jhADAAAAAAASaE9D0YLWCPL+s5PUgtYIKkNJUS5JUTI0MzIyMzg1Mi5JUV9DTE9TRVBSSUNF</t>
  </si>
  <si>
    <t>LjgvMi8yMDEzLlVTRAEAAAAsTX8OAwAAAAAA6klMS9GC1ghaiu2P1ILWCCtDSVEuSVEyNjI1NDk0NDguSVFfQ0xPU0VQUklDRS42LzEyLzIwMTIuVVNEAQAAAMgvpg8DAAAAAACdScxG0YLWCHa5mJLUgtYIKUNJUS5JUTM5MjY4NzEyLklRX0NMT1NFUFJJQ0UuNy81LzIwMTMuVVNEAQAAAGgxVwIDAAAAAAA7eqhJ0YLWCE7KkZDUgtYIKkNJUS5JUTI2MjI0MTU0OS5JUV9DTE9TRVBSSUNFLjQvOC8yMDEwLlVTRAEAAAANfaEPAwAAAAAAd/EVRNGC1ghukp6T1ILWCCpDSVEuSVEzOTI2ODcxMi5JUV9DTE9TRVBSSUNFLjYvMjAvMjAxMS5VU0QBAAAAaDFXAgMAAAAAABNxpEjRgtYICnSikNSC1ggoQ0lRLklRMzYwOTM1LklRX0NMT1NFUFJJQ0UuMi8yMC8yMDE0LlVTRAEAAADngQUAAgAAAAQxOC41AACe5D7RgtYIUtIdldSC1ggqQ0lRLklRMzQxNjAxNjguSVFfQ0xPU0VQUklDRS42LzI1LzIwMTQuVVNEAQAAACg+CQICAAAABTEzLjY5AGg0pUjRgtYIPiMFktSC1ggrQ0lRLklRMjYyNTQ5NDQ4LklRX0NMT1NFUFJJQ0UuMS8yMS8yMDE2LlVTRAEAAADIL6YPAwAAAAAA7+6rPdGC1ghKUouV1ILWCCtDSVEuSVEyNDkzNDE4NTcuSVFfQ0xPU0VQUklDRS43LzMwLzIwMTUuVVNEAQAAAKGn3A4CAAAABTYyLjQ1APG6TUzRgtYIwiu5j9SC1ggsQ0lRLklRMjU2NTU3MzM0LklRX0NMT1NFUFJJQ0UuMTIvMjMvMjAx</t>
  </si>
  <si>
    <t>NC5VU0QBAAAAFsFKDwMAAAAAANVRTzvRgtYIUoROltSC1ggrQ0lRLklRMjM1MDYzMjg4LklRX0NMT1NFUFJJQ0UuMi8xMC8yMDE2LlVTRAEAAAD4xwIOAwAAAAAAhA8WP9GC1ggGowOV1ILWCCdDSVEuSVEyNTg3NDYuSVFfQ0xPU0VQUklDRS42LzcvMjAxMy5VU0QBAAAAuvIDAAIAAAAFNjAuMjUAMU5OR9GC1gj+ZXeS1ILWCCtDSVEuSVExMzA2NDE3NDguSVFfQ0xPU0VQUklDRS42LzEwLzIwMTQuVVNEAQAAAFRvyQcDAAAAAABOH4FH0YLWCHr5YZLUgtYIK0NJUS5JUTI1NjU1NzMzNC5JUV9DTE9TRVBSSUNFLjIvMTQvMjAxMi5VU0QBAAAAFsFKDwMAAAAAAK3g9D3RgtYITpJUldSC1ggqQ0lRLklRMzkyNjg3MTIuSVFfQ0xPU0VQUklDRS43LzIzLzIwMTUuVVNEAQAAAGgxVwICAAAABDcuNDUAFXVJTNGC1gg6f9qP1ILWCCpDSVEuSVE0NjA5OTgyNy5JUV9DTE9TRVBSSUNFLjUvMjkvMjAxNS5VU0QBAAAAc22/AgIAAAAFMjEuODMADwBOR9GC1ghu4G2S1ILWCCpDSVEuSVEzOTI2ODcxMi5JUV9DTE9TRVBSSUNFLjEvMTUvMjAxNC5VU0QBAAAAaDFXAgIAAAAFNi42MzUA11aqPNGC1ghi3QuW1ILWCCpDSVEuSVEyMzUwNjMyODguSVFfQ0xPU0VQUklDRS4xLzgvMjAwOS5VU0QBAAAA+McCDgMAAAAAAKThqTzRgtYI3nD2ldSC1ggrQ0lRLklRMjQ5MzQxODU3LklRX0NMT1NFUFJJQ0UuMi8xOS8yMDE2LlVT</t>
  </si>
  <si>
    <t>RAEAAAChp9wOAgAAAAUzNC4wMgA7SwtA0YLWCArjzJTUgtYIKkNJUS5JUTI1NjU1NzMzNC5JUV9DTE9TRVBSSUNFLjUvMS8yMDE1LlVTRAEAAAAWwUoPAwAAAAAAcSQ1RdGC1ghK7imT1ILWCCtDSVEuSVEyNTY1NTczMzQuSVFfQ0xPU0VQUklDRS4zLzI4LzIwMTEuVVNEAQAAABbBSg8DAAAAAABPxsNC0YLWCJZ23JPUgtYIK0NJUS5JUTIzNTA2MzI4OC5JUV9DTE9TRVBSSUNFLjcvMTMvMjAxNS5VU0QBAAAA+McCDgMAAAAAAIgmG0vRgtYIuqsmkNSC1ggqQ0lRLklRMjQ0NDI0MDk4LklRX0NMT1NFUFJJQ0UuMi8zLzIwMTQuVVNEAQAAAKKdkQ4DAAAAAADex6s90YLWCBIVkJXUgtYIKUNJUS5JUTQ0OTI5MjguSVFfQ0xPU0VQUklDRS4yLzE5LzIwMTQuVVNEAQAAAICORAACAAAACDAuODk0MTA3AMfTyj7RgtYIct0wldSC1ggoQ0lRLklRMzQ1Mjg2LklRX0NMT1NFUFJJQ0UuNi8xNS8yMDExLlVTRAEAAADGRAUAAwAAAAAARuakSNGC1ghKPPmR1ILWCCdDSVEuSVEyODkyMi5JUV9DTE9TRVBSSUNFLjUvMjYvMjAxNS5VU0QBAAAA+nAAAAIAAAAEOC4zNgBq1MtG0YLWCLoPiJLUgtYIKENJUS5JUTM2MDkzNS5JUV9DTE9TRVBSSUNFLjgvMTMvMjAxNC5VU0QBAAAA54EFAAIAAAACMTYAxBF4TdGC1gjGa4KP1ILWCChDSVEuSVEyODkyMi5JUV9DTE9TRVBSSUNFLjEyLzE2LzIwMTAuVVNEAQAAAPpwAAACAAAA</t>
  </si>
  <si>
    <t>BDQuNjgA5AxUO9GC1giW2j2W1ILWCCdDSVEuSVEyNTg3NDYuSVFfQ0xPU0VQUklDRS42LzcvMjAxMC5VU0QBAAAAuvIDAAIAAAADMTIwANcNgEfRgtYIkitKktSC1ggnQ0lRLklRMzYwOTM1LklRX0NMT1NFUFJJQ0UuMi85LzIwMTYuVVNEAQAAAOeBBQACAAAABDIuNDYA3k/kPtGC1ghe6xGV1ILWCCdDSVEuSVEyMDMxNDIuSVFfQ0xPU0VQUklDRS44LzYvMjAxMy5VU0QBAAAAhhkDAAIAAAAENC4zOQDzJklM0YLWCHK81Y/UgtYIKENJUS5JUTQ0OTI5MjguSVFfQ0xPU0VQUklDRS40LzgvMjAxNS5VU0QBAAAAgI5EAAIAAAAIMC41NzM5MzgAmqBQQ9GC1gh2a8mT1ILWCChDSVEuSVEzNjA5MzUuSVFfQ0xPU0VQUklDRS43LzMxLzIwMTQuVVNEAQAAAOeBBQACAAAAAjEzAALiTUzRgtYIthLFj9SC1ggrQ0lRLklRMjQ5MzQxODU3LklRX0NMT1NFUFJJQ0UuNC8xMy8yMDEyLlVTRAEAAAChp9wOAwAAAAAANSixQtGC1ghyKwCU1ILWCCpDSVEuSVEyNjI1NDk0NDguSVFfQ0xPU0VQUklDRS4yLzkvMjAxNS5VU0QBAAAAyC+mDwMAAAAAACLs5D7RgtYIfvYkldSC1gg0Q0lRLihJTlZBTElEIElERU5USUZJRVIpLklRX0NMT1NFUFJJQ0UuMy8yNC8yMDEwLlVTRAUAAAAAAAAACAAAABQoSW52YWxpZCBJZGVudGlmaWVyKRPasELRgtYIGuPxk9SC1ggnQ0lRLklRMjU4NzQ2LklRX0NMT1NFUFJJQ0UuNy84LzIwMTUu</t>
  </si>
  <si>
    <t>VVNEAQAAALryAwACAAAABTE1Ljc1AMzCG0vRgtYIBttAkNSC1ggzQ0lRLihJTlZBTElEIElERU5USUZJRVIpLklRX0NMT1NFUFJJQ0UuMy85LzIwMTAuVVNEBQAAAAAAAAAIAAAAFChJbnZhbGlkIElkZW50aWZpZXIpMdmoQdGC1ghWuU6U1ILWCCtDSVEuSVExMzA2NDE3NDguSVFfQ0xPU0VQUklDRS4yLzI0LzIwMTAuVVNEAQAAAFRvyQcDAAAAAAAXxIRA0YLWCGZrpJTUgtYIK0NJUS5JUTI1NjU1NzMzNC5JUV9DTE9TRVBSSUNFLjIvMTQvMjAxMS5VU0QBAAAAFsFKDwMAAAAAAGLBFT/RgtYIdh36lNSC1ggnQ0lRLklRMzQ1Mjg2LklRX0NMT1NFUFJJQ0UuMy80LzIwMTUuVVNEAQAAAMZEBQACAAAABTM1LjQyAAadhEDRgtYIZmuklNSC1ggsQ0lRLklRMjU2NTU3MzM0LklRX0NMT1NFUFJJQ0UuMTIvMTcvMjAxNS5VU0QBAAAAFsFKDwIAAAAFMTYuMDUA5AxUO9GC1gj6O0CW1ILWCClDSVEuSVEzOTI2ODcxMi5JUV9DTE9TRVBSSUNFLjMvMi8yMDEyLlVTRAEAAABoMVcCAwAAAAAAUZoVP9GC1gjml/CU1ILWCCpDSVEuSVEzOTI2ODcxMi5JUV9DTE9TRVBSSUNFLjEvMTIvMjAwOS5VU0QBAAAAaDFXAgMAAAAAAAhPiDzRgtYIIsflldSC1ggqQ0lRLklRMjUyMDUwMDU2LklRX0NMT1NFUFJJQ0UuMi85LzIwMTEuVVNEAQAAAIj6BQ8DAAAAAADvduQ+0YLWCMJMFJXUgtYIKkNJUS5JUTI0NDQyNDA5OC5JUV9D</t>
  </si>
  <si>
    <t>TE9TRVBSSUNFLjMvMS8yMDEyLlVTRAEAAACinZEOAwAAAAAAUZoVP9GC1ghK+fKU1ILWCCpDSVEuSVEyNDQ0MjQwOTguSVFfQ0xPU0VQUklDRS43LzMvMjAxMi5VU0QBAAAAop2RDgMAAAAAAI//ckjRgtYIilIfktSC1gg0Q0lRLihJTlZBTElEIElERU5USUZJRVIpLklRX0NMT1NFUFJJQ0UuMS8xOS8yMDEwLlVTRAUAAAAAAAAACAAAABQoSW52YWxpZCBJZGVudGlmaWVyKfF89T3RgtYImsFuldSC1ggpQ0lRLklRMzYwOTM1LklRX0NMT1NFUFJJQ0UuMTIvMjMvMjAxMC5VU0QBAAAA54EFAAIAAAAFMTI1LjUAh7uzO9GC1giOAROW1ILWCClDSVEuSVE0MTI2NzQuSVFfQ0xPU0VQUklDRS4xMi8xMi8yMDE0LlVTRAEAAAACTAYAAgAAAAUxNi41MwBtpo860YLWCHpojJbUgtYIKkNJUS5JUTM0MTYwMTY4LklRX0NMT1NFUFJJQ0UuMi8xMi8yMDE1LlVTRAEAAAAoPgkCAgAAAAUyMS42NwCVNhY/0YLWCDLHCpXUgtYIJ0NJUS5JUTI4OTIyLklRX0NMT1NFUFJJQ0UuMS8xOC8yMDEyLlVTRAEAAAD6cAAAAgAAAAQxLjY4ABl2iDzRgtYIhijoldSC1ggpQ0lRLklRMjU4NzQ2LklRX0NMT1NFUFJJQ0UuMTIvMjYvMjAxMy5VU0QBAAAAuvIDAAIAAAAGMTQuNjI1AG2mjzrRgtYIsqWHltSC1ggmQ0lRLklRMjk2NDMuSVFfQ0xPU0VQUklDRS4xLzcvMjAxMS5VU0QBAAAAy3MAAAIAAAAEMjMuNgD3SdY80YLWCHI2yZXU</t>
  </si>
  <si>
    <t>gtYIK0NJUS5JUTI1NjU1NzMzNC5JUV9DTE9TRVBSSUNFLjUvMjIvMjAxNC5VU0QBAAAAFsFKDwMAAAAAADypI0bRgtYI9uXkktSC1ggrQ0lRLklRMjQ5MzQxODU3LklRX0NMT1NFUFJJQ0UuNy8yNy8yMDEwLlVTRAEAAAChp9wOAwAAAAAAJpxJTNGC1ggCQt+P1ILWCChDSVEuSVExMjAxOTkuSVFfQ0xPU0VQUklDRS44LzEyLzIwMTMuVVNEAQAAAIfVAQACAAAABDYuNDQANXmcTNGC1gg+v6OP1ILWCCtDSVEuSVEyMzYyOTE0ODYuSVFfQ0xPU0VQUklDRS4zLzI2LzIwMTAuVVNEAQAAAJ6FFQ4DAAAAAABxFMRC0YLWCCb85ZPUgtYIJ0NJUS5JUTQxMjY3NC5JUV9DTE9TRVBSSUNFLjgvNS8yMDE1LlVTRAEAAAACTAYAAgAAAAQ5LjI0AAIEnEzRgtYIghWTj9SC1ggqQ0lRLklRMzkyNjg3MTIuSVFfQ0xPU0VQUklDRS42LzE5LzIwMTMuVVNEAQAAAGgxVwIDAAAAAADFhUVI0YLWCNaBOZLUgtYIM0NJUS4oSU5WQUxJRCBJREVOVElGSUVSKS5JUV9DTE9TRVBSSUNFLjQvNy8yMDE0LlVTRAUAAAAAAAAACAAAABQoSW52YWxpZCBJZGVudGlmaWVyKSzM0FbPgtYIRgf5k9SC1ggqQ0lRLklRMzkyNjg3MTIuSVFfQ0xPU0VQUklDRS40LzMwLzIwMTMuVVNEAQAAAGgxVwIDAAAAAAAZ6ndE0YLWCHLSZ5PUgtYIKUNJUS5JUTQ0OTI5MjguSVFfQ0xPU0VQUklDRS42LzI1LzIwMTIuVVNEAQAAAICORAACAAAACDAuNDI0</t>
  </si>
  <si>
    <t>MzQyAOg0gEfRgtYIvk9RktSC1ggnQ0lRLklRMjAzMTQyLklRX0NMT1NFUFJJQ0UuOC85LzIwMTIuVVNEAQAAAIYZAwACAAAABDMuMzEA+3BMS9GC1ggiTfKP1ILWCCpDSVEuSVEyNDkzNDE4NTcuSVFfQ0xPU0VQUklDRS42LzYvMjAxNi5VU0QBAAAAoafcDgIAAAAFNTUuNzgAPfiAR9GC1giyNl2S1ILWCCZDSVEuSVEyODkyMi5JUV9DTE9TRVBSSUNFLjgvNS8yMDA5LlVTRAEAAAD6cAAAAgAAAAQ5Ljk2AALiTUzRgtYIiu69j9SC1ggoQ0lRLklRMjk2NDMuSVFfQ0xPU0VQUklDRS4xMi8xNS8yMDA4LlVTRAEAAADLcwAAAgAAAAU2Ny44NABLWI860YLWCCIgfpbUgtYIJ0NJUS5JUTM0NTI4Ni5JUV9DTE9TRVBSSUNFLjYvMS8yMDE2LlVTRAEAAADGRAUAAgAAAAUyNS4xMwAxTk5H0YLWCP5ld5LUgtYIM0NJUS4oSU5WQUxJRCBJREVOVElGSUVSKS5JUV9DTE9TRVBSSUNFLjgvNS8yMDA5LlVTRAUAAAAAAAAACAAAABQoSW52YWxpZCBJZGVudGlmaWVyKQLiTUzRgtYIiu69j9SC1ggrQ0lRLklRMjU2NTU3MzM0LklRX0NMT1NFUFJJQ0UuNS8xNS8yMDA5LlVTRAEAAAAWwUoPAwAAAAAATdAjRtGC1giGa+6S1ILWCCpDSVEuSVEyNDMyMjM4NTIuSVFfQ0xPU0VQUklDRS44LzcvMjAxMy5VU0QBAAAALE1/DgMAAAAAAALiTUzRgtYIGnTHj9SC1ggoQ0lRLklRMjAzMTQyLklRX0NMT1NFUFJJQ0UuMi8yNy8yMDA5</t>
  </si>
  <si>
    <t>LlVTRAEAAACGGQMAAgAAAAMzLjkAnUzuP9GC1gjGjN2U1ILWCCpDSVEuSVEzNDE2MDE2OC5JUV9DTE9TRVBSSUNFLjUvMTYvMjAxNi5VU0QBAAAAKD4JAgIAAAAENC4xNgBe9yNG0YLWCCIK7JLUgtYINENJUS4oSU5WQUxJRCBJREVOVElGSUVSKS5JUV9DTE9TRVBSSUNFLjYvMTcvMjAxNi5VU0QFAAAAAAAAAAgAAAAUKEludmFsaWQgSWRlbnRpZmllcimBrv1dz4LWCJZrE5LUgtYILENJUS5JUTI1NjU1NzMzNC5JUV9DTE9TRVBSSUNFLjEyLzIzLzIwMTUuVVNEAQAAABbBSg8CAAAABTE3LjY5ALowtDvRgtYISqsjltSC1ggqQ0lRLklRMjYyMjQxNTQ5LklRX0NMT1NFUFJJQ0UuNC84LzIwMTEuVVNEAQAAAA19oQ8DAAAAAAAiLhVE0YLWCN4MlZPUgtYIK0NJUS5JUTI0NDQyNDA5OC5JUV9DTE9TRVBSSUNFLjMvMTYvMjAxMC5VU0QBAAAAop2RDgMAAAAAAAcOMELRgtYIskEmlNSC1ggoQ0lRLklRMTIwMTk5LklRX0NMT1NFUFJJQ0UuNy8yMC8yMDEwLlVTRAEAAACH1QEAAgAAAAQyLjM3AB2/TEvRgtYIFjT+j9SC1ggnQ0lRLklRMjk2NDMuSVFfQ0xPU0VQUklDRS42LzEzLzIwMTYuVVNEAQAAAMtzAAACAAAABTExLjUyAMWFRUjRgtYIciA3ktSC1ggrQ0lRLklRMjM2MjkxNDg2LklRX0NMT1NFUFJJQ0UuNS8zMC8yMDE0LlVTRAEAAACehRUOAwAAAAAAnUnMRtGC1gjaGpuS1ILWCCdDSVEuSVEyODkyMi5J</t>
  </si>
  <si>
    <t>UV9DTE9TRVBSSUNFLjIvMjIvMjAxMC5VU0QBAAAA+nAAAAIAAAAENS43MgAI1gpA0YLWCIZ2t5TUgtYIKUNJUS5JUTQ0OTI5MjguSVFfQ0xPU0VQUklDRS43LzIzLzIwMTUuVVNEAQAAAICORAACAAAACDAuNjYzOTM3ABV1SUzRgtYIOn/aj9SC1ggqQ0lRLklRMjUyMDUwMDU2LklRX0NMT1NFUFJJQ0UuNC82LzIwMTEuVVNEAQAAAIj6BQ8DAAAAAACIGBZE0YLWCP4XqJPUgtYIK0NJUS5JUTI0MzIyMzg1Mi5JUV9DTE9TRVBSSUNFLjcvMTMvMjAwOS5VU0QBAAAALE1/DgMAAAAAAE1ozUnRgtYI+sFMkNSC1ggrQ0lRLklRMjc3Nzk5Nzk2LklRX0NMT1NFUFJJQ0UuNy8zMS8yMDEzLlVTRAEAAAB0444QAwAAAAAAHb9MS9GC1gje9gKQ1ILWCCpDSVEuSVExMzA2NDE3NDguSVFfQ0xPU0VQUklDRS4yLzEvMjAxMy5VU0QBAAAAVG/JBwMAAAAAAPF89T3RgtYImsFuldSC1ggrQ0lRLklRMjQ0NDI0MDk4LklRX0NMT1NFUFJJQ0UuNy8zMC8yMDA5LlVTRAEAAACinZEOAwAAAAAAFXVJTNGC1ghmo+GP1ILWCChDSVEuSVE0MTI2NzQuSVFfQ0xPU0VQUklDRS43LzI2LzIwMTEuVVNEAQAAAAJMBgACAAAABDUuODUA0dhITNGC1gh+1cmP1ILWCClDSVEuSVE0NDkyOTI4LklRX0NMT1NFUFJJQ0UuNS8xNy8yMDEwLlVTRAEAAACAjkQAAgAAAAgwLjc4ODkzMwBXDltG0YLWCNba0ZLUgtYIKkNJUS5JUTI0MzIyMzg1Mi5J</t>
  </si>
  <si>
    <t>UV9DTE9TRVBSSUNFLjcvMS8yMDE2LlVTRAEAAAAsTX8OAwAAAAAAxR6lSdGC1ggCm3eQ1ILWCClDSVEuSVE0NjA5OTgyNy5JUV9DTE9TRVBSSUNFLjgvMi8yMDEyLlVTRAEAAABzbb8CAwAAAAAAINAeS9GC1ggqJh2Q1ILWCCtDSVEuSVEyNDMyMjM4NTIuSVFfQ0xPU0VQUklDRS41LzEyLzIwMTYuVVNEAQAAACxNfw4DAAAAAAAgbKBF0YLWCLKP9ZLUgtYIKENJUS5JUTM0NTI4Ni5JUV9DTE9TRVBSSUNFLjUvMTIvMjAxNC5VU0QBAAAAxkQFAAIAAAAFMzQuNzgA3vf+RNGC1ggGmDqT1ILWCChDSVEuSVE0NDkyOTI4LklRX0NMT1NFUFJJQ0UuNi85LzIwMTEuVVNEAQAAAICORAACAAAACDAuODQ5MjEyAG2xckjRgtYIXi4YktSC1ggoQ0lRLklRMzYwOTM1LklRX0NMT1NFUFJJQ0UuNC8xMy8yMDEwLlVTRAEAAADngQUAAgAAAAMxMjkAXIzeQ9GC1gi+AYKT1ILWCCdDSVEuSVEyODkyMi5JUV9DTE9TRVBSSUNFLjIvMjIvMjAxMy5VU0QBAAAA+nAAAAIAAAAGMi43MzA4AGLBFT/RgtYIdh36lNSC1ggpQ0lRLklRNDYwOTk4MjcuSVFfQ0xPU0VQUklDRS44LzUvMjAxMC5VU0QBAAAAc22/AgMAAAAAAIvQTEzRgtYIauOqj9SC1ggoQ0lRLklRMzYwOTM1LklRX0NMT1NFUFJJQ0UuMi8xMC8yMDEyLlVTRAEAAADngQUAAgAAAAI3MAC+B/U90YLWCN4XXpXUgtYIKkNJUS5JUTIzNTA2MzI4OC5JUV9DTE9TRVBSSUNF</t>
  </si>
  <si>
    <t>LjUvNy8yMDEwLlVTRAEAAAD4xwIOAwAAAAAAIGygRdGC1gh6UvqS1ILWCClDSVEuSVEzNjA5MzUuSVFfQ0xPU0VQUklDRS4xMi8xNC8yMDEyLlVTRAEAAADngQUAAgAAAAYxMS41NjUAt2Q0OtGC1ggK7pWW1ILWCDVDSVEuKElOVkFMSUQgSURFTlRJRklFUikuSVFfQ0xPU0VQUklDRS4xMi8xNy8yMDEyLlVTRAUAAAAAAAAACAAAABQoSW52YWxpZCBJZGVudGlmaWVyKYpAZG7PgtYICu6VltSC1ggqQ0lRLklRMzkyNjg3MTIuSVFfQ0xPU0VQUklDRS40LzIzLzIwMDkuVVNEAQAAAGgxVwIDAAAAAABcjN5D0YLWCL4BgpPUgtYIK0NJUS5JUTI1NjU1NzMzNC5JUV9DTE9TRVBSSUNFLjQvMjYvMjAxMy5VU0QBAAAAFsFKDwMAAAAAAEtl3kPRgtYIkt16k9SC1ggrQ0lRLklRMjYyNTQ5NDQ4LklRX0NMT1NFUFJJQ0UuMS8xMi8yMDE2LlVTRAEAAADIL6YPAwAAAAAA1fvVPNGC1gga7rqV1ILWCCpDSVEuSVExMzA2NDE3NDguSVFfQ0xPU0VQUklDRS4zLzQvMjAxMy5VU0QBAAAAVG/JBwMAAAAAABn9CkDRgtYIspq+lNSC1ggpQ0lRLklRMzQxNjAxNjguSVFfQ0xPU0VQUklDRS4zLzYvMjAwOS5VU0QBAAAAKD4JAgMAAAAAACjrhEDRgtYI9vCtlNSC1ggqQ0lRLklRMzkyNjg3MTIuSVFfQ0xPU0VQUklDRS43LzI5LzIwMDkuVVNEAQAAAGgxVwIDAAAAAADZIkxL0YLWCMoE5I/UgtYIK0NJUS5JUTI2MjU0OTQ0OC5J</t>
  </si>
  <si>
    <t>UV9DTE9TRVBSSUNFLjQvMjYvMjAxMy5VU0QBAAAAyC+mDwMAAAAAAEtl3kPRgtYIkt16k9SC1ggqQ0lRLklRMjUyMDUwMDU2LklRX0NMT1NFUFJJQ0UuNC8yLzIwMDkuVVNEAQAAAIj6BQ8DAAAAAAA1KLFC0YLWCA7K/ZPUgtYIKkNJUS5JUTIzNjI5MTQ4Ni5JUV9DTE9TRVBSSUNFLjgvMy8yMDE1LlVTRAEAAACehRUOAwAAAAAAi9BMTNGC1gjORK2P1ILWCCtDSVEuSVEzNDE2MDE2OC5JUV9DTE9TRVBSSUNFLjEyLzIxLzIwMTEuVVNEAQAAACg+CQICAAAABDEuNjUAyIs0OtGC1gjSsJqW1ILWCCpDSVEuSVEyNjI1NDk0NDguSVFfQ0xPU0VQUklDRS41LzUvMjAxMS5VU0QBAAAAyC+mDwMAAAAAAF73I0bRgtYIhmvuktSC1ggpQ0lRLklRMzYwOTM1LklRX0NMT1NFUFJJQ0UuMTIvMjEvMjAxMi5VU0QBAAAA54EFAAIAAAAEMTIuNQAY44460YLWCC45cpbUgtYIJkNJUS5JUTI5NjQzLklRX0NMT1NFUFJJQ0UuMi85LzIwMTUuVVNEAQAAAMtzAAACAAAABDMyLjQAIuzkPtGC1gh+9iSV1ILWCCxDSVEuSVEyNDMyMjM4NTIuSVFfQ0xPU0VQUklDRS4xMi8xNy8yMDEyLlVTRAEAAAAsTX8OAwAAAAAAt2Q0OtGC1ggK7pWW1ILWCCtDSVEuSVEyMzYyOTE0ODYuSVFfQ0xPU0VQUklDRS4yLzE1LzIwMTEuVVNEAQAAAJ6FFQ4DAAAAAAC/mu4/0YLWCB7V65TUgtYIKkNJUS5JUTI0OTM0MTg1Ny5JUV9DTE9TRVBSSUNF</t>
  </si>
  <si>
    <t>LjIvNC8yMDExLlVTRAEAAAChp9wOAwAAAAAAIuzkPtGC1giqGiyV1ILWCCtDSVEuSVEyNjIyNDE1NDkuSVFfQ0xPU0VQUklDRS4xMi85LzIwMTMuVVNEAQAAAA19oQ8DAAAAAAB26iw60YLWCAauzJbUgtYINENJUS4oSU5WQUxJRCBJREVOVElGSUVSKS5JUV9DTE9TRVBSSUNFLjMvMjIvMjAxMS5VU0QFAAAAAAAAAAgAAAAUKEludmFsaWQgSWRlbnRpZmllcilOGtFWz4LWCDruBJTUgtYIJkNJUS5JUTI4OTIyLklRX0NMT1NFUFJJQ0UuNS81LzIwMTYuVVNEAQAAAPpwAAACAAAABDkuMDgAPq80RdGC1giORBmT1ILWCCdDSVEuSVEyOTY0My5JUV9DTE9TRVBSSUNFLjUvMjEvMjAxMy5VU0QBAAAAy3MAAAIAAAAENS41MgBe9yNG0YLWCIZr7pLUgtYIKENJUS5JUTQ0OTI5MjguSVFfQ0xPU0VQUklDRS40LzIvMjAwOS5VU0QBAAAAgI5EAAIAAAAIMC40NDg1NzUANSixQtGC1ggOyv2T1ILWCClDSVEuSVE0NDkyOTI4LklRX0NMT1NFUFJJQ0UuMTIvOC8yMDE0LlVTRAEAAACAjkQAAgAAAAgwLjYyMzEwNQDZsjQ60YLWCP7UoZbUgtYIKkNJUS5JUTM0MTYwMTY4LklRX0NMT1NFUFJJQ0UuNi8yOC8yMDEyLlVTRAEAAAAoPgkCAgAAAAQyLjA1ALReRUjRgtYIDr80ktSC1ggqQ0lRLklRMjYyMjQxNTQ5LklRX0NMT1NFUFJJQ0UuNC82LzIwMTAuVVNEAQAAAA19oQ8DAAAAAACZPxZE0YLWCCo8r5PUgtYIK0NJUS5J</t>
  </si>
  <si>
    <t>UTIzNjI5MTQ4Ni5JUV9DTE9TRVBSSUNFLjEyLzMvMjAxNC5VU0QBAAAAnoUVDgMAAAAAABAALDrRgtYIHuC0ltSC1ggsQ0lRLklRMjU2NTU3MzM0LklRX0NMT1NFUFJJQ0UuMTIvMjkvMjAwOC5VU0QBAAAAFsFKDwMAAAAAANx+tDvRgtYIBlU0ltSC1ggrQ0lRLklRMjc3Nzk5Nzk2LklRX0NMT1NFUFJJQ0UuNS8yOC8yMDEzLlVTRAEAAAB0444QAwAAAAAARudaRtGC1giqtsqS1ILWCCxDSVEuSVEyNjI1NDk0NDguSVFfQ0xPU0VQUklDRS4xMi8xMS8yMDE1LlVTRAEAAADIL6YPAwAAAAAAGe5PO9GC1gies2iW1ILWCDRDSVEuKElOVkFMSUQgSURFTlRJRklFUikuSVFfQ0xPU0VQUklDRS43LzE1LzIwMTQuVVNEBQAAAAAAAAAIAAAAFChJbnZhbGlkIElkZW50aWZpZXIpuwsRYM+C1giieT6Q1ILWCCtDSVEuSVExMzA2NDE3NDguSVFfQ0xPU0VQUklDRS4yLzE3LzIwMTAuVVNEAQAAAFRvyQcDAAAAAAA7SwtA0YLWCArjzJTUgtYIK0NJUS5JUTI0NDQyNDA5OC5JUV9DTE9TRVBSSUNFLjUvMTgvMjAxNi5VU0QBAAAAop2RDgIAAAAENi43MgAaWyNG0YLWCDo81JLUgtYIK0NJUS5JUTI2MjI0MTU0OS5JUV9DTE9TRVBSSUNFLjYvMjkvMjAxMi5VU0QBAAAADX2hDwMAAAAAAKM3RUjRgtYI4potktSC1ggrQ0lRLklRMjM1MDYzMjg4LklRX0NMT1NFUFJJQ0UuNi8yNy8yMDExLlVTRAEAAAD4xwIOAwAAAAAA1kWl</t>
  </si>
  <si>
    <t>SdGC1giSIIGQ1ILWCCpDSVEuSVE0NjA5OTgyNy5JUV9DTE9TRVBSSUNFLjQvMTkvMjAxNi5VU0QBAAAAc22/AgIAAAAFMTUuMDEAbbPeQ9GC1ghaoH+T1ILWCCtDSVEuSVEyNDkzNDE4NTcuSVFfQ0xPU0VQUklDRS43LzExLzIwMTEuVVNEAQAAAKGn3A4DAAAAAAB3/xpL0YLWCLqrJpDUgtYILENJUS5JUTI0NDQyNDA5OC5JUV9DTE9TRVBSSUNFLjEyLzE4LzIwMTQuVVNEAQAAAKKdkQ4CAAAABDE3LjYACMdPO9GC1gg6UmaW1ILWCCpDSVEuSVEyMzYyOTE0ODYuSVFfQ0xPU0VQUklDRS41LzEvMjAxNC5VU0QBAAAAnoUVDgMAAAAAACoReETRgtYIOpVsk9SC1ggrQ0lRLklRMjU2NTU3MzM0LklRX0NMT1NFUFJJQ0UuNi8yNC8yMDE1LlVTRAEAAAAWwUoPAwAAAAAATKGoSdGC1gh67piQ1ILWCCpDSVEuSVE0NjA5OTgyNy5JUV9DTE9TRVBSSUNFLjQvMTQvMjAxMS5VU0QBAAAAc22/AgMAAAAAAEtl3kPRgtYILnx4k9SC1ggqQ0lRLklRNDYwOTk4MjcuSVFfQ0xPU0VQUklDRS4xMi84LzIwMTQuVVNEAQAAAHNtvwICAAAABTI0LjE3ANmyNDrRgtYI/tShltSC1ggrQ0lRLklRMTMwNjQxNzQ4LklRX0NMT1NFUFJJQ0UuNi8zMC8yMDA5LlVTRAEAAABUb8kHAwAAAAAAO3qoSdGC1giyK5SQ1ILWCCpDSVEuSVEyNjIyNDE1NDkuSVFfQ0xPU0VQUklDRS44LzgvMjAxMS5VU0QBAAAADX2hDwMAAAAAAKLDd03RgtYI</t>
  </si>
  <si>
    <t>NuZ4j9SC1ggsQ0lRLklRMjU2NTU3MzM0LklRX0NMT1NFUFJJQ0UuMTIvMTkvMjAwOC5VU0QBAAAAFsFKDwMAAAAAAPefTzvRgtYIDi5fltSC1gg0Q0lRLihJTlZBTElEIElERU5USUZJRVIpLklRX0NMT1NFUFJJQ0UuMi8yMC8yMDEzLlVTRAUAAAAAAAAACAAAABQoSW52YWxpZCBJZGVudGlmaWVyKfDQAlLPgtYIzmUIldSC1ggqQ0lRLklRMjQzMjIzODUyLklRX0NMT1NFUFJJQ0UuOC8zLzIwMTYuVVNEAQAAACxNfw4CAAAABTE1LjA1AALiTUzRgtYIthLFj9SC1ggrQ0lRLklRMjM1MDYzMjg4LklRX0NMT1NFUFJJQ0UuNy8xNi8yMDEzLlVTRAEAAAD4xwIOAwAAAAAAgN3NSdGC1gi2a12Q1ILWCDNDSVEuKElOVkFMSUQgSURFTlRJRklFUikuSVFfQ0xPU0VQUklDRS43LzEvMjAxMC5VU0QFAAAAAAAAAAgAAAAUKEludmFsaWQgSWRlbnRpZmllcimj0KRJ0YLWCA60a5DUgtYIK0NJUS5JUTIzNjI5MTQ4Ni5JUV9DTE9TRVBSSUNFLjMvMTMvMjAxNC5VU0QBAAAAnoUVDgMAAAAAAPV1hEDRgtYIAgqilNSC1ggpQ0lRLklRMzQxNjAxNjguSVFfQ0xPU0VQUklDRS40LzYvMjAxNS5VU0QBAAAAKD4JAgIAAAAFMTcuMDcAYO3DQtGC1gheOeGT1ILWCCpDSVEuSVEyNDkzNDE4NTcuSVFfQ0xPU0VQUklDRS4zLzgvMjAxNi5VU0QBAAAAoafcDgIAAAAFMzIuMDMAd50IQdGC1gheknmU1ILWCChDSVEuSVEyMDMxNDIu</t>
  </si>
  <si>
    <t>SVFfQ0xPU0VQUklDRS4xLzI1LzIwMTEuVVNEAQAAAIYZAwACAAAAAzguOADxfPU90YLWCP4icZXUgtYIK0NJUS5JUTI2MjU0OTQ0OC5JUV9DTE9TRVBSSUNFLjQvMTEvMjAxNi5VU0QBAAAAyC+mDwMAAAAAABJoT0PRgtYI8v6zk9SC1ggrQ0lRLklRMjQzMjIzODUyLklRX0NMT1NFUFJJQ0UuMy8zMC8yMDE2LlVTRAEAAAAsTX8OAwAAAAAANSixQtGC1gg67gSU1ILWCCtDSVEuSVEyMzYyOTE0ODYuSVFfQ0xPU0VQUklDRS4yLzIwLzIwMTMuVVNEAQAAAJ6FFQ4DAAAAAACEDxY/0YLWCGoEBpXUgtYIKENJUS5JUTQxMjY3NC5JUV9DTE9TRVBSSUNFLjUvMjgvMjAxNC5VU0QBAAAAAkwGAAIAAAAFMTMuMzMAE3JaRtGC1ggyY6mS1ILWCChDSVEuSVE0NDkyOTI4LklRX0NMT1NFUFJJQ0UuMS8yLzIwMTIuVVNEAQAAAICORAADAAAAAAD3n0870YLWCKrMXJbUgtYIK0NJUS5JUTI0OTM0MTg1Ny5JUV9DTE9TRVBSSUNFLjEyLzQvMjAxNC5VU0QBAAAAoafcDgMAAAAAAP/YKzrRgtYIVh2wltSC1ggrQ0lRLklRMjU2NTU3MzM0LklRX0NMT1NFUFJJQ0UuNi8yNC8yMDE2LlVTRAEAAAAWwUoPAgAAAAUyMC4yNQBMoahJ0YLWCHrumJDUgtYIJ0NJUS5JUTI1ODc0Ni5JUV9DTE9TRVBSSUNFLjEvNy8yMDE2LlVTRAEAAAC68gMAAgAAAAQxMC41ANXZhzzRgtYIOvnNldSC1ggoQ0lRLklRMjU4NzQ2LklRX0NMT1NFUFJJ</t>
  </si>
  <si>
    <t>Q0UuMTIvNS8yMDEzLlVTRAEAAAC68gMAAgAAAAcxOS41NDI1AO5caDnRgtYIag/PltSC1ggoQ0lRLklRMjk2NDMuSVFfQ0xPU0VQUklDRS4xMi8xMC8yMDEzLlVTRAEAAADLcwAAAgAAAAUyMC40OAB26iw60YLWCKJMypbUgtYILENJUS5JUTI0OTM0MTg1Ny5JUV9DTE9TRVBSSUNFLjEyLzE5LzIwMTIuVVNEAQAAAKGn3A4DAAAAAABLWI860YLWCOrigpbUgtYIKkNJUS5JUTI2MjI0MTU0OS5JUV9DTE9TRVBSSUNFLjcvMi8yMDA5LlVTRAEAAAANfaEPAwAAAAAAtPekSdGC1ghm/HmQ1ILWCClDSVEuSVEzOTI2ODcxMi5JUV9DTE9TRVBSSUNFLjgvNi8yMDEzLlVTRAEAAABoMVcCAwAAAAAA8yZJTNGC1ghyvNWP1ILWCCpDSVEuSVExMzA2NDE3NDguSVFfQ0xPU0VQUklDRS4yLzgvMjAxNi5VU0QBAAAAVG/JBwIAAAAFMTIuNjEAAJ7kPtGC1gjucBuV1ILWCCtDSVEuSVExMzA2NDE3NDguSVFfQ0xPU0VQUklDRS43LzE2LzIwMTAuVVNEAQAAAFRvyQcDAAAAAAD+gR5L0YLWCDY/EZDUgtYIKkNJUS5JUTIzNTA2MzI4OC5JUV9DTE9TRVBSSUNFLjUvNS8yMDE2LlVTRAEAAAD4xwIOAwAAAAAAPq80RdGC1giORBmT1ILWCDVDSVEuKElOVkFMSUQgSURFTlRJRklFUikuSVFfQ0xPU0VQUklDRS4xMi8yNy8yMDEyLlVTRAUAAAAAAAAACAAAABQoSW52YWxpZCBJZGVudGlmaWVyKV/yYm/PgtYIGkdTltSC1ggoQ0lR</t>
  </si>
  <si>
    <t>LklRMzYwOTM1LklRX0NMT1NFUFJJQ0UuMi8yNy8yMDA5LlVTRAEAAADngQUAAgAAAAI3MACdTO4/0YLWCMaM3ZTUgtYIK0NJUS5JUTI3Nzc5OTc5Ni5JUV9DTE9TRVBSSUNFLjYvMTIvMjAxNS5VU0QBAAAAdOOOEAMAAAAAAH7YckjRgtYI+swVktSC1ggoQ0lRLklRMjAzMTQyLklRX0NMT1NFUFJJQ0UuNi8yNC8yMDExLlVTRAEAAACGGQMAAgAAAAE1ABksqEnRgtYIWuOFkNSC1gg0Q0lRLihJTlZBTElEIElERU5USUZJRVIpLklRX0NMT1NFUFJJQ0UuNy8yNS8yMDEzLlVTRAUAAAAAAAAACAAAABQoSW52YWxpZCBJZGVudGlmaWVyKaVnQ2DPgtYIuqsmkNSC1ggpQ0lRLklRMjU4NzQ2LklRX0NMT1NFUFJJQ0UuMTIvMTQvMjAxMC5VU0QBAAAAuvIDAAIAAAAHMjA2LjEyNQD1M1Q70YLWCCZgR5bUgtYIKENJUS5JUTQxMjY3NC5JUV9DTE9TRVBSSUNFLjcvMTYvMjAxNS5VU0QBAAAAAkwGAAIAAAAFMTAuMTIA7VoeS9GC1gimuQeQ1ILWCChDSVEuSVEyMDMxNDIuSVFfQ0xPU0VQUklDRS4zLzMwLzIwMTEuVVNEAQAAAIYZAwACAAAAAzcuNwCaoFBD0YLWCKKP0JPUgtYIK0NJUS5JUTIzNTA2MzI4OC5JUV9DTE9TRVBSSUNFLjIvMjMvMjAxMS5VU0QBAAAA+McCDgMAAAAAABfEhEDRgtYIko+rlNSC1ggqQ0lRLklRNDYwOTk4MjcuSVFfQ0xPU0VQUklDRS43LzMxLzIwMTIuVVNEAQAAAHNtvwIDAAAAAACqdBtL</t>
  </si>
  <si>
    <t>0YLWCHZVN5DUgtYIK0NJUS5JUTIzNjI5MTQ4Ni5JUV9DTE9TRVBSSUNFLjcvMTkvMjAxMS5VU0QBAAAAnoUVDgMAAAAAAPtwTEvRgtYIhq70j9SC1ggqQ0lRLklRMjQzMjIzODUyLklRX0NMT1NFUFJJQ0UuNC85LzIwMTAuVVNEAQAAACxNfw4DAAAAAAAiLhVE0YLWCEJul5PUgtYIK0NJUS5JUTI1MjA1MDA1Ni5JUV9DTE9TRVBSSUNFLjUvMTIvMjAxMS5VU0QBAAAAiPoFDwMAAAAAAEbnWkbRgtYI4vPFktSC1ggnQ0lRLklRMjk2NDMuSVFfQ0xPU0VQUklDRS4xLzIzLzIwMTQuVVNEAQAAAMtzAAACAAAABTMzLjEyAAhx1jzRgtYInlrQldSC1ggzQ0lRLihJTlZBTElEIElERU5USUZJRVIpLklRX0NMT1NFUFJJQ0UuOC8zLzIwMTEuVVNEBQAAAAAAAAAIAAAAFChJbnZhbGlkIElkZW50aWZpZXIpBFeeYs+C1ggetJCP1ILWCChDSVEuSVE0MTI2NzQuSVFfQ0xPU0VQUklDRS42LzE0LzIwMTIuVVNEAQAAAAJMBgACAAAABDQuNzMAatTLRtGC1gi6D4iS1ILWCChDSVEuSVEzNDUyODYuSVFfQ0xPU0VQUklDRS4xLzIxLzIwMDkuVVNEAQAAAMZEBQADAAAAAAB3J6090YLWCF5EqpXUgtYIKkNJUS5JUTEzMDY0MTc0OC5JUV9DTE9TRVBSSUNFLjUvMi8yMDE2LlVTRAEAAABUb8kHAgAAAAUxMC45MQCCSzVF0YLWCBKxLpPUgtYIK0NJUS5JUTI0NDQyNDA5OC5JUV9DTE9TRVBSSUNFLjMvMTYvMjAxMi5VU0QBAAAA</t>
  </si>
  <si>
    <t>op2RDgMAAAAAAOROhEDRgtYIRmCRlNSC1ggqQ0lRLklRMzkyNjg3MTIuSVFfQ0xPU0VQUklDRS42LzE4LzIwMDkuVVNEAQAAAGgxVwIDAAAAAAB+2HJI0YLWCMKPGpLUgtYIKENJUS5JUTEyMDE5OS5JUV9DTE9TRVBSSUNFLjYvMjMvMjAxMC5VU0QBAAAAh9UBAAIAAAAEMi4yNQA7eqhJ0YLWCLIrlJDUgtYIK0NJUS5JUTI1MjA1MDA1Ni5JUV9DTE9TRVBSSUNFLjcvMjcvMjAxMi5VU0QBAAAAiPoFDwMAAAAAAMzCG0vRgtYIajxDkNSC1ggrQ0lRLklRMjM2MjkxNDg2LklRX0NMT1NFUFJJQ0UuOC8xNC8yMDEyLlVTRAEAAACehRUOAwAAAAAAFXVJTNGC1gie4NyP1ILWCChDSVEuSVExMjAxOTkuSVFfQ0xPU0VQUklDRS4yLzIzLzIwMTIuVVNEAQAAAIfVAQACAAAABDEwLjUAEcXkPtGC1ghS0h2V1ILWCCtDSVEuSVExMzA2NDE3NDguSVFfQ0xPU0VQUklDRS43LzE1LzIwMTEuVVNEAQAAAFRvyQcDAAAAAADcMx5L0YLWCEJYBZDUgtYIKUNJUS5JUTM5MjY4NzEyLklRX0NMT1NFUFJJQ0UuNi84LzIwMDkuVVNEAQAAAGgxVwIDAAAAAAAs0YBH0YLWCE7VWpLUgtYIJ0NJUS5JUTQxMjY3NC5JUV9DTE9TRVBSSUNFLjcvNi8yMDA5LlVTRAEAAAACTAYAAgAAAAQ0Ljg2AKPQpEnRgtYIchVukNSC1ggoQ0lRLklRMjAzMTQyLklRX0NMT1NFUFJJQ0UuNy8xOS8yMDExLlVTRAEAAACGGQMAAgAAAAM1LjMA+3BMS9GC</t>
  </si>
  <si>
    <t>1giGrvSP1ILWCCdDSVEuSVE0MTI2NzQuSVFfQ0xPU0VQUklDRS42LzEvMjAxNS5VU0QBAAAAAkwGAAIAAAAFMTIuMzgA/thNR9GC1gjeWmSS1ILWCChDSVEuSVE0MTI2NzQuSVFfQ0xPU0VQUklDRS43LzIzLzIwMTUuVVNEAQAAAAJMBgACAAAABDguODMAFXVJTNGC1gg6f9qP1ILWCCpDSVEuSVEyNTY1NTczMzQuSVFfQ0xPU0VQUklDRS4zLzMvMjAxNi5VU0QBAAAAFsFKDwIAAAAEMTUuMwCqEglB0YLWCBo8ipTUgtYIKENJUS5JUTI1ODc0Ni5JUV9DTE9TRVBSSUNFLjUvMTYvMjAxMi5VU0QBAAAAuvIDAAIAAAAFMTI3LjUAAEb/RNGC1gjOWj+T1ILWCCtDSVEuSVEyNzc3OTk3OTYuSVFfQ0xPU0VQUklDRS44LzE1LzIwMTIuVVNEAQAAAHTjjhADAAAAAAAETklM0YLWCHK81Y/UgtYIKENJUS5JUTI1ODc0Ni5JUV9DTE9TRVBSSUNFLjQvMTIvMjAxNi5VU0QBAAAAuvIDAAIAAAAEMTQuNQABQU9D0YLWCMbarJPUgtYILENJUS5JUTIzNjI5MTQ4Ni5JUV9DTE9TRVBSSUNFLjEyLzIxLzIwMTUuVVNEAQAAAJ6FFQ4DAAAAAABt+1I70YLWCD6SL5bUgtYIK0NJUS5JUTI0NDQyNDA5OC5JUV9DTE9TRVBSSUNFLjYvMTUvMjAxMi5VU0QBAAAAop2RDgMAAAAAAEJ1TkfRgtYI8kyDktSC1ggrQ0lRLklRMjU2NTU3MzM0LklRX0NMT1NFUFJJQ0UuNS8yMC8yMDEwLlVTRAEAAAAWwUoPAwAAAAAANcBaRtGC1gi2z76S</t>
  </si>
  <si>
    <t>1ILWCCtDSVEuSVEyNDkzNDE4NTcuSVFfQ0xPU0VQUklDRS40LzE2LzIwMTQuVVNEAQAAAKGn3A4DAAAAAAB4UlBD0YLWCBIKx5PUgtYIK0NJUS5JUTI0MzIyMzg1Mi5JUV9DTE9TRVBSSUNFLjIvMjIvMjAxMS5VU0QBAAAALE1/DgMAAAAAABn9CkDRgtYIspq+lNSC1ggoQ0lRLklRMzQ1Mjg2LklRX0NMT1NFUFJJQ0UuNy8yNC8yMDEzLlVTRAEAAADGRAUAAgAAAAUxNy4xOQCIJhtL0YLWCObPLZDUgtYIKkNJUS5JUTM5MjY4NzEyLklRX0NMT1NFUFJJQ0UuNS8yMS8yMDEyLlVTRAEAAABoMVcCAwAAAAAAgks1RdGC1giuTyyT1ILWCCtDSVEuSVEyNTIwNTAwNTYuSVFfQ0xPU0VQUklDRS41LzMwLzIwMTMuVVNEAQAAAIj6BQ8DAAAAAAAkmVpG0YLWCPolrpLUgtYIKkNJUS5JUTEzMDY0MTc0OC5JUV9DTE9TRVBSSUNFLjEvOS8yMDA5LlVTRAEAAABUb8kHAwAAAAAAKp2IPNGC1gjqieqV1ILWCCpDSVEuSVEzNDE2MDE2OC5JUV9DTE9TRVBSSUNFLjEvMTEvMjAxMi5VU0QBAAAAKD4JAgIAAAAEMS43NQCpCbQ70YLWCOZJIZbUgtYINUNJUS4oSU5WQUxJRCBJREVOVElGSUVSKS5JUV9DTE9TRVBSSUNFLjEyLzMwLzIwMTAuVVNEBQAAAAAAAAAIAAAAFChJbnZhbGlkIElkZW50aWZpZXIppOGpPNGC1gh6D/SV1ILWCCtDSVEuSVExMzA2NDE3NDguSVFfQ0xPU0VQUklDRS4xMi81LzIwMDguVVNEAQAAAFRvyQcD</t>
  </si>
  <si>
    <t>AAAAAADIizQ60YLWCJpzn5bUgtYIKENJUS5JUTM2MDkzNS5JUV9DTE9TRVBSSUNFLjQvMjUvMjAxMS5VU0QBAAAA54EFAAIAAAAFMTEyLjUA7x7/RNGC1ggGmDqT1ILWCDRDSVEuKElOVkFMSUQgSURFTlRJRklFUikuSVFfQ0xPU0VQUklDRS4xLzE1LzIwMTUuVVNEBQAAAAAAAAAIAAAAFChJbnZhbGlkIElkZW50aWZpZXIpYWxST8+C1giqc8SV1ILWCCpDSVEuSVEyMzUwNjMyODguSVFfQ0xPU0VQUklDRS44LzgvMjAxNC5VU0QBAAAA+McCDgMAAAAAABMrnEzRgtYIStiXj9SC1ggoQ0lRLklRMzQ1Mjg2LklRX0NMT1NFUFJJQ0UuMi8xOC8yMDEwLlVTRAEAAADGRAUAAwAAAAAAKiQLQNGC1gjevsWU1ILWCCZDSVEuSVEyODkyMi5JUV9DTE9TRVBSSUNFLjEvNi8yMDA5LlVTRAEAAAD6cAAAAgAAAAMyLjIA11aqPNGC1gg2uQSW1ILWCCpDSVEuSVEzOTI2ODcxMi5JUV9DTE9TRVBSSUNFLjYvMTIvMjAxNC5VU0QBAAAAaDFXAgIAAAAENi45OQDoNIBH0YLWCCKxU5LUgtYIK0NJUS5JUTIzNTA2MzI4OC5JUV9DTE9TRVBSSUNFLjYvMjcvMjAxMy5VU0QBAAAA+McCDgMAAAAAAFcNpUjRgtYI2sECktSC1ggrQ0lRLklRMjU2NTU3MzM0LklRX0NMT1NFUFJJQ0UuMy8yNy8yMDEyLlVTRAEAAAAWwUoPAwAAAAAA/Xo1QdGC1gg+h2aU1ILWCCtDSVEuSVEyNjIyNDE1NDkuSVFfQ0xPU0VQUklDRS42LzE3LzIwMDku</t>
  </si>
  <si>
    <t>VVNEAQAAAA19oQ8DAAAAAAB+2HJI0YLWCFIVJJLUgtYIM0NJUS4oSU5WQUxJRCBJREVOVElGSUVSKS5JUV9DTE9TRVBSSUNFLjIvNi8yMDE1LlVTRAUAAAAAAAAACAAAABQoSW52YWxpZCBJZGVudGlmaWVyKfDQAlLPgtYI1j4zldSC1ggpQ0lRLklRNDQ5MjkyOC5JUV9DTE9TRVBSSUNFLjUvMTYvMjAxNi5VU0QBAAAAgI5EAAIAAAAIMC4wODAyNzEAXvcjRtGC1ggiCuyS1ILWCChDSVEuSVEyMDMxNDIuSVFfQ0xPU0VQUklDRS4xLzI1LzIwMTAuVVNEAQAAAIYZAwACAAAAAzYuOAD6SMs+0YLWCL4MS5XUgtYIKUNJUS5JUTQ2MDk5ODI3LklRX0NMT1NFUFJJQ0UuNS82LzIwMTMuVVNEAQAAAHNtvwIDAAAAAAARbf9E0YLWCF7gSJPUgtYIJ0NJUS5JUTIwMzE0Mi5JUV9DTE9TRVBSSUNFLjEvNS8yMDE2LlVTRAEAAACGGQMAAgAAAAQ1Ljg3AAhPiDzRgtYILuDZldSC1ggrQ0lRLklRMTMwNjQxNzQ4LklRX0NMT1NFUFJJQ0UuNC8xMC8yMDE0LlVTRAEAAABUb8kHAwAAAAAAYO3DQtGC1ggm/OWT1ILWCCtDSVEuSVExMzA2NDE3NDguSVFfQ0xPU0VQUklDRS40LzI4LzIwMTQuVVNEAQAAAFRvyQcDAAAAAABts95D0YLWCIbEhpPUgtYILENJUS5JUTI1NjU1NzMzNC5JUV9DTE9TRVBSSUNFLjEyLzMxLzIwMTAuVVNEAQAAABbBSg8DAAAAAACTuqk80YLWCLJM75XUgtYIJ0NJUS5JUTI4OTIyLklRX0NMT1NFUFJJ</t>
  </si>
  <si>
    <t>Q0UuMS8yNy8yMDE0LlVTRAEAAAD6cAAAAgAAAAQ5Ljk2ANX71TzRgtYIfk+9ldSC1ggrQ0lRLklRMjM1MDYzMjg4LklRX0NMT1NFUFJJQ0UuNS8xMy8yMDE1LlVTRAEAAAD4xwIOAwAAAAAATdAjRtGC1gi+qOmS1ILWCCpDSVEuSVEyNTIwNTAwNTYuSVFfQ0xPU0VQUklDRS4yLzYvMjAxMi5VU0QBAAAAiPoFDwMAAAAAAI3tyD3RgtYIusyBldSC1gg1Q0lRLihJTlZBTElEIElERU5USUZJRVIpLklRX0NMT1NFUFJJQ0UuMTIvMjkvMjAxMS5VU0QFAAAAAAAAAAgAAAAUKEludmFsaWQgSWRlbnRpZmllcilf8mJvz4LWCMrXb5bUgtYIJ0NJUS5JUTI1ODc0Ni5JUV9DTE9TRVBSSUNFLjMvMy8yMDE0LlVTRAEAAAC68gMAAgAAAAUyNy4yNQCuc+4/0YLWCPKw5JTUgtYIKkNJUS5JUTI0NDQyNDA5OC5JUV9DTE9TRVBSSUNFLjQvNy8yMDE1LlVTRAEAAACinZEOAgAAAAUyNC42NABPxsNC0YLWCAbx0pPUgtYIKENJUS5JUTM2MDkzNS5JUV9DTE9TRVBSSUNFLjcvMjIvMjAxMS5VU0QBAAAA54EFAAIAAAADMTIyABV1SUzRgtYIAkLfj9SC1ggqQ0lRLklRMjYyNTQ5NDQ4LklRX0NMT1NFUFJJQ0UuOC8zLzIwMTYuVVNEAQAAAMgvpg8DAAAAAAAC4k1M0YLWCLYSxY/UgtYIKUNJUS5JUTI1ODc0Ni5JUV9DTE9TRVBSSUNFLjEyLzE0LzIwMTEuVVNEAQAAALryAwACAAAABTc2LjI1ABAALDrRgtYISgS8ltSC1ggrQ0lR</t>
  </si>
  <si>
    <t>LklRMjQ0NDI0MDk4LklRX0NMT1NFUFJJQ0UuNy8xOC8yMDEzLlVTRAEAAACinZEOAwAAAAAATWjNSdGC1gj6wUyQ1ILWCCtDSVEuSVEyNzc3OTk3OTYuSVFfQ0xPU0VQUklDRS44LzI4LzIwMTIuVVNEAQAAAHTjjhADAAAAAADVOHhN0YLWCI4uh4/UgtYIKkNJUS5JUTQ2MDk5ODI3LklRX0NMT1NFUFJJQ0UuMTIvNC8yMDEzLlVTRAEAAABzbb8CAwAAAAAA7lxoOdGC1gjOcNGW1ILWCCtDSVEuSVEyNzc3OTk3OTYuSVFfQ0xPU0VQUklDRS41LzEyLzIwMTEuVVNEAQAAAHTjjhADAAAAAABG51pG0YLWCOLzxZLUgtYIKkNJUS5JUTI1NjU1NzMzNC5JUV9DTE9TRVBSSUNFLjQvMi8yMDE1LlVTRAEAAAAWwUoPAwAAAAAAJAGxQtGC1giqaPuT1ILWCCdDSVEuSVEzNjA5MzUuSVFfQ0xPU0VQUklDRS4yLzEvMjAxMS5VU0QBAAAA54EFAAIAAAAFMTIzLjUA+kjLPtGC1giS6EOV1ILWCCxDSVEuSVEyNTY1NTczMzQuSVFfQ0xPU0VQUklDRS4xMi8xMS8yMDEzLlVTRAEAAAAWwUoPAwAAAAAAduosOtGC1gg+68eW1ILWCChDSVEuSVE0MTI2NzQuSVFfQ0xPU0VQUklDRS4xLzI3LzIwMTEuVVNEAQAAAAJMBgACAAAABDcuNjgAzy71PdGC1ghCeWCV1ILWCCtDSVEuSVEyNDMyMjM4NTIuSVFfQ0xPU0VQUklDRS44LzEzLzIwMTMuVVNEAQAAACxNfw4DAAAAAAATK5xM0YLWCErYl4/UgtYIKENJUS5JUTI1ODc0Ni5JUV9D</t>
  </si>
  <si>
    <t>TE9TRVBSSUNFLjIvMTIvMjAxMC5VU0QBAAAAuvIDAAIAAAAFMTU3LjUAnUzuP9GC1ggq7t+U1ILWCCtDSVEuSVEyMzYyOTE0ODYuSVFfQ0xPU0VQUklDRS44LzE2LzIwMTAuVVNEAQAAAJ6FFQ4DAAAAAACiw3dN0YLWCDbmeI/UgtYIKENJUS5JUTEyMDE5OS5JUV9DTE9TRVBSSUNFLjQvMjcvMjAxMS5VU0QBAAAAh9UBAAIAAAAENi4wMQCCSzVF0YLWCEruKZPUgtYIK0NJUS5JUTIzNjI5MTQ4Ni5JUV9DTE9TRVBSSUNFLjUvMTkvMjAxNi5VU0QBAAAAnoUVDgMAAAAAAFcOW0bRgtYIqrbKktSC1ggrQ0lRLklRMjc3Nzk5Nzk2LklRX0NMT1NFUFJJQ0UuNC8xNy8yMDEzLlVTRAEAAAB0444QAwAAAAAAEmhPQ9GC1gi6wbiT1ILWCCtDSVEuSVExMzA2NDE3NDguSVFfQ0xPU0VQUklDRS4zLzEzLzIwMDkuVVNEAQAAAFRvyQcDAAAAAACIxAhB0YLWCLbah5TUgtYIJ0NJUS5JUTI1ODc0Ni5JUV9DTE9TRVBSSUNFLjcvNy8yMDEwLlVTRAEAAAC68gMAAgAAAAcxMTUuMDI1AE1ozUnRgtYIlmBKkNSC1ggoQ0lRLklRMjAzMTQyLklRX0NMT1NFUFJJQ0UuMi8yNS8yMDE0LlVTRAEAAACGGQMAAgAAAAUyMS4yMwCEDxY/0YLWCM5lCJXUgtYIJ0NJUS5JUTI1ODc0Ni5JUV9DTE9TRVBSSUNFLjgvNC8yMDE1LlVTRAEAAAC68gMAAgAAAAQxNC41ACRSnEzRgtYIdvyej9SC1ggnQ0lRLklRMjU4NzQ2LklRX0NMT1NFUFJJ</t>
  </si>
  <si>
    <t>Q0UuMi8xLzIwMTIuVVNEAQAAALryAwACAAAAAjg1AO/uqz3RgtYI2teUldSC1ggnQ0lRLklRMzQ1Mjg2LklRX0NMT1NFUFJJQ0UuNi82LzIwMTQuVVNEAQAAAMZEBQACAAAABTM5LjE3AA8ATkfRgtYINqNyktSC1ggrQ0lRLklRMjQ5MzQxODU3LklRX0NMT1NFUFJJQ0UuNy8yOC8yMDA5LlVTRAEAAAChp9wOAwAAAAAA+3BMS9GC1ggiTfKP1ILWCChDSVEuSVEyMDMxNDIuSVFfQ0xPU0VQUklDRS41LzE3LzIwMTMuVVNEAQAAAIYZAwACAAAABDIuMzEAIGygRdGC1gh6UvqS1ILWCCtDSVEuSVEyNTY1NTczMzQuSVFfQ0xPU0VQUklDRS43LzI0LzIwMTIuVVNEAQAAABbBSg8DAAAAAACA3c1J0YLWCBrNX5DUgtYIK0NJUS5JUTI1NjU1NzMzNC5JUV9DTE9TRVBSSUNFLjEvMjMvMjAxMi5VU0QBAAAAFsFKDwMAAAAAAOYi1jzRgtYIDtXGldSC1ggmQ0lRLklRMjg5MjIuSVFfQ0xPU0VQUklDRS4yLzQvMjAxNS5VU0QBAAAA+nAAAAIAAAAEOC4wMwDpIcs+0YLWCGbEPJXUgtYIK0NJUS5JUTI0NDQyNDA5OC5JUV9DTE9TRVBSSUNFLjYvMTIvMjAwOS5VU0QBAAAAop2RDgMAAAAAAMWFRUjRgtYI1oE5ktSC1ggnQ0lRLklRMjg5MjIuSVFfQ0xPU0VQUklDRS41LzIzLzIwMTYuVVNEAQAAAPpwAAACAAAABTEwLjgxACSZWkbRgtYIXoewktSC1ggpQ0lRLklRNDQ5MjkyOC5JUV9DTE9TRVBSSUNFLjEvMjYvMjAxMC5V</t>
  </si>
  <si>
    <t>U0QBAAAAgI5EAAMAAAAAAOkhyz7RgtYIZsQ8ldSC1ggrQ0lRLklRMjYyMjQxNTQ5LklRX0NMT1NFUFJJQ0UuNC8yNi8yMDE2LlVTRAEAAAANfaEPAgAAAAQ5LjQ5APebd0TRgtYIfutbk9SC1ggrQ0lRLklRMjUyMDUwMDU2LklRX0NMT1NFUFJJQ0UuMi8xNS8yMDEzLlVTRAEAAACI+gUPAwAAAAAAAJ7kPtGC1gjucBuV1ILWCClDSVEuSVE0NDkyOTI4LklRX0NMT1NFUFJJQ0UuNC8xMS8yMDE0LlVTRAEAAACAjkQAAgAAAAgxLjUwOTgwNwBg7cNC0YLWCPrX3pPUgtYINENJUS4oSU5WQUxJRCBJREVOVElGSUVSKS5JUV9DTE9TRVBSSUNFLjYvMTIvMjAxNS5VU0QFAAAAAAAAAAgAAAAUKEludmFsaWQgSWRlbnRpZmllcimj/P1dz4LWCCbxHJLUgtYIKUNJUS5JUTM0NTI4Ni5JUV9DTE9TRVBSSUNFLjEyLzI4LzIwMTEuVVNEAQAAAMZEBQADAAAAAAAY44460YLWCJKadJbUgtYIKUNJUS5JUTQ2MDk5ODI3LklRX0NMT1NFUFJJQ0UuNC82LzIwMDkuVVNEAQAAAHNtvwIDAAAAAACCO8RC0YLWCLaB75PUgtYIKkNJUS5JUTM5MjY4NzEyLklRX0NMT1NFUFJJQ0UuMy8xNi8yMDExLlVTRAEAAABoMVcCAwAAAAAA9uYvQtGC1giGHR+U1ILWCCpDSVEuSVE0NjA5OTgyNy5JUV9DTE9TRVBSSUNFLjEvMjAvMjAxNi5VU0QBAAAAc22/AgIAAAAFMTEuOTUARLKsPdGC1ggG/JuV1ILWCCtDSVEuSVEyMzYyOTE0ODYuSVFf</t>
  </si>
  <si>
    <t>Q0xPU0VQUklDRS43LzI0LzIwMTQuVVNEAQAAAJ6FFQ4DAAAAAAAdv0xL0YLWCHqVAJDUgtYIJ0NJUS5JUTM2MDkzNS5JUV9DTE9TRVBSSUNFLjIvNS8yMDA5LlVTRAEAAADngQUAAgAAAAQ0MC41AK3g9D3RgtYITpJUldSC1ggoQ0lRLklRMjAzMTQyLklRX0NMT1NFUFJJQ0UuMi8yMS8yMDEzLlVTRAEAAACGGQMAAgAAAAQyLjA0AHPoFT/RgtYIokEBldSC1ggpQ0lRLklRMzYwOTM1LklRX0NMT1NFUFJJQ0UuMTIvMjgvMjAxNS5VU0QBAAAA54EFAAIAAAAEMy41MwDofao80YLWCCqgEJbUgtYIKkNJUS5JUTM0MTYwMTY4LklRX0NMT1NFUFJJQ0UuMy8zMC8yMDEyLlVTRAEAAAAoPgkCAgAAAAMyLjYAILKoQdGC1giO9kmU1ILWCCtDSVEuSVEyNzc3OTk3OTYuSVFfQ0xPU0VQUklDRS4xLzE2LzIwMTMuVVNEAQAAAHTjjhADAAAAAAD3J4g80YLWCJJB3JXUgtYIK0NJUS5JUTIzNjI5MTQ4Ni5JUV9DTE9TRVBSSUNFLjMvMTYvMjAxMS5VU0QBAAAAnoUVDgMAAAAAAPbmL0LRgtYIhh0flNSC1ggqQ0lRLklRMTMwNjQxNzQ4LklRX0NMT1NFUFJJQ0UuNi84LzIwMTEuVVNEAQAAAFRvyQcDAAAAAACP/3JI0YLWCO6zIZLUgtYIKkNJUS5JUTI0OTM0MTg1Ny5JUV9DTE9TRVBSSUNFLjEvOS8yMDE0LlVTRAEAAAChp9wOAwAAAAAAbftSO9GC1ghqtjaW1ILWCCdDSVEuSVEyODkyMi5JUV9DTE9TRVBSSUNFLjcvMTYv</t>
  </si>
  <si>
    <t>MjAxNS5VU0QBAAAA+nAAAAIAAAAENy43MQDtWh5L0YLWCKa5B5DUgtYIKUNJUS5JUTQ2MDk5ODI3LklRX0NMT1NFUFJJQ0UuMi84LzIwMTEuVVNEAQAAAHNtvwIDAAAAAAAAnuQ+0YLWCLYzIJXUgtYIKkNJUS5JUTQ2MDk5ODI3LklRX0NMT1NFUFJJQ0UuNy8xMi8yMDEzLlVTRAEAAABzbb8CAwAAAAAAkqmkSdGC1ghG8WaQ1ILWCChDSVEuSVEyMDMxNDIuSVFfQ0xPU0VQUklDRS43LzI0LzIwMDkuVVNEAQAAAIYZAwACAAAAAzMuNQDtWh5L0YLWCAobCpDUgtYIKENJUS5JUTEyMDE5OS5JUV9DTE9TRVBSSUNFLjEvMjUvMjAxNi5VU0QBAAAAh9UBAAIAAAAENy41NABaeMg90YLWCMbldZXUgtYILENJUS5JUTI2MjI0MTU0OS5JUV9DTE9TRVBSSUNFLjEyLzE1LzIwMDguVVNEAQAAAA19oQ8DAAAAAABLWI860YLWCIaBgJbUgtYIK0NJUS5JUTEzMDY0MTc0OC5JUV9DTE9TRVBSSUNFLjEyLzEvMjAxMS5VU0QBAAAAVG/JBwMAAAAAAP+DaDnRgtYIMtLTltSC1ggoQ0lRLklRMzYwOTM1LklRX0NMT1NFUFJJQ0UuNy8xNS8yMDEzLlVTRAEAAADngQUAAgAAAAQyMi41AIDdzUnRgtYIGs1fkNSC1ggrQ0lRLklRMTMwNjQxNzQ4LklRX0NMT1NFUFJJQ0UuNS8yOS8yMDE1LlVTRAEAAABUb8kHAwAAAAAADwBOR9GC1ghu4G2S1ILWCClDSVEuSVEzOTI2ODcxMi5JUV9DTE9TRVBSSUNFLjYvMi8yMDE1LlVTRAEAAABo</t>
  </si>
  <si>
    <t>MVcCAgAAAAQ1Ljk4AD34gEfRgtYIFphfktSC1ggrQ0lRLklRMjM2MjkxNDg2LklRX0NMT1NFUFJJQ0UuNC8xOS8yMDEzLlVTRAEAAACehRUOAwAAAAAAd/EVRNGC1giatqWT1ILWCCtDSVEuSVEyNDMyMjM4NTIuSVFfQ0xPU0VQUklDRS4xLzE0LzIwMTYuVVNEAQAAACxNfw4DAAAAAADE1NU80YLWCCYHr5XUgtYIK0NJUS5JUTI0MzIyMzg1Mi5JUV9DTE9TRVBSSUNFLjIvMTEvMjAxMS5VU0QBAAAALE1/DgMAAAAAAJU2Fj/RgtYIzmUIldSC1gg1Q0lRLihJTlZBTElEIElERU5USUZJRVIpLklRX0NMT1NFUFJJQ0UuMTIvMjkvMjAxMC5VU0QFAAAAAAAAAAgAAAAUKEludmFsaWQgSWRlbnRpZmllcinGL6o80YLWCAqV/ZXUgtYIK0NJUS5JUTI3Nzc5OTc5Ni5JUV9DTE9TRVBSSUNFLjIvMTAvMjAxNS5VU0QBAAAAdOOOEAMAAAAAAACe5D7RgtYIUtIdldSC1ggoQ0lRLklRNDQ5MjkyOC5JUV9DTE9TRVBSSUNFLjYvNC8yMDE0LlVTRAEAAACAjkQAAgAAAAgxLjAwMDQxNwAxTk5H0YLWCI7rgJLUgtYIK0NJUS5JUTI2MjU0OTQ0OC5JUV9DTE9TRVBSSUNFLjEvMTMvMjAxMi5VU0QBAAAAyC+mDwMAAAAAAOh9qjzRgtYIxj4OltSC1ggnQ0lRLklRMjAzMTQyLklRX0NMT1NFUFJJQ0UuOC81LzIwMTUuVVNEAQAAAIYZAwACAAAABDYuNzcAAgScTNGC1giCFZOP1ILWCChDSVEuSVEzNjA5MzUuSVFfQ0xPU0VQUklD</t>
  </si>
  <si>
    <t>RS41LzI2LzIwMTAuVVNEAQAAAOeBBQACAAAABTEyMi41AIwizEbRgtYIrvaTktSC1ggoQ0lRLklRMjAzMTQyLklRX0NMT1NFUFJJQ0UuNi8yNS8yMDEwLlVTRAEAAACGGQMAAgAAAAQxMS44ABksqEnRgtYIvkSIkNSC1ggoQ0lRLklRMjU4NzQ2LklRX0NMT1NFUFJJQ0UuMi8yNS8yMDA5LlVTRAEAAAC68gMAAgAAAAI1MADQwe4/0YLWCII27pTUgtYIKUNJUS5JUTQ0OTI5MjguSVFfQ0xPU0VQUklDRS4xLzIyLzIwMDkuVVNEAQAAAICORAADAAAAAABmAK090YLWCDIgo5XUgtYIKUNJUS5JUTM5MjY4NzEyLklRX0NMT1NFUFJJQ0UuMi85LzIwMTUuVVNEAQAAAGgxVwICAAAABTUuMDM1ACLs5D7RgtYIfvYkldSC1ggqQ0lRLklRMzQxNjAxNjguSVFfQ0xPU0VQUklDRS40LzExLzIwMTQuVVNEAQAAACg+CQICAAAABTE4LjQyAGDtw0LRgtYI+tfek9SC1ggrQ0lRLklRMjYyNTQ5NDQ4LklRX0NMT1NFUFJJQ0UuMi8xNS8yMDEyLlVTRAEAAADIL6YPAwAAAAAAC3DLPtGC1ggibk2V1ILWCCdDSVEuSVEyODkyMi5JUV9DTE9TRVBSSUNFLjgvMTMvMjAwOS5VU0QBAAAA+nAAAAIAAAAEOC43MgCz6ndN0YLWCMZrgo/UgtYIK0NJUS5JUTIzNTA2MzI4OC5JUV9DTE9TRVBSSUNFLjcvMTUvMjAxNi5VU0QBAAAA+McCDgIAAAAIOS4xMzA2NTEAqnQbS9GC1ghKMTCQ1ILWCCpDSVEuSVE0NjA5OTgyNy5JUV9DTE9TRVBS</t>
  </si>
  <si>
    <t>SUNFLjYvMTMvMjAxMi5VU0QBAAAAc22/AgMAAAAAAIwizEbRgtYISpWRktSC1ggmQ0lRLklRMjg5MjIuSVFfQ0xPU0VQUklDRS4zLzIvMjAxMC5VU0QBAAAA+nAAAAIAAAAENS43MgB3nQhB0YLWCMLze5TUgtYIJkNJUS5JUTI5NjQzLklRX0NMT1NFUFJJQ0UuNi85LzIwMTAuVVNEAQAAAMtzAAACAAAABTI0LjQ4ALReRUjRgtYIDr80ktSC1ggoQ0lRLklRMzQ1Mjg2LklRX0NMT1NFUFJJQ0UuNy8xMi8yMDEzLlVTRAEAAADGRAUAAgAAAAQxNy44AJKppEnRgtYIRvFmkNSC1ggnQ0lRLklRMjg5MjIuSVFfQ0xPU0VQUklDRS4xLzEzLzIwMTQuVVNEAQAAAPpwAAACAAAABTEwLjE2AKkJtDvRgtYIgugeltSC1ggrQ0lRLklRMjQ0NDI0MDk4LklRX0NMT1NFUFJJQ0UuNC8xNC8yMDEwLlVTRAEAAACinZEOAwAAAAAAS2XeQ9GC1gj2Pn2T1ILWCCpDSVEuSVEyNjIyNDE1NDkuSVFfQ0xPU0VQUklDRS41LzgvMjAxMy5VU0QBAAAADX2hDwMAAAAAAM3Q/kTRgtYI2nMzk9SC1ggqQ0lRLklRMTMwNjQxNzQ4LklRX0NMT1NFUFJJQ0UuNC8xLzIwMTYuVVNEAQAAAFRvyQcCAAAABTEwLjg1ABPasELRgtYIUiDtk9SC1ggoQ0lRLklRMjAzMTQyLklRX0NMT1NFUFJJQ0UuNy8zMS8yMDEyLlVTRAEAAACGGQMAAgAAAAMzLjcAqnQbS9GC1gh2VTeQ1ILWCCtDSVEuSVEyNDMyMjM4NTIuSVFfQ0xPU0VQUklDRS41LzIwLzIw</t>
  </si>
  <si>
    <t>MTMuVVNEAQAAACxNfw4DAAAAAAAPRaBF0YLWCLKP9ZLUgtYINUNJUS4oSU5WQUxJRCBJREVOVElGSUVSKS5JUV9DTE9TRVBSSUNFLjEyLzE1LzIwMDguVVNEBQAAAAAAAAAIAAAAFChJbnZhbGlkIElkZW50aWZpZXIpS1iPOtGC1giGgYCW1ILWCChDSVEuSVEyODkyMi5JUV9DTE9TRVBSSUNFLjEyLzIzLzIwMDkuVVNEAQAAAPpwAAACAAAABDQuOTIAtQiqPNGC1gh6D/SV1ILWCChDSVEuSVEzNjA5MzUuSVFfQ0xPU0VQUklDRS40LzIwLzIwMTUuVVNEAQAAAOeBBQACAAAABDMuMTkAftreQ9GC1ggiY4ST1ILWCCtDSVEuSVEyNDkzNDE4NTcuSVFfQ0xPU0VQUklDRS4yLzE3LzIwMTYuVVNEAQAAAKGn3A4CAAAABTMyLjY5AIwl7j/RgtYI/snYlNSC1ggqQ0lRLklRMjQzMjIzODUyLklRX0NMT1NFUFJJQ0UuMi82LzIwMTQuVVNEAQAAACxNfw4DAAAAAABJUcg90YLWCGKEc5XUgtYIJ0NJUS5JUTM2MDkzNS5JUV9DTE9TRVBSSUNFLjIvOC8yMDEzLlVTRAEAAADngQUAAgAAAAIyNQDY+so+0YLWCC6HQZXUgtYIJ0NJUS5JUTI4OTIyLklRX0NMT1NFUFJJQ0UuMi8xMS8yMDA5LlVTRAEAAAD6cAAAAgAAAAQxLjk2ANj6yj7RgtYIngE4ldSC1ggrQ0lRLklRMjM1MDYzMjg4LklRX0NMT1NFUFJJQ0UuMi8yNS8yMDExLlVTRAEAAAD4xwIOAwAAAAAA9XWEQNGC1ghyhJiU1ILWCClDSVEuSVEzNDE2MDE2OC5JUV9D</t>
  </si>
  <si>
    <t>TE9TRVBSSUNFLjgvNC8yMDA5LlVTRAEAAAAoPgkCAwAAAAAA4v9ITNGC1gh+1cmP1ILWCCdDSVEuSVEyODkyMi5JUV9DTE9TRVBSSUNFLjUvMTMvMjAxNi5VU0QBAAAA+nAAAAIAAAAEOS4zMwAPRaBF0YLWCOrM8JLUgtYIKkNJUS5JUTM5MjY4NzEyLklRX0NMT1NFUFJJQ0UuMS8yMi8yMDE1LlVTRAEAAABoMVcCAgAAAAM0LjgA7+6rPdGC1gh2dpKV1ILWCCtDSVEuSVEyNDkzNDE4NTcuSVFfQ0xPU0VQUklDRS40LzIxLzIwMDkuVVNEAQAAAKGn3A4DAAAAAAB+2t5D0YLWCLLojZPUgtYIJ0NJUS5JUTI1ODc0Ni5JUV9DTE9TRVBSSUNFLjIvNi8yMDA5LlVTRAEAAAC68gMAAgAAAAQ1Mi41AAtwyz7RgtYIIm5NldSC1ggoQ0lRLklRNDEyNjc0LklRX0NMT1NFUFJJQ0UuMS8xNy8yMDEzLlVTRAEAAAACTAYAAgAAAAQ5LjAzAOYAiDzRgtYIZh3VldSC1ggoQ0lRLklRMTIwMTk5LklRX0NMT1NFUFJJQ0UuNS8zMS8yMDExLlVTRAEAAACH1QEAAgAAAAQ3LjQ5ANcNgEfRgtYIWu5OktSC1ggoQ0lRLklRMzYwOTM1LklRX0NMT1NFUFJJQ0UuMS8yMi8yMDEzLlVTRAEAAADngQUAAgAAAAIxOQCzrdU80YLWCIposZXUgtYIK0NJUS5JUTI2MjU0OTQ0OC5JUV9DTE9TRVBSSUNFLjEyLzMvMjAxNC5VU0QBAAAAyC+mDwMAAAAAABAALDrRgtYIgkG3ltSC1ggrQ0lRLklRMjYyMjQxNTQ5LklRX0NMT1NFUFJJQ0UuNi8x</t>
  </si>
  <si>
    <t>OS8yMDE1LlVTRAEAAAANfaEPAwAAAAAANb+kSNGC1giCefSR1ILWCCpDSVEuSVEyNjIyNDE1NDkuSVFfQ0xPU0VQUklDRS42LzEvMjAxMC5VU0QBAAAADX2hDwMAAAAAAA8ATkfRgtYI0kFwktSC1ggoQ0lRLklRMjU4NzQ2LklRX0NMT1NFUFJJQ0UuNS8yMC8yMDA5LlVTRAEAAAC68gMAAgAAAAY3MC4wMjUARudaRtGC1ggOGM2S1ILWCClDSVEuSVEzNDUyODYuSVFfQ0xPU0VQUklDRS4xMi8yOC8yMDEwLlVTRAEAAADGRAUAAwAAAAAA11aqPNGC1giaGgeW1ILWCCdDSVEuSVEzNjA5MzUuSVFfQ0xPU0VQUklDRS4yLzgvMjAxMC5VU0QBAAAA54EFAAIAAAAFMTM3LjUAYsEVP9GC1gh2HfqU1ILWCChDSVEuSVEyNTg3NDYuSVFfQ0xPU0VQUklDRS4yLzE0LzIwMTEuVVNEAQAAALryAwACAAAABzE4NS4wMjUAYsEVP9GC1ggSvPeU1ILWCCtDSVEuSVEyMzUwNjMyODguSVFfQ0xPU0VQUklDRS44LzEyLzIwMTMuVVNEAQAAAPjHAg4DAAAAAAA1eZxM0YLWCD6/o4/UgtYIKENJUS5JUTQ0OTI5MjguSVFfQ0xPU0VQUklDRS44LzgvMjAxNi5VU0QBAAAAgI5EAAIAAAAIMC4wODgwNzkAnPdMTNGC1ggypq+P1ILWCCtDSVEuSVExMzA2NDE3NDguSVFfQ0xPU0VQUklDRS43LzEzLzIwMTEuVVNEAQAAAFRvyQcDAAAAAAD+gR5L0YLWCP4BFpDUgtYIJ0NJUS5JUTEyMDE5OS5JUV9DTE9TRVBSSUNFLjMvMy8yMDExLlVT</t>
  </si>
  <si>
    <t>RAEAAACH1QEAAgAAAAQ1Ljk5AFVPCEHRgtYIMm5ylNSC1ggoQ0lRLklRMjg5MjIuSVFfQ0xPU0VQUklDRS4xMi8yMC8yMDEwLlVTRAEAAAD6cAAAAgAAAAQ0LjY0ANx+tDvRgtYI2jAtltSC1ggqQ0lRLklRMjQzMjIzODUyLklRX0NMT1NFUFJJQ0UuNy82LzIwMDkuVVNEAQAAACxNfw4DAAAAAACj0KRJ0YLWCNZ2cJDUgtYIKUNJUS5JUTQ0OTI5MjguSVFfQ0xPU0VQUklDRS40LzE4LzIwMTEuVVNEAQAAAICORAACAAAABzAuNzM0MzMACMN3RNGC1giqD2OT1ILWCClDSVEuSVE0NDkyOTI4LklRX0NMT1NFUFJJQ0UuOC8xMC8yMDA5LlVTRAEAAACAjkQAAgAAAAgwLjYyNzQ2MwAkUpxM0YLWCHb8no/UgtYIK0NJUS5JUTI0OTM0MTg1Ny5JUV9DTE9TRVBSSUNFLjIvMjQvMjAxMC5VU0QBAAAAoafcDgMAAAAAABfEhEDRgtYIZmuklNSC1ggpQ0lRLklRNDYwOTk4MjcuSVFfQ0xPU0VQUklDRS44LzcvMjAxMi5VU0QBAAAAc22/AgMAAAAAAAyYTEvRgtYIFjT+j9SC1ggsQ0lRLklRMjU2NTU3MzM0LklRX0NMT1NFUFJJQ0UuMTIvMTAvMjAxMC5VU0QBAAAAFsFKDwMAAAAAAOZ4TzvRgtYI4glYltSC1ggsQ0lRLklRMjU2NTU3MzM0LklRX0NMT1NFUFJJQ0UuMTIvMjgvMjAxMC5VU0QBAAAAFsFKDwMAAAAAANdWqjzRgtYImhoHltSC1ggpQ0lRLklRNDQ5MjkyOC5JUV9DTE9TRVBSSUNFLjUvMjcvMjAxNi5VU0QB</t>
  </si>
  <si>
    <t>AAAAgI5EAAIAAAAIMC4wNzU1OTcAjCLMRtGC1gjmM4+S1ILWCClDSVEuSVEzNDE2MDE2OC5JUV9DTE9TRVBSSUNFLjMvNy8yMDEyLlVTRAEAAAAoPgkCAgAAAAQyLjMxADtLC0DRgtYI0qXRlNSC1ggqQ0lRLklRMjQzMjIzODUyLklRX0NMT1NFUFJJQ0UuMi81LzIwMDkuVVNEAQAAACxNfw4DAAAAAACt4PQ90YLWCE6SVJXUgtYIKkNJUS5JUTQ2MDk5ODI3LklRX0NMT1NFUFJJQ0UuNi8xOS8yMDEzLlVTRAEAAABzbb8CAwAAAAAAxYVFSNGC1gjWgTmS1ILWCCdDSVEuSVEyNTg3NDYuSVFfQ0xPU0VQUklDRS44LzMvMjAwOS5VU0QBAAAAuvIDAAIAAAADMTQwAPMmSUzRgtYIRpjOj9SC1ggsQ0lRLklRMjQ0NDI0MDk4LklRX0NMT1NFUFJJQ0UuMTIvMTAvMjAxMC5VU0QBAAAAop2RDgMAAAAAAOZ4TzvRgtYI4glYltSC1ggnQ0lRLklRMjU4NzQ2LklRX0NMT1NFUFJJQ0UuMy8zLzIwMTEuVVNEAQAAALryAwACAAAABjE1OC44NQBVTwhB0YLWCDJucpTUgtYIK0NJUS5JUTI2MjI0MTU0OS5JUV9DTE9TRVBSSUNFLjEyLzQvMjAwOS5VU0QBAAAADX2hDwMAAAAAAPefTzvRgtYIco9hltSC1ggoQ0lRLklRMjk2NDMuSVFfQ0xPU0VQUklDRS4xMi8zMC8yMDExLlVTRAEAAADLcwAAAgAAAAM4LjQACMdPO9GC1gjW8GOW1ILWCCtDSVEuSVExMzA2NDE3NDguSVFfQ0xPU0VQUklDRS4yLzE4LzIwMTUuVVNEAQAAAFRv</t>
  </si>
  <si>
    <t>yQcDAAAAAAC/mu4/0YLWCLpz6ZTUgtYIKUNJUS5JUTQ0OTI5MjguSVFfQ0xPU0VQUklDRS4xLzEzLzIwMTUuVVNEAQAAAICORAACAAAACDAuNzU5NDYzAOYAiDzRgtYIArzSldSC1ggrQ0lRLklRMjYyMjQxNTQ5LklRX0NMT1NFUFJJQ0UuMS8xNy8yMDEzLlVTRAEAAAANfaEPAwAAAAAA5gCIPNGC1ghmHdWV1ILWCCdDSVEuSVEyMDMxNDIuSVFfQ0xPU0VQUklDRS40LzgvMjAxNS5VU0QBAAAAhhkDAAIAAAAENy45OQCaoFBD0YLWCHZryZPUgtYILENJUS5JUTIzNTA2MzI4OC5JUV9DTE9TRVBSSUNFLjEyLzI5LzIwMDkuVVNEAQAAAPjHAg4DAAAAAADmAIg80YLWCGYd1ZXUgtYIKENJUS5JUTM2MDkzNS5JUV9DTE9TRVBSSUNFLjYvMjIvMjAxNi5VU0QBAAAA54EFAAIAAAAEMi42OAAkmKRI0YLWCPLz6pHUgtYIKENJUS5JUTI1ODc0Ni5JUV9DTE9TRVBSSUNFLjIvMjEvMjAxMy5VU0QBAAAAuvIDAAIAAAAENjUuMQBz6BU/0YLWCKJBAZXUgtYINENJUS4oSU5WQUxJRCBJREVOVElGSUVSKS5JUV9DTE9TRVBSSUNFLjgvMjcvMjAxMi5VU0QFAAAAAAAAAAgAAAAUKEludmFsaWQgSWRlbnRpZmllcikdPv1kz4LWCOZ2lY/UgtYIKENJUS5JUTM2MDkzNS5JUV9DTE9TRVBSSUNFLjEyLzgvMjAwOC5VU0QBAAAA54EFAAIAAAAENDIuNQC3ZDQ60YLWCG5PmJbUgtYIK0NJUS5JUTEzMDY0MTc0OC5JUV9DTE9TRVBS</t>
  </si>
  <si>
    <t>SUNFLjEyLzEvMjAxMC5VU0QBAAAAVG/JBwMAAAAAAKY9NDrRgtYI3smOltSC1ggrQ0lRLklRNDYwOTk4MjcuSVFfQ0xPU0VQUklDRS4xMi8xNy8yMDEyLlVTRAEAAABzbb8CAwAAAAAAt2Q0OtGC1gimjJOW1ILWCCtDSVEuSVEyNDMyMjM4NTIuSVFfQ0xPU0VQUklDRS4yLzE0LzIwMTEuVVNEAQAAACxNfw4DAAAAAABiwRU/0YLWCHYd+pTUgtYIJ0NJUS5JUTIwMzE0Mi5JUV9DTE9TRVBSSUNFLjUvNC8yMDExLlVTRAEAAACGGQMAAgAAAAU1LjgyNQAgbKBF0YLWCBbx95LUgtYIJ0NJUS5JUTEyMDE5OS5JUV9DTE9TRVBSSUNFLjEvNC8yMDEzLlVTRAEAAACH1QEAAgAAAAY5LjQ0OTkAqQm0O9GC1giC6B6W1ILWCCpDSVEuSVEyNjI1NDk0NDguSVFfQ0xPU0VQUklDRS4zLzQvMjAxNS5VU0QBAAAAyC+mDwMAAAAAAAadhEDRgtYIZmuklNSC1gg0Q0lRLihJTlZBTElEIElERU5USUZJRVIpLklRX0NMT1NFUFJJQ0UuNi8yOC8yMDEyLlVTRAUAAAAAAAAACAAAABQoSW52YWxpZCBJZGVudGlmaWVyKczMJl/PgtYIciA3ktSC1ggsQ0lRLklRMjM2MjkxNDg2LklRX0NMT1NFUFJJQ0UuMTIvMzAvMjAxNS5VU0QBAAAAnoUVDgMAAAAAALUIqjzRgtYIQtL4ldSC1ggqQ0lRLklRNDYwOTk4MjcuSVFfQ0xPU0VQUklDRS4yLzIzLzIwMDkuVVNEAQAAAHNtvwIDAAAAAABiwRU/0YLWCNp+/JTUgtYIKkNJUS5JUTI2MjU0</t>
  </si>
  <si>
    <t>OTQ0OC5JUV9DTE9TRVBSSUNFLjYvMi8yMDA5LlVTRAEAAADIL6YPAwAAAAAAICdOR9GC1gjGKHyS1ILWCCtDSVEuSVExMzA2NDE3NDguSVFfQ0xPU0VQUklDRS4yLzE4LzIwMTYuVVNEAQAAAFRvyQcCAAAABTEzLjg5AIwl7j/RgtYIbkTPlNSC1ggoQ0lRLklRMzYwOTM1LklRX0NMT1NFUFJJQ0UuNS8yNi8yMDExLlVTRAEAAADngQUAAgAAAAUxMTMuNQD+2E1H0YLWCAp/a5LUgtYIK0NJUS5JUTIzNjI5MTQ4Ni5JUV9DTE9TRVBSSUNFLjEyLzkvMjAwOS5VU0QBAAAAnoUVDgMAAAAAAOQMVDvRgtYIXp1CltSC1ggqQ0lRLklRMTMwNjQxNzQ4LklRX0NMT1NFUFJJQ0UuNS83LzIwMTUuVVNEAQAAAFRvyQcDAAAAAABT4aBF0YLWCNKaCJPUgtYIK0NJUS5JUTI1NjU1NzMzNC5JUV9DTE9TRVBSSUNFLjYvMjEvMjAxNi5VU0QBAAAAFsFKDwIAAAAFMjAuMjgARuakSNGC1ghKPPmR1ILWCCtDSVEuSVEyNDMyMjM4NTIuSVFfQ0xPU0VQUklDRS44LzEzLzIwMTQuVVNEAQAAACxNfw4DAAAAAADEEXhN0YLWCMZrgo/UgtYIK0NJUS5JUTIzNjI5MTQ4Ni5JUV9DTE9TRVBSSUNFLjEvMjEvMjAxNi5VU0QBAAAAnoUVDgMAAAAAAO/uqz3RgtYISlKLldSC1ggqQ0lRLklRMTMwNjQxNzQ4LklRX0NMT1NFUFJJQ0UuNC84LzIwMTAuVVNEAQAAAFRvyQcDAAAAAAB38RVE0YLWCG6SnpPUgtYIKkNJUS5JUTM5MjY4NzEyLklR</t>
  </si>
  <si>
    <t>X0NMT1NFUFJJQ0UuMy8yNS8yMDA5LlVTRAEAAABoMVcCAwAAAAAA/mOoQdGC1gg2rjuU1ILWCCtDSVEuSVEyNzc3OTk3OTYuSVFfQ0xPU0VQUklDRS4xLzI1LzIwMTMuVVNEAQAAAHTjjhADAAAAAAARPaw90YLWCAb8m5XUgtYILENJUS5JUTI0OTM0MTg1Ny5JUV9DTE9TRVBSSUNFLjEyLzEwLzIwMTQuVVNEAQAAAKGn3A4DAAAAAADIizQ60YLWCNKwmpbUgtYIJ0NJUS5JUTM0NTI4Ni5JUV9DTE9TRVBSSUNFLjIvMS8yMDE2LlVTRAEAAADGRAUAAgAAAAUyMy41NAD6SMs+0YLWCFqrSJXUgtYIJ0NJUS5JUTI5NjQzLklRX0NMT1NFUFJJQ0UuNC8yOC8yMDE0LlVTRAEAAADLcwAAAgAAAAUyMi42NABts95D0YLWCIbEhpPUgtYIK0NJUS5JUTEzMDY0MTc0OC5JUV9DTE9TRVBSSUNFLjYvMTgvMjAxNC5VU0QBAAAAVG/JBwMAAAAAAKM3RUjRgtYIRvwvktSC1ggrQ0lRLklRMjc3Nzk5Nzk2LklRX0NMT1NFUFJJQ0UuMy8xMS8yMDE1LlVTRAEAAAB0444QAwAAAAAAd50IQdGC1giKtoCU1ILWCClDSVEuSVEzOTI2ODcxMi5JUV9DTE9TRVBSSUNFLjYvNS8yMDA5LlVTRAEAAABoMVcCAwAAAAAAPfiAR9GC1ggWmF+S1ILWCClDSVEuSVEyMDMxNDIuSVFfQ0xPU0VQUklDRS4xMi8xNS8yMDA5LlVTRAEAAACGGQMAAgAAAAM1LjEAujC0O9GC1gjmSSGW1ILWCCpDSVEuSVEyNjIyNDE1NDkuSVFfQ0xPU0VQUklDRS42</t>
  </si>
  <si>
    <t>LzgvMjAwOS5VU0QBAAAADX2hDwMAAAAAACzRgEfRgtYITtVaktSC1ggrQ0lRLklRMTMwNjQxNzQ4LklRX0NMT1NFUFJJQ0UuNy8xMC8yMDA5LlVTRAEAAABUb8kHAwAAAAAAb7bNSdGC1gjuqFiQ1ILWCCtDSVEuSVExMzA2NDE3NDguSVFfQ0xPU0VQUklDRS43LzI4LzIwMDkuVVNEAQAAAFRvyQcDAAAAAAD7cExL0YLWCCJN8o/UgtYIKENJUS5JUTEyMDE5OS5JUV9DTE9TRVBSSUNFLjIvMjUvMjAxMC5VU0QBAAAAh9UBAAIAAAAEMi4yOAD1dYRA0YLWCHKEmJTUgtYIKENJUS5JUTM0NTI4Ni5JUV9DTE9TRVBSSUNFLjQvMjcvMjAxNS5VU0QBAAAAxkQFAAIAAAAFMzUuNTYA5nR3RNGC1ggailmT1ILWCClDSVEuSVE0NDkyOTI4LklRX0NMT1NFUFJJQ0UuNy8xOS8yMDEzLlVTRAEAAACAjkQAAgAAAAgwLjMyMTgyNAA8Qc1J0YLWCDL/R5DUgtYIK0NJUS5JUTI3Nzc5OTc5Ni5JUV9DTE9TRVBSSUNFLjQvMjcvMjAxNS5VU0QBAAAAdOOOEAMAAAAAAOZ0d0TRgtYIGopZk9SC1ggqQ0lRLklRMzQxNjAxNjguSVFfQ0xPU0VQUklDRS44LzExLzIwMTQuVVNEAQAAACg+CQICAAAABDIzLjgA8dybTNGC1gi6Uo6P1ILWCCtDSVEuSVEyMzUwNjMyODguSVFfQ0xPU0VQUklDRS4xMi8zLzIwMTAuVVNEAQAAAPjHAg4DAAAAAAA6MY860YLWCCIgfpbUgtYIM0NJUS4oSU5WQUxJRCBJREVOVElGSUVSKS5JUV9DTE9TRVBS</t>
  </si>
  <si>
    <t>SUNFLjMvMi8yMDExLlVTRAUAAAAAAAAACAAAABQoSW52YWxpZCBJZGVudGlmaWVyKWtBfVXPgtYIJlV+lNSC1ggnQ0lRLklRMTIwMTk5LklRX0NMT1NFUFJJQ0UuNC83LzIwMDkuVVNEAQAAAIfVAQACAAAAAzEuNgBg7cNC0YLWCMKa45PUgtYIKkNJUS5JUTQ2MDk5ODI3LklRX0NMT1NFUFJJQ0UuMy8yMy8yMDE2LlVTRAEAAABzbb8CAgAAAAUxMS4yOQAHDjBC0YLWCBajKJTUgtYIK0NJUS5JUTI3Nzc5OTc5Ni5JUV9DTE9TRVBSSUNFLjMvMTEvMjAxNi5VU0QBAAAAdOOOEAMAAAAAAA6iNUHRgtYIouholNSC1ggrQ0lRLklRMjYyMjQxNTQ5LklRX0NMT1NFUFJJQ0UuNy8xMC8yMDE1LlVTRAEAAAANfaEPAwAAAAAAqnQbS9GC1ghKMTCQ1ILWCCdDSVEuSVEyMDMxNDIuSVFfQ0xPU0VQUklDRS42LzcvMjAxMC5VU0QBAAAAhhkDAAIAAAAEMTYuNgDXDYBH0YLWCJIrSpLUgtYIJ0NJUS5JUTI5NjQzLklRX0NMT1NFUFJJQ0UuMy8yNS8yMDA5LlVTRAEAAADLcwAAAgAAAAI1MgD+Y6hB0YLWCDauO5TUgtYIKENJUS5JUTI1ODc0Ni5JUV9DTE9TRVBSSUNFLjEvMjUvMjAxMy5VU0QBAAAAuvIDAAIAAAAFNjkuMjUAABasPdGC1ggG/JuV1ILWCCpDSVEuSVE0NjA5OTgyNy5JUV9DTE9TRVBSSUNFLjEvMjQvMjAxMi5VU0QBAAAAc22/AgMAAAAAAOYi1jzRgtYIqnPEldSC1ggrQ0lRLklRMjYyNTQ5NDQ4LklRX0NM</t>
  </si>
  <si>
    <t>T1NFUFJJQ0UuNi8yNS8yMDA5LlVTRAEAAADIL6YPAwAAAAAANb+kSNGC1giCefSR1ILWCChDSVEuSVEyNTg3NDYuSVFfQ0xPU0VQUklDRS4yLzI0LzIwMTAuVVNEAQAAALryAwACAAAAAzE2NQAXxIRA0YLWCGZrpJTUgtYIK0NJUS5JUTI3Nzc5OTc5Ni5JUV9DTE9TRVBSSUNFLjEvMTYvMjAxNC5VU0QBAAAAdOOOEAMAAAAAAMYvqjzRgtYImhoHltSC1ggnQ0lRLklRMzYwOTM1LklRX0NMT1NFUFJJQ0UuNS82LzIwMTAuVVNEAQAAAOeBBQACAAAABTExOS41AEK6oEXRgtYIbjkGk9SC1ggqQ0lRLklRMjYyNTQ5NDQ4LklRX0NMT1NFUFJJQ0UuNS83LzIwMDkuVVNEAQAAAMgvpg8DAAAAAABP1jRF0YLWCI5EGZPUgtYIKkNJUS5JUTEzMDY0MTc0OC5JUV9DTE9TRVBSSUNFLjEvNi8yMDEwLlVTRAEAAABUb8kHAwAAAAAAZgCtPdGC1gj64qeV1ILWCCZDSVEuSVEyOTY0My5JUV9DTE9TRVBSSUNFLjQvOC8yMDE0LlVTRAEAAADLcwAAAgAAAAUzMC4xNgCCO8RC0YLWCBrj8ZPUgtYIKkNJUS5JUTI0NDQyNDA5OC5JUV9DTE9TRVBSSUNFLjYvNy8yMDExLlVTRAEAAACinZEOAwAAAAAAkhBFSNGC1gga2CiS1ILWCCtDSVEuSVEyNDMyMjM4NTIuSVFfQ0xPU0VQUklDRS41LzI0LzIwMTEuVVNEAQAAACxNfw4DAAAAAAAgJ05H0YLWCGLHeZLUgtYINENJUS4oSU5WQUxJRCBJREVOVElGSUVSKS5JUV9DTE9TRVBSSUNF</t>
  </si>
  <si>
    <t>LjgvMTcvMjAxMi5VU0QFAAAAAAAAAAgAAAAUKEludmFsaWQgSWRlbnRpZmllcimoIeZjz4LWCOI2zI/UgtYIK0NJUS5JUTI3Nzc5OTc5Ni5JUV9DTE9TRVBSSUNFLjUvMTcvMjAxMC5VU0QBAAAAdOOOEAMAAAAAAFcOW0bRgtYI1trRktSC1ggnQ0lRLklRMTIwMTk5LklRX0NMT1NFUFJJQ0UuMy85LzIwMTYuVVNEAQAAAIfVAQACAAAABDcuMjQAZnYIQdGC1giWz3SU1ILWCCxDSVEuSVEyNjI1NDk0NDguSVFfQ0xPU0VQUklDRS4xMi8xMS8yMDEyLlVTRAEAAADIL6YPAwAAAAAA/9grOtGC1gjyu62W1ILWCChDSVEuSVEzNDUyODYuSVFfQ0xPU0VQUklDRS40LzEzLzIwMTUuVVNEAQAAAMZEBQACAAAABTM1LjkxACOPT0PRgtYI8v6zk9SC1ggrQ0lRLklRMjYyMjQxNTQ5LklRX0NMT1NFUFJJQ0UuMS8xMy8yMDE2LlVTRAEAAAANfaEPAgAAAAUxMS45MQDE1NU80YLWCLaMuJXUgtYIKUNJUS5JUTM0MTYwMTY4LklRX0NMT1NFUFJJQ0UuMS8zLzIwMTQuVVNEAQAAACg+CQICAAAAAzcuOADEKk870YLWCLblUJbUgtYIJ0NJUS5JUTI5NjQzLklRX0NMT1NFUFJJQ0UuMy8xMC8yMDA5LlVTRAEAAADLcwAAAgAAAAU0MS4wNAD1dYRA0YLWCJ6on5TUgtYIKkNJUS5JUTI1NjU1NzMzNC5JUV9DTE9TRVBSSUNFLjcvMy8yMDE0LlVTRAEAAAAWwUoPAwAAAAAAGSyoSdGC1gha44WQ1ILWCCtDSVEuSVEyNDMyMjM4NTIu</t>
  </si>
  <si>
    <t>SVFfQ0xPU0VQUklDRS41LzIwLzIwMTYuVVNEAQAAACxNfw4DAAAAAABG51pG0YLWCH6Sw5LUgtYIKkNJUS5JUTI2MjU0OTQ0OC5JUV9DTE9TRVBSSUNFLjUvMy8yMDE2LlVTRAEAAADIL6YPAwAAAAAAYP00RdGC1giCKyWT1ILWCClDSVEuSVE0NDkyOTI4LklRX0NMT1NFUFJJQ0UuNi8yMS8yMDEwLlVTRAEAAACAjkQAAwAAAAAAXcioSdGC1ggKdKKQ1ILWCCpDSVEuSVEyNzc3OTk3OTYuSVFfQ0xPU0VQUklDRS4zLzIvMjAxMS5VU0QBAAAAdOOOEAMAAAAAAGZ2CEHRgtYIJlV+lNSC1ggnQ0lRLklRMzYwOTM1LklRX0NMT1NFUFJJQ0UuNy85LzIwMTIuVVNEAQAAAOeBBQACAAAAAjMwAEbmpEjRgtYIEv/9kdSC1ggnQ0lRLklRMjAzMTQyLklRX0NMT1NFUFJJQ0UuMy83LzIwMTQuVVNEAQAAAIYZAwACAAAABTI0LjY4ABn9CkDRgtYITjm8lNSC1ggqQ0lRLklRMjYyMjQxNTQ5LklRX0NMT1NFUFJJQ0UuOC84LzIwMTYuVVNEAQAAAA19oQ8CAAAABDcuMzgAnPdMTNGC1ggypq+P1ILWCCZDSVEuSVEyOTY0My5JUV9DTE9TRVBSSUNFLjcvMy8yMDEzLlVTRAEAAADLcwAAAgAAAAQ1Ljc2ABNxpEjRgtYIbtWkkNSC1ggqQ0lRLklRMjYyMjQxNTQ5LklRX0NMT1NFUFJJQ0UuOC8xLzIwMTEuVVNEAQAAAA19oQ8DAAAAAAAkUpxM0YLWCNpdoY/UgtYIK0NJUS5JUTI3Nzc5OTc5Ni5JUV9DTE9TRVBSSUNFLjQvMzAv</t>
  </si>
  <si>
    <t>MjAxMy5VU0QBAAAAdOOOEAMAAAAAABnqd0TRgtYIctJnk9SC1ggrQ0lRLklRMjQ5MzQxODU3LklRX0NMT1NFUFJJQ0UuMTIvOS8yMDA4LlVTRAEAAAChp9wOAwAAAAAAt2Q0OtGC1gimjJOW1ILWCCpDSVEuSVE0NjA5OTgyNy5JUV9DTE9TRVBSSUNFLjYvMjkvMjAxNS5VU0QBAAAAc22/AgIAAAAFMjEuMDEAtPekSdGC1ggCm3eQ1ILWCCtDSVEuSVExMzA2NDE3NDguSVFfQ0xPU0VQUklDRS4xMi83LzIwMTEuVVNEAQAAAFRvyQcDAAAAAAB26iw60YLWCAauzJbUgtYIK0NJUS5JUTI2MjU0OTQ0OC5JUV9DTE9TRVBSSUNFLjUvMTAvMjAxMi5VU0QBAAAAyC+mDwMAAAAAAAjDd0TRgtYI4kxek9SC1ggrQ0lRLklRMjQ5MzQxODU3LklRX0NMT1NFUFJJQ0UuMi8xMi8yMDEwLlVTRAEAAAChp9wOAwAAAAAAnUzuP9GC1ggq7t+U1ILWCCtDSVEuSVEyNTY1NTczMzQuSVFfQ0xPU0VQUklDRS42LzI1LzIwMTMuVVNEAQAAABbBSg8DAAAAAABcinJI0YLWCM6oDpLUgtYIJ0NJUS5JUTI1ODc0Ni5JUV9DTE9TRVBSSUNFLjMvNi8yMDE0LlVTRAEAAAC68gMAAgAAAAQzMS41ACokC0DRgtYIQiDIlNSC1ggrQ0lRLklRMjc3Nzk5Nzk2LklRX0NMT1NFUFJJQ0UuMi8xMy8yMDE0LlVTRAEAAAB0444QAwAAAAAAC3DLPtGC1gi+DEuV1ILWCCZDSVEuSVEyOTY0My5JUV9DTE9TRVBSSUNFLjIvNC8yMDE1LlVTRAEAAADLcwAA</t>
  </si>
  <si>
    <t>AgAAAAQzMy42AOkhyz7RgtYIZsQ8ldSC1ggqQ0lRLklRNDYwOTk4MjcuSVFfQ0xPU0VQUklDRS43LzExLzIwMTYuVVNEAQAAAHNtvwICAAAABDcuODMAb7bNSdGC1ggm5lOQ1ILWCChDSVEuSVEyNTg3NDYuSVFfQ0xPU0VQUklDRS42LzI0LzIwMTYuVVNEAQAAALryAwACAAAABjExLjYyNQBMoahJ0YLWCHrumJDUgtYIKENJUS5JUTEyMDE5OS5JUV9DTE9TRVBSSUNFLjcvMjgvMjAxMC5VU0QBAAAAh9UBAAIAAAAEMi40MQAETklM0YLWCHK81Y/UgtYIKkNJUS5JUTEzMDY0MTc0OC5JUV9DTE9TRVBSSUNFLjgvOC8yMDExLlVTRAEAAABUb8kHAwAAAAAAosN3TdGC1gg25niP1ILWCDRDSVEuKElOVkFMSUQgSURFTlRJRklFUikuSVFfQ0xPU0VQUklDRS4yLzEwLzIwMTQuVVNEBQAAAAAAAAAIAAAAFChJbnZhbGlkIElkZW50aWZpZXIpSxySUs+C1gim2mKV1ILWCCxDSVEuSVEyNTIwNTAwNTYuSVFfQ0xPU0VQUklDRS4xMi8yMy8yMDE0LlVTRAEAAACI+gUPAwAAAAAA1VFPO9GC1ghShE6W1ILWCCtDSVEuSVEyNTY1NTczMzQuSVFfQ0xPU0VQUklDRS40LzI0LzIwMDkuVVNEAQAAABbBSg8DAAAAAABLZd5D0YLWCC58eJPUgtYIKENJUS5JUTQxMjY3NC5JUV9DTE9TRVBSSUNFLjIvMTEvMjAwOS5VU0QBAAAAAkwGAAIAAAAENC43OQDY+so+0YLWCDqgNZXUgtYIK0NJUS5JUTI3Nzc5OTc5Ni5JUV9DTE9TRVBS</t>
  </si>
  <si>
    <t>SUNFLjYvMjUvMjAxMy5VU0QBAAAAdOOOEAMAAAAAAFyKckjRgtYIzqgOktSC1ggoQ0lRLklRMzYwOTM1LklRX0NMT1NFUFJJQ0UuNy8zMC8yMDE1LlVTRAEAAADngQUAAgAAAAE2APG6TUzRgtYIwiu5j9SC1ggqQ0lRLklRNDYwOTk4MjcuSVFfQ0xPU0VQUklDRS4zLzExLzIwMTQuVVNEAQAAAHNtvwIDAAAAAAAo64RA0YLWCFpSsJTUgtYIKUNJUS5JUTM5MjY4NzEyLklRX0NMT1NFUFJJQ0UuOC83LzIwMTUuVVNEAQAAAGgxVwICAAAABDcuMTYAxBF4TdGC1gj+qH2P1ILWCChDSVEuSVExMjAxOTkuSVFfQ0xPU0VQUklDRS40LzIyLzIwMTUuVVNEAQAAAIfVAQACAAAABTEwLjAxADo+3kPRgtYIAlhxk9SC1ggrQ0lRLklRMjUyMDUwMDU2LklRX0NMT1NFUFJJQ0UuMy8yNC8yMDExLlVTRAEAAACI+gUPAwAAAAAAE9qwQtGC1gi2ge+T1ILWCCtDSVEuSVEyNzc3OTk3OTYuSVFfQ0xPU0VQUklDRS42LzI1LzIwMTAuVVNEAQAAAHTjjhADAAAAAAAZLKhJ0YLWCL5EiJDUgtYIKkNJUS5JUTM5MjY4NzEyLklRX0NMT1NFUFJJQ0UuNy8yOC8yMDE1LlVTRAEAAABoMVcCAgAAAAQ3LjE3AOL/SEzRgtYIGnTHj9SC1ggoQ0lRLklRMzYwOTM1LklRX0NMT1NFUFJJQ0UuMi8xNS8yMDExLlVTRAEAAADngQUAAgAAAAUxMjIuNQC/mu4/0YLWCB7V65TUgtYILENJUS5JUTIzNjI5MTQ4Ni5JUV9DTE9TRVBSSUNFLjEyLzEw</t>
  </si>
  <si>
    <t>LzIwMTAuVVNEAQAAAJ6FFQ4DAAAAAADmeE870YLWCOIJWJbUgtYIKENJUS5JUTEyMDE5OS5JUV9DTE9TRVBSSUNFLjEvMjAvMjAxNS5VU0QBAAAAh9UBAAIAAAAFMTQuODQAdyetPdGC1gj64qeV1ILWCCdDSVEuSVEyOTY0My5JUV9DTE9TRVBSSUNFLjUvMTYvMjAxMS5VU0QBAAAAy3MAAAIAAAAFMjAuMTYAE3JaRtGC1giWxKuS1ILWCCpDSVEuSVExMzA2NDE3NDguSVFfQ0xPU0VQUklDRS42LzQvMjAxNS5VU0QBAAAAVG/JBwMAAAAAANcNgEfRgtYIWu5OktSC1ggrQ0lRLklRMjYyNTQ5NDQ4LklRX0NMT1NFUFJJQ0UuMTIvMS8yMDA4LlVTRAEAAADIL6YPAwAAAAAA/9grOtGC1gge4LSW1ILWCCtDSVEuSVEyNjI1NDk0NDguSVFfQ0xPU0VQUklDRS42LzIyLzIwMTUuVVNEAQAAAMgvpg8DAAAAAAAkmKRI0YLWCPLz6pHUgtYIKENJUS5JUTQxMjY3NC5JUV9DTE9TRVBSSUNFLjEvMjAvMjAxNS5VU0QBAAAAAkwGAAIAAAAFMTQuMjkAdyetPdGC1gj64qeV1ILWCCpDSVEuSVEzOTI2ODcxMi5JUV9DTE9TRVBSSUNFLjIvMTEvMjAxMC5VU0QBAAAAaDFXAgMAAAAAAJ1M7j/RgtYIVhLnlNSC1ggqQ0lRLklRMjU2NTU3MzM0LklRX0NMT1NFUFJJQ0UuNC8xLzIwMDkuVVNEAQAAABbBSg8DAAAAAABGT7FC0YLWCJ5PB5TUgtYIK0NJUS5JUTIzNjI5MTQ4Ni5JUV9DTE9TRVBSSUNFLjEyLzQvMjAxNC5VU0QBAAAA</t>
  </si>
  <si>
    <t>noUVDgMAAAAAAP/YKzrRgtYIVh2wltSC1ggqQ0lRLklRMjQzMjIzODUyLklRX0NMT1NFUFJJQ0UuMS83LzIwMTQuVVNEAQAAACxNfw4DAAAAAADkDFQ70YLWCF6dQpbUgtYIK0NJUS5JUTI1MjA1MDA1Ni5JUV9DTE9TRVBSSUNFLjYvMjkvMjAwOS5VU0QBAAAAiPoFDwMAAAAAABNxpEjRgtYIbtWkkNSC1ggqQ0lRLklRMjU2NTU3MzM0LklRX0NMT1NFUFJJQ0UuNS85LzIwMTMuVVNEAQAAABbBSg8DAAAAAABxJDVF0YLWCK5PLJPUgtYIKENJUS5JUTQxMjY3NC5JUV9DTE9TRVBSSUNFLjIvMTUvMjAxMS5VU0QBAAAAAkwGAAIAAAAEOC41NwC/mu4/0YLWCB7V65TUgtYIJ0NJUS5JUTM2MDkzNS5JUV9DTE9TRVBSSUNFLjYvNC8yMDEyLlVTRAEAAADngQUAAgAAAAI0MAAJNCNG0YLWCAL/2JLUgtYIKkNJUS5JUTM0MTYwMTY4LklRX0NMT1NFUFJJQ0UuNS8xNC8yMDA5LlVTRAEAAAAoPgkCAwAAAAAAD0WgRdGC1ghOLvOS1ILWCCtDSVEuSVEyNDkzNDE4NTcuSVFfQ0xPU0VQUklDRS4xLzE0LzIwMDkuVVNEAQAAAKGn3A4DAAAAAAD3J4g80YLWCMp+15XUgtYIJ0NJUS5JUTEyMDE5OS5JUV9DTE9TRVBSSUNFLjIvMy8yMDEwLlVTRAEAAACH1QEAAgAAAAQyLjcxAJU2Fj/RgtYIMscKldSC1ggqQ0lRLklRNDYwOTk4MjcuSVFfQ0xPU0VQUklDRS42LzIyLzIwMTYuVVNEAQAAAHNtvwICAAAABDguMjcAJJikSNGC</t>
  </si>
  <si>
    <t>1gjy8+qR1ILWCCtDSVEuSVEyNzc3OTk3OTYuSVFfQ0xPU0VQUklDRS41LzExLzIwMTIuVVNEAQAAAHTjjhADAAAAAAD3m3dE0YLWCLYoV5PUgtYILENJUS5JUTI0NDQyNDA5OC5JUV9DTE9TRVBSSUNFLjEyLzEzLzIwMTIuVVNEAQAAAKKdkQ4DAAAAAADIizQ60YLWCJpzn5bUgtYIK0NJUS5JUTIzNjI5MTQ4Ni5JUV9DTE9TRVBSSUNFLjEvMjkvMjAxNi5VU0QBAAAAnoUVDgMAAAAAAK3g9D3RgtYIhs9PldSC1ggrQ0lRLklRMjUyMDUwMDU2LklRX0NMT1NFUFJJQ0UuMy8xOC8yMDE0LlVTRAEAAACI+gUPAwAAAAAAiMQIQdGC1gjuF4OU1ILWCCtDSVEuSVEyNjI1NDk0NDguSVFfQ0xPU0VQUklDRS40LzMwLzIwMTAuVVNEAQAAAMgvpg8DAAAAAABxJDVF0YLWCOaMJ5PUgtYIK0NJUS5JUTIzNjI5MTQ4Ni5JUV9DTE9TRVBSSUNFLjEvMjIvMjAxNS5VU0QBAAAAnoUVDgMAAAAAAO/uqz3RgtYIdnaSldSC1ggoQ0lRLklRNDEyNjc0LklRX0NMT1NFUFJJQ0UuMS8yMC8yMDE2LlVTRAEAAAACTAYAAgAAAAQ2LjI3AESyrD3RgtYIBvybldSC1ggrQ0lRLklRMjYyMjQxNTQ5LklRX0NMT1NFUFJJQ0UuMy8yNC8yMDE0LlVTRAEAAAANfaEPAwAAAAAA7FM1QdGC1giuAV2U1ILWCCtDSVEuSVEyNDQ0MjQwOTguSVFfQ0xPU0VQUklDRS4xLzExLzIwMTIuVVNEAQAAAKKdkQ4DAAAAAACpCbQ70YLWCOZJIZbUgtYIKENJ</t>
  </si>
  <si>
    <t>US5JUTM2MDkzNS5JUV9DTE9TRVBSSUNFLjcvMTMvMjAwOS5VU0QBAAAA54EFAAIAAAACOTIATWjNSdGC1gj6wUyQ1ILWCCpDSVEuSVEzNDE2MDE2OC5JUV9DTE9TRVBSSUNFLjcvMjMvMjAxNS5VU0QBAAAAKD4JAgIAAAAFMTAuNzMAFXVJTNGC1gg6f9qP1ILWCCpDSVEuSVE0NDkyOTI4LklRX0NMT1NFUFJJQ0UuMTIvMzEvMjAxMi5VU0QBAAAAgI5EAAIAAAAIMC4zNjMzOTEA9TNUO9GC1ghenUKW1ILWCCtDSVEuSVExMzA2NDE3NDguSVFfQ0xPU0VQUklDRS4yLzI0LzIwMTQuVVNEAQAAAFRvyQcDAAAAAACmXRY/0YLWCPqJD5XUgtYIKkNJUS5JUTEzMDY0MTc0OC5JUV9DTE9TRVBSSUNFLjUvNS8yMDE2LlVTRAEAAABUb8kHAgAAAAQ5Ljk3AD6vNEXRgtYIjkQZk9SC1ggpQ0lRLklRNDQ5MjkyOC5JUV9DTE9TRVBSSUNFLjMvMzEvMjAxMS5VU0QBAAAAgI5EAAIAAAAIMC43MjQ0MjQAiXlQQ9GC1ggSCseT1ILWCClDSVEuSVEzOTI2ODcxMi5JUV9DTE9TRVBSSUNFLjYvOS8yMDE0LlVTRAEAAABoMVcCAgAAAAQ2Ljk5AP7YTUfRgtYIph1pktSC1ggnQ0lRLklRMzYwOTM1LklRX0NMT1NFUFJJQ0UuMy8yLzIwMDkuVVNEAQAAAOeBBQACAAAABDU3LjUAe/7tP9GC1gg2B9SU1ILWCCtDSVEuSVEyMzYyOTE0ODYuSVFfQ0xPU0VQUklDRS4zLzI1LzIwMTUuVVNEAQAAAJ6FFQ4DAAAAAAAYNTBC0YLWCHoEK5TU</t>
  </si>
  <si>
    <t>gtYIKkNJUS5JUTEzMDY0MTc0OC5JUV9DTE9TRVBSSUNFLjMvMy8yMDA5LlVTRAEAAABUb8kHAwAAAAAAKiQLQNGC1gjevsWU1ILWCChDSVEuSVEzNjA5MzUuSVFfQ0xPU0VQUklDRS40LzI3LzIwMDkuVVNEAQAAAOeBBQACAAAAAjY4ABnqd0TRgtYInvZuk9SC1ggrQ0lRLklRMzkyNjg3MTIuSVFfQ0xPU0VQUklDRS4xMi8xMC8yMDE0LlVTRAEAAABoMVcCAgAAAAQzLjkzAMiLNDrRgtYI0rCaltSC1ggrQ0lRLklRMjQ5MzQxODU3LklRX0NMT1NFUFJJQ0UuMS8xMy8yMDE0LlVTRAEAAAChp9wOAwAAAAAAqQm0O9GC1giC6B6W1ILWCCtDSVEuSVEyNjIyNDE1NDkuSVFfQ0xPU0VQUklDRS41LzE5LzIwMTAuVVNEAQAAAA19oQ8DAAAAAABG51pG0YLWCEZVyJLUgtYIKENJUS5JUTQxMjY3NC5JUV9DTE9TRVBSSUNFLjUvMjAvMjAxNC5VU0QBAAAAAkwGAAIAAAAFMTIuOTIAMZOgRdGC1gimdgGT1ILWCDVDSVEuKElOVkFMSUQgSURFTlRJRklFUikuSVFfQ0xPU0VQUklDRS4xMi8xOC8yMDA4LlVTRAUAAAAAAAAACAAAABQoSW52YWxpZCBJZGVudGlmaWVyKfefTzvRgtYIOlJmltSC1ggnQ0lRLklRMjg5MjIuSVFfQ0xPU0VQUklDRS4zLzEzLzIwMTQuVVNEAQAAAPpwAAACAAAABTEzLjc2APV1hEDRgtYIAgqilNSC1ggrQ0lRLklRMjUyMDUwMDU2LklRX0NMT1NFUFJJQ0UuNC8yOS8yMDEwLlVTRAEAAACI+gUP</t>
  </si>
  <si>
    <t>AwAAAAAAgks1RdGC1gh2EjGT1ILWCCpDSVEuSVEyMzYyOTE0ODYuSVFfQ0xPU0VQUklDRS4xLzQvMjAxMC5VU0QBAAAAnoUVDgMAAAAAANX71TzRgtYIGu66ldSC1ggpQ0lRLklRNDQ5MjkyOC5JUV9DTE9TRVBSSUNFLjcvMjEvMjAwOS5VU0QBAAAAgI5EAAIAAAAIMC42MzEyODcAINAeS9GC1giOhx+Q1ILWCDNDSVEuKElOVkFMSUQgSURFTlRJRklFUikuSVFfQ0xPU0VQUklDRS4zLzgvMjAxNi5VU0QFAAAAAAAAAAgAAAAUKEludmFsaWQgSWRlbnRpZmllciktxyBVz4LWCCZVfpTUgtYIKENJUS5JUTEyMDE5OS5JUV9DTE9TRVBSSUNFLjcvMjgvMjAxMS5VU0QBAAAAh9UBAAIAAAAENy41MQCc90xM0YLWCJYHso/UgtYIK0NJUS5JUTI1NjU1NzMzNC5JUV9DTE9TRVBSSUNFLjQvMjMvMjAxMi5VU0QBAAAAFsFKDwMAAAAAAD6fw0LRgtYIzrPXk9SC1ggnQ0lRLklRMjg5MjIuSVFfQ0xPU0VQUklDRS42LzE4LzIwMTAuVVNEAQAAAPpwAAACAAAABDQuMzIAJJikSNGC1ghWVe2R1ILWCCpDSVEuSVExMzA2NDE3NDguSVFfQ0xPU0VQUklDRS43LzYvMjAxMC5VU0QBAAAAVG/JBwMAAAAAAG+2zUnRgtYIikdWkNSC1ggrQ0lRLklRMjYyMjQxNTQ5LklRX0NMT1NFUFJJQ0UuNi8xNS8yMDExLlVTRAEAAAANfaEPAwAAAAAARuakSNGC1ghKPPmR1ILWCClDSVEuSVEzNDUyODYuSVFfQ0xPU0VQUklDRS4xMi8yMC8y</t>
  </si>
  <si>
    <t>MDExLlVTRAEAAADGRAUAAwAAAAAA2bI0OtGC1ghiNqSW1ILWCCtDSVEuSVEyNDkzNDE4NTcuSVFfQ0xPU0VQUklDRS41LzEzLzIwMTYuVVNEAQAAAKGn3A4CAAAABTMzLjUxAA9FoEXRgtYI6szwktSC1ggsQ0lRLklRMjYyMjQxNTQ5LklRX0NMT1NFUFJJQ0UuMTIvMTcvMjAxNS5VU0QBAAAADX2hDwIAAAAFMTUuNjcA5AxUO9GC1gj6O0CW1ILWCCtDSVEuSVEyNTIwNTAwNTYuSVFfQ0xPU0VQUklDRS4xMi85LzIwMDguVVNEAQAAAIj6BQ8DAAAAAAC3ZDQ60YLWCKaMk5bUgtYIKkNJUS5JUTM5MjY4NzEyLklRX0NMT1NFUFJJQ0UuNC8yOS8yMDE1LlVTRAEAAABoMVcCAgAAAAQ1LjM1AABG/0TRgtYIzlo/k9SC1ggrQ0lRLklRMTMwNjQxNzQ4LklRX0NMT1NFUFJJQ0UuNy8yMi8yMDE2LlVTRAEAAABUb8kHAgAAAAQ3LjkyAB2/TEvRgtYIQlgFkNSC1ggqQ0lRLklRMjc3Nzk5Nzk2LklRX0NMT1NFUFJJQ0UuNy82LzIwMTAuVVNEAQAAAHTjjhADAAAAAABvts1J0YLWCIpHVpDUgtYIJ0NJUS5JUTI5NjQzLklRX0NMT1NFUFJJQ0UuNy8xMy8yMDEwLlVTRAEAAADLcwAAAgAAAAUyOC41NgCZTRtL0YLWCIJuK5DUgtYIK0NJUS5JUTI2MjI0MTU0OS5JUV9DTE9TRVBSSUNFLjUvMjcvMjAxNS5VU0QBAAAADX2hDwMAAAAAAEJ1TkfRgtYIKop+ktSC1ggrQ0lRLklRMjYyMjQxNTQ5LklRX0NMT1NFUFJJQ0UuNC8x</t>
  </si>
  <si>
    <t>OC8yMDEzLlVTRAEAAAANfaEPAwAAAAAAmT8WRNGC1giOnbGT1ILWCCpDSVEuSVEzOTI2ODcxMi5JUV9DTE9TRVBSSUNFLjIvMjQvMjAxNS5VU0QBAAAAaDFXAgIAAAAENC44NwB7/u0/0YLWCG5Ez5TUgtYILENJUS5JUTI2MjI0MTU0OS5JUV9DTE9TRVBSSUNFLjEyLzI5LzIwMDkuVVNEAQAAAA19oQ8DAAAAAADmAIg80YLWCGYd1ZXUgtYIKUNJUS5JUTQ0OTI5MjguSVFfQ0xPU0VQUklDRS40LzE0LzIwMTUuVVNEAQAAAICORAACAAAABzAuNjA3NDUAmT8WRNGC1ghieaqT1ILWCChDSVEuSVE0NDkyOTI4LklRX0NMT1NFUFJJQ0UuMy8zLzIwMTYuVVNEAQAAAICORAACAAAACDAuMDk1NzE4AKoSCUHRgtYIGjyKlNSC1ggrQ0lRLklRMjQ5MzQxODU3LklRX0NMT1NFUFJJQ0UuMS8yNy8yMDE1LlVTRAEAAAChp9wOAwAAAAAAa5/IPdGC1gjG5XWV1ILWCCtDSVEuSVEyNDkzNDE4NTcuSVFfQ0xPU0VQUklDRS43LzI0LzIwMDkuVVNEAQAAAKGn3A4DAAAAAADtWh5L0YLWCAobCpDUgtYIKENJUS5JUTI5NjQzLklRX0NMT1NFUFJJQ0UuMTIvMjAvMjAxMy5VU0QBAAAAy3MAAAIAAAAFMjQuODgA2bI0OtGC1gjGl6aW1ILWCChDSVEuSVEyOTY0My5JUV9DTE9TRVBSSUNFLjEyLzE4LzIwMTMuVVNEAQAAAMtzAAACAAAABTI3LjUyAP/YKzrRgtYIun6yltSC1ggqQ0lRLklRMzQxNjAxNjguSVFfQ0xPU0VQUklDRS42</t>
  </si>
  <si>
    <t>LzEwLzIwMTUuVVNEAQAAACg+CQICAAAABTEzLjY5ALReRUjRgtYIfjkrktSC1ggrQ0lRLklRMjM2MjkxNDg2LklRX0NMT1NFUFJJQ0UuNS8yNi8yMDE1LlVTRAEAAACehRUOAwAAAAAAatTLRtGC1gi6D4iS1ILWCChDSVEuSVE0MTI2NzQuSVFfQ0xPU0VQUklDRS4yLzI5LzIwMTYuVVNEAQAAAAJMBgACAAAABDUuMjQABp2EQNGC1gg6R52U1ILWCCtDSVEuSVEyNjIyNDE1NDkuSVFfQ0xPU0VQUklDRS43LzI5LzIwMTEuVVNEAQAAAA19oQ8DAAAAAAA1eZxM0YLWCKIgpo/UgtYIK0NJUS5JUTI0MzIyMzg1Mi5JUV9DTE9TRVBSSUNFLjEvMjYvMjAxMC5VU0QBAAAALE1/DgMAAAAAAOkhyz7RgtYIZsQ8ldSC1ggrQ0lRLklRMjQ0NDI0MDk4LklRX0NMT1NFUFJJQ0UuNi8yNS8yMDA5LlVTRAEAAACinZEOAwAAAAAANb+kSNGC1giCefSR1ILWCCtDSVEuSVExMzA2NDE3NDguSVFfQ0xPU0VQUklDRS41LzEzLzIwMTEuVVNEAQAAAFRvyQcDAAAAAAA1wFpG0YLWCBoxwZLUgtYIJkNJUS5JUTI4OTIyLklRX0NMT1NFUFJJQ0UuMi8yLzIwMTYuVVNEAQAAAPpwAAACAAAAAzYuNQDpIcs+0YLWCGbEPJXUgtYIJ0NJUS5JUTEyMDE5OS5JUV9DTE9TRVBSSUNFLjQvMi8yMDE0LlVTRAEAAACH1QEAAgAAAAQzLjIzANSYL0LRgtYILtUQlNSC1ggqQ0lRLklRMjUyMDUwMDU2LklRX0NMT1NFUFJJQ0UuOC83LzIwMTIuVVNE</t>
  </si>
  <si>
    <t>AQAAAIj6BQ8DAAAAAAAMmExL0YLWCBY0/o/UgtYIKUNJUS5JUTQ2MDk5ODI3LklRX0NMT1NFUFJJQ0UuMi8yLzIwMTUuVVNEAQAAAHNtvwICAAAABTI1LjI3AK3g9D3RgtYI6jBSldSC1ggrQ0lRLklRMjQzMjIzODUyLklRX0NMT1NFUFJJQ0UuMTIvNC8yMDA5LlVTRAEAAAAsTX8OAwAAAAAA959PO9GC1ghyj2GW1ILWCCdDSVEuSVEzNjA5MzUuSVFfQ0xPU0VQUklDRS4xLzgvMjAxNi5VU0QBAAAA54EFAAIAAAAEMi45MgD3SdY80YLWCA7VxpXUgtYIK0NJUS5JUTIzNjI5MTQ4Ni5JUV9DTE9TRVBSSUNFLjIvMTMvMjAxMi5VU0QBAAAAnoUVDgMAAAAAAL4H9T3RgtYIerZbldSC1ggnQ0lRLklRMjg5MjIuSVFfQ0xPU0VQUklDRS42LzI5LzIwMTIuVVNEAQAAAPpwAAACAAAABDEuODQAozdFSNGC1gjimi2S1ILWCCtDSVEuSVExMzA2NDE3NDguSVFfQ0xPU0VQUklDRS4zLzIxLzIwMTQuVVNEAQAAAFRvyQcDAAAAAAD9ejVB0YLWCAZKa5TUgtYIKENJUS5JUTI5NjQzLklRX0NMT1NFUFJJQ0UuMTEvMzAvMjAxMi5VU0QBAAAAy3MAAAIAAAAENS45MgAyTiw60YLWCNqJxZbUgtYIKENJUS5JUTQxMjY3NC5JUV9DTE9TRVBSSUNFLjcvMjkvMjAxMS5VU0QBAAAAAkwGAAIAAAAENS40MgA1eZxM0YLWCKIgpo/UgtYIKENJUS5JUTM0NTI4Ni5JUV9DTE9TRVBSSUNFLjEvMzEvMjAxMi5VU0QBAAAAxkQFAAMAAAAA</t>
  </si>
  <si>
    <t>AAAWrD3RgtYIopqZldSC1ggoQ0lRLklRMzQ1Mjg2LklRX0NMT1NFUFJJQ0UuNS8xNS8yMDEyLlVTRAEAAADGRAUAAwAAAAAAIpT/RNGC1gjCQUuT1ILWCCdDSVEuSVExMjAxOTkuSVFfQ0xPU0VQUklDRS4yLzMvMjAxMS5VU0QBAAAAh9UBAAIAAAADNC43ANj6yj7RgtYIngE4ldSC1ggrQ0lRLklRMjQ0NDI0MDk4LklRX0NMT1NFUFJJQ0UuNC8yOC8yMDE1LlVTRAEAAACinZEOAgAAAAQyNC44ABFt/0TRgtYIXuBIk9SC1ggrQ0lRLklRMjQ0NDI0MDk4LklRX0NMT1NFUFJJQ0UuNC8xMC8yMDE1LlVTRAEAAACinZEOAgAAAAQyNS4yACOPT0PRgtYIHiO7k9SC1ggoQ0lRLklRMzQ1Mjg2LklRX0NMT1NFUFJJQ0UuNi8xMy8yMDE0LlVTRAEAAADGRAUAAgAAAAUzOS4xOADn00VI0YLWCC7KR5LUgtYIK0NJUS5JUTI1NjU1NzMzNC5JUV9DTE9TRVBSSUNFLjEvMTYvMjAxMy5VU0QBAAAAFsFKDwMAAAAAAPcniDzRgtYIkkHcldSC1ggoQ0lRLklRNDQ5MjkyOC5JUV9DTE9TRVBSSUNFLjgvMi8yMDExLlVTRAEAAACAjkQAAgAAAAgwLjc1ODE5MQATK5xM0YLWCK45mo/UgtYIJ0NJUS5JUTIwMzE0Mi5JUV9DTE9TRVBSSUNFLjgvMi8yMDE2LlVTRAEAAACGGQMAAgAAAAQ1Ljc0AOL/SEzRgtYI4jbMj9SC1ggqQ0lRLklRMjU2NTU3MzM0LklRX0NMT1NFUFJJQ0UuNy82LzIwMTEuVVNEAQAAABbBSg8DAAAAAADMwhtL</t>
  </si>
  <si>
    <t>0YLWCAbbQJDUgtYIK0NJUS5JUTI0OTM0MTg1Ny5JUV9DTE9TRVBSSUNFLjEvMTMvMjAxNS5VU0QBAAAAoafcDgMAAAAAAOYAiDzRgtYIArzSldSC1ggqQ0lRLklRMjYyNTQ5NDQ4LklRX0NMT1NFUFJJQ0UuMi8zLzIwMTEuVVNEAQAAAMgvpg8DAAAAAADY+so+0YLWCJ4BOJXUgtYIM0NJUS4oSU5WQUxJRCBJREVOVElGSUVSKS5JUV9DTE9TRVBSSUNFLjEvOS8yMDEyLlVTRAUAAAAAAAAACAAAABQoSW52YWxpZCBJZGVudGlmaWVyKaDPIVDPgtYIarY2ltSC1ggoQ0lRLklRMjU4NzQ2LklRX0NMT1NFUFJJQ0UuNy8xNy8yMDEzLlVTRAEAAAC68gMAAgAAAAQ1NC45AF6PzUnRgtYIwoRRkNSC1ggsQ0lRLklRMjM2MjkxNDg2LklRX0NMT1NFUFJJQ0UuMTIvMTYvMjAwOS5VU0QBAAAAnoUVDgMAAAAAAJjiszvRgtYIuiUaltSC1ggsQ0lRLklRMjUyMDUwMDU2LklRX0NMT1NFUFJJQ0UuMTIvMzAvMjAwOC5VU0QBAAAAiPoFDwMAAAAAANx+tDvRgtYIds8qltSC1ggqQ0lRLklRMjQ0NDI0MDk4LklRX0NMT1NFUFJJQ0UuMy80LzIwMTYuVVNEAQAAAKKdkQ4CAAAABjcuNjY4OACZ6whB0YLWCFJ5hZTUgtYIKkNJUS5JUTEzMDY0MTc0OC5JUV9DTE9TRVBSSUNFLjgvNC8yMDExLlVTRAEAAABUb8kHAwAAAAAAxBF4TdGC1gjyj4mP1ILWCCtDSVEuSVEyNTY1NTczMzQuSVFfQ0xPU0VQUklDRS41LzI0LzIwMTYuVVNE</t>
  </si>
  <si>
    <t>AQAAABbBSg8CAAAABTE2LjI1ACSZWkbRgtYIMmOpktSC1ggqQ0lRLklRMjQ5MzQxODU3LklRX0NMT1NFUFJJQ0UuNy85LzIwMTAuVVNEAQAAAKGn3A4DAAAAAAC7mxtL0YLWCD4YPJDUgtYIKUNJUS5JUTM0MTYwMTY4LklRX0NMT1NFUFJJQ0UuMi80LzIwMTYuVVNEAQAAACg+CQICAAAABDMuMTcAIuzkPtGC1giqGiyV1ILWCCpDSVEuSVEyNjIyNDE1NDkuSVFfQ0xPU0VQUklDRS44LzIvMjAxMC5VU0QBAAAADX2hDwMAAAAAAPG6TUzRgtYI7k/Aj9SC1ggoQ0lRLklRMzYwOTM1LklRX0NMT1NFUFJJQ0UuNy8zMC8yMDE0LlVTRAEAAADngQUAAgAAAAQxMi41APMmSUzRgtYIRpjOj9SC1ggoQ0lRLklRMTIwMTk5LklRX0NMT1NFUFJJQ0UuNy8xNi8yMDE0LlVTRAEAAACH1QEAAgAAAAQ2Ljg1AKp0G0vRgtYIEvQ0kNSC1ggrQ0lRLklRMjUyMDUwMDU2LklRX0NMT1NFUFJJQ0UuMS8xNS8yMDE2LlVTRAEAAACI+gUPAwAAAAAAs63VPNGC1ggmB6+V1ILWCChDSVEuSVEzNDUyODYuSVFfQ0xPU0VQUklDRS42LzIxLzIwMTAuVVNEAQAAAMZEBQADAAAAAABdyKhJ0YLWCAp0opDUgtYIJkNJUS5JUTI5NjQzLklRX0NMT1NFUFJJQ0UuNS80LzIwMTIuVVNEAQAAAMtzAAACAAAAAzguOABts95D0YLWCCJjhJPUgtYIK0NJUS5JUTIzNjI5MTQ4Ni5JUV9DTE9TRVBSSUNFLjcvMTQvMjAxNC5VU0QBAAAAnoUVDgMAAAAA</t>
  </si>
  <si>
    <t>ADxBzUnRgtYIajxDkNSC1ggrQ0lRLklRMjU2NTU3MzM0LklRX0NMT1NFUFJJQ0UuNC8xMy8yMDEyLlVTRAEAAAAWwUoPAwAAAAAANSixQtGC1ghyKwCU1ILWCClDSVEuSVExMjAxOTkuSVFfQ0xPU0VQUklDRS4xMi8yOC8yMDE1LlVTRAEAAACH1QEAAgAAAAUxMC4wNQDofao80YLWCCqgEJbUgtYIKUNJUS5JUTEyMDE5OS5JUV9DTE9TRVBSSUNFLjEyLzEwLzIwMTUuVVNEAQAAAIfVAQACAAAAAzkuOQAZ7k870YLWCAIVa5bUgtYIKkNJUS5JUTQ2MDk5ODI3LklRX0NMT1NFUFJJQ0UuMy8yNi8yMDE1LlVTRAEAAABzbb8CAgAAAAUyNS42NQAYNTBC0YLWCBajKJTUgtYIK0NJUS5JUTI1NjU1NzMzNC5JUV9DTE9TRVBSSUNFLjEyLzkvMjAwOS5VU0QBAAAAFsFKDwMAAAAAAOQMVDvRgtYIXp1CltSC1ggqQ0lRLklRMzkyNjg3MTIuSVFfQ0xPU0VQUklDRS4zLzE5LzIwMDkuVVNEAQAAAGgxVwIDAAAAAADbLDVB0YLWCEqgWpTUgtYIK0NJUS5JUTI1MjA1MDA1Ni5JUV9DTE9TRVBSSUNFLjcvMTQvMjAxNi5VU0QBAAAAiPoFDwIAAAAFMjQuNzcAu5sbS9GC1gjatjmQ1ILWCCdDSVEuSVEzNjA5MzUuSVFfQ0xPU0VQUklDRS44LzgvMjAxNi5VU0QBAAAA54EFAAIAAAAEMy42NwCc90xM0YLWCM5ErY/UgtYIJ0NJUS5JUTI5NjQzLklRX0NMT1NFUFJJQ0UuMS8yNy8yMDE2LlVTRAEAAADLcwAAAgAAAAUxNC4xNgDg</t>
  </si>
  <si>
    <t>VfU90YLWCAo8ZZXUgtYIK0NJUS5JUTI1NjU1NzMzNC5JUV9DTE9TRVBSSUNFLjIvMjgvMjAxMS5VU0QBAAAAFsFKDwMAAAAAAKoSCUHRgtYIqsGTlNSC1ggrQ0lRLklRMjM2MjkxNDg2LklRX0NMT1NFUFJJQ0UuNS8xMi8yMDA5LlVTRAEAAACehRUOAwAAAAAAMZOgRdGC1gimdgGT1ILWCDNDSVEuKElOVkFMSUQgSURFTlRJRklFUikuSVFfQ0xPU0VQUklDRS43LzgvMjAxMC5VU0QFAAAAAAAAAAgAAAAUKEludmFsaWQgSWRlbnRpZmllcilNaM1J0YLWCM6dRZDUgtYIJkNJUS5JUTI4OTIyLklRX0NMT1NFUFJJQ0UuNS84LzIwMTIuVVNEAQAAAPpwAAACAAAAATIAKhF4RNGC1ggCWHGT1ILWCCpDSVEuSVExMzA2NDE3NDguSVFfQ0xPU0VQUklDRS40LzcvMjAxNS5VU0QBAAAAVG/JBwMAAAAAAE/Gw0LRgtYIalLVk9SC1ggqQ0lRLklRMjQ0NDI0MDk4LklRX0NMT1NFUFJJQ0UuOC80LzIwMTAuVVNEAQAAAKKdkQ4DAAAAAACL0ExM0YLWCDKmr4/UgtYIJ0NJUS5JUTI4OTIyLklRX0NMT1NFUFJJQ0UuMy8yMy8yMDEyLlVTRAEAAAD6cAAAAgAAAAYyLjQ0MDQAVU8IQdGC1ghqq22U1ILWCChDSVEuSVEyMDMxNDIuSVFfQ0xPU0VQUklDRS43LzExLzIwMTYuVVNEAQAAAIYZAwACAAAABDUuNzcAb7bNSdGC1ggm5lOQ1ILWCCtDSVEuSVEyNTY1NTczMzQuSVFfQ0xPU0VQUklDRS4zLzIwLzIwMTUuVVNEAQAAABbB</t>
  </si>
  <si>
    <t>Sg8DAAAAAAAx2ahB0YLWCCqVR5TUgtYILENJUS5JUTI0MzIyMzg1Mi5JUV9DTE9TRVBSSUNFLjEyLzIwLzIwMTEuVVNEAQAAACxNfw4DAAAAAADZsjQ60YLWCGI2pJbUgtYIK0NJUS5JUTI0MzIyMzg1Mi5JUV9DTE9TRVBSSUNFLjMvMjkvMjAxMi5VU0QBAAAALE1/DgMAAAAAAGQbNEHRgtYIgt1VlNSC1ggoQ0lRLklRMjU4NzQ2LklRX0NMT1NFUFJJQ0UuNy8xOC8yMDEyLlVTRAEAAAC68gMAAgAAAAQ4OS41ABksqEnRgtYIvkSIkNSC1ggoQ0lRLklRMjU4NzQ2LklRX0NMT1NFUFJJQ0UuNy8yMC8yMDEyLlVTRAEAAAC68gMAAgAAAAI5NADFHqVJ0YLWCMpdfJDUgtYIK0NJUS5JUTI0MzIyMzg1Mi5JUV9DTE9TRVBSSUNFLjEvMjYvMjAxMS5VU0QBAAAALE1/DgMAAAAAAOBV9T3RgtYI0v5pldSC1ggrQ0lRLklRMjQzMjIzODUyLklRX0NMT1NFUFJJQ0UuMy8xOS8yMDA5LlVTRAEAAAAsTX8OAwAAAAAA2yw1QdGC1giuAV2U1ILWCCpDSVEuSVEzNDE2MDE2OC5JUV9DTE9TRVBSSUNFLjMvMTcvMjAxNi5VU0QBAAAAKD4JAgIAAAAEMy42NAAx2ahB0YLWCCqVR5TUgtYIKENJUS5JUTIwMzE0Mi5JUV9DTE9TRVBSSUNFLjMvMTYvMjAxNS5VU0QBAAAAhhkDAAIAAAAENy40MgAOojVB0YLWCKLoaJTUgtYIKkNJUS5JUTI2MjI0MTU0OS5JUV9DTE9TRVBSSUNFLjcvOC8yMDE0LlVTRAEAAAANfaEPAwAAAAAAkqmk</t>
  </si>
  <si>
    <t>SdGC1ghyFW6Q1ILWCCpDSVEuSVEyMzYyOTE0ODYuSVFfQ0xPU0VQUklDRS4zLzQvMjAxMS5VU0QBAAAAnoUVDgMAAAAAAP16NUHRgtYIPodmlNSC1ggoQ0lRLklRMjAzMTQyLklRX0NMT1NFUFJJQ0UuMy8xMS8yMDE0LlVTRAEAAACGGQMAAgAAAAUyNS4yNwAo64RA0YLWCFpSsJTUgtYIKENJUS5JUTQ0OTI5MjguSVFfQ0xPU0VQUklDRS4zLzMvMjAxNC5VU0QBAAAAgI5EAAIAAAAIMS44Mzk2OTYArnPuP9GC1gjysOSU1ILWCClDSVEuSVEzOTI2ODcxMi5JUV9DTE9TRVBSSUNFLjYvNC8yMDEyLlVTRAEAAABoMVcCAwAAAAAACTQjRtGC1giendaS1ILWCCtDSVEuSVEyNTIwNTAwNTYuSVFfQ0xPU0VQUklDRS41LzI5LzIwMTQuVVNEAQAAAIj6BQ8DAAAAAAADNM1G0YLWCKLdn5LUgtYIKkNJUS5JUTI3Nzc5OTc5Ni5JUV9DTE9TRVBSSUNFLjEvMi8yMDE1LlVTRAEAAAB0444QAwAAAAAAmOKzO9GC1giOAROW1ILWCCtDSVEuSVEyMzYyOTE0ODYuSVFfQ0xPU0VQUklDRS43LzE1LzIwMTAuVVNEAQAAAJ6FFQ4DAAAAAAD+gR5L0YLWCGJjGJDUgtYIJ0NJUS5JUTI4OTIyLklRX0NMT1NFUFJJQ0UuNS8xNy8yMDExLlVTRAEAAAD6cAAAAgAAAAQzLjQ2AK5wzEbRgtYIBj+iktSC1ggrQ0lRLklRMTMwNjQxNzQ4LklRX0NMT1NFUFJJQ0UuNy8zMC8yMDE1LlVTRAEAAABUb8kHAwAAAAAA8bpNTNGC1ggmjbuP1ILW</t>
  </si>
  <si>
    <t>CCtDSVEuSVEyNzc3OTk3OTYuSVFfQ0xPU0VQUklDRS4zLzIzLzIwMDkuVVNEAQAAAHTjjhADAAAAAAAx2ahB0YLWCPJXTJTUgtYIK0NJUS5JUTEzMDY0MTc0OC5JUV9DTE9TRVBSSUNFLjUvMjMvMjAxMy5VU0QBAAAAVG/JBwMAAAAAACuCI0bRgtYIysHdktSC1ggrQ0lRLklRMjM2MjkxNDg2LklRX0NMT1NFUFJJQ0UuNi8xNy8yMDExLlVTRAEAAACehRUOAwAAAAAAJJikSNGC1gi6tu+R1ILWCCtDSVEuSVEyNzc3OTk3OTYuSVFfQ0xPU0VQUklDRS42LzE5LzIwMTUuVVNEAQAAAHTjjhADAAAAAAA1v6RI0YLWCIJ59JHUgtYIK0NJUS5JUTEzMDY0MTc0OC5JUV9DTE9TRVBSSUNFLjYvMTQvMjAxMy5VU0QBAAAAVG/JBwMAAAAAAOg0gEfRgtYIvk9RktSC1gg0Q0lRLihJTlZBTElEIElERU5USUZJRVIpLklRX0NMT1NFUFJJQ0UuNC8yMy8yMDE0LlVTRAUAAAAAAAAACAAAABQoSW52YWxpZCBJZGVudGlmaWVyKR3doFjPgtYI0vOgk9SC1ggpQ0lRLklRMzQ1Mjg2LklRX0NMT1NFUFJJQ0UuMTIvMTAvMjAxNS5VU0QBAAAAxkQFAAIAAAAFMzIuMDYAGe5PO9GC1ggCFWuW1ILWCCpDSVEuSVExMzA2NDE3NDguSVFfQ0xPU0VQUklDRS4yLzkvMjAxMC5VU0QBAAAAVG/JBwMAAAAAAGLBFT/RgtYISvnylNSC1ggsQ0lRLklRMTMwNjQxNzQ4LklRX0NMT1NFUFJJQ0UuMTIvMTAvMjAxNC5VU0QBAAAAVG/JBwMAAAAA</t>
  </si>
  <si>
    <t>AMiLNDrRgtYI0rCaltSC1ggrQ0lRLklRMjU2NTU3MzM0LklRX0NMT1NFUFJJQ0UuNC8yMy8yMDEwLlVTRAEAAAAWwUoPAwAAAAAAIpT/RNGC1gjCQUuT1ILWCCtDSVEuSVExMzA2NDE3NDguSVFfQ0xPU0VQUklDRS42LzI1LzIwMTIuVVNEAQAAAFRvyQcDAAAAAADoNIBH0YLWCL5PUZLUgtYIK0NJUS5JUTI3Nzc5OTc5Ni5JUV9DTE9TRVBSSUNFLjQvMjAvMjAxMS5VU0QBAAAAdOOOEAMAAAAAACKU/0TRgtYI7mVSk9SC1ggrQ0lRLklRMjc3Nzk5Nzk2LklRX0NMT1NFUFJJQ0UuNC8xOC8yMDExLlVTRAEAAAB0444QAwAAAAAACMN3RNGC1giqD2OT1ILWCCtDSVEuSVEyNDQ0MjQwOTguSVFfQ0xPU0VQUklDRS43LzE0LzIwMTAuVVNEAQAAAKKdkQ4DAAAAAAAx9x5L0YLWCPLoIZDUgtYIKUNJUS5JUTQ0OTI5MjguSVFfQ0xPU0VQUklDRS40LzI3LzIwMTUuVVNEAQAAAICORAACAAAACDAuNjQ0Mjc0AOZ0d0TRgtYIGopZk9SC1ggoQ0lRLklRNDQ5MjkyOC5JUV9DTE9TRVBSSUNFLjgvOS8yMDEzLlVTRAEAAACAjkQAAgAAAAgwLjI3NTU5NgCc90xM0YLWCJYHso/UgtYIKUNJUS5JUTQ2MDk5ODI3LklRX0NMT1NFUFJJQ0UuNC83LzIwMTUuVVNEAQAAAHNtvwICAAAABTI0Ljk3AE/Gw0LRgtYIBvHSk9SC1ggqQ0lRLklRMjQ5MzQxODU3LklRX0NMT1NFUFJJQ0UuNC83LzIwMTUuVVNEAQAAAKGn3A4CAAAABTcw</t>
  </si>
  <si>
    <t>Ljg4AE/Gw0LRgtYIBvHSk9SC1ggqQ0lRLklRMzQxNjAxNjguSVFfQ0xPU0VQUklDRS42LzIwLzIwMTEuVVNEAQAAACg+CQICAAAABDIuNjcAE3GkSNGC1ggKdKKQ1ILWCChDSVEuSVExMjAxOTkuSVFfQ0xPU0VQUklDRS40LzE2LzIwMTAuVVNEAQAAAIfVAQACAAAABDIuNzUAKhF4RNGC1gg6lWyT1ILWCCpDSVEuSVEyNjIyNDE1NDkuSVFfQ0xPU0VQUklDRS40LzMvMjAxMy5VU0QBAAAADX2hDwMAAAAAADUosULRgtYIcisAlNSC1ggnQ0lRLklRMzYwOTM1LklRX0NMT1NFUFJJQ0UuMy84LzIwMTMuVVNEAQAAAOeBBQACAAAABjIzLjA2NQDkToRA0YLWCA4jlpTUgtYIKkNJUS5JUTIzNTA2MzI4OC5JUV9DTE9TRVBSSUNFLjIvMS8yMDEwLlVTRAEAAAD4xwIOAwAAAAAAAJ7kPtGC1ggalSKV1ILWCChDSVEuSVEyNTg3NDYuSVFfQ0xPU0VQUklDRS43LzEyLzIwMTMuVVNEAQAAALryAwACAAAABDUzLjgAkqmkSdGC1ghG8WaQ1ILWCCpDSVEuSVEyNTIwNTAwNTYuSVFfQ0xPU0VQUklDRS41LzUvMjAwOS5VU0QBAAAAiPoFDwMAAAAAAIJLNUXRgtYISu4pk9SC1ggrQ0lRLklRMjc3Nzk5Nzk2LklRX0NMT1NFUFJJQ0UuMy8yNy8yMDEyLlVTRAEAAAB0444QAwAAAAAA/Xo1QdGC1gg+h2aU1ILWCCxDSVEuSVEyMzYyOTE0ODYuSVFfQ0xPU0VQUklDRS4xMi8yMi8yMDA4LlVTRAEAAACehRUOAwAAAAAA5nhPO9GC</t>
  </si>
  <si>
    <t>1gjiCViW1ILWCClDSVEuSVEyNTg3NDYuSVFfQ0xPU0VQUklDRS4xMi8xOS8yMDEzLlVTRAEAAAC68gMAAgAAAAYxNC4xOTUA6tk0OtGC1giOWquW1ILWCDVDSVEuKElOVkFMSUQgSURFTlRJRklFUikuSVFfQ0xPU0VQUklDRS4xMi8xMi8yMDEyLlVTRAUAAAAAAAAACAAAABQoSW52YWxpZCBJZGVudGlmaWVyKayOZG7PgtYIxpemltSC1gg0Q0lRLihJTlZBTElEIElERU5USUZJRVIpLklRX0NMT1NFUFJJQ0UuMTIvOC8yMDA4LlVTRAUAAAAAAAAACAAAABQoSW52YWxpZCBJZGVudGlmaWVyKbdkNDrRgtYIbk+YltSC1ggoQ0lRLklRMTIwMTk5LklRX0NMT1NFUFJJQ0UuNC8xNi8yMDEzLlVTRAEAAACH1QEAAgAAAAQ3LjI1AHhSUEPRgtYI5uW/k9SC1ggoQ0lRLklRMTIwMTk5LklRX0NMT1NFUFJJQ0UuOC8xMy8yMDA5LlVTRAEAAACH1QEAAgAAAAQxLjk3ALPqd03RgtYIYgqAj9SC1ggqQ0lRLklRMjQ0NDI0MDk4LklRX0NMT1NFUFJJQ0UuNi85LzIwMDkuVVNEAQAAAKKdkQ4DAAAAAADoNIBH0YLWCL5PUZLUgtYIJ0NJUS5JUTI5NjQzLklRX0NMT1NFUFJJQ0UuNy8yMi8yMDEzLlVTRAEAAADLcwAAAgAAAAQ2LjU2AMzCG0vRgtYIonk+kNSC1ggqQ0lRLklRMjM1MDYzMjg4LklRX0NMT1NFUFJJQ0UuMS8zLzIwMTEuVVNEAQAAAPjHAg4DAAAAAAAZdog80YLWCL5l45XUgtYIJ0NJUS5JUTEyMDE5OS5JUV9D</t>
  </si>
  <si>
    <t>TE9TRVBSSUNFLjUvOS8yMDEzLlVTRAEAAACH1QEAAgAAAAQ3LjEyAHEkNUXRgtYIrk8sk9SC1ggpQ0lRLklRNDQ5MjkyOC5JUV9DTE9TRVBSSUNFLjIvMjQvMjAxMi5VU0QBAAAAgI5EAAIAAAAIMC41MDg3NTYA73bkPtGC1giKDxmV1ILWCCpDSVEuSVEzNDE2MDE2OC5JUV9DTE9TRVBSSUNFLjYvMjQvMjAxNi5VU0QBAAAAKD4JAgIAAAAEMy4zNgBMoahJ0YLWCHrumJDUgtYIKENJUS5JUTI1ODc0Ni5JUV9DTE9TRVBSSUNFLjcvMTAvMjAxMy5VU0QBAAAAuvIDAAIAAAACNTUAtPekSdGC1gg62HKQ1ILWCChDSVEuSVEyMDMxNDIuSVFfQ0xPU0VQUklDRS4yLzEwLzIwMTAuVVNEAQAAAIYZAwACAAAAAzYuMgC/mu4/0YLWCB7V65TUgtYIJkNJUS5JUTI5NjQzLklRX0NMT1NFUFJJQ0UuNC80LzIwMTMuVVNEAQAAAMtzAAACAAAAAzQuNAAT2rBC0YLWCOKl9pPUgtYIKENJUS5JUTM0NTI4Ni5JUV9DTE9TRVBSSUNFLjQvMjQvMjAxMy5VU0QBAAAAxkQFAAIAAAAFMjEuMDEAftreQ9GC1ggWSpCT1ILWCClDSVEuSVEzNjA5MzUuSVFfQ0xPU0VQUklDRS4xMi8yNC8yMDEyLlVTRAEAAADngQUAAgAAAAIxMQAIx0870YLWCJ6zaJbUgtYIK0NJUS5JUTIzNTA2MzI4OC5JUV9DTE9TRVBSSUNFLjcvMjQvMjAwOS5VU0QBAAAA+McCDgMAAAAAAO1aHkvRgtYIChsKkNSC1ggoQ0lRLklRMzYwOTM1LklRX0NMT1NFUFJJ</t>
  </si>
  <si>
    <t>Q0UuNS8xMy8yMDEwLlVTRAEAAADngQUAAgAAAAUxMjIuNQAaWyNG0YLWCGZg25LUgtYIJ0NJUS5JUTM0NTI4Ni5JUV9DTE9TRVBSSUNFLjgvNi8yMDEyLlVTRAEAAADGRAUAAwAAAAAA3DMeS9GC1ghufAyQ1ILWCCtDSVEuSVEyMzYyOTE0ODYuSVFfQ0xPU0VQUklDRS4yLzEzLzIwMTMuVVNEAQAAAJ6FFQ4DAAAAAAARxeQ+0YLWCH72JJXUgtYIKUNJUS5JUTM2MDkzNS5JUV9DTE9TRVBSSUNFLjEyLzMwLzIwMTQuVVNEAQAAAOeBBQACAAAABTMuNTYxAMtXtDvRgtYIEm4oltSC1ggnQ0lRLklRMjk2NDMuSVFfQ0xPU0VQUklDRS44LzE3LzIwMTIuVVNEAQAAAMtzAAACAAAABDcuNTIA4v9ITNGC1gh+1cmP1ILWCCtDSVEuSVEyMzYyOTE0ODYuSVFfQ0xPU0VQUklDRS4zLzE1LzIwMTYuVVNEAQAAAJ6FFQ4DAAAAAADsUzVB0YLWCOY+WJTUgtYIJ0NJUS5JUTQxMjY3NC5JUV9DTE9TRVBSSUNFLjMvMy8yMDEwLlVTRAEAAAACTAYAAgAAAAQ1LjY2AA6iNUHRgtYIzgxwlNSC1ggrQ0lRLklRMzQxNjAxNjguSVFfQ0xPU0VQUklDRS4xMi8xNS8yMDEwLlVTRAEAAAAoPgkCAgAAAAM0LjcA5AxUO9GC1gj6O0CW1ILWCCtDSVEuSVEyNTIwNTAwNTYuSVFfQ0xPU0VQUklDRS42LzEwLzIwMDkuVVNEAQAAAIj6BQ8DAAAAAADG5n9H0YLWCC7KR5LUgtYIK0NJUS5JUTI1NjU1NzMzNC5JUV9DTE9TRVBSSUNFLjgvMTIv</t>
  </si>
  <si>
    <t>MjAxNi5VU0QBAAAAFsFKDwIAAAAFMTkuNzYAAgScTNGC1giCFZOP1ILWCCtDSVEuSVExMzA2NDE3NDguSVFfQ0xPU0VQUklDRS4yLzE5LzIwMTAuVVNEAQAAAFRvyQcDAAAAAAAI1gpA0YLWCE45vJTUgtYIK0NJUS5JUTI0OTM0MTg1Ny5JUV9DTE9TRVBSSUNFLjQvMTEvMjAxMi5VU0QBAAAAoafcDgMAAAAAANSYL0LRgtYIkjYTlNSC1ggqQ0lRLklRMjM2MjkxNDg2LklRX0NMT1NFUFJJQ0UuNy84LzIwMTYuVVNEAQAAAJ6FFQ4CAAAABDE1LjgAgN3NSdGC1gjuqFiQ1ILWCClDSVEuSVE0NjA5OTgyNy5JUV9DTE9TRVBSSUNFLjcvNy8yMDExLlVTRAEAAABzbb8CAwAAAAAAqnQbS9GC1ggS9DSQ1ILWCCtDSVEuSVEyNDQ0MjQwOTguSVFfQ0xPU0VQUklDRS40LzMwLzIwMTAuVVNEAQAAAKKdkQ4DAAAAAABxJDVF0YLWCOaMJ5PUgtYIKkNJUS5JUTIzNTA2MzI4OC5JUV9DTE9TRVBSSUNFLjcvNi8yMDExLlVTRAEAAAD4xwIOAwAAAAAAzMIbS9GC1ggG20CQ1ILWCDRDSVEuKElOVkFMSUQgSURFTlRJRklFUikuSVFfQ0xPU0VQUklDRS4xLzIzLzIwMTIuVVNEBQAAAAAAAAAIAAAAFChJbnZhbGlkIElkZW50aWZpZXIpbWqSUs+C1gjWl8uV1ILWCCxDSVEuSVEyMzYyOTE0ODYuSVFfQ0xPU0VQUklDRS4xMi8zMC8yMDExLlVTRAEAAACehRUOAwAAAAAACMdPO9GC1gjW8GOW1ILWCChDSVEuSVEzNjA5MzUuSVFf</t>
  </si>
  <si>
    <t>Q0xPU0VQUklDRS42LzE0LzIwMTEuVVNEAQAAAOeBBQACAAAAAzEwMQBXDaVI0YLWCKKEB5LUgtYIK0NJUS5JUTQ2MDk5ODI3LklRX0NMT1NFUFJJQ0UuMTIvMTkvMjAxMy5VU0QBAAAAc22/AgMAAAAAAOrZNDrRgtYIjlqrltSC1ggoQ0lRLklRMjAzMTQyLklRX0NMT1NFUFJJQ0UuMi8xNy8yMDA5LlVTRAEAAACGGQMAAgAAAAU1LjY0MQDvduQ+0YLWCCauFpXUgtYIK0NJUS5JUTIzNTA2MzI4OC5JUV9DTE9TRVBSSUNFLjIvMTIvMjAxNC5VU0QBAAAA+McCDgMAAAAAAK3g9D3RgtYIsvNWldSC1ggrQ0lRLklRMjYyMjQxNTQ5LklRX0NMT1NFUFJJQ0UuNi8yNS8yMDEyLlVTRAEAAAANfaEPAwAAAAAA6DSAR9GC1gi+T1GS1ILWCChDSVEuSVEzNjA5MzUuSVFfQ0xPU0VQUklDRS4xLzE3LzIwMTMuVVNEAQAAAOeBBQACAAAABTEzLjk1AOYAiDzRgtYIZh3VldSC1ggnQ0lRLklRMjk2NDMuSVFfQ0xPU0VQUklDRS4xLzE0LzIwMTYuVVNEAQAAAMtzAAACAAAABTE3LjM2AMTU1TzRgtYIJgevldSC1ggoQ0lRLklRNDEyNjc0LklRX0NMT1NFUFJJQ0UuNC8xNS8yMDE1LlVTRAEAAAACTAYAAgAAAAUxNS40MQCIGBZE0YLWCDZVo5PUgtYIK0NJUS5JUTIzNjI5MTQ4Ni5JUV9DTE9TRVBSSUNFLjYvMTcvMjAxMC5VU0QBAAAAnoUVDgMAAAAAAEbmpEjRgtYIrp37kdSC1ggpQ0lRLklRMjU4NzQ2LklRX0NMT1NFUFJJ</t>
  </si>
  <si>
    <t>Q0UuMTIvMjQvMjAxMy5VU0QBAAAAuvIDAAIAAAAHMTQuNzQ3NQC3ZDQ60YLWCG5PmJbUgtYIKkNJUS5JUTM5MjY4NzEyLklRX0NMT1NFUFJJQ0UuNC8xMS8yMDEzLlVTRAEAAABoMVcCAwAAAAAAPp/DQtGC1gjOs9eT1ILWCCpDSVEuSVEyNTY1NTczMzQuSVFfQ0xPU0VQUklDRS43LzgvMjAxMy5VU0QBAAAAFsFKDwMAAAAAAAgFqEnRgtYIWuOFkNSC1ggnQ0lRLklRMjAzMTQyLklRX0NMT1NFUFJJQ0UuMS83LzIwMDkuVVNEAQAAAIYZAwACAAAABDExLjcAtQiqPNGC1gimM/uV1ILWCCpDSVEuSVEyNzc3OTk3OTYuSVFfQ0xPU0VQUklDRS44LzgvMjAxMS5VU0QBAAAAdOOOEAMAAAAAAKLDd03RgtYINuZ4j9SC1ggrQ0lRLklRMjYyNTQ5NDQ4LklRX0NMT1NFUFJJQ0UuNS8xNS8yMDE1LlVTRAEAAADIL6YPAwAAAAAAGlsjRtGC1ggC/9iS1ILWCCpDSVEuSVEyNDMyMjM4NTIuSVFfQ0xPU0VQUklDRS41LzMvMjAxMi5VU0QBAAAALE1/DgMAAAAAAGbKFUTRgtYIQm6Xk9SC1ggoQ0lRLklRMTIwMTk5LklRX0NMT1NFUFJJQ0UuNi8xOS8yMDEzLlVTRAEAAACH1QEAAgAAAAQ4LjEzAMWFRUjRgtYI1oE5ktSC1ggrQ0lRLklRMjYyNTQ5NDQ4LklRX0NMT1NFUFJJQ0UuNi8yNy8yMDExLlVTRAEAAADIL6YPAwAAAAAA1kWlSdGC1giSIIGQ1ILWCCpDSVEuSVEyMzUwNjMyODguSVFfQ0xPU0VQUklDRS4yLzMvMjAx</t>
  </si>
  <si>
    <t>Mi5VU0QBAAAA+McCDgMAAAAAAI3tyD3RgtYI5vCIldSC1ggrQ0lRLklRMjQzMjIzODUyLklRX0NMT1NFUFJJQ0UuMy8yOS8yMDEwLlVTRAEAAAAsTX8OAwAAAAAAYO3DQtGC1gj6196T1ILWCCpDSVEuSVEyNDMyMjM4NTIuSVFfQ0xPU0VQUklDRS4yLzQvMjAxNS5VU0QBAAAALE1/DgMAAAAAAOkhyz7RgtYIZsQ8ldSC1ggnQ0lRLklRMjg5MjIuSVFfQ0xPU0VQUklDRS4xLzI4LzIwMTQuVVNEAQAAAPpwAAACAAAABTEwLjEyALOt1TzRgtYIimixldSC1ggnQ0lRLklRMjk2NDMuSVFfQ0xPU0VQUklDRS43LzIwLzIwMTEuVVNEAQAAAMtzAAACAAAABDE1LjYA2SJMS9GC1ghaiu2P1ILWCCdDSVEuSVEyOTY0My5JUV9DTE9TRVBSSUNFLjQvMTQvMjAwOS5VU0QBAAAAy3MAAAIAAAAFNDQuMzIAEmhPQ9GC1gi6wbiT1ILWCCtDSVEuSVEyNDkzNDE4NTcuSVFfQ0xPU0VQUklDRS41LzIyLzIwMTIuVVNEAQAAAKGn3A4DAAAAAABxJDVF0YLWCOaMJ5PUgtYIK0NJUS5JUTI2MjU0OTQ0OC5JUV9DTE9TRVBSSUNFLjIvMjYvMjAxNi5VU0QBAAAAyC+mDwMAAAAAAAadhEDRgtYIAgqilNSC1ggsQ0lRLklRMjYyMjQxNTQ5LklRX0NMT1NFUFJJQ0UuMTIvMTAvMjAwOS5VU0QBAAAADX2hDwMAAAAAAOQMVDvRgtYIlto9ltSC1ggrQ0lRLklRMjQ5MzQxODU3LklRX0NMT1NFUFJJQ0UuMy8xMy8yMDE0LlVTRAEAAAChp9wO</t>
  </si>
  <si>
    <t>AwAAAAAA9XWEQNGC1ggCCqKU1ILWCClDSVEuSVEzOTI2ODcxMi5JUV9DTE9TRVBSSUNFLjEvNi8yMDE0LlVTRAEAAABoMVcCAgAAAAQ2LjU1APUzVDvRgtYIisFJltSC1ggrQ0lRLklRMjU2NTU3MzM0LklRX0NMT1NFUFJJQ0UuMy8xNi8yMDA5LlVTRAEAAAAWwUoPAwAAAAAAd50IQdGC1ggmVX6U1ILWCCtDSVEuSVEyMzUwNjMyODguSVFfQ0xPU0VQUklDRS4xLzI5LzIwMTUuVVNEAQAAAPjHAg4DAAAAAADgVfU90YLWCAo8ZZXUgtYIKkNJUS5JUTI0OTM0MTg1Ny5JUV9DTE9TRVBSSUNFLjMvMy8yMDE2LlVTRAEAAAChp9wOAgAAAAUzNC4xOACqEglB0YLWCBo8ipTUgtYIK0NJUS5JUTM5MjY4NzEyLklRX0NMT1NFUFJJQ0UuMTIvMzAvMjAxNS5VU0QBAAAAaDFXAgIAAAAEMy4zNQC1CKo80YLWCELS+JXUgtYIKENJUS5JUTM2MDkzNS5JUV9DTE9TRVBSSUNFLjEvMTAvMjAxMi5VU0QBAAAA54EFAAIAAAACNjkAy1e0O9GC1gjaMC2W1ILWCChDSVEuSVEzNDUyODYuSVFfQ0xPU0VQUklDRS42LzE5LzIwMTUuVVNEAQAAAMZEBQACAAAAAjQ1ADW/pEjRgtYIgnn0kdSC1ggoQ0lRLklRMjAzMTQyLklRX0NMT1NFUFJJQ0UuMi8xMC8yMDExLlVTRAEAAACGGQMAAgAAAAM4LjkApl0WP9GC1giWKA2V1ILWCCxDSVEuSVEyNDMyMjM4NTIuSVFfQ0xPU0VQUklDRS4xMi8xNi8yMDEzLlVTRAEAAAAsTX8OAwAAAAAA</t>
  </si>
  <si>
    <t>IScsOtGC1ghKBLyW1ILWCCpDSVEuSVE0NjA5OTgyNy5JUV9DTE9TRVBSSUNFLjMvMjQvMjAxNi5VU0QBAAAAc22/AgIAAAAFMTAuNjUABw4wQtGC1gjqfiGU1ILWCCtDSVEuSVEyMzYyOTE0ODYuSVFfQ0xPU0VQUklDRS41LzIwLzIwMTQuVVNEAQAAAJ6FFQ4DAAAAAAAxk6BF0YLWCKZ2AZPUgtYIK0NJUS5JUTI0MzIyMzg1Mi5JUV9DTE9TRVBSSUNFLjMvMjEvMjAxMi5VU0QBAAAALE1/DgMAAAAAAHedCEHRgtYIwvN7lNSC1ggqQ0lRLklRMjQ5MzQxODU3LklRX0NMT1NFUFJJQ0UuMi8xLzIwMTAuVVNEAQAAAKGn3A4DAAAAAAAAnuQ+0YLWCBqVIpXUgtYIJkNJUS5JUTI4OTIyLklRX0NMT1NFUFJJQ0UuNC83LzIwMTUuVVNEAQAAAPpwAAACAAAABDkuMDgAT8bDQtGC1ggG8dKT1ILWCCtDSVEuSVExMzA2NDE3NDguSVFfQ0xPU0VQUklDRS41LzIzLzIwMTYuVVNEAQAAAFRvyQcCAAAABDExLjkAJJlaRtGC1gheh7CS1ILWCCpDSVEuSVEzNDE2MDE2OC5JUV9DTE9TRVBSSUNFLjQvMTAvMjAxNS5VU0QBAAAAKD4JAgIAAAAFMTguMTkAI49PQ9GC1ggeI7uT1ILWCCtDSVEuSVEyNjIyNDE1NDkuSVFfQ0xPU0VQUklDRS40LzI0LzIwMDkuVVNEAQAAAA19oQ8DAAAAAABLZd5D0YLWCC58eJPUgtYIKUNJUS5JUTQ0OTI5MjguSVFfQ0xPU0VQUklDRS4xLzI1LzIwMTYuVVNEAQAAAICORAACAAAACDAuMTc3NzE5</t>
  </si>
  <si>
    <t>AFp4yD3RgtYIxuV1ldSC1ggoQ0lRLklRMjAzMTQyLklRX0NMT1NFUFJJQ0UuMS8yOS8yMDEwLlVTRAEAAACGGQMAAgAAAAM1LjcAIuzkPtGC1gjiVyeV1ILWCCpDSVEuSVEyNTY1NTczMzQuSVFfQ0xPU0VQUklDRS4yLzIvMjAxMi5VU0QBAAAAFsFKDwMAAAAAAI3tyD3RgtYIrrONldSC1ggqQ0lRLklRMzkyNjg3MTIuSVFfQ0xPU0VQUklDRS4yLzI1LzIwMDkuVVNEAQAAAGgxVwIDAAAAAADQwe4/0YLWCII27pTUgtYIK0NJUS5JUTI0MzIyMzg1Mi5JUV9DTE9TRVBSSUNFLjEyLzkvMjAwOS5VU0QBAAAALE1/DgMAAAAAAOQMVDvRgtYIXp1CltSC1ggrQ0lRLklRMjM2MjkxNDg2LklRX0NMT1NFUFJJQ0UuMS8xNS8yMDE1LlVTRAEAAACehRUOAwAAAAAA5iLWPNGC1gjisL+V1ILWCCpDSVEuSVEzOTI2ODcxMi5JUV9DTE9TRVBSSUNFLjQvMjYvMjAxMC5VU0QBAAAAaDFXAgMAAAAAAABG/0TRgtYIzlo/k9SC1ggrQ0lRLklRMjQzMjIzODUyLklRX0NMT1NFUFJJQ0UuMi8yNy8yMDE1LlVTRAEAAAAsTX8OAwAAAAAACNYKQNGC1gjq17mU1ILWCClDSVEuSVEyNTg3NDYuSVFfQ0xPU0VQUklDRS4xMi8yNC8yMDEyLlVTRAEAAAC68gMAAgAAAAU3MC4yNQAIx0870YLWCJ6zaJbUgtYILENJUS5JUTI0OTM0MTg1Ny5JUV9DTE9TRVBSSUNFLjEyLzE2LzIwMTEuVVNEAQAAAKGn3A4DAAAAAAD/2Cs60YLWCLp+spbU</t>
  </si>
  <si>
    <t>gtYIKkNJUS5JUTI2MjI0MTU0OS5JUV9DTE9TRVBSSUNFLjQvMy8yMDEyLlVTRAEAAAANfaEPAwAAAAAA7TyoQdGC1gjSTDmU1ILWCCtDSVEuSVEyNjIyNDE1NDkuSVFfQ0xPU0VQUklDRS4yLzI2LzIwMTMuVVNEAQAAAA19oQ8DAAAAAAC/mu4/0YLWCII27pTUgtYIKENJUS5JUTM0NTI4Ni5JUV9DTE9TRVBSSUNFLjMvMjYvMjAxMy5VU0QBAAAAxkQFAAIAAAAFMTcuMDkABw4wQtGC1gh6BCuU1ILWCCtDSVEuSVEyMzYyOTE0ODYuSVFfQ0xPU0VQUklDRS42LzE1LzIwMTIuVVNEAQAAAJ6FFQ4DAAAAAABCdU5H0YLWCPJMg5LUgtYIKENJUS5JUTQxMjY3NC5JUV9DTE9TRVBSSUNFLjUvMjAvMjAwOS5VU0QBAAAAAkwGAAIAAAAEMy45MwBG51pG0YLWCA4YzZLUgtYIKUNJUS5JUTM5MjY4NzEyLklRX0NMT1NFUFJJQ0UuNC81LzIwMTAuVVNEAQAAAGgxVwIDAAAAAAAjj09D0YLWCFZgtpPUgtYIKUNJUS5JUTM2MDkzNS5JUV9DTE9TRVBSSUNFLjEyLzE5LzIwMTQuVVNEAQAAAOeBBQACAAAABDMuNzUACMdPO9GC1ghyj2GW1ILWCCdDSVEuSVEzNjA5MzUuSVFfQ0xPU0VQUklDRS43LzgvMjAxNC5VU0QBAAAA54EFAAIAAAAFMTMuNjUAkqmkSdGC1ghyFW6Q1ILWCCdDSVEuSVEyODkyMi5JUV9DTE9TRVBSSUNFLjMvMzAvMjAxNS5VU0QBAAAA+nAAAAIAAAAEOC4zMwDlvy9C0YLWCFr5F5TUgtYIKkNJUS5JUTIz</t>
  </si>
  <si>
    <t>NjI5MTQ4Ni5JUV9DTE9TRVBSSUNFLjUvOC8yMDEzLlVTRAEAAACehRUOAwAAAAAAzdD+RNGC1gjaczOT1ILWCCtDSVEuSVEyNTIwNTAwNTYuSVFfQ0xPU0VQUklDRS44LzIwLzIwMTIuVVNEAQAAAIj6BQ8DAAAAAADxuk1M0YLWCCaNu4/UgtYIKkNJUS5JUTI1MjA1MDA1Ni5JUV9DTE9TRVBSSUNFLjUvNi8yMDE0LlVTRAEAAACI+gUPAwAAAAAAIpT/RNGC1giKBFCT1ILWCCpDSVEuSVEzOTI2ODcxMi5JUV9DTE9TRVBSSUNFLjQvMTUvMjAxNi5VU0QBAAAAaDFXAgIAAAAEMi4xOABVoxVE0YLWCBZKkJPUgtYIKUNJUS5JUTI1ODc0Ni5JUV9DTE9TRVBSSUNFLjEyLzExLzIwMTIuVVNEAQAAALryAwACAAAABjcxLjUyNQD/2Cs60YLWCPK7rZbUgtYIKENJUS5JUTM2MDkzNS5JUV9DTE9TRVBSSUNFLjMvMjAvMjAwOS5VU0QBAAAA54EFAAIAAAACODAAZBs0QdGC1ggefFOU1ILWCChDSVEuSVEyNTg3NDYuSVFfQ0xPU0VQUklDRS42LzE4LzIwMTQuVVNEAQAAALryAwACAAAABDI3LjUAozdFSNGC1ghG/C+S1ILWCCpDSVEuSVEzNDE2MDE2OC5JUV9DTE9TRVBSSUNFLjYvMzAvMjAwOS5VU0QBAAAAKD4JAgMAAAAAADt6qEnRgtYITsqRkNSC1ggoQ0lRLklRMzYwOTM1LklRX0NMT1NFUFJJQ0UuMi8xMS8yMDE2LlVTRAEAAADngQUAAgAAAAQyLjMxAGLBFT/RgtYIErz3lNSC1ggoQ0lRLklRMjAzMTQyLklRX0NM</t>
  </si>
  <si>
    <t>T1NFUFJJQ0UuMTIvMS8yMDE1LlVTRAEAAACGGQMAAgAAAAQ2LjE1AO6xKzrRgtYIjlqrltSC1ggqQ0lRLklRMzkyNjg3MTIuSVFfQ0xPU0VQUklDRS4zLzIwLzIwMDkuVVNEAQAAAGgxVwIDAAAAAABkGzRB0YLWCB58U5TUgtYIK0NJUS5JUTI1MjA1MDA1Ni5JUV9DTE9TRVBSSUNFLjIvMjgvMjAxMi5VU0QBAAAAiPoFDwMAAAAAAN5P5D7RgtYI+okPldSC1ggsQ0lRLklRMjYyMjQxNTQ5LklRX0NMT1NFUFJJQ0UuMTIvMzEvMjAwOC5VU0QBAAAADX2hDwMAAAAAALowtDvRgtYIrgwmltSC1ggqQ0lRLklRMzQxNjAxNjguSVFfQ0xPU0VQUklDRS40LzE2LzIwMTIuVVNEAQAAACg+CQICAAAABDIuNDMAJAGxQtGC1ghGB/mT1ILWCCtDSVEuSVEyNjIyNDE1NDkuSVFfQ0xPU0VQUklDRS42LzIyLzIwMTIuVVNEAQAAAA19oQ8DAAAAAAD5W4BH0YLWCE7VWpLUgtYIKkNJUS5JUTM0MTYwMTY4LklRX0NMT1NFUFJJQ0UuOC8yMy8yMDEyLlVTRAEAAAAoPgkCAgAAAAQzLjM5ACRSnEzRgtYI2l2hj9SC1ggzQ0lRLihJTlZBTElEIElERU5USUZJRVIpLklRX0NMT1NFUFJJQ0UuNi84LzIwMTYuVVNEBQAAAAAAAAAIAAAAFChJbnZhbGlkIElkZW50aWZpZXIpU1DgXM+C1giGElaS1ILWCClDSVEuSVE0NDkyOTI4LklRX0NMT1NFUFJJQ0UuNC8xMi8yMDEwLlVTRAEAAACAjkQAAgAAAAcxLjA0NTQ5AH7a3kPRgtYIToeL</t>
  </si>
  <si>
    <t>k9SC1ggsQ0lRLklRMjUyMDUwMDU2LklRX0NMT1NFUFJJQ0UuMTIvMjIvMjAwOS5VU0QBAAAAiPoFDwMAAAAAALUIqjzRgtYICpX9ldSC1ggpQ0lRLklRNDQ5MjkyOC5JUV9DTE9TRVBSSUNFLjIvMjkvMjAxMi5VU0QBAAAAgI5EAAIAAAAIMC40ODQyNjIAc+gVP9GC1giiQQGV1ILWCChDSVEuSVExMjAxOTkuSVFfQ0xPU0VQUklDRS42LzI5LzIwMDkuVVNEAQAAAIfVAQACAAAAAzEuNAATcaRI0YLWCG7VpJDUgtYIK0NJUS5JUTI1MjA1MDA1Ni5JUV9DTE9TRVBSSUNFLjQvMjcvMjAxNi5VU0QBAAAAiPoFDwIAAAAFMzYuMzcAIpT/RNGC1giKBFCT1ILWCCdDSVEuSVEyODkyMi5JUV9DTE9TRVBSSUNFLjEvMjgvMjAwOS5VU0QBAAAA+nAAAAIAAAAEMS43MgB8xsg90YLWCB4uhJXUgtYIKENJUS5JUTEyMDE5OS5JUV9DTE9TRVBSSUNFLjUvMTYvMjAxNC5VU0QBAAAAh9UBAAIAAAAEMi42NwAtiDRF0YLWCMaBFJPUgtYIK0NJUS5JUTEzMDY0MTc0OC5JUV9DTE9TRVBSSUNFLjgvMTYvMjAxNi5VU0QBAAAAVG/JBwIAAAAFMTIuMTkAxBF4TdGC1ggqzYSP1ILWCChDSVEuSVEzNjA5MzUuSVFfQ0xPU0VQUklDRS42LzExLzIwMTQuVVNEAQAAAOeBBQACAAAABTE1Ljc1ACzRgEfRgtYI6nNYktSC1ggrQ0lRLklRMjU2NTU3MzM0LklRX0NMT1NFUFJJQ0UuMS8yNi8yMDExLlVTRAEAAAAWwUoPAwAAAAAA4FX1PdGC</t>
  </si>
  <si>
    <t>1gjS/mmV1ILWCChDSVEuSVExMjAxOTkuSVFfQ0xPU0VQUklDRS4yLzE3LzIwMTYuVVNEAQAAAIfVAQACAAAABDYuNDgAjCXuP9GC1gj+ydiU1ILWCChDSVEuSVE0NDkyOTI4LklRX0NMT1NFUFJJQ0UuNS85LzIwMTIuVVNEAQAAAICORAACAAAACDAuNDc3NzQ3ABnqd0TRgtYIDnFlk9SC1ggqQ0lRLklRMzkyNjg3MTIuSVFfQ0xPU0VQUklDRS43LzE3LzIwMTQuVVNEAQAAAGgxVwICAAAABDYuNDQAiCYbS9GC1ggeDSmQ1ILWCCtDSVEuSVEyNDQ0MjQwOTguSVFfQ0xPU0VQUklDRS4xMi85LzIwMTEuVVNEAQAAAKKdkQ4DAAAAAAB26iw60YLWCD7rx5bUgtYIJ0NJUS5JUTIwMzE0Mi5JUV9DTE9TRVBSSUNFLjYvNy8yMDE2LlVTRAEAAACGGQMAAgAAAAQ2LjE1ACzRgEfRgtYIhhJWktSC1ggsQ0lRLklRMjYyNTQ5NDQ4LklRX0NMT1NFUFJJQ0UuMTIvMTIvMjAxMS5VU0QBAAAAyC+mDwMAAAAAADJOLDrRgtYIdijDltSC1ggrQ0lRLklRMjc3Nzk5Nzk2LklRX0NMT1NFUFJJQ0UuMS8zMS8yMDE0LlVTRAEAAAB0444QAwAAAAAAABasPdGC1gja15SV1ILWCCdDSVEuSVEyNTg3NDYuSVFfQ0xPU0VQUklDRS4xLzUvMjAxNi5VU0QBAAAAuvIDAAIAAAAEMTAuNQAIT4g80YLWCC7g2ZXUgtYIKENJUS5JUTI4OTIyLklRX0NMT1NFUFJJQ0UuMTIvMTEvMjAxMi5VU0QBAAAA+nAAAAIAAAAEMS45NgD/2Cs60YLWCPK7</t>
  </si>
  <si>
    <t>rZbUgtYIKUNJUS5JUTQ0OTI5MjguSVFfQ0xPU0VQUklDRS4xMi82LzIwMTEuVVNEAQAAAICORAACAAAACDAuNDM0NjI3AHbqLDrRgtYIBq7MltSC1ggrQ0lRLklRMjU2NTU3MzM0LklRX0NMT1NFUFJJQ0UuMy8yOC8yMDEyLlVTRAEAAAAWwUoPAwAAAAAA7FM1QdGC1ggSY1+U1ILWCCpDSVEuSVEyNDkzNDE4NTcuSVFfQ0xPU0VQUklDRS43LzYvMjAxNS5VU0QBAAAAoafcDgIAAAAFNjAuOTIAb7bNSdGC1ggm5lOQ1ILWCCtDSVEuSVEyMzYyOTE0ODYuSVFfQ0xPU0VQUklDRS43LzIyLzIwMTYuVVNEAQAAAJ6FFQ4CAAAABTExLjQ1AB2/TEvRgtYIQlgFkNSC1gg0Q0lRLihJTlZBTElEIElERU5USUZJRVIpLklRX0NMT1NFUFJJQ0UuMy8yMC8yMDEzLlVTRAUAAAAAAAAACAAAABQoSW52YWxpZCBJZGVudGlmaWVyKWfhTVTPgtYIuhpRlNSC1gg0Q0lRLihJTlZBTElEIElERU5USUZJRVIpLklRX0NMT1NFUFJJQ0UuMy8xOC8yMDEzLlVTRAUAAAAAAAAACAAAABQoSW52YWxpZCBJZGVudGlmaWVyKWJkgFTPgtYIEmNflNSC1ggrQ0lRLklRMTMwNjQxNzQ4LklRX0NMT1NFUFJJQ0UuNy8xNC8yMDEwLlVTRAEAAABUb8kHAwAAAAAAMfceS9GC1gjy6CGQ1ILWCClDSVEuSVE0NDkyOTI4LklRX0NMT1NFUFJJQ0UuMy8yNC8yMDE2LlVTRAEAAACAjkQAAgAAAAgwLjA5NzgyMgAHDjBC0YLWCOp+IZTUgtYIK0NJUS5J</t>
  </si>
  <si>
    <t>UTI1NjU1NzMzNC5JUV9DTE9TRVBSSUNFLjMvMTkvMjAxMy5VU0QBAAAAFsFKDwMAAAAAADHZqEHRgtYIgt1VlNSC1ggrQ0lRLklRMjYyNTQ5NDQ4LklRX0NMT1NFUFJJQ0UuMi8yMi8yMDEwLlVTRAEAAADIL6YPAwAAAAAACNYKQNGC1giGdreU1ILWCCdDSVEuSVE0MTI2NzQuSVFfQ0xPU0VQUklDRS40LzYvMjAxMC5VU0QBAAAAAkwGAAIAAAAENS41OQCZPxZE0YLWCCo8r5PUgtYIKENJUS5JUTM2MDkzNS5JUV9DTE9TRVBSSUNFLjYvMTYvMjAwOS5VU0QBAAAA54EFAAIAAAAFMTEyLjUAozdFSNGC1gi2diaS1ILWCChDSVEuSVExMjAxOTkuSVFfQ0xPU0VQUklDRS4yLzE3LzIwMTUuVVNEAQAAAIfVAQACAAAABjExLjE5NQBiwRU/0YLWCBK895TUgtYIKkNJUS5JUTM0MTYwMTY4LklRX0NMT1NFUFJJQ0UuMi8xNS8yMDEzLlVTRAEAAAAoPgkCAgAAAAQ0LjYyAACe5D7RgtYI7nAbldSC1ggpQ0lRLklRMjU4NzQ2LklRX0NMT1NFUFJJQ0UuMTIvMjEvMjAxNS5VU0QBAAAAuvIDAAIAAAACMTAAbftSO9GC1gg+ki+W1ILWCCtDSVEuSVEyNDkzNDE4NTcuSVFfQ0xPU0VQUklDRS4xLzI0LzIwMTMuVVNEAQAAAKGn3A4DAAAAAABmAK090YLWCJaBpZXUgtYIKUNJUS5JUTM5MjY4NzEyLklRX0NMT1NFUFJJQ0UuOC80LzIwMTAuVVNEAQAAAGgxVwIDAAAAAACL0ExM0YLWCDKmr4/UgtYIKENJUS5JUTIwMzE0Mi5J</t>
  </si>
  <si>
    <t>UV9DTE9TRVBSSUNFLjEvMTUvMjAxMy5VU0QBAAAAhhkDAAIAAAAFMi4xNTUAGXaIPNGC1gi+ZeOV1ILWCCpDSVEuSVEzOTI2ODcxMi5JUV9DTE9TRVBSSUNFLjcvMjIvMjAxNC5VU0QBAAAAaDFXAgIAAAAENi40NwD+gR5L0YLWCP4BFpDUgtYIKkNJUS5JUTI0MzIyMzg1Mi5JUV9DTE9TRVBSSUNFLjUvMy8yMDEzLlVTRAEAAAAsTX8OAwAAAAAA5nR3RNGC1giKBFCT1ILWCCpDSVEuSVEzNDE2MDE2OC5JUV9DTE9TRVBSSUNFLjUvMTUvMjAxNC5VU0QBAAAAKD4JAgIAAAAFMTEuNjcAYP00RdGC1gi6aCCT1ILWCCdDSVEuSVEyOTY0My5JUV9DTE9TRVBSSUNFLjcvMTQvMjAxNi5VU0QBAAAAy3MAAAIAAAAEMTIuOAC7mxtL0YLWCNq2OZDUgtYIKkNJUS5JUTM5MjY4NzEyLklRX0NMT1NFUFJJQ0UuOC8xMC8yMDEwLlVTRAEAAABoMVcCAwAAAAAAAgScTNGC1giCFZOP1ILWCCtDSVEuSVEyNTIwNTAwNTYuSVFfQ0xPU0VQUklDRS42LzE3LzIwMTMuVVNEAQAAAIj6BQ8DAAAAAADG5n9H0YLWCJIrSpLUgtYIK0NJUS5JUTI3Nzc5OTc5Ni5JUV9DTE9TRVBSSUNFLjMvMTMvMjAwOS5VU0QBAAAAdOOOEAMAAAAAAIjECEHRgtYIttqHlNSC1ggoQ0lRLklRMjU4NzQ2LklRX0NMT1NFUFJJQ0UuNi8xMC8yMDEwLlVTRAEAAAC68gMAAgAAAAcxMjAuMDI1AJIQRUjRgtYItnYmktSC1ggoQ0lRLklRMjU4NzQ2LklRX0NM</t>
  </si>
  <si>
    <t>T1NFUFJJQ0UuMy8yMS8yMDE0LlVTRAEAAAC68gMAAgAAAAU0NS43NQD9ejVB0YLWCAZKa5TUgtYIKkNJUS5JUTM5MjY4NzEyLklRX0NMT1NFUFJJQ0UuNS8yNy8yMDExLlVTRAEAAABoMVcCAwAAAAAAPfiAR9GC1ggWmF+S1ILWCChDSVEuSVExMjAxOTkuSVFfQ0xPU0VQUklDRS42LzEzLzIwMTQuVVNEAQAAAIfVAQACAAAABDYuNDcAxuZ/R9GC1gguykeS1ILWCCpDSVEuSVEzNDE2MDE2OC5JUV9DTE9TRVBSSUNFLjEvMjAvMjAxNS5VU0QBAAAAKD4JAgIAAAAFMjMuNjEAdyetPdGC1gj64qeV1ILWCCdDSVEuSVEyNTg3NDYuSVFfQ0xPU0VQUklDRS43LzYvMjAwOS5VU0QBAAAAuvIDAAIAAAAGOTUuNjc1AKPQpEnRgtYIchVukNSC1ggqQ0lRLklRMjc3Nzk5Nzk2LklRX0NMT1NFUFJJQ0UuMS82LzIwMTQuVVNEAQAAAHTjjhADAAAAAAD1M1Q70YLWCIrBSZbUgtYIK0NJUS5JUTI3Nzc5OTc5Ni5JUV9DTE9TRVBSSUNFLjcvMjEvMjAwOS5VU0QBAAAAdOOOEAMAAAAAACDQHkvRgtYIjocfkNSC1ggoQ0lRLklRMzYwOTM1LklRX0NMT1NFUFJJQ0UuNC8yOC8yMDE2LlVTRAEAAADngQUAAgAAAAQyLjc4AABG/0TRgtYIlh1Ek9SC1ggpQ0lRLklRNDQ5MjkyOC5JUV9DTE9TRVBSSUNFLjEvMTQvMjAxNC5VU0QBAAAAgI5EAAIAAAAIMC42MTk1ODQAh7uzO9GC1gjyYhWW1ILWCClDSVEuSVEyNTg3NDYuSVFfQ0xP</t>
  </si>
  <si>
    <t>U0VQUklDRS4xMi8xNi8yMDA5LlVTRAEAAAC68gMAAgAAAAUyNzIuNQCpCbQ70YLWCLolGpbUgtYIK0NJUS5JUTI1NjU1NzMzNC5JUV9DTE9TRVBSSUNFLjQvMTYvMjAxMi5VU0QBAAAAFsFKDwMAAAAAACQBsULRgtYIRgf5k9SC1ggrQ0lRLklRMjM1MDYzMjg4LklRX0NMT1NFUFJJQ0UuMy8xOC8yMDA5LlVTRAEAAAD4xwIOAwAAAAAA7FM1QdGC1gjaJWSU1ILWCCZDSVEuSVEyODkyMi5JUV9DTE9TRVBSSUNFLjEvOC8yMDEwLlVTRAEAAAD6cAAAAgAAAAQ0LjkyAAAWrD3RgtYIopqZldSC1ggnQ0lRLklRMzYwOTM1LklRX0NMT1NFUFJJQ0UuNi84LzIwMTYuVVNEAQAAAOeBBQACAAAABDMuMTYA6DSAR9GC1gj2jEyS1ILWCCdDSVEuSVEzNDUyODYuSVFfQ0xPU0VQUklDRS41LzcvMjAxMC5VU0QBAAAAxkQFAAMAAAAAACBsoEXRgtYIelL6ktSC1ggqQ0lRLklRNDYwOTk4MjcuSVFfQ0xPU0VQUklDRS42LzE2LzIwMTYuVVNEAQAAAHNtvwICAAAABTEwLjIxAH7YckjRgtYIXi4YktSC1ggoQ0lRLklRMzQ1Mjg2LklRX0NMT1NFUFJJQ0UuNy8xNC8yMDE1LlVTRAEAAADGRAUAAgAAAAU0Ny45OQAx9x5L0YLWCMbEGpDUgtYIKENJUS5JUTI1ODc0Ni5JUV9DTE9TRVBSSUNFLjEyLzkvMjAxMC5VU0QBAAAAuvIDAAIAAAAHMjI1LjA3NQDmeE870YLWCKrMXJbUgtYIKENJUS5JUTM2MDkzNS5JUV9DTE9TRVBSSUNF</t>
  </si>
  <si>
    <t>LjUvMTkvMjAxMC5VU0QBAAAA54EFAAIAAAAFMTIyLjUARudaRtGC1ghGVciS1ILWCCdDSVEuSVEyMDMxNDIuSVFfQ0xPU0VQUklDRS43LzEvMjAxNS5VU0QBAAAAhhkDAAIAAAAENi45NQCj0KRJ0YLWCA60a5DUgtYIKkNJUS5JUTI2MjI0MTU0OS5JUV9DTE9TRVBSSUNFLjIvNC8yMDA5LlVTRAEAAAANfaEPAwAAAAAAvgf1PdGC1ggWVVmV1ILWCCtDSVEuSVEyMzYyOTE0ODYuSVFfQ0xPU0VQUklDRS42LzEwLzIwMDkuVVNEAQAAAJ6FFQ4DAAAAAADG5n9H0YLWCC7KR5LUgtYIKkNJUS5JUTI2MjU0OTQ0OC5JUV9DTE9TRVBSSUNFLjcvMi8yMDEyLlVTRAEAAADIL6YPAwAAAAAAozdFSNGC1gh+OSuS1ILWCCpDSVEuSVEzOTI2ODcxMi5JUV9DTE9TRVBSSUNFLjUvMzEvMjAxMi5VU0QBAAAAaDFXAgMAAAAAADypI0bRgtYIWkfnktSC1ggpQ0lRLklRMzkyNjg3MTIuSVFfQ0xPU0VQUklDRS41LzUvMjAxNi5VU0QBAAAAaDFXAgIAAAAEMS42OQA+rzRF0YLWCI5EGZPUgtYIJ0NJUS5JUTI4OTIyLklRX0NMT1NFUFJJQ0UuNy8xMy8yMDA5LlVTRAEAAAD6cAAAAgAAAAQzLjE2AE1ozUnRgtYI+sFMkNSC1ggoQ0lRLklRMjg5MjIuSVFfQ0xPU0VQUklDRS4xMi8yOS8yMDA4LlVTRAEAAAD6cAAAAgAAAAMyLjIA3H60O9GC1ggGVTSW1ILWCCdDSVEuSVEyOTY0My5JUV9DTE9TRVBSSUNFLjMvMjMvMjAxMS5VU0QB</t>
  </si>
  <si>
    <t>AAAAy3MAAAIAAAAEMjEuMgAT2rBC0YLWCEYH+ZPUgtYIM0NJUS4oSU5WQUxJRCBJREVOVElGSUVSKS5JUV9DTE9TRVBSSUNFLjEvMy8yMDEzLlVTRAUAAAAAAAAACAAAABQoSW52YWxpZCBJZGVudGlmaWVyKXf/+E7PgtYIPpIvltSC1ggqQ0lRLklRMzQxNjAxNjguSVFfQ0xPU0VQUklDRS4yLzEwLzIwMTAuVVNEAQAAACg+CQIDAAAAAAC/mu4/0YLWCB7V65TUgtYIKUNJUS5JUTQ2MDk5ODI3LklRX0NMT1NFUFJJQ0UuNS83LzIwMTUuVVNEAQAAAHNtvwICAAAABTIxLjIyAFPhoEXRgtYI0poIk9SC1ggmQ0lRLklRMjg5MjIuSVFfQ0xPU0VQUklDRS42LzIvMjAxNi5VU0QBAAAA+nAAAAIAAAAFMTEuMzkAICdOR9GC1gjSQXCS1ILWCCtDSVEuSVEyNTY1NTczMzQuSVFfQ0xPU0VQUklDRS4yLzIzLzIwMTYuVVNEAQAAABbBSg8CAAAABTE1LjQ4ABn9CkDRgtYI6te5lNSC1ggoQ0lRLklRMjU4NzQ2LklRX0NMT1NFUFJJQ0UuMi8xOS8yMDEzLlVTRAEAAAC68gMAAgAAAAQ2Ni4zAJU2Fj/RgtYI+okPldSC1ggqQ0lRLklRMzkyNjg3MTIuSVFfQ0xPU0VQUklDRS4zLzI3LzIwMTUuVVNEAQAAAGgxVwICAAAABDQuOTEA9uYvQtGC1gjqfiGU1ILWCCtDSVEuSVEyNDMyMjM4NTIuSVFfQ0xPU0VQUklDRS42LzMwLzIwMDkuVVNEAQAAACxNfw4DAAAAAAA7eqhJ0YLWCLIrlJDUgtYIKUNJUS5JUTM0MTYwMTY4LklR</t>
  </si>
  <si>
    <t>X0NMT1NFUFJJQ0UuNC83LzIwMDkuVVNEAQAAACg+CQIDAAAAAABg7cNC0YLWCMKa45PUgtYIKUNJUS5JUTQxMjY3NC5JUV9DTE9TRVBSSUNFLjEyLzI5LzIwMDguVVNEAQAAAAJMBgACAAAABDMuMjkA3H60O9GC1gii8zGW1ILWCCtDSVEuSVExMzA2NDE3NDguSVFfQ0xPU0VQUklDRS43LzE2LzIwMTIuVVNEAQAAAFRvyQcDAAAAAAAqU6hJ0YLWCLIrlJDUgtYIJ0NJUS5JUTIwMzE0Mi5JUV9DTE9TRVBSSUNFLjQvMy8yMDE0LlVTRAEAAACGGQMAAgAAAAUxNy4xNwBGT7FC0YLWCAKxCZTUgtYIK0NJUS5JUTI0OTM0MTg1Ny5JUV9DTE9TRVBSSUNFLjMvMTkvMjAxNS5VU0QBAAAAoafcDgIAAAAFNzQuMTcAZBs0QdGC1gi6GlGU1ILWCCtDSVEuSVEyNjIyNDE1NDkuSVFfQ0xPU0VQUklDRS4yLzIzLzIwMTUuVVNEAQAAAA19oQ8DAAAAAACMJe4/0YLWCP7J2JTUgtYIKkNJUS5JUTI0OTM0MTg1Ny5JUV9DTE9TRVBSSUNFLjgvNi8yMDEyLlVTRAEAAAChp9wOAwAAAAAA3DMeS9GC1ghufAyQ1ILWCCpDSVEuSVEyMzUwNjMyODguSVFfQ0xPU0VQUklDRS4zLzEvMjAxMy5VU0QBAAAA+McCDgMAAAAAACokC0DRgtYIQiDIlNSC1ggnQ0lRLklRMjg5MjIuSVFfQ0xPU0VQUklDRS4xLzIyLzIwMTUuVVNEAQAAAPpwAAACAAAAAzguNQDv7qs90YLWCHZ2kpXUgtYIK0NJUS5JUTI2MjI0MTU0OS5JUV9DTE9TRVBSSUNF</t>
  </si>
  <si>
    <t>LjgvMzAvMjAxMi5VU0QBAAAADX2hDwMAAAAAALPqd03RgtYImkd7j9SC1ggpQ0lRLklRNDQ5MjkyOC5JUV9DTE9TRVBSSUNFLjUvMjIvMjAxMi5VU0QBAAAAgI5EAAIAAAAIMC40MjA0MzgAcSQ1RdGC1gjmjCeT1ILWCCtDSVEuSVEyNjI1NDk0NDguSVFfQ0xPU0VQUklDRS4xLzE2LzIwMDkuVVNEAQAAAMgvpg8DAAAAAAD3SdY80YLWCHI2yZXUgtYIJkNJUS5JUTI4OTIyLklRX0NMT1NFUFJJQ0UuNy85LzIwMTQuVVNEAQAAAPpwAAACAAAABDkuODUAkQTOSdGC1gh+LmKQ1ILWCCtDSVEuSVEyMzUwNjMyODguSVFfQ0xPU0VQUklDRS4yLzIyLzIwMTIuVVNEAQAAAPjHAg4DAAAAAAARxeQ+0YLWCOJXJ5XUgtYIKkNJUS5JUTI1NjU1NzMzNC5JUV9DTE9TRVBSSUNFLjgvNC8yMDE2LlVTRAEAAAAWwUoPAgAAAAUxOC41NgDgk01M0YLWCCaNu4/UgtYIK0NJUS5JUTI2MjU0OTQ0OC5JUV9DTE9TRVBSSUNFLjYvMTkvMjAxNS5VU0QBAAAAyC+mDwMAAAAAADW/pEjRgtYIgnn0kdSC1ggrQ0lRLklRMjM2MjkxNDg2LklRX0NMT1NFUFJJQ0UuMS8yMi8yMDEwLlVTRAEAAACehRUOAwAAAAAAnLn0PdGC1gjqMFKV1ILWCCtDSVEuSVEyNTIwNTAwNTYuSVFfQ0xPU0VQUklDRS43LzE1LzIwMTMuVVNEAQAAAIj6BQ8DAAAAAACA3c1J0YLWCBrNX5DUgtYIKENJUS5JUTI1ODc0Ni5JUV9DTE9TRVBSSUNFLjQvMjcvMjAw</t>
  </si>
  <si>
    <t>OS5VU0QBAAAAuvIDAAIAAAAGNzkuOTc1ABnqd0TRgtYInvZuk9SC1ggzQ0lRLihJTlZBTElEIElERU5USUZJRVIpLklRX0NMT1NFUFJJQ0UuNS82LzIwMTEuVVNEBQAAAAAAAAAIAAAAFChJbnZhbGlkIElkZW50aWZpZXIpSay+W8+C1gi+qOmS1ILWCChDSVEuSVEyNTg3NDYuSVFfQ0xPU0VQUklDRS42LzIwLzIwMTEuVVNEAQAAALryAwACAAAAAzEyMAATcaRI0YLWCAp0opDUgtYIKENJUS5JUTIwMzE0Mi5JUV9DTE9TRVBSSUNFLjcvMjYvMjAxMS5VU0QBAAAAhhkDAAIAAAADNS4yANHYSEzRgtYIftXJj9SC1ggpQ0lRLklRNDQ5MjkyOC5JUV9DTE9TRVBSSUNFLjYvMjUvMjAxNC5VU0QBAAAAgI5EAAIAAAAIMS4wNzAzNzIAaDSlSNGC1gg+IwWS1ILWCCtDSVEuSVEyNDQ0MjQwOTguSVFfQ0xPU0VQUklDRS41LzI1LzIwMTIuVVNEAQAAAKKdkQ4DAAAAAABT4aBF0YLWCNKaCJPUgtYIKENJUS5JUTM2MDkzNS5JUV9DTE9TRVBSSUNFLjEvMjQvMjAxMi5VU0QBAAAA54EFAAIAAAACNjUA1fvVPNGC1giqc8SV1ILWCChDSVEuSVE0MTI2NzQuSVFfQ0xPU0VQUklDRS4xMi85LzIwMDguVVNEAQAAAAJMBgACAAAABDMuMTYApj00OtGC1gimjJOW1ILWCCpDSVEuSVEzNDE2MDE2OC5JUV9DTE9TRVBSSUNFLjYvMjgvMjAxMS5VU0QBAAAAKD4JAgIAAAAGMi41MDIxAMUepUnRgtYIyl18kNSC1ggoQ0lRLklRMzQ1</t>
  </si>
  <si>
    <t>Mjg2LklRX0NMT1NFUFJJQ0UuMS8yOC8yMDEzLlVTRAEAAADGRAUAAwAAAAAA7+6rPdGC1gja15SV1ILWCClDSVEuSVEzNDE2MDE2OC5JUV9DTE9TRVBSSUNFLjgvNi8yMDE0LlVTRAEAAAAoPgkCAgAAAAUxMy4zOACL0ExM0YLWCGrjqo/UgtYIK0NJUS5JUTI1NjU1NzMzNC5JUV9DTE9TRVBSSUNFLjYvMjcvMjAxNC5VU0QBAAAAFsFKDwMAAAAAACSYpEjRgtYIVlXtkdSC1ggrQ0lRLklRMjc3Nzk5Nzk2LklRX0NMT1NFUFJJQ0UuMi8yOC8yMDEzLlVTRAEAAAB0444QAwAAAAAAe/7tP9GC1gjSpdGU1ILWCCdDSVEuSVExMjAxOTkuSVFfQ0xPU0VQUklDRS4zLzgvMjAxMy5VU0QBAAAAh9UBAAIAAAAEOS4xNwDkToRA0YLWCA4jlpTUgtYIK0NJUS5JUTI3Nzc5OTc5Ni5JUV9DTE9TRVBSSUNFLjIvMTkvMjAwOS5VU0QBAAAAdOOOEAMAAAAAAIQPFj/RgtYIagQGldSC1gg1Q0lRLihJTlZBTElEIElERU5USUZJRVIpLklRX0NMT1NFUFJJQ0UuMTIvMTQvMjAxMC5VU0QFAAAAAAAAAAgAAAAUKEludmFsaWQgSWRlbnRpZmllcin1M1Q70YLWCCZgR5bUgtYIKENJUS5JUTQxMjY3NC5JUV9DTE9TRVBSSUNFLjUvMTYvMjAxMi5VU0QBAAAAAkwGAAIAAAAENC40OAAARv9E0YLWCM5aP5PUgtYIK0NJUS5JUTIzNjI5MTQ4Ni5JUV9DTE9TRVBSSUNFLjcvMjIvMjAxMC5VU0QBAAAAnoUVDgMAAAAAAOpJTEvRgtYIhq70</t>
  </si>
  <si>
    <t>j9SC1ggnQ0lRLklRMzQ1Mjg2LklRX0NMT1NFUFJJQ0UuNC82LzIwMDkuVVNEAQAAAMZEBQADAAAAAACCO8RC0YLWCLaB75PUgtYIK0NJUS5JUTIzNjI5MTQ4Ni5JUV9DTE9TRVBSSUNFLjUvMTEvMjAxMC5VU0QBAAAAnoUVDgMAAAAAAE3QI0bRgtYIWkfnktSC1ggrQ0lRLklRMjQ5MzQxODU3LklRX0NMT1NFUFJJQ0UuNi8yNi8yMDEzLlVTRAEAAAChp9wOAwAAAAAAKRVySNGC1ghqRwyS1ILWCCtDSVEuSVE0NjA5OTgyNy5JUV9DTE9TRVBSSUNFLjEyLzEyLzIwMTIuVVNEAQAAAHNtvwIDAAAAAADZsjQ60YLWCGI2pJbUgtYIJ0NJUS5JUTM0NTI4Ni5JUV9DTE9TRVBSSUNFLjEvNS8yMDE2LlVTRAEAAADGRAUAAgAAAAUzMi41NAAIT4g80YLWCC7g2ZXUgtYIKENJUS5JUTI1ODc0Ni5JUV9DTE9TRVBSSUNFLjgvMTIvMjAxNi5VU0QBAAAAuvIDAAIAAAAFMTIuNDkAAgScTNGC1giCFZOP1ILWCChDSVEuSVE0NDkyOTI4LklRX0NMT1NFUFJJQ0UuNi81LzIwMTUuVVNEAQAAAICORAACAAAACDAuNjAyNzA4ANcNgEfRgtYIymhFktSC1ggrQ0lRLklRMjYyMjQxNTQ5LklRX0NMT1NFUFJJQ0UuNy8xOC8yMDE2LlVTRAEAAAANfaEPAgAAAAQ2LjQ5AJlNG0vRgtYIHg0pkNSC1ggrQ0lRLklRMjc3Nzk5Nzk2LklRX0NMT1NFUFJJQ0UuOC8xMC8yMDEyLlVTRAEAAAB0444QAwAAAAAA6klMS9GC1ghaiu2P1ILWCDND</t>
  </si>
  <si>
    <t>SVEuKElOVkFMSUQgSURFTlRJRklFUikuSVFfQ0xPU0VQUklDRS41LzUvMjAxMC5VU0QFAAAAAAAAAAgAAAAUKEludmFsaWQgSWRlbnRpZmllcilkCKFF0YLWCP6+D5PUgtYIK0NJUS5JUTI1MjA1MDA1Ni5JUV9DTE9TRVBSSUNFLjEyLzcvMjAwOS5VU0QBAAAAiPoFDwMAAAAAANVRTzvRgtYIRmtaltSC1ggoQ0lRLklRNDQ5MjkyOC5JUV9DTE9TRVBSSUNFLjUvNC8yMDEyLlVTRAEAAACAjkQAAgAAAAcwLjUwOTcxAG2z3kPRgtYIImOEk9SC1ggpQ0lRLklRMTIwMTk5LklRX0NMT1NFUFJJQ0UuMTIvMjIvMjAwOC5VU0QBAAAAh9UBAAIAAAAEMC44NwDmeE870YLWCOIJWJbUgtYIKENJUS5JUTI1ODc0Ni5JUV9DTE9TRVBSSUNFLjYvMjIvMjAwOS5VU0QBAAAAuvIDAAIAAAAFMTE3LjUAKRVySNGC1ghqRwyS1ILWCCtDSVEuSVExMzA2NDE3NDguSVFfQ0xPU0VQUklDRS4zLzExLzIwMTQuVVNEAQAAAFRvyQcDAAAAAAAo64RA0YLWCFpSsJTUgtYIKkNJUS5JUTM0MTYwMTY4LklRX0NMT1NFUFJJQ0UuNC8xNy8yMDE0LlVTRAEAAAAoPgkCAgAAAAUxMy4wNQAjj09D0YLWCIKEvZPUgtYIKkNJUS5JUTQ2MDk5ODI3LklRX0NMT1NFUFJJQ0UuNi8xMi8yMDEzLlVTRAEAAABzbb8CAwAAAAAAPfiAR9GC1gh6+WGS1ILWCClDSVEuSVE0NDkyOTI4LklRX0NMT1NFUFJJQ0UuNy8xNC8yMDExLlVTRAEAAACAjkQAAgAA</t>
  </si>
  <si>
    <t>AAcwLjc1MTkyAP6BHkvRgtYINj8RkNSC1ggqQ0lRLklRMjYyMjQxNTQ5LklRX0NMT1NFUFJJQ0UuNi83LzIwMTAuVVNEAQAAAA19oQ8DAAAAAADXDYBH0YLWCJIrSpLUgtYIKENJUS5JUTI1ODc0Ni5JUV9DTE9TRVBSSUNFLjUvMjQvMjAxNi5VU0QBAAAAuvIDAAIAAAAEMTIuNQAkmVpG0YLWCDJjqZLUgtYIK0NJUS5JUTI2MjI0MTU0OS5JUV9DTE9TRVBSSUNFLjQvMzAvMjAwOS5VU0QBAAAADX2hDwMAAAAAABFt/0TRgtYIwkFLk9SC1ggrQ0lRLklRMzkyNjg3MTIuSVFfQ0xPU0VQUklDRS4xMS8zMC8yMDA5LlVTRAEAAABoMVcCAwAAAAAAS1iPOtGC1giGgYCW1ILWCDRDSVEuKElOVkFMSUQgSURFTlRJRklFUikuSVFfQ0xPU0VQUklDRS42LzI0LzIwMDkuVVNEBQAAAAAAAAAIAAAAFChJbnZhbGlkIElkZW50aWZpZXIpVw2lSNGC1ggS//2R1ILWCCtDSVEuSVEyMzUwNjMyODguSVFfQ0xPU0VQUklDRS40LzE1LzIwMTQuVVNEAQAAAPjHAg4DAAAAAACJeVBD0YLWCD4uzpPUgtYIKUNJUS5JUTQ0OTI5MjguSVFfQ0xPU0VQUklDRS4zLzI3LzIwMTUuVVNEAQAAAICORAACAAAACDAuNTk3MjkzAPbmL0LRgtYI6n4hlNSC1ggrQ0lRLklRMjUyMDUwMDU2LklRX0NMT1NFUFJJQ0UuMy8yMy8yMDEwLlVTRAEAAACI+gUPAwAAAAAAE9qwQtGC1gjipfaT1ILWCChDSVEuSVEyNTg3NDYuSVFfQ0xPU0VQUklDRS40</t>
  </si>
  <si>
    <t>LzI4LzIwMTQuVVNEAQAAALryAwACAAAABDI5LjUAbbPeQ9GC1giGxIaT1ILWCChDSVEuSVEyNTg3NDYuSVFfQ0xPU0VQUklDRS40LzEwLzIwMTQuVVNEAQAAALryAwACAAAAAjM5AGDtw0LRgtYIwprjk9SC1ggoQ0lRLklRNDQ5MjkyOC5JUV9DTE9TRVBSSUNFLjUvNy8yMDE0LlVTRAEAAACAjkQAAgAAAAcwLjkxOTgzABFt/0TRgtYIJqNNk9SC1ggoQ0lRLklRNDQ5MjkyOC5JUV9DTE9TRVBSSUNFLjIvNy8yMDExLlVTRAEAAACAjkQAAgAAAAgwLjkxMzYzNAARxeQ+0YLWCEa5KZXUgtYIJ0NJUS5JUTM2MDkzNS5JUV9DTE9TRVBSSUNFLjQvNS8yMDEwLlVTRAEAAADngQUAAgAAAAUxMjEuNQAjj09D0YLWCFZgtpPUgtYIK0NJUS5JUTI2MjU0OTQ0OC5JUV9DTE9TRVBSSUNFLjcvMjkvMjAxNC5VU0QBAAAAyC+mDwMAAAAAABV1SUzRgtYIAkLfj9SC1ggqQ0lRLklRNDQ5MjkyOC5JUV9DTE9TRVBSSUNFLjEyLzE3LzIwMDkuVVNEAQAAAICORAADAAAAAACY4rM70YLWCFbEF5bUgtYIJ0NJUS5JUTI4OTIyLklRX0NMT1NFUFJJQ0UuMTIvNy8yMDE1LlVTRAEAAAD6cAAAAgAAAAQ2Ljc3AFx/jzrRgtYIsqWHltSC1ggsQ0lRLklRMTMwNjQxNzQ4LklRX0NMT1NFUFJJQ0UuMTIvMTYvMjAxMC5VU0QBAAAAVG/JBwMAAAAAAOQMVDvRgtYIlto9ltSC1ggoQ0lRLklRNDEyNjc0LklRX0NMT1NFUFJJQ0UuNC8yMi8y</t>
  </si>
  <si>
    <t>MDEwLlVTRAEAAAACTAYAAgAAAAQ2LjA3ANVNd0TRgtYI7mVSk9SC1ggnQ0lRLklRNDEyNjc0LklRX0NMT1NFUFJJQ0UuMS80LzIwMTYuVVNEAQAAAAJMBgACAAAABDguOTUAGXaIPNGC1ghaBOGV1ILWCCdDSVEuSVEyOTY0My5JUV9DTE9TRVBSSUNFLjEvMzEvMjAxMi5VU0QBAAAAy3MAAAIAAAAEOC40OAAAFqw90YLWCKKamZXUgtYIKENJUS5JUTEyMDE5OS5JUV9DTE9TRVBSSUNFLjcvMjUvMjAxMy5VU0QBAAAAh9UBAAIAAAAENy4yMQAx9x5L0YLWCFZKJJDUgtYIKENJUS5JUTI5NjQzLklRX0NMT1NFUFJJQ0UuMTIvMTMvMjAxMi5VU0QBAAAAy3MAAAIAAAAENS43NgDIizQ60YLWCJpzn5bUgtYIK0NJUS5JUTI0OTM0MTg1Ny5JUV9DTE9TRVBSSUNFLjYvMjUvMjAxMi5VU0QBAAAAoafcDgMAAAAAAOg0gEfRgtYIvk9RktSC1ggqQ0lRLklRMjU2NTU3MzM0LklRX0NMT1NFUFJJQ0UuNy8xLzIwMDkuVVNEAQAAABbBSg8DAAAAAADWRaVJ0YLWCFrjhZDUgtYIK0NJUS5JUTI0MzIyMzg1Mi5JUV9DTE9TRVBSSUNFLjEvMTUvMjAxNC5VU0QBAAAALE1/DgMAAAAAANdWqjzRgtYIYt0LltSC1ggpQ0lRLklRMzQ1Mjg2LklRX0NMT1NFUFJJQ0UuMTIvMTUvMjAxMC5VU0QBAAAAxkQFAAMAAAAAAOQMVDvRgtYI+jtAltSC1ggqQ0lRLklRMjYyMjQxNTQ5LklRX0NMT1NFUFJJQ0UuNS85LzIwMTEuVVNEAQAAAA19</t>
  </si>
  <si>
    <t>oQ8DAAAAAAA8qSNG0YLWCC4j4JLUgtYIK0NJUS5JUTI2MjU0OTQ0OC5JUV9DTE9TRVBSSUNFLjEvMTEvMjAxMi5VU0QBAAAAyC+mDwMAAAAAAKkJtDvRgtYI5kkhltSC1ggqQ0lRLklRMjc3Nzk5Nzk2LklRX0NMT1NFUFJJQ0UuMi81LzIwMTQuVVNEAQAAAHTjjhADAAAAAABaeMg90YLWCI6oepXUgtYIKkNJUS5JUTM5MjY4NzEyLklRX0NMT1NFUFJJQ0UuMi8xNi8yMDExLlVTRAEAAABoMVcCAwAAAAAArnPuP9GC1ghWEueU1ILWCCxDSVEuSVEyNTIwNTAwNTYuSVFfQ0xPU0VQUklDRS4xMi8xNS8yMDE0LlVTRAEAAACI+gUPAwAAAAAAS1iPOtGC1gjq4oKW1ILWCCpDSVEuSVExMzA2NDE3NDguSVFfQ0xPU0VQUklDRS4zLzQvMjAxNi5VU0QBAAAAVG/JBwIAAAAFMTMuMDgAmesIQdGC1ghSeYWU1ILWCCpDSVEuSVEyNDMyMjM4NTIuSVFfQ0xPU0VQUklDRS4zLzYvMjAxMi5VU0QBAAAALE1/DgMAAAAAAIwl7j/RgtYI/snYlNSC1ggrQ0lRLklRMjM1MDYzMjg4LklRX0NMT1NFUFJJQ0UuNC8xMS8yMDEzLlVTRAEAAAD4xwIOAwAAAAAAPp/DQtGC1gjOs9eT1ILWCCpDSVEuSVEzOTI2ODcxMi5JUV9DTE9TRVBSSUNFLjEvMjUvMjAxMC5VU0QBAAAAaDFXAgMAAAAAAPpIyz7RgtYIvgxLldSC1ggqQ0lRLklRMjM1MDYzMjg4LklRX0NMT1NFUFJJQ0UuNC8yLzIwMTUuVVNEAQAAAPjHAg4DAAAAAAAkAbFC0YLW</t>
  </si>
  <si>
    <t>CKpo+5PUgtYIKkNJUS5JUTI0OTM0MTg1Ny5JUV9DTE9TRVBSSUNFLjYvOC8yMDA5LlVTRAEAAAChp9wOAwAAAAAALNGAR9GC1ghO1VqS1ILWCCZDSVEuSVEyOTY0My5JUV9DTE9TRVBSSUNFLjMvNi8yMDA5LlVTRAEAAADLcwAAAgAAAAU0MS4yOAAXxIRA0YLWCFpSsJTUgtYIKENJUS5JUTI4OTIyLklRX0NMT1NFUFJJQ0UuMTIvMjEvMjAxNS5VU0QBAAAA+nAAAAIAAAAENi44OQBt+1I70YLWCD6SL5bUgtYIKUNJUS5JUTM0MTYwMTY4LklRX0NMT1NFUFJJQ0UuMS81LzIwMTYuVVNEAQAAACg+CQICAAAABDQuNTEACE+IPNGC1ggu4NmV1ILWCChDSVEuSVExMjAxOTkuSVFfQ0xPU0VQUklDRS42LzIzLzIwMTQuVVNEAQAAAIfVAQACAAAABDcuNzcAbbFySNGC1gheLhiS1ILWCCpDSVEuSVEyNTY1NTczMzQuSVFfQ0xPU0VQUklDRS43LzUvMjAxNi5VU0QBAAAAFsFKDwIAAAAFMjAuMzMAkqmkSdGC1giqUmmQ1ILWCCtDSVEuSVEyMzYyOTE0ODYuSVFfQ0xPU0VQUklDRS4xMi8zLzIwMTIuVVNEAQAAAJ6FFQ4DAAAAAAAyTiw60YLWCNqJxZbUgtYIK0NJUS5JUTI2MjU0OTQ0OC5JUV9DTE9TRVBSSUNFLjQvMjkvMjAxNi5VU0QBAAAAyC+mDwMAAAAAAO8e/0TRgtYIojY4k9SC1ggoQ0lRLklRMjU4NzQ2LklRX0NMT1NFUFJJQ0UuNy8xNC8yMDE0LlVTRAEAAAC68gMAAgAAAAUzMC4yNQA8Qc1J0YLWCGo8Q5DU</t>
  </si>
  <si>
    <t>gtYIKENJUS5JUTQxMjY3NC5JUV9DTE9TRVBSSUNFLjcvMTcvMjAxNC5VU0QBAAAAAkwGAAIAAAAFMTEuOTIAiCYbS9GC1ggeDSmQ1ILWCCdDSVEuSVEyMDMxNDIuSVFfQ0xPU0VQUklDRS41LzYvMjAwOS5VU0QBAAAAhhkDAAIAAAAFNi44NjEAYP00RdGC1ggeyiKT1ILWCChDSVEuSVEyNTg3NDYuSVFfQ0xPU0VQUklDRS4yLzI2LzIwMTUuVVNEAQAAALryAwACAAAABDIzLjkAKiQLQNGC1gh6XcOU1ILWCDVDSVEuKElOVkFMSUQgSURFTlRJRklFUikuSVFfQ0xPU0VQUklDRS4xMi8xNC8yMDExLlVTRAUAAAAAAAAACAAAABQoSW52YWxpZCBJZGVudGlmaWVyKb21ZG7PgtYIrmW+ltSC1ggqQ0lRLklRMjc3Nzk5Nzk2LklRX0NMT1NFUFJJQ0UuMy83LzIwMTIuVVNEAQAAAHTjjhADAAAAAAA7SwtA0YLWCNKl0ZTUgtYIKENJUS5JUTQxMjY3NC5JUV9DTE9TRVBSSUNFLjEvMTUvMjAxMy5VU0QBAAAAAkwGAAIAAAAEOC43NwAZdog80YLWCL5l45XUgtYIJ0NJUS5JUTI1ODc0Ni5JUV9DTE9TRVBSSUNFLjIvOS8yMDE1LlVTRAEAAAC68gMAAgAAAAUxOS43NQAi7OQ+0YLWCH72JJXUgtYIJ0NJUS5JUTI1ODc0Ni5JUV9DTE9TRVBSSUNFLjMvOC8yMDEyLlVTRAEAAAC68gMAAgAAAAY4OC4wMjUAO0sLQNGC1ggK48yU1ILWCClDSVEuSVEzNDE2MDE2OC5JUV9DTE9TRVBSSUNFLjQvNi8yMDEwLlVTRAEAAAAoPgkC</t>
  </si>
  <si>
    <t>AwAAAAAAmT8WRNGC1ggqPK+T1ILWCCdDSVEuSVEyODkyMi5JUV9DTE9TRVBSSUNFLjQvMjMvMjAxNS5VU0QBAAAA+nAAAAIAAAAEMTAuNgAZ6ndE0YLWCA5xZZPUgtYIK0NJUS5JUTIzNTA2MzI4OC5JUV9DTE9TRVBSSUNFLjUvMjAvMjAxNi5VU0QBAAAA+McCDgMAAAAAAEbnWkbRgtYIfpLDktSC1ggrQ0lRLklRMjM1MDYzMjg4LklRX0NMT1NFUFJJQ0UuNS8xOC8yMDE2LlVTRAEAAAD4xwIOAwAAAAAAGlsjRtGC1gjW2tGS1ILWCCpDSVEuSVEyNDMyMjM4NTIuSVFfQ0xPU0VQUklDRS4xLzgvMjAxNC5VU0QBAAAALE1/DgMAAAAAANPlUzvRgtYIMnk7ltSC1ggnQ0lRLklRMjU4NzQ2LklRX0NMT1NFUFJJQ0UuOC81LzIwMDkuVVNEAQAAALryAwACAAAABjEzMi40NQDxuk1M0YLWCIruvY/UgtYIK0NJUS5JUTI2MjI0MTU0OS5JUV9DTE9TRVBSSUNFLjYvMTcvMjAxNi5VU0QBAAAADX2hDwIAAAAENi40MQBcinJI0YLWCM6oDpLUgtYIKkNJUS5JUTI2MjU0OTQ0OC5JUV9DTE9TRVBSSUNFLjMvMi8yMDE1LlVTRAEAAADIL6YPAwAAAAAA964KQNGC1ggiFbWU1ILWCCtDSVEuSVEyNzc3OTk3OTYuSVFfQ0xPU0VQUklDRS44LzIwLzIwMTIuVVNEAQAAAHTjjhADAAAAAADxuk1M0YLWCCaNu4/UgtYIJ0NJUS5JUTI4OTIyLklRX0NMT1NFUFJJQ0UuNy8xMS8yMDExLlVTRAEAAAD6cAAAAgAAAAQzLjEyAHf/GkvR</t>
  </si>
  <si>
    <t>gtYIVkokkNSC1ggrQ0lRLklRMjYyMjQxNTQ5LklRX0NMT1NFUFJJQ0UuNy8yMy8yMDEwLlVTRAEAAAANfaEPAwAAAAAA2SJMS9GC1gj2KOuP1ILWCCpDSVEuSVEyNDQ0MjQwOTguSVFfQ0xPU0VQUklDRS42LzIvMjAxNi5VU0QBAAAAop2RDgIAAAAENy40NAAgJ05H0YLWCG7gbZLUgtYIK0NJUS5JUTI0MzIyMzg1Mi5JUV9DTE9TRVBSSUNFLjQvMTgvMjAxMy5VU0QBAAAALE1/DgMAAAAAAJk/FkTRgtYIjp2xk9SC1ggmQ0lRLklRMjg5MjIuSVFfQ0xPU0VQUklDRS41LzEvMjAxNC5VU0QBAAAA+nAAAAIAAAAEOS41NgAqEXhE0YLWCDqVbJPUgtYILENJUS5JUTI3Nzc5OTc5Ni5JUV9DTE9TRVBSSUNFLjEyLzI2LzIwMDguVVNEAQAAAHTjjhADAAAAAADT5VM70YLWCM4XOZbUgtYIK0NJUS5JUTI1NjU1NzMzNC5JUV9DTE9TRVBSSUNFLjEvMzAvMjAxNS5VU0QBAAAAFsFKDwMAAAAAAM8u9T3RgtYI3hdeldSC1ggmQ0lRLklRMjk2NDMuSVFfQ0xPU0VQUklDRS4xLzcvMjAxNi5VU0QBAAAAy3MAAAIAAAAFMjEuMDQA1dmHPNGC1gg6+c2V1ILWCCtDSVEuSVEyNDMyMjM4NTIuSVFfQ0xPU0VQUklDRS4zLzE0LzIwMTEuVVNEAQAAACxNfw4DAAAAAAAYNTBC0YLWCELHL5TUgtYIK0NJUS5JUTIzNTA2MzI4OC5JUV9DTE9TRVBSSUNFLjMvMTIvMjAxMy5VU0QBAAAA+McCDgMAAAAAAIjECEHRgtYIttqHlNSC1ggr</t>
  </si>
  <si>
    <t>Q0lRLklRMTMwNjQxNzQ4LklRX0NMT1NFUFJJQ0UuNi8xOS8yMDE1LlVTRAEAAABUb8kHAwAAAAAANb+kSNGC1giCefSR1ILWCCdDSVEuSVEyOTY0My5JUV9DTE9TRVBSSUNFLjUvMjcvMjAwOS5VU0QBAAAAy3MAAAIAAAAFNDIuNTYAnUnMRtGC1gjaGpuS1ILWCCpDSVEuSVEyMzYyOTE0ODYuSVFfQ0xPU0VQUklDRS4zLzgvMjAxNi5VU0QBAAAAnoUVDgMAAAAAAGZ2CEHRgtYIXpJ5lNSC1ggmQ0lRLklRMjk2NDMuSVFfQ0xPU0VQUklDRS4zLzIvMjAxMC5VU0QBAAAAy3MAAAIAAAAFMzkuMTIAd50IQdGC1gjC83uU1ILWCClDSVEuSVE0NjA5OTgyNy5JUV9DTE9TRVBSSUNFLjYvMi8yMDA5LlVTRAEAAABzbb8CAwAAAAAAICdOR9GC1gjGKHyS1ILWCCdDSVEuSVEyODkyMi5JUV9DTE9TRVBSSUNFLjQvMTYvMjAxMC5VU0QBAAAA+nAAAAIAAAAENS41MgAqEXhE0YLWCDqVbJPUgtYIKkNJUS5JUTI1MjA1MDA1Ni5JUV9DTE9TRVBSSUNFLjEvOS8yMDA5LlVTRAEAAACI+gUPAwAAAAAAKp2IPNGC1giGKOiV1ILWCCxDSVEuSVExMzA2NDE3NDguSVFfQ0xPU0VQUklDRS4xMi8xNi8yMDExLlVTRAEAAABUb8kHAwAAAAAA/9grOtGC1gi6frKW1ILWCDRDSVEuKElOVkFMSUQgSURFTlRJRklFUikuSVFfQ0xPU0VQUklDRS4xLzI1LzIwMTEuVVNEBQAAAAAAAAAIAAAAFChJbnZhbGlkIElkZW50aWZpZXIp+uzrUc+C</t>
  </si>
  <si>
    <t>1ghihHOV1ILWCChDSVEuSVEyNTg3NDYuSVFfQ0xPU0VQUklDRS40LzIxLzIwMTEuVVNEAQAAALryAwACAAAABjE3Mi4yNQARbf9E0YLWCPp+RpPUgtYIKkNJUS5JUTM5MjY4NzEyLklRX0NMT1NFUFJJQ0UuNi8yMy8yMDE1LlVTRAEAAABoMVcCAgAAAAQ2LjI1AF3IqEnRgtYIQrGdkNSC1ggqQ0lRLklRMjQzMjIzODUyLklRX0NMT1NFUFJJQ0UuOC83LzIwMTQuVVNEAQAAACxNfw4DAAAAAAAkUpxM0YLWCAaCqI/UgtYIKkNJUS5JUTM0MTYwMTY4LklRX0NMT1NFUFJJQ0UuNy8xOC8yMDExLlVTRAEAAAAoPgkCAgAAAAMyLjMADJhMS9GC1giy0vuP1ILWCClDSVEuSVEzNDUyODYuSVFfQ0xPU0VQUklDRS4xMi8xNS8yMDExLlVTRAEAAADGRAUAAwAAAAAAEAAsOtGC1gjmormW1ILWCCtDSVEuSVEyNjIyNDE1NDkuSVFfQ0xPU0VQUklDRS4zLzI3LzIwMTMuVVNEAQAAAA19oQ8DAAAAAAAHDjBC0YLWCLJBJpTUgtYIJkNJUS5JUTI4OTIyLklRX0NMT1NFUFJJQ0UuNy82LzIwMTIuVVNEAQAAAPpwAAACAAAABjEuOTU5NgBXDaVI0YLWCNrBApLUgtYIKkNJUS5JUTI1NjU1NzMzNC5JUV9DTE9TRVBSSUNFLjIvOS8yMDE1LlVTRAEAAAAWwUoPAwAAAAAAIuzkPtGC1gh+9iSV1ILWCCtDSVEuSVExMzA2NDE3NDguSVFfQ0xPU0VQUklDRS4zLzEyLzIwMTAuVVNEAQAAAFRvyQcDAAAAAADtPKhB0YLWCAqKNJTUgtYI</t>
  </si>
  <si>
    <t>KkNJUS5JUTI0NDQyNDA5OC5JUV9DTE9TRVBSSUNFLjUvNi8yMDE1LlVTRAEAAACinZEOAgAAAAQyNi40AD6vNEXRgtYIYiASk9SC1ggrQ0lRLklRMjM1MDYzMjg4LklRX0NMT1NFUFJJQ0UuMi8xMy8yMDEyLlVTRAEAAAD4xwIOAwAAAAAAvgf1PdGC1gh6tluV1ILWCCtDSVEuSVEyNDQ0MjQwOTguSVFfQ0xPU0VQUklDRS43LzIxLzIwMDkuVVNEAQAAAKKdkQ4DAAAAAAAg0B5L0YLWCI6HH5DUgtYIKkNJUS5JUTEzMDY0MTc0OC5JUV9DTE9TRVBSSUNFLjEvMy8yMDEyLlVTRAEAAABUb8kHAwAAAAAA5nhPO9GC1ghGa1qW1ILWCCpDSVEuSVEyNTY1NTczMzQuSVFfQ0xPU0VQUklDRS41LzYvMjAwOS5VU0QBAAAAFsFKDwMAAAAAAGD9NEXRgtYIgislk9SC1ggqQ0lRLklRMzQxNjAxNjguSVFfQ0xPU0VQUklDRS4zLzI0LzIwMTEuVVNEAQAAACg+CQICAAAAAzMuNAAT2rBC0YLWCLaB75PUgtYIKUNJUS5JUTM5MjY4NzEyLklRX0NMT1NFUFJJQ0UuNi8zLzIwMDkuVVNEAQAAAGgxVwIDAAAAAAAPAE5H0YLWCNJBcJLUgtYIKkNJUS5JUTIzNTA2MzI4OC5JUV9DTE9TRVBSSUNFLjMvNC8yMDE1LlVTRAEAAAD4xwIOAwAAAAAABp2EQNGC1ghma6SU1ILWCCpDSVEuSVEzOTI2ODcxMi5JUV9DTE9TRVBSSUNFLjEvMjUvMjAxMS5VU0QBAAAAaDFXAgMAAAAAAPF89T3RgtYI/iJxldSC1ggoQ0lRLklRMjAzMTQyLklR</t>
  </si>
  <si>
    <t>X0NMT1NFUFJJQ0UuNS8yMC8yMDA5LlVTRAEAAACGGQMAAgAAAAM2LjEARudaRtGC1ggOGM2S1ILWCCdDSVEuSVEyODkyMi5JUV9DTE9TRVBSSUNFLjUvMTkvMjAxNi5VU0QBAAAA+nAAAAIAAAAEMTAuMQBXDltG0YLWCKq2ypLUgtYIK0NJUS5JUTIzNjI5MTQ4Ni5JUV9DTE9TRVBSSUNFLjcvMjcvMjAxNi5VU0QBAAAAnoUVDgIAAAAFMTIuMDIA6klMS9GC1giSx+iP1ILWCChDSVEuSVEzNjA5MzUuSVFfQ0xPU0VQUklDRS4xMi80LzIwMTMuVVNEAQAAAOeBBQACAAAABjEzLjM5NQDuXGg50YLWCM5w0ZbUgtYIJkNJUS5JUTI5NjQzLklRX0NMT1NFUFJJQ0UuMi8zLzIwMDkuVVNEAQAAAMtzAAACAAAAAjYwAM8u9T3RgtYIQnlgldSC1ggrQ0lRLklRMjQ5MzQxODU3LklRX0NMT1NFUFJJQ0UuNC8zMC8yMDEwLlVTRAEAAAChp9wOAwAAAAAAcSQ1RdGC1gjmjCeT1ILWCCxDSVEuSVExMzA2NDE3NDguSVFfQ0xPU0VQUklDRS4xMi8xNS8yMDEwLlVTRAEAAABUb8kHAwAAAAAA5AxUO9GC1gj6O0CW1ILWCCtDSVEuSVEyNDQ0MjQwOTguSVFfQ0xPU0VQUklDRS4xLzI1LzIwMTAuVVNEAQAAAKKdkQ4DAAAAAAD6SMs+0YLWCL4MS5XUgtYIK0NJUS5JUTI2MjU0OTQ0OC5JUV9DTE9TRVBSSUNFLjIvMTAvMjAxMi5VU0QBAAAAyC+mDwMAAAAAAL4H9T3RgtYI3hdeldSC1ggoQ0lRLklRMTIwMTk5LklRX0NMT1NFUFJJ</t>
  </si>
  <si>
    <t>Q0UuMi8xOC8yMDEwLlVTRAEAAACH1QEAAgAAAAQyLjM4ACokC0DRgtYI3r7FlNSC1ggpQ0lRLklRMzQ1Mjg2LklRX0NMT1NFUFJJQ0UuMTIvMTYvMjAxMC5VU0QBAAAAxkQFAAMAAAAAAOQMVDvRgtYIlto9ltSC1ggrQ0lRLklRMjYyNTQ5NDQ4LklRX0NMT1NFUFJJQ0UuOC8yNC8yMDEyLlVTRAEAAADIL6YPAwAAAAAAEyucTNGC1giuOZqP1ILWCCpDSVEuSVEyMzYyOTE0ODYuSVFfQ0xPU0VQUklDRS42LzcvMjAxMi5VU0QBAAAAnoUVDgMAAAAAADXAWkbRgtYIGjHBktSC1ggrQ0lRLklRMTMwNjQxNzQ4LklRX0NMT1NFUFJJQ0UuMy8xMS8yMDExLlVTRAEAAABUb8kHAwAAAAAA7TyoQdGC1gg2rjuU1ILWCCtDSVEuSVEyNDQ0MjQwOTguSVFfQ0xPU0VQUklDRS42LzE2LzIwMTYuVVNEAQAAAKKdkQ4CAAAABjcuMzgyNAB+2HJI0YLWCF4uGJLUgtYILENJUS5JUTI0NDQyNDA5OC5JUV9DTE9TRVBSSUNFLjEyLzExLzIwMDguVVNEAQAAAKKdkQ4DAAAAAABcf4860YLWCLKlh5bUgtYIKENJUS5JUTM2MDkzNS5JUV9DTE9TRVBSSUNFLjQvMTIvMjAxMS5VU0QBAAAA54EFAAIAAAAFMTA3LjUAbbPeQ9GC1giGxIaT1ILWCCtDSVEuSVEyNTY1NTczMzQuSVFfQ0xPU0VQUklDRS40LzI4LzIwMTYuVVNEAQAAABbBSg8CAAAABDEzLjQAEW3/RNGC1gj6fkaT1ILWCCtDSVEuSVEzOTI2ODcxMi5JUV9DTE9TRVBSSUNF</t>
  </si>
  <si>
    <t>LjEyLzIyLzIwMTAuVVNEAQAAAGgxVwIDAAAAAACpCbQ70YLWCB6HHJbUgtYIKUNJUS5JUTM0MTYwMTY4LklRX0NMT1NFUFJJQ0UuMi8yLzIwMDkuVVNEAQAAACg+CQIDAAAAAADgVfU90YLWCG6dZ5XUgtYIK0NJUS5JUTIzNjI5MTQ4Ni5JUV9DTE9TRVBSSUNFLjQvMTEvMjAxMi5VU0QBAAAAnoUVDgMAAAAAANSYL0LRgtYIkjYTlNSC1ggpQ0lRLklRMzQ1Mjg2LklRX0NMT1NFUFJJQ0UuMTIvMjgvMjAxMi5VU0QBAAAAxkQFAAMAAAAAAAZbVDvRgtYIisFJltSC1gg0Q0lRLihJTlZBTElEIElERU5USUZJRVIpLklRX0NMT1NFUFJJQ0UuNC8yNy8yMDE2LlVTRAUAAAAAAAAACAAAABQoSW52YWxpZCBJZGVudGlmaWVyKQPHxlnPgtYIUsdUk9SC1ggnQ0lRLklRNDEyNjc0LklRX0NMT1NFUFJJQ0UuMi81LzIwMTAuVVNEAQAAAAJMBgACAAAABDUuMDMAc+gVP9GC1gg+4P6U1ILWCCtDSVEuSVEyMzUwNjMyODguSVFfQ0xPU0VQUklDRS4yLzE5LzIwMTMuVVNEAQAAAPjHAg4DAAAAAACVNhY/0YLWCPqJD5XUgtYIKENJUS5JUTM2MDkzNS5JUV9DTE9TRVBSSUNFLjEvMjkvMjAxNi5VU0QBAAAA54EFAAIAAAAEMi42MQCt4PQ90YLWCIbPT5XUgtYIKENJUS5JUTQ0OTI5MjguSVFfQ0xPU0VQUklDRS42LzcvMjAxNi5VU0QBAAAAgI5EAAIAAAAIMC4wNzIzMDQALNGAR9GC1giGElaS1ILWCCpDSVEuSVEyNjI1NDk0</t>
  </si>
  <si>
    <t>NDguSVFfQ0xPU0VQUklDRS4xLzcvMjAxMS5VU0QBAAAAyC+mDwMAAAAAAPdJ1jzRgtYIcjbJldSC1ggsQ0lRLklRMjc3Nzk5Nzk2LklRX0NMT1NFUFJJQ0UuMTIvMzEvMjAxMi5VU0QBAAAAdOOOEAMAAAAAAPUzVDvRgtYIXp1CltSC1ggqQ0lRLklRMTMwNjQxNzQ4LklRX0NMT1NFUFJJQ0UuNi8xLzIwMTIuVVNEAQAAAFRvyQcDAAAAAAA8qSNG0YLWCC4j4JLUgtYIKkNJUS5JUTI2MjI0MTU0OS5JUV9DTE9TRVBSSUNFLjgvMy8yMDA5LlVTRAEAAAANfaEPAwAAAAAA8yZJTNGC1ghGmM6P1ILWCCxDSVEuSVExMzA2NDE3NDguSVFfQ0xPU0VQUklDRS4xMi8yMC8yMDEwLlVTRAEAAABUb8kHAwAAAAAA3H60O9GC1gjaMC2W1ILWCCpDSVEuSVEyNjIyNDE1NDkuSVFfQ0xPU0VQUklDRS4zLzMvMjAxMS5VU0QBAAAADX2hDwMAAAAAAB/JNUHRgtYIMm5ylNSC1ggqQ0lRLklRMjQzMjIzODUyLklRX0NMT1NFUFJJQ0UuMS84LzIwMDkuVVNEAQAAACxNfw4DAAAAAACk4ak80YLWCN5w9pXUgtYIM0NJUS4oSU5WQUxJRCBJREVOVElGSUVSKS5JUV9DTE9TRVBSSUNFLjgvNC8yMDE2LlVTRAUAAAAAAAAACAAAABQoSW52YWxpZCBJZGVudGlmaWVyKcPtvWLPgtYI7k/Aj9SC1ggnQ0lRLklRMjg5MjIuSVFfQ0xPU0VQUklDRS4zLzE1LzIwMTIuVVNEAQAAAPpwAAACAAAAAzIuNAD1dYRA0YLWCJ6on5TUgtYILENJUS5J</t>
  </si>
  <si>
    <t>UTI2MjU0OTQ0OC5JUV9DTE9TRVBSSUNFLjEyLzE4LzIwMTUuVVNEAQAAAMgvpg8DAAAAAADT5VM70YLWCM4XOZbUgtYIJ0NJUS5JUTQxMjY3NC5JUV9DTE9TRVBSSUNFLjIvNS8yMDEzLlVTRAEAAAACTAYAAgAAAAQ5LjM3AL4H9T3RgtYIFlVZldSC1ggoQ0lRLklRMjAzMTQyLklRX0NMT1NFUFJJQ0UuNC8yMC8yMDE1LlVTRAEAAACGGQMAAgAAAAQ2Ljk1AH7a3kPRgtYIImOEk9SC1ggrQ0lRLklRMjU2NTU3MzM0LklRX0NMT1NFUFJJQ0UuNi8yMi8yMDA5LlVTRAEAAAAWwUoPAwAAAAAAKRVySNGC1ghqRwyS1ILWCDRDSVEuKElOVkFMSUQgSURFTlRJRklFUikuSVFfQ0xPU0VQUklDRS42LzE5LzIwMDkuVVNEBQAAAAAAAAAIAAAAFChJbnZhbGlkIElkZW50aWZpZXIpbbFySNGC1ggyChGS1ILWCDNDSVEuKElOVkFMSUQgSURFTlRJRklFUikuSVFfQ0xPU0VQUklDRS42LzcvMjAxMS5VU0QFAAAAAAAAAAgAAAAUKEludmFsaWQgSWRlbnRpZmllcinhMr5dz4LWCH45K5LUgtYIJ0NJUS5JUTEyMDE5OS5JUV9DTE9TRVBSSUNFLjEvMi8yMDA5LlVTRAEAAACH1QEAAgAAAAQwLjc1AIe7szvRgtYIjgETltSC1gg0Q0lRLihJTlZBTElEIElERU5USUZJRVIpLklRX0NMT1NFUFJJQ0UuNS8xMS8yMDE1LlVTRAUAAAAAAAAACAAAABQoSW52YWxpZCBJZGVudGlmaWVyKVZiaFrPgtYIQhX/ktSC1ggrQ0lRLklRMjYy</t>
  </si>
  <si>
    <t>MjQxNTQ5LklRX0NMT1NFUFJJQ0UuMS8yNS8yMDEyLlVTRAEAAAANfaEPAwAAAAAA1fvVPNGC1gh+T72V1ILWCDRDSVEuKElOVkFMSUQgSURFTlRJRklFUikuSVFfQ0xPU0VQUklDRS44LzE1LzIwMTIuVVNEBQAAAAAAAAAIAAAAFChJbnZhbGlkIElkZW50aWZpZXIp7L3mY8+C1gg6f9qP1ILWCCdDSVEuSVEyODkyMi5JUV9DTE9TRVBSSUNFLjQvMjQvMjAwOS5VU0QBAAAA+nAAAAIAAAAGMS40NDA0AEtl3kPRgtYILnx4k9SC1ggqQ0lRLklRMjUyMDUwMDU2LklRX0NMT1NFUFJJQ0UuNy83LzIwMTUuVVNEAQAAAIj6BQ8DAAAAAABej81J0YLWCF4jT5DUgtYIJ0NJUS5JUTI5NjQzLklRX0NMT1NFUFJJQ0UuNC8yOC8yMDA5LlVTRAEAAADLcwAAAgAAAAQ0OS4yAAjDd0TRgtYIqg9jk9SC1ggnQ0lRLklRMjg5MjIuSVFfQ0xPU0VQUklDRS40LzE3LzIwMTQuVVNEAQAAAPpwAAACAAAABTEwLjA4ACOPT0PRgtYIgoS9k9SC1ggrQ0lRLklRMjQ0NDI0MDk4LklRX0NMT1NFUFJJQ0UuMy8yMC8yMDE0LlVTRAEAAACinZEOAgAAAAUxOS44NAAOojVB0YLWCDJucpTUgtYIK0NJUS5JUTI0NDQyNDA5OC5JUV9DTE9TRVBSSUNFLjMvMTgvMjAxNC5VU0QBAAAAop2RDgIAAAAFMTguNDgAiMQIQdGC1gjuF4OU1ILWCCtDSVEuSVEyMzUwNjMyODguSVFfQ0xPU0VQUklDRS42LzIzLzIwMDkuVVNEAQAAAPjHAg4DAAAAAABX</t>
  </si>
  <si>
    <t>DaVI0YLWCHZgAJLUgtYIK0NJUS5JUTM5MjY4NzEyLklRX0NMT1NFUFJJQ0UuMTIvMjkvMjAwOC5VU0QBAAAAaDFXAgMAAAAAANx+tDvRgtYIovMxltSC1ggrQ0lRLklRMTMwNjQxNzQ4LklRX0NMT1NFUFJJQ0UuNC8yNS8yMDEyLlVTRAEAAABUb8kHAwAAAAAAiXlQQ9GC1ggSCseT1ILWCChDSVEuSVEzNDUyODYuSVFfQ0xPU0VQUklDRS43LzI4LzIwMTQuVVNEAQAAAMZEBQACAAAABTM4Ljc0ANkiTEvRgtYI9ijrj9SC1ggoQ0lRLklRMzQ1Mjg2LklRX0NMT1NFUFJJQ0UuNy8xMC8yMDE0LlVTRAEAAADGRAUAAgAAAAU0MC40NABej81J0YLWCCbmU5DUgtYIKkNJUS5JUTEzMDY0MTc0OC5JUV9DTE9TRVBSSUNFLjcvMy8yMDE0LlVTRAEAAABUb8kHAwAAAAAAGSyoSdGC1gha44WQ1ILWCCtDSVEuSVEyNDkzNDE4NTcuSVFfQ0xPU0VQUklDRS40LzMwLzIwMTIuVVNEAQAAAKGn3A4DAAAAAACZPxZE0YLWCMbarJPUgtYIKUNJUS5JUTM2MDkzNS5JUV9DTE9TRVBSSUNFLjEyLzI5LzIwMTQuVVNEAQAAAOeBBQACAAAAAzMuNQBc1FI70YLWCD6SL5bUgtYIKkNJUS5JUTQ2MDk5ODI3LklRX0NMT1NFUFJJQ0UuNC8xMS8yMDE0LlVTRAEAAABzbb8CAwAAAAAAYO3DQtGC1gj6196T1ILWCCdDSVEuSVEyMDMxNDIuSVFfQ0xPU0VQUklDRS42LzEvMjAxNS5VU0QBAAAAhhkDAAIAAAAENi4yMQD+2E1H0YLWCEK8ZpLU</t>
  </si>
  <si>
    <t>gtYIK0NJUS5JUTI2MjI0MTU0OS5JUV9DTE9TRVBSSUNFLjgvMTEvMjAxNC5VU0QBAAAADX2hDwMAAAAAAPHcm0zRgtYIulKOj9SC1ggpQ0lRLklRNDQ5MjkyOC5JUV9DTE9TRVBSSUNFLjYvMjMvMjAxMC5VU0QBAAAAgI5EAAIAAAAIMC42OTUxMTcAO3qoSdGC1giyK5SQ1ILWCCpDSVEuSVEzNDE2MDE2OC5JUV9DTE9TRVBSSUNFLjMvMjEvMjAxMS5VU0QBAAAAKD4JAgIAAAAEMy42MwBGT7FC0YLWCJ5PB5TUgtYIJ0NJUS5JUTIwMzE0Mi5JUV9DTE9TRVBSSUNFLjIvNy8yMDExLlVTRAEAAACGGQMAAgAAAAE5ABHF5D7RgtYIRrkpldSC1ggrQ0lRLklRMjYyNTQ5NDQ4LklRX0NMT1NFUFJJQ0UuOC8xMy8yMDEwLlVTRAEAAADIL6YPAwAAAAAAs+p3TdGC1gj+qH2P1ILWCCZDSVEuSVEyODkyMi5JUV9DTE9TRVBSSUNFLjIvOC8yMDExLlVTRAEAAAD6cAAAAgAAAAM1LjQAAJ7kPtGC1gi2MyCV1ILWCCpDSVEuSVEzNDE2MDE2OC5JUV9DTE9TRVBSSUNFLjcvMTEvMjAxMy5VU0QBAAAAKD4JAgIAAAAENC44OQCj0KRJ0YLWCA60a5DUgtYIJ0NJUS5JUTI5NjQzLklRX0NMT1NFUFJJQ0UuNS8xNC8yMDA5LlVTRAEAAADLcwAAAgAAAAU0OC42NAAPRaBF0YLWCLKP9ZLUgtYIK0NJUS5JUTI1MjA1MDA1Ni5JUV9DTE9TRVBSSUNFLjQvMjkvMjAxNi5VU0QBAAAAiPoFDwIAAAAFMzMuMDUA7x7/RNGC1ggGmDqT1ILW</t>
  </si>
  <si>
    <t>CCtDSVEuSVEyNTY1NTczMzQuSVFfQ0xPU0VQUklDRS4zLzE3LzIwMTUuVVNEAQAAABbBSg8DAAAAAAD9ejVB0YLWCHbEYZTUgtYIK0NJUS5JUTI2MjI0MTU0OS5JUV9DTE9TRVBSSUNFLjMvMTcvMjAxNC5VU0QBAAAADX2hDwMAAAAAAKoSCUHRgtYIfp2MlNSC1ggnQ0lRLklRMjg5MjIuSVFfQ0xPU0VQUklDRS40LzIzLzIwMTQuVVNEAQAAAPpwAAACAAAABTEwLjQ0AHfxFUTRgtYIbpKek9SC1ggoQ0lRLklRMzQ1Mjg2LklRX0NMT1NFUFJJQ0UuMy8yNS8yMDE1LlVTRAEAAADGRAUAAgAAAAUzMS4zMgAYNTBC0YLWCHoEK5TUgtYIKENJUS5JUTI1ODc0Ni5JUV9DTE9TRVBSSUNFLjEvMjMvMjAxNS5VU0QBAAAAuvIDAAIAAAAHMTYuMTI3NQCeFMk90YLWCEpSi5XUgtYIK0NJUS5JUTI2MjU0OTQ0OC5JUV9DTE9TRVBSSUNFLjIvMjAvMjAxMy5VU0QBAAAAyC+mDwMAAAAAAIQPFj/RgtYIzmUIldSC1ggoQ0lRLklRMzYwOTM1LklRX0NMT1NFUFJJQ0UuNi8zMC8yMDEwLlVTRAEAAADngQUAAgAAAAI5OAC096RJ0YLWCJ45dZDUgtYIK0NJUS5JUTI0NDQyNDA5OC5JUV9DTE9TRVBSSUNFLjcvMTMvMjAxMS5VU0QBAAAAop2RDgMAAAAAAP6BHkvRgtYI/gEWkNSC1ggnQ0lRLklRMzQ1Mjg2LklRX0NMT1NFUFJJQ0UuNy83LzIwMTUuVVNEAQAAAMZEBQACAAAAAjQ1AF6PzUnRgtYIXiNPkNSC1ggoQ0lRLklRMzYw</t>
  </si>
  <si>
    <t>OTM1LklRX0NMT1NFUFJJQ0UuNi8yNi8yMDE1LlVTRAEAAADngQUAAgAAAAQ2LjE3AAgFqEnRgtYI9oGDkNSC1ggqQ0lRLklRMjc3Nzk5Nzk2LklRX0NMT1NFUFJJQ0UuNC84LzIwMTUuVVNEAQAAAHTjjhADAAAAAACaoFBD0YLWCNrMy5PUgtYIKENJUS5JUTQxMjY3NC5JUV9DTE9TRVBSSUNFLjIvMTcvMjAwOS5VU0QBAAAAAkwGAAIAAAAENC42OADvduQ+0YLWCCauFpXUgtYIK0NJUS5JUTI3Nzc5OTc5Ni5JUV9DTE9TRVBSSUNFLjYvMTQvMjAxMS5VU0QBAAAAdOOOEAMAAAAAAGg0pUjRgtYIooQHktSC1ggrQ0lRLklRMjYyMjQxNTQ5LklRX0NMT1NFUFJJQ0UuNy8xNS8yMDExLlVTRAEAAAANfaEPAwAAAAAA3DMeS9GC1ghCWAWQ1ILWCCtDSVEuSVExMzA2NDE3NDguSVFfQ0xPU0VQUklDRS4zLzExLzIwMTAuVVNEAQAAAFRvyQcDAAAAAAD+Y6hB0YLWCJoPPpTUgtYIK0NJUS5JUTI3Nzc5OTc5Ni5JUV9DTE9TRVBSSUNFLjYvMTIvMjAxMi5VU0QBAAAAdOOOEAMAAAAAAJ1JzEbRgtYIdrmYktSC1ggpQ0lRLklRNDQ5MjkyOC5JUV9DTE9TRVBSSUNFLjIvMjcvMjAxMy5VU0QBAAAAgI5EAAMAAAAAAIwl7j/RgtYIxozdlNSC1ggoQ0lRLklRMjU4NzQ2LklRX0NMT1NFUFJJQ0UuMS8xNC8yMDEwLlVTRAEAAAC68gMAAgAAAAUyMzIuNQBrn8g90YLWCFZrf5XUgtYIKENJUS5JUTM0NTI4Ni5JUV9DTE9TRVBS</t>
  </si>
  <si>
    <t>SUNFLjYvMTUvMjAxMi5VU0QBAAAAxkQFAAMAAAAAAEJ1TkfRgtYI8kyDktSC1ggnQ0lRLklRMzYwOTM1LklRX0NMT1NFUFJJQ0UuNC82LzIwMTYuVVNEAQAAAOeBBQACAAAABDIuOTYAmqBQQ9GC1gjazMuT1ILWCCtDSVEuSVEyMzUwNjMyODguSVFfQ0xPU0VQUklDRS41LzI0LzIwMTIuVVNEAQAAAPjHAg4DAAAAAAA+rzRF0YLWCMaBFJPUgtYIK0NJUS5JUTI0MzIyMzg1Mi5JUV9DTE9TRVBSSUNFLjMvMjUvMjAxMC5VU0QBAAAALE1/DgMAAAAAAHEUxELRgtYI7r7qk9SC1ggrQ0lRLklRMjc3Nzk5Nzk2LklRX0NMT1NFUFJJQ0UuNi8yOS8yMDExLlVTRAEAAAB0444QAwAAAAAAtPekSdGC1gg62HKQ1ILWCCdDSVEuSVEyODkyMi5JUV9DTE9TRVBSSUNFLjEvMjQvMjAxNC5VU0QBAAAA+nAAAAIAAAAFMTAuMTYA5iLWPNGC1ghGEsKV1ILWCChDSVEuSVE0MTI2NzQuSVFfQ0xPU0VQUklDRS40LzIwLzIwMTAuVVNEAQAAAAJMBgACAAAAAzYuMgD3m3dE0YLWCOJMXpPUgtYIJ0NJUS5JUTQxMjY3NC5JUV9DTE9TRVBSSUNFLjYvNC8yMDEzLlVTRAEAAAACTAYAAgAAAAQ4LjE3AHv7y0bRgtYIrvaTktSC1ggnQ0lRLklRMjk2NDMuSVFfQ0xPU0VQUklDRS43LzE1LzIwMTMuVVNEAQAAAMtzAAACAAAABDYuNDgAgN3NSdGC1ggazV+Q1ILWCDRDSVEuKElOVkFMSUQgSURFTlRJRklFUikuSVFfQ0xPU0VQUklDRS4z</t>
  </si>
  <si>
    <t>LzE5LzIwMTUuVVNEBQAAAAAAAAAIAAAAFChJbnZhbGlkIElkZW50aWZpZXIpZ75JVs+C1gjmPliU1ILWCCtDSVEuSVEyNTY1NTczMzQuSVFfQ0xPU0VQUklDRS4zLzI4LzIwMTYuVVNEAQAAABbBSg8CAAAABTE0LjQ5ANSYL0LRgtYI9pcVlNSC1ggnQ0lRLklRMjk2NDMuSVFfQ0xPU0VQUklDRS40LzIxLzIwMTAuVVNEAQAAAMtzAAACAAAABDU0LjgA95t3RNGC1gi2KFeT1ILWCChDSVEuSVEzNDUyODYuSVFfQ0xPU0VQUklDRS4xLzE3LzIwMTIuVVNEAQAAAMZEBQADAAAAAACk4ak80YLWCN5w9pXUgtYIK0NJUS5JUTI0MzIyMzg1Mi5JUV9DTE9TRVBSSUNFLjcvMjgvMjAwOS5VU0QBAAAALE1/DgMAAAAAAPtwTEvRgtYIIk3yj9SC1ggrQ0lRLklRMjQzMjIzODUyLklRX0NMT1NFUFJJQ0UuNy8xMC8yMDA5LlVTRAEAAAAsTX8OAwAAAAAAb7bNSdGC1gjuqFiQ1ILWCClDSVEuSVEzOTI2ODcxMi5JUV9DTE9TRVBSSUNFLjMvMi8yMDExLlVTRAEAAABoMVcCAwAAAAAAZnYIQdGC1ggmVX6U1ILWCCtDSVEuSVEyNTY1NTczMzQuSVFfQ0xPU0VQUklDRS40LzI4LzIwMTQuVVNEAQAAABbBSg8DAAAAAABts95D0YLWCIbEhpPUgtYIK0NJUS5JUTEzMDY0MTc0OC5JUV9DTE9TRVBSSUNFLjQvMTQvMjAxMC5VU0QBAAAAVG/JBwMAAAAAAEtl3kPRgtYIWqB/k9SC1ggrQ0lRLklRMjQ0NDI0MDk4LklRX0NMT1NFUFJJ</t>
  </si>
  <si>
    <t>Q0UuNS8xNi8yMDE2LlVTRAEAAACinZEOAgAAAAQ3LjA0AF73I0bRgtYIvqjpktSC1ggsQ0lRLklRMjU2NTU3MzM0LklRX0NMT1NFUFJJQ0UuMTIvMjYvMjAwOC5VU0QBAAAAFsFKDwMAAAAAANPlUzvRgtYIMnk7ltSC1ggoQ0lRLklRNDEyNjc0LklRX0NMT1NFUFJJQ0UuMi8xMC8yMDEwLlVTRAEAAAACTAYAAgAAAAE1AL+a7j/RgtYIHtXrlNSC1ggmQ0lRLklRMjk2NDMuSVFfQ0xPU0VQUklDRS44LzYvMjAxMi5VU0QBAAAAy3MAAAIAAAAEOC4wOADcMx5L0YLWCG58DJDUgtYIJkNJUS5JUTI5NjQzLklRX0NMT1NFUFJJQ0UuMi8yLzIwMTAuVVNEAQAAAMtzAAACAAAABDM2LjgA73bkPtGC1ggmrhaV1ILWCCpDSVEuSVEyNzc3OTk3OTYuSVFfQ0xPU0VQUklDRS4yLzUvMjAxMC5VU0QBAAAAdOOOEAMAAAAAAHPoFT/RgtYIPuD+lNSC1gg0Q0lRLihJTlZBTElEIElERU5USUZJRVIpLklRX0NMT1NFUFJJQ0UuNC8xNi8yMDEyLlVTRAUAAAAAAAAACAAAABQoSW52YWxpZCBJZGVudGlmaWVyKaPtQlnPgtYIqmj7k9SC1ggpQ0lRLklRMzQxNjAxNjguSVFfQ0xPU0VQUklDRS43LzcvMjAxMS5VU0QBAAAAKD4JAgIAAAAEMi41MgCqdBtL0YLWCBL0NJDUgtYIKkNJUS5JUTI0MzIyMzg1Mi5JUV9DTE9TRVBSSUNFLjIvOC8yMDEyLlVTRAEAAAAsTX8OAwAAAAAAWnjIPdGC1gjG5XWV1ILWCCpDSVEuSVEyNTIwNTAw</t>
  </si>
  <si>
    <t>NTYuSVFfQ0xPU0VQUklDRS4yLzkvMjAxNi5VU0QBAAAAiPoFDwIAAAAFMTIuODEA3k/kPtGC1ghe6xGV1ILWCCpDSVEuSVE0NjA5OTgyNy5JUV9DTE9TRVBSSUNFLjUvMjgvMjAxMy5VU0QBAAAAc22/AgMAAAAAAEbnWkbRgtYIRlXIktSC1ggqQ0lRLklRNDYwOTk4MjcuSVFfQ0xPU0VQUklDRS41LzEwLzIwMTMuVVNEAQAAAHNtvwIDAAAAAABP1jRF0YLWCB7KIpPUgtYIK0NJUS5JUTI2MjI0MTU0OS5JUV9DTE9TRVBSSUNFLjMvMzAvMjAxMi5VU0QBAAAADX2hDwMAAAAAACCyqEHRgtYIjvZJlNSC1ggqQ0lRLklRMzkyNjg3MTIuSVFfQ0xPU0VQUklDRS40LzIwLzIwMDkuVVNEAQAAAGgxVwIDAAAAAAAiLhVE0YLWCN4MlZPUgtYIKkNJUS5JUTI0NDQyNDA5OC5JUV9DTE9TRVBSSUNFLjcvOS8yMDE0LlVTRAEAAACinZEOAgAAAAQ4LjI0AJEEzknRgtYIfi5ikNSC1ggrQ0lRLklRMjM2MjkxNDg2LklRX0NMT1NFUFJJQ0UuMy8yMC8yMDEzLlVTRAEAAACehRUOAwAAAAAAMdmoQdGC1gjyV0yU1ILWCCpDSVEuSVEyNDMyMjM4NTIuSVFfQ0xPU0VQUklDRS4xLzIvMjAxNS5VU0QBAAAALE1/DgMAAAAAAJjiszvRgtYIKqAQltSC1ggoQ0lRLklRNDEyNjc0LklRX0NMT1NFUFJJQ0UuMTIvMi8yMDA5LlVTRAEAAAACTAYAAgAAAAQ1LjY5ACkKjzrRgtYIkpp0ltSC1ggnQ0lRLklRMzYwOTM1LklRX0NMT1NFUFJJ</t>
  </si>
  <si>
    <t>Q0UuMy80LzIwMDkuVVNEAQAAAOeBBQACAAAABDY3LjUACNYKQNGC1ghOObyU1ILWCCxDSVEuSVEyNjIyNDE1NDkuSVFfQ0xPU0VQUklDRS4xMi8yMS8yMDEwLlVTRAEAAAANfaEPAwAAAAAAqQm0O9GC1giC6B6W1ILWCClDSVEuSVEzOTI2ODcxMi5JUV9DTE9TRVBSSUNFLjMvNi8yMDA5LlVTRAEAAABoMVcCAwAAAAAAF8SEQNGC1gj28K2U1ILWCCxDSVEuSVEyNDQ0MjQwOTguSVFfQ0xPU0VQUklDRS4xMi8zMS8yMDEwLlVTRAEAAACinZEOAwAAAAAAk7qpPNGC1giyTO+V1ILWCChDSVEuSVExMjAxOTkuSVFfQ0xPU0VQUklDRS4zLzE4LzIwMDkuVVNEAQAAAIfVAQACAAAABDEuMzgA7FM1QdGC1gjaJWSU1ILWCChDSVEuSVExMjAxOTkuSVFfQ0xPU0VQUklDRS4zLzIwLzIwMDkuVVNEAQAAAIfVAQACAAAABDEuNTIAZBs0QdGC1ggefFOU1ILWCCtDSVEuSVEyMzYyOTE0ODYuSVFfQ0xPU0VQUklDRS4yLzE4LzIwMTQuVVNEAQAAAJ6FFQ4DAAAAAADH08o+0YLWCJ4BOJXUgtYIKENJUS5JUTM2MDkzNS5JUV9DTE9TRVBSSUNFLjQvMjEvMjAwOS5VU0QBAAAA54EFAAIAAAAENzIuNQB+2t5D0YLWCE6Hi5PUgtYIK0NJUS5JUTI3Nzc5OTc5Ni5JUV9DTE9TRVBSSUNFLjMvMTIvMjAxNC5VU0QBAAAAdOOOEAMAAAAAAAadhEDRgtYIysymlNSC1ggqQ0lRLklRMTMwNjQxNzQ4LklRX0NMT1NFUFJJQ0UuNy83LzIw</t>
  </si>
  <si>
    <t>MTEuVVNEAQAAAFRvyQcDAAAAAACqdBtL0YLWCBL0NJDUgtYIJ0NJUS5JUTI4OTIyLklRX0NMT1NFUFJJQ0UuMy8yNi8yMDEyLlVTRAEAAAD6cAAAAgAAAAQyLjQ4AA6iNUHRgtYIBkprlNSC1ggqQ0lRLklRMzkyNjg3MTIuSVFfQ0xPU0VQUklDRS4yLzEwLzIwMDkuVVNEAQAAAGgxVwIDAAAAAADY+so+0YLWCMolP5XUgtYIKkNJUS5JUTQ0OTI5MjguSVFfQ0xPU0VQUklDRS4xMi8xMy8yMDEwLlVTRAEAAACAjkQAAgAAAAgwLjY0NjA2NgDEKk870YLWCLblUJbUgtYIKkNJUS5JUTI2MjU0OTQ0OC5JUV9DTE9TRVBSSUNFLjYvNi8yMDE2LlVTRAEAAADIL6YPAwAAAAAAPfiAR9GC1giyNl2S1ILWCCdDSVEuSVEyODkyMi5JUV9DTE9TRVBSSUNFLjUvMjIvMjAwOS5VU0QBAAAA+nAAAAIAAAAEMS43NgAkmVpG0YLWCLbPvpLUgtYIJ0NJUS5JUTI4OTIyLklRX0NMT1NFUFJJQ0UuMy8yOC8yMDE0LlVTRAEAAAD6cAAAAgAAAAUxMy4xMgAYNTBC0YLWCN5lLZTUgtYIKUNJUS5JUTQ2MDk5ODI3LklRX0NMT1NFUFJJQ0UuNS8zLzIwMTYuVVNEAQAAAHNtvwICAAAABTEzLjY5AGD9NEXRgtYIgislk9SC1ggrQ0lRLklRMjM1MDYzMjg4LklRX0NMT1NFUFJJQ0UuMy8xMS8yMDE2LlVTRAEAAAD4xwIOAwAAAAAADqI1QdGC1gii6GiU1ILWCCtDSVEuSVEyNDMyMjM4NTIuSVFfQ0xPU0VQUklDRS4xLzI5LzIwMTMuVVNE</t>
  </si>
  <si>
    <t>AQAAACxNfw4DAAAAAACeFMk90YLWCBIVkJXUgtYIKENJUS5JUTEyMDE5OS5JUV9DTE9TRVBSSUNFLjcvMTUvMjAxMC5VU0QBAAAAh9UBAAIAAAAEMi40NwD+gR5L0YLWCGJjGJDUgtYIJ0NJUS5JUTM0NTI4Ni5JUV9DTE9TRVBSSUNFLjEvOS8yMDA5LlVTRAEAAADGRAUAAwAAAAAAKp2IPNGC1gjqieqV1ILWCDRDSVEuKElOVkFMSUQgSURFTlRJRklFUikuSVFfQ0xPU0VQUklDRS42LzMwLzIwMTYuVVNEBQAAAAAAAAAIAAAAFChJbnZhbGlkIElkZW50aWZpZXIpJLIgX8+C1giSIIGQ1ILWCCpDSVEuSVExMzA2NDE3NDguSVFfQ0xPU0VQUklDRS40LzUvMjAxMC5VU0QBAAAAVG/JBwMAAAAAACOPT0PRgtYIVmC2k9SC1ggrQ0lRLklRMjU2NTU3MzM0LklRX0NMT1NFUFJJQ0UuNy8yMi8yMDA5LlVTRAEAAAAWwUoPAwAAAAAAD6keS9GC1giaoBOQ1ILWCCpDSVEuSVEyNzc3OTk3OTYuSVFfQ0xPU0VQUklDRS4xLzcvMjAwOS5VU0QBAAAAdOOOEAMAAAAAALUIqjzRgtYIpjP7ldSC1ggrQ0lRLklRMTMwNjQxNzQ4LklRX0NMT1NFUFJJQ0UuNi8xMi8yMDE1LlVTRAEAAABUb8kHAwAAAAAAfthySNGC1gj6zBWS1ILWCChDSVEuSVEyNTg3NDYuSVFfQ0xPU0VQUklDRS44LzE0LzIwMTMuVVNEAQAAALryAwACAAAABTUzLjc1APHcm0zRgtYIulKOj9SC1ggpQ0lRLklRNDQ5MjkyOC5JUV9DTE9TRVBSSUNFLjEvMjcv</t>
  </si>
  <si>
    <t>MjAwOS5VU0QBAAAAgI5EAAIAAAAIMC42OTMyMTMAje3IPdGC1giCj4aV1ILWCCxDSVEuSVEyNjIyNDE1NDkuSVFfQ0xPU0VQUklDRS4xMi8yMi8yMDExLlVTRAEAAAANfaEPAwAAAAAAt2Q0OtGC1ghCK5GW1ILWCCtDSVEuSVEyNjI1NDk0NDguSVFfQ0xPU0VQUklDRS4xMi8zLzIwMTIuVVNEAQAAAMgvpg8DAAAAAAAyTiw60YLWCNqJxZbUgtYIKkNJUS5JUTM5MjY4NzEyLklRX0NMT1NFUFJJQ0UuNi8yMC8yMDE0LlVTRAEAAABoMVcCAgAAAAQ2LjIxAI//ckjRgtYI7rMhktSC1gg0Q0lRLihJTlZBTElEIElERU5USUZJRVIpLklRX0NMT1NFUFJJQ0UuNC8yMi8yMDEwLlVTRAUAAAAAAAAACAAAABQoSW52YWxpZCBJZGVudGlmaWVyKSKU/0TRgtYI7mVSk9SC1ggpQ0lRLklRNDQ5MjkyOC5JUV9DTE9TRVBSSUNFLjIvMTQvMjAxMS5VU0QBAAAAgI5EAAIAAAAIMC44MDE0NTgAYsEVP9GC1ggSvPeU1ILWCCtDSVEuSVEyNjIyNDE1NDkuSVFfQ0xPU0VQUklDRS4xLzI4LzIwMTQuVVNEAQAAAA19oQ8DAAAAAACzrdU80YLWCIposZXUgtYIK0NJUS5JUTIzNTA2MzI4OC5JUV9DTE9TRVBSSUNFLjcvMTEvMjAxNC5VU0QBAAAA+McCDgMAAAAAAF6PzUnRgtYIwoRRkNSC1ggrQ0lRLklRMjU2NTU3MzM0LklRX0NMT1NFUFJJQ0UuNi8zMC8yMDE1LlVTRAEAAAAWwUoPAwAAAAAAtPekSdGC1gjWdnCQ1ILWCChDSVEu</t>
  </si>
  <si>
    <t>SVEyNTg3NDYuSVFfQ0xPU0VQUklDRS4xMi85LzIwMTQuVVNEAQAAALryAwACAAAABTEzLjU0ANmyNDrRgtYINhKdltSC1ggrQ0lRLklRMjU2NTU3MzM0LklRX0NMT1NFUFJJQ0UuNC8xNC8yMDA5LlVTRAEAAAAWwUoPAwAAAAAAEmhPQ9GC1gi6wbiT1ILWCCdDSVEuSVEzNDUyODYuSVFfQ0xPU0VQUklDRS4zLzkvMjAwOS5VU0QBAAAAxkQFAAMAAAAAABfEhEDRgtYIysymlNSC1ggrQ0lRLklRMTMwNjQxNzQ4LklRX0NMT1NFUFJJQ0UuNi8xMC8yMDE1LlVTRAEAAABUb8kHAwAAAAAAtF5FSNGC1gh+OSuS1ILWCChDSVEuSVEyOTY0My5JUV9DTE9TRVBSSUNFLjEyLzMwLzIwMDguVVNEAQAAAMtzAAACAAAABTYxLjI4AMtXtDvRgtYIds8qltSC1ggpQ0lRLklRMzYwOTM1LklRX0NMT1NFUFJJQ0UuMTIvMTQvMjAxMS5VU0QBAAAA54EFAAIAAAAENzAuNQAQACw60YLWCEoEvJbUgtYIK0NJUS5JUTI0MzIyMzg1Mi5JUV9DTE9TRVBSSUNFLjEyLzIvMjAxMS5VU0QBAAAALE1/DgMAAAAAAP+DaDnRgtYIMtLTltSC1ggrQ0lRLklRMTMwNjQxNzQ4LklRX0NMT1NFUFJJQ0UuOC8xMi8yMDEzLlVTRAEAAABUb8kHAwAAAAAANXmcTNGC1gg+v6OP1ILWCCtDSVEuSVEyNjI1NDk0NDguSVFfQ0xPU0VQUklDRS40LzE0LzIwMDkuVVNEAQAAAMgvpg8DAAAAAAASaE9D0YLWCLrBuJPUgtYIKENJUS5JUTQxMjY3NC5JUV9D</t>
  </si>
  <si>
    <t>TE9TRVBSSUNFLjcvMTEvMjAxNi5VU0QBAAAAAkwGAAIAAAABNgBvts1J0YLWCCbmU5DUgtYIKUNJUS5JUTM5MjY4NzEyLklRX0NMT1NFUFJJQ0UuMy8yLzIwMTAuVVNEAQAAAGgxVwIDAAAAAAB3nQhB0YLWCF6SeZTUgtYIK0NJUS5JUTI0NDQyNDA5OC5JUV9DTE9TRVBSSUNFLjQvMjUvMjAxMS5VU0QBAAAAop2RDgMAAAAAAO8e/0TRgtYIBpg6k9SC1ggnQ0lRLklRMTIwMTk5LklRX0NMT1NFUFJJQ0UuNS83LzIwMTAuVVNEAQAAAIfVAQACAAAABDIuMjkAIGygRdGC1gh6UvqS1ILWCCpDSVEuSVEyNTIwNTAwNTYuSVFfQ0xPU0VQUklDRS41LzIvMjAxNi5VU0QBAAAAiPoFDwIAAAAFMzMuNTEAgks1RdGC1ggSsS6T1ILWCCxDSVEuSVEyMzUwNjMyODguSVFfQ0xPU0VQUklDRS4xMi8yMi8yMDA5LlVTRAEAAAD4xwIOAwAAAAAAtQiqPNGC1ggKlf2V1ILWCCpDSVEuSVEzNDE2MDE2OC5JUV9DTE9TRVBSSUNFLjIvMTkvMjAxNC5VU0QBAAAAKD4JAgIAAAAFMTguOTIAx9PKPtGC1ghy3TCV1ILWCCtDSVEuSVEyNjI1NDk0NDguSVFfQ0xPU0VQUklDRS4zLzI1LzIwMTEuVVNEAQAAAMgvpg8DAAAAAABxFMRC0YLWCIpd6JPUgtYIK0NJUS5JUTI1MjA1MDA1Ni5JUV9DTE9TRVBSSUNFLjQvMTQvMjAxMS5VU0QBAAAAiPoFDwMAAAAAAEtl3kPRgtYILnx4k9SC1ggrQ0lRLklRMjQzMjIzODUyLklRX0NMT1NFUFJJ</t>
  </si>
  <si>
    <t>Q0UuMi8yNS8yMDA5LlVTRAEAAAAsTX8OAwAAAAAAv5ruP9GC1giCNu6U1ILWCCtDSVEuSVEyNDMyMjM4NTIuSVFfQ0xPU0VQUklDRS43LzE1LzIwMTEuVVNEAQAAACxNfw4DAAAAAADcMx5L0YLWCEJYBZDUgtYIKkNJUS5JUTI2MjI0MTU0OS5JUV9DTE9TRVBSSUNFLjgvNi8yMDE0LlVTRAEAAAANfaEPAwAAAAAAi9BMTNGC1ghq46qP1ILWCCZDSVEuSVEyOTY0My5JUV9DTE9TRVBSSUNFLjQvNi8yMDA5LlVTRAEAAADLcwAAAgAAAAU0NS45MgCCO8RC0YLWCLaB75PUgtYIKENJUS5JUTM0NTI4Ni5JUV9DTE9TRVBSSUNFLjEvMTAvMjAxMi5VU0QBAAAAxkQFAAMAAAAAAMtXtDvRgtYI2jAtltSC1ggnQ0lRLklRMjk2NDMuSVFfQ0xPU0VQUklDRS4yLzI3LzIwMTIuVVNEAQAAAMtzAAACAAAABTExLjEyAO925D7RgtYIig8ZldSC1ggrQ0lRLklRMjQ5MzQxODU3LklRX0NMT1NFUFJJQ0UuNS8yOS8yMDE0LlVTRAEAAAChp9wOAwAAAAAAAzTNRtGC1ggGP6KS1ILWCDRDSVEuKElOVkFMSUQgSURFTlRJRklFUikuSVFfQ0xPU0VQUklDRS4zLzI5LzIwMTEuVVNEBQAAAAAAAAAIAAAAFChJbnZhbGlkIElkZW50aWZpZXIpbkByV8+C1ggyFdqT1ILWCCtDSVEuSVEyMzUwNjMyODguSVFfQ0xPU0VQUklDRS4yLzIyLzIwMTYuVVNEAQAAAPjHAg4DAAAAAAAqJAtA0YLWCHpdw5TUgtYIJkNJUS5JUTI5NjQzLklRX0NM</t>
  </si>
  <si>
    <t>T1NFUFJJQ0UuNy82LzIwMTYuVVNEAQAAAMtzAAACAAAABTEyLjk2AJKppEnRgtYI4o9kkNSC1ggrQ0lRLklRMjM2MjkxNDg2LklRX0NMT1NFUFJJQ0UuMi8yNC8yMDA5LlVTRAEAAACehRUOAwAAAAAAUZoVP9GC1giuWvWU1ILWCCZDSVEuSVEyODkyMi5JUV9DTE9TRVBSSUNFLjUvNS8yMDE1LlVTRAEAAAD6cAAAAgAAAAQ4LjI3AE/WNEXRgtYIKuMWk9SC1ggsQ0lRLklRMjQ5MzQxODU3LklRX0NMT1NFUFJJQ0UuMTIvMzEvMjAwOC5VU0QBAAAAoafcDgMAAAAAALowtDvRgtYIrgwmltSC1ggqQ0lRLklRNDYwOTk4MjcuSVFfQ0xPU0VQUklDRS43LzIyLzIwMTMuVVNEAQAAAHNtvwIDAAAAAADMwhtL0YLWCKJ5PpDUgtYIKkNJUS5JUTI0NDQyNDA5OC5JUV9DTE9TRVBSSUNFLjIvNy8yMDEyLlVTRAEAAACinZEOAwAAAAAAa5/IPdGC1gjyCX2V1ILWCCtDSVEuSVExMzA2NDE3NDguSVFfQ0xPU0VQUklDRS43LzIwLzIwMTAuVVNEAQAAAFRvyQcDAAAAAAAdv0xL0YLWCHqVAJDUgtYIJkNJUS5JUTI4OTIyLklRX0NMT1NFUFJJQ0UuMy84LzIwMTYuVVNEAQAAAPpwAAACAAAAAzYuOQB3nQhB0YLWCF6SeZTUgtYIK0NJUS5JUTI1NjU1NzMzNC5JUV9DTE9TRVBSSUNFLjYvMTcvMjAxMC5VU0QBAAAAFsFKDwMAAAAAAEbmpEjRgtYIrp37kdSC1ggpQ0lRLklRNDYwOTk4MjcuSVFfQ0xPU0VQUklDRS43LzIvMjAx</t>
  </si>
  <si>
    <t>Mi5VU0QBAAAAc22/AgMAAAAAAKM3RUjRgtYIfjkrktSC1ggqQ0lRLklRMjU2NTU3MzM0LklRX0NMT1NFUFJJQ0UuOC8zLzIwMTYuVVNEAQAAABbBSg8CAAAABTE4LjA5AALiTUzRgtYIthLFj9SC1ggrQ0lRLklRMjU2NTU3MzM0LklRX0NMT1NFUFJJQ0UuMS8xNC8yMDEzLlVTRAEAAAAWwUoPAwAAAAAAGXaIPNGC1gjqieqV1ILWCCpDSVEuSVEyNzc3OTk3OTYuSVFfQ0xPU0VQUklDRS4yLzMvMjAxMS5VU0QBAAAAdOOOEAMAAAAAANj6yj7RgtYIngE4ldSC1ggrQ0lRLklRMjYyNTQ5NDQ4LklRX0NMT1NFUFJJQ0UuNi8xNy8yMDEwLlVTRAEAAADIL6YPAwAAAAAARuakSNGC1giunfuR1ILWCCdDSVEuSVEzNDUyODYuSVFfQ0xPU0VQUklDRS4xLzQvMjAxMC5VU0QBAAAAxkQFAAMAAAAAANX71TzRgtYIGu66ldSC1ggrQ0lRLklRMjQ5MzQxODU3LklRX0NMT1NFUFJJQ0UuMi8yOC8yMDE0LlVTRAEAAAChp9wOAwAAAAAAv5ruP9GC1giCNu6U1ILWCCtDSVEuSVEyNDkzNDE4NTcuSVFfQ0xPU0VQUklDRS4yLzEwLzIwMTQuVVNEAQAAAKGn3A4DAAAAAADPLvU90YLWCKbaYpXUgtYIKUNJUS5JUTM2MDkzNS5JUV9DTE9TRVBSSUNFLjEyLzI4LzIwMTIuVVNEAQAAAOeBBQACAAAABDEyLjUABltUO9GC1giKwUmW1ILWCCpDSVEuSVEyNDQ0MjQwOTguSVFfQ0xPU0VQUklDRS4zLzUvMjAxNC5VU0QBAAAAop2RDgIA</t>
  </si>
  <si>
    <t>AAAEMTMuMgBMcgtA0YLWCNKl0ZTUgtYINENJUS4oSU5WQUxJRCBJREVOVElGSUVSKS5JUV9DTE9TRVBSSUNFLjEyLzkvMjAxMy5VU0QFAAAAAAAAAAgAAAAUKEludmFsaWQgSWRlbnRpZmllcikKQT9tz4LWCAauzJbUgtYIK0NJUS5JUTI0NDQyNDA5OC5JUV9DTE9TRVBSSUNFLjMvMjMvMjAxNS5VU0QBAAAAop2RDgIAAAAEMjYuNAAPi6hB0YLWCJoPPpTUgtYIKUNJUS5JUTQ2MDk5ODI3LklRX0NMT1NFUFJJQ0UuMS85LzIwMDkuVVNEAQAAAHNtvwIDAAAAAAAqnYg80YLWCIYo6JXUgtYIJ0NJUS5JUTI5NjQzLklRX0NMT1NFUFJJQ0UuNy8xOS8yMDEwLlVTRAEAAADLcwAAAgAAAAUyNy4zNgDtWh5L0YLWCAobCpDUgtYIKUNJUS5JUTQ0OTI5MjguSVFfQ0xPU0VQUklDRS43LzE2LzIwMDkuVVNEAQAAAICORAACAAAACDAuNjAwOTE3AJlNG0vRgtYIrpIykNSC1ggqQ0lRLklRMjUyMDUwMDU2LklRX0NMT1NFUFJJQ0UuNC84LzIwMTYuVVNEAQAAAIj6BQ8CAAAABTQwLjQ1AHhSUEPRgtYIgoS9k9SC1ggrQ0lRLklRMjM2MjkxNDg2LklRX0NMT1NFUFJJQ0UuNS8yNS8yMDE2LlVTRAEAAACehRUOAwAAAAAA8gzNRtGC1gii3Z+S1ILWCClDSVEuSVEyMDMxNDIuSVFfQ0xPU0VQUklDRS4xMS8zMC8yMDEyLlVTRAEAAACGGQMAAgAAAAQyLjIxAGXDLDrRgtYI2onFltSC1ggnQ0lRLklRMjg5MjIuSVFfQ0xPU0VQ</t>
  </si>
  <si>
    <t>UklDRS40LzI2LzIwMTEuVVNEAQAAAPpwAAACAAAAAzMuOADe9/5E0YLWCNpzM5PUgtYIK0NJUS5JUTI2MjI0MTU0OS5JUV9DTE9TRVBSSUNFLjMvMTkvMjAxMi5VU0QBAAAADX2hDwMAAAAAAIjECEHRgtYIUnmFlNSC1ggqQ0lRLklRMjc3Nzk5Nzk2LklRX0NMT1NFUFJJQ0UuOC81LzIwMTMuVVNEAQAAAHTjjhADAAAAAAAVdUlM0YLWCJ7g3I/UgtYIKENJUS5JUTM0NTI4Ni5JUV9DTE9TRVBSSUNFLjEyLzkvMjAxNS5VU0QBAAAAxkQFAAIAAAAFMzEuODYAOjGPOtGC1gj2+3aW1ILWCCtDSVEuSVEyNzc3OTk3OTYuSVFfQ0xPU0VQUklDRS43LzE1LzIwMTUuVVNEAQAAAHTjjhADAAAAAAD+gR5L0YLWCDY/EZDUgtYIKENJUS5JUTM0NTI4Ni5JUV9DTE9TRVBSSUNFLjUvMjYvMjAxNS5VU0QBAAAAxkQFAAIAAAAFNDAuMDUAatTLRtGC1gi6D4iS1ILWCCpDSVEuSVEzOTI2ODcxMi5JUV9DTE9TRVBSSUNFLjYvMzAvMjAxMC5VU0QBAAAAaDFXAgMAAAAAALT3pEnRgtYInjl1kNSC1ggqQ0lRLklRMjM1MDYzMjg4LklRX0NMT1NFUFJJQ0UuMy8zLzIwMDkuVVNEAQAAAPjHAg4DAAAAAAAZ/QpA0YLWCN6+xZTUgtYIKkNJUS5JUTQ2MDk5ODI3LklRX0NMT1NFUFJJQ0UuMS8xMy8yMDEyLlVTRAEAAABzbb8CAwAAAAAA6H2qPNGC1ghi3QuW1ILWCCtDSVEuSVEyNDkzNDE4NTcuSVFfQ0xPU0VQUklDRS42LzI1LzIw</t>
  </si>
  <si>
    <t>MTUuVVNEAQAAAKGn3A4CAAAABTY0LjAxACpTqEnRgtYI6miPkNSC1ggpQ0lRLklRNDQ5MjkyOC5JUV9DTE9TRVBSSUNFLjUvMjkvMjAxNS5VU0QBAAAAgI5EAAIAAAAIMC42MDQxODMADwBOR9GC1ghu4G2S1ILWCChDSVEuSVE0MTI2NzQuSVFfQ0xPU0VQUklDRS40LzE3LzIwMTMuVVNEAQAAAAJMBgACAAAABDEwLjEAEmhPQ9GC1gi6wbiT1ILWCCpDSVEuSVE0NjA5OTgyNy5JUV9DTE9TRVBSSUNFLjEyLzEvMjAxNC5VU0QBAAAAc22/AgIAAAAFMjguOTEAIScsOtGC1giuZb6W1ILWCChDSVEuSVEzNjA5MzUuSVFfQ0xPU0VQUklDRS41LzE1LzIwMTMuVVNEAQAAAOeBBQACAAAABDIyLjUAQrqgRdGC1ggK2AOT1ILWCClDSVEuSVEzNjA5MzUuSVFfQ0xPU0VQUklDRS4xMi8xNC8yMDEwLlVTRAEAAADngQUAAgAAAAUxMjQuNQD1M1Q70YLWCCZgR5bUgtYIKkNJUS5JUTM5MjY4NzEyLklRX0NMT1NFUFJJQ0UuNC8xMy8yMDE1LlVTRAEAAABoMVcCAgAAAAQ1LjE1ABJoT0PRgtYI8v6zk9SC1ggrQ0lRLklRMjM1MDYzMjg4LklRX0NMT1NFUFJJQ0UuMTIvMS8yMDA5LlVTRAEAAAD4xwIOAwAAAAAAKQqPOtGC1gj2+3aW1ILWCCpDSVEuSVEyNTIwNTAwNTYuSVFfQ0xPU0VQUklDRS4xLzUvMjAxMi5VU0QBAAAAiPoFDwMAAAAAAPUzVDvRgtYIwv5EltSC1ggrQ0lRLklRMjUyMDUwMDU2LklRX0NMT1NFUFJJQ0Uu</t>
  </si>
  <si>
    <t>MTIvMi8yMDEwLlVTRAEAAACI+gUPAwAAAAAAXH+POtGC1ggWB4qW1ILWCCpDSVEuSVEyNDkzNDE4NTcuSVFfQ0xPU0VQUklDRS40LzEvMjAxNS5VU0QBAAAAoafcDgIAAAAFNzIuMDUARk+xQtGC1gg67gSU1ILWCClDSVEuSVE0NDkyOTI4LklRX0NMT1NFUFJJQ0UuMTIvMS8yMDEwLlVTRAEAAACAjkQAAgAAAAgwLjYwMjQ5NwCmPTQ60YLWCN7JjpbUgtYIK0NJUS5JUTI0OTM0MTg1Ny5JUV9DTE9TRVBSSUNFLjMvMTUvMjAxMi5VU0QBAAAAoafcDgMAAAAAAPV1hEDRgtYInqiflNSC1ggrQ0lRLklRMjM2MjkxNDg2LklRX0NMT1NFUFJJQ0UuNy8xOS8yMDEyLlVTRAEAAACehRUOAwAAAAAAxR6lSdGC1giSIIGQ1ILWCCpDSVEuSVE0NDkyOTI4LklRX0NMT1NFUFJJQ0UuMTIvMjkvMjAwOS5VU0QBAAAAgI5EAAIAAAAIMC44Mjc2MjkA5gCIPNGC1ghmHdWV1ILWCCdDSVEuSVEyODkyMi5JUV9DTE9TRVBSSUNFLjIvMTUvMjAxMS5VU0QBAAAA+nAAAAIAAAAENS4yNAC/mu4/0YLWCB7V65TUgtYIKkNJUS5JUTI0MzIyMzg1Mi5JUV9DTE9TRVBSSUNFLjYvOC8yMDE1LlVTRAEAAAAsTX8OAwAAAAAA1qxFSNGC1gg64zuS1ILWCCtDSVEuSVEyNTY1NTczMzQuSVFfQ0xPU0VQUklDRS40LzI2LzIwMTIuVVNEAQAAABbBSg8DAAAAAAAjj09D0YLWCOblv5PUgtYIK0NJUS5JUTI2MjU0OTQ0OC5JUV9DTE9TRVBSSUNF</t>
  </si>
  <si>
    <t>LjMvMTIvMjAxNS5VU0QBAAAAyC+mDwMAAAAAAGZ2CEHRgtYI+jB3lNSC1ggqQ0lRLklRNDYwOTk4MjcuSVFfQ0xPU0VQUklDRS4zLzEwLzIwMTUuVVNEAQAAAHNtvwICAAAABTI0Ljk4AJnrCEHRgtYIfp2MlNSC1ggpQ0lRLklRMzQ1Mjg2LklRX0NMT1NFUFJJQ0UuMTIvMzEvMjAxNS5VU0QBAAAAxkQFAAIAAAAFMzMuMDIAKp2IPNGC1ghO6+yV1ILWCChDSVEuSVEyMDMxNDIuSVFfQ0xPU0VQUklDRS4yLzI2LzIwMTAuVVNEAQAAAIYZAwACAAAAAzUuMwCZ6whB0YLWCH6djJTUgtYIK0NJUS5JUTI1MjA1MDA1Ni5JUV9DTE9TRVBSSUNFLjIvMTgvMjAwOS5VU0QBAAAAiPoFDwMAAAAAAJU2Fj/RgtYIligNldSC1ggrQ0lRLklRMjQ5MzQxODU3LklRX0NMT1NFUFJJQ0UuNC8xNy8yMDEyLlVTRAEAAAChp9wOAwAAAAAAgjvEQtGC1gh+RPST1ILWCCdDSVEuSVEyODkyMi5JUV9DTE9TRVBSSUNFLjIvMjYvMjAxNS5VU0QBAAAA+nAAAAIAAAAENy4wMwAqJAtA0YLWCHpdw5TUgtYIJ0NJUS5JUTI4OTIyLklRX0NMT1NFUFJJQ0UuNi8xNy8yMDE0LlVTRAEAAAD6cAAAAgAAAAQ5LjIxALReRUjRgtYIql0yktSC1ggnQ0lRLklRMjU4NzQ2LklRX0NMT1NFUFJJQ0UuNi85LzIwMTYuVVNEAQAAALryAwACAAAABTEyLjQxANcNgEfRgtYIymhFktSC1ggqQ0lRLklRMjQ5MzQxODU3LklRX0NMT1NFUFJJQ0UuMi80LzIw</t>
  </si>
  <si>
    <t>MTQuVVNEAQAAAKGn3A4DAAAAAAB8xsg90YLWCLrMgZXUgtYIK0NJUS5JUTEzMDY0MTc0OC5JUV9DTE9TRVBSSUNFLjQvMjMvMjAxMC5VU0QBAAAAVG/JBwMAAAAAACKU/0TRgtYIwkFLk9SC1ggqQ0lRLklRMzQxNjAxNjguSVFfQ0xPU0VQUklDRS43LzI5LzIwMTAuVVNEAQAAACg+CQIDAAAAAADi/0hM0YLWCKr50I/UgtYIKENJUS5JUTI1ODc0Ni5JUV9DTE9TRVBSSUNFLjIvMTEvMjAxNC5VU0QBAAAAuvIDAAIAAAAEMzIuNQC+B/U90YLWCBZVWZXUgtYIKENJUS5JUTM0NTI4Ni5JUV9DTE9TRVBSSUNFLjcvMzAvMjAxNS5VU0QBAAAAxkQFAAIAAAAFNDkuNjQA8bpNTNGC1ggmjbuP1ILWCChDSVEuSVEyMDMxNDIuSVFfQ0xPU0VQUklDRS43LzEzLzIwMTAuVVNEAQAAAIYZAwACAAAABDExLjcAmU0bS9GC1giCbiuQ1ILWCDRDSVEuKElOVkFMSUQgSURFTlRJRklFUikuSVFfQ0xPU0VQUklDRS4zLzE1LzIwMTAuVVNEBQAAAAAAAAAIAAAAFChJbnZhbGlkIElkZW50aWZpZXIp3BWoQdGC1gimKDKU1ILWCCxDSVEuSVEyNDQ0MjQwOTguSVFfQ0xPU0VQUklDRS4xMi8zMS8yMDE0LlVTRAEAAACinZEOAgAAAAUxNy43NgC6MLQ70YLWCEqrI5bUgtYIKkNJUS5JUTI0NDQyNDA5OC5JUV9DTE9TRVBSSUNFLjYvMi8yMDExLlVTRAEAAACinZEOAwAAAAAA1qxFSNGC1gieRD6S1ILWCCtDSVEuSVEyMzYyOTE0ODYu</t>
  </si>
  <si>
    <t>SVFfQ0xPU0VQUklDRS4yLzE4LzIwMTAuVVNEAQAAAJ6FFQ4DAAAAAAAqJAtA0YLWCN6+xZTUgtYIK0NJUS5JUTI3Nzc5OTc5Ni5JUV9DTE9TRVBSSUNFLjEvMjgvMjAxMC5VU0QBAAAAdOOOEAMAAAAAADMT5T7RgtYIDnwuldSC1ggpQ0lRLklRMjAzMTQyLklRX0NMT1NFUFJJQ0UuMTIvMTgvMjAxNC5VU0QBAAAAhhkDAAIAAAAENi4xMQAIx0870YLWCDpSZpbUgtYIK0NJUS5JUTEzMDY0MTc0OC5JUV9DTE9TRVBSSUNFLjQvMjMvMjAxMy5VU0QBAAAAVG/JBwMAAAAAAI8B30PRgtYIequSk9SC1ggrQ0lRLklRMjM1MDYzMjg4LklRX0NMT1NFUFJJQ0UuNS8xMS8yMDA5LlVTRAEAAAD4xwIOAwAAAAAAQrqgRdGC1gg2/AqT1ILWCCpDSVEuSVEzNDE2MDE2OC5JUV9DTE9TRVBSSUNFLjQvMjEvMjAxNS5VU0QBAAAAKD4JAgIAAAAFMTguNTIAXIzeQ9GC1ggufHiT1ILWCCtDSVEuSVEyMzYyOTE0ODYuSVFfQ0xPU0VQUklDRS4yLzE2LzIwMTIuVVNEAQAAAJ6FFQ4DAAAAAAD6SMs+0YLWCPZJRpXUgtYIKkNJUS5JUTI0OTM0MTg1Ny5JUV9DTE9TRVBSSUNFLjIvNy8yMDEyLlVTRAEAAAChp9wOAwAAAAAAa5/IPdGC1gjyCX2V1ILWCCpDSVEuSVEyNTIwNTAwNTYuSVFfQ0xPU0VQUklDRS40LzEvMjAxMC5VU0QBAAAAiPoFDwMAAAAAAHhSUEPRgtYIrqjEk9SC1ggpQ0lRLklRMzkyNjg3MTIuSVFfQ0xPU0VQUklD</t>
  </si>
  <si>
    <t>RS40LzkvMjAxMC5VU0QBAAAAaDFXAgMAAAAAACIuFUTRgtYIQm6Xk9SC1ggrQ0lRLklRMjYyNTQ5NDQ4LklRX0NMT1NFUFJJQ0UuNC8yMi8yMDA5LlVTRAEAAADIL6YPAwAAAAAAbbPeQ9GC1gjqJYmT1ILWCDNDSVEuKElOVkFMSUQgSURFTlRJRklFUikuSVFfQ0xPU0VQUklDRS4yLzgvMjAxMC5VU0QFAAAAAAAAAAgAAAAUKEludmFsaWQgSWRlbnRpZmllciliwRU/0YLWCHYd+pTUgtYIK0NJUS5JUTI2MjI0MTU0OS5JUV9DTE9TRVBSSUNFLjEvMTcvMjAxNC5VU0QBAAAADX2hDwMAAAAAALUIqjzRgtYIQtL4ldSC1ggqQ0lRLklRNDYwOTk4MjcuSVFfQ0xPU0VQUklDRS40LzE5LzIwMTMuVVNEAQAAAHNtvwIDAAAAAACIGBZE0YLWCJq2pZPUgtYIKkNJUS5JUTIzNTA2MzI4OC5JUV9DTE9TRVBSSUNFLjUvNC8yMDE1LlVTRAEAAAD4xwIOAwAAAAAAYP00RdGC1ghWBx6T1ILWCCpDSVEuSVEyNDMyMjM4NTIuSVFfQ0xPU0VQUklDRS41LzgvMjAxNC5VU0QBAAAALE1/DgMAAAAAAABG/0TRgtYI+n5Gk9SC1ggpQ0lRLklRNDQ5MjkyOC5JUV9DTE9TRVBSSUNFLjMvMTEvMjAxNC5VU0QBAAAAgI5EAAIAAAAIMS43Njk4NzIAKOuEQNGC1ghaUrCU1ILWCChDSVEuSVEyOTY0My5JUV9DTE9TRVBSSUNFLjEyLzExLzIwMDguVVNEAQAAAMtzAAACAAAABDYzLjYAXH+POtGC1giypYeW1ILWCCdDSVEuSVEyODkyMi5J</t>
  </si>
  <si>
    <t>UV9DTE9TRVBSSUNFLjQvMjUvMjAxMi5VU0QBAAAA+nAAAAIAAAAGMi4xMzI4AIl5UEPRgtYIEgrHk9SC1ggoQ0lRLklRMjAzMTQyLklRX0NMT1NFUFJJQ0UuMS8yMC8yMDE1LlVTRAEAAACGGQMAAgAAAAQ3LjA2AHcnrT3RgtYI+uKnldSC1ggoQ0lRLklRMjU4NzQ2LklRX0NMT1NFUFJJQ0UuNi8xNS8yMDE1LlVTRAEAAAC68gMAAgAAAAYxOC42NzUAbbFySNGC1giWaxOS1ILWCCpDSVEuSVEyNzc3OTk3OTYuSVFfQ0xPU0VQUklDRS40LzYvMjAxMS5VU0QBAAAAdOOOEAMAAAAAAIgYFkTRgtYI/heok9SC1ggnQ0lRLklRMjAzMTQyLklRX0NMT1NFUFJJQ0UuMi8yLzIwMTUuVVNEAQAAAIYZAwACAAAABDYuMTUAreD0PdGC1gjqMFKV1ILWCCpDSVEuSVEzOTI2ODcxMi5JUV9DTE9TRVBSSUNFLjEvMTIvMjAxMS5VU0QBAAAAaDFXAgMAAAAAAMTU1TzRgtYItoy4ldSC1ggsQ0lRLklRMjQzMjIzODUyLklRX0NMT1NFUFJJQ0UuMTIvMjcvMjAxMS5VU0QBAAAALE1/DgMAAAAAADoxjzrRgtYIWl15ltSC1ggqQ0lRLklRMjQ5MzQxODU3LklRX0NMT1NFUFJJQ0UuMy84LzIwMTMuVVNEAQAAAKGn3A4DAAAAAADkToRA0YLWCA4jlpTUgtYIKkNJUS5JUTM0MTYwMTY4LklRX0NMT1NFUFJJQ0UuOC8xNS8yMDEzLlVTRAEAAAAoPgkCAgAAAAQ1LjE5ALPqd03RgtYIYgqAj9SC1ggnQ0lRLklRMjU4NzQ2LklRX0NMT1NF</t>
  </si>
  <si>
    <t>UFJJQ0UuNC8xLzIwMTYuVVNEAQAAALryAwACAAAABTEzLjI1ABPasELRgtYIUiDtk9SC1ggrQ0lRLklRMjYyMjQxNTQ5LklRX0NMT1NFUFJJQ0UuNi8yNC8yMDEzLlVTRAEAAAANfaEPAwAAAAAAbbFySNGC1gjCjxqS1ILWCClDSVEuSVEzNDE2MDE2OC5JUV9DTE9TRVBSSUNFLjUvNy8yMDE1LlVTRAEAAAAoPgkCAgAAAAUxMy44NwBT4aBF0YLWCNKaCJPUgtYIKkNJUS5JUTI1MjA1MDA1Ni5JUV9DTE9TRVBSSUNFLjUvNy8yMDEwLlVTRAEAAACI+gUPAwAAAAAAIGygRdGC1gh6UvqS1ILWCCpDSVEuSVEyNDQ0MjQwOTguSVFfQ0xPU0VQUklDRS4xLzQvMjAxMi5VU0QBAAAAop2RDgMAAAAAAAZbVDvRgtYIUoROltSC1ggnQ0lRLklRMzQ1Mjg2LklRX0NMT1NFUFJJQ0UuNy8zLzIwMTQuVVNEAQAAAMZEBQACAAAABTQyLjc1ABksqEnRgtYIWuOFkNSC1ggsQ0lRLklRMjUyMDUwMDU2LklRX0NMT1NFUFJJQ0UuMTIvMTIvMjAxNC5VU0QBAAAAiPoFDwMAAAAAAG2mjzrRgtYIemiMltSC1ggzQ0lRLihJTlZBTElEIElERU5USUZJRVIpLklRX0NMT1NFUFJJQ0UuNi80LzIwMTIuVVNEBQAAAAAAAAAIAAAAFChJbnZhbGlkIElkZW50aWZpZXIp8lm+Xc+C1ggC/9iS1ILWCChDSVEuSVEyMDMxNDIuSVFfQ0xPU0VQUklDRS4xMi80LzIwMTUuVVNEAQAAAIYZAwACAAAABDUuNTQApj00OtGC1ghCK5GW1ILWCChDSVEu</t>
  </si>
  <si>
    <t>SVE0MTI2NzQuSVFfQ0xPU0VQUklDRS4zLzI1LzIwMTUuVVNEAQAAAAJMBgACAAAABTE1LjAzABg1MELRgtYIegQrlNSC1ggoQ0lRLklRMjAzMTQyLklRX0NMT1NFUFJJQ0UuMi8xMS8yMDA5LlVTRAEAAACGGQMAAgAAAAM3LjMA2PrKPtGC1gg6oDWV1ILWCCtDSVEuSVEyNDMyMjM4NTIuSVFfQ0xPU0VQUklDRS43LzE3LzIwMDkuVVNEAQAAACxNfw4DAAAAAACZTRtL0YLWCIJuK5DUgtYIJkNJUS5JUTI4OTIyLklRX0NMT1NFUFJJQ0UuMy84LzIwMTMuVVNEAQAAAPpwAAACAAAABDIuMTYA5E6EQNGC1ggOI5aU1ILWCClDSVEuSVE0MTI2NzQuSVFfQ0xPU0VQUklDRS4xMi8zMS8yMDEwLlVTRAEAAAACTAYAAgAAAAQ2LjY0AJO6qTzRgtYIskzvldSC1ggqQ0lRLklRMzkyNjg3MTIuSVFfQ0xPU0VQUklDRS42LzIzLzIwMTEuVVNEAQAAAGgxVwIDAAAAAAAqU6hJ0YLWCIYHjZDUgtYIKENJUS5JUTI5NjQzLklRX0NMT1NFUFJJQ0UuMTIvMTYvMjAxNS5VU0QBAAAAy3MAAAIAAAAFMjYuMjQABltUO9GC1gjuIkyW1ILWCCxDSVEuSVEyMzUwNjMyODguSVFfQ0xPU0VQUklDRS4xMi8xNy8yMDE0LlVTRAEAAAD4xwIOAwAAAAAAGOOOOtGC1gjK12+W1ILWCCpDSVEuSVEyNTY1NTczMzQuSVFfQ0xPU0VQUklDRS42LzkvMjAxNS5VU0QBAAAAFsFKDwMAAAAAAMWFRUjRgtYI1oE5ktSC1ggpQ0lRLklRMzQ1Mjg2LklR</t>
  </si>
  <si>
    <t>X0NMT1NFUFJJQ0UuMTIvMTIvMjAxNC5VU0QBAAAAxkQFAAIAAAAFNDMuMjMAbaaPOtGC1gh6aIyW1ILWCDRDSVEuKElOVkFMSUQgSURFTlRJRklFUikuSVFfQ0xPU0VQUklDRS43LzI1LzIwMTIuVVNEBQAAAAAAAAAIAAAAFChJbnZhbGlkIElkZW50aWZpZXIpvFpuYc+C1gjuqFiQ1ILWCCtDSVEuSVEyNjIyNDE1NDkuSVFfQ0xPU0VQUklDRS40LzE5LzIwMTIuVVNEAQAAAA19oQ8DAAAAAABxFMRC0YLWCMKa45PUgtYIJ0NJUS5JUTI1ODc0Ni5JUV9DTE9TRVBSSUNFLjcvOS8yMDE1LlVTRAEAAAC68gMAAgAAAAQxNS44ALubG0vRgtYI2rY5kNSC1ggnQ0lRLklRMjk2NDMuSVFfQ0xPU0VQUklDRS43LzI4LzIwMTAuVVNEAQAAAMtzAAACAAAABTI4LjA4AAROSUzRgtYIcrzVj9SC1gg0Q0lRLihJTlZBTElEIElERU5USUZJRVIpLklRX0NMT1NFUFJJQ0UuMi8xOS8yMDE1LlVTRAUAAAAAAAAACAAAABQoSW52YWxpZCBJZGVudGlmaWVyKWh1/VPPgtYIunPplNSC1ggrQ0lRLklRMTMwNjQxNzQ4LklRX0NMT1NFUFJJQ0UuNi8yNy8yMDEzLlVTRAEAAABUb8kHAwAAAAAAVw2lSNGC1gjawQKS1ILWCChDSVEuSVExMjAxOTkuSVFfQ0xPU0VQUklDRS40LzI3LzIwMTIuVVNEAQAAAIfVAQACAAAAAzYuOQASaE9D0YLWCFZgtpPUgtYIKkNJUS5JUTM5MjY4NzEyLklRX0NMT1NFUFJJQ0UuNC8yNy8yMDA5LlVTRAEA</t>
  </si>
  <si>
    <t>AABoMVcCAwAAAAAAGep3RNGC1gie9m6T1ILWCCtDSVEuSVEyNjI1NDk0NDguSVFfQ0xPU0VQUklDRS4xLzIyLzIwMTYuVVNEAQAAAMgvpg8DAAAAAAB8xsg90YLWCFZrf5XUgtYIKENJUS5JUTM0NTI4Ni5JUV9DTE9TRVBSSUNFLjcvMzAvMjAxNC5VU0QBAAAAxkQFAAIAAAAFMzguNjkA8yZJTNGC1ghGmM6P1ILWCChDSVEuSVEzNDUyODYuSVFfQ0xPU0VQUklDRS4zLzE3LzIwMTEuVVNEAQAAAMZEBQADAAAAAAD25i9C0YLWCCK8HJTUgtYINUNJUS4oSU5WQUxJRCBJREVOVElGSUVSKS5JUV9DTE9TRVBSSUNFLjEyLzIzLzIwMTQuVVNEBQAAAAAAAAAIAAAAFChJbnZhbGlkIElkZW50aWZpZXIpPU+fbs+C1ggaR1OW1ILWCCdDSVEuSVEyNTg3NDYuSVFfQ0xPU0VQUklDRS41LzkvMjAxNi5VU0QBAAAAuvIDAAIAAAAHMTQuMDAyNQBkCKFF0YLWCJpdDZPUgtYIKUNJUS5JUTM5MjY4NzEyLklRX0NMT1NFUFJJQ0UuMi8xLzIwMTEuVVNEAQAAAGgxVwIDAAAAAAD6SMs+0YLWCJLoQ5XUgtYIK0NJUS5JUTIzNjI5MTQ4Ni5JUV9DTE9TRVBSSUNFLjMvMTAvMjAxNS5VU0QBAAAAnoUVDgMAAAAAAJnrCEHRgtYIfp2MlNSC1ggqQ0lRLklRMjUyMDUwMDU2LklRX0NMT1NFUFJJQ0UuNC82LzIwMDkuVVNEAQAAAIj6BQ8DAAAAAACCO8RC0YLWCLaB75PUgtYIKENJUS5JUTEyMDE5OS5JUV9DTE9TRVBSSUNFLjMvMTAv</t>
  </si>
  <si>
    <t>MjAwOS5VU0QBAAAAh9UBAAIAAAAEMS40OQD1dYRA0YLWCJ6on5TUgtYILENJUS5JUTIzNTA2MzI4OC5JUV9DTE9TRVBSSUNFLjEyLzE0LzIwMDkuVVNEAQAAAPjHAg4DAAAAAAC6MLQ70YLWCHbPKpbUgtYIK0NJUS5JUTI1NjU1NzMzNC5JUV9DTE9TRVBSSUNFLjcvMTcvMjAxMi5VU0QBAAAAFsFKDwMAAAAAABksqEnRgtYIhgeNkNSC1ggoQ0lRLklRMTIwMTk5LklRX0NMT1NFUFJJQ0UuNi8xOC8yMDE1LlVTRAEAAACH1QEAAgAAAAQ4LjkzAEbmpEjRgtYI5tr2kdSC1ggrQ0lRLklRMjQzMjIzODUyLklRX0NMT1NFUFJJQ0UuNy8xMy8yMDExLlVTRAEAAAAsTX8OAwAAAAAA/oEeS9GC1gj+ARaQ1ILWCCxDSVEuSVEyNDMyMjM4NTIuSVFfQ0xPU0VQUklDRS4xMi8xMy8yMDEyLlVTRAEAAAAsTX8OAwAAAAAAyIs0OtGC1giac5+W1ILWCCpDSVEuSVEyNDQ0MjQwOTguSVFfQ0xPU0VQUklDRS42LzIvMjAxMC5VU0QBAAAAop2RDgMAAAAAAE4fgUfRgtYIQrxmktSC1ggrQ0lRLklRMjM2MjkxNDg2LklRX0NMT1NFUFJJQ0UuMi8xOC8yMDExLlVTRAEAAACehRUOAwAAAAAAe/7tP9GC1gg2B9SU1ILWCCpDSVEuSVEzOTI2ODcxMi5JUV9DTE9TRVBSSUNFLjUvMTgvMjAxNi5VU0QBAAAAaDFXAgIAAAAEMS41MgAaWyNG0YLWCDo81JLUgtYINENJUS4oSU5WQUxJRCBJREVOVElGSUVSKS5JUV9DTE9TRVBSSUNFLjcv</t>
  </si>
  <si>
    <t>MjEvMjAwOS5VU0QFAAAAAAAAAAgAAAAUKEludmFsaWQgSWRlbnRpZmllcikg0B5L0YLWCI6HH5DUgtYIJ0NJUS5JUTI4OTIyLklRX0NMT1NFUFJJQ0UuNi8yNy8yMDEzLlVTRAEAAAD6cAAAAgAAAAEzAFcNpUjRgtYI2sECktSC1ggqQ0lRLklRMzQxNjAxNjguSVFfQ0xPU0VQUklDRS4xLzI4LzIwMTYuVVNEAQAAACg+CQICAAAABDMuMjUAzy71PdGC1gjeF16V1ILWCCdDSVEuSVE0MTI2NzQuSVFfQ0xPU0VQUklDRS44LzQvMjAxNS5VU0QBAAAAAkwGAAIAAAAEOS4xOQAkUpxM0YLWCHb8no/UgtYIK0NJUS5JUTI2MjU0OTQ0OC5JUV9DTE9TRVBSSUNFLjcvMTcvMjAxMi5VU0QBAAAAyC+mDwMAAAAAABksqEnRgtYIhgeNkNSC1ggoQ0lRLklRNDQ5MjkyOC5JUV9DTE9TRVBSSUNFLjQvNi8yMDA5LlVTRAEAAACAjkQAAwAAAAAAgjvEQtGC1gi2ge+T1ILWCChDSVEuSVEzNDUyODYuSVFfQ0xPU0VQUklDRS40LzI4LzIwMTAuVVNEAQAAAMZEBQADAAAAAADe9/5E0YLWCD7VNZPUgtYIKENJUS5JUTI1ODc0Ni5JUV9DTE9TRVBSSUNFLjIvMjQvMjAxNC5VU0QBAAAAuvIDAAIAAAAGMjcuODc1AN5P5D7RgtYI+okPldSC1ggrQ0lRLklRMjc3Nzk5Nzk2LklRX0NMT1NFUFJJQ0UuMS8xNS8yMDE1LlVTRAEAAAB0444QAwAAAAAA5iLWPNGC1gjisL+V1ILWCCtDSVEuSVEyNjIyNDE1NDkuSVFfQ0xPU0VQUklDRS42</t>
  </si>
  <si>
    <t>LzE4LzIwMTIuVVNEAQAAAA19oQ8DAAAAAAAxTk5H0YLWCGLHeZLUgtYIKENJUS5JUTQxMjY3NC5JUV9DTE9TRVBSSUNFLjEyLzkvMjAxMC5VU0QBAAAAAkwGAAIAAAAENS41OADmeE870YLWCKrMXJbUgtYIJ0NJUS5JUTQxMjY3NC5JUV9DTE9TRVBSSUNFLjYvMi8yMDE2LlVTRAEAAAACTAYAAgAAAAQ3LjE5ACAnTkfRgtYIbuBtktSC1ggqQ0lRLklRMjYyNTQ5NDQ4LklRX0NMT1NFUFJJQ0UuMy8xLzIwMTIuVVNEAQAAAMgvpg8DAAAAAABRmhU/0YLWCEr58pTUgtYIKUNJUS5JUTIwMzE0Mi5JUV9DTE9TRVBSSUNFLjEyLzE0LzIwMTUuVVNEAQAAAIYZAwACAAAABDUuNjkA959PO9GC1ggOLl+W1ILWCCdDSVEuSVEzNjA5MzUuSVFfQ0xPU0VQUklDRS41LzkvMjAxNi5VU0QBAAAA54EFAAIAAAAEMi40OABkCKFF0YLWCJpdDZPUgtYIKENJUS5JUTIwMzE0Mi5JUV9DTE9TRVBSSUNFLjIvMTUvMjAxMy5VU0QBAAAAhhkDAAIAAAAEMS44MQAAnuQ+0YLWCO5wG5XUgtYIK0NJUS5JUTEzMDY0MTc0OC5JUV9DTE9TRVBSSUNFLjEvMTQvMjAxMC5VU0QBAAAAVG/JBwMAAAAAAGufyD3RgtYIVmt/ldSC1ggrQ0lRLklRMjQ5MzQxODU3LklRX0NMT1NFUFJJQ0UuNy8xNS8yMDExLlVTRAEAAAChp9wOAwAAAAAA3DMeS9GC1ghCWAWQ1ILWCCpDSVEuSVE0NjA5OTgyNy5JUV9DTE9TRVBSSUNFLjcvMTQvMjAxMC5VU0QB</t>
  </si>
  <si>
    <t>AAAAc22/AgMAAAAAADH3HkvRgtYI8ughkNSC1ggpQ0lRLklRNDQ5MjkyOC5JUV9DTE9TRVBSSUNFLjYvMTUvMjAxMS5VU0QBAAAAgI5EAAIAAAAHMC44NTI1NgBG5qRI0YLWCEo8+ZHUgtYIKkNJUS5JUTI0OTM0MTg1Ny5JUV9DTE9TRVBSSUNFLjIvMy8yMDEwLlVTRAEAAAChp9wOAwAAAAAAlTYWP9GC1giWKA2V1ILWCClDSVEuSVE0NDkyOTI4LklRX0NMT1NFUFJJQ0UuNS8xNi8yMDEzLlVTRAEAAACAjkQAAgAAAAgwLjM0NDkxMwAxk6BF0YLWCKZ2AZPUgtYIKkNJUS5JUTEzMDY0MTc0OC5JUV9DTE9TRVBSSUNFLjMvNi8yMDA5LlVTRAEAAABUb8kHAwAAAAAAKOuEQNGC1ghaUrCU1ILWCCtDSVEuSVEyNDQ0MjQwOTguSVFfQ0xPU0VQUklDRS4zLzI2LzIwMTAuVVNEAQAAAKKdkQ4DAAAAAABxFMRC0YLWCCb85ZPUgtYIKENJUS5JUTI1ODc0Ni5JUV9DTE9TRVBSSUNFLjUvMTIvMjAxNC5VU0QBAAAAuvIDAAIAAAACMjkA3vf+RNGC1ggGmDqT1ILWCClDSVEuSVEzNjA5MzUuSVFfQ0xPU0VQUklDRS4xMi8xOC8yMDE1LlVTRAEAAADngQUAAgAAAAQzLjUzANPlUzvRgtYIzhc5ltSC1ggrQ0lRLklRMjQ5MzQxODU3LklRX0NMT1NFUFJJQ0UuMy8zMS8yMDExLlVTRAEAAAChp9wOAwAAAAAAiXlQQ9GC1ggSCseT1ILWCCdDSVEuSVEyODkyMi5JUV9DTE9TRVBSSUNFLjIvMjMvMjAxMC5VU0QBAAAA+nAAAAIA</t>
  </si>
  <si>
    <t>AAAGNS44Mzk2ABfEhEDRgtYI9vCtlNSC1ggrQ0lRLklRMjYyMjQxNTQ5LklRX0NMT1NFUFJJQ0UuMi8xMS8yMDExLlVTRAEAAAANfaEPAwAAAAAAlTYWP9GC1gjOZQiV1ILWCCdDSVEuSVEzNjA5MzUuSVFfQ0xPU0VQUklDRS43LzkvMjAxNS5VU0QBAAAA54EFAAIAAAAENS4wNwC7mxtL0YLWCNq2OZDUgtYIJ0NJUS5JUTIwMzE0Mi5JUV9DTE9TRVBSSUNFLjMvNy8yMDEzLlVTRAEAAACGGQMAAgAAAAQyLjEyAAadhEDRgtYIysymlNSC1ggqQ0lRLklRMTMwNjQxNzQ4LklRX0NMT1NFUFJJQ0UuNi85LzIwMTQuVVNEAQAAAFRvyQcDAAAAAAD+2E1H0YLWCKYdaZLUgtYIK0NJUS5JUTI0MzIyMzg1Mi5JUV9DTE9TRVBSSUNFLjQvMjkvMjAxMS5VU0QBAAAALE1/DgMAAAAAAE/WNEXRgtYI8qUbk9SC1ggoQ0lRLklRMjAzMTQyLklRX0NMT1NFUFJJQ0UuMS8xMy8yMDEyLlVTRAEAAACGGQMAAgAAAAQ1LjI2AOh9qjzRgtYIYt0LltSC1ggrQ0lRLklRMjYyMjQxNTQ5LklRX0NMT1NFUFJJQ0UuNS8xMi8yMDExLlVTRAEAAAANfaEPAwAAAAAARudaRtGC1gji88WS1ILWCCtDSVEuSVEyNTY1NTczMzQuSVFfQ0xPU0VQUklDRS4xMi8xLzIwMTAuVVNEAQAAABbBSg8DAAAAAACmPTQ60YLWCN7JjpbUgtYIKkNJUS5JUTI2MjI0MTU0OS5JUV9DTE9TRVBSSUNFLjgvNC8yMDA5LlVTRAEAAAANfaEPAwAAAAAA4v9ITNGC</t>
  </si>
  <si>
    <t>1gh+1cmP1ILWCCtDSVEuSVEyNTY1NTczMzQuSVFfQ0xPU0VQUklDRS4zLzEzLzIwMTIuVVNEAQAAABbBSg8DAAAAAAAZ/QpA0YLWCBb8wJTUgtYIK0NJUS5JUTI2MjI0MTU0OS5JUV9DTE9TRVBSSUNFLjEvMjMvMjAxNS5VU0QBAAAADX2hDwMAAAAAAJ4UyT3RgtYISlKLldSC1ggsQ0lRLklRMjQ5MzQxODU3LklRX0NMT1NFUFJJQ0UuMTIvMjQvMjAxNS5VU0QBAAAAoafcDgIAAAAFNDMuOTgAmOKzO9GC1gi6JRqW1ILWCCtDSVEuSVExMzA2NDE3NDguSVFfQ0xPU0VQUklDRS4xMi8yLzIwMTQuVVNEAQAAAFRvyQcDAAAAAAAhJyw60YLWCOaiuZbUgtYINUNJUS4oSU5WQUxJRCBJREVOVElGSUVSKS5JUV9DTE9TRVBSSUNFLjEyLzE5LzIwMTQuVVNEBQAAAAAAAAAIAAAAFChJbnZhbGlkIElkZW50aWZpZXIp0rRbbs+C1gg6UmaW1ILWCCtDSVEuSVExMzA2NDE3NDguSVFfQ0xPU0VQUklDRS41LzI5LzIwMTIuVVNEAQAAAFRvyQcDAAAAAAAgbKBF0YLWCHpS+pLUgtYIKUNJUS5JUTQ2MDk5ODI3LklRX0NMT1NFUFJJQ0UuOC80LzIwMTAuVVNEAQAAAHNtvwIDAAAAAACL0ExM0YLWCDKmr4/UgtYIKkNJUS5JUTI1MjA1MDA1Ni5JUV9DTE9TRVBSSUNFLjMvNC8yMDEwLlVTRAEAAACI+gUPAwAAAAAA7FM1QdGC1gjaJWSU1ILWCClDSVEuSVEzOTI2ODcxMi5JUV9DTE9TRVBSSUNFLjgvMi8yMDEzLlVTRAEAAABo</t>
  </si>
  <si>
    <t>MVcCAwAAAAAA6klMS9GC1ghaiu2P1ILWCCdDSVEuSVExMjAxOTkuSVFfQ0xPU0VQUklDRS4xLzUvMjAwOS5VU0QBAAAAh9UBAAIAAAAEMC44MgDofao80YLWCCqgEJbUgtYIK0NJUS5JUTI2MjU0OTQ0OC5JUV9DTE9TRVBSSUNFLjEvMjcvMjAxMS5VU0QBAAAAyC+mDwMAAAAAAM8u9T3RgtYIQnlgldSC1ggpQ0lRLklRNDYwOTk4MjcuSVFfQ0xPU0VQUklDRS4xLzMvMjAxNC5VU0QBAAAAc22/AgMAAAAAAMQqTzvRgtYItuVQltSC1ggqQ0lRLklRNDYwOTk4MjcuSVFfQ0xPU0VQUklDRS4yLzE4LzIwMDkuVVNEAQAAAHNtvwIDAAAAAACVNhY/0YLWCJYoDZXUgtYIKkNJUS5JUTQ2MDk5ODI3LklRX0NMT1NFUFJJQ0UuMi8yMC8yMDA5LlVTRAEAAABzbb8CAwAAAAAAc+gVP9GC1gg+4P6U1ILWCCpDSVEuSVExMzA2NDE3NDguSVFfQ0xPU0VQUklDRS4zLzIvMjAxNi5VU0QBAAAAVG/JBwIAAAAFMTIuODUA0yeEQNGC1ghGYJGU1ILWCCdDSVEuSVEyOTY0My5JUV9DTE9TRVBSSUNFLjEyLzQvMjAwOC5VU0QBAAAAy3MAAAIAAAAFNTYuMTYA2bI0OtGC1ghiNqSW1ILWCCtDSVEuSVEyNzc3OTk3OTYuSVFfQ0xPU0VQUklDRS42LzE2LzIwMDkuVVNEAQAAAHTjjhADAAAAAACjN0VI0YLWCLZ2JpLUgtYIKENJUS5JUTM2MDkzNS5JUV9DTE9TRVBSSUNFLjIvMjMvMjAwOS5VU0QBAAAA54EFAAIAAAACNzAAYsEVP9GC</t>
  </si>
  <si>
    <t>1gjafvyU1ILWCCtDSVEuSVEyNjI1NDk0NDguSVFfQ0xPU0VQUklDRS42LzI5LzIwMTYuVVNEAQAAAMgvpg8DAAAAAAAZLKhJ0YLWCPaBg5DUgtYIK0NJUS5JUTI2MjI0MTU0OS5JUV9DTE9TRVBSSUNFLjcvMTcvMjAwOS5VU0QBAAAADX2hDwMAAAAAAJlNG0vRgtYIgm4rkNSC1ggoQ0lRLklRMjU4NzQ2LklRX0NMT1NFUFJJQ0UuMS8yMi8yMDEzLlVTRAEAAAC68gMAAgAAAAY2OS41MjUAs63VPNGC1giKaLGV1ILWCCpDSVEuSVEyMzUwNjMyODguSVFfQ0xPU0VQUklDRS4zLzQvMjAxMC5VU0QBAAAA+McCDgMAAAAAAOxTNUHRgtYIdsRhlNSC1ggnQ0lRLklRMjk2NDMuSVFfQ0xPU0VQUklDRS40LzI1LzIwMTQuVVNEAQAAAMtzAAACAAAABTIzLjg0AI8B30PRgtYIsuiNk9SC1ggpQ0lRLklRMzkyNjg3MTIuSVFfQ0xPU0VQUklDRS4yLzQvMjAxMS5VU0QBAAAAaDFXAgMAAAAAACLs5D7RgtYIqhosldSC1ggqQ0lRLklRNDYwOTk4MjcuSVFfQ0xPU0VQUklDRS41LzExLzIwMTYuVVNEAQAAAHNtvwICAAAABTExLjU2ADGToEXRgtYIQhX/ktSC1ggpQ0lRLklRNDQ5MjkyOC5JUV9DTE9TRVBSSUNFLjgvMTUvMjAxMy5VU0QBAAAAgI5EAAIAAAAIMC4yNzI2NDEAs+p3TdGC1ghiCoCP1ILWCCpDSVEuSVE0NjA5OTgyNy5JUV9DTE9TRVBSSUNFLjcvMjIvMjAxNi5VU0QBAAAAc22/AgIAAAAENy4xNgAdv0xL0YLW</t>
  </si>
  <si>
    <t>CEJYBZDUgtYIKkNJUS5JUTI1NjU1NzMzNC5JUV9DTE9TRVBSSUNFLjEvNS8yMDExLlVTRAEAAAAWwUoPAwAAAAAA9yeIPNGC1gjKfteV1ILWCCdDSVEuSVEyMDMxNDIuSVFfQ0xPU0VQUklDRS40LzUvMjAxMi5VU0QBAAAAhhkDAAIAAAAENi42MgDtPKhB0YLWCKYoMpTUgtYIK0NJUS5JUTI1NjU1NzMzNC5JUV9DTE9TRVBSSUNFLjcvMjcvMjAxMi5VU0QBAAAAFsFKDwMAAAAAAMzCG0vRgtYIajxDkNSC1ggmQ0lRLklRMjg5MjIuSVFfQ0xPU0VQUklDRS4zLzMvMjAxNi5VU0QBAAAA+nAAAAIAAAAENy4wNACqEglB0YLWCBo8ipTUgtYIJ0NJUS5JUTI4OTIyLklRX0NMT1NFUFJJQ0UuMS8yNC8yMDEzLlVTRAEAAAD6cAAAAgAAAAMyLjYAZgCtPdGC1giWgaWV1ILWCChDSVEuSVExMjAxOTkuSVFfQ0xPU0VQUklDRS43LzMxLzIwMDkuVVNEAQAAAIfVAQACAAAABDIuMDUABE5JTNGC1gjWHdiP1ILWCCtDSVEuSVEyNDQ0MjQwOTguSVFfQ0xPU0VQUklDRS4zLzEyLzIwMTIuVVNEAQAAAKKdkQ4DAAAAAAAZ/QpA0YLWCHpdw5TUgtYIKkNJUS5JUTM0MTYwMTY4LklRX0NMT1NFUFJJQ0UuNi8yMC8yMDEyLlVTRAEAAAAoPgkCAgAAAAQxLjk4AP7YTUfRgtYIph1pktSC1ggrQ0lRLklRMjYyNTQ5NDQ4LklRX0NMT1NFUFJJQ0UuNy8yNy8yMDEyLlVTRAEAAADIL6YPAwAAAAAAzMIbS9GC1ghqPEOQ1ILWCCpDSVEu</t>
  </si>
  <si>
    <t>SVEyNDQ0MjQwOTguSVFfQ0xPU0VQUklDRS4xLzgvMjAxNS5VU0QBAAAAop2RDgIAAAAEMTYuNACk4ak80YLWCBau8ZXUgtYIJ0NJUS5JUTI5NjQzLklRX0NMT1NFUFJJQ0UuNS8xMy8yMDA5LlVTRAEAAADLcwAAAgAAAAI0OAAgbKBF0YLWCN6z/JLUgtYIKkNJUS5JUTI0MzIyMzg1Mi5JUV9DTE9TRVBSSUNFLjUvOC8yMDEzLlVTRAEAAAAsTX8OAwAAAAAAzdD+RNGC1gjaczOT1ILWCCtDSVEuSVEyNjI1NDk0NDguSVFfQ0xPU0VQUklDRS4xLzMxLzIwMTIuVVNEAQAAAMgvpg8DAAAAAAAAFqw90YLWCKKamZXUgtYIK0NJUS5JUTI2MjU0OTQ0OC5JUV9DTE9TRVBSSUNFLjEvMjMvMjAwOS5VU0QBAAAAyC+mDwMAAAAAAAAWrD3RgtYIPjmXldSC1ggoQ0lRLklRMjk2NDMuSVFfQ0xPU0VQUklDRS4xMi8yNi8yMDEzLlVTRAEAAADLcwAAAgAAAAUyOS44NABtpo860YLWCLKlh5bUgtYILENJUS5JUTI1NjU1NzMzNC5JUV9DTE9TRVBSSUNFLjEyLzE1LzIwMTUuVVNEAQAAABbBSg8CAAAABTEzLjUxANVRTzvRgtYIfqhVltSC1ggqQ0lRLklRMjQ0NDI0MDk4LklRX0NMT1NFUFJJQ0UuMS80LzIwMTMuVVNEAQAAAKKdkQ4DAAAAAACpCbQ70YLWCILoHpbUgtYIKENJUS5JUTQxMjY3NC5JUV9DTE9TRVBSSUNFLjYvMjkvMjAxMS5VU0QBAAAAAkwGAAIAAAAENi4xNAC096RJ0YLWCDrYcpDUgtYIK0NJUS5JUTI1MjA1</t>
  </si>
  <si>
    <t>MDA1Ni5JUV9DTE9TRVBSSUNFLjUvMTYvMjAxMi5VU0QBAAAAiPoFDwMAAAAAAABG/0TRgtYIzlo/k9SC1ggpQ0lRLklRMjAzMTQyLklRX0NMT1NFUFJJQ0UuMTIvMjIvMjAxMC5VU0QBAAAAhhkDAAIAAAACMTEAqQm0O9GC1ggehxyW1ILWCCtDSVEuSVEyNDkzNDE4NTcuSVFfQ0xPU0VQUklDRS4xMi84LzIwMDguVVNEAQAAAKGn3A4DAAAAAAC3ZDQ60YLWCG5PmJbUgtYIKkNJUS5JUTI3Nzc5OTc5Ni5JUV9DTE9TRVBSSUNFLjUvNi8yMDA5LlVTRAEAAAB0444QAwAAAAAAYP00RdGC1ggeyiKT1ILWCClDSVEuSVE0MTI2NzQuSVFfQ0xPU0VQUklDRS4xMi8xMC8yMDA4LlVTRAEAAAACTAYAAgAAAAQzLjQ1AKY9NDrRgtYIemiMltSC1ggnQ0lRLklRMjk2NDMuSVFfQ0xPU0VQUklDRS42LzI5LzIwMDkuVVNEAQAAAMtzAAACAAAABTQ5LjkyABNxpEjRgtYIbtWkkNSC1ggoQ0lRLklRNDEyNjc0LklRX0NMT1NFUFJJQ0UuNS8yNC8yMDEzLlVTRAEAAAACTAYAAgAAAAQ3Ljk4ABpbI0bRgtYIOjzUktSC1ggzQ0lRLihJTlZBTElEIElERU5USUZJRVIpLklRX0NMT1NFUFJJQ0UuOC8zLzIwMTYuVVNEBQAAAAAAAAAIAAAAFChJbnZhbGlkIElkZW50aWZpZXIpssa9Ys+C1ggadMeP1ILWCCtDSVEuSVEyNzc3OTk3OTYuSVFfQ0xPU0VQUklDRS4yLzI2LzIwMTAuVVNEAQAAAHTjjhADAAAAAACZ6whB0YLWCOL+jpTU</t>
  </si>
  <si>
    <t>gtYIKENJUS5JUTI1ODc0Ni5JUV9DTE9TRVBSSUNFLjcvMTMvMjAxMi5VU0QBAAAAuvIDAAIAAAACOTAATKGoSdGC1gjeT5uQ1ILWCDRDSVEuKElOVkFMSUQgSURFTlRJRklFUikuSVFfQ0xPU0VQUklDRS41LzEyLzIwMDkuVVNEBQAAAAAAAAAIAAAAFChJbnZhbGlkIElkZW50aWZpZXIpQrqgRdGC1gimdgGT1ILWCCtDSVEuSVE0NjA5OTgyNy5JUV9DTE9TRVBSSUNFLjEyLzI3LzIwMTEuVVNEAQAAAHNtvwIDAAAAAAA6MY860YLWCFpdeZbUgtYIJ0NJUS5JUTI5NjQzLklRX0NMT1NFUFJJQ0UuNy8xNi8yMDE1LlVTRAEAAADLcwAAAgAAAAQyOC40AO1aHkvRgtYIprkHkNSC1ggmQ0lRLklRMjg5MjIuSVFfQ0xPU0VQUklDRS4xLzIvMjAwOS5VU0QBAAAA+nAAAAIAAAAEMi4wOADofao80YLWCI4BE5bUgtYIJ0NJUS5JUTM0NTI4Ni5JUV9DTE9TRVBSSUNFLjUvMi8yMDEyLlVTRAEAAADGRAUAAwAAAAAAZsoVRNGC1ggKMZyT1ILWCCtDSVEuSVEyNTY1NTczMzQuSVFfQ0xPU0VQUklDRS4zLzIzLzIwMTIuVVNEAQAAABbBSg8DAAAAAABVTwhB0YLWCGqrbZTUgtYIK0NJUS5JUTEzMDY0MTc0OC5JUV9DTE9TRVBSSUNFLjMvMzAvMjAxMi5VU0QBAAAAVG/JBwMAAAAAACCyqEHRgtYIjvZJlNSC1ggrQ0lRLklRMjc3Nzk5Nzk2LklRX0NMT1NFUFJJQ0UuNy8xMy8yMDEwLlVTRAEAAAB0444QAwAAAAAAmU0bS9GC</t>
  </si>
  <si>
    <t>1giCbiuQ1ILWCCtDSVEuSVEyNTY1NTczMzQuSVFfQ0xPU0VQUklDRS41LzI3LzIwMDkuVVNEAQAAABbBSg8DAAAAAACdScxG0YLWCD58nZLUgtYIJ0NJUS5JUTI5NjQzLklRX0NMT1NFUFJJQ0UuMTIvOS8yMDE0LlVTRAEAAADLcwAAAgAAAAUzMy4yOADZsjQ60YLWCDYSnZbUgtYIK0NJUS5JUTI0NDQyNDA5OC5JUV9DTE9TRVBSSUNFLjcvMjQvMjAxNC5VU0QBAAAAop2RDgIAAAACMTIAHb9MS9GC1gh6lQCQ1ILWCCdDSVEuSVEyODkyMi5JUV9DTE9TRVBSSUNFLjQvMTUvMjAxNS5VU0QBAAAA+nAAAAIAAAAGMTAuMzg1AIgYFkTRgtYINlWjk9SC1ggpQ0lRLklRMzkyNjg3MTIuSVFfQ0xPU0VQUklDRS4xLzkvMjAxNC5VU0QBAAAAaDFXAgIAAAAENi42MgBt+1I70YLWCGq2NpbUgtYIK0NJUS5JUTI1MjA1MDA1Ni5JUV9DTE9TRVBSSUNFLjMvMjUvMjAxNS5VU0QBAAAAiPoFDwMAAAAAABg1MELRgtYIegQrlNSC1ggmQ0lRLklRMjk2NDMuSVFfQ0xPU0VQUklDRS42LzkvMjAxNi5VU0QBAAAAy3MAAAIAAAAFMTIuNTYA1w2AR9GC1gjKaEWS1ILWCCtDSVEuSVEyNjI1NDk0NDguSVFfQ0xPU0VQUklDRS4xLzI3LzIwMTAuVVNEAQAAAMgvpg8DAAAAAADH08o+0YLWCAJjOpXUgtYIKUNJUS5JUTQ2MDk5ODI3LklRX0NMT1NFUFJJQ0UuNC83LzIwMTAuVVNEAQAAAHNtvwIDAAAAAACIGBZE0YLWCJq2pZPUgtYI</t>
  </si>
  <si>
    <t>KkNJUS5JUTI1MjA1MDA1Ni5JUV9DTE9TRVBSSUNFLjIvMi8yMDEyLlVTRAEAAACI+gUPAwAAAAAAje3IPdGC1gius42V1ILWCClDSVEuSVEzNDUyODYuSVFfQ0xPU0VQUklDRS4xMi8xMC8yMDEzLlVTRAEAAADGRAUAAgAAAAUzOC4xNAB26iw60YLWCKJMypbUgtYIK0NJUS5JUTI2MjI0MTU0OS5JUV9DTE9TRVBSSUNFLjgvMTQvMjAxMy5VU0QBAAAADX2hDwMAAAAAAPHcm0zRgtYIulKOj9SC1ggrQ0lRLklRMjQ0NDI0MDk4LklRX0NMT1NFUFJJQ0UuMy8yNS8yMDEwLlVTRAEAAACinZEOAwAAAAAAcRTEQtGC1gjuvuqT1ILWCCtDSVEuSVE0NjA5OTgyNy5JUV9DTE9TRVBSSUNFLjEyLzMxLzIwMTIuVVNEAQAAAHNtvwIDAAAAAAD1M1Q70YLWCF6dQpbUgtYIKENJUS5JUTEyMDE5OS5JUV9DTE9TRVBSSUNFLjUvMTgvMjAxMS5VU0QBAAAAh9UBAAIAAAADNS4yAK5wzEbRgtYIPnydktSC1ggqQ0lRLklRMzQxNjAxNjguSVFfQ0xPU0VQUklDRS4xMi82LzIwMTEuVVNEAQAAACg+CQICAAAABDEuNjQAduosOtGC1ggGrsyW1ILWCCZDSVEuSVEyODkyMi5JUV9DTE9TRVBSSUNFLjQvMS8yMDE0LlVTRAEAAAD6cAAAAgAAAAUxMy45NgDlvy9C0YLWCCK8HJTUgtYIJ0NJUS5JUTQxMjY3NC5JUV9DTE9TRVBSSUNFLjgvNC8yMDE0LlVTRAEAAAACTAYAAgAAAAUxMi44OACtHk1M0YLWCF7Kto/UgtYIK0NJUS5JUTQ2</t>
  </si>
  <si>
    <t>MDk5ODI3LklRX0NMT1NFUFJJQ0UuMTIvMjMvMjAwOS5VU0QBAAAAc22/AgMAAAAAAKThqTzRgtYIeg/0ldSC1ggoQ0lRLklRNDQ5MjkyOC5JUV9DTE9TRVBSSUNFLjUvMS8yMDEyLlVTRAEAAACAjkQAAgAAAAgwLjUxNzQ2NACIGBZE0YLWCP4XqJPUgtYIK0NJUS5JUTIzNTA2MzI4OC5JUV9DTE9TRVBSSUNFLjYvMjkvMjAxMC5VU0QBAAAA+McCDgMAAAAAAMUepUnRgtYIZvx5kNSC1ggoQ0lRLklRMjU4NzQ2LklRX0NMT1NFUFJJQ0UuMTIvOC8yMDExLlVTRAEAAAC68gMAAgAAAAY3Ny41MjUAduosOtGC1giiTMqW1ILWCCpDSVEuSVEyNTIwNTAwNTYuSVFfQ0xPU0VQUklDRS40LzQvMjAxMS5VU0QBAAAAiPoFDwMAAAAAACOPT0PRgtYIVmC2k9SC1ggrQ0lRLklRMjYyNTQ5NDQ4LklRX0NMT1NFUFJJQ0UuMy8xNC8yMDEzLlVTRAEAAADIL6YPAwAAAAAADqI1QdGC1gjODHCU1ILWCCtDSVEuSVEyNTY1NTczMzQuSVFfQ0xPU0VQUklDRS43LzIxLzIwMTAuVVNEAQAAABbBSg8DAAAAAAAMmExL0YLWCE5x+Y/UgtYIKENJUS5JUTM0NTI4Ni5JUV9DTE9TRVBSSUNFLjQvMzAvMjAxNS5VU0QBAAAAxkQFAAIAAAAFMzQuMjQA3vf+RNGC1gjaczOT1ILWCCdDSVEuSVEyODkyMi5JUV9DTE9TRVBSSUNFLjEvMTMvMjAxMS5VU0QBAAAA+nAAAAIAAAABNgDE1NU80YLWCO7Js5XUgtYIK0NJUS5JUTI1MjA1MDA1Ni5J</t>
  </si>
  <si>
    <t>UV9DTE9TRVBSSUNFLjgvMjcvMjAxMi5VU0QBAAAAiPoFDwMAAAAAAAIEnEzRgtYI5naVj9SC1ggrQ0lRLklRMjc3Nzk5Nzk2LklRX0NMT1NFUFJJQ0UuNy8yNy8yMDA5LlVTRAEAAAB0444QAwAAAAAAHb9MS9GC1gh6lQCQ1ILWCDRDSVEuKElOVkFMSUQgSURFTlRJRklFUikuSVFfQ0xPU0VQUklDRS4xLzEwLzIwMTQuVVNEBQAAAAAAAAAIAAAAFChJbnZhbGlkIElkZW50aWZpZXIp42BhT8+C1gg+ki+W1ILWCCtDSVEuSVEyNzc3OTk3OTYuSVFfQ0xPU0VQUklDRS43LzE5LzIwMTYuVVNEAQAAAHTjjhACAAAABTE3LjI4ACDQHkvRgtYIxsQakNSC1ggoQ0lRLklRMTIwMTk5LklRX0NMT1NFUFJJQ0UuMi8xNC8yMDExLlVTRAEAAACH1QEAAgAAAAQ1LjA4AGLBFT/RgtYIErz3lNSC1ggmQ0lRLklRMjg5MjIuSVFfQ0xPU0VQUklDRS4zLzYvMjAxNS5VU0QBAAAA+nAAAAIAAAAENy4zNQDkToRA0YLWCA4jlpTUgtYIKkNJUS5JUTI0NDQyNDA5OC5JUV9DTE9TRVBSSUNFLjcvMS8yMDEwLlVTRAEAAACinZEOAwAAAAAAkqmkSdGC1ggOtGuQ1ILWCCtDSVEuSVEyNTY1NTczMzQuSVFfQ0xPU0VQUklDRS41LzIxLzIwMTMuVVNEAQAAABbBSg8DAAAAAABe9yNG0YLWCOrM8JLUgtYIKENJUS5JUTM2MDkzNS5JUV9DTE9TRVBSSUNFLjcvMjYvMjAxMi5VU0QBAAAA54EFAAIAAAACMzEATWjNSdGC1gheI0+Q1ILWCDVD</t>
  </si>
  <si>
    <t>SVEuKElOVkFMSUQgSURFTlRJRklFUikuSVFfQ0xPU0VQUklDRS4xMi8yNC8yMDEyLlVTRAUAAAAAAAAACAAAABQoSW52YWxpZCBJZGVudGlmaWVyKT1Pn27PgtYIAhVrltSC1ggoQ0lRLklRMzQ1Mjg2LklRX0NMT1NFUFJJQ0UuNS8yNS8yMDE2LlVTRAEAAADGRAUAAgAAAAUyMy43OQDyDM1G0YLWCKLdn5LUgtYIKkNJUS5JUTQ2MDk5ODI3LklRX0NMT1NFUFJJQ0UuNi8xNy8yMDE0LlVTRAEAAABzbb8CAwAAAAAAtF5FSNGC1giqXTKS1ILWCCtDSVEuSVEyNDQ0MjQwOTguSVFfQ0xPU0VQUklDRS4zLzEwLzIwMTAuVVNEAQAAAKKdkQ4DAAAAAAAPi6hB0YLWCGLSQpTUgtYIKkNJUS5JUTI2MjI0MTU0OS5JUV9DTE9TRVBSSUNFLjMvOS8yMDEwLlVTRAEAAAANfaEPAwAAAAAAMdmoQdGC1ghWuU6U1ILWCCtDSVEuSVEyNjI1NDk0NDguSVFfQ0xPU0VQUklDRS4xMi81LzIwMTEuVVNEAQAAAMgvpg8DAAAAAADuXGg50YLWCM5w0ZbUgtYINENJUS4oSU5WQUxJRCBJREVOVElGSUVSKS5JUV9DTE9TRVBSSUNFLjUvMjQvMjAxMC5VU0QFAAAAAAAAAAgAAAAUKEludmFsaWQgSWRlbnRpZmllcikTclpG0YLWCGqgpJLUgtYIKENJUS5JUTIwMzE0Mi5JUV9DTE9TRVBSSUNFLjYvMjgvMjAxMi5VU0QBAAAAhhkDAAIAAAAEMy43NAC0XkVI0YLWCA6/NJLUgtYIJ0NJUS5JUTEyMDE5OS5JUV9DTE9TRVBSSUNFLjQvMS8y</t>
  </si>
  <si>
    <t>MDE1LlVTRAEAAACH1QEAAgAAAAUxMC4wMQBGT7FC0YLWCDruBJTUgtYIK0NJUS5JUTI1MjA1MDA1Ni5JUV9DTE9TRVBSSUNFLjIvMjAvMjAxNC5VU0QBAAAAiPoFDwMAAAAAAACe5D7RgtYIUtIdldSC1ggoQ0lRLklRMjU4NzQ2LklRX0NMT1NFUFJJQ0UuMi8xNC8yMDE0LlVTRAEAAAC68gMAAgAAAAQyOS41AOkhyz7RgtYI9klGldSC1ggnQ0lRLklRMTIwMTk5LklRX0NMT1NFUFJJQ0UuMi81LzIwMTUuVVNEAQAAAIfVAQACAAAABTExLjA4AMfTyj7RgtYIOqA1ldSC1ggpQ0lRLklRNDQ5MjkyOC5JUV9DTE9TRVBSSUNFLjYvMTcvMjAwOS5VU0QBAAAAgI5EAAIAAAAIMC41MTMzODgAfthySNGC1gjusyGS1ILWCCdDSVEuSVEyNTg3NDYuSVFfQ0xPU0VQUklDRS42LzYvMjAxMy5VU0QBAAAAuvIDAAIAAAAGNjIuNDc1AEJ1TkfRgtYI8kyDktSC1ggpQ0lRLklRNDQ5MjkyOC5JUV9DTE9TRVBSSUNFLjEvMjIvMjAxMC5VU0QBAAAAgI5EAAIAAAAIMC45NTE1MzgAnLn0PdGC1gjqMFKV1ILWCChDSVEuSVE0MTI2NzQuSVFfQ0xPU0VQUklDRS4xLzIzLzIwMTIuVVNEAQAAAAJMBgACAAAABDMuMTQA5iLWPNGC1ggO1caV1ILWCCdDSVEuSVEyODkyMi5JUV9DTE9TRVBSSUNFLjUvMjAvMjAxNC5VU0QBAAAA+nAAAAIAAAAEOC45NgAxk6BF0YLWCKZ2AZPUgtYIK0NJUS5JUTI1MjA1MDA1Ni5JUV9DTE9TRVBSSUNF</t>
  </si>
  <si>
    <t>LjIvMTEvMjAxMy5VU0QBAAAAiPoFDwMAAAAAAMfTyj7RgtYIOqA1ldSC1ggqQ0lRLklRNDYwOTk4MjcuSVFfQ0xPU0VQUklDRS4yLzE5LzIwMTAuVVNEAQAAAHNtvwIDAAAAAAAI1gpA0YLWCE45vJTUgtYIK0NJUS5JUTI0NDQyNDA5OC5JUV9DTE9TRVBSSUNFLjEvMjgvMjAxMy5VU0QBAAAAop2RDgMAAAAAAO/uqz3RgtYI2teUldSC1ggnQ0lRLklRMjk2NDMuSVFfQ0xPU0VQUklDRS42LzE4LzIwMTQuVVNEAQAAAMtzAAACAAAABTI1LjEyAKM3RUjRgtYIRvwvktSC1ggrQ0lRLklRMjQ5MzQxODU3LklRX0NMT1NFUFJJQ0UuMS8yOC8yMDEwLlVTRAEAAAChp9wOAwAAAAAAMxPlPtGC1ggOfC6V1ILWCChDSVEuSVE0NDkyOTI4LklRX0NMT1NFUFJJQ0UuOC82LzIwMDkuVVNEAQAAAICORAACAAAACDAuNTg4Mjg4AJz3TEzRgtYI+mi0j9SC1ggrQ0lRLklRMjM2MjkxNDg2LklRX0NMT1NFUFJJQ0UuNS8xOS8yMDExLlVTRAEAAACehRUOAwAAAAAAe/vLRtGC1gjmM4+S1ILWCCtDSVEuSVEyNzc3OTk3OTYuSVFfQ0xPU0VQUklDRS42LzI3LzIwMTYuVVNEAQAAAHTjjhACAAAABTI0Ljg3ACpTqEnRgtYITsqRkNSC1ggrQ0lRLklRMjYyNTQ5NDQ4LklRX0NMT1NFUFJJQ0UuMy8yNS8yMDE1LlVTRAEAAADIL6YPAwAAAAAAGDUwQtGC1gh6BCuU1ILWCCtDSVEuSVEyNjI1NDk0NDguSVFfQ0xPU0VQUklDRS41LzMw</t>
  </si>
  <si>
    <t>LzIwMTMuVVNEAQAAAMgvpg8DAAAAAAAkmVpG0YLWCPolrpLUgtYINENJUS4oSU5WQUxJRCBJREVOVElGSUVSKS5JUV9DTE9TRVBSSUNFLjEvMTkvMjAxMi5VU0QFAAAAAAAAAAgAAAAUKEludmFsaWQgSWRlbnRpZmllcil+kZJSz4LWCCLH5ZXUgtYIKkNJUS5JUTI0MzIyMzg1Mi5JUV9DTE9TRVBSSUNFLjgvNS8yMDA5LlVTRAEAAAAsTX8OAwAAAAAA8bpNTNGC1giK7r2P1ILWCChDSVEuSVEyMDMxNDIuSVFfQ0xPU0VQUklDRS4yLzI1LzIwMTMuVVNEAQAAAIYZAwACAAAABDIuMDkAUZoVP9GC1giuWvWU1ILWCChDSVEuSVEzNjA5MzUuSVFfQ0xPU0VQUklDRS43LzEyLzIwMTEuVVNEAQAAAOeBBQACAAAABDk3LjUAINAeS9GC1giOhx+Q1ILWCCtDSVEuSVEyNDMyMjM4NTIuSVFfQ0xPU0VQUklDRS41LzE5LzIwMTUuVVNEAQAAACxNfw4DAAAAAAA1wFpG0YLWCH6Sw5LUgtYINENJUS4oSU5WQUxJRCBJREVOVElGSUVSKS5JUV9DTE9TRVBSSUNFLjUvMjcvMjAxMS5VU0QFAAAAAAAAAAgAAAAUKEludmFsaWQgSWRlbnRpZmllcimGxeBcz4LWCN5aZJLUgtYIK0NJUS5JUTI0MzIyMzg1Mi5JUV9DTE9TRVBSSUNFLjIvMjQvMjAxNC5VU0QBAAAALE1/DgMAAAAAAN5P5D7RgtYI+okPldSC1ggoQ0lRLklRMzYwOTM1LklRX0NMT1NFUFJJQ0UuNS8yMS8yMDA5LlVTRAEAAADngQUAAgAAAAQ2Mi41ADXAWkbRgtYI</t>
  </si>
  <si>
    <t>4vPFktSC1ggnQ0lRLklRMzQ1Mjg2LklRX0NMT1NFUFJJQ0UuNS81LzIwMDkuVVNEAQAAAMZEBQADAAAAAACCSzVF0YLWCEruKZPUgtYIKkNJUS5JUTI2MjU0OTQ0OC5JUV9DTE9TRVBSSUNFLjYvOC8yMDEyLlVTRAEAAADIL6YPAwAAAAAAE3JaRtGC1giWxKuS1ILWCCdDSVEuSVEyOTY0My5JUV9DTE9TRVBSSUNFLjQvMjIvMjAxNC5VU0QBAAAAy3MAAAIAAAAFMjYuNTYAiBgWRNGC1giatqWT1ILWCChDSVEuSVEzNDUyODYuSVFfQ0xPU0VQUklDRS42LzE4LzIwMTQuVVNEAQAAAMZEBQACAAAABTQ0LjI0AKM3RUjRgtYIRvwvktSC1ggpQ0lRLklRMzQxNjAxNjguSVFfQ0xPU0VQUklDRS4zLzMvMjAxNC5VU0QBAAAAKD4JAgIAAAAFMTguOTgArnPuP9GC1gjysOSU1ILWCCZDSVEuSVEyODkyMi5JUV9DTE9TRVBSSUNFLjcvOC8yMDE2LlVTRAEAAAD6cAAAAgAAAAQ5LjExAIDdzUnRgtYI7qhYkNSC1ggpQ0lRLklRMzQxNjAxNjguSVFfQ0xPU0VQUklDRS4xLzMvMjAxMy5VU0QBAAAAKD4JAgIAAAAENC45NQDLV7Q70YLWCBJuKJbUgtYIKUNJUS5JUTQ0OTI5MjguSVFfQ0xPU0VQUklDRS42LzEzLzIwMTEuVVNEAQAAAICORAADAAAAAAAY7nFI0YLWCGpHDJLUgtYIK0NJUS5JUTI2MjI0MTU0OS5JUV9DTE9TRVBSSUNFLjUvMTkvMjAwOS5VU0QBAAAADX2hDwMAAAAAAAk0I0bRgtYInp3WktSC1ggrQ0lRLklR</t>
  </si>
  <si>
    <t>MjYyMjQxNTQ5LklRX0NMT1NFUFJJQ0UuMy8xOS8yMDE1LlVTRAEAAAANfaEPAwAAAAAAZBs0QdGC1gi6GlGU1ILWCChDSVEuSVEyNTg3NDYuSVFfQ0xPU0VQUklDRS4xLzMxLzIwMTMuVVNEAQAAALryAwACAAAABTY4Ljk1AFp4yD3RgtYIKkd4ldSC1gg0Q0lRLihJTlZBTElEIElERU5USUZJRVIpLklRX0NMT1NFUFJJQ0UuMTIvOC8yMDE1LlVTRAUAAAAAAAAACAAAABQoSW52YWxpZCBJZGVudGlmaWVyKQKAKm3PgtYIhoGAltSC1ggrQ0lRLklRMTMwNjQxNzQ4LklRX0NMT1NFUFJJQ0UuNi8xOC8yMDA5LlVTRAEAAABUb8kHAwAAAAAAfthySNGC1gjCjxqS1ILWCChDSVEuSVE0MTI2NzQuSVFfQ0xPU0VQUklDRS41LzI3LzIwMTAuVVNEAQAAAAJMBgACAAAABDQuNzgAatTLRtGC1gi6D4iS1ILWCCpDSVEuSVEzOTI2ODcxMi5JUV9DTE9TRVBSSUNFLjMvMjYvMjAxMi5VU0QBAAAAaDFXAgMAAAAAAA6iNUHRgtYIouholNSC1ggoQ0lRLklRMzQ1Mjg2LklRX0NMT1NFUFJJQ0UuMi8xOC8yMDE2LlVTRAEAAADGRAUAAgAAAAUyNy44MgCMJe4/0YLWCG5Ez5TUgtYIKENJUS5JUTIwMzE0Mi5JUV9DTE9TRVBSSUNFLjEvMTAvMjAxMy5VU0QBAAAAhhkDAAIAAAAEMi4xOADGL6o80YLWCKYz+5XUgtYIKENJUS5JUTQxMjY3NC5JUV9DTE9TRVBSSUNFLjMvMjEvMjAxNC5VU0QBAAAAAkwGAAIAAAAFMjEuMzUA/Xo1</t>
  </si>
  <si>
    <t>QdGC1ggGSmuU1ILWCCdDSVEuSVEzNDUyODYuSVFfQ0xPU0VQUklDRS4yLzMvMjAxMC5VU0QBAAAAxkQFAAMAAAAAAJU2Fj/RgtYIMscKldSC1ggrQ0lRLklRMjYyNTQ5NDQ4LklRX0NMT1NFUFJJQ0UuMS8xNy8yMDEyLlVTRAEAAADIL6YPAwAAAAAApOGpPNGC1gjecPaV1ILWCChDSVEuSVEzNjA5MzUuSVFfQ0xPU0VQUklDRS43LzEwLzIwMDkuVVNEAQAAAOeBBQACAAAABDkyLjUAb7bNSdGC1gjuqFiQ1ILWCChDSVEuSVE0MTI2NzQuSVFfQ0xPU0VQUklDRS41LzE3LzIwMTAuVVNEAQAAAAJMBgACAAAABDUuMTMAVw5bRtGC1gjW2tGS1ILWCChDSVEuSVEyMDMxNDIuSVFfQ0xPU0VQUklDRS4xLzI3LzIwMTEuVVNEAQAAAIYZAwACAAAABDguODUAzy71PdGC1ghCeWCV1ILWCCpDSVEuSVEyNjIyNDE1NDkuSVFfQ0xPU0VQUklDRS4xLzkvMjAwOS5VU0QBAAAADX2hDwMAAAAAACqdiDzRgtYI6onqldSC1ggrQ0lRLklRMjQzMjIzODUyLklRX0NMT1NFUFJJQ0UuNy8yMi8yMDE2LlVTRAEAAAAsTX8OAgAAAAIxNQAdv0xL0YLWCEJYBZDUgtYIK0NJUS5JUTEzMDY0MTc0OC5JUV9DTE9TRVBSSUNFLjgvMTEvMjAxMC5VU0QBAAAAVG/JBwMAAAAAAAIEnEzRgtYIHrSQj9SC1ggoQ0lRLklRMzYwOTM1LklRX0NMT1NFUFJJQ0UuMi8yNS8yMDE2LlVTRAEAAADngQUAAgAAAAMyLjMAKOuEQNGC1giSj6uU1ILWCCtD</t>
  </si>
  <si>
    <t>SVEuSVEyNTY1NTczMzQuSVFfQ0xPU0VQUklDRS41LzE0LzIwMDkuVVNEAQAAABbBSg8DAAAAAAAPRaBF0YLWCLKP9ZLUgtYIK0NJUS5JUTIzNjI5MTQ4Ni5JUV9DTE9TRVBSSUNFLjEvMTQvMjAxNC5VU0QBAAAAnoUVDgMAAAAAAIe7szvRgtYI8mIVltSC1ggnQ0lRLklRMjU4NzQ2LklRX0NMT1NFUFJJQ0UuMS82LzIwMTQuVVNEAQAAALryAwACAAAABTE3LjI1APUzVDvRgtYIisFJltSC1ggrQ0lRLklRMjc3Nzk5Nzk2LklRX0NMT1NFUFJJQ0UuMTIvMS8yMDExLlVTRAEAAAB0444QAwAAAAAA/4NoOdGC1ggy0tOW1ILWCChDSVEuSVEzNDUyODYuSVFfQ0xPU0VQUklDRS43LzI5LzIwMTEuVVNEAQAAAMZEBQADAAAAAAA1eZxM0YLWCKIgpo/UgtYIK0NJUS5JUTIzNTA2MzI4OC5JUV9DTE9TRVBSSUNFLjIvMTYvMjAxNi5VU0QBAAAA+McCDgMAAAAAAJ1M7j/RgtYIYivblNSC1ggrQ0lRLklRMjc3Nzk5Nzk2LklRX0NMT1NFUFJJQ0UuNC8xNi8yMDEzLlVTRAEAAAB0444QAwAAAAAAeFJQQ9GC1gjm5b+T1ILWCCtDSVEuSVEyNDkzNDE4NTcuSVFfQ0xPU0VQUklDRS42LzI0LzIwMTMuVVNEAQAAAKGn3A4DAAAAAABtsXJI0YLWCMKPGpLUgtYIKENJUS5JUTIwMzE0Mi5JUV9DTE9TRVBSSUNFLjUvMTEvMjAxNi5VU0QBAAAAhhkDAAIAAAAENS41OAAxk6BF0YLWCEIV/5LUgtYIKENJUS5JUTEyMDE5OS5JUV9D</t>
  </si>
  <si>
    <t>TE9TRVBSSUNFLjgvMTUvMjAxNi5VU0QBAAAAh9UBAAIAAAAEOC44NgDx3JtM0YLWCFbxi4/UgtYIK0NJUS5JUTI2MjU0OTQ0OC5JUV9DTE9TRVBSSUNFLjUvMTQvMjAwOS5VU0QBAAAAyC+mDwMAAAAAAA9FoEXRgtYIso/1ktSC1ggpQ0lRLklRNDQ5MjkyOC5JUV9DTE9TRVBSSUNFLjcvMTkvMjAxNi5VU0QBAAAAgI5EAAIAAAAIMC4wNzQ4NzYAINAeS9GC1gjGxBqQ1ILWCCtDSVEuSVEyNDMyMjM4NTIuSVFfQ0xPU0VQUklDRS41LzEzLzIwMTEuVVNEAQAAACxNfw4DAAAAAAA1wFpG0YLWCBoxwZLUgtYIKENJUS5JUTQ0OTI5MjguSVFfQ0xPU0VQUklDRS4yLzEvMjAxMi5VU0QBAAAAgI5EAAIAAAAIMC41MDk2MjkA7+6rPdGC1gja15SV1ILWCDRDSVEuKElOVkFMSUQgSURFTlRJRklFUikuSVFfQ0xPU0VQUklDRS4xLzIzLzIwMTMuVVNEBQAAAAAAAAAIAAAAFChJbnZhbGlkIElkZW50aWZpZXIpcpNST8+C1gjCpayV1ILWCCtDSVEuSVEyNzc3OTk3OTYuSVFfQ0xPU0VQUklDRS41LzE0LzIwMTQuVVNEAQAAAHTjjhADAAAAAABxJDVF0YLWCK5PLJPUgtYIM0NJUS4oSU5WQUxJRCBJREVOVElGSUVSKS5JUV9DTE9TRVBSSUNFLjEvNS8yMDA5LlVTRAUAAAAAAAAACAAAABQoSW52YWxpZCBJZGVudGlmaWVyKeh9qjzRgtYIKqAQltSC1ggrQ0lRLklRMjU2NTU3MzM0LklRX0NMT1NFUFJJQ0UuNC8yMC8yMDE1</t>
  </si>
  <si>
    <t>LlVTRAEAAAAWwUoPAwAAAAAAftreQ9GC1ggiY4ST1ILWCDNDSVEuKElOVkFMSUQgSURFTlRJRklFUikuSVFfQ0xPU0VQUklDRS42LzgvMjAxNS5VU0QFAAAAAAAAAAgAAAAUKEludmFsaWQgSWRlbnRpZmllcikDgb5dz4LWCGYHQ5LUgtYIK0NJUS5JUTI1NjU1NzMzNC5JUV9DTE9TRVBSSUNFLjUvMjUvMjAxNi5VU0QBAAAAFsFKDwIAAAAFMTYuMjgA8gzNRtGC1gii3Z+S1ILWCCtDSVEuSVEyNjIyNDE1NDkuSVFfQ0xPU0VQUklDRS41LzE3LzIwMTAuVVNEAQAAAA19oQ8DAAAAAABXDltG0YLWCNba0ZLUgtYIKENJUS5JUTI4OTIyLklRX0NMT1NFUFJJQ0UuMTIvMTUvMjAxMS5VU0QBAAAA+nAAAAIAAAAGMS41NTM2ABAALDrRgtYI5qK5ltSC1ggqQ0lRLklRMzQxNjAxNjguSVFfQ0xPU0VQUklDRS43LzMxLzIwMTMuVVNEAQAAACg+CQICAAAABDUuNDYAHb9MS9GC1gje9gKQ1ILWCChDSVEuSVEyNTg3NDYuSVFfQ0xPU0VQUklDRS40LzI2LzIwMTIuVVNEAQAAALryAwACAAAABjExNC4zNQAjj09D0YLWCIKEvZPUgtYIKkNJUS5JUTEzMDY0MTc0OC5JUV9DTE9TRVBSSUNFLjEvNi8yMDEyLlVTRAEAAABUb8kHAwAAAAAA0+VTO9GC1ggyeTuW1ILWCCxDSVEuSVEyNzc3OTk3OTYuSVFfQ0xPU0VQUklDRS4xMi8yMy8yMDExLlVTRAEAAAB0444QAwAAAAAAXH+POtGC1ggWB4qW1ILWCChDSVEuSVEyMDMxNDIu</t>
  </si>
  <si>
    <t>SVFfQ0xPU0VQUklDRS43LzI5LzIwMTMuVVNEAQAAAIYZAwACAAAAAzMuNAAPqR5L0YLWCJqgE5DUgtYIJ0NJUS5JUTQxMjY3NC5JUV9DTE9TRVBSSUNFLjQvMS8yMDE2LlVTRAEAAAACTAYAAgAAAAQ2LjIxABPasELRgtYIUiDtk9SC1ggrQ0lRLklRMjQzMjIzODUyLklRX0NMT1NFUFJJQ0UuMy8yMS8yMDE0LlVTRAEAAAAsTX8OAwAAAAAA/Xo1QdGC1ggGSmuU1ILWCCpDSVEuSVEzOTI2ODcxMi5JUV9DTE9TRVBSSUNFLjEvMzAvMjAxMy5VU0QBAAAAaDFXAgMAAAAAAHzGyD3RgtYIHi6EldSC1ggqQ0lRLklRMzQxNjAxNjguSVFfQ0xPU0VQUklDRS4xMi8zLzIwMTUuVVNEAQAAACg+CQICAAAABDUuNDEAyIs0OtGC1gjSsJqW1ILWCChDSVEuSVEyNTg3NDYuSVFfQ0xPU0VQUklDRS4zLzIyLzIwMTYuVVNEAQAAALryAwACAAAABjEzLjg3NQApXDBC0YLWCN5lLZTUgtYIK0NJUS5JUTI1NjU1NzMzNC5JUV9DTE9TRVBSSUNFLjEvMTYvMjAwOS5VU0QBAAAAFsFKDwMAAAAAAPdJ1jzRgtYIcjbJldSC1ggrQ0lRLklRMjU2NTU3MzM0LklRX0NMT1NFUFJJQ0UuMS8yOC8yMDA5LlVTRAEAAAAWwUoPAwAAAAAAfMbIPdGC1ggeLoSV1ILWCDNDSVEuKElOVkFMSUQgSURFTlRJRklFUikuSVFfQ0xPU0VQUklDRS4zLzUvMjAwOS5VU0QFAAAAAAAAAAgAAAAUKEludmFsaWQgSWRlbnRpZmllcikI1gpA0YLWCIZ2t5TU</t>
  </si>
  <si>
    <t>gtYIKkNJUS5JUTI0OTM0MTg1Ny5JUV9DTE9TRVBSSUNFLjUvNi8yMDExLlVTRAEAAAChp9wOAwAAAAAAPKkjRtGC1ghaR+eS1ILWCChDSVEuSVE0MTI2NzQuSVFfQ0xPU0VQUklDRS43LzI1LzIwMTYuVVNEAQAAAAJMBgACAAAABDUuNzYADJhMS9GC1gjqD/eP1ILWCCtDSVEuSVEyNDQ0MjQwOTguSVFfQ0xPU0VQUklDRS4yLzI2LzIwMTUuVVNEAQAAAKKdkQ4CAAAAAjM2ACokC0DRgtYIel3DlNSC1ggoQ0lRLklRMzQ1Mjg2LklRX0NMT1NFUFJJQ0UuMS8yMi8yMDEwLlVTRAEAAADGRAUAAwAAAAAAnLn0PdGC1gjqMFKV1ILWCCtDSVEuSVEyNjIyNDE1NDkuSVFfQ0xPU0VQUklDRS4yLzExLzIwMTQuVVNEAQAAAA19oQ8DAAAAAAC+B/U90YLWCBZVWZXUgtYINENJUS4oSU5WQUxJRCBJREVOVElGSUVSKS5JUV9DTE9TRVBSSUNFLjUvMjcvMjAxMC5VU0QFAAAAAAAAAAgAAAAUKEludmFsaWQgSWRlbnRpZmllcilq1MtG0YLWCLoPiJLUgtYIKkNJUS5JUTI0OTM0MTg1Ny5JUV9DTE9TRVBSSUNFLjUvOC8yMDE0LlVTRAEAAAChp9wOAwAAAAAAAEb/RNGC1gj6fkaT1ILWCChDSVEuSVExMjAxOTkuSVFfQ0xPU0VQUklDRS4xMi81LzIwMTEuVVNEAQAAAIfVAQACAAAABDYuOTYA7lxoOdGC1gjOcNGW1ILWCCpDSVEuSVEyNzc3OTk3OTYuSVFfQ0xPU0VQUklDRS4xLzUvMjAxNi5VU0QBAAAAdOOOEAMAAAAAAAhP</t>
  </si>
  <si>
    <t>iDzRgtYILuDZldSC1ggrQ0lRLklRMjQ0NDI0MDk4LklRX0NMT1NFUFJJQ0UuMS8xMS8yMDExLlVTRAEAAACinZEOAwAAAAAA1fvVPNGC1gh+T72V1ILWCClDSVEuSVE0NjA5OTgyNy5JUV9DTE9TRVBSSUNFLjIvNy8yMDEzLlVTRAEAAABzbb8CAwAAAAAA6SHLPtGC1giS6EOV1ILWCChDSVEuSVExMjAxOTkuSVFfQ0xPU0VQUklDRS41LzIzLzIwMTIuVVNEAQAAAIfVAQACAAAAAzcuMQA+rzRF0YLWCPKlG5PUgtYIK0NJUS5JUTQ2MDk5ODI3LklRX0NMT1NFUFJJQ0UuMTIvMjEvMjAxMS5VU0QBAAAAc22/AgMAAAAAAMiLNDrRgtYI0rCaltSC1ggrQ0lRLklRMjYyMjQxNTQ5LklRX0NMT1NFUFJJQ0UuNi8zMC8yMDE1LlVTRAEAAAANfaEPAwAAAAAAtPekSdGC1gjWdnCQ1ILWCCdDSVEuSVEyMDMxNDIuSVFfQ0xPU0VQUklDRS41LzkvMjAxNi5VU0QBAAAAhhkDAAIAAAAENS43NgBkCKFF0YLWCJpdDZPUgtYIKkNJUS5JUTI2MjU0OTQ0OC5JUV9DTE9TRVBSSUNFLjUvMy8yMDEzLlVTRAEAAADIL6YPAwAAAAAA5nR3RNGC1giKBFCT1ILWCDRDSVEuKElOVkFMSUQgSURFTlRJRklFUikuSVFfQ0xPU0VQUklDRS4xLzMwLzIwMDkuVVNEBQAAAAAAAAAIAAAAFChJbnZhbGlkIElkZW50aWZpZXIp8Xz1PdGC1gj+InGV1ILWCDRDSVEuKElOVkFMSUQgSURFTlRJRklFUikuSVFfQ0xPU0VQUklDRS41LzE3LzIwMTMu</t>
  </si>
  <si>
    <t>VVNEBQAAAAAAAAAIAAAAFChJbnZhbGlkIElkZW50aWZpZXIpFO7GWc+C1gjes/yS1ILWCChDSVEuSVExMjAxOTkuSVFfQ0xPU0VQUklDRS42LzI1LzIwMTMuVVNEAQAAAIfVAQACAAAABDcuODUAXIpySNGC1gjOqA6S1ILWCCtDSVEuSVExMzA2NDE3NDguSVFfQ0xPU0VQUklDRS40LzIyLzIwMTUuVVNEAQAAAFRvyQcDAAAAAAA6Pt5D0YLWCAJYcZPUgtYIJkNJUS5JUTI4OTIyLklRX0NMT1NFUFJJQ0UuOC8zLzIwMTEuVVNEAQAAAPpwAAACAAAAAzIuNgDx3JtM0YLWCFbxi4/UgtYIKkNJUS5JUTQ2MDk5ODI3LklRX0NMT1NFUFJJQ0UuMi8yNy8yMDA5LlVTRAEAAABzbb8CAwAAAAAAnUzuP9GC1gjGjN2U1ILWCChDSVEuSVEyMDMxNDIuSVFfQ0xPU0VQUklDRS4xLzIwLzIwMTIuVVNEAQAAAIYZAwACAAAABDUuMzkA9yeIPNGC1ghmHdWV1ILWCCdDSVEuSVE0MTI2NzQuSVFfQ0xPU0VQUklDRS4zLzUvMjAxNC5VU0QBAAAAAkwGAAIAAAAFMTkuNjEATHILQNGC1gjSpdGU1ILWCChDSVEuSVEyNTg3NDYuSVFfQ0xPU0VQUklDRS42LzE4LzIwMDkuVVNEAQAAALryAwACAAAABzExNS4yMjUAfthySNGC1gjCjxqS1ILWCChDSVEuSVExMjAxOTkuSVFfQ0xPU0VQUklDRS4zLzE3LzIwMTYuVVNEAQAAAIfVAQACAAAABDcuMDIAMdmoQdGC1ggqlUeU1ILWCDNDSVEuKElOVkFMSUQgSURFTlRJRklFUikuSVFfQ0xP</t>
  </si>
  <si>
    <t>U0VQUklDRS4zLzEvMjAxMS5VU0QFAAAAAAAAAAgAAAAUKEludmFsaWQgSWRlbnRpZmllcilrQX1Vz4LWCBo8ipTUgtYIKUNJUS5JUTQ2MDk5ODI3LklRX0NMT1NFUFJJQ0UuMS81LzIwMTIuVVNEAQAAAHNtvwIDAAAAAAD1M1Q70YLWCML+RJbUgtYIKENJUS5JUTQxMjY3NC5JUV9DTE9TRVBSSUNFLjUvMTcvMjAxMS5VU0QBAAAAAkwGAAIAAAAENi4xMwCucMxG0YLWCAY/opLUgtYIK0NJUS5JUTI0NDQyNDA5OC5JUV9DTE9TRVBSSUNFLjYvMTAvMjAxMy5VU0QBAAAAop2RDgMAAAAAACAnTkfRgtYImgR1ktSC1ggoQ0lRLklRNDEyNjc0LklRX0NMT1NFUFJJQ0UuMi8yNS8yMDE2LlVTRAEAAAACTAYAAgAAAAQ1LjExACjrhEDRgtYIko+rlNSC1ggrQ0lRLklRMTMwNjQxNzQ4LklRX0NMT1NFUFJJQ0UuMS8yMC8yMDE1LlVTRAEAAABUb8kHAwAAAAAAdyetPdGC1gj64qeV1ILWCCZDSVEuSVEyODkyMi5JUV9DTE9TRVBSSUNFLjQvNC8yMDExLlVTRAEAAAD6cAAAAgAAAAM0LjYAI49PQ9GC1gi6wbiT1ILWCCdDSVEuSVE0MTI2NzQuSVFfQ0xPU0VQUklDRS44LzEvMjAxMS5VU0QBAAAAAkwGAAIAAAAFNS41MTUAJFKcTNGC1gjaXaGP1ILWCChDSVEuSVEzNDUyODYuSVFfQ0xPU0VQUklDRS43LzIyLzIwMTMuVVNEAQAAAMZEBQACAAAABTE3LjQ0AMzCG0vRgtYIonk+kNSC1ggoQ0lRLklRMTIwMTk5LklRX0NM</t>
  </si>
  <si>
    <t>T1NFUFJJQ0UuMy8yNC8yMDE1LlVTRAEAAACH1QEAAgAAAAUxMC41NgD+Y6hB0YLWCG7rNpTUgtYIK0NJUS5JUTI0NDQyNDA5OC5JUV9DTE9TRVBSSUNFLjYvMjAvMjAxMy5VU0QBAAAAop2RDgMAAAAAALReRUjRgtYIRvwvktSC1ggoQ0lRLklRMzYwOTM1LklRX0NMT1NFUFJJQ0UuMS8xOS8yMDE2LlVTRAEAAADngQUAAgAAAAQyLjgzAFXZrD3RgtYIal2eldSC1ggrQ0lRLklRMjc3Nzk5Nzk2LklRX0NMT1NFUFJJQ0UuMi8xMy8yMDE1LlVTRAEAAAB0444QAwAAAAAAhA8WP9GC1ggGowOV1ILWCClDSVEuSVE0NDkyOTI4LklRX0NMT1NFUFJJQ0UuMy8xOS8yMDA5LlVTRAEAAACAjkQAAgAAAAgwLjUxNjk5MgDbLDVB0YLWCEqgWpTUgtYIKUNJUS5JUTM0NTI4Ni5JUV9DTE9TRVBSSUNFLjEyLzE3LzIwMDkuVVNEAQAAAMZEBQADAAAAAACY4rM70YLWCFbEF5bUgtYIKENJUS5JUTI1ODc0Ni5JUV9DTE9TRVBSSUNFLjYvMjQvMjAxMy5VU0QBAAAAuvIDAAIAAAAGNjAuNDc1AG2xckjRgtYIwo8aktSC1ggpQ0lRLklRMjAzMTQyLklRX0NMT1NFUFJJQ0UuMTIvMjgvMjAxMC5VU0QBAAAAhhkDAAIAAAAEOS40MgDXVqo80YLWCDa5BJbUgtYIKUNJUS5JUTIwMzE0Mi5JUV9DTE9TRVBSSUNFLjEyLzEwLzIwMTAuVVNEAQAAAIYZAwACAAAAAzguOQDmeE870YLWCOIJWJbUgtYIK0NJUS5JUTI0OTM0MTg1Ny5JUV9D</t>
  </si>
  <si>
    <t>TE9TRVBSSUNFLjEyLzYvMjAxMS5VU0QBAAAAoafcDgMAAAAAAHbqLDrRgtYIag/PltSC1ggqQ0lRLklRMTMwNjQxNzQ4LklRX0NMT1NFUFJJQ0UuNy84LzIwMTEuVVNEAQAAAFRvyQcDAAAAAACIJhtL0YLWCObPLZDUgtYILENJUS5JUTIzNTA2MzI4OC5JUV9DTE9TRVBSSUNFLjEyLzI5LzIwMTEuVVNEAQAAAPjHAg4DAAAAAAAY44460YLWCMrXb5bUgtYIK0NJUS5JUTI2MjI0MTU0OS5JUV9DTE9TRVBSSUNFLjYvMTYvMjAxNC5VU0QBAAAADX2hDwMAAAAAANasRUjRgtYIAqZAktSC1ggrQ0lRLklRMjYyMjQxNTQ5LklRX0NMT1NFUFJJQ0UuNi8xNS8yMDE2LlVTRAEAAAANfaEPAgAAAAM2LjUAj/9ySNGC1giKUh+S1ILWCCtDSVEuSVEyNDkzNDE4NTcuSVFfQ0xPU0VQUklDRS42LzExLzIwMTIuVVNEAQAAAKGn3A4DAAAAAADyDM1G0YLWCGqgpJLUgtYIK0NJUS5JUTIzNTA2MzI4OC5JUV9DTE9TRVBSSUNFLjIvMTIvMjAxMy5VU0QBAAAA+McCDgMAAAAAALasyj7RgtYIct0wldSC1ggrQ0lRLklRMjUyMDUwMDU2LklRX0NMT1NFUFJJQ0UuMS8yOC8yMDE0LlVTRAEAAACI+gUPAwAAAAAAs63VPNGC1giKaLGV1ILWCChDSVEuSVE0MTI2NzQuSVFfQ0xPU0VQUklDRS44LzEzLzIwMTAuVVNEAQAAAAJMBgACAAAABDMuNjEAs+p3TdGC1gj+qH2P1ILWCCdDSVEuSVEzNDUyODYuSVFfQ0xPU0VQUklDRS4zLzMv</t>
  </si>
  <si>
    <t>MjAxNC5VU0QBAAAAxkQFAAIAAAAFMzguNDMArnPuP9GC1gjysOSU1ILWCCdDSVEuSVEyMDMxNDIuSVFfQ0xPU0VQUklDRS43LzEvMjAxNi5VU0QBAAAAhhkDAAIAAAADNS41AMUepUnRgtYIApt3kNSC1ggqQ0lRLklRMjU2NTU3MzM0LklRX0NMT1NFUFJJQ0UuOC83LzIwMTQuVVNEAQAAABbBSg8DAAAAAAAkUpxM0YLWCAaCqI/UgtYIJkNJUS5JUTI4OTIyLklRX0NMT1NFUFJJQ0UuOC82LzIwMDkuVVNEAQAAAPpwAAACAAAAATkAnPdMTNGC1gj6aLSP1ILWCCpDSVEuSVEyMzYyOTE0ODYuSVFfQ0xPU0VQUklDRS43LzcvMjAxMS5VU0QBAAAAnoUVDgMAAAAAAKp0G0vRgtYIEvQ0kNSC1ggrQ0lRLklRMjc3Nzk5Nzk2LklRX0NMT1NFUFJJQ0UuMS8zMS8yMDEyLlVTRAEAAAB0444QAwAAAAAAABasPdGC1giimpmV1ILWCCpDSVEuSVEzOTI2ODcxMi5JUV9DTE9TRVBSSUNFLjQvMTEvMjAxNC5VU0QBAAAAaDFXAgIAAAABOABg7cNC0YLWCPrX3pPUgtYIK0NJUS5JUTIzNTA2MzI4OC5JUV9DTE9TRVBSSUNFLjgvMTMvMjAxMy5VU0QBAAAA+McCDgMAAAAAABMrnEzRgtYIStiXj9SC1ggqQ0lRLklRMzQxNjAxNjguSVFfQ0xPU0VQUklDRS41LzMwLzIwMTMuVVNEAQAAACg+CQICAAAABDQuOTEAJJlaRtGC1giWxKuS1ILWCCtDSVEuSVEyNDMyMjM4NTIuSVFfQ0xPU0VQUklDRS41LzIzLzIwMTMuVVNEAQAAACxN</t>
  </si>
  <si>
    <t>fw4DAAAAAAArgiNG0YLWCMrB3ZLUgtYIK0NJUS5JUTI0MzIyMzg1Mi5JUV9DTE9TRVBSSUNFLjYvMTQvMjAxMy5VU0QBAAAALE1/DgMAAAAAANcNgEfRgtYIvk9RktSC1ggoQ0lRLklRNDEyNjc0LklRX0NMT1NFUFJJQ0UuNS8yNC8yMDE2LlVTRAEAAAACTAYAAgAAAAQ2LjQ3ACSZWkbRgtYIMmOpktSC1ggoQ0lRLklRMjg5MjIuSVFfQ0xPU0VQUklDRS4xMi8xMS8yMDE0LlVTRAEAAAD6cAAAAgAAAAQ4LjIyAKY9NDrRgtYIQiuRltSC1ggoQ0lRLklRMzYwOTM1LklRX0NMT1NFUFJJQ0UuNC8yMy8yMDE1LlVTRAEAAADngQUAAgAAAAQzLjYzABnqd0TRgtYIDnFlk9SC1gg0Q0lRLihJTlZBTElEIElERU5USUZJRVIpLklRX0NMT1NFUFJJQ0UuMS8xMy8yMDExLlVTRAUAAAAAAAAACAAAABQoSW52YWxpZCBJZGVudGlmaWVyKY+4klLPgtYIUiu2ldSC1ggoQ0lRLklRMjAzMTQyLklRX0NMT1NFUFJJQ0UuMi8yNC8yMDA5LlVTRAEAAACGGQMAAgAAAAM0LjMAUZoVP9GC1giuWvWU1ILWCChDSVEuSVEzNjA5MzUuSVFfQ0xPU0VQUklDRS4yLzE2LzIwMTYuVVNEAQAAAOeBBQACAAAABDIuNDkAnUzuP9GC1ghiK9uU1ILWCCpDSVEuSVEyMzUwNjMyODguSVFfQ0xPU0VQUklDRS40LzEvMjAxNi5VU0QBAAAA+McCDgMAAAAAABPasELRgtYIUiDtk9SC1ggnQ0lRLklRMjAzMTQyLklRX0NMT1NFUFJJQ0UuNi8zLzIw</t>
  </si>
  <si>
    <t>MTAuVVNEAQAAAIYZAwACAAAABDE2LjkA+VuAR9GC1gjqc1iS1ILWCCtDSVEuSVEyNDMyMjM4NTIuSVFfQ0xPU0VQUklDRS42LzI1LzIwMTIuVVNEAQAAACxNfw4DAAAAAADoNIBH0YLWCL5PUZLUgtYIJ0NJUS5JUTI4OTIyLklRX0NMT1NFUFJJQ0UuNC8xNC8yMDEwLlVTRAEAAAD6cAAAAgAAAAM1LjgAS2XeQ9GC1ghaoH+T1ILWCCdDSVEuSVEzNjA5MzUuSVFfQ0xPU0VQUklDRS42LzQvMjAxMC5VU0QBAAAA54EFAAIAAAAFMTE0LjUA6DSAR9GC1ggisVOS1ILWCCtDSVEuSVEyNDkzNDE4NTcuSVFfQ0xPU0VQUklDRS4yLzIyLzIwMTIuVVNEAQAAAKGn3A4DAAAAAAARxeQ+0YLWCOJXJ5XUgtYIK0NJUS5JUTI0NDQyNDA5OC5JUV9DTE9TRVBSSUNFLjEvMjQvMjAxMS5VU0QBAAAAop2RDgMAAAAAAFp4yD3RgtYIKkd4ldSC1ggrQ0lRLklRMjYyMjQxNTQ5LklRX0NMT1NFUFJJQ0UuNC8yOC8yMDE0LlVTRAEAAAANfaEPAwAAAAAAbbPeQ9GC1giGxIaT1ILWCCtDSVEuSVEyNDkzNDE4NTcuSVFfQ0xPU0VQUklDRS4yLzEyLzIwMDkuVVNEAQAAAKGn3A4DAAAAAAAzE+U+0YLWCA58LpXUgtYIKENJUS5JUTM2MDkzNS5JUV9DTE9TRVBSSUNFLjYvMjQvMjAxMy5VU0QBAAAA54EFAAIAAAAEMjEuNQBtsXJI0YLWCMKPGpLUgtYIK0NJUS5JUTIzNTA2MzI4OC5JUV9DTE9TRVBSSUNFLjQvMTcvMjAwOS5VU0QBAAAA</t>
  </si>
  <si>
    <t>+McCDgMAAAAAAHfxFUTRgtYI0vOgk9SC1ggrQ0lRLklRMjQ0NDI0MDk4LklRX0NMT1NFUFJJQ0UuMi8xOS8yMDEwLlVTRAEAAACinZEOAwAAAAAACNYKQNGC1ghOObyU1ILWCCpDSVEuSVEyNjIyNDE1NDkuSVFfQ0xPU0VQUklDRS43LzUvMjAxMi5VU0QBAAAADX2hDwMAAAAAABjucUjRgtYIBuYJktSC1ggrQ0lRLklRMjYyMjQxNTQ5LklRX0NMT1NFUFJJQ0UuMy8yNi8yMDE1LlVTRAEAAAANfaEPAwAAAAAAGDUwQtGC1ggWoyiU1ILWCCpDSVEuSVEyNTY1NTczMzQuSVFfQ0xPU0VQUklDRS44LzQvMjAwOS5VU0QBAAAAFsFKDwMAAAAAAOL/SEzRgtYI4jbMj9SC1ggrQ0lRLklRMjU2NTU3MzM0LklRX0NMT1NFUFJJQ0UuMi8xNy8yMDA5LlVTRAEAAAAWwUoPAwAAAAAA73bkPtGC1ggmrhaV1ILWCCtDSVEuSVExMzA2NDE3NDguSVFfQ0xPU0VQUklDRS43LzI4LzIwMTEuVVNEAQAAAFRvyQcDAAAAAACc90xM0YLWCJYHso/UgtYIJ0NJUS5JUTIwMzE0Mi5JUV9DTE9TRVBSSUNFLjQvOS8yMDE1LlVTRAEAAACGGQMAAgAAAAQ3Ljk1AIl5UEPRgtYIrqjEk9SC1ggrQ0lRLklRMjQzMjIzODUyLklRX0NMT1NFUFJJQ0UuNi8xMC8yMDE0LlVTRAEAAAAsTX8OAwAAAAAATh+BR9GC1gh6+WGS1ILWCChDSVEuSVE0NDkyOTI4LklRX0NMT1NFUFJJQ0UuNC80LzIwMTEuVVNEAQAAAICORAACAAAACDAuODAyMjM2ACOP</t>
  </si>
  <si>
    <t>T0PRgtYIVmC2k9SC1ggrQ0lRLklRMjc3Nzk5Nzk2LklRX0NMT1NFUFJJQ0UuMy8xOC8yMDA5LlVTRAEAAAB0444QAwAAAAAA/Xo1QdGC1gjaJWSU1ILWCCtDSVEuSVEyNzc3OTk3OTYuSVFfQ0xPU0VQUklDRS4zLzIwLzIwMDkuVVNEAQAAAHTjjhADAAAAAABkGzRB0YLWCB58U5TUgtYIK0NJUS5JUTI1MjA1MDA1Ni5JUV9DTE9TRVBSSUNFLjYvMTcvMjAxNS5VU0QBAAAAiPoFDwMAAAAAABjucUjRgtYIPiMFktSC1ggrQ0lRLklRMjQ0NDI0MDk4LklRX0NMT1NFUFJJQ0UuMTIvMi8yMDEwLlVTRAEAAACinZEOAwAAAAAAXH+POtGC1ggWB4qW1ILWCCpDSVEuSVEzOTI2ODcxMi5JUV9DTE9TRVBSSUNFLjEyLzYvMjAxMy5VU0QBAAAAaDFXAgIAAAAENi4zMwDuXGg50YLWCGoPz5bUgtYIKkNJUS5JUTI0OTM0MTg1Ny5JUV9DTE9TRVBSSUNFLjMvMy8yMDExLlVTRAEAAAChp9wOAwAAAAAAH8k1QdGC1giWz3SU1ILWCCpDSVEuSVEyNjI1NDk0NDguSVFfQ0xPU0VQUklDRS4zLzUvMjAxNS5VU0QBAAAAyC+mDwMAAAAAAPV1hEDRgtYIOkedlNSC1ggrQ0lRLklRMjUyMDUwMDU2LklRX0NMT1NFUFJJQ0UuMy8xOC8yMDExLlVTRAEAAACI+gUPAwAAAAAA1JgvQtGC1giSNhOU1ILWCChDSVEuSVEzNDUyODYuSVFfQ0xPU0VQUklDRS42LzE5LzIwMTIuVVNEAQAAAMZEBQADAAAAAAAPAE5H0YLWCDajcpLUgtYINENJ</t>
  </si>
  <si>
    <t>US4oSU5WQUxJRCBJREVOVElGSUVSKS5JUV9DTE9TRVBSSUNFLjcvMjgvMjAxNi5VU0QFAAAAAAAAAAgAAAAUKEludmFsaWQgSWRlbnRpZmllcikiZ71hz4LWCJLH6I/UgtYIK0NJUS5JUTIzNjI5MTQ4Ni5JUV9DTE9TRVBSSUNFLjcvMjUvMjAxNi5VU0QBAAAAnoUVDgIAAAAFMTIuMzEADJhMS9GC1gjqD/eP1ILWCClDSVEuSVEzOTI2ODcxMi5JUV9DTE9TRVBSSUNFLjcvOC8yMDEwLlVTRAEAAABoMVcCAwAAAAAATWjNSdGC1gjOnUWQ1ILWCChDSVEuSVE0MTI2NzQuSVFfQ0xPU0VQUklDRS41LzEyLzIwMTEuVVNEAQAAAAJMBgACAAAABDYuODkARudaRtGC1gji88WS1ILWCCtDSVEuSVEyNDQ0MjQwOTguSVFfQ0xPU0VQUklDRS4xLzI3LzIwMTAuVVNEAQAAAKKdkQ4DAAAAAADH08o+0YLWCAJjOpXUgtYIK0NJUS5JUTI0NDQyNDA5OC5JUV9DTE9TRVBSSUNFLjUvMTEvMjAwOS5VU0QBAAAAop2RDgMAAAAAAEK6oEXRgtYINvwKk9SC1ggmQ0lRLklRMjg5MjIuSVFfQ0xPU0VQUklDRS40LzEvMjAxMS5VU0QBAAAA+nAAAAIAAAAENC40NAAjj09D0YLWCIKEvZPUgtYIKUNJUS5JUTQ0OTI5MjguSVFfQ0xPU0VQUklDRS42LzI1LzIwMTAuVVNEAQAAAICORAACAAAABzAuNjkzNDMAGSyoSdGC1gi+RIiQ1ILWCCtDSVEuSVEyNzc3OTk3OTYuSVFfQ0xPU0VQUklDRS4yLzI1LzIwMTAuVVNEAQAAAHTjjhADAAAA</t>
  </si>
  <si>
    <t>AAD1dYRA0YLWCHKEmJTUgtYIKkNJUS5JUTI1MjA1MDA1Ni5JUV9DTE9TRVBSSUNFLjYvNi8yMDE0LlVTRAEAAACI+gUPAwAAAAAADwBOR9GC1gg2o3KS1ILWCCtDSVEuSVEyNzc3OTk3OTYuSVFfQ0xPU0VQUklDRS4xLzI0LzIwMTMuVVNEAQAAAHTjjhADAAAAAABmAK090YLWCJaBpZXUgtYIJ0NJUS5JUTQxMjY3NC5JUV9DTE9TRVBSSUNFLjgvMi8yMDEyLlVTRAEAAAACTAYAAgAAAAQ1LjA4ACDQHkvRgtYIKiYdkNSC1ggqQ0lRLklRMzQxNjAxNjguSVFfQ0xPU0VQUklDRS4yLzIwLzIwMDkuVVNEAQAAACg+CQIDAAAAAABz6BU/0YLWCD7g/pTUgtYIKkNJUS5JUTI2MjU0OTQ0OC5JUV9DTE9TRVBSSUNFLjgvNS8yMDE0LlVTRAEAAADIL6YPAwAAAAAAi9BMTNGC1ggypq+P1ILWCCxDSVEuSVEyNzc3OTk3OTYuSVFfQ0xPU0VQUklDRS4xMi8yMy8yMDE0LlVTRAEAAAB0444QAwAAAAAA1VFPO9GC1ghShE6W1ILWCCxDSVEuSVEyNjI1NDk0NDguSVFfQ0xPU0VQUklDRS4xMi8xNS8yMDExLlVTRAEAAADIL6YPAwAAAAAAEAAsOtGC1gjmormW1ILWCCpDSVEuSVEyNDMyMjM4NTIuSVFfQ0xPU0VQUklDRS4xLzQvMjAxMy5VU0QBAAAALE1/DgMAAAAAAKkJtDvRgtYIgugeltSC1gg0Q0lRLihJTlZBTElEIElERU5USUZJRVIpLklRX0NMT1NFUFJJQ0UuMy8xMC8yMDE0LlVTRAUAAAAAAAAACAAAABQoSW52YWxp</t>
  </si>
  <si>
    <t>ZCBJZGVudGlmaWVyKWJkgFTPgtYI6te5lNSC1gg0Q0lRLihJTlZBTElEIElERU5USUZJRVIpLklRX0NMT1NFUFJJQ0UuMy8yOC8yMDE0LlVTRAUAAAAAAAAACAAAABQoSW52YWxpZCBJZGVudGlmaWVyKRL7SFbPgtYIpigylNSC1ggoQ0lRLklRMzYwOTM1LklRX0NMT1NFUFJJQ0UuNi8xMi8yMDE0LlVTRAEAAADngQUAAgAAAAIxNgDoNIBH0YLWCCKxU5LUgtYIKENJUS5JUTM0NTI4Ni5JUV9DTE9TRVBSSUNFLjQvMjgvMjAxNC5VU0QBAAAAxkQFAAIAAAAFMzUuNzQAbbPeQ9GC1giGxIaT1ILWCChDSVEuSVEzNDUyODYuSVFfQ0xPU0VQUklDRS40LzEwLzIwMTQuVVNEAQAAAMZEBQACAAAABTMzLjMxAGDtw0LRgtYIJvzlk9SC1ggrQ0lRLklRMjUyMDUwMDU2LklRX0NMT1NFUFJJQ0UuNS8yNy8yMDA5LlVTRAEAAACI+gUPAwAAAAAAnUnMRtGC1gjaGpuS1ILWCCtDSVEuSVEyNzc3OTk3OTYuSVFfQ0xPU0VQUklDRS4xMi8zLzIwMTIuVVNEAQAAAHTjjhADAAAAAAAyTiw60YLWCNqJxZbUgtYIJ0NJUS5JUTI5NjQzLklRX0NMT1NFUFJJQ0UuNy8xMy8yMDE2LlVTRAEAAADLcwAAAgAAAAUxMi45NgA8Qc1J0YLWCGo8Q5DUgtYIKENJUS5JUTM2MDkzNS5JUV9DTE9TRVBSSUNFLjMvMTgvMjAxNC5VU0QBAAAA54EFAAIAAAAFMjQuMjUAiMQIQdGC1gjuF4OU1ILWCChDSVEuSVEzNDUyODYuSVFfQ0xPU0VQUklD</t>
  </si>
  <si>
    <t>RS41LzI0LzIwMTIuVVNEAQAAAMZEBQADAAAAAAA+rzRF0YLWCMaBFJPUgtYIKENJUS5JUTM0NTI4Ni5JUV9DTE9TRVBSSUNFLjEvMTEvMjAxMy5VU0QBAAAAxkQFAAMAAAAAACqdiDzRgtYITuvsldSC1ggmQ0lRLklRMjk2NDMuSVFfQ0xPU0VQUklDRS4xLzYvMjAxNS5VU0QBAAAAy3MAAAIAAAAFMzcuNTIAxi+qPNGC1ghu9v+V1ILWCCZDSVEuSVEyODkyMi5JUV9DTE9TRVBSSUNFLjUvMi8yMDE0LlVTRAEAAAD6cAAAAgAAAAUxMC4yNAAZ6ndE0YLWCHLSZ5PUgtYIKENJUS5JUTQ0OTI5MjguSVFfQ0xPU0VQUklDRS40LzEvMjAwOS5VU0QBAAAAgI5EAAMAAAAAAEZPsULRgtYInk8HlNSC1ggrQ0lRLklRMjQzMjIzODUyLklRX0NMT1NFUFJJQ0UuMTIvMi8yMDA4LlVTRAEAAAAsTX8OAwAAAAAA6tk0OtGC1gjyu62W1ILWCCtDSVEuSVEyNDMyMjM4NTIuSVFfQ0xPU0VQUklDRS42LzE5LzIwMTIuVVNEAQAAACxNfw4DAAAAAAAPAE5H0YLWCDajcpLUgtYILENJUS5JUTEzMDY0MTc0OC5JUV9DTE9TRVBSSUNFLjEyLzMwLzIwMTEuVVNEAQAAAFRvyQcDAAAAAAAIx0870YLWCNbwY5bUgtYIKkNJUS5JUTQ2MDk5ODI3LklRX0NMT1NFUFJJQ0UuMTIvNi8yMDEyLlVTRAEAAABzbb8CAwAAAAAAEAAsOtGC1giCQbeW1ILWCCpDSVEuSVE0NjA5OTgyNy5JUV9DTE9TRVBSSUNFLjQvMTcvMjAxNC5VU0QBAAAAc22/</t>
  </si>
  <si>
    <t>AgMAAAAAACOPT0PRgtYIgoS9k9SC1ggnQ0lRLklRNDEyNjc0LklRX0NMT1NFUFJJQ0UuNS8yLzIwMTYuVVNEAQAAAAJMBgACAAAABDYuNDgAgks1RdGC1ggSsS6T1ILWCCdDSVEuSVEyODkyMi5JUV9DTE9TRVBSSUNFLjMvMzAvMjAxMi5VU0QBAAAA+nAAAAIAAAAFMi42NzYAILKoQdGC1giO9kmU1ILWCCpDSVEuSVExMzA2NDE3NDguSVFfQ0xPU0VQUklDRS4zLzMvMjAxMC5VU0QBAAAAVG/JBwMAAAAAAA6iNUHRgtYIzgxwlNSC1ggnQ0lRLklRMzYwOTM1LklRX0NMT1NFUFJJQ0UuNi8xLzIwMTAuVVNEAQAAAOeBBQACAAAAAzExNQAPAE5H0YLWCNJBcJLUgtYIJ0NJUS5JUTI4OTIyLklRX0NMT1NFUFJJQ0UuMy8xNy8yMDA5LlVTRAEAAAD6cAAAAgAAAAYxLjEyMDgAH8k1QdGC1ggybnKU1ILWCCtDSVEuSVEyMzYyOTE0ODYuSVFfQ0xPU0VQUklDRS4yLzI2LzIwMTQuVVNEAQAAAJ6FFQ4DAAAAAABz6BU/0YLWCD7g/pTUgtYIK0NJUS5JUTIzNjI5MTQ4Ni5JUV9DTE9TRVBSSUNFLjQvMjEvMjAxNC5VU0QBAAAAnoUVDgMAAAAAAJk/FkTRgtYIKjyvk9SC1gg0Q0lRLihJTlZBTElEIElERU5USUZJRVIpLklRX0NMT1NFUFJJQ0UuMTIvNC8yMDEzLlVTRAUAAAAAAAAACAAAABQoSW52YWxpZCBJZGVudGlmaWVyKQKAKm3PgtYIMtLTltSC1ggsQ0lRLklRMjU2NTU3MzM0LklRX0NMT1NFUFJJQ0UuMTIvMjcv</t>
  </si>
  <si>
    <t>MjAxMC5VU0QBAAAAFsFKDwMAAAAAAOh9qjzRgtYIxj4OltSC1ggqQ0lRLklRMjU2NTU3MzM0LklRX0NMT1NFUFJJQ0UuMS83LzIwMDkuVVNEAQAAABbBSg8DAAAAAAC1CKo80YLWCKYz+5XUgtYIJ0NJUS5JUTIwMzE0Mi5JUV9DTE9TRVBSSUNFLjMvNC8yMDE1LlVTRAEAAACGGQMAAgAAAAQ3LjUxAAadhEDRgtYIZmuklNSC1ggnQ0lRLklRMTIwMTk5LklRX0NMT1NFUFJJQ0UuMi80LzIwMDkuVVNEAQAAAIfVAQACAAAABDEuMjIAvgf1PdGC1ggWVVmV1ILWCCdDSVEuSVEyNTg3NDYuSVFfQ0xPU0VQUklDRS4yLzcvMjAxNC5VU0QBAAAAuvIDAAIAAAACMjcA4FX1PdGC1ghunWeV1ILWCChDSVEuSVEzNjA5MzUuSVFfQ0xPU0VQUklDRS42LzIxLzIwMTMuVVNEAQAAAOeBBQACAAAAAjI0AI//ckjRgtYIilIfktSC1ggrQ0lRLklRMjQ5MzQxODU3LklRX0NMT1NFUFJJQ0UuNS8xOS8yMDE2LlVTRAEAAAChp9wOAgAAAAU0Ny4xNwBXDltG0YLWCKq2ypLUgtYIKkNJUS5JUTI2MjU0OTQ0OC5JUV9DTE9TRVBSSUNFLjEvNi8yMDE2LlVTRAEAAADIL6YPAwAAAAAA9yeIPNGC1ggCvNKV1ILWCChDSVEuSVE0MTI2NzQuSVFfQ0xPU0VQUklDRS4yLzI3LzIwMDkuVVNEAQAAAAJMBgACAAAABDMuNTcAnUzuP9GC1gjGjN2U1ILWCChDSVEuSVEzNjA5MzUuSVFfQ0xPU0VQUklDRS4yLzExLzIwMTEuVVNEAQAAAOeBBQAC</t>
  </si>
  <si>
    <t>AAAAAzEyMACVNhY/0YLWCM5lCJXUgtYILENJUS5JUTIzNTA2MzI4OC5JUV9DTE9TRVBSSUNFLjEyLzE1LzIwMTUuVVNEAQAAAPjHAg4DAAAAAADVUU870YLWCBpHU5bUgtYIKUNJUS5JUTQ0OTI5MjguSVFfQ0xPU0VQUklDRS4zLzE1LzIwMTYuVVNEAQAAAICORAACAAAACDAuMDkzMzAxAOxTNUHRgtYI5j5YlNSC1ggoQ0lRLklRMzYwOTM1LklRX0NMT1NFUFJJQ0UuNS8xMi8yMDExLlVTRAEAAADngQUAAgAAAAUxMDIuNQBG51pG0YLWCOLzxZLUgtYILENJUS5JUTI2MjI0MTU0OS5JUV9DTE9TRVBSSUNFLjEyLzI0LzIwMTQuVVNEAQAAAA19oQ8DAAAAAAD1M1Q70YLWCCZgR5bUgtYIKENJUS5JUTIwMzE0Mi5JUV9DTE9TRVBSSUNFLjYvMjcvMjAxNC5VU0QBAAAAhhkDAAIAAAAFMTQuMzUAE3GkSNGC1ghWVe2R1ILWCChDSVEuSVEzNDUyODYuSVFfQ0xPU0VQUklDRS44LzEwLzIwMTYuVVNEAQAAAMZEBQACAAAABTIzLjE2ADV5nEzRgtYIPr+jj9SC1ggrQ0lRLklRMjU2NTU3MzM0LklRX0NMT1NFUFJJQ0UuOC8yNC8yMDEyLlVTRAEAAAAWwUoPAwAAAAAAEyucTNGC1giuOZqP1ILWCCpDSVEuSVEyNTY1NTczMzQuSVFfQ0xPU0VQUklDRS43LzkvMjAxMC5VU0QBAAAAFsFKDwMAAAAAALubG0vRgtYIPhg8kNSC1ggrQ0lRLklRMjM1MDYzMjg4LklRX0NMT1NFUFJJQ0UuNC8yOC8yMDEwLlVTRAEAAAD4xwIO</t>
  </si>
  <si>
    <t>AwAAAAAA3vf+RNGC1gg+1TWT1ILWCCpDSVEuSVE0NDkyOTI4LklRX0NMT1NFUFJJQ0UuMTIvMTYvMjAxNC5VU0QBAAAAgI5EAAIAAAAIMC43NTE2MzMAOjGPOtGC1gi+vnuW1ILWCCtDSVEuSVEyNDkzNDE4NTcuSVFfQ0xPU0VQUklDRS40LzIyLzIwMTAuVVNEAQAAAKGn3A4DAAAAAAAilP9E0YLWCO5lUpPUgtYIJ0NJUS5JUTM2MDkzNS5JUV9DTE9TRVBSSUNFLjEvMi8yMDE1LlVTRAEAAADngQUAAgAAAAMzLjQAmOKzO9GC1giOAROW1ILWCCdDSVEuSVEzNjA5MzUuSVFfQ0xPU0VQUklDRS42LzIvMjAxMS5VU0QBAAAA54EFAAIAAAAFMTEzLjUA1qxFSNGC1gieRD6S1ILWCCtDSVEuSVEyNjI1NDk0NDguSVFfQ0xPU0VQUklDRS4xMi8yLzIwMDkuVVNEAQAAAMgvpg8DAAAAAAApCo860YLWCJKadJbUgtYIKkNJUS5JUTI3Nzc5OTc5Ni5JUV9DTE9TRVBSSUNFLjUvNC8yMDExLlVTRAEAAAB0444QAwAAAAAAIGygRdGC1ggW8feS1ILWCClDSVEuSVE0NDkyOTI4LklRX0NMT1NFUFJJQ0UuNC8xMy8yMDExLlVTRAEAAACAjkQAAgAAAAgwLjgxNDgwMwBcjN5D0YLWCPY+fZPUgtYIK0NJUS5JUTI0NDQyNDA5OC5JUV9DTE9TRVBSSUNFLjcvMTUvMjAxNi5VU0QBAAAAop2RDgIAAAAEOC43MgCqdBtL0YLWCEoxMJDUgtYIKUNJUS5JUTM2MDkzNS5JUV9DTE9TRVBSSUNFLjEyLzIwLzIwMTEuVVNEAQAAAOeBBQAC</t>
  </si>
  <si>
    <t>AAAABDY5LjUA2bI0OtGC1ghiNqSW1ILWCCdDSVEuSVEyNTg3NDYuSVFfQ0xPU0VQUklDRS4zLzEvMjAxMS5VU0QBAAAAuvIDAAIAAAAHMTYxLjMyNQCIxAhB0YLWCFJ5hZTUgtYIKENJUS5JUTEyMDE5OS5JUV9DTE9TRVBSSUNFLjEvMjAvMjAxMi5VU0QBAAAAh9UBAAIAAAAEOS40NwD3J4g80YLWCMp+15XUgtYIK0NJUS5JUTI0NDQyNDA5OC5JUV9DTE9TRVBSSUNFLjMvMzEvMjAxNi5VU0QBAAAAop2RDgIAAAAEOS42OAAkAbFC0YLWCKpo+5PUgtYIJ0NJUS5JUTM2MDkzNS5JUV9DTE9TRVBSSUNFLjUvNi8yMDE2LlVTRAEAAADngQUAAgAAAAQyLjQxAC2INEXRgtYIYiASk9SC1ggoQ0lRLklRMzYwOTM1LklRX0NMT1NFUFJJQ0UuNy8xNy8yMDA5LlVTRAEAAADngQUAAgAAAAMxMDUAmU0bS9GC1giCbiuQ1ILWCCZDSVEuSVEyOTY0My5JUV9DTE9TRVBSSUNFLjgvNy8yMDEzLlVTRAEAAADLcwAAAgAAAAUxMS45MgAC4k1M0YLWCBp0x4/UgtYIKUNJUS5JUTM0MTYwMTY4LklRX0NMT1NFUFJJQ0UuMi80LzIwMTMuVVNEAQAAACg+CQICAAAAAzQuNwDPLvU90YLWCAo8ZZXUgtYIKkNJUS5JUTEzMDY0MTc0OC5JUV9DTE9TRVBSSUNFLjcvMS8yMDA5LlVTRAEAAABUb8kHAwAAAAAA1kWlSdGC1gha44WQ1ILWCChDSVEuSVE0MTI2NzQuSVFfQ0xPU0VQUklDRS4yLzE4LzIwMTUuVVNEAQAAAAJMBgACAAAABTE2</t>
  </si>
  <si>
    <t>Ljg1AL+a7j/RgtYIunPplNSC1ggoQ0lRLklRNDEyNjc0LklRX0NMT1NFUFJJQ0UuNS8xNi8yMDE0LlVTRAEAAAACTAYAAgAAAAIxMwAtiDRF0YLWCMaBFJPUgtYIK0NJUS5JUTI1MjA1MDA1Ni5JUV9DTE9TRVBSSUNFLjQvMTIvMjAxMy5VU0QBAAAAiPoFDwMAAAAAAIl5UEPRgtYI2szLk9SC1ggpQ0lRLklRNDQ5MjkyOC5JUV9DTE9TRVBSSUNFLjIvMjEvMjAxNC5VU0QBAAAAgI5EAAIAAAAIMS40MjQ3OTUA73bkPtGC1gjCTBSV1ILWCCtDSVEuSVEzOTI2ODcxMi5JUV9DTE9TRVBSSUNFLjEyLzExLzIwMTUuVVNEAQAAAGgxVwICAAAABDMuNzkAGe5PO9GC1gies2iW1ILWCCtDSVEuSVEyNDMyMjM4NTIuSVFfQ0xPU0VQUklDRS41LzIzLzIwMTYuVVNEAQAAACxNfw4DAAAAAAAkmVpG0YLWCPolrpLUgtYIK0NJUS5JUTI2MjU0OTQ0OC5JUV9DTE9TRVBSSUNFLjgvMTQvMjAxNC5VU0QBAAAAyC+mDwMAAAAAAKLDd03RgtYINuZ4j9SC1ggrQ0lRLklRMjQ0NDI0MDk4LklRX0NMT1NFUFJJQ0UuMi8xMy8yMDEzLlVTRAEAAACinZEOAwAAAAAAEcXkPtGC1gh+9iSV1ILWCCpDSVEuSVEyNjI1NDk0NDguSVFfQ0xPU0VQUklDRS41LzQvMjAxNS5VU0QBAAAAyC+mDwMAAAAAAGD9NEXRgtYIumggk9SC1ggrQ0lRLklRMjM1MDYzMjg4LklRX0NMT1NFUFJJQ0UuNy8zMC8yMDE0LlVTRAEAAAD4xwIOAwAAAAAA4v9I</t>
  </si>
  <si>
    <t>TNGC1ghGmM6P1ILWCCdDSVEuSVE0MTI2NzQuSVFfQ0xPU0VQUklDRS42LzYvMjAxMy5VU0QBAAAAAkwGAAIAAAAENy44NABCdU5H0YLWCPJMg5LUgtYIJ0NJUS5JUTI5NjQzLklRX0NMT1NFUFJJQ0UuNy8xNy8yMDEzLlVTRAEAAADLcwAAAgAAAAQ2LjA4AF6PzUnRgtYIwoRRkNSC1ggrQ0lRLklRMjQ5MzQxODU3LklRX0NMT1NFUFJJQ0UuMi8yMi8yMDEzLlVTRAEAAAChp9wOAwAAAAAAYsEVP9GC1gh2HfqU1ILWCCdDSVEuSVEzNDUyODYuSVFfQ0xPU0VQUklDRS44LzYvMjAxNS5VU0QBAAAAxkQFAAIAAAAFNDYuNDMA1Th4TdGC1ggqzYSP1ILWCCpDSVEuSVEzNDE2MDE2OC5JUV9DTE9TRVBSSUNFLjQvMTcvMjAxMi5VU0QBAAAAKD4JAgIAAAADMi40AII7xELRgtYIfkT0k9SC1gg0Q0lRLihJTlZBTElEIElERU5USUZJRVIpLklRX0NMT1NFUFJJQ0UuNC8zMC8yMDEwLlVTRAUAAAAAAAAACAAAABQoSW52YWxpZCBJZGVudGlmaWVyKXEkNUXRgtYI5ownk9SC1ggqQ0lRLklRNDYwOTk4MjcuSVFfQ0xPU0VQUklDRS42LzEyLzIwMTUuVVNEAQAAAHNtvwICAAAABTIzLjk3AH7YckjRgtYI+swVktSC1ggqQ0lRLklRMjM2MjkxNDg2LklRX0NMT1NFUFJJQ0UuMi81LzIwMTYuVVNEAQAAAJ6FFQ4DAAAAAAARxeQ+0YLWCBqVIpXUgtYIKUNJUS5JUTQ0OTI5MjguSVFfQ0xPU0VQUklDRS42LzIxLzIwMTYuVVNE</t>
  </si>
  <si>
    <t>AQAAAICORAACAAAABjAuMDY5NABG5qRI0YLWCEo8+ZHUgtYINENJUS4oSU5WQUxJRCBJREVOVElGSUVSKS5JUV9DTE9TRVBSSUNFLjEyLzEvMjAxMC5VU0QFAAAAAAAAAAgAAAAUKEludmFsaWQgSWRlbnRpZmllcimmPTQ60YLWCN7JjpbUgtYIK0NJUS5JUTIzNjI5MTQ4Ni5JUV9DTE9TRVBSSUNFLjYvMjMvMjAxNS5VU0QBAAAAnoUVDgMAAAAAAF3IqEnRgtYIQrGdkNSC1ggqQ0lRLklRMzQxNjAxNjguSVFfQ0xPU0VQUklDRS44LzIyLzIwMTIuVVNEAQAAACg+CQICAAAAAzMuNQA1eZxM0YLWCKIgpo/UgtYIK0NJUS5JUTI3Nzc5OTc5Ni5JUV9DTE9TRVBSSUNFLjUvMzAvMjAxMi5VU0QBAAAAdOOOEAMAAAAAAE3QI0bRgtYIIgrsktSC1ggsQ0lRLklRMjQ0NDI0MDk4LklRX0NMT1NFUFJJQ0UuMTIvMjAvMjAxMy5VU0QBAAAAop2RDgMAAAAAANmyNDrRgtYIxpemltSC1ggnQ0lRLklRMzQ1Mjg2LklRX0NMT1NFUFJJQ0UuNi81LzIwMTIuVVNEAQAAAMZEBQADAAAAAABXDltG0YLWCA4YzZLUgtYIKkNJUS5JUTQ2MDk5ODI3LklRX0NMT1NFUFJJQ0UuMS8xNS8yMDEzLlVTRAEAAABzbb8CAwAAAAAAGXaIPNGC1gi+ZeOV1ILWCCtDSVEuSVEyMzYyOTE0ODYuSVFfQ0xPU0VQUklDRS43LzI5LzIwMTEuVVNEAQAAAJ6FFQ4DAAAAAAA1eZxM0YLWCKIgpo/UgtYIKUNJUS5JUTM5MjY4NzEyLklRX0NMT1NFUFJJ</t>
  </si>
  <si>
    <t>Q0UuNS85LzIwMTQuVVNEAQAAAGgxVwICAAAABDYuODUA7x7/RNGC1giWHUST1ILWCCtDSVEuSVEyNTIwNTAwNTYuSVFfQ0xPU0VQUklDRS4zLzI1LzIwMTEuVVNEAQAAAIj6BQ8DAAAAAABxFMRC0YLWCIpd6JPUgtYIJ0NJUS5JUTI5NjQzLklRX0NMT1NFUFJJQ0UuOC8yMi8yMDEyLlVTRAEAAADLcwAAAgAAAAU3Ljc3NgA1eZxM0YLWCKIgpo/UgtYIK0NJUS5JUTI1NjU1NzMzNC5JUV9DTE9TRVBSSUNFLjIvMTAvMjAxNC5VU0QBAAAAFsFKDwMAAAAAAM8u9T3RgtYIptpildSC1ggoQ0lRLklRMjAzMTQyLklRX0NMT1NFUFJJQ0UuNi8zMC8yMDE2LlVTRAEAAACGGQMAAgAAAAQ1LjMyANZFpUnRgtYILr9+kNSC1ggrQ0lRLklRMjQ5MzQxODU3LklRX0NMT1NFUFJJQ0UuMy8xNi8yMDEyLlVTRAEAAAChp9wOAwAAAAAA5E6EQNGC1ghGYJGU1ILWCClDSVEuSVE0NDkyOTI4LklRX0NMT1NFUFJJQ0UuMTIvNy8yMDE1LlVTRAEAAACAjkQAAgAAAAgwLjI4MzIxNABcf4860YLWCE5EhZbUgtYIKkNJUS5JUTI3Nzc5OTc5Ni5JUV9DTE9TRVBSSUNFLjgvMy8yMDExLlVTRAEAAAB0444QAwAAAAAA8dybTNGC1ghW8YuP1ILWCCtDSVEuSVEyMzYyOTE0ODYuSVFfQ0xPU0VQUklDRS4xLzEyLzIwMTUuVVNEAQAAAJ6FFQ4DAAAAAAAZdog80YLWCFoE4ZXUgtYIK0NJUS5JUTI0OTM0MTg1Ny5JUV9DTE9TRVBSSUNFLjYv</t>
  </si>
  <si>
    <t>MjkvMjAwOS5VU0QBAAAAoafcDgMAAAAAABNxpEjRgtYIbtWkkNSC1ggqQ0lRLklRMjM1MDYzMjg4LklRX0NMT1NFUFJJQ0UuNi84LzIwMTEuVVNEAQAAAPjHAg4DAAAAAACP/3JI0YLWCO6zIZLUgtYIK0NJUS5JUTI1MjA1MDA1Ni5JUV9DTE9TRVBSSUNFLjMvMTEvMjAwOS5VU0QBAAAAiPoFDwMAAAAAAOROhEDRgtYI1uWalNSC1ggqQ0lRLklRMjQzMjIzODUyLklRX0NMT1NFUFJJQ0UuNi81LzIwMTQuVVNEAQAAACxNfw4DAAAAAAAgJ05H0YLWCMYofJLUgtYIKkNJUS5JUTI0OTM0MTg1Ny5JUV9DTE9TRVBSSUNFLjEvNy8yMDE2LlVTRAEAAAChp9wOAgAAAAQzNC4zAOYAiDzRgtYIOvnNldSC1ggqQ0lRLklRMjYyMjQxNTQ5LklRX0NMT1NFUFJJQ0UuMS85LzIwMTQuVVNEAQAAAA19oQ8DAAAAAABt+1I70YLWCGq2NpbUgtYIKkNJUS5JUTI0MzIyMzg1Mi5JUV9DTE9TRVBSSUNFLjIvNy8yMDEzLlVTRAEAAAAsTX8OAwAAAAAA6SHLPtGC1giS6EOV1ILWCCdDSVEuSVExMjAxOTkuSVFfQ0xPU0VQUklDRS42LzgvMjAxNS5VU0QBAAAAh9UBAAIAAAAEOS4wNwDWrEVI0YLWCDrjO5LUgtYIJ0NJUS5JUTI5NjQzLklRX0NMT1NFUFJJQ0UuNC8yNy8yMDE1LlVTRAEAAADLcwAAAgAAAAQyNC40AOZ0d0TRgtYIGopZk9SC1ggrQ0lRLklRMjQ0NDI0MDk4LklRX0NMT1NFUFJJQ0UuNC8xNS8yMDEwLlVTRAEAAACi</t>
  </si>
  <si>
    <t>nZEOAwAAAAAAOj7eQ9GC1ghmuXOT1ILWCCpDSVEuSVEyNDQ0MjQwOTguSVFfQ0xPU0VQUklDRS40LzgvMjAxMS5VU0QBAAAAop2RDgMAAAAAACIuFUTRgtYI3gyVk9SC1ggnQ0lRLklRMjAzMTQyLklRX0NMT1NFUFJJQ0UuMS85LzIwMTMuVVNEAQAAAIYZAwACAAAABDIuMTgA6H2qPNGC1ghi3QuW1ILWCCtDSVEuSVEyNjIyNDE1NDkuSVFfQ0xPU0VQUklDRS4xLzE1LzIwMDkuVVNEAQAAAA19oQ8DAAAAAAAIcdY80YLWCDr5zZXUgtYIKENJUS5JUTQxMjY3NC5JUV9DTE9TRVBSSUNFLjEvMjMvMjAxNS5VU0QBAAAAAkwGAAIAAAAFMTMuNDEAnhTJPdGC1ghKUouV1ILWCCdDSVEuSVEzNjA5MzUuSVFfQ0xPU0VQUklDRS43LzcvMjAxMS5VU0QBAAAA54EFAAIAAAAEODcuNQCqdBtL0YLWCBL0NJDUgtYIKENJUS5JUTI1ODc0Ni5JUV9DTE9TRVBSSUNFLjEvMTgvMjAxMy5VU0QBAAAAuvIDAAIAAAAGNzEuMDc1APdJ1jzRgtYIcjbJldSC1ggoQ0lRLklRMzQ1Mjg2LklRX0NMT1NFUFJJQ0UuMS8xNC8yMDE1LlVTRAEAAADGRAUAAgAAAAU1MC41NQDmItY80YLWCA7VxpXUgtYILENJUS5JUTI2MjI0MTU0OS5JUV9DTE9TRVBSSUNFLjEyLzE5LzIwMTEuVVNEAQAAAA19oQ8DAAAAAADq2TQ60YLWCCr5qJbUgtYIKkNJUS5JUTIzNTA2MzI4OC5JUV9DTE9TRVBSSUNFLjQvOC8yMDExLlVTRAEAAAD4xwIOAwAAAAAA</t>
  </si>
  <si>
    <t>Ii4VRNGC1gjeDJWT1ILWCCZDSVEuSVEyOTY0My5JUV9DTE9TRVBSSUNFLjUvNS8yMDE0LlVTRAEAAADLcwAAAgAAAAUyMi42NAD3m3dE0YLWCEauYJPUgtYIKENJUS5JUTEyMDE5OS5JUV9DTE9TRVBSSUNFLjIvMjcvMjAxNC5VU0QBAAAAh9UBAAIAAAAEMy43MQBRmhU/0YLWCEr58pTUgtYIJ0NJUS5JUTI4OTIyLklRX0NMT1NFUFJJQ0UuNi8yOS8yMDE1LlVTRAEAAAD6cAAAAgAAAAQ3Ljk5ALT3pEnRgtYIApt3kNSC1ggpQ0lRLklRMzkyNjg3MTIuSVFfQ0xPU0VQUklDRS4zLzUvMjAxNS5VU0QBAAAAaDFXAgIAAAAENS4wOAD1dYRA0YLWCDpHnZTUgtYIK0NJUS5JUTI0OTM0MTg1Ny5JUV9DTE9TRVBSSUNFLjMvMTkvMjAxMi5VU0QBAAAAoafcDgMAAAAAAIjECEHRgtYIUnmFlNSC1ggsQ0lRLklRMjQ0NDI0MDk4LklRX0NMT1NFUFJJQ0UuMTIvMTAvMjAxMi5VU0QBAAAAop2RDgMAAAAAAP/YKzrRgtYIVh2wltSC1ggsQ0lRLklRMjc3Nzk5Nzk2LklRX0NMT1NFUFJJQ0UuMTIvMTkvMjAxMy5VU0QBAAAAdOOOEAMAAAAAAOrZNDrRgtYIjlqrltSC1ggoQ0lRLklRMzQ1Mjg2LklRX0NMT1NFUFJJQ0UuNy8yMi8yMDE2LlVTRAEAAADGRAUAAgAAAAUyMi4xNgAu5kxL0YLWCEJYBZDUgtYIKUNJUS5JUTQ0OTI5MjguSVFfQ0xPU0VQUklDRS40LzIzLzIwMTMuVVNEAQAAAICORAACAAAACDAuMzMzMjgyAI8B</t>
  </si>
  <si>
    <t>30PRgtYIequSk9SC1ggrQ0lRLklRMjU2NTU3MzM0LklRX0NMT1NFUFJJQ0UuNi8yMy8yMDEwLlVTRAEAAAAWwUoPAwAAAAAAO3qoSdGC1ggWjZaQ1ILWCCpDSVEuSVE0NDkyOTI4LklRX0NMT1NFUFJJQ0UuMTIvMjgvMjAxMi5VU0QBAAAAgI5EAAMAAAAAAAZbVDvRgtYIisFJltSC1ggnQ0lRLklRMTIwMTk5LklRX0NMT1NFUFJJQ0UuMy8yLzIwMTEuVVNEAQAAAIfVAQACAAAABDUuODgAZnYIQdGC1ggmVX6U1ILWCDNDSVEuKElOVkFMSUQgSURFTlRJRklFUikuSVFfQ0xPU0VQUklDRS4zLzkvMjAxMi5VU0QFAAAAAAAAAAgAAAAUKEludmFsaWQgSWRlbnRpZmllcilnvklWz4LWCKaBypTUgtYILENJUS5JUTI2MjI0MTU0OS5JUV9DTE9TRVBSSUNFLjEyLzE5LzIwMTIuVVNEAQAAAA19oQ8DAAAAAABLWI860YLWCOrigpbUgtYIJkNJUS5JUTI4OTIyLklRX0NMT1NFUFJJQ0UuNC85LzIwMTMuVVNEAQAAAPpwAAACAAAABjIuMTYwOABxFMRC0YLWCCb85ZPUgtYIKENJUS5JUTQxMjY3NC5JUV9DTE9TRVBSSUNFLjcvMjkvMjAwOS5VU0QBAAAAAkwGAAIAAAADNS42ANkiTEvRgtYIygTkj9SC1ggnQ0lRLklRNDEyNjc0LklRX0NMT1NFUFJJQ0UuMS81LzIwMDkuVVNEAQAAAAJMBgACAAAABDMuNjcA6H2qPNGC1ggqoBCW1ILWCCdDSVEuSVEzNDUyODYuSVFfQ0xPU0VQUklDRS4yLzcvMjAxNC5VU0QBAAAAxkQF</t>
  </si>
  <si>
    <t>AAIAAAAFMzYuNjEA4FX1PdGC1ghunWeV1ILWCCtDSVEuSVEyNjIyNDE1NDkuSVFfQ0xPU0VQUklDRS40LzIxLzIwMTAuVVNEAQAAAA19oQ8DAAAAAAD3m3dE0YLWCLYoV5PUgtYINENJUS4oSU5WQUxJRCBJREVOVElGSUVSKS5JUV9DTE9TRVBSSUNFLjUvMTgvMjAxNi5VU0QFAAAAAAAAAAgAAAAUKEludmFsaWQgSWRlbnRpZmllcilB2oJbz4LWCAL/2JLUgtYIJ0NJUS5JUTI4OTIyLklRX0NMT1NFUFJJQ0UuMS8xOC8yMDEzLlVTRAEAAAD6cAAAAgAAAAQyLjg4APdJ1jzRgtYI1pfLldSC1ggrQ0lRLklRMjYyMjQxNTQ5LklRX0NMT1NFUFJJQ0UuNC8xNi8yMDE0LlVTRAEAAAANfaEPAwAAAAAAeFJQQ9GC1giuqMST1ILWCChDSVEuSVEyNTg3NDYuSVFfQ0xPU0VQUklDRS41LzExLzIwMTUuVVNEAQAAALryAwACAAAABzIyLjk3MjUAMZOgRdGC1ggW8feS1ILWCCtDSVEuSVEyMzYyOTE0ODYuSVFfQ0xPU0VQUklDRS4zLzE1LzIwMTMuVVNEAQAAAJ6FFQ4DAAAAAAD9ejVB0YLWCNolZJTUgtYIJ0NJUS5JUTI4OTIyLklRX0NMT1NFUFJJQ0UuMy8xNS8yMDExLlVTRAEAAAD6cAAAAgAAAAQ0LjUyAPbmL0LRgtYITuAjlNSC1ggoQ0lRLklRMzYwOTM1LklRX0NMT1NFUFJJQ0UuNS8xMi8yMDE0LlVTRAEAAADngQUAAgAAAAIyNADe9/5E0YLWCAaYOpPUgtYIK0NJUS5JUTI0NDQyNDA5OC5JUV9DTE9TRVBSSUNF</t>
  </si>
  <si>
    <t>LjIvMjMvMjAxMS5VU0QBAAAAop2RDgMAAAAAABfEhEDRgtYIko+rlNSC1ggrQ0lRLklRMjM2MjkxNDg2LklRX0NMT1NFUFJJQ0UuNy8zMS8yMDEzLlVTRAEAAACehRUOAwAAAAAAHb9MS9GC1gje9gKQ1ILWCDNDSVEuKElOVkFMSUQgSURFTlRJRklFUikuSVFfQ0xPU0VQUklDRS40LzcvMjAxNS5VU0QFAAAAAAAAAAgAAAAUKEludmFsaWQgSWRlbnRpZmllcikx4v1Xz4LWCDIV2pPUgtYIK0NJUS5JUTI0OTM0MTg1Ny5JUV9DTE9TRVBSSUNFLjQvMTEvMjAxMy5VU0QBAAAAoafcDgMAAAAAAE/Gw0LRgtYIzrPXk9SC1ggmQ0lRLklRMjg5MjIuSVFfQ0xPU0VQUklDRS43LzEvMjAwOS5VU0QBAAAA+nAAAAIAAAAEMy4yNADWRaVJ0YLWCFrjhZDUgtYIK0NJUS5JUTIzNTA2MzI4OC5JUV9DTE9TRVBSSUNFLjEvMjgvMjAxMy5VU0QBAAAA+McCDgMAAAAAAO/uqz3RgtYI2teUldSC1ggrQ0lRLklRMjM1MDYzMjg4LklRX0NMT1NFUFJJQ0UuMS8xMC8yMDEzLlVTRAEAAAD4xwIOAwAAAAAAtQiqPNGC1gimM/uV1ILWCCdDSVEuSVEzNDUyODYuSVFfQ0xPU0VQUklDRS4zLzUvMjAxMi5VU0QBAAAAxkQFAAMAAAAAAK5z7j/RgtYI8rDklNSC1ggpQ0lRLklRMzQ1Mjg2LklRX0NMT1NFUFJJQ0UuMTIvMjMvMjAxMS5VU0QBAAAAxkQFAAMAAAAAAFx/jzrRgtYIFgeKltSC1ggoQ0lRLklRMzQ1Mjg2LklRX0NMT1NFUFJJ</t>
  </si>
  <si>
    <t>Q0UuNS8xOS8yMDE1LlVTRAEAAADGRAUAAgAAAAU0MC4zMwA1wFpG0YLWCH6Sw5LUgtYIK0NJUS5JUTI2MjI0MTU0OS5JUV9DTE9TRVBSSUNFLjMvMTgvMjAxMy5VU0QBAAAADX2hDwMAAAAAANssNUHRgtYISqBalNSC1ggqQ0lRLklRMjM2MjkxNDg2LklRX0NMT1NFUFJJQ0UuMS8zLzIwMTQuVVNEAQAAAJ6FFQ4DAAAAAADEKk870YLWCLblUJbUgtYIKkNJUS5JUTIzNTA2MzI4OC5JUV9DTE9TRVBSSUNFLjYvMy8yMDEzLlVTRAEAAAD4xwIOAwAAAAAAnUnMRtGC1gjaGpuS1ILWCCtDSVEuSVExMzA2NDE3NDguSVFfQ0xPU0VQUklDRS43LzE5LzIwMTYuVVNEAQAAAFRvyQcCAAAABDcuMzIAINAeS9GC1gjGxBqQ1ILWCCtDSVEuSVEyNTY1NTczMzQuSVFfQ0xPU0VQUklDRS41LzE2LzIwMTEuVVNEAQAAABbBSg8DAAAAAAATclpG0YLWCJbEq5LUgtYIK0NJUS5JUTI0OTM0MTg1Ny5JUV9DTE9TRVBSSUNFLjIvMjEvMjAxMy5VU0QBAAAAoafcDgMAAAAAAHPoFT/RgtYIokEBldSC1ggpQ0lRLklRMzYwOTM1LklRX0NMT1NFUFJJQ0UuMTIvMjkvMjAxMC5VU0QBAAAA54EFAAIAAAAFMTIzLjUAxi+qPNGC1ggKlf2V1ILWCChDSVEuSVEzNDUyODYuSVFfQ0xPU0VQUklDRS4zLzI2LzIwMTQuVVNEAQAAAMZEBQACAAAABTM4Ljg4AA+LqEHRgtYIYtJClNSC1ggrQ0lRLklRMjYyNTQ5NDQ4LklRX0NMT1NFUFJJQ0Uu</t>
  </si>
  <si>
    <t>NS8xNi8yMDExLlVTRAEAAADIL6YPAwAAAAAAE3JaRtGC1giWxKuS1ILWCClDSVEuSVE0NjA5OTgyNy5JUV9DTE9TRVBSSUNFLjEvNy8yMDEwLlVTRAEAAABzbb8CAwAAAAAAZgCtPdGC1giWgaWV1ILWCCtDSVEuSVExMzA2NDE3NDguSVFfQ0xPU0VQUklDRS41LzEwLzIwMTEuVVNEAQAAAFRvyQcDAAAAAAAJNCNG0YLWCDo81JLUgtYIKkNJUS5JUTM0MTYwMTY4LklRX0NMT1NFUFJJQ0UuMy8xMS8yMDE1LlVTRAEAAAAoPgkCAgAAAAUxOC40NQB3nQhB0YLWCIq2gJTUgtYIK0NJUS5JUTI0MzIyMzg1Mi5JUV9DTE9TRVBSSUNFLjQvMjgvMjAxNC5VU0QBAAAALE1/DgMAAAAAAG2z3kPRgtYIhsSGk9SC1ggrQ0lRLklRMjQzMjIzODUyLklRX0NMT1NFUFJJQ0UuNC8xMC8yMDE0LlVTRAEAAAAsTX8OAwAAAAAAYO3DQtGC1ggm/OWT1ILWCCpDSVEuSVEyNzc3OTk3OTYuSVFfQ0xPU0VQUklDRS44LzgvMjAxNC5VU0QBAAAAdOOOEAMAAAAAABMrnEzRgtYIStiXj9SC1ggoQ0lRLklRNDQ5MjkyOC5JUV9DTE9TRVBSSUNFLjMvMy8yMDEwLlVTRAEAAACAjkQAAgAAAAgwLjkwODIwMQAOojVB0YLWCM4McJTUgtYIK0NJUS5JUTI3Nzc5OTc5Ni5JUV9DTE9TRVBSSUNFLjMvMjYvMjAxNC5VU0QBAAAAdOOOEAMAAAAAAA+LqEHRgtYIYtJClNSC1ggrQ0lRLklRMjUyMDUwMDU2LklRX0NMT1NFUFJJQ0UuNC8xNy8yMDE1</t>
  </si>
  <si>
    <t>LlVTRAEAAACI+gUPAwAAAAAAIi4VRNGC1gh6q5KT1ILWCCtDSVEuSVEyNTY1NTczMzQuSVFfQ0xPU0VQUklDRS40LzI3LzIwMTAuVVNEAQAAABbBSg8DAAAAAADvHv9E0YLWCGr5PJPUgtYIK0NJUS5JUTIzNjI5MTQ4Ni5JUV9DTE9TRVBSSUNFLjIvMTAvMjAxMi5VU0QBAAAAnoUVDgMAAAAAAL4H9T3RgtYI3hdeldSC1ggoQ0lRLklRMTIwMTk5LklRX0NMT1NFUFJJQ0UuOC8xNS8yMDEyLlVTRAEAAACH1QEAAgAAAAM1LjkA8yZJTNGC1ghyvNWP1ILWCCdDSVEuSVEyMDMxNDIuSVFfQ0xPU0VQUklDRS44LzMvMjAxMi5VU0QBAAAAhhkDAAIAAAADMy43AA+pHkvRgtYIYmMYkNSC1ggqQ0lRLklRMjU2NTU3MzM0LklRX0NMT1NFUFJJQ0UuNi8zLzIwMTEuVVNEAQAAABbBSg8DAAAAAAC0XkVI0YLWCA6/NJLUgtYIKkNJUS5JUTI1MjA1MDA1Ni5JUV9DTE9TRVBSSUNFLjEvNC8yMDEzLlVTRAEAAACI+gUPAwAAAAAAqQm0O9GC1gjmSSGW1ILWCCpDSVEuSVEyMzUwNjMyODguSVFfQ0xPU0VQUklDRS4zLzUvMjAwOS5VU0QBAAAA+McCDgMAAAAAAAjWCkDRgtYIhna3lNSC1ggoQ0lRLklRNDEyNjc0LklRX0NMT1NFUFJJQ0UuNy8xMi8yMDExLlVTRAEAAAACTAYAAgAAAAQ1Ljg5ACDQHkvRgtYIjocfkNSC1ggrQ0lRLklRMjQ5MzQxODU3LklRX0NMT1NFUFJJQ0UuOC8xMS8yMDE2LlVTRAEAAAChp9wOAgAAAAU2</t>
  </si>
  <si>
    <t>My4yNQATK5xM0YLWCErYl4/UgtYILENJUS5JUTI0NDQyNDA5OC5JUV9DTE9TRVBSSUNFLjEyLzIwLzIwMTIuVVNEAQAAAKKdkQ4DAAAAAAA6MY860YLWCCIgfpbUgtYILENJUS5JUTIzNjI5MTQ4Ni5JUV9DTE9TRVBSSUNFLjEyLzI2LzIwMDguVVNEAQAAAJ6FFQ4DAAAAAADT5VM70YLWCM4XOZbUgtYIKkNJUS5JUTI2MjU0OTQ0OC5JUV9DTE9TRVBSSUNFLjIvOS8yMDA5LlVTRAEAAADIL6YPAwAAAAAA6SHLPtGC1giS6EOV1ILWCCtDSVEuSVEyNjI1NDk0NDguSVFfQ0xPU0VQUklDRS42LzI4LzIwMTMuVVNEAQAAAMgvpg8DAAAAAABXDaVI0YLWCK6d+5HUgtYIK0NJUS5JUTI0MzIyMzg1Mi5JUV9DTE9TRVBSSUNFLjcvMTYvMjAxMi5VU0QBAAAALE1/DgMAAAAAACpTqEnRgtYIsiuUkNSC1ggsQ0lRLklRMTMwNjQxNzQ4LklRX0NMT1NFUFJJQ0UuMTIvMTAvMjAxMy5VU0QBAAAAVG/JBwMAAAAAAHbqLDrRgtYIokzKltSC1ggoQ0lRLklRMzQ1Mjg2LklRX0NMT1NFUFJJQ0UuNi8xMC8yMDE0LlVTRAEAAADGRAUAAgAAAAU0MS41OQBOH4FH0YLWCHr5YZLUgtYIK0NJUS5JUTI3Nzc5OTc5Ni5JUV9DTE9TRVBSSUNFLjEvMjIvMjAwOS5VU0QBAAAAdOOOEAMAAAAAAGYArT3RgtYIMiCjldSC1ggnQ0lRLklRMjk2NDMuSVFfQ0xPU0VQUklDRS43LzI2LzIwMTMuVVNEAQAAAMtzAAACAAAAATgAINAeS9GC1ggq</t>
  </si>
  <si>
    <t>Jh2Q1ILWCChDSVEuSVExMjAxOTkuSVFfQ0xPU0VQUklDRS4zLzExLzIwMTUuVVNEAQAAAIfVAQACAAAABTExLjIyAHedCEHRgtYIiraAlNSC1ggnQ0lRLklRMjk2NDMuSVFfQ0xPU0VQUklDRS4yLzEyLzIwMTYuVVNEAQAAAMtzAAACAAAABTEzLjI4AK5z7j/RgtYIunPplNSC1gg0Q0lRLihJTlZBTElEIElERU5USUZJRVIpLklRX0NMT1NFUFJJQ0UuOC8xMi8yMDA5LlVTRAUAAAAAAAAACAAAABQoSW52YWxpZCBJZGVudGlmaWVyKfHcm0zRgtYIulKOj9SC1gg0Q0lRLihJTlZBTElEIElERU5USUZJRVIpLklRX0NMT1NFUFJJQ0UuNy8yNC8yMDA5LlVTRAUAAAAAAAAACAAAABQoSW52YWxpZCBJZGVudGlmaWVyKe1aHkvRgtYIChsKkNSC1ggsQ0lRLklRMjQ5MzQxODU3LklRX0NMT1NFUFJJQ0UuMTIvMzAvMjAxMC5VU0QBAAAAoafcDgMAAAAAAKThqTzRgtYIeg/0ldSC1ggmQ0lRLklRMjk2NDMuSVFfQ0xPU0VQUklDRS42LzQvMjAxMC5VU0QBAAAAy3MAAAIAAAAFMjkuMzYA6DSAR9GC1ggisVOS1ILWCCdDSVEuSVEyOTY0My5JUV9DTE9TRVBSSUNFLjUvMjEvMjAxMi5VU0QBAAAAy3MAAAIAAAAEOC4wOACCSzVF0YLWCK5PLJPUgtYIK0NJUS5JUTI0MzIyMzg1Mi5JUV9DTE9TRVBSSUNFLjIvMTIvMjAwOS5VU0QBAAAALE1/DgMAAAAAADMT5T7RgtYIDnwuldSC1ggoQ0lRLklRMzYwOTM1LklRX0NMT1NF</t>
  </si>
  <si>
    <t>UFJJQ0UuNS8xNy8yMDEwLlVTRAEAAADngQUAAgAAAAUxMjIuNQBXDltG0YLWCNba0ZLUgtYIJ0NJUS5JUTM2MDkzNS5JUV9DTE9TRVBSSUNFLjQvMi8yMDA5LlVTRAEAAADngQUAAgAAAAQ3NS41ADUosULRgtYIDsr9k9SC1ggqQ0lRLklRMjYyNTQ5NDQ4LklRX0NMT1NFUFJJQ0UuNy8xLzIwMTAuVVNEAQAAAMgvpg8DAAAAAACj0KRJ0YLWCA60a5DUgtYIJ0NJUS5JUTI5NjQzLklRX0NMT1NFUFJJQ0UuOC8xMy8yMDEyLlVTRAEAAADLcwAAAgAAAAE4ACacSUzRgtYILmbmj9SC1ggrQ0lRLklRMjM1MDYzMjg4LklRX0NMT1NFUFJJQ0UuMy8yMi8yMDEzLlVTRAEAAAD4xwIOAwAAAAAA/mOoQdGC1gjSTDmU1ILWCCdDSVEuSVEyODkyMi5JUV9DTE9TRVBSSUNFLjMvMTAvMjAwOS5VU0QBAAAA+nAAAAIAAAAGMS4zNTk2APV1hEDRgtYInqiflNSC1ggqQ0lRLklRMTMwNjQxNzQ4LklRX0NMT1NFUFJJQ0UuNi8yLzIwMTEuVVNEAQAAAFRvyQcDAAAAAADWrEVI0YLWCJ5EPpLUgtYIK0NJUS5JUTI1MjA1MDA1Ni5JUV9DTE9TRVBSSUNFLjYvMjEvMjAxMS5VU0QBAAAAiPoFDwMAAAAAADt6qEnRgtYI3k+bkNSC1ggoQ0lRLklRMTIwMTk5LklRX0NMT1NFUFJJQ0UuNC8xOS8yMDEyLlVTRAEAAACH1QEAAgAAAAM4LjMAcRTEQtGC1gjCmuOT1ILWCCtDSVEuSVExMzA2NDE3NDguSVFfQ0xPU0VQUklDRS41LzE2LzIw</t>
  </si>
  <si>
    <t>MTQuVVNEAQAAAFRvyQcDAAAAAABkCKFF0YLWCMaBFJPUgtYIKkNJUS5JUTM5MjY4NzEyLklRX0NMT1NFUFJJQ0UuOC8xNy8yMDE2LlVTRAEAAABoMVcCAgAAAAQyLjgyALPqd03RgtYImkd7j9SC1ggrQ0lRLklRMjc3Nzk5Nzk2LklRX0NMT1NFUFJJQ0UuNy8yNS8yMDExLlVTRAEAAAB0444QAwAAAAAABE5JTNGC1gjWHdiP1ILWCClDSVEuSVE0NjA5OTgyNy5JUV9DTE9TRVBSSUNFLjIvNC8yMDE1LlVTRAEAAABzbb8CAgAAAAUyNC43MgDpIcs+0YLWCGbEPJXUgtYIKUNJUS5JUTM2MDkzNS5JUV9DTE9TRVBSSUNFLjEyLzI5LzIwMTEuVVNEAQAAAOeBBQACAAAABDY3LjUAGOOOOtGC1gjK12+W1ILWCCpDSVEuSVEzNDE2MDE2OC5JUV9DTE9TRVBSSUNFLjYvMjkvMjAwOS5VU0QBAAAAKD4JAgMAAAAAABNxpEjRgtYIbtWkkNSC1ggqQ0lRLklRMjM2MjkxNDg2LklRX0NMT1NFUFJJQ0UuNi85LzIwMTQuVVNEAQAAAJ6FFQ4DAAAAAAD+2E1H0YLWCKYdaZLUgtYIKUNJUS5JUTQ2MDk5ODI3LklRX0NMT1NFUFJJQ0UuMS81LzIwMTYuVVNEAQAAAHNtvwICAAAABTE4LjE2AAhPiDzRgtYILuDZldSC1ggoQ0lRLklRNDEyNjc0LklRX0NMT1NFUFJJQ0UuMy8xNS8yMDEzLlVTRAEAAAACTAYAAgAAAAQ5LjE2AP16NUHRgtYI2iVklNSC1ggnQ0lRLklRMjk2NDMuSVFfQ0xPU0VQUklDRS4zLzE4LzIwMDkuVVNEAQAA</t>
  </si>
  <si>
    <t>AMtzAAACAAAABTU1Ljg0AOxTNUHRgtYI2iVklNSC1ggmQ0lRLklRMjg5MjIuSVFfQ0xPU0VQUklDRS43LzYvMjAwOS5VU0QBAAAA+nAAAAIAAAAGMy4xMjg0AKPQpEnRgtYI1nZwkNSC1ggrQ0lRLklRMjU2NTU3MzM0LklRX0NMT1NFUFJJQ0UuNS8xOC8yMDE1LlVTRAEAAAAWwUoPAwAAAAAAaDVbRtGC1gjW2tGS1ILWCCpDSVEuSVEzOTI2ODcxMi5JUV9DTE9TRVBSSUNFLjYvMjYvMjAxMy5VU0QBAAAAaDFXAgMAAAAAACkVckjRgtYIBuYJktSC1ggqQ0lRLklRMzkyNjg3MTIuSVFfQ0xPU0VQUklDRS40LzE1LzIwMTMuVVNEAQAAAGgxVwIDAAAAAACJeVBD0YLWCBIKx5PUgtYIKkNJUS5JUTEzMDY0MTc0OC5JUV9DTE9TRVBSSUNFLjIvMy8yMDEwLlVTRAEAAABUb8kHAwAAAAAAlTYWP9GC1giWKA2V1ILWCCtDSVEuSVEyNDQ0MjQwOTguSVFfQ0xPU0VQUklDRS42LzE4LzIwMDkuVVNEAQAAAKKdkQ4DAAAAAAB+2HJI0YLWCMKPGpLUgtYIK0NJUS5JUTI0MzIyMzg1Mi5JUV9DTE9TRVBSSUNFLjEyLzUvMjAxNC5VU0QBAAAALE1/DgMAAAAAAOrZNDrRgtYIxpemltSC1ggrQ0lRLklRMjQzMjIzODUyLklRX0NMT1NFUFJJQ0UuMy8xMS8yMDE0LlVTRAEAAAAsTX8OAwAAAAAAKOuEQNGC1ghaUrCU1ILWCCtDSVEuSVEyNDMyMjM4NTIuSVFfQ0xPU0VQUklDRS41LzI5LzIwMTUuVVNEAQAAACxNfw4DAAAAAAAP</t>
  </si>
  <si>
    <t>AE5H0YLWCG7gbZLUgtYIKUNJUS5JUTQ2MDk5ODI3LklRX0NMT1NFUFJJQ0UuMi80LzIwMTYuVVNEAQAAAHNtvwICAAAABTEwLjkzACLs5D7RgtYIqhosldSC1ggqQ0lRLklRMTMwNjQxNzQ4LklRX0NMT1NFUFJJQ0UuNi8xLzIwMTAuVVNEAQAAAFRvyQcDAAAAAAAPAE5H0YLWCNJBcJLUgtYIK0NJUS5JUTI1MjA1MDA1Ni5JUV9DTE9TRVBSSUNFLjYvMjIvMjAxMC5VU0QBAAAAiPoFDwMAAAAAAEyhqEnRgtYI3k+bkNSC1ggpQ0lRLklRNDYwOTk4MjcuSVFfQ0xPU0VQUklDRS42LzYvMjAxMS5VU0QBAAAAc22/AgMAAAAAAKM3RUjRgtYI4potktSC1ggnQ0lRLklRMjg5MjIuSVFfQ0xPU0VQUklDRS4xLzE0LzIwMTAuVVNEAQAAAPpwAAACAAAAAzUuMgBrn8g90YLWCLrMgZXUgtYIKkNJUS5JUTI0NDQyNDA5OC5JUV9DTE9TRVBSSUNFLjIvOS8yMDExLlVTRAEAAACinZEOAwAAAAAA73bkPtGC1gjCTBSV1ILWCCtDSVEuSVEyNjI1NDk0NDguSVFfQ0xPU0VQUklDRS4yLzEyLzIwMTUuVVNEAQAAAMgvpg8DAAAAAACVNhY/0YLWCDLHCpXUgtYIK0NJUS5JUTI2MjU0OTQ0OC5JUV9DTE9TRVBSSUNFLjQvMjUvMjAxMi5VU0QBAAAAyC+mDwMAAAAAAIl5UEPRgtYIEgrHk9SC1ggqQ0lRLklRMzQxNjAxNjguSVFfQ0xPU0VQUklDRS4xMi85LzIwMTEuVVNEAQAAACg+CQICAAAABjEuNjU5OQB26iw60YLWCD7rx5bU</t>
  </si>
  <si>
    <t>gtYIJ0NJUS5JUTI4OTIyLklRX0NMT1NFUFJJQ0UuMi8yNS8yMDExLlVTRAEAAAD6cAAAAgAAAAM0LjgA9XWEQNGC1ghyhJiU1ILWCCtDSVEuSVEyNTY1NTczMzQuSVFfQ0xPU0VQUklDRS4yLzEzLzIwMTUuVVNEAQAAABbBSg8DAAAAAACEDxY/0YLWCAajA5XUgtYIK0NJUS5JUTI2MjU0OTQ0OC5JUV9DTE9TRVBSSUNFLjYvMjMvMjAxMS5VU0QBAAAAyC+mDwMAAAAAACpTqEnRgtYIhgeNkNSC1ggnQ0lRLklRMzYwOTM1LklRX0NMT1NFUFJJQ0UuMS85LzIwMTQuVVNEAQAAAOeBBQACAAAAAjE1AG37UjvRgtYIarY2ltSC1ggrQ0lRLklRMjYyMjQxNTQ5LklRX0NMT1NFUFJJQ0UuOC8xNS8yMDE2LlVTRAEAAAANfaEPAgAAAAQ3LjU5APHcm0zRgtYIVvGLj9SC1ggpQ0lRLklRMzkyNjg3MTIuSVFfQ0xPU0VQUklDRS42LzcvMjAxMi5VU0QBAAAAaDFXAgMAAAAAADXAWkbRgtYIGjHBktSC1ggrQ0lRLklRMjYyMjQxNTQ5LklRX0NMT1NFUFJJQ0UuMy8yMi8yMDE2LlVTRAEAAAANfaEPAgAAAAQ4LjY3AClcMELRgtYI3mUtlNSC1ggoQ0lRLklRNDEyNjc0LklRX0NMT1NFUFJJQ0UuNy8xNi8yMDE0LlVTRAEAAAACTAYAAgAAAAUxMi41OACqdBtL0YLWCBL0NJDUgtYIKENJUS5JUTQxMjY3NC5JUV9DTE9TRVBSSUNFLjQvMTAvMjAxMy5VU0QBAAAAAkwGAAIAAAAFMTAuMTIAT8bDQtGC1giWdtyT1ILWCCtDSVEu</t>
  </si>
  <si>
    <t>SVEyNDQ0MjQwOTguSVFfQ0xPU0VQUklDRS4xMi8yLzIwMTQuVVNEAQAAAKKdkQ4CAAAABTEwLjA4ACEnLDrRgtYI5qK5ltSC1ggnQ0lRLklRMjk2NDMuSVFfQ0xPU0VQUklDRS43LzIzLzIwMTMuVVNEAQAAAMtzAAACAAAABDYuMzIAqnQbS9GC1ggS9DSQ1ILWCCxDSVEuSVEyNTY1NTczMzQuSVFfQ0xPU0VQUklDRS4xMi8xOC8yMDE0LlVTRAEAAAAWwUoPAwAAAAAACMdPO9GC1gg6UmaW1ILWCChDSVEuSVExMjAxOTkuSVFfQ0xPU0VQUklDRS42LzEwLzIwMTMuVVNEAQAAAIfVAQACAAAABDguMjcAICdOR9GC1giaBHWS1ILWCCtDSVEuSVEyNTY1NTczMzQuSVFfQ0xPU0VQUklDRS4zLzEyLzIwMDkuVVNEAQAAABbBSg8DAAAAAACqEglB0YLWCKrBk5TUgtYIJ0NJUS5JUTI1ODc0Ni5JUV9DTE9TRVBSSUNFLjMvNC8yMDE1LlVTRAEAAAC68gMAAgAAAAUyOS43NQAGnYRA0YLWCGZrpJTUgtYIKENJUS5JUTIwMzE0Mi5JUV9DTE9TRVBSSUNFLjIvMjYvMjAxNS5VU0QBAAAAhhkDAAIAAAAENy43NAAqJAtA0YLWCHpdw5TUgtYIK0NJUS5JUTEzMDY0MTc0OC5JUV9DTE9TRVBSSUNFLjYvMTMvMjAxNC5VU0QBAAAAVG/JBwMAAAAAAOfTRUjRgtYILspHktSC1ggnQ0lRLklRMjk2NDMuSVFfQ0xPU0VQUklDRS4yLzE3LzIwMTUuVVNEAQAAAMtzAAACAAAABTM1LjEyAGLBFT/RgtYIErz3lNSC1ggqQ0lRLklRMzky</t>
  </si>
  <si>
    <t>Njg3MTIuSVFfQ0xPU0VQUklDRS43LzIwLzIwMTUuVVNEAQAAAGgxVwICAAAABDcuMDgAHb9MS9GC1ggWNP6P1ILWCCpDSVEuSVEyNTY1NTczMzQuSVFfQ0xPU0VQUklDRS4zLzIvMjAxNS5VU0QBAAAAFsFKDwMAAAAAAPeuCkDRgtYIIhW1lNSC1ggqQ0lRLklRMjUyMDUwMDU2LklRX0NMT1NFUFJJQ0UuMy80LzIwMTYuVVNEAQAAAIj6BQ8CAAAABTM1LjU2AJnrCEHRgtYIUnmFlNSC1ggrQ0lRLklRMjU2NTU3MzM0LklRX0NMT1NFUFJJQ0UuMS8yNy8yMDE2LlVTRAEAAAAWwUoPAgAAAAYxMy4yMTUA4FX1PdGC1ggKPGWV1ILWCCtDSVEuSVEyMzUwNjMyODguSVFfQ0xPU0VQUklDRS43LzEwLzIwMTUuVVNEAQAAAPjHAg4DAAAAAACqdBtL0YLWCEoxMJDUgtYIJ0NJUS5JUTI5NjQzLklRX0NMT1NFUFJJQ0UuMy8xMS8yMDEzLlVTRAEAAADLcwAAAgAAAAQ1LjM2AJnrCEHRgtYI4v6OlNSC1ggzQ0lRLihJTlZBTElEIElERU5USUZJRVIpLklRX0NMT1NFUFJJQ0UuMS84LzIwMTAuVVNEBQAAAAAAAAAIAAAAFChJbnZhbGlkIElkZW50aWZpZXIpABasPdGC1giimpmV1ILWCClDSVEuSVEyMDMxNDIuSVFfQ0xPU0VQUklDRS4xMi8zMS8yMDEyLlVTRAEAAACGGQMAAgAAAAQyLjE0APUzVDvRgtYIXp1CltSC1ggrQ0lRLklRMjQ0NDI0MDk4LklRX0NMT1NFUFJJQ0UuNS8yMy8yMDEyLlVTRAEAAACinZEOAwAAAAAA</t>
  </si>
  <si>
    <t>Pq80RdGC1gjypRuT1ILWCChDSVEuSVEzNjA5MzUuSVFfQ0xPU0VQUklDRS43LzI4LzIwMTQuVVNEAQAAAOeBBQACAAAABDE0LjUA2SJMS9GC1gj2KOuP1ILWCClDSVEuSVExMjAxOTkuSVFfQ0xPU0VQUklDRS4xMi8yOS8yMDA4LlVTRAEAAACH1QEAAgAAAAQwLjg4ANx+tDvRgtYIBlU0ltSC1ggmQ0lRLklRMjg5MjIuSVFfQ0xPU0VQUklDRS40LzMvMjAwOS5VU0QBAAAA+nAAAAIAAAAGMS41NDk2ACQBsULRgtYIDsr9k9SC1ggnQ0lRLklRMzYwOTM1LklRX0NMT1NFUFJJQ0UuNC8yLzIwMTQuVVNEAQAAAOeBBQACAAAAAjI2ANSYL0LRgtYILtUQlNSC1ggpQ0lRLklRNDQ5MjkyOC5JUV9DTE9TRVBSSUNFLjEvMjgvMjAxMS5VU0QBAAAAgI5EAAIAAAAIMC45MTk0MzcAreD0PdGC1giy81aV1ILWCClDSVEuSVE0NDkyOTI4LklRX0NMT1NFUFJJQ0UuMS8xMC8yMDExLlVTRAEAAACAjkQAAgAAAAgwLjY2OTM0NADmItY80YLWCEYSwpXUgtYIKENJUS5JUTM0NTI4Ni5JUV9DTE9TRVBSSUNFLjQvMjkvMjAxMS5VU0QBAAAAxkQFAAMAAAAAAE/WNEXRgtYI8qUbk9SC1ggrQ0lRLklRMjQ0NDI0MDk4LklRX0NMT1NFUFJJQ0UuNi8xNi8yMDExLlVTRAEAAACinZEOAwAAAAAANb+kSNGC1gjm2vaR1ILWCCpDSVEuSVEyNjIyNDE1NDkuSVFfQ0xPU0VQUklDRS4xLzcvMjAxMS5VU0QBAAAADX2hDwMAAAAAAPdJ1jzR</t>
  </si>
  <si>
    <t>gtYIcjbJldSC1ggrQ0lRLklRMjQ5MzQxODU3LklRX0NMT1NFUFJJQ0UuNS8xMi8yMDExLlVTRAEAAAChp9wOAwAAAAAARudaRtGC1gji88WS1ILWCChDSVEuSVEyNTg3NDYuSVFfQ0xPU0VQUklDRS41LzEzLzIwMDkuVVNEAQAAALryAwACAAAAAjc1ACBsoEXRgtYI3rP8ktSC1ggqQ0lRLklRMjYyMjQxNTQ5LklRX0NMT1NFUFJJQ0UuNS8xLzIwMTUuVVNEAQAAAA19oQ8DAAAAAABxJDVF0YLWCEruKZPUgtYIKENJUS5JUTIwMzE0Mi5JUV9DTE9TRVBSSUNFLjIvMTAvMjAxNi5VU0QBAAAAhhkDAAIAAAAEMy4yMQCEDxY/0YLWCAajA5XUgtYIKUNJUS5JUTM0MTYwMTY4LklRX0NMT1NFUFJJQ0UuMy80LzIwMTYuVVNEAQAAACg+CQICAAAABDMuOTEAmesIQdGC1ghSeYWU1ILWCCtDSVEuSVEyMzYyOTE0ODYuSVFfQ0xPU0VQUklDRS4zLzEyLzIwMTUuVVNEAQAAAJ6FFQ4DAAAAAABmdghB0YLWCPowd5TUgtYILENJUS5JUTI0OTM0MTg1Ny5JUV9DTE9TRVBSSUNFLjEyLzEyLzIwMTEuVVNEAQAAAKGn3A4DAAAAAAAyTiw60YLWCHYow5bUgtYIK0NJUS5JUTI1MjA1MDA1Ni5JUV9DTE9TRVBSSUNFLjgvMTEvMjAxMC5VU0QBAAAAiPoFDwMAAAAAAAIEnEzRgtYIHrSQj9SC1ggqQ0lRLklRMzQxNjAxNjguSVFfQ0xPU0VQUklDRS4yLzI4LzIwMTMuVVNEAQAAACg+CQICAAAABjQuNDIwNAB7/u0/0YLWCNKl0ZTU</t>
  </si>
  <si>
    <t>gtYIK0NJUS5JUTI2MjI0MTU0OS5JUV9DTE9TRVBSSUNFLjIvMjIvMjAxMy5VU0QBAAAADX2hDwMAAAAAAGLBFT/RgtYIdh36lNSC1ggqQ0lRLklRMjQzMjIzODUyLklRX0NMT1NFUFJJQ0UuMS81LzIwMTUuVVNEAQAAACxNfw4DAAAAAADXVqo80YLWCP57CZbUgtYINUNJUS4oSU5WQUxJRCBJREVOVElGSUVSKS5JUV9DTE9TRVBSSUNFLjEyLzEwLzIwMDguVVNEBQAAAAAAAAAIAAAAFChJbnZhbGlkIElkZW50aWZpZXIppj00OtGC1gjeyY6W1ILWCClDSVEuSVEzOTI2ODcxMi5JUV9DTE9TRVBSSUNFLjQvMy8yMDEzLlVTRAEAAABoMVcCAwAAAAAANSixQtGC1ghyKwCU1ILWCChDSVEuSVEyMDMxNDIuSVFfQ0xPU0VQUklDRS42LzIyLzIwMTUuVVNEAQAAAIYZAwACAAAABDcuMTQAJJikSNGC1gjy8+qR1ILWCCtDSVEuSVEyMzYyOTE0ODYuSVFfQ0xPU0VQUklDRS42LzExLzIwMTIuVVNEAQAAAJ6FFQ4DAAAAAACucMxG0YLWCGqgpJLUgtYIK0NJUS5JUTIzNjI5MTQ4Ni5JUV9DTE9TRVBSSUNFLjMvMTYvMjAxNi5VU0QBAAAAnoUVDgMAAAAAAGQbNEHRgtYIuhpRlNSC1ggoQ0lRLklRMjAzMTQyLklRX0NMT1NFUFJJQ0UuNC8yNi8yMDExLlVTRAEAAACGGQMAAgAAAAU2LjAzNgDe9/5E0YLWCNpzM5PUgtYIKENJUS5JUTQ0OTI5MjguSVFfQ0xPU0VQUklDRS44LzQvMjAxNS5VU0QBAAAAgI5EAAIAAAAIMC42</t>
  </si>
  <si>
    <t>NDU0MjUAJFKcTNGC1gh2/J6P1ILWCCpDSVEuSVEyMzYyOTE0ODYuSVFfQ0xPU0VQUklDRS43LzgvMjAxMC5VU0QBAAAAnoUVDgMAAAAAADxBzUnRgtYIzp1FkNSC1ggrQ0lRLklRMTMwNjQxNzQ4LklRX0NMT1NFUFJJQ0UuMS8xMS8yMDEyLlVTRAEAAABUb8kHAwAAAAAAujC0O9GC1gjmSSGW1ILWCCpDSVEuSVE0NjA5OTgyNy5JUV9DTE9TRVBSSUNFLjYvMTQvMjAxMC5VU0QBAAAAc22/AgMAAAAAAH7YckjRgtYIwo8aktSC1ggrQ0lRLklRMjQzMjIzODUyLklRX0NMT1NFUFJJQ0UuMi8xOC8yMDE2LlVTRAEAAAAsTX8OAwAAAAAAjCXuP9GC1ghuRM+U1ILWCCxDSVEuSVExMzA2NDE3NDguSVFfQ0xPU0VQUklDRS4xMi8yOS8yMDA5LlVTRAEAAABUb8kHAwAAAAAA5gCIPNGC1ghmHdWV1ILWCChDSVEuSVEzNDUyODYuSVFfQ0xPU0VQUklDRS4zLzIzLzIwMDkuVVNEAQAAAMZEBQADAAAAAAAgsqhB0YLWCPJXTJTUgtYIK0NJUS5JUTI0NDQyNDA5OC5JUV9DTE9TRVBSSUNFLjgvMjEvMjAxMi5VU0QBAAAAop2RDgMAAAAAAJz3TEzRgtYIlgeyj9SC1ggnQ0lRLklRMjg5MjIuSVFfQ0xPU0VQUklDRS4yLzEyLzIwMDkuVVNEAQAAAPpwAAACAAAABDEuODgAMxPlPtGC1ggOfC6V1ILWCCxDSVEuSVEyMzUwNjMyODguSVFfQ0xPU0VQUklDRS4xMi8xMS8yMDEyLlVTRAEAAAD4xwIOAwAAAAAA/9grOtGC1gjyu62W</t>
  </si>
  <si>
    <t>1ILWCClDSVEuSVEyMDMxNDIuSVFfQ0xPU0VQUklDRS4xMi8yNC8yMDEzLlVTRAEAAACGGQMAAgAAAAUxMC44NAC3ZDQ60YLWCG5PmJbUgtYIK0NJUS5JUTIzNTA2MzI4OC5JUV9DTE9TRVBSSUNFLjMvMTEvMjAxMC5VU0QBAAAA+McCDgMAAAAAAP5jqEHRgtYImg8+lNSC1ggrQ0lRLklRMjU2NTU3MzM0LklRX0NMT1NFUFJJQ0UuMy8yNi8yMDA5LlVTRAEAAAAWwUoPAwAAAAAAGDUwQtGC1ghCxy+U1ILWCCxDSVEuSVEyNzc3OTk3OTYuSVFfQ0xPU0VQUklDRS4xMi8xMy8yMDEwLlVTRAEAAAB0444QAwAAAAAAxCpPO9GC1gi25VCW1ILWCCtDSVEuSVEyNTIwNTAwNTYuSVFfQ0xPU0VQUklDRS41LzI1LzIwMTIuVVNEAQAAAIj6BQ8DAAAAAABT4aBF0YLWCNKaCJPUgtYIKkNJUS5JUTM0MTYwMTY4LklRX0NMT1NFUFJJQ0UuNC8xMi8yMDEyLlVTRAEAAAAoPgkCAgAAAAQyLjMzAFd2sULRgtYIZhIMlNSC1ggsQ0lRLklRMjU2NTU3MzM0LklRX0NMT1NFUFJJQ0UuMTIvMTgvMjAxNS5VU0QBAAAAFsFKDwIAAAAFMTUuMzIA0+VTO9GC1gjOFzmW1ILWCCtDSVEuSVEyNjIyNDE1NDkuSVFfQ0xPU0VQUklDRS42LzI2LzIwMTIuVVNEAQAAAA19oQ8DAAAAAADn00VI0YLWCC7KR5LUgtYIKkNJUS5JUTM0MTYwMTY4LklRX0NMT1NFUFJJQ0UuOC8yNy8yMDEyLlVTRAEAAAAoPgkCAgAAAAQzLjMzAAIEnEzRgtYI5naV</t>
  </si>
  <si>
    <t>j9SC1ggrQ0lRLklRMzQxNjAxNjguSVFfQ0xPU0VQUklDRS4xMS8zMC8yMDEwLlVTRAEAAAAoPgkCAgAAAAQ1LjA3AKY9NDrRgtYIpoyTltSC1ggqQ0lRLklRMjU2NTU3MzM0LklRX0NMT1NFUFJJQ0UuNi84LzIwMDkuVVNEAQAAABbBSg8DAAAAAAAs0YBH0YLWCE7VWpLUgtYIKkNJUS5JUTQ0OTI5MjguSVFfQ0xPU0VQUklDRS4xMi8xNi8yMDEwLlVTRAEAAACAjkQAAgAAAAcwLjY2NTMyAOQMVDvRgtYIlto9ltSC1ggrQ0lRLklRMjQzMjIzODUyLklRX0NMT1NFUFJJQ0UuNi8xOC8yMDE0LlVTRAEAAAAsTX8OAwAAAAAAozdFSNGC1ghG/C+S1ILWCCdDSVEuSVEyOTY0My5JUV9DTE9TRVBSSUNFLjYvMTAvMjAxNi5VU0QBAAAAy3MAAAIAAAACMTIA1qxFSNGC1gg64zuS1ILWCChDSVEuSVEzNjA5MzUuSVFfQ0xPU0VQUklDRS40LzEwLzIwMTMuVVNEAQAAAOeBBQACAAAAAjIzAE/Gw0LRgtYIlnbck9SC1ggqQ0lRLklRMzQxNjAxNjguSVFfQ0xPU0VQUklDRS4zLzIxLzIwMTYuVVNEAQAAACg+CQICAAAABDQuMTMA/mOoQdGC1ghu6zaU1ILWCClDSVEuSVE0NDkyOTI4LklRX0NMT1NFUFJJQ0UuNy8yMC8yMDE1LlVTRAEAAACAjkQAAgAAAAgwLjYwMTYzMQAdv0xL0YLWCBY0/o/UgtYIK0NJUS5JUTI0OTM0MTg1Ny5JUV9DTE9TRVBSSUNFLjUvMzEvMjAxMy5VU0QBAAAAoafcDgMAAAAAAAM0zUbRgtYIaqCk</t>
  </si>
  <si>
    <t>ktSC1ggsQ0lRLklRMjQzMjIzODUyLklRX0NMT1NFUFJJQ0UuMTIvMzEvMjAxMi5VU0QBAAAALE1/DgMAAAAAAPUzVDvRgtYIXp1CltSC1ggsQ0lRLklRMjYyNTQ5NDQ4LklRX0NMT1NFUFJJQ0UuMTIvMTYvMjAxMS5VU0QBAAAAyC+mDwMAAAAAAP/YKzrRgtYIun6yltSC1ggrQ0lRLklRMjYyNTQ5NDQ4LklRX0NMT1NFUFJJQ0UuNC8yMC8yMDA5LlVTRAEAAADIL6YPAwAAAAAAIi4VRNGC1gjeDJWT1ILWCCdDSVEuSVEyNTg3NDYuSVFfQ0xPU0VQUklDRS4yLzEvMjAxMy5VU0QBAAAAuvIDAAIAAAAGNjguNzc1APF89T3RgtYImsFuldSC1ggpQ0lRLklRNDQ5MjkyOC5JUV9DTE9TRVBSSUNFLjEyLzIvMjAxMS5VU0QBAAAAgI5EAAIAAAAIMC40MzQ5MzgA/4NoOdGC1ggy0tOW1ILWCClDSVEuSVEzNDE2MDE2OC5JUV9DTE9TRVBSSUNFLjUvNi8yMDA5LlVTRAEAAAAoPgkCAwAAAAAAYP00RdGC1ggeyiKT1ILWCCpDSVEuSVEyNzc3OTk3OTYuSVFfQ0xPU0VQUklDRS41LzkvMjAxMS5VU0QBAAAAdOOOEAMAAAAAADypI0bRgtYILiPgktSC1ggoQ0lRLklRNDEyNjc0LklRX0NMT1NFUFJJQ0UuMy8xNS8yMDE2LlVTRAEAAAACTAYAAgAAAAQ1LjUyAOxTNUHRgtYI5j5YlNSC1ggoQ0lRLklRMTIwMTk5LklRX0NMT1NFUFJJQ0UuNC8yNS8yMDEzLlVTRAEAAACH1QEAAgAAAAQ2Ljk5AG2z3kPRgtYIhsSGk9SC1ggp</t>
  </si>
  <si>
    <t>Q0lRLklRNDQ5MjkyOC5JUV9DTE9TRVBSSUNFLjcvMjAvMjAxNi5VU0QBAAAAgI5EAAIAAAAHMC4wODk4MQAPqR5L0YLWCJqgE5DUgtYIJ0NJUS5JUTIwMzE0Mi5JUV9DTE9TRVBSSUNFLjgvMi8yMDEwLlVTRAEAAACGGQMAAgAAAAQxMS4yAPG6TUzRgtYI7k/Aj9SC1ggrQ0lRLklRMjU2NTU3MzM0LklRX0NMT1NFUFJJQ0UuNS8xMC8yMDEwLlVTRAEAAAAWwUoPAwAAAAAATdAjRtGC1ggiCuyS1ILWCChDSVEuSVEzNjA5MzUuSVFfQ0xPU0VQUklDRS41LzE0LzIwMTIuVVNEAQAAAOeBBQACAAAAAjQ1AOZ0d0TRgtYI7mVSk9SC1ggrQ0lRLklRMjYyNTQ5NDQ4LklRX0NMT1NFUFJJQ0UuMi8yNi8yMDEwLlVTRAEAAADIL6YPAwAAAAAAmesIQdGC1gji/o6U1ILWCCtDSVEuSVEyNjI1NDk0NDguSVFfQ0xPU0VQUklDRS4xMi8zLzIwMTMuVVNEAQAAAMgvpg8DAAAAAAD/g2g50YLWCJYz1pbUgtYIK0NJUS5JUTIzNTA2MzI4OC5JUV9DTE9TRVBSSUNFLjQvMjUvMjAxMy5VU0QBAAAA+McCDgMAAAAAAG2z3kPRgtYIhsSGk9SC1ggrQ0lRLklRMjUyMDUwMDU2LklRX0NMT1NFUFJJQ0UuMTIvOC8yMDE1LlVTRAEAAACI+gUPAwAAAAAAS1iPOtGC1gi+vnuW1ILWCCtDSVEuSVEyMzYyOTE0ODYuSVFfQ0xPU0VQUklDRS44LzI5LzIwMTIuVVNEAQAAAJ6FFQ4DAAAAAADEEXhN0YLWCGIKgI/UgtYIKUNJUS5JUTQ2MDk5</t>
  </si>
  <si>
    <t>ODI3LklRX0NMT1NFUFJJQ0UuOC8zLzIwMTYuVVNEAQAAAHNtvwICAAAABDcuODEAAuJNTNGC1gi2EsWP1ILWCCpDSVEuSVEyNjI1NDk0NDguSVFfQ0xPU0VQUklDRS4zLzkvMjAxMi5VU0QBAAAAyC+mDwMAAAAAADtLC0DRgtYIQiDIlNSC1ggrQ0lRLklRMjQzMjIzODUyLklRX0NMT1NFUFJJQ0UuMy8xMS8yMDExLlVTRAEAAAAsTX8OAwAAAAAA7TyoQdGC1gg2rjuU1ILWCChDSVEuSVEyOTY0My5JUV9DTE9TRVBSSUNFLjEyLzE3LzIwMDkuVVNEAQAAAMtzAAACAAAABTM3LjM2AJjiszvRgtYIVsQXltSC1ggqQ0lRLklRNDYwOTk4MjcuSVFfQ0xPU0VQUklDRS41LzI3LzIwMTAuVVNEAQAAAHNtvwIDAAAAAABq1MtG0YLWCLoPiJLUgtYIKUNJUS5JUTQ2MDk5ODI3LklRX0NMT1NFUFJJQ0UuNy8yLzIwMTQuVVNEAQAAAHNtvwIDAAAAAAA7eqhJ0YLWCE7KkZDUgtYIKkNJUS5JUTI0MzIyMzg1Mi5JUV9DTE9TRVBSSUNFLjUvNy8yMDEzLlVTRAEAAAAsTX8OAwAAAAAAAEb/RNGC1ggyvEGT1ILWCChDSVEuSVExMjAxOTkuSVFfQ0xPU0VQUklDRS42LzEyLzIwMTIuVVNEAQAAAIfVAQACAAAABDYuMTYAnUnMRtGC1gh2uZiS1ILWCChDSVEuSVExMjAxOTkuSVFfQ0xPU0VQUklDRS4xLzE1LzIwMTQuVVNEAQAAAIfVAQACAAAABDMuNzMA11aqPNGC1ghi3QuW1ILWCCdDSVEuSVEyOTY0My5JUV9DTE9TRVBSSUNF</t>
  </si>
  <si>
    <t>LjMvMTIvMjAxMy5VU0QBAAAAy3MAAAIAAAAENS4zNgCIxAhB0YLWCLbah5TUgtYIK0NJUS5JUTI1NjU1NzMzNC5JUV9DTE9TRVBSSUNFLjQvMTMvMjAxMC5VU0QBAAAAFsFKDwMAAAAAAFyM3kPRgtYIvgGCk9SC1ggrQ0lRLklRMjU2NTU3MzM0LklRX0NMT1NFUFJJQ0UuMS8xNC8yMDE2LlVTRAEAAAAWwUoPAgAAAAQxMy4xAMTU1TzRgtYIimixldSC1ggqQ0lRLklRMjQ0NDI0MDk4LklRX0NMT1NFUFJJQ0UuNC8yLzIwMTUuVVNEAQAAAKKdkQ4CAAAABDI2LjgAJAGxQtGC1giqaPuT1ILWCCtDSVEuSVEyNzc3OTk3OTYuSVFfQ0xPU0VQUklDRS4xLzI4LzIwMTQuVVNEAQAAAHTjjhADAAAAAACzrdU80YLWCIposZXUgtYIKkNJUS5JUTQ2MDk5ODI3LklRX0NMT1NFUFJJQ0UuNC8yMS8yMDE1LlVTRAEAAABzbb8CAgAAAAUyNi40NABcjN5D0YLWCC58eJPUgtYIKkNJUS5JUTM5MjY4NzEyLklRX0NMT1NFUFJJQ0UuMy8xNC8yMDE0LlVTRAEAAABoMVcCAgAAAAUxMS4xNQDkToRA0YLWCNblmpTUgtYIKENJUS5JUTQxMjY3NC5JUV9DTE9TRVBSSUNFLjYvMTgvMjAxMC5VU0QBAAAAAkwGAAIAAAAENC4yNAAkmKRI0YLWCFZV7ZHUgtYIK0NJUS5JUTI2MjI0MTU0OS5JUV9DTE9TRVBSSUNFLjQvMTQvMjAwOS5VU0QBAAAADX2hDwMAAAAAABJoT0PRgtYIusG4k9SC1ggnQ0lRLklRMjk2NDMuSVFfQ0xPU0VQUklD</t>
  </si>
  <si>
    <t>RS4zLzEyLzIwMTAuVVNEAQAAAMtzAAACAAAABTQwLjA4AO08qEHRgtYICoo0lNSC1ggoQ0lRLklRMTIwMTk5LklRX0NMT1NFUFJJQ0UuNi8xMC8yMDE2LlVTRAEAAACH1QEAAgAAAAQ5LjU1ANasRUjRgtYIOuM7ktSC1ggqQ0lRLklRMjYyMjQxNTQ5LklRX0NMT1NFUFJJQ0UuNC84LzIwMDkuVVNEAQAAAA19oQ8DAAAAAABPxsNC0YLWCGpS1ZPUgtYIKkNJUS5JUTI2MjU0OTQ0OC5JUV9DTE9TRVBSSUNFLjUvNC8yMDExLlVTRAEAAADIL6YPAwAAAAAAIGygRdGC1ggW8feS1ILWCCZDSVEuSVEyOTY0My5JUV9DTE9TRVBSSUNFLjYvNy8yMDE2LlVTRAEAAADLcwAAAgAAAAUxMi42NAAs0YBH0YLWCIYSVpLUgtYIKkNJUS5JUTI0MzIyMzg1Mi5JUV9DTE9TRVBSSUNFLjQvNC8yMDEyLlVTRAEAAAAsTX8OAwAAAAAA7TyoQdGC1ggKijSU1ILWCChDSVEuSVEzNjA5MzUuSVFfQ0xPU0VQUklDRS42LzE2LzIwMTEuVVNEAQAAAOeBBQACAAAABDkzLjUANb+kSNGC1gjm2vaR1ILWCChDSVEuSVEzNDUyODYuSVFfQ0xPU0VQUklDRS4xLzI5LzIwMTQuVVNEAQAAAMZEBQACAAAABTMyLjQzAHcnrT3RgtYIwqWsldSC1ggnQ0lRLklRMzQ1Mjg2LklRX0NMT1NFUFJJQ0UuNC8xLzIwMTYuVVNEAQAAAMZEBQACAAAABTI5LjY4ABPasELRgtYItoHvk9SC1ggoQ0lRLklRNDEyNjc0LklRX0NMT1NFUFJJQ0UuNC8yOS8yMDA5</t>
  </si>
  <si>
    <t>LlVTRAEAAAACTAYAAgAAAAQ0LjU1AOZ0d0TRgtYIGopZk9SC1ggqQ0lRLklRMTMwNjQxNzQ4LklRX0NMT1NFUFJJQ0UuNS8zLzIwMTEuVVNEAQAAAFRvyQcDAAAAAABCuqBF0YLWCG45BpPUgtYIKUNJUS5JUTQ0OTI5MjguSVFfQ0xPU0VQUklDRS4zLzEyLzIwMDkuVVNEAQAAAICORAACAAAACDAuNjEzODk3ANMnhEDRgtYIqsGTlNSC1ggnQ0lRLklRMjg5MjIuSVFfQ0xPU0VQUklDRS43LzIxLzIwMTEuVVNEAQAAAPpwAAACAAAABDIuNjgAyPtLS9GC1gguZuaP1ILWCCpDSVEuSVEzOTI2ODcxMi5JUV9DTE9TRVBSSUNFLjUvMTEvMjAxMS5VU0QBAAAAaDFXAgMAAAAAAFcOW0bRgtYIDhjNktSC1ggpQ0lRLklRNDQ5MjkyOC5JUV9DTE9TRVBSSUNFLjUvMjkvMjAxMy5VU0QBAAAAgI5EAAIAAAAHMC4zNjExNQAkmVpG0YLWCLbPvpLUgtYIKENJUS5JUTQxMjY3NC5JUV9DTE9TRVBSSUNFLjQvMTcvMjAxNS5VU0QBAAAAAkwGAAIAAAAEMTQuNQAiLhVE0YLWCHqrkpPUgtYIKkNJUS5JUTM5MjY4NzEyLklRX0NMT1NFUFJJQ0UuNy8xOS8yMDEyLlVTRAEAAABoMVcCAwAAAAAAxR6lSdGC1giSIIGQ1ILWCCtDSVEuSVEyNDMyMjM4NTIuSVFfQ0xPU0VQUklDRS40LzI1LzIwMTIuVVNEAQAAACxNfw4DAAAAAAB4UlBD0YLWCBIKx5PUgtYIKkNJUS5JUTI3Nzc5OTc5Ni5JUV9DTE9TRVBSSUNFLjIvOC8yMDEwLlVT</t>
  </si>
  <si>
    <t>RAEAAAB0444QAwAAAAAAYsEVP9GC1gh2HfqU1ILWCCtDSVEuSVEyMzYyOTE0ODYuSVFfQ0xPU0VQUklDRS4yLzIzLzIwMTAuVVNEAQAAAJ6FFQ4DAAAAAAAXxIRA0YLWCPbwrZTUgtYIK0NJUS5JUTIzNjI5MTQ4Ni5JUV9DTE9TRVBSSUNFLjEvMTIvMjAxMi5VU0QBAAAAnoUVDgMAAAAAAJjiszvRgtYIVsQXltSC1ggsQ0lRLklRMjQ5MzQxODU3LklRX0NMT1NFUFJJQ0UuMTIvMjEvMjAxMS5VU0QBAAAAoafcDgMAAAAAAMiLNDrRgtYI0rCaltSC1ggqQ0lRLklRMzkyNjg3MTIuSVFfQ0xPU0VQUklDRS42LzEzLzIwMTYuVVNEAQAAAGgxVwICAAAABDEuNzgAxYVFSNGC1ghyIDeS1ILWCClDSVEuSVEzOTI2ODcxMi5JUV9DTE9TRVBSSUNFLjYvNC8yMDEwLlVTRAEAAABoMVcCAwAAAAAA6DSAR9GC1ggisVOS1ILWCCdDSVEuSVEyODkyMi5JUV9DTE9TRVBSSUNFLjQvMTAvMjAxMy5VU0QBAAAA+nAAAAIAAAAEMi4yOABPxsNC0YLWCJZ23JPUgtYIK0NJUS5JUTI0OTM0MTg1Ny5JUV9DTE9TRVBSSUNFLjUvMjQvMjAxMS5VU0QBAAAAoafcDgMAAAAAACAnTkfRgtYIYsd5ktSC1ggqQ0lRLklRMjQ5MzQxODU3LklRX0NMT1NFUFJJQ0UuNS83LzIwMDkuVVNEAQAAAKGn3A4DAAAAAABP1jRF0YLWCI5EGZPUgtYIKUNJUS5JUTM0MTYwMTY4LklRX0NMT1NFUFJJQ0UuNS8yLzIwMTMuVVNEAQAAACg+CQICAAAABjQu</t>
  </si>
  <si>
    <t>Njk5OQD3m3dE0YLWCLYoV5PUgtYINENJUS4oSU5WQUxJRCBJREVOVElGSUVSKS5JUV9DTE9TRVBSSUNFLjEvMjUvMjAxMi5VU0QFAAAAAAAAAAgAAAAUKEludmFsaWQgSWRlbnRpZmllcikHgJFSz4LWCOKwv5XUgtYIK0NJUS5JUTI1NjU1NzMzNC5JUV9DTE9TRVBSSUNFLjEvMjcvMjAxMS5VU0QBAAAAFsFKDwMAAAAAAM8u9T3RgtYIQnlgldSC1ggoQ0lRLklRMjAzMTQyLklRX0NMT1NFUFJJQ0UuNS8xNC8yMDEyLlVTRAEAAACGGQMAAgAAAAQ0Ljg1AOZ0d0TRgtYI7mVSk9SC1ggoQ0lRLklRMjAzMTQyLklRX0NMT1NFUFJJQ0UuNi8xMS8yMDE1LlVTRAEAAACGGQMAAgAAAAQ2Ljc4AI//ckjRgtYIilIfktSC1ggrQ0lRLklRMjYyNTQ5NDQ4LklRX0NMT1NFUFJJQ0UuNy8xOS8yMDExLlVTRAEAAADIL6YPAwAAAAAA+3BMS9GC1giGrvSP1ILWCCtDSVEuSVExMzA2NDE3NDguSVFfQ0xPU0VQUklDRS40LzEzLzIwMDkuVVNEAQAAAFRvyQcDAAAAAAB4UlBD0YLWCOblv5PUgtYIKkNJUS5JUTI0OTM0MTg1Ny5JUV9DTE9TRVBSSUNFLjQvMS8yMDEzLlVTRAEAAAChp9wOAwAAAAAA5b8vQtGC1gj2lxWU1ILWCCpDSVEuSVEyNjIyNDE1NDkuSVFfQ0xPU0VQUklDRS41LzQvMjAxMC5VU0QBAAAADX2hDwMAAAAAAD6vNEXRgtYIKuMWk9SC1ggrQ0lRLklRMjU2NTU3MzM0LklRX0NMT1NFUFJJQ0UuMy8yMS8yMDEy</t>
  </si>
  <si>
    <t>LlVTRAEAAAAWwUoPAwAAAAAAd50IQdGC1gjC83uU1ILWCCpDSVEuSVE0NjA5OTgyNy5JUV9DTE9TRVBSSUNFLjQvMTgvMjAxMi5VU0QBAAAAc22/AgMAAAAAAII7xELRgtYIUiDtk9SC1ggqQ0lRLklRMzQxNjAxNjguSVFfQ0xPU0VQUklDRS4yLzIyLzIwMTAuVVNEAQAAACg+CQIDAAAAAAAI1gpA0YLWCIZ2t5TUgtYIKENJUS5JUTQ0OTI5MjguSVFfQ0xPU0VQUklDRS4yLzcvMjAxNC5VU0QBAAAAgI5EAAIAAAAIMC43NDMzNjEA4FX1PdGC1ghunWeV1ILWCCpDSVEuSVEyNTY1NTczMzQuSVFfQ0xPU0VQUklDRS41LzIvMjAxMS5VU0QBAAAAFsFKDwMAAAAAAGQIoUXRgtYI/r4Pk9SC1ggsQ0lRLklRMjU2NTU3MzM0LklRX0NMT1NFUFJJQ0UuMTIvMTYvMjAxMS5VU0QBAAAAFsFKDwMAAAAAAP/YKzrRgtYIun6yltSC1ggoQ0lRLklRMzYwOTM1LklRX0NMT1NFUFJJQ0UuMS8xMS8yMDEzLlVTRAEAAADngQUAAgAAAAQxMy41ACqdiDzRgtYITuvsldSC1ggoQ0lRLklRMjk2NDMuSVFfQ0xPU0VQUklDRS4xMi8xMy8yMDEzLlVTRAEAAADLcwAAAgAAAAUyNC43MgAhJyw60YLWCBLHwJbUgtYIKkNJUS5JUTM5MjY4NzEyLklRX0NMT1NFUFJJQ0UuNy8xOS8yMDExLlVTRAEAAABoMVcCAwAAAAAA+3BMS9GC1giGrvSP1ILWCCtDSVEuSVEzNDE2MDE2OC5JUV9DTE9TRVBSSUNFLjEyLzIyLzIwMTQuVVNEAQAAACg+</t>
  </si>
  <si>
    <t>CQICAAAABTEzLjE5ANVRTzvRgtYIfqhVltSC1ggrQ0lRLklRMjM1MDYzMjg4LklRX0NMT1NFUFJJQ0UuNi8xOC8yMDA5LlVTRAEAAAD4xwIOAwAAAAAAfthySNGC1gjCjxqS1ILWCChDSVEuSVE0MTI2NzQuSVFfQ0xPU0VQUklDRS40LzIzLzIwMTQuVVNEAQAAAAJMBgACAAAABTE0LjAyAHfxFUTRgtYIbpKek9SC1ggqQ0lRLklRMjYyMjQxNTQ5LklRX0NMT1NFUFJJQ0UuNS85LzIwMTQuVVNEAQAAAA19oQ8DAAAAAAAARv9E0YLWCJYdRJPUgtYIKkNJUS5JUTQ2MDk5ODI3LklRX0NMT1NFUFJJQ0UuMi8xMS8yMDExLlVTRAEAAABzbb8CAwAAAAAAlTYWP9GC1gjOZQiV1ILWCClDSVEuSVEzNDE2MDE2OC5JUV9DTE9TRVBSSUNFLjQvMy8yMDA5LlVTRAEAAAAoPgkCAwAAAAAAJAGxQtGC1ggOyv2T1ILWCChDSVEuSVEzNjA5MzUuSVFfQ0xPU0VQUklDRS4xLzExLzIwMTAuVVNEAQAAAOeBBQACAAAABTE1NS41AAAWrD3RgtYIPjmXldSC1ggpQ0lRLklRMzQ1Mjg2LklRX0NMT1NFUFJJQ0UuMTIvMTgvMjAxNS5VU0QBAAAAxkQFAAIAAAAFMzEuNzMA0+VTO9GC1gjOFzmW1ILWCCtDSVEuSVEyMzUwNjMyODguSVFfQ0xPU0VQUklDRS4xLzExLzIwMTYuVVNEAQAAAPjHAg4DAAAAAADmItY80YLWCEYSwpXUgtYIK0NJUS5JUTIzNTA2MzI4OC5JUV9DTE9TRVBSSUNFLjMvMjIvMjAxNi5VU0QBAAAA+McCDgMAAAAA</t>
  </si>
  <si>
    <t>AClcMELRgtYI3mUtlNSC1ggrQ0lRLklRMjM2MjkxNDg2LklRX0NMT1NFUFJJQ0UuMTIvMy8yMDEwLlVTRAEAAACehRUOAwAAAAAAOjGPOtGC1ggiIH6W1ILWCClDSVEuSVE0NDkyOTI4LklRX0NMT1NFUFJJQ0UuMi8xMS8yMDE0LlVTRAEAAACAjkQAAgAAAAgwLjg0MTEzNAC+B/U90YLWCBZVWZXUgtYIKUNJUS5JUTM5MjY4NzEyLklRX0NMT1NFUFJJQ0UuOC85LzIwMTYuVVNEAQAAAGgxVwICAAAABDIuNTEAi9BMTNGC1ghq46qP1ILWCClDSVEuSVE0NDkyOTI4LklRX0NMT1NFUFJJQ0UuNC8yOS8yMDE1LlVTRAEAAACAjkQAAgAAAAgwLjYzMjA3MQAARv9E0YLWCM5aP5PUgtYIKENJUS5JUTQxMjY3NC5JUV9DTE9TRVBSSUNFLjEvMjIvMjAxMy5VU0QBAAAAAkwGAAIAAAAEOS41NgCzrdU80YLWCIposZXUgtYIK0NJUS5JUTI1MjA1MDA1Ni5JUV9DTE9TRVBSSUNFLjEyLzcvMjAxMC5VU0QBAAAAiPoFDwMAAAAAABnuTzvRgtYIZnZtltSC1ggqQ0lRLklRMzQxNjAxNjguSVFfQ0xPU0VQUklDRS42LzI2LzIwMTMuVVNEAQAAACg+CQICAAAABTQuNzcyACkVckjRgtYIBuYJktSC1gg0Q0lRLihJTlZBTElEIElERU5USUZJRVIpLklRX0NMT1NFUFJJQ0UuNS8yOC8yMDA5LlVTRAUAAAAAAAAACAAAABQoSW52YWxpZCBJZGVudGlmaWVyKYwizEbRgtYISpWRktSC1ggoQ0lRLklRNDEyNjc0LklRX0NMT1NFUFJJ</t>
  </si>
  <si>
    <t>Q0UuNS8yNi8yMDA5LlVTRAEAAAACTAYAAgAAAAQzLjc5AK5wzEbRgtYIBj+iktSC1ggrQ0lRLklRMjQzMjIzODUyLklRX0NMT1NFUFJJQ0UuMTIvNy8yMDA5LlVTRAEAAAAsTX8OAwAAAAAA1VFPO9GC1ghGa1qW1ILWCCpDSVEuSVEyNTY1NTczMzQuSVFfQ0xPU0VQUklDRS43LzUvMjAxMy5VU0QBAAAAFsFKDwMAAAAAADt6qEnRgtYITsqRkNSC1ggqQ0lRLklRNDYwOTk4MjcuSVFfQ0xPU0VQUklDRS42LzE5LzIwMTIuVVNEAQAAAHNtvwIDAAAAAAAPAE5H0YLWCDajcpLUgtYIK0NJUS5JUTIzNjI5MTQ4Ni5JUV9DTE9TRVBSSUNFLjEvMjYvMjAxMC5VU0QBAAAAnoUVDgMAAAAAAOkhyz7RgtYIZsQ8ldSC1ggzQ0lRLihJTlZBTElEIElERU5USUZJRVIpLklRX0NMT1NFUFJJQ0UuOC81LzIwMTAuVVNEBQAAAAAAAAAIAAAAFChJbnZhbGlkIElkZW50aWZpZXIpi9BMTNGC1gjORK2P1ILWCChDSVEuSVExMjAxOTkuSVFfQ0xPU0VQUklDRS4zLzE0LzIwMTYuVVNEAQAAAIfVAQACAAAABDcuNTUA/Xo1QdGC1gh2xGGU1ILWCChDSVEuSVE0MTI2NzQuSVFfQ0xPU0VQUklDRS41LzE5LzIwMTEuVVNEAQAAAAJMBgACAAAABTYuMDc1AHv7y0bRgtYI5jOPktSC1ggrQ0lRLklRMjYyMjQxNTQ5LklRX0NMT1NFUFJJQ0UuMTIvMS8yMDE1LlVTRAEAAAANfaEPAgAAAAUxNi40OQD/2Cs60YLWCI5aq5bUgtYIK0NJUS5J</t>
  </si>
  <si>
    <t>UTI1NjU1NzMzNC5JUV9DTE9TRVBSSUNFLjUvMjMvMjAxMy5VU0QBAAAAFsFKDwMAAAAAACuCI0bRgtYIysHdktSC1ggzQ0lRLihJTlZBTElEIElERU5USUZJRVIpLklRX0NMT1NFUFJJQ0UuNS8yLzIwMTEuVVNEBQAAAAAAAAAIAAAAFChJbnZhbGlkIElkZW50aWZpZXIpnm+/W8+C1ghiIBKT1ILWCChDSVEuSVEzNjA5MzUuSVFfQ0xPU0VQUklDRS4xLzI5LzIwMTUuVVNEAQAAAOeBBQACAAAABDMuMjUA4FX1PdGC1ggKPGWV1ILWCDRDSVEuKElOVkFMSUQgSURFTlRJRklFUikuSVFfQ0xPU0VQUklDRS41LzE5LzIwMTAuVVNEBQAAAAAAAAAIAAAAFChJbnZhbGlkIElkZW50aWZpZXIpRudaRtGC1ghGVciS1ILWCDNDSVEuKElOVkFMSUQgSURFTlRJRklFUikuSVFfQ0xPU0VQUklDRS43LzEvMjAxNC5VU0QFAAAAAAAAAAgAAAAUKEludmFsaWQgSWRlbnRpZmllcil/qOxez4LWCEKxnZDUgtYIKENJUS5JUTIwMzE0Mi5JUV9DTE9TRVBSSUNFLjcvMjIvMjAxMS5VU0QBAAAAhhkDAAIAAAAFNS4xOTUAFXVJTNGC1ggCQt+P1ILWCCpDSVEuSVEyNTY1NTczMzQuSVFfQ0xPU0VQUklDRS4zLzYvMjAwOS5VU0QBAAAAFsFKDwMAAAAAACjrhEDRgtYIWlKwlNSC1ggqQ0lRLklRMjc3Nzk5Nzk2LklRX0NMT1NFUFJJQ0UuMi84LzIwMTIuVVNEAQAAAHTjjhADAAAAAABaeMg90YLWCMbldZXUgtYILENJUS5JUTIzNTA2</t>
  </si>
  <si>
    <t>MzI4OC5JUV9DTE9TRVBSSUNFLjEyLzI5LzIwMDguVVNEAQAAAPjHAg4DAAAAAADcfrQ70YLWCAZVNJbUgtYIJ0NJUS5JUTM2MDkzNS5JUV9DTE9TRVBSSUNFLjUvNS8yMDA5LlVTRAEAAADngQUAAgAAAAQ2Mi41AHEkNUXRgtYISu4pk9SC1ggsQ0lRLklRMjM1MDYzMjg4LklRX0NMT1NFUFJJQ0UuMTIvMTkvMjAxMi5VU0QBAAAA+McCDgMAAAAAAEtYjzrRgtYI6uKCltSC1ggmQ0lRLklRMjk2NDMuSVFfQ0xPU0VQUklDRS42LzIvMjAxNS5VU0QBAAAAy3MAAAIAAAAFMjguODgAPfiAR9GC1ggWmF+S1ILWCCdDSVEuSVEyODkyMi5JUV9DTE9TRVBSSUNFLjEvMTIvMjAxNi5VU0QBAAAA+nAAAAIAAAAENS41NADV+9U80YLWCBruupXUgtYIKUNJUS5JUTEyMDE5OS5JUV9DTE9TRVBSSUNFLjEyLzI0LzIwMTMuVVNEAQAAAIfVAQACAAAABDMuMzkAt2Q0OtGC1ghuT5iW1ILWCCdDSVEuSVExMjAxOTkuSVFfQ0xPU0VQUklDRS42LzIvMjAxMS5VU0QBAAAAh9UBAAIAAAAFNy4zOTIA1qxFSNGC1gieRD6S1ILWCCdDSVEuSVEzNDUyODYuSVFfQ0xPU0VQUklDRS40LzIvMjAwOS5VU0QBAAAAxkQFAAMAAAAAADUosULRgtYIDsr9k9SC1ggsQ0lRLklRMjQ5MzQxODU3LklRX0NMT1NFUFJJQ0UuMTIvMTQvMjAxMS5VU0QBAAAAoafcDgMAAAAAABAALDrRgtYIrmW+ltSC1ggrQ0lRLklRMjUyMDUwMDU2LklRX0NMT1NF</t>
  </si>
  <si>
    <t>UFJJQ0UuMi8yNC8yMDEwLlVTRAEAAACI+gUPAwAAAAAAF8SEQNGC1ghma6SU1ILWCCtDSVEuSVExMzA2NDE3NDguSVFfQ0xPU0VQUklDRS40LzI4LzIwMTEuVVNEAQAAAFRvyQcDAAAAAABg/TRF0YLWCB7KIpPUgtYIK0NJUS5JUTI0OTM0MTg1Ny5JUV9DTE9TRVBSSUNFLjQvMjkvMjAxNi5VU0QBAAAAoafcDgIAAAAFMzUuODkA7x7/RNGC1giiNjiT1ILWCCpDSVEuSVEzNDE2MDE2OC5JUV9DTE9TRVBSSUNFLjcvMjIvMjAxMS5VU0QBAAAAKD4JAgIAAAAEMi42MgAVdUlM0YLWCAJC34/UgtYIKkNJUS5JUTI0MzIyMzg1Mi5JUV9DTE9TRVBSSUNFLjcvOS8yMDEwLlVTRAEAAAAsTX8OAwAAAAAAu5sbS9GC1gg+GDyQ1ILWCCpDSVEuSVEyNTIwNTAwNTYuSVFfQ0xPU0VQUklDRS42LzEvMjAxMi5VU0QBAAAAiPoFDwMAAAAAADypI0bRgtYILiPgktSC1ggoQ0lRLklRMjk2NDMuSVFfQ0xPU0VQUklDRS4xMi8xNi8yMDEwLlVTRAEAAADLcwAAAgAAAAQyMC40AOQMVDvRgtYIlto9ltSC1ggnQ0lRLklRMjk2NDMuSVFfQ0xPU0VQUklDRS41LzI0LzIwMTIuVVNEAQAAAMtzAAACAAAABDguMTYAPq80RdGC1gjGgRST1ILWCCpDSVEuSVEzOTI2ODcxMi5JUV9DTE9TRVBSSUNFLjEyLzkvMjAwOC5VU0QBAAAAaDFXAgMAAAAAAKY9NDrRgtYIpoyTltSC1ggzQ0lRLihJTlZBTElEIElERU5USUZJRVIpLklRX0NMT1NF</t>
  </si>
  <si>
    <t>UFJJQ0UuNy81LzIwMTMuVVNEBQAAAAAAAAAIAAAAFChJbnZhbGlkIElkZW50aWZpZXIpofbsXs+C1ggWjZaQ1ILWCCtDSVEuSVEyNDMyMjM4NTIuSVFfQ0xPU0VQUklDRS4zLzE0LzIwMTQuVVNEAQAAACxNfw4DAAAAAADkToRA0YLWCNblmpTUgtYIK0NJUS5JUTI1MjA1MDA1Ni5JUV9DTE9TRVBSSUNFLjEyLzMvMjAwOS5VU0QBAAAAiPoFDwMAAAAAABnuTzvRgtYIZnZtltSC1ggpQ0lRLklRNDYwOTk4MjcuSVFfQ0xPU0VQUklDRS4yLzEvMjAxNi5VU0QBAAAAc22/AgIAAAAFMTEuMDgA+kjLPtGC1ghaq0iV1ILWCChDSVEuSVEyNTg3NDYuSVFfQ0xPU0VQUklDRS42LzI2LzIwMDkuVVNEAQAAALryAwACAAAABzEwMC43NzUANb+kSNGC1gi6tu+R1ILWCCtDSVEuSVEyNTY1NTczMzQuSVFfQ0xPU0VQUklDRS4xLzI3LzIwMTAuVVNEAQAAABbBSg8DAAAAAADH08o+0YLWCAJjOpXUgtYIKkNJUS5JUTI0OTM0MTg1Ny5JUV9DTE9TRVBSSUNFLjEvOC8yMDE2LlVTRAEAAAChp9wOAgAAAAUzNC4yOQD3SdY80YLWCA7VxpXUgtYIK0NJUS5JUTI0OTM0MTg1Ny5JUV9DTE9TRVBSSUNFLjYvMjMvMjAwOS5VU0QBAAAAoafcDgMAAAAAAFcNpUjRgtYIdmAAktSC1ggpQ0lRLklRMjU4NzQ2LklRX0NMT1NFUFJJQ0UuMTIvMjAvMjAxMS5VU0QBAAAAuvIDAAIAAAACNzUA2bI0OtGC1gj+1KGW1ILWCChDSVEuSVEyOTY0</t>
  </si>
  <si>
    <t>My5JUV9DTE9TRVBSSUNFLjEyLzE2LzIwMTMuVVNEAQAAAMtzAAACAAAABTI0LjMyACEnLDrRgtYISgS8ltSC1ggrQ0lRLklRMjYyNTQ5NDQ4LklRX0NMT1NFUFJJQ0UuNy8yOC8yMDA5LlVTRAEAAADIL6YPAwAAAAAA+3BMS9GC1ggiTfKP1ILWCCpDSVEuSVEyNzc3OTk3OTYuSVFfQ0xPU0VQUklDRS42LzcvMjAxNi5VU0QBAAAAdOOOEAIAAAAFMjguNTEAPfiAR9GC1gjqc1iS1ILWCCdDSVEuSVExMjAxOTkuSVFfQ0xPU0VQUklDRS42LzEvMjAxMC5VU0QBAAAAh9UBAAIAAAADMi4yAA8ATkfRgtYI0kFwktSC1ggrQ0lRLklRMjQ0NDI0MDk4LklRX0NMT1NFUFJJQ0UuOC8xMS8yMDE0LlVTRAEAAACinZEOAgAAAAQ5LjI4APHcm0zRgtYIulKOj9SC1ggrQ0lRLklRMjU2NTU3MzM0LklRX0NMT1NFUFJJQ0UuMy8xNC8yMDEzLlVTRAEAAAAWwUoPAwAAAAAADqI1QdGC1gjODHCU1ILWCCxDSVEuSVEyNDkzNDE4NTcuSVFfQ0xPU0VQUklDRS4xMi8xNy8yMDEwLlVTRAEAAAChp9wOAwAAAAAAbftSO9GC1gii8zGW1ILWCCdDSVEuSVExMjAxOTkuSVFfQ0xPU0VQUklDRS4zLzcvMjAxMi5VU0QBAAAAh9UBAAIAAAAFMTAuMjMAO0sLQNGC1gjSpdGU1ILWCDRDSVEuKElOVkFMSUQgSURFTlRJRklFUikuSVFfQ0xPU0VQUklDRS43LzMxLzIwMTIuVVNEBQAAAAAAAAAIAAAAFChJbnZhbGlkIElkZW50aWZpZXIpoZ+9</t>
  </si>
  <si>
    <t>Ys+C1gh2VTeQ1ILWCCdDSVEuSVEyOTY0My5JUV9DTE9TRVBSSUNFLjMvMTEvMjAxNi5VU0QBAAAAy3MAAAIAAAAFMTQuNjQADqI1QdGC1gii6GiU1ILWCClDSVEuSVE0NDkyOTI4LklRX0NMT1NFUFJJQ0UuNS8xNy8yMDEyLlVTRAEAAACAjkQAAgAAAAgwLjQyMTk0MQDvHv9E0YLWCAaYOpPUgtYIK0NJUS5JUTI0MzIyMzg1Mi5JUV9DTE9TRVBSSUNFLjMvMTMvMjAwOS5VU0QBAAAALE1/DgMAAAAAAIjECEHRgtYIttqHlNSC1ggqQ0lRLklRMjM1MDYzMjg4LklRX0NMT1NFUFJJQ0UuNy81LzIwMTYuVVNEAQAAAPjHAg4DAAAAAACSqaRJ0YLWCKpSaZDUgtYIKENJUS5JUTIwMzE0Mi5JUV9DTE9TRVBSSUNFLjMvMjYvMjAxMy5VU0QBAAAAhhkDAAIAAAAEMi4xMwAHDjBC0YLWCHoEK5TUgtYIJ0NJUS5JUTM2MDkzNS5JUV9DTE9TRVBSSUNFLjYvOC8yMDEwLlVTRAEAAADngQUAAgAAAAUxMTkuNQDWrEVI0YLWCAKmQJLUgtYIKkNJUS5JUTIzNTA2MzI4OC5JUV9DTE9TRVBSSUNFLjMvNy8yMDExLlVTRAEAAAD4xwIOAwAAAAAAdUI0QdGC1ghKoFqU1ILWCCtDSVEuSVEyNDMyMjM4NTIuSVFfQ0xPU0VQUklDRS42LzEyLzIwMTUuVVNEAQAAACxNfw4DAAAAAABtsXJI0YLWCPrMFZLUgtYIKENJUS5JUTEyMDE5OS5JUV9DTE9TRVBSSUNFLjIvMTEvMjAxNS5VU0QBAAAAh9UBAAIAAAAFMTEuMjMA3k/kPtGC1ghe</t>
  </si>
  <si>
    <t>6xGV1ILWCCpDSVEuSVEzNDE2MDE2OC5JUV9DTE9TRVBSSUNFLjMvMTEvMjAxMS5VU0QBAAAAKD4JAgIAAAAENC44NwDtPKhB0YLWCDauO5TUgtYIKkNJUS5JUTQ2MDk5ODI3LklRX0NMT1NFUFJJQ0UuMy8xOC8yMDEzLlVTRAEAAABzbb8CAwAAAAAAdUI0QdGC1ghKoFqU1ILWCChDSVEuSVExMjAxOTkuSVFfQ0xPU0VQUklDRS4zLzIzLzIwMDkuVVNEAQAAAIfVAQACAAAABDEuNTIAILKoQdGC1gjyV0yU1ILWCCpDSVEuSVEzOTI2ODcxMi5JUV9DTE9TRVBSSUNFLjcvMjQvMjAxNC5VU0QBAAAAaDFXAgIAAAAENi40NQAdv0xL0YLWCHqVAJDUgtYIK0NJUS5JUTIzNjI5MTQ4Ni5JUV9DTE9TRVBSSUNFLjQvMjYvMjAxMi5VU0QBAAAAnoUVDgMAAAAAACOPT0PRgtYI5uW/k9SC1ggqQ0lRLklRMTMwNjQxNzQ4LklRX0NMT1NFUFJJQ0UuMy85LzIwMTEuVVNEAQAAAFRvyQcDAAAAAAAgsqhB0YLWCPJXTJTUgtYIK0NJUS5JUTI1MjA1MDA1Ni5JUV9DTE9TRVBSSUNFLjEyLzcvMjAxMS5VU0QBAAAAiPoFDwMAAAAAAHbqLDrRgtYIBq7MltSC1ggnQ0lRLklRMjk2NDMuSVFfQ0xPU0VQUklDRS41LzEyLzIwMTUuVVNEAQAAAMtzAAACAAAABTI0LjE2AA9FoEXRgtYITi7zktSC1ggqQ0lRLklRMjQzMjIzODUyLklRX0NMT1NFUFJJQ0UuNC80LzIwMTMuVVNEAQAAACxNfw4DAAAAAAAT2rBC0YLWCOKl9pPUgtYIK0NJ</t>
  </si>
  <si>
    <t>US5JUTIzNTA2MzI4OC5JUV9DTE9TRVBSSUNFLjQvMTUvMjAxMy5VU0QBAAAA+McCDgMAAAAAAIl5UEPRgtYIdmvJk9SC1ggmQ0lRLklRMjk2NDMuSVFfQ0xPU0VQUklDRS4zLzIvMjAwOS5VU0QBAAAAy3MAAAIAAAAFMzcuMjgAe/7tP9GC1gg2B9SU1ILWCCdDSVEuSVEzNjA5MzUuSVFfQ0xPU0VQUklDRS40LzYvMjAxNS5VU0QBAAAA54EFAAIAAAAEMy4xOQBg7cNC0YLWCF454ZPUgtYINENJUS4oSU5WQUxJRCBJREVOVElGSUVSKS5JUV9DTE9TRVBSSUNFLjIvMjMvMjAxNi5VU0QFAAAAAAAAAAgAAAAUKEludmFsaWQgSWRlbnRpZmllcikk2fxTz4LWCBb8wJTUgtYILENJUS5JUTI0NDQyNDA5OC5JUV9DTE9TRVBSSUNFLjEyLzI0LzIwMTUuVVNEAQAAAKKdkQ4CAAAABTEyLjk2AJjiszvRgtYIuiUaltSC1ggpQ0lRLklRMTIwMTk5LklRX0NMT1NFUFJJQ0UuMTIvMzEvMjAxMC5VU0QBAAAAh9UBAAIAAAAENC4xNQCTuqk80YLWCLJM75XUgtYIKkNJUS5JUTI2MjU0OTQ0OC5JUV9DTE9TRVBSSUNFLjIvNC8yMDE2LlVTRAEAAADIL6YPAwAAAAAAIuzkPtGC1giqGiyV1ILWCCtDSVEuSVEyNDkzNDE4NTcuSVFfQ0xPU0VQUklDRS40LzIzLzIwMDkuVVNEAQAAAKGn3A4DAAAAAABcjN5D0YLWCCJjhJPUgtYIKENJUS5JUTM0NTI4Ni5JUV9DTE9TRVBSSUNFLjEvMjkvMjAxMy5VU0QBAAAAxkQFAAMAAAAAAJ4U</t>
  </si>
  <si>
    <t>yT3RgtYIEhWQldSC1ggpQ0lRLklRNDEyNjc0LklRX0NMT1NFUFJJQ0UuMTIvMjIvMjAxNS5VU0QBAAAAAkwGAAIAAAADOS4yAMtXtDvRgtYIrgwmltSC1ggrQ0lRLklRMjQzMjIzODUyLklRX0NMT1NFUFJJQ0UuMy8xNy8yMDExLlVTRAEAAAAsTX8OAwAAAAAA9uYvQtGC1ggivByU1ILWCClDSVEuSVE0NDkyOTI4LklRX0NMT1NFUFJJQ0UuOC8xNC8yMDEyLlVTRAEAAACAjkQAAgAAAAgwLjQ0NjA3NwAVdUlM0YLWCJ7g3I/UgtYIK0NJUS5JUTI0NDQyNDA5OC5JUV9DTE9TRVBSSUNFLjMvMzAvMjAxMC5VU0QBAAAAop2RDgMAAAAAAD6fw0LRgtYIzrPXk9SC1ggqQ0lRLklRMzQxNjAxNjguSVFfQ0xPU0VQUklDRS43LzI3LzIwMTEuVVNEAQAAACg+CQICAAAAAzIuNADxuk1M0YLWCCaNu4/UgtYIKENJUS5JUTQxMjY3NC5JUV9DTE9TRVBSSUNFLjEvMTEvMjAxMy5VU0QBAAAAAkwGAAIAAAAENi45OAAqnYg80YLWCE7r7JXUgtYIJ0NJUS5JUTI5NjQzLklRX0NMT1NFUFJJQ0UuNy8xNS8yMDE0LlVTRAEAAADLcwAAAgAAAAUyMS4yOADMwhtL0YLWCKJ5PpDUgtYIK0NJUS5JUTI3Nzc5OTc5Ni5JUV9DTE9TRVBSSUNFLjUvMTEvMjAxNS5VU0QBAAAAdOOOEAMAAAAAADGToEXRgtYIFvH3ktSC1ggnQ0lRLklRMjk2NDMuSVFfQ0xPU0VQUklDRS42LzMwLzIwMTQuVVNEAQAAAMtzAAACAAAABDIzLjIATKGoSdGC</t>
  </si>
  <si>
    <t>1gimEqCQ1ILWCChDSVEuSVEyMDMxNDIuSVFfQ0xPU0VQUklDRS42LzE5LzIwMTQuVVNEAQAAAIYZAwACAAAABTEzLjg5AJIQRUjRgtYIGtgoktSC1ggoQ0lRLklRMzQ1Mjg2LklRX0NMT1NFUFJJQ0UuMS8yNy8yMDEyLlVTRAEAAADGRAUAAwAAAAAAdyetPdGC1gjCpayV1ILWCCtDSVEuSVEyMzUwNjMyODguSVFfQ0xPU0VQUklDRS40LzMwLzIwMTMuVVNEAQAAAPjHAg4DAAAAAAAZ6ndE0YLWCHLSZ5PUgtYIJ0NJUS5JUTM2MDkzNS5JUV9DTE9TRVBSSUNFLjcvOS8yMDEzLlVTRAEAAADngQUAAgAAAAQyMi41AMUepUnRgtYIZvx5kNSC1ggrQ0lRLklRMjYyMjQxNTQ5LklRX0NMT1NFUFJJQ0UuNy8yNy8yMDEwLlVTRAEAAAANfaEPAwAAAAAAJpxJTNGC1ggCQt+P1ILWCClDSVEuSVE0NjA5OTgyNy5JUV9DTE9TRVBSSUNFLjEvNC8yMDEzLlVTRAEAAABzbb8CAwAAAAAAqQm0O9GC1giC6B6W1ILWCCpDSVEuSVE0NjA5OTgyNy5JUV9DTE9TRVBSSUNFLjEvMTIvMjAxMi5VU0QBAAAAc22/AgMAAAAAAJjiszvRgtYIVsQXltSC1ggpQ0lRLklRMzYwOTM1LklRX0NMT1NFUFJJQ0UuMTIvMzEvMjAxNS5VU0QBAAAA54EFAAIAAAAEMy4zNgAqnYg80YLWCE7r7JXUgtYIJ0NJUS5JUTM2MDkzNS5JUV9DTE9TRVBSSUNFLjIvNC8yMDE2LlVTRAEAAADngQUAAgAAAAQyLjQ3ACLs5D7RgtYIqhosldSC1ggrQ0lRLklR</t>
  </si>
  <si>
    <t>MjQ5MzQxODU3LklRX0NMT1NFUFJJQ0UuMTIvOS8yMDA5LlVTRAEAAAChp9wOAwAAAAAA5AxUO9GC1ghenUKW1ILWCCpDSVEuSVEyNzc3OTk3OTYuSVFfQ0xPU0VQUklDRS43LzEvMjAxNS5VU0QBAAAAdOOOEAMAAAAAAKPQpEnRgtYIDrRrkNSC1ggpQ0lRLklRMjU4NzQ2LklRX0NMT1NFUFJJQ0UuMTIvMTcvMjAxNC5VU0QBAAAAuvIDAAIAAAAGMTMuNjI1ACkKjzrRgtYIytdvltSC1ggrQ0lRLklRMjYyNTQ5NDQ4LklRX0NMT1NFUFJJQ0UuNS8xMC8yMDEzLlVTRAEAAADIL6YPAwAAAAAAT9Y0RdGC1ggeyiKT1ILWCCtDSVEuSVEyNTY1NTczMzQuSVFfQ0xPU0VQUklDRS4zLzIzLzIwMTEuVVNEAQAAABbBSg8DAAAAAAAkAbFC0YLWCEYH+ZPUgtYIKENJUS5JUTQxMjY3NC5JUV9DTE9TRVBSSUNFLjYvMjIvMjAxMi5VU0QBAAAAAkwGAAIAAAAENS4yOQD5W4BH0YLWCE7VWpLUgtYILENJUS5JUTI2MjI0MTU0OS5JUV9DTE9TRVBSSUNFLjEyLzI3LzIwMTMuVVNEAQAAAA19oQ8DAAAAAABcf4860YLWCE5EhZbUgtYIK0NJUS5JUTI1MjA1MDA1Ni5JUV9DTE9TRVBSSUNFLjMvMzEvMjAxMC5VU0QBAAAAiPoFDwMAAAAAAJqgUEPRgtYIoo/Qk9SC1ggqQ0lRLklRMzQxNjAxNjguSVFfQ0xPU0VQUklDRS42LzE2LzIwMDkuVVNEAQAAACg+CQIDAAAAAACjN0VI0YLWCLZ2JpLUgtYIKkNJUS5JUTQ2MDk5ODI3LklR</t>
  </si>
  <si>
    <t>X0NMT1NFUFJJQ0UuMS8yMS8yMDE2LlVTRAEAAABzbb8CAgAAAAIxMgDv7qs90YLWCEpSi5XUgtYIM0NJUS4oSU5WQUxJRCBJREVOVElGSUVSKS5JUV9DTE9TRVBSSUNFLjEvNi8yMDE2LlVTRAUAAAAAAAAACAAAABQoSW52YWxpZCBJZGVudGlmaWVyKZThUk/PgtYILuDZldSC1ggpQ0lRLklRNDQ5MjkyOC5JUV9DTE9TRVBSSUNFLjcvMzEvMjAxNC5VU0QBAAAAgI5EAAIAAAAIMC45MzAwMTYAAuJNTNGC1gi2EsWP1ILWCChDSVEuSVE0MTI2NzQuSVFfQ0xPU0VQUklDRS40LzEyLzIwMTAuVVNEAQAAAAJMBgACAAAABDUuNjEAftreQ9GC1ghOh4uT1ILWCClDSVEuSVE0NDkyOTI4LklRX0NMT1NFUFJJQ0UuMS8xMi8yMDEwLlVTRAEAAACAjkQAAwAAAAAA7+6rPdGC1ghKUouV1ILWCChDSVEuSVEyNTg3NDYuSVFfQ0xPU0VQUklDRS4zLzE3LzIwMTUuVVNEAQAAALryAwACAAAABTI3LjI1AP16NUHRgtYIdsRhlNSC1ggoQ0lRLklRNDQ5MjkyOC5JUV9DTE9TRVBSSUNFLjMvNy8yMDEyLlVTRAEAAACAjkQAAgAAAAgwLjQ3NTcxMgA7SwtA0YLWCNKl0ZTUgtYIKkNJUS5JUTI1MjA1MDA1Ni5JUV9DTE9TRVBSSUNFLjIvMi8yMDExLlVTRAEAAACI+gUPAwAAAAAA2PrKPtGC1gjKJT+V1ILWCCpDSVEuSVEyNzc3OTk3OTYuSVFfQ0xPU0VQUklDRS40LzMvMjAxNC5VU0QBAAAAdOOOEAMAAAAAAEZPsULRgtYIArEJ</t>
  </si>
  <si>
    <t>lNSC1ggnQ0lRLklRMTIwMTk5LklRX0NMT1NFUFJJQ0UuNi83LzIwMTIuVVNEAQAAAIfVAQACAAAABDYuMjEANcBaRtGC1ggaMcGS1ILWCClDSVEuSVE0NjA5OTgyNy5JUV9DTE9TRVBSSUNFLjMvOC8yMDE2LlVTRAEAAABzbb8CAgAAAAUxMS42NwB3nQhB0YLWCF6SeZTUgtYILENJUS5JUTI0OTM0MTg1Ny5JUV9DTE9TRVBSSUNFLjEyLzExLzIwMTIuVVNEAQAAAKGn3A4DAAAAAAD/2Cs60YLWCPK7rZbUgtYIK0NJUS5JUTI0NDQyNDA5OC5JUV9DTE9TRVBSSUNFLjQvMTkvMjAxMS5VU0QBAAAAop2RDgMAAAAAAOZ0d0TRgtYIUsdUk9SC1ggqQ0lRLklRMjM2MjkxNDg2LklRX0NMT1NFUFJJQ0UuNC80LzIwMTQuVVNEAQAAAJ6FFQ4DAAAAAAA1KLFC0YLWCNaMApTUgtYIKkNJUS5JUTQ2MDk5ODI3LklRX0NMT1NFUFJJQ0UuNi8yOC8yMDEyLlVTRAEAAABzbb8CAwAAAAAAtF5FSNGC1ggOvzSS1ILWCChDSVEuSVEyOTY0My5JUV9DTE9TRVBSSUNFLjEyLzI4LzIwMTIuVVNEAQAAAMtzAAACAAAABTYuNDQ4AAZbVDvRgtYIisFJltSC1ggoQ0lRLklRMjk2NDMuSVFfQ0xPU0VQUklDRS4xMi8xMC8yMDEyLlVTRAEAAADLcwAAAgAAAAQ1LjQ0AP/YKzrRgtYIVh2wltSC1ggrQ0lRLklRMjUyMDUwMDU2LklRX0NMT1NFUFJJQ0UuMy8yNC8yMDE0LlVTRAEAAACI+gUPAwAAAAAA7FM1QdGC1giuAV2U1ILWCCtDSVEu</t>
  </si>
  <si>
    <t>SVEyNzc3OTk3OTYuSVFfQ0xPU0VQUklDRS42LzI0LzIwMTQuVVNEAQAAAHTjjhADAAAAAABcinJI0YLWCJZrE5LUgtYIJ0NJUS5JUTM2MDkzNS5JUV9DTE9TRVBSSUNFLjQvNS8yMDE2LlVTRAEAAADngQUAAgAAAAQzLjAzAE/Gw0LRgtYIBvHSk9SC1ggrQ0lRLklRMjYyMjQxNTQ5LklRX0NMT1NFUFJJQ0UuOC8xNS8yMDEyLlVTRAEAAAANfaEPAwAAAAAA8yZJTNGC1ghyvNWP1ILWCCtDSVEuSVEyNDMyMjM4NTIuSVFfQ0xPU0VQUklDRS43LzMwLzIwMTUuVVNEAQAAACxNfw4DAAAAAADxuk1M0YLWCMIruY/UgtYIK0NJUS5JUTI0NDQyNDA5OC5JUV9DTE9TRVBSSUNFLjEvMjEvMjAxMC5VU0QBAAAAop2RDgMAAAAAAL4H9T3RgtYIQnlgldSC1ggoQ0lRLklRMjAzMTQyLklRX0NMT1NFUFJJQ0UuNy8xNi8yMDEwLlVTRAEAAACGGQMAAgAAAAQxMC43AP6BHkvRgtYI0t0OkNSC1ggrQ0lRLklRMjYyNTQ5NDQ4LklRX0NMT1NFUFJJQ0UuNi8yNC8yMDE0LlVTRAEAAADIL6YPAwAAAAAAXIpySNGC1giWaxOS1ILWCChDSVEuSVEyNTg3NDYuSVFfQ0xPU0VQUklDRS40LzIxLzIwMTYuVVNEAQAAALryAwACAAAABDE0LjEAKhF4RNGC1ggCWHGT1ILWCCdDSVEuSVEyOTY0My5JUV9DTE9TRVBSSUNFLjcvMzEvMjAxNS5VU0QBAAAAy3MAAAIAAAAFMjguNjQAnPdMTNGC1gheyraP1ILWCCtDSVEuSVEyMzUwNjMyODgu</t>
  </si>
  <si>
    <t>SVFfQ0xPU0VQUklDRS40LzI3LzIwMDkuVVNEAQAAAPjHAg4DAAAAAAAZ6ndE0YLWCJ72bpPUgtYIK0NJUS5JUTI0MzIyMzg1Mi5JUV9DTE9TRVBSSUNFLjYvMTgvMjAwOS5VU0QBAAAALE1/DgMAAAAAAH7YckjRgtYIwo8aktSC1ggoQ0lRLklRMTIwMTk5LklRX0NMT1NFUFJJQ0UuMi8yMy8yMDEwLlVTRAEAAACH1QEAAgAAAAMyLjMAF8SEQNGC1gj28K2U1ILWCCdDSVEuSVEyOTY0My5JUV9DTE9TRVBSSUNFLjQvMjEvMjAxNi5VU0QBAAAAy3MAAAIAAAAFMTQuNTYAKhF4RNGC1ggCWHGT1ILWCCdDSVEuSVEzNjA5MzUuSVFfQ0xPU0VQUklDRS42LzMvMjAxNS5VU0QBAAAA54EFAAIAAAAENy40MgAs0YBH0YLWCIYSVpLUgtYIK0NJUS5JUTI1MjA1MDA1Ni5JUV9DTE9TRVBSSUNFLjYvMzAvMjAxNi5VU0QBAAAAiPoFDwIAAAAEMjQuNADWRaVJ0YLWCC6/fpDUgtYIKENJUS5JUTEyMDE5OS5JUV9DTE9TRVBSSUNFLjYvMjAvMjAxNC5VU0QBAAAAh9UBAAIAAAAEOC4xMwCP/3JI0YLWCO6zIZLUgtYIK0NJUS5JUTI1MjA1MDA1Ni5JUV9DTE9TRVBSSUNFLjcvMjkvMjAxNS5VU0QBAAAAiPoFDwMAAAAAAALiTUzRgtYIUrHCj9SC1ggoQ0lRLklRMjAzMTQyLklRX0NMT1NFUFJJQ0UuNy8xNi8yMDEzLlVTRAEAAACGGQMAAgAAAAQyLjU5AIDdzUnRgtYIUgpbkNSC1ggrQ0lRLklRMTMwNjQxNzQ4LklRX0NMT1NF</t>
  </si>
  <si>
    <t>UFJJQ0UuMy8xOC8yMDA5LlVTRAEAAABUb8kHAwAAAAAA/Xo1QdGC1gjaJWSU1ILWCCtDSVEuSVExMzA2NDE3NDguSVFfQ0xPU0VQUklDRS4zLzIwLzIwMDkuVVNEAQAAAFRvyQcDAAAAAABkGzRB0YLWCB58U5TUgtYIKENJUS5JUTQxMjY3NC5JUV9DTE9TRVBSSUNFLjQvMjYvMjAxMi5VU0QBAAAAAkwGAAIAAAAENC44MgAjj09D0YLWCIKEvZPUgtYIK0NJUS5JUTI1MjA1MDA1Ni5JUV9DTE9TRVBSSUNFLjYvMTEvMjAxNS5VU0QBAAAAiPoFDwMAAAAAAI//ckjRgtYIilIfktSC1ggqQ0lRLklRMjU2NTU3MzM0LklRX0NMT1NFUFJJQ0UuNy8yLzIwMTUuVVNEAQAAABbBSg8DAAAAAACSqaRJ0YLWCH4uYpDUgtYILENJUS5JUTI0NDQyNDA5OC5JUV9DTE9TRVBSSUNFLjEyLzEzLzIwMTMuVVNEAQAAAKKdkQ4DAAAAAAAhJyw60YLWCBLHwJbUgtYIK0NJUS5JUTI0NDQyNDA5OC5JUV9DTE9TRVBSSUNFLjEvMTYvMjAxNS5VU0QBAAAAop2RDgIAAAAGMjAuNDk2ANX71TzRgtYIGu66ldSC1ggrQ0lRLklRMjQ5MzQxODU3LklRX0NMT1NFUFJJQ0UuNy8yMS8yMDExLlVTRAEAAAChp9wOAwAAAAAAyPtLS9GC1gguZuaP1ILWCClDSVEuSVEzNDE2MDE2OC5JUV9DTE9TRVBSSUNFLjIvNi8yMDA5LlVTRAEAAAAoPgkCAwAAAAAAC3DLPtGC1ggibk2V1ILWCCpDSVEuSVE0NjA5OTgyNy5JUV9DTE9TRVBSSUNFLjcvMjEv</t>
  </si>
  <si>
    <t>MjAxNS5VU0QBAAAAc22/AgIAAAAFMjYuMDYA6klMS9GC1gi+6++P1ILWCChDSVEuSVEzNDUyODYuSVFfQ0xPU0VQUklDRS42LzI1LzIwMTQuVVNEAQAAAMZEBQACAAAABTQ1LjA5AGg0pUjRgtYIPiMFktSC1ggoQ0lRLklRMzYwOTM1LklRX0NMT1NFUFJJQ0UuNC8zMC8yMDEwLlVTRAEAAADngQUAAgAAAAMxMzIAcSQ1RdGC1gjmjCeT1ILWCCdDSVEuSVE0MTI2NzQuSVFfQ0xPU0VQUklDRS4yLzEvMjAxMC5VU0QBAAAAAkwGAAIAAAAENS40OAAAnuQ+0YLWCLYzIJXUgtYIKENJUS5JUTQxMjY3NC5JUV9DTE9TRVBSSUNFLjMvMjIvMjAxNi5VU0QBAAAAAkwGAAIAAAAENS45NgApXDBC0YLWCN5lLZTUgtYIKENJUS5JUTQxMjY3NC5JUV9DTE9TRVBSSUNFLjYvMTcvMjAxNS5VU0QBAAAAAkwGAAIAAAAEMTAuOQAY7nFI0YLWCD4jBZLUgtYIJ0NJUS5JUTM0NTI4Ni5JUV9DTE9TRVBSSUNFLjUvMi8yMDE0LlVTRAEAAADGRAUAAgAAAAUzNS41NQAZ6ndE0YLWCHLSZ5PUgtYIK0NJUS5JUTI3Nzc5OTc5Ni5JUV9DTE9TRVBSSUNFLjYvMTYvMjAxNC5VU0QBAAAAdOOOEAMAAAAAANasRUjRgtYIAqZAktSC1ggpQ0lRLklRNDEyNjc0LklRX0NMT1NFUFJJQ0UuMTEvMzAvMjAxMC5VU0QBAAAAAkwGAAIAAAAENC42NgCmPTQ60YLWCKaMk5bUgtYIKkNJUS5JUTM5MjY4NzEyLklRX0NMT1NFUFJJQ0UuNi8xMy8yMDEz</t>
  </si>
  <si>
    <t>LlVTRAEAAABoMVcCAwAAAAAALNGAR9GC1ghO1VqS1ILWCCtDSVEuSVEyNTIwNTAwNTYuSVFfQ0xPU0VQUklDRS4xLzI2LzIwMTIuVVNEAQAAAIj6BQ8DAAAAAADE1NU80YLWCO7Js5XUgtYIKENJUS5JUTEyMDE5OS5JUV9DTE9TRVBSSUNFLjUvMTQvMjAxNS5VU0QBAAAAh9UBAAIAAAAEOS41MgArgiNG0YLWCMrB3ZLUgtYIJ0NJUS5JUTI4OTIyLklRX0NMT1NFUFJJQ0UuNC8yMC8yMDE1LlVTRAEAAAD6cAAAAgAAAAUxMC4zMgB+2t5D0YLWCCJjhJPUgtYIK0NJUS5JUTI2MjU0OTQ0OC5JUV9DTE9TRVBSSUNFLjIvMTgvMjAxMS5VU0QBAAAAyC+mDwMAAAAAAExyC0DRgtYINgfUlNSC1ggrQ0lRLklRMTMwNjQxNzQ4LklRX0NMT1NFUFJJQ0UuNC8yMy8yMDA5LlVTRAEAAABUb8kHAwAAAAAAXIzeQ9GC1gi+AYKT1ILWCCdDSVEuSVE0MTI2NzQuSVFfQ0xPU0VQUklDRS4yLzEvMjAxMy5VU0QBAAAAAkwGAAIAAAAEOS41NQDxfPU90YLWCJrBbpXUgtYIK0NJUS5JUTI1NjU1NzMzNC5JUV9DTE9TRVBSSUNFLjYvMjYvMjAwOS5VU0QBAAAAFsFKDwMAAAAAADW/pEjRgtYIHhjykdSC1ggqQ0lRLklRMjM2MjkxNDg2LklRX0NMT1NFUFJJQ0UuMS85LzIwMDkuVVNEAQAAAJ6FFQ4DAAAAAAAqnYg80YLWCIYo6JXUgtYIKkNJUS5JUTQ2MDk5ODI3LklRX0NMT1NFUFJJQ0UuMS8yOC8yMDEwLlVTRAEAAABzbb8CAwAA</t>
  </si>
  <si>
    <t>AAAAMxPlPtGC1ggOfC6V1ILWCDNDSVEuKElOVkFMSUQgSURFTlRJRklFUikuSVFfQ0xPU0VQUklDRS42LzMvMjAxMS5VU0QFAAAAAAAAAAgAAAAUKEludmFsaWQgSWRlbnRpZmllcinyWb5dz4LWCHIgN5LUgtYIKkNJUS5JUTM5MjY4NzEyLklRX0NMT1NFUFJJQ0UuNy8xNS8yMDE1LlVTRAEAAABoMVcCAgAAAAQ3LjQxAP6BHkvRgtYINj8RkNSC1ggqQ0lRLklRNDYwOTk4MjcuSVFfQ0xPU0VQUklDRS4zLzIyLzIwMTEuVVNEAQAAAHNtvwIDAAAAAAA1KLFC0YLWCNaMApTUgtYIK0NJUS5JUTI1MjA1MDA1Ni5JUV9DTE9TRVBSSUNFLjMvMzEvMjAxMS5VU0QBAAAAiPoFDwMAAAAAAIl5UEPRgtYIEgrHk9SC1ggoQ0lRLklRMzQ1Mjg2LklRX0NMT1NFUFJJQ0UuNi8xOC8yMDEwLlVTRAEAAADGRAUAAwAAAAAAJJikSNGC1ghWVe2R1ILWCChDSVEuSVE0MTI2NzQuSVFfQ0xPU0VQUklDRS40LzEyLzIwMTEuVVNEAQAAAAJMBgACAAAABDcuNjQAbbPeQ9GC1giGxIaT1ILWCCZDSVEuSVEyOTY0My5JUV9DTE9TRVBSSUNFLjMvNC8yMDExLlVTRAEAAADLcwAAAgAAAAUyMC42NAD9ejVB0YLWCD6HZpTUgtYIK0NJUS5JUTI0NDQyNDA5OC5JUV9DTE9TRVBSSUNFLjMvMjMvMjAxNi5VU0QBAAAAop2RDgIAAAAFMTEuODQABw4wQtGC1ggWoyiU1ILWCCpDSVEuSVEzOTI2ODcxMi5JUV9DTE9TRVBSSUNFLjEyLzcvMjAx</t>
  </si>
  <si>
    <t>NS5VU0QBAAAAaDFXAgIAAAAEMy40OQBcf4860YLWCE5EhZbUgtYIKENJUS5JUTM2MDkzNS5JUV9DTE9TRVBSSUNFLjQvMjkvMjAxMS5VU0QBAAAA54EFAAIAAAADMTE1AE/WNEXRgtYIjkQZk9SC1ggpQ0lRLklRMTIwMTk5LklRX0NMT1NFUFJJQ0UuMTIvMTEvMjAwOC5VU0QBAAAAh9UBAAIAAAABMQBcf4860YLWCLKlh5bUgtYIK0NJUS5JUTI1MjA1MDA1Ni5JUV9DTE9TRVBSSUNFLjEvMjYvMjAxMS5VU0QBAAAAiPoFDwMAAAAAAOBV9T3RgtYI0v5pldSC1ggsQ0lRLklRMjYyMjQxNTQ5LklRX0NMT1NFUFJJQ0UuMTIvMTcvMjAxNC5VU0QBAAAADX2hDwMAAAAAACkKjzrRgtYIytdvltSC1ggrQ0lRLklRMzQxNjAxNjguSVFfQ0xPU0VQUklDRS4xMi8xMS8yMDE1LlVTRAEAAAAoPgkCAgAAAAQ0LjU1ABnuTzvRgtYInrNoltSC1ggmQ0lRLklRMjk2NDMuSVFfQ0xPU0VQUklDRS40LzkvMjAxMy5VU0QBAAAAy3MAAAIAAAAENC41NgBxFMRC0YLWCCb85ZPUgtYIJ0NJUS5JUTM2MDkzNS5JUV9DTE9TRVBSSUNFLjYvOS8yMDExLlVTRAEAAADngQUAAgAAAAUxMDguNQBtsXJI0YLWCF4uGJLUgtYIK0NJUS5JUTI2MjI0MTU0OS5JUV9DTE9TRVBSSUNFLjQvMTgvMjAxMi5VU0QBAAAADX2hDwMAAAAAAII7xELRgtYIUiDtk9SC1ggrQ0lRLklRMjc3Nzk5Nzk2LklRX0NMT1NFUFJJQ0UuNC8yOS8yMDE1LlVTRAEA</t>
  </si>
  <si>
    <t>AAB0444QAwAAAAAAAEb/RNGC1gjOWj+T1ILWCCpDSVEuSVEzNDE2MDE2OC5JUV9DTE9TRVBSSUNFLjMvMTMvMjAxMi5VU0QBAAAAKD4JAgIAAAAEMi4zNQAZ/QpA0YLWCLKavpTUgtYIK0NJUS5JUTI1MjA1MDA1Ni5JUV9DTE9TRVBSSUNFLjcvMjEvMjAwOS5VU0QBAAAAiPoFDwMAAAAAACDQHkvRgtYIjocfkNSC1ggrQ0lRLklRMjM2MjkxNDg2LklRX0NMT1NFUFJJQ0UuOC8xMi8yMDA5LlVTRAEAAACehRUOAwAAAAAA8dybTNGC1gi6Uo6P1ILWCClDSVEuSVEyNTg3NDYuSVFfQ0xPU0VQUklDRS4xMi8yMy8yMDE0LlVTRAEAAAC68gMAAgAAAAUxNC43NQDVUU870YLWCFKETpbUgtYIKkNJUS5JUTI0MzIyMzg1Mi5JUV9DTE9TRVBSSUNFLjgvOS8yMDEwLlVTRAEAAAAsTX8OAwAAAAAAAgScTNGC1giuOZqP1ILWCCpDSVEuSVEyMzYyOTE0ODYuSVFfQ0xPU0VQUklDRS41LzQvMjAxNS5VU0QBAAAAnoUVDgMAAAAAAGD9NEXRgtYIVgcek9SC1ggmQ0lRLklRMjg5MjIuSVFfQ0xPU0VQUklDRS4zLzYvMjAxMy5VU0QBAAAA+nAAAAIAAAAGMi43NjA0APeuCkDRgtYIWlKwlNSC1ggmQ0lRLklRMjk2NDMuSVFfQ0xPU0VQUklDRS40LzkvMjAxMC5VU0QBAAAAy3MAAAIAAAAFNDkuNzYAIi4VRNGC1ghCbpeT1ILWCCpDSVEuSVEyNjI1NDk0NDguSVFfQ0xPU0VQUklDRS44LzQvMjAxNi5VU0QBAAAAyC+mDwMAAAAA</t>
  </si>
  <si>
    <t>AOCTTUzRgtYIJo27j9SC1ggnQ0lRLklRMjg5MjIuSVFfQ0xPU0VQUklDRS4xMi8xLzIwMDkuVVNEAQAAAPpwAAACAAAABDUuNDgAKQqPOtGC1gj2+3aW1ILWCChDSVEuSVEzNjA5MzUuSVFfQ0xPU0VQUklDRS4yLzI1LzIwMTUuVVNEAQAAAOeBBQACAAAAAzMuMgA7SwtA0YLWCKaBypTUgtYIKkNJUS5JUTQ2MDk5ODI3LklRX0NMT1NFUFJJQ0UuNi8yMy8yMDE0LlVTRAEAAABzbb8CAwAAAAAAbbFySNGC1gheLhiS1ILWCCtDSVEuSVEyNDQ0MjQwOTguSVFfQ0xPU0VQUklDRS4zLzIwLzIwMTMuVVNEAQAAAKKdkQ4DAAAAAAAx2ahB0YLWCPJXTJTUgtYIK0NJUS5JUTI0NDQyNDA5OC5JUV9DTE9TRVBSSUNFLjMvMTgvMjAxMy5VU0QBAAAAop2RDgMAAAAAAHVCNEHRgtYISqBalNSC1ggqQ0lRLklRMjUyMDUwMDU2LklRX0NMT1NFUFJJQ0UuOC83LzIwMTMuVVNEAQAAAIj6BQ8DAAAAAAAC4k1M0YLWCBp0x4/UgtYIK0NJUS5JUTQ2MDk5ODI3LklRX0NMT1NFUFJJQ0UuMTIvMzAvMjAxNS5VU0QBAAAAc22/AgIAAAAFMjEuNTMAtQiqPNGC1ghC0viV1ILWCClDSVEuSVE0NDkyOTI4LklRX0NMT1NFUFJJQ0UuMi8xNy8yMDE2LlVTRAEAAACAjkQAAgAAAAgwLjE3OTM4NQCMJe4/0YLWCP7J2JTUgtYIKUNJUS5JUTQ0OTI5MjguSVFfQ0xPU0VQUklDRS4yLzE0LzIwMTQuVVNEAQAAAICORAACAAAACDAuODEyMDE4</t>
  </si>
  <si>
    <t>AOkhyz7RgtYI9klGldSC1ggrQ0lRLklRMjM2MjkxNDg2LklRX0NMT1NFUFJJQ0UuOC8xNi8yMDE2LlVTRAEAAACehRUOAgAAAAUxMi4yNQDEEXhN0YLWCCrNhI/UgtYIKkNJUS5JUTIzNjI5MTQ4Ni5JUV9DTE9TRVBSSUNFLjYvMS8yMDEwLlVTRAEAAACehRUOAwAAAAAADwBOR9GC1gjSQXCS1ILWCCpDSVEuSVE0NjA5OTgyNy5JUV9DTE9TRVBSSUNFLjEyLzQvMjAxMi5VU0QBAAAAc22/AgMAAAAAACEnLDrRgtYIrmW+ltSC1ggqQ0lRLklRMjc3Nzk5Nzk2LklRX0NMT1NFUFJJQ0UuNS85LzIwMTYuVVNEAQAAAHTjjhACAAAAAjI0AGQIoUXRgtYIml0Nk9SC1ggoQ0lRLklRMjAzMTQyLklRX0NMT1NFUFJJQ0UuOC8yOS8yMDEyLlVTRAEAAACGGQMAAgAAAAQyLjY5AMQReE3RgtYIYgqAj9SC1ggnQ0lRLklRMzYwOTM1LklRX0NMT1NFUFJJQ0UuNy8zLzIwMTQuVVNEAQAAAOeBBQACAAAAAjE0AAgFqEnRgtYIWuOFkNSC1ggnQ0lRLklRMjk2NDMuSVFfQ0xPU0VQUklDRS40LzI1LzIwMTMuVVNEAQAAAMtzAAACAAAABDUuNTIAbbPeQ9GC1giGxIaT1ILWCCpDSVEuSVEyNDkzNDE4NTcuSVFfQ0xPU0VQUklDRS43LzEvMjAxMC5VU0QBAAAAoafcDgMAAAAAAKPQpEnRgtYIDrRrkNSC1ggrQ0lRLklRMTMwNjQxNzQ4LklRX0NMT1NFUFJJQ0UuNC8zMC8yMDEwLlVTRAEAAABUb8kHAwAAAAAAcSQ1RdGC1gjmjCeT</t>
  </si>
  <si>
    <t>1ILWCCtDSVEuSVEyNDMyMjM4NTIuSVFfQ0xPU0VQUklDRS42LzI3LzIwMTMuVVNEAQAAACxNfw4DAAAAAABXDaVI0YLWCNrBApLUgtYIKUNJUS5JUTM5MjY4NzEyLklRX0NMT1NFUFJJQ0UuMi80LzIwMTYuVVNEAQAAAGgxVwICAAAAAzEuOQAi7OQ+0YLWCKoaLJXUgtYIK0NJUS5JUTI0OTM0MTg1Ny5JUV9DTE9TRVBSSUNFLjQvMjkvMjAxMy5VU0QBAAAAoafcDgMAAAAAADo+3kPRgtYIyhp2k9SC1ggrQ0lRLklRMjc3Nzk5Nzk2LklRX0NMT1NFUFJJQ0UuNC8xNy8yMDEyLlVTRAEAAAB0444QAwAAAAAAgjvEQtGC1gh+RPST1ILWCClDSVEuSVE0MTI2NzQuSVFfQ0xPU0VQUklDRS4xMi8yMy8yMDA4LlVTRAEAAAACTAYAAgAAAAQzLjY0ANVRTzvRgtYIGkdTltSC1ggoQ0lRLklRMzYwOTM1LklRX0NMT1NFUFJJQ0UuMy8xNi8yMDEyLlVTRAEAAADngQUAAgAAAAQ1NC41ANMnhEDRgtYIRmCRlNSC1ggrQ0lRLklRMjQ0NDI0MDk4LklRX0NMT1NFUFJJQ0UuMi8xMi8yMDA5LlVTRAEAAACinZEOAwAAAAAAMxPlPtGC1ggOfC6V1ILWCCpDSVEuSVE0NjA5OTgyNy5JUV9DTE9TRVBSSUNFLjgvMTUvMjAxNi5VU0QBAAAAc22/AgIAAAAENy4yNwDx3JtM0YLWCFbxi4/UgtYILENJUS5JUTI2MjU0OTQ0OC5JUV9DTE9TRVBSSUNFLjEyLzE2LzIwMTUuVVNEAQAAAMgvpg8DAAAAAAAGW1Q70YLWCO4iTJbUgtYIK0NJ</t>
  </si>
  <si>
    <t>US5JUTI1NjU1NzMzNC5JUV9DTE9TRVBSSUNFLjUvMjAvMjAxNC5VU0QBAAAAFsFKDwMAAAAAADGToEXRgtYIpnYBk9SC1ggnQ0lRLklRMjAzMTQyLklRX0NMT1NFUFJJQ0UuNS83LzIwMTQuVVNEAQAAAIYZAwACAAAABDkuNzkAEW3/RNGC1ggmo02T1ILWCCZDSVEuSVEyODkyMi5JUV9DTE9TRVBSSUNFLjgvNC8yMDE0LlVTRAEAAAD6cAAAAgAAAAUxMC4xNwCtHk1M0YLWCF7Kto/UgtYIKkNJUS5JUTIzNTA2MzI4OC5JUV9DTE9TRVBSSUNFLjEvNy8yMDE1LlVTRAEAAAD4xwIOAwAAAAAAtQiqPNGC1ghC0viV1ILWCCtDSVEuSVEyNjIyNDE1NDkuSVFfQ0xPU0VQUklDRS41LzIyLzIwMTUuVVNEAQAAAA19oQ8DAAAAAACdScxG0YLWCBJYlpLUgtYIKUNJUS5JUTM0NTI4Ni5JUV9DTE9TRVBSSUNFLjEyLzMxLzIwMTIuVVNEAQAAAMZEBQADAAAAAAD1M1Q70YLWCF6dQpbUgtYIKUNJUS5JUTI1ODc0Ni5JUV9DTE9TRVBSSUNFLjEyLzE5LzIwMTQuVVNEAQAAALryAwACAAAABTE2LjI1AAjHTzvRgtYIco9hltSC1ggrQ0lRLklRMjM1MDYzMjg4LklRX0NMT1NFUFJJQ0UuMi8yMi8yMDEzLlVTRAEAAAD4xwIOAwAAAAAAYsEVP9GC1gh2HfqU1ILWCCdDSVEuSVEyOTY0My5JUV9DTE9TRVBSSUNFLjEvMjYvMjAxNS5VU0QBAAAAy3MAAAIAAAAFMzcuMzYAfMbIPdGC1ghWa3+V1ILWCChDSVEuSVExMjAxOTkuSVFf</t>
  </si>
  <si>
    <t>Q0xPU0VQUklDRS40LzE1LzIwMDkuVVNEAQAAAIfVAQACAAAABDEuNjUAEmhPQ9GC1giOnbGT1ILWCCxDSVEuSVEyNTY1NTczMzQuSVFfQ0xPU0VQUklDRS4xMi8yMi8yMDA4LlVTRAEAAAAWwUoPAwAAAAAA5nhPO9GC1gjiCViW1ILWCCpDSVEuSVExMzA2NDE3NDguSVFfQ0xPU0VQUklDRS4xLzgvMjAxMy5VU0QBAAAAVG/JBwMAAAAAAJjiszvRgtYI8mIVltSC1ggmQ0lRLklRMjk2NDMuSVFfQ0xPU0VQUklDRS44LzIvMjAxMi5VU0QBAAAAy3MAAAIAAAAEOC4xNgAg0B5L0YLWCComHZDUgtYIKENJUS5JUTM2MDkzNS5JUV9DTE9TRVBSSUNFLjMvMTYvMjAxMS5VU0QBAAAA54EFAAIAAAAEOTkuNQD25i9C0YLWCIYdH5TUgtYIJ0NJUS5JUTI1ODc0Ni5JUV9DTE9TRVBSSUNFLjIvMi8yMDE1LlVTRAEAAAC68gMAAgAAAAUxNi43NQCt4PQ90YLWCOowUpXUgtYIJ0NJUS5JUTI1ODc0Ni5JUV9DTE9TRVBSSUNFLjUvNC8yMDE2LlVTRAEAAAC68gMAAgAAAAUxNC43NQBg/TRF0YLWCLpoIJPUgtYIKENJUS5JUTQxMjY3NC5JUV9DTE9TRVBSSUNFLjEyLzQvMjAxMi5VU0QBAAAAAkwGAAIAAAAENS40MQAhJyw60YLWCK5lvpbUgtYINENJUS4oSU5WQUxJRCBJREVOVElGSUVSKS5JUV9DTE9TRVBSSUNFLjQvMTIvMjAxMi5VU0QFAAAAAAAAAAgAAAAUKEludmFsaWQgSWRlbnRpZmllcinFO0NZz4LWCMpzDpTUgtYI</t>
  </si>
  <si>
    <t>K0NJUS5JUTIzNTA2MzI4OC5JUV9DTE9TRVBSSUNFLjUvMTkvMjAxNC5VU0QBAAAA+McCDgMAAAAAAFPhoEXRgtYINvwKk9SC1ggqQ0lRLklRMjYyNTQ5NDQ4LklRX0NMT1NFUFJJQ0UuNy82LzIwMTEuVVNEAQAAAMgvpg8DAAAAAADMwhtL0YLWCAbbQJDUgtYIK0NJUS5JUTIzNjI5MTQ4Ni5JUV9DTE9TRVBSSUNFLjEyLzUvMjAxMi5VU0QBAAAAnoUVDgMAAAAAACEnLDrRgtYISgS8ltSC1gg0Q0lRLihJTlZBTElEIElERU5USUZJRVIpLklRX0NMT1NFUFJJQ0UuNC8yMi8yMDA5LlVTRAUAAAAAAAAACAAAABQoSW52YWxpZCBJZGVudGlmaWVyKW2z3kPRgtYI6iWJk9SC1ggqQ0lRLklRNDYwOTk4MjcuSVFfQ0xPU0VQUklDRS4xMi8yLzIwMDguVVNEAQAAAHNtvwIDAAAAAADq2TQ60YLWCPK7rZbUgtYIKkNJUS5JUTI2MjU0OTQ0OC5JUV9DTE9TRVBSSUNFLjQvOC8yMDEzLlVTRAEAAADIL6YPAwAAAAAAgjvEQtGC1gjuvuqT1ILWCClDSVEuSVE0NDkyOTI4LklRX0NMT1NFUFJJQ0UuNi8xMy8yMDE0LlVTRAEAAACAjkQAAgAAAAgxLjA3MDg3NQDG5n9H0YLWCC7KR5LUgtYIJ0NJUS5JUTEyMDE5OS5JUV9DTE9TRVBSSUNFLjMvNC8yMDEzLlVTRAEAAACH1QEAAgAAAAM4LjcAGf0KQNGC1giymr6U1ILWCCtDSVEuSVEyNTY1NTczMzQuSVFfQ0xPU0VQUklDRS44LzE2LzIwMTIuVVNEAQAAABbBSg8DAAAAAADz</t>
  </si>
  <si>
    <t>JklM0YLWCKr50I/UgtYIK0NJUS5JUTI0NDQyNDA5OC5JUV9DTE9TRVBSSUNFLjIvMjcvMjAxNC5VU0QBAAAAop2RDgIAAAAFMTAuNTYAUZoVP9GC1ghK+fKU1ILWCCtDSVEuSVEyNzc3OTk3OTYuSVFfQ0xPU0VQUklDRS4yLzE0LzIwMTMuVVNEAQAAAHTjjhADAAAAAAARxeQ+0YLWCLYzIJXUgtYILENJUS5JUTI0MzIyMzg1Mi5JUV9DTE9TRVBSSUNFLjEyLzIxLzIwMDkuVVNEAQAAACxNfw4DAAAAAADGL6o80YLWCJoaB5bUgtYIK0NJUS5JUTI2MjI0MTU0OS5JUV9DTE9TRVBSSUNFLjIvMjEvMjAxNC5VU0QBAAAADX2hDwMAAAAAAO925D7RgtYIwkwUldSC1gg0Q0lRLihJTlZBTElEIElERU5USUZJRVIpLklRX0NMT1NFUFJJQ0UuNC8xMS8yMDE0LlVTRAUAAAAAAAAACAAAABQoSW52YWxpZCBJZGVudGlmaWVyKV0ZclfPgtYIXjnhk9SC1ggoQ0lRLklRMTIwMTk5LklRX0NMT1NFUFJJQ0UuMy8xMy8yMDA5LlVTRAEAAACH1QEAAgAAAAYxLjQ3NTYAiMQIQdGC1gi22oeU1ILWCCtDSVEuSVExMzA2NDE3NDguSVFfQ0xPU0VQUklDRS40LzE3LzIwMTUuVVNEAQAAAFRvyQcDAAAAAAAiLhVE0YLWCHqrkpPUgtYIKUNJUS5JUTM5MjY4NzEyLklRX0NMT1NFUFJJQ0UuMy8yLzIwMDkuVVNEAQAAAGgxVwIDAAAAAAB7/u0/0YLWCDYH1JTUgtYIK0NJUS5JUTI0MzIyMzg1Mi5JUV9DTE9TRVBSSUNFLjEvMTMvMjAx</t>
  </si>
  <si>
    <t>Ni5VU0QBAAAALE1/DgMAAAAAAMTU1TzRgtYItoy4ldSC1ggrQ0lRLklRMjYyMjQxNTQ5LklRX0NMT1NFUFJJQ0UuMS8xMi8yMDEyLlVTRAEAAAANfaEPAwAAAAAAmOKzO9GC1ghWxBeW1ILWCCdDSVEuSVEyODkyMi5JUV9DTE9TRVBSSUNFLjUvMjYvMjAwOS5VU0QBAAAA+nAAAAIAAAAEMS45MgCucMxG0YLWCAY/opLUgtYIKUNJUS5JUTM0MTYwMTY4LklRX0NMT1NFUFJJQ0UuNS8yLzIwMTQuVVNEAQAAACg+CQICAAAABDEzLjcAGep3RNGC1ghy0meT1ILWCCtDSVEuSVEyNDQ0MjQwOTguSVFfQ0xPU0VQUklDRS42LzI1LzIwMTUuVVNEAQAAAKKdkQ4CAAAABTM3Ljg0ACpTqEnRgtYI6miPkNSC1ggrQ0lRLklRMjUyMDUwMDU2LklRX0NMT1NFUFJJQ0UuNi8xMS8yMDE0LlVTRAEAAACI+gUPAwAAAAAALNGAR9GC1gjqc1iS1ILWCCpDSVEuSVE0NjA5OTgyNy5JUV9DTE9TRVBSSUNFLjMvMTEvMjAxMS5VU0QBAAAAc22/AgMAAAAAAO08qEHRgtYINq47lNSC1ggrQ0lRLklRMjYyMjQxNTQ5LklRX0NMT1NFUFJJQ0UuNi8yMS8yMDE2LlVTRAEAAAANfaEPAgAAAAQ2LjQzAEbmpEjRgtYISjz5kdSC1ggrQ0lRLklRMjQ5MzQxODU3LklRX0NMT1NFUFJJQ0UuNy8yMS8yMDE0LlVTRAEAAAChp9wOAwAAAAAAD6keS9GC1ggqJh2Q1ILWCCtDSVEuSVEyMzUwNjMyODguSVFfQ0xPU0VQUklDRS4xMi8yLzIwMDkuVVNE</t>
  </si>
  <si>
    <t>AQAAAPjHAg4DAAAAAAApCo860YLWCJKadJbUgtYILENJUS5JUTI0NDQyNDA5OC5JUV9DTE9TRVBSSUNFLjEyLzI4LzIwMTEuVVNEAQAAAKKdkQ4DAAAAAAAY44460YLWCC45cpbUgtYIJkNJUS5JUTI4OTIyLklRX0NMT1NFUFJJQ0UuMy8yLzIwMTYuVVNEAQAAAPpwAAACAAAABDYuOTcA0yeEQNGC1ghGYJGU1ILWCCtDSVEuSVEyNzc3OTk3OTYuSVFfQ0xPU0VQUklDRS4yLzEwLzIwMTQuVVNEAQAAAHTjjhADAAAAAADPLvU90YLWCKbaYpXUgtYIKkNJUS5JUTI3Nzc5OTc5Ni5JUV9DTE9TRVBSSUNFLjQvOS8yMDE1LlVTRAEAAAB0444QAwAAAAAAiXlQQ9GC1giuqMST1ILWCChDSVEuSVEzNjA5MzUuSVFfQ0xPU0VQUklDRS4zLzIyLzIwMTMuVVNEAQAAAOeBBQACAAAABDI2LjUA/mOoQdGC1gjSTDmU1ILWCDRDSVEuKElOVkFMSUQgSURFTlRJRklFUikuSVFfQ0xPU0VQUklDRS40LzI0LzIwMTMuVVNEBQAAAAAAAAAIAAAAFChJbnZhbGlkIElkZW50aWZpZXIpdX7+V8+C1ggWSpCT1ILWCClDSVEuSVE0NjA5OTgyNy5JUV9DTE9TRVBSSUNFLjYvMS8yMDEwLlVTRAEAAABzbb8CAwAAAAAADwBOR9GC1gjSQXCS1ILWCCxDSVEuSVEyNDMyMjM4NTIuSVFfQ0xPU0VQUklDRS4xMi8yNi8yMDE0LlVTRAEAAAAsTX8OAwAAAAAAfiJTO9GC1gjOFzmW1ILWCCpDSVEuSVEyMzYyOTE0ODYuSVFfQ0xPU0VQUklDRS42</t>
  </si>
  <si>
    <t>LzEvMjAxMS5VU0QBAAAAnoUVDgMAAAAAANcNgEfRgtYIkitKktSC1ggrQ0lRLklRMjYyMjQxNTQ5LklRX0NMT1NFUFJJQ0UuNy8xMy8yMDEwLlVTRAEAAAANfaEPAwAAAAAAmU0bS9GC1giCbiuQ1ILWCChDSVEuSVE0NDkyOTI4LklRX0NMT1NFUFJJQ0UuNC8zLzIwMTQuVVNEAQAAAICORAACAAAACDEuNTgyNjE0AEZPsULRgtYIArEJlNSC1ggpQ0lRLklRMzQxNjAxNjguSVFfQ0xPU0VQUklDRS42LzkvMjAwOS5VU0QBAAAAKD4JAgMAAAAAAOg0gEfRgtYIvk9RktSC1ggqQ0lRLklRMjQ5MzQxODU3LklRX0NMT1NFUFJJQ0UuNy8xLzIwMTEuVVNEAQAAAKGn3A4DAAAAAABvts1J0YLWCFIKW5DUgtYIK0NJUS5JUTI1NjU1NzMzNC5JUV9DTE9TRVBSSUNFLjEvMjEvMjAxNi5VU0QBAAAAFsFKDwIAAAAEMTUuMgDv7qs90YLWCEpSi5XUgtYIJ0NJUS5JUTM2MDkzNS5JUV9DTE9TRVBSSUNFLjMvNi8yMDEzLlVTRAEAAADngQUAAgAAAAQyMi41APeuCkDRgtYIWlKwlNSC1ggoQ0lRLklRMjU4NzQ2LklRX0NMT1NFUFJJQ0UuNy8xMi8yMDEyLlVTRAEAAAC68gMAAgAAAAY5MC4wMjUAXcioSdGC1gimEqCQ1ILWCChDSVEuSVEyNTg3NDYuSVFfQ0xPU0VQUklDRS4xLzIwLzIwMDkuVVNEAQAAALryAwACAAAAAjU1ALOt1TzRgtYIUiu2ldSC1ggnQ0lRLklRMjg5MjIuSVFfQ0xPU0VQUklDRS4yLzI0LzIwMTQuVVNE</t>
  </si>
  <si>
    <t>AQAAAPpwAAACAAAABTE0Ljg4AKZdFj/RgtYI+okPldSC1ggrQ0lRLklRMjYyNTQ5NDQ4LklRX0NMT1NFUFJJQ0UuMi8yMi8yMDEyLlVTRAEAAADIL6YPAwAAAAAAEcXkPtGC1gjiVyeV1ILWCChDSVEuSVExMjAxOTkuSVFfQ0xPU0VQUklDRS4xLzIzLzIwMTUuVVNEAQAAAIfVAQACAAAABTE1Ljk5AJ4UyT3RgtYISlKLldSC1ggrQ0lRLklRMjM2MjkxNDg2LklRX0NMT1NFUFJJQ0UuMS8yOS8yMDEzLlVTRAEAAACehRUOAwAAAAAAnhTJPdGC1ggSFZCV1ILWCClDSVEuSVE0NDkyOTI4LklRX0NMT1NFUFJJQ0UuMS8yMC8yMDEwLlVTRAEAAACAjkQAAwAAAAAA4FX1PdGC1ghunWeV1ILWCCZDSVEuSVEyOTY0My5JUV9DTE9TRVBSSUNFLjgvNS8yMDA5LlVTRAEAAADLcwAAAgAAAAU1NS42OADxuk1M0YLWCIruvY/UgtYIKUNJUS5JUTQxMjY3NC5JUV9DTE9TRVBSSUNFLjEyLzE3LzIwMTAuVVNEAQAAAAJMBgACAAAAAzYuNABt+1I70YLWCKLzMZbUgtYIKENJUS5JUTM2MDkzNS5JUV9DTE9TRVBSSUNFLjEyLzIvMjAxMy5VU0QBAAAA54EFAAIAAAAFMTQuOTcA/4NoOdGC1giWM9aW1ILWCCdDSVEuSVEyOTY0My5JUV9DTE9TRVBSSUNFLjIvMTgvMjAxMS5VU0QBAAAAy3MAAAIAAAAFMjIuMjQAe/7tP9GC1gg2B9SU1ILWCChDSVEuSVE0NDkyOTI4LklRX0NMT1NFUFJJQ0UuMS84LzIwMTYuVVNEAQAAAICORAAC</t>
  </si>
  <si>
    <t>AAAACDAuMjA1ODgzAPdJ1jzRgtYIDtXGldSC1ggqQ0lRLklRMjYyMjQxNTQ5LklRX0NMT1NFUFJJQ0UuMS84LzIwMTYuVVNEAQAAAA19oQ8CAAAABTEzLjc4APdJ1jzRgtYIDtXGldSC1ggoQ0lRLklRMjg5MjIuSVFfQ0xPU0VQUklDRS4xMi8xNi8yMDE1LlVTRAEAAAD6cAAAAgAAAAQ2LjYzAAZbVDvRgtYI7iJMltSC1ggoQ0lRLklRMzYwOTM1LklRX0NMT1NFUFJJQ0UuMi8yOC8yMDEyLlVTRAEAAADngQUAAgAAAAQ2OC41AN5P5D7RgtYI+okPldSC1ggoQ0lRLklRMjU4NzQ2LklRX0NMT1NFUFJJQ0UuNy8yOC8yMDE2LlVTRAEAAAC68gMAAgAAAAUxMS43NQAmnElM0YLWCMoE5I/UgtYIKUNJUS5JUTQ0OTI5MjguSVFfQ0xPU0VQUklDRS4xLzE0LzIwMDkuVVNEAQAAAICORAADAAAAAAD3J4g80YLWCMp+15XUgtYIKkNJUS5JUTI0OTM0MTg1Ny5JUV9DTE9TRVBSSUNFLjcvMi8yMDEwLlVTRAEAAAChp9wOAwAAAAAAkQTOSdGC1gjij2SQ1ILWCCtDSVEuSVEyNzc3OTk3OTYuSVFfQ0xPU0VQUklDRS43LzE2LzIwMTAuVVNEAQAAAHTjjhADAAAAAAD+gR5L0YLWCDY/EZDUgtYIKENJUS5JUTM2MDkzNS5JUV9DTE9TRVBSSUNFLjIvMjAvMjAwOS5VU0QBAAAA54EFAAIAAAACNTkAc+gVP9GC1gg+4P6U1ILWCCZDSVEuSVEyOTY0My5JUV9DTE9TRVBSSUNFLjQvNC8yMDEyLlVTRAEAAADLcwAAAgAAAAUxMy4w</t>
  </si>
  <si>
    <t>NADtPKhB0YLWCAqKNJTUgtYIKENJUS5JUTM2MDkzNS5JUV9DTE9TRVBSSUNFLjEyLzIvMjAxMC5VU0QBAAAA54EFAAIAAAADMTQ1AFx/jzrRgtYIFgeKltSC1ggpQ0lRLklRMzYwOTM1LklRX0NMT1NFUFJJQ0UuMTIvMjcvMjAxMS5VU0QBAAAA54EFAAIAAAAENjcuNQA6MY860YLWCFpdeZbUgtYILENJUS5JUTIzNjI5MTQ4Ni5JUV9DTE9TRVBSSUNFLjEyLzI3LzIwMTMuVVNEAQAAAJ6FFQ4DAAAAAABcf4860YLWCE5EhZbUgtYIKENJUS5JUTEyMDE5OS5JUV9DTE9TRVBSSUNFLjEvMjcvMjAxMi5VU0QBAAAAh9UBAAIAAAAFMTAuNTYAdyetPdGC1gjCpayV1ILWCDNDSVEuKElOVkFMSUQgSURFTlRJRklFUikuSVFfQ0xPU0VQUklDRS4zLzgvMjAxMy5VU0QFAAAAAAAAAAgAAAAUKEludmFsaWQgSWRlbnRpZmllcilXTv1Tz4LWCDpHnZTUgtYIKkNJUS5JUTM0MTYwMTY4LklRX0NMT1NFUFJJQ0UuNy8yMC8yMDE1LlVTRAEAAAAoPgkCAgAAAAUxMS4xOAAdv0xL0YLWCBY0/o/UgtYIK0NJUS5JUTI3Nzc5OTc5Ni5JUV9DTE9TRVBSSUNFLjUvMTkvMjAxMS5VU0QBAAAAdOOOEAMAAAAAAHv7y0bRgtYI5jOPktSC1ggrQ0lRLklRMjQ5MzQxODU3LklRX0NMT1NFUFJJQ0UuMy8xOC8yMDEwLlVTRAEAAAChp9wOAwAAAAAAV3axQtGC1ggu1RCU1ILWCCtDSVEuSVEyMzYyOTE0ODYuSVFfQ0xPU0VQUklDRS4yLzI4</t>
  </si>
  <si>
    <t>LzIwMTEuVVNEAQAAAJ6FFQ4DAAAAAACqEglB0YLWCKrBk5TUgtYIKkNJUS5JUTI3Nzc5OTc5Ni5JUV9DTE9TRVBSSUNFLjYvMS8yMDE1LlVTRAEAAAB0444QAwAAAAAA/thNR9GC1ghCvGaS1ILWCCdDSVEuSVEyMDMxNDIuSVFfQ0xPU0VQUklDRS40LzgvMjAxNC5VU0QBAAAAhhkDAAIAAAAFMTYuMzkAgjvEQtGC1gga4/GT1ILWCCpDSVEuSVE0NjA5OTgyNy5JUV9DTE9TRVBSSUNFLjUvMTMvMjAxMy5VU0QBAAAAc22/AgMAAAAAAE/WNEXRgtYI8qUbk9SC1ggrQ0lRLklRMjQ0NDI0MDk4LklRX0NMT1NFUFJJQ0UuMy8xOS8yMDA5LlVTRAEAAACinZEOAwAAAAAA2yw1QdGC1ghKoFqU1ILWCDNDSVEuKElOVkFMSUQgSURFTlRJRklFUikuSVFfQ0xPU0VQUklDRS41LzUvMjAxNC5VU0QFAAAAAAAAAAgAAAAUKEludmFsaWQgSWRlbnRpZmllcim0FENZz4LWCEauYJPUgtYIKkNJUS5JUTI3Nzc5OTc5Ni5JUV9DTE9TRVBSSUNFLjIvNy8yMDExLlVTRAEAAAB0444QAwAAAAAAEcXkPtGC1ghGuSmV1ILWCCtDSVEuSVEyMzYyOTE0ODYuSVFfQ0xPU0VQUklDRS4xLzExLzIwMTEuVVNEAQAAAJ6FFQ4DAAAAAADV+9U80YLWCH5PvZXUgtYIJ0NJUS5JUTM0NTI4Ni5JUV9DTE9TRVBSSUNFLjMvNC8yMDEzLlVTRAEAAADGRAUAAwAAAAAAGf0KQNGC1giymr6U1ILWCCxDSVEuSVEyNTIwNTAwNTYuSVFfQ0xPU0VQUklD</t>
  </si>
  <si>
    <t>RS4xMi8xOC8yMDE0LlVTRAEAAACI+gUPAwAAAAAACMdPO9GC1gg6UmaW1ILWCCtDSVEuSVEyMzUwNjMyODguSVFfQ0xPU0VQUklDRS4zLzEwLzIwMTYuVVNEAQAAAPjHAg4DAAAAAABVTwhB0YLWCGqrbZTUgtYIK0NJUS5JUTI1NjU1NzMzNC5JUV9DTE9TRVBSSUNFLjYvMjEvMjAxMC5VU0QBAAAAFsFKDwMAAAAAAF3IqEnRgtYICnSikNSC1gg0Q0lRLihJTlZBTElEIElERU5USUZJRVIpLklRX0NMT1NFUFJJQ0UuNi8yOC8yMDEzLlVTRAUAAAAAAAAACAAAABQoSW52YWxpZCBJZGVudGlmaWVyKZLV/V3PgtYIdmAAktSC1ggqQ0lRLklRMjc3Nzk5Nzk2LklRX0NMT1NFUFJJQ0UuNC81LzIwMTYuVVNEAQAAAHTjjhADAAAAAABPxsNC0YLWCAbx0pPUgtYIKENJUS5JUTI1ODc0Ni5JUV9DTE9TRVBSSUNFLjgvMTUvMjAxMy5VU0QBAAAAuvIDAAIAAAAENTIuNQCz6ndN0YLWCGIKgI/UgtYIK0NJUS5JUTIzNTA2MzI4OC5JUV9DTE9TRVBSSUNFLjIvMTIvMjAxNS5VU0QBAAAA+McCDgMAAAAAAJU2Fj/RgtYIMscKldSC1ggrQ0lRLklRMjU2NTU3MzM0LklRX0NMT1NFUFJJQ0UuMS8yOS8yMDE2LlVTRAEAAAAWwUoPAgAAAAUxMy41MwCt4PQ90YLWCOowUpXUgtYIJ0NJUS5JUTI5NjQzLklRX0NMT1NFUFJJQ0UuNy8xMC8yMDEzLlVTRAEAAADLcwAAAgAAAAY2LjE1OTIAtPekSdGC1gg62HKQ1ILWCChDSVEuSVEx</t>
  </si>
  <si>
    <t>MjAxOTkuSVFfQ0xPU0VQUklDRS43LzEzLzIwMTEuVVNEAQAAAIfVAQACAAAABDguMDEA/oEeS9GC1gj+ARaQ1ILWCChDSVEuSVEyOTY0My5JUV9DTE9TRVBSSUNFLjEyLzIzLzIwMTAuVVNEAQAAAMtzAAACAAAABTIxLjQ0AIe7szvRgtYIjgETltSC1gg0Q0lRLihJTlZBTElEIElERU5USUZJRVIpLklRX0NMT1NFUFJJQ0UuNC8xMi8yMDEwLlVTRAUAAAAAAAAACAAAABQoSW52YWxpZCBJZGVudGlmaWVyKX7a3kPRgtYIToeLk9SC1ggsQ0lRLklRMjQ0NDI0MDk4LklRX0NMT1NFUFJJQ0UuMTIvMjcvMjAxMy5VU0QBAAAAop2RDgMAAAAAAFx/jzrRgtYITkSFltSC1ggnQ0lRLklRMjU4NzQ2LklRX0NMT1NFUFJJQ0UuNC82LzIwMDkuVVNEAQAAALryAwACAAAABjYwLjAyNQCCO8RC0YLWCLaB75PUgtYIKkNJUS5JUTM0MTYwMTY4LklRX0NMT1NFUFJJQ0UuNi8xNS8yMDE1LlVTRAEAAAAoPgkCAgAAAAUxNC45MwBtsXJI0YLWCJZrE5LUgtYIK0NJUS5JUTIzNTA2MzI4OC5JUV9DTE9TRVBSSUNFLjUvMTUvMjAxMy5VU0QBAAAA+McCDgMAAAAAAEK6oEXRgtYICtgDk9SC1ggrQ0lRLklRMjYyMjQxNTQ5LklRX0NMT1NFUFJJQ0UuMi8xMi8yMDE0LlVTRAEAAAANfaEPAwAAAAAAreD0PdGC1giy81aV1ILWCCdDSVEuSVEyNTg3NDYuSVFfQ0xPU0VQUklDRS4xLzUvMjAwOS5VU0QBAAAAuvIDAAIAAAAENzIuNQDo</t>
  </si>
  <si>
    <t>fao80YLWCCqgEJbUgtYIKkNJUS5JUTQ2MDk5ODI3LklRX0NMT1NFUFJJQ0UuMS8xNy8yMDEyLlVTRAEAAABzbb8CAwAAAAAApOGpPNGC1gjecPaV1ILWCCtDSVEuSVEyNzc3OTk3OTYuSVFfQ0xPU0VQUklDRS4xLzI1LzIwMTIuVVNEAQAAAHTjjhADAAAAAADV+9U80YLWCH5PvZXUgtYIK0NJUS5JUTEzMDY0MTc0OC5JUV9DTE9TRVBSSUNFLjMvMTAvMjAwOS5VU0QBAAAAVG/JBwMAAAAAAPV1hEDRgtYInqiflNSC1ggqQ0lRLklRMzkyNjg3MTIuSVFfQ0xPU0VQUklDRS43LzI4LzIwMTYuVVNEAQAAAGgxVwICAAAABDEuOTgAJpxJTNGC1gjKBOSP1ILWCCtDSVEuSVEyNDkzNDE4NTcuSVFfQ0xPU0VQUklDRS4yLzE1LzIwMTIuVVNEAQAAAKGn3A4DAAAAAAALcMs+0YLWCCJuTZXUgtYIKENJUS5JUTM2MDkzNS5JUV9DTE9TRVBSSUNFLjIvMTUvMjAxMi5VU0QBAAAA54EFAAIAAAACNjgAC3DLPtGC1ggibk2V1ILWCCdDSVEuSVEyODkyMi5JUV9DTE9TRVBSSUNFLjQvMjEvMjAxNC5VU0QBAAAA+nAAAAIAAAAFMTAuMjgAmT8WRNGC1ggqPK+T1ILWCChDSVEuSVEyNTg3NDYuSVFfQ0xPU0VQUklDRS4xLzIxLzIwMTUuVVNEAQAAALryAwACAAAABTE1Ljc1AFXZrD3RgtYIzr6gldSC1ggoQ0lRLklRNDEyNjc0LklRX0NMT1NFUFJJQ0UuNi8yNy8yMDEyLlVTRAEAAAACTAYAAgAAAAQ1LjQ2AOfTRUjRgtYIZgdD</t>
  </si>
  <si>
    <t>ktSC1ggsQ0lRLklRMjM2MjkxNDg2LklRX0NMT1NFUFJJQ0UuMTIvMTIvMjAwOC5VU0QBAAAAnoUVDgMAAAAAAEtYjzrRgtYI6uKCltSC1ggqQ0lRLklRMTMwNjQxNzQ4LklRX0NMT1NFUFJJQ0UuOC8zLzIwMTUuVVNEAQAAAFRvyQcDAAAAAACL0ExM0YLWCM5ErY/UgtYIKUNJUS5JUTIwMzE0Mi5JUV9DTE9TRVBSSUNFLjEyLzIzLzIwMTEuVVNEAQAAAIYZAwACAAAABDQuMTQAXH+POtGC1ggWB4qW1ILWCClDSVEuSVEzOTI2ODcxMi5JUV9DTE9TRVBSSUNFLjMvMy8yMDEwLlVTRAEAAABoMVcCAwAAAAAADqI1QdGC1gjODHCU1ILWCChDSVEuSVEzNjA5MzUuSVFfQ0xPU0VQUklDRS42LzI0LzIwMTUuVVNEAQAAAOeBBQACAAAABDYuMzcATKGoSdGC1gh67piQ1ILWCCtDSVEuSVEyNzc3OTk3OTYuSVFfQ0xPU0VQUklDRS40LzE2LzIwMTQuVVNEAQAAAHTjjhADAAAAAAB4UlBD0YLWCK6oxJPUgtYINENJUS4oSU5WQUxJRCBJREVOVElGSUVSKS5JUV9DTE9TRVBSSUNFLjQvMTEvMjAxMS5VU0QFAAAAAAAAAAgAAAAUKEludmFsaWQgSWRlbnRpZmllcikuBKFYz4LWCBZKkJPUgtYIKkNJUS5JUTM0MTYwMTY4LklRX0NMT1NFUFJJQ0UuNC8yMi8yMDE1LlVTRAEAAAAoPgkCAgAAAAUxOC4zOAA6Pt5D0YLWCAJYcZPUgtYIKkNJUS5JUTM5MjY4NzEyLklRX0NMT1NFUFJJQ0UuMi8xNS8yMDEzLlVTRAEAAABoMVcC</t>
  </si>
  <si>
    <t>AwAAAAAAAJ7kPtGC1gjucBuV1ILWCCtDSVEuSVEyNjI1NDk0NDguSVFfQ0xPU0VQUklDRS4yLzI1LzIwMTUuVVNEAQAAAMgvpg8DAAAAAAA7SwtA0YLWCKaBypTUgtYIK0NJUS5JUTI0OTM0MTg1Ny5JUV9DTE9TRVBSSUNFLjQvMjEvMjAxMS5VU0QBAAAAoafcDgMAAAAAABFt/0TRgtYI+n5Gk9SC1ggrQ0lRLklRMjUyMDUwMDU2LklRX0NMT1NFUFJJQ0UuMy8zMS8yMDE0LlVTRAEAAACI+gUPAwAAAAAA9uYvQtGC1ghO4COU1ILWCCtDSVEuSVEyMzYyOTE0ODYuSVFfQ0xPU0VQUklDRS43LzEzLzIwMTAuVVNEAQAAAJ6FFQ4DAAAAAACZTRtL0YLWCIJuK5DUgtYIJ0NJUS5JUTI4OTIyLklRX0NMT1NFUFJJQ0UuNS8xNi8yMDEzLlVTRAEAAAD6cAAAAgAAAAUyLjY1NgAxk6BF0YLWCKZ2AZPUgtYIKENJUS5JUTM0NTI4Ni5JUV9DTE9TRVBSSUNFLjYvMTkvMjAxNC5VU0QBAAAAxkQFAAIAAAAFNDYuMTQAkhBFSNGC1gga2CiS1ILWCClDSVEuSVE0NDkyOTI4LklRX0NMT1NFUFJJQ0UuNS8xOS8yMDE2LlVTRAEAAACAjkQAAgAAAAgwLjA4Mjc3OABXDltG0YLWCKq2ypLUgtYIK0NJUS5JUTM5MjY4NzEyLklRX0NMT1NFUFJJQ0UuMTIvMTgvMjAwOS5VU0QBAAAAaDFXAgMAAAAAANdWqjzRgtYI/nsJltSC1ggpQ0lRLklRMjU4NzQ2LklRX0NMT1NFUFJJQ0UuMTIvMTgvMjAwOS5VU0QBAAAAuvIDAAIAAAAFMjc3</t>
  </si>
  <si>
    <t>LjUA11aqPNGC1gj+ewmW1ILWCCtDSVEuSVEyNzc3OTk3OTYuSVFfQ0xPU0VQUklDRS4xLzMxLzIwMTMuVVNEAQAAAHTjjhADAAAAAABaeMg90YLWCCpHeJXUgtYIK0NJUS5JUTEzMDY0MTc0OC5JUV9DTE9TRVBSSUNFLjQvMjcvMjAxMC5VU0QBAAAAVG/JBwMAAAAAAO8e/0TRgtYIavk8k9SC1ggqQ0lRLklRMjUyMDUwMDU2LklRX0NMT1NFUFJJQ0UuNS83LzIwMDkuVVNEAQAAAIj6BQ8DAAAAAABP1jRF0YLWCI5EGZPUgtYIK0NJUS5JUTI0OTM0MTg1Ny5JUV9DTE9TRVBSSUNFLjMvMTgvMjAxMS5VU0QBAAAAoafcDgMAAAAAANSYL0LRgtYIkjYTlNSC1ggqQ0lRLklRMjQzMjIzODUyLklRX0NMT1NFUFJJQ0UuNy82LzIwMTEuVVNEAQAAACxNfw4DAAAAAADMwhtL0YLWCAbbQJDUgtYIK0NJUS5JUTI3Nzc5OTc5Ni5JUV9DTE9TRVBSSUNFLjMvMTQvMjAxNC5VU0QBAAAAdOOOEAMAAAAAAOROhEDRgtYI1uWalNSC1ggnQ0lRLklRNDEyNjc0LklRX0NMT1NFUFJJQ0UuMy8xLzIwMTMuVVNEAQAAAAJMBgACAAAABTEwLjMzACokC0DRgtYIQiDIlNSC1ggrQ0lRLklRMzQxNjAxNjguSVFfQ0xPU0VQUklDRS4xMi8xNy8yMDEzLlVTRAEAAAAoPgkCAgAAAAQ3LjUyABAALDrRgtYIgkG3ltSC1gg0Q0lRLihJTlZBTElEIElERU5USUZJRVIpLklRX0NMT1NFUFJJQ0UuNy8yOC8yMDEwLlVTRAUAAAAAAAAACAAAABQo</t>
  </si>
  <si>
    <t>SW52YWxpZCBJZGVudGlmaWVyKQROSUzRgtYIcrzVj9SC1ggnQ0lRLklRMzYwOTM1LklRX0NMT1NFUFJJQ0UuOC8xLzIwMTQuVVNEAQAAAOeBBQACAAAAAjEzAPG6TUzRgtYI7k/Aj9SC1ggrQ0lRLklRMjQ0NDI0MDk4LklRX0NMT1NFUFJJQ0UuMS8xNS8yMDA5LlVTRAEAAACinZEOAwAAAAAA90nWPNGC1gg6+c2V1ILWCCdDSVEuSVE0MTI2NzQuSVFfQ0xPU0VQUklDRS43LzMvMjAxMy5VU0QBAAAAAkwGAAIAAAAEOC4wMQATcaRI0YLWCG7VpJDUgtYIKkNJUS5JUTM5MjY4NzEyLklRX0NMT1NFUFJJQ0UuMTIvMy8yMDE0LlVTRAEAAABoMVcCAgAAAAQzLjc1ABAALDrRgtYIHuC0ltSC1ggpQ0lRLklRMjU4NzQ2LklRX0NMT1NFUFJJQ0UuMTIvMzEvMjAxMC5VU0QBAAAAuvIDAAIAAAAGMjA1LjI1AJO6qTzRgtYIskzvldSC1ggqQ0lRLklRMjQ5MzQxODU3LklRX0NMT1NFUFJJQ0UuMi8zLzIwMTIuVVNEAQAAAKGn3A4DAAAAAACN7cg90YLWCObwiJXUgtYIK0NJUS5JUTI2MjU0OTQ0OC5JUV9DTE9TRVBSSUNFLjMvMjIvMjAxNi5VU0QBAAAAyC+mDwMAAAAAAClcMELRgtYI3mUtlNSC1ggrQ0lRLklRMjM2MjkxNDg2LklRX0NMT1NFUFJJQ0UuMS8xNS8yMDE0LlVTRAEAAACehRUOAwAAAAAA11aqPNGC1ghi3QuW1ILWCCpDSVEuSVEyMzYyOTE0ODYuSVFfQ0xPU0VQUklDRS4yLzkvMjAxMC5VU0QBAAAAnoUV</t>
  </si>
  <si>
    <t>DgMAAAAAAFGaFT/RgtYISvnylNSC1ggnQ0lRLklRMjg5MjIuSVFfQ0xPU0VQUklDRS4xLzEyLzIwMTAuVVNEAQAAAPpwAAACAAAABDUuMTYA7+6rPdGC1ghKUouV1ILWCCtDSVEuSVEyNTIwNTAwNTYuSVFfQ0xPU0VQUklDRS42LzE0LzIwMTEuVVNEAQAAAIj6BQ8DAAAAAABXDaVI0YLWCKKEB5LUgtYIK0NJUS5JUTIzNjI5MTQ4Ni5JUV9DTE9TRVBSSUNFLjEvMTgvMjAxMy5VU0QBAAAAnoUVDgMAAAAAAPdJ1jzRgtYI1pfLldSC1ggqQ0lRLklRNDYwOTk4MjcuSVFfQ0xPU0VQUklDRS40LzE3LzIwMTIuVVNEAQAAAHNtvwIDAAAAAACCO8RC0YLWCH5E9JPUgtYIK0NJUS5JUTI0NDQyNDA5OC5JUV9DTE9TRVBSSUNFLjUvMTgvMjAxMC5VU0QBAAAAop2RDgMAAAAAAFcOW0bRgtYIcnnPktSC1ggrQ0lRLklRMjYyMjQxNTQ5LklRX0NMT1NFUFJJQ0UuMi8xMi8yMDE1LlVTRAEAAAANfaEPAwAAAAAAlTYWP9GC1ggyxwqV1ILWCDNDSVEuKElOVkFMSUQgSURFTlRJRklFUikuSVFfQ0xPU0VQUklDRS4xLzgvMjAxNi5VU0QFAAAAAAAAAAgAAAAUKEludmFsaWQgSWRlbnRpZmllcilyk1JPz4LWCNaXy5XUgtYIK0NJUS5JUTI1MjA1MDA1Ni5JUV9DTE9TRVBSSUNFLjYvMjcvMjAxMi5VU0QBAAAAiPoFDwMAAAAAAOfTRUjRgtYIZgdDktSC1ggqQ0lRLklRMTMwNjQxNzQ4LklRX0NMT1NFUFJJQ0UuNy8yLzIwMTMu</t>
  </si>
  <si>
    <t>VVNEAQAAAFRvyQcDAAAAAAATcaRI0YLWCPLz6pHUgtYIJ0NJUS5JUTIwMzE0Mi5JUV9DTE9TRVBSSUNFLjUvNS8yMDA5LlVTRAEAAACGGQMAAgAAAAM2LjkAcSQ1RdGC1ghK7imT1ILWCCpDSVEuSVEzOTI2ODcxMi5JUV9DTE9TRVBSSUNFLjcvMTMvMjAxMC5VU0QBAAAAaDFXAgMAAAAAAJlNG0vRgtYIgm4rkNSC1ggrQ0lRLklRMTMwNjQxNzQ4LklRX0NMT1NFUFJJQ0UuMi8xMS8yMDExLlVTRAEAAABUb8kHAwAAAAAAlTYWP9GC1gjOZQiV1ILWCCtDSVEuSVEyNDQ0MjQwOTguSVFfQ0xPU0VQUklDRS42LzEzLzIwMTYuVVNEAQAAAKKdkQ4CAAAABTcuNjMyAMWFRUjRgtYIciA3ktSC1ggsQ0lRLklRMjQzMjIzODUyLklRX0NMT1NFUFJJQ0UuMTIvMjMvMjAxMS5VU0QBAAAALE1/DgMAAAAAAFx/jzrRgtYIFgeKltSC1ggnQ0lRLklRMzQ1Mjg2LklRX0NMT1NFUFJJQ0UuNy8yLzIwMDkuVVNEAQAAAMZEBQADAAAAAAC096RJ0YLWCGb8eZDUgtYIKkNJUS5JUTI0OTM0MTg1Ny5JUV9DTE9TRVBSSUNFLjMvNi8yMDEyLlVTRAEAAAChp9wOAwAAAAAAjCXuP9GC1gj+ydiU1ILWCCtDSVEuSVEyNTY1NTczMzQuSVFfQ0xPU0VQUklDRS40LzEyLzIwMTYuVVNEAQAAABbBSg8CAAAABTEyLjc2AJk/FkTRgtYIxtqsk9SC1ggpQ0lRLklRMjU4NzQ2LklRX0NMT1NFUFJJQ0UuMTIvMTEvMjAxMy5VU0QBAAAAuvIDAAIA</t>
  </si>
  <si>
    <t>AAAGMTcuNTQ1AHbqLDrRgtYIPuvHltSC1ggoQ0lRLklRMjU4NzQ2LklRX0NMT1NFUFJJQ0UuNy8yMy8yMDEyLlVTRAEAAAC68gMAAgAAAAI4OQCj0KRJ0YLWCHIVbpDUgtYIK0NJUS5JUTI3Nzc5OTc5Ni5JUV9DTE9TRVBSSUNFLjcvMjAvMjAxMC5VU0QBAAAAdOOOEAMAAAAAAB2/TEvRgtYIFjT+j9SC1ggqQ0lRLklRNDYwOTk4MjcuSVFfQ0xPU0VQUklDRS4zLzIxLzIwMTIuVVNEAQAAAHNtvwIDAAAAAAB3nQhB0YLWCMLze5TUgtYIKUNJUS5JUTM5MjY4NzEyLklRX0NMT1NFUFJJQ0UuNS83LzIwMDkuVVNEAQAAAGgxVwIDAAAAAABP1jRF0YLWCI5EGZPUgtYIJ0NJUS5JUTIwMzE0Mi5JUV9DTE9TRVBSSUNFLjcvNS8yMDExLlVTRAEAAACGGQMAAgAAAAE1AMzCG0vRgtYIMv9HkNSC1ggoQ0lRLklRMTIwMTk5LklRX0NMT1NFUFJJQ0UuMi8yNC8yMDE2LlVTRAEAAACH1QEAAgAAAAQ2LjY1APeuCkDRgtYIvrOylNSC1ggpQ0lRLklRNDQ5MjkyOC5JUV9DTE9TRVBSSUNFLjUvMTIvMjAxNS5VU0QBAAAAgI5EAAIAAAAHMC42NjIxMgAPRaBF0YLWCE4u85LUgtYIK0NJUS5JUTI3Nzc5OTc5Ni5JUV9DTE9TRVBSSUNFLjEyLzUvMjAwOC5VU0QBAAAAdOOOEAMAAAAAAMiLNDrRgtYImnOfltSC1ggrQ0lRLklRMjU2NTU3MzM0LklRX0NMT1NFUFJJQ0UuMy8xOC8yMDEwLlVTRAEAAAAWwUoPAwAAAAAAV3axQtGC</t>
  </si>
  <si>
    <t>1ggu1RCU1ILWCCpDSVEuSVE0NjA5OTgyNy5JUV9DTE9TRVBSSUNFLjEvMjYvMjAxNi5VU0QBAAAAc22/AgIAAAAFMTIuMDQASVHIPdGC1gg2YGyV1ILWCCpDSVEuSVEzOTI2ODcxMi5JUV9DTE9TRVBSSUNFLjYvMjcvMjAxMS5VU0QBAAAAaDFXAgMAAAAAANZFpUnRgtYIkiCBkNSC1ggnQ0lRLklRMjAzMTQyLklRX0NMT1NFUFJJQ0UuMy8zLzIwMTUuVVNEAQAAAIYZAwACAAAABDcuMjEAKOuEQNGC1giSj6uU1ILWCChDSVEuSVEyMDMxNDIuSVFfQ0xPU0VQUklDRS42LzI3LzIwMTIuVVNEAQAAAIYZAwACAAAABDMuNzYA59NFSNGC1ghmB0OS1ILWCCdDSVEuSVEyOTY0My5JUV9DTE9TRVBSSUNFLjMvMjcvMjAxNS5VU0QBAAAAy3MAAAIAAAAEMjcuNAD25i9C0YLWCOp+IZTUgtYIJ0NJUS5JUTIwMzE0Mi5JUV9DTE9TRVBSSUNFLjEvMy8yMDEyLlVTRAEAAACGGQMAAgAAAAQ0LjEzAOZ4TzvRgtYIRmtaltSC1ggoQ0lRLklRMjU4NzQ2LklRX0NMT1NFUFJJQ0UuMy8yOS8yMDEyLlVTRAEAAAC68gMAAgAAAAYxMTcuMjUAdUI0QdGC1ggefFOU1ILWCCdDSVEuSVEyOTY0My5JUV9DTE9TRVBSSUNFLjQvMTQvMjAxNS5VU0QBAAAAy3MAAAIAAAAFMjkuNDQAmT8WRNGC1ghieaqT1ILWCCtDSVEuSVEyNTY1NTczMzQuSVFfQ0xPU0VQUklDRS4yLzI3LzIwMTIuVVNEAQAAABbBSg8DAAAAAADvduQ+0YLWCIoPGZXU</t>
  </si>
  <si>
    <t>gtYIJkNJUS5JUTI4OTIyLklRX0NMT1NFUFJJQ0UuMi85LzIwMTEuVVNEAQAAAPpwAAACAAAABDUuMjgA73bkPtGC1gjCTBSV1ILWCCtDSVEuSVExMzA2NDE3NDguSVFfQ0xPU0VQUklDRS4xLzI2LzIwMTYuVVNEAQAAAFRvyQcCAAAABTEzLjU2AElRyD3RgtYINmBsldSC1ggqQ0lRLklRMzkyNjg3MTIuSVFfQ0xPU0VQUklDRS4yLzExLzIwMTYuVVNEAQAAAGgxVwICAAAABDEuNjgAYsEVP9GC1ggSvPeU1ILWCCtDSVEuSVEyNTIwNTAwNTYuSVFfQ0xPU0VQUklDRS40LzI1LzIwMTQuVVNEAQAAAIj6BQ8DAAAAAACPAd9D0YLWCLLojZPUgtYIK0NJUS5JUTIzNjI5MTQ4Ni5JUV9DTE9TRVBSSUNFLjIvMjIvMjAxNi5VU0QBAAAAnoUVDgMAAAAAACokC0DRgtYIel3DlNSC1ggrQ0lRLklRMjQ0NDI0MDk4LklRX0NMT1NFUFJJQ0UuOC8xMi8yMDE0LlVTRAEAAACinZEOAgAAAAQ5LjQ0AOC1m0zRgtYI8o+Jj9SC1ggqQ0lRLklRMjM1MDYzMjg4LklRX0NMT1NFUFJJQ0UuMS8zLzIwMTQuVVNEAQAAAPjHAg4DAAAAAADEKk870YLWCLblUJbUgtYIKkNJUS5JUTI1MjA1MDA1Ni5JUV9DTE9TRVBSSUNFLjEvNi8yMDEyLlVTRAEAAACI+gUPAwAAAAAA0+VTO9GC1ggyeTuW1ILWCClDSVEuSVEyMDMxNDIuSVFfQ0xPU0VQUklDRS4xMi8xNy8yMDE1LlVTRAEAAACGGQMAAgAAAAQ2LjEyAOQMVDvRgtYI+jtAltSC1ggo</t>
  </si>
  <si>
    <t>Q0lRLklRMjU4NzQ2LklRX0NMT1NFUFJJQ0UuNS8xOC8yMDE1LlVTRAEAAAC68gMAAgAAAAUyMC43NQBoNVtG0YLWCNba0ZLUgtYIK0NJUS5JUTEzMDY0MTc0OC5JUV9DTE9TRVBSSUNFLjUvMTgvMjAxMi5VU0QBAAAAVG/JBwMAAAAAAIJLNUXRgtYIdhIxk9SC1ggoQ0lRLklRMzQ1Mjg2LklRX0NMT1NFUFJJQ0UuOC8xMi8yMDE0LlVTRAEAAADGRAUAAgAAAAUzOS4xMwDgtZtM0YLWCPKPiY/UgtYIK0NJUS5JUTM0MTYwMTY4LklRX0NMT1NFUFJJQ0UuMTIvMTIvMjAxMy5VU0QBAAAAKD4JAgIAAAADNy40ADJOLDrRgtYIdijDltSC1ggsQ0lRLklRMjQ0NDI0MDk4LklRX0NMT1NFUFJJQ0UuMTIvMzAvMjAwOC5VU0QBAAAAop2RDgMAAAAAAMtXtDvRgtYIds8qltSC1ggqQ0lRLklRMzkyNjg3MTIuSVFfQ0xPU0VQUklDRS42LzI0LzIwMTAuVVNEAQAAAGgxVwIDAAAAAAAqU6hJ0YLWCIYHjZDUgtYIKENJUS5JUTI1ODc0Ni5JUV9DTE9TRVBSSUNFLjcvMTMvMjAxMC5VU0QBAAAAuvIDAAIAAAAHMTM0LjUyNQCZTRtL0YLWCIJuK5DUgtYIJ0NJUS5JUTEyMDE5OS5JUV9DTE9TRVBSSUNFLjEvNS8yMDEwLlVTRAEAAACH1QEAAgAAAAMzLjIAxNTVPNGC1gjuybOV1ILWCClDSVEuSVE0MTI2NzQuSVFfQ0xPU0VQUklDRS4xMi8xMC8yMDA5LlVTRAEAAAACTAYAAgAAAAM1LjEA0+VTO9GC1giW2j2W1ILWCCdDSVEu</t>
  </si>
  <si>
    <t>SVEyMDMxNDIuSVFfQ0xPU0VQUklDRS40LzkvMjAxMi5VU0QBAAAAhhkDAAIAAAAENi40OADlvy9C0YLWCFr5F5TUgtYIKENJUS5JUTI1ODc0Ni5JUV9DTE9TRVBSSUNFLjUvMTgvMjAxNi5VU0QBAAAAuvIDAAIAAAAHMTIuMjI3NQAaWyNG0YLWCDo81JLUgtYIK0NJUS5JUTEzMDY0MTc0OC5JUV9DTE9TRVBSSUNFLjUvMTgvMjAxMS5VU0QBAAAAVG/JBwMAAAAAAK5wzEbRgtYIPnydktSC1ggrQ0lRLklRMTMwNjQxNzQ4LklRX0NMT1NFUFJJQ0UuMy8zMS8yMDA5LlVTRAEAAABUb8kHAwAAAAAAV3axQtGC1ggu1RCU1ILWCChDSVEuSVEzNjA5MzUuSVFfQ0xPU0VQUklDRS41LzEwLzIwMTMuVVNEAQAAAOeBBQACAAAAAjIzAE/WNEXRgtYIHsoik9SC1ggrQ0lRLklRMjQ5MzQxODU3LklRX0NMT1NFUFJJQ0UuMS8yNi8yMDExLlVTRAEAAAChp9wOAwAAAAAA4FX1PdGC1gjS/mmV1ILWCClDSVEuSVEyMDMxNDIuSVFfQ0xPU0VQUklDRS4xMi8yMy8yMDE0LlVTRAEAAACGGQMAAgAAAAU2LjI3NQDVUU870YLWCFKETpbUgtYIKkNJUS5JUTI1MjA1MDA1Ni5JUV9DTE9TRVBSSUNFLjcvOC8yMDExLlVTRAEAAACI+gUPAwAAAAAAiCYbS9GC1gjmzy2Q1ILWCCpDSVEuSVEzNDE2MDE2OC5JUV9DTE9TRVBSSUNFLjcvMTYvMjAwOS5VU0QBAAAAKD4JAgMAAAAAAKp0G0vRgtYIrpIykNSC1ggpQ0lRLklRMzQ1Mjg2LklR</t>
  </si>
  <si>
    <t>X0NMT1NFUFJJQ0UuMTIvMjYvMjAxNC5VU0QBAAAAxkQFAAIAAAAFNTEuNjcAfiJTO9GC1gjOFzmW1ILWCCdDSVEuSVEyNTg3NDYuSVFfQ0xPU0VQUklDRS4yLzQvMjAxNC5VU0QBAAAAuvIDAAIAAAACMjUAfMbIPdGC1gi6zIGV1ILWCCtDSVEuSVEyNjIyNDE1NDkuSVFfQ0xPU0VQUklDRS4xLzE5LzIwMTAuVVNEAQAAAA19oQ8DAAAAAADxfPU90YLWCJrBbpXUgtYIKkNJUS5JUTI2MjU0OTQ0OC5JUV9DTE9TRVBSSUNFLjMvNS8yMDEyLlVTRAEAAADIL6YPAwAAAAAArnPuP9GC1gjysOSU1ILWCCtDSVEuSVEyNDkzNDE4NTcuSVFfQ0xPU0VQUklDRS41LzE0LzIwMTIuVVNEAQAAAKGn3A4DAAAAAADmdHdE0YLWCFLHVJPUgtYIKkNJUS5JUTM0MTYwMTY4LklRX0NMT1NFUFJJQ0UuNC8yOC8yMDA5LlVTRAEAAAAoPgkCAwAAAAAACMN3RNGC1giqD2OT1ILWCCtDSVEuSVEyNTIwNTAwNTYuSVFfQ0xPU0VQUklDRS4yLzIzLzIwMTEuVVNEAQAAAIj6BQ8DAAAAAAAXxIRA0YLWCJKPq5TUgtYIKENJUS5JUTQxMjY3NC5JUV9DTE9TRVBSSUNFLjUvMTIvMjAxNi5VU0QBAAAAAkwGAAIAAAABNgAgbKBF0YLWCBbx95LUgtYIKENJUS5JUTEyMDE5OS5JUV9DTE9TRVBSSUNFLjMvMjgvMjAxMS5VU0QBAAAAh9UBAAIAAAAENi43OQBPxsNC0YLWCJZ23JPUgtYIKENJUS5JUTEyMDE5OS5JUV9DTE9TRVBSSUNFLjMvMTAv</t>
  </si>
  <si>
    <t>MjAxMS5VU0QBAAAAh9UBAAIAAAAENi4xNgAgsqhB0YLWCGLSQpTUgtYIKkNJUS5JUTQ0OTI5MjguSVFfQ0xPU0VQUklDRS4xMi8yMS8yMDE1LlVTRAEAAACAjkQAAgAAAAgwLjIxODc3MQBt+1I70YLWCD6SL5bUgtYIJ0NJUS5JUTI4OTIyLklRX0NMT1NFUFJJQ0UuMi8xOC8yMDEwLlVTRAEAAAD6cAAAAgAAAAM1LjIAKiQLQNGC1gjevsWU1ILWCCxDSVEuSVEyNTIwNTAwNTYuSVFfQ0xPU0VQUklDRS4xMi8zMS8yMDE1LlVTRAEAAACI+gUPAwAAAAAAKp2IPNGC1ghO6+yV1ILWCChDSVEuSVEyNTg3NDYuSVFfQ0xPU0VQUklDRS44LzE2LzIwMTIuVVNEAQAAALryAwACAAAAAjg4APMmSUzRgtYIqvnQj9SC1ggnQ0lRLklRMjk2NDMuSVFfQ0xPU0VQUklDRS4xMi85LzIwMTEuVVNEAQAAAMtzAAACAAAABDguNDgAduosOtGC1gg+68eW1ILWCChDSVEuSVE0NDkyOTI4LklRX0NMT1NFUFJJQ0UuNi8xLzIwMTEuVVNEAQAAAICORAACAAAACDEuMDE5MTQ5ANcNgEfRgtYIkitKktSC1ggrQ0lRLklRMjM2MjkxNDg2LklRX0NMT1NFUFJJQ0UuOC8yMi8yMDEyLlVTRAEAAACehRUOAwAAAAAANXmcTNGC1giiIKaP1ILWCChDSVEuSVEyMDMxNDIuSVFfQ0xPU0VQUklDRS4xLzE3LzIwMTIuVVNEAQAAAIYZAwACAAAABDUuMzcApOGpPNGC1gjecPaV1ILWCCtDSVEuSVEyNjIyNDE1NDkuSVFfQ0xPU0VQUklDRS41LzE2</t>
  </si>
  <si>
    <t>LzIwMTEuVVNEAQAAAA19oQ8DAAAAAAATclpG0YLWCJbEq5LUgtYIKENJUS5JUTQxMjY3NC5JUV9DTE9TRVBSSUNFLjIvMTgvMjAxNC5VU0QBAAAAAkwGAAIAAAAFMTguMzYAx9PKPtGC1gieATiV1ILWCCZDSVEuSVEyOTY0My5JUV9DTE9TRVBSSUNFLjIvMy8yMDE0LlVTRAEAAADLcwAAAgAAAAUzNS44NADex6s90YLWCBIVkJXUgtYINENJUS4oSU5WQUxJRCBJREVOVElGSUVSKS5JUV9DTE9TRVBSSUNFLjEvMTIvMjAxNS5VU0QFAAAAAAAAAAgAAAAUKEludmFsaWQgSWRlbnRpZmllcimw62BPz4LWCCLH5ZXUgtYIKkNJUS5JUTI0NDQyNDA5OC5JUV9DTE9TRVBSSUNFLjgvMS8yMDEyLlVTRAEAAACinZEOAwAAAAAAiCYbS9GC1ggeDSmQ1ILWCCtDSVEuSVEyMzUwNjMyODguSVFfQ0xPU0VQUklDRS4zLzE5LzIwMDkuVVNEAQAAAPjHAg4DAAAAAADbLDVB0YLWCK4BXZTUgtYIK0NJUS5JUTI2MjI0MTU0OS5JUV9DTE9TRVBSSUNFLjYvMTAvMjAxMS5VU0QBAAAADX2hDwMAAAAAAG2xckjRgtYI+swVktSC1ggrQ0lRLklRMjUyMDUwMDU2LklRX0NMT1NFUFJJQ0UuOC8xMC8yMDE2LlVTRAEAAACI+gUPAgAAAAQyMS41ADV5nEzRgtYIPr+jj9SC1ggoQ0lRLklRMjU4NzQ2LklRX0NMT1NFUFJJQ0UuNy8zMC8yMDE0LlVTRAEAAAC68gMAAgAAAAUyOC4yNQDzJklM0YLWCEaYzo/UgtYIKENJUS5JUTI1ODc0Ni5J</t>
  </si>
  <si>
    <t>UV9DTE9TRVBSSUNFLjMvMTQvMjAxMi5VU0QBAAAAuvIDAAIAAAAGMTA0LjI1ABfEhEDRgtYI9vCtlNSC1ggpQ0lRLklRNDYwOTk4MjcuSVFfQ0xPU0VQUklDRS43LzEvMjAxMC5VU0QBAAAAc22/AgMAAAAAAJKppEnRgtYIDrRrkNSC1ggpQ0lRLklRMzkyNjg3MTIuSVFfQ0xPU0VQUklDRS40LzQvMjAxMi5VU0QBAAAAaDFXAgMAAAAAAO08qEHRgtYICoo0lNSC1ggrQ0lRLklRMTMwNjQxNzQ4LklRX0NMT1NFUFJJQ0UuMS8xMy8yMDExLlVTRAEAAABUb8kHAwAAAAAAxNTVPNGC1gjuybOV1ILWCCtDSVEuSVEyMzUwNjMyODguSVFfQ0xPU0VQUklDRS40LzE2LzIwMTUuVVNEAQAAAPjHAg4DAAAAAABmyhVE0YLWCKbPmZPUgtYIK0NJUS5JUTI0MzIyMzg1Mi5JUV9DTE9TRVBSSUNFLjYvMTkvMjAxNS5VU0QBAAAALE1/DgMAAAAAADW/pEjRgtYIHhjykdSC1ggoQ0lRLklRNDQ5MjkyOC5JUV9DTE9TRVBSSUNFLjMvNC8yMDA5LlVTRAEAAACAjkQAAwAAAAAACNYKQNGC1ghOObyU1ILWCChDSVEuSVEzNDUyODYuSVFfQ0xPU0VQUklDRS4zLzE2LzIwMTEuVVNEAQAAAMZEBQADAAAAAAD25i9C0YLWCIYdH5TUgtYIKkNJUS5JUTI2MjI0MTU0OS5JUV9DTE9TRVBSSUNFLjQvOS8yMDEyLlVTRAEAAAANfaEPAwAAAAAA5b8vQtGC1gi+WhqU1ILWCCtDSVEuSVEyNDMyMjM4NTIuSVFfQ0xPU0VQUklDRS4xLzI4LzIw</t>
  </si>
  <si>
    <t>MTMuVVNEAQAAACxNfw4DAAAAAADv7qs90YLWCNrXlJXUgtYIJ0NJUS5JUTI4OTIyLklRX0NMT1NFUFJJQ0UuMi8yOS8yMDEyLlVTRAEAAAD6cAAAAgAAAAQyLjMyAHPoFT/RgtYIokEBldSC1ggqQ0lRLklRMzkyNjg3MTIuSVFfQ0xPU0VQUklDRS4zLzI3LzIwMTQuVVNEAQAAAGgxVwICAAAABjExLjc0NQDtPKhB0YLWCNJMOZTUgtYIKUNJUS5JUTQ0OTI5MjguSVFfQ0xPU0VQUklDRS4yLzE3LzIwMTIuVVNEAQAAAICORAACAAAACDAuNTM1MzAzANj6yj7RgtYIZsQ8ldSC1ggrQ0lRLklRMjQ5MzQxODU3LklRX0NMT1NFUFJJQ0UuMy8xOS8yMDE0LlVTRAEAAAChp9wOAwAAAAAAZnYIQdGC1gj6MHeU1ILWCCdDSVEuSVE0MTI2NzQuSVFfQ0xPU0VQUklDRS40LzcvMjAxNS5VU0QBAAAAAkwGAAIAAAAFMTQuODgAT8bDQtGC1ggG8dKT1ILWCCpDSVEuSVEyNjIyNDE1NDkuSVFfQ0xPU0VQUklDRS41LzIvMjAxMS5VU0QBAAAADX2hDwMAAAAAAGQIoUXRgtYI/r4Pk9SC1ggnQ0lRLklRMjk2NDMuSVFfQ0xPU0VQUklDRS4zLzEzLzIwMDkuVVNEAQAAAMtzAAACAAAABTQ4LjI0AIjECEHRgtYIttqHlNSC1ggzQ0lRLihJTlZBTElEIElERU5USUZJRVIpLklRX0NMT1NFUFJJQ0UuOC85LzIwMTAuVVNEBQAAAAAAAAAIAAAAFChJbnZhbGlkIElkZW50aWZpZXIpAgScTNGC1giuOZqP1ILWCClDSVEuSVE0NDkyOTI4</t>
  </si>
  <si>
    <t>LklRX0NMT1NFUFJJQ0UuMi8yNC8yMDExLlVTRAEAAACAjkQAAgAAAAcwLjg4MzA4AAadhEDRgtYILi6plNSC1ggnQ0lRLklRMjg5MjIuSVFfQ0xPU0VQUklDRS4xLzMxLzIwMTQuVVNEAQAAAPpwAAACAAAABTEwLjMyAAAWrD3RgtYI2teUldSC1ggnQ0lRLklRMTIwMTk5LklRX0NMT1NFUFJJQ0UuNS83LzIwMTIuVVNEAQAAAIfVAQACAAAABDUuOTkAS2XeQ9GC1gj2Pn2T1ILWCCdDSVEuSVEyOTY0My5JUV9DTE9TRVBSSUNFLjEyLzMvMjAxNS5VU0QBAAAAy3MAAAIAAAAFMjkuMjgAyIs0OtGC1gjSsJqW1ILWCCdDSVEuSVExMjAxOTkuSVFfQ0xPU0VQUklDRS4xLzUvMjAxMS5VU0QBAAAAh9UBAAIAAAAENC4wMgD3J4g80YLWCMp+15XUgtYIKkNJUS5JUTM0MTYwMTY4LklRX0NMT1NFUFJJQ0UuNy8zMS8yMDE0LlVTRAEAAAAoPgkCAgAAAAUxMi44MQAC4k1M0YLWCLYSxY/UgtYIKUNJUS5JUTQ0OTI5MjguSVFfQ0xPU0VQUklDRS41LzIyLzIwMTMuVVNEAQAAAICORAACAAAACDAuMzYzNDI1ACuCI0bRgtYIkoTiktSC1ggpQ0lRLklRNDYwOTk4MjcuSVFfQ0xPU0VQUklDRS40LzMvMjAwOS5VU0QBAAAAc22/AgMAAAAAACQBsULRgtYIDsr9k9SC1ggqQ0lRLklRMzkyNjg3MTIuSVFfQ0xPU0VQUklDRS43LzI1LzIwMTEuVVNEAQAAAGgxVwIDAAAAAAAETklM0YLWCNYd2I/UgtYIJ0NJUS5JUTI1ODc0Ni5J</t>
  </si>
  <si>
    <t>UV9DTE9TRVBSSUNFLjYvNi8yMDEyLlVTRAEAAAC68gMAAgAAAAYxMDAuNzUARudaRtGC1ghGVciS1ILWCCxDSVEuSVEyNzc3OTk3OTYuSVFfQ0xPU0VQUklDRS4xMi8yMi8yMDE0LlVTRAEAAAB0444QAwAAAAAA1VFPO9GC1gh+qFWW1ILWCCtDSVEuSVEyNjI1NDk0NDguSVFfQ0xPU0VQUklDRS4xLzI3LzIwMDkuVVNEAQAAAMgvpg8DAAAAAACN7cg90YLWCIKPhpXUgtYILENJUS5JUTEzMDY0MTc0OC5JUV9DTE9TRVBSSUNFLjEyLzExLzIwMDkuVVNEAQAAAFRvyQcDAAAAAABt+1I70YLWCAZVNJbUgtYIKENJUS5JUTIwMzE0Mi5JUV9DTE9TRVBSSUNFLjcvMjkvMjAxNC5VU0QBAAAAhhkDAAIAAAAFMTEuOTUAFXVJTNGC1gie4NyP1ILWCCpDSVEuSVEyNDQ0MjQwOTguSVFfQ0xPU0VQUklDRS4zLzQvMjAxMC5VU0QBAAAAop2RDgMAAAAAAOxTNUHRgtYIdsRhlNSC1ggrQ0lRLklRMjU2NTU3MzM0LklRX0NMT1NFUFJJQ0UuMS8xOS8yMDExLlVTRAEAAAAWwUoPAwAAAAAAVdmsPdGC1ghqXZ6V1ILWCCxDSVEuSVEyNDMyMjM4NTIuSVFfQ0xPU0VQUklDRS4xMi8yOC8yMDEyLlVTRAEAAAAsTX8OAwAAAAAABltUO9GC1giKwUmW1ILWCCxDSVEuSVEyNDMyMjM4NTIuSVFfQ0xPU0VQUklDRS4xMi8xMC8yMDEyLlVTRAEAAAAsTX8OAwAAAAAA/9grOtGC1ghWHbCW1ILWCCpDSVEuSVEyNDQ0MjQwOTguSVFfQ0xP</t>
  </si>
  <si>
    <t>U0VQUklDRS4zLzMvMjAxNi5VU0QBAAAAop2RDgIAAAAEOC4yNACqEglB0YLWCBo8ipTUgtYIKENJUS5JUTM0NTI4Ni5JUV9DTE9TRVBSSUNFLjMvMTIvMjAwOS5VU0QBAAAAxkQFAAMAAAAAAKoSCUHRgtYIqsGTlNSC1ggoQ0lRLklRNDQ5MjkyOC5JUV9DTE9TRVBSSUNFLjIvNS8yMDA5LlVTRAEAAACAjkQAAwAAAAAAreD0PdGC1ghOklSV1ILWCCtDSVEuSVEyNzc3OTk3OTYuSVFfQ0xPU0VQUklDRS43LzMwLzIwMTMuVVNEAQAAAHTjjhADAAAAAADcMx5L0YLWCG58DJDUgtYIK0NJUS5JUTIzNjI5MTQ4Ni5JUV9DTE9TRVBSSUNFLjUvMjMvMjAxNC5VU0QBAAAAnoUVDgMAAAAAABpbI0bRgtYIZmDbktSC1ggqQ0lRLklRMjc3Nzk5Nzk2LklRX0NMT1NFUFJJQ0UuMi8yLzIwMTUuVVNEAQAAAHTjjhADAAAAAACt4PQ90YLWCOowUpXUgtYIKENJUS5JUTI1ODc0Ni5JUV9DTE9TRVBSSUNFLjcvMTcvMjAxMi5VU0QBAAAAuvIDAAIAAAACOTAAGSyoSdGC1giGB42Q1ILWCCdDSVEuSVEyOTY0My5JUV9DTE9TRVBSSUNFLjMvMzAvMjAxMi5VU0QBAAAAy3MAAAIAAAAFMTMuODQAILKoQdGC1giO9kmU1ILWCClDSVEuSVEyNTg3NDYuSVFfQ0xPU0VQUklDRS4xMi8yOC8yMDEyLlVTRAEAAAC68gMAAgAAAAQ2Ny41AAZbVDvRgtYIisFJltSC1ggrQ0lRLklRMjYyMjQxNTQ5LklRX0NMT1NFUFJJQ0UuMTIvMy8yMDEz</t>
  </si>
  <si>
    <t>LlVTRAEAAAANfaEPAwAAAAAA/4NoOdGC1giWM9aW1ILWCCdDSVEuSVExMjAxOTkuSVFfQ0xPU0VQUklDRS4xLzYvMjAxMC5VU0QBAAAAh9UBAAIAAAAEMy4zNABmAK090YLWCPrip5XUgtYIJ0NJUS5JUTM2MDkzNS5JUV9DTE9TRVBSSUNFLjQvMS8yMDE0LlVTRAEAAADngQUAAgAAAAIyNwDlvy9C0YLWCCK8HJTUgtYIKUNJUS5JUTQ2MDk5ODI3LklRX0NMT1NFUFJJQ0UuMi83LzIwMTQuVVNEAQAAAHNtvwIDAAAAAADgVfU90YLWCG6dZ5XUgtYIK0NJUS5JUTI2MjU0OTQ0OC5JUV9DTE9TRVBSSUNFLjEvMTkvMjAxMC5VU0QBAAAAyC+mDwMAAAAAAPF89T3RgtYI/iJxldSC1ggrQ0lRLklRMjUyMDUwMDU2LklRX0NMT1NFUFJJQ0UuNi8xOS8yMDEyLlVTRAEAAACI+gUPAwAAAAAADwBOR9GC1gg2o3KS1ILWCCpDSVEuSVEzNDE2MDE2OC5JUV9DTE9TRVBSSUNFLjIvMjQvMjAxMC5VU0QBAAAAKD4JAgMAAAAAABfEhEDRgtYIZmuklNSC1ggpQ0lRLklRMzkyNjg3MTIuSVFfQ0xPU0VQUklDRS4xLzgvMjAwOS5VU0QBAAAAaDFXAgMAAAAAAKThqTzRgtYI3nD2ldSC1ggoQ0lRLklRMTIwMTk5LklRX0NMT1NFUFJJQ0UuMy8yMS8yMDE0LlVTRAEAAACH1QEAAgAAAAQzLjM4AP16NUHRgtYIBkprlNSC1ggqQ0lRLklRMjQ0NDI0MDk4LklRX0NMT1NFUFJJQ0UuMy83LzIwMTEuVVNEAQAAAKKdkQ4DAAAAAAB1QjRB</t>
  </si>
  <si>
    <t>0YLWCEqgWpTUgtYIJ0NJUS5JUTI4OTIyLklRX0NMT1NFUFJJQ0UuNS8yNC8yMDExLlVTRAEAAAD6cAAAAgAAAAQzLjA4ACAnTkfRgtYIYsd5ktSC1ggrQ0lRLklRMjYyMjQxNTQ5LklRX0NMT1NFUFJJQ0UuMTIvMy8yMDEwLlVTRAEAAAANfaEPAwAAAAAAOjGPOtGC1ggiIH6W1ILWCChDSVEuSVE0MTI2NzQuSVFfQ0xPU0VQUklDRS4yLzI1LzIwMTUuVVNEAQAAAAJMBgACAAAABTE2Ljg2ADtLC0DRgtYIpoHKlNSC1ggoQ0lRLklRMjU4NzQ2LklRX0NMT1NFUFJJQ0UuMy8yMC8yMDEyLlVTRAEAAAC68gMAAgAAAAMxMTYAd50IQdGC1giKtoCU1ILWCCZDSVEuSVEyODkyMi5JUV9DTE9TRVBSSUNFLjUvOC8yMDEzLlVTRAEAAAD6cAAAAgAAAAYyLjQxMzYAzdD+RNGC1gg+1TWT1ILWCCtDSVEuSVEyMzYyOTE0ODYuSVFfQ0xPU0VQUklDRS41LzE2LzIwMTQuVVNEAQAAAJ6FFQ4DAAAAAABkCKFF0YLWCMaBFJPUgtYIM0NJUS4oSU5WQUxJRCBJREVOVElGSUVSKS5JUV9DTE9TRVBSSUNFLjUvOS8yMDEzLlVTRAUAAAAAAAAACAAAABQoSW52YWxpZCBJZGVudGlmaWVyKQLNLFnPgtYIErEuk9SC1ggnQ0lRLklRMjg5MjIuSVFfQ0xPU0VQUklDRS41LzE5LzIwMDkuVVNEAQAAAPpwAAACAAAABDEuNjQACTQjRtGC1giendaS1ILWCChDSVEuSVE0NDkyOTI4LklRX0NMT1NFUFJJQ0UuNy85LzIwMTAuVVNEAQAAAICO</t>
  </si>
  <si>
    <t>RAACAAAACDAuNjU2MTE3ALubG0vRgtYIPhg8kNSC1ggqQ0lRLklRMjM1MDYzMjg4LklRX0NMT1NFUFJJQ0UuNy85LzIwMDkuVVNEAQAAAPjHAg4DAAAAAABvts1J0YLWCFIKW5DUgtYIJ0NJUS5JUTM0NTI4Ni5JUV9DTE9TRVBSSUNFLjEvNS8yMDEwLlVTRAEAAADGRAUAAwAAAAAAxNTVPNGC1gjuybOV1ILWCChDSVEuSVEyNTg3NDYuSVFfQ0xPU0VQUklDRS4xLzI0LzIwMTEuVVNEAQAAALryAwACAAAAAzE4NQBaeMg90YLWCCpHeJXUgtYIKkNJUS5JUTI2MjU0OTQ0OC5JUV9DTE9TRVBSSUNFLjYvNS8yMDE0LlVTRAEAAADIL6YPAwAAAAAAICdOR9GC1gjGKHyS1ILWCCpDSVEuSVEyNTIwNTAwNTYuSVFfQ0xPU0VQUklDRS43LzYvMjAxMS5VU0QBAAAAiPoFDwMAAAAAAMzCG0vRgtYIBttAkNSC1ggqQ0lRLklRMjM1MDYzMjg4LklRX0NMT1NFUFJJQ0UuMy8yLzIwMTIuVVNEAQAAAPjHAg4DAAAAAADQwe4/0YLWCOaX8JTUgtYIJ0NJUS5JUTI5NjQzLklRX0NMT1NFUFJJQ0UuNi8xNi8yMDEwLlVTRAEAAADLcwAAAgAAAAQzMi40ABjucUjRgtYIooQHktSC1ggrQ0lRLklRMjUyMDUwMDU2LklRX0NMT1NFUFJJQ0UuOC8yMy8yMDEyLlVTRAEAAACI+gUPAwAAAAAAJFKcTNGC1gjaXaGP1ILWCCtDSVEuSVEyNzc3OTk3OTYuSVFfQ0xPU0VQUklDRS43LzIzLzIwMDkuVVNEAQAAAHTjjhADAAAAAADtWh5L0YLW</t>
  </si>
  <si>
    <t>CNLdDpDUgtYIK0NJUS5JUTEzMDY0MTc0OC5JUV9DTE9TRVBSSUNFLjEvMjMvMjAxMy5VU0QBAAAAVG/JBwMAAAAAAGYArT3RgtYIXkSqldSC1ggoQ0lRLklRNDEyNjc0LklRX0NMT1NFUFJJQ0UuOC8xNS8yMDEzLlVTRAEAAAACTAYAAgAAAAQ5Ljg2ALPqd03RgtYIYgqAj9SC1ggoQ0lRLklRMjk2NDMuSVFfQ0xPU0VQUklDRS4xMi8xNC8yMDE1LlVTRAEAAADLcwAAAgAAAAQyNy4yAPefTzvRgtYIDi5fltSC1ggqQ0lRLklRMzQxNjAxNjguSVFfQ0xPU0VQUklDRS40LzI3LzIwMTEuVVNEAQAAACg+CQICAAAABTMuMTMxAIJLNUXRgtYISu4pk9SC1ggrQ0lRLklRMjQ0NDI0MDk4LklRX0NMT1NFUFJJQ0UuNy8xNC8yMDE2LlVTRAEAAACinZEOAgAAAAQ4LjY0ALubG0vRgtYI2rY5kNSC1ggrQ0lRLklRMjQ5MzQxODU3LklRX0NMT1NFUFJJQ0UuMy8xNi8yMDE1LlVTRAEAAAChp9wOAgAAAAU2OC40NQAOojVB0YLWCKLoaJTUgtYIKUNJUS5JUTQxMjY3NC5JUV9DTE9TRVBSSUNFLjEyLzI5LzIwMTQuVVNEAQAAAAJMBgACAAAABTE0Ljg5AFzUUjvRgtYIPpIvltSC1ggnQ0lRLklRMjg5MjIuSVFfQ0xPU0VQUklDRS44LzE2LzIwMTIuVVNEAQAAAPpwAAACAAAABTIuMTMyAPMmSUzRgtYIqvnQj9SC1ggqQ0lRLklRNDYwOTk4MjcuSVFfQ0xPU0VQUklDRS41LzIxLzIwMTUuVVNEAQAAAHNtvwICAAAAAjIyAPIM</t>
  </si>
  <si>
    <t>zUbRgtYIot2fktSC1ggqQ0lRLklRMjQ5MzQxODU3LklRX0NMT1NFUFJJQ0UuNS8xLzIwMDkuVVNEAQAAAKGn3A4DAAAAAADvHv9E0YLWCDK8QZPUgtYIKkNJUS5JUTM5MjY4NzEyLklRX0NMT1NFUFJJQ0UuNC8xNC8yMDA5LlVTRAEAAABoMVcCAwAAAAAAEmhPQ9GC1gi6wbiT1ILWCCdDSVEuSVEyODkyMi5JUV9DTE9TRVBSSUNFLjUvMjEvMjAwOS5VU0QBAAAA+nAAAAIAAAAEMS45MgA1wFpG0YLWCOLzxZLUgtYILENJUS5JUTEzMDY0MTc0OC5JUV9DTE9TRVBSSUNFLjEyLzI4LzIwMTUuVVNEAQAAAFRvyQcCAAAABDE3LjkA6H2qPNGC1ggqoBCW1ILWCCxDSVEuSVExMzA2NDE3NDguSVFfQ0xPU0VQUklDRS4xMi8xMC8yMDE1LlVTRAEAAABUb8kHAgAAAAUxOS40OQAZ7k870YLWCAIVa5bUgtYIKUNJUS5JUTM0MTYwMTY4LklRX0NMT1NFUFJJQ0UuMy85LzIwMTUuVVNEAQAAACg+CQICAAAABTE3Ljg1ANMnhEDRgtYIRmCRlNSC1ggqQ0lRLklRMjYyMjQxNTQ5LklRX0NMT1NFUFJJQ0UuMS85LzIwMTMuVVNEAQAAAA19oQ8DAAAAAADofao80YLWCGLdC5bUgtYIKENJUS5JUTQ0OTI5MjguSVFfQ0xPU0VQUklDRS4zLzgvMjAxMS5VU0QBAAAAgI5EAAIAAAAIMC43ODIzOTQAZBs0QdGC1giC3VWU1ILWCChDSVEuSVEzNjA5MzUuSVFfQ0xPU0VQUklDRS42LzIyLzIwMTAuVVNEAQAAAOeBBQACAAAAAzExMgBM</t>
  </si>
  <si>
    <t>oahJ0YLWCN5Pm5DUgtYIKkNJUS5JUTI0NDQyNDA5OC5JUV9DTE9TRVBSSUNFLjcvOS8yMDA5LlVTRAEAAACinZEOAwAAAAAAb7bNSdGC1ghSCluQ1ILWCChDSVEuSVE0NDkyOTI4LklRX0NMT1NFUFJJQ0UuNC85LzIwMTIuVVNEAQAAAICORAADAAAAAADlvy9C0YLWCFr5F5TUgtYIKUNJUS5JUTEyMDE5OS5JUV9DTE9TRVBSSUNFLjEyLzE0LzIwMDkuVVNEAQAAAIfVAQACAAAABDIuMDkAujC0O9GC1gh2zyqW1ILWCCtDSVEuSVExMzA2NDE3NDguSVFfQ0xPU0VQUklDRS43LzEwLzIwMTIuVVNEAQAAAFRvyQcDAAAAAAA1v6RI0YLWCIJ59JHUgtYIJ0NJUS5JUTIwMzE0Mi5JUV9DTE9TRVBSSUNFLjYvOC8yMDEwLlVTRAEAAACGGQMAAgAAAAQxNi41ANasRUjRgtYIAqZAktSC1ggsQ0lRLklRMjYyNTQ5NDQ4LklRX0NMT1NFUFJJQ0UuMTIvMjkvMjAxMS5VU0QBAAAAyC+mDwMAAAAAABjjjjrRgtYIytdvltSC1ggrQ0lRLklRMjc3Nzk5Nzk2LklRX0NMT1NFUFJJQ0UuNS8yNi8yMDA5LlVTRAEAAAB0444QAwAAAAAArnDMRtGC1ggGP6KS1ILWCCdDSVEuSVEzNjA5MzUuSVFfQ0xPU0VQUklDRS44LzkvMjAxMy5VU0QBAAAA54EFAAIAAAACMjIAnPdMTNGC1giWB7KP1ILWCCtDSVEuSVEyNzc3OTk3OTYuSVFfQ0xPU0VQUklDRS42LzE1LzIwMTUuVVNEAQAAAHTjjhADAAAAAABtsXJI0YLWCJZrE5LUgtYIK0NJ</t>
  </si>
  <si>
    <t>US5JUTI3Nzc5OTc5Ni5JUV9DTE9TRVBSSUNFLjcvMjkvMjAxNS5VU0QBAAAAdOOOEAMAAAAAAALiTUzRgtYIUrHCj9SC1ggqQ0lRLklRMjQ5MzQxODU3LklRX0NMT1NFUFJJQ0UuMi81LzIwMTMuVVNEAQAAAKGn3A4DAAAAAAC+B/U90YLWCBZVWZXUgtYIK0NJUS5JUTI2MjI0MTU0OS5JUV9DTE9TRVBSSUNFLjEyLzYvMjAxMy5VU0QBAAAADX2hDwMAAAAAAO5caDnRgtYIag/PltSC1gg1Q0lRLihJTlZBTElEIElERU5USUZJRVIpLklRX0NMT1NFUFJJQ0UuMTIvMTIvMjAxMy5VU0QFAAAAAAAAAAgAAAAUKEludmFsaWQgSWRlbnRpZmllcimsjmRuz4LWCNqJxZbUgtYIJ0NJUS5JUTI5NjQzLklRX0NMT1NFUFJJQ0UuOC8xMy8yMDE0LlVTRAEAAADLcwAAAgAAAAUyMi4zNgDEEXhN0YLWCMZrgo/UgtYIKENJUS5JUTIwMzE0Mi5JUV9DTE9TRVBSSUNFLjEyLzIvMjAxMS5VU0QBAAAAhhkDAAIAAAAENS4yNgD/g2g50YLWCDLS05bUgtYIK0NJUS5JUTI1MjA1MDA1Ni5JUV9DTE9TRVBSSUNFLjYvMTkvMjAxMy5VU0QBAAAAiPoFDwMAAAAAAMWFRUjRgtYIOuM7ktSC1ggoQ0lRLklRMTIwMTk5LklRX0NMT1NFUFJJQ0UuMTIvNS8yMDE0LlVTRAEAAACH1QEAAgAAAAUxNC44MQDq2TQ60YLWCCr5qJbUgtYIKENJUS5JUTQ0OTI5MjguSVFfQ0xPU0VQUklDRS4yLzIvMjAxNS5VU0QBAAAAgI5EAAIAAAAIMC42MjQ2</t>
  </si>
  <si>
    <t>MzQAreD0PdGC1gjqMFKV1ILWCCpDSVEuSVEzOTI2ODcxMi5JUV9DTE9TRVBSSUNFLjMvMzAvMjAxMC5VU0QBAAAAaDFXAgMAAAAAAD6fw0LRgtYIzrPXk9SC1ggnQ0lRLklRMjk2NDMuSVFfQ0xPU0VQUklDRS4xLzI1LzIwMTIuVVNEAQAAAMtzAAACAAAABDguNzIA1fvVPNGC1gh+T72V1ILWCCpDSVEuSVEyNzc3OTk3OTYuSVFfQ0xPU0VQUklDRS4zLzcvMjAxMy5VU0QBAAAAdOOOEAMAAAAAAAadhEDRgtYIysymlNSC1ggrQ0lRLklRMjM1MDYzMjg4LklRX0NMT1NFUFJJQ0UuMS8yNy8yMDEwLlVTRAEAAAD4xwIOAwAAAAAAx9PKPtGC1ggCYzqV1ILWCCtDSVEuSVEzOTI2ODcxMi5JUV9DTE9TRVBSSUNFLjEyLzE0LzIwMTIuVVNEAQAAAGgxVwIDAAAAAAC3ZDQ60YLWCArulZbUgtYIKENJUS5JUTI1ODc0Ni5JUV9DTE9TRVBSSUNFLjYvMTMvMjAxMy5VU0QBAAAAuvIDAAIAAAAFNjMuMjUALNGAR9GC1ghO1VqS1ILWCDRDSVEuKElOVkFMSUQgSURFTlRJRklFUikuSVFfQ0xPU0VQUklDRS4zLzE3LzIwMTYuVVNEBQAAAAAAAAAIAAAAFChJbnZhbGlkIElkZW50aWZpZXIpZ75JVs+C1ghWuU6U1ILWCDNDSVEuKElOVkFMSUQgSURFTlRJRklFUikuSVFfQ0xPU0VQUklDRS40LzIvMjAxMy5VU0QFAAAAAAAAAAgAAAAUKEludmFsaWQgSWRlbnRpZmllcinei65Vz4LWCMpzDpTUgtYIK0NJUS5JUTI3Nzc5OTc5</t>
  </si>
  <si>
    <t>Ni5JUV9DTE9TRVBSSUNFLjIvMTgvMjAxNC5VU0QBAAAAdOOOEAMAAAAAAMfTyj7RgtYIngE4ldSC1ggqQ0lRLklRMjYyMjQxNTQ5LklRX0NMT1NFUFJJQ0UuMi8xLzIwMTIuVVNEAQAAAA19oQ8DAAAAAADv7qs90YLWCNrXlJXUgtYIKkNJUS5JUTI2MjI0MTU0OS5JUV9DTE9TRVBSSUNFLjcvMS8yMDA5LlVTRAEAAAANfaEPAwAAAAAA1kWlSdGC1gj2gYOQ1ILWCCpDSVEuSVEzOTI2ODcxMi5JUV9DTE9TRVBSSUNFLjQvMjIvMjAxMy5VU0QBAAAAaDFXAgMAAAAAAGbKFUTRgtYICjGck9SC1ggpQ0lRLklRMzQxNjAxNjguSVFfQ0xPU0VQUklDRS4xLzcvMjAxMy5VU0QBAAAAKD4JAgIAAAAENC45OACY4rM70YLWCB6HHJbUgtYIK0NJUS5JUTI1MjA1MDA1Ni5JUV9DTE9TRVBSSUNFLjIvMjUvMjAxMS5VU0QBAAAAiPoFDwMAAAAAAPV1hEDRgtYIcoSYlNSC1ggpQ0lRLklRNDQ5MjkyOC5JUV9DTE9TRVBSSUNFLjYvMTcvMjAxMS5VU0QBAAAAgI5EAAIAAAAIMC43OTY2NDMAJJikSNGC1gi6tu+R1ILWCCdDSVEuSVExMjAxOTkuSVFfQ0xPU0VQUklDRS42LzQvMjAxMi5VU0QBAAAAh9UBAAIAAAAENi45NgAJNCNG0YLWCAL/2JLUgtYIKENJUS5JUTQxMjY3NC5JUV9DTE9TRVBSSUNFLjIvMTkvMjAwOS5VU0QBAAAAAkwGAAIAAAAENC42NQCEDxY/0YLWCGoEBpXUgtYIKENJUS5JUTEyMDE5OS5JUV9DTE9TRVBS</t>
  </si>
  <si>
    <t>SUNFLjUvMTkvMjAxMS5VU0QBAAAAh9UBAAIAAAAENS4zNgB7+8tG0YLWCOYzj5LUgtYINENJUS4oSU5WQUxJRCBJREVOVElGSUVSKS5JUV9DTE9TRVBSSUNFLjgvMTEvMjAxNi5VU0QFAAAAAAAAAAgAAAAUKEludmFsaWQgSWRlbnRpZmllciniCJ5iz4LWCBKbnI/UgtYIKkNJUS5JUTM0MTYwMTY4LklRX0NMT1NFUFJJQ0UuNC8yMS8yMDE0LlVTRAEAAAAoPgkCAgAAAAUxNC42NACZPxZE0YLWCCo8r5PUgtYILENJUS5JUTI0OTM0MTg1Ny5JUV9DTE9TRVBSSUNFLjEyLzEyLzIwMTIuVVNEAQAAAKGn3A4DAAAAAADZsjQ60YLWCGI2pJbUgtYIK0NJUS5JUTI2MjU0OTQ0OC5JUV9DTE9TRVBSSUNFLjIvMjgvMjAxNC5VU0QBAAAAyC+mDwMAAAAAAL+a7j/RgtYIgjbulNSC1gg0Q0lRLihJTlZBTElEIElERU5USUZJRVIpLklRX0NMT1NFUFJJQ0UuNS8yMy8yMDEyLlVTRAUAAAAAAAAACAAAABQoSW52YWxpZCBJZGVudGlmaWVyKTXJr1zPgtYIVgcek9SC1ggoQ0lRLklRMzQ1Mjg2LklRX0NMT1NFUFJJQ0UuMy8yMi8yMDEwLlVTRAEAAADGRAUAAwAAAAAAJAGxQtGC1gjWjAKU1ILWCCtDSVEuSVEyNTY1NTczMzQuSVFfQ0xPU0VQUklDRS40LzI1LzIwMTQuVVNEAQAAABbBSg8DAAAAAACPAd9D0YLWCLLojZPUgtYIKUNJUS5JUTM0MTYwMTY4LklRX0NMT1NFUFJJQ0UuNy82LzIwMTUuVVNEAQAAACg+CQICAAAA</t>
  </si>
  <si>
    <t>BTExLjU3AG+2zUnRgtYIJuZTkNSC1ggrQ0lRLklRMTMwNjQxNzQ4LklRX0NMT1NFUFJJQ0UuNC8yMS8yMDE2LlVTRAEAAABUb8kHAgAAAAUxMS4zMQAqEXhE0YLWCAJYcZPUgtYIKUNJUS5JUTM0NTI4Ni5JUV9DTE9TRVBSSUNFLjExLzMwLzIwMTAuVVNEAQAAAMZEBQADAAAAAACmPTQ60YLWCKaMk5bUgtYIKENJUS5JUTM0NTI4Ni5JUV9DTE9TRVBSSUNFLjcvMzEvMjAwOS5VU0QBAAAAxkQFAAMAAAAAAAROSUzRgtYI1h3Yj9SC1gg0Q0lRLihJTlZBTElEIElERU5USUZJRVIpLklRX0NMT1NFUFJJQ0UuNy8yMC8yMDE2LlVTRAUAAAAAAAAACAAAABQoSW52YWxpZCBJZGVudGlmaWVyKaVnQ2DPgtYIxsQakNSC1gg0Q0lRLihJTlZBTElEIElERU5USUZJRVIpLklRX0NMT1NFUFJJQ0UuNy8xOC8yMDE2LlVTRAUAAAAAAAAACAAAABQoSW52YWxpZCBJZGVudGlmaWVyKdcmRmDPgtYISjEwkNSC1ggqQ0lRLklRMjc3Nzk5Nzk2LklRX0NMT1NFUFJJQ0UuNC81LzIwMTIuVVNEAQAAAHTjjhADAAAAAADtPKhB0YLWCKYoMpTUgtYIKkNJUS5JUTM5MjY4NzEyLklRX0NMT1NFUFJJQ0UuMi8yMi8yMDEzLlVTRAEAAABoMVcCAwAAAAAAYsEVP9GC1gh2HfqU1ILWCCdDSVEuSVEyMDMxNDIuSVFfQ0xPU0VQUklDRS4yLzMvMjAxNS5VU0QBAAAAhhkDAAIAAAAENi40NAD6SMs+0YLWCFqrSJXUgtYIKENJUS5JUTI1ODc0</t>
  </si>
  <si>
    <t>Ni5JUV9DTE9TRVBSSUNFLjgvMTMvMjAxNC5VU0QBAAAAuvIDAAIAAAAHMjYuOTk3NQDEEXhN0YLWCMZrgo/UgtYIK0NJUS5JUTI1MjA1MDA1Ni5JUV9DTE9TRVBSSUNFLjIvMjYvMjAxMC5VU0QBAAAAiPoFDwMAAAAAAJnrCEHRgtYI4v6OlNSC1ggoQ0lRLklRNDEyNjc0LklRX0NMT1NFUFJJQ0UuOC8xMS8yMDE2LlVTRAEAAAACTAYAAgAAAAQ0LjQ0ABMrnEzRgtYI5naVj9SC1ggqQ0lRLklRMzkyNjg3MTIuSVFfQ0xPU0VQUklDRS4zLzI5LzIwMTIuVVNEAQAAAGgxVwIDAAAAAAB1QjRB0YLWCB58U5TUgtYIK0NJUS5JUTI1MjA1MDA1Ni5JUV9DTE9TRVBSSUNFLjIvMTAvMjAxMC5VU0QBAAAAiPoFDwMAAAAAAL+a7j/RgtYIHtXrlNSC1ggrQ0lRLklRMjUyMDUwMDU2LklRX0NMT1NFUFJJQ0UuNy8xOS8yMDE2LlVTRAEAAACI+gUPAgAAAAUyNC41OAAg0B5L0YLWCMbEGpDUgtYIKENJUS5JUTQ0OTI5MjguSVFfQ0xPU0VQUklDRS41LzkvMjAxMS5VU0QBAAAAgI5EAAIAAAAIMC42NDQwMTkAPKkjRtGC1gguI+CS1ILWCCtDSVEuSVEyNjI1NDk0NDguSVFfQ0xPU0VQUklDRS42LzE2LzIwMTUuVVNEAQAAAMgvpg8DAAAAAAApFXJI0YLWCAbmCZLUgtYIKkNJUS5JUTM5MjY4NzEyLklRX0NMT1NFUFJJQ0UuMi8yMi8yMDEwLlVTRAEAAABoMVcCAwAAAAAACNYKQNGC1giGdreU1ILWCChDSVEuSVExMjAxOTku</t>
  </si>
  <si>
    <t>SVFfQ0xPU0VQUklDRS4yLzE5LzIwMTMuVVNEAQAAAIfVAQACAAAABTkuOTExAJU2Fj/RgtYI+okPldSC1ggsQ0lRLklRMjM1MDYzMjg4LklRX0NMT1NFUFJJQ0UuMTIvMTYvMjAxMy5VU0QBAAAA+McCDgMAAAAAACEnLDrRgtYISgS8ltSC1ggoQ0lRLklRMzQ1Mjg2LklRX0NMT1NFUFJJQ0UuMy8yMS8yMDExLlVTRAEAAADGRAUAAwAAAAAARk+xQtGC1gieTweU1ILWCCtDSVEuSVEyNjIyNDE1NDkuSVFfQ0xPU0VQUklDRS44LzEwLzIwMDkuVVNEAQAAAA19oQ8DAAAAAAAkUpxM0YLWCNpdoY/UgtYIKUNJUS5JUTIwMzE0Mi5JUV9DTE9TRVBSSUNFLjEyLzEyLzIwMTEuVVNEAQAAAIYZAwACAAAABDQuODMAMk4sOtGC1gh2KMOW1ILWCChDSVEuSVExMjAxOTkuSVFfQ0xPU0VQUklDRS43LzI0LzIwMDkuVVNEAQAAAIfVAQACAAAABDEuNzYA7VoeS9GC1ggKGwqQ1ILWCCpDSVEuSVEyMzYyOTE0ODYuSVFfQ0xPU0VQUklDRS42LzkvMjAxNS5VU0QBAAAAnoUVDgMAAAAAAMWFRUjRgtYI1oE5ktSC1ggrQ0lRLklRMjUyMDUwMDU2LklRX0NMT1NFUFJJQ0UuNy8xMS8yMDEyLlVTRAEAAACI+gUPAwAAAAAAJJikSNGC1gi6tu+R1ILWCCpDSVEuSVEyNTIwNTAwNTYuSVFfQ0xPU0VQUklDRS4zLzIvMjAxMC5VU0QBAAAAiPoFDwMAAAAAAHedCEHRgtYIwvN7lNSC1ggoQ0lRLklRNDEyNjc0LklRX0NMT1NFUFJJQ0Uu</t>
  </si>
  <si>
    <t>My8xMi8yMDE0LlVTRAEAAAACTAYAAgAAAAUyMy41OAAGnYRA0YLWCGZrpJTUgtYIKkNJUS5JUTI0NDQyNDA5OC5JUV9DTE9TRVBSSUNFLjQvNi8yMDE2LlVTRAEAAACinZEOAgAAAAQ5LjA0AJqgUEPRgtYI2szLk9SC1ggqQ0lRLklRMzkyNjg3MTIuSVFfQ0xPU0VQUklDRS41LzIwLzIwMDkuVVNEAQAAAGgxVwIDAAAAAABG51pG0YLWCA4YzZLUgtYIJ0NJUS5JUTI4OTIyLklRX0NMT1NFUFJJQ0UuNy8yMC8yMDE1LlVTRAEAAAD6cAAAAgAAAAM3LjUAHb9MS9GC1ggWNP6P1ILWCChDSVEuSVE0NDkyOTI4LklRX0NMT1NFUFJJQ0UuNy85LzIwMTIuVVNEAQAAAICORAACAAAACDAuNDMyODEyAEbmpEjRgtYIEv/9kdSC1ggoQ0lRLklRMjU4NzQ2LklRX0NMT1NFUFJJQ0UuNS8yMS8yMDEwLlVTRAEAAAC68gMAAgAAAAcxNDAuMjI1ACSZWkbRgtYIlsSrktSC1ggrQ0lRLklRMjQ0NDI0MDk4LklRX0NMT1NFUFJJQ0UuMS8yOS8yMDEzLlVTRAEAAACinZEOAwAAAAAAnhTJPdGC1ggSFZCV1ILWCCdDSVEuSVEyODkyMi5JUV9DTE9TRVBSSUNFLjcvMTIvMjAxNi5VU0QBAAAA+nAAAAIAAAAEOS4wOABNaM1J0YLWCJZgSpDUgtYIK0NJUS5JUTI0NDQyNDA5OC5JUV9DTE9TRVBSSUNFLjEvMjQvMjAxNC5VU0QBAAAAop2RDgMAAAAAAOYi1jzRgtYIRhLCldSC1ggqQ0lRLklRNDYwOTk4MjcuSVFfQ0xPU0VQUklDRS43</t>
  </si>
  <si>
    <t>LzE2LzIwMDkuVVNEAQAAAHNtvwIDAAAAAACZTRtL0YLWCK6SMpDUgtYIK0NJUS5JUTI1MjA1MDA1Ni5JUV9DTE9TRVBSSUNFLjMvMTYvMjAxNi5VU0QBAAAAiPoFDwIAAAAFMzEuMDIAZBs0QdGC1gi6GlGU1ILWCCdDSVEuSVEzNjA5MzUuSVFfQ0xPU0VQUklDRS41LzcvMjAxMC5VU0QBAAAA54EFAAIAAAAFMTEyLjUAIGygRdGC1gh6UvqS1ILWCChDSVEuSVEzNDUyODYuSVFfQ0xPU0VQUklDRS43LzE5LzIwMTIuVVNEAQAAAMZEBQADAAAAAADFHqVJ0YLWCJIggZDUgtYIKUNJUS5JUTIwMzE0Mi5JUV9DTE9TRVBSSUNFLjEyLzI2LzIwMDguVVNEAQAAAIYZAwACAAAAAjEwANPlUzvRgtYIzhc5ltSC1ggoQ0lRLklRMjAzMTQyLklRX0NMT1NFUFJJQ0UuNi8xMC8yMDExLlVTRAEAAACGGQMAAgAAAAM1LjMAbbFySNGC1gj6zBWS1ILWCCdDSVEuSVEyMDMxNDIuSVFfQ0xPU0VQUklDRS43LzYvMjAxMi5VU0QBAAAAhhkDAAIAAAAEMy42MQBXDaVI0YLWCHZgAJLUgtYIKkNJUS5JUTI2MjI0MTU0OS5JUV9DTE9TRVBSSUNFLjcvNS8yMDEzLlVTRAEAAAANfaEPAwAAAAAAO3qoSdGC1ghOypGQ1ILWCCtDSVEuSVEyNTY1NTczMzQuSVFfQ0xPU0VQUklDRS43LzE2LzIwMTUuVVNEAQAAABbBSg8DAAAAAADtWh5L0YLWCKa5B5DUgtYIK0NJUS5JUTI3Nzc5OTc5Ni5JUV9DTE9TRVBSSUNFLjYvMTAvMjAwOS5VU0QB</t>
  </si>
  <si>
    <t>AAAAdOOOEAMAAAAAAMbmf0fRgtYILspHktSC1ggrQ0lRLklRMjYyMjQxNTQ5LklRX0NMT1NFUFJJQ0UuNS8yMS8yMDEwLlVTRAEAAAANfaEPAwAAAAAAJJlaRtGC1giWxKuS1ILWCCtDSVEuSVEyNDkzNDE4NTcuSVFfQ0xPU0VQUklDRS40LzEzLzIwMDkuVVNEAQAAAKGn3A4DAAAAAAB4UlBD0YLWCOblv5PUgtYIKENJUS5JUTM2MDkzNS5JUV9DTE9TRVBSSUNFLjUvMTMvMjAxNC5VU0QBAAAA54EFAAIAAAACMjUA3vf+RNGC1giiNjiT1ILWCCpDSVEuSVEyNTY1NTczMzQuSVFfQ0xPU0VQUklDRS4yLzgvMjAxMi5VU0QBAAAAFsFKDwMAAAAAAFp4yD3RgtYIxuV1ldSC1ggsQ0lRLklRMjc3Nzk5Nzk2LklRX0NMT1NFUFJJQ0UuMTIvMTcvMjAxNC5VU0QBAAAAdOOOEAMAAAAAACkKjzrRgtYIytdvltSC1ggrQ0lRLklRMjQzMjIzODUyLklRX0NMT1NFUFJJQ0UuNi8xMC8yMDE1LlVTRAEAAAAsTX8OAwAAAAAAtF5FSNGC1gh+OSuS1ILWCChDSVEuSVEzNDUyODYuSVFfQ0xPU0VQUklDRS4xLzI2LzIwMTAuVVNEAQAAAMZEBQADAAAAAADpIcs+0YLWCGbEPJXUgtYIM0NJUS4oSU5WQUxJRCBJREVOVElGSUVSKS5JUV9DTE9TRVBSSUNFLjgvNS8yMDE1LlVTRAUAAAAAAAAACAAAABQoSW52YWxpZCBJZGVudGlmaWVyKZB4vWLPgtYI5naVj9SC1ggoQ0lRLklRMTIwMTk5LklRX0NMT1NFUFJJQ0UuMTIvMS8yMDEx</t>
  </si>
  <si>
    <t>LlVTRAEAAACH1QEAAgAAAAM2LjkA/4NoOdGC1ggy0tOW1ILWCCtDSVEuSVEyNDQ0MjQwOTguSVFfQ0xPU0VQUklDRS4zLzMxLzIwMTUuVVNEAQAAAKKdkQ4CAAAABTI0LjY0AFd2sULRgtYIynMOlNSC1ggqQ0lRLklRMjQzMjIzODUyLklRX0NMT1NFUFJJQ0UuMy8xLzIwMTMuVVNEAQAAACxNfw4DAAAAAAAqJAtA0YLWCEIgyJTUgtYIK0NJUS5JUTIzNjI5MTQ4Ni5JUV9DTE9TRVBSSUNFLjQvMTEvMjAxMy5VU0QBAAAAnoUVDgMAAAAAAD6fw0LRgtYIzrPXk9SC1ggqQ0lRLklRMTMwNjQxNzQ4LklRX0NMT1NFUFJJQ0UuMS82LzIwMTUuVVNEAQAAAFRvyQcDAAAAAADGL6o80YLWCG72/5XUgtYIKENJUS5JUTIwMzE0Mi5JUV9DTE9TRVBSSUNFLjEvMTEvMjAxMC5VU0QBAAAAhhkDAAIAAAABNgAAFqw90YLWCD45l5XUgtYINENJUS4oSU5WQUxJRCBJREVOVElGSUVSKS5JUV9DTE9TRVBSSUNFLjMvMTIvMjAxNS5VU0QFAAAAAAAAAAgAAAAUKEludmFsaWQgSWRlbnRpZmllcilaGn1Vz4LWCF6SeZTUgtYIK0NJUS5JUTI0NDQyNDA5OC5JUV9DTE9TRVBSSUNFLjUvMTAvMjAxMS5VU0QBAAAAop2RDgMAAAAAAAk0I0bRgtYIOjzUktSC1ggrQ0lRLklRMjQ5MzQxODU3LklRX0NMT1NFUFJJQ0UuMTIvMS8yMDEwLlVTRAEAAAChp9wOAwAAAAAApj00OtGC1gjeyY6W1ILWCCtDSVEuSVEyNTY1NTczMzQuSVFfQ0xP</t>
  </si>
  <si>
    <t>U0VQUklDRS42LzIzLzIwMDkuVVNEAQAAABbBSg8DAAAAAABXDaVI0YLWCHZgAJLUgtYIKUNJUS5JUTM0NTI4Ni5JUV9DTE9TRVBSSUNFLjEyLzExLzIwMTIuVVNEAQAAAMZEBQADAAAAAAD/2Cs60YLWCPK7rZbUgtYIK0NJUS5JUTI0NDQyNDA5OC5JUV9DTE9TRVBSSUNFLjIvMjYvMjAxNi5VU0QBAAAAop2RDgIAAAADNy40AAadhEDRgtYIAgqilNSC1ggoQ0lRLklRMjU4NzQ2LklRX0NMT1NFUFJJQ0UuNi8yMy8yMDExLlVTRAEAAAC68gMAAgAAAAYxMjkuMjUAKlOoSdGC1giGB42Q1ILWCCpDSVEuSVEzNDE2MDE2OC5JUV9DTE9TRVBSSUNFLjEvMTUvMjAxNS5VU0QBAAAAKD4JAgIAAAAFMjMuMjUA5iLWPNGC1gjisL+V1ILWCCpDSVEuSVEyMzYyOTE0ODYuSVFfQ0xPU0VQUklDRS4zLzIvMjAxMC5VU0QBAAAAnoUVDgMAAAAAAHedCEHRgtYIwvN7lNSC1gg0Q0lRLihJTlZBTElEIElERU5USUZJRVIpLklRX0NMT1NFUFJJQ0UuNi8xNC8yMDEzLlVTRAUAAAAAAAAACAAAABQoSW52YWxpZCBJZGVudGlmaWVyKRN7r1zPgtYIhhJWktSC1ggrQ0lRLklRMjYyMjQxNTQ5LklRX0NMT1NFUFJJQ0UuMS8yNS8yMDEzLlVTRAEAAAANfaEPAwAAAAAAET2sPdGC1ggG/JuV1ILWCChDSVEuSVEyNTg3NDYuSVFfQ0xPU0VQUklDRS40LzI5LzIwMTAuVVNEAQAAALryAwACAAAABzE2Ny41MjUAgks1RdGC1gh2EjGT1ILW</t>
  </si>
  <si>
    <t>CCpDSVEuSVEyNTIwNTAwNTYuSVFfQ0xPU0VQUklDRS43LzcvMjAxNC5VU0QBAAAAiPoFDwMAAAAAAKPQpEnRgtYIOthykNSC1ggrQ0lRLklRMjQ0NDI0MDk4LklRX0NMT1NFUFJJQ0UuNi8xMy8yMDExLlVTRAEAAACinZEOAwAAAAAAGO5xSNGC1ghqRwyS1ILWCCdDSVEuSVExMjAxOTkuSVFfQ0xPU0VQUklDRS44LzQvMjAxMS5VU0QBAAAAh9UBAAIAAAAENi43NADEEXhN0YLWCPKPiY/UgtYIJ0NJUS5JUTI4OTIyLklRX0NMT1NFUFJJQ0UuNC8xNy8yMDE1LlVTRAEAAAD6cAAAAgAAAAUxMC4wNAAiLhVE0YLWCHqrkpPUgtYINENJUS4oSU5WQUxJRCBJREVOVElGSUVSKS5JUV9DTE9TRVBSSUNFLjIvMjkvMjAxMi5VU0QFAAAAAAAAAAgAAAAUKEludmFsaWQgSWRlbnRpZmllcikcoCBVz4LWCKJBAZXUgtYIKkNJUS5JUTM0MTYwMTY4LklRX0NMT1NFUFJJQ0UuMS8yNi8yMDExLlVTRAEAAAAoPgkCAgAAAAY2Ljg5OTkA4FX1PdGC1gjS/mmV1ILWCCpDSVEuSVEyNDkzNDE4NTcuSVFfQ0xPU0VQUklDRS4zLzkvMjAwOS5VU0QBAAAAoafcDgMAAAAAABfEhEDRgtYIysymlNSC1ggoQ0lRLklRNDQ5MjkyOC5JUV9DTE9TRVBSSUNFLjMvNi8yMDEzLlVTRAEAAACAjkQAAgAAAAgwLjMwNzg5OAD3rgpA0YLWCFpSsJTUgtYIJkNJUS5JUTI5NjQzLklRX0NMT1NFUFJJQ0UuMi81LzIwMTUuVVNEAQAAAMtzAAACAAAA</t>
  </si>
  <si>
    <t>BTMzLjg0AMfTyj7RgtYIOqA1ldSC1ggrQ0lRLklRMjQ5MzQxODU3LklRX0NMT1NFUFJJQ0UuMTIvMi8yMDExLlVTRAEAAAChp9wOAwAAAAAA/4NoOdGC1ggy0tOW1ILWCCpDSVEuSVE0NjA5OTgyNy5JUV9DTE9TRVBSSUNFLjQvMTEvMjAxMS5VU0QBAAAAc22/AgMAAAAAAH7a3kPRgtYIsuiNk9SC1ggrQ0lRLklRMjQ5MzQxODU3LklRX0NMT1NFUFJJQ0UuMS8zMS8yMDE0LlVTRAEAAAChp9wOAwAAAAAAABasPdGC1gja15SV1ILWCCZDSVEuSVEyODkyMi5JUV9DTE9TRVBSSUNFLjQvMy8yMDE0LlVTRAEAAAD6cAAAAgAAAAUxMy4zMgBGT7FC0YLWCAKxCZTUgtYIKkNJUS5JUTM5MjY4NzEyLklRX0NMT1NFUFJJQ0UuMi8yMi8yMDExLlVTRAEAAABoMVcCAwAAAAAAGf0KQNGC1giymr6U1ILWCCdDSVEuSVE0MTI2NzQuSVFfQ0xPU0VQUklDRS44LzYvMjAxNC5VU0QBAAAAAkwGAAIAAAAEMTMuMwCL0ExM0YLWCGrjqo/UgtYIKkNJUS5JUTI2MjU0OTQ0OC5JUV9DTE9TRVBSSUNFLjgvMS8yMDEyLlVTRAEAAADIL6YPAwAAAAAAiCYbS9GC1ggeDSmQ1ILWCCtDSVEuSVEyNzc3OTk3OTYuSVFfQ0xPU0VQUklDRS44LzEzLzIwMTIuVVNEAQAAAHTjjhADAAAAAAAmnElM0YLWCC5m5o/UgtYIJ0NJUS5JUTQxMjY3NC5JUV9DTE9TRVBSSUNFLjIvNC8yMDE0LlVTRAEAAAACTAYAAgAAAAUxOS40MwB8xsg90YLWCLrM</t>
  </si>
  <si>
    <t>gZXUgtYIK0NJUS5JUTI0NDQyNDA5OC5JUV9DTE9TRVBSSUNFLjYvMTMvMjAxMi5VU0QBAAAAop2RDgMAAAAAAIwizEbRgtYISpWRktSC1ggrQ0lRLklRMjUyMDUwMDU2LklRX0NMT1NFUFJJQ0UuMy8yMC8yMDEzLlVTRAEAAACI+gUPAwAAAAAAMdmoQdGC1gjyV0yU1ILWCCtDSVEuSVEyNjI1NDk0NDguSVFfQ0xPU0VQUklDRS44LzEyLzIwMTQuVVNEAQAAAMgvpg8DAAAAAADgtZtM0YLWCPKPiY/UgtYIJkNJUS5JUTI5NjQzLklRX0NMT1NFUFJJQ0UuNi8zLzIwMDkuVVNEAQAAAMtzAAACAAAAAjU0AA8ATkfRgtYI0kFwktSC1ggnQ0lRLklRMjk2NDMuSVFfQ0xPU0VQUklDRS42LzIwLzIwMTQuVVNEAQAAAMtzAAACAAAABTI0LjY0AI//ckjRgtYI7rMhktSC1ggoQ0lRLklRNDEyNjc0LklRX0NMT1NFUFJJQ0UuNC8xOS8yMDEzLlVTRAEAAAACTAYAAgAAAAQ5LjkzAIgYFkTRgtYImralk9SC1ggoQ0lRLklRMTIwMTk5LklRX0NMT1NFUFJJQ0UuMi8xNi8yMDExLlVTRAEAAACH1QEAAgAAAAQ1LjEzAK5z7j/RgtYIVhLnlNSC1ggnQ0lRLklRMjAzMTQyLklRX0NMT1NFUFJJQ0UuNC82LzIwMTUuVVNEAQAAAIYZAwACAAAABDcuNjMAYO3DQtGC1gheOeGT1ILWCCZDSVEuSVEyODkyMi5JUV9DTE9TRVBSSUNFLjYvMy8yMDEwLlVTRAEAAAD6cAAAAgAAAAQ0LjY0APlbgEfRgtYI6nNYktSC1ggsQ0lRLklRMjUy</t>
  </si>
  <si>
    <t>MDUwMDU2LklRX0NMT1NFUFJJQ0UuMTIvMTUvMjAxMS5VU0QBAAAAiPoFDwMAAAAAABAALDrRgtYI5qK5ltSC1ggrQ0lRLklRMjQ0NDI0MDk4LklRX0NMT1NFUFJJQ0UuNC8yMS8yMDE2LlVTRAEAAACinZEOAgAAAAM4LjgAKhF4RNGC1ggCWHGT1ILWCCtDSVEuSVEyNjIyNDE1NDkuSVFfQ0xPU0VQUklDRS4zLzE1LzIwMTYuVVNEAQAAAA19oQ8CAAAAAzcuNwDsUzVB0YLWCEqgWpTUgtYIKUNJUS5JUTQ2MDk5ODI3LklRX0NMT1NFUFJJQ0UuNC8xLzIwMTMuVVNEAQAAAHNtvwIDAAAAAADlvy9C0YLWCPaXFZTUgtYIK0NJUS5JUTIzNTA2MzI4OC5JUV9DTE9TRVBSSUNFLjcvMTgvMjAxMy5VU0QBAAAA+McCDgMAAAAAAE1ozUnRgtYI+sFMkNSC1ggqQ0lRLklRMjYyNTQ5NDQ4LklRX0NMT1NFUFJJQ0UuNy84LzIwMTYuVVNEAQAAAMgvpg8DAAAAAACA3c1J0YLWCO6oWJDUgtYIKENJUS5JUTIwMzE0Mi5JUV9DTE9TRVBSSUNFLjYvMjEvMjAxMS5VU0QBAAAAhhkDAAIAAAAENC40OQA7eqhJ0YLWCHrumJDUgtYIKENJUS5JUTM0NTI4Ni5JUV9DTE9TRVBSSUNFLjYvMTYvMjAxMS5VU0QBAAAAxkQFAAMAAAAAADW/pEjRgtYI5tr2kdSC1ggqQ0lRLklRMjU2NTU3MzM0LklRX0NMT1NFUFJJQ0UuMi8zLzIwMTQuVVNEAQAAABbBSg8DAAAAAADv7qs90YLWCBIVkJXUgtYIK0NJUS5JUTI0NDQyNDA5OC5JUV9DTE9T</t>
  </si>
  <si>
    <t>RVBSSUNFLjQvMjEvMjAxNS5VU0QBAAAAop2RDgIAAAAEMjUuNgBcjN5D0YLWCC58eJPUgtYINENJUS4oSU5WQUxJRCBJREVOVElGSUVSKS5JUV9DTE9TRVBSSUNFLjcvMTgvMjAxMy5VU0QFAAAAAAAAAAgAAAAUKEludmFsaWQgSWRlbnRpZmllcinMMhFgz4LWCF4jT5DUgtYIJ0NJUS5JUTIwMzE0Mi5JUV9DTE9TRVBSSUNFLjEvOC8yMDE2LlVTRAEAAACGGQMAAgAAAAQ1LjM2APdJ1jzRgtYIDtXGldSC1ggqQ0lRLklRMjYyNTQ5NDQ4LklRX0NMT1NFUFJJQ0UuNS84LzIwMTUuVVNEAQAAAMgvpg8DAAAAAAAxk6BF0YLWCEIV/5LUgtYIKENJUS5JUTI1ODc0Ni5JUV9DTE9TRVBSSUNFLjUvMTgvMjAxMS5VU0QBAAAAuvIDAAIAAAAGMTUzLjc1AK5wzEbRgtYIPnydktSC1ggoQ0lRLklRMjU4NzQ2LklRX0NMT1NFUFJJQ0UuNy8yOS8yMDE0LlVTRAEAAAC68gMAAgAAAAUyOC4yNQAVdUlM0YLWCJ7g3I/UgtYIKkNJUS5JUTIzNTA2MzI4OC5JUV9DTE9TRVBSSUNFLjEvMi8yMDA5LlVTRAEAAAD4xwIOAwAAAAAAh7uzO9GC1giOAROW1ILWCCpDSVEuSVEzOTI2ODcxMi5JUV9DTE9TRVBSSUNFLjEvMjQvMjAxMy5VU0QBAAAAaDFXAgMAAAAAAGYArT3RgtYIMiCjldSC1ggrQ0lRLklRMjM1MDYzMjg4LklRX0NMT1NFUFJJQ0UuNC8yMS8yMDA5LlVTRAEAAAD4xwIOAwAAAAAAftreQ9GC1giy6I2T1ILWCCpDSVEu</t>
  </si>
  <si>
    <t>SVEyNjI1NDk0NDguSVFfQ0xPU0VQUklDRS40LzEvMjAxNS5VU0QBAAAAyC+mDwMAAAAAAEZPsULRgtYIOu4ElNSC1ggrQ0lRLklRMjQ5MzQxODU3LklRX0NMT1NFUFJJQ0UuNi8xOS8yMDA5LlVTRAEAAAChp9wOAwAAAAAAbbFySNGC1ggyChGS1ILWCCdDSVEuSVEyNTg3NDYuSVFfQ0xPU0VQUklDRS4yLzQvMjAxMy5VU0QBAAAAuvIDAAIAAAACNzAAzy71PdGC1ggKPGWV1ILWCCtDSVEuSVEyNTIwNTAwNTYuSVFfQ0xPU0VQUklDRS4xMi81LzIwMDguVVNEAQAAAIj6BQ8DAAAAAADIizQ60YLWCJpzn5bUgtYIKkNJUS5JUTM0MTYwMTY4LklRX0NMT1NFUFJJQ0UuMi8xOS8yMDEzLlVTRAEAAAAoPgkCAgAAAAU0LjY1OQCVNhY/0YLWCPqJD5XUgtYIKENJUS5JUTM2MDkzNS5JUV9DTE9TRVBSSUNFLjEyLzUvMjAxMS5VU0QBAAAA54EFAAIAAAAENzEuNQDuXGg50YLWCM5w0ZbUgtYIKENJUS5JUTQxMjY3NC5JUV9DTE9TRVBSSUNFLjUvMTYvMjAxMS5VU0QBAAAAAkwGAAIAAAAENi4yOQATclpG0YLWCJbEq5LUgtYIJ0NJUS5JUTEyMDE5OS5JUV9DTE9TRVBSSUNFLjMvMi8yMDEyLlVTRAEAAACH1QEAAgAAAAUxMC4yNwBRmhU/0YLWCOaX8JTUgtYIKUNJUS5JUTQ0OTI5MjguSVFfQ0xPU0VQUklDRS40LzIyLzIwMTYuVVNEAQAAAICORAACAAAACDAuMDg4NjgzACoReETRgtYI1jNqk9SC1gg0Q0lRLihJTlZB</t>
  </si>
  <si>
    <t>TElEIElERU5USUZJRVIpLklRX0NMT1NFUFJJQ0UuNC8zMC8yMDEyLlVTRAUAAAAAAAAACAAAABQoSW52YWxpZCBJZGVudGlmaWVyKXiwaFrPgtYIjp2xk9SC1ggsQ0lRLklRMjUyMDUwMDU2LklRX0NMT1NFUFJJQ0UuMTIvMjQvMjAxMi5VU0QBAAAAiPoFDwMAAAAAAAjHTzvRgtYInrNoltSC1ggoQ0lRLklRMjU4NzQ2LklRX0NMT1NFUFJJQ0UuMi8xMC8yMDEwLlVTRAEAAAC68gMAAgAAAAUxNDcuNQC/mu4/0YLWCB7V65TUgtYIKENJUS5JUTQxMjY3NC5JUV9DTE9TRVBSSUNFLjIvMjMvMjAxMC5VU0QBAAAAAkwGAAIAAAAENS4wOAAXxIRA0YLWCPbwrZTUgtYIJkNJUS5JUTI5NjQzLklRX0NMT1NFUFJJQ0UuNi83LzIwMTMuVVNEAQAAAMtzAAACAAAABDUuNTIAMU5OR9GC1ghix3mS1ILWCChDSVEuSVEyODkyMi5JUV9DTE9TRVBSSUNFLjEyLzI2LzIwMTIuVVNEAQAAAPpwAAACAAAAATIA5nhPO9GC1ghGa1qW1ILWCClDSVEuSVEzNDE2MDE2OC5JUV9DTE9TRVBSSUNFLjEvNC8yMDEyLlVTRAEAAAAoPgkCAgAAAAQxLjYyAAZbVDvRgtYIUoROltSC1ggsQ0lRLklRMTMwNjQxNzQ4LklRX0NMT1NFUFJJQ0UuMTIvMTkvMjAxMi5VU0QBAAAAVG/JBwMAAAAAAEtYjzrRgtYI6uKCltSC1ggrQ0lRLklRMjQ5MzQxODU3LklRX0NMT1NFUFJJQ0UuNi8yMi8yMDEwLlVTRAEAAAChp9wOAwAAAAAATKGoSdGC1gje</t>
  </si>
  <si>
    <t>T5uQ1ILWCCdDSVEuSVE0MTI2NzQuSVFfQ0xPU0VQUklDRS42LzYvMjAxMi5VU0QBAAAAAkwGAAIAAAAENC40NABG51pG0YLWCEZVyJLUgtYIK0NJUS5JUTI3Nzc5OTc5Ni5JUV9DTE9TRVBSSUNFLjEyLzcvMjAxMi5VU0QBAAAAdOOOEAMAAAAAABAALDrRgtYIHuC0ltSC1ggrQ0lRLklRMjQ5MzQxODU3LklRX0NMT1NFUFJJQ0UuNy8yNy8yMDE2LlVTRAEAAAChp9wOAgAAAAU1My45OQDqSUxL0YLWCJLH6I/UgtYIKENJUS5JUTIwMzE0Mi5JUV9DTE9TRVBSSUNFLjQvMjQvMjAwOS5VU0QBAAAAhhkDAAIAAAADNC45AEtl3kPRgtYIyhp2k9SC1ggoQ0lRLklRMzQ1Mjg2LklRX0NMT1NFUFJJQ0UuMS8xNS8yMDEzLlVTRAEAAADGRAUAAwAAAAAAGXaIPNGC1gi+ZeOV1ILWCCtDSVEuSVEyNzc3OTk3OTYuSVFfQ0xPU0VQUklDRS44LzIzLzIwMTIuVVNEAQAAAHTjjhADAAAAAAAkUpxM0YLWCNpdoY/UgtYIKENJUS5JUTM2MDkzNS5JUV9DTE9TRVBSSUNFLjQvMjgvMjAxMC5VU0QBAAAA54EFAAIAAAAFMTMyLjUA3vf+RNGC1gg+1TWT1ILWCCtDSVEuSVEyNDMyMjM4NTIuSVFfQ0xPU0VQUklDRS41LzE2LzIwMTQuVVNEAQAAACxNfw4DAAAAAABkCKFF0YLWCMaBFJPUgtYIK0NJUS5JUTI0NDQyNDA5OC5JUV9DTE9TRVBSSUNFLjUvMTQvMjAxMy5VU0QBAAAAop2RDgMAAAAAAFPhoEXRgtYI/r4Pk9SC1ggrQ0lR</t>
  </si>
  <si>
    <t>LklRMTMwNjQxNzQ4LklRX0NMT1NFUFJJQ0UuOC8yMS8yMDEyLlVTRAEAAABUb8kHAwAAAAAAnPdMTNGC1giWB7KP1ILWCCdDSVEuSVExMjAxOTkuSVFfQ0xPU0VQUklDRS44LzgvMjAxNC5VU0QBAAAAh9UBAAIAAAAENy4zNgATK5xM0YLWCErYl4/UgtYIJ0NJUS5JUTI4OTIyLklRX0NMT1NFUFJJQ0UuMy8yNS8yMDExLlVTRAEAAAD6cAAAAgAAAAQ0LjQ4AHEUxELRgtYIil3ok9SC1ggrQ0lRLklRMjUyMDUwMDU2LklRX0NMT1NFUFJJQ0UuMy8xOC8yMDA5LlVTRAEAAACI+gUPAwAAAAAA/Xo1QdGC1gjaJWSU1ILWCCpDSVEuSVEzNDE2MDE2OC5JUV9DTE9TRVBSSUNFLjcvMTMvMjAxMC5VU0QBAAAAKD4JAgMAAAAAAJlNG0vRgtYIgm4rkNSC1ggqQ0lRLklRMjM2MjkxNDg2LklRX0NMT1NFUFJJQ0UuNy82LzIwMTEuVVNEAQAAAJ6FFQ4DAAAAAADMwhtL0YLWCAbbQJDUgtYIJ0NJUS5JUTI4OTIyLklRX0NMT1NFUFJJQ0UuNC8yMi8yMDE1LlVTRAEAAAD6cAAAAgAAAAYxMC4zODUAOj7eQ9GC1ggCWHGT1ILWCDRDSVEuKElOVkFMSUQgSURFTlRJRklFUikuSVFfQ0xPU0VQUklDRS42LzI3LzIwMTMuVVNEBQAAAAAAAAAIAAAAFChJbnZhbGlkIElkZW50aWZpZXIptCP+Xc+C1gjawQKS1ILWCChDSVEuSVExMjAxOTkuSVFfQ0xPU0VQUklDRS4xLzMxLzIwMTMuVVNEAQAAAIfVAQACAAAABDguOTgAWnjIPdGC</t>
  </si>
  <si>
    <t>1ggqR3iV1ILWCDRDSVEuKElOVkFMSUQgSURFTlRJRklFUikuSVFfQ0xPU0VQUklDRS4xLzEyLzIwMTEuVVNEBQAAAAAAAAAIAAAAFChJbnZhbGlkIElkZW50aWZpZXIpbNeYUM+C1gi2jLiV1ILWCCxDSVEuSVEyNTIwNTAwNTYuSVFfQ0xPU0VQUklDRS4xMi8xNS8yMDEwLlVTRAEAAACI+gUPAwAAAAAA5AxUO9GC1gj6O0CW1ILWCCtDSVEuSVEyNTY1NTczMzQuSVFfQ0xPU0VQUklDRS4yLzEwLzIwMTEuVVNEAQAAABbBSg8DAAAAAACmXRY/0YLWCJYoDZXUgtYIKENJUS5JUTIwMzE0Mi5JUV9DTE9TRVBSSUNFLjQvMjMvMjAxNC5VU0QBAAAAhhkDAAIAAAAFMTIuODEAd/EVRNGC1ghukp6T1ILWCChDSVEuSVEzNjA5MzUuSVFfQ0xPU0VQUklDRS4xLzE5LzIwMTAuVVNEAQAAAOeBBQACAAAAAzE1NQDxfPU90YLWCJrBbpXUgtYIKkNJUS5JUTI0NDQyNDA5OC5JUV9DTE9TRVBSSUNFLjgvMS8yMDE2LlVTRAEAAACinZEOAgAAAAQ4LjE2AAROSUzRgtYIDlvTj9SC1ggqQ0lRLklRMjUyMDUwMDU2LklRX0NMT1NFUFJJQ0UuNC84LzIwMTEuVVNEAQAAAIj6BQ8DAAAAAAAiLhVE0YLWCN4MlZPUgtYIKENJUS5JUTEyMDE5OS5JUV9DTE9TRVBSSUNFLjEvMjgvMjAxNC5VU0QBAAAAh9UBAAIAAAAEMy40NgCzrdU80YLWCIposZXUgtYIK0NJUS5JUTI3Nzc5OTc5Ni5JUV9DTE9TRVBSSUNFLjQvMTEvMjAxMi5VU0QB</t>
  </si>
  <si>
    <t>AAAAdOOOEAMAAAAAANSYL0LRgtYIkjYTlNSC1ggqQ0lRLklRMjM2MjkxNDg2LklRX0NMT1NFUFJJQ0UuMy8yLzIwMTIuVVNEAQAAAJ6FFQ4DAAAAAADQwe4/0YLWCOaX8JTUgtYIK0NJUS5JUTI0OTM0MTg1Ny5JUV9DTE9TRVBSSUNFLjYvMjEvMjAxMS5VU0QBAAAAoafcDgMAAAAAADt6qEnRgtYI3k+bkNSC1ggqQ0lRLklRMzkyNjg3MTIuSVFfQ0xPU0VQUklDRS4xLzMxLzIwMTIuVVNEAQAAAGgxVwIDAAAAAAAAFqw90YLWCKKamZXUgtYIJ0NJUS5JUTI4OTIyLklRX0NMT1NFUFJJQ0UuNC8yNi8yMDE2LlVTRAEAAAD6cAAAAgAAAAUxMC40NwD3m3dE0YLWCH7rW5PUgtYIJ0NJUS5JUTI4OTIyLklRX0NMT1NFUFJJQ0UuMy8xMy8yMDA5LlVTRAEAAAD6cAAAAgAAAAMxLjIAiMQIQdGC1gi22oeU1ILWCChDSVEuSVE0NDkyOTI4LklRX0NMT1NFUFJJQ0UuMy81LzIwMTMuVVNEAQAAAICORAACAAAACDAuMzMyMzYyAPeuCkDRgtYIIhW1lNSC1ggsQ0lRLklRMjU2NTU3MzM0LklRX0NMT1NFUFJJQ0UuMTIvMjMvMjAxMC5VU0QBAAAAFsFKDwMAAAAAAIe7szvRgtYI8mIVltSC1ggqQ0lRLklRMjU2NTU3MzM0LklRX0NMT1NFUFJJQ0UuNC8zLzIwMTIuVVNEAQAAABbBSg8DAAAAAADtPKhB0YLWCNJMOZTUgtYIKENJUS5JUTEyMDE5OS5JUV9DTE9TRVBSSUNFLjcvMjEvMjAxMC5VU0QBAAAAh9UBAAIAAAAEMi40</t>
  </si>
  <si>
    <t>MgAMmExL0YLWCE5x+Y/UgtYIK0NJUS5JUTI2MjI0MTU0OS5JUV9DTE9TRVBSSUNFLjEvMzEvMjAxMy5VU0QBAAAADX2hDwMAAAAAAFp4yD3RgtYIKkd4ldSC1ggqQ0lRLklRMzQxNjAxNjguSVFfQ0xPU0VQUklDRS42LzEwLzIwMTAuVVNEAQAAACg+CQIDAAAAAACSEEVI0YLWCLZ2JpLUgtYIK0NJUS5JUTI1NjU1NzMzNC5JUV9DTE9TRVBSSUNFLjYvMzAvMjAxNC5VU0QBAAAAFsFKDwMAAAAAAEyhqEnRgtYIphKgkNSC1ggnQ0lRLklRMjg5MjIuSVFfQ0xPU0VQUklDRS41LzExLzIwMTIuVVNEAQAAAPpwAAACAAAAATIA95t3RNGC1gi2KFeT1ILWCCpDSVEuSVEyMzYyOTE0ODYuSVFfQ0xPU0VQUklDRS40LzcvMjAxNC5VU0QBAAAAnoUVDgMAAAAAABPasELRgtYI4qX2k9SC1ggrQ0lRLklRMjU2NTU3MzM0LklRX0NMT1NFUFJJQ0UuMTIvMS8yMDA4LlVTRAEAAAAWwUoPAwAAAAAA/9grOtGC1gge4LSW1ILWCCtDSVEuSVEyMzUwNjMyODguSVFfQ0xPU0VQUklDRS4yLzI4LzIwMTIuVVNEAQAAAPjHAg4DAAAAAADeT+Q+0YLWCPqJD5XUgtYIK0NJUS5JUTIzNTA2MzI4OC5JUV9DTE9TRVBSSUNFLjIvMTAvMjAxMi5VU0QBAAAA+McCDgMAAAAAAL4H9T3RgtYI3hdeldSC1ggqQ0lRLklRNDYwOTk4MjcuSVFfQ0xPU0VQUklDRS42LzE1LzIwMTEuVVNEAQAAAHNtvwIDAAAAAABG5qRI0YLWCEo8+ZHUgtYIJ0NJ</t>
  </si>
  <si>
    <t>US5JUTI4OTIyLklRX0NMT1NFUFJJQ0UuMTIvNy8yMDA5LlVTRAEAAAD6cAAAAgAAAAM1LjYA1VFPO9GC1ghGa1qW1ILWCClDSVEuSVExMjAxOTkuSVFfQ0xPU0VQUklDRS4xMi8xNi8yMDA4LlVTRAEAAACH1QEAAgAAAAQxLjAxACkKjzrRgtYILjlyltSC1gg0Q0lRLihJTlZBTElEIElERU5USUZJRVIpLklRX0NMT1NFUFJJQ0UuMi8yNC8yMDE0LlVTRAUAAAAAAAAACAAAABQoSW52YWxpZCBJZGVudGlmaWVyKS3qJFPPgtYIXusRldSC1ggrQ0lRLklRMTMwNjQxNzQ4LklRX0NMT1NFUFJJQ0UuNi8yOC8yMDE2LlVTRAEAAABUb8kHAgAAAAQ4LjA1ACpTqEnRgtYIIqaKkNSC1ggrQ0lRLklRMjM2MjkxNDg2LklRX0NMT1NFUFJJQ0UuNi8xOS8yMDE0LlVTRAEAAACehRUOAwAAAAAAkhBFSNGC1gga2CiS1ILWCChDSVEuSVExMjAxOTkuSVFfQ0xPU0VQUklDRS4xLzExLzIwMTAuVVNEAQAAAIfVAQACAAAABDMuMDUAABasPdGC1gg+OZeV1ILWCClDSVEuSVEzNDE2MDE2OC5JUV9DTE9TRVBSSUNFLjIvMy8yMDExLlVTRAEAAAAoPgkCAgAAAAQ1LjU3ANj6yj7RgtYIngE4ldSC1ggqQ0lRLklRMzkyNjg3MTIuSVFfQ0xPU0VQUklDRS43LzI3LzIwMDkuVVNEAQAAAGgxVwIDAAAAAAAdv0xL0YLWCHqVAJDUgtYIKENJUS5JUTI1ODc0Ni5JUV9DTE9TRVBSSUNFLjIvMTUvMjAxMy5VU0QBAAAAuvIDAAIAAAAENjYu</t>
  </si>
  <si>
    <t>NQAAnuQ+0YLWCO5wG5XUgtYIKENJUS5JUTQxMjY3NC5JUV9DTE9TRVBSSUNFLjIvMjYvMjAxMy5VU0QBAAAAAkwGAAIAAAAEOC43NwC/mu4/0YLWCB7V65TUgtYINENJUS4oSU5WQUxJRCBJREVOVElGSUVSKS5JUV9DTE9TRVBSSUNFLjcvMTEvMjAxNi5VU0QFAAAAAAAAAAgAAAAUKEludmFsaWQgSWRlbnRpZmllcinugBFgz4LWCO6oWJDUgtYIKUNJUS5JUTQ0OTI5MjguSVFfQ0xPU0VQUklDRS40LzI4LzIwMDkuVVNEAQAAAICORAACAAAACDAuNTExMjI5AAjDd0TRgtYIqg9jk9SC1ggqQ0lRLklRMjYyNTQ5NDQ4LklRX0NMT1NFUFJJQ0UuMi84LzIwMTAuVVNEAQAAAMgvpg8DAAAAAABiwRU/0YLWCHYd+pTUgtYIK0NJUS5JUTI0OTM0MTg1Ny5JUV9DTE9TRVBSSUNFLjQvMjYvMjAxMC5VU0QBAAAAoafcDgMAAAAAAABG/0TRgtYIMrxBk9SC1ggrQ0lRLklRMTMwNjQxNzQ4LklRX0NMT1NFUFJJQ0UuNC8yNC8yMDE1LlVTRAEAAABUb8kHAwAAAAAACMN3RNGC1gh+61uT1ILWCCdDSVEuSVEzNjA5MzUuSVFfQ0xPU0VQUklDRS4yLzkvMjAxMi5VU0QBAAAA54EFAAIAAAACNzAAWnjIPdGC1giawW6V1ILWCCdDSVEuSVEzNjA5MzUuSVFfQ0xPU0VQUklDRS42LzYvMjAxMS5VU0QBAAAA54EFAAIAAAADMTEwAKM3RUjRgtYI4potktSC1ggnQ0lRLklRMjk2NDMuSVFfQ0xPU0VQUklDRS4xMi8yLzIwMTMuVVNE</t>
  </si>
  <si>
    <t>AQAAAMtzAAACAAAABTE3LjI4AP+DaDnRgtYIljPWltSC1ggrQ0lRLklRMjYyNTQ5NDQ4LklRX0NMT1NFUFJJQ0UuMi8xMy8yMDEyLlVTRAEAAADIL6YPAwAAAAAAvgf1PdGC1gh6tluV1ILWCCxDSVEuSVEyNTIwNTAwNTYuSVFfQ0xPU0VQUklDRS4xMi8xMS8yMDA4LlVTRAEAAACI+gUPAwAAAAAAXH+POtGC1giypYeW1ILWCCpDSVEuSVEyNTY1NTczMzQuSVFfQ0xPU0VQUklDRS41LzUvMjAxNi5VU0QBAAAAFsFKDwIAAAAFMTUuMjgAPq80RdGC1giORBmT1ILWCCtDSVEuSVEyNDMyMjM4NTIuSVFfQ0xPU0VQUklDRS42LzEzLzIwMTQuVVNEAQAAACxNfw4DAAAAAADG5n9H0YLWCC7KR5LUgtYIK0NJUS5JUTI2MjU0OTQ0OC5JUV9DTE9TRVBSSUNFLjIvMjgvMjAxMS5VU0QBAAAAyC+mDwMAAAAAAKoSCUHRgtYIqsGTlNSC1ggnQ0lRLklRMjk2NDMuSVFfQ0xPU0VQUklDRS4yLzEyLzIwMTUuVVNEAQAAAMtzAAACAAAABTMzLjkyAJU2Fj/RgtYIMscKldSC1ggoQ0lRLklRMjAzMTQyLklRX0NMT1NFUFJJQ0UuMS8xNC8yMDA5LlVTRAEAAACGGQMAAgAAAAM5LjgA9yeIPNGC1gjKfteV1ILWCChDSVEuSVE0MTI2NzQuSVFfQ0xPU0VQUklDRS4yLzI2LzIwMTAuVVNEAQAAAAJMBgACAAAABDUuMDEAmesIQdGC1gh+nYyU1ILWCCpDSVEuSVEyNjIyNDE1NDkuSVFfQ0xPU0VQUklDRS4zLzgvMjAxMC5VU0QBAAAA</t>
  </si>
  <si>
    <t>DX2hDwMAAAAAAGQbNEHRgtYIHnxTlNSC1ggrQ0lRLklRMTMwNjQxNzQ4LklRX0NMT1NFUFJJQ0UuMy8yMS8yMDEyLlVTRAEAAABUb8kHAwAAAAAAd50IQdGC1gjC83uU1ILWCCpDSVEuSVE0NjA5OTgyNy5JUV9DTE9TRVBSSUNFLjEvMzAvMjAwOS5VU0QBAAAAc22/AgMAAAAAAElRyD3RgtYI/iJxldSC1ggqQ0lRLklRNDYwOTk4MjcuSVFfQ0xPU0VQUklDRS4xLzIyLzIwMTQuVVNEAQAAAHNtvwIDAAAAAAAIT4g80YLWCJJB3JXUgtYIKENJUS5JUTQxMjY3NC5JUV9DTE9TRVBSSUNFLjQvMTkvMjAxMi5VU0QBAAAAAkwGAAIAAAADNC41AHEUxELRgtYIwprjk9SC1ggrQ0lRLklRMjUyMDUwMDU2LklRX0NMT1NFUFJJQ0UuNC8xNi8yMDEzLlVTRAEAAACI+gUPAwAAAAAAeFJQQ9GC1gjm5b+T1ILWCCtDSVEuSVEyNDMyMjM4NTIuSVFfQ0xPU0VQUklDRS4xLzMxLzIwMTIuVVNEAQAAACxNfw4DAAAAAAAAFqw90YLWCKKamZXUgtYIKkNJUS5JUTM5MjY4NzEyLklRX0NMT1NFUFJJQ0UuMi8xOS8yMDE1LlVTRAEAAABoMVcCAgAAAAQ1LjAxAK5z7j/RgtYIjk/ilNSC1ggqQ0lRLklRMjQ0NDI0MDk4LklRX0NMT1NFUFJJQ0UuMi83LzIwMTMuVVNEAQAAAKKdkQ4DAAAAAADpIcs+0YLWCJLoQ5XUgtYIK0NJUS5JUTI1MjA1MDA1Ni5JUV9DTE9TRVBSSUNFLjgvMTQvMjAxMy5VU0QBAAAAiPoFDwMAAAAAAPHcm0zR</t>
  </si>
  <si>
    <t>gtYIHrSQj9SC1ggnQ0lRLklRMjk2NDMuSVFfQ0xPU0VQUklDRS40LzI5LzIwMTEuVVNEAQAAAMtzAAACAAAABDIwLjgAT9Y0RdGC1giORBmT1ILWCClDSVEuSVE0NDkyOTI4LklRX0NMT1NFUFJJQ0UuNi8xMi8yMDE1LlVTRAEAAACAjkQAAgAAAAgwLjU5NjIyOQB+2HJI0YLWCPrMFZLUgtYIJkNJUS5JUTI5NjQzLklRX0NMT1NFUFJJQ0UuMS83LzIwMTUuVVNEAQAAAMtzAAACAAAABTM3Ljk2ALUIqjzRgtYIQtL4ldSC1ggrQ0lRLklRMjc3Nzk5Nzk2LklRX0NMT1NFUFJJQ0UuNi8yOC8yMDEzLlVTRAEAAAB0444QAwAAAAAAVw2lSNGC1giunfuR1ILWCClDSVEuSVE0NjA5OTgyNy5JUV9DTE9TRVBSSUNFLjcvMi8yMDEzLlVTRAEAAABzbb8CAwAAAAAAE3GkSNGC1giOkuiR1ILWCClDSVEuSVEzNDE2MDE2OC5JUV9DTE9TRVBSSUNFLjcvOS8yMDEwLlVTRAEAAAAoPgkCAwAAAAAAu5sbS9GC1gg+GDyQ1ILWCCpDSVEuSVE0NjA5OTgyNy5JUV9DTE9TRVBSSUNFLjgvMTcvMjAxNi5VU0QBAAAAc22/AgIAAAAENi45NwCz6ndN0YLWCJpHe4/UgtYIKENJUS5JUTM2MDkzNS5JUV9DTE9TRVBSSUNFLjEvMjQvMjAxMy5VU0QBAAAA54EFAAIAAAACMTkAZgCtPdGC1ggyIKOV1ILWCChDSVEuSVEyNTg3NDYuSVFfQ0xPU0VQUklDRS42LzMwLzIwMDkuVVNEAQAAALryAwACAAAABzEwMC42MjUAO3qoSdGC1giyK5SQ</t>
  </si>
  <si>
    <t>1ILWCCtDSVEuSVEyNzc3OTk3OTYuSVFfQ0xPU0VQUklDRS4xLzExLzIwMTAuVVNEAQAAAHTjjhADAAAAAAAAFqw90YLWCD45l5XUgtYIK0NJUS5JUTEzMDY0MTc0OC5JUV9DTE9TRVBSSUNFLjIvMjcvMjAxNS5VU0QBAAAAVG/JBwMAAAAAAAjWCkDRgtYI6te5lNSC1ggrQ0lRLklRMjM1MDYzMjg4LklRX0NMT1NFUFJJQ0UuNS8yOC8yMDEwLlVTRAEAAAD4xwIOAwAAAAAAQnVOR9GC1ghWroWS1ILWCCtDSVEuSVEyMzUwNjMyODguSVFfQ0xPU0VQUklDRS41LzEwLzIwMTAuVVNEAQAAAPjHAg4DAAAAAABN0CNG0YLWCCIK7JLUgtYILENJUS5JUTI1NjU1NzMzNC5JUV9DTE9TRVBSSUNFLjEyLzI0LzIwMDguVVNEAQAAABbBSg8DAAAAAAD1M1Q70YLWCCZgR5bUgtYIK0NJUS5JUTIzNTA2MzI4OC5JUV9DTE9TRVBSSUNFLjcvMjIvMjAxMS5VU0QBAAAA+McCDgMAAAAAABV1SUzRgtYIAkLfj9SC1ggnQ0lRLklRNDEyNjc0LklRX0NMT1NFUFJJQ0UuOC84LzIwMTIuVVNEAQAAAAJMBgACAAAABDUuMDUA+3BMS9GC1ghOcfmP1ILWCCpDSVEuSVEyNzc3OTk3OTYuSVFfQ0xPU0VQUklDRS43LzIvMjAxNC5VU0QBAAAAdOOOEAMAAAAAADt6qEnRgtYITsqRkNSC1ggoQ0lRLklRMTIwMTk5LklRX0NMT1NFUFJJQ0UuNy8xNi8yMDEyLlVTRAEAAACH1QEAAgAAAAQ2LjU0ACpTqEnRgtYIsiuUkNSC1ggqQ0lRLklRMjc3</t>
  </si>
  <si>
    <t>Nzk5Nzk2LklRX0NMT1NFUFJJQ0UuNS81LzIwMDkuVVNEAQAAAHTjjhADAAAAAACCSzVF0YLWCEruKZPUgtYIKkNJUS5JUTM5MjY4NzEyLklRX0NMT1NFUFJJQ0UuNS8yNy8yMDA5LlVTRAEAAABoMVcCAwAAAAAAnUnMRtGC1gjaGpuS1ILWCCpDSVEuSVEyNzc3OTk3OTYuSVFfQ0xPU0VQUklDRS43LzEvMjAxNi5VU0QBAAAAdOOOEAIAAAAFMjEuMDIAxR6lSdGC1ggCm3eQ1ILWCCtDSVEuSVEyNDkzNDE4NTcuSVFfQ0xPU0VQUklDRS43LzIwLzIwMTUuVVNEAQAAAKGn3A4CAAAABTYzLjQ4AB2/TEvRgtYIFjT+j9SC1ggqQ0lRLklRNDQ5MjkyOC5JUV9DTE9TRVBSSUNFLjEyLzIzLzIwMTQuVVNEAQAAAICORAACAAAABzAuNzE2MjgA1VFPO9GC1ghShE6W1ILWCCdDSVEuSVEzNDUyODYuSVFfQ0xPU0VQUklDRS42LzEvMjAxMi5VU0QBAAAAxkQFAAMAAAAAADypI0bRgtYILiPgktSC1ggrQ0lRLklRMjU2NTU3MzM0LklRX0NMT1NFUFJJQ0UuNy8zMS8yMDA5LlVTRAEAAAAWwUoPAwAAAAAABE5JTNGC1gjWHdiP1ILWCCdDSVEuSVEzNDUyODYuSVFfQ0xPU0VQUklDRS4yLzMvMjAxMi5VU0QBAAAAxkQFAAMAAAAAAI3tyD3RgtYI5vCIldSC1ggrQ0lRLklRMjQzMjIzODUyLklRX0NMT1NFUFJJQ0UuMy8xOC8yMDA5LlVTRAEAAAAsTX8OAwAAAAAA7FM1QdGC1gjaJWSU1ILWCCtDSVEuSVEyNDMyMjM4NTIuSVFf</t>
  </si>
  <si>
    <t>Q0xPU0VQUklDRS4zLzIwLzIwMDkuVVNEAQAAACxNfw4DAAAAAABkGzRB0YLWCB58U5TUgtYIKkNJUS5JUTM5MjY4NzEyLklRX0NMT1NFUFJJQ0UuMS8xNi8yMDE1LlVTRAEAAABoMVcCAgAAAAQ0LjkyANX71TzRgtYIGu66ldSC1ggpQ0lRLklRNDQ5MjkyOC5JUV9DTE9TRVBSSUNFLjEvMjkvMjAxNi5VU0QBAAAAgI5EAAIAAAAIMC4xOTc5MTUAreD0PdGC1gjqMFKV1ILWCCpDSVEuSVEyNDQ0MjQwOTguSVFfQ0xPU0VQUklDRS44LzQvMjAxNS5VU0QBAAAAop2RDgIAAAAEMzkuMgAkUpxM0YLWCHb8no/UgtYIK0NJUS5JUTM5MjY4NzEyLklRX0NMT1NFUFJJQ0UuMTIvMTEvMjAxMi5VU0QBAAAAaDFXAgMAAAAAAP/YKzrRgtYI8rutltSC1ggqQ0lRLklRMzQxNjAxNjguSVFfQ0xPU0VQUklDRS4yLzI0LzIwMTQuVVNEAQAAACg+CQICAAAABTIxLjYzAN5P5D7RgtYIligNldSC1ggnQ0lRLklRMjU4NzQ2LklRX0NMT1NFUFJJQ0UuNS81LzIwMTQuVVNEAQAAALryAwACAAAAAjMxAPebd0TRgtYIRq5gk9SC1ggrQ0lRLklRMjc3Nzk5Nzk2LklRX0NMT1NFUFJJQ0UuMy8yOS8yMDE2LlVTRAEAAAB0444QAwAAAAAAV3axQtGC1ghmEgyU1ILWCCdDSVEuSVEyNTg3NDYuSVFfQ0xPU0VQUklDRS4xLzcvMjAxMy5VU0QBAAAAuvIDAAIAAAAENzIuNQCY4rM70YLWCB6HHJbUgtYIJ0NJUS5JUTI4OTIyLklRX0NMT1NF</t>
  </si>
  <si>
    <t>UFJJQ0UuNi8zMC8yMDEwLlVTRAEAAAD6cAAAAgAAAAQ0LjA4ALT3pEnRgtYInjl1kNSC1ggrQ0lRLklRMjQ5MzQxODU3LklRX0NMT1NFUFJJQ0UuMy8xMi8yMDEyLlVTRAEAAAChp9wOAwAAAAAAGf0KQNGC1gh6XcOU1ILWCCtDSVEuSVEyNTY1NTczMzQuSVFfQ0xPU0VQUklDRS4xMi82LzIwMTMuVVNEAQAAABbBSg8DAAAAAACHES060YLWCGoPz5bUgtYIKUNJUS5JUTQ0OTI5MjguSVFfQ0xPU0VQUklDRS43LzEzLzIwMTIuVVNEAQAAAICORAACAAAACDAuNDMzODI4AEyhqEnRgtYI3k+bkNSC1ggqQ0lRLklRMzkyNjg3MTIuSVFfQ0xPU0VQUklDRS41LzE0LzIwMTQuVVNEAQAAAGgxVwICAAAABDYuNTUAcSQ1RdGC1giuTyyT1ILWCClDSVEuSVE0NDkyOTI4LklRX0NMT1NFUFJJQ0UuNy8xOC8yMDExLlVTRAEAAACAjkQAAgAAAAgwLjc0MDU0NQAMmExL0YLWCLLS+4/UgtYIK0NJUS5JUTI1NjU1NzMzNC5JUV9DTE9TRVBSSUNFLjgvMTQvMjAxMi5VU0QBAAAAFsFKDwMAAAAAABV1SUzRgtYInuDcj9SC1ggpQ0lRLklRNDYwOTk4MjcuSVFfQ0xPU0VQUklDRS42LzYvMjAxMi5VU0QBAAAAc22/AgMAAAAAAEbnWkbRgtYIRlXIktSC1ggpQ0lRLklRNDQ5MjkyOC5JUV9DTE9TRVBSSUNFLjUvMjkvMjAxNC5VU0QBAAAAgI5EAAIAAAAIMS4xMTUzOTcAAzTNRtGC1gii3Z+S1ILWCCdDSVEuSVE0MTI2NzQuSVFf</t>
  </si>
  <si>
    <t>Q0xPU0VQUklDRS4xLzQvMjAxMC5VU0QBAAAAAkwGAAIAAAAENi4xNADV+9U80YLWCBruupXUgtYIK0NJUS5JUTM0MTYwMTY4LklRX0NMT1NFUFJJQ0UuMTIvMzEvMjAwOC5VU0QBAAAAKD4JAgMAAAAAALowtDvRgtYIrgwmltSC1ggqQ0lRLklRMjQzMjIzODUyLklRX0NMT1NFUFJJQ0UuMy8xLzIwMTYuVVNEAQAAACxNfw4DAAAAAADkToRA0YLWCHKEmJTUgtYIKENJUS5JUTI1ODc0Ni5JUV9DTE9TRVBSSUNFLjQvMjgvMjAxNS5VU0QBAAAAuvIDAAIAAAAHMjQuNzQ3NQARbf9E0YLWCF7gSJPUgtYIKENJUS5JUTI1ODc0Ni5JUV9DTE9TRVBSSUNFLjQvMTAvMjAxNS5VU0QBAAAAuvIDAAIAAAAFMjQuNzUAI49PQ9GC1ggeI7uT1ILWCCtDSVEuSVEyNDMyMjM4NTIuSVFfQ0xPU0VQUklDRS41LzI5LzIwMTIuVVNEAQAAACxNfw4DAAAAAAAgbKBF0YLWCHpS+pLUgtYIKENJUS5JUTQ0OTI5MjguSVFfQ0xPU0VQUklDRS42LzkvMjAxNS5VU0QBAAAAgI5EAAIAAAAIMC42MTQyMjcAxYVFSNGC1gjWgTmS1ILWCCxDSVEuSVEyNDkzNDE4NTcuSVFfQ0xPU0VQUklDRS4xMi8yOC8yMDEyLlVTRAEAAAChp9wOAwAAAAAABltUO9GC1giKwUmW1ILWCCpDSVEuSVEzOTI2ODcxMi5JUV9DTE9TRVBSSUNFLjYvMjgvMjAxMS5VU0QBAAAAaDFXAgMAAAAAAMUepUnRgtYIyl18kNSC1ggrQ0lRLklRMjQ5MzQxODU3LklRX0NM</t>
  </si>
  <si>
    <t>T1NFUFJJQ0UuNC8yNC8yMDEyLlVTRAEAAAChp9wOAwAAAAAAiXlQQ9GC1gg+Ls6T1ILWCChDSVEuSVEzNDUyODYuSVFfQ0xPU0VQUklDRS4xMi8yLzIwMTMuVVNEAQAAAMZEBQACAAAABDI3LjYA/4NoOdGC1giWM9aW1ILWCChDSVEuSVEzNjA5MzUuSVFfQ0xPU0VQUklDRS4xMi85LzIwMTAuVVNEAQAAAOeBBQACAAAABTE2NC41AOZ4TzvRgtYIDi5fltSC1ggqQ0lRLklRMjQ5MzQxODU3LklRX0NMT1NFUFJJQ0UuNi82LzIwMTEuVVNEAQAAAKGn3A4DAAAAAACjN0VI0YLWCEb8L5LUgtYIK0NJUS5JUTI0OTM0MTg1Ny5JUV9DTE9TRVBSSUNFLjMvMTYvMjAxMS5VU0QBAAAAoafcDgMAAAAAAPbmL0LRgtYIhh0flNSC1ggqQ0lRLklRMTMwNjQxNzQ4LklRX0NMT1NFUFJJQ0UuMS83LzIwMDkuVVNEAQAAAFRvyQcDAAAAAAC1CKo80YLWCKYz+5XUgtYIK0NJUS5JUTI0NDQyNDA5OC5JUV9DTE9TRVBSSUNFLjcvMjgvMjAxMS5VU0QBAAAAop2RDgMAAAAAAJz3TEzRgtYIlgeyj9SC1ggqQ0lRLklRMTMwNjQxNzQ4LklRX0NMT1NFUFJJQ0UuMi84LzIwMTMuVVNEAQAAAFRvyQcDAAAAAADY+so+0YLWCC6HQZXUgtYIJ0NJUS5JUTI5NjQzLklRX0NMT1NFUFJJQ0UuMS8yMS8yMDE1LlVTRAEAAADLcwAAAgAAAAQzNi40AFXZrD3RgtYIal2eldSC1gg1Q0lRLihJTlZBTElEIElERU5USUZJRVIpLklRX0NMT1NFUFJJ</t>
  </si>
  <si>
    <t>Q0UuMTEvMzAvMjAxMi5VU0QFAAAAAAAAAAgAAAAUKEludmFsaWQgSWRlbnRpZmllcilre/1sz4LWCD7rx5bUgtYIKUNJUS5JUTM5MjY4NzEyLklRX0NMT1NFUFJJQ0UuMi81LzIwMTUuVVNEAQAAAGgxVwICAAAAATUAx9PKPtGC1gg6oDWV1ILWCChDSVEuSVExMjAxOTkuSVFfQ0xPU0VQUklDRS40LzE3LzIwMTMuVVNEAQAAAIfVAQACAAAABDcuMzUAEmhPQ9GC1gi6wbiT1ILWCCdDSVEuSVEyODkyMi5JUV9DTE9TRVBSSUNFLjYvMTcvMjAxNS5VU0QBAAAA+nAAAAIAAAAEOC42OAAY7nFI0YLWCD4jBZLUgtYIKkNJUS5JUTI2MjU0OTQ0OC5JUV9DTE9TRVBSSUNFLjUvNS8yMDE1LlVTRAEAAADIL6YPAwAAAAAAT9Y0RdGC1ggq4xaT1ILWCCZDSVEuSVEyOTY0My5JUV9DTE9TRVBSSUNFLjYvNi8yMDE2LlVTRAEAAADLcwAAAgAAAAUxMi45NgA9+IBH0YLWCLI2XZLUgtYIJkNJUS5JUTI5NjQzLklRX0NMT1NFUFJJQ0UuMi85LzIwMTEuVVNEAQAAAMtzAAACAAAABTIyLjA4AO925D7RgtYIwkwUldSC1ggnQ0lRLklRNDEyNjc0LklRX0NMT1NFUFJJQ0UuNy81LzIwMTIuVVNEAQAAAAJMBgACAAAABDUuNTQAGO5xSNGC1ggG5gmS1ILWCChDSVEuSVExMjAxOTkuSVFfQ0xPU0VQUklDRS4xLzI4LzIwMTEuVVNEAQAAAIfVAQACAAAAAzQuNACt4PQ90YLWCLLzVpXUgtYIKkNJUS5JUTI0OTM0MTg1Ny5JUV9DTE9T</t>
  </si>
  <si>
    <t>RVBSSUNFLjIvNC8yMDE1LlVTRAEAAAChp9wOAgAAAAU0My4yMQDpIcs+0YLWCGbEPJXUgtYIKkNJUS5JUTI2MjI0MTU0OS5JUV9DTE9TRVBSSUNFLjMvNy8yMDEyLlVTRAEAAAANfaEPAwAAAAAAO0sLQNGC1gjSpdGU1ILWCCxDSVEuSVEyMzYyOTE0ODYuSVFfQ0xPU0VQUklDRS4xMi8xNC8yMDExLlVTRAEAAACehRUOAwAAAAAAEAAsOtGC1ghKBLyW1ILWCCZDSVEuSVEyODkyMi5JUV9DTE9TRVBSSUNFLjYvOS8yMDEwLlVTRAEAAAD6cAAAAgAAAAQ0LjA0AMWFRUjRgtYIDr80ktSC1ggsQ0lRLklRMTMwNjQxNzQ4LklRX0NMT1NFUFJJQ0UuMTIvMzEvMjAxNC5VU0QBAAAAVG/JBwMAAAAAALowtDvRgtYISqsjltSC1ggnQ0lRLklRMjg5MjIuSVFfQ0xPU0VQUklDRS4zLzExLzIwMTEuVVNEAQAAAPpwAAACAAAABDQuNTYA7TyoQdGC1gg2rjuU1ILWCCpDSVEuSVEyNjI1NDk0NDguSVFfQ0xPU0VQUklDRS44LzcvMjAxNC5VU0QBAAAAyC+mDwMAAAAAACRSnEzRgtYIBoKoj9SC1ggqQ0lRLklRNDYwOTk4MjcuSVFfQ0xPU0VQUklDRS41LzE2LzIwMTIuVVNEAQAAAHNtvwIDAAAAAAAARv9E0YLWCM5aP5PUgtYIK0NJUS5JUTI0OTM0MTg1Ny5JUV9DTE9TRVBSSUNFLjQvMTUvMjAxMy5VU0QBAAAAoafcDgMAAAAAAIl5UEPRgtYIdmvJk9SC1ggpQ0lRLklRNDQ5MjkyOC5JUV9DTE9TRVBSSUNFLjUvMjEvMjAx</t>
  </si>
  <si>
    <t>NC5VU0QBAAAAgI5EAAIAAAAIMS4xNzA1NjEAXvcjRtGC1ghOLvOS1ILWCCtDSVEuSVExMzA2NDE3NDguSVFfQ0xPU0VQUklDRS4xMi82LzIwMTMuVVNEAQAAAFRvyQcDAAAAAADusSs60YLWCGoPz5bUgtYIJ0NJUS5JUTM0NTI4Ni5JUV9DTE9TRVBSSUNFLjYvOC8yMDA5LlVTRAEAAADGRAUAAwAAAAAALNGAR9GC1ghO1VqS1ILWCCtDSVEuSVEyNTY1NTczMzQuSVFfQ0xPU0VQUklDRS42LzI0LzIwMTEuVVNEAQAAABbBSg8DAAAAAAAZLKhJ0YLWCL5EiJDUgtYIKkNJUS5JUTQ2MDk5ODI3LklRX0NMT1NFUFJJQ0UuNC8xNC8yMDE1LlVTRAEAAABzbb8CAgAAAAUyNy4wNACZPxZE0YLWCGJ5qpPUgtYIK0NJUS5JUTI0OTM0MTg1Ny5JUV9DTE9TRVBSSUNFLjcvMzAvMjAxMi5VU0QBAAAAoafcDgMAAAAAALubG0vRgtYIPhg8kNSC1ggpQ0lRLklRMzQ1Mjg2LklRX0NMT1NFUFJJQ0UuMTIvMjcvMjAxMS5VU0QBAAAAxkQFAAMAAAAAADoxjzrRgtYIWl15ltSC1ggqQ0lRLklRMjc3Nzk5Nzk2LklRX0NMT1NFUFJJQ0UuMy80LzIwMTUuVVNEAQAAAHTjjhADAAAAAAAGnYRA0YLWCGZrpJTUgtYIKkNJUS5JUTIzNTA2MzI4OC5JUV9DTE9TRVBSSUNFLjYvNy8yMDEzLlVTRAEAAAD4xwIOAwAAAAAAMU5OR9GC1ghix3mS1ILWCClDSVEuSVE0NDkyOTI4LklRX0NMT1NFUFJJQ0UuMy8xNi8yMDEwLlVTRAEAAACAjkQA</t>
  </si>
  <si>
    <t>AwAAAAAABw4wQtGC1giyQSaU1ILWCCxDSVEuSVEyNDkzNDE4NTcuSVFfQ0xPU0VQUklDRS4xMi8xMS8yMDE0LlVTRAEAAAChp9wOAwAAAAAApj00OtGC1ghCK5GW1ILWCClDSVEuSVE0NjA5OTgyNy5JUV9DTE9TRVBSSUNFLjQvMS8yMDE2LlVTRAEAAABzbb8CAgAAAAQxMy42ABPasELRgtYIUiDtk9SC1ggqQ0lRLklRMjM1MDYzMjg4LklRX0NMT1NFUFJJQ0UuNC83LzIwMTQuVVNEAQAAAPjHAg4DAAAAAAAT2rBC0YLWCOKl9pPUgtYIJkNJUS5JUTI4OTIyLklRX0NMT1NFUFJJQ0UuNS80LzIwMTAuVVNEAQAAAPpwAAACAAAABDUuNTIAPq80RdGC1ggq4xaT1ILWCCpDSVEuSVEyNDkzNDE4NTcuSVFfQ0xPU0VQUklDRS4zLzgvMjAxMi5VU0QBAAAAoafcDgMAAAAAADtLC0DRgtYICuPMlNSC1ggqQ0lRLklRMjU2NTU3MzM0LklRX0NMT1NFUFJJQ0UuOC82LzIwMTAuVVNEAQAAABbBSg8DAAAAAAAkUpxM0YLWCHb8no/UgtYIK0NJUS5JUTI2MjU0OTQ0OC5JUV9DTE9TRVBSSUNFLjEvMTMvMjAwOS5VU0QBAAAAyC+mDwMAAAAAAAhPiDzRgtYI9qLeldSC1ggnQ0lRLklRNDEyNjc0LklRX0NMT1NFUFJJQ0UuMS82LzIwMTIuVVNEAQAAAAJMBgACAAAABDMuMDMA0+VTO9GC1ggyeTuW1ILWCChDSVEuSVEzNDUyODYuSVFfQ0xPU0VQUklDRS41LzIwLzIwMTUuVVNEAQAAAMZEBQACAAAABTQwLjU1ABNyWkbRgtYI</t>
  </si>
  <si>
    <t>zgGnktSC1ggsQ0lRLklRMjYyMjQxNTQ5LklRX0NMT1NFUFJJQ0UuMTIvMjIvMjAxNC5VU0QBAAAADX2hDwMAAAAAANVRTzvRgtYIfqhVltSC1ggrQ0lRLklRMjQzMjIzODUyLklRX0NMT1NFUFJJQ0UuMy8zMC8yMDEyLlVTRAEAAAAsTX8OAwAAAAAAILKoQdGC1giO9kmU1ILWCCtDSVEuSVEyMzUwNjMyODguSVFfQ0xPU0VQUklDRS43LzExLzIwMTEuVVNEAQAAAPjHAg4DAAAAAAB3/xpL0YLWCFZKJJDUgtYIKkNJUS5JUTIzNjI5MTQ4Ni5JUV9DTE9TRVBSSUNFLjQvOS8yMDEyLlVTRAEAAACehRUOAwAAAAAA5b8vQtGC1gi+WhqU1ILWCCdDSVEuSVEzNDUyODYuSVFfQ0xPU0VQUklDRS4zLzgvMjAxMS5VU0QBAAAAxkQFAAMAAAAAAGQbNEHRgtYIgt1VlNSC1ggqQ0lRLklRMjU2NTU3MzM0LklRX0NMT1NFUFJJQ0UuOC82LzIwMTMuVVNEAQAAABbBSg8DAAAAAADzJklM0YLWCHK81Y/UgtYIKkNJUS5JUTIzNjI5MTQ4Ni5JUV9DTE9TRVBSSUNFLjYvNC8yMDA5LlVTRAEAAACehRUOAwAAAAAA7bFNR9GC1ghCvGaS1ILWCCtDSVEuSVEyNjIyNDE1NDkuSVFfQ0xPU0VQUklDRS41LzI2LzIwMTYuVVNEAQAAAA19oQ8CAAAABDcuMTYAnUnMRtGC1gh2uZiS1ILWCCdDSVEuSVEyOTY0My5JUV9DTE9TRVBSSUNFLjQvMTIvMjAxMy5VU0QBAAAAy3MAAAIAAAAENC41NgCJeVBD0YLWCNrMy5PUgtYIKENJUS5JUTI5</t>
  </si>
  <si>
    <t>NjQzLklRX0NMT1NFUFJJQ0UuMTIvMTYvMjAxNC5VU0QBAAAAy3MAAAIAAAAFMjguNzIAOjGPOtGC1gi+vnuW1ILWCChDSVEuSVEyMDMxNDIuSVFfQ0xPU0VQUklDRS42LzI0LzIwMTUuVVNEAQAAAIYZAwACAAAABDcuMjUATKGoSdGC1gh67piQ1ILWCCxDSVEuSVExMzA2NDE3NDguSVFfQ0xPU0VQUklDRS4xMi8yNC8yMDA5LlVTRAEAAABUb8kHAwAAAAAApOGpPNGC1giyTO+V1ILWCCdDSVEuSVEzNDUyODYuSVFfQ0xPU0VQUklDRS4xLzgvMjAxNi5VU0QBAAAAxkQFAAIAAAAFMjkuNTcA90nWPNGC1ggO1caV1ILWCCpDSVEuSVEyNTY1NTczMzQuSVFfQ0xPU0VQUklDRS42LzcvMjAxMS5VU0QBAAAAFsFKDwMAAAAAAKM3RUjRgtYIGtgoktSC1ggrQ0lRLklRMjM2MjkxNDg2LklRX0NMT1NFUFJJQ0UuNy8yNy8yMDEwLlVTRAEAAACehRUOAwAAAAAAJpxJTNGC1ggCQt+P1ILWCCpDSVEuSVEyMzUwNjMyODguSVFfQ0xPU0VQUklDRS42LzQvMjAxMi5VU0QBAAAA+McCDgMAAAAAAAk0I0bRgtYIAv/YktSC1ggrQ0lRLklRMjUyMDUwMDU2LklRX0NMT1NFUFJJQ0UuNS8xMi8yMDE1LlVTRAEAAACI+gUPAwAAAAAAD0WgRdGC1ghOLvOS1ILWCCpDSVEuSVEyNDkzNDE4NTcuSVFfQ0xPU0VQUklDRS4xLzcvMjAxMC5VU0QBAAAAoafcDgMAAAAAAGYArT3RgtYI+uKnldSC1ggrQ0lRLklRMjQ0NDI0MDk4LklRX0NM</t>
  </si>
  <si>
    <t>T1NFUFJJQ0UuMy8xNi8yMDE2LlVTRAEAAACinZEOAgAAAAQ5LjA0AGQbNEHRgtYIuhpRlNSC1ggsQ0lRLklRMjM1MDYzMjg4LklRX0NMT1NFUFJJQ0UuMTEvMzAvMjAwOS5VU0QBAAAA+McCDgMAAAAAAEtYjzrRgtYIhoGAltSC1ggpQ0lRLklRNDYwOTk4MjcuSVFfQ0xPU0VQUklDRS40LzgvMjAwOS5VU0QBAAAAc22/AgMAAAAAAE/Gw0LRgtYIalLVk9SC1ggoQ0lRLklRMjAzMTQyLklRX0NMT1NFUFJJQ0UuNi8yNi8yMDA5LlVTRAEAAACGGQMAAgAAAAM0LjcANb+kSNGC1ggeGPKR1ILWCCtDSVEuSVEyNTY1NTczMzQuSVFfQ0xPU0VQUklDRS43LzE3LzIwMTMuVVNEAQAAABbBSg8DAAAAAABej81J0YLWCMKEUZDUgtYIJ0NJUS5JUTI4OTIyLklRX0NMT1NFUFJJQ0UuMi8yNy8yMDE0LlVTRAEAAAD6cAAAAgAAAAUxMy42OABRmhU/0YLWCEr58pTUgtYIKUNJUS5JUTQ2MDk5ODI3LklRX0NMT1NFUFJJQ0UuOC8zLzIwMTUuVVNEAQAAAHNtvwICAAAABTE5LjIyAIvQTEzRgtYIzkStj9SC1ggqQ0lRLklRNDYwOTk4MjcuSVFfQ0xPU0VQUklDRS4xLzE4LzIwMTMuVVNEAQAAAHNtvwIDAAAAAAD3SdY80YLWCHI2yZXUgtYIK0NJUS5JUTI0OTM0MTg1Ny5JUV9DTE9TRVBSSUNFLjMvMjUvMjAxMS5VU0QBAAAAoafcDgMAAAAAAHEUxELRgtYIil3ok9SC1ggrQ0lRLklRMjUyMDUwMDU2LklRX0NMT1NFUFJJQ0Uu</t>
  </si>
  <si>
    <t>MS8zMC8yMDE1LlVTRAEAAACI+gUPAwAAAAAAzy71PdGC1gjeF16V1ILWCCdDSVEuSVEzNDUyODYuSVFfQ0xPU0VQUklDRS4yLzkvMjAxMS5VU0QBAAAAxkQFAAMAAAAAAO925D7RgtYIwkwUldSC1ggqQ0lRLklRMjM1MDYzMjg4LklRX0NMT1NFUFJJQ0UuOC84LzIwMTMuVVNEAQAAAPjHAg4DAAAAAACtHk1M0YLWCIruvY/UgtYIK0NJUS5JUTI2MjU0OTQ0OC5JUV9DTE9TRVBSSUNFLjcvMTcvMjAxMy5VU0QBAAAAyC+mDwMAAAAAAF6PzUnRgtYIwoRRkNSC1ggoQ0lRLklRNDEyNjc0LklRX0NMT1NFUFJJQ0UuNy8xNS8yMDEwLlVTRAEAAAACTAYAAgAAAAQzLjg0AP6BHkvRgtYIYmMYkNSC1ggpQ0lRLklRNDQ5MjkyOC5JUV9DTE9TRVBSSUNFLjEvMjAvMjAxNi5VU0QBAAAAgI5EAAIAAAAIMC4xODg2MjEAVdmsPdGC1ggG/JuV1ILWCCtDSVEuSVEyNDQ0MjQwOTguSVFfQ0xPU0VQUklDRS41LzEyLzIwMDkuVVNEAQAAAKKdkQ4DAAAAAAAxk6BF0YLWCKZ2AZPUgtYIKENJUS5JUTQxMjY3NC5JUV9DTE9TRVBSSUNFLjIvMTMvMjAxNS5VU0QBAAAAAkwGAAIAAAAEMTUuNACEDxY/0YLWCAajA5XUgtYIJ0NJUS5JUTM2MDkzNS5JUV9DTE9TRVBSSUNFLjgvNy8yMDE0LlVTRAEAAADngQUAAgAAAAUxMy40MQAkUpxM0YLWCAaCqI/UgtYIKUNJUS5JUTQxMjY3NC5JUV9DTE9TRVBSSUNFLjEyLzE3LzIwMTIuVVNE</t>
  </si>
  <si>
    <t>AQAAAAJMBgACAAAABDYuMDkAt2Q0OtGC1gimjJOW1ILWCCtDSVEuSVEyNDkzNDE4NTcuSVFfQ0xPU0VQUklDRS41LzEyLzIwMTQuVVNEAQAAAKGn3A4DAAAAAADe9/5E0YLWCAaYOpPUgtYIKENJUS5JUTI1ODc0Ni5JUV9DTE9TRVBSSUNFLjMvMjQvMjAxMS5VU0QBAAAAuvIDAAIAAAAHMTMyLjk3NQAT2rBC0YLWCLaB75PUgtYIKkNJUS5JUTM0MTYwMTY4LklRX0NMT1NFUFJJQ0UuMS8xMS8yMDE2LlVTRAEAAAAoPgkCAgAAAAQzLjg0AOYi1jzRgtYIRhLCldSC1ggqQ0lRLklRMTMwNjQxNzQ4LklRX0NMT1NFUFJJQ0UuNi82LzIwMTEuVVNEAQAAAFRvyQcDAAAAAACjN0VI0YLWCEb8L5LUgtYIKENJUS5JUTEyMDE5OS5JUV9DTE9TRVBSSUNFLjYvMjkvMjAxNS5VU0QBAAAAh9UBAAIAAAAEOC41NQC096RJ0YLWCAKbd5DUgtYIJ0NJUS5JUTI5NjQzLklRX0NMT1NFUFJJQ0UuNy8xMi8yMDExLlVTRAEAAADLcwAAAgAAAAQxNC44ACDQHkvRgtYIjocfkNSC1ggrQ0lRLklRMjQ0NDI0MDk4LklRX0NMT1NFUFJJQ0UuNy8yOC8yMDE0LlVTRAEAAACinZEOAgAAAAUxMy41MgDZIkxL0YLWCPYo64/UgtYIK0NJUS5JUTI0NDQyNDA5OC5JUV9DTE9TRVBSSUNFLjcvMTAvMjAxNC5VU0QBAAAAop2RDgIAAAAEOC4wOABej81J0YLWCCbmU5DUgtYIKENJUS5JUTM0NTI4Ni5JUV9DTE9TRVBSSUNFLjEyLzcvMjAxNS5V</t>
  </si>
  <si>
    <t>U0QBAAAAxkQFAAIAAAAFMzAuMTIAXH+POtGC1ghORIWW1ILWCDVDSVEuKElOVkFMSUQgSURFTlRJRklFUikuSVFfQ0xPU0VQUklDRS4xMi8xMC8yMDA5LlVTRAUAAAAAAAAACAAAABQoSW52YWxpZCBJZGVudGlmaWVyKeQMVDvRgtYIlto9ltSC1ggrQ0lRLklRMjQ5MzQxODU3LklRX0NMT1NFUFJJQ0UuNS8xMS8yMDEyLlVTRAEAAAChp9wOAwAAAAAA95t3RNGC1gi2KFeT1ILWCCdDSVEuSVEyMDMxNDIuSVFfQ0xPU0VQUklDRS4xLzUvMjAxMi5VU0QBAAAAhhkDAAIAAAAENS4wNAD1M1Q70YLWCML+RJbUgtYIK0NJUS5JUTI0OTM0MTg1Ny5JUV9DTE9TRVBSSUNFLjIvMTMvMjAxNC5VU0QBAAAAoafcDgMAAAAAAPpIyz7RgtYIvgxLldSC1ggqQ0lRLklRMjQzMjIzODUyLklRX0NMT1NFUFJJQ0UuMi8yLzIwMTYuVVNEAQAAACxNfw4DAAAAAADpIcs+0YLWCAJjOpXUgtYIKUNJUS5JUTM2MDkzNS5JUV9DTE9TRVBSSUNFLjEyLzMxLzIwMTIuVVNEAQAAAOeBBQACAAAAAjEyAPUzVDvRgtYIXp1CltSC1ggrQ0lRLklRMjQ0NDI0MDk4LklRX0NMT1NFUFJJQ0UuMy8yMC8yMDE1LlVTRAEAAACinZEOAgAAAAQyNi40ADHZqEHRgtYIKpVHlNSC1ggrQ0lRLklRMjQ0NDI0MDk4LklRX0NMT1NFUFJJQ0UuMy8xOC8yMDE1LlVTRAEAAACinZEOAgAAAAUzMS41MgDsUzVB0YLWCOY+WJTUgtYIK0NJUS5JUTM5MjY4NzEy</t>
  </si>
  <si>
    <t>LklRX0NMT1NFUFJJQ0UuMTIvMjkvMjAwOS5VU0QBAAAAaDFXAgMAAAAAAOYAiDzRgtYIZh3VldSC1ggqQ0lRLklRMjYyNTQ5NDQ4LklRX0NMT1NFUFJJQ0UuNS81LzIwMTQuVVNEAQAAAMgvpg8DAAAAAAD3m3dE0YLWCEauYJPUgtYIK0NJUS5JUTEzMDY0MTc0OC5JUV9DTE9TRVBSSUNFLjQvMjUvMjAxMy5VU0QBAAAAVG/JBwMAAAAAAG2z3kPRgtYIhsSGk9SC1ggnQ0lRLklRMjAzMTQyLklRX0NMT1NFUFJJQ0UuNC8yLzIwMTIuVVNEAQAAAIYZAwACAAAABDcuMTQAILKoQdGC1gjGM0WU1ILWCCpDSVEuSVEyMzYyOTE0ODYuSVFfQ0xPU0VQUklDRS44LzIvMjAxMy5VU0QBAAAAnoUVDgMAAAAAAOpJTEvRgtYIWortj9SC1ggqQ0lRLklRMTMwNjQxNzQ4LklRX0NMT1NFUFJJQ0UuNC8xLzIwMTMuVVNEAQAAAFRvyQcDAAAAAADlvy9C0YLWCPaXFZTUgtYINUNJUS4oSU5WQUxJRCBJREVOVElGSUVSKS5JUV9DTE9TRVBSSUNFLjEyLzI5LzIwMTUuVVNEBQAAAAAAAAAIAAAAFChJbnZhbGlkIElkZW50aWZpZXIpcBljb8+C1gj+ewmW1ILWCClDSVEuSVE0NDkyOTI4LklRX0NMT1NFUFJJQ0UuMi8xNC8yMDEyLlVTRAEAAACAjkQAAgAAAAgwLjU2MDk4NwCt4PQ90YLWCE6SVJXUgtYIKENJUS5JUTIwMzE0Mi5JUV9DTE9TRVBSSUNFLjQvMTEvMjAxMy5VU0QBAAAAhhkDAAIAAAABMgA+n8NC0YLWCM6z15PUgtYI</t>
  </si>
  <si>
    <t>KENJUS5JUTM2MDkzNS5JUV9DTE9TRVBSSUNFLjcvMjIvMjAxNS5VU0QBAAAA54EFAAIAAAADNS45ANkiTEvRgtYIygTkj9SC1ggrQ0lRLklRMjc3Nzk5Nzk2LklRX0NMT1NFUFJJQ0UuNy8yNS8yMDE2LlVTRAEAAAB0444QAgAAAAQxOC42AAyYTEvRgtYI6g/3j9SC1ggqQ0lRLklRMjQ0NDI0MDk4LklRX0NMT1NFUFJJQ0UuNy82LzIwMTUuVVNEAQAAAKKdkQ4CAAAABDQ1LjYAb7bNSdGC1ggm5lOQ1ILWCCtDSVEuSVEyMzYyOTE0ODYuSVFfQ0xPU0VQUklDRS4zLzE5LzIwMDkuVVNEAQAAAJ6FFQ4DAAAAAADbLDVB0YLWCK4BXZTUgtYINENJUS4oSU5WQUxJRCBJREVOVElGSUVSKS5JUV9DTE9TRVBSSUNFLjQvMjEvMjAxNS5VU0QFAAAAAAAAAAgAAAAUKEludmFsaWQgSWRlbnRpZmllcim+MCxZz4LWCFqgf5PUgtYIKUNJUS5JUTM5MjY4NzEyLklRX0NMT1NFUFJJQ0UuMi85LzIwMTAuVVNEAQAAAGgxVwIDAAAAAABRmhU/0YLWCEr58pTUgtYIK0NJUS5JUTIzNTA2MzI4OC5JUV9DTE9TRVBSSUNFLjUvMTcvMjAxMi5VU0QBAAAA+McCDgMAAAAAAO8e/0TRgtYIavk8k9SC1ggrQ0lRLklRMjYyNTQ5NDQ4LklRX0NMT1NFUFJJQ0UuMy8yOC8yMDEyLlVTRAEAAADIL6YPAwAAAAAA7FM1QdGC1ggSY1+U1ILWCChDSVEuSVEyNTg3NDYuSVFfQ0xPU0VQUklDRS43LzMxLzIwMTQuVVNEAQAAALryAwACAAAABTI4</t>
  </si>
  <si>
    <t>Ljc1AALiTUzRgtYIthLFj9SC1gg0Q0lRLihJTlZBTElEIElERU5USUZJRVIpLklRX0NMT1NFUFJJQ0UuMi8yMi8yMDE2LlVTRAUAAAAAAAAACAAAABQoSW52YWxpZCBJZGVudGlmaWVyKVdO/VPPgtYIpoHKlNSC1ggqQ0lRLklRNDYwOTk4MjcuSVFfQ0xPU0VQUklDRS4xLzEwLzIwMTIuVVNEAQAAAHNtvwIDAAAAAADLV7Q70YLWCNowLZbUgtYIJkNJUS5JUTI5NjQzLklRX0NMT1NFUFJJQ0UuMy8zLzIwMTYuVVNEAQAAAMtzAAACAAAABTE2LjI0AKoSCUHRgtYIGjyKlNSC1ggrQ0lRLklRMjc3Nzk5Nzk2LklRX0NMT1NFUFJJQ0UuNS8yOS8yMDE1LlVTRAEAAAB0444QAwAAAAAADwBOR9GC1ghu4G2S1ILWCCpDSVEuSVEyNjI1NDk0NDguSVFfQ0xPU0VQUklDRS44LzcvMjAxNS5VU0QBAAAAyC+mDwMAAAAAAMQReE3RgtYI/qh9j9SC1ggrQ0lRLklRMjYyNTQ5NDQ4LklRX0NMT1NFUFJJQ0UuMy8xOS8yMDEzLlVTRAEAAADIL6YPAwAAAAAAMdmoQdGC1giC3VWU1ILWCCpDSVEuSVEyNDMyMjM4NTIuSVFfQ0xPU0VQUklDRS44LzIvMjAxMS5VU0QBAAAALE1/DgMAAAAAAAIEnEzRgtYIrjmaj9SC1ggrQ0lRLklRMTMwNjQxNzQ4LklRX0NMT1NFUFJJQ0UuMS8xNS8yMDE0LlVTRAEAAABUb8kHAwAAAAAA11aqPNGC1ghi3QuW1ILWCClDSVEuSVE0NDkyOTI4LklRX0NMT1NFUFJJQ0UuOC8xNS8yMDEyLlVTRAEA</t>
  </si>
  <si>
    <t>AACAjkQAAgAAAAgwLjQ0NjQ5OQDzJklM0YLWCHK81Y/UgtYIJ0NJUS5JUTEyMDE5OS5JUV9DTE9TRVBSSUNFLjQvNi8yMDEwLlVTRAEAAACH1QEAAgAAAAQyLjk1AJk/FkTRgtYIKjyvk9SC1ggqQ0lRLklRMjM2MjkxNDg2LklRX0NMT1NFUFJJQ0UuNi8zLzIwMDkuVVNEAQAAAJ6FFQ4DAAAAAAAPAE5H0YLWCNJBcJLUgtYIJ0NJUS5JUTM2MDkzNS5JUV9DTE9TRVBSSUNFLjMvMy8yMDE1LlVTRAEAAADngQUAAgAAAAQzLjQ5ACjrhEDRgtYILi6plNSC1ggqQ0lRLklRMzkyNjg3MTIuSVFfQ0xPU0VQUklDRS40LzEwLzIwMTUuVVNEAQAAAGgxVwICAAAABDUuMjIAI49PQ9GC1ggeI7uT1ILWCCdDSVEuSVEyMDMxNDIuSVFfQ0xPU0VQUklDRS40LzYvMjAxMS5VU0QBAAAAhhkDAAIAAAAFNi45OTgAiBgWRNGC1gj+F6iT1ILWCChDSVEuSVEzNjA5MzUuSVFfQ0xPU0VQUklDRS43LzIyLzIwMTYuVVNEAQAAAOeBBQACAAAAAzIuNQAdv0xL0YLWCEJYBZDUgtYILENJUS5JUTI3Nzc5OTc5Ni5JUV9DTE9TRVBSSUNFLjEyLzI5LzIwMTEuVVNEAQAAAHTjjhADAAAAAAAY44460YLWCMrXb5bUgtYIKENJUS5JUTM0NTI4Ni5JUV9DTE9TRVBSSUNFLjEvMTYvMjAxNS5VU0QBAAAAxkQFAAIAAAAFNTAuMjMA1fvVPNGC1gga7rqV1ILWCCtDSVEuSVEyNjIyNDE1NDkuSVFfQ0xPU0VQUklDRS43LzEyLzIwMTIuVVNEAQAA</t>
  </si>
  <si>
    <t>AA19oQ8DAAAAAABdyKhJ0YLWCAp0opDUgtYIJ0NJUS5JUTQxMjY3NC5JUV9DTE9TRVBSSUNFLjgvOS8yMDE2LlVTRAEAAAACTAYAAgAAAAQ0LjkyAIvQTEzRgtYIauOqj9SC1ggoQ0lRLklRMzQ1Mjg2LklRX0NMT1NFUFJJQ0UuMi8xMi8yMDE0LlVTRAEAAADGRAUAAgAAAAU0MC4wMgCt4PQ90YLWCLLzVpXUgtYINENJUS4oSU5WQUxJRCBJREVOVElGSUVSKS5JUV9DTE9TRVBSSUNFLjQvMjUvMjAxMi5VU0QFAAAAAAAAAAgAAAAUKEludmFsaWQgSWRlbnRpZmllcikImVdaz4LWCHZryZPUgtYIK0NJUS5JUTI2MjU0OTQ0OC5JUV9DTE9TRVBSSUNFLjcvMzEvMjAwOS5VU0QBAAAAyC+mDwMAAAAAAAROSUzRgtYI1h3Yj9SC1ggrQ0lRLklRMTMwNjQxNzQ4LklRX0NMT1NFUFJJQ0UuNi8xNi8yMDA5LlVTRAEAAABUb8kHAwAAAAAAozdFSNGC1gi2diaS1ILWCClDSVEuSVE0MTI2NzQuSVFfQ0xPU0VQUklDRS4xMi8yNy8yMDEyLlVTRAEAAAACTAYAAgAAAAQ2LjA0AAZbVDvRgtYIUoROltSC1ggmQ0lRLklRMjk2NDMuSVFfQ0xPU0VQUklDRS44LzEvMjAxNi5VU0QBAAAAy3MAAAIAAAAFMTMuMzYABE5JTNGC1ggOW9OP1ILWCCtDSVEuSVEyNjIyNDE1NDkuSVFfQ0xPU0VQUklDRS40LzI2LzIwMTIuVVNEAQAAAA19oQ8DAAAAAABnK1BD0YLWCOblv5PUgtYIKkNJUS5JUTI2MjI0MTU0OS5JUV9DTE9TRVBSSUNF</t>
  </si>
  <si>
    <t>LjYvMS8yMDE1LlVTRAEAAAANfaEPAwAAAAAA/thNR9GC1ghCvGaS1ILWCCpDSVEuSVEzOTI2ODcxMi5JUV9DTE9TRVBSSUNFLjIvMjcvMjAxMi5VU0QBAAAAaDFXAgMAAAAAAO925D7RgtYIJq4WldSC1ggrQ0lRLklRMjQzMjIzODUyLklRX0NMT1NFUFJJQ0UuMy8xMC8yMDA5LlVTRAEAAAAsTX8OAwAAAAAA9XWEQNGC1gieqJ+U1ILWCCpDSVEuSVEzNDE2MDE2OC5JUV9DTE9TRVBSSUNFLjEyLzkvMjAwOS5VU0QBAAAAKD4JAgMAAAAAAOQMVDvRgtYI+jtAltSC1ggpQ0lRLklRMzQ1Mjg2LklRX0NMT1NFUFJJQ0UuMTIvMjgvMjAxNS5VU0QBAAAAxkQFAAIAAAAFMzMuMjYA6H2qPNGC1ggqoBCW1ILWCCdDSVEuSVEyODkyMi5JUV9DTE9TRVBSSUNFLjUvMTQvMjAxMi5VU0QBAAAA+nAAAAIAAAAEMS45NgDmdHdE0YLWCFLHVJPUgtYIK0NJUS5JUTEzMDY0MTc0OC5JUV9DTE9TRVBSSUNFLjUvMTEvMjAxNS5VU0QBAAAAVG/JBwMAAAAAADGToEXRgtYIFvH3ktSC1ggoQ0lRLklRNDEyNjc0LklRX0NMT1NFUFJJQ0UuMTIvOC8yMDE1LlVTRAEAAAACTAYAAgAAAAQ5LjQxAEtYjzrRgtYIvr57ltSC1ggqQ0lRLklRMzQxNjAxNjguSVFfQ0xPU0VQUklDRS4yLzE0LzIwMTMuVVNEAQAAACg+CQICAAAABDQuNzQAEcXkPtGC1gi2MyCV1ILWCCpDSVEuSVEzNDE2MDE2OC5JUV9DTE9TRVBSSUNFLjcvMjkvMjAxNi5V</t>
  </si>
  <si>
    <t>U0QBAAAAKD4JAgIAAAAENC4wOQAmnElM0YLWCDp/2o/UgtYIJ0NJUS5JUTM2MDkzNS5JUV9DTE9TRVBSSUNFLjMvNy8yMDEyLlVTRAEAAADngQUAAgAAAAI1OAA7SwtA0YLWCNKl0ZTUgtYIKkNJUS5JUTM5MjY4NzEyLklRX0NMT1NFUFJJQ0UuMy8xNi8yMDE1LlVTRAEAAABoMVcCAgAAAAQ0Ljk3AA6iNUHRgtYIouholNSC1ggqQ0lRLklRMTMwNjQxNzQ4LklRX0NMT1NFUFJJQ0UuMy84LzIwMTYuVVNEAQAAAFRvyQcCAAAABTEyLjI4AHedCEHRgtYIXpJ5lNSC1ggqQ0lRLklRMjYyMjQxNTQ5LklRX0NMT1NFUFJJQ0UuNC8xLzIwMDkuVVNEAQAAAA19oQ8DAAAAAABGT7FC0YLWCJ5PB5TUgtYILENJUS5JUTI0MzIyMzg1Mi5JUV9DTE9TRVBSSUNFLjEyLzE3LzIwMDkuVVNEAQAAACxNfw4DAAAAAACY4rM70YLWCFbEF5bUgtYIKENJUS5JUTI1ODc0Ni5JUV9DTE9TRVBSSUNFLjgvMjkvMjAxMi5VU0QBAAAAuvIDAAIAAAAGODEuMjc1AMQReE3RgtYIYgqAj9SC1ggnQ0lRLklRMzQ1Mjg2LklRX0NMT1NFUFJJQ0UuMi81LzIwMTQuVVNEAQAAAMZEBQACAAAABTM1LjMzAFp4yD3RgtYIjqh6ldSC1ggnQ0lRLklRMjU4NzQ2LklRX0NMT1NFUFJJQ0UuMi81LzIwMTUuVVNEAQAAALryAwACAAAABDE3LjUAx9PKPtGC1gg6oDWV1ILWCCpDSVEuSVEyNjIyNDE1NDkuSVFfQ0xPU0VQUklDRS4xLzMvMjAxMS5VU0QB</t>
  </si>
  <si>
    <t>AAAADX2hDwMAAAAAABl2iDzRgtYIvmXjldSC1ggpQ0lRLklRMjU4NzQ2LklRX0NMT1NFUFJJQ0UuMTIvMzAvMjAwOC5VU0QBAAAAuvIDAAIAAAAGNzAuMDI1AMtXtDvRgtYIds8qltSC1ggpQ0lRLklRMzQxNjAxNjguSVFfQ0xPU0VQUklDRS44LzMvMjAxMS5VU0QBAAAAKD4JAgIAAAAEMi4yMgDx3JtM0YLWCFbxi4/UgtYIJ0NJUS5JUTI5NjQzLklRX0NMT1NFUFJJQ0UuMTIvMS8yMDEwLlVTRAEAAADLcwAAAgAAAAUxOS45MgCmPTQ60YLWCN7JjpbUgtYIKUNJUS5JUTM2MDkzNS5JUV9DTE9TRVBSSUNFLjEyLzI4LzIwMTEuVVNEAQAAAOeBBQACAAAABDY2LjUAGOOOOtGC1gguOXKW1ILWCCpDSVEuSVEyNDQ0MjQwOTguSVFfQ0xPU0VQUklDRS40LzIvMjAxNC5VU0QBAAAAop2RDgIAAAAEMTguOADUmC9C0YLWCC7VEJTUgtYIJkNJUS5JUTI4OTIyLklRX0NMT1NFUFJJQ0UuMS84LzIwMTYuVVNEAQAAAPpwAAACAAAABDUuNzYA90nWPNGC1ggO1caV1ILWCCpDSVEuSVEyNDkzNDE4NTcuSVFfQ0xPU0VQUklDRS4yLzgvMjAxMC5VU0QBAAAAoafcDgMAAAAAAGLBFT/RgtYIdh36lNSC1ggrQ0lRLklRMjM1MDYzMjg4LklRX0NMT1NFUFJJQ0UuNC8zMC8yMDA5LlVTRAEAAAD4xwIOAwAAAAAAEW3/RNGC1gjCQUuT1ILWCCtDSVEuSVEyMzUwNjMyODguSVFfQ0xPU0VQUklDRS40LzE0LzIwMDkuVVNEAQAAAPjH</t>
  </si>
  <si>
    <t>Ag4DAAAAAAASaE9D0YLWCLrBuJPUgtYIK0NJUS5JUTI2MjI0MTU0OS5JUV9DTE9TRVBSSUNFLjQvMjYvMjAxMS5VU0QBAAAADX2hDwMAAAAAAN73/kTRgtYI2nMzk9SC1ggqQ0lRLklRMzQxNjAxNjguSVFfQ0xPU0VQUklDRS4zLzMwLzIwMTYuVVNEAQAAACg+CQICAAAABDMuOTQANSixQtGC1gg67gSU1ILWCCpDSVEuSVEyMzUwNjMyODguSVFfQ0xPU0VQUklDRS44LzMvMjAxNi5VU0QBAAAA+McCDgIAAAAIOC45NDAwNDYAAuJNTNGC1gi2EsWP1ILWCCdDSVEuSVEyODkyMi5JUV9DTE9TRVBSSUNFLjMvMjEvMjAxNi5VU0QBAAAA+nAAAAIAAAAENy4yNQD+Y6hB0YLWCG7rNpTUgtYIKENJUS5JUTIwMzE0Mi5JUV9DTE9TRVBSSUNFLjIvMTQvMjAxMi5VU0QBAAAAhhkDAAIAAAAFNS4xNDYAreD0PdGC1ghOklSV1ILWCCdDSVEuSVEzNDUyODYuSVFfQ0xPU0VQUklDRS41LzIvMjAxMy5VU0QBAAAAxkQFAAIAAAAFMTkuNTcA95t3RNGC1gi2KFeT1ILWCCtDSVEuSVEyMzYyOTE0ODYuSVFfQ0xPU0VQUklDRS4yLzE5LzIwMTMuVVNEAQAAAJ6FFQ4DAAAAAACVNhY/0YLWCPqJD5XUgtYIKkNJUS5JUTM0MTYwMTY4LklRX0NMT1NFUFJJQ0UuOC8xNS8yMDE2LlVTRAEAAAAoPgkCAgAAAAQzLjgxAPHcm0zRgtYIVvGLj9SC1ggqQ0lRLklRMzQxNjAxNjguSVFfQ0xPU0VQUklDRS4yLzIxLzIwMTQuVVNEAQAAACg+</t>
  </si>
  <si>
    <t>CQICAAAABTE5LjE1AO925D7RgtYIwkwUldSC1ggoQ0lRLklRMzYwOTM1LklRX0NMT1NFUFJJQ0UuNS8zMS8yMDEzLlVTRAEAAADngQUAAgAAAAIyNQADNM1G0YLWCGqgpJLUgtYIKENJUS5JUTI1ODc0Ni5JUV9DTE9TRVBSSUNFLjYvMTAvMjAxNS5VU0QBAAAAuvIDAAIAAAAFMTguNzUAtF5FSNGC1gh+OSuS1ILWCCpDSVEuSVEyNjI1NDk0NDguSVFfQ0xPU0VQUklDRS42LzgvMjAxNS5VU0QBAAAAyC+mDwMAAAAAANasRUjRgtYIOuM7ktSC1ggqQ0lRLklRMjUyMDUwMDU2LklRX0NMT1NFUFJJQ0UuNi8xLzIwMTEuVVNEAQAAAIj6BQ8DAAAAAADXDYBH0YLWCPaMTJLUgtYIK0NJUS5JUTI0NDQyNDA5OC5JUV9DTE9TRVBSSUNFLjcvMjQvMjAxNS5VU0QBAAAAop2RDgIAAAAFMzguNDgABE5JTNGC1ggOW9OP1ILWCCpDSVEuSVEyNjI1NDk0NDguSVFfQ0xPU0VQUklDRS4zLzQvMjAxMC5VU0QBAAAAyC+mDwMAAAAAAOxTNUHRgtYI2iVklNSC1ggpQ0lRLklRMzkyNjg3MTIuSVFfQ0xPU0VQUklDRS41LzIvMjAxMS5VU0QBAAAAaDFXAgMAAAAAAFPhoEXRgtYI/r4Pk9SC1ggqQ0lRLklRMjUyMDUwMDU2LklRX0NMT1NFUFJJQ0UuNi84LzIwMTYuVVNEAQAAAIj6BQ8CAAAABTM0LjQ3AOg0gEfRgtYIWu5OktSC1ggrQ0lRLklRMTMwNjQxNzQ4LklRX0NMT1NFUFJJQ0UuMy8xNC8yMDExLlVTRAEAAABUb8kHAwAA</t>
  </si>
  <si>
    <t>AAAAGDUwQtGC1ghCxy+U1ILWCCdDSVEuSVEyODkyMi5JUV9DTE9TRVBSSUNFLjcvMjEvMjAxNC5VU0QBAAAA+nAAAAIAAAAFMTEuMDEAD6keS9GC1ggqJh2Q1ILWCCpDSVEuSVEyNDkzNDE4NTcuSVFfQ0xPU0VQUklDRS42LzYvMjAxNC5VU0QBAAAAoafcDgMAAAAAAA8ATkfRgtYINqNyktSC1ggoQ0lRLklRNDEyNjc0LklRX0NMT1NFUFJJQ0UuNC8xNy8yMDE0LlVTRAEAAAACTAYAAgAAAAUxMy45OQAjj09D0YLWCIKEvZPUgtYIKENJUS5JUTIwMzE0Mi5JUV9DTE9TRVBSSUNFLjEvMjMvMjAxNS5VU0QBAAAAhhkDAAIAAAAENi40MwCeFMk90YLWCEpSi5XUgtYIK0NJUS5JUTI2MjI0MTU0OS5JUV9DTE9TRVBSSUNFLjgvMTQvMjAxMi5VU0QBAAAADX2hDwMAAAAAABV1SUzRgtYInuDcj9SC1ggpQ0lRLklRMzkyNjg3MTIuSVFfQ0xPU0VQUklDRS42LzYvMjAxNi5VU0QBAAAAaDFXAgIAAAAEMS42NQA9+IBH0YLWCLI2XZLUgtYIKUNJUS5JUTM5MjY4NzEyLklRX0NMT1NFUFJJQ0UuMi85LzIwMTEuVVNEAQAAAGgxVwIDAAAAAADvduQ+0YLWCMJMFJXUgtYIKENJUS5JUTM0NTI4Ni5JUV9DTE9TRVBSSUNFLjIvMTEvMjAxMS5VU0QBAAAAxkQFAAMAAAAAAJU2Fj/RgtYIzmUIldSC1ggrQ0lRLklRMjUyMDUwMDU2LklRX0NMT1NFUFJJQ0UuMy8xMC8yMDE2LlVTRAEAAACI+gUPAgAAAAUyNi43NABVTwhB0YLW</t>
  </si>
  <si>
    <t>CGqrbZTUgtYIK0NJUS5JUTI0NDQyNDA5OC5JUV9DTE9TRVBSSUNFLjMvMTYvMjAxMS5VU0QBAAAAop2RDgMAAAAAAPbmL0LRgtYIhh0flNSC1ggrQ0lRLklRMjQzMjIzODUyLklRX0NMT1NFUFJJQ0UuMS8yMC8yMDE1LlVTRAEAAAAsTX8OAwAAAAAAdyetPdGC1gj64qeV1ILWCChDSVEuSVE0NDkyOTI4LklRX0NMT1NFUFJJQ0UuNS8yLzIwMTEuVVNEAQAAAICORAACAAAACDAuNjg2Nzc1AFPhoEXRgtYI/r4Pk9SC1gg0Q0lRLihJTlZBTElEIElERU5USUZJRVIpLklRX0NMT1NFUFJJQ0UuNi8xNy8yMDE0LlVTRAUAAAAAAAAACAAAABQoSW52YWxpZCBJZGVudGlmaWVyKb/kvV3PgtYIciA3ktSC1ggrQ0lRLklRMjUyMDUwMDU2LklRX0NMT1NFUFJJQ0UuNC8xNS8yMDE1LlVTRAEAAACI+gUPAwAAAAAAiBgWRNGC1gg2VaOT1ILWCCpDSVEuSVEyNjIyNDE1NDkuSVFfQ0xPU0VQUklDRS40LzgvMjAxMy5VU0QBAAAADX2hDwMAAAAAAII7xELRgtYI7r7qk9SC1ggpQ0lRLklRNDQ5MjkyOC5JUV9DTE9TRVBSSUNFLjUvMTcvMjAxMS5VU0QBAAAAgI5EAAIAAAAIMC43ODk1OTgArnDMRtGC1ggGP6KS1ILWCCtDSVEuSVEyNTY1NTczMzQuSVFfQ0xPU0VQUklDRS43LzI2LzIwMTMuVVNEAQAAABbBSg8DAAAAAAAg0B5L0YLWCComHZDUgtYIKkNJUS5JUTI1MjA1MDA1Ni5JUV9DTE9TRVBSSUNFLjMvNS8yMDEyLlVT</t>
  </si>
  <si>
    <t>RAEAAACI+gUPAwAAAAAArnPuP9GC1gjysOSU1ILWCChDSVEuSVEyNTg3NDYuSVFfQ0xPU0VQUklDRS44LzE0LzIwMTIuVVNEAQAAALryAwACAAAAAjg1ABV1SUzRgtYInuDcj9SC1ggmQ0lRLklRMjg5MjIuSVFfQ0xPU0VQUklDRS4zLzYvMjAxNC5VU0QBAAAA+nAAAAIAAAAFMTQuMDQAKiQLQNGC1ghCIMiU1ILWCCtDSVEuSVEyMzUwNjMyODguSVFfQ0xPU0VQUklDRS41LzI2LzIwMTYuVVNEAQAAAPjHAg4DAAAAAACdScxG0YLWCBJYlpLUgtYIK0NJUS5JUTI2MjU0OTQ0OC5JUV9DTE9TRVBSSUNFLjcvMjYvMjAxMy5VU0QBAAAAyC+mDwMAAAAAACDQHkvRgtYIKiYdkNSC1ggrQ0lRLklRMjQ0NDI0MDk4LklRX0NMT1NFUFJJQ0UuNC8xNS8yMDE2LlVTRAEAAACinZEOAgAAAAQ5LjA0AFWjFUTRgtYIFkqQk9SC1ggqQ0lRLklRMjUyMDUwMDU2LklRX0NMT1NFUFJJQ0UuMi8zLzIwMDkuVVNEAQAAAIj6BQ8DAAAAAADPLvU90YLWCKbaYpXUgtYIKENJUS5JUTQxMjY3NC5JUV9DTE9TRVBSSUNFLjYvMzAvMjAxNi5VU0QBAAAAAkwGAAIAAAAENS43OQDWRaVJ0YLWCC6/fpDUgtYIKkNJUS5JUTI0MzIyMzg1Mi5JUV9DTE9TRVBSSUNFLjcvMS8yMDE0LlVTRAEAAAAsTX8OAwAAAAAATKGoSdGC1ghCsZ2Q1ILWCCdDSVEuSVExMjAxOTkuSVFfQ0xPU0VQUklDRS4xLzcvMjAwOS5VU0QBAAAAh9UBAAIAAAAEMC44</t>
  </si>
  <si>
    <t>MwC1CKo80YLWCKYz+5XUgtYIKkNJUS5JUTI1MjA1MDA1Ni5JUV9DTE9TRVBSSUNFLjgvMi8yMDE2LlVTRAEAAACI+gUPAgAAAAUyNC45NwDi/0hM0YLWCOI2zI/UgtYIKENJUS5JUTM0NTI4Ni5JUV9DTE9TRVBSSUNFLjUvMTIvMjAxNi5VU0QBAAAAxkQFAAIAAAAFMjMuOTIAIGygRdGC1ggW8feS1ILWCChDSVEuSVEzNjA5MzUuSVFfQ0xPU0VQUklDRS4xMi8yLzIwMTUuVVNEAQAAAOeBBQACAAAABDQuMTgA6tk0OtGC1gj+1KGW1ILWCChDSVEuSVEyNTg3NDYuSVFfQ0xPU0VQUklDRS4zLzE2LzIwMTIuVVNEAQAAALryAwACAAAABjEwMi43NQDkToRA0YLWCEZgkZTUgtYIK0NJUS5JUTIzNTA2MzI4OC5JUV9DTE9TRVBSSUNFLjQvMTMvMjAxMC5VU0QBAAAA+McCDgMAAAAAAFyM3kPRgtYIvgGCk9SC1ggqQ0lRLklRMjQ0NDI0MDk4LklRX0NMT1NFUFJJQ0UuMS83LzIwMDkuVVNEAQAAAKKdkQ4DAAAAAAC1CKo80YLWCKYz+5XUgtYIJkNJUS5JUTI5NjQzLklRX0NMT1NFUFJJQ0UuNC84LzIwMTEuVVNEAQAAAMtzAAACAAAABTIxLjA0ACIuFUTRgtYI3gyVk9SC1ggoQ0lRLklRMjg5MjIuSVFfQ0xPU0VQUklDRS4xMi8xNi8yMDEzLlVTRAEAAAD6cAAAAgAAAAQ4LjE2ACEnLDrRgtYISgS8ltSC1ggqQ0lRLklRMzQxNjAxNjguSVFfQ0xPU0VQUklDRS4xLzEyLzIwMTUuVVNEAQAAACg+CQICAAAABTI0LjY4</t>
  </si>
  <si>
    <t>ABl2iDzRgtYIWgThldSC1ggrQ0lRLklRMjM1MDYzMjg4LklRX0NMT1NFUFJJQ0UuNC8yMy8yMDEwLlVTRAEAAAD4xwIOAwAAAAAAIpT/RNGC1gjCQUuT1ILWCCdDSVEuSVE0MTI2NzQuSVFfQ0xPU0VQUklDRS42LzUvMjAwOS5VU0QBAAAAAkwGAAIAAAAENC4yMgA9+IBH0YLWCBaYX5LUgtYIJ0NJUS5JUTIwMzE0Mi5JUV9DTE9TRVBSSUNFLjgvNi8yMDEwLlVTRAEAAACGGQMAAgAAAAQxMS40ACRSnEzRgtYIdvyej9SC1ggrQ0lRLklRMjM2MjkxNDg2LklRX0NMT1NFUFJJQ0UuNi8yOC8yMDEyLlVTRAEAAACehRUOAwAAAAAAtF5FSNGC1ggOvzSS1ILWCChDSVEuSVEyNTg3NDYuSVFfQ0xPU0VQUklDRS42LzI5LzIwMTAuVVNEAQAAALryAwACAAAAAzEyMADFHqVJ0YLWCGb8eZDUgtYIK0NJUS5JUTM0MTYwMTY4LklRX0NMT1NFUFJJQ0UuMTIvMjEvMjAxMC5VU0QBAAAAKD4JAgIAAAAENC41MgCpCbQ70YLWCILoHpbUgtYIKkNJUS5JUTM0MTYwMTY4LklRX0NMT1NFUFJJQ0UuNi8yNi8yMDEyLlVTRAEAAAAoPgkCAgAAAAYxLjk5MDEA59NFSNGC1gjKaEWS1ILWCChDSVEuSVEyMDMxNDIuSVFfQ0xPU0VQUklDRS43LzE2LzIwMDkuVVNEAQAAAIYZAwACAAAAAzMuMgCZTRtL0YLWCK6SMpDUgtYIKENJUS5JUTM0NTI4Ni5JUV9DTE9TRVBSSUNFLjUvMTAvMjAxMi5VU0QBAAAAxkQFAAMAAAAAAAjDd0TRgtYI</t>
  </si>
  <si>
    <t>4kxek9SC1ggrQ0lRLklRMjQ0NDI0MDk4LklRX0NMT1NFUFJJQ0UuNy8xMi8yMDEzLlVTRAEAAACinZEOAwAAAAAAkqmkSdGC1ghG8WaQ1ILWCCdDSVEuSVEyODkyMi5JUV9DTE9TRVBSSUNFLjcvMjIvMjAxMS5VU0QBAAAA+nAAAAIAAAAEMi43MgAVdUlM0YLWCAJC34/UgtYIK0NJUS5JUTIzNjI5MTQ4Ni5JUV9DTE9TRVBSSUNFLjMvMTMvMjAxNS5VU0QBAAAAnoUVDgMAAAAAAFVPCEHRgtYIaqttlNSC1ggrQ0lRLklRMjYyNTQ5NDQ4LklRX0NMT1NFUFJJQ0UuMy8yNS8yMDE0LlVTRAEAAADIL6YPAwAAAAAAILKoQdGC1giO9kmU1ILWCCpDSVEuSVEyMzYyOTE0ODYuSVFfQ0xPU0VQUklDRS4xLzUvMjAxNi5VU0QBAAAAnoUVDgMAAAAAAAhPiDzRgtYILuDZldSC1ggoQ0lRLklRNDEyNjc0LklRX0NMT1NFUFJJQ0UuNS8xOS8yMDE0LlVTRAEAAAACTAYAAgAAAAYxMy4xNDUAU+GgRdGC1gg2/AqT1ILWCCtDSVEuSVExMzA2NDE3NDguSVFfQ0xPU0VQUklDRS4yLzE4LzIwMTEuVVNEAQAAAFRvyQcDAAAAAAD3rgpA0YLWCDYH1JTUgtYIK0NJUS5JUTI2MjU0OTQ0OC5JUV9DTE9TRVBSSUNFLjMvMjgvMjAxMy5VU0QBAAAAyC+mDwMAAAAAAPbmL0LRgtYIhh0flNSC1ggqQ0lRLklRMjM1MDYzMjg4LklRX0NMT1NFUFJJQ0UuOC82LzIwMTUuVVNEAQAAAPjHAg4DAAAAAADEEXhN0YLWCCrNhI/UgtYIKUNJUS5J</t>
  </si>
  <si>
    <t>UTQ0OTI5MjguSVFfQ0xPU0VQUklDRS4xLzEzLzIwMTEuVVNEAQAAAICORAACAAAACDAuNjk5MDMxAMTU1TzRgtYI7smzldSC1ggrQ0lRLklRMTMwNjQxNzQ4LklRX0NMT1NFUFJJQ0UuMy8xOC8yMDEwLlVTRAEAAABUb8kHAwAAAAAAV3axQtGC1ggu1RCU1ILWCCtDSVEuSVEyNDMyMjM4NTIuSVFfQ0xPU0VQUklDRS43LzI4LzIwMTEuVVNEAQAAACxNfw4DAAAAAACc90xM0YLWCJYHso/UgtYIJ0NJUS5JUTIwMzE0Mi5JUV9DTE9TRVBSSUNFLjQvOC8yMDExLlVTRAEAAACGGQMAAgAAAAM2LjkAIi4VRNGC1gjeDJWT1ILWCCpDSVEuSVEzOTI2ODcxMi5JUV9DTE9TRVBSSUNFLjQvMjQvMjAxMi5VU0QBAAAAaDFXAgMAAAAAAIl5UEPRgtYI2szLk9SC1ggrQ0lRLklRMjQ0NDI0MDk4LklRX0NMT1NFUFJJQ0UuNy8xMi8yMDEwLlVTRAEAAACinZEOAwAAAAAAmU0bS9GC1giukjKQ1ILWCChDSVEuSVE0NDkyOTI4LklRX0NMT1NFUFJJQ0UuMi85LzIwMTAuVVNEAQAAAICORAACAAAACDEuMTMxODYyAFGaFT/RgtYISvnylNSC1ggrQ0lRLklRMjQ5MzQxODU3LklRX0NMT1NFUFJJQ0UuMy8zMS8yMDE0LlVTRAEAAAChp9wOAwAAAAAA9uYvQtGC1ghO4COU1ILWCChDSVEuSVEyMDMxNDIuSVFfQ0xPU0VQUklDRS4yLzE4LzIwMTUuVVNEAQAAAIYZAwACAAAABDcuMTUAv5ruP9GC1gi6c+mU1ILWCChDSVEuSVEzNjA5</t>
  </si>
  <si>
    <t>MzUuSVFfQ0xPU0VQUklDRS40LzMwLzIwMDkuVVNEAQAAAOeBBQACAAAAAjc1ABFt/0TRgtYIwkFLk9SC1ggqQ0lRLklRMjUyMDUwMDU2LklRX0NMT1NFUFJJQ0UuNi8xLzIwMTAuVVNEAQAAAIj6BQ8DAAAAAAAPAE5H0YLWCNJBcJLUgtYIJ0NJUS5JUTIwMzE0Mi5JUV9DTE9TRVBSSUNFLjUvNC8yMDE1LlVTRAEAAACGGQMAAgAAAAQ2Ljk0AGD9NEXRgtYIVgcek9SC1ggnQ0lRLklRMTIwMTk5LklRX0NMT1NFUFJJQ0UuNi8yLzIwMTQuVVNEAQAAAIfVAQACAAAABDIuNzgAjCLMRtGC1ghKlZGS1ILWCChDSVEuSVExMjAxOTkuSVFfQ0xPU0VQUklDRS40LzMwLzIwMTIuVVNEAQAAAIfVAQACAAAABDYuNjUAmT8WRNGC1gjG2qyT1ILWCCpDSVEuSVEzOTI2ODcxMi5JUV9DTE9TRVBSSUNFLjQvMzAvMjAxMC5VU0QBAAAAaDFXAgMAAAAAAHEkNUXRgtYI5ownk9SC1ggmQ0lRLklRMjg5MjIuSVFfQ0xPU0VQUklDRS44LzcvMjAxNS5VU0QBAAAA+nAAAAIAAAAENi40OQDEEXhN0YLWCP6ofY/UgtYIKkNJUS5JUTI2MjU0OTQ0OC5JUV9DTE9TRVBSSUNFLjMvNC8yMDExLlVTRAEAAADIL6YPAwAAAAAA/Xo1QdGC1gg+h2aU1ILWCCtDSVEuSVEyNDMyMjM4NTIuSVFfQ0xPU0VQUklDRS40LzIyLzIwMTAuVVNEAQAAACxNfw4DAAAAAAAilP9E0YLWCO5lUpPUgtYIKkNJUS5JUTM0MTYwMTY4LklRX0NMT1NFUFJJQ0Uu</t>
  </si>
  <si>
    <t>Mi8yNS8yMDExLlVTRAEAAAAoPgkCAgAAAAY0Ljk4OTkA9XWEQNGC1ghyhJiU1ILWCCdDSVEuSVEyNTg3NDYuSVFfQ0xPU0VQUklDRS41LzQvMjAxMS5VU0QBAAAAuvIDAAIAAAAGMTY2LjI1ACBsoEXRgtYIFvH3ktSC1ggrQ0lRLklRMTMwNjQxNzQ4LklRX0NMT1NFUFJJQ0UuMy8yMy8yMDA5LlVTRAEAAABUb8kHAwAAAAAAILKoQdGC1gjyV0yU1ILWCChDSVEuSVEzNDUyODYuSVFfQ0xPU0VQUklDRS4xLzE2LzIwMTQuVVNEAQAAAMZEBQACAAAABTMzLjk2AMYvqjzRgtYImhoHltSC1ggnQ0lRLklRMzQ1Mjg2LklRX0NMT1NFUFJJQ0UuNy82LzIwMTUuVVNEAQAAAMZEBQACAAAABDQ0LjgAb7bNSdGC1ggm5lOQ1ILWCDRDSVEuKElOVkFMSUQgSURFTlRJRklFUikuSVFfQ0xPU0VQUklDRS4yLzEwLzIwMTEuVVNEBQAAAAAAAAAIAAAAFChJbnZhbGlkIElkZW50aWZpZXIpV079U8+C1ghe6xGV1ILWCCdDSVEuSVEyOTY0My5JUV9DTE9TRVBSSUNFLjMvMjgvMjAxMi5VU0QBAAAAy3MAAAIAAAAHMTIuMjM5MgDsUzVB0YLWCBJjX5TUgtYIKENJUS5JUTEyMDE5OS5JUV9DTE9TRVBSSUNFLjMvMTcvMjAxMS5VU0QBAAAAh9UBAAIAAAAENS44MQD25i9C0YLWCCK8HJTUgtYIK0NJUS5JUTI1NjU1NzMzNC5JUV9DTE9TRVBSSUNFLjcvMjMvMjAxMy5VU0QBAAAAFsFKDwMAAAAAAKp0G0vRgtYIEvQ0kNSC1ggqQ0lR</t>
  </si>
  <si>
    <t>LklRMjUyMDUwMDU2LklRX0NMT1NFUFJJQ0UuNS80LzIwMTUuVVNEAQAAAIj6BQ8DAAAAAABg/TRF0YLWCLpoIJPUgtYILENJUS5JUTIzNTA2MzI4OC5JUV9DTE9TRVBSSUNFLjEyLzI0LzIwMTIuVVNEAQAAAPjHAg4DAAAAAAAIx0870YLWCJ6zaJbUgtYIJkNJUS5JUTI4OTIyLklRX0NMT1NFUFJJQ0UuNC80LzIwMTYuVVNEAQAAAPpwAAACAAAABDkuNjYAcRTEQtGC1gheOeGT1ILWCCdDSVEuSVE0MTI2NzQuSVFfQ0xPU0VQUklDRS44LzEvMjAxNi5VU0QBAAAAAkwGAAIAAAAENi42MQAETklM0YLWCA5b04/UgtYIK0NJUS5JUTIzNjI5MTQ4Ni5JUV9DTE9TRVBSSUNFLjMvMzAvMjAwOS5VU0QBAAAAnoUVDgMAAAAAAOW/L0LRgtYIvloalNSC1ggoQ0lRLklRMjAzMTQyLklRX0NMT1NFUFJJQ0UuOC8xNC8yMDE0LlVTRAEAAACGGQMAAgAAAAUxNC40NACiw3dN0YLWCDbmeI/UgtYIKENJUS5JUTEyMDE5OS5JUV9DTE9TRVBSSUNFLjcvMTgvMjAxMy5VU0QBAAAAh9UBAAIAAAAENy4wNwBNaM1J0YLWCPrBTJDUgtYIM0NJUS4oSU5WQUxJRCBJREVOVElGSUVSKS5JUV9DTE9TRVBSSUNFLjQvNC8yMDEyLlVTRAUAAAAAAAAACAAAABQoSW52YWxpZCBJZGVudGlmaWVyKS4EoVjPgtYIbus2lNSC1ggrQ0lRLklRMjYyMjQxNTQ5LklRX0NMT1NFUFJJQ0UuMS8yMC8yMDE1LlVTRAEAAAANfaEPAwAAAAAAdyetPdGC</t>
  </si>
  <si>
    <t>1gj64qeV1ILWCCpDSVEuSVEyNzc3OTk3OTYuSVFfQ0xPU0VQUklDRS44LzkvMjAxMy5VU0QBAAAAdOOOEAMAAAAAAJz3TEzRgtYIlgeyj9SC1ggnQ0lRLklRMzQ1Mjg2LklRX0NMT1NFUFJJQ0UuMi81LzIwMTUuVVNEAQAAAMZEBQACAAAABTM1LjE3AMfTyj7RgtYIOqA1ldSC1ggrQ0lRLklRMzQxNjAxNjguSVFfQ0xPU0VQUklDRS4xMi8xOS8yMDA4LlVTRAEAAAAoPgkCAwAAAAAA959PO9GC1ggOLl+W1ILWCCpDSVEuSVEzNDE2MDE2OC5JUV9DTE9TRVBSSUNFLjIvMjYvMjAxMC5VU0QBAAAAKD4JAgMAAAAAAJnrCEHRgtYIfp2MlNSC1ggrQ0lRLklRMjc3Nzk5Nzk2LklRX0NMT1NFUFJJQ0UuNC8xNi8yMDEyLlVTRAEAAAB0444QAwAAAAAAJAGxQtGC1ghGB/mT1ILWCCtDSVEuSVEyNjIyNDE1NDkuSVFfQ0xPU0VQUklDRS40LzE0LzIwMTEuVVNEAQAAAA19oQ8DAAAAAABLZd5D0YLWCC58eJPUgtYIK0NJUS5JUTI2MjU0OTQ0OC5JUV9DTE9TRVBSSUNFLjQvMTEvMjAxNC5VU0QBAAAAyC+mDwMAAAAAAGDtw0LRgtYI+tfek9SC1ggpQ0lRLklRNDQ5MjkyOC5JUV9DTE9TRVBSSUNFLjUvMTcvMjAxMy5VU0QBAAAAgI5EAAIAAAAIMC4zNDA4MTUAIGygRdGC1gh6UvqS1ILWCCpDSVEuSVEyMzUwNjMyODguSVFfQ0xPU0VQUklDRS4yLzEvMjAxNi5VU0QBAAAA+McCDgMAAAAAAPpIyz7RgtYIWqtIldSC1ggo</t>
  </si>
  <si>
    <t>Q0lRLklRMjk2NDMuSVFfQ0xPU0VQUklDRS4xMi8yOC8yMDExLlVTRAEAAADLcwAAAgAAAAM4LjgAGOOOOtGC1gguOXKW1ILWCChDSVEuSVE0MTI2NzQuSVFfQ0xPU0VQUklDRS4zLzE0LzIwMTIuVVNEAQAAAAJMBgACAAAABDQuNzMAF8SEQNGC1gj28K2U1ILWCCpDSVEuSVEyNzc3OTk3OTYuSVFfQ0xPU0VQUklDRS40LzkvMjAxMi5VU0QBAAAAdOOOEAMAAAAAAOW/L0LRgtYIvloalNSC1ggqQ0lRLklRMjQzMjIzODUyLklRX0NMT1NFUFJJQ0UuOC80LzIwMTEuVVNEAQAAACxNfw4DAAAAAADEEXhN0YLWCPKPiY/UgtYIKUNJUS5JUTQ2MDk5ODI3LklRX0NMT1NFUFJJQ0UuOC81LzIwMTMuVVNEAQAAAHNtvwIDAAAAAAAVdUlM0YLWCJ7g3I/UgtYIJ0NJUS5JUTIwMzE0Mi5JUV9DTE9TRVBSSUNFLjgvMy8yMDEwLlVTRAEAAACGGQMAAgAAAAQxMS4xAK0eTUzRgtYIwiu5j9SC1ggpQ0lRLklRMjU4NzQ2LklRX0NMT1NFUFJJQ0UuMTIvMTgvMjAxNC5VU0QBAAAAuvIDAAIAAAAHMTQuNjA3NQAIx0870YLWCDpSZpbUgtYIKkNJUS5JUTI1NjU1NzMzNC5JUV9DTE9TRVBSSUNFLjcvOS8yMDEyLlVTRAEAAAAWwUoPAwAAAAAARuakSNGC1ggS//2R1ILWCCtDSVEuSVEyMzYyOTE0ODYuSVFfQ0xPU0VQUklDRS40LzI2LzIwMTMuVVNEAQAAAJ6FFQ4DAAAAAABLZd5D0YLWCJLdepPUgtYIK0NJUS5JUTI0OTM0MTg1</t>
  </si>
  <si>
    <t>Ny5JUV9DTE9TRVBSSUNFLjQvMTYvMjAxNS5VU0QBAAAAoafcDgIAAAAFNzUuMzIAZsoVRNGC1gimz5mT1ILWCCtDSVEuSVExMzA2NDE3NDguSVFfQ0xPU0VQUklDRS42LzIzLzIwMTAuVVNEAQAAAFRvyQcDAAAAAAA7eqhJ0YLWCBaNlpDUgtYIK0NJUS5JUTI1NjU1NzMzNC5JUV9DTE9TRVBSSUNFLjQvMjYvMjAxMC5VU0QBAAAAFsFKDwMAAAAAAABG/0TRgtYIMrxBk9SC1ggnQ0lRLklRMjU4NzQ2LklRX0NMT1NFUFJJQ0UuNi84LzIwMTEuVVNEAQAAALryAwACAAAAAzE0MACP/3JI0YLWCO6zIZLUgtYIKENJUS5JUTEyMDE5OS5JUV9DTE9TRVBSSUNFLjQvMTcvMjAxNC5VU0QBAAAAh9UBAAIAAAAEMi44MwAjj09D0YLWCIKEvZPUgtYIKENJUS5JUTIwMzE0Mi5JUV9DTE9TRVBSSUNFLjMvMTgvMjAxNi5VU0QBAAAAhhkDAAIAAAAENC41MwAPi6hB0YLWCP5wQJTUgtYIKkNJUS5JUTI1NjU1NzMzNC5JUV9DTE9TRVBSSUNFLjUvMi8yMDE2LlVTRAEAAAAWwUoPAgAAAAUxNC4yMQCCSzVF0YLWCBKxLpPUgtYIKENJUS5JUTEyMDE5OS5JUV9DTE9TRVBSSUNFLjEvMjAvMjAxMC5VU0QBAAAAh9UBAAIAAAADMi43AOBV9T3RgtYI0v5pldSC1ggsQ0lRLklRMjYyMjQxNTQ5LklRX0NMT1NFUFJJQ0UuMTIvMTgvMjAwOC5VU0QBAAAADX2hDwMAAAAAAPefTzvRgtYIOlJmltSC1gg1Q0lRLihJTlZBTElEIElERU5U</t>
  </si>
  <si>
    <t>SUZJRVIpLklRX0NMT1NFUFJJQ0UuMTIvMTcvMjAwOS5VU0QFAAAAAAAAAAgAAAAUKEludmFsaWQgSWRlbnRpZmllcimY4rM70YLWCFbEF5bUgtYIK0NJUS5JUTI2MjU0OTQ0OC5JUV9DTE9TRVBSSUNFLjQvMjYvMjAxMC5VU0QBAAAAyC+mDwMAAAAAAABG/0TRgtYIMrxBk9SC1ggqQ0lRLklRMjQ5MzQxODU3LklRX0NMT1NFUFJJQ0UuOC8xLzIwMTQuVVNEAQAAAKGn3A4DAAAAAADxuk1M0YLWCO5PwI/UgtYIKENJUS5JUTQxMjY3NC5JUV9DTE9TRVBSSUNFLjcvMjUvMjAxMy5VU0QBAAAAAkwGAAIAAAAFMTAuMjkAMfceS9GC1ghWSiSQ1ILWCCtDSVEuSVEyNDQ0MjQwOTguSVFfQ0xPU0VQUklDRS4zLzI5LzIwMTIuVVNEAQAAAKKdkQ4DAAAAAABkGzRB0YLWCB58U5TUgtYIKENJUS5JUTM2MDkzNS5JUV9DTE9TRVBSSUNFLjEvMjcvMjAxMC5VU0QBAAAA54EFAAIAAAAFMTM3LjUAx9PKPtGC1ggCYzqV1ILWCClDSVEuSVEyMDMxNDIuSVFfQ0xPU0VQUklDRS4xMi8xOS8yMDEzLlVTRAEAAACGGQMAAgAAAAQ5LjM5AOrZNDrRgtYIjlqrltSC1ggrQ0lRLklRMjYyMjQxNTQ5LklRX0NMT1NFUFJJQ0UuMTIvOS8yMDEwLlVTRAEAAAANfaEPAwAAAAAA5nhPO9GC1ggOLl+W1ILWCCpDSVEuSVEyNDQ0MjQwOTguSVFfQ0xPU0VQUklDRS43LzcvMjAxMC5VU0QBAAAAop2RDgMAAAAAAE1ozUnRgtYIlmBKkNSC1ggo</t>
  </si>
  <si>
    <t>Q0lRLklRNDQ5MjkyOC5JUV9DTE9TRVBSSUNFLjIvNC8yMDE1LlVTRAEAAACAjkQAAgAAAAgwLjU5NDEwNgDpIcs+0YLWCGbEPJXUgtYIJ0NJUS5JUTQxMjY3NC5JUV9DTE9TRVBSSUNFLjIvNy8yMDEzLlVTRAEAAAACTAYAAgAAAAQ4LjY2AOkhyz7RgtYIkuhDldSC1ggqQ0lRLklRMjYyNTQ5NDQ4LklRX0NMT1NFUFJJQ0UuMy8xLzIwMTEuVVNEAQAAAMgvpg8DAAAAAACIxAhB0YLWCLbah5TUgtYIK0NJUS5JUTI1MjA1MDA1Ni5JUV9DTE9TRVBSSUNFLjQvMTUvMjAxNC5VU0QBAAAAiPoFDwMAAAAAAJqgUEPRgtYIPi7Ok9SC1ggrQ0lRLklRMjUyMDUwMDU2LklRX0NMT1NFUFJJQ0UuNC8yNC8yMDA5LlVTRAEAAACI+gUPAwAAAAAAS2XeQ9GC1ggufHiT1ILWCCdDSVEuSVEzNjA5MzUuSVFfQ0xPU0VQUklDRS40LzEvMjAwOS5VU0QBAAAA54EFAAIAAAACNzUARk+xQtGC1gieTweU1ILWCCpDSVEuSVEyNjIyNDE1NDkuSVFfQ0xPU0VQUklDRS4xLzUvMjAxMS5VU0QBAAAADX2hDwMAAAAAAPcniDzRgtYIyn7XldSC1ggnQ0lRLklRMzYwOTM1LklRX0NMT1NFUFJJQ0UuMS8zLzIwMTEuVVNEAQAAAOeBBQACAAAABTEyMy41ABl2iDzRgtYIvmXjldSC1ggrQ0lRLklRMjc3Nzk5Nzk2LklRX0NMT1NFUFJJQ0UuNS8yOC8yMDEwLlVTRAEAAAB0444QAwAAAAAAQnVOR9GC1ghWroWS1ILWCCpDSVEuSVEzOTI2ODcx</t>
  </si>
  <si>
    <t>Mi5JUV9DTE9TRVBSSUNFLjIvMTMvMjAwOS5VU0QBAAAAaDFXAgMAAAAAACLs5D7RgtYI4lcnldSC1ggqQ0lRLklRMjU2NTU3MzM0LklRX0NMT1NFUFJJQ0UuMy8zLzIwMTQuVVNEAQAAABbBSg8DAAAAAACuc+4/0YLWCPKw5JTUgtYIKkNJUS5JUTI0OTM0MTg1Ny5JUV9DTE9TRVBSSUNFLjUvNC8yMDEwLlVTRAEAAAChp9wOAwAAAAAAPq80RdGC1ggq4xaT1ILWCCpDSVEuSVEyNjI1NDk0NDguSVFfQ0xPU0VQUklDRS41LzMvMjAxMi5VU0QBAAAAyC+mDwMAAAAAAGbKFUTRgtYIQm6Xk9SC1ggrQ0lRLklRMjYyNTQ5NDQ4LklRX0NMT1NFUFJJQ0UuNy8yNi8yMDE2LlVTRAEAAADIL6YPAwAAAAAA+3BMS9GC1ggiTfKP1ILWCCtDSVEuSVEyMzYyOTE0ODYuSVFfQ0xPU0VQUklDRS4zLzI3LzIwMTQuVVNEAQAAAJ6FFQ4DAAAAAADtPKhB0YLWCNJMOZTUgtYIKENJUS5JUTM0NTI4Ni5JUV9DTE9TRVBSSUNFLjQvMTgvMjAxNi5VU0QBAAAAxkQFAAIAAAAFMzEuMjIAftreQ9GC1ghOh4uT1ILWCChDSVEuSVEzNDUyODYuSVFfQ0xPU0VQUklDRS40LzIwLzIwMTYuVVNEAQAAAMZEBQACAAAABTMxLjE5AEtl3kPRgtYIkt16k9SC1ggqQ0lRLklRMjQzMjIzODUyLklRX0NMT1NFUFJJQ0UuNS85LzIwMTMuVVNEAQAAACxNfw4DAAAAAABxJDVF0YLWCK5PLJPUgtYIJ0NJUS5JUTEyMDE5OS5JUV9DTE9TRVBSSUNFLjQv</t>
  </si>
  <si>
    <t>Ni8yMDE2LlVTRAEAAACH1QEAAgAAAAQ4LjE5AJqgUEPRgtYI2szLk9SC1ggqQ0lRLklRMjYyMjQxNTQ5LklRX0NMT1NFUFJJQ0UuOC84LzIwMTIuVVNEAQAAAA19oQ8DAAAAAAAMmExL0YLWCE5x+Y/UgtYIJ0NJUS5JUTI1ODc0Ni5JUV9DTE9TRVBSSUNFLjIvOS8yMDEwLlVTRAEAAAC68gMAAgAAAAUxNjIuNQBRmhU/0YLWCEr58pTUgtYIK0NJUS5JUTI1NjU1NzMzNC5JUV9DTE9TRVBSSUNFLjEyLzQvMjAwOS5VU0QBAAAAFsFKDwMAAAAAAPefTzvRgtYIco9hltSC1ggpQ0lRLklRMzYwOTM1LklRX0NMT1NFUFJJQ0UuMTIvMjIvMjAxNC5VU0QBAAAA54EFAAIAAAADMy43ANVRTzvRgtYIfqhVltSC1ggrQ0lRLklRMjU2NTU3MzM0LklRX0NMT1NFUFJJQ0UuMy8xMC8yMDE0LlVTRAEAAAAWwUoPAwAAAAAA964KQNGC1ggiFbWU1ILWCCpDSVEuSVEyNDkzNDE4NTcuSVFfQ0xPU0VQUklDRS4yLzcvMjAxMy5VU0QBAAAAoafcDgMAAAAAAOkhyz7RgtYIkuhDldSC1ggrQ0lRLklRMjc3Nzk5Nzk2LklRX0NMT1NFUFJJQ0UuNy8xMC8yMDEzLlVTRAEAAAB0444QAwAAAAAAtPekSdGC1gg62HKQ1ILWCCtDSVEuSVExMzA2NDE3NDguSVFfQ0xPU0VQUklDRS4xMi83LzIwMTUuVVNEAQAAAFRvyQcCAAAABTIxLjgzAFx/jzrRgtYITkSFltSC1ggpQ0lRLklRMzQxNjAxNjguSVFfQ0xPU0VQUklDRS41LzQvMjAxMS5V</t>
  </si>
  <si>
    <t>U0QBAAAAKD4JAgIAAAAGMy4wNjc1ACBsoEXRgtYIFvH3ktSC1ggpQ0lRLklRMzQxNjAxNjguSVFfQ0xPU0VQUklDRS44LzgvMjAxMS5VU0QBAAAAKD4JAgIAAAAEMS45MgCiw3dN0YLWCDbmeI/UgtYINENJUS4oSU5WQUxJRCBJREVOVElGSUVSKS5JUV9DTE9TRVBSSUNFLjMvMjEvMjAxMy5VU0QFAAAAAAAAAAgAAAAUKEludmFsaWQgSWRlbnRpZmllcilWuk1Uz4LWCCqVR5TUgtYIKkNJUS5JUTI1NjU1NzMzNC5JUV9DTE9TRVBSSUNFLjMvNC8yMDExLlVTRAEAAAAWwUoPAwAAAAAA/Xo1QdGC1gg+h2aU1ILWCCtDSVEuSVEyNTIwNTAwNTYuSVFfQ0xPU0VQUklDRS43LzMxLzIwMTMuVVNEAQAAAIj6BQ8DAAAAAAAdv0xL0YLWCN72ApDUgtYIM0NJUS4oSU5WQUxJRCBJREVOVElGSUVSKS5JUV9DTE9TRVBSSUNFLjcvMS8yMDEzLlVTRAUAAAAAAAAACAAAABQoSW52YWxpZCBJZGVudGlmaWVyKWyvBl7PgtYIHhjykdSC1ggqQ0lRLklRMjc3Nzk5Nzk2LklRX0NMT1NFUFJJQ0UuMy85LzIwMTIuVVNEAQAAAHTjjhADAAAAAAA7SwtA0YLWCEIgyJTUgtYIM0NJUS4oSU5WQUxJRCBJREVOVElGSUVSKS5JUV9DTE9TRVBSSUNFLjYvMy8yMDE2LlVTRAUAAAAAAAAACAAAABQoSW52YWxpZCBJZGVudGlmaWVyKQJUr1zPgtYIbuBtktSC1ggnQ0lRLklRMjk2NDMuSVFfQ0xPU0VQUklDRS41LzI2LzIwMDkuVVNEAQAA</t>
  </si>
  <si>
    <t>AMtzAAACAAAABDQzLjIArnDMRtGC1ggGP6KS1ILWCCtDSVEuSVEyNjI1NDk0NDguSVFfQ0xPU0VQUklDRS4zLzE0LzIwMTYuVVNEAQAAAMgvpg8DAAAAAAD9ejVB0YLWCHbEYZTUgtYIK0NJUS5JUTI0MzIyMzg1Mi5JUV9DTE9TRVBSSUNFLjQvMTcvMjAxNS5VU0QBAAAALE1/DgMAAAAAACIuFUTRgtYIequSk9SC1ggqQ0lRLklRNDYwOTk4MjcuSVFfQ0xPU0VQUklDRS43LzExLzIwMTIuVVNEAQAAAHNtvwIDAAAAAAAkmKRI0YLWCLq275HUgtYIKUNJUS5JUTQ2MDk5ODI3LklRX0NMT1NFUFJJQ0UuNS82LzIwMTEuVVNEAQAAAHNtvwIDAAAAAAA8qSNG0YLWCFpH55LUgtYIKkNJUS5JUTIzNjI5MTQ4Ni5JUV9DTE9TRVBSSUNFLjIvMi8yMDExLlVTRAEAAACehRUOAwAAAAAA2PrKPtGC1gjKJT+V1ILWCCtDSVEuSVEyNzc3OTk3OTYuSVFfQ0xPU0VQUklDRS40LzE0LzIwMTAuVVNEAQAAAHTjjhADAAAAAABLZd5D0YLWCFqgf5PUgtYIKENJUS5JUTM2MDkzNS5JUV9DTE9TRVBSSUNFLjEvMjMvMjAwOS5VU0QBAAAA54EFAAIAAAAENDAuNQAAFqw90YLWCD45l5XUgtYIKENJUS5JUTI5NjQzLklRX0NMT1NFUFJJQ0UuMTIvMTIvMjAxMy5VU0QBAAAAy3MAAAIAAAAFMjYuMTYAMk4sOtGC1gh2KMOW1ILWCChDSVEuSVEyNTg3NDYuSVFfQ0xPU0VQUklDRS4zLzI3LzIwMTIuVVNEAQAAALryAwACAAAAAzEyNQD9</t>
  </si>
  <si>
    <t>ejVB0YLWCD6HZpTUgtYIKkNJUS5JUTM5MjY4NzEyLklRX0NMT1NFUFJJQ0UuMy8yOC8yMDEzLlVTRAEAAABoMVcCAwAAAAAA9uYvQtGC1giGHR+U1ILWCCtDSVEuSVEyMzYyOTE0ODYuSVFfQ0xPU0VQUklDRS42LzIyLzIwMTEuVVNEAQAAAJ6FFQ4DAAAAAAA7eqhJ0YLWCBaNlpDUgtYIKUNJUS5JUTM0MTYwMTY4LklRX0NMT1NFUFJJQ0UuMi85LzIwMTAuVVNEAQAAACg+CQIDAAAAAABRmhU/0YLWCEr58pTUgtYIKENJUS5JUTEyMDE5OS5JUV9DTE9TRVBSSUNFLjcvMjgvMjAxNC5VU0QBAAAAh9UBAAIAAAAENy4wNwDZIkxL0YLWCPYo64/UgtYIKENJUS5JUTEyMDE5OS5JUV9DTE9TRVBSSUNFLjcvMTAvMjAxNC5VU0QBAAAAh9UBAAIAAAAENy4wMwBej81J0YLWCCbmU5DUgtYIK0NJUS5JUTI2MjI0MTU0OS5JUV9DTE9TRVBSSUNFLjUvMjcvMjAxMC5VU0QBAAAADX2hDwMAAAAAAGrUy0bRgtYIug+IktSC1ggnQ0lRLklRMzYwOTM1LklRX0NMT1NFUFJJQ0UuNC84LzIwMTMuVVNEAQAAAOeBBQACAAAAAjI0AII7xELRgtYI7r7qk9SC1ggqQ0lRLklRMjM1MDYzMjg4LklRX0NMT1NFUFJJQ0UuNi80LzIwMTUuVVNEAQAAAPjHAg4DAAAAAADXDYBH0YLWCFruTpLUgtYILENJUS5JUTI2MjI0MTU0OS5JUV9DTE9TRVBSSUNFLjEyLzIzLzIwMDkuVVNEAQAAAA19oQ8DAAAAAAC1CKo80YLWCHoP9JXUgtYIKkNJ</t>
  </si>
  <si>
    <t>US5JUTM5MjY4NzEyLklRX0NMT1NFUFJJQ0UuMS8yOS8yMDA5LlVTRAEAAABoMVcCAwAAAAAAa5/IPdGC1ggqR3iV1ILWCCtDSVEuSVEyNTIwNTAwNTYuSVFfQ0xPU0VQUklDRS4zLzI0LzIwMTUuVVNEAQAAAIj6BQ8DAAAAAAD+Y6hB0YLWCG7rNpTUgtYIKENJUS5JUTM2MDkzNS5JUV9DTE9TRVBSSUNFLjQvMjMvMjAxNC5VU0QBAAAA54EFAAIAAAACMjIAd/EVRNGC1ghukp6T1ILWCDRDSVEuKElOVkFMSUQgSURFTlRJRklFUikuSVFfQ0xPU0VQUklDRS4xLzEzLzIwMTQuVVNEBQAAAAAAAAAIAAAAFChJbnZhbGlkIElkZW50aWZpZXIp0jlhT8+C1ghKqyOW1ILWCCtDSVEuSVExMzA2NDE3NDguSVFfQ0xPU0VQUklDRS41LzE0LzIwMTUuVVNEAQAAAFRvyQcDAAAAAAArgiNG0YLWCMrB3ZLUgtYIKkNJUS5JUTI1NjU1NzMzNC5JUV9DTE9TRVBSSUNFLjIvOS8yMDEwLlVTRAEAAAAWwUoPAwAAAAAAUZoVP9GC1ghK+fKU1ILWCCdDSVEuSVEzNjA5MzUuSVFfQ0xPU0VQUklDRS40LzgvMjAxMC5VU0QBAAAA54EFAAIAAAADMTI0AHfxFUTRgtYIbpKek9SC1ggrQ0lRLklRMjQ0NDI0MDk4LklRX0NMT1NFUFJJQ0UuNy8zMC8yMDE0LlVTRAEAAACinZEOAgAAAAQxMS42APMmSUzRgtYIRpjOj9SC1ggrQ0lRLklRMjU2NTU3MzM0LklRX0NMT1NFUFJJQ0UuNy8yOS8yMDEwLlVTRAEAAAAWwUoPAwAAAAAA4v9ITNGC</t>
  </si>
  <si>
    <t>1giq+dCP1ILWCCpDSVEuSVEyNDMyMjM4NTIuSVFfQ0xPU0VQUklDRS40LzkvMjAxMy5VU0QBAAAALE1/DgMAAAAAAHEUxELRgtYIJvzlk9SC1gg0Q0lRLihJTlZBTElEIElERU5USUZJRVIpLklRX0NMT1NFUFJJQ0UuMTIvNC8yMDE0LlVTRAUAAAAAAAAACAAAABQoSW52YWxpZCBJZGVudGlmaWVyKY3J/WzPgtYIun6yltSC1ggqQ0lRLklRMjYyMjQxNTQ5LklRX0NMT1NFUFJJQ0UuMy80LzIwMTEuVVNEAQAAAA19oQ8DAAAAAAD9ejVB0YLWCD6HZpTUgtYIK0NJUS5JUTI2MjU0OTQ0OC5JUV9DTE9TRVBSSUNFLjYvMjIvMjAxMS5VU0QBAAAAyC+mDwMAAAAAADt6qEnRgtYIFo2WkNSC1ggoQ0lRLklRNDEyNjc0LklRX0NMT1NFUFJJQ0UuMS8yMC8yMDExLlVTRAEAAAACTAYAAgAAAAQ3LjU5AI3tyD3RgtYIrrONldSC1ggoQ0lRLklRMTIwMTk5LklRX0NMT1NFUFJJQ0UuMS8yNi8yMDEyLlVTRAEAAACH1QEAAgAAAAUxMC4zNADE1NU80YLWCO7Js5XUgtYIK0NJUS5JUTIzNTA2MzI4OC5JUV9DTE9TRVBSSUNFLjEvMjEvMjAxNS5VU0QBAAAA+McCDgMAAAAAAFXZrD3RgtYIal2eldSC1ggnQ0lRLklRMjk2NDMuSVFfQ0xPU0VQUklDRS40LzIzLzIwMTAuVVNEAQAAAMtzAAACAAAABTUzLjc2ACKU/0TRgtYIwkFLk9SC1ggqQ0lRLklRMjYyMjQxNTQ5LklRX0NMT1NFUFJJQ0UuNy8yLzIwMTUuVVNEAQAAAA19</t>
  </si>
  <si>
    <t>oQ8DAAAAAACSqaRJ0YLWCOKPZJDUgtYIKUNJUS5JUTM5MjY4NzEyLklRX0NMT1NFUFJJQ0UuNy82LzIwMTYuVVNEAQAAAGgxVwICAAAABDEuNzgAkqmkSdGC1gjij2SQ1ILWCCpDSVEuSVEzOTI2ODcxMi5JUV9DTE9TRVBSSUNFLjMvMTIvMjAxNC5VU0QBAAAAaDFXAgIAAAAEOC44MwAGnYRA0YLWCGZrpJTUgtYIK0NJUS5JUTI3Nzc5OTc5Ni5JUV9DTE9TRVBSSUNFLjQvMTAvMjAxMy5VU0QBAAAAdOOOEAMAAAAAAE/Gw0LRgtYIlnbck9SC1ggrQ0lRLklRMzQxNjAxNjguSVFfQ0xPU0VQUklDRS4xMi8yNC8yMDA5LlVTRAEAAAAoPgkCAwAAAAAApOGpPNGC1giyTO+V1ILWCCtDSVEuSVEyMzYyOTE0ODYuSVFfQ0xPU0VQUklDRS41LzE5LzIwMTQuVVNEAQAAAJ6FFQ4DAAAAAABT4aBF0YLWCDb8CpPUgtYIK0NJUS5JUTI3Nzc5OTc5Ni5JUV9DTE9TRVBSSUNFLjgvMTIvMjAwOS5VU0QBAAAAdOOOEAMAAAAAAPHcm0zRgtYIulKOj9SC1ggnQ0lRLklRMjAzMTQyLklRX0NMT1NFUFJJQ0UuNC85LzIwMTQuVVNEAQAAAIYZAwACAAAABTE2LjkxAII7xELRgtYI7r7qk9SC1ggqQ0lRLklRMjQ0NDI0MDk4LklRX0NMT1NFUFJJQ0UuNy81LzIwMTYuVVNEAQAAAKKdkQ4CAAAABDguOTYAkqmkSdGC1giqUmmQ1ILWCCpDSVEuSVEyNDMyMjM4NTIuSVFfQ0xPU0VQUklDRS43LzgvMjAxMy5VU0QBAAAALE1/DgMAAAAA</t>
  </si>
  <si>
    <t>AAgFqEnRgtYIWuOFkNSC1ggsQ0lRLklRMjc3Nzk5Nzk2LklRX0NMT1NFUFJJQ0UuMTIvMTEvMjAxNC5VU0QBAAAAdOOOEAMAAAAAAKY9NDrRgtYIQiuRltSC1ggnQ0lRLklRMzYwOTM1LklRX0NMT1NFUFJJQ0UuMS82LzIwMTEuVVNEAQAAAOeBBQACAAAABTEyMi41AOYAiDzRgtYInlrQldSC1ggmQ0lRLklRMjg5MjIuSVFfQ0xPU0VQUklDRS4yLzIvMjAxMC5VU0QBAAAA+nAAAAIAAAAENC43MgDvduQ+0YLWCCauFpXUgtYIK0NJUS5JUTI1MjA1MDA1Ni5JUV9DTE9TRVBSSUNFLjcvMjkvMjAxNC5VU0QBAAAAiPoFDwMAAAAAABV1SUzRgtYIAkLfj9SC1ggoQ0lRLklRMjAzMTQyLklRX0NMT1NFUFJJQ0UuMi8yNS8yMDE2LlVTRAEAAACGGQMAAgAAAAQzLjg2APeuCkDRgtYIko+rlNSC1ggoQ0lRLklRMzYwOTM1LklRX0NMT1NFUFJJQ0UuNS8yNi8yMDE2LlVTRAEAAADngQUAAgAAAAQzLjIyAJ1JzEbRgtYIEliWktSC1ggrQ0lRLklRMjQ0NDI0MDk4LklRX0NMT1NFUFJJQ0UuMy8yNi8yMDA5LlVTRAEAAACinZEOAwAAAAAAGDUwQtGC1gjeZS2U1ILWCCpDSVEuSVE0NjA5OTgyNy5JUV9DTE9TRVBSSUNFLjYvMjIvMjAxMi5VU0QBAAAAc22/AgMAAAAAAPlbgEfRgtYITtVaktSC1ggoQ0lRLklRMjAzMTQyLklRX0NMT1NFUFJJQ0UuMy8yOS8yMDEyLlVTRAEAAACGGQMAAgAAAAU2LjE2NgB1QjRB0YLWCB58</t>
  </si>
  <si>
    <t>U5TUgtYIJ0NJUS5JUTI1ODc0Ni5JUV9DTE9TRVBSSUNFLjMvNS8yMDE1LlVTRAEAAAC68gMAAgAAAAQyOC41APV1hEDRgtYIOkedlNSC1ggqQ0lRLklRMzkyNjg3MTIuSVFfQ0xPU0VQUklDRS41LzMwLzIwMTIuVVNEAQAAAGgxVwIDAAAAAABN0CNG0YLWCCIK7JLUgtYIKkNJUS5JUTI2MjU0OTQ0OC5JUV9DTE9TRVBSSUNFLjMvNS8yMDE0LlVTRAEAAADIL6YPAwAAAAAATHILQNGC1gg2B9SU1ILWCCdDSVEuSVEyODkyMi5JUV9DTE9TRVBSSUNFLjIvMTgvMjAxNS5VU0QBAAAA+nAAAAIAAAAENi45OQC/mu4/0YLWCLpz6ZTUgtYIKENJUS5JUTQxMjY3NC5JUV9DTE9TRVBSSUNFLjEvMjAvMjAxMi5VU0QBAAAAAkwGAAIAAAADMy4yAPcniDzRgtYIZh3VldSC1ggnQ0lRLklRMjg5MjIuSVFfQ0xPU0VQUklDRS41LzIzLzIwMTQuVVNEAQAAAPpwAAACAAAAATgAGlsjRtGC1ghmYNuS1ILWCCpDSVEuSVEyNDMyMjM4NTIuSVFfQ0xPU0VQUklDRS43LzgvMjAxMC5VU0QBAAAALE1/DgMAAAAAADxBzUnRgtYIzp1FkNSC1ggrQ0lRLklRMjU2NTU3MzM0LklRX0NMT1NFUFJJQ0UuNS8yMC8yMDEzLlVTRAEAAAAWwUoPAwAAAAAAXvcjRtGC1giyj/WS1ILWCCpDSVEuSVEyMzUwNjMyODguSVFfQ0xPU0VQUklDRS40LzkvMjAxNS5VU0QBAAAA+McCDgMAAAAAAIl5UEPRgtYISkfCk9SC1ggrQ0lRLklRMjYyNTQ5NDQ4</t>
  </si>
  <si>
    <t>LklRX0NMT1NFUFJJQ0UuMi8xOC8yMDE0LlVTRAEAAADIL6YPAwAAAAAAx9PKPtGC1gieATiV1ILWCCdDSVEuSVEzNjA5MzUuSVFfQ0xPU0VQUklDRS4yLzcvMjAxNC5VU0QBAAAA54EFAAIAAAAEMTYuNQDgVfU90YLWCG6dZ5XUgtYIJkNJUS5JUTI4OTIyLklRX0NMT1NFUFJJQ0UuNi81LzIwMTMuVVNEAQAAAPpwAAACAAAABDIuNjgAe/vLRtGC1ggecYqS1ILWCChDSVEuSVEyNTg3NDYuSVFfQ0xPU0VQUklDRS4xLzIzLzIwMDkuVVNEAQAAALryAwACAAAABDU3LjUAABasPdGC1gg+OZeV1ILWCCpDSVEuSVE0NjA5OTgyNy5JUV9DTE9TRVBSSUNFLjgvMTEvMjAwOS5VU0QBAAAAc22/AgMAAAAAABMrnEzRgtYIEpucj9SC1ggrQ0lRLklRMjc3Nzk5Nzk2LklRX0NMT1NFUFJJQ0UuNC8yNy8yMDEyLlVTRAEAAAB0444QAwAAAAAAEmhPQ9GC1ghWYLaT1ILWCDRDSVEuKElOVkFMSUQgSURFTlRJRklFUikuSVFfQ0xPU0VQUklDRS42LzExLzIwMTIuVVNEBQAAAAAAAAAIAAAAFChJbnZhbGlkIElkZW50aWZpZXIpga79Xc+C1gjOAaeS1ILWCCtDSVEuSVEyNjIyNDE1NDkuSVFfQ0xPU0VQUklDRS43LzI5LzIwMTYuVVNEAQAAAA19oQ8CAAAABDYuODMAJpxJTNGC1gie4NyP1ILWCClDSVEuSVE0NjA5OTgyNy5JUV9DTE9TRVBSSUNFLjUvNi8yMDEwLlVTRAEAAABzbb8CAwAAAAAAQrqgRdGC1ghuOQaT1ILWCCtD</t>
  </si>
  <si>
    <t>SVEuSVEyNDMyMjM4NTIuSVFfQ0xPU0VQUklDRS40LzE0LzIwMTYuVVNEAQAAACxNfw4DAAAAAABmyhVE0YLWCKbPmZPUgtYIK0NJUS5JUTIzNjI5MTQ4Ni5JUV9DTE9TRVBSSUNFLjQvMzAvMjAxNS5VU0QBAAAAnoUVDgMAAAAAAM3Q/kTRgtYI2nMzk9SC1ggoQ0lRLklRNDEyNjc0LklRX0NMT1NFUFJJQ0UuNi8yNi8yMDEyLlVTRAEAAAACTAYAAgAAAAQ1LjEyAOfTRUjRgtYIymhFktSC1ggrQ0lRLklRMjU2NTU3MzM0LklRX0NMT1NFUFJJQ0UuMy8yMC8yMDEzLlVTRAEAAAAWwUoPAwAAAAAAMdmoQdGC1ghWuU6U1ILWCDNDSVEuKElOVkFMSUQgSURFTlRJRklFUikuSVFfQ0xPU0VQUklDRS43LzgvMjAxNi5VU0QFAAAAAAAAAAgAAAAUKEludmFsaWQgSWRlbnRpZmllcimqfiZfz4LWCLZrXZDUgtYIKkNJUS5JUTIzNjI5MTQ4Ni5JUV9DTE9TRVBSSUNFLjIvMS8yMDEyLlVTRAEAAACehRUOAwAAAAAA7+6rPdGC1gja15SV1ILWCCtDSVEuSVEyMzYyOTE0ODYuSVFfQ0xPU0VQUklDRS42LzI3LzIwMTEuVVNEAQAAAJ6FFQ4DAAAAAADWRaVJ0YLWCJIggZDUgtYIKkNJUS5JUTM0MTYwMTY4LklRX0NMT1NFUFJJQ0UuNi8xMi8yMDA5LlVTRAEAAAAoPgkCAwAAAAAAxYVFSNGC1gjWgTmS1ILWCChDSVEuSVEyMDMxNDIuSVFfQ0xPU0VQUklDRS4xLzEzLzIwMTAuVVNEAQAAAIYZAwACAAAABTUuNzAxAI3tyD3R</t>
  </si>
  <si>
    <t>gtYI5vCIldSC1ggqQ0lRLklRMjYyMjQxNTQ5LklRX0NMT1NFUFJJQ0UuNy84LzIwMTEuVVNEAQAAAA19oQ8DAAAAAACIJhtL0YLWCObPLZDUgtYILENJUS5JUTI1NjU1NzMzNC5JUV9DTE9TRVBSSUNFLjEyLzMxLzIwMTMuVVNEAQAAABbBSg8DAAAAAAAZ7k870YLWCAIVa5bUgtYIK0NJUS5JUTI3Nzc5OTc5Ni5JUV9DTE9TRVBSSUNFLjUvMTgvMjAwOS5VU0QBAAAAdOOOEAMAAAAAACuCI0bRgtYIkoTiktSC1ggrQ0lRLklRMjYyMjQxNTQ5LklRX0NMT1NFUFJJQ0UuMS8xMi8yMDExLlVTRAEAAAANfaEPAwAAAAAAxNTVPNGC1gi2jLiV1ILWCClDSVEuSVE0NDkyOTI4LklRX0NMT1NFUFJJQ0UuNi8yOC8yMDExLlVTRAEAAACAjkQAAgAAAAgwLjczNjEwNgDFHqVJ0YLWCMpdfJDUgtYIKUNJUS5JUTQ0OTI5MjguSVFfQ0xPU0VQUklDRS42LzEwLzIwMTEuVVNEAQAAAICORAACAAAACDAuODcwNjY2AG2xckjRgtYI+swVktSC1ggrQ0lRLklRMjQzMjIzODUyLklRX0NMT1NFUFJJQ0UuNi8xOS8yMDEzLlVTRAEAAAAsTX8OAwAAAAAAxYVFSNGC1gjWgTmS1ILWCClDSVEuSVEyNTg3NDYuSVFfQ0xPU0VQUklDRS4xMi8yMy8yMDExLlVTRAEAAAC68gMAAgAAAAU3NC43NQBcf4860YLWCLKlh5bUgtYIK0NJUS5JUTI0NDQyNDA5OC5JUV9DTE9TRVBSSUNFLjEvMjYvMjAwOS5VU0QBAAAAop2RDgMAAAAAAJ4UyT3R</t>
  </si>
  <si>
    <t>gtYIEhWQldSC1ggqQ0lRLklRNDYwOTk4MjcuSVFfQ0xPU0VQUklDRS4yLzE0LzIwMTQuVVNEAQAAAHNtvwIDAAAAAADpIcs+0YLWCPZJRpXUgtYIK0NJUS5JUTI2MjI0MTU0OS5JUV9DTE9TRVBSSUNFLjcvMjkvMjAxNS5VU0QBAAAADX2hDwIAAAAFMzQuOTkAAuJNTNGC1ghSscKP1ILWCClDSVEuSVE0NDkyOTI4LklRX0NMT1NFUFJJQ0UuMy8yNS8yMDE0LlVTRAEAAACAjkQAAgAAAAgxLjczNzQ2MQAgsqhB0YLWCI72SZTUgtYIKkNJUS5JUTM0MTYwMTY4LklRX0NMT1NFUFJJQ0UuMy8yNy8yMDEzLlVTRAEAAAAoPgkCAgAAAAQ0LjY2AAcOMELRgtYIskEmlNSC1ggrQ0lRLklRMjQ0NDI0MDk4LklRX0NMT1NFUFJJQ0UuNy8yMC8yMDEwLlVTRAEAAACinZEOAwAAAAAAHb9MS9GC1ggWNP6P1ILWCCtDSVEuSVEyNDMyMjM4NTIuSVFfQ0xPU0VQUklDRS43LzE5LzIwMTYuVVNEAQAAACxNfw4DAAAAAAAg0B5L0YLWCMbEGpDUgtYIKkNJUS5JUTQ2MDk5ODI3LklRX0NMT1NFUFJJQ0UuNC8yNy8yMDExLlVTRAEAAABzbb8CAwAAAAAAgks1RdGC1ghK7imT1ILWCCxDSVEuSVEyNTY1NTczMzQuSVFfQ0xPU0VQUklDRS4xMi8yNi8yMDE0LlVTRAEAAAAWwUoPAwAAAAAAfiJTO9GC1gjOFzmW1ILWCChDSVEuSVEzNDUyODYuSVFfQ0xPU0VQUklDRS43LzEyLzIwMTEuVVNEAQAAAMZEBQADAAAAAAAg0B5L0YLWCI6H</t>
  </si>
  <si>
    <t>H5DUgtYIKENJUS5JUTI4OTIyLklRX0NMT1NFUFJJQ0UuMTIvMTQvMjAwOS5VU0QBAAAA+nAAAAIAAAAENC45MgC6MLQ70YLWCHbPKpbUgtYIKkNJUS5JUTM0MTYwMTY4LklRX0NMT1NFUFJJQ0UuMS8xNC8yMDEwLlVTRAEAAAAoPgkCAwAAAAAAa5/IPdGC1ghWa3+V1ILWCCtDSVEuSVEyNDMyMjM4NTIuSVFfQ0xPU0VQUklDRS44LzEzLzIwMTAuVVNEAQAAACxNfw4DAAAAAACz6ndN0YLWCP6ofY/UgtYINENJUS4oSU5WQUxJRCBJREVOVElGSUVSKS5JUV9DTE9TRVBSSUNFLjIvMjIvMjAxMi5VU0QFAAAAAAAAAAgAAAAUKEludmFsaWQgSWRlbnRpZmllciln4U1Uz4LWCEa5KZXUgtYIK0NJUS5JUTI0MzIyMzg1Mi5JUV9DTE9TRVBSSUNFLjUvMTAvMjAxMS5VU0QBAAAALE1/DgMAAAAAAAk0I0bRgtYIOjzUktSC1ggrQ0lRLklRMTMwNjQxNzQ4LklRX0NMT1NFUFJJQ0UuNy8xNC8yMDE2LlVTRAEAAABUb8kHAgAAAAQ3LjQ0ALubG0vRgtYI2rY5kNSC1ggqQ0lRLklRMzkyNjg3MTIuSVFfQ0xPU0VQUklDRS4yLzI5LzIwMTYuVVNEAQAAAGgxVwICAAAABDEuNzYABp2EQNGC1gg6R52U1ILWCChDSVEuSVEyMDMxNDIuSVFfQ0xPU0VQUklDRS43LzEyLzIwMTAuVVNEAQAAAIYZAwACAAAABDExLjIAmU0bS9GC1giukjKQ1ILWCCtDSVEuSVEyMzYyOTE0ODYuSVFfQ0xPU0VQUklDRS4zLzE4LzIwMTQuVVNEAQAA</t>
  </si>
  <si>
    <t>AJ6FFQ4DAAAAAACIxAhB0YLWCO4Xg5TUgtYIKUNJUS5JUTQxMjY3NC5JUV9DTE9TRVBSSUNFLjEyLzIzLzIwMTUuVVNEAQAAAAJMBgACAAAABDkuMzQAujC0O9GC1ghKqyOW1ILWCCtDSVEuSVEyNTY1NTczMzQuSVFfQ0xPU0VQUklDRS40LzIzLzIwMTUuVVNEAQAAABbBSg8DAAAAAAAZ6ndE0YLWCA5xZZPUgtYIKkNJUS5JUTEzMDY0MTc0OC5JUV9DTE9TRVBSSUNFLjUvOC8yMDEyLlVTRAEAAABUb8kHAwAAAAAAKhF4RNGC1ghmuXOT1ILWCCpDSVEuSVExMzA2NDE3NDguSVFfQ0xPU0VQUklDRS44LzQvMjAxNi5VU0QBAAAAVG/JBwIAAAAEOC41MgDgk01M0YLWCCaNu4/UgtYIKENJUS5JUTIwMzE0Mi5JUV9DTE9TRVBSSUNFLjUvMTcvMjAxMC5VU0QBAAAAhhkDAAIAAAAEMTMuMwBXDltG0YLWCNba0ZLUgtYIK0NJUS5JUTI1NjU1NzMzNC5JUV9DTE9TRVBSSUNFLjUvMzEvMjAxMS5VU0QBAAAAFsFKDwMAAAAAANcNgEfRgtYIWu5OktSC1ggoQ0lRLklRMjAzMTQyLklRX0NMT1NFUFJJQ0UuMy8yMS8yMDE0LlVTRAEAAACGGQMAAgAAAAQyMC43AP16NUHRgtYIBkprlNSC1ggoQ0lRLklRNDEyNjc0LklRX0NMT1NFUFJJQ0UuMS8xMC8yMDEzLlVTRAEAAAACTAYAAgAAAAM2LjkAxi+qPNGC1gimM/uV1ILWCCdDSVEuSVEyOTY0My5JUV9DTE9TRVBSSUNFLjEvMTMvMjAwOS5VU0QBAAAAy3MAAAIAAAAFNjYu</t>
  </si>
  <si>
    <t>MTYACE+IPNGC1gj2ot6V1ILWCCpDSVEuSVEyNDkzNDE4NTcuSVFfQ0xPU0VQUklDRS40LzcvMjAxMC5VU0QBAAAAoafcDgMAAAAAAIgYFkTRgtYI/heok9SC1ggoQ0lRLklRMjAzMTQyLklRX0NMT1NFUFJJQ0UuNy8xMi8yMDEzLlVTRAEAAACGGQMAAgAAAAQyLjM0AJKppEnRgtYIRvFmkNSC1ggqQ0lRLklRMzQxNjAxNjguSVFfQ0xPU0VQUklDRS4yLzE0LzIwMTQuVVNEAQAAACg+CQICAAAABTE3Ljg1AOkhyz7RgtYI9klGldSC1ggpQ0lRLklRMzQxNjAxNjguSVFfQ0xPU0VQUklDRS42LzcvMjAxMy5VU0QBAAAAKD4JAgIAAAAENC43NQAxTk5H0YLWCP5ld5LUgtYIK0NJUS5JUTI1NjU1NzMzNC5JUV9DTE9TRVBSSUNFLjUvMTAvMjAxMi5VU0QBAAAAFsFKDwMAAAAAAAjDd0TRgtYI4kxek9SC1ggrQ0lRLklRMjM1MDYzMjg4LklRX0NMT1NFUFJJQ0UuMy8xNi8yMDA5LlVTRAEAAAD4xwIOAwAAAAAAd50IQdGC1ggmVX6U1ILWCCpDSVEuSVEyNjI1NDk0NDguSVFfQ0xPU0VQUklDRS4yLzMvMjAxNS5VU0QBAAAAyC+mDwMAAAAAAPpIyz7RgtYIWqtIldSC1ggnQ0lRLklRMjk2NDMuSVFfQ0xPU0VQUklDRS4zLzE2LzIwMDkuVVNEAQAAAMtzAAACAAAABTQ0Ljk2AHedCEHRgtYIJlV+lNSC1ggrQ0lRLklRMjQ0NDI0MDk4LklRX0NMT1NFUFJJQ0UuNy8xNi8yMDA5LlVTRAEAAACinZEOAwAAAAAAmU0bS9GC</t>
  </si>
  <si>
    <t>1giukjKQ1ILWCChDSVEuSVEzNDUyODYuSVFfQ0xPU0VQUklDRS43LzI2LzIwMTIuVVNEAQAAAMZEBQADAAAAAABej81J0YLWCF4jT5DUgtYIKENJUS5JUTI1ODc0Ni5JUV9DTE9TRVBSSUNFLjcvMjgvMjAxNS5VU0QBAAAAuvIDAAIAAAACMTYA4v9ITNGC1ggadMeP1ILWCChDSVEuSVEyNTg3NDYuSVFfQ0xPU0VQUklDRS43LzEwLzIwMTUuVVNEAQAAALryAwACAAAABTE2Ljc1AKp0G0vRgtYISjEwkNSC1ggoQ0lRLklRMjAzMTQyLklRX0NMT1NFUFJJQ0UuNi8xNy8yMDExLlVTRAEAAACGGQMAAgAAAAM0LjYAJJikSNGC1gi6tu+R1ILWCCpDSVEuSVExMzA2NDE3NDguSVFfQ0xPU0VQUklDRS44LzQvMjAxNS5VU0QBAAAAVG/JBwMAAAAAACRSnEzRgtYIdvyej9SC1ggrQ0lRLklRMjYyMjQxNTQ5LklRX0NMT1NFUFJJQ0UuMTIvMy8yMDE1LlVTRAEAAAANfaEPAgAAAAUxNS45OQDIizQ60YLWCNKwmpbUgtYIK0NJUS5JUTI2MjI0MTU0OS5JUV9DTE9TRVBSSUNFLjUvMjIvMjAxNC5VU0QBAAAADX2hDwMAAAAAADypI0bRgtYI9uXkktSC1ggrQ0lRLklRMjU2NTU3MzM0LklRX0NMT1NFUFJJQ0UuNS8yNC8yMDEyLlVTRAEAAAAWwUoPAwAAAAAAPq80RdGC1gjGgRST1ILWCChDSVEuSVEzNDUyODYuSVFfQ0xPU0VQUklDRS43LzE2LzIwMDkuVVNEAQAAAMZEBQADAAAAAACqdBtL0YLWCK6SMpDUgtYIKkNJUS5J</t>
  </si>
  <si>
    <t>UTI0MzIyMzg1Mi5JUV9DTE9TRVBSSUNFLjUvNi8yMDEwLlVTRAEAAAAsTX8OAwAAAAAAQrqgRdGC1ghuOQaT1ILWCCtDSVEuSVEyNTIwNTAwNTYuSVFfQ0xPU0VQUklDRS40LzEyLzIwMTYuVVNEAQAAAIj6BQ8CAAAABTM3LjExAJk/FkTRgtYIxtqsk9SC1ggpQ0lRLklRNDQ5MjkyOC5JUV9DTE9TRVBSSUNFLjIvMjcvMjAxNS5VU0QBAAAAgI5EAAIAAAAIMC42Njc3ODYACNYKQNGC1gjq17mU1ILWCChDSVEuSVEyNTg3NDYuSVFfQ0xPU0VQUklDRS4xMi84LzIwMDguVVNEAQAAALryAwACAAAAAjg1ALdkNDrRgtYIbk+YltSC1ggqQ0lRLklRMzQxNjAxNjguSVFfQ0xPU0VQUklDRS44LzE0LzIwMTMuVVNEAQAAACg+CQICAAAABDUuMjcA8dybTNGC1gi6Uo6P1ILWCCtDSVEuSVEyNjI1NDk0NDguSVFfQ0xPU0VQUklDRS41LzI0LzIwMTIuVVNEAQAAAMgvpg8DAAAAAAA+rzRF0YLWCMaBFJPUgtYIK0NJUS5JUTI0OTM0MTg1Ny5JUV9DTE9TRVBSSUNFLjEvMjAvMjAxNi5VU0QBAAAAoafcDgIAAAAFMzEuMTMAVdmsPdGC1ggG/JuV1ILWCClDSVEuSVE0NjA5OTgyNy5JUV9DTE9TRVBSSUNFLjUvNC8yMDEyLlVTRAEAAABzbb8CAwAAAAAAbbPeQ9GC1ggiY4ST1ILWCClDSVEuSVExMjAxOTkuSVFfQ0xPU0VQUklDRS4xMi8xNy8yMDEzLlVTRAEAAACH1QEAAgAAAAQzLjAyABAALDrRgtYIgkG3ltSC1ggrQ0lR</t>
  </si>
  <si>
    <t>LklRMjYyMjQxNTQ5LklRX0NMT1NFUFJJQ0UuMS8xMC8yMDEzLlVTRAEAAAANfaEPAwAAAAAAxi+qPNGC1gimM/uV1ILWCChDSVEuSVEyNTg3NDYuSVFfQ0xPU0VQUklDRS4zLzIwLzIwMTQuVVNEAQAAALryAwACAAAABDQ1LjUADqI1QdGC1gjODHCU1ILWCChDSVEuSVEyNTg3NDYuSVFfQ0xPU0VQUklDRS4zLzE4LzIwMTQuVVNEAQAAALryAwACAAAABTM3Ljc1AIjECEHRgtYI7heDlNSC1ggpQ0lRLklRMzQxNjAxNjguSVFfQ0xPU0VQUklDRS43LzEvMjAxMy5VU0QBAAAAKD4JAgIAAAAENC45MwAkmKRI0YLWCFZV7ZHUgtYIKkNJUS5JUTI0MzIyMzg1Mi5JUV9DTE9TRVBSSUNFLjUvNi8yMDEzLlVTRAEAAAAsTX8OAwAAAAAAEW3/RNGC1ghe4EiT1ILWCCdDSVEuSVEzNjA5MzUuSVFfQ0xPU0VQUklDRS44LzgvMjAxMi5VU0QBAAAA54EFAAIAAAAEMjQuNQD7cExL0YLWCE5x+Y/UgtYIKkNJUS5JUTI2MjU0OTQ0OC5JUV9DTE9TRVBSSUNFLjYvNS8yMDA5LlVTRAEAAADIL6YPAwAAAAAAPfiAR9GC1ggWmF+S1ILWCChDSVEuSVE0MTI2NzQuSVFfQ0xPU0VQUklDRS4zLzI0LzIwMTUuVVNEAQAAAAJMBgACAAAABTE2LjUzAP5jqEHRgtYIbus2lNSC1ggnQ0lRLklRMzQ1Mjg2LklRX0NMT1NFUFJJQ0UuMy8yLzIwMTAuVVNEAQAAAMZEBQADAAAAAAB3nQhB0YLWCMLze5TUgtYIK0NJUS5JUTI0NDQyNDA5OC5J</t>
  </si>
  <si>
    <t>UV9DTE9TRVBSSUNFLjIvMjcvMjAxNS5VU0QBAAAAop2RDgIAAAAFMzQuMzIACNYKQNGC1gjq17mU1ILWCCtDSVEuSVEyNTY1NTczMzQuSVFfQ0xPU0VQUklDRS4zLzExLzIwMTYuVVNEAQAAABbBSg8CAAAABTE0LjI3AA6iNUHRgtYIouholNSC1ggoQ0lRLklRMTIwMTk5LklRX0NMT1NFUFJJQ0UuNC8yMi8yMDE2LlVTRAEAAACH1QEAAgAAAAM5LjEAKhF4RNGC1gjWM2qT1ILWCChDSVEuSVEyMDMxNDIuSVFfQ0xPU0VQUklDRS43LzExLzIwMTIuVVNEAQAAAIYZAwACAAAABDMuNjYAJJikSNGC1gi6tu+R1ILWCCtDSVEuSVEyMzYyOTE0ODYuSVFfQ0xPU0VQUklDRS42LzIzLzIwMTQuVVNEAQAAAJ6FFQ4DAAAAAABtsXJI0YLWCF4uGJLUgtYIK0NJUS5JUTM5MjY4NzEyLklRX0NMT1NFUFJJQ0UuMTIvMjMvMjAwOS5VU0QBAAAAaDFXAgMAAAAAAKThqTzRgtYIeg/0ldSC1ggpQ0lRLklRMTIwMTk5LklRX0NMT1NFUFJJQ0UuMTIvMTcvMjAxMC5VU0QBAAAAh9UBAAIAAAAEMy4wMwBt+1I70YLWCKLzMZbUgtYIKENJUS5JUTIwMzE0Mi5JUV9DTE9TRVBSSUNFLjgvMTEvMjAxNC5VU0QBAAAAhhkDAAIAAAAFMTIuODUA8dybTNGC1gi6Uo6P1ILWCChDSVEuSVEyMDMxNDIuSVFfQ0xPU0VQUklDRS4xLzIzLzIwMTIuVVNEAQAAAIYZAwACAAAABDUuMzkA5iLWPNGC1ggO1caV1ILWCCtDSVEuSVEyNjIyNDE1NDku</t>
  </si>
  <si>
    <t>SVFfQ0xPU0VQUklDRS4xMi80LzIwMDguVVNEAQAAAA19oQ8DAAAAAADZsjQ60YLWCGI2pJbUgtYIKENJUS5JUTQ0OTI5MjguSVFfQ0xPU0VQUklDRS41LzYvMjAxNi5VU0QBAAAAgI5EAAIAAAAHMC4wODQ2MwAtiDRF0YLWCGIgEpPUgtYIJ0NJUS5JUTI4OTIyLklRX0NMT1NFUFJJQ0UuNi8xNS8yMDA5LlVTRAEAAAD6cAAAAgAAAAQzLjcyAMWFRUjRgtYIciA3ktSC1ggrQ0lRLklRMjM1MDYzMjg4LklRX0NMT1NFUFJJQ0UuNi8yMS8yMDExLlVTRAEAAAD4xwIOAwAAAAAAO3qoSdGC1gh67piQ1ILWCCdDSVEuSVEyNTg3NDYuSVFfQ0xPU0VQUklDRS41LzMvMjAxMi5VU0QBAAAAuvIDAAIAAAAHMTI1LjYyNQBmyhVE0YLWCEJul5PUgtYIKENJUS5JUTIwMzE0Mi5JUV9DTE9TRVBSSUNFLjMvMTYvMjAxMS5VU0QBAAAAhhkDAAIAAAADNi4xAPbmL0LRgtYIhh0flNSC1ggrQ0lRLklRMTMwNjQxNzQ4LklRX0NMT1NFUFJJQ0UuMS8yMy8yMDE1LlVTRAEAAABUb8kHAwAAAAAAnhTJPdGC1ghKUouV1ILWCCtDSVEuSVEyNDQ0MjQwOTguSVFfQ0xPU0VQUklDRS40LzMwLzIwMTUuVVNEAQAAAKKdkQ4CAAAABzI1LjEwMjQA3vf+RNGC1gjaczOT1ILWCCtDSVEuSVEyNjIyNDE1NDkuSVFfQ0xPU0VQUklDRS41LzEyLzIwMDkuVVNEAQAAAA19oQ8DAAAAAABCuqBF0YLWCKZ2AZPUgtYILENJUS5JUTI1MjA1MDA1Ni5J</t>
  </si>
  <si>
    <t>UV9DTE9TRVBSSUNFLjEyLzI2LzIwMTIuVVNEAQAAAIj6BQ8DAAAAAADmeE870YLWCEZrWpbUgtYIK0NJUS5JUTEzMDY0MTc0OC5JUV9DTE9TRVBSSUNFLjgvMTUvMjAxMy5VU0QBAAAAVG/JBwMAAAAAALPqd03RgtYIYgqAj9SC1ggrQ0lRLklRMjQ0NDI0MDk4LklRX0NMT1NFUFJJQ0UuOC8xMy8yMDE0LlVTRAEAAACinZEOAgAAAAQ5LjI4AMQReE3RgtYIxmuCj9SC1ggrQ0lRLklRMjUyMDUwMDU2LklRX0NMT1NFUFJJQ0UuMTIvMi8yMDE0LlVTRAEAAACI+gUPAwAAAAAAIScsOtGC1gjmormW1ILWCCdDSVEuSVEzNDUyODYuSVFfQ0xPU0VQUklDRS41LzEvMjAxNS5VU0QBAAAAxkQFAAIAAAAFMzUuMTEAcSQ1RdGC1ghK7imT1ILWCCpDSVEuSVEyNTIwNTAwNTYuSVFfQ0xPU0VQUklDRS42LzcvMjAxMi5VU0QBAAAAiPoFDwMAAAAAADXAWkbRgtYIGjHBktSC1ggrQ0lRLklRMjc3Nzk5Nzk2LklRX0NMT1NFUFJJQ0UuMS8yNS8yMDExLlVTRAEAAAB0444QAwAAAAAA8Xz1PdGC1gj+InGV1ILWCDRDSVEuKElOVkFMSUQgSURFTlRJRklFUikuSVFfQ0xPU0VQUklDRS41LzMwLzIwMTQuVVNEBQAAAAAAAAAIAAAAFChJbnZhbGlkIElkZW50aWZpZXIpDmWCW8+C1gg+fJ2S1ILWCChDSVEuSVEzNDUyODYuSVFfQ0xPU0VQUklDRS43LzEyLzIwMTAuVVNEAQAAAMZEBQADAAAAAACZTRtL0YLWCK6SMpDUgtYIKENJ</t>
  </si>
  <si>
    <t>US5JUTIwMzE0Mi5JUV9DTE9TRVBSSUNFLjcvMjQvMjAxNS5VU0QBAAAAhhkDAAIAAAAENi40NQAETklM0YLWCA5b04/UgtYIJkNJUS5JUTI5NjQzLklRX0NMT1NFUFJJQ0UuMy80LzIwMTYuVVNEAQAAAMtzAAACAAAABTE2LjQ4AJnrCEHRgtYIUnmFlNSC1ggrQ0lRLklRMjM2MjkxNDg2LklRX0NMT1NFUFJJQ0UuNi8xNy8yMDE1LlVTRAEAAACehRUOAwAAAAAAGO5xSNGC1gg+IwWS1ILWCCxDSVEuSVEyNTY1NTczMzQuSVFfQ0xPU0VQUklDRS4xMi8yMi8yMDExLlVTRAEAAAAWwUoPAwAAAAAAt2Q0OtGC1ghCK5GW1ILWCChDSVEuSVEzNDUyODYuSVFfQ0xPU0VQUklDRS41LzIyLzIwMTIuVVNEAQAAAMZEBQADAAAAAABxJDVF0YLWCOaMJ5PUgtYIK0NJUS5JUTI1MjA1MDA1Ni5JUV9DTE9TRVBSSUNFLjcvMjcvMjAxNS5VU0QBAAAAiPoFDwMAAAAAAPMmSUzRgtYIRpjOj9SC1ggqQ0lRLklRMjYyMjQxNTQ5LklRX0NMT1NFUFJJQ0UuMS85LzIwMTUuVVNEAQAAAA19oQ8DAAAAAAAqnYg80YLWCIYo6JXUgtYIKENJUS5JUTEyMDE5OS5JUV9DTE9TRVBSSUNFLjYvMTkvMjAxNS5VU0QBAAAAh9UBAAIAAAAEOC43OQA1v6RI0YLWCB4Y8pHUgtYIK0NJUS5JUTI0MzIyMzg1Mi5JUV9DTE9TRVBSSUNFLjUvMjAvMjAxMC5VU0QBAAAALE1/DgMAAAAAADXAWkbRgtYIts++ktSC1ggqQ0lRLklRMTMwNjQxNzQ4LklR</t>
  </si>
  <si>
    <t>X0NMT1NFUFJJQ0UuNS80LzIwMTIuVVNEAQAAAFRvyQcDAAAAAABts95D0YLWCCJjhJPUgtYILENJUS5JUTEzMDY0MTc0OC5JUV9DTE9TRVBSSUNFLjEyLzE3LzIwMTIuVVNEAQAAAFRvyQcDAAAAAAC3ZDQ60YLWCArulZbUgtYIK0NJUS5JUTI0NDQyNDA5OC5JUV9DTE9TRVBSSUNFLjIvMTQvMjAxMi5VU0QBAAAAop2RDgMAAAAAAK3g9D3RgtYITpJUldSC1ggrQ0lRLklRMTMwNjQxNzQ4LklRX0NMT1NFUFJJQ0UuNS8yNy8yMDE0LlVTRAEAAABUb8kHAwAAAAAANcBaRtGC1gji88WS1ILWCCpDSVEuSVEyNDkzNDE4NTcuSVFfQ0xPU0VQUklDRS40LzcvMjAxMS5VU0QBAAAAoafcDgMAAAAAAGbKFUTRgtYICjGck9SC1ggpQ0lRLklRMTIwMTk5LklRX0NMT1NFUFJJQ0UuMTIvMzAvMjAxNS5VU0QBAAAAh9UBAAIAAAAFMTAuNzYAtQiqPNGC1ghC0viV1ILWCClDSVEuSVEyMDMxNDIuSVFfQ0xPU0VQUklDRS4xMi8yMi8yMDE0LlVTRAEAAACGGQMAAgAAAAQ2LjU1ANVRTzvRgtYIfqhVltSC1ggoQ0lRLklRMzYwOTM1LklRX0NMT1NFUFJJQ0UuMi8yNi8yMDEwLlVTRAEAAADngQUAAgAAAAMxMzQAmesIQdGC1gji/o6U1ILWCCtDSVEuSVEyNDMyMjM4NTIuSVFfQ0xPU0VQUklDRS4xLzI2LzIwMTYuVVNEAQAAACxNfw4DAAAAAABJUcg90YLWCDZgbJXUgtYIK0NJUS5JUTIzNTA2MzI4OC5JUV9DTE9TRVBSSUNF</t>
  </si>
  <si>
    <t>LjgvMTIvMjAxMC5VU0QBAAAA+McCDgMAAAAAANU4eE3RgtYIji6Hj9SC1ggpQ0lRLklRMzQxNjAxNjguSVFfQ0xPU0VQUklDRS41LzgvMjAxNS5VU0QBAAAAKD4JAgIAAAAFMTQuMTcAMZOgRdGC1ghCFf+S1ILWCCdDSVEuSVEzNjA5MzUuSVFfQ0xPU0VQUklDRS43LzYvMjAwOS5VU0QBAAAA54EFAAIAAAADMTA0AKPQpEnRgtYIchVukNSC1ggrQ0lRLklRMjc3Nzk5Nzk2LklRX0NMT1NFUFJJQ0UuNC8xMy8yMDEyLlVTRAEAAAB0444QAwAAAAAANSixQtGC1ghyKwCU1ILWCCtDSVEuSVEyNDQ0MjQwOTguSVFfQ0xPU0VQUklDRS40LzIxLzIwMTAuVVNEAQAAAKKdkQ4DAAAAAAD3m3dE0YLWCLYoV5PUgtYIKENJUS5JUTEyMDE5OS5JUV9DTE9TRVBSSUNFLjEyLzUvMjAxMi5VU0QBAAAAh9UBAAIAAAAENy40OAAhJyw60YLWCEoEvJbUgtYILENJUS5JUTI1NjU1NzMzNC5JUV9DTE9TRVBSSUNFLjEyLzIxLzIwMTAuVVNEAQAAABbBSg8DAAAAAACpCbQ70YLWCILoHpbUgtYIKENJUS5JUTEyMDE5OS5JUV9DTE9TRVBSSUNFLjQvMjkvMjAxNS5VU0QBAAAAh9UBAAIAAAADOS4yAABG/0TRgtYIzlo/k9SC1ggsQ0lRLklRMjQ0NDI0MDk4LklRX0NMT1NFUFJJQ0UuMTIvMTAvMjAxMy5VU0QBAAAAop2RDgMAAAAAAHbqLDrRgtYIokzKltSC1ggrQ0lRLklRMjQ0NDI0MDk4LklRX0NMT1NFUFJJQ0UuNS8xNS8yMDE0</t>
  </si>
  <si>
    <t>LlVTRAEAAACinZEOAgAAAAUxMS45MgBg/TRF0YLWCLpoIJPUgtYIK0NJUS5JUTIzNjI5MTQ4Ni5JUV9DTE9TRVBSSUNFLjYvMjgvMjAxNi5VU0QBAAAAnoUVDgMAAAAAACpTqEnRgtYIIqaKkNSC1ggpQ0lRLklRNDQ5MjkyOC5JUV9DTE9TRVBSSUNFLjIvMjQvMjAxNi5VU0QBAAAAgI5EAAIAAAAIMC4xNzU3NzIA964KQNGC1gi+s7KU1ILWCCZDSVEuSVEyOTY0My5JUV9DTE9TRVBSSUNFLjQvNy8yMDA5LlVTRAEAAADLcwAAAgAAAAU0Ni41NgBg7cNC0YLWCMKa45PUgtYIKUNJUS5JUTQ2MDk5ODI3LklRX0NMT1NFUFJJQ0UuMi8zLzIwMTAuVVNEAQAAAHNtvwIDAAAAAACVNhY/0YLWCDLHCpXUgtYIKkNJUS5JUTM5MjY4NzEyLklRX0NMT1NFUFJJQ0UuNy8yMS8yMDA5LlVTRAEAAABoMVcCAwAAAAAAINAeS9GC1giOhx+Q1ILWCCtDSVEuSVExMzA2NDE3NDguSVFfQ0xPU0VQUklDRS40LzE5LzIwMTMuVVNEAQAAAFRvyQcDAAAAAACIGBZE0YLWCJq2pZPUgtYIKENJUS5JUTQxMjY3NC5JUV9DTE9TRVBSSUNFLjUvMTMvMjAwOS5VU0QBAAAAAkwGAAIAAAAEMy44MgAgbKBF0YLWCN6z/JLUgtYIKkNJUS5JUTQ2MDk5ODI3LklRX0NMT1NFUFJJQ0UuNC8zMC8yMDEzLlVTRAEAAABzbb8CAwAAAAAAGep3RNGC1ghy0meT1ILWCCtDSVEuSVEyNTY1NTczMzQuSVFfQ0xPU0VQUklDRS4yLzE2LzIwMTYuVVNEAQAA</t>
  </si>
  <si>
    <t>ABbBSg8CAAAAAzkuNgCdTO4/0YLWCGIr25TUgtYINENJUS4oSU5WQUxJRCBJREVOVElGSUVSKS5JUV9DTE9TRVBSSUNFLjMvMTAvMjAxMS5VU0QFAAAAAAAAAAgAAAAUKEludmFsaWQgSWRlbnRpZmllcilnvklWz4LWCCqVR5TUgtYINENJUS4oSU5WQUxJRCBJREVOVElGSUVSKS5JUV9DTE9TRVBSSUNFLjMvMjgvMjAxMS5VU0QFAAAAAAAAAAgAAAAUKEludmFsaWQgSWRlbnRpZmllciluQHJXz4LWCPrX3pPUgtYIKENJUS5JUTM0NTI4Ni5JUV9DTE9TRVBSSUNFLjQvMTQvMjAwOS5VU0QBAAAAxkQFAAMAAAAAABJoT0PRgtYIusG4k9SC1ggrQ0lRLklRMjQ5MzQxODU3LklRX0NMT1NFUFJJQ0UuNy8xOC8yMDEzLlVTRAEAAAChp9wOAwAAAAAATWjNSdGC1gj6wUyQ1ILWCCtDSVEuSVExMzA2NDE3NDguSVFfQ0xPU0VQUklDRS44LzExLzIwMDkuVVNEAQAAAFRvyQcDAAAAAAATK5xM0YLWCBKbnI/UgtYINENJUS4oSU5WQUxJRCBJREVOVElGSUVSKS5JUV9DTE9TRVBSSUNFLjcvMTMvMjAxNi5VU0QFAAAAAAAAAAgAAAAUKEludmFsaWQgSWRlbnRpZmllcinMMhFgz4LWCJZgSpDUgtYIK0NJUS5JUTIzNjI5MTQ4Ni5JUV9DTE9TRVBSSUNFLjIvMjgvMjAxNC5VU0QBAAAAnoUVDgMAAAAAAL+a7j/RgtYIgjbulNSC1ggrQ0lRLklRMTMwNjQxNzQ4LklRX0NMT1NFUFJJQ0UuNC8xOS8yMDEwLlVTRAEAAABUb8kH</t>
  </si>
  <si>
    <t>AwAAAAAAGep3RNGC1gjWM2qT1ILWCCdDSVEuSVEyOTY0My5JUV9DTE9TRVBSSUNFLjgvMTcvMjAxNi5VU0QBAAAAy3MAAAIAAAAFMTUuNDQAs+p3TdGC1giaR3uP1ILWCCdDSVEuSVEyODkyMi5JUV9DTE9TRVBSSUNFLjUvMzAvMjAxMy5VU0QBAAAA+nAAAAIAAAAFMi43ODgAJJlaRtGC1gj6Ja6S1ILWCCtDSVEuSVEyMzYyOTE0ODYuSVFfQ0xPU0VQUklDRS4zLzE1LzIwMTIuVVNEAQAAAJ6FFQ4DAAAAAAD1dYRA0YLWCJ6on5TUgtYIM0NJUS4oSU5WQUxJRCBJREVOVElGSUVSKS5JUV9DTE9TRVBSSUNFLjYvNS8yMDE0LlVTRAUAAAAAAAAACAAAABQoSW52YWxpZCBJZGVudGlmaWVyKSSir1zPgtYIxih8ktSC1ggoQ0lRLklRMjAzMTQyLklRX0NMT1NFUFJJQ0UuMTIvOS8yMDEwLlVTRAEAAACGGQMAAgAAAAQ4Ljc5AOZ4TzvRgtYIqsxcltSC1ggrQ0lRLklRMTMwNjQxNzQ4LklRX0NMT1NFUFJJQ0UuNy8yMC8yMDE1LlVTRAEAAABUb8kHAwAAAAAAHb9MS9GC1ggWNP6P1ILWCDNDSVEuKElOVkFMSUQgSURFTlRJRklFUikuSVFfQ0xPU0VQUklDRS41LzMvMjAxMS5VU0QFAAAAAAAAAAgAAAAUKEludmFsaWQgSWRlbnRpZmllcimeb79bz4LWCNKaCJPUgtYIK0NJUS5JUTI0OTM0MTg1Ny5JUV9DTE9TRVBSSUNFLjQvMTEvMjAxNi5VU0QBAAAAoafcDgIAAAAFMzIuMzgAEmhPQ9GC1gjy/rOT1ILWCClDSVEu</t>
  </si>
  <si>
    <t>SVEyNTg3NDYuSVFfQ0xPU0VQUklDRS4xMi8yNC8yMDE0LlVTRAEAAAC68gMAAgAAAAQxNS41APUzVDvRgtYIwv5EltSC1ggsQ0lRLklRMTMwNjQxNzQ4LklRX0NMT1NFUFJJQ0UuMTIvMzAvMjAxNC5VU0QBAAAAVG/JBwMAAAAAAMtXtDvRgtYIEm4oltSC1ggpQ0lRLklRNDYwOTk4MjcuSVFfQ0xPU0VQUklDRS4zLzUvMjAxMi5VU0QBAAAAc22/AgMAAAAAAK5z7j/RgtYIjk/ilNSC1ggnQ0lRLklRMjg5MjIuSVFfQ0xPU0VQUklDRS43LzE5LzIwMTAuVVNEAQAAAPpwAAACAAAABjMuNzI0NADtWh5L0YLWCG58DJDUgtYINENJUS4oSU5WQUxJRCBJREVOVElGSUVSKS5JUV9DTE9TRVBSSUNFLjMvMTMvMjAxNC5VU0QFAAAAAAAAAAgAAAAUKEludmFsaWQgSWRlbnRpZmllcik+7iBVz4LWCAIKopTUgtYIK0NJUS5JUTI2MjI0MTU0OS5JUV9DTE9TRVBSSUNFLjEvMTQvMjAxMS5VU0QBAAAADX2hDwMAAAAAAHcnrT3RgtYIJgevldSC1ggpQ0lRLklRMzQxNjAxNjguSVFfQ0xPU0VQUklDRS42LzcvMjAxNi5VU0QBAAAAKD4JAgIAAAAENC4wNwAs0YBH0YLWCIYSVpLUgtYIKENJUS5JUTM0NTI4Ni5JUV9DTE9TRVBSSUNFLjEyLzQvMjAxMy5VU0QBAAAAxkQFAAIAAAAFMjguMDYA7lxoOdGC1gjOcNGW1ILWCCpDSVEuSVE0NjA5OTgyNy5JUV9DTE9TRVBSSUNFLjMvMTUvMjAxMS5VU0QBAAAAc22/AgMAAAAAAPbm</t>
  </si>
  <si>
    <t>L0LRgtYI6n4hlNSC1ggrQ0lRLklRMjc3Nzk5Nzk2LklRX0NMT1NFUFJJQ0UuMTIvOC8yMDA5LlVTRAEAAAB0444QAwAAAAAABltUO9GC1gjuIkyW1ILWCCdDSVEuSVEyMDMxNDIuSVFfQ0xPU0VQUklDRS42LzMvMjAxNC5VU0QBAAAAhhkDAAIAAAAFMTIuODgAe/vLRtGC1ggecYqS1ILWCCdDSVEuSVExMjAxOTkuSVFfQ0xPU0VQUklDRS4yLzMvMjAxNi5VU0QBAAAAh9UBAAIAAAAENi40NQDH08o+0YLWCNY+M5XUgtYIJ0NJUS5JUTM0NTI4Ni5JUV9DTE9TRVBSSUNFLjcvNi8yMDExLlVTRAEAAADGRAUAAwAAAAAAzMIbS9GC1ggG20CQ1ILWCCpDSVEuSVEyNzc3OTk3OTYuSVFfQ0xPU0VQUklDRS4xLzgvMjAxNi5VU0QBAAAAdOOOEAMAAAAAAPdJ1jzRgtYIDtXGldSC1ggrQ0lRLklRMjUyMDUwMDU2LklRX0NMT1NFUFJJQ0UuNC8xOS8yMDEyLlVTRAEAAACI+gUPAwAAAAAAcRTEQtGC1gjCmuOT1ILWCCdDSVEuSVEzNjA5MzUuSVFfQ0xPU0VQUklDRS42LzUvMjAxNS5VU0QBAAAA54EFAAIAAAADNy4zANcNgEfRgtYIymhFktSC1ggrQ0lRLklRMjM1MDYzMjg4LklRX0NMT1NFUFJJQ0UuMi8xMS8yMDE2LlVTRAEAAAD4xwIOAwAAAAAAYsEVP9GC1ggSvPeU1ILWCClDSVEuSVE0NDkyOTI4LklRX0NMT1NFUFJJQ0UuNy8xOS8yMDEwLlVTRAEAAACAjkQAAgAAAAgwLjY1MTIxOADtWh5L0YLWCAobCpDUgtYI</t>
  </si>
  <si>
    <t>K0NJUS5JUTI3Nzc5OTc5Ni5JUV9DTE9TRVBSSUNFLjEvMTMvMjAxMC5VU0QBAAAAdOOOEAMAAAAAAI3tyD3RgtYI5vCIldSC1ggrQ0lRLklRMjU2NTU3MzM0LklRX0NMT1NFUFJJQ0UuMTIvMy8yMDEyLlVTRAEAAAAWwUoPAwAAAAAAMk4sOtGC1gjaicWW1ILWCCtDSVEuSVEyNDMyMjM4NTIuSVFfQ0xPU0VQUklDRS4xLzEzLzIwMTEuVVNEAQAAACxNfw4DAAAAAADE1NU80YLWCO7Js5XUgtYIKENJUS5JUTI1ODc0Ni5JUV9DTE9TRVBSSUNFLjEvMjEvMjAxNC5VU0QBAAAAuvIDAAIAAAAFMjMuNzUAKp2IPNGC1gjqieqV1ILWCCtDSVEuSVEyMzUwNjMyODguSVFfQ0xPU0VQUklDRS4xMi8zLzIwMTMuVVNEAQAAAPjHAg4DAAAAAAD/g2g50YLWCJYz1pbUgtYIK0NJUS5JUTI1NjU1NzMzNC5JUV9DTE9TRVBSSUNFLjIvMTcvMjAxMS5VU0QBAAAAFsFKDwMAAAAAAJ1M7j/RgtYIKu7flNSC1ggoQ0lRLklRMzQ1Mjg2LklRX0NMT1NFUFJJQ0UuMi8yNC8yMDA5LlVTRAEAAADGRAUAAwAAAAAAUZoVP9GC1giuWvWU1ILWCCtDSVEuSVEyNjI1NDk0NDguSVFfQ0xPU0VQUklDRS4xLzE0LzIwMTUuVVNEAQAAAMgvpg8DAAAAAADmItY80YLWCA7VxpXUgtYIK0NJUS5JUTI2MjU0OTQ0OC5JUV9DTE9TRVBSSUNFLjEvMjAvMjAwOS5VU0QBAAAAyC+mDwMAAAAAALOt1TzRgtYIUiu2ldSC1ggrQ0lRLklRMjYyMjQxNTQ5</t>
  </si>
  <si>
    <t>LklRX0NMT1NFUFJJQ0UuNS8xNy8yMDE2LlVTRAEAAAANfaEPAgAAAAQ2Ljc5ACuCI0bRgtYILiPgktSC1ggoQ0lRLklRMjU4NzQ2LklRX0NMT1NFUFJJQ0UuNC8yNy8yMDE1LlVTRAEAAAC68gMAAgAAAAIyNADmdHdE0YLWCBqKWZPUgtYIK0NJUS5JUTI1MjA1MDA1Ni5JUV9DTE9TRVBSSUNFLjMvMTUvMjAxMi5VU0QBAAAAiPoFDwMAAAAAAPV1hEDRgtYInqiflNSC1ggmQ0lRLklRMjg5MjIuSVFfQ0xPU0VQUklDRS4yLzkvMjAxMi5VU0QBAAAA+nAAAAIAAAAEMi42NABaeMg90YLWCJrBbpXUgtYIKkNJUS5JUTIzNTA2MzI4OC5JUV9DTE9TRVBSSUNFLjYvMS8yMDE2LlVTRAEAAAD4xwIOAwAAAAAAMU5OR9GC1gj+ZXeS1ILWCCdDSVEuSVEyMDMxNDIuSVFfQ0xPU0VQUklDRS42LzcvMjAxMy5VU0QBAAAAhhkDAAIAAAAEMi4xMwAxTk5H0YLWCP5ld5LUgtYIKENJUS5JUTI1ODc0Ni5JUV9DTE9TRVBSSUNFLjEvMjUvMjAxMC5VU0QBAAAAuvIDAAIAAAADMTc1APpIyz7RgtYIvgxLldSC1ggmQ0lRLklRMjk2NDMuSVFfQ0xPU0VQUklDRS41LzQvMjAxNS5VU0QBAAAAy3MAAAIAAAAEMjIuNABg/TRF0YLWCFYHHpPUgtYIKUNJUS5JUTQxMjY3NC5JUV9DTE9TRVBSSUNFLjEyLzI0LzIwMTMuVVNEAQAAAAJMBgACAAAABTE0LjEzALdkNDrRgtYIbk+YltSC1ggnQ0lRLklRMzYwOTM1LklRX0NMT1NFUFJJQ0Uu</t>
  </si>
  <si>
    <t>Mi83LzIwMTEuVVNEAQAAAOeBBQADAAAAAAARxeQ+0YLWCEa5KZXUgtYIKkNJUS5JUTM0MTYwMTY4LklRX0NMT1NFUFJJQ0UuNC8yMi8yMDE0LlVTRAEAAAAoPgkCAgAAAAUxNS4yNgCIGBZE0YLWCJq2pZPUgtYIK0NJUS5JUTI0MzIyMzg1Mi5JUV9DTE9TRVBSSUNFLjMvMTYvMjAxNS5VU0QBAAAALE1/DgMAAAAAAA6iNUHRgtYIouholNSC1ggrQ0lRLklRMjM1MDYzMjg4LklRX0NMT1NFUFJJQ0UuMi8xNS8yMDExLlVTRAEAAAD4xwIOAwAAAAAAv5ruP9GC1gge1euU1ILWCCtDSVEuSVEzOTI2ODcxMi5JUV9DTE9TRVBSSUNFLjEyLzMwLzIwMTEuVVNEAQAAAGgxVwIDAAAAAAAIx0870YLWCNbwY5bUgtYIK0NJUS5JUTIzNjI5MTQ4Ni5JUV9DTE9TRVBSSUNFLjEvMjAvMjAxMC5VU0QBAAAAnoUVDgMAAAAAAOBV9T3RgtYI0v5pldSC1ggoQ0lRLklRMzYwOTM1LklRX0NMT1NFUFJJQ0UuMS8xNy8yMDE0LlVTRAEAAADngQUAAgAAAAUxNS4yNQC1CKo80YLWCELS+JXUgtYIK0NJUS5JUTI3Nzc5OTc5Ni5JUV9DTE9TRVBSSUNFLjUvMTcvMjAxMy5VU0QBAAAAdOOOEAMAAAAAACBsoEXRgtYI3rP8ktSC1ggrQ0lRLklRMjc3Nzk5Nzk2LklRX0NMT1NFUFJJQ0UuNy8xMi8yMDEwLlVTRAEAAAB0444QAwAAAAAAmU0bS9GC1giukjKQ1ILWCChDSVEuSVEyNTg3NDYuSVFfQ0xPU0VQUklDRS4yLzI3LzIwMTIuVVNE</t>
  </si>
  <si>
    <t>AQAAALryAwACAAAABjk0LjYyNQDvduQ+0YLWCCauFpXUgtYIJ0NJUS5JUTI5NjQzLklRX0NMT1NFUFJJQ0UuMTIvOC8yMDEwLlVTRAEAAADLcwAAAgAAAAQxOS42APefTzvRgtYI1vBjltSC1ggoQ0lRLklRNDEyNjc0LklRX0NMT1NFUFJJQ0UuMi8xNS8yMDEzLlVTRAEAAAACTAYAAgAAAAQ4LjU2AACe5D7RgtYI7nAbldSC1ggoQ0lRLklRMzQ1Mjg2LklRX0NMT1NFUFJJQ0UuNi8yNi8yMDA5LlVTRAEAAADGRAUAAwAAAAAANb+kSNGC1ggeGPKR1ILWCDRDSVEuKElOVkFMSUQgSURFTlRJRklFUikuSVFfQ0xPU0VQUklDRS43LzE2LzIwMTUuVVNEBQAAAAAAAAAIAAAAFChJbnZhbGlkIElkZW50aWZpZXIppWdDYM+C1gjS3Q6Q1ILWCChDSVEuSVEyMDMxNDIuSVFfQ0xPU0VQUklDRS4zLzE2LzIwMTYuVVNEAQAAAIYZAwACAAAABDQuMjEAZBs0QdGC1gi6GlGU1ILWCCtDSVEuSVEyNjIyNDE1NDkuSVFfQ0xPU0VQUklDRS43LzI1LzIwMTEuVVNEAQAAAA19oQ8DAAAAAAAETklM0YLWCNYd2I/UgtYIK0NJUS5JUTI2MjI0MTU0OS5JUV9DTE9TRVBSSUNFLjIvMjYvMjAxNC5VU0QBAAAADX2hDwMAAAAAAHPoFT/RgtYIokEBldSC1ggpQ0lRLklRMzYwOTM1LklRX0NMT1NFUFJJQ0UuMTIvMjMvMjAxMS5VU0QBAAAA54EFAAIAAAACNjkAXH+POtGC1ggWB4qW1ILWCChDSVEuSVEzNDUyODYuSVFfQ0xPU0VQUklD</t>
  </si>
  <si>
    <t>RS4yLzIyLzIwMTMuVVNEAQAAAMZEBQADAAAAAABiwRU/0YLWCHYd+pTUgtYIKENJUS5JUTIwMzE0Mi5JUV9DTE9TRVBSSUNFLjEyLzQvMjAwOS5VU0QBAAAAhhkDAAIAAAADNi4zAPefTzvRgtYIco9hltSC1ggoQ0lRLklRMTIwMTk5LklRX0NMT1NFUFJJQ0UuMS8yMy8yMDEyLlVTRAEAAACH1QEAAgAAAAQ5LjIxAOYi1jzRgtYIDtXGldSC1ggrQ0lRLklRMjM1MDYzMjg4LklRX0NMT1NFUFJJQ0UuNS8yMi8yMDE0LlVTRAEAAAD4xwIOAwAAAAAAPKkjRtGC1gj25eSS1ILWCClDSVEuSVE0NDkyOTI4LklRX0NMT1NFUFJJQ0UuNi8yMS8yMDEzLlVTRAEAAACAjkQAAgAAAAgwLjM5MDM5MgCP/3JI0YLWCIpSH5LUgtYIKENJUS5JUTQxMjY3NC5JUV9DTE9TRVBSSUNFLjYvMTUvMjAwOS5VU0QBAAAAAkwGAAIAAAAENC4wOQDFhUVI0YLWCHIgN5LUgtYIK0NJUS5JUTEzMDY0MTc0OC5JUV9DTE9TRVBSSUNFLjIvMjQvMjAxNi5VU0QBAAAAVG/JBwIAAAAFMTIuOTcA964KQNGC1gi+s7KU1ILWCCtDSVEuSVEyNzc3OTk3OTYuSVFfQ0xPU0VQUklDRS4yLzIxLzIwMTMuVVNEAQAAAHTjjhADAAAAAABz6BU/0YLWCKJBAZXUgtYIJ0NJUS5JUTI4OTIyLklRX0NMT1NFUFJJQ0UuNy8xOS8yMDExLlVTRAEAAAD6cAAAAgAAAAYyLjgzMDgA+3BMS9GC1giGrvSP1ILWCClDSVEuSVEzOTI2ODcxMi5JUV9DTE9TRVBSSUNF</t>
  </si>
  <si>
    <t>LjYvOS8yMDE2LlVTRAEAAABoMVcCAgAAAAMxLjcA1w2AR9GC1gjKaEWS1ILWCCtDSVEuSVExMzA2NDE3NDguSVFfQ0xPU0VQUklDRS4xLzE2LzIwMTMuVVNEAQAAAFRvyQcDAAAAAAD3J4g80YLWCJJB3JXUgtYIK0NJUS5JUTI0NDQyNDA5OC5JUV9DTE9TRVBSSUNFLjYvMjQvMjAxNS5VU0QBAAAAop2RDgIAAAAFMzYuODgATKGoSdGC1gh67piQ1ILWCCdDSVEuSVEyOTY0My5JUV9DTE9TRVBSSUNFLjcvMjAvMjAxNi5VU0QBAAAAy3MAAAIAAAAFMTIuODgAD6keS9GC1giaoBOQ1ILWCChDSVEuSVE0NDkyOTI4LklRX0NMT1NFUFJJQ0UuNy83LzIwMTQuVVNEAQAAAICORAACAAAACDEuMDY4MTY2AKPQpEnRgtYIOthykNSC1ggrQ0lRLklRMjc3Nzk5Nzk2LklRX0NMT1NFUFJJQ0UuNC8zMC8yMDEwLlVTRAEAAAB0444QAwAAAAAAcSQ1RdGC1gjmjCeT1ILWCCtDSVEuSVEyNDMyMjM4NTIuSVFfQ0xPU0VQUklDRS4yLzE3LzIwMTIuVVNEAQAAACxNfw4DAAAAAADY+so+0YLWCMolP5XUgtYIK0NJUS5JUTI1NjU1NzMzNC5JUV9DTE9TRVBSSUNFLjYvMjUvMjAxMC5VU0QBAAAAFsFKDwMAAAAAABksqEnRgtYIvkSIkNSC1ggnQ0lRLklRNDEyNjc0LklRX0NMT1NFUFJJQ0UuMy81LzIwMTUuVVNEAQAAAAJMBgACAAAABTE4LjA2APV1hEDRgtYIOkedlNSC1ggrQ0lRLklRMjYyMjQxNTQ5LklRX0NMT1NFUFJJQ0Uu</t>
  </si>
  <si>
    <t>Ny8yNi8yMDEwLlVTRAEAAAANfaEPAwAAAAAA2SJMS9GC1giSx+iP1ILWCCtDSVEuSVEyNjIyNDE1NDkuSVFfQ0xPU0VQUklDRS42LzIwLzIwMTIuVVNEAQAAAA19oQ8DAAAAAAD+2E1H0YLWCAp/a5LUgtYIKkNJUS5JUTM5MjY4NzEyLklRX0NMT1NFUFJJQ0UuNC8xOC8yMDE2LlVTRAEAAABoMVcCAgAAAAQyLjE2AH7a3kPRgtYIToeLk9SC1ggsQ0lRLklRMjc3Nzk5Nzk2LklRX0NMT1NFUFJJQ0UuMTIvMTQvMjAxNS5VU0QBAAAAdOOOEAMAAAAAAPefTzvRgtYIco9hltSC1ggoQ0lRLklRMTIwMTk5LklRX0NMT1NFUFJJQ0UuNy8xMC8yMDEzLlVTRAEAAACH1QEAAgAAAAM2LjQAtPekSdGC1gg62HKQ1ILWCCtDSVEuSVEyMzYyOTE0ODYuSVFfQ0xPU0VQUklDRS4zLzI2LzIwMTIuVVNEAQAAAJ6FFQ4DAAAAAAAOojVB0YLWCAZKa5TUgtYIKENJUS5JUTEyMDE5OS5JUV9DTE9TRVBSSUNFLjUvMTkvMjAxNi5VU0QBAAAAh9UBAAIAAAAEOC4xNQBXDltG0YLWCKq2ypLUgtYIJ0NJUS5JUTI4OTIyLklRX0NMT1NFUFJJQ0UuMy8zMC8yMDExLlVTRAEAAAD6cAAAAgAAAAQ0LjY0AJqgUEPRgtYIoo/Qk9SC1ggsQ0lRLklRMjQ0NDI0MDk4LklRX0NMT1NFUFJJQ0UuMTIvMjMvMjAxMy5VU0QBAAAAop2RDgMAAAAAAMiLNDrRgtYINhKdltSC1ggqQ0lRLklRMzkyNjg3MTIuSVFfQ0xPU0VQUklDRS42LzE1LzIwMTAu</t>
  </si>
  <si>
    <t>VVNEAQAAAGgxVwIDAAAAAAApFXJI0YLWCDIKEZLUgtYIK0NJUS5JUTI3Nzc5OTc5Ni5JUV9DTE9TRVBSSUNFLjMvMjcvMjAxNS5VU0QBAAAAdOOOEAMAAAAAAPbmL0LRgtYI6n4hlNSC1ggqQ0lRLklRNDQ5MjkyOC5JUV9DTE9TRVBSSUNFLjEyLzExLzIwMTUuVVNEAQAAAICORAACAAAACDAuMjI3MTMzABnuTzvRgtYInrNoltSC1ggrQ0lRLklRMjU2NTU3MzM0LklRX0NMT1NFUFJJQ0UuNC8yNS8yMDEzLlVTRAEAAAAWwUoPAwAAAAAAbbPeQ9GC1giGxIaT1ILWCChDSVEuSVE0NDkyOTI4LklRX0NMT1NFUFJJQ0UuNy8zLzIwMTMuVVNEAQAAAICORAACAAAACDAuMjk1MjI2ABNxpEjRgtYIbtWkkNSC1ggsQ0lRLklRMjM2MjkxNDg2LklRX0NMT1NFUFJJQ0UuMTEvMzAvMjAwOS5VU0QBAAAAnoUVDgMAAAAAAEtYjzrRgtYIhoGAltSC1ggrQ0lRLklRMTMwNjQxNzQ4LklRX0NMT1NFUFJJQ0UuMTIvNC8yMDEzLlVTRAEAAABUb8kHAwAAAAAA7lxoOdGC1ggy0tOW1ILWCCpDSVEuSVExMzA2NDE3NDguSVFfQ0xPU0VQUklDRS4zLzcvMjAxMy5VU0QBAAAAVG/JBwMAAAAAAAadhEDRgtYIysymlNSC1ggrQ0lRLklRMjYyNTQ5NDQ4LklRX0NMT1NFUFJJQ0UuNC8yNS8yMDEzLlVTRAEAAADIL6YPAwAAAAAAbbPeQ9GC1giGxIaT1ILWCCtDSVEuSVEyNjIyNDE1NDkuSVFfQ0xPU0VQUklDRS42LzIyLzIwMTYuVVNE</t>
  </si>
  <si>
    <t>AQAAAA19oQ8CAAAABDYuMjEAJJikSNGC1gjy8+qR1ILWCCtDSVEuSVEyNTY1NTczMzQuSVFfQ0xPU0VQUklDRS4yLzEzLzIwMTQuVVNEAQAAABbBSg8DAAAAAAD6SMs+0YLWCL4MS5XUgtYIK0NJUS5JUTIzNjI5MTQ4Ni5JUV9DTE9TRVBSSUNFLjYvMjIvMjAxNS5VU0QBAAAAnoUVDgMAAAAAACSYpEjRgtYI8vPqkdSC1ggqQ0lRLklRMjc3Nzk5Nzk2LklRX0NMT1NFUFJJQ0UuNS83LzIwMTQuVVNEAQAAAHTjjhADAAAAAAARbf9E0YLWCCajTZPUgtYIM0NJUS4oSU5WQUxJRCBJREVOVElGSUVSKS5JUV9DTE9TRVBSSUNFLjYvOC8yMDEyLlVTRAUAAAAAAAAACAAAABQoSW52YWxpZCBJZGVudGlmaWVyKaP8/V3PgtYI+iWuktSC1ggrQ0lRLklRMjc3Nzk5Nzk2LklRX0NMT1NFUFJJQ0UuNS8zMS8yMDEyLlVTRAEAAAB0444QAwAAAAAAPKkjRtGC1ghaR+eS1ILWCChDSVEuSVEzNDUyODYuSVFfQ0xPU0VQUklDRS43LzI5LzIwMDkuVVNEAQAAAMZEBQADAAAAAADZIkxL0YLWCC5m5o/UgtYIKkNJUS5JUTQ2MDk5ODI3LklRX0NMT1NFUFJJQ0UuMy8yOS8yMDEyLlVTRAEAAABzbb8CAwAAAAAAdUI0QdGC1ggefFOU1ILWCChDSVEuSVEzNDUyODYuSVFfQ0xPU0VQUklDRS4xLzI0LzIwMTQuVVNEAQAAAMZEBQACAAAABTMwLjAzAOYi1jzRgtYIRhLCldSC1ggrQ0lRLklRMjQzMjIzODUyLklRX0NMT1NFUFJJQ0Uu</t>
  </si>
  <si>
    <t>MS8yMy8yMDEzLlVTRAEAAAAsTX8OAwAAAAAAZgCtPdGC1gheRKqV1ILWCCpDSVEuSVEzNDE2MDE2OC5JUV9DTE9TRVBSSUNFLjQvMjAvMjAwOS5VU0QBAAAAKD4JAgMAAAAAACIuFUTRgtYI3gyVk9SC1ggsQ0lRLklRMjM2MjkxNDg2LklRX0NMT1NFUFJJQ0UuMTIvMTcvMjAxNS5VU0QBAAAAnoUVDgMAAAAAAOQMVDvRgtYI+jtAltSC1ggqQ0lRLklRMjM1MDYzMjg4LklRX0NMT1NFUFJJQ0UuNi81LzIwMTMuVVNEAQAAAPjHAg4DAAAAAAB7+8tG0YLWCB5xipLUgtYIK0NJUS5JUTI1MjA1MDA1Ni5JUV9DTE9TRVBSSUNFLjYvMjQvMjAxNS5VU0QBAAAAiPoFDwMAAAAAAEyhqEnRgtYIeu6YkNSC1ggoQ0lRLklRMzYwOTM1LklRX0NMT1NFUFJJQ0UuMTIvOS8yMDE1LlVTRAEAAADngQUAAgAAAAQzLjU2ACkKjzrRgtYI9vt2ltSC1ggpQ0lRLklRMjU4NzQ2LklRX0NMT1NFUFJJQ0UuMTIvMTUvMjAxNS5VU0QBAAAAuvIDAAIAAAAHMTAuNDM3NQDVUU870YLWCBpHU5bUgtYIK0NJUS5JUTI1NjU1NzMzNC5JUV9DTE9TRVBSSUNFLjEvMjYvMjAxNS5VU0QBAAAAFsFKDwMAAAAAAHzGyD3RgtYIVmt/ldSC1ggoQ0lRLklRNDQ5MjkyOC5JUV9DTE9TRVBSSUNFLjUvOS8yMDE2LlVTRAEAAACAjkQAAgAAAAcwLjA4MDUzAGQIoUXRgtYIml0Nk9SC1ggnQ0lRLklRMjg5MjIuSVFfQ0xPU0VQUklDRS42LzE5LzIwMTQu</t>
  </si>
  <si>
    <t>VVNEAQAAAPpwAAACAAAABDkuMTYAkhBFSNGC1gga2CiS1ILWCDRDSVEuKElOVkFMSUQgSURFTlRJRklFUikuSVFfQ0xPU0VQUklDRS40LzIwLzIwMDkuVVNEBQAAAAAAAAAIAAAAFChJbnZhbGlkIElkZW50aWZpZXIpIi4VRNGC1gjeDJWT1ILWCCpDSVEuSVEzOTI2ODcxMi5JUV9DTE9TRVBSSUNFLjIvMTEvMjAxMy5VU0QBAAAAaDFXAgMAAAAAAMfTyj7RgtYIOqA1ldSC1ggpQ0lRLklRNDEyNjc0LklRX0NMT1NFUFJJQ0UuMTIvMTEvMjAxMi5VU0QBAAAAAkwGAAIAAAAENi4wOAD/2Cs60YLWCPK7rZbUgtYIKUNJUS5JUTM2MDkzNS5JUV9DTE9TRVBSSUNFLjEyLzIwLzIwMTIuVVNEAQAAAOeBBQACAAAABDExLjUAOjGPOtGC1ggiIH6W1ILWCCdDSVEuSVEyNTg3NDYuSVFfQ0xPU0VQUklDRS40LzYvMjAxMS5VU0QBAAAAuvIDAAIAAAAFMTU3LjUAiBgWRNGC1gj+F6iT1ILWCClDSVEuSVEyMDMxNDIuSVFfQ0xPU0VQUklDRS4xMi8xNy8yMDE0LlVTRAEAAACGGQMAAgAAAAQ2LjA5ACkKjzrRgtYIytdvltSC1ggnQ0lRLklRMjg5MjIuSVFfQ0xPU0VQUklDRS4xMi80LzIwMTQuVVNEAQAAAPpwAAACAAAABDguNzgA/9grOtGC1ghWHbCW1ILWCCpDSVEuSVEyMzUwNjMyODguSVFfQ0xPU0VQUklDRS43LzgvMjAxNi5VU0QBAAAA+McCDgMAAAAAAG+2zUnRgtYI7qhYkNSC1ggrQ0lRLklRMTMwNjQxNzQ4LklR</t>
  </si>
  <si>
    <t>X0NMT1NFUFJJQ0UuMy8yOC8yMDExLlVTRAEAAABUb8kHAwAAAAAAT8bDQtGC1giWdtyT1ILWCCtDSVEuSVExMzA2NDE3NDguSVFfQ0xPU0VQUklDRS4zLzEwLzIwMTEuVVNEAQAAAFRvyQcDAAAAAAAgsqhB0YLWCGLSQpTUgtYILENJUS5JUTI0MzIyMzg1Mi5JUV9DTE9TRVBSSUNFLjEyLzMxLzIwMTUuVVNEAQAAACxNfw4DAAAAAAAqnYg80YLWCE7r7JXUgtYIKkNJUS5JUTI0NDQyNDA5OC5JUV9DTE9TRVBSSUNFLjcvOC8yMDExLlVTRAEAAACinZEOAwAAAAAAiCYbS9GC1gjmzy2Q1ILWCCpDSVEuSVEyNTIwNTAwNTYuSVFfQ0xPU0VQUklDRS40LzcvMjAwOS5VU0QBAAAAiPoFDwMAAAAAAGDtw0LRgtYIwprjk9SC1ggqQ0lRLklRMzQxNjAxNjguSVFfQ0xPU0VQUklDRS43LzIxLzIwMDkuVVNEAQAAACg+CQIDAAAAAAAg0B5L0YLWCI6HH5DUgtYIK0NJUS5JUTI3Nzc5OTc5Ni5JUV9DTE9TRVBSSUNFLjcvMjAvMjAwOS5VU0QBAAAAdOOOEAMAAAAAAHf/GkvRgtYIVkokkNSC1ggpQ0lRLklRNDQ5MjkyOC5JUV9DTE9TRVBSSUNFLjQvMjAvMjAxMC5VU0QBAAAAgI5EAAIAAAAIMC45MzA0MjYA95t3RNGC1gjiTF6T1ILWCCpDSVEuSVEyNDkzNDE4NTcuSVFfQ0xPU0VQUklDRS4yLzQvMjAxMC5VU0QBAAAAoafcDgMAAAAAAIQPFj/RgtYIagQGldSC1ggrQ0lRLklRMjc3Nzk5Nzk2LklRX0NMT1NFUFJJQ0Uu</t>
  </si>
  <si>
    <t>NS8yNy8yMDExLlVTRAEAAAB0444QAwAAAAAAPfiAR9GC1gh6+WGS1ILWCCtDSVEuSVEyNjI1NDk0NDguSVFfQ0xPU0VQUklDRS40LzMwLzIwMTMuVVNEAQAAAMgvpg8DAAAAAAAZ6ndE0YLWCHLSZ5PUgtYINENJUS4oSU5WQUxJRCBJREVOVElGSUVSKS5JUV9DTE9TRVBSSUNFLjMvMjMvMjAwOS5VU0QFAAAAAAAAAAgAAAAUKEludmFsaWQgSWRlbnRpZmllcikx2ahB0YLWCPJXTJTUgtYIKENJUS5JUTM0NTI4Ni5JUV9DTE9TRVBSSUNFLjIvMjYvMjAxNi5VU0QBAAAAxkQFAAIAAAAEMjguNAAGnYRA0YLWCAIKopTUgtYIKkNJUS5JUTM5MjY4NzEyLklRX0NMT1NFUFJJQ0UuMTIvMi8yMDA5LlVTRAEAAABoMVcCAwAAAAAAKQqPOtGC1giSmnSW1ILWCCpDSVEuSVEyNjIyNDE1NDkuSVFfQ0xPU0VQUklDRS40LzYvMjAxMS5VU0QBAAAADX2hDwMAAAAAAIgYFkTRgtYI/heok9SC1ggoQ0lRLklRNDEyNjc0LklRX0NMT1NFUFJJQ0UuMS8xMi8yMDExLlVTRAEAAAACTAYAAgAAAAQ3LjQ3AMTU1TzRgtYItoy4ldSC1ggqQ0lRLklRMjUyMDUwMDU2LklRX0NMT1NFUFJJQ0UuNy84LzIwMTQuVVNEAQAAAIj6BQ8DAAAAAACSqaRJ0YLWCHIVbpDUgtYIJ0NJUS5JUTI4OTIyLklRX0NMT1NFUFJJQ0UuNS8yOS8yMDEyLlVTRAEAAAD6cAAAAgAAAAQxLjc2ACBsoEXRgtYIelL6ktSC1ggnQ0lRLklRMjk2NDMuSVFfQ0xP</t>
  </si>
  <si>
    <t>U0VQUklDRS41LzI4LzIwMTUuVVNEAQAAAMtzAAACAAAABDI4LjgAMU5OR9GC1gj+ZXeS1ILWCCZDSVEuSVEyODkyMi5JUV9DTE9TRVBSSUNFLjMvNC8yMDA5LlVTRAEAAAD6cAAAAgAAAAQxLjUyAAjWCkDRgtYITjm8lNSC1ggqQ0lRLklRMjM2MjkxNDg2LklRX0NMT1NFUFJJQ0UuMS80LzIwMTMuVVNEAQAAAJ6FFQ4DAAAAAACpCbQ70YLWCILoHpbUgtYIJ0NJUS5JUTI5NjQzLklRX0NMT1NFUFJJQ0UuNS8yNC8yMDEwLlVTRAEAAADLcwAAAgAAAAUzNi4xNgATclpG0YLWCGqgpJLUgtYIJ0NJUS5JUTQxMjY3NC5JUV9DTE9TRVBSSUNFLjYvMi8yMDEwLlVTRAEAAAACTAYAAgAAAAQ0LjU0AE4fgUfRgtYIQrxmktSC1ggsQ0lRLklRMjU2NTU3MzM0LklRX0NMT1NFUFJJQ0UuMTIvMzEvMjAxNC5VU0QBAAAAFsFKDwMAAAAAALowtDvRgtYISqsjltSC1ggoQ0lRLklRNDEyNjc0LklRX0NMT1NFUFJJQ0UuNy8yOC8yMDE2LlVTRAEAAAACTAYAAgAAAAQ2LjE2ACacSUzRgtYIygTkj9SC1ggqQ0lRLklRNDYwOTk4MjcuSVFfQ0xPU0VQUklDRS4xMi83LzIwMTUuVVNEAQAAAHNtvwICAAAABTIwLjA5AFx/jzrRgtYITkSFltSC1ggrQ0lRLklRMzkyNjg3MTIuSVFfQ0xPU0VQUklDRS4xMi8yMC8yMDExLlVTRAEAAABoMVcCAwAAAAAA2bI0OtGC1gj+1KGW1ILWCCtDSVEuSVEyNjI1NDk0NDguSVFfQ0xPU0VQUklD</t>
  </si>
  <si>
    <t>RS42LzI3LzIwMTIuVVNEAQAAAMgvpg8DAAAAAADn00VI0YLWCGYHQ5LUgtYIKUNJUS5JUTQ0OTI5MjguSVFfQ0xPU0VQUklDRS44LzEyLzIwMDkuVVNEAQAAAICORAACAAAACDAuNjI0MTczAPHcm0zRgtYIulKOj9SC1ggnQ0lRLklRMjg5MjIuSVFfQ0xPU0VQUklDRS42LzE4LzIwMTMuVVNEAQAAAPpwAAACAAAABTIuNzk2ANasRUjRgtYInkQ+ktSC1ggqQ0lRLklRMjQ5MzQxODU3LklRX0NMT1NFUFJJQ0UuOC81LzIwMTYuVVNEAQAAAKGn3A4CAAAABTU5LjY2AK0eTUzRgtYIXsq2j9SC1ggnQ0lRLklRMjk2NDMuSVFfQ0xPU0VQUklDRS43LzE5LzIwMTIuVVNEAQAAAMtzAAACAAAABDguMzIAxR6lSdGC1giSIIGQ1ILWCChDSVEuSVEzNjA5MzUuSVFfQ0xPU0VQUklDRS42LzEyLzIwMTUuVVNEAQAAAOeBBQACAAAABDcuMzMAbbFySNGC1gj6zBWS1ILWCCdDSVEuSVEzNDUyODYuSVFfQ0xPU0VQUklDRS40LzUvMjAxMi5VU0QBAAAAxkQFAAMAAAAAAO08qEHRgtYIpigylNSC1ggrQ0lRLklRMTMwNjQxNzQ4LklRX0NMT1NFUFJJQ0UuNy8yNS8yMDE0LlVTRAEAAABUb8kHAwAAAAAA+3BMS9GC1ghOcfmP1ILWCChDSVEuSVE0NDkyOTI4LklRX0NMT1NFUFJJQ0UuOC80LzIwMTQuVVNEAQAAAICORAACAAAACDAuOTE0MzA3AK0eTUzRgtYIXsq2j9SC1ggrQ0lRLklRMjUyMDUwMDU2LklRX0NMT1NFUFJJQ0Uu</t>
  </si>
  <si>
    <t>Ni8xMy8yMDE0LlVTRAEAAACI+gUPAwAAAAAA59NFSNGC1gguykeS1ILWCCpDSVEuSVE0NjA5OTgyNy5JUV9DTE9TRVBSSUNFLjcvMTQvMjAxNS5VU0QBAAAAc22/AgIAAAAEMjQuOAAg0B5L0YLWCMbEGpDUgtYIKkNJUS5JUTM5MjY4NzEyLklRX0NMT1NFUFJJQ0UuMS8zMS8yMDE0LlVTRAEAAABoMVcCAgAAAAM2LjIAABasPdGC1gja15SV1ILWCCtDSVEuSVEyNDMyMjM4NTIuSVFfQ0xPU0VQUklDRS40LzI4LzIwMTEuVVNEAQAAACxNfw4DAAAAAABg/TRF0YLWCB7KIpPUgtYIKkNJUS5JUTI0OTM0MTg1Ny5JUV9DTE9TRVBSSUNFLjMvMi8yMDEyLlVTRAEAAAChp9wOAwAAAAAA0MHuP9GC1gjml/CU1ILWCCpDSVEuSVEyNDQ0MjQwOTguSVFfQ0xPU0VQUklDRS44LzEvMjAxMy5VU0QBAAAAop2RDgMAAAAAAAyYTEvRgtYI6g/3j9SC1ggoQ0lRLklRMzQ1Mjg2LklRX0NMT1NFUFJJQ0UuMS8xMS8yMDEyLlVTRAEAAADGRAUAAwAAAAAAujC0O9GC1gjmSSGW1ILWCCxDSVEuSVEyNDQ0MjQwOTguSVFfQ0xPU0VQUklDRS4xMi8zMC8yMDExLlVTRAEAAACinZEOAwAAAAAACMdPO9GC1gjW8GOW1ILWCCtDSVEuSVEyNzc3OTk3OTYuSVFfQ0xPU0VQUklDRS43LzE3LzIwMTQuVVNEAQAAAHTjjhADAAAAAACZTRtL0YLWCIJuK5DUgtYIK0NJUS5JUTM5MjY4NzEyLklRX0NMT1NFUFJJQ0UuMTIvMTAvMjAwOC5VU0QB</t>
  </si>
  <si>
    <t>AAAAaDFXAgMAAAAAAKY9NDrRgtYIemiMltSC1ggrQ0lRLklRMjYyMjQxNTQ5LklRX0NMT1NFUFJJQ0UuNi8xMC8yMDE0LlVTRAEAAAANfaEPAwAAAAAATh+BR9GC1gh6+WGS1ILWCCZDSVEuSVEyOTY0My5JUV9DTE9TRVBSSUNFLjEvNi8yMDE0LlVTRAEAAADLcwAAAgAAAAU0MC4zMgD1M1Q70YLWCIrBSZbUgtYIK0NJUS5JUTI0MzIyMzg1Mi5JUV9DTE9TRVBSSUNFLjQvMjEvMjAxNi5VU0QBAAAALE1/DgMAAAAAACoReETRgtYIAlhxk9SC1ggpQ0lRLklRMTIwMTk5LklRX0NMT1NFUFJJQ0UuMTIvMTAvMjAxNC5VU0QBAAAAh9UBAAIAAAAEMTMuNADIizQ60YLWCNKwmpbUgtYIKkNJUS5JUTM5MjY4NzEyLklRX0NMT1NFUFJJQ0UuNS8yMy8yMDE2LlVTRAEAAABoMVcCAgAAAAQxLjU3ACSZWkbRgtYI+iWuktSC1ggoQ0lRLklRMjU4NzQ2LklRX0NMT1NFUFJJQ0UuNy8zMC8yMDE1LlVTRAEAAAC68gMAAgAAAAUxNS41NQDxuk1M0YLWCMIruY/UgtYIJ0NJUS5JUTQxMjY3NC5JUV9DTE9TRVBSSUNFLjUvNS8yMDE2LlVTRAEAAAACTAYAAgAAAAQ1LjgyAD6vNEXRgtYIjkQZk9SC1ggoQ0lRLklRMjU4NzQ2LklRX0NMT1NFUFJJQ0UuNC8xNy8yMDEzLlVTRAEAAAC68gMAAgAAAAY2Ny4xMjUAEmhPQ9GC1gi6wbiT1ILWCCpDSVEuSVEyNTIwNTAwNTYuSVFfQ0xPU0VQUklDRS43LzIvMjAwOS5VU0QBAAAAiPoF</t>
  </si>
  <si>
    <t>DwMAAAAAALT3pEnRgtYIZvx5kNSC1ggnQ0lRLklRMjg5MjIuSVFfQ0xPU0VQUklDRS4xLzIxLzIwMTAuVVNEAQAAAPpwAAACAAAABDQuNzYAvgf1PdGC1ghCeWCV1ILWCDRDSVEuKElOVkFMSUQgSURFTlRJRklFUikuSVFfQ0xPU0VQUklDRS4yLzEyLzIwMTYuVVNEBQAAAAAAAAAIAAAAFChJbnZhbGlkIElkZW50aWZpZXIp8rMPU8+C1gjml/CU1ILWCCdDSVEuSVEzNDUyODYuSVFfQ0xPU0VQUklDRS41LzcvMjAxNC5VU0QBAAAAxkQFAAIAAAAEMzQuNgARbf9E0YLWCCajTZPUgtYIJ0NJUS5JUTIwMzE0Mi5JUV9DTE9TRVBSSUNFLjcvMS8yMDExLlVTRAEAAACGGQMAAgAAAAM1LjMAb7bNSdGC1ghSCluQ1ILWCCxDSVEuSVEyNDMyMjM4NTIuSVFfQ0xPU0VQUklDRS4xMi8yNC8yMDE0LlVTRAEAAAAsTX8OAwAAAAAA9TNUO9GC1gjC/kSW1ILWCCtDSVEuSVEyMzYyOTE0ODYuSVFfQ0xPU0VQUklDRS41LzMwLzIwMTMuVVNEAQAAAJ6FFQ4DAAAAAAAkmVpG0YLWCPolrpLUgtYIKkNJUS5JUTI0NDQyNDA5OC5JUV9DTE9TRVBSSUNFLjUvOS8yMDExLlVTRAEAAACinZEOAwAAAAAAPKkjRtGC1gguI+CS1ILWCClDSVEuSVEzNjA5MzUuSVFfQ0xPU0VQUklDRS4xMi8xMC8yMDEyLlVTRAEAAADngQUAAgAAAAIxMgD/2Cs60YLWCFYdsJbUgtYIKkNJUS5JUTM0MTYwMTY4LklRX0NMT1NFUFJJQ0UuNy8xNi8yMDEw</t>
  </si>
  <si>
    <t>LlVTRAEAAAAoPgkCAwAAAAAA/oEeS9GC1gjS3Q6Q1ILWCCtDSVEuSVEyNzc3OTk3OTYuSVFfQ0xPU0VQUklDRS42LzE3LzIwMDkuVVNEAQAAAHTjjhADAAAAAAB+2HJI0YLWCFIVJJLUgtYIK0NJUS5JUTI1NjU1NzMzNC5JUV9DTE9TRVBSSUNFLjIvMjMvMjAxMi5VU0QBAAAAFsFKDwMAAAAAABHF5D7RgtYIUtIdldSC1ggnQ0lRLklRMzQ1Mjg2LklRX0NMT1NFUFJJQ0UuNi8zLzIwMDkuVVNEAQAAAMZEBQADAAAAAAAPAE5H0YLWCDajcpLUgtYIK0NJUS5JUTI1MjA1MDA1Ni5JUV9DTE9TRVBSSUNFLjUvMTEvMjAxNi5VU0QBAAAAiPoFDwIAAAAFMzAuMzkAMZOgRdGC1ghCFf+S1ILWCDRDSVEuKElOVkFMSUQgSURFTlRJRklFUikuSVFfQ0xPU0VQUklDRS4zLzMwLzIwMTAuVVNEBQAAAAAAAAAIAAAAFChJbnZhbGlkIElkZW50aWZpZXIpPp/DQtGC1gjOs9eT1ILWCCtDSVEuSVExMzA2NDE3NDguSVFfQ0xPU0VQUklDRS42LzE0LzIwMTEuVVNEAQAAAFRvyQcDAAAAAABXDaVI0YLWCKKEB5LUgtYIKENJUS5JUTM2MDkzNS5JUV9DTE9TRVBSSUNFLjEvMTIvMjAxMS5VU0QBAAAA54EFAAIAAAADMTIxAMTU1TzRgtYItoy4ldSC1ggrQ0lRLklRMjM2MjkxNDg2LklRX0NMT1NFUFJJQ0UuNy8xOS8yMDEwLlVTRAEAAACehRUOAwAAAAAA7VoeS9GC1ggKGwqQ1ILWCClDSVEuSVE0NDkyOTI4LklRX0NMT1NFUFJJ</t>
  </si>
  <si>
    <t>Q0UuMS8yMi8yMDE0LlVTRAEAAACAjkQAAgAAAAgwLjY5ODgzNwAIT4g80YLWCJJB3JXUgtYILENJUS5JUTI0NDQyNDA5OC5JUV9DTE9TRVBSSUNFLjEyLzI5LzIwMTAuVVNEAQAAAKKdkQ4DAAAAAADGL6o80YLWCAqV/ZXUgtYINENJUS4oSU5WQUxJRCBJREVOVElGSUVSKS5JUV9DTE9TRVBSSUNFLjcvMjkvMjAxMy5VU0QFAAAAAAAAAAgAAAAUKEludmFsaWQgSWRlbnRpZmllcilJED1hz4LWCMbEGpDUgtYIKkNJUS5JUTM5MjY4NzEyLklRX0NMT1NFUFJJQ0UuNC8xNC8yMDExLlVTRAEAAABoMVcCAwAAAAAAS2XeQ9GC1ggufHiT1ILWCCpDSVEuSVEyNTIwNTAwNTYuSVFfQ0xPU0VQUklDRS4yLzQvMjAxNi5VU0QBAAAAiPoFDwIAAAAEMTguNQAi7OQ+0YLWCKoaLJXUgtYIKkNJUS5JUTI1MjA1MDA1Ni5JUV9DTE9TRVBSSUNFLjgvMS8yMDExLlVTRAEAAACI+gUPAwAAAAAAJFKcTNGC1gjaXaGP1ILWCCtDSVEuSVEyNjIyNDE1NDkuSVFfQ0xPU0VQUklDRS44LzEwLzIwMTAuVVNEAQAAAA19oQ8DAAAAAAACBJxM0YLWCIIVk4/UgtYIK0NJUS5JUTM0MTYwMTY4LklRX0NMT1NFUFJJQ0UuMTIvMTYvMjAxMy5VU0QBAAAAKD4JAgIAAAAENy41NAAhJyw60YLWCEoEvJbUgtYINENJUS4oSU5WQUxJRCBJREVOVElGSUVSKS5JUV9DTE9TRVBSSUNFLjcvMjkvMjAxMC5VU0QFAAAAAAAAAAgAAAAUKEludmFsaWQg</t>
  </si>
  <si>
    <t>SWRlbnRpZmllcini/0hM0YLWCKr50I/UgtYIJ0NJUS5JUTM2MDkzNS5JUV9DTE9TRVBSSUNFLjMvOC8yMDExLlVTRAEAAADngQUAAgAAAAMxMDIAZBs0QdGC1giC3VWU1ILWCCpDSVEuSVEyNTY1NTczMzQuSVFfQ0xPU0VQUklDRS4yLzUvMjAxMC5VU0QBAAAAFsFKDwMAAAAAAHPoFT/RgtYIPuD+lNSC1ggrQ0lRLklRMjM2MjkxNDg2LklRX0NMT1NFUFJJQ0UuNi8xNC8yMDE2LlVTRAEAAACehRUOAwAAAAAAozdFSNGC1gjimi2S1ILWCCdDSVEuSVEyOTY0My5JUV9DTE9TRVBSSUNFLjMvMjQvMjAxMC5VU0QBAAAAy3MAAAIAAAAFNDQuNjQAArOwQtGC1gga4/GT1ILWCCtDSVEuSVEyNDkzNDE4NTcuSVFfQ0xPU0VQUklDRS4zLzI2LzIwMDkuVVNEAQAAAKGn3A4DAAAAAAAYNTBC0YLWCELHL5TUgtYIJ0NJUS5JUTI4OTIyLklRX0NMT1NFUFJJQ0UuMi8xNC8yMDEyLlVTRAEAAAD6cAAAAgAAAAUyLjU0NACt4PQ90YLWCE6SVJXUgtYIKkNJUS5JUTM0MTYwMTY4LklRX0NMT1NFUFJJQ0UuNC8xNC8yMDA5LlVTRAEAAAAoPgkCAwAAAAAAEmhPQ9GC1gi6wbiT1ILWCChDSVEuSVEzNDUyODYuSVFfQ0xPU0VQUklDRS41LzI4LzIwMTUuVVNEAQAAAMZEBQACAAAABDQwLjUAMU5OR9GC1gj+ZXeS1ILWCCtDSVEuSVEyNDkzNDE4NTcuSVFfQ0xPU0VQUklDRS43LzIyLzIwMTMuVVNEAQAAAKGn3A4DAAAAAADMwhtL</t>
  </si>
  <si>
    <t>0YLWCAbbQJDUgtYIKkNJUS5JUTI2MjI0MTU0OS5JUV9DTE9TRVBSSUNFLjgvMi8yMDEzLlVTRAEAAAANfaEPAwAAAAAA6klMS9GC1ghaiu2P1ILWCCtDSVEuSVEyNTIwNTAwNTYuSVFfQ0xPU0VQUklDRS41LzMxLzIwMTMuVVNEAQAAAIj6BQ8DAAAAAAADNM1G0YLWCGqgpJLUgtYIJ0NJUS5JUTI5NjQzLklRX0NMT1NFUFJJQ0UuMi8yMy8yMDE1LlVTRAEAAADLcwAAAgAAAAUzOC42NACMJe4/0YLWCP7J2JTUgtYIK0NJUS5JUTI3Nzc5OTc5Ni5JUV9DTE9TRVBSSUNFLjMvMzAvMjAxMC5VU0QBAAAAdOOOEAMAAAAAAD6fw0LRgtYIzrPXk9SC1ggrQ0lRLklRMjYyMjQxNTQ5LklRX0NMT1NFUFJJQ0UuOC8xMy8yMDA5LlVTRAEAAAANfaEPAwAAAAAAs+p3TdGC1ghiCoCP1ILWCCtDSVEuSVEyNzc3OTk3OTYuSVFfQ0xPU0VQUklDRS43LzMwLzIwMTIuVVNEAQAAAHTjjhADAAAAAAC7mxtL0YLWCD4YPJDUgtYIK0NJUS5JUTIzNTA2MzI4OC5JUV9DTE9TRVBSSUNFLjUvMjAvMjAxMy5VU0QBAAAA+McCDgMAAAAAAA9FoEXRgtYIso/1ktSC1ggzQ0lRLihJTlZBTElEIElERU5USUZJRVIpLklRX0NMT1NFUFJJQ0UuNS82LzIwMTUuVVNEBQAAAAAAAAAIAAAAFChJbnZhbGlkIElkZW50aWZpZXIp1SNXWs+C1ggq4xaT1ILWCCpDSVEuSVEyNTIwNTAwNTYuSVFfQ0xPU0VQUklDRS44LzIvMjAxMC5VU0QBAAAAiPoF</t>
  </si>
  <si>
    <t>DwMAAAAAAPG6TUzRgtYI7k/Aj9SC1ggoQ0lRLklRNDQ5MjkyOC5JUV9DTE9TRVBSSUNFLjcvMi8yMDA5LlVTRAEAAACAjkQAAgAAAAgwLjQ5NzIzNQC096RJ0YLWCAKbd5DUgtYIK0NJUS5JUTI0OTM0MTg1Ny5JUV9DTE9TRVBSSUNFLjEyLzcvMjAxMS5VU0QBAAAAoafcDgMAAAAAAHbqLDrRgtYIBq7MltSC1gg0Q0lRLihJTlZBTElEIElERU5USUZJRVIpLklRX0NMT1NFUFJJQ0UuMy8xNy8yMDE1LlVTRAUAAAAAAAAACAAAABQoSW52YWxpZCBJZGVudGlmaWVyKd6LrlXPgtYIouholNSC1ggqQ0lRLklRMjQzMjIzODUyLklRX0NMT1NFUFJJQ0UuMS81LzIwMDkuVVNEAQAAACxNfw4DAAAAAADofao80YLWCCqgEJbUgtYIK0NJUS5JUTI1MjA1MDA1Ni5JUV9DTE9TRVBSSUNFLjQvMTIvMjAxMi5VU0QBAAAAiPoFDwMAAAAAAFd2sULRgtYIZhIMlNSC1ggpQ0lRLklRMTIwMTk5LklRX0NMT1NFUFJJQ0UuMTIvMTYvMjAxNS5VU0QBAAAAh9UBAAIAAAAEOS45MgAGW1Q70YLWCO4iTJbUgtYIKENJUS5JUTM0NTI4Ni5JUV9DTE9TRVBSSUNFLjQvMTYvMjAxNC5VU0QBAAAAxkQFAAIAAAAFMzMuMTMAeFJQQ9GC1giuqMST1ILWCCtDSVEuSVEyNjI1NDk0NDguSVFfQ0xPU0VQUklDRS41LzE1LzIwMTQuVVNEAQAAAMgvpg8DAAAAAABg/TRF0YLWCLpoIJPUgtYIKkNJUS5JUTI1NjU1NzMzNC5JUV9DTE9TRVBSSUNF</t>
  </si>
  <si>
    <t>LjMvMy8yMDEwLlVTRAEAAAAWwUoPAwAAAAAADqI1QdGC1gjODHCU1ILWCCZDSVEuSVEyODkyMi5JUV9DTE9TRVBSSUNFLjcvNS8yMDE2LlVTRAEAAAD6cAAAAgAAAAQ5LjE3AJKppEnRgtYIqlJpkNSC1ggoQ0lRLklRMzQ1Mjg2LklRX0NMT1NFUFJJQ0UuNC8yMS8yMDEwLlVTRAEAAADGRAUAAwAAAAAA95t3RNGC1ggailmT1ILWCCtDSVEuSVEzOTI2ODcxMi5JUV9DTE9TRVBSSUNFLjEyLzExLzIwMTQuVVNEAQAAAGgxVwICAAAABDMuNjgApj00OtGC1gjeyY6W1ILWCCtDSVEuSVEyNjIyNDE1NDkuSVFfQ0xPU0VQUklDRS40LzI0LzIwMTIuVVNEAQAAAA19oQ8DAAAAAACJeVBD0YLWCD4uzpPUgtYIKUNJUS5JUTQ0OTI5MjguSVFfQ0xPU0VQUklDRS4zLzEzLzIwMTUuVVNEAQAAAICORAACAAAACDAuNjkwODEzAFVPCEHRgtYIaqttlNSC1ggrQ0lRLklRMTMwNjQxNzQ4LklRX0NMT1NFUFJJQ0UuOC8xMS8yMDE0LlVTRAEAAABUb8kHAwAAAAAA8dybTNGC1gi6Uo6P1ILWCCtDSVEuSVE0NjA5OTgyNy5JUV9DTE9TRVBSSUNFLjEyLzExLzIwMTQuVVNEAQAAAHNtvwICAAAABTIyLjU1AKY9NDrRgtYI3smOltSC1ggnQ0lRLklRMzQ1Mjg2LklRX0NMT1NFUFJJQ0UuMS81LzIwMTIuVVNEAQAAAMZEBQADAAAAAAD1M1Q70YLWCML+RJbUgtYIKkNJUS5JUTIzNjI5MTQ4Ni5JUV9DTE9TRVBSSUNFLjMvOC8yMDEz</t>
  </si>
  <si>
    <t>LlVTRAEAAACehRUOAwAAAAAA5E6EQNGC1ggOI5aU1ILWCClDSVEuSVEzOTI2ODcxMi5JUV9DTE9TRVBSSUNFLjQvMi8yMDA5LlVTRAEAAABoMVcCAwAAAAAANSixQtGC1ggOyv2T1ILWCChDSVEuSVE0MTI2NzQuSVFfQ0xPU0VQUklDRS4zLzI0LzIwMTEuVVNEAQAAAAJMBgACAAAABjcuNzYyNQAT2rBC0YLWCLaB75PUgtYIKENJUS5JUTI1ODc0Ni5JUV9DTE9TRVBSSUNFLjUvMTEvMjAwOS5VU0QBAAAAuvIDAAIAAAAFODIuMjUAQrqgRdGC1gg2/AqT1ILWCCdDSVEuSVEyOTY0My5JUV9DTE9TRVBSSUNFLjYvMjIvMjAwOS5VU0QBAAAAy3MAAAIAAAAFNDkuMjgAKRVySNGC1ghqRwyS1ILWCCtDSVEuSVEyNzc3OTk3OTYuSVFfQ0xPU0VQUklDRS44LzEwLzIwMTYuVVNEAQAAAHTjjhACAAAABTE3LjkyADV5nEzRgtYIPr+jj9SC1ggnQ0lRLklRMjk2NDMuSVFfQ0xPU0VQUklDRS40LzE1LzIwMTUuVVNEAQAAAMtzAAACAAAABDI5LjYAiBgWRNGC1gg2VaOT1ILWCChDSVEuSVE0NDkyOTI4LklRX0NMT1NFUFJJQ0UuNy84LzIwMTQuVVNEAQAAAICORAACAAAACDEuMDk1MTgyAJKppEnRgtYIchVukNSC1ggoQ0lRLklRMjAzMTQyLklRX0NMT1NFUFJJQ0UuNS8xNC8yMDEzLlVTRAEAAACGGQMAAgAAAAQyLjI2AFPhoEXRgtYIml0Nk9SC1ggqQ0lRLklRMTMwNjQxNzQ4LklRX0NMT1NFUFJJQ0UuNC83LzIwMDku</t>
  </si>
  <si>
    <t>VVNEAQAAAFRvyQcDAAAAAABg7cNC0YLWCMKa45PUgtYINENJUS4oSU5WQUxJRCBJREVOVElGSUVSKS5JUV9DTE9TRVBSSUNFLjMvMzAvMjAxMS5VU0QFAAAAAAAAAAgAAAAUKEludmFsaWQgSWRlbnRpZmllcilkV/5Xz4LWCAbx0pPUgtYIK0NJUS5JUTEzMDY0MTc0OC5JUV9DTE9TRVBSSUNFLjYvMTQvMjAxMC5VU0QBAAAAVG/JBwMAAAAAAH7YckjRgtYIJvEcktSC1ggrQ0lRLklRMjQ5MzQxODU3LklRX0NMT1NFUFJJQ0UuNC8yNC8yMDE0LlVTRAEAAAChp9wOAwAAAAAAIi4VRNGC1gjeDJWT1ILWCCtDSVEuSVEyMzYyOTE0ODYuSVFfQ0xPU0VQUklDRS4yLzIzLzIwMTIuVVNEAQAAAJ6FFQ4DAAAAAAARxeQ+0YLWCFLSHZXUgtYIKkNJUS5JUTM0MTYwMTY4LklRX0NMT1NFUFJJQ0UuOC8xNy8yMDE2LlVTRAEAAAAoPgkCAgAAAAQzLjYxALPqd03RgtYI/qh9j9SC1ggnQ0lRLklRMjk2NDMuSVFfQ0xPU0VQUklDRS4zLzE1LzIwMTIuVVNEAQAAAMtzAAACAAAABTEwLjY0APV1hEDRgtYInqiflNSC1ggqQ0lRLklRMzQxNjAxNjguSVFfQ0xPU0VQUklDRS40LzMwLzIwMTMuVVNEAQAAACg+CQICAAAABDQuNzcAGep3RNGC1ghy0meT1ILWCChDSVEuSVEzNjA5MzUuSVFfQ0xPU0VQUklDRS4xLzExLzIwMTIuVVNEAQAAAOeBBQACAAAAAjY5AKkJtDvRgtYI5kkhltSC1ggqQ0lRLklRMjQzMjIzODUyLklRX0NM</t>
  </si>
  <si>
    <t>T1NFUFJJQ0UuOC81LzIwMTUuVVNEAQAAACxNfw4DAAAAAAACBJxM0YLWCIIVk4/UgtYINENJUS4oSU5WQUxJRCBJREVOVElGSUVSKS5JUV9DTE9TRVBSSUNFLjEvMTIvMjAxNi5VU0QFAAAAAAAAAAgAAAAUKEludmFsaWQgSWRlbnRpZmllcilhbFJPz4LWCOKwv5XUgtYIKENJUS5JUTQ0OTI5MjguSVFfQ0xPU0VQUklDRS44LzkvMjAxMC5VU0QBAAAAgI5EAAIAAAAIMC42MTg1NTcAAgScTNGC1ghK2JeP1ILWCCtDSVEuSVEyNjIyNDE1NDkuSVFfQ0xPU0VQUklDRS43LzE0LzIwMTQuVVNEAQAAAA19oQ8DAAAAAAA8Qc1J0YLWCGo8Q5DUgtYIK0NJUS5JUTIzNTA2MzI4OC5JUV9DTE9TRVBSSUNFLjUvMTAvMjAxMi5VU0QBAAAA+McCDgMAAAAAAAjDd0TRgtYI4kxek9SC1ggnQ0lRLklRMjg5MjIuSVFfQ0xPU0VQUklDRS4xMi8zLzIwMTIuVVNEAQAAAPpwAAACAAAABjIuMTQ1NgAyTiw60YLWCNqJxZbUgtYIK0NJUS5JUTI2MjU0OTQ0OC5JUV9DTE9TRVBSSUNFLjEvMTEvMjAxNi5VU0QBAAAAyC+mDwMAAAAAAOYi1jzRgtYIRhLCldSC1ggoQ0lRLklRMzQ1Mjg2LklRX0NMT1NFUFJJQ0UuNS8yOC8yMDE0LlVTRAEAAADGRAUAAgAAAAUzOS40NQATclpG0YLWCDJjqZLUgtYIKENJUS5JUTI1ODc0Ni5JUV9DTE9TRVBSSUNFLjcvMTIvMjAxMC5VU0QBAAAAuvIDAAIAAAADMTI1AJlNG0vRgtYIrpIykNSC1ggn</t>
  </si>
  <si>
    <t>Q0lRLklRMzQ1Mjg2LklRX0NMT1NFUFJJQ0UuNC84LzIwMTQuVVNEAQAAAMZEBQACAAAABTM0LjgyAII7xELRgtYIGuPxk9SC1ggnQ0lRLklRMjg5MjIuSVFfQ0xPU0VQUklDRS4xLzI4LzIwMTYuVVNEAQAAAPpwAAACAAAABDUuNzgAzy71PdGC1gjeF16V1ILWCCpDSVEuSVE0NDkyOTI4LklRX0NMT1NFUFJJQ0UuMTIvMTkvMjAwOC5VU0QBAAAAgI5EAAIAAAAIMC42ODI3ODcA959PO9GC1ggOLl+W1ILWCCpDSVEuSVEyNDMyMjM4NTIuSVFfQ0xPU0VQUklDRS41LzQvMjAwOS5VU0QBAAAALE1/DgMAAAAAAN73/kTRgtYIPtU1k9SC1ggoQ0lRLklRMjg5MjIuSVFfQ0xPU0VQUklDRS4xMi8yMS8yMDExLlVTRAEAAAD6cAAAAgAAAAQxLjU2AMiLNDrRgtYI0rCaltSC1ggoQ0lRLklRMTIwMTk5LklRX0NMT1NFUFJJQ0UuNi8xMy8yMDEzLlVTRAEAAACH1QEAAgAAAAQ3LjcyACzRgEfRgtYITtVaktSC1ggqQ0lRLklRMzkyNjg3MTIuSVFfQ0xPU0VQUklDRS4yLzEyLzIwMTYuVVNEAQAAAGgxVwICAAAABDEuNjkArnPuP9GC1gi6c+mU1ILWCCdDSVEuSVE0MTI2NzQuSVFfQ0xPU0VQUklDRS4xLzgvMjAxNC5VU0QBAAAAAkwGAAIAAAAFMTMuNjUA0+VTO9GC1ggyeTuW1ILWCClDSVEuSVEzOTI2ODcxMi5JUV9DTE9TRVBSSUNFLjEvNi8yMDE2LlVTRAEAAABoMVcCAgAAAAQzLjIzAPcniDzRgtYIArzSldSC1ggq</t>
  </si>
  <si>
    <t>Q0lRLklRMzQxNjAxNjguSVFfQ0xPU0VQUklDRS4xLzE5LzIwMTYuVVNEAQAAACg+CQICAAAABDMuNDgAVdmsPdGC1ghqXZ6V1ILWCCpDSVEuSVEyNTY1NTczMzQuSVFfQ0xPU0VQUklDRS43LzUvMjAxMi5VU0QBAAAAFsFKDwMAAAAAABjucUjRgtYIBuYJktSC1ggrQ0lRLklRMjM1MDYzMjg4LklRX0NMT1NFUFJJQ0UuNC8yNC8yMDEyLlVTRAEAAAD4xwIOAwAAAAAAiXlQQ9GC1gg+Ls6T1ILWCCpDSVEuSVEyNDMyMjM4NTIuSVFfQ0xPU0VQUklDRS4zLzIvMjAxNS5VU0QBAAAALE1/DgMAAAAAAPeuCkDRgtYIvrOylNSC1ggqQ0lRLklRMzQxNjAxNjguSVFfQ0xPU0VQUklDRS4yLzIzLzIwMDkuVVNEAQAAACg+CQIDAAAAAABz6BU/0YLWCNp+/JTUgtYIKUNJUS5JUTM0MTYwMTY4LklRX0NMT1NFUFJJQ0UuMS84LzIwMTUuVVNEAQAAACg+CQICAAAABTE0Ljk0AKThqTzRgtYIFq7xldSC1ggoQ0lRLklRMjAzMTQyLklRX0NMT1NFUFJJQ0UuMi8yMC8yMDEzLlVTRAEAAACGGQMAAgAAAAQyLjA0AIQPFj/RgtYIagQGldSC1ggnQ0lRLklRMjg5MjIuSVFfQ0xPU0VQUklDRS4yLzEzLzIwMTUuVVNEAQAAAPpwAAACAAAAAzYuOACEDxY/0YLWCAajA5XUgtYIK0NJUS5JUTI0OTM0MTg1Ny5JUV9DTE9TRVBSSUNFLjcvMjYvMjAxNi5VU0QBAAAAoafcDgIAAAAFNTQuMTEA+3BMS9GC1ggiTfKP1ILWCCtDSVEuSVEy</t>
  </si>
  <si>
    <t>NTY1NTczMzQuSVFfQ0xPU0VQUklDRS4yLzIzLzIwMTAuVVNEAQAAABbBSg8DAAAAAAAXxIRA0YLWCPbwrZTUgtYIK0NJUS5JUTI0OTM0MTg1Ny5JUV9DTE9TRVBSSUNFLjEyLzcvMjAxMC5VU0QBAAAAoafcDgMAAAAAABnuTzvRgtYIZnZtltSC1ggqQ0lRLklRNDYwOTk4MjcuSVFfQ0xPU0VQUklDRS4xLzIxLzIwMDkuVVNEAQAAAHNtvwIDAAAAAAB3J6090YLWCF5EqpXUgtYIKENJUS5JUTM2MDkzNS5JUV9DTE9TRVBSSUNFLjUvMTMvMjAxMy5VU0QBAAAA54EFAAIAAAACMjMAT9Y0RdGC1gjypRuT1ILWCCtDSVEuSVEyNjI1NDk0NDguSVFfQ0xPU0VQUklDRS4zLzI0LzIwMTUuVVNEAQAAAMgvpg8DAAAAAAD+Y6hB0YLWCG7rNpTUgtYIKkNJUS5JUTI2MjU0OTQ0OC5JUV9DTE9TRVBSSUNFLjcvNS8yMDEzLlVTRAEAAADIL6YPAwAAAAAAO3qoSdGC1ghOypGQ1ILWCCxDSVEuSVEyNjIyNDE1NDkuSVFfQ0xPU0VQUklDRS4xMi8xOS8yMDA4LlVTRAEAAAANfaEPAwAAAAAA959PO9GC1ggOLl+W1ILWCCtDSVEuSVEyMzYyOTE0ODYuSVFfQ0xPU0VQUklDRS41LzE3LzIwMTIuVVNEAQAAAJ6FFQ4DAAAAAADvHv9E0YLWCGr5PJPUgtYIKENJUS5JUTI1ODc0Ni5JUV9DTE9TRVBSSUNFLjYvMTMvMjAxMi5VU0QBAAAAuvIDAAIAAAAFOTkuMjUAjCLMRtGC1ghKlZGS1ILWCCZDSVEuSVEyOTY0My5JUV9DTE9TRVBS</t>
  </si>
  <si>
    <t>SUNFLjYvMi8yMDE0LlVTRAEAAADLcwAAAgAAAAQyMy4yAIwizEbRgtYISpWRktSC1ggoQ0lRLklRMzQ1Mjg2LklRX0NMT1NFUFJJQ0UuNC8xMi8yMDExLlVTRAEAAADGRAUAAwAAAAAAbbPeQ9GC1giGxIaT1ILWCCtDSVEuSVExMzA2NDE3NDguSVFfQ0xPU0VQUklDRS4yLzE5LzIwMTMuVVNEAQAAAFRvyQcDAAAAAACVNhY/0YLWCPqJD5XUgtYIKENJUS5JUTI1ODc0Ni5JUV9DTE9TRVBSSUNFLjQvMzAvMjAxNC5VU0QBAAAAuvIDAAIAAAAFMjkuNzUAOj7eQ9GC1ghmuXOT1ILWCCtDSVEuSVEyNTIwNTAwNTYuSVFfQ0xPU0VQUklDRS4yLzI4LzIwMTMuVVNEAQAAAIj6BQ8DAAAAAAB7/u0/0YLWCNKl0ZTUgtYIKkNJUS5JUTM5MjY4NzEyLklRX0NMT1NFUFJJQ0UuNS8yMS8yMDE1LlVTRAEAAABoMVcCAgAAAAM1LjkA8gzNRtGC1gii3Z+S1ILWCCpDSVEuSVEyNDkzNDE4NTcuSVFfQ0xPU0VQUklDRS40LzIvMjAxMi5VU0QBAAAAoafcDgMAAAAAACCyqEHRgtYIxjNFlNSC1ggnQ0lRLklRMTIwMTk5LklRX0NMT1NFUFJJQ0UuNy85LzIwMTQuVVNEAQAAAIfVAQACAAAABDcuMTcAkQTOSdGC1gh+LmKQ1ILWCCpDSVEuSVEyNDQ0MjQwOTguSVFfQ0xPU0VQUklDRS4yLzIvMjAxNi5VU0QBAAAAop2RDgIAAAAEOC4xNgDpIcs+0YLWCAJjOpXUgtYIKkNJUS5JUTI0NDQyNDA5OC5JUV9DTE9TRVBSSUNFLjMvMy8y</t>
  </si>
  <si>
    <t>MDExLlVTRAEAAACinZEOAwAAAAAAVU8IQdGC1ggybnKU1ILWCCpDSVEuSVEzNDE2MDE2OC5JUV9DTE9TRVBSSUNFLjcvMTAvMjAxNC5VU0QBAAAAKD4JAgIAAAAFMTAuNjQAXo/NSdGC1ggm5lOQ1ILWCCtDSVEuSVEyNTIwNTAwNTYuSVFfQ0xPU0VQUklDRS4yLzI1LzIwMTQuVVNEAQAAAIj6BQ8DAAAAAACVNhY/0YLWCM5lCJXUgtYIK0NJUS5JUTI1MjA1MDA1Ni5JUV9DTE9TRVBSSUNFLjgvMTEvMjAxNi5VU0QBAAAAiPoFDwIAAAAFMjAuNzQAEyucTNGC1ghK2JeP1ILWCCdDSVEuSVEyODkyMi5JUV9DTE9TRVBSSUNFLjQvMjcvMjAxNi5VU0QBAAAA+nAAAAIAAAAFMTAuOTMAIpT/RNGC1giKBFCT1ILWCCtDSVEuSVE0NjA5OTgyNy5JUV9DTE9TRVBSSUNFLjEyLzE1LzIwMTEuVVNEAQAAAHNtvwIDAAAAAAAQACw60YLWCOaiuZbUgtYIJkNJUS5JUTI4OTIyLklRX0NMT1NFUFJJQ0UuNi8yLzIwMTEuVVNEAQAAAPpwAAACAAAABjMuMTIwOADWrEVI0YLWCJ5EPpLUgtYIKkNJUS5JUTI3Nzc5OTc5Ni5JUV9DTE9TRVBSSUNFLjcvNS8yMDExLlVTRAEAAAB0444QAwAAAAAAzMIbS9GC1ggy/0eQ1ILWCCtDSVEuSVEyNDkzNDE4NTcuSVFfQ0xPU0VQUklDRS43LzI4LzIwMTAuVVNEAQAAAKGn3A4DAAAAAAAETklM0YLWCNYd2I/UgtYIKENJUS5JUTIwMzE0Mi5JUV9DTE9TRVBSSUNFLjQvMjAvMjAxMC5VU0QB</t>
  </si>
  <si>
    <t>AAAAhhkDAAIAAAAEMTIuOQD3m3dE0YLWCOJMXpPUgtYIKkNJUS5JUTI3Nzc5OTc5Ni5JUV9DTE9TRVBSSUNFLjMvMy8yMDE1LlVTRAEAAAB0444QAwAAAAAAKOuEQNGC1giSj6uU1ILWCChDSVEuSVE0MTI2NzQuSVFfQ0xPU0VQUklDRS41LzE4LzIwMTYuVVNEAQAAAAJMBgACAAAABDYuMTIAGlsjRtGC1gg6PNSS1ILWCDRDSVEuKElOVkFMSUQgSURFTlRJRklFUikuSVFfQ0xPU0VQUklDRS40LzI4LzIwMDkuVVNEBQAAAAAAAAAIAAAAFChJbnZhbGlkIElkZW50aWZpZXIpGep3RNGC1ggOcWWT1ILWCCpDSVEuSVEyNzc3OTk3OTYuSVFfQ0xPU0VQUklDRS4xLzMvMjAxMi5VU0QBAAAAdOOOEAMAAAAAAOZ4TzvRgtYIRmtaltSC1gg1Q0lRLihJTlZBTElEIElERU5USUZJRVIpLklRX0NMT1NFUFJJQ0UuMTIvMzAvMjAxNC5VU0QFAAAAAAAAAAgAAAAUKEludmFsaWQgSWRlbnRpZmllcilf8mJvz4LWCD6SL5bUgtYIK0NJUS5JUTI0OTM0MTg1Ny5JUV9DTE9TRVBSSUNFLjYvMjIvMjAwOS5VU0QBAAAAoafcDgMAAAAAACkVckjRgtYIakcMktSC1ggoQ0lRLklRMzYwOTM1LklRX0NMT1NFUFJJQ0UuNy8yMS8yMDE0LlVTRAEAAADngQUAAgAAAAQxMy41AA+pHkvRgtYIKiYdkNSC1ggoQ0lRLklRMjU4NzQ2LklRX0NMT1NFUFJJQ0UuNi8xNy8yMDA5LlVTRAEAAAC68gMAAgAAAAUxMjIuNQB+2HJI0YLWCFIVJJLU</t>
  </si>
  <si>
    <t>gtYIK0NJUS5JUTI2MjI0MTU0OS5JUV9DTE9TRVBSSUNFLjYvMTMvMjAxMS5VU0QBAAAADX2hDwMAAAAAABjucUjRgtYIakcMktSC1ggrQ0lRLklRMjQ5MzQxODU3LklRX0NMT1NFUFJJQ0UuMTIvMy8yMDA4LlVTRAEAAAChp9wOAwAAAAAA6tk0OtGC1ggq+aiW1ILWCCtDSVEuSVEyNTIwNTAwNTYuSVFfQ0xPU0VQUklDRS4zLzMwLzIwMDkuVVNEAQAAAIj6BQ8DAAAAAADlvy9C0YLWCL5aGpTUgtYIK0NJUS5JUTI1NjU1NzMzNC5JUV9DTE9TRVBSSUNFLjEyLzMvMjAxNS5VU0QBAAAAFsFKDwIAAAAFMTYuNzUAyIs0OtGC1gjSsJqW1ILWCCtDSVEuSVEyMzYyOTE0ODYuSVFfQ0xPU0VQUklDRS43LzI5LzIwMDkuVVNEAQAAAJ6FFQ4DAAAAAADZIkxL0YLWCC5m5o/UgtYIK0NJUS5JUTI2MjI0MTU0OS5JUV9DTE9TRVBSSUNFLjEyLzgvMjAwOC5VU0QBAAAADX2hDwMAAAAAALdkNDrRgtYIbk+YltSC1ggrQ0lRLklRMTMwNjQxNzQ4LklRX0NMT1NFUFJJQ0UuMS8xMC8yMDExLlVTRAEAAABUb8kHAwAAAAAA5iLWPNGC1giqc8SV1ILWCCpDSVEuSVEyNTY1NTczMzQuSVFfQ0xPU0VQUklDRS43LzgvMjAxMC5VU0QBAAAAFsFKDwMAAAAAAE1ozUnRgtYIzp1FkNSC1ggnQ0lRLklRMzQ1Mjg2LklRX0NMT1NFUFJJQ0UuMi8zLzIwMTUuVVNEAQAAAMZEBQACAAAABTM5LjE5APpIyz7RgtYIWqtIldSC1ggnQ0lRLklR</t>
  </si>
  <si>
    <t>MjAzMTQyLklRX0NMT1NFUFJJQ0UuMi8zLzIwMTQuVVNEAQAAAIYZAwACAAAABTE1LjA3AO/uqz3RgtYIEhWQldSC1ggnQ0lRLklRMTIwMTk5LklRX0NMT1NFUFJJQ0UuNi8zLzIwMTYuVVNEAQAAAIfVAQACAAAABDkuNjQA/thNR9GC1ggKf2uS1ILWCCdDSVEuSVEyMDMxNDIuSVFfQ0xPU0VQUklDRS43LzcvMjAxMS5VU0QBAAAAhhkDAAIAAAADNS42AKp0G0vRgtYIEvQ0kNSC1ggnQ0lRLklRMjU4NzQ2LklRX0NMT1NFUFJJQ0UuNS84LzIwMTMuVVNEAQAAALryAwACAAAABTY3LjY1AM3Q/kTRgtYI2nMzk9SC1ggoQ0lRLklRNDEyNjc0LklRX0NMT1NFUFJJQ0UuNi8xOS8yMDE1LlVTRAEAAAACTAYAAgAAAAUxMC45OAA1v6RI0YLWCB4Y8pHUgtYIKkNJUS5JUTIzNjI5MTQ4Ni5JUV9DTE9TRVBSSUNFLjUvNS8yMDA5LlVTRAEAAACehRUOAwAAAAAAcSQ1RdGC1ghK7imT1ILWCCxDSVEuSVEyNDQ0MjQwOTguSVFfQ0xPU0VQUklDRS4xMi8yOS8yMDA4LlVTRAEAAACinZEOAwAAAAAA3H60O9GC1gii8zGW1ILWCCpDSVEuSVEyNDQ0MjQwOTguSVFfQ0xPU0VQUklDRS41LzYvMjAxMS5VU0QBAAAAop2RDgMAAAAAADypI0bRgtYIWkfnktSC1ggoQ0lRLklRMTIwMTk5LklRX0NMT1NFUFJJQ0UuMS8xNC8yMDEzLlVTRAEAAACH1QEAAgAAAAQ5LjE5ABl2iDzRgtYI6onqldSC1ggrQ0lRLklRMjUyMDUwMDU2LklR</t>
  </si>
  <si>
    <t>X0NMT1NFUFJJQ0UuNy8yMC8yMDExLlVTRAEAAACI+gUPAwAAAAAA6klMS9GC1ghaiu2P1ILWCCtDSVEuSVEyMzYyOTE0ODYuSVFfQ0xPU0VQUklDRS4zLzI0LzIwMTAuVVNEAQAAAJ6FFQ4DAAAAAAACs7BC0YLWCBrj8ZPUgtYIKENJUS5JUTQxMjY3NC5JUV9DTE9TRVBSSUNFLjEvMzEvMjAxNC5VU0QBAAAAAkwGAAIAAAAFMTkuMzQAABasPdGC1gja15SV1ILWCCZDSVEuSVEyOTY0My5JUV9DTE9TRVBSSUNFLjgvOS8yMDE2LlVTRAEAAADLcwAAAgAAAAIxNgCL0ExM0YLWCGrjqo/UgtYIJ0NJUS5JUTI4OTIyLklRX0NMT1NFUFJJQ0UuNy8xMS8yMDE2LlVTRAEAAAD6cAAAAgAAAAQ5LjEyAG+2zUnRgtYIJuZTkNSC1ggoQ0lRLklRMjAzMTQyLklRX0NMT1NFUFJJQ0UuMi8yNi8yMDE2LlVTRAEAAACGGQMAAgAAAAQzLjk3AAadhEDRgtYIAgqilNSC1ggqQ0lRLklRMjM1MDYzMjg4LklRX0NMT1NFUFJJQ0UuNi84LzIwMDkuVVNEAQAAAPjHAg4DAAAAAAD5W4BH0YLWCE7VWpLUgtYILENJUS5JUTI0OTM0MTg1Ny5JUV9DTE9TRVBSSUNFLjEyLzExLzIwMTUuVVNEAQAAAKGn3A4CAAAABTUwLjUyABnuTzvRgtYInrNoltSC1ggnQ0lRLklRMjg5MjIuSVFfQ0xPU0VQUklDRS4yLzEwLzIwMTYuVVNEAQAAAPpwAAACAAAABDUuNzgAhA8WP9GC1ggGowOV1ILWCCdDSVEuSVEyMDMxNDIuSVFfQ0xPU0VQUklDRS40</t>
  </si>
  <si>
    <t>LzUvMjAxMC5VU0QBAAAAhhkDAAIAAAAEMTAuOQAjj09D0YLWCFZgtpPUgtYIKkNJUS5JUTI0OTM0MTg1Ny5JUV9DTE9TRVBSSUNFLjUvNS8yMDA5LlVTRAEAAAChp9wOAwAAAAAAgks1RdGC1ghK7imT1ILWCCpDSVEuSVEyNzc3OTk3OTYuSVFfQ0xPU0VQUklDRS40LzgvMjAxMy5VU0QBAAAAdOOOEAMAAAAAAII7xELRgtYI7r7qk9SC1ggoQ0lRLklRNDEyNjc0LklRX0NMT1NFUFJJQ0UuNC8xNS8yMDA5LlVTRAEAAAACTAYAAgAAAAQ0LjY0ABJoT0PRgtYIjp2xk9SC1ggqQ0lRLklRMzkyNjg3MTIuSVFfQ0xPU0VQUklDRS40LzEyLzIwMTEuVVNEAQAAAGgxVwIDAAAAAABts95D0YLWCIbEhpPUgtYIKENJUS5JUTM2MDkzNS5JUV9DTE9TRVBSSUNFLjYvMzAvMjAxNS5VU0QBAAAA54EFAAIAAAAENS4wNgC096RJ0YLWCNZ2cJDUgtYIK0NJUS5JUTI1MjA1MDA1Ni5JUV9DTE9TRVBSSUNFLjEvMTYvMjAxNS5VU0QBAAAAiPoFDwMAAAAAANX71TzRgtYIGu66ldSC1ggrQ0lRLklRMjYyNTQ5NDQ4LklRX0NMT1NFUFJJQ0UuMi8xMC8yMDE2LlVTRAEAAADIL6YPAwAAAAAAhA8WP9GC1ggGowOV1ILWCCtDSVEuSVEyNTY1NTczMzQuSVFfQ0xPU0VQUklDRS4xLzEzLzIwMDkuVVNEAQAAABbBSg8DAAAAAAAIT4g80YLWCPai3pXUgtYIKkNJUS5JUTM5MjY4NzEyLklRX0NMT1NFUFJJQ0UuNy8yMy8yMDEwLlVTRAEA</t>
  </si>
  <si>
    <t>AABoMVcCAwAAAAAA2SJMS9GC1gj2KOuP1ILWCCtDSVEuSVEyNDQ0MjQwOTguSVFfQ0xPU0VQUklDRS44LzIwLzIwMTIuVVNEAQAAAKKdkQ4DAAAAAADxuk1M0YLWCCaNu4/UgtYIK0NJUS5JUTIzNjI5MTQ4Ni5JUV9DTE9TRVBSSUNFLjEvMjQvMjAxMy5VU0QBAAAAnoUVDgMAAAAAAGYArT3RgtYIMiCjldSC1ggqQ0lRLklRMjc3Nzk5Nzk2LklRX0NMT1NFUFJJQ0UuNC84LzIwMTAuVVNEAQAAAHTjjhADAAAAAAB38RVE0YLWCG6SnpPUgtYIKENJUS5JUTM2MDkzNS5JUV9DTE9TRVBSSUNFLjUvMTgvMjAxMS5VU0QBAAAA54EFAAIAAAAFMTEyLjUArnDMRtGC1gg+fJ2S1ILWCCtDSVEuSVEyNDMyMjM4NTIuSVFfQ0xPU0VQUklDRS42LzIzLzIwMTUuVVNEAQAAACxNfw4DAAAAAABdyKhJ0YLWCEKxnZDUgtYIK0NJUS5JUTI1NjU1NzMzNC5JUV9DTE9TRVBSSUNFLjUvMTMvMjAxMy5VU0QBAAAAFsFKDwMAAAAAAE/WNEXRgtYI8qUbk9SC1ggqQ0lRLklRMjM2MjkxNDg2LklRX0NMT1NFUFJJQ0UuNi83LzIwMTYuVVNEAQAAAJ6FFQ4DAAAAAAAs0YBH0YLWCIYSVpLUgtYILENJUS5JUTI0MzIyMzg1Mi5JUV9DTE9TRVBSSUNFLjEyLzE2LzIwMTAuVVNEAQAAACxNfw4DAAAAAADkDFQ70YLWCJbaPZbUgtYIK0NJUS5JUTI3Nzc5OTc5Ni5JUV9DTE9TRVBSSUNFLjUvMjIvMjAwOS5VU0QBAAAAdOOOEAMAAAAAACSZ</t>
  </si>
  <si>
    <t>WkbRgtYIUm68ktSC1ggqQ0lRLklRMzQxNjAxNjguSVFfQ0xPU0VQUklDRS42LzE3LzIwMTQuVVNEAQAAACg+CQICAAAABTEzLjUxALReRUjRgtYIql0yktSC1ggoQ0lRLklRMzYwOTM1LklRX0NMT1NFUFJJQ0UuNS8yMy8yMDEyLlVTRAEAAADngQUAAgAAAAQzMC41AD6vNEXRgtYI8qUbk9SC1ggnQ0lRLklRMzYwOTM1LklRX0NMT1NFUFJJQ0UuOC83LzIwMTIuVVNEAQAAAOeBBQACAAAABDIzLjUADJhMS9GC1ggWNP6P1ILWCCxDSVEuSVEyNzc3OTk3OTYuSVFfQ0xPU0VQUklDRS4xMi8xOS8yMDE0LlVTRAEAAAB0444QAwAAAAAACMdPO9GC1ghyj2GW1ILWCCtDSVEuSVEyNjI1NDk0NDguSVFfQ0xPU0VQUklDRS42LzI0LzIwMTMuVVNEAQAAAMgvpg8DAAAAAABtsXJI0YLWCMKPGpLUgtYIKkNJUS5JUTIzNjI5MTQ4Ni5JUV9DTE9TRVBSSUNFLjMvOS8yMDA5LlVTRAEAAACehRUOAwAAAAAABp2EQNGC1gjKzKaU1ILWCCpDSVEuSVEyNDkzNDE4NTcuSVFfQ0xPU0VQUklDRS4yLzEvMjAxMy5VU0QBAAAAoafcDgMAAAAAAPF89T3RgtYImsFuldSC1ggoQ0lRLklRNDEyNjc0LklRX0NMT1NFUFJJQ0UuNC8yMi8yMDE2LlVTRAEAAAACTAYAAgAAAAQ3LjEyACoReETRgtYI1jNqk9SC1ggqQ0lRLklRMjYyMjQxNTQ5LklRX0NMT1NFUFJJQ0UuNi80LzIwMTMuVVNEAQAAAA19oQ8DAAAAAAB7+8tG0YLWCK72k5LU</t>
  </si>
  <si>
    <t>gtYIK0NJUS5JUTI0MzIyMzg1Mi5JUV9DTE9TRVBSSUNFLjQvMjQvMjAxNS5VU0QBAAAALE1/DgMAAAAAAAjDd0TRgtYIfutbk9SC1ggoQ0lRLklRMjU4NzQ2LklRX0NMT1NFUFJJQ0UuMS8xNC8yMDE1LlVTRAEAAAC68gMAAgAAAAQxNi41AOYi1jzRgtYIDtXGldSC1ggoQ0lRLklRMjAzMTQyLklRX0NMT1NFUFJJQ0UuMTIvNi8yMDExLlVTRAEAAACGGQMAAgAAAAQ1LjEyAHbqLDrRgtYIBq7MltSC1gg0Q0lRLihJTlZBTElEIElERU5USUZJRVIpLklRX0NMT1NFUFJJQ0UuMy8yNy8yMDEzLlVTRAUAAAAAAAAACAAAABQoSW52YWxpZCBJZGVudGlmaWVyKXxofVXPgtYIFqMolNSC1ggoQ0lRLklRMjAzMTQyLklRX0NMT1NFUFJJQ0UuMS8yNC8yMDE0LlVTRAEAAACGGQMAAgAAAAUxMS43MgDmItY80YLWCEYSwpXUgtYIKENJUS5JUTQxMjY3NC5JUV9DTE9TRVBSSUNFLjMvMjYvMjAxMi5VU0QBAAAAAkwGAAIAAAAENS4wMQAOojVB0YLWCAZKa5TUgtYIK0NJUS5JUTI2MjI0MTU0OS5JUV9DTE9TRVBSSUNFLjQvMTAvMjAxNC5VU0QBAAAADX2hDwMAAAAAAGDtw0LRgtYIJvzlk9SC1ggqQ0lRLklRMjYyNTQ5NDQ4LklRX0NMT1NFUFJJQ0UuNy8xLzIwMTYuVVNEAQAAAMgvpg8DAAAAAADFHqVJ0YLWCAKbd5DUgtYIKENJUS5JUTIwMzE0Mi5JUV9DTE9TRVBSSUNFLjEvMjkvMjAxMy5VU0QBAAAAhhkDAAIAAAAB</t>
  </si>
  <si>
    <t>MgCeFMk90YLWCBIVkJXUgtYIKUNJUS5JUTI1ODc0Ni5JUV9DTE9TRVBSSUNFLjEyLzMxLzIwMTIuVVNEAQAAALryAwACAAAABDY3LjUA9TNUO9GC1ghenUKW1ILWCCtDSVEuSVEyNDkzNDE4NTcuSVFfQ0xPU0VQUklDRS4xLzE2LzIwMTQuVVNEAQAAAKGn3A4DAAAAAADGL6o80YLWCJoaB5bUgtYIK0NJUS5JUTI0MzIyMzg1Mi5JUV9DTE9TRVBSSUNFLjcvMjQvMjAxNS5VU0QBAAAALE1/DgMAAAAAAAROSUzRgtYIDlvTj9SC1ggnQ0lRLklRMjg5MjIuSVFfQ0xPU0VQUklDRS4zLzE1LzIwMTYuVVNEAQAAAPpwAAACAAAABDYuNTQA7FM1QdGC1ghKoFqU1ILWCCtDSVEuSVEyNDkzNDE4NTcuSVFfQ0xPU0VQUklDRS4xLzIxLzIwMTAuVVNEAQAAAKGn3A4DAAAAAAC+B/U90YLWCEJ5YJXUgtYIKkNJUS5JUTM5MjY4NzEyLklRX0NMT1NFUFJJQ0UuMS8yNS8yMDE2LlVTRAEAAABoMVcCAgAAAAQyLjQ2AFp4yD3RgtYIxuV1ldSC1ggsQ0lRLklRMjQzMjIzODUyLklRX0NMT1NFUFJJQ0UuMTIvMTUvMjAxMS5VU0QBAAAALE1/DgMAAAAAABAALDrRgtYI5qK5ltSC1ggqQ0lRLklRMzkyNjg3MTIuSVFfQ0xPU0VQUklDRS40LzI2LzIwMTMuVVNEAQAAAGgxVwIDAAAAAABLZd5D0YLWCJLdepPUgtYIKENJUS5JUTM2MDkzNS5JUV9DTE9TRVBSSUNFLjEyLzQvMjAxNC5VU0QBAAAA54EFAAMAAAAAAP/YKzrRgtYIVh2w</t>
  </si>
  <si>
    <t>ltSC1ggpQ0lRLklRMzYwOTM1LklRX0NMT1NFUFJJQ0UuMTIvMzEvMjAxNC5VU0QBAAAA54EFAAIAAAAEMy40NQC6MLQ70YLWCEqrI5bUgtYINENJUS4oSU5WQUxJRCBJREVOVElGSUVSKS5JUV9DTE9TRVBSSUNFLjYvMTQvMjAxNi5VU0QFAAAAAAAAAAgAAAAUKEludmFsaWQgSWRlbnRpZmllcinFSv5dz4LWCKpdMpLUgtYINENJUS4oSU5WQUxJRCBJREVOVElGSUVSKS5JUV9DTE9TRVBSSUNFLjUvMTEvMjAxMS5VU0QFAAAAAAAAAAgAAAAUKEludmFsaWQgSWRlbnRpZmllcilB2oJbz4LWCHJ5z5LUgtYIK0NJUS5JUTI2MjI0MTU0OS5JUV9DTE9TRVBSSUNFLjEvMjUvMjAxNi5VU0QBAAAADX2hDwIAAAAFMTIuMjQAWnjIPdGC1gjG5XWV1ILWCCpDSVEuSVEyNTY1NTczMzQuSVFfQ0xPU0VQUklDRS4yLzUvMjAxNC5VU0QBAAAAFsFKDwMAAAAAAFp4yD3RgtYIjqh6ldSC1ggsQ0lRLklRMjYyNTQ5NDQ4LklRX0NMT1NFUFJJQ0UuMTIvMjkvMjAwOS5VU0QBAAAAyC+mDwMAAAAAAOYAiDzRgtYIZh3VldSC1ggqQ0lRLklRNDYwOTk4MjcuSVFfQ0xPU0VQUklDRS40LzE2LzIwMDkuVVNEAQAAAHNtvwIDAAAAAAB38RVE0YLWCDZVo5PUgtYIKUNJUS5JUTQ0OTI5MjguSVFfQ0xPU0VQUklDRS4xLzEyLzIwMTIuVVNEAQAAAICORAACAAAABzAuNTE1NDkAmOKzO9GC1gjyYhWW1ILWCCpDSVEuSVEyNTIwNTAwNTYu</t>
  </si>
  <si>
    <t>SVFfQ0xPU0VQUklDRS43LzcvMjAxMS5VU0QBAAAAiPoFDwMAAAAAAKp0G0vRgtYIEvQ0kNSC1ggoQ0lRLklRMzQ1Mjg2LklRX0NMT1NFUFJJQ0UuMy8yNi8yMDEwLlVTRAEAAADGRAUAAwAAAAAAcRTEQtGC1ggm/OWT1ILWCCdDSVEuSVEzNjA5MzUuSVFfQ0xPU0VQUklDRS41LzcvMjAwOS5VU0QBAAAA54EFAAIAAAACODAAT9Y0RdGC1giORBmT1ILWCCdDSVEuSVEyOTY0My5JUV9DTE9TRVBSSUNFLjYvMTcvMjAxMC5VU0QBAAAAy3MAAAIAAAAEMzEuNgBG5qRI0YLWCK6d+5HUgtYIKkNJUS5JUTIzNjI5MTQ4Ni5JUV9DTE9TRVBSSUNFLjMvMy8yMDE0LlVTRAEAAACehRUOAwAAAAAArnPuP9GC1gjysOSU1ILWCCtDSVEuSVEyNDQ0MjQwOTguSVFfQ0xPU0VQUklDRS4zLzI3LzIwMTIuVVNEAQAAAKKdkQ4DAAAAAAD9ejVB0YLWCD6HZpTUgtYIK0NJUS5JUTI0MzIyMzg1Mi5JUV9DTE9TRVBSSUNFLjQvMTMvMjAwOS5VU0QBAAAALE1/DgMAAAAAAGcrUEPRgtYI5uW/k9SC1ggoQ0lRLklRMTIwMTk5LklRX0NMT1NFUFJJQ0UuNi8xMy8yMDE2LlVTRAEAAACH1QEAAgAAAAQ5LjExAMWFRUjRgtYIciA3ktSC1ggrQ0lRLklRMjM2MjkxNDg2LklRX0NMT1NFUFJJQ0UuMy8xMi8yMDA5LlVTRAEAAACehRUOAwAAAAAA0yeEQNGC1giqwZOU1ILWCChDSVEuSVExMjAxOTkuSVFfQ0xPU0VQUklDRS4xLzIxLzIwMDku</t>
  </si>
  <si>
    <t>VVNEAQAAAIfVAQACAAAABDAuOTcAdyetPdGC1gheRKqV1ILWCCpDSVEuSVExMzA2NDE3NDguSVFfQ0xPU0VQUklDRS4zLzMvMjAxNC5VU0QBAAAAVG/JBwMAAAAAAK5z7j/RgtYIVhLnlNSC1ggoQ0lRLklRMjAzMTQyLklRX0NMT1NFUFJJQ0UuMTIvMy8yMDA5LlVTRAEAAACGGQMAAgAAAAM2LjMAGOOOOtGC1ghmdm2W1ILWCCpDSVEuSVE0NjA5OTgyNy5JUV9DTE9TRVBSSUNFLjMvMTYvMjAxNi5VU0QBAAAAc22/AgIAAAAEMTEuMgBkGzRB0YLWCLoaUZTUgtYIKkNJUS5JUTI1MjA1MDA1Ni5JUV9DTE9TRVBSSUNFLjgvMS8yMDE0LlVTRAEAAACI+gUPAwAAAAAA8bpNTNGC1gjuT8CP1ILWCCtDSVEuSVEyMzYyOTE0ODYuSVFfQ0xPU0VQUklDRS42LzIwLzIwMTIuVVNEAQAAAJ6FFQ4DAAAAAAD+2E1H0YLWCAp/a5LUgtYIKENJUS5JUTEyMDE5OS5JUV9DTE9TRVBSSUNFLjcvMjkvMjAxNS5VU0QBAAAAh9UBAAIAAAAEOC40MQAC4k1M0YLWCFKxwo/UgtYIK0NJUS5JUTI0NDQyNDA5OC5JUV9DTE9TRVBSSUNFLjIvMTgvMjAwOS5VU0QBAAAAop2RDgMAAAAAAJU2Fj/RgtYIligNldSC1ggrQ0lRLklRMjc3Nzk5Nzk2LklRX0NMT1NFUFJJQ0UuMy8xNi8yMDE1LlVTRAEAAAB0444QAwAAAAAADqI1QdGC1gii6GiU1ILWCChDSVEuSVEyODkyMi5JUV9DTE9TRVBSSUNFLjEyLzMxLzIwMTIuVVNEAQAAAPpwAAAC</t>
  </si>
  <si>
    <t>AAAABTEuOTk4APUzVDvRgtYIwv5EltSC1ggrQ0lRLklRMjUyMDUwMDU2LklRX0NMT1NFUFJJQ0UuMi8yMi8yMDEwLlVTRAEAAACI+gUPAwAAAAAACNYKQNGC1giGdreU1ILWCChDSVEuSVEzNjA5MzUuSVFfQ0xPU0VQUklDRS4zLzI2LzIwMTUuVVNEAQAAAOeBBQACAAAAATMAGDUwQtGC1ggWoyiU1ILWCChDSVEuSVEyNTg3NDYuSVFfQ0xPU0VQUklDRS40LzI0LzIwMDkuVVNEAQAAALryAwACAAAABjY3LjM3NQBLZd5D0YLWCMoadpPUgtYIKkNJUS5JUTEzMDY0MTc0OC5JUV9DTE9TRVBSSUNFLjEvNS8yMDEwLlVTRAEAAABUb8kHAwAAAAAAxNTVPNGC1gjuybOV1ILWCCpDSVEuSVEyNTIwNTAwNTYuSVFfQ0xPU0VQUklDRS43LzMvMjAxMi5VU0QBAAAAiPoFDwMAAAAAAI//ckjRgtYI7rMhktSC1ggqQ0lRLklRMzkyNjg3MTIuSVFfQ0xPU0VQUklDRS42LzEwLzIwMTYuVVNEAQAAAGgxVwICAAAABDEuNjUA1qxFSNGC1gg64zuS1ILWCClDSVEuSVE0NDkyOTI4LklRX0NMT1NFUFJJQ0UuNC8xMi8yMDEzLlVTRAEAAACAjkQAAgAAAAcwLjM0MTAxAIl5UEPRgtYI2szLk9SC1ggoQ0lRLklRMzQ1Mjg2LklRX0NMT1NFUFJJQ0UuMy8yNS8yMDExLlVTRAEAAADGRAUAAwAAAAAAcRTEQtGC1giKXeiT1ILWCChDSVEuSVEzNjA5MzUuSVFfQ0xPU0VQUklDRS4xLzIxLzIwMTUuVVNEAQAAAOeBBQACAAAABDMuMTkA</t>
  </si>
  <si>
    <t>VdmsPdGC1ghqXZ6V1ILWCCpDSVEuSVEyNjIyNDE1NDkuSVFfQ0xPU0VQUklDRS44LzIvMjAxNi5VU0QBAAAADX2hDwIAAAADNy41AOL/SEzRgtYI4jbMj9SC1ggpQ0lRLklRMjAzMTQyLklRX0NMT1NFUFJJQ0UuMTIvMTYvMjAxMS5VU0QBAAAAhhkDAAIAAAADNC4xAP/YKzrRgtYIVh2wltSC1ggrQ0lRLklRMjQ0NDI0MDk4LklRX0NMT1NFUFJJQ0UuOC8xMC8yMDEyLlVTRAEAAACinZEOAwAAAAAA6klMS9GC1ghaiu2P1ILWCCdDSVEuSVEyODkyMi5JUV9DTE9TRVBSSUNFLjcvMTEvMjAxNC5VU0QBAAAA+nAAAAIAAAAFMTAuMTIAXo/NSdGC1gjChFGQ1ILWCCpDSVEuSVEyNzc3OTk3OTYuSVFfQ0xPU0VQUklDRS40LzgvMjAxMS5VU0QBAAAAdOOOEAMAAAAAACIuFUTRgtYI3gyVk9SC1gg0Q0lRLihJTlZBTElEIElERU5USUZJRVIpLklRX0NMT1NFUFJJQ0UuMTIvMi8yMDE0LlVTRAUAAAAAAAAACAAAABQoSW52YWxpZCBJZGVudGlmaWVyKbwAHWzPgtYIrmW+ltSC1ggrQ0lRLklRMjYyMjQxNTQ5LklRX0NMT1NFUFJJQ0UuNS8zMS8yMDExLlVTRAEAAAANfaEPAwAAAAAA1w2AR9GC1gha7k6S1ILWCCZDSVEuSVEyODkyMi5JUV9DTE9TRVBSSUNFLjYvMi8yMDE0LlVTRAEAAAD6cAAAAgAAAAQ4LjU2AIwizEbRgtYISpWRktSC1ggqQ0lRLklRMjU2NTU3MzM0LklRX0NMT1NFUFJJQ0UuNi8zLzIwMDkuVVNE</t>
  </si>
  <si>
    <t>AQAAABbBSg8DAAAAAAAPAE5H0YLWCDajcpLUgtYIK0NJUS5JUTIzNTA2MzI4OC5JUV9DTE9TRVBSSUNFLjcvMTgvMjAxMi5VU0QBAAAA+McCDgMAAAAAABksqEnRgtYIvkSIkNSC1ggrQ0lRLklRMjQ5MzQxODU3LklRX0NMT1NFUFJJQ0UuMi8xMy8yMDA5LlVTRAEAAAChp9wOAwAAAAAAIuzkPtGC1gjiVyeV1ILWCCdDSVEuSVEzNjA5MzUuSVFfQ0xPU0VQUklDRS41LzgvMjAxNC5VU0QBAAAA54EFAAIAAAAGMjEuOTk1AABG/0TRgtYI+n5Gk9SC1ggoQ0lRLklRMzQ1Mjg2LklRX0NMT1NFUFJJQ0UuNS8xMi8yMDE1LlVTRAEAAADGRAUAAgAAAAUzNi4yNQAPRaBF0YLWCE4u85LUgtYIKENJUS5JUTM0NTI4Ni5JUV9DTE9TRVBSSUNFLjYvMTUvMjAxNi5VU0QBAAAAxkQFAAIAAAAFMjMuMjIAj/9ySNGC1ggm8RyS1ILWCCtDSVEuSVExMzA2NDE3NDguSVFfQ0xPU0VQUklDRS4zLzI3LzIwMTIuVVNEAQAAAFRvyQcDAAAAAAD9ejVB0YLWCD6HZpTUgtYIKENJUS5JUTM0NTI4Ni5JUV9DTE9TRVBSSUNFLjYvMTYvMjAxNC5VU0QBAAAAxkQFAAIAAAAENDEuMwDWrEVI0YLWCAKmQJLUgtYIKkNJUS5JUTI2MjI0MTU0OS5JUV9DTE9TRVBSSUNFLjUvNS8yMDEwLlVTRAEAAAANfaEPAwAAAAAAZAihRdGC1gj+vg+T1ILWCCdDSVEuSVEyMDMxNDIuSVFfQ0xPU0VQUklDRS43LzIvMjAxMi5VU0QBAAAAhhkDAAIAAAAD</t>
  </si>
  <si>
    <t>My42AKM3RUjRgtYIfjkrktSC1ggoQ0lRLklRMTIwMTk5LklRX0NMT1NFUFJJQ0UuNC8yMS8yMDEwLlVTRAEAAACH1QEAAgAAAAQyLjY1APebd0TRgtYItihXk9SC1ggrQ0lRLklRMjYyMjQxNTQ5LklRX0NMT1NFUFJJQ0UuNS8yNS8yMDEwLlVTRAEAAAANfaEPAwAAAAAAnUnMRtGC1gh2uZiS1ILWCChDSVEuSVEyODkyMi5JUV9DTE9TRVBSSUNFLjEyLzI3LzIwMTEuVVNEAQAAAPpwAAACAAAABDEuNTgAOjGPOtGC1ghaXXmW1ILWCCtDSVEuSVExMzA2NDE3NDguSVFfQ0xPU0VQUklDRS41LzI2LzIwMTEuVVNEAQAAAFRvyQcDAAAAAAAPAE5H0YLWCAp/a5LUgtYILENJUS5JUTI2MjU0OTQ0OC5JUV9DTE9TRVBSSUNFLjEyLzI0LzIwMTMuVVNEAQAAAMgvpg8DAAAAAAC3ZDQ60YLWCG5PmJbUgtYINENJUS4oSU5WQUxJRCBJREVOVElGSUVSKS5JUV9DTE9TRVBSSUNFLjIvMTgvMjAxMS5VU0QFAAAAAAAAAAgAAAAUKEludmFsaWQgSWRlbnRpZmllcimJL05Uz4LWCJpo1pTUgtYIKENJUS5JUTEyMDE5OS5JUV9DTE9TRVBSSUNFLjIvMTAvMjAxMC5VU0QBAAAAh9UBAAIAAAAEMi41MQC/mu4/0YLWCB7V65TUgtYIKUNJUS5JUTI1ODc0Ni5JUV9DTE9TRVBSSUNFLjEyLzI2LzIwMDguVVNEAQAAALryAwACAAAABDcyLjUA0+VTO9GC1gjOFzmW1ILWCChDSVEuSVEyNTg3NDYuSVFfQ0xPU0VQUklDRS4xLzI5LzIw</t>
  </si>
  <si>
    <t>MTAuVVNEAQAAALryAwACAAAABTE3My43ACLs5D7RgtYI4lcnldSC1ggnQ0lRLklRNDEyNjc0LklRX0NMT1NFUFJJQ0UuNy84LzIwMTAuVVNEAQAAAAJMBgACAAAABDMuODkATWjNSdGC1gjOnUWQ1ILWCChDSVEuSVE0NDkyOTI4LklRX0NMT1NFUFJJQ0UuNi84LzIwMTIuVVNEAQAAAICORAACAAAACDAuNDE5NDAxABNyWkbRgtYIMmOpktSC1ggoQ0lRLklRMjAzMTQyLklRX0NMT1NFUFJJQ0UuMS8xNS8yMDEwLlVTRAEAAACGGQMAAgAAAAU1Ljg1MQBrn8g90YLWCPIJfZXUgtYIKkNJUS5JUTI0MzIyMzg1Mi5JUV9DTE9TRVBSSUNFLjUvMy8yMDEwLlVTRAEAAAAsTX8OAwAAAAAAPq80RdGC1ghWBx6T1ILWCChDSVEuSVEyNTg3NDYuSVFfQ0xPU0VQUklDRS4yLzEwLzIwMTIuVVNEAQAAALryAwACAAAABjk5Ljg3NQC+B/U90YLWCN4XXpXUgtYIK0NJUS5JUTIzNjI5MTQ4Ni5JUV9DTE9TRVBSSUNFLjUvMjEvMjAxNC5VU0QBAAAAnoUVDgMAAAAAAF73I0bRgtYITi7zktSC1ggsQ0lRLklRMjQzMjIzODUyLklRX0NMT1NFUFJJQ0UuMTIvMTUvMjAxMC5VU0QBAAAALE1/DgMAAAAAAOQMVDvRgtYI+jtAltSC1ggrQ0lRLklRMjQ0NDI0MDk4LklRX0NMT1NFUFJJQ0UuNS8yMy8yMDEzLlVTRAEAAACinZEOAwAAAAAAK4IjRtGC1ghmYNuS1ILWCCtDSVEuSVEyNjI1NDk0NDguSVFfQ0xPU0VQUklDRS41LzIwLzIw</t>
  </si>
  <si>
    <t>MTQuVVNEAQAAAMgvpg8DAAAAAAAxk6BF0YLWCKZ2AZPUgtYIK0NJUS5JUTIzNjI5MTQ4Ni5JUV9DTE9TRVBSSUNFLjcvMjAvMjAxNS5VU0QBAAAAnoUVDgMAAAAAAB2/TEvRgtYIFjT+j9SC1ggrQ0lRLklRMjQ5MzQxODU3LklRX0NMT1NFUFJJQ0UuMS8xMi8yMDExLlVTRAEAAAChp9wOAwAAAAAAxNTVPNGC1gi2jLiV1ILWCChDSVEuSVEyNTg3NDYuSVFfQ0xPU0VQUklDRS4xLzEzLzIwMDkuVVNEAQAAALryAwACAAAABDcyLjUACE+IPNGC1gj2ot6V1ILWCClDSVEuSVEzNDE2MDE2OC5JUV9DTE9TRVBSSUNFLjcvNy8yMDE1LlVTRAEAAAAoPgkCAgAAAAUxMS44MgBej81J0YLWCF4jT5DUgtYIKENJUS5JUTI1ODc0Ni5JUV9DTE9TRVBSSUNFLjYvMTAvMjAxMy5VU0QBAAAAuvIDAAIAAAACNjAAICdOR9GC1giaBHWS1ILWCCpDSVEuSVEyNDkzNDE4NTcuSVFfQ0xPU0VQUklDRS43LzYvMjAwOS5VU0QBAAAAoafcDgMAAAAAAKPQpEnRgtYI1nZwkNSC1ggqQ0lRLklRMjU2NTU3MzM0LklRX0NMT1NFUFJJQ0UuMS83LzIwMTUuVVNEAQAAABbBSg8DAAAAAAC1CKo80YLWCELS+JXUgtYIKkNJUS5JUTI1MjA1MDA1Ni5JUV9DTE9TRVBSSUNFLjIvOS8yMDEyLlVTRAEAAACI+gUPAwAAAAAAWnjIPdGC1giawW6V1ILWCCtDSVEuSVEyNjI1NDk0NDguSVFfQ0xPU0VQUklDRS43LzEyLzIwMTYuVVNEAQAAAMgvpg8D</t>
  </si>
  <si>
    <t>AAAAAABNaM1J0YLWCJZgSpDUgtYIKENJUS5JUTIwMzE0Mi5JUV9DTE9TRVBSSUNFLjcvMTQvMjAxNi5VU0QBAAAAhhkDAAIAAAAENS41NAC7mxtL0YLWCNq2OZDUgtYIKkNJUS5JUTQ2MDk5ODI3LklRX0NMT1NFUFJJQ0UuMi8yNS8yMDExLlVTRAEAAABzbb8CAwAAAAAA9XWEQNGC1ghyhJiU1ILWCCpDSVEuSVEzOTI2ODcxMi5JUV9DTE9TRVBSSUNFLjUvMTEvMjAxMi5VU0QBAAAAaDFXAgMAAAAAAPebd0TRgtYItihXk9SC1ggqQ0lRLklRMzQxNjAxNjguSVFfQ0xPU0VQUklDRS42LzI4LzIwMTMuVVNEAQAAACg+CQICAAAAAzQuNwBXDaVI0YLWCK6d+5HUgtYIK0NJUS5JUTI1MjA1MDA1Ni5JUV9DTE9TRVBSSUNFLjUvMjYvMjAwOS5VU0QBAAAAiPoFDwMAAAAAAK5wzEbRgtYIBj+iktSC1ggpQ0lRLklRMTIwMTk5LklRX0NMT1NFUFJJQ0UuMTIvMjkvMjAxMS5VU0QBAAAAh9UBAAIAAAAENy43MwAY44460YLWCMrXb5bUgtYIK0NJUS5JUTI2MjU0OTQ0OC5JUV9DTE9TRVBSSUNFLjYvMTkvMjAxNC5VU0QBAAAAyC+mDwMAAAAAAJIQRUjRgtYIGtgoktSC1ggqQ0lRLklRMjQzMjIzODUyLklRX0NMT1NFUFJJQ0UuNi80LzIwMTIuVVNEAQAAACxNfw4DAAAAAAAJNCNG0YLWCAL/2JLUgtYIK0NJUS5JUTEzMDY0MTc0OC5JUV9DTE9TRVBSSUNFLjQvMTMvMjAxMS5VU0QBAAAAVG/JBwMAAAAAAFyM3kPRgtYI</t>
  </si>
  <si>
    <t>9j59k9SC1ggoQ0lRLklRMzQ1Mjg2LklRX0NMT1NFUFJJQ0UuMi8xMS8yMDE0LlVTRAEAAADGRAUAAgAAAAQzOC41AL4H9T3RgtYIFlVZldSC1ggqQ0lRLklRMjM1MDYzMjg4LklRX0NMT1NFUFJJQ0UuOC83LzIwMTQuVVNEAQAAAPjHAg4DAAAAAAAkUpxM0YLWCAaCqI/UgtYIJ0NJUS5JUTI4OTIyLklRX0NMT1NFUFJJQ0UuMy8yNS8yMDE0LlVTRAEAAAD6cAAAAgAAAAUxMi45MgAgsqhB0YLWCI72SZTUgtYIKkNJUS5JUTEzMDY0MTc0OC5JUV9DTE9TRVBSSUNFLjUvNy8yMDEyLlVTRAEAAABUb8kHAwAAAAAAXIzeQ9GC1gj2Pn2T1ILWCChDSVEuSVE0NDkyOTI4LklRX0NMT1NFUFJJQ0UuMS8yLzIwMTQuVVNEAQAAAICORAACAAAACDAuNTIyMDE4ANVRTzvRgtYIfqhVltSC1ggnQ0lRLklRMzQ1Mjg2LklRX0NMT1NFUFJJQ0UuNS83LzIwMTMuVVNEAQAAAMZEBQACAAAABTE5LjkyAABG/0TRgtYIMrxBk9SC1ggrQ0lRLklRMjc3Nzk5Nzk2LklRX0NMT1NFUFJJQ0UuOC8xNy8yMDEyLlVTRAEAAAB0444QAwAAAAAA4v9ITNGC1gh+1cmP1ILWCCtDSVEuSVEyNjI1NDk0NDguSVFfQ0xPU0VQUklDRS4yLzE5LzIwMTYuVVNEAQAAAMgvpg8DAAAAAAA7SwtA0YLWCArjzJTUgtYIKENJUS5JUTI1ODc0Ni5JUV9DTE9TRVBSSUNFLjEyLzkvMjAxMy5VU0QBAAAAuvIDAAIAAAAEMTkuNQB26iw60YLWCAauzJbUgtYI</t>
  </si>
  <si>
    <t>NUNJUS4oSU5WQUxJRCBJREVOVElGSUVSKS5JUV9DTE9TRVBSSUNFLjEyLzIzLzIwMDguVVNEBQAAAAAAAAAIAAAAFChJbnZhbGlkIElkZW50aWZpZXIp1VFPO9GC1ggaR1OW1ILWCCtDSVEuSVEyNTY1NTczMzQuSVFfQ0xPU0VQUklDRS42LzI5LzIwMTAuVVNEAQAAABbBSg8DAAAAAADFHqVJ0YLWCGb8eZDUgtYIKENJUS5JUTEyMDE5OS5JUV9DTE9TRVBSSUNFLjEvMzEvMjAxMi5VU0QBAAAAh9UBAAIAAAAFMTEuMDkAABasPdGC1giimpmV1ILWCCdDSVEuSVEyOTY0My5JUV9DTE9TRVBSSUNFLjYvMjMvMjAxNi5VU0QBAAAAy3MAAAIAAAAFMTIuMjQAXcioSdGC1gimEqCQ1ILWCCtDSVEuSVEyNjIyNDE1NDkuSVFfQ0xPU0VQUklDRS41LzIwLzIwMTMuVVNEAQAAAA19oQ8DAAAAAAAPRaBF0YLWCLKP9ZLUgtYIJ0NJUS5JUTM2MDkzNS5JUV9DTE9TRVBSSUNFLjEvOS8yMDEzLlVTRAEAAADngQUAAgAAAAQxMi41AOh9qjzRgtYIYt0LltSC1gg0Q0lRLihJTlZBTElEIElERU5USUZJRVIpLklRX0NMT1NFUFJJQ0UuNi8yNi8yMDE0LlVTRAUAAAAAAAAACAAAABQoSW52YWxpZCBJZGVudGlmaWVyKUphBl7PgtYIdmAAktSC1ggoQ0lRLklRMjU4NzQ2LklRX0NMT1NFUFJJQ0UuNy8xNC8yMDE1LlVTRAEAAAC68gMAAgAAAAcxNy40NjI1ACDQHkvRgtYIxsQakNSC1ggmQ0lRLklRMjg5MjIuSVFfQ0xPU0VQUklD</t>
  </si>
  <si>
    <t>RS42LzcvMjAxMC5VU0QBAAAA+nAAAAIAAAAENC4zMgDXDYBH0YLWCJIrSpLUgtYIKENJUS5JUTQ0OTI5MjguSVFfQ0xPU0VQUklDRS42LzYvMjAxMi5VU0QBAAAAgI5EAAIAAAAIMC40MjA5MzgARudaRtGC1ghGVciS1ILWCCtDSVEuSVEyMzUwNjMyODguSVFfQ0xPU0VQUklDRS40LzE1LzIwMTYuVVNEAQAAAPjHAg4DAAAAAABVoxVE0YLWCBZKkJPUgtYINENJUS4oSU5WQUxJRCBJREVOVElGSUVSKS5JUV9DTE9TRVBSSUNFLjgvMzAvMjAxMi5VU0QFAAAAAAAAAAgAAAAUKEludmFsaWQgSWRlbnRpZmllcilXvhRlz4LWCJpHe4/UgtYIK0NJUS5JUTI0OTM0MTg1Ny5JUV9DTE9TRVBSSUNFLjEvMzEvMjAxMy5VU0QBAAAAoafcDgMAAAAAAFp4yD3RgtYIKkd4ldSC1ggoQ0lRLklRNDEyNjc0LklRX0NMT1NFUFJJQ0UuMy8xNC8yMDExLlVTRAEAAAACTAYAAgAAAAQ3LjE3ABg1MELRgtYIQscvlNSC1ggoQ0lRLklRMjAzMTQyLklRX0NMT1NFUFJJQ0UuMy8xMS8yMDA5LlVTRAEAAACGGQMAAgAAAAM1LjEA5E6EQNGC1gjW5ZqU1ILWCCpDSVEuSVEzNDE2MDE2OC5JUV9DTE9TRVBSSUNFLjYvMTkvMjAxMi5VU0QBAAAAKD4JAgIAAAAGMS45ODk1AA8ATkfRgtYINqNyktSC1ggqQ0lRLklRMjQzMjIzODUyLklRX0NMT1NFUFJJQ0UuOC82LzIwMDkuVVNEAQAAACxNfw4DAAAAAACc90xM0YLWCPpotI/UgtYIM0NJ</t>
  </si>
  <si>
    <t>US4oSU5WQUxJRCBJREVOVElGSUVSKS5JUV9DTE9TRVBSSUNFLjgvNC8yMDE1LlVTRAUAAAAAAAAACAAAABQoSW52YWxpZCBJZGVudGlmaWVyKZB4vWLPgtYIPr+jj9SC1ggpQ0lRLklRMzYwOTM1LklRX0NMT1NFUFJJQ0UuMTIvMTQvMjAxNS5VU0QBAAAA54EFAAIAAAAEMy40MgD3n0870YLWCA4uX5bUgtYINENJUS4oSU5WQUxJRCBJREVOVElGSUVSKS5JUV9DTE9TRVBSSUNFLjIvMjQvMjAxMS5VU0QFAAAAAAAAAAgAAAAUKEludmFsaWQgSWRlbnRpZmllcik+7iBVz4LWCC4uqZTUgtYIJ0NJUS5JUTEyMDE5OS5JUV9DTE9TRVBSSUNFLjUvNi8yMDE1LlVTRAEAAACH1QEAAgAAAAQ5LjE0AD6vNEXRgtYIYiASk9SC1ggnQ0lRLklRMjg5MjIuSVFfQ0xPU0VQUklDRS40LzI5LzIwMDkuVVNEAQAAAPpwAAACAAAABDEuNDQA5nR3RNGC1ggailmT1ILWCCpDSVEuSVEyMzUwNjMyODguSVFfQ0xPU0VQUklDRS4zLzEvMjAxMC5VU0QBAAAA+McCDgMAAAAAAJnrCEHRgtYIGjyKlNSC1ggoQ0lRLklRMzQ1Mjg2LklRX0NMT1NFUFJJQ0UuMS8zMC8yMDEzLlVTRAEAAADGRAUAAwAAAAAAfMbIPdGC1ggeLoSV1ILWCCdDSVEuSVE0MTI2NzQuSVFfQ0xPU0VQUklDRS43LzgvMjAxMS5VU0QBAAAAAkwGAAIAAAAENi4yNgCIJhtL0YLWCObPLZDUgtYIKkNJUS5JUTI0NDQyNDA5OC5JUV9DTE9TRVBSSUNFLjQvNi8yMDEw</t>
  </si>
  <si>
    <t>LlVTRAEAAACinZEOAwAAAAAAmT8WRNGC1ggqPK+T1ILWCCpDSVEuSVEyNjIyNDE1NDkuSVFfQ0xPU0VQUklDRS4zLzgvMjAxMi5VU0QBAAAADX2hDwMAAAAAADtLC0DRgtYICuPMlNSC1ggsQ0lRLklRMjYyNTQ5NDQ4LklRX0NMT1NFUFJJQ0UuMTIvMTYvMjAxNC5VU0QBAAAAyC+mDwMAAAAAADoxjzrRgtYIvr57ltSC1ggrQ0lRLklRMTMwNjQxNzQ4LklRX0NMT1NFUFJJQ0UuMy8xNy8yMDE1LlVTRAEAAABUb8kHAwAAAAAA/Xo1QdGC1gh2xGGU1ILWCCdDSVEuSVEyODkyMi5JUV9DTE9TRVBSSUNFLjcvMjIvMjAxNC5VU0QBAAAA+nAAAAIAAAAFMTEuMTQA/oEeS9GC1gj+ARaQ1ILWCCpDSVEuSVEyNDkzNDE4NTcuSVFfQ0xPU0VQUklDRS42LzUvMjAxNC5VU0QBAAAAoafcDgMAAAAAACAnTkfRgtYIxih8ktSC1ggqQ0lRLklRMTMwNjQxNzQ4LklRX0NMT1NFUFJJQ0UuMy80LzIwMTQuVVNEAQAAAFRvyQcDAAAAAACMJe4/0YLWCMaM3ZTUgtYIK0NJUS5JUTI0NDQyNDA5OC5JUV9DTE9TRVBSSUNFLjEyLzcvMjAxNS5VU0QBAAAAop2RDgIAAAAEMTcuNgBcf4860YLWCE5EhZbUgtYIK0NJUS5JUTI0NDQyNDA5OC5JUV9DTE9TRVBSSUNFLjcvMjkvMjAxNC5VU0QBAAAAop2RDgIAAAAFMTMuMTIAFXVJTNGC1gie4NyP1ILWCCpDSVEuSVEyNTIwNTAwNTYuSVFfQ0xPU0VQUklDRS44LzYvMjAxNC5VU0QBAAAA</t>
  </si>
  <si>
    <t>iPoFDwMAAAAAAIvQTEzRgtYIauOqj9SC1ggpQ0lRLklRNDQ5MjkyOC5JUV9DTE9TRVBSSUNFLjEvMjMvMjAxMi5VU0QBAAAAgI5EAAIAAAAIMC41MjcyODcA5iLWPNGC1ggO1caV1ILWCClDSVEuSVE0NDkyOTI4LklRX0NMT1NFUFJJQ0UuNC8yMS8yMDEwLlVTRAEAAACAjkQAAgAAAAgwLjk1MDQzOAD3m3dE0YLWCLYoV5PUgtYIK0NJUS5JUTI2MjI0MTU0OS5JUV9DTE9TRVBSSUNFLjMvMjAvMjAwOS5VU0QBAAAADX2hDwMAAAAAAGQbNEHRgtYIHnxTlNSC1ggqQ0lRLklRMjU2NTU3MzM0LklRX0NMT1NFUFJJQ0UuNi82LzIwMTYuVVNEAQAAABbBSg8CAAAABTE1LjU4AD34gEfRgtYIsjZdktSC1ggoQ0lRLklRMzYwOTM1LklRX0NMT1NFUFJJQ0UuNy8xNi8yMDA5LlVTRAEAAADngQUAAgAAAAMxMDAAmU0bS9GC1giukjKQ1ILWCCtDSVEuSVEyMzYyOTE0ODYuSVFfQ0xPU0VQUklDRS43LzE3LzIwMTUuVVNEAQAAAJ6FFQ4DAAAAAADcMx5L0YLWCN72ApDUgtYIK0NJUS5JUTI2MjU0OTQ0OC5JUV9DTE9TRVBSSUNFLjcvMjEvMjAxNC5VU0QBAAAAyC+mDwMAAAAAAA+pHkvRgtYIKiYdkNSC1ggrQ0lRLklRMjUyMDUwMDU2LklRX0NMT1NFUFJJQ0UuMTIvMS8yMDA4LlVTRAEAAACI+gUPAwAAAAAAEAAsOtGC1gge4LSW1ILWCChDSVEuSVEzNjA5MzUuSVFfQ0xPU0VQUklDRS4xMi8xLzIwMTEuVVNEAQAAAOeB</t>
  </si>
  <si>
    <t>BQACAAAABDczLjUA/4NoOdGC1ggy0tOW1ILWCCtDSVEuSVExMzA2NDE3NDguSVFfQ0xPU0VQUklDRS43LzE1LzIwMTQuVVNEAQAAAFRvyQcDAAAAAADMwhtL0YLWCKJ5PpDUgtYIJ0NJUS5JUTI4OTIyLklRX0NMT1NFUFJJQ0UuNy8yOS8yMDEzLlVTRAEAAAD6cAAAAgAAAAM1LjgAD6keS9GC1gj+ARaQ1ILWCCZDSVEuSVEyODkyMi5JUV9DTE9TRVBSSUNFLjUvNS8yMDExLlVTRAEAAAD6cAAAAgAAAAQzLjY0AF73I0bRgtYIhmvuktSC1ggqQ0lRLklRMzkyNjg3MTIuSVFfQ0xPU0VQUklDRS4yLzE5LzIwMTQuVVNEAQAAAGgxVwICAAAABDYuMDYAx9PKPtGC1ghy3TCV1ILWCCpDSVEuSVEyNjIyNDE1NDkuSVFfQ0xPU0VQUklDRS40LzUvMjAxNi5VU0QBAAAADX2hDwIAAAADOC43AE/Gw0LRgtYIBvHSk9SC1ggpQ0lRLklRMjU4NzQ2LklRX0NMT1NFUFJJQ0UuMTIvMjkvMjAxNS5VU0QBAAAAuvIDAAIAAAAEOS4yNADGL6o80YLWCG72/5XUgtYIK0NJUS5JUTI2MjI0MTU0OS5JUV9DTE9TRVBSSUNFLjQvMTMvMjAxMS5VU0QBAAAADX2hDwMAAAAAAFyM3kPRgtYI9j59k9SC1ggmQ0lRLklRMjk2NDMuSVFfQ0xPU0VQUklDRS44LzEvMjAxMS5VU0QBAAAAy3MAAAIAAAAFMTUuNDQAJFKcTNGC1gjaXaGP1ILWCCdDSVEuSVExMjAxOTkuSVFfQ0xPU0VQUklDRS44LzUvMjAxMS5VU0QBAAAAh9UBAAIAAAAENi42</t>
  </si>
  <si>
    <t>OADEEXhN0YLWCMZrgo/UgtYINENJUS4oSU5WQUxJRCBJREVOVElGSUVSKS5JUV9DTE9TRVBSSUNFLjYvMTAvMjAxNi5VU0QFAAAAAAAAAAgAAAAUKEludmFsaWQgSWRlbnRpZmllcinhMr5dz4LWCGYHQ5LUgtYIK0NJUS5JUTI0NDQyNDA5OC5JUV9DTE9TRVBSSUNFLjUvMTMvMjAxMS5VU0QBAAAAop2RDgMAAAAAADXAWkbRgtYIGjHBktSC1ggqQ0lRLklRNDYwOTk4MjcuSVFfQ0xPU0VQUklDRS4xMi8yLzIwMDkuVVNEAQAAAHNtvwIDAAAAAAApCo860YLWCJKadJbUgtYIKkNJUS5JUTM0MTYwMTY4LklRX0NMT1NFUFJJQ0UuNy8zMC8yMDEzLlVTRAEAAAAoPgkCAgAAAAQ1LjE2ANwzHkvRgtYIbnwMkNSC1ggqQ0lRLklRMjM2MjkxNDg2LklRX0NMT1NFUFJJQ0UuMS84LzIwMTQuVVNEAQAAAJ6FFQ4DAAAAAADT5VM70YLWCDJ5O5bUgtYIJ0NJUS5JUTEyMDE5OS5JUV9DTE9TRVBSSUNFLjMvOC8yMDEwLlVTRAEAAACH1QEAAgAAAAQyLjQ0AGQbNEHRgtYIHnxTlNSC1ggoQ0lRLklRNDEyNjc0LklRX0NMT1NFUFJJQ0UuMi8xOC8yMDEwLlVTRAEAAAACTAYAAgAAAAM1LjIAKiQLQNGC1gjevsWU1ILWCChDSVEuSVExMjAxOTkuSVFfQ0xPU0VQUklDRS4xLzE1LzIwMTUuVVNEAQAAAIfVAQACAAAABTEzLjcyAOYi1jzRgtYI4rC/ldSC1ggnQ0lRLklRMjg5MjIuSVFfQ0xPU0VQUklDRS43LzI5LzIwMTAuVVNE</t>
  </si>
  <si>
    <t>AQAAAPpwAAACAAAABDMuOTUA4v9ITNGC1giq+dCP1ILWCCtDSVEuSVEyNTIwNTAwNTYuSVFfQ0xPU0VQUklDRS40LzI5LzIwMTEuVVNEAQAAAIj6BQ8DAAAAAABP1jRF0YLWCPKlG5PUgtYIKENJUS5JUTIwMzE0Mi5JUV9DTE9TRVBSSUNFLjUvMjcvMjAxNC5VU0QBAAAAhhkDAAIAAAAFMTIuODUANcBaRtGC1gji88WS1ILWCChDSVEuSVEzNDUyODYuSVFfQ0xPU0VQUklDRS42LzI0LzIwMTYuVVNEAQAAAMZEBQACAAAABTIyLjMxAEyhqEnRgtYIeu6YkNSC1ggqQ0lRLklRMjc3Nzk5Nzk2LklRX0NMT1NFUFJJQ0UuMi8zLzIwMTUuVVNEAQAAAHTjjhADAAAAAAD6SMs+0YLWCFqrSJXUgtYIKENJUS5JUTEyMDE5OS5JUV9DTE9TRVBSSUNFLjEyLzQvMjAwOS5VU0QBAAAAh9UBAAIAAAAEMi4yNAD3n0870YLWCHKPYZbUgtYIK0NJUS5JUTI2MjU0OTQ0OC5JUV9DTE9TRVBSSUNFLjUvMTMvMjAxMC5VU0QBAAAAyC+mDwMAAAAAACuCI0bRgtYIZmDbktSC1ggqQ0lRLklRMjQzMjIzODUyLklRX0NMT1NFUFJJQ0UuMS84LzIwMTYuVVNEAQAAACxNfw4DAAAAAAD3SdY80YLWCA7VxpXUgtYIK0NJUS5JUTI0MzIyMzg1Mi5JUV9DTE9TRVBSSUNFLjcvMjMvMjAxMC5VU0QBAAAALE1/DgMAAAAAANkiTEvRgtYI9ijrj9SC1ggrQ0lRLklRMjc3Nzk5Nzk2LklRX0NMT1NFUFJJQ0UuOC8yNy8yMDEyLlVTRAEAAAB0444Q</t>
  </si>
  <si>
    <t>AwAAAAAAAgScTNGC1gjmdpWP1ILWCCxDSVEuSVEyNTY1NTczMzQuSVFfQ0xPU0VQUklDRS4xMi8yNC8yMDA5LlVTRAEAAAAWwUoPAwAAAAAApOGpPNGC1giyTO+V1ILWCCdDSVEuSVEyODkyMi5JUV9DTE9TRVBSSUNFLjcvMTEvMjAxMy5VU0QBAAAA+nAAAAIAAAADNS4yAKPQpEnRgtYIDrRrkNSC1ggpQ0lRLklRMTIwMTk5LklRX0NMT1NFUFJJQ0UuMTIvMTYvMjAxMS5VU0QBAAAAh9UBAAIAAAAENy41OAD/2Cs60YLWCFYdsJbUgtYIK0NJUS5JUTI2MjI0MTU0OS5JUV9DTE9TRVBSSUNFLjEvMTUvMjAxNS5VU0QBAAAADX2hDwMAAAAAAOYi1jzRgtYI4rC/ldSC1ggqQ0lRLklRMjM1MDYzMjg4LklRX0NMT1NFUFJJQ0UuMy80LzIwMTQuVVNEAQAAAPjHAg4DAAAAAACMJe4/0YLWCMaM3ZTUgtYIK0NJUS5JUTI0NDQyNDA5OC5JUV9DTE9TRVBSSUNFLjIvMjUvMjAxNi5VU0QBAAAAop2RDgIAAAAENy41MgAo64RA0YLWCJKPq5TUgtYIJ0NJUS5JUTI4OTIyLklRX0NMT1NFUFJJQ0UuMy8yMS8yMDExLlVTRAEAAAD6cAAAAgAAAAQ0LjQ0AEZPsULRgtYInk8HlNSC1ggrQ0lRLklRMjYyNTQ5NDQ4LklRX0NMT1NFUFJJQ0UuNS8xMy8yMDEzLlVTRAEAAADIL6YPAwAAAAAAT9Y0RdGC1gjypRuT1ILWCCpDSVEuSVEzOTI2ODcxMi5JUV9DTE9TRVBSSUNFLjEvMTYvMjAxNC5VU0QBAAAAaDFXAgIAAAAENi45NQDG</t>
  </si>
  <si>
    <t>L6o80YLWCJoaB5bUgtYIKUNJUS5JUTQ0OTI5MjguSVFfQ0xPU0VQUklDRS4xLzI5LzIwMTMuVVNEAQAAAICORAACAAAACDAuMzkyMzIxAJ4UyT3RgtYIEhWQldSC1ggqQ0lRLklRMjM2MjkxNDg2LklRX0NMT1NFUFJJQ0UuNC80LzIwMTEuVVNEAQAAAJ6FFQ4DAAAAAAAjj09D0YLWCFZgtpPUgtYIJ0NJUS5JUTEyMDE5OS5JUV9DTE9TRVBSSUNFLjIvNi8yMDEyLlVTRAEAAACH1QEAAgAAAAUxMS41NwCN7cg90YLWCLrMgZXUgtYIKkNJUS5JUTI0NDQyNDA5OC5JUV9DTE9TRVBSSUNFLjIvMy8yMDA5LlVTRAEAAACinZEOAwAAAAAAzy71PdGC1ghCeWCV1ILWCCdDSVEuSVEyNTg3NDYuSVFfQ0xPU0VQUklDRS42LzUvMjAxNC5VU0QBAAAAuvIDAAIAAAAEMjYuNQAgJ05H0YLWCMYofJLUgtYIKkNJUS5JUTI1NjU1NzMzNC5JUV9DTE9TRVBSSUNFLjQvOC8yMDExLlVTRAEAAAAWwUoPAwAAAAAAIi4VRNGC1gjeDJWT1ILWCCtDSVEuSVEyNjIyNDE1NDkuSVFfQ0xPU0VQUklDRS4yLzE2LzIwMTAuVVNEAQAAAA19oQ8DAAAAAAB7/u0/0YLWCJpo1pTUgtYIKUNJUS5JUTQ2MDk5ODI3LklRX0NMT1NFUFJJQ0UuNy82LzIwMTUuVVNEAQAAAHNtvwICAAAABTIxLjg1AG+2zUnRgtYIJuZTkNSC1ggoQ0lRLklRMzYwOTM1LklRX0NMT1NFUFJJQ0UuMS8xNS8yMDA5LlVTRAEAAADngQUAAgAAAAQ0MS41APdJ1jzRgtYI</t>
  </si>
  <si>
    <t>OvnNldSC1ggqQ0lRLklRMjUyMDUwMDU2LklRX0NMT1NFUFJJQ0UuNC81LzIwMTYuVVNEAQAAAIj6BQ8CAAAABTQyLjA0AE/Gw0LRgtYIBvHSk9SC1ggrQ0lRLklRMjUyMDUwMDU2LklRX0NMT1NFUFJJQ0UuMTIvNC8yMDE0LlVTRAEAAACI+gUPAwAAAAAA/9grOtGC1ghWHbCW1ILWCCpDSVEuSVEyNzc3OTk3OTYuSVFfQ0xPU0VQUklDRS40LzkvMjAxNC5VU0QBAAAAdOOOEAMAAAAAAII7xELRgtYI7r7qk9SC1ggrQ0lRLklRMjM2MjkxNDg2LklRX0NMT1NFUFJJQ0UuNS8yMS8yMDE1LlVTRAEAAACehRUOAwAAAAAA8gzNRtGC1gii3Z+S1ILWCDRDSVEuKElOVkFMSUQgSURFTlRJRklFUikuSVFfQ0xPU0VQUklDRS4xMi85LzIwMTQuVVNEBQAAAAAAAAAIAAAAFChJbnZhbGlkIElkZW50aWZpZXIp4DEqbc+C1gj+1KGW1ILWCCpDSVEuSVE0NjA5OTgyNy5JUV9DTE9TRVBSSUNFLjEvMTMvMjAxNi5VU0QBAAAAc22/AgIAAAAFMTAuNjYAxNTVPNGC1gi2jLiV1ILWCCpDSVEuSVEzOTI2ODcxMi5JUV9DTE9TRVBSSUNFLjMvMTEvMjAxNi5VU0QBAAAAaDFXAgIAAAAEMS44MgAOojVB0YLWCKLoaJTUgtYIKkNJUS5JUTIzNjI5MTQ4Ni5JUV9DTE9TRVBSSUNFLjMvNi8yMDEyLlVTRAEAAACehRUOAwAAAAAAjCXuP9GC1gj+ydiU1ILWCCdDSVEuSVEyOTY0My5JUV9DTE9TRVBSSUNFLjYvMjMvMjAxNC5VU0QBAAAA</t>
  </si>
  <si>
    <t>y3MAAAIAAAAFMjQuMzIAbbFySNGC1gheLhiS1ILWCCtDSVEuSVEyNDMyMjM4NTIuSVFfQ0xPU0VQUklDRS40LzI1LzIwMTMuVVNEAQAAACxNfw4DAAAAAABts95D0YLWCIbEhpPUgtYIKENJUS5JUTIwMzE0Mi5JUV9DTE9TRVBSSUNFLjcvMzAvMjAxNC5VU0QBAAAAhhkDAAIAAAAFMTMuMTgA8yZJTNGC1ghGmM6P1ILWCDRDSVEuKElOVkFMSUQgSURFTlRJRklFUikuSVFfQ0xPU0VQUklDRS40LzI0LzIwMTIuVVNEBQAAAAAAAAAIAAAAFChJbnZhbGlkIElkZW50aWZpZXIpGcBXWs+C1giij9CT1ILWCChDSVEuSVE0NDkyOTI4LklRX0NMT1NFUFJJQ0UuMS81LzIwMTAuVVNEAQAAAICORAACAAAACDEuMDcyNjk0AMTU1TzRgtYI7smzldSC1ggsQ0lRLklRMTMwNjQxNzQ4LklRX0NMT1NFUFJJQ0UuMTIvMTYvMjAxMy5VU0QBAAAAVG/JBwMAAAAAACEnLDrRgtYISgS8ltSC1ggoQ0lRLklRNDEyNjc0LklRX0NMT1NFUFJJQ0UuNC8yMi8yMDEzLlVTRAEAAAACTAYAAgAAAAUxMC4yNgBmyhVE0YLWCAoxnJPUgtYIKkNJUS5JUTI3Nzc5OTc5Ni5JUV9DTE9TRVBSSUNFLjgvMi8yMDExLlVTRAEAAAB0444QAwAAAAAAEyucTNGC1giuOZqP1ILWCCpDSVEuSVEyNzc3OTk3OTYuSVFfQ0xPU0VQUklDRS43LzYvMjAxMi5VU0QBAAAAdOOOEAMAAAAAAFcNpUjRgtYI2sECktSC1ggoQ0lRLklRMzQ1Mjg2LklRX0NMT1NF</t>
  </si>
  <si>
    <t>UFJJQ0UuMS8zMC8yMDEyLlVTRAEAAADGRAUAAwAAAAAAVdmsPdGC1ggyIKOV1ILWCClDSVEuSVExMjAxOTkuSVFfQ0xPU0VQUklDRS4xMi8xNS8yMDEwLlVTRAEAAACH1QEAAgAAAAQzLjE0AOQMVDvRgtYI+jtAltSC1ggpQ0lRLklRMTIwMTk5LklRX0NMT1NFUFJJQ0UuMTIvMzEvMjAxNC5VU0QBAAAAh9UBAAIAAAAFMTIuMjUAujC0O9GC1ghKqyOW1ILWCClDSVEuSVE0NDkyOTI4LklRX0NMT1NFUFJJQ0UuNS8xMy8yMDA5LlVTRAEAAACAjkQAAgAAAAcwLjY4MzY5ACBsoEXRgtYI3rP8ktSC1ggrQ0lRLklRMTMwNjQxNzQ4LklRX0NMT1NFUFJJQ0UuMy8yNC8yMDEwLlVTRAEAAABUb8kHAwAAAAAAE9qwQtGC1gga4/GT1ILWCCpDSVEuSVEyNDkzNDE4NTcuSVFfQ0xPU0VQUklDRS42LzUvMjAxNS5VU0QBAAAAoafcDgIAAAAFNzMuMjEA1w2AR9GC1gjKaEWS1ILWCCdDSVEuSVEzNjA5MzUuSVFfQ0xPU0VQUklDRS4zLzYvMjAxMi5VU0QBAAAA54EFAAIAAAAENTcuNQCMJe4/0YLWCP7J2JTUgtYIKkNJUS5JUTM0MTYwMTY4LklRX0NMT1NFUFJJQ0UuMy8xNS8yMDEyLlVTRAEAAAAoPgkCAgAAAAQyLjI4APV1hEDRgtYInqiflNSC1ggsQ0lRLklRMjQ5MzQxODU3LklRX0NMT1NFUFJJQ0UuMTIvMTkvMjAxMS5VU0QBAAAAoafcDgMAAAAAAOrZNDrRgtYIKvmoltSC1ggoQ0lRLklRMzYwOTM1LklRX0NMT1NF</t>
  </si>
  <si>
    <t>UFJJQ0UuMS8xMS8yMDE2LlVTRAEAAADngQUAAgAAAAMyLjgA5iLWPNGC1ghGEsKV1ILWCCtDSVEuSVE0NjA5OTgyNy5JUV9DTE9TRVBSSUNFLjEyLzEwLzIwMDguVVNEAQAAAHNtvwIDAAAAAACmPTQ60YLWCHpojJbUgtYIK0NJUS5JUTI0MzIyMzg1Mi5JUV9DTE9TRVBSSUNFLjYvMjUvMjAxMC5VU0QBAAAALE1/DgMAAAAAABksqEnRgtYIvkSIkNSC1ggpQ0lRLklRMTIwMTk5LklRX0NMT1NFUFJJQ0UuMTIvMTIvMjAwOC5VU0QBAAAAh9UBAAIAAAABMQBLWI860YLWCOrigpbUgtYIK0NJUS5JUTI0OTM0MTg1Ny5JUV9DTE9TRVBSSUNFLjMvMTUvMjAxNi5VU0QBAAAAoafcDgIAAAAFMzIuNTEA7FM1QdGC1gjmPliU1ILWCCpDSVEuSVEzOTI2ODcxMi5JUV9DTE9TRVBSSUNFLjEvMjUvMjAxMy5VU0QBAAAAaDFXAgMAAAAAAAAWrD3RgtYIBvybldSC1ggoQ0lRLklRMzYwOTM1LklRX0NMT1NFUFJJQ0UuNC8xNi8yMDE0LlVTRAEAAADngQUAAgAAAAIyMwB4UlBD0YLWCK6oxJPUgtYILENJUS5JUTI3Nzc5OTc5Ni5JUV9DTE9TRVBSSUNFLjEyLzE2LzIwMDkuVVNEAQAAAHTjjhADAAAAAACpCbQ70YLWCLolGpbUgtYIKENJUS5JUTI1ODc0Ni5JUV9DTE9TRVBSSUNFLjIvMTEvMjAxMy5VU0QBAAAAuvIDAAIAAAACNjcAx9PKPtGC1gg6oDWV1ILWCCpDSVEuSVEyNTY1NTczMzQuSVFfQ0xPU0VQUklDRS40Lzcv</t>
  </si>
  <si>
    <t>MjAxMS5VU0QBAAAAFsFKDwMAAAAAAGbKFUTRgtYICjGck9SC1ggoQ0lRLklRNDEyNjc0LklRX0NMT1NFUFJJQ0UuMi8yMi8yMDEzLlVTRAEAAAACTAYAAgAAAAE5AGLBFT/RgtYIdh36lNSC1ggoQ0lRLklRNDQ5MjkyOC5JUV9DTE9TRVBSSUNFLjIvNC8yMDEzLlVTRAEAAACAjkQAAgAAAAcwLjM5MDg5AM8u9T3RgtYICjxlldSC1ggrQ0lRLklRMjYyNTQ5NDQ4LklRX0NMT1NFUFJJQ0UuMi8xNy8yMDEyLlVTRAEAAADIL6YPAwAAAAAA2PrKPtGC1gjKJT+V1ILWCCdDSVEuSVEyOTY0My5JUV9DTE9TRVBSSUNFLjcvMjgvMjAxNS5VU0QBAAAAy3MAAAIAAAAFMjguODgA4v9ITNGC1ggadMeP1ILWCCtDSVEuSVEyNDMyMjM4NTIuSVFfQ0xPU0VQUklDRS40LzIzLzIwMDkuVVNEAQAAACxNfw4DAAAAAABcjN5D0YLWCL4BgpPUgtYIKENJUS5JUTQxMjY3NC5JUV9DTE9TRVBSSUNFLjIvMjIvMjAxMC5VU0QBAAAAAkwGAAIAAAAENS4wMgAI1gpA0YLWCIZ2t5TUgtYIKkNJUS5JUTI3Nzc5OTc5Ni5JUV9DTE9TRVBSSUNFLjUvOC8yMDE0LlVTRAEAAAB0444QAwAAAAAAAEb/RNGC1gj6fkaT1ILWCChDSVEuSVEyMDMxNDIuSVFfQ0xPU0VQUklDRS44LzEzLzIwMDkuVVNEAQAAAIYZAwACAAAAAzQuNQCz6ndN0YLWCGIKgI/UgtYIK0NJUS5JUTI1MjA1MDA1Ni5JUV9DTE9TRVBSSUNFLjEvMjEvMjAxNS5VU0QBAAAA</t>
  </si>
  <si>
    <t>iPoFDwMAAAAAAGYArT3RgtYIzr6gldSC1ggmQ0lRLklRMjk2NDMuSVFfQ0xPU0VQUklDRS42LzYvMjAxMy5VU0QBAAAAy3MAAAIAAAAENS45MgBCdU5H0YLWCPJMg5LUgtYIJ0NJUS5JUTM2MDkzNS5JUV9DTE9TRVBSSUNFLjEvNS8yMDEwLlVTRAEAAADngQUAAgAAAAUxNjIuNQCzrdU80YLWCO7Js5XUgtYIK0NJUS5JUTI0MzIyMzg1Mi5JUV9DTE9TRVBSSUNFLjUvMTgvMjAxMi5VU0QBAAAALE1/DgMAAAAAAIJLNUXRgtYIdhIxk9SC1ggrQ0lRLklRMjYyNTQ5NDQ4LklRX0NMT1NFUFJJQ0UuMi8xNy8yMDA5LlVTRAEAAADIL6YPAwAAAAAA73bkPtGC1ggmrhaV1ILWCCpDSVEuSVEyNDMyMjM4NTIuSVFfQ0xPU0VQUklDRS43LzIvMjAxNS5VU0QBAAAALE1/DgMAAAAAAIGCpEnRgtYIfi5ikNSC1ggoQ0lRLklRMzYwOTM1LklRX0NMT1NFUFJJQ0UuNy8xNC8yMDE0LlVTRAEAAADngQUAAgAAAAIxMwA8Qc1J0YLWCGo8Q5DUgtYIJ0NJUS5JUTI4OTIyLklRX0NMT1NFUFJJQ0UuMi8xNy8yMDA5LlVTRAEAAAD6cAAAAgAAAAMxLjgA73bkPtGC1ggmrhaV1ILWCCtDSVEuSVEyNTY1NTczMzQuSVFfQ0xPU0VQUklDRS42LzExLzIwMTIuVVNEAQAAABbBSg8DAAAAAADyDM1G0YLWCGqgpJLUgtYIK0NJUS5JUTI0MzIyMzg1Mi5JUV9DTE9TRVBSSUNFLjUvMTEvMjAxNS5VU0QBAAAALE1/DgMAAAAAADGToEXRgtYI</t>
  </si>
  <si>
    <t>FvH3ktSC1ggrQ0lRLklRMzkyNjg3MTIuSVFfQ0xPU0VQUklDRS4xMi8xNC8yMDEwLlVTRAEAAABoMVcCAwAAAAAA9TNUO9GC1ggmYEeW1ILWCCpDSVEuSVEyNDQ0MjQwOTguSVFfQ0xPU0VQUklDRS42LzIvMjAxNS5VU0QBAAAAop2RDgIAAAAFMjguODgAPfiAR9GC1ggWmF+S1ILWCCtDSVEuSVEyNDkzNDE4NTcuSVFfQ0xPU0VQUklDRS4zLzI0LzIwMTQuVVNEAQAAAKGn3A4DAAAAAADsUzVB0YLWCK4BXZTUgtYIKENJUS5JUTIwMzE0Mi5JUV9DTE9TRVBSSUNFLjcvMjUvMjAxMi5VU0QBAAAAhhkDAAIAAAADMy41AF6PzUnRgtYIikdWkNSC1ggrQ0lRLklRMjYyMjQxNTQ5LklRX0NMT1NFUFJJQ0UuNy8yMy8yMDEzLlVTRAEAAAANfaEPAwAAAAAAqnQbS9GC1ggS9DSQ1ILWCClDSVEuSVEzNDE2MDE2OC5JUV9DTE9TRVBSSUNFLjUvOS8yMDEzLlVTRAEAAAAoPgkCAgAAAAM0LjYAcSQ1RdGC1giuTyyT1ILWCChDSVEuSVEyOTY0My5JUV9DTE9TRVBSSUNFLjEyLzE4LzIwMDguVVNEAQAAAMtzAAACAAAABDY5LjIA959PO9GC1gg6UmaW1ILWCDNDSVEuKElOVkFMSUQgSURFTlRJRklFUikuSVFfQ0xPU0VQUklDRS43LzEvMjAxNS5VU0QFAAAAAAAAAAgAAAAUKEludmFsaWQgSWRlbnRpZmllcinugBFgz4LWCNZ2cJDUgtYIKUNJUS5JUTQ2MDk5ODI3LklRX0NMT1NFUFJJQ0UuMy80LzIwMTMuVVNEAQAAAHNt</t>
  </si>
  <si>
    <t>vwIDAAAAAAAZ/QpA0YLWCLKavpTUgtYIKkNJUS5JUTI0MzIyMzg1Mi5JUV9DTE9TRVBSSUNFLjcvOS8yMDEyLlVTRAEAAAAsTX8OAwAAAAAANb+kSNGC1ggS//2R1ILWCCxDSVEuSVEyNzc3OTk3OTYuSVFfQ0xPU0VQUklDRS4xMi8yMS8yMDE1LlVTRAEAAAB0444QAwAAAAAAbftSO9GC1gg+ki+W1ILWCCtDSVEuSVEyNDMyMjM4NTIuSVFfQ0xPU0VQUklDRS40LzIwLzIwMTAuVVNEAQAAACxNfw4DAAAAAAD3m3dE0YLWCEauYJPUgtYIKENJUS5JUTI1ODc0Ni5JUV9DTE9TRVBSSUNFLjYvMjgvMjAxMS5VU0QBAAAAuvIDAAIAAAAGMTI2LjI1AMUepUnRgtYIyl18kNSC1ggqQ0lRLklRMzkyNjg3MTIuSVFfQ0xPU0VQUklDRS42LzEwLzIwMTMuVVNEAQAAAGgxVwIDAAAAAAAgJ05H0YLWCJoEdZLUgtYIKUNJUS5JUTQ2MDk5ODI3LklRX0NMT1NFUFJJQ0UuMS83LzIwMTYuVVNEAQAAAHNtvwICAAAABTE1LjUzANXZhzzRgtYIOvnNldSC1ggoQ0lRLklRMzQ1Mjg2LklRX0NMT1NFUFJJQ0UuMy8xOC8yMDA5LlVTRAEAAADGRAUAAwAAAAAA/Xo1QdGC1gjaJWSU1ILWCChDSVEuSVEzNDUyODYuSVFfQ0xPU0VQUklDRS4zLzIwLzIwMDkuVVNEAQAAAMZEBQADAAAAAABkGzRB0YLWCB58U5TUgtYIK0NJUS5JUTI3Nzc5OTc5Ni5JUV9DTE9TRVBSSUNFLjEvMTUvMjAxMC5VU0QBAAAAdOOOEAMAAAAAAGufyD3RgtYI</t>
  </si>
  <si>
    <t>8gl9ldSC1ggrQ0lRLklRMjQzMjIzODUyLklRX0NMT1NFUFJJQ0UuNS8xOC8yMDExLlVTRAEAAAAsTX8OAwAAAAAArnDMRtGC1gg+fJ2S1ILWCDRDSVEuKElOVkFMSUQgSURFTlRJRklFUikuSVFfQ0xPU0VQUklDRS42LzI2LzIwMTMuVVNEBQAAAAAAAAAIAAAAFChJbnZhbGlkIElkZW50aWZpZXIpv+S9Xc+C1gjOqA6S1ILWCCtDSVEuSVEyNDMyMjM4NTIuSVFfQ0xPU0VQUklDRS40LzI3LzIwMTYuVVNEAQAAACxNfw4DAAAAAAAilP9E0YLWCIoEUJPUgtYIKENJUS5JUTM2MDkzNS5JUV9DTE9TRVBSSUNFLjYvMTAvMjAxNS5VU0QBAAAA54EFAAIAAAAENy4wNwC0XkVI0YLWCH45K5LUgtYIK0NJUS5JUTIzNTA2MzI4OC5JUV9DTE9TRVBSSUNFLjcvMjYvMjAxMS5VU0QBAAAA+McCDgMAAAAAANHYSEzRgtYIftXJj9SC1ggrQ0lRLklRMjQ5MzQxODU3LklRX0NMT1NFUFJJQ0UuNy8xMS8yMDE0LlVTRAEAAAChp9wOAwAAAAAAXo/NSdGC1gjChFGQ1ILWCClDSVEuSVEzNDE2MDE2OC5JUV9DTE9TRVBSSUNFLjQvNS8yMDEyLlVTRAEAAAAoPgkCAwAAAAAA7TyoQdGC1ghCxy+U1ILWCCtDSVEuSVEyNTIwNTAwNTYuSVFfQ0xPU0VQUklDRS4zLzI4LzIwMTEuVVNEAQAAAIj6BQ8DAAAAAABPxsNC0YLWCJZ23JPUgtYIKENJUS5JUTI1ODc0Ni5JUV9DTE9TRVBSSUNFLjYvMTUvMjAxMS5VU0QBAAAAuvIDAAIAAAAF</t>
  </si>
  <si>
    <t>MTMyLjUARuakSNGC1ghKPPmR1ILWCClDSVEuSVE0NjA5OTgyNy5JUV9DTE9TRVBSSUNFLjIvMS8yMDEwLlVTRAEAAABzbb8CAwAAAAAAAJ7kPtGC1gi2MyCV1ILWCCpDSVEuSVEyNTIwNTAwNTYuSVFfQ0xPU0VQUklDRS4zLzkvMjAwOS5VU0QBAAAAiPoFDwMAAAAAABfEhEDRgtYIysymlNSC1ggoQ0lRLklRMjU4NzQ2LklRX0NMT1NFUFJJQ0UuOC8xNS8yMDEyLlVTRAEAAAC68gMAAgAAAAQ4Ny41APMmSUzRgtYIcrzVj9SC1ggqQ0lRLklRMjc3Nzk5Nzk2LklRX0NMT1NFUFJJQ0UuNC82LzIwMTUuVVNEAQAAAHTjjhADAAAAAABg7cNC0YLWCF454ZPUgtYIK0NJUS5JUTI1MjA1MDA1Ni5JUV9DTE9TRVBSSUNFLjMvMTMvMjAxMi5VU0QBAAAAiPoFDwMAAAAAABn9CkDRgtYIFvzAlNSC1ggrQ0lRLklRMjUyMDUwMDU2LklRX0NMT1NFUFJJQ0UuNi8xNC8yMDE2LlVTRAEAAACI+gUPAgAAAAUzMC44NwC0XkVI0YLWCOKaLZLUgtYIK0NJUS5JUTIzNjI5MTQ4Ni5JUV9DTE9TRVBSSUNFLjMvMjMvMjAxNi5VU0QBAAAAnoUVDgMAAAAAAAcOMELRgtYIFqMolNSC1ggoQ0lRLklRNDEyNjc0LklRX0NMT1NFUFJJQ0UuNC8yOS8yMDExLlVTRAEAAAACTAYAAgAAAAQ3LjE4AE/WNEXRgtYIjkQZk9SC1ggqQ0lRLklRMjM2MjkxNDg2LklRX0NMT1NFUFJJQ0UuMy80LzIwMTAuVVNEAQAAAJ6FFQ4DAAAAAADsUzVB0YLW</t>
  </si>
  <si>
    <t>CHbEYZTUgtYIK0NJUS5JUTI0OTM0MTg1Ny5JUV9DTE9TRVBSSUNFLjIvMjMvMjAwOS5VU0QBAAAAoafcDgMAAAAAAHPoFT/RgtYI2n78lNSC1ggrQ0lRLklRMjQ0NDI0MDk4LklRX0NMT1NFUFJJQ0UuMy8xOC8yMDE2LlVTRAEAAACinZEOAgAAAAQ5LjEyAA+LqEHRgtYI/nBAlNSC1ggrQ0lRLklRMjc3Nzk5Nzk2LklRX0NMT1NFUFJJQ0UuMS8yMi8yMDE1LlVTRAEAAAB0444QAwAAAAAA7+6rPdGC1gh2dpKV1ILWCCZDSVEuSVEyODkyMi5JUV9DTE9TRVBSSUNFLjYvNC8yMDEyLlVTRAEAAAD6cAAAAgAAAAMxLjYAGlsjRtGC1ggC/9iS1ILWCClDSVEuSVE0NjA5OTgyNy5JUV9DTE9TRVBSSUNFLjIvMS8yMDEzLlVTRAEAAABzbb8CAwAAAAAA8Xz1PdGC1giawW6V1ILWCChDSVEuSVExMjAxOTkuSVFfQ0xPU0VQUklDRS4zLzExLzIwMDkuVVNEAQAAAIfVAQACAAAABDEuNjMA5E6EQNGC1gjW5ZqU1ILWCClDSVEuSVE0NjA5OTgyNy5JUV9DTE9TRVBSSUNFLjEvMy8yMDExLlVTRAEAAABzbb8CAwAAAAAAGXaIPNGC1gi+ZeOV1ILWCChDSVEuSVE0MTI2NzQuSVFfQ0xPU0VQUklDRS41LzExLzIwMTIuVVNEAQAAAAJMBgACAAAABDQuNDEA95t3RNGC1gi2KFeT1ILWCCtDSVEuSVEyNTY1NTczMzQuSVFfQ0xPU0VQUklDRS4xMi8yLzIwMTMuVVNEAQAAABbBSg8DAAAAAAD/g2g50YLWCJYz1pbUgtYIKUNJUS5J</t>
  </si>
  <si>
    <t>UTM0MTYwMTY4LklRX0NMT1NFUFJJQ0UuNC81LzIwMTEuVVNEAQAAACg+CQICAAAABDMuMTIAmT8WRNGC1gjG2qyT1ILWCCpDSVEuSVEzNDE2MDE2OC5JUV9DTE9TRVBSSUNFLjMvMTgvMjAwOS5VU0QBAAAAKD4JAgMAAAAAAP16NUHRgtYI2iVklNSC1ggrQ0lRLklRMjQ0NDI0MDk4LklRX0NMT1NFUFJJQ0UuNC8yNy8yMDE1LlVTRAEAAACinZEOAgAAAAUyNS4xMgDmdHdE0YLWCBqKWZPUgtYIKUNJUS5JUTM0NTI4Ni5JUV9DTE9TRVBSSUNFLjEyLzEyLzIwMDguVVNEAQAAAMZEBQADAAAAAABcf4860YLWCE5EhZbUgtYIKkNJUS5JUTI1NjU1NzMzNC5JUV9DTE9TRVBSSUNFLjYvOC8yMDEwLlVTRAEAAAAWwUoPAwAAAAAA1qxFSNGC1ggCpkCS1ILWCCtDSVEuSVEyNjI1NDk0NDguSVFfQ0xPU0VQUklDRS41LzI5LzIwMDkuVVNEAQAAAMgvpg8DAAAAAAB7+8tG0YLWCILSjJLUgtYIKUNJUS5JUTM0MTYwMTY4LklRX0NMT1NFUFJJQ0UuNS8zLzIwMTYuVVNEAQAAACg+CQICAAAABDQuNjkAYP00RdGC1giCKyWT1ILWCChDSVEuSVEzNjA5MzUuSVFfQ0xPU0VQUklDRS4xLzI2LzIwMDkuVVNEAQAAAOeBBQACAAAABDQyLjUAnhTJPdGC1ggSFZCV1ILWCCdDSVEuSVEyOTY0My5JUV9DTE9TRVBSSUNFLjIvMjQvMjAxNS5VU0QBAAAAy3MAAAIAAAAFMzguMjQAe/7tP9GC1ghuRM+U1ILWCCZDSVEuSVEyODkyMi5J</t>
  </si>
  <si>
    <t>UV9DTE9TRVBSSUNFLjcvMS8yMDE0LlVTRAEAAAD6cAAAAgAAAAUxMC44MQBMoahJ0YLWCEKxnZDUgtYIK0NJUS5JUTI1NjU1NzMzNC5JUV9DTE9TRVBSSUNFLjEyLzIvMjAwOC5VU0QBAAAAFsFKDwMAAAAAAPsANTrRgtYI8rutltSC1ggqQ0lRLklRMjM1MDYzMjg4LklRX0NMT1NFUFJJQ0UuNC8zLzIwMTIuVVNEAQAAAPjHAg4DAAAAAADtPKhB0YLWCNJMOZTUgtYIKUNJUS5JUTQ0OTI5MjguSVFfQ0xPU0VQUklDRS4xMi84LzIwMDkuVVNEAQAAAICORAADAAAAAAAGW1Q70YLWCIrBSZbUgtYIKkNJUS5JUTI3Nzc5OTc5Ni5JUV9DTE9TRVBSSUNFLjcvOC8yMDA5LlVTRAEAAAB0444QAwAAAAAAgN3NSdGC1ggazV+Q1ILWCCpDSVEuSVE0NjA5OTgyNy5JUV9DTE9TRVBSSUNFLjUvMjYvMjAxMC5VU0QBAAAAc22/AgMAAAAAAIwizEbRgtYIrvaTktSC1ggrQ0lRLklRMjUyMDUwMDU2LklRX0NMT1NFUFJJQ0UuNC8yOS8yMDE0LlVTRAEAAACI+gUPAwAAAAAAXIzeQ9GC1giS3XqT1ILWCCpDSVEuSVE0NjA5OTgyNy5JUV9DTE9TRVBSSUNFLjYvMjAvMjAxNC5VU0QBAAAAc22/AgMAAAAAAI//ckjRgtYI7rMhktSC1ggqQ0lRLklRNDYwOTk4MjcuSVFfQ0xPU0VQUklDRS42LzE4LzIwMTQuVVNEAQAAAHNtvwIDAAAAAACjN0VI0YLWCEb8L5LUgtYIKENJUS5JUTM2MDkzNS5JUV9DTE9TRVBSSUNFLjMvMzAvMjAx</t>
  </si>
  <si>
    <t>Ni5VU0QBAAAA54EFAAIAAAAEMi42NgA1KLFC0YLWCDruBJTUgtYIK0NJUS5JUTI2MjI0MTU0OS5JUV9DTE9TRVBSSUNFLjQvMTkvMjAxNi5VU0QBAAAADX2hDwIAAAAEOS4yOABts95D0YLWCL4BgpPUgtYIKENJUS5JUTM0NTI4Ni5JUV9DTE9TRVBSSUNFLjEyLzYvMjAxMy5VU0QBAAAAxkQFAAIAAAAFMjcuNzIA7lxoOdGC1ghqD8+W1ILWCCtDSVEuSVEyNDkzNDE4NTcuSVFfQ0xPU0VQUklDRS40LzMwLzIwMTMuVVNEAQAAAKGn3A4DAAAAAAAZ6ndE0YLWCHLSZ5PUgtYIKENJUS5JUTM2MDkzNS5JUV9DTE9TRVBSSUNFLjMvMTEvMjAxNS5VU0QBAAAA54EFAAIAAAAEMy40OAB3nQhB0YLWCIq2gJTUgtYILENJUS5JUTI3Nzc5OTc5Ni5JUV9DTE9TRVBSSUNFLjEyLzExLzIwMTIuVVNEAQAAAHTjjhADAAAAAAD/2Cs60YLWCPK7rZbUgtYIKENJUS5JUTM0NTI4Ni5JUV9DTE9TRVBSSUNFLjEvMjAvMjAwOS5VU0QBAAAAxkQFAAMAAAAAALOt1TzRgtYIUiu2ldSC1ggrQ0lRLklRMjQ0NDI0MDk4LklRX0NMT1NFUFJJQ0UuMS8yNS8yMDEzLlVTRAEAAACinZEOAwAAAAAAABasPdGC1ggG/JuV1ILWCCtDSVEuSVEyMzUwNjMyODguSVFfQ0xPU0VQUklDRS42LzMwLzIwMTAuVVNEAQAAAPjHAg4DAAAAAAC096RJ0YLWCJ45dZDUgtYIKkNJUS5JUTM0MTYwMTY4LklRX0NMT1NFUFJJQ0UuNC8yNC8yMDE0LlVTRAEA</t>
  </si>
  <si>
    <t>AAAoPgkCAgAAAAUxNC43OAAiLhVE0YLWCHqrkpPUgtYINENJUS4oSU5WQUxJRCBJREVOVElGSUVSKS5JUV9DTE9TRVBSSUNFLjIvMjIvMjAxMS5VU0QFAAAAAAAAAAgAAAAUKEludmFsaWQgSWRlbnRpZmllciln4U1Uz4LWCBb8wJTUgtYIKkNJUS5JUTM0MTYwMTY4LklRX0NMT1NFUFJJQ0UuNS8yMi8yMDA5LlVTRAEAAAAoPgkCAwAAAAAAJJlaRtGC1ghSbryS1ILWCCdDSVEuSVEyOTY0My5JUV9DTE9TRVBSSUNFLjEvMTMvMjAxNi5VU0QBAAAAy3MAAAIAAAAEMTYuOADE1NU80YLWCLaMuJXUgtYIKUNJUS5JUTM0NTI4Ni5JUV9DTE9TRVBSSUNFLjEyLzE2LzIwMTMuVVNEAQAAAMZEBQACAAAABTM2LjM2ACEnLDrRgtYISgS8ltSC1ggqQ0lRLklRMjYyMjQxNTQ5LklRX0NMT1NFUFJJQ0UuNi80LzIwMTQuVVNEAQAAAA19oQ8DAAAAAABCdU5H0YLWCI7rgJLUgtYIKkNJUS5JUTIzNTA2MzI4OC5JUV9DTE9TRVBSSUNFLjUvMS8yMDE0LlVTRAEAAAD4xwIOAwAAAAAAKhF4RNGC1gg6lWyT1ILWCCtDSVEuSVEyNTIwNTAwNTYuSVFfQ0xPU0VQUklDRS4xMi80LzIwMTUuVVNEAQAAAIj6BQ8DAAAAAACmPTQ60YLWCEIrkZbUgtYIKENJUS5JUTM2MDkzNS5JUV9DTE9TRVBSSUNFLjEvMjIvMjAxNi5VU0QBAAAA54EFAAIAAAAEMi44NAB8xsg90YLWCPIJfZXUgtYIKENJUS5JUTQxMjY3NC5JUV9DTE9TRVBSSUNF</t>
  </si>
  <si>
    <t>LjEyLzMvMjAxNS5VU0QBAAAAAkwGAAIAAAAEOC43MgDIizQ60YLWCNKwmpbUgtYIK0NJUS5JUTI1NjU1NzMzNC5JUV9DTE9TRVBSSUNFLjUvMjMvMjAxNC5VU0QBAAAAFsFKDwMAAAAAABpbI0bRgtYIZmDbktSC1ggrQ0lRLklRMjYyNTQ5NDQ4LklRX0NMT1NFUFJJQ0UuNi8yOS8yMDEwLlVTRAEAAADIL6YPAwAAAAAAxR6lSdGC1ghm/HmQ1ILWCCtDSVEuSVEyMzUwNjMyODguSVFfQ0xPU0VQUklDRS4yLzE5LzIwMTAuVVNEAQAAAPjHAg4DAAAAAAAI1gpA0YLWCE45vJTUgtYIKENJUS5JUTEyMDE5OS5JUV9DTE9TRVBSSUNFLjMvMTkvMjAxNS5VU0QBAAAAh9UBAAIAAAAFMTEuNDIAZBs0QdGC1gi6GlGU1ILWCCZDSVEuSVEyODkyMi5JUV9DTE9TRVBSSUNFLjUvMy8yMDExLlVTRAEAAAD6cAAAAgAAAAUzLjYwMgBCuqBF0YLWCG45BpPUgtYIKUNJUS5JUTQxMjY3NC5JUV9DTE9TRVBSSUNFLjEyLzIyLzIwMTQuVVNEAQAAAAJMBgACAAAABTE1LjQ4ANVRTzvRgtYIfqhVltSC1ggrQ0lRLklRNDYwOTk4MjcuSVFfQ0xPU0VQUklDRS4xMi8yOS8yMDExLlVTRAEAAABzbb8CAwAAAAAAGOOOOtGC1gjK12+W1ILWCCtDSVEuSVEyNjI1NDk0NDguSVFfQ0xPU0VQUklDRS42LzExLzIwMTMuVVNEAQAAAMgvpg8DAAAAAAD+2E1H0YLWCKYdaZLUgtYIKENJUS5JUTM0NTI4Ni5JUV9DTE9TRVBSSUNFLjEvMjcvMjAx</t>
  </si>
  <si>
    <t>MC5VU0QBAAAAxkQFAAMAAAAAAMfTyj7RgtYIAmM6ldSC1ggrQ0lRLklRMjYyNTQ5NDQ4LklRX0NMT1NFUFJJQ0UuMi8yNC8yMDEyLlVTRAEAAADIL6YPAwAAAAAA73bkPtGC1giKDxmV1ILWCCZDSVEuSVEyODkyMi5JUV9DTE9TRVBSSUNFLjQvNS8yMDE2LlVTRAEAAAD6cAAAAgAAAAQ4Ljg5AE/Gw0LRgtYIBvHSk9SC1ggrQ0lRLklRMjQ5MzQxODU3LklRX0NMT1NFUFJJQ0UuMy8yNC8yMDE2LlVTRAEAAAChp9wOAgAAAAUzMi40MwAHDjBC0YLWCOp+IZTUgtYIJ0NJUS5JUTQxMjY3NC5JUV9DTE9TRVBSSUNFLjIvMi8yMDE2LlVTRAEAAAACTAYAAgAAAAQ1Ljc2AOkhyz7RgtYIAmM6ldSC1ggqQ0lRLklRMjM1MDYzMjg4LklRX0NMT1NFUFJJQ0UuOC8zLzIwMTUuVVNEAQAAAPjHAg4DAAAAAAB6qUxM0YLWCM5ErY/UgtYIKkNJUS5JUTI2MjU0OTQ0OC5JUV9DTE9TRVBSSUNFLjMvMS8yMDE2LlVTRAEAAADIL6YPAwAAAAAA5E6EQNGC1gjW5ZqU1ILWCCtDSVEuSVExMzA2NDE3NDguSVFfQ0xPU0VQUklDRS4xMi8yLzIwMTMuVVNEAQAAAFRvyQcDAAAAAAD/g2g50YLWCJYz1pbUgtYIKkNJUS5JUTQ2MDk5ODI3LklRX0NMT1NFUFJJQ0UuMy8yNi8yMDEyLlVTRAEAAABzbb8CAwAAAAAADqI1QdGC1ggGSmuU1ILWCCtDSVEuSVExMzA2NDE3NDguSVFfQ0xPU0VQUklDRS40LzI4LzIwMDkuVVNEAQAAAFRvyQcD</t>
  </si>
  <si>
    <t>AAAAAAAIw3dE0YLWCA5xZZPUgtYIKUNJUS5JUTQ0OTI5MjguSVFfQ0xPU0VQUklDRS42LzEwLzIwMTQuVVNEAQAAAICORAACAAAACDAuOTkyODM1AE4fgUfRgtYIevlhktSC1ggoQ0lRLklRNDEyNjc0LklRX0NMT1NFUFJJQ0UuMi8yMi8yMDEyLlVTRAEAAAACTAYAAgAAAAQ1LjY3ABHF5D7RgtYIfvYkldSC1ggoQ0lRLklRMzYwOTM1LklRX0NMT1NFUFJJQ0UuOC8xNS8yMDE2LlVTRAEAAADngQUAAgAAAAQzLjkxAPHcm0zRgtYIVvGLj9SC1ggqQ0lRLklRMzQxNjAxNjguSVFfQ0xPU0VQUklDRS4xLzI0LzIwMTQuVVNEAQAAACg+CQICAAAABTEyLjE1AOYi1jzRgtYIRhLCldSC1ggrQ0lRLklRMjM2MjkxNDg2LklRX0NMT1NFUFJJQ0UuMy8yNy8yMDEzLlVTRAEAAACehRUOAwAAAAAABw4wQtGC1giyQSaU1ILWCDRDSVEuKElOVkFMSUQgSURFTlRJRklFUikuSVFfQ0xPU0VQUklDRS44LzEyLzIwMTQuVVNEBQAAAAAAAAAIAAAAFChJbnZhbGlkIElkZW50aWZpZXIp8y+eYs+C1ghW8YuP1ILWCCtDSVEuSVEyNDQ0MjQwOTguSVFfQ0xPU0VQUklDRS4xMi81LzIwMDguVVNEAQAAAKKdkQ4DAAAAAADIizQ60YLWCJpzn5bUgtYIK0NJUS5JUTI0MzIyMzg1Mi5JUV9DTE9TRVBSSUNFLjQvMjkvMjAxNS5VU0QBAAAALE1/DgMAAAAAAABG/0TRgtYIzlo/k9SC1ggpQ0lRLklRNDQ5MjkyOC5JUV9DTE9TRVBSSUNF</t>
  </si>
  <si>
    <t>LjEvMTIvMjAxNi5VU0QBAAAAgI5EAAIAAAAIMC4yMTk3NjUA1fvVPNGC1gga7rqV1ILWCChDSVEuSVEyMDMxNDIuSVFfQ0xPU0VQUklDRS4xLzEzLzIwMTYuVVNEAQAAAIYZAwACAAAABDQuNjUAxNTVPNGC1gi2jLiV1ILWCCpDSVEuSVEyNTIwNTAwNTYuSVFfQ0xPU0VQUklDRS41LzEvMjAxMi5VU0QBAAAAiPoFDwMAAAAAAIgYFkTRgtYI/heok9SC1ggrQ0lRLklRMzkyNjg3MTIuSVFfQ0xPU0VQUklDRS4xMi8yMS8yMDExLlVTRAEAAABoMVcCAwAAAAAAyIs0OtGC1gjSsJqW1ILWCCpDSVEuSVEyMzYyOTE0ODYuSVFfQ0xPU0VQUklDRS41LzcvMjAxMC5VU0QBAAAAnoUVDgMAAAAAACBsoEXRgtYIelL6ktSC1ggnQ0lRLklRMzYwOTM1LklRX0NMT1NFUFJJQ0UuNC85LzIwMDkuVVNEAQAAAOeBBQACAAAABDgwLjUAmqBQQ9GC1gg+Ls6T1ILWCCdDSVEuSVE0MTI2NzQuSVFfQ0xPU0VQUklDRS4xLzIvMjAxMi5VU0QBAAAAAkwGAAMAAAAAAPefTzvRgtYIqsxcltSC1ggrQ0lRLklRMjM2MjkxNDg2LklRX0NMT1NFUFJJQ0UuMi8xOC8yMDE2LlVTRAEAAACehRUOAwAAAAAAjCXuP9GC1ghuRM+U1ILWCCtDSVEuSVEyNjI1NDk0NDguSVFfQ0xPU0VQUklDRS44LzEzLzIwMTMuVVNEAQAAAMgvpg8DAAAAAAATK5xM0YLWCErYl4/UgtYIKENJUS5JUTM0NTI4Ni5JUV9DTE9TRVBSSUNFLjUvMzEvMjAxMS5VU0QB</t>
  </si>
  <si>
    <t>AAAAxkQFAAMAAAAAANcNgEfRgtYIWu5OktSC1ggrQ0lRLklRMjM1MDYzMjg4LklRX0NMT1NFUFJJQ0UuNy8xNS8yMDExLlVTRAEAAAD4xwIOAwAAAAAA3DMeS9GC1ghCWAWQ1ILWCCtDSVEuSVEyNDkzNDE4NTcuSVFfQ0xPU0VQUklDRS42LzIzLzIwMTEuVVNEAQAAAKGn3A4DAAAAAAAqU6hJ0YLWCIYHjZDUgtYIKkNJUS5JUTIzNTA2MzI4OC5JUV9DTE9TRVBSSUNFLjYvMi8yMDA5LlVTRAEAAAD4xwIOAwAAAAAAICdOR9GC1gjGKHyS1ILWCCpDSVEuSVE0NjA5OTgyNy5JUV9DTE9TRVBSSUNFLjUvMjYvMjAxMS5VU0QBAAAAc22/AgMAAAAAAA8ATkfRgtYICn9rktSC1ggpQ0lRLklRMzkyNjg3MTIuSVFfQ0xPU0VQUklDRS43LzMvMjAxMy5VU0QBAAAAaDFXAgMAAAAAABNxpEjRgtYIbtWkkNSC1ggnQ0lRLklRMjg5MjIuSVFfQ0xPU0VQUklDRS41LzEwLzIwMTAuVVNEAQAAAPpwAAACAAAABDUuMTIATdAjRtGC1ggiCuyS1ILWCClDSVEuSVE0NDkyOTI4LklRX0NMT1NFUFJJQ0UuNS8xMi8yMDE0LlVTRAEAAACAjkQAAgAAAAgwLjg3MDI1NwDe9/5E0YLWCAaYOpPUgtYIKENJUS5JUTM2MDkzNS5JUV9DTE9TRVBSSUNFLjUvMjgvMjAxNS5VU0QBAAAA54EFAAIAAAAEOC42OAAxTk5H0YLWCP5ld5LUgtYIK0NJUS5JUTIzNjI5MTQ4Ni5JUV9DTE9TRVBSSUNFLjYvMjQvMjAxNS5VU0QBAAAAnoUVDgMAAAAA</t>
  </si>
  <si>
    <t>AEyhqEnRgtYIeu6YkNSC1ggqQ0lRLklRMTMwNjQxNzQ4LklRX0NMT1NFUFJJQ0UuMy8yLzIwMTIuVVNEAQAAAFRvyQcDAAAAAADQwe4/0YLWCOaX8JTUgtYIK0NJUS5JUTI2MjU0OTQ0OC5JUV9DTE9TRVBSSUNFLjIvMTUvMjAxMS5VU0QBAAAAyC+mDwMAAAAAAL+a7j/RgtYIHtXrlNSC1ggrQ0lRLklRMjYyMjQxNTQ5LklRX0NMT1NFUFJJQ0UuNy8xMC8yMDEzLlVTRAEAAAANfaEPAwAAAAAAtPekSdGC1gg62HKQ1ILWCCdDSVEuSVEyODkyMi5JUV9DTE9TRVBSSUNFLjIvMjQvMjAxMS5VU0QBAAAA+nAAAAIAAAAENC42NAAGnYRA0YLWCC4uqZTUgtYIK0NJUS5JUTI1NjU1NzMzNC5JUV9DTE9TRVBSSUNFLjIvMTIvMjAxNS5VU0QBAAAAFsFKDwMAAAAAAJU2Fj/RgtYIMscKldSC1ggrQ0lRLklRMjM2MjkxNDg2LklRX0NMT1NFUFJJQ0UuNi8xNy8yMDE2LlVTRAEAAACehRUOAwAAAAAAXIpySNGC1gjOqA6S1ILWCCtDSVEuSVEyNTIwNTAwNTYuSVFfQ0xPU0VQUklDRS42LzIyLzIwMTUuVVNEAQAAAIj6BQ8DAAAAAAAkmKRI0YLWCPLz6pHUgtYIKUNJUS5JUTM5MjY4NzEyLklRX0NMT1NFUFJJQ0UuMi80LzIwMTUuVVNEAQAAAGgxVwICAAAABDQuNzYA6SHLPtGC1ghmxDyV1ILWCChDSVEuSVEyMDMxNDIuSVFfQ0xPU0VQUklDRS4zLzE5LzIwMDkuVVNEAQAAAIYZAwACAAAAAzQuOQDbLDVB0YLWCEqgWpTU</t>
  </si>
  <si>
    <t>gtYIKkNJUS5JUTIzNjI5MTQ4Ni5JUV9DTE9TRVBSSUNFLjQvMS8yMDEwLlVTRAEAAACehRUOAwAAAAAAeFJQQ9GC1giuqMST1ILWCCdDSVEuSVEyMDMxNDIuSVFfQ0xPU0VQUklDRS40LzUvMjAxNi5VU0QBAAAAhhkDAAIAAAADNS4xAE/Gw0LRgtYIBvHSk9SC1ggnQ0lRLklRMjAzMTQyLklRX0NMT1NFUFJJQ0UuNi8xLzIwMDkuVVNEAQAAAIYZAwACAAAAAzQuOQAxTk5H0YLWCI7rgJLUgtYILENJUS5JUTI3Nzc5OTc5Ni5JUV9DTE9TRVBSSUNFLjEyLzI0LzIwMTMuVVNEAQAAAHTjjhADAAAAAAC3ZDQ60YLWCG5PmJbUgtYIKENJUS5JUTIwMzE0Mi5JUV9DTE9TRVBSSUNFLjQvMTUvMjAxNS5VU0QBAAAAhhkDAAIAAAAENy4wOQCIGBZE0YLWCDZVo5PUgtYIKUNJUS5JUTIwMzE0Mi5JUV9DTE9TRVBSSUNFLjEyLzExLzIwMTQuVVNEAQAAAIYZAwACAAAABDUuOTMApj00OtGC1ghCK5GW1ILWCClDSVEuSVEzNDE2MDE2OC5JUV9DTE9TRVBSSUNFLjIvOC8yMDExLlVTRAEAAAAoPgkCAgAAAAY1LjA4OTkAAJ7kPtGC1gi2MyCV1ILWCCtDSVEuSVEyNTY1NTczMzQuSVFfQ0xPU0VQUklDRS40LzIyLzIwMDkuVVNEAQAAABbBSg8DAAAAAABts95D0YLWCOoliZPUgtYIK0NJUS5JUTI0MzIyMzg1Mi5JUV9DTE9TRVBSSUNFLjMvMjUvMjAxMy5VU0QBAAAALE1/DgMAAAAAABg1MELRgtYIQscvlNSC1ggrQ0lRLklR</t>
  </si>
  <si>
    <t>MjYyNTQ5NDQ4LklRX0NMT1NFUFJJQ0UuNy8yNy8yMDE2LlVTRAEAAADIL6YPAwAAAAAA6klMS9GC1giSx+iP1ILWCChDSVEuSVEzNDUyODYuSVFfQ0xPU0VQUklDRS42LzI0LzIwMTMuVVNEAQAAAMZEBQACAAAABTE3Ljg5AG2xckjRgtYIwo8aktSC1ggnQ0lRLklRNDEyNjc0LklRX0NMT1NFUFJJQ0UuNi80LzIwMTAuVVNEAQAAAAJMBgACAAAAAzQuNADoNIBH0YLWCCKxU5LUgtYIKENJUS5JUTIwMzE0Mi5JUV9DTE9TRVBSSUNFLjYvMjIvMjAwOS5VU0QBAAAAhhkDAAIAAAADNC4xACkVckjRgtYIakcMktSC1ggrQ0lRLklRMjQ5MzQxODU3LklRX0NMT1NFUFJJQ0UuMy8yMS8yMDExLlVTRAEAAAChp9wOAwAAAAAARk+xQtGC1gieTweU1ILWCCtDSVEuSVEyNzc3OTk3OTYuSVFfQ0xPU0VQUklDRS4yLzI3LzIwMTUuVVNEAQAAAHTjjhADAAAAAAAI1gpA0YLWCOrXuZTUgtYIJkNJUS5JUTI4OTIyLklRX0NMT1NFUFJJQ0UuNC8yLzIwMDkuVVNEAQAAAPpwAAACAAAABDEuNTYANSixQtGC1ggOyv2T1ILWCCdDSVEuSVE0MTI2NzQuSVFfQ0xPU0VQUklDRS44LzcvMjAwOS5VU0QBAAAAAkwGAAIAAAAENS42NwB6qUxM0YLWCKIgpo/UgtYIJ0NJUS5JUTQxMjY3NC5JUV9DTE9TRVBSSUNFLjYvOC8yMDA5LlVTRAEAAAACTAYAAgAAAAQzLjkzACzRgEfRgtYITtVaktSC1ggqQ0lRLklRMTMwNjQxNzQ4LklRX0NM</t>
  </si>
  <si>
    <t>T1NFUFJJQ0UuMy84LzIwMTMuVVNEAQAAAFRvyQcDAAAAAADkToRA0YLWCA4jlpTUgtYIK0NJUS5JUTI0MzIyMzg1Mi5JUV9DTE9TRVBSSUNFLjcvMTAvMjAxMi5VU0QBAAAALE1/DgMAAAAAADW/pEjRgtYIgnn0kdSC1ggqQ0lRLklRMzkyNjg3MTIuSVFfQ0xPU0VQUklDRS4yLzEzLzIwMTMuVVNEAQAAAGgxVwIDAAAAAAARxeQ+0YLWCH72JJXUgtYIKUNJUS5JUTQxMjY3NC5JUV9DTE9TRVBSSUNFLjEyLzEzLzIwMTIuVVNEAQAAAAJMBgACAAAABDUuOTEAyIs0OtGC1giac5+W1ILWCChDSVEuSVEyNTg3NDYuSVFfQ0xPU0VQUklDRS43LzEzLzIwMTYuVVNEAQAAALryAwACAAAAAjEyADxBzUnRgtYIajxDkNSC1ggqQ0lRLklRMzQxNjAxNjguSVFfQ0xPU0VQUklDRS43LzI3LzIwMDkuVVNEAQAAACg+CQIDAAAAAAAdv0xL0YLWCHqVAJDUgtYIK0NJUS5JUTIzNjI5MTQ4Ni5JUV9DTE9TRVBSSUNFLjIvMTIvMjAwOS5VU0QBAAAAnoUVDgMAAAAAADMT5T7RgtYIDnwuldSC1ggrQ0lRLklRMjQ5MzQxODU3LklRX0NMT1NFUFJJQ0UuNi8xOC8yMDA5LlVTRAEAAAChp9wOAwAAAAAAfthySNGC1gjCjxqS1ILWCCpDSVEuSVE0NjA5OTgyNy5JUV9DTE9TRVBSSUNFLjUvMjgvMjAxMC5VU0QBAAAAc22/AgMAAAAAAGrUy0bRgtYIVq6FktSC1ggqQ0lRLklRNDYwOTk4MjcuSVFfQ0xPU0VQUklDRS41LzEwLzIwMTAu</t>
  </si>
  <si>
    <t>VVNEAQAAAHNtvwIDAAAAAABN0CNG0YLWCCIK7JLUgtYIKkNJUS5JUTQ2MDk5ODI3LklRX0NMT1NFUFJJQ0UuNy8yMi8yMDExLlVTRAEAAABzbb8CAwAAAAAAFXVJTNGC1ggCQt+P1ILWCCtDSVEuSVEzOTI2ODcxMi5JUV9DTE9TRVBSSUNFLjEyLzIxLzIwMTAuVVNEAQAAAGgxVwIDAAAAAACpCbQ70YLWCILoHpbUgtYIKkNJUS5JUTQ0OTI5MjguSVFfQ0xPU0VQUklDRS4xMi8xMC8yMDA5LlVTRAEAAACAjkQAAwAAAAAA0+VTO9GC1ggyeTuW1ILWCClDSVEuSVEzOTI2ODcxMi5JUV9DTE9TRVBSSUNFLjQvNS8yMDExLlVTRAEAAABoMVcCAwAAAAAAmT8WRNGC1gjG2qyT1ILWCClDSVEuSVE0NDkyOTI4LklRX0NMT1NFUFJJQ0UuMy8yMS8yMDEzLlVTRAEAAACAjkQAAgAAAAgwLjMxMzIzNAAPi6hB0YLWCP5wQJTUgtYIKkNJUS5JUTI0NDQyNDA5OC5JUV9DTE9TRVBSSUNFLjgvNi8yMDE1LlVTRAEAAACinZEOAgAAAAUzOC42NADEEXhN0YLWCCrNhI/UgtYIK0NJUS5JUTEzMDY0MTc0OC5JUV9DTE9TRVBSSUNFLjMvMTQvMjAxNC5VU0QBAAAAVG/JBwMAAAAAAOROhEDRgtYI1uWalNSC1ggqQ0lRLklRMzQxNjAxNjguSVFfQ0xPU0VQUklDRS43LzEzLzIwMTIuVVNEAQAAACg+CQICAAAABjIuMjM5OQBMoahJ0YLWCN5Pm5DUgtYIJ0NJUS5JUTI5NjQzLklRX0NMT1NFUFJJQ0UuNy8xNi8yMDEyLlVTRAEAAADL</t>
  </si>
  <si>
    <t>cwAAAgAAAAQ4LjA4ACpTqEnRgtYIsiuUkNSC1ggrQ0lRLklRMjYyMjQxNTQ5LklRX0NMT1NFUFJJQ0UuMS8xNi8yMDA5LlVTRAEAAAANfaEPAwAAAAAA90nWPNGC1ghyNsmV1ILWCDRDSVEuKElOVkFMSUQgSURFTlRJRklFUikuSVFfQ0xPU0VQUklDRS4xMi81LzIwMTQuVVNEBQAAAAAAAAAIAAAAFChJbnZhbGlkIElkZW50aWZpZXIpa3v9bM+C1giOWquW1ILWCCtDSVEuSVEyNDMyMjM4NTIuSVFfQ0xPU0VQUklDRS4xLzI5LzIwMTAuVVNEAQAAACxNfw4DAAAAAAAi7OQ+0YLWCOJXJ5XUgtYIKkNJUS5JUTIzNjI5MTQ4Ni5JUV9DTE9TRVBSSUNFLjgvNi8yMDEzLlVTRAEAAACehRUOAwAAAAAA8yZJTNGC1ghyvNWP1ILWCCtDSVEuSVEyMzYyOTE0ODYuSVFfQ0xPU0VQUklDRS42LzI3LzIwMTYuVVNEAQAAAJ6FFQ4DAAAAAAAqU6hJ0YLWCOpoj5DUgtYIKENJUS5JUTEyMDE5OS5JUV9DTE9TRVBSSUNFLjUvMTgvMjAxNS5VU0QBAAAAh9UBAAIAAAAFMTEuMDMAaDVbRtGC1gjW2tGS1ILWCCdDSVEuSVEzNDUyODYuSVFfQ0xPU0VQUklDRS41LzYvMjAxNS5VU0QBAAAAxkQFAAIAAAAFMzUuMzUAPq80RdGC1ghiIBKT1ILWCCpDSVEuSVEyNDkzNDE4NTcuSVFfQ0xPU0VQUklDRS43LzEvMjAwOS5VU0QBAAAAoafcDgMAAAAAANZFpUnRgtYIWuOFkNSC1ggqQ0lRLklRMTMwNjQxNzQ4LklRX0NMT1NFUFJJQ0Uu</t>
  </si>
  <si>
    <t>NC81LzIwMTMuVVNEAQAAAFRvyQcDAAAAAACTYsRC0YLWCBrj8ZPUgtYIK0NJUS5JUTI0OTM0MTg1Ny5JUV9DTE9TRVBSSUNFLjUvMTkvMjAxMC5VU0QBAAAAoafcDgMAAAAAAEbnWkbRgtYIRlXIktSC1ggnQ0lRLklRMjg5MjIuSVFfQ0xPU0VQUklDRS4xLzIwLzIwMTUuVVNEAQAAAPpwAAACAAAABDguOTQAdyetPdGC1gj64qeV1ILWCCdDSVEuSVEzNDUyODYuSVFfQ0xPU0VQUklDRS43LzYvMjAxMi5VU0QBAAAAxkQFAAMAAAAAAFcNpUjRgtYI2sECktSC1ggmQ0lRLklRMjk2NDMuSVFfQ0xPU0VQUklDRS4yLzEvMjAxMS5VU0QBAAAAy3MAAAIAAAAFMjIuNDgA+kjLPtGC1giS6EOV1ILWCClDSVEuSVEzOTI2ODcxMi5JUV9DTE9TRVBSSUNFLjcvNy8yMDE2LlVTRAEAAABoMVcCAgAAAAQxLjc4AIDdzUnRgtYItmtdkNSC1ggoQ0lRLklRNDQ5MjkyOC5JUV9DTE9TRVBSSUNFLjUvMi8yMDE0LlVTRAEAAACAjkQAAgAAAAgwLjk1MzIxOAAZ6ndE0YLWCHLSZ5PUgtYIKUNJUS5JUTM5MjY4NzEyLklRX0NMT1NFUFJJQ0UuMy84LzIwMTEuVVNEAQAAAGgxVwIDAAAAAABkGzRB0YLWCILdVZTUgtYIJ0NJUS5JUTI5NjQzLklRX0NMT1NFUFJJQ0UuNS8yNi8yMDEwLlVTRAEAAADLcwAAAgAAAAUzMC4yNACMIsxG0YLWCK72k5LUgtYIK0NJUS5JUTI0OTM0MTg1Ny5JUV9DTE9TRVBSSUNFLjUvMTEvMjAxNS5VU0QB</t>
  </si>
  <si>
    <t>AAAAoafcDgIAAAAENjAuNgAxk6BF0YLWCBbx95LUgtYIK0NJUS5JUTI1NjU1NzMzNC5JUV9DTE9TRVBSSUNFLjEvMjEvMjAxNS5VU0QBAAAAFsFKDwMAAAAAAFXZrD3RgtYIzr6gldSC1ggrQ0lRLklRMjYyNTQ5NDQ4LklRX0NMT1NFUFJJQ0UuNi8xMS8yMDEyLlVTRAEAAADIL6YPAwAAAAAA8gzNRtGC1ghqoKSS1ILWCCpDSVEuSVEyNzc3OTk3OTYuSVFfQ0xPU0VQUklDRS4xLzgvMjAxNS5VU0QBAAAAdOOOEAMAAAAAAKThqTzRgtYIeg/0ldSC1ggoQ0lRLklRMzYwOTM1LklRX0NMT1NFUFJJQ0UuNi8yNS8yMDA5LlVTRAEAAADngQUAAgAAAAUxMDguNQA1v6RI0YLWCIJ59JHUgtYIK0NJUS5JUTI3Nzc5OTc5Ni5JUV9DTE9TRVBSSUNFLjcvMTkvMjAxMi5VU0QBAAAAdOOOEAMAAAAAAMUepUnRgtYIkiCBkNSC1ggoQ0lRLklRMjU4NzQ2LklRX0NMT1NFUFJJQ0UuNy8yNC8yMDEzLlVTRAEAAAC68gMAAgAAAAI0MgCIJhtL0YLWCObPLZDUgtYIK0NJUS5JUTI3Nzc5OTc5Ni5JUV9DTE9TRVBSSUNFLjYvMjMvMjAwOS5VU0QBAAAAdOOOEAMAAAAAAFcNpUjRgtYIdmAAktSC1ggrQ0lRLklRMjQ5MzQxODU3LklRX0NMT1NFUFJJQ0UuNC8yMC8yMDA5LlVTRAEAAAChp9wOAwAAAAAAIi4VRNGC1gjeDJWT1ILWCCtDSVEuSVEyNDQ0MjQwOTguSVFfQ0xPU0VQUklDRS44LzE3LzIwMTYuVVNEAQAAAKKdkQ4CAAAA</t>
  </si>
  <si>
    <t>AjEwALPqd03RgtYImkd7j9SC1ggqQ0lRLklRMjQ5MzQxODU3LklRX0NMT1NFUFJJQ0UuMi8yLzIwMTUuVVNEAQAAAKGn3A4CAAAAAjQ2AK3g9D3RgtYI6jBSldSC1ggoQ0lRLklRNDEyNjc0LklRX0NMT1NFUFJJQ0UuMS8xMy8yMDE2LlVTRAEAAAACTAYAAgAAAAQ2LjA5AMTU1TzRgtYItoy4ldSC1ggoQ0lRLklRNDEyNjc0LklRX0NMT1NFUFJJQ0UuNy8yMC8yMDA5LlVTRAEAAAACTAYAAgAAAAQ0LjY5AHf/GkvRgtYIVkokkNSC1ggrQ0lRLklRMjYyNTQ5NDQ4LklRX0NMT1NFUFJJQ0UuMy8xMC8yMDEwLlVTRAEAAADIL6YPAwAAAAAAD4uoQdGC1gjGM0WU1ILWCClDSVEuSVE0NDkyOTI4LklRX0NMT1NFUFJJQ0UuMTIvMS8yMDExLlVTRAEAAACAjkQAAgAAAAgwLjM4Mjk0NgD/g2g50YLWCDLS05bUgtYIK0NJUS5JUTEzMDY0MTc0OC5JUV9DTE9TRVBSSUNFLjEvMjMvMjAxNC5VU0QBAAAAVG/JBwMAAAAAAAhx1jzRgtYInlrQldSC1ggqQ0lRLklRMjQ5MzQxODU3LklRX0NMT1NFUFJJQ0UuMS85LzIwMDkuVVNEAQAAAKGn3A4DAAAAAAAqnYg80YLWCOqJ6pXUgtYIKUNJUS5JUTIwMzE0Mi5JUV9DTE9TRVBSSUNFLjEyLzIwLzIwMTEuVVNEAQAAAIYZAwACAAAABDQuMDUA2bI0OtGC1gj+1KGW1ILWCCdDSVEuSVE0MTI2NzQuSVFfQ0xPU0VQUklDRS42LzUvMjAxNC5VU0QBAAAAAkwGAAIAAAAFMTQuMTgA</t>
  </si>
  <si>
    <t>ICdOR9GC1gjGKHyS1ILWCCtDSVEuSVEyNDkzNDE4NTcuSVFfQ0xPU0VQUklDRS4zLzI0LzIwMTEuVVNEAQAAAKGn3A4DAAAAAAAT2rBC0YLWCLaB75PUgtYIK0NJUS5JUTI0MzIyMzg1Mi5JUV9DTE9TRVBSSUNFLjUvMTQvMjAxNS5VU0QBAAAALE1/DgMAAAAAACuCI0bRgtYIysHdktSC1ggrQ0lRLklRMzkyNjg3MTIuSVFfQ0xPU0VQUklDRS4xMi8yNC8yMDE0LlVTRAEAAABoMVcCAgAAAAU0LjkwMgD1M1Q70YLWCCZgR5bUgtYIJ0NJUS5JUTM0NTI4Ni5JUV9DTE9TRVBSSUNFLjIvOC8yMDExLlVTRAEAAADGRAUAAwAAAAAAAJ7kPtGC1gi2MyCV1ILWCCtDSVEuSVEyNjIyNDE1NDkuSVFfQ0xPU0VQUklDRS43LzE2LzIwMTIuVVNEAQAAAA19oQ8DAAAAAAAqU6hJ0YLWCLIrlJDUgtYIKENJUS5JUTM2MDkzNS5JUV9DTE9TRVBSSUNFLjEvMjAvMjAwOS5VU0QBAAAA54EFAAIAAAAEMzguNQCzrdU80YLWCFIrtpXUgtYIKkNJUS5JUTQ2MDk5ODI3LklRX0NMT1NFUFJJQ0UuMy8xMi8yMDE0LlVTRAEAAABzbb8CAwAAAAAABp2EQNGC1ghma6SU1ILWCCdDSVEuSVExMjAxOTkuSVFfQ0xPU0VQUklDRS41LzcvMjAxMy5VU0QBAAAAh9UBAAIAAAAENi45NwAARv9E0YLWCDK8QZPUgtYIJ0NJUS5JUTM2MDkzNS5JUV9DTE9TRVBSSUNFLjYvNC8yMDE0LlVTRAEAAADngQUAAgAAAAUxNi43NQAxTk5H0YLWCI7rgJLU</t>
  </si>
  <si>
    <t>gtYIK0NJUS5JUTI1NjU1NzMzNC5JUV9DTE9TRVBSSUNFLjcvMjIvMjAxNS5VU0QBAAAAFsFKDwMAAAAAANkiTEvRgtYIygTkj9SC1ggqQ0lRLklRMzkyNjg3MTIuSVFfQ0xPU0VQUklDRS4yLzE4LzIwMTEuVVNEAQAAAGgxVwIDAAAAAAB7/u0/0YLWCDYH1JTUgtYIKENJUS5JUTM2MDkzNS5JUV9DTE9TRVBSSUNFLjUvMjAvMjAxMy5VU0QBAAAA54EFAAIAAAAFMjUuNzUAD0WgRdGC1giyj/WS1ILWCCdDSVEuSVEyODkyMi5JUV9DTE9TRVBSSUNFLjIvMTUvMjAxMy5VU0QBAAAA+nAAAAIAAAAEMi45MgAAnuQ+0YLWCO5wG5XUgtYIJ0NJUS5JUTQxMjY3NC5JUV9DTE9TRVBSSUNFLjEvMi8yMDEzLlVTRAEAAAACTAYAAgAAAAQ2LjE1AFzUUjvRgtYIBlU0ltSC1ggnQ0lRLklRNDEyNjc0LklRX0NMT1NFUFJJQ0UuMy8xLzIwMTYuVVNEAQAAAAJMBgACAAAABDUuNDgA5E6EQNGC1ghyhJiU1ILWCCxDSVEuSVExMzA2NDE3NDguSVFfQ0xPU0VQUklDRS4xMi8xMS8yMDA4LlVTRAEAAABUb8kHAwAAAAAAXH+POtGC1giypYeW1ILWCClDSVEuSVEzNjA5MzUuSVFfQ0xPU0VQUklDRS4xMi8yNy8yMDEyLlVTRAEAAADngQUAAgAAAAUxMS43NQAGW1Q70YLWCFKETpbUgtYIK0NJUS5JUTI0NDQyNDA5OC5JUV9DTE9TRVBSSUNFLjcvMjcvMjAxNS5VU0QBAAAAop2RDgIAAAAEMzQuOADzJklM0YLWCOI2zI/UgtYIKENJ</t>
  </si>
  <si>
    <t>US5JUTQ0OTI5MjguSVFfQ0xPU0VQUklDRS4zLzgvMjAxNi5VU0QBAAAAgI5EAAIAAAAIMC4xMDQyNjgAd50IQdGC1gheknmU1ILWCCpDSVEuSVEyNjIyNDE1NDkuSVFfQ0xPU0VQUklDRS4zLzgvMjAxNi5VU0QBAAAADX2hDwIAAAAEOS4xNQB3nQhB0YLWCF6SeZTUgtYIK0NJUS5JUTI1MjA1MDA1Ni5JUV9DTE9TRVBSSUNFLjMvMjgvMjAxNC5VU0QBAAAAiPoFDwMAAAAAABg1MELRgtYI3mUtlNSC1ggqQ0lRLklRNDYwOTk4MjcuSVFfQ0xPU0VQUklDRS4xLzIzLzIwMTMuVVNEAQAAAHNtvwIDAAAAAABmAK090YLWCF5EqpXUgtYIK0NJUS5JUTIzNjI5MTQ4Ni5JUV9DTE9TRVBSSUNFLjEyLzQvMjAxNS5VU0QBAAAAnoUVDgMAAAAAAKY9NDrRgtYIQiuRltSC1ggpQ0lRLklRNDQ5MjkyOC5JUV9DTE9TRVBSSUNFLjYvMjYvMjAxNS5VU0QBAAAAgI5EAAIAAAAFMC41NDMACAWoSdGC1gj2gYOQ1ILWCCdDSVEuSVEyODkyMi5JUV9DTE9TRVBSSUNFLjQvMjgvMjAxNC5VU0QBAAAA+nAAAAIAAAAEOS4zMgBts95D0YLWCIbEhpPUgtYIK0NJUS5JUTEzMDY0MTc0OC5JUV9DTE9TRVBSSUNFLjMvMTcvMjAxMS5VU0QBAAAAVG/JBwMAAAAAAPbmL0LRgtYIIrwclNSC1ggzQ0lRLihJTlZBTElEIElERU5USUZJRVIpLklRX0NMT1NFUFJJQ0UuMy82LzIwMTIuVVNEBQAAAAAAAAAIAAAAFChJbnZhbGlkIElkZW50aWZp</t>
  </si>
  <si>
    <t>ZXIpOMx8Vc+C1ghiK9uU1ILWCCtDSVEuSVEyNDkzNDE4NTcuSVFfQ0xPU0VQUklDRS40LzI3LzIwMTAuVVNEAQAAAKGn3A4DAAAAAADvHv9E0YLWCGr5PJPUgtYIK0NJUS5JUTEzMDY0MTc0OC5JUV9DTE9TRVBSSUNFLjcvMTgvMjAxMy5VU0QBAAAAVG/JBwMAAAAAAE1ozUnRgtYI+sFMkNSC1gg0Q0lRLihJTlZBTElEIElERU5USUZJRVIpLklRX0NMT1NFUFJJQ0UuMS8xOS8yMDE2LlVTRAUAAAAAAAAACAAAABQoSW52YWxpZCBJZGVudGlmaWVyKZ3PdlDPgtYIloGlldSC1ggpQ0lRLklRMzQxNjAxNjguSVFfQ0xPU0VQUklDRS40LzkvMjAxNS5VU0QBAAAAKD4JAgIAAAAEMTcuNgCJeVBD0YLWCK6oxJPUgtYIKENJUS5JUTM0NTI4Ni5JUV9DTE9TRVBSSUNFLjEvMjIvMjAxNS5VU0QBAAAAxkQFAAIAAAACNDYA7+6rPdGC1gh2dpKV1ILWCDRDSVEuKElOVkFMSUQgSURFTlRJRklFUikuSVFfQ0xPU0VQUklDRS41LzI3LzIwMTUuVVNEBQAAAAAAAAAIAAAAFChJbnZhbGlkIElkZW50aWZpZXIpNcmvXM+C1ghWroWS1ILWCCtDSVEuSVEyNTY1NTczMzQuSVFfQ0xPU0VQUklDRS40LzEyLzIwMTAuVVNEAQAAABbBSg8DAAAAAAB+2t5D0YLWCE6Hi5PUgtYIK0NJUS5JUTI1NjU1NzMzNC5JUV9DTE9TRVBSSUNFLjEvMTQvMjAxMC5VU0QBAAAAFsFKDwMAAAAAAGufyD3RgtYIVmt/ldSC1ggnQ0lRLklRMTIwMTk5</t>
  </si>
  <si>
    <t>LklRX0NMT1NFUFJJQ0UuMi84LzIwMTYuVVNEAQAAAIfVAQACAAAABDUuODYAAJ7kPtGC1gjucBuV1ILWCClDSVEuSVE0NjA5OTgyNy5JUV9DTE9TRVBSSUNFLjMvOS8yMDA5LlVTRAEAAABzbb8CAwAAAAAAF8SEQNGC1gjKzKaU1ILWCClDSVEuSVEzOTI2ODcxMi5JUV9DTE9TRVBSSUNFLjgvMy8yMDA5LlVTRAEAAABoMVcCAwAAAAAA8yZJTNGC1ghGmM6P1ILWCDRDSVEuKElOVkFMSUQgSURFTlRJRklFUikuSVFfQ0xPU0VQUklDRS4zLzMxLzIwMDkuVVNEBQAAAAAAAAAIAAAAFChJbnZhbGlkIElkZW50aWZpZXIpV3axQtGC1ggu1RCU1ILWCCdDSVEuSVEzNDUyODYuSVFfQ0xPU0VQUklDRS4xLzQvMjAxMy5VU0QBAAAAxkQFAAMAAAAAAKkJtDvRgtYI5kkhltSC1ggqQ0lRLklRMjQ5MzQxODU3LklRX0NMT1NFUFJJQ0UuMS82LzIwMTQuVVNEAQAAAKGn3A4DAAAAAAD1M1Q70YLWCIrBSZbUgtYIJ0NJUS5JUTM0NTI4Ni5JUV9DTE9TRVBSSUNFLjMvNy8yMDE2LlVTRAEAAADGRAUAAgAAAAUzMC42MQCIxAhB0YLWCIq2gJTUgtYIKkNJUS5JUTI0NDQyNDA5OC5JUV9DTE9TRVBSSUNFLjIvMS8yMDExLlVTRAEAAACinZEOAwAAAAAA+kjLPtGC1giS6EOV1ILWCCdDSVEuSVEyOTY0My5JUV9DTE9TRVBSSUNFLjYvMTQvMjAxNi5VU0QBAAAAy3MAAAIAAAAFMTEuNDQAozdFSNGC1gjimi2S1ILWCCtDSVEuSVEy</t>
  </si>
  <si>
    <t>NTY1NTczMzQuSVFfQ0xPU0VQUklDRS40LzEyLzIwMTMuVVNEAQAAABbBSg8DAAAAAACJeVBD0YLWCNrMy5PUgtYIKkNJUS5JUTM0MTYwMTY4LklRX0NMT1NFUFJJQ0UuNy8xNC8yMDA5LlVTRAEAAAAoPgkCAwAAAAAAPEHNSdGC1gjOnUWQ1ILWCDNDSVEuKElOVkFMSUQgSURFTlRJRklFUikuSVFfQ0xPU0VQUklDRS43LzcvMjAxMC5VU0QFAAAAAAAAAAgAAAAUKEludmFsaWQgSWRlbnRpZmllcilNaM1J0YLWCJZgSpDUgtYINENJUS4oSU5WQUxJRCBJREVOVElGSUVSKS5JUV9DTE9TRVBSSUNFLjUvMjcvMjAxNi5VU0QFAAAAAAAAAAgAAAAUKEludmFsaWQgSWRlbnRpZmllcimXypJcz4LWCBJYlpLUgtYIKkNJUS5JUTI3Nzc5OTc5Ni5JUV9DTE9TRVBSSUNFLjMvOS8yMDExLlVTRAEAAAB0444QAwAAAAAAILKoQdGC1gjyV0yU1ILWCCpDSVEuSVEzNDE2MDE2OC5JUV9DTE9TRVBSSUNFLjEvMTEvMjAxMC5VU0QBAAAAKD4JAgMAAAAAAAAWrD3RgtYIPjmXldSC1ggnQ0lRLklRMjAzMTQyLklRX0NMT1NFUFJJQ0UuMi80LzIwMTAuVVNEAQAAAIYZAwACAAAAATYAhA8WP9GC1ghqBAaV1ILWCCtDSVEuSVEzOTI2ODcxMi5JUV9DTE9TRVBSSUNFLjEyLzI3LzIwMTEuVVNEAQAAAGgxVwIDAAAAAAA6MY860YLWCFpdeZbUgtYIKkNJUS5JUTM0MTYwMTY4LklRX0NMT1NFUFJJQ0UuMy8zMC8yMDE1LlVTRAEAAAAo</t>
  </si>
  <si>
    <t>PgkCAgAAAAUxNy42OADlvy9C0YLWCFr5F5TUgtYIKENJUS5JUTI1ODc0Ni5JUV9DTE9TRVBSSUNFLjYvMTIvMjAwOS5VU0QBAAAAuvIDAAIAAAADMTEwAMWFRUjRgtYI1oE5ktSC1ggoQ0lRLklRMzQ1Mjg2LklRX0NMT1NFUFJJQ0UuMi8xNS8yMDExLlVTRAEAAADGRAUAAwAAAAAAv5ruP9GC1gge1euU1ILWCCdDSVEuSVEyOTY0My5JUV9DTE9TRVBSSUNFLjIvMjIvMjAxMC5VU0QBAAAAy3MAAAIAAAAFMzguODgACNYKQNGC1giGdreU1ILWCChDSVEuSVE0NDkyOTI4LklRX0NMT1NFUFJJQ0UuNS82LzIwMTEuVVNEAQAAAICORAACAAAACDAuNjk5ODY1ADypI0bRgtYIWkfnktSC1ggnQ0lRLklRMzQ1Mjg2LklRX0NMT1NFUFJJQ0UuOC8zLzIwMDkuVVNEAQAAAMZEBQADAAAAAADzJklM0YLWCEaYzo/UgtYIK0NJUS5JUTI0NDQyNDA5OC5JUV9DTE9TRVBSSUNFLjYvMTAvMjAxNi5VU0QBAAAAop2RDgIAAAAGNy45MTg0ANasRUjRgtYIOuM7ktSC1ggrQ0lRLklRMjc3Nzk5Nzk2LklRX0NMT1NFUFJJQ0UuMTIvMS8yMDE1LlVTRAEAAAB0444QAwAAAAAA/9grOtGC1giOWquW1ILWCCdDSVEuSVEzNDUyODYuSVFfQ0xPU0VQUklDRS4zLzMvMjAxMS5VU0QBAAAAxkQFAAMAAAAAAB/JNUHRgtYIMm5ylNSC1ggrQ0lRLklRMjM2MjkxNDg2LklRX0NMT1NFUFJJQ0UuNi8yNi8yMDA5LlVTRAEAAACehRUOAwAAAAAA</t>
  </si>
  <si>
    <t>Nb+kSNGC1ggeGPKR1ILWCCdDSVEuSVEyNTg3NDYuSVFfQ0xPU0VQUklDRS40LzEvMjAxNC5VU0QBAAAAuvIDAAIAAAAFNDEuNzUA5b8vQtGC1ggivByU1ILWCCtDSVEuSVEyNDkzNDE4NTcuSVFfQ0xPU0VQUklDRS40LzIyLzIwMTQuVVNEAQAAAKGn3A4DAAAAAACIGBZE0YLWCJq2pZPUgtYIK0NJUS5JUTI3Nzc5OTc5Ni5JUV9DTE9TRVBSSUNFLjEvMjEvMjAwOS5VU0QBAAAAdOOOEAMAAAAAAHcnrT3RgtYIXkSqldSC1ggrQ0lRLklRMjM1MDYzMjg4LklRX0NMT1NFUFJJQ0UuNy8yNS8yMDEyLlVTRAEAAAD4xwIOAwAAAAAAXo/NSdGC1giKR1aQ1ILWCChDSVEuSVEyNTg3NDYuSVFfQ0xPU0VQUklDRS41LzI2LzIwMTUuVVNEAQAAALryAwACAAAAAjE4AGrUy0bRgtYIug+IktSC1ggrQ0lRLklRMjM2MjkxNDg2LklRX0NMT1NFUFJJQ0UuMi8yMi8yMDEzLlVTRAEAAACehRUOAwAAAAAAYsEVP9GC1gh2HfqU1ILWCCtDSVEuSVEyNTIwNTAwNTYuSVFfQ0xPU0VQUklDRS4xMi8yLzIwMTMuVVNEAQAAAIj6BQ8DAAAAAAD/g2g50YLWCJYz1pbUgtYIK0NJUS5JUTI0OTM0MTg1Ny5JUV9DTE9TRVBSSUNFLjMvMjQvMjAxMC5VU0QBAAAAoafcDgMAAAAAABPasELRgtYIfkT0k9SC1ggrQ0lRLklRMjYyNTQ5NDQ4LklRX0NMT1NFUFJJQ0UuMi8yNS8yMDE2LlVTRAEAAADIL6YPAwAAAAAAKOuEQNGC1giSj6uU1ILW</t>
  </si>
  <si>
    <t>CClDSVEuSVE0MTI2NzQuSVFfQ0xPU0VQUklDRS4xMi8yMC8yMDExLlVTRAEAAAACTAYAAgAAAAQyLjc2ANmyNDrRgtYIYjakltSC1ggzQ0lRLihJTlZBTElEIElERU5USUZJRVIpLklRX0NMT1NFUFJJQ0UuNi84LzIwMTEuVVNEBQAAAAAAAAAIAAAAFChJbnZhbGlkIElkZW50aWZpZXIpv+S9Xc+C1gi2diaS1ILWCChDSVEuSVEzNDUyODYuSVFfQ0xPU0VQUklDRS44LzE1LzIwMTMuVVNEAQAAAMZEBQACAAAABTE5LjAyALPqd03RgtYIYgqAj9SC1ggrQ0lRLklRMjM2MjkxNDg2LklRX0NMT1NFUFJJQ0UuNy8yMS8yMDE0LlVTRAEAAACehRUOAwAAAAAAD6keS9GC1ggqJh2Q1ILWCCtDSVEuSVEyNTY1NTczMzQuSVFfQ0xPU0VQUklDRS41LzI4LzIwMTUuVVNEAQAAABbBSg8DAAAAAAAxTk5H0YLWCP5ld5LUgtYIKUNJUS5JUTM2MDkzNS5JUV9DTE9TRVBSSUNFLjEyLzE3LzIwMTIuVVNEAQAAAOeBBQACAAAABTExLjc1ALdkNDrRgtYICu6VltSC1ggoQ0lRLklRMjU4NzQ2LklRX0NMT1NFUFJJQ0UuMy8xMi8yMDEyLlVTRAEAAAC68gMAAgAAAAI5MQAZ/QpA0YLWCBb8wJTUgtYIKENJUS5JUTM2MDkzNS5JUV9DTE9TRVBSSUNFLjIvMTYvMjAxMC5VU0QBAAAA54EFAAIAAAAFMTM3LjUAe/7tP9GC1giaaNaU1ILWCCdDSVEuSVEyODkyMi5JUV9DTE9TRVBSSUNFLjMvMTkvMjAwOS5VU0QBAAAA+nAAAAIAAAAE</t>
  </si>
  <si>
    <t>MS4xMgDbLDVB0YLWCK4BXZTUgtYIK0NJUS5JUTI2MjU0OTQ0OC5JUV9DTE9TRVBSSUNFLjYvMjIvMjAxMi5VU0QBAAAAyC+mDwMAAAAAAPlbgEfRgtYITtVaktSC1ggrQ0lRLklRMjQzMjIzODUyLklRX0NMT1NFUFJJQ0UuNy8xNC8yMDE2LlVTRAEAAAAsTX8OAwAAAAAAu5sbS9GC1gjatjmQ1ILWCCxDSVEuSVEyNTIwNTAwNTYuSVFfQ0xPU0VQUklDRS4xMi8xMC8yMDEyLlVTRAEAAACI+gUPAwAAAAAA/9grOtGC1ghWHbCW1ILWCCtDSVEuSVExMzA2NDE3NDguSVFfQ0xPU0VQUklDRS40LzIwLzIwMDkuVVNEAQAAAFRvyQcDAAAAAAAiLhVE0YLWCN4MlZPUgtYIK0NJUS5JUTI0MzIyMzg1Mi5JUV9DTE9TRVBSSUNFLjMvMzEvMjAwOS5VU0QBAAAALE1/DgMAAAAAAFd2sULRgtYILtUQlNSC1gg0Q0lRLihJTlZBTElEIElERU5USUZJRVIpLklRX0NMT1NFUFJJQ0UuNy8xNi8yMDEzLlVTRAUAAAAAAAAACAAAABQoSW52YWxpZCBJZGVudGlmaWVyKbulJl/PgtYItmtdkNSC1ggqQ0lRLklRMjM1MDYzMjg4LklRX0NMT1NFUFJJQ0UuMi82LzIwMTIuVVNEAQAAAPjHAg4DAAAAAAB8xsg90YLWCLrMgZXUgtYILENJUS5JUTI2MjI0MTU0OS5JUV9DTE9TRVBSSUNFLjExLzMwLzIwMDkuVVNEAQAAAA19oQ8DAAAAAABLWI860YLWCIaBgJbUgtYIKENJUS5JUTIwMzE0Mi5JUV9DTE9TRVBSSUNFLjEvMTYvMjAxNS5V</t>
  </si>
  <si>
    <t>U0QBAAAAhhkDAAIAAAAENi44NgDV+9U80YLWCBruupXUgtYIKENJUS5JUTI1ODc0Ni5JUV9DTE9TRVBSSUNFLjMvMTIvMjAwOS5VU0QBAAAAuvIDAAIAAAAENjcuNQDTJ4RA0YLWCKrBk5TUgtYIKENJUS5JUTQxMjY3NC5JUV9DTE9TRVBSSUNFLjcvMjUvMjAxMi5VU0QBAAAAAkwGAAIAAAAENC45NQBej81J0YLWCIpHVpDUgtYIKENJUS5JUTEyMDE5OS5JUV9DTE9TRVBSSUNFLjEvMjMvMjAxNC5VU0QBAAAAh9UBAAIAAAAEMy45NAAIcdY80YLWCJ5a0JXUgtYIKkNJUS5JUTI0OTM0MTg1Ny5JUV9DTE9TRVBSSUNFLjIvOS8yMDEwLlVTRAEAAAChp9wOAwAAAAAAUZoVP9GC1ghK+fKU1ILWCCdDSVEuSVEzNjA5MzUuSVFfQ0xPU0VQUklDRS44LzQvMjAxNS5VU0QBAAAA54EFAAIAAAAFNi44ODUAJFKcTNGC1gh2/J6P1ILWCCtDSVEuSVEyNDQ0MjQwOTguSVFfQ0xPU0VQUklDRS43LzE2LzIwMTMuVVNEAQAAAKKdkQ4DAAAAAACA3c1J0YLWCFIKW5DUgtYILENJUS5JUTIzNjI5MTQ4Ni5JUV9DTE9TRVBSSUNFLjEyLzE2LzIwMTQuVVNEAQAAAJ6FFQ4DAAAAAAA6MY860YLWCL6+e5bUgtYIJ0NJUS5JUTI4OTIyLklRX0NMT1NFUFJJQ0UuNy8yNi8yMDExLlVTRAEAAAD6cAAAAgAAAAQyLjU2ANHYSEzRgtYIftXJj9SC1ggrQ0lRLklRMjQzMjIzODUyLklRX0NMT1NFUFJJQ0UuNS8yNy8yMDE1LlVTRAEAAAAs</t>
  </si>
  <si>
    <t>TX8OAwAAAAAAQnVOR9GC1ggqin6S1ILWCCpDSVEuSVEyNzc3OTk3OTYuSVFfQ0xPU0VQUklDRS4xLzUvMjAxMi5VU0QBAAAAdOOOEAMAAAAAAPUzVDvRgtYIwv5EltSC1ggrQ0lRLklRMjYyMjQxNTQ5LklRX0NMT1NFUFJJQ0UuMS8yMy8yMDE0LlVTRAEAAAANfaEPAwAAAAAACHHWPNGC1gieWtCV1ILWCCZDSVEuSVEyODkyMi5JUV9DTE9TRVBSSUNFLjUvNi8yMDE2LlVTRAEAAAD6cAAAAgAAAAQ4Ljk2AC2INEXRgtYIxoEUk9SC1ggoQ0lRLklRMjU4NzQ2LklRX0NMT1NFUFJJQ0UuMTIvNC8yMDE1LlVTRAEAAAC68gMAAgAAAAYxMC41NzUApj00OtGC1ghCK5GW1ILWCClDSVEuSVEzOTI2ODcxMi5JUV9DTE9TRVBSSUNFLjMvNC8yMDExLlVTRAEAAABoMVcCAwAAAAAA/Xo1QdGC1gg+h2aU1ILWCCtDSVEuSVEyNDQ0MjQwOTguSVFfQ0xPU0VQUklDRS43LzE2LzIwMTAuVVNEAQAAAKKdkQ4DAAAAAAD+gR5L0YLWCNLdDpDUgtYIK0NJUS5JUTQ2MDk5ODI3LklRX0NMT1NFUFJJQ0UuMTIvMjEvMjAxNS5VU0QBAAAAc22/AgIAAAAFMjMuMTUAbftSO9GC1gg+ki+W1ILWCCpDSVEuSVExMzA2NDE3NDguSVFfQ0xPU0VQUklDRS4yLzIvMjAxNS5VU0QBAAAAVG/JBwMAAAAAAK3g9D3RgtYI6jBSldSC1ggrQ0lRLklRMjM2MjkxNDg2LklRX0NMT1NFUFJJQ0UuNi8yOC8yMDExLlVTRAEAAACehRUOAwAAAAAAxR6l</t>
  </si>
  <si>
    <t>SdGC1gjKXXyQ1ILWCCdDSVEuSVEyMDMxNDIuSVFfQ0xPU0VQUklDRS41LzkvMjAxMi5VU0QBAAAAhhkDAAIAAAAENS4wNgAZ6ndE0YLWCA5xZZPUgtYIKkNJUS5JUTM5MjY4NzEyLklRX0NMT1NFUFJJQ0UuNi8xNS8yMDE1LlVTRAEAAABoMVcCAgAAAAQ2LjA1AG2xckjRgtYIlmsTktSC1ggqQ0lRLklRMzQxNjAxNjguSVFfQ0xPU0VQUklDRS4xLzIyLzIwMTYuVVNEAQAAACg+CQICAAAABDMuNTkAfMbIPdGC1ghWa3+V1ILWCClDSVEuSVEzOTI2ODcxMi5JUV9DTE9TRVBSSUNFLjQvOS8yMDEzLlVTRAEAAABoMVcCAwAAAAAAcRTEQtGC1ggm/OWT1ILWCCdDSVEuSVE0MTI2NzQuSVFfQ0xPU0VQUklDRS41LzYvMjAxNC5VU0QBAAAAAkwGAAIAAAAFMTIuOTIAIpT/RNGC1ggmo02T1ILWCCpDSVEuSVEyNzc3OTk3OTYuSVFfQ0xPU0VQUklDRS40LzIvMjAxMi5VU0QBAAAAdOOOEAMAAAAAACCyqEHRgtYIxjNFlNSC1ggqQ0lRLklRMzQxNjAxNjguSVFfQ0xPU0VQUklDRS42LzI2LzIwMTUuVVNEAQAAACg+CQICAAAABTEyLjQ5AAgFqEnRgtYI9oGDkNSC1ggrQ0lRLklRMjM2MjkxNDg2LklRX0NMT1NFUFJJQ0UuNS8xMS8yMDExLlVTRAEAAACehRUOAwAAAAAAVw5bRtGC1ghyec+S1ILWCChDSVEuSVEyMDMxNDIuSVFfQ0xPU0VQUklDRS4xLzIwLzIwMTYuVVNEAQAAAIYZAwACAAAABDMuOTgAVdmsPdGC1ggG</t>
  </si>
  <si>
    <t>/JuV1ILWCCtDSVEuSVEyNDMyMjM4NTIuSVFfQ0xPU0VQUklDRS40LzI2LzIwMTAuVVNEAQAAACxNfw4DAAAAAAAARv9E0YLWCDK8QZPUgtYIKkNJUS5JUTQ2MDk5ODI3LklRX0NMT1NFUFJJQ0UuNC8xOS8yMDEwLlVTRAEAAABzbb8CAwAAAAAAGep3RNGC1gjWM2qT1ILWCCpDSVEuSVEyNjI1NDk0NDguSVFfQ0xPU0VQUklDRS4yLzIvMjAxMi5VU0QBAAAAyC+mDwMAAAAAAI3tyD3RgtYIrrONldSC1ggnQ0lRLklRNDEyNjc0LklRX0NMT1NFUFJJQ0UuNi8yLzIwMTQuVVNEAQAAAAJMBgACAAAABDEyLjMAjCLMRtGC1ghKlZGS1ILWCChDSVEuSVEyNTg3NDYuSVFfQ0xPU0VQUklDRS43LzI0LzIwMTQuVVNEAQAAALryAwACAAAABTI4Ljc1AB2/TEvRgtYIepUAkNSC1ggoQ0lRLklRMjAzMTQyLklRX0NMT1NFUFJJQ0UuNC8xOS8yMDExLlVTRAEAAACGGQMAAgAAAAM2LjQA5nR3RNGC1ghSx1ST1ILWCCdDSVEuSVEyOTY0My5JUV9DTE9TRVBSSUNFLjgvMTAvMjAxMC5VU0QBAAAAy3MAAAIAAAAFMjcuMjgAAgScTNGC1giCFZOP1ILWCCdDSVEuSVEyODkyMi5JUV9DTE9TRVBSSUNFLjUvMzAvMjAxNC5VU0QBAAAA+nAAAAIAAAABOQCdScxG0YLWCNoam5LUgtYINENJUS4oSU5WQUxJRCBJREVOVElGSUVSKS5JUV9DTE9TRVBSSUNFLjMvMjEvMjAxMi5VU0QFAAAAAAAAAAgAAAAUKEludmFsaWQgSWRlbnRpZmll</t>
  </si>
  <si>
    <t>cimhtXJXz4LWCIq2gJTUgtYIJ0NJUS5JUTIwMzE0Mi5JUV9DTE9TRVBSSUNFLjUvOS8yMDExLlVTRAEAAACGGQMAAgAAAAM2LjIAPKkjRtGC1gguI+CS1ILWCCtDSVEuSVEyNDkzNDE4NTcuSVFfQ0xPU0VQUklDRS4yLzExLzIwMTQuVVNEAQAAAKGn3A4DAAAAAAC+B/U90YLWCHq2W5XUgtYIJkNJUS5JUTI4OTIyLklRX0NMT1NFUFJJQ0UuOC84LzIwMTIuVVNEAQAAAPpwAAACAAAABDIuMTYA+3BMS9GC1ghOcfmP1ILWCCpDSVEuSVEzNDE2MDE2OC5JUV9DTE9TRVBSSUNFLjEvMjIvMjAxNS5VU0QBAAAAKD4JAgIAAAAFMjQuNDgA7+6rPdGC1gh2dpKV1ILWCDVDSVEuKElOVkFMSUQgSURFTlRJRklFUikuSVFfQ0xPU0VQUklDRS4xMi8yNC8yMDE1LlVTRAUAAAAAAAAACAAAABQoSW52YWxpZCBJZGVudGlmaWVyKT1Pn27PgtYIHoccltSC1ggoQ0lRLklRMzYwOTM1LklRX0NMT1NFUFJJQ0UuMS8xOS8yMDEyLlVTRAEAAADngQUAAgAAAAQ2OC41AAhPiDzRgtYIvmXjldSC1ggqQ0lRLklRMjQ5MzQxODU3LklRX0NMT1NFUFJJQ0UuMy84LzIwMTAuVVNEAQAAAKGn3A4DAAAAAABkGzRB0YLWCB58U5TUgtYIKkNJUS5JUTI2MjU0OTQ0OC5JUV9DTE9TRVBSSUNFLjUvNy8yMDE0LlVTRAEAAADIL6YPAwAAAAAAEW3/RNGC1ggmo02T1ILWCCpDSVEuSVE0NjA5OTgyNy5JUV9DTE9TRVBSSUNFLjcvMTEvMjAxMy5V</t>
  </si>
  <si>
    <t>U0QBAAAAc22/AgMAAAAAAKPQpEnRgtYIDrRrkNSC1ggrQ0lRLklRMjc3Nzk5Nzk2LklRX0NMT1NFUFJJQ0UuMS8xNS8yMDE0LlVTRAEAAAB0444QAwAAAAAA11aqPNGC1ghi3QuW1ILWCCtDSVEuSVEyNTY1NTczMzQuSVFfQ0xPU0VQUklDRS43LzMwLzIwMTQuVVNEAQAAABbBSg8DAAAAAADzJklM0YLWCEaYzo/UgtYIM0NJUS4oSU5WQUxJRCBJREVOVElGSUVSKS5JUV9DTE9TRVBSSUNFLjQvOS8yMDE1LlVTRAUAAAAAAAAACAAAABQoSW52YWxpZCBJZGVudGlmaWVyKf8i+1fPgtYIdmvJk9SC1ggoQ0lRLklRNDEyNjc0LklRX0NMT1NFUFJJQ0UuNi8yNi8yMDE1LlVTRAEAAAACTAYAAgAAAAUxMC44NQAIBahJ0YLWCPaBg5DUgtYIK0NJUS5JUTI3Nzc5OTc5Ni5JUV9DTE9TRVBSSUNFLjcvMjMvMjAxNS5VU0QBAAAAdOOOEAMAAAAAABV1SUzRgtYIOn/aj9SC1ggqQ0lRLklRMTMwNjQxNzQ4LklRX0NMT1NFUFJJQ0UuNy84LzIwMTUuVVNEAQAAAFRvyQcDAAAAAADMwhtL0YLWCAbbQJDUgtYIKkNJUS5JUTQ2MDk5ODI3LklRX0NMT1NFUFJJQ0UuMy8xMS8yMDA5LlVTRAEAAABzbb8CAwAAAAAA5E6EQNGC1gjW5ZqU1ILWCCpDSVEuSVEzOTI2ODcxMi5JUV9DTE9TRVBSSUNFLjcvMjgvMjAxMC5VU0QBAAAAaDFXAgMAAAAAAAROSUzRgtYIcrzVj9SC1ggrQ0lRLklRMjQzMjIzODUyLklRX0NMT1NFUFJJQ0Uu</t>
  </si>
  <si>
    <t>MS8yMy8yMDE1LlVTRAEAAAAsTX8OAwAAAAAAnhTJPdGC1ghKUouV1ILWCCtDSVEuSVEyNjIyNDE1NDkuSVFfQ0xPU0VQUklDRS42LzE1LzIwMTIuVVNEAQAAAA19oQ8DAAAAAABCdU5H0YLWCPJMg5LUgtYIKkNJUS5JUTM5MjY4NzEyLklRX0NMT1NFUFJJQ0UuOC8xMS8yMDA5LlVTRAEAAABoMVcCAwAAAAAAEyucTNGC1ggSm5yP1ILWCCpDSVEuSVEyNjI1NDk0NDguSVFfQ0xPU0VQUklDRS43LzcvMjAxMC5VU0QBAAAAyC+mDwMAAAAAAE1ozUnRgtYIlmBKkNSC1ggmQ0lRLklRMjg5MjIuSVFfQ0xPU0VQUklDRS4zLzgvMjAxMC5VU0QBAAAA+nAAAAIAAAAENS42NABkGzRB0YLWCB58U5TUgtYIKUNJUS5JUTM0MTYwMTY4LklRX0NMT1NFUFJJQ0UuMy84LzIwMTAuVVNEAQAAACg+CQIDAAAAAABkGzRB0YLWCLoaUZTUgtYIK0NJUS5JUTIzNjI5MTQ4Ni5JUV9DTE9TRVBSSUNFLjUvMTUvMjAwOS5VU0QBAAAAnoUVDgMAAAAAAE3QI0bRgtYIhmvuktSC1ggrQ0lRLklRMjYyMjQxNTQ5LklRX0NMT1NFUFJJQ0UuOC8xNy8yMDEyLlVTRAEAAAANfaEPAwAAAAAA4v9ITNGC1gh+1cmP1ILWCCdDSVEuSVEzNjA5MzUuSVFfQ0xPU0VQUklDRS40LzgvMjAxNi5VU0QBAAAA54EFAAIAAAAEMi42NAB4UlBD0YLWCB4ju5PUgtYIK0NJUS5JUTEzMDY0MTc0OC5JUV9DTE9TRVBSSUNFLjEvMjIvMjAwOS5VU0QBAAAAVG/J</t>
  </si>
  <si>
    <t>BwMAAAAAAGYArT3RgtYIMiCjldSC1ggnQ0lRLklRMTIwMTk5LklRX0NMT1NFUFJJQ0UuNi8xLzIwMTUuVVNEAQAAAIfVAQACAAAABTkuMzQ1AP7YTUfRgtYI3lpkktSC1ggqQ0lRLklRMjM2MjkxNDg2LklRX0NMT1NFUFJJQ0UuNy83LzIwMTUuVVNEAQAAAJ6FFQ4DAAAAAABej81J0YLWCF4jT5DUgtYIKkNJUS5JUTIzNTA2MzI4OC5JUV9DTE9TRVBSSUNFLjEvNi8yMDE1LlVTRAEAAAD4xwIOAwAAAAAAxi+qPNGC1ghu9v+V1ILWCCtDSVEuSVEyNDMyMjM4NTIuSVFfQ0xPU0VQUklDRS4xMi8xLzIwMTAuVVNEAQAAACxNfw4DAAAAAACmPTQ60YLWCN7JjpbUgtYIJ0NJUS5JUTM0NTI4Ni5JUV9DTE9TRVBSSUNFLjgvNC8yMDA5LlVTRAEAAADGRAUAAwAAAAAA4v9ITNGC1gjiNsyP1ILWCDVDSVEuKElOVkFMSUQgSURFTlRJRklFUikuSVFfQ0xPU0VQUklDRS4xMi8xMS8yMDEyLlVTRAUAAAAAAAAACAAAABQoSW52YWxpZCBJZGVudGlmaWVyKfkZP23PgtYIVh2wltSC1ggoQ0lRLklRNDEyNjc0LklRX0NMT1NFUFJJQ0UuNS8yNC8yMDEyLlVTRAEAAAACTAYAAgAAAAQ0LjUyAD6vNEXRgtYIxoEUk9SC1ggqQ0lRLklRMjUyMDUwMDU2LklRX0NMT1NFUFJJQ0UuNS80LzIwMTIuVVNEAQAAAIj6BQ8DAAAAAABts95D0YLWCCJjhJPUgtYINENJUS4oSU5WQUxJRCBJREVOVElGSUVSKS5JUV9DTE9TRVBSSUNFLjEv</t>
  </si>
  <si>
    <t>MTMvMjAxNS5VU0QFAAAAAAAAAAgAAAAUKEludmFsaWQgSWRlbnRpZmllcimU4VJPz4LWCC7g2ZXUgtYIKENJUS5JUTEyMDE5OS5JUV9DTE9TRVBSSUNFLjcvMTgvMjAxNC5VU0QBAAAAh9UBAAIAAAAENi44MgCIJhtL0YLWCLqrJpDUgtYIK0NJUS5JUTI0NDQyNDA5OC5JUV9DTE9TRVBSSUNFLjYvMTkvMjAxNC5VU0QBAAAAop2RDgIAAAAEMTMuMgCSEEVI0YLWCBrYKJLUgtYIKUNJUS5JUTQ0OTI5MjguSVFfQ0xPU0VQUklDRS4yLzI1LzIwMDkuVVNEAQAAAICORAACAAAACDAuNjQ4NDI5ANDB7j/RgtYIgjbulNSC1ggoQ0lRLklRMzQ1Mjg2LklRX0NMT1NFUFJJQ0UuNS8xNS8yMDE1LlVTRAEAAADGRAUAAgAAAAUzOC4xMgAaWyNG0YLWCAL/2JLUgtYIK0NJUS5JUTI0MzIyMzg1Mi5JUV9DTE9TRVBSSUNFLjUvMjcvMjAxNC5VU0QBAAAALE1/DgMAAAAAADXAWkbRgtYI4vPFktSC1ggnQ0lRLklRMjAzMTQyLklRX0NMT1NFUFJJQ0UuMi84LzIwMTMuVVNEAQAAAIYZAwACAAAABDEuODkA2PrKPtGC1gguh0GV1ILWCCpDSVEuSVE0NjA5OTgyNy5JUV9DTE9TRVBSSUNFLjcvMjIvMjAxNC5VU0QBAAAAc22/AgMAAAAAAP6BHkvRgtYI/gEWkNSC1ggoQ0lRLklRMTIwMTk5LklRX0NMT1NFUFJJQ0UuMy8xNi8yMDA5LlVTRAEAAACH1QEAAgAAAAQxLjQ3AHedCEHRgtYIJlV+lNSC1gg0Q0lRLihJTlZBTElEIElE</t>
  </si>
  <si>
    <t>RU5USUZJRVIpLklRX0NMT1NFUFJJQ0UuNy8xMi8yMDE2LlVTRAUAAAAAAAAACAAAABQoSW52YWxpZCBJZGVudGlmaWVyKe6AEWDPgtYI+sFMkNSC1ggoQ0lRLklRNDEyNjc0LklRX0NMT1NFUFJJQ0UuNS8yNy8yMDE0LlVTRAEAAAACTAYAAgAAAAUxMy41NAA1wFpG0YLWCOLzxZLUgtYIKUNJUS5JUTQ0OTI5MjguSVFfQ0xPU0VQUklDRS41LzE5LzIwMTAuVVNEAQAAAICORAACAAAACDAuNzk2OTkyAEbnWkbRgtYIRlXIktSC1ggrQ0lRLklRMjUyMDUwMDU2LklRX0NMT1NFUFJJQ0UuMi8yNy8yMDA5LlVTRAEAAACI+gUPAwAAAAAAnUzuP9GC1gjGjN2U1ILWCCpDSVEuSVEyNDQ0MjQwOTguSVFfQ0xPU0VQUklDRS4yLzEvMjAxNi5VU0QBAAAAop2RDgIAAAAENy45MgD6SMs+0YLWCFqrSJXUgtYIKENJUS5JUTQ0OTI5MjguSVFfQ0xPU0VQUklDRS4yLzgvMjAxMC5VU0QBAAAAgI5EAAIAAAAIMS4wODY4MTUAYsEVP9GC1gh2HfqU1ILWCChDSVEuSVExMjAxOTkuSVFfQ0xPU0VQUklDRS4xLzE2LzIwMTMuVVNEAQAAAIfVAQACAAAABDkuMDcA9yeIPNGC1giSQdyV1ILWCCtDSVEuSVEyMzUwNjMyODguSVFfQ0xPU0VQUklDRS40LzI4LzIwMTUuVVNEAQAAAPjHAg4DAAAAAAARbf9E0YLWCF7gSJPUgtYIKkNJUS5JUTM0MTYwMTY4LklRX0NMT1NFUFJJQ0UuNy8yOC8yMDE0LlVTRAEAAAAoPgkCAgAAAAUxMC4x</t>
  </si>
  <si>
    <t>MwDZIkxL0YLWCPYo64/UgtYIJ0NJUS5JUTI1ODc0Ni5JUV9DTE9TRVBSSUNFLjMvNS8yMDE0LlVTRAEAAAC68gMAAgAAAAIyOABMcgtA0YLWCNKl0ZTUgtYIKENJUS5JUTM0NTI4Ni5JUV9DTE9TRVBSSUNFLjEyLzgvMjAwOC5VU0QBAAAAxkQFAAMAAAAAALdkNDrRgtYIbk+YltSC1ggrQ0lRLklRMjQ5MzQxODU3LklRX0NMT1NFUFJJQ0UuNC8yMi8yMDE1LlVTRAEAAAChp9wOAgAAAAU2NC43OQA6Pt5D0YLWCAJYcZPUgtYIK0NJUS5JUTI2MjU0OTQ0OC5JUV9DTE9TRVBSSUNFLjMvMjMvMjAxMS5VU0QBAAAAyC+mDwMAAAAAACQBsULRgtYIRgf5k9SC1ggoQ0lRLklRMzQ1Mjg2LklRX0NMT1NFUFJJQ0UuNC8xMC8yMDEzLlVTRAEAAADGRAUAAgAAAAUyMS42OQBPxsNC0YLWCJZ23JPUgtYIKkNJUS5JUTI2MjU0OTQ0OC5JUV9DTE9TRVBSSUNFLjQvNS8yMDExLlVTRAEAAADIL6YPAwAAAAAAmT8WRNGC1gjG2qyT1ILWCChDSVEuSVEzNDUyODYuSVFfQ0xPU0VQUklDRS42LzIyLzIwMTYuVVNEAQAAAMZEBQACAAAABTIzLjQ1ACSYpEjRgtYI8vPqkdSC1gg0Q0lRLihJTlZBTElEIElERU5USUZJRVIpLklRX0NMT1NFUFJJQ0UuNy8xMC8yMDEyLlVTRAUAAAAAAAAACAAAABQoSW52YWxpZCBJZGVudGlmaWVyKdcmRmDPgtYI5tr2kdSC1ggrQ0lRLklRMjM1MDYzMjg4LklRX0NMT1NFUFJJQ0UuNS8yMS8yMDA5</t>
  </si>
  <si>
    <t>LlVTRAEAAAD4xwIOAwAAAAAANcBaRtGC1gji88WS1ILWCCtDSVEuSVEyNDkzNDE4NTcuSVFfQ0xPU0VQUklDRS4xLzIwLzIwMTUuVVNEAQAAAKGn3A4DAAAAAAB3J6090YLWCPrip5XUgtYIJkNJUS5JUTI4OTIyLklRX0NMT1NFUFJJQ0UuNC8xLzIwMTUuVVNEAQAAAPpwAAACAAAABDguNDcARk+xQtGC1gg67gSU1ILWCCpDSVEuSVEyNjI1NDk0NDguSVFfQ0xPU0VQUklDRS4xLzUvMjAxMi5VU0QBAAAAyC+mDwMAAAAAAPUzVDvRgtYIwv5EltSC1ggpQ0lRLklRNDYwOTk4MjcuSVFfQ0xPU0VQUklDRS4yLzMvMjAwOS5VU0QBAAAAc22/AgMAAAAAAM8u9T3RgtYIQnlgldSC1ggrQ0lRLklRMjYyNTQ5NDQ4LklRX0NMT1NFUFJJQ0UuNy8xMS8yMDExLlVTRAEAAADIL6YPAwAAAAAAd/8aS9GC1ghWSiSQ1ILWCCtDSVEuSVEyMzUwNjMyODguSVFfQ0xPU0VQUklDRS4zLzI1LzIwMTAuVVNEAQAAAPjHAg4DAAAAAABxFMRC0YLWCO6+6pPUgtYIK0NJUS5JUTI2MjU0OTQ0OC5JUV9DTE9TRVBSSUNFLjcvMzAvMjAxMi5VU0QBAAAAyC+mDwMAAAAAALubG0vRgtYIPhg8kNSC1ggrQ0lRLklRMjQ0NDI0MDk4LklRX0NMT1NFUFJJQ0UuMy8yNi8yMDEzLlVTRAEAAACinZEOAwAAAAAABw4wQtGC1gh6BCuU1ILWCCpDSVEuSVEzNDE2MDE2OC5JUV9DTE9TRVBSSUNFLjgvMTQvMjAxNC5VU0QBAAAAKD4JAgIAAAAEMTYu</t>
  </si>
  <si>
    <t>NQCiw3dN0YLWCDbmeI/UgtYIJ0NJUS5JUTEyMDE5OS5JUV9DTE9TRVBSSUNFLjgvNC8yMDE0LlVTRAEAAACH1QEAAgAAAAM3LjEArR5NTNGC1gheyraP1ILWCDRDSVEuKElOVkFMSUQgSURFTlRJRklFUikuSVFfQ0xPU0VQUklDRS4zLzI1LzIwMTMuVVNEBQAAAAAAAAAIAAAAFChJbnZhbGlkIElkZW50aWZpZXIpHKAgVc+C1ggKijSU1ILWCCpDSVEuSVE0NjA5OTgyNy5JUV9DTE9TRVBSSUNFLjMvMjUvMjAxNC5VU0QBAAAAc22/AgMAAAAAACCyqEHRgtYIjvZJlNSC1ggqQ0lRLklRMTMwNjQxNzQ4LklRX0NMT1NFUFJJQ0UuNS8xLzIwMTQuVVNEAQAAAFRvyQcDAAAAAAAqEXhE0YLWCDqVbJPUgtYIKkNJUS5JUTQ2MDk5ODI3LklRX0NMT1NFUFJJQ0UuMS8xNS8yMDE2LlVTRAEAAABzbb8CAgAAAAQxMS4xALOt1TzRgtYIJgevldSC1ggrQ0lRLklRMTMwNjQxNzQ4LklRX0NMT1NFUFJJQ0UuMS8xMy8yMDE2LlVTRAEAAABUb8kHAgAAAAUxMi41MQDE1NU80YLWCLaMuJXUgtYIK0NJUS5JUTIzNjI5MTQ4Ni5JUV9DTE9TRVBSSUNFLjcvMjkvMjAxNC5VU0QBAAAAnoUVDgMAAAAAABV1SUzRgtYInuDcj9SC1ggpQ0lRLklRMzkyNjg3MTIuSVFfQ0xPU0VQUklDRS41LzkvMjAxMS5VU0QBAAAAaDFXAgMAAAAAADypI0bRgtYILiPgktSC1ggqQ0lRLklRMzkyNjg3MTIuSVFfQ0xPU0VQUklDRS43LzMwLzIwMTIu</t>
  </si>
  <si>
    <t>VVNEAQAAAGgxVwIDAAAAAAC7mxtL0YLWCD4YPJDUgtYIKkNJUS5JUTQ2MDk5ODI3LklRX0NMT1NFUFJJQ0UuNS8zMS8yMDE2LlVTRAEAAABzbb8CAgAAAAUxMi41NQBCdU5H0YLWCCqKfpLUgtYIKkNJUS5JUTEzMDY0MTc0OC5JUV9DTE9TRVBSSUNFLjYvNy8yMDExLlVTRAEAAABUb8kHAwAAAAAAozdFSNGC1gga2CiS1ILWCChDSVEuSVEyNTg3NDYuSVFfQ0xPU0VQUklDRS4zLzIzLzIwMTIuVVNEAQAAALryAwACAAAAAzEzMgBVTwhB0YLWCGqrbZTUgtYIKENJUS5JUTIwMzE0Mi5JUV9DTE9TRVBSSUNFLjQvMTMvMjAxNi5VU0QBAAAAhhkDAAIAAAAENS45NAB38RVE0YLWCDZVo5PUgtYIJ0NJUS5JUTI4OTIyLklRX0NMT1NFUFJJQ0UuMy8xNy8yMDE2LlVTRAEAAAD6cAAAAgAAAAQ2Ljk4ADHZqEHRgtYIjvZJlNSC1ggqQ0lRLklRMjYyNTQ5NDQ4LklRX0NMT1NFUFJJQ0UuOC8xLzIwMTMuVVNEAQAAAMgvpg8DAAAAAAAMmExL0YLWCOoP94/UgtYIKENJUS5JUTI1ODc0Ni5JUV9DTE9TRVBSSUNFLjEyLzEvMjAxMC5VU0QBAAAAuvIDAAIAAAAGMTg2LjI1AKY9NDrRgtYI3smOltSC1ggoQ0lRLklRMTIwMTk5LklRX0NMT1NFUFJJQ0UuMi8yNC8yMDEwLlVTRAEAAACH1QEAAgAAAAQyLjIzABfEhEDRgtYIZmuklNSC1ggnQ0lRLklRMjAzMTQyLklRX0NMT1NFUFJJQ0UuOC85LzIwMTAuVVNEAQAAAIYZAwAC</t>
  </si>
  <si>
    <t>AAAABDExLjIAAgScTNGC1giuOZqP1ILWCClDSVEuSVEzNDE2MDE2OC5JUV9DTE9TRVBSSUNFLjgvOC8yMDEyLlVTRAEAAAAoPgkCAgAAAAQzLjQ5APtwTEvRgtYITnH5j9SC1ggpQ0lRLklRMzQxNjAxNjguSVFfQ0xPU0VQUklDRS41LzQvMjAxNi5VU0QBAAAAKD4JAgIAAAAENC42NABg/TRF0YLWCLpoIJPUgtYIK0NJUS5JUTI1NjU1NzMzNC5JUV9DTE9TRVBSSUNFLjMvMTgvMjAxNi5VU0QBAAAAFsFKDwIAAAAFMTQuNTkAD4uoQdGC1gj+cECU1ILWCCtDSVEuSVEyNjIyNDE1NDkuSVFfQ0xPU0VQUklDRS4xLzI0LzIwMTQuVVNEAQAAAA19oQ8DAAAAAADmItY80YLWCEYSwpXUgtYIJ0NJUS5JUTIwMzE0Mi5JUV9DTE9TRVBSSUNFLjIvOC8yMDEyLlVTRAEAAACGGQMAAgAAAAQ1LjE3AFp4yD3RgtYIYoRzldSC1ggrQ0lRLklRMjM1MDYzMjg4LklRX0NMT1NFUFJJQ0UuNy8xNS8yMDE1LlVTRAEAAAD4xwIOAwAAAAAA/oEeS9GC1gg2PxGQ1ILWCChDSVEuSVEzNDUyODYuSVFfQ0xPU0VQUklDRS4zLzI0LzIwMTAuVVNEAQAAAMZEBQADAAAAAAAT2rBC0YLWCBrj8ZPUgtYIKUNJUS5JUTQ0OTI5MjguSVFfQ0xPU0VQUklDRS4xLzMxLzIwMTEuVVNEAQAAAICORAACAAAACDAuOTcxODQyAJy59D3RgtYIhs9PldSC1ggoQ0lRLklRMjU4NzQ2LklRX0NMT1NFUFJJQ0UuMS8yMi8yMDEwLlVTRAEAAAC68gMAAgAA</t>
  </si>
  <si>
    <t>AAMxOTUAnLn0PdGC1gjqMFKV1ILWCCdDSVEuSVEyMDMxNDIuSVFfQ0xPU0VQUklDRS4zLzQvMjAxMS5VU0QBAAAAhhkDAAIAAAADNi44AP16NUHRgtYIPodmlNSC1ggnQ0lRLklRNDEyNjc0LklRX0NMT1NFUFJJQ0UuNS82LzIwMTUuVVNEAQAAAAJMBgACAAAABTEyLjQ0AD6vNEXRgtYIYiASk9SC1ggnQ0lRLklRMjg5MjIuSVFfQ0xPU0VQUklDRS40LzE2LzIwMTIuVVNEAQAAAPpwAAACAAAABDIuMzgAJAGxQtGC1ghGB/mT1ILWCCpDSVEuSVEyNDkzNDE4NTcuSVFfQ0xPU0VQUklDRS4yLzUvMjAwOS5VU0QBAAAAoafcDgMAAAAAAK3g9D3RgtYITpJUldSC1ggqQ0lRLklRNDYwOTk4MjcuSVFfQ0xPU0VQUklDRS40LzEzLzIwMTAuVVNEAQAAAHNtvwIDAAAAAABcjN5D0YLWCL4BgpPUgtYIJ0NJUS5JUTQxMjY3NC5JUV9DTE9TRVBSSUNFLjUvMS8yMDE0LlVTRAEAAAACTAYAAgAAAAUxMy42NwAqEXhE0YLWCDqVbJPUgtYIJ0NJUS5JUTI5NjQzLklRX0NMT1NFUFJJQ0UuNy8yNy8yMDA5LlVTRAEAAADLcwAAAgAAAAI1MgAdv0xL0YLWCHqVAJDUgtYIKENJUS5JUTM0NTI4Ni5JUV9DTE9TRVBSSUNFLjEyLzUvMjAxNC5VU0QBAAAAxkQFAAIAAAAENDcuNADq2TQ60YLWCCr5qJbUgtYINENJUS4oSU5WQUxJRCBJREVOVElGSUVSKS5JUV9DTE9TRVBSSUNFLjEvMTYvMjAwOS5VU0QFAAAAAAAAAAgAAAAUKElu</t>
  </si>
  <si>
    <t>dmFsaWQgSWRlbnRpZmllcin3SdY80YLWCHI2yZXUgtYIK0NJUS5JUTIzNjI5MTQ4Ni5JUV9DTE9TRVBSSUNFLjUvMTgvMjAwOS5VU0QBAAAAnoUVDgMAAAAAACuCI0bRgtYIkoTiktSC1ggoQ0lRLklRMTIwMTk5LklRX0NMT1NFUFJJQ0UuNi8xOS8yMDEyLlVTRAEAAACH1QEAAgAAAAM2LjMADwBOR9GC1gg2o3KS1ILWCCtDSVEuSVEyNDQ0MjQwOTguSVFfQ0xPU0VQUklDRS43LzIyLzIwMTEuVVNEAQAAAKKdkQ4DAAAAAAAVdUlM0YLWCAJC34/UgtYILENJUS5JUTI0NDQyNDA5OC5JUV9DTE9TRVBSSUNFLjEyLzE1LzIwMDkuVVNEAQAAAKKdkQ4DAAAAAAC6MLQ70YLWCOZJIZbUgtYIKENJUS5JUTIwMzE0Mi5JUV9DTE9TRVBSSUNFLjEvMzAvMjAxNS5VU0QBAAAAhhkDAAIAAAAENi4zMQDPLvU90YLWCN4XXpXUgtYIKENJUS5JUTM2MDkzNS5JUV9DTE9TRVBSSUNFLjUvMTYvMjAxNi5VU0QBAAAA54EFAAIAAAAEMi40MQBe9yNG0YLWCL6o6ZLUgtYIJ0NJUS5JUTM2MDkzNS5JUV9DTE9TRVBSSUNFLjYvMi8yMDE1LlVTRAEAAADngQUAAgAAAAQ3LjY5AD34gEfRgtYIFphfktSC1ggpQ0lRLklRNDQ5MjkyOC5JUV9DTE9TRVBSSUNFLjEvMjYvMjAxNi5VU0QBAAAAgI5EAAMAAAAAAElRyD3RgtYINmBsldSC1ggqQ0lRLklRMjc3Nzk5Nzk2LklRX0NMT1NFUFJJQ0UuNS80LzIwMTUuVVNEAQAAAHTjjhADAAAA</t>
  </si>
  <si>
    <t>AABg/TRF0YLWCLpoIJPUgtYIKUNJUS5JUTQ0OTI5MjguSVFfQ0xPU0VQUklDRS40LzEzLzIwMTUuVVNEAQAAAICORAACAAAACDAuNjIxMDk0ABJoT0PRgtYI8v6zk9SC1ggoQ0lRLklRMjAzMTQyLklRX0NMT1NFUFJJQ0UuNC8zMC8yMDA5LlVTRAEAAACGGQMAAgAAAAM2LjQAEW3/RNGC1gjCQUuT1ILWCCpDSVEuSVEyNDQ0MjQwOTguSVFfQ0xPU0VQUklDRS4xLzQvMjAxMC5VU0QBAAAAop2RDgMAAAAAANX71TzRgtYIGu66ldSC1ggrQ0lRLklRMjQzMjIzODUyLklRX0NMT1NFUFJJQ0UuNS8xMi8yMDEwLlVTRAEAAAAsTX8OAwAAAAAAPKkjRtGC1giShOKS1ILWCCtDSVEuSVEyNDQ0MjQwOTguSVFfQ0xPU0VQUklDRS44LzI3LzIwMTIuVVNEAQAAAKKdkQ4DAAAAAAACBJxM0YLWCOZ2lY/UgtYIJ0NJUS5JUTI1ODc0Ni5JUV9DTE9TRVBSSUNFLjQvMy8yMDA5LlVTRAEAAAC68gMAAgAAAAQ2Mi41ACQBsULRgtYIDsr9k9SC1ggrQ0lRLklRMjUyMDUwMDU2LklRX0NMT1NFUFJJQ0UuNy8yMS8yMDE1LlVTRAEAAACI+gUPAwAAAAAA6klMS9GC1gi+6++P1ILWCCdDSVEuSVEyODkyMi5JUV9DTE9TRVBSSUNFLjgvMTcvMjAxNi5VU0QBAAAA+nAAAAIAAAAEOC41OACz6ndN0YLWCP6ofY/UgtYIJ0NJUS5JUTI5NjQzLklRX0NMT1NFUFJJQ0UuMi8xNi8yMDExLlVTRAEAAADLcwAAAgAAAAUyMS40NACuc+4/0YLW</t>
  </si>
  <si>
    <t>CFYS55TUgtYIK0NJUS5JUTEzMDY0MTc0OC5JUV9DTE9TRVBSSUNFLjcvMTMvMjAxMi5VU0QBAAAAVG/JBwMAAAAAAEyhqEnRgtYI3k+bkNSC1ggqQ0lRLklRMjYyNTQ5NDQ4LklRX0NMT1NFUFJJQ0UuMS83LzIwMTAuVVNEAQAAAMgvpg8DAAAAAABmAK090YLWCPrip5XUgtYIK0NJUS5JUTI3Nzc5OTc5Ni5JUV9DTE9TRVBSSUNFLjIvMjYvMjAxMy5VU0QBAAAAdOOOEAMAAAAAAL+a7j/RgtYIgjbulNSC1ggsQ0lRLklRMTMwNjQxNzQ4LklRX0NMT1NFUFJJQ0UuMTIvMjAvMjAxMS5VU0QBAAAAVG/JBwMAAAAAANmyNDrRgtYIYjakltSC1ggnQ0lRLklRMTIwMTk5LklRX0NMT1NFUFJJQ0UuNS80LzIwMTAuVVNEAQAAAIfVAQACAAAABDIuNzEAPq80RdGC1gjGgRST1ILWCChDSVEuSVEzNjA5MzUuSVFfQ0xPU0VQUklDRS40LzE4LzIwMTIuVVNEAQAAAOeBBQACAAAAAjU5AII7xELRgtYIUiDtk9SC1ggoQ0lRLklRMTIwMTk5LklRX0NMT1NFUFJJQ0UuNS8xNy8yMDE2LlVTRAEAAACH1QEAAgAAAAQ4LjAxACuCI0bRgtYIysHdktSC1ggrQ0lRLklRMjQ0NDI0MDk4LklRX0NMT1NFUFJJQ0UuNy8yMS8yMDEwLlVTRAEAAACinZEOAwAAAAAADJhMS9GC1ghOcfmP1ILWCCtDSVEuSVE0NjA5OTgyNy5JUV9DTE9TRVBSSUNFLjEyLzExLzIwMTIuVVNEAQAAAHNtvwIDAAAAAAD/2Cs60YLWCPK7rZbUgtYIKkNJUS5J</t>
  </si>
  <si>
    <t>UTI2MjI0MTU0OS5JUV9DTE9TRVBSSUNFLjMvNC8yMDA5LlVTRAEAAAANfaEPAwAAAAAACNYKQNGC1ghOObyU1ILWCChDSVEuSVEzNDUyODYuSVFfQ0xPU0VQUklDRS42LzE3LzIwMTYuVVNEAQAAAMZEBQACAAAABTIyLjk2AFyKckjRgtYIzqgOktSC1gg0Q0lRLihJTlZBTElEIElERU5USUZJRVIpLklRX0NMT1NFUFJJQ0UuNC8xNC8yMDExLlVTRAUAAAAAAAAACAAAABQoSW52YWxpZCBJZGVudGlmaWVyKRP0LFnPgtYILnx4k9SC1ggzQ0lRLihJTlZBTElEIElERU5USUZJRVIpLklRX0NMT1NFUFJJQ0UuNS8zLzIwMTIuVVNEBQAAAAAAAAAIAAAAFChJbnZhbGlkIElkZW50aWZpZXIpjUi/W8+C1gimz5mT1ILWCCtDSVEuSVEyNDMyMjM4NTIuSVFfQ0xPU0VQUklDRS4yLzI0LzIwMTYuVVNEAQAAACxNfw4DAAAAAAD3rgpA0YLWCL6zspTUgtYIKUNJUS5JUTQxMjY3NC5JUV9DTE9TRVBSSUNFLjEyLzE5LzIwMTQuVVNEAQAAAAJMBgACAAAABTE1LjM2AAjHTzvRgtYIco9hltSC1ggqQ0lRLklRMjYyNTQ5NDQ4LklRX0NMT1NFUFJJQ0UuNS85LzIwMTIuVVNEAQAAAMgvpg8DAAAAAAAZ6ndE0YLWCHLSZ5PUgtYIKkNJUS5JUTM5MjY4NzEyLklRX0NMT1NFUFJJQ0UuMS8xMS8yMDEwLlVTRAEAAABoMVcCAwAAAAAAABasPdGC1gg+OZeV1ILWCCdDSVEuSVEzNjA5MzUuSVFfQ0xPU0VQUklDRS4xLzYvMjAwOS5V</t>
  </si>
  <si>
    <t>U0QBAAAA54EFAAIAAAACNDUA11aqPNGC1gg2uQSW1ILWCChDSVEuSVE0MTI2NzQuSVFfQ0xPU0VQUklDRS41LzE4LzIwMDkuVVNEAQAAAAJMBgACAAAABDMuODUAK4IjRtGC1giShOKS1ILWCCdDSVEuSVEyODkyMi5JUV9DTE9TRVBSSUNFLjIvMTgvMjAxNi5VU0QBAAAA+nAAAAIAAAAENi40NQCMJe4/0YLWCG5Ez5TUgtYIK0NJUS5JUTI0MzIyMzg1Mi5JUV9DTE9TRVBSSUNFLjEvMTYvMjAxMy5VU0QBAAAALE1/DgMAAAAAAPcniDzRgtYIkkHcldSC1ggrQ0lRLklRMjM2MjkxNDg2LklRX0NMT1NFUFJJQ0UuNi8yMy8yMDExLlVTRAEAAACehRUOAwAAAAAAKlOoSdGC1giGB42Q1ILWCChDSVEuSVE0MTI2NzQuSVFfQ0xPU0VQUklDRS41LzI3LzIwMTEuVVNEAQAAAAJMBgACAAAABDYuNjMAPfiAR9GC1ggWmF+S1ILWCChDSVEuSVEyNTg3NDYuSVFfQ0xPU0VQUklDRS4xLzE1LzIwMDkuVVNEAQAAALryAwACAAAAAjYwAAhx1jzRgtYIOvnNldSC1ggrQ0lRLklRMjQ0NDI0MDk4LklRX0NMT1NFUFJJQ0UuNS8xNC8yMDEyLlVTRAEAAACinZEOAwAAAAAA5nR3RNGC1gjuZVKT1ILWCChDSVEuSVEyNTg3NDYuSVFfQ0xPU0VQUklDRS40LzE5LzIwMTEuVVNEAQAAALryAwACAAAABzE2NC45NzUA5nR3RNGC1ghSx1ST1ILWCCxDSVEuSVEyNTIwNTAwNTYuSVFfQ0xPU0VQUklDRS4xMi8zMS8yMDE0LlVTRAEAAACI</t>
  </si>
  <si>
    <t>+gUPAwAAAAAAujC0O9GC1ghKqyOW1ILWCCZDSVEuSVEyOTY0My5JUV9DTE9TRVBSSUNFLjgvNC8yMDE2LlVTRAEAAADLcwAAAgAAAAQxNC44AK0eTUzRgtYIJo27j9SC1ggpQ0lRLklRMzQ1Mjg2LklRX0NMT1NFUFJJQ0UuMTIvMTAvMjAxMC5VU0QBAAAAxkQFAAMAAAAAAOZ4TzvRgtYI4glYltSC1ggrQ0lRLklRMjQ0NDI0MDk4LklRX0NMT1NFUFJJQ0UuMy8yNS8yMDEzLlVTRAEAAACinZEOAwAAAAAAGDUwQtGC1ghCxy+U1ILWCChDSVEuSVEyMDMxNDIuSVFfQ0xPU0VQUklDRS4xLzE3LzIwMTMuVVNEAQAAAIYZAwACAAAABDIuMTkA5gCIPNGC1ghmHdWV1ILWCCtDSVEuSVExMzA2NDE3NDguSVFfQ0xPU0VQUklDRS44LzE1LzIwMTYuVVNEAQAAAFRvyQcCAAAABDEyLjMA8dybTNGC1ghW8YuP1ILWCChDSVEuSVE0NDkyOTI4LklRX0NMT1NFUFJJQ0UuNS84LzIwMDkuVVNEAQAAAICORAACAAAACDAuNTUwODkxAFPhoEXRgtYIml0Nk9SC1ggpQ0lRLklRNDQ5MjkyOC5JUV9DTE9TRVBSSUNFLjgvMjkvMjAxMi5VU0QBAAAAgI5EAAIAAAAIMC40NDAzNDYAxBF4TdGC1ghiCoCP1ILWCCpDSVEuSVEzOTI2ODcxMi5JUV9DTE9TRVBSSUNFLjEvMzEvMjAxMy5VU0QBAAAAaDFXAgMAAAAAAFp4yD3RgtYIKkd4ldSC1ggqQ0lRLklRMjc3Nzk5Nzk2LklRX0NMT1NFUFJJQ0UuOC8zLzIwMTUuVVNEAQAAAHTjjhAD</t>
  </si>
  <si>
    <t>AAAAAACL0ExM0YLWCM5ErY/UgtYIK0NJUS5JUTEzMDY0MTc0OC5JUV9DTE9TRVBSSUNFLjEvMjcvMjAxMC5VU0QBAAAAVG/JBwMAAAAAAMfTyj7RgtYIAmM6ldSC1ggrQ0lRLklRMjM2MjkxNDg2LklRX0NMT1NFUFJJQ0UuNi8yNy8yMDEyLlVTRAEAAACehRUOAwAAAAAA59NFSNGC1ghmB0OS1ILWCCxDSVEuSVEyNTY1NTczMzQuSVFfQ0xPU0VQUklDRS4xMi8zMC8yMDA5LlVTRAEAAAAWwUoPAwAAAAAA5gCIPNGC1gieWtCV1ILWCClDSVEuSVE0NDkyOTI4LklRX0NMT1NFUFJJQ0UuMTIvMy8yMDA5LlVTRAEAAACAjkQAAwAAAAAAGOOOOtGC1ghmdm2W1ILWCCtDSVEuSVEyNDQ0MjQwOTguSVFfQ0xPU0VQUklDRS4xLzMwLzIwMTMuVVNEAQAAAKKdkQ4DAAAAAAB8xsg90YLWCB4uhJXUgtYIKENJUS5JUTQxMjY3NC5JUV9DTE9TRVBSSUNFLjUvMzEvMjAxMi5VU0QBAAAAAkwGAAIAAAAENC40NAA8qSNG0YLWCFpH55LUgtYIK0NJUS5JUTI1NjU1NzMzNC5JUV9DTE9TRVBSSUNFLjUvMjEvMjAxMC5VU0QBAAAAFsFKDwMAAAAAACSZWkbRgtYIlsSrktSC1ggoQ0lRLklRMjAzMTQyLklRX0NMT1NFUFJJQ0UuMTIvMS8yMDE0LlVTRAEAAACGGQMAAgAAAAQ1LjM5ACEnLDrRgtYIrmW+ltSC1ggrQ0lRLklRMjYyNTQ5NDQ4LklRX0NMT1NFUFJJQ0UuNS8xNi8yMDE0LlVTRAEAAADIL6YPAwAAAAAAZAihRdGC1gjG</t>
  </si>
  <si>
    <t>gRST1ILWCClDSVEuSVEzNDE2MDE2OC5JUV9DTE9TRVBSSUNFLjMvNC8yMDE1LlVTRAEAAAAoPgkCAgAAAAUxOS43OAAGnYRA0YLWCGZrpJTUgtYIKkNJUS5JUTIzNjI5MTQ4Ni5JUV9DTE9TRVBSSUNFLjgvNS8yMDE1LlVTRAEAAACehRUOAwAAAAAAAgScTNGC1giCFZOP1ILWCCpDSVEuSVEyNTY1NTczMzQuSVFfQ0xPU0VQUklDRS41LzQvMjAxNS5VU0QBAAAAFsFKDwMAAAAAAGD9NEXRgtYIumggk9SC1ggqQ0lRLklRMzQxNjAxNjguSVFfQ0xPU0VQUklDRS4xMi81LzIwMTMuVVNEAQAAACg+CQICAAAABDguMDcA7lxoOdGC1ghqD8+W1ILWCClDSVEuSVEyMDMxNDIuSVFfQ0xPU0VQUklDRS4xMi8yOS8yMDExLlVTRAEAAACGGQMAAgAAAAQ0LjI1ABjjjjrRgtYIytdvltSC1ggrQ0lRLklRMjQ0NDI0MDk4LklRX0NMT1NFUFJJQ0UuOC8xNy8yMDEyLlVTRAEAAACinZEOAwAAAAAA4v9ITNGC1gh+1cmP1ILWCCxDSVEuSVEyNTY1NTczMzQuSVFfQ0xPU0VQUklDRS4xMi8yMS8yMDEyLlVTRAEAAAAWwUoPAwAAAAAAGOOOOtGC1gguOXKW1ILWCCpDSVEuSVEyNTY1NTczMzQuSVFfQ0xPU0VQUklDRS4xLzYvMjAxMi5VU0QBAAAAFsFKDwMAAAAAANPlUzvRgtYIMnk7ltSC1ggrQ0lRLklRMjU2NTU3MzM0LklRX0NMT1NFUFJJQ0UuNi8yOC8yMDE2LlVTRAEAAAAWwUoPAgAAAAUyMC4xNQAqU6hJ0YLWCCKmipDU</t>
  </si>
  <si>
    <t>gtYILENJUS5JUTEzMDY0MTc0OC5JUV9DTE9TRVBSSUNFLjExLzMwLzIwMTIuVVNEAQAAAFRvyQcDAAAAAABlwyw60YLWCNqJxZbUgtYIJ0NJUS5JUTI4OTIyLklRX0NMT1NFUFJJQ0UuNy8yMy8yMDE1LlVTRAEAAAD6cAAAAgAAAAQ3LjIzABV1SUzRgtYIOn/aj9SC1ggoQ0lRLklRMzQ1Mjg2LklRX0NMT1NFUFJJQ0UuNC8zMC8yMDA5LlVTRAEAAADGRAUAAwAAAAAAEW3/RNGC1ggmo02T1ILWCChDSVEuSVEyNTg3NDYuSVFfQ0xPU0VQUklDRS4xLzExLzIwMTAuVVNEAQAAALryAwACAAAABTI1Ny41AAAWrD3RgtYIPjmXldSC1ggqQ0lRLklRMjUyMDUwMDU2LklRX0NMT1NFUFJJQ0UuOC83LzIwMTUuVVNEAQAAAIj6BQ8DAAAAAADEEXhN0YLWCP6ofY/UgtYIKUNJUS5JUTQ0OTI5MjguSVFfQ0xPU0VQUklDRS4xLzIyLzIwMTMuVVNEAQAAAICORAACAAAACDAuMzk1ODQxALOt1TzRgtYIimixldSC1ggqQ0lRLklRMjM1MDYzMjg4LklRX0NMT1NFUFJJQ0UuNC84LzIwMTUuVVNEAQAAAPjHAg4DAAAAAACaoFBD0YLWCHZryZPUgtYIKENJUS5JUTQxMjY3NC5JUV9DTE9TRVBSSUNFLjQvMjAvMjAxMS5VU0QBAAAAAkwGAAIAAAAENy43NAAilP9E0YLWCO5lUpPUgtYIKENJUS5JUTQxMjY3NC5JUV9DTE9TRVBSSUNFLjQvMTgvMjAxMS5VU0QBAAAAAkwGAAIAAAAENy43OQAIw3dE0YLWCKoPY5PUgtYIKENJUS5J</t>
  </si>
  <si>
    <t>UTIwMzE0Mi5JUV9DTE9TRVBSSUNFLjMvMjQvMjAwOS5VU0QBAAAAhhkDAAIAAAAENC43NQAPi6hB0YLWCMYzRZTUgtYIK0NJUS5JUTI2MjU0OTQ0OC5JUV9DTE9TRVBSSUNFLjcvMjAvMjAxMS5VU0QBAAAAyC+mDwMAAAAAAOpJTEvRgtYIWortj9SC1ggnQ0lRLklRMjk2NDMuSVFfQ0xPU0VQUklDRS4xLzI1LzIwMTEuVVNEAQAAAMtzAAACAAAABTIyLjI0APF89T3RgtYI/iJxldSC1ggqQ0lRLklRNDYwOTk4MjcuSVFfQ0xPU0VQUklDRS4yLzI2LzIwMTUuVVNEAQAAAHNtvwICAAAABTIzLjE4ACokC0DRgtYIel3DlNSC1ggsQ0lRLklRMjYyNTQ5NDQ4LklRX0NMT1NFUFJJQ0UuMTIvMTcvMjAxNS5VU0QBAAAAyC+mDwMAAAAAAOQMVDvRgtYI+jtAltSC1ggrQ0lRLklRMjQ0NDI0MDk4LklRX0NMT1NFUFJJQ0UuMS8yOC8yMDEwLlVTRAEAAACinZEOAwAAAAAAMxPlPtGC1ggOfC6V1ILWCCpDSVEuSVEzOTI2ODcxMi5JUV9DTE9TRVBSSUNFLjgvMTMvMjAxNC5VU0QBAAAAaDFXAgIAAAAENS41MQDEEXhN0YLWCMZrgo/UgtYIK0NJUS5JUTI0OTM0MTg1Ny5JUV9DTE9TRVBSSUNFLjEvMjgvMjAxMy5VU0QBAAAAoafcDgMAAAAAAO/uqz3RgtYI2teUldSC1ggrQ0lRLklRMjQ5MzQxODU3LklRX0NMT1NFUFJJQ0UuMS8xMC8yMDEzLlVTRAEAAAChp9wOAwAAAAAAxi+qPNGC1gimM/uV1ILWCCtDSVEuSVEyNDkz</t>
  </si>
  <si>
    <t>NDE4NTcuSVFfQ0xPU0VQUklDRS4zLzIyLzIwMTYuVVNEAQAAAKGn3A4CAAAABTM2Ljk1AClcMELRgtYI3mUtlNSC1ggqQ0lRLklRMjM2MjkxNDg2LklRX0NMT1NFUFJJQ0UuOC81LzIwMTYuVVNEAQAAAJ6FFQ4CAAAABTEwLjE1AK0eTUzRgtYIXsq2j9SC1ggoQ0lRLklRMjAzMTQyLklRX0NMT1NFUFJJQ0UuNi8xMy8yMDExLlVTRAEAAACGGQMAAgAAAAE1ABjucUjRgtYIakcMktSC1ggoQ0lRLklRMjU4NzQ2LklRX0NMT1NFUFJJQ0UuMS8xMS8yMDEzLlVTRAEAAAC68gMAAgAAAAU2OC43NQAqnYg80YLWCE7r7JXUgtYIK0NJUS5JUTEzMDY0MTc0OC5JUV9DTE9TRVBSSUNFLjcvMjQvMjAxNC5VU0QBAAAAVG/JBwMAAAAAAB2/TEvRgtYIepUAkNSC1ggrQ0lRLklRMTMwNjQxNzQ4LklRX0NMT1NFUFJJQ0UuNC8xOS8yMDE2LlVTRAEAAABUb8kHAgAAAAUxMS43OQBts95D0YLWCL4BgpPUgtYIKUNJUS5JUTM2MDkzNS5JUV9DTE9TRVBSSUNFLjEyLzEyLzIwMTIuVVNEAQAAAOeBBQACAAAABDEyLjUA2bI0OtGC1ghiNqSW1ILWCChDSVEuSVEyMDMxNDIuSVFfQ0xPU0VQUklDRS43LzE3LzIwMDkuVVNEAQAAAIYZAwACAAAABTMuMjgxAJlNG0vRgtYIgm4rkNSC1ggoQ0lRLklRMjAzMTQyLklRX0NMT1NFUFJJQ0UuMi8yNS8yMDEwLlVTRAEAAACGGQMAAgAAAAU1LjUwMQD1dYRA0YLWCHKEmJTUgtYIM0NJUS4o</t>
  </si>
  <si>
    <t>SU5WQUxJRCBJREVOVElGSUVSKS5JUV9DTE9TRVBSSUNFLjUvNC8yMDA5LlVTRAUAAAAAAAAACAAAABQoSW52YWxpZCBJZGVudGlmaWVyKd73/kTRgtYIPtU1k9SC1ggmQ0lRLklRMjk2NDMuSVFfQ0xPU0VQUklDRS4yLzIvMjAxMS5VU0QBAAAAy3MAAAIAAAAFMjIuODgA2PrKPtGC1gjKJT+V1ILWCCxDSVEuSVExMzA2NDE3NDguSVFfQ0xPU0VQUklDRS4xMi8yNy8yMDExLlVTRAEAAABUb8kHAwAAAAAAOjGPOtGC1ghaXXmW1ILWCChDSVEuSVEzNjA5MzUuSVFfQ0xPU0VQUklDRS42LzIxLzIwMTYuVVNEAQAAAOeBBQACAAAABDIuNzYARuakSNGC1ghKPPmR1ILWCDRDSVEuKElOVkFMSUQgSURFTlRJRklFUikuSVFfQ0xPU0VQUklDRS41LzE4LzIwMTIuVVNEBQAAAAAAAAAIAAAAFChJbnZhbGlkIElkZW50aWZpZXIpqPGSXM+C1gh2EjGT1ILWCClDSVEuSVExMjAxOTkuSVFfQ0xPU0VQUklDRS4xMi8xMy8yMDEzLlVTRAEAAACH1QEAAgAAAAQzLjEzACEnLDrRgtYIEsfAltSC1ggoQ0lRLklRMzQ1Mjg2LklRX0NMT1NFUFJJQ0UuNy8yMS8yMDE0LlVTRAEAAADGRAUAAgAAAAUzOC4zMgAPqR5L0YLWCComHZDUgtYINENJUS4oSU5WQUxJRCBJREVOVElGSUVSKS5JUV9DTE9TRVBSSUNFLjQvMjMvMjAwOS5VU0QFAAAAAAAAAAgAAAAUKEludmFsaWQgSWRlbnRpZmllcilcjN5D0YLWCL4BgpPUgtYIKENJUS5J</t>
  </si>
  <si>
    <t>UTI1ODc0Ni5JUV9DTE9TRVBSSUNFLjIvMTcvMjAxMi5VU0QBAAAAuvIDAAIAAAAEOTUuOADY+so+0YLWCGbEPJXUgtYIKkNJUS5JUTQ2MDk5ODI3LklRX0NMT1NFUFJJQ0UuMi8xMy8yMDE1LlVTRAEAAABzbb8CAgAAAAUyNS4zNACEDxY/0YLWCAajA5XUgtYIKENJUS5JUTI1ODc0Ni5JUV9DTE9TRVBSSUNFLjQvMTIvMjAxMy5VU0QBAAAAuvIDAAIAAAAGNjYuMjc1AIl5UEPRgtYI2szLk9SC1ggqQ0lRLklRMjYyNTQ5NDQ4LklRX0NMT1NFUFJJQ0UuNi8xLzIwMDkuVVNEAQAAAMgvpg8DAAAAAAAxTk5H0YLWCI7rgJLUgtYIKENJUS5JUTIwMzE0Mi5JUV9DTE9TRVBSSUNFLjEvMTUvMjAxNi5VU0QBAAAAhhkDAAIAAAAENC41OACzrdU80YLWCCYHr5XUgtYIKENJUS5JUTIwMzE0Mi5JUV9DTE9TRVBSSUNFLjUvMzEvMjAxNi5VU0QBAAAAhhkDAAIAAAAENi4xMwBCdU5H0YLWCCqKfpLUgtYIJ0NJUS5JUTI4OTIyLklRX0NMT1NFUFJJQ0UuNi8yNC8yMDE2LlVTRAEAAAD6cAAAAgAAAAQ5LjE3AEyhqEnRgtYIeu6YkNSC1ggpQ0lRLklRMTIwMTk5LklRX0NMT1NFUFJJQ0UuMTIvMTMvMjAxMC5VU0QBAAAAh9UBAAIAAAADMi45AMQqTzvRgtYItuVQltSC1ggoQ0lRLklRMjAzMTQyLklRX0NMT1NFUFJJQ0UuMy8zMS8yMDE1LlVTRAEAAACGGQMAAgAAAAU2Ljc2NQBXdrFC0YLWCMpzDpTUgtYIK0NJUS5JUTI0</t>
  </si>
  <si>
    <t>OTM0MTg1Ny5JUV9DTE9TRVBSSUNFLjEyLzIvMjAxNC5VU0QBAAAAoafcDgMAAAAAACEnLDrRgtYI5qK5ltSC1ggrQ0lRLklRMjc3Nzk5Nzk2LklRX0NMT1NFUFJJQ0UuMi8xNS8yMDEzLlVTRAEAAAB0444QAwAAAAAAAJ7kPtGC1gjucBuV1ILWCCtDSVEuSVEyMzUwNjMyODguSVFfQ0xPU0VQUklDRS44LzEyLzIwMDkuVVNEAQAAAPjHAg4DAAAAAADx3JtM0YLWCLpSjo/UgtYIKENJUS5JUTI1ODc0Ni5JUV9DTE9TRVBSSUNFLjUvMTUvMjAxMi5VU0QBAAAAuvIDAAIAAAAFMTM3LjYAIpT/RNGC1ghe4EiT1ILWCChDSVEuSVExMjAxOTkuSVFfQ0xPU0VQUklDRS43LzE2LzIwMTMuVVNEAQAAAIfVAQACAAAAAzcuMQCA3c1J0YLWCFIKW5DUgtYIKUNJUS5JUTM0NTI4Ni5JUV9DTE9TRVBSSUNFLjEyLzIzLzIwMTUuVVNEAQAAAMZEBQACAAAABTMyLjMzALowtDvRgtYISqsjltSC1ggoQ0lRLklRMzQ1Mjg2LklRX0NMT1NFUFJJQ0UuNS8xOS8yMDExLlVTRAEAAADGRAUAAwAAAAAAe/vLRtGC1gjmM4+S1ILWCChDSVEuSVEzNjA5MzUuSVFfQ0xPU0VQUklDRS40LzI1LzIwMTQuVVNEAQAAAOeBBQACAAAAAjI0AI8B30PRgtYIsuiNk9SC1ggoQ0lRLklRNDEyNjc0LklRX0NMT1NFUFJJQ0UuNS8xNy8yMDEzLlVTRAEAAAACTAYAAgAAAAQ4LjQzACBsoEXRgtYIelL6ktSC1ggqQ0lRLklRMjQ0NDI0MDk4LklRX0NM</t>
  </si>
  <si>
    <t>T1NFUFJJQ0UuOC80LzIwMTQuVVNEAQAAAKKdkQ4CAAAABjEwLjQzMgCtHk1M0YLWCF7Kto/UgtYIK0NJUS5JUTI0NDQyNDA5OC5JUV9DTE9TRVBSSUNFLjYvMTAvMjAxMS5VU0QBAAAAop2RDgMAAAAAAG2xckjRgtYI+swVktSC1ggrQ0lRLklRMjUyMDUwMDU2LklRX0NMT1NFUFJJQ0UuOC8xNi8yMDE2LlVTRAEAAACI+gUPAgAAAAUxOS45NADEEXhN0YLWCI4uh4/UgtYIKkNJUS5JUTI0NDQyNDA5OC5JUV9DTE9TRVBSSUNFLjIvNi8yMDE0LlVTRAEAAACinZEOAwAAAAAASVHIPdGC1ghihHOV1ILWCClDSVEuSVE0NjA5OTgyNy5JUV9DTE9TRVBSSUNFLjQvNS8yMDEyLlVTRAEAAABzbb8CAwAAAAAA7TyoQdGC1gimKDKU1ILWCCpDSVEuSVE0NjA5OTgyNy5JUV9DTE9TRVBSSUNFLjQvMjYvMjAxMS5VU0QBAAAAc22/AgMAAAAAAN73/kTRgtYI2nMzk9SC1ggrQ0lRLklRMjQ5MzQxODU3LklRX0NMT1NFUFJJQ0UuNS8yNS8yMDE2LlVTRAEAAAChp9wOAgAAAAU1NC45NwDyDM1G0YLWCKLdn5LUgtYIK0NJUS5JUTI0MzIyMzg1Mi5JUV9DTE9TRVBSSUNFLjcvMjUvMjAxNC5VU0QBAAAALE1/DgMAAAAAAPtwTEvRgtYITnH5j9SC1ggrQ0lRLklRMjYyMjQxNTQ5LklRX0NMT1NFUFJJQ0UuMi8xNy8yMDExLlVTRAEAAAANfaEPAwAAAAAAnUzuP9GC1ggq7t+U1ILWCCtDSVEuSVEyMzYyOTE0ODYuSVFfQ0xPU0VQ</t>
  </si>
  <si>
    <t>UklDRS4zLzExLzIwMTQuVVNEAQAAAJ6FFQ4DAAAAAAAo64RA0YLWCFpSsJTUgtYIJkNJUS5JUTI5NjQzLklRX0NMT1NFUFJJQ0UuMi82LzIwMDkuVVNEAQAAAMtzAAACAAAABTYwLjQ4AAtwyz7RgtYIIm5NldSC1ggrQ0lRLklRMjM2MjkxNDg2LklRX0NMT1NFUFJJQ0UuNS8yNy8yMDE1LlVTRAEAAACehRUOAwAAAAAAQnVOR9GC1ggqin6S1ILWCCtDSVEuSVExMzA2NDE3NDguSVFfQ0xPU0VQUklDRS40LzE0LzIwMDkuVVNEAQAAAFRvyQcDAAAAAAASaE9D0YLWCLrBuJPUgtYIKkNJUS5JUTIzNTA2MzI4OC5JUV9DTE9TRVBSSUNFLjgvNC8yMDE0LlVTRAEAAAD4xwIOAwAAAAAArR5NTNGC1gheyraP1ILWCChDSVEuSVEzNDUyODYuSVFfQ0xPU0VQUklDRS4yLzIzLzIwMTUuVVNEAQAAAMZEBQACAAAABTM1LjU1AIwl7j/RgtYI/snYlNSC1ggrQ0lRLklRMjQ0NDI0MDk4LklRX0NMT1NFUFJJQ0UuNC8yNi8yMDExLlVTRAEAAACinZEOAwAAAAAA3vf+RNGC1gjaczOT1ILWCCtDSVEuSVEyNDkzNDE4NTcuSVFfQ0xPU0VQUklDRS42LzI0LzIwMTAuVVNEAQAAAKGn3A4DAAAAAAAqU6hJ0YLWCOpoj5DUgtYIKkNJUS5JUTI0OTM0MTg1Ny5JUV9DTE9TRVBSSUNFLjgvOC8yMDE2LlVTRAEAAAChp9wOAgAAAAQ1Ny44AJz3TEzRgtYIzkStj9SC1ggrQ0lRLklRMjQ0NDI0MDk4LklRX0NMT1NFUFJJQ0UuNi8yMi8y</t>
  </si>
  <si>
    <t>MDE1LlVTRAEAAACinZEOAgAAAAUzOS40NAAkmKRI0YLWCPLz6pHUgtYIKkNJUS5JUTM0MTYwMTY4LklRX0NMT1NFUFJJQ0UuNC8xNi8yMDE1LlVTRAEAAAAoPgkCAgAAAAQxOS40AGbKFUTRgtYIps+Zk9SC1ggrQ0lRLklRMjQzMjIzODUyLklRX0NMT1NFUFJJQ0UuMTIvOC8yMDE1LlVTRAEAAAAsTX8OAwAAAAAAS1iPOtGC1gi+vnuW1ILWCChDSVEuSVE0MTI2NzQuSVFfQ0xPU0VQUklDRS43LzMwLzIwMTIuVVNEAQAAAAJMBgACAAAABDUuMzcAu5sbS9GC1gg+GDyQ1ILWCCdDSVEuSVEzNjA5MzUuSVFfQ0xPU0VQUklDRS43LzIvMjAxNS5VU0QBAAAA54EFAAIAAAADNS4xAIGCpEnRgtYIfi5ikNSC1ggsQ0lRLklRMTMwNjQxNzQ4LklRX0NMT1NFUFJJQ0UuMTIvMTMvMjAxMi5VU0QBAAAAVG/JBwMAAAAAAMiLNDrRgtYImnOfltSC1ggrQ0lRLklRMzQxNjAxNjguSVFfQ0xPU0VQUklDRS4xMi8zMC8yMDE0LlVTRAEAAAAoPgkCAgAAAAQxMy45AMtXtDvRgtYIEm4oltSC1ggrQ0lRLklRMjQzMjIzODUyLklRX0NMT1NFUFJJQ0UuMS8yNS8yMDEwLlVTRAEAAAAsTX8OAwAAAAAA+kjLPtGC1gi+DEuV1ILWCCtDSVEuSVEyNjIyNDE1NDkuSVFfQ0xPU0VQUklDRS41LzE3LzIwMTMuVVNEAQAAAA19oQ8DAAAAAAAgbKBF0YLWCN6z/JLUgtYIJ0NJUS5JUTI4OTIyLklRX0NMT1NFUFJJQ0UuMS8yMS8yMDA5LlVT</t>
  </si>
  <si>
    <t>RAEAAAD6cAAAAgAAAAQyLjA4AHcnrT3RgtYIXkSqldSC1ggrQ0lRLklRMjYyMjQxNTQ5LklRX0NMT1NFUFJJQ0UuNy8xMi8yMDEwLlVTRAEAAAANfaEPAwAAAAAAmU0bS9GC1giukjKQ1ILWCCpDSVEuSVEyNzc3OTk3OTYuSVFfQ0xPU0VQUklDRS42LzEvMjAwOS5VU0QBAAAAdOOOEAMAAAAAADFOTkfRgtYIjuuAktSC1ggrQ0lRLklRMjQ5MzQxODU3LklRX0NMT1NFUFJJQ0UuNC8yNC8yMDEzLlVTRAEAAAChp9wOAwAAAAAAftreQ9GC1ggWSpCT1ILWCCtDSVEuSVE0NjA5OTgyNy5JUV9DTE9TRVBSSUNFLjEyLzE5LzIwMTIuVVNEAQAAAHNtvwIDAAAAAABLWI860YLWCOrigpbUgtYIK0NJUS5JUTIzNTA2MzI4OC5JUV9DTE9TRVBSSUNFLjEvMjMvMjAxNS5VU0QBAAAA+McCDgMAAAAAAJ4UyT3RgtYI5vCIldSC1ggrQ0lRLklRMjQzMjIzODUyLklRX0NMT1NFUFJJQ0UuNi8xNC8yMDExLlVTRAEAAAAsTX8OAwAAAAAAVw2lSNGC1giihAeS1ILWCChDSVEuSVEyMDMxNDIuSVFfQ0xPU0VQUklDRS42LzE2LzIwMTEuVVNEAQAAAIYZAwACAAAABDQuOTIANb+kSNGC1gjm2vaR1ILWCChDSVEuSVEzNjA5MzUuSVFfQ0xPU0VQUklDRS4yLzIyLzIwMTAuVVNEAQAAAOeBBQACAAAAAzEzNQAI1gpA0YLWCIZ2t5TUgtYIK0NJUS5JUTI2MjU0OTQ0OC5JUV9DTE9TRVBSSUNFLjcvMTEvMjAxNC5VU0QBAAAAyC+mDwMA</t>
  </si>
  <si>
    <t>AAAAAF6PzUnRgtYIwoRRkNSC1ggrQ0lRLklRMjUyMDUwMDU2LklRX0NMT1NFUFJJQ0UuNC8xMy8yMDEyLlVTRAEAAACI+gUPAwAAAAAANSixQtGC1ghyKwCU1ILWCCdDSVEuSVEyOTY0My5JUV9DTE9TRVBSSUNFLjEvMjEvMjAxNC5VU0QBAAAAy3MAAAIAAAAFMzMuMTIAKp2IPNGC1gjqieqV1ILWCCtDSVEuSVEyNTY1NTczMzQuSVFfQ0xPU0VQUklDRS4xLzE3LzIwMTMuVVNEAQAAABbBSg8DAAAAAADmAIg80YLWCGYd1ZXUgtYIK0NJUS5JUTI1MjA1MDA1Ni5JUV9DTE9TRVBSSUNFLjEyLzEvMjAxNS5VU0QBAAAAiPoFDwMAAAAAAP/YKzrRgtYIjlqrltSC1ggrQ0lRLklRMjUyMDUwMDU2LklRX0NMT1NFUFJJQ0UuNC8xNC8yMDEwLlVTRAEAAACI+gUPAwAAAAAAS2XeQ9GC1ghaoH+T1ILWCCtDSVEuSVEyNzc3OTk3OTYuSVFfQ0xPU0VQUklDRS41LzE3LzIwMTIuVVNEAQAAAHTjjhADAAAAAADvHv9E0YLWCGr5PJPUgtYINENJUS4oSU5WQUxJRCBJREVOVElGSUVSKS5JUV9DTE9TRVBSSUNFLjcvMjMvMjAxMy5VU0QFAAAAAAAAAAgAAAAUKEludmFsaWQgSWRlbnRpZmllcin5dEZgz4LWCHZVN5DUgtYIK0NJUS5JUTI1MjA1MDA1Ni5JUV9DTE9TRVBSSUNFLjIvMTkvMjAxMy5VU0QBAAAAiPoFDwMAAAAAAJU2Fj/RgtYI+okPldSC1ggnQ0lRLklRMzYwOTM1LklRX0NMT1NFUFJJQ0UuOC85LzIwMTYuVVNE</t>
  </si>
  <si>
    <t>AQAAAOeBBQACAAAABDMuODIAi9BMTNGC1ghq46qP1ILWCDVDSVEuKElOVkFMSUQgSURFTlRJRklFUikuSVFfQ0xPU0VQUklDRS4xMi8xNi8yMDA5LlVTRAUAAAAAAAAACAAAABQoSW52YWxpZCBJZGVudGlmaWVyKakJtDvRgtYIuiUaltSC1ggpQ0lRLklRNDYwOTk4MjcuSVFfQ0xPU0VQUklDRS4zLzMvMjAwOS5VU0QBAAAAc22/AgMAAAAAACokC0DRgtYI3r7FlNSC1ggnQ0lRLklRMzYwOTM1LklRX0NMT1NFUFJJQ0UuOC80LzIwMTEuVVNEAQAAAOeBBQACAAAAAzExMADEEXhN0YLWCPKPiY/UgtYIK0NJUS5JUTI0OTM0MTg1Ny5JUV9DTE9TRVBSSUNFLjMvMTcvMjAxNi5VU0QBAAAAoafcDgIAAAAFMzMuMzkAMdmoQdGC1giO9kmU1ILWCCtDSVEuSVEyMzUwNjMyODguSVFfQ0xPU0VQUklDRS4xLzE3LzIwMTQuVVNEAQAAAPjHAg4DAAAAAAC1CKo80YLWCELS+JXUgtYIKkNJUS5JUTM5MjY4NzEyLklRX0NMT1NFUFJJQ0UuMTIvNi8yMDExLlVTRAEAAABoMVcCAwAAAAAAduosOtGC1ggGrsyW1ILWCCtDSVEuSVEyMzYyOTE0ODYuSVFfQ0xPU0VQUklDRS4yLzEwLzIwMTUuVVNEAQAAAJ6FFQ4DAAAAAAAAnuQ+0YLWCFLSHZXUgtYIKENJUS5JUTI1ODc0Ni5JUV9DTE9TRVBSSUNFLjIvMTMvMjAxMy5VU0QBAAAAuvIDAAIAAAACNjcAEcXkPtGC1gh+9iSV1ILWCChDSVEuSVE0MTI2NzQuSVFfQ0xPU0VQUklD</t>
  </si>
  <si>
    <t>RS4yLzIwLzIwMTMuVVNEAQAAAAJMBgACAAAABDkuMDUAhA8WP9GC1ghqBAaV1ILWCCtDSVEuSVEyNTY1NTczMzQuSVFfQ0xPU0VQUklDRS42LzE3LzIwMTEuVVNEAQAAABbBSg8DAAAAAAA1v6RI0YLWCLq275HUgtYINENJUS4oSU5WQUxJRCBJREVOVElGSUVSKS5JUV9DTE9TRVBSSUNFLjUvMTcvMjAxMC5VU0QFAAAAAAAAAAgAAAAUKEludmFsaWQgSWRlbnRpZmllcilXDltG0YLWCNba0ZLUgtYIK0NJUS5JUTI2MjI0MTU0OS5JUV9DTE9TRVBSSUNFLjEyLzgvMjAxMC5VU0QBAAAADX2hDwMAAAAAAAjHTzvRgtYI1vBjltSC1ggoQ0lRLklRMTIwMTk5LklRX0NMT1NFUFJJQ0UuNi8yNS8yMDEwLlVTRAEAAACH1QEAAgAAAAMyLjQAGSyoSdGC1gi+RIiQ1ILWCCpDSVEuSVExMzA2NDE3NDguSVFfQ0xPU0VQUklDRS42LzIvMjAxNS5VU0QBAAAAVG/JBwMAAAAAAD34gEfRgtYIFphfktSC1ggrQ0lRLklRMjYyMjQxNTQ5LklRX0NMT1NFUFJJQ0UuNy8yNi8yMDEyLlVTRAEAAAANfaEPAwAAAAAAXo/NSdGC1gheI0+Q1ILWCCtDSVEuSVEyNjI1NDk0NDguSVFfQ0xPU0VQUklDRS42LzE3LzIwMTEuVVNEAQAAAMgvpg8DAAAAAAAkmKRI0YLWCLq275HUgtYIKUNJUS5JUTQ0OTI5MjguSVFfQ0xPU0VQUklDRS4zLzE2LzIwMTIuVVNEAQAAAICORAACAAAACDAuNDc2NDE3AOROhEDRgtYIRmCRlNSC1ggrQ0lRLklR</t>
  </si>
  <si>
    <t>Mjc3Nzk5Nzk2LklRX0NMT1NFUFJJQ0UuMS8xNC8yMDExLlVTRAEAAAB0444QAwAAAAAAdyetPdGC1ggmB6+V1ILWCChDSVEuSVExMjAxOTkuSVFfQ0xPU0VQUklDRS40LzE5LzIwMTYuVVNEAQAAAIfVAQACAAAABDguNDUAbbPeQ9GC1ghaoH+T1ILWCCtDSVEuSVEyNDQ0MjQwOTguSVFfQ0xPU0VQUklDRS42LzEwLzIwMTAuVVNEAQAAAKKdkQ4DAAAAAACSEEVI0YLWCLZ2JpLUgtYIK0NJUS5JUTI1NjU1NzMzNC5JUV9DTE9TRVBSSUNFLjEvMTgvMjAxMy5VU0QBAAAAFsFKDwMAAAAAAPdJ1jzRgtYI1pfLldSC1ggmQ0lRLklRMjg5MjIuSVFfQ0xPU0VQUklDRS4xLzcvMjAxMC5VU0QBAAAA+nAAAAIAAAAGNC41OTk2AGYArT3RgtYI+uKnldSC1ggrQ0lRLklRMjM2MjkxNDg2LklRX0NMT1NFUFJJQ0UuNi8yMC8yMDE0LlVTRAEAAACehRUOAwAAAAAAj/9ySNGC1gjusyGS1ILWCCpDSVEuSVEyNTIwNTAwNTYuSVFfQ0xPU0VQUklDRS42LzYvMjAxNi5VU0QBAAAAiPoFDwIAAAAFMzIuODkATh+BR9GC1giyNl2S1ILWCChDSVEuSVEzNDUyODYuSVFfQ0xPU0VQUklDRS43LzIyLzIwMTAuVVNEAQAAAMZEBQADAAAAAADqSUxL0YLWCIau9I/UgtYIKUNJUS5JUTQ2MDk5ODI3LklRX0NMT1NFUFJJQ0UuMi80LzIwMTEuVVNEAQAAAHNtvwIDAAAAAAAi7OQ+0YLWCKoaLJXUgtYIK0NJUS5JUTIzNjI5MTQ4Ni5JUV9D</t>
  </si>
  <si>
    <t>TE9TRVBSSUNFLjcvMTYvMjAwOS5VU0QBAAAAnoUVDgMAAAAAAJlNG0vRgtYIrpIykNSC1ggoQ0lRLklRMjU4NzQ2LklRX0NMT1NFUFJJQ0UuNi8yNC8yMDEwLlVTRAEAAAC68gMAAgAAAAMxMjUAKlOoSdGC1giGB42Q1ILWCChDSVEuSVE0MTI2NzQuSVFfQ0xPU0VQUklDRS4xLzIxLzIwMDkuVVNEAQAAAAJMBgACAAAABDMuNzUAdyetPdGC1gheRKqV1ILWCCtDSVEuSVEyMzUwNjMyODguSVFfQ0xPU0VQUklDRS41LzI5LzIwMTIuVVNEAQAAAPjHAg4DAAAAAAAPRaBF0YLWCHpS+pLUgtYIK0NJUS5JUTI0OTM0MTg1Ny5JUV9DTE9TRVBSSUNFLjYvMjYvMjAxMi5VU0QBAAAAoafcDgMAAAAAAOfTRUjRgtYILspHktSC1ggoQ0lRLklRNDEyNjc0LklRX0NMT1NFUFJJQ0UuNC8xMy8yMDEyLlVTRAEAAAACTAYAAgAAAAQ0LjMxADUosULRgtYIcisAlNSC1ggsQ0lRLklRMTMwNjQxNzQ4LklRX0NMT1NFUFJJQ0UuMTIvMTQvMjAwOS5VU0QBAAAAVG/JBwMAAAAAALowtDvRgtYIds8qltSC1ggnQ0lRLklRMjg5MjIuSVFfQ0xPU0VQUklDRS4xLzE0LzIwMTQuVVNEAQAAAPpwAAACAAAAAzkuOACHu7M70YLWCPJiFZbUgtYIKUNJUS5JUTM0NTI4Ni5JUV9DTE9TRVBSSUNFLjEyLzI5LzIwMDkuVVNEAQAAAMZEBQADAAAAAADmAIg80YLWCGYd1ZXUgtYIKUNJUS5JUTM5MjY4NzEyLklRX0NMT1NFUFJJQ0UuNy8xLzIw</t>
  </si>
  <si>
    <t>MDkuVVNEAQAAAGgxVwIDAAAAAADWRaVJ0YLWCPaBg5DUgtYIKENJUS5JUTIwMzE0Mi5JUV9DTE9TRVBSSUNFLjMvMjcvMjAxNC5VU0QBAAAAhhkDAAIAAAAFMTYuMzMA7TyoQdGC1gjSTDmU1ILWCCtDSVEuSVExMzA2NDE3NDguSVFfQ0xPU0VQUklDRS4xLzEyLzIwMDkuVVNEAQAAAFRvyQcDAAAAAAAIT4g80YLWCCLH5ZXUgtYILENJUS5JUTI1NjU1NzMzNC5JUV9DTE9TRVBSSUNFLjEyLzIwLzIwMTMuVVNEAQAAABbBSg8DAAAAAADZsjQ60YLWCMaXppbUgtYILENJUS5JUTI1NjU1NzMzNC5JUV9DTE9TRVBSSUNFLjEyLzE4LzIwMTMuVVNEAQAAABbBSg8DAAAAAAD/2Cs60YLWCLp+spbUgtYIK0NJUS5JUTEzMDY0MTc0OC5JUV9DTE9TRVBSSUNFLjEyLzQvMjAxMi5VU0QBAAAAVG/JBwMAAAAAACEnLDrRgtYIEsfAltSC1ggqQ0lRLklRMTMwNjQxNzQ4LklRX0NMT1NFUFJJQ0UuMy83LzIwMTYuVVNEAQAAAFRvyQcCAAAABTEzLjA2AIjECEHRgtYIiraAlNSC1ggrQ0lRLklRMjYyNTQ5NDQ4LklRX0NMT1NFUFJJQ0UuNC8yNS8yMDE2LlVTRAEAAADIL6YPAwAAAAAACMN3RNGC1giqD2OT1ILWCCdDSVEuSVEyODkyMi5JUV9DTE9TRVBSSUNFLjIvMjUvMjAxNS5VU0QBAAAA+nAAAAIAAAAENi45NAA7SwtA0YLWCKaBypTUgtYIKENJUS5JUTEyMDE5OS5JUV9DTE9TRVBSSUNFLjIvMTAvMjAxNS5VU0QBAAAA</t>
  </si>
  <si>
    <t>h9UBAAIAAAAGMTEuNDc1AACe5D7RgtYIUtIdldSC1ggrQ0lRLklRMjM1MDYzMjg4LklRX0NMT1NFUFJJQ0UuNS8xMy8yMDE2LlVTRAEAAAD4xwIOAwAAAAAAD0WgRdGC1gjqzPCS1ILWCClDSVEuSVEzOTI2ODcxMi5JUV9DTE9TRVBSSUNFLjEvNy8yMDE2LlVTRAEAAABoMVcCAgAAAAQyLjg1ANXZhzzRgtYIOvnNldSC1ggoQ0lRLklRMzQ1Mjg2LklRX0NMT1NFUFJJQ0UuNy8yMS8yMDExLlVTRAEAAADGRAUAAwAAAAAAyPtLS9GC1gguZuaP1ILWCCtDSVEuSVEyMzUwNjMyODguSVFfQ0xPU0VQUklDRS44LzEzLzIwMTAuVVNEAQAAAPjHAg4DAAAAAACz6ndN0YLWCP6ofY/UgtYIKENJUS5JUTI1ODc0Ni5JUV9DTE9TRVBSSUNFLjEyLzcvMjAxNS5VU0QBAAAAuvIDAAIAAAAEMTAuMgBcf4860YLWCE5EhZbUgtYIKENJUS5JUTI1ODc0Ni5JUV9DTE9TRVBSSUNFLjEvMjkvMjAxNS5VU0QBAAAAuvIDAAIAAAACMTgA4FX1PdGC1ggKPGWV1ILWCCtDSVEuSVEyNDQ0MjQwOTguSVFfQ0xPU0VQUklDRS4zLzE3LzIwMTUuVVNEAQAAAKKdkQ4CAAAABDMyLjgA/Xo1QdGC1gh2xGGU1ILWCCdDSVEuSVEyMDMxNDIuSVFfQ0xPU0VQUklDRS43LzIvMjAxNC5VU0QBAAAAhhkDAAIAAAAFMTMuMDIAO3qoSdGC1ghOypGQ1ILWCCdDSVEuSVEyMDMxNDIuSVFfQ0xPU0VQUklDRS42LzMvMjAxMy5VU0QBAAAAhhkDAAIAAAAD</t>
  </si>
  <si>
    <t>Mi4yAK5wzEbRgtYI2hqbktSC1ggnQ0lRLklRMjk2NDMuSVFfQ0xPU0VQUklDRS43LzE4LzIwMTQuVVNEAQAAAMtzAAACAAAAAjIyAIgmG0vRgtYIuqsmkNSC1ggrQ0lRLklRMjM2MjkxNDg2LklRX0NMT1NFUFJJQ0UuNC8yMS8yMDE2LlVTRAEAAACehRUOAwAAAAAAKhF4RNGC1ggCWHGT1ILWCChDSVEuSVEyNTg3NDYuSVFfQ0xPU0VQUklDRS4xLzIxLzIwMTAuVVNEAQAAALryAwACAAAAAzIwMAC+B/U90YLWCEJ5YJXUgtYIK0NJUS5JUTI2MjI0MTU0OS5JUV9DTE9TRVBSSUNFLjEvMjgvMjAxMy5VU0QBAAAADX2hDwMAAAAAAO/uqz3RgtYI2teUldSC1ggoQ0lRLklRMjAzMTQyLklRX0NMT1NFUFJJQ0UuNS8yOC8yMDE0LlVTRAEAAACGGQMAAgAAAAUxMy4zMwATclpG0YLWCDJjqZLUgtYIKUNJUS5JUTQ0OTI5MjguSVFfQ0xPU0VQUklDRS40LzE3LzIwMTQuVVNEAQAAAICORAACAAAACDEuMTExMzcxACOPT0PRgtYIgoS9k9SC1ggnQ0lRLklRMjg5MjIuSVFfQ0xPU0VQUklDRS42LzE5LzIwMTUuVVNEAQAAAPpwAAACAAAABDguOTIANb+kSNGC1giCefSR1ILWCCtDSVEuSVEyNDkzNDE4NTcuSVFfQ0xPU0VQUklDRS4xLzMwLzIwMDkuVVNEAQAAAKGn3A4DAAAAAADxfPU90YLWCP4icZXUgtYIKkNJUS5JUTIzNTA2MzI4OC5JUV9DTE9TRVBSSUNFLjEvNi8yMDExLlVTRAEAAAD4xwIOAwAAAAAA5gCIPNGC</t>
  </si>
  <si>
    <t>1gieWtCV1ILWCCtDSVEuSVExMzA2NDE3NDguSVFfQ0xPU0VQUklDRS42LzI4LzIwMTAuVVNEAQAAAFRvyQcDAAAAAADWRaVJ0YLWCC6/fpDUgtYIKUNJUS5JUTQ2MDk5ODI3LklRX0NMT1NFUFJJQ0UuNC85LzIwMTUuVVNEAQAAAHNtvwICAAAABTI0LjQ5AIl5UEPRgtYIrqjEk9SC1ggoQ0lRLklRMTIwMTk5LklRX0NMT1NFUFJJQ0UuMS8yNi8yMDEwLlVTRAEAAACH1QEAAgAAAAQyLjMyAOkhyz7RgtYIZsQ8ldSC1ggoQ0lRLklRMTIwMTk5LklRX0NMT1NFUFJJQ0UuMS8xMS8yMDE2LlVTRAEAAACH1QEAAgAAAAQ4LjI5AOYi1jzRgtYIRhLCldSC1ggoQ0lRLklRNDEyNjc0LklRX0NMT1NFUFJJQ0UuMS8yNS8yMDExLlVTRAEAAAACTAYAAgAAAAM3LjQA8Xz1PdGC1gj+InGV1ILWCClDSVEuSVEzNjA5MzUuSVFfQ0xPU0VQUklDRS4xMi8xMC8yMDE1LlVTRAEAAADngQUAAgAAAAQzLjU5ABnuTzvRgtYIAhVrltSC1ggrQ0lRLklRMjM1MDYzMjg4LklRX0NMT1NFUFJJQ0UuMi8xMS8yMDExLlVTRAEAAAD4xwIOAwAAAAAAlTYWP9GC1gjOZQiV1ILWCChDSVEuSVE0MTI2NzQuSVFfQ0xPU0VQUklDRS4zLzE2LzIwMDkuVVNEAQAAAAJMBgACAAAABDMuNzMAd50IQdGC1ggmVX6U1ILWCCdDSVEuSVEyNTg3NDYuSVFfQ0xPU0VQUklDRS42LzMvMjAxNS5VU0QBAAAAuvIDAAIAAAAEMTguNQAs0YBH0YLWCIYSVpLU</t>
  </si>
  <si>
    <t>gtYIKUNJUS5JUTM5MjY4NzEyLklRX0NMT1NFUFJJQ0UuOC80LzIwMTYuVVNEAQAAAGgxVwICAAAABDIuMDgA4JNNTNGC1ggmjbuP1ILWCCdDSVEuSVExMjAxOTkuSVFfQ0xPU0VQUklDRS43LzgvMjAxNC5VU0QBAAAAh9UBAAIAAAADNi45AJKppEnRgtYIchVukNSC1ggrQ0lRLklRMjQ0NDI0MDk4LklRX0NMT1NFUFJJQ0UuMTIvMi8yMDEzLlVTRAEAAACinZEOAwAAAAAA/4NoOdGC1giWM9aW1ILWCChDSVEuSVExMjAxOTkuSVFfQ0xPU0VQUklDRS41LzEyLzIwMTYuVVNEAQAAAIfVAQACAAAABDcuOTEAIGygRdGC1ggW8feS1ILWCDNDSVEuKElOVkFMSUQgSURFTlRJRklFUikuSVFfQ0xPU0VQUklDRS4xLzcvMjAxNC5VU0QFAAAAAAAAAAgAAAAUKEludmFsaWQgSWRlbnRpZmllcilVsfhOz4LWCML+RJbUgtYIKkNJUS5JUTI0NDQyNDA5OC5JUV9DTE9TRVBSSUNFLjYvMS8yMDE2LlVTRAEAAACinZEOAgAAAAQ3LjA0ADFOTkfRgtYI/mV3ktSC1ggqQ0lRLklRMjUyMDUwMDU2LklRX0NMT1NFUFJJQ0UuNS82LzIwMDkuVVNEAQAAAIj6BQ8DAAAAAABg/TRF0YLWCB7KIpPUgtYIKENJUS5JUTIwMzE0Mi5JUV9DTE9TRVBSSUNFLjEyLzgvMjAxMC5VU0QBAAAAhhkDAAIAAAABOQAIx0870YLWCNbwY5bUgtYIKENJUS5JUTIwMzE0Mi5JUV9DTE9TRVBSSUNFLjUvMTEvMjAxMC5VU0QBAAAAhhkDAAIAAAAEMTMu</t>
  </si>
  <si>
    <t>NgBN0CNG0YLWCFpH55LUgtYILENJUS5JUTI3Nzc5OTc5Ni5JUV9DTE9TRVBSSUNFLjEyLzE3LzIwMTUuVVNEAQAAAHTjjhADAAAAAADkDFQ70YLWCPo7QJbUgtYIK0NJUS5JUTIzNjI5MTQ4Ni5JUV9DTE9TRVBSSUNFLjcvMTIvMjAxMy5VU0QBAAAAnoUVDgMAAAAAAJKppEnRgtYIRvFmkNSC1ggrQ0lRLklRMjU2NTU3MzM0LklRX0NMT1NFUFJJQ0UuNS8xNi8yMDE2LlVTRAEAAAAWwUoPAgAAAAUxNC43NABe9yNG0YLWCCIK7JLUgtYIKUNJUS5JUTM5MjY4NzEyLklRX0NMT1NFUFJJQ0UuNy84LzIwMTMuVVNEAQAAAGgxVwIDAAAAAAAIBahJ0YLWCFrjhZDUgtYIKENJUS5JUTM0NTI4Ni5JUV9DTE9TRVBSSUNFLjIvMjYvMjAxMy5VU0QBAAAAxkQFAAMAAAAAAL+a7j/RgtYIgjbulNSC1ggrQ0lRLklRMjQ5MzQxODU3LklRX0NMT1NFUFJJQ0UuMi8yMS8yMDE0LlVTRAEAAAChp9wOAwAAAAAA73bkPtGC1gjCTBSV1ILWCCpDSVEuSVEzOTI2ODcxMi5JUV9DTE9TRVBSSUNFLjYvMTkvMjAxMi5VU0QBAAAAaDFXAgMAAAAAAA8ATkfRgtYINqNyktSC1ggrQ0lRLklRMjQ0NDI0MDk4LklRX0NMT1NFUFJJQ0UuMS8xMC8yMDExLlVTRAEAAACinZEOAwAAAAAA5iLWPNGC1ghGEsKV1ILWCCdDSVEuSVEyOTY0My5JUV9DTE9TRVBSSUNFLjEvMTEvMjAxNi5VU0QBAAAAy3MAAAIAAAAFMTcuNzYA5iLWPNGC1ghGEsKV</t>
  </si>
  <si>
    <t>1ILWCClDSVEuSVE0NDkyOTI4LklRX0NMT1NFUFJJQ0UuNi8yNS8yMDEzLlVTRAEAAACAjkQAAgAAAAgwLjM0NjQ2OABcinJI0YLWCM6oDpLUgtYIK0NJUS5JUTI3Nzc5OTc5Ni5JUV9DTE9TRVBSSUNFLjIvMjUvMjAxMy5VU0QBAAAAdOOOEAMAAAAAAFGaFT/RgtYIrlr1lNSC1ggpQ0lRLklRMzQxNjAxNjguSVFfQ0xPU0VQUklDRS42LzYvMjAxMi5VU0QBAAAAKD4JAgIAAAAEMS45OQBG51pG0YLWCEZVyJLUgtYIKENJUS5JUTI1ODc0Ni5JUV9DTE9TRVBSSUNFLjIvMjMvMjAxMS5VU0QBAAAAuvIDAAIAAAAFMTY3LjgAF8SEQNGC1giSj6uU1ILWCCpDSVEuSVEyNDMyMjM4NTIuSVFfQ0xPU0VQUklDRS4xLzQvMjAxMC5VU0QBAAAALE1/DgMAAAAAANX71TzRgtYIGu66ldSC1ggmQ0lRLklRMjk2NDMuSVFfQ0xPU0VQUklDRS43LzcvMjAxMC5VU0QBAAAAy3MAAAIAAAAEMjYuNABNaM1J0YLWCJZgSpDUgtYIKUNJUS5JUTQ0OTI5MjguSVFfQ0xPU0VQUklDRS42LzI5LzIwMTUuVVNEAQAAAICORAACAAAACDAuNTQ0NjY2ALT3pEnRgtYIApt3kNSC1ggsQ0lRLklRMjQ5MzQxODU3LklRX0NMT1NFUFJJQ0UuMTIvMjkvMjAxNS5VU0QBAAAAoafcDgIAAAAFNDUuOTYAxi+qPNGC1ghu9v+V1ILWCCdDSVEuSVE0MTI2NzQuSVFfQ0xPU0VQUklDRS4yLzkvMjAwOS5VU0QBAAAAAkwGAAIAAAAENC45NgDpIcs+0YLW</t>
  </si>
  <si>
    <t>CJLoQ5XUgtYIK0NJUS5JUTI0MzIyMzg1Mi5JUV9DTE9TRVBSSUNFLjcvMjQvMjAxMi5VU0QBAAAALE1/DgMAAAAAAIDdzUnRgtYIGs1fkNSC1ggoQ0lRLklRMzQ1Mjg2LklRX0NMT1NFUFJJQ0UuMS8xMS8yMDEwLlVTRAEAAADGRAUAAwAAAAAAABasPdGC1gg+OZeV1ILWCChDSVEuSVE0MTI2NzQuSVFfQ0xPU0VQUklDRS42LzIzLzIwMDkuVVNEAQAAAAJMBgACAAAABDQuMTgAVw2lSNGC1gh2YACS1ILWCCdDSVEuSVEyODkyMi5JUV9DTE9TRVBSSUNFLjcvMTQvMjAxNS5VU0QBAAAA+nAAAAIAAAAENy44OAAx9x5L0YLWCMbEGpDUgtYIK0NJUS5JUTIzNjI5MTQ4Ni5JUV9DTE9TRVBSSUNFLjMvMTYvMjAxMi5VU0QBAAAAnoUVDgMAAAAAANMnhEDRgtYIRmCRlNSC1ggrQ0lRLklRMjQ5MzQxODU3LklRX0NMT1NFUFJJQ0UuMi8xNC8yMDEzLlVTRAEAAAChp9wOAwAAAAAAEcXkPtGC1gi2MyCV1ILWCCtDSVEuSVEyNjI1NDk0NDguSVFfQ0xPU0VQUklDRS43LzE2LzIwMTQuVVNEAQAAAMgvpg8DAAAAAACqdBtL0YLWCHZVN5DUgtYIK0NJUS5JUTEzMDY0MTc0OC5JUV9DTE9TRVBSSUNFLjEvMjgvMjAxNS5VU0QBAAAAVG/JBwMAAAAAAElRyD3RgtYINmBsldSC1ggoQ0lRLklRNDEyNjc0LklRX0NMT1NFUFJJQ0UuNC8xNC8yMDE1LlVTRAEAAAACTAYAAgAAAAUxNS4yNQCZPxZE0YLWCGJ5qpPUgtYIK0NJUS5J</t>
  </si>
  <si>
    <t>UTI0OTM0MTg1Ny5JUV9DTE9TRVBSSUNFLjcvMjMvMjAxNS5VU0QBAAAAoafcDgIAAAAFNjkuNzcAFXVJTNGC1gg6f9qP1ILWCCZDSVEuSVEyOTY0My5JUV9DTE9TRVBSSUNFLjMvMi8yMDE1LlVTRAEAAADLcwAAAgAAAAUzOC43MgD3rgpA0YLWCL6zspTUgtYIKENJUS5JUTM2MDkzNS5JUV9DTE9TRVBSSUNFLjQvMTUvMjAxNi5VU0QBAAAA54EFAAIAAAAEMi43OABVoxVE0YLWCBZKkJPUgtYIKENJUS5JUTM0NTI4Ni5JUV9DTE9TRVBSSUNFLjcvMjEvMjAxMC5VU0QBAAAAxkQFAAMAAAAAAAyYTEvRgtYITnH5j9SC1ggoQ0lRLklRNDQ5MjkyOC5JUV9DTE9TRVBSSUNFLjYvNi8yMDE0LlVTRAEAAACAjkQAAgAAAAgxLjAwMzUwMQAPAE5H0YLWCDajcpLUgtYIKENJUS5JUTM0NTI4Ni5JUV9DTE9TRVBSSUNFLjIvMjAvMjAxNC5VU0QBAAAAxkQFAAIAAAAFMzguNDcAAJ7kPtGC1ghS0h2V1ILWCChDSVEuSVE0MTI2NzQuSVFfQ0xPU0VQUklDRS42LzE1LzIwMTEuVVNEAQAAAAJMBgACAAAAAzUuNwBG5qRI0YLWCEo8+ZHUgtYIKUNJUS5JUTM5MjY4NzEyLklRX0NMT1NFUFJJQ0UuNS82LzIwMDkuVVNEAQAAAGgxVwIDAAAAAABg/TRF0YLWCB7KIpPUgtYIK0NJUS5JUTI0OTM0MTg1Ny5JUV9DTE9TRVBSSUNFLjUvMTQvMjAwOS5VU0QBAAAAoafcDgMAAAAAAA9FoEXRgtYIso/1ktSC1ggrQ0lRLklRMjM2Mjkx</t>
  </si>
  <si>
    <t>NDg2LklRX0NMT1NFUFJJQ0UuMS8xMC8yMDE0LlVTRAEAAACehRUOAwAAAAAAy1e0O9GC1ggSbiiW1ILWCCZDSVEuSVEyOTY0My5JUV9DTE9TRVBSSUNFLjUvOC8yMDEyLlVTRAEAAADLcwAAAgAAAAQ4Ljk2ADs4eETRgtYIAlhxk9SC1ggsQ0lRLklRMjU2NTU3MzM0LklRX0NMT1NFUFJJQ0UuMTIvMjcvMjAxMy5VU0QBAAAAFsFKDwMAAAAAAFx/jzrRgtYITkSFltSC1ggnQ0lRLklRMjg5MjIuSVFfQ0xPU0VQUklDRS40LzIyLzIwMDkuVVNEAQAAAPpwAAACAAAABDEuNTIAbbPeQ9GC1gjqJYmT1ILWCCpDSVEuSVEzOTI2ODcxMi5JUV9DTE9TRVBSSUNFLjYvMjMvMjAxMC5VU0QBAAAAaDFXAgMAAAAAADt6qEnRgtYIsiuUkNSC1ggqQ0lRLklRMjM1MDYzMjg4LklRX0NMT1NFUFJJQ0UuMS82LzIwMTAuVVNEAQAAAPjHAg4DAAAAAABmAK090YLWCPrip5XUgtYIK0NJUS5JUTEzMDY0MTc0OC5JUV9DTE9TRVBSSUNFLjYvMjgvMjAxMS5VU0QBAAAAVG/JBwMAAAAAAMUepUnRgtYIyl18kNSC1ggrQ0lRLklRMjUyMDUwMDU2LklRX0NMT1NFUFJJQ0UuNS8xMy8yMDEwLlVTRAEAAACI+gUPAwAAAAAAK4IjRtGC1ghmYNuS1ILWCClDSVEuSVE0NDkyOTI4LklRX0NMT1NFUFJJQ0UuNy8xMC8yMDEyLlVTRAEAAACAjkQAAgAAAAgwLjQzMzg3MwA1v6RI0YLWCIJ59JHUgtYINENJUS4oSU5WQUxJRCBJREVOVElGSUVS</t>
  </si>
  <si>
    <t>KS5JUV9DTE9TRVBSSUNFLjQvMTMvMjAwOS5VU0QFAAAAAAAAAAgAAAAUKEludmFsaWQgSWRlbnRpZmllcil4UlBD0YLWCOblv5PUgtYIKkNJUS5JUTEzMDY0MTc0OC5JUV9DTE9TRVBSSUNFLjIvNS8yMDE1LlVTRAEAAABUb8kHAwAAAAAAx9PKPtGC1gg6oDWV1ILWCCtDSVEuSVEyMzUwNjMyODguSVFfQ0xPU0VQUklDRS4xLzI2LzIwMTAuVVNEAQAAAPjHAg4DAAAAAADpIcs+0YLWCGbEPJXUgtYIKENJUS5JUTI1ODc0Ni5JUV9DTE9TRVBSSUNFLjQvMTMvMjAxNS5VU0QBAAAAuvIDAAIAAAACMjUAEmhPQ9GC1gjy/rOT1ILWCCtDSVEuSVEyMzUwNjMyODguSVFfQ0xPU0VQUklDRS4yLzIwLzIwMTQuVVNEAQAAAPjHAg4DAAAAAAAAnuQ+0YLWCFLSHZXUgtYIK0NJUS5JUTIzNTA2MzI4OC5JUV9DTE9TRVBSSUNFLjIvMTgvMjAxNC5VU0QBAAAA+McCDgMAAAAAAMfTyj7RgtYIngE4ldSC1ggoQ0lRLklRMzQ1Mjg2LklRX0NMT1NFUFJJQ0UuNS8xNi8yMDEyLlVTRAEAAADGRAUAAwAAAAAAAEb/RNGC1gjOWj+T1ILWCCdDSVEuSVEyOTY0My5JUV9DTE9TRVBSSUNFLjQvMTMvMjAxNS5VU0QBAAAAy3MAAAIAAAAFMzAuODgAEmhPQ9GC1gjy/rOT1ILWCCpDSVEuSVEzOTI2ODcxMi5JUV9DTE9TRVBSSUNFLjEyLzQvMjAxMi5VU0QBAAAAaDFXAgMAAAAAACEnLDrRgtYIrmW+ltSC1ggnQ0lRLklRNDEyNjc0LklR</t>
  </si>
  <si>
    <t>X0NMT1NFUFJJQ0UuMy85LzIwMDkuVVNEAQAAAAJMBgACAAAABDIuOTQAF8SEQNGC1gjKzKaU1ILWCCtDSVEuSVEyNDQ0MjQwOTguSVFfQ0xPU0VQUklDRS4xLzE3LzIwMTIuVVNEAQAAAKKdkQ4DAAAAAACk4ak80YLWCN5w9pXUgtYIKkNJUS5JUTI0NDQyNDA5OC5JUV9DTE9TRVBSSUNFLjMvNi8yMDEzLlVTRAEAAACinZEOAwAAAAAA964KQNGC1ghaUrCU1ILWCCtDSVEuSVEyNjI1NDk0NDguSVFfQ0xPU0VQUklDRS44LzExLzIwMTAuVVNEAQAAAMgvpg8DAAAAAADx3JtM0YLWCB60kI/UgtYIKkNJUS5JUTM5MjY4NzEyLklRX0NMT1NFUFJJQ0UuMi8yNy8yMDEzLlVTRAEAAABoMVcCAwAAAAAAjCXuP9GC1gjGjN2U1ILWCCpDSVEuSVEyNjI1NDk0NDguSVFfQ0xPU0VQUklDRS40LzYvMjAwOS5VU0QBAAAAyC+mDwMAAAAAAII7xELRgtYItoHvk9SC1ggrQ0lRLklRMjM2MjkxNDg2LklRX0NMT1NFUFJJQ0UuMTIvMy8yMDE1LlVTRAEAAACehRUOAwAAAAAAyIs0OtGC1gjSsJqW1ILWCCpDSVEuSVEyNjI1NDk0NDguSVFfQ0xPU0VQUklDRS4zLzkvMjAxNi5VU0QBAAAAyC+mDwMAAAAAAGZ2CEHRgtYIls90lNSC1ggrQ0lRLklRMjUyMDUwMDU2LklRX0NMT1NFUFJJQ0UuNC8xMC8yMDEzLlVTRAEAAACI+gUPAwAAAAAAT8bDQtGC1giWdtyT1ILWCCdDSVEuSVEyOTY0My5JUV9DTE9TRVBSSUNFLjQvMjQvMjAx</t>
  </si>
  <si>
    <t>Mi5VU0QBAAAAy3MAAAIAAAAFMTUuMzYAiXlQQ9GC1gg+Ls6T1ILWCClDSVEuSVEzNDE2MDE2OC5JUV9DTE9TRVBSSUNFLjIvNC8yMDEwLlVTRAEAAAAoPgkCAwAAAAAAhA8WP9GC1ghqBAaV1ILWCChDSVEuSVEyODkyMi5JUV9DTE9TRVBSSUNFLjEyLzIyLzIwMTQuVVNEAQAAAPpwAAACAAAABDkuNDUA1VFPO9GC1gh+qFWW1ILWCCpDSVEuSVEyMzYyOTE0ODYuSVFfQ0xPU0VQUklDRS40LzgvMjAxNS5VU0QBAAAAnoUVDgMAAAAAAJqgUEPRgtYIdmvJk9SC1ggnQ0lRLklRMjAzMTQyLklRX0NMT1NFUFJJQ0UuNC83LzIwMTYuVVNEAQAAAIYZAwACAAAABDUuMzQAeFJQQ9GC1ghKR8KT1ILWCCdDSVEuSVEyMDMxNDIuSVFfQ0xPU0VQUklDRS41LzMvMjAxMC5VU0QBAAAAhhkDAAIAAAAEMTUuMgA+rzRF0YLWCFYHHpPUgtYILENJUS5JUTI3Nzc5OTc5Ni5JUV9DTE9TRVBSSUNFLjEyLzI2LzIwMTMuVVNEAQAAAHTjjhADAAAAAABtpo860YLWCLKlh5bUgtYIKkNJUS5JUTI3Nzc5OTc5Ni5JUV9DTE9TRVBSSUNFLjYvMy8yMDE0LlVTRAEAAAB0444QAwAAAAAAe/vLRtGC1ggecYqS1ILWCCtDSVEuSVEyNzc3OTk3OTYuSVFfQ0xPU0VQUklDRS44LzExLzIwMDkuVVNEAQAAAHTjjhADAAAAAAATK5xM0YLWCBKbnI/UgtYIK0NJUS5JUTI0OTM0MTg1Ny5JUV9DTE9TRVBSSUNFLjIvMjIvMjAxMC5VU0QBAAAAoafc</t>
  </si>
  <si>
    <t>DgMAAAAAAAjWCkDRgtYIhna3lNSC1gg0Q0lRLihJTlZBTElEIElERU5USUZJRVIpLklRX0NMT1NFUFJJQ0UuNC8zMC8yMDEzLlVTRAUAAAAAAAAACAAAABQoSW52YWxpZCBJZGVudGlmaWVyKf8i+1fPgtYI1jNqk9SC1ggrQ0lRLklRMjYyMjQxNTQ5LklRX0NMT1NFUFJJQ0UuNC8yNC8yMDEzLlVTRAEAAAANfaEPAwAAAAAAftreQ9GC1ggWSpCT1ILWCDRDSVEuKElOVkFMSUQgSURFTlRJRklFUikuSVFfQ0xPU0VQUklDRS42LzIzLzIwMTUuVVNEBQAAAAAAAAAIAAAAFChJbnZhbGlkIElkZW50aWZpZXIpNdkgX8+C1gjSNqeQ1ILWCCtDSVEuSVEyMzUwNjMyODguSVFfQ0xPU0VQUklDRS4xLzEyLzIwMTIuVVNEAQAAAPjHAg4DAAAAAACY4rM70YLWCFbEF5bUgtYIJkNJUS5JUTI5NjQzLklRX0NMT1NFUFJJQ0UuNi83LzIwMTIuVVNEAQAAAMtzAAACAAAABDcuNjgANcBaRtGC1ggaMcGS1ILWCCpDSVEuSVE0NjA5OTgyNy5JUV9DTE9TRVBSSUNFLjMvMzAvMjAxMS5VU0QBAAAAc22/AgMAAAAAAJqgUEPRgtYIoo/Qk9SC1ggmQ0lRLklRMjk2NDMuSVFfQ0xPU0VQUklDRS44LzQvMjAxMS5VU0QBAAAAy3MAAAIAAAAEMTUuMgDEEXhN0YLWCPKPiY/UgtYIK0NJUS5JUTIzNTA2MzI4OC5JUV9DTE9TRVBSSUNFLjcvMjYvMjAxMi5VU0QBAAAA+McCDgMAAAAAAE1ozUnRgtYIXiNPkNSC1ggrQ0lRLklRMzQxNjAx</t>
  </si>
  <si>
    <t>NjguSVFfQ0xPU0VQUklDRS4xMi8xMC8yMDE1LlVTRAEAAAAoPgkCAgAAAAQ0LjY3ABnuTzvRgtYIAhVrltSC1ggpQ0lRLklRNDEyNjc0LklRX0NMT1NFUFJJQ0UuMTIvMjgvMjAxMi5VU0QBAAAAAkwGAAIAAAAENS45NgAGW1Q70YLWCIrBSZbUgtYILENJUS5JUTIzNTA2MzI4OC5JUV9DTE9TRVBSSUNFLjEyLzMwLzIwMTAuVVNEAQAAAPjHAg4DAAAAAACk4ak80YLWCHoP9JXUgtYIKkNJUS5JUTM5MjY4NzEyLklRX0NMT1NFUFJJQ0UuNS8xMS8yMDE1LlVTRAEAAABoMVcCAgAAAAQ3LjM2ADGToEXRgtYIFvH3ktSC1ggrQ0lRLklRMjYyNTQ5NDQ4LklRX0NMT1NFUFJJQ0UuMTIvOS8yMDA4LlVTRAEAAADIL6YPAwAAAAAAt2Q0OtGC1gimjJOW1ILWCCtDSVEuSVEyNjIyNDE1NDkuSVFfQ0xPU0VQUklDRS41LzExLzIwMDkuVVNEAQAAAA19oQ8DAAAAAABT4aBF0YLWCDb8CpPUgtYIKkNJUS5JUTI0OTM0MTg1Ny5JUV9DTE9TRVBSSUNFLjYvMi8yMDA5LlVTRAEAAAChp9wOAwAAAAAAICdOR9GC1gjGKHyS1ILWCCZDSVEuSVEyODkyMi5JUV9DTE9TRVBSSUNFLjQvOS8yMDEyLlVTRAEAAAD6cAAAAgAAAAMyLjYA5b8vQtGC1gi+WhqU1ILWCCpDSVEuSVEzOTI2ODcxMi5JUV9DTE9TRVBSSUNFLjcvMTkvMjAxNi5VU0QBAAAAaDFXAgIAAAAEMS42NwAg0B5L0YLWCMbEGpDUgtYIKkNJUS5JUTI3Nzc5OTc5Ni5J</t>
  </si>
  <si>
    <t>UV9DTE9TRVBSSUNFLjYvNy8yMDEzLlVTRAEAAAB0444QAwAAAAAAMU5OR9GC1ghix3mS1ILWCClDSVEuSVEzNDE2MDE2OC5JUV9DTE9TRVBSSUNFLjgvMi8yMDE2LlVTRAEAAAAoPgkCAgAAAAM0LjEA4v9ITNGC1gjiNsyP1ILWCCZDSVEuSVEyODkyMi5JUV9DTE9TRVBSSUNFLjYvMy8yMDE0LlVTRAEAAAD6cAAAAgAAAAQ5LjEyAHv7y0bRgtYIHnGKktSC1ggrQ0lRLklRMjM2MjkxNDg2LklRX0NMT1NFUFJJQ0UuMS8xMi8yMDE2LlVTRAEAAACehRUOAwAAAAAA1fvVPNGC1gga7rqV1ILWCChDSVEuSVE0MTI2NzQuSVFfQ0xPU0VQUklDRS42LzI0LzIwMDkuVVNEAQAAAAJMBgACAAAABDQuMTQAVw2lSNGC1ggS//2R1ILWCCpDSVEuSVEyMzUwNjMyODguSVFfQ0xPU0VQUklDRS4xLzQvMjAxMi5VU0QBAAAA+McCDgMAAAAAAAZbVDvRgtYIUoROltSC1ggqQ0lRLklRMjUyMDUwMDU2LklRX0NMT1NFUFJJQ0UuMy80LzIwMTEuVVNEAQAAAIj6BQ8DAAAAAAD9ejVB0YLWCD6HZpTUgtYIK0NJUS5JUTI1NjU1NzMzNC5JUV9DTE9TRVBSSUNFLjUvMTYvMjAxMy5VU0QBAAAAFsFKDwMAAAAAADGToEXRgtYIpnYBk9SC1ggrQ0lRLklRMjQ0NDI0MDk4LklRX0NMT1NFUFJJQ0UuMS8zMC8yMDE0LlVTRAEAAACinZEOAwAAAAAAVdmsPdGC1gjOvqCV1ILWCCtDSVEuSVEyNTY1NTczMzQuSVFfQ0xPU0VQUklDRS4xLzI3</t>
  </si>
  <si>
    <t>LzIwMTUuVVNEAQAAABbBSg8DAAAAAABrn8g90YLWCMbldZXUgtYIKkNJUS5JUTI0NDQyNDA5OC5JUV9DTE9TRVBSSUNFLjIvNi8yMDA5LlVTRAEAAACinZEOAwAAAAAAC3DLPtGC1ggibk2V1ILWCCtDSVEuSVEyNTY1NTczMzQuSVFfQ0xPU0VQUklDRS4yLzE1LzIwMTEuVVNEAQAAABbBSg8DAAAAAAC/mu4/0YLWCB7V65TUgtYIJ0NJUS5JUTM0NTI4Ni5JUV9DTE9TRVBSSUNFLjQvNS8yMDExLlVTRAEAAADGRAUAAwAAAAAAmT8WRNGC1gjG2qyT1ILWCCtDSVEuSVEyNjI1NDk0NDguSVFfQ0xPU0VQUklDRS41LzE2LzIwMTMuVVNEAQAAAMgvpg8DAAAAAAAxk6BF0YLWCKZ2AZPUgtYILENJUS5JUTI1NjU1NzMzNC5JUV9DTE9TRVBSSUNFLjEyLzE2LzIwMTUuVVNEAQAAABbBSg8CAAAABTEzLjc5AAZbVDvRgtYI7iJMltSC1ggmQ0lRLklRMjg5MjIuSVFfQ0xPU0VQUklDRS4xLzcvMjAxNC5VU0QBAAAA+nAAAAIAAAACMTAA5AxUO9GC1ghenUKW1ILWCCtDSVEuSVEyMzUwNjMyODguSVFfQ0xPU0VQUklDRS4xLzI2LzIwMTEuVVNEAQAAAPjHAg4DAAAAAADgVfU90YLWCNL+aZXUgtYIJ0NJUS5JUTI4OTIyLklRX0NMT1NFUFJJQ0UuMS8xMS8yMDEyLlVTRAEAAAD6cAAAAgAAAAYxLjczMDgAujC0O9GC1gjmSSGW1ILWCCtDSVEuSVEyNDQ0MjQwOTguSVFfQ0xPU0VQUklDRS40LzE1LzIwMTMuVVNEAQAAAKKd</t>
  </si>
  <si>
    <t>kQ4DAAAAAACJeVBD0YLWCBIKx5PUgtYIK0NJUS5JUTI1MjA1MDA1Ni5JUV9DTE9TRVBSSUNFLjcvMTcvMjAxNC5VU0QBAAAAiPoFDwMAAAAAAJlNG0vRgtYIgm4rkNSC1ggrQ0lRLklRMjQzMjIzODUyLklRX0NMT1NFUFJJQ0UuNC8yOC8yMDA5LlVTRAEAAAAsTX8OAwAAAAAACMN3RNGC1ggOcWWT1ILWCChDSVEuSVEzNDUyODYuSVFfQ0xPU0VQUklDRS4zLzEwLzIwMTAuVVNEAQAAAMZEBQADAAAAAAAPi6hB0YLWCGLSQpTUgtYILENJUS5JUTI1MjA1MDA1Ni5JUV9DTE9TRVBSSUNFLjEyLzI4LzIwMTUuVVNEAQAAAIj6BQ8DAAAAAADofao80YLWCCqgEJbUgtYIKENJUS5JUTQ0OTI5MjguSVFfQ0xPU0VQUklDRS41LzMvMjAxNi5VU0QBAAAAgI5EAAIAAAAIMC4wODI1MTgAYP00RdGC1giCKyWT1ILWCDRDSVEuKElOVkFMSUQgSURFTlRJRklFUikuSVFfQ0xPU0VQUklDRS43LzE0LzIwMDkuVVNEBQAAAAAAAAAIAAAAFChJbnZhbGlkIElkZW50aWZpZXIpPEHNSdGC1gjOnUWQ1ILWCCpDSVEuSVEyMzUwNjMyODguSVFfQ0xPU0VQUklDRS4zLzcvMjAxNC5VU0QBAAAA+McCDgMAAAAAABn9CkDRgtYIspq+lNSC1ggrQ0lRLklRMjU2NTU3MzM0LklRX0NMT1NFUFJJQ0UuMS8xMi8yMDEwLlVTRAEAAAAWwUoPAwAAAAAA7+6rPdGC1gius42V1ILWCCpDSVEuSVEyNjIyNDE1NDkuSVFfQ0xPU0VQUklDRS41LzMv</t>
  </si>
  <si>
    <t>MjAxMS5VU0QBAAAADX2hDwMAAAAAAEK6oEXRgtYIbjkGk9SC1ggqQ0lRLklRMjQ5MzQxODU3LklRX0NMT1NFUFJJQ0UuNy83LzIwMTUuVVNEAQAAAKGn3A4CAAAAAjYyAF6PzUnRgtYIXiNPkNSC1ggzQ0lRLihJTlZBTElEIElERU5USUZJRVIpLklRX0NMT1NFUFJJQ0UuMi81LzIwMDkuVVNEBQAAAAAAAAAIAAAAFChJbnZhbGlkIElkZW50aWZpZXIpreD0PdGC1ghOklSV1ILWCCtDSVEuSVEyNDkzNDE4NTcuSVFfQ0xPU0VQUklDRS44LzExLzIwMTQuVVNEAQAAAKGn3A4DAAAAAADx3JtM0YLWCLpSjo/UgtYIJ0NJUS5JUTI5NjQzLklRX0NMT1NFUFJJQ0UuMi8xOS8yMDEzLlVTRAEAAADLcwAAAgAAAAQ1LjM2AJU2Fj/RgtYI+okPldSC1ggnQ0lRLklRMjk2NDMuSVFfQ0xPU0VQUklDRS43LzI5LzIwMDkuVVNEAQAAAMtzAAACAAAABTUyLjU2ANkiTEvRgtYIygTkj9SC1ggrQ0lRLklRMjQzMjIzODUyLklRX0NMT1NFUFJJQ0UuMy8yNy8yMDEyLlVTRAEAAAAsTX8OAwAAAAAA/Xo1QdGC1gg+h2aU1ILWCCtDSVEuSVEyNDkzNDE4NTcuSVFfQ0xPU0VQUklDRS43LzI2LzIwMTMuVVNEAQAAAKGn3A4DAAAAAAAg0B5L0YLWCComHZDUgtYIK0NJUS5JUTI0MzIyMzg1Mi5JUV9DTE9TRVBSSUNFLjUvMjYvMjAxMS5VU0QBAAAALE1/DgMAAAAAAP7YTUfRgtYICn9rktSC1gg0Q0lRLihJTlZBTElEIElERU5USUZJ</t>
  </si>
  <si>
    <t>RVIpLklRX0NMT1NFUFJJQ0UuNS8xOC8yMDE1LlVTRAUAAAAAAAAACAAAABQoSW52YWxpZCBJZGVudGlmaWVyKa90cVvPgtYI1trRktSC1gg0Q0lRLihJTlZBTElEIElERU5USUZJRVIpLklRX0NMT1NFUFJJQ0UuMy8xOS8yMDEwLlVTRAUAAAAAAAAACAAAABQoSW52YWxpZCBJZGVudGlmaWVyKUZPsULRgtYIArEJlNSC1g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
    <numFmt numFmtId="166" formatCode="0.0%"/>
    <numFmt numFmtId="167" formatCode="0.000"/>
    <numFmt numFmtId="168" formatCode="_(* #,##0.000_);_(* \(#,##0.000\);_(* &quot;-&quot;??_);_(@_)"/>
    <numFmt numFmtId="169" formatCode="_(* #,##0.00000_);_(* \(#,##0.00000\);_(* &quot;-&quot;??_);_(@_)"/>
    <numFmt numFmtId="170" formatCode="_(* #,##0.000000_);_(* \(#,##0.000000\);_(* &quot;-&quot;??_);_(@_)"/>
    <numFmt numFmtId="171" formatCode="0.0000000"/>
    <numFmt numFmtId="172" formatCode="0.000000"/>
    <numFmt numFmtId="173" formatCode="0.0000"/>
    <numFmt numFmtId="174" formatCode="0.000%"/>
    <numFmt numFmtId="175" formatCode="_(* #,##0_);_(* \(#,##0\);_(* &quot;-&quot;??_);_(@_)"/>
    <numFmt numFmtId="176" formatCode="#,##0.0\ ;\(#,##0.0\)"/>
    <numFmt numFmtId="177" formatCode="&quot;$&quot;#,##0.0_);\(&quot;$&quot;#,##0.0\)"/>
    <numFmt numFmtId="178" formatCode="0.0000000000000\x"/>
    <numFmt numFmtId="179" formatCode="0.00000000000000\x"/>
    <numFmt numFmtId="180" formatCode="0.000000000000000\x"/>
    <numFmt numFmtId="181" formatCode="0%;[Red]\(0%\)"/>
    <numFmt numFmtId="182" formatCode=";;;"/>
    <numFmt numFmtId="183" formatCode="_-&quot;$&quot;* #,##0_-;\-&quot;$&quot;* #,##0_-;_-&quot;$&quot;* &quot;-&quot;_-;_-@_-"/>
    <numFmt numFmtId="184" formatCode="_-* #,##0_-;\-* #,##0_-;_-* &quot;-&quot;_-;_-@_-"/>
    <numFmt numFmtId="185" formatCode="_-&quot;$&quot;* #,##0.00_-;\-&quot;$&quot;* #,##0.00_-;_-&quot;$&quot;* &quot;-&quot;??_-;_-@_-"/>
    <numFmt numFmtId="186" formatCode="_(* &quot;$&quot;\ #,##0\ \ ;_(* &quot;$&quot;\ \(#,##0\)\ ;_(* &quot;-&quot;\ \ ;_(@\ "/>
    <numFmt numFmtId="187" formatCode="0.0_)\%;\(0.0\)\%;0.0_)\%;@_)_%"/>
    <numFmt numFmtId="188" formatCode="#,##0.0_)_%;\(#,##0.0\)_%;0.0_)_%;@_)_%"/>
    <numFmt numFmtId="189" formatCode="_(* #,##0\ \ ;_(* \(#,##0\)\ \ ;_(* &quot;-&quot;\ \ ;_(* @_)"/>
    <numFmt numFmtId="190" formatCode="#,##0.0_);\(#,##0.0\)"/>
    <numFmt numFmtId="191" formatCode="#,##0.0_);\(#,##0.0\);#,##0.0_);@_)"/>
    <numFmt numFmtId="192" formatCode="&quot;$&quot;_(#,##0.00_);&quot;$&quot;\(#,##0.00\)"/>
    <numFmt numFmtId="193" formatCode="&quot;$&quot;_(#,##0.00_);&quot;$&quot;\(#,##0.00\);&quot;$&quot;_(0.00_);@_)"/>
    <numFmt numFmtId="194" formatCode="#,##0.00_);\(#,##0.00\);0.00_);@_)"/>
    <numFmt numFmtId="195" formatCode="\€_(#,##0.00_);\€\(#,##0.00\);\€_(0.00_);@_)"/>
    <numFmt numFmtId="196" formatCode="\£_(#,##0_);\£\(#,##0\)"/>
    <numFmt numFmtId="197" formatCode="* \L\+0.00%;* \L\-0.00%;* @\ \ "/>
    <numFmt numFmtId="198" formatCode="* \L\+0.00%;* \L\-0.00%;* &quot;-&quot;\ \ ;* @\ \ "/>
    <numFmt numFmtId="199" formatCode="#,##0.0_)\x;\(#,##0.0\)\x"/>
    <numFmt numFmtId="200" formatCode="#,##0.0\ \x;\(#,##0.0\)\x;@\ \ "/>
    <numFmt numFmtId="201" formatCode="#,##0.0\ \x;\(#,##0.0\)\x;@\ "/>
    <numFmt numFmtId="202" formatCode="#,##0_)\x;\(#,##0\)\x;0_)\x;@_)_x"/>
    <numFmt numFmtId="203" formatCode="#,##0.0\ \x;\(#,##0.0\)\x;@\ \ \x"/>
    <numFmt numFmtId="204" formatCode="#,##0.0_)_x;\(#,##0.0\)_x"/>
    <numFmt numFmtId="205" formatCode="#,##0_)_x;\(#,##0\)_x;0_)_x;@_)_x"/>
    <numFmt numFmtId="206" formatCode="0.0_)\%;\(0.0\)\%"/>
    <numFmt numFmtId="207" formatCode="* 0.0%;* \(0.0\)%;* &quot;-&quot;\ \ ;* @\ \ "/>
    <numFmt numFmtId="208" formatCode="0.0%;\(0.0\)%;@\ \ "/>
    <numFmt numFmtId="209" formatCode="#,##0.0_)_%;\(#,##0.0\)_%"/>
    <numFmt numFmtId="210" formatCode="#,##0.0000\ "/>
    <numFmt numFmtId="211" formatCode="_(\£* #,##0_);_(\£* \(#,##0\);_(\£* &quot;-&quot;_);_(@_)"/>
    <numFmt numFmtId="212" formatCode="_(\£* #,##0.0_);_(\£* \(#,##0.0\);_(\£* &quot;-&quot;_);_(@_)"/>
    <numFmt numFmtId="213" formatCode="_(\£* #,##0.00_);_(\£* \(#,##0.00\);_(\£* &quot;-&quot;_);_(@_)"/>
    <numFmt numFmtId="214" formatCode="_(* #,##0\p_);_(* \(#,##0\p\);_(* &quot;-&quot;\ \p_);_(@_)"/>
    <numFmt numFmtId="215" formatCode="_(* #,##0.00\p_);_(* \(#,##0.00\p\);_(* &quot;-&quot;\ \p_);_(@_)"/>
    <numFmt numFmtId="216" formatCode="\£#,##0.00"/>
    <numFmt numFmtId="217" formatCode="0.0000000000000000\x"/>
    <numFmt numFmtId="218" formatCode="&quot;$&quot;#,##0.00"/>
    <numFmt numFmtId="219" formatCode="0.00%;[Red]\(0.00%\)"/>
    <numFmt numFmtId="220" formatCode="#,##0.0_x;&quot;NM&quot;_x"/>
    <numFmt numFmtId="221" formatCode="#,##0\x_);&quot;NM&quot;_)"/>
    <numFmt numFmtId="222" formatCode="#,##0&quot; kr&quot;;[Red]\-#,##0&quot; kr&quot;"/>
    <numFmt numFmtId="223" formatCode="0\ \ \ \ \ \ "/>
    <numFmt numFmtId="224" formatCode="&quot;$&quot;0.00\ \ \ _);\(&quot;$&quot;0.00\)\ \ \ "/>
    <numFmt numFmtId="225" formatCode="0.0\ \ \ \ \ _);\(0.0\)\ \ \ \ \ "/>
    <numFmt numFmtId="226" formatCode="0.00\ \x\ \ _);\(0.00\)\ \x\ \ "/>
    <numFmt numFmtId="227" formatCode="0.00\ \ \ \ \ _);\(0.00\)\ \ \ \ \ "/>
    <numFmt numFmtId="228" formatCode="0.0\ \ \ _);\(0.0\)\ \ \ "/>
    <numFmt numFmtId="229" formatCode="[Blue]#,##0.000_);[Blue]\(#,##0.000\)"/>
    <numFmt numFmtId="230" formatCode="[Blue]&quot;$&quot;#,##0.000_);[Blue]\(&quot;$&quot;#,##0.000\)"/>
    <numFmt numFmtId="231" formatCode="&quot;$&quot;#,##0.0_);[Red]\(&quot;$&quot;#,##0.0\);&quot;$&quot;0.0_);@_)"/>
    <numFmt numFmtId="232" formatCode="#,##0\ ;\(#,##0\);\-\ \ \ \ \ "/>
    <numFmt numFmtId="233" formatCode="#,##0\ ;\(#,##0\);\–\ \ \ \ \ "/>
    <numFmt numFmtId="234" formatCode="#,##0.00,_);[Red]\(#,##0.00,\);&quot;-  &quot;"/>
    <numFmt numFmtId="235" formatCode="_(* #,##0.0_);_(* \(#,##0.0\);_(* &quot;-&quot;?_);_(@_)"/>
    <numFmt numFmtId="236" formatCode="0.00;[Red]0.00"/>
    <numFmt numFmtId="237" formatCode="0.0;[Red]0.0"/>
    <numFmt numFmtId="238" formatCode="0.00_)"/>
    <numFmt numFmtId="239" formatCode="#,##0.0_);[Red]\(#,##0.0\)"/>
    <numFmt numFmtId="240" formatCode="#,##0_)_%;\(#,##0\)_%;"/>
    <numFmt numFmtId="241" formatCode="#,##0.000_);[Red]\(#,##0.000\)"/>
    <numFmt numFmtId="242" formatCode="#,##0_%_);\(#,##0\)_%;#,##0_%_);@_%_)"/>
    <numFmt numFmtId="243" formatCode="#,##0_%_);\(#,##0\)_%;**;@_%_)"/>
    <numFmt numFmtId="244" formatCode="&quot;$&quot;* \(#,##0\);&quot;$&quot;* #,##0_);&quot;$&quot;* &quot;-&quot;??_);@_)"/>
    <numFmt numFmtId="245" formatCode="#,##0.0000,"/>
    <numFmt numFmtId="246" formatCode="_-* #,##0.00_ _k_r_-;\-* #,##0.00_ _k_r_-;_-* &quot;-&quot;??_ _k_r_-;_-@_-"/>
    <numFmt numFmtId="247" formatCode="_(&quot;$&quot;* #,##0,_);_(&quot;$&quot;* \(#,##0,\);_(&quot;$&quot;* &quot;-&quot;_);_(@_)"/>
    <numFmt numFmtId="248" formatCode="&quot;$&quot;* \(#,##0\)_%;&quot;$&quot;* #,##0_)_%;&quot;$&quot;* &quot;-&quot;??_)_%;@_)_%"/>
    <numFmt numFmtId="249" formatCode="_(* #,##0.0000,_);_(* \(#,##0.0000,\);_(* &quot;-&quot;_);_(@_)"/>
    <numFmt numFmtId="250" formatCode="&quot;$&quot;* \(#,##0.0\);&quot;$&quot;* #,##0.0_);&quot;$&quot;* &quot;-&quot;??_);@_)"/>
    <numFmt numFmtId="251" formatCode="#,##0.00_%_);\(#,##0.00\)_%;#,##0.00_%_);@_%_)"/>
    <numFmt numFmtId="252" formatCode="#,##0.00_%_);\(#,##0.00\)_%;**;@_%_)"/>
    <numFmt numFmtId="253" formatCode="#,##0.000_%_);\(#,##0.000\)_%;**;@_%_)"/>
    <numFmt numFmtId="254" formatCode="General_)"/>
    <numFmt numFmtId="255" formatCode="#,##0.00000000_);[Red]\(#,##0.00000000\)"/>
    <numFmt numFmtId="256" formatCode="#,##0.000000_);[Red]\(#,##0.000000\)"/>
    <numFmt numFmtId="257" formatCode="0.00_);\(0.00\);0.00"/>
    <numFmt numFmtId="258" formatCode="#,##0.0000000_);[Red]\(#,##0.0000000\)"/>
    <numFmt numFmtId="259" formatCode="&quot;$&quot;#,##0.0_);[Red]\(&quot;$&quot;#,##0.0\)"/>
    <numFmt numFmtId="260" formatCode="&quot;$&quot;#,##0_%_);\(&quot;$&quot;#,##0\)_%;&quot;$&quot;#,##0_%_);@_%_)"/>
    <numFmt numFmtId="261" formatCode="\(#,##0\)_%;#,##0_)_%;"/>
    <numFmt numFmtId="262" formatCode="&quot;$&quot;\ #,##0.00;[Red]&quot;$&quot;\ \-#,##0.00"/>
    <numFmt numFmtId="263" formatCode="\(#,##0.0\);#,##0.0_);"/>
    <numFmt numFmtId="264" formatCode="_ * #,##0_ ;_ * \-#,##0_ ;_ * &quot;-&quot;_ ;_ @_ "/>
    <numFmt numFmtId="265" formatCode="\(#,##0.0\)_%;#,##0.0_)_%;"/>
    <numFmt numFmtId="266" formatCode="_ * #,##0.00_ ;_ * \-#,##0.00_ ;_ * &quot;-&quot;??_ ;_ @_ "/>
    <numFmt numFmtId="267" formatCode="&quot;$&quot;#,##0.00_%_);\(&quot;$&quot;#,##0.00\)_%;&quot;$&quot;#,##0.00_%_);@_%_)"/>
    <numFmt numFmtId="268" formatCode="&quot;$&quot;#,##0.00_%_);\(&quot;$&quot;#,##0.00\)_%;**;@_%_)"/>
    <numFmt numFmtId="269" formatCode="&quot;$&quot;#,##0.000_%_);\(&quot;$&quot;#,##0.000\)_%;**;@_%_)"/>
    <numFmt numFmtId="270" formatCode="_(&quot;$&quot;\ #,##0.00_);_(&quot;$&quot;\ \(#,##0.00\);_(* &quot;-&quot;??_);_(@_)"/>
    <numFmt numFmtId="271" formatCode="mmm\-d\-yy"/>
    <numFmt numFmtId="272" formatCode="mmm\-d\-yyyy"/>
    <numFmt numFmtId="273" formatCode="m/d/yy_%_)"/>
    <numFmt numFmtId="274" formatCode="m/d/yy_%_);;**"/>
    <numFmt numFmtId="275" formatCode="#,##0.00&quot; kr&quot;;\-#,##0.00&quot; kr&quot;"/>
    <numFmt numFmtId="276" formatCode="#,##0.000,_);[Red]\(#,##0.000,\)"/>
    <numFmt numFmtId="277" formatCode="yyyy"/>
    <numFmt numFmtId="278" formatCode="yyyy&quot;E&quot;"/>
    <numFmt numFmtId="279" formatCode="0_%_);\(0\)_%;0_%_);@_%_)"/>
    <numFmt numFmtId="280" formatCode="###0_);\(###0\)"/>
    <numFmt numFmtId="281" formatCode="#,##0&quot; kr&quot;;\-#,##0&quot; kr&quot;"/>
    <numFmt numFmtId="282" formatCode="\«#,##0;_(* #,##0;_(* &quot;-&quot;??_);_(@_)"/>
    <numFmt numFmtId="283" formatCode="&quot;$&quot;#,##0.000"/>
    <numFmt numFmtId="284" formatCode="\ #,##0\ \ \ ;\(#,##0\)\ \ ;\—\ \ \ \ "/>
    <numFmt numFmtId="285" formatCode="0.0%;[Red]\(0.0%\)"/>
    <numFmt numFmtId="286" formatCode="#,##0.00&quot; kr&quot;;[Red]\-#,##0.00&quot; kr&quot;"/>
    <numFmt numFmtId="287" formatCode="&quot;$&quot;#,##0\ ;\-&quot;$&quot;#,##0"/>
    <numFmt numFmtId="288" formatCode="0.00_);\(0.00\);0.00_)"/>
    <numFmt numFmtId="289" formatCode="_-* #,##0&quot; kr&quot;_-;\-* #,##0&quot; kr&quot;_-;_-* &quot;-&quot;&quot; kr&quot;_-;_-@_-"/>
    <numFmt numFmtId="290" formatCode="_-* #,##0_ _k_r_-;\-* #,##0_ _k_r_-;_-* &quot;-&quot;_ _k_r_-;_-@_-"/>
    <numFmt numFmtId="291" formatCode="_-* #,##0.00&quot; kr&quot;_-;\-* #,##0.00&quot; kr&quot;_-;_-* &quot;-&quot;??&quot; kr&quot;_-;_-@_-"/>
    <numFmt numFmtId="292" formatCode="_(* #,##0.0000_);_(* \(#,##0.0000\);_(* &quot;-&quot;_);_(@_)"/>
    <numFmt numFmtId="293" formatCode="0.0\ \ "/>
    <numFmt numFmtId="294" formatCode="&quot;$&quot;#,##0.0_);&quot;$&quot;\(#,##0.0\)"/>
    <numFmt numFmtId="295" formatCode="_(* #,##0.00\ ___);_(* \(#,##0.00\ __\);_(* &quot;-&quot;??_);_(@_)"/>
    <numFmt numFmtId="296" formatCode="_(* #,##0\ \x_);_(* \(#,##0\ \x\);_(* &quot;-&quot;??_);_(@_)"/>
    <numFmt numFmtId="297" formatCode="_(* #,##0\ ___);_(* \(#,##0\ __\);_(* &quot;-&quot;??_);_(@_)"/>
    <numFmt numFmtId="298" formatCode="_(* #,##0.0\ \x_);_(* \(#,##0.0\ \x\);_(* &quot;-&quot;??_);_(@_)"/>
    <numFmt numFmtId="299" formatCode="_(* #,##0.0\ ___);_(* \(#,##0.0\ __\);_(* &quot;-&quot;??_);_(@_)"/>
    <numFmt numFmtId="300" formatCode="#,##0.0_x_)_);&quot;NM&quot;_x_)_);#,##0.0_x_)_);@_x_)_)"/>
    <numFmt numFmtId="301" formatCode="_(* #,##0.0_);_(* \(#,##0.0\);_(* &quot;-&quot;??_);_(@_)"/>
    <numFmt numFmtId="302" formatCode="* #,##0_);* \(\ #,##0_);* \-"/>
    <numFmt numFmtId="303" formatCode="0.0_)_x;\(0.0\)_x"/>
    <numFmt numFmtId="304" formatCode="&quot;$&quot;#,##0.0;[Red]\-&quot;$&quot;#,##0.0"/>
    <numFmt numFmtId="305" formatCode="#,##0.0_)\ \ ;[Red]\(#,##0.0\)\ \ "/>
    <numFmt numFmtId="306" formatCode="&quot;$&quot;#,##0.0000"/>
    <numFmt numFmtId="307" formatCode="#,##0.0;\(#,##0.0\)"/>
    <numFmt numFmtId="308" formatCode="#,##0\ \ \ ;[Red]\(#,##0\)\ \ ;\—\ \ \ \ "/>
    <numFmt numFmtId="309" formatCode="0.0\ _)_%;\(0.0\)\ _%;0.0\ _)_%;@_)_%"/>
    <numFmt numFmtId="310" formatCode="0.0%;\(0.0%\)"/>
    <numFmt numFmtId="311" formatCode="\(#,##0.00\);#,##0.00_);"/>
    <numFmt numFmtId="312" formatCode="\(#,##0.00\)_%;#,##0.00_)_%;"/>
    <numFmt numFmtId="313" formatCode="0%_);\(0%\)"/>
    <numFmt numFmtId="314" formatCode="_-* #,##0.0_-;\-* #,##0.0_-;_-* &quot;-&quot;??_-;_-@_-"/>
    <numFmt numFmtId="315" formatCode="0.0_%"/>
    <numFmt numFmtId="316" formatCode="\(#,##0.000\);#,##0.000_);"/>
    <numFmt numFmtId="317" formatCode="\(#,##0.000\)_%;#,##0.000_)_%;"/>
    <numFmt numFmtId="318" formatCode="#,##0.0\%_);\(#,##0.0\%\);#,##0.0\%_);@_%_)"/>
    <numFmt numFmtId="319" formatCode="0.0%_);\(0.0%\);**;@_%_)"/>
    <numFmt numFmtId="320" formatCode="&quot;$&quot;#,##0.000_);\(&quot;$&quot;#,##0.000\)"/>
    <numFmt numFmtId="321" formatCode="0.00\%;\-0.00\%;0.00\%"/>
    <numFmt numFmtId="322" formatCode="_(* #,##0%_);_(* \(#,##0%\);_(* &quot;-&quot;_);_(@_)"/>
    <numFmt numFmtId="323" formatCode="0.0%&quot;Sales&quot;"/>
    <numFmt numFmtId="324" formatCode="#,##0_)&quot; %&quot;;[Red]\(#,##0\)&quot; %&quot;"/>
    <numFmt numFmtId="325" formatCode="_(* &quot;$&quot;#,##0.0_);_(* &quot;$&quot;\(#,##0.0\);_(* &quot;$&quot;\ &quot;-&quot;_);_(@_)"/>
    <numFmt numFmtId="326" formatCode="0.00\x;\-0.00\x;0.00\x"/>
    <numFmt numFmtId="327" formatCode="#,##0.00;[Red]\(#,##0.00\)"/>
    <numFmt numFmtId="328" formatCode="_(&quot;SGD&quot;\ * #,##0.00_);_(&quot;SGD&quot;\ * \(#,##0.00\);_(* &quot;-&quot;_);_(@_)"/>
    <numFmt numFmtId="329" formatCode="0.0_)_%;\(0.0\)_%;0.0_%_);@_)_%"/>
    <numFmt numFmtId="330" formatCode="0.0\x"/>
    <numFmt numFmtId="331" formatCode="#,##0.00;\(#,##0.00\);_(* &quot;-&quot;_)"/>
    <numFmt numFmtId="332" formatCode="#,##0;\(#,##0\);_(* &quot;-&quot;_)"/>
    <numFmt numFmtId="333" formatCode="#,##0.0_);\(#,##0.0\);_(* &quot;-&quot;_)"/>
    <numFmt numFmtId="334" formatCode="m/d/yy"/>
    <numFmt numFmtId="335" formatCode="_(&quot;$&quot;* #,##0.00_);_(&quot;$&quot;* \(#,##0.00\);_(* &quot;-&quot;_);_(@_)"/>
    <numFmt numFmtId="336" formatCode="_(&quot;$&quot;* #,##0.000_);_(&quot;$&quot;* \(#,##0.000\);_(* &quot;-&quot;_);_(@_)"/>
    <numFmt numFmtId="337" formatCode="_(&quot;$&quot;* #,##0.0_);_(&quot;$&quot;* \(#,##0.0\);_(* &quot;-&quot;_);_(@_)"/>
    <numFmt numFmtId="338" formatCode="#,##0.0\x"/>
    <numFmt numFmtId="339" formatCode="#,##0.00_);\(#,##0.00\);_(* &quot;-&quot;_)"/>
    <numFmt numFmtId="340" formatCode="#,##0_);\(#,##0\);_(* &quot;-&quot;_);_(* &quot;-&quot;_)"/>
    <numFmt numFmtId="341" formatCode="_(###.##%_);\(* &quot;-&quot;_);_(@_)"/>
    <numFmt numFmtId="342" formatCode="#,##0.00\x"/>
    <numFmt numFmtId="343" formatCode="#,##0.0"/>
    <numFmt numFmtId="344" formatCode="#,##0,_);[Red]\(#,##0,\);&quot;-  &quot;"/>
    <numFmt numFmtId="345" formatCode="#,##0.0,_);[Red]\(#,##0.0,\);&quot;-  &quot;"/>
    <numFmt numFmtId="346" formatCode="_(* #,##0.00000_);_(* \(#,##0.00000\);_(* &quot;-&quot;?????_);_(@_)"/>
    <numFmt numFmtId="347" formatCode="_(&quot;$&quot;* #,##0.00000_);_(&quot;$&quot;* \(#,##0.00000\);_(&quot;$&quot;* &quot;-&quot;?????_);_(@_)"/>
    <numFmt numFmtId="348" formatCode="&quot;$&quot;#,##0.000000_);\(&quot;$&quot;#,##0.000000\)"/>
    <numFmt numFmtId="349" formatCode="#,##0.0000"/>
    <numFmt numFmtId="350" formatCode="_-&quot;£&quot;* #,##0_-;\-&quot;£&quot;* #,##0_-;_-&quot;£&quot;* &quot;-&quot;_-;_-@_-"/>
    <numFmt numFmtId="351" formatCode="&quot;\&quot;#,##0;[Red]&quot;\&quot;\-#,##0"/>
    <numFmt numFmtId="352" formatCode="_-&quot;\&quot;* #,##0_-;\-&quot;\&quot;* #,##0_-;_-&quot;\&quot;* &quot;-&quot;_-;_-@_-"/>
    <numFmt numFmtId="353" formatCode="&quot;\&quot;#,##0.00;[Red]&quot;\&quot;\-#,##0.00"/>
    <numFmt numFmtId="354" formatCode="0.000_);\(0.000\)"/>
    <numFmt numFmtId="355" formatCode="mm/dd/yy;@"/>
    <numFmt numFmtId="356" formatCode="_(* #,##0.0_);_(* \(#,##0.0\);_(* &quot;-&quot;_);_(@_)"/>
    <numFmt numFmtId="357" formatCode="0.00\x"/>
  </numFmts>
  <fonts count="255">
    <font>
      <sz val="10"/>
      <name val="Garamond"/>
    </font>
    <font>
      <sz val="11"/>
      <color theme="1"/>
      <name val="Calibri"/>
      <family val="2"/>
      <scheme val="minor"/>
    </font>
    <font>
      <sz val="11"/>
      <color theme="1"/>
      <name val="Calibri"/>
      <family val="2"/>
      <scheme val="minor"/>
    </font>
    <font>
      <sz val="10"/>
      <name val="Garamond"/>
      <family val="1"/>
    </font>
    <font>
      <sz val="10"/>
      <name val="Garamond"/>
      <family val="1"/>
    </font>
    <font>
      <sz val="8"/>
      <name val="Garamond"/>
      <family val="1"/>
    </font>
    <font>
      <sz val="10"/>
      <name val="Times New Roman"/>
      <family val="1"/>
    </font>
    <font>
      <sz val="8"/>
      <name val="Arial"/>
      <family val="2"/>
    </font>
    <font>
      <sz val="10"/>
      <name val="Arial"/>
      <family val="2"/>
    </font>
    <font>
      <b/>
      <sz val="10"/>
      <name val="MS Sans Serif"/>
      <family val="2"/>
    </font>
    <font>
      <sz val="10"/>
      <name val="Arial"/>
      <family val="2"/>
    </font>
    <font>
      <sz val="10"/>
      <name val="Times New Roman"/>
      <family val="1"/>
    </font>
    <font>
      <sz val="9"/>
      <name val="Arial"/>
      <family val="2"/>
    </font>
    <font>
      <sz val="8"/>
      <name val="MS Serif"/>
      <family val="1"/>
    </font>
    <font>
      <sz val="8"/>
      <name val="Times New Roman"/>
      <family val="1"/>
    </font>
    <font>
      <sz val="10"/>
      <color indexed="8"/>
      <name val="MS Sans Serif"/>
      <family val="2"/>
    </font>
    <font>
      <sz val="10"/>
      <name val="MS Sans Serif"/>
      <family val="2"/>
    </font>
    <font>
      <sz val="8"/>
      <name val="Arial Narrow"/>
      <family val="2"/>
    </font>
    <font>
      <sz val="9"/>
      <name val="Arial"/>
      <family val="2"/>
    </font>
    <font>
      <b/>
      <sz val="9"/>
      <name val="Arial"/>
      <family val="2"/>
    </font>
    <font>
      <b/>
      <sz val="22"/>
      <color indexed="18"/>
      <name val="Arial"/>
      <family val="2"/>
    </font>
    <font>
      <b/>
      <sz val="22"/>
      <color indexed="18"/>
      <name val="Arial"/>
      <family val="2"/>
    </font>
    <font>
      <sz val="8"/>
      <color indexed="12"/>
      <name val="Arial Narrow"/>
      <family val="2"/>
    </font>
    <font>
      <b/>
      <sz val="11"/>
      <color indexed="9"/>
      <name val="Arial"/>
      <family val="2"/>
    </font>
    <font>
      <b/>
      <sz val="10"/>
      <name val="Arial"/>
      <family val="2"/>
    </font>
    <font>
      <sz val="9"/>
      <color indexed="8"/>
      <name val="Arial"/>
      <family val="2"/>
    </font>
    <font>
      <b/>
      <sz val="14"/>
      <color indexed="18"/>
      <name val="Arial"/>
      <family val="2"/>
    </font>
    <font>
      <b/>
      <sz val="14"/>
      <color indexed="18"/>
      <name val="Arial"/>
      <family val="2"/>
    </font>
    <font>
      <b/>
      <sz val="8"/>
      <color indexed="8"/>
      <name val="Arial"/>
      <family val="2"/>
    </font>
    <font>
      <b/>
      <sz val="9"/>
      <color indexed="8"/>
      <name val="Arial"/>
      <family val="2"/>
    </font>
    <font>
      <b/>
      <sz val="10"/>
      <color indexed="18"/>
      <name val="Arial"/>
      <family val="2"/>
    </font>
    <font>
      <b/>
      <sz val="8"/>
      <color indexed="8"/>
      <name val="Arial Narrow"/>
      <family val="2"/>
    </font>
    <font>
      <b/>
      <sz val="9"/>
      <color indexed="18"/>
      <name val="Arial"/>
      <family val="2"/>
    </font>
    <font>
      <b/>
      <u val="singleAccounting"/>
      <sz val="8"/>
      <name val="Arial"/>
      <family val="2"/>
    </font>
    <font>
      <b/>
      <u val="singleAccounting"/>
      <sz val="8"/>
      <name val="Arial Narrow"/>
      <family val="2"/>
    </font>
    <font>
      <b/>
      <u val="singleAccounting"/>
      <sz val="10"/>
      <color indexed="18"/>
      <name val="Arial"/>
      <family val="2"/>
    </font>
    <font>
      <sz val="8"/>
      <color indexed="8"/>
      <name val="Times New Roman"/>
      <family val="1"/>
    </font>
    <font>
      <sz val="8"/>
      <color indexed="14"/>
      <name val="Times New Roman"/>
      <family val="1"/>
    </font>
    <font>
      <sz val="11"/>
      <name val="Times New Roman"/>
      <family val="1"/>
    </font>
    <font>
      <sz val="8"/>
      <name val="Helvetica"/>
      <family val="2"/>
    </font>
    <font>
      <u/>
      <sz val="10"/>
      <name val="Arial"/>
      <family val="2"/>
    </font>
    <font>
      <sz val="8"/>
      <name val="Arial"/>
      <family val="2"/>
    </font>
    <font>
      <sz val="8"/>
      <name val="Times"/>
    </font>
    <font>
      <sz val="8"/>
      <name val="Tahoma"/>
      <family val="2"/>
    </font>
    <font>
      <sz val="14"/>
      <name val="Arial"/>
      <family val="2"/>
    </font>
    <font>
      <sz val="8"/>
      <color indexed="8"/>
      <name val="Times New Roman"/>
      <family val="1"/>
    </font>
    <font>
      <sz val="8"/>
      <name val="Tms Rmn"/>
    </font>
    <font>
      <sz val="8"/>
      <color indexed="12"/>
      <name val="Times New Roman"/>
      <family val="1"/>
    </font>
    <font>
      <b/>
      <sz val="10"/>
      <color indexed="9"/>
      <name val="Arial"/>
      <family val="2"/>
    </font>
    <font>
      <b/>
      <sz val="10"/>
      <color indexed="9"/>
      <name val="Arial"/>
      <family val="2"/>
    </font>
    <font>
      <sz val="12"/>
      <name val="Tms Rmn"/>
    </font>
    <font>
      <sz val="8"/>
      <name val="Verdana"/>
      <family val="2"/>
    </font>
    <font>
      <b/>
      <sz val="8"/>
      <name val="Times New Roman"/>
      <family val="1"/>
    </font>
    <font>
      <b/>
      <sz val="12"/>
      <name val="Times New Roman"/>
      <family val="1"/>
    </font>
    <font>
      <b/>
      <sz val="10"/>
      <name val="MS Sans Serif"/>
      <family val="2"/>
    </font>
    <font>
      <sz val="8"/>
      <name val="Times New Roman"/>
      <family val="1"/>
    </font>
    <font>
      <b/>
      <sz val="10"/>
      <name val="MS Serif"/>
      <family val="1"/>
    </font>
    <font>
      <sz val="10"/>
      <color indexed="8"/>
      <name val="Arial"/>
      <family val="2"/>
    </font>
    <font>
      <sz val="10"/>
      <name val="Courier New"/>
      <family val="3"/>
    </font>
    <font>
      <b/>
      <sz val="10"/>
      <name val="Arial"/>
      <family val="2"/>
    </font>
    <font>
      <sz val="8"/>
      <color indexed="17"/>
      <name val="Times New Roman"/>
      <family val="1"/>
    </font>
    <font>
      <b/>
      <sz val="9.75"/>
      <name val="Abadi MT Condensed"/>
      <family val="2"/>
    </font>
    <font>
      <b/>
      <sz val="8"/>
      <name val="Arial"/>
      <family val="2"/>
    </font>
    <font>
      <b/>
      <sz val="12"/>
      <name val="Arial"/>
      <family val="2"/>
    </font>
    <font>
      <b/>
      <u val="singleAccounting"/>
      <sz val="8"/>
      <name val="Arial"/>
      <family val="2"/>
    </font>
    <font>
      <b/>
      <u val="singleAccounting"/>
      <sz val="8"/>
      <color indexed="8"/>
      <name val="Arial"/>
      <family val="2"/>
    </font>
    <font>
      <sz val="8"/>
      <color indexed="12"/>
      <name val="Helv"/>
    </font>
    <font>
      <sz val="8"/>
      <name val="Palatino"/>
      <family val="1"/>
    </font>
    <font>
      <sz val="10"/>
      <name val="Geneva"/>
    </font>
    <font>
      <b/>
      <sz val="8"/>
      <name val="Helv"/>
    </font>
    <font>
      <sz val="10"/>
      <name val="BERNHARD"/>
    </font>
    <font>
      <sz val="10"/>
      <name val="Helv"/>
    </font>
    <font>
      <sz val="1"/>
      <color indexed="8"/>
      <name val="Courier"/>
      <family val="3"/>
    </font>
    <font>
      <sz val="24"/>
      <name val="Arial"/>
      <family val="2"/>
    </font>
    <font>
      <b/>
      <sz val="14"/>
      <name val="Arial"/>
      <family val="2"/>
    </font>
    <font>
      <b/>
      <sz val="11"/>
      <name val="Times New Roman"/>
      <family val="1"/>
    </font>
    <font>
      <sz val="10"/>
      <name val="MS Serif"/>
      <family val="1"/>
    </font>
    <font>
      <sz val="12"/>
      <name val="Helv"/>
    </font>
    <font>
      <sz val="10"/>
      <name val="Helv"/>
      <family val="2"/>
    </font>
    <font>
      <sz val="8"/>
      <name val="Univers 47 CondensedLight"/>
      <family val="2"/>
    </font>
    <font>
      <b/>
      <sz val="14"/>
      <color indexed="10"/>
      <name val="Times New Roman"/>
      <family val="1"/>
    </font>
    <font>
      <sz val="8"/>
      <color indexed="18"/>
      <name val="Times New Roman"/>
      <family val="1"/>
    </font>
    <font>
      <b/>
      <i/>
      <strike/>
      <sz val="12"/>
      <color indexed="48"/>
      <name val="Arial"/>
      <family val="2"/>
    </font>
    <font>
      <sz val="8"/>
      <color indexed="9"/>
      <name val="Arial"/>
      <family val="2"/>
    </font>
    <font>
      <b/>
      <sz val="8"/>
      <name val="Arial"/>
      <family val="2"/>
    </font>
    <font>
      <sz val="8"/>
      <color indexed="12"/>
      <name val="Arial"/>
      <family val="2"/>
    </font>
    <font>
      <sz val="10"/>
      <color indexed="8"/>
      <name val="Arial"/>
      <family val="2"/>
    </font>
    <font>
      <b/>
      <sz val="7"/>
      <color indexed="12"/>
      <name val="Helvetica"/>
    </font>
    <font>
      <sz val="10"/>
      <name val="Palatino"/>
    </font>
    <font>
      <sz val="9"/>
      <name val="Century Schoolbook"/>
      <family val="1"/>
    </font>
    <font>
      <sz val="12"/>
      <name val="Times New Roman"/>
      <family val="1"/>
    </font>
    <font>
      <sz val="10"/>
      <color indexed="16"/>
      <name val="MS Serif"/>
      <family val="1"/>
    </font>
    <font>
      <i/>
      <strike/>
      <sz val="12"/>
      <color indexed="40"/>
      <name val="Arial"/>
      <family val="2"/>
    </font>
    <font>
      <sz val="12"/>
      <name val="Arial"/>
      <family val="2"/>
    </font>
    <font>
      <sz val="11"/>
      <name val="Times New Roman"/>
      <family val="1"/>
    </font>
    <font>
      <sz val="12"/>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2"/>
      <name val="Tms Rmn"/>
    </font>
    <font>
      <b/>
      <sz val="18"/>
      <name val="Arial"/>
      <family val="2"/>
    </font>
    <font>
      <i/>
      <sz val="14"/>
      <name val="Palatino"/>
      <family val="1"/>
    </font>
    <font>
      <b/>
      <sz val="11"/>
      <name val="Arial"/>
      <family val="2"/>
    </font>
    <font>
      <b/>
      <sz val="9"/>
      <name val="Times New Roman"/>
      <family val="1"/>
    </font>
    <font>
      <sz val="9"/>
      <name val="Times New Roman"/>
      <family val="1"/>
    </font>
    <font>
      <b/>
      <sz val="8"/>
      <name val="MS Sans Serif"/>
      <family val="2"/>
    </font>
    <font>
      <sz val="10"/>
      <name val="R Frutiger Roman"/>
    </font>
    <font>
      <sz val="8"/>
      <color indexed="39"/>
      <name val="Arial"/>
      <family val="2"/>
    </font>
    <font>
      <sz val="10"/>
      <color indexed="12"/>
      <name val="Arial"/>
      <family val="2"/>
    </font>
    <font>
      <sz val="10"/>
      <color indexed="12"/>
      <name val="Times New Roman"/>
      <family val="1"/>
    </font>
    <font>
      <sz val="10"/>
      <color indexed="17"/>
      <name val="Arial"/>
      <family val="2"/>
    </font>
    <font>
      <sz val="1"/>
      <color indexed="9"/>
      <name val="Symbol"/>
      <family val="1"/>
      <charset val="2"/>
    </font>
    <font>
      <sz val="12"/>
      <name val="Arial"/>
      <family val="2"/>
    </font>
    <font>
      <u/>
      <sz val="8"/>
      <color indexed="12"/>
      <name val="MS Sans Serif"/>
      <family val="2"/>
    </font>
    <font>
      <b/>
      <sz val="36"/>
      <name val="Times New Roman"/>
      <family val="1"/>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color indexed="8"/>
      <name val="MS Sans Serif"/>
      <family val="2"/>
    </font>
    <font>
      <sz val="11"/>
      <name val="Arial"/>
      <family val="2"/>
    </font>
    <font>
      <i/>
      <sz val="9"/>
      <name val="Arial"/>
      <family val="2"/>
    </font>
    <font>
      <sz val="8"/>
      <color indexed="8"/>
      <name val="Helv"/>
      <family val="2"/>
    </font>
    <font>
      <sz val="10"/>
      <name val="Palatino"/>
      <family val="1"/>
    </font>
    <font>
      <sz val="11"/>
      <name val="‚l‚r –¾’©"/>
      <charset val="128"/>
    </font>
    <font>
      <i/>
      <strike/>
      <sz val="12"/>
      <color indexed="10"/>
      <name val="Arial"/>
      <family val="2"/>
    </font>
    <font>
      <b/>
      <sz val="8"/>
      <color indexed="72"/>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39"/>
      <name val="Arial"/>
      <family val="2"/>
    </font>
    <font>
      <sz val="10"/>
      <name val="TimesNewRomanPS"/>
    </font>
    <font>
      <b/>
      <sz val="26"/>
      <name val="Times New Roman"/>
      <family val="1"/>
    </font>
    <font>
      <sz val="10"/>
      <color indexed="16"/>
      <name val="Helvetica-Black"/>
    </font>
    <font>
      <sz val="12"/>
      <color indexed="8"/>
      <name val="Times New Roman"/>
      <family val="1"/>
    </font>
    <font>
      <i/>
      <sz val="8"/>
      <name val="Times New Roman"/>
      <family val="1"/>
    </font>
    <font>
      <sz val="9"/>
      <color indexed="12"/>
      <name val="Arial"/>
      <family val="2"/>
    </font>
    <font>
      <strike/>
      <sz val="12"/>
      <color indexed="46"/>
      <name val="Arial"/>
      <family val="2"/>
    </font>
    <font>
      <b/>
      <sz val="8"/>
      <color indexed="18"/>
      <name val="Times New Roman"/>
      <family val="1"/>
    </font>
    <font>
      <sz val="16"/>
      <color indexed="9"/>
      <name val="Tahoma"/>
      <family val="2"/>
    </font>
    <font>
      <b/>
      <sz val="14"/>
      <name val="Times New Roman"/>
      <family val="1"/>
    </font>
    <font>
      <b/>
      <sz val="10"/>
      <name val="Helvetica"/>
    </font>
    <font>
      <sz val="12"/>
      <color indexed="17"/>
      <name val="Arial"/>
      <family val="2"/>
    </font>
    <font>
      <sz val="8"/>
      <color indexed="10"/>
      <name val="Arial"/>
      <family val="2"/>
    </font>
    <font>
      <sz val="8"/>
      <name val="Wingdings"/>
      <charset val="2"/>
    </font>
    <font>
      <sz val="8"/>
      <name val="Helv"/>
    </font>
    <font>
      <sz val="11"/>
      <name val="Abadi MT Condensed Extra Bold"/>
      <family val="2"/>
    </font>
    <font>
      <sz val="10"/>
      <name val="Abadi MT Condensed"/>
      <family val="2"/>
    </font>
    <font>
      <sz val="10"/>
      <name val="Courier"/>
      <family val="3"/>
    </font>
    <font>
      <sz val="9.5"/>
      <color indexed="23"/>
      <name val="Helvetica-Black"/>
    </font>
    <font>
      <b/>
      <i/>
      <sz val="8"/>
      <name val="Arial"/>
      <family val="2"/>
    </font>
    <font>
      <b/>
      <sz val="8"/>
      <color indexed="9"/>
      <name val="Verdana"/>
      <family val="2"/>
    </font>
    <font>
      <sz val="10"/>
      <name val="Futura UBS Bk"/>
      <family val="2"/>
    </font>
    <font>
      <sz val="8"/>
      <name val="MS Sans Serif"/>
      <family val="2"/>
    </font>
    <font>
      <strike/>
      <sz val="10"/>
      <name val="Arial"/>
      <family val="2"/>
    </font>
    <font>
      <sz val="8"/>
      <color indexed="39"/>
      <name val="Arial"/>
      <family val="2"/>
    </font>
    <font>
      <b/>
      <u/>
      <sz val="8"/>
      <name val="Arial"/>
      <family val="2"/>
    </font>
    <font>
      <i/>
      <sz val="8"/>
      <name val="Arial"/>
      <family val="2"/>
    </font>
    <font>
      <b/>
      <sz val="8"/>
      <color indexed="9"/>
      <name val="Arial"/>
      <family val="2"/>
    </font>
    <font>
      <b/>
      <sz val="8"/>
      <color indexed="8"/>
      <name val="Arial"/>
      <family val="2"/>
    </font>
    <font>
      <b/>
      <sz val="14"/>
      <name val="Arial"/>
      <family val="2"/>
    </font>
    <font>
      <b/>
      <sz val="10"/>
      <color indexed="8"/>
      <name val="Arial"/>
      <family val="2"/>
    </font>
    <font>
      <b/>
      <i/>
      <sz val="11"/>
      <color indexed="8"/>
      <name val="Arial"/>
      <family val="2"/>
    </font>
    <font>
      <b/>
      <i/>
      <sz val="10"/>
      <color indexed="8"/>
      <name val="Arial"/>
      <family val="2"/>
    </font>
    <font>
      <b/>
      <sz val="8"/>
      <color indexed="16"/>
      <name val="Times New Roman"/>
      <family val="1"/>
    </font>
    <font>
      <vertAlign val="subscript"/>
      <sz val="8"/>
      <color indexed="8"/>
      <name val="Arial"/>
      <family val="2"/>
    </font>
    <font>
      <b/>
      <sz val="9"/>
      <name val="Arial"/>
      <family val="2"/>
    </font>
    <font>
      <i/>
      <sz val="12"/>
      <color indexed="12"/>
      <name val="Times New Roman"/>
      <family val="1"/>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sz val="9"/>
      <name val="Helvetica-Black"/>
    </font>
    <font>
      <sz val="7"/>
      <name val="Palatino"/>
      <family val="1"/>
    </font>
    <font>
      <b/>
      <i/>
      <sz val="10"/>
      <name val="Times New Roman"/>
      <family val="1"/>
    </font>
    <font>
      <b/>
      <sz val="8"/>
      <color indexed="63"/>
      <name val="Verdana"/>
      <family val="2"/>
    </font>
    <font>
      <sz val="12"/>
      <color indexed="8"/>
      <name val="Palatino"/>
      <family val="1"/>
    </font>
    <font>
      <sz val="11"/>
      <color indexed="8"/>
      <name val="Helvetica-Black"/>
    </font>
    <font>
      <i/>
      <sz val="8"/>
      <color indexed="8"/>
      <name val="Arial"/>
      <family val="2"/>
    </font>
    <font>
      <sz val="8"/>
      <color indexed="8"/>
      <name val="Arial"/>
      <family val="2"/>
    </font>
    <font>
      <sz val="7"/>
      <name val="Arial"/>
      <family val="2"/>
    </font>
    <font>
      <b/>
      <sz val="10"/>
      <color indexed="10"/>
      <name val="Arial"/>
      <family val="2"/>
    </font>
    <font>
      <b/>
      <sz val="11"/>
      <name val="Times New Roman"/>
      <family val="1"/>
    </font>
    <font>
      <b/>
      <sz val="8"/>
      <name val="Tms Rmn"/>
    </font>
    <font>
      <sz val="22"/>
      <color indexed="18"/>
      <name val="Abadi MT Condensed Extra Bold"/>
      <family val="2"/>
    </font>
    <font>
      <b/>
      <sz val="16"/>
      <color indexed="62"/>
      <name val="Arial"/>
      <family val="2"/>
    </font>
    <font>
      <b/>
      <sz val="13"/>
      <color indexed="8"/>
      <name val="Verdana"/>
      <family val="2"/>
    </font>
    <font>
      <b/>
      <sz val="10"/>
      <name val="Times New Roman"/>
      <family val="1"/>
    </font>
    <font>
      <b/>
      <sz val="7"/>
      <color indexed="12"/>
      <name val="Arial"/>
      <family val="2"/>
    </font>
    <font>
      <sz val="10"/>
      <color indexed="38"/>
      <name val="Arial"/>
      <family val="2"/>
    </font>
    <font>
      <sz val="8"/>
      <color indexed="8"/>
      <name val="Arial"/>
      <family val="2"/>
    </font>
    <font>
      <i/>
      <strike/>
      <sz val="12"/>
      <color indexed="48"/>
      <name val="Arial"/>
      <family val="2"/>
    </font>
    <font>
      <b/>
      <i/>
      <sz val="12"/>
      <name val="Times New Roman"/>
      <family val="1"/>
    </font>
    <font>
      <sz val="11"/>
      <name val="돋움"/>
      <family val="3"/>
      <charset val="129"/>
    </font>
    <font>
      <sz val="11"/>
      <name val="明朝"/>
      <family val="1"/>
      <charset val="128"/>
    </font>
    <font>
      <b/>
      <sz val="11"/>
      <color theme="0"/>
      <name val="Times New Roman"/>
      <family val="1"/>
    </font>
    <font>
      <b/>
      <sz val="20"/>
      <name val="Times New Roman"/>
      <family val="1"/>
    </font>
    <font>
      <sz val="10"/>
      <name val="Palatino Linotype"/>
      <family val="1"/>
    </font>
    <font>
      <i/>
      <sz val="15"/>
      <name val="Times New Roman"/>
      <family val="1"/>
    </font>
    <font>
      <sz val="15"/>
      <name val="Times New Roman"/>
      <family val="1"/>
    </font>
    <font>
      <sz val="12"/>
      <name val="Times New Roman"/>
      <family val="1"/>
    </font>
    <font>
      <sz val="10"/>
      <name val="MS Sans Serif"/>
      <family val="2"/>
    </font>
    <font>
      <sz val="11"/>
      <color indexed="8"/>
      <name val="맑은 고딕"/>
      <family val="3"/>
      <charset val="129"/>
    </font>
    <font>
      <sz val="11"/>
      <color indexed="9"/>
      <name val="맑은 고딕"/>
      <family val="3"/>
      <charset val="129"/>
    </font>
    <font>
      <sz val="8"/>
      <color indexed="12"/>
      <name val="Times New Roman"/>
      <family val="1"/>
    </font>
    <font>
      <b/>
      <sz val="8"/>
      <name val="Times New Roman"/>
      <family val="1"/>
    </font>
    <font>
      <sz val="11"/>
      <color indexed="8"/>
      <name val="Calibri"/>
      <family val="2"/>
    </font>
    <font>
      <sz val="10"/>
      <name val="Calibri"/>
      <family val="2"/>
    </font>
    <font>
      <sz val="24"/>
      <name val="Arial"/>
      <family val="2"/>
    </font>
    <font>
      <sz val="9"/>
      <color indexed="9"/>
      <name val="Geneva"/>
    </font>
    <font>
      <sz val="12"/>
      <color indexed="9"/>
      <name val="Helv"/>
    </font>
    <font>
      <i/>
      <sz val="12"/>
      <color indexed="9"/>
      <name val="Helv"/>
    </font>
    <font>
      <b/>
      <sz val="14"/>
      <color indexed="9"/>
      <name val="Helv"/>
    </font>
    <font>
      <b/>
      <sz val="12"/>
      <color indexed="8"/>
      <name val="Arial"/>
      <family val="2"/>
    </font>
    <font>
      <sz val="10"/>
      <color indexed="12"/>
      <name val="Arial"/>
      <family val="2"/>
    </font>
    <font>
      <u val="doubleAccounting"/>
      <sz val="10"/>
      <name val="Arial"/>
      <family val="2"/>
    </font>
    <font>
      <b/>
      <sz val="14"/>
      <name val="Times New Roman"/>
      <family val="1"/>
    </font>
    <font>
      <b/>
      <i/>
      <sz val="8"/>
      <name val="Arial"/>
      <family val="2"/>
    </font>
    <font>
      <sz val="8"/>
      <name val="Wingdings"/>
      <charset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10"/>
      <color theme="1"/>
      <name val="Times New Roman"/>
      <family val="1"/>
    </font>
    <font>
      <b/>
      <sz val="10"/>
      <color theme="1"/>
      <name val="Times New Roman"/>
      <family val="1"/>
    </font>
    <font>
      <sz val="10"/>
      <color rgb="FFFF0000"/>
      <name val="Times New Roman"/>
      <family val="1"/>
    </font>
    <font>
      <sz val="8"/>
      <color rgb="FFFF0000"/>
      <name val="Times New Roman"/>
      <family val="1"/>
    </font>
    <font>
      <b/>
      <u/>
      <sz val="8"/>
      <name val="Times New Roman"/>
      <family val="1"/>
    </font>
    <font>
      <sz val="10"/>
      <name val="Garamond"/>
      <family val="1"/>
    </font>
    <font>
      <sz val="8"/>
      <color theme="3" tint="-0.499984740745262"/>
      <name val="Times New Roman"/>
      <family val="1"/>
    </font>
    <font>
      <b/>
      <sz val="10"/>
      <color theme="0"/>
      <name val="Times New Roman"/>
      <family val="1"/>
    </font>
    <font>
      <b/>
      <sz val="12"/>
      <color rgb="FF1F4E78"/>
      <name val="Times New Roman"/>
      <family val="1"/>
    </font>
    <font>
      <b/>
      <sz val="10"/>
      <color rgb="FFFFFFFF"/>
      <name val="Times New Roman"/>
      <family val="1"/>
    </font>
    <font>
      <sz val="10"/>
      <color rgb="FF0000FF"/>
      <name val="Times New Roman"/>
      <family val="1"/>
    </font>
    <font>
      <i/>
      <sz val="10"/>
      <color theme="1"/>
      <name val="Times New Roman"/>
      <family val="1"/>
    </font>
    <font>
      <b/>
      <sz val="9"/>
      <color indexed="81"/>
      <name val="Tahoma"/>
      <family val="2"/>
    </font>
    <font>
      <sz val="10"/>
      <color rgb="FF0000CC"/>
      <name val="Times New Roman"/>
      <family val="1"/>
    </font>
    <font>
      <b/>
      <sz val="10"/>
      <name val="Garamond"/>
      <family val="1"/>
    </font>
    <font>
      <sz val="9"/>
      <color indexed="81"/>
      <name val="Tahoma"/>
      <family val="2"/>
    </font>
    <font>
      <sz val="9"/>
      <color indexed="81"/>
      <name val="Tahoma"/>
      <charset val="1"/>
    </font>
    <font>
      <b/>
      <sz val="9"/>
      <color indexed="81"/>
      <name val="Tahoma"/>
      <charset val="1"/>
    </font>
  </fonts>
  <fills count="60">
    <fill>
      <patternFill patternType="none"/>
    </fill>
    <fill>
      <patternFill patternType="gray125"/>
    </fill>
    <fill>
      <patternFill patternType="solid">
        <fgColor indexed="22"/>
        <bgColor indexed="22"/>
      </patternFill>
    </fill>
    <fill>
      <patternFill patternType="solid">
        <fgColor indexed="43"/>
      </patternFill>
    </fill>
    <fill>
      <patternFill patternType="solid">
        <fgColor indexed="8"/>
        <bgColor indexed="64"/>
      </patternFill>
    </fill>
    <fill>
      <patternFill patternType="solid">
        <fgColor indexed="22"/>
        <bgColor indexed="64"/>
      </patternFill>
    </fill>
    <fill>
      <patternFill patternType="solid">
        <fgColor indexed="9"/>
        <bgColor indexed="64"/>
      </patternFill>
    </fill>
    <fill>
      <patternFill patternType="solid">
        <fgColor indexed="18"/>
        <bgColor indexed="64"/>
      </patternFill>
    </fill>
    <fill>
      <patternFill patternType="solid">
        <fgColor indexed="55"/>
        <bgColor indexed="64"/>
      </patternFill>
    </fill>
    <fill>
      <patternFill patternType="lightGray">
        <fgColor indexed="15"/>
      </patternFill>
    </fill>
    <fill>
      <patternFill patternType="gray0625"/>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gray0625">
        <fgColor indexed="12"/>
        <bgColor indexed="9"/>
      </patternFill>
    </fill>
    <fill>
      <patternFill patternType="solid">
        <fgColor indexed="9"/>
      </patternFill>
    </fill>
    <fill>
      <patternFill patternType="solid">
        <fgColor indexed="43"/>
        <bgColor indexed="64"/>
      </patternFill>
    </fill>
    <fill>
      <patternFill patternType="solid">
        <fgColor indexed="13"/>
        <bgColor indexed="64"/>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42"/>
        <bgColor indexed="64"/>
      </patternFill>
    </fill>
    <fill>
      <patternFill patternType="solid">
        <fgColor indexed="16"/>
        <bgColor indexed="64"/>
      </patternFill>
    </fill>
    <fill>
      <patternFill patternType="solid">
        <fgColor indexed="11"/>
        <bgColor indexed="64"/>
      </patternFill>
    </fill>
    <fill>
      <patternFill patternType="solid">
        <fgColor indexed="38"/>
        <bgColor indexed="17"/>
      </patternFill>
    </fill>
    <fill>
      <patternFill patternType="solid">
        <fgColor theme="3" tint="0.39997558519241921"/>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lightGray">
        <bgColor indexed="4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55"/>
      </patternFill>
    </fill>
    <fill>
      <patternFill patternType="solid">
        <fgColor theme="3"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70C0"/>
        <bgColor indexed="64"/>
      </patternFill>
    </fill>
    <fill>
      <patternFill patternType="solid">
        <fgColor theme="4" tint="0.59999389629810485"/>
        <bgColor indexed="64"/>
      </patternFill>
    </fill>
    <fill>
      <patternFill patternType="solid">
        <fgColor rgb="FFEDEDED"/>
        <bgColor indexed="64"/>
      </patternFill>
    </fill>
    <fill>
      <patternFill patternType="solid">
        <fgColor rgb="FF808080"/>
        <bgColor indexed="64"/>
      </patternFill>
    </fill>
    <fill>
      <patternFill patternType="solid">
        <fgColor rgb="FFDCE6F1"/>
        <bgColor indexed="64"/>
      </patternFill>
    </fill>
    <fill>
      <patternFill patternType="solid">
        <fgColor rgb="FFFFFF00"/>
        <bgColor indexed="64"/>
      </patternFill>
    </fill>
  </fills>
  <borders count="67">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hair">
        <color indexed="8"/>
      </top>
      <bottom style="hair">
        <color indexed="8"/>
      </bottom>
      <diagonal/>
    </border>
    <border>
      <left/>
      <right/>
      <top/>
      <bottom style="medium">
        <color indexed="8"/>
      </bottom>
      <diagonal/>
    </border>
    <border>
      <left/>
      <right/>
      <top/>
      <bottom style="medium">
        <color indexed="18"/>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hair">
        <color indexed="64"/>
      </left>
      <right/>
      <top/>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style="thin">
        <color indexed="64"/>
      </left>
      <right/>
      <top/>
      <bottom/>
      <diagonal/>
    </border>
    <border>
      <left/>
      <right/>
      <top style="thin">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55"/>
      </right>
      <top/>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bottom style="thick">
        <color indexed="64"/>
      </bottom>
      <diagonal/>
    </border>
    <border>
      <left/>
      <right style="thin">
        <color indexed="64"/>
      </right>
      <top style="thin">
        <color indexed="64"/>
      </top>
      <bottom style="thin">
        <color indexed="64"/>
      </bottom>
      <diagonal/>
    </border>
    <border>
      <left/>
      <right/>
      <top style="medium">
        <color indexed="23"/>
      </top>
      <bottom style="medium">
        <color indexed="23"/>
      </bottom>
      <diagonal/>
    </border>
    <border>
      <left style="hair">
        <color indexed="64"/>
      </left>
      <right style="hair">
        <color indexed="64"/>
      </right>
      <top style="thin">
        <color indexed="64"/>
      </top>
      <bottom/>
      <diagonal/>
    </border>
    <border>
      <left/>
      <right/>
      <top/>
      <bottom style="thin">
        <color indexed="8"/>
      </bottom>
      <diagonal/>
    </border>
    <border>
      <left style="hair">
        <color indexed="64"/>
      </left>
      <right style="hair">
        <color indexed="64"/>
      </right>
      <top style="double">
        <color indexed="64"/>
      </top>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right style="thick">
        <color indexed="64"/>
      </right>
      <top style="thin">
        <color indexed="64"/>
      </top>
      <bottom style="thick">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8"/>
      </left>
      <right style="thin">
        <color indexed="8"/>
      </right>
      <top style="thin">
        <color indexed="8"/>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8"/>
      </left>
      <right style="thin">
        <color indexed="8"/>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ck">
        <color rgb="FF333F4F"/>
      </top>
      <bottom/>
      <diagonal/>
    </border>
    <border>
      <left/>
      <right/>
      <top/>
      <bottom style="thick">
        <color rgb="FF333F4F"/>
      </bottom>
      <diagonal/>
    </border>
    <border>
      <left/>
      <right/>
      <top/>
      <bottom style="thin">
        <color auto="1"/>
      </bottom>
      <diagonal/>
    </border>
    <border>
      <left/>
      <right style="thin">
        <color indexed="64"/>
      </right>
      <top/>
      <bottom style="thin">
        <color auto="1"/>
      </bottom>
      <diagonal/>
    </border>
  </borders>
  <cellStyleXfs count="1238">
    <xf numFmtId="0" fontId="0" fillId="0" borderId="0"/>
    <xf numFmtId="0" fontId="8" fillId="0" borderId="0" applyFont="0" applyFill="0" applyBorder="0" applyAlignment="0" applyProtection="0"/>
    <xf numFmtId="0" fontId="9" fillId="0" borderId="0" applyNumberFormat="0" applyFill="0" applyBorder="0" applyAlignment="0" applyProtection="0"/>
    <xf numFmtId="0" fontId="8" fillId="0" borderId="0"/>
    <xf numFmtId="0" fontId="11" fillId="0" borderId="0"/>
    <xf numFmtId="176" fontId="12" fillId="0" borderId="0"/>
    <xf numFmtId="177" fontId="6" fillId="0" borderId="0">
      <alignment horizontal="right"/>
    </xf>
    <xf numFmtId="178" fontId="8" fillId="0" borderId="0" applyFont="0" applyFill="0" applyBorder="0" applyAlignment="0" applyProtection="0"/>
    <xf numFmtId="179" fontId="8" fillId="0" borderId="0"/>
    <xf numFmtId="180" fontId="8" fillId="0" borderId="0" applyFont="0" applyFill="0" applyBorder="0" applyAlignment="0" applyProtection="0"/>
    <xf numFmtId="9" fontId="13" fillId="2" borderId="1">
      <alignment horizontal="right" vertical="center"/>
    </xf>
    <xf numFmtId="181" fontId="14" fillId="0" borderId="0" applyBorder="0"/>
    <xf numFmtId="0" fontId="15" fillId="0" borderId="0" applyNumberFormat="0" applyFont="0" applyFill="0" applyBorder="0" applyAlignment="0" applyProtection="0"/>
    <xf numFmtId="182" fontId="11" fillId="0" borderId="0" applyFont="0" applyFill="0" applyBorder="0" applyAlignment="0"/>
    <xf numFmtId="183" fontId="10" fillId="0" borderId="0" applyFont="0" applyFill="0" applyBorder="0" applyAlignment="0" applyProtection="0"/>
    <xf numFmtId="184" fontId="10" fillId="0" borderId="0" applyFont="0" applyFill="0" applyBorder="0" applyAlignment="0" applyProtection="0"/>
    <xf numFmtId="9" fontId="10" fillId="0" borderId="0" applyFont="0" applyFill="0" applyBorder="0" applyAlignment="0" applyProtection="0"/>
    <xf numFmtId="185" fontId="10" fillId="0" borderId="0" applyFont="0" applyFill="0" applyBorder="0" applyAlignment="0" applyProtection="0"/>
    <xf numFmtId="186" fontId="12" fillId="0" borderId="0" applyFont="0" applyFill="0" applyBorder="0" applyProtection="0">
      <alignment horizontal="right"/>
    </xf>
    <xf numFmtId="187" fontId="8" fillId="0" borderId="0" applyFont="0" applyFill="0" applyBorder="0" applyAlignment="0" applyProtection="0"/>
    <xf numFmtId="188" fontId="8" fillId="0" borderId="0" applyFont="0" applyFill="0" applyBorder="0" applyAlignment="0" applyProtection="0"/>
    <xf numFmtId="43" fontId="11" fillId="0" borderId="0" applyFont="0" applyFill="0" applyBorder="0" applyAlignment="0" applyProtection="0"/>
    <xf numFmtId="189" fontId="12" fillId="0" borderId="0" applyFont="0" applyFill="0" applyBorder="0" applyProtection="0">
      <alignment horizontal="right"/>
    </xf>
    <xf numFmtId="0" fontId="8" fillId="0" borderId="0" applyFont="0" applyFill="0" applyBorder="0" applyAlignment="0" applyProtection="0"/>
    <xf numFmtId="190" fontId="8" fillId="0" borderId="0" applyFont="0" applyFill="0" applyBorder="0" applyAlignment="0" applyProtection="0"/>
    <xf numFmtId="191" fontId="8" fillId="0" borderId="0" applyFont="0" applyFill="0" applyBorder="0" applyAlignment="0" applyProtection="0"/>
    <xf numFmtId="190" fontId="8" fillId="0" borderId="0" applyFont="0" applyFill="0" applyBorder="0" applyAlignment="0" applyProtection="0"/>
    <xf numFmtId="191" fontId="16"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192" fontId="8" fillId="0" borderId="0" applyFont="0" applyFill="0" applyBorder="0" applyAlignment="0" applyProtection="0"/>
    <xf numFmtId="193" fontId="16"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39" fontId="8" fillId="0" borderId="0" applyFont="0" applyFill="0" applyBorder="0" applyAlignment="0" applyProtection="0"/>
    <xf numFmtId="194" fontId="8" fillId="0" borderId="0" applyFont="0" applyFill="0" applyBorder="0" applyAlignment="0" applyProtection="0"/>
    <xf numFmtId="39" fontId="8" fillId="0" borderId="0" applyFont="0" applyFill="0" applyBorder="0" applyAlignment="0" applyProtection="0"/>
    <xf numFmtId="194" fontId="16"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4" fontId="17" fillId="0" borderId="0" applyFill="0" applyBorder="0" applyProtection="0"/>
    <xf numFmtId="195" fontId="18" fillId="0" borderId="0" applyFont="0" applyFill="0" applyBorder="0" applyProtection="0">
      <alignment horizontal="right"/>
    </xf>
    <xf numFmtId="195" fontId="1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6" fontId="19" fillId="0" borderId="2" applyFon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8" fillId="3" borderId="0" applyNumberFormat="0" applyFont="0" applyAlignment="0" applyProtection="0"/>
    <xf numFmtId="197" fontId="22" fillId="0" borderId="0" applyFont="0" applyFill="0" applyBorder="0" applyProtection="0">
      <alignment horizontal="right"/>
    </xf>
    <xf numFmtId="198" fontId="22" fillId="0" borderId="0" applyFont="0" applyFill="0" applyBorder="0" applyProtection="0">
      <alignment horizontal="right"/>
    </xf>
    <xf numFmtId="198" fontId="22" fillId="0" borderId="0" applyFont="0" applyFill="0" applyBorder="0" applyProtection="0">
      <alignment horizontal="right"/>
    </xf>
    <xf numFmtId="0" fontId="23" fillId="4" borderId="0">
      <alignment horizontal="centerContinuous" vertical="center"/>
    </xf>
    <xf numFmtId="0" fontId="24" fillId="5" borderId="0">
      <alignment horizontal="centerContinuous" vertical="center"/>
    </xf>
    <xf numFmtId="199" fontId="8" fillId="0" borderId="0" applyFont="0" applyFill="0" applyBorder="0" applyAlignment="0" applyProtection="0"/>
    <xf numFmtId="200"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199" fontId="8" fillId="0" borderId="0" applyFont="0" applyFill="0" applyBorder="0" applyAlignment="0" applyProtection="0"/>
    <xf numFmtId="202" fontId="16"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3" fontId="8" fillId="0" borderId="0" applyFont="0" applyFill="0" applyBorder="0" applyProtection="0">
      <alignment horizontal="right"/>
    </xf>
    <xf numFmtId="204" fontId="8" fillId="0" borderId="0" applyFont="0" applyFill="0" applyBorder="0" applyAlignment="0" applyProtection="0"/>
    <xf numFmtId="205" fontId="8" fillId="0" borderId="0" applyFont="0" applyFill="0" applyBorder="0" applyProtection="0">
      <alignment horizontal="right"/>
    </xf>
    <xf numFmtId="204" fontId="8" fillId="0" borderId="0" applyFont="0" applyFill="0" applyBorder="0" applyAlignment="0" applyProtection="0"/>
    <xf numFmtId="205" fontId="16"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0" fontId="8" fillId="0" borderId="0"/>
    <xf numFmtId="206" fontId="8" fillId="0" borderId="0" applyFont="0" applyFill="0" applyBorder="0" applyAlignment="0" applyProtection="0"/>
    <xf numFmtId="207"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9" fontId="8" fillId="0" borderId="0" applyFont="0" applyFill="0" applyBorder="0" applyAlignment="0" applyProtection="0"/>
    <xf numFmtId="0" fontId="26"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25" fillId="0" borderId="3" applyNumberFormat="0" applyFill="0" applyAlignment="0" applyProtection="0"/>
    <xf numFmtId="0" fontId="28" fillId="0" borderId="4" applyNumberFormat="0" applyFill="0" applyProtection="0">
      <alignment horizontal="center"/>
    </xf>
    <xf numFmtId="0" fontId="29" fillId="0" borderId="4" applyNumberFormat="0" applyFill="0" applyProtection="0">
      <alignment horizontal="center"/>
    </xf>
    <xf numFmtId="0" fontId="30" fillId="0" borderId="5" applyNumberFormat="0" applyFill="0" applyProtection="0">
      <alignment horizontal="center"/>
    </xf>
    <xf numFmtId="0" fontId="30" fillId="0" borderId="5" applyNumberFormat="0" applyFill="0" applyProtection="0">
      <alignment horizontal="center"/>
    </xf>
    <xf numFmtId="0" fontId="31" fillId="0" borderId="4" applyNumberFormat="0" applyFill="0" applyProtection="0">
      <alignment horizontal="center"/>
    </xf>
    <xf numFmtId="0" fontId="32" fillId="0" borderId="0" applyNumberFormat="0" applyFill="0" applyBorder="0" applyProtection="0">
      <alignment horizontal="left"/>
    </xf>
    <xf numFmtId="0" fontId="30" fillId="0" borderId="0" applyNumberFormat="0" applyFill="0" applyBorder="0" applyProtection="0">
      <alignment horizontal="left"/>
    </xf>
    <xf numFmtId="0" fontId="30" fillId="0" borderId="0" applyNumberFormat="0" applyFill="0" applyBorder="0" applyProtection="0">
      <alignment horizontal="left"/>
    </xf>
    <xf numFmtId="0" fontId="3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4" fillId="0" borderId="0" applyNumberFormat="0" applyFill="0" applyBorder="0" applyProtection="0">
      <alignment horizontal="centerContinuous"/>
    </xf>
    <xf numFmtId="0" fontId="8" fillId="0" borderId="0"/>
    <xf numFmtId="210" fontId="8" fillId="0" borderId="0" applyFont="0" applyFill="0" applyBorder="0" applyAlignment="0" applyProtection="0"/>
    <xf numFmtId="211" fontId="36" fillId="0" borderId="0" applyFont="0" applyFill="0" applyBorder="0" applyAlignment="0" applyProtection="0"/>
    <xf numFmtId="212" fontId="36" fillId="0" borderId="0" applyFont="0" applyFill="0" applyBorder="0" applyAlignment="0" applyProtection="0"/>
    <xf numFmtId="213" fontId="36" fillId="0" borderId="0" applyFont="0" applyFill="0" applyBorder="0" applyAlignment="0" applyProtection="0"/>
    <xf numFmtId="214" fontId="36" fillId="0" borderId="0" applyFont="0" applyFill="0" applyBorder="0" applyAlignment="0" applyProtection="0"/>
    <xf numFmtId="215" fontId="36" fillId="0" borderId="0" applyFont="0" applyFill="0" applyBorder="0" applyAlignment="0" applyProtection="0"/>
    <xf numFmtId="216" fontId="37" fillId="0" borderId="0" applyFont="0" applyFill="0" applyBorder="0" applyAlignment="0" applyProtection="0"/>
    <xf numFmtId="0" fontId="8" fillId="0" borderId="0"/>
    <xf numFmtId="41" fontId="10" fillId="0" borderId="0" applyFont="0" applyFill="0" applyBorder="0" applyAlignment="0" applyProtection="0"/>
    <xf numFmtId="43" fontId="8" fillId="0" borderId="0" applyFont="0" applyFill="0" applyBorder="0" applyAlignment="0" applyProtection="0"/>
    <xf numFmtId="210" fontId="8" fillId="0" borderId="0" applyFont="0" applyFill="0" applyBorder="0" applyAlignment="0" applyProtection="0"/>
    <xf numFmtId="0" fontId="8" fillId="0" borderId="0">
      <alignment vertical="top"/>
    </xf>
    <xf numFmtId="0" fontId="8" fillId="0" borderId="0"/>
    <xf numFmtId="0" fontId="12"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38" fillId="0" borderId="0"/>
    <xf numFmtId="0" fontId="38" fillId="0" borderId="0"/>
    <xf numFmtId="0" fontId="39" fillId="0" borderId="0"/>
    <xf numFmtId="1" fontId="40" fillId="0" borderId="0"/>
    <xf numFmtId="1" fontId="40" fillId="0" borderId="0"/>
    <xf numFmtId="1" fontId="16" fillId="0" borderId="0"/>
    <xf numFmtId="1" fontId="16" fillId="0" borderId="0"/>
    <xf numFmtId="217" fontId="8" fillId="0" borderId="0" applyFont="0" applyFill="0" applyBorder="0" applyAlignment="0" applyProtection="0"/>
    <xf numFmtId="165" fontId="14" fillId="0" borderId="0"/>
    <xf numFmtId="218" fontId="8" fillId="0" borderId="0" applyFont="0" applyFill="0" applyBorder="0" applyAlignment="0" applyProtection="0"/>
    <xf numFmtId="180" fontId="8" fillId="0" borderId="0" applyFont="0" applyFill="0" applyBorder="0" applyAlignment="0" applyProtection="0"/>
    <xf numFmtId="219" fontId="14" fillId="0" borderId="0"/>
    <xf numFmtId="40" fontId="14" fillId="0" borderId="0"/>
    <xf numFmtId="42" fontId="8" fillId="0" borderId="0" applyFont="0" applyFill="0" applyBorder="0" applyAlignment="0" applyProtection="0"/>
    <xf numFmtId="44" fontId="8" fillId="0" borderId="0" applyFont="0" applyFill="0" applyBorder="0" applyAlignment="0" applyProtection="0"/>
    <xf numFmtId="175" fontId="11" fillId="0" borderId="6"/>
    <xf numFmtId="0" fontId="41" fillId="0" borderId="0" applyNumberFormat="0" applyAlignment="0"/>
    <xf numFmtId="220" fontId="11" fillId="0" borderId="7"/>
    <xf numFmtId="221" fontId="11" fillId="0" borderId="6"/>
    <xf numFmtId="43" fontId="11" fillId="0" borderId="0" applyFont="0" applyFill="0" applyBorder="0" applyAlignment="0" applyProtection="0"/>
    <xf numFmtId="0" fontId="42" fillId="0" borderId="0"/>
    <xf numFmtId="221" fontId="11" fillId="0" borderId="8" applyBorder="0"/>
    <xf numFmtId="37" fontId="43" fillId="6" borderId="9" applyBorder="0" applyProtection="0">
      <alignment vertical="center"/>
    </xf>
    <xf numFmtId="222" fontId="8" fillId="0" borderId="0" applyFont="0" applyFill="0" applyBorder="0" applyAlignment="0" applyProtection="0"/>
    <xf numFmtId="0" fontId="14" fillId="0" borderId="0">
      <alignment horizontal="center" wrapText="1"/>
      <protection locked="0"/>
    </xf>
    <xf numFmtId="0" fontId="44" fillId="0" borderId="0" applyNumberFormat="0" applyAlignment="0"/>
    <xf numFmtId="0" fontId="45" fillId="0" borderId="0" applyNumberFormat="0" applyFill="0" applyBorder="0" applyAlignment="0" applyProtection="0"/>
    <xf numFmtId="223" fontId="46" fillId="0" borderId="0"/>
    <xf numFmtId="190" fontId="14" fillId="0" borderId="0"/>
    <xf numFmtId="177" fontId="14" fillId="0" borderId="10"/>
    <xf numFmtId="224" fontId="46" fillId="0" borderId="0"/>
    <xf numFmtId="0" fontId="46" fillId="0" borderId="0"/>
    <xf numFmtId="225" fontId="46" fillId="0" borderId="0"/>
    <xf numFmtId="0" fontId="14" fillId="0" borderId="0">
      <alignment horizontal="right"/>
    </xf>
    <xf numFmtId="226" fontId="46" fillId="0" borderId="0">
      <alignment horizontal="right"/>
    </xf>
    <xf numFmtId="227" fontId="46" fillId="0" borderId="0">
      <alignment horizontal="right"/>
    </xf>
    <xf numFmtId="228" fontId="14" fillId="0" borderId="0">
      <alignment horizontal="right"/>
    </xf>
    <xf numFmtId="0" fontId="47" fillId="0" borderId="0" applyNumberFormat="0" applyFill="0" applyBorder="0" applyAlignment="0" applyProtection="0"/>
    <xf numFmtId="229" fontId="46" fillId="0" borderId="0"/>
    <xf numFmtId="230" fontId="46" fillId="0" borderId="0"/>
    <xf numFmtId="0" fontId="46" fillId="0" borderId="0"/>
    <xf numFmtId="1" fontId="48" fillId="7" borderId="11">
      <alignment horizontal="center"/>
    </xf>
    <xf numFmtId="0" fontId="46" fillId="0" borderId="0"/>
    <xf numFmtId="0" fontId="49" fillId="7" borderId="12">
      <alignment horizontal="center"/>
    </xf>
    <xf numFmtId="0" fontId="46" fillId="0" borderId="0"/>
    <xf numFmtId="0" fontId="50" fillId="0" borderId="0" applyNumberFormat="0" applyFill="0" applyBorder="0" applyAlignment="0" applyProtection="0"/>
    <xf numFmtId="0" fontId="51" fillId="8" borderId="0" applyBorder="0">
      <alignment horizontal="left" vertical="center" indent="1"/>
    </xf>
    <xf numFmtId="231" fontId="11" fillId="0" borderId="0"/>
    <xf numFmtId="37" fontId="52" fillId="0" borderId="0" applyNumberFormat="0" applyFill="0" applyBorder="0" applyAlignment="0" applyProtection="0">
      <protection locked="0"/>
    </xf>
    <xf numFmtId="0" fontId="53" fillId="0" borderId="6" applyNumberFormat="0" applyFill="0" applyAlignment="0" applyProtection="0"/>
    <xf numFmtId="5" fontId="54" fillId="0" borderId="10" applyAlignment="0" applyProtection="0"/>
    <xf numFmtId="0" fontId="55" fillId="0" borderId="2" applyNumberFormat="0" applyFont="0" applyFill="0" applyAlignment="0" applyProtection="0"/>
    <xf numFmtId="0" fontId="55" fillId="0" borderId="13" applyNumberFormat="0" applyFont="0" applyFill="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10" fontId="8" fillId="0" borderId="0" applyFont="0" applyFill="0" applyBorder="0" applyAlignment="0" applyProtection="0"/>
    <xf numFmtId="234" fontId="8" fillId="0" borderId="0" applyFill="0" applyBorder="0" applyAlignment="0"/>
    <xf numFmtId="234" fontId="8" fillId="0" borderId="0" applyFill="0" applyBorder="0" applyAlignment="0"/>
    <xf numFmtId="235" fontId="8" fillId="0" borderId="0" applyFill="0" applyBorder="0" applyAlignment="0"/>
    <xf numFmtId="236" fontId="8" fillId="0" borderId="0" applyFill="0" applyBorder="0" applyAlignment="0"/>
    <xf numFmtId="237"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238" fontId="7" fillId="9" borderId="0" applyNumberFormat="0" applyFont="0" applyBorder="0" applyAlignment="0">
      <protection locked="0"/>
    </xf>
    <xf numFmtId="239" fontId="14" fillId="0" borderId="0" applyFill="0" applyBorder="0" applyProtection="0"/>
    <xf numFmtId="0" fontId="56" fillId="10" borderId="14"/>
    <xf numFmtId="0" fontId="6" fillId="0" borderId="6" applyBorder="0">
      <alignment horizontal="centerContinuous"/>
    </xf>
    <xf numFmtId="0" fontId="19" fillId="0" borderId="0" applyFill="0" applyBorder="0" applyProtection="0">
      <alignment horizontal="center"/>
      <protection locked="0"/>
    </xf>
    <xf numFmtId="0" fontId="57" fillId="0" borderId="0"/>
    <xf numFmtId="0" fontId="58" fillId="0" borderId="0" applyNumberFormat="0" applyFill="0" applyBorder="0" applyAlignment="0" applyProtection="0"/>
    <xf numFmtId="0" fontId="8" fillId="0" borderId="0">
      <alignment horizontal="center" wrapText="1"/>
      <protection hidden="1"/>
    </xf>
    <xf numFmtId="38" fontId="60" fillId="0" borderId="15"/>
    <xf numFmtId="0" fontId="61" fillId="0" borderId="2">
      <alignment horizontal="center"/>
    </xf>
    <xf numFmtId="0" fontId="62" fillId="0" borderId="16">
      <alignment horizontal="center"/>
    </xf>
    <xf numFmtId="0" fontId="62" fillId="0" borderId="0" applyNumberFormat="0" applyFill="0" applyBorder="0" applyProtection="0">
      <alignment wrapText="1"/>
    </xf>
    <xf numFmtId="0" fontId="63" fillId="0" borderId="0" applyNumberFormat="0" applyFill="0" applyBorder="0" applyProtection="0"/>
    <xf numFmtId="0" fontId="64" fillId="0" borderId="0" applyNumberFormat="0" applyFill="0" applyBorder="0" applyProtection="0">
      <alignment horizontal="center" wrapText="1"/>
    </xf>
    <xf numFmtId="0" fontId="62" fillId="0" borderId="6" applyNumberFormat="0" applyFill="0" applyProtection="0">
      <alignment horizontal="right" wrapText="1"/>
    </xf>
    <xf numFmtId="0" fontId="62" fillId="0" borderId="6" applyNumberFormat="0" applyFill="0" applyProtection="0">
      <alignment horizontal="left" wrapText="1"/>
    </xf>
    <xf numFmtId="0" fontId="65" fillId="11" borderId="0"/>
    <xf numFmtId="240" fontId="8" fillId="0" borderId="0" applyFont="0" applyFill="0" applyBorder="0" applyAlignment="0" applyProtection="0"/>
    <xf numFmtId="182" fontId="11" fillId="0" borderId="0"/>
    <xf numFmtId="234" fontId="8" fillId="0" borderId="0" applyFont="0" applyFill="0" applyBorder="0" applyAlignment="0" applyProtection="0"/>
    <xf numFmtId="38" fontId="66" fillId="0" borderId="0">
      <alignment horizontal="center"/>
      <protection locked="0"/>
    </xf>
    <xf numFmtId="40" fontId="52" fillId="0" borderId="0" applyFont="0" applyFill="0" applyBorder="0" applyAlignment="0" applyProtection="0">
      <alignment horizontal="center"/>
    </xf>
    <xf numFmtId="241" fontId="52" fillId="0" borderId="0" applyFont="0" applyFill="0" applyBorder="0" applyAlignment="0" applyProtection="0">
      <alignment horizontal="center"/>
    </xf>
    <xf numFmtId="242" fontId="8" fillId="0" borderId="0" applyFont="0" applyFill="0" applyBorder="0" applyAlignment="0" applyProtection="0">
      <alignment horizontal="right"/>
    </xf>
    <xf numFmtId="243" fontId="67" fillId="0" borderId="0" applyFont="0" applyFill="0" applyBorder="0" applyAlignment="0" applyProtection="0"/>
    <xf numFmtId="244" fontId="68" fillId="0" borderId="0" applyFont="0" applyFill="0" applyBorder="0" applyAlignment="0" applyProtection="0"/>
    <xf numFmtId="245" fontId="68" fillId="0" borderId="0" applyFont="0" applyFill="0" applyBorder="0" applyAlignment="0" applyProtection="0"/>
    <xf numFmtId="246" fontId="6" fillId="0" borderId="0" applyFont="0" applyFill="0" applyBorder="0" applyAlignment="0" applyProtection="0"/>
    <xf numFmtId="247" fontId="68" fillId="0" borderId="0" applyFont="0" applyFill="0" applyBorder="0" applyAlignment="0" applyProtection="0"/>
    <xf numFmtId="248" fontId="68" fillId="0" borderId="0" applyFont="0" applyFill="0" applyBorder="0" applyAlignment="0" applyProtection="0"/>
    <xf numFmtId="183" fontId="6" fillId="0" borderId="0" applyFont="0" applyFill="0" applyBorder="0" applyAlignment="0" applyProtection="0"/>
    <xf numFmtId="249" fontId="68" fillId="0" borderId="0" applyFont="0" applyFill="0" applyBorder="0" applyAlignment="0" applyProtection="0"/>
    <xf numFmtId="250" fontId="68" fillId="0" borderId="0" applyFont="0" applyFill="0" applyBorder="0" applyAlignment="0" applyProtection="0"/>
    <xf numFmtId="251" fontId="67" fillId="0" borderId="0" applyFont="0" applyFill="0" applyBorder="0" applyAlignment="0" applyProtection="0">
      <alignment horizontal="right"/>
    </xf>
    <xf numFmtId="252" fontId="67" fillId="0" borderId="0" applyFont="0" applyFill="0" applyBorder="0" applyAlignment="0" applyProtection="0"/>
    <xf numFmtId="253" fontId="8" fillId="0" borderId="0" applyFont="0" applyFill="0" applyBorder="0" applyAlignment="0" applyProtection="0"/>
    <xf numFmtId="37" fontId="14" fillId="0" borderId="0" applyFill="0" applyBorder="0" applyAlignment="0" applyProtection="0"/>
    <xf numFmtId="38" fontId="69" fillId="0" borderId="0" applyFont="0" applyFill="0" applyBorder="0" applyAlignment="0" applyProtection="0"/>
    <xf numFmtId="0" fontId="70" fillId="0" borderId="0"/>
    <xf numFmtId="0" fontId="71" fillId="0" borderId="0"/>
    <xf numFmtId="0" fontId="72" fillId="0" borderId="0">
      <protection locked="0"/>
    </xf>
    <xf numFmtId="190" fontId="69" fillId="0" borderId="0" applyFont="0" applyFill="0" applyBorder="0" applyAlignment="0" applyProtection="0"/>
    <xf numFmtId="0" fontId="70" fillId="0" borderId="0"/>
    <xf numFmtId="0" fontId="71" fillId="0" borderId="0"/>
    <xf numFmtId="39" fontId="69" fillId="0" borderId="0" applyFont="0" applyFill="0" applyBorder="0" applyAlignment="0" applyProtection="0"/>
    <xf numFmtId="0" fontId="73" fillId="12" borderId="0">
      <alignment horizontal="center" vertical="center" wrapText="1"/>
    </xf>
    <xf numFmtId="0" fontId="74" fillId="0" borderId="0" applyFill="0" applyBorder="0" applyAlignment="0" applyProtection="0">
      <protection locked="0"/>
    </xf>
    <xf numFmtId="254" fontId="75" fillId="0" borderId="0" applyFill="0" applyBorder="0">
      <alignment horizontal="left"/>
    </xf>
    <xf numFmtId="0" fontId="76" fillId="0" borderId="0" applyNumberFormat="0" applyAlignment="0">
      <alignment horizontal="left"/>
    </xf>
    <xf numFmtId="255" fontId="68" fillId="0" borderId="0" applyFill="0" applyBorder="0" applyProtection="0"/>
    <xf numFmtId="256" fontId="68" fillId="0" borderId="0" applyFont="0" applyFill="0" applyBorder="0" applyAlignment="0" applyProtection="0"/>
    <xf numFmtId="257" fontId="8" fillId="0" borderId="0" applyFill="0" applyBorder="0">
      <alignment horizontal="right"/>
      <protection locked="0"/>
    </xf>
    <xf numFmtId="0" fontId="70" fillId="0" borderId="0"/>
    <xf numFmtId="258" fontId="68" fillId="0" borderId="0" applyFont="0" applyFill="0" applyBorder="0" applyAlignment="0" applyProtection="0"/>
    <xf numFmtId="0" fontId="77" fillId="0" borderId="14"/>
    <xf numFmtId="234" fontId="8" fillId="0" borderId="0" applyFont="0" applyFill="0" applyBorder="0" applyAlignment="0" applyProtection="0"/>
    <xf numFmtId="259" fontId="41" fillId="0" borderId="0" applyFont="0" applyFill="0" applyBorder="0" applyAlignment="0"/>
    <xf numFmtId="7" fontId="8" fillId="0" borderId="0" applyFont="0" applyFill="0" applyBorder="0" applyAlignment="0"/>
    <xf numFmtId="177" fontId="6" fillId="0" borderId="0" applyFont="0" applyFill="0" applyBorder="0" applyAlignment="0" applyProtection="0"/>
    <xf numFmtId="260" fontId="67" fillId="0" borderId="0" applyFont="0" applyFill="0" applyBorder="0" applyAlignment="0" applyProtection="0">
      <alignment horizontal="right"/>
    </xf>
    <xf numFmtId="261" fontId="8" fillId="0" borderId="0" applyFont="0" applyFill="0" applyBorder="0" applyAlignment="0" applyProtection="0"/>
    <xf numFmtId="262" fontId="68" fillId="0" borderId="0" applyFont="0" applyFill="0" applyBorder="0" applyAlignment="0" applyProtection="0"/>
    <xf numFmtId="263" fontId="8" fillId="0" borderId="0" applyFont="0" applyFill="0" applyBorder="0" applyAlignment="0" applyProtection="0"/>
    <xf numFmtId="264" fontId="68" fillId="0" borderId="0" applyFont="0" applyFill="0" applyBorder="0" applyAlignment="0" applyProtection="0"/>
    <xf numFmtId="265" fontId="8" fillId="0" borderId="0" applyFont="0" applyFill="0" applyBorder="0" applyAlignment="0" applyProtection="0"/>
    <xf numFmtId="266" fontId="68" fillId="0" borderId="0" applyFont="0" applyFill="0" applyBorder="0" applyAlignment="0" applyProtection="0"/>
    <xf numFmtId="267" fontId="67" fillId="0" borderId="0" applyFont="0" applyFill="0" applyBorder="0" applyAlignment="0" applyProtection="0">
      <alignment horizontal="right"/>
    </xf>
    <xf numFmtId="268" fontId="8" fillId="0" borderId="0" applyFont="0" applyFill="0" applyBorder="0" applyAlignment="0" applyProtection="0"/>
    <xf numFmtId="269" fontId="8" fillId="0" borderId="0" applyFont="0" applyFill="0" applyBorder="0" applyAlignment="0" applyProtection="0"/>
    <xf numFmtId="8" fontId="13" fillId="5" borderId="1">
      <alignment horizontal="right"/>
    </xf>
    <xf numFmtId="6" fontId="69" fillId="0" borderId="0" applyFont="0" applyFill="0" applyBorder="0" applyAlignment="0" applyProtection="0"/>
    <xf numFmtId="177" fontId="78" fillId="5" borderId="0">
      <alignment horizontal="right"/>
    </xf>
    <xf numFmtId="270" fontId="79" fillId="0" borderId="17" applyFont="0" applyFill="0" applyBorder="0" applyAlignment="0" applyProtection="0">
      <alignment horizontal="right"/>
    </xf>
    <xf numFmtId="241" fontId="6" fillId="5" borderId="0" applyFont="0" applyBorder="0"/>
    <xf numFmtId="14" fontId="8" fillId="0" borderId="0" applyFont="0" applyFill="0" applyBorder="0" applyAlignment="0" applyProtection="0">
      <alignment horizontal="center"/>
    </xf>
    <xf numFmtId="190" fontId="80" fillId="0" borderId="0"/>
    <xf numFmtId="190" fontId="6" fillId="0" borderId="0" applyFont="0" applyFill="0" applyBorder="0" applyAlignment="0" applyProtection="0"/>
    <xf numFmtId="190" fontId="8" fillId="0" borderId="0" applyNumberFormat="0" applyAlignment="0">
      <alignment horizontal="left"/>
      <protection locked="0"/>
    </xf>
    <xf numFmtId="8" fontId="81" fillId="0" borderId="0" applyNumberFormat="0" applyFill="0" applyBorder="0" applyAlignment="0"/>
    <xf numFmtId="0" fontId="82" fillId="0" borderId="0"/>
    <xf numFmtId="0" fontId="83" fillId="0" borderId="0" applyNumberFormat="0" applyAlignment="0"/>
    <xf numFmtId="0" fontId="8"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272" fontId="85" fillId="13" borderId="18" applyFont="0" applyFill="0" applyBorder="0" applyAlignment="0" applyProtection="0"/>
    <xf numFmtId="271" fontId="7" fillId="13" borderId="0" applyFont="0" applyFill="0" applyBorder="0" applyAlignment="0" applyProtection="0"/>
    <xf numFmtId="17" fontId="84" fillId="0" borderId="0" applyFill="0" applyBorder="0">
      <alignment horizontal="right"/>
    </xf>
    <xf numFmtId="273" fontId="67" fillId="0" borderId="0" applyFont="0" applyFill="0" applyBorder="0" applyAlignment="0" applyProtection="0"/>
    <xf numFmtId="274" fontId="67" fillId="0" borderId="0" applyFont="0" applyFill="0" applyBorder="0" applyAlignment="0" applyProtection="0"/>
    <xf numFmtId="14" fontId="86" fillId="0" borderId="0" applyFill="0" applyBorder="0" applyAlignment="0"/>
    <xf numFmtId="275" fontId="8" fillId="0" borderId="0" applyFont="0" applyFill="0" applyBorder="0" applyAlignment="0" applyProtection="0">
      <alignment horizontal="center"/>
    </xf>
    <xf numFmtId="276" fontId="68" fillId="0" borderId="0" applyFont="0" applyFill="0" applyBorder="0" applyAlignment="0" applyProtection="0"/>
    <xf numFmtId="17" fontId="10" fillId="0" borderId="0" applyFont="0" applyFill="0" applyBorder="0" applyAlignment="0" applyProtection="0">
      <alignment horizontal="center"/>
    </xf>
    <xf numFmtId="277" fontId="52" fillId="0" borderId="0" applyFont="0" applyFill="0" applyBorder="0" applyAlignment="0" applyProtection="0">
      <alignment horizontal="center"/>
    </xf>
    <xf numFmtId="278" fontId="52" fillId="0" borderId="10" applyFont="0" applyFill="0" applyBorder="0" applyAlignment="0" applyProtection="0">
      <alignment horizontal="center"/>
    </xf>
    <xf numFmtId="184" fontId="41" fillId="0" borderId="10" applyFont="0" applyFill="0" applyBorder="0" applyAlignment="0" applyProtection="0">
      <alignment horizontal="center"/>
    </xf>
    <xf numFmtId="14" fontId="87" fillId="0" borderId="0" applyFont="0" applyFill="0" applyBorder="0"/>
    <xf numFmtId="15" fontId="88" fillId="0" borderId="0" applyFont="0" applyFill="0" applyBorder="0" applyAlignment="0" applyProtection="0">
      <alignment horizontal="center"/>
    </xf>
    <xf numFmtId="239" fontId="8" fillId="0" borderId="0" applyFont="0" applyFill="0" applyBorder="0" applyAlignment="0" applyProtection="0">
      <alignment horizontal="center"/>
    </xf>
    <xf numFmtId="239" fontId="89" fillId="0" borderId="0" applyFont="0" applyFill="0" applyBorder="0" applyAlignment="0" applyProtection="0">
      <alignment horizontal="center"/>
    </xf>
    <xf numFmtId="0" fontId="12" fillId="0" borderId="0"/>
    <xf numFmtId="38" fontId="16" fillId="0" borderId="19">
      <alignment vertical="center"/>
    </xf>
    <xf numFmtId="184" fontId="8" fillId="0" borderId="0" applyFont="0" applyFill="0" applyBorder="0" applyAlignment="0" applyProtection="0"/>
    <xf numFmtId="4" fontId="71" fillId="0" borderId="0" applyFont="0" applyFill="0" applyBorder="0" applyAlignment="0" applyProtection="0"/>
    <xf numFmtId="8" fontId="14" fillId="0" borderId="0" applyFill="0" applyBorder="0" applyProtection="0"/>
    <xf numFmtId="7" fontId="41" fillId="0" borderId="0"/>
    <xf numFmtId="4" fontId="90" fillId="0" borderId="0" applyFont="0" applyFill="0" applyBorder="0" applyAlignment="0" applyProtection="0"/>
    <xf numFmtId="6" fontId="14" fillId="0" borderId="0" applyFont="0" applyFill="0" applyBorder="0" applyAlignment="0" applyProtection="0"/>
    <xf numFmtId="279" fontId="67" fillId="0" borderId="20" applyNumberFormat="0" applyFont="0" applyFill="0" applyAlignment="0" applyProtection="0"/>
    <xf numFmtId="38" fontId="41" fillId="5" borderId="0" applyNumberFormat="0" applyFont="0" applyBorder="0" applyAlignment="0" applyProtection="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91" fillId="0" borderId="0" applyNumberFormat="0" applyAlignment="0">
      <alignment horizontal="left"/>
    </xf>
    <xf numFmtId="0" fontId="92" fillId="0" borderId="0"/>
    <xf numFmtId="0" fontId="6" fillId="0" borderId="0" applyFont="0" applyFill="0" applyBorder="0" applyAlignment="0" applyProtection="0"/>
    <xf numFmtId="0" fontId="93" fillId="0" borderId="0" applyFont="0" applyFill="0" applyBorder="0" applyAlignment="0" applyProtection="0">
      <alignment vertical="top"/>
    </xf>
    <xf numFmtId="40" fontId="10" fillId="0" borderId="0" applyNumberFormat="0">
      <alignment horizontal="right"/>
    </xf>
    <xf numFmtId="38" fontId="7" fillId="0" borderId="0" applyFont="0" applyFill="0" applyBorder="0" applyAlignment="0" applyProtection="0">
      <alignment horizontal="center"/>
    </xf>
    <xf numFmtId="280" fontId="8" fillId="13" borderId="0" applyFont="0" applyFill="0" applyBorder="0" applyAlignment="0"/>
    <xf numFmtId="2" fontId="8" fillId="0" borderId="0" applyFont="0" applyFill="0" applyBorder="0" applyAlignment="0" applyProtection="0"/>
    <xf numFmtId="281" fontId="8" fillId="0" borderId="0" applyFont="0" applyFill="0" applyBorder="0" applyAlignment="0"/>
    <xf numFmtId="282" fontId="41" fillId="0" borderId="0">
      <alignment horizontal="left"/>
    </xf>
    <xf numFmtId="283" fontId="8" fillId="14" borderId="0">
      <alignment horizontal="center"/>
      <protection locked="0"/>
    </xf>
    <xf numFmtId="284" fontId="94" fillId="0" borderId="0">
      <alignment horizontal="right"/>
    </xf>
    <xf numFmtId="2" fontId="10" fillId="13" borderId="9" applyFill="0" applyBorder="0" applyProtection="0">
      <alignment horizontal="center"/>
    </xf>
    <xf numFmtId="0" fontId="7" fillId="0" borderId="0" applyNumberFormat="0" applyFill="0" applyBorder="0" applyProtection="0">
      <alignment wrapText="1"/>
    </xf>
    <xf numFmtId="0" fontId="95"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0" fontId="67" fillId="0" borderId="0" applyFont="0" applyFill="0" applyBorder="0" applyAlignment="0" applyProtection="0">
      <alignment horizontal="right"/>
    </xf>
    <xf numFmtId="37" fontId="96" fillId="4" borderId="21" applyBorder="0">
      <alignment horizontal="left" vertical="center" indent="1"/>
    </xf>
    <xf numFmtId="37" fontId="97" fillId="5" borderId="22" applyBorder="0">
      <alignment horizontal="left" vertical="center" indent="1"/>
    </xf>
    <xf numFmtId="0" fontId="98" fillId="0" borderId="23" applyNumberFormat="0" applyAlignment="0" applyProtection="0">
      <alignment horizontal="left" vertical="center"/>
    </xf>
    <xf numFmtId="0" fontId="98" fillId="0" borderId="24">
      <alignment horizontal="left" vertical="center"/>
    </xf>
    <xf numFmtId="0" fontId="97" fillId="0" borderId="2" applyNumberFormat="0" applyFill="0">
      <alignment horizontal="centerContinuous" vertical="top"/>
    </xf>
    <xf numFmtId="0" fontId="99" fillId="6" borderId="25" applyNumberFormat="0" applyBorder="0">
      <alignment horizontal="left" vertical="center" indent="1"/>
    </xf>
    <xf numFmtId="0" fontId="100" fillId="0" borderId="0">
      <alignment horizontal="centerContinuous" vertical="center"/>
    </xf>
    <xf numFmtId="0" fontId="101" fillId="0" borderId="0" applyNumberFormat="0" applyFont="0" applyFill="0" applyBorder="0" applyProtection="0"/>
    <xf numFmtId="0" fontId="63" fillId="0" borderId="0" applyNumberFormat="0" applyFont="0" applyFill="0" applyBorder="0" applyProtection="0"/>
    <xf numFmtId="0" fontId="102" fillId="0" borderId="0" applyProtection="0">
      <alignment horizontal="left"/>
    </xf>
    <xf numFmtId="0" fontId="19" fillId="0" borderId="0" applyFill="0" applyAlignment="0" applyProtection="0">
      <protection locked="0"/>
    </xf>
    <xf numFmtId="0" fontId="103" fillId="0" borderId="6" applyFill="0" applyAlignment="0" applyProtection="0">
      <protection locked="0"/>
    </xf>
    <xf numFmtId="0" fontId="104" fillId="0" borderId="0"/>
    <xf numFmtId="0" fontId="105" fillId="0" borderId="0"/>
    <xf numFmtId="0" fontId="106" fillId="0" borderId="2">
      <alignment horizontal="center"/>
    </xf>
    <xf numFmtId="0" fontId="106" fillId="0" borderId="0">
      <alignment horizontal="center"/>
    </xf>
    <xf numFmtId="182" fontId="14" fillId="15" borderId="0" applyFont="0" applyFill="0" applyBorder="0" applyAlignment="0" applyProtection="0">
      <alignment horizontal="left"/>
    </xf>
    <xf numFmtId="0" fontId="107" fillId="0" borderId="0"/>
    <xf numFmtId="0" fontId="16" fillId="0" borderId="0"/>
    <xf numFmtId="239" fontId="14" fillId="0" borderId="0" applyFill="0" applyBorder="0" applyAlignment="0" applyProtection="0"/>
    <xf numFmtId="38" fontId="85" fillId="0" borderId="0" applyNumberFormat="0" applyFill="0" applyBorder="0" applyAlignment="0">
      <protection locked="0"/>
    </xf>
    <xf numFmtId="10" fontId="41" fillId="13" borderId="14"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285" fontId="41" fillId="13" borderId="0" applyFont="0" applyBorder="0" applyAlignment="0">
      <protection locked="0"/>
    </xf>
    <xf numFmtId="10" fontId="41" fillId="13" borderId="0">
      <protection locked="0"/>
    </xf>
    <xf numFmtId="239" fontId="108" fillId="13" borderId="0" applyNumberFormat="0" applyBorder="0" applyAlignment="0">
      <protection locked="0"/>
    </xf>
    <xf numFmtId="166" fontId="105" fillId="16" borderId="0"/>
    <xf numFmtId="0" fontId="110" fillId="0" borderId="0" applyNumberFormat="0" applyFill="0" applyBorder="0" applyAlignment="0">
      <protection locked="0"/>
    </xf>
    <xf numFmtId="8" fontId="109" fillId="0" borderId="16" applyNumberFormat="0" applyFill="0" applyBorder="0" applyAlignment="0" applyProtection="0"/>
    <xf numFmtId="239" fontId="41" fillId="13" borderId="0" applyNumberFormat="0" applyFont="0" applyBorder="0" applyAlignment="0" applyProtection="0">
      <alignment horizontal="center"/>
      <protection locked="0"/>
    </xf>
    <xf numFmtId="0" fontId="111" fillId="0" borderId="0" applyNumberFormat="0" applyFill="0" applyBorder="0" applyAlignment="0">
      <protection locked="0"/>
    </xf>
    <xf numFmtId="286" fontId="8" fillId="0" borderId="0" applyFill="0" applyBorder="0" applyAlignment="0">
      <protection locked="0"/>
    </xf>
    <xf numFmtId="287" fontId="6" fillId="0" borderId="0"/>
    <xf numFmtId="0" fontId="112" fillId="0" borderId="0"/>
    <xf numFmtId="288" fontId="8" fillId="0" borderId="0" applyFill="0" applyBorder="0">
      <alignment horizontal="right"/>
      <protection locked="0"/>
    </xf>
    <xf numFmtId="0" fontId="59" fillId="17" borderId="26">
      <alignment horizontal="left" vertical="center" wrapText="1"/>
    </xf>
    <xf numFmtId="0" fontId="8" fillId="0" borderId="0"/>
    <xf numFmtId="0" fontId="8" fillId="0" borderId="0"/>
    <xf numFmtId="0" fontId="8" fillId="0" borderId="0" applyFont="0" applyFill="0" applyBorder="0" applyAlignment="0" applyProtection="0"/>
    <xf numFmtId="177" fontId="113" fillId="5" borderId="0" applyFont="0">
      <alignment horizontal="center"/>
    </xf>
    <xf numFmtId="238" fontId="8" fillId="0" borderId="0" applyFont="0" applyFill="0" applyBorder="0" applyAlignment="0" applyProtection="0"/>
    <xf numFmtId="254" fontId="8" fillId="0" borderId="0" applyFont="0" applyFill="0" applyBorder="0" applyAlignment="0" applyProtection="0"/>
    <xf numFmtId="0" fontId="11" fillId="0" borderId="0" applyNumberFormat="0" applyFont="0" applyFill="0" applyBorder="0" applyProtection="0">
      <alignment horizontal="left" vertical="center"/>
    </xf>
    <xf numFmtId="0" fontId="7" fillId="0" borderId="0" applyNumberFormat="0" applyFill="0" applyBorder="0" applyProtection="0">
      <alignment horizontal="left"/>
    </xf>
    <xf numFmtId="0" fontId="62" fillId="0" borderId="0" applyNumberFormat="0" applyFill="0" applyBorder="0" applyProtection="0">
      <alignment horizontal="left"/>
    </xf>
    <xf numFmtId="0" fontId="114" fillId="0" borderId="0" applyNumberFormat="0" applyFill="0" applyBorder="0" applyAlignment="0" applyProtection="0">
      <alignment vertical="top"/>
      <protection locked="0"/>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10" applyNumberFormat="0" applyFont="0" applyFill="0" applyProtection="0">
      <alignment horizontal="center"/>
    </xf>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8" fillId="5" borderId="0"/>
    <xf numFmtId="17" fontId="6" fillId="0" borderId="0"/>
    <xf numFmtId="0" fontId="6" fillId="0" borderId="0" applyNumberFormat="0" applyFill="0" applyBorder="0" applyAlignment="0" applyProtection="0"/>
    <xf numFmtId="0" fontId="6" fillId="0" borderId="0" applyNumberFormat="0" applyFill="0" applyBorder="0" applyAlignment="0" applyProtection="0"/>
    <xf numFmtId="0" fontId="115" fillId="0" borderId="0" applyNumberFormat="0" applyFill="0" applyBorder="0" applyAlignment="0" applyProtection="0"/>
    <xf numFmtId="239" fontId="41" fillId="0" borderId="0" applyFill="0" applyBorder="0" applyAlignment="0" applyProtection="0"/>
    <xf numFmtId="0" fontId="6" fillId="0" borderId="0"/>
    <xf numFmtId="289" fontId="8" fillId="0" borderId="0" applyFont="0" applyFill="0" applyBorder="0" applyAlignment="0" applyProtection="0"/>
    <xf numFmtId="175" fontId="8" fillId="0" borderId="0" applyFont="0" applyFill="0" applyBorder="0" applyAlignment="0" applyProtection="0"/>
    <xf numFmtId="167"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290" fontId="8" fillId="0" borderId="6" applyFont="0" applyFill="0" applyBorder="0" applyAlignment="0" applyProtection="0">
      <protection locked="0"/>
    </xf>
    <xf numFmtId="218" fontId="8" fillId="0" borderId="0" applyFont="0" applyFill="0" applyBorder="0" applyAlignment="0" applyProtection="0"/>
    <xf numFmtId="218" fontId="8" fillId="0" borderId="0" applyFont="0" applyFill="0" applyBorder="0" applyAlignment="0" applyProtection="0"/>
    <xf numFmtId="291" fontId="8" fillId="0" borderId="0" applyFont="0" applyFill="0" applyBorder="0" applyAlignment="0" applyProtection="0"/>
    <xf numFmtId="246" fontId="8" fillId="0" borderId="0" applyFont="0" applyFill="0" applyBorder="0" applyAlignment="0" applyProtection="0"/>
    <xf numFmtId="292" fontId="8" fillId="0" borderId="0" applyFont="0" applyFill="0" applyBorder="0" applyAlignment="0" applyProtection="0"/>
    <xf numFmtId="183" fontId="8" fillId="0" borderId="0" applyFont="0" applyFill="0" applyBorder="0" applyAlignment="0" applyProtection="0"/>
    <xf numFmtId="185"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17" fontId="87" fillId="0" borderId="0" applyFont="0" applyFill="0" applyBorder="0">
      <alignment horizontal="right"/>
    </xf>
    <xf numFmtId="17" fontId="88" fillId="0" borderId="0" applyFont="0" applyFill="0" applyBorder="0" applyAlignment="0" applyProtection="0">
      <alignment horizontal="center"/>
    </xf>
    <xf numFmtId="293" fontId="6" fillId="0" borderId="6" applyFont="0" applyFill="0" applyBorder="0" applyProtection="0"/>
    <xf numFmtId="294" fontId="6" fillId="0" borderId="6" applyFont="0" applyFill="0" applyBorder="0" applyAlignment="0" applyProtection="0"/>
    <xf numFmtId="185" fontId="12" fillId="0" borderId="0"/>
    <xf numFmtId="293" fontId="6" fillId="0" borderId="0" applyFont="0" applyFill="0" applyBorder="0" applyAlignment="0" applyProtection="0"/>
    <xf numFmtId="294" fontId="6" fillId="0" borderId="0" applyFont="0" applyFill="0" applyBorder="0" applyAlignment="0" applyProtection="0"/>
    <xf numFmtId="295" fontId="90" fillId="0" borderId="0" applyFont="0" applyFill="0" applyBorder="0" applyAlignment="0" applyProtection="0"/>
    <xf numFmtId="296" fontId="55" fillId="0" borderId="0" applyFont="0" applyFill="0" applyBorder="0" applyAlignment="0" applyProtection="0"/>
    <xf numFmtId="297" fontId="90" fillId="0" borderId="0" applyFont="0" applyFill="0" applyBorder="0" applyAlignment="0" applyProtection="0"/>
    <xf numFmtId="298" fontId="90" fillId="0" borderId="0" applyFont="0" applyFill="0" applyBorder="0" applyAlignment="0" applyProtection="0"/>
    <xf numFmtId="299" fontId="90" fillId="0" borderId="0" applyFont="0" applyFill="0" applyBorder="0" applyAlignment="0" applyProtection="0"/>
    <xf numFmtId="168" fontId="8" fillId="0" borderId="0" applyFont="0" applyFill="0" applyBorder="0" applyAlignment="0" applyProtection="0">
      <alignment horizontal="centerContinuous"/>
      <protection locked="0"/>
    </xf>
    <xf numFmtId="300" fontId="67" fillId="0" borderId="0" applyFont="0" applyFill="0" applyBorder="0" applyAlignment="0" applyProtection="0">
      <alignment horizontal="right"/>
    </xf>
    <xf numFmtId="301" fontId="41" fillId="5" borderId="0" applyFont="0" applyBorder="0" applyAlignment="0" applyProtection="0">
      <alignment horizontal="right"/>
      <protection hidden="1"/>
    </xf>
    <xf numFmtId="40" fontId="24" fillId="0" borderId="0" applyFont="0" applyFill="0" applyBorder="0" applyAlignment="0" applyProtection="0">
      <alignment horizontal="center"/>
    </xf>
    <xf numFmtId="0" fontId="116" fillId="18" borderId="0"/>
    <xf numFmtId="302" fontId="11" fillId="0" borderId="0"/>
    <xf numFmtId="0" fontId="49" fillId="19" borderId="0"/>
    <xf numFmtId="0" fontId="117" fillId="0" borderId="0"/>
    <xf numFmtId="0" fontId="38" fillId="0" borderId="0" applyNumberFormat="0" applyFill="0" applyAlignment="0" applyProtection="0"/>
    <xf numFmtId="37" fontId="118" fillId="0" borderId="0"/>
    <xf numFmtId="303" fontId="8" fillId="0" borderId="0"/>
    <xf numFmtId="0" fontId="119" fillId="5" borderId="0">
      <alignment horizontal="left" indent="1"/>
    </xf>
    <xf numFmtId="0" fontId="120" fillId="0" borderId="0"/>
    <xf numFmtId="174" fontId="76" fillId="0" borderId="0"/>
    <xf numFmtId="0" fontId="77" fillId="0" borderId="0"/>
    <xf numFmtId="0" fontId="77" fillId="0" borderId="0"/>
    <xf numFmtId="0" fontId="77" fillId="0" borderId="0"/>
    <xf numFmtId="0" fontId="77" fillId="0" borderId="0"/>
    <xf numFmtId="0" fontId="70" fillId="0" borderId="0"/>
    <xf numFmtId="38" fontId="41" fillId="0" borderId="0" applyFont="0" applyFill="0" applyBorder="0" applyAlignment="0"/>
    <xf numFmtId="239" fontId="8" fillId="0" borderId="0" applyFont="0" applyFill="0" applyBorder="0" applyAlignment="0"/>
    <xf numFmtId="40" fontId="41" fillId="0" borderId="0" applyFont="0" applyFill="0" applyBorder="0" applyAlignment="0"/>
    <xf numFmtId="241" fontId="41" fillId="0" borderId="0" applyFont="0" applyFill="0" applyBorder="0" applyAlignment="0"/>
    <xf numFmtId="37" fontId="43" fillId="6" borderId="24" applyBorder="0">
      <alignment horizontal="left" vertical="center" indent="2"/>
    </xf>
    <xf numFmtId="239" fontId="84" fillId="0" borderId="0" applyNumberFormat="0" applyFill="0" applyBorder="0" applyAlignment="0" applyProtection="0"/>
    <xf numFmtId="304" fontId="121" fillId="0" borderId="0">
      <alignment horizontal="right"/>
    </xf>
    <xf numFmtId="304" fontId="121" fillId="0" borderId="0">
      <alignment horizontal="right"/>
    </xf>
    <xf numFmtId="1" fontId="88" fillId="0" borderId="0" applyFont="0" applyFill="0" applyBorder="0" applyAlignment="0" applyProtection="0">
      <alignment horizontal="center"/>
    </xf>
    <xf numFmtId="305" fontId="41" fillId="0" borderId="0" applyFont="0" applyFill="0" applyBorder="0" applyAlignment="0" applyProtection="0"/>
    <xf numFmtId="0" fontId="6" fillId="0" borderId="0"/>
    <xf numFmtId="239" fontId="10" fillId="0" borderId="0">
      <alignment horizontal="right"/>
    </xf>
    <xf numFmtId="239" fontId="41" fillId="0" borderId="0"/>
    <xf numFmtId="0" fontId="122" fillId="0" borderId="0"/>
    <xf numFmtId="40" fontId="41" fillId="0" borderId="0"/>
    <xf numFmtId="306" fontId="8" fillId="0" borderId="0"/>
    <xf numFmtId="38" fontId="8" fillId="0" borderId="0"/>
    <xf numFmtId="40" fontId="84" fillId="0" borderId="0">
      <alignment horizontal="left"/>
    </xf>
    <xf numFmtId="0" fontId="8" fillId="0" borderId="0"/>
    <xf numFmtId="238" fontId="123" fillId="0" borderId="0">
      <alignment horizontal="right"/>
    </xf>
    <xf numFmtId="0" fontId="124" fillId="0" borderId="0"/>
    <xf numFmtId="39" fontId="7" fillId="0" borderId="0"/>
    <xf numFmtId="40" fontId="10" fillId="0" borderId="0" applyBorder="0">
      <alignment horizontal="right"/>
    </xf>
    <xf numFmtId="239" fontId="41" fillId="0" borderId="0" applyFont="0" applyFill="0" applyBorder="0" applyAlignment="0" applyProtection="0"/>
    <xf numFmtId="307" fontId="7" fillId="0" borderId="0" applyFill="0" applyBorder="0" applyProtection="0">
      <alignment horizontal="right" wrapText="1"/>
    </xf>
    <xf numFmtId="307" fontId="62" fillId="0" borderId="0" applyFill="0" applyBorder="0" applyProtection="0">
      <alignment horizontal="right" wrapText="1"/>
    </xf>
    <xf numFmtId="254" fontId="6" fillId="0" borderId="0" applyFill="0" applyBorder="0" applyProtection="0">
      <alignment horizontal="right" wrapText="1"/>
    </xf>
    <xf numFmtId="254" fontId="6" fillId="0" borderId="0" applyFill="0" applyBorder="0" applyProtection="0">
      <alignment horizontal="right" wrapText="1"/>
    </xf>
    <xf numFmtId="308" fontId="38" fillId="0" borderId="0" applyFill="0" applyBorder="0" applyProtection="0">
      <alignment horizontal="center"/>
    </xf>
    <xf numFmtId="40" fontId="10" fillId="0" borderId="0" applyFont="0" applyFill="0" applyBorder="0" applyAlignment="0" applyProtection="0">
      <alignment horizontal="center"/>
    </xf>
    <xf numFmtId="307" fontId="7" fillId="0" borderId="0" applyFill="0" applyBorder="0" applyProtection="0">
      <alignment horizontal="right" wrapText="1"/>
    </xf>
    <xf numFmtId="307" fontId="62" fillId="0" borderId="0" applyFill="0" applyBorder="0" applyProtection="0">
      <alignment horizontal="right" wrapText="1"/>
    </xf>
    <xf numFmtId="239" fontId="6" fillId="0" borderId="0" applyFill="0" applyBorder="0" applyProtection="0">
      <alignment horizontal="right" wrapText="1"/>
    </xf>
    <xf numFmtId="239" fontId="6" fillId="0" borderId="0" applyFill="0" applyBorder="0" applyProtection="0">
      <alignment horizontal="right" wrapText="1"/>
    </xf>
    <xf numFmtId="43" fontId="11" fillId="0" borderId="0" applyFont="0" applyFill="0" applyBorder="0" applyAlignment="0" applyProtection="0"/>
    <xf numFmtId="40" fontId="125" fillId="0" borderId="0" applyFont="0" applyFill="0" applyBorder="0" applyAlignment="0" applyProtection="0"/>
    <xf numFmtId="38" fontId="125" fillId="0" borderId="0" applyFont="0" applyFill="0" applyBorder="0" applyAlignment="0" applyProtection="0"/>
    <xf numFmtId="0" fontId="126" fillId="0" borderId="0"/>
    <xf numFmtId="0" fontId="127" fillId="0" borderId="0">
      <alignment horizontal="left" vertical="top"/>
      <protection locked="0"/>
    </xf>
    <xf numFmtId="40" fontId="128" fillId="6" borderId="0">
      <alignment horizontal="right"/>
    </xf>
    <xf numFmtId="0" fontId="129" fillId="6" borderId="0">
      <alignment horizontal="right"/>
    </xf>
    <xf numFmtId="0" fontId="130" fillId="6" borderId="7"/>
    <xf numFmtId="0" fontId="130" fillId="0" borderId="0" applyBorder="0">
      <alignment horizontal="centerContinuous"/>
    </xf>
    <xf numFmtId="0" fontId="131" fillId="0" borderId="0" applyBorder="0">
      <alignment horizontal="centerContinuous"/>
    </xf>
    <xf numFmtId="0" fontId="132" fillId="0" borderId="6" applyNumberFormat="0" applyFill="0" applyBorder="0" applyAlignment="0">
      <protection locked="0"/>
    </xf>
    <xf numFmtId="309" fontId="133" fillId="0" borderId="0"/>
    <xf numFmtId="309" fontId="133" fillId="0" borderId="0"/>
    <xf numFmtId="0" fontId="134" fillId="0" borderId="0" applyProtection="0">
      <alignment horizontal="left"/>
    </xf>
    <xf numFmtId="1" fontId="135" fillId="0" borderId="0" applyProtection="0">
      <alignment horizontal="right" vertical="center"/>
    </xf>
    <xf numFmtId="0" fontId="136" fillId="6" borderId="0"/>
    <xf numFmtId="0" fontId="88" fillId="0" borderId="0" applyNumberFormat="0" applyFill="0" applyBorder="0" applyAlignment="0" applyProtection="0"/>
    <xf numFmtId="310" fontId="41" fillId="0" borderId="0"/>
    <xf numFmtId="14" fontId="14" fillId="0" borderId="0">
      <alignment horizontal="center" wrapText="1"/>
      <protection locked="0"/>
    </xf>
    <xf numFmtId="0" fontId="70" fillId="0" borderId="0"/>
    <xf numFmtId="9" fontId="3" fillId="0" borderId="0" applyFont="0" applyFill="0" applyBorder="0" applyAlignment="0" applyProtection="0"/>
    <xf numFmtId="311" fontId="8" fillId="0" borderId="0" applyFont="0" applyFill="0" applyBorder="0" applyAlignment="0" applyProtection="0"/>
    <xf numFmtId="312" fontId="8" fillId="0" borderId="0" applyFont="0" applyFill="0" applyBorder="0" applyAlignment="0" applyProtection="0"/>
    <xf numFmtId="313" fontId="8" fillId="0" borderId="0" applyFont="0" applyFill="0" applyBorder="0" applyAlignment="0" applyProtection="0"/>
    <xf numFmtId="237" fontId="8" fillId="0" borderId="0" applyFont="0" applyFill="0" applyBorder="0" applyAlignment="0" applyProtection="0"/>
    <xf numFmtId="314" fontId="8" fillId="0" borderId="0" applyFont="0" applyFill="0" applyBorder="0" applyAlignment="0" applyProtection="0"/>
    <xf numFmtId="285" fontId="41" fillId="0" borderId="0" applyFont="0" applyFill="0" applyBorder="0" applyAlignment="0"/>
    <xf numFmtId="315" fontId="90" fillId="0" borderId="0" applyFont="0" applyFill="0" applyBorder="0" applyAlignment="0" applyProtection="0"/>
    <xf numFmtId="166" fontId="137" fillId="0" borderId="0" applyFont="0" applyFill="0" applyBorder="0" applyAlignment="0" applyProtection="0"/>
    <xf numFmtId="10" fontId="8" fillId="0" borderId="0" applyFont="0" applyFill="0" applyBorder="0" applyAlignment="0" applyProtection="0"/>
    <xf numFmtId="316" fontId="8" fillId="0" borderId="0" applyFont="0" applyFill="0" applyBorder="0" applyAlignment="0" applyProtection="0"/>
    <xf numFmtId="317" fontId="8" fillId="0" borderId="0" applyFont="0" applyFill="0" applyBorder="0" applyAlignment="0" applyProtection="0"/>
    <xf numFmtId="244" fontId="8" fillId="0" borderId="0" applyFont="0" applyFill="0" applyBorder="0" applyAlignment="0" applyProtection="0"/>
    <xf numFmtId="246" fontId="6" fillId="0" borderId="0" applyFont="0" applyFill="0" applyBorder="0" applyAlignment="0" applyProtection="0"/>
    <xf numFmtId="183" fontId="6" fillId="0" borderId="0" applyFont="0" applyFill="0" applyBorder="0" applyAlignment="0" applyProtection="0"/>
    <xf numFmtId="164" fontId="6" fillId="0" borderId="0" applyFont="0" applyFill="0" applyBorder="0" applyAlignment="0" applyProtection="0"/>
    <xf numFmtId="250" fontId="8" fillId="0" borderId="0" applyFont="0" applyFill="0" applyBorder="0" applyAlignment="0" applyProtection="0"/>
    <xf numFmtId="285" fontId="88" fillId="0" borderId="0" applyFont="0" applyFill="0" applyBorder="0" applyAlignment="0" applyProtection="0">
      <alignment horizontal="center"/>
    </xf>
    <xf numFmtId="318" fontId="14" fillId="0" borderId="0" applyFont="0" applyFill="0" applyBorder="0" applyProtection="0">
      <alignment horizontal="right"/>
    </xf>
    <xf numFmtId="0" fontId="14" fillId="0" borderId="0" applyFill="0" applyBorder="0" applyAlignment="0" applyProtection="0"/>
    <xf numFmtId="319" fontId="8" fillId="0" borderId="0" applyFont="0" applyFill="0" applyBorder="0" applyAlignment="0" applyProtection="0"/>
    <xf numFmtId="320" fontId="8" fillId="0" borderId="0" applyFont="0" applyFill="0" applyBorder="0" applyAlignment="0" applyProtection="0"/>
    <xf numFmtId="169" fontId="8" fillId="0" borderId="0" applyFont="0" applyFill="0" applyBorder="0" applyAlignment="0" applyProtection="0"/>
    <xf numFmtId="9" fontId="16" fillId="0" borderId="27" applyNumberFormat="0" applyBorder="0"/>
    <xf numFmtId="321" fontId="8" fillId="0" borderId="0" applyFill="0" applyBorder="0">
      <alignment horizontal="right"/>
      <protection locked="0"/>
    </xf>
    <xf numFmtId="322" fontId="138" fillId="0" borderId="0" applyFont="0" applyFill="0" applyBorder="0" applyAlignment="0" applyProtection="0">
      <protection locked="0"/>
    </xf>
    <xf numFmtId="323" fontId="41" fillId="0" borderId="0" applyFont="0" applyFill="0" applyBorder="0" applyAlignment="0" applyProtection="0"/>
    <xf numFmtId="324" fontId="7" fillId="0" borderId="0" applyFont="0" applyFill="0" applyBorder="0" applyAlignment="0" applyProtection="0"/>
    <xf numFmtId="0" fontId="139" fillId="0" borderId="0"/>
    <xf numFmtId="325" fontId="11" fillId="0" borderId="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8" fontId="140" fillId="0" borderId="27">
      <alignment horizontal="right"/>
    </xf>
    <xf numFmtId="0" fontId="141" fillId="8" borderId="0">
      <alignment horizontal="left" indent="1"/>
    </xf>
    <xf numFmtId="0" fontId="142" fillId="0" borderId="0"/>
    <xf numFmtId="0" fontId="142" fillId="0" borderId="28">
      <alignment horizontal="right"/>
    </xf>
    <xf numFmtId="0" fontId="8" fillId="0" borderId="0" applyNumberFormat="0" applyFont="0" applyFill="0" applyBorder="0" applyAlignment="0">
      <protection hidden="1"/>
    </xf>
    <xf numFmtId="0" fontId="16" fillId="0" borderId="0" applyNumberFormat="0" applyFont="0" applyFill="0" applyBorder="0" applyAlignment="0" applyProtection="0">
      <alignment horizontal="left"/>
    </xf>
    <xf numFmtId="15" fontId="16" fillId="0" borderId="0" applyFont="0" applyFill="0" applyBorder="0" applyAlignment="0" applyProtection="0"/>
    <xf numFmtId="4" fontId="16" fillId="0" borderId="0" applyFont="0" applyFill="0" applyBorder="0" applyAlignment="0" applyProtection="0"/>
    <xf numFmtId="0" fontId="54" fillId="0" borderId="2">
      <alignment horizontal="center"/>
    </xf>
    <xf numFmtId="3" fontId="16" fillId="0" borderId="0" applyFont="0" applyFill="0" applyBorder="0" applyAlignment="0" applyProtection="0"/>
    <xf numFmtId="0" fontId="16" fillId="20" borderId="0" applyNumberFormat="0" applyFont="0" applyBorder="0" applyAlignment="0" applyProtection="0"/>
    <xf numFmtId="0" fontId="143" fillId="0" borderId="0"/>
    <xf numFmtId="326" fontId="8" fillId="0" borderId="0">
      <alignment horizontal="right"/>
      <protection locked="0"/>
    </xf>
    <xf numFmtId="39" fontId="144" fillId="0" borderId="0" applyNumberFormat="0">
      <alignment horizontal="right"/>
    </xf>
    <xf numFmtId="239" fontId="145" fillId="0" borderId="0" applyNumberFormat="0" applyFill="0" applyBorder="0" applyAlignment="0" applyProtection="0">
      <alignment horizontal="left"/>
    </xf>
    <xf numFmtId="0" fontId="146" fillId="21" borderId="0" applyNumberFormat="0" applyFont="0" applyBorder="0" applyAlignment="0">
      <alignment horizontal="center"/>
    </xf>
    <xf numFmtId="190" fontId="6" fillId="0" borderId="0">
      <alignment horizontal="right"/>
    </xf>
    <xf numFmtId="327" fontId="8" fillId="0" borderId="29" applyBorder="0">
      <alignment horizontal="right"/>
    </xf>
    <xf numFmtId="164" fontId="147" fillId="0" borderId="0" applyNumberFormat="0" applyFill="0" applyBorder="0" applyAlignment="0" applyProtection="0">
      <alignment horizontal="left"/>
    </xf>
    <xf numFmtId="0" fontId="148" fillId="0" borderId="0">
      <alignment horizontal="right"/>
    </xf>
    <xf numFmtId="0" fontId="149" fillId="0" borderId="0">
      <alignment horizontal="right"/>
    </xf>
    <xf numFmtId="0" fontId="150" fillId="0" borderId="0"/>
    <xf numFmtId="0" fontId="151" fillId="0" borderId="30">
      <alignment vertical="center"/>
    </xf>
    <xf numFmtId="0" fontId="8" fillId="0" borderId="0" applyNumberFormat="0" applyFont="0" applyFill="0" applyBorder="0" applyAlignment="0" applyProtection="0"/>
    <xf numFmtId="0" fontId="152" fillId="0" borderId="31"/>
    <xf numFmtId="0" fontId="153" fillId="22" borderId="0">
      <alignment vertical="top"/>
    </xf>
    <xf numFmtId="0" fontId="63" fillId="12" borderId="14">
      <alignment horizontal="center" vertical="center" wrapText="1"/>
      <protection hidden="1"/>
    </xf>
    <xf numFmtId="328" fontId="11" fillId="0" borderId="0" applyFont="0" applyFill="0" applyBorder="0" applyAlignment="0" applyProtection="0">
      <alignment vertical="center"/>
    </xf>
    <xf numFmtId="0" fontId="146" fillId="1" borderId="24" applyNumberFormat="0" applyFont="0" applyAlignment="0">
      <alignment horizontal="center"/>
    </xf>
    <xf numFmtId="241" fontId="14" fillId="0" borderId="0" applyFont="0" applyFill="0" applyBorder="0" applyAlignment="0" applyProtection="0"/>
    <xf numFmtId="37" fontId="10" fillId="0" borderId="14" applyBorder="0">
      <alignment horizontal="right"/>
      <protection locked="0"/>
    </xf>
    <xf numFmtId="329" fontId="133" fillId="0" borderId="0">
      <alignment horizontal="center"/>
    </xf>
    <xf numFmtId="1" fontId="8" fillId="0" borderId="0"/>
    <xf numFmtId="330" fontId="154" fillId="0" borderId="0">
      <alignment horizontal="center"/>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0" fontId="155" fillId="0" borderId="0" applyNumberFormat="0" applyFill="0" applyBorder="0" applyAlignment="0">
      <alignment horizontal="center"/>
    </xf>
    <xf numFmtId="259" fontId="6" fillId="0" borderId="0">
      <alignment horizontal="center"/>
    </xf>
    <xf numFmtId="6" fontId="13" fillId="0" borderId="0">
      <alignment horizontal="right" vertical="center"/>
    </xf>
    <xf numFmtId="37" fontId="13" fillId="2" borderId="1">
      <alignment horizontal="right" vertical="center"/>
    </xf>
    <xf numFmtId="38" fontId="13" fillId="0" borderId="0">
      <alignment horizontal="right" vertical="center"/>
    </xf>
    <xf numFmtId="9" fontId="13" fillId="0" borderId="0">
      <alignment horizontal="right" vertical="center"/>
    </xf>
    <xf numFmtId="0" fontId="13" fillId="0" borderId="0"/>
    <xf numFmtId="239" fontId="41" fillId="23" borderId="0" applyNumberFormat="0" applyFont="0" applyBorder="0" applyAlignment="0">
      <protection hidden="1"/>
    </xf>
    <xf numFmtId="0" fontId="156" fillId="0" borderId="0"/>
    <xf numFmtId="0" fontId="90" fillId="0" borderId="32"/>
    <xf numFmtId="331" fontId="7" fillId="0" borderId="0" applyFill="0" applyBorder="0" applyProtection="0">
      <alignment horizontal="right" wrapText="1"/>
    </xf>
    <xf numFmtId="332" fontId="7" fillId="0" borderId="0" applyFill="0" applyBorder="0" applyProtection="0">
      <alignment horizontal="right" wrapText="1"/>
    </xf>
    <xf numFmtId="333" fontId="7" fillId="0" borderId="0" applyFill="0" applyBorder="0" applyProtection="0">
      <alignment horizontal="right" wrapText="1"/>
    </xf>
    <xf numFmtId="334" fontId="7" fillId="0" borderId="0" applyFill="0" applyBorder="0" applyProtection="0">
      <alignment horizontal="right"/>
    </xf>
    <xf numFmtId="335" fontId="7" fillId="0" borderId="0" applyFill="0" applyBorder="0" applyProtection="0">
      <alignment horizontal="right"/>
    </xf>
    <xf numFmtId="336" fontId="7" fillId="0" borderId="0" applyFill="0" applyBorder="0" applyProtection="0">
      <alignment horizontal="right"/>
    </xf>
    <xf numFmtId="337" fontId="7" fillId="0" borderId="0" applyFill="0" applyBorder="0" applyProtection="0">
      <alignment horizontal="right"/>
    </xf>
    <xf numFmtId="338" fontId="7" fillId="0" borderId="0" applyFill="0" applyBorder="0" applyProtection="0">
      <alignment horizontal="right" wrapText="1"/>
    </xf>
    <xf numFmtId="218" fontId="7" fillId="0" borderId="0" applyFill="0" applyBorder="0" applyProtection="0">
      <alignment horizontal="right" wrapText="1"/>
    </xf>
    <xf numFmtId="4" fontId="7" fillId="0" borderId="0" applyFill="0" applyBorder="0" applyProtection="0">
      <alignment wrapText="1"/>
    </xf>
    <xf numFmtId="0" fontId="7" fillId="0" borderId="0" applyNumberFormat="0" applyFill="0" applyBorder="0" applyProtection="0">
      <alignment horizontal="left" vertical="top" wrapText="1"/>
    </xf>
    <xf numFmtId="0" fontId="62" fillId="0" borderId="0" applyNumberFormat="0" applyFill="0" applyBorder="0" applyProtection="0">
      <alignment horizontal="left" vertical="top" wrapText="1"/>
    </xf>
    <xf numFmtId="339" fontId="157" fillId="0" borderId="0" applyFill="0" applyBorder="0" applyProtection="0">
      <alignment horizontal="center" wrapText="1"/>
    </xf>
    <xf numFmtId="338" fontId="157" fillId="0" borderId="0" applyFill="0" applyBorder="0" applyProtection="0">
      <alignment horizontal="right" wrapText="1"/>
    </xf>
    <xf numFmtId="333" fontId="157" fillId="0" borderId="0" applyFill="0" applyBorder="0" applyProtection="0">
      <alignment horizontal="right" wrapText="1"/>
    </xf>
    <xf numFmtId="340" fontId="157" fillId="0" borderId="0" applyFill="0" applyBorder="0" applyProtection="0">
      <alignment horizontal="right" wrapText="1"/>
    </xf>
    <xf numFmtId="37" fontId="157" fillId="0" borderId="0" applyFill="0" applyBorder="0" applyProtection="0">
      <alignment horizontal="center" wrapText="1"/>
    </xf>
    <xf numFmtId="335" fontId="157" fillId="0" borderId="0" applyFill="0" applyBorder="0" applyProtection="0">
      <alignment horizontal="right"/>
    </xf>
    <xf numFmtId="341" fontId="157" fillId="0" borderId="0" applyFill="0" applyBorder="0" applyProtection="0">
      <alignment horizontal="right"/>
    </xf>
    <xf numFmtId="334" fontId="157" fillId="0" borderId="0" applyFill="0" applyBorder="0" applyProtection="0">
      <alignment horizontal="right"/>
    </xf>
    <xf numFmtId="4" fontId="157" fillId="0" borderId="0" applyFill="0" applyBorder="0" applyProtection="0">
      <alignment wrapText="1"/>
    </xf>
    <xf numFmtId="0" fontId="62" fillId="0" borderId="28" applyNumberFormat="0" applyFill="0" applyProtection="0">
      <alignment wrapText="1"/>
    </xf>
    <xf numFmtId="0" fontId="59" fillId="0" borderId="0" applyNumberFormat="0" applyFill="0" applyBorder="0" applyProtection="0">
      <alignment wrapText="1"/>
    </xf>
    <xf numFmtId="0" fontId="62" fillId="0" borderId="28" applyNumberFormat="0" applyFill="0" applyProtection="0">
      <alignment horizontal="center" wrapText="1"/>
    </xf>
    <xf numFmtId="342" fontId="62" fillId="0" borderId="0" applyFill="0" applyBorder="0" applyProtection="0">
      <alignment horizontal="center" wrapText="1"/>
    </xf>
    <xf numFmtId="0" fontId="63" fillId="0" borderId="0" applyNumberFormat="0" applyFill="0" applyBorder="0" applyProtection="0">
      <alignment horizontal="justify" wrapText="1"/>
    </xf>
    <xf numFmtId="0" fontId="62" fillId="0" borderId="0" applyNumberFormat="0" applyFill="0" applyBorder="0" applyProtection="0">
      <alignment horizontal="centerContinuous" wrapText="1"/>
    </xf>
    <xf numFmtId="0" fontId="7" fillId="0" borderId="0" applyNumberFormat="0" applyFill="0" applyBorder="0" applyProtection="0">
      <alignment horizontal="left"/>
    </xf>
    <xf numFmtId="0" fontId="158" fillId="0" borderId="0" applyNumberFormat="0" applyFill="0" applyBorder="0" applyProtection="0">
      <alignment horizontal="center" vertical="top" wrapText="1"/>
    </xf>
    <xf numFmtId="0" fontId="158" fillId="0" borderId="0" applyNumberFormat="0" applyFill="0" applyBorder="0" applyProtection="0">
      <alignment horizontal="center" wrapText="1"/>
    </xf>
    <xf numFmtId="0" fontId="62" fillId="0" borderId="6" applyNumberFormat="0" applyFill="0" applyProtection="0">
      <alignment horizontal="right" wrapText="1"/>
    </xf>
    <xf numFmtId="0" fontId="159" fillId="0" borderId="0" applyNumberFormat="0" applyFill="0" applyBorder="0" applyProtection="0">
      <alignment horizontal="left" vertical="top" wrapText="1"/>
    </xf>
    <xf numFmtId="0" fontId="159" fillId="0" borderId="0" applyNumberFormat="0" applyFill="0" applyBorder="0" applyProtection="0">
      <alignment horizontal="left" wrapText="1"/>
    </xf>
    <xf numFmtId="0" fontId="159" fillId="0" borderId="0" applyNumberFormat="0" applyFill="0" applyBorder="0" applyProtection="0">
      <alignment horizontal="right" vertical="top" wrapText="1"/>
    </xf>
    <xf numFmtId="0" fontId="159" fillId="0" borderId="0" applyNumberFormat="0" applyFill="0" applyBorder="0" applyProtection="0">
      <alignment horizontal="right" wrapText="1"/>
    </xf>
    <xf numFmtId="0" fontId="159" fillId="0" borderId="0" applyNumberFormat="0" applyFill="0" applyBorder="0" applyProtection="0">
      <alignment horizontal="center" vertical="top" wrapText="1"/>
    </xf>
    <xf numFmtId="0" fontId="159" fillId="0" borderId="0" applyNumberFormat="0" applyFill="0" applyBorder="0" applyProtection="0">
      <alignment horizontal="center" wrapText="1"/>
    </xf>
    <xf numFmtId="0" fontId="160" fillId="18" borderId="0" applyNumberFormat="0" applyBorder="0" applyProtection="0">
      <alignment horizontal="left" wrapText="1"/>
    </xf>
    <xf numFmtId="0" fontId="160" fillId="18" borderId="0" applyNumberFormat="0" applyBorder="0" applyProtection="0">
      <alignment horizontal="left"/>
    </xf>
    <xf numFmtId="0" fontId="160" fillId="18" borderId="0" applyNumberFormat="0" applyBorder="0" applyProtection="0">
      <alignment horizontal="right"/>
    </xf>
    <xf numFmtId="0" fontId="161" fillId="19" borderId="0" applyNumberFormat="0" applyBorder="0" applyProtection="0">
      <alignment vertical="top" wrapText="1"/>
    </xf>
    <xf numFmtId="320" fontId="6" fillId="19" borderId="0" applyBorder="0" applyProtection="0">
      <alignment vertical="top" wrapText="1"/>
    </xf>
    <xf numFmtId="4" fontId="7" fillId="0" borderId="0" applyFill="0" applyBorder="0" applyProtection="0">
      <alignment horizontal="right"/>
    </xf>
    <xf numFmtId="320" fontId="6" fillId="0" borderId="0" applyFill="0" applyBorder="0" applyProtection="0">
      <alignment horizontal="right"/>
    </xf>
    <xf numFmtId="3" fontId="7" fillId="0" borderId="0" applyFill="0" applyBorder="0" applyProtection="0">
      <alignment horizontal="right"/>
    </xf>
    <xf numFmtId="343" fontId="7" fillId="0" borderId="0" applyFill="0" applyBorder="0" applyProtection="0">
      <alignment horizontal="right"/>
    </xf>
    <xf numFmtId="4" fontId="62" fillId="0" borderId="0" applyFill="0" applyBorder="0" applyProtection="0">
      <alignment horizontal="right"/>
    </xf>
    <xf numFmtId="4" fontId="159" fillId="0" borderId="0" applyFill="0" applyBorder="0" applyProtection="0">
      <alignment horizontal="right"/>
    </xf>
    <xf numFmtId="272" fontId="6" fillId="0" borderId="0" applyFill="0" applyBorder="0" applyProtection="0">
      <alignment horizontal="right" vertical="top" wrapText="1"/>
    </xf>
    <xf numFmtId="0" fontId="162" fillId="0" borderId="28" applyNumberFormat="0" applyFill="0" applyProtection="0">
      <alignment horizontal="left" vertical="top"/>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7" fillId="0" borderId="0" applyNumberFormat="0" applyBorder="0" applyAlignment="0"/>
    <xf numFmtId="0" fontId="163" fillId="0" borderId="0" applyNumberFormat="0" applyBorder="0" applyAlignment="0"/>
    <xf numFmtId="0" fontId="164" fillId="0" borderId="0" applyNumberFormat="0" applyBorder="0" applyAlignment="0"/>
    <xf numFmtId="0" fontId="163" fillId="0" borderId="0" applyNumberFormat="0" applyBorder="0" applyAlignment="0"/>
    <xf numFmtId="0" fontId="165" fillId="0" borderId="0" applyNumberFormat="0" applyBorder="0" applyAlignment="0"/>
    <xf numFmtId="0" fontId="165" fillId="0" borderId="0" applyNumberFormat="0" applyBorder="0" applyAlignment="0"/>
    <xf numFmtId="0" fontId="136" fillId="0" borderId="0" applyNumberFormat="0" applyBorder="0" applyAlignment="0"/>
    <xf numFmtId="0" fontId="166" fillId="0" borderId="0"/>
    <xf numFmtId="239" fontId="14" fillId="0" borderId="0" applyFill="0" applyBorder="0" applyAlignment="0" applyProtection="0"/>
    <xf numFmtId="0" fontId="167" fillId="0" borderId="0"/>
    <xf numFmtId="0" fontId="168" fillId="0" borderId="33"/>
    <xf numFmtId="0" fontId="169" fillId="0" borderId="0"/>
    <xf numFmtId="40" fontId="170" fillId="0" borderId="0" applyBorder="0">
      <alignment horizontal="right"/>
    </xf>
    <xf numFmtId="0" fontId="171" fillId="0" borderId="0"/>
    <xf numFmtId="0" fontId="113" fillId="0" borderId="0" applyNumberFormat="0" applyFont="0" applyBorder="0" applyAlignment="0">
      <alignment horizontal="left"/>
    </xf>
    <xf numFmtId="0" fontId="172" fillId="0" borderId="0" applyBorder="0" applyProtection="0">
      <alignment vertical="center"/>
    </xf>
    <xf numFmtId="279" fontId="172" fillId="0" borderId="6" applyBorder="0" applyProtection="0">
      <alignment horizontal="right" vertical="center"/>
    </xf>
    <xf numFmtId="0" fontId="173" fillId="24" borderId="0" applyBorder="0" applyProtection="0">
      <alignment horizontal="centerContinuous" vertical="center"/>
    </xf>
    <xf numFmtId="0" fontId="173" fillId="4" borderId="6" applyBorder="0" applyProtection="0">
      <alignment horizontal="centerContinuous" vertical="center"/>
    </xf>
    <xf numFmtId="0" fontId="174" fillId="0" borderId="0"/>
    <xf numFmtId="0" fontId="124" fillId="0" borderId="0"/>
    <xf numFmtId="0" fontId="175" fillId="0" borderId="0" applyFill="0" applyBorder="0" applyProtection="0">
      <alignment horizontal="left"/>
    </xf>
    <xf numFmtId="0" fontId="176" fillId="0" borderId="21" applyFill="0" applyBorder="0" applyProtection="0">
      <alignment horizontal="left" vertical="top"/>
    </xf>
    <xf numFmtId="0" fontId="8" fillId="0" borderId="34" applyAlignment="0"/>
    <xf numFmtId="5" fontId="177" fillId="0" borderId="0"/>
    <xf numFmtId="239" fontId="8" fillId="25" borderId="0" applyNumberFormat="0" applyFont="0" applyBorder="0" applyAlignment="0" applyProtection="0"/>
    <xf numFmtId="0" fontId="178" fillId="8" borderId="0" applyBorder="0">
      <alignment horizontal="left" vertical="center" indent="1"/>
    </xf>
    <xf numFmtId="0" fontId="179" fillId="0" borderId="0"/>
    <xf numFmtId="0" fontId="180" fillId="0" borderId="0"/>
    <xf numFmtId="49" fontId="86" fillId="0" borderId="0" applyFill="0" applyBorder="0" applyAlignment="0"/>
    <xf numFmtId="344" fontId="8" fillId="0" borderId="0" applyFill="0" applyBorder="0" applyAlignment="0"/>
    <xf numFmtId="345" fontId="8" fillId="0" borderId="0" applyFill="0" applyBorder="0" applyAlignment="0"/>
    <xf numFmtId="0" fontId="161" fillId="0" borderId="0">
      <alignment vertical="top"/>
    </xf>
    <xf numFmtId="170" fontId="8" fillId="0" borderId="0" applyFont="0" applyFill="0" applyBorder="0" applyAlignment="0" applyProtection="0">
      <alignment horizontal="center"/>
    </xf>
    <xf numFmtId="346" fontId="8" fillId="0" borderId="0" applyFont="0" applyFill="0" applyBorder="0" applyAlignment="0" applyProtection="0">
      <alignment horizontal="center"/>
    </xf>
    <xf numFmtId="0" fontId="181" fillId="0" borderId="0"/>
    <xf numFmtId="0" fontId="182" fillId="0" borderId="0">
      <alignment vertical="top"/>
    </xf>
    <xf numFmtId="347" fontId="8" fillId="0" borderId="0" applyFont="0" applyFill="0" applyBorder="0" applyAlignment="0" applyProtection="0">
      <alignment horizontal="center"/>
    </xf>
    <xf numFmtId="348" fontId="8" fillId="0" borderId="0" applyFont="0" applyFill="0" applyBorder="0" applyAlignment="0" applyProtection="0">
      <alignment horizontal="center"/>
    </xf>
    <xf numFmtId="239" fontId="183" fillId="0" borderId="0" applyFill="0" applyBorder="0" applyAlignment="0" applyProtection="0">
      <alignment horizontal="right"/>
    </xf>
    <xf numFmtId="39" fontId="10" fillId="13" borderId="14" applyFont="0" applyFill="0" applyBorder="0" applyAlignment="0" applyProtection="0">
      <alignment horizontal="center"/>
      <protection locked="0"/>
    </xf>
    <xf numFmtId="0" fontId="184" fillId="0" borderId="0" applyFill="0" applyBorder="0" applyProtection="0">
      <alignment horizontal="left" vertical="top"/>
    </xf>
    <xf numFmtId="40" fontId="185" fillId="0" borderId="0"/>
    <xf numFmtId="239" fontId="52" fillId="0" borderId="0" applyBorder="0"/>
    <xf numFmtId="0" fontId="186" fillId="0" borderId="0"/>
    <xf numFmtId="0" fontId="187" fillId="5" borderId="35">
      <alignment horizontal="left"/>
    </xf>
    <xf numFmtId="3" fontId="188" fillId="0" borderId="0"/>
    <xf numFmtId="38" fontId="187" fillId="5" borderId="36">
      <alignment horizontal="left"/>
    </xf>
    <xf numFmtId="239" fontId="140" fillId="0" borderId="0" applyNumberFormat="0" applyFill="0" applyBorder="0" applyAlignment="0" applyProtection="0"/>
    <xf numFmtId="0" fontId="189" fillId="0" borderId="0">
      <alignment vertical="top"/>
    </xf>
    <xf numFmtId="0" fontId="8" fillId="0" borderId="0" applyBorder="0"/>
    <xf numFmtId="239" fontId="41" fillId="0" borderId="0" applyFont="0" applyFill="0" applyBorder="0">
      <alignment horizontal="left"/>
    </xf>
    <xf numFmtId="0" fontId="161" fillId="0" borderId="0">
      <alignment wrapText="1"/>
    </xf>
    <xf numFmtId="6" fontId="190" fillId="0" borderId="37" applyFill="0" applyAlignment="0" applyProtection="0"/>
    <xf numFmtId="184" fontId="8" fillId="0" borderId="0" applyFont="0" applyFill="0" applyBorder="0" applyAlignment="0" applyProtection="0"/>
    <xf numFmtId="254" fontId="191" fillId="0" borderId="0">
      <alignment horizontal="left"/>
      <protection locked="0"/>
    </xf>
    <xf numFmtId="0" fontId="8" fillId="26" borderId="0"/>
    <xf numFmtId="0" fontId="192" fillId="26" borderId="0" applyFill="0"/>
    <xf numFmtId="3" fontId="85" fillId="0" borderId="6" applyNumberFormat="0" applyFont="0" applyFill="0" applyAlignment="0" applyProtection="0">
      <alignment horizontal="right"/>
      <protection locked="0"/>
    </xf>
    <xf numFmtId="38" fontId="81" fillId="0" borderId="0" applyNumberFormat="0" applyBorder="0" applyAlignment="0">
      <protection locked="0"/>
    </xf>
    <xf numFmtId="0" fontId="193" fillId="0" borderId="0"/>
    <xf numFmtId="38" fontId="14" fillId="0" borderId="0" applyFill="0" applyBorder="0" applyAlignment="0" applyProtection="0">
      <alignment horizontal="left"/>
    </xf>
    <xf numFmtId="183" fontId="8" fillId="0" borderId="0" applyFont="0" applyFill="0" applyBorder="0" applyAlignment="0" applyProtection="0"/>
    <xf numFmtId="182" fontId="8" fillId="0" borderId="0" applyFont="0" applyFill="0" applyBorder="0" applyAlignment="0" applyProtection="0"/>
    <xf numFmtId="349" fontId="8" fillId="0" borderId="0" applyFont="0" applyFill="0" applyBorder="0" applyAlignment="0" applyProtection="0"/>
    <xf numFmtId="0" fontId="194" fillId="0" borderId="0"/>
    <xf numFmtId="0" fontId="38" fillId="0" borderId="0"/>
    <xf numFmtId="350" fontId="8" fillId="0" borderId="0" applyFont="0" applyFill="0" applyBorder="0" applyAlignment="0" applyProtection="0"/>
    <xf numFmtId="219" fontId="6" fillId="0" borderId="0" applyFont="0" applyFill="0" applyBorder="0" applyAlignment="0" applyProtection="0"/>
    <xf numFmtId="5" fontId="105" fillId="0" borderId="0">
      <alignment vertical="center"/>
    </xf>
    <xf numFmtId="239" fontId="83" fillId="0" borderId="0" applyNumberFormat="0" applyFill="0" applyBorder="0" applyAlignment="0" applyProtection="0"/>
    <xf numFmtId="171" fontId="77" fillId="0" borderId="0"/>
    <xf numFmtId="0" fontId="77" fillId="5" borderId="0">
      <alignment horizontal="center"/>
    </xf>
    <xf numFmtId="1" fontId="195" fillId="0" borderId="0">
      <alignment horizontal="right"/>
    </xf>
    <xf numFmtId="38" fontId="12" fillId="0" borderId="0" applyNumberFormat="0" applyFont="0" applyFill="0" applyBorder="0" applyProtection="0">
      <alignment horizontal="center" vertical="center" wrapText="1"/>
    </xf>
    <xf numFmtId="40" fontId="84" fillId="0" borderId="0">
      <alignment horizontal="left" wrapText="1"/>
    </xf>
    <xf numFmtId="238" fontId="12" fillId="0" borderId="0"/>
    <xf numFmtId="0" fontId="11" fillId="0" borderId="0"/>
    <xf numFmtId="177" fontId="8" fillId="0" borderId="0" applyFont="0" applyFill="0" applyBorder="0" applyAlignment="0" applyProtection="0"/>
    <xf numFmtId="235" fontId="8" fillId="0" borderId="0" applyFont="0" applyFill="0" applyBorder="0" applyAlignment="0" applyProtection="0"/>
    <xf numFmtId="172" fontId="6" fillId="0" borderId="0" applyFont="0" applyFill="0" applyBorder="0" applyAlignment="0" applyProtection="0">
      <alignment horizontal="right"/>
    </xf>
    <xf numFmtId="1" fontId="41" fillId="0" borderId="0" applyFont="0" applyFill="0" applyBorder="0" applyProtection="0">
      <alignment horizontal="center"/>
    </xf>
    <xf numFmtId="328" fontId="6" fillId="0" borderId="0"/>
    <xf numFmtId="351" fontId="6" fillId="0" borderId="0">
      <protection locked="0"/>
    </xf>
    <xf numFmtId="0" fontId="10" fillId="0" borderId="0"/>
    <xf numFmtId="184" fontId="196" fillId="0" borderId="0" applyFont="0" applyFill="0" applyBorder="0" applyAlignment="0" applyProtection="0"/>
    <xf numFmtId="43" fontId="10" fillId="0" borderId="0" applyFont="0" applyFill="0" applyBorder="0" applyAlignment="0" applyProtection="0"/>
    <xf numFmtId="352" fontId="196" fillId="0" borderId="0" applyFont="0" applyFill="0" applyBorder="0" applyAlignment="0" applyProtection="0"/>
    <xf numFmtId="44" fontId="10" fillId="0" borderId="0" applyFont="0" applyFill="0" applyBorder="0" applyAlignment="0" applyProtection="0"/>
    <xf numFmtId="0" fontId="196" fillId="0" borderId="0"/>
    <xf numFmtId="40" fontId="197" fillId="0" borderId="0" applyFont="0" applyFill="0" applyBorder="0" applyAlignment="0" applyProtection="0"/>
    <xf numFmtId="38" fontId="197" fillId="0" borderId="0" applyFont="0" applyFill="0" applyBorder="0" applyAlignment="0" applyProtection="0"/>
    <xf numFmtId="0" fontId="197" fillId="0" borderId="0"/>
    <xf numFmtId="353" fontId="197" fillId="0" borderId="0" applyFont="0" applyFill="0" applyBorder="0" applyAlignment="0" applyProtection="0"/>
    <xf numFmtId="351" fontId="197" fillId="0" borderId="0" applyFont="0" applyFill="0" applyBorder="0" applyAlignment="0" applyProtection="0"/>
    <xf numFmtId="43" fontId="3" fillId="0" borderId="0" applyFont="0" applyFill="0" applyBorder="0" applyAlignment="0" applyProtection="0"/>
    <xf numFmtId="0" fontId="10" fillId="0" borderId="0"/>
    <xf numFmtId="0" fontId="200" fillId="0" borderId="0"/>
    <xf numFmtId="43" fontId="2" fillId="0" borderId="0" applyFont="0" applyFill="0" applyBorder="0" applyAlignment="0" applyProtection="0"/>
    <xf numFmtId="9" fontId="10" fillId="0" borderId="0" applyFont="0" applyFill="0" applyBorder="0" applyAlignment="0" applyProtection="0"/>
    <xf numFmtId="0" fontId="11" fillId="0" borderId="0"/>
    <xf numFmtId="181" fontId="55" fillId="0" borderId="0" applyBorder="0"/>
    <xf numFmtId="182" fontId="11" fillId="0" borderId="0" applyFont="0" applyFill="0" applyBorder="0" applyAlignment="0"/>
    <xf numFmtId="43" fontId="11" fillId="0" borderId="0" applyFont="0" applyFill="0" applyBorder="0" applyAlignment="0" applyProtection="0"/>
    <xf numFmtId="195" fontId="12" fillId="0" borderId="0" applyFont="0" applyFill="0" applyBorder="0" applyProtection="0">
      <alignment horizontal="right"/>
    </xf>
    <xf numFmtId="195" fontId="12"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65" fontId="55" fillId="0" borderId="0"/>
    <xf numFmtId="0" fontId="205" fillId="29" borderId="0" applyNumberFormat="0" applyBorder="0" applyAlignment="0" applyProtection="0"/>
    <xf numFmtId="0" fontId="205" fillId="30" borderId="0" applyNumberFormat="0" applyBorder="0" applyAlignment="0" applyProtection="0"/>
    <xf numFmtId="0" fontId="205" fillId="31" borderId="0" applyNumberFormat="0" applyBorder="0" applyAlignment="0" applyProtection="0"/>
    <xf numFmtId="0" fontId="205" fillId="32" borderId="0" applyNumberFormat="0" applyBorder="0" applyAlignment="0" applyProtection="0"/>
    <xf numFmtId="0" fontId="205" fillId="33" borderId="0" applyNumberFormat="0" applyBorder="0" applyAlignment="0" applyProtection="0"/>
    <xf numFmtId="0" fontId="205" fillId="34" borderId="0" applyNumberFormat="0" applyBorder="0" applyAlignment="0" applyProtection="0"/>
    <xf numFmtId="219" fontId="55" fillId="0" borderId="0"/>
    <xf numFmtId="40" fontId="55" fillId="0" borderId="0"/>
    <xf numFmtId="0" fontId="205" fillId="35" borderId="0" applyNumberFormat="0" applyBorder="0" applyAlignment="0" applyProtection="0"/>
    <xf numFmtId="0" fontId="205" fillId="36" borderId="0" applyNumberFormat="0" applyBorder="0" applyAlignment="0" applyProtection="0"/>
    <xf numFmtId="0" fontId="205" fillId="37" borderId="0" applyNumberFormat="0" applyBorder="0" applyAlignment="0" applyProtection="0"/>
    <xf numFmtId="0" fontId="205" fillId="32" borderId="0" applyNumberFormat="0" applyBorder="0" applyAlignment="0" applyProtection="0"/>
    <xf numFmtId="0" fontId="205" fillId="35" borderId="0" applyNumberFormat="0" applyBorder="0" applyAlignment="0" applyProtection="0"/>
    <xf numFmtId="0" fontId="205" fillId="38" borderId="0" applyNumberFormat="0" applyBorder="0" applyAlignment="0" applyProtection="0"/>
    <xf numFmtId="0" fontId="206" fillId="39" borderId="0" applyNumberFormat="0" applyBorder="0" applyAlignment="0" applyProtection="0"/>
    <xf numFmtId="0" fontId="206" fillId="36" borderId="0" applyNumberFormat="0" applyBorder="0" applyAlignment="0" applyProtection="0"/>
    <xf numFmtId="0" fontId="206" fillId="37"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2" borderId="0" applyNumberFormat="0" applyBorder="0" applyAlignment="0" applyProtection="0"/>
    <xf numFmtId="175" fontId="11" fillId="0" borderId="6"/>
    <xf numFmtId="0" fontId="41" fillId="0" borderId="0" applyNumberFormat="0" applyAlignment="0"/>
    <xf numFmtId="221" fontId="11" fillId="0" borderId="6"/>
    <xf numFmtId="221" fontId="11" fillId="0" borderId="8" applyBorder="0"/>
    <xf numFmtId="37" fontId="43" fillId="6" borderId="9" applyBorder="0" applyProtection="0">
      <alignment vertical="center"/>
    </xf>
    <xf numFmtId="37" fontId="43" fillId="6" borderId="9" applyBorder="0" applyProtection="0">
      <alignment vertical="center"/>
    </xf>
    <xf numFmtId="0" fontId="55" fillId="0" borderId="0">
      <alignment horizontal="center" wrapText="1"/>
      <protection locked="0"/>
    </xf>
    <xf numFmtId="0" fontId="36" fillId="0" borderId="0" applyNumberFormat="0" applyFill="0" applyBorder="0" applyAlignment="0" applyProtection="0"/>
    <xf numFmtId="190" fontId="55" fillId="0" borderId="0"/>
    <xf numFmtId="177" fontId="55" fillId="0" borderId="10"/>
    <xf numFmtId="0" fontId="55" fillId="0" borderId="0">
      <alignment horizontal="right"/>
    </xf>
    <xf numFmtId="0" fontId="55" fillId="0" borderId="0">
      <alignment horizontal="right"/>
    </xf>
    <xf numFmtId="228" fontId="55" fillId="0" borderId="0">
      <alignment horizontal="right"/>
    </xf>
    <xf numFmtId="0" fontId="36" fillId="0" borderId="0" applyNumberFormat="0" applyFill="0" applyBorder="0" applyAlignment="0" applyProtection="0"/>
    <xf numFmtId="0" fontId="48" fillId="7" borderId="12">
      <alignment horizontal="center"/>
    </xf>
    <xf numFmtId="0" fontId="207" fillId="0" borderId="0" applyNumberFormat="0" applyFill="0" applyBorder="0" applyAlignment="0" applyProtection="0"/>
    <xf numFmtId="0" fontId="53" fillId="0" borderId="6" applyNumberFormat="0" applyFill="0" applyAlignment="0" applyProtection="0"/>
    <xf numFmtId="37" fontId="208" fillId="0" borderId="0" applyNumberFormat="0" applyFill="0" applyBorder="0" applyAlignment="0" applyProtection="0">
      <protection locked="0"/>
    </xf>
    <xf numFmtId="5" fontId="9" fillId="0" borderId="10" applyAlignment="0" applyProtection="0"/>
    <xf numFmtId="5" fontId="9" fillId="0" borderId="1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39" fontId="55" fillId="0" borderId="0" applyFill="0" applyBorder="0" applyProtection="0"/>
    <xf numFmtId="0" fontId="56" fillId="10" borderId="14"/>
    <xf numFmtId="0" fontId="11" fillId="0" borderId="6" applyBorder="0">
      <alignment horizontal="centerContinuous"/>
    </xf>
    <xf numFmtId="0" fontId="33" fillId="0" borderId="0" applyNumberFormat="0" applyFill="0" applyBorder="0" applyProtection="0">
      <alignment horizontal="center" wrapText="1"/>
    </xf>
    <xf numFmtId="0" fontId="84" fillId="0" borderId="6" applyNumberFormat="0" applyFill="0" applyProtection="0">
      <alignment horizontal="right" wrapText="1"/>
    </xf>
    <xf numFmtId="0" fontId="84" fillId="0" borderId="6" applyNumberFormat="0" applyFill="0" applyProtection="0">
      <alignment horizontal="left" wrapText="1"/>
    </xf>
    <xf numFmtId="182" fontId="11" fillId="0" borderId="0"/>
    <xf numFmtId="41" fontId="209" fillId="0" borderId="0" applyFont="0" applyFill="0" applyBorder="0" applyAlignment="0" applyProtection="0"/>
    <xf numFmtId="235" fontId="196" fillId="0" borderId="0" applyFont="0" applyFill="0" applyBorder="0" applyAlignment="0" applyProtection="0"/>
    <xf numFmtId="174" fontId="10" fillId="0" borderId="0" applyFont="0" applyFill="0" applyBorder="0" applyAlignment="0" applyProtection="0">
      <alignment vertical="center"/>
    </xf>
    <xf numFmtId="176" fontId="10" fillId="0" borderId="0" applyFont="0" applyFill="0" applyBorder="0" applyAlignment="0" applyProtection="0">
      <alignment vertical="center"/>
    </xf>
    <xf numFmtId="43" fontId="209"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209" fillId="0" borderId="0" applyFont="0" applyFill="0" applyBorder="0" applyAlignment="0" applyProtection="0"/>
    <xf numFmtId="43" fontId="210" fillId="0" borderId="0" applyFont="0" applyFill="0" applyBorder="0" applyAlignment="0" applyProtection="0"/>
    <xf numFmtId="43" fontId="2" fillId="0" borderId="0" applyFont="0" applyFill="0" applyBorder="0" applyAlignment="0" applyProtection="0"/>
    <xf numFmtId="37" fontId="55" fillId="0" borderId="0" applyFill="0" applyBorder="0" applyAlignment="0" applyProtection="0"/>
    <xf numFmtId="0" fontId="211" fillId="12" borderId="0">
      <alignment horizontal="center" vertical="center" wrapText="1"/>
    </xf>
    <xf numFmtId="0" fontId="77" fillId="0" borderId="14"/>
    <xf numFmtId="42" fontId="209" fillId="0" borderId="0" applyFont="0" applyFill="0" applyBorder="0" applyAlignment="0" applyProtection="0"/>
    <xf numFmtId="259" fontId="41" fillId="0" borderId="0" applyFont="0" applyFill="0" applyBorder="0" applyAlignment="0"/>
    <xf numFmtId="44" fontId="2" fillId="0" borderId="0" applyFont="0" applyFill="0" applyBorder="0" applyAlignment="0" applyProtection="0"/>
    <xf numFmtId="44" fontId="2" fillId="0" borderId="0" applyFont="0" applyFill="0" applyBorder="0" applyAlignment="0" applyProtection="0"/>
    <xf numFmtId="44" fontId="205" fillId="0" borderId="0" applyFont="0" applyFill="0" applyBorder="0" applyAlignment="0" applyProtection="0"/>
    <xf numFmtId="180" fontId="10" fillId="0" borderId="0" applyFont="0" applyFill="0" applyBorder="0" applyAlignment="0" applyProtection="0"/>
    <xf numFmtId="181" fontId="10"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17" fontId="84" fillId="0" borderId="0" applyFill="0" applyBorder="0">
      <alignment horizontal="right"/>
    </xf>
    <xf numFmtId="14" fontId="86" fillId="0" borderId="0" applyFill="0" applyBorder="0" applyAlignment="0"/>
    <xf numFmtId="17" fontId="10" fillId="0" borderId="0" applyFont="0" applyFill="0" applyBorder="0" applyAlignment="0" applyProtection="0">
      <alignment horizontal="center"/>
    </xf>
    <xf numFmtId="278" fontId="208" fillId="0" borderId="10" applyFont="0" applyFill="0" applyBorder="0" applyAlignment="0" applyProtection="0">
      <alignment horizontal="center"/>
    </xf>
    <xf numFmtId="184" fontId="41" fillId="0" borderId="10" applyFont="0" applyFill="0" applyBorder="0" applyAlignment="0" applyProtection="0">
      <alignment horizontal="center"/>
    </xf>
    <xf numFmtId="0" fontId="212" fillId="0" borderId="0">
      <protection locked="0"/>
    </xf>
    <xf numFmtId="0" fontId="213" fillId="0" borderId="0">
      <protection locked="0"/>
    </xf>
    <xf numFmtId="0" fontId="213" fillId="0" borderId="0">
      <protection locked="0"/>
    </xf>
    <xf numFmtId="8" fontId="55" fillId="0" borderId="0" applyFill="0" applyBorder="0" applyProtection="0"/>
    <xf numFmtId="7" fontId="41" fillId="0" borderId="0"/>
    <xf numFmtId="7" fontId="41" fillId="0" borderId="0"/>
    <xf numFmtId="7" fontId="41" fillId="0" borderId="0"/>
    <xf numFmtId="6" fontId="55" fillId="0" borderId="0" applyFont="0" applyFill="0" applyBorder="0" applyAlignment="0" applyProtection="0"/>
    <xf numFmtId="38" fontId="41" fillId="5" borderId="0" applyNumberFormat="0" applyFont="0" applyBorder="0" applyAlignment="0" applyProtection="0"/>
    <xf numFmtId="0" fontId="214" fillId="0" borderId="0">
      <protection locked="0"/>
    </xf>
    <xf numFmtId="282" fontId="41" fillId="0" borderId="0">
      <alignment horizontal="left"/>
    </xf>
    <xf numFmtId="190" fontId="10" fillId="0" borderId="0"/>
    <xf numFmtId="177" fontId="10" fillId="0" borderId="0"/>
    <xf numFmtId="174" fontId="10" fillId="0" borderId="0"/>
    <xf numFmtId="2" fontId="10" fillId="13" borderId="9" applyFill="0" applyBorder="0" applyProtection="0">
      <alignment horizontal="center"/>
    </xf>
    <xf numFmtId="2" fontId="10" fillId="13" borderId="9" applyFill="0" applyBorder="0" applyProtection="0">
      <alignment horizontal="center"/>
    </xf>
    <xf numFmtId="0" fontId="113"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37" fontId="96" fillId="4" borderId="21" applyBorder="0">
      <alignment horizontal="left" vertical="center" indent="1"/>
    </xf>
    <xf numFmtId="0" fontId="215" fillId="0" borderId="0">
      <protection locked="0"/>
    </xf>
    <xf numFmtId="0" fontId="98" fillId="0" borderId="23" applyNumberFormat="0" applyAlignment="0" applyProtection="0">
      <alignment horizontal="left" vertical="center"/>
    </xf>
    <xf numFmtId="0" fontId="98" fillId="0" borderId="24">
      <alignment horizontal="left" vertical="center"/>
    </xf>
    <xf numFmtId="0" fontId="98" fillId="0" borderId="24">
      <alignment horizontal="left" vertical="center"/>
    </xf>
    <xf numFmtId="0" fontId="103" fillId="0" borderId="6" applyFill="0" applyAlignment="0" applyProtection="0">
      <protection locked="0"/>
    </xf>
    <xf numFmtId="0" fontId="216" fillId="43" borderId="26">
      <alignment horizontal="left" vertical="center"/>
    </xf>
    <xf numFmtId="0" fontId="216" fillId="43" borderId="26">
      <alignment horizontal="left" vertical="center"/>
    </xf>
    <xf numFmtId="0" fontId="216" fillId="43" borderId="26">
      <alignment horizontal="left" vertical="center"/>
    </xf>
    <xf numFmtId="0" fontId="216" fillId="43" borderId="42" applyBorder="0">
      <alignment horizontal="center" vertical="center" wrapText="1"/>
    </xf>
    <xf numFmtId="0" fontId="216" fillId="43" borderId="42" applyBorder="0">
      <alignment horizontal="center" vertical="center" wrapText="1"/>
    </xf>
    <xf numFmtId="0" fontId="216" fillId="43" borderId="42" applyBorder="0">
      <alignment horizontal="center" vertical="center" wrapText="1"/>
    </xf>
    <xf numFmtId="182" fontId="55" fillId="15" borderId="0" applyFont="0" applyFill="0" applyBorder="0" applyAlignment="0" applyProtection="0">
      <alignment horizontal="left"/>
    </xf>
    <xf numFmtId="239" fontId="55" fillId="0" borderId="0" applyFill="0" applyBorder="0" applyAlignment="0" applyProtection="0"/>
    <xf numFmtId="10" fontId="41" fillId="13" borderId="43"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10" fontId="41" fillId="13" borderId="0">
      <protection locked="0"/>
    </xf>
    <xf numFmtId="285" fontId="41" fillId="13" borderId="0" applyFont="0" applyBorder="0" applyAlignment="0">
      <protection locked="0"/>
    </xf>
    <xf numFmtId="285" fontId="41" fillId="13" borderId="0" applyFont="0" applyBorder="0" applyAlignment="0">
      <protection locked="0"/>
    </xf>
    <xf numFmtId="8" fontId="217" fillId="0" borderId="44" applyNumberFormat="0" applyFill="0" applyBorder="0" applyAlignment="0" applyProtection="0"/>
    <xf numFmtId="239" fontId="41" fillId="13" borderId="0" applyNumberFormat="0" applyFont="0" applyBorder="0" applyAlignment="0" applyProtection="0">
      <alignment horizontal="center"/>
      <protection locked="0"/>
    </xf>
    <xf numFmtId="0" fontId="24" fillId="17" borderId="45">
      <alignment horizontal="left" vertical="center" wrapText="1"/>
    </xf>
    <xf numFmtId="0" fontId="24" fillId="17" borderId="45">
      <alignment horizontal="left" vertical="center" wrapText="1"/>
    </xf>
    <xf numFmtId="0" fontId="10" fillId="0" borderId="0"/>
    <xf numFmtId="177" fontId="113" fillId="5" borderId="0" applyFont="0">
      <alignment horizontal="center"/>
    </xf>
    <xf numFmtId="0" fontId="11" fillId="0" borderId="0" applyNumberFormat="0" applyFont="0" applyFill="0" applyBorder="0" applyProtection="0">
      <alignment horizontal="left" vertical="center"/>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46" applyNumberFormat="0" applyFont="0" applyFill="0" applyProtection="0">
      <alignment horizontal="center"/>
    </xf>
    <xf numFmtId="343" fontId="98" fillId="23" borderId="47" applyBorder="0">
      <protection locked="0"/>
    </xf>
    <xf numFmtId="343" fontId="98" fillId="23" borderId="47" applyBorder="0">
      <protection locked="0"/>
    </xf>
    <xf numFmtId="239" fontId="41" fillId="0" borderId="0" applyFill="0" applyBorder="0" applyAlignment="0" applyProtection="0"/>
    <xf numFmtId="290" fontId="10" fillId="0" borderId="6" applyFont="0" applyFill="0" applyBorder="0" applyAlignment="0" applyProtection="0">
      <protection locked="0"/>
    </xf>
    <xf numFmtId="293" fontId="11" fillId="0" borderId="6" applyFont="0" applyFill="0" applyBorder="0" applyProtection="0"/>
    <xf numFmtId="294" fontId="11" fillId="0" borderId="6" applyFont="0" applyFill="0" applyBorder="0" applyAlignment="0" applyProtection="0"/>
    <xf numFmtId="301" fontId="41" fillId="5" borderId="0" applyFont="0" applyBorder="0" applyAlignment="0" applyProtection="0">
      <alignment horizontal="right"/>
      <protection hidden="1"/>
    </xf>
    <xf numFmtId="302" fontId="11" fillId="0" borderId="0"/>
    <xf numFmtId="0" fontId="48" fillId="19" borderId="0"/>
    <xf numFmtId="0" fontId="38" fillId="0" borderId="0" applyNumberFormat="0" applyFill="0" applyAlignment="0" applyProtection="0"/>
    <xf numFmtId="0" fontId="120" fillId="0" borderId="0"/>
    <xf numFmtId="38" fontId="41" fillId="0" borderId="0" applyFont="0" applyFill="0" applyBorder="0" applyAlignment="0"/>
    <xf numFmtId="40" fontId="41" fillId="0" borderId="0" applyFont="0" applyFill="0" applyBorder="0" applyAlignment="0"/>
    <xf numFmtId="241" fontId="41" fillId="0" borderId="0" applyFont="0" applyFill="0" applyBorder="0" applyAlignment="0"/>
    <xf numFmtId="0" fontId="4" fillId="0" borderId="0"/>
    <xf numFmtId="0" fontId="2" fillId="0" borderId="0"/>
    <xf numFmtId="0" fontId="10" fillId="0" borderId="0"/>
    <xf numFmtId="37" fontId="43" fillId="6" borderId="48" applyBorder="0">
      <alignment horizontal="left" vertical="center" indent="2"/>
    </xf>
    <xf numFmtId="37" fontId="43" fillId="6" borderId="48" applyBorder="0">
      <alignment horizontal="left" vertical="center" indent="2"/>
    </xf>
    <xf numFmtId="0" fontId="196" fillId="0" borderId="0"/>
    <xf numFmtId="0" fontId="10" fillId="0" borderId="0"/>
    <xf numFmtId="0" fontId="205" fillId="0" borderId="0">
      <alignment vertical="center"/>
    </xf>
    <xf numFmtId="0" fontId="10" fillId="0" borderId="0"/>
    <xf numFmtId="0" fontId="2" fillId="0" borderId="0"/>
    <xf numFmtId="0" fontId="2" fillId="0" borderId="0"/>
    <xf numFmtId="0" fontId="210" fillId="0" borderId="0"/>
    <xf numFmtId="0" fontId="11" fillId="0" borderId="0"/>
    <xf numFmtId="0" fontId="2" fillId="0" borderId="0"/>
    <xf numFmtId="239" fontId="84" fillId="0" borderId="0" applyNumberFormat="0" applyFill="0" applyBorder="0" applyAlignment="0" applyProtection="0"/>
    <xf numFmtId="305" fontId="41" fillId="0" borderId="0" applyFont="0" applyFill="0" applyBorder="0" applyAlignment="0" applyProtection="0"/>
    <xf numFmtId="41" fontId="218" fillId="0" borderId="0"/>
    <xf numFmtId="239" fontId="10" fillId="0" borderId="0">
      <alignment horizontal="right"/>
    </xf>
    <xf numFmtId="239" fontId="41" fillId="0" borderId="0"/>
    <xf numFmtId="40" fontId="41" fillId="0" borderId="0"/>
    <xf numFmtId="40" fontId="84" fillId="0" borderId="0">
      <alignment horizontal="left"/>
    </xf>
    <xf numFmtId="0" fontId="124" fillId="0" borderId="0"/>
    <xf numFmtId="40" fontId="10" fillId="0" borderId="0" applyBorder="0">
      <alignment horizontal="right"/>
    </xf>
    <xf numFmtId="239" fontId="41" fillId="0" borderId="0" applyFont="0" applyFill="0" applyBorder="0" applyAlignment="0" applyProtection="0"/>
    <xf numFmtId="308" fontId="38" fillId="0" borderId="0" applyFill="0" applyBorder="0" applyProtection="0">
      <alignment horizontal="center"/>
    </xf>
    <xf numFmtId="40" fontId="10" fillId="0" borderId="0" applyFont="0" applyFill="0" applyBorder="0" applyAlignment="0" applyProtection="0">
      <alignment horizontal="center"/>
    </xf>
    <xf numFmtId="0" fontId="132" fillId="0" borderId="6" applyNumberFormat="0" applyFill="0" applyBorder="0" applyAlignment="0">
      <protection locked="0"/>
    </xf>
    <xf numFmtId="310" fontId="41" fillId="0" borderId="0"/>
    <xf numFmtId="14" fontId="55" fillId="0" borderId="0">
      <alignment horizontal="center" wrapText="1"/>
      <protection locked="0"/>
    </xf>
    <xf numFmtId="285" fontId="41" fillId="0" borderId="0" applyFont="0" applyFill="0" applyBorder="0" applyAlignment="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09" fillId="0" borderId="0" applyFont="0" applyFill="0" applyBorder="0" applyAlignment="0" applyProtection="0"/>
    <xf numFmtId="9" fontId="210"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318" fontId="55" fillId="0" borderId="0" applyFont="0" applyFill="0" applyBorder="0" applyProtection="0">
      <alignment horizontal="right"/>
    </xf>
    <xf numFmtId="0" fontId="55" fillId="0" borderId="0" applyFill="0" applyBorder="0" applyAlignment="0" applyProtection="0"/>
    <xf numFmtId="323" fontId="41" fillId="0" borderId="0" applyFont="0" applyFill="0" applyBorder="0" applyAlignment="0" applyProtection="0"/>
    <xf numFmtId="325" fontId="11" fillId="0" borderId="0"/>
    <xf numFmtId="0" fontId="219" fillId="0" borderId="0"/>
    <xf numFmtId="0" fontId="9" fillId="0" borderId="2">
      <alignment horizontal="center"/>
    </xf>
    <xf numFmtId="327" fontId="10" fillId="0" borderId="49" applyBorder="0">
      <alignment horizontal="right"/>
    </xf>
    <xf numFmtId="0" fontId="220" fillId="0" borderId="50"/>
    <xf numFmtId="0" fontId="98" fillId="12" borderId="43">
      <alignment horizontal="center" vertical="center" wrapText="1"/>
      <protection hidden="1"/>
    </xf>
    <xf numFmtId="328" fontId="11" fillId="0" borderId="0" applyFont="0" applyFill="0" applyBorder="0" applyAlignment="0" applyProtection="0">
      <alignment vertical="center"/>
    </xf>
    <xf numFmtId="0" fontId="221" fillId="1" borderId="48" applyNumberFormat="0" applyFont="0" applyAlignment="0">
      <alignment horizontal="center"/>
    </xf>
    <xf numFmtId="0" fontId="221" fillId="1" borderId="48" applyNumberFormat="0" applyFont="0" applyAlignment="0">
      <alignment horizontal="center"/>
    </xf>
    <xf numFmtId="241" fontId="55" fillId="0" borderId="0" applyFont="0" applyFill="0" applyBorder="0" applyAlignment="0" applyProtection="0"/>
    <xf numFmtId="37" fontId="10" fillId="0" borderId="43" applyBorder="0">
      <alignment horizontal="right"/>
      <protection locked="0"/>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239" fontId="41" fillId="23" borderId="0" applyNumberFormat="0" applyFont="0" applyBorder="0" applyAlignment="0">
      <protection hidden="1"/>
    </xf>
    <xf numFmtId="339" fontId="108" fillId="0" borderId="0" applyFill="0" applyBorder="0" applyProtection="0">
      <alignment horizontal="center" wrapText="1"/>
    </xf>
    <xf numFmtId="338" fontId="108" fillId="0" borderId="0" applyFill="0" applyBorder="0" applyProtection="0">
      <alignment horizontal="right" wrapText="1"/>
    </xf>
    <xf numFmtId="333" fontId="108" fillId="0" borderId="0" applyFill="0" applyBorder="0" applyProtection="0">
      <alignment horizontal="right" wrapText="1"/>
    </xf>
    <xf numFmtId="340" fontId="108" fillId="0" borderId="0" applyFill="0" applyBorder="0" applyProtection="0">
      <alignment horizontal="right" wrapText="1"/>
    </xf>
    <xf numFmtId="37" fontId="108" fillId="0" borderId="0" applyFill="0" applyBorder="0" applyProtection="0">
      <alignment horizontal="center" wrapText="1"/>
    </xf>
    <xf numFmtId="335" fontId="108" fillId="0" borderId="0" applyFill="0" applyBorder="0" applyProtection="0">
      <alignment horizontal="right"/>
    </xf>
    <xf numFmtId="341" fontId="108" fillId="0" borderId="0" applyFill="0" applyBorder="0" applyProtection="0">
      <alignment horizontal="right"/>
    </xf>
    <xf numFmtId="334" fontId="108" fillId="0" borderId="0" applyFill="0" applyBorder="0" applyProtection="0">
      <alignment horizontal="right"/>
    </xf>
    <xf numFmtId="4" fontId="108" fillId="0" borderId="0" applyFill="0" applyBorder="0" applyProtection="0">
      <alignment wrapText="1"/>
    </xf>
    <xf numFmtId="0" fontId="24" fillId="0" borderId="0" applyNumberFormat="0" applyFill="0" applyBorder="0" applyProtection="0">
      <alignment wrapText="1"/>
    </xf>
    <xf numFmtId="0" fontId="84" fillId="0" borderId="6" applyNumberFormat="0" applyFill="0" applyProtection="0">
      <alignment horizontal="right" wrapText="1"/>
    </xf>
    <xf numFmtId="0" fontId="28" fillId="19" borderId="0" applyNumberFormat="0" applyBorder="0" applyProtection="0">
      <alignment vertical="top" wrapText="1"/>
    </xf>
    <xf numFmtId="0" fontId="74" fillId="0" borderId="28" applyNumberFormat="0" applyFill="0" applyProtection="0">
      <alignment horizontal="left" vertical="top"/>
    </xf>
    <xf numFmtId="239" fontId="55" fillId="0" borderId="0" applyFill="0" applyBorder="0" applyAlignment="0" applyProtection="0"/>
    <xf numFmtId="0" fontId="19" fillId="0" borderId="33"/>
    <xf numFmtId="0" fontId="113" fillId="0" borderId="0" applyNumberFormat="0" applyFont="0" applyBorder="0" applyAlignment="0">
      <alignment horizontal="left"/>
    </xf>
    <xf numFmtId="279" fontId="172" fillId="0" borderId="6" applyBorder="0" applyProtection="0">
      <alignment horizontal="right" vertical="center"/>
    </xf>
    <xf numFmtId="0" fontId="173" fillId="4" borderId="6" applyBorder="0" applyProtection="0">
      <alignment horizontal="centerContinuous" vertical="center"/>
    </xf>
    <xf numFmtId="0" fontId="124" fillId="0" borderId="0"/>
    <xf numFmtId="0" fontId="176" fillId="0" borderId="21" applyFill="0" applyBorder="0" applyProtection="0">
      <alignment horizontal="left" vertical="top"/>
    </xf>
    <xf numFmtId="49" fontId="86" fillId="0" borderId="0" applyFill="0" applyBorder="0" applyAlignment="0"/>
    <xf numFmtId="0" fontId="28" fillId="0" borderId="0">
      <alignment vertical="top"/>
    </xf>
    <xf numFmtId="39" fontId="10" fillId="13" borderId="43" applyFont="0" applyFill="0" applyBorder="0" applyAlignment="0" applyProtection="0">
      <alignment horizontal="center"/>
      <protection locked="0"/>
    </xf>
    <xf numFmtId="40" fontId="185" fillId="0" borderId="0"/>
    <xf numFmtId="239" fontId="41" fillId="0" borderId="0" applyFont="0" applyFill="0" applyBorder="0">
      <alignment horizontal="left"/>
    </xf>
    <xf numFmtId="0" fontId="28" fillId="0" borderId="0">
      <alignment wrapText="1"/>
    </xf>
    <xf numFmtId="3" fontId="85" fillId="0" borderId="6" applyNumberFormat="0" applyFont="0" applyFill="0" applyAlignment="0" applyProtection="0">
      <alignment horizontal="right"/>
      <protection locked="0"/>
    </xf>
    <xf numFmtId="0" fontId="193" fillId="0" borderId="0"/>
    <xf numFmtId="38" fontId="55" fillId="0" borderId="0" applyFill="0" applyBorder="0" applyAlignment="0" applyProtection="0">
      <alignment horizontal="left"/>
    </xf>
    <xf numFmtId="40" fontId="84" fillId="0" borderId="0">
      <alignment horizontal="left" wrapText="1"/>
    </xf>
    <xf numFmtId="0" fontId="11" fillId="0" borderId="0"/>
    <xf numFmtId="1" fontId="41" fillId="0" borderId="0" applyFont="0" applyFill="0" applyBorder="0" applyProtection="0">
      <alignment horizontal="center"/>
    </xf>
    <xf numFmtId="0" fontId="206" fillId="44" borderId="0" applyNumberFormat="0" applyBorder="0" applyAlignment="0" applyProtection="0"/>
    <xf numFmtId="0" fontId="206" fillId="45" borderId="0" applyNumberFormat="0" applyBorder="0" applyAlignment="0" applyProtection="0"/>
    <xf numFmtId="0" fontId="206" fillId="46"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7" borderId="0" applyNumberFormat="0" applyBorder="0" applyAlignment="0" applyProtection="0"/>
    <xf numFmtId="0" fontId="222" fillId="0" borderId="0" applyNumberFormat="0" applyFill="0" applyBorder="0" applyAlignment="0" applyProtection="0"/>
    <xf numFmtId="0" fontId="223" fillId="48" borderId="51" applyNumberFormat="0" applyAlignment="0" applyProtection="0"/>
    <xf numFmtId="0" fontId="223" fillId="48" borderId="51" applyNumberFormat="0" applyAlignment="0" applyProtection="0"/>
    <xf numFmtId="0" fontId="223" fillId="48" borderId="51" applyNumberFormat="0" applyAlignment="0" applyProtection="0"/>
    <xf numFmtId="0" fontId="224" fillId="30" borderId="0" applyNumberFormat="0" applyBorder="0" applyAlignment="0" applyProtection="0"/>
    <xf numFmtId="0" fontId="205" fillId="49" borderId="52" applyNumberFormat="0" applyFont="0" applyAlignment="0" applyProtection="0"/>
    <xf numFmtId="0" fontId="205" fillId="49" borderId="52" applyNumberFormat="0" applyFont="0" applyAlignment="0" applyProtection="0"/>
    <xf numFmtId="0" fontId="205" fillId="49" borderId="52" applyNumberFormat="0" applyFont="0" applyAlignment="0" applyProtection="0"/>
    <xf numFmtId="0" fontId="225" fillId="3" borderId="0" applyNumberFormat="0" applyBorder="0" applyAlignment="0" applyProtection="0"/>
    <xf numFmtId="0" fontId="226" fillId="0" borderId="0" applyNumberFormat="0" applyFill="0" applyBorder="0" applyAlignment="0" applyProtection="0"/>
    <xf numFmtId="0" fontId="227" fillId="50" borderId="53" applyNumberFormat="0" applyAlignment="0" applyProtection="0"/>
    <xf numFmtId="0" fontId="228" fillId="0" borderId="54"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30" fillId="34" borderId="51" applyNumberFormat="0" applyAlignment="0" applyProtection="0"/>
    <xf numFmtId="0" fontId="230" fillId="34" borderId="51" applyNumberFormat="0" applyAlignment="0" applyProtection="0"/>
    <xf numFmtId="0" fontId="230" fillId="34" borderId="51" applyNumberFormat="0" applyAlignment="0" applyProtection="0"/>
    <xf numFmtId="0" fontId="231" fillId="0" borderId="0" applyNumberFormat="0" applyFill="0" applyBorder="0" applyAlignment="0" applyProtection="0"/>
    <xf numFmtId="0" fontId="232" fillId="0" borderId="56" applyNumberFormat="0" applyFill="0" applyAlignment="0" applyProtection="0"/>
    <xf numFmtId="0" fontId="233" fillId="0" borderId="57" applyNumberFormat="0" applyFill="0" applyAlignment="0" applyProtection="0"/>
    <xf numFmtId="0" fontId="234" fillId="0" borderId="58" applyNumberFormat="0" applyFill="0" applyAlignment="0" applyProtection="0"/>
    <xf numFmtId="0" fontId="234" fillId="0" borderId="0" applyNumberFormat="0" applyFill="0" applyBorder="0" applyAlignment="0" applyProtection="0"/>
    <xf numFmtId="0" fontId="235" fillId="31" borderId="0" applyNumberFormat="0" applyBorder="0" applyAlignment="0" applyProtection="0"/>
    <xf numFmtId="0" fontId="236" fillId="48" borderId="59" applyNumberFormat="0" applyAlignment="0" applyProtection="0"/>
    <xf numFmtId="0" fontId="236" fillId="48" borderId="59" applyNumberFormat="0" applyAlignment="0" applyProtection="0"/>
    <xf numFmtId="0" fontId="236" fillId="48" borderId="59" applyNumberFormat="0" applyAlignment="0" applyProtection="0"/>
    <xf numFmtId="0" fontId="1" fillId="0" borderId="0"/>
    <xf numFmtId="9" fontId="10" fillId="0" borderId="0" applyFont="0" applyFill="0" applyBorder="0" applyAlignment="0" applyProtection="0"/>
    <xf numFmtId="43" fontId="8" fillId="0" borderId="0" applyFont="0" applyFill="0" applyBorder="0" applyAlignment="0" applyProtection="0"/>
    <xf numFmtId="42" fontId="6" fillId="6" borderId="0" applyNumberFormat="0" applyBorder="0" applyAlignment="0"/>
    <xf numFmtId="0" fontId="8" fillId="0" borderId="0"/>
    <xf numFmtId="0" fontId="7" fillId="0" borderId="0"/>
    <xf numFmtId="9" fontId="8" fillId="0" borderId="0" applyFont="0" applyFill="0" applyBorder="0" applyAlignment="0" applyProtection="0"/>
    <xf numFmtId="0" fontId="8" fillId="0" borderId="0"/>
    <xf numFmtId="0" fontId="1" fillId="0" borderId="0"/>
    <xf numFmtId="9" fontId="8" fillId="0" borderId="0" applyFont="0" applyFill="0" applyBorder="0" applyAlignment="0" applyProtection="0"/>
    <xf numFmtId="0" fontId="3" fillId="0" borderId="0"/>
    <xf numFmtId="9" fontId="8" fillId="0" borderId="0" applyFont="0" applyFill="0" applyBorder="0" applyAlignment="0" applyProtection="0"/>
    <xf numFmtId="44" fontId="242" fillId="0" borderId="0" applyFont="0" applyFill="0" applyBorder="0" applyAlignment="0" applyProtection="0"/>
  </cellStyleXfs>
  <cellXfs count="299">
    <xf numFmtId="0" fontId="0" fillId="0" borderId="0" xfId="0"/>
    <xf numFmtId="0" fontId="38" fillId="6" borderId="0" xfId="0" applyFont="1" applyFill="1"/>
    <xf numFmtId="0" fontId="38" fillId="28" borderId="0" xfId="0" applyFont="1" applyFill="1"/>
    <xf numFmtId="0" fontId="199" fillId="6" borderId="0" xfId="0" applyFont="1" applyFill="1"/>
    <xf numFmtId="0" fontId="199" fillId="6" borderId="0" xfId="0" applyFont="1" applyFill="1" applyAlignment="1">
      <alignment horizontal="right"/>
    </xf>
    <xf numFmtId="14" fontId="38" fillId="28" borderId="41" xfId="453" applyNumberFormat="1" applyFont="1" applyFill="1" applyBorder="1" applyAlignment="1">
      <alignment horizontal="left"/>
    </xf>
    <xf numFmtId="14" fontId="38" fillId="28" borderId="18" xfId="453" applyNumberFormat="1" applyFont="1" applyFill="1" applyBorder="1" applyAlignment="1">
      <alignment horizontal="left"/>
    </xf>
    <xf numFmtId="0" fontId="11" fillId="6" borderId="0" xfId="0" applyFont="1" applyFill="1"/>
    <xf numFmtId="0" fontId="11" fillId="6" borderId="7" xfId="0" applyFont="1" applyFill="1" applyBorder="1"/>
    <xf numFmtId="14" fontId="38" fillId="6" borderId="0" xfId="0" applyNumberFormat="1" applyFont="1" applyFill="1"/>
    <xf numFmtId="0" fontId="38" fillId="6" borderId="21" xfId="0" applyFont="1" applyFill="1" applyBorder="1"/>
    <xf numFmtId="0" fontId="4" fillId="6" borderId="0" xfId="0" applyFont="1" applyFill="1"/>
    <xf numFmtId="0" fontId="38" fillId="6" borderId="0" xfId="0" applyFont="1" applyFill="1" applyAlignment="1">
      <alignment horizontal="right"/>
    </xf>
    <xf numFmtId="2" fontId="11" fillId="6" borderId="21" xfId="0" applyNumberFormat="1" applyFont="1" applyFill="1" applyBorder="1"/>
    <xf numFmtId="2" fontId="11" fillId="6" borderId="8" xfId="0" applyNumberFormat="1" applyFont="1" applyFill="1" applyBorder="1"/>
    <xf numFmtId="2" fontId="11" fillId="6" borderId="0" xfId="0" applyNumberFormat="1" applyFont="1" applyFill="1"/>
    <xf numFmtId="0" fontId="38" fillId="28" borderId="0" xfId="0" applyFont="1" applyFill="1" applyAlignment="1">
      <alignment horizontal="right"/>
    </xf>
    <xf numFmtId="0" fontId="11" fillId="28" borderId="0" xfId="0" applyFont="1" applyFill="1" applyAlignment="1">
      <alignment horizontal="right"/>
    </xf>
    <xf numFmtId="0" fontId="11" fillId="28" borderId="10" xfId="0" applyFont="1" applyFill="1" applyBorder="1" applyAlignment="1">
      <alignment horizontal="right"/>
    </xf>
    <xf numFmtId="0" fontId="11" fillId="28" borderId="0" xfId="0" applyFont="1" applyFill="1" applyBorder="1" applyAlignment="1">
      <alignment horizontal="right"/>
    </xf>
    <xf numFmtId="0" fontId="11" fillId="28" borderId="6" xfId="0" applyFont="1" applyFill="1" applyBorder="1" applyAlignment="1">
      <alignment horizontal="right"/>
    </xf>
    <xf numFmtId="0" fontId="11" fillId="6" borderId="0" xfId="0" applyFont="1" applyFill="1" applyAlignment="1">
      <alignment horizontal="right"/>
    </xf>
    <xf numFmtId="14" fontId="38" fillId="6" borderId="0" xfId="0" applyNumberFormat="1" applyFont="1" applyFill="1" applyAlignment="1">
      <alignment horizontal="right"/>
    </xf>
    <xf numFmtId="14" fontId="11" fillId="28" borderId="0" xfId="0" applyNumberFormat="1" applyFont="1" applyFill="1" applyAlignment="1">
      <alignment horizontal="right"/>
    </xf>
    <xf numFmtId="0" fontId="11" fillId="28" borderId="38" xfId="0" applyFont="1" applyFill="1" applyBorder="1" applyAlignment="1">
      <alignment horizontal="right"/>
    </xf>
    <xf numFmtId="0" fontId="11" fillId="28" borderId="21" xfId="0" applyFont="1" applyFill="1" applyBorder="1" applyAlignment="1">
      <alignment horizontal="right"/>
    </xf>
    <xf numFmtId="0" fontId="11" fillId="28" borderId="8" xfId="0" applyFont="1" applyFill="1" applyBorder="1" applyAlignment="1">
      <alignment horizontal="right"/>
    </xf>
    <xf numFmtId="0" fontId="38" fillId="28" borderId="21" xfId="0" applyFont="1" applyFill="1" applyBorder="1"/>
    <xf numFmtId="14" fontId="38" fillId="28" borderId="7" xfId="0" applyNumberFormat="1" applyFont="1" applyFill="1" applyBorder="1"/>
    <xf numFmtId="0" fontId="38" fillId="28" borderId="8" xfId="0" applyFont="1" applyFill="1" applyBorder="1"/>
    <xf numFmtId="43" fontId="38" fillId="6" borderId="0" xfId="732" applyFont="1" applyFill="1" applyAlignment="1">
      <alignment horizontal="right"/>
    </xf>
    <xf numFmtId="2" fontId="11" fillId="6" borderId="41" xfId="0" applyNumberFormat="1" applyFont="1" applyFill="1" applyBorder="1"/>
    <xf numFmtId="2" fontId="11" fillId="6" borderId="18" xfId="0" applyNumberFormat="1" applyFont="1" applyFill="1" applyBorder="1"/>
    <xf numFmtId="2" fontId="11" fillId="6" borderId="0" xfId="0" applyNumberFormat="1" applyFont="1" applyFill="1" applyBorder="1"/>
    <xf numFmtId="2" fontId="11" fillId="6" borderId="7" xfId="0" applyNumberFormat="1" applyFont="1" applyFill="1" applyBorder="1"/>
    <xf numFmtId="218" fontId="11" fillId="6" borderId="38" xfId="0" applyNumberFormat="1" applyFont="1" applyFill="1" applyBorder="1"/>
    <xf numFmtId="218" fontId="11" fillId="6" borderId="16" xfId="0" applyNumberFormat="1" applyFont="1" applyFill="1" applyBorder="1"/>
    <xf numFmtId="354" fontId="11" fillId="6" borderId="39" xfId="0" applyNumberFormat="1" applyFont="1" applyFill="1" applyBorder="1" applyAlignment="1">
      <alignment horizontal="right"/>
    </xf>
    <xf numFmtId="354" fontId="11" fillId="6" borderId="7" xfId="0" applyNumberFormat="1" applyFont="1" applyFill="1" applyBorder="1" applyAlignment="1">
      <alignment horizontal="right"/>
    </xf>
    <xf numFmtId="354" fontId="11" fillId="6" borderId="40" xfId="0" applyNumberFormat="1" applyFont="1" applyFill="1" applyBorder="1" applyAlignment="1">
      <alignment horizontal="right"/>
    </xf>
    <xf numFmtId="354" fontId="11" fillId="6" borderId="0" xfId="0" applyNumberFormat="1" applyFont="1" applyFill="1" applyAlignment="1">
      <alignment horizontal="right"/>
    </xf>
    <xf numFmtId="14" fontId="11" fillId="28" borderId="16" xfId="0" applyNumberFormat="1" applyFont="1" applyFill="1" applyBorder="1" applyAlignment="1">
      <alignment horizontal="right"/>
    </xf>
    <xf numFmtId="14" fontId="11" fillId="28" borderId="41" xfId="0" applyNumberFormat="1" applyFont="1" applyFill="1" applyBorder="1" applyAlignment="1">
      <alignment horizontal="right"/>
    </xf>
    <xf numFmtId="14" fontId="11" fillId="28" borderId="18" xfId="0" applyNumberFormat="1" applyFont="1" applyFill="1" applyBorder="1" applyAlignment="1">
      <alignment horizontal="right"/>
    </xf>
    <xf numFmtId="0" fontId="185" fillId="6" borderId="0" xfId="0" applyFont="1" applyFill="1" applyAlignment="1">
      <alignment horizontal="centerContinuous"/>
    </xf>
    <xf numFmtId="0" fontId="199" fillId="6" borderId="0" xfId="0" applyFont="1" applyFill="1" applyAlignment="1">
      <alignment horizontal="left"/>
    </xf>
    <xf numFmtId="0" fontId="199" fillId="28" borderId="0" xfId="733" applyFont="1" applyFill="1" applyProtection="1">
      <protection locked="0"/>
    </xf>
    <xf numFmtId="0" fontId="11" fillId="28" borderId="0" xfId="733" applyFont="1" applyFill="1" applyProtection="1">
      <protection locked="0"/>
    </xf>
    <xf numFmtId="0" fontId="201" fillId="28" borderId="0" xfId="734" applyFont="1" applyFill="1" applyAlignment="1" applyProtection="1">
      <alignment horizontal="right"/>
      <protection locked="0"/>
    </xf>
    <xf numFmtId="0" fontId="202" fillId="28" borderId="0" xfId="733" applyFont="1" applyFill="1" applyProtection="1">
      <protection locked="0"/>
    </xf>
    <xf numFmtId="0" fontId="203" fillId="28" borderId="0" xfId="734" applyFont="1" applyFill="1" applyAlignment="1" applyProtection="1">
      <alignment horizontal="right"/>
      <protection locked="0"/>
    </xf>
    <xf numFmtId="0" fontId="237" fillId="51" borderId="0" xfId="732" applyNumberFormat="1" applyFont="1" applyFill="1" applyAlignment="1">
      <alignment horizontal="center"/>
    </xf>
    <xf numFmtId="0" fontId="185" fillId="28" borderId="0" xfId="0" applyFont="1" applyFill="1" applyAlignment="1">
      <alignment horizontal="center"/>
    </xf>
    <xf numFmtId="14" fontId="38" fillId="28" borderId="14" xfId="0" applyNumberFormat="1" applyFont="1" applyFill="1" applyBorder="1" applyAlignment="1">
      <alignment horizontal="center"/>
    </xf>
    <xf numFmtId="166" fontId="38" fillId="28" borderId="21" xfId="0" applyNumberFormat="1" applyFont="1" applyFill="1" applyBorder="1" applyAlignment="1">
      <alignment horizontal="center"/>
    </xf>
    <xf numFmtId="166" fontId="38" fillId="28" borderId="0" xfId="0" applyNumberFormat="1" applyFont="1" applyFill="1" applyBorder="1" applyAlignment="1">
      <alignment horizontal="center"/>
    </xf>
    <xf numFmtId="166" fontId="38" fillId="28" borderId="7" xfId="0" applyNumberFormat="1" applyFont="1" applyFill="1" applyBorder="1" applyAlignment="1">
      <alignment horizontal="center"/>
    </xf>
    <xf numFmtId="166" fontId="38" fillId="28" borderId="8" xfId="0" applyNumberFormat="1" applyFont="1" applyFill="1" applyBorder="1" applyAlignment="1">
      <alignment horizontal="center"/>
    </xf>
    <xf numFmtId="166" fontId="38" fillId="6" borderId="0" xfId="0" applyNumberFormat="1" applyFont="1" applyFill="1"/>
    <xf numFmtId="166" fontId="198" fillId="27" borderId="38" xfId="0" applyNumberFormat="1" applyFont="1" applyFill="1" applyBorder="1" applyAlignment="1">
      <alignment horizontal="center"/>
    </xf>
    <xf numFmtId="166" fontId="198" fillId="27" borderId="10" xfId="0" applyNumberFormat="1" applyFont="1" applyFill="1" applyBorder="1" applyAlignment="1">
      <alignment horizontal="center"/>
    </xf>
    <xf numFmtId="166" fontId="198" fillId="27" borderId="39" xfId="0" applyNumberFormat="1" applyFont="1" applyFill="1" applyBorder="1" applyAlignment="1">
      <alignment horizontal="center"/>
    </xf>
    <xf numFmtId="0" fontId="199" fillId="28" borderId="0" xfId="0" applyFont="1" applyFill="1" applyAlignment="1">
      <alignment horizontal="right"/>
    </xf>
    <xf numFmtId="0" fontId="185" fillId="28" borderId="9" xfId="0" applyFont="1" applyFill="1" applyBorder="1" applyAlignment="1">
      <alignment horizontal="centerContinuous"/>
    </xf>
    <xf numFmtId="0" fontId="185" fillId="28" borderId="24" xfId="0" applyFont="1" applyFill="1" applyBorder="1" applyAlignment="1">
      <alignment horizontal="centerContinuous"/>
    </xf>
    <xf numFmtId="0" fontId="185" fillId="28" borderId="29" xfId="0" applyFont="1" applyFill="1" applyBorder="1" applyAlignment="1">
      <alignment horizontal="centerContinuous"/>
    </xf>
    <xf numFmtId="0" fontId="185" fillId="28" borderId="14" xfId="0" applyFont="1" applyFill="1" applyBorder="1" applyAlignment="1">
      <alignment horizontal="right"/>
    </xf>
    <xf numFmtId="0" fontId="38" fillId="28" borderId="6" xfId="0" applyFont="1" applyFill="1" applyBorder="1" applyAlignment="1">
      <alignment horizontal="center" wrapText="1"/>
    </xf>
    <xf numFmtId="0" fontId="38" fillId="28" borderId="6" xfId="0" applyFont="1" applyFill="1" applyBorder="1" applyAlignment="1">
      <alignment horizontal="center"/>
    </xf>
    <xf numFmtId="0" fontId="38" fillId="28" borderId="0" xfId="0" applyFont="1" applyFill="1" applyBorder="1" applyAlignment="1">
      <alignment horizontal="center" wrapText="1"/>
    </xf>
    <xf numFmtId="0" fontId="38" fillId="28" borderId="0" xfId="0" applyFont="1" applyFill="1" applyBorder="1" applyAlignment="1">
      <alignment horizontal="right" wrapText="1"/>
    </xf>
    <xf numFmtId="0" fontId="38" fillId="28" borderId="41" xfId="0" applyFont="1" applyFill="1" applyBorder="1"/>
    <xf numFmtId="10" fontId="38" fillId="28" borderId="16" xfId="497" applyNumberFormat="1" applyFont="1" applyFill="1" applyBorder="1"/>
    <xf numFmtId="10" fontId="38" fillId="28" borderId="41" xfId="497" applyNumberFormat="1" applyFont="1" applyFill="1" applyBorder="1"/>
    <xf numFmtId="10" fontId="38" fillId="28" borderId="18" xfId="497" applyNumberFormat="1" applyFont="1" applyFill="1" applyBorder="1"/>
    <xf numFmtId="0" fontId="185" fillId="28" borderId="16" xfId="0" applyNumberFormat="1" applyFont="1" applyFill="1" applyBorder="1" applyAlignment="1">
      <alignment horizontal="right"/>
    </xf>
    <xf numFmtId="0" fontId="185" fillId="28" borderId="24" xfId="0" applyNumberFormat="1" applyFont="1" applyFill="1" applyBorder="1" applyAlignment="1">
      <alignment horizontal="centerContinuous"/>
    </xf>
    <xf numFmtId="0" fontId="185" fillId="28" borderId="9" xfId="0" applyNumberFormat="1" applyFont="1" applyFill="1" applyBorder="1" applyAlignment="1">
      <alignment horizontal="centerContinuous"/>
    </xf>
    <xf numFmtId="0" fontId="185" fillId="28" borderId="41" xfId="0" applyNumberFormat="1" applyFont="1" applyFill="1" applyBorder="1" applyAlignment="1">
      <alignment horizontal="right"/>
    </xf>
    <xf numFmtId="0" fontId="185" fillId="28" borderId="14" xfId="0" applyNumberFormat="1" applyFont="1" applyFill="1" applyBorder="1" applyAlignment="1">
      <alignment horizontal="right" wrapText="1"/>
    </xf>
    <xf numFmtId="43" fontId="38" fillId="6" borderId="0" xfId="732" applyFont="1" applyFill="1"/>
    <xf numFmtId="0" fontId="75" fillId="28" borderId="9" xfId="0" applyNumberFormat="1" applyFont="1" applyFill="1" applyBorder="1" applyAlignment="1">
      <alignment horizontal="right" wrapText="1"/>
    </xf>
    <xf numFmtId="0" fontId="75" fillId="28" borderId="24" xfId="0" applyNumberFormat="1" applyFont="1" applyFill="1" applyBorder="1" applyAlignment="1">
      <alignment horizontal="right" wrapText="1"/>
    </xf>
    <xf numFmtId="0" fontId="6" fillId="6" borderId="0" xfId="0" applyFont="1" applyFill="1"/>
    <xf numFmtId="218" fontId="11" fillId="6" borderId="0" xfId="0" applyNumberFormat="1" applyFont="1" applyFill="1"/>
    <xf numFmtId="0" fontId="6" fillId="0" borderId="0" xfId="453" applyFont="1" applyFill="1" applyBorder="1"/>
    <xf numFmtId="0" fontId="239" fillId="0" borderId="0" xfId="453" applyFont="1" applyFill="1" applyBorder="1"/>
    <xf numFmtId="0" fontId="6" fillId="0" borderId="0" xfId="453" applyFont="1" applyFill="1" applyBorder="1" applyAlignment="1">
      <alignment horizontal="center"/>
    </xf>
    <xf numFmtId="0" fontId="6" fillId="0" borderId="0" xfId="453" applyFont="1" applyFill="1" applyBorder="1" applyAlignment="1">
      <alignment horizontal="left" indent="1"/>
    </xf>
    <xf numFmtId="22" fontId="6" fillId="0" borderId="0" xfId="453" applyNumberFormat="1" applyFont="1" applyFill="1" applyBorder="1"/>
    <xf numFmtId="14" fontId="6" fillId="0" borderId="0" xfId="453" applyNumberFormat="1" applyFont="1" applyFill="1" applyBorder="1"/>
    <xf numFmtId="14" fontId="6" fillId="0" borderId="0" xfId="453" applyNumberFormat="1" applyFont="1" applyFill="1" applyBorder="1" applyAlignment="1">
      <alignment horizontal="left"/>
    </xf>
    <xf numFmtId="254" fontId="6" fillId="0" borderId="0" xfId="1228" applyNumberFormat="1" applyFont="1" applyFill="1" applyBorder="1"/>
    <xf numFmtId="14" fontId="6" fillId="52" borderId="0" xfId="453" applyNumberFormat="1" applyFont="1" applyFill="1" applyBorder="1" applyAlignment="1">
      <alignment horizontal="left"/>
    </xf>
    <xf numFmtId="175" fontId="6" fillId="0" borderId="0" xfId="1227" applyNumberFormat="1" applyFont="1" applyFill="1" applyBorder="1" applyAlignment="1">
      <alignment horizontal="left"/>
    </xf>
    <xf numFmtId="9" fontId="6" fillId="0" borderId="0" xfId="453" applyNumberFormat="1" applyFont="1" applyFill="1" applyBorder="1" applyAlignment="1">
      <alignment horizontal="left"/>
    </xf>
    <xf numFmtId="0" fontId="6" fillId="0" borderId="0" xfId="453" applyFont="1" applyFill="1" applyBorder="1" applyAlignment="1">
      <alignment horizontal="right"/>
    </xf>
    <xf numFmtId="0" fontId="6" fillId="0" borderId="0" xfId="453" applyFont="1" applyFill="1" applyBorder="1" applyAlignment="1">
      <alignment horizontal="left"/>
    </xf>
    <xf numFmtId="0" fontId="6" fillId="51" borderId="0" xfId="1230" applyFont="1" applyFill="1" applyBorder="1" applyAlignment="1">
      <alignment horizontal="left"/>
    </xf>
    <xf numFmtId="0" fontId="185" fillId="28" borderId="48" xfId="0" applyNumberFormat="1" applyFont="1" applyFill="1" applyBorder="1" applyAlignment="1">
      <alignment horizontal="centerContinuous"/>
    </xf>
    <xf numFmtId="14" fontId="38" fillId="28" borderId="44" xfId="453" applyNumberFormat="1" applyFont="1" applyFill="1" applyBorder="1" applyAlignment="1">
      <alignment horizontal="left"/>
    </xf>
    <xf numFmtId="0" fontId="38" fillId="28" borderId="0" xfId="0" applyNumberFormat="1" applyFont="1" applyFill="1" applyBorder="1" applyAlignment="1">
      <alignment horizontal="left"/>
    </xf>
    <xf numFmtId="0" fontId="38" fillId="6" borderId="0" xfId="0" applyFont="1" applyFill="1" applyBorder="1"/>
    <xf numFmtId="0" fontId="6" fillId="51" borderId="0" xfId="1227" applyNumberFormat="1" applyFont="1" applyFill="1" applyBorder="1" applyAlignment="1">
      <alignment horizontal="center"/>
    </xf>
    <xf numFmtId="14" fontId="6" fillId="53" borderId="0" xfId="453" applyNumberFormat="1" applyFont="1" applyFill="1" applyBorder="1" applyAlignment="1">
      <alignment horizontal="left"/>
    </xf>
    <xf numFmtId="0" fontId="14" fillId="53" borderId="0" xfId="1229" applyFont="1" applyFill="1"/>
    <xf numFmtId="0" fontId="6" fillId="0" borderId="0" xfId="0" applyFont="1"/>
    <xf numFmtId="0" fontId="14" fillId="0" borderId="0" xfId="1229" applyFont="1"/>
    <xf numFmtId="0" fontId="14" fillId="0" borderId="0" xfId="1229" applyFont="1" applyFill="1"/>
    <xf numFmtId="0" fontId="14" fillId="0" borderId="0" xfId="1229" applyFont="1" applyAlignment="1">
      <alignment horizontal="right"/>
    </xf>
    <xf numFmtId="0" fontId="14" fillId="0" borderId="0" xfId="1229" applyFont="1" applyFill="1" applyAlignment="1">
      <alignment horizontal="right"/>
    </xf>
    <xf numFmtId="14" fontId="14" fillId="0" borderId="0" xfId="1229" applyNumberFormat="1" applyFont="1" applyAlignment="1">
      <alignment horizontal="right"/>
    </xf>
    <xf numFmtId="0" fontId="14" fillId="53" borderId="0" xfId="1229" applyFont="1" applyFill="1" applyAlignment="1">
      <alignment horizontal="right"/>
    </xf>
    <xf numFmtId="0" fontId="6" fillId="0" borderId="0" xfId="453" applyFont="1" applyFill="1" applyBorder="1" applyAlignment="1">
      <alignment horizontal="center" wrapText="1"/>
    </xf>
    <xf numFmtId="43" fontId="14" fillId="0" borderId="0" xfId="732" applyFont="1" applyAlignment="1">
      <alignment horizontal="right"/>
    </xf>
    <xf numFmtId="44" fontId="14" fillId="0" borderId="0" xfId="1237" applyFont="1" applyAlignment="1">
      <alignment horizontal="right"/>
    </xf>
    <xf numFmtId="259" fontId="14" fillId="0" borderId="0" xfId="1229" applyNumberFormat="1" applyFont="1" applyAlignment="1">
      <alignment horizontal="right"/>
    </xf>
    <xf numFmtId="259" fontId="14" fillId="0" borderId="0" xfId="1229" applyNumberFormat="1" applyFont="1" applyFill="1" applyAlignment="1">
      <alignment horizontal="right"/>
    </xf>
    <xf numFmtId="259" fontId="6" fillId="53" borderId="0" xfId="453" applyNumberFormat="1" applyFont="1" applyFill="1" applyBorder="1" applyAlignment="1">
      <alignment horizontal="right"/>
    </xf>
    <xf numFmtId="0" fontId="190" fillId="0" borderId="14" xfId="1225" applyFont="1" applyFill="1" applyBorder="1" applyAlignment="1">
      <alignment horizontal="left"/>
    </xf>
    <xf numFmtId="166" fontId="14" fillId="0" borderId="0" xfId="497" applyNumberFormat="1" applyFont="1" applyAlignment="1">
      <alignment horizontal="right"/>
    </xf>
    <xf numFmtId="0" fontId="11" fillId="28" borderId="0" xfId="733" applyFont="1" applyFill="1" applyAlignment="1" applyProtection="1">
      <alignment horizontal="center"/>
      <protection locked="0"/>
    </xf>
    <xf numFmtId="0" fontId="38" fillId="6" borderId="0" xfId="0" applyFont="1" applyFill="1" applyAlignment="1">
      <alignment horizontal="center"/>
    </xf>
    <xf numFmtId="14" fontId="6" fillId="6" borderId="0" xfId="0" applyNumberFormat="1" applyFont="1" applyFill="1" applyAlignment="1">
      <alignment horizontal="center"/>
    </xf>
    <xf numFmtId="14" fontId="6" fillId="53" borderId="0" xfId="1230" applyNumberFormat="1" applyFont="1" applyFill="1" applyBorder="1" applyAlignment="1">
      <alignment horizontal="left"/>
    </xf>
    <xf numFmtId="0" fontId="6" fillId="53" borderId="0" xfId="1230" applyFont="1" applyFill="1" applyBorder="1" applyAlignment="1">
      <alignment horizontal="left"/>
    </xf>
    <xf numFmtId="14" fontId="185" fillId="28" borderId="44" xfId="453" applyNumberFormat="1" applyFont="1" applyFill="1" applyBorder="1" applyAlignment="1"/>
    <xf numFmtId="0" fontId="240" fillId="53" borderId="0" xfId="1229" applyFont="1" applyFill="1" applyAlignment="1">
      <alignment horizontal="right"/>
    </xf>
    <xf numFmtId="0" fontId="6" fillId="0" borderId="0" xfId="0" applyFont="1" applyAlignment="1">
      <alignment horizontal="right"/>
    </xf>
    <xf numFmtId="0" fontId="190" fillId="0" borderId="14" xfId="1225" applyFont="1" applyFill="1" applyBorder="1" applyAlignment="1">
      <alignment horizontal="right"/>
    </xf>
    <xf numFmtId="0" fontId="190" fillId="0" borderId="60" xfId="1225" applyFont="1" applyFill="1" applyBorder="1" applyAlignment="1">
      <alignment horizontal="right"/>
    </xf>
    <xf numFmtId="2" fontId="6" fillId="0" borderId="44" xfId="1225" applyNumberFormat="1" applyFont="1" applyFill="1" applyBorder="1" applyAlignment="1">
      <alignment horizontal="right"/>
    </xf>
    <xf numFmtId="2" fontId="6" fillId="0" borderId="41" xfId="1225" applyNumberFormat="1" applyFont="1" applyFill="1" applyBorder="1" applyAlignment="1">
      <alignment horizontal="right"/>
    </xf>
    <xf numFmtId="2" fontId="6" fillId="0" borderId="18" xfId="1225" applyNumberFormat="1" applyFont="1" applyFill="1" applyBorder="1" applyAlignment="1">
      <alignment horizontal="right"/>
    </xf>
    <xf numFmtId="10" fontId="6" fillId="0" borderId="62" xfId="1234" applyNumberFormat="1" applyFont="1" applyFill="1" applyBorder="1" applyAlignment="1">
      <alignment horizontal="right"/>
    </xf>
    <xf numFmtId="10" fontId="6" fillId="0" borderId="21" xfId="1234" applyNumberFormat="1" applyFont="1" applyFill="1" applyBorder="1" applyAlignment="1">
      <alignment horizontal="right"/>
    </xf>
    <xf numFmtId="10" fontId="6" fillId="0" borderId="8" xfId="1234" applyNumberFormat="1" applyFont="1" applyFill="1" applyBorder="1" applyAlignment="1">
      <alignment horizontal="right"/>
    </xf>
    <xf numFmtId="0" fontId="6" fillId="0" borderId="21" xfId="1225" applyFont="1" applyFill="1" applyBorder="1" applyAlignment="1">
      <alignment horizontal="centerContinuous"/>
    </xf>
    <xf numFmtId="0" fontId="6" fillId="0" borderId="8" xfId="1225" applyFont="1" applyFill="1" applyBorder="1" applyAlignment="1">
      <alignment horizontal="centerContinuous"/>
    </xf>
    <xf numFmtId="0" fontId="190" fillId="0" borderId="60" xfId="1225" applyFont="1" applyFill="1" applyBorder="1" applyAlignment="1">
      <alignment horizontal="centerContinuous"/>
    </xf>
    <xf numFmtId="0" fontId="190" fillId="51" borderId="62" xfId="732" applyNumberFormat="1" applyFont="1" applyFill="1" applyBorder="1" applyAlignment="1">
      <alignment horizontal="left"/>
    </xf>
    <xf numFmtId="0" fontId="238" fillId="51" borderId="61" xfId="732" applyNumberFormat="1" applyFont="1" applyFill="1" applyBorder="1" applyAlignment="1">
      <alignment horizontal="center"/>
    </xf>
    <xf numFmtId="0" fontId="38" fillId="28" borderId="62" xfId="0" applyFont="1" applyFill="1" applyBorder="1"/>
    <xf numFmtId="14" fontId="38" fillId="28" borderId="61" xfId="0" applyNumberFormat="1" applyFont="1" applyFill="1" applyBorder="1"/>
    <xf numFmtId="0" fontId="182" fillId="0" borderId="0" xfId="673" applyAlignment="1">
      <alignment horizontal="left" vertical="top" wrapText="1"/>
    </xf>
    <xf numFmtId="0" fontId="244" fillId="54" borderId="0" xfId="0" applyFont="1" applyFill="1" applyAlignment="1">
      <alignment horizontal="center"/>
    </xf>
    <xf numFmtId="0" fontId="6" fillId="55" borderId="0" xfId="0" applyFont="1" applyFill="1" applyAlignment="1">
      <alignment horizontal="center"/>
    </xf>
    <xf numFmtId="0" fontId="237" fillId="0" borderId="0" xfId="0" applyFont="1"/>
    <xf numFmtId="251" fontId="245" fillId="56" borderId="63" xfId="232" applyFont="1" applyFill="1" applyBorder="1" applyAlignment="1"/>
    <xf numFmtId="0" fontId="237" fillId="0" borderId="62" xfId="0" applyFont="1" applyBorder="1"/>
    <xf numFmtId="14" fontId="237" fillId="0" borderId="61" xfId="0" applyNumberFormat="1" applyFont="1" applyBorder="1" applyAlignment="1">
      <alignment horizontal="right"/>
    </xf>
    <xf numFmtId="251" fontId="245" fillId="56" borderId="0" xfId="232" applyFont="1" applyFill="1" applyBorder="1" applyAlignment="1"/>
    <xf numFmtId="0" fontId="237" fillId="0" borderId="21" xfId="0" applyFont="1" applyBorder="1"/>
    <xf numFmtId="0" fontId="237" fillId="0" borderId="7" xfId="0" applyFont="1" applyBorder="1" applyAlignment="1">
      <alignment horizontal="right"/>
    </xf>
    <xf numFmtId="251" fontId="245" fillId="56" borderId="64" xfId="232" applyFont="1" applyFill="1" applyBorder="1" applyAlignment="1"/>
    <xf numFmtId="251" fontId="245" fillId="56" borderId="64" xfId="232" applyFont="1" applyFill="1" applyBorder="1" applyAlignment="1">
      <alignment horizontal="right"/>
    </xf>
    <xf numFmtId="0" fontId="237" fillId="0" borderId="8" xfId="0" applyFont="1" applyBorder="1"/>
    <xf numFmtId="0" fontId="237" fillId="0" borderId="40" xfId="0" applyFont="1" applyBorder="1" applyAlignment="1">
      <alignment horizontal="right"/>
    </xf>
    <xf numFmtId="0" fontId="237" fillId="0" borderId="0" xfId="0" applyFont="1" applyBorder="1"/>
    <xf numFmtId="0" fontId="246" fillId="57" borderId="60" xfId="0" applyFont="1" applyFill="1" applyBorder="1" applyAlignment="1">
      <alignment horizontal="centerContinuous"/>
    </xf>
    <xf numFmtId="0" fontId="246" fillId="57" borderId="49" xfId="0" applyFont="1" applyFill="1" applyBorder="1" applyAlignment="1">
      <alignment horizontal="centerContinuous"/>
    </xf>
    <xf numFmtId="0" fontId="246" fillId="57" borderId="48" xfId="0" applyFont="1" applyFill="1" applyBorder="1" applyAlignment="1">
      <alignment horizontal="centerContinuous"/>
    </xf>
    <xf numFmtId="0" fontId="246" fillId="57" borderId="43" xfId="0" applyFont="1" applyFill="1" applyBorder="1" applyAlignment="1">
      <alignment horizontal="centerContinuous"/>
    </xf>
    <xf numFmtId="0" fontId="190" fillId="0" borderId="60" xfId="0" applyFont="1" applyFill="1" applyBorder="1" applyAlignment="1">
      <alignment horizontal="center" wrapText="1"/>
    </xf>
    <xf numFmtId="0" fontId="190" fillId="0" borderId="48" xfId="0" applyFont="1" applyFill="1" applyBorder="1" applyAlignment="1">
      <alignment horizontal="center" wrapText="1"/>
    </xf>
    <xf numFmtId="0" fontId="190" fillId="0" borderId="49" xfId="0" applyFont="1" applyFill="1" applyBorder="1" applyAlignment="1">
      <alignment horizontal="center" wrapText="1"/>
    </xf>
    <xf numFmtId="0" fontId="237" fillId="0" borderId="0" xfId="0" applyFont="1" applyAlignment="1">
      <alignment wrapText="1"/>
    </xf>
    <xf numFmtId="0" fontId="190" fillId="0" borderId="0" xfId="0" applyFont="1" applyFill="1" applyBorder="1" applyAlignment="1">
      <alignment horizontal="center" wrapText="1"/>
    </xf>
    <xf numFmtId="0" fontId="190" fillId="0" borderId="8" xfId="0" applyFont="1" applyFill="1" applyBorder="1" applyAlignment="1">
      <alignment horizontal="center" wrapText="1"/>
    </xf>
    <xf numFmtId="0" fontId="190" fillId="0" borderId="18" xfId="0" applyFont="1" applyFill="1" applyBorder="1" applyAlignment="1">
      <alignment horizontal="center" wrapText="1"/>
    </xf>
    <xf numFmtId="0" fontId="238" fillId="0" borderId="0" xfId="0" applyFont="1" applyAlignment="1">
      <alignment horizontal="center" wrapText="1"/>
    </xf>
    <xf numFmtId="355" fontId="237" fillId="0" borderId="0" xfId="0" applyNumberFormat="1" applyFont="1" applyAlignment="1">
      <alignment horizontal="center" vertical="top" wrapText="1"/>
    </xf>
    <xf numFmtId="0" fontId="237" fillId="0" borderId="0" xfId="0" applyFont="1" applyAlignment="1">
      <alignment vertical="top" wrapText="1"/>
    </xf>
    <xf numFmtId="166" fontId="237" fillId="0" borderId="0" xfId="0" applyNumberFormat="1" applyFont="1" applyAlignment="1">
      <alignment horizontal="center" vertical="top" wrapText="1"/>
    </xf>
    <xf numFmtId="0" fontId="237" fillId="0" borderId="0" xfId="0" applyFont="1" applyAlignment="1">
      <alignment horizontal="center" vertical="top" wrapText="1"/>
    </xf>
    <xf numFmtId="356" fontId="237" fillId="0" borderId="0" xfId="0" applyNumberFormat="1" applyFont="1" applyAlignment="1">
      <alignment horizontal="right" vertical="top"/>
    </xf>
    <xf numFmtId="0" fontId="237" fillId="0" borderId="0" xfId="0" applyFont="1" applyAlignment="1">
      <alignment horizontal="right" vertical="top"/>
    </xf>
    <xf numFmtId="357" fontId="237" fillId="0" borderId="0" xfId="0" applyNumberFormat="1" applyFont="1" applyAlignment="1">
      <alignment horizontal="right" vertical="top"/>
    </xf>
    <xf numFmtId="166" fontId="237" fillId="0" borderId="0" xfId="0" applyNumberFormat="1" applyFont="1" applyAlignment="1">
      <alignment vertical="top" wrapText="1"/>
    </xf>
    <xf numFmtId="0" fontId="247" fillId="0" borderId="0" xfId="0" applyFont="1"/>
    <xf numFmtId="0" fontId="238" fillId="58" borderId="62" xfId="0" applyFont="1" applyFill="1" applyBorder="1"/>
    <xf numFmtId="0" fontId="237" fillId="58" borderId="46" xfId="0" applyFont="1" applyFill="1" applyBorder="1"/>
    <xf numFmtId="356" fontId="238" fillId="58" borderId="46" xfId="0" applyNumberFormat="1" applyFont="1" applyFill="1" applyBorder="1"/>
    <xf numFmtId="0" fontId="237" fillId="58" borderId="61" xfId="0" applyFont="1" applyFill="1" applyBorder="1"/>
    <xf numFmtId="357" fontId="238" fillId="58" borderId="46" xfId="0" applyNumberFormat="1" applyFont="1" applyFill="1" applyBorder="1"/>
    <xf numFmtId="166" fontId="238" fillId="58" borderId="46" xfId="0" applyNumberFormat="1" applyFont="1" applyFill="1" applyBorder="1"/>
    <xf numFmtId="166" fontId="238" fillId="58" borderId="61" xfId="0" applyNumberFormat="1" applyFont="1" applyFill="1" applyBorder="1"/>
    <xf numFmtId="0" fontId="238" fillId="58" borderId="21" xfId="0" applyFont="1" applyFill="1" applyBorder="1"/>
    <xf numFmtId="0" fontId="237" fillId="58" borderId="0" xfId="0" applyFont="1" applyFill="1" applyBorder="1"/>
    <xf numFmtId="356" fontId="238" fillId="58" borderId="0" xfId="0" applyNumberFormat="1" applyFont="1" applyFill="1" applyBorder="1"/>
    <xf numFmtId="0" fontId="237" fillId="58" borderId="7" xfId="0" applyFont="1" applyFill="1" applyBorder="1"/>
    <xf numFmtId="357" fontId="238" fillId="58" borderId="0" xfId="0" applyNumberFormat="1" applyFont="1" applyFill="1" applyBorder="1"/>
    <xf numFmtId="166" fontId="238" fillId="58" borderId="0" xfId="0" applyNumberFormat="1" applyFont="1" applyFill="1" applyBorder="1"/>
    <xf numFmtId="166" fontId="238" fillId="58" borderId="7" xfId="0" applyNumberFormat="1" applyFont="1" applyFill="1" applyBorder="1"/>
    <xf numFmtId="0" fontId="238" fillId="58" borderId="8" xfId="0" applyFont="1" applyFill="1" applyBorder="1"/>
    <xf numFmtId="0" fontId="237" fillId="58" borderId="65" xfId="0" applyFont="1" applyFill="1" applyBorder="1"/>
    <xf numFmtId="356" fontId="238" fillId="58" borderId="65" xfId="0" applyNumberFormat="1" applyFont="1" applyFill="1" applyBorder="1"/>
    <xf numFmtId="0" fontId="237" fillId="58" borderId="66" xfId="0" applyFont="1" applyFill="1" applyBorder="1"/>
    <xf numFmtId="357" fontId="238" fillId="58" borderId="65" xfId="0" applyNumberFormat="1" applyFont="1" applyFill="1" applyBorder="1"/>
    <xf numFmtId="166" fontId="238" fillId="58" borderId="65" xfId="0" applyNumberFormat="1" applyFont="1" applyFill="1" applyBorder="1"/>
    <xf numFmtId="166" fontId="238" fillId="58" borderId="66" xfId="0" applyNumberFormat="1" applyFont="1" applyFill="1" applyBorder="1"/>
    <xf numFmtId="0" fontId="248" fillId="0" borderId="0" xfId="0" applyFont="1"/>
    <xf numFmtId="0" fontId="239" fillId="0" borderId="0" xfId="0" applyFont="1"/>
    <xf numFmtId="14" fontId="14" fillId="0" borderId="0" xfId="1229" applyNumberFormat="1" applyFont="1" applyFill="1" applyAlignment="1">
      <alignment horizontal="left"/>
    </xf>
    <xf numFmtId="14" fontId="14" fillId="0" borderId="0" xfId="1229" applyNumberFormat="1" applyFont="1" applyFill="1"/>
    <xf numFmtId="0" fontId="14" fillId="0" borderId="62" xfId="1229" applyFont="1" applyFill="1" applyBorder="1" applyAlignment="1">
      <alignment horizontal="right"/>
    </xf>
    <xf numFmtId="14" fontId="14" fillId="0" borderId="61" xfId="1229" applyNumberFormat="1" applyFont="1" applyFill="1" applyBorder="1" applyAlignment="1">
      <alignment horizontal="right"/>
    </xf>
    <xf numFmtId="0" fontId="14" fillId="0" borderId="21" xfId="1229" applyFont="1" applyFill="1" applyBorder="1" applyAlignment="1">
      <alignment horizontal="right"/>
    </xf>
    <xf numFmtId="0" fontId="14" fillId="0" borderId="7" xfId="1229" applyFont="1" applyFill="1" applyBorder="1" applyAlignment="1">
      <alignment horizontal="right"/>
    </xf>
    <xf numFmtId="0" fontId="14" fillId="0" borderId="8" xfId="1229" applyFont="1" applyFill="1" applyBorder="1" applyAlignment="1">
      <alignment horizontal="right"/>
    </xf>
    <xf numFmtId="0" fontId="14" fillId="0" borderId="40" xfId="1229" applyFont="1" applyFill="1" applyBorder="1" applyAlignment="1">
      <alignment horizontal="right"/>
    </xf>
    <xf numFmtId="0" fontId="14" fillId="0" borderId="0" xfId="1229" applyFont="1" applyFill="1" applyBorder="1" applyAlignment="1">
      <alignment horizontal="right"/>
    </xf>
    <xf numFmtId="0" fontId="6" fillId="0" borderId="0" xfId="0" applyFont="1" applyFill="1"/>
    <xf numFmtId="0" fontId="6" fillId="0" borderId="0" xfId="0" applyFont="1" applyFill="1" applyAlignment="1">
      <alignment horizontal="right"/>
    </xf>
    <xf numFmtId="0" fontId="241" fillId="0" borderId="0" xfId="1229" applyFont="1" applyFill="1"/>
    <xf numFmtId="0" fontId="14" fillId="0" borderId="0" xfId="1229" applyNumberFormat="1" applyFont="1" applyFill="1" applyAlignment="1">
      <alignment horizontal="right"/>
    </xf>
    <xf numFmtId="14" fontId="14" fillId="0" borderId="0" xfId="1229" applyNumberFormat="1" applyFont="1" applyFill="1" applyAlignment="1">
      <alignment horizontal="right"/>
    </xf>
    <xf numFmtId="0" fontId="14" fillId="0" borderId="48" xfId="1229" applyFont="1" applyFill="1" applyBorder="1" applyAlignment="1">
      <alignment horizontal="centerContinuous"/>
    </xf>
    <xf numFmtId="0" fontId="14" fillId="0" borderId="49" xfId="1229" applyFont="1" applyFill="1" applyBorder="1" applyAlignment="1">
      <alignment horizontal="centerContinuous"/>
    </xf>
    <xf numFmtId="0" fontId="6" fillId="0" borderId="44" xfId="1230" applyFont="1" applyFill="1" applyBorder="1" applyAlignment="1">
      <alignment horizontal="left"/>
    </xf>
    <xf numFmtId="0" fontId="14" fillId="0" borderId="0" xfId="1229" applyFont="1" applyFill="1" applyBorder="1" applyAlignment="1">
      <alignment horizontal="centerContinuous"/>
    </xf>
    <xf numFmtId="0" fontId="14" fillId="0" borderId="7" xfId="1229" applyFont="1" applyFill="1" applyBorder="1" applyAlignment="1">
      <alignment horizontal="centerContinuous"/>
    </xf>
    <xf numFmtId="14" fontId="237" fillId="0" borderId="41" xfId="1233" applyNumberFormat="1" applyFont="1" applyFill="1" applyBorder="1" applyAlignment="1">
      <alignment horizontal="left"/>
    </xf>
    <xf numFmtId="14" fontId="237" fillId="0" borderId="18" xfId="1233" applyNumberFormat="1" applyFont="1" applyFill="1" applyBorder="1" applyAlignment="1">
      <alignment horizontal="left"/>
    </xf>
    <xf numFmtId="0" fontId="14" fillId="0" borderId="6" xfId="1229" applyFont="1" applyFill="1" applyBorder="1" applyAlignment="1">
      <alignment horizontal="centerContinuous"/>
    </xf>
    <xf numFmtId="0" fontId="14" fillId="0" borderId="40" xfId="1229" applyFont="1" applyFill="1" applyBorder="1" applyAlignment="1">
      <alignment horizontal="centerContinuous"/>
    </xf>
    <xf numFmtId="0" fontId="52" fillId="0" borderId="0" xfId="1229" applyFont="1" applyFill="1"/>
    <xf numFmtId="14" fontId="237" fillId="0" borderId="43" xfId="1233" applyNumberFormat="1" applyFont="1" applyFill="1" applyBorder="1" applyAlignment="1">
      <alignment horizontal="left"/>
    </xf>
    <xf numFmtId="10" fontId="14" fillId="0" borderId="43" xfId="497" applyNumberFormat="1" applyFont="1" applyFill="1" applyBorder="1" applyAlignment="1">
      <alignment horizontal="right"/>
    </xf>
    <xf numFmtId="0" fontId="14" fillId="0" borderId="48" xfId="1229" applyFont="1" applyFill="1" applyBorder="1" applyAlignment="1">
      <alignment horizontal="left"/>
    </xf>
    <xf numFmtId="0" fontId="14" fillId="0" borderId="48" xfId="1229" applyFont="1" applyFill="1" applyBorder="1" applyAlignment="1">
      <alignment horizontal="right"/>
    </xf>
    <xf numFmtId="0" fontId="14" fillId="0" borderId="49" xfId="1229" applyFont="1" applyFill="1" applyBorder="1" applyAlignment="1">
      <alignment horizontal="right"/>
    </xf>
    <xf numFmtId="14" fontId="14" fillId="0" borderId="0" xfId="1229" applyNumberFormat="1" applyFont="1"/>
    <xf numFmtId="0" fontId="110" fillId="0" borderId="0" xfId="0" applyFont="1" applyAlignment="1">
      <alignment horizontal="center"/>
    </xf>
    <xf numFmtId="166" fontId="14" fillId="59" borderId="0" xfId="497" applyNumberFormat="1" applyFont="1" applyFill="1" applyAlignment="1">
      <alignment horizontal="right"/>
    </xf>
    <xf numFmtId="226" fontId="14" fillId="0" borderId="0" xfId="1229" applyNumberFormat="1" applyFont="1" applyFill="1" applyAlignment="1">
      <alignment horizontal="right"/>
    </xf>
    <xf numFmtId="0" fontId="14" fillId="0" borderId="0" xfId="1229" applyFont="1" applyFill="1" applyAlignment="1"/>
    <xf numFmtId="301" fontId="14" fillId="0" borderId="0" xfId="732" applyNumberFormat="1" applyFont="1" applyFill="1" applyAlignment="1">
      <alignment horizontal="right"/>
    </xf>
    <xf numFmtId="166" fontId="14" fillId="0" borderId="0" xfId="497" applyNumberFormat="1" applyFont="1" applyFill="1" applyAlignment="1">
      <alignment horizontal="right"/>
    </xf>
    <xf numFmtId="0" fontId="190" fillId="0" borderId="48" xfId="1225" applyFont="1" applyFill="1" applyBorder="1" applyAlignment="1">
      <alignment horizontal="centerContinuous"/>
    </xf>
    <xf numFmtId="0" fontId="6" fillId="0" borderId="0" xfId="1225" applyFont="1" applyFill="1" applyBorder="1" applyAlignment="1">
      <alignment horizontal="centerContinuous"/>
    </xf>
    <xf numFmtId="0" fontId="6" fillId="0" borderId="65" xfId="1225" applyFont="1" applyFill="1" applyBorder="1" applyAlignment="1">
      <alignment horizontal="centerContinuous"/>
    </xf>
    <xf numFmtId="0" fontId="243" fillId="0" borderId="0" xfId="1229" applyFont="1" applyFill="1" applyBorder="1" applyAlignment="1">
      <alignment horizontal="right"/>
    </xf>
    <xf numFmtId="0" fontId="11" fillId="28" borderId="65" xfId="0" applyFont="1" applyFill="1" applyBorder="1" applyAlignment="1">
      <alignment horizontal="right"/>
    </xf>
    <xf numFmtId="0" fontId="14" fillId="0" borderId="9" xfId="1229" applyFont="1" applyFill="1" applyBorder="1" applyAlignment="1">
      <alignment horizontal="centerContinuous"/>
    </xf>
    <xf numFmtId="0" fontId="14" fillId="0" borderId="24" xfId="1229" applyFont="1" applyFill="1" applyBorder="1" applyAlignment="1">
      <alignment horizontal="centerContinuous"/>
    </xf>
    <xf numFmtId="0" fontId="14" fillId="0" borderId="29" xfId="1229" applyFont="1" applyFill="1" applyBorder="1" applyAlignment="1">
      <alignment horizontal="centerContinuous"/>
    </xf>
    <xf numFmtId="0" fontId="11" fillId="0" borderId="0" xfId="0" applyFont="1" applyFill="1" applyBorder="1" applyAlignment="1">
      <alignment horizontal="right"/>
    </xf>
    <xf numFmtId="14" fontId="11" fillId="0" borderId="41" xfId="0" applyNumberFormat="1" applyFont="1" applyFill="1" applyBorder="1" applyAlignment="1">
      <alignment horizontal="right"/>
    </xf>
    <xf numFmtId="14" fontId="11" fillId="6" borderId="0" xfId="0" applyNumberFormat="1" applyFont="1" applyFill="1" applyAlignment="1">
      <alignment horizontal="right"/>
    </xf>
    <xf numFmtId="0" fontId="6" fillId="0" borderId="62" xfId="1229" applyFont="1" applyFill="1" applyBorder="1" applyAlignment="1">
      <alignment horizontal="right"/>
    </xf>
    <xf numFmtId="14" fontId="6" fillId="0" borderId="61" xfId="1229" applyNumberFormat="1" applyFont="1" applyFill="1" applyBorder="1" applyAlignment="1">
      <alignment horizontal="right"/>
    </xf>
    <xf numFmtId="0" fontId="6" fillId="0" borderId="21" xfId="1229" applyFont="1" applyFill="1" applyBorder="1" applyAlignment="1">
      <alignment horizontal="right"/>
    </xf>
    <xf numFmtId="0" fontId="6" fillId="0" borderId="8" xfId="1229" applyFont="1" applyFill="1" applyBorder="1" applyAlignment="1">
      <alignment horizontal="right"/>
    </xf>
    <xf numFmtId="0" fontId="250" fillId="0" borderId="7" xfId="1229" applyFont="1" applyFill="1" applyBorder="1" applyAlignment="1">
      <alignment horizontal="right"/>
    </xf>
    <xf numFmtId="0" fontId="250" fillId="0" borderId="40" xfId="1229" applyFont="1" applyFill="1" applyBorder="1" applyAlignment="1">
      <alignment horizontal="right"/>
    </xf>
    <xf numFmtId="22" fontId="190" fillId="0" borderId="0" xfId="453" applyNumberFormat="1" applyFont="1" applyFill="1" applyBorder="1"/>
    <xf numFmtId="254" fontId="190" fillId="0" borderId="0" xfId="1228" applyNumberFormat="1" applyFont="1" applyFill="1" applyBorder="1"/>
    <xf numFmtId="0" fontId="251" fillId="0" borderId="0" xfId="0" applyFont="1"/>
    <xf numFmtId="0" fontId="6" fillId="0" borderId="0" xfId="1230" applyFont="1" applyFill="1" applyBorder="1" applyAlignment="1">
      <alignment horizontal="left"/>
    </xf>
    <xf numFmtId="43" fontId="14" fillId="0" borderId="0" xfId="1229" applyNumberFormat="1" applyFont="1" applyFill="1" applyAlignment="1">
      <alignment horizontal="right"/>
    </xf>
    <xf numFmtId="355" fontId="190" fillId="53" borderId="0" xfId="453" applyNumberFormat="1" applyFont="1" applyFill="1" applyBorder="1" applyAlignment="1">
      <alignment horizontal="center"/>
    </xf>
    <xf numFmtId="355" fontId="6" fillId="51" borderId="0" xfId="453" applyNumberFormat="1" applyFont="1" applyFill="1" applyBorder="1" applyAlignment="1">
      <alignment horizontal="left"/>
    </xf>
    <xf numFmtId="14" fontId="38" fillId="28" borderId="16" xfId="453" applyNumberFormat="1" applyFont="1" applyFill="1" applyBorder="1" applyAlignment="1">
      <alignment horizontal="left"/>
    </xf>
    <xf numFmtId="166" fontId="38" fillId="28" borderId="38" xfId="0" applyNumberFormat="1" applyFont="1" applyFill="1" applyBorder="1" applyAlignment="1">
      <alignment horizontal="center"/>
    </xf>
    <xf numFmtId="166" fontId="38" fillId="28" borderId="10" xfId="0" applyNumberFormat="1" applyFont="1" applyFill="1" applyBorder="1" applyAlignment="1">
      <alignment horizontal="center"/>
    </xf>
    <xf numFmtId="166" fontId="38" fillId="28" borderId="39" xfId="0" applyNumberFormat="1" applyFont="1" applyFill="1" applyBorder="1" applyAlignment="1">
      <alignment horizontal="center"/>
    </xf>
    <xf numFmtId="166" fontId="38" fillId="28" borderId="65" xfId="0" applyNumberFormat="1" applyFont="1" applyFill="1" applyBorder="1" applyAlignment="1">
      <alignment horizontal="center"/>
    </xf>
    <xf numFmtId="166" fontId="38" fillId="28" borderId="66" xfId="0" applyNumberFormat="1" applyFont="1" applyFill="1" applyBorder="1" applyAlignment="1">
      <alignment horizontal="center"/>
    </xf>
    <xf numFmtId="357" fontId="237" fillId="0" borderId="0" xfId="0" applyNumberFormat="1" applyFont="1" applyFill="1" applyAlignment="1">
      <alignment horizontal="right" vertical="top"/>
    </xf>
    <xf numFmtId="0" fontId="14" fillId="0" borderId="0" xfId="0" applyFont="1" applyFill="1" applyAlignment="1">
      <alignment horizontal="right"/>
    </xf>
    <xf numFmtId="14" fontId="198" fillId="27" borderId="0" xfId="0" applyNumberFormat="1" applyFont="1" applyFill="1" applyBorder="1" applyAlignment="1">
      <alignment horizontal="center"/>
    </xf>
    <xf numFmtId="14" fontId="198" fillId="27" borderId="21" xfId="0" applyNumberFormat="1" applyFont="1" applyFill="1" applyBorder="1" applyAlignment="1">
      <alignment horizontal="center"/>
    </xf>
    <xf numFmtId="14" fontId="198" fillId="27" borderId="7" xfId="0" applyNumberFormat="1" applyFont="1" applyFill="1" applyBorder="1" applyAlignment="1">
      <alignment horizontal="center"/>
    </xf>
    <xf numFmtId="0" fontId="75" fillId="6" borderId="0" xfId="0" applyFont="1" applyFill="1" applyAlignment="1">
      <alignment horizontal="center"/>
    </xf>
    <xf numFmtId="0" fontId="75" fillId="28" borderId="18" xfId="0" applyNumberFormat="1" applyFont="1" applyFill="1" applyBorder="1" applyAlignment="1">
      <alignment horizontal="right"/>
    </xf>
    <xf numFmtId="0" fontId="75" fillId="28" borderId="41" xfId="0" applyNumberFormat="1" applyFont="1" applyFill="1" applyBorder="1" applyAlignment="1">
      <alignment horizontal="right"/>
    </xf>
    <xf numFmtId="0" fontId="185" fillId="28" borderId="38" xfId="0" applyNumberFormat="1" applyFont="1" applyFill="1" applyBorder="1" applyAlignment="1">
      <alignment horizontal="centerContinuous"/>
    </xf>
    <xf numFmtId="0" fontId="185" fillId="28" borderId="10" xfId="0" applyNumberFormat="1" applyFont="1" applyFill="1" applyBorder="1" applyAlignment="1">
      <alignment horizontal="centerContinuous"/>
    </xf>
    <xf numFmtId="173" fontId="38" fillId="28" borderId="7" xfId="0" applyNumberFormat="1" applyFont="1" applyFill="1" applyBorder="1" applyAlignment="1">
      <alignment horizontal="right"/>
    </xf>
    <xf numFmtId="173" fontId="38" fillId="28" borderId="66" xfId="0" applyNumberFormat="1" applyFont="1" applyFill="1" applyBorder="1" applyAlignment="1">
      <alignment horizontal="right"/>
    </xf>
    <xf numFmtId="173" fontId="38" fillId="28" borderId="16" xfId="0" applyNumberFormat="1" applyFont="1" applyFill="1" applyBorder="1" applyAlignment="1">
      <alignment horizontal="right"/>
    </xf>
    <xf numFmtId="173" fontId="38" fillId="28" borderId="41" xfId="0" applyNumberFormat="1" applyFont="1" applyFill="1" applyBorder="1" applyAlignment="1">
      <alignment horizontal="right"/>
    </xf>
    <xf numFmtId="173" fontId="38" fillId="28" borderId="18" xfId="0" applyNumberFormat="1" applyFont="1" applyFill="1" applyBorder="1" applyAlignment="1">
      <alignment horizontal="right"/>
    </xf>
    <xf numFmtId="10" fontId="38" fillId="28" borderId="39" xfId="497" applyNumberFormat="1" applyFont="1" applyFill="1" applyBorder="1"/>
    <xf numFmtId="10" fontId="38" fillId="28" borderId="7" xfId="497" applyNumberFormat="1" applyFont="1" applyFill="1" applyBorder="1"/>
    <xf numFmtId="10" fontId="38" fillId="28" borderId="66" xfId="497" applyNumberFormat="1" applyFont="1" applyFill="1" applyBorder="1"/>
    <xf numFmtId="0" fontId="185" fillId="28" borderId="29" xfId="0" applyNumberFormat="1" applyFont="1" applyFill="1" applyBorder="1" applyAlignment="1">
      <alignment horizontal="centerContinuous"/>
    </xf>
    <xf numFmtId="14" fontId="185" fillId="28" borderId="9" xfId="0" applyNumberFormat="1" applyFont="1" applyFill="1" applyBorder="1" applyAlignment="1">
      <alignment horizontal="center"/>
    </xf>
    <xf numFmtId="14" fontId="185" fillId="28" borderId="24" xfId="0" applyNumberFormat="1" applyFont="1" applyFill="1" applyBorder="1" applyAlignment="1">
      <alignment horizontal="center"/>
    </xf>
    <xf numFmtId="14" fontId="185" fillId="28" borderId="29" xfId="0" applyNumberFormat="1" applyFont="1" applyFill="1" applyBorder="1" applyAlignment="1">
      <alignment horizontal="center"/>
    </xf>
    <xf numFmtId="0" fontId="237" fillId="0" borderId="0" xfId="0" applyFont="1" applyAlignment="1">
      <alignment vertical="top"/>
    </xf>
    <xf numFmtId="14" fontId="38" fillId="28" borderId="66" xfId="0" applyNumberFormat="1" applyFont="1" applyFill="1" applyBorder="1"/>
    <xf numFmtId="355" fontId="38" fillId="28" borderId="61" xfId="0" applyNumberFormat="1" applyFont="1" applyFill="1" applyBorder="1"/>
    <xf numFmtId="355" fontId="38" fillId="28" borderId="7" xfId="0" applyNumberFormat="1" applyFont="1" applyFill="1" applyBorder="1"/>
    <xf numFmtId="0" fontId="11" fillId="28" borderId="46" xfId="0" applyFont="1" applyFill="1" applyBorder="1" applyAlignment="1">
      <alignment horizontal="right"/>
    </xf>
    <xf numFmtId="14" fontId="198" fillId="27" borderId="16" xfId="453" applyNumberFormat="1" applyFont="1" applyFill="1" applyBorder="1" applyAlignment="1">
      <alignment horizontal="left"/>
    </xf>
    <xf numFmtId="14" fontId="198" fillId="27" borderId="41" xfId="453" applyNumberFormat="1" applyFont="1" applyFill="1" applyBorder="1" applyAlignment="1">
      <alignment horizontal="left"/>
    </xf>
    <xf numFmtId="0" fontId="246" fillId="57" borderId="0" xfId="0" applyFont="1" applyFill="1" applyBorder="1" applyAlignment="1">
      <alignment horizontal="center" vertical="top"/>
    </xf>
  </cellXfs>
  <cellStyles count="1238">
    <cellStyle name="_x000a_386grabber=M" xfId="2"/>
    <cellStyle name="_x0007__x000b_" xfId="3"/>
    <cellStyle name="&quot;X&quot; MEN" xfId="4"/>
    <cellStyle name="&quot;X&quot; MEN 2" xfId="737"/>
    <cellStyle name="$" xfId="5"/>
    <cellStyle name="$0.0;($0.0)" xfId="6"/>
    <cellStyle name="$000s1Place" xfId="7"/>
    <cellStyle name="$MMs1Place" xfId="8"/>
    <cellStyle name="$MMs2Places" xfId="9"/>
    <cellStyle name="% Input" xfId="10"/>
    <cellStyle name="% Presentation" xfId="11"/>
    <cellStyle name="% Presentation 2" xfId="738"/>
    <cellStyle name="******************************************" xfId="12"/>
    <cellStyle name=";;;" xfId="13"/>
    <cellStyle name=";;; 2" xfId="739"/>
    <cellStyle name="?? [0]_RESULTS" xfId="14"/>
    <cellStyle name="???[0]_RESULTS" xfId="15"/>
    <cellStyle name="???_RESULTS" xfId="16"/>
    <cellStyle name="??_RESULTS" xfId="17"/>
    <cellStyle name="_$accounting" xfId="18"/>
    <cellStyle name="_%(SignOnly)" xfId="19"/>
    <cellStyle name="_%(SignSpaceOnly)" xfId="20"/>
    <cellStyle name="___æ_Ø_è [0.00]_Affiliate Fcst Inputs" xfId="21"/>
    <cellStyle name="___æ_Ø_è [0.00]_Affiliate Fcst Inputs 2" xfId="740"/>
    <cellStyle name="_accounting" xfId="22"/>
    <cellStyle name="_APT 141 101603 ver 51" xfId="23"/>
    <cellStyle name="_Comma" xfId="24"/>
    <cellStyle name="_Comma_Eric CapIQ unlinked v1" xfId="25"/>
    <cellStyle name="_Comma_H-G Holdings race car v5 (change dep)" xfId="26"/>
    <cellStyle name="_Comma_lbo_long_model" xfId="27"/>
    <cellStyle name="_Comma_Medicis WACC" xfId="28"/>
    <cellStyle name="_Comma_Meggitt AirDynamics WACC" xfId="29"/>
    <cellStyle name="_Comma_Revised Basic Modelv2.4" xfId="30"/>
    <cellStyle name="_Comma_Updated Model - CapitalIQ6 -04.20.06" xfId="31"/>
    <cellStyle name="_Comma_WACCv2" xfId="32"/>
    <cellStyle name="_Currency" xfId="33"/>
    <cellStyle name="_Currency_Eric CapIQ unlinked v1" xfId="34"/>
    <cellStyle name="_Currency_H-G Holdings race car v5 (change dep)" xfId="35"/>
    <cellStyle name="_Currency_lbo_long_model" xfId="36"/>
    <cellStyle name="_Currency_Medicis WACC" xfId="37"/>
    <cellStyle name="_Currency_Meggitt AirDynamics WACC" xfId="38"/>
    <cellStyle name="_Currency_Revised Basic Modelv2.4" xfId="39"/>
    <cellStyle name="_Currency_Updated Model - CapitalIQ6 -04.20.06" xfId="40"/>
    <cellStyle name="_Currency_WACCv2" xfId="41"/>
    <cellStyle name="_CurrencySpace" xfId="42"/>
    <cellStyle name="_CurrencySpace_Eric CapIQ unlinked v1" xfId="43"/>
    <cellStyle name="_CurrencySpace_H-G Holdings race car v5 (change dep)" xfId="44"/>
    <cellStyle name="_CurrencySpace_lbo_long_model" xfId="45"/>
    <cellStyle name="_CurrencySpace_Medicis WACC" xfId="46"/>
    <cellStyle name="_CurrencySpace_Meggitt AirDynamics WACC" xfId="47"/>
    <cellStyle name="_CurrencySpace_Revised Basic Modelv2.4" xfId="48"/>
    <cellStyle name="_CurrencySpace_Updated Model - CapitalIQ6 -04.20.06" xfId="49"/>
    <cellStyle name="_CurrencySpace_WACCv2" xfId="50"/>
    <cellStyle name="_date" xfId="51"/>
    <cellStyle name="_Euro" xfId="52"/>
    <cellStyle name="_Euro 2" xfId="741"/>
    <cellStyle name="_Euro_Cable_Industry Overview5" xfId="53"/>
    <cellStyle name="_Euro_Cable_Industry Overview5 2" xfId="742"/>
    <cellStyle name="_Euro_Gelco Model" xfId="54"/>
    <cellStyle name="_Euro_Summary" xfId="55"/>
    <cellStyle name="_GBP" xfId="56"/>
    <cellStyle name="_Heading" xfId="57"/>
    <cellStyle name="_Heading_lbo_long_model" xfId="58"/>
    <cellStyle name="_Heading_lbo_long_model 2" xfId="743"/>
    <cellStyle name="_Heading_lbo_long_model_Book2" xfId="744"/>
    <cellStyle name="_Heading_lbo_long_model_Boston Power VD 01 31 2008 Model 02 26 2008" xfId="745"/>
    <cellStyle name="_Heading_lbo_long_model_Boston Power VD 01 31 2008 Model 02 26 2008 2" xfId="746"/>
    <cellStyle name="_Heading_lbo_long_model_Boston Power VD 01 31 2008 Model 02 26 2008_CompanyABC Valuation Draft Model 04 21 2009" xfId="747"/>
    <cellStyle name="_Heading_lbo_long_model_Boston Power VD 01 31 2008 Model 02 26 2008_DB" xfId="748"/>
    <cellStyle name="_Heading_lbo_long_model_Boston Power VD 01 31 2008 Model 02 26 2008_DB 2" xfId="749"/>
    <cellStyle name="_Heading_lbo_long_model_Boston Power VD 01 31 2008 Model 02 26 2008_FAS 157 Model Template 04 26 2009" xfId="750"/>
    <cellStyle name="_Heading_lbo_long_model_Cap Table Inputs" xfId="751"/>
    <cellStyle name="_Heading_lbo_long_model_Cap Table Inputs 2" xfId="752"/>
    <cellStyle name="_Heading_lbo_long_model_Cap Table Inputs_CompanyABC Valuation Draft Model 04 21 2009" xfId="753"/>
    <cellStyle name="_Heading_lbo_long_model_Cap Table Inputs_DB" xfId="754"/>
    <cellStyle name="_Heading_lbo_long_model_Cap Table Inputs_DB 2" xfId="755"/>
    <cellStyle name="_Heading_lbo_long_model_Cap Table Inputs_FAS 157 Model Template 04 26 2009" xfId="756"/>
    <cellStyle name="_Heading_lbo_long_model_CardioSolutions 05 31 2007 Final Model 09 27 2007" xfId="757"/>
    <cellStyle name="_Heading_lbo_long_model_CardioSolutions 05 31 2007 Final Model 09 27 2007 2" xfId="758"/>
    <cellStyle name="_Heading_lbo_long_model_CardioSolutions 05 31 2007 Final Model 09 27 2007_CompanyABC Valuation Draft Model 04 21 2009" xfId="759"/>
    <cellStyle name="_Heading_lbo_long_model_CardioSolutions 05 31 2007 Final Model 09 27 2007_DB" xfId="760"/>
    <cellStyle name="_Heading_lbo_long_model_CardioSolutions 05 31 2007 Final Model 09 27 2007_DB 2" xfId="761"/>
    <cellStyle name="_Heading_lbo_long_model_CardioSolutions 05 31 2007 Final Model 09 27 2007_FAS 157 Model Template 04 26 2009" xfId="762"/>
    <cellStyle name="_Heading_lbo_long_model_CardioSolutions VD 05 31 08 Draft Model 07 15 2008" xfId="763"/>
    <cellStyle name="_Heading_lbo_long_model_CardioSolutions VD 05 31 08 Draft Model 08 06 08-u" xfId="764"/>
    <cellStyle name="_Heading_lbo_long_model_CompanyABC Valuation Draft Model 04 21 2009" xfId="765"/>
    <cellStyle name="_Heading_lbo_long_model_CompanyABC Valuation Model Draft 07 07 2008" xfId="766"/>
    <cellStyle name="_Heading_lbo_long_model_CompanyABC Valuation Model Draft 08 07 2008" xfId="767"/>
    <cellStyle name="_Heading_lbo_long_model_CompanyABC Valuation Model Draft 08 25 2008" xfId="768"/>
    <cellStyle name="_Heading_lbo_long_model_CompanyABC Valuation Model Draft 09 25 2008-Team Liquidity" xfId="769"/>
    <cellStyle name="_Heading_lbo_long_model_CompanyABC Valuation Model Draft 10 01 2008" xfId="770"/>
    <cellStyle name="_Heading_lbo_long_model_CompanyABC Valuation Model Draft 10 27 2008" xfId="771"/>
    <cellStyle name="_Heading_lbo_long_model_DB" xfId="772"/>
    <cellStyle name="_Heading_lbo_long_model_EXAMPLE model C-5" xfId="773"/>
    <cellStyle name="_Heading_lbo_long_model_FAS 157 Model Template 04 26 2009" xfId="774"/>
    <cellStyle name="_Heading_lbo_long_model_Great Call VD 09 30 08 Draft Model 11 20 08" xfId="775"/>
    <cellStyle name="_Heading_lbo_long_model_Intermedia, Inc. VD 05 31 08 Draft Model 07 16 2008" xfId="776"/>
    <cellStyle name="_Heading_lbo_long_model_Island Data Corporatin VD 06 30 08 Projections and Comparables 08 11 2008" xfId="777"/>
    <cellStyle name="_Heading_lbo_long_model_Jentro Tech VD 03 31 2008 Model 04 10 2008" xfId="778"/>
    <cellStyle name="_Heading_lbo_long_model_Kythera Biopharmaceuticals VD 05 16 08 Draft Analysis 07 01 08" xfId="779"/>
    <cellStyle name="_Heading_lbo_long_model_Kythera Biopharmaceuticals VD 05 16 08 Final Model 07 20 08" xfId="780"/>
    <cellStyle name="_Heading_lbo_long_model_Kythera Biopharmaceuticals, Inc. VD 5 16 2008 Draft 5 24 2008" xfId="781"/>
    <cellStyle name="_Heading_lbo_long_model_Notes" xfId="782"/>
    <cellStyle name="_Heading_lbo_long_model_PubComps IPO -C-7" xfId="783"/>
    <cellStyle name="_Heading_lbo_long_model_Tmax Soft VD 07 31 2008 Draft Model 08 20 2008" xfId="784"/>
    <cellStyle name="_Heading_lbo_long_model_WACC -E-2" xfId="785"/>
    <cellStyle name="_Heading_lbo_long_model_Xmos Limited VD 05 13 2008  Model 06 04 08" xfId="786"/>
    <cellStyle name="_Heading_prestemp" xfId="59"/>
    <cellStyle name="_Heading_prestemp 2" xfId="787"/>
    <cellStyle name="_Heading_prestemp_Book2" xfId="788"/>
    <cellStyle name="_Heading_prestemp_Boston Power VD 01 31 2008 Model 02 26 2008" xfId="789"/>
    <cellStyle name="_Heading_prestemp_Boston Power VD 01 31 2008 Model 02 26 2008 2" xfId="790"/>
    <cellStyle name="_Heading_prestemp_Boston Power VD 01 31 2008 Model 02 26 2008_CompanyABC Valuation Draft Model 04 21 2009" xfId="791"/>
    <cellStyle name="_Heading_prestemp_Boston Power VD 01 31 2008 Model 02 26 2008_DB" xfId="792"/>
    <cellStyle name="_Heading_prestemp_Boston Power VD 01 31 2008 Model 02 26 2008_DB 2" xfId="793"/>
    <cellStyle name="_Heading_prestemp_Boston Power VD 01 31 2008 Model 02 26 2008_FAS 157 Model Template 04 26 2009" xfId="794"/>
    <cellStyle name="_Heading_prestemp_Cap Table Inputs" xfId="795"/>
    <cellStyle name="_Heading_prestemp_Cap Table Inputs 2" xfId="796"/>
    <cellStyle name="_Heading_prestemp_Cap Table Inputs_CompanyABC Valuation Draft Model 04 21 2009" xfId="797"/>
    <cellStyle name="_Heading_prestemp_Cap Table Inputs_DB" xfId="798"/>
    <cellStyle name="_Heading_prestemp_Cap Table Inputs_DB 2" xfId="799"/>
    <cellStyle name="_Heading_prestemp_Cap Table Inputs_FAS 157 Model Template 04 26 2009" xfId="800"/>
    <cellStyle name="_Heading_prestemp_CardioSolutions 05 31 2007 Final Model 09 27 2007" xfId="801"/>
    <cellStyle name="_Heading_prestemp_CardioSolutions 05 31 2007 Final Model 09 27 2007 2" xfId="802"/>
    <cellStyle name="_Heading_prestemp_CardioSolutions 05 31 2007 Final Model 09 27 2007_CompanyABC Valuation Draft Model 04 21 2009" xfId="803"/>
    <cellStyle name="_Heading_prestemp_CardioSolutions 05 31 2007 Final Model 09 27 2007_DB" xfId="804"/>
    <cellStyle name="_Heading_prestemp_CardioSolutions 05 31 2007 Final Model 09 27 2007_DB 2" xfId="805"/>
    <cellStyle name="_Heading_prestemp_CardioSolutions 05 31 2007 Final Model 09 27 2007_FAS 157 Model Template 04 26 2009" xfId="806"/>
    <cellStyle name="_Heading_prestemp_CardioSolutions VD 05 31 08 Draft Model 07 15 2008" xfId="807"/>
    <cellStyle name="_Heading_prestemp_CardioSolutions VD 05 31 08 Draft Model 08 06 08-u" xfId="808"/>
    <cellStyle name="_Heading_prestemp_CompanyABC Valuation Draft Model 04 21 2009" xfId="809"/>
    <cellStyle name="_Heading_prestemp_CompanyABC Valuation Model Draft 07 07 2008" xfId="810"/>
    <cellStyle name="_Heading_prestemp_CompanyABC Valuation Model Draft 08 07 2008" xfId="811"/>
    <cellStyle name="_Heading_prestemp_CompanyABC Valuation Model Draft 08 25 2008" xfId="812"/>
    <cellStyle name="_Heading_prestemp_CompanyABC Valuation Model Draft 09 25 2008-Team Liquidity" xfId="813"/>
    <cellStyle name="_Heading_prestemp_CompanyABC Valuation Model Draft 10 01 2008" xfId="814"/>
    <cellStyle name="_Heading_prestemp_CompanyABC Valuation Model Draft 10 27 2008" xfId="815"/>
    <cellStyle name="_Heading_prestemp_DB" xfId="816"/>
    <cellStyle name="_Heading_prestemp_EXAMPLE model C-5" xfId="817"/>
    <cellStyle name="_Heading_prestemp_FAS 157 Model Template 04 26 2009" xfId="818"/>
    <cellStyle name="_Heading_prestemp_Great Call VD 09 30 08 Draft Model 11 20 08" xfId="819"/>
    <cellStyle name="_Heading_prestemp_Intermedia, Inc. VD 05 31 08 Draft Model 07 16 2008" xfId="820"/>
    <cellStyle name="_Heading_prestemp_Island Data Corporatin VD 06 30 08 Projections and Comparables 08 11 2008" xfId="821"/>
    <cellStyle name="_Heading_prestemp_Jentro Tech VD 03 31 2008 Model 04 10 2008" xfId="822"/>
    <cellStyle name="_Heading_prestemp_Kythera Biopharmaceuticals VD 05 16 08 Draft Analysis 07 01 08" xfId="823"/>
    <cellStyle name="_Heading_prestemp_Kythera Biopharmaceuticals VD 05 16 08 Final Model 07 20 08" xfId="824"/>
    <cellStyle name="_Heading_prestemp_Kythera Biopharmaceuticals, Inc. VD 5 16 2008 Draft 5 24 2008" xfId="825"/>
    <cellStyle name="_Heading_prestemp_Notes" xfId="826"/>
    <cellStyle name="_Heading_prestemp_PubComps IPO -C-7" xfId="827"/>
    <cellStyle name="_Heading_prestemp_Tmax Soft VD 07 31 2008 Draft Model 08 20 2008" xfId="828"/>
    <cellStyle name="_Heading_prestemp_WACC -E-2" xfId="829"/>
    <cellStyle name="_Heading_prestemp_Xmos Limited VD 05 13 2008  Model 06 04 08" xfId="830"/>
    <cellStyle name="_Highlight" xfId="60"/>
    <cellStyle name="_LIBOR" xfId="61"/>
    <cellStyle name="_LIBOR_IRR Model" xfId="62"/>
    <cellStyle name="_LIBOR_Mesa_Irr Grid" xfId="63"/>
    <cellStyle name="_MemoHead" xfId="64"/>
    <cellStyle name="_MemoSubHead" xfId="65"/>
    <cellStyle name="_Multiple" xfId="66"/>
    <cellStyle name="_Multiple_Cable_Industry Overview5" xfId="67"/>
    <cellStyle name="_Multiple_Eric CapIQ unlinked v1" xfId="68"/>
    <cellStyle name="_Multiple_Gelco Model" xfId="69"/>
    <cellStyle name="_Multiple_H-G Holdings race car v5 (change dep)" xfId="70"/>
    <cellStyle name="_Multiple_lbo_long_model" xfId="71"/>
    <cellStyle name="_Multiple_Medicis WACC" xfId="72"/>
    <cellStyle name="_Multiple_Meggitt AirDynamics WACC" xfId="73"/>
    <cellStyle name="_Multiple_Revised Basic Modelv2.4" xfId="74"/>
    <cellStyle name="_Multiple_Summary" xfId="75"/>
    <cellStyle name="_Multiple_Updated Model - CapitalIQ6 -04.20.06" xfId="76"/>
    <cellStyle name="_Multiple_WACCv2" xfId="77"/>
    <cellStyle name="_Multiple_Yield Tables" xfId="78"/>
    <cellStyle name="_MultipleSpace" xfId="79"/>
    <cellStyle name="_MultipleSpace_Eric CapIQ unlinked v1" xfId="80"/>
    <cellStyle name="_MultipleSpace_H-G Holdings race car v5 (change dep)" xfId="81"/>
    <cellStyle name="_MultipleSpace_lbo_long_model" xfId="82"/>
    <cellStyle name="_MultipleSpace_Medicis WACC" xfId="83"/>
    <cellStyle name="_MultipleSpace_Meggitt AirDynamics WACC" xfId="84"/>
    <cellStyle name="_MultipleSpace_Revised Basic Modelv2.4" xfId="85"/>
    <cellStyle name="_MultipleSpace_Updated Model - CapitalIQ6 -04.20.06" xfId="86"/>
    <cellStyle name="_MultipleSpace_WACCv2" xfId="87"/>
    <cellStyle name="_Nomos WACC" xfId="88"/>
    <cellStyle name="_Percent" xfId="89"/>
    <cellStyle name="_PercentReal" xfId="90"/>
    <cellStyle name="_PercentReal_Gelco Model" xfId="91"/>
    <cellStyle name="_PercentReal_Gelco Overview_3-11-04" xfId="92"/>
    <cellStyle name="_PercentReal_Indicative Term Sheet" xfId="93"/>
    <cellStyle name="_PercentReal_IRR Summary" xfId="94"/>
    <cellStyle name="_PercentReal_PADD" xfId="95"/>
    <cellStyle name="_PercentSpace" xfId="96"/>
    <cellStyle name="_SubHeading" xfId="97"/>
    <cellStyle name="_SubHeading_lbo_long_model" xfId="98"/>
    <cellStyle name="_SubHeading_lbo_long_model 2" xfId="831"/>
    <cellStyle name="_SubHeading_lbo_long_model_Book2" xfId="832"/>
    <cellStyle name="_SubHeading_lbo_long_model_Boston Power VD 01 31 2008 Model 02 26 2008" xfId="833"/>
    <cellStyle name="_SubHeading_lbo_long_model_Boston Power VD 01 31 2008 Model 02 26 2008 2" xfId="834"/>
    <cellStyle name="_SubHeading_lbo_long_model_Boston Power VD 01 31 2008 Model 02 26 2008_CompanyABC Valuation Draft Model 04 21 2009" xfId="835"/>
    <cellStyle name="_SubHeading_lbo_long_model_Boston Power VD 01 31 2008 Model 02 26 2008_DB" xfId="836"/>
    <cellStyle name="_SubHeading_lbo_long_model_Boston Power VD 01 31 2008 Model 02 26 2008_DB 2" xfId="837"/>
    <cellStyle name="_SubHeading_lbo_long_model_Boston Power VD 01 31 2008 Model 02 26 2008_FAS 157 Model Template 04 26 2009" xfId="838"/>
    <cellStyle name="_SubHeading_lbo_long_model_Cap Table Inputs" xfId="839"/>
    <cellStyle name="_SubHeading_lbo_long_model_Cap Table Inputs 2" xfId="840"/>
    <cellStyle name="_SubHeading_lbo_long_model_Cap Table Inputs_CompanyABC Valuation Draft Model 04 21 2009" xfId="841"/>
    <cellStyle name="_SubHeading_lbo_long_model_Cap Table Inputs_DB" xfId="842"/>
    <cellStyle name="_SubHeading_lbo_long_model_Cap Table Inputs_DB 2" xfId="843"/>
    <cellStyle name="_SubHeading_lbo_long_model_Cap Table Inputs_FAS 157 Model Template 04 26 2009" xfId="844"/>
    <cellStyle name="_SubHeading_lbo_long_model_CardioSolutions 05 31 2007 Final Model 09 27 2007" xfId="845"/>
    <cellStyle name="_SubHeading_lbo_long_model_CardioSolutions 05 31 2007 Final Model 09 27 2007 2" xfId="846"/>
    <cellStyle name="_SubHeading_lbo_long_model_CardioSolutions 05 31 2007 Final Model 09 27 2007_CompanyABC Valuation Draft Model 04 21 2009" xfId="847"/>
    <cellStyle name="_SubHeading_lbo_long_model_CardioSolutions 05 31 2007 Final Model 09 27 2007_DB" xfId="848"/>
    <cellStyle name="_SubHeading_lbo_long_model_CardioSolutions 05 31 2007 Final Model 09 27 2007_DB 2" xfId="849"/>
    <cellStyle name="_SubHeading_lbo_long_model_CardioSolutions 05 31 2007 Final Model 09 27 2007_FAS 157 Model Template 04 26 2009" xfId="850"/>
    <cellStyle name="_SubHeading_lbo_long_model_CardioSolutions VD 05 31 08 Draft Model 07 15 2008" xfId="851"/>
    <cellStyle name="_SubHeading_lbo_long_model_CardioSolutions VD 05 31 08 Draft Model 08 06 08-u" xfId="852"/>
    <cellStyle name="_SubHeading_lbo_long_model_CompanyABC Valuation Draft Model 04 21 2009" xfId="853"/>
    <cellStyle name="_SubHeading_lbo_long_model_CompanyABC Valuation Model Draft 07 07 2008" xfId="854"/>
    <cellStyle name="_SubHeading_lbo_long_model_CompanyABC Valuation Model Draft 08 07 2008" xfId="855"/>
    <cellStyle name="_SubHeading_lbo_long_model_CompanyABC Valuation Model Draft 08 25 2008" xfId="856"/>
    <cellStyle name="_SubHeading_lbo_long_model_CompanyABC Valuation Model Draft 09 25 2008-Team Liquidity" xfId="857"/>
    <cellStyle name="_SubHeading_lbo_long_model_CompanyABC Valuation Model Draft 10 01 2008" xfId="858"/>
    <cellStyle name="_SubHeading_lbo_long_model_CompanyABC Valuation Model Draft 10 27 2008" xfId="859"/>
    <cellStyle name="_SubHeading_lbo_long_model_DB" xfId="860"/>
    <cellStyle name="_SubHeading_lbo_long_model_EXAMPLE model C-5" xfId="861"/>
    <cellStyle name="_SubHeading_lbo_long_model_FAS 157 Model Template 04 26 2009" xfId="862"/>
    <cellStyle name="_SubHeading_lbo_long_model_Great Call VD 09 30 08 Draft Model 11 20 08" xfId="863"/>
    <cellStyle name="_SubHeading_lbo_long_model_Intermedia, Inc. VD 05 31 08 Draft Model 07 16 2008" xfId="864"/>
    <cellStyle name="_SubHeading_lbo_long_model_Island Data Corporatin VD 06 30 08 Projections and Comparables 08 11 2008" xfId="865"/>
    <cellStyle name="_SubHeading_lbo_long_model_Jentro Tech VD 03 31 2008 Model 04 10 2008" xfId="866"/>
    <cellStyle name="_SubHeading_lbo_long_model_Kythera Biopharmaceuticals VD 05 16 08 Draft Analysis 07 01 08" xfId="867"/>
    <cellStyle name="_SubHeading_lbo_long_model_Kythera Biopharmaceuticals VD 05 16 08 Final Model 07 20 08" xfId="868"/>
    <cellStyle name="_SubHeading_lbo_long_model_Kythera Biopharmaceuticals, Inc. VD 5 16 2008 Draft 5 24 2008" xfId="869"/>
    <cellStyle name="_SubHeading_lbo_long_model_Notes" xfId="870"/>
    <cellStyle name="_SubHeading_lbo_long_model_PubComps IPO -C-7" xfId="871"/>
    <cellStyle name="_SubHeading_lbo_long_model_Tmax Soft VD 07 31 2008 Draft Model 08 20 2008" xfId="872"/>
    <cellStyle name="_SubHeading_lbo_long_model_WACC -E-2" xfId="873"/>
    <cellStyle name="_SubHeading_lbo_long_model_Xmos Limited VD 05 13 2008  Model 06 04 08" xfId="874"/>
    <cellStyle name="_SubHeading_prestemp" xfId="99"/>
    <cellStyle name="_SubHeading_prestemp 2" xfId="875"/>
    <cellStyle name="_SubHeading_prestemp_Book2" xfId="876"/>
    <cellStyle name="_SubHeading_prestemp_Boston Power VD 01 31 2008 Model 02 26 2008" xfId="877"/>
    <cellStyle name="_SubHeading_prestemp_Boston Power VD 01 31 2008 Model 02 26 2008 2" xfId="878"/>
    <cellStyle name="_SubHeading_prestemp_Boston Power VD 01 31 2008 Model 02 26 2008_CompanyABC Valuation Draft Model 04 21 2009" xfId="879"/>
    <cellStyle name="_SubHeading_prestemp_Boston Power VD 01 31 2008 Model 02 26 2008_DB" xfId="880"/>
    <cellStyle name="_SubHeading_prestemp_Boston Power VD 01 31 2008 Model 02 26 2008_DB 2" xfId="881"/>
    <cellStyle name="_SubHeading_prestemp_Boston Power VD 01 31 2008 Model 02 26 2008_FAS 157 Model Template 04 26 2009" xfId="882"/>
    <cellStyle name="_SubHeading_prestemp_Cap Table Inputs" xfId="883"/>
    <cellStyle name="_SubHeading_prestemp_Cap Table Inputs 2" xfId="884"/>
    <cellStyle name="_SubHeading_prestemp_Cap Table Inputs_CompanyABC Valuation Draft Model 04 21 2009" xfId="885"/>
    <cellStyle name="_SubHeading_prestemp_Cap Table Inputs_DB" xfId="886"/>
    <cellStyle name="_SubHeading_prestemp_Cap Table Inputs_DB 2" xfId="887"/>
    <cellStyle name="_SubHeading_prestemp_Cap Table Inputs_FAS 157 Model Template 04 26 2009" xfId="888"/>
    <cellStyle name="_SubHeading_prestemp_CardioSolutions 05 31 2007 Final Model 09 27 2007" xfId="889"/>
    <cellStyle name="_SubHeading_prestemp_CardioSolutions 05 31 2007 Final Model 09 27 2007 2" xfId="890"/>
    <cellStyle name="_SubHeading_prestemp_CardioSolutions 05 31 2007 Final Model 09 27 2007_CompanyABC Valuation Draft Model 04 21 2009" xfId="891"/>
    <cellStyle name="_SubHeading_prestemp_CardioSolutions 05 31 2007 Final Model 09 27 2007_DB" xfId="892"/>
    <cellStyle name="_SubHeading_prestemp_CardioSolutions 05 31 2007 Final Model 09 27 2007_DB 2" xfId="893"/>
    <cellStyle name="_SubHeading_prestemp_CardioSolutions 05 31 2007 Final Model 09 27 2007_FAS 157 Model Template 04 26 2009" xfId="894"/>
    <cellStyle name="_SubHeading_prestemp_CardioSolutions VD 05 31 08 Draft Model 07 15 2008" xfId="895"/>
    <cellStyle name="_SubHeading_prestemp_CardioSolutions VD 05 31 08 Draft Model 08 06 08-u" xfId="896"/>
    <cellStyle name="_SubHeading_prestemp_CompanyABC Valuation Draft Model 04 21 2009" xfId="897"/>
    <cellStyle name="_SubHeading_prestemp_CompanyABC Valuation Model Draft 07 07 2008" xfId="898"/>
    <cellStyle name="_SubHeading_prestemp_CompanyABC Valuation Model Draft 08 07 2008" xfId="899"/>
    <cellStyle name="_SubHeading_prestemp_CompanyABC Valuation Model Draft 08 25 2008" xfId="900"/>
    <cellStyle name="_SubHeading_prestemp_CompanyABC Valuation Model Draft 09 25 2008-Team Liquidity" xfId="901"/>
    <cellStyle name="_SubHeading_prestemp_CompanyABC Valuation Model Draft 10 01 2008" xfId="902"/>
    <cellStyle name="_SubHeading_prestemp_CompanyABC Valuation Model Draft 10 27 2008" xfId="903"/>
    <cellStyle name="_SubHeading_prestemp_DB" xfId="904"/>
    <cellStyle name="_SubHeading_prestemp_EXAMPLE model C-5" xfId="905"/>
    <cellStyle name="_SubHeading_prestemp_FAS 157 Model Template 04 26 2009" xfId="906"/>
    <cellStyle name="_SubHeading_prestemp_Great Call VD 09 30 08 Draft Model 11 20 08" xfId="907"/>
    <cellStyle name="_SubHeading_prestemp_Intermedia, Inc. VD 05 31 08 Draft Model 07 16 2008" xfId="908"/>
    <cellStyle name="_SubHeading_prestemp_Island Data Corporatin VD 06 30 08 Projections and Comparables 08 11 2008" xfId="909"/>
    <cellStyle name="_SubHeading_prestemp_Jentro Tech VD 03 31 2008 Model 04 10 2008" xfId="910"/>
    <cellStyle name="_SubHeading_prestemp_Kythera Biopharmaceuticals VD 05 16 08 Draft Analysis 07 01 08" xfId="911"/>
    <cellStyle name="_SubHeading_prestemp_Kythera Biopharmaceuticals VD 05 16 08 Final Model 07 20 08" xfId="912"/>
    <cellStyle name="_SubHeading_prestemp_Kythera Biopharmaceuticals, Inc. VD 5 16 2008 Draft 5 24 2008" xfId="913"/>
    <cellStyle name="_SubHeading_prestemp_Notes" xfId="914"/>
    <cellStyle name="_SubHeading_prestemp_PubComps IPO -C-7" xfId="915"/>
    <cellStyle name="_SubHeading_prestemp_Tmax Soft VD 07 31 2008 Draft Model 08 20 2008" xfId="916"/>
    <cellStyle name="_SubHeading_prestemp_WACC -E-2" xfId="917"/>
    <cellStyle name="_SubHeading_prestemp_Xmos Limited VD 05 13 2008  Model 06 04 08" xfId="918"/>
    <cellStyle name="_Table" xfId="100"/>
    <cellStyle name="_TableHead" xfId="101"/>
    <cellStyle name="_TableHead_Cable_Industry Overview5" xfId="102"/>
    <cellStyle name="_TableHead_Gelco Model" xfId="103"/>
    <cellStyle name="_TableHead_Summary" xfId="104"/>
    <cellStyle name="_TableHead_Yield Tables" xfId="105"/>
    <cellStyle name="_TableRowHead" xfId="106"/>
    <cellStyle name="_TableRowHead_Gelco Model" xfId="107"/>
    <cellStyle name="_TableRowHead_Summary" xfId="108"/>
    <cellStyle name="_TableSuperHead" xfId="109"/>
    <cellStyle name="_TableSuperHead_Cable_Industry Overview5" xfId="110"/>
    <cellStyle name="_TableSuperHead_Gelco Model" xfId="111"/>
    <cellStyle name="_TableSuperHead_Summary" xfId="112"/>
    <cellStyle name="_TableSuperHead_Yield Tables" xfId="113"/>
    <cellStyle name="_Veeco SFAS 142 &amp; 144 - Oct 2004 - v11" xfId="114"/>
    <cellStyle name="£ BP" xfId="115"/>
    <cellStyle name="£Currency [0]" xfId="116"/>
    <cellStyle name="£Currency [1]" xfId="117"/>
    <cellStyle name="£Currency [2]" xfId="118"/>
    <cellStyle name="£Currency [p]" xfId="119"/>
    <cellStyle name="£Currency [p2]" xfId="120"/>
    <cellStyle name="£Pounds" xfId="121"/>
    <cellStyle name="¤@¯ë_P721-Spd" xfId="122"/>
    <cellStyle name="¤d¤À¦ì[0]_P721-Spd" xfId="123"/>
    <cellStyle name="¤d¤À¦ì_P721-Spd" xfId="124"/>
    <cellStyle name="¥ JY" xfId="125"/>
    <cellStyle name="•W?_Sheet1" xfId="134"/>
    <cellStyle name="•W€_Capital Structure" xfId="136"/>
    <cellStyle name="•W_Sheet1" xfId="135"/>
    <cellStyle name="æØè [0.00]_Affiliate Fcst Inputs" xfId="153"/>
    <cellStyle name="W_Sheet1" xfId="703"/>
    <cellStyle name="0" xfId="137"/>
    <cellStyle name="0_APT 141 101603 ver 51" xfId="138"/>
    <cellStyle name="0_Nomos WACC" xfId="139"/>
    <cellStyle name="0_Nomos WACC_Boston Power VD 01 31 2008 Model 02 26 2008" xfId="919"/>
    <cellStyle name="0_Nomos WACC_Boston Power VD 01 31 2008 Model 02 26 2008 2" xfId="920"/>
    <cellStyle name="0_Nomos WACC_Boston Power VD 01 31 2008 Model 02 26 2008_CompanyABC Valuation Draft Model 04 21 2009" xfId="921"/>
    <cellStyle name="0_Nomos WACC_Boston Power VD 01 31 2008 Model 02 26 2008_DB" xfId="922"/>
    <cellStyle name="0_Nomos WACC_Boston Power VD 01 31 2008 Model 02 26 2008_DB 2" xfId="923"/>
    <cellStyle name="0_Nomos WACC_Boston Power VD 01 31 2008 Model 02 26 2008_FAS 157 Model Template 04 26 2009" xfId="924"/>
    <cellStyle name="0_Nomos WACC_Cap Table Inputs" xfId="925"/>
    <cellStyle name="0_Nomos WACC_Cap Table Inputs 2" xfId="926"/>
    <cellStyle name="0_Nomos WACC_Cap Table Inputs_CompanyABC Valuation Draft Model 04 21 2009" xfId="927"/>
    <cellStyle name="0_Nomos WACC_Cap Table Inputs_DB" xfId="928"/>
    <cellStyle name="0_Nomos WACC_Cap Table Inputs_DB 2" xfId="929"/>
    <cellStyle name="0_Nomos WACC_Cap Table Inputs_FAS 157 Model Template 04 26 2009" xfId="930"/>
    <cellStyle name="0_Nomos WACC_CardioSolutions 05 31 2007 Final Model 09 27 2007" xfId="931"/>
    <cellStyle name="0_Nomos WACC_CardioSolutions 05 31 2007 Final Model 09 27 2007 2" xfId="932"/>
    <cellStyle name="0_Nomos WACC_CardioSolutions 05 31 2007 Final Model 09 27 2007_CompanyABC Valuation Draft Model 04 21 2009" xfId="933"/>
    <cellStyle name="0_Nomos WACC_CardioSolutions 05 31 2007 Final Model 09 27 2007_DB" xfId="934"/>
    <cellStyle name="0_Nomos WACC_CardioSolutions 05 31 2007 Final Model 09 27 2007_DB 2" xfId="935"/>
    <cellStyle name="0_Nomos WACC_CardioSolutions 05 31 2007 Final Model 09 27 2007_FAS 157 Model Template 04 26 2009" xfId="936"/>
    <cellStyle name="0_Veeco SFAS 142 &amp; 144 - Oct 2004 - v11" xfId="140"/>
    <cellStyle name="0_Veeco SFAS 142 &amp; 144 - Oct 2004 - v11_Boston Power VD 01 31 2008 Model 02 26 2008" xfId="937"/>
    <cellStyle name="0_Veeco SFAS 142 &amp; 144 - Oct 2004 - v11_Boston Power VD 01 31 2008 Model 02 26 2008 2" xfId="938"/>
    <cellStyle name="0_Veeco SFAS 142 &amp; 144 - Oct 2004 - v11_Boston Power VD 01 31 2008 Model 02 26 2008_CompanyABC Valuation Draft Model 04 21 2009" xfId="939"/>
    <cellStyle name="0_Veeco SFAS 142 &amp; 144 - Oct 2004 - v11_Boston Power VD 01 31 2008 Model 02 26 2008_DB" xfId="940"/>
    <cellStyle name="0_Veeco SFAS 142 &amp; 144 - Oct 2004 - v11_Boston Power VD 01 31 2008 Model 02 26 2008_DB 2" xfId="941"/>
    <cellStyle name="0_Veeco SFAS 142 &amp; 144 - Oct 2004 - v11_Boston Power VD 01 31 2008 Model 02 26 2008_FAS 157 Model Template 04 26 2009" xfId="942"/>
    <cellStyle name="0_Veeco SFAS 142 &amp; 144 - Oct 2004 - v11_Cap Table Inputs" xfId="943"/>
    <cellStyle name="0_Veeco SFAS 142 &amp; 144 - Oct 2004 - v11_Cap Table Inputs 2" xfId="944"/>
    <cellStyle name="0_Veeco SFAS 142 &amp; 144 - Oct 2004 - v11_Cap Table Inputs_CompanyABC Valuation Draft Model 04 21 2009" xfId="945"/>
    <cellStyle name="0_Veeco SFAS 142 &amp; 144 - Oct 2004 - v11_Cap Table Inputs_DB" xfId="946"/>
    <cellStyle name="0_Veeco SFAS 142 &amp; 144 - Oct 2004 - v11_Cap Table Inputs_DB 2" xfId="947"/>
    <cellStyle name="0_Veeco SFAS 142 &amp; 144 - Oct 2004 - v11_Cap Table Inputs_FAS 157 Model Template 04 26 2009" xfId="948"/>
    <cellStyle name="0_Veeco SFAS 142 &amp; 144 - Oct 2004 - v11_CardioSolutions 05 31 2007 Final Model 09 27 2007" xfId="949"/>
    <cellStyle name="0_Veeco SFAS 142 &amp; 144 - Oct 2004 - v11_CardioSolutions 05 31 2007 Final Model 09 27 2007 2" xfId="950"/>
    <cellStyle name="0_Veeco SFAS 142 &amp; 144 - Oct 2004 - v11_CardioSolutions 05 31 2007 Final Model 09 27 2007_CompanyABC Valuation Draft Model 04 21 2009" xfId="951"/>
    <cellStyle name="0_Veeco SFAS 142 &amp; 144 - Oct 2004 - v11_CardioSolutions 05 31 2007 Final Model 09 27 2007_DB" xfId="952"/>
    <cellStyle name="0_Veeco SFAS 142 &amp; 144 - Oct 2004 - v11_CardioSolutions 05 31 2007 Final Model 09 27 2007_DB 2" xfId="953"/>
    <cellStyle name="0_Veeco SFAS 142 &amp; 144 - Oct 2004 - v11_CardioSolutions 05 31 2007 Final Model 09 27 2007_FAS 157 Model Template 04 26 2009" xfId="954"/>
    <cellStyle name="1000s1Place" xfId="141"/>
    <cellStyle name="1Decimal" xfId="142"/>
    <cellStyle name="1Decimal 2" xfId="955"/>
    <cellStyle name="1MMs1Place" xfId="143"/>
    <cellStyle name="1MMs2Places" xfId="144"/>
    <cellStyle name="20% - 강조색1" xfId="956"/>
    <cellStyle name="20% - 강조색2" xfId="957"/>
    <cellStyle name="20% - 강조색3" xfId="958"/>
    <cellStyle name="20% - 강조색4" xfId="959"/>
    <cellStyle name="20% - 강조색5" xfId="960"/>
    <cellStyle name="20% - 강조색6" xfId="961"/>
    <cellStyle name="2DecimalPercent" xfId="145"/>
    <cellStyle name="2DecimalPercent 2" xfId="962"/>
    <cellStyle name="2Decimals" xfId="146"/>
    <cellStyle name="2Decimals 2" xfId="963"/>
    <cellStyle name="³f¹ô[0]_P721-Spd" xfId="147"/>
    <cellStyle name="³f¹ô_P721-Spd" xfId="148"/>
    <cellStyle name="40% - 강조색1" xfId="964"/>
    <cellStyle name="40% - 강조색2" xfId="965"/>
    <cellStyle name="40% - 강조색3" xfId="966"/>
    <cellStyle name="40% - 강조색4" xfId="967"/>
    <cellStyle name="40% - 강조색5" xfId="968"/>
    <cellStyle name="40% - 강조색6" xfId="969"/>
    <cellStyle name="60% - 강조색1" xfId="970"/>
    <cellStyle name="60% - 강조색2" xfId="971"/>
    <cellStyle name="60% - 강조색3" xfId="972"/>
    <cellStyle name="60% - 강조색4" xfId="973"/>
    <cellStyle name="60% - 강조색5" xfId="974"/>
    <cellStyle name="60% - 강조색6" xfId="975"/>
    <cellStyle name="accounting" xfId="149"/>
    <cellStyle name="accounting 2" xfId="976"/>
    <cellStyle name="active" xfId="150"/>
    <cellStyle name="active 2" xfId="977"/>
    <cellStyle name="adj_share" xfId="151"/>
    <cellStyle name="Adjusted" xfId="152"/>
    <cellStyle name="Adjusted 2" xfId="978"/>
    <cellStyle name="AFE" xfId="154"/>
    <cellStyle name="Afjusted" xfId="155"/>
    <cellStyle name="Afjusted 2" xfId="979"/>
    <cellStyle name="amount" xfId="156"/>
    <cellStyle name="amount 2" xfId="980"/>
    <cellStyle name="amount 3" xfId="981"/>
    <cellStyle name="Ann'l_Incr" xfId="157"/>
    <cellStyle name="args.style" xfId="158"/>
    <cellStyle name="args.style 2" xfId="982"/>
    <cellStyle name="ARIAL 14" xfId="159"/>
    <cellStyle name="Black" xfId="160"/>
    <cellStyle name="Black 2" xfId="983"/>
    <cellStyle name="Black Days" xfId="161"/>
    <cellStyle name="Black Decimal" xfId="162"/>
    <cellStyle name="Black Decimal 2" xfId="984"/>
    <cellStyle name="Black Dollar" xfId="163"/>
    <cellStyle name="Black Dollar 2" xfId="985"/>
    <cellStyle name="Black EPS" xfId="164"/>
    <cellStyle name="Black Percent" xfId="165"/>
    <cellStyle name="Black Percent2" xfId="166"/>
    <cellStyle name="Black Times" xfId="167"/>
    <cellStyle name="Black Times 2" xfId="986"/>
    <cellStyle name="Black Times Two Deci" xfId="168"/>
    <cellStyle name="Black Times Two Deci2" xfId="169"/>
    <cellStyle name="Black Times_Book2" xfId="987"/>
    <cellStyle name="Black Times2" xfId="170"/>
    <cellStyle name="Black Times2 2" xfId="988"/>
    <cellStyle name="Black_Book2" xfId="989"/>
    <cellStyle name="Blue" xfId="171"/>
    <cellStyle name="Blue Decimal" xfId="172"/>
    <cellStyle name="Blue Dollar" xfId="173"/>
    <cellStyle name="Blue EPS" xfId="174"/>
    <cellStyle name="blue shading" xfId="175"/>
    <cellStyle name="Blue Text" xfId="176"/>
    <cellStyle name="Blue Title" xfId="177"/>
    <cellStyle name="Blue Title 2" xfId="990"/>
    <cellStyle name="Blue Zero Deci" xfId="178"/>
    <cellStyle name="Blue_Boston Power VD 01 31 2008 Model 02 26 2008" xfId="991"/>
    <cellStyle name="Body" xfId="179"/>
    <cellStyle name="Body text" xfId="180"/>
    <cellStyle name="Body_$Numeric" xfId="181"/>
    <cellStyle name="bold" xfId="182"/>
    <cellStyle name="Bold/Border" xfId="183"/>
    <cellStyle name="Bold/Border 2" xfId="992"/>
    <cellStyle name="bold_Boston Power VD 01 31 2008 Model 02 26 2008" xfId="993"/>
    <cellStyle name="Border" xfId="184"/>
    <cellStyle name="Border 2" xfId="994"/>
    <cellStyle name="Border Heavy" xfId="185"/>
    <cellStyle name="Border Thin" xfId="186"/>
    <cellStyle name="Border_Book2" xfId="995"/>
    <cellStyle name="Bottom bold border" xfId="187"/>
    <cellStyle name="Bottom bold border 2" xfId="996"/>
    <cellStyle name="Bottom single border" xfId="188"/>
    <cellStyle name="Bottom single border 2" xfId="997"/>
    <cellStyle name="BrödText" xfId="189"/>
    <cellStyle name="BrödText 2" xfId="998"/>
    <cellStyle name="Bullet" xfId="190"/>
    <cellStyle name="Calc Currency (0)" xfId="191"/>
    <cellStyle name="Calc Currency (2)" xfId="192"/>
    <cellStyle name="Calc Percent (0)" xfId="193"/>
    <cellStyle name="Calc Percent (1)" xfId="194"/>
    <cellStyle name="Calc Percent (2)" xfId="195"/>
    <cellStyle name="Calc Units (0)" xfId="196"/>
    <cellStyle name="Calc Units (1)" xfId="197"/>
    <cellStyle name="Calc Units (2)" xfId="198"/>
    <cellStyle name="Case" xfId="199"/>
    <cellStyle name="Cash Flow Statement" xfId="200"/>
    <cellStyle name="Cash Flow Statement 2" xfId="999"/>
    <cellStyle name="Category Name" xfId="201"/>
    <cellStyle name="Category Name 2" xfId="1000"/>
    <cellStyle name="Center" xfId="202"/>
    <cellStyle name="Center 2" xfId="1001"/>
    <cellStyle name="Centered Heading" xfId="203"/>
    <cellStyle name="ChartingText" xfId="204"/>
    <cellStyle name="Code" xfId="205"/>
    <cellStyle name="ColHeading" xfId="206"/>
    <cellStyle name="Color" xfId="207"/>
    <cellStyle name="Column Header" xfId="208"/>
    <cellStyle name="Column_Title" xfId="209"/>
    <cellStyle name="column1" xfId="210"/>
    <cellStyle name="column1BigNoWrap" xfId="211"/>
    <cellStyle name="column1Date" xfId="212"/>
    <cellStyle name="column1Date 2" xfId="1002"/>
    <cellStyle name="column2Date" xfId="213"/>
    <cellStyle name="column2Date 2" xfId="1003"/>
    <cellStyle name="column3Date" xfId="214"/>
    <cellStyle name="column3Date 2" xfId="1004"/>
    <cellStyle name="ColumnHeaderNormal" xfId="215"/>
    <cellStyle name="Comma" xfId="732" builtinId="3"/>
    <cellStyle name="Comma %" xfId="216"/>
    <cellStyle name="Comma (1)" xfId="217"/>
    <cellStyle name="Comma (1) 2" xfId="1005"/>
    <cellStyle name="Comma [0] 2" xfId="1006"/>
    <cellStyle name="Comma [0] 3" xfId="1007"/>
    <cellStyle name="Comma [0] 4" xfId="1008"/>
    <cellStyle name="Comma [0] 5" xfId="1009"/>
    <cellStyle name="Comma [00]" xfId="218"/>
    <cellStyle name="Comma [1]" xfId="219"/>
    <cellStyle name="Comma [2]" xfId="220"/>
    <cellStyle name="Comma [3]" xfId="221"/>
    <cellStyle name="Comma 0" xfId="222"/>
    <cellStyle name="Comma 0*" xfId="223"/>
    <cellStyle name="Comma 0.0" xfId="224"/>
    <cellStyle name="Comma 0.0%" xfId="225"/>
    <cellStyle name="Comma 0.00" xfId="226"/>
    <cellStyle name="Comma 0.00%" xfId="227"/>
    <cellStyle name="Comma 0.00_Aprio - Public Comps1" xfId="228"/>
    <cellStyle name="Comma 0.000" xfId="229"/>
    <cellStyle name="Comma 0.000%" xfId="230"/>
    <cellStyle name="Comma 0.000_Aprio - Public Comps1" xfId="231"/>
    <cellStyle name="Comma 12" xfId="1010"/>
    <cellStyle name="Comma 2" xfId="232"/>
    <cellStyle name="Comma 2 2" xfId="1011"/>
    <cellStyle name="Comma 2 3" xfId="1012"/>
    <cellStyle name="Comma 2*" xfId="233"/>
    <cellStyle name="Comma 2_2008 SVB Financial Information v.2" xfId="1013"/>
    <cellStyle name="Comma 3" xfId="735"/>
    <cellStyle name="Comma 3 2" xfId="1014"/>
    <cellStyle name="Comma 3*" xfId="234"/>
    <cellStyle name="Comma 4" xfId="1015"/>
    <cellStyle name="Comma 5" xfId="1016"/>
    <cellStyle name="Comma 6" xfId="1017"/>
    <cellStyle name="Comma 7" xfId="1018"/>
    <cellStyle name="Comma 8" xfId="1227"/>
    <cellStyle name="Comma Input" xfId="235"/>
    <cellStyle name="Comma Input 2" xfId="1019"/>
    <cellStyle name="Comma0" xfId="236"/>
    <cellStyle name="Comma0 - Modelo1" xfId="237"/>
    <cellStyle name="Comma0 - Style1" xfId="238"/>
    <cellStyle name="Comma0_Updated Model - CapitalIQ6 -04.20.06" xfId="239"/>
    <cellStyle name="Comma1" xfId="240"/>
    <cellStyle name="Comma1 - Modelo2" xfId="241"/>
    <cellStyle name="Comma1 - Style2" xfId="242"/>
    <cellStyle name="Comma2" xfId="243"/>
    <cellStyle name="Company" xfId="244"/>
    <cellStyle name="Company Name" xfId="245"/>
    <cellStyle name="Company_Boston Power VD 01 31 2008 Model 02 26 2008" xfId="1020"/>
    <cellStyle name="CompanyName" xfId="246"/>
    <cellStyle name="Copied" xfId="247"/>
    <cellStyle name="CR Comma" xfId="248"/>
    <cellStyle name="CR Currency" xfId="249"/>
    <cellStyle name="CurRatio" xfId="250"/>
    <cellStyle name="Curren - Style2" xfId="251"/>
    <cellStyle name="Currency" xfId="1237" builtinId="4"/>
    <cellStyle name="Currency %" xfId="252"/>
    <cellStyle name="Currency (0.00)" xfId="253"/>
    <cellStyle name="Currency (0.00) 2" xfId="1021"/>
    <cellStyle name="Currency [0] 2" xfId="1022"/>
    <cellStyle name="Currency [00]" xfId="254"/>
    <cellStyle name="Currency [1]" xfId="255"/>
    <cellStyle name="Currency [1] 2" xfId="1023"/>
    <cellStyle name="Currency [2]" xfId="256"/>
    <cellStyle name="Currency [3]" xfId="257"/>
    <cellStyle name="Currency 0" xfId="258"/>
    <cellStyle name="Currency 0.0" xfId="259"/>
    <cellStyle name="Currency 0.0%" xfId="260"/>
    <cellStyle name="Currency 0.00" xfId="261"/>
    <cellStyle name="Currency 0.00%" xfId="262"/>
    <cellStyle name="Currency 0.000" xfId="263"/>
    <cellStyle name="Currency 0.000%" xfId="264"/>
    <cellStyle name="Currency 14" xfId="1024"/>
    <cellStyle name="Currency 2" xfId="265"/>
    <cellStyle name="Currency 2 2" xfId="1025"/>
    <cellStyle name="Currency 2*" xfId="266"/>
    <cellStyle name="Currency 2_ Budgeted Income Statement for Y2008 (071508)" xfId="1026"/>
    <cellStyle name="Currency 3" xfId="1027"/>
    <cellStyle name="Currency 3*" xfId="267"/>
    <cellStyle name="Currency 3_ Budgeted Income Statement for Y2009 (071508)" xfId="1028"/>
    <cellStyle name="Currency 4" xfId="1029"/>
    <cellStyle name="Currency 5" xfId="1030"/>
    <cellStyle name="Currency Input" xfId="268"/>
    <cellStyle name="Currency0" xfId="269"/>
    <cellStyle name="Currency1" xfId="270"/>
    <cellStyle name="Currency2" xfId="271"/>
    <cellStyle name="custom" xfId="272"/>
    <cellStyle name="d/m/yr" xfId="273"/>
    <cellStyle name="darren" xfId="274"/>
    <cellStyle name="Dash" xfId="275"/>
    <cellStyle name="Data entry" xfId="276"/>
    <cellStyle name="Data Link" xfId="277"/>
    <cellStyle name="DataBases" xfId="278"/>
    <cellStyle name="DataToHide" xfId="279"/>
    <cellStyle name="Date" xfId="280"/>
    <cellStyle name="Date [d-mmm-yy]" xfId="281"/>
    <cellStyle name="Date [d-mmm-yy] 2" xfId="1031"/>
    <cellStyle name="Date [mm-d-yy]" xfId="282"/>
    <cellStyle name="Date [mm-d-yy] 2" xfId="1032"/>
    <cellStyle name="Date [mm-d-yyyy]" xfId="283"/>
    <cellStyle name="Date [mmm-d-yyyy]" xfId="284"/>
    <cellStyle name="Date [mmm-yy]" xfId="285"/>
    <cellStyle name="Date [mmm-yy] 2" xfId="1033"/>
    <cellStyle name="Date Aligned" xfId="286"/>
    <cellStyle name="Date Aligned*" xfId="287"/>
    <cellStyle name="Date Short" xfId="288"/>
    <cellStyle name="Date Short 2" xfId="1034"/>
    <cellStyle name="Date Year" xfId="289"/>
    <cellStyle name="Date_ACC_DIL Template" xfId="290"/>
    <cellStyle name="DATES" xfId="291"/>
    <cellStyle name="DATES 2" xfId="1035"/>
    <cellStyle name="DateYear" xfId="292"/>
    <cellStyle name="DateYearEstimate" xfId="293"/>
    <cellStyle name="DateYearEstimate 2" xfId="1036"/>
    <cellStyle name="DateYearWholeEstimate" xfId="294"/>
    <cellStyle name="DateYearWholeEstimate 2" xfId="1037"/>
    <cellStyle name="Daydate" xfId="295"/>
    <cellStyle name="Day-Mon-Yr" xfId="296"/>
    <cellStyle name="Decimal" xfId="297"/>
    <cellStyle name="Decimal Number" xfId="298"/>
    <cellStyle name="default" xfId="299"/>
    <cellStyle name="Default SS" xfId="1038"/>
    <cellStyle name="Default TB" xfId="1039"/>
    <cellStyle name="Default_affinityfin12-11-06" xfId="1040"/>
    <cellStyle name="DELTA" xfId="300"/>
    <cellStyle name="Dezimal [0]_!!!GO" xfId="301"/>
    <cellStyle name="Dezimal_!!!GO" xfId="302"/>
    <cellStyle name="Dollar" xfId="303"/>
    <cellStyle name="Dollar 2" xfId="1041"/>
    <cellStyle name="dollars" xfId="304"/>
    <cellStyle name="Dollars []" xfId="305"/>
    <cellStyle name="dollars 2" xfId="1042"/>
    <cellStyle name="dollars 3" xfId="1043"/>
    <cellStyle name="dollars_Book2" xfId="1044"/>
    <cellStyle name="DollarWhole" xfId="306"/>
    <cellStyle name="DollarWhole 2" xfId="1045"/>
    <cellStyle name="Dotted Line" xfId="307"/>
    <cellStyle name="Download" xfId="308"/>
    <cellStyle name="Download 2" xfId="1046"/>
    <cellStyle name="Enter Currency (0)" xfId="309"/>
    <cellStyle name="Enter Currency (2)" xfId="310"/>
    <cellStyle name="Enter Units (0)" xfId="311"/>
    <cellStyle name="Enter Units (1)" xfId="312"/>
    <cellStyle name="Enter Units (2)" xfId="313"/>
    <cellStyle name="Entered" xfId="314"/>
    <cellStyle name="Entities" xfId="315"/>
    <cellStyle name="Euro" xfId="316"/>
    <cellStyle name="F6" xfId="317"/>
    <cellStyle name="Final_Data" xfId="318"/>
    <cellStyle name="Fixed" xfId="319"/>
    <cellStyle name="Fixed [0]" xfId="320"/>
    <cellStyle name="Fixed_Burdick DCF Model -10" xfId="321"/>
    <cellStyle name="Fixed0" xfId="322"/>
    <cellStyle name="Footer" xfId="1047"/>
    <cellStyle name="Footnote" xfId="323"/>
    <cellStyle name="Footnote 2" xfId="1048"/>
    <cellStyle name="ForecastInput" xfId="324"/>
    <cellStyle name="Format Number Column" xfId="325"/>
    <cellStyle name="FRxAmtStyle" xfId="1049"/>
    <cellStyle name="FRxCurrStyle" xfId="1050"/>
    <cellStyle name="FRxPcntStyle" xfId="1051"/>
    <cellStyle name="Global" xfId="326"/>
    <cellStyle name="Global 2" xfId="1052"/>
    <cellStyle name="Global 3" xfId="1053"/>
    <cellStyle name="grayText2" xfId="327"/>
    <cellStyle name="grayText2Big" xfId="328"/>
    <cellStyle name="grayText2Big 2" xfId="1054"/>
    <cellStyle name="Grey" xfId="329"/>
    <cellStyle name="Grey 2" xfId="1055"/>
    <cellStyle name="Growth" xfId="330"/>
    <cellStyle name="Growth 2" xfId="1056"/>
    <cellStyle name="GrowthRate" xfId="331"/>
    <cellStyle name="GrowthRate 2" xfId="1057"/>
    <cellStyle name="Hard Percent" xfId="332"/>
    <cellStyle name="header" xfId="333"/>
    <cellStyle name="header 2" xfId="1058"/>
    <cellStyle name="Header Total" xfId="334"/>
    <cellStyle name="Header_affinityfin12-11-06" xfId="1059"/>
    <cellStyle name="Header1" xfId="335"/>
    <cellStyle name="Header1 2" xfId="1060"/>
    <cellStyle name="Header2" xfId="336"/>
    <cellStyle name="Header2 2" xfId="1061"/>
    <cellStyle name="Header2 3" xfId="1062"/>
    <cellStyle name="Header3" xfId="337"/>
    <cellStyle name="Header4" xfId="338"/>
    <cellStyle name="Heading" xfId="339"/>
    <cellStyle name="Heading 1" xfId="340" builtinId="16" customBuiltin="1"/>
    <cellStyle name="Heading 2" xfId="341" builtinId="17" customBuiltin="1"/>
    <cellStyle name="Heading 3" xfId="342" builtinId="18" customBuiltin="1"/>
    <cellStyle name="Heading No Underline" xfId="343"/>
    <cellStyle name="Heading With Underline" xfId="344"/>
    <cellStyle name="Heading With Underline 2" xfId="1063"/>
    <cellStyle name="Heading2" xfId="345"/>
    <cellStyle name="Heading3" xfId="346"/>
    <cellStyle name="HEADINGS" xfId="347"/>
    <cellStyle name="Headings2" xfId="1064"/>
    <cellStyle name="Headings2 2" xfId="1065"/>
    <cellStyle name="Headings2 3" xfId="1066"/>
    <cellStyle name="Headings2b" xfId="1067"/>
    <cellStyle name="Headings2b 2" xfId="1068"/>
    <cellStyle name="Headings2b 3" xfId="1069"/>
    <cellStyle name="HEADINGSTOP" xfId="348"/>
    <cellStyle name="HIDDEN" xfId="349"/>
    <cellStyle name="HIDDEN 2" xfId="1070"/>
    <cellStyle name="IDEO" xfId="350"/>
    <cellStyle name="iemens" xfId="351"/>
    <cellStyle name="IncomeStatement" xfId="352"/>
    <cellStyle name="IncomeStatement 2" xfId="1071"/>
    <cellStyle name="Input" xfId="353" builtinId="20" customBuiltin="1"/>
    <cellStyle name="Input [yellow]" xfId="354"/>
    <cellStyle name="Input [yellow] 2" xfId="1072"/>
    <cellStyle name="Input Currency" xfId="355"/>
    <cellStyle name="Input Currency 2" xfId="1073"/>
    <cellStyle name="Input Date" xfId="356"/>
    <cellStyle name="Input Date 2" xfId="1074"/>
    <cellStyle name="Input Fixed [0]" xfId="357"/>
    <cellStyle name="Input Fixed [0] 2" xfId="1075"/>
    <cellStyle name="Input Normal" xfId="358"/>
    <cellStyle name="Input Normal 2" xfId="1076"/>
    <cellStyle name="Input Percent" xfId="359"/>
    <cellStyle name="Input Percent [2]" xfId="360"/>
    <cellStyle name="Input Percent [2] 2" xfId="1077"/>
    <cellStyle name="Input Percent 2" xfId="1078"/>
    <cellStyle name="Input Percent 3" xfId="1079"/>
    <cellStyle name="Input Titles" xfId="361"/>
    <cellStyle name="Input%" xfId="362"/>
    <cellStyle name="InputBlueFont" xfId="363"/>
    <cellStyle name="InputCell" xfId="364"/>
    <cellStyle name="InputCell 2" xfId="1080"/>
    <cellStyle name="InputPop" xfId="365"/>
    <cellStyle name="InputPop 2" xfId="1081"/>
    <cellStyle name="Inputs" xfId="366"/>
    <cellStyle name="Input-Text Only" xfId="367"/>
    <cellStyle name="Integer" xfId="368"/>
    <cellStyle name="Invisible" xfId="369"/>
    <cellStyle name="Item" xfId="370"/>
    <cellStyle name="ItemTypeClass" xfId="371"/>
    <cellStyle name="ItemTypeClass 2" xfId="1082"/>
    <cellStyle name="ItemTypeClass 3" xfId="1083"/>
    <cellStyle name="îÿî_x0002_" xfId="372"/>
    <cellStyle name="îÿî_x0002__x0010_" xfId="373"/>
    <cellStyle name="îÿî_x0002__CardioSolutions 05 31 2007 Final Model 09 27 2007" xfId="1084"/>
    <cellStyle name="Jason" xfId="374"/>
    <cellStyle name="JustOneDec" xfId="375"/>
    <cellStyle name="JustOneDec 2" xfId="1085"/>
    <cellStyle name="Komma [0]_NEGS" xfId="376"/>
    <cellStyle name="Komma_NEGS" xfId="377"/>
    <cellStyle name="left" xfId="378"/>
    <cellStyle name="left 2" xfId="1086"/>
    <cellStyle name="leftStyle" xfId="379"/>
    <cellStyle name="leftStyle2" xfId="380"/>
    <cellStyle name="Lien hypertexte_NEGS" xfId="381"/>
    <cellStyle name="LineBottom" xfId="382"/>
    <cellStyle name="LineBottom 2" xfId="1087"/>
    <cellStyle name="LineItems" xfId="383"/>
    <cellStyle name="LineItems 2" xfId="1088"/>
    <cellStyle name="LineTop" xfId="384"/>
    <cellStyle name="LineTop 2" xfId="1089"/>
    <cellStyle name="Link Currency (0)" xfId="385"/>
    <cellStyle name="Link Currency (2)" xfId="386"/>
    <cellStyle name="Link Units (0)" xfId="387"/>
    <cellStyle name="Link Units (1)" xfId="388"/>
    <cellStyle name="Link Units (2)" xfId="389"/>
    <cellStyle name="LookUpText" xfId="390"/>
    <cellStyle name="m&amp;a" xfId="391"/>
    <cellStyle name="ManualInput" xfId="1090"/>
    <cellStyle name="ManualInput 2" xfId="1091"/>
    <cellStyle name="Map Labels" xfId="392"/>
    <cellStyle name="Map Legend" xfId="393"/>
    <cellStyle name="Map Title" xfId="394"/>
    <cellStyle name="Margins" xfId="395"/>
    <cellStyle name="Margins 2" xfId="1092"/>
    <cellStyle name="mil" xfId="396"/>
    <cellStyle name="Miles" xfId="397"/>
    <cellStyle name="Millares [0]_laroux" xfId="398"/>
    <cellStyle name="Millares_laroux" xfId="399"/>
    <cellStyle name="Milliers [0]_!!!GO" xfId="400"/>
    <cellStyle name="Milliers_!!!GO" xfId="401"/>
    <cellStyle name="Mills" xfId="402"/>
    <cellStyle name="Mills 2" xfId="1093"/>
    <cellStyle name="MMs1Place" xfId="403"/>
    <cellStyle name="MMs2Places" xfId="404"/>
    <cellStyle name="mo" xfId="405"/>
    <cellStyle name="mo end" xfId="406"/>
    <cellStyle name="mo_~8080122" xfId="407"/>
    <cellStyle name="Moneda [0]_laroux" xfId="408"/>
    <cellStyle name="Moneda_laroux" xfId="409"/>
    <cellStyle name="Monétaire [0]_!!!GO" xfId="410"/>
    <cellStyle name="Monétaire_!!!GO" xfId="411"/>
    <cellStyle name="MonthYear" xfId="412"/>
    <cellStyle name="Mon-Yr" xfId="413"/>
    <cellStyle name="Mult No x" xfId="414"/>
    <cellStyle name="Mult No x 2" xfId="1094"/>
    <cellStyle name="Mult With x" xfId="415"/>
    <cellStyle name="Mult With x 2" xfId="1095"/>
    <cellStyle name="multiple" xfId="416"/>
    <cellStyle name="Multiple (no x)" xfId="417"/>
    <cellStyle name="Multiple (x)" xfId="418"/>
    <cellStyle name="Multiple []" xfId="419"/>
    <cellStyle name="Multiple [0]" xfId="420"/>
    <cellStyle name="Multiple [0] []" xfId="421"/>
    <cellStyle name="Multiple [1]" xfId="422"/>
    <cellStyle name="Multiple [1] []" xfId="423"/>
    <cellStyle name="Multiple_AGAM" xfId="424"/>
    <cellStyle name="MultipleBelow" xfId="425"/>
    <cellStyle name="NA is zero" xfId="426"/>
    <cellStyle name="NA is zero 2" xfId="1096"/>
    <cellStyle name="new" xfId="427"/>
    <cellStyle name="NewColumnHeaderNormal" xfId="428"/>
    <cellStyle name="NewPeso" xfId="429"/>
    <cellStyle name="NewPeso 2" xfId="1097"/>
    <cellStyle name="NewSectionHeaderNormal" xfId="430"/>
    <cellStyle name="NewSectionHeaderNormal 2" xfId="1098"/>
    <cellStyle name="NewTitleNormal" xfId="431"/>
    <cellStyle name="No Border" xfId="432"/>
    <cellStyle name="No Border 2" xfId="1099"/>
    <cellStyle name="no dec" xfId="433"/>
    <cellStyle name="nonmultiple" xfId="434"/>
    <cellStyle name="NonPrint_Heading" xfId="435"/>
    <cellStyle name="Norm੎੎" xfId="436"/>
    <cellStyle name="Norm੎੎ 2" xfId="1100"/>
    <cellStyle name="Normal" xfId="0" builtinId="0"/>
    <cellStyle name="Normal - Style1" xfId="437"/>
    <cellStyle name="Normal - Style2" xfId="438"/>
    <cellStyle name="Normal - Style3" xfId="439"/>
    <cellStyle name="Normal - Style4" xfId="440"/>
    <cellStyle name="Normal - Style5" xfId="441"/>
    <cellStyle name="Normal - Style8" xfId="442"/>
    <cellStyle name="Normal [0]" xfId="443"/>
    <cellStyle name="Normal [0] 2" xfId="1101"/>
    <cellStyle name="Normal [1]" xfId="444"/>
    <cellStyle name="Normal [2]" xfId="445"/>
    <cellStyle name="Normal [2] 2" xfId="1102"/>
    <cellStyle name="Normal [3]" xfId="446"/>
    <cellStyle name="Normal [3] 2" xfId="1103"/>
    <cellStyle name="Normal 10" xfId="1104"/>
    <cellStyle name="Normal 10 11 2" xfId="1105"/>
    <cellStyle name="Normal 10 11 2 2" xfId="1233"/>
    <cellStyle name="Normal 10 2" xfId="733"/>
    <cellStyle name="Normal 10 2 2" xfId="1232"/>
    <cellStyle name="Normal 11" xfId="1225"/>
    <cellStyle name="Normal 12" xfId="1229"/>
    <cellStyle name="Normal 13" xfId="1235"/>
    <cellStyle name="Normal 2" xfId="447"/>
    <cellStyle name="Normal 2 2" xfId="1106"/>
    <cellStyle name="Normal 2 3" xfId="1107"/>
    <cellStyle name="Normal 2 4" xfId="1108"/>
    <cellStyle name="Normal 3" xfId="1109"/>
    <cellStyle name="Normal 3 2" xfId="1110"/>
    <cellStyle name="Normal 4" xfId="1111"/>
    <cellStyle name="Normal 5" xfId="1112"/>
    <cellStyle name="Normal 6" xfId="1113"/>
    <cellStyle name="Normal 6 2" xfId="1114"/>
    <cellStyle name="Normal 7" xfId="1115"/>
    <cellStyle name="Normal 8" xfId="1116"/>
    <cellStyle name="Normal 9" xfId="1117"/>
    <cellStyle name="Normal Bold" xfId="448"/>
    <cellStyle name="Normal Bold 2" xfId="1118"/>
    <cellStyle name="Normal Currency" xfId="449"/>
    <cellStyle name="Normal Dollar" xfId="450"/>
    <cellStyle name="Normal Number" xfId="451"/>
    <cellStyle name="Normal Pct" xfId="452"/>
    <cellStyle name="Normal Pct 2" xfId="1119"/>
    <cellStyle name="Normal/DBL" xfId="1120"/>
    <cellStyle name="Normal_FactSet Template_5 2" xfId="1228"/>
    <cellStyle name="Normal_Input Sheet" xfId="1230"/>
    <cellStyle name="Normal_Template- DCF_Final_060606" xfId="453"/>
    <cellStyle name="Normal_Vayusa_Valuation Model Update #1_06_22" xfId="734"/>
    <cellStyle name="Normal1" xfId="454"/>
    <cellStyle name="Normal1 2" xfId="1121"/>
    <cellStyle name="Normal1Places" xfId="455"/>
    <cellStyle name="Normal1Places 2" xfId="1122"/>
    <cellStyle name="Normal2" xfId="456"/>
    <cellStyle name="Normal2Places" xfId="457"/>
    <cellStyle name="Normal2Places 2" xfId="1123"/>
    <cellStyle name="Normal3Places" xfId="458"/>
    <cellStyle name="Normal8" xfId="459"/>
    <cellStyle name="NormalBold" xfId="460"/>
    <cellStyle name="NormalBold 2" xfId="1124"/>
    <cellStyle name="Normale_Pipeline Summary" xfId="461"/>
    <cellStyle name="NormalEPS" xfId="462"/>
    <cellStyle name="NormalGB" xfId="463"/>
    <cellStyle name="NormalGB 2" xfId="1125"/>
    <cellStyle name="NormalJEM" xfId="464"/>
    <cellStyle name="NormalPop" xfId="465"/>
    <cellStyle name="NormalPop 2" xfId="1126"/>
    <cellStyle name="NPPESalesPct" xfId="466"/>
    <cellStyle name="NPPESalesPct 2" xfId="1127"/>
    <cellStyle name="num1Style" xfId="467"/>
    <cellStyle name="num1Styleb" xfId="468"/>
    <cellStyle name="num4Style" xfId="469"/>
    <cellStyle name="num4Styleb" xfId="470"/>
    <cellStyle name="Number" xfId="471"/>
    <cellStyle name="Number 2" xfId="1128"/>
    <cellStyle name="numbers" xfId="472"/>
    <cellStyle name="numbers 2" xfId="1129"/>
    <cellStyle name="numPStyle" xfId="473"/>
    <cellStyle name="numPStyleb" xfId="474"/>
    <cellStyle name="numXStyle" xfId="475"/>
    <cellStyle name="numXStyleb" xfId="476"/>
    <cellStyle name="Œ…‹æ_Ø‚è [0.00]_Affiliate Fcst Inputs" xfId="477"/>
    <cellStyle name="Œ…‹æØ‚è [0.00]_!!!GO" xfId="478"/>
    <cellStyle name="Œ…‹æØ‚è_!!!GO" xfId="479"/>
    <cellStyle name="OScommands" xfId="480"/>
    <cellStyle name="OSW_ColumnLabels" xfId="481"/>
    <cellStyle name="Output Amounts" xfId="482"/>
    <cellStyle name="Output Column Headings" xfId="483"/>
    <cellStyle name="Output Line Items" xfId="484"/>
    <cellStyle name="Output Report Heading" xfId="485"/>
    <cellStyle name="Output Report Title" xfId="486"/>
    <cellStyle name="Outputs" xfId="487"/>
    <cellStyle name="Outputs 2" xfId="1130"/>
    <cellStyle name="p" xfId="488"/>
    <cellStyle name="p_DCF" xfId="489"/>
    <cellStyle name="Page Heading" xfId="490"/>
    <cellStyle name="Page Number" xfId="491"/>
    <cellStyle name="paint" xfId="492"/>
    <cellStyle name="Palatino" xfId="493"/>
    <cellStyle name="pc1" xfId="494"/>
    <cellStyle name="pc1 2" xfId="1131"/>
    <cellStyle name="per.style" xfId="495"/>
    <cellStyle name="per.style 2" xfId="1132"/>
    <cellStyle name="Percen - Style5" xfId="496"/>
    <cellStyle name="Percent" xfId="497" builtinId="5"/>
    <cellStyle name="Percent %" xfId="498"/>
    <cellStyle name="Percent % Long Underline" xfId="499"/>
    <cellStyle name="Percent (0)" xfId="500"/>
    <cellStyle name="Percent [0]" xfId="501"/>
    <cellStyle name="Percent [00]" xfId="502"/>
    <cellStyle name="Percent [1]" xfId="503"/>
    <cellStyle name="Percent [1] 2" xfId="1133"/>
    <cellStyle name="Percent [1][]" xfId="504"/>
    <cellStyle name="Percent [1]_Aprio - Public Comps1" xfId="505"/>
    <cellStyle name="Percent [2]" xfId="506"/>
    <cellStyle name="Percent 0.0%" xfId="507"/>
    <cellStyle name="Percent 0.0% Long Underline" xfId="508"/>
    <cellStyle name="Percent 0.00%" xfId="509"/>
    <cellStyle name="Percent 0.00% Long Underline" xfId="510"/>
    <cellStyle name="Percent 0.000%" xfId="511"/>
    <cellStyle name="Percent 0.000% Long Underline" xfId="512"/>
    <cellStyle name="Percent 0.000%_Aprio - Public Comps1" xfId="513"/>
    <cellStyle name="Percent 16" xfId="1134"/>
    <cellStyle name="Percent 2" xfId="736"/>
    <cellStyle name="Percent 2 2" xfId="1135"/>
    <cellStyle name="Percent 2 2 2" xfId="1136"/>
    <cellStyle name="Percent 2 3" xfId="1236"/>
    <cellStyle name="Percent 3" xfId="1137"/>
    <cellStyle name="Percent 4" xfId="1138"/>
    <cellStyle name="Percent 5" xfId="1139"/>
    <cellStyle name="Percent 6" xfId="1140"/>
    <cellStyle name="Percent 7" xfId="1141"/>
    <cellStyle name="Percent 8" xfId="1226"/>
    <cellStyle name="Percent 8 2" xfId="1234"/>
    <cellStyle name="Percent 9" xfId="1231"/>
    <cellStyle name="Percent Decimal" xfId="514"/>
    <cellStyle name="Percent Hard" xfId="515"/>
    <cellStyle name="Percent Hard 2" xfId="1142"/>
    <cellStyle name="Percent Input" xfId="516"/>
    <cellStyle name="Percent Input 2" xfId="1143"/>
    <cellStyle name="Percent*" xfId="517"/>
    <cellStyle name="Percent1" xfId="518"/>
    <cellStyle name="Percent2" xfId="519"/>
    <cellStyle name="PERCENTAGE" xfId="520"/>
    <cellStyle name="PercentChange" xfId="521"/>
    <cellStyle name="PercentDash0" xfId="522"/>
    <cellStyle name="PercentSales" xfId="523"/>
    <cellStyle name="PercentSales 2" xfId="1144"/>
    <cellStyle name="PercentText0" xfId="524"/>
    <cellStyle name="Periods" xfId="525"/>
    <cellStyle name="pound" xfId="526"/>
    <cellStyle name="pound 2" xfId="1145"/>
    <cellStyle name="PrePop Currency (0)" xfId="527"/>
    <cellStyle name="PrePop Currency (2)" xfId="528"/>
    <cellStyle name="PrePop Units (0)" xfId="529"/>
    <cellStyle name="PrePop Units (1)" xfId="530"/>
    <cellStyle name="PrePop Units (2)" xfId="531"/>
    <cellStyle name="Price" xfId="532"/>
    <cellStyle name="Product Title" xfId="533"/>
    <cellStyle name="PROJECT" xfId="534"/>
    <cellStyle name="PROJECT R" xfId="535"/>
    <cellStyle name="PROJECT_Boston Power VD 01 31 2008 Model 02 26 2008" xfId="1146"/>
    <cellStyle name="Protected" xfId="536"/>
    <cellStyle name="PSChar" xfId="537"/>
    <cellStyle name="PSDate" xfId="538"/>
    <cellStyle name="PSDec" xfId="539"/>
    <cellStyle name="PSHeading" xfId="540"/>
    <cellStyle name="PSHeading 2" xfId="1147"/>
    <cellStyle name="PSInt" xfId="541"/>
    <cellStyle name="PSSpacer" xfId="542"/>
    <cellStyle name="question" xfId="543"/>
    <cellStyle name="RatioX" xfId="544"/>
    <cellStyle name="ReadInData" xfId="545"/>
    <cellStyle name="Red font" xfId="546"/>
    <cellStyle name="regstoresfromspecstores" xfId="547"/>
    <cellStyle name="Regular" xfId="548"/>
    <cellStyle name="ReportNums" xfId="549"/>
    <cellStyle name="ReportNums 2" xfId="1148"/>
    <cellStyle name="RevList" xfId="550"/>
    <cellStyle name="Row Lvl 1" xfId="551"/>
    <cellStyle name="Row Lvl 2" xfId="552"/>
    <cellStyle name="s]_x000d__x000a_load=nwpopup.exe_x000d__x000a_run=_x000d__x000a_Beep=yes_x000d__x000a_NullPort=None_x000d__x000a_BorderWidth=3_x000d__x000a_CursorBlinkRate=530_x000d__x000a_DoubleClickSpeed=452_x000d__x000a_Programs" xfId="553"/>
    <cellStyle name="Salomon Logo" xfId="554"/>
    <cellStyle name="SAPOutput" xfId="555"/>
    <cellStyle name="sbt2" xfId="556"/>
    <cellStyle name="sbt2 2" xfId="1149"/>
    <cellStyle name="SectionHeaderNormal" xfId="557"/>
    <cellStyle name="SectionHeading" xfId="558"/>
    <cellStyle name="SectionHeading 2" xfId="1150"/>
    <cellStyle name="SGD 2" xfId="559"/>
    <cellStyle name="SGD 2 2" xfId="1151"/>
    <cellStyle name="SHADEDSTORES" xfId="560"/>
    <cellStyle name="SHADEDSTORES 2" xfId="1152"/>
    <cellStyle name="SHADEDSTORES 3" xfId="1153"/>
    <cellStyle name="Shares" xfId="561"/>
    <cellStyle name="Shares 2" xfId="1154"/>
    <cellStyle name="sharesout" xfId="562"/>
    <cellStyle name="sharesout 2" xfId="1155"/>
    <cellStyle name="Sheetmult" xfId="563"/>
    <cellStyle name="ShOut" xfId="564"/>
    <cellStyle name="Shtmultx" xfId="565"/>
    <cellStyle name="Single Border" xfId="566"/>
    <cellStyle name="Single Border 2" xfId="1156"/>
    <cellStyle name="Size10Pt" xfId="567"/>
    <cellStyle name="Size10Pt 2" xfId="1157"/>
    <cellStyle name="Size12Pt" xfId="568"/>
    <cellStyle name="Size12Pt 2" xfId="1158"/>
    <cellStyle name="specstores" xfId="569"/>
    <cellStyle name="STANDARD" xfId="570"/>
    <cellStyle name="Std Currency" xfId="571"/>
    <cellStyle name="Std Input" xfId="572"/>
    <cellStyle name="Std Number" xfId="573"/>
    <cellStyle name="Std Percent" xfId="574"/>
    <cellStyle name="Std Text" xfId="575"/>
    <cellStyle name="Strange" xfId="576"/>
    <cellStyle name="Strange 2" xfId="1159"/>
    <cellStyle name="Strikethru" xfId="577"/>
    <cellStyle name="STYL1 - Style1" xfId="578"/>
    <cellStyle name="Style 1" xfId="1"/>
    <cellStyle name="Style 2" xfId="126"/>
    <cellStyle name="Style 21" xfId="579"/>
    <cellStyle name="Style 22" xfId="580"/>
    <cellStyle name="Style 23" xfId="581"/>
    <cellStyle name="Style 24" xfId="582"/>
    <cellStyle name="Style 25" xfId="583"/>
    <cellStyle name="Style 26" xfId="584"/>
    <cellStyle name="Style 27" xfId="585"/>
    <cellStyle name="Style 28" xfId="586"/>
    <cellStyle name="Style 29" xfId="587"/>
    <cellStyle name="Style 3" xfId="127"/>
    <cellStyle name="Style 30" xfId="588"/>
    <cellStyle name="Style 31" xfId="589"/>
    <cellStyle name="Style 32" xfId="590"/>
    <cellStyle name="Style 33" xfId="591"/>
    <cellStyle name="Style 33 2" xfId="1160"/>
    <cellStyle name="Style 34" xfId="592"/>
    <cellStyle name="Style 34 2" xfId="1161"/>
    <cellStyle name="Style 35" xfId="593"/>
    <cellStyle name="Style 35 2" xfId="1162"/>
    <cellStyle name="Style 36" xfId="594"/>
    <cellStyle name="Style 36 2" xfId="1163"/>
    <cellStyle name="Style 37" xfId="595"/>
    <cellStyle name="Style 37 2" xfId="1164"/>
    <cellStyle name="Style 38" xfId="596"/>
    <cellStyle name="Style 38 2" xfId="1165"/>
    <cellStyle name="Style 39" xfId="597"/>
    <cellStyle name="Style 39 2" xfId="1166"/>
    <cellStyle name="Style 4" xfId="128"/>
    <cellStyle name="Style 40" xfId="598"/>
    <cellStyle name="Style 40 2" xfId="1167"/>
    <cellStyle name="Style 41" xfId="599"/>
    <cellStyle name="Style 41 2" xfId="1168"/>
    <cellStyle name="Style 42" xfId="600"/>
    <cellStyle name="Style 43" xfId="601"/>
    <cellStyle name="Style 43 2" xfId="1169"/>
    <cellStyle name="Style 44" xfId="602"/>
    <cellStyle name="Style 45" xfId="603"/>
    <cellStyle name="Style 46" xfId="604"/>
    <cellStyle name="Style 47" xfId="605"/>
    <cellStyle name="Style 48" xfId="606"/>
    <cellStyle name="Style 49" xfId="607"/>
    <cellStyle name="Style 5" xfId="129"/>
    <cellStyle name="Style 50" xfId="608"/>
    <cellStyle name="Style 51" xfId="609"/>
    <cellStyle name="Style 51 2" xfId="1170"/>
    <cellStyle name="Style 52" xfId="610"/>
    <cellStyle name="Style 53" xfId="611"/>
    <cellStyle name="Style 54" xfId="612"/>
    <cellStyle name="Style 55" xfId="613"/>
    <cellStyle name="Style 56" xfId="614"/>
    <cellStyle name="Style 57" xfId="615"/>
    <cellStyle name="Style 58" xfId="616"/>
    <cellStyle name="Style 59" xfId="617"/>
    <cellStyle name="Style 6" xfId="130"/>
    <cellStyle name="Style 60" xfId="618"/>
    <cellStyle name="Style 61" xfId="619"/>
    <cellStyle name="Style 61 2" xfId="1171"/>
    <cellStyle name="Style 62" xfId="620"/>
    <cellStyle name="Style 63" xfId="621"/>
    <cellStyle name="Style 64" xfId="622"/>
    <cellStyle name="Style 65" xfId="623"/>
    <cellStyle name="Style 66" xfId="624"/>
    <cellStyle name="Style 67" xfId="625"/>
    <cellStyle name="Style 68" xfId="626"/>
    <cellStyle name="Style 69" xfId="627"/>
    <cellStyle name="Style 7" xfId="131"/>
    <cellStyle name="Style 70" xfId="628"/>
    <cellStyle name="Style 70 2" xfId="1172"/>
    <cellStyle name="Style 71" xfId="629"/>
    <cellStyle name="Style 72" xfId="630"/>
    <cellStyle name="Style 79" xfId="631"/>
    <cellStyle name="Style 8" xfId="132"/>
    <cellStyle name="Style 80" xfId="632"/>
    <cellStyle name="Style 85" xfId="633"/>
    <cellStyle name="Style 87" xfId="634"/>
    <cellStyle name="Style 9" xfId="133"/>
    <cellStyle name="Style 91" xfId="635"/>
    <cellStyle name="Style 93" xfId="636"/>
    <cellStyle name="STYLE1" xfId="637"/>
    <cellStyle name="STYLE2" xfId="638"/>
    <cellStyle name="STYLE3" xfId="639"/>
    <cellStyle name="STYLE4" xfId="640"/>
    <cellStyle name="STYLE5" xfId="641"/>
    <cellStyle name="STYLE6" xfId="642"/>
    <cellStyle name="STYLE7" xfId="643"/>
    <cellStyle name="Sub-Heading" xfId="644"/>
    <cellStyle name="Subscribers" xfId="645"/>
    <cellStyle name="Subscribers 2" xfId="1173"/>
    <cellStyle name="SubScript" xfId="646"/>
    <cellStyle name="subt1" xfId="647"/>
    <cellStyle name="subt1 2" xfId="1174"/>
    <cellStyle name="Subtitle" xfId="648"/>
    <cellStyle name="Subtotal" xfId="649"/>
    <cellStyle name="SuperScript" xfId="650"/>
    <cellStyle name="Table" xfId="651"/>
    <cellStyle name="Table 2" xfId="1175"/>
    <cellStyle name="Table Head" xfId="652"/>
    <cellStyle name="Table Head Aligned" xfId="653"/>
    <cellStyle name="Table Head Aligned 2" xfId="1176"/>
    <cellStyle name="Table Head Blue" xfId="654"/>
    <cellStyle name="Table Head Green" xfId="655"/>
    <cellStyle name="Table Head Green 2" xfId="1177"/>
    <cellStyle name="Table Head_Val_Sum_Graph" xfId="656"/>
    <cellStyle name="Table Text" xfId="657"/>
    <cellStyle name="Table Text 2" xfId="1178"/>
    <cellStyle name="Table Title" xfId="658"/>
    <cellStyle name="Table Units" xfId="659"/>
    <cellStyle name="Table Units 2" xfId="1179"/>
    <cellStyle name="Table_Eric CapIQ unlinked v1" xfId="660"/>
    <cellStyle name="test" xfId="661"/>
    <cellStyle name="Test [green]" xfId="662"/>
    <cellStyle name="Text" xfId="663"/>
    <cellStyle name="Text 1" xfId="664"/>
    <cellStyle name="Text Head 1" xfId="665"/>
    <cellStyle name="Text Indent A" xfId="666"/>
    <cellStyle name="Text Indent A 2" xfId="1180"/>
    <cellStyle name="Text Indent B" xfId="667"/>
    <cellStyle name="Text Indent C" xfId="668"/>
    <cellStyle name="TextBold" xfId="669"/>
    <cellStyle name="TextBold 2" xfId="1181"/>
    <cellStyle name="TextDys0" xfId="670"/>
    <cellStyle name="TextDys1" xfId="671"/>
    <cellStyle name="TextItalic" xfId="672"/>
    <cellStyle name="TextNormal" xfId="673"/>
    <cellStyle name="TextYrs0" xfId="674"/>
    <cellStyle name="TextYrs1" xfId="675"/>
    <cellStyle name="TFCF" xfId="676"/>
    <cellStyle name="thenums" xfId="677"/>
    <cellStyle name="thenums 2" xfId="1182"/>
    <cellStyle name="Tickmark" xfId="678"/>
    <cellStyle name="Times New Roman" xfId="679"/>
    <cellStyle name="Times New Roman 2" xfId="1183"/>
    <cellStyle name="Title" xfId="680" builtinId="15" customBuiltin="1"/>
    <cellStyle name="Title - Style1" xfId="681"/>
    <cellStyle name="Title Left" xfId="682"/>
    <cellStyle name="Title Line" xfId="683"/>
    <cellStyle name="Title Right" xfId="684"/>
    <cellStyle name="TitleII" xfId="685"/>
    <cellStyle name="TitleNormal" xfId="686"/>
    <cellStyle name="Titles" xfId="687"/>
    <cellStyle name="TopCaption" xfId="688"/>
    <cellStyle name="TopCaption 2" xfId="1184"/>
    <cellStyle name="Total" xfId="689" builtinId="25" customBuiltin="1"/>
    <cellStyle name="Total 2" xfId="1185"/>
    <cellStyle name="Total Bold" xfId="690"/>
    <cellStyle name="Tusental (0)_Övrigt" xfId="691"/>
    <cellStyle name="ubordinated Debt" xfId="692"/>
    <cellStyle name="UI Background" xfId="693"/>
    <cellStyle name="UIScreenText" xfId="694"/>
    <cellStyle name="underline" xfId="695"/>
    <cellStyle name="underline 2" xfId="1186"/>
    <cellStyle name="Unprotect" xfId="696"/>
    <cellStyle name="Validation" xfId="697"/>
    <cellStyle name="Validation 2" xfId="1187"/>
    <cellStyle name="Valuation" xfId="698"/>
    <cellStyle name="Valuation 2" xfId="1188"/>
    <cellStyle name="Valuta (0)_Övrigt" xfId="699"/>
    <cellStyle name="Valuta [0]_NEGS" xfId="700"/>
    <cellStyle name="Valuta_NEGS" xfId="701"/>
    <cellStyle name="Variables" xfId="702"/>
    <cellStyle name="Währung [0]_!!!GO" xfId="704"/>
    <cellStyle name="Währung_!!!GO" xfId="705"/>
    <cellStyle name="wheat merger's and acquisitions" xfId="706"/>
    <cellStyle name="White" xfId="707"/>
    <cellStyle name="WhiteCells" xfId="708"/>
    <cellStyle name="WingDing" xfId="709"/>
    <cellStyle name="WP" xfId="710"/>
    <cellStyle name="Wrap" xfId="711"/>
    <cellStyle name="WrappedBold" xfId="712"/>
    <cellStyle name="WrappedBold 2" xfId="1189"/>
    <cellStyle name="x" xfId="713"/>
    <cellStyle name="x Men" xfId="714"/>
    <cellStyle name="x Men 2" xfId="1190"/>
    <cellStyle name="XComma" xfId="715"/>
    <cellStyle name="XCurrency" xfId="716"/>
    <cellStyle name="xstyle" xfId="717"/>
    <cellStyle name="Year" xfId="718"/>
    <cellStyle name="Year 2" xfId="1191"/>
    <cellStyle name="אחוזים" xfId="719"/>
    <cellStyle name="חשבונאי" xfId="720"/>
    <cellStyle name="강조색1" xfId="1192"/>
    <cellStyle name="강조색2" xfId="1193"/>
    <cellStyle name="강조색3" xfId="1194"/>
    <cellStyle name="강조색4" xfId="1195"/>
    <cellStyle name="강조색5" xfId="1196"/>
    <cellStyle name="강조색6" xfId="1197"/>
    <cellStyle name="경고문" xfId="1198"/>
    <cellStyle name="계산" xfId="1199"/>
    <cellStyle name="계산 2" xfId="1200"/>
    <cellStyle name="계산 3" xfId="1201"/>
    <cellStyle name="나쁨" xfId="1202"/>
    <cellStyle name="메모" xfId="1203"/>
    <cellStyle name="메모 2" xfId="1204"/>
    <cellStyle name="메모 3" xfId="1205"/>
    <cellStyle name="보통" xfId="1206"/>
    <cellStyle name="설명 텍스트" xfId="1207"/>
    <cellStyle name="셀 확인" xfId="1208"/>
    <cellStyle name="연결된 셀" xfId="1209"/>
    <cellStyle name="요약" xfId="1210"/>
    <cellStyle name="요약 2" xfId="1211"/>
    <cellStyle name="요약 3" xfId="1212"/>
    <cellStyle name="입력" xfId="1213"/>
    <cellStyle name="입력 2" xfId="1214"/>
    <cellStyle name="입력 3" xfId="1215"/>
    <cellStyle name="제목" xfId="1216"/>
    <cellStyle name="제목 1" xfId="1217"/>
    <cellStyle name="제목 2" xfId="1218"/>
    <cellStyle name="제목 3" xfId="1219"/>
    <cellStyle name="제목 4" xfId="1220"/>
    <cellStyle name="좋음" xfId="1221"/>
    <cellStyle name="출력" xfId="1222"/>
    <cellStyle name="출력 2" xfId="1223"/>
    <cellStyle name="출력 3" xfId="1224"/>
    <cellStyle name="콤마 [0]_ANS-1" xfId="722"/>
    <cellStyle name="콤마_CPK9810v103" xfId="723"/>
    <cellStyle name="통화 [0]_ANS-1" xfId="724"/>
    <cellStyle name="통화_CPK9810v103" xfId="725"/>
    <cellStyle name="표준_ANS-1" xfId="726"/>
    <cellStyle name="一般_300mm Status Matrix" xfId="721"/>
    <cellStyle name="桁区切り [0.00]_2000-OIH" xfId="727"/>
    <cellStyle name="桁区切り_2000-OIH" xfId="728"/>
    <cellStyle name="標準_2000-OIH" xfId="729"/>
    <cellStyle name="通貨 [0.00]_2000-OIH" xfId="730"/>
    <cellStyle name="通貨_2000-OIH" xfId="731"/>
  </cellStyles>
  <dxfs count="17">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003857"/>
      <rgbColor rgb="00FFFF00"/>
      <rgbColor rgb="0000FFFF"/>
      <rgbColor rgb="00800080"/>
      <rgbColor rgb="00800000"/>
      <rgbColor rgb="00008080"/>
      <rgbColor rgb="000000FF"/>
      <rgbColor rgb="0000CCFF"/>
      <rgbColor rgb="00CCFFFF"/>
      <rgbColor rgb="00CCFFCC"/>
      <rgbColor rgb="00FFFF99"/>
      <rgbColor rgb="0099CCFF"/>
      <rgbColor rgb="00FF99CC"/>
      <rgbColor rgb="00B7C1D1"/>
      <rgbColor rgb="00FFCC99"/>
      <rgbColor rgb="003366FF"/>
      <rgbColor rgb="0033CCCC"/>
      <rgbColor rgb="0099CC00"/>
      <rgbColor rgb="00003857"/>
      <rgbColor rgb="00FF9900"/>
      <rgbColor rgb="00FF6600"/>
      <rgbColor rgb="00666699"/>
      <rgbColor rgb="00969696"/>
      <rgbColor rgb="00003366"/>
      <rgbColor rgb="00339966"/>
      <rgbColor rgb="00003300"/>
      <rgbColor rgb="00333300"/>
      <rgbColor rgb="00993300"/>
      <rgbColor rgb="00DDDDDD"/>
      <rgbColor rgb="00333399"/>
      <rgbColor rgb="00333333"/>
    </indexed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abrillo%20Template%20Company%20ABC%20Valuation%20Draft%20Model%2011%2011%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s"/>
      <sheetName val="RAW_DATA"/>
      <sheetName val="List Data"/>
      <sheetName val="_CIQHiddenCacheSheet"/>
      <sheetName val="Pub Rev C-1"/>
      <sheetName val="Pub EBITDA C-2"/>
      <sheetName val="Pub C-3"/>
      <sheetName val="Pub C-4"/>
      <sheetName val="Pub C-5"/>
      <sheetName val="Pub IPO C-6"/>
      <sheetName val="Pub IPO C-7"/>
      <sheetName val="M&amp;A D-1"/>
      <sheetName val="M&amp;A D-2"/>
      <sheetName val="WACC E-2"/>
      <sheetName val="WACC E-3"/>
      <sheetName val="WACC E-4"/>
      <sheetName val="OPM Equity Vols I-4"/>
      <sheetName val="OPM Asset Vol I-5"/>
      <sheetName val="OPM Asset Vol I-5 (b)"/>
      <sheetName val="OPM DLOMs I-6"/>
      <sheetName val="RSS DLOM"/>
      <sheetName val="Rf"/>
      <sheetName val="Rm"/>
      <sheetName val="Rs-Ibbot"/>
      <sheetName val="Rs-D&amp;P"/>
      <sheetName val="Cost of Debt"/>
      <sheetName val="Beta"/>
      <sheetName val="Option Val."/>
    </sheetNames>
    <sheetDataSet>
      <sheetData sheetId="0" refreshError="1"/>
      <sheetData sheetId="1" refreshError="1"/>
      <sheetData sheetId="2">
        <row r="5">
          <cell r="B5" t="str">
            <v>Not Assigned</v>
          </cell>
          <cell r="C5" t="str">
            <v>Not Assigned</v>
          </cell>
          <cell r="D5" t="str">
            <v>Not Assigned</v>
          </cell>
        </row>
        <row r="6">
          <cell r="B6" t="str">
            <v>Channing Hamlet</v>
          </cell>
          <cell r="C6" t="str">
            <v>Daniel Shia</v>
          </cell>
          <cell r="D6" t="str">
            <v>Pratik</v>
          </cell>
        </row>
        <row r="7">
          <cell r="B7" t="str">
            <v>Wade Hansen</v>
          </cell>
          <cell r="C7" t="str">
            <v>Isabel</v>
          </cell>
          <cell r="D7" t="str">
            <v>Upasak</v>
          </cell>
        </row>
        <row r="8">
          <cell r="B8" t="str">
            <v>Russ Zanetti</v>
          </cell>
          <cell r="D8" t="str">
            <v>Nishma</v>
          </cell>
        </row>
        <row r="9">
          <cell r="B9" t="str">
            <v>Mitzi Lazich</v>
          </cell>
          <cell r="D9" t="str">
            <v>Rakshit</v>
          </cell>
        </row>
        <row r="10">
          <cell r="B10" t="str">
            <v>Jamie Burres</v>
          </cell>
          <cell r="D10" t="str">
            <v>Anshum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C20"/>
  <sheetViews>
    <sheetView workbookViewId="0"/>
  </sheetViews>
  <sheetFormatPr defaultRowHeight="12.75"/>
  <cols>
    <col min="1" max="1" width="35.5" customWidth="1"/>
  </cols>
  <sheetData>
    <row r="4" spans="1:3">
      <c r="A4" s="256" t="s">
        <v>230</v>
      </c>
      <c r="B4" s="89"/>
      <c r="C4" s="85"/>
    </row>
    <row r="5" spans="1:3">
      <c r="A5" s="85" t="s">
        <v>235</v>
      </c>
      <c r="B5" s="85" t="s">
        <v>231</v>
      </c>
      <c r="C5" s="85"/>
    </row>
    <row r="6" spans="1:3">
      <c r="A6" s="92" t="s">
        <v>236</v>
      </c>
      <c r="B6" s="92" t="s">
        <v>233</v>
      </c>
      <c r="C6" s="85"/>
    </row>
    <row r="7" spans="1:3">
      <c r="A7" s="85"/>
      <c r="B7" s="85"/>
      <c r="C7" s="85"/>
    </row>
    <row r="8" spans="1:3">
      <c r="A8" s="257" t="s">
        <v>234</v>
      </c>
      <c r="B8" s="92"/>
      <c r="C8" s="85"/>
    </row>
    <row r="9" spans="1:3">
      <c r="A9" s="92" t="s">
        <v>237</v>
      </c>
      <c r="B9" s="92" t="s">
        <v>242</v>
      </c>
      <c r="C9" s="85"/>
    </row>
    <row r="10" spans="1:3">
      <c r="A10" s="92" t="s">
        <v>238</v>
      </c>
      <c r="B10" s="92" t="s">
        <v>243</v>
      </c>
      <c r="C10" s="85"/>
    </row>
    <row r="11" spans="1:3">
      <c r="A11" s="92" t="s">
        <v>239</v>
      </c>
      <c r="B11" s="92" t="s">
        <v>244</v>
      </c>
      <c r="C11" s="92"/>
    </row>
    <row r="12" spans="1:3">
      <c r="A12" s="92" t="s">
        <v>247</v>
      </c>
      <c r="B12" s="92" t="s">
        <v>245</v>
      </c>
      <c r="C12" s="92"/>
    </row>
    <row r="13" spans="1:3">
      <c r="A13" s="92" t="s">
        <v>240</v>
      </c>
      <c r="B13" s="92" t="s">
        <v>248</v>
      </c>
      <c r="C13" s="92"/>
    </row>
    <row r="14" spans="1:3">
      <c r="A14" s="92" t="s">
        <v>241</v>
      </c>
      <c r="B14" s="92" t="s">
        <v>246</v>
      </c>
      <c r="C14" s="92"/>
    </row>
    <row r="16" spans="1:3">
      <c r="A16" s="257" t="s">
        <v>142</v>
      </c>
      <c r="B16" s="92" t="s">
        <v>252</v>
      </c>
    </row>
    <row r="18" spans="1:2">
      <c r="A18" s="258" t="s">
        <v>249</v>
      </c>
    </row>
    <row r="19" spans="1:2">
      <c r="A19" s="106" t="s">
        <v>250</v>
      </c>
      <c r="B19" s="92" t="s">
        <v>253</v>
      </c>
    </row>
    <row r="20" spans="1:2">
      <c r="A20" s="106" t="s">
        <v>251</v>
      </c>
      <c r="B20" s="92" t="s">
        <v>2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5"/>
  <sheetViews>
    <sheetView workbookViewId="0"/>
  </sheetViews>
  <sheetFormatPr defaultRowHeight="12.75"/>
  <sheetData>
    <row r="1" spans="1:256">
      <c r="A1">
        <v>3812</v>
      </c>
      <c r="B1" t="s">
        <v>295</v>
      </c>
      <c r="C1" t="s">
        <v>296</v>
      </c>
      <c r="D1" t="s">
        <v>297</v>
      </c>
      <c r="E1" t="s">
        <v>298</v>
      </c>
      <c r="F1" t="s">
        <v>299</v>
      </c>
      <c r="G1" t="s">
        <v>300</v>
      </c>
      <c r="H1" t="s">
        <v>301</v>
      </c>
      <c r="I1" t="s">
        <v>302</v>
      </c>
      <c r="J1" t="s">
        <v>303</v>
      </c>
      <c r="K1" t="s">
        <v>304</v>
      </c>
      <c r="L1" t="s">
        <v>305</v>
      </c>
      <c r="M1" t="s">
        <v>306</v>
      </c>
      <c r="N1" t="s">
        <v>307</v>
      </c>
      <c r="O1" t="s">
        <v>308</v>
      </c>
      <c r="P1" t="s">
        <v>309</v>
      </c>
      <c r="Q1" t="s">
        <v>310</v>
      </c>
      <c r="R1" t="s">
        <v>311</v>
      </c>
      <c r="S1" t="s">
        <v>312</v>
      </c>
      <c r="T1" t="s">
        <v>313</v>
      </c>
      <c r="U1" t="s">
        <v>314</v>
      </c>
      <c r="V1" t="s">
        <v>315</v>
      </c>
      <c r="W1" t="s">
        <v>316</v>
      </c>
      <c r="X1" t="s">
        <v>317</v>
      </c>
      <c r="Y1" t="s">
        <v>318</v>
      </c>
      <c r="Z1" t="s">
        <v>319</v>
      </c>
      <c r="AA1" t="s">
        <v>320</v>
      </c>
      <c r="AB1" t="s">
        <v>321</v>
      </c>
      <c r="AC1" t="s">
        <v>322</v>
      </c>
      <c r="AD1" t="s">
        <v>323</v>
      </c>
      <c r="AE1" t="s">
        <v>324</v>
      </c>
      <c r="AF1" t="s">
        <v>325</v>
      </c>
      <c r="AG1" t="s">
        <v>326</v>
      </c>
      <c r="AH1" t="s">
        <v>327</v>
      </c>
      <c r="AI1" t="s">
        <v>328</v>
      </c>
      <c r="AJ1" t="s">
        <v>329</v>
      </c>
      <c r="AK1" t="s">
        <v>330</v>
      </c>
      <c r="AL1" t="s">
        <v>331</v>
      </c>
      <c r="AM1" t="s">
        <v>332</v>
      </c>
      <c r="AN1" t="s">
        <v>333</v>
      </c>
      <c r="AO1" t="s">
        <v>334</v>
      </c>
      <c r="AP1" t="s">
        <v>335</v>
      </c>
      <c r="AQ1" t="s">
        <v>336</v>
      </c>
      <c r="AR1" t="s">
        <v>337</v>
      </c>
      <c r="AS1" t="s">
        <v>338</v>
      </c>
      <c r="AT1" t="s">
        <v>339</v>
      </c>
      <c r="AU1" t="s">
        <v>340</v>
      </c>
      <c r="AV1" t="s">
        <v>341</v>
      </c>
      <c r="AW1" t="s">
        <v>342</v>
      </c>
      <c r="AX1" t="s">
        <v>343</v>
      </c>
      <c r="AY1" t="s">
        <v>344</v>
      </c>
      <c r="AZ1" t="s">
        <v>345</v>
      </c>
      <c r="BA1" t="s">
        <v>346</v>
      </c>
      <c r="BB1" t="s">
        <v>347</v>
      </c>
      <c r="BC1" t="s">
        <v>348</v>
      </c>
      <c r="BD1" t="s">
        <v>349</v>
      </c>
      <c r="BE1" t="s">
        <v>350</v>
      </c>
      <c r="BF1" t="s">
        <v>351</v>
      </c>
      <c r="BG1" t="s">
        <v>352</v>
      </c>
      <c r="BH1" t="s">
        <v>353</v>
      </c>
      <c r="BI1" t="s">
        <v>354</v>
      </c>
      <c r="BJ1" t="s">
        <v>355</v>
      </c>
      <c r="BK1" t="s">
        <v>356</v>
      </c>
      <c r="BL1" t="s">
        <v>357</v>
      </c>
      <c r="BM1" t="s">
        <v>358</v>
      </c>
      <c r="BN1" t="s">
        <v>359</v>
      </c>
      <c r="BO1" t="s">
        <v>360</v>
      </c>
      <c r="BP1" t="s">
        <v>361</v>
      </c>
      <c r="BQ1" t="s">
        <v>362</v>
      </c>
      <c r="BR1" t="s">
        <v>363</v>
      </c>
      <c r="BS1" t="s">
        <v>364</v>
      </c>
      <c r="BT1" t="s">
        <v>365</v>
      </c>
      <c r="BU1" t="s">
        <v>366</v>
      </c>
      <c r="BV1" t="s">
        <v>367</v>
      </c>
      <c r="BW1" t="s">
        <v>368</v>
      </c>
      <c r="BX1" t="s">
        <v>369</v>
      </c>
      <c r="BY1" t="s">
        <v>370</v>
      </c>
      <c r="BZ1" t="s">
        <v>371</v>
      </c>
      <c r="CA1" t="s">
        <v>372</v>
      </c>
      <c r="CB1" t="s">
        <v>373</v>
      </c>
      <c r="CC1" t="s">
        <v>374</v>
      </c>
      <c r="CD1" t="s">
        <v>375</v>
      </c>
      <c r="CE1" t="s">
        <v>376</v>
      </c>
      <c r="CF1" t="s">
        <v>377</v>
      </c>
      <c r="CG1" t="s">
        <v>378</v>
      </c>
      <c r="CH1" t="s">
        <v>379</v>
      </c>
      <c r="CI1" t="s">
        <v>380</v>
      </c>
      <c r="CJ1" t="s">
        <v>381</v>
      </c>
      <c r="CK1" t="s">
        <v>382</v>
      </c>
      <c r="CL1" t="s">
        <v>383</v>
      </c>
      <c r="CM1" t="s">
        <v>384</v>
      </c>
      <c r="CN1" t="s">
        <v>385</v>
      </c>
      <c r="CO1" t="s">
        <v>386</v>
      </c>
      <c r="CP1" t="s">
        <v>387</v>
      </c>
      <c r="CQ1" t="s">
        <v>388</v>
      </c>
      <c r="CR1" t="s">
        <v>389</v>
      </c>
      <c r="CS1" t="s">
        <v>390</v>
      </c>
      <c r="CT1" t="s">
        <v>391</v>
      </c>
      <c r="CU1" t="s">
        <v>392</v>
      </c>
      <c r="CV1" t="s">
        <v>393</v>
      </c>
      <c r="CW1" t="s">
        <v>394</v>
      </c>
      <c r="CX1" t="s">
        <v>395</v>
      </c>
      <c r="CY1" t="s">
        <v>396</v>
      </c>
      <c r="CZ1" t="s">
        <v>397</v>
      </c>
      <c r="DA1" t="s">
        <v>398</v>
      </c>
      <c r="DB1" t="s">
        <v>399</v>
      </c>
      <c r="DC1" t="s">
        <v>400</v>
      </c>
      <c r="DD1" t="s">
        <v>401</v>
      </c>
      <c r="DE1" t="s">
        <v>402</v>
      </c>
      <c r="DF1" t="s">
        <v>403</v>
      </c>
      <c r="DG1" t="s">
        <v>404</v>
      </c>
      <c r="DH1" t="s">
        <v>405</v>
      </c>
      <c r="DI1" t="s">
        <v>406</v>
      </c>
      <c r="DJ1" t="s">
        <v>407</v>
      </c>
      <c r="DK1" t="s">
        <v>408</v>
      </c>
      <c r="DL1" t="s">
        <v>409</v>
      </c>
      <c r="DM1" t="s">
        <v>410</v>
      </c>
      <c r="DN1" t="s">
        <v>411</v>
      </c>
      <c r="DO1" t="s">
        <v>412</v>
      </c>
      <c r="DP1" t="s">
        <v>413</v>
      </c>
      <c r="DQ1" t="s">
        <v>414</v>
      </c>
      <c r="DR1" t="s">
        <v>415</v>
      </c>
      <c r="DS1" t="s">
        <v>416</v>
      </c>
      <c r="DT1" t="s">
        <v>417</v>
      </c>
      <c r="DU1" t="s">
        <v>418</v>
      </c>
      <c r="DV1" t="s">
        <v>419</v>
      </c>
      <c r="DW1" t="s">
        <v>420</v>
      </c>
      <c r="DX1" t="s">
        <v>421</v>
      </c>
      <c r="DY1" t="s">
        <v>422</v>
      </c>
      <c r="DZ1" t="s">
        <v>423</v>
      </c>
      <c r="EA1" t="s">
        <v>424</v>
      </c>
      <c r="EB1" t="s">
        <v>425</v>
      </c>
      <c r="EC1" t="s">
        <v>426</v>
      </c>
      <c r="ED1" t="s">
        <v>427</v>
      </c>
      <c r="EE1" t="s">
        <v>428</v>
      </c>
      <c r="EF1" t="s">
        <v>429</v>
      </c>
      <c r="EG1" t="s">
        <v>430</v>
      </c>
      <c r="EH1" t="s">
        <v>431</v>
      </c>
      <c r="EI1" t="s">
        <v>432</v>
      </c>
      <c r="EJ1" t="s">
        <v>433</v>
      </c>
      <c r="EK1" t="s">
        <v>434</v>
      </c>
      <c r="EL1" t="s">
        <v>435</v>
      </c>
      <c r="EM1" t="s">
        <v>436</v>
      </c>
      <c r="EN1" t="s">
        <v>437</v>
      </c>
      <c r="EO1" t="s">
        <v>438</v>
      </c>
      <c r="EP1" t="s">
        <v>439</v>
      </c>
      <c r="EQ1" t="s">
        <v>440</v>
      </c>
      <c r="ER1" t="s">
        <v>441</v>
      </c>
      <c r="ES1" t="s">
        <v>442</v>
      </c>
      <c r="ET1" t="s">
        <v>443</v>
      </c>
      <c r="EU1" t="s">
        <v>444</v>
      </c>
      <c r="EV1" t="s">
        <v>445</v>
      </c>
      <c r="EW1" t="s">
        <v>446</v>
      </c>
      <c r="EX1" t="s">
        <v>447</v>
      </c>
      <c r="EY1" t="s">
        <v>448</v>
      </c>
      <c r="EZ1" t="s">
        <v>449</v>
      </c>
      <c r="FA1" t="s">
        <v>450</v>
      </c>
      <c r="FB1" t="s">
        <v>451</v>
      </c>
      <c r="FC1" t="s">
        <v>452</v>
      </c>
      <c r="FD1" t="s">
        <v>453</v>
      </c>
      <c r="FE1" t="s">
        <v>454</v>
      </c>
      <c r="FF1" t="s">
        <v>455</v>
      </c>
      <c r="FG1" t="s">
        <v>456</v>
      </c>
      <c r="FH1" t="s">
        <v>457</v>
      </c>
      <c r="FI1" t="s">
        <v>458</v>
      </c>
      <c r="FJ1" t="s">
        <v>459</v>
      </c>
      <c r="FK1" t="s">
        <v>460</v>
      </c>
      <c r="FL1" t="s">
        <v>461</v>
      </c>
      <c r="FM1" t="s">
        <v>462</v>
      </c>
      <c r="FN1" t="s">
        <v>463</v>
      </c>
      <c r="FO1" t="s">
        <v>464</v>
      </c>
      <c r="FP1" t="s">
        <v>465</v>
      </c>
      <c r="FQ1" t="s">
        <v>466</v>
      </c>
      <c r="FR1" t="s">
        <v>467</v>
      </c>
      <c r="FS1" t="s">
        <v>468</v>
      </c>
      <c r="FT1" t="s">
        <v>469</v>
      </c>
      <c r="FU1" t="s">
        <v>470</v>
      </c>
      <c r="FV1" t="s">
        <v>471</v>
      </c>
      <c r="FW1" t="s">
        <v>472</v>
      </c>
      <c r="FX1" t="s">
        <v>473</v>
      </c>
      <c r="FY1" t="s">
        <v>474</v>
      </c>
      <c r="FZ1" t="s">
        <v>475</v>
      </c>
      <c r="GA1" t="s">
        <v>476</v>
      </c>
      <c r="GB1" t="s">
        <v>477</v>
      </c>
      <c r="GC1" t="s">
        <v>478</v>
      </c>
      <c r="GD1" t="s">
        <v>479</v>
      </c>
      <c r="GE1" t="s">
        <v>480</v>
      </c>
      <c r="GF1" t="s">
        <v>481</v>
      </c>
      <c r="GG1" t="s">
        <v>482</v>
      </c>
      <c r="GH1" t="s">
        <v>483</v>
      </c>
      <c r="GI1" t="s">
        <v>484</v>
      </c>
      <c r="GJ1" t="s">
        <v>485</v>
      </c>
      <c r="GK1" t="s">
        <v>486</v>
      </c>
      <c r="GL1" t="s">
        <v>487</v>
      </c>
      <c r="GM1" t="s">
        <v>488</v>
      </c>
      <c r="GN1" t="s">
        <v>489</v>
      </c>
      <c r="GO1" t="s">
        <v>490</v>
      </c>
      <c r="GP1" t="s">
        <v>491</v>
      </c>
      <c r="GQ1" t="s">
        <v>492</v>
      </c>
      <c r="GR1" t="s">
        <v>493</v>
      </c>
      <c r="GS1" t="s">
        <v>494</v>
      </c>
      <c r="GT1" t="s">
        <v>495</v>
      </c>
      <c r="GU1" t="s">
        <v>496</v>
      </c>
      <c r="GV1" t="s">
        <v>497</v>
      </c>
      <c r="GW1" t="s">
        <v>498</v>
      </c>
      <c r="GX1" t="s">
        <v>499</v>
      </c>
      <c r="GY1" t="s">
        <v>500</v>
      </c>
      <c r="GZ1" t="s">
        <v>501</v>
      </c>
      <c r="HA1" t="s">
        <v>502</v>
      </c>
      <c r="HB1" t="s">
        <v>503</v>
      </c>
      <c r="HC1" t="s">
        <v>504</v>
      </c>
      <c r="HD1" t="s">
        <v>505</v>
      </c>
      <c r="HE1" t="s">
        <v>506</v>
      </c>
      <c r="HF1" t="s">
        <v>507</v>
      </c>
      <c r="HG1" t="s">
        <v>508</v>
      </c>
      <c r="HH1" t="s">
        <v>509</v>
      </c>
      <c r="HI1" t="s">
        <v>510</v>
      </c>
      <c r="HJ1" t="s">
        <v>511</v>
      </c>
      <c r="HK1" t="s">
        <v>512</v>
      </c>
      <c r="HL1" t="s">
        <v>513</v>
      </c>
      <c r="HM1" t="s">
        <v>514</v>
      </c>
      <c r="HN1" t="s">
        <v>515</v>
      </c>
      <c r="HO1" t="s">
        <v>516</v>
      </c>
      <c r="HP1" t="s">
        <v>517</v>
      </c>
      <c r="HQ1" t="s">
        <v>518</v>
      </c>
      <c r="HR1" t="s">
        <v>519</v>
      </c>
      <c r="HS1" t="s">
        <v>520</v>
      </c>
      <c r="HT1" t="s">
        <v>521</v>
      </c>
      <c r="HU1" t="s">
        <v>522</v>
      </c>
      <c r="HV1" t="s">
        <v>523</v>
      </c>
      <c r="HW1" t="s">
        <v>524</v>
      </c>
      <c r="HX1" t="s">
        <v>525</v>
      </c>
      <c r="HY1" t="s">
        <v>526</v>
      </c>
      <c r="HZ1" t="s">
        <v>527</v>
      </c>
      <c r="IA1" t="s">
        <v>528</v>
      </c>
      <c r="IB1" t="s">
        <v>529</v>
      </c>
      <c r="IC1" t="s">
        <v>530</v>
      </c>
      <c r="ID1" t="s">
        <v>531</v>
      </c>
      <c r="IE1" t="s">
        <v>532</v>
      </c>
      <c r="IF1" t="s">
        <v>533</v>
      </c>
      <c r="IG1" t="s">
        <v>534</v>
      </c>
      <c r="IH1" t="s">
        <v>535</v>
      </c>
      <c r="II1" t="s">
        <v>536</v>
      </c>
      <c r="IJ1" t="s">
        <v>537</v>
      </c>
      <c r="IK1" t="s">
        <v>538</v>
      </c>
      <c r="IL1" t="s">
        <v>539</v>
      </c>
      <c r="IM1" t="s">
        <v>540</v>
      </c>
      <c r="IN1" t="s">
        <v>541</v>
      </c>
      <c r="IO1" t="s">
        <v>542</v>
      </c>
      <c r="IP1" t="s">
        <v>543</v>
      </c>
      <c r="IQ1" t="s">
        <v>544</v>
      </c>
      <c r="IR1" t="s">
        <v>545</v>
      </c>
      <c r="IS1" t="s">
        <v>546</v>
      </c>
      <c r="IT1" t="s">
        <v>547</v>
      </c>
      <c r="IU1" t="s">
        <v>548</v>
      </c>
      <c r="IV1" t="s">
        <v>549</v>
      </c>
    </row>
    <row r="2" spans="1:256">
      <c r="A2" t="s">
        <v>550</v>
      </c>
      <c r="B2" t="s">
        <v>551</v>
      </c>
      <c r="C2" t="s">
        <v>552</v>
      </c>
      <c r="D2" t="s">
        <v>553</v>
      </c>
      <c r="E2" t="s">
        <v>554</v>
      </c>
      <c r="F2" t="s">
        <v>555</v>
      </c>
      <c r="G2" t="s">
        <v>556</v>
      </c>
      <c r="H2" t="s">
        <v>557</v>
      </c>
      <c r="I2" t="s">
        <v>558</v>
      </c>
      <c r="J2" t="s">
        <v>559</v>
      </c>
      <c r="K2" t="s">
        <v>560</v>
      </c>
      <c r="L2" t="s">
        <v>561</v>
      </c>
      <c r="M2" t="s">
        <v>562</v>
      </c>
      <c r="N2" t="s">
        <v>563</v>
      </c>
      <c r="O2" t="s">
        <v>564</v>
      </c>
      <c r="P2" t="s">
        <v>565</v>
      </c>
      <c r="Q2" t="s">
        <v>566</v>
      </c>
      <c r="R2" t="s">
        <v>567</v>
      </c>
      <c r="S2" t="s">
        <v>568</v>
      </c>
      <c r="T2" t="s">
        <v>569</v>
      </c>
      <c r="U2" t="s">
        <v>570</v>
      </c>
      <c r="V2" t="s">
        <v>571</v>
      </c>
      <c r="W2" t="s">
        <v>572</v>
      </c>
      <c r="X2" t="s">
        <v>573</v>
      </c>
      <c r="Y2" t="s">
        <v>574</v>
      </c>
      <c r="Z2" t="s">
        <v>575</v>
      </c>
      <c r="AA2" t="s">
        <v>576</v>
      </c>
      <c r="AB2" t="s">
        <v>577</v>
      </c>
      <c r="AC2" t="s">
        <v>578</v>
      </c>
      <c r="AD2" t="s">
        <v>579</v>
      </c>
      <c r="AE2" t="s">
        <v>580</v>
      </c>
      <c r="AF2" t="s">
        <v>581</v>
      </c>
      <c r="AG2" t="s">
        <v>582</v>
      </c>
      <c r="AH2" t="s">
        <v>583</v>
      </c>
      <c r="AI2" t="s">
        <v>584</v>
      </c>
      <c r="AJ2" t="s">
        <v>585</v>
      </c>
      <c r="AK2" t="s">
        <v>586</v>
      </c>
      <c r="AL2" t="s">
        <v>587</v>
      </c>
      <c r="AM2" t="s">
        <v>588</v>
      </c>
      <c r="AN2" t="s">
        <v>589</v>
      </c>
      <c r="AO2" t="s">
        <v>590</v>
      </c>
      <c r="AP2" t="s">
        <v>591</v>
      </c>
      <c r="AQ2" t="s">
        <v>592</v>
      </c>
      <c r="AR2" t="s">
        <v>593</v>
      </c>
      <c r="AS2" t="s">
        <v>594</v>
      </c>
      <c r="AT2" t="s">
        <v>595</v>
      </c>
      <c r="AU2" t="s">
        <v>596</v>
      </c>
      <c r="AV2" t="s">
        <v>597</v>
      </c>
      <c r="AW2" t="s">
        <v>598</v>
      </c>
      <c r="AX2" t="s">
        <v>599</v>
      </c>
      <c r="AY2" t="s">
        <v>600</v>
      </c>
      <c r="AZ2" t="s">
        <v>601</v>
      </c>
      <c r="BA2" t="s">
        <v>602</v>
      </c>
      <c r="BB2" t="s">
        <v>603</v>
      </c>
      <c r="BC2" t="s">
        <v>604</v>
      </c>
      <c r="BD2" t="s">
        <v>605</v>
      </c>
      <c r="BE2" t="s">
        <v>606</v>
      </c>
      <c r="BF2" t="s">
        <v>607</v>
      </c>
      <c r="BG2" t="s">
        <v>608</v>
      </c>
      <c r="BH2" t="s">
        <v>609</v>
      </c>
      <c r="BI2" t="s">
        <v>610</v>
      </c>
      <c r="BJ2" t="s">
        <v>611</v>
      </c>
      <c r="BK2" t="s">
        <v>612</v>
      </c>
      <c r="BL2" t="s">
        <v>613</v>
      </c>
      <c r="BM2" t="s">
        <v>614</v>
      </c>
      <c r="BN2" t="s">
        <v>615</v>
      </c>
      <c r="BO2" t="s">
        <v>616</v>
      </c>
      <c r="BP2" t="s">
        <v>617</v>
      </c>
      <c r="BQ2" t="s">
        <v>618</v>
      </c>
      <c r="BR2" t="s">
        <v>619</v>
      </c>
      <c r="BS2" t="s">
        <v>620</v>
      </c>
      <c r="BT2" t="s">
        <v>621</v>
      </c>
      <c r="BU2" t="s">
        <v>622</v>
      </c>
      <c r="BV2" t="s">
        <v>623</v>
      </c>
      <c r="BW2" t="s">
        <v>624</v>
      </c>
      <c r="BX2" t="s">
        <v>625</v>
      </c>
      <c r="BY2" t="s">
        <v>626</v>
      </c>
      <c r="BZ2" t="s">
        <v>627</v>
      </c>
      <c r="CA2" t="s">
        <v>628</v>
      </c>
      <c r="CB2" t="s">
        <v>629</v>
      </c>
      <c r="CC2" t="s">
        <v>630</v>
      </c>
      <c r="CD2" t="s">
        <v>631</v>
      </c>
      <c r="CE2" t="s">
        <v>632</v>
      </c>
      <c r="CF2" t="s">
        <v>633</v>
      </c>
      <c r="CG2" t="s">
        <v>634</v>
      </c>
      <c r="CH2" t="s">
        <v>635</v>
      </c>
      <c r="CI2" t="s">
        <v>636</v>
      </c>
      <c r="CJ2" t="s">
        <v>637</v>
      </c>
      <c r="CK2" t="s">
        <v>638</v>
      </c>
      <c r="CL2" t="s">
        <v>639</v>
      </c>
      <c r="CM2" t="s">
        <v>640</v>
      </c>
      <c r="CN2" t="s">
        <v>641</v>
      </c>
      <c r="CO2" t="s">
        <v>642</v>
      </c>
      <c r="CP2" t="s">
        <v>643</v>
      </c>
      <c r="CQ2" t="s">
        <v>644</v>
      </c>
      <c r="CR2" t="s">
        <v>645</v>
      </c>
      <c r="CS2" t="s">
        <v>646</v>
      </c>
      <c r="CT2" t="s">
        <v>647</v>
      </c>
      <c r="CU2" t="s">
        <v>648</v>
      </c>
      <c r="CV2" t="s">
        <v>649</v>
      </c>
      <c r="CW2" t="s">
        <v>650</v>
      </c>
      <c r="CX2" t="s">
        <v>651</v>
      </c>
      <c r="CY2" t="s">
        <v>652</v>
      </c>
      <c r="CZ2" t="s">
        <v>653</v>
      </c>
      <c r="DA2" t="s">
        <v>654</v>
      </c>
      <c r="DB2" t="s">
        <v>655</v>
      </c>
      <c r="DC2" t="s">
        <v>656</v>
      </c>
      <c r="DD2" t="s">
        <v>657</v>
      </c>
      <c r="DE2" t="s">
        <v>658</v>
      </c>
      <c r="DF2" t="s">
        <v>659</v>
      </c>
      <c r="DG2" t="s">
        <v>660</v>
      </c>
      <c r="DH2" t="s">
        <v>661</v>
      </c>
      <c r="DI2" t="s">
        <v>662</v>
      </c>
      <c r="DJ2" t="s">
        <v>663</v>
      </c>
      <c r="DK2" t="s">
        <v>664</v>
      </c>
      <c r="DL2" t="s">
        <v>665</v>
      </c>
      <c r="DM2" t="s">
        <v>666</v>
      </c>
      <c r="DN2" t="s">
        <v>667</v>
      </c>
      <c r="DO2" t="s">
        <v>668</v>
      </c>
      <c r="DP2" t="s">
        <v>669</v>
      </c>
      <c r="DQ2" t="s">
        <v>670</v>
      </c>
      <c r="DR2" t="s">
        <v>671</v>
      </c>
      <c r="DS2" t="s">
        <v>672</v>
      </c>
      <c r="DT2" t="s">
        <v>673</v>
      </c>
      <c r="DU2" t="s">
        <v>674</v>
      </c>
      <c r="DV2" t="s">
        <v>675</v>
      </c>
      <c r="DW2" t="s">
        <v>676</v>
      </c>
      <c r="DX2" t="s">
        <v>677</v>
      </c>
      <c r="DY2" t="s">
        <v>678</v>
      </c>
      <c r="DZ2" t="s">
        <v>679</v>
      </c>
      <c r="EA2" t="s">
        <v>680</v>
      </c>
      <c r="EB2" t="s">
        <v>681</v>
      </c>
      <c r="EC2" t="s">
        <v>682</v>
      </c>
      <c r="ED2" t="s">
        <v>683</v>
      </c>
      <c r="EE2" t="s">
        <v>684</v>
      </c>
      <c r="EF2" t="s">
        <v>685</v>
      </c>
      <c r="EG2" t="s">
        <v>686</v>
      </c>
      <c r="EH2" t="s">
        <v>687</v>
      </c>
      <c r="EI2" t="s">
        <v>688</v>
      </c>
      <c r="EJ2" t="s">
        <v>689</v>
      </c>
      <c r="EK2" t="s">
        <v>690</v>
      </c>
      <c r="EL2" t="s">
        <v>691</v>
      </c>
      <c r="EM2" t="s">
        <v>692</v>
      </c>
      <c r="EN2" t="s">
        <v>693</v>
      </c>
      <c r="EO2" t="s">
        <v>694</v>
      </c>
      <c r="EP2" t="s">
        <v>695</v>
      </c>
      <c r="EQ2" t="s">
        <v>696</v>
      </c>
      <c r="ER2" t="s">
        <v>697</v>
      </c>
      <c r="ES2" t="s">
        <v>698</v>
      </c>
      <c r="ET2" t="s">
        <v>699</v>
      </c>
      <c r="EU2" t="s">
        <v>700</v>
      </c>
      <c r="EV2" t="s">
        <v>701</v>
      </c>
      <c r="EW2" t="s">
        <v>702</v>
      </c>
      <c r="EX2" t="s">
        <v>703</v>
      </c>
      <c r="EY2" t="s">
        <v>704</v>
      </c>
      <c r="EZ2" t="s">
        <v>705</v>
      </c>
      <c r="FA2" t="s">
        <v>706</v>
      </c>
      <c r="FB2" t="s">
        <v>707</v>
      </c>
      <c r="FC2" t="s">
        <v>708</v>
      </c>
      <c r="FD2" t="s">
        <v>709</v>
      </c>
      <c r="FE2" t="s">
        <v>710</v>
      </c>
      <c r="FF2" t="s">
        <v>711</v>
      </c>
      <c r="FG2" t="s">
        <v>712</v>
      </c>
      <c r="FH2" t="s">
        <v>713</v>
      </c>
      <c r="FI2" t="s">
        <v>714</v>
      </c>
      <c r="FJ2" t="s">
        <v>715</v>
      </c>
      <c r="FK2" t="s">
        <v>716</v>
      </c>
      <c r="FL2" t="s">
        <v>717</v>
      </c>
      <c r="FM2" t="s">
        <v>718</v>
      </c>
      <c r="FN2" t="s">
        <v>719</v>
      </c>
      <c r="FO2" t="s">
        <v>720</v>
      </c>
      <c r="FP2" t="s">
        <v>721</v>
      </c>
      <c r="FQ2" t="s">
        <v>722</v>
      </c>
      <c r="FR2" t="s">
        <v>723</v>
      </c>
      <c r="FS2" t="s">
        <v>724</v>
      </c>
      <c r="FT2" t="s">
        <v>725</v>
      </c>
      <c r="FU2" t="s">
        <v>726</v>
      </c>
      <c r="FV2" t="s">
        <v>727</v>
      </c>
      <c r="FW2" t="s">
        <v>728</v>
      </c>
      <c r="FX2" t="s">
        <v>729</v>
      </c>
      <c r="FY2" t="s">
        <v>730</v>
      </c>
      <c r="FZ2" t="s">
        <v>731</v>
      </c>
      <c r="GA2" t="s">
        <v>732</v>
      </c>
      <c r="GB2" t="s">
        <v>733</v>
      </c>
      <c r="GC2" t="s">
        <v>734</v>
      </c>
      <c r="GD2" t="s">
        <v>735</v>
      </c>
      <c r="GE2" t="s">
        <v>736</v>
      </c>
      <c r="GF2" t="s">
        <v>737</v>
      </c>
      <c r="GG2" t="s">
        <v>738</v>
      </c>
      <c r="GH2" t="s">
        <v>739</v>
      </c>
      <c r="GI2" t="s">
        <v>740</v>
      </c>
      <c r="GJ2" t="s">
        <v>741</v>
      </c>
      <c r="GK2" t="s">
        <v>742</v>
      </c>
      <c r="GL2" t="s">
        <v>743</v>
      </c>
      <c r="GM2" t="s">
        <v>744</v>
      </c>
      <c r="GN2" t="s">
        <v>745</v>
      </c>
      <c r="GO2" t="s">
        <v>746</v>
      </c>
      <c r="GP2" t="s">
        <v>747</v>
      </c>
      <c r="GQ2" t="s">
        <v>748</v>
      </c>
      <c r="GR2" t="s">
        <v>749</v>
      </c>
      <c r="GS2" t="s">
        <v>750</v>
      </c>
      <c r="GT2" t="s">
        <v>751</v>
      </c>
      <c r="GU2" t="s">
        <v>752</v>
      </c>
      <c r="GV2" t="s">
        <v>753</v>
      </c>
      <c r="GW2" t="s">
        <v>754</v>
      </c>
      <c r="GX2" t="s">
        <v>755</v>
      </c>
      <c r="GY2" t="s">
        <v>756</v>
      </c>
      <c r="GZ2" t="s">
        <v>757</v>
      </c>
      <c r="HA2" t="s">
        <v>758</v>
      </c>
      <c r="HB2" t="s">
        <v>759</v>
      </c>
      <c r="HC2" t="s">
        <v>760</v>
      </c>
      <c r="HD2" t="s">
        <v>761</v>
      </c>
      <c r="HE2" t="s">
        <v>762</v>
      </c>
      <c r="HF2" t="s">
        <v>763</v>
      </c>
      <c r="HG2" t="s">
        <v>764</v>
      </c>
      <c r="HH2" t="s">
        <v>765</v>
      </c>
      <c r="HI2" t="s">
        <v>766</v>
      </c>
      <c r="HJ2" t="s">
        <v>767</v>
      </c>
      <c r="HK2" t="s">
        <v>768</v>
      </c>
      <c r="HL2" t="s">
        <v>769</v>
      </c>
      <c r="HM2" t="s">
        <v>770</v>
      </c>
      <c r="HN2" t="s">
        <v>771</v>
      </c>
      <c r="HO2" t="s">
        <v>772</v>
      </c>
      <c r="HP2" t="s">
        <v>773</v>
      </c>
      <c r="HQ2" t="s">
        <v>774</v>
      </c>
      <c r="HR2" t="s">
        <v>775</v>
      </c>
      <c r="HS2" t="s">
        <v>776</v>
      </c>
      <c r="HT2" t="s">
        <v>777</v>
      </c>
      <c r="HU2" t="s">
        <v>778</v>
      </c>
      <c r="HV2" t="s">
        <v>779</v>
      </c>
      <c r="HW2" t="s">
        <v>780</v>
      </c>
      <c r="HX2" t="s">
        <v>781</v>
      </c>
      <c r="HY2" t="s">
        <v>782</v>
      </c>
      <c r="HZ2" t="s">
        <v>783</v>
      </c>
      <c r="IA2" t="s">
        <v>784</v>
      </c>
      <c r="IB2" t="s">
        <v>785</v>
      </c>
      <c r="IC2" t="s">
        <v>786</v>
      </c>
      <c r="ID2" t="s">
        <v>787</v>
      </c>
      <c r="IE2" t="s">
        <v>788</v>
      </c>
      <c r="IF2" t="s">
        <v>789</v>
      </c>
      <c r="IG2" t="s">
        <v>790</v>
      </c>
      <c r="IH2" t="s">
        <v>791</v>
      </c>
      <c r="II2" t="s">
        <v>792</v>
      </c>
      <c r="IJ2" t="s">
        <v>793</v>
      </c>
      <c r="IK2" t="s">
        <v>794</v>
      </c>
      <c r="IL2" t="s">
        <v>795</v>
      </c>
      <c r="IM2" t="s">
        <v>796</v>
      </c>
      <c r="IN2" t="s">
        <v>797</v>
      </c>
      <c r="IO2" t="s">
        <v>798</v>
      </c>
      <c r="IP2" t="s">
        <v>799</v>
      </c>
      <c r="IQ2" t="s">
        <v>800</v>
      </c>
      <c r="IR2" t="s">
        <v>801</v>
      </c>
      <c r="IS2" t="s">
        <v>802</v>
      </c>
      <c r="IT2" t="s">
        <v>803</v>
      </c>
      <c r="IU2" t="s">
        <v>804</v>
      </c>
      <c r="IV2" t="s">
        <v>805</v>
      </c>
    </row>
    <row r="3" spans="1:256">
      <c r="A3" t="s">
        <v>806</v>
      </c>
      <c r="B3" t="s">
        <v>807</v>
      </c>
      <c r="C3" t="s">
        <v>808</v>
      </c>
      <c r="D3" t="s">
        <v>809</v>
      </c>
      <c r="E3" t="s">
        <v>810</v>
      </c>
      <c r="F3" t="s">
        <v>811</v>
      </c>
      <c r="G3" t="s">
        <v>812</v>
      </c>
      <c r="H3" t="s">
        <v>813</v>
      </c>
      <c r="I3" t="s">
        <v>814</v>
      </c>
      <c r="J3" t="s">
        <v>815</v>
      </c>
      <c r="K3" t="s">
        <v>816</v>
      </c>
      <c r="L3" t="s">
        <v>817</v>
      </c>
      <c r="M3" t="s">
        <v>818</v>
      </c>
      <c r="N3" t="s">
        <v>819</v>
      </c>
      <c r="O3" t="s">
        <v>820</v>
      </c>
      <c r="P3" t="s">
        <v>821</v>
      </c>
      <c r="Q3" t="s">
        <v>822</v>
      </c>
      <c r="R3" t="s">
        <v>823</v>
      </c>
      <c r="S3" t="s">
        <v>824</v>
      </c>
      <c r="T3" t="s">
        <v>825</v>
      </c>
      <c r="U3" t="s">
        <v>826</v>
      </c>
      <c r="V3" t="s">
        <v>827</v>
      </c>
      <c r="W3" t="s">
        <v>828</v>
      </c>
      <c r="X3" t="s">
        <v>829</v>
      </c>
      <c r="Y3" t="s">
        <v>830</v>
      </c>
      <c r="Z3" t="s">
        <v>831</v>
      </c>
      <c r="AA3" t="s">
        <v>832</v>
      </c>
      <c r="AB3" t="s">
        <v>833</v>
      </c>
      <c r="AC3" t="s">
        <v>834</v>
      </c>
      <c r="AD3" t="s">
        <v>835</v>
      </c>
      <c r="AE3" t="s">
        <v>836</v>
      </c>
      <c r="AF3" t="s">
        <v>837</v>
      </c>
      <c r="AG3" t="s">
        <v>838</v>
      </c>
      <c r="AH3" t="s">
        <v>839</v>
      </c>
      <c r="AI3" t="s">
        <v>840</v>
      </c>
      <c r="AJ3" t="s">
        <v>841</v>
      </c>
      <c r="AK3" t="s">
        <v>842</v>
      </c>
      <c r="AL3" t="s">
        <v>843</v>
      </c>
      <c r="AM3" t="s">
        <v>844</v>
      </c>
      <c r="AN3" t="s">
        <v>845</v>
      </c>
      <c r="AO3" t="s">
        <v>846</v>
      </c>
      <c r="AP3" t="s">
        <v>847</v>
      </c>
      <c r="AQ3" t="s">
        <v>848</v>
      </c>
      <c r="AR3" t="s">
        <v>849</v>
      </c>
      <c r="AS3" t="s">
        <v>850</v>
      </c>
      <c r="AT3" t="s">
        <v>851</v>
      </c>
      <c r="AU3" t="s">
        <v>852</v>
      </c>
      <c r="AV3" t="s">
        <v>853</v>
      </c>
      <c r="AW3" t="s">
        <v>854</v>
      </c>
      <c r="AX3" t="s">
        <v>855</v>
      </c>
      <c r="AY3" t="s">
        <v>856</v>
      </c>
      <c r="AZ3" t="s">
        <v>857</v>
      </c>
      <c r="BA3" t="s">
        <v>858</v>
      </c>
      <c r="BB3" t="s">
        <v>859</v>
      </c>
      <c r="BC3" t="s">
        <v>860</v>
      </c>
      <c r="BD3" t="s">
        <v>861</v>
      </c>
      <c r="BE3" t="s">
        <v>862</v>
      </c>
      <c r="BF3" t="s">
        <v>863</v>
      </c>
      <c r="BG3" t="s">
        <v>864</v>
      </c>
      <c r="BH3" t="s">
        <v>865</v>
      </c>
      <c r="BI3" t="s">
        <v>866</v>
      </c>
      <c r="BJ3" t="s">
        <v>867</v>
      </c>
      <c r="BK3" t="s">
        <v>868</v>
      </c>
      <c r="BL3" t="s">
        <v>869</v>
      </c>
      <c r="BM3" t="s">
        <v>870</v>
      </c>
      <c r="BN3" t="s">
        <v>871</v>
      </c>
      <c r="BO3" t="s">
        <v>872</v>
      </c>
      <c r="BP3" t="s">
        <v>873</v>
      </c>
      <c r="BQ3" t="s">
        <v>874</v>
      </c>
      <c r="BR3" t="s">
        <v>875</v>
      </c>
      <c r="BS3" t="s">
        <v>876</v>
      </c>
      <c r="BT3" t="s">
        <v>877</v>
      </c>
      <c r="BU3" t="s">
        <v>878</v>
      </c>
      <c r="BV3" t="s">
        <v>879</v>
      </c>
      <c r="BW3" t="s">
        <v>880</v>
      </c>
      <c r="BX3" t="s">
        <v>881</v>
      </c>
      <c r="BY3" t="s">
        <v>882</v>
      </c>
      <c r="BZ3" t="s">
        <v>883</v>
      </c>
      <c r="CA3" t="s">
        <v>884</v>
      </c>
      <c r="CB3" t="s">
        <v>885</v>
      </c>
      <c r="CC3" t="s">
        <v>886</v>
      </c>
      <c r="CD3" t="s">
        <v>887</v>
      </c>
      <c r="CE3" t="s">
        <v>888</v>
      </c>
      <c r="CF3" t="s">
        <v>889</v>
      </c>
      <c r="CG3" t="s">
        <v>890</v>
      </c>
      <c r="CH3" t="s">
        <v>891</v>
      </c>
      <c r="CI3" t="s">
        <v>892</v>
      </c>
      <c r="CJ3" t="s">
        <v>893</v>
      </c>
      <c r="CK3" t="s">
        <v>894</v>
      </c>
      <c r="CL3" t="s">
        <v>895</v>
      </c>
      <c r="CM3" t="s">
        <v>896</v>
      </c>
      <c r="CN3" t="s">
        <v>897</v>
      </c>
      <c r="CO3" t="s">
        <v>898</v>
      </c>
      <c r="CP3" t="s">
        <v>899</v>
      </c>
      <c r="CQ3" t="s">
        <v>900</v>
      </c>
      <c r="CR3" t="s">
        <v>901</v>
      </c>
      <c r="CS3" t="s">
        <v>902</v>
      </c>
      <c r="CT3" t="s">
        <v>903</v>
      </c>
      <c r="CU3" t="s">
        <v>904</v>
      </c>
      <c r="CV3" t="s">
        <v>905</v>
      </c>
      <c r="CW3" t="s">
        <v>906</v>
      </c>
      <c r="CX3" t="s">
        <v>907</v>
      </c>
      <c r="CY3" t="s">
        <v>908</v>
      </c>
      <c r="CZ3" t="s">
        <v>909</v>
      </c>
      <c r="DA3" t="s">
        <v>910</v>
      </c>
      <c r="DB3" t="s">
        <v>911</v>
      </c>
      <c r="DC3" t="s">
        <v>912</v>
      </c>
      <c r="DD3" t="s">
        <v>913</v>
      </c>
      <c r="DE3" t="s">
        <v>914</v>
      </c>
      <c r="DF3" t="s">
        <v>915</v>
      </c>
      <c r="DG3" t="s">
        <v>916</v>
      </c>
      <c r="DH3" t="s">
        <v>917</v>
      </c>
      <c r="DI3" t="s">
        <v>918</v>
      </c>
      <c r="DJ3" t="s">
        <v>919</v>
      </c>
      <c r="DK3" t="s">
        <v>920</v>
      </c>
      <c r="DL3" t="s">
        <v>921</v>
      </c>
      <c r="DM3" t="s">
        <v>922</v>
      </c>
      <c r="DN3" t="s">
        <v>923</v>
      </c>
      <c r="DO3" t="s">
        <v>924</v>
      </c>
      <c r="DP3" t="s">
        <v>925</v>
      </c>
      <c r="DQ3" t="s">
        <v>926</v>
      </c>
      <c r="DR3" t="s">
        <v>927</v>
      </c>
      <c r="DS3" t="s">
        <v>928</v>
      </c>
      <c r="DT3" t="s">
        <v>929</v>
      </c>
      <c r="DU3" t="s">
        <v>930</v>
      </c>
      <c r="DV3" t="s">
        <v>931</v>
      </c>
      <c r="DW3" t="s">
        <v>932</v>
      </c>
      <c r="DX3" t="s">
        <v>933</v>
      </c>
      <c r="DY3" t="s">
        <v>934</v>
      </c>
      <c r="DZ3" t="s">
        <v>935</v>
      </c>
      <c r="EA3" t="s">
        <v>936</v>
      </c>
      <c r="EB3" t="s">
        <v>937</v>
      </c>
      <c r="EC3" t="s">
        <v>938</v>
      </c>
      <c r="ED3" t="s">
        <v>939</v>
      </c>
      <c r="EE3" t="s">
        <v>940</v>
      </c>
      <c r="EF3" t="s">
        <v>941</v>
      </c>
      <c r="EG3" t="s">
        <v>942</v>
      </c>
      <c r="EH3" t="s">
        <v>943</v>
      </c>
      <c r="EI3" t="s">
        <v>944</v>
      </c>
      <c r="EJ3" t="s">
        <v>945</v>
      </c>
      <c r="EK3" t="s">
        <v>946</v>
      </c>
      <c r="EL3" t="s">
        <v>947</v>
      </c>
      <c r="EM3" t="s">
        <v>948</v>
      </c>
      <c r="EN3" t="s">
        <v>949</v>
      </c>
      <c r="EO3" t="s">
        <v>950</v>
      </c>
      <c r="EP3" t="s">
        <v>951</v>
      </c>
      <c r="EQ3" t="s">
        <v>952</v>
      </c>
      <c r="ER3" t="s">
        <v>953</v>
      </c>
      <c r="ES3" t="s">
        <v>954</v>
      </c>
      <c r="ET3" t="s">
        <v>955</v>
      </c>
      <c r="EU3" t="s">
        <v>956</v>
      </c>
      <c r="EV3" t="s">
        <v>957</v>
      </c>
      <c r="EW3" t="s">
        <v>958</v>
      </c>
      <c r="EX3" t="s">
        <v>959</v>
      </c>
      <c r="EY3" t="s">
        <v>960</v>
      </c>
      <c r="EZ3" t="s">
        <v>961</v>
      </c>
      <c r="FA3" t="s">
        <v>962</v>
      </c>
      <c r="FB3" t="s">
        <v>963</v>
      </c>
      <c r="FC3" t="s">
        <v>964</v>
      </c>
      <c r="FD3" t="s">
        <v>965</v>
      </c>
      <c r="FE3" t="s">
        <v>966</v>
      </c>
      <c r="FF3" t="s">
        <v>967</v>
      </c>
      <c r="FG3" t="s">
        <v>968</v>
      </c>
      <c r="FH3" t="s">
        <v>969</v>
      </c>
      <c r="FI3" t="s">
        <v>970</v>
      </c>
      <c r="FJ3" t="s">
        <v>971</v>
      </c>
      <c r="FK3" t="s">
        <v>972</v>
      </c>
      <c r="FL3" t="s">
        <v>973</v>
      </c>
      <c r="FM3" t="s">
        <v>974</v>
      </c>
      <c r="FN3" t="s">
        <v>975</v>
      </c>
      <c r="FO3" t="s">
        <v>976</v>
      </c>
      <c r="FP3" t="s">
        <v>977</v>
      </c>
      <c r="FQ3" t="s">
        <v>978</v>
      </c>
      <c r="FR3" t="s">
        <v>979</v>
      </c>
      <c r="FS3" t="s">
        <v>980</v>
      </c>
      <c r="FT3" t="s">
        <v>981</v>
      </c>
      <c r="FU3" t="s">
        <v>982</v>
      </c>
      <c r="FV3" t="s">
        <v>983</v>
      </c>
      <c r="FW3" t="s">
        <v>984</v>
      </c>
      <c r="FX3" t="s">
        <v>985</v>
      </c>
      <c r="FY3" t="s">
        <v>986</v>
      </c>
      <c r="FZ3" t="s">
        <v>987</v>
      </c>
      <c r="GA3" t="s">
        <v>988</v>
      </c>
      <c r="GB3" t="s">
        <v>989</v>
      </c>
      <c r="GC3" t="s">
        <v>990</v>
      </c>
      <c r="GD3" t="s">
        <v>991</v>
      </c>
      <c r="GE3" t="s">
        <v>992</v>
      </c>
      <c r="GF3" t="s">
        <v>993</v>
      </c>
      <c r="GG3" t="s">
        <v>994</v>
      </c>
      <c r="GH3" t="s">
        <v>995</v>
      </c>
      <c r="GI3" t="s">
        <v>996</v>
      </c>
      <c r="GJ3" t="s">
        <v>997</v>
      </c>
      <c r="GK3" t="s">
        <v>998</v>
      </c>
      <c r="GL3" t="s">
        <v>999</v>
      </c>
      <c r="GM3" t="s">
        <v>1000</v>
      </c>
      <c r="GN3" t="s">
        <v>1001</v>
      </c>
      <c r="GO3" t="s">
        <v>1002</v>
      </c>
      <c r="GP3" t="s">
        <v>1003</v>
      </c>
      <c r="GQ3" t="s">
        <v>1004</v>
      </c>
      <c r="GR3" t="s">
        <v>1005</v>
      </c>
      <c r="GS3" t="s">
        <v>1006</v>
      </c>
      <c r="GT3" t="s">
        <v>1007</v>
      </c>
      <c r="GU3" t="s">
        <v>1008</v>
      </c>
      <c r="GV3" t="s">
        <v>1009</v>
      </c>
      <c r="GW3" t="s">
        <v>1010</v>
      </c>
      <c r="GX3" t="s">
        <v>1011</v>
      </c>
      <c r="GY3" t="s">
        <v>1012</v>
      </c>
      <c r="GZ3" t="s">
        <v>1013</v>
      </c>
      <c r="HA3" t="s">
        <v>1014</v>
      </c>
      <c r="HB3" t="s">
        <v>1015</v>
      </c>
      <c r="HC3" t="s">
        <v>1016</v>
      </c>
      <c r="HD3" t="s">
        <v>1017</v>
      </c>
      <c r="HE3" t="s">
        <v>1018</v>
      </c>
      <c r="HF3" t="s">
        <v>1019</v>
      </c>
      <c r="HG3" t="s">
        <v>1020</v>
      </c>
      <c r="HH3" t="s">
        <v>1021</v>
      </c>
      <c r="HI3" t="s">
        <v>1022</v>
      </c>
      <c r="HJ3" t="s">
        <v>1023</v>
      </c>
      <c r="HK3" t="s">
        <v>1024</v>
      </c>
      <c r="HL3" t="s">
        <v>1025</v>
      </c>
      <c r="HM3" t="s">
        <v>1026</v>
      </c>
      <c r="HN3" t="s">
        <v>1027</v>
      </c>
      <c r="HO3" t="s">
        <v>1028</v>
      </c>
      <c r="HP3" t="s">
        <v>1029</v>
      </c>
      <c r="HQ3" t="s">
        <v>1030</v>
      </c>
      <c r="HR3" t="s">
        <v>1031</v>
      </c>
      <c r="HS3" t="s">
        <v>1032</v>
      </c>
      <c r="HT3" t="s">
        <v>1033</v>
      </c>
      <c r="HU3" t="s">
        <v>1034</v>
      </c>
      <c r="HV3" t="s">
        <v>1035</v>
      </c>
      <c r="HW3" t="s">
        <v>1036</v>
      </c>
      <c r="HX3" t="s">
        <v>1037</v>
      </c>
      <c r="HY3" t="s">
        <v>1038</v>
      </c>
      <c r="HZ3" t="s">
        <v>1039</v>
      </c>
      <c r="IA3" t="s">
        <v>1040</v>
      </c>
      <c r="IB3" t="s">
        <v>1041</v>
      </c>
      <c r="IC3" t="s">
        <v>1042</v>
      </c>
      <c r="ID3" t="s">
        <v>1043</v>
      </c>
      <c r="IE3" t="s">
        <v>1044</v>
      </c>
      <c r="IF3" t="s">
        <v>1045</v>
      </c>
      <c r="IG3" t="s">
        <v>1046</v>
      </c>
      <c r="IH3" t="s">
        <v>1047</v>
      </c>
      <c r="II3" t="s">
        <v>1048</v>
      </c>
      <c r="IJ3" t="s">
        <v>1049</v>
      </c>
      <c r="IK3" t="s">
        <v>1050</v>
      </c>
      <c r="IL3" t="s">
        <v>1051</v>
      </c>
      <c r="IM3" t="s">
        <v>1052</v>
      </c>
      <c r="IN3" t="s">
        <v>1053</v>
      </c>
      <c r="IO3" t="s">
        <v>1054</v>
      </c>
      <c r="IP3" t="s">
        <v>1055</v>
      </c>
      <c r="IQ3" t="s">
        <v>1056</v>
      </c>
      <c r="IR3" t="s">
        <v>1057</v>
      </c>
      <c r="IS3" t="s">
        <v>1058</v>
      </c>
      <c r="IT3" t="s">
        <v>1059</v>
      </c>
      <c r="IU3" t="s">
        <v>1060</v>
      </c>
      <c r="IV3" t="s">
        <v>1061</v>
      </c>
    </row>
    <row r="4" spans="1:256">
      <c r="A4" t="s">
        <v>1062</v>
      </c>
      <c r="B4" t="s">
        <v>1063</v>
      </c>
      <c r="C4" t="s">
        <v>1064</v>
      </c>
      <c r="D4" t="s">
        <v>1065</v>
      </c>
      <c r="E4" t="s">
        <v>1066</v>
      </c>
      <c r="F4" t="s">
        <v>1067</v>
      </c>
      <c r="G4" t="s">
        <v>1068</v>
      </c>
      <c r="H4" t="s">
        <v>1069</v>
      </c>
      <c r="I4" t="s">
        <v>1070</v>
      </c>
      <c r="J4" t="s">
        <v>1071</v>
      </c>
      <c r="K4" t="s">
        <v>1072</v>
      </c>
      <c r="L4" t="s">
        <v>1073</v>
      </c>
      <c r="M4" t="s">
        <v>1074</v>
      </c>
      <c r="N4" t="s">
        <v>1075</v>
      </c>
      <c r="O4" t="s">
        <v>1076</v>
      </c>
      <c r="P4" t="s">
        <v>1077</v>
      </c>
      <c r="Q4" t="s">
        <v>1078</v>
      </c>
      <c r="R4" t="s">
        <v>1079</v>
      </c>
      <c r="S4" t="s">
        <v>1080</v>
      </c>
      <c r="T4" t="s">
        <v>1081</v>
      </c>
      <c r="U4" t="s">
        <v>1082</v>
      </c>
      <c r="V4" t="s">
        <v>1083</v>
      </c>
      <c r="W4" t="s">
        <v>1084</v>
      </c>
      <c r="X4" t="s">
        <v>1085</v>
      </c>
      <c r="Y4" t="s">
        <v>1086</v>
      </c>
      <c r="Z4" t="s">
        <v>1087</v>
      </c>
      <c r="AA4" t="s">
        <v>1088</v>
      </c>
      <c r="AB4" t="s">
        <v>1089</v>
      </c>
      <c r="AC4" t="s">
        <v>1090</v>
      </c>
      <c r="AD4" t="s">
        <v>1091</v>
      </c>
      <c r="AE4" t="s">
        <v>1092</v>
      </c>
      <c r="AF4" t="s">
        <v>1093</v>
      </c>
      <c r="AG4" t="s">
        <v>1094</v>
      </c>
      <c r="AH4" t="s">
        <v>1095</v>
      </c>
      <c r="AI4" t="s">
        <v>1096</v>
      </c>
      <c r="AJ4" t="s">
        <v>1097</v>
      </c>
      <c r="AK4" t="s">
        <v>1098</v>
      </c>
      <c r="AL4" t="s">
        <v>1099</v>
      </c>
      <c r="AM4" t="s">
        <v>1100</v>
      </c>
      <c r="AN4" t="s">
        <v>1101</v>
      </c>
      <c r="AO4" t="s">
        <v>1102</v>
      </c>
      <c r="AP4" t="s">
        <v>1103</v>
      </c>
      <c r="AQ4" t="s">
        <v>1104</v>
      </c>
      <c r="AR4" t="s">
        <v>1105</v>
      </c>
      <c r="AS4" t="s">
        <v>1106</v>
      </c>
      <c r="AT4" t="s">
        <v>1107</v>
      </c>
      <c r="AU4" t="s">
        <v>1108</v>
      </c>
      <c r="AV4" t="s">
        <v>1109</v>
      </c>
      <c r="AW4" t="s">
        <v>1110</v>
      </c>
      <c r="AX4" t="s">
        <v>1111</v>
      </c>
      <c r="AY4" t="s">
        <v>1112</v>
      </c>
      <c r="AZ4" t="s">
        <v>1113</v>
      </c>
      <c r="BA4" t="s">
        <v>1114</v>
      </c>
      <c r="BB4" t="s">
        <v>1115</v>
      </c>
      <c r="BC4" t="s">
        <v>1116</v>
      </c>
      <c r="BD4" t="s">
        <v>1117</v>
      </c>
      <c r="BE4" t="s">
        <v>1118</v>
      </c>
      <c r="BF4" t="s">
        <v>1119</v>
      </c>
      <c r="BG4" t="s">
        <v>1120</v>
      </c>
      <c r="BH4" t="s">
        <v>1121</v>
      </c>
      <c r="BI4" t="s">
        <v>1122</v>
      </c>
      <c r="BJ4" t="s">
        <v>1123</v>
      </c>
      <c r="BK4" t="s">
        <v>1124</v>
      </c>
      <c r="BL4" t="s">
        <v>1125</v>
      </c>
      <c r="BM4" t="s">
        <v>1126</v>
      </c>
      <c r="BN4" t="s">
        <v>1127</v>
      </c>
      <c r="BO4" t="s">
        <v>1128</v>
      </c>
      <c r="BP4" t="s">
        <v>1129</v>
      </c>
      <c r="BQ4" t="s">
        <v>1130</v>
      </c>
      <c r="BR4" t="s">
        <v>1131</v>
      </c>
      <c r="BS4" t="s">
        <v>1132</v>
      </c>
      <c r="BT4" t="s">
        <v>1133</v>
      </c>
      <c r="BU4" t="s">
        <v>1134</v>
      </c>
      <c r="BV4" t="s">
        <v>1135</v>
      </c>
      <c r="BW4" t="s">
        <v>1136</v>
      </c>
      <c r="BX4" t="s">
        <v>1137</v>
      </c>
      <c r="BY4" t="s">
        <v>1138</v>
      </c>
      <c r="BZ4" t="s">
        <v>1139</v>
      </c>
      <c r="CA4" t="s">
        <v>1140</v>
      </c>
      <c r="CB4" t="s">
        <v>1141</v>
      </c>
      <c r="CC4" t="s">
        <v>1142</v>
      </c>
      <c r="CD4" t="s">
        <v>1143</v>
      </c>
      <c r="CE4" t="s">
        <v>1144</v>
      </c>
      <c r="CF4" t="s">
        <v>1145</v>
      </c>
      <c r="CG4" t="s">
        <v>1146</v>
      </c>
      <c r="CH4" t="s">
        <v>1147</v>
      </c>
      <c r="CI4" t="s">
        <v>1148</v>
      </c>
      <c r="CJ4" t="s">
        <v>1149</v>
      </c>
      <c r="CK4" t="s">
        <v>1150</v>
      </c>
      <c r="CL4" t="s">
        <v>1151</v>
      </c>
      <c r="CM4" t="s">
        <v>1152</v>
      </c>
      <c r="CN4" t="s">
        <v>1153</v>
      </c>
      <c r="CO4" t="s">
        <v>1154</v>
      </c>
      <c r="CP4" t="s">
        <v>1155</v>
      </c>
      <c r="CQ4" t="s">
        <v>1156</v>
      </c>
      <c r="CR4" t="s">
        <v>1157</v>
      </c>
      <c r="CS4" t="s">
        <v>1158</v>
      </c>
      <c r="CT4" t="s">
        <v>1159</v>
      </c>
      <c r="CU4" t="s">
        <v>1160</v>
      </c>
      <c r="CV4" t="s">
        <v>1161</v>
      </c>
      <c r="CW4" t="s">
        <v>1162</v>
      </c>
      <c r="CX4" t="s">
        <v>1163</v>
      </c>
      <c r="CY4" t="s">
        <v>1164</v>
      </c>
      <c r="CZ4" t="s">
        <v>1165</v>
      </c>
      <c r="DA4" t="s">
        <v>1166</v>
      </c>
      <c r="DB4" t="s">
        <v>1167</v>
      </c>
      <c r="DC4" t="s">
        <v>1168</v>
      </c>
      <c r="DD4" t="s">
        <v>1169</v>
      </c>
      <c r="DE4" t="s">
        <v>1170</v>
      </c>
      <c r="DF4" t="s">
        <v>1171</v>
      </c>
      <c r="DG4" t="s">
        <v>1172</v>
      </c>
      <c r="DH4" t="s">
        <v>1173</v>
      </c>
      <c r="DI4" t="s">
        <v>1174</v>
      </c>
      <c r="DJ4" t="s">
        <v>1175</v>
      </c>
      <c r="DK4" t="s">
        <v>1176</v>
      </c>
      <c r="DL4" t="s">
        <v>1177</v>
      </c>
      <c r="DM4" t="s">
        <v>1178</v>
      </c>
      <c r="DN4" t="s">
        <v>1179</v>
      </c>
      <c r="DO4" t="s">
        <v>1180</v>
      </c>
      <c r="DP4" t="s">
        <v>1181</v>
      </c>
      <c r="DQ4" t="s">
        <v>1182</v>
      </c>
      <c r="DR4" t="s">
        <v>1183</v>
      </c>
      <c r="DS4" t="s">
        <v>1184</v>
      </c>
      <c r="DT4" t="s">
        <v>1185</v>
      </c>
      <c r="DU4" t="s">
        <v>1186</v>
      </c>
      <c r="DV4" t="s">
        <v>1187</v>
      </c>
      <c r="DW4" t="s">
        <v>1188</v>
      </c>
      <c r="DX4" t="s">
        <v>1189</v>
      </c>
      <c r="DY4" t="s">
        <v>1190</v>
      </c>
      <c r="DZ4" t="s">
        <v>1191</v>
      </c>
      <c r="EA4" t="s">
        <v>1192</v>
      </c>
      <c r="EB4" t="s">
        <v>1193</v>
      </c>
      <c r="EC4" t="s">
        <v>1194</v>
      </c>
      <c r="ED4" t="s">
        <v>1195</v>
      </c>
      <c r="EE4" t="s">
        <v>1196</v>
      </c>
      <c r="EF4" t="s">
        <v>1197</v>
      </c>
      <c r="EG4" t="s">
        <v>1198</v>
      </c>
      <c r="EH4" t="s">
        <v>1199</v>
      </c>
      <c r="EI4" t="s">
        <v>1200</v>
      </c>
      <c r="EJ4" t="s">
        <v>1201</v>
      </c>
      <c r="EK4" t="s">
        <v>1202</v>
      </c>
      <c r="EL4" t="s">
        <v>1203</v>
      </c>
      <c r="EM4" t="s">
        <v>1204</v>
      </c>
      <c r="EN4" t="s">
        <v>1205</v>
      </c>
      <c r="EO4" t="s">
        <v>1206</v>
      </c>
      <c r="EP4" t="s">
        <v>1207</v>
      </c>
      <c r="EQ4" t="s">
        <v>1208</v>
      </c>
      <c r="ER4" t="s">
        <v>1209</v>
      </c>
      <c r="ES4" t="s">
        <v>1210</v>
      </c>
      <c r="ET4" t="s">
        <v>1211</v>
      </c>
      <c r="EU4" t="s">
        <v>1212</v>
      </c>
      <c r="EV4" t="s">
        <v>1213</v>
      </c>
      <c r="EW4" t="s">
        <v>1214</v>
      </c>
      <c r="EX4" t="s">
        <v>1215</v>
      </c>
      <c r="EY4" t="s">
        <v>1216</v>
      </c>
      <c r="EZ4" t="s">
        <v>1217</v>
      </c>
      <c r="FA4" t="s">
        <v>1218</v>
      </c>
      <c r="FB4" t="s">
        <v>1219</v>
      </c>
      <c r="FC4" t="s">
        <v>1220</v>
      </c>
      <c r="FD4" t="s">
        <v>1221</v>
      </c>
      <c r="FE4" t="s">
        <v>1222</v>
      </c>
      <c r="FF4" t="s">
        <v>1223</v>
      </c>
      <c r="FG4" t="s">
        <v>1224</v>
      </c>
      <c r="FH4" t="s">
        <v>1225</v>
      </c>
      <c r="FI4" t="s">
        <v>1226</v>
      </c>
      <c r="FJ4" t="s">
        <v>1227</v>
      </c>
      <c r="FK4" t="s">
        <v>1228</v>
      </c>
      <c r="FL4" t="s">
        <v>1229</v>
      </c>
      <c r="FM4" t="s">
        <v>1230</v>
      </c>
      <c r="FN4" t="s">
        <v>1231</v>
      </c>
      <c r="FO4" t="s">
        <v>1232</v>
      </c>
      <c r="FP4" t="s">
        <v>1233</v>
      </c>
      <c r="FQ4" t="s">
        <v>1234</v>
      </c>
      <c r="FR4" t="s">
        <v>1235</v>
      </c>
      <c r="FS4" t="s">
        <v>1236</v>
      </c>
      <c r="FT4" t="s">
        <v>1237</v>
      </c>
      <c r="FU4" t="s">
        <v>1238</v>
      </c>
      <c r="FV4" t="s">
        <v>1239</v>
      </c>
      <c r="FW4" t="s">
        <v>1240</v>
      </c>
      <c r="FX4" t="s">
        <v>1241</v>
      </c>
      <c r="FY4" t="s">
        <v>1242</v>
      </c>
      <c r="FZ4" t="s">
        <v>1243</v>
      </c>
      <c r="GA4" t="s">
        <v>1244</v>
      </c>
      <c r="GB4" t="s">
        <v>1245</v>
      </c>
      <c r="GC4" t="s">
        <v>1246</v>
      </c>
      <c r="GD4" t="s">
        <v>1247</v>
      </c>
      <c r="GE4" t="s">
        <v>1248</v>
      </c>
      <c r="GF4" t="s">
        <v>1249</v>
      </c>
      <c r="GG4" t="s">
        <v>1250</v>
      </c>
      <c r="GH4" t="s">
        <v>1251</v>
      </c>
      <c r="GI4" t="s">
        <v>1252</v>
      </c>
      <c r="GJ4" t="s">
        <v>1253</v>
      </c>
      <c r="GK4" t="s">
        <v>1254</v>
      </c>
      <c r="GL4" t="s">
        <v>1255</v>
      </c>
      <c r="GM4" t="s">
        <v>1256</v>
      </c>
      <c r="GN4" t="s">
        <v>1257</v>
      </c>
      <c r="GO4" t="s">
        <v>1258</v>
      </c>
      <c r="GP4" t="s">
        <v>1259</v>
      </c>
      <c r="GQ4" t="s">
        <v>1260</v>
      </c>
      <c r="GR4" t="s">
        <v>1261</v>
      </c>
      <c r="GS4" t="s">
        <v>1262</v>
      </c>
      <c r="GT4" t="s">
        <v>1263</v>
      </c>
      <c r="GU4" t="s">
        <v>1264</v>
      </c>
      <c r="GV4" t="s">
        <v>1265</v>
      </c>
      <c r="GW4" t="s">
        <v>1266</v>
      </c>
      <c r="GX4" t="s">
        <v>1267</v>
      </c>
      <c r="GY4" t="s">
        <v>1268</v>
      </c>
      <c r="GZ4" t="s">
        <v>1269</v>
      </c>
      <c r="HA4" t="s">
        <v>1270</v>
      </c>
      <c r="HB4" t="s">
        <v>1271</v>
      </c>
      <c r="HC4" t="s">
        <v>1272</v>
      </c>
      <c r="HD4" t="s">
        <v>1273</v>
      </c>
      <c r="HE4" t="s">
        <v>1274</v>
      </c>
      <c r="HF4" t="s">
        <v>1275</v>
      </c>
      <c r="HG4" t="s">
        <v>1276</v>
      </c>
      <c r="HH4" t="s">
        <v>1277</v>
      </c>
      <c r="HI4" t="s">
        <v>1278</v>
      </c>
      <c r="HJ4" t="s">
        <v>1279</v>
      </c>
      <c r="HK4" t="s">
        <v>1280</v>
      </c>
      <c r="HL4" t="s">
        <v>1281</v>
      </c>
      <c r="HM4" t="s">
        <v>1282</v>
      </c>
      <c r="HN4" t="s">
        <v>1283</v>
      </c>
      <c r="HO4" t="s">
        <v>1284</v>
      </c>
      <c r="HP4" t="s">
        <v>1285</v>
      </c>
      <c r="HQ4" t="s">
        <v>1286</v>
      </c>
      <c r="HR4" t="s">
        <v>1287</v>
      </c>
      <c r="HS4" t="s">
        <v>1288</v>
      </c>
      <c r="HT4" t="s">
        <v>1289</v>
      </c>
      <c r="HU4" t="s">
        <v>1290</v>
      </c>
      <c r="HV4" t="s">
        <v>1291</v>
      </c>
      <c r="HW4" t="s">
        <v>1292</v>
      </c>
      <c r="HX4" t="s">
        <v>1293</v>
      </c>
      <c r="HY4" t="s">
        <v>1294</v>
      </c>
      <c r="HZ4" t="s">
        <v>1295</v>
      </c>
      <c r="IA4" t="s">
        <v>1296</v>
      </c>
      <c r="IB4" t="s">
        <v>1297</v>
      </c>
      <c r="IC4" t="s">
        <v>1298</v>
      </c>
      <c r="ID4" t="s">
        <v>1299</v>
      </c>
      <c r="IE4" t="s">
        <v>1300</v>
      </c>
      <c r="IF4" t="s">
        <v>1301</v>
      </c>
      <c r="IG4" t="s">
        <v>1302</v>
      </c>
      <c r="IH4" t="s">
        <v>1303</v>
      </c>
      <c r="II4" t="s">
        <v>1304</v>
      </c>
      <c r="IJ4" t="s">
        <v>1305</v>
      </c>
      <c r="IK4" t="s">
        <v>1306</v>
      </c>
      <c r="IL4" t="s">
        <v>1307</v>
      </c>
      <c r="IM4" t="s">
        <v>1308</v>
      </c>
      <c r="IN4" t="s">
        <v>1309</v>
      </c>
      <c r="IO4" t="s">
        <v>1310</v>
      </c>
      <c r="IP4" t="s">
        <v>1311</v>
      </c>
      <c r="IQ4" t="s">
        <v>1312</v>
      </c>
      <c r="IR4" t="s">
        <v>1313</v>
      </c>
      <c r="IS4" t="s">
        <v>1314</v>
      </c>
      <c r="IT4" t="s">
        <v>1315</v>
      </c>
      <c r="IU4" t="s">
        <v>1316</v>
      </c>
      <c r="IV4" t="s">
        <v>1317</v>
      </c>
    </row>
    <row r="5" spans="1:256">
      <c r="A5" t="s">
        <v>1318</v>
      </c>
      <c r="B5" t="s">
        <v>1319</v>
      </c>
      <c r="C5" t="s">
        <v>1320</v>
      </c>
      <c r="D5" t="s">
        <v>1321</v>
      </c>
      <c r="E5" t="s">
        <v>1322</v>
      </c>
      <c r="F5" t="s">
        <v>1323</v>
      </c>
      <c r="G5" t="s">
        <v>1324</v>
      </c>
      <c r="H5" t="s">
        <v>1325</v>
      </c>
      <c r="I5" t="s">
        <v>1326</v>
      </c>
      <c r="J5" t="s">
        <v>1327</v>
      </c>
      <c r="K5" t="s">
        <v>1328</v>
      </c>
      <c r="L5" t="s">
        <v>1329</v>
      </c>
      <c r="M5" t="s">
        <v>1330</v>
      </c>
      <c r="N5" t="s">
        <v>1331</v>
      </c>
      <c r="O5" t="s">
        <v>1332</v>
      </c>
      <c r="P5" t="s">
        <v>1333</v>
      </c>
      <c r="Q5" t="s">
        <v>1334</v>
      </c>
      <c r="R5" t="s">
        <v>1335</v>
      </c>
      <c r="S5" t="s">
        <v>1336</v>
      </c>
      <c r="T5" t="s">
        <v>1337</v>
      </c>
      <c r="U5" t="s">
        <v>1338</v>
      </c>
      <c r="V5" t="s">
        <v>1339</v>
      </c>
      <c r="W5" t="s">
        <v>1340</v>
      </c>
      <c r="X5" t="s">
        <v>1341</v>
      </c>
      <c r="Y5" t="s">
        <v>1342</v>
      </c>
      <c r="Z5" t="s">
        <v>1343</v>
      </c>
      <c r="AA5" t="s">
        <v>1344</v>
      </c>
      <c r="AB5" t="s">
        <v>1345</v>
      </c>
      <c r="AC5" t="s">
        <v>1346</v>
      </c>
      <c r="AD5" t="s">
        <v>1347</v>
      </c>
      <c r="AE5" t="s">
        <v>1348</v>
      </c>
      <c r="AF5" t="s">
        <v>1349</v>
      </c>
      <c r="AG5" t="s">
        <v>1350</v>
      </c>
      <c r="AH5" t="s">
        <v>1351</v>
      </c>
      <c r="AI5" t="s">
        <v>1352</v>
      </c>
      <c r="AJ5" t="s">
        <v>1353</v>
      </c>
      <c r="AK5" t="s">
        <v>1354</v>
      </c>
      <c r="AL5" t="s">
        <v>1355</v>
      </c>
      <c r="AM5" t="s">
        <v>1356</v>
      </c>
      <c r="AN5" t="s">
        <v>1357</v>
      </c>
      <c r="AO5" t="s">
        <v>1358</v>
      </c>
      <c r="AP5" t="s">
        <v>1359</v>
      </c>
      <c r="AQ5" t="s">
        <v>1360</v>
      </c>
      <c r="AR5" t="s">
        <v>1361</v>
      </c>
      <c r="AS5" t="s">
        <v>1362</v>
      </c>
      <c r="AT5" t="s">
        <v>1363</v>
      </c>
      <c r="AU5" t="s">
        <v>1364</v>
      </c>
      <c r="AV5" t="s">
        <v>1365</v>
      </c>
      <c r="AW5" t="s">
        <v>1366</v>
      </c>
      <c r="AX5" t="s">
        <v>1367</v>
      </c>
      <c r="AY5" t="s">
        <v>1368</v>
      </c>
      <c r="AZ5" t="s">
        <v>1369</v>
      </c>
      <c r="BA5" t="s">
        <v>1370</v>
      </c>
      <c r="BB5" t="s">
        <v>1371</v>
      </c>
      <c r="BC5" t="s">
        <v>1372</v>
      </c>
      <c r="BD5" t="s">
        <v>1373</v>
      </c>
      <c r="BE5" t="s">
        <v>1374</v>
      </c>
      <c r="BF5" t="s">
        <v>1375</v>
      </c>
      <c r="BG5" t="s">
        <v>1376</v>
      </c>
      <c r="BH5" t="s">
        <v>1377</v>
      </c>
      <c r="BI5" t="s">
        <v>1378</v>
      </c>
      <c r="BJ5" t="s">
        <v>1379</v>
      </c>
      <c r="BK5" t="s">
        <v>1380</v>
      </c>
      <c r="BL5" t="s">
        <v>1381</v>
      </c>
      <c r="BM5" t="s">
        <v>1382</v>
      </c>
      <c r="BN5" t="s">
        <v>1383</v>
      </c>
      <c r="BO5" t="s">
        <v>1384</v>
      </c>
      <c r="BP5" t="s">
        <v>1385</v>
      </c>
      <c r="BQ5" t="s">
        <v>1386</v>
      </c>
      <c r="BR5" t="s">
        <v>1387</v>
      </c>
      <c r="BS5" t="s">
        <v>1388</v>
      </c>
      <c r="BT5" t="s">
        <v>1389</v>
      </c>
      <c r="BU5" t="s">
        <v>1390</v>
      </c>
      <c r="BV5" t="s">
        <v>1391</v>
      </c>
      <c r="BW5" t="s">
        <v>1392</v>
      </c>
      <c r="BX5" t="s">
        <v>1393</v>
      </c>
      <c r="BY5" t="s">
        <v>1394</v>
      </c>
      <c r="BZ5" t="s">
        <v>1395</v>
      </c>
      <c r="CA5" t="s">
        <v>1396</v>
      </c>
      <c r="CB5" t="s">
        <v>1397</v>
      </c>
      <c r="CC5" t="s">
        <v>1398</v>
      </c>
      <c r="CD5" t="s">
        <v>1399</v>
      </c>
      <c r="CE5" t="s">
        <v>1400</v>
      </c>
      <c r="CF5" t="s">
        <v>1401</v>
      </c>
      <c r="CG5" t="s">
        <v>1402</v>
      </c>
      <c r="CH5" t="s">
        <v>1403</v>
      </c>
      <c r="CI5" t="s">
        <v>1404</v>
      </c>
      <c r="CJ5" t="s">
        <v>1405</v>
      </c>
      <c r="CK5" t="s">
        <v>1406</v>
      </c>
      <c r="CL5" t="s">
        <v>1407</v>
      </c>
      <c r="CM5" t="s">
        <v>1408</v>
      </c>
      <c r="CN5" t="s">
        <v>1409</v>
      </c>
      <c r="CO5" t="s">
        <v>1410</v>
      </c>
      <c r="CP5" t="s">
        <v>1411</v>
      </c>
      <c r="CQ5" t="s">
        <v>1412</v>
      </c>
      <c r="CR5" t="s">
        <v>1413</v>
      </c>
      <c r="CS5" t="s">
        <v>1414</v>
      </c>
      <c r="CT5" t="s">
        <v>1415</v>
      </c>
      <c r="CU5" t="s">
        <v>1416</v>
      </c>
      <c r="CV5" t="s">
        <v>1417</v>
      </c>
      <c r="CW5" t="s">
        <v>1418</v>
      </c>
      <c r="CX5" t="s">
        <v>1419</v>
      </c>
      <c r="CY5" t="s">
        <v>1420</v>
      </c>
      <c r="CZ5" t="s">
        <v>1421</v>
      </c>
      <c r="DA5" t="s">
        <v>1422</v>
      </c>
      <c r="DB5" t="s">
        <v>1423</v>
      </c>
      <c r="DC5" t="s">
        <v>1424</v>
      </c>
      <c r="DD5" t="s">
        <v>1425</v>
      </c>
      <c r="DE5" t="s">
        <v>1426</v>
      </c>
      <c r="DF5" t="s">
        <v>1427</v>
      </c>
      <c r="DG5" t="s">
        <v>1428</v>
      </c>
      <c r="DH5" t="s">
        <v>1429</v>
      </c>
      <c r="DI5" t="s">
        <v>1430</v>
      </c>
      <c r="DJ5" t="s">
        <v>1431</v>
      </c>
      <c r="DK5" t="s">
        <v>1432</v>
      </c>
      <c r="DL5" t="s">
        <v>1433</v>
      </c>
      <c r="DM5" t="s">
        <v>1434</v>
      </c>
      <c r="DN5" t="s">
        <v>1435</v>
      </c>
      <c r="DO5" t="s">
        <v>1436</v>
      </c>
      <c r="DP5" t="s">
        <v>1437</v>
      </c>
      <c r="DQ5" t="s">
        <v>1438</v>
      </c>
      <c r="DR5" t="s">
        <v>1439</v>
      </c>
      <c r="DS5" t="s">
        <v>1440</v>
      </c>
      <c r="DT5" t="s">
        <v>1441</v>
      </c>
      <c r="DU5" t="s">
        <v>1442</v>
      </c>
      <c r="DV5" t="s">
        <v>1443</v>
      </c>
      <c r="DW5" t="s">
        <v>1444</v>
      </c>
      <c r="DX5" t="s">
        <v>1445</v>
      </c>
      <c r="DY5" t="s">
        <v>1446</v>
      </c>
      <c r="DZ5" t="s">
        <v>1447</v>
      </c>
      <c r="EA5" t="s">
        <v>1448</v>
      </c>
      <c r="EB5" t="s">
        <v>1449</v>
      </c>
      <c r="EC5" t="s">
        <v>1450</v>
      </c>
      <c r="ED5" t="s">
        <v>1451</v>
      </c>
      <c r="EE5" t="s">
        <v>1452</v>
      </c>
      <c r="EF5" t="s">
        <v>1453</v>
      </c>
      <c r="EG5" t="s">
        <v>1454</v>
      </c>
      <c r="EH5" t="s">
        <v>1455</v>
      </c>
      <c r="EI5" t="s">
        <v>1456</v>
      </c>
      <c r="EJ5" t="s">
        <v>1457</v>
      </c>
      <c r="EK5" t="s">
        <v>1458</v>
      </c>
      <c r="EL5" t="s">
        <v>1459</v>
      </c>
      <c r="EM5" t="s">
        <v>1460</v>
      </c>
      <c r="EN5" t="s">
        <v>1461</v>
      </c>
      <c r="EO5" t="s">
        <v>1462</v>
      </c>
      <c r="EP5" t="s">
        <v>1463</v>
      </c>
      <c r="EQ5" t="s">
        <v>1464</v>
      </c>
      <c r="ER5" t="s">
        <v>1465</v>
      </c>
      <c r="ES5" t="s">
        <v>1466</v>
      </c>
      <c r="ET5" t="s">
        <v>1467</v>
      </c>
      <c r="EU5" t="s">
        <v>1468</v>
      </c>
      <c r="EV5" t="s">
        <v>1469</v>
      </c>
      <c r="EW5" t="s">
        <v>1470</v>
      </c>
      <c r="EX5" t="s">
        <v>1471</v>
      </c>
      <c r="EY5" t="s">
        <v>1472</v>
      </c>
      <c r="EZ5" t="s">
        <v>1473</v>
      </c>
      <c r="FA5" t="s">
        <v>1474</v>
      </c>
      <c r="FB5" t="s">
        <v>1475</v>
      </c>
      <c r="FC5" t="s">
        <v>1476</v>
      </c>
      <c r="FD5" t="s">
        <v>1477</v>
      </c>
      <c r="FE5" t="s">
        <v>1478</v>
      </c>
      <c r="FF5" t="s">
        <v>1479</v>
      </c>
      <c r="FG5" t="s">
        <v>1480</v>
      </c>
      <c r="FH5" t="s">
        <v>1481</v>
      </c>
      <c r="FI5" t="s">
        <v>1482</v>
      </c>
      <c r="FJ5" t="s">
        <v>1483</v>
      </c>
      <c r="FK5" t="s">
        <v>1484</v>
      </c>
      <c r="FL5" t="s">
        <v>1485</v>
      </c>
      <c r="FM5" t="s">
        <v>1486</v>
      </c>
      <c r="FN5" t="s">
        <v>1487</v>
      </c>
      <c r="FO5" t="s">
        <v>1488</v>
      </c>
      <c r="FP5" t="s">
        <v>1489</v>
      </c>
      <c r="FQ5" t="s">
        <v>1490</v>
      </c>
      <c r="FR5" t="s">
        <v>1491</v>
      </c>
      <c r="FS5" t="s">
        <v>1492</v>
      </c>
      <c r="FT5" t="s">
        <v>1493</v>
      </c>
      <c r="FU5" t="s">
        <v>1494</v>
      </c>
      <c r="FV5" t="s">
        <v>1495</v>
      </c>
      <c r="FW5" t="s">
        <v>1496</v>
      </c>
      <c r="FX5" t="s">
        <v>1497</v>
      </c>
      <c r="FY5" t="s">
        <v>1498</v>
      </c>
      <c r="FZ5" t="s">
        <v>1499</v>
      </c>
      <c r="GA5" t="s">
        <v>1500</v>
      </c>
      <c r="GB5" t="s">
        <v>1501</v>
      </c>
      <c r="GC5" t="s">
        <v>1502</v>
      </c>
      <c r="GD5" t="s">
        <v>1503</v>
      </c>
      <c r="GE5" t="s">
        <v>1504</v>
      </c>
      <c r="GF5" t="s">
        <v>1505</v>
      </c>
      <c r="GG5" t="s">
        <v>1506</v>
      </c>
      <c r="GH5" t="s">
        <v>1507</v>
      </c>
      <c r="GI5" t="s">
        <v>1508</v>
      </c>
      <c r="GJ5" t="s">
        <v>1509</v>
      </c>
      <c r="GK5" t="s">
        <v>1510</v>
      </c>
      <c r="GL5" t="s">
        <v>1511</v>
      </c>
      <c r="GM5" t="s">
        <v>1512</v>
      </c>
      <c r="GN5" t="s">
        <v>1513</v>
      </c>
      <c r="GO5" t="s">
        <v>1514</v>
      </c>
      <c r="GP5" t="s">
        <v>1515</v>
      </c>
      <c r="GQ5" t="s">
        <v>1516</v>
      </c>
      <c r="GR5" t="s">
        <v>1517</v>
      </c>
      <c r="GS5" t="s">
        <v>1518</v>
      </c>
      <c r="GT5" t="s">
        <v>1519</v>
      </c>
      <c r="GU5" t="s">
        <v>1520</v>
      </c>
      <c r="GV5" t="s">
        <v>1521</v>
      </c>
      <c r="GW5" t="s">
        <v>1522</v>
      </c>
      <c r="GX5" t="s">
        <v>1523</v>
      </c>
      <c r="GY5" t="s">
        <v>1524</v>
      </c>
      <c r="GZ5" t="s">
        <v>1525</v>
      </c>
      <c r="HA5" t="s">
        <v>1526</v>
      </c>
      <c r="HB5" t="s">
        <v>1527</v>
      </c>
      <c r="HC5" t="s">
        <v>1528</v>
      </c>
      <c r="HD5" t="s">
        <v>1529</v>
      </c>
      <c r="HE5" t="s">
        <v>1530</v>
      </c>
      <c r="HF5" t="s">
        <v>1531</v>
      </c>
      <c r="HG5" t="s">
        <v>1532</v>
      </c>
      <c r="HH5" t="s">
        <v>1533</v>
      </c>
      <c r="HI5" t="s">
        <v>1534</v>
      </c>
      <c r="HJ5" t="s">
        <v>1535</v>
      </c>
      <c r="HK5" t="s">
        <v>1536</v>
      </c>
      <c r="HL5" t="s">
        <v>1537</v>
      </c>
      <c r="HM5" t="s">
        <v>1538</v>
      </c>
      <c r="HN5" t="s">
        <v>1539</v>
      </c>
      <c r="HO5" t="s">
        <v>1540</v>
      </c>
      <c r="HP5" t="s">
        <v>1541</v>
      </c>
      <c r="HQ5" t="s">
        <v>1542</v>
      </c>
      <c r="HR5" t="s">
        <v>1543</v>
      </c>
      <c r="HS5" t="s">
        <v>1544</v>
      </c>
      <c r="HT5" t="s">
        <v>1545</v>
      </c>
      <c r="HU5" t="s">
        <v>1546</v>
      </c>
      <c r="HV5" t="s">
        <v>1547</v>
      </c>
      <c r="HW5" t="s">
        <v>1548</v>
      </c>
      <c r="HX5" t="s">
        <v>1549</v>
      </c>
      <c r="HY5" t="s">
        <v>1550</v>
      </c>
      <c r="HZ5" t="s">
        <v>1551</v>
      </c>
      <c r="IA5" t="s">
        <v>1552</v>
      </c>
      <c r="IB5" t="s">
        <v>1553</v>
      </c>
      <c r="IC5" t="s">
        <v>1554</v>
      </c>
      <c r="ID5" t="s">
        <v>1555</v>
      </c>
      <c r="IE5" t="s">
        <v>1556</v>
      </c>
      <c r="IF5" t="s">
        <v>1557</v>
      </c>
      <c r="IG5" t="s">
        <v>1558</v>
      </c>
      <c r="IH5" t="s">
        <v>1559</v>
      </c>
      <c r="II5" t="s">
        <v>1560</v>
      </c>
      <c r="IJ5" t="s">
        <v>1561</v>
      </c>
      <c r="IK5" t="s">
        <v>1562</v>
      </c>
      <c r="IL5" t="s">
        <v>1563</v>
      </c>
      <c r="IM5" t="s">
        <v>1564</v>
      </c>
      <c r="IN5" t="s">
        <v>1565</v>
      </c>
      <c r="IO5" t="s">
        <v>1566</v>
      </c>
      <c r="IP5" t="s">
        <v>1567</v>
      </c>
      <c r="IQ5" t="s">
        <v>1568</v>
      </c>
      <c r="IR5" t="s">
        <v>1569</v>
      </c>
      <c r="IS5" t="s">
        <v>1570</v>
      </c>
      <c r="IT5" t="s">
        <v>1571</v>
      </c>
      <c r="IU5" t="s">
        <v>1572</v>
      </c>
      <c r="IV5" t="s">
        <v>1573</v>
      </c>
    </row>
    <row r="6" spans="1:256">
      <c r="A6" t="s">
        <v>1574</v>
      </c>
      <c r="B6" t="s">
        <v>1575</v>
      </c>
      <c r="C6" t="s">
        <v>1576</v>
      </c>
      <c r="D6" t="s">
        <v>1577</v>
      </c>
      <c r="E6" t="s">
        <v>1578</v>
      </c>
      <c r="F6" t="s">
        <v>1579</v>
      </c>
      <c r="G6" t="s">
        <v>1580</v>
      </c>
      <c r="H6" t="s">
        <v>1581</v>
      </c>
      <c r="I6" t="s">
        <v>1582</v>
      </c>
      <c r="J6" t="s">
        <v>1583</v>
      </c>
      <c r="K6" t="s">
        <v>1584</v>
      </c>
      <c r="L6" t="s">
        <v>1585</v>
      </c>
      <c r="M6" t="s">
        <v>1586</v>
      </c>
      <c r="N6" t="s">
        <v>1587</v>
      </c>
      <c r="O6" t="s">
        <v>1588</v>
      </c>
      <c r="P6" t="s">
        <v>1589</v>
      </c>
      <c r="Q6" t="s">
        <v>1590</v>
      </c>
      <c r="R6" t="s">
        <v>1591</v>
      </c>
      <c r="S6" t="s">
        <v>1592</v>
      </c>
      <c r="T6" t="s">
        <v>1593</v>
      </c>
      <c r="U6" t="s">
        <v>1594</v>
      </c>
      <c r="V6" t="s">
        <v>1595</v>
      </c>
      <c r="W6" t="s">
        <v>1596</v>
      </c>
      <c r="X6" t="s">
        <v>1597</v>
      </c>
      <c r="Y6" t="s">
        <v>1598</v>
      </c>
      <c r="Z6" t="s">
        <v>1599</v>
      </c>
      <c r="AA6" t="s">
        <v>1600</v>
      </c>
      <c r="AB6" t="s">
        <v>1601</v>
      </c>
      <c r="AC6" t="s">
        <v>1602</v>
      </c>
      <c r="AD6" t="s">
        <v>1603</v>
      </c>
      <c r="AE6" t="s">
        <v>1604</v>
      </c>
      <c r="AF6" t="s">
        <v>1605</v>
      </c>
      <c r="AG6" t="s">
        <v>1606</v>
      </c>
      <c r="AH6" t="s">
        <v>1607</v>
      </c>
      <c r="AI6" t="s">
        <v>1608</v>
      </c>
      <c r="AJ6" t="s">
        <v>1609</v>
      </c>
      <c r="AK6" t="s">
        <v>1610</v>
      </c>
      <c r="AL6" t="s">
        <v>1611</v>
      </c>
      <c r="AM6" t="s">
        <v>1612</v>
      </c>
      <c r="AN6" t="s">
        <v>1613</v>
      </c>
      <c r="AO6" t="s">
        <v>1614</v>
      </c>
      <c r="AP6" t="s">
        <v>1615</v>
      </c>
      <c r="AQ6" t="s">
        <v>1616</v>
      </c>
      <c r="AR6" t="s">
        <v>1617</v>
      </c>
      <c r="AS6" t="s">
        <v>1618</v>
      </c>
      <c r="AT6" t="s">
        <v>1619</v>
      </c>
      <c r="AU6" t="s">
        <v>1620</v>
      </c>
      <c r="AV6" t="s">
        <v>1621</v>
      </c>
      <c r="AW6" t="s">
        <v>1622</v>
      </c>
      <c r="AX6" t="s">
        <v>1623</v>
      </c>
      <c r="AY6" t="s">
        <v>1624</v>
      </c>
      <c r="AZ6" t="s">
        <v>1625</v>
      </c>
      <c r="BA6" t="s">
        <v>1626</v>
      </c>
      <c r="BB6" t="s">
        <v>1627</v>
      </c>
      <c r="BC6" t="s">
        <v>1628</v>
      </c>
      <c r="BD6" t="s">
        <v>1629</v>
      </c>
      <c r="BE6" t="s">
        <v>1630</v>
      </c>
      <c r="BF6" t="s">
        <v>1631</v>
      </c>
      <c r="BG6" t="s">
        <v>1632</v>
      </c>
      <c r="BH6" t="s">
        <v>1633</v>
      </c>
      <c r="BI6" t="s">
        <v>1634</v>
      </c>
      <c r="BJ6" t="s">
        <v>1635</v>
      </c>
      <c r="BK6" t="s">
        <v>1636</v>
      </c>
      <c r="BL6" t="s">
        <v>1637</v>
      </c>
      <c r="BM6" t="s">
        <v>1638</v>
      </c>
      <c r="BN6" t="s">
        <v>1639</v>
      </c>
      <c r="BO6" t="s">
        <v>1640</v>
      </c>
      <c r="BP6" t="s">
        <v>1641</v>
      </c>
      <c r="BQ6" t="s">
        <v>1642</v>
      </c>
      <c r="BR6" t="s">
        <v>1643</v>
      </c>
      <c r="BS6" t="s">
        <v>1644</v>
      </c>
      <c r="BT6" t="s">
        <v>1645</v>
      </c>
      <c r="BU6" t="s">
        <v>1646</v>
      </c>
      <c r="BV6" t="s">
        <v>1647</v>
      </c>
      <c r="BW6" t="s">
        <v>1648</v>
      </c>
      <c r="BX6" t="s">
        <v>1649</v>
      </c>
      <c r="BY6" t="s">
        <v>1650</v>
      </c>
      <c r="BZ6" t="s">
        <v>1651</v>
      </c>
      <c r="CA6" t="s">
        <v>1652</v>
      </c>
      <c r="CB6" t="s">
        <v>1653</v>
      </c>
      <c r="CC6" t="s">
        <v>1654</v>
      </c>
      <c r="CD6" t="s">
        <v>1655</v>
      </c>
      <c r="CE6" t="s">
        <v>1656</v>
      </c>
      <c r="CF6" t="s">
        <v>1657</v>
      </c>
      <c r="CG6" t="s">
        <v>1658</v>
      </c>
      <c r="CH6" t="s">
        <v>1659</v>
      </c>
      <c r="CI6" t="s">
        <v>1660</v>
      </c>
      <c r="CJ6" t="s">
        <v>1661</v>
      </c>
      <c r="CK6" t="s">
        <v>1662</v>
      </c>
      <c r="CL6" t="s">
        <v>1663</v>
      </c>
      <c r="CM6" t="s">
        <v>1664</v>
      </c>
      <c r="CN6" t="s">
        <v>1665</v>
      </c>
      <c r="CO6" t="s">
        <v>1666</v>
      </c>
      <c r="CP6" t="s">
        <v>1667</v>
      </c>
      <c r="CQ6" t="s">
        <v>1668</v>
      </c>
      <c r="CR6" t="s">
        <v>1669</v>
      </c>
      <c r="CS6" t="s">
        <v>1670</v>
      </c>
      <c r="CT6" t="s">
        <v>1671</v>
      </c>
      <c r="CU6" t="s">
        <v>1672</v>
      </c>
      <c r="CV6" t="s">
        <v>1673</v>
      </c>
      <c r="CW6" t="s">
        <v>1674</v>
      </c>
      <c r="CX6" t="s">
        <v>1675</v>
      </c>
      <c r="CY6" t="s">
        <v>1676</v>
      </c>
      <c r="CZ6" t="s">
        <v>1677</v>
      </c>
      <c r="DA6" t="s">
        <v>1678</v>
      </c>
      <c r="DB6" t="s">
        <v>1679</v>
      </c>
      <c r="DC6" t="s">
        <v>1680</v>
      </c>
      <c r="DD6" t="s">
        <v>1681</v>
      </c>
      <c r="DE6" t="s">
        <v>1682</v>
      </c>
      <c r="DF6" t="s">
        <v>1683</v>
      </c>
      <c r="DG6" t="s">
        <v>1684</v>
      </c>
      <c r="DH6" t="s">
        <v>1685</v>
      </c>
      <c r="DI6" t="s">
        <v>1686</v>
      </c>
      <c r="DJ6" t="s">
        <v>1687</v>
      </c>
      <c r="DK6" t="s">
        <v>1688</v>
      </c>
      <c r="DL6" t="s">
        <v>1689</v>
      </c>
      <c r="DM6" t="s">
        <v>1690</v>
      </c>
      <c r="DN6" t="s">
        <v>1691</v>
      </c>
      <c r="DO6" t="s">
        <v>1692</v>
      </c>
      <c r="DP6" t="s">
        <v>1693</v>
      </c>
      <c r="DQ6" t="s">
        <v>1694</v>
      </c>
      <c r="DR6" t="s">
        <v>1695</v>
      </c>
      <c r="DS6" t="s">
        <v>1696</v>
      </c>
      <c r="DT6" t="s">
        <v>1697</v>
      </c>
      <c r="DU6" t="s">
        <v>1698</v>
      </c>
      <c r="DV6" t="s">
        <v>1699</v>
      </c>
      <c r="DW6" t="s">
        <v>1700</v>
      </c>
      <c r="DX6" t="s">
        <v>1701</v>
      </c>
      <c r="DY6" t="s">
        <v>1702</v>
      </c>
      <c r="DZ6" t="s">
        <v>1703</v>
      </c>
      <c r="EA6" t="s">
        <v>1704</v>
      </c>
      <c r="EB6" t="s">
        <v>1705</v>
      </c>
      <c r="EC6" t="s">
        <v>1706</v>
      </c>
      <c r="ED6" t="s">
        <v>1707</v>
      </c>
      <c r="EE6" t="s">
        <v>1708</v>
      </c>
      <c r="EF6" t="s">
        <v>1709</v>
      </c>
      <c r="EG6" t="s">
        <v>1710</v>
      </c>
      <c r="EH6" t="s">
        <v>1711</v>
      </c>
      <c r="EI6" t="s">
        <v>1712</v>
      </c>
      <c r="EJ6" t="s">
        <v>1713</v>
      </c>
      <c r="EK6" t="s">
        <v>1714</v>
      </c>
      <c r="EL6" t="s">
        <v>1715</v>
      </c>
      <c r="EM6" t="s">
        <v>1716</v>
      </c>
      <c r="EN6" t="s">
        <v>1717</v>
      </c>
      <c r="EO6" t="s">
        <v>1718</v>
      </c>
      <c r="EP6" t="s">
        <v>1719</v>
      </c>
      <c r="EQ6" t="s">
        <v>1720</v>
      </c>
      <c r="ER6" t="s">
        <v>1721</v>
      </c>
      <c r="ES6" t="s">
        <v>1722</v>
      </c>
      <c r="ET6" t="s">
        <v>1723</v>
      </c>
      <c r="EU6" t="s">
        <v>1724</v>
      </c>
      <c r="EV6" t="s">
        <v>1725</v>
      </c>
      <c r="EW6" t="s">
        <v>1726</v>
      </c>
      <c r="EX6" t="s">
        <v>1727</v>
      </c>
      <c r="EY6" t="s">
        <v>1728</v>
      </c>
      <c r="EZ6" t="s">
        <v>1729</v>
      </c>
      <c r="FA6" t="s">
        <v>1730</v>
      </c>
      <c r="FB6" t="s">
        <v>1731</v>
      </c>
      <c r="FC6" t="s">
        <v>1732</v>
      </c>
      <c r="FD6" t="s">
        <v>1733</v>
      </c>
      <c r="FE6" t="s">
        <v>1734</v>
      </c>
      <c r="FF6" t="s">
        <v>1735</v>
      </c>
      <c r="FG6" t="s">
        <v>1736</v>
      </c>
      <c r="FH6" t="s">
        <v>1737</v>
      </c>
      <c r="FI6" t="s">
        <v>1738</v>
      </c>
      <c r="FJ6" t="s">
        <v>1739</v>
      </c>
      <c r="FK6" t="s">
        <v>1740</v>
      </c>
      <c r="FL6" t="s">
        <v>1741</v>
      </c>
      <c r="FM6" t="s">
        <v>1742</v>
      </c>
      <c r="FN6" t="s">
        <v>1743</v>
      </c>
      <c r="FO6" t="s">
        <v>1744</v>
      </c>
      <c r="FP6" t="s">
        <v>1745</v>
      </c>
      <c r="FQ6" t="s">
        <v>1746</v>
      </c>
      <c r="FR6" t="s">
        <v>1747</v>
      </c>
      <c r="FS6" t="s">
        <v>1748</v>
      </c>
      <c r="FT6" t="s">
        <v>1749</v>
      </c>
      <c r="FU6" t="s">
        <v>1750</v>
      </c>
      <c r="FV6" t="s">
        <v>1751</v>
      </c>
      <c r="FW6" t="s">
        <v>1752</v>
      </c>
      <c r="FX6" t="s">
        <v>1753</v>
      </c>
      <c r="FY6" t="s">
        <v>1754</v>
      </c>
      <c r="FZ6" t="s">
        <v>1755</v>
      </c>
      <c r="GA6" t="s">
        <v>1756</v>
      </c>
      <c r="GB6" t="s">
        <v>1757</v>
      </c>
      <c r="GC6" t="s">
        <v>1758</v>
      </c>
      <c r="GD6" t="s">
        <v>1759</v>
      </c>
      <c r="GE6" t="s">
        <v>1760</v>
      </c>
      <c r="GF6" t="s">
        <v>1761</v>
      </c>
      <c r="GG6" t="s">
        <v>1762</v>
      </c>
      <c r="GH6" t="s">
        <v>1763</v>
      </c>
      <c r="GI6" t="s">
        <v>1764</v>
      </c>
      <c r="GJ6" t="s">
        <v>1765</v>
      </c>
      <c r="GK6" t="s">
        <v>1766</v>
      </c>
      <c r="GL6" t="s">
        <v>1767</v>
      </c>
      <c r="GM6" t="s">
        <v>1768</v>
      </c>
      <c r="GN6" t="s">
        <v>1769</v>
      </c>
      <c r="GO6" t="s">
        <v>1770</v>
      </c>
      <c r="GP6" t="s">
        <v>1771</v>
      </c>
      <c r="GQ6" t="s">
        <v>1772</v>
      </c>
      <c r="GR6" t="s">
        <v>1773</v>
      </c>
      <c r="GS6" t="s">
        <v>1774</v>
      </c>
      <c r="GT6" t="s">
        <v>1775</v>
      </c>
      <c r="GU6" t="s">
        <v>1776</v>
      </c>
      <c r="GV6" t="s">
        <v>1777</v>
      </c>
      <c r="GW6" t="s">
        <v>1778</v>
      </c>
      <c r="GX6" t="s">
        <v>1779</v>
      </c>
      <c r="GY6" t="s">
        <v>1780</v>
      </c>
      <c r="GZ6" t="s">
        <v>1781</v>
      </c>
      <c r="HA6" t="s">
        <v>1782</v>
      </c>
      <c r="HB6" t="s">
        <v>1783</v>
      </c>
      <c r="HC6" t="s">
        <v>1784</v>
      </c>
      <c r="HD6" t="s">
        <v>1785</v>
      </c>
      <c r="HE6" t="s">
        <v>1786</v>
      </c>
      <c r="HF6" t="s">
        <v>1787</v>
      </c>
      <c r="HG6" t="s">
        <v>1788</v>
      </c>
      <c r="HH6" t="s">
        <v>1789</v>
      </c>
      <c r="HI6" t="s">
        <v>1790</v>
      </c>
      <c r="HJ6" t="s">
        <v>1791</v>
      </c>
      <c r="HK6" t="s">
        <v>1792</v>
      </c>
      <c r="HL6" t="s">
        <v>1793</v>
      </c>
      <c r="HM6" t="s">
        <v>1794</v>
      </c>
      <c r="HN6" t="s">
        <v>1795</v>
      </c>
      <c r="HO6" t="s">
        <v>1796</v>
      </c>
      <c r="HP6" t="s">
        <v>1797</v>
      </c>
      <c r="HQ6" t="s">
        <v>1798</v>
      </c>
      <c r="HR6" t="s">
        <v>1799</v>
      </c>
      <c r="HS6" t="s">
        <v>1800</v>
      </c>
      <c r="HT6" t="s">
        <v>1801</v>
      </c>
      <c r="HU6" t="s">
        <v>1802</v>
      </c>
      <c r="HV6" t="s">
        <v>1803</v>
      </c>
      <c r="HW6" t="s">
        <v>1804</v>
      </c>
      <c r="HX6" t="s">
        <v>1805</v>
      </c>
      <c r="HY6" t="s">
        <v>1806</v>
      </c>
      <c r="HZ6" t="s">
        <v>1807</v>
      </c>
      <c r="IA6" t="s">
        <v>1808</v>
      </c>
      <c r="IB6" t="s">
        <v>1809</v>
      </c>
      <c r="IC6" t="s">
        <v>1810</v>
      </c>
      <c r="ID6" t="s">
        <v>1811</v>
      </c>
      <c r="IE6" t="s">
        <v>1812</v>
      </c>
      <c r="IF6" t="s">
        <v>1813</v>
      </c>
      <c r="IG6" t="s">
        <v>1814</v>
      </c>
      <c r="IH6" t="s">
        <v>1815</v>
      </c>
      <c r="II6" t="s">
        <v>1816</v>
      </c>
      <c r="IJ6" t="s">
        <v>1817</v>
      </c>
      <c r="IK6" t="s">
        <v>1818</v>
      </c>
      <c r="IL6" t="s">
        <v>1819</v>
      </c>
      <c r="IM6" t="s">
        <v>1820</v>
      </c>
      <c r="IN6" t="s">
        <v>1821</v>
      </c>
      <c r="IO6" t="s">
        <v>1822</v>
      </c>
      <c r="IP6" t="s">
        <v>1823</v>
      </c>
      <c r="IQ6" t="s">
        <v>1824</v>
      </c>
      <c r="IR6" t="s">
        <v>1825</v>
      </c>
      <c r="IS6" t="s">
        <v>1826</v>
      </c>
      <c r="IT6" t="s">
        <v>1827</v>
      </c>
      <c r="IU6" t="s">
        <v>1828</v>
      </c>
      <c r="IV6" t="s">
        <v>1829</v>
      </c>
    </row>
    <row r="7" spans="1:256">
      <c r="A7" t="s">
        <v>1830</v>
      </c>
      <c r="B7" t="s">
        <v>1831</v>
      </c>
      <c r="C7" t="s">
        <v>1832</v>
      </c>
      <c r="D7" t="s">
        <v>1833</v>
      </c>
      <c r="E7" t="s">
        <v>1834</v>
      </c>
      <c r="F7" t="s">
        <v>1835</v>
      </c>
      <c r="G7" t="s">
        <v>1836</v>
      </c>
      <c r="H7" t="s">
        <v>1837</v>
      </c>
      <c r="I7" t="s">
        <v>1838</v>
      </c>
      <c r="J7" t="s">
        <v>1839</v>
      </c>
      <c r="K7" t="s">
        <v>1840</v>
      </c>
      <c r="L7" t="s">
        <v>1841</v>
      </c>
      <c r="M7" t="s">
        <v>1842</v>
      </c>
      <c r="N7" t="s">
        <v>1843</v>
      </c>
      <c r="O7" t="s">
        <v>1844</v>
      </c>
      <c r="P7" t="s">
        <v>1845</v>
      </c>
      <c r="Q7" t="s">
        <v>1846</v>
      </c>
      <c r="R7" t="s">
        <v>1847</v>
      </c>
      <c r="S7" t="s">
        <v>1848</v>
      </c>
      <c r="T7" t="s">
        <v>1849</v>
      </c>
      <c r="U7" t="s">
        <v>1850</v>
      </c>
      <c r="V7" t="s">
        <v>1851</v>
      </c>
      <c r="W7" t="s">
        <v>1852</v>
      </c>
      <c r="X7" t="s">
        <v>1853</v>
      </c>
      <c r="Y7" t="s">
        <v>1854</v>
      </c>
      <c r="Z7" t="s">
        <v>1855</v>
      </c>
      <c r="AA7" t="s">
        <v>1856</v>
      </c>
      <c r="AB7" t="s">
        <v>1857</v>
      </c>
      <c r="AC7" t="s">
        <v>1858</v>
      </c>
      <c r="AD7" t="s">
        <v>1859</v>
      </c>
      <c r="AE7" t="s">
        <v>1860</v>
      </c>
      <c r="AF7" t="s">
        <v>1861</v>
      </c>
      <c r="AG7" t="s">
        <v>1862</v>
      </c>
      <c r="AH7" t="s">
        <v>1863</v>
      </c>
      <c r="AI7" t="s">
        <v>1864</v>
      </c>
      <c r="AJ7" t="s">
        <v>1865</v>
      </c>
      <c r="AK7" t="s">
        <v>1866</v>
      </c>
      <c r="AL7" t="s">
        <v>1867</v>
      </c>
      <c r="AM7" t="s">
        <v>1868</v>
      </c>
      <c r="AN7" t="s">
        <v>1869</v>
      </c>
      <c r="AO7" t="s">
        <v>1870</v>
      </c>
      <c r="AP7" t="s">
        <v>1871</v>
      </c>
      <c r="AQ7" t="s">
        <v>1872</v>
      </c>
      <c r="AR7" t="s">
        <v>1873</v>
      </c>
      <c r="AS7" t="s">
        <v>1874</v>
      </c>
      <c r="AT7" t="s">
        <v>1875</v>
      </c>
      <c r="AU7" t="s">
        <v>1876</v>
      </c>
      <c r="AV7" t="s">
        <v>1877</v>
      </c>
      <c r="AW7" t="s">
        <v>1878</v>
      </c>
      <c r="AX7" t="s">
        <v>1879</v>
      </c>
      <c r="AY7" t="s">
        <v>1880</v>
      </c>
      <c r="AZ7" t="s">
        <v>1881</v>
      </c>
      <c r="BA7" t="s">
        <v>1882</v>
      </c>
      <c r="BB7" t="s">
        <v>1883</v>
      </c>
      <c r="BC7" t="s">
        <v>1884</v>
      </c>
      <c r="BD7" t="s">
        <v>1885</v>
      </c>
      <c r="BE7" t="s">
        <v>1886</v>
      </c>
      <c r="BF7" t="s">
        <v>1887</v>
      </c>
      <c r="BG7" t="s">
        <v>1888</v>
      </c>
      <c r="BH7" t="s">
        <v>1889</v>
      </c>
      <c r="BI7" t="s">
        <v>1890</v>
      </c>
      <c r="BJ7" t="s">
        <v>1891</v>
      </c>
      <c r="BK7" t="s">
        <v>1892</v>
      </c>
      <c r="BL7" t="s">
        <v>1893</v>
      </c>
      <c r="BM7" t="s">
        <v>1894</v>
      </c>
      <c r="BN7" t="s">
        <v>1895</v>
      </c>
      <c r="BO7" t="s">
        <v>1896</v>
      </c>
      <c r="BP7" t="s">
        <v>1897</v>
      </c>
      <c r="BQ7" t="s">
        <v>1898</v>
      </c>
      <c r="BR7" t="s">
        <v>1899</v>
      </c>
      <c r="BS7" t="s">
        <v>1900</v>
      </c>
      <c r="BT7" t="s">
        <v>1901</v>
      </c>
      <c r="BU7" t="s">
        <v>1902</v>
      </c>
      <c r="BV7" t="s">
        <v>1903</v>
      </c>
      <c r="BW7" t="s">
        <v>1904</v>
      </c>
      <c r="BX7" t="s">
        <v>1905</v>
      </c>
      <c r="BY7" t="s">
        <v>1906</v>
      </c>
      <c r="BZ7" t="s">
        <v>1907</v>
      </c>
      <c r="CA7" t="s">
        <v>1908</v>
      </c>
      <c r="CB7" t="s">
        <v>1909</v>
      </c>
      <c r="CC7" t="s">
        <v>1910</v>
      </c>
      <c r="CD7" t="s">
        <v>1911</v>
      </c>
      <c r="CE7" t="s">
        <v>1912</v>
      </c>
      <c r="CF7" t="s">
        <v>1913</v>
      </c>
      <c r="CG7" t="s">
        <v>1914</v>
      </c>
      <c r="CH7" t="s">
        <v>1915</v>
      </c>
      <c r="CI7" t="s">
        <v>1916</v>
      </c>
      <c r="CJ7" t="s">
        <v>1917</v>
      </c>
      <c r="CK7" t="s">
        <v>1918</v>
      </c>
      <c r="CL7" t="s">
        <v>1919</v>
      </c>
      <c r="CM7" t="s">
        <v>1920</v>
      </c>
      <c r="CN7" t="s">
        <v>1921</v>
      </c>
      <c r="CO7" t="s">
        <v>1922</v>
      </c>
      <c r="CP7" t="s">
        <v>1923</v>
      </c>
      <c r="CQ7" t="s">
        <v>1924</v>
      </c>
      <c r="CR7" t="s">
        <v>1925</v>
      </c>
      <c r="CS7" t="s">
        <v>1926</v>
      </c>
      <c r="CT7" t="s">
        <v>1927</v>
      </c>
      <c r="CU7" t="s">
        <v>1928</v>
      </c>
      <c r="CV7" t="s">
        <v>1929</v>
      </c>
      <c r="CW7" t="s">
        <v>1930</v>
      </c>
      <c r="CX7" t="s">
        <v>1931</v>
      </c>
      <c r="CY7" t="s">
        <v>1932</v>
      </c>
      <c r="CZ7" t="s">
        <v>1933</v>
      </c>
      <c r="DA7" t="s">
        <v>1934</v>
      </c>
      <c r="DB7" t="s">
        <v>1935</v>
      </c>
      <c r="DC7" t="s">
        <v>1936</v>
      </c>
      <c r="DD7" t="s">
        <v>1937</v>
      </c>
      <c r="DE7" t="s">
        <v>1938</v>
      </c>
      <c r="DF7" t="s">
        <v>1939</v>
      </c>
      <c r="DG7" t="s">
        <v>1940</v>
      </c>
      <c r="DH7" t="s">
        <v>1941</v>
      </c>
      <c r="DI7" t="s">
        <v>1942</v>
      </c>
      <c r="DJ7" t="s">
        <v>1943</v>
      </c>
      <c r="DK7" t="s">
        <v>1944</v>
      </c>
      <c r="DL7" t="s">
        <v>1945</v>
      </c>
      <c r="DM7" t="s">
        <v>1946</v>
      </c>
      <c r="DN7" t="s">
        <v>1947</v>
      </c>
      <c r="DO7" t="s">
        <v>1948</v>
      </c>
      <c r="DP7" t="s">
        <v>1949</v>
      </c>
      <c r="DQ7" t="s">
        <v>1950</v>
      </c>
      <c r="DR7" t="s">
        <v>1951</v>
      </c>
      <c r="DS7" t="s">
        <v>1952</v>
      </c>
      <c r="DT7" t="s">
        <v>1953</v>
      </c>
      <c r="DU7" t="s">
        <v>1954</v>
      </c>
      <c r="DV7" t="s">
        <v>1955</v>
      </c>
      <c r="DW7" t="s">
        <v>1956</v>
      </c>
      <c r="DX7" t="s">
        <v>1957</v>
      </c>
      <c r="DY7" t="s">
        <v>1958</v>
      </c>
      <c r="DZ7" t="s">
        <v>1959</v>
      </c>
      <c r="EA7" t="s">
        <v>1960</v>
      </c>
      <c r="EB7" t="s">
        <v>1961</v>
      </c>
      <c r="EC7" t="s">
        <v>1962</v>
      </c>
      <c r="ED7" t="s">
        <v>1963</v>
      </c>
      <c r="EE7" t="s">
        <v>1964</v>
      </c>
      <c r="EF7" t="s">
        <v>1965</v>
      </c>
      <c r="EG7" t="s">
        <v>1966</v>
      </c>
      <c r="EH7" t="s">
        <v>1967</v>
      </c>
      <c r="EI7" t="s">
        <v>1968</v>
      </c>
      <c r="EJ7" t="s">
        <v>1969</v>
      </c>
      <c r="EK7" t="s">
        <v>1970</v>
      </c>
      <c r="EL7" t="s">
        <v>1971</v>
      </c>
      <c r="EM7" t="s">
        <v>1972</v>
      </c>
      <c r="EN7" t="s">
        <v>1973</v>
      </c>
      <c r="EO7" t="s">
        <v>1974</v>
      </c>
      <c r="EP7" t="s">
        <v>1975</v>
      </c>
      <c r="EQ7" t="s">
        <v>1976</v>
      </c>
      <c r="ER7" t="s">
        <v>1977</v>
      </c>
      <c r="ES7" t="s">
        <v>1978</v>
      </c>
      <c r="ET7" t="s">
        <v>1979</v>
      </c>
      <c r="EU7" t="s">
        <v>1980</v>
      </c>
      <c r="EV7" t="s">
        <v>1981</v>
      </c>
      <c r="EW7" t="s">
        <v>1982</v>
      </c>
      <c r="EX7" t="s">
        <v>1983</v>
      </c>
      <c r="EY7" t="s">
        <v>1984</v>
      </c>
      <c r="EZ7" t="s">
        <v>1985</v>
      </c>
      <c r="FA7" t="s">
        <v>1986</v>
      </c>
      <c r="FB7" t="s">
        <v>1987</v>
      </c>
      <c r="FC7" t="s">
        <v>1988</v>
      </c>
      <c r="FD7" t="s">
        <v>1989</v>
      </c>
      <c r="FE7" t="s">
        <v>1990</v>
      </c>
      <c r="FF7" t="s">
        <v>1991</v>
      </c>
      <c r="FG7" t="s">
        <v>1992</v>
      </c>
      <c r="FH7" t="s">
        <v>1993</v>
      </c>
      <c r="FI7" t="s">
        <v>1994</v>
      </c>
      <c r="FJ7" t="s">
        <v>1995</v>
      </c>
      <c r="FK7" t="s">
        <v>1996</v>
      </c>
      <c r="FL7" t="s">
        <v>1997</v>
      </c>
      <c r="FM7" t="s">
        <v>1998</v>
      </c>
      <c r="FN7" t="s">
        <v>1999</v>
      </c>
      <c r="FO7" t="s">
        <v>2000</v>
      </c>
      <c r="FP7" t="s">
        <v>2001</v>
      </c>
      <c r="FQ7" t="s">
        <v>2002</v>
      </c>
      <c r="FR7" t="s">
        <v>2003</v>
      </c>
      <c r="FS7" t="s">
        <v>2004</v>
      </c>
      <c r="FT7" t="s">
        <v>2005</v>
      </c>
      <c r="FU7" t="s">
        <v>2006</v>
      </c>
      <c r="FV7" t="s">
        <v>2007</v>
      </c>
      <c r="FW7" t="s">
        <v>2008</v>
      </c>
      <c r="FX7" t="s">
        <v>2009</v>
      </c>
      <c r="FY7" t="s">
        <v>2010</v>
      </c>
      <c r="FZ7" t="s">
        <v>2011</v>
      </c>
      <c r="GA7" t="s">
        <v>2012</v>
      </c>
      <c r="GB7" t="s">
        <v>2013</v>
      </c>
      <c r="GC7" t="s">
        <v>2014</v>
      </c>
      <c r="GD7" t="s">
        <v>2015</v>
      </c>
      <c r="GE7" t="s">
        <v>2016</v>
      </c>
      <c r="GF7" t="s">
        <v>2017</v>
      </c>
      <c r="GG7" t="s">
        <v>2018</v>
      </c>
      <c r="GH7" t="s">
        <v>2019</v>
      </c>
      <c r="GI7" t="s">
        <v>2020</v>
      </c>
      <c r="GJ7" t="s">
        <v>2021</v>
      </c>
      <c r="GK7" t="s">
        <v>2022</v>
      </c>
      <c r="GL7" t="s">
        <v>2023</v>
      </c>
      <c r="GM7" t="s">
        <v>2024</v>
      </c>
      <c r="GN7" t="s">
        <v>2025</v>
      </c>
      <c r="GO7" t="s">
        <v>2026</v>
      </c>
      <c r="GP7" t="s">
        <v>2027</v>
      </c>
      <c r="GQ7" t="s">
        <v>2028</v>
      </c>
      <c r="GR7" t="s">
        <v>2029</v>
      </c>
      <c r="GS7" t="s">
        <v>2030</v>
      </c>
      <c r="GT7" t="s">
        <v>2031</v>
      </c>
      <c r="GU7" t="s">
        <v>2032</v>
      </c>
      <c r="GV7" t="s">
        <v>2033</v>
      </c>
      <c r="GW7" t="s">
        <v>2034</v>
      </c>
      <c r="GX7" t="s">
        <v>2035</v>
      </c>
      <c r="GY7" t="s">
        <v>2036</v>
      </c>
      <c r="GZ7" t="s">
        <v>2037</v>
      </c>
      <c r="HA7" t="s">
        <v>2038</v>
      </c>
      <c r="HB7" t="s">
        <v>2039</v>
      </c>
      <c r="HC7" t="s">
        <v>2040</v>
      </c>
      <c r="HD7" t="s">
        <v>2041</v>
      </c>
      <c r="HE7" t="s">
        <v>2042</v>
      </c>
      <c r="HF7" t="s">
        <v>2043</v>
      </c>
      <c r="HG7" t="s">
        <v>2044</v>
      </c>
      <c r="HH7" t="s">
        <v>2045</v>
      </c>
      <c r="HI7" t="s">
        <v>2046</v>
      </c>
      <c r="HJ7" t="s">
        <v>2047</v>
      </c>
      <c r="HK7" t="s">
        <v>2048</v>
      </c>
      <c r="HL7" t="s">
        <v>2049</v>
      </c>
      <c r="HM7" t="s">
        <v>2050</v>
      </c>
      <c r="HN7" t="s">
        <v>2051</v>
      </c>
      <c r="HO7" t="s">
        <v>2052</v>
      </c>
      <c r="HP7" t="s">
        <v>2053</v>
      </c>
      <c r="HQ7" t="s">
        <v>2054</v>
      </c>
      <c r="HR7" t="s">
        <v>2055</v>
      </c>
      <c r="HS7" t="s">
        <v>2056</v>
      </c>
      <c r="HT7" t="s">
        <v>2057</v>
      </c>
      <c r="HU7" t="s">
        <v>2058</v>
      </c>
      <c r="HV7" t="s">
        <v>2059</v>
      </c>
      <c r="HW7" t="s">
        <v>2060</v>
      </c>
      <c r="HX7" t="s">
        <v>2061</v>
      </c>
      <c r="HY7" t="s">
        <v>2062</v>
      </c>
      <c r="HZ7" t="s">
        <v>2063</v>
      </c>
      <c r="IA7" t="s">
        <v>2064</v>
      </c>
      <c r="IB7" t="s">
        <v>2065</v>
      </c>
      <c r="IC7" t="s">
        <v>2066</v>
      </c>
      <c r="ID7" t="s">
        <v>2067</v>
      </c>
      <c r="IE7" t="s">
        <v>2068</v>
      </c>
      <c r="IF7" t="s">
        <v>2069</v>
      </c>
      <c r="IG7" t="s">
        <v>2070</v>
      </c>
      <c r="IH7" t="s">
        <v>2071</v>
      </c>
      <c r="II7" t="s">
        <v>2072</v>
      </c>
      <c r="IJ7" t="s">
        <v>2073</v>
      </c>
      <c r="IK7" t="s">
        <v>2074</v>
      </c>
      <c r="IL7" t="s">
        <v>2075</v>
      </c>
      <c r="IM7" t="s">
        <v>2076</v>
      </c>
      <c r="IN7" t="s">
        <v>2077</v>
      </c>
      <c r="IO7" t="s">
        <v>2078</v>
      </c>
      <c r="IP7" t="s">
        <v>2079</v>
      </c>
      <c r="IQ7" t="s">
        <v>2080</v>
      </c>
      <c r="IR7" t="s">
        <v>2081</v>
      </c>
      <c r="IS7" t="s">
        <v>2082</v>
      </c>
      <c r="IT7" t="s">
        <v>2083</v>
      </c>
      <c r="IU7" t="s">
        <v>2084</v>
      </c>
      <c r="IV7" t="s">
        <v>2085</v>
      </c>
    </row>
    <row r="8" spans="1:256">
      <c r="A8" t="s">
        <v>2086</v>
      </c>
      <c r="B8" t="s">
        <v>2087</v>
      </c>
      <c r="C8" t="s">
        <v>2088</v>
      </c>
      <c r="D8" t="s">
        <v>2089</v>
      </c>
      <c r="E8" t="s">
        <v>2090</v>
      </c>
      <c r="F8" t="s">
        <v>2091</v>
      </c>
      <c r="G8" t="s">
        <v>2092</v>
      </c>
      <c r="H8" t="s">
        <v>2093</v>
      </c>
      <c r="I8" t="s">
        <v>2094</v>
      </c>
      <c r="J8" t="s">
        <v>2095</v>
      </c>
      <c r="K8" t="s">
        <v>2096</v>
      </c>
      <c r="L8" t="s">
        <v>2097</v>
      </c>
      <c r="M8" t="s">
        <v>2098</v>
      </c>
      <c r="N8" t="s">
        <v>2099</v>
      </c>
      <c r="O8" t="s">
        <v>2100</v>
      </c>
      <c r="P8" t="s">
        <v>2101</v>
      </c>
      <c r="Q8" t="s">
        <v>2102</v>
      </c>
      <c r="R8" t="s">
        <v>2103</v>
      </c>
      <c r="S8" t="s">
        <v>2104</v>
      </c>
      <c r="T8" t="s">
        <v>2105</v>
      </c>
      <c r="U8" t="s">
        <v>2106</v>
      </c>
      <c r="V8" t="s">
        <v>2107</v>
      </c>
      <c r="W8" t="s">
        <v>2108</v>
      </c>
      <c r="X8" t="s">
        <v>2109</v>
      </c>
      <c r="Y8" t="s">
        <v>2110</v>
      </c>
      <c r="Z8" t="s">
        <v>2111</v>
      </c>
      <c r="AA8" t="s">
        <v>2112</v>
      </c>
      <c r="AB8" t="s">
        <v>2113</v>
      </c>
      <c r="AC8" t="s">
        <v>2114</v>
      </c>
      <c r="AD8" t="s">
        <v>2115</v>
      </c>
      <c r="AE8" t="s">
        <v>2116</v>
      </c>
      <c r="AF8" t="s">
        <v>2117</v>
      </c>
      <c r="AG8" t="s">
        <v>2118</v>
      </c>
      <c r="AH8" t="s">
        <v>2119</v>
      </c>
      <c r="AI8" t="s">
        <v>2120</v>
      </c>
      <c r="AJ8" t="s">
        <v>2121</v>
      </c>
      <c r="AK8" t="s">
        <v>2122</v>
      </c>
      <c r="AL8" t="s">
        <v>2123</v>
      </c>
      <c r="AM8" t="s">
        <v>2124</v>
      </c>
      <c r="AN8" t="s">
        <v>2125</v>
      </c>
      <c r="AO8" t="s">
        <v>2126</v>
      </c>
      <c r="AP8" t="s">
        <v>2127</v>
      </c>
      <c r="AQ8" t="s">
        <v>2128</v>
      </c>
      <c r="AR8" t="s">
        <v>2129</v>
      </c>
      <c r="AS8" t="s">
        <v>2130</v>
      </c>
      <c r="AT8" t="s">
        <v>2131</v>
      </c>
      <c r="AU8" t="s">
        <v>2132</v>
      </c>
      <c r="AV8" t="s">
        <v>2133</v>
      </c>
      <c r="AW8" t="s">
        <v>2134</v>
      </c>
      <c r="AX8" t="s">
        <v>2135</v>
      </c>
      <c r="AY8" t="s">
        <v>2136</v>
      </c>
      <c r="AZ8" t="s">
        <v>2137</v>
      </c>
      <c r="BA8" t="s">
        <v>2138</v>
      </c>
      <c r="BB8" t="s">
        <v>2139</v>
      </c>
      <c r="BC8" t="s">
        <v>2140</v>
      </c>
      <c r="BD8" t="s">
        <v>2141</v>
      </c>
      <c r="BE8" t="s">
        <v>2142</v>
      </c>
      <c r="BF8" t="s">
        <v>2143</v>
      </c>
      <c r="BG8" t="s">
        <v>2144</v>
      </c>
      <c r="BH8" t="s">
        <v>2145</v>
      </c>
      <c r="BI8" t="s">
        <v>2146</v>
      </c>
      <c r="BJ8" t="s">
        <v>2147</v>
      </c>
      <c r="BK8" t="s">
        <v>2148</v>
      </c>
      <c r="BL8" t="s">
        <v>2149</v>
      </c>
      <c r="BM8" t="s">
        <v>2150</v>
      </c>
      <c r="BN8" t="s">
        <v>2151</v>
      </c>
      <c r="BO8" t="s">
        <v>2152</v>
      </c>
      <c r="BP8" t="s">
        <v>2153</v>
      </c>
      <c r="BQ8" t="s">
        <v>2154</v>
      </c>
      <c r="BR8" t="s">
        <v>2155</v>
      </c>
      <c r="BS8" t="s">
        <v>2156</v>
      </c>
      <c r="BT8" t="s">
        <v>2157</v>
      </c>
      <c r="BU8" t="s">
        <v>2158</v>
      </c>
      <c r="BV8" t="s">
        <v>2159</v>
      </c>
      <c r="BW8" t="s">
        <v>2160</v>
      </c>
      <c r="BX8" t="s">
        <v>2161</v>
      </c>
      <c r="BY8" t="s">
        <v>2162</v>
      </c>
      <c r="BZ8" t="s">
        <v>2163</v>
      </c>
      <c r="CA8" t="s">
        <v>2164</v>
      </c>
      <c r="CB8" t="s">
        <v>2165</v>
      </c>
      <c r="CC8" t="s">
        <v>2166</v>
      </c>
      <c r="CD8" t="s">
        <v>2167</v>
      </c>
      <c r="CE8" t="s">
        <v>2168</v>
      </c>
      <c r="CF8" t="s">
        <v>2169</v>
      </c>
      <c r="CG8" t="s">
        <v>2170</v>
      </c>
      <c r="CH8" t="s">
        <v>2171</v>
      </c>
      <c r="CI8" t="s">
        <v>2172</v>
      </c>
      <c r="CJ8" t="s">
        <v>2173</v>
      </c>
      <c r="CK8" t="s">
        <v>2174</v>
      </c>
      <c r="CL8" t="s">
        <v>2175</v>
      </c>
      <c r="CM8" t="s">
        <v>2176</v>
      </c>
      <c r="CN8" t="s">
        <v>2177</v>
      </c>
      <c r="CO8" t="s">
        <v>2178</v>
      </c>
      <c r="CP8" t="s">
        <v>2179</v>
      </c>
      <c r="CQ8" t="s">
        <v>2180</v>
      </c>
      <c r="CR8" t="s">
        <v>2181</v>
      </c>
      <c r="CS8" t="s">
        <v>2182</v>
      </c>
      <c r="CT8" t="s">
        <v>2183</v>
      </c>
      <c r="CU8" t="s">
        <v>2184</v>
      </c>
      <c r="CV8" t="s">
        <v>2185</v>
      </c>
      <c r="CW8" t="s">
        <v>2186</v>
      </c>
      <c r="CX8" t="s">
        <v>2187</v>
      </c>
      <c r="CY8" t="s">
        <v>2188</v>
      </c>
      <c r="CZ8" t="s">
        <v>2189</v>
      </c>
      <c r="DA8" t="s">
        <v>2190</v>
      </c>
      <c r="DB8" t="s">
        <v>2191</v>
      </c>
      <c r="DC8" t="s">
        <v>2192</v>
      </c>
      <c r="DD8" t="s">
        <v>2193</v>
      </c>
      <c r="DE8" t="s">
        <v>2194</v>
      </c>
      <c r="DF8" t="s">
        <v>2195</v>
      </c>
      <c r="DG8" t="s">
        <v>2196</v>
      </c>
      <c r="DH8" t="s">
        <v>2197</v>
      </c>
      <c r="DI8" t="s">
        <v>2198</v>
      </c>
      <c r="DJ8" t="s">
        <v>2199</v>
      </c>
      <c r="DK8" t="s">
        <v>2200</v>
      </c>
      <c r="DL8" t="s">
        <v>2201</v>
      </c>
      <c r="DM8" t="s">
        <v>2202</v>
      </c>
      <c r="DN8" t="s">
        <v>2203</v>
      </c>
      <c r="DO8" t="s">
        <v>2204</v>
      </c>
      <c r="DP8" t="s">
        <v>2205</v>
      </c>
      <c r="DQ8" t="s">
        <v>2206</v>
      </c>
      <c r="DR8" t="s">
        <v>2207</v>
      </c>
      <c r="DS8" t="s">
        <v>2208</v>
      </c>
      <c r="DT8" t="s">
        <v>2209</v>
      </c>
      <c r="DU8" t="s">
        <v>2210</v>
      </c>
      <c r="DV8" t="s">
        <v>2211</v>
      </c>
      <c r="DW8" t="s">
        <v>2212</v>
      </c>
      <c r="DX8" t="s">
        <v>2213</v>
      </c>
      <c r="DY8" t="s">
        <v>2214</v>
      </c>
      <c r="DZ8" t="s">
        <v>2215</v>
      </c>
      <c r="EA8" t="s">
        <v>2216</v>
      </c>
      <c r="EB8" t="s">
        <v>2217</v>
      </c>
      <c r="EC8" t="s">
        <v>2218</v>
      </c>
      <c r="ED8" t="s">
        <v>2219</v>
      </c>
      <c r="EE8" t="s">
        <v>2220</v>
      </c>
      <c r="EF8" t="s">
        <v>2221</v>
      </c>
      <c r="EG8" t="s">
        <v>2222</v>
      </c>
      <c r="EH8" t="s">
        <v>2223</v>
      </c>
      <c r="EI8" t="s">
        <v>2224</v>
      </c>
      <c r="EJ8" t="s">
        <v>2225</v>
      </c>
      <c r="EK8" t="s">
        <v>2226</v>
      </c>
      <c r="EL8" t="s">
        <v>2227</v>
      </c>
      <c r="EM8" t="s">
        <v>2228</v>
      </c>
      <c r="EN8" t="s">
        <v>2229</v>
      </c>
      <c r="EO8" t="s">
        <v>2230</v>
      </c>
      <c r="EP8" t="s">
        <v>2231</v>
      </c>
      <c r="EQ8" t="s">
        <v>2232</v>
      </c>
      <c r="ER8" t="s">
        <v>2233</v>
      </c>
      <c r="ES8" t="s">
        <v>2234</v>
      </c>
      <c r="ET8" t="s">
        <v>2235</v>
      </c>
      <c r="EU8" t="s">
        <v>2236</v>
      </c>
      <c r="EV8" t="s">
        <v>2237</v>
      </c>
      <c r="EW8" t="s">
        <v>2238</v>
      </c>
      <c r="EX8" t="s">
        <v>2239</v>
      </c>
      <c r="EY8" t="s">
        <v>2240</v>
      </c>
      <c r="EZ8" t="s">
        <v>2241</v>
      </c>
      <c r="FA8" t="s">
        <v>2242</v>
      </c>
      <c r="FB8" t="s">
        <v>2243</v>
      </c>
      <c r="FC8" t="s">
        <v>2244</v>
      </c>
      <c r="FD8" t="s">
        <v>2245</v>
      </c>
      <c r="FE8" t="s">
        <v>2246</v>
      </c>
      <c r="FF8" t="s">
        <v>2247</v>
      </c>
      <c r="FG8" t="s">
        <v>2248</v>
      </c>
      <c r="FH8" t="s">
        <v>2249</v>
      </c>
      <c r="FI8" t="s">
        <v>2250</v>
      </c>
      <c r="FJ8" t="s">
        <v>2251</v>
      </c>
      <c r="FK8" t="s">
        <v>2252</v>
      </c>
      <c r="FL8" t="s">
        <v>2253</v>
      </c>
      <c r="FM8" t="s">
        <v>2254</v>
      </c>
      <c r="FN8" t="s">
        <v>2255</v>
      </c>
      <c r="FO8" t="s">
        <v>2256</v>
      </c>
      <c r="FP8" t="s">
        <v>2257</v>
      </c>
      <c r="FQ8" t="s">
        <v>2258</v>
      </c>
      <c r="FR8" t="s">
        <v>2259</v>
      </c>
      <c r="FS8" t="s">
        <v>2260</v>
      </c>
      <c r="FT8" t="s">
        <v>2261</v>
      </c>
      <c r="FU8" t="s">
        <v>2262</v>
      </c>
      <c r="FV8" t="s">
        <v>2263</v>
      </c>
      <c r="FW8" t="s">
        <v>2264</v>
      </c>
      <c r="FX8" t="s">
        <v>2265</v>
      </c>
      <c r="FY8" t="s">
        <v>2266</v>
      </c>
      <c r="FZ8" t="s">
        <v>2267</v>
      </c>
      <c r="GA8" t="s">
        <v>2268</v>
      </c>
      <c r="GB8" t="s">
        <v>2269</v>
      </c>
      <c r="GC8" t="s">
        <v>2270</v>
      </c>
      <c r="GD8" t="s">
        <v>2271</v>
      </c>
      <c r="GE8" t="s">
        <v>2272</v>
      </c>
      <c r="GF8" t="s">
        <v>2273</v>
      </c>
      <c r="GG8" t="s">
        <v>2274</v>
      </c>
      <c r="GH8" t="s">
        <v>2275</v>
      </c>
      <c r="GI8" t="s">
        <v>2276</v>
      </c>
      <c r="GJ8" t="s">
        <v>2277</v>
      </c>
      <c r="GK8" t="s">
        <v>2278</v>
      </c>
      <c r="GL8" t="s">
        <v>2279</v>
      </c>
      <c r="GM8" t="s">
        <v>2280</v>
      </c>
      <c r="GN8" t="s">
        <v>2281</v>
      </c>
      <c r="GO8" t="s">
        <v>2282</v>
      </c>
      <c r="GP8" t="s">
        <v>2283</v>
      </c>
      <c r="GQ8" t="s">
        <v>2284</v>
      </c>
      <c r="GR8" t="s">
        <v>2285</v>
      </c>
      <c r="GS8" t="s">
        <v>2286</v>
      </c>
      <c r="GT8" t="s">
        <v>2287</v>
      </c>
      <c r="GU8" t="s">
        <v>2288</v>
      </c>
      <c r="GV8" t="s">
        <v>2289</v>
      </c>
      <c r="GW8" t="s">
        <v>2290</v>
      </c>
      <c r="GX8" t="s">
        <v>2291</v>
      </c>
      <c r="GY8" t="s">
        <v>2292</v>
      </c>
      <c r="GZ8" t="s">
        <v>2293</v>
      </c>
      <c r="HA8" t="s">
        <v>2294</v>
      </c>
      <c r="HB8" t="s">
        <v>2295</v>
      </c>
      <c r="HC8" t="s">
        <v>2296</v>
      </c>
      <c r="HD8" t="s">
        <v>2297</v>
      </c>
      <c r="HE8" t="s">
        <v>2298</v>
      </c>
      <c r="HF8" t="s">
        <v>2299</v>
      </c>
      <c r="HG8" t="s">
        <v>2300</v>
      </c>
      <c r="HH8" t="s">
        <v>2301</v>
      </c>
      <c r="HI8" t="s">
        <v>2302</v>
      </c>
      <c r="HJ8" t="s">
        <v>2303</v>
      </c>
      <c r="HK8" t="s">
        <v>2304</v>
      </c>
      <c r="HL8" t="s">
        <v>2305</v>
      </c>
      <c r="HM8" t="s">
        <v>2306</v>
      </c>
      <c r="HN8" t="s">
        <v>2307</v>
      </c>
      <c r="HO8" t="s">
        <v>2308</v>
      </c>
      <c r="HP8" t="s">
        <v>2309</v>
      </c>
      <c r="HQ8" t="s">
        <v>2310</v>
      </c>
      <c r="HR8" t="s">
        <v>2311</v>
      </c>
      <c r="HS8" t="s">
        <v>2312</v>
      </c>
      <c r="HT8" t="s">
        <v>2313</v>
      </c>
      <c r="HU8" t="s">
        <v>2314</v>
      </c>
      <c r="HV8" t="s">
        <v>2315</v>
      </c>
      <c r="HW8" t="s">
        <v>2316</v>
      </c>
      <c r="HX8" t="s">
        <v>2317</v>
      </c>
      <c r="HY8" t="s">
        <v>2318</v>
      </c>
      <c r="HZ8" t="s">
        <v>2319</v>
      </c>
      <c r="IA8" t="s">
        <v>2320</v>
      </c>
      <c r="IB8" t="s">
        <v>2321</v>
      </c>
      <c r="IC8" t="s">
        <v>2322</v>
      </c>
      <c r="ID8" t="s">
        <v>2323</v>
      </c>
      <c r="IE8" t="s">
        <v>2324</v>
      </c>
      <c r="IF8" t="s">
        <v>2325</v>
      </c>
      <c r="IG8" t="s">
        <v>2326</v>
      </c>
      <c r="IH8" t="s">
        <v>2327</v>
      </c>
      <c r="II8" t="s">
        <v>2328</v>
      </c>
      <c r="IJ8" t="s">
        <v>2329</v>
      </c>
      <c r="IK8" t="s">
        <v>2330</v>
      </c>
      <c r="IL8" t="s">
        <v>2331</v>
      </c>
      <c r="IM8" t="s">
        <v>2332</v>
      </c>
      <c r="IN8" t="s">
        <v>2333</v>
      </c>
      <c r="IO8" t="s">
        <v>2334</v>
      </c>
      <c r="IP8" t="s">
        <v>2335</v>
      </c>
      <c r="IQ8" t="s">
        <v>2336</v>
      </c>
      <c r="IR8" t="s">
        <v>2337</v>
      </c>
      <c r="IS8" t="s">
        <v>2338</v>
      </c>
      <c r="IT8" t="s">
        <v>2339</v>
      </c>
      <c r="IU8" t="s">
        <v>2340</v>
      </c>
      <c r="IV8" t="s">
        <v>2341</v>
      </c>
    </row>
    <row r="9" spans="1:256">
      <c r="A9" t="s">
        <v>2342</v>
      </c>
      <c r="B9" t="s">
        <v>2343</v>
      </c>
      <c r="C9" t="s">
        <v>2344</v>
      </c>
      <c r="D9" t="s">
        <v>2345</v>
      </c>
      <c r="E9" t="s">
        <v>2346</v>
      </c>
      <c r="F9" t="s">
        <v>2347</v>
      </c>
      <c r="G9" t="s">
        <v>2348</v>
      </c>
      <c r="H9" t="s">
        <v>2349</v>
      </c>
      <c r="I9" t="s">
        <v>2350</v>
      </c>
      <c r="J9" t="s">
        <v>2351</v>
      </c>
      <c r="K9" t="s">
        <v>2352</v>
      </c>
      <c r="L9" t="s">
        <v>2353</v>
      </c>
      <c r="M9" t="s">
        <v>2354</v>
      </c>
      <c r="N9" t="s">
        <v>2355</v>
      </c>
      <c r="O9" t="s">
        <v>2356</v>
      </c>
      <c r="P9" t="s">
        <v>2357</v>
      </c>
      <c r="Q9" t="s">
        <v>2358</v>
      </c>
      <c r="R9" t="s">
        <v>2359</v>
      </c>
      <c r="S9" t="s">
        <v>2360</v>
      </c>
      <c r="T9" t="s">
        <v>2361</v>
      </c>
      <c r="U9" t="s">
        <v>2362</v>
      </c>
      <c r="V9" t="s">
        <v>2363</v>
      </c>
      <c r="W9" t="s">
        <v>2364</v>
      </c>
      <c r="X9" t="s">
        <v>2365</v>
      </c>
      <c r="Y9" t="s">
        <v>2366</v>
      </c>
      <c r="Z9" t="s">
        <v>2367</v>
      </c>
      <c r="AA9" t="s">
        <v>2368</v>
      </c>
      <c r="AB9" t="s">
        <v>2369</v>
      </c>
      <c r="AC9" t="s">
        <v>2370</v>
      </c>
      <c r="AD9" t="s">
        <v>2371</v>
      </c>
      <c r="AE9" t="s">
        <v>2372</v>
      </c>
      <c r="AF9" t="s">
        <v>2373</v>
      </c>
      <c r="AG9" t="s">
        <v>2374</v>
      </c>
      <c r="AH9" t="s">
        <v>2375</v>
      </c>
      <c r="AI9" t="s">
        <v>2376</v>
      </c>
      <c r="AJ9" t="s">
        <v>2377</v>
      </c>
      <c r="AK9" t="s">
        <v>2378</v>
      </c>
      <c r="AL9" t="s">
        <v>2379</v>
      </c>
      <c r="AM9" t="s">
        <v>2380</v>
      </c>
      <c r="AN9" t="s">
        <v>2381</v>
      </c>
      <c r="AO9" t="s">
        <v>2382</v>
      </c>
      <c r="AP9" t="s">
        <v>2383</v>
      </c>
      <c r="AQ9" t="s">
        <v>2384</v>
      </c>
      <c r="AR9" t="s">
        <v>2385</v>
      </c>
      <c r="AS9" t="s">
        <v>2386</v>
      </c>
      <c r="AT9" t="s">
        <v>2387</v>
      </c>
      <c r="AU9" t="s">
        <v>2388</v>
      </c>
      <c r="AV9" t="s">
        <v>2389</v>
      </c>
      <c r="AW9" t="s">
        <v>2390</v>
      </c>
      <c r="AX9" t="s">
        <v>2391</v>
      </c>
      <c r="AY9" t="s">
        <v>2392</v>
      </c>
      <c r="AZ9" t="s">
        <v>2393</v>
      </c>
      <c r="BA9" t="s">
        <v>2394</v>
      </c>
      <c r="BB9" t="s">
        <v>2395</v>
      </c>
      <c r="BC9" t="s">
        <v>2396</v>
      </c>
      <c r="BD9" t="s">
        <v>2397</v>
      </c>
      <c r="BE9" t="s">
        <v>2398</v>
      </c>
      <c r="BF9" t="s">
        <v>2399</v>
      </c>
      <c r="BG9" t="s">
        <v>2400</v>
      </c>
      <c r="BH9" t="s">
        <v>2401</v>
      </c>
      <c r="BI9" t="s">
        <v>2402</v>
      </c>
      <c r="BJ9" t="s">
        <v>2403</v>
      </c>
      <c r="BK9" t="s">
        <v>2404</v>
      </c>
      <c r="BL9" t="s">
        <v>2405</v>
      </c>
      <c r="BM9" t="s">
        <v>2406</v>
      </c>
      <c r="BN9" t="s">
        <v>2407</v>
      </c>
      <c r="BO9" t="s">
        <v>2408</v>
      </c>
      <c r="BP9" t="s">
        <v>2409</v>
      </c>
      <c r="BQ9" t="s">
        <v>2410</v>
      </c>
      <c r="BR9" t="s">
        <v>2411</v>
      </c>
      <c r="BS9" t="s">
        <v>2412</v>
      </c>
      <c r="BT9" t="s">
        <v>2413</v>
      </c>
      <c r="BU9" t="s">
        <v>2414</v>
      </c>
      <c r="BV9" t="s">
        <v>2415</v>
      </c>
      <c r="BW9" t="s">
        <v>2416</v>
      </c>
      <c r="BX9" t="s">
        <v>2417</v>
      </c>
      <c r="BY9" t="s">
        <v>2418</v>
      </c>
      <c r="BZ9" t="s">
        <v>2419</v>
      </c>
      <c r="CA9" t="s">
        <v>2420</v>
      </c>
      <c r="CB9" t="s">
        <v>2421</v>
      </c>
      <c r="CC9" t="s">
        <v>2422</v>
      </c>
      <c r="CD9" t="s">
        <v>2423</v>
      </c>
      <c r="CE9" t="s">
        <v>2424</v>
      </c>
      <c r="CF9" t="s">
        <v>2425</v>
      </c>
      <c r="CG9" t="s">
        <v>2426</v>
      </c>
      <c r="CH9" t="s">
        <v>2427</v>
      </c>
      <c r="CI9" t="s">
        <v>2428</v>
      </c>
      <c r="CJ9" t="s">
        <v>2429</v>
      </c>
      <c r="CK9" t="s">
        <v>2430</v>
      </c>
      <c r="CL9" t="s">
        <v>2431</v>
      </c>
      <c r="CM9" t="s">
        <v>2432</v>
      </c>
      <c r="CN9" t="s">
        <v>2433</v>
      </c>
      <c r="CO9" t="s">
        <v>2434</v>
      </c>
      <c r="CP9" t="s">
        <v>2435</v>
      </c>
      <c r="CQ9" t="s">
        <v>2436</v>
      </c>
      <c r="CR9" t="s">
        <v>2437</v>
      </c>
      <c r="CS9" t="s">
        <v>2438</v>
      </c>
      <c r="CT9" t="s">
        <v>2439</v>
      </c>
      <c r="CU9" t="s">
        <v>2440</v>
      </c>
      <c r="CV9" t="s">
        <v>2441</v>
      </c>
      <c r="CW9" t="s">
        <v>2442</v>
      </c>
      <c r="CX9" t="s">
        <v>2443</v>
      </c>
      <c r="CY9" t="s">
        <v>2444</v>
      </c>
      <c r="CZ9" t="s">
        <v>2445</v>
      </c>
      <c r="DA9" t="s">
        <v>2446</v>
      </c>
      <c r="DB9" t="s">
        <v>2447</v>
      </c>
      <c r="DC9" t="s">
        <v>2448</v>
      </c>
      <c r="DD9" t="s">
        <v>2449</v>
      </c>
      <c r="DE9" t="s">
        <v>2450</v>
      </c>
      <c r="DF9" t="s">
        <v>2451</v>
      </c>
      <c r="DG9" t="s">
        <v>2452</v>
      </c>
      <c r="DH9" t="s">
        <v>2453</v>
      </c>
      <c r="DI9" t="s">
        <v>2454</v>
      </c>
      <c r="DJ9" t="s">
        <v>2455</v>
      </c>
      <c r="DK9" t="s">
        <v>2456</v>
      </c>
      <c r="DL9" t="s">
        <v>2457</v>
      </c>
      <c r="DM9" t="s">
        <v>2458</v>
      </c>
      <c r="DN9" t="s">
        <v>2459</v>
      </c>
      <c r="DO9" t="s">
        <v>2460</v>
      </c>
      <c r="DP9" t="s">
        <v>2461</v>
      </c>
      <c r="DQ9" t="s">
        <v>2462</v>
      </c>
      <c r="DR9" t="s">
        <v>2463</v>
      </c>
      <c r="DS9" t="s">
        <v>2464</v>
      </c>
      <c r="DT9" t="s">
        <v>2465</v>
      </c>
      <c r="DU9" t="s">
        <v>2466</v>
      </c>
      <c r="DV9" t="s">
        <v>2467</v>
      </c>
      <c r="DW9" t="s">
        <v>2468</v>
      </c>
      <c r="DX9" t="s">
        <v>2469</v>
      </c>
      <c r="DY9" t="s">
        <v>2470</v>
      </c>
      <c r="DZ9" t="s">
        <v>2471</v>
      </c>
      <c r="EA9" t="s">
        <v>2472</v>
      </c>
      <c r="EB9" t="s">
        <v>2473</v>
      </c>
      <c r="EC9" t="s">
        <v>2474</v>
      </c>
      <c r="ED9" t="s">
        <v>2475</v>
      </c>
      <c r="EE9" t="s">
        <v>2476</v>
      </c>
      <c r="EF9" t="s">
        <v>2477</v>
      </c>
      <c r="EG9" t="s">
        <v>2478</v>
      </c>
      <c r="EH9" t="s">
        <v>2479</v>
      </c>
      <c r="EI9" t="s">
        <v>2480</v>
      </c>
      <c r="EJ9" t="s">
        <v>2481</v>
      </c>
      <c r="EK9" t="s">
        <v>2482</v>
      </c>
      <c r="EL9" t="s">
        <v>2483</v>
      </c>
      <c r="EM9" t="s">
        <v>2484</v>
      </c>
      <c r="EN9" t="s">
        <v>2485</v>
      </c>
      <c r="EO9" t="s">
        <v>2486</v>
      </c>
      <c r="EP9" t="s">
        <v>2487</v>
      </c>
      <c r="EQ9" t="s">
        <v>2488</v>
      </c>
      <c r="ER9" t="s">
        <v>2489</v>
      </c>
      <c r="ES9" t="s">
        <v>2490</v>
      </c>
      <c r="ET9" t="s">
        <v>2491</v>
      </c>
      <c r="EU9" t="s">
        <v>2492</v>
      </c>
      <c r="EV9" t="s">
        <v>2493</v>
      </c>
      <c r="EW9" t="s">
        <v>2494</v>
      </c>
      <c r="EX9" t="s">
        <v>2495</v>
      </c>
      <c r="EY9" t="s">
        <v>2496</v>
      </c>
      <c r="EZ9" t="s">
        <v>2497</v>
      </c>
      <c r="FA9" t="s">
        <v>2498</v>
      </c>
      <c r="FB9" t="s">
        <v>2499</v>
      </c>
      <c r="FC9" t="s">
        <v>2500</v>
      </c>
      <c r="FD9" t="s">
        <v>2501</v>
      </c>
      <c r="FE9" t="s">
        <v>2502</v>
      </c>
      <c r="FF9" t="s">
        <v>2503</v>
      </c>
      <c r="FG9" t="s">
        <v>2504</v>
      </c>
      <c r="FH9" t="s">
        <v>2505</v>
      </c>
      <c r="FI9" t="s">
        <v>2506</v>
      </c>
      <c r="FJ9" t="s">
        <v>2507</v>
      </c>
      <c r="FK9" t="s">
        <v>2508</v>
      </c>
      <c r="FL9" t="s">
        <v>2509</v>
      </c>
      <c r="FM9" t="s">
        <v>2510</v>
      </c>
      <c r="FN9" t="s">
        <v>2511</v>
      </c>
      <c r="FO9" t="s">
        <v>2512</v>
      </c>
      <c r="FP9" t="s">
        <v>2513</v>
      </c>
      <c r="FQ9" t="s">
        <v>2514</v>
      </c>
      <c r="FR9" t="s">
        <v>2515</v>
      </c>
      <c r="FS9" t="s">
        <v>2516</v>
      </c>
      <c r="FT9" t="s">
        <v>2517</v>
      </c>
      <c r="FU9" t="s">
        <v>2518</v>
      </c>
      <c r="FV9" t="s">
        <v>2519</v>
      </c>
      <c r="FW9" t="s">
        <v>2520</v>
      </c>
      <c r="FX9" t="s">
        <v>2521</v>
      </c>
      <c r="FY9" t="s">
        <v>2522</v>
      </c>
      <c r="FZ9" t="s">
        <v>2523</v>
      </c>
      <c r="GA9" t="s">
        <v>2524</v>
      </c>
      <c r="GB9" t="s">
        <v>2525</v>
      </c>
      <c r="GC9" t="s">
        <v>2526</v>
      </c>
      <c r="GD9" t="s">
        <v>2527</v>
      </c>
      <c r="GE9" t="s">
        <v>2528</v>
      </c>
      <c r="GF9" t="s">
        <v>2529</v>
      </c>
      <c r="GG9" t="s">
        <v>2530</v>
      </c>
      <c r="GH9" t="s">
        <v>2531</v>
      </c>
      <c r="GI9" t="s">
        <v>2532</v>
      </c>
      <c r="GJ9" t="s">
        <v>2533</v>
      </c>
      <c r="GK9" t="s">
        <v>2534</v>
      </c>
      <c r="GL9" t="s">
        <v>2535</v>
      </c>
      <c r="GM9" t="s">
        <v>2536</v>
      </c>
      <c r="GN9" t="s">
        <v>2537</v>
      </c>
      <c r="GO9" t="s">
        <v>2538</v>
      </c>
      <c r="GP9" t="s">
        <v>2539</v>
      </c>
      <c r="GQ9" t="s">
        <v>2540</v>
      </c>
      <c r="GR9" t="s">
        <v>2541</v>
      </c>
      <c r="GS9" t="s">
        <v>2542</v>
      </c>
      <c r="GT9" t="s">
        <v>2543</v>
      </c>
      <c r="GU9" t="s">
        <v>2544</v>
      </c>
      <c r="GV9" t="s">
        <v>2545</v>
      </c>
      <c r="GW9" t="s">
        <v>2546</v>
      </c>
      <c r="GX9" t="s">
        <v>2547</v>
      </c>
      <c r="GY9" t="s">
        <v>2548</v>
      </c>
      <c r="GZ9" t="s">
        <v>2549</v>
      </c>
      <c r="HA9" t="s">
        <v>2550</v>
      </c>
      <c r="HB9" t="s">
        <v>2551</v>
      </c>
      <c r="HC9" t="s">
        <v>2552</v>
      </c>
      <c r="HD9" t="s">
        <v>2553</v>
      </c>
      <c r="HE9" t="s">
        <v>2554</v>
      </c>
      <c r="HF9" t="s">
        <v>2555</v>
      </c>
      <c r="HG9" t="s">
        <v>2556</v>
      </c>
      <c r="HH9" t="s">
        <v>2557</v>
      </c>
      <c r="HI9" t="s">
        <v>2558</v>
      </c>
      <c r="HJ9" t="s">
        <v>2559</v>
      </c>
      <c r="HK9" t="s">
        <v>2560</v>
      </c>
      <c r="HL9" t="s">
        <v>2561</v>
      </c>
      <c r="HM9" t="s">
        <v>2562</v>
      </c>
      <c r="HN9" t="s">
        <v>2563</v>
      </c>
      <c r="HO9" t="s">
        <v>2564</v>
      </c>
      <c r="HP9" t="s">
        <v>2565</v>
      </c>
      <c r="HQ9" t="s">
        <v>2566</v>
      </c>
      <c r="HR9" t="s">
        <v>2567</v>
      </c>
      <c r="HS9" t="s">
        <v>2568</v>
      </c>
      <c r="HT9" t="s">
        <v>2569</v>
      </c>
      <c r="HU9" t="s">
        <v>2570</v>
      </c>
      <c r="HV9" t="s">
        <v>2571</v>
      </c>
      <c r="HW9" t="s">
        <v>2572</v>
      </c>
      <c r="HX9" t="s">
        <v>2573</v>
      </c>
      <c r="HY9" t="s">
        <v>2574</v>
      </c>
      <c r="HZ9" t="s">
        <v>2575</v>
      </c>
      <c r="IA9" t="s">
        <v>2576</v>
      </c>
      <c r="IB9" t="s">
        <v>2577</v>
      </c>
      <c r="IC9" t="s">
        <v>2578</v>
      </c>
      <c r="ID9" t="s">
        <v>2579</v>
      </c>
      <c r="IE9" t="s">
        <v>2580</v>
      </c>
      <c r="IF9" t="s">
        <v>2581</v>
      </c>
      <c r="IG9" t="s">
        <v>2582</v>
      </c>
      <c r="IH9" t="s">
        <v>2583</v>
      </c>
      <c r="II9" t="s">
        <v>2584</v>
      </c>
      <c r="IJ9" t="s">
        <v>2585</v>
      </c>
      <c r="IK9" t="s">
        <v>2586</v>
      </c>
      <c r="IL9" t="s">
        <v>2587</v>
      </c>
      <c r="IM9" t="s">
        <v>2588</v>
      </c>
      <c r="IN9" t="s">
        <v>2589</v>
      </c>
      <c r="IO9" t="s">
        <v>2590</v>
      </c>
      <c r="IP9" t="s">
        <v>2591</v>
      </c>
      <c r="IQ9" t="s">
        <v>2592</v>
      </c>
      <c r="IR9" t="s">
        <v>2593</v>
      </c>
      <c r="IS9" t="s">
        <v>2594</v>
      </c>
      <c r="IT9" t="s">
        <v>2595</v>
      </c>
      <c r="IU9" t="s">
        <v>2596</v>
      </c>
      <c r="IV9" t="s">
        <v>2597</v>
      </c>
    </row>
    <row r="10" spans="1:256">
      <c r="A10" t="s">
        <v>2598</v>
      </c>
      <c r="B10" t="s">
        <v>2599</v>
      </c>
      <c r="C10" t="s">
        <v>2600</v>
      </c>
      <c r="D10" t="s">
        <v>2601</v>
      </c>
      <c r="E10" t="s">
        <v>2602</v>
      </c>
      <c r="F10" t="s">
        <v>2603</v>
      </c>
      <c r="G10" t="s">
        <v>2604</v>
      </c>
      <c r="H10" t="s">
        <v>2605</v>
      </c>
      <c r="I10" t="s">
        <v>2606</v>
      </c>
      <c r="J10" t="s">
        <v>2607</v>
      </c>
      <c r="K10" t="s">
        <v>2608</v>
      </c>
      <c r="L10" t="s">
        <v>2609</v>
      </c>
      <c r="M10" t="s">
        <v>2610</v>
      </c>
      <c r="N10" t="s">
        <v>2611</v>
      </c>
      <c r="O10" t="s">
        <v>2612</v>
      </c>
      <c r="P10" t="s">
        <v>2613</v>
      </c>
      <c r="Q10" t="s">
        <v>2614</v>
      </c>
      <c r="R10" t="s">
        <v>2615</v>
      </c>
      <c r="S10" t="s">
        <v>2616</v>
      </c>
      <c r="T10" t="s">
        <v>2617</v>
      </c>
      <c r="U10" t="s">
        <v>2618</v>
      </c>
      <c r="V10" t="s">
        <v>2619</v>
      </c>
      <c r="W10" t="s">
        <v>2620</v>
      </c>
      <c r="X10" t="s">
        <v>2621</v>
      </c>
      <c r="Y10" t="s">
        <v>2622</v>
      </c>
      <c r="Z10" t="s">
        <v>2623</v>
      </c>
      <c r="AA10" t="s">
        <v>2624</v>
      </c>
      <c r="AB10" t="s">
        <v>2625</v>
      </c>
      <c r="AC10" t="s">
        <v>2626</v>
      </c>
      <c r="AD10" t="s">
        <v>2627</v>
      </c>
      <c r="AE10" t="s">
        <v>2628</v>
      </c>
      <c r="AF10" t="s">
        <v>2629</v>
      </c>
      <c r="AG10" t="s">
        <v>2630</v>
      </c>
      <c r="AH10" t="s">
        <v>2631</v>
      </c>
      <c r="AI10" t="s">
        <v>2632</v>
      </c>
      <c r="AJ10" t="s">
        <v>2633</v>
      </c>
      <c r="AK10" t="s">
        <v>2634</v>
      </c>
      <c r="AL10" t="s">
        <v>2635</v>
      </c>
      <c r="AM10" t="s">
        <v>2636</v>
      </c>
      <c r="AN10" t="s">
        <v>2637</v>
      </c>
      <c r="AO10" t="s">
        <v>2638</v>
      </c>
      <c r="AP10" t="s">
        <v>2639</v>
      </c>
      <c r="AQ10" t="s">
        <v>2640</v>
      </c>
      <c r="AR10" t="s">
        <v>2641</v>
      </c>
      <c r="AS10" t="s">
        <v>2642</v>
      </c>
      <c r="AT10" t="s">
        <v>2643</v>
      </c>
      <c r="AU10" t="s">
        <v>2644</v>
      </c>
      <c r="AV10" t="s">
        <v>2645</v>
      </c>
      <c r="AW10" t="s">
        <v>2646</v>
      </c>
      <c r="AX10" t="s">
        <v>2647</v>
      </c>
      <c r="AY10" t="s">
        <v>2648</v>
      </c>
      <c r="AZ10" t="s">
        <v>2649</v>
      </c>
      <c r="BA10" t="s">
        <v>2650</v>
      </c>
      <c r="BB10" t="s">
        <v>2651</v>
      </c>
      <c r="BC10" t="s">
        <v>2652</v>
      </c>
      <c r="BD10" t="s">
        <v>2653</v>
      </c>
      <c r="BE10" t="s">
        <v>2654</v>
      </c>
      <c r="BF10" t="s">
        <v>2655</v>
      </c>
      <c r="BG10" t="s">
        <v>2656</v>
      </c>
      <c r="BH10" t="s">
        <v>2657</v>
      </c>
      <c r="BI10" t="s">
        <v>2658</v>
      </c>
      <c r="BJ10" t="s">
        <v>2659</v>
      </c>
      <c r="BK10" t="s">
        <v>2660</v>
      </c>
      <c r="BL10" t="s">
        <v>2661</v>
      </c>
      <c r="BM10" t="s">
        <v>2662</v>
      </c>
      <c r="BN10" t="s">
        <v>2663</v>
      </c>
      <c r="BO10" t="s">
        <v>2664</v>
      </c>
      <c r="BP10" t="s">
        <v>2665</v>
      </c>
      <c r="BQ10" t="s">
        <v>2666</v>
      </c>
      <c r="BR10" t="s">
        <v>2667</v>
      </c>
      <c r="BS10" t="s">
        <v>2668</v>
      </c>
      <c r="BT10" t="s">
        <v>2669</v>
      </c>
      <c r="BU10" t="s">
        <v>2670</v>
      </c>
      <c r="BV10" t="s">
        <v>2671</v>
      </c>
      <c r="BW10" t="s">
        <v>2672</v>
      </c>
      <c r="BX10" t="s">
        <v>2673</v>
      </c>
      <c r="BY10" t="s">
        <v>2674</v>
      </c>
      <c r="BZ10" t="s">
        <v>2675</v>
      </c>
      <c r="CA10" t="s">
        <v>2676</v>
      </c>
      <c r="CB10" t="s">
        <v>2677</v>
      </c>
      <c r="CC10" t="s">
        <v>2678</v>
      </c>
      <c r="CD10" t="s">
        <v>2679</v>
      </c>
      <c r="CE10" t="s">
        <v>2680</v>
      </c>
      <c r="CF10" t="s">
        <v>2681</v>
      </c>
      <c r="CG10" t="s">
        <v>2682</v>
      </c>
      <c r="CH10" t="s">
        <v>2683</v>
      </c>
      <c r="CI10" t="s">
        <v>2684</v>
      </c>
      <c r="CJ10" t="s">
        <v>2685</v>
      </c>
      <c r="CK10" t="s">
        <v>2686</v>
      </c>
      <c r="CL10" t="s">
        <v>2687</v>
      </c>
      <c r="CM10" t="s">
        <v>2688</v>
      </c>
      <c r="CN10" t="s">
        <v>2689</v>
      </c>
      <c r="CO10" t="s">
        <v>2690</v>
      </c>
      <c r="CP10" t="s">
        <v>2691</v>
      </c>
      <c r="CQ10" t="s">
        <v>2692</v>
      </c>
      <c r="CR10" t="s">
        <v>2693</v>
      </c>
      <c r="CS10" t="s">
        <v>2694</v>
      </c>
      <c r="CT10" t="s">
        <v>2695</v>
      </c>
      <c r="CU10" t="s">
        <v>2696</v>
      </c>
      <c r="CV10" t="s">
        <v>2697</v>
      </c>
      <c r="CW10" t="s">
        <v>2698</v>
      </c>
      <c r="CX10" t="s">
        <v>2699</v>
      </c>
      <c r="CY10" t="s">
        <v>2700</v>
      </c>
      <c r="CZ10" t="s">
        <v>2701</v>
      </c>
      <c r="DA10" t="s">
        <v>2702</v>
      </c>
      <c r="DB10" t="s">
        <v>2703</v>
      </c>
      <c r="DC10" t="s">
        <v>2704</v>
      </c>
      <c r="DD10" t="s">
        <v>2705</v>
      </c>
      <c r="DE10" t="s">
        <v>2706</v>
      </c>
      <c r="DF10" t="s">
        <v>2707</v>
      </c>
      <c r="DG10" t="s">
        <v>2708</v>
      </c>
      <c r="DH10" t="s">
        <v>2709</v>
      </c>
      <c r="DI10" t="s">
        <v>2710</v>
      </c>
      <c r="DJ10" t="s">
        <v>2711</v>
      </c>
      <c r="DK10" t="s">
        <v>2712</v>
      </c>
      <c r="DL10" t="s">
        <v>2713</v>
      </c>
      <c r="DM10" t="s">
        <v>2714</v>
      </c>
      <c r="DN10" t="s">
        <v>2715</v>
      </c>
      <c r="DO10" t="s">
        <v>2716</v>
      </c>
      <c r="DP10" t="s">
        <v>2717</v>
      </c>
      <c r="DQ10" t="s">
        <v>2718</v>
      </c>
      <c r="DR10" t="s">
        <v>2719</v>
      </c>
      <c r="DS10" t="s">
        <v>2720</v>
      </c>
      <c r="DT10" t="s">
        <v>2721</v>
      </c>
      <c r="DU10" t="s">
        <v>2722</v>
      </c>
      <c r="DV10" t="s">
        <v>2723</v>
      </c>
      <c r="DW10" t="s">
        <v>2724</v>
      </c>
      <c r="DX10" t="s">
        <v>2725</v>
      </c>
      <c r="DY10" t="s">
        <v>2726</v>
      </c>
      <c r="DZ10" t="s">
        <v>2727</v>
      </c>
      <c r="EA10" t="s">
        <v>2728</v>
      </c>
      <c r="EB10" t="s">
        <v>2729</v>
      </c>
      <c r="EC10" t="s">
        <v>2730</v>
      </c>
      <c r="ED10" t="s">
        <v>2731</v>
      </c>
      <c r="EE10" t="s">
        <v>2732</v>
      </c>
      <c r="EF10" t="s">
        <v>2733</v>
      </c>
      <c r="EG10" t="s">
        <v>2734</v>
      </c>
      <c r="EH10" t="s">
        <v>2735</v>
      </c>
      <c r="EI10" t="s">
        <v>2736</v>
      </c>
      <c r="EJ10" t="s">
        <v>2737</v>
      </c>
      <c r="EK10" t="s">
        <v>2738</v>
      </c>
      <c r="EL10" t="s">
        <v>2739</v>
      </c>
      <c r="EM10" t="s">
        <v>2740</v>
      </c>
      <c r="EN10" t="s">
        <v>2741</v>
      </c>
      <c r="EO10" t="s">
        <v>2742</v>
      </c>
      <c r="EP10" t="s">
        <v>2743</v>
      </c>
      <c r="EQ10" t="s">
        <v>2744</v>
      </c>
      <c r="ER10" t="s">
        <v>2745</v>
      </c>
      <c r="ES10" t="s">
        <v>2746</v>
      </c>
      <c r="ET10" t="s">
        <v>2747</v>
      </c>
      <c r="EU10" t="s">
        <v>2748</v>
      </c>
      <c r="EV10" t="s">
        <v>2749</v>
      </c>
      <c r="EW10" t="s">
        <v>2750</v>
      </c>
      <c r="EX10" t="s">
        <v>2751</v>
      </c>
      <c r="EY10" t="s">
        <v>2752</v>
      </c>
      <c r="EZ10" t="s">
        <v>2753</v>
      </c>
      <c r="FA10" t="s">
        <v>2754</v>
      </c>
      <c r="FB10" t="s">
        <v>2755</v>
      </c>
      <c r="FC10" t="s">
        <v>2756</v>
      </c>
      <c r="FD10" t="s">
        <v>2757</v>
      </c>
      <c r="FE10" t="s">
        <v>2758</v>
      </c>
      <c r="FF10" t="s">
        <v>2759</v>
      </c>
      <c r="FG10" t="s">
        <v>2760</v>
      </c>
      <c r="FH10" t="s">
        <v>2761</v>
      </c>
      <c r="FI10" t="s">
        <v>2762</v>
      </c>
      <c r="FJ10" t="s">
        <v>2763</v>
      </c>
      <c r="FK10" t="s">
        <v>2764</v>
      </c>
      <c r="FL10" t="s">
        <v>2765</v>
      </c>
      <c r="FM10" t="s">
        <v>2766</v>
      </c>
      <c r="FN10" t="s">
        <v>2767</v>
      </c>
      <c r="FO10" t="s">
        <v>2768</v>
      </c>
      <c r="FP10" t="s">
        <v>2769</v>
      </c>
      <c r="FQ10" t="s">
        <v>2770</v>
      </c>
      <c r="FR10" t="s">
        <v>2771</v>
      </c>
      <c r="FS10" t="s">
        <v>2772</v>
      </c>
      <c r="FT10" t="s">
        <v>2773</v>
      </c>
      <c r="FU10" t="s">
        <v>2774</v>
      </c>
      <c r="FV10" t="s">
        <v>2775</v>
      </c>
      <c r="FW10" t="s">
        <v>2776</v>
      </c>
      <c r="FX10" t="s">
        <v>2777</v>
      </c>
      <c r="FY10" t="s">
        <v>2778</v>
      </c>
      <c r="FZ10" t="s">
        <v>2779</v>
      </c>
      <c r="GA10" t="s">
        <v>2780</v>
      </c>
      <c r="GB10" t="s">
        <v>2781</v>
      </c>
      <c r="GC10" t="s">
        <v>2782</v>
      </c>
      <c r="GD10" t="s">
        <v>2783</v>
      </c>
      <c r="GE10" t="s">
        <v>2784</v>
      </c>
      <c r="GF10" t="s">
        <v>2785</v>
      </c>
      <c r="GG10" t="s">
        <v>2786</v>
      </c>
      <c r="GH10" t="s">
        <v>2787</v>
      </c>
      <c r="GI10" t="s">
        <v>2788</v>
      </c>
      <c r="GJ10" t="s">
        <v>2789</v>
      </c>
      <c r="GK10" t="s">
        <v>2790</v>
      </c>
      <c r="GL10" t="s">
        <v>2791</v>
      </c>
      <c r="GM10" t="s">
        <v>2792</v>
      </c>
      <c r="GN10" t="s">
        <v>2793</v>
      </c>
      <c r="GO10" t="s">
        <v>2794</v>
      </c>
      <c r="GP10" t="s">
        <v>2795</v>
      </c>
      <c r="GQ10" t="s">
        <v>2796</v>
      </c>
      <c r="GR10" t="s">
        <v>2797</v>
      </c>
      <c r="GS10" t="s">
        <v>2798</v>
      </c>
      <c r="GT10" t="s">
        <v>2799</v>
      </c>
      <c r="GU10" t="s">
        <v>2800</v>
      </c>
      <c r="GV10" t="s">
        <v>2801</v>
      </c>
      <c r="GW10" t="s">
        <v>2802</v>
      </c>
      <c r="GX10" t="s">
        <v>2803</v>
      </c>
      <c r="GY10" t="s">
        <v>2804</v>
      </c>
      <c r="GZ10" t="s">
        <v>2805</v>
      </c>
      <c r="HA10" t="s">
        <v>2806</v>
      </c>
      <c r="HB10" t="s">
        <v>2807</v>
      </c>
      <c r="HC10" t="s">
        <v>2808</v>
      </c>
      <c r="HD10" t="s">
        <v>2809</v>
      </c>
      <c r="HE10" t="s">
        <v>2810</v>
      </c>
      <c r="HF10" t="s">
        <v>2811</v>
      </c>
      <c r="HG10" t="s">
        <v>2812</v>
      </c>
      <c r="HH10" t="s">
        <v>2813</v>
      </c>
      <c r="HI10" t="s">
        <v>2814</v>
      </c>
      <c r="HJ10" t="s">
        <v>2815</v>
      </c>
      <c r="HK10" t="s">
        <v>2816</v>
      </c>
      <c r="HL10" t="s">
        <v>2817</v>
      </c>
      <c r="HM10" t="s">
        <v>2818</v>
      </c>
      <c r="HN10" t="s">
        <v>2819</v>
      </c>
      <c r="HO10" t="s">
        <v>2820</v>
      </c>
      <c r="HP10" t="s">
        <v>2821</v>
      </c>
      <c r="HQ10" t="s">
        <v>2822</v>
      </c>
      <c r="HR10" t="s">
        <v>2823</v>
      </c>
      <c r="HS10" t="s">
        <v>2824</v>
      </c>
      <c r="HT10" t="s">
        <v>2825</v>
      </c>
      <c r="HU10" t="s">
        <v>2826</v>
      </c>
      <c r="HV10" t="s">
        <v>2827</v>
      </c>
      <c r="HW10" t="s">
        <v>2828</v>
      </c>
      <c r="HX10" t="s">
        <v>2829</v>
      </c>
      <c r="HY10" t="s">
        <v>2830</v>
      </c>
      <c r="HZ10" t="s">
        <v>2831</v>
      </c>
      <c r="IA10" t="s">
        <v>2832</v>
      </c>
      <c r="IB10" t="s">
        <v>2833</v>
      </c>
      <c r="IC10" t="s">
        <v>2834</v>
      </c>
      <c r="ID10" t="s">
        <v>2835</v>
      </c>
      <c r="IE10" t="s">
        <v>2836</v>
      </c>
      <c r="IF10" t="s">
        <v>2837</v>
      </c>
      <c r="IG10" t="s">
        <v>2838</v>
      </c>
      <c r="IH10" t="s">
        <v>2839</v>
      </c>
      <c r="II10" t="s">
        <v>2840</v>
      </c>
      <c r="IJ10" t="s">
        <v>2841</v>
      </c>
      <c r="IK10" t="s">
        <v>2842</v>
      </c>
      <c r="IL10" t="s">
        <v>2843</v>
      </c>
      <c r="IM10" t="s">
        <v>2844</v>
      </c>
      <c r="IN10" t="s">
        <v>2845</v>
      </c>
      <c r="IO10" t="s">
        <v>2846</v>
      </c>
      <c r="IP10" t="s">
        <v>2847</v>
      </c>
      <c r="IQ10" t="s">
        <v>2848</v>
      </c>
      <c r="IR10" t="s">
        <v>2849</v>
      </c>
      <c r="IS10" t="s">
        <v>2850</v>
      </c>
      <c r="IT10" t="s">
        <v>2851</v>
      </c>
      <c r="IU10" t="s">
        <v>2852</v>
      </c>
      <c r="IV10" t="s">
        <v>2853</v>
      </c>
    </row>
    <row r="11" spans="1:256">
      <c r="A11" t="s">
        <v>2854</v>
      </c>
      <c r="B11" t="s">
        <v>2855</v>
      </c>
      <c r="C11" t="s">
        <v>2856</v>
      </c>
      <c r="D11" t="s">
        <v>2857</v>
      </c>
      <c r="E11" t="s">
        <v>2858</v>
      </c>
      <c r="F11" t="s">
        <v>2859</v>
      </c>
      <c r="G11" t="s">
        <v>2860</v>
      </c>
      <c r="H11" t="s">
        <v>2861</v>
      </c>
      <c r="I11" t="s">
        <v>2862</v>
      </c>
      <c r="J11" t="s">
        <v>2863</v>
      </c>
      <c r="K11" t="s">
        <v>2864</v>
      </c>
      <c r="L11" t="s">
        <v>2865</v>
      </c>
      <c r="M11" t="s">
        <v>2866</v>
      </c>
      <c r="N11" t="s">
        <v>2867</v>
      </c>
      <c r="O11" t="s">
        <v>2868</v>
      </c>
      <c r="P11" t="s">
        <v>2869</v>
      </c>
      <c r="Q11" t="s">
        <v>2870</v>
      </c>
      <c r="R11" t="s">
        <v>2871</v>
      </c>
      <c r="S11" t="s">
        <v>2872</v>
      </c>
      <c r="T11" t="s">
        <v>2873</v>
      </c>
      <c r="U11" t="s">
        <v>2874</v>
      </c>
      <c r="V11" t="s">
        <v>2875</v>
      </c>
      <c r="W11" t="s">
        <v>2876</v>
      </c>
      <c r="X11" t="s">
        <v>2877</v>
      </c>
      <c r="Y11" t="s">
        <v>2878</v>
      </c>
      <c r="Z11" t="s">
        <v>2879</v>
      </c>
      <c r="AA11" t="s">
        <v>2880</v>
      </c>
      <c r="AB11" t="s">
        <v>2881</v>
      </c>
      <c r="AC11" t="s">
        <v>2882</v>
      </c>
      <c r="AD11" t="s">
        <v>2883</v>
      </c>
      <c r="AE11" t="s">
        <v>2884</v>
      </c>
      <c r="AF11" t="s">
        <v>2885</v>
      </c>
      <c r="AG11" t="s">
        <v>2886</v>
      </c>
      <c r="AH11" t="s">
        <v>2887</v>
      </c>
      <c r="AI11" t="s">
        <v>2888</v>
      </c>
      <c r="AJ11" t="s">
        <v>2889</v>
      </c>
      <c r="AK11" t="s">
        <v>2890</v>
      </c>
      <c r="AL11" t="s">
        <v>2891</v>
      </c>
      <c r="AM11" t="s">
        <v>2892</v>
      </c>
      <c r="AN11" t="s">
        <v>2893</v>
      </c>
      <c r="AO11" t="s">
        <v>2894</v>
      </c>
      <c r="AP11" t="s">
        <v>2895</v>
      </c>
      <c r="AQ11" t="s">
        <v>2896</v>
      </c>
      <c r="AR11" t="s">
        <v>2897</v>
      </c>
      <c r="AS11" t="s">
        <v>2898</v>
      </c>
      <c r="AT11" t="s">
        <v>2899</v>
      </c>
      <c r="AU11" t="s">
        <v>2900</v>
      </c>
      <c r="AV11" t="s">
        <v>2901</v>
      </c>
      <c r="AW11" t="s">
        <v>2902</v>
      </c>
      <c r="AX11" t="s">
        <v>2903</v>
      </c>
      <c r="AY11" t="s">
        <v>2904</v>
      </c>
      <c r="AZ11" t="s">
        <v>2905</v>
      </c>
      <c r="BA11" t="s">
        <v>2906</v>
      </c>
      <c r="BB11" t="s">
        <v>2907</v>
      </c>
      <c r="BC11" t="s">
        <v>2908</v>
      </c>
      <c r="BD11" t="s">
        <v>2909</v>
      </c>
      <c r="BE11" t="s">
        <v>2910</v>
      </c>
      <c r="BF11" t="s">
        <v>2911</v>
      </c>
      <c r="BG11" t="s">
        <v>2912</v>
      </c>
      <c r="BH11" t="s">
        <v>2913</v>
      </c>
      <c r="BI11" t="s">
        <v>2914</v>
      </c>
      <c r="BJ11" t="s">
        <v>2915</v>
      </c>
      <c r="BK11" t="s">
        <v>2916</v>
      </c>
      <c r="BL11" t="s">
        <v>2917</v>
      </c>
      <c r="BM11" t="s">
        <v>2918</v>
      </c>
      <c r="BN11" t="s">
        <v>2919</v>
      </c>
      <c r="BO11" t="s">
        <v>2920</v>
      </c>
      <c r="BP11" t="s">
        <v>2921</v>
      </c>
      <c r="BQ11" t="s">
        <v>2922</v>
      </c>
      <c r="BR11" t="s">
        <v>2923</v>
      </c>
      <c r="BS11" t="s">
        <v>2924</v>
      </c>
      <c r="BT11" t="s">
        <v>2925</v>
      </c>
      <c r="BU11" t="s">
        <v>2926</v>
      </c>
      <c r="BV11" t="s">
        <v>2927</v>
      </c>
      <c r="BW11" t="s">
        <v>2928</v>
      </c>
      <c r="BX11" t="s">
        <v>2929</v>
      </c>
      <c r="BY11" t="s">
        <v>2930</v>
      </c>
      <c r="BZ11" t="s">
        <v>2931</v>
      </c>
      <c r="CA11" t="s">
        <v>2932</v>
      </c>
      <c r="CB11" t="s">
        <v>2933</v>
      </c>
      <c r="CC11" t="s">
        <v>2934</v>
      </c>
      <c r="CD11" t="s">
        <v>2935</v>
      </c>
      <c r="CE11" t="s">
        <v>2936</v>
      </c>
      <c r="CF11" t="s">
        <v>2937</v>
      </c>
      <c r="CG11" t="s">
        <v>2938</v>
      </c>
      <c r="CH11" t="s">
        <v>2939</v>
      </c>
      <c r="CI11" t="s">
        <v>2940</v>
      </c>
      <c r="CJ11" t="s">
        <v>2941</v>
      </c>
      <c r="CK11" t="s">
        <v>2942</v>
      </c>
      <c r="CL11" t="s">
        <v>2943</v>
      </c>
      <c r="CM11" t="s">
        <v>2944</v>
      </c>
      <c r="CN11" t="s">
        <v>2945</v>
      </c>
      <c r="CO11" t="s">
        <v>2946</v>
      </c>
      <c r="CP11" t="s">
        <v>2947</v>
      </c>
      <c r="CQ11" t="s">
        <v>2948</v>
      </c>
      <c r="CR11" t="s">
        <v>2949</v>
      </c>
      <c r="CS11" t="s">
        <v>2950</v>
      </c>
      <c r="CT11" t="s">
        <v>2951</v>
      </c>
      <c r="CU11" t="s">
        <v>2952</v>
      </c>
      <c r="CV11" t="s">
        <v>2953</v>
      </c>
      <c r="CW11" t="s">
        <v>2954</v>
      </c>
      <c r="CX11" t="s">
        <v>2955</v>
      </c>
      <c r="CY11" t="s">
        <v>2956</v>
      </c>
      <c r="CZ11" t="s">
        <v>2957</v>
      </c>
      <c r="DA11" t="s">
        <v>2958</v>
      </c>
      <c r="DB11" t="s">
        <v>2959</v>
      </c>
      <c r="DC11" t="s">
        <v>2960</v>
      </c>
      <c r="DD11" t="s">
        <v>2961</v>
      </c>
      <c r="DE11" t="s">
        <v>2962</v>
      </c>
      <c r="DF11" t="s">
        <v>2963</v>
      </c>
      <c r="DG11" t="s">
        <v>2964</v>
      </c>
      <c r="DH11" t="s">
        <v>2965</v>
      </c>
      <c r="DI11" t="s">
        <v>2966</v>
      </c>
      <c r="DJ11" t="s">
        <v>2967</v>
      </c>
      <c r="DK11" t="s">
        <v>2968</v>
      </c>
      <c r="DL11" t="s">
        <v>2969</v>
      </c>
      <c r="DM11" t="s">
        <v>2970</v>
      </c>
      <c r="DN11" t="s">
        <v>2971</v>
      </c>
      <c r="DO11" t="s">
        <v>2972</v>
      </c>
      <c r="DP11" t="s">
        <v>2973</v>
      </c>
      <c r="DQ11" t="s">
        <v>2974</v>
      </c>
      <c r="DR11" t="s">
        <v>2975</v>
      </c>
      <c r="DS11" t="s">
        <v>2976</v>
      </c>
      <c r="DT11" t="s">
        <v>2977</v>
      </c>
      <c r="DU11" t="s">
        <v>2978</v>
      </c>
      <c r="DV11" t="s">
        <v>2979</v>
      </c>
      <c r="DW11" t="s">
        <v>2980</v>
      </c>
      <c r="DX11" t="s">
        <v>2981</v>
      </c>
      <c r="DY11" t="s">
        <v>2982</v>
      </c>
      <c r="DZ11" t="s">
        <v>2983</v>
      </c>
      <c r="EA11" t="s">
        <v>2984</v>
      </c>
      <c r="EB11" t="s">
        <v>2985</v>
      </c>
      <c r="EC11" t="s">
        <v>2986</v>
      </c>
      <c r="ED11" t="s">
        <v>2987</v>
      </c>
      <c r="EE11" t="s">
        <v>2988</v>
      </c>
      <c r="EF11" t="s">
        <v>2989</v>
      </c>
      <c r="EG11" t="s">
        <v>2990</v>
      </c>
      <c r="EH11" t="s">
        <v>2991</v>
      </c>
      <c r="EI11" t="s">
        <v>2992</v>
      </c>
      <c r="EJ11" t="s">
        <v>2993</v>
      </c>
      <c r="EK11" t="s">
        <v>2994</v>
      </c>
      <c r="EL11" t="s">
        <v>2995</v>
      </c>
      <c r="EM11" t="s">
        <v>2996</v>
      </c>
      <c r="EN11" t="s">
        <v>2997</v>
      </c>
      <c r="EO11" t="s">
        <v>2998</v>
      </c>
      <c r="EP11" t="s">
        <v>2999</v>
      </c>
      <c r="EQ11" t="s">
        <v>3000</v>
      </c>
      <c r="ER11" t="s">
        <v>3001</v>
      </c>
      <c r="ES11" t="s">
        <v>3002</v>
      </c>
      <c r="ET11" t="s">
        <v>3003</v>
      </c>
      <c r="EU11" t="s">
        <v>3004</v>
      </c>
      <c r="EV11" t="s">
        <v>3005</v>
      </c>
      <c r="EW11" t="s">
        <v>3006</v>
      </c>
      <c r="EX11" t="s">
        <v>3007</v>
      </c>
      <c r="EY11" t="s">
        <v>3008</v>
      </c>
      <c r="EZ11" t="s">
        <v>3009</v>
      </c>
      <c r="FA11" t="s">
        <v>3010</v>
      </c>
      <c r="FB11" t="s">
        <v>3011</v>
      </c>
      <c r="FC11" t="s">
        <v>3012</v>
      </c>
      <c r="FD11" t="s">
        <v>3013</v>
      </c>
      <c r="FE11" t="s">
        <v>3014</v>
      </c>
      <c r="FF11" t="s">
        <v>3015</v>
      </c>
      <c r="FG11" t="s">
        <v>3016</v>
      </c>
      <c r="FH11" t="s">
        <v>3017</v>
      </c>
      <c r="FI11" t="s">
        <v>3018</v>
      </c>
      <c r="FJ11" t="s">
        <v>3019</v>
      </c>
      <c r="FK11" t="s">
        <v>3020</v>
      </c>
      <c r="FL11" t="s">
        <v>3021</v>
      </c>
      <c r="FM11" t="s">
        <v>3022</v>
      </c>
      <c r="FN11" t="s">
        <v>3023</v>
      </c>
      <c r="FO11" t="s">
        <v>3024</v>
      </c>
      <c r="FP11" t="s">
        <v>3025</v>
      </c>
      <c r="FQ11" t="s">
        <v>3026</v>
      </c>
      <c r="FR11" t="s">
        <v>3027</v>
      </c>
      <c r="FS11" t="s">
        <v>3028</v>
      </c>
      <c r="FT11" t="s">
        <v>3029</v>
      </c>
      <c r="FU11" t="s">
        <v>3030</v>
      </c>
      <c r="FV11" t="s">
        <v>3031</v>
      </c>
      <c r="FW11" t="s">
        <v>3032</v>
      </c>
      <c r="FX11" t="s">
        <v>3033</v>
      </c>
      <c r="FY11" t="s">
        <v>3034</v>
      </c>
      <c r="FZ11" t="s">
        <v>3035</v>
      </c>
      <c r="GA11" t="s">
        <v>3036</v>
      </c>
      <c r="GB11" t="s">
        <v>3037</v>
      </c>
      <c r="GC11" t="s">
        <v>3038</v>
      </c>
      <c r="GD11" t="s">
        <v>3039</v>
      </c>
      <c r="GE11" t="s">
        <v>3040</v>
      </c>
      <c r="GF11" t="s">
        <v>3041</v>
      </c>
      <c r="GG11" t="s">
        <v>3042</v>
      </c>
      <c r="GH11" t="s">
        <v>3043</v>
      </c>
      <c r="GI11" t="s">
        <v>3044</v>
      </c>
      <c r="GJ11" t="s">
        <v>3045</v>
      </c>
      <c r="GK11" t="s">
        <v>3046</v>
      </c>
      <c r="GL11" t="s">
        <v>3047</v>
      </c>
      <c r="GM11" t="s">
        <v>3048</v>
      </c>
      <c r="GN11" t="s">
        <v>3049</v>
      </c>
      <c r="GO11" t="s">
        <v>3050</v>
      </c>
      <c r="GP11" t="s">
        <v>3051</v>
      </c>
      <c r="GQ11" t="s">
        <v>3052</v>
      </c>
      <c r="GR11" t="s">
        <v>3053</v>
      </c>
      <c r="GS11" t="s">
        <v>3054</v>
      </c>
      <c r="GT11" t="s">
        <v>3055</v>
      </c>
      <c r="GU11" t="s">
        <v>3056</v>
      </c>
      <c r="GV11" t="s">
        <v>3057</v>
      </c>
      <c r="GW11" t="s">
        <v>3058</v>
      </c>
      <c r="GX11" t="s">
        <v>3059</v>
      </c>
      <c r="GY11" t="s">
        <v>3060</v>
      </c>
      <c r="GZ11" t="s">
        <v>3061</v>
      </c>
      <c r="HA11" t="s">
        <v>3062</v>
      </c>
      <c r="HB11" t="s">
        <v>3063</v>
      </c>
      <c r="HC11" t="s">
        <v>3064</v>
      </c>
      <c r="HD11" t="s">
        <v>3065</v>
      </c>
      <c r="HE11" t="s">
        <v>3066</v>
      </c>
      <c r="HF11" t="s">
        <v>3067</v>
      </c>
      <c r="HG11" t="s">
        <v>3068</v>
      </c>
      <c r="HH11" t="s">
        <v>3069</v>
      </c>
      <c r="HI11" t="s">
        <v>3070</v>
      </c>
      <c r="HJ11" t="s">
        <v>3071</v>
      </c>
      <c r="HK11" t="s">
        <v>3072</v>
      </c>
      <c r="HL11" t="s">
        <v>3073</v>
      </c>
      <c r="HM11" t="s">
        <v>3074</v>
      </c>
      <c r="HN11" t="s">
        <v>3075</v>
      </c>
      <c r="HO11" t="s">
        <v>3076</v>
      </c>
      <c r="HP11" t="s">
        <v>3077</v>
      </c>
      <c r="HQ11" t="s">
        <v>3078</v>
      </c>
      <c r="HR11" t="s">
        <v>3079</v>
      </c>
      <c r="HS11" t="s">
        <v>3080</v>
      </c>
      <c r="HT11" t="s">
        <v>3081</v>
      </c>
      <c r="HU11" t="s">
        <v>3082</v>
      </c>
      <c r="HV11" t="s">
        <v>3083</v>
      </c>
      <c r="HW11" t="s">
        <v>3084</v>
      </c>
      <c r="HX11" t="s">
        <v>3085</v>
      </c>
      <c r="HY11" t="s">
        <v>3086</v>
      </c>
      <c r="HZ11" t="s">
        <v>3087</v>
      </c>
      <c r="IA11" t="s">
        <v>3088</v>
      </c>
      <c r="IB11" t="s">
        <v>3089</v>
      </c>
      <c r="IC11" t="s">
        <v>3090</v>
      </c>
      <c r="ID11" t="s">
        <v>3091</v>
      </c>
      <c r="IE11" t="s">
        <v>3092</v>
      </c>
      <c r="IF11" t="s">
        <v>3093</v>
      </c>
      <c r="IG11" t="s">
        <v>3094</v>
      </c>
      <c r="IH11" t="s">
        <v>3095</v>
      </c>
      <c r="II11" t="s">
        <v>3096</v>
      </c>
      <c r="IJ11" t="s">
        <v>3097</v>
      </c>
      <c r="IK11" t="s">
        <v>3098</v>
      </c>
      <c r="IL11" t="s">
        <v>3099</v>
      </c>
      <c r="IM11" t="s">
        <v>3100</v>
      </c>
      <c r="IN11" t="s">
        <v>3101</v>
      </c>
      <c r="IO11" t="s">
        <v>3102</v>
      </c>
      <c r="IP11" t="s">
        <v>3103</v>
      </c>
      <c r="IQ11" t="s">
        <v>3104</v>
      </c>
      <c r="IR11" t="s">
        <v>3105</v>
      </c>
      <c r="IS11" t="s">
        <v>3106</v>
      </c>
      <c r="IT11" t="s">
        <v>3107</v>
      </c>
      <c r="IU11" t="s">
        <v>3108</v>
      </c>
      <c r="IV11" t="s">
        <v>3109</v>
      </c>
    </row>
    <row r="12" spans="1:256">
      <c r="A12" t="s">
        <v>3110</v>
      </c>
      <c r="B12" t="s">
        <v>3111</v>
      </c>
      <c r="C12" t="s">
        <v>3112</v>
      </c>
      <c r="D12" t="s">
        <v>3113</v>
      </c>
      <c r="E12" t="s">
        <v>3114</v>
      </c>
      <c r="F12" t="s">
        <v>3115</v>
      </c>
      <c r="G12" t="s">
        <v>3116</v>
      </c>
      <c r="H12" t="s">
        <v>3117</v>
      </c>
      <c r="I12" t="s">
        <v>3118</v>
      </c>
      <c r="J12" t="s">
        <v>3119</v>
      </c>
      <c r="K12" t="s">
        <v>3120</v>
      </c>
      <c r="L12" t="s">
        <v>3121</v>
      </c>
      <c r="M12" t="s">
        <v>3122</v>
      </c>
      <c r="N12" t="s">
        <v>3123</v>
      </c>
      <c r="O12" t="s">
        <v>3124</v>
      </c>
      <c r="P12" t="s">
        <v>3125</v>
      </c>
      <c r="Q12" t="s">
        <v>3126</v>
      </c>
      <c r="R12" t="s">
        <v>3127</v>
      </c>
      <c r="S12" t="s">
        <v>3128</v>
      </c>
      <c r="T12" t="s">
        <v>3129</v>
      </c>
      <c r="U12" t="s">
        <v>3130</v>
      </c>
      <c r="V12" t="s">
        <v>3131</v>
      </c>
      <c r="W12" t="s">
        <v>3132</v>
      </c>
      <c r="X12" t="s">
        <v>3133</v>
      </c>
      <c r="Y12" t="s">
        <v>3134</v>
      </c>
      <c r="Z12" t="s">
        <v>3135</v>
      </c>
      <c r="AA12" t="s">
        <v>3136</v>
      </c>
      <c r="AB12" t="s">
        <v>3137</v>
      </c>
      <c r="AC12" t="s">
        <v>3138</v>
      </c>
      <c r="AD12" t="s">
        <v>3139</v>
      </c>
      <c r="AE12" t="s">
        <v>3140</v>
      </c>
      <c r="AF12" t="s">
        <v>3141</v>
      </c>
      <c r="AG12" t="s">
        <v>3142</v>
      </c>
      <c r="AH12" t="s">
        <v>3143</v>
      </c>
      <c r="AI12" t="s">
        <v>3144</v>
      </c>
      <c r="AJ12" t="s">
        <v>3145</v>
      </c>
      <c r="AK12" t="s">
        <v>3146</v>
      </c>
      <c r="AL12" t="s">
        <v>3147</v>
      </c>
      <c r="AM12" t="s">
        <v>3148</v>
      </c>
      <c r="AN12" t="s">
        <v>3149</v>
      </c>
      <c r="AO12" t="s">
        <v>3150</v>
      </c>
      <c r="AP12" t="s">
        <v>3151</v>
      </c>
      <c r="AQ12" t="s">
        <v>3152</v>
      </c>
      <c r="AR12" t="s">
        <v>3153</v>
      </c>
      <c r="AS12" t="s">
        <v>3154</v>
      </c>
      <c r="AT12" t="s">
        <v>3155</v>
      </c>
      <c r="AU12" t="s">
        <v>3156</v>
      </c>
      <c r="AV12" t="s">
        <v>3157</v>
      </c>
      <c r="AW12" t="s">
        <v>3158</v>
      </c>
      <c r="AX12" t="s">
        <v>3159</v>
      </c>
      <c r="AY12" t="s">
        <v>3160</v>
      </c>
      <c r="AZ12" t="s">
        <v>3161</v>
      </c>
      <c r="BA12" t="s">
        <v>3162</v>
      </c>
      <c r="BB12" t="s">
        <v>3163</v>
      </c>
      <c r="BC12" t="s">
        <v>3164</v>
      </c>
      <c r="BD12" t="s">
        <v>3165</v>
      </c>
      <c r="BE12" t="s">
        <v>3166</v>
      </c>
      <c r="BF12" t="s">
        <v>3167</v>
      </c>
      <c r="BG12" t="s">
        <v>3168</v>
      </c>
      <c r="BH12" t="s">
        <v>3169</v>
      </c>
      <c r="BI12" t="s">
        <v>3170</v>
      </c>
      <c r="BJ12" t="s">
        <v>3171</v>
      </c>
      <c r="BK12" t="s">
        <v>3172</v>
      </c>
      <c r="BL12" t="s">
        <v>3173</v>
      </c>
      <c r="BM12" t="s">
        <v>3174</v>
      </c>
      <c r="BN12" t="s">
        <v>3175</v>
      </c>
      <c r="BO12" t="s">
        <v>3176</v>
      </c>
      <c r="BP12" t="s">
        <v>3177</v>
      </c>
      <c r="BQ12" t="s">
        <v>3178</v>
      </c>
      <c r="BR12" t="s">
        <v>3179</v>
      </c>
      <c r="BS12" t="s">
        <v>3180</v>
      </c>
      <c r="BT12" t="s">
        <v>3181</v>
      </c>
      <c r="BU12" t="s">
        <v>3182</v>
      </c>
      <c r="BV12" t="s">
        <v>3183</v>
      </c>
      <c r="BW12" t="s">
        <v>3184</v>
      </c>
      <c r="BX12" t="s">
        <v>3185</v>
      </c>
      <c r="BY12" t="s">
        <v>3186</v>
      </c>
      <c r="BZ12" t="s">
        <v>3187</v>
      </c>
      <c r="CA12" t="s">
        <v>3188</v>
      </c>
      <c r="CB12" t="s">
        <v>3189</v>
      </c>
      <c r="CC12" t="s">
        <v>3190</v>
      </c>
      <c r="CD12" t="s">
        <v>3191</v>
      </c>
      <c r="CE12" t="s">
        <v>3192</v>
      </c>
      <c r="CF12" t="s">
        <v>3193</v>
      </c>
      <c r="CG12" t="s">
        <v>3194</v>
      </c>
      <c r="CH12" t="s">
        <v>3195</v>
      </c>
      <c r="CI12" t="s">
        <v>3196</v>
      </c>
      <c r="CJ12" t="s">
        <v>3197</v>
      </c>
      <c r="CK12" t="s">
        <v>3198</v>
      </c>
      <c r="CL12" t="s">
        <v>3199</v>
      </c>
      <c r="CM12" t="s">
        <v>3200</v>
      </c>
      <c r="CN12" t="s">
        <v>3201</v>
      </c>
      <c r="CO12" t="s">
        <v>3202</v>
      </c>
      <c r="CP12" t="s">
        <v>3203</v>
      </c>
      <c r="CQ12" t="s">
        <v>3204</v>
      </c>
      <c r="CR12" t="s">
        <v>3205</v>
      </c>
      <c r="CS12" t="s">
        <v>3206</v>
      </c>
      <c r="CT12" t="s">
        <v>3207</v>
      </c>
      <c r="CU12" t="s">
        <v>3208</v>
      </c>
      <c r="CV12" t="s">
        <v>3209</v>
      </c>
      <c r="CW12" t="s">
        <v>3210</v>
      </c>
      <c r="CX12" t="s">
        <v>3211</v>
      </c>
      <c r="CY12" t="s">
        <v>3212</v>
      </c>
      <c r="CZ12" t="s">
        <v>3213</v>
      </c>
      <c r="DA12" t="s">
        <v>3214</v>
      </c>
      <c r="DB12" t="s">
        <v>3215</v>
      </c>
      <c r="DC12" t="s">
        <v>3216</v>
      </c>
      <c r="DD12" t="s">
        <v>3217</v>
      </c>
      <c r="DE12" t="s">
        <v>3218</v>
      </c>
      <c r="DF12" t="s">
        <v>3219</v>
      </c>
      <c r="DG12" t="s">
        <v>3220</v>
      </c>
      <c r="DH12" t="s">
        <v>3221</v>
      </c>
      <c r="DI12" t="s">
        <v>3222</v>
      </c>
      <c r="DJ12" t="s">
        <v>3223</v>
      </c>
      <c r="DK12" t="s">
        <v>3224</v>
      </c>
      <c r="DL12" t="s">
        <v>3225</v>
      </c>
      <c r="DM12" t="s">
        <v>3226</v>
      </c>
      <c r="DN12" t="s">
        <v>3227</v>
      </c>
      <c r="DO12" t="s">
        <v>3228</v>
      </c>
      <c r="DP12" t="s">
        <v>3229</v>
      </c>
      <c r="DQ12" t="s">
        <v>3230</v>
      </c>
      <c r="DR12" t="s">
        <v>3231</v>
      </c>
      <c r="DS12" t="s">
        <v>3232</v>
      </c>
      <c r="DT12" t="s">
        <v>3233</v>
      </c>
      <c r="DU12" t="s">
        <v>3234</v>
      </c>
      <c r="DV12" t="s">
        <v>3235</v>
      </c>
      <c r="DW12" t="s">
        <v>3236</v>
      </c>
      <c r="DX12" t="s">
        <v>3237</v>
      </c>
      <c r="DY12" t="s">
        <v>3238</v>
      </c>
      <c r="DZ12" t="s">
        <v>3239</v>
      </c>
      <c r="EA12" t="s">
        <v>3240</v>
      </c>
      <c r="EB12" t="s">
        <v>3241</v>
      </c>
      <c r="EC12" t="s">
        <v>3242</v>
      </c>
      <c r="ED12" t="s">
        <v>3243</v>
      </c>
      <c r="EE12" t="s">
        <v>3244</v>
      </c>
      <c r="EF12" t="s">
        <v>3245</v>
      </c>
      <c r="EG12" t="s">
        <v>3246</v>
      </c>
      <c r="EH12" t="s">
        <v>3247</v>
      </c>
      <c r="EI12" t="s">
        <v>3248</v>
      </c>
      <c r="EJ12" t="s">
        <v>3249</v>
      </c>
      <c r="EK12" t="s">
        <v>3250</v>
      </c>
      <c r="EL12" t="s">
        <v>3251</v>
      </c>
      <c r="EM12" t="s">
        <v>3252</v>
      </c>
      <c r="EN12" t="s">
        <v>3253</v>
      </c>
      <c r="EO12" t="s">
        <v>3254</v>
      </c>
      <c r="EP12" t="s">
        <v>3255</v>
      </c>
      <c r="EQ12" t="s">
        <v>3256</v>
      </c>
      <c r="ER12" t="s">
        <v>3257</v>
      </c>
      <c r="ES12" t="s">
        <v>3258</v>
      </c>
      <c r="ET12" t="s">
        <v>3259</v>
      </c>
      <c r="EU12" t="s">
        <v>3260</v>
      </c>
      <c r="EV12" t="s">
        <v>3261</v>
      </c>
      <c r="EW12" t="s">
        <v>3262</v>
      </c>
      <c r="EX12" t="s">
        <v>3263</v>
      </c>
      <c r="EY12" t="s">
        <v>3264</v>
      </c>
      <c r="EZ12" t="s">
        <v>3265</v>
      </c>
      <c r="FA12" t="s">
        <v>3266</v>
      </c>
      <c r="FB12" t="s">
        <v>3267</v>
      </c>
      <c r="FC12" t="s">
        <v>3268</v>
      </c>
      <c r="FD12" t="s">
        <v>3269</v>
      </c>
      <c r="FE12" t="s">
        <v>3270</v>
      </c>
      <c r="FF12" t="s">
        <v>3271</v>
      </c>
      <c r="FG12" t="s">
        <v>3272</v>
      </c>
      <c r="FH12" t="s">
        <v>3273</v>
      </c>
      <c r="FI12" t="s">
        <v>3274</v>
      </c>
      <c r="FJ12" t="s">
        <v>3275</v>
      </c>
      <c r="FK12" t="s">
        <v>3276</v>
      </c>
      <c r="FL12" t="s">
        <v>3277</v>
      </c>
      <c r="FM12" t="s">
        <v>3278</v>
      </c>
      <c r="FN12" t="s">
        <v>3279</v>
      </c>
      <c r="FO12" t="s">
        <v>3280</v>
      </c>
      <c r="FP12" t="s">
        <v>3281</v>
      </c>
      <c r="FQ12" t="s">
        <v>3282</v>
      </c>
      <c r="FR12" t="s">
        <v>3283</v>
      </c>
      <c r="FS12" t="s">
        <v>3284</v>
      </c>
      <c r="FT12" t="s">
        <v>3285</v>
      </c>
      <c r="FU12" t="s">
        <v>3286</v>
      </c>
      <c r="FV12" t="s">
        <v>3287</v>
      </c>
      <c r="FW12" t="s">
        <v>3288</v>
      </c>
      <c r="FX12" t="s">
        <v>3289</v>
      </c>
      <c r="FY12" t="s">
        <v>3290</v>
      </c>
      <c r="FZ12" t="s">
        <v>3291</v>
      </c>
      <c r="GA12" t="s">
        <v>3292</v>
      </c>
      <c r="GB12" t="s">
        <v>3293</v>
      </c>
      <c r="GC12" t="s">
        <v>3294</v>
      </c>
      <c r="GD12" t="s">
        <v>3295</v>
      </c>
      <c r="GE12" t="s">
        <v>3296</v>
      </c>
      <c r="GF12" t="s">
        <v>3297</v>
      </c>
      <c r="GG12" t="s">
        <v>3298</v>
      </c>
      <c r="GH12" t="s">
        <v>3299</v>
      </c>
      <c r="GI12" t="s">
        <v>3300</v>
      </c>
      <c r="GJ12" t="s">
        <v>3301</v>
      </c>
      <c r="GK12" t="s">
        <v>3302</v>
      </c>
      <c r="GL12" t="s">
        <v>3303</v>
      </c>
      <c r="GM12" t="s">
        <v>3304</v>
      </c>
      <c r="GN12" t="s">
        <v>3305</v>
      </c>
      <c r="GO12" t="s">
        <v>3306</v>
      </c>
      <c r="GP12" t="s">
        <v>3307</v>
      </c>
      <c r="GQ12" t="s">
        <v>3308</v>
      </c>
      <c r="GR12" t="s">
        <v>3309</v>
      </c>
      <c r="GS12" t="s">
        <v>3310</v>
      </c>
      <c r="GT12" t="s">
        <v>3311</v>
      </c>
      <c r="GU12" t="s">
        <v>3312</v>
      </c>
      <c r="GV12" t="s">
        <v>3313</v>
      </c>
      <c r="GW12" t="s">
        <v>3314</v>
      </c>
      <c r="GX12" t="s">
        <v>3315</v>
      </c>
      <c r="GY12" t="s">
        <v>3316</v>
      </c>
      <c r="GZ12" t="s">
        <v>3317</v>
      </c>
      <c r="HA12" t="s">
        <v>3318</v>
      </c>
      <c r="HB12" t="s">
        <v>3319</v>
      </c>
      <c r="HC12" t="s">
        <v>3320</v>
      </c>
      <c r="HD12" t="s">
        <v>3321</v>
      </c>
      <c r="HE12" t="s">
        <v>3322</v>
      </c>
      <c r="HF12" t="s">
        <v>3323</v>
      </c>
      <c r="HG12" t="s">
        <v>3324</v>
      </c>
      <c r="HH12" t="s">
        <v>3325</v>
      </c>
      <c r="HI12" t="s">
        <v>3326</v>
      </c>
      <c r="HJ12" t="s">
        <v>3327</v>
      </c>
      <c r="HK12" t="s">
        <v>3328</v>
      </c>
      <c r="HL12" t="s">
        <v>3329</v>
      </c>
      <c r="HM12" t="s">
        <v>3330</v>
      </c>
      <c r="HN12" t="s">
        <v>3331</v>
      </c>
      <c r="HO12" t="s">
        <v>3332</v>
      </c>
      <c r="HP12" t="s">
        <v>3333</v>
      </c>
      <c r="HQ12" t="s">
        <v>3334</v>
      </c>
      <c r="HR12" t="s">
        <v>3335</v>
      </c>
      <c r="HS12" t="s">
        <v>3336</v>
      </c>
      <c r="HT12" t="s">
        <v>3337</v>
      </c>
      <c r="HU12" t="s">
        <v>3338</v>
      </c>
      <c r="HV12" t="s">
        <v>3339</v>
      </c>
      <c r="HW12" t="s">
        <v>3340</v>
      </c>
      <c r="HX12" t="s">
        <v>3341</v>
      </c>
      <c r="HY12" t="s">
        <v>3342</v>
      </c>
      <c r="HZ12" t="s">
        <v>3343</v>
      </c>
      <c r="IA12" t="s">
        <v>3344</v>
      </c>
      <c r="IB12" t="s">
        <v>3345</v>
      </c>
      <c r="IC12" t="s">
        <v>3346</v>
      </c>
      <c r="ID12" t="s">
        <v>3347</v>
      </c>
      <c r="IE12" t="s">
        <v>3348</v>
      </c>
      <c r="IF12" t="s">
        <v>3349</v>
      </c>
      <c r="IG12" t="s">
        <v>3350</v>
      </c>
      <c r="IH12" t="s">
        <v>3351</v>
      </c>
      <c r="II12" t="s">
        <v>3352</v>
      </c>
      <c r="IJ12" t="s">
        <v>3353</v>
      </c>
      <c r="IK12" t="s">
        <v>3354</v>
      </c>
      <c r="IL12" t="s">
        <v>3355</v>
      </c>
      <c r="IM12" t="s">
        <v>3356</v>
      </c>
      <c r="IN12" t="s">
        <v>3357</v>
      </c>
      <c r="IO12" t="s">
        <v>3358</v>
      </c>
      <c r="IP12" t="s">
        <v>3359</v>
      </c>
      <c r="IQ12" t="s">
        <v>3360</v>
      </c>
      <c r="IR12" t="s">
        <v>3361</v>
      </c>
      <c r="IS12" t="s">
        <v>3362</v>
      </c>
      <c r="IT12" t="s">
        <v>3363</v>
      </c>
      <c r="IU12" t="s">
        <v>3364</v>
      </c>
      <c r="IV12" t="s">
        <v>3365</v>
      </c>
    </row>
    <row r="13" spans="1:256">
      <c r="A13" t="s">
        <v>3366</v>
      </c>
      <c r="B13" t="s">
        <v>3367</v>
      </c>
      <c r="C13" t="s">
        <v>3368</v>
      </c>
      <c r="D13" t="s">
        <v>3369</v>
      </c>
      <c r="E13" t="s">
        <v>3370</v>
      </c>
      <c r="F13" t="s">
        <v>3371</v>
      </c>
      <c r="G13" t="s">
        <v>3372</v>
      </c>
      <c r="H13" t="s">
        <v>3373</v>
      </c>
      <c r="I13" t="s">
        <v>3374</v>
      </c>
      <c r="J13" t="s">
        <v>3375</v>
      </c>
      <c r="K13" t="s">
        <v>3376</v>
      </c>
      <c r="L13" t="s">
        <v>3377</v>
      </c>
      <c r="M13" t="s">
        <v>3378</v>
      </c>
      <c r="N13" t="s">
        <v>3379</v>
      </c>
      <c r="O13" t="s">
        <v>3380</v>
      </c>
      <c r="P13" t="s">
        <v>3381</v>
      </c>
      <c r="Q13" t="s">
        <v>3382</v>
      </c>
      <c r="R13" t="s">
        <v>3383</v>
      </c>
      <c r="S13" t="s">
        <v>3384</v>
      </c>
      <c r="T13" t="s">
        <v>3385</v>
      </c>
      <c r="U13" t="s">
        <v>3386</v>
      </c>
      <c r="V13" t="s">
        <v>3387</v>
      </c>
      <c r="W13" t="s">
        <v>3388</v>
      </c>
      <c r="X13" t="s">
        <v>3389</v>
      </c>
      <c r="Y13" t="s">
        <v>3390</v>
      </c>
      <c r="Z13" t="s">
        <v>3391</v>
      </c>
      <c r="AA13" t="s">
        <v>3392</v>
      </c>
      <c r="AB13" t="s">
        <v>3393</v>
      </c>
      <c r="AC13" t="s">
        <v>3394</v>
      </c>
      <c r="AD13" t="s">
        <v>3395</v>
      </c>
      <c r="AE13" t="s">
        <v>3396</v>
      </c>
      <c r="AF13" t="s">
        <v>3397</v>
      </c>
      <c r="AG13" t="s">
        <v>3398</v>
      </c>
      <c r="AH13" t="s">
        <v>3399</v>
      </c>
      <c r="AI13" t="s">
        <v>3400</v>
      </c>
      <c r="AJ13" t="s">
        <v>3401</v>
      </c>
      <c r="AK13" t="s">
        <v>3402</v>
      </c>
      <c r="AL13" t="s">
        <v>3403</v>
      </c>
      <c r="AM13" t="s">
        <v>3404</v>
      </c>
      <c r="AN13" t="s">
        <v>3405</v>
      </c>
      <c r="AO13" t="s">
        <v>3406</v>
      </c>
      <c r="AP13" t="s">
        <v>3407</v>
      </c>
      <c r="AQ13" t="s">
        <v>3408</v>
      </c>
      <c r="AR13" t="s">
        <v>3409</v>
      </c>
      <c r="AS13" t="s">
        <v>3410</v>
      </c>
      <c r="AT13" t="s">
        <v>3411</v>
      </c>
      <c r="AU13" t="s">
        <v>3412</v>
      </c>
      <c r="AV13" t="s">
        <v>3413</v>
      </c>
      <c r="AW13" t="s">
        <v>3414</v>
      </c>
      <c r="AX13" t="s">
        <v>3415</v>
      </c>
      <c r="AY13" t="s">
        <v>3416</v>
      </c>
      <c r="AZ13" t="s">
        <v>3417</v>
      </c>
      <c r="BA13" t="s">
        <v>3418</v>
      </c>
      <c r="BB13" t="s">
        <v>3419</v>
      </c>
      <c r="BC13" t="s">
        <v>3420</v>
      </c>
      <c r="BD13" t="s">
        <v>3421</v>
      </c>
      <c r="BE13" t="s">
        <v>3422</v>
      </c>
      <c r="BF13" t="s">
        <v>3423</v>
      </c>
      <c r="BG13" t="s">
        <v>3424</v>
      </c>
      <c r="BH13" t="s">
        <v>3425</v>
      </c>
      <c r="BI13" t="s">
        <v>3426</v>
      </c>
      <c r="BJ13" t="s">
        <v>3427</v>
      </c>
      <c r="BK13" t="s">
        <v>3428</v>
      </c>
      <c r="BL13" t="s">
        <v>3429</v>
      </c>
      <c r="BM13" t="s">
        <v>3430</v>
      </c>
      <c r="BN13" t="s">
        <v>3431</v>
      </c>
      <c r="BO13" t="s">
        <v>3432</v>
      </c>
      <c r="BP13" t="s">
        <v>3433</v>
      </c>
      <c r="BQ13" t="s">
        <v>3434</v>
      </c>
      <c r="BR13" t="s">
        <v>3435</v>
      </c>
      <c r="BS13" t="s">
        <v>3436</v>
      </c>
      <c r="BT13" t="s">
        <v>3437</v>
      </c>
      <c r="BU13" t="s">
        <v>3438</v>
      </c>
      <c r="BV13" t="s">
        <v>3439</v>
      </c>
      <c r="BW13" t="s">
        <v>3440</v>
      </c>
      <c r="BX13" t="s">
        <v>3441</v>
      </c>
      <c r="BY13" t="s">
        <v>3442</v>
      </c>
      <c r="BZ13" t="s">
        <v>3443</v>
      </c>
      <c r="CA13" t="s">
        <v>3444</v>
      </c>
      <c r="CB13" t="s">
        <v>3445</v>
      </c>
      <c r="CC13" t="s">
        <v>3446</v>
      </c>
      <c r="CD13" t="s">
        <v>3447</v>
      </c>
      <c r="CE13" t="s">
        <v>3448</v>
      </c>
      <c r="CF13" t="s">
        <v>3449</v>
      </c>
      <c r="CG13" t="s">
        <v>3450</v>
      </c>
      <c r="CH13" t="s">
        <v>3451</v>
      </c>
      <c r="CI13" t="s">
        <v>3452</v>
      </c>
      <c r="CJ13" t="s">
        <v>3453</v>
      </c>
      <c r="CK13" t="s">
        <v>3454</v>
      </c>
      <c r="CL13" t="s">
        <v>3455</v>
      </c>
      <c r="CM13" t="s">
        <v>3456</v>
      </c>
      <c r="CN13" t="s">
        <v>3457</v>
      </c>
      <c r="CO13" t="s">
        <v>3458</v>
      </c>
      <c r="CP13" t="s">
        <v>3459</v>
      </c>
      <c r="CQ13" t="s">
        <v>3460</v>
      </c>
      <c r="CR13" t="s">
        <v>3461</v>
      </c>
      <c r="CS13" t="s">
        <v>3462</v>
      </c>
      <c r="CT13" t="s">
        <v>3463</v>
      </c>
      <c r="CU13" t="s">
        <v>3464</v>
      </c>
      <c r="CV13" t="s">
        <v>3465</v>
      </c>
      <c r="CW13" t="s">
        <v>3466</v>
      </c>
      <c r="CX13" t="s">
        <v>3467</v>
      </c>
      <c r="CY13" t="s">
        <v>3468</v>
      </c>
      <c r="CZ13" t="s">
        <v>3469</v>
      </c>
      <c r="DA13" t="s">
        <v>3470</v>
      </c>
      <c r="DB13" t="s">
        <v>3471</v>
      </c>
      <c r="DC13" t="s">
        <v>3472</v>
      </c>
      <c r="DD13" t="s">
        <v>3473</v>
      </c>
      <c r="DE13" t="s">
        <v>3474</v>
      </c>
      <c r="DF13" t="s">
        <v>3475</v>
      </c>
      <c r="DG13" t="s">
        <v>3476</v>
      </c>
      <c r="DH13" t="s">
        <v>3477</v>
      </c>
      <c r="DI13" t="s">
        <v>3478</v>
      </c>
      <c r="DJ13" t="s">
        <v>3479</v>
      </c>
      <c r="DK13" t="s">
        <v>3480</v>
      </c>
      <c r="DL13" t="s">
        <v>3481</v>
      </c>
      <c r="DM13" t="s">
        <v>3482</v>
      </c>
      <c r="DN13" t="s">
        <v>3483</v>
      </c>
      <c r="DO13" t="s">
        <v>3484</v>
      </c>
      <c r="DP13" t="s">
        <v>3485</v>
      </c>
      <c r="DQ13" t="s">
        <v>3486</v>
      </c>
      <c r="DR13" t="s">
        <v>3487</v>
      </c>
      <c r="DS13" t="s">
        <v>3488</v>
      </c>
      <c r="DT13" t="s">
        <v>3489</v>
      </c>
      <c r="DU13" t="s">
        <v>3490</v>
      </c>
      <c r="DV13" t="s">
        <v>3491</v>
      </c>
      <c r="DW13" t="s">
        <v>3492</v>
      </c>
      <c r="DX13" t="s">
        <v>3493</v>
      </c>
      <c r="DY13" t="s">
        <v>3494</v>
      </c>
      <c r="DZ13" t="s">
        <v>3495</v>
      </c>
      <c r="EA13" t="s">
        <v>3496</v>
      </c>
      <c r="EB13" t="s">
        <v>3497</v>
      </c>
      <c r="EC13" t="s">
        <v>3498</v>
      </c>
      <c r="ED13" t="s">
        <v>3499</v>
      </c>
      <c r="EE13" t="s">
        <v>3500</v>
      </c>
      <c r="EF13" t="s">
        <v>3501</v>
      </c>
      <c r="EG13" t="s">
        <v>3502</v>
      </c>
      <c r="EH13" t="s">
        <v>3503</v>
      </c>
      <c r="EI13" t="s">
        <v>3504</v>
      </c>
      <c r="EJ13" t="s">
        <v>3505</v>
      </c>
      <c r="EK13" t="s">
        <v>3506</v>
      </c>
      <c r="EL13" t="s">
        <v>3507</v>
      </c>
      <c r="EM13" t="s">
        <v>3508</v>
      </c>
      <c r="EN13" t="s">
        <v>3509</v>
      </c>
      <c r="EO13" t="s">
        <v>3510</v>
      </c>
      <c r="EP13" t="s">
        <v>3511</v>
      </c>
      <c r="EQ13" t="s">
        <v>3512</v>
      </c>
      <c r="ER13" t="s">
        <v>3513</v>
      </c>
      <c r="ES13" t="s">
        <v>3514</v>
      </c>
      <c r="ET13" t="s">
        <v>3515</v>
      </c>
      <c r="EU13" t="s">
        <v>3516</v>
      </c>
      <c r="EV13" t="s">
        <v>3517</v>
      </c>
      <c r="EW13" t="s">
        <v>3518</v>
      </c>
      <c r="EX13" t="s">
        <v>3519</v>
      </c>
      <c r="EY13" t="s">
        <v>3520</v>
      </c>
      <c r="EZ13" t="s">
        <v>3521</v>
      </c>
      <c r="FA13" t="s">
        <v>3522</v>
      </c>
      <c r="FB13" t="s">
        <v>3523</v>
      </c>
      <c r="FC13" t="s">
        <v>3524</v>
      </c>
      <c r="FD13" t="s">
        <v>3525</v>
      </c>
      <c r="FE13" t="s">
        <v>3526</v>
      </c>
      <c r="FF13" t="s">
        <v>3527</v>
      </c>
      <c r="FG13" t="s">
        <v>3528</v>
      </c>
      <c r="FH13" t="s">
        <v>3529</v>
      </c>
      <c r="FI13" t="s">
        <v>3530</v>
      </c>
      <c r="FJ13" t="s">
        <v>3531</v>
      </c>
      <c r="FK13" t="s">
        <v>3532</v>
      </c>
      <c r="FL13" t="s">
        <v>3533</v>
      </c>
      <c r="FM13" t="s">
        <v>3534</v>
      </c>
      <c r="FN13" t="s">
        <v>3535</v>
      </c>
      <c r="FO13" t="s">
        <v>3536</v>
      </c>
      <c r="FP13" t="s">
        <v>3537</v>
      </c>
      <c r="FQ13" t="s">
        <v>3538</v>
      </c>
      <c r="FR13" t="s">
        <v>3539</v>
      </c>
      <c r="FS13" t="s">
        <v>3540</v>
      </c>
      <c r="FT13" t="s">
        <v>3541</v>
      </c>
      <c r="FU13" t="s">
        <v>3542</v>
      </c>
      <c r="FV13" t="s">
        <v>3543</v>
      </c>
      <c r="FW13" t="s">
        <v>3544</v>
      </c>
      <c r="FX13" t="s">
        <v>3545</v>
      </c>
      <c r="FY13" t="s">
        <v>3546</v>
      </c>
      <c r="FZ13" t="s">
        <v>3547</v>
      </c>
      <c r="GA13" t="s">
        <v>3548</v>
      </c>
      <c r="GB13" t="s">
        <v>3549</v>
      </c>
      <c r="GC13" t="s">
        <v>3550</v>
      </c>
      <c r="GD13" t="s">
        <v>3551</v>
      </c>
      <c r="GE13" t="s">
        <v>3552</v>
      </c>
      <c r="GF13" t="s">
        <v>3553</v>
      </c>
      <c r="GG13" t="s">
        <v>3554</v>
      </c>
      <c r="GH13" t="s">
        <v>3555</v>
      </c>
      <c r="GI13" t="s">
        <v>3556</v>
      </c>
      <c r="GJ13" t="s">
        <v>3557</v>
      </c>
      <c r="GK13" t="s">
        <v>3558</v>
      </c>
      <c r="GL13" t="s">
        <v>3559</v>
      </c>
      <c r="GM13" t="s">
        <v>3560</v>
      </c>
      <c r="GN13" t="s">
        <v>3561</v>
      </c>
      <c r="GO13" t="s">
        <v>3562</v>
      </c>
      <c r="GP13" t="s">
        <v>3563</v>
      </c>
      <c r="GQ13" t="s">
        <v>3564</v>
      </c>
      <c r="GR13" t="s">
        <v>3565</v>
      </c>
      <c r="GS13" t="s">
        <v>3566</v>
      </c>
      <c r="GT13" t="s">
        <v>3567</v>
      </c>
      <c r="GU13" t="s">
        <v>3568</v>
      </c>
      <c r="GV13" t="s">
        <v>3569</v>
      </c>
      <c r="GW13" t="s">
        <v>3570</v>
      </c>
      <c r="GX13" t="s">
        <v>3571</v>
      </c>
      <c r="GY13" t="s">
        <v>3572</v>
      </c>
      <c r="GZ13" t="s">
        <v>3573</v>
      </c>
      <c r="HA13" t="s">
        <v>3574</v>
      </c>
      <c r="HB13" t="s">
        <v>3575</v>
      </c>
      <c r="HC13" t="s">
        <v>3576</v>
      </c>
      <c r="HD13" t="s">
        <v>3577</v>
      </c>
      <c r="HE13" t="s">
        <v>3578</v>
      </c>
      <c r="HF13" t="s">
        <v>3579</v>
      </c>
      <c r="HG13" t="s">
        <v>3580</v>
      </c>
      <c r="HH13" t="s">
        <v>3581</v>
      </c>
      <c r="HI13" t="s">
        <v>3582</v>
      </c>
      <c r="HJ13" t="s">
        <v>3583</v>
      </c>
      <c r="HK13" t="s">
        <v>3584</v>
      </c>
      <c r="HL13" t="s">
        <v>3585</v>
      </c>
      <c r="HM13" t="s">
        <v>3586</v>
      </c>
      <c r="HN13" t="s">
        <v>3587</v>
      </c>
      <c r="HO13" t="s">
        <v>3588</v>
      </c>
      <c r="HP13" t="s">
        <v>3589</v>
      </c>
      <c r="HQ13" t="s">
        <v>3590</v>
      </c>
      <c r="HR13" t="s">
        <v>3591</v>
      </c>
      <c r="HS13" t="s">
        <v>3592</v>
      </c>
      <c r="HT13" t="s">
        <v>3593</v>
      </c>
      <c r="HU13" t="s">
        <v>3594</v>
      </c>
      <c r="HV13" t="s">
        <v>3595</v>
      </c>
      <c r="HW13" t="s">
        <v>3596</v>
      </c>
      <c r="HX13" t="s">
        <v>3597</v>
      </c>
      <c r="HY13" t="s">
        <v>3598</v>
      </c>
      <c r="HZ13" t="s">
        <v>3599</v>
      </c>
      <c r="IA13" t="s">
        <v>3600</v>
      </c>
      <c r="IB13" t="s">
        <v>3601</v>
      </c>
      <c r="IC13" t="s">
        <v>3602</v>
      </c>
      <c r="ID13" t="s">
        <v>3603</v>
      </c>
      <c r="IE13" t="s">
        <v>3604</v>
      </c>
      <c r="IF13" t="s">
        <v>3605</v>
      </c>
      <c r="IG13" t="s">
        <v>3606</v>
      </c>
      <c r="IH13" t="s">
        <v>3607</v>
      </c>
      <c r="II13" t="s">
        <v>3608</v>
      </c>
      <c r="IJ13" t="s">
        <v>3609</v>
      </c>
      <c r="IK13" t="s">
        <v>3610</v>
      </c>
      <c r="IL13" t="s">
        <v>3611</v>
      </c>
      <c r="IM13" t="s">
        <v>3612</v>
      </c>
      <c r="IN13" t="s">
        <v>3613</v>
      </c>
      <c r="IO13" t="s">
        <v>3614</v>
      </c>
      <c r="IP13" t="s">
        <v>3615</v>
      </c>
      <c r="IQ13" t="s">
        <v>3616</v>
      </c>
      <c r="IR13" t="s">
        <v>3617</v>
      </c>
      <c r="IS13" t="s">
        <v>3618</v>
      </c>
      <c r="IT13" t="s">
        <v>3619</v>
      </c>
      <c r="IU13" t="s">
        <v>3620</v>
      </c>
      <c r="IV13" t="s">
        <v>3621</v>
      </c>
    </row>
    <row r="14" spans="1:256">
      <c r="A14" t="s">
        <v>3622</v>
      </c>
      <c r="B14" t="s">
        <v>3623</v>
      </c>
      <c r="C14" t="s">
        <v>3624</v>
      </c>
      <c r="D14" t="s">
        <v>3625</v>
      </c>
      <c r="E14" t="s">
        <v>3626</v>
      </c>
      <c r="F14" t="s">
        <v>3627</v>
      </c>
      <c r="G14" t="s">
        <v>3628</v>
      </c>
      <c r="H14" t="s">
        <v>3629</v>
      </c>
      <c r="I14" t="s">
        <v>3630</v>
      </c>
      <c r="J14" t="s">
        <v>3631</v>
      </c>
      <c r="K14" t="s">
        <v>3632</v>
      </c>
      <c r="L14" t="s">
        <v>3633</v>
      </c>
      <c r="M14" t="s">
        <v>3634</v>
      </c>
      <c r="N14" t="s">
        <v>3635</v>
      </c>
      <c r="O14" t="s">
        <v>3636</v>
      </c>
      <c r="P14" t="s">
        <v>3637</v>
      </c>
      <c r="Q14" t="s">
        <v>3638</v>
      </c>
      <c r="R14" t="s">
        <v>3639</v>
      </c>
      <c r="S14" t="s">
        <v>3640</v>
      </c>
      <c r="T14" t="s">
        <v>3641</v>
      </c>
      <c r="U14" t="s">
        <v>3642</v>
      </c>
      <c r="V14" t="s">
        <v>3643</v>
      </c>
      <c r="W14" t="s">
        <v>3644</v>
      </c>
      <c r="X14" t="s">
        <v>3645</v>
      </c>
      <c r="Y14" t="s">
        <v>3646</v>
      </c>
      <c r="Z14" t="s">
        <v>3647</v>
      </c>
      <c r="AA14" t="s">
        <v>3648</v>
      </c>
      <c r="AB14" t="s">
        <v>3649</v>
      </c>
      <c r="AC14" t="s">
        <v>3650</v>
      </c>
      <c r="AD14" t="s">
        <v>3651</v>
      </c>
      <c r="AE14" t="s">
        <v>3652</v>
      </c>
      <c r="AF14" t="s">
        <v>3653</v>
      </c>
      <c r="AG14" t="s">
        <v>3654</v>
      </c>
      <c r="AH14" t="s">
        <v>3655</v>
      </c>
      <c r="AI14" t="s">
        <v>3656</v>
      </c>
      <c r="AJ14" t="s">
        <v>3657</v>
      </c>
      <c r="AK14" t="s">
        <v>3658</v>
      </c>
      <c r="AL14" t="s">
        <v>3659</v>
      </c>
      <c r="AM14" t="s">
        <v>3660</v>
      </c>
      <c r="AN14" t="s">
        <v>3661</v>
      </c>
      <c r="AO14" t="s">
        <v>3662</v>
      </c>
      <c r="AP14" t="s">
        <v>3663</v>
      </c>
      <c r="AQ14" t="s">
        <v>3664</v>
      </c>
      <c r="AR14" t="s">
        <v>3665</v>
      </c>
      <c r="AS14" t="s">
        <v>3666</v>
      </c>
      <c r="AT14" t="s">
        <v>3667</v>
      </c>
      <c r="AU14" t="s">
        <v>3668</v>
      </c>
      <c r="AV14" t="s">
        <v>3669</v>
      </c>
      <c r="AW14" t="s">
        <v>3670</v>
      </c>
      <c r="AX14" t="s">
        <v>3671</v>
      </c>
      <c r="AY14" t="s">
        <v>3672</v>
      </c>
      <c r="AZ14" t="s">
        <v>3673</v>
      </c>
      <c r="BA14" t="s">
        <v>3674</v>
      </c>
      <c r="BB14" t="s">
        <v>3675</v>
      </c>
      <c r="BC14" t="s">
        <v>3676</v>
      </c>
      <c r="BD14" t="s">
        <v>3677</v>
      </c>
      <c r="BE14" t="s">
        <v>3678</v>
      </c>
      <c r="BF14" t="s">
        <v>3679</v>
      </c>
      <c r="BG14" t="s">
        <v>3680</v>
      </c>
      <c r="BH14" t="s">
        <v>3681</v>
      </c>
      <c r="BI14" t="s">
        <v>3682</v>
      </c>
      <c r="BJ14" t="s">
        <v>3683</v>
      </c>
      <c r="BK14" t="s">
        <v>3684</v>
      </c>
      <c r="BL14" t="s">
        <v>3685</v>
      </c>
      <c r="BM14" t="s">
        <v>3686</v>
      </c>
      <c r="BN14" t="s">
        <v>3687</v>
      </c>
      <c r="BO14" t="s">
        <v>3688</v>
      </c>
      <c r="BP14" t="s">
        <v>3689</v>
      </c>
      <c r="BQ14" t="s">
        <v>3690</v>
      </c>
      <c r="BR14" t="s">
        <v>3691</v>
      </c>
      <c r="BS14" t="s">
        <v>3692</v>
      </c>
      <c r="BT14" t="s">
        <v>3693</v>
      </c>
      <c r="BU14" t="s">
        <v>3694</v>
      </c>
      <c r="BV14" t="s">
        <v>3695</v>
      </c>
      <c r="BW14" t="s">
        <v>3696</v>
      </c>
      <c r="BX14" t="s">
        <v>3697</v>
      </c>
      <c r="BY14" t="s">
        <v>3698</v>
      </c>
      <c r="BZ14" t="s">
        <v>3699</v>
      </c>
      <c r="CA14" t="s">
        <v>3700</v>
      </c>
      <c r="CB14" t="s">
        <v>3701</v>
      </c>
      <c r="CC14" t="s">
        <v>3702</v>
      </c>
      <c r="CD14" t="s">
        <v>3703</v>
      </c>
      <c r="CE14" t="s">
        <v>3704</v>
      </c>
      <c r="CF14" t="s">
        <v>3705</v>
      </c>
      <c r="CG14" t="s">
        <v>3706</v>
      </c>
      <c r="CH14" t="s">
        <v>3707</v>
      </c>
      <c r="CI14" t="s">
        <v>3708</v>
      </c>
      <c r="CJ14" t="s">
        <v>3709</v>
      </c>
      <c r="CK14" t="s">
        <v>3710</v>
      </c>
      <c r="CL14" t="s">
        <v>3711</v>
      </c>
      <c r="CM14" t="s">
        <v>3712</v>
      </c>
      <c r="CN14" t="s">
        <v>3713</v>
      </c>
      <c r="CO14" t="s">
        <v>3714</v>
      </c>
      <c r="CP14" t="s">
        <v>3715</v>
      </c>
      <c r="CQ14" t="s">
        <v>3716</v>
      </c>
      <c r="CR14" t="s">
        <v>3717</v>
      </c>
      <c r="CS14" t="s">
        <v>3718</v>
      </c>
      <c r="CT14" t="s">
        <v>3719</v>
      </c>
      <c r="CU14" t="s">
        <v>3720</v>
      </c>
      <c r="CV14" t="s">
        <v>3721</v>
      </c>
      <c r="CW14" t="s">
        <v>3722</v>
      </c>
      <c r="CX14" t="s">
        <v>3723</v>
      </c>
      <c r="CY14" t="s">
        <v>3724</v>
      </c>
      <c r="CZ14" t="s">
        <v>3725</v>
      </c>
      <c r="DA14" t="s">
        <v>3726</v>
      </c>
      <c r="DB14" t="s">
        <v>3727</v>
      </c>
      <c r="DC14" t="s">
        <v>3728</v>
      </c>
      <c r="DD14" t="s">
        <v>3729</v>
      </c>
      <c r="DE14" t="s">
        <v>3730</v>
      </c>
      <c r="DF14" t="s">
        <v>3731</v>
      </c>
      <c r="DG14" t="s">
        <v>3732</v>
      </c>
      <c r="DH14" t="s">
        <v>3733</v>
      </c>
      <c r="DI14" t="s">
        <v>3734</v>
      </c>
      <c r="DJ14" t="s">
        <v>3735</v>
      </c>
      <c r="DK14" t="s">
        <v>3736</v>
      </c>
      <c r="DL14" t="s">
        <v>3737</v>
      </c>
      <c r="DM14" t="s">
        <v>3738</v>
      </c>
      <c r="DN14" t="s">
        <v>3739</v>
      </c>
      <c r="DO14" t="s">
        <v>3740</v>
      </c>
      <c r="DP14" t="s">
        <v>3741</v>
      </c>
      <c r="DQ14" t="s">
        <v>3742</v>
      </c>
      <c r="DR14" t="s">
        <v>3743</v>
      </c>
      <c r="DS14" t="s">
        <v>3744</v>
      </c>
      <c r="DT14" t="s">
        <v>3745</v>
      </c>
      <c r="DU14" t="s">
        <v>3746</v>
      </c>
      <c r="DV14" t="s">
        <v>3747</v>
      </c>
      <c r="DW14" t="s">
        <v>3748</v>
      </c>
      <c r="DX14" t="s">
        <v>3749</v>
      </c>
      <c r="DY14" t="s">
        <v>3750</v>
      </c>
      <c r="DZ14" t="s">
        <v>3751</v>
      </c>
      <c r="EA14" t="s">
        <v>3752</v>
      </c>
      <c r="EB14" t="s">
        <v>3753</v>
      </c>
      <c r="EC14" t="s">
        <v>3754</v>
      </c>
      <c r="ED14" t="s">
        <v>3755</v>
      </c>
      <c r="EE14" t="s">
        <v>3756</v>
      </c>
      <c r="EF14" t="s">
        <v>3757</v>
      </c>
      <c r="EG14" t="s">
        <v>3758</v>
      </c>
      <c r="EH14" t="s">
        <v>3759</v>
      </c>
      <c r="EI14" t="s">
        <v>3760</v>
      </c>
      <c r="EJ14" t="s">
        <v>3761</v>
      </c>
      <c r="EK14" t="s">
        <v>3762</v>
      </c>
      <c r="EL14" t="s">
        <v>3763</v>
      </c>
      <c r="EM14" t="s">
        <v>3764</v>
      </c>
      <c r="EN14" t="s">
        <v>3765</v>
      </c>
      <c r="EO14" t="s">
        <v>3766</v>
      </c>
      <c r="EP14" t="s">
        <v>3767</v>
      </c>
      <c r="EQ14" t="s">
        <v>3768</v>
      </c>
      <c r="ER14" t="s">
        <v>3769</v>
      </c>
      <c r="ES14" t="s">
        <v>3770</v>
      </c>
      <c r="ET14" t="s">
        <v>3771</v>
      </c>
      <c r="EU14" t="s">
        <v>3772</v>
      </c>
      <c r="EV14" t="s">
        <v>3773</v>
      </c>
      <c r="EW14" t="s">
        <v>3774</v>
      </c>
      <c r="EX14" t="s">
        <v>3775</v>
      </c>
      <c r="EY14" t="s">
        <v>3776</v>
      </c>
      <c r="EZ14" t="s">
        <v>3777</v>
      </c>
      <c r="FA14" t="s">
        <v>3778</v>
      </c>
      <c r="FB14" t="s">
        <v>3779</v>
      </c>
      <c r="FC14" t="s">
        <v>3780</v>
      </c>
      <c r="FD14" t="s">
        <v>3781</v>
      </c>
      <c r="FE14" t="s">
        <v>3782</v>
      </c>
      <c r="FF14" t="s">
        <v>3783</v>
      </c>
      <c r="FG14" t="s">
        <v>3784</v>
      </c>
      <c r="FH14" t="s">
        <v>3785</v>
      </c>
      <c r="FI14" t="s">
        <v>3786</v>
      </c>
      <c r="FJ14" t="s">
        <v>3787</v>
      </c>
      <c r="FK14" t="s">
        <v>3788</v>
      </c>
      <c r="FL14" t="s">
        <v>3789</v>
      </c>
      <c r="FM14" t="s">
        <v>3790</v>
      </c>
      <c r="FN14" t="s">
        <v>3791</v>
      </c>
      <c r="FO14" t="s">
        <v>3792</v>
      </c>
      <c r="FP14" t="s">
        <v>3793</v>
      </c>
      <c r="FQ14" t="s">
        <v>3794</v>
      </c>
      <c r="FR14" t="s">
        <v>3795</v>
      </c>
      <c r="FS14" t="s">
        <v>3796</v>
      </c>
      <c r="FT14" t="s">
        <v>3797</v>
      </c>
      <c r="FU14" t="s">
        <v>3798</v>
      </c>
      <c r="FV14" t="s">
        <v>3799</v>
      </c>
      <c r="FW14" t="s">
        <v>3800</v>
      </c>
      <c r="FX14" t="s">
        <v>3801</v>
      </c>
      <c r="FY14" t="s">
        <v>3802</v>
      </c>
      <c r="FZ14" t="s">
        <v>3803</v>
      </c>
      <c r="GA14" t="s">
        <v>3804</v>
      </c>
      <c r="GB14" t="s">
        <v>3805</v>
      </c>
      <c r="GC14" t="s">
        <v>3806</v>
      </c>
      <c r="GD14" t="s">
        <v>3807</v>
      </c>
      <c r="GE14" t="s">
        <v>3808</v>
      </c>
      <c r="GF14" t="s">
        <v>3809</v>
      </c>
      <c r="GG14" t="s">
        <v>3810</v>
      </c>
      <c r="GH14" t="s">
        <v>3811</v>
      </c>
      <c r="GI14" t="s">
        <v>3812</v>
      </c>
      <c r="GJ14" t="s">
        <v>3813</v>
      </c>
      <c r="GK14" t="s">
        <v>3814</v>
      </c>
      <c r="GL14" t="s">
        <v>3815</v>
      </c>
      <c r="GM14" t="s">
        <v>3816</v>
      </c>
      <c r="GN14" t="s">
        <v>3817</v>
      </c>
      <c r="GO14" t="s">
        <v>3818</v>
      </c>
      <c r="GP14" t="s">
        <v>3819</v>
      </c>
      <c r="GQ14" t="s">
        <v>3820</v>
      </c>
      <c r="GR14" t="s">
        <v>3821</v>
      </c>
      <c r="GS14" t="s">
        <v>3822</v>
      </c>
      <c r="GT14" t="s">
        <v>3823</v>
      </c>
      <c r="GU14" t="s">
        <v>3824</v>
      </c>
      <c r="GV14" t="s">
        <v>3825</v>
      </c>
      <c r="GW14" t="s">
        <v>3826</v>
      </c>
      <c r="GX14" t="s">
        <v>3827</v>
      </c>
      <c r="GY14" t="s">
        <v>3828</v>
      </c>
      <c r="GZ14" t="s">
        <v>3829</v>
      </c>
      <c r="HA14" t="s">
        <v>3830</v>
      </c>
      <c r="HB14" t="s">
        <v>3831</v>
      </c>
      <c r="HC14" t="s">
        <v>3832</v>
      </c>
      <c r="HD14" t="s">
        <v>3833</v>
      </c>
      <c r="HE14" t="s">
        <v>3834</v>
      </c>
      <c r="HF14" t="s">
        <v>3835</v>
      </c>
      <c r="HG14" t="s">
        <v>3836</v>
      </c>
      <c r="HH14" t="s">
        <v>3837</v>
      </c>
      <c r="HI14" t="s">
        <v>3838</v>
      </c>
      <c r="HJ14" t="s">
        <v>3839</v>
      </c>
      <c r="HK14" t="s">
        <v>3840</v>
      </c>
      <c r="HL14" t="s">
        <v>3841</v>
      </c>
      <c r="HM14" t="s">
        <v>3842</v>
      </c>
      <c r="HN14" t="s">
        <v>3843</v>
      </c>
      <c r="HO14" t="s">
        <v>3844</v>
      </c>
      <c r="HP14" t="s">
        <v>3845</v>
      </c>
      <c r="HQ14" t="s">
        <v>3846</v>
      </c>
      <c r="HR14" t="s">
        <v>3847</v>
      </c>
      <c r="HS14" t="s">
        <v>3848</v>
      </c>
      <c r="HT14" t="s">
        <v>3849</v>
      </c>
      <c r="HU14" t="s">
        <v>3850</v>
      </c>
      <c r="HV14" t="s">
        <v>3851</v>
      </c>
      <c r="HW14" t="s">
        <v>3852</v>
      </c>
      <c r="HX14" t="s">
        <v>3853</v>
      </c>
      <c r="HY14" t="s">
        <v>3854</v>
      </c>
      <c r="HZ14" t="s">
        <v>3855</v>
      </c>
      <c r="IA14" t="s">
        <v>3856</v>
      </c>
      <c r="IB14" t="s">
        <v>3857</v>
      </c>
      <c r="IC14" t="s">
        <v>3858</v>
      </c>
      <c r="ID14" t="s">
        <v>3859</v>
      </c>
      <c r="IE14" t="s">
        <v>3860</v>
      </c>
      <c r="IF14" t="s">
        <v>3861</v>
      </c>
      <c r="IG14" t="s">
        <v>3862</v>
      </c>
      <c r="IH14" t="s">
        <v>3863</v>
      </c>
      <c r="II14" t="s">
        <v>3864</v>
      </c>
      <c r="IJ14" t="s">
        <v>3865</v>
      </c>
      <c r="IK14" t="s">
        <v>3866</v>
      </c>
      <c r="IL14" t="s">
        <v>3867</v>
      </c>
      <c r="IM14" t="s">
        <v>3868</v>
      </c>
      <c r="IN14" t="s">
        <v>3869</v>
      </c>
      <c r="IO14" t="s">
        <v>3870</v>
      </c>
      <c r="IP14" t="s">
        <v>3871</v>
      </c>
      <c r="IQ14" t="s">
        <v>3872</v>
      </c>
      <c r="IR14" t="s">
        <v>3873</v>
      </c>
      <c r="IS14" t="s">
        <v>3874</v>
      </c>
      <c r="IT14" t="s">
        <v>3875</v>
      </c>
      <c r="IU14" t="s">
        <v>3876</v>
      </c>
      <c r="IV14" t="s">
        <v>3877</v>
      </c>
    </row>
    <row r="15" spans="1:256">
      <c r="A15" t="s">
        <v>3878</v>
      </c>
      <c r="B15" t="s">
        <v>3879</v>
      </c>
      <c r="C15" t="s">
        <v>3880</v>
      </c>
      <c r="D15" t="s">
        <v>3881</v>
      </c>
      <c r="E15" t="s">
        <v>3882</v>
      </c>
      <c r="F15" t="s">
        <v>3883</v>
      </c>
      <c r="G15" t="s">
        <v>3884</v>
      </c>
      <c r="H15" t="s">
        <v>3885</v>
      </c>
      <c r="I15" t="s">
        <v>3886</v>
      </c>
      <c r="J15" t="s">
        <v>3887</v>
      </c>
      <c r="K15" t="s">
        <v>3888</v>
      </c>
      <c r="L15" t="s">
        <v>3889</v>
      </c>
      <c r="M15" t="s">
        <v>3890</v>
      </c>
      <c r="N15" t="s">
        <v>3891</v>
      </c>
      <c r="O15" t="s">
        <v>3892</v>
      </c>
      <c r="P15" t="s">
        <v>3893</v>
      </c>
      <c r="Q15" t="s">
        <v>3894</v>
      </c>
      <c r="R15" t="s">
        <v>3895</v>
      </c>
      <c r="S15" t="s">
        <v>3896</v>
      </c>
      <c r="T15" t="s">
        <v>3897</v>
      </c>
      <c r="U15" t="s">
        <v>3898</v>
      </c>
      <c r="V15" t="s">
        <v>3899</v>
      </c>
      <c r="W15" t="s">
        <v>3900</v>
      </c>
      <c r="X15" t="s">
        <v>3901</v>
      </c>
      <c r="Y15" t="s">
        <v>3902</v>
      </c>
      <c r="Z15" t="s">
        <v>3903</v>
      </c>
      <c r="AA15" t="s">
        <v>3904</v>
      </c>
      <c r="AB15" t="s">
        <v>3905</v>
      </c>
      <c r="AC15" t="s">
        <v>3906</v>
      </c>
      <c r="AD15" t="s">
        <v>3907</v>
      </c>
      <c r="AE15" t="s">
        <v>3908</v>
      </c>
      <c r="AF15" t="s">
        <v>3909</v>
      </c>
      <c r="AG15" t="s">
        <v>3910</v>
      </c>
      <c r="AH15" t="s">
        <v>3911</v>
      </c>
      <c r="AI15" t="s">
        <v>3912</v>
      </c>
      <c r="AJ15" t="s">
        <v>3913</v>
      </c>
      <c r="AK15" t="s">
        <v>3914</v>
      </c>
      <c r="AL15" t="s">
        <v>3915</v>
      </c>
      <c r="AM15" t="s">
        <v>3916</v>
      </c>
      <c r="AN15" t="s">
        <v>3917</v>
      </c>
      <c r="AO15" t="s">
        <v>3918</v>
      </c>
      <c r="AP15" t="s">
        <v>3919</v>
      </c>
      <c r="AQ15" t="s">
        <v>3920</v>
      </c>
      <c r="AR15" t="s">
        <v>3921</v>
      </c>
      <c r="AS15" t="s">
        <v>3922</v>
      </c>
      <c r="AT15" t="s">
        <v>3923</v>
      </c>
      <c r="AU15" t="s">
        <v>3924</v>
      </c>
      <c r="AV15" t="s">
        <v>3925</v>
      </c>
      <c r="AW15" t="s">
        <v>3926</v>
      </c>
      <c r="AX15" t="s">
        <v>3927</v>
      </c>
      <c r="AY15" t="s">
        <v>3928</v>
      </c>
      <c r="AZ15" t="s">
        <v>3929</v>
      </c>
      <c r="BA15" t="s">
        <v>3930</v>
      </c>
      <c r="BB15" t="s">
        <v>3931</v>
      </c>
      <c r="BC15" t="s">
        <v>3932</v>
      </c>
      <c r="BD15" t="s">
        <v>3933</v>
      </c>
      <c r="BE15" t="s">
        <v>3934</v>
      </c>
      <c r="BF15" t="s">
        <v>3935</v>
      </c>
      <c r="BG15" t="s">
        <v>3936</v>
      </c>
      <c r="BH15" t="s">
        <v>3937</v>
      </c>
      <c r="BI15" t="s">
        <v>3938</v>
      </c>
      <c r="BJ15" t="s">
        <v>3939</v>
      </c>
      <c r="BK15" t="s">
        <v>3940</v>
      </c>
      <c r="BL15" t="s">
        <v>3941</v>
      </c>
      <c r="BM15" t="s">
        <v>3942</v>
      </c>
      <c r="BN15" t="s">
        <v>3943</v>
      </c>
      <c r="BO15" t="s">
        <v>3944</v>
      </c>
      <c r="BP15" t="s">
        <v>3945</v>
      </c>
      <c r="BQ15" t="s">
        <v>3946</v>
      </c>
      <c r="BR15" t="s">
        <v>3947</v>
      </c>
      <c r="BS15" t="s">
        <v>3948</v>
      </c>
      <c r="BT15" t="s">
        <v>3949</v>
      </c>
      <c r="BU15" t="s">
        <v>3950</v>
      </c>
      <c r="BV15" t="s">
        <v>3951</v>
      </c>
      <c r="BW15" t="s">
        <v>3952</v>
      </c>
      <c r="BX15" t="s">
        <v>3953</v>
      </c>
      <c r="BY15" t="s">
        <v>3954</v>
      </c>
      <c r="BZ15" t="s">
        <v>3955</v>
      </c>
      <c r="CA15" t="s">
        <v>3956</v>
      </c>
      <c r="CB15" t="s">
        <v>3957</v>
      </c>
      <c r="CC15" t="s">
        <v>3958</v>
      </c>
      <c r="CD15" t="s">
        <v>3959</v>
      </c>
      <c r="CE15" t="s">
        <v>3960</v>
      </c>
      <c r="CF15" t="s">
        <v>3961</v>
      </c>
      <c r="CG15" t="s">
        <v>3962</v>
      </c>
      <c r="CH15" t="s">
        <v>3963</v>
      </c>
      <c r="CI15" t="s">
        <v>3964</v>
      </c>
      <c r="CJ15" t="s">
        <v>3965</v>
      </c>
      <c r="CK15" t="s">
        <v>3966</v>
      </c>
      <c r="CL15" t="s">
        <v>3967</v>
      </c>
      <c r="CM15" t="s">
        <v>3968</v>
      </c>
      <c r="CN15" t="s">
        <v>3969</v>
      </c>
      <c r="CO15" t="s">
        <v>3970</v>
      </c>
      <c r="CP15" t="s">
        <v>3971</v>
      </c>
      <c r="CQ15" t="s">
        <v>3972</v>
      </c>
      <c r="CR15" t="s">
        <v>3973</v>
      </c>
      <c r="CS15" t="s">
        <v>3974</v>
      </c>
      <c r="CT15" t="s">
        <v>3975</v>
      </c>
      <c r="CU15" t="s">
        <v>3976</v>
      </c>
      <c r="CV15" t="s">
        <v>3977</v>
      </c>
      <c r="CW15" t="s">
        <v>3978</v>
      </c>
      <c r="CX15" t="s">
        <v>3979</v>
      </c>
      <c r="CY15" t="s">
        <v>3980</v>
      </c>
      <c r="CZ15" t="s">
        <v>3981</v>
      </c>
      <c r="DA15" t="s">
        <v>3982</v>
      </c>
      <c r="DB15" t="s">
        <v>3983</v>
      </c>
      <c r="DC15" t="s">
        <v>3984</v>
      </c>
      <c r="DD15" t="s">
        <v>3985</v>
      </c>
      <c r="DE15" t="s">
        <v>3986</v>
      </c>
      <c r="DF15" t="s">
        <v>3987</v>
      </c>
      <c r="DG15" t="s">
        <v>3988</v>
      </c>
      <c r="DH15" t="s">
        <v>3989</v>
      </c>
      <c r="DI15" t="s">
        <v>3990</v>
      </c>
      <c r="DJ15" t="s">
        <v>3991</v>
      </c>
      <c r="DK15" t="s">
        <v>3992</v>
      </c>
      <c r="DL15" t="s">
        <v>3993</v>
      </c>
      <c r="DM15" t="s">
        <v>3994</v>
      </c>
      <c r="DN15" t="s">
        <v>3995</v>
      </c>
      <c r="DO15" t="s">
        <v>3996</v>
      </c>
      <c r="DP15" t="s">
        <v>3997</v>
      </c>
      <c r="DQ15" t="s">
        <v>3998</v>
      </c>
      <c r="DR15" t="s">
        <v>3999</v>
      </c>
      <c r="DS15" t="s">
        <v>4000</v>
      </c>
      <c r="DT15" t="s">
        <v>4001</v>
      </c>
      <c r="DU15" t="s">
        <v>4002</v>
      </c>
      <c r="DV15" t="s">
        <v>4003</v>
      </c>
      <c r="DW15" t="s">
        <v>4004</v>
      </c>
      <c r="DX15" t="s">
        <v>4005</v>
      </c>
      <c r="DY15" t="s">
        <v>4006</v>
      </c>
      <c r="DZ15" t="s">
        <v>4007</v>
      </c>
      <c r="EA15" t="s">
        <v>4008</v>
      </c>
      <c r="EB15" t="s">
        <v>4009</v>
      </c>
      <c r="EC15" t="s">
        <v>4010</v>
      </c>
      <c r="ED15" t="s">
        <v>4011</v>
      </c>
      <c r="EE15" t="s">
        <v>4012</v>
      </c>
      <c r="EF15" t="s">
        <v>4013</v>
      </c>
      <c r="EG15" t="s">
        <v>4014</v>
      </c>
      <c r="EH15" t="s">
        <v>4015</v>
      </c>
      <c r="EI15" t="s">
        <v>4016</v>
      </c>
      <c r="EJ15" t="s">
        <v>4017</v>
      </c>
      <c r="EK15" t="s">
        <v>4018</v>
      </c>
      <c r="EL15" t="s">
        <v>4019</v>
      </c>
      <c r="EM15" t="s">
        <v>4020</v>
      </c>
      <c r="EN15" t="s">
        <v>4021</v>
      </c>
      <c r="EO15" t="s">
        <v>4022</v>
      </c>
      <c r="EP15" t="s">
        <v>4023</v>
      </c>
      <c r="EQ15" t="s">
        <v>4024</v>
      </c>
      <c r="ER15" t="s">
        <v>4025</v>
      </c>
      <c r="ES15" t="s">
        <v>4026</v>
      </c>
      <c r="ET15" t="s">
        <v>4027</v>
      </c>
      <c r="EU15" t="s">
        <v>4028</v>
      </c>
      <c r="EV15" t="s">
        <v>4029</v>
      </c>
      <c r="EW15" t="s">
        <v>4030</v>
      </c>
      <c r="EX15" t="s">
        <v>4031</v>
      </c>
      <c r="EY15" t="s">
        <v>4032</v>
      </c>
      <c r="EZ15" t="s">
        <v>4033</v>
      </c>
      <c r="FA15" t="s">
        <v>4034</v>
      </c>
      <c r="FB15" t="s">
        <v>4035</v>
      </c>
      <c r="FC15" t="s">
        <v>4036</v>
      </c>
      <c r="FD15" t="s">
        <v>4037</v>
      </c>
      <c r="FE15" t="s">
        <v>4038</v>
      </c>
      <c r="FF15" t="s">
        <v>4039</v>
      </c>
      <c r="FG15" t="s">
        <v>4040</v>
      </c>
      <c r="FH15" t="s">
        <v>4041</v>
      </c>
      <c r="FI15" t="s">
        <v>4042</v>
      </c>
      <c r="FJ15" t="s">
        <v>4043</v>
      </c>
      <c r="FK15" t="s">
        <v>4044</v>
      </c>
      <c r="FL15" t="s">
        <v>4045</v>
      </c>
      <c r="FM15" t="s">
        <v>4046</v>
      </c>
      <c r="FN15" t="s">
        <v>4047</v>
      </c>
      <c r="FO15" t="s">
        <v>4048</v>
      </c>
      <c r="FP15" t="s">
        <v>4049</v>
      </c>
      <c r="FQ15" t="s">
        <v>4050</v>
      </c>
      <c r="FR15" t="s">
        <v>4051</v>
      </c>
      <c r="FS15" t="s">
        <v>4052</v>
      </c>
      <c r="FT15" t="s">
        <v>4053</v>
      </c>
      <c r="FU15" t="s">
        <v>4054</v>
      </c>
      <c r="FV15" t="s">
        <v>4055</v>
      </c>
      <c r="FW15" t="s">
        <v>4056</v>
      </c>
      <c r="FX15" t="s">
        <v>4057</v>
      </c>
      <c r="FY15" t="s">
        <v>4058</v>
      </c>
      <c r="FZ15" t="s">
        <v>4059</v>
      </c>
      <c r="GA15" t="s">
        <v>4060</v>
      </c>
      <c r="GB15" t="s">
        <v>4061</v>
      </c>
      <c r="GC15" t="s">
        <v>4062</v>
      </c>
      <c r="GD15" t="s">
        <v>4063</v>
      </c>
      <c r="GE15" t="s">
        <v>4064</v>
      </c>
      <c r="GF15" t="s">
        <v>4065</v>
      </c>
      <c r="GG15" t="s">
        <v>4066</v>
      </c>
      <c r="GH15" t="s">
        <v>4067</v>
      </c>
      <c r="GI15" t="s">
        <v>4068</v>
      </c>
      <c r="GJ15" t="s">
        <v>4069</v>
      </c>
      <c r="GK15" t="s">
        <v>4070</v>
      </c>
      <c r="GL15" t="s">
        <v>4071</v>
      </c>
      <c r="GM15" t="s">
        <v>4072</v>
      </c>
      <c r="GN15" t="s">
        <v>4073</v>
      </c>
      <c r="GO15" t="s">
        <v>4074</v>
      </c>
      <c r="GP15" t="s">
        <v>4075</v>
      </c>
      <c r="GQ15" t="s">
        <v>4076</v>
      </c>
      <c r="GR15" t="s">
        <v>4077</v>
      </c>
      <c r="GS15" t="s">
        <v>4078</v>
      </c>
      <c r="GT15" t="s">
        <v>4079</v>
      </c>
      <c r="GU15" t="s">
        <v>4080</v>
      </c>
      <c r="GV15" t="s">
        <v>4081</v>
      </c>
      <c r="GW15" t="s">
        <v>4082</v>
      </c>
      <c r="GX15" t="s">
        <v>4083</v>
      </c>
      <c r="GY15" t="s">
        <v>4084</v>
      </c>
      <c r="GZ15" t="s">
        <v>4085</v>
      </c>
      <c r="HA15" t="s">
        <v>4086</v>
      </c>
      <c r="HB15" t="s">
        <v>4087</v>
      </c>
      <c r="HC15" t="s">
        <v>4088</v>
      </c>
      <c r="HD15" t="s">
        <v>4089</v>
      </c>
      <c r="HE15" t="s">
        <v>4090</v>
      </c>
      <c r="HF15" t="s">
        <v>4091</v>
      </c>
      <c r="HG15" t="s">
        <v>4092</v>
      </c>
      <c r="HH15" t="s">
        <v>4093</v>
      </c>
      <c r="HI15" t="s">
        <v>4094</v>
      </c>
      <c r="HJ15" t="s">
        <v>4095</v>
      </c>
      <c r="HK15" t="s">
        <v>4096</v>
      </c>
      <c r="HL15" t="s">
        <v>4097</v>
      </c>
      <c r="HM15" t="s">
        <v>4098</v>
      </c>
      <c r="HN15" t="s">
        <v>4099</v>
      </c>
      <c r="HO15" t="s">
        <v>4100</v>
      </c>
      <c r="HP15" t="s">
        <v>4101</v>
      </c>
      <c r="HQ15" t="s">
        <v>4102</v>
      </c>
      <c r="HR15" t="s">
        <v>4103</v>
      </c>
      <c r="HS15" t="s">
        <v>4104</v>
      </c>
      <c r="HT15" t="s">
        <v>410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2:AF106"/>
  <sheetViews>
    <sheetView tabSelected="1" topLeftCell="A4" zoomScale="85" zoomScaleNormal="85" workbookViewId="0">
      <selection activeCell="F10" sqref="F10"/>
    </sheetView>
  </sheetViews>
  <sheetFormatPr defaultRowHeight="12.75" outlineLevelCol="1"/>
  <cols>
    <col min="1" max="1" width="2.83203125" style="85" customWidth="1"/>
    <col min="2" max="2" width="17.1640625" style="85" customWidth="1"/>
    <col min="3" max="3" width="20.1640625" style="85" customWidth="1"/>
    <col min="4" max="4" width="19" style="85" customWidth="1"/>
    <col min="5" max="5" width="27.6640625" style="85" bestFit="1" customWidth="1"/>
    <col min="6" max="6" width="42.83203125" style="85" customWidth="1"/>
    <col min="7" max="7" width="16.1640625" style="85" bestFit="1" customWidth="1"/>
    <col min="8" max="8" width="16.5" style="85" bestFit="1" customWidth="1"/>
    <col min="9" max="9" width="10.83203125" style="85" customWidth="1"/>
    <col min="10" max="10" width="24.5" style="85" customWidth="1"/>
    <col min="11" max="11" width="31.1640625" style="85" customWidth="1"/>
    <col min="12" max="12" width="39.33203125" style="85" bestFit="1" customWidth="1"/>
    <col min="13" max="13" width="18.6640625" style="85" bestFit="1" customWidth="1"/>
    <col min="14" max="14" width="19.5" style="85" customWidth="1"/>
    <col min="15" max="15" width="11.6640625" style="85" hidden="1" customWidth="1" outlineLevel="1"/>
    <col min="16" max="17" width="18.83203125" style="85" hidden="1" customWidth="1" outlineLevel="1"/>
    <col min="18" max="20" width="11" style="85" hidden="1" customWidth="1" outlineLevel="1"/>
    <col min="21" max="21" width="9.1640625" style="85" hidden="1" customWidth="1" outlineLevel="1"/>
    <col min="22" max="22" width="14.5" style="85" customWidth="1" collapsed="1"/>
    <col min="23" max="23" width="9.33203125" style="85" customWidth="1"/>
    <col min="24" max="24" width="32.33203125" style="85" customWidth="1"/>
    <col min="25" max="25" width="13.33203125" style="85" customWidth="1"/>
    <col min="26" max="26" width="9.33203125" style="85"/>
    <col min="27" max="27" width="12" style="85" customWidth="1"/>
    <col min="28" max="16384" width="9.33203125" style="85"/>
  </cols>
  <sheetData>
    <row r="2" spans="1:17" ht="13.5" customHeight="1">
      <c r="B2" s="85" t="s">
        <v>51</v>
      </c>
      <c r="E2" s="261">
        <v>42718</v>
      </c>
      <c r="F2" s="86" t="s">
        <v>52</v>
      </c>
      <c r="H2" s="86"/>
      <c r="I2" s="86"/>
      <c r="J2" s="86"/>
      <c r="K2" s="250" t="s">
        <v>139</v>
      </c>
      <c r="L2" s="251">
        <f>E5</f>
        <v>42704</v>
      </c>
    </row>
    <row r="3" spans="1:17" ht="13.5" customHeight="1">
      <c r="B3" s="85" t="s">
        <v>4</v>
      </c>
      <c r="C3" s="87"/>
      <c r="D3" s="88"/>
      <c r="E3" s="103" t="s">
        <v>53</v>
      </c>
      <c r="F3" s="89"/>
      <c r="J3" s="89"/>
      <c r="K3" s="252" t="s">
        <v>140</v>
      </c>
      <c r="L3" s="254" t="s">
        <v>141</v>
      </c>
    </row>
    <row r="4" spans="1:17" ht="13.5" customHeight="1">
      <c r="K4" s="252" t="s">
        <v>209</v>
      </c>
      <c r="L4" s="254" t="s">
        <v>210</v>
      </c>
    </row>
    <row r="5" spans="1:17" ht="13.5" customHeight="1">
      <c r="B5" s="85" t="s">
        <v>39</v>
      </c>
      <c r="E5" s="262">
        <v>42704</v>
      </c>
      <c r="H5" s="87"/>
      <c r="J5" s="87"/>
      <c r="K5" s="252" t="s">
        <v>142</v>
      </c>
      <c r="L5" s="254" t="s">
        <v>143</v>
      </c>
      <c r="M5" s="90"/>
    </row>
    <row r="6" spans="1:17" ht="13.5" customHeight="1">
      <c r="E6" s="87"/>
      <c r="H6" s="92"/>
      <c r="J6" s="92"/>
      <c r="K6" s="253" t="s">
        <v>144</v>
      </c>
      <c r="L6" s="255" t="s">
        <v>145</v>
      </c>
      <c r="M6" s="92"/>
    </row>
    <row r="7" spans="1:17" ht="13.5" customHeight="1">
      <c r="B7" s="85" t="s">
        <v>117</v>
      </c>
      <c r="E7" s="93" t="str">
        <f>"CY"&amp;TEXT(VALUE(RIGHT($E8,4))-1,"????")</f>
        <v>CY2014</v>
      </c>
      <c r="F7" s="259"/>
      <c r="H7" s="92"/>
      <c r="J7" s="92"/>
      <c r="K7" s="92"/>
      <c r="L7" s="92"/>
      <c r="M7" s="92"/>
    </row>
    <row r="8" spans="1:17" ht="13.5" customHeight="1">
      <c r="B8" s="85" t="s">
        <v>54</v>
      </c>
      <c r="C8" s="92"/>
      <c r="D8" s="92"/>
      <c r="E8" s="93" t="str">
        <f>"CY"&amp;TEXT(VALUE(RIGHT($E9,4))-1,"????")</f>
        <v>CY2015</v>
      </c>
      <c r="F8" s="259"/>
      <c r="M8" s="91"/>
    </row>
    <row r="9" spans="1:17" s="92" customFormat="1" ht="13.5" customHeight="1">
      <c r="A9" s="94"/>
      <c r="B9" s="85" t="s">
        <v>55</v>
      </c>
      <c r="E9" s="93" t="str">
        <f>"CY"&amp;IF(LEFT(TEXT($E$5,"MMDDYYYY"),4)="1231",TEXT(YEAR($E$5)+1,"????"),TEXT(YEAR($E$5),"????"))</f>
        <v>CY2016</v>
      </c>
      <c r="F9" s="259"/>
      <c r="I9" s="85"/>
      <c r="J9" s="92" t="s">
        <v>106</v>
      </c>
      <c r="K9" s="92" t="s">
        <v>109</v>
      </c>
      <c r="M9" s="90"/>
      <c r="N9" s="85"/>
      <c r="O9" s="85"/>
      <c r="P9" s="85"/>
      <c r="Q9" s="85"/>
    </row>
    <row r="10" spans="1:17" s="92" customFormat="1" ht="13.5" customHeight="1">
      <c r="A10" s="94"/>
      <c r="B10" s="85" t="s">
        <v>82</v>
      </c>
      <c r="E10" s="93" t="str">
        <f>"CY"&amp;TEXT(VALUE(RIGHT($E9,4))+1,"????")</f>
        <v>CY2017</v>
      </c>
      <c r="F10" s="259"/>
      <c r="I10" s="85"/>
      <c r="J10" s="92" t="s">
        <v>107</v>
      </c>
      <c r="K10" s="92" t="s">
        <v>219</v>
      </c>
    </row>
    <row r="11" spans="1:17" s="92" customFormat="1" ht="13.5" customHeight="1">
      <c r="A11" s="94"/>
      <c r="B11" s="85" t="s">
        <v>83</v>
      </c>
      <c r="E11" s="93" t="str">
        <f>"CY"&amp;TEXT(VALUE(RIGHT($E10,4))+1,"????")</f>
        <v>CY2018</v>
      </c>
      <c r="F11" s="259"/>
      <c r="I11" s="85"/>
      <c r="J11" s="92" t="s">
        <v>108</v>
      </c>
      <c r="K11" s="92" t="s">
        <v>220</v>
      </c>
    </row>
    <row r="12" spans="1:17" s="92" customFormat="1" ht="13.5" customHeight="1">
      <c r="A12" s="94"/>
      <c r="B12" s="85" t="s">
        <v>211</v>
      </c>
      <c r="E12" s="93" t="str">
        <f>"CY"&amp;TEXT(VALUE(RIGHT($E11,4))+1,"????")</f>
        <v>CY2019</v>
      </c>
      <c r="F12" s="259"/>
      <c r="I12" s="85"/>
      <c r="J12" s="92" t="s">
        <v>110</v>
      </c>
      <c r="K12" s="92" t="s">
        <v>232</v>
      </c>
    </row>
    <row r="13" spans="1:17" s="92" customFormat="1" ht="13.5" customHeight="1">
      <c r="A13" s="94"/>
      <c r="F13" s="259"/>
      <c r="I13" s="85"/>
      <c r="J13" s="92" t="s">
        <v>111</v>
      </c>
      <c r="K13" s="92" t="s">
        <v>112</v>
      </c>
      <c r="M13" s="91"/>
    </row>
    <row r="14" spans="1:17" s="92" customFormat="1" ht="13.5" customHeight="1">
      <c r="A14" s="94"/>
      <c r="B14" s="85" t="s">
        <v>84</v>
      </c>
      <c r="E14" s="262">
        <v>42376</v>
      </c>
      <c r="I14" s="85"/>
      <c r="J14" s="95" t="s">
        <v>114</v>
      </c>
      <c r="K14" s="95" t="s">
        <v>115</v>
      </c>
      <c r="M14" s="91"/>
    </row>
    <row r="15" spans="1:17" ht="13.5" customHeight="1">
      <c r="F15" s="95"/>
      <c r="G15" s="95"/>
      <c r="H15" s="95"/>
      <c r="L15" s="95"/>
    </row>
    <row r="16" spans="1:17">
      <c r="A16" s="85" t="s">
        <v>56</v>
      </c>
    </row>
    <row r="17" spans="2:27" ht="28.5" customHeight="1">
      <c r="E17" s="85" t="s">
        <v>58</v>
      </c>
      <c r="F17" s="85" t="s">
        <v>4</v>
      </c>
      <c r="G17" s="85" t="s">
        <v>57</v>
      </c>
      <c r="H17" s="96" t="s">
        <v>85</v>
      </c>
      <c r="J17" s="85" t="s">
        <v>90</v>
      </c>
      <c r="K17" s="85" t="s">
        <v>57</v>
      </c>
      <c r="L17" s="85" t="s">
        <v>4</v>
      </c>
      <c r="M17" s="85" t="s">
        <v>59</v>
      </c>
      <c r="O17" s="113" t="s">
        <v>86</v>
      </c>
      <c r="P17" s="113" t="s">
        <v>87</v>
      </c>
      <c r="Q17" s="113" t="s">
        <v>221</v>
      </c>
      <c r="R17" s="113" t="s">
        <v>88</v>
      </c>
      <c r="S17" s="113" t="s">
        <v>147</v>
      </c>
      <c r="T17" s="113" t="s">
        <v>148</v>
      </c>
      <c r="U17" s="113" t="s">
        <v>89</v>
      </c>
      <c r="V17" s="113" t="s">
        <v>85</v>
      </c>
      <c r="X17" s="96" t="s">
        <v>91</v>
      </c>
      <c r="AA17" s="85" t="s">
        <v>255</v>
      </c>
    </row>
    <row r="18" spans="2:27">
      <c r="B18" s="96" t="s">
        <v>61</v>
      </c>
      <c r="C18" s="97">
        <v>1</v>
      </c>
      <c r="D18"/>
      <c r="E18" s="98" t="s">
        <v>256</v>
      </c>
      <c r="F18" s="104" t="str">
        <f>_xll.ciqfunctions.udf.CIQ($E18,"IQ_COMPANY_NAME")</f>
        <v>Spark Therapeutics, Inc.</v>
      </c>
      <c r="G18" s="104" t="str">
        <f>_xll.ciqfunctions.udf.CIQ(E18, "IQ_COMPANY_ID")</f>
        <v>IQ249341857</v>
      </c>
      <c r="H18" s="118">
        <f>+V18</f>
        <v>1387.752</v>
      </c>
      <c r="I18" s="91" t="b">
        <f>E18=J18</f>
        <v>1</v>
      </c>
      <c r="J18" s="104" t="str">
        <f>VLOOKUP(C18,$X$18:$Y$47,2,FALSE)</f>
        <v>NasdaqGS:ONCE</v>
      </c>
      <c r="K18" s="124" t="str">
        <f>+G18</f>
        <v>IQ249341857</v>
      </c>
      <c r="L18" s="104" t="str">
        <f>_xll.ciqfunctions.udf.CIQ($K18,"IQ_COMPANY_NAME")</f>
        <v>Spark Therapeutics, Inc.</v>
      </c>
      <c r="M18" s="104" t="str">
        <f>_xll.ciqfunctions.udf.CIQ($K18, "IQ_EXCHANGE")</f>
        <v>NasdaqGS</v>
      </c>
      <c r="O18" s="115">
        <f>_xll.ciqfunctions.udf.CIQ($G18, "IQ_LASTSALEPRICE",$E$5,$L$5)</f>
        <v>55.01</v>
      </c>
      <c r="P18" s="114">
        <f>_xll.ciqfunctions.udf.CIQ($G18, "IQ_SHARESOUTSTANDING",$E$5)</f>
        <v>30.773050000000001</v>
      </c>
      <c r="Q18" s="114">
        <f>_xll.ciqfunctions.udf.CIQ($G18, "IQ_MARKETCAP", $L$2, $L$5, $L$6)</f>
        <v>1692.82537</v>
      </c>
      <c r="R18" s="116">
        <f>_xll.ciqfunctions.udf.CIQ($G18, "IQ_TOTAL_DEBT", IQ_LTM, $L$2,$L$4, $L$3, $L$5, $L$6)</f>
        <v>1.57541</v>
      </c>
      <c r="S18" s="87">
        <f>_xll.ciqfunctions.udf.CIQ($E18, "IQ_PREF_EQUITY", IQ_LTM, $L$2, $L$4, $L$3, $L$5, $L$6)</f>
        <v>0</v>
      </c>
      <c r="T18" s="87">
        <f>_xll.ciqfunctions.udf.CIQ($E18, "IQ_MINORITY_INTEREST_TOTAL", IQ_LTM, $L$2, $L$4, $L$3, $L$5, $L$6)</f>
        <v>0</v>
      </c>
      <c r="U18" s="117">
        <f>_xll.ciqfunctions.udf.CIQ($G18, "IQ_CASH_ST_INVEST", IQ_LTM, $L$2, $L$4, $L$3, $L$5, $L$6)</f>
        <v>306.64877999999999</v>
      </c>
      <c r="V18" s="260">
        <f>IFERROR(SUM(Q18:T18)-U18,"n/a")</f>
        <v>1387.752</v>
      </c>
      <c r="X18" s="85">
        <f t="shared" ref="X18:X47" si="0">_xlfn.RANK.EQ(V18,$V$18:$V$47,0)</f>
        <v>1</v>
      </c>
      <c r="Y18" s="90" t="str">
        <f>E18</f>
        <v>NasdaqGS:ONCE</v>
      </c>
      <c r="AA18" s="85" t="str">
        <f>IF(V18='Capital IQ DATA'!H13,"","Check")</f>
        <v/>
      </c>
    </row>
    <row r="19" spans="2:27">
      <c r="B19" s="96" t="s">
        <v>61</v>
      </c>
      <c r="C19" s="97">
        <v>2</v>
      </c>
      <c r="D19" s="144"/>
      <c r="E19" s="98" t="s">
        <v>257</v>
      </c>
      <c r="F19" s="104" t="str">
        <f>_xll.ciqfunctions.udf.CIQ($E19,"IQ_COMPANY_NAME")</f>
        <v>CRISPR Therapeutics AG</v>
      </c>
      <c r="G19" s="104" t="str">
        <f>_xll.ciqfunctions.udf.CIQ(E19, "IQ_COMPANY_ID")</f>
        <v>IQ262549448</v>
      </c>
      <c r="H19" s="118">
        <f t="shared" ref="H19:H26" si="1">+V19</f>
        <v>825.52904000000012</v>
      </c>
      <c r="I19" s="91" t="b">
        <f t="shared" ref="I19:I47" si="2">E19=J19</f>
        <v>1</v>
      </c>
      <c r="J19" s="104" t="str">
        <f t="shared" ref="J19:J47" si="3">VLOOKUP(C19,$X$18:$Y$47,2,FALSE)</f>
        <v>NasdaqGM:CRSP</v>
      </c>
      <c r="K19" s="125" t="str">
        <f t="shared" ref="K19:K26" si="4">+G19</f>
        <v>IQ262549448</v>
      </c>
      <c r="L19" s="104" t="str">
        <f>_xll.ciqfunctions.udf.CIQ($K19,"IQ_COMPANY_NAME")</f>
        <v>CRISPR Therapeutics AG</v>
      </c>
      <c r="M19" s="104" t="str">
        <f>_xll.ciqfunctions.udf.CIQ($K19, "IQ_EXCHANGE")</f>
        <v>NasdaqGM</v>
      </c>
      <c r="O19" s="115">
        <f>_xll.ciqfunctions.udf.CIQ($G19, "IQ_LASTSALEPRICE",$E$5,$L$5)</f>
        <v>21.82</v>
      </c>
      <c r="P19" s="114">
        <f>_xll.ciqfunctions.udf.CIQ($G19, "IQ_SHARESOUTSTANDING",$E$5)</f>
        <v>39.808799999999998</v>
      </c>
      <c r="Q19" s="114">
        <f>_xll.ciqfunctions.udf.CIQ($G19, "IQ_MARKETCAP", $L$2, $L$5, $L$6)</f>
        <v>868.62804000000006</v>
      </c>
      <c r="R19" s="116">
        <f>_xll.ciqfunctions.udf.CIQ($G19, "IQ_TOTAL_DEBT", IQ_LTM, $L$2,$L$4, $L$3, $L$5, $L$6)</f>
        <v>0</v>
      </c>
      <c r="S19" s="87">
        <f>_xll.ciqfunctions.udf.CIQ($E19, "IQ_PREF_EQUITY", IQ_LTM, $L$2, $L$4, $L$3, $L$5, $L$6)</f>
        <v>185.565</v>
      </c>
      <c r="T19" s="87">
        <f>_xll.ciqfunctions.udf.CIQ($E19, "IQ_MINORITY_INTEREST_TOTAL", IQ_LTM, $L$2, $L$4, $L$3, $L$5, $L$6)</f>
        <v>-5.0999999999999997E-2</v>
      </c>
      <c r="U19" s="117">
        <f>_xll.ciqfunctions.udf.CIQ($G19, "IQ_CASH_ST_INVEST", IQ_LTM, $L$2, $L$4, $L$3, $L$5, $L$6)</f>
        <v>228.613</v>
      </c>
      <c r="V19" s="260">
        <f t="shared" ref="V19:V47" si="5">IFERROR(SUM(Q19:T19)-U19,"n/a")</f>
        <v>825.52904000000012</v>
      </c>
      <c r="X19" s="85">
        <f t="shared" si="0"/>
        <v>2</v>
      </c>
      <c r="Y19" s="90" t="str">
        <f t="shared" ref="Y19:Y47" si="6">E19</f>
        <v>NasdaqGM:CRSP</v>
      </c>
      <c r="AA19" s="85" t="str">
        <f>IF(V19='Capital IQ DATA'!H14,"","Check")</f>
        <v/>
      </c>
    </row>
    <row r="20" spans="2:27">
      <c r="B20" s="96" t="s">
        <v>61</v>
      </c>
      <c r="C20" s="97">
        <v>3</v>
      </c>
      <c r="E20" s="98" t="s">
        <v>269</v>
      </c>
      <c r="F20" s="104" t="str">
        <f>_xll.ciqfunctions.udf.CIQ($E20,"IQ_COMPANY_NAME")</f>
        <v>Wave Life Sciences Ltd.</v>
      </c>
      <c r="G20" s="104" t="str">
        <f>_xll.ciqfunctions.udf.CIQ(E20, "IQ_COMPANY_ID")</f>
        <v>IQ256557334</v>
      </c>
      <c r="H20" s="118">
        <f t="shared" si="1"/>
        <v>674.67870000000005</v>
      </c>
      <c r="I20" s="91" t="b">
        <f t="shared" si="2"/>
        <v>1</v>
      </c>
      <c r="J20" s="104" t="str">
        <f t="shared" si="3"/>
        <v>NasdaqGM:WVE</v>
      </c>
      <c r="K20" s="125" t="str">
        <f t="shared" si="4"/>
        <v>IQ256557334</v>
      </c>
      <c r="L20" s="104" t="str">
        <f>_xll.ciqfunctions.udf.CIQ($K20,"IQ_COMPANY_NAME")</f>
        <v>Wave Life Sciences Ltd.</v>
      </c>
      <c r="M20" s="104" t="str">
        <f>_xll.ciqfunctions.udf.CIQ($K20, "IQ_EXCHANGE")</f>
        <v>NasdaqGM</v>
      </c>
      <c r="O20" s="115">
        <f>_xll.ciqfunctions.udf.CIQ($G20, "IQ_LASTSALEPRICE",$E$5,$L$5)</f>
        <v>35.6</v>
      </c>
      <c r="P20" s="114">
        <f>_xll.ciqfunctions.udf.CIQ($G20, "IQ_SHARESOUTSTANDING",$E$5)</f>
        <v>23.475470000000001</v>
      </c>
      <c r="Q20" s="114">
        <f>_xll.ciqfunctions.udf.CIQ($G20, "IQ_MARKETCAP", $L$2, $L$5, $L$6)</f>
        <v>835.72670000000005</v>
      </c>
      <c r="R20" s="116">
        <f>_xll.ciqfunctions.udf.CIQ($G20, "IQ_TOTAL_DEBT", IQ_LTM, $L$2,$L$4, $L$3, $L$5, $L$6)</f>
        <v>9.2999999999999999E-2</v>
      </c>
      <c r="S20" s="87">
        <f>_xll.ciqfunctions.udf.CIQ($E20, "IQ_PREF_EQUITY", IQ_LTM, $L$2, $L$4, $L$3, $L$5, $L$6)</f>
        <v>7.8739999999999997</v>
      </c>
      <c r="T20" s="87">
        <f>_xll.ciqfunctions.udf.CIQ($E20, "IQ_MINORITY_INTEREST_TOTAL", IQ_LTM, $L$2, $L$4, $L$3, $L$5, $L$6)</f>
        <v>0</v>
      </c>
      <c r="U20" s="117">
        <f>_xll.ciqfunctions.udf.CIQ($G20, "IQ_CASH_ST_INVEST", IQ_LTM, $L$2, $L$4, $L$3, $L$5, $L$6)</f>
        <v>169.01499999999999</v>
      </c>
      <c r="V20" s="260">
        <f t="shared" si="5"/>
        <v>674.67870000000005</v>
      </c>
      <c r="X20" s="85">
        <f t="shared" si="0"/>
        <v>3</v>
      </c>
      <c r="Y20" s="90" t="str">
        <f t="shared" si="6"/>
        <v>NasdaqGM:WVE</v>
      </c>
      <c r="AA20" s="85" t="str">
        <f>IF(V20='Capital IQ DATA'!H15,"","Check")</f>
        <v/>
      </c>
    </row>
    <row r="21" spans="2:27">
      <c r="B21" s="96" t="s">
        <v>61</v>
      </c>
      <c r="C21" s="97">
        <v>4</v>
      </c>
      <c r="D21"/>
      <c r="E21" s="98" t="s">
        <v>261</v>
      </c>
      <c r="F21" s="104" t="str">
        <f>_xll.ciqfunctions.udf.CIQ($E21,"IQ_COMPANY_NAME")</f>
        <v>REGENXBIO Inc.</v>
      </c>
      <c r="G21" s="104" t="str">
        <f>_xll.ciqfunctions.udf.CIQ(E21, "IQ_COMPANY_ID")</f>
        <v>IQ130641748</v>
      </c>
      <c r="H21" s="118">
        <f t="shared" si="1"/>
        <v>497.30718000000002</v>
      </c>
      <c r="I21" s="91" t="b">
        <f t="shared" si="2"/>
        <v>1</v>
      </c>
      <c r="J21" s="104" t="str">
        <f t="shared" si="3"/>
        <v>NasdaqGS:RGNX</v>
      </c>
      <c r="K21" s="125" t="str">
        <f t="shared" si="4"/>
        <v>IQ130641748</v>
      </c>
      <c r="L21" s="104" t="str">
        <f>_xll.ciqfunctions.udf.CIQ($K21,"IQ_COMPANY_NAME")</f>
        <v>REGENXBIO Inc.</v>
      </c>
      <c r="M21" s="104" t="str">
        <f>_xll.ciqfunctions.udf.CIQ($K21, "IQ_EXCHANGE")</f>
        <v>NasdaqGS</v>
      </c>
      <c r="O21" s="115">
        <f>_xll.ciqfunctions.udf.CIQ($G21, "IQ_LASTSALEPRICE",$E$5,$L$5)</f>
        <v>22.25</v>
      </c>
      <c r="P21" s="114">
        <f>_xll.ciqfunctions.udf.CIQ($G21, "IQ_SHARESOUTSTANDING",$E$5)</f>
        <v>26.475380000000001</v>
      </c>
      <c r="Q21" s="114">
        <f>_xll.ciqfunctions.udf.CIQ($G21, "IQ_MARKETCAP", $L$2, $L$5, $L$6)</f>
        <v>589.07718</v>
      </c>
      <c r="R21" s="116">
        <f>_xll.ciqfunctions.udf.CIQ($G21, "IQ_TOTAL_DEBT", IQ_LTM, $L$2,$L$4, $L$3, $L$5, $L$6)</f>
        <v>0</v>
      </c>
      <c r="S21" s="87">
        <f>_xll.ciqfunctions.udf.CIQ($E21, "IQ_PREF_EQUITY", IQ_LTM, $L$2, $L$4, $L$3, $L$5, $L$6)</f>
        <v>0</v>
      </c>
      <c r="T21" s="87">
        <f>_xll.ciqfunctions.udf.CIQ($E21, "IQ_MINORITY_INTEREST_TOTAL", IQ_LTM, $L$2, $L$4, $L$3, $L$5, $L$6)</f>
        <v>0</v>
      </c>
      <c r="U21" s="117">
        <f>_xll.ciqfunctions.udf.CIQ($G21, "IQ_CASH_ST_INVEST", IQ_LTM, $L$2, $L$4, $L$3, $L$5, $L$6)</f>
        <v>91.77</v>
      </c>
      <c r="V21" s="260">
        <f t="shared" si="5"/>
        <v>497.30718000000002</v>
      </c>
      <c r="X21" s="85">
        <f t="shared" si="0"/>
        <v>4</v>
      </c>
      <c r="Y21" s="90" t="str">
        <f t="shared" si="6"/>
        <v>NasdaqGS:RGNX</v>
      </c>
      <c r="AA21" s="85" t="str">
        <f>IF(V21='Capital IQ DATA'!H16,"","Check")</f>
        <v/>
      </c>
    </row>
    <row r="22" spans="2:27">
      <c r="B22" s="96" t="s">
        <v>61</v>
      </c>
      <c r="C22" s="97">
        <v>5</v>
      </c>
      <c r="D22"/>
      <c r="E22" s="98" t="s">
        <v>272</v>
      </c>
      <c r="F22" s="104" t="str">
        <f>_xll.ciqfunctions.udf.CIQ($E22,"IQ_COMPANY_NAME")</f>
        <v>Inovio Pharmaceuticals, Inc.</v>
      </c>
      <c r="G22" s="104" t="str">
        <f>_xll.ciqfunctions.udf.CIQ(E22, "IQ_COMPANY_ID")</f>
        <v>IQ28922</v>
      </c>
      <c r="H22" s="118">
        <f t="shared" si="1"/>
        <v>404.75847000000005</v>
      </c>
      <c r="I22" s="91" t="b">
        <f t="shared" si="2"/>
        <v>1</v>
      </c>
      <c r="J22" s="104" t="str">
        <f t="shared" si="3"/>
        <v>NasdaqGS:INO</v>
      </c>
      <c r="K22" s="125" t="str">
        <f t="shared" si="4"/>
        <v>IQ28922</v>
      </c>
      <c r="L22" s="104" t="str">
        <f>_xll.ciqfunctions.udf.CIQ($K22,"IQ_COMPANY_NAME")</f>
        <v>Inovio Pharmaceuticals, Inc.</v>
      </c>
      <c r="M22" s="104" t="str">
        <f>_xll.ciqfunctions.udf.CIQ($K22, "IQ_EXCHANGE")</f>
        <v>NasdaqGS</v>
      </c>
      <c r="O22" s="115">
        <f>_xll.ciqfunctions.udf.CIQ($G22, "IQ_LASTSALEPRICE",$E$5,$L$5)</f>
        <v>7.08</v>
      </c>
      <c r="P22" s="114">
        <f>_xll.ciqfunctions.udf.CIQ($G22, "IQ_SHARESOUTSTANDING",$E$5)</f>
        <v>74.06053</v>
      </c>
      <c r="Q22" s="114">
        <f>_xll.ciqfunctions.udf.CIQ($G22, "IQ_MARKETCAP", $L$2, $L$5, $L$6)</f>
        <v>524.34855000000005</v>
      </c>
      <c r="R22" s="116">
        <f>_xll.ciqfunctions.udf.CIQ($G22, "IQ_TOTAL_DEBT", IQ_LTM, $L$2,$L$4, $L$3, $L$5, $L$6)</f>
        <v>0</v>
      </c>
      <c r="S22" s="87">
        <f>_xll.ciqfunctions.udf.CIQ($E22, "IQ_PREF_EQUITY", IQ_LTM, $L$2, $L$4, $L$3, $L$5, $L$6)</f>
        <v>0</v>
      </c>
      <c r="T22" s="87">
        <f>_xll.ciqfunctions.udf.CIQ($E22, "IQ_MINORITY_INTEREST_TOTAL", IQ_LTM, $L$2, $L$4, $L$3, $L$5, $L$6)</f>
        <v>9.6269999999999994E-2</v>
      </c>
      <c r="U22" s="117">
        <f>_xll.ciqfunctions.udf.CIQ($G22, "IQ_CASH_ST_INVEST", IQ_LTM, $L$2, $L$4, $L$3, $L$5, $L$6)</f>
        <v>119.68635</v>
      </c>
      <c r="V22" s="260">
        <f t="shared" si="5"/>
        <v>404.75847000000005</v>
      </c>
      <c r="X22" s="85">
        <f t="shared" si="0"/>
        <v>5</v>
      </c>
      <c r="Y22" s="90" t="str">
        <f t="shared" si="6"/>
        <v>NasdaqGS:INO</v>
      </c>
      <c r="AA22" s="85" t="str">
        <f>IF(V22='Capital IQ DATA'!H17,"","Check")</f>
        <v/>
      </c>
    </row>
    <row r="23" spans="2:27">
      <c r="B23" s="96" t="s">
        <v>61</v>
      </c>
      <c r="C23" s="97">
        <v>6</v>
      </c>
      <c r="D23"/>
      <c r="E23" s="98" t="s">
        <v>273</v>
      </c>
      <c r="F23" s="104" t="str">
        <f>_xll.ciqfunctions.udf.CIQ($E23,"IQ_COMPANY_NAME")</f>
        <v>Enanta Pharmaceuticals, Inc.</v>
      </c>
      <c r="G23" s="104" t="str">
        <f>_xll.ciqfunctions.udf.CIQ(E23, "IQ_COMPANY_ID")</f>
        <v>IQ345286</v>
      </c>
      <c r="H23" s="118">
        <f t="shared" si="1"/>
        <v>381.96800999999994</v>
      </c>
      <c r="I23" s="91" t="b">
        <f t="shared" si="2"/>
        <v>1</v>
      </c>
      <c r="J23" s="104" t="str">
        <f t="shared" si="3"/>
        <v>NasdaqGS:ENTA</v>
      </c>
      <c r="K23" s="125" t="str">
        <f t="shared" si="4"/>
        <v>IQ345286</v>
      </c>
      <c r="L23" s="104" t="str">
        <f>_xll.ciqfunctions.udf.CIQ($K23,"IQ_COMPANY_NAME")</f>
        <v>Enanta Pharmaceuticals, Inc.</v>
      </c>
      <c r="M23" s="104" t="str">
        <f>_xll.ciqfunctions.udf.CIQ($K23, "IQ_EXCHANGE")</f>
        <v>NasdaqGS</v>
      </c>
      <c r="O23" s="115">
        <f>_xll.ciqfunctions.udf.CIQ($G23, "IQ_LASTSALEPRICE",$E$5,$L$5)</f>
        <v>31.44</v>
      </c>
      <c r="P23" s="114">
        <f>_xll.ciqfunctions.udf.CIQ($G23, "IQ_SHARESOUTSTANDING",$E$5)</f>
        <v>19.035910000000001</v>
      </c>
      <c r="Q23" s="114">
        <f>_xll.ciqfunctions.udf.CIQ($G23, "IQ_MARKETCAP", $L$2, $L$5, $L$6)</f>
        <v>598.48901000000001</v>
      </c>
      <c r="R23" s="116">
        <f>_xll.ciqfunctions.udf.CIQ($G23, "IQ_TOTAL_DEBT", IQ_LTM, $L$2,$L$4, $L$3, $L$5, $L$6)</f>
        <v>0.70699999999999996</v>
      </c>
      <c r="S23" s="87">
        <f>_xll.ciqfunctions.udf.CIQ($E23, "IQ_PREF_EQUITY", IQ_LTM, $L$2, $L$4, $L$3, $L$5, $L$6)</f>
        <v>1.2370000000000001</v>
      </c>
      <c r="T23" s="87">
        <f>_xll.ciqfunctions.udf.CIQ($E23, "IQ_MINORITY_INTEREST_TOTAL", IQ_LTM, $L$2, $L$4, $L$3, $L$5, $L$6)</f>
        <v>0</v>
      </c>
      <c r="U23" s="117">
        <f>_xll.ciqfunctions.udf.CIQ($G23, "IQ_CASH_ST_INVEST", IQ_LTM, $L$2, $L$4, $L$3, $L$5, $L$6)</f>
        <v>218.465</v>
      </c>
      <c r="V23" s="260">
        <f t="shared" si="5"/>
        <v>381.96800999999994</v>
      </c>
      <c r="X23" s="85">
        <f t="shared" si="0"/>
        <v>6</v>
      </c>
      <c r="Y23" s="90" t="str">
        <f t="shared" si="6"/>
        <v>NasdaqGS:ENTA</v>
      </c>
      <c r="AA23" s="85" t="str">
        <f>IF(V23='Capital IQ DATA'!H18,"","Check")</f>
        <v>Check</v>
      </c>
    </row>
    <row r="24" spans="2:27">
      <c r="B24" s="96" t="s">
        <v>61</v>
      </c>
      <c r="C24" s="97">
        <v>7</v>
      </c>
      <c r="D24"/>
      <c r="E24" s="98" t="s">
        <v>262</v>
      </c>
      <c r="F24" s="104" t="str">
        <f>_xll.ciqfunctions.udf.CIQ($E24,"IQ_COMPANY_NAME")</f>
        <v>Editas Medicine, Inc.</v>
      </c>
      <c r="G24" s="104" t="str">
        <f>_xll.ciqfunctions.udf.CIQ(E24, "IQ_COMPANY_ID")</f>
        <v>IQ252050056</v>
      </c>
      <c r="H24" s="118">
        <f t="shared" si="1"/>
        <v>340.68456999999989</v>
      </c>
      <c r="I24" s="91" t="b">
        <f t="shared" si="2"/>
        <v>1</v>
      </c>
      <c r="J24" s="104" t="str">
        <f t="shared" si="3"/>
        <v>NasdaqGS:EDIT</v>
      </c>
      <c r="K24" s="125" t="str">
        <f t="shared" si="4"/>
        <v>IQ252050056</v>
      </c>
      <c r="L24" s="104" t="str">
        <f>_xll.ciqfunctions.udf.CIQ($K24,"IQ_COMPANY_NAME")</f>
        <v>Editas Medicine, Inc.</v>
      </c>
      <c r="M24" s="104" t="str">
        <f>_xll.ciqfunctions.udf.CIQ($K24, "IQ_EXCHANGE")</f>
        <v>NasdaqGS</v>
      </c>
      <c r="O24" s="115">
        <f>_xll.ciqfunctions.udf.CIQ($G24, "IQ_LASTSALEPRICE",$E$5,$L$5)</f>
        <v>14.27</v>
      </c>
      <c r="P24" s="114">
        <f>_xll.ciqfunctions.udf.CIQ($G24, "IQ_SHARESOUTSTANDING",$E$5)</f>
        <v>35.63494</v>
      </c>
      <c r="Q24" s="114">
        <f>_xll.ciqfunctions.udf.CIQ($G24, "IQ_MARKETCAP", $L$2, $L$5, $L$6)</f>
        <v>508.51056999999997</v>
      </c>
      <c r="R24" s="116">
        <f>_xll.ciqfunctions.udf.CIQ($G24, "IQ_TOTAL_DEBT", IQ_LTM, $L$2,$L$4, $L$3, $L$5, $L$6)</f>
        <v>32.048000000000002</v>
      </c>
      <c r="S24" s="87">
        <f>_xll.ciqfunctions.udf.CIQ($E24, "IQ_PREF_EQUITY", IQ_LTM, $L$2, $L$4, $L$3, $L$5, $L$6)</f>
        <v>0</v>
      </c>
      <c r="T24" s="87">
        <f>_xll.ciqfunctions.udf.CIQ($E24, "IQ_MINORITY_INTEREST_TOTAL", IQ_LTM, $L$2, $L$4, $L$3, $L$5, $L$6)</f>
        <v>0</v>
      </c>
      <c r="U24" s="117">
        <f>_xll.ciqfunctions.udf.CIQ($G24, "IQ_CASH_ST_INVEST", IQ_LTM, $L$2, $L$4, $L$3, $L$5, $L$6)</f>
        <v>199.874</v>
      </c>
      <c r="V24" s="260">
        <f t="shared" si="5"/>
        <v>340.68456999999989</v>
      </c>
      <c r="X24" s="85">
        <f t="shared" si="0"/>
        <v>7</v>
      </c>
      <c r="Y24" s="90" t="str">
        <f t="shared" si="6"/>
        <v>NasdaqGS:EDIT</v>
      </c>
      <c r="AA24" s="85" t="str">
        <f>IF(V24='Capital IQ DATA'!H19,"","Check")</f>
        <v/>
      </c>
    </row>
    <row r="25" spans="2:27">
      <c r="B25" s="96" t="s">
        <v>61</v>
      </c>
      <c r="C25" s="97">
        <v>8</v>
      </c>
      <c r="D25"/>
      <c r="E25" s="98" t="s">
        <v>264</v>
      </c>
      <c r="F25" s="104" t="str">
        <f>_xll.ciqfunctions.udf.CIQ($E25,"IQ_COMPANY_NAME")</f>
        <v>NantKwest, Inc.</v>
      </c>
      <c r="G25" s="104" t="str">
        <f>_xll.ciqfunctions.udf.CIQ(E25, "IQ_COMPANY_ID")</f>
        <v>IQ262241549</v>
      </c>
      <c r="H25" s="118">
        <f t="shared" si="1"/>
        <v>337.18269999999995</v>
      </c>
      <c r="I25" s="91" t="b">
        <f t="shared" si="2"/>
        <v>1</v>
      </c>
      <c r="J25" s="104" t="str">
        <f t="shared" si="3"/>
        <v>NasdaqGS:NK</v>
      </c>
      <c r="K25" s="125" t="str">
        <f t="shared" si="4"/>
        <v>IQ262241549</v>
      </c>
      <c r="L25" s="104" t="str">
        <f>_xll.ciqfunctions.udf.CIQ($K25,"IQ_COMPANY_NAME")</f>
        <v>NantKwest, Inc.</v>
      </c>
      <c r="M25" s="104" t="str">
        <f>_xll.ciqfunctions.udf.CIQ($K25, "IQ_EXCHANGE")</f>
        <v>NasdaqGS</v>
      </c>
      <c r="O25" s="115">
        <f>_xll.ciqfunctions.udf.CIQ($G25, "IQ_LASTSALEPRICE",$E$5,$L$5)</f>
        <v>6.54</v>
      </c>
      <c r="P25" s="114">
        <f>_xll.ciqfunctions.udf.CIQ($G25, "IQ_SHARESOUTSTANDING",$E$5)</f>
        <v>82.375489999999999</v>
      </c>
      <c r="Q25" s="114">
        <f>_xll.ciqfunctions.udf.CIQ($G25, "IQ_MARKETCAP", $L$2, $L$5, $L$6)</f>
        <v>538.73569999999995</v>
      </c>
      <c r="R25" s="116">
        <f>_xll.ciqfunctions.udf.CIQ($G25, "IQ_TOTAL_DEBT", IQ_LTM, $L$2,$L$4, $L$3, $L$5, $L$6)</f>
        <v>7.7030000000000003</v>
      </c>
      <c r="S25" s="87">
        <f>_xll.ciqfunctions.udf.CIQ($E25, "IQ_PREF_EQUITY", IQ_LTM, $L$2, $L$4, $L$3, $L$5, $L$6)</f>
        <v>0</v>
      </c>
      <c r="T25" s="87">
        <f>_xll.ciqfunctions.udf.CIQ($E25, "IQ_MINORITY_INTEREST_TOTAL", IQ_LTM, $L$2, $L$4, $L$3, $L$5, $L$6)</f>
        <v>0</v>
      </c>
      <c r="U25" s="117">
        <f>_xll.ciqfunctions.udf.CIQ($G25, "IQ_CASH_ST_INVEST", IQ_LTM, $L$2, $L$4, $L$3, $L$5, $L$6)</f>
        <v>209.256</v>
      </c>
      <c r="V25" s="260">
        <f t="shared" si="5"/>
        <v>337.18269999999995</v>
      </c>
      <c r="X25" s="85">
        <f t="shared" si="0"/>
        <v>8</v>
      </c>
      <c r="Y25" s="90" t="str">
        <f t="shared" si="6"/>
        <v>NasdaqGS:NK</v>
      </c>
      <c r="AA25" s="85" t="str">
        <f>IF(V25='Capital IQ DATA'!H20,"","Check")</f>
        <v/>
      </c>
    </row>
    <row r="26" spans="2:27">
      <c r="B26" s="96" t="s">
        <v>61</v>
      </c>
      <c r="C26" s="97">
        <v>9</v>
      </c>
      <c r="E26" s="98" t="s">
        <v>260</v>
      </c>
      <c r="F26" s="104" t="str">
        <f>_xll.ciqfunctions.udf.CIQ($E26,"IQ_COMPANY_NAME")</f>
        <v>(Invalid Identifier)</v>
      </c>
      <c r="G26" s="104" t="str">
        <f>_xll.ciqfunctions.udf.CIQ(E26, "IQ_COMPANY_ID")</f>
        <v>(Invalid Identifier)</v>
      </c>
      <c r="H26" s="118" t="str">
        <f t="shared" si="1"/>
        <v>n/a</v>
      </c>
      <c r="I26" s="91" t="b">
        <f t="shared" si="2"/>
        <v>0</v>
      </c>
      <c r="J26" s="104" t="str">
        <f t="shared" si="3"/>
        <v>NasdaqGM:NTLA</v>
      </c>
      <c r="K26" s="125" t="str">
        <f t="shared" si="4"/>
        <v>(Invalid Identifier)</v>
      </c>
      <c r="L26" s="104" t="str">
        <f>_xll.ciqfunctions.udf.CIQ($K26,"IQ_COMPANY_NAME")</f>
        <v>(Invalid Identifier)</v>
      </c>
      <c r="M26" s="104" t="str">
        <f>_xll.ciqfunctions.udf.CIQ($K26, "IQ_EXCHANGE")</f>
        <v>(Invalid Identifier)</v>
      </c>
      <c r="O26" s="115" t="str">
        <f>_xll.ciqfunctions.udf.CIQ($G26, "IQ_LASTSALEPRICE",$E$5,$L$5)</f>
        <v>(Invalid Identifier)</v>
      </c>
      <c r="P26" s="114" t="str">
        <f>_xll.ciqfunctions.udf.CIQ($G26, "IQ_SHARESOUTSTANDING",$E$5)</f>
        <v>(Invalid Identifier)</v>
      </c>
      <c r="Q26" s="114" t="str">
        <f>_xll.ciqfunctions.udf.CIQ($G26, "IQ_MARKETCAP", $L$2, $L$5, $L$6)</f>
        <v>(Invalid Identifier)</v>
      </c>
      <c r="R26" s="116" t="str">
        <f>_xll.ciqfunctions.udf.CIQ($G26, "IQ_TOTAL_DEBT", IQ_LTM, $L$2,$L$4, $L$3, $L$5, $L$6)</f>
        <v>(Invalid Identifier)</v>
      </c>
      <c r="S26" s="87" t="str">
        <f>_xll.ciqfunctions.udf.CIQ($E26, "IQ_PREF_EQUITY", IQ_LTM, $L$2, $L$4, $L$3, $L$5, $L$6)</f>
        <v>(Invalid Identifier)</v>
      </c>
      <c r="T26" s="87" t="str">
        <f>_xll.ciqfunctions.udf.CIQ($E26, "IQ_MINORITY_INTEREST_TOTAL", IQ_LTM, $L$2, $L$4, $L$3, $L$5, $L$6)</f>
        <v>(Invalid Identifier)</v>
      </c>
      <c r="U26" s="117" t="str">
        <f>_xll.ciqfunctions.udf.CIQ($G26, "IQ_CASH_ST_INVEST", IQ_LTM, $L$2, $L$4, $L$3, $L$5, $L$6)</f>
        <v>(Invalid Identifier)</v>
      </c>
      <c r="V26" s="260" t="str">
        <f t="shared" si="5"/>
        <v>n/a</v>
      </c>
      <c r="X26" s="85" t="e">
        <f t="shared" si="0"/>
        <v>#VALUE!</v>
      </c>
      <c r="Y26" s="90" t="str">
        <f t="shared" si="6"/>
        <v>OTCBB:COCP</v>
      </c>
      <c r="AA26" s="85" t="str">
        <f>IF(V26='Capital IQ DATA'!H21,"","Check")</f>
        <v>Check</v>
      </c>
    </row>
    <row r="27" spans="2:27">
      <c r="B27" s="96" t="s">
        <v>61</v>
      </c>
      <c r="C27" s="97">
        <v>10</v>
      </c>
      <c r="E27" s="98" t="s">
        <v>267</v>
      </c>
      <c r="F27" s="104" t="str">
        <f>_xll.ciqfunctions.udf.CIQ($E27,"IQ_COMPANY_NAME")</f>
        <v>Intellia Therapeutics, Inc.</v>
      </c>
      <c r="G27" s="104" t="str">
        <f>_xll.ciqfunctions.udf.CIQ(E27, "IQ_COMPANY_ID")</f>
        <v>IQ277799796</v>
      </c>
      <c r="H27" s="118">
        <f t="shared" ref="H27:H37" si="7">+V27</f>
        <v>276.30846000000003</v>
      </c>
      <c r="I27" s="91" t="b">
        <f t="shared" si="2"/>
        <v>0</v>
      </c>
      <c r="J27" s="104" t="str">
        <f t="shared" si="3"/>
        <v>NasdaqGM:BOLD</v>
      </c>
      <c r="K27" s="125" t="str">
        <f t="shared" ref="K27:K37" si="8">+G27</f>
        <v>IQ277799796</v>
      </c>
      <c r="L27" s="104" t="str">
        <f>_xll.ciqfunctions.udf.CIQ($K27,"IQ_COMPANY_NAME")</f>
        <v>Intellia Therapeutics, Inc.</v>
      </c>
      <c r="M27" s="104" t="str">
        <f>_xll.ciqfunctions.udf.CIQ($K27, "IQ_EXCHANGE")</f>
        <v>NasdaqGM</v>
      </c>
      <c r="O27" s="115">
        <f>_xll.ciqfunctions.udf.CIQ($G27, "IQ_LASTSALEPRICE",$E$5,$L$5)</f>
        <v>15.75</v>
      </c>
      <c r="P27" s="114">
        <f>_xll.ciqfunctions.udf.CIQ($G27, "IQ_SHARESOUTSTANDING",$E$5)</f>
        <v>35.995330000000003</v>
      </c>
      <c r="Q27" s="114">
        <f>_xll.ciqfunctions.udf.CIQ($G27, "IQ_MARKETCAP", $L$2, $L$5, $L$6)</f>
        <v>566.92646000000002</v>
      </c>
      <c r="R27" s="116">
        <f>_xll.ciqfunctions.udf.CIQ($G27, "IQ_TOTAL_DEBT", IQ_LTM, $L$2,$L$4, $L$3, $L$5, $L$6)</f>
        <v>0</v>
      </c>
      <c r="S27" s="87">
        <f>_xll.ciqfunctions.udf.CIQ($E27, "IQ_PREF_EQUITY", IQ_LTM, $L$2, $L$4, $L$3, $L$5, $L$6)</f>
        <v>0</v>
      </c>
      <c r="T27" s="87">
        <f>_xll.ciqfunctions.udf.CIQ($E27, "IQ_MINORITY_INTEREST_TOTAL", IQ_LTM, $L$2, $L$4, $L$3, $L$5, $L$6)</f>
        <v>0</v>
      </c>
      <c r="U27" s="117">
        <f>_xll.ciqfunctions.udf.CIQ($G27, "IQ_CASH_ST_INVEST", IQ_LTM, $L$2, $L$4, $L$3, $L$5, $L$6)</f>
        <v>290.61799999999999</v>
      </c>
      <c r="V27" s="260">
        <f t="shared" si="5"/>
        <v>276.30846000000003</v>
      </c>
      <c r="X27" s="85">
        <f t="shared" si="0"/>
        <v>9</v>
      </c>
      <c r="Y27" s="90" t="str">
        <f t="shared" si="6"/>
        <v>NasdaqGM:NTLA</v>
      </c>
      <c r="AA27" s="85" t="str">
        <f>IF(V27='Capital IQ DATA'!H22,"","Check")</f>
        <v/>
      </c>
    </row>
    <row r="28" spans="2:27">
      <c r="B28" s="96" t="s">
        <v>61</v>
      </c>
      <c r="C28" s="97">
        <v>11</v>
      </c>
      <c r="E28" s="98" t="s">
        <v>263</v>
      </c>
      <c r="F28" s="104" t="str">
        <f>_xll.ciqfunctions.udf.CIQ($E28,"IQ_COMPANY_NAME")</f>
        <v>GenSight Biologics S.A.</v>
      </c>
      <c r="G28" s="104" t="str">
        <f>_xll.ciqfunctions.udf.CIQ(E28, "IQ_COMPANY_ID")</f>
        <v>IQ235063288</v>
      </c>
      <c r="H28" s="118">
        <f t="shared" si="7"/>
        <v>224.07716000000005</v>
      </c>
      <c r="I28" s="91" t="b">
        <f t="shared" si="2"/>
        <v>0</v>
      </c>
      <c r="J28" s="104" t="str">
        <f t="shared" si="3"/>
        <v>NasdaqGS:SYRS</v>
      </c>
      <c r="K28" s="125" t="str">
        <f t="shared" si="8"/>
        <v>IQ235063288</v>
      </c>
      <c r="L28" s="104" t="str">
        <f>_xll.ciqfunctions.udf.CIQ($K28,"IQ_COMPANY_NAME")</f>
        <v>GenSight Biologics S.A.</v>
      </c>
      <c r="M28" s="104" t="str">
        <f>_xll.ciqfunctions.udf.CIQ($K28, "IQ_EXCHANGE")</f>
        <v>ENXTPA</v>
      </c>
      <c r="O28" s="115">
        <f>_xll.ciqfunctions.udf.CIQ($G28, "IQ_LASTSALEPRICE",$E$5,$L$5)</f>
        <v>8.2980999999999998</v>
      </c>
      <c r="P28" s="114">
        <f>_xll.ciqfunctions.udf.CIQ($G28, "IQ_SHARESOUTSTANDING",$E$5)</f>
        <v>30.856310000000001</v>
      </c>
      <c r="Q28" s="114">
        <f>_xll.ciqfunctions.udf.CIQ($G28, "IQ_MARKETCAP", $L$2, $L$5, $L$6)</f>
        <v>256.04862000000003</v>
      </c>
      <c r="R28" s="116">
        <f>_xll.ciqfunctions.udf.CIQ($G28, "IQ_TOTAL_DEBT", IQ_LTM, $L$2,$L$4, $L$3, $L$5, $L$6)</f>
        <v>0.67574000000000001</v>
      </c>
      <c r="S28" s="87">
        <f>_xll.ciqfunctions.udf.CIQ($E28, "IQ_PREF_EQUITY", IQ_LTM, $L$2, $L$4, $L$3, $L$5, $L$6)</f>
        <v>0</v>
      </c>
      <c r="T28" s="87">
        <f>_xll.ciqfunctions.udf.CIQ($E28, "IQ_MINORITY_INTEREST_TOTAL", IQ_LTM, $L$2, $L$4, $L$3, $L$5, $L$6)</f>
        <v>0</v>
      </c>
      <c r="U28" s="117">
        <f>_xll.ciqfunctions.udf.CIQ($G28, "IQ_CASH_ST_INVEST", IQ_LTM, $L$2, $L$4, $L$3, $L$5, $L$6)</f>
        <v>32.647199999999998</v>
      </c>
      <c r="V28" s="260">
        <f t="shared" si="5"/>
        <v>224.07716000000005</v>
      </c>
      <c r="X28" s="85">
        <f t="shared" si="0"/>
        <v>12</v>
      </c>
      <c r="Y28" s="90" t="str">
        <f t="shared" si="6"/>
        <v>ENXTPA:SIGHT</v>
      </c>
      <c r="AA28" s="85" t="str">
        <f>IF(V28='Capital IQ DATA'!H23,"","Check")</f>
        <v>Check</v>
      </c>
    </row>
    <row r="29" spans="2:27">
      <c r="B29" s="96" t="s">
        <v>61</v>
      </c>
      <c r="C29" s="97">
        <v>12</v>
      </c>
      <c r="E29" s="98" t="s">
        <v>265</v>
      </c>
      <c r="F29" s="104" t="str">
        <f>_xll.ciqfunctions.udf.CIQ($E29,"IQ_COMPANY_NAME")</f>
        <v>(Invalid Identifier)</v>
      </c>
      <c r="G29" s="104" t="str">
        <f>_xll.ciqfunctions.udf.CIQ(E29, "IQ_COMPANY_ID")</f>
        <v>(Invalid Identifier)</v>
      </c>
      <c r="H29" s="118" t="str">
        <f t="shared" si="7"/>
        <v>n/a</v>
      </c>
      <c r="I29" s="91" t="b">
        <f t="shared" si="2"/>
        <v>0</v>
      </c>
      <c r="J29" s="104" t="str">
        <f t="shared" si="3"/>
        <v>ENXTPA:SIGHT</v>
      </c>
      <c r="K29" s="125" t="str">
        <f t="shared" si="8"/>
        <v>(Invalid Identifier)</v>
      </c>
      <c r="L29" s="104" t="str">
        <f>_xll.ciqfunctions.udf.CIQ($K29,"IQ_COMPANY_NAME")</f>
        <v>(Invalid Identifier)</v>
      </c>
      <c r="M29" s="104" t="str">
        <f>_xll.ciqfunctions.udf.CIQ($K29, "IQ_EXCHANGE")</f>
        <v>(Invalid Identifier)</v>
      </c>
      <c r="O29" s="115" t="str">
        <f>_xll.ciqfunctions.udf.CIQ($G29, "IQ_LASTSALEPRICE",$E$5,$L$5)</f>
        <v>(Invalid Identifier)</v>
      </c>
      <c r="P29" s="114" t="str">
        <f>_xll.ciqfunctions.udf.CIQ($G29, "IQ_SHARESOUTSTANDING",$E$5)</f>
        <v>(Invalid Identifier)</v>
      </c>
      <c r="Q29" s="114" t="str">
        <f>_xll.ciqfunctions.udf.CIQ($G29, "IQ_MARKETCAP", $L$2, $L$5, $L$6)</f>
        <v>(Invalid Identifier)</v>
      </c>
      <c r="R29" s="116" t="str">
        <f>_xll.ciqfunctions.udf.CIQ($G29, "IQ_TOTAL_DEBT", IQ_LTM, $L$2,$L$4, $L$3, $L$5, $L$6)</f>
        <v>(Invalid Identifier)</v>
      </c>
      <c r="S29" s="87" t="str">
        <f>_xll.ciqfunctions.udf.CIQ($E29, "IQ_PREF_EQUITY", IQ_LTM, $L$2, $L$4, $L$3, $L$5, $L$6)</f>
        <v>(Invalid Identifier)</v>
      </c>
      <c r="T29" s="87" t="str">
        <f>_xll.ciqfunctions.udf.CIQ($E29, "IQ_MINORITY_INTEREST_TOTAL", IQ_LTM, $L$2, $L$4, $L$3, $L$5, $L$6)</f>
        <v>(Invalid Identifier)</v>
      </c>
      <c r="U29" s="117" t="str">
        <f>_xll.ciqfunctions.udf.CIQ($G29, "IQ_CASH_ST_INVEST", IQ_LTM, $L$2, $L$4, $L$3, $L$5, $L$6)</f>
        <v>(Invalid Identifier)</v>
      </c>
      <c r="V29" s="260" t="str">
        <f t="shared" si="5"/>
        <v>n/a</v>
      </c>
      <c r="X29" s="85" t="e">
        <f t="shared" si="0"/>
        <v>#VALUE!</v>
      </c>
      <c r="Y29" s="90" t="str">
        <f t="shared" si="6"/>
        <v>NasdaqCM:ADXS</v>
      </c>
      <c r="AA29" s="85" t="str">
        <f>IF(V29='Capital IQ DATA'!H24,"","Check")</f>
        <v>Check</v>
      </c>
    </row>
    <row r="30" spans="2:27">
      <c r="B30" s="96" t="s">
        <v>61</v>
      </c>
      <c r="C30" s="97">
        <v>13</v>
      </c>
      <c r="E30" s="98" t="s">
        <v>258</v>
      </c>
      <c r="F30" s="104" t="str">
        <f>_xll.ciqfunctions.udf.CIQ($E30,"IQ_COMPANY_NAME")</f>
        <v>Audentes Therapeutics, Inc.</v>
      </c>
      <c r="G30" s="104" t="str">
        <f>_xll.ciqfunctions.udf.CIQ(E30, "IQ_COMPANY_ID")</f>
        <v>IQ243223852</v>
      </c>
      <c r="H30" s="118">
        <f t="shared" si="7"/>
        <v>237.76443</v>
      </c>
      <c r="I30" s="91" t="b">
        <f t="shared" si="2"/>
        <v>0</v>
      </c>
      <c r="J30" s="104" t="str">
        <f t="shared" si="3"/>
        <v>NasdaqCM:ABEO</v>
      </c>
      <c r="K30" s="125" t="str">
        <f t="shared" si="8"/>
        <v>IQ243223852</v>
      </c>
      <c r="L30" s="104" t="str">
        <f>_xll.ciqfunctions.udf.CIQ($K30,"IQ_COMPANY_NAME")</f>
        <v>Audentes Therapeutics, Inc.</v>
      </c>
      <c r="M30" s="104" t="str">
        <f>_xll.ciqfunctions.udf.CIQ($K30, "IQ_EXCHANGE")</f>
        <v>NasdaqGM</v>
      </c>
      <c r="O30" s="115">
        <f>_xll.ciqfunctions.udf.CIQ($G30, "IQ_LASTSALEPRICE",$E$5,$L$5)</f>
        <v>16.43</v>
      </c>
      <c r="P30" s="114">
        <f>_xll.ciqfunctions.udf.CIQ($G30, "IQ_SHARESOUTSTANDING",$E$5)</f>
        <v>21.725159999999999</v>
      </c>
      <c r="Q30" s="114">
        <f>_xll.ciqfunctions.udf.CIQ($G30, "IQ_MARKETCAP", $L$2, $L$5, $L$6)</f>
        <v>356.94443000000001</v>
      </c>
      <c r="R30" s="116">
        <f>_xll.ciqfunctions.udf.CIQ($G30, "IQ_TOTAL_DEBT", IQ_LTM, $L$2,$L$4, $L$3, $L$5, $L$6)</f>
        <v>0</v>
      </c>
      <c r="S30" s="87">
        <f>_xll.ciqfunctions.udf.CIQ($E30, "IQ_PREF_EQUITY", IQ_LTM, $L$2, $L$4, $L$3, $L$5, $L$6)</f>
        <v>0</v>
      </c>
      <c r="T30" s="87">
        <f>_xll.ciqfunctions.udf.CIQ($E30, "IQ_MINORITY_INTEREST_TOTAL", IQ_LTM, $L$2, $L$4, $L$3, $L$5, $L$6)</f>
        <v>0</v>
      </c>
      <c r="U30" s="117">
        <f>_xll.ciqfunctions.udf.CIQ($G30, "IQ_CASH_ST_INVEST", IQ_LTM, $L$2, $L$4, $L$3, $L$5, $L$6)</f>
        <v>119.18</v>
      </c>
      <c r="V30" s="260">
        <f t="shared" si="5"/>
        <v>237.76443</v>
      </c>
      <c r="X30" s="85">
        <f t="shared" si="0"/>
        <v>10</v>
      </c>
      <c r="Y30" s="90" t="str">
        <f t="shared" si="6"/>
        <v>NasdaqGM:BOLD</v>
      </c>
      <c r="AA30" s="85" t="str">
        <f>IF(V30='Capital IQ DATA'!H25,"","Check")</f>
        <v/>
      </c>
    </row>
    <row r="31" spans="2:27">
      <c r="B31" s="96" t="s">
        <v>61</v>
      </c>
      <c r="C31" s="97">
        <v>14</v>
      </c>
      <c r="E31" s="98" t="s">
        <v>271</v>
      </c>
      <c r="F31" s="104" t="str">
        <f>_xll.ciqfunctions.udf.CIQ($E31,"IQ_COMPANY_NAME")</f>
        <v>Syros Pharmaceuticals, Inc.</v>
      </c>
      <c r="G31" s="104" t="str">
        <f>_xll.ciqfunctions.udf.CIQ(E31, "IQ_COMPANY_ID")</f>
        <v>IQ236291486</v>
      </c>
      <c r="H31" s="118">
        <f t="shared" si="7"/>
        <v>224.27377000000004</v>
      </c>
      <c r="I31" s="91" t="b">
        <f t="shared" si="2"/>
        <v>0</v>
      </c>
      <c r="J31" s="104" t="str">
        <f t="shared" si="3"/>
        <v>NasdaqCM:IDRA</v>
      </c>
      <c r="K31" s="125" t="str">
        <f t="shared" si="8"/>
        <v>IQ236291486</v>
      </c>
      <c r="L31" s="104" t="str">
        <f>_xll.ciqfunctions.udf.CIQ($K31,"IQ_COMPANY_NAME")</f>
        <v>Syros Pharmaceuticals, Inc.</v>
      </c>
      <c r="M31" s="104" t="str">
        <f>_xll.ciqfunctions.udf.CIQ($K31, "IQ_EXCHANGE")</f>
        <v>NasdaqGS</v>
      </c>
      <c r="O31" s="115">
        <f>_xll.ciqfunctions.udf.CIQ($G31, "IQ_LASTSALEPRICE",$E$5,$L$5)</f>
        <v>13.58</v>
      </c>
      <c r="P31" s="114">
        <f>_xll.ciqfunctions.udf.CIQ($G31, "IQ_SHARESOUTSTANDING",$E$5)</f>
        <v>23.380469999999999</v>
      </c>
      <c r="Q31" s="114">
        <f>_xll.ciqfunctions.udf.CIQ($G31, "IQ_MARKETCAP", $L$2, $L$5, $L$6)</f>
        <v>317.50677000000002</v>
      </c>
      <c r="R31" s="116">
        <f>_xll.ciqfunctions.udf.CIQ($G31, "IQ_TOTAL_DEBT", IQ_LTM, $L$2,$L$4, $L$3, $L$5, $L$6)</f>
        <v>0.26100000000000001</v>
      </c>
      <c r="S31" s="87">
        <f>_xll.ciqfunctions.udf.CIQ($E31, "IQ_PREF_EQUITY", IQ_LTM, $L$2, $L$4, $L$3, $L$5, $L$6)</f>
        <v>0</v>
      </c>
      <c r="T31" s="87">
        <f>_xll.ciqfunctions.udf.CIQ($E31, "IQ_MINORITY_INTEREST_TOTAL", IQ_LTM, $L$2, $L$4, $L$3, $L$5, $L$6)</f>
        <v>0</v>
      </c>
      <c r="U31" s="117">
        <f>_xll.ciqfunctions.udf.CIQ($G31, "IQ_CASH_ST_INVEST", IQ_LTM, $L$2, $L$4, $L$3, $L$5, $L$6)</f>
        <v>93.494</v>
      </c>
      <c r="V31" s="260">
        <f t="shared" si="5"/>
        <v>224.27377000000004</v>
      </c>
      <c r="X31" s="85">
        <f t="shared" si="0"/>
        <v>11</v>
      </c>
      <c r="Y31" s="90" t="str">
        <f t="shared" si="6"/>
        <v>NasdaqGS:SYRS</v>
      </c>
      <c r="AA31" s="85" t="str">
        <f>IF(V31='Capital IQ DATA'!H26,"","Check")</f>
        <v/>
      </c>
    </row>
    <row r="32" spans="2:27">
      <c r="B32" s="96" t="s">
        <v>61</v>
      </c>
      <c r="C32" s="97">
        <v>15</v>
      </c>
      <c r="E32" s="98" t="s">
        <v>266</v>
      </c>
      <c r="F32" s="104" t="str">
        <f>_xll.ciqfunctions.udf.CIQ($E32,"IQ_COMPANY_NAME")</f>
        <v>Abeona Therapeutics Inc.</v>
      </c>
      <c r="G32" s="104" t="str">
        <f>_xll.ciqfunctions.udf.CIQ(E32, "IQ_COMPANY_ID")</f>
        <v>IQ360935</v>
      </c>
      <c r="H32" s="118">
        <f t="shared" si="7"/>
        <v>218.56229999999999</v>
      </c>
      <c r="I32" s="91" t="b">
        <f t="shared" si="2"/>
        <v>0</v>
      </c>
      <c r="J32" s="104" t="str">
        <f t="shared" si="3"/>
        <v>NasdaqGS:ACHN</v>
      </c>
      <c r="K32" s="125" t="str">
        <f t="shared" si="8"/>
        <v>IQ360935</v>
      </c>
      <c r="L32" s="104" t="str">
        <f>_xll.ciqfunctions.udf.CIQ($K32,"IQ_COMPANY_NAME")</f>
        <v>Abeona Therapeutics Inc.</v>
      </c>
      <c r="M32" s="104" t="str">
        <f>_xll.ciqfunctions.udf.CIQ($K32, "IQ_EXCHANGE")</f>
        <v>NasdaqCM</v>
      </c>
      <c r="O32" s="115">
        <f>_xll.ciqfunctions.udf.CIQ($G32, "IQ_LASTSALEPRICE",$E$5,$L$5)</f>
        <v>6.25</v>
      </c>
      <c r="P32" s="114">
        <f>_xll.ciqfunctions.udf.CIQ($G32, "IQ_SHARESOUTSTANDING",$E$5)</f>
        <v>39.959569999999999</v>
      </c>
      <c r="Q32" s="114">
        <f>_xll.ciqfunctions.udf.CIQ($G32, "IQ_MARKETCAP", $L$2, $L$5, $L$6)</f>
        <v>249.7473</v>
      </c>
      <c r="R32" s="116">
        <f>_xll.ciqfunctions.udf.CIQ($G32, "IQ_TOTAL_DEBT", IQ_LTM, $L$2,$L$4, $L$3, $L$5, $L$6)</f>
        <v>0</v>
      </c>
      <c r="S32" s="87">
        <f>_xll.ciqfunctions.udf.CIQ($E32, "IQ_PREF_EQUITY", IQ_LTM, $L$2, $L$4, $L$3, $L$5, $L$6)</f>
        <v>0</v>
      </c>
      <c r="T32" s="87">
        <f>_xll.ciqfunctions.udf.CIQ($E32, "IQ_MINORITY_INTEREST_TOTAL", IQ_LTM, $L$2, $L$4, $L$3, $L$5, $L$6)</f>
        <v>0</v>
      </c>
      <c r="U32" s="117">
        <f>_xll.ciqfunctions.udf.CIQ($G32, "IQ_CASH_ST_INVEST", IQ_LTM, $L$2, $L$4, $L$3, $L$5, $L$6)</f>
        <v>31.184999999999999</v>
      </c>
      <c r="V32" s="260">
        <f t="shared" si="5"/>
        <v>218.56229999999999</v>
      </c>
      <c r="X32" s="85">
        <f t="shared" si="0"/>
        <v>13</v>
      </c>
      <c r="Y32" s="90" t="str">
        <f t="shared" si="6"/>
        <v>NasdaqCM:ABEO</v>
      </c>
      <c r="AA32" s="85" t="str">
        <f>IF(V32='Capital IQ DATA'!H27,"","Check")</f>
        <v/>
      </c>
    </row>
    <row r="33" spans="2:27">
      <c r="B33" s="96" t="s">
        <v>61</v>
      </c>
      <c r="C33" s="97">
        <v>16</v>
      </c>
      <c r="E33" s="98" t="s">
        <v>274</v>
      </c>
      <c r="F33" s="104" t="str">
        <f>_xll.ciqfunctions.udf.CIQ($E33,"IQ_COMPANY_NAME")</f>
        <v>Idera Pharmaceuticals, Inc.</v>
      </c>
      <c r="G33" s="104" t="str">
        <f>_xll.ciqfunctions.udf.CIQ(E33, "IQ_COMPANY_ID")</f>
        <v>IQ29643</v>
      </c>
      <c r="H33" s="118">
        <f t="shared" si="7"/>
        <v>198.09277</v>
      </c>
      <c r="I33" s="91" t="b">
        <f t="shared" si="2"/>
        <v>0</v>
      </c>
      <c r="J33" s="104" t="str">
        <f t="shared" si="3"/>
        <v>NasdaqCM:CTRV</v>
      </c>
      <c r="K33" s="125" t="str">
        <f t="shared" si="8"/>
        <v>IQ29643</v>
      </c>
      <c r="L33" s="104" t="str">
        <f>_xll.ciqfunctions.udf.CIQ($K33,"IQ_COMPANY_NAME")</f>
        <v>Idera Pharmaceuticals, Inc.</v>
      </c>
      <c r="M33" s="104" t="str">
        <f>_xll.ciqfunctions.udf.CIQ($K33, "IQ_EXCHANGE")</f>
        <v>NasdaqCM</v>
      </c>
      <c r="O33" s="115">
        <f>_xll.ciqfunctions.udf.CIQ($G33, "IQ_LASTSALEPRICE",$E$5,$L$5)</f>
        <v>13.52</v>
      </c>
      <c r="P33" s="114">
        <f>_xll.ciqfunctions.udf.CIQ($G33, "IQ_SHARESOUTSTANDING",$E$5)</f>
        <v>18.45664</v>
      </c>
      <c r="Q33" s="114">
        <f>_xll.ciqfunctions.udf.CIQ($G33, "IQ_MARKETCAP", $L$2, $L$5, $L$6)</f>
        <v>249.53377</v>
      </c>
      <c r="R33" s="116">
        <f>_xll.ciqfunctions.udf.CIQ($G33, "IQ_TOTAL_DEBT", IQ_LTM, $L$2,$L$4, $L$3, $L$5, $L$6)</f>
        <v>0.56899999999999995</v>
      </c>
      <c r="S33" s="87">
        <f>_xll.ciqfunctions.udf.CIQ($E33, "IQ_PREF_EQUITY", IQ_LTM, $L$2, $L$4, $L$3, $L$5, $L$6)</f>
        <v>0</v>
      </c>
      <c r="T33" s="87">
        <f>_xll.ciqfunctions.udf.CIQ($E33, "IQ_MINORITY_INTEREST_TOTAL", IQ_LTM, $L$2, $L$4, $L$3, $L$5, $L$6)</f>
        <v>0</v>
      </c>
      <c r="U33" s="117">
        <f>_xll.ciqfunctions.udf.CIQ($G33, "IQ_CASH_ST_INVEST", IQ_LTM, $L$2, $L$4, $L$3, $L$5, $L$6)</f>
        <v>52.01</v>
      </c>
      <c r="V33" s="260">
        <f t="shared" si="5"/>
        <v>198.09277</v>
      </c>
      <c r="X33" s="85">
        <f t="shared" si="0"/>
        <v>14</v>
      </c>
      <c r="Y33" s="90" t="str">
        <f t="shared" si="6"/>
        <v>NasdaqCM:IDRA</v>
      </c>
      <c r="AA33" s="85" t="str">
        <f>IF(V33='Capital IQ DATA'!H28,"","Check")</f>
        <v/>
      </c>
    </row>
    <row r="34" spans="2:27">
      <c r="B34" s="96" t="s">
        <v>61</v>
      </c>
      <c r="C34" s="97">
        <v>17</v>
      </c>
      <c r="E34" s="98" t="s">
        <v>270</v>
      </c>
      <c r="F34" s="104" t="str">
        <f>_xll.ciqfunctions.udf.CIQ($E34,"IQ_COMPANY_NAME")</f>
        <v>Achillion Pharmaceuticals, Inc.</v>
      </c>
      <c r="G34" s="104" t="str">
        <f>_xll.ciqfunctions.udf.CIQ(E34, "IQ_COMPANY_ID")</f>
        <v>IQ120199</v>
      </c>
      <c r="H34" s="118">
        <f t="shared" si="7"/>
        <v>157.44288</v>
      </c>
      <c r="I34" s="91" t="b">
        <f t="shared" si="2"/>
        <v>0</v>
      </c>
      <c r="J34" s="104" t="str">
        <f t="shared" si="3"/>
        <v>NasdaqGS:SGMO</v>
      </c>
      <c r="K34" s="125" t="str">
        <f t="shared" si="8"/>
        <v>IQ120199</v>
      </c>
      <c r="L34" s="104" t="str">
        <f>_xll.ciqfunctions.udf.CIQ($K34,"IQ_COMPANY_NAME")</f>
        <v>Achillion Pharmaceuticals, Inc.</v>
      </c>
      <c r="M34" s="104" t="str">
        <f>_xll.ciqfunctions.udf.CIQ($K34, "IQ_EXCHANGE")</f>
        <v>NasdaqGS</v>
      </c>
      <c r="O34" s="115">
        <f>_xll.ciqfunctions.udf.CIQ($G34, "IQ_LASTSALEPRICE",$E$5,$L$5)</f>
        <v>4.1399999999999997</v>
      </c>
      <c r="P34" s="114">
        <f>_xll.ciqfunctions.udf.CIQ($G34, "IQ_SHARESOUTSTANDING",$E$5)</f>
        <v>136.68089000000001</v>
      </c>
      <c r="Q34" s="114">
        <f>_xll.ciqfunctions.udf.CIQ($G34, "IQ_MARKETCAP", $L$2, $L$5, $L$6)</f>
        <v>565.85888</v>
      </c>
      <c r="R34" s="116">
        <f>_xll.ciqfunctions.udf.CIQ($G34, "IQ_TOTAL_DEBT", IQ_LTM, $L$2,$L$4, $L$3, $L$5, $L$6)</f>
        <v>0.28899999999999998</v>
      </c>
      <c r="S34" s="87">
        <f>_xll.ciqfunctions.udf.CIQ($E34, "IQ_PREF_EQUITY", IQ_LTM, $L$2, $L$4, $L$3, $L$5, $L$6)</f>
        <v>0</v>
      </c>
      <c r="T34" s="87">
        <f>_xll.ciqfunctions.udf.CIQ($E34, "IQ_MINORITY_INTEREST_TOTAL", IQ_LTM, $L$2, $L$4, $L$3, $L$5, $L$6)</f>
        <v>0</v>
      </c>
      <c r="U34" s="117">
        <f>_xll.ciqfunctions.udf.CIQ($G34, "IQ_CASH_ST_INVEST", IQ_LTM, $L$2, $L$4, $L$3, $L$5, $L$6)</f>
        <v>408.70499999999998</v>
      </c>
      <c r="V34" s="260">
        <f t="shared" si="5"/>
        <v>157.44288</v>
      </c>
      <c r="X34" s="85">
        <f t="shared" si="0"/>
        <v>15</v>
      </c>
      <c r="Y34" s="90" t="str">
        <f t="shared" si="6"/>
        <v>NasdaqGS:ACHN</v>
      </c>
      <c r="AA34" s="85" t="str">
        <f>IF(V34='Capital IQ DATA'!H29,"","Check")</f>
        <v/>
      </c>
    </row>
    <row r="35" spans="2:27">
      <c r="B35" s="96" t="s">
        <v>61</v>
      </c>
      <c r="C35" s="97">
        <v>18</v>
      </c>
      <c r="E35" s="98" t="s">
        <v>275</v>
      </c>
      <c r="F35" s="104" t="str">
        <f>_xll.ciqfunctions.udf.CIQ($E35,"IQ_COMPANY_NAME")</f>
        <v>ContraVir Pharmaceuticals, Inc.</v>
      </c>
      <c r="G35" s="104" t="str">
        <f>_xll.ciqfunctions.udf.CIQ(E35, "IQ_COMPANY_ID")</f>
        <v>IQ244424098</v>
      </c>
      <c r="H35" s="118">
        <f t="shared" si="7"/>
        <v>117.4936</v>
      </c>
      <c r="I35" s="91" t="b">
        <f t="shared" si="2"/>
        <v>0</v>
      </c>
      <c r="J35" s="104" t="str">
        <f t="shared" si="3"/>
        <v>NasdaqGM:IMDZ</v>
      </c>
      <c r="K35" s="125" t="str">
        <f t="shared" si="8"/>
        <v>IQ244424098</v>
      </c>
      <c r="L35" s="104" t="str">
        <f>_xll.ciqfunctions.udf.CIQ($K35,"IQ_COMPANY_NAME")</f>
        <v>ContraVir Pharmaceuticals, Inc.</v>
      </c>
      <c r="M35" s="104" t="str">
        <f>_xll.ciqfunctions.udf.CIQ($K35, "IQ_EXCHANGE")</f>
        <v>NasdaqCM</v>
      </c>
      <c r="O35" s="115">
        <f>_xll.ciqfunctions.udf.CIQ($G35, "IQ_LASTSALEPRICE",$E$5,$L$5)</f>
        <v>15.84</v>
      </c>
      <c r="P35" s="114">
        <f>_xll.ciqfunctions.udf.CIQ($G35, "IQ_SHARESOUTSTANDING",$E$5)</f>
        <v>7.4931099999999997</v>
      </c>
      <c r="Q35" s="114">
        <f>_xll.ciqfunctions.udf.CIQ($G35, "IQ_MARKETCAP", $L$2, $L$5, $L$6)</f>
        <v>118.69085</v>
      </c>
      <c r="R35" s="116">
        <f>_xll.ciqfunctions.udf.CIQ($G35, "IQ_TOTAL_DEBT", IQ_LTM, $L$2,$L$4, $L$3, $L$5, $L$6)</f>
        <v>0</v>
      </c>
      <c r="S35" s="87">
        <f>_xll.ciqfunctions.udf.CIQ($E35, "IQ_PREF_EQUITY", IQ_LTM, $L$2, $L$4, $L$3, $L$5, $L$6)</f>
        <v>1.83091</v>
      </c>
      <c r="T35" s="87">
        <f>_xll.ciqfunctions.udf.CIQ($E35, "IQ_MINORITY_INTEREST_TOTAL", IQ_LTM, $L$2, $L$4, $L$3, $L$5, $L$6)</f>
        <v>0</v>
      </c>
      <c r="U35" s="117">
        <f>_xll.ciqfunctions.udf.CIQ($G35, "IQ_CASH_ST_INVEST", IQ_LTM, $L$2, $L$4, $L$3, $L$5, $L$6)</f>
        <v>3.0281600000000002</v>
      </c>
      <c r="V35" s="260">
        <f t="shared" si="5"/>
        <v>117.4936</v>
      </c>
      <c r="X35" s="85">
        <f t="shared" si="0"/>
        <v>16</v>
      </c>
      <c r="Y35" s="90" t="str">
        <f t="shared" si="6"/>
        <v>NasdaqCM:CTRV</v>
      </c>
      <c r="AA35" s="85" t="str">
        <f>IF(V35='Capital IQ DATA'!H30,"","Check")</f>
        <v/>
      </c>
    </row>
    <row r="36" spans="2:27">
      <c r="B36" s="96" t="s">
        <v>61</v>
      </c>
      <c r="C36" s="97">
        <v>19</v>
      </c>
      <c r="E36" s="98" t="s">
        <v>268</v>
      </c>
      <c r="F36" s="104" t="str">
        <f>_xll.ciqfunctions.udf.CIQ($E36,"IQ_COMPANY_NAME")</f>
        <v>Sangamo Therapeutics, Inc.</v>
      </c>
      <c r="G36" s="104" t="str">
        <f>_xll.ciqfunctions.udf.CIQ(E36, "IQ_COMPANY_ID")</f>
        <v>IQ412674</v>
      </c>
      <c r="H36" s="118">
        <f t="shared" si="7"/>
        <v>80.415350000000018</v>
      </c>
      <c r="I36" s="91" t="b">
        <f t="shared" si="2"/>
        <v>0</v>
      </c>
      <c r="J36" s="104" t="str">
        <f t="shared" si="3"/>
        <v>NasdaqGM:FATE</v>
      </c>
      <c r="K36" s="125" t="str">
        <f t="shared" si="8"/>
        <v>IQ412674</v>
      </c>
      <c r="L36" s="104" t="str">
        <f>_xll.ciqfunctions.udf.CIQ($K36,"IQ_COMPANY_NAME")</f>
        <v>Sangamo Therapeutics, Inc.</v>
      </c>
      <c r="M36" s="104" t="str">
        <f>_xll.ciqfunctions.udf.CIQ($K36, "IQ_EXCHANGE")</f>
        <v>NasdaqGS</v>
      </c>
      <c r="O36" s="115">
        <f>_xll.ciqfunctions.udf.CIQ($G36, "IQ_LASTSALEPRICE",$E$5,$L$5)</f>
        <v>3.2</v>
      </c>
      <c r="P36" s="114">
        <f>_xll.ciqfunctions.udf.CIQ($G36, "IQ_SHARESOUTSTANDING",$E$5)</f>
        <v>70.623859999999993</v>
      </c>
      <c r="Q36" s="114">
        <f>_xll.ciqfunctions.udf.CIQ($G36, "IQ_MARKETCAP", $L$2, $L$5, $L$6)</f>
        <v>225.99635000000001</v>
      </c>
      <c r="R36" s="116">
        <f>_xll.ciqfunctions.udf.CIQ($G36, "IQ_TOTAL_DEBT", IQ_LTM, $L$2,$L$4, $L$3, $L$5, $L$6)</f>
        <v>0</v>
      </c>
      <c r="S36" s="87">
        <f>_xll.ciqfunctions.udf.CIQ($E36, "IQ_PREF_EQUITY", IQ_LTM, $L$2, $L$4, $L$3, $L$5, $L$6)</f>
        <v>0</v>
      </c>
      <c r="T36" s="87">
        <f>_xll.ciqfunctions.udf.CIQ($E36, "IQ_MINORITY_INTEREST_TOTAL", IQ_LTM, $L$2, $L$4, $L$3, $L$5, $L$6)</f>
        <v>0</v>
      </c>
      <c r="U36" s="117">
        <f>_xll.ciqfunctions.udf.CIQ($G36, "IQ_CASH_ST_INVEST", IQ_LTM, $L$2, $L$4, $L$3, $L$5, $L$6)</f>
        <v>145.58099999999999</v>
      </c>
      <c r="V36" s="260">
        <f t="shared" si="5"/>
        <v>80.415350000000018</v>
      </c>
      <c r="X36" s="85">
        <f t="shared" si="0"/>
        <v>17</v>
      </c>
      <c r="Y36" s="90" t="str">
        <f t="shared" si="6"/>
        <v>NasdaqGS:SGMO</v>
      </c>
      <c r="AA36" s="85" t="str">
        <f>IF(V36='Capital IQ DATA'!H31,"","Check")</f>
        <v/>
      </c>
    </row>
    <row r="37" spans="2:27">
      <c r="B37" s="96" t="s">
        <v>61</v>
      </c>
      <c r="C37" s="97">
        <v>20</v>
      </c>
      <c r="E37" s="98" t="s">
        <v>277</v>
      </c>
      <c r="F37" s="104" t="str">
        <f>_xll.ciqfunctions.udf.CIQ($E37,"IQ_COMPANY_NAME")</f>
        <v>Immune Design Corp.</v>
      </c>
      <c r="G37" s="104" t="str">
        <f>_xll.ciqfunctions.udf.CIQ(E37, "IQ_COMPANY_ID")</f>
        <v>IQ46099827</v>
      </c>
      <c r="H37" s="118">
        <f t="shared" si="7"/>
        <v>74.286450000000002</v>
      </c>
      <c r="I37" s="91" t="b">
        <f t="shared" si="2"/>
        <v>0</v>
      </c>
      <c r="J37" s="104" t="str">
        <f t="shared" si="3"/>
        <v>NasdaqGS:ARWR</v>
      </c>
      <c r="K37" s="125" t="str">
        <f t="shared" si="8"/>
        <v>IQ46099827</v>
      </c>
      <c r="L37" s="104" t="str">
        <f>_xll.ciqfunctions.udf.CIQ($K37,"IQ_COMPANY_NAME")</f>
        <v>Immune Design Corp.</v>
      </c>
      <c r="M37" s="104" t="str">
        <f>_xll.ciqfunctions.udf.CIQ($K37, "IQ_EXCHANGE")</f>
        <v>NasdaqGM</v>
      </c>
      <c r="O37" s="115">
        <f>_xll.ciqfunctions.udf.CIQ($G37, "IQ_LASTSALEPRICE",$E$5,$L$5)</f>
        <v>7.35</v>
      </c>
      <c r="P37" s="114">
        <f>_xll.ciqfunctions.udf.CIQ($G37, "IQ_SHARESOUTSTANDING",$E$5)</f>
        <v>25.409179999999999</v>
      </c>
      <c r="Q37" s="114">
        <f>_xll.ciqfunctions.udf.CIQ($G37, "IQ_MARKETCAP", $L$2, $L$5, $L$6)</f>
        <v>186.75745000000001</v>
      </c>
      <c r="R37" s="116">
        <f>_xll.ciqfunctions.udf.CIQ($G37, "IQ_TOTAL_DEBT", IQ_LTM, $L$2,$L$4, $L$3, $L$5, $L$6)</f>
        <v>0</v>
      </c>
      <c r="S37" s="87">
        <f>_xll.ciqfunctions.udf.CIQ($E37, "IQ_PREF_EQUITY", IQ_LTM, $L$2, $L$4, $L$3, $L$5, $L$6)</f>
        <v>0</v>
      </c>
      <c r="T37" s="87">
        <f>_xll.ciqfunctions.udf.CIQ($E37, "IQ_MINORITY_INTEREST_TOTAL", IQ_LTM, $L$2, $L$4, $L$3, $L$5, $L$6)</f>
        <v>0</v>
      </c>
      <c r="U37" s="117">
        <f>_xll.ciqfunctions.udf.CIQ($G37, "IQ_CASH_ST_INVEST", IQ_LTM, $L$2, $L$4, $L$3, $L$5, $L$6)</f>
        <v>112.471</v>
      </c>
      <c r="V37" s="260">
        <f t="shared" si="5"/>
        <v>74.286450000000002</v>
      </c>
      <c r="X37" s="85">
        <f t="shared" si="0"/>
        <v>18</v>
      </c>
      <c r="Y37" s="90" t="str">
        <f t="shared" si="6"/>
        <v>NasdaqGM:IMDZ</v>
      </c>
      <c r="AA37" s="85" t="str">
        <f>IF(V37='Capital IQ DATA'!H32,"","Check")</f>
        <v/>
      </c>
    </row>
    <row r="38" spans="2:27">
      <c r="B38" s="96" t="s">
        <v>61</v>
      </c>
      <c r="C38" s="97">
        <v>21</v>
      </c>
      <c r="E38" s="98" t="s">
        <v>278</v>
      </c>
      <c r="F38" s="104" t="str">
        <f>_xll.ciqfunctions.udf.CIQ($E38,"IQ_COMPANY_NAME")</f>
        <v>Fate Therapeutics, Inc.</v>
      </c>
      <c r="G38" s="104" t="str">
        <f>_xll.ciqfunctions.udf.CIQ(E38, "IQ_COMPANY_ID")</f>
        <v>IQ39268712</v>
      </c>
      <c r="H38" s="118">
        <f t="shared" ref="H38:H47" si="9">+V38</f>
        <v>66.411570000000012</v>
      </c>
      <c r="I38" s="91" t="b">
        <f t="shared" si="2"/>
        <v>0</v>
      </c>
      <c r="J38" s="104" t="str">
        <f t="shared" si="3"/>
        <v>AMEX:CVM</v>
      </c>
      <c r="K38" s="125" t="str">
        <f t="shared" ref="K38:K47" si="10">+G38</f>
        <v>IQ39268712</v>
      </c>
      <c r="L38" s="104" t="str">
        <f>_xll.ciqfunctions.udf.CIQ($K38,"IQ_COMPANY_NAME")</f>
        <v>Fate Therapeutics, Inc.</v>
      </c>
      <c r="M38" s="104" t="str">
        <f>_xll.ciqfunctions.udf.CIQ($K38, "IQ_EXCHANGE")</f>
        <v>NasdaqGM</v>
      </c>
      <c r="O38" s="115">
        <f>_xll.ciqfunctions.udf.CIQ($G38, "IQ_LASTSALEPRICE",$E$5,$L$5)</f>
        <v>2.94</v>
      </c>
      <c r="P38" s="114">
        <f>_xll.ciqfunctions.udf.CIQ($G38, "IQ_SHARESOUTSTANDING",$E$5,"USD")</f>
        <v>34.148150000000001</v>
      </c>
      <c r="Q38" s="114">
        <f>_xll.ciqfunctions.udf.CIQ($G38, "IQ_MARKETCAP", $L$2, $L$5, $L$6)</f>
        <v>100.39557000000001</v>
      </c>
      <c r="R38" s="116">
        <f>_xll.ciqfunctions.udf.CIQ($G38, "IQ_TOTAL_DEBT", IQ_LTM, $L$2,$L$4, $L$3, $L$5, $L$6)</f>
        <v>12.635</v>
      </c>
      <c r="S38" s="87">
        <f>_xll.ciqfunctions.udf.CIQ($E38, "IQ_PREF_EQUITY", IQ_LTM, $L$2, $L$4, $L$3, $L$5, $L$6)</f>
        <v>0</v>
      </c>
      <c r="T38" s="87">
        <f>_xll.ciqfunctions.udf.CIQ($E38, "IQ_MINORITY_INTEREST_TOTAL", IQ_LTM, $L$2, $L$4, $L$3, $L$5, $L$6)</f>
        <v>0</v>
      </c>
      <c r="U38" s="117">
        <f>_xll.ciqfunctions.udf.CIQ($G38, "IQ_CASH_ST_INVEST", IQ_LTM, $L$2, $L$4, $L$3, $L$5, $L$6)</f>
        <v>46.619</v>
      </c>
      <c r="V38" s="260">
        <f t="shared" si="5"/>
        <v>66.411570000000012</v>
      </c>
      <c r="X38" s="85">
        <f t="shared" si="0"/>
        <v>19</v>
      </c>
      <c r="Y38" s="90" t="str">
        <f t="shared" si="6"/>
        <v>NasdaqGM:FATE</v>
      </c>
      <c r="AA38" s="85" t="str">
        <f>IF(V38='Capital IQ DATA'!H33,"","Check")</f>
        <v/>
      </c>
    </row>
    <row r="39" spans="2:27">
      <c r="B39" s="96" t="s">
        <v>61</v>
      </c>
      <c r="C39" s="97">
        <v>22</v>
      </c>
      <c r="E39" s="98" t="s">
        <v>259</v>
      </c>
      <c r="F39" s="104" t="str">
        <f>_xll.ciqfunctions.udf.CIQ($E39,"IQ_COMPANY_NAME")</f>
        <v>Arrowhead Pharmaceuticals, Inc.</v>
      </c>
      <c r="G39" s="104" t="str">
        <f>_xll.ciqfunctions.udf.CIQ(E39, "IQ_COMPANY_ID")</f>
        <v>IQ203142</v>
      </c>
      <c r="H39" s="118">
        <f t="shared" si="9"/>
        <v>61.070200000000007</v>
      </c>
      <c r="I39" s="91" t="b">
        <f t="shared" si="2"/>
        <v>0</v>
      </c>
      <c r="J39" s="104" t="str">
        <f t="shared" si="3"/>
        <v>ASX:BLT</v>
      </c>
      <c r="K39" s="125" t="str">
        <f t="shared" si="10"/>
        <v>IQ203142</v>
      </c>
      <c r="L39" s="104" t="str">
        <f>_xll.ciqfunctions.udf.CIQ($K39,"IQ_COMPANY_NAME")</f>
        <v>Arrowhead Pharmaceuticals, Inc.</v>
      </c>
      <c r="M39" s="104" t="str">
        <f>_xll.ciqfunctions.udf.CIQ($K39, "IQ_EXCHANGE")</f>
        <v>NasdaqGS</v>
      </c>
      <c r="O39" s="115">
        <f>_xll.ciqfunctions.udf.CIQ($G39, "IQ_LASTSALEPRICE",$E$5,$L$5)</f>
        <v>1.44</v>
      </c>
      <c r="P39" s="114">
        <f>_xll.ciqfunctions.udf.CIQ($G39, "IQ_SHARESOUTSTANDING",$E$5,"USD")</f>
        <v>71.492500000000007</v>
      </c>
      <c r="Q39" s="114">
        <f>_xll.ciqfunctions.udf.CIQ($G39, "IQ_MARKETCAP", $L$2, $L$5, $L$6)</f>
        <v>102.94919</v>
      </c>
      <c r="R39" s="116">
        <f>_xll.ciqfunctions.udf.CIQ($G39, "IQ_TOTAL_DEBT", IQ_LTM, $L$2,$L$4, $L$3, $L$5, $L$6)</f>
        <v>3.32328</v>
      </c>
      <c r="S39" s="87">
        <f>_xll.ciqfunctions.udf.CIQ($E39, "IQ_PREF_EQUITY", IQ_LTM, $L$2, $L$4, $L$3, $L$5, $L$6)</f>
        <v>2.0000000000000002E-5</v>
      </c>
      <c r="T39" s="87">
        <f>_xll.ciqfunctions.udf.CIQ($E39, "IQ_MINORITY_INTEREST_TOTAL", IQ_LTM, $L$2, $L$4, $L$3, $L$5, $L$6)</f>
        <v>-0.55518999999999996</v>
      </c>
      <c r="U39" s="117">
        <f>_xll.ciqfunctions.udf.CIQ($G39, "IQ_CASH_ST_INVEST", IQ_LTM, $L$2, $L$4, $L$3, $L$5, $L$6)</f>
        <v>44.647100000000002</v>
      </c>
      <c r="V39" s="260">
        <f t="shared" si="5"/>
        <v>61.070200000000007</v>
      </c>
      <c r="X39" s="85">
        <f t="shared" si="0"/>
        <v>20</v>
      </c>
      <c r="Y39" s="90" t="str">
        <f t="shared" si="6"/>
        <v>NasdaqGS:ARWR</v>
      </c>
      <c r="AA39" s="85" t="str">
        <f>IF(V39='Capital IQ DATA'!H34,"","Check")</f>
        <v/>
      </c>
    </row>
    <row r="40" spans="2:27">
      <c r="B40" s="96" t="s">
        <v>61</v>
      </c>
      <c r="C40" s="97">
        <v>23</v>
      </c>
      <c r="E40" s="98" t="s">
        <v>276</v>
      </c>
      <c r="F40" s="104" t="str">
        <f>_xll.ciqfunctions.udf.CIQ($E40,"IQ_COMPANY_NAME")</f>
        <v>(Invalid Identifier)</v>
      </c>
      <c r="G40" s="104" t="str">
        <f>_xll.ciqfunctions.udf.CIQ(E40, "IQ_COMPANY_ID")</f>
        <v>(Invalid Identifier)</v>
      </c>
      <c r="H40" s="118" t="str">
        <f t="shared" si="9"/>
        <v>n/a</v>
      </c>
      <c r="I40" s="91" t="b">
        <f t="shared" si="2"/>
        <v>0</v>
      </c>
      <c r="J40" s="104" t="str">
        <f t="shared" si="3"/>
        <v>NasdaqGS:ABUS</v>
      </c>
      <c r="K40" s="125" t="str">
        <f t="shared" si="10"/>
        <v>(Invalid Identifier)</v>
      </c>
      <c r="L40" s="104" t="str">
        <f>_xll.ciqfunctions.udf.CIQ($K40,"IQ_COMPANY_NAME")</f>
        <v>(Invalid Identifier)</v>
      </c>
      <c r="M40" s="104" t="str">
        <f>_xll.ciqfunctions.udf.CIQ($K40, "IQ_EXCHANGE")</f>
        <v>(Invalid Identifier)</v>
      </c>
      <c r="O40" s="115" t="str">
        <f>_xll.ciqfunctions.udf.CIQ($G40, "IQ_LASTSALEPRICE",$E$5,$L$5)</f>
        <v>(Invalid Identifier)</v>
      </c>
      <c r="P40" s="114" t="str">
        <f>_xll.ciqfunctions.udf.CIQ($G40, "IQ_SHARESOUTSTANDING",$E$5,"USD")</f>
        <v>(Invalid Identifier)</v>
      </c>
      <c r="Q40" s="114" t="str">
        <f>_xll.ciqfunctions.udf.CIQ($G40, "IQ_MARKETCAP", $L$2, $L$5, $L$6)</f>
        <v>(Invalid Identifier)</v>
      </c>
      <c r="R40" s="116" t="str">
        <f>_xll.ciqfunctions.udf.CIQ($G40, "IQ_TOTAL_DEBT", IQ_LTM, $L$2,$L$4, $L$3, $L$5, $L$6)</f>
        <v>(Invalid Identifier)</v>
      </c>
      <c r="S40" s="87" t="str">
        <f>_xll.ciqfunctions.udf.CIQ($E40, "IQ_PREF_EQUITY", IQ_LTM, $L$2, $L$4, $L$3, $L$5, $L$6)</f>
        <v>(Invalid Identifier)</v>
      </c>
      <c r="T40" s="87" t="str">
        <f>_xll.ciqfunctions.udf.CIQ($E40, "IQ_MINORITY_INTEREST_TOTAL", IQ_LTM, $L$2, $L$4, $L$3, $L$5, $L$6)</f>
        <v>(Invalid Identifier)</v>
      </c>
      <c r="U40" s="117" t="str">
        <f>_xll.ciqfunctions.udf.CIQ($G40, "IQ_CASH_ST_INVEST", IQ_LTM, $L$2, $L$4, $L$3, $L$5, $L$6)</f>
        <v>(Invalid Identifier)</v>
      </c>
      <c r="V40" s="260" t="str">
        <f t="shared" si="5"/>
        <v>n/a</v>
      </c>
      <c r="X40" s="85" t="e">
        <f t="shared" si="0"/>
        <v>#VALUE!</v>
      </c>
      <c r="Y40" s="90" t="str">
        <f t="shared" si="6"/>
        <v>NasdaqGM:RGLS</v>
      </c>
      <c r="AA40" s="85" t="str">
        <f>IF(V40='Capital IQ DATA'!H35,"","Check")</f>
        <v>Check</v>
      </c>
    </row>
    <row r="41" spans="2:27">
      <c r="B41" s="96" t="s">
        <v>61</v>
      </c>
      <c r="C41" s="97">
        <v>24</v>
      </c>
      <c r="E41" s="98" t="s">
        <v>279</v>
      </c>
      <c r="F41" s="104" t="str">
        <f>_xll.ciqfunctions.udf.CIQ($E41,"IQ_COMPANY_NAME")</f>
        <v>CEL-SCI Corporation</v>
      </c>
      <c r="G41" s="104" t="str">
        <f>_xll.ciqfunctions.udf.CIQ(E41, "IQ_COMPANY_ID")</f>
        <v>IQ258746</v>
      </c>
      <c r="H41" s="118">
        <f t="shared" si="9"/>
        <v>27.577670000000001</v>
      </c>
      <c r="I41" s="91" t="e">
        <f t="shared" si="2"/>
        <v>#N/A</v>
      </c>
      <c r="J41" s="104" t="e">
        <f t="shared" si="3"/>
        <v>#N/A</v>
      </c>
      <c r="K41" s="125" t="str">
        <f t="shared" si="10"/>
        <v>IQ258746</v>
      </c>
      <c r="L41" s="104" t="str">
        <f>_xll.ciqfunctions.udf.CIQ($K41,"IQ_COMPANY_NAME")</f>
        <v>CEL-SCI Corporation</v>
      </c>
      <c r="M41" s="104" t="str">
        <f>_xll.ciqfunctions.udf.CIQ($K41, "IQ_EXCHANGE")</f>
        <v>AMEX</v>
      </c>
      <c r="O41" s="115">
        <f>_xll.ciqfunctions.udf.CIQ($G41, "IQ_LASTSALEPRICE",$E$5,$L$5)</f>
        <v>5.2774999999999999</v>
      </c>
      <c r="P41" s="114">
        <f>_xll.ciqfunctions.udf.CIQ($G41, "IQ_SHARESOUTSTANDING",$E$5,"USD")</f>
        <v>6.2139899999999999</v>
      </c>
      <c r="Q41" s="114">
        <f>_xll.ciqfunctions.udf.CIQ($G41, "IQ_MARKETCAP", $L$2, $L$5, $L$6)</f>
        <v>32.794319999999999</v>
      </c>
      <c r="R41" s="116">
        <f>_xll.ciqfunctions.udf.CIQ($G41, "IQ_TOTAL_DEBT", IQ_LTM, $L$2,$L$4, $L$3, $L$5, $L$6)</f>
        <v>2.31E-3</v>
      </c>
      <c r="S41" s="87">
        <f>_xll.ciqfunctions.udf.CIQ($E41, "IQ_PREF_EQUITY", IQ_LTM, $L$2, $L$4, $L$3, $L$5, $L$6)</f>
        <v>0</v>
      </c>
      <c r="T41" s="87">
        <f>_xll.ciqfunctions.udf.CIQ($E41, "IQ_MINORITY_INTEREST_TOTAL", IQ_LTM, $L$2, $L$4, $L$3, $L$5, $L$6)</f>
        <v>0</v>
      </c>
      <c r="U41" s="117">
        <f>_xll.ciqfunctions.udf.CIQ($G41, "IQ_CASH_ST_INVEST", IQ_LTM, $L$2, $L$4, $L$3, $L$5, $L$6)</f>
        <v>5.21896</v>
      </c>
      <c r="V41" s="260">
        <f t="shared" si="5"/>
        <v>27.577670000000001</v>
      </c>
      <c r="X41" s="85">
        <f t="shared" si="0"/>
        <v>21</v>
      </c>
      <c r="Y41" s="90" t="str">
        <f t="shared" si="6"/>
        <v>AMEX:CVM</v>
      </c>
      <c r="AA41" s="85" t="str">
        <f>IF(V41='Capital IQ DATA'!H36,"","Check")</f>
        <v/>
      </c>
    </row>
    <row r="42" spans="2:27">
      <c r="B42" s="96" t="s">
        <v>61</v>
      </c>
      <c r="C42" s="97">
        <v>25</v>
      </c>
      <c r="E42" s="98" t="s">
        <v>282</v>
      </c>
      <c r="F42" s="104" t="str">
        <f>_xll.ciqfunctions.udf.CIQ($E42,"IQ_COMPANY_NAME")</f>
        <v>(Invalid Identifier)</v>
      </c>
      <c r="G42" s="104" t="str">
        <f>_xll.ciqfunctions.udf.CIQ(E42, "IQ_COMPANY_ID")</f>
        <v>(Invalid Identifier)</v>
      </c>
      <c r="H42" s="118" t="str">
        <f t="shared" si="9"/>
        <v>n/a</v>
      </c>
      <c r="I42" s="91" t="e">
        <f t="shared" si="2"/>
        <v>#N/A</v>
      </c>
      <c r="J42" s="104" t="e">
        <f t="shared" si="3"/>
        <v>#N/A</v>
      </c>
      <c r="K42" s="125" t="str">
        <f t="shared" si="10"/>
        <v>(Invalid Identifier)</v>
      </c>
      <c r="L42" s="104" t="str">
        <f>_xll.ciqfunctions.udf.CIQ($K42,"IQ_COMPANY_NAME")</f>
        <v>(Invalid Identifier)</v>
      </c>
      <c r="M42" s="104" t="str">
        <f>_xll.ciqfunctions.udf.CIQ($K42, "IQ_EXCHANGE")</f>
        <v>(Invalid Identifier)</v>
      </c>
      <c r="O42" s="115" t="str">
        <f>_xll.ciqfunctions.udf.CIQ($G42, "IQ_LASTSALEPRICE",$E$5,$L$5)</f>
        <v>(Invalid Identifier)</v>
      </c>
      <c r="P42" s="114" t="str">
        <f>_xll.ciqfunctions.udf.CIQ($G42, "IQ_SHARESOUTSTANDING",$E$5,"USD")</f>
        <v>(Invalid Identifier)</v>
      </c>
      <c r="Q42" s="114" t="str">
        <f>_xll.ciqfunctions.udf.CIQ($G42, "IQ_MARKETCAP", $L$2, $L$5, $L$6)</f>
        <v>(Invalid Identifier)</v>
      </c>
      <c r="R42" s="116" t="str">
        <f>_xll.ciqfunctions.udf.CIQ($G42, "IQ_TOTAL_DEBT", IQ_LTM, $L$2,$L$4, $L$3, $L$5, $L$6)</f>
        <v>(Invalid Identifier)</v>
      </c>
      <c r="S42" s="87" t="str">
        <f>_xll.ciqfunctions.udf.CIQ($E42, "IQ_PREF_EQUITY", IQ_LTM, $L$2, $L$4, $L$3, $L$5, $L$6)</f>
        <v>(Invalid Identifier)</v>
      </c>
      <c r="T42" s="87" t="str">
        <f>_xll.ciqfunctions.udf.CIQ($E42, "IQ_MINORITY_INTEREST_TOTAL", IQ_LTM, $L$2, $L$4, $L$3, $L$5, $L$6)</f>
        <v>(Invalid Identifier)</v>
      </c>
      <c r="U42" s="117" t="str">
        <f>_xll.ciqfunctions.udf.CIQ($G42, "IQ_CASH_ST_INVEST", IQ_LTM, $L$2, $L$4, $L$3, $L$5, $L$6)</f>
        <v>(Invalid Identifier)</v>
      </c>
      <c r="V42" s="260" t="str">
        <f t="shared" si="5"/>
        <v>n/a</v>
      </c>
      <c r="X42" s="85" t="e">
        <f t="shared" si="0"/>
        <v>#VALUE!</v>
      </c>
      <c r="Y42" s="90" t="str">
        <f t="shared" si="6"/>
        <v>NasdaqCM:PZRX</v>
      </c>
      <c r="AA42" s="85" t="str">
        <f>IF(V42='Capital IQ DATA'!H37,"","Check")</f>
        <v>Check</v>
      </c>
    </row>
    <row r="43" spans="2:27">
      <c r="B43" s="96" t="s">
        <v>61</v>
      </c>
      <c r="C43" s="97">
        <v>26</v>
      </c>
      <c r="E43" s="98" t="s">
        <v>281</v>
      </c>
      <c r="F43" s="104" t="str">
        <f>_xll.ciqfunctions.udf.CIQ($E43,"IQ_COMPANY_NAME")</f>
        <v>(Invalid Identifier)</v>
      </c>
      <c r="G43" s="104" t="str">
        <f>_xll.ciqfunctions.udf.CIQ(E43, "IQ_COMPANY_ID")</f>
        <v>(Invalid Identifier)</v>
      </c>
      <c r="H43" s="118" t="str">
        <f t="shared" si="9"/>
        <v>n/a</v>
      </c>
      <c r="I43" s="91" t="e">
        <f t="shared" si="2"/>
        <v>#N/A</v>
      </c>
      <c r="J43" s="104" t="e">
        <f t="shared" si="3"/>
        <v>#N/A</v>
      </c>
      <c r="K43" s="125" t="str">
        <f t="shared" si="10"/>
        <v>(Invalid Identifier)</v>
      </c>
      <c r="L43" s="104" t="str">
        <f>_xll.ciqfunctions.udf.CIQ($K43,"IQ_COMPANY_NAME")</f>
        <v>(Invalid Identifier)</v>
      </c>
      <c r="M43" s="104" t="str">
        <f>_xll.ciqfunctions.udf.CIQ($K43, "IQ_EXCHANGE")</f>
        <v>(Invalid Identifier)</v>
      </c>
      <c r="O43" s="115" t="str">
        <f>_xll.ciqfunctions.udf.CIQ($G43, "IQ_LASTSALEPRICE",$E$5,$L$5)</f>
        <v>(Invalid Identifier)</v>
      </c>
      <c r="P43" s="114" t="str">
        <f>_xll.ciqfunctions.udf.CIQ($G43, "IQ_SHARESOUTSTANDING",$E$5,"USD")</f>
        <v>(Invalid Identifier)</v>
      </c>
      <c r="Q43" s="114" t="str">
        <f>_xll.ciqfunctions.udf.CIQ($G43, "IQ_MARKETCAP", $L$2, $L$5, $L$6)</f>
        <v>(Invalid Identifier)</v>
      </c>
      <c r="R43" s="116" t="str">
        <f>_xll.ciqfunctions.udf.CIQ($G43, "IQ_TOTAL_DEBT", IQ_LTM, $L$2,$L$4, $L$3, $L$5, $L$6)</f>
        <v>(Invalid Identifier)</v>
      </c>
      <c r="S43" s="87" t="str">
        <f>_xll.ciqfunctions.udf.CIQ($E43, "IQ_PREF_EQUITY", IQ_LTM, $L$2, $L$4, $L$3, $L$5, $L$6)</f>
        <v>(Invalid Identifier)</v>
      </c>
      <c r="T43" s="87" t="str">
        <f>_xll.ciqfunctions.udf.CIQ($E43, "IQ_MINORITY_INTEREST_TOTAL", IQ_LTM, $L$2, $L$4, $L$3, $L$5, $L$6)</f>
        <v>(Invalid Identifier)</v>
      </c>
      <c r="U43" s="117" t="str">
        <f>_xll.ciqfunctions.udf.CIQ($G43, "IQ_CASH_ST_INVEST", IQ_LTM, $L$2, $L$4, $L$3, $L$5, $L$6)</f>
        <v>(Invalid Identifier)</v>
      </c>
      <c r="V43" s="260" t="str">
        <f t="shared" si="5"/>
        <v>n/a</v>
      </c>
      <c r="X43" s="85" t="e">
        <f t="shared" si="0"/>
        <v>#VALUE!</v>
      </c>
      <c r="Y43" s="90" t="str">
        <f t="shared" si="6"/>
        <v>OTCPK:MRNA</v>
      </c>
      <c r="AA43" s="85" t="str">
        <f>IF(V43='Capital IQ DATA'!H38,"","Check")</f>
        <v>Check</v>
      </c>
    </row>
    <row r="44" spans="2:27">
      <c r="B44" s="96" t="s">
        <v>61</v>
      </c>
      <c r="C44" s="97">
        <v>27</v>
      </c>
      <c r="E44" s="98" t="s">
        <v>283</v>
      </c>
      <c r="F44" s="104" t="str">
        <f>_xll.ciqfunctions.udf.CIQ($E44,"IQ_COMPANY_NAME")</f>
        <v>(Invalid Identifier)</v>
      </c>
      <c r="G44" s="104" t="str">
        <f>_xll.ciqfunctions.udf.CIQ(E44, "IQ_COMPANY_ID")</f>
        <v>(Invalid Identifier)</v>
      </c>
      <c r="H44" s="118" t="str">
        <f t="shared" si="9"/>
        <v>n/a</v>
      </c>
      <c r="I44" s="91" t="e">
        <f t="shared" si="2"/>
        <v>#N/A</v>
      </c>
      <c r="J44" s="104" t="e">
        <f t="shared" si="3"/>
        <v>#N/A</v>
      </c>
      <c r="K44" s="125" t="str">
        <f t="shared" si="10"/>
        <v>(Invalid Identifier)</v>
      </c>
      <c r="L44" s="104" t="str">
        <f>_xll.ciqfunctions.udf.CIQ($K44,"IQ_COMPANY_NAME")</f>
        <v>(Invalid Identifier)</v>
      </c>
      <c r="M44" s="104" t="str">
        <f>_xll.ciqfunctions.udf.CIQ($K44, "IQ_EXCHANGE")</f>
        <v>(Invalid Identifier)</v>
      </c>
      <c r="O44" s="115" t="str">
        <f>_xll.ciqfunctions.udf.CIQ($G44, "IQ_LASTSALEPRICE",$E$5,$L$5)</f>
        <v>(Invalid Identifier)</v>
      </c>
      <c r="P44" s="114" t="str">
        <f>_xll.ciqfunctions.udf.CIQ($G44, "IQ_SHARESOUTSTANDING",$E$5,"USD")</f>
        <v>(Invalid Identifier)</v>
      </c>
      <c r="Q44" s="114" t="str">
        <f>_xll.ciqfunctions.udf.CIQ($G44, "IQ_MARKETCAP", $L$2, $L$5, $L$6)</f>
        <v>(Invalid Identifier)</v>
      </c>
      <c r="R44" s="116" t="str">
        <f>_xll.ciqfunctions.udf.CIQ($G44, "IQ_TOTAL_DEBT", IQ_LTM, $L$2,$L$4, $L$3, $L$5, $L$6)</f>
        <v>(Invalid Identifier)</v>
      </c>
      <c r="S44" s="87" t="str">
        <f>_xll.ciqfunctions.udf.CIQ($E44, "IQ_PREF_EQUITY", IQ_LTM, $L$2, $L$4, $L$3, $L$5, $L$6)</f>
        <v>(Invalid Identifier)</v>
      </c>
      <c r="T44" s="87" t="str">
        <f>_xll.ciqfunctions.udf.CIQ($E44, "IQ_MINORITY_INTEREST_TOTAL", IQ_LTM, $L$2, $L$4, $L$3, $L$5, $L$6)</f>
        <v>(Invalid Identifier)</v>
      </c>
      <c r="U44" s="117" t="str">
        <f>_xll.ciqfunctions.udf.CIQ($G44, "IQ_CASH_ST_INVEST", IQ_LTM, $L$2, $L$4, $L$3, $L$5, $L$6)</f>
        <v>(Invalid Identifier)</v>
      </c>
      <c r="V44" s="260" t="str">
        <f t="shared" si="5"/>
        <v>n/a</v>
      </c>
      <c r="X44" s="85" t="e">
        <f t="shared" si="0"/>
        <v>#VALUE!</v>
      </c>
      <c r="Y44" s="90" t="str">
        <f t="shared" si="6"/>
        <v>NasdaqCM:RXII</v>
      </c>
      <c r="AA44" s="85" t="str">
        <f>IF(V44='Capital IQ DATA'!H39,"","Check")</f>
        <v>Check</v>
      </c>
    </row>
    <row r="45" spans="2:27">
      <c r="B45" s="96" t="s">
        <v>61</v>
      </c>
      <c r="C45" s="97">
        <v>28</v>
      </c>
      <c r="E45" s="98" t="s">
        <v>284</v>
      </c>
      <c r="F45" s="104" t="str">
        <f>_xll.ciqfunctions.udf.CIQ($E45,"IQ_COMPANY_NAME")</f>
        <v>Benitec Biopharma Limited</v>
      </c>
      <c r="G45" s="104" t="str">
        <f>_xll.ciqfunctions.udf.CIQ(E45, "IQ_COMPANY_ID")</f>
        <v>IQ4492928</v>
      </c>
      <c r="H45" s="118">
        <f t="shared" si="9"/>
        <v>2.1931599999999989</v>
      </c>
      <c r="I45" s="91" t="e">
        <f t="shared" si="2"/>
        <v>#N/A</v>
      </c>
      <c r="J45" s="104" t="e">
        <f t="shared" si="3"/>
        <v>#N/A</v>
      </c>
      <c r="K45" s="125" t="str">
        <f t="shared" si="10"/>
        <v>IQ4492928</v>
      </c>
      <c r="L45" s="104" t="str">
        <f>_xll.ciqfunctions.udf.CIQ($K45,"IQ_COMPANY_NAME")</f>
        <v>Benitec Biopharma Limited</v>
      </c>
      <c r="M45" s="104" t="str">
        <f>_xll.ciqfunctions.udf.CIQ($K45, "IQ_EXCHANGE")</f>
        <v>ASX</v>
      </c>
      <c r="O45" s="115">
        <f>_xll.ciqfunctions.udf.CIQ($G45, "IQ_LASTSALEPRICE",$E$5,$L$5)</f>
        <v>7.0860000000000006E-2</v>
      </c>
      <c r="P45" s="114">
        <f>_xll.ciqfunctions.udf.CIQ($G45, "IQ_SHARESOUTSTANDING",$E$5,"USD")</f>
        <v>175.83492000000001</v>
      </c>
      <c r="Q45" s="114">
        <f>_xll.ciqfunctions.udf.CIQ($G45, "IQ_MARKETCAP", $L$2, $L$5, $L$6)</f>
        <v>12.459519999999999</v>
      </c>
      <c r="R45" s="116">
        <f>_xll.ciqfunctions.udf.CIQ($G45, "IQ_TOTAL_DEBT", IQ_LTM, $L$2,$L$4, $L$3, $L$5, $L$6)</f>
        <v>0</v>
      </c>
      <c r="S45" s="87">
        <f>_xll.ciqfunctions.udf.CIQ($E45, "IQ_PREF_EQUITY", IQ_LTM, $L$2, $L$4, $L$3, $L$5, $L$6)</f>
        <v>0</v>
      </c>
      <c r="T45" s="87">
        <f>_xll.ciqfunctions.udf.CIQ($E45, "IQ_MINORITY_INTEREST_TOTAL", IQ_LTM, $L$2, $L$4, $L$3, $L$5, $L$6)</f>
        <v>0</v>
      </c>
      <c r="U45" s="117">
        <f>_xll.ciqfunctions.udf.CIQ($G45, "IQ_CASH_ST_INVEST", IQ_LTM, $L$2, $L$4, $L$3, $L$5, $L$6)</f>
        <v>10.266360000000001</v>
      </c>
      <c r="V45" s="260">
        <f t="shared" si="5"/>
        <v>2.1931599999999989</v>
      </c>
      <c r="X45" s="85">
        <f t="shared" si="0"/>
        <v>22</v>
      </c>
      <c r="Y45" s="90" t="str">
        <f t="shared" si="6"/>
        <v>ASX:BLT</v>
      </c>
      <c r="AA45" s="85" t="str">
        <f>IF(V45='Capital IQ DATA'!H40,"","Check")</f>
        <v>Check</v>
      </c>
    </row>
    <row r="46" spans="2:27">
      <c r="B46" s="96" t="s">
        <v>61</v>
      </c>
      <c r="C46" s="97">
        <v>29</v>
      </c>
      <c r="E46" s="98" t="s">
        <v>285</v>
      </c>
      <c r="F46" s="104" t="str">
        <f>_xll.ciqfunctions.udf.CIQ($E46,"IQ_COMPANY_NAME")</f>
        <v>(Invalid Identifier)</v>
      </c>
      <c r="G46" s="104" t="str">
        <f>_xll.ciqfunctions.udf.CIQ(E46, "IQ_COMPANY_ID")</f>
        <v>(Invalid Identifier)</v>
      </c>
      <c r="H46" s="118" t="str">
        <f t="shared" si="9"/>
        <v>n/a</v>
      </c>
      <c r="I46" s="91" t="e">
        <f t="shared" si="2"/>
        <v>#N/A</v>
      </c>
      <c r="J46" s="104" t="e">
        <f t="shared" si="3"/>
        <v>#N/A</v>
      </c>
      <c r="K46" s="125" t="str">
        <f t="shared" si="10"/>
        <v>(Invalid Identifier)</v>
      </c>
      <c r="L46" s="104" t="str">
        <f>_xll.ciqfunctions.udf.CIQ($K46,"IQ_COMPANY_NAME")</f>
        <v>(Invalid Identifier)</v>
      </c>
      <c r="M46" s="104" t="str">
        <f>_xll.ciqfunctions.udf.CIQ($K46, "IQ_EXCHANGE")</f>
        <v>(Invalid Identifier)</v>
      </c>
      <c r="O46" s="115" t="str">
        <f>_xll.ciqfunctions.udf.CIQ($G46, "IQ_LASTSALEPRICE",$E$5,$L$5)</f>
        <v>(Invalid Identifier)</v>
      </c>
      <c r="P46" s="114" t="str">
        <f>_xll.ciqfunctions.udf.CIQ($G46, "IQ_SHARESOUTSTANDING",$E$5,"USD")</f>
        <v>(Invalid Identifier)</v>
      </c>
      <c r="Q46" s="114" t="str">
        <f>_xll.ciqfunctions.udf.CIQ($G46, "IQ_MARKETCAP", $L$2, $L$5, $L$6)</f>
        <v>(Invalid Identifier)</v>
      </c>
      <c r="R46" s="116" t="str">
        <f>_xll.ciqfunctions.udf.CIQ($G46, "IQ_TOTAL_DEBT", IQ_LTM, $L$2,$L$4, $L$3, $L$5, $L$6)</f>
        <v>(Invalid Identifier)</v>
      </c>
      <c r="S46" s="87" t="str">
        <f>_xll.ciqfunctions.udf.CIQ($E46, "IQ_PREF_EQUITY", IQ_LTM, $L$2, $L$4, $L$3, $L$5, $L$6)</f>
        <v>(Invalid Identifier)</v>
      </c>
      <c r="T46" s="87" t="str">
        <f>_xll.ciqfunctions.udf.CIQ($E46, "IQ_MINORITY_INTEREST_TOTAL", IQ_LTM, $L$2, $L$4, $L$3, $L$5, $L$6)</f>
        <v>(Invalid Identifier)</v>
      </c>
      <c r="U46" s="117" t="str">
        <f>_xll.ciqfunctions.udf.CIQ($G46, "IQ_CASH_ST_INVEST", IQ_LTM, $L$2, $L$4, $L$3, $L$5, $L$6)</f>
        <v>(Invalid Identifier)</v>
      </c>
      <c r="V46" s="260" t="str">
        <f t="shared" si="5"/>
        <v>n/a</v>
      </c>
      <c r="X46" s="85" t="e">
        <f t="shared" si="0"/>
        <v>#VALUE!</v>
      </c>
      <c r="Y46" s="90" t="str">
        <f t="shared" si="6"/>
        <v>NasdaqCM:GNVC</v>
      </c>
      <c r="AA46" s="85" t="str">
        <f>IF(V46='Capital IQ DATA'!H41,"","Check")</f>
        <v>Check</v>
      </c>
    </row>
    <row r="47" spans="2:27">
      <c r="B47" s="96" t="s">
        <v>61</v>
      </c>
      <c r="C47" s="97">
        <v>30</v>
      </c>
      <c r="E47" s="98" t="s">
        <v>280</v>
      </c>
      <c r="F47" s="104" t="str">
        <f>_xll.ciqfunctions.udf.CIQ($E47,"IQ_COMPANY_NAME")</f>
        <v>Arbutus Biopharma Corporation</v>
      </c>
      <c r="G47" s="104" t="str">
        <f>_xll.ciqfunctions.udf.CIQ(E47, "IQ_COMPANY_ID")</f>
        <v>IQ34160168</v>
      </c>
      <c r="H47" s="118">
        <f t="shared" si="9"/>
        <v>-4.3520399999999881</v>
      </c>
      <c r="I47" s="91" t="e">
        <f t="shared" si="2"/>
        <v>#N/A</v>
      </c>
      <c r="J47" s="104" t="e">
        <f t="shared" si="3"/>
        <v>#N/A</v>
      </c>
      <c r="K47" s="125" t="str">
        <f t="shared" si="10"/>
        <v>IQ34160168</v>
      </c>
      <c r="L47" s="104" t="str">
        <f>_xll.ciqfunctions.udf.CIQ($K47,"IQ_COMPANY_NAME")</f>
        <v>Arbutus Biopharma Corporation</v>
      </c>
      <c r="M47" s="104" t="str">
        <f>_xll.ciqfunctions.udf.CIQ($K47, "IQ_EXCHANGE")</f>
        <v>NasdaqGS</v>
      </c>
      <c r="O47" s="115">
        <f>_xll.ciqfunctions.udf.CIQ($G47, "IQ_LASTSALEPRICE",$E$5,$L$5)</f>
        <v>2.65</v>
      </c>
      <c r="P47" s="114">
        <f>_xll.ciqfunctions.udf.CIQ($G47, "IQ_SHARESOUTSTANDING",$E$5,"USD")</f>
        <v>54.84149</v>
      </c>
      <c r="Q47" s="114">
        <f>_xll.ciqfunctions.udf.CIQ($G47, "IQ_MARKETCAP", $L$2, $L$5, $L$6)</f>
        <v>145.32996</v>
      </c>
      <c r="R47" s="116">
        <f>_xll.ciqfunctions.udf.CIQ($G47, "IQ_TOTAL_DEBT", IQ_LTM, $L$2,$L$4, $L$3, $L$5, $L$6)</f>
        <v>0</v>
      </c>
      <c r="S47" s="87">
        <f>_xll.ciqfunctions.udf.CIQ($E47, "IQ_PREF_EQUITY", IQ_LTM, $L$2, $L$4, $L$3, $L$5, $L$6)</f>
        <v>0</v>
      </c>
      <c r="T47" s="87">
        <f>_xll.ciqfunctions.udf.CIQ($E47, "IQ_MINORITY_INTEREST_TOTAL", IQ_LTM, $L$2, $L$4, $L$3, $L$5, $L$6)</f>
        <v>0</v>
      </c>
      <c r="U47" s="117">
        <f>_xll.ciqfunctions.udf.CIQ($G47, "IQ_CASH_ST_INVEST", IQ_LTM, $L$2, $L$4, $L$3, $L$5, $L$6)</f>
        <v>149.68199999999999</v>
      </c>
      <c r="V47" s="260">
        <f t="shared" si="5"/>
        <v>-4.3520399999999881</v>
      </c>
      <c r="X47" s="85">
        <f t="shared" si="0"/>
        <v>23</v>
      </c>
      <c r="Y47" s="90" t="str">
        <f t="shared" si="6"/>
        <v>NasdaqGS:ABUS</v>
      </c>
      <c r="AA47" s="85" t="str">
        <f>IF(V47='Capital IQ DATA'!H42,"","Check")</f>
        <v>Check</v>
      </c>
    </row>
    <row r="48" spans="2:27">
      <c r="F48" s="87"/>
      <c r="G48" s="87"/>
      <c r="H48" s="87"/>
      <c r="I48" s="87"/>
      <c r="J48" s="87"/>
      <c r="L48" s="87"/>
    </row>
    <row r="49" spans="1:32">
      <c r="A49" s="85" t="s">
        <v>62</v>
      </c>
    </row>
    <row r="51" spans="1:32">
      <c r="E51" s="85" t="s">
        <v>58</v>
      </c>
      <c r="F51" s="85" t="s">
        <v>4</v>
      </c>
      <c r="G51" s="85" t="s">
        <v>57</v>
      </c>
      <c r="H51" s="96" t="s">
        <v>85</v>
      </c>
      <c r="J51" s="85" t="s">
        <v>90</v>
      </c>
      <c r="K51" s="85" t="s">
        <v>57</v>
      </c>
      <c r="L51" s="85" t="s">
        <v>4</v>
      </c>
      <c r="M51" s="85" t="s">
        <v>59</v>
      </c>
    </row>
    <row r="52" spans="1:32">
      <c r="B52" s="96" t="s">
        <v>61</v>
      </c>
      <c r="C52" s="97">
        <v>1</v>
      </c>
      <c r="E52" s="98" t="s">
        <v>256</v>
      </c>
      <c r="F52" s="104" t="str">
        <f>_xll.ciqfunctions.udf.CIQ($E52,"IQ_COMPANY_NAME")</f>
        <v>Spark Therapeutics, Inc.</v>
      </c>
      <c r="G52" s="104" t="str">
        <f>_xll.ciqfunctions.udf.CIQ(E52, "IQ_COMPANY_ID")</f>
        <v>IQ249341857</v>
      </c>
      <c r="H52" s="118">
        <f>+V52</f>
        <v>1387.752</v>
      </c>
      <c r="I52" s="91" t="e">
        <f t="shared" ref="I52:I61" si="11">G52=J52</f>
        <v>#N/A</v>
      </c>
      <c r="J52" s="104" t="e">
        <f>VLOOKUP(C52,$X$52:$Y$61,2,FALSE)</f>
        <v>#N/A</v>
      </c>
      <c r="K52" s="125" t="str">
        <f t="shared" ref="K52:K61" si="12">+G52</f>
        <v>IQ249341857</v>
      </c>
      <c r="L52" s="104" t="str">
        <f>_xll.ciqfunctions.udf.CIQ($K52,"IQ_COMPANY_NAME")</f>
        <v>Spark Therapeutics, Inc.</v>
      </c>
      <c r="M52" s="104" t="str">
        <f>_xll.ciqfunctions.udf.CIQ($K52, "IQ_EXCHANGE")</f>
        <v>NasdaqGS</v>
      </c>
      <c r="O52" s="109">
        <f>_xll.ciqfunctions.udf.CIQ($G52, "IQ_LASTSALEPRICE",$E$5,"USD")</f>
        <v>55.01</v>
      </c>
      <c r="P52" s="109">
        <f>_xll.ciqfunctions.udf.CIQ($G52, "IQ_SHARESOUTSTANDING",$E$5,"USD")</f>
        <v>30.773050000000001</v>
      </c>
      <c r="Q52" s="114">
        <f>_xll.ciqfunctions.udf.CIQ($G52, "IQ_MARKETCAP", $L$2, $L$5, $L$6)</f>
        <v>1692.82537</v>
      </c>
      <c r="R52" s="116">
        <f>_xll.ciqfunctions.udf.CIQ($G52, "IQ_TOTAL_DEBT", IQ_LTM, $L$2,$L$4, $L$3, $L$5, $L$6)</f>
        <v>1.57541</v>
      </c>
      <c r="S52" s="87">
        <f>_xll.ciqfunctions.udf.CIQ($E52, "IQ_PREF_EQUITY", IQ_LTM, $L$2, $L$4, $L$3, $L$5, $L$6)</f>
        <v>0</v>
      </c>
      <c r="T52" s="87">
        <f>_xll.ciqfunctions.udf.CIQ($E52, "IQ_MINORITY_INTEREST_TOTAL", IQ_LTM, $L$2, $L$4, $L$3, $L$5, $L$6)</f>
        <v>0</v>
      </c>
      <c r="U52" s="117">
        <f>_xll.ciqfunctions.udf.CIQ($G52, "IQ_CASH_ST_INVEST", IQ_LTM, $L$2, $L$4, $L$3, $L$5, $L$6)</f>
        <v>306.64877999999999</v>
      </c>
      <c r="V52" s="260">
        <f t="shared" ref="V52:V61" si="13">SUM(Q52:T52)-U52</f>
        <v>1387.752</v>
      </c>
      <c r="X52" s="85" t="e">
        <f>_xlfn.RANK.EQ(V52,$V$52:$V$61,0)</f>
        <v>#VALUE!</v>
      </c>
      <c r="Y52" s="90" t="str">
        <f>+G52</f>
        <v>IQ249341857</v>
      </c>
      <c r="AA52" s="85" t="str">
        <f>IF(V52='Capital IQ DATA'!H44,"","Check")</f>
        <v/>
      </c>
      <c r="AE52" s="85" t="s">
        <v>126</v>
      </c>
      <c r="AF52" s="85">
        <v>8.279434375000001</v>
      </c>
    </row>
    <row r="53" spans="1:32">
      <c r="B53" s="96" t="s">
        <v>61</v>
      </c>
      <c r="C53" s="97">
        <v>2</v>
      </c>
      <c r="E53" s="98" t="s">
        <v>257</v>
      </c>
      <c r="F53" s="104" t="str">
        <f>_xll.ciqfunctions.udf.CIQ($E53,"IQ_COMPANY_NAME")</f>
        <v>CRISPR Therapeutics AG</v>
      </c>
      <c r="G53" s="104" t="str">
        <f>_xll.ciqfunctions.udf.CIQ(E53, "IQ_COMPANY_ID")</f>
        <v>IQ262549448</v>
      </c>
      <c r="H53" s="118">
        <f t="shared" ref="H53:H61" si="14">+V53</f>
        <v>825.52904000000012</v>
      </c>
      <c r="I53" s="91" t="e">
        <f t="shared" si="11"/>
        <v>#N/A</v>
      </c>
      <c r="J53" s="104" t="e">
        <f t="shared" ref="J53:J61" si="15">VLOOKUP(C53,$X$52:$Y$61,2,FALSE)</f>
        <v>#N/A</v>
      </c>
      <c r="K53" s="125" t="str">
        <f t="shared" si="12"/>
        <v>IQ262549448</v>
      </c>
      <c r="L53" s="104" t="str">
        <f>_xll.ciqfunctions.udf.CIQ($K53,"IQ_COMPANY_NAME")</f>
        <v>CRISPR Therapeutics AG</v>
      </c>
      <c r="M53" s="104" t="str">
        <f>_xll.ciqfunctions.udf.CIQ($K53, "IQ_EXCHANGE")</f>
        <v>NasdaqGM</v>
      </c>
      <c r="O53" s="109">
        <f>_xll.ciqfunctions.udf.CIQ($G53, "IQ_LASTSALEPRICE",$E$5,"USD")</f>
        <v>21.82</v>
      </c>
      <c r="P53" s="109">
        <f>_xll.ciqfunctions.udf.CIQ($G53, "IQ_SHARESOUTSTANDING",$E$5,"USD")</f>
        <v>39.808799999999998</v>
      </c>
      <c r="Q53" s="114">
        <f>_xll.ciqfunctions.udf.CIQ($G53, "IQ_MARKETCAP", $L$2, $L$5, $L$6)</f>
        <v>868.62804000000006</v>
      </c>
      <c r="R53" s="116">
        <f>_xll.ciqfunctions.udf.CIQ($G53, "IQ_TOTAL_DEBT", IQ_LTM, $L$2,$L$4, $L$3, $L$5, $L$6)</f>
        <v>0</v>
      </c>
      <c r="S53" s="87">
        <f>_xll.ciqfunctions.udf.CIQ($E53, "IQ_PREF_EQUITY", IQ_LTM, $L$2, $L$4, $L$3, $L$5, $L$6)</f>
        <v>185.565</v>
      </c>
      <c r="T53" s="87">
        <f>_xll.ciqfunctions.udf.CIQ($E53, "IQ_MINORITY_INTEREST_TOTAL", IQ_LTM, $L$2, $L$4, $L$3, $L$5, $L$6)</f>
        <v>-5.0999999999999997E-2</v>
      </c>
      <c r="U53" s="117">
        <f>_xll.ciqfunctions.udf.CIQ($G53, "IQ_CASH_ST_INVEST", IQ_LTM, $L$2, $L$4, $L$3, $L$5, $L$6)</f>
        <v>228.613</v>
      </c>
      <c r="V53" s="260">
        <f t="shared" si="13"/>
        <v>825.52904000000012</v>
      </c>
      <c r="X53" s="85" t="e">
        <f t="shared" ref="X53:X61" si="16">_xlfn.RANK.EQ(V53,$V$52:$V$61,0)</f>
        <v>#VALUE!</v>
      </c>
      <c r="Y53" s="90" t="str">
        <f t="shared" ref="Y53:Y61" si="17">+G53</f>
        <v>IQ262549448</v>
      </c>
      <c r="AA53" s="85" t="str">
        <f>IF(V53='Capital IQ DATA'!H45,"","Check")</f>
        <v/>
      </c>
      <c r="AE53" s="85" t="s">
        <v>132</v>
      </c>
      <c r="AF53" s="85">
        <v>10.995342399999995</v>
      </c>
    </row>
    <row r="54" spans="1:32">
      <c r="B54" s="96" t="s">
        <v>61</v>
      </c>
      <c r="C54" s="97">
        <v>3</v>
      </c>
      <c r="E54" s="98" t="s">
        <v>269</v>
      </c>
      <c r="F54" s="104" t="str">
        <f>_xll.ciqfunctions.udf.CIQ($E54,"IQ_COMPANY_NAME")</f>
        <v>Wave Life Sciences Ltd.</v>
      </c>
      <c r="G54" s="104" t="str">
        <f>_xll.ciqfunctions.udf.CIQ(E54, "IQ_COMPANY_ID")</f>
        <v>IQ256557334</v>
      </c>
      <c r="H54" s="118">
        <f t="shared" si="14"/>
        <v>674.67870000000005</v>
      </c>
      <c r="I54" s="91" t="e">
        <f t="shared" si="11"/>
        <v>#N/A</v>
      </c>
      <c r="J54" s="104" t="e">
        <f t="shared" si="15"/>
        <v>#N/A</v>
      </c>
      <c r="K54" s="125" t="str">
        <f t="shared" si="12"/>
        <v>IQ256557334</v>
      </c>
      <c r="L54" s="104" t="str">
        <f>_xll.ciqfunctions.udf.CIQ($K54,"IQ_COMPANY_NAME")</f>
        <v>Wave Life Sciences Ltd.</v>
      </c>
      <c r="M54" s="104" t="str">
        <f>_xll.ciqfunctions.udf.CIQ($K54, "IQ_EXCHANGE")</f>
        <v>NasdaqGM</v>
      </c>
      <c r="O54" s="109">
        <f>_xll.ciqfunctions.udf.CIQ($G54, "IQ_LASTSALEPRICE",$E$5,"USD")</f>
        <v>35.6</v>
      </c>
      <c r="P54" s="109">
        <f>_xll.ciqfunctions.udf.CIQ($G54, "IQ_SHARESOUTSTANDING",$E$5,"USD")</f>
        <v>23.475470000000001</v>
      </c>
      <c r="Q54" s="114">
        <f>_xll.ciqfunctions.udf.CIQ($G54, "IQ_MARKETCAP", $L$2, $L$5, $L$6)</f>
        <v>835.72670000000005</v>
      </c>
      <c r="R54" s="116">
        <f>_xll.ciqfunctions.udf.CIQ($G54, "IQ_TOTAL_DEBT", IQ_LTM, $L$2,$L$4, $L$3, $L$5, $L$6)</f>
        <v>9.2999999999999999E-2</v>
      </c>
      <c r="S54" s="87">
        <f>_xll.ciqfunctions.udf.CIQ($E54, "IQ_PREF_EQUITY", IQ_LTM, $L$2, $L$4, $L$3, $L$5, $L$6)</f>
        <v>7.8739999999999997</v>
      </c>
      <c r="T54" s="87">
        <f>_xll.ciqfunctions.udf.CIQ($E54, "IQ_MINORITY_INTEREST_TOTAL", IQ_LTM, $L$2, $L$4, $L$3, $L$5, $L$6)</f>
        <v>0</v>
      </c>
      <c r="U54" s="117">
        <f>_xll.ciqfunctions.udf.CIQ($G54, "IQ_CASH_ST_INVEST", IQ_LTM, $L$2, $L$4, $L$3, $L$5, $L$6)</f>
        <v>169.01499999999999</v>
      </c>
      <c r="V54" s="260">
        <f t="shared" si="13"/>
        <v>674.67870000000005</v>
      </c>
      <c r="X54" s="85" t="e">
        <f t="shared" si="16"/>
        <v>#VALUE!</v>
      </c>
      <c r="Y54" s="90" t="str">
        <f t="shared" si="17"/>
        <v>IQ256557334</v>
      </c>
      <c r="AA54" s="85" t="str">
        <f>IF(V54='Capital IQ DATA'!H46,"","Check")</f>
        <v/>
      </c>
      <c r="AE54" s="85" t="s">
        <v>130</v>
      </c>
      <c r="AF54" s="85">
        <v>12.162273669999999</v>
      </c>
    </row>
    <row r="55" spans="1:32">
      <c r="B55" s="96" t="s">
        <v>61</v>
      </c>
      <c r="C55" s="97">
        <v>4</v>
      </c>
      <c r="E55" s="98" t="s">
        <v>261</v>
      </c>
      <c r="F55" s="104" t="str">
        <f>_xll.ciqfunctions.udf.CIQ($E55,"IQ_COMPANY_NAME")</f>
        <v>REGENXBIO Inc.</v>
      </c>
      <c r="G55" s="104" t="str">
        <f>_xll.ciqfunctions.udf.CIQ(E55, "IQ_COMPANY_ID")</f>
        <v>IQ130641748</v>
      </c>
      <c r="H55" s="118">
        <f t="shared" si="14"/>
        <v>497.30718000000002</v>
      </c>
      <c r="I55" s="91" t="e">
        <f t="shared" si="11"/>
        <v>#N/A</v>
      </c>
      <c r="J55" s="104" t="e">
        <f t="shared" si="15"/>
        <v>#N/A</v>
      </c>
      <c r="K55" s="125" t="str">
        <f t="shared" si="12"/>
        <v>IQ130641748</v>
      </c>
      <c r="L55" s="104" t="str">
        <f>_xll.ciqfunctions.udf.CIQ($K55,"IQ_COMPANY_NAME")</f>
        <v>REGENXBIO Inc.</v>
      </c>
      <c r="M55" s="104" t="str">
        <f>_xll.ciqfunctions.udf.CIQ($K55, "IQ_EXCHANGE")</f>
        <v>NasdaqGS</v>
      </c>
      <c r="O55" s="109">
        <f>_xll.ciqfunctions.udf.CIQ($G55, "IQ_LASTSALEPRICE",$E$5,"USD")</f>
        <v>22.25</v>
      </c>
      <c r="P55" s="109">
        <f>_xll.ciqfunctions.udf.CIQ($G55, "IQ_SHARESOUTSTANDING",$E$5,"USD")</f>
        <v>26.475380000000001</v>
      </c>
      <c r="Q55" s="114">
        <f>_xll.ciqfunctions.udf.CIQ($G55, "IQ_MARKETCAP", $L$2, $L$5, $L$6)</f>
        <v>589.07718</v>
      </c>
      <c r="R55" s="116">
        <f>_xll.ciqfunctions.udf.CIQ($G55, "IQ_TOTAL_DEBT", IQ_LTM, $L$2,$L$4, $L$3, $L$5, $L$6)</f>
        <v>0</v>
      </c>
      <c r="S55" s="87">
        <f>_xll.ciqfunctions.udf.CIQ($E55, "IQ_PREF_EQUITY", IQ_LTM, $L$2, $L$4, $L$3, $L$5, $L$6)</f>
        <v>0</v>
      </c>
      <c r="T55" s="87">
        <f>_xll.ciqfunctions.udf.CIQ($E55, "IQ_MINORITY_INTEREST_TOTAL", IQ_LTM, $L$2, $L$4, $L$3, $L$5, $L$6)</f>
        <v>0</v>
      </c>
      <c r="U55" s="117">
        <f>_xll.ciqfunctions.udf.CIQ($G55, "IQ_CASH_ST_INVEST", IQ_LTM, $L$2, $L$4, $L$3, $L$5, $L$6)</f>
        <v>91.77</v>
      </c>
      <c r="V55" s="260">
        <f t="shared" si="13"/>
        <v>497.30718000000002</v>
      </c>
      <c r="X55" s="85" t="e">
        <f t="shared" si="16"/>
        <v>#VALUE!</v>
      </c>
      <c r="Y55" s="90" t="str">
        <f t="shared" si="17"/>
        <v>IQ130641748</v>
      </c>
      <c r="AA55" s="85" t="str">
        <f>IF(V55='Capital IQ DATA'!H47,"","Check")</f>
        <v/>
      </c>
      <c r="AE55" s="85" t="s">
        <v>131</v>
      </c>
      <c r="AF55" s="85">
        <v>13.4154617</v>
      </c>
    </row>
    <row r="56" spans="1:32">
      <c r="B56" s="96" t="s">
        <v>61</v>
      </c>
      <c r="C56" s="97">
        <v>5</v>
      </c>
      <c r="E56" s="98" t="s">
        <v>272</v>
      </c>
      <c r="F56" s="104" t="str">
        <f>_xll.ciqfunctions.udf.CIQ($E56,"IQ_COMPANY_NAME")</f>
        <v>Inovio Pharmaceuticals, Inc.</v>
      </c>
      <c r="G56" s="104" t="str">
        <f>_xll.ciqfunctions.udf.CIQ(E56, "IQ_COMPANY_ID")</f>
        <v>IQ28922</v>
      </c>
      <c r="H56" s="118">
        <f t="shared" si="14"/>
        <v>404.75847000000005</v>
      </c>
      <c r="I56" s="91" t="e">
        <f t="shared" si="11"/>
        <v>#N/A</v>
      </c>
      <c r="J56" s="104" t="e">
        <f t="shared" si="15"/>
        <v>#N/A</v>
      </c>
      <c r="K56" s="125" t="str">
        <f t="shared" si="12"/>
        <v>IQ28922</v>
      </c>
      <c r="L56" s="104" t="str">
        <f>_xll.ciqfunctions.udf.CIQ($K56,"IQ_COMPANY_NAME")</f>
        <v>Inovio Pharmaceuticals, Inc.</v>
      </c>
      <c r="M56" s="104" t="str">
        <f>_xll.ciqfunctions.udf.CIQ($K56, "IQ_EXCHANGE")</f>
        <v>NasdaqGS</v>
      </c>
      <c r="O56" s="109">
        <f>_xll.ciqfunctions.udf.CIQ($G56, "IQ_LASTSALEPRICE",$E$5,"USD")</f>
        <v>7.08</v>
      </c>
      <c r="P56" s="109">
        <f>_xll.ciqfunctions.udf.CIQ($G56, "IQ_SHARESOUTSTANDING",$E$5,"USD")</f>
        <v>74.06053</v>
      </c>
      <c r="Q56" s="114">
        <f>_xll.ciqfunctions.udf.CIQ($G56, "IQ_MARKETCAP", $L$2, $L$5, $L$6)</f>
        <v>524.34855000000005</v>
      </c>
      <c r="R56" s="116">
        <f>_xll.ciqfunctions.udf.CIQ($G56, "IQ_TOTAL_DEBT", IQ_LTM, $L$2,$L$4, $L$3, $L$5, $L$6)</f>
        <v>0</v>
      </c>
      <c r="S56" s="87">
        <f>_xll.ciqfunctions.udf.CIQ($E56, "IQ_PREF_EQUITY", IQ_LTM, $L$2, $L$4, $L$3, $L$5, $L$6)</f>
        <v>0</v>
      </c>
      <c r="T56" s="87">
        <f>_xll.ciqfunctions.udf.CIQ($E56, "IQ_MINORITY_INTEREST_TOTAL", IQ_LTM, $L$2, $L$4, $L$3, $L$5, $L$6)</f>
        <v>9.6269999999999994E-2</v>
      </c>
      <c r="U56" s="117">
        <f>_xll.ciqfunctions.udf.CIQ($G56, "IQ_CASH_ST_INVEST", IQ_LTM, $L$2, $L$4, $L$3, $L$5, $L$6)</f>
        <v>119.68635</v>
      </c>
      <c r="V56" s="260">
        <f t="shared" si="13"/>
        <v>404.75847000000005</v>
      </c>
      <c r="X56" s="85" t="e">
        <f t="shared" si="16"/>
        <v>#VALUE!</v>
      </c>
      <c r="Y56" s="90" t="str">
        <f t="shared" si="17"/>
        <v>IQ28922</v>
      </c>
      <c r="AA56" s="85" t="str">
        <f>IF(V56='Capital IQ DATA'!H48,"","Check")</f>
        <v/>
      </c>
      <c r="AE56" s="85" t="s">
        <v>129</v>
      </c>
      <c r="AF56" s="85">
        <v>27.887999612399998</v>
      </c>
    </row>
    <row r="57" spans="1:32">
      <c r="B57" s="96" t="s">
        <v>61</v>
      </c>
      <c r="C57" s="97">
        <v>6</v>
      </c>
      <c r="E57" s="98" t="s">
        <v>273</v>
      </c>
      <c r="F57" s="104" t="str">
        <f>_xll.ciqfunctions.udf.CIQ($E57,"IQ_COMPANY_NAME")</f>
        <v>Enanta Pharmaceuticals, Inc.</v>
      </c>
      <c r="G57" s="104" t="str">
        <f>_xll.ciqfunctions.udf.CIQ(E57, "IQ_COMPANY_ID")</f>
        <v>IQ345286</v>
      </c>
      <c r="H57" s="118">
        <f t="shared" si="14"/>
        <v>381.96800999999994</v>
      </c>
      <c r="I57" s="91" t="e">
        <f t="shared" si="11"/>
        <v>#N/A</v>
      </c>
      <c r="J57" s="104" t="e">
        <f t="shared" si="15"/>
        <v>#N/A</v>
      </c>
      <c r="K57" s="125" t="str">
        <f t="shared" si="12"/>
        <v>IQ345286</v>
      </c>
      <c r="L57" s="104" t="str">
        <f>_xll.ciqfunctions.udf.CIQ($K57,"IQ_COMPANY_NAME")</f>
        <v>Enanta Pharmaceuticals, Inc.</v>
      </c>
      <c r="M57" s="104" t="str">
        <f>_xll.ciqfunctions.udf.CIQ($K57, "IQ_EXCHANGE")</f>
        <v>NasdaqGS</v>
      </c>
      <c r="O57" s="109">
        <f>_xll.ciqfunctions.udf.CIQ($G57, "IQ_LASTSALEPRICE",$E$5,"USD")</f>
        <v>31.44</v>
      </c>
      <c r="P57" s="109">
        <f>_xll.ciqfunctions.udf.CIQ($G57, "IQ_SHARESOUTSTANDING",$E$5,"USD")</f>
        <v>19.035910000000001</v>
      </c>
      <c r="Q57" s="114">
        <f>_xll.ciqfunctions.udf.CIQ($G57, "IQ_MARKETCAP", $L$2, $L$5, $L$6)</f>
        <v>598.48901000000001</v>
      </c>
      <c r="R57" s="116">
        <f>_xll.ciqfunctions.udf.CIQ($G57, "IQ_TOTAL_DEBT", IQ_LTM, $L$2,$L$4, $L$3, $L$5, $L$6)</f>
        <v>0.70699999999999996</v>
      </c>
      <c r="S57" s="87">
        <f>_xll.ciqfunctions.udf.CIQ($E57, "IQ_PREF_EQUITY", IQ_LTM, $L$2, $L$4, $L$3, $L$5, $L$6)</f>
        <v>1.2370000000000001</v>
      </c>
      <c r="T57" s="87">
        <f>_xll.ciqfunctions.udf.CIQ($E57, "IQ_MINORITY_INTEREST_TOTAL", IQ_LTM, $L$2, $L$4, $L$3, $L$5, $L$6)</f>
        <v>0</v>
      </c>
      <c r="U57" s="117">
        <f>_xll.ciqfunctions.udf.CIQ($G57, "IQ_CASH_ST_INVEST", IQ_LTM, $L$2, $L$4, $L$3, $L$5, $L$6)</f>
        <v>218.465</v>
      </c>
      <c r="V57" s="260">
        <f t="shared" si="13"/>
        <v>381.96800999999994</v>
      </c>
      <c r="X57" s="85" t="e">
        <f t="shared" si="16"/>
        <v>#VALUE!</v>
      </c>
      <c r="Y57" s="90" t="str">
        <f t="shared" si="17"/>
        <v>IQ345286</v>
      </c>
      <c r="AA57" s="85" t="str">
        <f>IF(V57='Capital IQ DATA'!H49,"","Check")</f>
        <v>Check</v>
      </c>
      <c r="AE57" s="85" t="s">
        <v>128</v>
      </c>
      <c r="AF57" s="85">
        <v>194.97620000000001</v>
      </c>
    </row>
    <row r="58" spans="1:32">
      <c r="B58" s="96" t="s">
        <v>61</v>
      </c>
      <c r="C58" s="97">
        <v>7</v>
      </c>
      <c r="E58" s="98" t="s">
        <v>262</v>
      </c>
      <c r="F58" s="104" t="str">
        <f>_xll.ciqfunctions.udf.CIQ($E58,"IQ_COMPANY_NAME")</f>
        <v>Editas Medicine, Inc.</v>
      </c>
      <c r="G58" s="104" t="str">
        <f>_xll.ciqfunctions.udf.CIQ(E58, "IQ_COMPANY_ID")</f>
        <v>IQ252050056</v>
      </c>
      <c r="H58" s="118">
        <f t="shared" si="14"/>
        <v>340.68456999999989</v>
      </c>
      <c r="I58" s="91" t="e">
        <f t="shared" si="11"/>
        <v>#N/A</v>
      </c>
      <c r="J58" s="104" t="e">
        <f t="shared" si="15"/>
        <v>#N/A</v>
      </c>
      <c r="K58" s="125" t="str">
        <f t="shared" si="12"/>
        <v>IQ252050056</v>
      </c>
      <c r="L58" s="104" t="str">
        <f>_xll.ciqfunctions.udf.CIQ($K58,"IQ_COMPANY_NAME")</f>
        <v>Editas Medicine, Inc.</v>
      </c>
      <c r="M58" s="104" t="str">
        <f>_xll.ciqfunctions.udf.CIQ($K58, "IQ_EXCHANGE")</f>
        <v>NasdaqGS</v>
      </c>
      <c r="O58" s="109">
        <f>_xll.ciqfunctions.udf.CIQ($G58, "IQ_LASTSALEPRICE",$E$5,"USD")</f>
        <v>14.27</v>
      </c>
      <c r="P58" s="109">
        <f>_xll.ciqfunctions.udf.CIQ($G58, "IQ_SHARESOUTSTANDING",$E$5,"USD")</f>
        <v>35.63494</v>
      </c>
      <c r="Q58" s="114">
        <f>_xll.ciqfunctions.udf.CIQ($G58, "IQ_MARKETCAP", $L$2, $L$5, $L$6)</f>
        <v>508.51056999999997</v>
      </c>
      <c r="R58" s="116">
        <f>_xll.ciqfunctions.udf.CIQ($G58, "IQ_TOTAL_DEBT", IQ_LTM, $L$2,$L$4, $L$3, $L$5, $L$6)</f>
        <v>32.048000000000002</v>
      </c>
      <c r="S58" s="87">
        <f>_xll.ciqfunctions.udf.CIQ($E58, "IQ_PREF_EQUITY", IQ_LTM, $L$2, $L$4, $L$3, $L$5, $L$6)</f>
        <v>0</v>
      </c>
      <c r="T58" s="87">
        <f>_xll.ciqfunctions.udf.CIQ($E58, "IQ_MINORITY_INTEREST_TOTAL", IQ_LTM, $L$2, $L$4, $L$3, $L$5, $L$6)</f>
        <v>0</v>
      </c>
      <c r="U58" s="117">
        <f>_xll.ciqfunctions.udf.CIQ($G58, "IQ_CASH_ST_INVEST", IQ_LTM, $L$2, $L$4, $L$3, $L$5, $L$6)</f>
        <v>199.874</v>
      </c>
      <c r="V58" s="260">
        <f t="shared" si="13"/>
        <v>340.68456999999989</v>
      </c>
      <c r="X58" s="85" t="e">
        <f t="shared" si="16"/>
        <v>#VALUE!</v>
      </c>
      <c r="Y58" s="90" t="str">
        <f t="shared" si="17"/>
        <v>IQ252050056</v>
      </c>
      <c r="AA58" s="85" t="str">
        <f>IF(V58='Capital IQ DATA'!H50,"","Check")</f>
        <v/>
      </c>
      <c r="AE58" s="85" t="s">
        <v>127</v>
      </c>
      <c r="AF58" s="85">
        <v>198.83441779999998</v>
      </c>
    </row>
    <row r="59" spans="1:32">
      <c r="B59" s="96" t="s">
        <v>61</v>
      </c>
      <c r="C59" s="97">
        <v>8</v>
      </c>
      <c r="E59" s="98" t="s">
        <v>264</v>
      </c>
      <c r="F59" s="104" t="str">
        <f>_xll.ciqfunctions.udf.CIQ($E59,"IQ_COMPANY_NAME")</f>
        <v>NantKwest, Inc.</v>
      </c>
      <c r="G59" s="104" t="str">
        <f>_xll.ciqfunctions.udf.CIQ(E59, "IQ_COMPANY_ID")</f>
        <v>IQ262241549</v>
      </c>
      <c r="H59" s="118">
        <f t="shared" si="14"/>
        <v>337.18269999999995</v>
      </c>
      <c r="I59" s="91" t="e">
        <f t="shared" si="11"/>
        <v>#N/A</v>
      </c>
      <c r="J59" s="104" t="e">
        <f t="shared" si="15"/>
        <v>#N/A</v>
      </c>
      <c r="K59" s="125" t="str">
        <f t="shared" si="12"/>
        <v>IQ262241549</v>
      </c>
      <c r="L59" s="104" t="str">
        <f>_xll.ciqfunctions.udf.CIQ($K59,"IQ_COMPANY_NAME")</f>
        <v>NantKwest, Inc.</v>
      </c>
      <c r="M59" s="104" t="str">
        <f>_xll.ciqfunctions.udf.CIQ($K59, "IQ_EXCHANGE")</f>
        <v>NasdaqGS</v>
      </c>
      <c r="O59" s="109">
        <f>_xll.ciqfunctions.udf.CIQ($G59, "IQ_LASTSALEPRICE",$E$5,"USD")</f>
        <v>6.54</v>
      </c>
      <c r="P59" s="109">
        <f>_xll.ciqfunctions.udf.CIQ($G59, "IQ_SHARESOUTSTANDING",$E$5,"USD")</f>
        <v>82.375489999999999</v>
      </c>
      <c r="Q59" s="114">
        <f>_xll.ciqfunctions.udf.CIQ($G59, "IQ_MARKETCAP", $L$2, $L$5, $L$6)</f>
        <v>538.73569999999995</v>
      </c>
      <c r="R59" s="116">
        <f>_xll.ciqfunctions.udf.CIQ($G59, "IQ_TOTAL_DEBT", IQ_LTM, $L$2,$L$4, $L$3, $L$5, $L$6)</f>
        <v>7.7030000000000003</v>
      </c>
      <c r="S59" s="87">
        <f>_xll.ciqfunctions.udf.CIQ($E59, "IQ_PREF_EQUITY", IQ_LTM, $L$2, $L$4, $L$3, $L$5, $L$6)</f>
        <v>0</v>
      </c>
      <c r="T59" s="87">
        <f>_xll.ciqfunctions.udf.CIQ($E59, "IQ_MINORITY_INTEREST_TOTAL", IQ_LTM, $L$2, $L$4, $L$3, $L$5, $L$6)</f>
        <v>0</v>
      </c>
      <c r="U59" s="117">
        <f>_xll.ciqfunctions.udf.CIQ($G59, "IQ_CASH_ST_INVEST", IQ_LTM, $L$2, $L$4, $L$3, $L$5, $L$6)</f>
        <v>209.256</v>
      </c>
      <c r="V59" s="260">
        <f t="shared" si="13"/>
        <v>337.18269999999995</v>
      </c>
      <c r="X59" s="85" t="e">
        <f t="shared" si="16"/>
        <v>#VALUE!</v>
      </c>
      <c r="Y59" s="90" t="str">
        <f t="shared" si="17"/>
        <v>IQ262241549</v>
      </c>
      <c r="AA59" s="85" t="str">
        <f>IF(V59='Capital IQ DATA'!H51,"","Check")</f>
        <v/>
      </c>
      <c r="AE59" s="85" t="s">
        <v>125</v>
      </c>
      <c r="AF59" s="85">
        <v>403.79333359999998</v>
      </c>
    </row>
    <row r="60" spans="1:32">
      <c r="B60" s="96" t="s">
        <v>61</v>
      </c>
      <c r="C60" s="97">
        <v>9</v>
      </c>
      <c r="E60" s="98" t="s">
        <v>260</v>
      </c>
      <c r="F60" s="104" t="str">
        <f>_xll.ciqfunctions.udf.CIQ($E60,"IQ_COMPANY_NAME")</f>
        <v>(Invalid Identifier)</v>
      </c>
      <c r="G60" s="104" t="str">
        <f>_xll.ciqfunctions.udf.CIQ(E60, "IQ_COMPANY_ID")</f>
        <v>(Invalid Identifier)</v>
      </c>
      <c r="H60" s="118" t="e">
        <f t="shared" si="14"/>
        <v>#VALUE!</v>
      </c>
      <c r="I60" s="91" t="e">
        <f t="shared" si="11"/>
        <v>#N/A</v>
      </c>
      <c r="J60" s="104" t="e">
        <f t="shared" si="15"/>
        <v>#N/A</v>
      </c>
      <c r="K60" s="125" t="str">
        <f t="shared" si="12"/>
        <v>(Invalid Identifier)</v>
      </c>
      <c r="L60" s="104" t="str">
        <f>_xll.ciqfunctions.udf.CIQ($K60,"IQ_COMPANY_NAME")</f>
        <v>(Invalid Identifier)</v>
      </c>
      <c r="M60" s="104" t="str">
        <f>_xll.ciqfunctions.udf.CIQ($K60, "IQ_EXCHANGE")</f>
        <v>(Invalid Identifier)</v>
      </c>
      <c r="O60" s="109" t="str">
        <f>_xll.ciqfunctions.udf.CIQ($G60, "IQ_LASTSALEPRICE",$E$5,"USD")</f>
        <v>(Invalid Identifier)</v>
      </c>
      <c r="P60" s="109" t="str">
        <f>_xll.ciqfunctions.udf.CIQ($G60, "IQ_SHARESOUTSTANDING",$E$5,"USD")</f>
        <v>(Invalid Identifier)</v>
      </c>
      <c r="Q60" s="114" t="str">
        <f>_xll.ciqfunctions.udf.CIQ($G60, "IQ_MARKETCAP", $L$2, $L$5, $L$6)</f>
        <v>(Invalid Identifier)</v>
      </c>
      <c r="R60" s="116" t="str">
        <f>_xll.ciqfunctions.udf.CIQ($G60, "IQ_TOTAL_DEBT", IQ_LTM, $L$2,$L$4, $L$3, $L$5, $L$6)</f>
        <v>(Invalid Identifier)</v>
      </c>
      <c r="S60" s="87" t="str">
        <f>_xll.ciqfunctions.udf.CIQ($E60, "IQ_PREF_EQUITY", IQ_LTM, $L$2, $L$4, $L$3, $L$5, $L$6)</f>
        <v>(Invalid Identifier)</v>
      </c>
      <c r="T60" s="87" t="str">
        <f>_xll.ciqfunctions.udf.CIQ($E60, "IQ_MINORITY_INTEREST_TOTAL", IQ_LTM, $L$2, $L$4, $L$3, $L$5, $L$6)</f>
        <v>(Invalid Identifier)</v>
      </c>
      <c r="U60" s="117" t="str">
        <f>_xll.ciqfunctions.udf.CIQ($G60, "IQ_CASH_ST_INVEST", IQ_LTM, $L$2, $L$4, $L$3, $L$5, $L$6)</f>
        <v>(Invalid Identifier)</v>
      </c>
      <c r="V60" s="260" t="e">
        <f t="shared" si="13"/>
        <v>#VALUE!</v>
      </c>
      <c r="X60" s="85" t="e">
        <f t="shared" si="16"/>
        <v>#VALUE!</v>
      </c>
      <c r="Y60" s="90" t="str">
        <f t="shared" si="17"/>
        <v>(Invalid Identifier)</v>
      </c>
      <c r="AA60" s="85" t="e">
        <f>IF(V60='Capital IQ DATA'!H52,"","Check")</f>
        <v>#VALUE!</v>
      </c>
      <c r="AE60" s="85" t="s">
        <v>124</v>
      </c>
      <c r="AF60" s="85">
        <v>486.35904840000001</v>
      </c>
    </row>
    <row r="61" spans="1:32" ht="12.75" customHeight="1">
      <c r="B61" s="96" t="s">
        <v>61</v>
      </c>
      <c r="C61" s="97">
        <v>10</v>
      </c>
      <c r="E61" s="98" t="s">
        <v>267</v>
      </c>
      <c r="F61" s="104" t="str">
        <f>_xll.ciqfunctions.udf.CIQ($E61,"IQ_COMPANY_NAME")</f>
        <v>Intellia Therapeutics, Inc.</v>
      </c>
      <c r="G61" s="104" t="str">
        <f>_xll.ciqfunctions.udf.CIQ(E61, "IQ_COMPANY_ID")</f>
        <v>IQ277799796</v>
      </c>
      <c r="H61" s="118">
        <f t="shared" si="14"/>
        <v>276.30846000000003</v>
      </c>
      <c r="I61" s="91" t="e">
        <f t="shared" si="11"/>
        <v>#N/A</v>
      </c>
      <c r="J61" s="104" t="e">
        <f t="shared" si="15"/>
        <v>#N/A</v>
      </c>
      <c r="K61" s="125" t="str">
        <f t="shared" si="12"/>
        <v>IQ277799796</v>
      </c>
      <c r="L61" s="104" t="str">
        <f>_xll.ciqfunctions.udf.CIQ($K61,"IQ_COMPANY_NAME")</f>
        <v>Intellia Therapeutics, Inc.</v>
      </c>
      <c r="M61" s="104" t="str">
        <f>_xll.ciqfunctions.udf.CIQ($K61, "IQ_EXCHANGE")</f>
        <v>NasdaqGM</v>
      </c>
      <c r="O61" s="109">
        <f>_xll.ciqfunctions.udf.CIQ($G61, "IQ_LASTSALEPRICE",$E$5,"USD")</f>
        <v>15.75</v>
      </c>
      <c r="P61" s="109">
        <f>_xll.ciqfunctions.udf.CIQ($G61, "IQ_SHARESOUTSTANDING",$E$5,"USD")</f>
        <v>35.995330000000003</v>
      </c>
      <c r="Q61" s="114">
        <f>_xll.ciqfunctions.udf.CIQ($G61, "IQ_MARKETCAP", $L$2, $L$5, $L$6)</f>
        <v>566.92646000000002</v>
      </c>
      <c r="R61" s="116">
        <f>_xll.ciqfunctions.udf.CIQ($G61, "IQ_TOTAL_DEBT", IQ_LTM, $L$2,$L$4, $L$3, $L$5, $L$6)</f>
        <v>0</v>
      </c>
      <c r="S61" s="87">
        <f>_xll.ciqfunctions.udf.CIQ($E61, "IQ_PREF_EQUITY", IQ_LTM, $L$2, $L$4, $L$3, $L$5, $L$6)</f>
        <v>0</v>
      </c>
      <c r="T61" s="87">
        <f>_xll.ciqfunctions.udf.CIQ($E61, "IQ_MINORITY_INTEREST_TOTAL", IQ_LTM, $L$2, $L$4, $L$3, $L$5, $L$6)</f>
        <v>0</v>
      </c>
      <c r="U61" s="117">
        <f>_xll.ciqfunctions.udf.CIQ($G61, "IQ_CASH_ST_INVEST", IQ_LTM, $L$2, $L$4, $L$3, $L$5, $L$6)</f>
        <v>290.61799999999999</v>
      </c>
      <c r="V61" s="260">
        <f t="shared" si="13"/>
        <v>276.30846000000003</v>
      </c>
      <c r="X61" s="85" t="e">
        <f t="shared" si="16"/>
        <v>#VALUE!</v>
      </c>
      <c r="Y61" s="90" t="str">
        <f t="shared" si="17"/>
        <v>IQ277799796</v>
      </c>
      <c r="AA61" s="85" t="str">
        <f>IF(V61='Capital IQ DATA'!H53,"","Check")</f>
        <v/>
      </c>
    </row>
    <row r="64" spans="1:32">
      <c r="D64" s="145" t="s">
        <v>161</v>
      </c>
      <c r="E64" s="145" t="s">
        <v>162</v>
      </c>
      <c r="F64" s="145" t="s">
        <v>163</v>
      </c>
    </row>
    <row r="65" spans="4:6">
      <c r="D65" s="85">
        <v>1</v>
      </c>
      <c r="E65" s="146" t="s">
        <v>194</v>
      </c>
      <c r="F65" s="90">
        <f>_xll.ciqfunctions.udf.CIQ(E65, "IQ_TR_CLOSED_DATE")</f>
        <v>42174</v>
      </c>
    </row>
    <row r="66" spans="4:6">
      <c r="D66" s="85">
        <f>D65+1</f>
        <v>2</v>
      </c>
      <c r="E66" s="146" t="s">
        <v>195</v>
      </c>
      <c r="F66" s="90">
        <f>_xll.ciqfunctions.udf.CIQ(E66, "IQ_TR_CLOSED_DATE")</f>
        <v>42139</v>
      </c>
    </row>
    <row r="67" spans="4:6">
      <c r="D67" s="85">
        <f t="shared" ref="D67:D94" si="18">D66+1</f>
        <v>3</v>
      </c>
      <c r="E67" s="146" t="s">
        <v>196</v>
      </c>
      <c r="F67" s="90">
        <f>_xll.ciqfunctions.udf.CIQ(E67, "IQ_TR_CLOSED_DATE")</f>
        <v>42033</v>
      </c>
    </row>
    <row r="68" spans="4:6">
      <c r="D68" s="85">
        <f t="shared" si="18"/>
        <v>4</v>
      </c>
      <c r="E68" s="146" t="s">
        <v>197</v>
      </c>
      <c r="F68" s="90">
        <f>_xll.ciqfunctions.udf.CIQ(E68, "IQ_TR_CLOSED_DATE")</f>
        <v>41820</v>
      </c>
    </row>
    <row r="69" spans="4:6">
      <c r="D69" s="85">
        <f t="shared" si="18"/>
        <v>5</v>
      </c>
      <c r="E69" s="146" t="s">
        <v>198</v>
      </c>
      <c r="F69" s="90">
        <f>_xll.ciqfunctions.udf.CIQ(E69, "IQ_TR_CLOSED_DATE")</f>
        <v>41792</v>
      </c>
    </row>
    <row r="70" spans="4:6">
      <c r="D70" s="85">
        <f t="shared" si="18"/>
        <v>6</v>
      </c>
      <c r="E70" s="146" t="s">
        <v>199</v>
      </c>
      <c r="F70" s="90">
        <f>_xll.ciqfunctions.udf.CIQ(E70, "IQ_TR_CLOSED_DATE")</f>
        <v>41670</v>
      </c>
    </row>
    <row r="71" spans="4:6">
      <c r="D71" s="85">
        <f t="shared" si="18"/>
        <v>7</v>
      </c>
      <c r="E71" s="146" t="s">
        <v>200</v>
      </c>
      <c r="F71" s="90">
        <f>_xll.ciqfunctions.udf.CIQ(E71, "IQ_TR_CLOSED_DATE")</f>
        <v>41548</v>
      </c>
    </row>
    <row r="72" spans="4:6">
      <c r="D72" s="85">
        <f t="shared" si="18"/>
        <v>8</v>
      </c>
      <c r="E72" s="146"/>
      <c r="F72" s="90" t="str">
        <f>_xll.ciqfunctions.udf.CIQ(E72, "IQ_TR_CLOSED_DATE")</f>
        <v>(Invalid Identifier)</v>
      </c>
    </row>
    <row r="73" spans="4:6">
      <c r="D73" s="85">
        <f t="shared" si="18"/>
        <v>9</v>
      </c>
      <c r="E73" s="146"/>
      <c r="F73" s="90" t="str">
        <f>_xll.ciqfunctions.udf.CIQ(E73, "IQ_TR_CLOSED_DATE")</f>
        <v>(Invalid Identifier)</v>
      </c>
    </row>
    <row r="74" spans="4:6">
      <c r="D74" s="85">
        <f t="shared" si="18"/>
        <v>10</v>
      </c>
      <c r="E74" s="146"/>
      <c r="F74" s="90" t="str">
        <f>_xll.ciqfunctions.udf.CIQ(E74, "IQ_TR_CLOSED_DATE")</f>
        <v>(Invalid Identifier)</v>
      </c>
    </row>
    <row r="75" spans="4:6">
      <c r="D75" s="85">
        <f t="shared" si="18"/>
        <v>11</v>
      </c>
      <c r="E75" s="146"/>
      <c r="F75" s="85" t="str">
        <f>_xll.ciqfunctions.udf.CIQ(E75, "IQ_TR_CLOSED_DATE")</f>
        <v>(Invalid Identifier)</v>
      </c>
    </row>
    <row r="76" spans="4:6">
      <c r="D76" s="85">
        <f t="shared" si="18"/>
        <v>12</v>
      </c>
      <c r="E76" s="146"/>
      <c r="F76" s="85" t="str">
        <f>_xll.ciqfunctions.udf.CIQ(E76, "IQ_TR_CLOSED_DATE")</f>
        <v>(Invalid Identifier)</v>
      </c>
    </row>
    <row r="77" spans="4:6">
      <c r="D77" s="85">
        <f t="shared" si="18"/>
        <v>13</v>
      </c>
      <c r="E77" s="146"/>
      <c r="F77" s="85" t="str">
        <f>_xll.ciqfunctions.udf.CIQ(E77, "IQ_TR_CLOSED_DATE")</f>
        <v>(Invalid Identifier)</v>
      </c>
    </row>
    <row r="78" spans="4:6">
      <c r="D78" s="85">
        <f t="shared" si="18"/>
        <v>14</v>
      </c>
      <c r="E78" s="146"/>
      <c r="F78" s="85" t="str">
        <f>_xll.ciqfunctions.udf.CIQ(E78, "IQ_TR_CLOSED_DATE")</f>
        <v>(Invalid Identifier)</v>
      </c>
    </row>
    <row r="79" spans="4:6">
      <c r="D79" s="85">
        <f t="shared" si="18"/>
        <v>15</v>
      </c>
      <c r="E79" s="146"/>
      <c r="F79" s="85" t="str">
        <f>_xll.ciqfunctions.udf.CIQ(E79, "IQ_TR_CLOSED_DATE")</f>
        <v>(Invalid Identifier)</v>
      </c>
    </row>
    <row r="80" spans="4:6">
      <c r="D80" s="85">
        <f t="shared" si="18"/>
        <v>16</v>
      </c>
      <c r="E80" s="146"/>
      <c r="F80" s="85" t="str">
        <f>_xll.ciqfunctions.udf.CIQ(E80, "IQ_TR_CLOSED_DATE")</f>
        <v>(Invalid Identifier)</v>
      </c>
    </row>
    <row r="81" spans="4:16">
      <c r="D81" s="85">
        <f t="shared" si="18"/>
        <v>17</v>
      </c>
      <c r="E81" s="146"/>
      <c r="F81" s="85" t="str">
        <f>_xll.ciqfunctions.udf.CIQ(E81, "IQ_TR_CLOSED_DATE")</f>
        <v>(Invalid Identifier)</v>
      </c>
    </row>
    <row r="82" spans="4:16">
      <c r="D82" s="85">
        <f t="shared" si="18"/>
        <v>18</v>
      </c>
      <c r="E82" s="146"/>
      <c r="F82" s="85" t="str">
        <f>_xll.ciqfunctions.udf.CIQ(E82, "IQ_TR_CLOSED_DATE")</f>
        <v>(Invalid Identifier)</v>
      </c>
    </row>
    <row r="83" spans="4:16">
      <c r="D83" s="85">
        <f t="shared" si="18"/>
        <v>19</v>
      </c>
      <c r="E83" s="146"/>
      <c r="F83" s="85" t="str">
        <f>_xll.ciqfunctions.udf.CIQ(E83, "IQ_TR_CLOSED_DATE")</f>
        <v>(Invalid Identifier)</v>
      </c>
    </row>
    <row r="84" spans="4:16">
      <c r="D84" s="85">
        <f t="shared" si="18"/>
        <v>20</v>
      </c>
      <c r="E84" s="146"/>
      <c r="F84" s="85" t="str">
        <f>_xll.ciqfunctions.udf.CIQ(E84, "IQ_TR_CLOSED_DATE")</f>
        <v>(Invalid Identifier)</v>
      </c>
    </row>
    <row r="85" spans="4:16">
      <c r="D85" s="85">
        <f t="shared" si="18"/>
        <v>21</v>
      </c>
      <c r="E85" s="146"/>
      <c r="F85" s="85" t="str">
        <f>_xll.ciqfunctions.udf.CIQ(E85, "IQ_TR_CLOSED_DATE")</f>
        <v>(Invalid Identifier)</v>
      </c>
    </row>
    <row r="86" spans="4:16">
      <c r="D86" s="85">
        <f t="shared" si="18"/>
        <v>22</v>
      </c>
      <c r="E86" s="146"/>
      <c r="F86" s="85" t="str">
        <f>_xll.ciqfunctions.udf.CIQ(E86, "IQ_TR_CLOSED_DATE")</f>
        <v>(Invalid Identifier)</v>
      </c>
    </row>
    <row r="87" spans="4:16">
      <c r="D87" s="85">
        <f t="shared" si="18"/>
        <v>23</v>
      </c>
      <c r="E87" s="146"/>
      <c r="F87" s="85" t="str">
        <f>_xll.ciqfunctions.udf.CIQ(E87, "IQ_TR_CLOSED_DATE")</f>
        <v>(Invalid Identifier)</v>
      </c>
    </row>
    <row r="88" spans="4:16">
      <c r="D88" s="85">
        <f t="shared" si="18"/>
        <v>24</v>
      </c>
      <c r="E88" s="146"/>
      <c r="F88" s="85" t="str">
        <f>_xll.ciqfunctions.udf.CIQ(E88, "IQ_TR_CLOSED_DATE")</f>
        <v>(Invalid Identifier)</v>
      </c>
    </row>
    <row r="89" spans="4:16">
      <c r="D89" s="85">
        <f t="shared" si="18"/>
        <v>25</v>
      </c>
      <c r="E89" s="146"/>
      <c r="F89" s="85" t="str">
        <f>_xll.ciqfunctions.udf.CIQ(E89, "IQ_TR_CLOSED_DATE")</f>
        <v>(Invalid Identifier)</v>
      </c>
    </row>
    <row r="90" spans="4:16">
      <c r="D90" s="85">
        <f t="shared" si="18"/>
        <v>26</v>
      </c>
      <c r="E90" s="146"/>
      <c r="F90" s="85" t="str">
        <f>_xll.ciqfunctions.udf.CIQ(E90, "IQ_TR_CLOSED_DATE")</f>
        <v>(Invalid Identifier)</v>
      </c>
    </row>
    <row r="91" spans="4:16">
      <c r="D91" s="85">
        <f t="shared" si="18"/>
        <v>27</v>
      </c>
      <c r="E91" s="146"/>
      <c r="F91" s="85" t="str">
        <f>_xll.ciqfunctions.udf.CIQ(E91, "IQ_TR_CLOSED_DATE")</f>
        <v>(Invalid Identifier)</v>
      </c>
    </row>
    <row r="92" spans="4:16">
      <c r="D92" s="85">
        <f t="shared" si="18"/>
        <v>28</v>
      </c>
      <c r="E92" s="146"/>
      <c r="F92" s="85" t="str">
        <f>_xll.ciqfunctions.udf.CIQ(E92, "IQ_TR_CLOSED_DATE")</f>
        <v>(Invalid Identifier)</v>
      </c>
    </row>
    <row r="93" spans="4:16">
      <c r="D93" s="85">
        <f>D92+1</f>
        <v>29</v>
      </c>
      <c r="E93" s="146"/>
      <c r="F93" s="85" t="str">
        <f>_xll.ciqfunctions.udf.CIQ(E93, "IQ_TR_CLOSED_DATE")</f>
        <v>(Invalid Identifier)</v>
      </c>
      <c r="P93" s="85" t="s">
        <v>92</v>
      </c>
    </row>
    <row r="94" spans="4:16">
      <c r="D94" s="85">
        <f t="shared" si="18"/>
        <v>30</v>
      </c>
      <c r="E94" s="146"/>
      <c r="F94" s="85" t="str">
        <f>_xll.ciqfunctions.udf.CIQ(E94, "IQ_TR_CLOSED_DATE")</f>
        <v>(Invalid Identifier)</v>
      </c>
      <c r="P94" s="85" t="s">
        <v>93</v>
      </c>
    </row>
    <row r="95" spans="4:16">
      <c r="E95" s="146"/>
      <c r="P95" s="85" t="s">
        <v>94</v>
      </c>
    </row>
    <row r="96" spans="4:16">
      <c r="E96" s="146"/>
      <c r="P96" s="85" t="s">
        <v>95</v>
      </c>
    </row>
    <row r="97" spans="5:16">
      <c r="E97" s="146"/>
      <c r="P97" s="85" t="s">
        <v>96</v>
      </c>
    </row>
    <row r="98" spans="5:16">
      <c r="P98" s="85" t="s">
        <v>97</v>
      </c>
    </row>
    <row r="99" spans="5:16">
      <c r="P99" s="85" t="s">
        <v>98</v>
      </c>
    </row>
    <row r="100" spans="5:16">
      <c r="P100" s="85" t="s">
        <v>99</v>
      </c>
    </row>
    <row r="101" spans="5:16">
      <c r="P101" s="85" t="s">
        <v>100</v>
      </c>
    </row>
    <row r="102" spans="5:16">
      <c r="P102" s="85" t="s">
        <v>101</v>
      </c>
    </row>
    <row r="103" spans="5:16">
      <c r="P103" s="85" t="s">
        <v>102</v>
      </c>
    </row>
    <row r="104" spans="5:16">
      <c r="P104" s="85" t="s">
        <v>103</v>
      </c>
    </row>
    <row r="105" spans="5:16">
      <c r="P105" s="85" t="s">
        <v>104</v>
      </c>
    </row>
    <row r="106" spans="5:16">
      <c r="P106" s="85" t="s">
        <v>105</v>
      </c>
    </row>
  </sheetData>
  <sortState ref="AE46:AF54">
    <sortCondition ref="AF46:AF54"/>
  </sortState>
  <conditionalFormatting sqref="K1:M11 K12:K14 K48:M1048576 K16:M37">
    <cfRule type="expression" dxfId="16" priority="3">
      <formula>ISERROR($J1)=TRUE</formula>
    </cfRule>
  </conditionalFormatting>
  <conditionalFormatting sqref="L13:M15">
    <cfRule type="expression" dxfId="15" priority="16">
      <formula>ISERROR($J12)=TRUE</formula>
    </cfRule>
  </conditionalFormatting>
  <conditionalFormatting sqref="L12:M12">
    <cfRule type="expression" dxfId="14" priority="17">
      <formula>ISERROR(#REF!)=TRUE</formula>
    </cfRule>
  </conditionalFormatting>
  <conditionalFormatting sqref="K38:M47">
    <cfRule type="expression" dxfId="13" priority="1">
      <formula>ISERROR($J38)=TRUE</formula>
    </cfRule>
  </conditionalFormatting>
  <dataValidations count="3">
    <dataValidation type="date" operator="lessThanOrEqual" allowBlank="1" showInputMessage="1" showErrorMessage="1" sqref="M8">
      <formula1>#REF!</formula1>
    </dataValidation>
    <dataValidation type="date" operator="lessThanOrEqual" allowBlank="1" showInputMessage="1" showErrorMessage="1" sqref="E5">
      <formula1>2958101</formula1>
    </dataValidation>
    <dataValidation type="date" operator="lessThan" allowBlank="1" showInputMessage="1" showErrorMessage="1" sqref="E14">
      <formula1>E5</formula1>
    </dataValidation>
  </dataValidations>
  <pageMargins left="0.75" right="0.75" top="1" bottom="1" header="0.5" footer="0.5"/>
  <pageSetup orientation="portrait" r:id="rId1"/>
  <headerFooter alignWithMargins="0"/>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CH74"/>
  <sheetViews>
    <sheetView view="pageBreakPreview" topLeftCell="M1" zoomScale="70" zoomScaleNormal="100" zoomScaleSheetLayoutView="70" workbookViewId="0">
      <selection activeCell="AB13" sqref="AB13"/>
    </sheetView>
  </sheetViews>
  <sheetFormatPr defaultRowHeight="11.25" outlineLevelCol="1"/>
  <cols>
    <col min="1" max="1" width="40.1640625" style="108" bestFit="1" customWidth="1"/>
    <col min="2" max="2" width="14.83203125" style="108" bestFit="1" customWidth="1"/>
    <col min="3" max="3" width="25.1640625" style="110" bestFit="1" customWidth="1"/>
    <col min="4" max="4" width="19" style="110" bestFit="1" customWidth="1"/>
    <col min="5" max="9" width="17.83203125" style="110" customWidth="1"/>
    <col min="10" max="10" width="15.33203125" style="110" customWidth="1"/>
    <col min="11" max="11" width="14" style="110" customWidth="1"/>
    <col min="12" max="12" width="15.6640625" style="110" bestFit="1" customWidth="1"/>
    <col min="13" max="13" width="16.1640625" style="110" customWidth="1"/>
    <col min="14" max="16" width="14.83203125" style="110" bestFit="1" customWidth="1"/>
    <col min="17" max="18" width="14.83203125" style="110" customWidth="1"/>
    <col min="19" max="23" width="14.83203125" style="110" bestFit="1" customWidth="1"/>
    <col min="24" max="24" width="14.83203125" style="110" customWidth="1"/>
    <col min="25" max="29" width="14.83203125" style="110" bestFit="1" customWidth="1"/>
    <col min="30" max="30" width="17" style="110" bestFit="1" customWidth="1"/>
    <col min="31" max="31" width="14.83203125" style="110" bestFit="1" customWidth="1"/>
    <col min="32" max="32" width="19.1640625" style="110" customWidth="1"/>
    <col min="33" max="33" width="19.5" style="110" customWidth="1"/>
    <col min="34" max="34" width="21.1640625" style="110" customWidth="1"/>
    <col min="35" max="35" width="19" style="110" bestFit="1" customWidth="1"/>
    <col min="36" max="36" width="12.83203125" style="110" customWidth="1"/>
    <col min="37" max="37" width="15.33203125" style="110" customWidth="1"/>
    <col min="38" max="38" width="13.1640625" style="110" customWidth="1"/>
    <col min="39" max="39" width="18.5" style="110" bestFit="1" customWidth="1"/>
    <col min="40" max="40" width="14.83203125" style="110" bestFit="1" customWidth="1"/>
    <col min="41" max="42" width="14.83203125" style="110" customWidth="1"/>
    <col min="43" max="43" width="14.83203125" style="109" customWidth="1"/>
    <col min="44" max="44" width="14.83203125" style="110" customWidth="1"/>
    <col min="45" max="45" width="11.1640625" style="109" customWidth="1"/>
    <col min="46" max="46" width="14.83203125" style="110" bestFit="1" customWidth="1"/>
    <col min="47" max="50" width="14.83203125" style="109" customWidth="1"/>
    <col min="51" max="51" width="16" style="109" customWidth="1"/>
    <col min="52" max="54" width="14.83203125" style="109" customWidth="1"/>
    <col min="55" max="55" width="14.83203125" style="110" customWidth="1"/>
    <col min="56" max="69" width="14.83203125" style="109" customWidth="1"/>
    <col min="70" max="70" width="17" style="109" customWidth="1" outlineLevel="1"/>
    <col min="71" max="78" width="9.33203125" style="109"/>
    <col min="79" max="82" width="9.33203125" style="107"/>
    <col min="83" max="83" width="12.5" style="232" customWidth="1"/>
    <col min="84" max="16384" width="9.33203125" style="107"/>
  </cols>
  <sheetData>
    <row r="1" spans="1:86" s="105" customFormat="1">
      <c r="A1" s="108" t="s">
        <v>63</v>
      </c>
      <c r="B1" s="203">
        <f>'Main Inputs'!$E$5</f>
        <v>42704</v>
      </c>
      <c r="C1" s="110"/>
      <c r="D1" s="110"/>
      <c r="E1" s="110"/>
      <c r="F1" s="110"/>
      <c r="G1" s="110"/>
      <c r="H1" s="110"/>
      <c r="I1" s="110"/>
      <c r="J1" s="110"/>
      <c r="K1" s="110"/>
      <c r="L1" s="110"/>
      <c r="M1" s="110"/>
      <c r="N1" s="110"/>
      <c r="O1" s="110"/>
      <c r="P1" s="110"/>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2"/>
      <c r="AR1" s="110"/>
      <c r="AS1" s="127"/>
      <c r="AT1" s="110"/>
      <c r="AU1" s="112"/>
      <c r="AV1" s="112"/>
      <c r="AW1" s="112"/>
      <c r="AX1" s="112"/>
      <c r="AY1" s="112"/>
      <c r="AZ1" s="112"/>
      <c r="BA1" s="112"/>
      <c r="BB1" s="112"/>
      <c r="BC1" s="112"/>
      <c r="BD1" s="112"/>
      <c r="BE1" s="112"/>
      <c r="BF1" s="112"/>
      <c r="BG1" s="112"/>
      <c r="BH1" s="112"/>
      <c r="BI1" s="112"/>
      <c r="BJ1" s="112"/>
      <c r="BK1" s="112"/>
      <c r="BL1" s="112"/>
      <c r="BM1" s="112"/>
      <c r="BN1" s="112"/>
      <c r="BO1" s="112"/>
      <c r="BP1" s="112"/>
      <c r="BQ1" s="112"/>
      <c r="BR1" s="112"/>
      <c r="BS1" s="112"/>
      <c r="BT1" s="112"/>
      <c r="BU1" s="112"/>
      <c r="BV1" s="112"/>
      <c r="BW1" s="112"/>
      <c r="BX1" s="112"/>
      <c r="BY1" s="112"/>
      <c r="BZ1" s="112"/>
    </row>
    <row r="2" spans="1:86" s="105" customFormat="1">
      <c r="A2" s="108" t="s">
        <v>116</v>
      </c>
      <c r="B2" s="204" t="str">
        <f>'Main Inputs'!E7</f>
        <v>CY2014</v>
      </c>
      <c r="C2" s="110"/>
      <c r="D2" s="110"/>
      <c r="E2" s="110"/>
      <c r="F2" s="110"/>
      <c r="G2" s="110"/>
      <c r="H2" s="110"/>
      <c r="I2" s="110"/>
      <c r="J2" s="110"/>
      <c r="K2" s="205" t="s">
        <v>139</v>
      </c>
      <c r="L2" s="206">
        <f>B1</f>
        <v>42704</v>
      </c>
      <c r="M2" s="110"/>
      <c r="N2" s="110"/>
      <c r="O2" s="110"/>
      <c r="P2" s="110"/>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2"/>
      <c r="AR2" s="110"/>
      <c r="AS2" s="127"/>
      <c r="AT2" s="110"/>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row>
    <row r="3" spans="1:86" s="105" customFormat="1">
      <c r="A3" s="108" t="s">
        <v>64</v>
      </c>
      <c r="B3" s="204" t="str">
        <f>'Main Inputs'!E8</f>
        <v>CY2015</v>
      </c>
      <c r="C3" s="110"/>
      <c r="D3" s="110"/>
      <c r="E3" s="110"/>
      <c r="F3" s="110"/>
      <c r="G3" s="110"/>
      <c r="H3" s="110"/>
      <c r="I3" s="110"/>
      <c r="J3" s="110"/>
      <c r="K3" s="207" t="s">
        <v>140</v>
      </c>
      <c r="L3" s="208" t="s">
        <v>141</v>
      </c>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2"/>
      <c r="AR3" s="110"/>
      <c r="AS3" s="127"/>
      <c r="AT3" s="110"/>
      <c r="AU3" s="112"/>
      <c r="AV3" s="112"/>
      <c r="AW3" s="112"/>
      <c r="AX3" s="112"/>
      <c r="AY3" s="112"/>
      <c r="AZ3" s="112"/>
      <c r="BA3" s="112"/>
      <c r="BB3" s="112"/>
      <c r="BC3" s="112"/>
      <c r="BD3" s="112"/>
      <c r="BE3" s="112"/>
      <c r="BF3" s="112"/>
      <c r="BG3" s="112"/>
      <c r="BH3" s="112"/>
      <c r="BI3" s="112"/>
      <c r="BJ3" s="112"/>
      <c r="BK3" s="112"/>
      <c r="BL3" s="112"/>
      <c r="BM3" s="112"/>
      <c r="BN3" s="112"/>
      <c r="BO3" s="112"/>
      <c r="BP3" s="112"/>
      <c r="BQ3" s="112"/>
      <c r="BR3" s="112"/>
      <c r="BS3" s="112"/>
      <c r="BT3" s="112"/>
      <c r="BU3" s="112"/>
      <c r="BV3" s="112"/>
      <c r="BW3" s="112"/>
      <c r="BX3" s="112"/>
      <c r="BY3" s="112"/>
      <c r="BZ3" s="112"/>
    </row>
    <row r="4" spans="1:86" s="105" customFormat="1">
      <c r="A4" s="108" t="s">
        <v>65</v>
      </c>
      <c r="B4" s="204" t="str">
        <f>'Main Inputs'!E9</f>
        <v>CY2016</v>
      </c>
      <c r="C4" s="110"/>
      <c r="D4" s="110"/>
      <c r="E4" s="110"/>
      <c r="F4" s="110"/>
      <c r="G4" s="110"/>
      <c r="H4" s="110"/>
      <c r="I4" s="110"/>
      <c r="J4" s="110"/>
      <c r="K4" s="207" t="s">
        <v>209</v>
      </c>
      <c r="L4" s="208" t="s">
        <v>210</v>
      </c>
      <c r="M4" s="110"/>
      <c r="N4" s="110"/>
      <c r="O4" s="110"/>
      <c r="P4" s="110"/>
      <c r="Q4" s="110"/>
      <c r="R4" s="110"/>
      <c r="S4" s="110"/>
      <c r="T4" s="110"/>
      <c r="U4" s="110"/>
      <c r="V4" s="110"/>
      <c r="W4" s="110"/>
      <c r="X4" s="110"/>
      <c r="Y4" s="110"/>
      <c r="Z4" s="110"/>
      <c r="AA4" s="110"/>
      <c r="AB4" s="110"/>
      <c r="AC4" s="110"/>
      <c r="AD4" s="110"/>
      <c r="AE4" s="110"/>
      <c r="AF4" s="110"/>
      <c r="AG4" s="110"/>
      <c r="AH4" s="110"/>
      <c r="AI4" s="110"/>
      <c r="AJ4" s="110"/>
      <c r="AK4" s="110"/>
      <c r="AL4" s="110"/>
      <c r="AM4" s="110"/>
      <c r="AN4" s="110"/>
      <c r="AO4" s="110"/>
      <c r="AP4" s="110"/>
      <c r="AQ4" s="112"/>
      <c r="AR4" s="110"/>
      <c r="AS4" s="112"/>
      <c r="AT4" s="110"/>
      <c r="AU4" s="112"/>
      <c r="AV4" s="112"/>
      <c r="AW4" s="112"/>
      <c r="AX4" s="112"/>
      <c r="AY4" s="112"/>
      <c r="AZ4" s="112"/>
      <c r="BA4" s="112"/>
      <c r="BB4" s="112"/>
      <c r="BC4" s="112"/>
      <c r="BD4" s="112"/>
      <c r="BE4" s="112"/>
      <c r="BF4" s="112"/>
      <c r="BG4" s="112"/>
      <c r="BH4" s="112"/>
      <c r="BI4" s="112"/>
      <c r="BJ4" s="112"/>
      <c r="BK4" s="112"/>
      <c r="BL4" s="112"/>
      <c r="BM4" s="112"/>
      <c r="BN4" s="112"/>
      <c r="BO4" s="112"/>
      <c r="BP4" s="112"/>
      <c r="BQ4" s="112"/>
      <c r="BR4" s="112"/>
      <c r="BS4" s="112"/>
      <c r="BT4" s="112"/>
      <c r="BU4" s="112"/>
      <c r="BV4" s="112"/>
      <c r="BW4" s="112"/>
      <c r="BX4" s="112"/>
      <c r="BY4" s="112"/>
      <c r="BZ4" s="112"/>
    </row>
    <row r="5" spans="1:86" s="105" customFormat="1">
      <c r="A5" s="108" t="s">
        <v>66</v>
      </c>
      <c r="B5" s="204" t="str">
        <f>'Main Inputs'!E10</f>
        <v>CY2017</v>
      </c>
      <c r="C5" s="110"/>
      <c r="D5" s="110"/>
      <c r="E5" s="110"/>
      <c r="F5" s="110"/>
      <c r="G5" s="110"/>
      <c r="H5" s="110"/>
      <c r="I5" s="110"/>
      <c r="J5" s="110"/>
      <c r="K5" s="207" t="s">
        <v>142</v>
      </c>
      <c r="L5" s="208" t="s">
        <v>143</v>
      </c>
      <c r="M5" s="110"/>
      <c r="N5" s="110"/>
      <c r="O5" s="110"/>
      <c r="P5" s="110"/>
      <c r="Q5" s="110"/>
      <c r="R5" s="110"/>
      <c r="S5" s="110"/>
      <c r="T5" s="110"/>
      <c r="U5" s="110"/>
      <c r="V5" s="110"/>
      <c r="W5" s="110"/>
      <c r="X5" s="110"/>
      <c r="Y5" s="110"/>
      <c r="Z5" s="110"/>
      <c r="AA5" s="110"/>
      <c r="AB5" s="110"/>
      <c r="AC5" s="110"/>
      <c r="AD5" s="110"/>
      <c r="AE5" s="110"/>
      <c r="AF5" s="110"/>
      <c r="AG5" s="110"/>
      <c r="AH5" s="110"/>
      <c r="AI5" s="110"/>
      <c r="AJ5" s="110"/>
      <c r="AK5" s="110"/>
      <c r="AL5" s="110"/>
      <c r="AM5" s="110"/>
      <c r="AN5" s="110"/>
      <c r="AO5" s="110"/>
      <c r="AP5" s="110"/>
      <c r="AQ5" s="112"/>
      <c r="AR5" s="110"/>
      <c r="AS5" s="112"/>
      <c r="AT5" s="110"/>
      <c r="AU5" s="112"/>
      <c r="AV5" s="112"/>
      <c r="AW5" s="112"/>
      <c r="AX5" s="112"/>
      <c r="AY5" s="112"/>
      <c r="AZ5" s="112"/>
      <c r="BA5" s="112"/>
      <c r="BB5" s="112"/>
      <c r="BC5" s="112"/>
      <c r="BD5" s="112"/>
      <c r="BE5" s="112"/>
      <c r="BF5" s="112"/>
      <c r="BG5" s="112"/>
      <c r="BH5" s="112"/>
      <c r="BI5" s="112"/>
      <c r="BJ5" s="112"/>
      <c r="BK5" s="112"/>
      <c r="BL5" s="112"/>
      <c r="BM5" s="112"/>
      <c r="BN5" s="112"/>
      <c r="BO5" s="112"/>
      <c r="BP5" s="112"/>
      <c r="BQ5" s="112"/>
      <c r="BR5" s="112"/>
      <c r="BS5" s="112"/>
      <c r="BT5" s="112"/>
      <c r="BU5" s="112"/>
      <c r="BV5" s="112"/>
      <c r="BW5" s="112"/>
      <c r="BX5" s="112"/>
      <c r="BY5" s="112"/>
      <c r="BZ5" s="112"/>
    </row>
    <row r="6" spans="1:86" s="105" customFormat="1">
      <c r="A6" s="108" t="s">
        <v>67</v>
      </c>
      <c r="B6" s="204" t="str">
        <f>'Main Inputs'!E11</f>
        <v>CY2018</v>
      </c>
      <c r="C6" s="110"/>
      <c r="D6" s="110"/>
      <c r="E6" s="110"/>
      <c r="F6" s="110"/>
      <c r="G6" s="110"/>
      <c r="H6" s="110"/>
      <c r="I6" s="110"/>
      <c r="J6" s="110"/>
      <c r="K6" s="209" t="s">
        <v>144</v>
      </c>
      <c r="L6" s="210" t="s">
        <v>145</v>
      </c>
      <c r="M6" s="110"/>
      <c r="N6" s="110"/>
      <c r="O6" s="110"/>
      <c r="P6" s="110"/>
      <c r="Q6" s="110"/>
      <c r="R6" s="110"/>
      <c r="S6" s="110"/>
      <c r="T6" s="110"/>
      <c r="U6" s="110"/>
      <c r="V6" s="110"/>
      <c r="W6" s="110"/>
      <c r="X6" s="110"/>
      <c r="Y6" s="110"/>
      <c r="Z6" s="110"/>
      <c r="AA6" s="110"/>
      <c r="AB6" s="110"/>
      <c r="AC6" s="110"/>
      <c r="AD6" s="110"/>
      <c r="AE6" s="211"/>
      <c r="AF6" s="110"/>
      <c r="AG6" s="110"/>
      <c r="AH6" s="110"/>
      <c r="AI6" s="110"/>
      <c r="AJ6" s="110"/>
      <c r="AK6" s="110"/>
      <c r="AL6" s="110"/>
      <c r="AM6" s="110"/>
      <c r="AN6" s="110"/>
      <c r="AO6" s="110"/>
      <c r="AP6" s="110"/>
      <c r="AQ6" s="112"/>
      <c r="AR6" s="110"/>
      <c r="AS6" s="112"/>
      <c r="AT6" s="110"/>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2"/>
      <c r="BV6" s="112"/>
      <c r="BW6" s="112"/>
      <c r="BX6" s="112"/>
      <c r="BY6" s="112"/>
      <c r="BZ6" s="112"/>
    </row>
    <row r="7" spans="1:86" s="105" customFormat="1">
      <c r="A7" s="108" t="s">
        <v>212</v>
      </c>
      <c r="B7" s="204" t="str">
        <f>'Main Inputs'!E12</f>
        <v>CY2019</v>
      </c>
      <c r="C7" s="110"/>
      <c r="D7" s="110"/>
      <c r="E7" s="110"/>
      <c r="F7" s="110"/>
      <c r="G7" s="110"/>
      <c r="H7" s="110"/>
      <c r="I7" s="110"/>
      <c r="J7" s="110"/>
      <c r="K7" s="211"/>
      <c r="L7" s="211"/>
      <c r="M7" s="110"/>
      <c r="N7" s="110"/>
      <c r="O7" s="110"/>
      <c r="P7" s="110"/>
      <c r="Q7" s="110"/>
      <c r="R7" s="110"/>
      <c r="S7" s="110"/>
      <c r="T7" s="110"/>
      <c r="U7" s="110"/>
      <c r="V7" s="110"/>
      <c r="W7" s="110"/>
      <c r="X7" s="110"/>
      <c r="Y7" s="110"/>
      <c r="Z7" s="110"/>
      <c r="AA7" s="110"/>
      <c r="AB7" s="110"/>
      <c r="AC7" s="110"/>
      <c r="AD7" s="110"/>
      <c r="AE7" s="211"/>
      <c r="AF7" s="242"/>
      <c r="AG7" s="242"/>
      <c r="AH7" s="110"/>
      <c r="AI7" s="110"/>
      <c r="AJ7" s="110"/>
      <c r="AK7" s="110"/>
      <c r="AL7" s="110"/>
      <c r="AM7" s="110"/>
      <c r="AN7" s="110"/>
      <c r="AO7" s="110"/>
      <c r="AP7" s="110"/>
      <c r="AQ7" s="112"/>
      <c r="AR7" s="110"/>
      <c r="AS7" s="112"/>
      <c r="AT7" s="110"/>
      <c r="AU7" s="112"/>
      <c r="AV7" s="112"/>
      <c r="AW7" s="112"/>
      <c r="AX7" s="112"/>
      <c r="AY7" s="112"/>
      <c r="AZ7" s="112"/>
      <c r="BA7" s="112"/>
      <c r="BB7" s="112"/>
      <c r="BC7" s="112"/>
      <c r="BD7" s="112"/>
      <c r="BE7" s="112"/>
      <c r="BF7" s="112"/>
      <c r="BG7" s="112"/>
      <c r="BH7" s="112"/>
      <c r="BI7" s="112"/>
      <c r="BJ7" s="112"/>
      <c r="BK7" s="112"/>
      <c r="BL7" s="112"/>
      <c r="BM7" s="112"/>
      <c r="BN7" s="112"/>
      <c r="BO7" s="112"/>
      <c r="BP7" s="112"/>
      <c r="BQ7" s="112"/>
      <c r="BR7" s="112"/>
      <c r="BS7" s="112"/>
      <c r="BT7" s="112"/>
      <c r="BU7" s="112"/>
      <c r="BV7" s="112"/>
      <c r="BW7" s="112"/>
      <c r="BX7" s="112"/>
      <c r="BY7" s="112"/>
      <c r="BZ7" s="112"/>
    </row>
    <row r="8" spans="1:86" s="105" customFormat="1">
      <c r="A8" s="108" t="s">
        <v>81</v>
      </c>
      <c r="B8" s="203">
        <f>'Main Inputs'!E14</f>
        <v>42376</v>
      </c>
      <c r="C8" s="110"/>
      <c r="D8" s="110"/>
      <c r="E8" s="110"/>
      <c r="F8" s="110"/>
      <c r="G8" s="110"/>
      <c r="H8" s="110"/>
      <c r="I8" s="110"/>
      <c r="J8" s="110"/>
      <c r="K8" s="110"/>
      <c r="L8" s="110"/>
      <c r="M8" s="110"/>
      <c r="N8" s="110"/>
      <c r="O8" s="110"/>
      <c r="P8" s="110"/>
      <c r="Q8" s="110"/>
      <c r="R8" s="110"/>
      <c r="S8" s="110"/>
      <c r="T8" s="110"/>
      <c r="U8" s="110"/>
      <c r="V8" s="110"/>
      <c r="W8" s="110"/>
      <c r="X8" s="110"/>
      <c r="Y8" s="110"/>
      <c r="Z8" s="110"/>
      <c r="AA8" s="110"/>
      <c r="AB8" s="110"/>
      <c r="AC8" s="110"/>
      <c r="AD8" s="110"/>
      <c r="AE8" s="110"/>
      <c r="AF8" s="110"/>
      <c r="AG8" s="110"/>
      <c r="AH8" s="110"/>
      <c r="AI8" s="110"/>
      <c r="AJ8" s="110"/>
      <c r="AK8" s="110"/>
      <c r="AL8" s="110"/>
      <c r="AM8" s="110"/>
      <c r="AN8" s="110"/>
      <c r="AO8" s="110"/>
      <c r="AP8" s="110"/>
      <c r="AQ8" s="112"/>
      <c r="AR8" s="110"/>
      <c r="AS8" s="112"/>
      <c r="AT8" s="110"/>
      <c r="AU8" s="112"/>
      <c r="AV8" s="112"/>
      <c r="AW8" s="112"/>
      <c r="AX8" s="112"/>
      <c r="AY8" s="112"/>
      <c r="AZ8" s="112"/>
      <c r="BA8" s="112"/>
      <c r="BB8" s="112"/>
      <c r="BC8" s="112"/>
      <c r="BD8" s="112"/>
      <c r="BE8" s="112"/>
      <c r="BF8" s="112"/>
      <c r="BG8" s="112"/>
      <c r="BH8" s="112"/>
      <c r="BI8" s="112"/>
      <c r="BJ8" s="112"/>
      <c r="BK8" s="112"/>
      <c r="BL8" s="112"/>
      <c r="BM8" s="112"/>
      <c r="BN8" s="112"/>
      <c r="BO8" s="112"/>
      <c r="BP8" s="112"/>
      <c r="BQ8" s="112"/>
      <c r="BR8" s="112"/>
      <c r="BS8" s="112"/>
      <c r="BT8" s="112"/>
      <c r="BU8" s="112"/>
      <c r="BV8" s="112"/>
      <c r="BW8" s="112"/>
      <c r="BX8" s="112"/>
      <c r="BY8" s="112"/>
      <c r="BZ8" s="112"/>
    </row>
    <row r="9" spans="1:86" s="106" customFormat="1" ht="12.75">
      <c r="A9" s="212"/>
      <c r="B9" s="212"/>
      <c r="C9" s="213"/>
      <c r="D9" s="213"/>
      <c r="E9" s="213"/>
      <c r="F9" s="213"/>
      <c r="G9" s="213"/>
      <c r="H9" s="213"/>
      <c r="I9" s="213"/>
      <c r="J9" s="213"/>
      <c r="K9" s="213"/>
      <c r="L9" s="213"/>
      <c r="M9" s="213"/>
      <c r="N9" s="213"/>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128"/>
      <c r="AR9" s="213"/>
      <c r="AS9" s="128"/>
      <c r="AT9" s="213"/>
      <c r="AU9" s="128"/>
      <c r="AV9" s="128"/>
      <c r="AW9" s="128"/>
      <c r="AX9" s="128"/>
      <c r="AY9" s="128"/>
      <c r="AZ9" s="128"/>
      <c r="BA9" s="128"/>
      <c r="BB9" s="128"/>
      <c r="BC9" s="213"/>
      <c r="BD9" s="128"/>
      <c r="BE9" s="128"/>
      <c r="BF9" s="128"/>
      <c r="BG9" s="128"/>
      <c r="BH9" s="128"/>
      <c r="BI9" s="128"/>
      <c r="BJ9" s="128"/>
      <c r="BK9" s="128"/>
      <c r="BL9" s="128"/>
      <c r="BM9" s="128"/>
      <c r="BN9" s="128"/>
      <c r="BO9" s="128"/>
      <c r="BP9" s="128"/>
      <c r="BQ9" s="128"/>
      <c r="BR9" s="128"/>
      <c r="BS9" s="128"/>
      <c r="BT9" s="128"/>
      <c r="BU9" s="128"/>
      <c r="BV9" s="128"/>
      <c r="BW9" s="128"/>
      <c r="BX9" s="128"/>
      <c r="BY9" s="128"/>
      <c r="BZ9" s="128"/>
    </row>
    <row r="10" spans="1:86">
      <c r="A10" s="214" t="str">
        <f>'Main Inputs'!A16</f>
        <v>Comparable Public Companies (Primary)</v>
      </c>
      <c r="W10" s="216"/>
      <c r="AF10" s="244" t="s">
        <v>155</v>
      </c>
      <c r="AG10" s="245"/>
      <c r="AH10" s="245"/>
      <c r="AI10" s="246"/>
      <c r="AJ10" s="110" t="s">
        <v>158</v>
      </c>
      <c r="AK10" s="110" t="s">
        <v>159</v>
      </c>
      <c r="AL10" s="110" t="s">
        <v>155</v>
      </c>
      <c r="AM10" s="110" t="s">
        <v>158</v>
      </c>
      <c r="AN10" s="110" t="s">
        <v>159</v>
      </c>
      <c r="AO10" s="110" t="s">
        <v>155</v>
      </c>
      <c r="AQ10" s="112">
        <v>1</v>
      </c>
      <c r="AR10" s="110">
        <v>2</v>
      </c>
      <c r="AS10" s="112">
        <v>5</v>
      </c>
      <c r="AU10" s="110" t="s">
        <v>158</v>
      </c>
      <c r="AV10" s="110" t="s">
        <v>159</v>
      </c>
      <c r="AW10" s="110" t="s">
        <v>155</v>
      </c>
      <c r="AX10" s="216" t="str">
        <f>B2</f>
        <v>CY2014</v>
      </c>
      <c r="AY10" s="216" t="str">
        <f>B3</f>
        <v>CY2015</v>
      </c>
      <c r="AZ10" s="110" t="s">
        <v>158</v>
      </c>
      <c r="BA10" s="110" t="s">
        <v>159</v>
      </c>
      <c r="BB10" s="110" t="s">
        <v>155</v>
      </c>
      <c r="BC10" s="110" t="str">
        <f>AX10</f>
        <v>CY2014</v>
      </c>
      <c r="BD10" s="110" t="str">
        <f>AY10</f>
        <v>CY2015</v>
      </c>
      <c r="BE10" s="110"/>
      <c r="BF10" s="110"/>
      <c r="BG10" s="110"/>
      <c r="BH10" s="112"/>
      <c r="BI10" s="112"/>
      <c r="BJ10" s="112"/>
      <c r="BK10" s="112"/>
      <c r="BL10" s="112"/>
      <c r="BM10" s="112"/>
      <c r="BN10" s="112"/>
      <c r="BO10" s="112"/>
      <c r="BP10" s="112"/>
      <c r="BQ10" s="112"/>
      <c r="BR10" s="112"/>
      <c r="BS10" s="112" t="s">
        <v>38</v>
      </c>
      <c r="BT10" s="112"/>
      <c r="BU10" s="112"/>
      <c r="BV10" s="112"/>
      <c r="BW10" s="112"/>
      <c r="BX10" s="112"/>
      <c r="BY10" s="112"/>
      <c r="BZ10" s="112"/>
      <c r="CA10" s="105"/>
      <c r="CB10" s="105"/>
      <c r="CC10" s="105"/>
      <c r="CD10" s="105"/>
      <c r="CE10" s="105"/>
      <c r="CF10" s="105"/>
      <c r="CG10" s="105"/>
      <c r="CH10" s="105"/>
    </row>
    <row r="11" spans="1:86" ht="12.75">
      <c r="A11" s="108" t="s">
        <v>60</v>
      </c>
      <c r="B11" s="108" t="s">
        <v>68</v>
      </c>
      <c r="C11" s="110" t="s">
        <v>69</v>
      </c>
      <c r="D11" s="110" t="s">
        <v>70</v>
      </c>
      <c r="E11" s="110" t="s">
        <v>71</v>
      </c>
      <c r="F11" s="110" t="s">
        <v>208</v>
      </c>
      <c r="G11" s="109" t="s">
        <v>72</v>
      </c>
      <c r="H11" s="109" t="s">
        <v>85</v>
      </c>
      <c r="I11" s="109" t="s">
        <v>86</v>
      </c>
      <c r="J11" s="110" t="s">
        <v>138</v>
      </c>
      <c r="K11" s="110" t="s">
        <v>146</v>
      </c>
      <c r="L11" s="110" t="s">
        <v>147</v>
      </c>
      <c r="M11" s="110" t="s">
        <v>148</v>
      </c>
      <c r="N11" s="110" t="s">
        <v>149</v>
      </c>
      <c r="O11" s="213" t="s">
        <v>150</v>
      </c>
      <c r="P11" s="110" t="s">
        <v>151</v>
      </c>
      <c r="Q11" s="110" t="s">
        <v>152</v>
      </c>
      <c r="R11" s="110" t="str">
        <f>"REV_"&amp;$B$2</f>
        <v>REV_CY2014</v>
      </c>
      <c r="S11" s="110" t="str">
        <f>"REV_"&amp;$B$3</f>
        <v>REV_CY2015</v>
      </c>
      <c r="T11" s="110" t="str">
        <f>"REV_"&amp;$B$4</f>
        <v>REV_CY2016</v>
      </c>
      <c r="U11" s="110" t="str">
        <f>"REV_"&amp;$B$5</f>
        <v>REV_CY2017</v>
      </c>
      <c r="V11" s="110" t="str">
        <f>"REV_"&amp;$B$6</f>
        <v>REV_CY2018</v>
      </c>
      <c r="W11" s="110" t="str">
        <f>"REV_"&amp;$B$7</f>
        <v>REV_CY2019</v>
      </c>
      <c r="X11" s="270" t="s">
        <v>153</v>
      </c>
      <c r="Y11" s="110" t="s">
        <v>154</v>
      </c>
      <c r="Z11" s="110" t="s">
        <v>73</v>
      </c>
      <c r="AA11" s="110" t="str">
        <f>"EBITDA_"&amp;RIGHT($B$2,4)</f>
        <v>EBITDA_2014</v>
      </c>
      <c r="AB11" s="110" t="str">
        <f>"EBITDA_"&amp;RIGHT($B$3,4)</f>
        <v>EBITDA_2015</v>
      </c>
      <c r="AC11" s="110" t="str">
        <f>"EBITDA_"&amp;RIGHT($B$4,4)</f>
        <v>EBITDA_2016</v>
      </c>
      <c r="AD11" s="110" t="str">
        <f>"EBITDA_"&amp;RIGHT($B$5,4)</f>
        <v>EBITDA_2017</v>
      </c>
      <c r="AE11" s="110" t="str">
        <f>"EBITDA_"&amp;RIGHT($B$6,4)</f>
        <v>EBITDA_2018</v>
      </c>
      <c r="AF11" s="110" t="s">
        <v>156</v>
      </c>
      <c r="AG11" s="110" t="s">
        <v>226</v>
      </c>
      <c r="AH11" s="110" t="s">
        <v>227</v>
      </c>
      <c r="AI11" s="110" t="s">
        <v>228</v>
      </c>
      <c r="AJ11" s="110" t="s">
        <v>157</v>
      </c>
      <c r="AK11" s="110" t="s">
        <v>157</v>
      </c>
      <c r="AL11" s="110" t="s">
        <v>157</v>
      </c>
      <c r="AM11" s="110" t="s">
        <v>160</v>
      </c>
      <c r="AN11" s="110" t="s">
        <v>160</v>
      </c>
      <c r="AO11" s="110" t="s">
        <v>160</v>
      </c>
      <c r="AP11" s="110" t="s">
        <v>223</v>
      </c>
      <c r="AQ11" s="110" t="s">
        <v>76</v>
      </c>
      <c r="AR11" s="110" t="s">
        <v>75</v>
      </c>
      <c r="AS11" s="110" t="s">
        <v>74</v>
      </c>
      <c r="AT11" s="110" t="s">
        <v>224</v>
      </c>
      <c r="AU11" s="109" t="s">
        <v>206</v>
      </c>
      <c r="AV11" s="109" t="s">
        <v>206</v>
      </c>
      <c r="AW11" s="109" t="s">
        <v>206</v>
      </c>
      <c r="AX11" s="109" t="s">
        <v>206</v>
      </c>
      <c r="AY11" s="110" t="s">
        <v>206</v>
      </c>
      <c r="AZ11" s="109" t="s">
        <v>207</v>
      </c>
      <c r="BA11" s="109" t="s">
        <v>207</v>
      </c>
      <c r="BB11" s="109" t="s">
        <v>207</v>
      </c>
      <c r="BC11" s="110" t="s">
        <v>207</v>
      </c>
      <c r="BD11" s="109" t="s">
        <v>207</v>
      </c>
      <c r="BE11" s="109" t="s">
        <v>213</v>
      </c>
      <c r="BF11" s="109" t="s">
        <v>214</v>
      </c>
      <c r="BG11" s="109" t="s">
        <v>215</v>
      </c>
      <c r="BH11" s="109" t="s">
        <v>216</v>
      </c>
      <c r="BI11" s="109" t="s">
        <v>217</v>
      </c>
      <c r="BJ11" s="109" t="s">
        <v>218</v>
      </c>
      <c r="BK11" s="109" t="s">
        <v>77</v>
      </c>
      <c r="BL11" s="109" t="s">
        <v>118</v>
      </c>
      <c r="BM11" s="109" t="s">
        <v>120</v>
      </c>
      <c r="BN11" s="109" t="s">
        <v>119</v>
      </c>
      <c r="BO11" s="109" t="s">
        <v>121</v>
      </c>
      <c r="BP11" s="109" t="s">
        <v>122</v>
      </c>
      <c r="BQ11" s="109" t="s">
        <v>123</v>
      </c>
      <c r="BR11" s="109" t="s">
        <v>135</v>
      </c>
      <c r="BS11" s="111" t="str">
        <f>+'Equity Volatility - Output'!F7</f>
        <v>Year 1</v>
      </c>
      <c r="BT11" s="111" t="str">
        <f>+'Equity Volatility - Output'!G7</f>
        <v>Year 2</v>
      </c>
      <c r="BU11" s="111" t="str">
        <f>+'Equity Volatility - Output'!H7</f>
        <v>Year 3</v>
      </c>
      <c r="BV11" s="111" t="str">
        <f>+'Equity Volatility - Output'!I7</f>
        <v>Year 4</v>
      </c>
      <c r="BW11" s="111" t="str">
        <f>+'Equity Volatility - Output'!J7</f>
        <v>Year 5</v>
      </c>
      <c r="BX11" s="111" t="str">
        <f>+'Equity Volatility - Output'!K7</f>
        <v>Year 6</v>
      </c>
      <c r="BY11" s="111" t="str">
        <f>+'Equity Volatility - Output'!L7</f>
        <v>Year 7</v>
      </c>
      <c r="BZ11" s="111" t="str">
        <f>+'Equity Volatility - Output'!M7</f>
        <v>Year 8</v>
      </c>
      <c r="CB11" s="107" t="s">
        <v>225</v>
      </c>
      <c r="CC11" s="107" t="s">
        <v>202</v>
      </c>
      <c r="CD11" s="107" t="s">
        <v>203</v>
      </c>
      <c r="CE11" s="109" t="s">
        <v>201</v>
      </c>
    </row>
    <row r="12" spans="1:86">
      <c r="CE12" s="107"/>
    </row>
    <row r="13" spans="1:86" s="109" customFormat="1" ht="12.75">
      <c r="A13" s="110" t="str">
        <f>_xll.ciqfunctions.udf.CIQ($B13,"IQ_COMPANY_TICKER")</f>
        <v>NasdaqGS:ONCE</v>
      </c>
      <c r="B13" s="215" t="str">
        <f>'Main Inputs'!K18</f>
        <v>IQ249341857</v>
      </c>
      <c r="C13" s="110" t="str">
        <f>_xll.ciqfunctions.udf.CIQ($A13,"IQ_COMPANY_NAME")</f>
        <v>Spark Therapeutics, Inc.</v>
      </c>
      <c r="D13" s="110" t="str">
        <f>_xll.ciqfunctions.udf.CIQ($A13, "IQ_EXCHANGE")</f>
        <v>NasdaqGS</v>
      </c>
      <c r="E13" s="216">
        <f>_xll.ciqfunctions.udf.CIQ($A13, "IQ_PERIODDATE_IS", IQ_FY)</f>
        <v>43100</v>
      </c>
      <c r="F13" s="216">
        <f>_xll.ciqfunctions.udf.CIQ(A13, "IQ_PERIODDATE_IS", IQ_LTM, $B$1,$L$4,$L$3)</f>
        <v>42643</v>
      </c>
      <c r="G13" s="216">
        <f>_xll.ciqfunctions.udf.CIQ($A13, "IQ_FIRSTPRICINGDATE")</f>
        <v>42034</v>
      </c>
      <c r="H13" s="237">
        <f>_xll.ciqfunctions.udf.CIQ($A13, "IQ_TEV", $L$2, $L$5, $L$6)</f>
        <v>1387.752</v>
      </c>
      <c r="I13" s="237">
        <f>_xll.ciqfunctions.udf.CIQ(A13, "IQ_LASTSALEPRICE", $B$1,$L$5)</f>
        <v>55.01</v>
      </c>
      <c r="J13" s="237">
        <f>_xll.ciqfunctions.udf.CIQ($A13, "IQ_MARKETCAP", $L$2, $L$5, $L$6)</f>
        <v>1692.82537</v>
      </c>
      <c r="K13" s="237">
        <f>_xll.ciqfunctions.udf.CIQ($A13, "IQ_TOTAL_DEBT", IQ_LTM, $L$2,$L$4, $L$3, $L$5, $L$6)</f>
        <v>1.57541</v>
      </c>
      <c r="L13" s="237">
        <f>_xll.ciqfunctions.udf.CIQ($A13, "IQ_PREF_EQUITY", IQ_LTM, $L$2, $L$4, $L$3, $L$5, $L$6)</f>
        <v>0</v>
      </c>
      <c r="M13" s="237">
        <f>_xll.ciqfunctions.udf.CIQ($A13, "IQ_MINORITY_INTEREST_TOTAL", IQ_LTM, $L$2, $L$4, $L$3, $L$5, $L$6)</f>
        <v>0</v>
      </c>
      <c r="N13" s="237">
        <f>_xll.ciqfunctions.udf.CIQ($A13, "IQ_CASH_ST_INVEST", IQ_LTM, $L$2, $L$4, $L$3, $L$5, $L$6)</f>
        <v>306.64877999999999</v>
      </c>
      <c r="O13" s="237">
        <f>_xll.ciqfunctions.udf.CIQ($A13, "IQ_TOTAL_REV", IQ_LTM-8, $L$2, $L$4, $L$3, $L$5, $L$6)</f>
        <v>0.02</v>
      </c>
      <c r="P13" s="237">
        <f>_xll.ciqfunctions.udf.CIQ($A13, "IQ_TOTAL_REV", IQ_LTM - 4, $L$2, $L$4, $L$3, $L$5,$L$6)</f>
        <v>5.4798200000000001</v>
      </c>
      <c r="Q13" s="237">
        <f>_xll.ciqfunctions.udf.CIQ($A13, "IQ_TOTAL_REV", IQ_LTM, $L$2, $L$4, $L$3, $L$5, $L$6)</f>
        <v>21.077839999999998</v>
      </c>
      <c r="R13" s="237">
        <f>_xll.ciqfunctions.udf.CIQ($A13, "IQ_TOTAL_REV", $B$2, $L$2, $L$4, $L$3, $L$5, $L$6)</f>
        <v>0.63392999999999999</v>
      </c>
      <c r="S13" s="237">
        <f>IF(_xll.ciqfunctions.udf.CIQ($A13, "IQ_TOTAL_REV", $B$3, $L$2,$L$4, $L$3, $L$5, $L$6)=0,Q13,_xll.ciqfunctions.udf.CIQ($A13, "IQ_TOTAL_REV", $B$3, $L$2,$L$4, $L$3, $L$5, $L$6))</f>
        <v>22.063669999999998</v>
      </c>
      <c r="T13" s="237">
        <f>IF(_xll.ciqfunctions.udf.CIQ($A13, "IQ_REVENUE_EST",$B$4, $L$2, "CON", $L$3, $L$5, $L$6)=0,"n/a",_xll.ciqfunctions.udf.CIQ($A13, "IQ_REVENUE_EST",$B$4, $L$2, "CON", $L$3, $L$5, $L$6))</f>
        <v>5.1977599999999997</v>
      </c>
      <c r="U13" s="237">
        <f>IF(_xll.ciqfunctions.udf.CIQ($A13, "IQ_REVENUE_EST",$B$5, $L$2, "CON", $L$3, $L$5, $L$6)=0,"n/a",_xll.ciqfunctions.udf.CIQ($A13, "IQ_REVENUE_EST",$B$5, $L$2, "CON", $L$3, $L$5, $L$6))</f>
        <v>15.26943</v>
      </c>
      <c r="V13" s="237">
        <f>IF(_xll.ciqfunctions.udf.CIQ($A13, "IQ_REVENUE_EST",$B$6, $L$2, "CON", $L$3, $L$5, $L$6)=0,"n/a",_xll.ciqfunctions.udf.CIQ($A13, "IQ_REVENUE_EST",$B$6, $L$2, "CON", $L$3, $L$5, $L$6))</f>
        <v>163.61997</v>
      </c>
      <c r="W13" s="237">
        <f>IF(_xll.ciqfunctions.udf.CIQ($A13, "IQ_REVENUE_EST", $B$7, $L$2, "CON", $L$3, $L$5, $L$6)=0,"n/a",_xll.ciqfunctions.udf.CIQ($A13, "IQ_REVENUE_EST",$B$7, $L$2, "CON", $L$3, $L$5, $L$6))</f>
        <v>345.17433</v>
      </c>
      <c r="X13" s="237">
        <f>_xll.ciqfunctions.udf.CIQ($A13, "IQ_EBITDA", IQ_LTM-8, $L$2, $L$4, $L$3, $L$5, $L$6)</f>
        <v>0</v>
      </c>
      <c r="Y13" s="237">
        <f>_xll.ciqfunctions.udf.CIQ($A13, "IQ_EBITDA", IQ_LTM-4, $L$2,$L$4, $L$3, $L$5, $L$6)</f>
        <v>-47.957880000000003</v>
      </c>
      <c r="Z13" s="237">
        <f>_xll.ciqfunctions.udf.CIQ($A13, "IQ_EBITDA", IQ_LTM, $L$2, $L$4, $L$3, $L$5, $L$6)</f>
        <v>-90.806719999999999</v>
      </c>
      <c r="AA13" s="237">
        <f>_xll.ciqfunctions.udf.CIQ($A13, "IQ_EBITDA", $B$2, $L$2, $L$4, $L$3, $L$5, $L$6)</f>
        <v>-23.410540000000001</v>
      </c>
      <c r="AB13" s="237">
        <f>IF(_xll.ciqfunctions.udf.CIQ($A13, "IQ_EBITDA", $B$3, $L$2,$L$4, $L$3, $L$5, $L$6)=0,Z13,_xll.ciqfunctions.udf.CIQ($A13, "IQ_EBITDA", $B$3, $L$2,$L$4, $L$3, $L$5, $L$6))</f>
        <v>-45.584829999999997</v>
      </c>
      <c r="AC13" s="237">
        <f>IF(_xll.ciqfunctions.udf.CIQ($A13, "IQ_EBITDA_EST",$B$4, $L$2, "CON", $L$3, $L$5, $L$6)=0,"n/a",_xll.ciqfunctions.udf.CIQ($A13, "IQ_EBITDA_EST",$B$4, $L$2, "CON", $L$3, $L$5, $L$6))</f>
        <v>-115.42700000000001</v>
      </c>
      <c r="AD13" s="237">
        <f>IF(_xll.ciqfunctions.udf.CIQ($A13, "IQ_EBITDA_EST",$B$5, $L$2, "CON", $L$3, $L$5, $L$6)=0,"n/a",_xll.ciqfunctions.udf.CIQ($A13, "IQ_EBITDA_EST",$B$5, $L$2, "CON", $L$3, $L$5, $L$6))</f>
        <v>-120.71899999999999</v>
      </c>
      <c r="AE13" s="237">
        <f>IF(_xll.ciqfunctions.udf.CIQ($A13, "IQ_EBITDA_EST",$B$6, $L$2, "CON", $L$3, $L$5, $L$6)=0,"n/a",_xll.ciqfunctions.udf.CIQ($A13, "IQ_EBITDA_EST",$B$6, $L$2, "CON", $L$3, $L$5, $L$6))</f>
        <v>-10.282</v>
      </c>
      <c r="AF13" s="238">
        <f>IF(ISERROR(_xll.ciqfunctions.udf.CIQ($A13, "IQ_GROSS_MARGIN", IQ_LTM, $L$2,$L$4, $L$3, $L$5, $L$6)/100), "n/a", _xll.ciqfunctions.udf.CIQ($A13,  "IQ_GROSS_MARGIN", IQ_LTM, $L$2, $L$4, $L$3, $L$5, $L$6)/100)</f>
        <v>1</v>
      </c>
      <c r="AG13" s="238" t="str">
        <f>IF(ISERROR(_xll.ciqfunctions.udf.CIQ($A13,"IQ_EBITDA_MARGIN", IQ_LTM, $L$2, $L$4, $L$3, $L$5, $L$6)/100), "n/a", _xll.ciqfunctions.udf.CIQ($A13, "IQ_EBITDA_MARGIN", IQ_LTM, $L$2, $L$4, $L$3, $L$5, $L$6)/100)</f>
        <v>n/a</v>
      </c>
      <c r="AH13" s="238" t="str">
        <f>IF(ISERROR(_xll.ciqfunctions.udf.CIQ($A13,"IQ_EBIT_MARGIN", IQ_LTM, $L$2, $L$4, $L$3, $L$5, $L$6)/100), "n/a", _xll.ciqfunctions.udf.CIQ($A13, "IQ_EBIT_MARGIN", IQ_LTM, $L$2, $L$4, $L$3, $L$5, $L$6)/100)</f>
        <v>n/a</v>
      </c>
      <c r="AI13" s="238" t="str">
        <f>IF(ISERROR(_xll.ciqfunctions.udf.CIQ($A13,"IQ_NI_MARGIN", IQ_LTM, $L$2, $L$4, $L$3, $L$5, $L$6)/100), "n/a", _xll.ciqfunctions.udf.CIQ($A13, "IQ_NI_MARGIN", IQ_LTM, $L$2, $L$4, $L$3, $L$5, $L$6)/100)</f>
        <v>n/a</v>
      </c>
      <c r="AJ13" s="237">
        <f>IF(ISERROR(_xll.ciqfunctions.udf.CIQ($A13, "IQ_NET_WORKING_CAP", IQ_LTM-8, $L$2, $L$4, $L$3, $L$5, $L$6)), "n/a", _xll.ciqfunctions.udf.CIQ($A13, "IQ_NET_WORKING_CAP", IQ_LTM-8, $L$2, $L$4, $L$3, $L$5, $L$6))</f>
        <v>-4.9917899999999999</v>
      </c>
      <c r="AK13" s="237">
        <f>IF(ISERROR(_xll.ciqfunctions.udf.CIQ($A13, "IQ_NET_WORKING_CAP", IQ_LTM-4, $L$2, $L$4, $L$3, $L$5, $L$6)), "n/a", _xll.ciqfunctions.udf.CIQ($A13, "IQ_NET_WORKING_CAP", IQ_LTM-4, $L$2, $L$4, $L$3, $L$5, $L$6))</f>
        <v>-16.47682</v>
      </c>
      <c r="AL13" s="237">
        <f>IF(ISERROR(_xll.ciqfunctions.udf.CIQ($A13, "IQ_NET_WORKING_CAP", IQ_LTM, $L$2,$L$4, $L$3, $L$5, $L$6)), "n/a", _xll.ciqfunctions.udf.CIQ($A13, "IQ_NET_WORKING_CAP", IQ_LTM, $L$2, $L$4, $L$3, $L$5, $L$6))</f>
        <v>-21.251919999999998</v>
      </c>
      <c r="AM13" s="237">
        <f>IF(ISERROR(_xll.ciqfunctions.udf.CIQ($A13, "IQ_Capex", IQ_LTM-8, $L$2,$L$4, $L$3, $L$5, $L$6)), "n/a", _xll.ciqfunctions.udf.CIQ($A13, "IQ_Capex", IQ_LTM-8, $L$2, $L$4, $L$3, $L$5, $L$6))</f>
        <v>-4.9638400000000003</v>
      </c>
      <c r="AN13" s="237">
        <f>IF(ISERROR(_xll.ciqfunctions.udf.CIQ($A13, "IQ_Capex", IQ_LTM-4, $L$2,$L$4, $L$3, $L$5, $L$6)), "n/a", _xll.ciqfunctions.udf.CIQ($A13, "IQ_Capex", IQ_LTM-4, $L$2,$L$4, $L$3, $L$5, $L$6))</f>
        <v>-9.8108599999999999</v>
      </c>
      <c r="AO13" s="237">
        <f>IF(ISERROR(_xll.ciqfunctions.udf.CIQ($A13, "IQ_Capex", IQ_LTM, $L$2, $L$4, $L$3, $L$5, $L$6)), "n/a", _xll.ciqfunctions.udf.CIQ($A13, "IQ_Capex", IQ_LTM, $L$2, $L$4, $L$3, $L$5, $L$6))</f>
        <v>-8.9101400000000002</v>
      </c>
      <c r="AP13" s="236" t="str">
        <f>_xll.ciqfunctions.udf.CIQ(A13, "IQ_BUSINESS_DESCRIPTION")</f>
        <v>Spark Therapeutics, Inc. focuses on the development of gene therapy products for patients suffering from debilitating genetic diseases. Its products include LUXTURNA (voretigene neparvovec), which is in Phase III clinical trial for the treatment of genetic blinding conditions caused by mutations in the RPE65 gene; and SPK-CHM that is in Phase I/II clinical trial for the treatment of choroideremia. The company’s products also comprise SPK-7001 that is in Phase 1/2 trial for choroideremia; SPK-9001, which is in Phase 1/2 trial for hemophilia B; and SPK-8011 that is in Phase 1/2 trial hemophilia A. In addition, its product candidates and development programs include SPK-FVIII program to treat hemophilia A; SPK-TPP1 program for the treatment of CLN2 disease; RhoNova for the treatment of rhodopsin-linked autosomal dominant retinitis pigmentosa; and other neurodegenerative diseases. The company has collaboration agreement with Pfizer, Inc. for the development and commercialization of SPK-FIX product candidates in its gene therapy program for the treatment of hemophilia B. Spark Therapeutics, Inc. was founded in 2013 and is headquartered in Philadelphia, Pennsylvania.</v>
      </c>
      <c r="AQ13" s="235">
        <f>_xll.ciqfunctions.udf.CIQ($A13, "IQ_BETA_1YR", $B$1)</f>
        <v>3.96387</v>
      </c>
      <c r="AR13" s="235">
        <f>_xll.ciqfunctions.udf.CIQ($A13, "IQ_BETA_2YR", $B$1)</f>
        <v>2.5267900000000001</v>
      </c>
      <c r="AS13" s="235">
        <f>_xll.ciqfunctions.udf.CIQ($A13, "IQ_BETA_5YR", $B$1)</f>
        <v>0</v>
      </c>
      <c r="AT13" s="238">
        <f>IFERROR(_xll.ciqfunctions.udf.CIQ($A13, "IQ_DIVIDEND_YIELD", $B$1)/100,"n/a")</f>
        <v>0</v>
      </c>
      <c r="AU13" s="237">
        <f>_xll.ciqfunctions.udf.CIQ($A13, "IQ_EARNING_CO", IQ_LTM-8, $L$2, $L$4, $L$3, $L$5, $L$6)</f>
        <v>-80.413039999999995</v>
      </c>
      <c r="AV13" s="237">
        <f>_xll.ciqfunctions.udf.CIQ($A13, "IQ_EARNING_CO", IQ_LTM-4, $L$2, $L$4, $L$3, $L$5, $L$6)</f>
        <v>-49.986550000000001</v>
      </c>
      <c r="AW13" s="237">
        <f>_xll.ciqfunctions.udf.CIQ($A13, "IQ_EARNING_CO", IQ_LTM, $L$2, $L$4, $L$3, $L$5, $L$6)</f>
        <v>-92.970100000000002</v>
      </c>
      <c r="AX13" s="237">
        <f>_xll.ciqfunctions.udf.CIQ($A13, "IQ_EARNING_CO", $B$2, $L$2, $L$4, $L$3, $L$5, $L$6)</f>
        <v>-24.324809999999999</v>
      </c>
      <c r="AY13" s="237">
        <f>IF(_xll.ciqfunctions.udf.CIQ($A13, "IQ_EARNING_CO", $B$3, $L$2,$L$4, $L$3, $L$5, $L$6)=0,AW13,_xll.ciqfunctions.udf.CIQ($A13, "IQ_EARNING_CO", $B$3, $L$2,$L$4, $L$3, $L$5, $L$6))</f>
        <v>-47.125779999999999</v>
      </c>
      <c r="AZ13" s="237">
        <f>_xll.ciqfunctions.udf.CIQ($A13, "IQ_TOTAL_EQUITY", IQ_LTM-8, $L$2, $L$4, $L$3, $L$5, $L$6)</f>
        <v>62.724530000000001</v>
      </c>
      <c r="BA13" s="237">
        <f>_xll.ciqfunctions.udf.CIQ($A13, "IQ_TOTAL_EQUITY", IQ_LTM-4, $L$2, $L$4, $L$3, $L$5, $L$6)</f>
        <v>191.69951</v>
      </c>
      <c r="BB13" s="237">
        <f>_xll.ciqfunctions.udf.CIQ($A13, "IQ_TOTAL_EQUITY", IQ_LTM, $L$2, $L$4, $L$3, $L$5, $L$6)</f>
        <v>359.52107000000001</v>
      </c>
      <c r="BC13" s="237">
        <f>_xll.ciqfunctions.udf.CIQ($A13, "IQ_TOTAL_EQUITY", $B$2, $L$2, $L$4, $L$3, $L$5, $L$6)</f>
        <v>55.205719999999999</v>
      </c>
      <c r="BD13" s="237">
        <f>IF(_xll.ciqfunctions.udf.CIQ($A13, "IQ_TOTAL_EQUITY", $B$3, $L$2,$L$4, $L$3, $L$5, $L$6)=0,BB13,_xll.ciqfunctions.udf.CIQ($A13, "IQ_TOTAL_EQUITY", $B$3, $L$2,$L$4, $L$3, $L$5, $L$6))</f>
        <v>290.5378</v>
      </c>
      <c r="BE13" s="237">
        <f>_xll.ciqfunctions.udf.CIQ(A13, "IQ_LASTSALEPRICE", $B$8,$L$5)</f>
        <v>34.299999999999997</v>
      </c>
      <c r="BF13" s="237">
        <f>_xll.ciqfunctions.udf.CIQ($A13, "IQ_MARKETCAP", $B$8, $L$5, $L$6)</f>
        <v>919.13576</v>
      </c>
      <c r="BG13" s="237">
        <f>_xll.ciqfunctions.udf.CIQ($A13, "IQ_TOTAL_DEBT", IQ_LTM, $B$8,$L$4, $L$3, $L$5, $L$6)</f>
        <v>0</v>
      </c>
      <c r="BH13" s="109">
        <f>_xll.ciqfunctions.udf.CIQ($A13,"IQ_PREF_EQUITY",IQ_LTM,$B$8,$L$4,$L$3,$L$5,$L$6)</f>
        <v>0</v>
      </c>
      <c r="BI13" s="109">
        <f>_xll.ciqfunctions.udf.CIQ($A13, "IQ_MINORITY_INTEREST_TOTAL", IQ_LTM,$B$8,$L$4,$L$3,$L$5,$L$6)</f>
        <v>0</v>
      </c>
      <c r="BJ13" s="237">
        <f>_xll.ciqfunctions.udf.CIQ($A13, "IQ_CASH_ST_INVEST", IQ_LTM, $B$8, $L$4, $L$3, $L$5, $L$6)</f>
        <v>212.1592</v>
      </c>
      <c r="BK13" s="109" t="str">
        <f>_xll.ciqfunctions.udf.CIQ($A13, "IQ_EFFECT_TAX_RATE")</f>
        <v>NM</v>
      </c>
      <c r="BL13" s="109">
        <f>IF(_xll.ciqfunctions.udf.CIQ($A13, "IQ_TOTAL_REV_2YR_ANN_CAGR", IQ_LTM, $B$1,$L$4, $L$3, $L$5, $L$6)="NM","n/a",(_xll.ciqfunctions.udf.CIQ($A13, "IQ_TOTAL_REV_2YR_ANN_CAGR", IQ_LTM, $B$1,$L$4, $L$3, $L$5, $L$6)/100))</f>
        <v>31.463699000000002</v>
      </c>
      <c r="BM13" s="109">
        <f>IF(_xll.ciqfunctions.udf.CIQ($A13, "IQ_TOTAL_REV_3YR_ANN_CAGR", IQ_LTM, $B$1,$L$4, $L$3, $L$5, $L$6)="NM","n/a",(_xll.ciqfunctions.udf.CIQ($A13, "IQ_TOTAL_REV_3YR_ANN_CAGR", IQ_LTM, $B$1,$L$4, $L$3, $L$5, $L$6)/100))</f>
        <v>0</v>
      </c>
      <c r="BN13" s="109">
        <f>IF(_xll.ciqfunctions.udf.CIQ($A13, "IQ_TOTAL_REV_5YR_ANN_CAGR", IQ_LTM, $B$1,$L$4, $L$3, $L$5, $L$6)="NM","n/a",(_xll.ciqfunctions.udf.CIQ($A13, "IQ_TOTAL_REV_5YR_ANN_CAGR", IQ_LTM, $B$1,$L$4, $L$3, $L$5, $L$6)/100))</f>
        <v>0</v>
      </c>
      <c r="BO13" s="109">
        <f>IF(_xll.ciqfunctions.udf.CIQ($A13,"IQ_EBITDA_2YR_ANN_CAGR", IQ_LTM,$B$1,$L$4, $L$3, $L$5, $L$6)="NM","n/a",(_xll.ciqfunctions.udf.CIQ($A13,"IQ_EBITDA_2YR_ANN_CAGR", IQ_LTM,$B$1,$L$4, $L$3, $L$5, $L$6)/100))</f>
        <v>0</v>
      </c>
      <c r="BP13" s="109">
        <f>IF(_xll.ciqfunctions.udf.CIQ($A13,"IQ_EBITDA_3YR_ANN_CAGR", IQ_LTM,$B$1,$L$4, $L$3, $L$5, $L$6)="NM","n/a",(_xll.ciqfunctions.udf.CIQ($A13,"IQ_EBITDA_3YR_ANN_CAGR", IQ_LTM,$B$1,$L$4, $L$3, $L$5, $L$6)/100))</f>
        <v>0</v>
      </c>
      <c r="BQ13" s="109">
        <f>IF(_xll.ciqfunctions.udf.CIQ($A13,"IQ_EBITDA_5YR_ANN_CAGR", IQ_LTM,$B$1,$L$4, $L$3, $L$5, $L$6)="NM","n/a",(_xll.ciqfunctions.udf.CIQ($A13,"IQ_EBITDA_5YR_ANN_CAGR", IQ_LTM,$B$1,$L$4, $L$3, $L$5, $L$6)/100))</f>
        <v>0</v>
      </c>
      <c r="BR13" s="120">
        <f>IFERROR((_xll.ciqfunctions.udf.CIQ($A13, "IQ_DA_CF", IQ_LTM, $B$1, $L$4, $L$3, $L$5, $L$6)/Q13),"NM")</f>
        <v>0.14711327156862375</v>
      </c>
      <c r="BS13" s="234">
        <f>+'Equity Volatility - Output'!F8</f>
        <v>0.77767472070583177</v>
      </c>
      <c r="BT13" s="234">
        <f>+'Equity Volatility - Output'!G8</f>
        <v>0.7672442493850854</v>
      </c>
      <c r="BU13" s="234" t="str">
        <f>+'Equity Volatility - Output'!H8</f>
        <v>n/a</v>
      </c>
      <c r="BV13" s="234" t="str">
        <f>+'Equity Volatility - Output'!I8</f>
        <v>n/a</v>
      </c>
      <c r="BW13" s="234" t="str">
        <f>+'Equity Volatility - Output'!J8</f>
        <v>n/a</v>
      </c>
      <c r="BX13" s="234" t="str">
        <f>+'Equity Volatility - Output'!K8</f>
        <v>n/a</v>
      </c>
      <c r="BY13" s="234" t="str">
        <f>+'Equity Volatility - Output'!L8</f>
        <v>n/a</v>
      </c>
      <c r="BZ13" s="234" t="str">
        <f>+'Equity Volatility - Output'!M8</f>
        <v>n/a</v>
      </c>
      <c r="CB13" s="109">
        <v>2</v>
      </c>
      <c r="CC13" s="233" t="s">
        <v>204</v>
      </c>
      <c r="CD13" s="233" t="s">
        <v>205</v>
      </c>
      <c r="CE13" s="111">
        <f>$B$1-365*CB13</f>
        <v>41974</v>
      </c>
    </row>
    <row r="14" spans="1:86" s="109" customFormat="1" ht="12.75">
      <c r="A14" s="110" t="str">
        <f>_xll.ciqfunctions.udf.CIQ($B14,"IQ_COMPANY_TICKER")</f>
        <v>NasdaqGM:CRSP</v>
      </c>
      <c r="B14" s="215" t="str">
        <f>'Main Inputs'!K19</f>
        <v>IQ262549448</v>
      </c>
      <c r="C14" s="110" t="str">
        <f>_xll.ciqfunctions.udf.CIQ($A14,"IQ_COMPANY_NAME")</f>
        <v>CRISPR Therapeutics AG</v>
      </c>
      <c r="D14" s="110" t="str">
        <f>_xll.ciqfunctions.udf.CIQ($A14, "IQ_EXCHANGE")</f>
        <v>NasdaqGM</v>
      </c>
      <c r="E14" s="216">
        <f>_xll.ciqfunctions.udf.CIQ($A14, "IQ_PERIODDATE_IS", IQ_FY)</f>
        <v>43100</v>
      </c>
      <c r="F14" s="216">
        <f>_xll.ciqfunctions.udf.CIQ(A14, "IQ_PERIODDATE_IS", IQ_LTM, $B$1,$L$4,$L$3)</f>
        <v>42643</v>
      </c>
      <c r="G14" s="216">
        <f>_xll.ciqfunctions.udf.CIQ($A14, "IQ_FIRSTPRICINGDATE")</f>
        <v>42662</v>
      </c>
      <c r="H14" s="237">
        <f>_xll.ciqfunctions.udf.CIQ($A14, "IQ_TEV", $L$2, $L$5, $L$6)</f>
        <v>825.52904000000001</v>
      </c>
      <c r="I14" s="237">
        <f>_xll.ciqfunctions.udf.CIQ(A14, "IQ_LASTSALEPRICE", $B$1,$L$5)</f>
        <v>21.82</v>
      </c>
      <c r="J14" s="237">
        <f>_xll.ciqfunctions.udf.CIQ($A14, "IQ_MARKETCAP", $L$2, $L$5, $L$6)</f>
        <v>868.62804000000006</v>
      </c>
      <c r="K14" s="237">
        <f>_xll.ciqfunctions.udf.CIQ($A14, "IQ_TOTAL_DEBT", IQ_LTM, $L$2,$L$4, $L$3, $L$5, $L$6)</f>
        <v>0</v>
      </c>
      <c r="L14" s="237">
        <f>_xll.ciqfunctions.udf.CIQ($A14, "IQ_PREF_EQUITY", IQ_LTM, $L$2, $L$4, $L$3, $L$5, $L$6)</f>
        <v>185.565</v>
      </c>
      <c r="M14" s="237">
        <f>_xll.ciqfunctions.udf.CIQ($A14, "IQ_MINORITY_INTEREST_TOTAL", IQ_LTM, $L$2, $L$4, $L$3, $L$5, $L$6)</f>
        <v>-5.0999999999999997E-2</v>
      </c>
      <c r="N14" s="237">
        <f>_xll.ciqfunctions.udf.CIQ($A14, "IQ_CASH_ST_INVEST", IQ_LTM, $L$2, $L$4, $L$3, $L$5, $L$6)</f>
        <v>228.613</v>
      </c>
      <c r="O14" s="237">
        <f>_xll.ciqfunctions.udf.CIQ($A14, "IQ_TOTAL_REV", IQ_LTM-8, $L$2, $L$4, $L$3, $L$5, $L$6)</f>
        <v>0</v>
      </c>
      <c r="P14" s="237">
        <f>_xll.ciqfunctions.udf.CIQ($A14, "IQ_TOTAL_REV", IQ_LTM - 4, $L$2, $L$4, $L$3, $L$5,$L$6)</f>
        <v>0</v>
      </c>
      <c r="Q14" s="237">
        <f>_xll.ciqfunctions.udf.CIQ($A14, "IQ_TOTAL_REV", IQ_LTM, $L$2, $L$4, $L$3, $L$5, $L$6)</f>
        <v>3.0670000000000002</v>
      </c>
      <c r="R14" s="237">
        <f>_xll.ciqfunctions.udf.CIQ($A14, "IQ_TOTAL_REV", $B$2, $L$2, $L$4, $L$3, $L$5, $L$6)</f>
        <v>0</v>
      </c>
      <c r="S14" s="237">
        <f>IF(_xll.ciqfunctions.udf.CIQ($A14, "IQ_TOTAL_REV", $B$3, $L$2,$L$4, $L$3, $L$5, $L$6)=0,Q14,_xll.ciqfunctions.udf.CIQ($A14, "IQ_TOTAL_REV", $B$3, $L$2,$L$4, $L$3, $L$5, $L$6))</f>
        <v>0.247</v>
      </c>
      <c r="T14" s="237">
        <f>IF(_xll.ciqfunctions.udf.CIQ($A14, "IQ_REVENUE_EST",$B$4, $L$2, "CON", $L$3, $L$5, $L$6)=0,"n/a",_xll.ciqfunctions.udf.CIQ($A14, "IQ_REVENUE_EST",$B$4, $L$2, "CON", $L$3, $L$5, $L$6))</f>
        <v>4.0599999999999996</v>
      </c>
      <c r="U14" s="237">
        <f>IF(_xll.ciqfunctions.udf.CIQ($A14, "IQ_REVENUE_EST",$B$5, $L$2, "CON", $L$3, $L$5, $L$6)=0,"n/a",_xll.ciqfunctions.udf.CIQ($A14, "IQ_REVENUE_EST",$B$5, $L$2, "CON", $L$3, $L$5, $L$6))</f>
        <v>9.8339999999999996</v>
      </c>
      <c r="V14" s="237">
        <f>IF(_xll.ciqfunctions.udf.CIQ($A14, "IQ_REVENUE_EST",$B$6, $L$2, "CON", $L$3, $L$5, $L$6)=0,"n/a",_xll.ciqfunctions.udf.CIQ($A14, "IQ_REVENUE_EST",$B$6, $L$2, "CON", $L$3, $L$5, $L$6))</f>
        <v>11.1845</v>
      </c>
      <c r="W14" s="237">
        <f>IF(_xll.ciqfunctions.udf.CIQ($A14, "IQ_REVENUE_EST", $B$7, $L$2, "CON", $L$3, $L$5, $L$6)=0,"n/a",_xll.ciqfunctions.udf.CIQ($A14, "IQ_REVENUE_EST",$B$7, $L$2, "CON", $L$3, $L$5, $L$6))</f>
        <v>13.087</v>
      </c>
      <c r="X14" s="237">
        <f>_xll.ciqfunctions.udf.CIQ($A14, "IQ_EBITDA", IQ_LTM-8, $L$2, $L$4, $L$3, $L$5, $L$6)</f>
        <v>0</v>
      </c>
      <c r="Y14" s="237">
        <f>_xll.ciqfunctions.udf.CIQ($A14, "IQ_EBITDA", IQ_LTM-4, $L$2,$L$4, $L$3, $L$5, $L$6)</f>
        <v>-6.5890000000000004</v>
      </c>
      <c r="Z14" s="237">
        <f>_xll.ciqfunctions.udf.CIQ($A14, "IQ_EBITDA", IQ_LTM, $L$2, $L$4, $L$3, $L$5, $L$6)</f>
        <v>-54.414000000000001</v>
      </c>
      <c r="AA14" s="237">
        <f>_xll.ciqfunctions.udf.CIQ($A14, "IQ_EBITDA", $B$2, $L$2, $L$4, $L$3, $L$5, $L$6)</f>
        <v>-6.5890000000000004</v>
      </c>
      <c r="AB14" s="237">
        <f>IF(_xll.ciqfunctions.udf.CIQ($A14, "IQ_EBITDA", $B$3, $L$2,$L$4, $L$3, $L$5, $L$6)=0,Z14,_xll.ciqfunctions.udf.CIQ($A14, "IQ_EBITDA", $B$3, $L$2,$L$4, $L$3, $L$5, $L$6))</f>
        <v>-25.602</v>
      </c>
      <c r="AC14" s="237" t="str">
        <f>IF(_xll.ciqfunctions.udf.CIQ($A14, "IQ_EBITDA_EST",$B$4, $L$2, "CON", $L$3, $L$5, $L$6)=0,"n/a",_xll.ciqfunctions.udf.CIQ($A14, "IQ_EBITDA_EST",$B$4, $L$2, "CON", $L$3, $L$5, $L$6))</f>
        <v>n/a</v>
      </c>
      <c r="AD14" s="237" t="str">
        <f>IF(_xll.ciqfunctions.udf.CIQ($A14, "IQ_EBITDA_EST",$B$5, $L$2, "CON", $L$3, $L$5, $L$6)=0,"n/a",_xll.ciqfunctions.udf.CIQ($A14, "IQ_EBITDA_EST",$B$5, $L$2, "CON", $L$3, $L$5, $L$6))</f>
        <v>n/a</v>
      </c>
      <c r="AE14" s="237" t="str">
        <f>IF(_xll.ciqfunctions.udf.CIQ($A14, "IQ_EBITDA_EST",$B$6, $L$2, "CON", $L$3, $L$5, $L$6)=0,"n/a",_xll.ciqfunctions.udf.CIQ($A14, "IQ_EBITDA_EST",$B$6, $L$2, "CON", $L$3, $L$5, $L$6))</f>
        <v>n/a</v>
      </c>
      <c r="AF14" s="238" t="str">
        <f>IF(ISERROR(_xll.ciqfunctions.udf.CIQ($A14, "IQ_GROSS_MARGIN", IQ_LTM, $L$2,$L$4, $L$3, $L$5, $L$6)/100), "n/a", _xll.ciqfunctions.udf.CIQ($A14,  "IQ_GROSS_MARGIN", IQ_LTM, $L$2, $L$4, $L$3, $L$5, $L$6)/100)</f>
        <v>n/a</v>
      </c>
      <c r="AG14" s="238" t="str">
        <f>IF(ISERROR(_xll.ciqfunctions.udf.CIQ($A14,"IQ_EBITDA_MARGIN", IQ_LTM, $L$2, $L$4, $L$3, $L$5, $L$6)/100), "n/a", _xll.ciqfunctions.udf.CIQ($A14, "IQ_EBITDA_MARGIN", IQ_LTM, $L$2, $L$4, $L$3, $L$5, $L$6)/100)</f>
        <v>n/a</v>
      </c>
      <c r="AH14" s="238" t="str">
        <f>IF(ISERROR(_xll.ciqfunctions.udf.CIQ($A14,"IQ_EBIT_MARGIN", IQ_LTM, $L$2, $L$4, $L$3, $L$5, $L$6)/100), "n/a", _xll.ciqfunctions.udf.CIQ($A14, "IQ_EBIT_MARGIN", IQ_LTM, $L$2, $L$4, $L$3, $L$5, $L$6)/100)</f>
        <v>n/a</v>
      </c>
      <c r="AI14" s="238" t="str">
        <f>IF(ISERROR(_xll.ciqfunctions.udf.CIQ($A14,"IQ_NI_MARGIN", IQ_LTM, $L$2, $L$4, $L$3, $L$5, $L$6)/100), "n/a", _xll.ciqfunctions.udf.CIQ($A14, "IQ_NI_MARGIN", IQ_LTM, $L$2, $L$4, $L$3, $L$5, $L$6)/100)</f>
        <v>n/a</v>
      </c>
      <c r="AJ14" s="237">
        <f>IF(ISERROR(_xll.ciqfunctions.udf.CIQ($A14, "IQ_NET_WORKING_CAP", IQ_LTM-8, $L$2, $L$4, $L$3, $L$5, $L$6)), "n/a", _xll.ciqfunctions.udf.CIQ($A14, "IQ_NET_WORKING_CAP", IQ_LTM-8, $L$2, $L$4, $L$3, $L$5, $L$6))</f>
        <v>0</v>
      </c>
      <c r="AK14" s="237">
        <f>IF(ISERROR(_xll.ciqfunctions.udf.CIQ($A14, "IQ_NET_WORKING_CAP", IQ_LTM-4, $L$2, $L$4, $L$3, $L$5, $L$6)), "n/a", _xll.ciqfunctions.udf.CIQ($A14, "IQ_NET_WORKING_CAP", IQ_LTM-4, $L$2, $L$4, $L$3, $L$5, $L$6))</f>
        <v>-2.1230000000000002</v>
      </c>
      <c r="AL14" s="237">
        <f>IF(ISERROR(_xll.ciqfunctions.udf.CIQ($A14, "IQ_NET_WORKING_CAP", IQ_LTM, $L$2,$L$4, $L$3, $L$5, $L$6)), "n/a", _xll.ciqfunctions.udf.CIQ($A14, "IQ_NET_WORKING_CAP", IQ_LTM, $L$2, $L$4, $L$3, $L$5, $L$6))</f>
        <v>-75.058999999999997</v>
      </c>
      <c r="AM14" s="237">
        <f>IF(ISERROR(_xll.ciqfunctions.udf.CIQ($A14, "IQ_Capex", IQ_LTM-8, $L$2,$L$4, $L$3, $L$5, $L$6)), "n/a", _xll.ciqfunctions.udf.CIQ($A14, "IQ_Capex", IQ_LTM-8, $L$2, $L$4, $L$3, $L$5, $L$6))</f>
        <v>0</v>
      </c>
      <c r="AN14" s="237">
        <f>IF(ISERROR(_xll.ciqfunctions.udf.CIQ($A14, "IQ_Capex", IQ_LTM-4, $L$2,$L$4, $L$3, $L$5, $L$6)), "n/a", _xll.ciqfunctions.udf.CIQ($A14, "IQ_Capex", IQ_LTM-4, $L$2,$L$4, $L$3, $L$5, $L$6))</f>
        <v>0</v>
      </c>
      <c r="AO14" s="237">
        <f>IF(ISERROR(_xll.ciqfunctions.udf.CIQ($A14, "IQ_Capex", IQ_LTM, $L$2, $L$4, $L$3, $L$5, $L$6)), "n/a", _xll.ciqfunctions.udf.CIQ($A14, "IQ_Capex", IQ_LTM, $L$2, $L$4, $L$3, $L$5, $L$6))</f>
        <v>-3.2909999999999999</v>
      </c>
      <c r="AP14" s="236" t="str">
        <f>_xll.ciqfunctions.udf.CIQ(A14, "IQ_BUSINESS_DESCRIPTION")</f>
        <v>CRISPR Therapeutics AG, a gene editing company, focuses on developing transformative gene-based medicines for the treatment of serious human diseases using its regularly interspaced short palindromic repeats associated protein-9 (CRISPR/Cas9) gene-editing platform in Switzerland. Its lead product candidate is CTX001, which targets sickle cell disease and beta-thalassemia with an ex vivo approach whereby cells are harvested from a patient, treated with a CRISPR/Cas9-based therapeutic and reintroduced into the patient. The company is also developing CTX101, a donor-derived gene-edited allogeneic CAR-T therapy targeting CD19-positive malignancies. In addition, it is developing earlier stage allogeneic CAR-T programs targeting B-Cell maturation antigen and CD70; hemoglobinopathies to treat other diseases, including Hurler Syndrome and severe combined immunodeficiency disease; programs that are in preclinical development for indications, including glycogen storage disease Ia and hemophilia; and programs targeting diseases of organ systems outside the liver, such as Duchenne muscular dystrophy and cystic fibrosis. It has a collaboration agreement with Vertex Pharmaceuticals, Incorporated Vertex Pharmaceuticals (Europe) Limited to develop, manufacture, commercialize, sell, and use therapeutics. The company also has research collaboration agreements with Neon Therapeutics for developing neoantigen-based therapeutic vaccines and T cell therapies; Massachusetts General Hospital Cancer Center to develop T cell therapies for cancer; ViaCyte, Inc. for designing allogeneic cell therapies derived from gene edited human stem cells for use in the treatment of diabetes type 1, diabetes type 2, and insulin dependent diabetes; and collaboration and license agreement with ProBioGen AG to develop novel in vivo delivery modalities for CRISPR/Cas9. CRISPR Therapeutics AG is headquartered in Zug, Switzerland.</v>
      </c>
      <c r="AQ14" s="235">
        <f>_xll.ciqfunctions.udf.CIQ($A14, "IQ_BETA_1YR", $B$1)</f>
        <v>2.30735</v>
      </c>
      <c r="AR14" s="235">
        <f>_xll.ciqfunctions.udf.CIQ($A14, "IQ_BETA_2YR", $B$1)</f>
        <v>0</v>
      </c>
      <c r="AS14" s="235">
        <f>_xll.ciqfunctions.udf.CIQ($A14, "IQ_BETA_5YR", $B$1)</f>
        <v>0</v>
      </c>
      <c r="AT14" s="238">
        <f>IFERROR(_xll.ciqfunctions.udf.CIQ($A14, "IQ_DIVIDEND_YIELD", $B$1)/100,"n/a")</f>
        <v>0</v>
      </c>
      <c r="AU14" s="237">
        <f>_xll.ciqfunctions.udf.CIQ($A14, "IQ_EARNING_CO", IQ_LTM-8, $L$2, $L$4, $L$3, $L$5, $L$6)</f>
        <v>0</v>
      </c>
      <c r="AV14" s="237">
        <f>_xll.ciqfunctions.udf.CIQ($A14, "IQ_EARNING_CO", IQ_LTM-4, $L$2, $L$4, $L$3, $L$5, $L$6)</f>
        <v>-6.8</v>
      </c>
      <c r="AW14" s="237">
        <f>_xll.ciqfunctions.udf.CIQ($A14, "IQ_EARNING_CO", IQ_LTM, $L$2, $L$4, $L$3, $L$5, $L$6)</f>
        <v>-52.585999999999999</v>
      </c>
      <c r="AX14" s="237">
        <f>_xll.ciqfunctions.udf.CIQ($A14, "IQ_EARNING_CO", $B$2, $L$2, $L$4, $L$3, $L$5, $L$6)</f>
        <v>-6.8</v>
      </c>
      <c r="AY14" s="237">
        <f>IF(_xll.ciqfunctions.udf.CIQ($A14, "IQ_EARNING_CO", $B$3, $L$2,$L$4, $L$3, $L$5, $L$6)=0,AW14,_xll.ciqfunctions.udf.CIQ($A14, "IQ_EARNING_CO", $B$3, $L$2,$L$4, $L$3, $L$5, $L$6))</f>
        <v>-25.827999999999999</v>
      </c>
      <c r="AZ14" s="237">
        <f>_xll.ciqfunctions.udf.CIQ($A14, "IQ_TOTAL_EQUITY", IQ_LTM-8, $L$2, $L$4, $L$3, $L$5, $L$6)</f>
        <v>0</v>
      </c>
      <c r="BA14" s="237">
        <f>_xll.ciqfunctions.udf.CIQ($A14, "IQ_TOTAL_EQUITY", IQ_LTM-4, $L$2, $L$4, $L$3, $L$5, $L$6)</f>
        <v>-0.70399999999999996</v>
      </c>
      <c r="BB14" s="237">
        <f>_xll.ciqfunctions.udf.CIQ($A14, "IQ_TOTAL_EQUITY", IQ_LTM, $L$2, $L$4, $L$3, $L$5, $L$6)</f>
        <v>123.033</v>
      </c>
      <c r="BC14" s="237">
        <f>_xll.ciqfunctions.udf.CIQ($A14, "IQ_TOTAL_EQUITY", $B$2, $L$2, $L$4, $L$3, $L$5, $L$6)</f>
        <v>-0.70399999999999996</v>
      </c>
      <c r="BD14" s="237">
        <f>IF(_xll.ciqfunctions.udf.CIQ($A14, "IQ_TOTAL_EQUITY", $B$3, $L$2,$L$4, $L$3, $L$5, $L$6)=0,BB14,_xll.ciqfunctions.udf.CIQ($A14, "IQ_TOTAL_EQUITY", $B$3, $L$2,$L$4, $L$3, $L$5, $L$6))</f>
        <v>35.396999999999998</v>
      </c>
      <c r="BE14" s="237">
        <f>_xll.ciqfunctions.udf.CIQ(A14, "IQ_LASTSALEPRICE", $B$8,$L$5)</f>
        <v>0</v>
      </c>
      <c r="BF14" s="237">
        <f>_xll.ciqfunctions.udf.CIQ($A14, "IQ_MARKETCAP", $B$8, $L$5, $L$6)</f>
        <v>0</v>
      </c>
      <c r="BG14" s="237">
        <f>_xll.ciqfunctions.udf.CIQ($A14, "IQ_TOTAL_DEBT", IQ_LTM, $B$8,$L$4, $L$3, $L$5, $L$6)</f>
        <v>0</v>
      </c>
      <c r="BH14" s="109">
        <f>_xll.ciqfunctions.udf.CIQ($A14,"IQ_PREF_EQUITY",IQ_LTM,$B$8,$L$4,$L$3,$L$5,$L$6)</f>
        <v>0</v>
      </c>
      <c r="BI14" s="109">
        <f>_xll.ciqfunctions.udf.CIQ($A14, "IQ_MINORITY_INTEREST_TOTAL", IQ_LTM,$B$8,$L$4,$L$3,$L$5,$L$6)</f>
        <v>0</v>
      </c>
      <c r="BJ14" s="237">
        <f>_xll.ciqfunctions.udf.CIQ($A14, "IQ_CASH_ST_INVEST", IQ_LTM, $B$8, $L$4, $L$3, $L$5, $L$6)</f>
        <v>0</v>
      </c>
      <c r="BK14" s="109" t="str">
        <f>_xll.ciqfunctions.udf.CIQ($A14, "IQ_EFFECT_TAX_RATE")</f>
        <v>NM</v>
      </c>
      <c r="BL14" s="109">
        <f>IF(_xll.ciqfunctions.udf.CIQ($A14, "IQ_TOTAL_REV_2YR_ANN_CAGR", IQ_LTM, $B$1,$L$4, $L$3, $L$5, $L$6)="NM","n/a",(_xll.ciqfunctions.udf.CIQ($A14, "IQ_TOTAL_REV_2YR_ANN_CAGR", IQ_LTM, $B$1,$L$4, $L$3, $L$5, $L$6)/100))</f>
        <v>0</v>
      </c>
      <c r="BM14" s="109">
        <f>IF(_xll.ciqfunctions.udf.CIQ($A14, "IQ_TOTAL_REV_3YR_ANN_CAGR", IQ_LTM, $B$1,$L$4, $L$3, $L$5, $L$6)="NM","n/a",(_xll.ciqfunctions.udf.CIQ($A14, "IQ_TOTAL_REV_3YR_ANN_CAGR", IQ_LTM, $B$1,$L$4, $L$3, $L$5, $L$6)/100))</f>
        <v>0</v>
      </c>
      <c r="BN14" s="109">
        <f>IF(_xll.ciqfunctions.udf.CIQ($A14, "IQ_TOTAL_REV_5YR_ANN_CAGR", IQ_LTM, $B$1,$L$4, $L$3, $L$5, $L$6)="NM","n/a",(_xll.ciqfunctions.udf.CIQ($A14, "IQ_TOTAL_REV_5YR_ANN_CAGR", IQ_LTM, $B$1,$L$4, $L$3, $L$5, $L$6)/100))</f>
        <v>0</v>
      </c>
      <c r="BO14" s="109">
        <f>IF(_xll.ciqfunctions.udf.CIQ($A14,"IQ_EBITDA_2YR_ANN_CAGR", IQ_LTM,$B$1,$L$4, $L$3, $L$5, $L$6)="NM","n/a",(_xll.ciqfunctions.udf.CIQ($A14,"IQ_EBITDA_2YR_ANN_CAGR", IQ_LTM,$B$1,$L$4, $L$3, $L$5, $L$6)/100))</f>
        <v>0</v>
      </c>
      <c r="BP14" s="109">
        <f>IF(_xll.ciqfunctions.udf.CIQ($A14,"IQ_EBITDA_3YR_ANN_CAGR", IQ_LTM,$B$1,$L$4, $L$3, $L$5, $L$6)="NM","n/a",(_xll.ciqfunctions.udf.CIQ($A14,"IQ_EBITDA_3YR_ANN_CAGR", IQ_LTM,$B$1,$L$4, $L$3, $L$5, $L$6)/100))</f>
        <v>0</v>
      </c>
      <c r="BQ14" s="109">
        <f>IF(_xll.ciqfunctions.udf.CIQ($A14,"IQ_EBITDA_5YR_ANN_CAGR", IQ_LTM,$B$1,$L$4, $L$3, $L$5, $L$6)="NM","n/a",(_xll.ciqfunctions.udf.CIQ($A14,"IQ_EBITDA_5YR_ANN_CAGR", IQ_LTM,$B$1,$L$4, $L$3, $L$5, $L$6)/100))</f>
        <v>0</v>
      </c>
      <c r="BR14" s="120">
        <f>IFERROR((_xll.ciqfunctions.udf.CIQ($A14, "IQ_DA_CF", IQ_LTM, $B$1, $L$4, $L$3, $L$5, $L$6)/Q14),"NM")</f>
        <v>0.18650146723182259</v>
      </c>
      <c r="BS14" s="234">
        <f>+'Equity Volatility - Output'!F9</f>
        <v>0.92672097514187046</v>
      </c>
      <c r="BT14" s="234" t="str">
        <f>+'Equity Volatility - Output'!G9</f>
        <v>n/a</v>
      </c>
      <c r="BU14" s="234" t="str">
        <f>+'Equity Volatility - Output'!H9</f>
        <v>n/a</v>
      </c>
      <c r="BV14" s="234" t="str">
        <f>+'Equity Volatility - Output'!I9</f>
        <v>n/a</v>
      </c>
      <c r="BW14" s="234" t="str">
        <f>+'Equity Volatility - Output'!J9</f>
        <v>n/a</v>
      </c>
      <c r="BX14" s="234" t="str">
        <f>+'Equity Volatility - Output'!K9</f>
        <v>n/a</v>
      </c>
      <c r="BY14" s="234" t="str">
        <f>+'Equity Volatility - Output'!L9</f>
        <v>n/a</v>
      </c>
      <c r="BZ14" s="234" t="str">
        <f>+'Equity Volatility - Output'!M9</f>
        <v>n/a</v>
      </c>
      <c r="CB14" s="109">
        <v>2</v>
      </c>
      <c r="CC14" s="233" t="s">
        <v>204</v>
      </c>
      <c r="CD14" s="233" t="s">
        <v>205</v>
      </c>
      <c r="CE14" s="111">
        <f t="shared" ref="CE14:CE42" si="0">$B$1-365*CB14</f>
        <v>41974</v>
      </c>
    </row>
    <row r="15" spans="1:86" s="109" customFormat="1" ht="12.75">
      <c r="A15" s="110" t="str">
        <f>_xll.ciqfunctions.udf.CIQ($B15,"IQ_COMPANY_TICKER")</f>
        <v>NasdaqGM:WVE</v>
      </c>
      <c r="B15" s="215" t="str">
        <f>'Main Inputs'!K20</f>
        <v>IQ256557334</v>
      </c>
      <c r="C15" s="110" t="str">
        <f>_xll.ciqfunctions.udf.CIQ($A15,"IQ_COMPANY_NAME")</f>
        <v>Wave Life Sciences Ltd.</v>
      </c>
      <c r="D15" s="110" t="str">
        <f>_xll.ciqfunctions.udf.CIQ($A15, "IQ_EXCHANGE")</f>
        <v>NasdaqGM</v>
      </c>
      <c r="E15" s="216">
        <f>_xll.ciqfunctions.udf.CIQ($A15, "IQ_PERIODDATE_IS", IQ_FY)</f>
        <v>43100</v>
      </c>
      <c r="F15" s="216">
        <f>_xll.ciqfunctions.udf.CIQ(A15, "IQ_PERIODDATE_IS", IQ_LTM, $B$1,$L$4,$L$3)</f>
        <v>42643</v>
      </c>
      <c r="G15" s="216">
        <f>_xll.ciqfunctions.udf.CIQ($A15, "IQ_FIRSTPRICINGDATE")</f>
        <v>42319</v>
      </c>
      <c r="H15" s="237">
        <f>_xll.ciqfunctions.udf.CIQ($A15, "IQ_TEV", $L$2, $L$5, $L$6)</f>
        <v>674.67870000000005</v>
      </c>
      <c r="I15" s="237">
        <f>_xll.ciqfunctions.udf.CIQ(A15, "IQ_LASTSALEPRICE", $B$1,$L$5)</f>
        <v>35.6</v>
      </c>
      <c r="J15" s="237">
        <f>_xll.ciqfunctions.udf.CIQ($A15, "IQ_MARKETCAP", $L$2, $L$5, $L$6)</f>
        <v>835.72670000000005</v>
      </c>
      <c r="K15" s="237">
        <f>_xll.ciqfunctions.udf.CIQ($A15, "IQ_TOTAL_DEBT", IQ_LTM, $L$2,$L$4, $L$3, $L$5, $L$6)</f>
        <v>9.2999999999999999E-2</v>
      </c>
      <c r="L15" s="237">
        <f>_xll.ciqfunctions.udf.CIQ($A15, "IQ_PREF_EQUITY", IQ_LTM, $L$2, $L$4, $L$3, $L$5, $L$6)</f>
        <v>7.8739999999999997</v>
      </c>
      <c r="M15" s="237">
        <f>_xll.ciqfunctions.udf.CIQ($A15, "IQ_MINORITY_INTEREST_TOTAL", IQ_LTM, $L$2, $L$4, $L$3, $L$5, $L$6)</f>
        <v>0</v>
      </c>
      <c r="N15" s="237">
        <f>_xll.ciqfunctions.udf.CIQ($A15, "IQ_CASH_ST_INVEST", IQ_LTM, $L$2, $L$4, $L$3, $L$5, $L$6)</f>
        <v>169.01499999999999</v>
      </c>
      <c r="O15" s="237">
        <f>_xll.ciqfunctions.udf.CIQ($A15, "IQ_TOTAL_REV", IQ_LTM-8, $L$2, $L$4, $L$3, $L$5, $L$6)</f>
        <v>0</v>
      </c>
      <c r="P15" s="237">
        <f>_xll.ciqfunctions.udf.CIQ($A15, "IQ_TOTAL_REV", IQ_LTM - 4, $L$2, $L$4, $L$3, $L$5,$L$6)</f>
        <v>0.152</v>
      </c>
      <c r="Q15" s="237">
        <f>_xll.ciqfunctions.udf.CIQ($A15, "IQ_TOTAL_REV", IQ_LTM, $L$2, $L$4, $L$3, $L$5, $L$6)</f>
        <v>0.80900000000000005</v>
      </c>
      <c r="R15" s="237">
        <f>_xll.ciqfunctions.udf.CIQ($A15, "IQ_TOTAL_REV", $B$2, $L$2, $L$4, $L$3, $L$5, $L$6)</f>
        <v>0</v>
      </c>
      <c r="S15" s="237">
        <f>IF(_xll.ciqfunctions.udf.CIQ($A15, "IQ_TOTAL_REV", $B$3, $L$2,$L$4, $L$3, $L$5, $L$6)=0,Q15,_xll.ciqfunctions.udf.CIQ($A15, "IQ_TOTAL_REV", $B$3, $L$2,$L$4, $L$3, $L$5, $L$6))</f>
        <v>0.152</v>
      </c>
      <c r="T15" s="237">
        <f>IF(_xll.ciqfunctions.udf.CIQ($A15, "IQ_REVENUE_EST",$B$4, $L$2, "CON", $L$3, $L$5, $L$6)=0,"n/a",_xll.ciqfunctions.udf.CIQ($A15, "IQ_REVENUE_EST",$B$4, $L$2, "CON", $L$3, $L$5, $L$6))</f>
        <v>1.0029999999999999</v>
      </c>
      <c r="U15" s="237">
        <f>IF(_xll.ciqfunctions.udf.CIQ($A15, "IQ_REVENUE_EST",$B$5, $L$2, "CON", $L$3, $L$5, $L$6)=0,"n/a",_xll.ciqfunctions.udf.CIQ($A15, "IQ_REVENUE_EST",$B$5, $L$2, "CON", $L$3, $L$5, $L$6))</f>
        <v>2.5</v>
      </c>
      <c r="V15" s="237">
        <f>IF(_xll.ciqfunctions.udf.CIQ($A15, "IQ_REVENUE_EST",$B$6, $L$2, "CON", $L$3, $L$5, $L$6)=0,"n/a",_xll.ciqfunctions.udf.CIQ($A15, "IQ_REVENUE_EST",$B$6, $L$2, "CON", $L$3, $L$5, $L$6))</f>
        <v>6.6666699999999999</v>
      </c>
      <c r="W15" s="237">
        <f>IF(_xll.ciqfunctions.udf.CIQ($A15, "IQ_REVENUE_EST", $B$7, $L$2, "CON", $L$3, $L$5, $L$6)=0,"n/a",_xll.ciqfunctions.udf.CIQ($A15, "IQ_REVENUE_EST",$B$7, $L$2, "CON", $L$3, $L$5, $L$6))</f>
        <v>10</v>
      </c>
      <c r="X15" s="237">
        <f>_xll.ciqfunctions.udf.CIQ($A15, "IQ_EBITDA", IQ_LTM-8, $L$2, $L$4, $L$3, $L$5, $L$6)</f>
        <v>-7.9151999999999996</v>
      </c>
      <c r="Y15" s="237">
        <f>_xll.ciqfunctions.udf.CIQ($A15, "IQ_EBITDA", IQ_LTM-4, $L$2,$L$4, $L$3, $L$5, $L$6)</f>
        <v>-13.316000000000001</v>
      </c>
      <c r="Z15" s="237">
        <f>_xll.ciqfunctions.udf.CIQ($A15, "IQ_EBITDA", IQ_LTM, $L$2, $L$4, $L$3, $L$5, $L$6)</f>
        <v>-43.581000000000003</v>
      </c>
      <c r="AA15" s="237">
        <f>_xll.ciqfunctions.udf.CIQ($A15, "IQ_EBITDA", $B$2, $L$2, $L$4, $L$3, $L$5, $L$6)</f>
        <v>-5.1130000000000004</v>
      </c>
      <c r="AB15" s="237">
        <f>IF(_xll.ciqfunctions.udf.CIQ($A15, "IQ_EBITDA", $B$3, $L$2,$L$4, $L$3, $L$5, $L$6)=0,Z15,_xll.ciqfunctions.udf.CIQ($A15, "IQ_EBITDA", $B$3, $L$2,$L$4, $L$3, $L$5, $L$6))</f>
        <v>-18.905000000000001</v>
      </c>
      <c r="AC15" s="237" t="str">
        <f>IF(_xll.ciqfunctions.udf.CIQ($A15, "IQ_EBITDA_EST",$B$4, $L$2, "CON", $L$3, $L$5, $L$6)=0,"n/a",_xll.ciqfunctions.udf.CIQ($A15, "IQ_EBITDA_EST",$B$4, $L$2, "CON", $L$3, $L$5, $L$6))</f>
        <v>n/a</v>
      </c>
      <c r="AD15" s="237" t="str">
        <f>IF(_xll.ciqfunctions.udf.CIQ($A15, "IQ_EBITDA_EST",$B$5, $L$2, "CON", $L$3, $L$5, $L$6)=0,"n/a",_xll.ciqfunctions.udf.CIQ($A15, "IQ_EBITDA_EST",$B$5, $L$2, "CON", $L$3, $L$5, $L$6))</f>
        <v>n/a</v>
      </c>
      <c r="AE15" s="237" t="str">
        <f>IF(_xll.ciqfunctions.udf.CIQ($A15, "IQ_EBITDA_EST",$B$6, $L$2, "CON", $L$3, $L$5, $L$6)=0,"n/a",_xll.ciqfunctions.udf.CIQ($A15, "IQ_EBITDA_EST",$B$6, $L$2, "CON", $L$3, $L$5, $L$6))</f>
        <v>n/a</v>
      </c>
      <c r="AF15" s="238" t="str">
        <f>IF(ISERROR(_xll.ciqfunctions.udf.CIQ($A15, "IQ_GROSS_MARGIN", IQ_LTM, $L$2,$L$4, $L$3, $L$5, $L$6)/100), "n/a", _xll.ciqfunctions.udf.CIQ($A15,  "IQ_GROSS_MARGIN", IQ_LTM, $L$2, $L$4, $L$3, $L$5, $L$6)/100)</f>
        <v>n/a</v>
      </c>
      <c r="AG15" s="238" t="str">
        <f>IF(ISERROR(_xll.ciqfunctions.udf.CIQ($A15,"IQ_EBITDA_MARGIN", IQ_LTM, $L$2, $L$4, $L$3, $L$5, $L$6)/100), "n/a", _xll.ciqfunctions.udf.CIQ($A15, "IQ_EBITDA_MARGIN", IQ_LTM, $L$2, $L$4, $L$3, $L$5, $L$6)/100)</f>
        <v>n/a</v>
      </c>
      <c r="AH15" s="238" t="str">
        <f>IF(ISERROR(_xll.ciqfunctions.udf.CIQ($A15,"IQ_EBIT_MARGIN", IQ_LTM, $L$2, $L$4, $L$3, $L$5, $L$6)/100), "n/a", _xll.ciqfunctions.udf.CIQ($A15, "IQ_EBIT_MARGIN", IQ_LTM, $L$2, $L$4, $L$3, $L$5, $L$6)/100)</f>
        <v>n/a</v>
      </c>
      <c r="AI15" s="238" t="str">
        <f>IF(ISERROR(_xll.ciqfunctions.udf.CIQ($A15,"IQ_NI_MARGIN", IQ_LTM, $L$2, $L$4, $L$3, $L$5, $L$6)/100), "n/a", _xll.ciqfunctions.udf.CIQ($A15, "IQ_NI_MARGIN", IQ_LTM, $L$2, $L$4, $L$3, $L$5, $L$6)/100)</f>
        <v>n/a</v>
      </c>
      <c r="AJ15" s="237">
        <f>IF(ISERROR(_xll.ciqfunctions.udf.CIQ($A15, "IQ_NET_WORKING_CAP", IQ_LTM-8, $L$2, $L$4, $L$3, $L$5, $L$6)), "n/a", _xll.ciqfunctions.udf.CIQ($A15, "IQ_NET_WORKING_CAP", IQ_LTM-8, $L$2, $L$4, $L$3, $L$5, $L$6))</f>
        <v>-0.107</v>
      </c>
      <c r="AK15" s="237">
        <f>IF(ISERROR(_xll.ciqfunctions.udf.CIQ($A15, "IQ_NET_WORKING_CAP", IQ_LTM-4, $L$2, $L$4, $L$3, $L$5, $L$6)), "n/a", _xll.ciqfunctions.udf.CIQ($A15, "IQ_NET_WORKING_CAP", IQ_LTM-4, $L$2, $L$4, $L$3, $L$5, $L$6))</f>
        <v>-1.4650000000000001</v>
      </c>
      <c r="AL15" s="237">
        <f>IF(ISERROR(_xll.ciqfunctions.udf.CIQ($A15, "IQ_NET_WORKING_CAP", IQ_LTM, $L$2,$L$4, $L$3, $L$5, $L$6)), "n/a", _xll.ciqfunctions.udf.CIQ($A15, "IQ_NET_WORKING_CAP", IQ_LTM, $L$2, $L$4, $L$3, $L$5, $L$6))</f>
        <v>-8.2379999999999995</v>
      </c>
      <c r="AM15" s="237">
        <f>IF(ISERROR(_xll.ciqfunctions.udf.CIQ($A15, "IQ_Capex", IQ_LTM-8, $L$2,$L$4, $L$3, $L$5, $L$6)), "n/a", _xll.ciqfunctions.udf.CIQ($A15, "IQ_Capex", IQ_LTM-8, $L$2, $L$4, $L$3, $L$5, $L$6))</f>
        <v>-0.1128</v>
      </c>
      <c r="AN15" s="237">
        <f>IF(ISERROR(_xll.ciqfunctions.udf.CIQ($A15, "IQ_Capex", IQ_LTM-4, $L$2,$L$4, $L$3, $L$5, $L$6)), "n/a", _xll.ciqfunctions.udf.CIQ($A15, "IQ_Capex", IQ_LTM-4, $L$2,$L$4, $L$3, $L$5, $L$6))</f>
        <v>-0.91500000000000004</v>
      </c>
      <c r="AO15" s="237">
        <f>IF(ISERROR(_xll.ciqfunctions.udf.CIQ($A15, "IQ_Capex", IQ_LTM, $L$2, $L$4, $L$3, $L$5, $L$6)), "n/a", _xll.ciqfunctions.udf.CIQ($A15, "IQ_Capex", IQ_LTM, $L$2, $L$4, $L$3, $L$5, $L$6))</f>
        <v>-3.8079999999999998</v>
      </c>
      <c r="AP15" s="236" t="str">
        <f>_xll.ciqfunctions.udf.CIQ(A15, "IQ_BUSINESS_DESCRIPTION")</f>
        <v>Wave Life Sciences Ltd., a biotechnology company, designs, develops, and commercializes nucleic acid therapeutic candidates for genetically defined diseases by utilizing proprietary synthetic chemistry drug development platform. The company is primarily developing oligonucleotides that target genetic defects to either reduce the expression of disease-promoting proteins or transform the production of dysfunctional mutant proteins into the production of functional proteins. It focuses on proprietary programs in neurology in the central nervous system and neuromuscular system. The company has a research, license, and option agreement with Pfizer Inc. and Takeda Pharmaceutical Company Limited for the research, development, and commercialization of stereopure oligonucleotide therapeutics and oligonucleotide therapeutics, as well as a collaboration agreement with Deep Genomics Inc. for identifying novel therapies. Wave Life Sciences Ltd. was founded in 2012 and is based in Singapore.</v>
      </c>
      <c r="AQ15" s="235">
        <f>_xll.ciqfunctions.udf.CIQ($A15, "IQ_BETA_1YR", $B$1)</f>
        <v>2.0005299999999999</v>
      </c>
      <c r="AR15" s="235">
        <f>_xll.ciqfunctions.udf.CIQ($A15, "IQ_BETA_2YR", $B$1)</f>
        <v>1.8613599999999999</v>
      </c>
      <c r="AS15" s="235">
        <f>_xll.ciqfunctions.udf.CIQ($A15, "IQ_BETA_5YR", $B$1)</f>
        <v>0</v>
      </c>
      <c r="AT15" s="238">
        <f>IFERROR(_xll.ciqfunctions.udf.CIQ($A15, "IQ_DIVIDEND_YIELD", $B$1)/100,"n/a")</f>
        <v>0</v>
      </c>
      <c r="AU15" s="237">
        <f>_xll.ciqfunctions.udf.CIQ($A15, "IQ_EARNING_CO", IQ_LTM-8, $L$2, $L$4, $L$3, $L$5, $L$6)</f>
        <v>-7.9631999999999996</v>
      </c>
      <c r="AV15" s="237">
        <f>_xll.ciqfunctions.udf.CIQ($A15, "IQ_EARNING_CO", IQ_LTM-4, $L$2, $L$4, $L$3, $L$5, $L$6)</f>
        <v>-13.85</v>
      </c>
      <c r="AW15" s="237">
        <f>_xll.ciqfunctions.udf.CIQ($A15, "IQ_EARNING_CO", IQ_LTM, $L$2, $L$4, $L$3, $L$5, $L$6)</f>
        <v>-44.045999999999999</v>
      </c>
      <c r="AX15" s="237">
        <f>_xll.ciqfunctions.udf.CIQ($A15, "IQ_EARNING_CO", $B$2, $L$2, $L$4, $L$3, $L$5, $L$6)</f>
        <v>-5.2290000000000001</v>
      </c>
      <c r="AY15" s="237">
        <f>IF(_xll.ciqfunctions.udf.CIQ($A15, "IQ_EARNING_CO", $B$3, $L$2,$L$4, $L$3, $L$5, $L$6)=0,AW15,_xll.ciqfunctions.udf.CIQ($A15, "IQ_EARNING_CO", $B$3, $L$2,$L$4, $L$3, $L$5, $L$6))</f>
        <v>-19.2</v>
      </c>
      <c r="AZ15" s="237">
        <f>_xll.ciqfunctions.udf.CIQ($A15, "IQ_TOTAL_EQUITY", IQ_LTM-8, $L$2, $L$4, $L$3, $L$5, $L$6)</f>
        <v>-7.7619999999999996</v>
      </c>
      <c r="BA15" s="237">
        <f>_xll.ciqfunctions.udf.CIQ($A15, "IQ_TOTAL_EQUITY", IQ_LTM-4, $L$2, $L$4, $L$3, $L$5, $L$6)</f>
        <v>67.397000000000006</v>
      </c>
      <c r="BB15" s="237">
        <f>_xll.ciqfunctions.udf.CIQ($A15, "IQ_TOTAL_EQUITY", IQ_LTM, $L$2, $L$4, $L$3, $L$5, $L$6)</f>
        <v>159.00800000000001</v>
      </c>
      <c r="BC15" s="237">
        <f>_xll.ciqfunctions.udf.CIQ($A15, "IQ_TOTAL_EQUITY", $B$2, $L$2, $L$4, $L$3, $L$5, $L$6)</f>
        <v>2.0270000000000001</v>
      </c>
      <c r="BD15" s="237">
        <f>IF(_xll.ciqfunctions.udf.CIQ($A15, "IQ_TOTAL_EQUITY", $B$3, $L$2,$L$4, $L$3, $L$5, $L$6)=0,BB15,_xll.ciqfunctions.udf.CIQ($A15, "IQ_TOTAL_EQUITY", $B$3, $L$2,$L$4, $L$3, $L$5, $L$6))</f>
        <v>161.36500000000001</v>
      </c>
      <c r="BE15" s="237">
        <f>_xll.ciqfunctions.udf.CIQ(A15, "IQ_LASTSALEPRICE", $B$8,$L$5)</f>
        <v>14.06</v>
      </c>
      <c r="BF15" s="237">
        <f>_xll.ciqfunctions.udf.CIQ($A15, "IQ_MARKETCAP", $B$8, $L$5, $L$6)</f>
        <v>303.01301000000001</v>
      </c>
      <c r="BG15" s="237">
        <f>_xll.ciqfunctions.udf.CIQ($A15, "IQ_TOTAL_DEBT", IQ_LTM, $B$8,$L$4, $L$3, $L$5, $L$6)</f>
        <v>0.156</v>
      </c>
      <c r="BH15" s="109">
        <f>_xll.ciqfunctions.udf.CIQ($A15,"IQ_PREF_EQUITY",IQ_LTM,$B$8,$L$4,$L$3,$L$5,$L$6)</f>
        <v>70.516999999999996</v>
      </c>
      <c r="BI15" s="109">
        <f>_xll.ciqfunctions.udf.CIQ($A15, "IQ_MINORITY_INTEREST_TOTAL", IQ_LTM,$B$8,$L$4,$L$3,$L$5,$L$6)</f>
        <v>0</v>
      </c>
      <c r="BJ15" s="237">
        <f>_xll.ciqfunctions.udf.CIQ($A15, "IQ_CASH_ST_INVEST", IQ_LTM, $B$8, $L$4, $L$3, $L$5, $L$6)</f>
        <v>66.040000000000006</v>
      </c>
      <c r="BK15" s="109" t="str">
        <f>_xll.ciqfunctions.udf.CIQ($A15, "IQ_EFFECT_TAX_RATE")</f>
        <v>NM</v>
      </c>
      <c r="BL15" s="109">
        <f>IF(_xll.ciqfunctions.udf.CIQ($A15, "IQ_TOTAL_REV_2YR_ANN_CAGR", IQ_LTM, $B$1,$L$4, $L$3, $L$5, $L$6)="NM","n/a",(_xll.ciqfunctions.udf.CIQ($A15, "IQ_TOTAL_REV_2YR_ANN_CAGR", IQ_LTM, $B$1,$L$4, $L$3, $L$5, $L$6)/100))</f>
        <v>0</v>
      </c>
      <c r="BM15" s="109">
        <f>IF(_xll.ciqfunctions.udf.CIQ($A15, "IQ_TOTAL_REV_3YR_ANN_CAGR", IQ_LTM, $B$1,$L$4, $L$3, $L$5, $L$6)="NM","n/a",(_xll.ciqfunctions.udf.CIQ($A15, "IQ_TOTAL_REV_3YR_ANN_CAGR", IQ_LTM, $B$1,$L$4, $L$3, $L$5, $L$6)/100))</f>
        <v>0</v>
      </c>
      <c r="BN15" s="109">
        <f>IF(_xll.ciqfunctions.udf.CIQ($A15, "IQ_TOTAL_REV_5YR_ANN_CAGR", IQ_LTM, $B$1,$L$4, $L$3, $L$5, $L$6)="NM","n/a",(_xll.ciqfunctions.udf.CIQ($A15, "IQ_TOTAL_REV_5YR_ANN_CAGR", IQ_LTM, $B$1,$L$4, $L$3, $L$5, $L$6)/100))</f>
        <v>0</v>
      </c>
      <c r="BO15" s="109">
        <f>IF(_xll.ciqfunctions.udf.CIQ($A15,"IQ_EBITDA_2YR_ANN_CAGR", IQ_LTM,$B$1,$L$4, $L$3, $L$5, $L$6)="NM","n/a",(_xll.ciqfunctions.udf.CIQ($A15,"IQ_EBITDA_2YR_ANN_CAGR", IQ_LTM,$B$1,$L$4, $L$3, $L$5, $L$6)/100))</f>
        <v>0</v>
      </c>
      <c r="BP15" s="109">
        <f>IF(_xll.ciqfunctions.udf.CIQ($A15,"IQ_EBITDA_3YR_ANN_CAGR", IQ_LTM,$B$1,$L$4, $L$3, $L$5, $L$6)="NM","n/a",(_xll.ciqfunctions.udf.CIQ($A15,"IQ_EBITDA_3YR_ANN_CAGR", IQ_LTM,$B$1,$L$4, $L$3, $L$5, $L$6)/100))</f>
        <v>0</v>
      </c>
      <c r="BQ15" s="109">
        <f>IF(_xll.ciqfunctions.udf.CIQ($A15,"IQ_EBITDA_5YR_ANN_CAGR", IQ_LTM,$B$1,$L$4, $L$3, $L$5, $L$6)="NM","n/a",(_xll.ciqfunctions.udf.CIQ($A15,"IQ_EBITDA_5YR_ANN_CAGR", IQ_LTM,$B$1,$L$4, $L$3, $L$5, $L$6)/100))</f>
        <v>0</v>
      </c>
      <c r="BR15" s="120">
        <f>IFERROR((_xll.ciqfunctions.udf.CIQ($A15, "IQ_DA_CF", IQ_LTM, $B$1, $L$4, $L$3, $L$5, $L$6)/Q15),"NM")</f>
        <v>0.56365883807169348</v>
      </c>
      <c r="BS15" s="234">
        <f>+'Equity Volatility - Output'!F10</f>
        <v>0.81416033280155464</v>
      </c>
      <c r="BT15" s="234">
        <f>+'Equity Volatility - Output'!G10</f>
        <v>0.79703443847278144</v>
      </c>
      <c r="BU15" s="234" t="str">
        <f>+'Equity Volatility - Output'!H10</f>
        <v>n/a</v>
      </c>
      <c r="BV15" s="234" t="str">
        <f>+'Equity Volatility - Output'!I10</f>
        <v>n/a</v>
      </c>
      <c r="BW15" s="234" t="str">
        <f>+'Equity Volatility - Output'!J10</f>
        <v>n/a</v>
      </c>
      <c r="BX15" s="234" t="str">
        <f>+'Equity Volatility - Output'!K10</f>
        <v>n/a</v>
      </c>
      <c r="BY15" s="234" t="str">
        <f>+'Equity Volatility - Output'!L10</f>
        <v>n/a</v>
      </c>
      <c r="BZ15" s="234" t="str">
        <f>+'Equity Volatility - Output'!M10</f>
        <v>n/a</v>
      </c>
      <c r="CB15" s="109">
        <v>2</v>
      </c>
      <c r="CC15" s="233" t="s">
        <v>204</v>
      </c>
      <c r="CD15" s="233" t="s">
        <v>205</v>
      </c>
      <c r="CE15" s="111">
        <f t="shared" si="0"/>
        <v>41974</v>
      </c>
    </row>
    <row r="16" spans="1:86" s="109" customFormat="1" ht="12.75">
      <c r="A16" s="110" t="str">
        <f>_xll.ciqfunctions.udf.CIQ($B16,"IQ_COMPANY_TICKER")</f>
        <v>NasdaqGS:RGNX</v>
      </c>
      <c r="B16" s="215" t="str">
        <f>'Main Inputs'!K21</f>
        <v>IQ130641748</v>
      </c>
      <c r="C16" s="110" t="str">
        <f>_xll.ciqfunctions.udf.CIQ($A16,"IQ_COMPANY_NAME")</f>
        <v>REGENXBIO Inc.</v>
      </c>
      <c r="D16" s="110" t="str">
        <f>_xll.ciqfunctions.udf.CIQ($A16, "IQ_EXCHANGE")</f>
        <v>NasdaqGS</v>
      </c>
      <c r="E16" s="216">
        <f>_xll.ciqfunctions.udf.CIQ($A16, "IQ_PERIODDATE_IS", IQ_FY)</f>
        <v>43100</v>
      </c>
      <c r="F16" s="216">
        <f>_xll.ciqfunctions.udf.CIQ(A16, "IQ_PERIODDATE_IS", IQ_LTM, $B$1,$L$4,$L$3)</f>
        <v>42643</v>
      </c>
      <c r="G16" s="216">
        <f>_xll.ciqfunctions.udf.CIQ($A16, "IQ_FIRSTPRICINGDATE")</f>
        <v>42264</v>
      </c>
      <c r="H16" s="237">
        <f>_xll.ciqfunctions.udf.CIQ($A16, "IQ_TEV", $L$2, $L$5, $L$6)</f>
        <v>497.30718000000002</v>
      </c>
      <c r="I16" s="237">
        <f>_xll.ciqfunctions.udf.CIQ(A16, "IQ_LASTSALEPRICE", $B$1,$L$5)</f>
        <v>22.25</v>
      </c>
      <c r="J16" s="237">
        <f>_xll.ciqfunctions.udf.CIQ($A16, "IQ_MARKETCAP", $L$2, $L$5, $L$6)</f>
        <v>589.07718</v>
      </c>
      <c r="K16" s="237">
        <f>_xll.ciqfunctions.udf.CIQ($A16, "IQ_TOTAL_DEBT", IQ_LTM, $L$2,$L$4, $L$3, $L$5, $L$6)</f>
        <v>0</v>
      </c>
      <c r="L16" s="237">
        <f>_xll.ciqfunctions.udf.CIQ($A16, "IQ_PREF_EQUITY", IQ_LTM, $L$2, $L$4, $L$3, $L$5, $L$6)</f>
        <v>0</v>
      </c>
      <c r="M16" s="237">
        <f>_xll.ciqfunctions.udf.CIQ($A16, "IQ_MINORITY_INTEREST_TOTAL", IQ_LTM, $L$2, $L$4, $L$3, $L$5, $L$6)</f>
        <v>0</v>
      </c>
      <c r="N16" s="237">
        <f>_xll.ciqfunctions.udf.CIQ($A16, "IQ_CASH_ST_INVEST", IQ_LTM, $L$2, $L$4, $L$3, $L$5, $L$6)</f>
        <v>91.77</v>
      </c>
      <c r="O16" s="237">
        <f>_xll.ciqfunctions.udf.CIQ($A16, "IQ_TOTAL_REV", IQ_LTM-8, $L$2, $L$4, $L$3, $L$5, $L$6)</f>
        <v>6.0869999999999997</v>
      </c>
      <c r="P16" s="237">
        <f>_xll.ciqfunctions.udf.CIQ($A16, "IQ_TOTAL_REV", IQ_LTM - 4, $L$2, $L$4, $L$3, $L$5,$L$6)</f>
        <v>4.2880000000000003</v>
      </c>
      <c r="Q16" s="237">
        <f>_xll.ciqfunctions.udf.CIQ($A16, "IQ_TOTAL_REV", IQ_LTM, $L$2, $L$4, $L$3, $L$5, $L$6)</f>
        <v>7.3410000000000002</v>
      </c>
      <c r="R16" s="237">
        <f>_xll.ciqfunctions.udf.CIQ($A16, "IQ_TOTAL_REV", $B$2, $L$2, $L$4, $L$3, $L$5, $L$6)</f>
        <v>6.12</v>
      </c>
      <c r="S16" s="237">
        <f>IF(_xll.ciqfunctions.udf.CIQ($A16, "IQ_TOTAL_REV", $B$3, $L$2,$L$4, $L$3, $L$5, $L$6)=0,Q16,_xll.ciqfunctions.udf.CIQ($A16, "IQ_TOTAL_REV", $B$3, $L$2,$L$4, $L$3, $L$5, $L$6))</f>
        <v>7.5880000000000001</v>
      </c>
      <c r="T16" s="237">
        <f>IF(_xll.ciqfunctions.udf.CIQ($A16, "IQ_REVENUE_EST",$B$4, $L$2, "CON", $L$3, $L$5, $L$6)=0,"n/a",_xll.ciqfunctions.udf.CIQ($A16, "IQ_REVENUE_EST",$B$4, $L$2, "CON", $L$3, $L$5, $L$6))</f>
        <v>3.71333</v>
      </c>
      <c r="U16" s="237">
        <f>IF(_xll.ciqfunctions.udf.CIQ($A16, "IQ_REVENUE_EST",$B$5, $L$2, "CON", $L$3, $L$5, $L$6)=0,"n/a",_xll.ciqfunctions.udf.CIQ($A16, "IQ_REVENUE_EST",$B$5, $L$2, "CON", $L$3, $L$5, $L$6))</f>
        <v>8</v>
      </c>
      <c r="V16" s="237">
        <f>IF(_xll.ciqfunctions.udf.CIQ($A16, "IQ_REVENUE_EST",$B$6, $L$2, "CON", $L$3, $L$5, $L$6)=0,"n/a",_xll.ciqfunctions.udf.CIQ($A16, "IQ_REVENUE_EST",$B$6, $L$2, "CON", $L$3, $L$5, $L$6))</f>
        <v>10</v>
      </c>
      <c r="W16" s="237">
        <f>IF(_xll.ciqfunctions.udf.CIQ($A16, "IQ_REVENUE_EST", $B$7, $L$2, "CON", $L$3, $L$5, $L$6)=0,"n/a",_xll.ciqfunctions.udf.CIQ($A16, "IQ_REVENUE_EST",$B$7, $L$2, "CON", $L$3, $L$5, $L$6))</f>
        <v>65</v>
      </c>
      <c r="X16" s="237">
        <f>_xll.ciqfunctions.udf.CIQ($A16, "IQ_EBITDA", IQ_LTM-8, $L$2, $L$4, $L$3, $L$5, $L$6)</f>
        <v>0</v>
      </c>
      <c r="Y16" s="237">
        <f>_xll.ciqfunctions.udf.CIQ($A16, "IQ_EBITDA", IQ_LTM-4, $L$2,$L$4, $L$3, $L$5, $L$6)</f>
        <v>0</v>
      </c>
      <c r="Z16" s="237">
        <f>_xll.ciqfunctions.udf.CIQ($A16, "IQ_EBITDA", IQ_LTM, $L$2, $L$4, $L$3, $L$5, $L$6)</f>
        <v>-50.012</v>
      </c>
      <c r="AA16" s="237">
        <f>_xll.ciqfunctions.udf.CIQ($A16, "IQ_EBITDA", $B$2, $L$2, $L$4, $L$3, $L$5, $L$6)</f>
        <v>0</v>
      </c>
      <c r="AB16" s="237">
        <f>IF(_xll.ciqfunctions.udf.CIQ($A16, "IQ_EBITDA", $B$3, $L$2,$L$4, $L$3, $L$5, $L$6)=0,Z16,_xll.ciqfunctions.udf.CIQ($A16, "IQ_EBITDA", $B$3, $L$2,$L$4, $L$3, $L$5, $L$6))</f>
        <v>-23</v>
      </c>
      <c r="AC16" s="237">
        <f>IF(_xll.ciqfunctions.udf.CIQ($A16, "IQ_EBITDA_EST",$B$4, $L$2, "CON", $L$3, $L$5, $L$6)=0,"n/a",_xll.ciqfunctions.udf.CIQ($A16, "IQ_EBITDA_EST",$B$4, $L$2, "CON", $L$3, $L$5, $L$6))</f>
        <v>-59.632570000000001</v>
      </c>
      <c r="AD16" s="237">
        <f>IF(_xll.ciqfunctions.udf.CIQ($A16, "IQ_EBITDA_EST",$B$5, $L$2, "CON", $L$3, $L$5, $L$6)=0,"n/a",_xll.ciqfunctions.udf.CIQ($A16, "IQ_EBITDA_EST",$B$5, $L$2, "CON", $L$3, $L$5, $L$6))</f>
        <v>-88.3446</v>
      </c>
      <c r="AE16" s="237">
        <f>IF(_xll.ciqfunctions.udf.CIQ($A16, "IQ_EBITDA_EST",$B$6, $L$2, "CON", $L$3, $L$5, $L$6)=0,"n/a",_xll.ciqfunctions.udf.CIQ($A16, "IQ_EBITDA_EST",$B$6, $L$2, "CON", $L$3, $L$5, $L$6))</f>
        <v>-111.44589999999999</v>
      </c>
      <c r="AF16" s="238" t="str">
        <f>IF(ISERROR(_xll.ciqfunctions.udf.CIQ($A16, "IQ_GROSS_MARGIN", IQ_LTM, $L$2,$L$4, $L$3, $L$5, $L$6)/100), "n/a", _xll.ciqfunctions.udf.CIQ($A16,  "IQ_GROSS_MARGIN", IQ_LTM, $L$2, $L$4, $L$3, $L$5, $L$6)/100)</f>
        <v>n/a</v>
      </c>
      <c r="AG16" s="238" t="str">
        <f>IF(ISERROR(_xll.ciqfunctions.udf.CIQ($A16,"IQ_EBITDA_MARGIN", IQ_LTM, $L$2, $L$4, $L$3, $L$5, $L$6)/100), "n/a", _xll.ciqfunctions.udf.CIQ($A16, "IQ_EBITDA_MARGIN", IQ_LTM, $L$2, $L$4, $L$3, $L$5, $L$6)/100)</f>
        <v>n/a</v>
      </c>
      <c r="AH16" s="238" t="str">
        <f>IF(ISERROR(_xll.ciqfunctions.udf.CIQ($A16,"IQ_EBIT_MARGIN", IQ_LTM, $L$2, $L$4, $L$3, $L$5, $L$6)/100), "n/a", _xll.ciqfunctions.udf.CIQ($A16, "IQ_EBIT_MARGIN", IQ_LTM, $L$2, $L$4, $L$3, $L$5, $L$6)/100)</f>
        <v>n/a</v>
      </c>
      <c r="AI16" s="238" t="str">
        <f>IF(ISERROR(_xll.ciqfunctions.udf.CIQ($A16,"IQ_NI_MARGIN", IQ_LTM, $L$2, $L$4, $L$3, $L$5, $L$6)/100), "n/a", _xll.ciqfunctions.udf.CIQ($A16, "IQ_NI_MARGIN", IQ_LTM, $L$2, $L$4, $L$3, $L$5, $L$6)/100)</f>
        <v>n/a</v>
      </c>
      <c r="AJ16" s="237">
        <f>IF(ISERROR(_xll.ciqfunctions.udf.CIQ($A16, "IQ_NET_WORKING_CAP", IQ_LTM-8, $L$2, $L$4, $L$3, $L$5, $L$6)), "n/a", _xll.ciqfunctions.udf.CIQ($A16, "IQ_NET_WORKING_CAP", IQ_LTM-8, $L$2, $L$4, $L$3, $L$5, $L$6))</f>
        <v>-2.91</v>
      </c>
      <c r="AK16" s="237">
        <f>IF(ISERROR(_xll.ciqfunctions.udf.CIQ($A16, "IQ_NET_WORKING_CAP", IQ_LTM-4, $L$2, $L$4, $L$3, $L$5, $L$6)), "n/a", _xll.ciqfunctions.udf.CIQ($A16, "IQ_NET_WORKING_CAP", IQ_LTM-4, $L$2, $L$4, $L$3, $L$5, $L$6))</f>
        <v>-3.1720000000000002</v>
      </c>
      <c r="AL16" s="237">
        <f>IF(ISERROR(_xll.ciqfunctions.udf.CIQ($A16, "IQ_NET_WORKING_CAP", IQ_LTM, $L$2,$L$4, $L$3, $L$5, $L$6)), "n/a", _xll.ciqfunctions.udf.CIQ($A16, "IQ_NET_WORKING_CAP", IQ_LTM, $L$2, $L$4, $L$3, $L$5, $L$6))</f>
        <v>-9.532</v>
      </c>
      <c r="AM16" s="237">
        <f>IF(ISERROR(_xll.ciqfunctions.udf.CIQ($A16, "IQ_Capex", IQ_LTM-8, $L$2,$L$4, $L$3, $L$5, $L$6)), "n/a", _xll.ciqfunctions.udf.CIQ($A16, "IQ_Capex", IQ_LTM-8, $L$2, $L$4, $L$3, $L$5, $L$6))</f>
        <v>0</v>
      </c>
      <c r="AN16" s="237">
        <f>IF(ISERROR(_xll.ciqfunctions.udf.CIQ($A16, "IQ_Capex", IQ_LTM-4, $L$2,$L$4, $L$3, $L$5, $L$6)), "n/a", _xll.ciqfunctions.udf.CIQ($A16, "IQ_Capex", IQ_LTM-4, $L$2,$L$4, $L$3, $L$5, $L$6))</f>
        <v>-0.39400000000000002</v>
      </c>
      <c r="AO16" s="237">
        <f>IF(ISERROR(_xll.ciqfunctions.udf.CIQ($A16, "IQ_Capex", IQ_LTM, $L$2, $L$4, $L$3, $L$5, $L$6)), "n/a", _xll.ciqfunctions.udf.CIQ($A16, "IQ_Capex", IQ_LTM, $L$2, $L$4, $L$3, $L$5, $L$6))</f>
        <v>-3.8420000000000001</v>
      </c>
      <c r="AP16" s="236" t="str">
        <f>_xll.ciqfunctions.udf.CIQ(A16, "IQ_BUSINESS_DESCRIPTION")</f>
        <v>REGENXBIO Inc., a clinical-stage biotechnology company, provides gene therapy product candidates to deliver genes to cells to address genetic defects or to enable cells in the body to produce therapeutic proteins that are intended to impact disease. Its gene therapy product candidates are based on NAV Technology Platform, a proprietary adeno-associated virus (AAV) gene delivery platform. The company’s lead product candidate is RGX-314 for the treatment of wet age-related macular degeneration. It is also developing RGX-501 for the treatment of homozygous familial hypercholesterolemia, which uses the AAV8 vector to deliver the human low-density lipoprotein receptor gene to liver cells; and RGX-111 to treat the neurological symptoms of Mucopolysaccharidosis Type I that uses the AAV9 vector to deliver the human a-l-iduronidase gene to the central nervous system (CNS). In addition, the company engages in the development of RGX-121 for the treatment of neurological symptoms of Mucopolysaccharidosis Type II, which uses the AAV9 vector to deliver the human iduronate-2-sulfatase gene to the CNS. Further, it licenses its NAV technology platform to other biotechnology companies. The company was formerly known as REGENX Biosciences, LLC and changed its name to REGENXBIO Inc. in September 2014. REGENXBIO Inc. was founded in 2008 and is headquartered in Rockville, Maryland.</v>
      </c>
      <c r="AQ16" s="235">
        <f>_xll.ciqfunctions.udf.CIQ($A16, "IQ_BETA_1YR", $B$1)</f>
        <v>2.2391800000000002</v>
      </c>
      <c r="AR16" s="235">
        <f>_xll.ciqfunctions.udf.CIQ($A16, "IQ_BETA_2YR", $B$1)</f>
        <v>1.37985</v>
      </c>
      <c r="AS16" s="235">
        <f>_xll.ciqfunctions.udf.CIQ($A16, "IQ_BETA_5YR", $B$1)</f>
        <v>0</v>
      </c>
      <c r="AT16" s="238">
        <f>IFERROR(_xll.ciqfunctions.udf.CIQ($A16, "IQ_DIVIDEND_YIELD", $B$1)/100,"n/a")</f>
        <v>0</v>
      </c>
      <c r="AU16" s="237">
        <f>_xll.ciqfunctions.udf.CIQ($A16, "IQ_EARNING_CO", IQ_LTM-8, $L$2, $L$4, $L$3, $L$5, $L$6)</f>
        <v>-5.3869999999999996</v>
      </c>
      <c r="AV16" s="237">
        <f>_xll.ciqfunctions.udf.CIQ($A16, "IQ_EARNING_CO", IQ_LTM-4, $L$2, $L$4, $L$3, $L$5, $L$6)</f>
        <v>-19.971</v>
      </c>
      <c r="AW16" s="237">
        <f>_xll.ciqfunctions.udf.CIQ($A16, "IQ_EARNING_CO", IQ_LTM, $L$2, $L$4, $L$3, $L$5, $L$6)</f>
        <v>-48.534999999999997</v>
      </c>
      <c r="AX16" s="237">
        <f>_xll.ciqfunctions.udf.CIQ($A16, "IQ_EARNING_CO", $B$2, $L$2, $L$4, $L$3, $L$5, $L$6)</f>
        <v>-4.0030000000000001</v>
      </c>
      <c r="AY16" s="237">
        <f>IF(_xll.ciqfunctions.udf.CIQ($A16, "IQ_EARNING_CO", $B$3, $L$2,$L$4, $L$3, $L$5, $L$6)=0,AW16,_xll.ciqfunctions.udf.CIQ($A16, "IQ_EARNING_CO", $B$3, $L$2,$L$4, $L$3, $L$5, $L$6))</f>
        <v>-22.811</v>
      </c>
      <c r="AZ16" s="237">
        <f>_xll.ciqfunctions.udf.CIQ($A16, "IQ_TOTAL_EQUITY", IQ_LTM-8, $L$2, $L$4, $L$3, $L$5, $L$6)</f>
        <v>-2.1429999999999998</v>
      </c>
      <c r="BA16" s="237">
        <f>_xll.ciqfunctions.udf.CIQ($A16, "IQ_TOTAL_EQUITY", IQ_LTM-4, $L$2, $L$4, $L$3, $L$5, $L$6)</f>
        <v>221.80799999999999</v>
      </c>
      <c r="BB16" s="237">
        <f>_xll.ciqfunctions.udf.CIQ($A16, "IQ_TOTAL_EQUITY", IQ_LTM, $L$2, $L$4, $L$3, $L$5, $L$6)</f>
        <v>180.226</v>
      </c>
      <c r="BC16" s="237">
        <f>_xll.ciqfunctions.udf.CIQ($A16, "IQ_TOTAL_EQUITY", $B$2, $L$2, $L$4, $L$3, $L$5, $L$6)</f>
        <v>-5.6980000000000004</v>
      </c>
      <c r="BD16" s="237">
        <f>IF(_xll.ciqfunctions.udf.CIQ($A16, "IQ_TOTAL_EQUITY", $B$3, $L$2,$L$4, $L$3, $L$5, $L$6)=0,BB16,_xll.ciqfunctions.udf.CIQ($A16, "IQ_TOTAL_EQUITY", $B$3, $L$2,$L$4, $L$3, $L$5, $L$6))</f>
        <v>216.80799999999999</v>
      </c>
      <c r="BE16" s="237">
        <f>_xll.ciqfunctions.udf.CIQ(A16, "IQ_LASTSALEPRICE", $B$8,$L$5)</f>
        <v>14.67</v>
      </c>
      <c r="BF16" s="237">
        <f>_xll.ciqfunctions.udf.CIQ($A16, "IQ_MARKETCAP", $B$8, $L$5, $L$6)</f>
        <v>386.01862</v>
      </c>
      <c r="BG16" s="237">
        <f>_xll.ciqfunctions.udf.CIQ($A16, "IQ_TOTAL_DEBT", IQ_LTM, $B$8,$L$4, $L$3, $L$5, $L$6)</f>
        <v>0</v>
      </c>
      <c r="BH16" s="109">
        <f>_xll.ciqfunctions.udf.CIQ($A16,"IQ_PREF_EQUITY",IQ_LTM,$B$8,$L$4,$L$3,$L$5,$L$6)</f>
        <v>0</v>
      </c>
      <c r="BI16" s="109">
        <f>_xll.ciqfunctions.udf.CIQ($A16, "IQ_MINORITY_INTEREST_TOTAL", IQ_LTM,$B$8,$L$4,$L$3,$L$5,$L$6)</f>
        <v>0</v>
      </c>
      <c r="BJ16" s="237">
        <f>_xll.ciqfunctions.udf.CIQ($A16, "IQ_CASH_ST_INVEST", IQ_LTM, $B$8, $L$4, $L$3, $L$5, $L$6)</f>
        <v>213.34899999999999</v>
      </c>
      <c r="BK16" s="109">
        <f>_xll.ciqfunctions.udf.CIQ($A16, "IQ_EFFECT_TAX_RATE")</f>
        <v>3.1122000000000001</v>
      </c>
      <c r="BL16" s="109">
        <f>IF(_xll.ciqfunctions.udf.CIQ($A16, "IQ_TOTAL_REV_2YR_ANN_CAGR", IQ_LTM, $B$1,$L$4, $L$3, $L$5, $L$6)="NM","n/a",(_xll.ciqfunctions.udf.CIQ($A16, "IQ_TOTAL_REV_2YR_ANN_CAGR", IQ_LTM, $B$1,$L$4, $L$3, $L$5, $L$6)/100))</f>
        <v>0</v>
      </c>
      <c r="BM16" s="109">
        <f>IF(_xll.ciqfunctions.udf.CIQ($A16, "IQ_TOTAL_REV_3YR_ANN_CAGR", IQ_LTM, $B$1,$L$4, $L$3, $L$5, $L$6)="NM","n/a",(_xll.ciqfunctions.udf.CIQ($A16, "IQ_TOTAL_REV_3YR_ANN_CAGR", IQ_LTM, $B$1,$L$4, $L$3, $L$5, $L$6)/100))</f>
        <v>0</v>
      </c>
      <c r="BN16" s="109">
        <f>IF(_xll.ciqfunctions.udf.CIQ($A16, "IQ_TOTAL_REV_5YR_ANN_CAGR", IQ_LTM, $B$1,$L$4, $L$3, $L$5, $L$6)="NM","n/a",(_xll.ciqfunctions.udf.CIQ($A16, "IQ_TOTAL_REV_5YR_ANN_CAGR", IQ_LTM, $B$1,$L$4, $L$3, $L$5, $L$6)/100))</f>
        <v>0</v>
      </c>
      <c r="BO16" s="109">
        <f>IF(_xll.ciqfunctions.udf.CIQ($A16,"IQ_EBITDA_2YR_ANN_CAGR", IQ_LTM,$B$1,$L$4, $L$3, $L$5, $L$6)="NM","n/a",(_xll.ciqfunctions.udf.CIQ($A16,"IQ_EBITDA_2YR_ANN_CAGR", IQ_LTM,$B$1,$L$4, $L$3, $L$5, $L$6)/100))</f>
        <v>0</v>
      </c>
      <c r="BP16" s="109">
        <f>IF(_xll.ciqfunctions.udf.CIQ($A16,"IQ_EBITDA_3YR_ANN_CAGR", IQ_LTM,$B$1,$L$4, $L$3, $L$5, $L$6)="NM","n/a",(_xll.ciqfunctions.udf.CIQ($A16,"IQ_EBITDA_3YR_ANN_CAGR", IQ_LTM,$B$1,$L$4, $L$3, $L$5, $L$6)/100))</f>
        <v>0</v>
      </c>
      <c r="BQ16" s="109">
        <f>IF(_xll.ciqfunctions.udf.CIQ($A16,"IQ_EBITDA_5YR_ANN_CAGR", IQ_LTM,$B$1,$L$4, $L$3, $L$5, $L$6)="NM","n/a",(_xll.ciqfunctions.udf.CIQ($A16,"IQ_EBITDA_5YR_ANN_CAGR", IQ_LTM,$B$1,$L$4, $L$3, $L$5, $L$6)/100))</f>
        <v>0</v>
      </c>
      <c r="BR16" s="120">
        <f>IFERROR((_xll.ciqfunctions.udf.CIQ($A16, "IQ_DA_CF", IQ_LTM, $B$1, $L$4, $L$3, $L$5, $L$6)/Q16),"NM")</f>
        <v>4.1002588203242062E-2</v>
      </c>
      <c r="BS16" s="234">
        <f>+'Equity Volatility - Output'!F11</f>
        <v>0.66008168675338585</v>
      </c>
      <c r="BT16" s="234">
        <f>+'Equity Volatility - Output'!G11</f>
        <v>0.74596470213292698</v>
      </c>
      <c r="BU16" s="234" t="str">
        <f>+'Equity Volatility - Output'!H11</f>
        <v>n/a</v>
      </c>
      <c r="BV16" s="234" t="str">
        <f>+'Equity Volatility - Output'!I11</f>
        <v>n/a</v>
      </c>
      <c r="BW16" s="234" t="str">
        <f>+'Equity Volatility - Output'!J11</f>
        <v>n/a</v>
      </c>
      <c r="BX16" s="234" t="str">
        <f>+'Equity Volatility - Output'!K11</f>
        <v>n/a</v>
      </c>
      <c r="BY16" s="234" t="str">
        <f>+'Equity Volatility - Output'!L11</f>
        <v>n/a</v>
      </c>
      <c r="BZ16" s="234" t="str">
        <f>+'Equity Volatility - Output'!M11</f>
        <v>n/a</v>
      </c>
      <c r="CB16" s="109">
        <v>2</v>
      </c>
      <c r="CC16" s="233" t="s">
        <v>204</v>
      </c>
      <c r="CD16" s="233" t="s">
        <v>205</v>
      </c>
      <c r="CE16" s="111">
        <f t="shared" si="0"/>
        <v>41974</v>
      </c>
    </row>
    <row r="17" spans="1:83" s="109" customFormat="1" ht="12.75">
      <c r="A17" s="110" t="str">
        <f>_xll.ciqfunctions.udf.CIQ($B17,"IQ_COMPANY_TICKER")</f>
        <v>NasdaqGS:INO</v>
      </c>
      <c r="B17" s="215" t="str">
        <f>'Main Inputs'!K22</f>
        <v>IQ28922</v>
      </c>
      <c r="C17" s="110" t="str">
        <f>_xll.ciqfunctions.udf.CIQ($A17,"IQ_COMPANY_NAME")</f>
        <v>Inovio Pharmaceuticals, Inc.</v>
      </c>
      <c r="D17" s="110" t="str">
        <f>_xll.ciqfunctions.udf.CIQ($A17, "IQ_EXCHANGE")</f>
        <v>NasdaqGS</v>
      </c>
      <c r="E17" s="216">
        <f>_xll.ciqfunctions.udf.CIQ($A17, "IQ_PERIODDATE_IS", IQ_FY)</f>
        <v>43100</v>
      </c>
      <c r="F17" s="216">
        <f>_xll.ciqfunctions.udf.CIQ(A17, "IQ_PERIODDATE_IS", IQ_LTM, $B$1,$L$4,$L$3)</f>
        <v>42643</v>
      </c>
      <c r="G17" s="216">
        <f>_xll.ciqfunctions.udf.CIQ($A17, "IQ_FIRSTPRICINGDATE")</f>
        <v>36137</v>
      </c>
      <c r="H17" s="237">
        <f>_xll.ciqfunctions.udf.CIQ($A17, "IQ_TEV", $L$2, $L$5, $L$6)</f>
        <v>404.75846999999999</v>
      </c>
      <c r="I17" s="237">
        <f>_xll.ciqfunctions.udf.CIQ(A17, "IQ_LASTSALEPRICE", $B$1,$L$5)</f>
        <v>7.08</v>
      </c>
      <c r="J17" s="237">
        <f>_xll.ciqfunctions.udf.CIQ($A17, "IQ_MARKETCAP", $L$2, $L$5, $L$6)</f>
        <v>524.34855000000005</v>
      </c>
      <c r="K17" s="237">
        <f>_xll.ciqfunctions.udf.CIQ($A17, "IQ_TOTAL_DEBT", IQ_LTM, $L$2,$L$4, $L$3, $L$5, $L$6)</f>
        <v>0</v>
      </c>
      <c r="L17" s="237">
        <f>_xll.ciqfunctions.udf.CIQ($A17, "IQ_PREF_EQUITY", IQ_LTM, $L$2, $L$4, $L$3, $L$5, $L$6)</f>
        <v>0</v>
      </c>
      <c r="M17" s="237">
        <f>_xll.ciqfunctions.udf.CIQ($A17, "IQ_MINORITY_INTEREST_TOTAL", IQ_LTM, $L$2, $L$4, $L$3, $L$5, $L$6)</f>
        <v>9.6269999999999994E-2</v>
      </c>
      <c r="N17" s="237">
        <f>_xll.ciqfunctions.udf.CIQ($A17, "IQ_CASH_ST_INVEST", IQ_LTM, $L$2, $L$4, $L$3, $L$5, $L$6)</f>
        <v>119.68635</v>
      </c>
      <c r="O17" s="237">
        <f>_xll.ciqfunctions.udf.CIQ($A17, "IQ_TOTAL_REV", IQ_LTM-8, $L$2, $L$4, $L$3, $L$5, $L$6)</f>
        <v>9.7393199999999993</v>
      </c>
      <c r="P17" s="237">
        <f>_xll.ciqfunctions.udf.CIQ($A17, "IQ_TOTAL_REV", IQ_LTM - 4, $L$2, $L$4, $L$3, $L$5,$L$6)</f>
        <v>37.09366</v>
      </c>
      <c r="Q17" s="237">
        <f>_xll.ciqfunctions.udf.CIQ($A17, "IQ_TOTAL_REV", IQ_LTM, $L$2, $L$4, $L$3, $L$5, $L$6)</f>
        <v>32.789969999999997</v>
      </c>
      <c r="R17" s="237">
        <f>_xll.ciqfunctions.udf.CIQ($A17, "IQ_TOTAL_REV", $B$2, $L$2, $L$4, $L$3, $L$5, $L$6)</f>
        <v>10.456770000000001</v>
      </c>
      <c r="S17" s="237">
        <f>IF(_xll.ciqfunctions.udf.CIQ($A17, "IQ_TOTAL_REV", $B$3, $L$2,$L$4, $L$3, $L$5, $L$6)=0,Q17,_xll.ciqfunctions.udf.CIQ($A17, "IQ_TOTAL_REV", $B$3, $L$2,$L$4, $L$3, $L$5, $L$6))</f>
        <v>40.572110000000002</v>
      </c>
      <c r="T17" s="237">
        <f>IF(_xll.ciqfunctions.udf.CIQ($A17, "IQ_REVENUE_EST",$B$4, $L$2, "CON", $L$3, $L$5, $L$6)=0,"n/a",_xll.ciqfunctions.udf.CIQ($A17, "IQ_REVENUE_EST",$B$4, $L$2, "CON", $L$3, $L$5, $L$6))</f>
        <v>32.808399999999999</v>
      </c>
      <c r="U17" s="237">
        <f>IF(_xll.ciqfunctions.udf.CIQ($A17, "IQ_REVENUE_EST",$B$5, $L$2, "CON", $L$3, $L$5, $L$6)=0,"n/a",_xll.ciqfunctions.udf.CIQ($A17, "IQ_REVENUE_EST",$B$5, $L$2, "CON", $L$3, $L$5, $L$6))</f>
        <v>27.338999999999999</v>
      </c>
      <c r="V17" s="237">
        <f>IF(_xll.ciqfunctions.udf.CIQ($A17, "IQ_REVENUE_EST",$B$6, $L$2, "CON", $L$3, $L$5, $L$6)=0,"n/a",_xll.ciqfunctions.udf.CIQ($A17, "IQ_REVENUE_EST",$B$6, $L$2, "CON", $L$3, $L$5, $L$6))</f>
        <v>27.245329999999999</v>
      </c>
      <c r="W17" s="237">
        <f>IF(_xll.ciqfunctions.udf.CIQ($A17, "IQ_REVENUE_EST", $B$7, $L$2, "CON", $L$3, $L$5, $L$6)=0,"n/a",_xll.ciqfunctions.udf.CIQ($A17, "IQ_REVENUE_EST",$B$7, $L$2, "CON", $L$3, $L$5, $L$6))</f>
        <v>80.738</v>
      </c>
      <c r="X17" s="237">
        <f>_xll.ciqfunctions.udf.CIQ($A17, "IQ_EBITDA", IQ_LTM-8, $L$2, $L$4, $L$3, $L$5, $L$6)</f>
        <v>-35.705069999999999</v>
      </c>
      <c r="Y17" s="237">
        <f>_xll.ciqfunctions.udf.CIQ($A17, "IQ_EBITDA", IQ_LTM-4, $L$2,$L$4, $L$3, $L$5, $L$6)</f>
        <v>-29.94896</v>
      </c>
      <c r="Z17" s="237">
        <f>_xll.ciqfunctions.udf.CIQ($A17, "IQ_EBITDA", IQ_LTM, $L$2, $L$4, $L$3, $L$5, $L$6)</f>
        <v>-66.610519999999994</v>
      </c>
      <c r="AA17" s="237">
        <f>_xll.ciqfunctions.udf.CIQ($A17, "IQ_EBITDA", $B$2, $L$2, $L$4, $L$3, $L$5, $L$6)</f>
        <v>-37.926690000000001</v>
      </c>
      <c r="AB17" s="237">
        <f>IF(_xll.ciqfunctions.udf.CIQ($A17, "IQ_EBITDA", $B$3, $L$2,$L$4, $L$3, $L$5, $L$6)=0,Z17,_xll.ciqfunctions.udf.CIQ($A17, "IQ_EBITDA", $B$3, $L$2,$L$4, $L$3, $L$5, $L$6))</f>
        <v>-33.365070000000003</v>
      </c>
      <c r="AC17" s="237" t="str">
        <f>IF(_xll.ciqfunctions.udf.CIQ($A17, "IQ_EBITDA_EST",$B$4, $L$2, "CON", $L$3, $L$5, $L$6)=0,"n/a",_xll.ciqfunctions.udf.CIQ($A17, "IQ_EBITDA_EST",$B$4, $L$2, "CON", $L$3, $L$5, $L$6))</f>
        <v>n/a</v>
      </c>
      <c r="AD17" s="237" t="str">
        <f>IF(_xll.ciqfunctions.udf.CIQ($A17, "IQ_EBITDA_EST",$B$5, $L$2, "CON", $L$3, $L$5, $L$6)=0,"n/a",_xll.ciqfunctions.udf.CIQ($A17, "IQ_EBITDA_EST",$B$5, $L$2, "CON", $L$3, $L$5, $L$6))</f>
        <v>n/a</v>
      </c>
      <c r="AE17" s="237" t="str">
        <f>IF(_xll.ciqfunctions.udf.CIQ($A17, "IQ_EBITDA_EST",$B$6, $L$2, "CON", $L$3, $L$5, $L$6)=0,"n/a",_xll.ciqfunctions.udf.CIQ($A17, "IQ_EBITDA_EST",$B$6, $L$2, "CON", $L$3, $L$5, $L$6))</f>
        <v>n/a</v>
      </c>
      <c r="AF17" s="238">
        <f>IF(ISERROR(_xll.ciqfunctions.udf.CIQ($A17, "IQ_GROSS_MARGIN", IQ_LTM, $L$2,$L$4, $L$3, $L$5, $L$6)/100), "n/a", _xll.ciqfunctions.udf.CIQ($A17,  "IQ_GROSS_MARGIN", IQ_LTM, $L$2, $L$4, $L$3, $L$5, $L$6)/100)</f>
        <v>-1.4520359999999999</v>
      </c>
      <c r="AG17" s="238">
        <f>IF(ISERROR(_xll.ciqfunctions.udf.CIQ($A17,"IQ_EBITDA_MARGIN", IQ_LTM, $L$2, $L$4, $L$3, $L$5, $L$6)/100), "n/a", _xll.ciqfunctions.udf.CIQ($A17, "IQ_EBITDA_MARGIN", IQ_LTM, $L$2, $L$4, $L$3, $L$5, $L$6)/100)</f>
        <v>-2.0314290000000002</v>
      </c>
      <c r="AH17" s="238">
        <f>IF(ISERROR(_xll.ciqfunctions.udf.CIQ($A17,"IQ_EBIT_MARGIN", IQ_LTM, $L$2, $L$4, $L$3, $L$5, $L$6)/100), "n/a", _xll.ciqfunctions.udf.CIQ($A17, "IQ_EBIT_MARGIN", IQ_LTM, $L$2, $L$4, $L$3, $L$5, $L$6)/100)</f>
        <v>-2.1164719999999999</v>
      </c>
      <c r="AI17" s="238">
        <f>IF(ISERROR(_xll.ciqfunctions.udf.CIQ($A17,"IQ_NI_MARGIN", IQ_LTM, $L$2, $L$4, $L$3, $L$5, $L$6)/100), "n/a", _xll.ciqfunctions.udf.CIQ($A17, "IQ_NI_MARGIN", IQ_LTM, $L$2, $L$4, $L$3, $L$5, $L$6)/100)</f>
        <v>-1.996308</v>
      </c>
      <c r="AJ17" s="237">
        <f>IF(ISERROR(_xll.ciqfunctions.udf.CIQ($A17, "IQ_NET_WORKING_CAP", IQ_LTM-8, $L$2, $L$4, $L$3, $L$5, $L$6)), "n/a", _xll.ciqfunctions.udf.CIQ($A17, "IQ_NET_WORKING_CAP", IQ_LTM-8, $L$2, $L$4, $L$3, $L$5, $L$6))</f>
        <v>-5.2192499999999997</v>
      </c>
      <c r="AK17" s="237">
        <f>IF(ISERROR(_xll.ciqfunctions.udf.CIQ($A17, "IQ_NET_WORKING_CAP", IQ_LTM-4, $L$2, $L$4, $L$3, $L$5, $L$6)), "n/a", _xll.ciqfunctions.udf.CIQ($A17, "IQ_NET_WORKING_CAP", IQ_LTM-4, $L$2, $L$4, $L$3, $L$5, $L$6))</f>
        <v>-4.9868100000000002</v>
      </c>
      <c r="AL17" s="237">
        <f>IF(ISERROR(_xll.ciqfunctions.udf.CIQ($A17, "IQ_NET_WORKING_CAP", IQ_LTM, $L$2,$L$4, $L$3, $L$5, $L$6)), "n/a", _xll.ciqfunctions.udf.CIQ($A17, "IQ_NET_WORKING_CAP", IQ_LTM, $L$2, $L$4, $L$3, $L$5, $L$6))</f>
        <v>-20.830970000000001</v>
      </c>
      <c r="AM17" s="237">
        <f>IF(ISERROR(_xll.ciqfunctions.udf.CIQ($A17, "IQ_Capex", IQ_LTM-8, $L$2,$L$4, $L$3, $L$5, $L$6)), "n/a", _xll.ciqfunctions.udf.CIQ($A17, "IQ_Capex", IQ_LTM-8, $L$2, $L$4, $L$3, $L$5, $L$6))</f>
        <v>-1.1342000000000001</v>
      </c>
      <c r="AN17" s="237">
        <f>IF(ISERROR(_xll.ciqfunctions.udf.CIQ($A17, "IQ_Capex", IQ_LTM-4, $L$2,$L$4, $L$3, $L$5, $L$6)), "n/a", _xll.ciqfunctions.udf.CIQ($A17, "IQ_Capex", IQ_LTM-4, $L$2,$L$4, $L$3, $L$5, $L$6))</f>
        <v>-2.1277300000000001</v>
      </c>
      <c r="AO17" s="237">
        <f>IF(ISERROR(_xll.ciqfunctions.udf.CIQ($A17, "IQ_Capex", IQ_LTM, $L$2, $L$4, $L$3, $L$5, $L$6)), "n/a", _xll.ciqfunctions.udf.CIQ($A17, "IQ_Capex", IQ_LTM, $L$2, $L$4, $L$3, $L$5, $L$6))</f>
        <v>-3.4981599999999999</v>
      </c>
      <c r="AP17" s="236" t="str">
        <f>_xll.ciqfunctions.udf.CIQ(A17, "IQ_BUSINESS_DESCRIPTION")</f>
        <v>Inovio Pharmaceuticals, Inc., a clinical stage biopharmaceutical company, develops active DNA immunotherapies and vaccines to prevent and treat cancers and infectious diseases. Its SynCon immunotherapy design has the ability to break the immune system’s tolerance of cancerous cells, as well as is intended to facilitate cross-strain protection against known, as well as new unmatched strains of pathogens, such as influenza. The company is involved in conducting and planning clinical programs of its proprietary SynCon immunotherapies for HPV-caused pre-cancers and cancers; prostate, breast, lung, and pancreatic cancers; hepatitis C virus; hepatitis B virus; human immunodeficiency virus; Ebola virus; middle east respiratory syndrome; and Zika virus. Its partners and collaborators include MedImmune, LLC, The Wistar Institute, University of Pennsylvania, GeneOne Life Science Inc., Regeneron Pharmaceuticals, Inc., Genentech, Inc., Plumbline Life Sciences, Inc., the Parker Institute for Cancer Immunotherapy, Drexel University, National Microbiology Laboratory of the Public Health Agency of Canada, National Institute of Allergy and Infectious Diseases, United States Military HIV Research Program, U.S. Army Medical Research Institute of Infectious Diseases, National Institutes of Health, HIV Vaccines Trial Network, Defense Advanced Research Projects Agency, and Coalition for Epidemic Preparedness Innovations. Inovio Pharmaceuticals, Inc. was founded in 1979 and is headquartered in Plymouth Meeting, Pennsylvania.</v>
      </c>
      <c r="AQ17" s="235">
        <f>_xll.ciqfunctions.udf.CIQ($A17, "IQ_BETA_1YR", $B$1)</f>
        <v>2.85806</v>
      </c>
      <c r="AR17" s="235">
        <f>_xll.ciqfunctions.udf.CIQ($A17, "IQ_BETA_2YR", $B$1)</f>
        <v>2.1826099999999999</v>
      </c>
      <c r="AS17" s="235">
        <f>_xll.ciqfunctions.udf.CIQ($A17, "IQ_BETA_5YR", $B$1)</f>
        <v>3.1770299999999998</v>
      </c>
      <c r="AT17" s="238">
        <f>IFERROR(_xll.ciqfunctions.udf.CIQ($A17, "IQ_DIVIDEND_YIELD", $B$1)/100,"n/a")</f>
        <v>0</v>
      </c>
      <c r="AU17" s="237">
        <f>_xll.ciqfunctions.udf.CIQ($A17, "IQ_EARNING_CO", IQ_LTM-8, $L$2, $L$4, $L$3, $L$5, $L$6)</f>
        <v>-44.195450000000001</v>
      </c>
      <c r="AV17" s="237">
        <f>_xll.ciqfunctions.udf.CIQ($A17, "IQ_EARNING_CO", IQ_LTM-4, $L$2, $L$4, $L$3, $L$5, $L$6)</f>
        <v>-18.563279999999999</v>
      </c>
      <c r="AW17" s="237">
        <f>_xll.ciqfunctions.udf.CIQ($A17, "IQ_EARNING_CO", IQ_LTM, $L$2, $L$4, $L$3, $L$5, $L$6)</f>
        <v>-65.458910000000003</v>
      </c>
      <c r="AX17" s="237">
        <f>_xll.ciqfunctions.udf.CIQ($A17, "IQ_EARNING_CO", $B$2, $L$2, $L$4, $L$3, $L$5, $L$6)</f>
        <v>-36.140129999999999</v>
      </c>
      <c r="AY17" s="237">
        <f>IF(_xll.ciqfunctions.udf.CIQ($A17, "IQ_EARNING_CO", $B$3, $L$2,$L$4, $L$3, $L$5, $L$6)=0,AW17,_xll.ciqfunctions.udf.CIQ($A17, "IQ_EARNING_CO", $B$3, $L$2,$L$4, $L$3, $L$5, $L$6))</f>
        <v>-29.10284</v>
      </c>
      <c r="AZ17" s="237">
        <f>_xll.ciqfunctions.udf.CIQ($A17, "IQ_TOTAL_EQUITY", IQ_LTM-8, $L$2, $L$4, $L$3, $L$5, $L$6)</f>
        <v>117.04424</v>
      </c>
      <c r="BA17" s="237">
        <f>_xll.ciqfunctions.udf.CIQ($A17, "IQ_TOTAL_EQUITY", IQ_LTM-4, $L$2, $L$4, $L$3, $L$5, $L$6)</f>
        <v>193.38558</v>
      </c>
      <c r="BB17" s="237">
        <f>_xll.ciqfunctions.udf.CIQ($A17, "IQ_TOTAL_EQUITY", IQ_LTM, $L$2, $L$4, $L$3, $L$5, $L$6)</f>
        <v>146.97815</v>
      </c>
      <c r="BC17" s="237">
        <f>_xll.ciqfunctions.udf.CIQ($A17, "IQ_TOTAL_EQUITY", $B$2, $L$2, $L$4, $L$3, $L$5, $L$6)</f>
        <v>111.53758999999999</v>
      </c>
      <c r="BD17" s="237">
        <f>IF(_xll.ciqfunctions.udf.CIQ($A17, "IQ_TOTAL_EQUITY", $B$3, $L$2,$L$4, $L$3, $L$5, $L$6)=0,BB17,_xll.ciqfunctions.udf.CIQ($A17, "IQ_TOTAL_EQUITY", $B$3, $L$2,$L$4, $L$3, $L$5, $L$6))</f>
        <v>175.93305000000001</v>
      </c>
      <c r="BE17" s="237">
        <f>_xll.ciqfunctions.udf.CIQ(A17, "IQ_LASTSALEPRICE", $B$8,$L$5)</f>
        <v>5.75</v>
      </c>
      <c r="BF17" s="237">
        <f>_xll.ciqfunctions.udf.CIQ($A17, "IQ_MARKETCAP", $B$8, $L$5, $L$6)</f>
        <v>415.05225000000002</v>
      </c>
      <c r="BG17" s="237">
        <f>_xll.ciqfunctions.udf.CIQ($A17, "IQ_TOTAL_DEBT", IQ_LTM, $B$8,$L$4, $L$3, $L$5, $L$6)</f>
        <v>0</v>
      </c>
      <c r="BH17" s="109">
        <f>_xll.ciqfunctions.udf.CIQ($A17,"IQ_PREF_EQUITY",IQ_LTM,$B$8,$L$4,$L$3,$L$5,$L$6)</f>
        <v>0</v>
      </c>
      <c r="BI17" s="109">
        <f>_xll.ciqfunctions.udf.CIQ($A17, "IQ_MINORITY_INTEREST_TOTAL", IQ_LTM,$B$8,$L$4,$L$3,$L$5,$L$6)</f>
        <v>0.24582999999999999</v>
      </c>
      <c r="BJ17" s="237">
        <f>_xll.ciqfunctions.udf.CIQ($A17, "IQ_CASH_ST_INVEST", IQ_LTM, $B$8, $L$4, $L$3, $L$5, $L$6)</f>
        <v>170.78235000000001</v>
      </c>
      <c r="BK17" s="109" t="str">
        <f>_xll.ciqfunctions.udf.CIQ($A17, "IQ_EFFECT_TAX_RATE")</f>
        <v>NM</v>
      </c>
      <c r="BL17" s="109">
        <f>IF(_xll.ciqfunctions.udf.CIQ($A17, "IQ_TOTAL_REV_2YR_ANN_CAGR", IQ_LTM, $B$1,$L$4, $L$3, $L$5, $L$6)="NM","n/a",(_xll.ciqfunctions.udf.CIQ($A17, "IQ_TOTAL_REV_2YR_ANN_CAGR", IQ_LTM, $B$1,$L$4, $L$3, $L$5, $L$6)/100))</f>
        <v>0.83487300000000009</v>
      </c>
      <c r="BM17" s="109">
        <f>IF(_xll.ciqfunctions.udf.CIQ($A17, "IQ_TOTAL_REV_3YR_ANN_CAGR", IQ_LTM, $B$1,$L$4, $L$3, $L$5, $L$6)="NM","n/a",(_xll.ciqfunctions.udf.CIQ($A17, "IQ_TOTAL_REV_3YR_ANN_CAGR", IQ_LTM, $B$1,$L$4, $L$3, $L$5, $L$6)/100))</f>
        <v>0.36606900000000003</v>
      </c>
      <c r="BN17" s="109">
        <f>IF(_xll.ciqfunctions.udf.CIQ($A17, "IQ_TOTAL_REV_5YR_ANN_CAGR", IQ_LTM, $B$1,$L$4, $L$3, $L$5, $L$6)="NM","n/a",(_xll.ciqfunctions.udf.CIQ($A17, "IQ_TOTAL_REV_5YR_ANN_CAGR", IQ_LTM, $B$1,$L$4, $L$3, $L$5, $L$6)/100))</f>
        <v>0.25523299999999999</v>
      </c>
      <c r="BO17" s="109" t="str">
        <f>IF(_xll.ciqfunctions.udf.CIQ($A17,"IQ_EBITDA_2YR_ANN_CAGR", IQ_LTM,$B$1,$L$4, $L$3, $L$5, $L$6)="NM","n/a",(_xll.ciqfunctions.udf.CIQ($A17,"IQ_EBITDA_2YR_ANN_CAGR", IQ_LTM,$B$1,$L$4, $L$3, $L$5, $L$6)/100))</f>
        <v>n/a</v>
      </c>
      <c r="BP17" s="109" t="str">
        <f>IF(_xll.ciqfunctions.udf.CIQ($A17,"IQ_EBITDA_3YR_ANN_CAGR", IQ_LTM,$B$1,$L$4, $L$3, $L$5, $L$6)="NM","n/a",(_xll.ciqfunctions.udf.CIQ($A17,"IQ_EBITDA_3YR_ANN_CAGR", IQ_LTM,$B$1,$L$4, $L$3, $L$5, $L$6)/100))</f>
        <v>n/a</v>
      </c>
      <c r="BQ17" s="109" t="str">
        <f>IF(_xll.ciqfunctions.udf.CIQ($A17,"IQ_EBITDA_5YR_ANN_CAGR", IQ_LTM,$B$1,$L$4, $L$3, $L$5, $L$6)="NM","n/a",(_xll.ciqfunctions.udf.CIQ($A17,"IQ_EBITDA_5YR_ANN_CAGR", IQ_LTM,$B$1,$L$4, $L$3, $L$5, $L$6)/100))</f>
        <v>n/a</v>
      </c>
      <c r="BR17" s="120">
        <f>IFERROR((_xll.ciqfunctions.udf.CIQ($A17, "IQ_DA_CF", IQ_LTM, $B$1, $L$4, $L$3, $L$5, $L$6)/Q17),"NM")</f>
        <v>8.5042468779324906E-2</v>
      </c>
      <c r="BS17" s="234">
        <f>+'Equity Volatility - Output'!F12</f>
        <v>0.62500700103077034</v>
      </c>
      <c r="BT17" s="234">
        <f>+'Equity Volatility - Output'!G12</f>
        <v>0.6189501235098539</v>
      </c>
      <c r="BU17" s="234">
        <f>+'Equity Volatility - Output'!H12</f>
        <v>0.65354069738568776</v>
      </c>
      <c r="BV17" s="234">
        <f>+'Equity Volatility - Output'!I12</f>
        <v>0.77214933500830729</v>
      </c>
      <c r="BW17" s="234">
        <f>+'Equity Volatility - Output'!J12</f>
        <v>0.75967062904787386</v>
      </c>
      <c r="BX17" s="234">
        <f>+'Equity Volatility - Output'!K12</f>
        <v>0.7315267347243225</v>
      </c>
      <c r="BY17" s="234">
        <f>+'Equity Volatility - Output'!L12</f>
        <v>0.70943612296271397</v>
      </c>
      <c r="BZ17" s="234">
        <f>+'Equity Volatility - Output'!M12</f>
        <v>1.0083075894994566</v>
      </c>
      <c r="CB17" s="109">
        <v>2</v>
      </c>
      <c r="CC17" s="233" t="s">
        <v>204</v>
      </c>
      <c r="CD17" s="233" t="s">
        <v>205</v>
      </c>
      <c r="CE17" s="111">
        <f t="shared" si="0"/>
        <v>41974</v>
      </c>
    </row>
    <row r="18" spans="1:83" s="109" customFormat="1" ht="12.75">
      <c r="A18" s="110" t="str">
        <f>_xll.ciqfunctions.udf.CIQ($B18,"IQ_COMPANY_TICKER")</f>
        <v>NasdaqGS:ENTA</v>
      </c>
      <c r="B18" s="215" t="str">
        <f>'Main Inputs'!K23</f>
        <v>IQ345286</v>
      </c>
      <c r="C18" s="110" t="str">
        <f>_xll.ciqfunctions.udf.CIQ($A18,"IQ_COMPANY_NAME")</f>
        <v>Enanta Pharmaceuticals, Inc.</v>
      </c>
      <c r="D18" s="110" t="str">
        <f>_xll.ciqfunctions.udf.CIQ($A18, "IQ_EXCHANGE")</f>
        <v>NasdaqGS</v>
      </c>
      <c r="E18" s="216">
        <f>_xll.ciqfunctions.udf.CIQ($A18, "IQ_PERIODDATE_IS", IQ_FY)</f>
        <v>43373</v>
      </c>
      <c r="F18" s="216">
        <f>_xll.ciqfunctions.udf.CIQ(A18, "IQ_PERIODDATE_IS", IQ_LTM, $B$1,$L$4,$L$3)</f>
        <v>42551</v>
      </c>
      <c r="G18" s="216">
        <f>_xll.ciqfunctions.udf.CIQ($A18, "IQ_FIRSTPRICINGDATE")</f>
        <v>41354</v>
      </c>
      <c r="H18" s="237">
        <f>_xll.ciqfunctions.udf.CIQ($A18, "IQ_TEV", $L$2, $L$5, $L$6)</f>
        <v>389.81500999999997</v>
      </c>
      <c r="I18" s="237">
        <f>_xll.ciqfunctions.udf.CIQ(A18, "IQ_LASTSALEPRICE", $B$1,$L$5)</f>
        <v>31.44</v>
      </c>
      <c r="J18" s="237">
        <f>_xll.ciqfunctions.udf.CIQ($A18, "IQ_MARKETCAP", $L$2, $L$5, $L$6)</f>
        <v>598.48901000000001</v>
      </c>
      <c r="K18" s="237">
        <f>_xll.ciqfunctions.udf.CIQ($A18, "IQ_TOTAL_DEBT", IQ_LTM, $L$2,$L$4, $L$3, $L$5, $L$6)</f>
        <v>0.70699999999999996</v>
      </c>
      <c r="L18" s="237">
        <f>_xll.ciqfunctions.udf.CIQ($A18, "IQ_PREF_EQUITY", IQ_LTM, $L$2, $L$4, $L$3, $L$5, $L$6)</f>
        <v>1.2370000000000001</v>
      </c>
      <c r="M18" s="237">
        <f>_xll.ciqfunctions.udf.CIQ($A18, "IQ_MINORITY_INTEREST_TOTAL", IQ_LTM, $L$2, $L$4, $L$3, $L$5, $L$6)</f>
        <v>0</v>
      </c>
      <c r="N18" s="237">
        <f>_xll.ciqfunctions.udf.CIQ($A18, "IQ_CASH_ST_INVEST", IQ_LTM, $L$2, $L$4, $L$3, $L$5, $L$6)</f>
        <v>218.465</v>
      </c>
      <c r="O18" s="237">
        <f>_xll.ciqfunctions.udf.CIQ($A18, "IQ_TOTAL_REV", IQ_LTM-8, $L$2, $L$4, $L$3, $L$5, $L$6)</f>
        <v>46.453000000000003</v>
      </c>
      <c r="P18" s="237">
        <f>_xll.ciqfunctions.udf.CIQ($A18, "IQ_TOTAL_REV", IQ_LTM - 4, $L$2, $L$4, $L$3, $L$5,$L$6)</f>
        <v>149.101</v>
      </c>
      <c r="Q18" s="237">
        <f>_xll.ciqfunctions.udf.CIQ($A18, "IQ_TOTAL_REV", IQ_LTM, $L$2, $L$4, $L$3, $L$5, $L$6)</f>
        <v>89.843000000000004</v>
      </c>
      <c r="R18" s="237">
        <f>_xll.ciqfunctions.udf.CIQ($A18, "IQ_TOTAL_REV", $B$2, $L$2, $L$4, $L$3, $L$5, $L$6)</f>
        <v>124.346</v>
      </c>
      <c r="S18" s="237">
        <f>IF(_xll.ciqfunctions.udf.CIQ($A18, "IQ_TOTAL_REV", $B$3, $L$2,$L$4, $L$3, $L$5, $L$6)=0,Q18,_xll.ciqfunctions.udf.CIQ($A18, "IQ_TOTAL_REV", $B$3, $L$2,$L$4, $L$3, $L$5, $L$6))</f>
        <v>131.827</v>
      </c>
      <c r="T18" s="237">
        <f>IF(_xll.ciqfunctions.udf.CIQ($A18, "IQ_REVENUE_EST",$B$4, $L$2, "CON", $L$3, $L$5, $L$6)=0,"n/a",_xll.ciqfunctions.udf.CIQ($A18, "IQ_REVENUE_EST",$B$4, $L$2, "CON", $L$3, $L$5, $L$6))</f>
        <v>52.526000000000003</v>
      </c>
      <c r="U18" s="237" t="str">
        <f>IF(_xll.ciqfunctions.udf.CIQ($A18, "IQ_REVENUE_EST",$B$5, $L$2, "CON", $L$3, $L$5, $L$6)=0,"n/a",_xll.ciqfunctions.udf.CIQ($A18, "IQ_REVENUE_EST",$B$5, $L$2, "CON", $L$3, $L$5, $L$6))</f>
        <v>n/a</v>
      </c>
      <c r="V18" s="237" t="str">
        <f>IF(_xll.ciqfunctions.udf.CIQ($A18, "IQ_REVENUE_EST",$B$6, $L$2, "CON", $L$3, $L$5, $L$6)=0,"n/a",_xll.ciqfunctions.udf.CIQ($A18, "IQ_REVENUE_EST",$B$6, $L$2, "CON", $L$3, $L$5, $L$6))</f>
        <v>n/a</v>
      </c>
      <c r="W18" s="237" t="str">
        <f>IF(_xll.ciqfunctions.udf.CIQ($A18, "IQ_REVENUE_EST", $B$7, $L$2, "CON", $L$3, $L$5, $L$6)=0,"n/a",_xll.ciqfunctions.udf.CIQ($A18, "IQ_REVENUE_EST",$B$7, $L$2, "CON", $L$3, $L$5, $L$6))</f>
        <v>n/a</v>
      </c>
      <c r="X18" s="237">
        <f>_xll.ciqfunctions.udf.CIQ($A18, "IQ_EBITDA", IQ_LTM-8, $L$2, $L$4, $L$3, $L$5, $L$6)</f>
        <v>19.925000000000001</v>
      </c>
      <c r="Y18" s="237">
        <f>_xll.ciqfunctions.udf.CIQ($A18, "IQ_EBITDA", IQ_LTM-4, $L$2,$L$4, $L$3, $L$5, $L$6)</f>
        <v>115.693</v>
      </c>
      <c r="Z18" s="237">
        <f>_xll.ciqfunctions.udf.CIQ($A18, "IQ_EBITDA", IQ_LTM, $L$2, $L$4, $L$3, $L$5, $L$6)</f>
        <v>39.024000000000001</v>
      </c>
      <c r="AA18" s="237">
        <f>_xll.ciqfunctions.udf.CIQ($A18, "IQ_EBITDA", $B$2, $L$2, $L$4, $L$3, $L$5, $L$6)</f>
        <v>95.058000000000007</v>
      </c>
      <c r="AB18" s="237">
        <f>IF(_xll.ciqfunctions.udf.CIQ($A18, "IQ_EBITDA", $B$3, $L$2,$L$4, $L$3, $L$5, $L$6)=0,Z18,_xll.ciqfunctions.udf.CIQ($A18, "IQ_EBITDA", $B$3, $L$2,$L$4, $L$3, $L$5, $L$6))</f>
        <v>90.381</v>
      </c>
      <c r="AC18" s="237" t="str">
        <f>IF(_xll.ciqfunctions.udf.CIQ($A18, "IQ_EBITDA_EST",$B$4, $L$2, "CON", $L$3, $L$5, $L$6)=0,"n/a",_xll.ciqfunctions.udf.CIQ($A18, "IQ_EBITDA_EST",$B$4, $L$2, "CON", $L$3, $L$5, $L$6))</f>
        <v>n/a</v>
      </c>
      <c r="AD18" s="237" t="str">
        <f>IF(_xll.ciqfunctions.udf.CIQ($A18, "IQ_EBITDA_EST",$B$5, $L$2, "CON", $L$3, $L$5, $L$6)=0,"n/a",_xll.ciqfunctions.udf.CIQ($A18, "IQ_EBITDA_EST",$B$5, $L$2, "CON", $L$3, $L$5, $L$6))</f>
        <v>n/a</v>
      </c>
      <c r="AE18" s="237" t="str">
        <f>IF(_xll.ciqfunctions.udf.CIQ($A18, "IQ_EBITDA_EST",$B$6, $L$2, "CON", $L$3, $L$5, $L$6)=0,"n/a",_xll.ciqfunctions.udf.CIQ($A18, "IQ_EBITDA_EST",$B$6, $L$2, "CON", $L$3, $L$5, $L$6))</f>
        <v>n/a</v>
      </c>
      <c r="AF18" s="238">
        <f>IF(ISERROR(_xll.ciqfunctions.udf.CIQ($A18, "IQ_GROSS_MARGIN", IQ_LTM, $L$2,$L$4, $L$3, $L$5, $L$6)/100), "n/a", _xll.ciqfunctions.udf.CIQ($A18,  "IQ_GROSS_MARGIN", IQ_LTM, $L$2, $L$4, $L$3, $L$5, $L$6)/100)</f>
        <v>1</v>
      </c>
      <c r="AG18" s="238">
        <f>IF(ISERROR(_xll.ciqfunctions.udf.CIQ($A18,"IQ_EBITDA_MARGIN", IQ_LTM, $L$2, $L$4, $L$3, $L$5, $L$6)/100), "n/a", _xll.ciqfunctions.udf.CIQ($A18, "IQ_EBITDA_MARGIN", IQ_LTM, $L$2, $L$4, $L$3, $L$5, $L$6)/100)</f>
        <v>0.43435699999999999</v>
      </c>
      <c r="AH18" s="238">
        <f>IF(ISERROR(_xll.ciqfunctions.udf.CIQ($A18,"IQ_EBIT_MARGIN", IQ_LTM, $L$2, $L$4, $L$3, $L$5, $L$6)/100), "n/a", _xll.ciqfunctions.udf.CIQ($A18, "IQ_EBIT_MARGIN", IQ_LTM, $L$2, $L$4, $L$3, $L$5, $L$6)/100)</f>
        <v>0.41866300000000001</v>
      </c>
      <c r="AI18" s="238">
        <f>IF(ISERROR(_xll.ciqfunctions.udf.CIQ($A18,"IQ_NI_MARGIN", IQ_LTM, $L$2, $L$4, $L$3, $L$5, $L$6)/100), "n/a", _xll.ciqfunctions.udf.CIQ($A18, "IQ_NI_MARGIN", IQ_LTM, $L$2, $L$4, $L$3, $L$5, $L$6)/100)</f>
        <v>0.325901</v>
      </c>
      <c r="AJ18" s="237">
        <f>IF(ISERROR(_xll.ciqfunctions.udf.CIQ($A18, "IQ_NET_WORKING_CAP", IQ_LTM-8, $L$2, $L$4, $L$3, $L$5, $L$6)), "n/a", _xll.ciqfunctions.udf.CIQ($A18, "IQ_NET_WORKING_CAP", IQ_LTM-8, $L$2, $L$4, $L$3, $L$5, $L$6))</f>
        <v>11.523</v>
      </c>
      <c r="AK18" s="237">
        <f>IF(ISERROR(_xll.ciqfunctions.udf.CIQ($A18, "IQ_NET_WORKING_CAP", IQ_LTM-4, $L$2, $L$4, $L$3, $L$5, $L$6)), "n/a", _xll.ciqfunctions.udf.CIQ($A18, "IQ_NET_WORKING_CAP", IQ_LTM-4, $L$2, $L$4, $L$3, $L$5, $L$6))</f>
        <v>11.042</v>
      </c>
      <c r="AL18" s="237">
        <f>IF(ISERROR(_xll.ciqfunctions.udf.CIQ($A18, "IQ_NET_WORKING_CAP", IQ_LTM, $L$2,$L$4, $L$3, $L$5, $L$6)), "n/a", _xll.ciqfunctions.udf.CIQ($A18, "IQ_NET_WORKING_CAP", IQ_LTM, $L$2, $L$4, $L$3, $L$5, $L$6))</f>
        <v>13.827</v>
      </c>
      <c r="AM18" s="237">
        <f>IF(ISERROR(_xll.ciqfunctions.udf.CIQ($A18, "IQ_Capex", IQ_LTM-8, $L$2,$L$4, $L$3, $L$5, $L$6)), "n/a", _xll.ciqfunctions.udf.CIQ($A18, "IQ_Capex", IQ_LTM-8, $L$2, $L$4, $L$3, $L$5, $L$6))</f>
        <v>-0.745</v>
      </c>
      <c r="AN18" s="237">
        <f>IF(ISERROR(_xll.ciqfunctions.udf.CIQ($A18, "IQ_Capex", IQ_LTM-4, $L$2,$L$4, $L$3, $L$5, $L$6)), "n/a", _xll.ciqfunctions.udf.CIQ($A18, "IQ_Capex", IQ_LTM-4, $L$2,$L$4, $L$3, $L$5, $L$6))</f>
        <v>-1.2410000000000001</v>
      </c>
      <c r="AO18" s="237">
        <f>IF(ISERROR(_xll.ciqfunctions.udf.CIQ($A18, "IQ_Capex", IQ_LTM, $L$2, $L$4, $L$3, $L$5, $L$6)), "n/a", _xll.ciqfunctions.udf.CIQ($A18, "IQ_Capex", IQ_LTM, $L$2, $L$4, $L$3, $L$5, $L$6))</f>
        <v>-5.9029999999999996</v>
      </c>
      <c r="AP18" s="236" t="str">
        <f>_xll.ciqfunctions.udf.CIQ(A18, "IQ_BUSINESS_DESCRIPTION")</f>
        <v>Enanta Pharmaceuticals, Inc., a biotechnology company, focuses on the research and development of small molecule drugs for the treatment of viral infections and liver diseases. Its research and development disease targets include respiratory syncytial virus, non-alcoholic steatohepatitis, primary biliary cholangitis, and hepatitis B virus. Enanta Pharmaceuticals, Inc. has a collaborative development and license agreement with Abbott Laboratories to identify, develop, and commercialize HCV NS3 and NS3/4A protease inhibitor compounds, including paritaprevir and glecaprevir for the treatment of chronic hepatitis C virus. The company was founded in 1995 and is headquartered in Watertown, Massachusetts.</v>
      </c>
      <c r="AQ18" s="235">
        <f>_xll.ciqfunctions.udf.CIQ($A18, "IQ_BETA_1YR", $B$1)</f>
        <v>1.92893</v>
      </c>
      <c r="AR18" s="235">
        <f>_xll.ciqfunctions.udf.CIQ($A18, "IQ_BETA_2YR", $B$1)</f>
        <v>1.4072</v>
      </c>
      <c r="AS18" s="235">
        <f>_xll.ciqfunctions.udf.CIQ($A18, "IQ_BETA_5YR", $B$1)</f>
        <v>0.80625000000000002</v>
      </c>
      <c r="AT18" s="238">
        <f>IFERROR(_xll.ciqfunctions.udf.CIQ($A18, "IQ_DIVIDEND_YIELD", $B$1)/100,"n/a")</f>
        <v>0</v>
      </c>
      <c r="AU18" s="237">
        <f>_xll.ciqfunctions.udf.CIQ($A18, "IQ_EARNING_CO", IQ_LTM-8, $L$2, $L$4, $L$3, $L$5, $L$6)</f>
        <v>35.036999999999999</v>
      </c>
      <c r="AV18" s="237">
        <f>_xll.ciqfunctions.udf.CIQ($A18, "IQ_EARNING_CO", IQ_LTM-4, $L$2, $L$4, $L$3, $L$5, $L$6)</f>
        <v>68.138000000000005</v>
      </c>
      <c r="AW18" s="237">
        <f>_xll.ciqfunctions.udf.CIQ($A18, "IQ_EARNING_CO", IQ_LTM, $L$2, $L$4, $L$3, $L$5, $L$6)</f>
        <v>29.28</v>
      </c>
      <c r="AX18" s="237">
        <f>_xll.ciqfunctions.udf.CIQ($A18, "IQ_EARNING_CO", $B$2, $L$2, $L$4, $L$3, $L$5, $L$6)</f>
        <v>81.816999999999993</v>
      </c>
      <c r="AY18" s="237">
        <f>IF(_xll.ciqfunctions.udf.CIQ($A18, "IQ_EARNING_CO", $B$3, $L$2,$L$4, $L$3, $L$5, $L$6)=0,AW18,_xll.ciqfunctions.udf.CIQ($A18, "IQ_EARNING_CO", $B$3, $L$2,$L$4, $L$3, $L$5, $L$6))</f>
        <v>63.171999999999997</v>
      </c>
      <c r="AZ18" s="237">
        <f>_xll.ciqfunctions.udf.CIQ($A18, "IQ_TOTAL_EQUITY", IQ_LTM-8, $L$2, $L$4, $L$3, $L$5, $L$6)</f>
        <v>154.62799999999999</v>
      </c>
      <c r="BA18" s="237">
        <f>_xll.ciqfunctions.udf.CIQ($A18, "IQ_TOTAL_EQUITY", IQ_LTM-4, $L$2, $L$4, $L$3, $L$5, $L$6)</f>
        <v>229.739</v>
      </c>
      <c r="BB18" s="237">
        <f>_xll.ciqfunctions.udf.CIQ($A18, "IQ_TOTAL_EQUITY", IQ_LTM, $L$2, $L$4, $L$3, $L$5, $L$6)</f>
        <v>270.24400000000003</v>
      </c>
      <c r="BC18" s="237">
        <f>_xll.ciqfunctions.udf.CIQ($A18, "IQ_TOTAL_EQUITY", $B$2, $L$2, $L$4, $L$3, $L$5, $L$6)</f>
        <v>195.14</v>
      </c>
      <c r="BD18" s="237">
        <f>IF(_xll.ciqfunctions.udf.CIQ($A18, "IQ_TOTAL_EQUITY", $B$3, $L$2,$L$4, $L$3, $L$5, $L$6)=0,BB18,_xll.ciqfunctions.udf.CIQ($A18, "IQ_TOTAL_EQUITY", $B$3, $L$2,$L$4, $L$3, $L$5, $L$6))</f>
        <v>265.56900000000002</v>
      </c>
      <c r="BE18" s="237">
        <f>_xll.ciqfunctions.udf.CIQ(A18, "IQ_LASTSALEPRICE", $B$8,$L$5)</f>
        <v>30.58</v>
      </c>
      <c r="BF18" s="237">
        <f>_xll.ciqfunctions.udf.CIQ($A18, "IQ_MARKETCAP", $B$8, $L$5, $L$6)</f>
        <v>574.75327000000004</v>
      </c>
      <c r="BG18" s="237">
        <f>_xll.ciqfunctions.udf.CIQ($A18, "IQ_TOTAL_DEBT", IQ_LTM, $B$8,$L$4, $L$3, $L$5, $L$6)</f>
        <v>0.76100000000000001</v>
      </c>
      <c r="BH18" s="109">
        <f>_xll.ciqfunctions.udf.CIQ($A18,"IQ_PREF_EQUITY",IQ_LTM,$B$8,$L$4,$L$3,$L$5,$L$6)</f>
        <v>1.276</v>
      </c>
      <c r="BI18" s="109">
        <f>_xll.ciqfunctions.udf.CIQ($A18, "IQ_MINORITY_INTEREST_TOTAL", IQ_LTM,$B$8,$L$4,$L$3,$L$5,$L$6)</f>
        <v>0</v>
      </c>
      <c r="BJ18" s="237">
        <f>_xll.ciqfunctions.udf.CIQ($A18, "IQ_CASH_ST_INVEST", IQ_LTM, $B$8, $L$4, $L$3, $L$5, $L$6)</f>
        <v>145.20500000000001</v>
      </c>
      <c r="BK18" s="109">
        <f>_xll.ciqfunctions.udf.CIQ($A18, "IQ_EFFECT_TAX_RATE")</f>
        <v>22.728400000000001</v>
      </c>
      <c r="BL18" s="109">
        <f>IF(_xll.ciqfunctions.udf.CIQ($A18, "IQ_TOTAL_REV_2YR_ANN_CAGR", IQ_LTM, $B$1,$L$4, $L$3, $L$5, $L$6)="NM","n/a",(_xll.ciqfunctions.udf.CIQ($A18, "IQ_TOTAL_REV_2YR_ANN_CAGR", IQ_LTM, $B$1,$L$4, $L$3, $L$5, $L$6)/100))</f>
        <v>0.390706</v>
      </c>
      <c r="BM18" s="109">
        <f>IF(_xll.ciqfunctions.udf.CIQ($A18, "IQ_TOTAL_REV_3YR_ANN_CAGR", IQ_LTM, $B$1,$L$4, $L$3, $L$5, $L$6)="NM","n/a",(_xll.ciqfunctions.udf.CIQ($A18, "IQ_TOTAL_REV_3YR_ANN_CAGR", IQ_LTM, $B$1,$L$4, $L$3, $L$5, $L$6)/100))</f>
        <v>0.40256900000000001</v>
      </c>
      <c r="BN18" s="109">
        <f>IF(_xll.ciqfunctions.udf.CIQ($A18, "IQ_TOTAL_REV_5YR_ANN_CAGR", IQ_LTM, $B$1,$L$4, $L$3, $L$5, $L$6)="NM","n/a",(_xll.ciqfunctions.udf.CIQ($A18, "IQ_TOTAL_REV_5YR_ANN_CAGR", IQ_LTM, $B$1,$L$4, $L$3, $L$5, $L$6)/100))</f>
        <v>0</v>
      </c>
      <c r="BO18" s="109">
        <f>IF(_xll.ciqfunctions.udf.CIQ($A18,"IQ_EBITDA_2YR_ANN_CAGR", IQ_LTM,$B$1,$L$4, $L$3, $L$5, $L$6)="NM","n/a",(_xll.ciqfunctions.udf.CIQ($A18,"IQ_EBITDA_2YR_ANN_CAGR", IQ_LTM,$B$1,$L$4, $L$3, $L$5, $L$6)/100))</f>
        <v>0.39948</v>
      </c>
      <c r="BP18" s="109">
        <f>IF(_xll.ciqfunctions.udf.CIQ($A18,"IQ_EBITDA_3YR_ANN_CAGR", IQ_LTM,$B$1,$L$4, $L$3, $L$5, $L$6)="NM","n/a",(_xll.ciqfunctions.udf.CIQ($A18,"IQ_EBITDA_3YR_ANN_CAGR", IQ_LTM,$B$1,$L$4, $L$3, $L$5, $L$6)/100))</f>
        <v>0.58389099999999994</v>
      </c>
      <c r="BQ18" s="109">
        <f>IF(_xll.ciqfunctions.udf.CIQ($A18,"IQ_EBITDA_5YR_ANN_CAGR", IQ_LTM,$B$1,$L$4, $L$3, $L$5, $L$6)="NM","n/a",(_xll.ciqfunctions.udf.CIQ($A18,"IQ_EBITDA_5YR_ANN_CAGR", IQ_LTM,$B$1,$L$4, $L$3, $L$5, $L$6)/100))</f>
        <v>0</v>
      </c>
      <c r="BR18" s="120">
        <f>IFERROR((_xll.ciqfunctions.udf.CIQ($A18, "IQ_DA_CF", IQ_LTM, $B$1, $L$4, $L$3, $L$5, $L$6)/Q18),"NM")</f>
        <v>1.5694044054628629E-2</v>
      </c>
      <c r="BS18" s="234">
        <f>+'Equity Volatility - Output'!F13</f>
        <v>0.50325979341735505</v>
      </c>
      <c r="BT18" s="234">
        <f>+'Equity Volatility - Output'!G13</f>
        <v>0.62241218308329371</v>
      </c>
      <c r="BU18" s="234">
        <f>+'Equity Volatility - Output'!H13</f>
        <v>0.61508994844412945</v>
      </c>
      <c r="BV18" s="234">
        <f>+'Equity Volatility - Output'!I13</f>
        <v>0.59320343181979973</v>
      </c>
      <c r="BW18" s="234" t="str">
        <f>+'Equity Volatility - Output'!J13</f>
        <v>n/a</v>
      </c>
      <c r="BX18" s="234" t="str">
        <f>+'Equity Volatility - Output'!K13</f>
        <v>n/a</v>
      </c>
      <c r="BY18" s="234" t="str">
        <f>+'Equity Volatility - Output'!L13</f>
        <v>n/a</v>
      </c>
      <c r="BZ18" s="234" t="str">
        <f>+'Equity Volatility - Output'!M13</f>
        <v>n/a</v>
      </c>
      <c r="CB18" s="109">
        <v>2</v>
      </c>
      <c r="CC18" s="233" t="s">
        <v>204</v>
      </c>
      <c r="CD18" s="233" t="s">
        <v>205</v>
      </c>
      <c r="CE18" s="111">
        <f t="shared" si="0"/>
        <v>41974</v>
      </c>
    </row>
    <row r="19" spans="1:83" s="109" customFormat="1" ht="12.75">
      <c r="A19" s="110" t="str">
        <f>_xll.ciqfunctions.udf.CIQ($B19,"IQ_COMPANY_TICKER")</f>
        <v>NasdaqGS:EDIT</v>
      </c>
      <c r="B19" s="215" t="str">
        <f>'Main Inputs'!K24</f>
        <v>IQ252050056</v>
      </c>
      <c r="C19" s="110" t="str">
        <f>_xll.ciqfunctions.udf.CIQ($A19,"IQ_COMPANY_NAME")</f>
        <v>Editas Medicine, Inc.</v>
      </c>
      <c r="D19" s="110" t="str">
        <f>_xll.ciqfunctions.udf.CIQ($A19, "IQ_EXCHANGE")</f>
        <v>NasdaqGS</v>
      </c>
      <c r="E19" s="216">
        <f>_xll.ciqfunctions.udf.CIQ($A19, "IQ_PERIODDATE_IS", IQ_FY)</f>
        <v>43100</v>
      </c>
      <c r="F19" s="216">
        <f>_xll.ciqfunctions.udf.CIQ(A19, "IQ_PERIODDATE_IS", IQ_LTM, $B$1,$L$4,$L$3)</f>
        <v>42643</v>
      </c>
      <c r="G19" s="216">
        <f>_xll.ciqfunctions.udf.CIQ($A19, "IQ_FIRSTPRICINGDATE")</f>
        <v>42403</v>
      </c>
      <c r="H19" s="237">
        <f>_xll.ciqfunctions.udf.CIQ($A19, "IQ_TEV", $L$2, $L$5, $L$6)</f>
        <v>340.68457000000001</v>
      </c>
      <c r="I19" s="237">
        <f>_xll.ciqfunctions.udf.CIQ(A19, "IQ_LASTSALEPRICE", $B$1,$L$5)</f>
        <v>14.27</v>
      </c>
      <c r="J19" s="237">
        <f>_xll.ciqfunctions.udf.CIQ($A19, "IQ_MARKETCAP", $L$2, $L$5, $L$6)</f>
        <v>508.51056999999997</v>
      </c>
      <c r="K19" s="237">
        <f>_xll.ciqfunctions.udf.CIQ($A19, "IQ_TOTAL_DEBT", IQ_LTM, $L$2,$L$4, $L$3, $L$5, $L$6)</f>
        <v>32.048000000000002</v>
      </c>
      <c r="L19" s="237">
        <f>_xll.ciqfunctions.udf.CIQ($A19, "IQ_PREF_EQUITY", IQ_LTM, $L$2, $L$4, $L$3, $L$5, $L$6)</f>
        <v>0</v>
      </c>
      <c r="M19" s="237">
        <f>_xll.ciqfunctions.udf.CIQ($A19, "IQ_MINORITY_INTEREST_TOTAL", IQ_LTM, $L$2, $L$4, $L$3, $L$5, $L$6)</f>
        <v>0</v>
      </c>
      <c r="N19" s="237">
        <f>_xll.ciqfunctions.udf.CIQ($A19, "IQ_CASH_ST_INVEST", IQ_LTM, $L$2, $L$4, $L$3, $L$5, $L$6)</f>
        <v>199.874</v>
      </c>
      <c r="O19" s="237">
        <f>_xll.ciqfunctions.udf.CIQ($A19, "IQ_TOTAL_REV", IQ_LTM-8, $L$2, $L$4, $L$3, $L$5, $L$6)</f>
        <v>0</v>
      </c>
      <c r="P19" s="237">
        <f>_xll.ciqfunctions.udf.CIQ($A19, "IQ_TOTAL_REV", IQ_LTM - 4, $L$2, $L$4, $L$3, $L$5,$L$6)</f>
        <v>0.83699999999999997</v>
      </c>
      <c r="Q19" s="237">
        <f>_xll.ciqfunctions.udf.CIQ($A19, "IQ_TOTAL_REV", IQ_LTM, $L$2, $L$4, $L$3, $L$5, $L$6)</f>
        <v>5.9470000000000001</v>
      </c>
      <c r="R19" s="237">
        <f>_xll.ciqfunctions.udf.CIQ($A19, "IQ_TOTAL_REV", $B$2, $L$2, $L$4, $L$3, $L$5, $L$6)</f>
        <v>0</v>
      </c>
      <c r="S19" s="237">
        <f>IF(_xll.ciqfunctions.udf.CIQ($A19, "IQ_TOTAL_REV", $B$3, $L$2,$L$4, $L$3, $L$5, $L$6)=0,Q19,_xll.ciqfunctions.udf.CIQ($A19, "IQ_TOTAL_REV", $B$3, $L$2,$L$4, $L$3, $L$5, $L$6))</f>
        <v>1.629</v>
      </c>
      <c r="T19" s="237">
        <f>IF(_xll.ciqfunctions.udf.CIQ($A19, "IQ_REVENUE_EST",$B$4, $L$2, "CON", $L$3, $L$5, $L$6)=0,"n/a",_xll.ciqfunctions.udf.CIQ($A19, "IQ_REVENUE_EST",$B$4, $L$2, "CON", $L$3, $L$5, $L$6))</f>
        <v>6.7316000000000003</v>
      </c>
      <c r="U19" s="237">
        <f>IF(_xll.ciqfunctions.udf.CIQ($A19, "IQ_REVENUE_EST",$B$5, $L$2, "CON", $L$3, $L$5, $L$6)=0,"n/a",_xll.ciqfunctions.udf.CIQ($A19, "IQ_REVENUE_EST",$B$5, $L$2, "CON", $L$3, $L$5, $L$6))</f>
        <v>6.8207500000000003</v>
      </c>
      <c r="V19" s="237">
        <f>IF(_xll.ciqfunctions.udf.CIQ($A19, "IQ_REVENUE_EST",$B$6, $L$2, "CON", $L$3, $L$5, $L$6)=0,"n/a",_xll.ciqfunctions.udf.CIQ($A19, "IQ_REVENUE_EST",$B$6, $L$2, "CON", $L$3, $L$5, $L$6))</f>
        <v>6.9707499999999998</v>
      </c>
      <c r="W19" s="237">
        <f>IF(_xll.ciqfunctions.udf.CIQ($A19, "IQ_REVENUE_EST", $B$7, $L$2, "CON", $L$3, $L$5, $L$6)=0,"n/a",_xll.ciqfunctions.udf.CIQ($A19, "IQ_REVENUE_EST",$B$7, $L$2, "CON", $L$3, $L$5, $L$6))</f>
        <v>5.38</v>
      </c>
      <c r="X19" s="237">
        <f>_xll.ciqfunctions.udf.CIQ($A19, "IQ_EBITDA", IQ_LTM-8, $L$2, $L$4, $L$3, $L$5, $L$6)</f>
        <v>-5.2169999999999996</v>
      </c>
      <c r="Y19" s="237">
        <f>_xll.ciqfunctions.udf.CIQ($A19, "IQ_EBITDA", IQ_LTM-4, $L$2,$L$4, $L$3, $L$5, $L$6)</f>
        <v>-27.739000000000001</v>
      </c>
      <c r="Z19" s="237">
        <f>_xll.ciqfunctions.udf.CIQ($A19, "IQ_EBITDA", IQ_LTM, $L$2, $L$4, $L$3, $L$5, $L$6)</f>
        <v>-69.715000000000003</v>
      </c>
      <c r="AA19" s="237">
        <f>_xll.ciqfunctions.udf.CIQ($A19, "IQ_EBITDA", $B$2, $L$2, $L$4, $L$3, $L$5, $L$6)</f>
        <v>-12.566000000000001</v>
      </c>
      <c r="AB19" s="237">
        <f>IF(_xll.ciqfunctions.udf.CIQ($A19, "IQ_EBITDA", $B$3, $L$2,$L$4, $L$3, $L$5, $L$6)=0,Z19,_xll.ciqfunctions.udf.CIQ($A19, "IQ_EBITDA", $B$3, $L$2,$L$4, $L$3, $L$5, $L$6))</f>
        <v>-34.841000000000001</v>
      </c>
      <c r="AC19" s="237">
        <f>IF(_xll.ciqfunctions.udf.CIQ($A19, "IQ_EBITDA_EST",$B$4, $L$2, "CON", $L$3, $L$5, $L$6)=0,"n/a",_xll.ciqfunctions.udf.CIQ($A19, "IQ_EBITDA_EST",$B$4, $L$2, "CON", $L$3, $L$5, $L$6))</f>
        <v>-74.872140000000002</v>
      </c>
      <c r="AD19" s="237">
        <f>IF(_xll.ciqfunctions.udf.CIQ($A19, "IQ_EBITDA_EST",$B$5, $L$2, "CON", $L$3, $L$5, $L$6)=0,"n/a",_xll.ciqfunctions.udf.CIQ($A19, "IQ_EBITDA_EST",$B$5, $L$2, "CON", $L$3, $L$5, $L$6))</f>
        <v>-86.281800000000004</v>
      </c>
      <c r="AE19" s="237">
        <f>IF(_xll.ciqfunctions.udf.CIQ($A19, "IQ_EBITDA_EST",$B$6, $L$2, "CON", $L$3, $L$5, $L$6)=0,"n/a",_xll.ciqfunctions.udf.CIQ($A19, "IQ_EBITDA_EST",$B$6, $L$2, "CON", $L$3, $L$5, $L$6))</f>
        <v>-102.31648</v>
      </c>
      <c r="AF19" s="238" t="str">
        <f>IF(ISERROR(_xll.ciqfunctions.udf.CIQ($A19, "IQ_GROSS_MARGIN", IQ_LTM, $L$2,$L$4, $L$3, $L$5, $L$6)/100), "n/a", _xll.ciqfunctions.udf.CIQ($A19,  "IQ_GROSS_MARGIN", IQ_LTM, $L$2, $L$4, $L$3, $L$5, $L$6)/100)</f>
        <v>n/a</v>
      </c>
      <c r="AG19" s="238" t="str">
        <f>IF(ISERROR(_xll.ciqfunctions.udf.CIQ($A19,"IQ_EBITDA_MARGIN", IQ_LTM, $L$2, $L$4, $L$3, $L$5, $L$6)/100), "n/a", _xll.ciqfunctions.udf.CIQ($A19, "IQ_EBITDA_MARGIN", IQ_LTM, $L$2, $L$4, $L$3, $L$5, $L$6)/100)</f>
        <v>n/a</v>
      </c>
      <c r="AH19" s="238" t="str">
        <f>IF(ISERROR(_xll.ciqfunctions.udf.CIQ($A19,"IQ_EBIT_MARGIN", IQ_LTM, $L$2, $L$4, $L$3, $L$5, $L$6)/100), "n/a", _xll.ciqfunctions.udf.CIQ($A19, "IQ_EBIT_MARGIN", IQ_LTM, $L$2, $L$4, $L$3, $L$5, $L$6)/100)</f>
        <v>n/a</v>
      </c>
      <c r="AI19" s="238" t="str">
        <f>IF(ISERROR(_xll.ciqfunctions.udf.CIQ($A19,"IQ_NI_MARGIN", IQ_LTM, $L$2, $L$4, $L$3, $L$5, $L$6)/100), "n/a", _xll.ciqfunctions.udf.CIQ($A19, "IQ_NI_MARGIN", IQ_LTM, $L$2, $L$4, $L$3, $L$5, $L$6)/100)</f>
        <v>n/a</v>
      </c>
      <c r="AJ19" s="237">
        <f>IF(ISERROR(_xll.ciqfunctions.udf.CIQ($A19, "IQ_NET_WORKING_CAP", IQ_LTM-8, $L$2, $L$4, $L$3, $L$5, $L$6)), "n/a", _xll.ciqfunctions.udf.CIQ($A19, "IQ_NET_WORKING_CAP", IQ_LTM-8, $L$2, $L$4, $L$3, $L$5, $L$6))</f>
        <v>-2.0510000000000002</v>
      </c>
      <c r="AK19" s="237">
        <f>IF(ISERROR(_xll.ciqfunctions.udf.CIQ($A19, "IQ_NET_WORKING_CAP", IQ_LTM-4, $L$2, $L$4, $L$3, $L$5, $L$6)), "n/a", _xll.ciqfunctions.udf.CIQ($A19, "IQ_NET_WORKING_CAP", IQ_LTM-4, $L$2, $L$4, $L$3, $L$5, $L$6))</f>
        <v>-3.3879999999999999</v>
      </c>
      <c r="AL19" s="237">
        <f>IF(ISERROR(_xll.ciqfunctions.udf.CIQ($A19, "IQ_NET_WORKING_CAP", IQ_LTM, $L$2,$L$4, $L$3, $L$5, $L$6)), "n/a", _xll.ciqfunctions.udf.CIQ($A19, "IQ_NET_WORKING_CAP", IQ_LTM, $L$2, $L$4, $L$3, $L$5, $L$6))</f>
        <v>-10.182</v>
      </c>
      <c r="AM19" s="237">
        <f>IF(ISERROR(_xll.ciqfunctions.udf.CIQ($A19, "IQ_Capex", IQ_LTM-8, $L$2,$L$4, $L$3, $L$5, $L$6)), "n/a", _xll.ciqfunctions.udf.CIQ($A19, "IQ_Capex", IQ_LTM-8, $L$2, $L$4, $L$3, $L$5, $L$6))</f>
        <v>-0.159</v>
      </c>
      <c r="AN19" s="237">
        <f>IF(ISERROR(_xll.ciqfunctions.udf.CIQ($A19, "IQ_Capex", IQ_LTM-4, $L$2,$L$4, $L$3, $L$5, $L$6)), "n/a", _xll.ciqfunctions.udf.CIQ($A19, "IQ_Capex", IQ_LTM-4, $L$2,$L$4, $L$3, $L$5, $L$6))</f>
        <v>-1.2789999999999999</v>
      </c>
      <c r="AO19" s="237">
        <f>IF(ISERROR(_xll.ciqfunctions.udf.CIQ($A19, "IQ_Capex", IQ_LTM, $L$2, $L$4, $L$3, $L$5, $L$6)), "n/a", _xll.ciqfunctions.udf.CIQ($A19, "IQ_Capex", IQ_LTM, $L$2, $L$4, $L$3, $L$5, $L$6))</f>
        <v>-3.218</v>
      </c>
      <c r="AP19" s="236" t="str">
        <f>_xll.ciqfunctions.udf.CIQ(A19, "IQ_BUSINESS_DESCRIPTION")</f>
        <v>Editas Medicine, Inc. operates as a genome editing company. It focuses on treating patients with genetically defined diseases by correcting their disease causing genes. The company develops a proprietary genome editing platform based on CRISPR technology to target genetically defined diseases with an initial focus on debilitating illnesses where there are no approved treatments. It develops EDIT-101 for Leber Congenital Amaurosis type 10, a genetic form of vision loss that leads to blindness in childhood. The company also develops other therapies for eye diseases, such as Herpes Simplex Virus 1 that causes lifelong infections primarily leading to ocular and oral disease; and Usher Syndrome 2A, which is a form of retinitis pigmentosa that also includes hearing loss. In addition, it develops hematopoietic stem cells for treating sickle cell disease and beta thalassemia. Editas Medicine, Inc. has a collaboration and license agreement with Juno Therapeutics, Inc. for the research and development of engineered T cells with chimeric antigen receptors and T cell receptors; and strategic alliance and option agreement with Allergan Pharmaceuticals International Limited for the research and development of medicines for ocular diseases. The company was formerly known as Gengine, Inc. and changed its name to Editas Medicine Inc. in November 2013. Editas Medicine, Inc. was founded in 2013 and is based in Cambridge, Massachusetts.</v>
      </c>
      <c r="AQ19" s="235">
        <f>_xll.ciqfunctions.udf.CIQ($A19, "IQ_BETA_1YR", $B$1)</f>
        <v>4.2358700000000002</v>
      </c>
      <c r="AR19" s="235">
        <f>_xll.ciqfunctions.udf.CIQ($A19, "IQ_BETA_2YR", $B$1)</f>
        <v>0</v>
      </c>
      <c r="AS19" s="235">
        <f>_xll.ciqfunctions.udf.CIQ($A19, "IQ_BETA_5YR", $B$1)</f>
        <v>0</v>
      </c>
      <c r="AT19" s="238">
        <f>IFERROR(_xll.ciqfunctions.udf.CIQ($A19, "IQ_DIVIDEND_YIELD", $B$1)/100,"n/a")</f>
        <v>0</v>
      </c>
      <c r="AU19" s="237">
        <f>_xll.ciqfunctions.udf.CIQ($A19, "IQ_EARNING_CO", IQ_LTM-8, $L$2, $L$4, $L$3, $L$5, $L$6)</f>
        <v>-5.274</v>
      </c>
      <c r="AV19" s="237">
        <f>_xll.ciqfunctions.udf.CIQ($A19, "IQ_EARNING_CO", IQ_LTM-4, $L$2, $L$4, $L$3, $L$5, $L$6)</f>
        <v>-65.677999999999997</v>
      </c>
      <c r="AW19" s="237">
        <f>_xll.ciqfunctions.udf.CIQ($A19, "IQ_EARNING_CO", IQ_LTM, $L$2, $L$4, $L$3, $L$5, $L$6)</f>
        <v>-70.44</v>
      </c>
      <c r="AX19" s="237">
        <f>_xll.ciqfunctions.udf.CIQ($A19, "IQ_EARNING_CO", $B$2, $L$2, $L$4, $L$3, $L$5, $L$6)</f>
        <v>-13.685</v>
      </c>
      <c r="AY19" s="237">
        <f>IF(_xll.ciqfunctions.udf.CIQ($A19, "IQ_EARNING_CO", $B$3, $L$2,$L$4, $L$3, $L$5, $L$6)=0,AW19,_xll.ciqfunctions.udf.CIQ($A19, "IQ_EARNING_CO", $B$3, $L$2,$L$4, $L$3, $L$5, $L$6))</f>
        <v>-72.900000000000006</v>
      </c>
      <c r="AZ19" s="237">
        <f>_xll.ciqfunctions.udf.CIQ($A19, "IQ_TOTAL_EQUITY", IQ_LTM-8, $L$2, $L$4, $L$3, $L$5, $L$6)</f>
        <v>0.34799999999999998</v>
      </c>
      <c r="BA19" s="237">
        <f>_xll.ciqfunctions.udf.CIQ($A19, "IQ_TOTAL_EQUITY", IQ_LTM-4, $L$2, $L$4, $L$3, $L$5, $L$6)</f>
        <v>127.476</v>
      </c>
      <c r="BB19" s="237">
        <f>_xll.ciqfunctions.udf.CIQ($A19, "IQ_TOTAL_EQUITY", IQ_LTM, $L$2, $L$4, $L$3, $L$5, $L$6)</f>
        <v>170.17599999999999</v>
      </c>
      <c r="BC19" s="237">
        <f>_xll.ciqfunctions.udf.CIQ($A19, "IQ_TOTAL_EQUITY", $B$2, $L$2, $L$4, $L$3, $L$5, $L$6)</f>
        <v>5.48</v>
      </c>
      <c r="BD19" s="237">
        <f>IF(_xll.ciqfunctions.udf.CIQ($A19, "IQ_TOTAL_EQUITY", $B$3, $L$2,$L$4, $L$3, $L$5, $L$6)=0,BB19,_xll.ciqfunctions.udf.CIQ($A19, "IQ_TOTAL_EQUITY", $B$3, $L$2,$L$4, $L$3, $L$5, $L$6))</f>
        <v>116.801</v>
      </c>
      <c r="BE19" s="237">
        <f>_xll.ciqfunctions.udf.CIQ(A19, "IQ_LASTSALEPRICE", $B$8,$L$5)</f>
        <v>0</v>
      </c>
      <c r="BF19" s="237">
        <f>_xll.ciqfunctions.udf.CIQ($A19, "IQ_MARKETCAP", $B$8, $L$5, $L$6)</f>
        <v>0</v>
      </c>
      <c r="BG19" s="237">
        <f>_xll.ciqfunctions.udf.CIQ($A19, "IQ_TOTAL_DEBT", IQ_LTM, $B$8,$L$4, $L$3, $L$5, $L$6)</f>
        <v>1.8260000000000001</v>
      </c>
      <c r="BH19" s="109">
        <f>_xll.ciqfunctions.udf.CIQ($A19,"IQ_PREF_EQUITY",IQ_LTM,$B$8,$L$4,$L$3,$L$5,$L$6)</f>
        <v>199.816</v>
      </c>
      <c r="BI19" s="109">
        <f>_xll.ciqfunctions.udf.CIQ($A19, "IQ_MINORITY_INTEREST_TOTAL", IQ_LTM,$B$8,$L$4,$L$3,$L$5,$L$6)</f>
        <v>0</v>
      </c>
      <c r="BJ19" s="237">
        <f>_xll.ciqfunctions.udf.CIQ($A19, "IQ_CASH_ST_INVEST", IQ_LTM, $B$8, $L$4, $L$3, $L$5, $L$6)</f>
        <v>155.30099999999999</v>
      </c>
      <c r="BK19" s="109">
        <f>_xll.ciqfunctions.udf.CIQ($A19, "IQ_EFFECT_TAX_RATE")</f>
        <v>0</v>
      </c>
      <c r="BL19" s="109">
        <f>IF(_xll.ciqfunctions.udf.CIQ($A19, "IQ_TOTAL_REV_2YR_ANN_CAGR", IQ_LTM, $B$1,$L$4, $L$3, $L$5, $L$6)="NM","n/a",(_xll.ciqfunctions.udf.CIQ($A19, "IQ_TOTAL_REV_2YR_ANN_CAGR", IQ_LTM, $B$1,$L$4, $L$3, $L$5, $L$6)/100))</f>
        <v>0</v>
      </c>
      <c r="BM19" s="109">
        <f>IF(_xll.ciqfunctions.udf.CIQ($A19, "IQ_TOTAL_REV_3YR_ANN_CAGR", IQ_LTM, $B$1,$L$4, $L$3, $L$5, $L$6)="NM","n/a",(_xll.ciqfunctions.udf.CIQ($A19, "IQ_TOTAL_REV_3YR_ANN_CAGR", IQ_LTM, $B$1,$L$4, $L$3, $L$5, $L$6)/100))</f>
        <v>0</v>
      </c>
      <c r="BN19" s="109">
        <f>IF(_xll.ciqfunctions.udf.CIQ($A19, "IQ_TOTAL_REV_5YR_ANN_CAGR", IQ_LTM, $B$1,$L$4, $L$3, $L$5, $L$6)="NM","n/a",(_xll.ciqfunctions.udf.CIQ($A19, "IQ_TOTAL_REV_5YR_ANN_CAGR", IQ_LTM, $B$1,$L$4, $L$3, $L$5, $L$6)/100))</f>
        <v>0</v>
      </c>
      <c r="BO19" s="109">
        <f>IF(_xll.ciqfunctions.udf.CIQ($A19,"IQ_EBITDA_2YR_ANN_CAGR", IQ_LTM,$B$1,$L$4, $L$3, $L$5, $L$6)="NM","n/a",(_xll.ciqfunctions.udf.CIQ($A19,"IQ_EBITDA_2YR_ANN_CAGR", IQ_LTM,$B$1,$L$4, $L$3, $L$5, $L$6)/100))</f>
        <v>0</v>
      </c>
      <c r="BP19" s="109">
        <f>IF(_xll.ciqfunctions.udf.CIQ($A19,"IQ_EBITDA_3YR_ANN_CAGR", IQ_LTM,$B$1,$L$4, $L$3, $L$5, $L$6)="NM","n/a",(_xll.ciqfunctions.udf.CIQ($A19,"IQ_EBITDA_3YR_ANN_CAGR", IQ_LTM,$B$1,$L$4, $L$3, $L$5, $L$6)/100))</f>
        <v>0</v>
      </c>
      <c r="BQ19" s="109">
        <f>IF(_xll.ciqfunctions.udf.CIQ($A19,"IQ_EBITDA_5YR_ANN_CAGR", IQ_LTM,$B$1,$L$4, $L$3, $L$5, $L$6)="NM","n/a",(_xll.ciqfunctions.udf.CIQ($A19,"IQ_EBITDA_5YR_ANN_CAGR", IQ_LTM,$B$1,$L$4, $L$3, $L$5, $L$6)/100))</f>
        <v>0</v>
      </c>
      <c r="BR19" s="120">
        <f>IFERROR((_xll.ciqfunctions.udf.CIQ($A19, "IQ_DA_CF", IQ_LTM, $B$1, $L$4, $L$3, $L$5, $L$6)/Q19),"NM")</f>
        <v>0.1449470321170338</v>
      </c>
      <c r="BS19" s="234">
        <f>+'Equity Volatility - Output'!F14</f>
        <v>0.89665359846864712</v>
      </c>
      <c r="BT19" s="234" t="str">
        <f>+'Equity Volatility - Output'!G14</f>
        <v>n/a</v>
      </c>
      <c r="BU19" s="234" t="str">
        <f>+'Equity Volatility - Output'!H14</f>
        <v>n/a</v>
      </c>
      <c r="BV19" s="234" t="str">
        <f>+'Equity Volatility - Output'!I14</f>
        <v>n/a</v>
      </c>
      <c r="BW19" s="234" t="str">
        <f>+'Equity Volatility - Output'!J14</f>
        <v>n/a</v>
      </c>
      <c r="BX19" s="234" t="str">
        <f>+'Equity Volatility - Output'!K14</f>
        <v>n/a</v>
      </c>
      <c r="BY19" s="234" t="str">
        <f>+'Equity Volatility - Output'!L14</f>
        <v>n/a</v>
      </c>
      <c r="BZ19" s="234" t="str">
        <f>+'Equity Volatility - Output'!M14</f>
        <v>n/a</v>
      </c>
      <c r="CB19" s="109">
        <v>2</v>
      </c>
      <c r="CC19" s="233" t="s">
        <v>204</v>
      </c>
      <c r="CD19" s="233" t="s">
        <v>205</v>
      </c>
      <c r="CE19" s="111">
        <f t="shared" si="0"/>
        <v>41974</v>
      </c>
    </row>
    <row r="20" spans="1:83" s="109" customFormat="1" ht="12.75">
      <c r="A20" s="110" t="str">
        <f>_xll.ciqfunctions.udf.CIQ($B20,"IQ_COMPANY_TICKER")</f>
        <v>NasdaqGS:NK</v>
      </c>
      <c r="B20" s="215" t="str">
        <f>'Main Inputs'!K25</f>
        <v>IQ262241549</v>
      </c>
      <c r="C20" s="110" t="str">
        <f>_xll.ciqfunctions.udf.CIQ($A20,"IQ_COMPANY_NAME")</f>
        <v>NantKwest, Inc.</v>
      </c>
      <c r="D20" s="110" t="str">
        <f>_xll.ciqfunctions.udf.CIQ($A20, "IQ_EXCHANGE")</f>
        <v>NasdaqGS</v>
      </c>
      <c r="E20" s="216">
        <f>_xll.ciqfunctions.udf.CIQ($A20, "IQ_PERIODDATE_IS", IQ_FY)</f>
        <v>43100</v>
      </c>
      <c r="F20" s="216">
        <f>_xll.ciqfunctions.udf.CIQ(A20, "IQ_PERIODDATE_IS", IQ_LTM, $B$1,$L$4,$L$3)</f>
        <v>42643</v>
      </c>
      <c r="G20" s="216">
        <f>_xll.ciqfunctions.udf.CIQ($A20, "IQ_FIRSTPRICINGDATE")</f>
        <v>42213</v>
      </c>
      <c r="H20" s="237">
        <f>_xll.ciqfunctions.udf.CIQ($A20, "IQ_TEV", $L$2, $L$5, $L$6)</f>
        <v>337.18270000000001</v>
      </c>
      <c r="I20" s="237">
        <f>_xll.ciqfunctions.udf.CIQ(A20, "IQ_LASTSALEPRICE", $B$1,$L$5)</f>
        <v>6.54</v>
      </c>
      <c r="J20" s="237">
        <f>_xll.ciqfunctions.udf.CIQ($A20, "IQ_MARKETCAP", $L$2, $L$5, $L$6)</f>
        <v>538.73569999999995</v>
      </c>
      <c r="K20" s="237">
        <f>_xll.ciqfunctions.udf.CIQ($A20, "IQ_TOTAL_DEBT", IQ_LTM, $L$2,$L$4, $L$3, $L$5, $L$6)</f>
        <v>7.7030000000000003</v>
      </c>
      <c r="L20" s="237">
        <f>_xll.ciqfunctions.udf.CIQ($A20, "IQ_PREF_EQUITY", IQ_LTM, $L$2, $L$4, $L$3, $L$5, $L$6)</f>
        <v>0</v>
      </c>
      <c r="M20" s="237">
        <f>_xll.ciqfunctions.udf.CIQ($A20, "IQ_MINORITY_INTEREST_TOTAL", IQ_LTM, $L$2, $L$4, $L$3, $L$5, $L$6)</f>
        <v>0</v>
      </c>
      <c r="N20" s="237">
        <f>_xll.ciqfunctions.udf.CIQ($A20, "IQ_CASH_ST_INVEST", IQ_LTM, $L$2, $L$4, $L$3, $L$5, $L$6)</f>
        <v>209.256</v>
      </c>
      <c r="O20" s="237">
        <f>_xll.ciqfunctions.udf.CIQ($A20, "IQ_TOTAL_REV", IQ_LTM-8, $L$2, $L$4, $L$3, $L$5, $L$6)</f>
        <v>0.6</v>
      </c>
      <c r="P20" s="237">
        <f>_xll.ciqfunctions.udf.CIQ($A20, "IQ_TOTAL_REV", IQ_LTM - 4, $L$2, $L$4, $L$3, $L$5,$L$6)</f>
        <v>0.32</v>
      </c>
      <c r="Q20" s="237">
        <f>_xll.ciqfunctions.udf.CIQ($A20, "IQ_TOTAL_REV", IQ_LTM, $L$2, $L$4, $L$3, $L$5, $L$6)</f>
        <v>4.3999999999999997E-2</v>
      </c>
      <c r="R20" s="237">
        <f>_xll.ciqfunctions.udf.CIQ($A20, "IQ_TOTAL_REV", $B$2, $L$2, $L$4, $L$3, $L$5, $L$6)</f>
        <v>0.64100000000000001</v>
      </c>
      <c r="S20" s="237">
        <f>IF(_xll.ciqfunctions.udf.CIQ($A20, "IQ_TOTAL_REV", $B$3, $L$2,$L$4, $L$3, $L$5, $L$6)=0,Q20,_xll.ciqfunctions.udf.CIQ($A20, "IQ_TOTAL_REV", $B$3, $L$2,$L$4, $L$3, $L$5, $L$6))</f>
        <v>0.23599999999999999</v>
      </c>
      <c r="T20" s="237">
        <f>IF(_xll.ciqfunctions.udf.CIQ($A20, "IQ_REVENUE_EST",$B$4, $L$2, "CON", $L$3, $L$5, $L$6)=0,"n/a",_xll.ciqfunctions.udf.CIQ($A20, "IQ_REVENUE_EST",$B$4, $L$2, "CON", $L$3, $L$5, $L$6))</f>
        <v>4.2000000000000003E-2</v>
      </c>
      <c r="U20" s="237">
        <f>IF(_xll.ciqfunctions.udf.CIQ($A20, "IQ_REVENUE_EST",$B$5, $L$2, "CON", $L$3, $L$5, $L$6)=0,"n/a",_xll.ciqfunctions.udf.CIQ($A20, "IQ_REVENUE_EST",$B$5, $L$2, "CON", $L$3, $L$5, $L$6))</f>
        <v>6.3329999999999997E-2</v>
      </c>
      <c r="V20" s="237">
        <f>IF(_xll.ciqfunctions.udf.CIQ($A20, "IQ_REVENUE_EST",$B$6, $L$2, "CON", $L$3, $L$5, $L$6)=0,"n/a",_xll.ciqfunctions.udf.CIQ($A20, "IQ_REVENUE_EST",$B$6, $L$2, "CON", $L$3, $L$5, $L$6))</f>
        <v>7.3999999999999996E-2</v>
      </c>
      <c r="W20" s="237">
        <f>IF(_xll.ciqfunctions.udf.CIQ($A20, "IQ_REVENUE_EST", $B$7, $L$2, "CON", $L$3, $L$5, $L$6)=0,"n/a",_xll.ciqfunctions.udf.CIQ($A20, "IQ_REVENUE_EST",$B$7, $L$2, "CON", $L$3, $L$5, $L$6))</f>
        <v>25</v>
      </c>
      <c r="X20" s="237">
        <f>_xll.ciqfunctions.udf.CIQ($A20, "IQ_EBITDA", IQ_LTM-8, $L$2, $L$4, $L$3, $L$5, $L$6)</f>
        <v>-2.2650000000000001</v>
      </c>
      <c r="Y20" s="237">
        <f>_xll.ciqfunctions.udf.CIQ($A20, "IQ_EBITDA", IQ_LTM-4, $L$2,$L$4, $L$3, $L$5, $L$6)</f>
        <v>-187.99199999999999</v>
      </c>
      <c r="Z20" s="237">
        <f>_xll.ciqfunctions.udf.CIQ($A20, "IQ_EBITDA", IQ_LTM, $L$2, $L$4, $L$3, $L$5, $L$6)</f>
        <v>-149.721</v>
      </c>
      <c r="AA20" s="237">
        <f>_xll.ciqfunctions.udf.CIQ($A20, "IQ_EBITDA", $B$2, $L$2, $L$4, $L$3, $L$5, $L$6)</f>
        <v>-5.5389999999999997</v>
      </c>
      <c r="AB20" s="237">
        <f>IF(_xll.ciqfunctions.udf.CIQ($A20, "IQ_EBITDA", $B$3, $L$2,$L$4, $L$3, $L$5, $L$6)=0,Z20,_xll.ciqfunctions.udf.CIQ($A20, "IQ_EBITDA", $B$3, $L$2,$L$4, $L$3, $L$5, $L$6))</f>
        <v>-237.404</v>
      </c>
      <c r="AC20" s="237">
        <f>IF(_xll.ciqfunctions.udf.CIQ($A20, "IQ_EBITDA_EST",$B$4, $L$2, "CON", $L$3, $L$5, $L$6)=0,"n/a",_xll.ciqfunctions.udf.CIQ($A20, "IQ_EBITDA_EST",$B$4, $L$2, "CON", $L$3, $L$5, $L$6))</f>
        <v>-49.87</v>
      </c>
      <c r="AD20" s="237">
        <f>IF(_xll.ciqfunctions.udf.CIQ($A20, "IQ_EBITDA_EST",$B$5, $L$2, "CON", $L$3, $L$5, $L$6)=0,"n/a",_xll.ciqfunctions.udf.CIQ($A20, "IQ_EBITDA_EST",$B$5, $L$2, "CON", $L$3, $L$5, $L$6))</f>
        <v>-97.143000000000001</v>
      </c>
      <c r="AE20" s="237" t="str">
        <f>IF(_xll.ciqfunctions.udf.CIQ($A20, "IQ_EBITDA_EST",$B$6, $L$2, "CON", $L$3, $L$5, $L$6)=0,"n/a",_xll.ciqfunctions.udf.CIQ($A20, "IQ_EBITDA_EST",$B$6, $L$2, "CON", $L$3, $L$5, $L$6))</f>
        <v>n/a</v>
      </c>
      <c r="AF20" s="238">
        <f>IF(ISERROR(_xll.ciqfunctions.udf.CIQ($A20, "IQ_GROSS_MARGIN", IQ_LTM, $L$2,$L$4, $L$3, $L$5, $L$6)/100), "n/a", _xll.ciqfunctions.udf.CIQ($A20,  "IQ_GROSS_MARGIN", IQ_LTM, $L$2, $L$4, $L$3, $L$5, $L$6)/100)</f>
        <v>1</v>
      </c>
      <c r="AG20" s="238" t="str">
        <f>IF(ISERROR(_xll.ciqfunctions.udf.CIQ($A20,"IQ_EBITDA_MARGIN", IQ_LTM, $L$2, $L$4, $L$3, $L$5, $L$6)/100), "n/a", _xll.ciqfunctions.udf.CIQ($A20, "IQ_EBITDA_MARGIN", IQ_LTM, $L$2, $L$4, $L$3, $L$5, $L$6)/100)</f>
        <v>n/a</v>
      </c>
      <c r="AH20" s="238" t="str">
        <f>IF(ISERROR(_xll.ciqfunctions.udf.CIQ($A20,"IQ_EBIT_MARGIN", IQ_LTM, $L$2, $L$4, $L$3, $L$5, $L$6)/100), "n/a", _xll.ciqfunctions.udf.CIQ($A20, "IQ_EBIT_MARGIN", IQ_LTM, $L$2, $L$4, $L$3, $L$5, $L$6)/100)</f>
        <v>n/a</v>
      </c>
      <c r="AI20" s="238" t="str">
        <f>IF(ISERROR(_xll.ciqfunctions.udf.CIQ($A20,"IQ_NI_MARGIN", IQ_LTM, $L$2, $L$4, $L$3, $L$5, $L$6)/100), "n/a", _xll.ciqfunctions.udf.CIQ($A20, "IQ_NI_MARGIN", IQ_LTM, $L$2, $L$4, $L$3, $L$5, $L$6)/100)</f>
        <v>n/a</v>
      </c>
      <c r="AJ20" s="237">
        <f>IF(ISERROR(_xll.ciqfunctions.udf.CIQ($A20, "IQ_NET_WORKING_CAP", IQ_LTM-8, $L$2, $L$4, $L$3, $L$5, $L$6)), "n/a", _xll.ciqfunctions.udf.CIQ($A20, "IQ_NET_WORKING_CAP", IQ_LTM-8, $L$2, $L$4, $L$3, $L$5, $L$6))</f>
        <v>-2.61</v>
      </c>
      <c r="AK20" s="237">
        <f>IF(ISERROR(_xll.ciqfunctions.udf.CIQ($A20, "IQ_NET_WORKING_CAP", IQ_LTM-4, $L$2, $L$4, $L$3, $L$5, $L$6)), "n/a", _xll.ciqfunctions.udf.CIQ($A20, "IQ_NET_WORKING_CAP", IQ_LTM-4, $L$2, $L$4, $L$3, $L$5, $L$6))</f>
        <v>-5.0119999999999996</v>
      </c>
      <c r="AL20" s="237">
        <f>IF(ISERROR(_xll.ciqfunctions.udf.CIQ($A20, "IQ_NET_WORKING_CAP", IQ_LTM, $L$2,$L$4, $L$3, $L$5, $L$6)), "n/a", _xll.ciqfunctions.udf.CIQ($A20, "IQ_NET_WORKING_CAP", IQ_LTM, $L$2, $L$4, $L$3, $L$5, $L$6))</f>
        <v>-5.0170000000000003</v>
      </c>
      <c r="AM20" s="237">
        <f>IF(ISERROR(_xll.ciqfunctions.udf.CIQ($A20, "IQ_Capex", IQ_LTM-8, $L$2,$L$4, $L$3, $L$5, $L$6)), "n/a", _xll.ciqfunctions.udf.CIQ($A20, "IQ_Capex", IQ_LTM-8, $L$2, $L$4, $L$3, $L$5, $L$6))</f>
        <v>-3.0000000000000001E-3</v>
      </c>
      <c r="AN20" s="237">
        <f>IF(ISERROR(_xll.ciqfunctions.udf.CIQ($A20, "IQ_Capex", IQ_LTM-4, $L$2,$L$4, $L$3, $L$5, $L$6)), "n/a", _xll.ciqfunctions.udf.CIQ($A20, "IQ_Capex", IQ_LTM-4, $L$2,$L$4, $L$3, $L$5, $L$6))</f>
        <v>-1.323</v>
      </c>
      <c r="AO20" s="237">
        <f>IF(ISERROR(_xll.ciqfunctions.udf.CIQ($A20, "IQ_Capex", IQ_LTM, $L$2, $L$4, $L$3, $L$5, $L$6)), "n/a", _xll.ciqfunctions.udf.CIQ($A20, "IQ_Capex", IQ_LTM, $L$2, $L$4, $L$3, $L$5, $L$6))</f>
        <v>-6.157</v>
      </c>
      <c r="AP20" s="236" t="str">
        <f>_xll.ciqfunctions.udf.CIQ(A20, "IQ_BUSINESS_DESCRIPTION")</f>
        <v>NantKwest, Inc., a clinical-stage immunotherapy biotechnology company, develops immunotherapeutic treatments for cancer, infectious diseases, and inflammatory diseases in the United States. The company develops activated natural killer cell, a natural killer cell-line and genetically modified derivative capable of killing cancer and virally infected cells; and NANT cancer vaccine, a personalized therapy that utilizes its off-the-shelf natural killer cells. It is also developing high-affinity natural killer product candidates primarily for the treatment of various cancers; and target activated natural killer product candidates to treat hematological malignancies and solid tumors. NantKwest, Inc. has a co-development agreement with Altor Bio Science Corporation to collaborate on the development of therapeutic applications combining the company’s proprietary natural killer cells with Altor's ALT-801 and/or ALT-803 products. The company was formerly known as Conkwest, Inc. and changed its name to NantKwest, Inc. in July 2015. NantKwest, Inc. was founded in 2002 and is headquartered in San Diego, California.</v>
      </c>
      <c r="AQ20" s="235">
        <f>_xll.ciqfunctions.udf.CIQ($A20, "IQ_BETA_1YR", $B$1)</f>
        <v>3.3885999999999998</v>
      </c>
      <c r="AR20" s="235">
        <f>_xll.ciqfunctions.udf.CIQ($A20, "IQ_BETA_2YR", $B$1)</f>
        <v>2.1240000000000001</v>
      </c>
      <c r="AS20" s="235">
        <f>_xll.ciqfunctions.udf.CIQ($A20, "IQ_BETA_5YR", $B$1)</f>
        <v>0</v>
      </c>
      <c r="AT20" s="238">
        <f>IFERROR(_xll.ciqfunctions.udf.CIQ($A20, "IQ_DIVIDEND_YIELD", $B$1)/100,"n/a")</f>
        <v>0</v>
      </c>
      <c r="AU20" s="237">
        <f>_xll.ciqfunctions.udf.CIQ($A20, "IQ_EARNING_CO", IQ_LTM-8, $L$2, $L$4, $L$3, $L$5, $L$6)</f>
        <v>-2.0470000000000002</v>
      </c>
      <c r="AV20" s="237">
        <f>_xll.ciqfunctions.udf.CIQ($A20, "IQ_EARNING_CO", IQ_LTM-4, $L$2, $L$4, $L$3, $L$5, $L$6)</f>
        <v>-212.78899999999999</v>
      </c>
      <c r="AW20" s="237">
        <f>_xll.ciqfunctions.udf.CIQ($A20, "IQ_EARNING_CO", IQ_LTM, $L$2, $L$4, $L$3, $L$5, $L$6)</f>
        <v>-123.393</v>
      </c>
      <c r="AX20" s="237">
        <f>_xll.ciqfunctions.udf.CIQ($A20, "IQ_EARNING_CO", $B$2, $L$2, $L$4, $L$3, $L$5, $L$6)</f>
        <v>-6.1849999999999996</v>
      </c>
      <c r="AY20" s="237">
        <f>IF(_xll.ciqfunctions.udf.CIQ($A20, "IQ_EARNING_CO", $B$3, $L$2,$L$4, $L$3, $L$5, $L$6)=0,AW20,_xll.ciqfunctions.udf.CIQ($A20, "IQ_EARNING_CO", $B$3, $L$2,$L$4, $L$3, $L$5, $L$6))</f>
        <v>-236.876</v>
      </c>
      <c r="AZ20" s="237">
        <f>_xll.ciqfunctions.udf.CIQ($A20, "IQ_TOTAL_EQUITY", IQ_LTM-8, $L$2, $L$4, $L$3, $L$5, $L$6)</f>
        <v>-2.895</v>
      </c>
      <c r="BA20" s="237">
        <f>_xll.ciqfunctions.udf.CIQ($A20, "IQ_TOTAL_EQUITY", IQ_LTM-4, $L$2, $L$4, $L$3, $L$5, $L$6)</f>
        <v>362.93099999999998</v>
      </c>
      <c r="BB20" s="237">
        <f>_xll.ciqfunctions.udf.CIQ($A20, "IQ_TOTAL_EQUITY", IQ_LTM, $L$2, $L$4, $L$3, $L$5, $L$6)</f>
        <v>310.89100000000002</v>
      </c>
      <c r="BC20" s="237">
        <f>_xll.ciqfunctions.udf.CIQ($A20, "IQ_TOTAL_EQUITY", $B$2, $L$2, $L$4, $L$3, $L$5, $L$6)</f>
        <v>57.591000000000001</v>
      </c>
      <c r="BD20" s="237">
        <f>IF(_xll.ciqfunctions.udf.CIQ($A20, "IQ_TOTAL_EQUITY", $B$3, $L$2,$L$4, $L$3, $L$5, $L$6)=0,BB20,_xll.ciqfunctions.udf.CIQ($A20, "IQ_TOTAL_EQUITY", $B$3, $L$2,$L$4, $L$3, $L$5, $L$6))</f>
        <v>355.995</v>
      </c>
      <c r="BE20" s="237">
        <f>_xll.ciqfunctions.udf.CIQ(A20, "IQ_LASTSALEPRICE", $B$8,$L$5)</f>
        <v>12.96</v>
      </c>
      <c r="BF20" s="237">
        <f>_xll.ciqfunctions.udf.CIQ($A20, "IQ_MARKETCAP", $B$8, $L$5, $L$6)</f>
        <v>1052.61609</v>
      </c>
      <c r="BG20" s="237">
        <f>_xll.ciqfunctions.udf.CIQ($A20, "IQ_TOTAL_DEBT", IQ_LTM, $B$8,$L$4, $L$3, $L$5, $L$6)</f>
        <v>0</v>
      </c>
      <c r="BH20" s="109">
        <f>_xll.ciqfunctions.udf.CIQ($A20,"IQ_PREF_EQUITY",IQ_LTM,$B$8,$L$4,$L$3,$L$5,$L$6)</f>
        <v>0</v>
      </c>
      <c r="BI20" s="109">
        <f>_xll.ciqfunctions.udf.CIQ($A20, "IQ_MINORITY_INTEREST_TOTAL", IQ_LTM,$B$8,$L$4,$L$3,$L$5,$L$6)</f>
        <v>0</v>
      </c>
      <c r="BJ20" s="237">
        <f>_xll.ciqfunctions.udf.CIQ($A20, "IQ_CASH_ST_INVEST", IQ_LTM, $B$8, $L$4, $L$3, $L$5, $L$6)</f>
        <v>358.61599999999999</v>
      </c>
      <c r="BK20" s="109" t="str">
        <f>_xll.ciqfunctions.udf.CIQ($A20, "IQ_EFFECT_TAX_RATE")</f>
        <v>NM</v>
      </c>
      <c r="BL20" s="109">
        <f>IF(_xll.ciqfunctions.udf.CIQ($A20, "IQ_TOTAL_REV_2YR_ANN_CAGR", IQ_LTM, $B$1,$L$4, $L$3, $L$5, $L$6)="NM","n/a",(_xll.ciqfunctions.udf.CIQ($A20, "IQ_TOTAL_REV_2YR_ANN_CAGR", IQ_LTM, $B$1,$L$4, $L$3, $L$5, $L$6)/100))</f>
        <v>0</v>
      </c>
      <c r="BM20" s="109">
        <f>IF(_xll.ciqfunctions.udf.CIQ($A20, "IQ_TOTAL_REV_3YR_ANN_CAGR", IQ_LTM, $B$1,$L$4, $L$3, $L$5, $L$6)="NM","n/a",(_xll.ciqfunctions.udf.CIQ($A20, "IQ_TOTAL_REV_3YR_ANN_CAGR", IQ_LTM, $B$1,$L$4, $L$3, $L$5, $L$6)/100))</f>
        <v>0</v>
      </c>
      <c r="BN20" s="109">
        <f>IF(_xll.ciqfunctions.udf.CIQ($A20, "IQ_TOTAL_REV_5YR_ANN_CAGR", IQ_LTM, $B$1,$L$4, $L$3, $L$5, $L$6)="NM","n/a",(_xll.ciqfunctions.udf.CIQ($A20, "IQ_TOTAL_REV_5YR_ANN_CAGR", IQ_LTM, $B$1,$L$4, $L$3, $L$5, $L$6)/100))</f>
        <v>0</v>
      </c>
      <c r="BO20" s="109">
        <f>IF(_xll.ciqfunctions.udf.CIQ($A20,"IQ_EBITDA_2YR_ANN_CAGR", IQ_LTM,$B$1,$L$4, $L$3, $L$5, $L$6)="NM","n/a",(_xll.ciqfunctions.udf.CIQ($A20,"IQ_EBITDA_2YR_ANN_CAGR", IQ_LTM,$B$1,$L$4, $L$3, $L$5, $L$6)/100))</f>
        <v>0</v>
      </c>
      <c r="BP20" s="109">
        <f>IF(_xll.ciqfunctions.udf.CIQ($A20,"IQ_EBITDA_3YR_ANN_CAGR", IQ_LTM,$B$1,$L$4, $L$3, $L$5, $L$6)="NM","n/a",(_xll.ciqfunctions.udf.CIQ($A20,"IQ_EBITDA_3YR_ANN_CAGR", IQ_LTM,$B$1,$L$4, $L$3, $L$5, $L$6)/100))</f>
        <v>0</v>
      </c>
      <c r="BQ20" s="109">
        <f>IF(_xll.ciqfunctions.udf.CIQ($A20,"IQ_EBITDA_5YR_ANN_CAGR", IQ_LTM,$B$1,$L$4, $L$3, $L$5, $L$6)="NM","n/a",(_xll.ciqfunctions.udf.CIQ($A20,"IQ_EBITDA_5YR_ANN_CAGR", IQ_LTM,$B$1,$L$4, $L$3, $L$5, $L$6)/100))</f>
        <v>0</v>
      </c>
      <c r="BR20" s="120">
        <f>IFERROR((_xll.ciqfunctions.udf.CIQ($A20, "IQ_DA_CF", IQ_LTM, $B$1, $L$4, $L$3, $L$5, $L$6)/Q20),"NM")</f>
        <v>51.340909090909093</v>
      </c>
      <c r="BS20" s="234">
        <f>+'Equity Volatility - Output'!F15</f>
        <v>0.82806905565295919</v>
      </c>
      <c r="BT20" s="234">
        <f>+'Equity Volatility - Output'!G15</f>
        <v>0.87724623477379815</v>
      </c>
      <c r="BU20" s="234" t="str">
        <f>+'Equity Volatility - Output'!H15</f>
        <v>n/a</v>
      </c>
      <c r="BV20" s="234" t="str">
        <f>+'Equity Volatility - Output'!I15</f>
        <v>n/a</v>
      </c>
      <c r="BW20" s="234" t="str">
        <f>+'Equity Volatility - Output'!J15</f>
        <v>n/a</v>
      </c>
      <c r="BX20" s="234" t="str">
        <f>+'Equity Volatility - Output'!K15</f>
        <v>n/a</v>
      </c>
      <c r="BY20" s="234" t="str">
        <f>+'Equity Volatility - Output'!L15</f>
        <v>n/a</v>
      </c>
      <c r="BZ20" s="234" t="str">
        <f>+'Equity Volatility - Output'!M15</f>
        <v>n/a</v>
      </c>
      <c r="CB20" s="109">
        <v>2</v>
      </c>
      <c r="CC20" s="233" t="s">
        <v>204</v>
      </c>
      <c r="CD20" s="233" t="s">
        <v>205</v>
      </c>
      <c r="CE20" s="111">
        <f t="shared" si="0"/>
        <v>41974</v>
      </c>
    </row>
    <row r="21" spans="1:83" s="109" customFormat="1" ht="12.75">
      <c r="A21" s="110" t="str">
        <f>_xll.ciqfunctions.udf.CIQ($B21,"IQ_COMPANY_TICKER")</f>
        <v>(Invalid Identifier)</v>
      </c>
      <c r="B21" s="215" t="str">
        <f>'Main Inputs'!K26</f>
        <v>(Invalid Identifier)</v>
      </c>
      <c r="C21" s="110" t="str">
        <f>_xll.ciqfunctions.udf.CIQ($A21,"IQ_COMPANY_NAME")</f>
        <v>(Invalid Identifier)</v>
      </c>
      <c r="D21" s="110" t="str">
        <f>_xll.ciqfunctions.udf.CIQ($A21, "IQ_EXCHANGE")</f>
        <v>(Invalid Identifier)</v>
      </c>
      <c r="E21" s="216" t="str">
        <f>_xll.ciqfunctions.udf.CIQ($A21, "IQ_PERIODDATE_IS", IQ_FY)</f>
        <v>(Invalid Identifier)</v>
      </c>
      <c r="F21" s="216" t="str">
        <f>_xll.ciqfunctions.udf.CIQ(A21, "IQ_PERIODDATE_IS", IQ_LTM, $B$1,$L$4,$L$3)</f>
        <v>(Invalid Identifier)</v>
      </c>
      <c r="G21" s="216" t="str">
        <f>_xll.ciqfunctions.udf.CIQ($A21, "IQ_FIRSTPRICINGDATE")</f>
        <v>(Invalid Identifier)</v>
      </c>
      <c r="H21" s="237" t="str">
        <f>_xll.ciqfunctions.udf.CIQ($A21, "IQ_TEV", $L$2, $L$5, $L$6)</f>
        <v>(Invalid Identifier)</v>
      </c>
      <c r="I21" s="237" t="str">
        <f>_xll.ciqfunctions.udf.CIQ(A21, "IQ_LASTSALEPRICE", $B$1,$L$5)</f>
        <v>(Invalid Identifier)</v>
      </c>
      <c r="J21" s="237" t="str">
        <f>_xll.ciqfunctions.udf.CIQ($A21, "IQ_MARKETCAP", $L$2, $L$5, $L$6)</f>
        <v>(Invalid Identifier)</v>
      </c>
      <c r="K21" s="237" t="str">
        <f>_xll.ciqfunctions.udf.CIQ($A21, "IQ_TOTAL_DEBT", IQ_LTM, $L$2,$L$4, $L$3, $L$5, $L$6)</f>
        <v>(Invalid Identifier)</v>
      </c>
      <c r="L21" s="237" t="str">
        <f>_xll.ciqfunctions.udf.CIQ($A21, "IQ_PREF_EQUITY", IQ_LTM, $L$2, $L$4, $L$3, $L$5, $L$6)</f>
        <v>(Invalid Identifier)</v>
      </c>
      <c r="M21" s="237" t="str">
        <f>_xll.ciqfunctions.udf.CIQ($A21, "IQ_MINORITY_INTEREST_TOTAL", IQ_LTM, $L$2, $L$4, $L$3, $L$5, $L$6)</f>
        <v>(Invalid Identifier)</v>
      </c>
      <c r="N21" s="237" t="str">
        <f>_xll.ciqfunctions.udf.CIQ($A21, "IQ_CASH_ST_INVEST", IQ_LTM, $L$2, $L$4, $L$3, $L$5, $L$6)</f>
        <v>(Invalid Identifier)</v>
      </c>
      <c r="O21" s="237" t="str">
        <f>_xll.ciqfunctions.udf.CIQ($A21, "IQ_TOTAL_REV", IQ_LTM-8, $L$2, $L$4, $L$3, $L$5, $L$6)</f>
        <v>(Invalid Identifier)</v>
      </c>
      <c r="P21" s="237" t="str">
        <f>_xll.ciqfunctions.udf.CIQ($A21, "IQ_TOTAL_REV", IQ_LTM - 4, $L$2, $L$4, $L$3, $L$5,$L$6)</f>
        <v>(Invalid Identifier)</v>
      </c>
      <c r="Q21" s="237" t="str">
        <f>_xll.ciqfunctions.udf.CIQ($A21, "IQ_TOTAL_REV", IQ_LTM, $L$2, $L$4, $L$3, $L$5, $L$6)</f>
        <v>(Invalid Identifier)</v>
      </c>
      <c r="R21" s="237" t="str">
        <f>_xll.ciqfunctions.udf.CIQ($A21, "IQ_TOTAL_REV", $B$2, $L$2, $L$4, $L$3, $L$5, $L$6)</f>
        <v>(Invalid Identifier)</v>
      </c>
      <c r="S21" s="237" t="str">
        <f>IF(_xll.ciqfunctions.udf.CIQ($A21, "IQ_TOTAL_REV", $B$3, $L$2,$L$4, $L$3, $L$5, $L$6)=0,Q21,_xll.ciqfunctions.udf.CIQ($A21, "IQ_TOTAL_REV", $B$3, $L$2,$L$4, $L$3, $L$5, $L$6))</f>
        <v>(Invalid Identifier)</v>
      </c>
      <c r="T21" s="237" t="str">
        <f>IF(_xll.ciqfunctions.udf.CIQ($A21, "IQ_REVENUE_EST",$B$4, $L$2, "CON", $L$3, $L$5, $L$6)=0,"n/a",_xll.ciqfunctions.udf.CIQ($A21, "IQ_REVENUE_EST",$B$4, $L$2, "CON", $L$3, $L$5, $L$6))</f>
        <v>(Invalid Identifier)</v>
      </c>
      <c r="U21" s="237" t="str">
        <f>IF(_xll.ciqfunctions.udf.CIQ($A21, "IQ_REVENUE_EST",$B$5, $L$2, "CON", $L$3, $L$5, $L$6)=0,"n/a",_xll.ciqfunctions.udf.CIQ($A21, "IQ_REVENUE_EST",$B$5, $L$2, "CON", $L$3, $L$5, $L$6))</f>
        <v>(Invalid Identifier)</v>
      </c>
      <c r="V21" s="237" t="str">
        <f>IF(_xll.ciqfunctions.udf.CIQ($A21, "IQ_REVENUE_EST",$B$6, $L$2, "CON", $L$3, $L$5, $L$6)=0,"n/a",_xll.ciqfunctions.udf.CIQ($A21, "IQ_REVENUE_EST",$B$6, $L$2, "CON", $L$3, $L$5, $L$6))</f>
        <v>(Invalid Identifier)</v>
      </c>
      <c r="W21" s="237" t="str">
        <f>IF(_xll.ciqfunctions.udf.CIQ($A21, "IQ_REVENUE_EST", $B$7, $L$2, "CON", $L$3, $L$5, $L$6)=0,"n/a",_xll.ciqfunctions.udf.CIQ($A21, "IQ_REVENUE_EST",$B$7, $L$2, "CON", $L$3, $L$5, $L$6))</f>
        <v>(Invalid Identifier)</v>
      </c>
      <c r="X21" s="237" t="str">
        <f>_xll.ciqfunctions.udf.CIQ($A21, "IQ_EBITDA", IQ_LTM-8, $L$2, $L$4, $L$3, $L$5, $L$6)</f>
        <v>(Invalid Identifier)</v>
      </c>
      <c r="Y21" s="237" t="str">
        <f>_xll.ciqfunctions.udf.CIQ($A21, "IQ_EBITDA", IQ_LTM-4, $L$2,$L$4, $L$3, $L$5, $L$6)</f>
        <v>(Invalid Identifier)</v>
      </c>
      <c r="Z21" s="237" t="str">
        <f>_xll.ciqfunctions.udf.CIQ($A21, "IQ_EBITDA", IQ_LTM, $L$2, $L$4, $L$3, $L$5, $L$6)</f>
        <v>(Invalid Identifier)</v>
      </c>
      <c r="AA21" s="237" t="str">
        <f>_xll.ciqfunctions.udf.CIQ($A21, "IQ_EBITDA", $B$2, $L$2, $L$4, $L$3, $L$5, $L$6)</f>
        <v>(Invalid Identifier)</v>
      </c>
      <c r="AB21" s="237" t="str">
        <f>IF(_xll.ciqfunctions.udf.CIQ($A21, "IQ_EBITDA", $B$3, $L$2,$L$4, $L$3, $L$5, $L$6)=0,Z21,_xll.ciqfunctions.udf.CIQ($A21, "IQ_EBITDA", $B$3, $L$2,$L$4, $L$3, $L$5, $L$6))</f>
        <v>(Invalid Identifier)</v>
      </c>
      <c r="AC21" s="237" t="str">
        <f>IF(_xll.ciqfunctions.udf.CIQ($A21, "IQ_EBITDA_EST",$B$4, $L$2, "CON", $L$3, $L$5, $L$6)=0,"n/a",_xll.ciqfunctions.udf.CIQ($A21, "IQ_EBITDA_EST",$B$4, $L$2, "CON", $L$3, $L$5, $L$6))</f>
        <v>(Invalid Identifier)</v>
      </c>
      <c r="AD21" s="237" t="str">
        <f>IF(_xll.ciqfunctions.udf.CIQ($A21, "IQ_EBITDA_EST",$B$5, $L$2, "CON", $L$3, $L$5, $L$6)=0,"n/a",_xll.ciqfunctions.udf.CIQ($A21, "IQ_EBITDA_EST",$B$5, $L$2, "CON", $L$3, $L$5, $L$6))</f>
        <v>(Invalid Identifier)</v>
      </c>
      <c r="AE21" s="237" t="str">
        <f>IF(_xll.ciqfunctions.udf.CIQ($A21, "IQ_EBITDA_EST",$B$6, $L$2, "CON", $L$3, $L$5, $L$6)=0,"n/a",_xll.ciqfunctions.udf.CIQ($A21, "IQ_EBITDA_EST",$B$6, $L$2, "CON", $L$3, $L$5, $L$6))</f>
        <v>(Invalid Identifier)</v>
      </c>
      <c r="AF21" s="238" t="str">
        <f>IF(ISERROR(_xll.ciqfunctions.udf.CIQ($A21, "IQ_GROSS_MARGIN", IQ_LTM, $L$2,$L$4, $L$3, $L$5, $L$6)/100), "n/a", _xll.ciqfunctions.udf.CIQ($A21,  "IQ_GROSS_MARGIN", IQ_LTM, $L$2, $L$4, $L$3, $L$5, $L$6)/100)</f>
        <v>n/a</v>
      </c>
      <c r="AG21" s="238" t="str">
        <f>IF(ISERROR(_xll.ciqfunctions.udf.CIQ($A21,"IQ_EBITDA_MARGIN", IQ_LTM, $L$2, $L$4, $L$3, $L$5, $L$6)/100), "n/a", _xll.ciqfunctions.udf.CIQ($A21, "IQ_EBITDA_MARGIN", IQ_LTM, $L$2, $L$4, $L$3, $L$5, $L$6)/100)</f>
        <v>n/a</v>
      </c>
      <c r="AH21" s="238" t="str">
        <f>IF(ISERROR(_xll.ciqfunctions.udf.CIQ($A21,"IQ_EBIT_MARGIN", IQ_LTM, $L$2, $L$4, $L$3, $L$5, $L$6)/100), "n/a", _xll.ciqfunctions.udf.CIQ($A21, "IQ_EBIT_MARGIN", IQ_LTM, $L$2, $L$4, $L$3, $L$5, $L$6)/100)</f>
        <v>n/a</v>
      </c>
      <c r="AI21" s="238" t="str">
        <f>IF(ISERROR(_xll.ciqfunctions.udf.CIQ($A21,"IQ_NI_MARGIN", IQ_LTM, $L$2, $L$4, $L$3, $L$5, $L$6)/100), "n/a", _xll.ciqfunctions.udf.CIQ($A21, "IQ_NI_MARGIN", IQ_LTM, $L$2, $L$4, $L$3, $L$5, $L$6)/100)</f>
        <v>n/a</v>
      </c>
      <c r="AJ21" s="237" t="str">
        <f>IF(ISERROR(_xll.ciqfunctions.udf.CIQ($A21, "IQ_NET_WORKING_CAP", IQ_LTM-8, $L$2, $L$4, $L$3, $L$5, $L$6)), "n/a", _xll.ciqfunctions.udf.CIQ($A21, "IQ_NET_WORKING_CAP", IQ_LTM-8, $L$2, $L$4, $L$3, $L$5, $L$6))</f>
        <v>(Invalid Identifier)</v>
      </c>
      <c r="AK21" s="237" t="str">
        <f>IF(ISERROR(_xll.ciqfunctions.udf.CIQ($A21, "IQ_NET_WORKING_CAP", IQ_LTM-4, $L$2, $L$4, $L$3, $L$5, $L$6)), "n/a", _xll.ciqfunctions.udf.CIQ($A21, "IQ_NET_WORKING_CAP", IQ_LTM-4, $L$2, $L$4, $L$3, $L$5, $L$6))</f>
        <v>(Invalid Identifier)</v>
      </c>
      <c r="AL21" s="237" t="str">
        <f>IF(ISERROR(_xll.ciqfunctions.udf.CIQ($A21, "IQ_NET_WORKING_CAP", IQ_LTM, $L$2,$L$4, $L$3, $L$5, $L$6)), "n/a", _xll.ciqfunctions.udf.CIQ($A21, "IQ_NET_WORKING_CAP", IQ_LTM, $L$2, $L$4, $L$3, $L$5, $L$6))</f>
        <v>(Invalid Identifier)</v>
      </c>
      <c r="AM21" s="237" t="str">
        <f>IF(ISERROR(_xll.ciqfunctions.udf.CIQ($A21, "IQ_Capex", IQ_LTM-8, $L$2,$L$4, $L$3, $L$5, $L$6)), "n/a", _xll.ciqfunctions.udf.CIQ($A21, "IQ_Capex", IQ_LTM-8, $L$2, $L$4, $L$3, $L$5, $L$6))</f>
        <v>(Invalid Identifier)</v>
      </c>
      <c r="AN21" s="237" t="str">
        <f>IF(ISERROR(_xll.ciqfunctions.udf.CIQ($A21, "IQ_Capex", IQ_LTM-4, $L$2,$L$4, $L$3, $L$5, $L$6)), "n/a", _xll.ciqfunctions.udf.CIQ($A21, "IQ_Capex", IQ_LTM-4, $L$2,$L$4, $L$3, $L$5, $L$6))</f>
        <v>(Invalid Identifier)</v>
      </c>
      <c r="AO21" s="237" t="str">
        <f>IF(ISERROR(_xll.ciqfunctions.udf.CIQ($A21, "IQ_Capex", IQ_LTM, $L$2, $L$4, $L$3, $L$5, $L$6)), "n/a", _xll.ciqfunctions.udf.CIQ($A21, "IQ_Capex", IQ_LTM, $L$2, $L$4, $L$3, $L$5, $L$6))</f>
        <v>(Invalid Identifier)</v>
      </c>
      <c r="AP21" s="236" t="str">
        <f>_xll.ciqfunctions.udf.CIQ(A21, "IQ_BUSINESS_DESCRIPTION")</f>
        <v>(Invalid Identifier)</v>
      </c>
      <c r="AQ21" s="235" t="str">
        <f>_xll.ciqfunctions.udf.CIQ($A21, "IQ_BETA_1YR", $B$1)</f>
        <v>(Invalid Identifier)</v>
      </c>
      <c r="AR21" s="235" t="str">
        <f>_xll.ciqfunctions.udf.CIQ($A21, "IQ_BETA_2YR", $B$1)</f>
        <v>(Invalid Identifier)</v>
      </c>
      <c r="AS21" s="235" t="str">
        <f>_xll.ciqfunctions.udf.CIQ($A21, "IQ_BETA_5YR", $B$1)</f>
        <v>(Invalid Identifier)</v>
      </c>
      <c r="AT21" s="238" t="str">
        <f>IFERROR(_xll.ciqfunctions.udf.CIQ($A21, "IQ_DIVIDEND_YIELD", $B$1)/100,"n/a")</f>
        <v>n/a</v>
      </c>
      <c r="AU21" s="237" t="str">
        <f>_xll.ciqfunctions.udf.CIQ($A21, "IQ_EARNING_CO", IQ_LTM-8, $L$2, $L$4, $L$3, $L$5, $L$6)</f>
        <v>(Invalid Identifier)</v>
      </c>
      <c r="AV21" s="237" t="str">
        <f>_xll.ciqfunctions.udf.CIQ($A21, "IQ_EARNING_CO", IQ_LTM-4, $L$2, $L$4, $L$3, $L$5, $L$6)</f>
        <v>(Invalid Identifier)</v>
      </c>
      <c r="AW21" s="237" t="str">
        <f>_xll.ciqfunctions.udf.CIQ($A21, "IQ_EARNING_CO", IQ_LTM, $L$2, $L$4, $L$3, $L$5, $L$6)</f>
        <v>(Invalid Identifier)</v>
      </c>
      <c r="AX21" s="237" t="str">
        <f>_xll.ciqfunctions.udf.CIQ($A21, "IQ_EARNING_CO", $B$2, $L$2, $L$4, $L$3, $L$5, $L$6)</f>
        <v>(Invalid Identifier)</v>
      </c>
      <c r="AY21" s="237" t="str">
        <f>IF(_xll.ciqfunctions.udf.CIQ($A21, "IQ_EARNING_CO", $B$3, $L$2,$L$4, $L$3, $L$5, $L$6)=0,AW21,_xll.ciqfunctions.udf.CIQ($A21, "IQ_EARNING_CO", $B$3, $L$2,$L$4, $L$3, $L$5, $L$6))</f>
        <v>(Invalid Identifier)</v>
      </c>
      <c r="AZ21" s="237" t="str">
        <f>_xll.ciqfunctions.udf.CIQ($A21, "IQ_TOTAL_EQUITY", IQ_LTM-8, $L$2, $L$4, $L$3, $L$5, $L$6)</f>
        <v>(Invalid Identifier)</v>
      </c>
      <c r="BA21" s="237" t="str">
        <f>_xll.ciqfunctions.udf.CIQ($A21, "IQ_TOTAL_EQUITY", IQ_LTM-4, $L$2, $L$4, $L$3, $L$5, $L$6)</f>
        <v>(Invalid Identifier)</v>
      </c>
      <c r="BB21" s="237" t="str">
        <f>_xll.ciqfunctions.udf.CIQ($A21, "IQ_TOTAL_EQUITY", IQ_LTM, $L$2, $L$4, $L$3, $L$5, $L$6)</f>
        <v>(Invalid Identifier)</v>
      </c>
      <c r="BC21" s="237" t="str">
        <f>_xll.ciqfunctions.udf.CIQ($A21, "IQ_TOTAL_EQUITY", $B$2, $L$2, $L$4, $L$3, $L$5, $L$6)</f>
        <v>(Invalid Identifier)</v>
      </c>
      <c r="BD21" s="237" t="str">
        <f>IF(_xll.ciqfunctions.udf.CIQ($A21, "IQ_TOTAL_EQUITY", $B$3, $L$2,$L$4, $L$3, $L$5, $L$6)=0,BB21,_xll.ciqfunctions.udf.CIQ($A21, "IQ_TOTAL_EQUITY", $B$3, $L$2,$L$4, $L$3, $L$5, $L$6))</f>
        <v>(Invalid Identifier)</v>
      </c>
      <c r="BE21" s="237" t="str">
        <f>_xll.ciqfunctions.udf.CIQ(A21, "IQ_LASTSALEPRICE", $B$8,$L$5)</f>
        <v>(Invalid Identifier)</v>
      </c>
      <c r="BF21" s="237" t="str">
        <f>_xll.ciqfunctions.udf.CIQ($A21, "IQ_MARKETCAP", $B$8, $L$5, $L$6)</f>
        <v>(Invalid Identifier)</v>
      </c>
      <c r="BG21" s="237" t="str">
        <f>_xll.ciqfunctions.udf.CIQ($A21, "IQ_TOTAL_DEBT", IQ_LTM, $B$8,$L$4, $L$3, $L$5, $L$6)</f>
        <v>(Invalid Identifier)</v>
      </c>
      <c r="BH21" s="109" t="str">
        <f>_xll.ciqfunctions.udf.CIQ($A21,"IQ_PREF_EQUITY",IQ_LTM,$B$8,$L$4,$L$3,$L$5,$L$6)</f>
        <v>(Invalid Identifier)</v>
      </c>
      <c r="BI21" s="109" t="str">
        <f>_xll.ciqfunctions.udf.CIQ($A21, "IQ_MINORITY_INTEREST_TOTAL", IQ_LTM,$B$8,$L$4,$L$3,$L$5,$L$6)</f>
        <v>(Invalid Identifier)</v>
      </c>
      <c r="BJ21" s="237" t="str">
        <f>_xll.ciqfunctions.udf.CIQ($A21, "IQ_CASH_ST_INVEST", IQ_LTM, $B$8, $L$4, $L$3, $L$5, $L$6)</f>
        <v>(Invalid Identifier)</v>
      </c>
      <c r="BK21" s="109" t="str">
        <f>_xll.ciqfunctions.udf.CIQ($A21, "IQ_EFFECT_TAX_RATE")</f>
        <v>(Invalid Identifier)</v>
      </c>
      <c r="BL21" s="109" t="e">
        <f>IF(_xll.ciqfunctions.udf.CIQ($A21, "IQ_TOTAL_REV_2YR_ANN_CAGR", IQ_LTM, $B$1,$L$4, $L$3, $L$5, $L$6)="NM","n/a",(_xll.ciqfunctions.udf.CIQ($A21, "IQ_TOTAL_REV_2YR_ANN_CAGR", IQ_LTM, $B$1,$L$4, $L$3, $L$5, $L$6)/100))</f>
        <v>#VALUE!</v>
      </c>
      <c r="BM21" s="109" t="e">
        <f>IF(_xll.ciqfunctions.udf.CIQ($A21, "IQ_TOTAL_REV_3YR_ANN_CAGR", IQ_LTM, $B$1,$L$4, $L$3, $L$5, $L$6)="NM","n/a",(_xll.ciqfunctions.udf.CIQ($A21, "IQ_TOTAL_REV_3YR_ANN_CAGR", IQ_LTM, $B$1,$L$4, $L$3, $L$5, $L$6)/100))</f>
        <v>#VALUE!</v>
      </c>
      <c r="BN21" s="109" t="e">
        <f>IF(_xll.ciqfunctions.udf.CIQ($A21, "IQ_TOTAL_REV_5YR_ANN_CAGR", IQ_LTM, $B$1,$L$4, $L$3, $L$5, $L$6)="NM","n/a",(_xll.ciqfunctions.udf.CIQ($A21, "IQ_TOTAL_REV_5YR_ANN_CAGR", IQ_LTM, $B$1,$L$4, $L$3, $L$5, $L$6)/100))</f>
        <v>#VALUE!</v>
      </c>
      <c r="BO21" s="109" t="e">
        <f>IF(_xll.ciqfunctions.udf.CIQ($A21,"IQ_EBITDA_2YR_ANN_CAGR", IQ_LTM,$B$1,$L$4, $L$3, $L$5, $L$6)="NM","n/a",(_xll.ciqfunctions.udf.CIQ($A21,"IQ_EBITDA_2YR_ANN_CAGR", IQ_LTM,$B$1,$L$4, $L$3, $L$5, $L$6)/100))</f>
        <v>#VALUE!</v>
      </c>
      <c r="BP21" s="109" t="e">
        <f>IF(_xll.ciqfunctions.udf.CIQ($A21,"IQ_EBITDA_3YR_ANN_CAGR", IQ_LTM,$B$1,$L$4, $L$3, $L$5, $L$6)="NM","n/a",(_xll.ciqfunctions.udf.CIQ($A21,"IQ_EBITDA_3YR_ANN_CAGR", IQ_LTM,$B$1,$L$4, $L$3, $L$5, $L$6)/100))</f>
        <v>#VALUE!</v>
      </c>
      <c r="BQ21" s="109" t="e">
        <f>IF(_xll.ciqfunctions.udf.CIQ($A21,"IQ_EBITDA_5YR_ANN_CAGR", IQ_LTM,$B$1,$L$4, $L$3, $L$5, $L$6)="NM","n/a",(_xll.ciqfunctions.udf.CIQ($A21,"IQ_EBITDA_5YR_ANN_CAGR", IQ_LTM,$B$1,$L$4, $L$3, $L$5, $L$6)/100))</f>
        <v>#VALUE!</v>
      </c>
      <c r="BR21" s="120" t="str">
        <f>IFERROR((_xll.ciqfunctions.udf.CIQ($A21, "IQ_DA_CF", IQ_LTM, $B$1, $L$4, $L$3, $L$5, $L$6)/Q21),"NM")</f>
        <v>NM</v>
      </c>
      <c r="BS21" s="234" t="e">
        <f>+'Equity Volatility - Output'!F16</f>
        <v>#VALUE!</v>
      </c>
      <c r="BT21" s="234" t="e">
        <f>+'Equity Volatility - Output'!G16</f>
        <v>#VALUE!</v>
      </c>
      <c r="BU21" s="234" t="e">
        <f>+'Equity Volatility - Output'!H16</f>
        <v>#VALUE!</v>
      </c>
      <c r="BV21" s="234" t="e">
        <f>+'Equity Volatility - Output'!I16</f>
        <v>#VALUE!</v>
      </c>
      <c r="BW21" s="234" t="e">
        <f>+'Equity Volatility - Output'!J16</f>
        <v>#VALUE!</v>
      </c>
      <c r="BX21" s="234" t="e">
        <f>+'Equity Volatility - Output'!K16</f>
        <v>#VALUE!</v>
      </c>
      <c r="BY21" s="234" t="e">
        <f>+'Equity Volatility - Output'!L16</f>
        <v>#VALUE!</v>
      </c>
      <c r="BZ21" s="234" t="e">
        <f>+'Equity Volatility - Output'!M16</f>
        <v>#VALUE!</v>
      </c>
      <c r="CB21" s="109">
        <v>2</v>
      </c>
      <c r="CC21" s="233" t="s">
        <v>204</v>
      </c>
      <c r="CD21" s="233" t="s">
        <v>205</v>
      </c>
      <c r="CE21" s="111">
        <f t="shared" ref="CE21:CE31" si="1">$B$1-365*CB21</f>
        <v>41974</v>
      </c>
    </row>
    <row r="22" spans="1:83" s="109" customFormat="1" ht="12.75">
      <c r="A22" s="110" t="str">
        <f>_xll.ciqfunctions.udf.CIQ($B22,"IQ_COMPANY_TICKER")</f>
        <v>NasdaqGM:NTLA</v>
      </c>
      <c r="B22" s="215" t="str">
        <f>'Main Inputs'!K27</f>
        <v>IQ277799796</v>
      </c>
      <c r="C22" s="110" t="str">
        <f>_xll.ciqfunctions.udf.CIQ($A22,"IQ_COMPANY_NAME")</f>
        <v>Intellia Therapeutics, Inc.</v>
      </c>
      <c r="D22" s="110" t="str">
        <f>_xll.ciqfunctions.udf.CIQ($A22, "IQ_EXCHANGE")</f>
        <v>NasdaqGM</v>
      </c>
      <c r="E22" s="216">
        <f>_xll.ciqfunctions.udf.CIQ($A22, "IQ_PERIODDATE_IS", IQ_FY)</f>
        <v>43100</v>
      </c>
      <c r="F22" s="216">
        <f>_xll.ciqfunctions.udf.CIQ(A22, "IQ_PERIODDATE_IS", IQ_LTM, $B$1,$L$4,$L$3)</f>
        <v>42643</v>
      </c>
      <c r="G22" s="216">
        <f>_xll.ciqfunctions.udf.CIQ($A22, "IQ_FIRSTPRICINGDATE")</f>
        <v>42496</v>
      </c>
      <c r="H22" s="237">
        <f>_xll.ciqfunctions.udf.CIQ($A22, "IQ_TEV", $L$2, $L$5, $L$6)</f>
        <v>276.30846000000003</v>
      </c>
      <c r="I22" s="237">
        <f>_xll.ciqfunctions.udf.CIQ(A22, "IQ_LASTSALEPRICE", $B$1,$L$5)</f>
        <v>15.75</v>
      </c>
      <c r="J22" s="237">
        <f>_xll.ciqfunctions.udf.CIQ($A22, "IQ_MARKETCAP", $L$2, $L$5, $L$6)</f>
        <v>566.92646000000002</v>
      </c>
      <c r="K22" s="237">
        <f>_xll.ciqfunctions.udf.CIQ($A22, "IQ_TOTAL_DEBT", IQ_LTM, $L$2,$L$4, $L$3, $L$5, $L$6)</f>
        <v>0</v>
      </c>
      <c r="L22" s="237">
        <f>_xll.ciqfunctions.udf.CIQ($A22, "IQ_PREF_EQUITY", IQ_LTM, $L$2, $L$4, $L$3, $L$5, $L$6)</f>
        <v>0</v>
      </c>
      <c r="M22" s="237">
        <f>_xll.ciqfunctions.udf.CIQ($A22, "IQ_MINORITY_INTEREST_TOTAL", IQ_LTM, $L$2, $L$4, $L$3, $L$5, $L$6)</f>
        <v>0</v>
      </c>
      <c r="N22" s="237">
        <f>_xll.ciqfunctions.udf.CIQ($A22, "IQ_CASH_ST_INVEST", IQ_LTM, $L$2, $L$4, $L$3, $L$5, $L$6)</f>
        <v>290.61799999999999</v>
      </c>
      <c r="O22" s="237">
        <f>_xll.ciqfunctions.udf.CIQ($A22, "IQ_TOTAL_REV", IQ_LTM-8, $L$2, $L$4, $L$3, $L$5, $L$6)</f>
        <v>0</v>
      </c>
      <c r="P22" s="237">
        <f>_xll.ciqfunctions.udf.CIQ($A22, "IQ_TOTAL_REV", IQ_LTM - 4, $L$2, $L$4, $L$3, $L$5,$L$6)</f>
        <v>4.351</v>
      </c>
      <c r="Q22" s="237">
        <f>_xll.ciqfunctions.udf.CIQ($A22, "IQ_TOTAL_REV", IQ_LTM, $L$2, $L$4, $L$3, $L$5, $L$6)</f>
        <v>12.545</v>
      </c>
      <c r="R22" s="237">
        <f>_xll.ciqfunctions.udf.CIQ($A22, "IQ_TOTAL_REV", $B$2, $L$2, $L$4, $L$3, $L$5, $L$6)</f>
        <v>0</v>
      </c>
      <c r="S22" s="237">
        <f>IF(_xll.ciqfunctions.udf.CIQ($A22, "IQ_TOTAL_REV", $B$3, $L$2,$L$4, $L$3, $L$5, $L$6)=0,Q22,_xll.ciqfunctions.udf.CIQ($A22, "IQ_TOTAL_REV", $B$3, $L$2,$L$4, $L$3, $L$5, $L$6))</f>
        <v>6.0439999999999996</v>
      </c>
      <c r="T22" s="237">
        <f>IF(_xll.ciqfunctions.udf.CIQ($A22, "IQ_REVENUE_EST",$B$4, $L$2, "CON", $L$3, $L$5, $L$6)=0,"n/a",_xll.ciqfunctions.udf.CIQ($A22, "IQ_REVENUE_EST",$B$4, $L$2, "CON", $L$3, $L$5, $L$6))</f>
        <v>16.55</v>
      </c>
      <c r="U22" s="237">
        <f>IF(_xll.ciqfunctions.udf.CIQ($A22, "IQ_REVENUE_EST",$B$5, $L$2, "CON", $L$3, $L$5, $L$6)=0,"n/a",_xll.ciqfunctions.udf.CIQ($A22, "IQ_REVENUE_EST",$B$5, $L$2, "CON", $L$3, $L$5, $L$6))</f>
        <v>24.891249999999999</v>
      </c>
      <c r="V22" s="237">
        <f>IF(_xll.ciqfunctions.udf.CIQ($A22, "IQ_REVENUE_EST",$B$6, $L$2, "CON", $L$3, $L$5, $L$6)=0,"n/a",_xll.ciqfunctions.udf.CIQ($A22, "IQ_REVENUE_EST",$B$6, $L$2, "CON", $L$3, $L$5, $L$6))</f>
        <v>32.833329999999997</v>
      </c>
      <c r="W22" s="237">
        <f>IF(_xll.ciqfunctions.udf.CIQ($A22, "IQ_REVENUE_EST", $B$7, $L$2, "CON", $L$3, $L$5, $L$6)=0,"n/a",_xll.ciqfunctions.udf.CIQ($A22, "IQ_REVENUE_EST",$B$7, $L$2, "CON", $L$3, $L$5, $L$6))</f>
        <v>32.78</v>
      </c>
      <c r="X22" s="237">
        <f>_xll.ciqfunctions.udf.CIQ($A22, "IQ_EBITDA", IQ_LTM-8, $L$2, $L$4, $L$3, $L$5, $L$6)</f>
        <v>0</v>
      </c>
      <c r="Y22" s="237">
        <f>_xll.ciqfunctions.udf.CIQ($A22, "IQ_EBITDA", IQ_LTM-4, $L$2,$L$4, $L$3, $L$5, $L$6)</f>
        <v>0</v>
      </c>
      <c r="Z22" s="237">
        <f>_xll.ciqfunctions.udf.CIQ($A22, "IQ_EBITDA", IQ_LTM, $L$2, $L$4, $L$3, $L$5, $L$6)</f>
        <v>-25.997</v>
      </c>
      <c r="AA22" s="237">
        <f>_xll.ciqfunctions.udf.CIQ($A22, "IQ_EBITDA", $B$2, $L$2, $L$4, $L$3, $L$5, $L$6)</f>
        <v>-5.2214999999999998</v>
      </c>
      <c r="AB22" s="237">
        <f>IF(_xll.ciqfunctions.udf.CIQ($A22, "IQ_EBITDA", $B$3, $L$2,$L$4, $L$3, $L$5, $L$6)=0,Z22,_xll.ciqfunctions.udf.CIQ($A22, "IQ_EBITDA", $B$3, $L$2,$L$4, $L$3, $L$5, $L$6))</f>
        <v>-13.081</v>
      </c>
      <c r="AC22" s="237">
        <f>IF(_xll.ciqfunctions.udf.CIQ($A22, "IQ_EBITDA_EST",$B$4, $L$2, "CON", $L$3, $L$5, $L$6)=0,"n/a",_xll.ciqfunctions.udf.CIQ($A22, "IQ_EBITDA_EST",$B$4, $L$2, "CON", $L$3, $L$5, $L$6))</f>
        <v>-29.22</v>
      </c>
      <c r="AD22" s="237">
        <f>IF(_xll.ciqfunctions.udf.CIQ($A22, "IQ_EBITDA_EST",$B$5, $L$2, "CON", $L$3, $L$5, $L$6)=0,"n/a",_xll.ciqfunctions.udf.CIQ($A22, "IQ_EBITDA_EST",$B$5, $L$2, "CON", $L$3, $L$5, $L$6))</f>
        <v>-33.585999999999999</v>
      </c>
      <c r="AE22" s="237">
        <f>IF(_xll.ciqfunctions.udf.CIQ($A22, "IQ_EBITDA_EST",$B$6, $L$2, "CON", $L$3, $L$5, $L$6)=0,"n/a",_xll.ciqfunctions.udf.CIQ($A22, "IQ_EBITDA_EST",$B$6, $L$2, "CON", $L$3, $L$5, $L$6))</f>
        <v>-36</v>
      </c>
      <c r="AF22" s="238">
        <f>IF(ISERROR(_xll.ciqfunctions.udf.CIQ($A22, "IQ_GROSS_MARGIN", IQ_LTM, $L$2,$L$4, $L$3, $L$5, $L$6)/100), "n/a", _xll.ciqfunctions.udf.CIQ($A22,  "IQ_GROSS_MARGIN", IQ_LTM, $L$2, $L$4, $L$3, $L$5, $L$6)/100)</f>
        <v>-0.98357899999999998</v>
      </c>
      <c r="AG22" s="238">
        <f>IF(ISERROR(_xll.ciqfunctions.udf.CIQ($A22,"IQ_EBITDA_MARGIN", IQ_LTM, $L$2, $L$4, $L$3, $L$5, $L$6)/100), "n/a", _xll.ciqfunctions.udf.CIQ($A22, "IQ_EBITDA_MARGIN", IQ_LTM, $L$2, $L$4, $L$3, $L$5, $L$6)/100)</f>
        <v>-2.0722989999999997</v>
      </c>
      <c r="AH22" s="238">
        <f>IF(ISERROR(_xll.ciqfunctions.udf.CIQ($A22,"IQ_EBIT_MARGIN", IQ_LTM, $L$2, $L$4, $L$3, $L$5, $L$6)/100), "n/a", _xll.ciqfunctions.udf.CIQ($A22, "IQ_EBIT_MARGIN", IQ_LTM, $L$2, $L$4, $L$3, $L$5, $L$6)/100)</f>
        <v>-2.138541</v>
      </c>
      <c r="AI22" s="238">
        <f>IF(ISERROR(_xll.ciqfunctions.udf.CIQ($A22,"IQ_NI_MARGIN", IQ_LTM, $L$2, $L$4, $L$3, $L$5, $L$6)/100), "n/a", _xll.ciqfunctions.udf.CIQ($A22, "IQ_NI_MARGIN", IQ_LTM, $L$2, $L$4, $L$3, $L$5, $L$6)/100)</f>
        <v>-2.097728</v>
      </c>
      <c r="AJ22" s="237">
        <f>IF(ISERROR(_xll.ciqfunctions.udf.CIQ($A22, "IQ_NET_WORKING_CAP", IQ_LTM-8, $L$2, $L$4, $L$3, $L$5, $L$6)), "n/a", _xll.ciqfunctions.udf.CIQ($A22, "IQ_NET_WORKING_CAP", IQ_LTM-8, $L$2, $L$4, $L$3, $L$5, $L$6))</f>
        <v>0</v>
      </c>
      <c r="AK22" s="237">
        <f>IF(ISERROR(_xll.ciqfunctions.udf.CIQ($A22, "IQ_NET_WORKING_CAP", IQ_LTM-4, $L$2, $L$4, $L$3, $L$5, $L$6)), "n/a", _xll.ciqfunctions.udf.CIQ($A22, "IQ_NET_WORKING_CAP", IQ_LTM-4, $L$2, $L$4, $L$3, $L$5, $L$6))</f>
        <v>-8.7449999999999992</v>
      </c>
      <c r="AL22" s="237">
        <f>IF(ISERROR(_xll.ciqfunctions.udf.CIQ($A22, "IQ_NET_WORKING_CAP", IQ_LTM, $L$2,$L$4, $L$3, $L$5, $L$6)), "n/a", _xll.ciqfunctions.udf.CIQ($A22, "IQ_NET_WORKING_CAP", IQ_LTM, $L$2, $L$4, $L$3, $L$5, $L$6))</f>
        <v>-20.548999999999999</v>
      </c>
      <c r="AM22" s="237">
        <f>IF(ISERROR(_xll.ciqfunctions.udf.CIQ($A22, "IQ_Capex", IQ_LTM-8, $L$2,$L$4, $L$3, $L$5, $L$6)), "n/a", _xll.ciqfunctions.udf.CIQ($A22, "IQ_Capex", IQ_LTM-8, $L$2, $L$4, $L$3, $L$5, $L$6))</f>
        <v>0</v>
      </c>
      <c r="AN22" s="237">
        <f>IF(ISERROR(_xll.ciqfunctions.udf.CIQ($A22, "IQ_Capex", IQ_LTM-4, $L$2,$L$4, $L$3, $L$5, $L$6)), "n/a", _xll.ciqfunctions.udf.CIQ($A22, "IQ_Capex", IQ_LTM-4, $L$2,$L$4, $L$3, $L$5, $L$6))</f>
        <v>-2.1175000000000002</v>
      </c>
      <c r="AO22" s="237">
        <f>IF(ISERROR(_xll.ciqfunctions.udf.CIQ($A22, "IQ_Capex", IQ_LTM, $L$2, $L$4, $L$3, $L$5, $L$6)), "n/a", _xll.ciqfunctions.udf.CIQ($A22, "IQ_Capex", IQ_LTM, $L$2, $L$4, $L$3, $L$5, $L$6))</f>
        <v>-3.609</v>
      </c>
      <c r="AP22" s="236" t="str">
        <f>_xll.ciqfunctions.udf.CIQ(A22, "IQ_BUSINESS_DESCRIPTION")</f>
        <v>Intellia Therapeutics, Inc., a gene editing company, focuses on the development of therapeutics utilizing a biological tool known as the CRISPR/Cas9 system. The company develops in vivo programs focused on liver diseases, including transthyretin amyloidosis, alpha-1 antitrypsin deficiency, hepatitis B virus, and inborn errors of metabolism programs. Its ex vivo pipeline includes proprietary programs focused on developing engineered cell therapies to treat various oncological and autoimmune diseases; and partnered programs focused on chimeric antigen receptor T cells and hematopoietic stem cells. Intellia Therapeutics, Inc. has collaboration agreement with Novartis Institutes for BioMedical Research, Inc.; Regeneron Pharmaceuticals, Inc.; and Caribou Biosciences, Inc. The company was formerly known as AZRN, Inc. and changed its name to Intellia Therapeutics, Inc. in July 2014. Intellia Therapeutics, Inc. was founded in 2014 and is headquartered in Cambridge, Massachusetts.</v>
      </c>
      <c r="AQ22" s="235">
        <f>_xll.ciqfunctions.udf.CIQ($A22, "IQ_BETA_1YR", $B$1)</f>
        <v>-0.56881000000000004</v>
      </c>
      <c r="AR22" s="235">
        <f>_xll.ciqfunctions.udf.CIQ($A22, "IQ_BETA_2YR", $B$1)</f>
        <v>0</v>
      </c>
      <c r="AS22" s="235">
        <f>_xll.ciqfunctions.udf.CIQ($A22, "IQ_BETA_5YR", $B$1)</f>
        <v>0</v>
      </c>
      <c r="AT22" s="238">
        <f>IFERROR(_xll.ciqfunctions.udf.CIQ($A22, "IQ_DIVIDEND_YIELD", $B$1)/100,"n/a")</f>
        <v>0</v>
      </c>
      <c r="AU22" s="237">
        <f>_xll.ciqfunctions.udf.CIQ($A22, "IQ_EARNING_CO", IQ_LTM-8, $L$2, $L$4, $L$3, $L$5, $L$6)</f>
        <v>0</v>
      </c>
      <c r="AV22" s="237">
        <f>_xll.ciqfunctions.udf.CIQ($A22, "IQ_EARNING_CO", IQ_LTM-4, $L$2, $L$4, $L$3, $L$5, $L$6)</f>
        <v>-14.368499999999999</v>
      </c>
      <c r="AW22" s="237">
        <f>_xll.ciqfunctions.udf.CIQ($A22, "IQ_EARNING_CO", IQ_LTM, $L$2, $L$4, $L$3, $L$5, $L$6)</f>
        <v>-26.315999999999999</v>
      </c>
      <c r="AX22" s="237">
        <f>_xll.ciqfunctions.udf.CIQ($A22, "IQ_EARNING_CO", $B$2, $L$2, $L$4, $L$3, $L$5, $L$6)</f>
        <v>-14.3085</v>
      </c>
      <c r="AY22" s="237">
        <f>IF(_xll.ciqfunctions.udf.CIQ($A22, "IQ_EARNING_CO", $B$3, $L$2,$L$4, $L$3, $L$5, $L$6)=0,AW22,_xll.ciqfunctions.udf.CIQ($A22, "IQ_EARNING_CO", $B$3, $L$2,$L$4, $L$3, $L$5, $L$6))</f>
        <v>-12.397</v>
      </c>
      <c r="AZ22" s="237">
        <f>_xll.ciqfunctions.udf.CIQ($A22, "IQ_TOTAL_EQUITY", IQ_LTM-8, $L$2, $L$4, $L$3, $L$5, $L$6)</f>
        <v>0</v>
      </c>
      <c r="BA22" s="237">
        <f>_xll.ciqfunctions.udf.CIQ($A22, "IQ_TOTAL_EQUITY", IQ_LTM-4, $L$2, $L$4, $L$3, $L$5, $L$6)</f>
        <v>72.259</v>
      </c>
      <c r="BB22" s="237">
        <f>_xll.ciqfunctions.udf.CIQ($A22, "IQ_TOTAL_EQUITY", IQ_LTM, $L$2, $L$4, $L$3, $L$5, $L$6)</f>
        <v>218.124</v>
      </c>
      <c r="BC22" s="237">
        <f>_xll.ciqfunctions.udf.CIQ($A22, "IQ_TOTAL_EQUITY", $B$2, $L$2, $L$4, $L$3, $L$5, $L$6)</f>
        <v>7.5659999999999998</v>
      </c>
      <c r="BD22" s="237">
        <f>IF(_xll.ciqfunctions.udf.CIQ($A22, "IQ_TOTAL_EQUITY", $B$3, $L$2,$L$4, $L$3, $L$5, $L$6)=0,BB22,_xll.ciqfunctions.udf.CIQ($A22, "IQ_TOTAL_EQUITY", $B$3, $L$2,$L$4, $L$3, $L$5, $L$6))</f>
        <v>67.355999999999995</v>
      </c>
      <c r="BE22" s="237">
        <f>_xll.ciqfunctions.udf.CIQ(A22, "IQ_LASTSALEPRICE", $B$8,$L$5)</f>
        <v>0</v>
      </c>
      <c r="BF22" s="237">
        <f>_xll.ciqfunctions.udf.CIQ($A22, "IQ_MARKETCAP", $B$8, $L$5, $L$6)</f>
        <v>0</v>
      </c>
      <c r="BG22" s="237">
        <f>_xll.ciqfunctions.udf.CIQ($A22, "IQ_TOTAL_DEBT", IQ_LTM, $B$8,$L$4, $L$3, $L$5, $L$6)</f>
        <v>0</v>
      </c>
      <c r="BH22" s="109">
        <f>_xll.ciqfunctions.udf.CIQ($A22,"IQ_PREF_EQUITY",IQ_LTM,$B$8,$L$4,$L$3,$L$5,$L$6)</f>
        <v>88.516000000000005</v>
      </c>
      <c r="BI22" s="109">
        <f>_xll.ciqfunctions.udf.CIQ($A22, "IQ_MINORITY_INTEREST_TOTAL", IQ_LTM,$B$8,$L$4,$L$3,$L$5,$L$6)</f>
        <v>0</v>
      </c>
      <c r="BJ22" s="237">
        <f>_xll.ciqfunctions.udf.CIQ($A22, "IQ_CASH_ST_INVEST", IQ_LTM, $B$8, $L$4, $L$3, $L$5, $L$6)</f>
        <v>82.611999999999995</v>
      </c>
      <c r="BK22" s="109">
        <f>_xll.ciqfunctions.udf.CIQ($A22, "IQ_EFFECT_TAX_RATE")</f>
        <v>0</v>
      </c>
      <c r="BL22" s="109">
        <f>IF(_xll.ciqfunctions.udf.CIQ($A22, "IQ_TOTAL_REV_2YR_ANN_CAGR", IQ_LTM, $B$1,$L$4, $L$3, $L$5, $L$6)="NM","n/a",(_xll.ciqfunctions.udf.CIQ($A22, "IQ_TOTAL_REV_2YR_ANN_CAGR", IQ_LTM, $B$1,$L$4, $L$3, $L$5, $L$6)/100))</f>
        <v>0</v>
      </c>
      <c r="BM22" s="109">
        <f>IF(_xll.ciqfunctions.udf.CIQ($A22, "IQ_TOTAL_REV_3YR_ANN_CAGR", IQ_LTM, $B$1,$L$4, $L$3, $L$5, $L$6)="NM","n/a",(_xll.ciqfunctions.udf.CIQ($A22, "IQ_TOTAL_REV_3YR_ANN_CAGR", IQ_LTM, $B$1,$L$4, $L$3, $L$5, $L$6)/100))</f>
        <v>0</v>
      </c>
      <c r="BN22" s="109">
        <f>IF(_xll.ciqfunctions.udf.CIQ($A22, "IQ_TOTAL_REV_5YR_ANN_CAGR", IQ_LTM, $B$1,$L$4, $L$3, $L$5, $L$6)="NM","n/a",(_xll.ciqfunctions.udf.CIQ($A22, "IQ_TOTAL_REV_5YR_ANN_CAGR", IQ_LTM, $B$1,$L$4, $L$3, $L$5, $L$6)/100))</f>
        <v>0</v>
      </c>
      <c r="BO22" s="109">
        <f>IF(_xll.ciqfunctions.udf.CIQ($A22,"IQ_EBITDA_2YR_ANN_CAGR", IQ_LTM,$B$1,$L$4, $L$3, $L$5, $L$6)="NM","n/a",(_xll.ciqfunctions.udf.CIQ($A22,"IQ_EBITDA_2YR_ANN_CAGR", IQ_LTM,$B$1,$L$4, $L$3, $L$5, $L$6)/100))</f>
        <v>0</v>
      </c>
      <c r="BP22" s="109">
        <f>IF(_xll.ciqfunctions.udf.CIQ($A22,"IQ_EBITDA_3YR_ANN_CAGR", IQ_LTM,$B$1,$L$4, $L$3, $L$5, $L$6)="NM","n/a",(_xll.ciqfunctions.udf.CIQ($A22,"IQ_EBITDA_3YR_ANN_CAGR", IQ_LTM,$B$1,$L$4, $L$3, $L$5, $L$6)/100))</f>
        <v>0</v>
      </c>
      <c r="BQ22" s="109">
        <f>IF(_xll.ciqfunctions.udf.CIQ($A22,"IQ_EBITDA_5YR_ANN_CAGR", IQ_LTM,$B$1,$L$4, $L$3, $L$5, $L$6)="NM","n/a",(_xll.ciqfunctions.udf.CIQ($A22,"IQ_EBITDA_5YR_ANN_CAGR", IQ_LTM,$B$1,$L$4, $L$3, $L$5, $L$6)/100))</f>
        <v>0</v>
      </c>
      <c r="BR22" s="120">
        <f>IFERROR((_xll.ciqfunctions.udf.CIQ($A22, "IQ_DA_CF", IQ_LTM, $B$1, $L$4, $L$3, $L$5, $L$6)/Q22),"NM")</f>
        <v>6.6241530490235151E-2</v>
      </c>
      <c r="BS22" s="234">
        <f>+'Equity Volatility - Output'!F17</f>
        <v>0.73849289680398411</v>
      </c>
      <c r="BT22" s="234" t="str">
        <f>+'Equity Volatility - Output'!G17</f>
        <v>n/a</v>
      </c>
      <c r="BU22" s="234" t="str">
        <f>+'Equity Volatility - Output'!H17</f>
        <v>n/a</v>
      </c>
      <c r="BV22" s="234" t="str">
        <f>+'Equity Volatility - Output'!I17</f>
        <v>n/a</v>
      </c>
      <c r="BW22" s="234" t="str">
        <f>+'Equity Volatility - Output'!J17</f>
        <v>n/a</v>
      </c>
      <c r="BX22" s="234" t="str">
        <f>+'Equity Volatility - Output'!K17</f>
        <v>n/a</v>
      </c>
      <c r="BY22" s="234" t="str">
        <f>+'Equity Volatility - Output'!L17</f>
        <v>n/a</v>
      </c>
      <c r="BZ22" s="234" t="str">
        <f>+'Equity Volatility - Output'!M17</f>
        <v>n/a</v>
      </c>
      <c r="CB22" s="109">
        <v>2</v>
      </c>
      <c r="CC22" s="233" t="s">
        <v>204</v>
      </c>
      <c r="CD22" s="233" t="s">
        <v>205</v>
      </c>
      <c r="CE22" s="111">
        <f t="shared" si="1"/>
        <v>41974</v>
      </c>
    </row>
    <row r="23" spans="1:83" s="109" customFormat="1" ht="12.75">
      <c r="A23" s="110" t="str">
        <f>_xll.ciqfunctions.udf.CIQ($B23,"IQ_COMPANY_TICKER")</f>
        <v>ENXTPA:SIGHT</v>
      </c>
      <c r="B23" s="215" t="str">
        <f>'Main Inputs'!K28</f>
        <v>IQ235063288</v>
      </c>
      <c r="C23" s="110" t="str">
        <f>_xll.ciqfunctions.udf.CIQ($A23,"IQ_COMPANY_NAME")</f>
        <v>GenSight Biologics S.A.</v>
      </c>
      <c r="D23" s="110" t="str">
        <f>_xll.ciqfunctions.udf.CIQ($A23, "IQ_EXCHANGE")</f>
        <v>ENXTPA</v>
      </c>
      <c r="E23" s="216">
        <f>_xll.ciqfunctions.udf.CIQ($A23, "IQ_PERIODDATE_IS", IQ_FY)</f>
        <v>43100</v>
      </c>
      <c r="F23" s="216">
        <f>_xll.ciqfunctions.udf.CIQ(A23, "IQ_PERIODDATE_IS", IQ_LTM, $B$1,$L$4,$L$3)</f>
        <v>42369</v>
      </c>
      <c r="G23" s="216">
        <f>_xll.ciqfunctions.udf.CIQ($A23, "IQ_FIRSTPRICINGDATE")</f>
        <v>42564</v>
      </c>
      <c r="H23" s="237">
        <f>_xll.ciqfunctions.udf.CIQ($A23, "IQ_TEV", $L$2, $L$5, $L$6)</f>
        <v>224.93052</v>
      </c>
      <c r="I23" s="237">
        <f>_xll.ciqfunctions.udf.CIQ(A23, "IQ_LASTSALEPRICE", $B$1,$L$5)</f>
        <v>8.2980999999999998</v>
      </c>
      <c r="J23" s="237">
        <f>_xll.ciqfunctions.udf.CIQ($A23, "IQ_MARKETCAP", $L$2, $L$5, $L$6)</f>
        <v>256.04862000000003</v>
      </c>
      <c r="K23" s="237">
        <f>_xll.ciqfunctions.udf.CIQ($A23, "IQ_TOTAL_DEBT", IQ_LTM, $L$2,$L$4, $L$3, $L$5, $L$6)</f>
        <v>0.67574000000000001</v>
      </c>
      <c r="L23" s="237">
        <f>_xll.ciqfunctions.udf.CIQ($A23, "IQ_PREF_EQUITY", IQ_LTM, $L$2, $L$4, $L$3, $L$5, $L$6)</f>
        <v>0</v>
      </c>
      <c r="M23" s="237">
        <f>_xll.ciqfunctions.udf.CIQ($A23, "IQ_MINORITY_INTEREST_TOTAL", IQ_LTM, $L$2, $L$4, $L$3, $L$5, $L$6)</f>
        <v>0</v>
      </c>
      <c r="N23" s="237">
        <f>_xll.ciqfunctions.udf.CIQ($A23, "IQ_CASH_ST_INVEST", IQ_LTM, $L$2, $L$4, $L$3, $L$5, $L$6)</f>
        <v>32.647199999999998</v>
      </c>
      <c r="O23" s="237">
        <f>_xll.ciqfunctions.udf.CIQ($A23, "IQ_TOTAL_REV", IQ_LTM-8, $L$2, $L$4, $L$3, $L$5, $L$6)</f>
        <v>0</v>
      </c>
      <c r="P23" s="237">
        <f>_xll.ciqfunctions.udf.CIQ($A23, "IQ_TOTAL_REV", IQ_LTM - 4, $L$2, $L$4, $L$3, $L$5,$L$6)</f>
        <v>1.33474</v>
      </c>
      <c r="Q23" s="237">
        <f>_xll.ciqfunctions.udf.CIQ($A23, "IQ_TOTAL_REV", IQ_LTM, $L$2, $L$4, $L$3, $L$5, $L$6)</f>
        <v>3.8664100000000001</v>
      </c>
      <c r="R23" s="237">
        <f>_xll.ciqfunctions.udf.CIQ($A23, "IQ_TOTAL_REV", $B$2, $L$2, $L$4, $L$3, $L$5, $L$6)</f>
        <v>1.33474</v>
      </c>
      <c r="S23" s="237">
        <f>IF(_xll.ciqfunctions.udf.CIQ($A23, "IQ_TOTAL_REV", $B$3, $L$2,$L$4, $L$3, $L$5, $L$6)=0,Q23,_xll.ciqfunctions.udf.CIQ($A23, "IQ_TOTAL_REV", $B$3, $L$2,$L$4, $L$3, $L$5, $L$6))</f>
        <v>3.8664100000000001</v>
      </c>
      <c r="T23" s="237">
        <f>IF(_xll.ciqfunctions.udf.CIQ($A23, "IQ_REVENUE_EST",$B$4, $L$2, "CON", $L$3, $L$5, $L$6)=0,"n/a",_xll.ciqfunctions.udf.CIQ($A23, "IQ_REVENUE_EST",$B$4, $L$2, "CON", $L$3, $L$5, $L$6))</f>
        <v>6.3424899999999997</v>
      </c>
      <c r="U23" s="237">
        <f>IF(_xll.ciqfunctions.udf.CIQ($A23, "IQ_REVENUE_EST",$B$5, $L$2, "CON", $L$3, $L$5, $L$6)=0,"n/a",_xll.ciqfunctions.udf.CIQ($A23, "IQ_REVENUE_EST",$B$5, $L$2, "CON", $L$3, $L$5, $L$6))</f>
        <v>6.3424899999999997</v>
      </c>
      <c r="V23" s="237">
        <f>IF(_xll.ciqfunctions.udf.CIQ($A23, "IQ_REVENUE_EST",$B$6, $L$2, "CON", $L$3, $L$5, $L$6)=0,"n/a",_xll.ciqfunctions.udf.CIQ($A23, "IQ_REVENUE_EST",$B$6, $L$2, "CON", $L$3, $L$5, $L$6))</f>
        <v>38.90063</v>
      </c>
      <c r="W23" s="237">
        <f>IF(_xll.ciqfunctions.udf.CIQ($A23, "IQ_REVENUE_EST", $B$7, $L$2, "CON", $L$3, $L$5, $L$6)=0,"n/a",_xll.ciqfunctions.udf.CIQ($A23, "IQ_REVENUE_EST",$B$7, $L$2, "CON", $L$3, $L$5, $L$6))</f>
        <v>28.646930000000001</v>
      </c>
      <c r="X23" s="237">
        <f>_xll.ciqfunctions.udf.CIQ($A23, "IQ_EBITDA", IQ_LTM-8, $L$2, $L$4, $L$3, $L$5, $L$6)</f>
        <v>0</v>
      </c>
      <c r="Y23" s="237">
        <f>_xll.ciqfunctions.udf.CIQ($A23, "IQ_EBITDA", IQ_LTM-4, $L$2,$L$4, $L$3, $L$5, $L$6)</f>
        <v>-7.85276</v>
      </c>
      <c r="Z23" s="237">
        <f>_xll.ciqfunctions.udf.CIQ($A23, "IQ_EBITDA", IQ_LTM, $L$2, $L$4, $L$3, $L$5, $L$6)</f>
        <v>-11.42834</v>
      </c>
      <c r="AA23" s="237">
        <f>_xll.ciqfunctions.udf.CIQ($A23, "IQ_EBITDA", $B$2, $L$2, $L$4, $L$3, $L$5, $L$6)</f>
        <v>-7.85276</v>
      </c>
      <c r="AB23" s="237">
        <f>IF(_xll.ciqfunctions.udf.CIQ($A23, "IQ_EBITDA", $B$3, $L$2,$L$4, $L$3, $L$5, $L$6)=0,Z23,_xll.ciqfunctions.udf.CIQ($A23, "IQ_EBITDA", $B$3, $L$2,$L$4, $L$3, $L$5, $L$6))</f>
        <v>-11.42834</v>
      </c>
      <c r="AC23" s="237">
        <f>IF(_xll.ciqfunctions.udf.CIQ($A23, "IQ_EBITDA_EST",$B$4, $L$2, "CON", $L$3, $L$5, $L$6)=0,"n/a",_xll.ciqfunctions.udf.CIQ($A23, "IQ_EBITDA_EST",$B$4, $L$2, "CON", $L$3, $L$5, $L$6))</f>
        <v>-23.290009999999999</v>
      </c>
      <c r="AD23" s="237">
        <f>IF(_xll.ciqfunctions.udf.CIQ($A23, "IQ_EBITDA_EST",$B$5, $L$2, "CON", $L$3, $L$5, $L$6)=0,"n/a",_xll.ciqfunctions.udf.CIQ($A23, "IQ_EBITDA_EST",$B$5, $L$2, "CON", $L$3, $L$5, $L$6))</f>
        <v>-23.97099</v>
      </c>
      <c r="AE23" s="237">
        <f>IF(_xll.ciqfunctions.udf.CIQ($A23, "IQ_EBITDA_EST",$B$6, $L$2, "CON", $L$3, $L$5, $L$6)=0,"n/a",_xll.ciqfunctions.udf.CIQ($A23, "IQ_EBITDA_EST",$B$6, $L$2, "CON", $L$3, $L$5, $L$6))</f>
        <v>-10.620850000000001</v>
      </c>
      <c r="AF23" s="238">
        <f>IF(ISERROR(_xll.ciqfunctions.udf.CIQ($A23, "IQ_GROSS_MARGIN", IQ_LTM, $L$2,$L$4, $L$3, $L$5, $L$6)/100), "n/a", _xll.ciqfunctions.udf.CIQ($A23,  "IQ_GROSS_MARGIN", IQ_LTM, $L$2, $L$4, $L$3, $L$5, $L$6)/100)</f>
        <v>1</v>
      </c>
      <c r="AG23" s="238">
        <f>IF(ISERROR(_xll.ciqfunctions.udf.CIQ($A23,"IQ_EBITDA_MARGIN", IQ_LTM, $L$2, $L$4, $L$3, $L$5, $L$6)/100), "n/a", _xll.ciqfunctions.udf.CIQ($A23, "IQ_EBITDA_MARGIN", IQ_LTM, $L$2, $L$4, $L$3, $L$5, $L$6)/100)</f>
        <v>-2.9558</v>
      </c>
      <c r="AH23" s="238">
        <f>IF(ISERROR(_xll.ciqfunctions.udf.CIQ($A23,"IQ_EBIT_MARGIN", IQ_LTM, $L$2, $L$4, $L$3, $L$5, $L$6)/100), "n/a", _xll.ciqfunctions.udf.CIQ($A23, "IQ_EBIT_MARGIN", IQ_LTM, $L$2, $L$4, $L$3, $L$5, $L$6)/100)</f>
        <v>-2.9947469999999998</v>
      </c>
      <c r="AI23" s="238" t="str">
        <f>IF(ISERROR(_xll.ciqfunctions.udf.CIQ($A23,"IQ_NI_MARGIN", IQ_LTM, $L$2, $L$4, $L$3, $L$5, $L$6)/100), "n/a", _xll.ciqfunctions.udf.CIQ($A23, "IQ_NI_MARGIN", IQ_LTM, $L$2, $L$4, $L$3, $L$5, $L$6)/100)</f>
        <v>n/a</v>
      </c>
      <c r="AJ23" s="237">
        <f>IF(ISERROR(_xll.ciqfunctions.udf.CIQ($A23, "IQ_NET_WORKING_CAP", IQ_LTM-8, $L$2, $L$4, $L$3, $L$5, $L$6)), "n/a", _xll.ciqfunctions.udf.CIQ($A23, "IQ_NET_WORKING_CAP", IQ_LTM-8, $L$2, $L$4, $L$3, $L$5, $L$6))</f>
        <v>0</v>
      </c>
      <c r="AK23" s="237">
        <f>IF(ISERROR(_xll.ciqfunctions.udf.CIQ($A23, "IQ_NET_WORKING_CAP", IQ_LTM-4, $L$2, $L$4, $L$3, $L$5, $L$6)), "n/a", _xll.ciqfunctions.udf.CIQ($A23, "IQ_NET_WORKING_CAP", IQ_LTM-4, $L$2, $L$4, $L$3, $L$5, $L$6))</f>
        <v>-1.65707</v>
      </c>
      <c r="AL23" s="237">
        <f>IF(ISERROR(_xll.ciqfunctions.udf.CIQ($A23, "IQ_NET_WORKING_CAP", IQ_LTM, $L$2,$L$4, $L$3, $L$5, $L$6)), "n/a", _xll.ciqfunctions.udf.CIQ($A23, "IQ_NET_WORKING_CAP", IQ_LTM, $L$2, $L$4, $L$3, $L$5, $L$6))</f>
        <v>-1.3468500000000001</v>
      </c>
      <c r="AM23" s="237">
        <f>IF(ISERROR(_xll.ciqfunctions.udf.CIQ($A23, "IQ_Capex", IQ_LTM-8, $L$2,$L$4, $L$3, $L$5, $L$6)), "n/a", _xll.ciqfunctions.udf.CIQ($A23, "IQ_Capex", IQ_LTM-8, $L$2, $L$4, $L$3, $L$5, $L$6))</f>
        <v>0</v>
      </c>
      <c r="AN23" s="237">
        <f>IF(ISERROR(_xll.ciqfunctions.udf.CIQ($A23, "IQ_Capex", IQ_LTM-4, $L$2,$L$4, $L$3, $L$5, $L$6)), "n/a", _xll.ciqfunctions.udf.CIQ($A23, "IQ_Capex", IQ_LTM-4, $L$2,$L$4, $L$3, $L$5, $L$6))</f>
        <v>-0.22894</v>
      </c>
      <c r="AO23" s="237">
        <f>IF(ISERROR(_xll.ciqfunctions.udf.CIQ($A23, "IQ_Capex", IQ_LTM, $L$2, $L$4, $L$3, $L$5, $L$6)), "n/a", _xll.ciqfunctions.udf.CIQ($A23, "IQ_Capex", IQ_LTM, $L$2, $L$4, $L$3, $L$5, $L$6))</f>
        <v>-0.75963000000000003</v>
      </c>
      <c r="AP23" s="236" t="str">
        <f>_xll.ciqfunctions.udf.CIQ(A23, "IQ_BUSINESS_DESCRIPTION")</f>
        <v>GenSight Biologics S.A., a clinical-stage biotechnology company, engages in the discovery, development, and commercialization of therapies for mitochondrial and neurodegenerative diseases of the eye, and central nervous system. The company develops its products through gene therapy-based approach with technology platforms of mitochondrial targeting sequence and optogenetics. Its lead product candidates include GS010, an AAV2 containing the human wild-type ND4 gene, which is in Phase III clinical trials for the treatment of leber hereditary optic neuropathy associated with mutation in the ND4 gene; and GS030 that comprises a gene encoding photoactivatable channelrhodopsin for the treatment of reinitis pigmentosa and geographic atrophy in dry age-related macular degeneration. The company also develops products that are preclinical stage targeting ophthalmic and neurodegenerative diseases. GenSight Biologics S.A. was founded in 2012 and is headquartered in Paris, France.</v>
      </c>
      <c r="AQ23" s="235">
        <f>_xll.ciqfunctions.udf.CIQ($A23, "IQ_BETA_1YR", $B$1)</f>
        <v>0.86982999999999999</v>
      </c>
      <c r="AR23" s="235">
        <f>_xll.ciqfunctions.udf.CIQ($A23, "IQ_BETA_2YR", $B$1)</f>
        <v>0</v>
      </c>
      <c r="AS23" s="235">
        <f>_xll.ciqfunctions.udf.CIQ($A23, "IQ_BETA_5YR", $B$1)</f>
        <v>0</v>
      </c>
      <c r="AT23" s="238">
        <f>IFERROR(_xll.ciqfunctions.udf.CIQ($A23, "IQ_DIVIDEND_YIELD", $B$1)/100,"n/a")</f>
        <v>0</v>
      </c>
      <c r="AU23" s="237">
        <f>_xll.ciqfunctions.udf.CIQ($A23, "IQ_EARNING_CO", IQ_LTM-8, $L$2, $L$4, $L$3, $L$5, $L$6)</f>
        <v>0</v>
      </c>
      <c r="AV23" s="237">
        <f>_xll.ciqfunctions.udf.CIQ($A23, "IQ_EARNING_CO", IQ_LTM-4, $L$2, $L$4, $L$3, $L$5, $L$6)</f>
        <v>-8.07498</v>
      </c>
      <c r="AW23" s="237">
        <f>_xll.ciqfunctions.udf.CIQ($A23, "IQ_EARNING_CO", IQ_LTM, $L$2, $L$4, $L$3, $L$5, $L$6)</f>
        <v>-14.828799999999999</v>
      </c>
      <c r="AX23" s="237">
        <f>_xll.ciqfunctions.udf.CIQ($A23, "IQ_EARNING_CO", $B$2, $L$2, $L$4, $L$3, $L$5, $L$6)</f>
        <v>-8.07498</v>
      </c>
      <c r="AY23" s="237">
        <f>IF(_xll.ciqfunctions.udf.CIQ($A23, "IQ_EARNING_CO", $B$3, $L$2,$L$4, $L$3, $L$5, $L$6)=0,AW23,_xll.ciqfunctions.udf.CIQ($A23, "IQ_EARNING_CO", $B$3, $L$2,$L$4, $L$3, $L$5, $L$6))</f>
        <v>-14.828799999999999</v>
      </c>
      <c r="AZ23" s="237">
        <f>_xll.ciqfunctions.udf.CIQ($A23, "IQ_TOTAL_EQUITY", IQ_LTM-8, $L$2, $L$4, $L$3, $L$5, $L$6)</f>
        <v>0</v>
      </c>
      <c r="BA23" s="237">
        <f>_xll.ciqfunctions.udf.CIQ($A23, "IQ_TOTAL_EQUITY", IQ_LTM-4, $L$2, $L$4, $L$3, $L$5, $L$6)</f>
        <v>12.805199999999999</v>
      </c>
      <c r="BB23" s="237">
        <f>_xll.ciqfunctions.udf.CIQ($A23, "IQ_TOTAL_EQUITY", IQ_LTM, $L$2, $L$4, $L$3, $L$5, $L$6)</f>
        <v>31.85059</v>
      </c>
      <c r="BC23" s="237">
        <f>_xll.ciqfunctions.udf.CIQ($A23, "IQ_TOTAL_EQUITY", $B$2, $L$2, $L$4, $L$3, $L$5, $L$6)</f>
        <v>12.805199999999999</v>
      </c>
      <c r="BD23" s="237">
        <f>IF(_xll.ciqfunctions.udf.CIQ($A23, "IQ_TOTAL_EQUITY", $B$3, $L$2,$L$4, $L$3, $L$5, $L$6)=0,BB23,_xll.ciqfunctions.udf.CIQ($A23, "IQ_TOTAL_EQUITY", $B$3, $L$2,$L$4, $L$3, $L$5, $L$6))</f>
        <v>31.85059</v>
      </c>
      <c r="BE23" s="237">
        <f>_xll.ciqfunctions.udf.CIQ(A23, "IQ_LASTSALEPRICE", $B$8,$L$5)</f>
        <v>0</v>
      </c>
      <c r="BF23" s="237">
        <f>_xll.ciqfunctions.udf.CIQ($A23, "IQ_MARKETCAP", $B$8, $L$5, $L$6)</f>
        <v>0</v>
      </c>
      <c r="BG23" s="237">
        <f>_xll.ciqfunctions.udf.CIQ($A23, "IQ_TOTAL_DEBT", IQ_LTM, $B$8,$L$4, $L$3, $L$5, $L$6)</f>
        <v>0.70787</v>
      </c>
      <c r="BH23" s="109">
        <f>_xll.ciqfunctions.udf.CIQ($A23,"IQ_PREF_EQUITY",IQ_LTM,$B$8,$L$4,$L$3,$L$5,$L$6)</f>
        <v>0</v>
      </c>
      <c r="BI23" s="109">
        <f>_xll.ciqfunctions.udf.CIQ($A23, "IQ_MINORITY_INTEREST_TOTAL", IQ_LTM,$B$8,$L$4,$L$3,$L$5,$L$6)</f>
        <v>0</v>
      </c>
      <c r="BJ23" s="237">
        <f>_xll.ciqfunctions.udf.CIQ($A23, "IQ_CASH_ST_INVEST", IQ_LTM, $B$8, $L$4, $L$3, $L$5, $L$6)</f>
        <v>6.68248</v>
      </c>
      <c r="BK23" s="109">
        <f>_xll.ciqfunctions.udf.CIQ($A23, "IQ_EFFECT_TAX_RATE")</f>
        <v>0</v>
      </c>
      <c r="BL23" s="109">
        <f>IF(_xll.ciqfunctions.udf.CIQ($A23, "IQ_TOTAL_REV_2YR_ANN_CAGR", IQ_LTM, $B$1,$L$4, $L$3, $L$5, $L$6)="NM","n/a",(_xll.ciqfunctions.udf.CIQ($A23, "IQ_TOTAL_REV_2YR_ANN_CAGR", IQ_LTM, $B$1,$L$4, $L$3, $L$5, $L$6)/100))</f>
        <v>0.9795950000000001</v>
      </c>
      <c r="BM23" s="109">
        <f>IF(_xll.ciqfunctions.udf.CIQ($A23, "IQ_TOTAL_REV_3YR_ANN_CAGR", IQ_LTM, $B$1,$L$4, $L$3, $L$5, $L$6)="NM","n/a",(_xll.ciqfunctions.udf.CIQ($A23, "IQ_TOTAL_REV_3YR_ANN_CAGR", IQ_LTM, $B$1,$L$4, $L$3, $L$5, $L$6)/100))</f>
        <v>0</v>
      </c>
      <c r="BN23" s="109">
        <f>IF(_xll.ciqfunctions.udf.CIQ($A23, "IQ_TOTAL_REV_5YR_ANN_CAGR", IQ_LTM, $B$1,$L$4, $L$3, $L$5, $L$6)="NM","n/a",(_xll.ciqfunctions.udf.CIQ($A23, "IQ_TOTAL_REV_5YR_ANN_CAGR", IQ_LTM, $B$1,$L$4, $L$3, $L$5, $L$6)/100))</f>
        <v>0</v>
      </c>
      <c r="BO23" s="109" t="str">
        <f>IF(_xll.ciqfunctions.udf.CIQ($A23,"IQ_EBITDA_2YR_ANN_CAGR", IQ_LTM,$B$1,$L$4, $L$3, $L$5, $L$6)="NM","n/a",(_xll.ciqfunctions.udf.CIQ($A23,"IQ_EBITDA_2YR_ANN_CAGR", IQ_LTM,$B$1,$L$4, $L$3, $L$5, $L$6)/100))</f>
        <v>n/a</v>
      </c>
      <c r="BP23" s="109">
        <f>IF(_xll.ciqfunctions.udf.CIQ($A23,"IQ_EBITDA_3YR_ANN_CAGR", IQ_LTM,$B$1,$L$4, $L$3, $L$5, $L$6)="NM","n/a",(_xll.ciqfunctions.udf.CIQ($A23,"IQ_EBITDA_3YR_ANN_CAGR", IQ_LTM,$B$1,$L$4, $L$3, $L$5, $L$6)/100))</f>
        <v>0</v>
      </c>
      <c r="BQ23" s="109">
        <f>IF(_xll.ciqfunctions.udf.CIQ($A23,"IQ_EBITDA_5YR_ANN_CAGR", IQ_LTM,$B$1,$L$4, $L$3, $L$5, $L$6)="NM","n/a",(_xll.ciqfunctions.udf.CIQ($A23,"IQ_EBITDA_5YR_ANN_CAGR", IQ_LTM,$B$1,$L$4, $L$3, $L$5, $L$6)/100))</f>
        <v>0</v>
      </c>
      <c r="BR23" s="120">
        <f>IFERROR((_xll.ciqfunctions.udf.CIQ($A23, "IQ_DA_CF", IQ_LTM, $B$1, $L$4, $L$3, $L$5, $L$6)/Q23),"NM")</f>
        <v>3.8945688636228437E-2</v>
      </c>
      <c r="BS23" s="234">
        <f>+'Equity Volatility - Output'!F18</f>
        <v>0.30494613818516308</v>
      </c>
      <c r="BT23" s="234" t="str">
        <f>+'Equity Volatility - Output'!G18</f>
        <v>n/a</v>
      </c>
      <c r="BU23" s="234" t="str">
        <f>+'Equity Volatility - Output'!H18</f>
        <v>n/a</v>
      </c>
      <c r="BV23" s="234" t="str">
        <f>+'Equity Volatility - Output'!I18</f>
        <v>n/a</v>
      </c>
      <c r="BW23" s="234" t="str">
        <f>+'Equity Volatility - Output'!J18</f>
        <v>n/a</v>
      </c>
      <c r="BX23" s="234" t="str">
        <f>+'Equity Volatility - Output'!K18</f>
        <v>n/a</v>
      </c>
      <c r="BY23" s="234" t="str">
        <f>+'Equity Volatility - Output'!L18</f>
        <v>n/a</v>
      </c>
      <c r="BZ23" s="234" t="str">
        <f>+'Equity Volatility - Output'!M18</f>
        <v>n/a</v>
      </c>
      <c r="CB23" s="109">
        <v>2</v>
      </c>
      <c r="CC23" s="233" t="s">
        <v>204</v>
      </c>
      <c r="CD23" s="233" t="s">
        <v>205</v>
      </c>
      <c r="CE23" s="111">
        <f t="shared" si="1"/>
        <v>41974</v>
      </c>
    </row>
    <row r="24" spans="1:83" s="109" customFormat="1" ht="12.75">
      <c r="A24" s="110" t="str">
        <f>_xll.ciqfunctions.udf.CIQ($B24,"IQ_COMPANY_TICKER")</f>
        <v>(Invalid Identifier)</v>
      </c>
      <c r="B24" s="215" t="str">
        <f>'Main Inputs'!K29</f>
        <v>(Invalid Identifier)</v>
      </c>
      <c r="C24" s="110" t="str">
        <f>_xll.ciqfunctions.udf.CIQ($A24,"IQ_COMPANY_NAME")</f>
        <v>(Invalid Identifier)</v>
      </c>
      <c r="D24" s="110" t="str">
        <f>_xll.ciqfunctions.udf.CIQ($A24, "IQ_EXCHANGE")</f>
        <v>(Invalid Identifier)</v>
      </c>
      <c r="E24" s="216" t="str">
        <f>_xll.ciqfunctions.udf.CIQ($A24, "IQ_PERIODDATE_IS", IQ_FY)</f>
        <v>(Invalid Identifier)</v>
      </c>
      <c r="F24" s="216" t="str">
        <f>_xll.ciqfunctions.udf.CIQ(A24, "IQ_PERIODDATE_IS", IQ_LTM, $B$1,$L$4,$L$3)</f>
        <v>(Invalid Identifier)</v>
      </c>
      <c r="G24" s="216" t="str">
        <f>_xll.ciqfunctions.udf.CIQ($A24, "IQ_FIRSTPRICINGDATE")</f>
        <v>(Invalid Identifier)</v>
      </c>
      <c r="H24" s="237" t="str">
        <f>_xll.ciqfunctions.udf.CIQ($A24, "IQ_TEV", $L$2, $L$5, $L$6)</f>
        <v>(Invalid Identifier)</v>
      </c>
      <c r="I24" s="237" t="str">
        <f>_xll.ciqfunctions.udf.CIQ(A24, "IQ_LASTSALEPRICE", $B$1,$L$5)</f>
        <v>(Invalid Identifier)</v>
      </c>
      <c r="J24" s="237" t="str">
        <f>_xll.ciqfunctions.udf.CIQ($A24, "IQ_MARKETCAP", $L$2, $L$5, $L$6)</f>
        <v>(Invalid Identifier)</v>
      </c>
      <c r="K24" s="237" t="str">
        <f>_xll.ciqfunctions.udf.CIQ($A24, "IQ_TOTAL_DEBT", IQ_LTM, $L$2,$L$4, $L$3, $L$5, $L$6)</f>
        <v>(Invalid Identifier)</v>
      </c>
      <c r="L24" s="237" t="str">
        <f>_xll.ciqfunctions.udf.CIQ($A24, "IQ_PREF_EQUITY", IQ_LTM, $L$2, $L$4, $L$3, $L$5, $L$6)</f>
        <v>(Invalid Identifier)</v>
      </c>
      <c r="M24" s="237" t="str">
        <f>_xll.ciqfunctions.udf.CIQ($A24, "IQ_MINORITY_INTEREST_TOTAL", IQ_LTM, $L$2, $L$4, $L$3, $L$5, $L$6)</f>
        <v>(Invalid Identifier)</v>
      </c>
      <c r="N24" s="237" t="str">
        <f>_xll.ciqfunctions.udf.CIQ($A24, "IQ_CASH_ST_INVEST", IQ_LTM, $L$2, $L$4, $L$3, $L$5, $L$6)</f>
        <v>(Invalid Identifier)</v>
      </c>
      <c r="O24" s="237" t="str">
        <f>_xll.ciqfunctions.udf.CIQ($A24, "IQ_TOTAL_REV", IQ_LTM-8, $L$2, $L$4, $L$3, $L$5, $L$6)</f>
        <v>(Invalid Identifier)</v>
      </c>
      <c r="P24" s="237" t="str">
        <f>_xll.ciqfunctions.udf.CIQ($A24, "IQ_TOTAL_REV", IQ_LTM - 4, $L$2, $L$4, $L$3, $L$5,$L$6)</f>
        <v>(Invalid Identifier)</v>
      </c>
      <c r="Q24" s="237" t="str">
        <f>_xll.ciqfunctions.udf.CIQ($A24, "IQ_TOTAL_REV", IQ_LTM, $L$2, $L$4, $L$3, $L$5, $L$6)</f>
        <v>(Invalid Identifier)</v>
      </c>
      <c r="R24" s="237" t="str">
        <f>_xll.ciqfunctions.udf.CIQ($A24, "IQ_TOTAL_REV", $B$2, $L$2, $L$4, $L$3, $L$5, $L$6)</f>
        <v>(Invalid Identifier)</v>
      </c>
      <c r="S24" s="237" t="str">
        <f>IF(_xll.ciqfunctions.udf.CIQ($A24, "IQ_TOTAL_REV", $B$3, $L$2,$L$4, $L$3, $L$5, $L$6)=0,Q24,_xll.ciqfunctions.udf.CIQ($A24, "IQ_TOTAL_REV", $B$3, $L$2,$L$4, $L$3, $L$5, $L$6))</f>
        <v>(Invalid Identifier)</v>
      </c>
      <c r="T24" s="237" t="str">
        <f>IF(_xll.ciqfunctions.udf.CIQ($A24, "IQ_REVENUE_EST",$B$4, $L$2, "CON", $L$3, $L$5, $L$6)=0,"n/a",_xll.ciqfunctions.udf.CIQ($A24, "IQ_REVENUE_EST",$B$4, $L$2, "CON", $L$3, $L$5, $L$6))</f>
        <v>(Invalid Identifier)</v>
      </c>
      <c r="U24" s="237" t="str">
        <f>IF(_xll.ciqfunctions.udf.CIQ($A24, "IQ_REVENUE_EST",$B$5, $L$2, "CON", $L$3, $L$5, $L$6)=0,"n/a",_xll.ciqfunctions.udf.CIQ($A24, "IQ_REVENUE_EST",$B$5, $L$2, "CON", $L$3, $L$5, $L$6))</f>
        <v>(Invalid Identifier)</v>
      </c>
      <c r="V24" s="237" t="str">
        <f>IF(_xll.ciqfunctions.udf.CIQ($A24, "IQ_REVENUE_EST",$B$6, $L$2, "CON", $L$3, $L$5, $L$6)=0,"n/a",_xll.ciqfunctions.udf.CIQ($A24, "IQ_REVENUE_EST",$B$6, $L$2, "CON", $L$3, $L$5, $L$6))</f>
        <v>(Invalid Identifier)</v>
      </c>
      <c r="W24" s="237" t="str">
        <f>IF(_xll.ciqfunctions.udf.CIQ($A24, "IQ_REVENUE_EST", $B$7, $L$2, "CON", $L$3, $L$5, $L$6)=0,"n/a",_xll.ciqfunctions.udf.CIQ($A24, "IQ_REVENUE_EST",$B$7, $L$2, "CON", $L$3, $L$5, $L$6))</f>
        <v>(Invalid Identifier)</v>
      </c>
      <c r="X24" s="237" t="str">
        <f>_xll.ciqfunctions.udf.CIQ($A24, "IQ_EBITDA", IQ_LTM-8, $L$2, $L$4, $L$3, $L$5, $L$6)</f>
        <v>(Invalid Identifier)</v>
      </c>
      <c r="Y24" s="237" t="str">
        <f>_xll.ciqfunctions.udf.CIQ($A24, "IQ_EBITDA", IQ_LTM-4, $L$2,$L$4, $L$3, $L$5, $L$6)</f>
        <v>(Invalid Identifier)</v>
      </c>
      <c r="Z24" s="237" t="str">
        <f>_xll.ciqfunctions.udf.CIQ($A24, "IQ_EBITDA", IQ_LTM, $L$2, $L$4, $L$3, $L$5, $L$6)</f>
        <v>(Invalid Identifier)</v>
      </c>
      <c r="AA24" s="237" t="str">
        <f>_xll.ciqfunctions.udf.CIQ($A24, "IQ_EBITDA", $B$2, $L$2, $L$4, $L$3, $L$5, $L$6)</f>
        <v>(Invalid Identifier)</v>
      </c>
      <c r="AB24" s="237" t="str">
        <f>IF(_xll.ciqfunctions.udf.CIQ($A24, "IQ_EBITDA", $B$3, $L$2,$L$4, $L$3, $L$5, $L$6)=0,Z24,_xll.ciqfunctions.udf.CIQ($A24, "IQ_EBITDA", $B$3, $L$2,$L$4, $L$3, $L$5, $L$6))</f>
        <v>(Invalid Identifier)</v>
      </c>
      <c r="AC24" s="237" t="str">
        <f>IF(_xll.ciqfunctions.udf.CIQ($A24, "IQ_EBITDA_EST",$B$4, $L$2, "CON", $L$3, $L$5, $L$6)=0,"n/a",_xll.ciqfunctions.udf.CIQ($A24, "IQ_EBITDA_EST",$B$4, $L$2, "CON", $L$3, $L$5, $L$6))</f>
        <v>(Invalid Identifier)</v>
      </c>
      <c r="AD24" s="237" t="str">
        <f>IF(_xll.ciqfunctions.udf.CIQ($A24, "IQ_EBITDA_EST",$B$5, $L$2, "CON", $L$3, $L$5, $L$6)=0,"n/a",_xll.ciqfunctions.udf.CIQ($A24, "IQ_EBITDA_EST",$B$5, $L$2, "CON", $L$3, $L$5, $L$6))</f>
        <v>(Invalid Identifier)</v>
      </c>
      <c r="AE24" s="237" t="str">
        <f>IF(_xll.ciqfunctions.udf.CIQ($A24, "IQ_EBITDA_EST",$B$6, $L$2, "CON", $L$3, $L$5, $L$6)=0,"n/a",_xll.ciqfunctions.udf.CIQ($A24, "IQ_EBITDA_EST",$B$6, $L$2, "CON", $L$3, $L$5, $L$6))</f>
        <v>(Invalid Identifier)</v>
      </c>
      <c r="AF24" s="238" t="str">
        <f>IF(ISERROR(_xll.ciqfunctions.udf.CIQ($A24, "IQ_GROSS_MARGIN", IQ_LTM, $L$2,$L$4, $L$3, $L$5, $L$6)/100), "n/a", _xll.ciqfunctions.udf.CIQ($A24,  "IQ_GROSS_MARGIN", IQ_LTM, $L$2, $L$4, $L$3, $L$5, $L$6)/100)</f>
        <v>n/a</v>
      </c>
      <c r="AG24" s="238" t="str">
        <f>IF(ISERROR(_xll.ciqfunctions.udf.CIQ($A24,"IQ_EBITDA_MARGIN", IQ_LTM, $L$2, $L$4, $L$3, $L$5, $L$6)/100), "n/a", _xll.ciqfunctions.udf.CIQ($A24, "IQ_EBITDA_MARGIN", IQ_LTM, $L$2, $L$4, $L$3, $L$5, $L$6)/100)</f>
        <v>n/a</v>
      </c>
      <c r="AH24" s="238" t="str">
        <f>IF(ISERROR(_xll.ciqfunctions.udf.CIQ($A24,"IQ_EBIT_MARGIN", IQ_LTM, $L$2, $L$4, $L$3, $L$5, $L$6)/100), "n/a", _xll.ciqfunctions.udf.CIQ($A24, "IQ_EBIT_MARGIN", IQ_LTM, $L$2, $L$4, $L$3, $L$5, $L$6)/100)</f>
        <v>n/a</v>
      </c>
      <c r="AI24" s="238" t="str">
        <f>IF(ISERROR(_xll.ciqfunctions.udf.CIQ($A24,"IQ_NI_MARGIN", IQ_LTM, $L$2, $L$4, $L$3, $L$5, $L$6)/100), "n/a", _xll.ciqfunctions.udf.CIQ($A24, "IQ_NI_MARGIN", IQ_LTM, $L$2, $L$4, $L$3, $L$5, $L$6)/100)</f>
        <v>n/a</v>
      </c>
      <c r="AJ24" s="237" t="str">
        <f>IF(ISERROR(_xll.ciqfunctions.udf.CIQ($A24, "IQ_NET_WORKING_CAP", IQ_LTM-8, $L$2, $L$4, $L$3, $L$5, $L$6)), "n/a", _xll.ciqfunctions.udf.CIQ($A24, "IQ_NET_WORKING_CAP", IQ_LTM-8, $L$2, $L$4, $L$3, $L$5, $L$6))</f>
        <v>(Invalid Identifier)</v>
      </c>
      <c r="AK24" s="237" t="str">
        <f>IF(ISERROR(_xll.ciqfunctions.udf.CIQ($A24, "IQ_NET_WORKING_CAP", IQ_LTM-4, $L$2, $L$4, $L$3, $L$5, $L$6)), "n/a", _xll.ciqfunctions.udf.CIQ($A24, "IQ_NET_WORKING_CAP", IQ_LTM-4, $L$2, $L$4, $L$3, $L$5, $L$6))</f>
        <v>(Invalid Identifier)</v>
      </c>
      <c r="AL24" s="237" t="str">
        <f>IF(ISERROR(_xll.ciqfunctions.udf.CIQ($A24, "IQ_NET_WORKING_CAP", IQ_LTM, $L$2,$L$4, $L$3, $L$5, $L$6)), "n/a", _xll.ciqfunctions.udf.CIQ($A24, "IQ_NET_WORKING_CAP", IQ_LTM, $L$2, $L$4, $L$3, $L$5, $L$6))</f>
        <v>(Invalid Identifier)</v>
      </c>
      <c r="AM24" s="237" t="str">
        <f>IF(ISERROR(_xll.ciqfunctions.udf.CIQ($A24, "IQ_Capex", IQ_LTM-8, $L$2,$L$4, $L$3, $L$5, $L$6)), "n/a", _xll.ciqfunctions.udf.CIQ($A24, "IQ_Capex", IQ_LTM-8, $L$2, $L$4, $L$3, $L$5, $L$6))</f>
        <v>(Invalid Identifier)</v>
      </c>
      <c r="AN24" s="237" t="str">
        <f>IF(ISERROR(_xll.ciqfunctions.udf.CIQ($A24, "IQ_Capex", IQ_LTM-4, $L$2,$L$4, $L$3, $L$5, $L$6)), "n/a", _xll.ciqfunctions.udf.CIQ($A24, "IQ_Capex", IQ_LTM-4, $L$2,$L$4, $L$3, $L$5, $L$6))</f>
        <v>(Invalid Identifier)</v>
      </c>
      <c r="AO24" s="237" t="str">
        <f>IF(ISERROR(_xll.ciqfunctions.udf.CIQ($A24, "IQ_Capex", IQ_LTM, $L$2, $L$4, $L$3, $L$5, $L$6)), "n/a", _xll.ciqfunctions.udf.CIQ($A24, "IQ_Capex", IQ_LTM, $L$2, $L$4, $L$3, $L$5, $L$6))</f>
        <v>(Invalid Identifier)</v>
      </c>
      <c r="AP24" s="236" t="str">
        <f>_xll.ciqfunctions.udf.CIQ(A24, "IQ_BUSINESS_DESCRIPTION")</f>
        <v>(Invalid Identifier)</v>
      </c>
      <c r="AQ24" s="235" t="str">
        <f>_xll.ciqfunctions.udf.CIQ($A24, "IQ_BETA_1YR", $B$1)</f>
        <v>(Invalid Identifier)</v>
      </c>
      <c r="AR24" s="235" t="str">
        <f>_xll.ciqfunctions.udf.CIQ($A24, "IQ_BETA_2YR", $B$1)</f>
        <v>(Invalid Identifier)</v>
      </c>
      <c r="AS24" s="235" t="str">
        <f>_xll.ciqfunctions.udf.CIQ($A24, "IQ_BETA_5YR", $B$1)</f>
        <v>(Invalid Identifier)</v>
      </c>
      <c r="AT24" s="238" t="str">
        <f>IFERROR(_xll.ciqfunctions.udf.CIQ($A24, "IQ_DIVIDEND_YIELD", $B$1)/100,"n/a")</f>
        <v>n/a</v>
      </c>
      <c r="AU24" s="237" t="str">
        <f>_xll.ciqfunctions.udf.CIQ($A24, "IQ_EARNING_CO", IQ_LTM-8, $L$2, $L$4, $L$3, $L$5, $L$6)</f>
        <v>(Invalid Identifier)</v>
      </c>
      <c r="AV24" s="237" t="str">
        <f>_xll.ciqfunctions.udf.CIQ($A24, "IQ_EARNING_CO", IQ_LTM-4, $L$2, $L$4, $L$3, $L$5, $L$6)</f>
        <v>(Invalid Identifier)</v>
      </c>
      <c r="AW24" s="237" t="str">
        <f>_xll.ciqfunctions.udf.CIQ($A24, "IQ_EARNING_CO", IQ_LTM, $L$2, $L$4, $L$3, $L$5, $L$6)</f>
        <v>(Invalid Identifier)</v>
      </c>
      <c r="AX24" s="237" t="str">
        <f>_xll.ciqfunctions.udf.CIQ($A24, "IQ_EARNING_CO", $B$2, $L$2, $L$4, $L$3, $L$5, $L$6)</f>
        <v>(Invalid Identifier)</v>
      </c>
      <c r="AY24" s="237" t="str">
        <f>IF(_xll.ciqfunctions.udf.CIQ($A24, "IQ_EARNING_CO", $B$3, $L$2,$L$4, $L$3, $L$5, $L$6)=0,AW24,_xll.ciqfunctions.udf.CIQ($A24, "IQ_EARNING_CO", $B$3, $L$2,$L$4, $L$3, $L$5, $L$6))</f>
        <v>(Invalid Identifier)</v>
      </c>
      <c r="AZ24" s="237" t="str">
        <f>_xll.ciqfunctions.udf.CIQ($A24, "IQ_TOTAL_EQUITY", IQ_LTM-8, $L$2, $L$4, $L$3, $L$5, $L$6)</f>
        <v>(Invalid Identifier)</v>
      </c>
      <c r="BA24" s="237" t="str">
        <f>_xll.ciqfunctions.udf.CIQ($A24, "IQ_TOTAL_EQUITY", IQ_LTM-4, $L$2, $L$4, $L$3, $L$5, $L$6)</f>
        <v>(Invalid Identifier)</v>
      </c>
      <c r="BB24" s="237" t="str">
        <f>_xll.ciqfunctions.udf.CIQ($A24, "IQ_TOTAL_EQUITY", IQ_LTM, $L$2, $L$4, $L$3, $L$5, $L$6)</f>
        <v>(Invalid Identifier)</v>
      </c>
      <c r="BC24" s="237" t="str">
        <f>_xll.ciqfunctions.udf.CIQ($A24, "IQ_TOTAL_EQUITY", $B$2, $L$2, $L$4, $L$3, $L$5, $L$6)</f>
        <v>(Invalid Identifier)</v>
      </c>
      <c r="BD24" s="237" t="str">
        <f>IF(_xll.ciqfunctions.udf.CIQ($A24, "IQ_TOTAL_EQUITY", $B$3, $L$2,$L$4, $L$3, $L$5, $L$6)=0,BB24,_xll.ciqfunctions.udf.CIQ($A24, "IQ_TOTAL_EQUITY", $B$3, $L$2,$L$4, $L$3, $L$5, $L$6))</f>
        <v>(Invalid Identifier)</v>
      </c>
      <c r="BE24" s="237" t="str">
        <f>_xll.ciqfunctions.udf.CIQ(A24, "IQ_LASTSALEPRICE", $B$8,$L$5)</f>
        <v>(Invalid Identifier)</v>
      </c>
      <c r="BF24" s="237" t="str">
        <f>_xll.ciqfunctions.udf.CIQ($A24, "IQ_MARKETCAP", $B$8, $L$5, $L$6)</f>
        <v>(Invalid Identifier)</v>
      </c>
      <c r="BG24" s="237" t="str">
        <f>_xll.ciqfunctions.udf.CIQ($A24, "IQ_TOTAL_DEBT", IQ_LTM, $B$8,$L$4, $L$3, $L$5, $L$6)</f>
        <v>(Invalid Identifier)</v>
      </c>
      <c r="BH24" s="109" t="str">
        <f>_xll.ciqfunctions.udf.CIQ($A24,"IQ_PREF_EQUITY",IQ_LTM,$B$8,$L$4,$L$3,$L$5,$L$6)</f>
        <v>(Invalid Identifier)</v>
      </c>
      <c r="BI24" s="109" t="str">
        <f>_xll.ciqfunctions.udf.CIQ($A24, "IQ_MINORITY_INTEREST_TOTAL", IQ_LTM,$B$8,$L$4,$L$3,$L$5,$L$6)</f>
        <v>(Invalid Identifier)</v>
      </c>
      <c r="BJ24" s="237" t="str">
        <f>_xll.ciqfunctions.udf.CIQ($A24, "IQ_CASH_ST_INVEST", IQ_LTM, $B$8, $L$4, $L$3, $L$5, $L$6)</f>
        <v>(Invalid Identifier)</v>
      </c>
      <c r="BK24" s="109" t="str">
        <f>_xll.ciqfunctions.udf.CIQ($A24, "IQ_EFFECT_TAX_RATE")</f>
        <v>(Invalid Identifier)</v>
      </c>
      <c r="BL24" s="109" t="e">
        <f>IF(_xll.ciqfunctions.udf.CIQ($A24, "IQ_TOTAL_REV_2YR_ANN_CAGR", IQ_LTM, $B$1,$L$4, $L$3, $L$5, $L$6)="NM","n/a",(_xll.ciqfunctions.udf.CIQ($A24, "IQ_TOTAL_REV_2YR_ANN_CAGR", IQ_LTM, $B$1,$L$4, $L$3, $L$5, $L$6)/100))</f>
        <v>#VALUE!</v>
      </c>
      <c r="BM24" s="109" t="e">
        <f>IF(_xll.ciqfunctions.udf.CIQ($A24, "IQ_TOTAL_REV_3YR_ANN_CAGR", IQ_LTM, $B$1,$L$4, $L$3, $L$5, $L$6)="NM","n/a",(_xll.ciqfunctions.udf.CIQ($A24, "IQ_TOTAL_REV_3YR_ANN_CAGR", IQ_LTM, $B$1,$L$4, $L$3, $L$5, $L$6)/100))</f>
        <v>#VALUE!</v>
      </c>
      <c r="BN24" s="109" t="e">
        <f>IF(_xll.ciqfunctions.udf.CIQ($A24, "IQ_TOTAL_REV_5YR_ANN_CAGR", IQ_LTM, $B$1,$L$4, $L$3, $L$5, $L$6)="NM","n/a",(_xll.ciqfunctions.udf.CIQ($A24, "IQ_TOTAL_REV_5YR_ANN_CAGR", IQ_LTM, $B$1,$L$4, $L$3, $L$5, $L$6)/100))</f>
        <v>#VALUE!</v>
      </c>
      <c r="BO24" s="109" t="e">
        <f>IF(_xll.ciqfunctions.udf.CIQ($A24,"IQ_EBITDA_2YR_ANN_CAGR", IQ_LTM,$B$1,$L$4, $L$3, $L$5, $L$6)="NM","n/a",(_xll.ciqfunctions.udf.CIQ($A24,"IQ_EBITDA_2YR_ANN_CAGR", IQ_LTM,$B$1,$L$4, $L$3, $L$5, $L$6)/100))</f>
        <v>#VALUE!</v>
      </c>
      <c r="BP24" s="109" t="e">
        <f>IF(_xll.ciqfunctions.udf.CIQ($A24,"IQ_EBITDA_3YR_ANN_CAGR", IQ_LTM,$B$1,$L$4, $L$3, $L$5, $L$6)="NM","n/a",(_xll.ciqfunctions.udf.CIQ($A24,"IQ_EBITDA_3YR_ANN_CAGR", IQ_LTM,$B$1,$L$4, $L$3, $L$5, $L$6)/100))</f>
        <v>#VALUE!</v>
      </c>
      <c r="BQ24" s="109" t="e">
        <f>IF(_xll.ciqfunctions.udf.CIQ($A24,"IQ_EBITDA_5YR_ANN_CAGR", IQ_LTM,$B$1,$L$4, $L$3, $L$5, $L$6)="NM","n/a",(_xll.ciqfunctions.udf.CIQ($A24,"IQ_EBITDA_5YR_ANN_CAGR", IQ_LTM,$B$1,$L$4, $L$3, $L$5, $L$6)/100))</f>
        <v>#VALUE!</v>
      </c>
      <c r="BR24" s="120" t="str">
        <f>IFERROR((_xll.ciqfunctions.udf.CIQ($A24, "IQ_DA_CF", IQ_LTM, $B$1, $L$4, $L$3, $L$5, $L$6)/Q24),"NM")</f>
        <v>NM</v>
      </c>
      <c r="BS24" s="234" t="e">
        <f>+'Equity Volatility - Output'!F19</f>
        <v>#VALUE!</v>
      </c>
      <c r="BT24" s="234" t="e">
        <f>+'Equity Volatility - Output'!G19</f>
        <v>#VALUE!</v>
      </c>
      <c r="BU24" s="234" t="e">
        <f>+'Equity Volatility - Output'!H19</f>
        <v>#VALUE!</v>
      </c>
      <c r="BV24" s="234" t="e">
        <f>+'Equity Volatility - Output'!I19</f>
        <v>#VALUE!</v>
      </c>
      <c r="BW24" s="234" t="e">
        <f>+'Equity Volatility - Output'!J19</f>
        <v>#VALUE!</v>
      </c>
      <c r="BX24" s="234" t="e">
        <f>+'Equity Volatility - Output'!K19</f>
        <v>#VALUE!</v>
      </c>
      <c r="BY24" s="234" t="e">
        <f>+'Equity Volatility - Output'!L19</f>
        <v>#VALUE!</v>
      </c>
      <c r="BZ24" s="234" t="e">
        <f>+'Equity Volatility - Output'!M19</f>
        <v>#VALUE!</v>
      </c>
      <c r="CB24" s="109">
        <v>2</v>
      </c>
      <c r="CC24" s="233" t="s">
        <v>204</v>
      </c>
      <c r="CD24" s="233" t="s">
        <v>205</v>
      </c>
      <c r="CE24" s="111">
        <f t="shared" si="1"/>
        <v>41974</v>
      </c>
    </row>
    <row r="25" spans="1:83" s="109" customFormat="1" ht="12.75">
      <c r="A25" s="110" t="str">
        <f>_xll.ciqfunctions.udf.CIQ($B25,"IQ_COMPANY_TICKER")</f>
        <v>NasdaqGM:BOLD</v>
      </c>
      <c r="B25" s="215" t="str">
        <f>'Main Inputs'!K30</f>
        <v>IQ243223852</v>
      </c>
      <c r="C25" s="110" t="str">
        <f>_xll.ciqfunctions.udf.CIQ($A25,"IQ_COMPANY_NAME")</f>
        <v>Audentes Therapeutics, Inc.</v>
      </c>
      <c r="D25" s="110" t="str">
        <f>_xll.ciqfunctions.udf.CIQ($A25, "IQ_EXCHANGE")</f>
        <v>NasdaqGM</v>
      </c>
      <c r="E25" s="216">
        <f>_xll.ciqfunctions.udf.CIQ($A25, "IQ_PERIODDATE_IS", IQ_FY)</f>
        <v>43100</v>
      </c>
      <c r="F25" s="216">
        <f>_xll.ciqfunctions.udf.CIQ(A25, "IQ_PERIODDATE_IS", IQ_LTM, $B$1,$L$4,$L$3)</f>
        <v>42643</v>
      </c>
      <c r="G25" s="216">
        <f>_xll.ciqfunctions.udf.CIQ($A25, "IQ_FIRSTPRICINGDATE")</f>
        <v>42571</v>
      </c>
      <c r="H25" s="237">
        <f>_xll.ciqfunctions.udf.CIQ($A25, "IQ_TEV", $L$2, $L$5, $L$6)</f>
        <v>237.76443</v>
      </c>
      <c r="I25" s="237">
        <f>_xll.ciqfunctions.udf.CIQ(A25, "IQ_LASTSALEPRICE", $B$1,$L$5)</f>
        <v>16.43</v>
      </c>
      <c r="J25" s="237">
        <f>_xll.ciqfunctions.udf.CIQ($A25, "IQ_MARKETCAP", $L$2, $L$5, $L$6)</f>
        <v>356.94443000000001</v>
      </c>
      <c r="K25" s="237">
        <f>_xll.ciqfunctions.udf.CIQ($A25, "IQ_TOTAL_DEBT", IQ_LTM, $L$2,$L$4, $L$3, $L$5, $L$6)</f>
        <v>0</v>
      </c>
      <c r="L25" s="237">
        <f>_xll.ciqfunctions.udf.CIQ($A25, "IQ_PREF_EQUITY", IQ_LTM, $L$2, $L$4, $L$3, $L$5, $L$6)</f>
        <v>0</v>
      </c>
      <c r="M25" s="237">
        <f>_xll.ciqfunctions.udf.CIQ($A25, "IQ_MINORITY_INTEREST_TOTAL", IQ_LTM, $L$2, $L$4, $L$3, $L$5, $L$6)</f>
        <v>0</v>
      </c>
      <c r="N25" s="237">
        <f>_xll.ciqfunctions.udf.CIQ($A25, "IQ_CASH_ST_INVEST", IQ_LTM, $L$2, $L$4, $L$3, $L$5, $L$6)</f>
        <v>119.18</v>
      </c>
      <c r="O25" s="237">
        <f>_xll.ciqfunctions.udf.CIQ($A25, "IQ_TOTAL_REV", IQ_LTM-8, $L$2, $L$4, $L$3, $L$5, $L$6)</f>
        <v>0</v>
      </c>
      <c r="P25" s="237">
        <f>_xll.ciqfunctions.udf.CIQ($A25, "IQ_TOTAL_REV", IQ_LTM - 4, $L$2, $L$4, $L$3, $L$5,$L$6)</f>
        <v>0</v>
      </c>
      <c r="Q25" s="237">
        <f>_xll.ciqfunctions.udf.CIQ($A25, "IQ_TOTAL_REV", IQ_LTM, $L$2, $L$4, $L$3, $L$5, $L$6)</f>
        <v>0</v>
      </c>
      <c r="R25" s="237">
        <f>_xll.ciqfunctions.udf.CIQ($A25, "IQ_TOTAL_REV", $B$2, $L$2, $L$4, $L$3, $L$5, $L$6)</f>
        <v>0</v>
      </c>
      <c r="S25" s="237">
        <f>IF(_xll.ciqfunctions.udf.CIQ($A25, "IQ_TOTAL_REV", $B$3, $L$2,$L$4, $L$3, $L$5, $L$6)=0,Q25,_xll.ciqfunctions.udf.CIQ($A25, "IQ_TOTAL_REV", $B$3, $L$2,$L$4, $L$3, $L$5, $L$6))</f>
        <v>0</v>
      </c>
      <c r="T25" s="237" t="str">
        <f>IF(_xll.ciqfunctions.udf.CIQ($A25, "IQ_REVENUE_EST",$B$4, $L$2, "CON", $L$3, $L$5, $L$6)=0,"n/a",_xll.ciqfunctions.udf.CIQ($A25, "IQ_REVENUE_EST",$B$4, $L$2, "CON", $L$3, $L$5, $L$6))</f>
        <v>n/a</v>
      </c>
      <c r="U25" s="237" t="str">
        <f>IF(_xll.ciqfunctions.udf.CIQ($A25, "IQ_REVENUE_EST",$B$5, $L$2, "CON", $L$3, $L$5, $L$6)=0,"n/a",_xll.ciqfunctions.udf.CIQ($A25, "IQ_REVENUE_EST",$B$5, $L$2, "CON", $L$3, $L$5, $L$6))</f>
        <v>n/a</v>
      </c>
      <c r="V25" s="237" t="str">
        <f>IF(_xll.ciqfunctions.udf.CIQ($A25, "IQ_REVENUE_EST",$B$6, $L$2, "CON", $L$3, $L$5, $L$6)=0,"n/a",_xll.ciqfunctions.udf.CIQ($A25, "IQ_REVENUE_EST",$B$6, $L$2, "CON", $L$3, $L$5, $L$6))</f>
        <v>n/a</v>
      </c>
      <c r="W25" s="237" t="str">
        <f>IF(_xll.ciqfunctions.udf.CIQ($A25, "IQ_REVENUE_EST", $B$7, $L$2, "CON", $L$3, $L$5, $L$6)=0,"n/a",_xll.ciqfunctions.udf.CIQ($A25, "IQ_REVENUE_EST",$B$7, $L$2, "CON", $L$3, $L$5, $L$6))</f>
        <v>n/a</v>
      </c>
      <c r="X25" s="237">
        <f>_xll.ciqfunctions.udf.CIQ($A25, "IQ_EBITDA", IQ_LTM-8, $L$2, $L$4, $L$3, $L$5, $L$6)</f>
        <v>-3.0510000000000002</v>
      </c>
      <c r="Y25" s="237">
        <f>_xll.ciqfunctions.udf.CIQ($A25, "IQ_EBITDA", IQ_LTM-4, $L$2,$L$4, $L$3, $L$5, $L$6)</f>
        <v>-20.78</v>
      </c>
      <c r="Z25" s="237">
        <f>_xll.ciqfunctions.udf.CIQ($A25, "IQ_EBITDA", IQ_LTM, $L$2, $L$4, $L$3, $L$5, $L$6)</f>
        <v>-48.180999999999997</v>
      </c>
      <c r="AA25" s="237">
        <f>_xll.ciqfunctions.udf.CIQ($A25, "IQ_EBITDA", $B$2, $L$2, $L$4, $L$3, $L$5, $L$6)</f>
        <v>-10.914999999999999</v>
      </c>
      <c r="AB25" s="237">
        <f>IF(_xll.ciqfunctions.udf.CIQ($A25, "IQ_EBITDA", $B$3, $L$2,$L$4, $L$3, $L$5, $L$6)=0,Z25,_xll.ciqfunctions.udf.CIQ($A25, "IQ_EBITDA", $B$3, $L$2,$L$4, $L$3, $L$5, $L$6))</f>
        <v>-25.893000000000001</v>
      </c>
      <c r="AC25" s="237">
        <f>IF(_xll.ciqfunctions.udf.CIQ($A25, "IQ_EBITDA_EST",$B$4, $L$2, "CON", $L$3, $L$5, $L$6)=0,"n/a",_xll.ciqfunctions.udf.CIQ($A25, "IQ_EBITDA_EST",$B$4, $L$2, "CON", $L$3, $L$5, $L$6))</f>
        <v>-55.146099999999997</v>
      </c>
      <c r="AD25" s="237">
        <f>IF(_xll.ciqfunctions.udf.CIQ($A25, "IQ_EBITDA_EST",$B$5, $L$2, "CON", $L$3, $L$5, $L$6)=0,"n/a",_xll.ciqfunctions.udf.CIQ($A25, "IQ_EBITDA_EST",$B$5, $L$2, "CON", $L$3, $L$5, $L$6))</f>
        <v>-56.853360000000002</v>
      </c>
      <c r="AE25" s="237" t="str">
        <f>IF(_xll.ciqfunctions.udf.CIQ($A25, "IQ_EBITDA_EST",$B$6, $L$2, "CON", $L$3, $L$5, $L$6)=0,"n/a",_xll.ciqfunctions.udf.CIQ($A25, "IQ_EBITDA_EST",$B$6, $L$2, "CON", $L$3, $L$5, $L$6))</f>
        <v>n/a</v>
      </c>
      <c r="AF25" s="238">
        <f>IF(ISERROR(_xll.ciqfunctions.udf.CIQ($A25, "IQ_GROSS_MARGIN", IQ_LTM, $L$2,$L$4, $L$3, $L$5, $L$6)/100), "n/a", _xll.ciqfunctions.udf.CIQ($A25,  "IQ_GROSS_MARGIN", IQ_LTM, $L$2, $L$4, $L$3, $L$5, $L$6)/100)</f>
        <v>0</v>
      </c>
      <c r="AG25" s="238">
        <f>IF(ISERROR(_xll.ciqfunctions.udf.CIQ($A25,"IQ_EBITDA_MARGIN", IQ_LTM, $L$2, $L$4, $L$3, $L$5, $L$6)/100), "n/a", _xll.ciqfunctions.udf.CIQ($A25, "IQ_EBITDA_MARGIN", IQ_LTM, $L$2, $L$4, $L$3, $L$5, $L$6)/100)</f>
        <v>0</v>
      </c>
      <c r="AH25" s="238">
        <f>IF(ISERROR(_xll.ciqfunctions.udf.CIQ($A25,"IQ_EBIT_MARGIN", IQ_LTM, $L$2, $L$4, $L$3, $L$5, $L$6)/100), "n/a", _xll.ciqfunctions.udf.CIQ($A25, "IQ_EBIT_MARGIN", IQ_LTM, $L$2, $L$4, $L$3, $L$5, $L$6)/100)</f>
        <v>0</v>
      </c>
      <c r="AI25" s="238">
        <f>IF(ISERROR(_xll.ciqfunctions.udf.CIQ($A25,"IQ_NI_MARGIN", IQ_LTM, $L$2, $L$4, $L$3, $L$5, $L$6)/100), "n/a", _xll.ciqfunctions.udf.CIQ($A25, "IQ_NI_MARGIN", IQ_LTM, $L$2, $L$4, $L$3, $L$5, $L$6)/100)</f>
        <v>0</v>
      </c>
      <c r="AJ25" s="237">
        <f>IF(ISERROR(_xll.ciqfunctions.udf.CIQ($A25, "IQ_NET_WORKING_CAP", IQ_LTM-8, $L$2, $L$4, $L$3, $L$5, $L$6)), "n/a", _xll.ciqfunctions.udf.CIQ($A25, "IQ_NET_WORKING_CAP", IQ_LTM-8, $L$2, $L$4, $L$3, $L$5, $L$6))</f>
        <v>-0.185</v>
      </c>
      <c r="AK25" s="237">
        <f>IF(ISERROR(_xll.ciqfunctions.udf.CIQ($A25, "IQ_NET_WORKING_CAP", IQ_LTM-4, $L$2, $L$4, $L$3, $L$5, $L$6)), "n/a", _xll.ciqfunctions.udf.CIQ($A25, "IQ_NET_WORKING_CAP", IQ_LTM-4, $L$2, $L$4, $L$3, $L$5, $L$6))</f>
        <v>-3.0750000000000002</v>
      </c>
      <c r="AL25" s="237">
        <f>IF(ISERROR(_xll.ciqfunctions.udf.CIQ($A25, "IQ_NET_WORKING_CAP", IQ_LTM, $L$2,$L$4, $L$3, $L$5, $L$6)), "n/a", _xll.ciqfunctions.udf.CIQ($A25, "IQ_NET_WORKING_CAP", IQ_LTM, $L$2, $L$4, $L$3, $L$5, $L$6))</f>
        <v>-4.056</v>
      </c>
      <c r="AM25" s="237">
        <f>IF(ISERROR(_xll.ciqfunctions.udf.CIQ($A25, "IQ_Capex", IQ_LTM-8, $L$2,$L$4, $L$3, $L$5, $L$6)), "n/a", _xll.ciqfunctions.udf.CIQ($A25, "IQ_Capex", IQ_LTM-8, $L$2, $L$4, $L$3, $L$5, $L$6))</f>
        <v>-0.106</v>
      </c>
      <c r="AN25" s="237">
        <f>IF(ISERROR(_xll.ciqfunctions.udf.CIQ($A25, "IQ_Capex", IQ_LTM-4, $L$2,$L$4, $L$3, $L$5, $L$6)), "n/a", _xll.ciqfunctions.udf.CIQ($A25, "IQ_Capex", IQ_LTM-4, $L$2,$L$4, $L$3, $L$5, $L$6))</f>
        <v>-0.94299999999999995</v>
      </c>
      <c r="AO25" s="237">
        <f>IF(ISERROR(_xll.ciqfunctions.udf.CIQ($A25, "IQ_Capex", IQ_LTM, $L$2, $L$4, $L$3, $L$5, $L$6)), "n/a", _xll.ciqfunctions.udf.CIQ($A25, "IQ_Capex", IQ_LTM, $L$2, $L$4, $L$3, $L$5, $L$6))</f>
        <v>-15.183</v>
      </c>
      <c r="AP25" s="236" t="str">
        <f>_xll.ciqfunctions.udf.CIQ(A25, "IQ_BUSINESS_DESCRIPTION")</f>
        <v>Audentes Therapeutics, Inc., a clinical stage biotechnology company, focuses on developing and commercializing gene therapy products for patients suffering from diseases caused by single gene defects. The company is developing AT132, which is in Phase I/II clinical studies for the treatment of X-linked myotubular myopathy (XLMTM); AT342 that is in Phase I/II clinical studies to treat crigler-najjar syndrome; AT982, which is in preclinical studies for the treatment of pompe disease; and AT307 that is in preclinical studies to treat CASQ2 subtype of catecholaminergic polymorphic ventricular tachycardia. Audentes Therapeutics, Inc. has a collaborative development agreement with Genethon to research, develop, manufacture, and commercialize products for the treatment of XLMTM; and license and collaboration agreement with the University of Pennsylvania to research, develop, sell, and import licensed products for the treatment of crigler-najjar. The company was founded in 2012 and is headquartered in San Francisco, California.</v>
      </c>
      <c r="AQ25" s="235">
        <f>_xll.ciqfunctions.udf.CIQ($A25, "IQ_BETA_1YR", $B$1)</f>
        <v>3.1314600000000001</v>
      </c>
      <c r="AR25" s="235">
        <f>_xll.ciqfunctions.udf.CIQ($A25, "IQ_BETA_2YR", $B$1)</f>
        <v>0</v>
      </c>
      <c r="AS25" s="235">
        <f>_xll.ciqfunctions.udf.CIQ($A25, "IQ_BETA_5YR", $B$1)</f>
        <v>0</v>
      </c>
      <c r="AT25" s="238">
        <f>IFERROR(_xll.ciqfunctions.udf.CIQ($A25, "IQ_DIVIDEND_YIELD", $B$1)/100,"n/a")</f>
        <v>0</v>
      </c>
      <c r="AU25" s="237">
        <f>_xll.ciqfunctions.udf.CIQ($A25, "IQ_EARNING_CO", IQ_LTM-8, $L$2, $L$4, $L$3, $L$5, $L$6)</f>
        <v>-3.0539999999999998</v>
      </c>
      <c r="AV25" s="237">
        <f>_xll.ciqfunctions.udf.CIQ($A25, "IQ_EARNING_CO", IQ_LTM-4, $L$2, $L$4, $L$3, $L$5, $L$6)</f>
        <v>-20.635999999999999</v>
      </c>
      <c r="AW25" s="237">
        <f>_xll.ciqfunctions.udf.CIQ($A25, "IQ_EARNING_CO", IQ_LTM, $L$2, $L$4, $L$3, $L$5, $L$6)</f>
        <v>-49.951000000000001</v>
      </c>
      <c r="AX25" s="237">
        <f>_xll.ciqfunctions.udf.CIQ($A25, "IQ_EARNING_CO", $B$2, $L$2, $L$4, $L$3, $L$5, $L$6)</f>
        <v>-10.819000000000001</v>
      </c>
      <c r="AY25" s="237">
        <f>IF(_xll.ciqfunctions.udf.CIQ($A25, "IQ_EARNING_CO", $B$3, $L$2,$L$4, $L$3, $L$5, $L$6)=0,AW25,_xll.ciqfunctions.udf.CIQ($A25, "IQ_EARNING_CO", $B$3, $L$2,$L$4, $L$3, $L$5, $L$6))</f>
        <v>-26.457999999999998</v>
      </c>
      <c r="AZ25" s="237">
        <f>_xll.ciqfunctions.udf.CIQ($A25, "IQ_TOTAL_EQUITY", IQ_LTM-8, $L$2, $L$4, $L$3, $L$5, $L$6)</f>
        <v>12.912000000000001</v>
      </c>
      <c r="BA25" s="237">
        <f>_xll.ciqfunctions.udf.CIQ($A25, "IQ_TOTAL_EQUITY", IQ_LTM-4, $L$2, $L$4, $L$3, $L$5, $L$6)</f>
        <v>48.014000000000003</v>
      </c>
      <c r="BB25" s="237">
        <f>_xll.ciqfunctions.udf.CIQ($A25, "IQ_TOTAL_EQUITY", IQ_LTM, $L$2, $L$4, $L$3, $L$5, $L$6)</f>
        <v>138.36099999999999</v>
      </c>
      <c r="BC25" s="237">
        <f>_xll.ciqfunctions.udf.CIQ($A25, "IQ_TOTAL_EQUITY", $B$2, $L$2, $L$4, $L$3, $L$5, $L$6)</f>
        <v>59.863999999999997</v>
      </c>
      <c r="BD25" s="237">
        <f>IF(_xll.ciqfunctions.udf.CIQ($A25, "IQ_TOTAL_EQUITY", $B$3, $L$2,$L$4, $L$3, $L$5, $L$6)=0,BB25,_xll.ciqfunctions.udf.CIQ($A25, "IQ_TOTAL_EQUITY", $B$3, $L$2,$L$4, $L$3, $L$5, $L$6))</f>
        <v>101.68899999999999</v>
      </c>
      <c r="BE25" s="237">
        <f>_xll.ciqfunctions.udf.CIQ(A25, "IQ_LASTSALEPRICE", $B$8,$L$5)</f>
        <v>0</v>
      </c>
      <c r="BF25" s="237">
        <f>_xll.ciqfunctions.udf.CIQ($A25, "IQ_MARKETCAP", $B$8, $L$5, $L$6)</f>
        <v>0</v>
      </c>
      <c r="BG25" s="237">
        <f>_xll.ciqfunctions.udf.CIQ($A25, "IQ_TOTAL_DEBT", IQ_LTM, $B$8,$L$4, $L$3, $L$5, $L$6)</f>
        <v>0.13900000000000001</v>
      </c>
      <c r="BH25" s="109">
        <f>_xll.ciqfunctions.udf.CIQ($A25,"IQ_PREF_EQUITY",IQ_LTM,$B$8,$L$4,$L$3,$L$5,$L$6)</f>
        <v>72.97</v>
      </c>
      <c r="BI25" s="109">
        <f>_xll.ciqfunctions.udf.CIQ($A25, "IQ_MINORITY_INTEREST_TOTAL", IQ_LTM,$B$8,$L$4,$L$3,$L$5,$L$6)</f>
        <v>0</v>
      </c>
      <c r="BJ25" s="237">
        <f>_xll.ciqfunctions.udf.CIQ($A25, "IQ_CASH_ST_INVEST", IQ_LTM, $B$8, $L$4, $L$3, $L$5, $L$6)</f>
        <v>41.110999999999997</v>
      </c>
      <c r="BK25" s="109" t="str">
        <f>_xll.ciqfunctions.udf.CIQ($A25, "IQ_EFFECT_TAX_RATE")</f>
        <v>NM</v>
      </c>
      <c r="BL25" s="109">
        <f>IF(_xll.ciqfunctions.udf.CIQ($A25, "IQ_TOTAL_REV_2YR_ANN_CAGR", IQ_LTM, $B$1,$L$4, $L$3, $L$5, $L$6)="NM","n/a",(_xll.ciqfunctions.udf.CIQ($A25, "IQ_TOTAL_REV_2YR_ANN_CAGR", IQ_LTM, $B$1,$L$4, $L$3, $L$5, $L$6)/100))</f>
        <v>0</v>
      </c>
      <c r="BM25" s="109">
        <f>IF(_xll.ciqfunctions.udf.CIQ($A25, "IQ_TOTAL_REV_3YR_ANN_CAGR", IQ_LTM, $B$1,$L$4, $L$3, $L$5, $L$6)="NM","n/a",(_xll.ciqfunctions.udf.CIQ($A25, "IQ_TOTAL_REV_3YR_ANN_CAGR", IQ_LTM, $B$1,$L$4, $L$3, $L$5, $L$6)/100))</f>
        <v>0</v>
      </c>
      <c r="BN25" s="109">
        <f>IF(_xll.ciqfunctions.udf.CIQ($A25, "IQ_TOTAL_REV_5YR_ANN_CAGR", IQ_LTM, $B$1,$L$4, $L$3, $L$5, $L$6)="NM","n/a",(_xll.ciqfunctions.udf.CIQ($A25, "IQ_TOTAL_REV_5YR_ANN_CAGR", IQ_LTM, $B$1,$L$4, $L$3, $L$5, $L$6)/100))</f>
        <v>0</v>
      </c>
      <c r="BO25" s="109">
        <f>IF(_xll.ciqfunctions.udf.CIQ($A25,"IQ_EBITDA_2YR_ANN_CAGR", IQ_LTM,$B$1,$L$4, $L$3, $L$5, $L$6)="NM","n/a",(_xll.ciqfunctions.udf.CIQ($A25,"IQ_EBITDA_2YR_ANN_CAGR", IQ_LTM,$B$1,$L$4, $L$3, $L$5, $L$6)/100))</f>
        <v>0</v>
      </c>
      <c r="BP25" s="109">
        <f>IF(_xll.ciqfunctions.udf.CIQ($A25,"IQ_EBITDA_3YR_ANN_CAGR", IQ_LTM,$B$1,$L$4, $L$3, $L$5, $L$6)="NM","n/a",(_xll.ciqfunctions.udf.CIQ($A25,"IQ_EBITDA_3YR_ANN_CAGR", IQ_LTM,$B$1,$L$4, $L$3, $L$5, $L$6)/100))</f>
        <v>0</v>
      </c>
      <c r="BQ25" s="109">
        <f>IF(_xll.ciqfunctions.udf.CIQ($A25,"IQ_EBITDA_5YR_ANN_CAGR", IQ_LTM,$B$1,$L$4, $L$3, $L$5, $L$6)="NM","n/a",(_xll.ciqfunctions.udf.CIQ($A25,"IQ_EBITDA_5YR_ANN_CAGR", IQ_LTM,$B$1,$L$4, $L$3, $L$5, $L$6)/100))</f>
        <v>0</v>
      </c>
      <c r="BR25" s="120" t="str">
        <f>IFERROR((_xll.ciqfunctions.udf.CIQ($A25, "IQ_DA_CF", IQ_LTM, $B$1, $L$4, $L$3, $L$5, $L$6)/Q25),"NM")</f>
        <v>NM</v>
      </c>
      <c r="BS25" s="234">
        <f>+'Equity Volatility - Output'!F20</f>
        <v>0.54716779865156173</v>
      </c>
      <c r="BT25" s="234" t="str">
        <f>+'Equity Volatility - Output'!G20</f>
        <v>n/a</v>
      </c>
      <c r="BU25" s="234" t="str">
        <f>+'Equity Volatility - Output'!H20</f>
        <v>n/a</v>
      </c>
      <c r="BV25" s="234" t="str">
        <f>+'Equity Volatility - Output'!I20</f>
        <v>n/a</v>
      </c>
      <c r="BW25" s="234" t="str">
        <f>+'Equity Volatility - Output'!J20</f>
        <v>n/a</v>
      </c>
      <c r="BX25" s="234" t="str">
        <f>+'Equity Volatility - Output'!K20</f>
        <v>n/a</v>
      </c>
      <c r="BY25" s="234" t="str">
        <f>+'Equity Volatility - Output'!L20</f>
        <v>n/a</v>
      </c>
      <c r="BZ25" s="234" t="str">
        <f>+'Equity Volatility - Output'!M20</f>
        <v>n/a</v>
      </c>
      <c r="CB25" s="109">
        <v>2</v>
      </c>
      <c r="CC25" s="233" t="s">
        <v>204</v>
      </c>
      <c r="CD25" s="233" t="s">
        <v>205</v>
      </c>
      <c r="CE25" s="111">
        <f t="shared" si="1"/>
        <v>41974</v>
      </c>
    </row>
    <row r="26" spans="1:83" s="109" customFormat="1" ht="12.75">
      <c r="A26" s="110" t="str">
        <f>_xll.ciqfunctions.udf.CIQ($B26,"IQ_COMPANY_TICKER")</f>
        <v>NasdaqGS:SYRS</v>
      </c>
      <c r="B26" s="215" t="str">
        <f>'Main Inputs'!K31</f>
        <v>IQ236291486</v>
      </c>
      <c r="C26" s="110" t="str">
        <f>_xll.ciqfunctions.udf.CIQ($A26,"IQ_COMPANY_NAME")</f>
        <v>Syros Pharmaceuticals, Inc.</v>
      </c>
      <c r="D26" s="110" t="str">
        <f>_xll.ciqfunctions.udf.CIQ($A26, "IQ_EXCHANGE")</f>
        <v>NasdaqGS</v>
      </c>
      <c r="E26" s="216">
        <f>_xll.ciqfunctions.udf.CIQ($A26, "IQ_PERIODDATE_IS", IQ_FY)</f>
        <v>43100</v>
      </c>
      <c r="F26" s="216">
        <f>_xll.ciqfunctions.udf.CIQ(A26, "IQ_PERIODDATE_IS", IQ_LTM, $B$1,$L$4,$L$3)</f>
        <v>42643</v>
      </c>
      <c r="G26" s="216">
        <f>_xll.ciqfunctions.udf.CIQ($A26, "IQ_FIRSTPRICINGDATE")</f>
        <v>42551</v>
      </c>
      <c r="H26" s="237">
        <f>_xll.ciqfunctions.udf.CIQ($A26, "IQ_TEV", $L$2, $L$5, $L$6)</f>
        <v>224.27377000000001</v>
      </c>
      <c r="I26" s="237">
        <f>_xll.ciqfunctions.udf.CIQ(A26, "IQ_LASTSALEPRICE", $B$1,$L$5)</f>
        <v>13.58</v>
      </c>
      <c r="J26" s="237">
        <f>_xll.ciqfunctions.udf.CIQ($A26, "IQ_MARKETCAP", $L$2, $L$5, $L$6)</f>
        <v>317.50677000000002</v>
      </c>
      <c r="K26" s="237">
        <f>_xll.ciqfunctions.udf.CIQ($A26, "IQ_TOTAL_DEBT", IQ_LTM, $L$2,$L$4, $L$3, $L$5, $L$6)</f>
        <v>0.26100000000000001</v>
      </c>
      <c r="L26" s="237">
        <f>_xll.ciqfunctions.udf.CIQ($A26, "IQ_PREF_EQUITY", IQ_LTM, $L$2, $L$4, $L$3, $L$5, $L$6)</f>
        <v>0</v>
      </c>
      <c r="M26" s="237">
        <f>_xll.ciqfunctions.udf.CIQ($A26, "IQ_MINORITY_INTEREST_TOTAL", IQ_LTM, $L$2, $L$4, $L$3, $L$5, $L$6)</f>
        <v>0</v>
      </c>
      <c r="N26" s="237">
        <f>_xll.ciqfunctions.udf.CIQ($A26, "IQ_CASH_ST_INVEST", IQ_LTM, $L$2, $L$4, $L$3, $L$5, $L$6)</f>
        <v>93.494</v>
      </c>
      <c r="O26" s="237">
        <f>_xll.ciqfunctions.udf.CIQ($A26, "IQ_TOTAL_REV", IQ_LTM-8, $L$2, $L$4, $L$3, $L$5, $L$6)</f>
        <v>0</v>
      </c>
      <c r="P26" s="237">
        <f>_xll.ciqfunctions.udf.CIQ($A26, "IQ_TOTAL_REV", IQ_LTM - 4, $L$2, $L$4, $L$3, $L$5,$L$6)</f>
        <v>0.317</v>
      </c>
      <c r="Q26" s="237">
        <f>_xll.ciqfunctions.udf.CIQ($A26, "IQ_TOTAL_REV", IQ_LTM, $L$2, $L$4, $L$3, $L$5, $L$6)</f>
        <v>0</v>
      </c>
      <c r="R26" s="237">
        <f>_xll.ciqfunctions.udf.CIQ($A26, "IQ_TOTAL_REV", $B$2, $L$2, $L$4, $L$3, $L$5, $L$6)</f>
        <v>0</v>
      </c>
      <c r="S26" s="237">
        <f>IF(_xll.ciqfunctions.udf.CIQ($A26, "IQ_TOTAL_REV", $B$3, $L$2,$L$4, $L$3, $L$5, $L$6)=0,Q26,_xll.ciqfunctions.udf.CIQ($A26, "IQ_TOTAL_REV", $B$3, $L$2,$L$4, $L$3, $L$5, $L$6))</f>
        <v>0.317</v>
      </c>
      <c r="T26" s="237" t="str">
        <f>IF(_xll.ciqfunctions.udf.CIQ($A26, "IQ_REVENUE_EST",$B$4, $L$2, "CON", $L$3, $L$5, $L$6)=0,"n/a",_xll.ciqfunctions.udf.CIQ($A26, "IQ_REVENUE_EST",$B$4, $L$2, "CON", $L$3, $L$5, $L$6))</f>
        <v>n/a</v>
      </c>
      <c r="U26" s="237" t="str">
        <f>IF(_xll.ciqfunctions.udf.CIQ($A26, "IQ_REVENUE_EST",$B$5, $L$2, "CON", $L$3, $L$5, $L$6)=0,"n/a",_xll.ciqfunctions.udf.CIQ($A26, "IQ_REVENUE_EST",$B$5, $L$2, "CON", $L$3, $L$5, $L$6))</f>
        <v>n/a</v>
      </c>
      <c r="V26" s="237">
        <f>IF(_xll.ciqfunctions.udf.CIQ($A26, "IQ_REVENUE_EST",$B$6, $L$2, "CON", $L$3, $L$5, $L$6)=0,"n/a",_xll.ciqfunctions.udf.CIQ($A26, "IQ_REVENUE_EST",$B$6, $L$2, "CON", $L$3, $L$5, $L$6))</f>
        <v>9.9535</v>
      </c>
      <c r="W26" s="237">
        <f>IF(_xll.ciqfunctions.udf.CIQ($A26, "IQ_REVENUE_EST", $B$7, $L$2, "CON", $L$3, $L$5, $L$6)=0,"n/a",_xll.ciqfunctions.udf.CIQ($A26, "IQ_REVENUE_EST",$B$7, $L$2, "CON", $L$3, $L$5, $L$6))</f>
        <v>38.588329999999999</v>
      </c>
      <c r="X26" s="237">
        <f>_xll.ciqfunctions.udf.CIQ($A26, "IQ_EBITDA", IQ_LTM-8, $L$2, $L$4, $L$3, $L$5, $L$6)</f>
        <v>0</v>
      </c>
      <c r="Y26" s="237">
        <f>_xll.ciqfunctions.udf.CIQ($A26, "IQ_EBITDA", IQ_LTM-4, $L$2,$L$4, $L$3, $L$5, $L$6)</f>
        <v>-22.378</v>
      </c>
      <c r="Z26" s="237">
        <f>_xll.ciqfunctions.udf.CIQ($A26, "IQ_EBITDA", IQ_LTM, $L$2, $L$4, $L$3, $L$5, $L$6)</f>
        <v>-46.442999999999998</v>
      </c>
      <c r="AA26" s="237">
        <f>_xll.ciqfunctions.udf.CIQ($A26, "IQ_EBITDA", $B$2, $L$2, $L$4, $L$3, $L$5, $L$6)</f>
        <v>-13.177</v>
      </c>
      <c r="AB26" s="237">
        <f>IF(_xll.ciqfunctions.udf.CIQ($A26, "IQ_EBITDA", $B$3, $L$2,$L$4, $L$3, $L$5, $L$6)=0,Z26,_xll.ciqfunctions.udf.CIQ($A26, "IQ_EBITDA", $B$3, $L$2,$L$4, $L$3, $L$5, $L$6))</f>
        <v>-29.218</v>
      </c>
      <c r="AC26" s="237" t="str">
        <f>IF(_xll.ciqfunctions.udf.CIQ($A26, "IQ_EBITDA_EST",$B$4, $L$2, "CON", $L$3, $L$5, $L$6)=0,"n/a",_xll.ciqfunctions.udf.CIQ($A26, "IQ_EBITDA_EST",$B$4, $L$2, "CON", $L$3, $L$5, $L$6))</f>
        <v>n/a</v>
      </c>
      <c r="AD26" s="237" t="str">
        <f>IF(_xll.ciqfunctions.udf.CIQ($A26, "IQ_EBITDA_EST",$B$5, $L$2, "CON", $L$3, $L$5, $L$6)=0,"n/a",_xll.ciqfunctions.udf.CIQ($A26, "IQ_EBITDA_EST",$B$5, $L$2, "CON", $L$3, $L$5, $L$6))</f>
        <v>n/a</v>
      </c>
      <c r="AE26" s="237" t="str">
        <f>IF(_xll.ciqfunctions.udf.CIQ($A26, "IQ_EBITDA_EST",$B$6, $L$2, "CON", $L$3, $L$5, $L$6)=0,"n/a",_xll.ciqfunctions.udf.CIQ($A26, "IQ_EBITDA_EST",$B$6, $L$2, "CON", $L$3, $L$5, $L$6))</f>
        <v>n/a</v>
      </c>
      <c r="AF26" s="238">
        <f>IF(ISERROR(_xll.ciqfunctions.udf.CIQ($A26, "IQ_GROSS_MARGIN", IQ_LTM, $L$2,$L$4, $L$3, $L$5, $L$6)/100), "n/a", _xll.ciqfunctions.udf.CIQ($A26,  "IQ_GROSS_MARGIN", IQ_LTM, $L$2, $L$4, $L$3, $L$5, $L$6)/100)</f>
        <v>0</v>
      </c>
      <c r="AG26" s="238">
        <f>IF(ISERROR(_xll.ciqfunctions.udf.CIQ($A26,"IQ_EBITDA_MARGIN", IQ_LTM, $L$2, $L$4, $L$3, $L$5, $L$6)/100), "n/a", _xll.ciqfunctions.udf.CIQ($A26, "IQ_EBITDA_MARGIN", IQ_LTM, $L$2, $L$4, $L$3, $L$5, $L$6)/100)</f>
        <v>0</v>
      </c>
      <c r="AH26" s="238">
        <f>IF(ISERROR(_xll.ciqfunctions.udf.CIQ($A26,"IQ_EBIT_MARGIN", IQ_LTM, $L$2, $L$4, $L$3, $L$5, $L$6)/100), "n/a", _xll.ciqfunctions.udf.CIQ($A26, "IQ_EBIT_MARGIN", IQ_LTM, $L$2, $L$4, $L$3, $L$5, $L$6)/100)</f>
        <v>0</v>
      </c>
      <c r="AI26" s="238">
        <f>IF(ISERROR(_xll.ciqfunctions.udf.CIQ($A26,"IQ_NI_MARGIN", IQ_LTM, $L$2, $L$4, $L$3, $L$5, $L$6)/100), "n/a", _xll.ciqfunctions.udf.CIQ($A26, "IQ_NI_MARGIN", IQ_LTM, $L$2, $L$4, $L$3, $L$5, $L$6)/100)</f>
        <v>0</v>
      </c>
      <c r="AJ26" s="237">
        <f>IF(ISERROR(_xll.ciqfunctions.udf.CIQ($A26, "IQ_NET_WORKING_CAP", IQ_LTM-8, $L$2, $L$4, $L$3, $L$5, $L$6)), "n/a", _xll.ciqfunctions.udf.CIQ($A26, "IQ_NET_WORKING_CAP", IQ_LTM-8, $L$2, $L$4, $L$3, $L$5, $L$6))</f>
        <v>0</v>
      </c>
      <c r="AK26" s="237">
        <f>IF(ISERROR(_xll.ciqfunctions.udf.CIQ($A26, "IQ_NET_WORKING_CAP", IQ_LTM-4, $L$2, $L$4, $L$3, $L$5, $L$6)), "n/a", _xll.ciqfunctions.udf.CIQ($A26, "IQ_NET_WORKING_CAP", IQ_LTM-4, $L$2, $L$4, $L$3, $L$5, $L$6))</f>
        <v>-4.0529999999999999</v>
      </c>
      <c r="AL26" s="237">
        <f>IF(ISERROR(_xll.ciqfunctions.udf.CIQ($A26, "IQ_NET_WORKING_CAP", IQ_LTM, $L$2,$L$4, $L$3, $L$5, $L$6)), "n/a", _xll.ciqfunctions.udf.CIQ($A26, "IQ_NET_WORKING_CAP", IQ_LTM, $L$2, $L$4, $L$3, $L$5, $L$6))</f>
        <v>-6.7960000000000003</v>
      </c>
      <c r="AM26" s="237">
        <f>IF(ISERROR(_xll.ciqfunctions.udf.CIQ($A26, "IQ_Capex", IQ_LTM-8, $L$2,$L$4, $L$3, $L$5, $L$6)), "n/a", _xll.ciqfunctions.udf.CIQ($A26, "IQ_Capex", IQ_LTM-8, $L$2, $L$4, $L$3, $L$5, $L$6))</f>
        <v>0</v>
      </c>
      <c r="AN26" s="237">
        <f>IF(ISERROR(_xll.ciqfunctions.udf.CIQ($A26, "IQ_Capex", IQ_LTM-4, $L$2,$L$4, $L$3, $L$5, $L$6)), "n/a", _xll.ciqfunctions.udf.CIQ($A26, "IQ_Capex", IQ_LTM-4, $L$2,$L$4, $L$3, $L$5, $L$6))</f>
        <v>-0.89700000000000002</v>
      </c>
      <c r="AO26" s="237">
        <f>IF(ISERROR(_xll.ciqfunctions.udf.CIQ($A26, "IQ_Capex", IQ_LTM, $L$2, $L$4, $L$3, $L$5, $L$6)), "n/a", _xll.ciqfunctions.udf.CIQ($A26, "IQ_Capex", IQ_LTM, $L$2, $L$4, $L$3, $L$5, $L$6))</f>
        <v>-2.3010000000000002</v>
      </c>
      <c r="AP26" s="236" t="str">
        <f>_xll.ciqfunctions.udf.CIQ(A26, "IQ_BUSINESS_DESCRIPTION")</f>
        <v>Syros Pharmaceuticals, Inc., a biopharmaceutical company, focuses on the development of treatment for cancer and monogenic diseases, and building a pipeline of gene control medicines. Its lead product candidates include SY-1425, a selective retinoic acid receptor alpha agonist, which is in a Phase II clinical trial for genomically defined subsets of patients with acute myeloid leukemia (AML) and myelodysplastic syndrome; and SY-1365, a selective CDK7 inhibitor, which is in a Phase I clinical trial that is used for treating patients with solid tumors and blood cancers, including ovarian cancer, breast cancer, and AML. The company was formerly known as LS22, Inc. and changed its name to Syros Pharmaceuticals, Inc. in August 2012. Syros Pharmaceuticals, Inc. was founded in 2011 and is headquartered in Cambridge, Massachusetts.</v>
      </c>
      <c r="AQ26" s="235">
        <f>_xll.ciqfunctions.udf.CIQ($A26, "IQ_BETA_1YR", $B$1)</f>
        <v>1.0234399999999999</v>
      </c>
      <c r="AR26" s="235">
        <f>_xll.ciqfunctions.udf.CIQ($A26, "IQ_BETA_2YR", $B$1)</f>
        <v>0</v>
      </c>
      <c r="AS26" s="235">
        <f>_xll.ciqfunctions.udf.CIQ($A26, "IQ_BETA_5YR", $B$1)</f>
        <v>0</v>
      </c>
      <c r="AT26" s="238">
        <f>IFERROR(_xll.ciqfunctions.udf.CIQ($A26, "IQ_DIVIDEND_YIELD", $B$1)/100,"n/a")</f>
        <v>0</v>
      </c>
      <c r="AU26" s="237">
        <f>_xll.ciqfunctions.udf.CIQ($A26, "IQ_EARNING_CO", IQ_LTM-8, $L$2, $L$4, $L$3, $L$5, $L$6)</f>
        <v>0</v>
      </c>
      <c r="AV26" s="237">
        <f>_xll.ciqfunctions.udf.CIQ($A26, "IQ_EARNING_CO", IQ_LTM-4, $L$2, $L$4, $L$3, $L$5, $L$6)</f>
        <v>-22.818000000000001</v>
      </c>
      <c r="AW26" s="237">
        <f>_xll.ciqfunctions.udf.CIQ($A26, "IQ_EARNING_CO", IQ_LTM, $L$2, $L$4, $L$3, $L$5, $L$6)</f>
        <v>-47.466999999999999</v>
      </c>
      <c r="AX26" s="237">
        <f>_xll.ciqfunctions.udf.CIQ($A26, "IQ_EARNING_CO", $B$2, $L$2, $L$4, $L$3, $L$5, $L$6)</f>
        <v>-13.430999999999999</v>
      </c>
      <c r="AY26" s="237">
        <f>IF(_xll.ciqfunctions.udf.CIQ($A26, "IQ_EARNING_CO", $B$3, $L$2,$L$4, $L$3, $L$5, $L$6)=0,AW26,_xll.ciqfunctions.udf.CIQ($A26, "IQ_EARNING_CO", $B$3, $L$2,$L$4, $L$3, $L$5, $L$6))</f>
        <v>-29.818000000000001</v>
      </c>
      <c r="AZ26" s="237">
        <f>_xll.ciqfunctions.udf.CIQ($A26, "IQ_TOTAL_EQUITY", IQ_LTM-8, $L$2, $L$4, $L$3, $L$5, $L$6)</f>
        <v>0</v>
      </c>
      <c r="BA26" s="237">
        <f>_xll.ciqfunctions.udf.CIQ($A26, "IQ_TOTAL_EQUITY", IQ_LTM-4, $L$2, $L$4, $L$3, $L$5, $L$6)</f>
        <v>43.832999999999998</v>
      </c>
      <c r="BB26" s="237">
        <f>_xll.ciqfunctions.udf.CIQ($A26, "IQ_TOTAL_EQUITY", IQ_LTM, $L$2, $L$4, $L$3, $L$5, $L$6)</f>
        <v>90.781000000000006</v>
      </c>
      <c r="BC26" s="237">
        <f>_xll.ciqfunctions.udf.CIQ($A26, "IQ_TOTAL_EQUITY", $B$2, $L$2, $L$4, $L$3, $L$5, $L$6)</f>
        <v>60.241</v>
      </c>
      <c r="BD26" s="237">
        <f>IF(_xll.ciqfunctions.udf.CIQ($A26, "IQ_TOTAL_EQUITY", $B$3, $L$2,$L$4, $L$3, $L$5, $L$6)=0,BB26,_xll.ciqfunctions.udf.CIQ($A26, "IQ_TOTAL_EQUITY", $B$3, $L$2,$L$4, $L$3, $L$5, $L$6))</f>
        <v>34.048999999999999</v>
      </c>
      <c r="BE26" s="237">
        <f>_xll.ciqfunctions.udf.CIQ(A26, "IQ_LASTSALEPRICE", $B$8,$L$5)</f>
        <v>0</v>
      </c>
      <c r="BF26" s="237">
        <f>_xll.ciqfunctions.udf.CIQ($A26, "IQ_MARKETCAP", $B$8, $L$5, $L$6)</f>
        <v>0</v>
      </c>
      <c r="BG26" s="237">
        <f>_xll.ciqfunctions.udf.CIQ($A26, "IQ_TOTAL_DEBT", IQ_LTM, $B$8,$L$4, $L$3, $L$5, $L$6)</f>
        <v>0</v>
      </c>
      <c r="BH26" s="109">
        <f>_xll.ciqfunctions.udf.CIQ($A26,"IQ_PREF_EQUITY",IQ_LTM,$B$8,$L$4,$L$3,$L$5,$L$6)</f>
        <v>0</v>
      </c>
      <c r="BI26" s="109">
        <f>_xll.ciqfunctions.udf.CIQ($A26, "IQ_MINORITY_INTEREST_TOTAL", IQ_LTM,$B$8,$L$4,$L$3,$L$5,$L$6)</f>
        <v>0</v>
      </c>
      <c r="BJ26" s="237">
        <f>_xll.ciqfunctions.udf.CIQ($A26, "IQ_CASH_ST_INVEST", IQ_LTM, $B$8, $L$4, $L$3, $L$5, $L$6)</f>
        <v>0</v>
      </c>
      <c r="BK26" s="109">
        <f>_xll.ciqfunctions.udf.CIQ($A26, "IQ_EFFECT_TAX_RATE")</f>
        <v>0</v>
      </c>
      <c r="BL26" s="109">
        <f>IF(_xll.ciqfunctions.udf.CIQ($A26, "IQ_TOTAL_REV_2YR_ANN_CAGR", IQ_LTM, $B$1,$L$4, $L$3, $L$5, $L$6)="NM","n/a",(_xll.ciqfunctions.udf.CIQ($A26, "IQ_TOTAL_REV_2YR_ANN_CAGR", IQ_LTM, $B$1,$L$4, $L$3, $L$5, $L$6)/100))</f>
        <v>0</v>
      </c>
      <c r="BM26" s="109">
        <f>IF(_xll.ciqfunctions.udf.CIQ($A26, "IQ_TOTAL_REV_3YR_ANN_CAGR", IQ_LTM, $B$1,$L$4, $L$3, $L$5, $L$6)="NM","n/a",(_xll.ciqfunctions.udf.CIQ($A26, "IQ_TOTAL_REV_3YR_ANN_CAGR", IQ_LTM, $B$1,$L$4, $L$3, $L$5, $L$6)/100))</f>
        <v>0</v>
      </c>
      <c r="BN26" s="109">
        <f>IF(_xll.ciqfunctions.udf.CIQ($A26, "IQ_TOTAL_REV_5YR_ANN_CAGR", IQ_LTM, $B$1,$L$4, $L$3, $L$5, $L$6)="NM","n/a",(_xll.ciqfunctions.udf.CIQ($A26, "IQ_TOTAL_REV_5YR_ANN_CAGR", IQ_LTM, $B$1,$L$4, $L$3, $L$5, $L$6)/100))</f>
        <v>0</v>
      </c>
      <c r="BO26" s="109">
        <f>IF(_xll.ciqfunctions.udf.CIQ($A26,"IQ_EBITDA_2YR_ANN_CAGR", IQ_LTM,$B$1,$L$4, $L$3, $L$5, $L$6)="NM","n/a",(_xll.ciqfunctions.udf.CIQ($A26,"IQ_EBITDA_2YR_ANN_CAGR", IQ_LTM,$B$1,$L$4, $L$3, $L$5, $L$6)/100))</f>
        <v>0</v>
      </c>
      <c r="BP26" s="109">
        <f>IF(_xll.ciqfunctions.udf.CIQ($A26,"IQ_EBITDA_3YR_ANN_CAGR", IQ_LTM,$B$1,$L$4, $L$3, $L$5, $L$6)="NM","n/a",(_xll.ciqfunctions.udf.CIQ($A26,"IQ_EBITDA_3YR_ANN_CAGR", IQ_LTM,$B$1,$L$4, $L$3, $L$5, $L$6)/100))</f>
        <v>0</v>
      </c>
      <c r="BQ26" s="109">
        <f>IF(_xll.ciqfunctions.udf.CIQ($A26,"IQ_EBITDA_5YR_ANN_CAGR", IQ_LTM,$B$1,$L$4, $L$3, $L$5, $L$6)="NM","n/a",(_xll.ciqfunctions.udf.CIQ($A26,"IQ_EBITDA_5YR_ANN_CAGR", IQ_LTM,$B$1,$L$4, $L$3, $L$5, $L$6)/100))</f>
        <v>0</v>
      </c>
      <c r="BR26" s="120" t="str">
        <f>IFERROR((_xll.ciqfunctions.udf.CIQ($A26, "IQ_DA_CF", IQ_LTM, $B$1, $L$4, $L$3, $L$5, $L$6)/Q26),"NM")</f>
        <v>NM</v>
      </c>
      <c r="BS26" s="234">
        <f>+'Equity Volatility - Output'!F21</f>
        <v>0.83000273906617572</v>
      </c>
      <c r="BT26" s="234" t="str">
        <f>+'Equity Volatility - Output'!G21</f>
        <v>n/a</v>
      </c>
      <c r="BU26" s="234" t="str">
        <f>+'Equity Volatility - Output'!H21</f>
        <v>n/a</v>
      </c>
      <c r="BV26" s="234" t="str">
        <f>+'Equity Volatility - Output'!I21</f>
        <v>n/a</v>
      </c>
      <c r="BW26" s="234" t="str">
        <f>+'Equity Volatility - Output'!J21</f>
        <v>n/a</v>
      </c>
      <c r="BX26" s="234" t="str">
        <f>+'Equity Volatility - Output'!K21</f>
        <v>n/a</v>
      </c>
      <c r="BY26" s="234" t="str">
        <f>+'Equity Volatility - Output'!L21</f>
        <v>n/a</v>
      </c>
      <c r="BZ26" s="234" t="str">
        <f>+'Equity Volatility - Output'!M21</f>
        <v>n/a</v>
      </c>
      <c r="CB26" s="109">
        <v>2</v>
      </c>
      <c r="CC26" s="233" t="s">
        <v>204</v>
      </c>
      <c r="CD26" s="233" t="s">
        <v>205</v>
      </c>
      <c r="CE26" s="111">
        <f t="shared" si="1"/>
        <v>41974</v>
      </c>
    </row>
    <row r="27" spans="1:83" s="109" customFormat="1" ht="12.75">
      <c r="A27" s="110" t="str">
        <f>_xll.ciqfunctions.udf.CIQ($B27,"IQ_COMPANY_TICKER")</f>
        <v>NasdaqCM:ABEO</v>
      </c>
      <c r="B27" s="215" t="str">
        <f>'Main Inputs'!K32</f>
        <v>IQ360935</v>
      </c>
      <c r="C27" s="110" t="str">
        <f>_xll.ciqfunctions.udf.CIQ($A27,"IQ_COMPANY_NAME")</f>
        <v>Abeona Therapeutics Inc.</v>
      </c>
      <c r="D27" s="110" t="str">
        <f>_xll.ciqfunctions.udf.CIQ($A27, "IQ_EXCHANGE")</f>
        <v>NasdaqCM</v>
      </c>
      <c r="E27" s="216">
        <f>_xll.ciqfunctions.udf.CIQ($A27, "IQ_PERIODDATE_IS", IQ_FY)</f>
        <v>43100</v>
      </c>
      <c r="F27" s="216">
        <f>_xll.ciqfunctions.udf.CIQ(A27, "IQ_PERIODDATE_IS", IQ_LTM, $B$1,$L$4,$L$3)</f>
        <v>42643</v>
      </c>
      <c r="G27" s="216">
        <f>_xll.ciqfunctions.udf.CIQ($A27, "IQ_FIRSTPRICINGDATE")</f>
        <v>35090</v>
      </c>
      <c r="H27" s="237">
        <f>_xll.ciqfunctions.udf.CIQ($A27, "IQ_TEV", $L$2, $L$5, $L$6)</f>
        <v>218.56229999999999</v>
      </c>
      <c r="I27" s="237">
        <f>_xll.ciqfunctions.udf.CIQ(A27, "IQ_LASTSALEPRICE", $B$1,$L$5)</f>
        <v>6.25</v>
      </c>
      <c r="J27" s="237">
        <f>_xll.ciqfunctions.udf.CIQ($A27, "IQ_MARKETCAP", $L$2, $L$5, $L$6)</f>
        <v>249.7473</v>
      </c>
      <c r="K27" s="237">
        <f>_xll.ciqfunctions.udf.CIQ($A27, "IQ_TOTAL_DEBT", IQ_LTM, $L$2,$L$4, $L$3, $L$5, $L$6)</f>
        <v>0</v>
      </c>
      <c r="L27" s="237">
        <f>_xll.ciqfunctions.udf.CIQ($A27, "IQ_PREF_EQUITY", IQ_LTM, $L$2, $L$4, $L$3, $L$5, $L$6)</f>
        <v>0</v>
      </c>
      <c r="M27" s="237">
        <f>_xll.ciqfunctions.udf.CIQ($A27, "IQ_MINORITY_INTEREST_TOTAL", IQ_LTM, $L$2, $L$4, $L$3, $L$5, $L$6)</f>
        <v>0</v>
      </c>
      <c r="N27" s="237">
        <f>_xll.ciqfunctions.udf.CIQ($A27, "IQ_CASH_ST_INVEST", IQ_LTM, $L$2, $L$4, $L$3, $L$5, $L$6)</f>
        <v>31.184999999999999</v>
      </c>
      <c r="O27" s="237">
        <f>_xll.ciqfunctions.udf.CIQ($A27, "IQ_TOTAL_REV", IQ_LTM-8, $L$2, $L$4, $L$3, $L$5, $L$6)</f>
        <v>0.85299999999999998</v>
      </c>
      <c r="P27" s="237">
        <f>_xll.ciqfunctions.udf.CIQ($A27, "IQ_TOTAL_REV", IQ_LTM - 4, $L$2, $L$4, $L$3, $L$5,$L$6)</f>
        <v>1.0589999999999999</v>
      </c>
      <c r="Q27" s="237">
        <f>_xll.ciqfunctions.udf.CIQ($A27, "IQ_TOTAL_REV", IQ_LTM, $L$2, $L$4, $L$3, $L$5, $L$6)</f>
        <v>0.84799999999999998</v>
      </c>
      <c r="R27" s="237">
        <f>_xll.ciqfunctions.udf.CIQ($A27, "IQ_TOTAL_REV", $B$2, $L$2, $L$4, $L$3, $L$5, $L$6)</f>
        <v>0.92500000000000004</v>
      </c>
      <c r="S27" s="237">
        <f>IF(_xll.ciqfunctions.udf.CIQ($A27, "IQ_TOTAL_REV", $B$3, $L$2,$L$4, $L$3, $L$5, $L$6)=0,Q27,_xll.ciqfunctions.udf.CIQ($A27, "IQ_TOTAL_REV", $B$3, $L$2,$L$4, $L$3, $L$5, $L$6))</f>
        <v>1.04</v>
      </c>
      <c r="T27" s="237">
        <f>IF(_xll.ciqfunctions.udf.CIQ($A27, "IQ_REVENUE_EST",$B$4, $L$2, "CON", $L$3, $L$5, $L$6)=0,"n/a",_xll.ciqfunctions.udf.CIQ($A27, "IQ_REVENUE_EST",$B$4, $L$2, "CON", $L$3, $L$5, $L$6))</f>
        <v>0.84833000000000003</v>
      </c>
      <c r="U27" s="237">
        <f>IF(_xll.ciqfunctions.udf.CIQ($A27, "IQ_REVENUE_EST",$B$5, $L$2, "CON", $L$3, $L$5, $L$6)=0,"n/a",_xll.ciqfunctions.udf.CIQ($A27, "IQ_REVENUE_EST",$B$5, $L$2, "CON", $L$3, $L$5, $L$6))</f>
        <v>3.3712499999999999</v>
      </c>
      <c r="V27" s="237">
        <f>IF(_xll.ciqfunctions.udf.CIQ($A27, "IQ_REVENUE_EST",$B$6, $L$2, "CON", $L$3, $L$5, $L$6)=0,"n/a",_xll.ciqfunctions.udf.CIQ($A27, "IQ_REVENUE_EST",$B$6, $L$2, "CON", $L$3, $L$5, $L$6))</f>
        <v>41.981000000000002</v>
      </c>
      <c r="W27" s="237">
        <f>IF(_xll.ciqfunctions.udf.CIQ($A27, "IQ_REVENUE_EST", $B$7, $L$2, "CON", $L$3, $L$5, $L$6)=0,"n/a",_xll.ciqfunctions.udf.CIQ($A27, "IQ_REVENUE_EST",$B$7, $L$2, "CON", $L$3, $L$5, $L$6))</f>
        <v>63.2485</v>
      </c>
      <c r="X27" s="237">
        <f>_xll.ciqfunctions.udf.CIQ($A27, "IQ_EBITDA", IQ_LTM-8, $L$2, $L$4, $L$3, $L$5, $L$6)</f>
        <v>-3.3450000000000002</v>
      </c>
      <c r="Y27" s="237">
        <f>_xll.ciqfunctions.udf.CIQ($A27, "IQ_EBITDA", IQ_LTM-4, $L$2,$L$4, $L$3, $L$5, $L$6)</f>
        <v>-12.35</v>
      </c>
      <c r="Z27" s="237">
        <f>_xll.ciqfunctions.udf.CIQ($A27, "IQ_EBITDA", IQ_LTM, $L$2, $L$4, $L$3, $L$5, $L$6)</f>
        <v>-23.574999999999999</v>
      </c>
      <c r="AA27" s="237">
        <f>_xll.ciqfunctions.udf.CIQ($A27, "IQ_EBITDA", $B$2, $L$2, $L$4, $L$3, $L$5, $L$6)</f>
        <v>-3.12</v>
      </c>
      <c r="AB27" s="237">
        <f>IF(_xll.ciqfunctions.udf.CIQ($A27, "IQ_EBITDA", $B$3, $L$2,$L$4, $L$3, $L$5, $L$6)=0,Z27,_xll.ciqfunctions.udf.CIQ($A27, "IQ_EBITDA", $B$3, $L$2,$L$4, $L$3, $L$5, $L$6))</f>
        <v>-17.995000000000001</v>
      </c>
      <c r="AC27" s="237" t="str">
        <f>IF(_xll.ciqfunctions.udf.CIQ($A27, "IQ_EBITDA_EST",$B$4, $L$2, "CON", $L$3, $L$5, $L$6)=0,"n/a",_xll.ciqfunctions.udf.CIQ($A27, "IQ_EBITDA_EST",$B$4, $L$2, "CON", $L$3, $L$5, $L$6))</f>
        <v>n/a</v>
      </c>
      <c r="AD27" s="237" t="str">
        <f>IF(_xll.ciqfunctions.udf.CIQ($A27, "IQ_EBITDA_EST",$B$5, $L$2, "CON", $L$3, $L$5, $L$6)=0,"n/a",_xll.ciqfunctions.udf.CIQ($A27, "IQ_EBITDA_EST",$B$5, $L$2, "CON", $L$3, $L$5, $L$6))</f>
        <v>n/a</v>
      </c>
      <c r="AE27" s="237" t="str">
        <f>IF(_xll.ciqfunctions.udf.CIQ($A27, "IQ_EBITDA_EST",$B$6, $L$2, "CON", $L$3, $L$5, $L$6)=0,"n/a",_xll.ciqfunctions.udf.CIQ($A27, "IQ_EBITDA_EST",$B$6, $L$2, "CON", $L$3, $L$5, $L$6))</f>
        <v>n/a</v>
      </c>
      <c r="AF27" s="238">
        <f>IF(ISERROR(_xll.ciqfunctions.udf.CIQ($A27, "IQ_GROSS_MARGIN", IQ_LTM, $L$2,$L$4, $L$3, $L$5, $L$6)/100), "n/a", _xll.ciqfunctions.udf.CIQ($A27,  "IQ_GROSS_MARGIN", IQ_LTM, $L$2, $L$4, $L$3, $L$5, $L$6)/100)</f>
        <v>1</v>
      </c>
      <c r="AG27" s="238" t="str">
        <f>IF(ISERROR(_xll.ciqfunctions.udf.CIQ($A27,"IQ_EBITDA_MARGIN", IQ_LTM, $L$2, $L$4, $L$3, $L$5, $L$6)/100), "n/a", _xll.ciqfunctions.udf.CIQ($A27, "IQ_EBITDA_MARGIN", IQ_LTM, $L$2, $L$4, $L$3, $L$5, $L$6)/100)</f>
        <v>n/a</v>
      </c>
      <c r="AH27" s="238" t="str">
        <f>IF(ISERROR(_xll.ciqfunctions.udf.CIQ($A27,"IQ_EBIT_MARGIN", IQ_LTM, $L$2, $L$4, $L$3, $L$5, $L$6)/100), "n/a", _xll.ciqfunctions.udf.CIQ($A27, "IQ_EBIT_MARGIN", IQ_LTM, $L$2, $L$4, $L$3, $L$5, $L$6)/100)</f>
        <v>n/a</v>
      </c>
      <c r="AI27" s="238" t="str">
        <f>IF(ISERROR(_xll.ciqfunctions.udf.CIQ($A27,"IQ_NI_MARGIN", IQ_LTM, $L$2, $L$4, $L$3, $L$5, $L$6)/100), "n/a", _xll.ciqfunctions.udf.CIQ($A27, "IQ_NI_MARGIN", IQ_LTM, $L$2, $L$4, $L$3, $L$5, $L$6)/100)</f>
        <v>n/a</v>
      </c>
      <c r="AJ27" s="237">
        <f>IF(ISERROR(_xll.ciqfunctions.udf.CIQ($A27, "IQ_NET_WORKING_CAP", IQ_LTM-8, $L$2, $L$4, $L$3, $L$5, $L$6)), "n/a", _xll.ciqfunctions.udf.CIQ($A27, "IQ_NET_WORKING_CAP", IQ_LTM-8, $L$2, $L$4, $L$3, $L$5, $L$6))</f>
        <v>-12.287000000000001</v>
      </c>
      <c r="AK27" s="237">
        <f>IF(ISERROR(_xll.ciqfunctions.udf.CIQ($A27, "IQ_NET_WORKING_CAP", IQ_LTM-4, $L$2, $L$4, $L$3, $L$5, $L$6)), "n/a", _xll.ciqfunctions.udf.CIQ($A27, "IQ_NET_WORKING_CAP", IQ_LTM-4, $L$2, $L$4, $L$3, $L$5, $L$6))</f>
        <v>-1.1619999999999999</v>
      </c>
      <c r="AL27" s="237">
        <f>IF(ISERROR(_xll.ciqfunctions.udf.CIQ($A27, "IQ_NET_WORKING_CAP", IQ_LTM, $L$2,$L$4, $L$3, $L$5, $L$6)), "n/a", _xll.ciqfunctions.udf.CIQ($A27, "IQ_NET_WORKING_CAP", IQ_LTM, $L$2, $L$4, $L$3, $L$5, $L$6))</f>
        <v>-5.7530000000000001</v>
      </c>
      <c r="AM27" s="237">
        <f>IF(ISERROR(_xll.ciqfunctions.udf.CIQ($A27, "IQ_Capex", IQ_LTM-8, $L$2,$L$4, $L$3, $L$5, $L$6)), "n/a", _xll.ciqfunctions.udf.CIQ($A27, "IQ_Capex", IQ_LTM-8, $L$2, $L$4, $L$3, $L$5, $L$6))</f>
        <v>-1E-3</v>
      </c>
      <c r="AN27" s="237">
        <f>IF(ISERROR(_xll.ciqfunctions.udf.CIQ($A27, "IQ_Capex", IQ_LTM-4, $L$2,$L$4, $L$3, $L$5, $L$6)), "n/a", _xll.ciqfunctions.udf.CIQ($A27, "IQ_Capex", IQ_LTM-4, $L$2,$L$4, $L$3, $L$5, $L$6))</f>
        <v>-4.1000000000000002E-2</v>
      </c>
      <c r="AO27" s="237">
        <f>IF(ISERROR(_xll.ciqfunctions.udf.CIQ($A27, "IQ_Capex", IQ_LTM, $L$2, $L$4, $L$3, $L$5, $L$6)), "n/a", _xll.ciqfunctions.udf.CIQ($A27, "IQ_Capex", IQ_LTM, $L$2, $L$4, $L$3, $L$5, $L$6))</f>
        <v>-0.76800000000000002</v>
      </c>
      <c r="AP27" s="236" t="str">
        <f>_xll.ciqfunctions.udf.CIQ(A27, "IQ_BUSINESS_DESCRIPTION")</f>
        <v>Abeona Therapeutics Inc., a clinical-stage biopharmaceutical company, focuses on developing and delivering gene therapy products for severe and life-threatening rare diseases. The company’s lead programs are EB-101 (gene-corrected skin grafts) for recessive dystrophic epidermolysis bullosa (RDEB); ABO-102, which are AAV based gene therapies for Sanfilippo syndrome type A; and ABO-101, an adeno-associated virus (AAV) based gene therapies for Sanfilippo syndrome type B. It is also developing ABO-201 gene therapy for juvenile Batten disease; ABO-202 gene therapy for treatment of infantile Batten disease; EB-201 for for epidermolysis bullosa (EB); ABO-301 for Fanconi anemia disorder; and ABO-302 using a novel CRISPR/Cas9-based gene editing approach to gene therapy program for rare blood diseases. Further, it is involved in marketing MuGard, a mucoadhesive oral wound rinse for the management of mucositis, stomatitis, aphthous ulcers, and traumatic ulcers. Abeona Therapeutics Inc. has collaborations with EB Research Partnership and Epidermolysis Bullosa Medical Research Foundation that focus on gene therapy treatments for EB; and Brammer Bio for commercial translation of ABO-102. Abeona Therapeutics Inc. also has a license agreement with REGENXBIO Inc. to NAV AAV9 vector for the treatment of Sanfilippo syndrome type A (MPS IIIA), Sanfilippo syndrome type B (MPS IIIB), Infantile Batten, and Juvenile Batten diseases. The company was formerly known as PlasmaTech Biopharmaceuticals, Inc. and changed its name to Abeona Therapeutics Inc. in June 2015. Abeona Therapeutics Inc. was incorporated in 1989 and is based in Dallas, Texas.</v>
      </c>
      <c r="AQ27" s="235">
        <f>_xll.ciqfunctions.udf.CIQ($A27, "IQ_BETA_1YR", $B$1)</f>
        <v>2.89459</v>
      </c>
      <c r="AR27" s="235">
        <f>_xll.ciqfunctions.udf.CIQ($A27, "IQ_BETA_2YR", $B$1)</f>
        <v>2.0623</v>
      </c>
      <c r="AS27" s="235">
        <f>_xll.ciqfunctions.udf.CIQ($A27, "IQ_BETA_5YR", $B$1)</f>
        <v>1.7590300000000001</v>
      </c>
      <c r="AT27" s="238">
        <f>IFERROR(_xll.ciqfunctions.udf.CIQ($A27, "IQ_DIVIDEND_YIELD", $B$1)/100,"n/a")</f>
        <v>0</v>
      </c>
      <c r="AU27" s="237">
        <f>_xll.ciqfunctions.udf.CIQ($A27, "IQ_EARNING_CO", IQ_LTM-8, $L$2, $L$4, $L$3, $L$5, $L$6)</f>
        <v>-15.91</v>
      </c>
      <c r="AV27" s="237">
        <f>_xll.ciqfunctions.udf.CIQ($A27, "IQ_EARNING_CO", IQ_LTM-4, $L$2, $L$4, $L$3, $L$5, $L$6)</f>
        <v>-24.129000000000001</v>
      </c>
      <c r="AW27" s="237">
        <f>_xll.ciqfunctions.udf.CIQ($A27, "IQ_EARNING_CO", IQ_LTM, $L$2, $L$4, $L$3, $L$5, $L$6)</f>
        <v>-17.210999999999999</v>
      </c>
      <c r="AX27" s="237">
        <f>_xll.ciqfunctions.udf.CIQ($A27, "IQ_EARNING_CO", $B$2, $L$2, $L$4, $L$3, $L$5, $L$6)</f>
        <v>-26.777999999999999</v>
      </c>
      <c r="AY27" s="237">
        <f>IF(_xll.ciqfunctions.udf.CIQ($A27, "IQ_EARNING_CO", $B$3, $L$2,$L$4, $L$3, $L$5, $L$6)=0,AW27,_xll.ciqfunctions.udf.CIQ($A27, "IQ_EARNING_CO", $B$3, $L$2,$L$4, $L$3, $L$5, $L$6))</f>
        <v>-14.526</v>
      </c>
      <c r="AZ27" s="237">
        <f>_xll.ciqfunctions.udf.CIQ($A27, "IQ_TOTAL_EQUITY", IQ_LTM-8, $L$2, $L$4, $L$3, $L$5, $L$6)</f>
        <v>-17.355</v>
      </c>
      <c r="BA27" s="237">
        <f>_xll.ciqfunctions.udf.CIQ($A27, "IQ_TOTAL_EQUITY", IQ_LTM-4, $L$2, $L$4, $L$3, $L$5, $L$6)</f>
        <v>73.072999999999993</v>
      </c>
      <c r="BB27" s="237">
        <f>_xll.ciqfunctions.udf.CIQ($A27, "IQ_TOTAL_EQUITY", IQ_LTM, $L$2, $L$4, $L$3, $L$5, $L$6)</f>
        <v>63.484999999999999</v>
      </c>
      <c r="BC27" s="237">
        <f>_xll.ciqfunctions.udf.CIQ($A27, "IQ_TOTAL_EQUITY", $B$2, $L$2, $L$4, $L$3, $L$5, $L$6)</f>
        <v>4.8159999999999998</v>
      </c>
      <c r="BD27" s="237">
        <f>IF(_xll.ciqfunctions.udf.CIQ($A27, "IQ_TOTAL_EQUITY", $B$3, $L$2,$L$4, $L$3, $L$5, $L$6)=0,BB27,_xll.ciqfunctions.udf.CIQ($A27, "IQ_TOTAL_EQUITY", $B$3, $L$2,$L$4, $L$3, $L$5, $L$6))</f>
        <v>67.721000000000004</v>
      </c>
      <c r="BE27" s="237">
        <f>_xll.ciqfunctions.udf.CIQ(A27, "IQ_LASTSALEPRICE", $B$8,$L$5)</f>
        <v>2.93</v>
      </c>
      <c r="BF27" s="237">
        <f>_xll.ciqfunctions.udf.CIQ($A27, "IQ_MARKETCAP", $B$8, $L$5, $L$6)</f>
        <v>95.907049999999998</v>
      </c>
      <c r="BG27" s="237">
        <f>_xll.ciqfunctions.udf.CIQ($A27, "IQ_TOTAL_DEBT", IQ_LTM, $B$8,$L$4, $L$3, $L$5, $L$6)</f>
        <v>0</v>
      </c>
      <c r="BH27" s="109">
        <f>_xll.ciqfunctions.udf.CIQ($A27,"IQ_PREF_EQUITY",IQ_LTM,$B$8,$L$4,$L$3,$L$5,$L$6)</f>
        <v>0</v>
      </c>
      <c r="BI27" s="109">
        <f>_xll.ciqfunctions.udf.CIQ($A27, "IQ_MINORITY_INTEREST_TOTAL", IQ_LTM,$B$8,$L$4,$L$3,$L$5,$L$6)</f>
        <v>0</v>
      </c>
      <c r="BJ27" s="237">
        <f>_xll.ciqfunctions.udf.CIQ($A27, "IQ_CASH_ST_INVEST", IQ_LTM, $B$8, $L$4, $L$3, $L$5, $L$6)</f>
        <v>43.281999999999996</v>
      </c>
      <c r="BK27" s="109">
        <f>_xll.ciqfunctions.udf.CIQ($A27, "IQ_EFFECT_TAX_RATE")</f>
        <v>0</v>
      </c>
      <c r="BL27" s="109">
        <f>IF(_xll.ciqfunctions.udf.CIQ($A27, "IQ_TOTAL_REV_2YR_ANN_CAGR", IQ_LTM, $B$1,$L$4, $L$3, $L$5, $L$6)="NM","n/a",(_xll.ciqfunctions.udf.CIQ($A27, "IQ_TOTAL_REV_2YR_ANN_CAGR", IQ_LTM, $B$1,$L$4, $L$3, $L$5, $L$6)/100))</f>
        <v>-2.9349999999999997E-3</v>
      </c>
      <c r="BM27" s="109">
        <f>IF(_xll.ciqfunctions.udf.CIQ($A27, "IQ_TOTAL_REV_3YR_ANN_CAGR", IQ_LTM, $B$1,$L$4, $L$3, $L$5, $L$6)="NM","n/a",(_xll.ciqfunctions.udf.CIQ($A27, "IQ_TOTAL_REV_3YR_ANN_CAGR", IQ_LTM, $B$1,$L$4, $L$3, $L$5, $L$6)/100))</f>
        <v>-0.33518700000000001</v>
      </c>
      <c r="BN27" s="109">
        <f>IF(_xll.ciqfunctions.udf.CIQ($A27, "IQ_TOTAL_REV_5YR_ANN_CAGR", IQ_LTM, $B$1,$L$4, $L$3, $L$5, $L$6)="NM","n/a",(_xll.ciqfunctions.udf.CIQ($A27, "IQ_TOTAL_REV_5YR_ANN_CAGR", IQ_LTM, $B$1,$L$4, $L$3, $L$5, $L$6)/100))</f>
        <v>-0.10636799999999999</v>
      </c>
      <c r="BO27" s="109" t="str">
        <f>IF(_xll.ciqfunctions.udf.CIQ($A27,"IQ_EBITDA_2YR_ANN_CAGR", IQ_LTM,$B$1,$L$4, $L$3, $L$5, $L$6)="NM","n/a",(_xll.ciqfunctions.udf.CIQ($A27,"IQ_EBITDA_2YR_ANN_CAGR", IQ_LTM,$B$1,$L$4, $L$3, $L$5, $L$6)/100))</f>
        <v>n/a</v>
      </c>
      <c r="BP27" s="109" t="str">
        <f>IF(_xll.ciqfunctions.udf.CIQ($A27,"IQ_EBITDA_3YR_ANN_CAGR", IQ_LTM,$B$1,$L$4, $L$3, $L$5, $L$6)="NM","n/a",(_xll.ciqfunctions.udf.CIQ($A27,"IQ_EBITDA_3YR_ANN_CAGR", IQ_LTM,$B$1,$L$4, $L$3, $L$5, $L$6)/100))</f>
        <v>n/a</v>
      </c>
      <c r="BQ27" s="109" t="str">
        <f>IF(_xll.ciqfunctions.udf.CIQ($A27,"IQ_EBITDA_5YR_ANN_CAGR", IQ_LTM,$B$1,$L$4, $L$3, $L$5, $L$6)="NM","n/a",(_xll.ciqfunctions.udf.CIQ($A27,"IQ_EBITDA_5YR_ANN_CAGR", IQ_LTM,$B$1,$L$4, $L$3, $L$5, $L$6)/100))</f>
        <v>n/a</v>
      </c>
      <c r="BR27" s="120">
        <f>IFERROR((_xll.ciqfunctions.udf.CIQ($A27, "IQ_DA_CF", IQ_LTM, $B$1, $L$4, $L$3, $L$5, $L$6)/Q27),"NM")</f>
        <v>0.85731132075471694</v>
      </c>
      <c r="BS27" s="234">
        <f>+'Equity Volatility - Output'!F22</f>
        <v>0.74036174837069324</v>
      </c>
      <c r="BT27" s="234">
        <f>+'Equity Volatility - Output'!G22</f>
        <v>1.0161279587876995</v>
      </c>
      <c r="BU27" s="234">
        <f>+'Equity Volatility - Output'!H22</f>
        <v>0.99599672896108482</v>
      </c>
      <c r="BV27" s="234">
        <f>+'Equity Volatility - Output'!I22</f>
        <v>1.0074578957998359</v>
      </c>
      <c r="BW27" s="234">
        <f>+'Equity Volatility - Output'!J22</f>
        <v>1.0777389955753038</v>
      </c>
      <c r="BX27" s="234">
        <f>+'Equity Volatility - Output'!K22</f>
        <v>1.0163456904071684</v>
      </c>
      <c r="BY27" s="234">
        <f>+'Equity Volatility - Output'!L22</f>
        <v>0.96307818231197206</v>
      </c>
      <c r="BZ27" s="234">
        <f>+'Equity Volatility - Output'!M22</f>
        <v>1.0073478684724886</v>
      </c>
      <c r="CB27" s="109">
        <v>2</v>
      </c>
      <c r="CC27" s="233" t="s">
        <v>204</v>
      </c>
      <c r="CD27" s="233" t="s">
        <v>205</v>
      </c>
      <c r="CE27" s="111">
        <f t="shared" si="1"/>
        <v>41974</v>
      </c>
    </row>
    <row r="28" spans="1:83" s="109" customFormat="1" ht="12.75">
      <c r="A28" s="110" t="str">
        <f>_xll.ciqfunctions.udf.CIQ($B28,"IQ_COMPANY_TICKER")</f>
        <v>NasdaqCM:IDRA</v>
      </c>
      <c r="B28" s="215" t="str">
        <f>'Main Inputs'!K33</f>
        <v>IQ29643</v>
      </c>
      <c r="C28" s="110" t="str">
        <f>_xll.ciqfunctions.udf.CIQ($A28,"IQ_COMPANY_NAME")</f>
        <v>Idera Pharmaceuticals, Inc.</v>
      </c>
      <c r="D28" s="110" t="str">
        <f>_xll.ciqfunctions.udf.CIQ($A28, "IQ_EXCHANGE")</f>
        <v>NasdaqCM</v>
      </c>
      <c r="E28" s="216">
        <f>_xll.ciqfunctions.udf.CIQ($A28, "IQ_PERIODDATE_IS", IQ_FY)</f>
        <v>43100</v>
      </c>
      <c r="F28" s="216">
        <f>_xll.ciqfunctions.udf.CIQ(A28, "IQ_PERIODDATE_IS", IQ_LTM, $B$1,$L$4,$L$3)</f>
        <v>42643</v>
      </c>
      <c r="G28" s="216">
        <f>_xll.ciqfunctions.udf.CIQ($A28, "IQ_FIRSTPRICINGDATE")</f>
        <v>35089</v>
      </c>
      <c r="H28" s="237">
        <f>_xll.ciqfunctions.udf.CIQ($A28, "IQ_TEV", $L$2, $L$5, $L$6)</f>
        <v>198.09277</v>
      </c>
      <c r="I28" s="237">
        <f>_xll.ciqfunctions.udf.CIQ(A28, "IQ_LASTSALEPRICE", $B$1,$L$5)</f>
        <v>13.52</v>
      </c>
      <c r="J28" s="237">
        <f>_xll.ciqfunctions.udf.CIQ($A28, "IQ_MARKETCAP", $L$2, $L$5, $L$6)</f>
        <v>249.53377</v>
      </c>
      <c r="K28" s="237">
        <f>_xll.ciqfunctions.udf.CIQ($A28, "IQ_TOTAL_DEBT", IQ_LTM, $L$2,$L$4, $L$3, $L$5, $L$6)</f>
        <v>0.56899999999999995</v>
      </c>
      <c r="L28" s="237">
        <f>_xll.ciqfunctions.udf.CIQ($A28, "IQ_PREF_EQUITY", IQ_LTM, $L$2, $L$4, $L$3, $L$5, $L$6)</f>
        <v>0</v>
      </c>
      <c r="M28" s="237">
        <f>_xll.ciqfunctions.udf.CIQ($A28, "IQ_MINORITY_INTEREST_TOTAL", IQ_LTM, $L$2, $L$4, $L$3, $L$5, $L$6)</f>
        <v>0</v>
      </c>
      <c r="N28" s="237">
        <f>_xll.ciqfunctions.udf.CIQ($A28, "IQ_CASH_ST_INVEST", IQ_LTM, $L$2, $L$4, $L$3, $L$5, $L$6)</f>
        <v>52.01</v>
      </c>
      <c r="O28" s="237">
        <f>_xll.ciqfunctions.udf.CIQ($A28, "IQ_TOTAL_REV", IQ_LTM-8, $L$2, $L$4, $L$3, $L$5, $L$6)</f>
        <v>7.4999999999999997E-2</v>
      </c>
      <c r="P28" s="237">
        <f>_xll.ciqfunctions.udf.CIQ($A28, "IQ_TOTAL_REV", IQ_LTM - 4, $L$2, $L$4, $L$3, $L$5,$L$6)</f>
        <v>6.0999999999999999E-2</v>
      </c>
      <c r="Q28" s="237">
        <f>_xll.ciqfunctions.udf.CIQ($A28, "IQ_TOTAL_REV", IQ_LTM, $L$2, $L$4, $L$3, $L$5, $L$6)</f>
        <v>1.1080000000000001</v>
      </c>
      <c r="R28" s="237">
        <f>_xll.ciqfunctions.udf.CIQ($A28, "IQ_TOTAL_REV", $B$2, $L$2, $L$4, $L$3, $L$5, $L$6)</f>
        <v>7.2999999999999995E-2</v>
      </c>
      <c r="S28" s="237">
        <f>IF(_xll.ciqfunctions.udf.CIQ($A28, "IQ_TOTAL_REV", $B$3, $L$2,$L$4, $L$3, $L$5, $L$6)=0,Q28,_xll.ciqfunctions.udf.CIQ($A28, "IQ_TOTAL_REV", $B$3, $L$2,$L$4, $L$3, $L$5, $L$6))</f>
        <v>0.249</v>
      </c>
      <c r="T28" s="237">
        <f>IF(_xll.ciqfunctions.udf.CIQ($A28, "IQ_REVENUE_EST",$B$4, $L$2, "CON", $L$3, $L$5, $L$6)=0,"n/a",_xll.ciqfunctions.udf.CIQ($A28, "IQ_REVENUE_EST",$B$4, $L$2, "CON", $L$3, $L$5, $L$6))</f>
        <v>1</v>
      </c>
      <c r="U28" s="237">
        <f>IF(_xll.ciqfunctions.udf.CIQ($A28, "IQ_REVENUE_EST",$B$5, $L$2, "CON", $L$3, $L$5, $L$6)=0,"n/a",_xll.ciqfunctions.udf.CIQ($A28, "IQ_REVENUE_EST",$B$5, $L$2, "CON", $L$3, $L$5, $L$6))</f>
        <v>0.65</v>
      </c>
      <c r="V28" s="237">
        <f>IF(_xll.ciqfunctions.udf.CIQ($A28, "IQ_REVENUE_EST",$B$6, $L$2, "CON", $L$3, $L$5, $L$6)=0,"n/a",_xll.ciqfunctions.udf.CIQ($A28, "IQ_REVENUE_EST",$B$6, $L$2, "CON", $L$3, $L$5, $L$6))</f>
        <v>13.15</v>
      </c>
      <c r="W28" s="237">
        <f>IF(_xll.ciqfunctions.udf.CIQ($A28, "IQ_REVENUE_EST", $B$7, $L$2, "CON", $L$3, $L$5, $L$6)=0,"n/a",_xll.ciqfunctions.udf.CIQ($A28, "IQ_REVENUE_EST",$B$7, $L$2, "CON", $L$3, $L$5, $L$6))</f>
        <v>0.5</v>
      </c>
      <c r="X28" s="237">
        <f>_xll.ciqfunctions.udf.CIQ($A28, "IQ_EBITDA", IQ_LTM-8, $L$2, $L$4, $L$3, $L$5, $L$6)</f>
        <v>-32.728999999999999</v>
      </c>
      <c r="Y28" s="237">
        <f>_xll.ciqfunctions.udf.CIQ($A28, "IQ_EBITDA", IQ_LTM-4, $L$2,$L$4, $L$3, $L$5, $L$6)</f>
        <v>-48.274999999999999</v>
      </c>
      <c r="Z28" s="237">
        <f>_xll.ciqfunctions.udf.CIQ($A28, "IQ_EBITDA", IQ_LTM, $L$2, $L$4, $L$3, $L$5, $L$6)</f>
        <v>-50.957000000000001</v>
      </c>
      <c r="AA28" s="237">
        <f>_xll.ciqfunctions.udf.CIQ($A28, "IQ_EBITDA", $B$2, $L$2, $L$4, $L$3, $L$5, $L$6)</f>
        <v>-38.545999999999999</v>
      </c>
      <c r="AB28" s="237">
        <f>IF(_xll.ciqfunctions.udf.CIQ($A28, "IQ_EBITDA", $B$3, $L$2,$L$4, $L$3, $L$5, $L$6)=0,Z28,_xll.ciqfunctions.udf.CIQ($A28, "IQ_EBITDA", $B$3, $L$2,$L$4, $L$3, $L$5, $L$6))</f>
        <v>-48.357999999999997</v>
      </c>
      <c r="AC28" s="237">
        <f>IF(_xll.ciqfunctions.udf.CIQ($A28, "IQ_EBITDA_EST",$B$4, $L$2, "CON", $L$3, $L$5, $L$6)=0,"n/a",_xll.ciqfunctions.udf.CIQ($A28, "IQ_EBITDA_EST",$B$4, $L$2, "CON", $L$3, $L$5, $L$6))</f>
        <v>-53</v>
      </c>
      <c r="AD28" s="237">
        <f>IF(_xll.ciqfunctions.udf.CIQ($A28, "IQ_EBITDA_EST",$B$5, $L$2, "CON", $L$3, $L$5, $L$6)=0,"n/a",_xll.ciqfunctions.udf.CIQ($A28, "IQ_EBITDA_EST",$B$5, $L$2, "CON", $L$3, $L$5, $L$6))</f>
        <v>-55</v>
      </c>
      <c r="AE28" s="237">
        <f>IF(_xll.ciqfunctions.udf.CIQ($A28, "IQ_EBITDA_EST",$B$6, $L$2, "CON", $L$3, $L$5, $L$6)=0,"n/a",_xll.ciqfunctions.udf.CIQ($A28, "IQ_EBITDA_EST",$B$6, $L$2, "CON", $L$3, $L$5, $L$6))</f>
        <v>-59</v>
      </c>
      <c r="AF28" s="238" t="str">
        <f>IF(ISERROR(_xll.ciqfunctions.udf.CIQ($A28, "IQ_GROSS_MARGIN", IQ_LTM, $L$2,$L$4, $L$3, $L$5, $L$6)/100), "n/a", _xll.ciqfunctions.udf.CIQ($A28,  "IQ_GROSS_MARGIN", IQ_LTM, $L$2, $L$4, $L$3, $L$5, $L$6)/100)</f>
        <v>n/a</v>
      </c>
      <c r="AG28" s="238" t="str">
        <f>IF(ISERROR(_xll.ciqfunctions.udf.CIQ($A28,"IQ_EBITDA_MARGIN", IQ_LTM, $L$2, $L$4, $L$3, $L$5, $L$6)/100), "n/a", _xll.ciqfunctions.udf.CIQ($A28, "IQ_EBITDA_MARGIN", IQ_LTM, $L$2, $L$4, $L$3, $L$5, $L$6)/100)</f>
        <v>n/a</v>
      </c>
      <c r="AH28" s="238" t="str">
        <f>IF(ISERROR(_xll.ciqfunctions.udf.CIQ($A28,"IQ_EBIT_MARGIN", IQ_LTM, $L$2, $L$4, $L$3, $L$5, $L$6)/100), "n/a", _xll.ciqfunctions.udf.CIQ($A28, "IQ_EBIT_MARGIN", IQ_LTM, $L$2, $L$4, $L$3, $L$5, $L$6)/100)</f>
        <v>n/a</v>
      </c>
      <c r="AI28" s="238" t="str">
        <f>IF(ISERROR(_xll.ciqfunctions.udf.CIQ($A28,"IQ_NI_MARGIN", IQ_LTM, $L$2, $L$4, $L$3, $L$5, $L$6)/100), "n/a", _xll.ciqfunctions.udf.CIQ($A28, "IQ_NI_MARGIN", IQ_LTM, $L$2, $L$4, $L$3, $L$5, $L$6)/100)</f>
        <v>n/a</v>
      </c>
      <c r="AJ28" s="237">
        <f>IF(ISERROR(_xll.ciqfunctions.udf.CIQ($A28, "IQ_NET_WORKING_CAP", IQ_LTM-8, $L$2, $L$4, $L$3, $L$5, $L$6)), "n/a", _xll.ciqfunctions.udf.CIQ($A28, "IQ_NET_WORKING_CAP", IQ_LTM-8, $L$2, $L$4, $L$3, $L$5, $L$6))</f>
        <v>-5.5780000000000003</v>
      </c>
      <c r="AK28" s="237">
        <f>IF(ISERROR(_xll.ciqfunctions.udf.CIQ($A28, "IQ_NET_WORKING_CAP", IQ_LTM-4, $L$2, $L$4, $L$3, $L$5, $L$6)), "n/a", _xll.ciqfunctions.udf.CIQ($A28, "IQ_NET_WORKING_CAP", IQ_LTM-4, $L$2, $L$4, $L$3, $L$5, $L$6))</f>
        <v>-3.0939999999999999</v>
      </c>
      <c r="AL28" s="237">
        <f>IF(ISERROR(_xll.ciqfunctions.udf.CIQ($A28, "IQ_NET_WORKING_CAP", IQ_LTM, $L$2,$L$4, $L$3, $L$5, $L$6)), "n/a", _xll.ciqfunctions.udf.CIQ($A28, "IQ_NET_WORKING_CAP", IQ_LTM, $L$2, $L$4, $L$3, $L$5, $L$6))</f>
        <v>-4.1180000000000003</v>
      </c>
      <c r="AM28" s="237">
        <f>IF(ISERROR(_xll.ciqfunctions.udf.CIQ($A28, "IQ_Capex", IQ_LTM-8, $L$2,$L$4, $L$3, $L$5, $L$6)), "n/a", _xll.ciqfunctions.udf.CIQ($A28, "IQ_Capex", IQ_LTM-8, $L$2, $L$4, $L$3, $L$5, $L$6))</f>
        <v>-0.89600000000000002</v>
      </c>
      <c r="AN28" s="237">
        <f>IF(ISERROR(_xll.ciqfunctions.udf.CIQ($A28, "IQ_Capex", IQ_LTM-4, $L$2,$L$4, $L$3, $L$5, $L$6)), "n/a", _xll.ciqfunctions.udf.CIQ($A28, "IQ_Capex", IQ_LTM-4, $L$2,$L$4, $L$3, $L$5, $L$6))</f>
        <v>-0.86099999999999999</v>
      </c>
      <c r="AO28" s="237">
        <f>IF(ISERROR(_xll.ciqfunctions.udf.CIQ($A28, "IQ_Capex", IQ_LTM, $L$2, $L$4, $L$3, $L$5, $L$6)), "n/a", _xll.ciqfunctions.udf.CIQ($A28, "IQ_Capex", IQ_LTM, $L$2, $L$4, $L$3, $L$5, $L$6))</f>
        <v>-0.437</v>
      </c>
      <c r="AP28" s="236" t="str">
        <f>_xll.ciqfunctions.udf.CIQ(A28, "IQ_BUSINESS_DESCRIPTION")</f>
        <v>Idera Pharmaceuticals, Inc., a clinical-stage biopharmaceutical company, focuses on the discovery, development, and commercialization of oligonucleotide therapeutics for oncology and rare diseases in the United States. The company uses two drug discovery technology platforms to design and develop drug candidates, including toll-like receptor targeting technology and nucleic acid chemistry technology. Its drug candidates include IMO-2125, an agonist that is in Phase III clinical trial in combination with ipilimumab and pembrolizumab for the treatment of anti-PD-1 refractory metastatic melanoma; and which is in Phase Ib monotherapy trial in multiple tumor types for the treatment of refractory solid tumors, as well as IMO-8400, an antagonist, which is in Phase II clinical trial for the treatment of dermatomyositis. The company is also developing IDRA-008 apolipoprotein C-III gene target for the treatment of familial chylomicronemia syndrome and familial partial lipodystrophy; nucleic acid chemistry compound for renal target; and IMO-9200 for treating non-malignant gastrointestinal disorders. In addition, it is developing drug candidates to turn off the messenger RNA associated with disease causing genes. Idera Pharmaceuticals, Inc. has collaboration and license agreement with GlaxoSmithKline Intellectual Property Development Limited to license, research, develop, and commercialize pharmaceutical compounds from its nucleic acid chemistry technology for the treatment of selected targets in renal disease; Abbott Molecular Inc. for the development of an in vitro companion diagnostic; and Merck &amp; Co to research, develop, and commercialize vaccine products. The company was founded in 1989 and is based in Exton, Pennsylvania.</v>
      </c>
      <c r="AQ28" s="235">
        <f>_xll.ciqfunctions.udf.CIQ($A28, "IQ_BETA_1YR", $B$1)</f>
        <v>3.10215</v>
      </c>
      <c r="AR28" s="235">
        <f>_xll.ciqfunctions.udf.CIQ($A28, "IQ_BETA_2YR", $B$1)</f>
        <v>1.74102</v>
      </c>
      <c r="AS28" s="235">
        <f>_xll.ciqfunctions.udf.CIQ($A28, "IQ_BETA_5YR", $B$1)</f>
        <v>2.4790800000000002</v>
      </c>
      <c r="AT28" s="238">
        <f>IFERROR(_xll.ciqfunctions.udf.CIQ($A28, "IQ_DIVIDEND_YIELD", $B$1)/100,"n/a")</f>
        <v>0</v>
      </c>
      <c r="AU28" s="237">
        <f>_xll.ciqfunctions.udf.CIQ($A28, "IQ_EARNING_CO", IQ_LTM-8, $L$2, $L$4, $L$3, $L$5, $L$6)</f>
        <v>-32.814</v>
      </c>
      <c r="AV28" s="237">
        <f>_xll.ciqfunctions.udf.CIQ($A28, "IQ_EARNING_CO", IQ_LTM-4, $L$2, $L$4, $L$3, $L$5, $L$6)</f>
        <v>-48.482999999999997</v>
      </c>
      <c r="AW28" s="237">
        <f>_xll.ciqfunctions.udf.CIQ($A28, "IQ_EARNING_CO", IQ_LTM, $L$2, $L$4, $L$3, $L$5, $L$6)</f>
        <v>-51.201000000000001</v>
      </c>
      <c r="AX28" s="237">
        <f>_xll.ciqfunctions.udf.CIQ($A28, "IQ_EARNING_CO", $B$2, $L$2, $L$4, $L$3, $L$5, $L$6)</f>
        <v>-38.642000000000003</v>
      </c>
      <c r="AY28" s="237">
        <f>IF(_xll.ciqfunctions.udf.CIQ($A28, "IQ_EARNING_CO", $B$3, $L$2,$L$4, $L$3, $L$5, $L$6)=0,AW28,_xll.ciqfunctions.udf.CIQ($A28, "IQ_EARNING_CO", $B$3, $L$2,$L$4, $L$3, $L$5, $L$6))</f>
        <v>-48.555</v>
      </c>
      <c r="AZ28" s="237">
        <f>_xll.ciqfunctions.udf.CIQ($A28, "IQ_TOTAL_EQUITY", IQ_LTM-8, $L$2, $L$4, $L$3, $L$5, $L$6)</f>
        <v>52.820999999999998</v>
      </c>
      <c r="BA28" s="237">
        <f>_xll.ciqfunctions.udf.CIQ($A28, "IQ_TOTAL_EQUITY", IQ_LTM-4, $L$2, $L$4, $L$3, $L$5, $L$6)</f>
        <v>92.658000000000001</v>
      </c>
      <c r="BB28" s="237">
        <f>_xll.ciqfunctions.udf.CIQ($A28, "IQ_TOTAL_EQUITY", IQ_LTM, $L$2, $L$4, $L$3, $L$5, $L$6)</f>
        <v>49.872</v>
      </c>
      <c r="BC28" s="237">
        <f>_xll.ciqfunctions.udf.CIQ($A28, "IQ_TOTAL_EQUITY", $B$2, $L$2, $L$4, $L$3, $L$5, $L$6)</f>
        <v>43.402000000000001</v>
      </c>
      <c r="BD28" s="237">
        <f>IF(_xll.ciqfunctions.udf.CIQ($A28, "IQ_TOTAL_EQUITY", $B$3, $L$2,$L$4, $L$3, $L$5, $L$6)=0,BB28,_xll.ciqfunctions.udf.CIQ($A28, "IQ_TOTAL_EQUITY", $B$3, $L$2,$L$4, $L$3, $L$5, $L$6))</f>
        <v>83.581999999999994</v>
      </c>
      <c r="BE28" s="237">
        <f>_xll.ciqfunctions.udf.CIQ(A28, "IQ_LASTSALEPRICE", $B$8,$L$5)</f>
        <v>21.04</v>
      </c>
      <c r="BF28" s="237">
        <f>_xll.ciqfunctions.udf.CIQ($A28, "IQ_MARKETCAP", $B$8, $L$5, $L$6)</f>
        <v>311.26049999999998</v>
      </c>
      <c r="BG28" s="237">
        <f>_xll.ciqfunctions.udf.CIQ($A28, "IQ_TOTAL_DEBT", IQ_LTM, $B$8,$L$4, $L$3, $L$5, $L$6)</f>
        <v>0.82299999999999995</v>
      </c>
      <c r="BH28" s="109">
        <f>_xll.ciqfunctions.udf.CIQ($A28,"IQ_PREF_EQUITY",IQ_LTM,$B$8,$L$4,$L$3,$L$5,$L$6)</f>
        <v>0</v>
      </c>
      <c r="BI28" s="109">
        <f>_xll.ciqfunctions.udf.CIQ($A28, "IQ_MINORITY_INTEREST_TOTAL", IQ_LTM,$B$8,$L$4,$L$3,$L$5,$L$6)</f>
        <v>0</v>
      </c>
      <c r="BJ28" s="237">
        <f>_xll.ciqfunctions.udf.CIQ($A28, "IQ_CASH_ST_INVEST", IQ_LTM, $B$8, $L$4, $L$3, $L$5, $L$6)</f>
        <v>66.024000000000001</v>
      </c>
      <c r="BK28" s="109">
        <f>_xll.ciqfunctions.udf.CIQ($A28, "IQ_EFFECT_TAX_RATE")</f>
        <v>0</v>
      </c>
      <c r="BL28" s="109">
        <f>IF(_xll.ciqfunctions.udf.CIQ($A28, "IQ_TOTAL_REV_2YR_ANN_CAGR", IQ_LTM, $B$1,$L$4, $L$3, $L$5, $L$6)="NM","n/a",(_xll.ciqfunctions.udf.CIQ($A28, "IQ_TOTAL_REV_2YR_ANN_CAGR", IQ_LTM, $B$1,$L$4, $L$3, $L$5, $L$6)/100))</f>
        <v>2.8436090000000003</v>
      </c>
      <c r="BM28" s="109">
        <f>IF(_xll.ciqfunctions.udf.CIQ($A28, "IQ_TOTAL_REV_3YR_ANN_CAGR", IQ_LTM, $B$1,$L$4, $L$3, $L$5, $L$6)="NM","n/a",(_xll.ciqfunctions.udf.CIQ($A28, "IQ_TOTAL_REV_3YR_ANN_CAGR", IQ_LTM, $B$1,$L$4, $L$3, $L$5, $L$6)/100))</f>
        <v>1.7376759999999998</v>
      </c>
      <c r="BN28" s="109">
        <f>IF(_xll.ciqfunctions.udf.CIQ($A28, "IQ_TOTAL_REV_5YR_ANN_CAGR", IQ_LTM, $B$1,$L$4, $L$3, $L$5, $L$6)="NM","n/a",(_xll.ciqfunctions.udf.CIQ($A28, "IQ_TOTAL_REV_5YR_ANN_CAGR", IQ_LTM, $B$1,$L$4, $L$3, $L$5, $L$6)/100))</f>
        <v>9.0499999999999999E-4</v>
      </c>
      <c r="BO28" s="109" t="str">
        <f>IF(_xll.ciqfunctions.udf.CIQ($A28,"IQ_EBITDA_2YR_ANN_CAGR", IQ_LTM,$B$1,$L$4, $L$3, $L$5, $L$6)="NM","n/a",(_xll.ciqfunctions.udf.CIQ($A28,"IQ_EBITDA_2YR_ANN_CAGR", IQ_LTM,$B$1,$L$4, $L$3, $L$5, $L$6)/100))</f>
        <v>n/a</v>
      </c>
      <c r="BP28" s="109" t="str">
        <f>IF(_xll.ciqfunctions.udf.CIQ($A28,"IQ_EBITDA_3YR_ANN_CAGR", IQ_LTM,$B$1,$L$4, $L$3, $L$5, $L$6)="NM","n/a",(_xll.ciqfunctions.udf.CIQ($A28,"IQ_EBITDA_3YR_ANN_CAGR", IQ_LTM,$B$1,$L$4, $L$3, $L$5, $L$6)/100))</f>
        <v>n/a</v>
      </c>
      <c r="BQ28" s="109" t="str">
        <f>IF(_xll.ciqfunctions.udf.CIQ($A28,"IQ_EBITDA_5YR_ANN_CAGR", IQ_LTM,$B$1,$L$4, $L$3, $L$5, $L$6)="NM","n/a",(_xll.ciqfunctions.udf.CIQ($A28,"IQ_EBITDA_5YR_ANN_CAGR", IQ_LTM,$B$1,$L$4, $L$3, $L$5, $L$6)/100))</f>
        <v>n/a</v>
      </c>
      <c r="BR28" s="120">
        <f>IFERROR((_xll.ciqfunctions.udf.CIQ($A28, "IQ_DA_CF", IQ_LTM, $B$1, $L$4, $L$3, $L$5, $L$6)/Q28),"NM")</f>
        <v>0.56498194945848368</v>
      </c>
      <c r="BS28" s="234">
        <f>+'Equity Volatility - Output'!F23</f>
        <v>0.76022699192998089</v>
      </c>
      <c r="BT28" s="234">
        <f>+'Equity Volatility - Output'!G23</f>
        <v>0.75325423670083858</v>
      </c>
      <c r="BU28" s="234">
        <f>+'Equity Volatility - Output'!H23</f>
        <v>0.80520266549599839</v>
      </c>
      <c r="BV28" s="234">
        <f>+'Equity Volatility - Output'!I23</f>
        <v>0.90589864721013202</v>
      </c>
      <c r="BW28" s="234">
        <f>+'Equity Volatility - Output'!J23</f>
        <v>0.9057602474049008</v>
      </c>
      <c r="BX28" s="234">
        <f>+'Equity Volatility - Output'!K23</f>
        <v>0.8745116303842424</v>
      </c>
      <c r="BY28" s="234">
        <f>+'Equity Volatility - Output'!L23</f>
        <v>0.84013884124992089</v>
      </c>
      <c r="BZ28" s="234">
        <f>+'Equity Volatility - Output'!M23</f>
        <v>0.83235412823632671</v>
      </c>
      <c r="CB28" s="109">
        <v>2</v>
      </c>
      <c r="CC28" s="233" t="s">
        <v>204</v>
      </c>
      <c r="CD28" s="233" t="s">
        <v>205</v>
      </c>
      <c r="CE28" s="111">
        <f t="shared" si="1"/>
        <v>41974</v>
      </c>
    </row>
    <row r="29" spans="1:83" s="109" customFormat="1" ht="12.75">
      <c r="A29" s="110" t="str">
        <f>_xll.ciqfunctions.udf.CIQ($B29,"IQ_COMPANY_TICKER")</f>
        <v>NasdaqGS:ACHN</v>
      </c>
      <c r="B29" s="215" t="str">
        <f>'Main Inputs'!K34</f>
        <v>IQ120199</v>
      </c>
      <c r="C29" s="110" t="str">
        <f>_xll.ciqfunctions.udf.CIQ($A29,"IQ_COMPANY_NAME")</f>
        <v>Achillion Pharmaceuticals, Inc.</v>
      </c>
      <c r="D29" s="110" t="str">
        <f>_xll.ciqfunctions.udf.CIQ($A29, "IQ_EXCHANGE")</f>
        <v>NasdaqGS</v>
      </c>
      <c r="E29" s="216">
        <f>_xll.ciqfunctions.udf.CIQ($A29, "IQ_PERIODDATE_IS", IQ_FY)</f>
        <v>43100</v>
      </c>
      <c r="F29" s="216">
        <f>_xll.ciqfunctions.udf.CIQ(A29, "IQ_PERIODDATE_IS", IQ_LTM, $B$1,$L$4,$L$3)</f>
        <v>42643</v>
      </c>
      <c r="G29" s="216">
        <f>_xll.ciqfunctions.udf.CIQ($A29, "IQ_FIRSTPRICINGDATE")</f>
        <v>39016</v>
      </c>
      <c r="H29" s="237">
        <f>_xll.ciqfunctions.udf.CIQ($A29, "IQ_TEV", $L$2, $L$5, $L$6)</f>
        <v>157.44288</v>
      </c>
      <c r="I29" s="237">
        <f>_xll.ciqfunctions.udf.CIQ(A29, "IQ_LASTSALEPRICE", $B$1,$L$5)</f>
        <v>4.1399999999999997</v>
      </c>
      <c r="J29" s="237">
        <f>_xll.ciqfunctions.udf.CIQ($A29, "IQ_MARKETCAP", $L$2, $L$5, $L$6)</f>
        <v>565.85888</v>
      </c>
      <c r="K29" s="237">
        <f>_xll.ciqfunctions.udf.CIQ($A29, "IQ_TOTAL_DEBT", IQ_LTM, $L$2,$L$4, $L$3, $L$5, $L$6)</f>
        <v>0.28899999999999998</v>
      </c>
      <c r="L29" s="237">
        <f>_xll.ciqfunctions.udf.CIQ($A29, "IQ_PREF_EQUITY", IQ_LTM, $L$2, $L$4, $L$3, $L$5, $L$6)</f>
        <v>0</v>
      </c>
      <c r="M29" s="237">
        <f>_xll.ciqfunctions.udf.CIQ($A29, "IQ_MINORITY_INTEREST_TOTAL", IQ_LTM, $L$2, $L$4, $L$3, $L$5, $L$6)</f>
        <v>0</v>
      </c>
      <c r="N29" s="237">
        <f>_xll.ciqfunctions.udf.CIQ($A29, "IQ_CASH_ST_INVEST", IQ_LTM, $L$2, $L$4, $L$3, $L$5, $L$6)</f>
        <v>408.70499999999998</v>
      </c>
      <c r="O29" s="237">
        <f>_xll.ciqfunctions.udf.CIQ($A29, "IQ_TOTAL_REV", IQ_LTM-8, $L$2, $L$4, $L$3, $L$5, $L$6)</f>
        <v>0</v>
      </c>
      <c r="P29" s="237">
        <f>_xll.ciqfunctions.udf.CIQ($A29, "IQ_TOTAL_REV", IQ_LTM - 4, $L$2, $L$4, $L$3, $L$5,$L$6)</f>
        <v>34.530999999999999</v>
      </c>
      <c r="Q29" s="237">
        <f>_xll.ciqfunctions.udf.CIQ($A29, "IQ_TOTAL_REV", IQ_LTM, $L$2, $L$4, $L$3, $L$5, $L$6)</f>
        <v>31.591000000000001</v>
      </c>
      <c r="R29" s="237">
        <f>_xll.ciqfunctions.udf.CIQ($A29, "IQ_TOTAL_REV", $B$2, $L$2, $L$4, $L$3, $L$5, $L$6)</f>
        <v>0</v>
      </c>
      <c r="S29" s="237">
        <f>IF(_xll.ciqfunctions.udf.CIQ($A29, "IQ_TOTAL_REV", $B$3, $L$2,$L$4, $L$3, $L$5, $L$6)=0,Q29,_xll.ciqfunctions.udf.CIQ($A29, "IQ_TOTAL_REV", $B$3, $L$2,$L$4, $L$3, $L$5, $L$6))</f>
        <v>66.122</v>
      </c>
      <c r="T29" s="237" t="str">
        <f>IF(_xll.ciqfunctions.udf.CIQ($A29, "IQ_REVENUE_EST",$B$4, $L$2, "CON", $L$3, $L$5, $L$6)=0,"n/a",_xll.ciqfunctions.udf.CIQ($A29, "IQ_REVENUE_EST",$B$4, $L$2, "CON", $L$3, $L$5, $L$6))</f>
        <v>n/a</v>
      </c>
      <c r="U29" s="237">
        <f>IF(_xll.ciqfunctions.udf.CIQ($A29, "IQ_REVENUE_EST",$B$5, $L$2, "CON", $L$3, $L$5, $L$6)=0,"n/a",_xll.ciqfunctions.udf.CIQ($A29, "IQ_REVENUE_EST",$B$5, $L$2, "CON", $L$3, $L$5, $L$6))</f>
        <v>26.25</v>
      </c>
      <c r="V29" s="237">
        <f>IF(_xll.ciqfunctions.udf.CIQ($A29, "IQ_REVENUE_EST",$B$6, $L$2, "CON", $L$3, $L$5, $L$6)=0,"n/a",_xll.ciqfunctions.udf.CIQ($A29, "IQ_REVENUE_EST",$B$6, $L$2, "CON", $L$3, $L$5, $L$6))</f>
        <v>69</v>
      </c>
      <c r="W29" s="237">
        <f>IF(_xll.ciqfunctions.udf.CIQ($A29, "IQ_REVENUE_EST", $B$7, $L$2, "CON", $L$3, $L$5, $L$6)=0,"n/a",_xll.ciqfunctions.udf.CIQ($A29, "IQ_REVENUE_EST",$B$7, $L$2, "CON", $L$3, $L$5, $L$6))</f>
        <v>93.786330000000007</v>
      </c>
      <c r="X29" s="237">
        <f>_xll.ciqfunctions.udf.CIQ($A29, "IQ_EBITDA", IQ_LTM-8, $L$2, $L$4, $L$3, $L$5, $L$6)</f>
        <v>-60.804000000000002</v>
      </c>
      <c r="Y29" s="237">
        <f>_xll.ciqfunctions.udf.CIQ($A29, "IQ_EBITDA", IQ_LTM-4, $L$2,$L$4, $L$3, $L$5, $L$6)</f>
        <v>-52.627000000000002</v>
      </c>
      <c r="Z29" s="237">
        <f>_xll.ciqfunctions.udf.CIQ($A29, "IQ_EBITDA", IQ_LTM, $L$2, $L$4, $L$3, $L$5, $L$6)</f>
        <v>-42.197000000000003</v>
      </c>
      <c r="AA29" s="237">
        <f>_xll.ciqfunctions.udf.CIQ($A29, "IQ_EBITDA", $B$2, $L$2, $L$4, $L$3, $L$5, $L$6)</f>
        <v>-68.936999999999998</v>
      </c>
      <c r="AB29" s="237">
        <f>IF(_xll.ciqfunctions.udf.CIQ($A29, "IQ_EBITDA", $B$3, $L$2,$L$4, $L$3, $L$5, $L$6)=0,Z29,_xll.ciqfunctions.udf.CIQ($A29, "IQ_EBITDA", $B$3, $L$2,$L$4, $L$3, $L$5, $L$6))</f>
        <v>-14.413</v>
      </c>
      <c r="AC29" s="237">
        <f>IF(_xll.ciqfunctions.udf.CIQ($A29, "IQ_EBITDA_EST",$B$4, $L$2, "CON", $L$3, $L$5, $L$6)=0,"n/a",_xll.ciqfunctions.udf.CIQ($A29, "IQ_EBITDA_EST",$B$4, $L$2, "CON", $L$3, $L$5, $L$6))</f>
        <v>-76.09</v>
      </c>
      <c r="AD29" s="237">
        <f>IF(_xll.ciqfunctions.udf.CIQ($A29, "IQ_EBITDA_EST",$B$5, $L$2, "CON", $L$3, $L$5, $L$6)=0,"n/a",_xll.ciqfunctions.udf.CIQ($A29, "IQ_EBITDA_EST",$B$5, $L$2, "CON", $L$3, $L$5, $L$6))</f>
        <v>-78.344999999999999</v>
      </c>
      <c r="AE29" s="237" t="str">
        <f>IF(_xll.ciqfunctions.udf.CIQ($A29, "IQ_EBITDA_EST",$B$6, $L$2, "CON", $L$3, $L$5, $L$6)=0,"n/a",_xll.ciqfunctions.udf.CIQ($A29, "IQ_EBITDA_EST",$B$6, $L$2, "CON", $L$3, $L$5, $L$6))</f>
        <v>n/a</v>
      </c>
      <c r="AF29" s="238">
        <f>IF(ISERROR(_xll.ciqfunctions.udf.CIQ($A29, "IQ_GROSS_MARGIN", IQ_LTM, $L$2,$L$4, $L$3, $L$5, $L$6)/100), "n/a", _xll.ciqfunctions.udf.CIQ($A29,  "IQ_GROSS_MARGIN", IQ_LTM, $L$2, $L$4, $L$3, $L$5, $L$6)/100)</f>
        <v>-0.70219300000000007</v>
      </c>
      <c r="AG29" s="238">
        <f>IF(ISERROR(_xll.ciqfunctions.udf.CIQ($A29,"IQ_EBITDA_MARGIN", IQ_LTM, $L$2, $L$4, $L$3, $L$5, $L$6)/100), "n/a", _xll.ciqfunctions.udf.CIQ($A29, "IQ_EBITDA_MARGIN", IQ_LTM, $L$2, $L$4, $L$3, $L$5, $L$6)/100)</f>
        <v>-1.335728</v>
      </c>
      <c r="AH29" s="238">
        <f>IF(ISERROR(_xll.ciqfunctions.udf.CIQ($A29,"IQ_EBIT_MARGIN", IQ_LTM, $L$2, $L$4, $L$3, $L$5, $L$6)/100), "n/a", _xll.ciqfunctions.udf.CIQ($A29, "IQ_EBIT_MARGIN", IQ_LTM, $L$2, $L$4, $L$3, $L$5, $L$6)/100)</f>
        <v>-1.3635519999999999</v>
      </c>
      <c r="AI29" s="238">
        <f>IF(ISERROR(_xll.ciqfunctions.udf.CIQ($A29,"IQ_NI_MARGIN", IQ_LTM, $L$2, $L$4, $L$3, $L$5, $L$6)/100), "n/a", _xll.ciqfunctions.udf.CIQ($A29, "IQ_NI_MARGIN", IQ_LTM, $L$2, $L$4, $L$3, $L$5, $L$6)/100)</f>
        <v>-1.2764709999999999</v>
      </c>
      <c r="AJ29" s="237">
        <f>IF(ISERROR(_xll.ciqfunctions.udf.CIQ($A29, "IQ_NET_WORKING_CAP", IQ_LTM-8, $L$2, $L$4, $L$3, $L$5, $L$6)), "n/a", _xll.ciqfunctions.udf.CIQ($A29, "IQ_NET_WORKING_CAP", IQ_LTM-8, $L$2, $L$4, $L$3, $L$5, $L$6))</f>
        <v>-8.8000000000000007</v>
      </c>
      <c r="AK29" s="237">
        <f>IF(ISERROR(_xll.ciqfunctions.udf.CIQ($A29, "IQ_NET_WORKING_CAP", IQ_LTM-4, $L$2, $L$4, $L$3, $L$5, $L$6)), "n/a", _xll.ciqfunctions.udf.CIQ($A29, "IQ_NET_WORKING_CAP", IQ_LTM-4, $L$2, $L$4, $L$3, $L$5, $L$6))</f>
        <v>-46.713999999999999</v>
      </c>
      <c r="AL29" s="237">
        <f>IF(ISERROR(_xll.ciqfunctions.udf.CIQ($A29, "IQ_NET_WORKING_CAP", IQ_LTM, $L$2,$L$4, $L$3, $L$5, $L$6)), "n/a", _xll.ciqfunctions.udf.CIQ($A29, "IQ_NET_WORKING_CAP", IQ_LTM, $L$2, $L$4, $L$3, $L$5, $L$6))</f>
        <v>-10.388999999999999</v>
      </c>
      <c r="AM29" s="237">
        <f>IF(ISERROR(_xll.ciqfunctions.udf.CIQ($A29, "IQ_Capex", IQ_LTM-8, $L$2,$L$4, $L$3, $L$5, $L$6)), "n/a", _xll.ciqfunctions.udf.CIQ($A29, "IQ_Capex", IQ_LTM-8, $L$2, $L$4, $L$3, $L$5, $L$6))</f>
        <v>-0.48</v>
      </c>
      <c r="AN29" s="237">
        <f>IF(ISERROR(_xll.ciqfunctions.udf.CIQ($A29, "IQ_Capex", IQ_LTM-4, $L$2,$L$4, $L$3, $L$5, $L$6)), "n/a", _xll.ciqfunctions.udf.CIQ($A29, "IQ_Capex", IQ_LTM-4, $L$2,$L$4, $L$3, $L$5, $L$6))</f>
        <v>-1.2410000000000001</v>
      </c>
      <c r="AO29" s="237">
        <f>IF(ISERROR(_xll.ciqfunctions.udf.CIQ($A29, "IQ_Capex", IQ_LTM, $L$2, $L$4, $L$3, $L$5, $L$6)), "n/a", _xll.ciqfunctions.udf.CIQ($A29, "IQ_Capex", IQ_LTM, $L$2, $L$4, $L$3, $L$5, $L$6))</f>
        <v>-1.8580000000000001</v>
      </c>
      <c r="AP29" s="236" t="str">
        <f>_xll.ciqfunctions.udf.CIQ(A29, "IQ_BUSINESS_DESCRIPTION")</f>
        <v>Achillion Pharmaceuticals, Inc., a biopharmaceutical company, discovers, develops, and commercializes small molecule drug therapies for immune system disorders in the United States. Its lead drug candidate includes ACH-4471, an inhibitor of factor D that is Phase II clinical trials for patients with paroxysmal nocturnal hemoglobinuria and C3 glomerulopathy. The company is also developing ACH-5228, a factor D inhibitor that is in Phase I clinical trial; ACH-5548, a factor D inhibitor; and other factor D inhibitors. It has license agreements with GCA Therapeutics, Ltd and Ora, Inc., as well as a collaboration arrangement with Janssen Pharmaceuticals Inc. to develop and commercialize drug candidates for the treatment of chronic hepatitis C virus. The company was founded in 1998 and is headquartered in New Haven, Connecticut.</v>
      </c>
      <c r="AQ29" s="235">
        <f>_xll.ciqfunctions.udf.CIQ($A29, "IQ_BETA_1YR", $B$1)</f>
        <v>2.5289000000000001</v>
      </c>
      <c r="AR29" s="235">
        <f>_xll.ciqfunctions.udf.CIQ($A29, "IQ_BETA_2YR", $B$1)</f>
        <v>1.52376</v>
      </c>
      <c r="AS29" s="235">
        <f>_xll.ciqfunctions.udf.CIQ($A29, "IQ_BETA_5YR", $B$1)</f>
        <v>1.8359799999999999</v>
      </c>
      <c r="AT29" s="238">
        <f>IFERROR(_xll.ciqfunctions.udf.CIQ($A29, "IQ_DIVIDEND_YIELD", $B$1)/100,"n/a")</f>
        <v>0</v>
      </c>
      <c r="AU29" s="237">
        <f>_xll.ciqfunctions.udf.CIQ($A29, "IQ_EARNING_CO", IQ_LTM-8, $L$2, $L$4, $L$3, $L$5, $L$6)</f>
        <v>-60.762</v>
      </c>
      <c r="AV29" s="237">
        <f>_xll.ciqfunctions.udf.CIQ($A29, "IQ_EARNING_CO", IQ_LTM-4, $L$2, $L$4, $L$3, $L$5, $L$6)</f>
        <v>-43.578000000000003</v>
      </c>
      <c r="AW29" s="237">
        <f>_xll.ciqfunctions.udf.CIQ($A29, "IQ_EARNING_CO", IQ_LTM, $L$2, $L$4, $L$3, $L$5, $L$6)</f>
        <v>-40.325000000000003</v>
      </c>
      <c r="AX29" s="237">
        <f>_xll.ciqfunctions.udf.CIQ($A29, "IQ_EARNING_CO", $B$2, $L$2, $L$4, $L$3, $L$5, $L$6)</f>
        <v>-69.007999999999996</v>
      </c>
      <c r="AY29" s="237">
        <f>IF(_xll.ciqfunctions.udf.CIQ($A29, "IQ_EARNING_CO", $B$3, $L$2,$L$4, $L$3, $L$5, $L$6)=0,AW29,_xll.ciqfunctions.udf.CIQ($A29, "IQ_EARNING_CO", $B$3, $L$2,$L$4, $L$3, $L$5, $L$6))</f>
        <v>-5.03</v>
      </c>
      <c r="AZ29" s="237">
        <f>_xll.ciqfunctions.udf.CIQ($A29, "IQ_TOTAL_EQUITY", IQ_LTM-8, $L$2, $L$4, $L$3, $L$5, $L$6)</f>
        <v>119.60299999999999</v>
      </c>
      <c r="BA29" s="237">
        <f>_xll.ciqfunctions.udf.CIQ($A29, "IQ_TOTAL_EQUITY", IQ_LTM-4, $L$2, $L$4, $L$3, $L$5, $L$6)</f>
        <v>429.74</v>
      </c>
      <c r="BB29" s="237">
        <f>_xll.ciqfunctions.udf.CIQ($A29, "IQ_TOTAL_EQUITY", IQ_LTM, $L$2, $L$4, $L$3, $L$5, $L$6)</f>
        <v>401.21100000000001</v>
      </c>
      <c r="BC29" s="237">
        <f>_xll.ciqfunctions.udf.CIQ($A29, "IQ_TOTAL_EQUITY", $B$2, $L$2, $L$4, $L$3, $L$5, $L$6)</f>
        <v>143.46899999999999</v>
      </c>
      <c r="BD29" s="237">
        <f>IF(_xll.ciqfunctions.udf.CIQ($A29, "IQ_TOTAL_EQUITY", $B$3, $L$2,$L$4, $L$3, $L$5, $L$6)=0,BB29,_xll.ciqfunctions.udf.CIQ($A29, "IQ_TOTAL_EQUITY", $B$3, $L$2,$L$4, $L$3, $L$5, $L$6))</f>
        <v>449.63600000000002</v>
      </c>
      <c r="BE29" s="237">
        <f>_xll.ciqfunctions.udf.CIQ(A29, "IQ_LASTSALEPRICE", $B$8,$L$5)</f>
        <v>9</v>
      </c>
      <c r="BF29" s="237">
        <f>_xll.ciqfunctions.udf.CIQ($A29, "IQ_MARKETCAP", $B$8, $L$5, $L$6)</f>
        <v>1228.905</v>
      </c>
      <c r="BG29" s="237">
        <f>_xll.ciqfunctions.udf.CIQ($A29, "IQ_TOTAL_DEBT", IQ_LTM, $B$8,$L$4, $L$3, $L$5, $L$6)</f>
        <v>0.50700000000000001</v>
      </c>
      <c r="BH29" s="109">
        <f>_xll.ciqfunctions.udf.CIQ($A29,"IQ_PREF_EQUITY",IQ_LTM,$B$8,$L$4,$L$3,$L$5,$L$6)</f>
        <v>0</v>
      </c>
      <c r="BI29" s="109">
        <f>_xll.ciqfunctions.udf.CIQ($A29, "IQ_MINORITY_INTEREST_TOTAL", IQ_LTM,$B$8,$L$4,$L$3,$L$5,$L$6)</f>
        <v>0</v>
      </c>
      <c r="BJ29" s="237">
        <f>_xll.ciqfunctions.udf.CIQ($A29, "IQ_CASH_ST_INVEST", IQ_LTM, $B$8, $L$4, $L$3, $L$5, $L$6)</f>
        <v>462.70800000000003</v>
      </c>
      <c r="BK29" s="109">
        <f>_xll.ciqfunctions.udf.CIQ($A29, "IQ_EFFECT_TAX_RATE")</f>
        <v>0</v>
      </c>
      <c r="BL29" s="109">
        <f>IF(_xll.ciqfunctions.udf.CIQ($A29, "IQ_TOTAL_REV_2YR_ANN_CAGR", IQ_LTM, $B$1,$L$4, $L$3, $L$5, $L$6)="NM","n/a",(_xll.ciqfunctions.udf.CIQ($A29, "IQ_TOTAL_REV_2YR_ANN_CAGR", IQ_LTM, $B$1,$L$4, $L$3, $L$5, $L$6)/100))</f>
        <v>0</v>
      </c>
      <c r="BM29" s="109">
        <f>IF(_xll.ciqfunctions.udf.CIQ($A29, "IQ_TOTAL_REV_3YR_ANN_CAGR", IQ_LTM, $B$1,$L$4, $L$3, $L$5, $L$6)="NM","n/a",(_xll.ciqfunctions.udf.CIQ($A29, "IQ_TOTAL_REV_3YR_ANN_CAGR", IQ_LTM, $B$1,$L$4, $L$3, $L$5, $L$6)/100))</f>
        <v>5.4450620000000001</v>
      </c>
      <c r="BN29" s="109">
        <f>IF(_xll.ciqfunctions.udf.CIQ($A29, "IQ_TOTAL_REV_5YR_ANN_CAGR", IQ_LTM, $B$1,$L$4, $L$3, $L$5, $L$6)="NM","n/a",(_xll.ciqfunctions.udf.CIQ($A29, "IQ_TOTAL_REV_5YR_ANN_CAGR", IQ_LTM, $B$1,$L$4, $L$3, $L$5, $L$6)/100))</f>
        <v>0.7053910000000001</v>
      </c>
      <c r="BO29" s="109" t="str">
        <f>IF(_xll.ciqfunctions.udf.CIQ($A29,"IQ_EBITDA_2YR_ANN_CAGR", IQ_LTM,$B$1,$L$4, $L$3, $L$5, $L$6)="NM","n/a",(_xll.ciqfunctions.udf.CIQ($A29,"IQ_EBITDA_2YR_ANN_CAGR", IQ_LTM,$B$1,$L$4, $L$3, $L$5, $L$6)/100))</f>
        <v>n/a</v>
      </c>
      <c r="BP29" s="109" t="str">
        <f>IF(_xll.ciqfunctions.udf.CIQ($A29,"IQ_EBITDA_3YR_ANN_CAGR", IQ_LTM,$B$1,$L$4, $L$3, $L$5, $L$6)="NM","n/a",(_xll.ciqfunctions.udf.CIQ($A29,"IQ_EBITDA_3YR_ANN_CAGR", IQ_LTM,$B$1,$L$4, $L$3, $L$5, $L$6)/100))</f>
        <v>n/a</v>
      </c>
      <c r="BQ29" s="109" t="str">
        <f>IF(_xll.ciqfunctions.udf.CIQ($A29,"IQ_EBITDA_5YR_ANN_CAGR", IQ_LTM,$B$1,$L$4, $L$3, $L$5, $L$6)="NM","n/a",(_xll.ciqfunctions.udf.CIQ($A29,"IQ_EBITDA_5YR_ANN_CAGR", IQ_LTM,$B$1,$L$4, $L$3, $L$5, $L$6)/100))</f>
        <v>n/a</v>
      </c>
      <c r="BR29" s="120">
        <f>IFERROR((_xll.ciqfunctions.udf.CIQ($A29, "IQ_DA_CF", IQ_LTM, $B$1, $L$4, $L$3, $L$5, $L$6)/Q29),"NM")</f>
        <v>2.7824380361495361E-2</v>
      </c>
      <c r="BS29" s="234">
        <f>+'Equity Volatility - Output'!F24</f>
        <v>0.61039878806996517</v>
      </c>
      <c r="BT29" s="234">
        <f>+'Equity Volatility - Output'!G24</f>
        <v>0.65060803171501025</v>
      </c>
      <c r="BU29" s="234">
        <f>+'Equity Volatility - Output'!H24</f>
        <v>0.80172115434392432</v>
      </c>
      <c r="BV29" s="234">
        <f>+'Equity Volatility - Output'!I24</f>
        <v>0.8728708379384067</v>
      </c>
      <c r="BW29" s="234">
        <f>+'Equity Volatility - Output'!J24</f>
        <v>0.85388772335499374</v>
      </c>
      <c r="BX29" s="234">
        <f>+'Equity Volatility - Output'!K24</f>
        <v>0.84211164162369512</v>
      </c>
      <c r="BY29" s="234">
        <f>+'Equity Volatility - Output'!L24</f>
        <v>0.82093613565478285</v>
      </c>
      <c r="BZ29" s="234">
        <f>+'Equity Volatility - Output'!M24</f>
        <v>0.85930587479122611</v>
      </c>
      <c r="CB29" s="109">
        <v>2</v>
      </c>
      <c r="CC29" s="233" t="s">
        <v>204</v>
      </c>
      <c r="CD29" s="233" t="s">
        <v>205</v>
      </c>
      <c r="CE29" s="111">
        <f t="shared" si="1"/>
        <v>41974</v>
      </c>
    </row>
    <row r="30" spans="1:83" s="109" customFormat="1" ht="12.75">
      <c r="A30" s="110" t="str">
        <f>_xll.ciqfunctions.udf.CIQ($B30,"IQ_COMPANY_TICKER")</f>
        <v>NasdaqCM:CTRV</v>
      </c>
      <c r="B30" s="215" t="str">
        <f>'Main Inputs'!K35</f>
        <v>IQ244424098</v>
      </c>
      <c r="C30" s="110" t="str">
        <f>_xll.ciqfunctions.udf.CIQ($A30,"IQ_COMPANY_NAME")</f>
        <v>ContraVir Pharmaceuticals, Inc.</v>
      </c>
      <c r="D30" s="110" t="str">
        <f>_xll.ciqfunctions.udf.CIQ($A30, "IQ_EXCHANGE")</f>
        <v>NasdaqCM</v>
      </c>
      <c r="E30" s="216">
        <f>_xll.ciqfunctions.udf.CIQ($A30, "IQ_PERIODDATE_IS", IQ_FY)</f>
        <v>43100</v>
      </c>
      <c r="F30" s="216">
        <f>_xll.ciqfunctions.udf.CIQ(A30, "IQ_PERIODDATE_IS", IQ_LTM, $B$1,$L$4,$L$3)</f>
        <v>42643</v>
      </c>
      <c r="G30" s="216">
        <f>_xll.ciqfunctions.udf.CIQ($A30, "IQ_FIRSTPRICINGDATE")</f>
        <v>41680</v>
      </c>
      <c r="H30" s="237">
        <f>_xll.ciqfunctions.udf.CIQ($A30, "IQ_TEV", $L$2, $L$5, $L$6)</f>
        <v>117.4936</v>
      </c>
      <c r="I30" s="237">
        <f>_xll.ciqfunctions.udf.CIQ(A30, "IQ_LASTSALEPRICE", $B$1,$L$5)</f>
        <v>15.84</v>
      </c>
      <c r="J30" s="237">
        <f>_xll.ciqfunctions.udf.CIQ($A30, "IQ_MARKETCAP", $L$2, $L$5, $L$6)</f>
        <v>118.69085</v>
      </c>
      <c r="K30" s="237">
        <f>_xll.ciqfunctions.udf.CIQ($A30, "IQ_TOTAL_DEBT", IQ_LTM, $L$2,$L$4, $L$3, $L$5, $L$6)</f>
        <v>0</v>
      </c>
      <c r="L30" s="237">
        <f>_xll.ciqfunctions.udf.CIQ($A30, "IQ_PREF_EQUITY", IQ_LTM, $L$2, $L$4, $L$3, $L$5, $L$6)</f>
        <v>1.83091</v>
      </c>
      <c r="M30" s="237">
        <f>_xll.ciqfunctions.udf.CIQ($A30, "IQ_MINORITY_INTEREST_TOTAL", IQ_LTM, $L$2, $L$4, $L$3, $L$5, $L$6)</f>
        <v>0</v>
      </c>
      <c r="N30" s="237">
        <f>_xll.ciqfunctions.udf.CIQ($A30, "IQ_CASH_ST_INVEST", IQ_LTM, $L$2, $L$4, $L$3, $L$5, $L$6)</f>
        <v>3.0281600000000002</v>
      </c>
      <c r="O30" s="237">
        <f>_xll.ciqfunctions.udf.CIQ($A30, "IQ_TOTAL_REV", IQ_LTM-8, $L$2, $L$4, $L$3, $L$5, $L$6)</f>
        <v>0</v>
      </c>
      <c r="P30" s="237">
        <f>_xll.ciqfunctions.udf.CIQ($A30, "IQ_TOTAL_REV", IQ_LTM - 4, $L$2, $L$4, $L$3, $L$5,$L$6)</f>
        <v>0</v>
      </c>
      <c r="Q30" s="237">
        <f>_xll.ciqfunctions.udf.CIQ($A30, "IQ_TOTAL_REV", IQ_LTM, $L$2, $L$4, $L$3, $L$5, $L$6)</f>
        <v>0</v>
      </c>
      <c r="R30" s="237">
        <f>_xll.ciqfunctions.udf.CIQ($A30, "IQ_TOTAL_REV", $B$2, $L$2, $L$4, $L$3, $L$5, $L$6)</f>
        <v>0</v>
      </c>
      <c r="S30" s="237">
        <f>IF(_xll.ciqfunctions.udf.CIQ($A30, "IQ_TOTAL_REV", $B$3, $L$2,$L$4, $L$3, $L$5, $L$6)=0,Q30,_xll.ciqfunctions.udf.CIQ($A30, "IQ_TOTAL_REV", $B$3, $L$2,$L$4, $L$3, $L$5, $L$6))</f>
        <v>0</v>
      </c>
      <c r="T30" s="237" t="str">
        <f>IF(_xll.ciqfunctions.udf.CIQ($A30, "IQ_REVENUE_EST",$B$4, $L$2, "CON", $L$3, $L$5, $L$6)=0,"n/a",_xll.ciqfunctions.udf.CIQ($A30, "IQ_REVENUE_EST",$B$4, $L$2, "CON", $L$3, $L$5, $L$6))</f>
        <v>n/a</v>
      </c>
      <c r="U30" s="237" t="str">
        <f>IF(_xll.ciqfunctions.udf.CIQ($A30, "IQ_REVENUE_EST",$B$5, $L$2, "CON", $L$3, $L$5, $L$6)=0,"n/a",_xll.ciqfunctions.udf.CIQ($A30, "IQ_REVENUE_EST",$B$5, $L$2, "CON", $L$3, $L$5, $L$6))</f>
        <v>n/a</v>
      </c>
      <c r="V30" s="237" t="str">
        <f>IF(_xll.ciqfunctions.udf.CIQ($A30, "IQ_REVENUE_EST",$B$6, $L$2, "CON", $L$3, $L$5, $L$6)=0,"n/a",_xll.ciqfunctions.udf.CIQ($A30, "IQ_REVENUE_EST",$B$6, $L$2, "CON", $L$3, $L$5, $L$6))</f>
        <v>n/a</v>
      </c>
      <c r="W30" s="237">
        <f>IF(_xll.ciqfunctions.udf.CIQ($A30, "IQ_REVENUE_EST", $B$7, $L$2, "CON", $L$3, $L$5, $L$6)=0,"n/a",_xll.ciqfunctions.udf.CIQ($A30, "IQ_REVENUE_EST",$B$7, $L$2, "CON", $L$3, $L$5, $L$6))</f>
        <v>3.3725000000000001</v>
      </c>
      <c r="X30" s="237">
        <f>_xll.ciqfunctions.udf.CIQ($A30, "IQ_EBITDA", IQ_LTM-8, $L$2, $L$4, $L$3, $L$5, $L$6)</f>
        <v>0</v>
      </c>
      <c r="Y30" s="237">
        <f>_xll.ciqfunctions.udf.CIQ($A30, "IQ_EBITDA", IQ_LTM-4, $L$2,$L$4, $L$3, $L$5, $L$6)</f>
        <v>-17.70298</v>
      </c>
      <c r="Z30" s="237">
        <f>_xll.ciqfunctions.udf.CIQ($A30, "IQ_EBITDA", IQ_LTM, $L$2, $L$4, $L$3, $L$5, $L$6)</f>
        <v>-20.600850000000001</v>
      </c>
      <c r="AA30" s="237">
        <f>_xll.ciqfunctions.udf.CIQ($A30, "IQ_EBITDA", $B$2, $L$2, $L$4, $L$3, $L$5, $L$6)</f>
        <v>0</v>
      </c>
      <c r="AB30" s="237">
        <f>IF(_xll.ciqfunctions.udf.CIQ($A30, "IQ_EBITDA", $B$3, $L$2,$L$4, $L$3, $L$5, $L$6)=0,Z30,_xll.ciqfunctions.udf.CIQ($A30, "IQ_EBITDA", $B$3, $L$2,$L$4, $L$3, $L$5, $L$6))</f>
        <v>-20.111059999999998</v>
      </c>
      <c r="AC30" s="237" t="str">
        <f>IF(_xll.ciqfunctions.udf.CIQ($A30, "IQ_EBITDA_EST",$B$4, $L$2, "CON", $L$3, $L$5, $L$6)=0,"n/a",_xll.ciqfunctions.udf.CIQ($A30, "IQ_EBITDA_EST",$B$4, $L$2, "CON", $L$3, $L$5, $L$6))</f>
        <v>n/a</v>
      </c>
      <c r="AD30" s="237" t="str">
        <f>IF(_xll.ciqfunctions.udf.CIQ($A30, "IQ_EBITDA_EST",$B$5, $L$2, "CON", $L$3, $L$5, $L$6)=0,"n/a",_xll.ciqfunctions.udf.CIQ($A30, "IQ_EBITDA_EST",$B$5, $L$2, "CON", $L$3, $L$5, $L$6))</f>
        <v>n/a</v>
      </c>
      <c r="AE30" s="237" t="str">
        <f>IF(_xll.ciqfunctions.udf.CIQ($A30, "IQ_EBITDA_EST",$B$6, $L$2, "CON", $L$3, $L$5, $L$6)=0,"n/a",_xll.ciqfunctions.udf.CIQ($A30, "IQ_EBITDA_EST",$B$6, $L$2, "CON", $L$3, $L$5, $L$6))</f>
        <v>n/a</v>
      </c>
      <c r="AF30" s="238">
        <f>IF(ISERROR(_xll.ciqfunctions.udf.CIQ($A30, "IQ_GROSS_MARGIN", IQ_LTM, $L$2,$L$4, $L$3, $L$5, $L$6)/100), "n/a", _xll.ciqfunctions.udf.CIQ($A30,  "IQ_GROSS_MARGIN", IQ_LTM, $L$2, $L$4, $L$3, $L$5, $L$6)/100)</f>
        <v>0</v>
      </c>
      <c r="AG30" s="238">
        <f>IF(ISERROR(_xll.ciqfunctions.udf.CIQ($A30,"IQ_EBITDA_MARGIN", IQ_LTM, $L$2, $L$4, $L$3, $L$5, $L$6)/100), "n/a", _xll.ciqfunctions.udf.CIQ($A30, "IQ_EBITDA_MARGIN", IQ_LTM, $L$2, $L$4, $L$3, $L$5, $L$6)/100)</f>
        <v>0</v>
      </c>
      <c r="AH30" s="238">
        <f>IF(ISERROR(_xll.ciqfunctions.udf.CIQ($A30,"IQ_EBIT_MARGIN", IQ_LTM, $L$2, $L$4, $L$3, $L$5, $L$6)/100), "n/a", _xll.ciqfunctions.udf.CIQ($A30, "IQ_EBIT_MARGIN", IQ_LTM, $L$2, $L$4, $L$3, $L$5, $L$6)/100)</f>
        <v>0</v>
      </c>
      <c r="AI30" s="238">
        <f>IF(ISERROR(_xll.ciqfunctions.udf.CIQ($A30,"IQ_NI_MARGIN", IQ_LTM, $L$2, $L$4, $L$3, $L$5, $L$6)/100), "n/a", _xll.ciqfunctions.udf.CIQ($A30, "IQ_NI_MARGIN", IQ_LTM, $L$2, $L$4, $L$3, $L$5, $L$6)/100)</f>
        <v>0</v>
      </c>
      <c r="AJ30" s="237">
        <f>IF(ISERROR(_xll.ciqfunctions.udf.CIQ($A30, "IQ_NET_WORKING_CAP", IQ_LTM-8, $L$2, $L$4, $L$3, $L$5, $L$6)), "n/a", _xll.ciqfunctions.udf.CIQ($A30, "IQ_NET_WORKING_CAP", IQ_LTM-8, $L$2, $L$4, $L$3, $L$5, $L$6))</f>
        <v>-0.30668000000000001</v>
      </c>
      <c r="AK30" s="237">
        <f>IF(ISERROR(_xll.ciqfunctions.udf.CIQ($A30, "IQ_NET_WORKING_CAP", IQ_LTM-4, $L$2, $L$4, $L$3, $L$5, $L$6)), "n/a", _xll.ciqfunctions.udf.CIQ($A30, "IQ_NET_WORKING_CAP", IQ_LTM-4, $L$2, $L$4, $L$3, $L$5, $L$6))</f>
        <v>-3.28626</v>
      </c>
      <c r="AL30" s="237">
        <f>IF(ISERROR(_xll.ciqfunctions.udf.CIQ($A30, "IQ_NET_WORKING_CAP", IQ_LTM, $L$2,$L$4, $L$3, $L$5, $L$6)), "n/a", _xll.ciqfunctions.udf.CIQ($A30, "IQ_NET_WORKING_CAP", IQ_LTM, $L$2, $L$4, $L$3, $L$5, $L$6))</f>
        <v>-4.5768500000000003</v>
      </c>
      <c r="AM30" s="237">
        <f>IF(ISERROR(_xll.ciqfunctions.udf.CIQ($A30, "IQ_Capex", IQ_LTM-8, $L$2,$L$4, $L$3, $L$5, $L$6)), "n/a", _xll.ciqfunctions.udf.CIQ($A30, "IQ_Capex", IQ_LTM-8, $L$2, $L$4, $L$3, $L$5, $L$6))</f>
        <v>-5.9639999999999999E-2</v>
      </c>
      <c r="AN30" s="237">
        <f>IF(ISERROR(_xll.ciqfunctions.udf.CIQ($A30, "IQ_Capex", IQ_LTM-4, $L$2,$L$4, $L$3, $L$5, $L$6)), "n/a", _xll.ciqfunctions.udf.CIQ($A30, "IQ_Capex", IQ_LTM-4, $L$2,$L$4, $L$3, $L$5, $L$6))</f>
        <v>-4.6080000000000003E-2</v>
      </c>
      <c r="AO30" s="237">
        <f>IF(ISERROR(_xll.ciqfunctions.udf.CIQ($A30, "IQ_Capex", IQ_LTM, $L$2, $L$4, $L$3, $L$5, $L$6)), "n/a", _xll.ciqfunctions.udf.CIQ($A30, "IQ_Capex", IQ_LTM, $L$2, $L$4, $L$3, $L$5, $L$6))</f>
        <v>0</v>
      </c>
      <c r="AP30" s="236" t="str">
        <f>_xll.ciqfunctions.udf.CIQ(A30, "IQ_BUSINESS_DESCRIPTION")</f>
        <v>ContraVir Pharmaceuticals, Inc., a biopharmaceutical company, focuses on the development of antiviral drugs with a primary emphasis on the treatment of Hepatitis B virus (HBV) infections. It engages in the development of TXL, a lipid acyclic nucleoside phosphonate that delivers high intracellular concentrations of the active antiviral agent tenofovir diphosphate for the treatment of Hepatitis B; and CRV431, a novel drug candidate for the treatment of chronic HBV infection. The company was founded in 2013 and is headquartered in Edison, New Jersey.</v>
      </c>
      <c r="AQ30" s="235">
        <f>_xll.ciqfunctions.udf.CIQ($A30, "IQ_BETA_1YR", $B$1)</f>
        <v>1.6210899999999999</v>
      </c>
      <c r="AR30" s="235">
        <f>_xll.ciqfunctions.udf.CIQ($A30, "IQ_BETA_2YR", $B$1)</f>
        <v>2.4197799999999998</v>
      </c>
      <c r="AS30" s="235">
        <f>_xll.ciqfunctions.udf.CIQ($A30, "IQ_BETA_5YR", $B$1)</f>
        <v>1.8253200000000001</v>
      </c>
      <c r="AT30" s="238">
        <f>IFERROR(_xll.ciqfunctions.udf.CIQ($A30, "IQ_DIVIDEND_YIELD", $B$1)/100,"n/a")</f>
        <v>0</v>
      </c>
      <c r="AU30" s="237">
        <f>_xll.ciqfunctions.udf.CIQ($A30, "IQ_EARNING_CO", IQ_LTM-8, $L$2, $L$4, $L$3, $L$5, $L$6)</f>
        <v>-6.5691899999999999</v>
      </c>
      <c r="AV30" s="237">
        <f>_xll.ciqfunctions.udf.CIQ($A30, "IQ_EARNING_CO", IQ_LTM-4, $L$2, $L$4, $L$3, $L$5, $L$6)</f>
        <v>-17.721910000000001</v>
      </c>
      <c r="AW30" s="237">
        <f>_xll.ciqfunctions.udf.CIQ($A30, "IQ_EARNING_CO", IQ_LTM, $L$2, $L$4, $L$3, $L$5, $L$6)</f>
        <v>-16.97109</v>
      </c>
      <c r="AX30" s="237">
        <f>_xll.ciqfunctions.udf.CIQ($A30, "IQ_EARNING_CO", $B$2, $L$2, $L$4, $L$3, $L$5, $L$6)</f>
        <v>-9.5054800000000004</v>
      </c>
      <c r="AY30" s="237">
        <f>IF(_xll.ciqfunctions.udf.CIQ($A30, "IQ_EARNING_CO", $B$3, $L$2,$L$4, $L$3, $L$5, $L$6)=0,AW30,_xll.ciqfunctions.udf.CIQ($A30, "IQ_EARNING_CO", $B$3, $L$2,$L$4, $L$3, $L$5, $L$6))</f>
        <v>-17.6479</v>
      </c>
      <c r="AZ30" s="237">
        <f>_xll.ciqfunctions.udf.CIQ($A30, "IQ_TOTAL_EQUITY", IQ_LTM-8, $L$2, $L$4, $L$3, $L$5, $L$6)</f>
        <v>0.53986999999999996</v>
      </c>
      <c r="BA30" s="237">
        <f>_xll.ciqfunctions.udf.CIQ($A30, "IQ_TOTAL_EQUITY", IQ_LTM-4, $L$2, $L$4, $L$3, $L$5, $L$6)</f>
        <v>-1.3610800000000001</v>
      </c>
      <c r="BB30" s="237">
        <f>_xll.ciqfunctions.udf.CIQ($A30, "IQ_TOTAL_EQUITY", IQ_LTM, $L$2, $L$4, $L$3, $L$5, $L$6)</f>
        <v>-2.9960200000000001</v>
      </c>
      <c r="BC30" s="237">
        <f>_xll.ciqfunctions.udf.CIQ($A30, "IQ_TOTAL_EQUITY", $B$2, $L$2, $L$4, $L$3, $L$5, $L$6)</f>
        <v>8.6037599999999994</v>
      </c>
      <c r="BD30" s="237">
        <f>IF(_xll.ciqfunctions.udf.CIQ($A30, "IQ_TOTAL_EQUITY", $B$3, $L$2,$L$4, $L$3, $L$5, $L$6)=0,BB30,_xll.ciqfunctions.udf.CIQ($A30, "IQ_TOTAL_EQUITY", $B$3, $L$2,$L$4, $L$3, $L$5, $L$6))</f>
        <v>4.9843999999999999</v>
      </c>
      <c r="BE30" s="237">
        <f>_xll.ciqfunctions.udf.CIQ(A30, "IQ_LASTSALEPRICE", $B$8,$L$5)</f>
        <v>10.4</v>
      </c>
      <c r="BF30" s="237">
        <f>_xll.ciqfunctions.udf.CIQ($A30, "IQ_MARKETCAP", $B$8, $L$5, $L$6)</f>
        <v>35.48357</v>
      </c>
      <c r="BG30" s="237">
        <f>_xll.ciqfunctions.udf.CIQ($A30, "IQ_TOTAL_DEBT", IQ_LTM, $B$8,$L$4, $L$3, $L$5, $L$6)</f>
        <v>0</v>
      </c>
      <c r="BH30" s="109">
        <f>_xll.ciqfunctions.udf.CIQ($A30,"IQ_PREF_EQUITY",IQ_LTM,$B$8,$L$4,$L$3,$L$5,$L$6)</f>
        <v>13.7</v>
      </c>
      <c r="BI30" s="109">
        <f>_xll.ciqfunctions.udf.CIQ($A30, "IQ_MINORITY_INTEREST_TOTAL", IQ_LTM,$B$8,$L$4,$L$3,$L$5,$L$6)</f>
        <v>0</v>
      </c>
      <c r="BJ30" s="237">
        <f>_xll.ciqfunctions.udf.CIQ($A30, "IQ_CASH_ST_INVEST", IQ_LTM, $B$8, $L$4, $L$3, $L$5, $L$6)</f>
        <v>1.79111</v>
      </c>
      <c r="BK30" s="109" t="str">
        <f>_xll.ciqfunctions.udf.CIQ($A30, "IQ_EFFECT_TAX_RATE")</f>
        <v>NM</v>
      </c>
      <c r="BL30" s="109">
        <f>IF(_xll.ciqfunctions.udf.CIQ($A30, "IQ_TOTAL_REV_2YR_ANN_CAGR", IQ_LTM, $B$1,$L$4, $L$3, $L$5, $L$6)="NM","n/a",(_xll.ciqfunctions.udf.CIQ($A30, "IQ_TOTAL_REV_2YR_ANN_CAGR", IQ_LTM, $B$1,$L$4, $L$3, $L$5, $L$6)/100))</f>
        <v>0</v>
      </c>
      <c r="BM30" s="109">
        <f>IF(_xll.ciqfunctions.udf.CIQ($A30, "IQ_TOTAL_REV_3YR_ANN_CAGR", IQ_LTM, $B$1,$L$4, $L$3, $L$5, $L$6)="NM","n/a",(_xll.ciqfunctions.udf.CIQ($A30, "IQ_TOTAL_REV_3YR_ANN_CAGR", IQ_LTM, $B$1,$L$4, $L$3, $L$5, $L$6)/100))</f>
        <v>0</v>
      </c>
      <c r="BN30" s="109">
        <f>IF(_xll.ciqfunctions.udf.CIQ($A30, "IQ_TOTAL_REV_5YR_ANN_CAGR", IQ_LTM, $B$1,$L$4, $L$3, $L$5, $L$6)="NM","n/a",(_xll.ciqfunctions.udf.CIQ($A30, "IQ_TOTAL_REV_5YR_ANN_CAGR", IQ_LTM, $B$1,$L$4, $L$3, $L$5, $L$6)/100))</f>
        <v>0</v>
      </c>
      <c r="BO30" s="109">
        <f>IF(_xll.ciqfunctions.udf.CIQ($A30,"IQ_EBITDA_2YR_ANN_CAGR", IQ_LTM,$B$1,$L$4, $L$3, $L$5, $L$6)="NM","n/a",(_xll.ciqfunctions.udf.CIQ($A30,"IQ_EBITDA_2YR_ANN_CAGR", IQ_LTM,$B$1,$L$4, $L$3, $L$5, $L$6)/100))</f>
        <v>0</v>
      </c>
      <c r="BP30" s="109">
        <f>IF(_xll.ciqfunctions.udf.CIQ($A30,"IQ_EBITDA_3YR_ANN_CAGR", IQ_LTM,$B$1,$L$4, $L$3, $L$5, $L$6)="NM","n/a",(_xll.ciqfunctions.udf.CIQ($A30,"IQ_EBITDA_3YR_ANN_CAGR", IQ_LTM,$B$1,$L$4, $L$3, $L$5, $L$6)/100))</f>
        <v>0</v>
      </c>
      <c r="BQ30" s="109">
        <f>IF(_xll.ciqfunctions.udf.CIQ($A30,"IQ_EBITDA_5YR_ANN_CAGR", IQ_LTM,$B$1,$L$4, $L$3, $L$5, $L$6)="NM","n/a",(_xll.ciqfunctions.udf.CIQ($A30,"IQ_EBITDA_5YR_ANN_CAGR", IQ_LTM,$B$1,$L$4, $L$3, $L$5, $L$6)/100))</f>
        <v>0</v>
      </c>
      <c r="BR30" s="120" t="str">
        <f>IFERROR((_xll.ciqfunctions.udf.CIQ($A30, "IQ_DA_CF", IQ_LTM, $B$1, $L$4, $L$3, $L$5, $L$6)/Q30),"NM")</f>
        <v>NM</v>
      </c>
      <c r="BS30" s="234">
        <f>+'Equity Volatility - Output'!F25</f>
        <v>1.0131174505067317</v>
      </c>
      <c r="BT30" s="234">
        <f>+'Equity Volatility - Output'!G25</f>
        <v>1.1933416076473253</v>
      </c>
      <c r="BU30" s="234">
        <f>+'Equity Volatility - Output'!H25</f>
        <v>1.396853832524193</v>
      </c>
      <c r="BV30" s="234" t="str">
        <f>+'Equity Volatility - Output'!I25</f>
        <v>n/a</v>
      </c>
      <c r="BW30" s="234" t="str">
        <f>+'Equity Volatility - Output'!J25</f>
        <v>n/a</v>
      </c>
      <c r="BX30" s="234" t="str">
        <f>+'Equity Volatility - Output'!K25</f>
        <v>n/a</v>
      </c>
      <c r="BY30" s="234" t="str">
        <f>+'Equity Volatility - Output'!L25</f>
        <v>n/a</v>
      </c>
      <c r="BZ30" s="234" t="str">
        <f>+'Equity Volatility - Output'!M25</f>
        <v>n/a</v>
      </c>
      <c r="CB30" s="109">
        <v>2</v>
      </c>
      <c r="CC30" s="233" t="s">
        <v>204</v>
      </c>
      <c r="CD30" s="233" t="s">
        <v>205</v>
      </c>
      <c r="CE30" s="111">
        <f t="shared" si="1"/>
        <v>41974</v>
      </c>
    </row>
    <row r="31" spans="1:83" s="109" customFormat="1" ht="12.75">
      <c r="A31" s="110" t="str">
        <f>_xll.ciqfunctions.udf.CIQ($B31,"IQ_COMPANY_TICKER")</f>
        <v>NasdaqGS:SGMO</v>
      </c>
      <c r="B31" s="215" t="str">
        <f>'Main Inputs'!K36</f>
        <v>IQ412674</v>
      </c>
      <c r="C31" s="110" t="str">
        <f>_xll.ciqfunctions.udf.CIQ($A31,"IQ_COMPANY_NAME")</f>
        <v>Sangamo Therapeutics, Inc.</v>
      </c>
      <c r="D31" s="110" t="str">
        <f>_xll.ciqfunctions.udf.CIQ($A31, "IQ_EXCHANGE")</f>
        <v>NasdaqGS</v>
      </c>
      <c r="E31" s="216">
        <f>_xll.ciqfunctions.udf.CIQ($A31, "IQ_PERIODDATE_IS", IQ_FY)</f>
        <v>43100</v>
      </c>
      <c r="F31" s="216">
        <f>_xll.ciqfunctions.udf.CIQ(A31, "IQ_PERIODDATE_IS", IQ_LTM, $B$1,$L$4,$L$3)</f>
        <v>42643</v>
      </c>
      <c r="G31" s="216">
        <f>_xll.ciqfunctions.udf.CIQ($A31, "IQ_FIRSTPRICINGDATE")</f>
        <v>36622</v>
      </c>
      <c r="H31" s="237">
        <f>_xll.ciqfunctions.udf.CIQ($A31, "IQ_TEV", $L$2, $L$5, $L$6)</f>
        <v>80.415350000000004</v>
      </c>
      <c r="I31" s="237">
        <f>_xll.ciqfunctions.udf.CIQ(A31, "IQ_LASTSALEPRICE", $B$1,$L$5)</f>
        <v>3.2</v>
      </c>
      <c r="J31" s="237">
        <f>_xll.ciqfunctions.udf.CIQ($A31, "IQ_MARKETCAP", $L$2, $L$5, $L$6)</f>
        <v>225.99635000000001</v>
      </c>
      <c r="K31" s="237">
        <f>_xll.ciqfunctions.udf.CIQ($A31, "IQ_TOTAL_DEBT", IQ_LTM, $L$2,$L$4, $L$3, $L$5, $L$6)</f>
        <v>0</v>
      </c>
      <c r="L31" s="237">
        <f>_xll.ciqfunctions.udf.CIQ($A31, "IQ_PREF_EQUITY", IQ_LTM, $L$2, $L$4, $L$3, $L$5, $L$6)</f>
        <v>0</v>
      </c>
      <c r="M31" s="237">
        <f>_xll.ciqfunctions.udf.CIQ($A31, "IQ_MINORITY_INTEREST_TOTAL", IQ_LTM, $L$2, $L$4, $L$3, $L$5, $L$6)</f>
        <v>0</v>
      </c>
      <c r="N31" s="237">
        <f>_xll.ciqfunctions.udf.CIQ($A31, "IQ_CASH_ST_INVEST", IQ_LTM, $L$2, $L$4, $L$3, $L$5, $L$6)</f>
        <v>145.58099999999999</v>
      </c>
      <c r="O31" s="237">
        <f>_xll.ciqfunctions.udf.CIQ($A31, "IQ_TOTAL_REV", IQ_LTM-8, $L$2, $L$4, $L$3, $L$5, $L$6)</f>
        <v>37.786999999999999</v>
      </c>
      <c r="P31" s="237">
        <f>_xll.ciqfunctions.udf.CIQ($A31, "IQ_TOTAL_REV", IQ_LTM - 4, $L$2, $L$4, $L$3, $L$5,$L$6)</f>
        <v>45.37</v>
      </c>
      <c r="Q31" s="237">
        <f>_xll.ciqfunctions.udf.CIQ($A31, "IQ_TOTAL_REV", IQ_LTM, $L$2, $L$4, $L$3, $L$5, $L$6)</f>
        <v>19.588000000000001</v>
      </c>
      <c r="R31" s="237">
        <f>_xll.ciqfunctions.udf.CIQ($A31, "IQ_TOTAL_REV", $B$2, $L$2, $L$4, $L$3, $L$5, $L$6)</f>
        <v>45.87</v>
      </c>
      <c r="S31" s="237">
        <f>IF(_xll.ciqfunctions.udf.CIQ($A31, "IQ_TOTAL_REV", $B$3, $L$2,$L$4, $L$3, $L$5, $L$6)=0,Q31,_xll.ciqfunctions.udf.CIQ($A31, "IQ_TOTAL_REV", $B$3, $L$2,$L$4, $L$3, $L$5, $L$6))</f>
        <v>39.539000000000001</v>
      </c>
      <c r="T31" s="237">
        <f>IF(_xll.ciqfunctions.udf.CIQ($A31, "IQ_REVENUE_EST",$B$4, $L$2, "CON", $L$3, $L$5, $L$6)=0,"n/a",_xll.ciqfunctions.udf.CIQ($A31, "IQ_REVENUE_EST",$B$4, $L$2, "CON", $L$3, $L$5, $L$6))</f>
        <v>14.41283</v>
      </c>
      <c r="U31" s="237">
        <f>IF(_xll.ciqfunctions.udf.CIQ($A31, "IQ_REVENUE_EST",$B$5, $L$2, "CON", $L$3, $L$5, $L$6)=0,"n/a",_xll.ciqfunctions.udf.CIQ($A31, "IQ_REVENUE_EST",$B$5, $L$2, "CON", $L$3, $L$5, $L$6))</f>
        <v>20.44417</v>
      </c>
      <c r="V31" s="237">
        <f>IF(_xll.ciqfunctions.udf.CIQ($A31, "IQ_REVENUE_EST",$B$6, $L$2, "CON", $L$3, $L$5, $L$6)=0,"n/a",_xll.ciqfunctions.udf.CIQ($A31, "IQ_REVENUE_EST",$B$6, $L$2, "CON", $L$3, $L$5, $L$6))</f>
        <v>23.681249999999999</v>
      </c>
      <c r="W31" s="237">
        <f>IF(_xll.ciqfunctions.udf.CIQ($A31, "IQ_REVENUE_EST", $B$7, $L$2, "CON", $L$3, $L$5, $L$6)=0,"n/a",_xll.ciqfunctions.udf.CIQ($A31, "IQ_REVENUE_EST",$B$7, $L$2, "CON", $L$3, $L$5, $L$6))</f>
        <v>30.2775</v>
      </c>
      <c r="X31" s="237">
        <f>_xll.ciqfunctions.udf.CIQ($A31, "IQ_EBITDA", IQ_LTM-8, $L$2, $L$4, $L$3, $L$5, $L$6)</f>
        <v>-29.771999999999998</v>
      </c>
      <c r="Y31" s="237">
        <f>_xll.ciqfunctions.udf.CIQ($A31, "IQ_EBITDA", IQ_LTM-4, $L$2,$L$4, $L$3, $L$5, $L$6)</f>
        <v>-34.658000000000001</v>
      </c>
      <c r="Z31" s="237">
        <f>_xll.ciqfunctions.udf.CIQ($A31, "IQ_EBITDA", IQ_LTM, $L$2, $L$4, $L$3, $L$5, $L$6)</f>
        <v>-71.244</v>
      </c>
      <c r="AA31" s="237">
        <f>_xll.ciqfunctions.udf.CIQ($A31, "IQ_EBITDA", $B$2, $L$2, $L$4, $L$3, $L$5, $L$6)</f>
        <v>-26.001999999999999</v>
      </c>
      <c r="AB31" s="237">
        <f>IF(_xll.ciqfunctions.udf.CIQ($A31, "IQ_EBITDA", $B$3, $L$2,$L$4, $L$3, $L$5, $L$6)=0,Z31,_xll.ciqfunctions.udf.CIQ($A31, "IQ_EBITDA", $B$3, $L$2,$L$4, $L$3, $L$5, $L$6))</f>
        <v>-45.798000000000002</v>
      </c>
      <c r="AC31" s="237">
        <f>IF(_xll.ciqfunctions.udf.CIQ($A31, "IQ_EBITDA_EST",$B$4, $L$2, "CON", $L$3, $L$5, $L$6)=0,"n/a",_xll.ciqfunctions.udf.CIQ($A31, "IQ_EBITDA_EST",$B$4, $L$2, "CON", $L$3, $L$5, $L$6))</f>
        <v>-82</v>
      </c>
      <c r="AD31" s="237" t="str">
        <f>IF(_xll.ciqfunctions.udf.CIQ($A31, "IQ_EBITDA_EST",$B$5, $L$2, "CON", $L$3, $L$5, $L$6)=0,"n/a",_xll.ciqfunctions.udf.CIQ($A31, "IQ_EBITDA_EST",$B$5, $L$2, "CON", $L$3, $L$5, $L$6))</f>
        <v>n/a</v>
      </c>
      <c r="AE31" s="237" t="str">
        <f>IF(_xll.ciqfunctions.udf.CIQ($A31, "IQ_EBITDA_EST",$B$6, $L$2, "CON", $L$3, $L$5, $L$6)=0,"n/a",_xll.ciqfunctions.udf.CIQ($A31, "IQ_EBITDA_EST",$B$6, $L$2, "CON", $L$3, $L$5, $L$6))</f>
        <v>n/a</v>
      </c>
      <c r="AF31" s="238">
        <f>IF(ISERROR(_xll.ciqfunctions.udf.CIQ($A31, "IQ_GROSS_MARGIN", IQ_LTM, $L$2,$L$4, $L$3, $L$5, $L$6)/100), "n/a", _xll.ciqfunctions.udf.CIQ($A31,  "IQ_GROSS_MARGIN", IQ_LTM, $L$2, $L$4, $L$3, $L$5, $L$6)/100)</f>
        <v>-2.6534609999999996</v>
      </c>
      <c r="AG31" s="238" t="str">
        <f>IF(ISERROR(_xll.ciqfunctions.udf.CIQ($A31,"IQ_EBITDA_MARGIN", IQ_LTM, $L$2, $L$4, $L$3, $L$5, $L$6)/100), "n/a", _xll.ciqfunctions.udf.CIQ($A31, "IQ_EBITDA_MARGIN", IQ_LTM, $L$2, $L$4, $L$3, $L$5, $L$6)/100)</f>
        <v>n/a</v>
      </c>
      <c r="AH31" s="238" t="str">
        <f>IF(ISERROR(_xll.ciqfunctions.udf.CIQ($A31,"IQ_EBIT_MARGIN", IQ_LTM, $L$2, $L$4, $L$3, $L$5, $L$6)/100), "n/a", _xll.ciqfunctions.udf.CIQ($A31, "IQ_EBIT_MARGIN", IQ_LTM, $L$2, $L$4, $L$3, $L$5, $L$6)/100)</f>
        <v>n/a</v>
      </c>
      <c r="AI31" s="238" t="str">
        <f>IF(ISERROR(_xll.ciqfunctions.udf.CIQ($A31,"IQ_NI_MARGIN", IQ_LTM, $L$2, $L$4, $L$3, $L$5, $L$6)/100), "n/a", _xll.ciqfunctions.udf.CIQ($A31, "IQ_NI_MARGIN", IQ_LTM, $L$2, $L$4, $L$3, $L$5, $L$6)/100)</f>
        <v>n/a</v>
      </c>
      <c r="AJ31" s="237">
        <f>IF(ISERROR(_xll.ciqfunctions.udf.CIQ($A31, "IQ_NET_WORKING_CAP", IQ_LTM-8, $L$2, $L$4, $L$3, $L$5, $L$6)), "n/a", _xll.ciqfunctions.udf.CIQ($A31, "IQ_NET_WORKING_CAP", IQ_LTM-8, $L$2, $L$4, $L$3, $L$5, $L$6))</f>
        <v>-8.7490000000000006</v>
      </c>
      <c r="AK31" s="237">
        <f>IF(ISERROR(_xll.ciqfunctions.udf.CIQ($A31, "IQ_NET_WORKING_CAP", IQ_LTM-4, $L$2, $L$4, $L$3, $L$5, $L$6)), "n/a", _xll.ciqfunctions.udf.CIQ($A31, "IQ_NET_WORKING_CAP", IQ_LTM-4, $L$2, $L$4, $L$3, $L$5, $L$6))</f>
        <v>-13.773999999999999</v>
      </c>
      <c r="AL31" s="237">
        <f>IF(ISERROR(_xll.ciqfunctions.udf.CIQ($A31, "IQ_NET_WORKING_CAP", IQ_LTM, $L$2,$L$4, $L$3, $L$5, $L$6)), "n/a", _xll.ciqfunctions.udf.CIQ($A31, "IQ_NET_WORKING_CAP", IQ_LTM, $L$2, $L$4, $L$3, $L$5, $L$6))</f>
        <v>-10.603999999999999</v>
      </c>
      <c r="AM31" s="237">
        <f>IF(ISERROR(_xll.ciqfunctions.udf.CIQ($A31, "IQ_Capex", IQ_LTM-8, $L$2,$L$4, $L$3, $L$5, $L$6)), "n/a", _xll.ciqfunctions.udf.CIQ($A31, "IQ_Capex", IQ_LTM-8, $L$2, $L$4, $L$3, $L$5, $L$6))</f>
        <v>-0.59599999999999997</v>
      </c>
      <c r="AN31" s="237">
        <f>IF(ISERROR(_xll.ciqfunctions.udf.CIQ($A31, "IQ_Capex", IQ_LTM-4, $L$2,$L$4, $L$3, $L$5, $L$6)), "n/a", _xll.ciqfunctions.udf.CIQ($A31, "IQ_Capex", IQ_LTM-4, $L$2,$L$4, $L$3, $L$5, $L$6))</f>
        <v>-2.3889999999999998</v>
      </c>
      <c r="AO31" s="237">
        <f>IF(ISERROR(_xll.ciqfunctions.udf.CIQ($A31, "IQ_Capex", IQ_LTM, $L$2, $L$4, $L$3, $L$5, $L$6)), "n/a", _xll.ciqfunctions.udf.CIQ($A31, "IQ_Capex", IQ_LTM, $L$2, $L$4, $L$3, $L$5, $L$6))</f>
        <v>-0.59299999999999997</v>
      </c>
      <c r="AP31" s="236" t="str">
        <f>_xll.ciqfunctions.udf.CIQ(A31, "IQ_BUSINESS_DESCRIPTION")</f>
        <v>Sangamo Therapeutics, Inc. focuses on translating science into genomic therapies that transform patients' lives using platform technologies in genome editing, gene therapy, gene regulation, and cell therapy. The company’s zinc finger DNA-binding protein (ZFP) technology enables specific genome editing and gene regulation. The ZFPs could be engineered to make ZFP nucleases (ZFNs), proteins that could be used to modify DNA sequences by adding or knocking out specific genes; and ZFP transcription factors (ZFP TFs), proteins that can be used to turn genes on or off. Its therapeutic products include SB-728-T, a ZFN-mediated autologous T-cell product for human immunodeficiency virus and acquired immunodeficiency syndrome (HIV/AIDS), which is in Phase II and I clinical trials; and SB-728-HSPC that is in Phase I/II clinical trials for HIV/AIDS. The company also engages in Phase I/II studies of in vivo genome editing applications of ZFP Therapeutics for Hemophilia B, Hemophilia A, and Mucopolysaccharidosis I (MPS) and MPS II, which are lysosomal storage disorder (LSD); preclinical programs in other LSDs; and research stage programs in central nervous system disorders and cancer immunotherapies. It has collaborative partnerships with Biogen Inc. to develop therapeutic genome editing products in hemoglobinopathies; and Shire International GmbH to develop preclinical development program in Huntington’s disease, as well as license agreements with Sigma-Aldrich Corporation to develop laboratory research reagents and Dow AgroSciences, LLC to modify the protein expression of plant cells and plants. The company also has a research collaboration and license agreement with Pfizer Inc; and collaboration with Kite for developing ex vivo cell therapies in oncology. The company was formerly known as Sangamo BioSciences, Inc. and changed its name to Sangamo Therapeutics, Inc. in January 2017. Sangamo Therapeutics, Inc. was founded in 1995 and is headquartered in Richmond, California.</v>
      </c>
      <c r="AQ31" s="235">
        <f>_xll.ciqfunctions.udf.CIQ($A31, "IQ_BETA_1YR", $B$1)</f>
        <v>2.7490399999999999</v>
      </c>
      <c r="AR31" s="235">
        <f>_xll.ciqfunctions.udf.CIQ($A31, "IQ_BETA_2YR", $B$1)</f>
        <v>1.73122</v>
      </c>
      <c r="AS31" s="235">
        <f>_xll.ciqfunctions.udf.CIQ($A31, "IQ_BETA_5YR", $B$1)</f>
        <v>3.2777099999999999</v>
      </c>
      <c r="AT31" s="238">
        <f>IFERROR(_xll.ciqfunctions.udf.CIQ($A31, "IQ_DIVIDEND_YIELD", $B$1)/100,"n/a")</f>
        <v>0</v>
      </c>
      <c r="AU31" s="237">
        <f>_xll.ciqfunctions.udf.CIQ($A31, "IQ_EARNING_CO", IQ_LTM-8, $L$2, $L$4, $L$3, $L$5, $L$6)</f>
        <v>-30.242000000000001</v>
      </c>
      <c r="AV31" s="237">
        <f>_xll.ciqfunctions.udf.CIQ($A31, "IQ_EARNING_CO", IQ_LTM-4, $L$2, $L$4, $L$3, $L$5, $L$6)</f>
        <v>-31.009</v>
      </c>
      <c r="AW31" s="237">
        <f>_xll.ciqfunctions.udf.CIQ($A31, "IQ_EARNING_CO", IQ_LTM, $L$2, $L$4, $L$3, $L$5, $L$6)</f>
        <v>-76.046999999999997</v>
      </c>
      <c r="AX31" s="237">
        <f>_xll.ciqfunctions.udf.CIQ($A31, "IQ_EARNING_CO", $B$2, $L$2, $L$4, $L$3, $L$5, $L$6)</f>
        <v>-26.417000000000002</v>
      </c>
      <c r="AY31" s="237">
        <f>IF(_xll.ciqfunctions.udf.CIQ($A31, "IQ_EARNING_CO", $B$3, $L$2,$L$4, $L$3, $L$5, $L$6)=0,AW31,_xll.ciqfunctions.udf.CIQ($A31, "IQ_EARNING_CO", $B$3, $L$2,$L$4, $L$3, $L$5, $L$6))</f>
        <v>-40.703000000000003</v>
      </c>
      <c r="AZ31" s="237">
        <f>_xll.ciqfunctions.udf.CIQ($A31, "IQ_TOTAL_EQUITY", IQ_LTM-8, $L$2, $L$4, $L$3, $L$5, $L$6)</f>
        <v>210.13900000000001</v>
      </c>
      <c r="BA31" s="237">
        <f>_xll.ciqfunctions.udf.CIQ($A31, "IQ_TOTAL_EQUITY", IQ_LTM-4, $L$2, $L$4, $L$3, $L$5, $L$6)</f>
        <v>203.55799999999999</v>
      </c>
      <c r="BB31" s="237">
        <f>_xll.ciqfunctions.udf.CIQ($A31, "IQ_TOTAL_EQUITY", IQ_LTM, $L$2, $L$4, $L$3, $L$5, $L$6)</f>
        <v>143.83600000000001</v>
      </c>
      <c r="BC31" s="237">
        <f>_xll.ciqfunctions.udf.CIQ($A31, "IQ_TOTAL_EQUITY", $B$2, $L$2, $L$4, $L$3, $L$5, $L$6)</f>
        <v>206.63300000000001</v>
      </c>
      <c r="BD31" s="237">
        <f>IF(_xll.ciqfunctions.udf.CIQ($A31, "IQ_TOTAL_EQUITY", $B$3, $L$2,$L$4, $L$3, $L$5, $L$6)=0,BB31,_xll.ciqfunctions.udf.CIQ($A31, "IQ_TOTAL_EQUITY", $B$3, $L$2,$L$4, $L$3, $L$5, $L$6))</f>
        <v>192.43899999999999</v>
      </c>
      <c r="BE31" s="237">
        <f>_xll.ciqfunctions.udf.CIQ(A31, "IQ_LASTSALEPRICE", $B$8,$L$5)</f>
        <v>7.65</v>
      </c>
      <c r="BF31" s="237">
        <f>_xll.ciqfunctions.udf.CIQ($A31, "IQ_MARKETCAP", $B$8, $L$5, $L$6)</f>
        <v>535.85833000000002</v>
      </c>
      <c r="BG31" s="237">
        <f>_xll.ciqfunctions.udf.CIQ($A31, "IQ_TOTAL_DEBT", IQ_LTM, $B$8,$L$4, $L$3, $L$5, $L$6)</f>
        <v>0</v>
      </c>
      <c r="BH31" s="109">
        <f>_xll.ciqfunctions.udf.CIQ($A31,"IQ_PREF_EQUITY",IQ_LTM,$B$8,$L$4,$L$3,$L$5,$L$6)</f>
        <v>0</v>
      </c>
      <c r="BI31" s="109">
        <f>_xll.ciqfunctions.udf.CIQ($A31, "IQ_MINORITY_INTEREST_TOTAL", IQ_LTM,$B$8,$L$4,$L$3,$L$5,$L$6)</f>
        <v>0</v>
      </c>
      <c r="BJ31" s="237">
        <f>_xll.ciqfunctions.udf.CIQ($A31, "IQ_CASH_ST_INVEST", IQ_LTM, $B$8, $L$4, $L$3, $L$5, $L$6)</f>
        <v>219.32900000000001</v>
      </c>
      <c r="BK31" s="109">
        <f>_xll.ciqfunctions.udf.CIQ($A31, "IQ_EFFECT_TAX_RATE")</f>
        <v>0</v>
      </c>
      <c r="BL31" s="109">
        <f>IF(_xll.ciqfunctions.udf.CIQ($A31, "IQ_TOTAL_REV_2YR_ANN_CAGR", IQ_LTM, $B$1,$L$4, $L$3, $L$5, $L$6)="NM","n/a",(_xll.ciqfunctions.udf.CIQ($A31, "IQ_TOTAL_REV_2YR_ANN_CAGR", IQ_LTM, $B$1,$L$4, $L$3, $L$5, $L$6)/100))</f>
        <v>-0.28001500000000001</v>
      </c>
      <c r="BM31" s="109">
        <f>IF(_xll.ciqfunctions.udf.CIQ($A31, "IQ_TOTAL_REV_3YR_ANN_CAGR", IQ_LTM, $B$1,$L$4, $L$3, $L$5, $L$6)="NM","n/a",(_xll.ciqfunctions.udf.CIQ($A31, "IQ_TOTAL_REV_3YR_ANN_CAGR", IQ_LTM, $B$1,$L$4, $L$3, $L$5, $L$6)/100))</f>
        <v>-9.2349999999999988E-2</v>
      </c>
      <c r="BN31" s="109">
        <f>IF(_xll.ciqfunctions.udf.CIQ($A31, "IQ_TOTAL_REV_5YR_ANN_CAGR", IQ_LTM, $B$1,$L$4, $L$3, $L$5, $L$6)="NM","n/a",(_xll.ciqfunctions.udf.CIQ($A31, "IQ_TOTAL_REV_5YR_ANN_CAGR", IQ_LTM, $B$1,$L$4, $L$3, $L$5, $L$6)/100))</f>
        <v>0.138069</v>
      </c>
      <c r="BO31" s="109" t="str">
        <f>IF(_xll.ciqfunctions.udf.CIQ($A31,"IQ_EBITDA_2YR_ANN_CAGR", IQ_LTM,$B$1,$L$4, $L$3, $L$5, $L$6)="NM","n/a",(_xll.ciqfunctions.udf.CIQ($A31,"IQ_EBITDA_2YR_ANN_CAGR", IQ_LTM,$B$1,$L$4, $L$3, $L$5, $L$6)/100))</f>
        <v>n/a</v>
      </c>
      <c r="BP31" s="109" t="str">
        <f>IF(_xll.ciqfunctions.udf.CIQ($A31,"IQ_EBITDA_3YR_ANN_CAGR", IQ_LTM,$B$1,$L$4, $L$3, $L$5, $L$6)="NM","n/a",(_xll.ciqfunctions.udf.CIQ($A31,"IQ_EBITDA_3YR_ANN_CAGR", IQ_LTM,$B$1,$L$4, $L$3, $L$5, $L$6)/100))</f>
        <v>n/a</v>
      </c>
      <c r="BQ31" s="109" t="str">
        <f>IF(_xll.ciqfunctions.udf.CIQ($A31,"IQ_EBITDA_5YR_ANN_CAGR", IQ_LTM,$B$1,$L$4, $L$3, $L$5, $L$6)="NM","n/a",(_xll.ciqfunctions.udf.CIQ($A31,"IQ_EBITDA_5YR_ANN_CAGR", IQ_LTM,$B$1,$L$4, $L$3, $L$5, $L$6)/100))</f>
        <v>n/a</v>
      </c>
      <c r="BR31" s="120">
        <f>IFERROR((_xll.ciqfunctions.udf.CIQ($A31, "IQ_DA_CF", IQ_LTM, $B$1, $L$4, $L$3, $L$5, $L$6)/Q31),"NM")</f>
        <v>5.0439044312844593E-2</v>
      </c>
      <c r="BS31" s="234">
        <f>+'Equity Volatility - Output'!F26</f>
        <v>0.77908973534733306</v>
      </c>
      <c r="BT31" s="234">
        <f>+'Equity Volatility - Output'!G26</f>
        <v>0.75591191240814581</v>
      </c>
      <c r="BU31" s="234">
        <f>+'Equity Volatility - Output'!H26</f>
        <v>0.72988664995178043</v>
      </c>
      <c r="BV31" s="234">
        <f>+'Equity Volatility - Output'!I26</f>
        <v>0.69704641565401437</v>
      </c>
      <c r="BW31" s="234">
        <f>+'Equity Volatility - Output'!J26</f>
        <v>0.67878652003980433</v>
      </c>
      <c r="BX31" s="234">
        <f>+'Equity Volatility - Output'!K26</f>
        <v>0.68960930690777289</v>
      </c>
      <c r="BY31" s="234">
        <f>+'Equity Volatility - Output'!L26</f>
        <v>0.68075935270679633</v>
      </c>
      <c r="BZ31" s="234">
        <f>+'Equity Volatility - Output'!M26</f>
        <v>0.71199663925791412</v>
      </c>
      <c r="CB31" s="109">
        <v>2</v>
      </c>
      <c r="CC31" s="233" t="s">
        <v>204</v>
      </c>
      <c r="CD31" s="233" t="s">
        <v>205</v>
      </c>
      <c r="CE31" s="111">
        <f t="shared" si="1"/>
        <v>41974</v>
      </c>
    </row>
    <row r="32" spans="1:83" s="109" customFormat="1" ht="12.75">
      <c r="A32" s="110" t="str">
        <f>_xll.ciqfunctions.udf.CIQ($B32,"IQ_COMPANY_TICKER")</f>
        <v>NasdaqGM:IMDZ</v>
      </c>
      <c r="B32" s="215" t="str">
        <f>'Main Inputs'!K37</f>
        <v>IQ46099827</v>
      </c>
      <c r="C32" s="110" t="str">
        <f>_xll.ciqfunctions.udf.CIQ($A32,"IQ_COMPANY_NAME")</f>
        <v>Immune Design Corp.</v>
      </c>
      <c r="D32" s="110" t="str">
        <f>_xll.ciqfunctions.udf.CIQ($A32, "IQ_EXCHANGE")</f>
        <v>NasdaqGM</v>
      </c>
      <c r="E32" s="216">
        <f>_xll.ciqfunctions.udf.CIQ($A32, "IQ_PERIODDATE_IS", IQ_FY)</f>
        <v>43100</v>
      </c>
      <c r="F32" s="216">
        <f>_xll.ciqfunctions.udf.CIQ(A32, "IQ_PERIODDATE_IS", IQ_LTM, $B$1,$L$4,$L$3)</f>
        <v>42643</v>
      </c>
      <c r="G32" s="216">
        <f>_xll.ciqfunctions.udf.CIQ($A32, "IQ_FIRSTPRICINGDATE")</f>
        <v>41844</v>
      </c>
      <c r="H32" s="237">
        <f>_xll.ciqfunctions.udf.CIQ($A32, "IQ_TEV", $L$2, $L$5, $L$6)</f>
        <v>74.286450000000002</v>
      </c>
      <c r="I32" s="237">
        <f>_xll.ciqfunctions.udf.CIQ(A32, "IQ_LASTSALEPRICE", $B$1,$L$5)</f>
        <v>7.35</v>
      </c>
      <c r="J32" s="237">
        <f>_xll.ciqfunctions.udf.CIQ($A32, "IQ_MARKETCAP", $L$2, $L$5, $L$6)</f>
        <v>186.75745000000001</v>
      </c>
      <c r="K32" s="237">
        <f>_xll.ciqfunctions.udf.CIQ($A32, "IQ_TOTAL_DEBT", IQ_LTM, $L$2,$L$4, $L$3, $L$5, $L$6)</f>
        <v>0</v>
      </c>
      <c r="L32" s="237">
        <f>_xll.ciqfunctions.udf.CIQ($A32, "IQ_PREF_EQUITY", IQ_LTM, $L$2, $L$4, $L$3, $L$5, $L$6)</f>
        <v>0</v>
      </c>
      <c r="M32" s="237">
        <f>_xll.ciqfunctions.udf.CIQ($A32, "IQ_MINORITY_INTEREST_TOTAL", IQ_LTM, $L$2, $L$4, $L$3, $L$5, $L$6)</f>
        <v>0</v>
      </c>
      <c r="N32" s="237">
        <f>_xll.ciqfunctions.udf.CIQ($A32, "IQ_CASH_ST_INVEST", IQ_LTM, $L$2, $L$4, $L$3, $L$5, $L$6)</f>
        <v>112.471</v>
      </c>
      <c r="O32" s="237">
        <f>_xll.ciqfunctions.udf.CIQ($A32, "IQ_TOTAL_REV", IQ_LTM-8, $L$2, $L$4, $L$3, $L$5, $L$6)</f>
        <v>4.657</v>
      </c>
      <c r="P32" s="237">
        <f>_xll.ciqfunctions.udf.CIQ($A32, "IQ_TOTAL_REV", IQ_LTM - 4, $L$2, $L$4, $L$3, $L$5,$L$6)</f>
        <v>10.170999999999999</v>
      </c>
      <c r="Q32" s="237">
        <f>_xll.ciqfunctions.udf.CIQ($A32, "IQ_TOTAL_REV", IQ_LTM, $L$2, $L$4, $L$3, $L$5, $L$6)</f>
        <v>12.340999999999999</v>
      </c>
      <c r="R32" s="237">
        <f>_xll.ciqfunctions.udf.CIQ($A32, "IQ_TOTAL_REV", $B$2, $L$2, $L$4, $L$3, $L$5, $L$6)</f>
        <v>6.4329999999999998</v>
      </c>
      <c r="S32" s="237">
        <f>IF(_xll.ciqfunctions.udf.CIQ($A32, "IQ_TOTAL_REV", $B$3, $L$2,$L$4, $L$3, $L$5, $L$6)=0,Q32,_xll.ciqfunctions.udf.CIQ($A32, "IQ_TOTAL_REV", $B$3, $L$2,$L$4, $L$3, $L$5, $L$6))</f>
        <v>9.51</v>
      </c>
      <c r="T32" s="237">
        <f>IF(_xll.ciqfunctions.udf.CIQ($A32, "IQ_REVENUE_EST",$B$4, $L$2, "CON", $L$3, $L$5, $L$6)=0,"n/a",_xll.ciqfunctions.udf.CIQ($A32, "IQ_REVENUE_EST",$B$4, $L$2, "CON", $L$3, $L$5, $L$6))</f>
        <v>12.79575</v>
      </c>
      <c r="U32" s="237">
        <f>IF(_xll.ciqfunctions.udf.CIQ($A32, "IQ_REVENUE_EST",$B$5, $L$2, "CON", $L$3, $L$5, $L$6)=0,"n/a",_xll.ciqfunctions.udf.CIQ($A32, "IQ_REVENUE_EST",$B$5, $L$2, "CON", $L$3, $L$5, $L$6))</f>
        <v>6.8425000000000002</v>
      </c>
      <c r="V32" s="237">
        <f>IF(_xll.ciqfunctions.udf.CIQ($A32, "IQ_REVENUE_EST",$B$6, $L$2, "CON", $L$3, $L$5, $L$6)=0,"n/a",_xll.ciqfunctions.udf.CIQ($A32, "IQ_REVENUE_EST",$B$6, $L$2, "CON", $L$3, $L$5, $L$6))</f>
        <v>15.81367</v>
      </c>
      <c r="W32" s="237">
        <f>IF(_xll.ciqfunctions.udf.CIQ($A32, "IQ_REVENUE_EST", $B$7, $L$2, "CON", $L$3, $L$5, $L$6)=0,"n/a",_xll.ciqfunctions.udf.CIQ($A32, "IQ_REVENUE_EST",$B$7, $L$2, "CON", $L$3, $L$5, $L$6))</f>
        <v>34.856999999999999</v>
      </c>
      <c r="X32" s="237">
        <f>_xll.ciqfunctions.udf.CIQ($A32, "IQ_EBITDA", IQ_LTM-8, $L$2, $L$4, $L$3, $L$5, $L$6)</f>
        <v>-20.942</v>
      </c>
      <c r="Y32" s="237">
        <f>_xll.ciqfunctions.udf.CIQ($A32, "IQ_EBITDA", IQ_LTM-4, $L$2,$L$4, $L$3, $L$5, $L$6)</f>
        <v>-40.228000000000002</v>
      </c>
      <c r="Z32" s="237">
        <f>_xll.ciqfunctions.udf.CIQ($A32, "IQ_EBITDA", IQ_LTM, $L$2, $L$4, $L$3, $L$5, $L$6)</f>
        <v>-45.686</v>
      </c>
      <c r="AA32" s="237">
        <f>_xll.ciqfunctions.udf.CIQ($A32, "IQ_EBITDA", $B$2, $L$2, $L$4, $L$3, $L$5, $L$6)</f>
        <v>-29.64</v>
      </c>
      <c r="AB32" s="237">
        <f>IF(_xll.ciqfunctions.udf.CIQ($A32, "IQ_EBITDA", $B$3, $L$2,$L$4, $L$3, $L$5, $L$6)=0,Z32,_xll.ciqfunctions.udf.CIQ($A32, "IQ_EBITDA", $B$3, $L$2,$L$4, $L$3, $L$5, $L$6))</f>
        <v>-39.241999999999997</v>
      </c>
      <c r="AC32" s="237" t="str">
        <f>IF(_xll.ciqfunctions.udf.CIQ($A32, "IQ_EBITDA_EST",$B$4, $L$2, "CON", $L$3, $L$5, $L$6)=0,"n/a",_xll.ciqfunctions.udf.CIQ($A32, "IQ_EBITDA_EST",$B$4, $L$2, "CON", $L$3, $L$5, $L$6))</f>
        <v>n/a</v>
      </c>
      <c r="AD32" s="237" t="str">
        <f>IF(_xll.ciqfunctions.udf.CIQ($A32, "IQ_EBITDA_EST",$B$5, $L$2, "CON", $L$3, $L$5, $L$6)=0,"n/a",_xll.ciqfunctions.udf.CIQ($A32, "IQ_EBITDA_EST",$B$5, $L$2, "CON", $L$3, $L$5, $L$6))</f>
        <v>n/a</v>
      </c>
      <c r="AE32" s="237" t="str">
        <f>IF(_xll.ciqfunctions.udf.CIQ($A32, "IQ_EBITDA_EST",$B$6, $L$2, "CON", $L$3, $L$5, $L$6)=0,"n/a",_xll.ciqfunctions.udf.CIQ($A32, "IQ_EBITDA_EST",$B$6, $L$2, "CON", $L$3, $L$5, $L$6))</f>
        <v>n/a</v>
      </c>
      <c r="AF32" s="238">
        <f>IF(ISERROR(_xll.ciqfunctions.udf.CIQ($A32, "IQ_GROSS_MARGIN", IQ_LTM, $L$2,$L$4, $L$3, $L$5, $L$6)/100), "n/a", _xll.ciqfunctions.udf.CIQ($A32,  "IQ_GROSS_MARGIN", IQ_LTM, $L$2, $L$4, $L$3, $L$5, $L$6)/100)</f>
        <v>-2.4605779999999999</v>
      </c>
      <c r="AG32" s="238" t="str">
        <f>IF(ISERROR(_xll.ciqfunctions.udf.CIQ($A32,"IQ_EBITDA_MARGIN", IQ_LTM, $L$2, $L$4, $L$3, $L$5, $L$6)/100), "n/a", _xll.ciqfunctions.udf.CIQ($A32, "IQ_EBITDA_MARGIN", IQ_LTM, $L$2, $L$4, $L$3, $L$5, $L$6)/100)</f>
        <v>n/a</v>
      </c>
      <c r="AH32" s="238" t="str">
        <f>IF(ISERROR(_xll.ciqfunctions.udf.CIQ($A32,"IQ_EBIT_MARGIN", IQ_LTM, $L$2, $L$4, $L$3, $L$5, $L$6)/100), "n/a", _xll.ciqfunctions.udf.CIQ($A32, "IQ_EBIT_MARGIN", IQ_LTM, $L$2, $L$4, $L$3, $L$5, $L$6)/100)</f>
        <v>n/a</v>
      </c>
      <c r="AI32" s="238" t="str">
        <f>IF(ISERROR(_xll.ciqfunctions.udf.CIQ($A32,"IQ_NI_MARGIN", IQ_LTM, $L$2, $L$4, $L$3, $L$5, $L$6)/100), "n/a", _xll.ciqfunctions.udf.CIQ($A32, "IQ_NI_MARGIN", IQ_LTM, $L$2, $L$4, $L$3, $L$5, $L$6)/100)</f>
        <v>n/a</v>
      </c>
      <c r="AJ32" s="237">
        <f>IF(ISERROR(_xll.ciqfunctions.udf.CIQ($A32, "IQ_NET_WORKING_CAP", IQ_LTM-8, $L$2, $L$4, $L$3, $L$5, $L$6)), "n/a", _xll.ciqfunctions.udf.CIQ($A32, "IQ_NET_WORKING_CAP", IQ_LTM-8, $L$2, $L$4, $L$3, $L$5, $L$6))</f>
        <v>-4.6360000000000001</v>
      </c>
      <c r="AK32" s="237">
        <f>IF(ISERROR(_xll.ciqfunctions.udf.CIQ($A32, "IQ_NET_WORKING_CAP", IQ_LTM-4, $L$2, $L$4, $L$3, $L$5, $L$6)), "n/a", _xll.ciqfunctions.udf.CIQ($A32, "IQ_NET_WORKING_CAP", IQ_LTM-4, $L$2, $L$4, $L$3, $L$5, $L$6))</f>
        <v>-1.804</v>
      </c>
      <c r="AL32" s="237">
        <f>IF(ISERROR(_xll.ciqfunctions.udf.CIQ($A32, "IQ_NET_WORKING_CAP", IQ_LTM, $L$2,$L$4, $L$3, $L$5, $L$6)), "n/a", _xll.ciqfunctions.udf.CIQ($A32, "IQ_NET_WORKING_CAP", IQ_LTM, $L$2, $L$4, $L$3, $L$5, $L$6))</f>
        <v>-4.335</v>
      </c>
      <c r="AM32" s="237">
        <f>IF(ISERROR(_xll.ciqfunctions.udf.CIQ($A32, "IQ_Capex", IQ_LTM-8, $L$2,$L$4, $L$3, $L$5, $L$6)), "n/a", _xll.ciqfunctions.udf.CIQ($A32, "IQ_Capex", IQ_LTM-8, $L$2, $L$4, $L$3, $L$5, $L$6))</f>
        <v>-0.22800000000000001</v>
      </c>
      <c r="AN32" s="237">
        <f>IF(ISERROR(_xll.ciqfunctions.udf.CIQ($A32, "IQ_Capex", IQ_LTM-4, $L$2,$L$4, $L$3, $L$5, $L$6)), "n/a", _xll.ciqfunctions.udf.CIQ($A32, "IQ_Capex", IQ_LTM-4, $L$2,$L$4, $L$3, $L$5, $L$6))</f>
        <v>-0.46100000000000002</v>
      </c>
      <c r="AO32" s="237">
        <f>IF(ISERROR(_xll.ciqfunctions.udf.CIQ($A32, "IQ_Capex", IQ_LTM, $L$2, $L$4, $L$3, $L$5, $L$6)), "n/a", _xll.ciqfunctions.udf.CIQ($A32, "IQ_Capex", IQ_LTM, $L$2, $L$4, $L$3, $L$5, $L$6))</f>
        <v>-0.19500000000000001</v>
      </c>
      <c r="AP32" s="236" t="str">
        <f>_xll.ciqfunctions.udf.CIQ(A32, "IQ_BUSINESS_DESCRIPTION")</f>
        <v>Immune Design Corp., a clinical-stage immunotherapy company, engages in the research and development of in vivo treatments for cancer. The company primarily develops oncology product candidates based on its ZVex and GLAAS discovery platforms. Its lead products include CMB305, a cancer vaccine targeting the NY-ESO-1 tumor antigen, which is in Phase 2 trial for the treatment of patients with synovial and MRCL sarcoma as a monotherapy; and G100, an antigen agnostic intratumoral product candidate as a monotherapy and combination therapy for the treatment of patients with follicular non-Hodgkin Lymphoma. The company is also developing CA21, a multi-targeting prime boost for the treatment of multiple solid tumors; and ZVex-IL12 for the treatment of TBD tumors. In addition, its technologies are used in the fields of infectious and allergic diseases. The company has license agreements with California Institute of Technology, University of North Carolina at Chapel Hill, TheraVectys SA, Infectious Disease Research Institute, MedImmune LLC, and Sanofi; and a collaboration agreement with Sanofi Pasteur. Immune Design Corp. was founded in 2008 and is headquartered in Seattle, Washington.</v>
      </c>
      <c r="AQ32" s="235">
        <f>_xll.ciqfunctions.udf.CIQ($A32, "IQ_BETA_1YR", $B$1)</f>
        <v>4.7584099999999996</v>
      </c>
      <c r="AR32" s="235">
        <f>_xll.ciqfunctions.udf.CIQ($A32, "IQ_BETA_2YR", $B$1)</f>
        <v>3.4573</v>
      </c>
      <c r="AS32" s="235">
        <f>_xll.ciqfunctions.udf.CIQ($A32, "IQ_BETA_5YR", $B$1)</f>
        <v>3.1408800000000001</v>
      </c>
      <c r="AT32" s="238">
        <f>IFERROR(_xll.ciqfunctions.udf.CIQ($A32, "IQ_DIVIDEND_YIELD", $B$1)/100,"n/a")</f>
        <v>0</v>
      </c>
      <c r="AU32" s="237">
        <f>_xll.ciqfunctions.udf.CIQ($A32, "IQ_EARNING_CO", IQ_LTM-8, $L$2, $L$4, $L$3, $L$5, $L$6)</f>
        <v>-26.437000000000001</v>
      </c>
      <c r="AV32" s="237">
        <f>_xll.ciqfunctions.udf.CIQ($A32, "IQ_EARNING_CO", IQ_LTM-4, $L$2, $L$4, $L$3, $L$5, $L$6)</f>
        <v>-40.450000000000003</v>
      </c>
      <c r="AW32" s="237">
        <f>_xll.ciqfunctions.udf.CIQ($A32, "IQ_EARNING_CO", IQ_LTM, $L$2, $L$4, $L$3, $L$5, $L$6)</f>
        <v>-51.198999999999998</v>
      </c>
      <c r="AX32" s="237">
        <f>_xll.ciqfunctions.udf.CIQ($A32, "IQ_EARNING_CO", $B$2, $L$2, $L$4, $L$3, $L$5, $L$6)</f>
        <v>-34.151000000000003</v>
      </c>
      <c r="AY32" s="237">
        <f>IF(_xll.ciqfunctions.udf.CIQ($A32, "IQ_EARNING_CO", $B$3, $L$2,$L$4, $L$3, $L$5, $L$6)=0,AW32,_xll.ciqfunctions.udf.CIQ($A32, "IQ_EARNING_CO", $B$3, $L$2,$L$4, $L$3, $L$5, $L$6))</f>
        <v>-39.445</v>
      </c>
      <c r="AZ32" s="237">
        <f>_xll.ciqfunctions.udf.CIQ($A32, "IQ_TOTAL_EQUITY", IQ_LTM-8, $L$2, $L$4, $L$3, $L$5, $L$6)</f>
        <v>78.995999999999995</v>
      </c>
      <c r="BA32" s="237">
        <f>_xll.ciqfunctions.udf.CIQ($A32, "IQ_TOTAL_EQUITY", IQ_LTM-4, $L$2, $L$4, $L$3, $L$5, $L$6)</f>
        <v>119.169</v>
      </c>
      <c r="BB32" s="237">
        <f>_xll.ciqfunctions.udf.CIQ($A32, "IQ_TOTAL_EQUITY", IQ_LTM, $L$2, $L$4, $L$3, $L$5, $L$6)</f>
        <v>107.259</v>
      </c>
      <c r="BC32" s="237">
        <f>_xll.ciqfunctions.udf.CIQ($A32, "IQ_TOTAL_EQUITY", $B$2, $L$2, $L$4, $L$3, $L$5, $L$6)</f>
        <v>66.346000000000004</v>
      </c>
      <c r="BD32" s="237">
        <f>IF(_xll.ciqfunctions.udf.CIQ($A32, "IQ_TOTAL_EQUITY", $B$3, $L$2,$L$4, $L$3, $L$5, $L$6)=0,BB32,_xll.ciqfunctions.udf.CIQ($A32, "IQ_TOTAL_EQUITY", $B$3, $L$2,$L$4, $L$3, $L$5, $L$6))</f>
        <v>108.99299999999999</v>
      </c>
      <c r="BE32" s="237">
        <f>_xll.ciqfunctions.udf.CIQ(A32, "IQ_LASTSALEPRICE", $B$8,$L$5)</f>
        <v>15.53</v>
      </c>
      <c r="BF32" s="237">
        <f>_xll.ciqfunctions.udf.CIQ($A32, "IQ_MARKETCAP", $B$8, $L$5, $L$6)</f>
        <v>312.82413000000003</v>
      </c>
      <c r="BG32" s="237">
        <f>_xll.ciqfunctions.udf.CIQ($A32, "IQ_TOTAL_DEBT", IQ_LTM, $B$8,$L$4, $L$3, $L$5, $L$6)</f>
        <v>0</v>
      </c>
      <c r="BH32" s="109">
        <f>_xll.ciqfunctions.udf.CIQ($A32,"IQ_PREF_EQUITY",IQ_LTM,$B$8,$L$4,$L$3,$L$5,$L$6)</f>
        <v>0</v>
      </c>
      <c r="BI32" s="109">
        <f>_xll.ciqfunctions.udf.CIQ($A32, "IQ_MINORITY_INTEREST_TOTAL", IQ_LTM,$B$8,$L$4,$L$3,$L$5,$L$6)</f>
        <v>0</v>
      </c>
      <c r="BJ32" s="237">
        <f>_xll.ciqfunctions.udf.CIQ($A32, "IQ_CASH_ST_INVEST", IQ_LTM, $B$8, $L$4, $L$3, $L$5, $L$6)</f>
        <v>120.49</v>
      </c>
      <c r="BK32" s="109">
        <f>_xll.ciqfunctions.udf.CIQ($A32, "IQ_EFFECT_TAX_RATE")</f>
        <v>0</v>
      </c>
      <c r="BL32" s="109">
        <f>IF(_xll.ciqfunctions.udf.CIQ($A32, "IQ_TOTAL_REV_2YR_ANN_CAGR", IQ_LTM, $B$1,$L$4, $L$3, $L$5, $L$6)="NM","n/a",(_xll.ciqfunctions.udf.CIQ($A32, "IQ_TOTAL_REV_2YR_ANN_CAGR", IQ_LTM, $B$1,$L$4, $L$3, $L$5, $L$6)/100))</f>
        <v>0.62787899999999996</v>
      </c>
      <c r="BM32" s="109">
        <f>IF(_xll.ciqfunctions.udf.CIQ($A32, "IQ_TOTAL_REV_3YR_ANN_CAGR", IQ_LTM, $B$1,$L$4, $L$3, $L$5, $L$6)="NM","n/a",(_xll.ciqfunctions.udf.CIQ($A32, "IQ_TOTAL_REV_3YR_ANN_CAGR", IQ_LTM, $B$1,$L$4, $L$3, $L$5, $L$6)/100))</f>
        <v>0</v>
      </c>
      <c r="BN32" s="109">
        <f>IF(_xll.ciqfunctions.udf.CIQ($A32, "IQ_TOTAL_REV_5YR_ANN_CAGR", IQ_LTM, $B$1,$L$4, $L$3, $L$5, $L$6)="NM","n/a",(_xll.ciqfunctions.udf.CIQ($A32, "IQ_TOTAL_REV_5YR_ANN_CAGR", IQ_LTM, $B$1,$L$4, $L$3, $L$5, $L$6)/100))</f>
        <v>0</v>
      </c>
      <c r="BO32" s="109" t="str">
        <f>IF(_xll.ciqfunctions.udf.CIQ($A32,"IQ_EBITDA_2YR_ANN_CAGR", IQ_LTM,$B$1,$L$4, $L$3, $L$5, $L$6)="NM","n/a",(_xll.ciqfunctions.udf.CIQ($A32,"IQ_EBITDA_2YR_ANN_CAGR", IQ_LTM,$B$1,$L$4, $L$3, $L$5, $L$6)/100))</f>
        <v>n/a</v>
      </c>
      <c r="BP32" s="109">
        <f>IF(_xll.ciqfunctions.udf.CIQ($A32,"IQ_EBITDA_3YR_ANN_CAGR", IQ_LTM,$B$1,$L$4, $L$3, $L$5, $L$6)="NM","n/a",(_xll.ciqfunctions.udf.CIQ($A32,"IQ_EBITDA_3YR_ANN_CAGR", IQ_LTM,$B$1,$L$4, $L$3, $L$5, $L$6)/100))</f>
        <v>0</v>
      </c>
      <c r="BQ32" s="109">
        <f>IF(_xll.ciqfunctions.udf.CIQ($A32,"IQ_EBITDA_5YR_ANN_CAGR", IQ_LTM,$B$1,$L$4, $L$3, $L$5, $L$6)="NM","n/a",(_xll.ciqfunctions.udf.CIQ($A32,"IQ_EBITDA_5YR_ANN_CAGR", IQ_LTM,$B$1,$L$4, $L$3, $L$5, $L$6)/100))</f>
        <v>0</v>
      </c>
      <c r="BR32" s="120">
        <f>IFERROR((_xll.ciqfunctions.udf.CIQ($A32, "IQ_DA_CF", IQ_LTM, $B$1, $L$4, $L$3, $L$5, $L$6)/Q32),"NM")</f>
        <v>2.3823028927963699E-2</v>
      </c>
      <c r="BS32" s="234">
        <f>+'Equity Volatility - Output'!F27</f>
        <v>0.85456554676673191</v>
      </c>
      <c r="BT32" s="234">
        <f>+'Equity Volatility - Output'!G27</f>
        <v>0.89607154655257915</v>
      </c>
      <c r="BU32" s="234">
        <f>+'Equity Volatility - Output'!H27</f>
        <v>0.87802203473928597</v>
      </c>
      <c r="BV32" s="234" t="str">
        <f>+'Equity Volatility - Output'!I27</f>
        <v>n/a</v>
      </c>
      <c r="BW32" s="234" t="str">
        <f>+'Equity Volatility - Output'!J27</f>
        <v>n/a</v>
      </c>
      <c r="BX32" s="234" t="str">
        <f>+'Equity Volatility - Output'!K27</f>
        <v>n/a</v>
      </c>
      <c r="BY32" s="234" t="str">
        <f>+'Equity Volatility - Output'!L27</f>
        <v>n/a</v>
      </c>
      <c r="BZ32" s="234" t="str">
        <f>+'Equity Volatility - Output'!M27</f>
        <v>n/a</v>
      </c>
      <c r="CB32" s="109">
        <v>2</v>
      </c>
      <c r="CC32" s="233" t="s">
        <v>204</v>
      </c>
      <c r="CD32" s="233" t="s">
        <v>205</v>
      </c>
      <c r="CE32" s="111">
        <f t="shared" si="0"/>
        <v>41974</v>
      </c>
    </row>
    <row r="33" spans="1:83" s="109" customFormat="1" ht="12.75">
      <c r="A33" s="110" t="str">
        <f>_xll.ciqfunctions.udf.CIQ($B33,"IQ_COMPANY_TICKER")</f>
        <v>NasdaqGM:FATE</v>
      </c>
      <c r="B33" s="215" t="str">
        <f>'Main Inputs'!K38</f>
        <v>IQ39268712</v>
      </c>
      <c r="C33" s="110" t="str">
        <f>_xll.ciqfunctions.udf.CIQ($A33,"IQ_COMPANY_NAME")</f>
        <v>Fate Therapeutics, Inc.</v>
      </c>
      <c r="D33" s="110" t="str">
        <f>_xll.ciqfunctions.udf.CIQ($A33, "IQ_EXCHANGE")</f>
        <v>NasdaqGM</v>
      </c>
      <c r="E33" s="216">
        <f>_xll.ciqfunctions.udf.CIQ($A33, "IQ_PERIODDATE_IS", IQ_FY)</f>
        <v>43100</v>
      </c>
      <c r="F33" s="216">
        <f>_xll.ciqfunctions.udf.CIQ(A33, "IQ_PERIODDATE_IS", IQ_LTM, $B$1,$L$4,$L$3)</f>
        <v>42643</v>
      </c>
      <c r="G33" s="216">
        <f>_xll.ciqfunctions.udf.CIQ($A33, "IQ_FIRSTPRICINGDATE")</f>
        <v>41548</v>
      </c>
      <c r="H33" s="237">
        <f>_xll.ciqfunctions.udf.CIQ($A33, "IQ_TEV", $L$2, $L$5, $L$6)</f>
        <v>66.411569999999998</v>
      </c>
      <c r="I33" s="237">
        <f>_xll.ciqfunctions.udf.CIQ(A33, "IQ_LASTSALEPRICE", $B$1,$L$5)</f>
        <v>2.94</v>
      </c>
      <c r="J33" s="237">
        <f>_xll.ciqfunctions.udf.CIQ($A33, "IQ_MARKETCAP", $L$2, $L$5, $L$6)</f>
        <v>100.39557000000001</v>
      </c>
      <c r="K33" s="237">
        <f>_xll.ciqfunctions.udf.CIQ($A33, "IQ_TOTAL_DEBT", IQ_LTM, $L$2,$L$4, $L$3, $L$5, $L$6)</f>
        <v>12.635</v>
      </c>
      <c r="L33" s="237">
        <f>_xll.ciqfunctions.udf.CIQ($A33, "IQ_PREF_EQUITY", IQ_LTM, $L$2, $L$4, $L$3, $L$5, $L$6)</f>
        <v>0</v>
      </c>
      <c r="M33" s="237">
        <f>_xll.ciqfunctions.udf.CIQ($A33, "IQ_MINORITY_INTEREST_TOTAL", IQ_LTM, $L$2, $L$4, $L$3, $L$5, $L$6)</f>
        <v>0</v>
      </c>
      <c r="N33" s="237">
        <f>_xll.ciqfunctions.udf.CIQ($A33, "IQ_CASH_ST_INVEST", IQ_LTM, $L$2, $L$4, $L$3, $L$5, $L$6)</f>
        <v>46.619</v>
      </c>
      <c r="O33" s="237">
        <f>_xll.ciqfunctions.udf.CIQ($A33, "IQ_TOTAL_REV", IQ_LTM-8, $L$2, $L$4, $L$3, $L$5, $L$6)</f>
        <v>0</v>
      </c>
      <c r="P33" s="237">
        <f>_xll.ciqfunctions.udf.CIQ($A33, "IQ_TOTAL_REV", IQ_LTM - 4, $L$2, $L$4, $L$3, $L$5,$L$6)</f>
        <v>1.355</v>
      </c>
      <c r="Q33" s="237">
        <f>_xll.ciqfunctions.udf.CIQ($A33, "IQ_TOTAL_REV", IQ_LTM, $L$2, $L$4, $L$3, $L$5, $L$6)</f>
        <v>4.4509999999999996</v>
      </c>
      <c r="R33" s="237">
        <f>_xll.ciqfunctions.udf.CIQ($A33, "IQ_TOTAL_REV", $B$2, $L$2, $L$4, $L$3, $L$5, $L$6)</f>
        <v>0</v>
      </c>
      <c r="S33" s="237">
        <f>IF(_xll.ciqfunctions.udf.CIQ($A33, "IQ_TOTAL_REV", $B$3, $L$2,$L$4, $L$3, $L$5, $L$6)=0,Q33,_xll.ciqfunctions.udf.CIQ($A33, "IQ_TOTAL_REV", $B$3, $L$2,$L$4, $L$3, $L$5, $L$6))</f>
        <v>2.431</v>
      </c>
      <c r="T33" s="237">
        <f>IF(_xll.ciqfunctions.udf.CIQ($A33, "IQ_REVENUE_EST",$B$4, $L$2, "CON", $L$3, $L$5, $L$6)=0,"n/a",_xll.ciqfunctions.udf.CIQ($A33, "IQ_REVENUE_EST",$B$4, $L$2, "CON", $L$3, $L$5, $L$6))</f>
        <v>4.3366699999999998</v>
      </c>
      <c r="U33" s="237">
        <f>IF(_xll.ciqfunctions.udf.CIQ($A33, "IQ_REVENUE_EST",$B$5, $L$2, "CON", $L$3, $L$5, $L$6)=0,"n/a",_xll.ciqfunctions.udf.CIQ($A33, "IQ_REVENUE_EST",$B$5, $L$2, "CON", $L$3, $L$5, $L$6))</f>
        <v>4.7973299999999997</v>
      </c>
      <c r="V33" s="237">
        <f>IF(_xll.ciqfunctions.udf.CIQ($A33, "IQ_REVENUE_EST",$B$6, $L$2, "CON", $L$3, $L$5, $L$6)=0,"n/a",_xll.ciqfunctions.udf.CIQ($A33, "IQ_REVENUE_EST",$B$6, $L$2, "CON", $L$3, $L$5, $L$6))</f>
        <v>3.6767500000000002</v>
      </c>
      <c r="W33" s="237">
        <f>IF(_xll.ciqfunctions.udf.CIQ($A33, "IQ_REVENUE_EST", $B$7, $L$2, "CON", $L$3, $L$5, $L$6)=0,"n/a",_xll.ciqfunctions.udf.CIQ($A33, "IQ_REVENUE_EST",$B$7, $L$2, "CON", $L$3, $L$5, $L$6))</f>
        <v>11.02525</v>
      </c>
      <c r="X33" s="237">
        <f>_xll.ciqfunctions.udf.CIQ($A33, "IQ_EBITDA", IQ_LTM-8, $L$2, $L$4, $L$3, $L$5, $L$6)</f>
        <v>-23.363</v>
      </c>
      <c r="Y33" s="237">
        <f>_xll.ciqfunctions.udf.CIQ($A33, "IQ_EBITDA", IQ_LTM-4, $L$2,$L$4, $L$3, $L$5, $L$6)</f>
        <v>-26.210999999999999</v>
      </c>
      <c r="Z33" s="237">
        <f>_xll.ciqfunctions.udf.CIQ($A33, "IQ_EBITDA", IQ_LTM, $L$2, $L$4, $L$3, $L$5, $L$6)</f>
        <v>-30.332999999999998</v>
      </c>
      <c r="AA33" s="237">
        <f>_xll.ciqfunctions.udf.CIQ($A33, "IQ_EBITDA", $B$2, $L$2, $L$4, $L$3, $L$5, $L$6)</f>
        <v>-24.408000000000001</v>
      </c>
      <c r="AB33" s="237">
        <f>IF(_xll.ciqfunctions.udf.CIQ($A33, "IQ_EBITDA", $B$3, $L$2,$L$4, $L$3, $L$5, $L$6)=0,Z33,_xll.ciqfunctions.udf.CIQ($A33, "IQ_EBITDA", $B$3, $L$2,$L$4, $L$3, $L$5, $L$6))</f>
        <v>-27.094999999999999</v>
      </c>
      <c r="AC33" s="237" t="str">
        <f>IF(_xll.ciqfunctions.udf.CIQ($A33, "IQ_EBITDA_EST",$B$4, $L$2, "CON", $L$3, $L$5, $L$6)=0,"n/a",_xll.ciqfunctions.udf.CIQ($A33, "IQ_EBITDA_EST",$B$4, $L$2, "CON", $L$3, $L$5, $L$6))</f>
        <v>n/a</v>
      </c>
      <c r="AD33" s="237" t="str">
        <f>IF(_xll.ciqfunctions.udf.CIQ($A33, "IQ_EBITDA_EST",$B$5, $L$2, "CON", $L$3, $L$5, $L$6)=0,"n/a",_xll.ciqfunctions.udf.CIQ($A33, "IQ_EBITDA_EST",$B$5, $L$2, "CON", $L$3, $L$5, $L$6))</f>
        <v>n/a</v>
      </c>
      <c r="AE33" s="237" t="str">
        <f>IF(_xll.ciqfunctions.udf.CIQ($A33, "IQ_EBITDA_EST",$B$6, $L$2, "CON", $L$3, $L$5, $L$6)=0,"n/a",_xll.ciqfunctions.udf.CIQ($A33, "IQ_EBITDA_EST",$B$6, $L$2, "CON", $L$3, $L$5, $L$6))</f>
        <v>n/a</v>
      </c>
      <c r="AF33" s="238" t="str">
        <f>IF(ISERROR(_xll.ciqfunctions.udf.CIQ($A33, "IQ_GROSS_MARGIN", IQ_LTM, $L$2,$L$4, $L$3, $L$5, $L$6)/100), "n/a", _xll.ciqfunctions.udf.CIQ($A33,  "IQ_GROSS_MARGIN", IQ_LTM, $L$2, $L$4, $L$3, $L$5, $L$6)/100)</f>
        <v>n/a</v>
      </c>
      <c r="AG33" s="238" t="str">
        <f>IF(ISERROR(_xll.ciqfunctions.udf.CIQ($A33,"IQ_EBITDA_MARGIN", IQ_LTM, $L$2, $L$4, $L$3, $L$5, $L$6)/100), "n/a", _xll.ciqfunctions.udf.CIQ($A33, "IQ_EBITDA_MARGIN", IQ_LTM, $L$2, $L$4, $L$3, $L$5, $L$6)/100)</f>
        <v>n/a</v>
      </c>
      <c r="AH33" s="238" t="str">
        <f>IF(ISERROR(_xll.ciqfunctions.udf.CIQ($A33,"IQ_EBIT_MARGIN", IQ_LTM, $L$2, $L$4, $L$3, $L$5, $L$6)/100), "n/a", _xll.ciqfunctions.udf.CIQ($A33, "IQ_EBIT_MARGIN", IQ_LTM, $L$2, $L$4, $L$3, $L$5, $L$6)/100)</f>
        <v>n/a</v>
      </c>
      <c r="AI33" s="238" t="str">
        <f>IF(ISERROR(_xll.ciqfunctions.udf.CIQ($A33,"IQ_NI_MARGIN", IQ_LTM, $L$2, $L$4, $L$3, $L$5, $L$6)/100), "n/a", _xll.ciqfunctions.udf.CIQ($A33, "IQ_NI_MARGIN", IQ_LTM, $L$2, $L$4, $L$3, $L$5, $L$6)/100)</f>
        <v>n/a</v>
      </c>
      <c r="AJ33" s="237">
        <f>IF(ISERROR(_xll.ciqfunctions.udf.CIQ($A33, "IQ_NET_WORKING_CAP", IQ_LTM-8, $L$2, $L$4, $L$3, $L$5, $L$6)), "n/a", _xll.ciqfunctions.udf.CIQ($A33, "IQ_NET_WORKING_CAP", IQ_LTM-8, $L$2, $L$4, $L$3, $L$5, $L$6))</f>
        <v>-3.2069999999999999</v>
      </c>
      <c r="AK33" s="237">
        <f>IF(ISERROR(_xll.ciqfunctions.udf.CIQ($A33, "IQ_NET_WORKING_CAP", IQ_LTM-4, $L$2, $L$4, $L$3, $L$5, $L$6)), "n/a", _xll.ciqfunctions.udf.CIQ($A33, "IQ_NET_WORKING_CAP", IQ_LTM-4, $L$2, $L$4, $L$3, $L$5, $L$6))</f>
        <v>-4.774</v>
      </c>
      <c r="AL33" s="237">
        <f>IF(ISERROR(_xll.ciqfunctions.udf.CIQ($A33, "IQ_NET_WORKING_CAP", IQ_LTM, $L$2,$L$4, $L$3, $L$5, $L$6)), "n/a", _xll.ciqfunctions.udf.CIQ($A33, "IQ_NET_WORKING_CAP", IQ_LTM, $L$2, $L$4, $L$3, $L$5, $L$6))</f>
        <v>-5.8730000000000002</v>
      </c>
      <c r="AM33" s="237">
        <f>IF(ISERROR(_xll.ciqfunctions.udf.CIQ($A33, "IQ_Capex", IQ_LTM-8, $L$2,$L$4, $L$3, $L$5, $L$6)), "n/a", _xll.ciqfunctions.udf.CIQ($A33, "IQ_Capex", IQ_LTM-8, $L$2, $L$4, $L$3, $L$5, $L$6))</f>
        <v>-0.76100000000000001</v>
      </c>
      <c r="AN33" s="237">
        <f>IF(ISERROR(_xll.ciqfunctions.udf.CIQ($A33, "IQ_Capex", IQ_LTM-4, $L$2,$L$4, $L$3, $L$5, $L$6)), "n/a", _xll.ciqfunctions.udf.CIQ($A33, "IQ_Capex", IQ_LTM-4, $L$2,$L$4, $L$3, $L$5, $L$6))</f>
        <v>-1.591</v>
      </c>
      <c r="AO33" s="237">
        <f>IF(ISERROR(_xll.ciqfunctions.udf.CIQ($A33, "IQ_Capex", IQ_LTM, $L$2, $L$4, $L$3, $L$5, $L$6)), "n/a", _xll.ciqfunctions.udf.CIQ($A33, "IQ_Capex", IQ_LTM, $L$2, $L$4, $L$3, $L$5, $L$6))</f>
        <v>-0.59499999999999997</v>
      </c>
      <c r="AP33" s="236" t="str">
        <f>_xll.ciqfunctions.udf.CIQ(A33, "IQ_BUSINESS_DESCRIPTION")</f>
        <v>Fate Therapeutics, Inc., a clinical-stage biopharmaceutical company, develops programmed cellular immunotherapies for cancer and immune disorders worldwide. Its immuno-oncology product candidates include FATE-NK100, a natural killer (NK) cell cancer immunotherapy that consists of adaptive memory NK cells; FT500 induced pluripotent stem cells (iPSC)-derived NK cell product candidate for the treatment of advanced solid tumors; FT516 engineered iPSC-derived NK cell product candidate for the treatment of hematologic/solid tumors; and FT819 engineered chimeric antigen receptor 19 iPSC-derived T-cell product candidate for hematologic/solid tumors. The company’s immuno-regulation product candidates comprise ProTmune, an investigational programmed cellular immunotherapy for use as a next-generation allogeneic hematopoietic cell transplantation cell graft; ToleraCyte for the treatment of autoimmune and inflammatory diseases; and FT300 iPSC-derived myeloid derived suppressor cell product candidate for the treatment of autoimmune diseases. Fate Therapeutics, Inc. has a research collaboration and license agreement with Memorial Sloan Kettering Cancer Center to develop off-the-shelf engineered T-cell product candidates; a research collaboration partnership with the University of California San Diego to develop off-the-shelf chimeric antigen receptor-targeted natural killer cell cancer immunotherapies. It also has a strategic research collaboration and license agreement with Juno Therapeutics, Inc. to identify small molecule modulators that enhance the function of T cells; and a collaboration agreement with ONO Pharmaceutical Co., Ltd. for the development and commercialization of two off-the-shelf CAR-T cell product candidates. Fate Therapeutics, Inc. was founded in 2007 and is headquartered in San Diego, California.</v>
      </c>
      <c r="AQ33" s="235">
        <f>_xll.ciqfunctions.udf.CIQ($A33, "IQ_BETA_1YR", $B$1)</f>
        <v>2.4091</v>
      </c>
      <c r="AR33" s="235">
        <f>_xll.ciqfunctions.udf.CIQ($A33, "IQ_BETA_2YR", $B$1)</f>
        <v>1.9785600000000001</v>
      </c>
      <c r="AS33" s="235">
        <f>_xll.ciqfunctions.udf.CIQ($A33, "IQ_BETA_5YR", $B$1)</f>
        <v>1.22512</v>
      </c>
      <c r="AT33" s="238">
        <f>IFERROR(_xll.ciqfunctions.udf.CIQ($A33, "IQ_DIVIDEND_YIELD", $B$1)/100,"n/a")</f>
        <v>0</v>
      </c>
      <c r="AU33" s="237">
        <f>_xll.ciqfunctions.udf.CIQ($A33, "IQ_EARNING_CO", IQ_LTM-8, $L$2, $L$4, $L$3, $L$5, $L$6)</f>
        <v>-25.388999999999999</v>
      </c>
      <c r="AV33" s="237">
        <f>_xll.ciqfunctions.udf.CIQ($A33, "IQ_EARNING_CO", IQ_LTM-4, $L$2, $L$4, $L$3, $L$5, $L$6)</f>
        <v>-28.779</v>
      </c>
      <c r="AW33" s="237">
        <f>_xll.ciqfunctions.udf.CIQ($A33, "IQ_EARNING_CO", IQ_LTM, $L$2, $L$4, $L$3, $L$5, $L$6)</f>
        <v>-32.968000000000004</v>
      </c>
      <c r="AX33" s="237">
        <f>_xll.ciqfunctions.udf.CIQ($A33, "IQ_EARNING_CO", $B$2, $L$2, $L$4, $L$3, $L$5, $L$6)</f>
        <v>-25.882999999999999</v>
      </c>
      <c r="AY33" s="237">
        <f>IF(_xll.ciqfunctions.udf.CIQ($A33, "IQ_EARNING_CO", $B$3, $L$2,$L$4, $L$3, $L$5, $L$6)=0,AW33,_xll.ciqfunctions.udf.CIQ($A33, "IQ_EARNING_CO", $B$3, $L$2,$L$4, $L$3, $L$5, $L$6))</f>
        <v>-29.992000000000001</v>
      </c>
      <c r="AZ33" s="237">
        <f>_xll.ciqfunctions.udf.CIQ($A33, "IQ_TOTAL_EQUITY", IQ_LTM-8, $L$2, $L$4, $L$3, $L$5, $L$6)</f>
        <v>33.576000000000001</v>
      </c>
      <c r="BA33" s="237">
        <f>_xll.ciqfunctions.udf.CIQ($A33, "IQ_TOTAL_EQUITY", IQ_LTM-4, $L$2, $L$4, $L$3, $L$5, $L$6)</f>
        <v>44.994999999999997</v>
      </c>
      <c r="BB33" s="237">
        <f>_xll.ciqfunctions.udf.CIQ($A33, "IQ_TOTAL_EQUITY", IQ_LTM, $L$2, $L$4, $L$3, $L$5, $L$6)</f>
        <v>25.373000000000001</v>
      </c>
      <c r="BC33" s="237">
        <f>_xll.ciqfunctions.udf.CIQ($A33, "IQ_TOTAL_EQUITY", $B$2, $L$2, $L$4, $L$3, $L$5, $L$6)</f>
        <v>28.34</v>
      </c>
      <c r="BD33" s="237">
        <f>IF(_xll.ciqfunctions.udf.CIQ($A33, "IQ_TOTAL_EQUITY", $B$3, $L$2,$L$4, $L$3, $L$5, $L$6)=0,BB33,_xll.ciqfunctions.udf.CIQ($A33, "IQ_TOTAL_EQUITY", $B$3, $L$2,$L$4, $L$3, $L$5, $L$6))</f>
        <v>38.037999999999997</v>
      </c>
      <c r="BE33" s="237">
        <f>_xll.ciqfunctions.udf.CIQ(A33, "IQ_LASTSALEPRICE", $B$8,$L$5)</f>
        <v>2.85</v>
      </c>
      <c r="BF33" s="237">
        <f>_xll.ciqfunctions.udf.CIQ($A33, "IQ_MARKETCAP", $B$8, $L$5, $L$6)</f>
        <v>81.842230000000001</v>
      </c>
      <c r="BG33" s="237">
        <f>_xll.ciqfunctions.udf.CIQ($A33, "IQ_TOTAL_DEBT", IQ_LTM, $B$8,$L$4, $L$3, $L$5, $L$6)</f>
        <v>19.129000000000001</v>
      </c>
      <c r="BH33" s="109">
        <f>_xll.ciqfunctions.udf.CIQ($A33,"IQ_PREF_EQUITY",IQ_LTM,$B$8,$L$4,$L$3,$L$5,$L$6)</f>
        <v>0</v>
      </c>
      <c r="BI33" s="109">
        <f>_xll.ciqfunctions.udf.CIQ($A33, "IQ_MINORITY_INTEREST_TOTAL", IQ_LTM,$B$8,$L$4,$L$3,$L$5,$L$6)</f>
        <v>0</v>
      </c>
      <c r="BJ33" s="237">
        <f>_xll.ciqfunctions.udf.CIQ($A33, "IQ_CASH_ST_INVEST", IQ_LTM, $B$8, $L$4, $L$3, $L$5, $L$6)</f>
        <v>72.856999999999999</v>
      </c>
      <c r="BK33" s="109">
        <f>_xll.ciqfunctions.udf.CIQ($A33, "IQ_EFFECT_TAX_RATE")</f>
        <v>0</v>
      </c>
      <c r="BL33" s="109">
        <f>IF(_xll.ciqfunctions.udf.CIQ($A33, "IQ_TOTAL_REV_2YR_ANN_CAGR", IQ_LTM, $B$1,$L$4, $L$3, $L$5, $L$6)="NM","n/a",(_xll.ciqfunctions.udf.CIQ($A33, "IQ_TOTAL_REV_2YR_ANN_CAGR", IQ_LTM, $B$1,$L$4, $L$3, $L$5, $L$6)/100))</f>
        <v>0</v>
      </c>
      <c r="BM33" s="109">
        <f>IF(_xll.ciqfunctions.udf.CIQ($A33, "IQ_TOTAL_REV_3YR_ANN_CAGR", IQ_LTM, $B$1,$L$4, $L$3, $L$5, $L$6)="NM","n/a",(_xll.ciqfunctions.udf.CIQ($A33, "IQ_TOTAL_REV_3YR_ANN_CAGR", IQ_LTM, $B$1,$L$4, $L$3, $L$5, $L$6)/100))</f>
        <v>0.40233400000000002</v>
      </c>
      <c r="BN33" s="109">
        <f>IF(_xll.ciqfunctions.udf.CIQ($A33, "IQ_TOTAL_REV_5YR_ANN_CAGR", IQ_LTM, $B$1,$L$4, $L$3, $L$5, $L$6)="NM","n/a",(_xll.ciqfunctions.udf.CIQ($A33, "IQ_TOTAL_REV_5YR_ANN_CAGR", IQ_LTM, $B$1,$L$4, $L$3, $L$5, $L$6)/100))</f>
        <v>0</v>
      </c>
      <c r="BO33" s="109" t="str">
        <f>IF(_xll.ciqfunctions.udf.CIQ($A33,"IQ_EBITDA_2YR_ANN_CAGR", IQ_LTM,$B$1,$L$4, $L$3, $L$5, $L$6)="NM","n/a",(_xll.ciqfunctions.udf.CIQ($A33,"IQ_EBITDA_2YR_ANN_CAGR", IQ_LTM,$B$1,$L$4, $L$3, $L$5, $L$6)/100))</f>
        <v>n/a</v>
      </c>
      <c r="BP33" s="109" t="str">
        <f>IF(_xll.ciqfunctions.udf.CIQ($A33,"IQ_EBITDA_3YR_ANN_CAGR", IQ_LTM,$B$1,$L$4, $L$3, $L$5, $L$6)="NM","n/a",(_xll.ciqfunctions.udf.CIQ($A33,"IQ_EBITDA_3YR_ANN_CAGR", IQ_LTM,$B$1,$L$4, $L$3, $L$5, $L$6)/100))</f>
        <v>n/a</v>
      </c>
      <c r="BQ33" s="109">
        <f>IF(_xll.ciqfunctions.udf.CIQ($A33,"IQ_EBITDA_5YR_ANN_CAGR", IQ_LTM,$B$1,$L$4, $L$3, $L$5, $L$6)="NM","n/a",(_xll.ciqfunctions.udf.CIQ($A33,"IQ_EBITDA_5YR_ANN_CAGR", IQ_LTM,$B$1,$L$4, $L$3, $L$5, $L$6)/100))</f>
        <v>0</v>
      </c>
      <c r="BR33" s="120">
        <f>IFERROR((_xll.ciqfunctions.udf.CIQ($A33, "IQ_DA_CF", IQ_LTM, $B$1, $L$4, $L$3, $L$5, $L$6)/Q33),"NM")</f>
        <v>0.19950572904965178</v>
      </c>
      <c r="BS33" s="234">
        <f>+'Equity Volatility - Output'!F28</f>
        <v>0.83694308969446407</v>
      </c>
      <c r="BT33" s="234">
        <f>+'Equity Volatility - Output'!G28</f>
        <v>0.87702243861868245</v>
      </c>
      <c r="BU33" s="234">
        <f>+'Equity Volatility - Output'!H28</f>
        <v>0.81948065839335027</v>
      </c>
      <c r="BV33" s="234">
        <f>+'Equity Volatility - Output'!I28</f>
        <v>0.82425686431352063</v>
      </c>
      <c r="BW33" s="234" t="str">
        <f>+'Equity Volatility - Output'!J28</f>
        <v>n/a</v>
      </c>
      <c r="BX33" s="234" t="str">
        <f>+'Equity Volatility - Output'!K28</f>
        <v>n/a</v>
      </c>
      <c r="BY33" s="234" t="str">
        <f>+'Equity Volatility - Output'!L28</f>
        <v>n/a</v>
      </c>
      <c r="BZ33" s="234" t="str">
        <f>+'Equity Volatility - Output'!M28</f>
        <v>n/a</v>
      </c>
      <c r="CB33" s="109">
        <v>2</v>
      </c>
      <c r="CC33" s="233" t="s">
        <v>204</v>
      </c>
      <c r="CD33" s="233" t="s">
        <v>205</v>
      </c>
      <c r="CE33" s="111">
        <f t="shared" si="0"/>
        <v>41974</v>
      </c>
    </row>
    <row r="34" spans="1:83" s="109" customFormat="1" ht="12.75">
      <c r="A34" s="110" t="str">
        <f>_xll.ciqfunctions.udf.CIQ($B34,"IQ_COMPANY_TICKER")</f>
        <v>NasdaqGS:ARWR</v>
      </c>
      <c r="B34" s="215" t="str">
        <f>'Main Inputs'!K39</f>
        <v>IQ203142</v>
      </c>
      <c r="C34" s="110" t="str">
        <f>_xll.ciqfunctions.udf.CIQ($A34,"IQ_COMPANY_NAME")</f>
        <v>Arrowhead Pharmaceuticals, Inc.</v>
      </c>
      <c r="D34" s="110" t="str">
        <f>_xll.ciqfunctions.udf.CIQ($A34, "IQ_EXCHANGE")</f>
        <v>NasdaqGS</v>
      </c>
      <c r="E34" s="216">
        <f>_xll.ciqfunctions.udf.CIQ($A34, "IQ_PERIODDATE_IS", IQ_FY)</f>
        <v>43373</v>
      </c>
      <c r="F34" s="216">
        <f>_xll.ciqfunctions.udf.CIQ(A34, "IQ_PERIODDATE_IS", IQ_LTM, $B$1,$L$4,$L$3)</f>
        <v>42551</v>
      </c>
      <c r="G34" s="216">
        <f>_xll.ciqfunctions.udf.CIQ($A34, "IQ_FIRSTPRICINGDATE")</f>
        <v>37999</v>
      </c>
      <c r="H34" s="237">
        <f>_xll.ciqfunctions.udf.CIQ($A34, "IQ_TEV", $L$2, $L$5, $L$6)</f>
        <v>61.0702</v>
      </c>
      <c r="I34" s="237">
        <f>_xll.ciqfunctions.udf.CIQ(A34, "IQ_LASTSALEPRICE", $B$1,$L$5)</f>
        <v>1.44</v>
      </c>
      <c r="J34" s="237">
        <f>_xll.ciqfunctions.udf.CIQ($A34, "IQ_MARKETCAP", $L$2, $L$5, $L$6)</f>
        <v>102.94919</v>
      </c>
      <c r="K34" s="237">
        <f>_xll.ciqfunctions.udf.CIQ($A34, "IQ_TOTAL_DEBT", IQ_LTM, $L$2,$L$4, $L$3, $L$5, $L$6)</f>
        <v>3.32328</v>
      </c>
      <c r="L34" s="237">
        <f>_xll.ciqfunctions.udf.CIQ($A34, "IQ_PREF_EQUITY", IQ_LTM, $L$2, $L$4, $L$3, $L$5, $L$6)</f>
        <v>2.0000000000000002E-5</v>
      </c>
      <c r="M34" s="237">
        <f>_xll.ciqfunctions.udf.CIQ($A34, "IQ_MINORITY_INTEREST_TOTAL", IQ_LTM, $L$2, $L$4, $L$3, $L$5, $L$6)</f>
        <v>-0.55518999999999996</v>
      </c>
      <c r="N34" s="237">
        <f>_xll.ciqfunctions.udf.CIQ($A34, "IQ_CASH_ST_INVEST", IQ_LTM, $L$2, $L$4, $L$3, $L$5, $L$6)</f>
        <v>44.647100000000002</v>
      </c>
      <c r="O34" s="237">
        <f>_xll.ciqfunctions.udf.CIQ($A34, "IQ_TOTAL_REV", IQ_LTM-8, $L$2, $L$4, $L$3, $L$5, $L$6)</f>
        <v>0.17499999999999999</v>
      </c>
      <c r="P34" s="237">
        <f>_xll.ciqfunctions.udf.CIQ($A34, "IQ_TOTAL_REV", IQ_LTM - 4, $L$2, $L$4, $L$3, $L$5,$L$6)</f>
        <v>0.38200000000000001</v>
      </c>
      <c r="Q34" s="237">
        <f>_xll.ciqfunctions.udf.CIQ($A34, "IQ_TOTAL_REV", IQ_LTM, $L$2, $L$4, $L$3, $L$5, $L$6)</f>
        <v>0.17083000000000001</v>
      </c>
      <c r="R34" s="237">
        <f>_xll.ciqfunctions.udf.CIQ($A34, "IQ_TOTAL_REV", $B$2, $L$2, $L$4, $L$3, $L$5, $L$6)</f>
        <v>0.30199999999999999</v>
      </c>
      <c r="S34" s="237">
        <f>IF(_xll.ciqfunctions.udf.CIQ($A34, "IQ_TOTAL_REV", $B$3, $L$2,$L$4, $L$3, $L$5, $L$6)=0,Q34,_xll.ciqfunctions.udf.CIQ($A34, "IQ_TOTAL_REV", $B$3, $L$2,$L$4, $L$3, $L$5, $L$6))</f>
        <v>0.255</v>
      </c>
      <c r="T34" s="237">
        <f>IF(_xll.ciqfunctions.udf.CIQ($A34, "IQ_REVENUE_EST",$B$4, $L$2, "CON", $L$3, $L$5, $L$6)=0,"n/a",_xll.ciqfunctions.udf.CIQ($A34, "IQ_REVENUE_EST",$B$4, $L$2, "CON", $L$3, $L$5, $L$6))</f>
        <v>0.16639999999999999</v>
      </c>
      <c r="U34" s="237">
        <f>IF(_xll.ciqfunctions.udf.CIQ($A34, "IQ_REVENUE_EST",$B$5, $L$2, "CON", $L$3, $L$5, $L$6)=0,"n/a",_xll.ciqfunctions.udf.CIQ($A34, "IQ_REVENUE_EST",$B$5, $L$2, "CON", $L$3, $L$5, $L$6))</f>
        <v>6.2992999999999997</v>
      </c>
      <c r="V34" s="237">
        <f>IF(_xll.ciqfunctions.udf.CIQ($A34, "IQ_REVENUE_EST",$B$6, $L$2, "CON", $L$3, $L$5, $L$6)=0,"n/a",_xll.ciqfunctions.udf.CIQ($A34, "IQ_REVENUE_EST",$B$6, $L$2, "CON", $L$3, $L$5, $L$6))</f>
        <v>28.625</v>
      </c>
      <c r="W34" s="237">
        <f>IF(_xll.ciqfunctions.udf.CIQ($A34, "IQ_REVENUE_EST", $B$7, $L$2, "CON", $L$3, $L$5, $L$6)=0,"n/a",_xll.ciqfunctions.udf.CIQ($A34, "IQ_REVENUE_EST",$B$7, $L$2, "CON", $L$3, $L$5, $L$6))</f>
        <v>79.375</v>
      </c>
      <c r="X34" s="237">
        <f>_xll.ciqfunctions.udf.CIQ($A34, "IQ_EBITDA", IQ_LTM-8, $L$2, $L$4, $L$3, $L$5, $L$6)</f>
        <v>-36.145229999999998</v>
      </c>
      <c r="Y34" s="237">
        <f>_xll.ciqfunctions.udf.CIQ($A34, "IQ_EBITDA", IQ_LTM-4, $L$2,$L$4, $L$3, $L$5, $L$6)</f>
        <v>-76.656549999999996</v>
      </c>
      <c r="Z34" s="237">
        <f>_xll.ciqfunctions.udf.CIQ($A34, "IQ_EBITDA", IQ_LTM, $L$2, $L$4, $L$3, $L$5, $L$6)</f>
        <v>-80.013900000000007</v>
      </c>
      <c r="AA34" s="237">
        <f>_xll.ciqfunctions.udf.CIQ($A34, "IQ_EBITDA", $B$2, $L$2, $L$4, $L$3, $L$5, $L$6)</f>
        <v>-65.601849999999999</v>
      </c>
      <c r="AB34" s="237">
        <f>IF(_xll.ciqfunctions.udf.CIQ($A34, "IQ_EBITDA", $B$3, $L$2,$L$4, $L$3, $L$5, $L$6)=0,Z34,_xll.ciqfunctions.udf.CIQ($A34, "IQ_EBITDA", $B$3, $L$2,$L$4, $L$3, $L$5, $L$6))</f>
        <v>-75.325130000000001</v>
      </c>
      <c r="AC34" s="237" t="str">
        <f>IF(_xll.ciqfunctions.udf.CIQ($A34, "IQ_EBITDA_EST",$B$4, $L$2, "CON", $L$3, $L$5, $L$6)=0,"n/a",_xll.ciqfunctions.udf.CIQ($A34, "IQ_EBITDA_EST",$B$4, $L$2, "CON", $L$3, $L$5, $L$6))</f>
        <v>n/a</v>
      </c>
      <c r="AD34" s="237" t="str">
        <f>IF(_xll.ciqfunctions.udf.CIQ($A34, "IQ_EBITDA_EST",$B$5, $L$2, "CON", $L$3, $L$5, $L$6)=0,"n/a",_xll.ciqfunctions.udf.CIQ($A34, "IQ_EBITDA_EST",$B$5, $L$2, "CON", $L$3, $L$5, $L$6))</f>
        <v>n/a</v>
      </c>
      <c r="AE34" s="237" t="str">
        <f>IF(_xll.ciqfunctions.udf.CIQ($A34, "IQ_EBITDA_EST",$B$6, $L$2, "CON", $L$3, $L$5, $L$6)=0,"n/a",_xll.ciqfunctions.udf.CIQ($A34, "IQ_EBITDA_EST",$B$6, $L$2, "CON", $L$3, $L$5, $L$6))</f>
        <v>n/a</v>
      </c>
      <c r="AF34" s="238">
        <f>IF(ISERROR(_xll.ciqfunctions.udf.CIQ($A34, "IQ_GROSS_MARGIN", IQ_LTM, $L$2,$L$4, $L$3, $L$5, $L$6)/100), "n/a", _xll.ciqfunctions.udf.CIQ($A34,  "IQ_GROSS_MARGIN", IQ_LTM, $L$2, $L$4, $L$3, $L$5, $L$6)/100)</f>
        <v>1</v>
      </c>
      <c r="AG34" s="238" t="str">
        <f>IF(ISERROR(_xll.ciqfunctions.udf.CIQ($A34,"IQ_EBITDA_MARGIN", IQ_LTM, $L$2, $L$4, $L$3, $L$5, $L$6)/100), "n/a", _xll.ciqfunctions.udf.CIQ($A34, "IQ_EBITDA_MARGIN", IQ_LTM, $L$2, $L$4, $L$3, $L$5, $L$6)/100)</f>
        <v>n/a</v>
      </c>
      <c r="AH34" s="238" t="str">
        <f>IF(ISERROR(_xll.ciqfunctions.udf.CIQ($A34,"IQ_EBIT_MARGIN", IQ_LTM, $L$2, $L$4, $L$3, $L$5, $L$6)/100), "n/a", _xll.ciqfunctions.udf.CIQ($A34, "IQ_EBIT_MARGIN", IQ_LTM, $L$2, $L$4, $L$3, $L$5, $L$6)/100)</f>
        <v>n/a</v>
      </c>
      <c r="AI34" s="238" t="str">
        <f>IF(ISERROR(_xll.ciqfunctions.udf.CIQ($A34,"IQ_NI_MARGIN", IQ_LTM, $L$2, $L$4, $L$3, $L$5, $L$6)/100), "n/a", _xll.ciqfunctions.udf.CIQ($A34, "IQ_NI_MARGIN", IQ_LTM, $L$2, $L$4, $L$3, $L$5, $L$6)/100)</f>
        <v>n/a</v>
      </c>
      <c r="AJ34" s="237">
        <f>IF(ISERROR(_xll.ciqfunctions.udf.CIQ($A34, "IQ_NET_WORKING_CAP", IQ_LTM-8, $L$2, $L$4, $L$3, $L$5, $L$6)), "n/a", _xll.ciqfunctions.udf.CIQ($A34, "IQ_NET_WORKING_CAP", IQ_LTM-8, $L$2, $L$4, $L$3, $L$5, $L$6))</f>
        <v>-6.7481799999999996</v>
      </c>
      <c r="AK34" s="237">
        <f>IF(ISERROR(_xll.ciqfunctions.udf.CIQ($A34, "IQ_NET_WORKING_CAP", IQ_LTM-4, $L$2, $L$4, $L$3, $L$5, $L$6)), "n/a", _xll.ciqfunctions.udf.CIQ($A34, "IQ_NET_WORKING_CAP", IQ_LTM-4, $L$2, $L$4, $L$3, $L$5, $L$6))</f>
        <v>-5.1615900000000003</v>
      </c>
      <c r="AL34" s="237">
        <f>IF(ISERROR(_xll.ciqfunctions.udf.CIQ($A34, "IQ_NET_WORKING_CAP", IQ_LTM, $L$2,$L$4, $L$3, $L$5, $L$6)), "n/a", _xll.ciqfunctions.udf.CIQ($A34, "IQ_NET_WORKING_CAP", IQ_LTM, $L$2, $L$4, $L$3, $L$5, $L$6))</f>
        <v>-9.5248500000000007</v>
      </c>
      <c r="AM34" s="237">
        <f>IF(ISERROR(_xll.ciqfunctions.udf.CIQ($A34, "IQ_Capex", IQ_LTM-8, $L$2,$L$4, $L$3, $L$5, $L$6)), "n/a", _xll.ciqfunctions.udf.CIQ($A34, "IQ_Capex", IQ_LTM-8, $L$2, $L$4, $L$3, $L$5, $L$6))</f>
        <v>-1.35721</v>
      </c>
      <c r="AN34" s="237">
        <f>IF(ISERROR(_xll.ciqfunctions.udf.CIQ($A34, "IQ_Capex", IQ_LTM-4, $L$2,$L$4, $L$3, $L$5, $L$6)), "n/a", _xll.ciqfunctions.udf.CIQ($A34, "IQ_Capex", IQ_LTM-4, $L$2,$L$4, $L$3, $L$5, $L$6))</f>
        <v>-1.60103</v>
      </c>
      <c r="AO34" s="237">
        <f>IF(ISERROR(_xll.ciqfunctions.udf.CIQ($A34, "IQ_Capex", IQ_LTM, $L$2, $L$4, $L$3, $L$5, $L$6)), "n/a", _xll.ciqfunctions.udf.CIQ($A34, "IQ_Capex", IQ_LTM, $L$2, $L$4, $L$3, $L$5, $L$6))</f>
        <v>-1.98271</v>
      </c>
      <c r="AP34" s="236" t="str">
        <f>_xll.ciqfunctions.udf.CIQ(A34, "IQ_BUSINESS_DESCRIPTION")</f>
        <v>Arrowhead Pharmaceuticals, Inc. develops medicines for the treatment of intractable diseases in the United States. The company offers ARO-AAT, a RNA interference (RNAi) therapeutic candidate for the treatment of liver disease related to alpha-1 antitrypsin deficiency; ARO-APOC3 to treat hypertriglyceridemia; ARO-ANG3 to reduce production of angiopoietin-like protein 3; ARO-ENaC to reduce production of the epithelial sodium channel alpha subunit in the airways of the lung; and ARO-HIF2 for the treatment of clear cell renal cell carcinoma. It is also involved in the development of ARO-HBV, a third-generation subcutaneously administered RNAi therapeutic candidate to treat chronic hepatitis B virus infection; AMG 890 to reduce production of apolipoprotein A; and ARO-AMG1 for treating undisclosed genetically-validated cardiovascular target. Arrowhead Pharmaceuticals, Inc. has collaboration and license agreement with Amgen, Inc.; and Janssen Pharmaceuticals, Inc. to develop RNAi therapeutics. The company was formerly known as Arrowhead Research Corporation and changed its name to Arrowhead Pharmaceuticals, Inc. in April 2016. Arrowhead Pharmaceuticals, Inc. was incorporated in 1989 and is headquartered in Pasadena, California.</v>
      </c>
      <c r="AQ34" s="235">
        <f>_xll.ciqfunctions.udf.CIQ($A34, "IQ_BETA_1YR", $B$1)</f>
        <v>1.14314</v>
      </c>
      <c r="AR34" s="235">
        <f>_xll.ciqfunctions.udf.CIQ($A34, "IQ_BETA_2YR", $B$1)</f>
        <v>0.72738999999999998</v>
      </c>
      <c r="AS34" s="235">
        <f>_xll.ciqfunctions.udf.CIQ($A34, "IQ_BETA_5YR", $B$1)</f>
        <v>2.0830000000000002</v>
      </c>
      <c r="AT34" s="238">
        <f>IFERROR(_xll.ciqfunctions.udf.CIQ($A34, "IQ_DIVIDEND_YIELD", $B$1)/100,"n/a")</f>
        <v>0</v>
      </c>
      <c r="AU34" s="237">
        <f>_xll.ciqfunctions.udf.CIQ($A34, "IQ_EARNING_CO", IQ_LTM-8, $L$2, $L$4, $L$3, $L$5, $L$6)</f>
        <v>-50.099939999999997</v>
      </c>
      <c r="AV34" s="237">
        <f>_xll.ciqfunctions.udf.CIQ($A34, "IQ_EARNING_CO", IQ_LTM-4, $L$2, $L$4, $L$3, $L$5, $L$6)</f>
        <v>-89.628280000000004</v>
      </c>
      <c r="AW34" s="237">
        <f>_xll.ciqfunctions.udf.CIQ($A34, "IQ_EARNING_CO", IQ_LTM, $L$2, $L$4, $L$3, $L$5, $L$6)</f>
        <v>-84.244150000000005</v>
      </c>
      <c r="AX34" s="237">
        <f>_xll.ciqfunctions.udf.CIQ($A34, "IQ_EARNING_CO", $B$2, $L$2, $L$4, $L$3, $L$5, $L$6)</f>
        <v>-70.614959999999996</v>
      </c>
      <c r="AY34" s="237">
        <f>IF(_xll.ciqfunctions.udf.CIQ($A34, "IQ_EARNING_CO", $B$3, $L$2,$L$4, $L$3, $L$5, $L$6)=0,AW34,_xll.ciqfunctions.udf.CIQ($A34, "IQ_EARNING_CO", $B$3, $L$2,$L$4, $L$3, $L$5, $L$6))</f>
        <v>-88.630009999999999</v>
      </c>
      <c r="AZ34" s="237">
        <f>_xll.ciqfunctions.udf.CIQ($A34, "IQ_TOTAL_EQUITY", IQ_LTM-8, $L$2, $L$4, $L$3, $L$5, $L$6)</f>
        <v>185.80779000000001</v>
      </c>
      <c r="BA34" s="237">
        <f>_xll.ciqfunctions.udf.CIQ($A34, "IQ_TOTAL_EQUITY", IQ_LTM-4, $L$2, $L$4, $L$3, $L$5, $L$6)</f>
        <v>130.74439000000001</v>
      </c>
      <c r="BB34" s="237">
        <f>_xll.ciqfunctions.udf.CIQ($A34, "IQ_TOTAL_EQUITY", IQ_LTM, $L$2, $L$4, $L$3, $L$5, $L$6)</f>
        <v>59.425170000000001</v>
      </c>
      <c r="BC34" s="237">
        <f>_xll.ciqfunctions.udf.CIQ($A34, "IQ_TOTAL_EQUITY", $B$2, $L$2, $L$4, $L$3, $L$5, $L$6)</f>
        <v>145.70966999999999</v>
      </c>
      <c r="BD34" s="237">
        <f>IF(_xll.ciqfunctions.udf.CIQ($A34, "IQ_TOTAL_EQUITY", $B$3, $L$2,$L$4, $L$3, $L$5, $L$6)=0,BB34,_xll.ciqfunctions.udf.CIQ($A34, "IQ_TOTAL_EQUITY", $B$3, $L$2,$L$4, $L$3, $L$5, $L$6))</f>
        <v>92.368390000000005</v>
      </c>
      <c r="BE34" s="237">
        <f>_xll.ciqfunctions.udf.CIQ(A34, "IQ_LASTSALEPRICE", $B$8,$L$5)</f>
        <v>5.3</v>
      </c>
      <c r="BF34" s="237">
        <f>_xll.ciqfunctions.udf.CIQ($A34, "IQ_MARKETCAP", $B$8, $L$5, $L$6)</f>
        <v>315.63979</v>
      </c>
      <c r="BG34" s="237">
        <f>_xll.ciqfunctions.udf.CIQ($A34, "IQ_TOTAL_DEBT", IQ_LTM, $B$8,$L$4, $L$3, $L$5, $L$6)</f>
        <v>0.75834000000000001</v>
      </c>
      <c r="BH34" s="109">
        <f>_xll.ciqfunctions.udf.CIQ($A34,"IQ_PREF_EQUITY",IQ_LTM,$B$8,$L$4,$L$3,$L$5,$L$6)</f>
        <v>2.0000000000000002E-5</v>
      </c>
      <c r="BI34" s="109">
        <f>_xll.ciqfunctions.udf.CIQ($A34, "IQ_MINORITY_INTEREST_TOTAL", IQ_LTM,$B$8,$L$4,$L$3,$L$5,$L$6)</f>
        <v>-0.55518999999999996</v>
      </c>
      <c r="BJ34" s="237">
        <f>_xll.ciqfunctions.udf.CIQ($A34, "IQ_CASH_ST_INVEST", IQ_LTM, $B$8, $L$4, $L$3, $L$5, $L$6)</f>
        <v>98.754260000000002</v>
      </c>
      <c r="BK34" s="109" t="str">
        <f>_xll.ciqfunctions.udf.CIQ($A34, "IQ_EFFECT_TAX_RATE")</f>
        <v>NM</v>
      </c>
      <c r="BL34" s="109">
        <f>IF(_xll.ciqfunctions.udf.CIQ($A34, "IQ_TOTAL_REV_2YR_ANN_CAGR", IQ_LTM, $B$1,$L$4, $L$3, $L$5, $L$6)="NM","n/a",(_xll.ciqfunctions.udf.CIQ($A34, "IQ_TOTAL_REV_2YR_ANN_CAGR", IQ_LTM, $B$1,$L$4, $L$3, $L$5, $L$6)/100))</f>
        <v>-1.1977999999999999E-2</v>
      </c>
      <c r="BM34" s="109">
        <f>IF(_xll.ciqfunctions.udf.CIQ($A34, "IQ_TOTAL_REV_3YR_ANN_CAGR", IQ_LTM, $B$1,$L$4, $L$3, $L$5, $L$6)="NM","n/a",(_xll.ciqfunctions.udf.CIQ($A34, "IQ_TOTAL_REV_3YR_ANN_CAGR", IQ_LTM, $B$1,$L$4, $L$3, $L$5, $L$6)/100))</f>
        <v>-0.16197199999999998</v>
      </c>
      <c r="BN34" s="109">
        <f>IF(_xll.ciqfunctions.udf.CIQ($A34, "IQ_TOTAL_REV_5YR_ANN_CAGR", IQ_LTM, $B$1,$L$4, $L$3, $L$5, $L$6)="NM","n/a",(_xll.ciqfunctions.udf.CIQ($A34, "IQ_TOTAL_REV_5YR_ANN_CAGR", IQ_LTM, $B$1,$L$4, $L$3, $L$5, $L$6)/100))</f>
        <v>-0.10419200000000001</v>
      </c>
      <c r="BO34" s="109" t="str">
        <f>IF(_xll.ciqfunctions.udf.CIQ($A34,"IQ_EBITDA_2YR_ANN_CAGR", IQ_LTM,$B$1,$L$4, $L$3, $L$5, $L$6)="NM","n/a",(_xll.ciqfunctions.udf.CIQ($A34,"IQ_EBITDA_2YR_ANN_CAGR", IQ_LTM,$B$1,$L$4, $L$3, $L$5, $L$6)/100))</f>
        <v>n/a</v>
      </c>
      <c r="BP34" s="109" t="str">
        <f>IF(_xll.ciqfunctions.udf.CIQ($A34,"IQ_EBITDA_3YR_ANN_CAGR", IQ_LTM,$B$1,$L$4, $L$3, $L$5, $L$6)="NM","n/a",(_xll.ciqfunctions.udf.CIQ($A34,"IQ_EBITDA_3YR_ANN_CAGR", IQ_LTM,$B$1,$L$4, $L$3, $L$5, $L$6)/100))</f>
        <v>n/a</v>
      </c>
      <c r="BQ34" s="109" t="str">
        <f>IF(_xll.ciqfunctions.udf.CIQ($A34,"IQ_EBITDA_5YR_ANN_CAGR", IQ_LTM,$B$1,$L$4, $L$3, $L$5, $L$6)="NM","n/a",(_xll.ciqfunctions.udf.CIQ($A34,"IQ_EBITDA_5YR_ANN_CAGR", IQ_LTM,$B$1,$L$4, $L$3, $L$5, $L$6)/100))</f>
        <v>n/a</v>
      </c>
      <c r="BR34" s="120">
        <f>IFERROR((_xll.ciqfunctions.udf.CIQ($A34, "IQ_DA_CF", IQ_LTM, $B$1, $L$4, $L$3, $L$5, $L$6)/Q34),"NM")</f>
        <v>19.153602997131649</v>
      </c>
      <c r="BS34" s="234">
        <f>+'Equity Volatility - Output'!F29</f>
        <v>0.73661696293375278</v>
      </c>
      <c r="BT34" s="234">
        <f>+'Equity Volatility - Output'!G29</f>
        <v>0.72102275983348885</v>
      </c>
      <c r="BU34" s="234">
        <f>+'Equity Volatility - Output'!H29</f>
        <v>0.83310850932360714</v>
      </c>
      <c r="BV34" s="234">
        <f>+'Equity Volatility - Output'!I29</f>
        <v>0.79059769874606856</v>
      </c>
      <c r="BW34" s="234">
        <f>+'Equity Volatility - Output'!J29</f>
        <v>0.74884430504061683</v>
      </c>
      <c r="BX34" s="234">
        <f>+'Equity Volatility - Output'!K29</f>
        <v>0.75486080704272351</v>
      </c>
      <c r="BY34" s="234">
        <f>+'Equity Volatility - Output'!L29</f>
        <v>0.79750215502601585</v>
      </c>
      <c r="BZ34" s="234">
        <f>+'Equity Volatility - Output'!M29</f>
        <v>0.85359327331403279</v>
      </c>
      <c r="CB34" s="109">
        <v>2</v>
      </c>
      <c r="CC34" s="233" t="s">
        <v>204</v>
      </c>
      <c r="CD34" s="233" t="s">
        <v>205</v>
      </c>
      <c r="CE34" s="111">
        <f t="shared" si="0"/>
        <v>41974</v>
      </c>
    </row>
    <row r="35" spans="1:83" s="109" customFormat="1" ht="12.75">
      <c r="A35" s="110" t="str">
        <f>_xll.ciqfunctions.udf.CIQ($B35,"IQ_COMPANY_TICKER")</f>
        <v>(Invalid Identifier)</v>
      </c>
      <c r="B35" s="215" t="str">
        <f>'Main Inputs'!K40</f>
        <v>(Invalid Identifier)</v>
      </c>
      <c r="C35" s="110" t="str">
        <f>_xll.ciqfunctions.udf.CIQ($A35,"IQ_COMPANY_NAME")</f>
        <v>(Invalid Identifier)</v>
      </c>
      <c r="D35" s="110" t="str">
        <f>_xll.ciqfunctions.udf.CIQ($A35, "IQ_EXCHANGE")</f>
        <v>(Invalid Identifier)</v>
      </c>
      <c r="E35" s="216" t="str">
        <f>_xll.ciqfunctions.udf.CIQ($A35, "IQ_PERIODDATE_IS", IQ_FY)</f>
        <v>(Invalid Identifier)</v>
      </c>
      <c r="F35" s="216" t="str">
        <f>_xll.ciqfunctions.udf.CIQ(A35, "IQ_PERIODDATE_IS", IQ_LTM, $B$1,$L$4,$L$3)</f>
        <v>(Invalid Identifier)</v>
      </c>
      <c r="G35" s="216" t="str">
        <f>_xll.ciqfunctions.udf.CIQ($A35, "IQ_FIRSTPRICINGDATE")</f>
        <v>(Invalid Identifier)</v>
      </c>
      <c r="H35" s="237" t="str">
        <f>_xll.ciqfunctions.udf.CIQ($A35, "IQ_TEV", $L$2, $L$5, $L$6)</f>
        <v>(Invalid Identifier)</v>
      </c>
      <c r="I35" s="237" t="str">
        <f>_xll.ciqfunctions.udf.CIQ(A35, "IQ_LASTSALEPRICE", $B$1,$L$5)</f>
        <v>(Invalid Identifier)</v>
      </c>
      <c r="J35" s="237" t="str">
        <f>_xll.ciqfunctions.udf.CIQ($A35, "IQ_MARKETCAP", $L$2, $L$5, $L$6)</f>
        <v>(Invalid Identifier)</v>
      </c>
      <c r="K35" s="237" t="str">
        <f>_xll.ciqfunctions.udf.CIQ($A35, "IQ_TOTAL_DEBT", IQ_LTM, $L$2,$L$4, $L$3, $L$5, $L$6)</f>
        <v>(Invalid Identifier)</v>
      </c>
      <c r="L35" s="237" t="str">
        <f>_xll.ciqfunctions.udf.CIQ($A35, "IQ_PREF_EQUITY", IQ_LTM, $L$2, $L$4, $L$3, $L$5, $L$6)</f>
        <v>(Invalid Identifier)</v>
      </c>
      <c r="M35" s="237" t="str">
        <f>_xll.ciqfunctions.udf.CIQ($A35, "IQ_MINORITY_INTEREST_TOTAL", IQ_LTM, $L$2, $L$4, $L$3, $L$5, $L$6)</f>
        <v>(Invalid Identifier)</v>
      </c>
      <c r="N35" s="237" t="str">
        <f>_xll.ciqfunctions.udf.CIQ($A35, "IQ_CASH_ST_INVEST", IQ_LTM, $L$2, $L$4, $L$3, $L$5, $L$6)</f>
        <v>(Invalid Identifier)</v>
      </c>
      <c r="O35" s="237" t="str">
        <f>_xll.ciqfunctions.udf.CIQ($A35, "IQ_TOTAL_REV", IQ_LTM-8, $L$2, $L$4, $L$3, $L$5, $L$6)</f>
        <v>(Invalid Identifier)</v>
      </c>
      <c r="P35" s="237" t="str">
        <f>_xll.ciqfunctions.udf.CIQ($A35, "IQ_TOTAL_REV", IQ_LTM - 4, $L$2, $L$4, $L$3, $L$5,$L$6)</f>
        <v>(Invalid Identifier)</v>
      </c>
      <c r="Q35" s="237" t="str">
        <f>_xll.ciqfunctions.udf.CIQ($A35, "IQ_TOTAL_REV", IQ_LTM, $L$2, $L$4, $L$3, $L$5, $L$6)</f>
        <v>(Invalid Identifier)</v>
      </c>
      <c r="R35" s="237" t="str">
        <f>_xll.ciqfunctions.udf.CIQ($A35, "IQ_TOTAL_REV", $B$2, $L$2, $L$4, $L$3, $L$5, $L$6)</f>
        <v>(Invalid Identifier)</v>
      </c>
      <c r="S35" s="237" t="str">
        <f>IF(_xll.ciqfunctions.udf.CIQ($A35, "IQ_TOTAL_REV", $B$3, $L$2,$L$4, $L$3, $L$5, $L$6)=0,Q35,_xll.ciqfunctions.udf.CIQ($A35, "IQ_TOTAL_REV", $B$3, $L$2,$L$4, $L$3, $L$5, $L$6))</f>
        <v>(Invalid Identifier)</v>
      </c>
      <c r="T35" s="237" t="str">
        <f>IF(_xll.ciqfunctions.udf.CIQ($A35, "IQ_REVENUE_EST",$B$4, $L$2, "CON", $L$3, $L$5, $L$6)=0,"n/a",_xll.ciqfunctions.udf.CIQ($A35, "IQ_REVENUE_EST",$B$4, $L$2, "CON", $L$3, $L$5, $L$6))</f>
        <v>(Invalid Identifier)</v>
      </c>
      <c r="U35" s="237" t="str">
        <f>IF(_xll.ciqfunctions.udf.CIQ($A35, "IQ_REVENUE_EST",$B$5, $L$2, "CON", $L$3, $L$5, $L$6)=0,"n/a",_xll.ciqfunctions.udf.CIQ($A35, "IQ_REVENUE_EST",$B$5, $L$2, "CON", $L$3, $L$5, $L$6))</f>
        <v>(Invalid Identifier)</v>
      </c>
      <c r="V35" s="237" t="str">
        <f>IF(_xll.ciqfunctions.udf.CIQ($A35, "IQ_REVENUE_EST",$B$6, $L$2, "CON", $L$3, $L$5, $L$6)=0,"n/a",_xll.ciqfunctions.udf.CIQ($A35, "IQ_REVENUE_EST",$B$6, $L$2, "CON", $L$3, $L$5, $L$6))</f>
        <v>(Invalid Identifier)</v>
      </c>
      <c r="W35" s="237" t="str">
        <f>IF(_xll.ciqfunctions.udf.CIQ($A35, "IQ_REVENUE_EST", $B$7, $L$2, "CON", $L$3, $L$5, $L$6)=0,"n/a",_xll.ciqfunctions.udf.CIQ($A35, "IQ_REVENUE_EST",$B$7, $L$2, "CON", $L$3, $L$5, $L$6))</f>
        <v>(Invalid Identifier)</v>
      </c>
      <c r="X35" s="237" t="str">
        <f>_xll.ciqfunctions.udf.CIQ($A35, "IQ_EBITDA", IQ_LTM-8, $L$2, $L$4, $L$3, $L$5, $L$6)</f>
        <v>(Invalid Identifier)</v>
      </c>
      <c r="Y35" s="237" t="str">
        <f>_xll.ciqfunctions.udf.CIQ($A35, "IQ_EBITDA", IQ_LTM-4, $L$2,$L$4, $L$3, $L$5, $L$6)</f>
        <v>(Invalid Identifier)</v>
      </c>
      <c r="Z35" s="237" t="str">
        <f>_xll.ciqfunctions.udf.CIQ($A35, "IQ_EBITDA", IQ_LTM, $L$2, $L$4, $L$3, $L$5, $L$6)</f>
        <v>(Invalid Identifier)</v>
      </c>
      <c r="AA35" s="237" t="str">
        <f>_xll.ciqfunctions.udf.CIQ($A35, "IQ_EBITDA", $B$2, $L$2, $L$4, $L$3, $L$5, $L$6)</f>
        <v>(Invalid Identifier)</v>
      </c>
      <c r="AB35" s="237" t="str">
        <f>IF(_xll.ciqfunctions.udf.CIQ($A35, "IQ_EBITDA", $B$3, $L$2,$L$4, $L$3, $L$5, $L$6)=0,Z35,_xll.ciqfunctions.udf.CIQ($A35, "IQ_EBITDA", $B$3, $L$2,$L$4, $L$3, $L$5, $L$6))</f>
        <v>(Invalid Identifier)</v>
      </c>
      <c r="AC35" s="237" t="str">
        <f>IF(_xll.ciqfunctions.udf.CIQ($A35, "IQ_EBITDA_EST",$B$4, $L$2, "CON", $L$3, $L$5, $L$6)=0,"n/a",_xll.ciqfunctions.udf.CIQ($A35, "IQ_EBITDA_EST",$B$4, $L$2, "CON", $L$3, $L$5, $L$6))</f>
        <v>(Invalid Identifier)</v>
      </c>
      <c r="AD35" s="237" t="str">
        <f>IF(_xll.ciqfunctions.udf.CIQ($A35, "IQ_EBITDA_EST",$B$5, $L$2, "CON", $L$3, $L$5, $L$6)=0,"n/a",_xll.ciqfunctions.udf.CIQ($A35, "IQ_EBITDA_EST",$B$5, $L$2, "CON", $L$3, $L$5, $L$6))</f>
        <v>(Invalid Identifier)</v>
      </c>
      <c r="AE35" s="237" t="str">
        <f>IF(_xll.ciqfunctions.udf.CIQ($A35, "IQ_EBITDA_EST",$B$6, $L$2, "CON", $L$3, $L$5, $L$6)=0,"n/a",_xll.ciqfunctions.udf.CIQ($A35, "IQ_EBITDA_EST",$B$6, $L$2, "CON", $L$3, $L$5, $L$6))</f>
        <v>(Invalid Identifier)</v>
      </c>
      <c r="AF35" s="238" t="str">
        <f>IF(ISERROR(_xll.ciqfunctions.udf.CIQ($A35, "IQ_GROSS_MARGIN", IQ_LTM, $L$2,$L$4, $L$3, $L$5, $L$6)/100), "n/a", _xll.ciqfunctions.udf.CIQ($A35,  "IQ_GROSS_MARGIN", IQ_LTM, $L$2, $L$4, $L$3, $L$5, $L$6)/100)</f>
        <v>n/a</v>
      </c>
      <c r="AG35" s="238" t="str">
        <f>IF(ISERROR(_xll.ciqfunctions.udf.CIQ($A35,"IQ_EBITDA_MARGIN", IQ_LTM, $L$2, $L$4, $L$3, $L$5, $L$6)/100), "n/a", _xll.ciqfunctions.udf.CIQ($A35, "IQ_EBITDA_MARGIN", IQ_LTM, $L$2, $L$4, $L$3, $L$5, $L$6)/100)</f>
        <v>n/a</v>
      </c>
      <c r="AH35" s="238" t="str">
        <f>IF(ISERROR(_xll.ciqfunctions.udf.CIQ($A35,"IQ_EBIT_MARGIN", IQ_LTM, $L$2, $L$4, $L$3, $L$5, $L$6)/100), "n/a", _xll.ciqfunctions.udf.CIQ($A35, "IQ_EBIT_MARGIN", IQ_LTM, $L$2, $L$4, $L$3, $L$5, $L$6)/100)</f>
        <v>n/a</v>
      </c>
      <c r="AI35" s="238" t="str">
        <f>IF(ISERROR(_xll.ciqfunctions.udf.CIQ($A35,"IQ_NI_MARGIN", IQ_LTM, $L$2, $L$4, $L$3, $L$5, $L$6)/100), "n/a", _xll.ciqfunctions.udf.CIQ($A35, "IQ_NI_MARGIN", IQ_LTM, $L$2, $L$4, $L$3, $L$5, $L$6)/100)</f>
        <v>n/a</v>
      </c>
      <c r="AJ35" s="237" t="str">
        <f>IF(ISERROR(_xll.ciqfunctions.udf.CIQ($A35, "IQ_NET_WORKING_CAP", IQ_LTM-8, $L$2, $L$4, $L$3, $L$5, $L$6)), "n/a", _xll.ciqfunctions.udf.CIQ($A35, "IQ_NET_WORKING_CAP", IQ_LTM-8, $L$2, $L$4, $L$3, $L$5, $L$6))</f>
        <v>(Invalid Identifier)</v>
      </c>
      <c r="AK35" s="237" t="str">
        <f>IF(ISERROR(_xll.ciqfunctions.udf.CIQ($A35, "IQ_NET_WORKING_CAP", IQ_LTM-4, $L$2, $L$4, $L$3, $L$5, $L$6)), "n/a", _xll.ciqfunctions.udf.CIQ($A35, "IQ_NET_WORKING_CAP", IQ_LTM-4, $L$2, $L$4, $L$3, $L$5, $L$6))</f>
        <v>(Invalid Identifier)</v>
      </c>
      <c r="AL35" s="237" t="str">
        <f>IF(ISERROR(_xll.ciqfunctions.udf.CIQ($A35, "IQ_NET_WORKING_CAP", IQ_LTM, $L$2,$L$4, $L$3, $L$5, $L$6)), "n/a", _xll.ciqfunctions.udf.CIQ($A35, "IQ_NET_WORKING_CAP", IQ_LTM, $L$2, $L$4, $L$3, $L$5, $L$6))</f>
        <v>(Invalid Identifier)</v>
      </c>
      <c r="AM35" s="237" t="str">
        <f>IF(ISERROR(_xll.ciqfunctions.udf.CIQ($A35, "IQ_Capex", IQ_LTM-8, $L$2,$L$4, $L$3, $L$5, $L$6)), "n/a", _xll.ciqfunctions.udf.CIQ($A35, "IQ_Capex", IQ_LTM-8, $L$2, $L$4, $L$3, $L$5, $L$6))</f>
        <v>(Invalid Identifier)</v>
      </c>
      <c r="AN35" s="237" t="str">
        <f>IF(ISERROR(_xll.ciqfunctions.udf.CIQ($A35, "IQ_Capex", IQ_LTM-4, $L$2,$L$4, $L$3, $L$5, $L$6)), "n/a", _xll.ciqfunctions.udf.CIQ($A35, "IQ_Capex", IQ_LTM-4, $L$2,$L$4, $L$3, $L$5, $L$6))</f>
        <v>(Invalid Identifier)</v>
      </c>
      <c r="AO35" s="237" t="str">
        <f>IF(ISERROR(_xll.ciqfunctions.udf.CIQ($A35, "IQ_Capex", IQ_LTM, $L$2, $L$4, $L$3, $L$5, $L$6)), "n/a", _xll.ciqfunctions.udf.CIQ($A35, "IQ_Capex", IQ_LTM, $L$2, $L$4, $L$3, $L$5, $L$6))</f>
        <v>(Invalid Identifier)</v>
      </c>
      <c r="AP35" s="236" t="str">
        <f>_xll.ciqfunctions.udf.CIQ(A35, "IQ_BUSINESS_DESCRIPTION")</f>
        <v>(Invalid Identifier)</v>
      </c>
      <c r="AQ35" s="235" t="str">
        <f>_xll.ciqfunctions.udf.CIQ($A35, "IQ_BETA_1YR", $B$1)</f>
        <v>(Invalid Identifier)</v>
      </c>
      <c r="AR35" s="235" t="str">
        <f>_xll.ciqfunctions.udf.CIQ($A35, "IQ_BETA_2YR", $B$1)</f>
        <v>(Invalid Identifier)</v>
      </c>
      <c r="AS35" s="235" t="str">
        <f>_xll.ciqfunctions.udf.CIQ($A35, "IQ_BETA_5YR", $B$1)</f>
        <v>(Invalid Identifier)</v>
      </c>
      <c r="AT35" s="238" t="str">
        <f>IFERROR(_xll.ciqfunctions.udf.CIQ($A35, "IQ_DIVIDEND_YIELD", $B$1)/100,"n/a")</f>
        <v>n/a</v>
      </c>
      <c r="AU35" s="237" t="str">
        <f>_xll.ciqfunctions.udf.CIQ($A35, "IQ_EARNING_CO", IQ_LTM-8, $L$2, $L$4, $L$3, $L$5, $L$6)</f>
        <v>(Invalid Identifier)</v>
      </c>
      <c r="AV35" s="237" t="str">
        <f>_xll.ciqfunctions.udf.CIQ($A35, "IQ_EARNING_CO", IQ_LTM-4, $L$2, $L$4, $L$3, $L$5, $L$6)</f>
        <v>(Invalid Identifier)</v>
      </c>
      <c r="AW35" s="237" t="str">
        <f>_xll.ciqfunctions.udf.CIQ($A35, "IQ_EARNING_CO", IQ_LTM, $L$2, $L$4, $L$3, $L$5, $L$6)</f>
        <v>(Invalid Identifier)</v>
      </c>
      <c r="AX35" s="237" t="str">
        <f>_xll.ciqfunctions.udf.CIQ($A35, "IQ_EARNING_CO", $B$2, $L$2, $L$4, $L$3, $L$5, $L$6)</f>
        <v>(Invalid Identifier)</v>
      </c>
      <c r="AY35" s="237" t="str">
        <f>IF(_xll.ciqfunctions.udf.CIQ($A35, "IQ_EARNING_CO", $B$3, $L$2,$L$4, $L$3, $L$5, $L$6)=0,AW35,_xll.ciqfunctions.udf.CIQ($A35, "IQ_EARNING_CO", $B$3, $L$2,$L$4, $L$3, $L$5, $L$6))</f>
        <v>(Invalid Identifier)</v>
      </c>
      <c r="AZ35" s="237" t="str">
        <f>_xll.ciqfunctions.udf.CIQ($A35, "IQ_TOTAL_EQUITY", IQ_LTM-8, $L$2, $L$4, $L$3, $L$5, $L$6)</f>
        <v>(Invalid Identifier)</v>
      </c>
      <c r="BA35" s="237" t="str">
        <f>_xll.ciqfunctions.udf.CIQ($A35, "IQ_TOTAL_EQUITY", IQ_LTM-4, $L$2, $L$4, $L$3, $L$5, $L$6)</f>
        <v>(Invalid Identifier)</v>
      </c>
      <c r="BB35" s="237" t="str">
        <f>_xll.ciqfunctions.udf.CIQ($A35, "IQ_TOTAL_EQUITY", IQ_LTM, $L$2, $L$4, $L$3, $L$5, $L$6)</f>
        <v>(Invalid Identifier)</v>
      </c>
      <c r="BC35" s="237" t="str">
        <f>_xll.ciqfunctions.udf.CIQ($A35, "IQ_TOTAL_EQUITY", $B$2, $L$2, $L$4, $L$3, $L$5, $L$6)</f>
        <v>(Invalid Identifier)</v>
      </c>
      <c r="BD35" s="237" t="str">
        <f>IF(_xll.ciqfunctions.udf.CIQ($A35, "IQ_TOTAL_EQUITY", $B$3, $L$2,$L$4, $L$3, $L$5, $L$6)=0,BB35,_xll.ciqfunctions.udf.CIQ($A35, "IQ_TOTAL_EQUITY", $B$3, $L$2,$L$4, $L$3, $L$5, $L$6))</f>
        <v>(Invalid Identifier)</v>
      </c>
      <c r="BE35" s="237" t="str">
        <f>_xll.ciqfunctions.udf.CIQ(A35, "IQ_LASTSALEPRICE", $B$8,$L$5)</f>
        <v>(Invalid Identifier)</v>
      </c>
      <c r="BF35" s="237" t="str">
        <f>_xll.ciqfunctions.udf.CIQ($A35, "IQ_MARKETCAP", $B$8, $L$5, $L$6)</f>
        <v>(Invalid Identifier)</v>
      </c>
      <c r="BG35" s="237" t="str">
        <f>_xll.ciqfunctions.udf.CIQ($A35, "IQ_TOTAL_DEBT", IQ_LTM, $B$8,$L$4, $L$3, $L$5, $L$6)</f>
        <v>(Invalid Identifier)</v>
      </c>
      <c r="BH35" s="109" t="str">
        <f>_xll.ciqfunctions.udf.CIQ($A35,"IQ_PREF_EQUITY",IQ_LTM,$B$8,$L$4,$L$3,$L$5,$L$6)</f>
        <v>(Invalid Identifier)</v>
      </c>
      <c r="BI35" s="109" t="str">
        <f>_xll.ciqfunctions.udf.CIQ($A35, "IQ_MINORITY_INTEREST_TOTAL", IQ_LTM,$B$8,$L$4,$L$3,$L$5,$L$6)</f>
        <v>(Invalid Identifier)</v>
      </c>
      <c r="BJ35" s="237" t="str">
        <f>_xll.ciqfunctions.udf.CIQ($A35, "IQ_CASH_ST_INVEST", IQ_LTM, $B$8, $L$4, $L$3, $L$5, $L$6)</f>
        <v>(Invalid Identifier)</v>
      </c>
      <c r="BK35" s="109" t="str">
        <f>_xll.ciqfunctions.udf.CIQ($A35, "IQ_EFFECT_TAX_RATE")</f>
        <v>(Invalid Identifier)</v>
      </c>
      <c r="BL35" s="109" t="e">
        <f>IF(_xll.ciqfunctions.udf.CIQ($A35, "IQ_TOTAL_REV_2YR_ANN_CAGR", IQ_LTM, $B$1,$L$4, $L$3, $L$5, $L$6)="NM","n/a",(_xll.ciqfunctions.udf.CIQ($A35, "IQ_TOTAL_REV_2YR_ANN_CAGR", IQ_LTM, $B$1,$L$4, $L$3, $L$5, $L$6)/100))</f>
        <v>#VALUE!</v>
      </c>
      <c r="BM35" s="109" t="e">
        <f>IF(_xll.ciqfunctions.udf.CIQ($A35, "IQ_TOTAL_REV_3YR_ANN_CAGR", IQ_LTM, $B$1,$L$4, $L$3, $L$5, $L$6)="NM","n/a",(_xll.ciqfunctions.udf.CIQ($A35, "IQ_TOTAL_REV_3YR_ANN_CAGR", IQ_LTM, $B$1,$L$4, $L$3, $L$5, $L$6)/100))</f>
        <v>#VALUE!</v>
      </c>
      <c r="BN35" s="109" t="e">
        <f>IF(_xll.ciqfunctions.udf.CIQ($A35, "IQ_TOTAL_REV_5YR_ANN_CAGR", IQ_LTM, $B$1,$L$4, $L$3, $L$5, $L$6)="NM","n/a",(_xll.ciqfunctions.udf.CIQ($A35, "IQ_TOTAL_REV_5YR_ANN_CAGR", IQ_LTM, $B$1,$L$4, $L$3, $L$5, $L$6)/100))</f>
        <v>#VALUE!</v>
      </c>
      <c r="BO35" s="109" t="e">
        <f>IF(_xll.ciqfunctions.udf.CIQ($A35,"IQ_EBITDA_2YR_ANN_CAGR", IQ_LTM,$B$1,$L$4, $L$3, $L$5, $L$6)="NM","n/a",(_xll.ciqfunctions.udf.CIQ($A35,"IQ_EBITDA_2YR_ANN_CAGR", IQ_LTM,$B$1,$L$4, $L$3, $L$5, $L$6)/100))</f>
        <v>#VALUE!</v>
      </c>
      <c r="BP35" s="109" t="e">
        <f>IF(_xll.ciqfunctions.udf.CIQ($A35,"IQ_EBITDA_3YR_ANN_CAGR", IQ_LTM,$B$1,$L$4, $L$3, $L$5, $L$6)="NM","n/a",(_xll.ciqfunctions.udf.CIQ($A35,"IQ_EBITDA_3YR_ANN_CAGR", IQ_LTM,$B$1,$L$4, $L$3, $L$5, $L$6)/100))</f>
        <v>#VALUE!</v>
      </c>
      <c r="BQ35" s="109" t="e">
        <f>IF(_xll.ciqfunctions.udf.CIQ($A35,"IQ_EBITDA_5YR_ANN_CAGR", IQ_LTM,$B$1,$L$4, $L$3, $L$5, $L$6)="NM","n/a",(_xll.ciqfunctions.udf.CIQ($A35,"IQ_EBITDA_5YR_ANN_CAGR", IQ_LTM,$B$1,$L$4, $L$3, $L$5, $L$6)/100))</f>
        <v>#VALUE!</v>
      </c>
      <c r="BR35" s="120" t="str">
        <f>IFERROR((_xll.ciqfunctions.udf.CIQ($A35, "IQ_DA_CF", IQ_LTM, $B$1, $L$4, $L$3, $L$5, $L$6)/Q35),"NM")</f>
        <v>NM</v>
      </c>
      <c r="BS35" s="234" t="e">
        <f>+'Equity Volatility - Output'!F30</f>
        <v>#VALUE!</v>
      </c>
      <c r="BT35" s="234" t="e">
        <f>+'Equity Volatility - Output'!G30</f>
        <v>#VALUE!</v>
      </c>
      <c r="BU35" s="234" t="e">
        <f>+'Equity Volatility - Output'!H30</f>
        <v>#VALUE!</v>
      </c>
      <c r="BV35" s="234" t="e">
        <f>+'Equity Volatility - Output'!I30</f>
        <v>#VALUE!</v>
      </c>
      <c r="BW35" s="234" t="e">
        <f>+'Equity Volatility - Output'!J30</f>
        <v>#VALUE!</v>
      </c>
      <c r="BX35" s="234" t="e">
        <f>+'Equity Volatility - Output'!K30</f>
        <v>#VALUE!</v>
      </c>
      <c r="BY35" s="234" t="e">
        <f>+'Equity Volatility - Output'!L30</f>
        <v>#VALUE!</v>
      </c>
      <c r="BZ35" s="234" t="e">
        <f>+'Equity Volatility - Output'!M30</f>
        <v>#VALUE!</v>
      </c>
      <c r="CB35" s="109">
        <v>2</v>
      </c>
      <c r="CC35" s="233" t="s">
        <v>204</v>
      </c>
      <c r="CD35" s="233" t="s">
        <v>205</v>
      </c>
      <c r="CE35" s="111">
        <f t="shared" si="0"/>
        <v>41974</v>
      </c>
    </row>
    <row r="36" spans="1:83" s="109" customFormat="1" ht="12.75">
      <c r="A36" s="110" t="str">
        <f>_xll.ciqfunctions.udf.CIQ($B36,"IQ_COMPANY_TICKER")</f>
        <v>AMEX:CVM</v>
      </c>
      <c r="B36" s="215" t="str">
        <f>'Main Inputs'!K41</f>
        <v>IQ258746</v>
      </c>
      <c r="C36" s="110" t="str">
        <f>_xll.ciqfunctions.udf.CIQ($A36,"IQ_COMPANY_NAME")</f>
        <v>CEL-SCI Corporation</v>
      </c>
      <c r="D36" s="110" t="str">
        <f>_xll.ciqfunctions.udf.CIQ($A36, "IQ_EXCHANGE")</f>
        <v>AMEX</v>
      </c>
      <c r="E36" s="216">
        <f>_xll.ciqfunctions.udf.CIQ($A36, "IQ_PERIODDATE_IS", IQ_FY)</f>
        <v>43373</v>
      </c>
      <c r="F36" s="216">
        <f>_xll.ciqfunctions.udf.CIQ(A36, "IQ_PERIODDATE_IS", IQ_LTM, $B$1,$L$4,$L$3)</f>
        <v>42551</v>
      </c>
      <c r="G36" s="216">
        <f>_xll.ciqfunctions.udf.CIQ($A36, "IQ_FIRSTPRICINGDATE")</f>
        <v>30658</v>
      </c>
      <c r="H36" s="237">
        <f>_xll.ciqfunctions.udf.CIQ($A36, "IQ_TEV", $L$2, $L$5, $L$6)</f>
        <v>27.577670000000001</v>
      </c>
      <c r="I36" s="237">
        <f>_xll.ciqfunctions.udf.CIQ(A36, "IQ_LASTSALEPRICE", $B$1,$L$5)</f>
        <v>5.2774999999999999</v>
      </c>
      <c r="J36" s="237">
        <f>_xll.ciqfunctions.udf.CIQ($A36, "IQ_MARKETCAP", $L$2, $L$5, $L$6)</f>
        <v>32.794319999999999</v>
      </c>
      <c r="K36" s="237">
        <f>_xll.ciqfunctions.udf.CIQ($A36, "IQ_TOTAL_DEBT", IQ_LTM, $L$2,$L$4, $L$3, $L$5, $L$6)</f>
        <v>2.31E-3</v>
      </c>
      <c r="L36" s="237">
        <f>_xll.ciqfunctions.udf.CIQ($A36, "IQ_PREF_EQUITY", IQ_LTM, $L$2, $L$4, $L$3, $L$5, $L$6)</f>
        <v>0</v>
      </c>
      <c r="M36" s="237">
        <f>_xll.ciqfunctions.udf.CIQ($A36, "IQ_MINORITY_INTEREST_TOTAL", IQ_LTM, $L$2, $L$4, $L$3, $L$5, $L$6)</f>
        <v>0</v>
      </c>
      <c r="N36" s="237">
        <f>_xll.ciqfunctions.udf.CIQ($A36, "IQ_CASH_ST_INVEST", IQ_LTM, $L$2, $L$4, $L$3, $L$5, $L$6)</f>
        <v>5.21896</v>
      </c>
      <c r="O36" s="237">
        <f>_xll.ciqfunctions.udf.CIQ($A36, "IQ_TOTAL_REV", IQ_LTM-8, $L$2, $L$4, $L$3, $L$5, $L$6)</f>
        <v>0.21167</v>
      </c>
      <c r="P36" s="237">
        <f>_xll.ciqfunctions.udf.CIQ($A36, "IQ_TOTAL_REV", IQ_LTM - 4, $L$2, $L$4, $L$3, $L$5,$L$6)</f>
        <v>0.79149999999999998</v>
      </c>
      <c r="Q36" s="237">
        <f>_xll.ciqfunctions.udf.CIQ($A36, "IQ_TOTAL_REV", IQ_LTM, $L$2, $L$4, $L$3, $L$5, $L$6)</f>
        <v>0.11742</v>
      </c>
      <c r="R36" s="237">
        <f>_xll.ciqfunctions.udf.CIQ($A36, "IQ_TOTAL_REV", $B$2, $L$2, $L$4, $L$3, $L$5, $L$6)</f>
        <v>0.28772999999999999</v>
      </c>
      <c r="S36" s="237">
        <f>IF(_xll.ciqfunctions.udf.CIQ($A36, "IQ_TOTAL_REV", $B$3, $L$2,$L$4, $L$3, $L$5, $L$6)=0,Q36,_xll.ciqfunctions.udf.CIQ($A36, "IQ_TOTAL_REV", $B$3, $L$2,$L$4, $L$3, $L$5, $L$6))</f>
        <v>0.54152</v>
      </c>
      <c r="T36" s="237" t="str">
        <f>IF(_xll.ciqfunctions.udf.CIQ($A36, "IQ_REVENUE_EST",$B$4, $L$2, "CON", $L$3, $L$5, $L$6)=0,"n/a",_xll.ciqfunctions.udf.CIQ($A36, "IQ_REVENUE_EST",$B$4, $L$2, "CON", $L$3, $L$5, $L$6))</f>
        <v>n/a</v>
      </c>
      <c r="U36" s="237" t="str">
        <f>IF(_xll.ciqfunctions.udf.CIQ($A36, "IQ_REVENUE_EST",$B$5, $L$2, "CON", $L$3, $L$5, $L$6)=0,"n/a",_xll.ciqfunctions.udf.CIQ($A36, "IQ_REVENUE_EST",$B$5, $L$2, "CON", $L$3, $L$5, $L$6))</f>
        <v>n/a</v>
      </c>
      <c r="V36" s="237" t="str">
        <f>IF(_xll.ciqfunctions.udf.CIQ($A36, "IQ_REVENUE_EST",$B$6, $L$2, "CON", $L$3, $L$5, $L$6)=0,"n/a",_xll.ciqfunctions.udf.CIQ($A36, "IQ_REVENUE_EST",$B$6, $L$2, "CON", $L$3, $L$5, $L$6))</f>
        <v>n/a</v>
      </c>
      <c r="W36" s="237" t="str">
        <f>IF(_xll.ciqfunctions.udf.CIQ($A36, "IQ_REVENUE_EST", $B$7, $L$2, "CON", $L$3, $L$5, $L$6)=0,"n/a",_xll.ciqfunctions.udf.CIQ($A36, "IQ_REVENUE_EST",$B$7, $L$2, "CON", $L$3, $L$5, $L$6))</f>
        <v>n/a</v>
      </c>
      <c r="X36" s="237">
        <f>_xll.ciqfunctions.udf.CIQ($A36, "IQ_EBITDA", IQ_LTM-8, $L$2, $L$4, $L$3, $L$5, $L$6)</f>
        <v>-23.876750000000001</v>
      </c>
      <c r="Y36" s="237">
        <f>_xll.ciqfunctions.udf.CIQ($A36, "IQ_EBITDA", IQ_LTM-4, $L$2,$L$4, $L$3, $L$5, $L$6)</f>
        <v>-34.245420000000003</v>
      </c>
      <c r="Z36" s="237">
        <f>_xll.ciqfunctions.udf.CIQ($A36, "IQ_EBITDA", IQ_LTM, $L$2, $L$4, $L$3, $L$5, $L$6)</f>
        <v>-26.61788</v>
      </c>
      <c r="AA36" s="237">
        <f>_xll.ciqfunctions.udf.CIQ($A36, "IQ_EBITDA", $B$2, $L$2, $L$4, $L$3, $L$5, $L$6)</f>
        <v>-31.402699999999999</v>
      </c>
      <c r="AB36" s="237">
        <f>IF(_xll.ciqfunctions.udf.CIQ($A36, "IQ_EBITDA", $B$3, $L$2,$L$4, $L$3, $L$5, $L$6)=0,Z36,_xll.ciqfunctions.udf.CIQ($A36, "IQ_EBITDA", $B$3, $L$2,$L$4, $L$3, $L$5, $L$6))</f>
        <v>-29.892060000000001</v>
      </c>
      <c r="AC36" s="237" t="str">
        <f>IF(_xll.ciqfunctions.udf.CIQ($A36, "IQ_EBITDA_EST",$B$4, $L$2, "CON", $L$3, $L$5, $L$6)=0,"n/a",_xll.ciqfunctions.udf.CIQ($A36, "IQ_EBITDA_EST",$B$4, $L$2, "CON", $L$3, $L$5, $L$6))</f>
        <v>n/a</v>
      </c>
      <c r="AD36" s="237" t="str">
        <f>IF(_xll.ciqfunctions.udf.CIQ($A36, "IQ_EBITDA_EST",$B$5, $L$2, "CON", $L$3, $L$5, $L$6)=0,"n/a",_xll.ciqfunctions.udf.CIQ($A36, "IQ_EBITDA_EST",$B$5, $L$2, "CON", $L$3, $L$5, $L$6))</f>
        <v>n/a</v>
      </c>
      <c r="AE36" s="237" t="str">
        <f>IF(_xll.ciqfunctions.udf.CIQ($A36, "IQ_EBITDA_EST",$B$6, $L$2, "CON", $L$3, $L$5, $L$6)=0,"n/a",_xll.ciqfunctions.udf.CIQ($A36, "IQ_EBITDA_EST",$B$6, $L$2, "CON", $L$3, $L$5, $L$6))</f>
        <v>n/a</v>
      </c>
      <c r="AF36" s="238" t="str">
        <f>IF(ISERROR(_xll.ciqfunctions.udf.CIQ($A36, "IQ_GROSS_MARGIN", IQ_LTM, $L$2,$L$4, $L$3, $L$5, $L$6)/100), "n/a", _xll.ciqfunctions.udf.CIQ($A36,  "IQ_GROSS_MARGIN", IQ_LTM, $L$2, $L$4, $L$3, $L$5, $L$6)/100)</f>
        <v>n/a</v>
      </c>
      <c r="AG36" s="238" t="str">
        <f>IF(ISERROR(_xll.ciqfunctions.udf.CIQ($A36,"IQ_EBITDA_MARGIN", IQ_LTM, $L$2, $L$4, $L$3, $L$5, $L$6)/100), "n/a", _xll.ciqfunctions.udf.CIQ($A36, "IQ_EBITDA_MARGIN", IQ_LTM, $L$2, $L$4, $L$3, $L$5, $L$6)/100)</f>
        <v>n/a</v>
      </c>
      <c r="AH36" s="238" t="str">
        <f>IF(ISERROR(_xll.ciqfunctions.udf.CIQ($A36,"IQ_EBIT_MARGIN", IQ_LTM, $L$2, $L$4, $L$3, $L$5, $L$6)/100), "n/a", _xll.ciqfunctions.udf.CIQ($A36, "IQ_EBIT_MARGIN", IQ_LTM, $L$2, $L$4, $L$3, $L$5, $L$6)/100)</f>
        <v>n/a</v>
      </c>
      <c r="AI36" s="238" t="str">
        <f>IF(ISERROR(_xll.ciqfunctions.udf.CIQ($A36,"IQ_NI_MARGIN", IQ_LTM, $L$2, $L$4, $L$3, $L$5, $L$6)/100), "n/a", _xll.ciqfunctions.udf.CIQ($A36, "IQ_NI_MARGIN", IQ_LTM, $L$2, $L$4, $L$3, $L$5, $L$6)/100)</f>
        <v>n/a</v>
      </c>
      <c r="AJ36" s="237">
        <f>IF(ISERROR(_xll.ciqfunctions.udf.CIQ($A36, "IQ_NET_WORKING_CAP", IQ_LTM-8, $L$2, $L$4, $L$3, $L$5, $L$6)), "n/a", _xll.ciqfunctions.udf.CIQ($A36, "IQ_NET_WORKING_CAP", IQ_LTM-8, $L$2, $L$4, $L$3, $L$5, $L$6))</f>
        <v>0.84887000000000001</v>
      </c>
      <c r="AK36" s="237">
        <f>IF(ISERROR(_xll.ciqfunctions.udf.CIQ($A36, "IQ_NET_WORKING_CAP", IQ_LTM-4, $L$2, $L$4, $L$3, $L$5, $L$6)), "n/a", _xll.ciqfunctions.udf.CIQ($A36, "IQ_NET_WORKING_CAP", IQ_LTM-4, $L$2, $L$4, $L$3, $L$5, $L$6))</f>
        <v>-0.55613000000000001</v>
      </c>
      <c r="AL36" s="237">
        <f>IF(ISERROR(_xll.ciqfunctions.udf.CIQ($A36, "IQ_NET_WORKING_CAP", IQ_LTM, $L$2,$L$4, $L$3, $L$5, $L$6)), "n/a", _xll.ciqfunctions.udf.CIQ($A36, "IQ_NET_WORKING_CAP", IQ_LTM, $L$2, $L$4, $L$3, $L$5, $L$6))</f>
        <v>-1.92119</v>
      </c>
      <c r="AM36" s="237">
        <f>IF(ISERROR(_xll.ciqfunctions.udf.CIQ($A36, "IQ_Capex", IQ_LTM-8, $L$2,$L$4, $L$3, $L$5, $L$6)), "n/a", _xll.ciqfunctions.udf.CIQ($A36, "IQ_Capex", IQ_LTM-8, $L$2, $L$4, $L$3, $L$5, $L$6))</f>
        <v>-7.553E-2</v>
      </c>
      <c r="AN36" s="237">
        <f>IF(ISERROR(_xll.ciqfunctions.udf.CIQ($A36, "IQ_Capex", IQ_LTM-4, $L$2,$L$4, $L$3, $L$5, $L$6)), "n/a", _xll.ciqfunctions.udf.CIQ($A36, "IQ_Capex", IQ_LTM-4, $L$2,$L$4, $L$3, $L$5, $L$6))</f>
        <v>-9.3679999999999999E-2</v>
      </c>
      <c r="AO36" s="237">
        <f>IF(ISERROR(_xll.ciqfunctions.udf.CIQ($A36, "IQ_Capex", IQ_LTM, $L$2, $L$4, $L$3, $L$5, $L$6)), "n/a", _xll.ciqfunctions.udf.CIQ($A36, "IQ_Capex", IQ_LTM, $L$2, $L$4, $L$3, $L$5, $L$6))</f>
        <v>-4.8189999999999997E-2</v>
      </c>
      <c r="AP36" s="236" t="str">
        <f>_xll.ciqfunctions.udf.CIQ(A36, "IQ_BUSINESS_DESCRIPTION")</f>
        <v>CEL-SCI Corporation engages in the research and development of immunotherapy for the treatment of cancer and other diseases. The company’s lead investigational immunotherapy is Multikine, which is under phase III clinical trial for the treatment of primary head and neck cancer. Its Ligand Epitope Antigen Presentation System, a pre-clinical patented T-cell modulation process that stimulates the human immune system to fight bacterial, viral, and parasitic infections, as well as autoimmune diseases, allergies, transplantation rejections, and cancer. The company also develops LEAPS-H1N1-DC, a product candidate for the treatment of pandemic influenza in hospitalized patients; and CEL-2000 and CEL-4000 vaccine product candidates for the treatment of rheumatoid arthritis. CEL-SCI Corporation was founded in 1983 and is headquartered in Vienna, Virginia.</v>
      </c>
      <c r="AQ36" s="235">
        <f>_xll.ciqfunctions.udf.CIQ($A36, "IQ_BETA_1YR", $B$1)</f>
        <v>0.69415000000000004</v>
      </c>
      <c r="AR36" s="235">
        <f>_xll.ciqfunctions.udf.CIQ($A36, "IQ_BETA_2YR", $B$1)</f>
        <v>0.88060000000000005</v>
      </c>
      <c r="AS36" s="235">
        <f>_xll.ciqfunctions.udf.CIQ($A36, "IQ_BETA_5YR", $B$1)</f>
        <v>-0.74370999999999998</v>
      </c>
      <c r="AT36" s="238">
        <f>IFERROR(_xll.ciqfunctions.udf.CIQ($A36, "IQ_DIVIDEND_YIELD", $B$1)/100,"n/a")</f>
        <v>0</v>
      </c>
      <c r="AU36" s="237">
        <f>_xll.ciqfunctions.udf.CIQ($A36, "IQ_EARNING_CO", IQ_LTM-8, $L$2, $L$4, $L$3, $L$5, $L$6)</f>
        <v>-21.844339999999999</v>
      </c>
      <c r="AV36" s="237">
        <f>_xll.ciqfunctions.udf.CIQ($A36, "IQ_EARNING_CO", IQ_LTM-4, $L$2, $L$4, $L$3, $L$5, $L$6)</f>
        <v>-32.052480000000003</v>
      </c>
      <c r="AW36" s="237">
        <f>_xll.ciqfunctions.udf.CIQ($A36, "IQ_EARNING_CO", IQ_LTM, $L$2, $L$4, $L$3, $L$5, $L$6)</f>
        <v>-20.19632</v>
      </c>
      <c r="AX36" s="237">
        <f>_xll.ciqfunctions.udf.CIQ($A36, "IQ_EARNING_CO", $B$2, $L$2, $L$4, $L$3, $L$5, $L$6)</f>
        <v>-30.87717</v>
      </c>
      <c r="AY36" s="237">
        <f>IF(_xll.ciqfunctions.udf.CIQ($A36, "IQ_EARNING_CO", $B$3, $L$2,$L$4, $L$3, $L$5, $L$6)=0,AW36,_xll.ciqfunctions.udf.CIQ($A36, "IQ_EARNING_CO", $B$3, $L$2,$L$4, $L$3, $L$5, $L$6))</f>
        <v>-24.48752</v>
      </c>
      <c r="AZ36" s="237">
        <f>_xll.ciqfunctions.udf.CIQ($A36, "IQ_TOTAL_EQUITY", IQ_LTM-8, $L$2, $L$4, $L$3, $L$5, $L$6)</f>
        <v>15.03739</v>
      </c>
      <c r="BA36" s="237">
        <f>_xll.ciqfunctions.udf.CIQ($A36, "IQ_TOTAL_EQUITY", IQ_LTM-4, $L$2, $L$4, $L$3, $L$5, $L$6)</f>
        <v>3.9266200000000002</v>
      </c>
      <c r="BB36" s="237">
        <f>_xll.ciqfunctions.udf.CIQ($A36, "IQ_TOTAL_EQUITY", IQ_LTM, $L$2, $L$4, $L$3, $L$5, $L$6)</f>
        <v>-3.7738200000000002</v>
      </c>
      <c r="BC36" s="237">
        <f>_xll.ciqfunctions.udf.CIQ($A36, "IQ_TOTAL_EQUITY", $B$2, $L$2, $L$4, $L$3, $L$5, $L$6)</f>
        <v>11.838939999999999</v>
      </c>
      <c r="BD36" s="237">
        <f>IF(_xll.ciqfunctions.udf.CIQ($A36, "IQ_TOTAL_EQUITY", $B$3, $L$2,$L$4, $L$3, $L$5, $L$6)=0,BB36,_xll.ciqfunctions.udf.CIQ($A36, "IQ_TOTAL_EQUITY", $B$3, $L$2,$L$4, $L$3, $L$5, $L$6))</f>
        <v>3.5317400000000001</v>
      </c>
      <c r="BE36" s="237">
        <f>_xll.ciqfunctions.udf.CIQ(A36, "IQ_LASTSALEPRICE", $B$8,$L$5)</f>
        <v>10.5</v>
      </c>
      <c r="BF36" s="237">
        <f>_xll.ciqfunctions.udf.CIQ($A36, "IQ_MARKETCAP", $B$8, $L$5, $L$6)</f>
        <v>54.588290000000001</v>
      </c>
      <c r="BG36" s="237">
        <f>_xll.ciqfunctions.udf.CIQ($A36, "IQ_TOTAL_DEBT", IQ_LTM, $B$8,$L$4, $L$3, $L$5, $L$6)</f>
        <v>1.2582100000000001</v>
      </c>
      <c r="BH36" s="109">
        <f>_xll.ciqfunctions.udf.CIQ($A36,"IQ_PREF_EQUITY",IQ_LTM,$B$8,$L$4,$L$3,$L$5,$L$6)</f>
        <v>0</v>
      </c>
      <c r="BI36" s="109">
        <f>_xll.ciqfunctions.udf.CIQ($A36, "IQ_MINORITY_INTEREST_TOTAL", IQ_LTM,$B$8,$L$4,$L$3,$L$5,$L$6)</f>
        <v>0</v>
      </c>
      <c r="BJ36" s="237">
        <f>_xll.ciqfunctions.udf.CIQ($A36, "IQ_CASH_ST_INVEST", IQ_LTM, $B$8, $L$4, $L$3, $L$5, $L$6)</f>
        <v>5.72668</v>
      </c>
      <c r="BK36" s="109">
        <f>_xll.ciqfunctions.udf.CIQ($A36, "IQ_EFFECT_TAX_RATE")</f>
        <v>0</v>
      </c>
      <c r="BL36" s="109">
        <f>IF(_xll.ciqfunctions.udf.CIQ($A36, "IQ_TOTAL_REV_2YR_ANN_CAGR", IQ_LTM, $B$1,$L$4, $L$3, $L$5, $L$6)="NM","n/a",(_xll.ciqfunctions.udf.CIQ($A36, "IQ_TOTAL_REV_2YR_ANN_CAGR", IQ_LTM, $B$1,$L$4, $L$3, $L$5, $L$6)/100))</f>
        <v>-0.25518299999999999</v>
      </c>
      <c r="BM36" s="109">
        <f>IF(_xll.ciqfunctions.udf.CIQ($A36, "IQ_TOTAL_REV_3YR_ANN_CAGR", IQ_LTM, $B$1,$L$4, $L$3, $L$5, $L$6)="NM","n/a",(_xll.ciqfunctions.udf.CIQ($A36, "IQ_TOTAL_REV_3YR_ANN_CAGR", IQ_LTM, $B$1,$L$4, $L$3, $L$5, $L$6)/100))</f>
        <v>-0.22491599999999998</v>
      </c>
      <c r="BN36" s="109">
        <f>IF(_xll.ciqfunctions.udf.CIQ($A36, "IQ_TOTAL_REV_5YR_ANN_CAGR", IQ_LTM, $B$1,$L$4, $L$3, $L$5, $L$6)="NM","n/a",(_xll.ciqfunctions.udf.CIQ($A36, "IQ_TOTAL_REV_5YR_ANN_CAGR", IQ_LTM, $B$1,$L$4, $L$3, $L$5, $L$6)/100))</f>
        <v>-0.32625999999999999</v>
      </c>
      <c r="BO36" s="109" t="str">
        <f>IF(_xll.ciqfunctions.udf.CIQ($A36,"IQ_EBITDA_2YR_ANN_CAGR", IQ_LTM,$B$1,$L$4, $L$3, $L$5, $L$6)="NM","n/a",(_xll.ciqfunctions.udf.CIQ($A36,"IQ_EBITDA_2YR_ANN_CAGR", IQ_LTM,$B$1,$L$4, $L$3, $L$5, $L$6)/100))</f>
        <v>n/a</v>
      </c>
      <c r="BP36" s="109" t="str">
        <f>IF(_xll.ciqfunctions.udf.CIQ($A36,"IQ_EBITDA_3YR_ANN_CAGR", IQ_LTM,$B$1,$L$4, $L$3, $L$5, $L$6)="NM","n/a",(_xll.ciqfunctions.udf.CIQ($A36,"IQ_EBITDA_3YR_ANN_CAGR", IQ_LTM,$B$1,$L$4, $L$3, $L$5, $L$6)/100))</f>
        <v>n/a</v>
      </c>
      <c r="BQ36" s="109" t="str">
        <f>IF(_xll.ciqfunctions.udf.CIQ($A36,"IQ_EBITDA_5YR_ANN_CAGR", IQ_LTM,$B$1,$L$4, $L$3, $L$5, $L$6)="NM","n/a",(_xll.ciqfunctions.udf.CIQ($A36,"IQ_EBITDA_5YR_ANN_CAGR", IQ_LTM,$B$1,$L$4, $L$3, $L$5, $L$6)/100))</f>
        <v>n/a</v>
      </c>
      <c r="BR36" s="120">
        <f>IFERROR((_xll.ciqfunctions.udf.CIQ($A36, "IQ_DA_CF", IQ_LTM, $B$1, $L$4, $L$3, $L$5, $L$6)/Q36),"NM")</f>
        <v>1.3761710100493956</v>
      </c>
      <c r="BS36" s="234">
        <f>+'Equity Volatility - Output'!F31</f>
        <v>0.8380375186610991</v>
      </c>
      <c r="BT36" s="234">
        <f>+'Equity Volatility - Output'!G31</f>
        <v>0.79234406162523929</v>
      </c>
      <c r="BU36" s="234">
        <f>+'Equity Volatility - Output'!H31</f>
        <v>0.79750368267574079</v>
      </c>
      <c r="BV36" s="234">
        <f>+'Equity Volatility - Output'!I31</f>
        <v>0.78543514696831063</v>
      </c>
      <c r="BW36" s="234">
        <f>+'Equity Volatility - Output'!J31</f>
        <v>0.7775543150554266</v>
      </c>
      <c r="BX36" s="234">
        <f>+'Equity Volatility - Output'!K31</f>
        <v>0.75058668801827233</v>
      </c>
      <c r="BY36" s="234">
        <f>+'Equity Volatility - Output'!L31</f>
        <v>0.74456570064465355</v>
      </c>
      <c r="BZ36" s="234">
        <f>+'Equity Volatility - Output'!M31</f>
        <v>0.86448170818773529</v>
      </c>
      <c r="CB36" s="109">
        <v>2</v>
      </c>
      <c r="CC36" s="233" t="s">
        <v>204</v>
      </c>
      <c r="CD36" s="233" t="s">
        <v>205</v>
      </c>
      <c r="CE36" s="111">
        <f t="shared" si="0"/>
        <v>41974</v>
      </c>
    </row>
    <row r="37" spans="1:83" s="109" customFormat="1" ht="12.75">
      <c r="A37" s="110" t="str">
        <f>_xll.ciqfunctions.udf.CIQ($B37,"IQ_COMPANY_TICKER")</f>
        <v>(Invalid Identifier)</v>
      </c>
      <c r="B37" s="215" t="str">
        <f>'Main Inputs'!K42</f>
        <v>(Invalid Identifier)</v>
      </c>
      <c r="C37" s="110" t="str">
        <f>_xll.ciqfunctions.udf.CIQ($A37,"IQ_COMPANY_NAME")</f>
        <v>(Invalid Identifier)</v>
      </c>
      <c r="D37" s="110" t="str">
        <f>_xll.ciqfunctions.udf.CIQ($A37, "IQ_EXCHANGE")</f>
        <v>(Invalid Identifier)</v>
      </c>
      <c r="E37" s="216" t="str">
        <f>_xll.ciqfunctions.udf.CIQ($A37, "IQ_PERIODDATE_IS", IQ_FY)</f>
        <v>(Invalid Identifier)</v>
      </c>
      <c r="F37" s="216" t="str">
        <f>_xll.ciqfunctions.udf.CIQ(A37, "IQ_PERIODDATE_IS", IQ_LTM, $B$1,$L$4,$L$3)</f>
        <v>(Invalid Identifier)</v>
      </c>
      <c r="G37" s="216" t="str">
        <f>_xll.ciqfunctions.udf.CIQ($A37, "IQ_FIRSTPRICINGDATE")</f>
        <v>(Invalid Identifier)</v>
      </c>
      <c r="H37" s="237" t="str">
        <f>_xll.ciqfunctions.udf.CIQ($A37, "IQ_TEV", $L$2, $L$5, $L$6)</f>
        <v>(Invalid Identifier)</v>
      </c>
      <c r="I37" s="237" t="str">
        <f>_xll.ciqfunctions.udf.CIQ(A37, "IQ_LASTSALEPRICE", $B$1,$L$5)</f>
        <v>(Invalid Identifier)</v>
      </c>
      <c r="J37" s="237" t="str">
        <f>_xll.ciqfunctions.udf.CIQ($A37, "IQ_MARKETCAP", $L$2, $L$5, $L$6)</f>
        <v>(Invalid Identifier)</v>
      </c>
      <c r="K37" s="237" t="str">
        <f>_xll.ciqfunctions.udf.CIQ($A37, "IQ_TOTAL_DEBT", IQ_LTM, $L$2,$L$4, $L$3, $L$5, $L$6)</f>
        <v>(Invalid Identifier)</v>
      </c>
      <c r="L37" s="237" t="str">
        <f>_xll.ciqfunctions.udf.CIQ($A37, "IQ_PREF_EQUITY", IQ_LTM, $L$2, $L$4, $L$3, $L$5, $L$6)</f>
        <v>(Invalid Identifier)</v>
      </c>
      <c r="M37" s="237" t="str">
        <f>_xll.ciqfunctions.udf.CIQ($A37, "IQ_MINORITY_INTEREST_TOTAL", IQ_LTM, $L$2, $L$4, $L$3, $L$5, $L$6)</f>
        <v>(Invalid Identifier)</v>
      </c>
      <c r="N37" s="237" t="str">
        <f>_xll.ciqfunctions.udf.CIQ($A37, "IQ_CASH_ST_INVEST", IQ_LTM, $L$2, $L$4, $L$3, $L$5, $L$6)</f>
        <v>(Invalid Identifier)</v>
      </c>
      <c r="O37" s="237" t="str">
        <f>_xll.ciqfunctions.udf.CIQ($A37, "IQ_TOTAL_REV", IQ_LTM-8, $L$2, $L$4, $L$3, $L$5, $L$6)</f>
        <v>(Invalid Identifier)</v>
      </c>
      <c r="P37" s="237" t="str">
        <f>_xll.ciqfunctions.udf.CIQ($A37, "IQ_TOTAL_REV", IQ_LTM - 4, $L$2, $L$4, $L$3, $L$5,$L$6)</f>
        <v>(Invalid Identifier)</v>
      </c>
      <c r="Q37" s="237" t="str">
        <f>_xll.ciqfunctions.udf.CIQ($A37, "IQ_TOTAL_REV", IQ_LTM, $L$2, $L$4, $L$3, $L$5, $L$6)</f>
        <v>(Invalid Identifier)</v>
      </c>
      <c r="R37" s="237" t="str">
        <f>_xll.ciqfunctions.udf.CIQ($A37, "IQ_TOTAL_REV", $B$2, $L$2, $L$4, $L$3, $L$5, $L$6)</f>
        <v>(Invalid Identifier)</v>
      </c>
      <c r="S37" s="237" t="str">
        <f>IF(_xll.ciqfunctions.udf.CIQ($A37, "IQ_TOTAL_REV", $B$3, $L$2,$L$4, $L$3, $L$5, $L$6)=0,Q37,_xll.ciqfunctions.udf.CIQ($A37, "IQ_TOTAL_REV", $B$3, $L$2,$L$4, $L$3, $L$5, $L$6))</f>
        <v>(Invalid Identifier)</v>
      </c>
      <c r="T37" s="237" t="str">
        <f>IF(_xll.ciqfunctions.udf.CIQ($A37, "IQ_REVENUE_EST",$B$4, $L$2, "CON", $L$3, $L$5, $L$6)=0,"n/a",_xll.ciqfunctions.udf.CIQ($A37, "IQ_REVENUE_EST",$B$4, $L$2, "CON", $L$3, $L$5, $L$6))</f>
        <v>(Invalid Identifier)</v>
      </c>
      <c r="U37" s="237" t="str">
        <f>IF(_xll.ciqfunctions.udf.CIQ($A37, "IQ_REVENUE_EST",$B$5, $L$2, "CON", $L$3, $L$5, $L$6)=0,"n/a",_xll.ciqfunctions.udf.CIQ($A37, "IQ_REVENUE_EST",$B$5, $L$2, "CON", $L$3, $L$5, $L$6))</f>
        <v>(Invalid Identifier)</v>
      </c>
      <c r="V37" s="237" t="str">
        <f>IF(_xll.ciqfunctions.udf.CIQ($A37, "IQ_REVENUE_EST",$B$6, $L$2, "CON", $L$3, $L$5, $L$6)=0,"n/a",_xll.ciqfunctions.udf.CIQ($A37, "IQ_REVENUE_EST",$B$6, $L$2, "CON", $L$3, $L$5, $L$6))</f>
        <v>(Invalid Identifier)</v>
      </c>
      <c r="W37" s="237" t="str">
        <f>IF(_xll.ciqfunctions.udf.CIQ($A37, "IQ_REVENUE_EST", $B$7, $L$2, "CON", $L$3, $L$5, $L$6)=0,"n/a",_xll.ciqfunctions.udf.CIQ($A37, "IQ_REVENUE_EST",$B$7, $L$2, "CON", $L$3, $L$5, $L$6))</f>
        <v>(Invalid Identifier)</v>
      </c>
      <c r="X37" s="237" t="str">
        <f>_xll.ciqfunctions.udf.CIQ($A37, "IQ_EBITDA", IQ_LTM-8, $L$2, $L$4, $L$3, $L$5, $L$6)</f>
        <v>(Invalid Identifier)</v>
      </c>
      <c r="Y37" s="237" t="str">
        <f>_xll.ciqfunctions.udf.CIQ($A37, "IQ_EBITDA", IQ_LTM-4, $L$2,$L$4, $L$3, $L$5, $L$6)</f>
        <v>(Invalid Identifier)</v>
      </c>
      <c r="Z37" s="237" t="str">
        <f>_xll.ciqfunctions.udf.CIQ($A37, "IQ_EBITDA", IQ_LTM, $L$2, $L$4, $L$3, $L$5, $L$6)</f>
        <v>(Invalid Identifier)</v>
      </c>
      <c r="AA37" s="237" t="str">
        <f>_xll.ciqfunctions.udf.CIQ($A37, "IQ_EBITDA", $B$2, $L$2, $L$4, $L$3, $L$5, $L$6)</f>
        <v>(Invalid Identifier)</v>
      </c>
      <c r="AB37" s="237" t="str">
        <f>IF(_xll.ciqfunctions.udf.CIQ($A37, "IQ_EBITDA", $B$3, $L$2,$L$4, $L$3, $L$5, $L$6)=0,Z37,_xll.ciqfunctions.udf.CIQ($A37, "IQ_EBITDA", $B$3, $L$2,$L$4, $L$3, $L$5, $L$6))</f>
        <v>(Invalid Identifier)</v>
      </c>
      <c r="AC37" s="237" t="str">
        <f>IF(_xll.ciqfunctions.udf.CIQ($A37, "IQ_EBITDA_EST",$B$4, $L$2, "CON", $L$3, $L$5, $L$6)=0,"n/a",_xll.ciqfunctions.udf.CIQ($A37, "IQ_EBITDA_EST",$B$4, $L$2, "CON", $L$3, $L$5, $L$6))</f>
        <v>(Invalid Identifier)</v>
      </c>
      <c r="AD37" s="237" t="str">
        <f>IF(_xll.ciqfunctions.udf.CIQ($A37, "IQ_EBITDA_EST",$B$5, $L$2, "CON", $L$3, $L$5, $L$6)=0,"n/a",_xll.ciqfunctions.udf.CIQ($A37, "IQ_EBITDA_EST",$B$5, $L$2, "CON", $L$3, $L$5, $L$6))</f>
        <v>(Invalid Identifier)</v>
      </c>
      <c r="AE37" s="237" t="str">
        <f>IF(_xll.ciqfunctions.udf.CIQ($A37, "IQ_EBITDA_EST",$B$6, $L$2, "CON", $L$3, $L$5, $L$6)=0,"n/a",_xll.ciqfunctions.udf.CIQ($A37, "IQ_EBITDA_EST",$B$6, $L$2, "CON", $L$3, $L$5, $L$6))</f>
        <v>(Invalid Identifier)</v>
      </c>
      <c r="AF37" s="238" t="str">
        <f>IF(ISERROR(_xll.ciqfunctions.udf.CIQ($A37, "IQ_GROSS_MARGIN", IQ_LTM, $L$2,$L$4, $L$3, $L$5, $L$6)/100), "n/a", _xll.ciqfunctions.udf.CIQ($A37,  "IQ_GROSS_MARGIN", IQ_LTM, $L$2, $L$4, $L$3, $L$5, $L$6)/100)</f>
        <v>n/a</v>
      </c>
      <c r="AG37" s="238" t="str">
        <f>IF(ISERROR(_xll.ciqfunctions.udf.CIQ($A37,"IQ_EBITDA_MARGIN", IQ_LTM, $L$2, $L$4, $L$3, $L$5, $L$6)/100), "n/a", _xll.ciqfunctions.udf.CIQ($A37, "IQ_EBITDA_MARGIN", IQ_LTM, $L$2, $L$4, $L$3, $L$5, $L$6)/100)</f>
        <v>n/a</v>
      </c>
      <c r="AH37" s="238" t="str">
        <f>IF(ISERROR(_xll.ciqfunctions.udf.CIQ($A37,"IQ_EBIT_MARGIN", IQ_LTM, $L$2, $L$4, $L$3, $L$5, $L$6)/100), "n/a", _xll.ciqfunctions.udf.CIQ($A37, "IQ_EBIT_MARGIN", IQ_LTM, $L$2, $L$4, $L$3, $L$5, $L$6)/100)</f>
        <v>n/a</v>
      </c>
      <c r="AI37" s="238" t="str">
        <f>IF(ISERROR(_xll.ciqfunctions.udf.CIQ($A37,"IQ_NI_MARGIN", IQ_LTM, $L$2, $L$4, $L$3, $L$5, $L$6)/100), "n/a", _xll.ciqfunctions.udf.CIQ($A37, "IQ_NI_MARGIN", IQ_LTM, $L$2, $L$4, $L$3, $L$5, $L$6)/100)</f>
        <v>n/a</v>
      </c>
      <c r="AJ37" s="237" t="str">
        <f>IF(ISERROR(_xll.ciqfunctions.udf.CIQ($A37, "IQ_NET_WORKING_CAP", IQ_LTM-8, $L$2, $L$4, $L$3, $L$5, $L$6)), "n/a", _xll.ciqfunctions.udf.CIQ($A37, "IQ_NET_WORKING_CAP", IQ_LTM-8, $L$2, $L$4, $L$3, $L$5, $L$6))</f>
        <v>(Invalid Identifier)</v>
      </c>
      <c r="AK37" s="237" t="str">
        <f>IF(ISERROR(_xll.ciqfunctions.udf.CIQ($A37, "IQ_NET_WORKING_CAP", IQ_LTM-4, $L$2, $L$4, $L$3, $L$5, $L$6)), "n/a", _xll.ciqfunctions.udf.CIQ($A37, "IQ_NET_WORKING_CAP", IQ_LTM-4, $L$2, $L$4, $L$3, $L$5, $L$6))</f>
        <v>(Invalid Identifier)</v>
      </c>
      <c r="AL37" s="237" t="str">
        <f>IF(ISERROR(_xll.ciqfunctions.udf.CIQ($A37, "IQ_NET_WORKING_CAP", IQ_LTM, $L$2,$L$4, $L$3, $L$5, $L$6)), "n/a", _xll.ciqfunctions.udf.CIQ($A37, "IQ_NET_WORKING_CAP", IQ_LTM, $L$2, $L$4, $L$3, $L$5, $L$6))</f>
        <v>(Invalid Identifier)</v>
      </c>
      <c r="AM37" s="237" t="str">
        <f>IF(ISERROR(_xll.ciqfunctions.udf.CIQ($A37, "IQ_Capex", IQ_LTM-8, $L$2,$L$4, $L$3, $L$5, $L$6)), "n/a", _xll.ciqfunctions.udf.CIQ($A37, "IQ_Capex", IQ_LTM-8, $L$2, $L$4, $L$3, $L$5, $L$6))</f>
        <v>(Invalid Identifier)</v>
      </c>
      <c r="AN37" s="237" t="str">
        <f>IF(ISERROR(_xll.ciqfunctions.udf.CIQ($A37, "IQ_Capex", IQ_LTM-4, $L$2,$L$4, $L$3, $L$5, $L$6)), "n/a", _xll.ciqfunctions.udf.CIQ($A37, "IQ_Capex", IQ_LTM-4, $L$2,$L$4, $L$3, $L$5, $L$6))</f>
        <v>(Invalid Identifier)</v>
      </c>
      <c r="AO37" s="237" t="str">
        <f>IF(ISERROR(_xll.ciqfunctions.udf.CIQ($A37, "IQ_Capex", IQ_LTM, $L$2, $L$4, $L$3, $L$5, $L$6)), "n/a", _xll.ciqfunctions.udf.CIQ($A37, "IQ_Capex", IQ_LTM, $L$2, $L$4, $L$3, $L$5, $L$6))</f>
        <v>(Invalid Identifier)</v>
      </c>
      <c r="AP37" s="236" t="str">
        <f>_xll.ciqfunctions.udf.CIQ(A37, "IQ_BUSINESS_DESCRIPTION")</f>
        <v>(Invalid Identifier)</v>
      </c>
      <c r="AQ37" s="235" t="str">
        <f>_xll.ciqfunctions.udf.CIQ($A37, "IQ_BETA_1YR", $B$1)</f>
        <v>(Invalid Identifier)</v>
      </c>
      <c r="AR37" s="235" t="str">
        <f>_xll.ciqfunctions.udf.CIQ($A37, "IQ_BETA_2YR", $B$1)</f>
        <v>(Invalid Identifier)</v>
      </c>
      <c r="AS37" s="235" t="str">
        <f>_xll.ciqfunctions.udf.CIQ($A37, "IQ_BETA_5YR", $B$1)</f>
        <v>(Invalid Identifier)</v>
      </c>
      <c r="AT37" s="238" t="str">
        <f>IFERROR(_xll.ciqfunctions.udf.CIQ($A37, "IQ_DIVIDEND_YIELD", $B$1)/100,"n/a")</f>
        <v>n/a</v>
      </c>
      <c r="AU37" s="237" t="str">
        <f>_xll.ciqfunctions.udf.CIQ($A37, "IQ_EARNING_CO", IQ_LTM-8, $L$2, $L$4, $L$3, $L$5, $L$6)</f>
        <v>(Invalid Identifier)</v>
      </c>
      <c r="AV37" s="237" t="str">
        <f>_xll.ciqfunctions.udf.CIQ($A37, "IQ_EARNING_CO", IQ_LTM-4, $L$2, $L$4, $L$3, $L$5, $L$6)</f>
        <v>(Invalid Identifier)</v>
      </c>
      <c r="AW37" s="237" t="str">
        <f>_xll.ciqfunctions.udf.CIQ($A37, "IQ_EARNING_CO", IQ_LTM, $L$2, $L$4, $L$3, $L$5, $L$6)</f>
        <v>(Invalid Identifier)</v>
      </c>
      <c r="AX37" s="237" t="str">
        <f>_xll.ciqfunctions.udf.CIQ($A37, "IQ_EARNING_CO", $B$2, $L$2, $L$4, $L$3, $L$5, $L$6)</f>
        <v>(Invalid Identifier)</v>
      </c>
      <c r="AY37" s="237" t="str">
        <f>IF(_xll.ciqfunctions.udf.CIQ($A37, "IQ_EARNING_CO", $B$3, $L$2,$L$4, $L$3, $L$5, $L$6)=0,AW37,_xll.ciqfunctions.udf.CIQ($A37, "IQ_EARNING_CO", $B$3, $L$2,$L$4, $L$3, $L$5, $L$6))</f>
        <v>(Invalid Identifier)</v>
      </c>
      <c r="AZ37" s="237" t="str">
        <f>_xll.ciqfunctions.udf.CIQ($A37, "IQ_TOTAL_EQUITY", IQ_LTM-8, $L$2, $L$4, $L$3, $L$5, $L$6)</f>
        <v>(Invalid Identifier)</v>
      </c>
      <c r="BA37" s="237" t="str">
        <f>_xll.ciqfunctions.udf.CIQ($A37, "IQ_TOTAL_EQUITY", IQ_LTM-4, $L$2, $L$4, $L$3, $L$5, $L$6)</f>
        <v>(Invalid Identifier)</v>
      </c>
      <c r="BB37" s="237" t="str">
        <f>_xll.ciqfunctions.udf.CIQ($A37, "IQ_TOTAL_EQUITY", IQ_LTM, $L$2, $L$4, $L$3, $L$5, $L$6)</f>
        <v>(Invalid Identifier)</v>
      </c>
      <c r="BC37" s="237" t="str">
        <f>_xll.ciqfunctions.udf.CIQ($A37, "IQ_TOTAL_EQUITY", $B$2, $L$2, $L$4, $L$3, $L$5, $L$6)</f>
        <v>(Invalid Identifier)</v>
      </c>
      <c r="BD37" s="237" t="str">
        <f>IF(_xll.ciqfunctions.udf.CIQ($A37, "IQ_TOTAL_EQUITY", $B$3, $L$2,$L$4, $L$3, $L$5, $L$6)=0,BB37,_xll.ciqfunctions.udf.CIQ($A37, "IQ_TOTAL_EQUITY", $B$3, $L$2,$L$4, $L$3, $L$5, $L$6))</f>
        <v>(Invalid Identifier)</v>
      </c>
      <c r="BE37" s="237" t="str">
        <f>_xll.ciqfunctions.udf.CIQ(A37, "IQ_LASTSALEPRICE", $B$8,$L$5)</f>
        <v>(Invalid Identifier)</v>
      </c>
      <c r="BF37" s="237" t="str">
        <f>_xll.ciqfunctions.udf.CIQ($A37, "IQ_MARKETCAP", $B$8, $L$5, $L$6)</f>
        <v>(Invalid Identifier)</v>
      </c>
      <c r="BG37" s="237" t="str">
        <f>_xll.ciqfunctions.udf.CIQ($A37, "IQ_TOTAL_DEBT", IQ_LTM, $B$8,$L$4, $L$3, $L$5, $L$6)</f>
        <v>(Invalid Identifier)</v>
      </c>
      <c r="BH37" s="109" t="str">
        <f>_xll.ciqfunctions.udf.CIQ($A37,"IQ_PREF_EQUITY",IQ_LTM,$B$8,$L$4,$L$3,$L$5,$L$6)</f>
        <v>(Invalid Identifier)</v>
      </c>
      <c r="BI37" s="109" t="str">
        <f>_xll.ciqfunctions.udf.CIQ($A37, "IQ_MINORITY_INTEREST_TOTAL", IQ_LTM,$B$8,$L$4,$L$3,$L$5,$L$6)</f>
        <v>(Invalid Identifier)</v>
      </c>
      <c r="BJ37" s="237" t="str">
        <f>_xll.ciqfunctions.udf.CIQ($A37, "IQ_CASH_ST_INVEST", IQ_LTM, $B$8, $L$4, $L$3, $L$5, $L$6)</f>
        <v>(Invalid Identifier)</v>
      </c>
      <c r="BK37" s="109" t="str">
        <f>_xll.ciqfunctions.udf.CIQ($A37, "IQ_EFFECT_TAX_RATE")</f>
        <v>(Invalid Identifier)</v>
      </c>
      <c r="BL37" s="109" t="e">
        <f>IF(_xll.ciqfunctions.udf.CIQ($A37, "IQ_TOTAL_REV_2YR_ANN_CAGR", IQ_LTM, $B$1,$L$4, $L$3, $L$5, $L$6)="NM","n/a",(_xll.ciqfunctions.udf.CIQ($A37, "IQ_TOTAL_REV_2YR_ANN_CAGR", IQ_LTM, $B$1,$L$4, $L$3, $L$5, $L$6)/100))</f>
        <v>#VALUE!</v>
      </c>
      <c r="BM37" s="109" t="e">
        <f>IF(_xll.ciqfunctions.udf.CIQ($A37, "IQ_TOTAL_REV_3YR_ANN_CAGR", IQ_LTM, $B$1,$L$4, $L$3, $L$5, $L$6)="NM","n/a",(_xll.ciqfunctions.udf.CIQ($A37, "IQ_TOTAL_REV_3YR_ANN_CAGR", IQ_LTM, $B$1,$L$4, $L$3, $L$5, $L$6)/100))</f>
        <v>#VALUE!</v>
      </c>
      <c r="BN37" s="109" t="e">
        <f>IF(_xll.ciqfunctions.udf.CIQ($A37, "IQ_TOTAL_REV_5YR_ANN_CAGR", IQ_LTM, $B$1,$L$4, $L$3, $L$5, $L$6)="NM","n/a",(_xll.ciqfunctions.udf.CIQ($A37, "IQ_TOTAL_REV_5YR_ANN_CAGR", IQ_LTM, $B$1,$L$4, $L$3, $L$5, $L$6)/100))</f>
        <v>#VALUE!</v>
      </c>
      <c r="BO37" s="109" t="e">
        <f>IF(_xll.ciqfunctions.udf.CIQ($A37,"IQ_EBITDA_2YR_ANN_CAGR", IQ_LTM,$B$1,$L$4, $L$3, $L$5, $L$6)="NM","n/a",(_xll.ciqfunctions.udf.CIQ($A37,"IQ_EBITDA_2YR_ANN_CAGR", IQ_LTM,$B$1,$L$4, $L$3, $L$5, $L$6)/100))</f>
        <v>#VALUE!</v>
      </c>
      <c r="BP37" s="109" t="e">
        <f>IF(_xll.ciqfunctions.udf.CIQ($A37,"IQ_EBITDA_3YR_ANN_CAGR", IQ_LTM,$B$1,$L$4, $L$3, $L$5, $L$6)="NM","n/a",(_xll.ciqfunctions.udf.CIQ($A37,"IQ_EBITDA_3YR_ANN_CAGR", IQ_LTM,$B$1,$L$4, $L$3, $L$5, $L$6)/100))</f>
        <v>#VALUE!</v>
      </c>
      <c r="BQ37" s="109" t="e">
        <f>IF(_xll.ciqfunctions.udf.CIQ($A37,"IQ_EBITDA_5YR_ANN_CAGR", IQ_LTM,$B$1,$L$4, $L$3, $L$5, $L$6)="NM","n/a",(_xll.ciqfunctions.udf.CIQ($A37,"IQ_EBITDA_5YR_ANN_CAGR", IQ_LTM,$B$1,$L$4, $L$3, $L$5, $L$6)/100))</f>
        <v>#VALUE!</v>
      </c>
      <c r="BR37" s="120" t="str">
        <f>IFERROR((_xll.ciqfunctions.udf.CIQ($A37, "IQ_DA_CF", IQ_LTM, $B$1, $L$4, $L$3, $L$5, $L$6)/Q37),"NM")</f>
        <v>NM</v>
      </c>
      <c r="BS37" s="234" t="e">
        <f>+'Equity Volatility - Output'!F32</f>
        <v>#VALUE!</v>
      </c>
      <c r="BT37" s="234" t="e">
        <f>+'Equity Volatility - Output'!G32</f>
        <v>#VALUE!</v>
      </c>
      <c r="BU37" s="234" t="e">
        <f>+'Equity Volatility - Output'!H32</f>
        <v>#VALUE!</v>
      </c>
      <c r="BV37" s="234" t="e">
        <f>+'Equity Volatility - Output'!I32</f>
        <v>#VALUE!</v>
      </c>
      <c r="BW37" s="234" t="e">
        <f>+'Equity Volatility - Output'!J32</f>
        <v>#VALUE!</v>
      </c>
      <c r="BX37" s="234" t="e">
        <f>+'Equity Volatility - Output'!K32</f>
        <v>#VALUE!</v>
      </c>
      <c r="BY37" s="234" t="e">
        <f>+'Equity Volatility - Output'!L32</f>
        <v>#VALUE!</v>
      </c>
      <c r="BZ37" s="234" t="e">
        <f>+'Equity Volatility - Output'!M32</f>
        <v>#VALUE!</v>
      </c>
      <c r="CB37" s="109">
        <v>2</v>
      </c>
      <c r="CC37" s="233" t="s">
        <v>204</v>
      </c>
      <c r="CD37" s="233" t="s">
        <v>205</v>
      </c>
      <c r="CE37" s="111">
        <f t="shared" si="0"/>
        <v>41974</v>
      </c>
    </row>
    <row r="38" spans="1:83" s="109" customFormat="1" ht="12.75">
      <c r="A38" s="110" t="str">
        <f>_xll.ciqfunctions.udf.CIQ($B38,"IQ_COMPANY_TICKER")</f>
        <v>(Invalid Identifier)</v>
      </c>
      <c r="B38" s="215" t="str">
        <f>'Main Inputs'!K43</f>
        <v>(Invalid Identifier)</v>
      </c>
      <c r="C38" s="110" t="str">
        <f>_xll.ciqfunctions.udf.CIQ($A38,"IQ_COMPANY_NAME")</f>
        <v>(Invalid Identifier)</v>
      </c>
      <c r="D38" s="110" t="str">
        <f>_xll.ciqfunctions.udf.CIQ($A38, "IQ_EXCHANGE")</f>
        <v>(Invalid Identifier)</v>
      </c>
      <c r="E38" s="216" t="str">
        <f>_xll.ciqfunctions.udf.CIQ($A38, "IQ_PERIODDATE_IS", IQ_FY)</f>
        <v>(Invalid Identifier)</v>
      </c>
      <c r="F38" s="216" t="str">
        <f>_xll.ciqfunctions.udf.CIQ(A38, "IQ_PERIODDATE_IS", IQ_LTM, $B$1,$L$4,$L$3)</f>
        <v>(Invalid Identifier)</v>
      </c>
      <c r="G38" s="216" t="str">
        <f>_xll.ciqfunctions.udf.CIQ($A38, "IQ_FIRSTPRICINGDATE")</f>
        <v>(Invalid Identifier)</v>
      </c>
      <c r="H38" s="237" t="str">
        <f>_xll.ciqfunctions.udf.CIQ($A38, "IQ_TEV", $L$2, $L$5, $L$6)</f>
        <v>(Invalid Identifier)</v>
      </c>
      <c r="I38" s="237" t="str">
        <f>_xll.ciqfunctions.udf.CIQ(A38, "IQ_LASTSALEPRICE", $B$1,$L$5)</f>
        <v>(Invalid Identifier)</v>
      </c>
      <c r="J38" s="237" t="str">
        <f>_xll.ciqfunctions.udf.CIQ($A38, "IQ_MARKETCAP", $L$2, $L$5, $L$6)</f>
        <v>(Invalid Identifier)</v>
      </c>
      <c r="K38" s="237" t="str">
        <f>_xll.ciqfunctions.udf.CIQ($A38, "IQ_TOTAL_DEBT", IQ_LTM, $L$2,$L$4, $L$3, $L$5, $L$6)</f>
        <v>(Invalid Identifier)</v>
      </c>
      <c r="L38" s="237" t="str">
        <f>_xll.ciqfunctions.udf.CIQ($A38, "IQ_PREF_EQUITY", IQ_LTM, $L$2, $L$4, $L$3, $L$5, $L$6)</f>
        <v>(Invalid Identifier)</v>
      </c>
      <c r="M38" s="237" t="str">
        <f>_xll.ciqfunctions.udf.CIQ($A38, "IQ_MINORITY_INTEREST_TOTAL", IQ_LTM, $L$2, $L$4, $L$3, $L$5, $L$6)</f>
        <v>(Invalid Identifier)</v>
      </c>
      <c r="N38" s="237" t="str">
        <f>_xll.ciqfunctions.udf.CIQ($A38, "IQ_CASH_ST_INVEST", IQ_LTM, $L$2, $L$4, $L$3, $L$5, $L$6)</f>
        <v>(Invalid Identifier)</v>
      </c>
      <c r="O38" s="237" t="str">
        <f>_xll.ciqfunctions.udf.CIQ($A38, "IQ_TOTAL_REV", IQ_LTM-8, $L$2, $L$4, $L$3, $L$5, $L$6)</f>
        <v>(Invalid Identifier)</v>
      </c>
      <c r="P38" s="237" t="str">
        <f>_xll.ciqfunctions.udf.CIQ($A38, "IQ_TOTAL_REV", IQ_LTM - 4, $L$2, $L$4, $L$3, $L$5,$L$6)</f>
        <v>(Invalid Identifier)</v>
      </c>
      <c r="Q38" s="237" t="str">
        <f>_xll.ciqfunctions.udf.CIQ($A38, "IQ_TOTAL_REV", IQ_LTM, $L$2, $L$4, $L$3, $L$5, $L$6)</f>
        <v>(Invalid Identifier)</v>
      </c>
      <c r="R38" s="237" t="str">
        <f>_xll.ciqfunctions.udf.CIQ($A38, "IQ_TOTAL_REV", $B$2, $L$2, $L$4, $L$3, $L$5, $L$6)</f>
        <v>(Invalid Identifier)</v>
      </c>
      <c r="S38" s="237" t="str">
        <f>IF(_xll.ciqfunctions.udf.CIQ($A38, "IQ_TOTAL_REV", $B$3, $L$2,$L$4, $L$3, $L$5, $L$6)=0,Q38,_xll.ciqfunctions.udf.CIQ($A38, "IQ_TOTAL_REV", $B$3, $L$2,$L$4, $L$3, $L$5, $L$6))</f>
        <v>(Invalid Identifier)</v>
      </c>
      <c r="T38" s="237" t="str">
        <f>IF(_xll.ciqfunctions.udf.CIQ($A38, "IQ_REVENUE_EST",$B$4, $L$2, "CON", $L$3, $L$5, $L$6)=0,"n/a",_xll.ciqfunctions.udf.CIQ($A38, "IQ_REVENUE_EST",$B$4, $L$2, "CON", $L$3, $L$5, $L$6))</f>
        <v>(Invalid Identifier)</v>
      </c>
      <c r="U38" s="237" t="str">
        <f>IF(_xll.ciqfunctions.udf.CIQ($A38, "IQ_REVENUE_EST",$B$5, $L$2, "CON", $L$3, $L$5, $L$6)=0,"n/a",_xll.ciqfunctions.udf.CIQ($A38, "IQ_REVENUE_EST",$B$5, $L$2, "CON", $L$3, $L$5, $L$6))</f>
        <v>(Invalid Identifier)</v>
      </c>
      <c r="V38" s="237" t="str">
        <f>IF(_xll.ciqfunctions.udf.CIQ($A38, "IQ_REVENUE_EST",$B$6, $L$2, "CON", $L$3, $L$5, $L$6)=0,"n/a",_xll.ciqfunctions.udf.CIQ($A38, "IQ_REVENUE_EST",$B$6, $L$2, "CON", $L$3, $L$5, $L$6))</f>
        <v>(Invalid Identifier)</v>
      </c>
      <c r="W38" s="237" t="str">
        <f>IF(_xll.ciqfunctions.udf.CIQ($A38, "IQ_REVENUE_EST", $B$7, $L$2, "CON", $L$3, $L$5, $L$6)=0,"n/a",_xll.ciqfunctions.udf.CIQ($A38, "IQ_REVENUE_EST",$B$7, $L$2, "CON", $L$3, $L$5, $L$6))</f>
        <v>(Invalid Identifier)</v>
      </c>
      <c r="X38" s="237" t="str">
        <f>_xll.ciqfunctions.udf.CIQ($A38, "IQ_EBITDA", IQ_LTM-8, $L$2, $L$4, $L$3, $L$5, $L$6)</f>
        <v>(Invalid Identifier)</v>
      </c>
      <c r="Y38" s="237" t="str">
        <f>_xll.ciqfunctions.udf.CIQ($A38, "IQ_EBITDA", IQ_LTM-4, $L$2,$L$4, $L$3, $L$5, $L$6)</f>
        <v>(Invalid Identifier)</v>
      </c>
      <c r="Z38" s="237" t="str">
        <f>_xll.ciqfunctions.udf.CIQ($A38, "IQ_EBITDA", IQ_LTM, $L$2, $L$4, $L$3, $L$5, $L$6)</f>
        <v>(Invalid Identifier)</v>
      </c>
      <c r="AA38" s="237" t="str">
        <f>_xll.ciqfunctions.udf.CIQ($A38, "IQ_EBITDA", $B$2, $L$2, $L$4, $L$3, $L$5, $L$6)</f>
        <v>(Invalid Identifier)</v>
      </c>
      <c r="AB38" s="237" t="str">
        <f>IF(_xll.ciqfunctions.udf.CIQ($A38, "IQ_EBITDA", $B$3, $L$2,$L$4, $L$3, $L$5, $L$6)=0,Z38,_xll.ciqfunctions.udf.CIQ($A38, "IQ_EBITDA", $B$3, $L$2,$L$4, $L$3, $L$5, $L$6))</f>
        <v>(Invalid Identifier)</v>
      </c>
      <c r="AC38" s="237" t="str">
        <f>IF(_xll.ciqfunctions.udf.CIQ($A38, "IQ_EBITDA_EST",$B$4, $L$2, "CON", $L$3, $L$5, $L$6)=0,"n/a",_xll.ciqfunctions.udf.CIQ($A38, "IQ_EBITDA_EST",$B$4, $L$2, "CON", $L$3, $L$5, $L$6))</f>
        <v>(Invalid Identifier)</v>
      </c>
      <c r="AD38" s="237" t="str">
        <f>IF(_xll.ciqfunctions.udf.CIQ($A38, "IQ_EBITDA_EST",$B$5, $L$2, "CON", $L$3, $L$5, $L$6)=0,"n/a",_xll.ciqfunctions.udf.CIQ($A38, "IQ_EBITDA_EST",$B$5, $L$2, "CON", $L$3, $L$5, $L$6))</f>
        <v>(Invalid Identifier)</v>
      </c>
      <c r="AE38" s="237" t="str">
        <f>IF(_xll.ciqfunctions.udf.CIQ($A38, "IQ_EBITDA_EST",$B$6, $L$2, "CON", $L$3, $L$5, $L$6)=0,"n/a",_xll.ciqfunctions.udf.CIQ($A38, "IQ_EBITDA_EST",$B$6, $L$2, "CON", $L$3, $L$5, $L$6))</f>
        <v>(Invalid Identifier)</v>
      </c>
      <c r="AF38" s="238" t="str">
        <f>IF(ISERROR(_xll.ciqfunctions.udf.CIQ($A38, "IQ_GROSS_MARGIN", IQ_LTM, $L$2,$L$4, $L$3, $L$5, $L$6)/100), "n/a", _xll.ciqfunctions.udf.CIQ($A38,  "IQ_GROSS_MARGIN", IQ_LTM, $L$2, $L$4, $L$3, $L$5, $L$6)/100)</f>
        <v>n/a</v>
      </c>
      <c r="AG38" s="238" t="str">
        <f>IF(ISERROR(_xll.ciqfunctions.udf.CIQ($A38,"IQ_EBITDA_MARGIN", IQ_LTM, $L$2, $L$4, $L$3, $L$5, $L$6)/100), "n/a", _xll.ciqfunctions.udf.CIQ($A38, "IQ_EBITDA_MARGIN", IQ_LTM, $L$2, $L$4, $L$3, $L$5, $L$6)/100)</f>
        <v>n/a</v>
      </c>
      <c r="AH38" s="238" t="str">
        <f>IF(ISERROR(_xll.ciqfunctions.udf.CIQ($A38,"IQ_EBIT_MARGIN", IQ_LTM, $L$2, $L$4, $L$3, $L$5, $L$6)/100), "n/a", _xll.ciqfunctions.udf.CIQ($A38, "IQ_EBIT_MARGIN", IQ_LTM, $L$2, $L$4, $L$3, $L$5, $L$6)/100)</f>
        <v>n/a</v>
      </c>
      <c r="AI38" s="238" t="str">
        <f>IF(ISERROR(_xll.ciqfunctions.udf.CIQ($A38,"IQ_NI_MARGIN", IQ_LTM, $L$2, $L$4, $L$3, $L$5, $L$6)/100), "n/a", _xll.ciqfunctions.udf.CIQ($A38, "IQ_NI_MARGIN", IQ_LTM, $L$2, $L$4, $L$3, $L$5, $L$6)/100)</f>
        <v>n/a</v>
      </c>
      <c r="AJ38" s="237" t="str">
        <f>IF(ISERROR(_xll.ciqfunctions.udf.CIQ($A38, "IQ_NET_WORKING_CAP", IQ_LTM-8, $L$2, $L$4, $L$3, $L$5, $L$6)), "n/a", _xll.ciqfunctions.udf.CIQ($A38, "IQ_NET_WORKING_CAP", IQ_LTM-8, $L$2, $L$4, $L$3, $L$5, $L$6))</f>
        <v>(Invalid Identifier)</v>
      </c>
      <c r="AK38" s="237" t="str">
        <f>IF(ISERROR(_xll.ciqfunctions.udf.CIQ($A38, "IQ_NET_WORKING_CAP", IQ_LTM-4, $L$2, $L$4, $L$3, $L$5, $L$6)), "n/a", _xll.ciqfunctions.udf.CIQ($A38, "IQ_NET_WORKING_CAP", IQ_LTM-4, $L$2, $L$4, $L$3, $L$5, $L$6))</f>
        <v>(Invalid Identifier)</v>
      </c>
      <c r="AL38" s="237" t="str">
        <f>IF(ISERROR(_xll.ciqfunctions.udf.CIQ($A38, "IQ_NET_WORKING_CAP", IQ_LTM, $L$2,$L$4, $L$3, $L$5, $L$6)), "n/a", _xll.ciqfunctions.udf.CIQ($A38, "IQ_NET_WORKING_CAP", IQ_LTM, $L$2, $L$4, $L$3, $L$5, $L$6))</f>
        <v>(Invalid Identifier)</v>
      </c>
      <c r="AM38" s="237" t="str">
        <f>IF(ISERROR(_xll.ciqfunctions.udf.CIQ($A38, "IQ_Capex", IQ_LTM-8, $L$2,$L$4, $L$3, $L$5, $L$6)), "n/a", _xll.ciqfunctions.udf.CIQ($A38, "IQ_Capex", IQ_LTM-8, $L$2, $L$4, $L$3, $L$5, $L$6))</f>
        <v>(Invalid Identifier)</v>
      </c>
      <c r="AN38" s="237" t="str">
        <f>IF(ISERROR(_xll.ciqfunctions.udf.CIQ($A38, "IQ_Capex", IQ_LTM-4, $L$2,$L$4, $L$3, $L$5, $L$6)), "n/a", _xll.ciqfunctions.udf.CIQ($A38, "IQ_Capex", IQ_LTM-4, $L$2,$L$4, $L$3, $L$5, $L$6))</f>
        <v>(Invalid Identifier)</v>
      </c>
      <c r="AO38" s="237" t="str">
        <f>IF(ISERROR(_xll.ciqfunctions.udf.CIQ($A38, "IQ_Capex", IQ_LTM, $L$2, $L$4, $L$3, $L$5, $L$6)), "n/a", _xll.ciqfunctions.udf.CIQ($A38, "IQ_Capex", IQ_LTM, $L$2, $L$4, $L$3, $L$5, $L$6))</f>
        <v>(Invalid Identifier)</v>
      </c>
      <c r="AP38" s="236" t="str">
        <f>_xll.ciqfunctions.udf.CIQ(A38, "IQ_BUSINESS_DESCRIPTION")</f>
        <v>(Invalid Identifier)</v>
      </c>
      <c r="AQ38" s="235" t="str">
        <f>_xll.ciqfunctions.udf.CIQ($A38, "IQ_BETA_1YR", $B$1)</f>
        <v>(Invalid Identifier)</v>
      </c>
      <c r="AR38" s="235" t="str">
        <f>_xll.ciqfunctions.udf.CIQ($A38, "IQ_BETA_2YR", $B$1)</f>
        <v>(Invalid Identifier)</v>
      </c>
      <c r="AS38" s="235" t="str">
        <f>_xll.ciqfunctions.udf.CIQ($A38, "IQ_BETA_5YR", $B$1)</f>
        <v>(Invalid Identifier)</v>
      </c>
      <c r="AT38" s="238" t="str">
        <f>IFERROR(_xll.ciqfunctions.udf.CIQ($A38, "IQ_DIVIDEND_YIELD", $B$1)/100,"n/a")</f>
        <v>n/a</v>
      </c>
      <c r="AU38" s="237" t="str">
        <f>_xll.ciqfunctions.udf.CIQ($A38, "IQ_EARNING_CO", IQ_LTM-8, $L$2, $L$4, $L$3, $L$5, $L$6)</f>
        <v>(Invalid Identifier)</v>
      </c>
      <c r="AV38" s="237" t="str">
        <f>_xll.ciqfunctions.udf.CIQ($A38, "IQ_EARNING_CO", IQ_LTM-4, $L$2, $L$4, $L$3, $L$5, $L$6)</f>
        <v>(Invalid Identifier)</v>
      </c>
      <c r="AW38" s="237" t="str">
        <f>_xll.ciqfunctions.udf.CIQ($A38, "IQ_EARNING_CO", IQ_LTM, $L$2, $L$4, $L$3, $L$5, $L$6)</f>
        <v>(Invalid Identifier)</v>
      </c>
      <c r="AX38" s="237" t="str">
        <f>_xll.ciqfunctions.udf.CIQ($A38, "IQ_EARNING_CO", $B$2, $L$2, $L$4, $L$3, $L$5, $L$6)</f>
        <v>(Invalid Identifier)</v>
      </c>
      <c r="AY38" s="237" t="str">
        <f>IF(_xll.ciqfunctions.udf.CIQ($A38, "IQ_EARNING_CO", $B$3, $L$2,$L$4, $L$3, $L$5, $L$6)=0,AW38,_xll.ciqfunctions.udf.CIQ($A38, "IQ_EARNING_CO", $B$3, $L$2,$L$4, $L$3, $L$5, $L$6))</f>
        <v>(Invalid Identifier)</v>
      </c>
      <c r="AZ38" s="237" t="str">
        <f>_xll.ciqfunctions.udf.CIQ($A38, "IQ_TOTAL_EQUITY", IQ_LTM-8, $L$2, $L$4, $L$3, $L$5, $L$6)</f>
        <v>(Invalid Identifier)</v>
      </c>
      <c r="BA38" s="237" t="str">
        <f>_xll.ciqfunctions.udf.CIQ($A38, "IQ_TOTAL_EQUITY", IQ_LTM-4, $L$2, $L$4, $L$3, $L$5, $L$6)</f>
        <v>(Invalid Identifier)</v>
      </c>
      <c r="BB38" s="237" t="str">
        <f>_xll.ciqfunctions.udf.CIQ($A38, "IQ_TOTAL_EQUITY", IQ_LTM, $L$2, $L$4, $L$3, $L$5, $L$6)</f>
        <v>(Invalid Identifier)</v>
      </c>
      <c r="BC38" s="237" t="str">
        <f>_xll.ciqfunctions.udf.CIQ($A38, "IQ_TOTAL_EQUITY", $B$2, $L$2, $L$4, $L$3, $L$5, $L$6)</f>
        <v>(Invalid Identifier)</v>
      </c>
      <c r="BD38" s="237" t="str">
        <f>IF(_xll.ciqfunctions.udf.CIQ($A38, "IQ_TOTAL_EQUITY", $B$3, $L$2,$L$4, $L$3, $L$5, $L$6)=0,BB38,_xll.ciqfunctions.udf.CIQ($A38, "IQ_TOTAL_EQUITY", $B$3, $L$2,$L$4, $L$3, $L$5, $L$6))</f>
        <v>(Invalid Identifier)</v>
      </c>
      <c r="BE38" s="237" t="str">
        <f>_xll.ciqfunctions.udf.CIQ(A38, "IQ_LASTSALEPRICE", $B$8,$L$5)</f>
        <v>(Invalid Identifier)</v>
      </c>
      <c r="BF38" s="237" t="str">
        <f>_xll.ciqfunctions.udf.CIQ($A38, "IQ_MARKETCAP", $B$8, $L$5, $L$6)</f>
        <v>(Invalid Identifier)</v>
      </c>
      <c r="BG38" s="237" t="str">
        <f>_xll.ciqfunctions.udf.CIQ($A38, "IQ_TOTAL_DEBT", IQ_LTM, $B$8,$L$4, $L$3, $L$5, $L$6)</f>
        <v>(Invalid Identifier)</v>
      </c>
      <c r="BH38" s="109" t="str">
        <f>_xll.ciqfunctions.udf.CIQ($A38,"IQ_PREF_EQUITY",IQ_LTM,$B$8,$L$4,$L$3,$L$5,$L$6)</f>
        <v>(Invalid Identifier)</v>
      </c>
      <c r="BI38" s="109" t="str">
        <f>_xll.ciqfunctions.udf.CIQ($A38, "IQ_MINORITY_INTEREST_TOTAL", IQ_LTM,$B$8,$L$4,$L$3,$L$5,$L$6)</f>
        <v>(Invalid Identifier)</v>
      </c>
      <c r="BJ38" s="237" t="str">
        <f>_xll.ciqfunctions.udf.CIQ($A38, "IQ_CASH_ST_INVEST", IQ_LTM, $B$8, $L$4, $L$3, $L$5, $L$6)</f>
        <v>(Invalid Identifier)</v>
      </c>
      <c r="BK38" s="109" t="str">
        <f>_xll.ciqfunctions.udf.CIQ($A38, "IQ_EFFECT_TAX_RATE")</f>
        <v>(Invalid Identifier)</v>
      </c>
      <c r="BL38" s="109" t="e">
        <f>IF(_xll.ciqfunctions.udf.CIQ($A38, "IQ_TOTAL_REV_2YR_ANN_CAGR", IQ_LTM, $B$1,$L$4, $L$3, $L$5, $L$6)="NM","n/a",(_xll.ciqfunctions.udf.CIQ($A38, "IQ_TOTAL_REV_2YR_ANN_CAGR", IQ_LTM, $B$1,$L$4, $L$3, $L$5, $L$6)/100))</f>
        <v>#VALUE!</v>
      </c>
      <c r="BM38" s="109" t="e">
        <f>IF(_xll.ciqfunctions.udf.CIQ($A38, "IQ_TOTAL_REV_3YR_ANN_CAGR", IQ_LTM, $B$1,$L$4, $L$3, $L$5, $L$6)="NM","n/a",(_xll.ciqfunctions.udf.CIQ($A38, "IQ_TOTAL_REV_3YR_ANN_CAGR", IQ_LTM, $B$1,$L$4, $L$3, $L$5, $L$6)/100))</f>
        <v>#VALUE!</v>
      </c>
      <c r="BN38" s="109" t="e">
        <f>IF(_xll.ciqfunctions.udf.CIQ($A38, "IQ_TOTAL_REV_5YR_ANN_CAGR", IQ_LTM, $B$1,$L$4, $L$3, $L$5, $L$6)="NM","n/a",(_xll.ciqfunctions.udf.CIQ($A38, "IQ_TOTAL_REV_5YR_ANN_CAGR", IQ_LTM, $B$1,$L$4, $L$3, $L$5, $L$6)/100))</f>
        <v>#VALUE!</v>
      </c>
      <c r="BO38" s="109" t="e">
        <f>IF(_xll.ciqfunctions.udf.CIQ($A38,"IQ_EBITDA_2YR_ANN_CAGR", IQ_LTM,$B$1,$L$4, $L$3, $L$5, $L$6)="NM","n/a",(_xll.ciqfunctions.udf.CIQ($A38,"IQ_EBITDA_2YR_ANN_CAGR", IQ_LTM,$B$1,$L$4, $L$3, $L$5, $L$6)/100))</f>
        <v>#VALUE!</v>
      </c>
      <c r="BP38" s="109" t="e">
        <f>IF(_xll.ciqfunctions.udf.CIQ($A38,"IQ_EBITDA_3YR_ANN_CAGR", IQ_LTM,$B$1,$L$4, $L$3, $L$5, $L$6)="NM","n/a",(_xll.ciqfunctions.udf.CIQ($A38,"IQ_EBITDA_3YR_ANN_CAGR", IQ_LTM,$B$1,$L$4, $L$3, $L$5, $L$6)/100))</f>
        <v>#VALUE!</v>
      </c>
      <c r="BQ38" s="109" t="e">
        <f>IF(_xll.ciqfunctions.udf.CIQ($A38,"IQ_EBITDA_5YR_ANN_CAGR", IQ_LTM,$B$1,$L$4, $L$3, $L$5, $L$6)="NM","n/a",(_xll.ciqfunctions.udf.CIQ($A38,"IQ_EBITDA_5YR_ANN_CAGR", IQ_LTM,$B$1,$L$4, $L$3, $L$5, $L$6)/100))</f>
        <v>#VALUE!</v>
      </c>
      <c r="BR38" s="120" t="str">
        <f>IFERROR((_xll.ciqfunctions.udf.CIQ($A38, "IQ_DA_CF", IQ_LTM, $B$1, $L$4, $L$3, $L$5, $L$6)/Q38),"NM")</f>
        <v>NM</v>
      </c>
      <c r="BS38" s="234" t="e">
        <f>+'Equity Volatility - Output'!F33</f>
        <v>#VALUE!</v>
      </c>
      <c r="BT38" s="234" t="e">
        <f>+'Equity Volatility - Output'!G33</f>
        <v>#VALUE!</v>
      </c>
      <c r="BU38" s="234" t="e">
        <f>+'Equity Volatility - Output'!H33</f>
        <v>#VALUE!</v>
      </c>
      <c r="BV38" s="234" t="e">
        <f>+'Equity Volatility - Output'!I33</f>
        <v>#VALUE!</v>
      </c>
      <c r="BW38" s="234" t="e">
        <f>+'Equity Volatility - Output'!J33</f>
        <v>#VALUE!</v>
      </c>
      <c r="BX38" s="234" t="e">
        <f>+'Equity Volatility - Output'!K33</f>
        <v>#VALUE!</v>
      </c>
      <c r="BY38" s="234" t="e">
        <f>+'Equity Volatility - Output'!L33</f>
        <v>#VALUE!</v>
      </c>
      <c r="BZ38" s="234" t="e">
        <f>+'Equity Volatility - Output'!M33</f>
        <v>#VALUE!</v>
      </c>
      <c r="CB38" s="109">
        <v>2</v>
      </c>
      <c r="CC38" s="233" t="s">
        <v>204</v>
      </c>
      <c r="CD38" s="233" t="s">
        <v>205</v>
      </c>
      <c r="CE38" s="111">
        <f t="shared" si="0"/>
        <v>41974</v>
      </c>
    </row>
    <row r="39" spans="1:83" s="109" customFormat="1" ht="12.75">
      <c r="A39" s="110" t="str">
        <f>_xll.ciqfunctions.udf.CIQ($B39,"IQ_COMPANY_TICKER")</f>
        <v>(Invalid Identifier)</v>
      </c>
      <c r="B39" s="215" t="str">
        <f>'Main Inputs'!K44</f>
        <v>(Invalid Identifier)</v>
      </c>
      <c r="C39" s="110" t="str">
        <f>_xll.ciqfunctions.udf.CIQ($A39,"IQ_COMPANY_NAME")</f>
        <v>(Invalid Identifier)</v>
      </c>
      <c r="D39" s="110" t="str">
        <f>_xll.ciqfunctions.udf.CIQ($A39, "IQ_EXCHANGE")</f>
        <v>(Invalid Identifier)</v>
      </c>
      <c r="E39" s="216" t="str">
        <f>_xll.ciqfunctions.udf.CIQ($A39, "IQ_PERIODDATE_IS", IQ_FY)</f>
        <v>(Invalid Identifier)</v>
      </c>
      <c r="F39" s="216" t="str">
        <f>_xll.ciqfunctions.udf.CIQ(A39, "IQ_PERIODDATE_IS", IQ_LTM, $B$1,$L$4,$L$3)</f>
        <v>(Invalid Identifier)</v>
      </c>
      <c r="G39" s="216" t="str">
        <f>_xll.ciqfunctions.udf.CIQ($A39, "IQ_FIRSTPRICINGDATE")</f>
        <v>(Invalid Identifier)</v>
      </c>
      <c r="H39" s="237" t="str">
        <f>_xll.ciqfunctions.udf.CIQ($A39, "IQ_TEV", $L$2, $L$5, $L$6)</f>
        <v>(Invalid Identifier)</v>
      </c>
      <c r="I39" s="237" t="str">
        <f>_xll.ciqfunctions.udf.CIQ(A39, "IQ_LASTSALEPRICE", $B$1,$L$5)</f>
        <v>(Invalid Identifier)</v>
      </c>
      <c r="J39" s="237" t="str">
        <f>_xll.ciqfunctions.udf.CIQ($A39, "IQ_MARKETCAP", $L$2, $L$5, $L$6)</f>
        <v>(Invalid Identifier)</v>
      </c>
      <c r="K39" s="237" t="str">
        <f>_xll.ciqfunctions.udf.CIQ($A39, "IQ_TOTAL_DEBT", IQ_LTM, $L$2,$L$4, $L$3, $L$5, $L$6)</f>
        <v>(Invalid Identifier)</v>
      </c>
      <c r="L39" s="237" t="str">
        <f>_xll.ciqfunctions.udf.CIQ($A39, "IQ_PREF_EQUITY", IQ_LTM, $L$2, $L$4, $L$3, $L$5, $L$6)</f>
        <v>(Invalid Identifier)</v>
      </c>
      <c r="M39" s="237" t="str">
        <f>_xll.ciqfunctions.udf.CIQ($A39, "IQ_MINORITY_INTEREST_TOTAL", IQ_LTM, $L$2, $L$4, $L$3, $L$5, $L$6)</f>
        <v>(Invalid Identifier)</v>
      </c>
      <c r="N39" s="237" t="str">
        <f>_xll.ciqfunctions.udf.CIQ($A39, "IQ_CASH_ST_INVEST", IQ_LTM, $L$2, $L$4, $L$3, $L$5, $L$6)</f>
        <v>(Invalid Identifier)</v>
      </c>
      <c r="O39" s="237" t="str">
        <f>_xll.ciqfunctions.udf.CIQ($A39, "IQ_TOTAL_REV", IQ_LTM-8, $L$2, $L$4, $L$3, $L$5, $L$6)</f>
        <v>(Invalid Identifier)</v>
      </c>
      <c r="P39" s="237" t="str">
        <f>_xll.ciqfunctions.udf.CIQ($A39, "IQ_TOTAL_REV", IQ_LTM - 4, $L$2, $L$4, $L$3, $L$5,$L$6)</f>
        <v>(Invalid Identifier)</v>
      </c>
      <c r="Q39" s="237" t="str">
        <f>_xll.ciqfunctions.udf.CIQ($A39, "IQ_TOTAL_REV", IQ_LTM, $L$2, $L$4, $L$3, $L$5, $L$6)</f>
        <v>(Invalid Identifier)</v>
      </c>
      <c r="R39" s="237" t="str">
        <f>_xll.ciqfunctions.udf.CIQ($A39, "IQ_TOTAL_REV", $B$2, $L$2, $L$4, $L$3, $L$5, $L$6)</f>
        <v>(Invalid Identifier)</v>
      </c>
      <c r="S39" s="237" t="str">
        <f>IF(_xll.ciqfunctions.udf.CIQ($A39, "IQ_TOTAL_REV", $B$3, $L$2,$L$4, $L$3, $L$5, $L$6)=0,Q39,_xll.ciqfunctions.udf.CIQ($A39, "IQ_TOTAL_REV", $B$3, $L$2,$L$4, $L$3, $L$5, $L$6))</f>
        <v>(Invalid Identifier)</v>
      </c>
      <c r="T39" s="237" t="str">
        <f>IF(_xll.ciqfunctions.udf.CIQ($A39, "IQ_REVENUE_EST",$B$4, $L$2, "CON", $L$3, $L$5, $L$6)=0,"n/a",_xll.ciqfunctions.udf.CIQ($A39, "IQ_REVENUE_EST",$B$4, $L$2, "CON", $L$3, $L$5, $L$6))</f>
        <v>(Invalid Identifier)</v>
      </c>
      <c r="U39" s="237" t="str">
        <f>IF(_xll.ciqfunctions.udf.CIQ($A39, "IQ_REVENUE_EST",$B$5, $L$2, "CON", $L$3, $L$5, $L$6)=0,"n/a",_xll.ciqfunctions.udf.CIQ($A39, "IQ_REVENUE_EST",$B$5, $L$2, "CON", $L$3, $L$5, $L$6))</f>
        <v>(Invalid Identifier)</v>
      </c>
      <c r="V39" s="237" t="str">
        <f>IF(_xll.ciqfunctions.udf.CIQ($A39, "IQ_REVENUE_EST",$B$6, $L$2, "CON", $L$3, $L$5, $L$6)=0,"n/a",_xll.ciqfunctions.udf.CIQ($A39, "IQ_REVENUE_EST",$B$6, $L$2, "CON", $L$3, $L$5, $L$6))</f>
        <v>(Invalid Identifier)</v>
      </c>
      <c r="W39" s="237" t="str">
        <f>IF(_xll.ciqfunctions.udf.CIQ($A39, "IQ_REVENUE_EST", $B$7, $L$2, "CON", $L$3, $L$5, $L$6)=0,"n/a",_xll.ciqfunctions.udf.CIQ($A39, "IQ_REVENUE_EST",$B$7, $L$2, "CON", $L$3, $L$5, $L$6))</f>
        <v>(Invalid Identifier)</v>
      </c>
      <c r="X39" s="237" t="str">
        <f>_xll.ciqfunctions.udf.CIQ($A39, "IQ_EBITDA", IQ_LTM-8, $L$2, $L$4, $L$3, $L$5, $L$6)</f>
        <v>(Invalid Identifier)</v>
      </c>
      <c r="Y39" s="237" t="str">
        <f>_xll.ciqfunctions.udf.CIQ($A39, "IQ_EBITDA", IQ_LTM-4, $L$2,$L$4, $L$3, $L$5, $L$6)</f>
        <v>(Invalid Identifier)</v>
      </c>
      <c r="Z39" s="237" t="str">
        <f>_xll.ciqfunctions.udf.CIQ($A39, "IQ_EBITDA", IQ_LTM, $L$2, $L$4, $L$3, $L$5, $L$6)</f>
        <v>(Invalid Identifier)</v>
      </c>
      <c r="AA39" s="237" t="str">
        <f>_xll.ciqfunctions.udf.CIQ($A39, "IQ_EBITDA", $B$2, $L$2, $L$4, $L$3, $L$5, $L$6)</f>
        <v>(Invalid Identifier)</v>
      </c>
      <c r="AB39" s="237" t="str">
        <f>IF(_xll.ciqfunctions.udf.CIQ($A39, "IQ_EBITDA", $B$3, $L$2,$L$4, $L$3, $L$5, $L$6)=0,Z39,_xll.ciqfunctions.udf.CIQ($A39, "IQ_EBITDA", $B$3, $L$2,$L$4, $L$3, $L$5, $L$6))</f>
        <v>(Invalid Identifier)</v>
      </c>
      <c r="AC39" s="237" t="str">
        <f>IF(_xll.ciqfunctions.udf.CIQ($A39, "IQ_EBITDA_EST",$B$4, $L$2, "CON", $L$3, $L$5, $L$6)=0,"n/a",_xll.ciqfunctions.udf.CIQ($A39, "IQ_EBITDA_EST",$B$4, $L$2, "CON", $L$3, $L$5, $L$6))</f>
        <v>(Invalid Identifier)</v>
      </c>
      <c r="AD39" s="237" t="str">
        <f>IF(_xll.ciqfunctions.udf.CIQ($A39, "IQ_EBITDA_EST",$B$5, $L$2, "CON", $L$3, $L$5, $L$6)=0,"n/a",_xll.ciqfunctions.udf.CIQ($A39, "IQ_EBITDA_EST",$B$5, $L$2, "CON", $L$3, $L$5, $L$6))</f>
        <v>(Invalid Identifier)</v>
      </c>
      <c r="AE39" s="237" t="str">
        <f>IF(_xll.ciqfunctions.udf.CIQ($A39, "IQ_EBITDA_EST",$B$6, $L$2, "CON", $L$3, $L$5, $L$6)=0,"n/a",_xll.ciqfunctions.udf.CIQ($A39, "IQ_EBITDA_EST",$B$6, $L$2, "CON", $L$3, $L$5, $L$6))</f>
        <v>(Invalid Identifier)</v>
      </c>
      <c r="AF39" s="238" t="str">
        <f>IF(ISERROR(_xll.ciqfunctions.udf.CIQ($A39, "IQ_GROSS_MARGIN", IQ_LTM, $L$2,$L$4, $L$3, $L$5, $L$6)/100), "n/a", _xll.ciqfunctions.udf.CIQ($A39,  "IQ_GROSS_MARGIN", IQ_LTM, $L$2, $L$4, $L$3, $L$5, $L$6)/100)</f>
        <v>n/a</v>
      </c>
      <c r="AG39" s="238" t="str">
        <f>IF(ISERROR(_xll.ciqfunctions.udf.CIQ($A39,"IQ_EBITDA_MARGIN", IQ_LTM, $L$2, $L$4, $L$3, $L$5, $L$6)/100), "n/a", _xll.ciqfunctions.udf.CIQ($A39, "IQ_EBITDA_MARGIN", IQ_LTM, $L$2, $L$4, $L$3, $L$5, $L$6)/100)</f>
        <v>n/a</v>
      </c>
      <c r="AH39" s="238" t="str">
        <f>IF(ISERROR(_xll.ciqfunctions.udf.CIQ($A39,"IQ_EBIT_MARGIN", IQ_LTM, $L$2, $L$4, $L$3, $L$5, $L$6)/100), "n/a", _xll.ciqfunctions.udf.CIQ($A39, "IQ_EBIT_MARGIN", IQ_LTM, $L$2, $L$4, $L$3, $L$5, $L$6)/100)</f>
        <v>n/a</v>
      </c>
      <c r="AI39" s="238" t="str">
        <f>IF(ISERROR(_xll.ciqfunctions.udf.CIQ($A39,"IQ_NI_MARGIN", IQ_LTM, $L$2, $L$4, $L$3, $L$5, $L$6)/100), "n/a", _xll.ciqfunctions.udf.CIQ($A39, "IQ_NI_MARGIN", IQ_LTM, $L$2, $L$4, $L$3, $L$5, $L$6)/100)</f>
        <v>n/a</v>
      </c>
      <c r="AJ39" s="237" t="str">
        <f>IF(ISERROR(_xll.ciqfunctions.udf.CIQ($A39, "IQ_NET_WORKING_CAP", IQ_LTM-8, $L$2, $L$4, $L$3, $L$5, $L$6)), "n/a", _xll.ciqfunctions.udf.CIQ($A39, "IQ_NET_WORKING_CAP", IQ_LTM-8, $L$2, $L$4, $L$3, $L$5, $L$6))</f>
        <v>(Invalid Identifier)</v>
      </c>
      <c r="AK39" s="237" t="str">
        <f>IF(ISERROR(_xll.ciqfunctions.udf.CIQ($A39, "IQ_NET_WORKING_CAP", IQ_LTM-4, $L$2, $L$4, $L$3, $L$5, $L$6)), "n/a", _xll.ciqfunctions.udf.CIQ($A39, "IQ_NET_WORKING_CAP", IQ_LTM-4, $L$2, $L$4, $L$3, $L$5, $L$6))</f>
        <v>(Invalid Identifier)</v>
      </c>
      <c r="AL39" s="237" t="str">
        <f>IF(ISERROR(_xll.ciqfunctions.udf.CIQ($A39, "IQ_NET_WORKING_CAP", IQ_LTM, $L$2,$L$4, $L$3, $L$5, $L$6)), "n/a", _xll.ciqfunctions.udf.CIQ($A39, "IQ_NET_WORKING_CAP", IQ_LTM, $L$2, $L$4, $L$3, $L$5, $L$6))</f>
        <v>(Invalid Identifier)</v>
      </c>
      <c r="AM39" s="237" t="str">
        <f>IF(ISERROR(_xll.ciqfunctions.udf.CIQ($A39, "IQ_Capex", IQ_LTM-8, $L$2,$L$4, $L$3, $L$5, $L$6)), "n/a", _xll.ciqfunctions.udf.CIQ($A39, "IQ_Capex", IQ_LTM-8, $L$2, $L$4, $L$3, $L$5, $L$6))</f>
        <v>(Invalid Identifier)</v>
      </c>
      <c r="AN39" s="237" t="str">
        <f>IF(ISERROR(_xll.ciqfunctions.udf.CIQ($A39, "IQ_Capex", IQ_LTM-4, $L$2,$L$4, $L$3, $L$5, $L$6)), "n/a", _xll.ciqfunctions.udf.CIQ($A39, "IQ_Capex", IQ_LTM-4, $L$2,$L$4, $L$3, $L$5, $L$6))</f>
        <v>(Invalid Identifier)</v>
      </c>
      <c r="AO39" s="237" t="str">
        <f>IF(ISERROR(_xll.ciqfunctions.udf.CIQ($A39, "IQ_Capex", IQ_LTM, $L$2, $L$4, $L$3, $L$5, $L$6)), "n/a", _xll.ciqfunctions.udf.CIQ($A39, "IQ_Capex", IQ_LTM, $L$2, $L$4, $L$3, $L$5, $L$6))</f>
        <v>(Invalid Identifier)</v>
      </c>
      <c r="AP39" s="236" t="str">
        <f>_xll.ciqfunctions.udf.CIQ(A39, "IQ_BUSINESS_DESCRIPTION")</f>
        <v>(Invalid Identifier)</v>
      </c>
      <c r="AQ39" s="235" t="str">
        <f>_xll.ciqfunctions.udf.CIQ($A39, "IQ_BETA_1YR", $B$1)</f>
        <v>(Invalid Identifier)</v>
      </c>
      <c r="AR39" s="235" t="str">
        <f>_xll.ciqfunctions.udf.CIQ($A39, "IQ_BETA_2YR", $B$1)</f>
        <v>(Invalid Identifier)</v>
      </c>
      <c r="AS39" s="235" t="str">
        <f>_xll.ciqfunctions.udf.CIQ($A39, "IQ_BETA_5YR", $B$1)</f>
        <v>(Invalid Identifier)</v>
      </c>
      <c r="AT39" s="238" t="str">
        <f>IFERROR(_xll.ciqfunctions.udf.CIQ($A39, "IQ_DIVIDEND_YIELD", $B$1)/100,"n/a")</f>
        <v>n/a</v>
      </c>
      <c r="AU39" s="237" t="str">
        <f>_xll.ciqfunctions.udf.CIQ($A39, "IQ_EARNING_CO", IQ_LTM-8, $L$2, $L$4, $L$3, $L$5, $L$6)</f>
        <v>(Invalid Identifier)</v>
      </c>
      <c r="AV39" s="237" t="str">
        <f>_xll.ciqfunctions.udf.CIQ($A39, "IQ_EARNING_CO", IQ_LTM-4, $L$2, $L$4, $L$3, $L$5, $L$6)</f>
        <v>(Invalid Identifier)</v>
      </c>
      <c r="AW39" s="237" t="str">
        <f>_xll.ciqfunctions.udf.CIQ($A39, "IQ_EARNING_CO", IQ_LTM, $L$2, $L$4, $L$3, $L$5, $L$6)</f>
        <v>(Invalid Identifier)</v>
      </c>
      <c r="AX39" s="237" t="str">
        <f>_xll.ciqfunctions.udf.CIQ($A39, "IQ_EARNING_CO", $B$2, $L$2, $L$4, $L$3, $L$5, $L$6)</f>
        <v>(Invalid Identifier)</v>
      </c>
      <c r="AY39" s="237" t="str">
        <f>IF(_xll.ciqfunctions.udf.CIQ($A39, "IQ_EARNING_CO", $B$3, $L$2,$L$4, $L$3, $L$5, $L$6)=0,AW39,_xll.ciqfunctions.udf.CIQ($A39, "IQ_EARNING_CO", $B$3, $L$2,$L$4, $L$3, $L$5, $L$6))</f>
        <v>(Invalid Identifier)</v>
      </c>
      <c r="AZ39" s="237" t="str">
        <f>_xll.ciqfunctions.udf.CIQ($A39, "IQ_TOTAL_EQUITY", IQ_LTM-8, $L$2, $L$4, $L$3, $L$5, $L$6)</f>
        <v>(Invalid Identifier)</v>
      </c>
      <c r="BA39" s="237" t="str">
        <f>_xll.ciqfunctions.udf.CIQ($A39, "IQ_TOTAL_EQUITY", IQ_LTM-4, $L$2, $L$4, $L$3, $L$5, $L$6)</f>
        <v>(Invalid Identifier)</v>
      </c>
      <c r="BB39" s="237" t="str">
        <f>_xll.ciqfunctions.udf.CIQ($A39, "IQ_TOTAL_EQUITY", IQ_LTM, $L$2, $L$4, $L$3, $L$5, $L$6)</f>
        <v>(Invalid Identifier)</v>
      </c>
      <c r="BC39" s="237" t="str">
        <f>_xll.ciqfunctions.udf.CIQ($A39, "IQ_TOTAL_EQUITY", $B$2, $L$2, $L$4, $L$3, $L$5, $L$6)</f>
        <v>(Invalid Identifier)</v>
      </c>
      <c r="BD39" s="237" t="str">
        <f>IF(_xll.ciqfunctions.udf.CIQ($A39, "IQ_TOTAL_EQUITY", $B$3, $L$2,$L$4, $L$3, $L$5, $L$6)=0,BB39,_xll.ciqfunctions.udf.CIQ($A39, "IQ_TOTAL_EQUITY", $B$3, $L$2,$L$4, $L$3, $L$5, $L$6))</f>
        <v>(Invalid Identifier)</v>
      </c>
      <c r="BE39" s="237" t="str">
        <f>_xll.ciqfunctions.udf.CIQ(A39, "IQ_LASTSALEPRICE", $B$8,$L$5)</f>
        <v>(Invalid Identifier)</v>
      </c>
      <c r="BF39" s="237" t="str">
        <f>_xll.ciqfunctions.udf.CIQ($A39, "IQ_MARKETCAP", $B$8, $L$5, $L$6)</f>
        <v>(Invalid Identifier)</v>
      </c>
      <c r="BG39" s="237" t="str">
        <f>_xll.ciqfunctions.udf.CIQ($A39, "IQ_TOTAL_DEBT", IQ_LTM, $B$8,$L$4, $L$3, $L$5, $L$6)</f>
        <v>(Invalid Identifier)</v>
      </c>
      <c r="BH39" s="109" t="str">
        <f>_xll.ciqfunctions.udf.CIQ($A39,"IQ_PREF_EQUITY",IQ_LTM,$B$8,$L$4,$L$3,$L$5,$L$6)</f>
        <v>(Invalid Identifier)</v>
      </c>
      <c r="BI39" s="109" t="str">
        <f>_xll.ciqfunctions.udf.CIQ($A39, "IQ_MINORITY_INTEREST_TOTAL", IQ_LTM,$B$8,$L$4,$L$3,$L$5,$L$6)</f>
        <v>(Invalid Identifier)</v>
      </c>
      <c r="BJ39" s="237" t="str">
        <f>_xll.ciqfunctions.udf.CIQ($A39, "IQ_CASH_ST_INVEST", IQ_LTM, $B$8, $L$4, $L$3, $L$5, $L$6)</f>
        <v>(Invalid Identifier)</v>
      </c>
      <c r="BK39" s="109" t="str">
        <f>_xll.ciqfunctions.udf.CIQ($A39, "IQ_EFFECT_TAX_RATE")</f>
        <v>(Invalid Identifier)</v>
      </c>
      <c r="BL39" s="109" t="e">
        <f>IF(_xll.ciqfunctions.udf.CIQ($A39, "IQ_TOTAL_REV_2YR_ANN_CAGR", IQ_LTM, $B$1,$L$4, $L$3, $L$5, $L$6)="NM","n/a",(_xll.ciqfunctions.udf.CIQ($A39, "IQ_TOTAL_REV_2YR_ANN_CAGR", IQ_LTM, $B$1,$L$4, $L$3, $L$5, $L$6)/100))</f>
        <v>#VALUE!</v>
      </c>
      <c r="BM39" s="109" t="e">
        <f>IF(_xll.ciqfunctions.udf.CIQ($A39, "IQ_TOTAL_REV_3YR_ANN_CAGR", IQ_LTM, $B$1,$L$4, $L$3, $L$5, $L$6)="NM","n/a",(_xll.ciqfunctions.udf.CIQ($A39, "IQ_TOTAL_REV_3YR_ANN_CAGR", IQ_LTM, $B$1,$L$4, $L$3, $L$5, $L$6)/100))</f>
        <v>#VALUE!</v>
      </c>
      <c r="BN39" s="109" t="e">
        <f>IF(_xll.ciqfunctions.udf.CIQ($A39, "IQ_TOTAL_REV_5YR_ANN_CAGR", IQ_LTM, $B$1,$L$4, $L$3, $L$5, $L$6)="NM","n/a",(_xll.ciqfunctions.udf.CIQ($A39, "IQ_TOTAL_REV_5YR_ANN_CAGR", IQ_LTM, $B$1,$L$4, $L$3, $L$5, $L$6)/100))</f>
        <v>#VALUE!</v>
      </c>
      <c r="BO39" s="109" t="e">
        <f>IF(_xll.ciqfunctions.udf.CIQ($A39,"IQ_EBITDA_2YR_ANN_CAGR", IQ_LTM,$B$1,$L$4, $L$3, $L$5, $L$6)="NM","n/a",(_xll.ciqfunctions.udf.CIQ($A39,"IQ_EBITDA_2YR_ANN_CAGR", IQ_LTM,$B$1,$L$4, $L$3, $L$5, $L$6)/100))</f>
        <v>#VALUE!</v>
      </c>
      <c r="BP39" s="109" t="e">
        <f>IF(_xll.ciqfunctions.udf.CIQ($A39,"IQ_EBITDA_3YR_ANN_CAGR", IQ_LTM,$B$1,$L$4, $L$3, $L$5, $L$6)="NM","n/a",(_xll.ciqfunctions.udf.CIQ($A39,"IQ_EBITDA_3YR_ANN_CAGR", IQ_LTM,$B$1,$L$4, $L$3, $L$5, $L$6)/100))</f>
        <v>#VALUE!</v>
      </c>
      <c r="BQ39" s="109" t="e">
        <f>IF(_xll.ciqfunctions.udf.CIQ($A39,"IQ_EBITDA_5YR_ANN_CAGR", IQ_LTM,$B$1,$L$4, $L$3, $L$5, $L$6)="NM","n/a",(_xll.ciqfunctions.udf.CIQ($A39,"IQ_EBITDA_5YR_ANN_CAGR", IQ_LTM,$B$1,$L$4, $L$3, $L$5, $L$6)/100))</f>
        <v>#VALUE!</v>
      </c>
      <c r="BR39" s="120" t="str">
        <f>IFERROR((_xll.ciqfunctions.udf.CIQ($A39, "IQ_DA_CF", IQ_LTM, $B$1, $L$4, $L$3, $L$5, $L$6)/Q39),"NM")</f>
        <v>NM</v>
      </c>
      <c r="BS39" s="234" t="e">
        <f>+'Equity Volatility - Output'!F34</f>
        <v>#VALUE!</v>
      </c>
      <c r="BT39" s="234" t="e">
        <f>+'Equity Volatility - Output'!G34</f>
        <v>#VALUE!</v>
      </c>
      <c r="BU39" s="234" t="e">
        <f>+'Equity Volatility - Output'!H34</f>
        <v>#VALUE!</v>
      </c>
      <c r="BV39" s="234" t="e">
        <f>+'Equity Volatility - Output'!I34</f>
        <v>#VALUE!</v>
      </c>
      <c r="BW39" s="234" t="e">
        <f>+'Equity Volatility - Output'!J34</f>
        <v>#VALUE!</v>
      </c>
      <c r="BX39" s="234" t="e">
        <f>+'Equity Volatility - Output'!K34</f>
        <v>#VALUE!</v>
      </c>
      <c r="BY39" s="234" t="e">
        <f>+'Equity Volatility - Output'!L34</f>
        <v>#VALUE!</v>
      </c>
      <c r="BZ39" s="234" t="e">
        <f>+'Equity Volatility - Output'!M34</f>
        <v>#VALUE!</v>
      </c>
      <c r="CB39" s="109">
        <v>2</v>
      </c>
      <c r="CC39" s="233" t="s">
        <v>204</v>
      </c>
      <c r="CD39" s="233" t="s">
        <v>205</v>
      </c>
      <c r="CE39" s="111">
        <f t="shared" si="0"/>
        <v>41974</v>
      </c>
    </row>
    <row r="40" spans="1:83" s="109" customFormat="1" ht="12.75">
      <c r="A40" s="110" t="str">
        <f>_xll.ciqfunctions.udf.CIQ($B40,"IQ_COMPANY_TICKER")</f>
        <v>ASX:BLT</v>
      </c>
      <c r="B40" s="215" t="str">
        <f>'Main Inputs'!K45</f>
        <v>IQ4492928</v>
      </c>
      <c r="C40" s="110" t="str">
        <f>_xll.ciqfunctions.udf.CIQ($A40,"IQ_COMPANY_NAME")</f>
        <v>Benitec Biopharma Limited</v>
      </c>
      <c r="D40" s="110" t="str">
        <f>_xll.ciqfunctions.udf.CIQ($A40, "IQ_EXCHANGE")</f>
        <v>ASX</v>
      </c>
      <c r="E40" s="216">
        <f>_xll.ciqfunctions.udf.CIQ($A40, "IQ_PERIODDATE_IS", IQ_FY)</f>
        <v>43281</v>
      </c>
      <c r="F40" s="216">
        <f>_xll.ciqfunctions.udf.CIQ(A40, "IQ_PERIODDATE_IS", IQ_LTM, $B$1,$L$4,$L$3)</f>
        <v>42643</v>
      </c>
      <c r="G40" s="216">
        <f>_xll.ciqfunctions.udf.CIQ($A40, "IQ_FIRSTPRICINGDATE")</f>
        <v>37380</v>
      </c>
      <c r="H40" s="237">
        <f>_xll.ciqfunctions.udf.CIQ($A40, "IQ_TEV", $L$2, $L$5, $L$6)</f>
        <v>2.5731899999999999</v>
      </c>
      <c r="I40" s="237">
        <f>_xll.ciqfunctions.udf.CIQ(A40, "IQ_LASTSALEPRICE", $B$1,$L$5)</f>
        <v>7.0860000000000006E-2</v>
      </c>
      <c r="J40" s="237">
        <f>_xll.ciqfunctions.udf.CIQ($A40, "IQ_MARKETCAP", $L$2, $L$5, $L$6)</f>
        <v>12.459519999999999</v>
      </c>
      <c r="K40" s="237">
        <f>_xll.ciqfunctions.udf.CIQ($A40, "IQ_TOTAL_DEBT", IQ_LTM, $L$2,$L$4, $L$3, $L$5, $L$6)</f>
        <v>0</v>
      </c>
      <c r="L40" s="237">
        <f>_xll.ciqfunctions.udf.CIQ($A40, "IQ_PREF_EQUITY", IQ_LTM, $L$2, $L$4, $L$3, $L$5, $L$6)</f>
        <v>0</v>
      </c>
      <c r="M40" s="237">
        <f>_xll.ciqfunctions.udf.CIQ($A40, "IQ_MINORITY_INTEREST_TOTAL", IQ_LTM, $L$2, $L$4, $L$3, $L$5, $L$6)</f>
        <v>0</v>
      </c>
      <c r="N40" s="237">
        <f>_xll.ciqfunctions.udf.CIQ($A40, "IQ_CASH_ST_INVEST", IQ_LTM, $L$2, $L$4, $L$3, $L$5, $L$6)</f>
        <v>10.266360000000001</v>
      </c>
      <c r="O40" s="237">
        <f>_xll.ciqfunctions.udf.CIQ($A40, "IQ_TOTAL_REV", IQ_LTM-8, $L$2, $L$4, $L$3, $L$5, $L$6)</f>
        <v>1.3834900000000001</v>
      </c>
      <c r="P40" s="237">
        <f>_xll.ciqfunctions.udf.CIQ($A40, "IQ_TOTAL_REV", IQ_LTM - 4, $L$2, $L$4, $L$3, $L$5,$L$6)</f>
        <v>2.3238099999999999</v>
      </c>
      <c r="Q40" s="237">
        <f>_xll.ciqfunctions.udf.CIQ($A40, "IQ_TOTAL_REV", IQ_LTM, $L$2, $L$4, $L$3, $L$5, $L$6)</f>
        <v>7.3621299999999996</v>
      </c>
      <c r="R40" s="237">
        <f>_xll.ciqfunctions.udf.CIQ($A40, "IQ_TOTAL_REV", $B$2, $L$2, $L$4, $L$3, $L$5, $L$6)</f>
        <v>1.464</v>
      </c>
      <c r="S40" s="237">
        <f>IF(_xll.ciqfunctions.udf.CIQ($A40, "IQ_TOTAL_REV", $B$3, $L$2,$L$4, $L$3, $L$5, $L$6)=0,Q40,_xll.ciqfunctions.udf.CIQ($A40, "IQ_TOTAL_REV", $B$3, $L$2,$L$4, $L$3, $L$5, $L$6))</f>
        <v>2.2444700000000002</v>
      </c>
      <c r="T40" s="237" t="str">
        <f>IF(_xll.ciqfunctions.udf.CIQ($A40, "IQ_REVENUE_EST",$B$4, $L$2, "CON", $L$3, $L$5, $L$6)=0,"n/a",_xll.ciqfunctions.udf.CIQ($A40, "IQ_REVENUE_EST",$B$4, $L$2, "CON", $L$3, $L$5, $L$6))</f>
        <v>n/a</v>
      </c>
      <c r="U40" s="237" t="str">
        <f>IF(_xll.ciqfunctions.udf.CIQ($A40, "IQ_REVENUE_EST",$B$5, $L$2, "CON", $L$3, $L$5, $L$6)=0,"n/a",_xll.ciqfunctions.udf.CIQ($A40, "IQ_REVENUE_EST",$B$5, $L$2, "CON", $L$3, $L$5, $L$6))</f>
        <v>n/a</v>
      </c>
      <c r="V40" s="237" t="str">
        <f>IF(_xll.ciqfunctions.udf.CIQ($A40, "IQ_REVENUE_EST",$B$6, $L$2, "CON", $L$3, $L$5, $L$6)=0,"n/a",_xll.ciqfunctions.udf.CIQ($A40, "IQ_REVENUE_EST",$B$6, $L$2, "CON", $L$3, $L$5, $L$6))</f>
        <v>n/a</v>
      </c>
      <c r="W40" s="237" t="str">
        <f>IF(_xll.ciqfunctions.udf.CIQ($A40, "IQ_REVENUE_EST", $B$7, $L$2, "CON", $L$3, $L$5, $L$6)=0,"n/a",_xll.ciqfunctions.udf.CIQ($A40, "IQ_REVENUE_EST",$B$7, $L$2, "CON", $L$3, $L$5, $L$6))</f>
        <v>n/a</v>
      </c>
      <c r="X40" s="237">
        <f>_xll.ciqfunctions.udf.CIQ($A40, "IQ_EBITDA", IQ_LTM-8, $L$2, $L$4, $L$3, $L$5, $L$6)</f>
        <v>-7.1390900000000004</v>
      </c>
      <c r="Y40" s="237">
        <f>_xll.ciqfunctions.udf.CIQ($A40, "IQ_EBITDA", IQ_LTM-4, $L$2,$L$4, $L$3, $L$5, $L$6)</f>
        <v>-11.77862</v>
      </c>
      <c r="Z40" s="237">
        <f>_xll.ciqfunctions.udf.CIQ($A40, "IQ_EBITDA", IQ_LTM, $L$2, $L$4, $L$3, $L$5, $L$6)</f>
        <v>-8.8061900000000009</v>
      </c>
      <c r="AA40" s="237">
        <f>_xll.ciqfunctions.udf.CIQ($A40, "IQ_EBITDA", $B$2, $L$2, $L$4, $L$3, $L$5, $L$6)</f>
        <v>-7.3262999999999998</v>
      </c>
      <c r="AB40" s="237">
        <f>IF(_xll.ciqfunctions.udf.CIQ($A40, "IQ_EBITDA", $B$3, $L$2,$L$4, $L$3, $L$5, $L$6)=0,Z40,_xll.ciqfunctions.udf.CIQ($A40, "IQ_EBITDA", $B$3, $L$2,$L$4, $L$3, $L$5, $L$6))</f>
        <v>-14.801729999999999</v>
      </c>
      <c r="AC40" s="237" t="str">
        <f>IF(_xll.ciqfunctions.udf.CIQ($A40, "IQ_EBITDA_EST",$B$4, $L$2, "CON", $L$3, $L$5, $L$6)=0,"n/a",_xll.ciqfunctions.udf.CIQ($A40, "IQ_EBITDA_EST",$B$4, $L$2, "CON", $L$3, $L$5, $L$6))</f>
        <v>n/a</v>
      </c>
      <c r="AD40" s="237" t="str">
        <f>IF(_xll.ciqfunctions.udf.CIQ($A40, "IQ_EBITDA_EST",$B$5, $L$2, "CON", $L$3, $L$5, $L$6)=0,"n/a",_xll.ciqfunctions.udf.CIQ($A40, "IQ_EBITDA_EST",$B$5, $L$2, "CON", $L$3, $L$5, $L$6))</f>
        <v>n/a</v>
      </c>
      <c r="AE40" s="237" t="str">
        <f>IF(_xll.ciqfunctions.udf.CIQ($A40, "IQ_EBITDA_EST",$B$6, $L$2, "CON", $L$3, $L$5, $L$6)=0,"n/a",_xll.ciqfunctions.udf.CIQ($A40, "IQ_EBITDA_EST",$B$6, $L$2, "CON", $L$3, $L$5, $L$6))</f>
        <v>n/a</v>
      </c>
      <c r="AF40" s="238">
        <f>IF(ISERROR(_xll.ciqfunctions.udf.CIQ($A40, "IQ_GROSS_MARGIN", IQ_LTM, $L$2,$L$4, $L$3, $L$5, $L$6)/100), "n/a", _xll.ciqfunctions.udf.CIQ($A40,  "IQ_GROSS_MARGIN", IQ_LTM, $L$2, $L$4, $L$3, $L$5, $L$6)/100)</f>
        <v>0.98323700000000003</v>
      </c>
      <c r="AG40" s="238">
        <f>IF(ISERROR(_xll.ciqfunctions.udf.CIQ($A40,"IQ_EBITDA_MARGIN", IQ_LTM, $L$2, $L$4, $L$3, $L$5, $L$6)/100), "n/a", _xll.ciqfunctions.udf.CIQ($A40, "IQ_EBITDA_MARGIN", IQ_LTM, $L$2, $L$4, $L$3, $L$5, $L$6)/100)</f>
        <v>-1.1961470000000001</v>
      </c>
      <c r="AH40" s="238">
        <f>IF(ISERROR(_xll.ciqfunctions.udf.CIQ($A40,"IQ_EBIT_MARGIN", IQ_LTM, $L$2, $L$4, $L$3, $L$5, $L$6)/100), "n/a", _xll.ciqfunctions.udf.CIQ($A40, "IQ_EBIT_MARGIN", IQ_LTM, $L$2, $L$4, $L$3, $L$5, $L$6)/100)</f>
        <v>-1.231546</v>
      </c>
      <c r="AI40" s="238">
        <f>IF(ISERROR(_xll.ciqfunctions.udf.CIQ($A40,"IQ_NI_MARGIN", IQ_LTM, $L$2, $L$4, $L$3, $L$5, $L$6)/100), "n/a", _xll.ciqfunctions.udf.CIQ($A40, "IQ_NI_MARGIN", IQ_LTM, $L$2, $L$4, $L$3, $L$5, $L$6)/100)</f>
        <v>-1.5975010000000001</v>
      </c>
      <c r="AJ40" s="237">
        <f>IF(ISERROR(_xll.ciqfunctions.udf.CIQ($A40, "IQ_NET_WORKING_CAP", IQ_LTM-8, $L$2, $L$4, $L$3, $L$5, $L$6)), "n/a", _xll.ciqfunctions.udf.CIQ($A40, "IQ_NET_WORKING_CAP", IQ_LTM-8, $L$2, $L$4, $L$3, $L$5, $L$6))</f>
        <v>2.0745800000000001</v>
      </c>
      <c r="AK40" s="237">
        <f>IF(ISERROR(_xll.ciqfunctions.udf.CIQ($A40, "IQ_NET_WORKING_CAP", IQ_LTM-4, $L$2, $L$4, $L$3, $L$5, $L$6)), "n/a", _xll.ciqfunctions.udf.CIQ($A40, "IQ_NET_WORKING_CAP", IQ_LTM-4, $L$2, $L$4, $L$3, $L$5, $L$6))</f>
        <v>0</v>
      </c>
      <c r="AL40" s="237">
        <f>IF(ISERROR(_xll.ciqfunctions.udf.CIQ($A40, "IQ_NET_WORKING_CAP", IQ_LTM, $L$2,$L$4, $L$3, $L$5, $L$6)), "n/a", _xll.ciqfunctions.udf.CIQ($A40, "IQ_NET_WORKING_CAP", IQ_LTM, $L$2, $L$4, $L$3, $L$5, $L$6))</f>
        <v>4.5115600000000002</v>
      </c>
      <c r="AM40" s="237">
        <f>IF(ISERROR(_xll.ciqfunctions.udf.CIQ($A40, "IQ_Capex", IQ_LTM-8, $L$2,$L$4, $L$3, $L$5, $L$6)), "n/a", _xll.ciqfunctions.udf.CIQ($A40, "IQ_Capex", IQ_LTM-8, $L$2, $L$4, $L$3, $L$5, $L$6))</f>
        <v>-0.20032</v>
      </c>
      <c r="AN40" s="237">
        <f>IF(ISERROR(_xll.ciqfunctions.udf.CIQ($A40, "IQ_Capex", IQ_LTM-4, $L$2,$L$4, $L$3, $L$5, $L$6)), "n/a", _xll.ciqfunctions.udf.CIQ($A40, "IQ_Capex", IQ_LTM-4, $L$2,$L$4, $L$3, $L$5, $L$6))</f>
        <v>-0.25659999999999999</v>
      </c>
      <c r="AO40" s="237">
        <f>IF(ISERROR(_xll.ciqfunctions.udf.CIQ($A40, "IQ_Capex", IQ_LTM, $L$2, $L$4, $L$3, $L$5, $L$6)), "n/a", _xll.ciqfunctions.udf.CIQ($A40, "IQ_Capex", IQ_LTM, $L$2, $L$4, $L$3, $L$5, $L$6))</f>
        <v>-0.22534999999999999</v>
      </c>
      <c r="AP40" s="236" t="str">
        <f>_xll.ciqfunctions.udf.CIQ(A40, "IQ_BUSINESS_DESCRIPTION")</f>
        <v>Benitec Biopharma Limited, a biotechnology company, develops treatments for chronic and life-threatening human diseases based on its gene silencing therapy, DNA-directed RNA interference (ddRNAi) in Australia and the United States. The company provides BB-301, a single administration ddRNAi-based gene therapy for the treatment of oculopharyngeal muscular dystrophy; BB-201, a ddRNAi-based therapy for the treatment of wet age-related macular degeneration; and BB-101 and BB-103 ddRNAi-based therapies for the treatment of human hepatitis B. It also offers BB-401 and BB-501 for the treatment of oncology related to head and neck squamous cell carcinoma. The company was founded in 1995 and is headquartered in North Sydney, Australia.</v>
      </c>
      <c r="AQ40" s="235">
        <f>_xll.ciqfunctions.udf.CIQ($A40, "IQ_BETA_1YR", $B$1)</f>
        <v>0.81386999999999998</v>
      </c>
      <c r="AR40" s="235">
        <f>_xll.ciqfunctions.udf.CIQ($A40, "IQ_BETA_2YR", $B$1)</f>
        <v>0.71555000000000002</v>
      </c>
      <c r="AS40" s="235">
        <f>_xll.ciqfunctions.udf.CIQ($A40, "IQ_BETA_5YR", $B$1)</f>
        <v>2.2685900000000001</v>
      </c>
      <c r="AT40" s="238">
        <f>IFERROR(_xll.ciqfunctions.udf.CIQ($A40, "IQ_DIVIDEND_YIELD", $B$1)/100,"n/a")</f>
        <v>0</v>
      </c>
      <c r="AU40" s="237">
        <f>_xll.ciqfunctions.udf.CIQ($A40, "IQ_EARNING_CO", IQ_LTM-8, $L$2, $L$4, $L$3, $L$5, $L$6)</f>
        <v>-6.8915600000000001</v>
      </c>
      <c r="AV40" s="237">
        <f>_xll.ciqfunctions.udf.CIQ($A40, "IQ_EARNING_CO", IQ_LTM-4, $L$2, $L$4, $L$3, $L$5, $L$6)</f>
        <v>-12.4275</v>
      </c>
      <c r="AW40" s="237">
        <f>_xll.ciqfunctions.udf.CIQ($A40, "IQ_EARNING_CO", IQ_LTM, $L$2, $L$4, $L$3, $L$5, $L$6)</f>
        <v>-11.761010000000001</v>
      </c>
      <c r="AX40" s="237">
        <f>_xll.ciqfunctions.udf.CIQ($A40, "IQ_EARNING_CO", $B$2, $L$2, $L$4, $L$3, $L$5, $L$6)</f>
        <v>-7.1332399999999998</v>
      </c>
      <c r="AY40" s="237">
        <f>IF(_xll.ciqfunctions.udf.CIQ($A40, "IQ_EARNING_CO", $B$3, $L$2,$L$4, $L$3, $L$5, $L$6)=0,AW40,_xll.ciqfunctions.udf.CIQ($A40, "IQ_EARNING_CO", $B$3, $L$2,$L$4, $L$3, $L$5, $L$6))</f>
        <v>-16.411899999999999</v>
      </c>
      <c r="AZ40" s="237">
        <f>_xll.ciqfunctions.udf.CIQ($A40, "IQ_TOTAL_EQUITY", IQ_LTM-8, $L$2, $L$4, $L$3, $L$5, $L$6)</f>
        <v>25.908449999999998</v>
      </c>
      <c r="BA40" s="237">
        <f>_xll.ciqfunctions.udf.CIQ($A40, "IQ_TOTAL_EQUITY", IQ_LTM-4, $L$2, $L$4, $L$3, $L$5, $L$6)</f>
        <v>16.786529999999999</v>
      </c>
      <c r="BB40" s="237">
        <f>_xll.ciqfunctions.udf.CIQ($A40, "IQ_TOTAL_EQUITY", IQ_LTM, $L$2, $L$4, $L$3, $L$5, $L$6)</f>
        <v>15.12743</v>
      </c>
      <c r="BC40" s="237">
        <f>_xll.ciqfunctions.udf.CIQ($A40, "IQ_TOTAL_EQUITY", $B$2, $L$2, $L$4, $L$3, $L$5, $L$6)</f>
        <v>24.235710000000001</v>
      </c>
      <c r="BD40" s="237">
        <f>IF(_xll.ciqfunctions.udf.CIQ($A40, "IQ_TOTAL_EQUITY", $B$3, $L$2,$L$4, $L$3, $L$5, $L$6)=0,BB40,_xll.ciqfunctions.udf.CIQ($A40, "IQ_TOTAL_EQUITY", $B$3, $L$2,$L$4, $L$3, $L$5, $L$6))</f>
        <v>19.870370000000001</v>
      </c>
      <c r="BE40" s="237">
        <f>_xll.ciqfunctions.udf.CIQ(A40, "IQ_LASTSALEPRICE", $B$8,$L$5)</f>
        <v>0.193</v>
      </c>
      <c r="BF40" s="237">
        <f>_xll.ciqfunctions.udf.CIQ($A40, "IQ_MARKETCAP", $B$8, $L$5, $L$6)</f>
        <v>28.280519999999999</v>
      </c>
      <c r="BG40" s="237">
        <f>_xll.ciqfunctions.udf.CIQ($A40, "IQ_TOTAL_DEBT", IQ_LTM, $B$8,$L$4, $L$3, $L$5, $L$6)</f>
        <v>0</v>
      </c>
      <c r="BH40" s="109">
        <f>_xll.ciqfunctions.udf.CIQ($A40,"IQ_PREF_EQUITY",IQ_LTM,$B$8,$L$4,$L$3,$L$5,$L$6)</f>
        <v>0</v>
      </c>
      <c r="BI40" s="109">
        <f>_xll.ciqfunctions.udf.CIQ($A40, "IQ_MINORITY_INTEREST_TOTAL", IQ_LTM,$B$8,$L$4,$L$3,$L$5,$L$6)</f>
        <v>0</v>
      </c>
      <c r="BJ40" s="237">
        <f>_xll.ciqfunctions.udf.CIQ($A40, "IQ_CASH_ST_INVEST", IQ_LTM, $B$8, $L$4, $L$3, $L$5, $L$6)</f>
        <v>16.767620000000001</v>
      </c>
      <c r="BK40" s="109">
        <f>_xll.ciqfunctions.udf.CIQ($A40, "IQ_EFFECT_TAX_RATE")</f>
        <v>0</v>
      </c>
      <c r="BL40" s="109">
        <f>IF(_xll.ciqfunctions.udf.CIQ($A40, "IQ_TOTAL_REV_2YR_ANN_CAGR", IQ_LTM, $B$1,$L$4, $L$3, $L$5, $L$6)="NM","n/a",(_xll.ciqfunctions.udf.CIQ($A40, "IQ_TOTAL_REV_2YR_ANN_CAGR", IQ_LTM, $B$1,$L$4, $L$3, $L$5, $L$6)/100))</f>
        <v>1.4643839999999999</v>
      </c>
      <c r="BM40" s="109">
        <f>IF(_xll.ciqfunctions.udf.CIQ($A40, "IQ_TOTAL_REV_3YR_ANN_CAGR", IQ_LTM, $B$1,$L$4, $L$3, $L$5, $L$6)="NM","n/a",(_xll.ciqfunctions.udf.CIQ($A40, "IQ_TOTAL_REV_3YR_ANN_CAGR", IQ_LTM, $B$1,$L$4, $L$3, $L$5, $L$6)/100))</f>
        <v>0.95988200000000001</v>
      </c>
      <c r="BN40" s="109">
        <f>IF(_xll.ciqfunctions.udf.CIQ($A40, "IQ_TOTAL_REV_5YR_ANN_CAGR", IQ_LTM, $B$1,$L$4, $L$3, $L$5, $L$6)="NM","n/a",(_xll.ciqfunctions.udf.CIQ($A40, "IQ_TOTAL_REV_5YR_ANN_CAGR", IQ_LTM, $B$1,$L$4, $L$3, $L$5, $L$6)/100))</f>
        <v>1.0547329999999999</v>
      </c>
      <c r="BO40" s="109" t="str">
        <f>IF(_xll.ciqfunctions.udf.CIQ($A40,"IQ_EBITDA_2YR_ANN_CAGR", IQ_LTM,$B$1,$L$4, $L$3, $L$5, $L$6)="NM","n/a",(_xll.ciqfunctions.udf.CIQ($A40,"IQ_EBITDA_2YR_ANN_CAGR", IQ_LTM,$B$1,$L$4, $L$3, $L$5, $L$6)/100))</f>
        <v>n/a</v>
      </c>
      <c r="BP40" s="109" t="str">
        <f>IF(_xll.ciqfunctions.udf.CIQ($A40,"IQ_EBITDA_3YR_ANN_CAGR", IQ_LTM,$B$1,$L$4, $L$3, $L$5, $L$6)="NM","n/a",(_xll.ciqfunctions.udf.CIQ($A40,"IQ_EBITDA_3YR_ANN_CAGR", IQ_LTM,$B$1,$L$4, $L$3, $L$5, $L$6)/100))</f>
        <v>n/a</v>
      </c>
      <c r="BQ40" s="109" t="str">
        <f>IF(_xll.ciqfunctions.udf.CIQ($A40,"IQ_EBITDA_5YR_ANN_CAGR", IQ_LTM,$B$1,$L$4, $L$3, $L$5, $L$6)="NM","n/a",(_xll.ciqfunctions.udf.CIQ($A40,"IQ_EBITDA_5YR_ANN_CAGR", IQ_LTM,$B$1,$L$4, $L$3, $L$5, $L$6)/100))</f>
        <v>n/a</v>
      </c>
      <c r="BR40" s="120">
        <f>IFERROR((_xll.ciqfunctions.udf.CIQ($A40, "IQ_DA_CF", IQ_LTM, $B$1, $L$4, $L$3, $L$5, $L$6)/Q40),"NM")</f>
        <v>3.5398722923936421E-2</v>
      </c>
      <c r="BS40" s="234">
        <f>+'Equity Volatility - Output'!F35</f>
        <v>1.204711380134504</v>
      </c>
      <c r="BT40" s="234">
        <f>+'Equity Volatility - Output'!G35</f>
        <v>0.97983618266092853</v>
      </c>
      <c r="BU40" s="234">
        <f>+'Equity Volatility - Output'!H35</f>
        <v>0.98094228131580063</v>
      </c>
      <c r="BV40" s="234">
        <f>+'Equity Volatility - Output'!I35</f>
        <v>0.98012544660078516</v>
      </c>
      <c r="BW40" s="234">
        <f>+'Equity Volatility - Output'!J35</f>
        <v>0.97562854984021263</v>
      </c>
      <c r="BX40" s="234">
        <f>+'Equity Volatility - Output'!K35</f>
        <v>0.97346982530604764</v>
      </c>
      <c r="BY40" s="234">
        <f>+'Equity Volatility - Output'!L35</f>
        <v>0.99209649294656366</v>
      </c>
      <c r="BZ40" s="234">
        <f>+'Equity Volatility - Output'!M35</f>
        <v>1.0373487423697918</v>
      </c>
      <c r="CB40" s="109">
        <v>2</v>
      </c>
      <c r="CC40" s="233" t="s">
        <v>204</v>
      </c>
      <c r="CD40" s="233" t="s">
        <v>205</v>
      </c>
      <c r="CE40" s="111">
        <f t="shared" si="0"/>
        <v>41974</v>
      </c>
    </row>
    <row r="41" spans="1:83" s="109" customFormat="1" ht="12.75">
      <c r="A41" s="110" t="str">
        <f>_xll.ciqfunctions.udf.CIQ($B41,"IQ_COMPANY_TICKER")</f>
        <v>(Invalid Identifier)</v>
      </c>
      <c r="B41" s="215" t="str">
        <f>'Main Inputs'!K46</f>
        <v>(Invalid Identifier)</v>
      </c>
      <c r="C41" s="110" t="str">
        <f>_xll.ciqfunctions.udf.CIQ($A41,"IQ_COMPANY_NAME")</f>
        <v>(Invalid Identifier)</v>
      </c>
      <c r="D41" s="110" t="str">
        <f>_xll.ciqfunctions.udf.CIQ($A41, "IQ_EXCHANGE")</f>
        <v>(Invalid Identifier)</v>
      </c>
      <c r="E41" s="216" t="str">
        <f>_xll.ciqfunctions.udf.CIQ($A41, "IQ_PERIODDATE_IS", IQ_FY)</f>
        <v>(Invalid Identifier)</v>
      </c>
      <c r="F41" s="216" t="str">
        <f>_xll.ciqfunctions.udf.CIQ(A41, "IQ_PERIODDATE_IS", IQ_LTM, $B$1,$L$4,$L$3)</f>
        <v>(Invalid Identifier)</v>
      </c>
      <c r="G41" s="216" t="str">
        <f>_xll.ciqfunctions.udf.CIQ($A41, "IQ_FIRSTPRICINGDATE")</f>
        <v>(Invalid Identifier)</v>
      </c>
      <c r="H41" s="237" t="str">
        <f>_xll.ciqfunctions.udf.CIQ($A41, "IQ_TEV", $L$2, $L$5, $L$6)</f>
        <v>(Invalid Identifier)</v>
      </c>
      <c r="I41" s="237" t="str">
        <f>_xll.ciqfunctions.udf.CIQ(A41, "IQ_LASTSALEPRICE", $B$1,$L$5)</f>
        <v>(Invalid Identifier)</v>
      </c>
      <c r="J41" s="237" t="str">
        <f>_xll.ciqfunctions.udf.CIQ($A41, "IQ_MARKETCAP", $L$2, $L$5, $L$6)</f>
        <v>(Invalid Identifier)</v>
      </c>
      <c r="K41" s="237" t="str">
        <f>_xll.ciqfunctions.udf.CIQ($A41, "IQ_TOTAL_DEBT", IQ_LTM, $L$2,$L$4, $L$3, $L$5, $L$6)</f>
        <v>(Invalid Identifier)</v>
      </c>
      <c r="L41" s="237" t="str">
        <f>_xll.ciqfunctions.udf.CIQ($A41, "IQ_PREF_EQUITY", IQ_LTM, $L$2, $L$4, $L$3, $L$5, $L$6)</f>
        <v>(Invalid Identifier)</v>
      </c>
      <c r="M41" s="237" t="str">
        <f>_xll.ciqfunctions.udf.CIQ($A41, "IQ_MINORITY_INTEREST_TOTAL", IQ_LTM, $L$2, $L$4, $L$3, $L$5, $L$6)</f>
        <v>(Invalid Identifier)</v>
      </c>
      <c r="N41" s="237" t="str">
        <f>_xll.ciqfunctions.udf.CIQ($A41, "IQ_CASH_ST_INVEST", IQ_LTM, $L$2, $L$4, $L$3, $L$5, $L$6)</f>
        <v>(Invalid Identifier)</v>
      </c>
      <c r="O41" s="237" t="str">
        <f>_xll.ciqfunctions.udf.CIQ($A41, "IQ_TOTAL_REV", IQ_LTM-8, $L$2, $L$4, $L$3, $L$5, $L$6)</f>
        <v>(Invalid Identifier)</v>
      </c>
      <c r="P41" s="237" t="str">
        <f>_xll.ciqfunctions.udf.CIQ($A41, "IQ_TOTAL_REV", IQ_LTM - 4, $L$2, $L$4, $L$3, $L$5,$L$6)</f>
        <v>(Invalid Identifier)</v>
      </c>
      <c r="Q41" s="237" t="str">
        <f>_xll.ciqfunctions.udf.CIQ($A41, "IQ_TOTAL_REV", IQ_LTM, $L$2, $L$4, $L$3, $L$5, $L$6)</f>
        <v>(Invalid Identifier)</v>
      </c>
      <c r="R41" s="237" t="str">
        <f>_xll.ciqfunctions.udf.CIQ($A41, "IQ_TOTAL_REV", $B$2, $L$2, $L$4, $L$3, $L$5, $L$6)</f>
        <v>(Invalid Identifier)</v>
      </c>
      <c r="S41" s="237" t="str">
        <f>IF(_xll.ciqfunctions.udf.CIQ($A41, "IQ_TOTAL_REV", $B$3, $L$2,$L$4, $L$3, $L$5, $L$6)=0,Q41,_xll.ciqfunctions.udf.CIQ($A41, "IQ_TOTAL_REV", $B$3, $L$2,$L$4, $L$3, $L$5, $L$6))</f>
        <v>(Invalid Identifier)</v>
      </c>
      <c r="T41" s="237" t="str">
        <f>IF(_xll.ciqfunctions.udf.CIQ($A41, "IQ_REVENUE_EST",$B$4, $L$2, "CON", $L$3, $L$5, $L$6)=0,"n/a",_xll.ciqfunctions.udf.CIQ($A41, "IQ_REVENUE_EST",$B$4, $L$2, "CON", $L$3, $L$5, $L$6))</f>
        <v>(Invalid Identifier)</v>
      </c>
      <c r="U41" s="237" t="str">
        <f>IF(_xll.ciqfunctions.udf.CIQ($A41, "IQ_REVENUE_EST",$B$5, $L$2, "CON", $L$3, $L$5, $L$6)=0,"n/a",_xll.ciqfunctions.udf.CIQ($A41, "IQ_REVENUE_EST",$B$5, $L$2, "CON", $L$3, $L$5, $L$6))</f>
        <v>(Invalid Identifier)</v>
      </c>
      <c r="V41" s="237" t="str">
        <f>IF(_xll.ciqfunctions.udf.CIQ($A41, "IQ_REVENUE_EST",$B$6, $L$2, "CON", $L$3, $L$5, $L$6)=0,"n/a",_xll.ciqfunctions.udf.CIQ($A41, "IQ_REVENUE_EST",$B$6, $L$2, "CON", $L$3, $L$5, $L$6))</f>
        <v>(Invalid Identifier)</v>
      </c>
      <c r="W41" s="237" t="str">
        <f>IF(_xll.ciqfunctions.udf.CIQ($A41, "IQ_REVENUE_EST", $B$7, $L$2, "CON", $L$3, $L$5, $L$6)=0,"n/a",_xll.ciqfunctions.udf.CIQ($A41, "IQ_REVENUE_EST",$B$7, $L$2, "CON", $L$3, $L$5, $L$6))</f>
        <v>(Invalid Identifier)</v>
      </c>
      <c r="X41" s="237" t="str">
        <f>_xll.ciqfunctions.udf.CIQ($A41, "IQ_EBITDA", IQ_LTM-8, $L$2, $L$4, $L$3, $L$5, $L$6)</f>
        <v>(Invalid Identifier)</v>
      </c>
      <c r="Y41" s="237" t="str">
        <f>_xll.ciqfunctions.udf.CIQ($A41, "IQ_EBITDA", IQ_LTM-4, $L$2,$L$4, $L$3, $L$5, $L$6)</f>
        <v>(Invalid Identifier)</v>
      </c>
      <c r="Z41" s="237" t="str">
        <f>_xll.ciqfunctions.udf.CIQ($A41, "IQ_EBITDA", IQ_LTM, $L$2, $L$4, $L$3, $L$5, $L$6)</f>
        <v>(Invalid Identifier)</v>
      </c>
      <c r="AA41" s="237" t="str">
        <f>_xll.ciqfunctions.udf.CIQ($A41, "IQ_EBITDA", $B$2, $L$2, $L$4, $L$3, $L$5, $L$6)</f>
        <v>(Invalid Identifier)</v>
      </c>
      <c r="AB41" s="237" t="str">
        <f>IF(_xll.ciqfunctions.udf.CIQ($A41, "IQ_EBITDA", $B$3, $L$2,$L$4, $L$3, $L$5, $L$6)=0,Z41,_xll.ciqfunctions.udf.CIQ($A41, "IQ_EBITDA", $B$3, $L$2,$L$4, $L$3, $L$5, $L$6))</f>
        <v>(Invalid Identifier)</v>
      </c>
      <c r="AC41" s="237" t="str">
        <f>IF(_xll.ciqfunctions.udf.CIQ($A41, "IQ_EBITDA_EST",$B$4, $L$2, "CON", $L$3, $L$5, $L$6)=0,"n/a",_xll.ciqfunctions.udf.CIQ($A41, "IQ_EBITDA_EST",$B$4, $L$2, "CON", $L$3, $L$5, $L$6))</f>
        <v>(Invalid Identifier)</v>
      </c>
      <c r="AD41" s="237" t="str">
        <f>IF(_xll.ciqfunctions.udf.CIQ($A41, "IQ_EBITDA_EST",$B$5, $L$2, "CON", $L$3, $L$5, $L$6)=0,"n/a",_xll.ciqfunctions.udf.CIQ($A41, "IQ_EBITDA_EST",$B$5, $L$2, "CON", $L$3, $L$5, $L$6))</f>
        <v>(Invalid Identifier)</v>
      </c>
      <c r="AE41" s="237" t="str">
        <f>IF(_xll.ciqfunctions.udf.CIQ($A41, "IQ_EBITDA_EST",$B$6, $L$2, "CON", $L$3, $L$5, $L$6)=0,"n/a",_xll.ciqfunctions.udf.CIQ($A41, "IQ_EBITDA_EST",$B$6, $L$2, "CON", $L$3, $L$5, $L$6))</f>
        <v>(Invalid Identifier)</v>
      </c>
      <c r="AF41" s="238" t="str">
        <f>IF(ISERROR(_xll.ciqfunctions.udf.CIQ($A41, "IQ_GROSS_MARGIN", IQ_LTM, $L$2,$L$4, $L$3, $L$5, $L$6)/100), "n/a", _xll.ciqfunctions.udf.CIQ($A41,  "IQ_GROSS_MARGIN", IQ_LTM, $L$2, $L$4, $L$3, $L$5, $L$6)/100)</f>
        <v>n/a</v>
      </c>
      <c r="AG41" s="238" t="str">
        <f>IF(ISERROR(_xll.ciqfunctions.udf.CIQ($A41,"IQ_EBITDA_MARGIN", IQ_LTM, $L$2, $L$4, $L$3, $L$5, $L$6)/100), "n/a", _xll.ciqfunctions.udf.CIQ($A41, "IQ_EBITDA_MARGIN", IQ_LTM, $L$2, $L$4, $L$3, $L$5, $L$6)/100)</f>
        <v>n/a</v>
      </c>
      <c r="AH41" s="238" t="str">
        <f>IF(ISERROR(_xll.ciqfunctions.udf.CIQ($A41,"IQ_EBIT_MARGIN", IQ_LTM, $L$2, $L$4, $L$3, $L$5, $L$6)/100), "n/a", _xll.ciqfunctions.udf.CIQ($A41, "IQ_EBIT_MARGIN", IQ_LTM, $L$2, $L$4, $L$3, $L$5, $L$6)/100)</f>
        <v>n/a</v>
      </c>
      <c r="AI41" s="238" t="str">
        <f>IF(ISERROR(_xll.ciqfunctions.udf.CIQ($A41,"IQ_NI_MARGIN", IQ_LTM, $L$2, $L$4, $L$3, $L$5, $L$6)/100), "n/a", _xll.ciqfunctions.udf.CIQ($A41, "IQ_NI_MARGIN", IQ_LTM, $L$2, $L$4, $L$3, $L$5, $L$6)/100)</f>
        <v>n/a</v>
      </c>
      <c r="AJ41" s="237" t="str">
        <f>IF(ISERROR(_xll.ciqfunctions.udf.CIQ($A41, "IQ_NET_WORKING_CAP", IQ_LTM-8, $L$2, $L$4, $L$3, $L$5, $L$6)), "n/a", _xll.ciqfunctions.udf.CIQ($A41, "IQ_NET_WORKING_CAP", IQ_LTM-8, $L$2, $L$4, $L$3, $L$5, $L$6))</f>
        <v>(Invalid Identifier)</v>
      </c>
      <c r="AK41" s="237" t="str">
        <f>IF(ISERROR(_xll.ciqfunctions.udf.CIQ($A41, "IQ_NET_WORKING_CAP", IQ_LTM-4, $L$2, $L$4, $L$3, $L$5, $L$6)), "n/a", _xll.ciqfunctions.udf.CIQ($A41, "IQ_NET_WORKING_CAP", IQ_LTM-4, $L$2, $L$4, $L$3, $L$5, $L$6))</f>
        <v>(Invalid Identifier)</v>
      </c>
      <c r="AL41" s="237" t="str">
        <f>IF(ISERROR(_xll.ciqfunctions.udf.CIQ($A41, "IQ_NET_WORKING_CAP", IQ_LTM, $L$2,$L$4, $L$3, $L$5, $L$6)), "n/a", _xll.ciqfunctions.udf.CIQ($A41, "IQ_NET_WORKING_CAP", IQ_LTM, $L$2, $L$4, $L$3, $L$5, $L$6))</f>
        <v>(Invalid Identifier)</v>
      </c>
      <c r="AM41" s="237" t="str">
        <f>IF(ISERROR(_xll.ciqfunctions.udf.CIQ($A41, "IQ_Capex", IQ_LTM-8, $L$2,$L$4, $L$3, $L$5, $L$6)), "n/a", _xll.ciqfunctions.udf.CIQ($A41, "IQ_Capex", IQ_LTM-8, $L$2, $L$4, $L$3, $L$5, $L$6))</f>
        <v>(Invalid Identifier)</v>
      </c>
      <c r="AN41" s="237" t="str">
        <f>IF(ISERROR(_xll.ciqfunctions.udf.CIQ($A41, "IQ_Capex", IQ_LTM-4, $L$2,$L$4, $L$3, $L$5, $L$6)), "n/a", _xll.ciqfunctions.udf.CIQ($A41, "IQ_Capex", IQ_LTM-4, $L$2,$L$4, $L$3, $L$5, $L$6))</f>
        <v>(Invalid Identifier)</v>
      </c>
      <c r="AO41" s="237" t="str">
        <f>IF(ISERROR(_xll.ciqfunctions.udf.CIQ($A41, "IQ_Capex", IQ_LTM, $L$2, $L$4, $L$3, $L$5, $L$6)), "n/a", _xll.ciqfunctions.udf.CIQ($A41, "IQ_Capex", IQ_LTM, $L$2, $L$4, $L$3, $L$5, $L$6))</f>
        <v>(Invalid Identifier)</v>
      </c>
      <c r="AP41" s="236" t="str">
        <f>_xll.ciqfunctions.udf.CIQ(A41, "IQ_BUSINESS_DESCRIPTION")</f>
        <v>(Invalid Identifier)</v>
      </c>
      <c r="AQ41" s="235" t="str">
        <f>_xll.ciqfunctions.udf.CIQ($A41, "IQ_BETA_1YR", $B$1)</f>
        <v>(Invalid Identifier)</v>
      </c>
      <c r="AR41" s="235" t="str">
        <f>_xll.ciqfunctions.udf.CIQ($A41, "IQ_BETA_2YR", $B$1)</f>
        <v>(Invalid Identifier)</v>
      </c>
      <c r="AS41" s="235" t="str">
        <f>_xll.ciqfunctions.udf.CIQ($A41, "IQ_BETA_5YR", $B$1)</f>
        <v>(Invalid Identifier)</v>
      </c>
      <c r="AT41" s="238" t="str">
        <f>IFERROR(_xll.ciqfunctions.udf.CIQ($A41, "IQ_DIVIDEND_YIELD", $B$1)/100,"n/a")</f>
        <v>n/a</v>
      </c>
      <c r="AU41" s="237" t="str">
        <f>_xll.ciqfunctions.udf.CIQ($A41, "IQ_EARNING_CO", IQ_LTM-8, $L$2, $L$4, $L$3, $L$5, $L$6)</f>
        <v>(Invalid Identifier)</v>
      </c>
      <c r="AV41" s="237" t="str">
        <f>_xll.ciqfunctions.udf.CIQ($A41, "IQ_EARNING_CO", IQ_LTM-4, $L$2, $L$4, $L$3, $L$5, $L$6)</f>
        <v>(Invalid Identifier)</v>
      </c>
      <c r="AW41" s="237" t="str">
        <f>_xll.ciqfunctions.udf.CIQ($A41, "IQ_EARNING_CO", IQ_LTM, $L$2, $L$4, $L$3, $L$5, $L$6)</f>
        <v>(Invalid Identifier)</v>
      </c>
      <c r="AX41" s="237" t="str">
        <f>_xll.ciqfunctions.udf.CIQ($A41, "IQ_EARNING_CO", $B$2, $L$2, $L$4, $L$3, $L$5, $L$6)</f>
        <v>(Invalid Identifier)</v>
      </c>
      <c r="AY41" s="237" t="str">
        <f>IF(_xll.ciqfunctions.udf.CIQ($A41, "IQ_EARNING_CO", $B$3, $L$2,$L$4, $L$3, $L$5, $L$6)=0,AW41,_xll.ciqfunctions.udf.CIQ($A41, "IQ_EARNING_CO", $B$3, $L$2,$L$4, $L$3, $L$5, $L$6))</f>
        <v>(Invalid Identifier)</v>
      </c>
      <c r="AZ41" s="237" t="str">
        <f>_xll.ciqfunctions.udf.CIQ($A41, "IQ_TOTAL_EQUITY", IQ_LTM-8, $L$2, $L$4, $L$3, $L$5, $L$6)</f>
        <v>(Invalid Identifier)</v>
      </c>
      <c r="BA41" s="237" t="str">
        <f>_xll.ciqfunctions.udf.CIQ($A41, "IQ_TOTAL_EQUITY", IQ_LTM-4, $L$2, $L$4, $L$3, $L$5, $L$6)</f>
        <v>(Invalid Identifier)</v>
      </c>
      <c r="BB41" s="237" t="str">
        <f>_xll.ciqfunctions.udf.CIQ($A41, "IQ_TOTAL_EQUITY", IQ_LTM, $L$2, $L$4, $L$3, $L$5, $L$6)</f>
        <v>(Invalid Identifier)</v>
      </c>
      <c r="BC41" s="237" t="str">
        <f>_xll.ciqfunctions.udf.CIQ($A41, "IQ_TOTAL_EQUITY", $B$2, $L$2, $L$4, $L$3, $L$5, $L$6)</f>
        <v>(Invalid Identifier)</v>
      </c>
      <c r="BD41" s="237" t="str">
        <f>IF(_xll.ciqfunctions.udf.CIQ($A41, "IQ_TOTAL_EQUITY", $B$3, $L$2,$L$4, $L$3, $L$5, $L$6)=0,BB41,_xll.ciqfunctions.udf.CIQ($A41, "IQ_TOTAL_EQUITY", $B$3, $L$2,$L$4, $L$3, $L$5, $L$6))</f>
        <v>(Invalid Identifier)</v>
      </c>
      <c r="BE41" s="237" t="str">
        <f>_xll.ciqfunctions.udf.CIQ(A41, "IQ_LASTSALEPRICE", $B$8,$L$5)</f>
        <v>(Invalid Identifier)</v>
      </c>
      <c r="BF41" s="237" t="str">
        <f>_xll.ciqfunctions.udf.CIQ($A41, "IQ_MARKETCAP", $B$8, $L$5, $L$6)</f>
        <v>(Invalid Identifier)</v>
      </c>
      <c r="BG41" s="237" t="str">
        <f>_xll.ciqfunctions.udf.CIQ($A41, "IQ_TOTAL_DEBT", IQ_LTM, $B$8,$L$4, $L$3, $L$5, $L$6)</f>
        <v>(Invalid Identifier)</v>
      </c>
      <c r="BH41" s="109" t="str">
        <f>_xll.ciqfunctions.udf.CIQ($A41,"IQ_PREF_EQUITY",IQ_LTM,$B$8,$L$4,$L$3,$L$5,$L$6)</f>
        <v>(Invalid Identifier)</v>
      </c>
      <c r="BI41" s="109" t="str">
        <f>_xll.ciqfunctions.udf.CIQ($A41, "IQ_MINORITY_INTEREST_TOTAL", IQ_LTM,$B$8,$L$4,$L$3,$L$5,$L$6)</f>
        <v>(Invalid Identifier)</v>
      </c>
      <c r="BJ41" s="237" t="str">
        <f>_xll.ciqfunctions.udf.CIQ($A41, "IQ_CASH_ST_INVEST", IQ_LTM, $B$8, $L$4, $L$3, $L$5, $L$6)</f>
        <v>(Invalid Identifier)</v>
      </c>
      <c r="BK41" s="109" t="str">
        <f>_xll.ciqfunctions.udf.CIQ($A41, "IQ_EFFECT_TAX_RATE")</f>
        <v>(Invalid Identifier)</v>
      </c>
      <c r="BL41" s="109" t="e">
        <f>IF(_xll.ciqfunctions.udf.CIQ($A41, "IQ_TOTAL_REV_2YR_ANN_CAGR", IQ_LTM, $B$1,$L$4, $L$3, $L$5, $L$6)="NM","n/a",(_xll.ciqfunctions.udf.CIQ($A41, "IQ_TOTAL_REV_2YR_ANN_CAGR", IQ_LTM, $B$1,$L$4, $L$3, $L$5, $L$6)/100))</f>
        <v>#VALUE!</v>
      </c>
      <c r="BM41" s="109" t="e">
        <f>IF(_xll.ciqfunctions.udf.CIQ($A41, "IQ_TOTAL_REV_3YR_ANN_CAGR", IQ_LTM, $B$1,$L$4, $L$3, $L$5, $L$6)="NM","n/a",(_xll.ciqfunctions.udf.CIQ($A41, "IQ_TOTAL_REV_3YR_ANN_CAGR", IQ_LTM, $B$1,$L$4, $L$3, $L$5, $L$6)/100))</f>
        <v>#VALUE!</v>
      </c>
      <c r="BN41" s="109" t="e">
        <f>IF(_xll.ciqfunctions.udf.CIQ($A41, "IQ_TOTAL_REV_5YR_ANN_CAGR", IQ_LTM, $B$1,$L$4, $L$3, $L$5, $L$6)="NM","n/a",(_xll.ciqfunctions.udf.CIQ($A41, "IQ_TOTAL_REV_5YR_ANN_CAGR", IQ_LTM, $B$1,$L$4, $L$3, $L$5, $L$6)/100))</f>
        <v>#VALUE!</v>
      </c>
      <c r="BO41" s="109" t="e">
        <f>IF(_xll.ciqfunctions.udf.CIQ($A41,"IQ_EBITDA_2YR_ANN_CAGR", IQ_LTM,$B$1,$L$4, $L$3, $L$5, $L$6)="NM","n/a",(_xll.ciqfunctions.udf.CIQ($A41,"IQ_EBITDA_2YR_ANN_CAGR", IQ_LTM,$B$1,$L$4, $L$3, $L$5, $L$6)/100))</f>
        <v>#VALUE!</v>
      </c>
      <c r="BP41" s="109" t="e">
        <f>IF(_xll.ciqfunctions.udf.CIQ($A41,"IQ_EBITDA_3YR_ANN_CAGR", IQ_LTM,$B$1,$L$4, $L$3, $L$5, $L$6)="NM","n/a",(_xll.ciqfunctions.udf.CIQ($A41,"IQ_EBITDA_3YR_ANN_CAGR", IQ_LTM,$B$1,$L$4, $L$3, $L$5, $L$6)/100))</f>
        <v>#VALUE!</v>
      </c>
      <c r="BQ41" s="109" t="e">
        <f>IF(_xll.ciqfunctions.udf.CIQ($A41,"IQ_EBITDA_5YR_ANN_CAGR", IQ_LTM,$B$1,$L$4, $L$3, $L$5, $L$6)="NM","n/a",(_xll.ciqfunctions.udf.CIQ($A41,"IQ_EBITDA_5YR_ANN_CAGR", IQ_LTM,$B$1,$L$4, $L$3, $L$5, $L$6)/100))</f>
        <v>#VALUE!</v>
      </c>
      <c r="BR41" s="120" t="str">
        <f>IFERROR((_xll.ciqfunctions.udf.CIQ($A41, "IQ_DA_CF", IQ_LTM, $B$1, $L$4, $L$3, $L$5, $L$6)/Q41),"NM")</f>
        <v>NM</v>
      </c>
      <c r="BS41" s="234" t="e">
        <f>+'Equity Volatility - Output'!F36</f>
        <v>#VALUE!</v>
      </c>
      <c r="BT41" s="234" t="e">
        <f>+'Equity Volatility - Output'!G36</f>
        <v>#VALUE!</v>
      </c>
      <c r="BU41" s="234" t="e">
        <f>+'Equity Volatility - Output'!H36</f>
        <v>#VALUE!</v>
      </c>
      <c r="BV41" s="234" t="e">
        <f>+'Equity Volatility - Output'!I36</f>
        <v>#VALUE!</v>
      </c>
      <c r="BW41" s="234" t="e">
        <f>+'Equity Volatility - Output'!J36</f>
        <v>#VALUE!</v>
      </c>
      <c r="BX41" s="234" t="e">
        <f>+'Equity Volatility - Output'!K36</f>
        <v>#VALUE!</v>
      </c>
      <c r="BY41" s="234" t="e">
        <f>+'Equity Volatility - Output'!L36</f>
        <v>#VALUE!</v>
      </c>
      <c r="BZ41" s="234" t="e">
        <f>+'Equity Volatility - Output'!M36</f>
        <v>#VALUE!</v>
      </c>
      <c r="CB41" s="109">
        <v>2</v>
      </c>
      <c r="CC41" s="233" t="s">
        <v>204</v>
      </c>
      <c r="CD41" s="233" t="s">
        <v>205</v>
      </c>
      <c r="CE41" s="111">
        <f t="shared" si="0"/>
        <v>41974</v>
      </c>
    </row>
    <row r="42" spans="1:83" s="109" customFormat="1" ht="12.75">
      <c r="A42" s="110" t="str">
        <f>_xll.ciqfunctions.udf.CIQ($B42,"IQ_COMPANY_TICKER")</f>
        <v>NasdaqGS:ABUS</v>
      </c>
      <c r="B42" s="215" t="str">
        <f>'Main Inputs'!K47</f>
        <v>IQ34160168</v>
      </c>
      <c r="C42" s="110" t="str">
        <f>_xll.ciqfunctions.udf.CIQ($A42,"IQ_COMPANY_NAME")</f>
        <v>Arbutus Biopharma Corporation</v>
      </c>
      <c r="D42" s="110" t="str">
        <f>_xll.ciqfunctions.udf.CIQ($A42, "IQ_EXCHANGE")</f>
        <v>NasdaqGS</v>
      </c>
      <c r="E42" s="216">
        <f>_xll.ciqfunctions.udf.CIQ($A42, "IQ_PERIODDATE_IS", IQ_FY)</f>
        <v>43100</v>
      </c>
      <c r="F42" s="216">
        <f>_xll.ciqfunctions.udf.CIQ(A42, "IQ_PERIODDATE_IS", IQ_LTM, $B$1,$L$4,$L$3)</f>
        <v>42643</v>
      </c>
      <c r="G42" s="216">
        <f>_xll.ciqfunctions.udf.CIQ($A42, "IQ_FIRSTPRICINGDATE")</f>
        <v>40497</v>
      </c>
      <c r="H42" s="237">
        <f>_xll.ciqfunctions.udf.CIQ($A42, "IQ_TEV", $L$2, $L$5, $L$6)</f>
        <v>-4.3520399999999997</v>
      </c>
      <c r="I42" s="237">
        <f>_xll.ciqfunctions.udf.CIQ(A42, "IQ_LASTSALEPRICE", $B$1,$L$5)</f>
        <v>2.65</v>
      </c>
      <c r="J42" s="237">
        <f>_xll.ciqfunctions.udf.CIQ($A42, "IQ_MARKETCAP", $L$2, $L$5, $L$6)</f>
        <v>145.32996</v>
      </c>
      <c r="K42" s="237">
        <f>_xll.ciqfunctions.udf.CIQ($A42, "IQ_TOTAL_DEBT", IQ_LTM, $L$2,$L$4, $L$3, $L$5, $L$6)</f>
        <v>0</v>
      </c>
      <c r="L42" s="237">
        <f>_xll.ciqfunctions.udf.CIQ($A42, "IQ_PREF_EQUITY", IQ_LTM, $L$2, $L$4, $L$3, $L$5, $L$6)</f>
        <v>0</v>
      </c>
      <c r="M42" s="237">
        <f>_xll.ciqfunctions.udf.CIQ($A42, "IQ_MINORITY_INTEREST_TOTAL", IQ_LTM, $L$2, $L$4, $L$3, $L$5, $L$6)</f>
        <v>0</v>
      </c>
      <c r="N42" s="237">
        <f>_xll.ciqfunctions.udf.CIQ($A42, "IQ_CASH_ST_INVEST", IQ_LTM, $L$2, $L$4, $L$3, $L$5, $L$6)</f>
        <v>149.68199999999999</v>
      </c>
      <c r="O42" s="237">
        <f>_xll.ciqfunctions.udf.CIQ($A42, "IQ_TOTAL_REV", IQ_LTM-8, $L$2, $L$4, $L$3, $L$5, $L$6)</f>
        <v>18.13</v>
      </c>
      <c r="P42" s="237">
        <f>_xll.ciqfunctions.udf.CIQ($A42, "IQ_TOTAL_REV", IQ_LTM - 4, $L$2, $L$4, $L$3, $L$5,$L$6)</f>
        <v>16.536999999999999</v>
      </c>
      <c r="Q42" s="237">
        <f>_xll.ciqfunctions.udf.CIQ($A42, "IQ_TOTAL_REV", IQ_LTM, $L$2, $L$4, $L$3, $L$5, $L$6)</f>
        <v>14.372</v>
      </c>
      <c r="R42" s="237">
        <f>_xll.ciqfunctions.udf.CIQ($A42, "IQ_TOTAL_REV", $B$2, $L$2, $L$4, $L$3, $L$5, $L$6)</f>
        <v>14.952999999999999</v>
      </c>
      <c r="S42" s="237">
        <f>IF(_xll.ciqfunctions.udf.CIQ($A42, "IQ_TOTAL_REV", $B$3, $L$2,$L$4, $L$3, $L$5, $L$6)=0,Q42,_xll.ciqfunctions.udf.CIQ($A42, "IQ_TOTAL_REV", $B$3, $L$2,$L$4, $L$3, $L$5, $L$6))</f>
        <v>24.873000000000001</v>
      </c>
      <c r="T42" s="237">
        <f>IF(_xll.ciqfunctions.udf.CIQ($A42, "IQ_REVENUE_EST",$B$4, $L$2, "CON", $L$3, $L$5, $L$6)=0,"n/a",_xll.ciqfunctions.udf.CIQ($A42, "IQ_REVENUE_EST",$B$4, $L$2, "CON", $L$3, $L$5, $L$6))</f>
        <v>2.1284999999999998</v>
      </c>
      <c r="U42" s="237">
        <f>IF(_xll.ciqfunctions.udf.CIQ($A42, "IQ_REVENUE_EST",$B$5, $L$2, "CON", $L$3, $L$5, $L$6)=0,"n/a",_xll.ciqfunctions.udf.CIQ($A42, "IQ_REVENUE_EST",$B$5, $L$2, "CON", $L$3, $L$5, $L$6))</f>
        <v>3.05688</v>
      </c>
      <c r="V42" s="237">
        <f>IF(_xll.ciqfunctions.udf.CIQ($A42, "IQ_REVENUE_EST",$B$6, $L$2, "CON", $L$3, $L$5, $L$6)=0,"n/a",_xll.ciqfunctions.udf.CIQ($A42, "IQ_REVENUE_EST",$B$6, $L$2, "CON", $L$3, $L$5, $L$6))</f>
        <v>7.1647699999999999</v>
      </c>
      <c r="W42" s="237">
        <f>IF(_xll.ciqfunctions.udf.CIQ($A42, "IQ_REVENUE_EST", $B$7, $L$2, "CON", $L$3, $L$5, $L$6)=0,"n/a",_xll.ciqfunctions.udf.CIQ($A42, "IQ_REVENUE_EST",$B$7, $L$2, "CON", $L$3, $L$5, $L$6))</f>
        <v>13.67234</v>
      </c>
      <c r="X42" s="237">
        <f>_xll.ciqfunctions.udf.CIQ($A42, "IQ_EBITDA", IQ_LTM-8, $L$2, $L$4, $L$3, $L$5, $L$6)</f>
        <v>-24.097999999999999</v>
      </c>
      <c r="Y42" s="237">
        <f>_xll.ciqfunctions.udf.CIQ($A42, "IQ_EBITDA", IQ_LTM-4, $L$2,$L$4, $L$3, $L$5, $L$6)</f>
        <v>-42.131999999999998</v>
      </c>
      <c r="Z42" s="237">
        <f>_xll.ciqfunctions.udf.CIQ($A42, "IQ_EBITDA", IQ_LTM, $L$2, $L$4, $L$3, $L$5, $L$6)</f>
        <v>-52.988</v>
      </c>
      <c r="AA42" s="237">
        <f>_xll.ciqfunctions.udf.CIQ($A42, "IQ_EBITDA", $B$2, $L$2, $L$4, $L$3, $L$5, $L$6)</f>
        <v>-32.442999999999998</v>
      </c>
      <c r="AB42" s="237">
        <f>IF(_xll.ciqfunctions.udf.CIQ($A42, "IQ_EBITDA", $B$3, $L$2,$L$4, $L$3, $L$5, $L$6)=0,Z42,_xll.ciqfunctions.udf.CIQ($A42, "IQ_EBITDA", $B$3, $L$2,$L$4, $L$3, $L$5, $L$6))</f>
        <v>-36.369999999999997</v>
      </c>
      <c r="AC42" s="237">
        <f>IF(_xll.ciqfunctions.udf.CIQ($A42, "IQ_EBITDA_EST",$B$4, $L$2, "CON", $L$3, $L$5, $L$6)=0,"n/a",_xll.ciqfunctions.udf.CIQ($A42, "IQ_EBITDA_EST",$B$4, $L$2, "CON", $L$3, $L$5, $L$6))</f>
        <v>-35.170549999999999</v>
      </c>
      <c r="AD42" s="237">
        <f>IF(_xll.ciqfunctions.udf.CIQ($A42, "IQ_EBITDA_EST",$B$5, $L$2, "CON", $L$3, $L$5, $L$6)=0,"n/a",_xll.ciqfunctions.udf.CIQ($A42, "IQ_EBITDA_EST",$B$5, $L$2, "CON", $L$3, $L$5, $L$6))</f>
        <v>-30.898340000000001</v>
      </c>
      <c r="AE42" s="237">
        <f>IF(_xll.ciqfunctions.udf.CIQ($A42, "IQ_EBITDA_EST",$B$6, $L$2, "CON", $L$3, $L$5, $L$6)=0,"n/a",_xll.ciqfunctions.udf.CIQ($A42, "IQ_EBITDA_EST",$B$6, $L$2, "CON", $L$3, $L$5, $L$6))</f>
        <v>-8.7640799999999999</v>
      </c>
      <c r="AF42" s="238">
        <f>IF(ISERROR(_xll.ciqfunctions.udf.CIQ($A42, "IQ_GROSS_MARGIN", IQ_LTM, $L$2,$L$4, $L$3, $L$5, $L$6)/100), "n/a", _xll.ciqfunctions.udf.CIQ($A42,  "IQ_GROSS_MARGIN", IQ_LTM, $L$2, $L$4, $L$3, $L$5, $L$6)/100)</f>
        <v>-2.6877949999999999</v>
      </c>
      <c r="AG42" s="238" t="str">
        <f>IF(ISERROR(_xll.ciqfunctions.udf.CIQ($A42,"IQ_EBITDA_MARGIN", IQ_LTM, $L$2, $L$4, $L$3, $L$5, $L$6)/100), "n/a", _xll.ciqfunctions.udf.CIQ($A42, "IQ_EBITDA_MARGIN", IQ_LTM, $L$2, $L$4, $L$3, $L$5, $L$6)/100)</f>
        <v>n/a</v>
      </c>
      <c r="AH42" s="238" t="str">
        <f>IF(ISERROR(_xll.ciqfunctions.udf.CIQ($A42,"IQ_EBIT_MARGIN", IQ_LTM, $L$2, $L$4, $L$3, $L$5, $L$6)/100), "n/a", _xll.ciqfunctions.udf.CIQ($A42, "IQ_EBIT_MARGIN", IQ_LTM, $L$2, $L$4, $L$3, $L$5, $L$6)/100)</f>
        <v>n/a</v>
      </c>
      <c r="AI42" s="238" t="str">
        <f>IF(ISERROR(_xll.ciqfunctions.udf.CIQ($A42,"IQ_NI_MARGIN", IQ_LTM, $L$2, $L$4, $L$3, $L$5, $L$6)/100), "n/a", _xll.ciqfunctions.udf.CIQ($A42, "IQ_NI_MARGIN", IQ_LTM, $L$2, $L$4, $L$3, $L$5, $L$6)/100)</f>
        <v>n/a</v>
      </c>
      <c r="AJ42" s="237">
        <f>IF(ISERROR(_xll.ciqfunctions.udf.CIQ($A42, "IQ_NET_WORKING_CAP", IQ_LTM-8, $L$2, $L$4, $L$3, $L$5, $L$6)), "n/a", _xll.ciqfunctions.udf.CIQ($A42, "IQ_NET_WORKING_CAP", IQ_LTM-8, $L$2, $L$4, $L$3, $L$5, $L$6))</f>
        <v>-16.507999999999999</v>
      </c>
      <c r="AK42" s="237">
        <f>IF(ISERROR(_xll.ciqfunctions.udf.CIQ($A42, "IQ_NET_WORKING_CAP", IQ_LTM-4, $L$2, $L$4, $L$3, $L$5, $L$6)), "n/a", _xll.ciqfunctions.udf.CIQ($A42, "IQ_NET_WORKING_CAP", IQ_LTM-4, $L$2, $L$4, $L$3, $L$5, $L$6))</f>
        <v>-9.8989999999999991</v>
      </c>
      <c r="AL42" s="237">
        <f>IF(ISERROR(_xll.ciqfunctions.udf.CIQ($A42, "IQ_NET_WORKING_CAP", IQ_LTM, $L$2,$L$4, $L$3, $L$5, $L$6)), "n/a", _xll.ciqfunctions.udf.CIQ($A42, "IQ_NET_WORKING_CAP", IQ_LTM, $L$2, $L$4, $L$3, $L$5, $L$6))</f>
        <v>-6.2619999999999996</v>
      </c>
      <c r="AM42" s="237">
        <f>IF(ISERROR(_xll.ciqfunctions.udf.CIQ($A42, "IQ_Capex", IQ_LTM-8, $L$2,$L$4, $L$3, $L$5, $L$6)), "n/a", _xll.ciqfunctions.udf.CIQ($A42, "IQ_Capex", IQ_LTM-8, $L$2, $L$4, $L$3, $L$5, $L$6))</f>
        <v>-0.92700000000000005</v>
      </c>
      <c r="AN42" s="237">
        <f>IF(ISERROR(_xll.ciqfunctions.udf.CIQ($A42, "IQ_Capex", IQ_LTM-4, $L$2,$L$4, $L$3, $L$5, $L$6)), "n/a", _xll.ciqfunctions.udf.CIQ($A42, "IQ_Capex", IQ_LTM-4, $L$2,$L$4, $L$3, $L$5, $L$6))</f>
        <v>-1.4359999999999999</v>
      </c>
      <c r="AO42" s="237">
        <f>IF(ISERROR(_xll.ciqfunctions.udf.CIQ($A42, "IQ_Capex", IQ_LTM, $L$2, $L$4, $L$3, $L$5, $L$6)), "n/a", _xll.ciqfunctions.udf.CIQ($A42, "IQ_Capex", IQ_LTM, $L$2, $L$4, $L$3, $L$5, $L$6))</f>
        <v>-2.5710000000000002</v>
      </c>
      <c r="AP42" s="236" t="str">
        <f>_xll.ciqfunctions.udf.CIQ(A42, "IQ_BUSINESS_DESCRIPTION")</f>
        <v>Arbutus Biopharma Corporation, a biopharmaceutical company, engages in the discovery, development, and commercialization of a cure for patients suffering from chronic Hepatitis B virus (HBV) infection in Canada and the United States. It also develops a pipeline of products based on RNA interference therapeutics (RNAi). The company’s lead candidate is ARB-1467, which is in a Phase II trial to block production of HBV surface antigen expression in patients chronically infected with HBV. Its product candidates also include AB-423, a core protein inhibitor in Phase I clinical trial as an oral therapeutic for the treatment of chronic HBV infection; and AB-452, an HBV RNA Destabilizer, which is in preclinical study. In addition, the company has various research programs for the discovery and development of proprietary HBV candidates comprising N-Acetylgalactosamine conjugate technology, cccDNA targeting agents, and checkpoint inhibition. Further, its partnered programs consist of Patisiran (ALN-TTR02), an RNAi therapeutic targeting transthyretin (TTR) that has been completed Phase III clinical trial for the treatment of TTR-mediated amyloidosis in patients with FAP; Marqibo for the treatment of adult patients with Philadelphia chromosome-negative acute lymphoblastic leukemia in second or greater relapse or whose disease has progressed following two or more lines of anti-leukemia therapy; and RNA-based neoantigen immunotherapy products. The company has strategic alliance, licensing, and research collaboration agreements with Acuitas Therapeutics Inc.; Spectrum Pharmaceuticals, Inc.; Marina Biotech Inc.; U.S. National Institutes of Health; and The Baruch S. Blumberg Institute and Drexel University. The company was formerly known as Tekmira Pharmaceuticals Corporation and changed its name to Arbutus Biopharma Corporation in July 2015. Arbutus Biopharma Corporation is headquartered in Burnaby, Canada.</v>
      </c>
      <c r="AQ42" s="235">
        <f>_xll.ciqfunctions.udf.CIQ($A42, "IQ_BETA_1YR", $B$1)</f>
        <v>1.7009399999999999</v>
      </c>
      <c r="AR42" s="235">
        <f>_xll.ciqfunctions.udf.CIQ($A42, "IQ_BETA_2YR", $B$1)</f>
        <v>0.79812000000000005</v>
      </c>
      <c r="AS42" s="235">
        <f>_xll.ciqfunctions.udf.CIQ($A42, "IQ_BETA_5YR", $B$1)</f>
        <v>1.4831300000000001</v>
      </c>
      <c r="AT42" s="238">
        <f>IFERROR(_xll.ciqfunctions.udf.CIQ($A42, "IQ_DIVIDEND_YIELD", $B$1)/100,"n/a")</f>
        <v>0</v>
      </c>
      <c r="AU42" s="237">
        <f>_xll.ciqfunctions.udf.CIQ($A42, "IQ_EARNING_CO", IQ_LTM-8, $L$2, $L$4, $L$3, $L$5, $L$6)</f>
        <v>-35.267000000000003</v>
      </c>
      <c r="AV42" s="237">
        <f>_xll.ciqfunctions.udf.CIQ($A42, "IQ_EARNING_CO", IQ_LTM-4, $L$2, $L$4, $L$3, $L$5, $L$6)</f>
        <v>-62.024999999999999</v>
      </c>
      <c r="AW42" s="237">
        <f>_xll.ciqfunctions.udf.CIQ($A42, "IQ_EARNING_CO", IQ_LTM, $L$2, $L$4, $L$3, $L$5, $L$6)</f>
        <v>-170.733</v>
      </c>
      <c r="AX42" s="237">
        <f>_xll.ciqfunctions.udf.CIQ($A42, "IQ_EARNING_CO", $B$2, $L$2, $L$4, $L$3, $L$5, $L$6)</f>
        <v>-38.837000000000003</v>
      </c>
      <c r="AY42" s="237">
        <f>IF(_xll.ciqfunctions.udf.CIQ($A42, "IQ_EARNING_CO", $B$3, $L$2,$L$4, $L$3, $L$5, $L$6)=0,AW42,_xll.ciqfunctions.udf.CIQ($A42, "IQ_EARNING_CO", $B$3, $L$2,$L$4, $L$3, $L$5, $L$6))</f>
        <v>-61.121000000000002</v>
      </c>
      <c r="AZ42" s="237">
        <f>_xll.ciqfunctions.udf.CIQ($A42, "IQ_TOTAL_EQUITY", IQ_LTM-8, $L$2, $L$4, $L$3, $L$5, $L$6)</f>
        <v>95.495999999999995</v>
      </c>
      <c r="BA42" s="237">
        <f>_xll.ciqfunctions.udf.CIQ($A42, "IQ_TOTAL_EQUITY", IQ_LTM-4, $L$2, $L$4, $L$3, $L$5, $L$6)</f>
        <v>553.80700000000002</v>
      </c>
      <c r="BB42" s="237">
        <f>_xll.ciqfunctions.udf.CIQ($A42, "IQ_TOTAL_EQUITY", IQ_LTM, $L$2, $L$4, $L$3, $L$5, $L$6)</f>
        <v>416.625</v>
      </c>
      <c r="BC42" s="237">
        <f>_xll.ciqfunctions.udf.CIQ($A42, "IQ_TOTAL_EQUITY", $B$2, $L$2, $L$4, $L$3, $L$5, $L$6)</f>
        <v>88.034999999999997</v>
      </c>
      <c r="BD42" s="237">
        <f>IF(_xll.ciqfunctions.udf.CIQ($A42, "IQ_TOTAL_EQUITY", $B$3, $L$2,$L$4, $L$3, $L$5, $L$6)=0,BB42,_xll.ciqfunctions.udf.CIQ($A42, "IQ_TOTAL_EQUITY", $B$3, $L$2,$L$4, $L$3, $L$5, $L$6))</f>
        <v>547.67899999999997</v>
      </c>
      <c r="BE42" s="237">
        <f>_xll.ciqfunctions.udf.CIQ(A42, "IQ_LASTSALEPRICE", $B$8,$L$5)</f>
        <v>4.0999999999999996</v>
      </c>
      <c r="BF42" s="237">
        <f>_xll.ciqfunctions.udf.CIQ($A42, "IQ_MARKETCAP", $B$8, $L$5, $L$6)</f>
        <v>223.73614000000001</v>
      </c>
      <c r="BG42" s="237">
        <f>_xll.ciqfunctions.udf.CIQ($A42, "IQ_TOTAL_DEBT", IQ_LTM, $B$8,$L$4, $L$3, $L$5, $L$6)</f>
        <v>0</v>
      </c>
      <c r="BH42" s="109">
        <f>_xll.ciqfunctions.udf.CIQ($A42,"IQ_PREF_EQUITY",IQ_LTM,$B$8,$L$4,$L$3,$L$5,$L$6)</f>
        <v>0</v>
      </c>
      <c r="BI42" s="109">
        <f>_xll.ciqfunctions.udf.CIQ($A42, "IQ_MINORITY_INTEREST_TOTAL", IQ_LTM,$B$8,$L$4,$L$3,$L$5,$L$6)</f>
        <v>0</v>
      </c>
      <c r="BJ42" s="237">
        <f>_xll.ciqfunctions.udf.CIQ($A42, "IQ_CASH_ST_INVEST", IQ_LTM, $B$8, $L$4, $L$3, $L$5, $L$6)</f>
        <v>196.095</v>
      </c>
      <c r="BK42" s="109" t="str">
        <f>_xll.ciqfunctions.udf.CIQ($A42, "IQ_EFFECT_TAX_RATE")</f>
        <v>NM</v>
      </c>
      <c r="BL42" s="109">
        <f>IF(_xll.ciqfunctions.udf.CIQ($A42, "IQ_TOTAL_REV_2YR_ANN_CAGR", IQ_LTM, $B$1,$L$4, $L$3, $L$5, $L$6)="NM","n/a",(_xll.ciqfunctions.udf.CIQ($A42, "IQ_TOTAL_REV_2YR_ANN_CAGR", IQ_LTM, $B$1,$L$4, $L$3, $L$5, $L$6)/100))</f>
        <v>-0.109652</v>
      </c>
      <c r="BM42" s="109">
        <f>IF(_xll.ciqfunctions.udf.CIQ($A42, "IQ_TOTAL_REV_3YR_ANN_CAGR", IQ_LTM, $B$1,$L$4, $L$3, $L$5, $L$6)="NM","n/a",(_xll.ciqfunctions.udf.CIQ($A42, "IQ_TOTAL_REV_3YR_ANN_CAGR", IQ_LTM, $B$1,$L$4, $L$3, $L$5, $L$6)/100))</f>
        <v>5.9115000000000001E-2</v>
      </c>
      <c r="BN42" s="109">
        <f>IF(_xll.ciqfunctions.udf.CIQ($A42, "IQ_TOTAL_REV_5YR_ANN_CAGR", IQ_LTM, $B$1,$L$4, $L$3, $L$5, $L$6)="NM","n/a",(_xll.ciqfunctions.udf.CIQ($A42, "IQ_TOTAL_REV_5YR_ANN_CAGR", IQ_LTM, $B$1,$L$4, $L$3, $L$5, $L$6)/100))</f>
        <v>-2.5300000000000001E-3</v>
      </c>
      <c r="BO42" s="109" t="str">
        <f>IF(_xll.ciqfunctions.udf.CIQ($A42,"IQ_EBITDA_2YR_ANN_CAGR", IQ_LTM,$B$1,$L$4, $L$3, $L$5, $L$6)="NM","n/a",(_xll.ciqfunctions.udf.CIQ($A42,"IQ_EBITDA_2YR_ANN_CAGR", IQ_LTM,$B$1,$L$4, $L$3, $L$5, $L$6)/100))</f>
        <v>n/a</v>
      </c>
      <c r="BP42" s="109" t="str">
        <f>IF(_xll.ciqfunctions.udf.CIQ($A42,"IQ_EBITDA_3YR_ANN_CAGR", IQ_LTM,$B$1,$L$4, $L$3, $L$5, $L$6)="NM","n/a",(_xll.ciqfunctions.udf.CIQ($A42,"IQ_EBITDA_3YR_ANN_CAGR", IQ_LTM,$B$1,$L$4, $L$3, $L$5, $L$6)/100))</f>
        <v>n/a</v>
      </c>
      <c r="BQ42" s="109" t="str">
        <f>IF(_xll.ciqfunctions.udf.CIQ($A42,"IQ_EBITDA_5YR_ANN_CAGR", IQ_LTM,$B$1,$L$4, $L$3, $L$5, $L$6)="NM","n/a",(_xll.ciqfunctions.udf.CIQ($A42,"IQ_EBITDA_5YR_ANN_CAGR", IQ_LTM,$B$1,$L$4, $L$3, $L$5, $L$6)/100))</f>
        <v>n/a</v>
      </c>
      <c r="BR42" s="120">
        <f>IFERROR((_xll.ciqfunctions.udf.CIQ($A42, "IQ_DA_CF", IQ_LTM, $B$1, $L$4, $L$3, $L$5, $L$6)/Q42),"NM")</f>
        <v>6.4639576955190653E-2</v>
      </c>
      <c r="BS42" s="234">
        <f>+'Equity Volatility - Output'!F37</f>
        <v>0.54921515354175443</v>
      </c>
      <c r="BT42" s="234">
        <f>+'Equity Volatility - Output'!G37</f>
        <v>0.6368240548266475</v>
      </c>
      <c r="BU42" s="234">
        <f>+'Equity Volatility - Output'!H37</f>
        <v>0.8118930978537976</v>
      </c>
      <c r="BV42" s="234">
        <f>+'Equity Volatility - Output'!I37</f>
        <v>0.74958228537678606</v>
      </c>
      <c r="BW42" s="234">
        <f>+'Equity Volatility - Output'!J37</f>
        <v>0.75033367742199064</v>
      </c>
      <c r="BX42" s="234">
        <f>+'Equity Volatility - Output'!K37</f>
        <v>0.73646736437477023</v>
      </c>
      <c r="BY42" s="234">
        <f>+'Equity Volatility - Output'!L37</f>
        <v>0.73833756066271383</v>
      </c>
      <c r="BZ42" s="234" t="str">
        <f>+'Equity Volatility - Output'!M37</f>
        <v>n/a</v>
      </c>
      <c r="CB42" s="109">
        <v>2</v>
      </c>
      <c r="CC42" s="233" t="s">
        <v>204</v>
      </c>
      <c r="CD42" s="233" t="s">
        <v>205</v>
      </c>
      <c r="CE42" s="111">
        <f t="shared" si="0"/>
        <v>41974</v>
      </c>
    </row>
    <row r="43" spans="1:83">
      <c r="A43" s="214" t="str">
        <f>'Main Inputs'!A49</f>
        <v>Comparable Public Companies (Secondary)</v>
      </c>
      <c r="E43" s="216"/>
      <c r="F43" s="216"/>
      <c r="G43" s="216"/>
      <c r="H43" s="237"/>
      <c r="I43" s="237"/>
      <c r="K43" s="237"/>
      <c r="M43" s="237"/>
      <c r="N43" s="237"/>
      <c r="O43" s="237"/>
      <c r="P43" s="237"/>
      <c r="Q43" s="237"/>
      <c r="R43" s="237"/>
      <c r="S43" s="237"/>
      <c r="U43" s="237"/>
      <c r="V43" s="237"/>
      <c r="W43" s="237"/>
      <c r="X43" s="237"/>
      <c r="Y43" s="237"/>
      <c r="Z43" s="237"/>
      <c r="AA43" s="237"/>
      <c r="AB43" s="237"/>
      <c r="AC43" s="237"/>
      <c r="AE43" s="237"/>
      <c r="AF43" s="238"/>
      <c r="AG43" s="238"/>
      <c r="AH43" s="238"/>
      <c r="AI43" s="238"/>
      <c r="AJ43" s="237"/>
      <c r="AK43" s="237"/>
      <c r="AL43" s="237"/>
      <c r="AM43" s="237"/>
      <c r="AN43" s="237"/>
      <c r="AO43" s="237"/>
      <c r="AP43" s="236"/>
      <c r="AQ43" s="235"/>
      <c r="AR43" s="235"/>
      <c r="AS43" s="235"/>
      <c r="AU43" s="237"/>
      <c r="AV43" s="237"/>
      <c r="AW43" s="237"/>
      <c r="AX43" s="237"/>
      <c r="AY43" s="237"/>
      <c r="AZ43" s="237"/>
      <c r="BA43" s="237"/>
      <c r="BB43" s="237"/>
      <c r="BC43" s="237"/>
      <c r="BD43" s="237"/>
      <c r="BE43" s="237" t="str">
        <f>_xll.ciqfunctions.udf.CIQ(A43, "IQ_LASTSALEPRICE", $B$8,$L$5)</f>
        <v>(Parameter Length Limit Exceeded)</v>
      </c>
      <c r="BF43" s="237"/>
      <c r="BG43" s="237"/>
      <c r="BH43" s="112"/>
      <c r="BI43" s="112"/>
      <c r="BJ43" s="237"/>
      <c r="BK43" s="112"/>
      <c r="BL43" s="112"/>
      <c r="BM43" s="112"/>
      <c r="BN43" s="112"/>
      <c r="BO43" s="112"/>
      <c r="BP43" s="112"/>
      <c r="BQ43" s="112"/>
      <c r="BR43" s="112"/>
      <c r="BS43" s="112"/>
      <c r="BT43" s="112"/>
      <c r="BU43" s="112"/>
      <c r="BV43" s="112"/>
      <c r="BW43" s="112"/>
      <c r="BX43" s="112"/>
      <c r="BY43" s="112"/>
      <c r="BZ43" s="112"/>
    </row>
    <row r="44" spans="1:83">
      <c r="A44" s="110" t="str">
        <f>_xll.ciqfunctions.udf.CIQ($B44,"IQ_COMPANY_TICKER")</f>
        <v>NasdaqGS:ONCE</v>
      </c>
      <c r="B44" s="215" t="str">
        <f>'Main Inputs'!K52</f>
        <v>IQ249341857</v>
      </c>
      <c r="C44" s="110" t="str">
        <f>_xll.ciqfunctions.udf.CIQ($A44,"IQ_COMPANY_NAME")</f>
        <v>Spark Therapeutics, Inc.</v>
      </c>
      <c r="D44" s="110" t="str">
        <f>_xll.ciqfunctions.udf.CIQ($A44, "IQ_EXCHANGE")</f>
        <v>NasdaqGS</v>
      </c>
      <c r="E44" s="216">
        <f>_xll.ciqfunctions.udf.CIQ($A44, "IQ_PERIODDATE_IS", IQ_FY)</f>
        <v>43100</v>
      </c>
      <c r="F44" s="216">
        <f>_xll.ciqfunctions.udf.CIQ(A44, "IQ_PERIODDATE_IS", IQ_LTM, $B$1,$L$4,$L$3)</f>
        <v>42643</v>
      </c>
      <c r="G44" s="216">
        <f>_xll.ciqfunctions.udf.CIQ($A44, "IQ_FIRSTPRICINGDATE")</f>
        <v>42034</v>
      </c>
      <c r="H44" s="237">
        <f>_xll.ciqfunctions.udf.CIQ($A44, "IQ_TEV", $L$2, $L$5, $L$6)</f>
        <v>1387.752</v>
      </c>
      <c r="I44" s="237">
        <f>_xll.ciqfunctions.udf.CIQ(A44, "IQ_LASTSALEPRICE", $B$1,$L$5)</f>
        <v>55.01</v>
      </c>
      <c r="J44" s="237">
        <f>_xll.ciqfunctions.udf.CIQ($A44, "IQ_MARKETCAP", $L$2, $L$5, $L$6)</f>
        <v>1692.82537</v>
      </c>
      <c r="K44" s="237">
        <f>_xll.ciqfunctions.udf.CIQ($A44, "IQ_TOTAL_DEBT", IQ_LTM, $L$2,$L$4, $L$3, $L$5, $L$6)</f>
        <v>1.57541</v>
      </c>
      <c r="L44" s="237">
        <f>_xll.ciqfunctions.udf.CIQ($A44, "IQ_PREF_EQUITY", IQ_LTM, $L$2, $L$4, $L$3, $L$5, $L$6)</f>
        <v>0</v>
      </c>
      <c r="M44" s="237">
        <f>_xll.ciqfunctions.udf.CIQ($A44, "IQ_MINORITY_INTEREST_TOTAL", IQ_LTM, $L$2, $L$4, $L$3, $L$5, $L$6)</f>
        <v>0</v>
      </c>
      <c r="N44" s="237">
        <f>_xll.ciqfunctions.udf.CIQ($A44, "IQ_CASH_ST_INVEST", IQ_LTM, $L$2, $L$4, $L$3, $L$5, $L$6)</f>
        <v>306.64877999999999</v>
      </c>
      <c r="O44" s="237">
        <f>_xll.ciqfunctions.udf.CIQ($A44, "IQ_TOTAL_REV", IQ_LTM-8, $L$2, $L$4, $L$3, $L$5, $L$6)</f>
        <v>0.02</v>
      </c>
      <c r="P44" s="237">
        <f>_xll.ciqfunctions.udf.CIQ($A44, "IQ_TOTAL_REV", IQ_LTM - 4, $L$2, $L$4, $L$3, $L$5,$L$6)</f>
        <v>5.4798200000000001</v>
      </c>
      <c r="Q44" s="237">
        <f>_xll.ciqfunctions.udf.CIQ($A44, "IQ_TOTAL_REV", IQ_LTM, $L$2, $L$4, $L$3, $L$5, $L$6)</f>
        <v>21.077839999999998</v>
      </c>
      <c r="R44" s="237">
        <f>_xll.ciqfunctions.udf.CIQ($A44, "IQ_TOTAL_REV", $B$2, $L$2, $L$4, $L$3, $L$5, $L$6)</f>
        <v>0.63392999999999999</v>
      </c>
      <c r="S44" s="237">
        <f>IF(_xll.ciqfunctions.udf.CIQ($A44, "IQ_TOTAL_REV", $B$3, $L$2,$L$4, $L$3, $L$5, $L$6)=0,Q44,_xll.ciqfunctions.udf.CIQ($A44, "IQ_TOTAL_REV", $B$3, $L$2,$L$4, $L$3, $L$5, $L$6))</f>
        <v>22.063669999999998</v>
      </c>
      <c r="T44" s="237">
        <f>IF(_xll.ciqfunctions.udf.CIQ($A44, "IQ_REVENUE_EST",$B$4, $L$2, "CON", $L$3, $L$5, $L$6)=0,"n/a",_xll.ciqfunctions.udf.CIQ($A44, "IQ_REVENUE_EST",$B$4, $L$2, "CON", $L$3, $L$5, $L$6))</f>
        <v>5.1977599999999997</v>
      </c>
      <c r="U44" s="237">
        <f>IF(_xll.ciqfunctions.udf.CIQ($A44, "IQ_REVENUE_EST",$B$5, $L$2, "CON", $L$3, $L$5, $L$6)=0,"n/a",_xll.ciqfunctions.udf.CIQ($A44, "IQ_REVENUE_EST",$B$5, $L$2, "CON", $L$3, $L$5, $L$6))</f>
        <v>15.26943</v>
      </c>
      <c r="V44" s="237">
        <f>IF(_xll.ciqfunctions.udf.CIQ($A44, "IQ_REVENUE_EST",$B$6, $L$2, "CON", $L$3, $L$5, $L$6)=0,"n/a",_xll.ciqfunctions.udf.CIQ($A44, "IQ_REVENUE_EST",$B$6, $L$2, "CON", $L$3, $L$5, $L$6))</f>
        <v>163.61997</v>
      </c>
      <c r="W44" s="237">
        <f>IF(_xll.ciqfunctions.udf.CIQ($A44, "IQ_REVENUE_EST", $B$7, $L$2, "CON", $L$3, $L$5, $L$6)=0,"n/a",_xll.ciqfunctions.udf.CIQ($A44, "IQ_REVENUE_EST",$B$7, $L$2, "CON", $L$3, $L$5, $L$6))</f>
        <v>345.17433</v>
      </c>
      <c r="X44" s="237">
        <f>_xll.ciqfunctions.udf.CIQ($A44, "IQ_EBITDA", IQ_LTM-8, $L$2, $L$4, $L$3, $L$5, $L$6)</f>
        <v>0</v>
      </c>
      <c r="Y44" s="237">
        <f>_xll.ciqfunctions.udf.CIQ($A44, "IQ_EBITDA", IQ_LTM-4, $L$2,$L$4, $L$3, $L$5, $L$6)</f>
        <v>-47.957880000000003</v>
      </c>
      <c r="Z44" s="237">
        <f>_xll.ciqfunctions.udf.CIQ($A44, "IQ_EBITDA", IQ_LTM, $L$2, $L$4, $L$3, $L$5, $L$6)</f>
        <v>-90.806719999999999</v>
      </c>
      <c r="AA44" s="237">
        <f>_xll.ciqfunctions.udf.CIQ($A44, "IQ_EBITDA", $B$2, $L$2, $L$4, $L$3, $L$5, $L$6)</f>
        <v>-23.410540000000001</v>
      </c>
      <c r="AB44" s="237">
        <f>IF(_xll.ciqfunctions.udf.CIQ($A44, "IQ_EBITDA", $B$3, $L$2,$L$4, $L$3, $L$5, $L$6)=0,Z44,_xll.ciqfunctions.udf.CIQ($A44, "IQ_EBITDA", $B$3, $L$2,$L$4, $L$3, $L$5, $L$6))</f>
        <v>-45.584829999999997</v>
      </c>
      <c r="AC44" s="237">
        <f>IF(_xll.ciqfunctions.udf.CIQ($A44, "IQ_EBITDA_EST",$B$4, $L$2, "CON", $L$3, $L$5, $L$6)=0,"n/a",_xll.ciqfunctions.udf.CIQ($A44, "IQ_EBITDA_EST",$B$4, $L$2, "CON", $L$3, $L$5, $L$6))</f>
        <v>-115.42700000000001</v>
      </c>
      <c r="AD44" s="110">
        <f>IF(_xll.ciqfunctions.udf.CIQ($A44, "IQ_EBITDA_EST",$B$5, $L$2, "CON", $L$3, $L$5, $L$6)=0,"n/a",_xll.ciqfunctions.udf.CIQ($A44, "IQ_EBITDA_EST",$B$5, $L$2, "CON", $L$3, $L$5, $L$6))</f>
        <v>-120.71899999999999</v>
      </c>
      <c r="AE44" s="237">
        <f>IF(_xll.ciqfunctions.udf.CIQ($A44, "IQ_EBITDA_EST",$B$6, $L$2, "CON", $L$3, $L$5, $L$6)=0,"n/a",_xll.ciqfunctions.udf.CIQ($A44, "IQ_EBITDA_EST",$B$6, $L$2, "CON", $L$3, $L$5, $L$6))</f>
        <v>-10.282</v>
      </c>
      <c r="AF44" s="238">
        <f>IF(ISERROR(_xll.ciqfunctions.udf.CIQ($A44, "IQ_GROSS_MARGIN", IQ_LTM, $L$2,$L$4, $L$3, $L$5, $L$6)/100), "n/a", _xll.ciqfunctions.udf.CIQ($A44,  "IQ_GROSS_MARGIN", IQ_LTM, $L$2, $L$4, $L$3, $L$5, $L$6)/100)</f>
        <v>1</v>
      </c>
      <c r="AG44" s="238" t="str">
        <f>IF(ISERROR(_xll.ciqfunctions.udf.CIQ($A44,"IQ_EBITDA_MARGIN", IQ_LTM, $L$2, $L$4, $L$3, $L$5, $L$6)/100), "n/a", _xll.ciqfunctions.udf.CIQ($A44, "IQ_EBITDA_MARGIN", IQ_LTM, $L$2, $L$4, $L$3, $L$5, $L$6)/100)</f>
        <v>n/a</v>
      </c>
      <c r="AH44" s="238" t="str">
        <f>IF(ISERROR(_xll.ciqfunctions.udf.CIQ($A44,"IQ_EBIT_MARGIN", IQ_LTM, $L$2, $L$4, $L$3, $L$5, $L$6)/100), "n/a", _xll.ciqfunctions.udf.CIQ($A44, "IQ_EBIT_MARGIN", IQ_LTM, $L$2, $L$4, $L$3, $L$5, $L$6)/100)</f>
        <v>n/a</v>
      </c>
      <c r="AI44" s="238" t="str">
        <f>IF(ISERROR(_xll.ciqfunctions.udf.CIQ($A44,"IQ_NI_MARGIN", IQ_LTM, $L$2, $L$4, $L$3, $L$5, $L$6)/100), "n/a", _xll.ciqfunctions.udf.CIQ($A44, "IQ_NI_MARGIN", IQ_LTM, $L$2, $L$4, $L$3, $L$5, $L$6)/100)</f>
        <v>n/a</v>
      </c>
      <c r="AJ44" s="237">
        <f>IF(ISERROR(_xll.ciqfunctions.udf.CIQ($A44, "IQ_NET_WORKING_CAP", IQ_LTM-8, $L$2, $L$4, $L$3, $L$5, $L$6)), "n/a", _xll.ciqfunctions.udf.CIQ($A44, "IQ_NET_WORKING_CAP", IQ_LTM-8, $L$2, $L$4, $L$3, $L$5, $L$6))</f>
        <v>-4.9917899999999999</v>
      </c>
      <c r="AK44" s="237">
        <f>IF(ISERROR(_xll.ciqfunctions.udf.CIQ($A44, "IQ_NET_WORKING_CAP", IQ_LTM-4, $L$2, $L$4, $L$3, $L$5, $L$6)), "n/a", _xll.ciqfunctions.udf.CIQ($A44, "IQ_NET_WORKING_CAP", IQ_LTM-4, $L$2, $L$4, $L$3, $L$5, $L$6))</f>
        <v>-16.47682</v>
      </c>
      <c r="AL44" s="237">
        <f>IF(ISERROR(_xll.ciqfunctions.udf.CIQ($A44, "IQ_NET_WORKING_CAP", IQ_LTM, $L$2,$L$4, $L$3, $L$5, $L$6)), "n/a", _xll.ciqfunctions.udf.CIQ($A44, "IQ_NET_WORKING_CAP", IQ_LTM, $L$2, $L$4, $L$3, $L$5, $L$6))</f>
        <v>-21.251919999999998</v>
      </c>
      <c r="AM44" s="237">
        <f>IF(ISERROR(_xll.ciqfunctions.udf.CIQ($A44, "IQ_Capex", IQ_LTM-8, $L$2,$L$4, $L$3, $L$5, $L$6)), "n/a", _xll.ciqfunctions.udf.CIQ($A44, "IQ_Capex", IQ_LTM-8, $L$2, $L$4, $L$3, $L$5, $L$6))</f>
        <v>-4.9638400000000003</v>
      </c>
      <c r="AN44" s="237">
        <f>IF(ISERROR(_xll.ciqfunctions.udf.CIQ($A44, "IQ_Capex", IQ_LTM-4, $L$2,$L$4, $L$3, $L$5, $L$6)), "n/a", _xll.ciqfunctions.udf.CIQ($A44, "IQ_Capex", IQ_LTM-4, $L$2,$L$4, $L$3, $L$5, $L$6))</f>
        <v>-9.8108599999999999</v>
      </c>
      <c r="AO44" s="237">
        <f>IF(ISERROR(_xll.ciqfunctions.udf.CIQ($A44, "IQ_Capex", IQ_LTM, $L$2, $L$4, $L$3, $L$5, $L$6)), "n/a", _xll.ciqfunctions.udf.CIQ($A44, "IQ_Capex", IQ_LTM, $L$2, $L$4, $L$3, $L$5, $L$6))</f>
        <v>-8.9101400000000002</v>
      </c>
      <c r="AP44" s="236" t="str">
        <f>_xll.ciqfunctions.udf.CIQ(A44, "IQ_BUSINESS_DESCRIPTION")</f>
        <v>Spark Therapeutics, Inc. focuses on the development of gene therapy products for patients suffering from debilitating genetic diseases. Its products include LUXTURNA (voretigene neparvovec), which is in Phase III clinical trial for the treatment of genetic blinding conditions caused by mutations in the RPE65 gene; and SPK-CHM that is in Phase I/II clinical trial for the treatment of choroideremia. The company’s products also comprise SPK-7001 that is in Phase 1/2 trial for choroideremia; SPK-9001, which is in Phase 1/2 trial for hemophilia B; and SPK-8011 that is in Phase 1/2 trial hemophilia A. In addition, its product candidates and development programs include SPK-FVIII program to treat hemophilia A; SPK-TPP1 program for the treatment of CLN2 disease; RhoNova for the treatment of rhodopsin-linked autosomal dominant retinitis pigmentosa; and other neurodegenerative diseases. The company has collaboration agreement with Pfizer, Inc. for the development and commercialization of SPK-FIX product candidates in its gene therapy program for the treatment of hemophilia B. Spark Therapeutics, Inc. was founded in 2013 and is headquartered in Philadelphia, Pennsylvania.</v>
      </c>
      <c r="AQ44" s="235">
        <f>_xll.ciqfunctions.udf.CIQ($A44, "IQ_BETA_1YR", $B$1)</f>
        <v>3.96387</v>
      </c>
      <c r="AR44" s="235">
        <f>_xll.ciqfunctions.udf.CIQ($A44, "IQ_BETA_2YR", $B$1)</f>
        <v>2.5267900000000001</v>
      </c>
      <c r="AS44" s="235">
        <f>_xll.ciqfunctions.udf.CIQ($A44, "IQ_BETA_5YR", $B$1)</f>
        <v>0</v>
      </c>
      <c r="AT44" s="238">
        <f>IFERROR(_xll.ciqfunctions.udf.CIQ($A44, "IQ_DIVIDEND_YIELD", $B$1)/100,"n/a")</f>
        <v>0</v>
      </c>
      <c r="AU44" s="237">
        <f>_xll.ciqfunctions.udf.CIQ($A44, "IQ_EARNING_CO", IQ_LTM-8, $L$2, $L$4, $L$3, $L$5, $L$6)</f>
        <v>-80.413039999999995</v>
      </c>
      <c r="AV44" s="237">
        <f>_xll.ciqfunctions.udf.CIQ($A44, "IQ_EARNING_CO", IQ_LTM-4, $L$2, $L$4, $L$3, $L$5, $L$6)</f>
        <v>-49.986550000000001</v>
      </c>
      <c r="AW44" s="237">
        <f>_xll.ciqfunctions.udf.CIQ($A44, "IQ_EARNING_CO", IQ_LTM, $L$2, $L$4, $L$3, $L$5, $L$6)</f>
        <v>-92.970100000000002</v>
      </c>
      <c r="AX44" s="237">
        <f>_xll.ciqfunctions.udf.CIQ($A44, "IQ_EARNING_CO", $B$2, $L$2, $L$4, $L$3, $L$5, $L$6)</f>
        <v>-24.324809999999999</v>
      </c>
      <c r="AY44" s="237">
        <f>IF(_xll.ciqfunctions.udf.CIQ($A44, "IQ_EARNING_CO", $B$3, $L$2,$L$4, $L$3, $L$5, $L$6)=0,AW44,_xll.ciqfunctions.udf.CIQ($A44, "IQ_EARNING_CO", $B$3, $L$2,$L$4, $L$3, $L$5, $L$6))</f>
        <v>-47.125779999999999</v>
      </c>
      <c r="AZ44" s="237">
        <f>_xll.ciqfunctions.udf.CIQ($A44, "IQ_TOTAL_EQUITY", IQ_LTM-8, $L$2, $L$4, $L$3, $L$5, $L$6)</f>
        <v>62.724530000000001</v>
      </c>
      <c r="BA44" s="237">
        <f>_xll.ciqfunctions.udf.CIQ($A44, "IQ_TOTAL_EQUITY", IQ_LTM-4, $L$2, $L$4, $L$3, $L$5, $L$6)</f>
        <v>191.69951</v>
      </c>
      <c r="BB44" s="237">
        <f>_xll.ciqfunctions.udf.CIQ($A44, "IQ_TOTAL_EQUITY", IQ_LTM, $L$2, $L$4, $L$3, $L$5, $L$6)</f>
        <v>359.52107000000001</v>
      </c>
      <c r="BC44" s="237">
        <f>_xll.ciqfunctions.udf.CIQ($A44, "IQ_TOTAL_EQUITY", $B$2, $L$2, $L$4, $L$3, $L$5, $L$6)</f>
        <v>55.205719999999999</v>
      </c>
      <c r="BD44" s="237">
        <f>IF(_xll.ciqfunctions.udf.CIQ($A44, "IQ_TOTAL_EQUITY", $B$3, $L$2,$L$4, $L$3, $L$5, $L$6)=0,BB44,_xll.ciqfunctions.udf.CIQ($A44, "IQ_TOTAL_EQUITY", $B$3, $L$2,$L$4, $L$3, $L$5, $L$6))</f>
        <v>290.5378</v>
      </c>
      <c r="BE44" s="237">
        <f>_xll.ciqfunctions.udf.CIQ(A44, "IQ_LASTSALEPRICE", $B$8,$L$5)</f>
        <v>34.299999999999997</v>
      </c>
      <c r="BF44" s="237">
        <f>_xll.ciqfunctions.udf.CIQ($A44, "IQ_MARKETCAP", $B$8, $L$5, $L$6)</f>
        <v>919.13576</v>
      </c>
      <c r="BG44" s="237">
        <f>_xll.ciqfunctions.udf.CIQ($A44, "IQ_TOTAL_DEBT", IQ_LTM, $B$8,$L$4, $L$3, $L$5, $L$6)</f>
        <v>0</v>
      </c>
      <c r="BH44" s="109">
        <f>_xll.ciqfunctions.udf.CIQ($A44,"IQ_PREF_EQUITY",IQ_LTM,$B$8,$L$4,$L$3,$L$5,$L$6)</f>
        <v>0</v>
      </c>
      <c r="BI44" s="109">
        <f>_xll.ciqfunctions.udf.CIQ($A44, "IQ_MINORITY_INTEREST_TOTAL", IQ_LTM,$B$8,$L$4,$L$3,$L$5,$L$6)</f>
        <v>0</v>
      </c>
      <c r="BJ44" s="237">
        <f>_xll.ciqfunctions.udf.CIQ($A44, "IQ_CASH_ST_INVEST", IQ_LTM, $B$8, $L$4, $L$3, $L$5, $L$6)</f>
        <v>212.1592</v>
      </c>
      <c r="BK44" s="109" t="str">
        <f>_xll.ciqfunctions.udf.CIQ($A44, "IQ_EFFECT_TAX_RATE")</f>
        <v>NM</v>
      </c>
      <c r="BL44" s="109">
        <f>IF(_xll.ciqfunctions.udf.CIQ($A44, "IQ_TOTAL_REV_2YR_ANN_CAGR", IQ_LTM, $B$1,$L$4, $L$3, $L$5, $L$6)="NM","n/a",(_xll.ciqfunctions.udf.CIQ($A44, "IQ_TOTAL_REV_2YR_ANN_CAGR", IQ_LTM, $B$1,$L$4, $L$3, $L$5, $L$6)/100))</f>
        <v>31.463699000000002</v>
      </c>
      <c r="BM44" s="109">
        <f>IF(_xll.ciqfunctions.udf.CIQ($A44, "IQ_TOTAL_REV_3YR_ANN_CAGR", IQ_LTM, $B$1,$L$4, $L$3, $L$5, $L$6)="NM","n/a",(_xll.ciqfunctions.udf.CIQ($A44, "IQ_TOTAL_REV_3YR_ANN_CAGR", IQ_LTM, $B$1,$L$4, $L$3, $L$5, $L$6)/100))</f>
        <v>0</v>
      </c>
      <c r="BN44" s="109">
        <f>IF(_xll.ciqfunctions.udf.CIQ($A44, "IQ_TOTAL_REV_5YR_ANN_CAGR", IQ_LTM, $B$1,$L$4, $L$3, $L$5, $L$6)="NM","n/a",(_xll.ciqfunctions.udf.CIQ($A44, "IQ_TOTAL_REV_5YR_ANN_CAGR", IQ_LTM, $B$1,$L$4, $L$3, $L$5, $L$6)/100))</f>
        <v>0</v>
      </c>
      <c r="BO44" s="109">
        <f>IF(_xll.ciqfunctions.udf.CIQ($A44,"IQ_EBITDA_2YR_ANN_CAGR", IQ_LTM,$B$1,$L$4, $L$3, $L$5, $L$6)="NM","n/a",(_xll.ciqfunctions.udf.CIQ($A44,"IQ_EBITDA_2YR_ANN_CAGR", IQ_LTM,$B$1,$L$4, $L$3, $L$5, $L$6)/100))</f>
        <v>0</v>
      </c>
      <c r="BP44" s="109">
        <f>IF(_xll.ciqfunctions.udf.CIQ($A44,"IQ_EBITDA_3YR_ANN_CAGR", IQ_LTM,$B$1,$L$4, $L$3, $L$5, $L$6)="NM","n/a",(_xll.ciqfunctions.udf.CIQ($A44,"IQ_EBITDA_3YR_ANN_CAGR", IQ_LTM,$B$1,$L$4, $L$3, $L$5, $L$6)/100))</f>
        <v>0</v>
      </c>
      <c r="BQ44" s="109">
        <f>IF(_xll.ciqfunctions.udf.CIQ($A44,"IQ_EBITDA_5YR_ANN_CAGR", IQ_LTM,$B$1,$L$4, $L$3, $L$5, $L$6)="NM","n/a",(_xll.ciqfunctions.udf.CIQ($A44,"IQ_EBITDA_5YR_ANN_CAGR", IQ_LTM,$B$1,$L$4, $L$3, $L$5, $L$6)/100))</f>
        <v>0</v>
      </c>
      <c r="BR44" s="120">
        <f>IFERROR((_xll.ciqfunctions.udf.CIQ($A44, "IQ_DA_CF", IQ_LTM, $B$1, $L$4, $L$3, $L$5, $L$6)/Q44),"NM")</f>
        <v>0.14711327156862375</v>
      </c>
      <c r="BS44" s="120">
        <f>+'Equity Volatility - Output'!F38</f>
        <v>0.77767472070583177</v>
      </c>
      <c r="BT44" s="120">
        <f>+'Equity Volatility - Output'!G38</f>
        <v>0.7672442493850854</v>
      </c>
      <c r="BU44" s="120" t="str">
        <f>+'Equity Volatility - Output'!H38</f>
        <v>n/a</v>
      </c>
      <c r="BV44" s="120" t="str">
        <f>+'Equity Volatility - Output'!I38</f>
        <v>n/a</v>
      </c>
      <c r="BW44" s="120" t="str">
        <f>+'Equity Volatility - Output'!J38</f>
        <v>n/a</v>
      </c>
      <c r="BX44" s="120" t="str">
        <f>+'Equity Volatility - Output'!K38</f>
        <v>n/a</v>
      </c>
      <c r="BY44" s="120" t="str">
        <f>+'Equity Volatility - Output'!L38</f>
        <v>n/a</v>
      </c>
      <c r="BZ44" s="120" t="str">
        <f>+'Equity Volatility - Output'!M38</f>
        <v>n/a</v>
      </c>
    </row>
    <row r="45" spans="1:83">
      <c r="A45" s="110" t="str">
        <f>_xll.ciqfunctions.udf.CIQ($B45,"IQ_COMPANY_TICKER")</f>
        <v>NasdaqGM:CRSP</v>
      </c>
      <c r="B45" s="215" t="str">
        <f>'Main Inputs'!K53</f>
        <v>IQ262549448</v>
      </c>
      <c r="C45" s="110" t="str">
        <f>_xll.ciqfunctions.udf.CIQ($A45,"IQ_COMPANY_NAME")</f>
        <v>CRISPR Therapeutics AG</v>
      </c>
      <c r="D45" s="110" t="str">
        <f>_xll.ciqfunctions.udf.CIQ($A45, "IQ_EXCHANGE")</f>
        <v>NasdaqGM</v>
      </c>
      <c r="E45" s="216">
        <f>_xll.ciqfunctions.udf.CIQ($A45, "IQ_PERIODDATE_IS", IQ_FY)</f>
        <v>43100</v>
      </c>
      <c r="F45" s="216">
        <f>_xll.ciqfunctions.udf.CIQ(A45, "IQ_PERIODDATE_IS", IQ_LTM, $B$1,$L$4,$L$3)</f>
        <v>42643</v>
      </c>
      <c r="G45" s="216">
        <f>_xll.ciqfunctions.udf.CIQ($A45, "IQ_FIRSTPRICINGDATE")</f>
        <v>42662</v>
      </c>
      <c r="H45" s="237">
        <f>_xll.ciqfunctions.udf.CIQ($A45, "IQ_TEV", $L$2, $L$5, $L$6)</f>
        <v>825.52904000000001</v>
      </c>
      <c r="I45" s="237">
        <f>_xll.ciqfunctions.udf.CIQ(A45, "IQ_LASTSALEPRICE", $B$1,$L$5)</f>
        <v>21.82</v>
      </c>
      <c r="J45" s="237">
        <f>_xll.ciqfunctions.udf.CIQ($A45, "IQ_MARKETCAP", $L$2, $L$5, $L$6)</f>
        <v>868.62804000000006</v>
      </c>
      <c r="K45" s="237">
        <f>_xll.ciqfunctions.udf.CIQ($A45, "IQ_TOTAL_DEBT", IQ_LTM, $L$2,$L$4, $L$3, $L$5, $L$6)</f>
        <v>0</v>
      </c>
      <c r="L45" s="237">
        <f>_xll.ciqfunctions.udf.CIQ($A45, "IQ_PREF_EQUITY", IQ_LTM, $L$2, $L$4, $L$3, $L$5, $L$6)</f>
        <v>185.565</v>
      </c>
      <c r="M45" s="237">
        <f>_xll.ciqfunctions.udf.CIQ($A45, "IQ_MINORITY_INTEREST_TOTAL", IQ_LTM, $L$2, $L$4, $L$3, $L$5, $L$6)</f>
        <v>-5.0999999999999997E-2</v>
      </c>
      <c r="N45" s="237">
        <f>_xll.ciqfunctions.udf.CIQ($A45, "IQ_CASH_ST_INVEST", IQ_LTM, $L$2, $L$4, $L$3, $L$5, $L$6)</f>
        <v>228.613</v>
      </c>
      <c r="O45" s="237">
        <f>_xll.ciqfunctions.udf.CIQ($A45, "IQ_TOTAL_REV", IQ_LTM-8, $L$2, $L$4, $L$3, $L$5, $L$6)</f>
        <v>0</v>
      </c>
      <c r="P45" s="237">
        <f>_xll.ciqfunctions.udf.CIQ($A45, "IQ_TOTAL_REV", IQ_LTM - 4, $L$2, $L$4, $L$3, $L$5,$L$6)</f>
        <v>0</v>
      </c>
      <c r="Q45" s="237">
        <f>_xll.ciqfunctions.udf.CIQ($A45, "IQ_TOTAL_REV", IQ_LTM, $L$2, $L$4, $L$3, $L$5, $L$6)</f>
        <v>3.0670000000000002</v>
      </c>
      <c r="R45" s="237">
        <f>_xll.ciqfunctions.udf.CIQ($A45, "IQ_TOTAL_REV", $B$2, $L$2, $L$4, $L$3, $L$5, $L$6)</f>
        <v>0</v>
      </c>
      <c r="S45" s="237">
        <f>IF(_xll.ciqfunctions.udf.CIQ($A45, "IQ_TOTAL_REV", $B$3, $L$2,$L$4, $L$3, $L$5, $L$6)=0,Q45,_xll.ciqfunctions.udf.CIQ($A45, "IQ_TOTAL_REV", $B$3, $L$2,$L$4, $L$3, $L$5, $L$6))</f>
        <v>0.247</v>
      </c>
      <c r="T45" s="237">
        <f>IF(_xll.ciqfunctions.udf.CIQ($A45, "IQ_REVENUE_EST",$B$4, $L$2, "CON", $L$3, $L$5, $L$6)=0,"n/a",_xll.ciqfunctions.udf.CIQ($A45, "IQ_REVENUE_EST",$B$4, $L$2, "CON", $L$3, $L$5, $L$6))</f>
        <v>4.0599999999999996</v>
      </c>
      <c r="U45" s="237">
        <f>IF(_xll.ciqfunctions.udf.CIQ($A45, "IQ_REVENUE_EST",$B$5, $L$2, "CON", $L$3, $L$5, $L$6)=0,"n/a",_xll.ciqfunctions.udf.CIQ($A45, "IQ_REVENUE_EST",$B$5, $L$2, "CON", $L$3, $L$5, $L$6))</f>
        <v>9.8339999999999996</v>
      </c>
      <c r="V45" s="237">
        <f>IF(_xll.ciqfunctions.udf.CIQ($A45, "IQ_REVENUE_EST",$B$6, $L$2, "CON", $L$3, $L$5, $L$6)=0,"n/a",_xll.ciqfunctions.udf.CIQ($A45, "IQ_REVENUE_EST",$B$6, $L$2, "CON", $L$3, $L$5, $L$6))</f>
        <v>11.1845</v>
      </c>
      <c r="W45" s="237">
        <f>IF(_xll.ciqfunctions.udf.CIQ($A45, "IQ_REVENUE_EST", $B$7, $L$2, "CON", $L$3, $L$5, $L$6)=0,"n/a",_xll.ciqfunctions.udf.CIQ($A45, "IQ_REVENUE_EST",$B$7, $L$2, "CON", $L$3, $L$5, $L$6))</f>
        <v>13.087</v>
      </c>
      <c r="X45" s="237">
        <f>_xll.ciqfunctions.udf.CIQ($A45, "IQ_EBITDA", IQ_LTM-8, $L$2, $L$4, $L$3, $L$5, $L$6)</f>
        <v>0</v>
      </c>
      <c r="Y45" s="237">
        <f>_xll.ciqfunctions.udf.CIQ($A45, "IQ_EBITDA", IQ_LTM-4, $L$2,$L$4, $L$3, $L$5, $L$6)</f>
        <v>-6.5890000000000004</v>
      </c>
      <c r="Z45" s="237">
        <f>_xll.ciqfunctions.udf.CIQ($A45, "IQ_EBITDA", IQ_LTM, $L$2, $L$4, $L$3, $L$5, $L$6)</f>
        <v>-54.414000000000001</v>
      </c>
      <c r="AA45" s="237">
        <f>_xll.ciqfunctions.udf.CIQ($A45, "IQ_EBITDA", $B$2, $L$2, $L$4, $L$3, $L$5, $L$6)</f>
        <v>-6.5890000000000004</v>
      </c>
      <c r="AB45" s="237">
        <f>IF(_xll.ciqfunctions.udf.CIQ($A45, "IQ_EBITDA", $B$3, $L$2,$L$4, $L$3, $L$5, $L$6)=0,Z45,_xll.ciqfunctions.udf.CIQ($A45, "IQ_EBITDA", $B$3, $L$2,$L$4, $L$3, $L$5, $L$6))</f>
        <v>-25.602</v>
      </c>
      <c r="AC45" s="237" t="str">
        <f>IF(_xll.ciqfunctions.udf.CIQ($A45, "IQ_EBITDA_EST",$B$4, $L$2, "CON", $L$3, $L$5, $L$6)=0,"n/a",_xll.ciqfunctions.udf.CIQ($A45, "IQ_EBITDA_EST",$B$4, $L$2, "CON", $L$3, $L$5, $L$6))</f>
        <v>n/a</v>
      </c>
      <c r="AD45" s="110" t="str">
        <f>IF(_xll.ciqfunctions.udf.CIQ($A45, "IQ_EBITDA_EST",$B$5, $L$2, "CON", $L$3, $L$5, $L$6)=0,"n/a",_xll.ciqfunctions.udf.CIQ($A45, "IQ_EBITDA_EST",$B$5, $L$2, "CON", $L$3, $L$5, $L$6))</f>
        <v>n/a</v>
      </c>
      <c r="AE45" s="237" t="str">
        <f>IF(_xll.ciqfunctions.udf.CIQ($A45, "IQ_EBITDA_EST",$B$6, $L$2, "CON", $L$3, $L$5, $L$6)=0,"n/a",_xll.ciqfunctions.udf.CIQ($A45, "IQ_EBITDA_EST",$B$6, $L$2, "CON", $L$3, $L$5, $L$6))</f>
        <v>n/a</v>
      </c>
      <c r="AF45" s="238" t="str">
        <f>IF(ISERROR(_xll.ciqfunctions.udf.CIQ($A45, "IQ_GROSS_MARGIN", IQ_LTM, $L$2,$L$4, $L$3, $L$5, $L$6)/100), "n/a", _xll.ciqfunctions.udf.CIQ($A45,  "IQ_GROSS_MARGIN", IQ_LTM, $L$2, $L$4, $L$3, $L$5, $L$6)/100)</f>
        <v>n/a</v>
      </c>
      <c r="AG45" s="238" t="str">
        <f>IF(ISERROR(_xll.ciqfunctions.udf.CIQ($A45,"IQ_EBITDA_MARGIN", IQ_LTM, $L$2, $L$4, $L$3, $L$5, $L$6)/100), "n/a", _xll.ciqfunctions.udf.CIQ($A45, "IQ_EBITDA_MARGIN", IQ_LTM, $L$2, $L$4, $L$3, $L$5, $L$6)/100)</f>
        <v>n/a</v>
      </c>
      <c r="AH45" s="238" t="str">
        <f>IF(ISERROR(_xll.ciqfunctions.udf.CIQ($A45,"IQ_EBIT_MARGIN", IQ_LTM, $L$2, $L$4, $L$3, $L$5, $L$6)/100), "n/a", _xll.ciqfunctions.udf.CIQ($A45, "IQ_EBIT_MARGIN", IQ_LTM, $L$2, $L$4, $L$3, $L$5, $L$6)/100)</f>
        <v>n/a</v>
      </c>
      <c r="AI45" s="238" t="str">
        <f>IF(ISERROR(_xll.ciqfunctions.udf.CIQ($A45,"IQ_NI_MARGIN", IQ_LTM, $L$2, $L$4, $L$3, $L$5, $L$6)/100), "n/a", _xll.ciqfunctions.udf.CIQ($A45, "IQ_NI_MARGIN", IQ_LTM, $L$2, $L$4, $L$3, $L$5, $L$6)/100)</f>
        <v>n/a</v>
      </c>
      <c r="AJ45" s="237">
        <f>IF(ISERROR(_xll.ciqfunctions.udf.CIQ($A45, "IQ_NET_WORKING_CAP", IQ_LTM-8, $L$2, $L$4, $L$3, $L$5, $L$6)), "n/a", _xll.ciqfunctions.udf.CIQ($A45, "IQ_NET_WORKING_CAP", IQ_LTM-8, $L$2, $L$4, $L$3, $L$5, $L$6))</f>
        <v>0</v>
      </c>
      <c r="AK45" s="237">
        <f>IF(ISERROR(_xll.ciqfunctions.udf.CIQ($A45, "IQ_NET_WORKING_CAP", IQ_LTM-4, $L$2, $L$4, $L$3, $L$5, $L$6)), "n/a", _xll.ciqfunctions.udf.CIQ($A45, "IQ_NET_WORKING_CAP", IQ_LTM-4, $L$2, $L$4, $L$3, $L$5, $L$6))</f>
        <v>-2.1230000000000002</v>
      </c>
      <c r="AL45" s="237">
        <f>IF(ISERROR(_xll.ciqfunctions.udf.CIQ($A45, "IQ_NET_WORKING_CAP", IQ_LTM, $L$2,$L$4, $L$3, $L$5, $L$6)), "n/a", _xll.ciqfunctions.udf.CIQ($A45, "IQ_NET_WORKING_CAP", IQ_LTM, $L$2, $L$4, $L$3, $L$5, $L$6))</f>
        <v>-75.058999999999997</v>
      </c>
      <c r="AM45" s="237">
        <f>IF(ISERROR(_xll.ciqfunctions.udf.CIQ($A45, "IQ_Capex", IQ_LTM-8, $L$2,$L$4, $L$3, $L$5, $L$6)), "n/a", _xll.ciqfunctions.udf.CIQ($A45, "IQ_Capex", IQ_LTM-8, $L$2, $L$4, $L$3, $L$5, $L$6))</f>
        <v>0</v>
      </c>
      <c r="AN45" s="237">
        <f>IF(ISERROR(_xll.ciqfunctions.udf.CIQ($A45, "IQ_Capex", IQ_LTM-4, $L$2,$L$4, $L$3, $L$5, $L$6)), "n/a", _xll.ciqfunctions.udf.CIQ($A45, "IQ_Capex", IQ_LTM-4, $L$2,$L$4, $L$3, $L$5, $L$6))</f>
        <v>0</v>
      </c>
      <c r="AO45" s="237">
        <f>IF(ISERROR(_xll.ciqfunctions.udf.CIQ($A45, "IQ_Capex", IQ_LTM, $L$2, $L$4, $L$3, $L$5, $L$6)), "n/a", _xll.ciqfunctions.udf.CIQ($A45, "IQ_Capex", IQ_LTM, $L$2, $L$4, $L$3, $L$5, $L$6))</f>
        <v>-3.2909999999999999</v>
      </c>
      <c r="AP45" s="236" t="str">
        <f>_xll.ciqfunctions.udf.CIQ(A45, "IQ_BUSINESS_DESCRIPTION")</f>
        <v>CRISPR Therapeutics AG, a gene editing company, focuses on developing transformative gene-based medicines for the treatment of serious human diseases using its regularly interspaced short palindromic repeats associated protein-9 (CRISPR/Cas9) gene-editing platform in Switzerland. Its lead product candidate is CTX001, which targets sickle cell disease and beta-thalassemia with an ex vivo approach whereby cells are harvested from a patient, treated with a CRISPR/Cas9-based therapeutic and reintroduced into the patient. The company is also developing CTX101, a donor-derived gene-edited allogeneic CAR-T therapy targeting CD19-positive malignancies. In addition, it is developing earlier stage allogeneic CAR-T programs targeting B-Cell maturation antigen and CD70; hemoglobinopathies to treat other diseases, including Hurler Syndrome and severe combined immunodeficiency disease; programs that are in preclinical development for indications, including glycogen storage disease Ia and hemophilia; and programs targeting diseases of organ systems outside the liver, such as Duchenne muscular dystrophy and cystic fibrosis. It has a collaboration agreement with Vertex Pharmaceuticals, Incorporated Vertex Pharmaceuticals (Europe) Limited to develop, manufacture, commercialize, sell, and use therapeutics. The company also has research collaboration agreements with Neon Therapeutics for developing neoantigen-based therapeutic vaccines and T cell therapies; Massachusetts General Hospital Cancer Center to develop T cell therapies for cancer; ViaCyte, Inc. for designing allogeneic cell therapies derived from gene edited human stem cells for use in the treatment of diabetes type 1, diabetes type 2, and insulin dependent diabetes; and collaboration and license agreement with ProBioGen AG to develop novel in vivo delivery modalities for CRISPR/Cas9. CRISPR Therapeutics AG is headquartered in Zug, Switzerland.</v>
      </c>
      <c r="AQ45" s="235">
        <f>_xll.ciqfunctions.udf.CIQ($A45, "IQ_BETA_1YR", $B$1)</f>
        <v>2.30735</v>
      </c>
      <c r="AR45" s="235">
        <f>_xll.ciqfunctions.udf.CIQ($A45, "IQ_BETA_2YR", $B$1)</f>
        <v>0</v>
      </c>
      <c r="AS45" s="235">
        <f>_xll.ciqfunctions.udf.CIQ($A45, "IQ_BETA_5YR", $B$1)</f>
        <v>0</v>
      </c>
      <c r="AT45" s="238">
        <f>IFERROR(_xll.ciqfunctions.udf.CIQ($A45, "IQ_DIVIDEND_YIELD", $B$1)/100,"n/a")</f>
        <v>0</v>
      </c>
      <c r="AU45" s="237">
        <f>_xll.ciqfunctions.udf.CIQ($A45, "IQ_EARNING_CO", IQ_LTM-8, $L$2, $L$4, $L$3, $L$5, $L$6)</f>
        <v>0</v>
      </c>
      <c r="AV45" s="237">
        <f>_xll.ciqfunctions.udf.CIQ($A45, "IQ_EARNING_CO", IQ_LTM-4, $L$2, $L$4, $L$3, $L$5, $L$6)</f>
        <v>-6.8</v>
      </c>
      <c r="AW45" s="237">
        <f>_xll.ciqfunctions.udf.CIQ($A45, "IQ_EARNING_CO", IQ_LTM, $L$2, $L$4, $L$3, $L$5, $L$6)</f>
        <v>-52.585999999999999</v>
      </c>
      <c r="AX45" s="237">
        <f>_xll.ciqfunctions.udf.CIQ($A45, "IQ_EARNING_CO", $B$2, $L$2, $L$4, $L$3, $L$5, $L$6)</f>
        <v>-6.8</v>
      </c>
      <c r="AY45" s="237">
        <f>IF(_xll.ciqfunctions.udf.CIQ($A45, "IQ_EARNING_CO", $B$3, $L$2,$L$4, $L$3, $L$5, $L$6)=0,AW45,_xll.ciqfunctions.udf.CIQ($A45, "IQ_EARNING_CO", $B$3, $L$2,$L$4, $L$3, $L$5, $L$6))</f>
        <v>-25.827999999999999</v>
      </c>
      <c r="AZ45" s="237">
        <f>_xll.ciqfunctions.udf.CIQ($A45, "IQ_TOTAL_EQUITY", IQ_LTM-8, $L$2, $L$4, $L$3, $L$5, $L$6)</f>
        <v>0</v>
      </c>
      <c r="BA45" s="237">
        <f>_xll.ciqfunctions.udf.CIQ($A45, "IQ_TOTAL_EQUITY", IQ_LTM-4, $L$2, $L$4, $L$3, $L$5, $L$6)</f>
        <v>-0.70399999999999996</v>
      </c>
      <c r="BB45" s="237">
        <f>_xll.ciqfunctions.udf.CIQ($A45, "IQ_TOTAL_EQUITY", IQ_LTM, $L$2, $L$4, $L$3, $L$5, $L$6)</f>
        <v>123.033</v>
      </c>
      <c r="BC45" s="237">
        <f>_xll.ciqfunctions.udf.CIQ($A45, "IQ_TOTAL_EQUITY", $B$2, $L$2, $L$4, $L$3, $L$5, $L$6)</f>
        <v>-0.70399999999999996</v>
      </c>
      <c r="BD45" s="237">
        <f>IF(_xll.ciqfunctions.udf.CIQ($A45, "IQ_TOTAL_EQUITY", $B$3, $L$2,$L$4, $L$3, $L$5, $L$6)=0,BB45,_xll.ciqfunctions.udf.CIQ($A45, "IQ_TOTAL_EQUITY", $B$3, $L$2,$L$4, $L$3, $L$5, $L$6))</f>
        <v>35.396999999999998</v>
      </c>
      <c r="BE45" s="237">
        <f>_xll.ciqfunctions.udf.CIQ(A45, "IQ_LASTSALEPRICE", $B$8,$L$5)</f>
        <v>0</v>
      </c>
      <c r="BF45" s="237">
        <f>_xll.ciqfunctions.udf.CIQ($A45, "IQ_MARKETCAP", $B$8, $L$5, $L$6)</f>
        <v>0</v>
      </c>
      <c r="BG45" s="237">
        <f>_xll.ciqfunctions.udf.CIQ($A45, "IQ_TOTAL_DEBT", IQ_LTM, $B$8,$L$4, $L$3, $L$5, $L$6)</f>
        <v>0</v>
      </c>
      <c r="BH45" s="109">
        <f>_xll.ciqfunctions.udf.CIQ($A45,"IQ_PREF_EQUITY",IQ_LTM,$B$8,$L$4,$L$3,$L$5,$L$6)</f>
        <v>0</v>
      </c>
      <c r="BI45" s="109">
        <f>_xll.ciqfunctions.udf.CIQ($A45, "IQ_MINORITY_INTEREST_TOTAL", IQ_LTM,$B$8,$L$4,$L$3,$L$5,$L$6)</f>
        <v>0</v>
      </c>
      <c r="BJ45" s="237">
        <f>_xll.ciqfunctions.udf.CIQ($A45, "IQ_CASH_ST_INVEST", IQ_LTM, $B$8, $L$4, $L$3, $L$5, $L$6)</f>
        <v>0</v>
      </c>
      <c r="BK45" s="109" t="str">
        <f>_xll.ciqfunctions.udf.CIQ($A45, "IQ_EFFECT_TAX_RATE")</f>
        <v>NM</v>
      </c>
      <c r="BL45" s="109">
        <f>IF(_xll.ciqfunctions.udf.CIQ($A45, "IQ_TOTAL_REV_2YR_ANN_CAGR", IQ_LTM, $B$1,$L$4, $L$3, $L$5, $L$6)="NM","n/a",(_xll.ciqfunctions.udf.CIQ($A45, "IQ_TOTAL_REV_2YR_ANN_CAGR", IQ_LTM, $B$1,$L$4, $L$3, $L$5, $L$6)/100))</f>
        <v>0</v>
      </c>
      <c r="BM45" s="109">
        <f>IF(_xll.ciqfunctions.udf.CIQ($A45, "IQ_TOTAL_REV_3YR_ANN_CAGR", IQ_LTM, $B$1,$L$4, $L$3, $L$5, $L$6)="NM","n/a",(_xll.ciqfunctions.udf.CIQ($A45, "IQ_TOTAL_REV_3YR_ANN_CAGR", IQ_LTM, $B$1,$L$4, $L$3, $L$5, $L$6)/100))</f>
        <v>0</v>
      </c>
      <c r="BN45" s="109">
        <f>IF(_xll.ciqfunctions.udf.CIQ($A45, "IQ_TOTAL_REV_5YR_ANN_CAGR", IQ_LTM, $B$1,$L$4, $L$3, $L$5, $L$6)="NM","n/a",(_xll.ciqfunctions.udf.CIQ($A45, "IQ_TOTAL_REV_5YR_ANN_CAGR", IQ_LTM, $B$1,$L$4, $L$3, $L$5, $L$6)/100))</f>
        <v>0</v>
      </c>
      <c r="BO45" s="109">
        <f>IF(_xll.ciqfunctions.udf.CIQ($A45,"IQ_EBITDA_2YR_ANN_CAGR", IQ_LTM,$B$1,$L$4, $L$3, $L$5, $L$6)="NM","n/a",(_xll.ciqfunctions.udf.CIQ($A45,"IQ_EBITDA_2YR_ANN_CAGR", IQ_LTM,$B$1,$L$4, $L$3, $L$5, $L$6)/100))</f>
        <v>0</v>
      </c>
      <c r="BP45" s="109">
        <f>IF(_xll.ciqfunctions.udf.CIQ($A45,"IQ_EBITDA_3YR_ANN_CAGR", IQ_LTM,$B$1,$L$4, $L$3, $L$5, $L$6)="NM","n/a",(_xll.ciqfunctions.udf.CIQ($A45,"IQ_EBITDA_3YR_ANN_CAGR", IQ_LTM,$B$1,$L$4, $L$3, $L$5, $L$6)/100))</f>
        <v>0</v>
      </c>
      <c r="BQ45" s="109">
        <f>IF(_xll.ciqfunctions.udf.CIQ($A45,"IQ_EBITDA_5YR_ANN_CAGR", IQ_LTM,$B$1,$L$4, $L$3, $L$5, $L$6)="NM","n/a",(_xll.ciqfunctions.udf.CIQ($A45,"IQ_EBITDA_5YR_ANN_CAGR", IQ_LTM,$B$1,$L$4, $L$3, $L$5, $L$6)/100))</f>
        <v>0</v>
      </c>
      <c r="BR45" s="120">
        <f>IFERROR((_xll.ciqfunctions.udf.CIQ($A45, "IQ_DA_CF", IQ_LTM, $B$1, $L$4, $L$3, $L$5, $L$6)/Q45),"NM")</f>
        <v>0.18650146723182259</v>
      </c>
      <c r="BS45" s="120">
        <f>+'Equity Volatility - Output'!F39</f>
        <v>0.92672097514187046</v>
      </c>
      <c r="BT45" s="120" t="str">
        <f>+'Equity Volatility - Output'!G39</f>
        <v>n/a</v>
      </c>
      <c r="BU45" s="120" t="str">
        <f>+'Equity Volatility - Output'!H39</f>
        <v>n/a</v>
      </c>
      <c r="BV45" s="120" t="str">
        <f>+'Equity Volatility - Output'!I39</f>
        <v>n/a</v>
      </c>
      <c r="BW45" s="120" t="str">
        <f>+'Equity Volatility - Output'!J39</f>
        <v>n/a</v>
      </c>
      <c r="BX45" s="120" t="str">
        <f>+'Equity Volatility - Output'!K39</f>
        <v>n/a</v>
      </c>
      <c r="BY45" s="120" t="str">
        <f>+'Equity Volatility - Output'!L39</f>
        <v>n/a</v>
      </c>
      <c r="BZ45" s="120" t="str">
        <f>+'Equity Volatility - Output'!M39</f>
        <v>n/a</v>
      </c>
    </row>
    <row r="46" spans="1:83">
      <c r="A46" s="110" t="str">
        <f>_xll.ciqfunctions.udf.CIQ($B46,"IQ_COMPANY_TICKER")</f>
        <v>NasdaqGM:WVE</v>
      </c>
      <c r="B46" s="215" t="str">
        <f>'Main Inputs'!K54</f>
        <v>IQ256557334</v>
      </c>
      <c r="C46" s="110" t="str">
        <f>_xll.ciqfunctions.udf.CIQ($A46,"IQ_COMPANY_NAME")</f>
        <v>Wave Life Sciences Ltd.</v>
      </c>
      <c r="D46" s="110" t="str">
        <f>_xll.ciqfunctions.udf.CIQ($A46, "IQ_EXCHANGE")</f>
        <v>NasdaqGM</v>
      </c>
      <c r="E46" s="216">
        <f>_xll.ciqfunctions.udf.CIQ($A46, "IQ_PERIODDATE_IS", IQ_FY)</f>
        <v>43100</v>
      </c>
      <c r="F46" s="216">
        <f>_xll.ciqfunctions.udf.CIQ(A46, "IQ_PERIODDATE_IS", IQ_LTM, $B$1,$L$4,$L$3)</f>
        <v>42643</v>
      </c>
      <c r="G46" s="216">
        <f>_xll.ciqfunctions.udf.CIQ($A46, "IQ_FIRSTPRICINGDATE")</f>
        <v>42319</v>
      </c>
      <c r="H46" s="237">
        <f>_xll.ciqfunctions.udf.CIQ($A46, "IQ_TEV", $L$2, $L$5, $L$6)</f>
        <v>674.67870000000005</v>
      </c>
      <c r="I46" s="237">
        <f>_xll.ciqfunctions.udf.CIQ(A46, "IQ_LASTSALEPRICE", $B$1,$L$5)</f>
        <v>35.6</v>
      </c>
      <c r="J46" s="237">
        <f>_xll.ciqfunctions.udf.CIQ($A46, "IQ_MARKETCAP", $L$2, $L$5, $L$6)</f>
        <v>835.72670000000005</v>
      </c>
      <c r="K46" s="237">
        <f>_xll.ciqfunctions.udf.CIQ($A46, "IQ_TOTAL_DEBT", IQ_LTM, $L$2,$L$4, $L$3, $L$5, $L$6)</f>
        <v>9.2999999999999999E-2</v>
      </c>
      <c r="L46" s="237">
        <f>_xll.ciqfunctions.udf.CIQ($A46, "IQ_PREF_EQUITY", IQ_LTM, $L$2, $L$4, $L$3, $L$5, $L$6)</f>
        <v>7.8739999999999997</v>
      </c>
      <c r="M46" s="237">
        <f>_xll.ciqfunctions.udf.CIQ($A46, "IQ_MINORITY_INTEREST_TOTAL", IQ_LTM, $L$2, $L$4, $L$3, $L$5, $L$6)</f>
        <v>0</v>
      </c>
      <c r="N46" s="237">
        <f>_xll.ciqfunctions.udf.CIQ($A46, "IQ_CASH_ST_INVEST", IQ_LTM, $L$2, $L$4, $L$3, $L$5, $L$6)</f>
        <v>169.01499999999999</v>
      </c>
      <c r="O46" s="237">
        <f>_xll.ciqfunctions.udf.CIQ($A46, "IQ_TOTAL_REV", IQ_LTM-8, $L$2, $L$4, $L$3, $L$5, $L$6)</f>
        <v>0</v>
      </c>
      <c r="P46" s="237">
        <f>_xll.ciqfunctions.udf.CIQ($A46, "IQ_TOTAL_REV", IQ_LTM - 4, $L$2, $L$4, $L$3, $L$5,$L$6)</f>
        <v>0.152</v>
      </c>
      <c r="Q46" s="237">
        <f>_xll.ciqfunctions.udf.CIQ($A46, "IQ_TOTAL_REV", IQ_LTM, $L$2, $L$4, $L$3, $L$5, $L$6)</f>
        <v>0.80900000000000005</v>
      </c>
      <c r="R46" s="237">
        <f>_xll.ciqfunctions.udf.CIQ($A46, "IQ_TOTAL_REV", $B$2, $L$2, $L$4, $L$3, $L$5, $L$6)</f>
        <v>0</v>
      </c>
      <c r="S46" s="237">
        <f>IF(_xll.ciqfunctions.udf.CIQ($A46, "IQ_TOTAL_REV", $B$3, $L$2,$L$4, $L$3, $L$5, $L$6)=0,Q46,_xll.ciqfunctions.udf.CIQ($A46, "IQ_TOTAL_REV", $B$3, $L$2,$L$4, $L$3, $L$5, $L$6))</f>
        <v>0.152</v>
      </c>
      <c r="T46" s="237">
        <f>IF(_xll.ciqfunctions.udf.CIQ($A46, "IQ_REVENUE_EST",$B$4, $L$2, "CON", $L$3, $L$5, $L$6)=0,"n/a",_xll.ciqfunctions.udf.CIQ($A46, "IQ_REVENUE_EST",$B$4, $L$2, "CON", $L$3, $L$5, $L$6))</f>
        <v>1.0029999999999999</v>
      </c>
      <c r="U46" s="237">
        <f>IF(_xll.ciqfunctions.udf.CIQ($A46, "IQ_REVENUE_EST",$B$5, $L$2, "CON", $L$3, $L$5, $L$6)=0,"n/a",_xll.ciqfunctions.udf.CIQ($A46, "IQ_REVENUE_EST",$B$5, $L$2, "CON", $L$3, $L$5, $L$6))</f>
        <v>2.5</v>
      </c>
      <c r="V46" s="237">
        <f>IF(_xll.ciqfunctions.udf.CIQ($A46, "IQ_REVENUE_EST",$B$6, $L$2, "CON", $L$3, $L$5, $L$6)=0,"n/a",_xll.ciqfunctions.udf.CIQ($A46, "IQ_REVENUE_EST",$B$6, $L$2, "CON", $L$3, $L$5, $L$6))</f>
        <v>6.6666699999999999</v>
      </c>
      <c r="W46" s="237">
        <f>IF(_xll.ciqfunctions.udf.CIQ($A46, "IQ_REVENUE_EST", $B$7, $L$2, "CON", $L$3, $L$5, $L$6)=0,"n/a",_xll.ciqfunctions.udf.CIQ($A46, "IQ_REVENUE_EST",$B$7, $L$2, "CON", $L$3, $L$5, $L$6))</f>
        <v>10</v>
      </c>
      <c r="X46" s="237">
        <f>_xll.ciqfunctions.udf.CIQ($A46, "IQ_EBITDA", IQ_LTM-8, $L$2, $L$4, $L$3, $L$5, $L$6)</f>
        <v>-7.9151999999999996</v>
      </c>
      <c r="Y46" s="237">
        <f>_xll.ciqfunctions.udf.CIQ($A46, "IQ_EBITDA", IQ_LTM-4, $L$2,$L$4, $L$3, $L$5, $L$6)</f>
        <v>-13.316000000000001</v>
      </c>
      <c r="Z46" s="237">
        <f>_xll.ciqfunctions.udf.CIQ($A46, "IQ_EBITDA", IQ_LTM, $L$2, $L$4, $L$3, $L$5, $L$6)</f>
        <v>-43.581000000000003</v>
      </c>
      <c r="AA46" s="237">
        <f>_xll.ciqfunctions.udf.CIQ($A46, "IQ_EBITDA", $B$2, $L$2, $L$4, $L$3, $L$5, $L$6)</f>
        <v>-5.1130000000000004</v>
      </c>
      <c r="AB46" s="237">
        <f>IF(_xll.ciqfunctions.udf.CIQ($A46, "IQ_EBITDA", $B$3, $L$2,$L$4, $L$3, $L$5, $L$6)=0,Z46,_xll.ciqfunctions.udf.CIQ($A46, "IQ_EBITDA", $B$3, $L$2,$L$4, $L$3, $L$5, $L$6))</f>
        <v>-18.905000000000001</v>
      </c>
      <c r="AC46" s="237" t="str">
        <f>IF(_xll.ciqfunctions.udf.CIQ($A46, "IQ_EBITDA_EST",$B$4, $L$2, "CON", $L$3, $L$5, $L$6)=0,"n/a",_xll.ciqfunctions.udf.CIQ($A46, "IQ_EBITDA_EST",$B$4, $L$2, "CON", $L$3, $L$5, $L$6))</f>
        <v>n/a</v>
      </c>
      <c r="AD46" s="110" t="str">
        <f>IF(_xll.ciqfunctions.udf.CIQ($A46, "IQ_EBITDA_EST",$B$5, $L$2, "CON", $L$3, $L$5, $L$6)=0,"n/a",_xll.ciqfunctions.udf.CIQ($A46, "IQ_EBITDA_EST",$B$5, $L$2, "CON", $L$3, $L$5, $L$6))</f>
        <v>n/a</v>
      </c>
      <c r="AE46" s="237" t="str">
        <f>IF(_xll.ciqfunctions.udf.CIQ($A46, "IQ_EBITDA_EST",$B$6, $L$2, "CON", $L$3, $L$5, $L$6)=0,"n/a",_xll.ciqfunctions.udf.CIQ($A46, "IQ_EBITDA_EST",$B$6, $L$2, "CON", $L$3, $L$5, $L$6))</f>
        <v>n/a</v>
      </c>
      <c r="AF46" s="238" t="str">
        <f>IF(ISERROR(_xll.ciqfunctions.udf.CIQ($A46, "IQ_GROSS_MARGIN", IQ_LTM, $L$2,$L$4, $L$3, $L$5, $L$6)/100), "n/a", _xll.ciqfunctions.udf.CIQ($A46,  "IQ_GROSS_MARGIN", IQ_LTM, $L$2, $L$4, $L$3, $L$5, $L$6)/100)</f>
        <v>n/a</v>
      </c>
      <c r="AG46" s="238" t="str">
        <f>IF(ISERROR(_xll.ciqfunctions.udf.CIQ($A46,"IQ_EBITDA_MARGIN", IQ_LTM, $L$2, $L$4, $L$3, $L$5, $L$6)/100), "n/a", _xll.ciqfunctions.udf.CIQ($A46, "IQ_EBITDA_MARGIN", IQ_LTM, $L$2, $L$4, $L$3, $L$5, $L$6)/100)</f>
        <v>n/a</v>
      </c>
      <c r="AH46" s="238" t="str">
        <f>IF(ISERROR(_xll.ciqfunctions.udf.CIQ($A46,"IQ_EBIT_MARGIN", IQ_LTM, $L$2, $L$4, $L$3, $L$5, $L$6)/100), "n/a", _xll.ciqfunctions.udf.CIQ($A46, "IQ_EBIT_MARGIN", IQ_LTM, $L$2, $L$4, $L$3, $L$5, $L$6)/100)</f>
        <v>n/a</v>
      </c>
      <c r="AI46" s="238" t="str">
        <f>IF(ISERROR(_xll.ciqfunctions.udf.CIQ($A46,"IQ_NI_MARGIN", IQ_LTM, $L$2, $L$4, $L$3, $L$5, $L$6)/100), "n/a", _xll.ciqfunctions.udf.CIQ($A46, "IQ_NI_MARGIN", IQ_LTM, $L$2, $L$4, $L$3, $L$5, $L$6)/100)</f>
        <v>n/a</v>
      </c>
      <c r="AJ46" s="237">
        <f>IF(ISERROR(_xll.ciqfunctions.udf.CIQ($A46, "IQ_NET_WORKING_CAP", IQ_LTM-8, $L$2, $L$4, $L$3, $L$5, $L$6)), "n/a", _xll.ciqfunctions.udf.CIQ($A46, "IQ_NET_WORKING_CAP", IQ_LTM-8, $L$2, $L$4, $L$3, $L$5, $L$6))</f>
        <v>-0.107</v>
      </c>
      <c r="AK46" s="237">
        <f>IF(ISERROR(_xll.ciqfunctions.udf.CIQ($A46, "IQ_NET_WORKING_CAP", IQ_LTM-4, $L$2, $L$4, $L$3, $L$5, $L$6)), "n/a", _xll.ciqfunctions.udf.CIQ($A46, "IQ_NET_WORKING_CAP", IQ_LTM-4, $L$2, $L$4, $L$3, $L$5, $L$6))</f>
        <v>-1.4650000000000001</v>
      </c>
      <c r="AL46" s="237">
        <f>IF(ISERROR(_xll.ciqfunctions.udf.CIQ($A46, "IQ_NET_WORKING_CAP", IQ_LTM, $L$2,$L$4, $L$3, $L$5, $L$6)), "n/a", _xll.ciqfunctions.udf.CIQ($A46, "IQ_NET_WORKING_CAP", IQ_LTM, $L$2, $L$4, $L$3, $L$5, $L$6))</f>
        <v>-8.2379999999999995</v>
      </c>
      <c r="AM46" s="237">
        <f>IF(ISERROR(_xll.ciqfunctions.udf.CIQ($A46, "IQ_Capex", IQ_LTM-8, $L$2,$L$4, $L$3, $L$5, $L$6)), "n/a", _xll.ciqfunctions.udf.CIQ($A46, "IQ_Capex", IQ_LTM-8, $L$2, $L$4, $L$3, $L$5, $L$6))</f>
        <v>-0.1128</v>
      </c>
      <c r="AN46" s="237">
        <f>IF(ISERROR(_xll.ciqfunctions.udf.CIQ($A46, "IQ_Capex", IQ_LTM-4, $L$2,$L$4, $L$3, $L$5, $L$6)), "n/a", _xll.ciqfunctions.udf.CIQ($A46, "IQ_Capex", IQ_LTM-4, $L$2,$L$4, $L$3, $L$5, $L$6))</f>
        <v>-0.91500000000000004</v>
      </c>
      <c r="AO46" s="237">
        <f>IF(ISERROR(_xll.ciqfunctions.udf.CIQ($A46, "IQ_Capex", IQ_LTM, $L$2, $L$4, $L$3, $L$5, $L$6)), "n/a", _xll.ciqfunctions.udf.CIQ($A46, "IQ_Capex", IQ_LTM, $L$2, $L$4, $L$3, $L$5, $L$6))</f>
        <v>-3.8079999999999998</v>
      </c>
      <c r="AP46" s="236" t="str">
        <f>_xll.ciqfunctions.udf.CIQ(A46, "IQ_BUSINESS_DESCRIPTION")</f>
        <v>Wave Life Sciences Ltd., a biotechnology company, designs, develops, and commercializes nucleic acid therapeutic candidates for genetically defined diseases by utilizing proprietary synthetic chemistry drug development platform. The company is primarily developing oligonucleotides that target genetic defects to either reduce the expression of disease-promoting proteins or transform the production of dysfunctional mutant proteins into the production of functional proteins. It focuses on proprietary programs in neurology in the central nervous system and neuromuscular system. The company has a research, license, and option agreement with Pfizer Inc. and Takeda Pharmaceutical Company Limited for the research, development, and commercialization of stereopure oligonucleotide therapeutics and oligonucleotide therapeutics, as well as a collaboration agreement with Deep Genomics Inc. for identifying novel therapies. Wave Life Sciences Ltd. was founded in 2012 and is based in Singapore.</v>
      </c>
      <c r="AQ46" s="235">
        <f>_xll.ciqfunctions.udf.CIQ($A46, "IQ_BETA_1YR", $B$1)</f>
        <v>2.0005299999999999</v>
      </c>
      <c r="AR46" s="235">
        <f>_xll.ciqfunctions.udf.CIQ($A46, "IQ_BETA_2YR", $B$1)</f>
        <v>1.8613599999999999</v>
      </c>
      <c r="AS46" s="235">
        <f>_xll.ciqfunctions.udf.CIQ($A46, "IQ_BETA_5YR", $B$1)</f>
        <v>0</v>
      </c>
      <c r="AT46" s="238">
        <f>IFERROR(_xll.ciqfunctions.udf.CIQ($A46, "IQ_DIVIDEND_YIELD", $B$1)/100,"n/a")</f>
        <v>0</v>
      </c>
      <c r="AU46" s="237">
        <f>_xll.ciqfunctions.udf.CIQ($A46, "IQ_EARNING_CO", IQ_LTM-8, $L$2, $L$4, $L$3, $L$5, $L$6)</f>
        <v>-7.9631999999999996</v>
      </c>
      <c r="AV46" s="237">
        <f>_xll.ciqfunctions.udf.CIQ($A46, "IQ_EARNING_CO", IQ_LTM-4, $L$2, $L$4, $L$3, $L$5, $L$6)</f>
        <v>-13.85</v>
      </c>
      <c r="AW46" s="237">
        <f>_xll.ciqfunctions.udf.CIQ($A46, "IQ_EARNING_CO", IQ_LTM, $L$2, $L$4, $L$3, $L$5, $L$6)</f>
        <v>-44.045999999999999</v>
      </c>
      <c r="AX46" s="237">
        <f>_xll.ciqfunctions.udf.CIQ($A46, "IQ_EARNING_CO", $B$2, $L$2, $L$4, $L$3, $L$5, $L$6)</f>
        <v>-5.2290000000000001</v>
      </c>
      <c r="AY46" s="237">
        <f>IF(_xll.ciqfunctions.udf.CIQ($A46, "IQ_EARNING_CO", $B$3, $L$2,$L$4, $L$3, $L$5, $L$6)=0,AW46,_xll.ciqfunctions.udf.CIQ($A46, "IQ_EARNING_CO", $B$3, $L$2,$L$4, $L$3, $L$5, $L$6))</f>
        <v>-19.2</v>
      </c>
      <c r="AZ46" s="237">
        <f>_xll.ciqfunctions.udf.CIQ($A46, "IQ_TOTAL_EQUITY", IQ_LTM-8, $L$2, $L$4, $L$3, $L$5, $L$6)</f>
        <v>-7.7619999999999996</v>
      </c>
      <c r="BA46" s="237">
        <f>_xll.ciqfunctions.udf.CIQ($A46, "IQ_TOTAL_EQUITY", IQ_LTM-4, $L$2, $L$4, $L$3, $L$5, $L$6)</f>
        <v>67.397000000000006</v>
      </c>
      <c r="BB46" s="237">
        <f>_xll.ciqfunctions.udf.CIQ($A46, "IQ_TOTAL_EQUITY", IQ_LTM, $L$2, $L$4, $L$3, $L$5, $L$6)</f>
        <v>159.00800000000001</v>
      </c>
      <c r="BC46" s="237">
        <f>_xll.ciqfunctions.udf.CIQ($A46, "IQ_TOTAL_EQUITY", $B$2, $L$2, $L$4, $L$3, $L$5, $L$6)</f>
        <v>2.0270000000000001</v>
      </c>
      <c r="BD46" s="237">
        <f>IF(_xll.ciqfunctions.udf.CIQ($A46, "IQ_TOTAL_EQUITY", $B$3, $L$2,$L$4, $L$3, $L$5, $L$6)=0,BB46,_xll.ciqfunctions.udf.CIQ($A46, "IQ_TOTAL_EQUITY", $B$3, $L$2,$L$4, $L$3, $L$5, $L$6))</f>
        <v>161.36500000000001</v>
      </c>
      <c r="BE46" s="237">
        <f>_xll.ciqfunctions.udf.CIQ(A46, "IQ_LASTSALEPRICE", $B$8,$L$5)</f>
        <v>14.06</v>
      </c>
      <c r="BF46" s="237">
        <f>_xll.ciqfunctions.udf.CIQ($A46, "IQ_MARKETCAP", $B$8, $L$5, $L$6)</f>
        <v>303.01301000000001</v>
      </c>
      <c r="BG46" s="237">
        <f>_xll.ciqfunctions.udf.CIQ($A46, "IQ_TOTAL_DEBT", IQ_LTM, $B$8,$L$4, $L$3, $L$5, $L$6)</f>
        <v>0.156</v>
      </c>
      <c r="BH46" s="109">
        <f>_xll.ciqfunctions.udf.CIQ($A46,"IQ_PREF_EQUITY",IQ_LTM,$B$8,$L$4,$L$3,$L$5,$L$6)</f>
        <v>70.516999999999996</v>
      </c>
      <c r="BI46" s="109">
        <f>_xll.ciqfunctions.udf.CIQ($A46, "IQ_MINORITY_INTEREST_TOTAL", IQ_LTM,$B$8,$L$4,$L$3,$L$5,$L$6)</f>
        <v>0</v>
      </c>
      <c r="BJ46" s="237">
        <f>_xll.ciqfunctions.udf.CIQ($A46, "IQ_CASH_ST_INVEST", IQ_LTM, $B$8, $L$4, $L$3, $L$5, $L$6)</f>
        <v>66.040000000000006</v>
      </c>
      <c r="BK46" s="109" t="str">
        <f>_xll.ciqfunctions.udf.CIQ($A46, "IQ_EFFECT_TAX_RATE")</f>
        <v>NM</v>
      </c>
      <c r="BL46" s="109">
        <f>IF(_xll.ciqfunctions.udf.CIQ($A46, "IQ_TOTAL_REV_2YR_ANN_CAGR", IQ_LTM, $B$1,$L$4, $L$3, $L$5, $L$6)="NM","n/a",(_xll.ciqfunctions.udf.CIQ($A46, "IQ_TOTAL_REV_2YR_ANN_CAGR", IQ_LTM, $B$1,$L$4, $L$3, $L$5, $L$6)/100))</f>
        <v>0</v>
      </c>
      <c r="BM46" s="109">
        <f>IF(_xll.ciqfunctions.udf.CIQ($A46, "IQ_TOTAL_REV_3YR_ANN_CAGR", IQ_LTM, $B$1,$L$4, $L$3, $L$5, $L$6)="NM","n/a",(_xll.ciqfunctions.udf.CIQ($A46, "IQ_TOTAL_REV_3YR_ANN_CAGR", IQ_LTM, $B$1,$L$4, $L$3, $L$5, $L$6)/100))</f>
        <v>0</v>
      </c>
      <c r="BN46" s="109">
        <f>IF(_xll.ciqfunctions.udf.CIQ($A46, "IQ_TOTAL_REV_5YR_ANN_CAGR", IQ_LTM, $B$1,$L$4, $L$3, $L$5, $L$6)="NM","n/a",(_xll.ciqfunctions.udf.CIQ($A46, "IQ_TOTAL_REV_5YR_ANN_CAGR", IQ_LTM, $B$1,$L$4, $L$3, $L$5, $L$6)/100))</f>
        <v>0</v>
      </c>
      <c r="BO46" s="109">
        <f>IF(_xll.ciqfunctions.udf.CIQ($A46,"IQ_EBITDA_2YR_ANN_CAGR", IQ_LTM,$B$1,$L$4, $L$3, $L$5, $L$6)="NM","n/a",(_xll.ciqfunctions.udf.CIQ($A46,"IQ_EBITDA_2YR_ANN_CAGR", IQ_LTM,$B$1,$L$4, $L$3, $L$5, $L$6)/100))</f>
        <v>0</v>
      </c>
      <c r="BP46" s="109">
        <f>IF(_xll.ciqfunctions.udf.CIQ($A46,"IQ_EBITDA_3YR_ANN_CAGR", IQ_LTM,$B$1,$L$4, $L$3, $L$5, $L$6)="NM","n/a",(_xll.ciqfunctions.udf.CIQ($A46,"IQ_EBITDA_3YR_ANN_CAGR", IQ_LTM,$B$1,$L$4, $L$3, $L$5, $L$6)/100))</f>
        <v>0</v>
      </c>
      <c r="BQ46" s="109">
        <f>IF(_xll.ciqfunctions.udf.CIQ($A46,"IQ_EBITDA_5YR_ANN_CAGR", IQ_LTM,$B$1,$L$4, $L$3, $L$5, $L$6)="NM","n/a",(_xll.ciqfunctions.udf.CIQ($A46,"IQ_EBITDA_5YR_ANN_CAGR", IQ_LTM,$B$1,$L$4, $L$3, $L$5, $L$6)/100))</f>
        <v>0</v>
      </c>
      <c r="BR46" s="120">
        <f>IFERROR((_xll.ciqfunctions.udf.CIQ($A46, "IQ_DA_CF", IQ_LTM, $B$1, $L$4, $L$3, $L$5, $L$6)/Q46),"NM")</f>
        <v>0.56365883807169348</v>
      </c>
      <c r="BS46" s="120">
        <f>+'Equity Volatility - Output'!F40</f>
        <v>0.81416033280155464</v>
      </c>
      <c r="BT46" s="120">
        <f>+'Equity Volatility - Output'!G40</f>
        <v>0.79703443847278144</v>
      </c>
      <c r="BU46" s="120" t="str">
        <f>+'Equity Volatility - Output'!H40</f>
        <v>n/a</v>
      </c>
      <c r="BV46" s="120" t="str">
        <f>+'Equity Volatility - Output'!I40</f>
        <v>n/a</v>
      </c>
      <c r="BW46" s="120" t="str">
        <f>+'Equity Volatility - Output'!J40</f>
        <v>n/a</v>
      </c>
      <c r="BX46" s="120" t="str">
        <f>+'Equity Volatility - Output'!K40</f>
        <v>n/a</v>
      </c>
      <c r="BY46" s="120" t="str">
        <f>+'Equity Volatility - Output'!L40</f>
        <v>n/a</v>
      </c>
      <c r="BZ46" s="120" t="str">
        <f>+'Equity Volatility - Output'!M40</f>
        <v>n/a</v>
      </c>
    </row>
    <row r="47" spans="1:83">
      <c r="A47" s="110" t="str">
        <f>_xll.ciqfunctions.udf.CIQ($B47,"IQ_COMPANY_TICKER")</f>
        <v>NasdaqGS:RGNX</v>
      </c>
      <c r="B47" s="215" t="str">
        <f>'Main Inputs'!K55</f>
        <v>IQ130641748</v>
      </c>
      <c r="C47" s="110" t="str">
        <f>_xll.ciqfunctions.udf.CIQ($A47,"IQ_COMPANY_NAME")</f>
        <v>REGENXBIO Inc.</v>
      </c>
      <c r="D47" s="110" t="str">
        <f>_xll.ciqfunctions.udf.CIQ($A47, "IQ_EXCHANGE")</f>
        <v>NasdaqGS</v>
      </c>
      <c r="E47" s="216">
        <f>_xll.ciqfunctions.udf.CIQ($A47, "IQ_PERIODDATE_IS", IQ_FY)</f>
        <v>43100</v>
      </c>
      <c r="F47" s="216">
        <f>_xll.ciqfunctions.udf.CIQ(A47, "IQ_PERIODDATE_IS", IQ_LTM, $B$1,$L$4,$L$3)</f>
        <v>42643</v>
      </c>
      <c r="G47" s="216">
        <f>_xll.ciqfunctions.udf.CIQ($A47, "IQ_FIRSTPRICINGDATE")</f>
        <v>42264</v>
      </c>
      <c r="H47" s="237">
        <f>_xll.ciqfunctions.udf.CIQ($A47, "IQ_TEV", $L$2, $L$5, $L$6)</f>
        <v>497.30718000000002</v>
      </c>
      <c r="I47" s="237">
        <f>_xll.ciqfunctions.udf.CIQ(A47, "IQ_LASTSALEPRICE", $B$1,$L$5)</f>
        <v>22.25</v>
      </c>
      <c r="J47" s="237">
        <f>_xll.ciqfunctions.udf.CIQ($A47, "IQ_MARKETCAP", $L$2, $L$5, $L$6)</f>
        <v>589.07718</v>
      </c>
      <c r="K47" s="237">
        <f>_xll.ciqfunctions.udf.CIQ($A47, "IQ_TOTAL_DEBT", IQ_LTM, $L$2,$L$4, $L$3, $L$5, $L$6)</f>
        <v>0</v>
      </c>
      <c r="L47" s="237">
        <f>_xll.ciqfunctions.udf.CIQ($A47, "IQ_PREF_EQUITY", IQ_LTM, $L$2, $L$4, $L$3, $L$5, $L$6)</f>
        <v>0</v>
      </c>
      <c r="M47" s="237">
        <f>_xll.ciqfunctions.udf.CIQ($A47, "IQ_MINORITY_INTEREST_TOTAL", IQ_LTM, $L$2, $L$4, $L$3, $L$5, $L$6)</f>
        <v>0</v>
      </c>
      <c r="N47" s="237">
        <f>_xll.ciqfunctions.udf.CIQ($A47, "IQ_CASH_ST_INVEST", IQ_LTM, $L$2, $L$4, $L$3, $L$5, $L$6)</f>
        <v>91.77</v>
      </c>
      <c r="O47" s="237">
        <f>_xll.ciqfunctions.udf.CIQ($A47, "IQ_TOTAL_REV", IQ_LTM-8, $L$2, $L$4, $L$3, $L$5, $L$6)</f>
        <v>6.0869999999999997</v>
      </c>
      <c r="P47" s="237">
        <f>_xll.ciqfunctions.udf.CIQ($A47, "IQ_TOTAL_REV", IQ_LTM - 4, $L$2, $L$4, $L$3, $L$5,$L$6)</f>
        <v>4.2880000000000003</v>
      </c>
      <c r="Q47" s="237">
        <f>_xll.ciqfunctions.udf.CIQ($A47, "IQ_TOTAL_REV", IQ_LTM, $L$2, $L$4, $L$3, $L$5, $L$6)</f>
        <v>7.3410000000000002</v>
      </c>
      <c r="R47" s="237">
        <f>_xll.ciqfunctions.udf.CIQ($A47, "IQ_TOTAL_REV", $B$2, $L$2, $L$4, $L$3, $L$5, $L$6)</f>
        <v>6.12</v>
      </c>
      <c r="S47" s="237">
        <f>IF(_xll.ciqfunctions.udf.CIQ($A47, "IQ_TOTAL_REV", $B$3, $L$2,$L$4, $L$3, $L$5, $L$6)=0,Q47,_xll.ciqfunctions.udf.CIQ($A47, "IQ_TOTAL_REV", $B$3, $L$2,$L$4, $L$3, $L$5, $L$6))</f>
        <v>7.5880000000000001</v>
      </c>
      <c r="T47" s="237">
        <f>IF(_xll.ciqfunctions.udf.CIQ($A47, "IQ_REVENUE_EST",$B$4, $L$2, "CON", $L$3, $L$5, $L$6)=0,"n/a",_xll.ciqfunctions.udf.CIQ($A47, "IQ_REVENUE_EST",$B$4, $L$2, "CON", $L$3, $L$5, $L$6))</f>
        <v>3.71333</v>
      </c>
      <c r="U47" s="237">
        <f>IF(_xll.ciqfunctions.udf.CIQ($A47, "IQ_REVENUE_EST",$B$5, $L$2, "CON", $L$3, $L$5, $L$6)=0,"n/a",_xll.ciqfunctions.udf.CIQ($A47, "IQ_REVENUE_EST",$B$5, $L$2, "CON", $L$3, $L$5, $L$6))</f>
        <v>8</v>
      </c>
      <c r="V47" s="237">
        <f>IF(_xll.ciqfunctions.udf.CIQ($A47, "IQ_REVENUE_EST",$B$6, $L$2, "CON", $L$3, $L$5, $L$6)=0,"n/a",_xll.ciqfunctions.udf.CIQ($A47, "IQ_REVENUE_EST",$B$6, $L$2, "CON", $L$3, $L$5, $L$6))</f>
        <v>10</v>
      </c>
      <c r="W47" s="237">
        <f>IF(_xll.ciqfunctions.udf.CIQ($A47, "IQ_REVENUE_EST", $B$7, $L$2, "CON", $L$3, $L$5, $L$6)=0,"n/a",_xll.ciqfunctions.udf.CIQ($A47, "IQ_REVENUE_EST",$B$7, $L$2, "CON", $L$3, $L$5, $L$6))</f>
        <v>65</v>
      </c>
      <c r="X47" s="237">
        <f>_xll.ciqfunctions.udf.CIQ($A47, "IQ_EBITDA", IQ_LTM-8, $L$2, $L$4, $L$3, $L$5, $L$6)</f>
        <v>0</v>
      </c>
      <c r="Y47" s="237">
        <f>_xll.ciqfunctions.udf.CIQ($A47, "IQ_EBITDA", IQ_LTM-4, $L$2,$L$4, $L$3, $L$5, $L$6)</f>
        <v>0</v>
      </c>
      <c r="Z47" s="237">
        <f>_xll.ciqfunctions.udf.CIQ($A47, "IQ_EBITDA", IQ_LTM, $L$2, $L$4, $L$3, $L$5, $L$6)</f>
        <v>-50.012</v>
      </c>
      <c r="AA47" s="237">
        <f>_xll.ciqfunctions.udf.CIQ($A47, "IQ_EBITDA", $B$2, $L$2, $L$4, $L$3, $L$5, $L$6)</f>
        <v>0</v>
      </c>
      <c r="AB47" s="237">
        <f>IF(_xll.ciqfunctions.udf.CIQ($A47, "IQ_EBITDA", $B$3, $L$2,$L$4, $L$3, $L$5, $L$6)=0,Z47,_xll.ciqfunctions.udf.CIQ($A47, "IQ_EBITDA", $B$3, $L$2,$L$4, $L$3, $L$5, $L$6))</f>
        <v>-23</v>
      </c>
      <c r="AC47" s="237">
        <f>IF(_xll.ciqfunctions.udf.CIQ($A47, "IQ_EBITDA_EST",$B$4, $L$2, "CON", $L$3, $L$5, $L$6)=0,"n/a",_xll.ciqfunctions.udf.CIQ($A47, "IQ_EBITDA_EST",$B$4, $L$2, "CON", $L$3, $L$5, $L$6))</f>
        <v>-59.632570000000001</v>
      </c>
      <c r="AD47" s="110">
        <f>IF(_xll.ciqfunctions.udf.CIQ($A47, "IQ_EBITDA_EST",$B$5, $L$2, "CON", $L$3, $L$5, $L$6)=0,"n/a",_xll.ciqfunctions.udf.CIQ($A47, "IQ_EBITDA_EST",$B$5, $L$2, "CON", $L$3, $L$5, $L$6))</f>
        <v>-88.3446</v>
      </c>
      <c r="AE47" s="237">
        <f>IF(_xll.ciqfunctions.udf.CIQ($A47, "IQ_EBITDA_EST",$B$6, $L$2, "CON", $L$3, $L$5, $L$6)=0,"n/a",_xll.ciqfunctions.udf.CIQ($A47, "IQ_EBITDA_EST",$B$6, $L$2, "CON", $L$3, $L$5, $L$6))</f>
        <v>-111.44589999999999</v>
      </c>
      <c r="AF47" s="238" t="str">
        <f>IF(ISERROR(_xll.ciqfunctions.udf.CIQ($A47, "IQ_GROSS_MARGIN", IQ_LTM, $L$2,$L$4, $L$3, $L$5, $L$6)/100), "n/a", _xll.ciqfunctions.udf.CIQ($A47,  "IQ_GROSS_MARGIN", IQ_LTM, $L$2, $L$4, $L$3, $L$5, $L$6)/100)</f>
        <v>n/a</v>
      </c>
      <c r="AG47" s="238" t="str">
        <f>IF(ISERROR(_xll.ciqfunctions.udf.CIQ($A47,"IQ_EBITDA_MARGIN", IQ_LTM, $L$2, $L$4, $L$3, $L$5, $L$6)/100), "n/a", _xll.ciqfunctions.udf.CIQ($A47, "IQ_EBITDA_MARGIN", IQ_LTM, $L$2, $L$4, $L$3, $L$5, $L$6)/100)</f>
        <v>n/a</v>
      </c>
      <c r="AH47" s="238" t="str">
        <f>IF(ISERROR(_xll.ciqfunctions.udf.CIQ($A47,"IQ_EBIT_MARGIN", IQ_LTM, $L$2, $L$4, $L$3, $L$5, $L$6)/100), "n/a", _xll.ciqfunctions.udf.CIQ($A47, "IQ_EBIT_MARGIN", IQ_LTM, $L$2, $L$4, $L$3, $L$5, $L$6)/100)</f>
        <v>n/a</v>
      </c>
      <c r="AI47" s="238" t="str">
        <f>IF(ISERROR(_xll.ciqfunctions.udf.CIQ($A47,"IQ_NI_MARGIN", IQ_LTM, $L$2, $L$4, $L$3, $L$5, $L$6)/100), "n/a", _xll.ciqfunctions.udf.CIQ($A47, "IQ_NI_MARGIN", IQ_LTM, $L$2, $L$4, $L$3, $L$5, $L$6)/100)</f>
        <v>n/a</v>
      </c>
      <c r="AJ47" s="237">
        <f>IF(ISERROR(_xll.ciqfunctions.udf.CIQ($A47, "IQ_NET_WORKING_CAP", IQ_LTM-8, $L$2, $L$4, $L$3, $L$5, $L$6)), "n/a", _xll.ciqfunctions.udf.CIQ($A47, "IQ_NET_WORKING_CAP", IQ_LTM-8, $L$2, $L$4, $L$3, $L$5, $L$6))</f>
        <v>-2.91</v>
      </c>
      <c r="AK47" s="237">
        <f>IF(ISERROR(_xll.ciqfunctions.udf.CIQ($A47, "IQ_NET_WORKING_CAP", IQ_LTM-4, $L$2, $L$4, $L$3, $L$5, $L$6)), "n/a", _xll.ciqfunctions.udf.CIQ($A47, "IQ_NET_WORKING_CAP", IQ_LTM-4, $L$2, $L$4, $L$3, $L$5, $L$6))</f>
        <v>-3.1720000000000002</v>
      </c>
      <c r="AL47" s="237">
        <f>IF(ISERROR(_xll.ciqfunctions.udf.CIQ($A47, "IQ_NET_WORKING_CAP", IQ_LTM, $L$2,$L$4, $L$3, $L$5, $L$6)), "n/a", _xll.ciqfunctions.udf.CIQ($A47, "IQ_NET_WORKING_CAP", IQ_LTM, $L$2, $L$4, $L$3, $L$5, $L$6))</f>
        <v>-9.532</v>
      </c>
      <c r="AM47" s="237">
        <f>IF(ISERROR(_xll.ciqfunctions.udf.CIQ($A47, "IQ_Capex", IQ_LTM-8, $L$2,$L$4, $L$3, $L$5, $L$6)), "n/a", _xll.ciqfunctions.udf.CIQ($A47, "IQ_Capex", IQ_LTM-8, $L$2, $L$4, $L$3, $L$5, $L$6))</f>
        <v>0</v>
      </c>
      <c r="AN47" s="237">
        <f>IF(ISERROR(_xll.ciqfunctions.udf.CIQ($A47, "IQ_Capex", IQ_LTM-4, $L$2,$L$4, $L$3, $L$5, $L$6)), "n/a", _xll.ciqfunctions.udf.CIQ($A47, "IQ_Capex", IQ_LTM-4, $L$2,$L$4, $L$3, $L$5, $L$6))</f>
        <v>-0.39400000000000002</v>
      </c>
      <c r="AO47" s="237">
        <f>IF(ISERROR(_xll.ciqfunctions.udf.CIQ($A47, "IQ_Capex", IQ_LTM, $L$2, $L$4, $L$3, $L$5, $L$6)), "n/a", _xll.ciqfunctions.udf.CIQ($A47, "IQ_Capex", IQ_LTM, $L$2, $L$4, $L$3, $L$5, $L$6))</f>
        <v>-3.8420000000000001</v>
      </c>
      <c r="AP47" s="236" t="str">
        <f>_xll.ciqfunctions.udf.CIQ(A47, "IQ_BUSINESS_DESCRIPTION")</f>
        <v>REGENXBIO Inc., a clinical-stage biotechnology company, provides gene therapy product candidates to deliver genes to cells to address genetic defects or to enable cells in the body to produce therapeutic proteins that are intended to impact disease. Its gene therapy product candidates are based on NAV Technology Platform, a proprietary adeno-associated virus (AAV) gene delivery platform. The company’s lead product candidate is RGX-314 for the treatment of wet age-related macular degeneration. It is also developing RGX-501 for the treatment of homozygous familial hypercholesterolemia, which uses the AAV8 vector to deliver the human low-density lipoprotein receptor gene to liver cells; and RGX-111 to treat the neurological symptoms of Mucopolysaccharidosis Type I that uses the AAV9 vector to deliver the human a-l-iduronidase gene to the central nervous system (CNS). In addition, the company engages in the development of RGX-121 for the treatment of neurological symptoms of Mucopolysaccharidosis Type II, which uses the AAV9 vector to deliver the human iduronate-2-sulfatase gene to the CNS. Further, it licenses its NAV technology platform to other biotechnology companies. The company was formerly known as REGENX Biosciences, LLC and changed its name to REGENXBIO Inc. in September 2014. REGENXBIO Inc. was founded in 2008 and is headquartered in Rockville, Maryland.</v>
      </c>
      <c r="AQ47" s="235">
        <f>_xll.ciqfunctions.udf.CIQ($A47, "IQ_BETA_1YR", $B$1)</f>
        <v>2.2391800000000002</v>
      </c>
      <c r="AR47" s="235">
        <f>_xll.ciqfunctions.udf.CIQ($A47, "IQ_BETA_2YR", $B$1)</f>
        <v>1.37985</v>
      </c>
      <c r="AS47" s="235">
        <f>_xll.ciqfunctions.udf.CIQ($A47, "IQ_BETA_5YR", $B$1)</f>
        <v>0</v>
      </c>
      <c r="AT47" s="238">
        <f>IFERROR(_xll.ciqfunctions.udf.CIQ($A47, "IQ_DIVIDEND_YIELD", $B$1)/100,"n/a")</f>
        <v>0</v>
      </c>
      <c r="AU47" s="237">
        <f>_xll.ciqfunctions.udf.CIQ($A47, "IQ_EARNING_CO", IQ_LTM-8, $L$2, $L$4, $L$3, $L$5, $L$6)</f>
        <v>-5.3869999999999996</v>
      </c>
      <c r="AV47" s="237">
        <f>_xll.ciqfunctions.udf.CIQ($A47, "IQ_EARNING_CO", IQ_LTM-4, $L$2, $L$4, $L$3, $L$5, $L$6)</f>
        <v>-19.971</v>
      </c>
      <c r="AW47" s="237">
        <f>_xll.ciqfunctions.udf.CIQ($A47, "IQ_EARNING_CO", IQ_LTM, $L$2, $L$4, $L$3, $L$5, $L$6)</f>
        <v>-48.534999999999997</v>
      </c>
      <c r="AX47" s="237">
        <f>_xll.ciqfunctions.udf.CIQ($A47, "IQ_EARNING_CO", $B$2, $L$2, $L$4, $L$3, $L$5, $L$6)</f>
        <v>-4.0030000000000001</v>
      </c>
      <c r="AY47" s="237">
        <f>IF(_xll.ciqfunctions.udf.CIQ($A47, "IQ_EARNING_CO", $B$3, $L$2,$L$4, $L$3, $L$5, $L$6)=0,AW47,_xll.ciqfunctions.udf.CIQ($A47, "IQ_EARNING_CO", $B$3, $L$2,$L$4, $L$3, $L$5, $L$6))</f>
        <v>-22.811</v>
      </c>
      <c r="AZ47" s="237">
        <f>_xll.ciqfunctions.udf.CIQ($A47, "IQ_TOTAL_EQUITY", IQ_LTM-8, $L$2, $L$4, $L$3, $L$5, $L$6)</f>
        <v>-2.1429999999999998</v>
      </c>
      <c r="BA47" s="237">
        <f>_xll.ciqfunctions.udf.CIQ($A47, "IQ_TOTAL_EQUITY", IQ_LTM-4, $L$2, $L$4, $L$3, $L$5, $L$6)</f>
        <v>221.80799999999999</v>
      </c>
      <c r="BB47" s="237">
        <f>_xll.ciqfunctions.udf.CIQ($A47, "IQ_TOTAL_EQUITY", IQ_LTM, $L$2, $L$4, $L$3, $L$5, $L$6)</f>
        <v>180.226</v>
      </c>
      <c r="BC47" s="237">
        <f>_xll.ciqfunctions.udf.CIQ($A47, "IQ_TOTAL_EQUITY", $B$2, $L$2, $L$4, $L$3, $L$5, $L$6)</f>
        <v>-5.6980000000000004</v>
      </c>
      <c r="BD47" s="237">
        <f>IF(_xll.ciqfunctions.udf.CIQ($A47, "IQ_TOTAL_EQUITY", $B$3, $L$2,$L$4, $L$3, $L$5, $L$6)=0,BB47,_xll.ciqfunctions.udf.CIQ($A47, "IQ_TOTAL_EQUITY", $B$3, $L$2,$L$4, $L$3, $L$5, $L$6))</f>
        <v>216.80799999999999</v>
      </c>
      <c r="BE47" s="237">
        <f>_xll.ciqfunctions.udf.CIQ(A47, "IQ_LASTSALEPRICE", $B$8,$L$5)</f>
        <v>14.67</v>
      </c>
      <c r="BF47" s="237">
        <f>_xll.ciqfunctions.udf.CIQ($A47, "IQ_MARKETCAP", $B$8, $L$5, $L$6)</f>
        <v>386.01862</v>
      </c>
      <c r="BG47" s="237">
        <f>_xll.ciqfunctions.udf.CIQ($A47, "IQ_TOTAL_DEBT", IQ_LTM, $B$8,$L$4, $L$3, $L$5, $L$6)</f>
        <v>0</v>
      </c>
      <c r="BH47" s="109">
        <f>_xll.ciqfunctions.udf.CIQ($A47,"IQ_PREF_EQUITY",IQ_LTM,$B$8,$L$4,$L$3,$L$5,$L$6)</f>
        <v>0</v>
      </c>
      <c r="BI47" s="109">
        <f>_xll.ciqfunctions.udf.CIQ($A47, "IQ_MINORITY_INTEREST_TOTAL", IQ_LTM,$B$8,$L$4,$L$3,$L$5,$L$6)</f>
        <v>0</v>
      </c>
      <c r="BJ47" s="237">
        <f>_xll.ciqfunctions.udf.CIQ($A47, "IQ_CASH_ST_INVEST", IQ_LTM, $B$8, $L$4, $L$3, $L$5, $L$6)</f>
        <v>213.34899999999999</v>
      </c>
      <c r="BK47" s="109">
        <f>_xll.ciqfunctions.udf.CIQ($A47, "IQ_EFFECT_TAX_RATE")</f>
        <v>3.1122000000000001</v>
      </c>
      <c r="BL47" s="109">
        <f>IF(_xll.ciqfunctions.udf.CIQ($A47, "IQ_TOTAL_REV_2YR_ANN_CAGR", IQ_LTM, $B$1,$L$4, $L$3, $L$5, $L$6)="NM","n/a",(_xll.ciqfunctions.udf.CIQ($A47, "IQ_TOTAL_REV_2YR_ANN_CAGR", IQ_LTM, $B$1,$L$4, $L$3, $L$5, $L$6)/100))</f>
        <v>0</v>
      </c>
      <c r="BM47" s="109">
        <f>IF(_xll.ciqfunctions.udf.CIQ($A47, "IQ_TOTAL_REV_3YR_ANN_CAGR", IQ_LTM, $B$1,$L$4, $L$3, $L$5, $L$6)="NM","n/a",(_xll.ciqfunctions.udf.CIQ($A47, "IQ_TOTAL_REV_3YR_ANN_CAGR", IQ_LTM, $B$1,$L$4, $L$3, $L$5, $L$6)/100))</f>
        <v>0</v>
      </c>
      <c r="BN47" s="109">
        <f>IF(_xll.ciqfunctions.udf.CIQ($A47, "IQ_TOTAL_REV_5YR_ANN_CAGR", IQ_LTM, $B$1,$L$4, $L$3, $L$5, $L$6)="NM","n/a",(_xll.ciqfunctions.udf.CIQ($A47, "IQ_TOTAL_REV_5YR_ANN_CAGR", IQ_LTM, $B$1,$L$4, $L$3, $L$5, $L$6)/100))</f>
        <v>0</v>
      </c>
      <c r="BO47" s="109">
        <f>IF(_xll.ciqfunctions.udf.CIQ($A47,"IQ_EBITDA_2YR_ANN_CAGR", IQ_LTM,$B$1,$L$4, $L$3, $L$5, $L$6)="NM","n/a",(_xll.ciqfunctions.udf.CIQ($A47,"IQ_EBITDA_2YR_ANN_CAGR", IQ_LTM,$B$1,$L$4, $L$3, $L$5, $L$6)/100))</f>
        <v>0</v>
      </c>
      <c r="BP47" s="109">
        <f>IF(_xll.ciqfunctions.udf.CIQ($A47,"IQ_EBITDA_3YR_ANN_CAGR", IQ_LTM,$B$1,$L$4, $L$3, $L$5, $L$6)="NM","n/a",(_xll.ciqfunctions.udf.CIQ($A47,"IQ_EBITDA_3YR_ANN_CAGR", IQ_LTM,$B$1,$L$4, $L$3, $L$5, $L$6)/100))</f>
        <v>0</v>
      </c>
      <c r="BQ47" s="109">
        <f>IF(_xll.ciqfunctions.udf.CIQ($A47,"IQ_EBITDA_5YR_ANN_CAGR", IQ_LTM,$B$1,$L$4, $L$3, $L$5, $L$6)="NM","n/a",(_xll.ciqfunctions.udf.CIQ($A47,"IQ_EBITDA_5YR_ANN_CAGR", IQ_LTM,$B$1,$L$4, $L$3, $L$5, $L$6)/100))</f>
        <v>0</v>
      </c>
      <c r="BR47" s="120">
        <f>IFERROR((_xll.ciqfunctions.udf.CIQ($A47, "IQ_DA_CF", IQ_LTM, $B$1, $L$4, $L$3, $L$5, $L$6)/Q47),"NM")</f>
        <v>4.1002588203242062E-2</v>
      </c>
      <c r="BS47" s="120">
        <f>+'Equity Volatility - Output'!F41</f>
        <v>0.66008168675338585</v>
      </c>
      <c r="BT47" s="120">
        <f>+'Equity Volatility - Output'!G41</f>
        <v>0.74596470213292698</v>
      </c>
      <c r="BU47" s="120" t="str">
        <f>+'Equity Volatility - Output'!H41</f>
        <v>n/a</v>
      </c>
      <c r="BV47" s="120" t="str">
        <f>+'Equity Volatility - Output'!I41</f>
        <v>n/a</v>
      </c>
      <c r="BW47" s="120" t="str">
        <f>+'Equity Volatility - Output'!J41</f>
        <v>n/a</v>
      </c>
      <c r="BX47" s="120" t="str">
        <f>+'Equity Volatility - Output'!K41</f>
        <v>n/a</v>
      </c>
      <c r="BY47" s="120" t="str">
        <f>+'Equity Volatility - Output'!L41</f>
        <v>n/a</v>
      </c>
      <c r="BZ47" s="120" t="str">
        <f>+'Equity Volatility - Output'!M41</f>
        <v>n/a</v>
      </c>
    </row>
    <row r="48" spans="1:83">
      <c r="A48" s="110" t="str">
        <f>_xll.ciqfunctions.udf.CIQ($B48,"IQ_COMPANY_TICKER")</f>
        <v>NasdaqGS:INO</v>
      </c>
      <c r="B48" s="215" t="str">
        <f>'Main Inputs'!K56</f>
        <v>IQ28922</v>
      </c>
      <c r="C48" s="110" t="str">
        <f>_xll.ciqfunctions.udf.CIQ($A48,"IQ_COMPANY_NAME")</f>
        <v>Inovio Pharmaceuticals, Inc.</v>
      </c>
      <c r="D48" s="110" t="str">
        <f>_xll.ciqfunctions.udf.CIQ($A48, "IQ_EXCHANGE")</f>
        <v>NasdaqGS</v>
      </c>
      <c r="E48" s="216">
        <f>_xll.ciqfunctions.udf.CIQ($A48, "IQ_PERIODDATE_IS", IQ_FY)</f>
        <v>43100</v>
      </c>
      <c r="F48" s="216">
        <f>_xll.ciqfunctions.udf.CIQ(A48, "IQ_PERIODDATE_IS", IQ_LTM, $B$1,$L$4,$L$3)</f>
        <v>42643</v>
      </c>
      <c r="G48" s="216">
        <f>_xll.ciqfunctions.udf.CIQ($A48, "IQ_FIRSTPRICINGDATE")</f>
        <v>36137</v>
      </c>
      <c r="H48" s="237">
        <f>_xll.ciqfunctions.udf.CIQ($A48, "IQ_TEV", $L$2, $L$5, $L$6)</f>
        <v>404.75846999999999</v>
      </c>
      <c r="I48" s="237">
        <f>_xll.ciqfunctions.udf.CIQ(A48, "IQ_LASTSALEPRICE", $B$1,$L$5)</f>
        <v>7.08</v>
      </c>
      <c r="J48" s="237">
        <f>_xll.ciqfunctions.udf.CIQ($A48, "IQ_MARKETCAP", $L$2, $L$5, $L$6)</f>
        <v>524.34855000000005</v>
      </c>
      <c r="K48" s="237">
        <f>_xll.ciqfunctions.udf.CIQ($A48, "IQ_TOTAL_DEBT", IQ_LTM, $L$2,$L$4, $L$3, $L$5, $L$6)</f>
        <v>0</v>
      </c>
      <c r="L48" s="237">
        <f>_xll.ciqfunctions.udf.CIQ($A48, "IQ_PREF_EQUITY", IQ_LTM, $L$2, $L$4, $L$3, $L$5, $L$6)</f>
        <v>0</v>
      </c>
      <c r="M48" s="237">
        <f>_xll.ciqfunctions.udf.CIQ($A48, "IQ_MINORITY_INTEREST_TOTAL", IQ_LTM, $L$2, $L$4, $L$3, $L$5, $L$6)</f>
        <v>9.6269999999999994E-2</v>
      </c>
      <c r="N48" s="237">
        <f>_xll.ciqfunctions.udf.CIQ($A48, "IQ_CASH_ST_INVEST", IQ_LTM, $L$2, $L$4, $L$3, $L$5, $L$6)</f>
        <v>119.68635</v>
      </c>
      <c r="O48" s="237">
        <f>_xll.ciqfunctions.udf.CIQ($A48, "IQ_TOTAL_REV", IQ_LTM-8, $L$2, $L$4, $L$3, $L$5, $L$6)</f>
        <v>9.7393199999999993</v>
      </c>
      <c r="P48" s="237">
        <f>_xll.ciqfunctions.udf.CIQ($A48, "IQ_TOTAL_REV", IQ_LTM - 4, $L$2, $L$4, $L$3, $L$5,$L$6)</f>
        <v>37.09366</v>
      </c>
      <c r="Q48" s="237">
        <f>_xll.ciqfunctions.udf.CIQ($A48, "IQ_TOTAL_REV", IQ_LTM, $L$2, $L$4, $L$3, $L$5, $L$6)</f>
        <v>32.789969999999997</v>
      </c>
      <c r="R48" s="237">
        <f>_xll.ciqfunctions.udf.CIQ($A48, "IQ_TOTAL_REV", $B$2, $L$2, $L$4, $L$3, $L$5, $L$6)</f>
        <v>10.456770000000001</v>
      </c>
      <c r="S48" s="237">
        <f>IF(_xll.ciqfunctions.udf.CIQ($A48, "IQ_TOTAL_REV", $B$3, $L$2,$L$4, $L$3, $L$5, $L$6)=0,Q48,_xll.ciqfunctions.udf.CIQ($A48, "IQ_TOTAL_REV", $B$3, $L$2,$L$4, $L$3, $L$5, $L$6))</f>
        <v>40.572110000000002</v>
      </c>
      <c r="T48" s="237">
        <f>IF(_xll.ciqfunctions.udf.CIQ($A48, "IQ_REVENUE_EST",$B$4, $L$2, "CON", $L$3, $L$5, $L$6)=0,"n/a",_xll.ciqfunctions.udf.CIQ($A48, "IQ_REVENUE_EST",$B$4, $L$2, "CON", $L$3, $L$5, $L$6))</f>
        <v>32.808399999999999</v>
      </c>
      <c r="U48" s="237">
        <f>IF(_xll.ciqfunctions.udf.CIQ($A48, "IQ_REVENUE_EST",$B$5, $L$2, "CON", $L$3, $L$5, $L$6)=0,"n/a",_xll.ciqfunctions.udf.CIQ($A48, "IQ_REVENUE_EST",$B$5, $L$2, "CON", $L$3, $L$5, $L$6))</f>
        <v>27.338999999999999</v>
      </c>
      <c r="V48" s="237">
        <f>IF(_xll.ciqfunctions.udf.CIQ($A48, "IQ_REVENUE_EST",$B$6, $L$2, "CON", $L$3, $L$5, $L$6)=0,"n/a",_xll.ciqfunctions.udf.CIQ($A48, "IQ_REVENUE_EST",$B$6, $L$2, "CON", $L$3, $L$5, $L$6))</f>
        <v>27.245329999999999</v>
      </c>
      <c r="W48" s="237">
        <f>IF(_xll.ciqfunctions.udf.CIQ($A48, "IQ_REVENUE_EST", $B$7, $L$2, "CON", $L$3, $L$5, $L$6)=0,"n/a",_xll.ciqfunctions.udf.CIQ($A48, "IQ_REVENUE_EST",$B$7, $L$2, "CON", $L$3, $L$5, $L$6))</f>
        <v>80.738</v>
      </c>
      <c r="X48" s="237">
        <f>_xll.ciqfunctions.udf.CIQ($A48, "IQ_EBITDA", IQ_LTM-8, $L$2, $L$4, $L$3, $L$5, $L$6)</f>
        <v>-35.705069999999999</v>
      </c>
      <c r="Y48" s="237">
        <f>_xll.ciqfunctions.udf.CIQ($A48, "IQ_EBITDA", IQ_LTM-4, $L$2,$L$4, $L$3, $L$5, $L$6)</f>
        <v>-29.94896</v>
      </c>
      <c r="Z48" s="237">
        <f>_xll.ciqfunctions.udf.CIQ($A48, "IQ_EBITDA", IQ_LTM, $L$2, $L$4, $L$3, $L$5, $L$6)</f>
        <v>-66.610519999999994</v>
      </c>
      <c r="AA48" s="237">
        <f>_xll.ciqfunctions.udf.CIQ($A48, "IQ_EBITDA", $B$2, $L$2, $L$4, $L$3, $L$5, $L$6)</f>
        <v>-37.926690000000001</v>
      </c>
      <c r="AB48" s="237">
        <f>IF(_xll.ciqfunctions.udf.CIQ($A48, "IQ_EBITDA", $B$3, $L$2,$L$4, $L$3, $L$5, $L$6)=0,Z48,_xll.ciqfunctions.udf.CIQ($A48, "IQ_EBITDA", $B$3, $L$2,$L$4, $L$3, $L$5, $L$6))</f>
        <v>-33.365070000000003</v>
      </c>
      <c r="AC48" s="237" t="str">
        <f>IF(_xll.ciqfunctions.udf.CIQ($A48, "IQ_EBITDA_EST",$B$4, $L$2, "CON", $L$3, $L$5, $L$6)=0,"n/a",_xll.ciqfunctions.udf.CIQ($A48, "IQ_EBITDA_EST",$B$4, $L$2, "CON", $L$3, $L$5, $L$6))</f>
        <v>n/a</v>
      </c>
      <c r="AD48" s="110" t="str">
        <f>IF(_xll.ciqfunctions.udf.CIQ($A48, "IQ_EBITDA_EST",$B$5, $L$2, "CON", $L$3, $L$5, $L$6)=0,"n/a",_xll.ciqfunctions.udf.CIQ($A48, "IQ_EBITDA_EST",$B$5, $L$2, "CON", $L$3, $L$5, $L$6))</f>
        <v>n/a</v>
      </c>
      <c r="AE48" s="237" t="str">
        <f>IF(_xll.ciqfunctions.udf.CIQ($A48, "IQ_EBITDA_EST",$B$6, $L$2, "CON", $L$3, $L$5, $L$6)=0,"n/a",_xll.ciqfunctions.udf.CIQ($A48, "IQ_EBITDA_EST",$B$6, $L$2, "CON", $L$3, $L$5, $L$6))</f>
        <v>n/a</v>
      </c>
      <c r="AF48" s="238">
        <f>IF(ISERROR(_xll.ciqfunctions.udf.CIQ($A48, "IQ_GROSS_MARGIN", IQ_LTM, $L$2,$L$4, $L$3, $L$5, $L$6)/100), "n/a", _xll.ciqfunctions.udf.CIQ($A48,  "IQ_GROSS_MARGIN", IQ_LTM, $L$2, $L$4, $L$3, $L$5, $L$6)/100)</f>
        <v>-1.4520359999999999</v>
      </c>
      <c r="AG48" s="238">
        <f>IF(ISERROR(_xll.ciqfunctions.udf.CIQ($A48,"IQ_EBITDA_MARGIN", IQ_LTM, $L$2, $L$4, $L$3, $L$5, $L$6)/100), "n/a", _xll.ciqfunctions.udf.CIQ($A48, "IQ_EBITDA_MARGIN", IQ_LTM, $L$2, $L$4, $L$3, $L$5, $L$6)/100)</f>
        <v>-2.0314290000000002</v>
      </c>
      <c r="AH48" s="238">
        <f>IF(ISERROR(_xll.ciqfunctions.udf.CIQ($A48,"IQ_EBIT_MARGIN", IQ_LTM, $L$2, $L$4, $L$3, $L$5, $L$6)/100), "n/a", _xll.ciqfunctions.udf.CIQ($A48, "IQ_EBIT_MARGIN", IQ_LTM, $L$2, $L$4, $L$3, $L$5, $L$6)/100)</f>
        <v>-2.1164719999999999</v>
      </c>
      <c r="AI48" s="238">
        <f>IF(ISERROR(_xll.ciqfunctions.udf.CIQ($A48,"IQ_NI_MARGIN", IQ_LTM, $L$2, $L$4, $L$3, $L$5, $L$6)/100), "n/a", _xll.ciqfunctions.udf.CIQ($A48, "IQ_NI_MARGIN", IQ_LTM, $L$2, $L$4, $L$3, $L$5, $L$6)/100)</f>
        <v>-1.996308</v>
      </c>
      <c r="AJ48" s="237">
        <f>IF(ISERROR(_xll.ciqfunctions.udf.CIQ($A48, "IQ_NET_WORKING_CAP", IQ_LTM-8, $L$2, $L$4, $L$3, $L$5, $L$6)), "n/a", _xll.ciqfunctions.udf.CIQ($A48, "IQ_NET_WORKING_CAP", IQ_LTM-8, $L$2, $L$4, $L$3, $L$5, $L$6))</f>
        <v>-5.2192499999999997</v>
      </c>
      <c r="AK48" s="237">
        <f>IF(ISERROR(_xll.ciqfunctions.udf.CIQ($A48, "IQ_NET_WORKING_CAP", IQ_LTM-4, $L$2, $L$4, $L$3, $L$5, $L$6)), "n/a", _xll.ciqfunctions.udf.CIQ($A48, "IQ_NET_WORKING_CAP", IQ_LTM-4, $L$2, $L$4, $L$3, $L$5, $L$6))</f>
        <v>-4.9868100000000002</v>
      </c>
      <c r="AL48" s="237">
        <f>IF(ISERROR(_xll.ciqfunctions.udf.CIQ($A48, "IQ_NET_WORKING_CAP", IQ_LTM, $L$2,$L$4, $L$3, $L$5, $L$6)), "n/a", _xll.ciqfunctions.udf.CIQ($A48, "IQ_NET_WORKING_CAP", IQ_LTM, $L$2, $L$4, $L$3, $L$5, $L$6))</f>
        <v>-20.830970000000001</v>
      </c>
      <c r="AM48" s="237">
        <f>IF(ISERROR(_xll.ciqfunctions.udf.CIQ($A48, "IQ_Capex", IQ_LTM-8, $L$2,$L$4, $L$3, $L$5, $L$6)), "n/a", _xll.ciqfunctions.udf.CIQ($A48, "IQ_Capex", IQ_LTM-8, $L$2, $L$4, $L$3, $L$5, $L$6))</f>
        <v>-1.1342000000000001</v>
      </c>
      <c r="AN48" s="237">
        <f>IF(ISERROR(_xll.ciqfunctions.udf.CIQ($A48, "IQ_Capex", IQ_LTM-4, $L$2,$L$4, $L$3, $L$5, $L$6)), "n/a", _xll.ciqfunctions.udf.CIQ($A48, "IQ_Capex", IQ_LTM-4, $L$2,$L$4, $L$3, $L$5, $L$6))</f>
        <v>-2.1277300000000001</v>
      </c>
      <c r="AO48" s="237">
        <f>IF(ISERROR(_xll.ciqfunctions.udf.CIQ($A48, "IQ_Capex", IQ_LTM, $L$2, $L$4, $L$3, $L$5, $L$6)), "n/a", _xll.ciqfunctions.udf.CIQ($A48, "IQ_Capex", IQ_LTM, $L$2, $L$4, $L$3, $L$5, $L$6))</f>
        <v>-3.4981599999999999</v>
      </c>
      <c r="AP48" s="236" t="str">
        <f>_xll.ciqfunctions.udf.CIQ(A48, "IQ_BUSINESS_DESCRIPTION")</f>
        <v>Inovio Pharmaceuticals, Inc., a clinical stage biopharmaceutical company, develops active DNA immunotherapies and vaccines to prevent and treat cancers and infectious diseases. Its SynCon immunotherapy design has the ability to break the immune system’s tolerance of cancerous cells, as well as is intended to facilitate cross-strain protection against known, as well as new unmatched strains of pathogens, such as influenza. The company is involved in conducting and planning clinical programs of its proprietary SynCon immunotherapies for HPV-caused pre-cancers and cancers; prostate, breast, lung, and pancreatic cancers; hepatitis C virus; hepatitis B virus; human immunodeficiency virus; Ebola virus; middle east respiratory syndrome; and Zika virus. Its partners and collaborators include MedImmune, LLC, The Wistar Institute, University of Pennsylvania, GeneOne Life Science Inc., Regeneron Pharmaceuticals, Inc., Genentech, Inc., Plumbline Life Sciences, Inc., the Parker Institute for Cancer Immunotherapy, Drexel University, National Microbiology Laboratory of the Public Health Agency of Canada, National Institute of Allergy and Infectious Diseases, United States Military HIV Research Program, U.S. Army Medical Research Institute of Infectious Diseases, National Institutes of Health, HIV Vaccines Trial Network, Defense Advanced Research Projects Agency, and Coalition for Epidemic Preparedness Innovations. Inovio Pharmaceuticals, Inc. was founded in 1979 and is headquartered in Plymouth Meeting, Pennsylvania.</v>
      </c>
      <c r="AQ48" s="235">
        <f>_xll.ciqfunctions.udf.CIQ($A48, "IQ_BETA_1YR", $B$1)</f>
        <v>2.85806</v>
      </c>
      <c r="AR48" s="235">
        <f>_xll.ciqfunctions.udf.CIQ($A48, "IQ_BETA_2YR", $B$1)</f>
        <v>2.1826099999999999</v>
      </c>
      <c r="AS48" s="235">
        <f>_xll.ciqfunctions.udf.CIQ($A48, "IQ_BETA_5YR", $B$1)</f>
        <v>3.1770299999999998</v>
      </c>
      <c r="AT48" s="238">
        <f>IFERROR(_xll.ciqfunctions.udf.CIQ($A48, "IQ_DIVIDEND_YIELD", $B$1)/100,"n/a")</f>
        <v>0</v>
      </c>
      <c r="AU48" s="237">
        <f>_xll.ciqfunctions.udf.CIQ($A48, "IQ_EARNING_CO", IQ_LTM-8, $L$2, $L$4, $L$3, $L$5, $L$6)</f>
        <v>-44.195450000000001</v>
      </c>
      <c r="AV48" s="237">
        <f>_xll.ciqfunctions.udf.CIQ($A48, "IQ_EARNING_CO", IQ_LTM-4, $L$2, $L$4, $L$3, $L$5, $L$6)</f>
        <v>-18.563279999999999</v>
      </c>
      <c r="AW48" s="237">
        <f>_xll.ciqfunctions.udf.CIQ($A48, "IQ_EARNING_CO", IQ_LTM, $L$2, $L$4, $L$3, $L$5, $L$6)</f>
        <v>-65.458910000000003</v>
      </c>
      <c r="AX48" s="237">
        <f>_xll.ciqfunctions.udf.CIQ($A48, "IQ_EARNING_CO", $B$2, $L$2, $L$4, $L$3, $L$5, $L$6)</f>
        <v>-36.140129999999999</v>
      </c>
      <c r="AY48" s="237">
        <f>IF(_xll.ciqfunctions.udf.CIQ($A48, "IQ_EARNING_CO", $B$3, $L$2,$L$4, $L$3, $L$5, $L$6)=0,AW48,_xll.ciqfunctions.udf.CIQ($A48, "IQ_EARNING_CO", $B$3, $L$2,$L$4, $L$3, $L$5, $L$6))</f>
        <v>-29.10284</v>
      </c>
      <c r="AZ48" s="237">
        <f>_xll.ciqfunctions.udf.CIQ($A48, "IQ_TOTAL_EQUITY", IQ_LTM-8, $L$2, $L$4, $L$3, $L$5, $L$6)</f>
        <v>117.04424</v>
      </c>
      <c r="BA48" s="237">
        <f>_xll.ciqfunctions.udf.CIQ($A48, "IQ_TOTAL_EQUITY", IQ_LTM-4, $L$2, $L$4, $L$3, $L$5, $L$6)</f>
        <v>193.38558</v>
      </c>
      <c r="BB48" s="237">
        <f>_xll.ciqfunctions.udf.CIQ($A48, "IQ_TOTAL_EQUITY", IQ_LTM, $L$2, $L$4, $L$3, $L$5, $L$6)</f>
        <v>146.97815</v>
      </c>
      <c r="BC48" s="237">
        <f>_xll.ciqfunctions.udf.CIQ($A48, "IQ_TOTAL_EQUITY", $B$2, $L$2, $L$4, $L$3, $L$5, $L$6)</f>
        <v>111.53758999999999</v>
      </c>
      <c r="BD48" s="237">
        <f>IF(_xll.ciqfunctions.udf.CIQ($A48, "IQ_TOTAL_EQUITY", $B$3, $L$2,$L$4, $L$3, $L$5, $L$6)=0,BB48,_xll.ciqfunctions.udf.CIQ($A48, "IQ_TOTAL_EQUITY", $B$3, $L$2,$L$4, $L$3, $L$5, $L$6))</f>
        <v>175.93305000000001</v>
      </c>
      <c r="BE48" s="237">
        <f>_xll.ciqfunctions.udf.CIQ(A48, "IQ_LASTSALEPRICE", $B$8,$L$5)</f>
        <v>5.75</v>
      </c>
      <c r="BF48" s="237">
        <f>_xll.ciqfunctions.udf.CIQ($A48, "IQ_MARKETCAP", $B$8, $L$5, $L$6)</f>
        <v>415.05225000000002</v>
      </c>
      <c r="BG48" s="237">
        <f>_xll.ciqfunctions.udf.CIQ($A48, "IQ_TOTAL_DEBT", IQ_LTM, $B$8,$L$4, $L$3, $L$5, $L$6)</f>
        <v>0</v>
      </c>
      <c r="BH48" s="109">
        <f>_xll.ciqfunctions.udf.CIQ($A48,"IQ_PREF_EQUITY",IQ_LTM,$B$8,$L$4,$L$3,$L$5,$L$6)</f>
        <v>0</v>
      </c>
      <c r="BI48" s="109">
        <f>_xll.ciqfunctions.udf.CIQ($A48, "IQ_MINORITY_INTEREST_TOTAL", IQ_LTM,$B$8,$L$4,$L$3,$L$5,$L$6)</f>
        <v>0.24582999999999999</v>
      </c>
      <c r="BJ48" s="237">
        <f>_xll.ciqfunctions.udf.CIQ($A48, "IQ_CASH_ST_INVEST", IQ_LTM, $B$8, $L$4, $L$3, $L$5, $L$6)</f>
        <v>170.78235000000001</v>
      </c>
      <c r="BK48" s="109" t="str">
        <f>_xll.ciqfunctions.udf.CIQ($A48, "IQ_EFFECT_TAX_RATE")</f>
        <v>NM</v>
      </c>
      <c r="BL48" s="109">
        <f>IF(_xll.ciqfunctions.udf.CIQ($A48, "IQ_TOTAL_REV_2YR_ANN_CAGR", IQ_LTM, $B$1,$L$4, $L$3, $L$5, $L$6)="NM","n/a",(_xll.ciqfunctions.udf.CIQ($A48, "IQ_TOTAL_REV_2YR_ANN_CAGR", IQ_LTM, $B$1,$L$4, $L$3, $L$5, $L$6)/100))</f>
        <v>0.83487300000000009</v>
      </c>
      <c r="BM48" s="109">
        <f>IF(_xll.ciqfunctions.udf.CIQ($A48, "IQ_TOTAL_REV_3YR_ANN_CAGR", IQ_LTM, $B$1,$L$4, $L$3, $L$5, $L$6)="NM","n/a",(_xll.ciqfunctions.udf.CIQ($A48, "IQ_TOTAL_REV_3YR_ANN_CAGR", IQ_LTM, $B$1,$L$4, $L$3, $L$5, $L$6)/100))</f>
        <v>0.36606900000000003</v>
      </c>
      <c r="BN48" s="109">
        <f>IF(_xll.ciqfunctions.udf.CIQ($A48, "IQ_TOTAL_REV_5YR_ANN_CAGR", IQ_LTM, $B$1,$L$4, $L$3, $L$5, $L$6)="NM","n/a",(_xll.ciqfunctions.udf.CIQ($A48, "IQ_TOTAL_REV_5YR_ANN_CAGR", IQ_LTM, $B$1,$L$4, $L$3, $L$5, $L$6)/100))</f>
        <v>0.25523299999999999</v>
      </c>
      <c r="BO48" s="109" t="str">
        <f>IF(_xll.ciqfunctions.udf.CIQ($A48,"IQ_EBITDA_2YR_ANN_CAGR", IQ_LTM,$B$1,$L$4, $L$3, $L$5, $L$6)="NM","n/a",(_xll.ciqfunctions.udf.CIQ($A48,"IQ_EBITDA_2YR_ANN_CAGR", IQ_LTM,$B$1,$L$4, $L$3, $L$5, $L$6)/100))</f>
        <v>n/a</v>
      </c>
      <c r="BP48" s="109" t="str">
        <f>IF(_xll.ciqfunctions.udf.CIQ($A48,"IQ_EBITDA_3YR_ANN_CAGR", IQ_LTM,$B$1,$L$4, $L$3, $L$5, $L$6)="NM","n/a",(_xll.ciqfunctions.udf.CIQ($A48,"IQ_EBITDA_3YR_ANN_CAGR", IQ_LTM,$B$1,$L$4, $L$3, $L$5, $L$6)/100))</f>
        <v>n/a</v>
      </c>
      <c r="BQ48" s="109" t="str">
        <f>IF(_xll.ciqfunctions.udf.CIQ($A48,"IQ_EBITDA_5YR_ANN_CAGR", IQ_LTM,$B$1,$L$4, $L$3, $L$5, $L$6)="NM","n/a",(_xll.ciqfunctions.udf.CIQ($A48,"IQ_EBITDA_5YR_ANN_CAGR", IQ_LTM,$B$1,$L$4, $L$3, $L$5, $L$6)/100))</f>
        <v>n/a</v>
      </c>
      <c r="BR48" s="120">
        <f>IFERROR((_xll.ciqfunctions.udf.CIQ($A48, "IQ_DA_CF", IQ_LTM, $B$1, $L$4, $L$3, $L$5, $L$6)/Q48),"NM")</f>
        <v>8.5042468779324906E-2</v>
      </c>
      <c r="BS48" s="120">
        <f>+'Equity Volatility - Output'!F42</f>
        <v>0.62500700103077034</v>
      </c>
      <c r="BT48" s="120">
        <f>+'Equity Volatility - Output'!G42</f>
        <v>0.6189501235098539</v>
      </c>
      <c r="BU48" s="120">
        <f>+'Equity Volatility - Output'!H42</f>
        <v>0.65354069738568776</v>
      </c>
      <c r="BV48" s="120">
        <f>+'Equity Volatility - Output'!I42</f>
        <v>0.77214933500830729</v>
      </c>
      <c r="BW48" s="120">
        <f>+'Equity Volatility - Output'!J42</f>
        <v>0.75967062904787386</v>
      </c>
      <c r="BX48" s="120">
        <f>+'Equity Volatility - Output'!K42</f>
        <v>0.7315267347243225</v>
      </c>
      <c r="BY48" s="120">
        <f>+'Equity Volatility - Output'!L42</f>
        <v>0.70943612296271397</v>
      </c>
      <c r="BZ48" s="120">
        <f>+'Equity Volatility - Output'!M42</f>
        <v>1.0083075894994566</v>
      </c>
    </row>
    <row r="49" spans="1:83">
      <c r="A49" s="110" t="str">
        <f>_xll.ciqfunctions.udf.CIQ($B49,"IQ_COMPANY_TICKER")</f>
        <v>NasdaqGS:ENTA</v>
      </c>
      <c r="B49" s="215" t="str">
        <f>'Main Inputs'!K57</f>
        <v>IQ345286</v>
      </c>
      <c r="C49" s="110" t="str">
        <f>_xll.ciqfunctions.udf.CIQ($A49,"IQ_COMPANY_NAME")</f>
        <v>Enanta Pharmaceuticals, Inc.</v>
      </c>
      <c r="D49" s="110" t="str">
        <f>_xll.ciqfunctions.udf.CIQ($A49, "IQ_EXCHANGE")</f>
        <v>NasdaqGS</v>
      </c>
      <c r="E49" s="216">
        <f>_xll.ciqfunctions.udf.CIQ($A49, "IQ_PERIODDATE_IS", IQ_FY)</f>
        <v>43373</v>
      </c>
      <c r="F49" s="216">
        <f>_xll.ciqfunctions.udf.CIQ(A49, "IQ_PERIODDATE_IS", IQ_LTM, $B$1,$L$4,$L$3)</f>
        <v>42551</v>
      </c>
      <c r="G49" s="216">
        <f>_xll.ciqfunctions.udf.CIQ($A49, "IQ_FIRSTPRICINGDATE")</f>
        <v>41354</v>
      </c>
      <c r="H49" s="237">
        <f>_xll.ciqfunctions.udf.CIQ($A49, "IQ_TEV", $L$2, $L$5, $L$6)</f>
        <v>389.81500999999997</v>
      </c>
      <c r="I49" s="237">
        <f>_xll.ciqfunctions.udf.CIQ(A49, "IQ_LASTSALEPRICE", $B$1,$L$5)</f>
        <v>31.44</v>
      </c>
      <c r="J49" s="237">
        <f>_xll.ciqfunctions.udf.CIQ($A49, "IQ_MARKETCAP", $L$2, $L$5, $L$6)</f>
        <v>598.48901000000001</v>
      </c>
      <c r="K49" s="237">
        <f>_xll.ciqfunctions.udf.CIQ($A49, "IQ_TOTAL_DEBT", IQ_LTM, $L$2,$L$4, $L$3, $L$5, $L$6)</f>
        <v>0.70699999999999996</v>
      </c>
      <c r="L49" s="237">
        <f>_xll.ciqfunctions.udf.CIQ($A49, "IQ_PREF_EQUITY", IQ_LTM, $L$2, $L$4, $L$3, $L$5, $L$6)</f>
        <v>1.2370000000000001</v>
      </c>
      <c r="M49" s="237">
        <f>_xll.ciqfunctions.udf.CIQ($A49, "IQ_MINORITY_INTEREST_TOTAL", IQ_LTM, $L$2, $L$4, $L$3, $L$5, $L$6)</f>
        <v>0</v>
      </c>
      <c r="N49" s="237">
        <f>_xll.ciqfunctions.udf.CIQ($A49, "IQ_CASH_ST_INVEST", IQ_LTM, $L$2, $L$4, $L$3, $L$5, $L$6)</f>
        <v>218.465</v>
      </c>
      <c r="O49" s="237">
        <f>_xll.ciqfunctions.udf.CIQ($A49, "IQ_TOTAL_REV", IQ_LTM-8, $L$2, $L$4, $L$3, $L$5, $L$6)</f>
        <v>46.453000000000003</v>
      </c>
      <c r="P49" s="237">
        <f>_xll.ciqfunctions.udf.CIQ($A49, "IQ_TOTAL_REV", IQ_LTM - 4, $L$2, $L$4, $L$3, $L$5,$L$6)</f>
        <v>149.101</v>
      </c>
      <c r="Q49" s="237">
        <f>_xll.ciqfunctions.udf.CIQ($A49, "IQ_TOTAL_REV", IQ_LTM, $L$2, $L$4, $L$3, $L$5, $L$6)</f>
        <v>89.843000000000004</v>
      </c>
      <c r="R49" s="237">
        <f>_xll.ciqfunctions.udf.CIQ($A49, "IQ_TOTAL_REV", $B$2, $L$2, $L$4, $L$3, $L$5, $L$6)</f>
        <v>124.346</v>
      </c>
      <c r="S49" s="237">
        <f>IF(_xll.ciqfunctions.udf.CIQ($A49, "IQ_TOTAL_REV", $B$3, $L$2,$L$4, $L$3, $L$5, $L$6)=0,Q49,_xll.ciqfunctions.udf.CIQ($A49, "IQ_TOTAL_REV", $B$3, $L$2,$L$4, $L$3, $L$5, $L$6))</f>
        <v>131.827</v>
      </c>
      <c r="T49" s="237">
        <f>IF(_xll.ciqfunctions.udf.CIQ($A49, "IQ_REVENUE_EST",$B$4, $L$2, "CON", $L$3, $L$5, $L$6)=0,"n/a",_xll.ciqfunctions.udf.CIQ($A49, "IQ_REVENUE_EST",$B$4, $L$2, "CON", $L$3, $L$5, $L$6))</f>
        <v>52.526000000000003</v>
      </c>
      <c r="U49" s="237" t="str">
        <f>IF(_xll.ciqfunctions.udf.CIQ($A49, "IQ_REVENUE_EST",$B$5, $L$2, "CON", $L$3, $L$5, $L$6)=0,"n/a",_xll.ciqfunctions.udf.CIQ($A49, "IQ_REVENUE_EST",$B$5, $L$2, "CON", $L$3, $L$5, $L$6))</f>
        <v>n/a</v>
      </c>
      <c r="V49" s="237" t="str">
        <f>IF(_xll.ciqfunctions.udf.CIQ($A49, "IQ_REVENUE_EST",$B$6, $L$2, "CON", $L$3, $L$5, $L$6)=0,"n/a",_xll.ciqfunctions.udf.CIQ($A49, "IQ_REVENUE_EST",$B$6, $L$2, "CON", $L$3, $L$5, $L$6))</f>
        <v>n/a</v>
      </c>
      <c r="W49" s="237" t="str">
        <f>IF(_xll.ciqfunctions.udf.CIQ($A49, "IQ_REVENUE_EST", $B$7, $L$2, "CON", $L$3, $L$5, $L$6)=0,"n/a",_xll.ciqfunctions.udf.CIQ($A49, "IQ_REVENUE_EST",$B$7, $L$2, "CON", $L$3, $L$5, $L$6))</f>
        <v>n/a</v>
      </c>
      <c r="X49" s="237">
        <f>_xll.ciqfunctions.udf.CIQ($A49, "IQ_EBITDA", IQ_LTM-8, $L$2, $L$4, $L$3, $L$5, $L$6)</f>
        <v>19.925000000000001</v>
      </c>
      <c r="Y49" s="237">
        <f>_xll.ciqfunctions.udf.CIQ($A49, "IQ_EBITDA", IQ_LTM-4, $L$2,$L$4, $L$3, $L$5, $L$6)</f>
        <v>115.693</v>
      </c>
      <c r="Z49" s="237">
        <f>_xll.ciqfunctions.udf.CIQ($A49, "IQ_EBITDA", IQ_LTM, $L$2, $L$4, $L$3, $L$5, $L$6)</f>
        <v>39.024000000000001</v>
      </c>
      <c r="AA49" s="237">
        <f>_xll.ciqfunctions.udf.CIQ($A49, "IQ_EBITDA", $B$2, $L$2, $L$4, $L$3, $L$5, $L$6)</f>
        <v>95.058000000000007</v>
      </c>
      <c r="AB49" s="237">
        <f>IF(_xll.ciqfunctions.udf.CIQ($A49, "IQ_EBITDA", $B$3, $L$2,$L$4, $L$3, $L$5, $L$6)=0,Z49,_xll.ciqfunctions.udf.CIQ($A49, "IQ_EBITDA", $B$3, $L$2,$L$4, $L$3, $L$5, $L$6))</f>
        <v>90.381</v>
      </c>
      <c r="AC49" s="237" t="str">
        <f>IF(_xll.ciqfunctions.udf.CIQ($A49, "IQ_EBITDA_EST",$B$4, $L$2, "CON", $L$3, $L$5, $L$6)=0,"n/a",_xll.ciqfunctions.udf.CIQ($A49, "IQ_EBITDA_EST",$B$4, $L$2, "CON", $L$3, $L$5, $L$6))</f>
        <v>n/a</v>
      </c>
      <c r="AD49" s="110" t="str">
        <f>IF(_xll.ciqfunctions.udf.CIQ($A49, "IQ_EBITDA_EST",$B$5, $L$2, "CON", $L$3, $L$5, $L$6)=0,"n/a",_xll.ciqfunctions.udf.CIQ($A49, "IQ_EBITDA_EST",$B$5, $L$2, "CON", $L$3, $L$5, $L$6))</f>
        <v>n/a</v>
      </c>
      <c r="AE49" s="237" t="str">
        <f>IF(_xll.ciqfunctions.udf.CIQ($A49, "IQ_EBITDA_EST",$B$6, $L$2, "CON", $L$3, $L$5, $L$6)=0,"n/a",_xll.ciqfunctions.udf.CIQ($A49, "IQ_EBITDA_EST",$B$6, $L$2, "CON", $L$3, $L$5, $L$6))</f>
        <v>n/a</v>
      </c>
      <c r="AF49" s="238">
        <f>IF(ISERROR(_xll.ciqfunctions.udf.CIQ($A49, "IQ_GROSS_MARGIN", IQ_LTM, $L$2,$L$4, $L$3, $L$5, $L$6)/100), "n/a", _xll.ciqfunctions.udf.CIQ($A49,  "IQ_GROSS_MARGIN", IQ_LTM, $L$2, $L$4, $L$3, $L$5, $L$6)/100)</f>
        <v>1</v>
      </c>
      <c r="AG49" s="238">
        <f>IF(ISERROR(_xll.ciqfunctions.udf.CIQ($A49,"IQ_EBITDA_MARGIN", IQ_LTM, $L$2, $L$4, $L$3, $L$5, $L$6)/100), "n/a", _xll.ciqfunctions.udf.CIQ($A49, "IQ_EBITDA_MARGIN", IQ_LTM, $L$2, $L$4, $L$3, $L$5, $L$6)/100)</f>
        <v>0.43435699999999999</v>
      </c>
      <c r="AH49" s="238">
        <f>IF(ISERROR(_xll.ciqfunctions.udf.CIQ($A49,"IQ_EBIT_MARGIN", IQ_LTM, $L$2, $L$4, $L$3, $L$5, $L$6)/100), "n/a", _xll.ciqfunctions.udf.CIQ($A49, "IQ_EBIT_MARGIN", IQ_LTM, $L$2, $L$4, $L$3, $L$5, $L$6)/100)</f>
        <v>0.41866300000000001</v>
      </c>
      <c r="AI49" s="238">
        <f>IF(ISERROR(_xll.ciqfunctions.udf.CIQ($A49,"IQ_NI_MARGIN", IQ_LTM, $L$2, $L$4, $L$3, $L$5, $L$6)/100), "n/a", _xll.ciqfunctions.udf.CIQ($A49, "IQ_NI_MARGIN", IQ_LTM, $L$2, $L$4, $L$3, $L$5, $L$6)/100)</f>
        <v>0.325901</v>
      </c>
      <c r="AJ49" s="237">
        <f>IF(ISERROR(_xll.ciqfunctions.udf.CIQ($A49, "IQ_NET_WORKING_CAP", IQ_LTM-8, $L$2, $L$4, $L$3, $L$5, $L$6)), "n/a", _xll.ciqfunctions.udf.CIQ($A49, "IQ_NET_WORKING_CAP", IQ_LTM-8, $L$2, $L$4, $L$3, $L$5, $L$6))</f>
        <v>11.523</v>
      </c>
      <c r="AK49" s="237">
        <f>IF(ISERROR(_xll.ciqfunctions.udf.CIQ($A49, "IQ_NET_WORKING_CAP", IQ_LTM-4, $L$2, $L$4, $L$3, $L$5, $L$6)), "n/a", _xll.ciqfunctions.udf.CIQ($A49, "IQ_NET_WORKING_CAP", IQ_LTM-4, $L$2, $L$4, $L$3, $L$5, $L$6))</f>
        <v>11.042</v>
      </c>
      <c r="AL49" s="237">
        <f>IF(ISERROR(_xll.ciqfunctions.udf.CIQ($A49, "IQ_NET_WORKING_CAP", IQ_LTM, $L$2,$L$4, $L$3, $L$5, $L$6)), "n/a", _xll.ciqfunctions.udf.CIQ($A49, "IQ_NET_WORKING_CAP", IQ_LTM, $L$2, $L$4, $L$3, $L$5, $L$6))</f>
        <v>13.827</v>
      </c>
      <c r="AM49" s="237">
        <f>IF(ISERROR(_xll.ciqfunctions.udf.CIQ($A49, "IQ_Capex", IQ_LTM-8, $L$2,$L$4, $L$3, $L$5, $L$6)), "n/a", _xll.ciqfunctions.udf.CIQ($A49, "IQ_Capex", IQ_LTM-8, $L$2, $L$4, $L$3, $L$5, $L$6))</f>
        <v>-0.745</v>
      </c>
      <c r="AN49" s="237">
        <f>IF(ISERROR(_xll.ciqfunctions.udf.CIQ($A49, "IQ_Capex", IQ_LTM-4, $L$2,$L$4, $L$3, $L$5, $L$6)), "n/a", _xll.ciqfunctions.udf.CIQ($A49, "IQ_Capex", IQ_LTM-4, $L$2,$L$4, $L$3, $L$5, $L$6))</f>
        <v>-1.2410000000000001</v>
      </c>
      <c r="AO49" s="237">
        <f>IF(ISERROR(_xll.ciqfunctions.udf.CIQ($A49, "IQ_Capex", IQ_LTM, $L$2, $L$4, $L$3, $L$5, $L$6)), "n/a", _xll.ciqfunctions.udf.CIQ($A49, "IQ_Capex", IQ_LTM, $L$2, $L$4, $L$3, $L$5, $L$6))</f>
        <v>-5.9029999999999996</v>
      </c>
      <c r="AP49" s="236" t="str">
        <f>_xll.ciqfunctions.udf.CIQ(A49, "IQ_BUSINESS_DESCRIPTION")</f>
        <v>Enanta Pharmaceuticals, Inc., a biotechnology company, focuses on the research and development of small molecule drugs for the treatment of viral infections and liver diseases. Its research and development disease targets include respiratory syncytial virus, non-alcoholic steatohepatitis, primary biliary cholangitis, and hepatitis B virus. Enanta Pharmaceuticals, Inc. has a collaborative development and license agreement with Abbott Laboratories to identify, develop, and commercialize HCV NS3 and NS3/4A protease inhibitor compounds, including paritaprevir and glecaprevir for the treatment of chronic hepatitis C virus. The company was founded in 1995 and is headquartered in Watertown, Massachusetts.</v>
      </c>
      <c r="AQ49" s="235">
        <f>_xll.ciqfunctions.udf.CIQ($A49, "IQ_BETA_1YR", $B$1)</f>
        <v>1.92893</v>
      </c>
      <c r="AR49" s="235">
        <f>_xll.ciqfunctions.udf.CIQ($A49, "IQ_BETA_2YR", $B$1)</f>
        <v>1.4072</v>
      </c>
      <c r="AS49" s="235">
        <f>_xll.ciqfunctions.udf.CIQ($A49, "IQ_BETA_5YR", $B$1)</f>
        <v>0.80625000000000002</v>
      </c>
      <c r="AT49" s="238">
        <f>IFERROR(_xll.ciqfunctions.udf.CIQ($A49, "IQ_DIVIDEND_YIELD", $B$1)/100,"n/a")</f>
        <v>0</v>
      </c>
      <c r="AU49" s="237">
        <f>_xll.ciqfunctions.udf.CIQ($A49, "IQ_EARNING_CO", IQ_LTM-8, $L$2, $L$4, $L$3, $L$5, $L$6)</f>
        <v>35.036999999999999</v>
      </c>
      <c r="AV49" s="237">
        <f>_xll.ciqfunctions.udf.CIQ($A49, "IQ_EARNING_CO", IQ_LTM-4, $L$2, $L$4, $L$3, $L$5, $L$6)</f>
        <v>68.138000000000005</v>
      </c>
      <c r="AW49" s="237">
        <f>_xll.ciqfunctions.udf.CIQ($A49, "IQ_EARNING_CO", IQ_LTM, $L$2, $L$4, $L$3, $L$5, $L$6)</f>
        <v>29.28</v>
      </c>
      <c r="AX49" s="237">
        <f>_xll.ciqfunctions.udf.CIQ($A49, "IQ_EARNING_CO", $B$2, $L$2, $L$4, $L$3, $L$5, $L$6)</f>
        <v>81.816999999999993</v>
      </c>
      <c r="AY49" s="237">
        <f>IF(_xll.ciqfunctions.udf.CIQ($A49, "IQ_EARNING_CO", $B$3, $L$2,$L$4, $L$3, $L$5, $L$6)=0,AW49,_xll.ciqfunctions.udf.CIQ($A49, "IQ_EARNING_CO", $B$3, $L$2,$L$4, $L$3, $L$5, $L$6))</f>
        <v>63.171999999999997</v>
      </c>
      <c r="AZ49" s="237">
        <f>_xll.ciqfunctions.udf.CIQ($A49, "IQ_TOTAL_EQUITY", IQ_LTM-8, $L$2, $L$4, $L$3, $L$5, $L$6)</f>
        <v>154.62799999999999</v>
      </c>
      <c r="BA49" s="237">
        <f>_xll.ciqfunctions.udf.CIQ($A49, "IQ_TOTAL_EQUITY", IQ_LTM-4, $L$2, $L$4, $L$3, $L$5, $L$6)</f>
        <v>229.739</v>
      </c>
      <c r="BB49" s="237">
        <f>_xll.ciqfunctions.udf.CIQ($A49, "IQ_TOTAL_EQUITY", IQ_LTM, $L$2, $L$4, $L$3, $L$5, $L$6)</f>
        <v>270.24400000000003</v>
      </c>
      <c r="BC49" s="237">
        <f>_xll.ciqfunctions.udf.CIQ($A49, "IQ_TOTAL_EQUITY", $B$2, $L$2, $L$4, $L$3, $L$5, $L$6)</f>
        <v>195.14</v>
      </c>
      <c r="BD49" s="237">
        <f>IF(_xll.ciqfunctions.udf.CIQ($A49, "IQ_TOTAL_EQUITY", $B$3, $L$2,$L$4, $L$3, $L$5, $L$6)=0,BB49,_xll.ciqfunctions.udf.CIQ($A49, "IQ_TOTAL_EQUITY", $B$3, $L$2,$L$4, $L$3, $L$5, $L$6))</f>
        <v>265.56900000000002</v>
      </c>
      <c r="BE49" s="237">
        <f>_xll.ciqfunctions.udf.CIQ(A49, "IQ_LASTSALEPRICE", $B$8,$L$5)</f>
        <v>30.58</v>
      </c>
      <c r="BF49" s="237">
        <f>_xll.ciqfunctions.udf.CIQ($A49, "IQ_MARKETCAP", $B$8, $L$5, $L$6)</f>
        <v>574.75327000000004</v>
      </c>
      <c r="BG49" s="237">
        <f>_xll.ciqfunctions.udf.CIQ($A49, "IQ_TOTAL_DEBT", IQ_LTM, $B$8,$L$4, $L$3, $L$5, $L$6)</f>
        <v>0.76100000000000001</v>
      </c>
      <c r="BH49" s="109">
        <f>_xll.ciqfunctions.udf.CIQ($A49,"IQ_PREF_EQUITY",IQ_LTM,$B$8,$L$4,$L$3,$L$5,$L$6)</f>
        <v>1.276</v>
      </c>
      <c r="BI49" s="109">
        <f>_xll.ciqfunctions.udf.CIQ($A49, "IQ_MINORITY_INTEREST_TOTAL", IQ_LTM,$B$8,$L$4,$L$3,$L$5,$L$6)</f>
        <v>0</v>
      </c>
      <c r="BJ49" s="237">
        <f>_xll.ciqfunctions.udf.CIQ($A49, "IQ_CASH_ST_INVEST", IQ_LTM, $B$8, $L$4, $L$3, $L$5, $L$6)</f>
        <v>145.20500000000001</v>
      </c>
      <c r="BK49" s="109">
        <f>_xll.ciqfunctions.udf.CIQ($A49, "IQ_EFFECT_TAX_RATE")</f>
        <v>22.728400000000001</v>
      </c>
      <c r="BL49" s="109">
        <f>IF(_xll.ciqfunctions.udf.CIQ($A49, "IQ_TOTAL_REV_2YR_ANN_CAGR", IQ_LTM, $B$1,$L$4, $L$3, $L$5, $L$6)="NM","n/a",(_xll.ciqfunctions.udf.CIQ($A49, "IQ_TOTAL_REV_2YR_ANN_CAGR", IQ_LTM, $B$1,$L$4, $L$3, $L$5, $L$6)/100))</f>
        <v>0.390706</v>
      </c>
      <c r="BM49" s="109">
        <f>IF(_xll.ciqfunctions.udf.CIQ($A49, "IQ_TOTAL_REV_3YR_ANN_CAGR", IQ_LTM, $B$1,$L$4, $L$3, $L$5, $L$6)="NM","n/a",(_xll.ciqfunctions.udf.CIQ($A49, "IQ_TOTAL_REV_3YR_ANN_CAGR", IQ_LTM, $B$1,$L$4, $L$3, $L$5, $L$6)/100))</f>
        <v>0.40256900000000001</v>
      </c>
      <c r="BN49" s="109">
        <f>IF(_xll.ciqfunctions.udf.CIQ($A49, "IQ_TOTAL_REV_5YR_ANN_CAGR", IQ_LTM, $B$1,$L$4, $L$3, $L$5, $L$6)="NM","n/a",(_xll.ciqfunctions.udf.CIQ($A49, "IQ_TOTAL_REV_5YR_ANN_CAGR", IQ_LTM, $B$1,$L$4, $L$3, $L$5, $L$6)/100))</f>
        <v>0</v>
      </c>
      <c r="BO49" s="109">
        <f>IF(_xll.ciqfunctions.udf.CIQ($A49,"IQ_EBITDA_2YR_ANN_CAGR", IQ_LTM,$B$1,$L$4, $L$3, $L$5, $L$6)="NM","n/a",(_xll.ciqfunctions.udf.CIQ($A49,"IQ_EBITDA_2YR_ANN_CAGR", IQ_LTM,$B$1,$L$4, $L$3, $L$5, $L$6)/100))</f>
        <v>0.39948</v>
      </c>
      <c r="BP49" s="109">
        <f>IF(_xll.ciqfunctions.udf.CIQ($A49,"IQ_EBITDA_3YR_ANN_CAGR", IQ_LTM,$B$1,$L$4, $L$3, $L$5, $L$6)="NM","n/a",(_xll.ciqfunctions.udf.CIQ($A49,"IQ_EBITDA_3YR_ANN_CAGR", IQ_LTM,$B$1,$L$4, $L$3, $L$5, $L$6)/100))</f>
        <v>0.58389099999999994</v>
      </c>
      <c r="BQ49" s="109">
        <f>IF(_xll.ciqfunctions.udf.CIQ($A49,"IQ_EBITDA_5YR_ANN_CAGR", IQ_LTM,$B$1,$L$4, $L$3, $L$5, $L$6)="NM","n/a",(_xll.ciqfunctions.udf.CIQ($A49,"IQ_EBITDA_5YR_ANN_CAGR", IQ_LTM,$B$1,$L$4, $L$3, $L$5, $L$6)/100))</f>
        <v>0</v>
      </c>
      <c r="BR49" s="120">
        <f>IFERROR((_xll.ciqfunctions.udf.CIQ($A49, "IQ_DA_CF", IQ_LTM, $B$1, $L$4, $L$3, $L$5, $L$6)/Q49),"NM")</f>
        <v>1.5694044054628629E-2</v>
      </c>
      <c r="BS49" s="120">
        <f>+'Equity Volatility - Output'!F43</f>
        <v>0.50325979341735505</v>
      </c>
      <c r="BT49" s="120">
        <f>+'Equity Volatility - Output'!G43</f>
        <v>0.62241218308329371</v>
      </c>
      <c r="BU49" s="120">
        <f>+'Equity Volatility - Output'!H43</f>
        <v>0.61508994844412945</v>
      </c>
      <c r="BV49" s="120">
        <f>+'Equity Volatility - Output'!I43</f>
        <v>0.59320343181979973</v>
      </c>
      <c r="BW49" s="120" t="str">
        <f>+'Equity Volatility - Output'!J43</f>
        <v>n/a</v>
      </c>
      <c r="BX49" s="120" t="str">
        <f>+'Equity Volatility - Output'!K43</f>
        <v>n/a</v>
      </c>
      <c r="BY49" s="120" t="str">
        <f>+'Equity Volatility - Output'!L43</f>
        <v>n/a</v>
      </c>
      <c r="BZ49" s="120" t="str">
        <f>+'Equity Volatility - Output'!M43</f>
        <v>n/a</v>
      </c>
    </row>
    <row r="50" spans="1:83">
      <c r="A50" s="110" t="str">
        <f>_xll.ciqfunctions.udf.CIQ($B50,"IQ_COMPANY_TICKER")</f>
        <v>NasdaqGS:EDIT</v>
      </c>
      <c r="B50" s="215" t="str">
        <f>'Main Inputs'!K58</f>
        <v>IQ252050056</v>
      </c>
      <c r="C50" s="110" t="str">
        <f>_xll.ciqfunctions.udf.CIQ($A50,"IQ_COMPANY_NAME")</f>
        <v>Editas Medicine, Inc.</v>
      </c>
      <c r="D50" s="110" t="str">
        <f>_xll.ciqfunctions.udf.CIQ($A50, "IQ_EXCHANGE")</f>
        <v>NasdaqGS</v>
      </c>
      <c r="E50" s="216">
        <f>_xll.ciqfunctions.udf.CIQ($A50, "IQ_PERIODDATE_IS", IQ_FY)</f>
        <v>43100</v>
      </c>
      <c r="F50" s="216">
        <f>_xll.ciqfunctions.udf.CIQ(A50, "IQ_PERIODDATE_IS", IQ_LTM, $B$1,$L$4,$L$3)</f>
        <v>42643</v>
      </c>
      <c r="G50" s="216">
        <f>_xll.ciqfunctions.udf.CIQ($A50, "IQ_FIRSTPRICINGDATE")</f>
        <v>42403</v>
      </c>
      <c r="H50" s="237">
        <f>_xll.ciqfunctions.udf.CIQ($A50, "IQ_TEV", $L$2, $L$5, $L$6)</f>
        <v>340.68457000000001</v>
      </c>
      <c r="I50" s="237">
        <f>_xll.ciqfunctions.udf.CIQ(A50, "IQ_LASTSALEPRICE", $B$1,$L$5)</f>
        <v>14.27</v>
      </c>
      <c r="J50" s="237">
        <f>_xll.ciqfunctions.udf.CIQ($A50, "IQ_MARKETCAP", $L$2, $L$5, $L$6)</f>
        <v>508.51056999999997</v>
      </c>
      <c r="K50" s="237">
        <f>_xll.ciqfunctions.udf.CIQ($A50, "IQ_TOTAL_DEBT", IQ_LTM, $L$2,$L$4, $L$3, $L$5, $L$6)</f>
        <v>32.048000000000002</v>
      </c>
      <c r="L50" s="237">
        <f>_xll.ciqfunctions.udf.CIQ($A50, "IQ_PREF_EQUITY", IQ_LTM, $L$2, $L$4, $L$3, $L$5, $L$6)</f>
        <v>0</v>
      </c>
      <c r="M50" s="237">
        <f>_xll.ciqfunctions.udf.CIQ($A50, "IQ_MINORITY_INTEREST_TOTAL", IQ_LTM, $L$2, $L$4, $L$3, $L$5, $L$6)</f>
        <v>0</v>
      </c>
      <c r="N50" s="237">
        <f>_xll.ciqfunctions.udf.CIQ($A50, "IQ_CASH_ST_INVEST", IQ_LTM, $L$2, $L$4, $L$3, $L$5, $L$6)</f>
        <v>199.874</v>
      </c>
      <c r="O50" s="237">
        <f>_xll.ciqfunctions.udf.CIQ($A50, "IQ_TOTAL_REV", IQ_LTM-8, $L$2, $L$4, $L$3, $L$5, $L$6)</f>
        <v>0</v>
      </c>
      <c r="P50" s="237">
        <f>_xll.ciqfunctions.udf.CIQ($A50, "IQ_TOTAL_REV", IQ_LTM - 4, $L$2, $L$4, $L$3, $L$5,$L$6)</f>
        <v>0.83699999999999997</v>
      </c>
      <c r="Q50" s="237">
        <f>_xll.ciqfunctions.udf.CIQ($A50, "IQ_TOTAL_REV", IQ_LTM, $L$2, $L$4, $L$3, $L$5, $L$6)</f>
        <v>5.9470000000000001</v>
      </c>
      <c r="R50" s="237">
        <f>_xll.ciqfunctions.udf.CIQ($A50, "IQ_TOTAL_REV", $B$2, $L$2, $L$4, $L$3, $L$5, $L$6)</f>
        <v>0</v>
      </c>
      <c r="S50" s="237">
        <f>IF(_xll.ciqfunctions.udf.CIQ($A50, "IQ_TOTAL_REV", $B$3, $L$2,$L$4, $L$3, $L$5, $L$6)=0,Q50,_xll.ciqfunctions.udf.CIQ($A50, "IQ_TOTAL_REV", $B$3, $L$2,$L$4, $L$3, $L$5, $L$6))</f>
        <v>1.629</v>
      </c>
      <c r="T50" s="237">
        <f>IF(_xll.ciqfunctions.udf.CIQ($A50, "IQ_REVENUE_EST",$B$4, $L$2, "CON", $L$3, $L$5, $L$6)=0,"n/a",_xll.ciqfunctions.udf.CIQ($A50, "IQ_REVENUE_EST",$B$4, $L$2, "CON", $L$3, $L$5, $L$6))</f>
        <v>6.7316000000000003</v>
      </c>
      <c r="U50" s="237">
        <f>IF(_xll.ciqfunctions.udf.CIQ($A50, "IQ_REVENUE_EST",$B$5, $L$2, "CON", $L$3, $L$5, $L$6)=0,"n/a",_xll.ciqfunctions.udf.CIQ($A50, "IQ_REVENUE_EST",$B$5, $L$2, "CON", $L$3, $L$5, $L$6))</f>
        <v>6.8207500000000003</v>
      </c>
      <c r="V50" s="237">
        <f>IF(_xll.ciqfunctions.udf.CIQ($A50, "IQ_REVENUE_EST",$B$6, $L$2, "CON", $L$3, $L$5, $L$6)=0,"n/a",_xll.ciqfunctions.udf.CIQ($A50, "IQ_REVENUE_EST",$B$6, $L$2, "CON", $L$3, $L$5, $L$6))</f>
        <v>6.9707499999999998</v>
      </c>
      <c r="W50" s="237">
        <f>IF(_xll.ciqfunctions.udf.CIQ($A50, "IQ_REVENUE_EST", $B$7, $L$2, "CON", $L$3, $L$5, $L$6)=0,"n/a",_xll.ciqfunctions.udf.CIQ($A50, "IQ_REVENUE_EST",$B$7, $L$2, "CON", $L$3, $L$5, $L$6))</f>
        <v>5.38</v>
      </c>
      <c r="X50" s="237">
        <f>_xll.ciqfunctions.udf.CIQ($A50, "IQ_EBITDA", IQ_LTM-8, $L$2, $L$4, $L$3, $L$5, $L$6)</f>
        <v>-5.2169999999999996</v>
      </c>
      <c r="Y50" s="237">
        <f>_xll.ciqfunctions.udf.CIQ($A50, "IQ_EBITDA", IQ_LTM-4, $L$2,$L$4, $L$3, $L$5, $L$6)</f>
        <v>-27.739000000000001</v>
      </c>
      <c r="Z50" s="237">
        <f>_xll.ciqfunctions.udf.CIQ($A50, "IQ_EBITDA", IQ_LTM, $L$2, $L$4, $L$3, $L$5, $L$6)</f>
        <v>-69.715000000000003</v>
      </c>
      <c r="AA50" s="237">
        <f>_xll.ciqfunctions.udf.CIQ($A50, "IQ_EBITDA", $B$2, $L$2, $L$4, $L$3, $L$5, $L$6)</f>
        <v>-12.566000000000001</v>
      </c>
      <c r="AB50" s="237">
        <f>IF(_xll.ciqfunctions.udf.CIQ($A50, "IQ_EBITDA", $B$3, $L$2,$L$4, $L$3, $L$5, $L$6)=0,Z50,_xll.ciqfunctions.udf.CIQ($A50, "IQ_EBITDA", $B$3, $L$2,$L$4, $L$3, $L$5, $L$6))</f>
        <v>-34.841000000000001</v>
      </c>
      <c r="AC50" s="237">
        <f>IF(_xll.ciqfunctions.udf.CIQ($A50, "IQ_EBITDA_EST",$B$4, $L$2, "CON", $L$3, $L$5, $L$6)=0,"n/a",_xll.ciqfunctions.udf.CIQ($A50, "IQ_EBITDA_EST",$B$4, $L$2, "CON", $L$3, $L$5, $L$6))</f>
        <v>-74.872140000000002</v>
      </c>
      <c r="AD50" s="110">
        <f>IF(_xll.ciqfunctions.udf.CIQ($A50, "IQ_EBITDA_EST",$B$5, $L$2, "CON", $L$3, $L$5, $L$6)=0,"n/a",_xll.ciqfunctions.udf.CIQ($A50, "IQ_EBITDA_EST",$B$5, $L$2, "CON", $L$3, $L$5, $L$6))</f>
        <v>-86.281800000000004</v>
      </c>
      <c r="AE50" s="237">
        <f>IF(_xll.ciqfunctions.udf.CIQ($A50, "IQ_EBITDA_EST",$B$6, $L$2, "CON", $L$3, $L$5, $L$6)=0,"n/a",_xll.ciqfunctions.udf.CIQ($A50, "IQ_EBITDA_EST",$B$6, $L$2, "CON", $L$3, $L$5, $L$6))</f>
        <v>-102.31648</v>
      </c>
      <c r="AF50" s="238" t="str">
        <f>IF(ISERROR(_xll.ciqfunctions.udf.CIQ($A50, "IQ_GROSS_MARGIN", IQ_LTM, $L$2,$L$4, $L$3, $L$5, $L$6)/100), "n/a", _xll.ciqfunctions.udf.CIQ($A50,  "IQ_GROSS_MARGIN", IQ_LTM, $L$2, $L$4, $L$3, $L$5, $L$6)/100)</f>
        <v>n/a</v>
      </c>
      <c r="AG50" s="238" t="str">
        <f>IF(ISERROR(_xll.ciqfunctions.udf.CIQ($A50,"IQ_EBITDA_MARGIN", IQ_LTM, $L$2, $L$4, $L$3, $L$5, $L$6)/100), "n/a", _xll.ciqfunctions.udf.CIQ($A50, "IQ_EBITDA_MARGIN", IQ_LTM, $L$2, $L$4, $L$3, $L$5, $L$6)/100)</f>
        <v>n/a</v>
      </c>
      <c r="AH50" s="238" t="str">
        <f>IF(ISERROR(_xll.ciqfunctions.udf.CIQ($A50,"IQ_EBIT_MARGIN", IQ_LTM, $L$2, $L$4, $L$3, $L$5, $L$6)/100), "n/a", _xll.ciqfunctions.udf.CIQ($A50, "IQ_EBIT_MARGIN", IQ_LTM, $L$2, $L$4, $L$3, $L$5, $L$6)/100)</f>
        <v>n/a</v>
      </c>
      <c r="AI50" s="238" t="str">
        <f>IF(ISERROR(_xll.ciqfunctions.udf.CIQ($A50,"IQ_NI_MARGIN", IQ_LTM, $L$2, $L$4, $L$3, $L$5, $L$6)/100), "n/a", _xll.ciqfunctions.udf.CIQ($A50, "IQ_NI_MARGIN", IQ_LTM, $L$2, $L$4, $L$3, $L$5, $L$6)/100)</f>
        <v>n/a</v>
      </c>
      <c r="AJ50" s="237">
        <f>IF(ISERROR(_xll.ciqfunctions.udf.CIQ($A50, "IQ_NET_WORKING_CAP", IQ_LTM-8, $L$2, $L$4, $L$3, $L$5, $L$6)), "n/a", _xll.ciqfunctions.udf.CIQ($A50, "IQ_NET_WORKING_CAP", IQ_LTM-8, $L$2, $L$4, $L$3, $L$5, $L$6))</f>
        <v>-2.0510000000000002</v>
      </c>
      <c r="AK50" s="237">
        <f>IF(ISERROR(_xll.ciqfunctions.udf.CIQ($A50, "IQ_NET_WORKING_CAP", IQ_LTM-4, $L$2, $L$4, $L$3, $L$5, $L$6)), "n/a", _xll.ciqfunctions.udf.CIQ($A50, "IQ_NET_WORKING_CAP", IQ_LTM-4, $L$2, $L$4, $L$3, $L$5, $L$6))</f>
        <v>-3.3879999999999999</v>
      </c>
      <c r="AL50" s="237">
        <f>IF(ISERROR(_xll.ciqfunctions.udf.CIQ($A50, "IQ_NET_WORKING_CAP", IQ_LTM, $L$2,$L$4, $L$3, $L$5, $L$6)), "n/a", _xll.ciqfunctions.udf.CIQ($A50, "IQ_NET_WORKING_CAP", IQ_LTM, $L$2, $L$4, $L$3, $L$5, $L$6))</f>
        <v>-10.182</v>
      </c>
      <c r="AM50" s="237">
        <f>IF(ISERROR(_xll.ciqfunctions.udf.CIQ($A50, "IQ_Capex", IQ_LTM-8, $L$2,$L$4, $L$3, $L$5, $L$6)), "n/a", _xll.ciqfunctions.udf.CIQ($A50, "IQ_Capex", IQ_LTM-8, $L$2, $L$4, $L$3, $L$5, $L$6))</f>
        <v>-0.159</v>
      </c>
      <c r="AN50" s="237">
        <f>IF(ISERROR(_xll.ciqfunctions.udf.CIQ($A50, "IQ_Capex", IQ_LTM-4, $L$2,$L$4, $L$3, $L$5, $L$6)), "n/a", _xll.ciqfunctions.udf.CIQ($A50, "IQ_Capex", IQ_LTM-4, $L$2,$L$4, $L$3, $L$5, $L$6))</f>
        <v>-1.2789999999999999</v>
      </c>
      <c r="AO50" s="237">
        <f>IF(ISERROR(_xll.ciqfunctions.udf.CIQ($A50, "IQ_Capex", IQ_LTM, $L$2, $L$4, $L$3, $L$5, $L$6)), "n/a", _xll.ciqfunctions.udf.CIQ($A50, "IQ_Capex", IQ_LTM, $L$2, $L$4, $L$3, $L$5, $L$6))</f>
        <v>-3.218</v>
      </c>
      <c r="AP50" s="236" t="str">
        <f>_xll.ciqfunctions.udf.CIQ(A50, "IQ_BUSINESS_DESCRIPTION")</f>
        <v>Editas Medicine, Inc. operates as a genome editing company. It focuses on treating patients with genetically defined diseases by correcting their disease causing genes. The company develops a proprietary genome editing platform based on CRISPR technology to target genetically defined diseases with an initial focus on debilitating illnesses where there are no approved treatments. It develops EDIT-101 for Leber Congenital Amaurosis type 10, a genetic form of vision loss that leads to blindness in childhood. The company also develops other therapies for eye diseases, such as Herpes Simplex Virus 1 that causes lifelong infections primarily leading to ocular and oral disease; and Usher Syndrome 2A, which is a form of retinitis pigmentosa that also includes hearing loss. In addition, it develops hematopoietic stem cells for treating sickle cell disease and beta thalassemia. Editas Medicine, Inc. has a collaboration and license agreement with Juno Therapeutics, Inc. for the research and development of engineered T cells with chimeric antigen receptors and T cell receptors; and strategic alliance and option agreement with Allergan Pharmaceuticals International Limited for the research and development of medicines for ocular diseases. The company was formerly known as Gengine, Inc. and changed its name to Editas Medicine Inc. in November 2013. Editas Medicine, Inc. was founded in 2013 and is based in Cambridge, Massachusetts.</v>
      </c>
      <c r="AQ50" s="235">
        <f>_xll.ciqfunctions.udf.CIQ($A50, "IQ_BETA_1YR", $B$1)</f>
        <v>4.2358700000000002</v>
      </c>
      <c r="AR50" s="235">
        <f>_xll.ciqfunctions.udf.CIQ($A50, "IQ_BETA_2YR", $B$1)</f>
        <v>0</v>
      </c>
      <c r="AS50" s="235">
        <f>_xll.ciqfunctions.udf.CIQ($A50, "IQ_BETA_5YR", $B$1)</f>
        <v>0</v>
      </c>
      <c r="AT50" s="238">
        <f>IFERROR(_xll.ciqfunctions.udf.CIQ($A50, "IQ_DIVIDEND_YIELD", $B$1)/100,"n/a")</f>
        <v>0</v>
      </c>
      <c r="AU50" s="237">
        <f>_xll.ciqfunctions.udf.CIQ($A50, "IQ_EARNING_CO", IQ_LTM-8, $L$2, $L$4, $L$3, $L$5, $L$6)</f>
        <v>-5.274</v>
      </c>
      <c r="AV50" s="237">
        <f>_xll.ciqfunctions.udf.CIQ($A50, "IQ_EARNING_CO", IQ_LTM-4, $L$2, $L$4, $L$3, $L$5, $L$6)</f>
        <v>-65.677999999999997</v>
      </c>
      <c r="AW50" s="237">
        <f>_xll.ciqfunctions.udf.CIQ($A50, "IQ_EARNING_CO", IQ_LTM, $L$2, $L$4, $L$3, $L$5, $L$6)</f>
        <v>-70.44</v>
      </c>
      <c r="AX50" s="237">
        <f>_xll.ciqfunctions.udf.CIQ($A50, "IQ_EARNING_CO", $B$2, $L$2, $L$4, $L$3, $L$5, $L$6)</f>
        <v>-13.685</v>
      </c>
      <c r="AY50" s="237">
        <f>IF(_xll.ciqfunctions.udf.CIQ($A50, "IQ_EARNING_CO", $B$3, $L$2,$L$4, $L$3, $L$5, $L$6)=0,AW50,_xll.ciqfunctions.udf.CIQ($A50, "IQ_EARNING_CO", $B$3, $L$2,$L$4, $L$3, $L$5, $L$6))</f>
        <v>-72.900000000000006</v>
      </c>
      <c r="AZ50" s="237">
        <f>_xll.ciqfunctions.udf.CIQ($A50, "IQ_TOTAL_EQUITY", IQ_LTM-8, $L$2, $L$4, $L$3, $L$5, $L$6)</f>
        <v>0.34799999999999998</v>
      </c>
      <c r="BA50" s="237">
        <f>_xll.ciqfunctions.udf.CIQ($A50, "IQ_TOTAL_EQUITY", IQ_LTM-4, $L$2, $L$4, $L$3, $L$5, $L$6)</f>
        <v>127.476</v>
      </c>
      <c r="BB50" s="237">
        <f>_xll.ciqfunctions.udf.CIQ($A50, "IQ_TOTAL_EQUITY", IQ_LTM, $L$2, $L$4, $L$3, $L$5, $L$6)</f>
        <v>170.17599999999999</v>
      </c>
      <c r="BC50" s="237">
        <f>_xll.ciqfunctions.udf.CIQ($A50, "IQ_TOTAL_EQUITY", $B$2, $L$2, $L$4, $L$3, $L$5, $L$6)</f>
        <v>5.48</v>
      </c>
      <c r="BD50" s="237">
        <f>IF(_xll.ciqfunctions.udf.CIQ($A50, "IQ_TOTAL_EQUITY", $B$3, $L$2,$L$4, $L$3, $L$5, $L$6)=0,BB50,_xll.ciqfunctions.udf.CIQ($A50, "IQ_TOTAL_EQUITY", $B$3, $L$2,$L$4, $L$3, $L$5, $L$6))</f>
        <v>116.801</v>
      </c>
      <c r="BE50" s="237">
        <f>_xll.ciqfunctions.udf.CIQ(A50, "IQ_LASTSALEPRICE", $B$8,$L$5)</f>
        <v>0</v>
      </c>
      <c r="BF50" s="237">
        <f>_xll.ciqfunctions.udf.CIQ($A50, "IQ_MARKETCAP", $B$8, $L$5, $L$6)</f>
        <v>0</v>
      </c>
      <c r="BG50" s="237">
        <f>_xll.ciqfunctions.udf.CIQ($A50, "IQ_TOTAL_DEBT", IQ_LTM, $B$8,$L$4, $L$3, $L$5, $L$6)</f>
        <v>1.8260000000000001</v>
      </c>
      <c r="BH50" s="109">
        <f>_xll.ciqfunctions.udf.CIQ($A50,"IQ_PREF_EQUITY",IQ_LTM,$B$8,$L$4,$L$3,$L$5,$L$6)</f>
        <v>199.816</v>
      </c>
      <c r="BI50" s="109">
        <f>_xll.ciqfunctions.udf.CIQ($A50, "IQ_MINORITY_INTEREST_TOTAL", IQ_LTM,$B$8,$L$4,$L$3,$L$5,$L$6)</f>
        <v>0</v>
      </c>
      <c r="BJ50" s="237">
        <f>_xll.ciqfunctions.udf.CIQ($A50, "IQ_CASH_ST_INVEST", IQ_LTM, $B$8, $L$4, $L$3, $L$5, $L$6)</f>
        <v>155.30099999999999</v>
      </c>
      <c r="BK50" s="109">
        <f>_xll.ciqfunctions.udf.CIQ($A50, "IQ_EFFECT_TAX_RATE")</f>
        <v>0</v>
      </c>
      <c r="BL50" s="109">
        <f>IF(_xll.ciqfunctions.udf.CIQ($A50, "IQ_TOTAL_REV_2YR_ANN_CAGR", IQ_LTM, $B$1,$L$4, $L$3, $L$5, $L$6)="NM","n/a",(_xll.ciqfunctions.udf.CIQ($A50, "IQ_TOTAL_REV_2YR_ANN_CAGR", IQ_LTM, $B$1,$L$4, $L$3, $L$5, $L$6)/100))</f>
        <v>0</v>
      </c>
      <c r="BM50" s="109">
        <f>IF(_xll.ciqfunctions.udf.CIQ($A50, "IQ_TOTAL_REV_3YR_ANN_CAGR", IQ_LTM, $B$1,$L$4, $L$3, $L$5, $L$6)="NM","n/a",(_xll.ciqfunctions.udf.CIQ($A50, "IQ_TOTAL_REV_3YR_ANN_CAGR", IQ_LTM, $B$1,$L$4, $L$3, $L$5, $L$6)/100))</f>
        <v>0</v>
      </c>
      <c r="BN50" s="109">
        <f>IF(_xll.ciqfunctions.udf.CIQ($A50, "IQ_TOTAL_REV_5YR_ANN_CAGR", IQ_LTM, $B$1,$L$4, $L$3, $L$5, $L$6)="NM","n/a",(_xll.ciqfunctions.udf.CIQ($A50, "IQ_TOTAL_REV_5YR_ANN_CAGR", IQ_LTM, $B$1,$L$4, $L$3, $L$5, $L$6)/100))</f>
        <v>0</v>
      </c>
      <c r="BO50" s="109">
        <f>IF(_xll.ciqfunctions.udf.CIQ($A50,"IQ_EBITDA_2YR_ANN_CAGR", IQ_LTM,$B$1,$L$4, $L$3, $L$5, $L$6)="NM","n/a",(_xll.ciqfunctions.udf.CIQ($A50,"IQ_EBITDA_2YR_ANN_CAGR", IQ_LTM,$B$1,$L$4, $L$3, $L$5, $L$6)/100))</f>
        <v>0</v>
      </c>
      <c r="BP50" s="109">
        <f>IF(_xll.ciqfunctions.udf.CIQ($A50,"IQ_EBITDA_3YR_ANN_CAGR", IQ_LTM,$B$1,$L$4, $L$3, $L$5, $L$6)="NM","n/a",(_xll.ciqfunctions.udf.CIQ($A50,"IQ_EBITDA_3YR_ANN_CAGR", IQ_LTM,$B$1,$L$4, $L$3, $L$5, $L$6)/100))</f>
        <v>0</v>
      </c>
      <c r="BQ50" s="109">
        <f>IF(_xll.ciqfunctions.udf.CIQ($A50,"IQ_EBITDA_5YR_ANN_CAGR", IQ_LTM,$B$1,$L$4, $L$3, $L$5, $L$6)="NM","n/a",(_xll.ciqfunctions.udf.CIQ($A50,"IQ_EBITDA_5YR_ANN_CAGR", IQ_LTM,$B$1,$L$4, $L$3, $L$5, $L$6)/100))</f>
        <v>0</v>
      </c>
      <c r="BR50" s="120">
        <f>IFERROR((_xll.ciqfunctions.udf.CIQ($A50, "IQ_DA_CF", IQ_LTM, $B$1, $L$4, $L$3, $L$5, $L$6)/Q50),"NM")</f>
        <v>0.1449470321170338</v>
      </c>
      <c r="BS50" s="120">
        <f>+'Equity Volatility - Output'!F44</f>
        <v>0.89665359846864712</v>
      </c>
      <c r="BT50" s="120" t="str">
        <f>+'Equity Volatility - Output'!G44</f>
        <v>n/a</v>
      </c>
      <c r="BU50" s="120" t="str">
        <f>+'Equity Volatility - Output'!H44</f>
        <v>n/a</v>
      </c>
      <c r="BV50" s="120" t="str">
        <f>+'Equity Volatility - Output'!I44</f>
        <v>n/a</v>
      </c>
      <c r="BW50" s="120" t="str">
        <f>+'Equity Volatility - Output'!J44</f>
        <v>n/a</v>
      </c>
      <c r="BX50" s="120" t="str">
        <f>+'Equity Volatility - Output'!K44</f>
        <v>n/a</v>
      </c>
      <c r="BY50" s="120" t="str">
        <f>+'Equity Volatility - Output'!L44</f>
        <v>n/a</v>
      </c>
      <c r="BZ50" s="120" t="str">
        <f>+'Equity Volatility - Output'!M44</f>
        <v>n/a</v>
      </c>
    </row>
    <row r="51" spans="1:83">
      <c r="A51" s="110" t="str">
        <f>_xll.ciqfunctions.udf.CIQ($B51,"IQ_COMPANY_TICKER")</f>
        <v>NasdaqGS:NK</v>
      </c>
      <c r="B51" s="215" t="str">
        <f>'Main Inputs'!K59</f>
        <v>IQ262241549</v>
      </c>
      <c r="C51" s="110" t="str">
        <f>_xll.ciqfunctions.udf.CIQ($A51,"IQ_COMPANY_NAME")</f>
        <v>NantKwest, Inc.</v>
      </c>
      <c r="D51" s="110" t="str">
        <f>_xll.ciqfunctions.udf.CIQ($A51, "IQ_EXCHANGE")</f>
        <v>NasdaqGS</v>
      </c>
      <c r="E51" s="216">
        <f>_xll.ciqfunctions.udf.CIQ($A51, "IQ_PERIODDATE_IS", IQ_FY)</f>
        <v>43100</v>
      </c>
      <c r="F51" s="216">
        <f>_xll.ciqfunctions.udf.CIQ(A51, "IQ_PERIODDATE_IS", IQ_LTM, $B$1,$L$4,$L$3)</f>
        <v>42643</v>
      </c>
      <c r="G51" s="216">
        <f>_xll.ciqfunctions.udf.CIQ($A51, "IQ_FIRSTPRICINGDATE")</f>
        <v>42213</v>
      </c>
      <c r="H51" s="237">
        <f>_xll.ciqfunctions.udf.CIQ($A51, "IQ_TEV", $L$2, $L$5, $L$6)</f>
        <v>337.18270000000001</v>
      </c>
      <c r="I51" s="237">
        <f>_xll.ciqfunctions.udf.CIQ(A51, "IQ_LASTSALEPRICE", $B$1,$L$5)</f>
        <v>6.54</v>
      </c>
      <c r="J51" s="237">
        <f>_xll.ciqfunctions.udf.CIQ($A51, "IQ_MARKETCAP", $L$2, $L$5, $L$6)</f>
        <v>538.73569999999995</v>
      </c>
      <c r="K51" s="237">
        <f>_xll.ciqfunctions.udf.CIQ($A51, "IQ_TOTAL_DEBT", IQ_LTM, $L$2,$L$4, $L$3, $L$5, $L$6)</f>
        <v>7.7030000000000003</v>
      </c>
      <c r="L51" s="237">
        <f>_xll.ciqfunctions.udf.CIQ($A51, "IQ_PREF_EQUITY", IQ_LTM, $L$2, $L$4, $L$3, $L$5, $L$6)</f>
        <v>0</v>
      </c>
      <c r="M51" s="237">
        <f>_xll.ciqfunctions.udf.CIQ($A51, "IQ_MINORITY_INTEREST_TOTAL", IQ_LTM, $L$2, $L$4, $L$3, $L$5, $L$6)</f>
        <v>0</v>
      </c>
      <c r="N51" s="237">
        <f>_xll.ciqfunctions.udf.CIQ($A51, "IQ_CASH_ST_INVEST", IQ_LTM, $L$2, $L$4, $L$3, $L$5, $L$6)</f>
        <v>209.256</v>
      </c>
      <c r="O51" s="237">
        <f>_xll.ciqfunctions.udf.CIQ($A51, "IQ_TOTAL_REV", IQ_LTM-8, $L$2, $L$4, $L$3, $L$5, $L$6)</f>
        <v>0.6</v>
      </c>
      <c r="P51" s="237">
        <f>_xll.ciqfunctions.udf.CIQ($A51, "IQ_TOTAL_REV", IQ_LTM - 4, $L$2, $L$4, $L$3, $L$5,$L$6)</f>
        <v>0.32</v>
      </c>
      <c r="Q51" s="237">
        <f>_xll.ciqfunctions.udf.CIQ($A51, "IQ_TOTAL_REV", IQ_LTM, $L$2, $L$4, $L$3, $L$5, $L$6)</f>
        <v>4.3999999999999997E-2</v>
      </c>
      <c r="R51" s="237">
        <f>_xll.ciqfunctions.udf.CIQ($A51, "IQ_TOTAL_REV", $B$2, $L$2, $L$4, $L$3, $L$5, $L$6)</f>
        <v>0.64100000000000001</v>
      </c>
      <c r="S51" s="237">
        <f>IF(_xll.ciqfunctions.udf.CIQ($A51, "IQ_TOTAL_REV", $B$3, $L$2,$L$4, $L$3, $L$5, $L$6)=0,Q51,_xll.ciqfunctions.udf.CIQ($A51, "IQ_TOTAL_REV", $B$3, $L$2,$L$4, $L$3, $L$5, $L$6))</f>
        <v>0.23599999999999999</v>
      </c>
      <c r="T51" s="237">
        <f>IF(_xll.ciqfunctions.udf.CIQ($A51, "IQ_REVENUE_EST",$B$4, $L$2, "CON", $L$3, $L$5, $L$6)=0,"n/a",_xll.ciqfunctions.udf.CIQ($A51, "IQ_REVENUE_EST",$B$4, $L$2, "CON", $L$3, $L$5, $L$6))</f>
        <v>4.2000000000000003E-2</v>
      </c>
      <c r="U51" s="237">
        <f>IF(_xll.ciqfunctions.udf.CIQ($A51, "IQ_REVENUE_EST",$B$5, $L$2, "CON", $L$3, $L$5, $L$6)=0,"n/a",_xll.ciqfunctions.udf.CIQ($A51, "IQ_REVENUE_EST",$B$5, $L$2, "CON", $L$3, $L$5, $L$6))</f>
        <v>6.3329999999999997E-2</v>
      </c>
      <c r="V51" s="237">
        <f>IF(_xll.ciqfunctions.udf.CIQ($A51, "IQ_REVENUE_EST",$B$6, $L$2, "CON", $L$3, $L$5, $L$6)=0,"n/a",_xll.ciqfunctions.udf.CIQ($A51, "IQ_REVENUE_EST",$B$6, $L$2, "CON", $L$3, $L$5, $L$6))</f>
        <v>7.3999999999999996E-2</v>
      </c>
      <c r="W51" s="237">
        <f>IF(_xll.ciqfunctions.udf.CIQ($A51, "IQ_REVENUE_EST", $B$7, $L$2, "CON", $L$3, $L$5, $L$6)=0,"n/a",_xll.ciqfunctions.udf.CIQ($A51, "IQ_REVENUE_EST",$B$7, $L$2, "CON", $L$3, $L$5, $L$6))</f>
        <v>25</v>
      </c>
      <c r="X51" s="237">
        <f>_xll.ciqfunctions.udf.CIQ($A51, "IQ_EBITDA", IQ_LTM-8, $L$2, $L$4, $L$3, $L$5, $L$6)</f>
        <v>-2.2650000000000001</v>
      </c>
      <c r="Y51" s="237">
        <f>_xll.ciqfunctions.udf.CIQ($A51, "IQ_EBITDA", IQ_LTM-4, $L$2,$L$4, $L$3, $L$5, $L$6)</f>
        <v>-187.99199999999999</v>
      </c>
      <c r="Z51" s="237">
        <f>_xll.ciqfunctions.udf.CIQ($A51, "IQ_EBITDA", IQ_LTM, $L$2, $L$4, $L$3, $L$5, $L$6)</f>
        <v>-149.721</v>
      </c>
      <c r="AA51" s="237">
        <f>_xll.ciqfunctions.udf.CIQ($A51, "IQ_EBITDA", $B$2, $L$2, $L$4, $L$3, $L$5, $L$6)</f>
        <v>-5.5389999999999997</v>
      </c>
      <c r="AB51" s="237">
        <f>IF(_xll.ciqfunctions.udf.CIQ($A51, "IQ_EBITDA", $B$3, $L$2,$L$4, $L$3, $L$5, $L$6)=0,Z51,_xll.ciqfunctions.udf.CIQ($A51, "IQ_EBITDA", $B$3, $L$2,$L$4, $L$3, $L$5, $L$6))</f>
        <v>-237.404</v>
      </c>
      <c r="AC51" s="237">
        <f>IF(_xll.ciqfunctions.udf.CIQ($A51, "IQ_EBITDA_EST",$B$4, $L$2, "CON", $L$3, $L$5, $L$6)=0,"n/a",_xll.ciqfunctions.udf.CIQ($A51, "IQ_EBITDA_EST",$B$4, $L$2, "CON", $L$3, $L$5, $L$6))</f>
        <v>-49.87</v>
      </c>
      <c r="AD51" s="110">
        <f>IF(_xll.ciqfunctions.udf.CIQ($A51, "IQ_EBITDA_EST",$B$5, $L$2, "CON", $L$3, $L$5, $L$6)=0,"n/a",_xll.ciqfunctions.udf.CIQ($A51, "IQ_EBITDA_EST",$B$5, $L$2, "CON", $L$3, $L$5, $L$6))</f>
        <v>-97.143000000000001</v>
      </c>
      <c r="AE51" s="237" t="str">
        <f>IF(_xll.ciqfunctions.udf.CIQ($A51, "IQ_EBITDA_EST",$B$6, $L$2, "CON", $L$3, $L$5, $L$6)=0,"n/a",_xll.ciqfunctions.udf.CIQ($A51, "IQ_EBITDA_EST",$B$6, $L$2, "CON", $L$3, $L$5, $L$6))</f>
        <v>n/a</v>
      </c>
      <c r="AF51" s="238">
        <f>IF(ISERROR(_xll.ciqfunctions.udf.CIQ($A51, "IQ_GROSS_MARGIN", IQ_LTM, $L$2,$L$4, $L$3, $L$5, $L$6)/100), "n/a", _xll.ciqfunctions.udf.CIQ($A51,  "IQ_GROSS_MARGIN", IQ_LTM, $L$2, $L$4, $L$3, $L$5, $L$6)/100)</f>
        <v>1</v>
      </c>
      <c r="AG51" s="238" t="str">
        <f>IF(ISERROR(_xll.ciqfunctions.udf.CIQ($A51,"IQ_EBITDA_MARGIN", IQ_LTM, $L$2, $L$4, $L$3, $L$5, $L$6)/100), "n/a", _xll.ciqfunctions.udf.CIQ($A51, "IQ_EBITDA_MARGIN", IQ_LTM, $L$2, $L$4, $L$3, $L$5, $L$6)/100)</f>
        <v>n/a</v>
      </c>
      <c r="AH51" s="238" t="str">
        <f>IF(ISERROR(_xll.ciqfunctions.udf.CIQ($A51,"IQ_EBIT_MARGIN", IQ_LTM, $L$2, $L$4, $L$3, $L$5, $L$6)/100), "n/a", _xll.ciqfunctions.udf.CIQ($A51, "IQ_EBIT_MARGIN", IQ_LTM, $L$2, $L$4, $L$3, $L$5, $L$6)/100)</f>
        <v>n/a</v>
      </c>
      <c r="AI51" s="238" t="str">
        <f>IF(ISERROR(_xll.ciqfunctions.udf.CIQ($A51,"IQ_NI_MARGIN", IQ_LTM, $L$2, $L$4, $L$3, $L$5, $L$6)/100), "n/a", _xll.ciqfunctions.udf.CIQ($A51, "IQ_NI_MARGIN", IQ_LTM, $L$2, $L$4, $L$3, $L$5, $L$6)/100)</f>
        <v>n/a</v>
      </c>
      <c r="AJ51" s="237">
        <f>IF(ISERROR(_xll.ciqfunctions.udf.CIQ($A51, "IQ_NET_WORKING_CAP", IQ_LTM-8, $L$2, $L$4, $L$3, $L$5, $L$6)), "n/a", _xll.ciqfunctions.udf.CIQ($A51, "IQ_NET_WORKING_CAP", IQ_LTM-8, $L$2, $L$4, $L$3, $L$5, $L$6))</f>
        <v>-2.61</v>
      </c>
      <c r="AK51" s="237">
        <f>IF(ISERROR(_xll.ciqfunctions.udf.CIQ($A51, "IQ_NET_WORKING_CAP", IQ_LTM-4, $L$2, $L$4, $L$3, $L$5, $L$6)), "n/a", _xll.ciqfunctions.udf.CIQ($A51, "IQ_NET_WORKING_CAP", IQ_LTM-4, $L$2, $L$4, $L$3, $L$5, $L$6))</f>
        <v>-5.0119999999999996</v>
      </c>
      <c r="AL51" s="237">
        <f>IF(ISERROR(_xll.ciqfunctions.udf.CIQ($A51, "IQ_NET_WORKING_CAP", IQ_LTM, $L$2,$L$4, $L$3, $L$5, $L$6)), "n/a", _xll.ciqfunctions.udf.CIQ($A51, "IQ_NET_WORKING_CAP", IQ_LTM, $L$2, $L$4, $L$3, $L$5, $L$6))</f>
        <v>-5.0170000000000003</v>
      </c>
      <c r="AM51" s="237">
        <f>IF(ISERROR(_xll.ciqfunctions.udf.CIQ($A51, "IQ_Capex", IQ_LTM-8, $L$2,$L$4, $L$3, $L$5, $L$6)), "n/a", _xll.ciqfunctions.udf.CIQ($A51, "IQ_Capex", IQ_LTM-8, $L$2, $L$4, $L$3, $L$5, $L$6))</f>
        <v>-3.0000000000000001E-3</v>
      </c>
      <c r="AN51" s="237">
        <f>IF(ISERROR(_xll.ciqfunctions.udf.CIQ($A51, "IQ_Capex", IQ_LTM-4, $L$2,$L$4, $L$3, $L$5, $L$6)), "n/a", _xll.ciqfunctions.udf.CIQ($A51, "IQ_Capex", IQ_LTM-4, $L$2,$L$4, $L$3, $L$5, $L$6))</f>
        <v>-1.323</v>
      </c>
      <c r="AO51" s="237">
        <f>IF(ISERROR(_xll.ciqfunctions.udf.CIQ($A51, "IQ_Capex", IQ_LTM, $L$2, $L$4, $L$3, $L$5, $L$6)), "n/a", _xll.ciqfunctions.udf.CIQ($A51, "IQ_Capex", IQ_LTM, $L$2, $L$4, $L$3, $L$5, $L$6))</f>
        <v>-6.157</v>
      </c>
      <c r="AP51" s="236" t="str">
        <f>_xll.ciqfunctions.udf.CIQ(A51, "IQ_BUSINESS_DESCRIPTION")</f>
        <v>NantKwest, Inc., a clinical-stage immunotherapy biotechnology company, develops immunotherapeutic treatments for cancer, infectious diseases, and inflammatory diseases in the United States. The company develops activated natural killer cell, a natural killer cell-line and genetically modified derivative capable of killing cancer and virally infected cells; and NANT cancer vaccine, a personalized therapy that utilizes its off-the-shelf natural killer cells. It is also developing high-affinity natural killer product candidates primarily for the treatment of various cancers; and target activated natural killer product candidates to treat hematological malignancies and solid tumors. NantKwest, Inc. has a co-development agreement with Altor Bio Science Corporation to collaborate on the development of therapeutic applications combining the company’s proprietary natural killer cells with Altor's ALT-801 and/or ALT-803 products. The company was formerly known as Conkwest, Inc. and changed its name to NantKwest, Inc. in July 2015. NantKwest, Inc. was founded in 2002 and is headquartered in San Diego, California.</v>
      </c>
      <c r="AQ51" s="235">
        <f>_xll.ciqfunctions.udf.CIQ($A51, "IQ_BETA_1YR", $B$1)</f>
        <v>3.3885999999999998</v>
      </c>
      <c r="AR51" s="235">
        <f>_xll.ciqfunctions.udf.CIQ($A51, "IQ_BETA_2YR", $B$1)</f>
        <v>2.1240000000000001</v>
      </c>
      <c r="AS51" s="235">
        <f>_xll.ciqfunctions.udf.CIQ($A51, "IQ_BETA_5YR", $B$1)</f>
        <v>0</v>
      </c>
      <c r="AT51" s="238">
        <f>IFERROR(_xll.ciqfunctions.udf.CIQ($A51, "IQ_DIVIDEND_YIELD", $B$1)/100,"n/a")</f>
        <v>0</v>
      </c>
      <c r="AU51" s="237">
        <f>_xll.ciqfunctions.udf.CIQ($A51, "IQ_EARNING_CO", IQ_LTM-8, $L$2, $L$4, $L$3, $L$5, $L$6)</f>
        <v>-2.0470000000000002</v>
      </c>
      <c r="AV51" s="237">
        <f>_xll.ciqfunctions.udf.CIQ($A51, "IQ_EARNING_CO", IQ_LTM-4, $L$2, $L$4, $L$3, $L$5, $L$6)</f>
        <v>-212.78899999999999</v>
      </c>
      <c r="AW51" s="237">
        <f>_xll.ciqfunctions.udf.CIQ($A51, "IQ_EARNING_CO", IQ_LTM, $L$2, $L$4, $L$3, $L$5, $L$6)</f>
        <v>-123.393</v>
      </c>
      <c r="AX51" s="237">
        <f>_xll.ciqfunctions.udf.CIQ($A51, "IQ_EARNING_CO", $B$2, $L$2, $L$4, $L$3, $L$5, $L$6)</f>
        <v>-6.1849999999999996</v>
      </c>
      <c r="AY51" s="237">
        <f>IF(_xll.ciqfunctions.udf.CIQ($A51, "IQ_EARNING_CO", $B$3, $L$2,$L$4, $L$3, $L$5, $L$6)=0,AW51,_xll.ciqfunctions.udf.CIQ($A51, "IQ_EARNING_CO", $B$3, $L$2,$L$4, $L$3, $L$5, $L$6))</f>
        <v>-236.876</v>
      </c>
      <c r="AZ51" s="237">
        <f>_xll.ciqfunctions.udf.CIQ($A51, "IQ_TOTAL_EQUITY", IQ_LTM-8, $L$2, $L$4, $L$3, $L$5, $L$6)</f>
        <v>-2.895</v>
      </c>
      <c r="BA51" s="237">
        <f>_xll.ciqfunctions.udf.CIQ($A51, "IQ_TOTAL_EQUITY", IQ_LTM-4, $L$2, $L$4, $L$3, $L$5, $L$6)</f>
        <v>362.93099999999998</v>
      </c>
      <c r="BB51" s="237">
        <f>_xll.ciqfunctions.udf.CIQ($A51, "IQ_TOTAL_EQUITY", IQ_LTM, $L$2, $L$4, $L$3, $L$5, $L$6)</f>
        <v>310.89100000000002</v>
      </c>
      <c r="BC51" s="237">
        <f>_xll.ciqfunctions.udf.CIQ($A51, "IQ_TOTAL_EQUITY", $B$2, $L$2, $L$4, $L$3, $L$5, $L$6)</f>
        <v>57.591000000000001</v>
      </c>
      <c r="BD51" s="237">
        <f>IF(_xll.ciqfunctions.udf.CIQ($A51, "IQ_TOTAL_EQUITY", $B$3, $L$2,$L$4, $L$3, $L$5, $L$6)=0,BB51,_xll.ciqfunctions.udf.CIQ($A51, "IQ_TOTAL_EQUITY", $B$3, $L$2,$L$4, $L$3, $L$5, $L$6))</f>
        <v>355.995</v>
      </c>
      <c r="BE51" s="237">
        <f>_xll.ciqfunctions.udf.CIQ(A51, "IQ_LASTSALEPRICE", $B$8,$L$5)</f>
        <v>12.96</v>
      </c>
      <c r="BF51" s="237">
        <f>_xll.ciqfunctions.udf.CIQ($A51, "IQ_MARKETCAP", $B$8, $L$5, $L$6)</f>
        <v>1052.61609</v>
      </c>
      <c r="BG51" s="237">
        <f>_xll.ciqfunctions.udf.CIQ($A51, "IQ_TOTAL_DEBT", IQ_LTM, $B$8,$L$4, $L$3, $L$5, $L$6)</f>
        <v>0</v>
      </c>
      <c r="BH51" s="109">
        <f>_xll.ciqfunctions.udf.CIQ($A51,"IQ_PREF_EQUITY",IQ_LTM,$B$8,$L$4,$L$3,$L$5,$L$6)</f>
        <v>0</v>
      </c>
      <c r="BI51" s="109">
        <f>_xll.ciqfunctions.udf.CIQ($A51, "IQ_MINORITY_INTEREST_TOTAL", IQ_LTM,$B$8,$L$4,$L$3,$L$5,$L$6)</f>
        <v>0</v>
      </c>
      <c r="BJ51" s="237">
        <f>_xll.ciqfunctions.udf.CIQ($A51, "IQ_CASH_ST_INVEST", IQ_LTM, $B$8, $L$4, $L$3, $L$5, $L$6)</f>
        <v>358.61599999999999</v>
      </c>
      <c r="BK51" s="109" t="str">
        <f>_xll.ciqfunctions.udf.CIQ($A51, "IQ_EFFECT_TAX_RATE")</f>
        <v>NM</v>
      </c>
      <c r="BL51" s="109">
        <f>IF(_xll.ciqfunctions.udf.CIQ($A51, "IQ_TOTAL_REV_2YR_ANN_CAGR", IQ_LTM, $B$1,$L$4, $L$3, $L$5, $L$6)="NM","n/a",(_xll.ciqfunctions.udf.CIQ($A51, "IQ_TOTAL_REV_2YR_ANN_CAGR", IQ_LTM, $B$1,$L$4, $L$3, $L$5, $L$6)/100))</f>
        <v>0</v>
      </c>
      <c r="BM51" s="109">
        <f>IF(_xll.ciqfunctions.udf.CIQ($A51, "IQ_TOTAL_REV_3YR_ANN_CAGR", IQ_LTM, $B$1,$L$4, $L$3, $L$5, $L$6)="NM","n/a",(_xll.ciqfunctions.udf.CIQ($A51, "IQ_TOTAL_REV_3YR_ANN_CAGR", IQ_LTM, $B$1,$L$4, $L$3, $L$5, $L$6)/100))</f>
        <v>0</v>
      </c>
      <c r="BN51" s="109">
        <f>IF(_xll.ciqfunctions.udf.CIQ($A51, "IQ_TOTAL_REV_5YR_ANN_CAGR", IQ_LTM, $B$1,$L$4, $L$3, $L$5, $L$6)="NM","n/a",(_xll.ciqfunctions.udf.CIQ($A51, "IQ_TOTAL_REV_5YR_ANN_CAGR", IQ_LTM, $B$1,$L$4, $L$3, $L$5, $L$6)/100))</f>
        <v>0</v>
      </c>
      <c r="BO51" s="109">
        <f>IF(_xll.ciqfunctions.udf.CIQ($A51,"IQ_EBITDA_2YR_ANN_CAGR", IQ_LTM,$B$1,$L$4, $L$3, $L$5, $L$6)="NM","n/a",(_xll.ciqfunctions.udf.CIQ($A51,"IQ_EBITDA_2YR_ANN_CAGR", IQ_LTM,$B$1,$L$4, $L$3, $L$5, $L$6)/100))</f>
        <v>0</v>
      </c>
      <c r="BP51" s="109">
        <f>IF(_xll.ciqfunctions.udf.CIQ($A51,"IQ_EBITDA_3YR_ANN_CAGR", IQ_LTM,$B$1,$L$4, $L$3, $L$5, $L$6)="NM","n/a",(_xll.ciqfunctions.udf.CIQ($A51,"IQ_EBITDA_3YR_ANN_CAGR", IQ_LTM,$B$1,$L$4, $L$3, $L$5, $L$6)/100))</f>
        <v>0</v>
      </c>
      <c r="BQ51" s="109">
        <f>IF(_xll.ciqfunctions.udf.CIQ($A51,"IQ_EBITDA_5YR_ANN_CAGR", IQ_LTM,$B$1,$L$4, $L$3, $L$5, $L$6)="NM","n/a",(_xll.ciqfunctions.udf.CIQ($A51,"IQ_EBITDA_5YR_ANN_CAGR", IQ_LTM,$B$1,$L$4, $L$3, $L$5, $L$6)/100))</f>
        <v>0</v>
      </c>
      <c r="BR51" s="120">
        <f>IFERROR((_xll.ciqfunctions.udf.CIQ($A51, "IQ_DA_CF", IQ_LTM, $B$1, $L$4, $L$3, $L$5, $L$6)/Q51),"NM")</f>
        <v>51.340909090909093</v>
      </c>
      <c r="BS51" s="120">
        <f>+'Equity Volatility - Output'!F45</f>
        <v>0.82806905565295919</v>
      </c>
      <c r="BT51" s="120">
        <f>+'Equity Volatility - Output'!G45</f>
        <v>0.87724623477379815</v>
      </c>
      <c r="BU51" s="120" t="str">
        <f>+'Equity Volatility - Output'!H45</f>
        <v>n/a</v>
      </c>
      <c r="BV51" s="120" t="str">
        <f>+'Equity Volatility - Output'!I45</f>
        <v>n/a</v>
      </c>
      <c r="BW51" s="120" t="str">
        <f>+'Equity Volatility - Output'!J45</f>
        <v>n/a</v>
      </c>
      <c r="BX51" s="120" t="str">
        <f>+'Equity Volatility - Output'!K45</f>
        <v>n/a</v>
      </c>
      <c r="BY51" s="120" t="str">
        <f>+'Equity Volatility - Output'!L45</f>
        <v>n/a</v>
      </c>
      <c r="BZ51" s="120" t="str">
        <f>+'Equity Volatility - Output'!M45</f>
        <v>n/a</v>
      </c>
    </row>
    <row r="52" spans="1:83">
      <c r="A52" s="110" t="str">
        <f>_xll.ciqfunctions.udf.CIQ($B52,"IQ_COMPANY_TICKER")</f>
        <v>(Invalid Identifier)</v>
      </c>
      <c r="B52" s="215" t="str">
        <f>'Main Inputs'!K60</f>
        <v>(Invalid Identifier)</v>
      </c>
      <c r="C52" s="110" t="str">
        <f>_xll.ciqfunctions.udf.CIQ($A52,"IQ_COMPANY_NAME")</f>
        <v>(Invalid Identifier)</v>
      </c>
      <c r="D52" s="110" t="str">
        <f>_xll.ciqfunctions.udf.CIQ($A52, "IQ_EXCHANGE")</f>
        <v>(Invalid Identifier)</v>
      </c>
      <c r="E52" s="216" t="str">
        <f>_xll.ciqfunctions.udf.CIQ($A52, "IQ_PERIODDATE_IS", IQ_FY)</f>
        <v>(Invalid Identifier)</v>
      </c>
      <c r="F52" s="216" t="str">
        <f>_xll.ciqfunctions.udf.CIQ(A52, "IQ_PERIODDATE_IS", IQ_LTM, $B$1,$L$4,$L$3)</f>
        <v>(Invalid Identifier)</v>
      </c>
      <c r="G52" s="216" t="str">
        <f>_xll.ciqfunctions.udf.CIQ($A52, "IQ_FIRSTPRICINGDATE")</f>
        <v>(Invalid Identifier)</v>
      </c>
      <c r="H52" s="237" t="str">
        <f>_xll.ciqfunctions.udf.CIQ($A52, "IQ_TEV", $L$2, $L$5, $L$6)</f>
        <v>(Invalid Identifier)</v>
      </c>
      <c r="I52" s="237" t="str">
        <f>_xll.ciqfunctions.udf.CIQ(A52, "IQ_LASTSALEPRICE", $B$1,$L$5)</f>
        <v>(Invalid Identifier)</v>
      </c>
      <c r="J52" s="237" t="str">
        <f>_xll.ciqfunctions.udf.CIQ($A52, "IQ_MARKETCAP", $L$2, $L$5, $L$6)</f>
        <v>(Invalid Identifier)</v>
      </c>
      <c r="K52" s="237" t="str">
        <f>_xll.ciqfunctions.udf.CIQ($A52, "IQ_TOTAL_DEBT", IQ_LTM, $L$2,$L$4, $L$3, $L$5, $L$6)</f>
        <v>(Invalid Identifier)</v>
      </c>
      <c r="L52" s="237" t="str">
        <f>_xll.ciqfunctions.udf.CIQ($A52, "IQ_PREF_EQUITY", IQ_LTM, $L$2, $L$4, $L$3, $L$5, $L$6)</f>
        <v>(Invalid Identifier)</v>
      </c>
      <c r="M52" s="237" t="str">
        <f>_xll.ciqfunctions.udf.CIQ($A52, "IQ_MINORITY_INTEREST_TOTAL", IQ_LTM, $L$2, $L$4, $L$3, $L$5, $L$6)</f>
        <v>(Invalid Identifier)</v>
      </c>
      <c r="N52" s="237" t="str">
        <f>_xll.ciqfunctions.udf.CIQ($A52, "IQ_CASH_ST_INVEST", IQ_LTM, $L$2, $L$4, $L$3, $L$5, $L$6)</f>
        <v>(Invalid Identifier)</v>
      </c>
      <c r="O52" s="237" t="str">
        <f>_xll.ciqfunctions.udf.CIQ($A52, "IQ_TOTAL_REV", IQ_LTM-8, $L$2, $L$4, $L$3, $L$5, $L$6)</f>
        <v>(Invalid Identifier)</v>
      </c>
      <c r="P52" s="237" t="str">
        <f>_xll.ciqfunctions.udf.CIQ($A52, "IQ_TOTAL_REV", IQ_LTM - 4, $L$2, $L$4, $L$3, $L$5,$L$6)</f>
        <v>(Invalid Identifier)</v>
      </c>
      <c r="Q52" s="237" t="str">
        <f>_xll.ciqfunctions.udf.CIQ($A52, "IQ_TOTAL_REV", IQ_LTM, $L$2, $L$4, $L$3, $L$5, $L$6)</f>
        <v>(Invalid Identifier)</v>
      </c>
      <c r="R52" s="237" t="str">
        <f>_xll.ciqfunctions.udf.CIQ($A52, "IQ_TOTAL_REV", $B$2, $L$2, $L$4, $L$3, $L$5, $L$6)</f>
        <v>(Invalid Identifier)</v>
      </c>
      <c r="S52" s="237" t="str">
        <f>IF(_xll.ciqfunctions.udf.CIQ($A52, "IQ_TOTAL_REV", $B$3, $L$2,$L$4, $L$3, $L$5, $L$6)=0,Q52,_xll.ciqfunctions.udf.CIQ($A52, "IQ_TOTAL_REV", $B$3, $L$2,$L$4, $L$3, $L$5, $L$6))</f>
        <v>(Invalid Identifier)</v>
      </c>
      <c r="T52" s="237" t="str">
        <f>IF(_xll.ciqfunctions.udf.CIQ($A52, "IQ_REVENUE_EST",$B$4, $L$2, "CON", $L$3, $L$5, $L$6)=0,"n/a",_xll.ciqfunctions.udf.CIQ($A52, "IQ_REVENUE_EST",$B$4, $L$2, "CON", $L$3, $L$5, $L$6))</f>
        <v>(Invalid Identifier)</v>
      </c>
      <c r="U52" s="237" t="str">
        <f>IF(_xll.ciqfunctions.udf.CIQ($A52, "IQ_REVENUE_EST",$B$5, $L$2, "CON", $L$3, $L$5, $L$6)=0,"n/a",_xll.ciqfunctions.udf.CIQ($A52, "IQ_REVENUE_EST",$B$5, $L$2, "CON", $L$3, $L$5, $L$6))</f>
        <v>(Invalid Identifier)</v>
      </c>
      <c r="V52" s="237" t="str">
        <f>IF(_xll.ciqfunctions.udf.CIQ($A52, "IQ_REVENUE_EST",$B$6, $L$2, "CON", $L$3, $L$5, $L$6)=0,"n/a",_xll.ciqfunctions.udf.CIQ($A52, "IQ_REVENUE_EST",$B$6, $L$2, "CON", $L$3, $L$5, $L$6))</f>
        <v>(Invalid Identifier)</v>
      </c>
      <c r="W52" s="237" t="str">
        <f>IF(_xll.ciqfunctions.udf.CIQ($A52, "IQ_REVENUE_EST", $B$7, $L$2, "CON", $L$3, $L$5, $L$6)=0,"n/a",_xll.ciqfunctions.udf.CIQ($A52, "IQ_REVENUE_EST",$B$7, $L$2, "CON", $L$3, $L$5, $L$6))</f>
        <v>(Invalid Identifier)</v>
      </c>
      <c r="X52" s="237" t="str">
        <f>_xll.ciqfunctions.udf.CIQ($A52, "IQ_EBITDA", IQ_LTM-8, $L$2, $L$4, $L$3, $L$5, $L$6)</f>
        <v>(Invalid Identifier)</v>
      </c>
      <c r="Y52" s="237" t="str">
        <f>_xll.ciqfunctions.udf.CIQ($A52, "IQ_EBITDA", IQ_LTM-4, $L$2,$L$4, $L$3, $L$5, $L$6)</f>
        <v>(Invalid Identifier)</v>
      </c>
      <c r="Z52" s="237" t="str">
        <f>_xll.ciqfunctions.udf.CIQ($A52, "IQ_EBITDA", IQ_LTM, $L$2, $L$4, $L$3, $L$5, $L$6)</f>
        <v>(Invalid Identifier)</v>
      </c>
      <c r="AA52" s="237" t="str">
        <f>_xll.ciqfunctions.udf.CIQ($A52, "IQ_EBITDA", $B$2, $L$2, $L$4, $L$3, $L$5, $L$6)</f>
        <v>(Invalid Identifier)</v>
      </c>
      <c r="AB52" s="237" t="str">
        <f>IF(_xll.ciqfunctions.udf.CIQ($A52, "IQ_EBITDA", $B$3, $L$2,$L$4, $L$3, $L$5, $L$6)=0,Z52,_xll.ciqfunctions.udf.CIQ($A52, "IQ_EBITDA", $B$3, $L$2,$L$4, $L$3, $L$5, $L$6))</f>
        <v>(Invalid Identifier)</v>
      </c>
      <c r="AC52" s="237" t="str">
        <f>IF(_xll.ciqfunctions.udf.CIQ($A52, "IQ_EBITDA_EST",$B$4, $L$2, "CON", $L$3, $L$5, $L$6)=0,"n/a",_xll.ciqfunctions.udf.CIQ($A52, "IQ_EBITDA_EST",$B$4, $L$2, "CON", $L$3, $L$5, $L$6))</f>
        <v>(Invalid Identifier)</v>
      </c>
      <c r="AD52" s="110" t="str">
        <f>IF(_xll.ciqfunctions.udf.CIQ($A52, "IQ_EBITDA_EST",$B$5, $L$2, "CON", $L$3, $L$5, $L$6)=0,"n/a",_xll.ciqfunctions.udf.CIQ($A52, "IQ_EBITDA_EST",$B$5, $L$2, "CON", $L$3, $L$5, $L$6))</f>
        <v>(Invalid Identifier)</v>
      </c>
      <c r="AE52" s="237" t="str">
        <f>IF(_xll.ciqfunctions.udf.CIQ($A52, "IQ_EBITDA_EST",$B$6, $L$2, "CON", $L$3, $L$5, $L$6)=0,"n/a",_xll.ciqfunctions.udf.CIQ($A52, "IQ_EBITDA_EST",$B$6, $L$2, "CON", $L$3, $L$5, $L$6))</f>
        <v>(Invalid Identifier)</v>
      </c>
      <c r="AF52" s="238" t="str">
        <f>IF(ISERROR(_xll.ciqfunctions.udf.CIQ($A52, "IQ_GROSS_MARGIN", IQ_LTM, $L$2,$L$4, $L$3, $L$5, $L$6)/100), "n/a", _xll.ciqfunctions.udf.CIQ($A52,  "IQ_GROSS_MARGIN", IQ_LTM, $L$2, $L$4, $L$3, $L$5, $L$6)/100)</f>
        <v>n/a</v>
      </c>
      <c r="AG52" s="238" t="str">
        <f>IF(ISERROR(_xll.ciqfunctions.udf.CIQ($A52,"IQ_EBITDA_MARGIN", IQ_LTM, $L$2, $L$4, $L$3, $L$5, $L$6)/100), "n/a", _xll.ciqfunctions.udf.CIQ($A52, "IQ_EBITDA_MARGIN", IQ_LTM, $L$2, $L$4, $L$3, $L$5, $L$6)/100)</f>
        <v>n/a</v>
      </c>
      <c r="AH52" s="238" t="str">
        <f>IF(ISERROR(_xll.ciqfunctions.udf.CIQ($A52,"IQ_EBIT_MARGIN", IQ_LTM, $L$2, $L$4, $L$3, $L$5, $L$6)/100), "n/a", _xll.ciqfunctions.udf.CIQ($A52, "IQ_EBIT_MARGIN", IQ_LTM, $L$2, $L$4, $L$3, $L$5, $L$6)/100)</f>
        <v>n/a</v>
      </c>
      <c r="AI52" s="238" t="str">
        <f>IF(ISERROR(_xll.ciqfunctions.udf.CIQ($A52,"IQ_NI_MARGIN", IQ_LTM, $L$2, $L$4, $L$3, $L$5, $L$6)/100), "n/a", _xll.ciqfunctions.udf.CIQ($A52, "IQ_NI_MARGIN", IQ_LTM, $L$2, $L$4, $L$3, $L$5, $L$6)/100)</f>
        <v>n/a</v>
      </c>
      <c r="AJ52" s="237" t="str">
        <f>IF(ISERROR(_xll.ciqfunctions.udf.CIQ($A52, "IQ_NET_WORKING_CAP", IQ_LTM-8, $L$2, $L$4, $L$3, $L$5, $L$6)), "n/a", _xll.ciqfunctions.udf.CIQ($A52, "IQ_NET_WORKING_CAP", IQ_LTM-8, $L$2, $L$4, $L$3, $L$5, $L$6))</f>
        <v>(Invalid Identifier)</v>
      </c>
      <c r="AK52" s="237" t="str">
        <f>IF(ISERROR(_xll.ciqfunctions.udf.CIQ($A52, "IQ_NET_WORKING_CAP", IQ_LTM-4, $L$2, $L$4, $L$3, $L$5, $L$6)), "n/a", _xll.ciqfunctions.udf.CIQ($A52, "IQ_NET_WORKING_CAP", IQ_LTM-4, $L$2, $L$4, $L$3, $L$5, $L$6))</f>
        <v>(Invalid Identifier)</v>
      </c>
      <c r="AL52" s="237" t="str">
        <f>IF(ISERROR(_xll.ciqfunctions.udf.CIQ($A52, "IQ_NET_WORKING_CAP", IQ_LTM, $L$2,$L$4, $L$3, $L$5, $L$6)), "n/a", _xll.ciqfunctions.udf.CIQ($A52, "IQ_NET_WORKING_CAP", IQ_LTM, $L$2, $L$4, $L$3, $L$5, $L$6))</f>
        <v>(Invalid Identifier)</v>
      </c>
      <c r="AM52" s="237" t="str">
        <f>IF(ISERROR(_xll.ciqfunctions.udf.CIQ($A52, "IQ_Capex", IQ_LTM-8, $L$2,$L$4, $L$3, $L$5, $L$6)), "n/a", _xll.ciqfunctions.udf.CIQ($A52, "IQ_Capex", IQ_LTM-8, $L$2, $L$4, $L$3, $L$5, $L$6))</f>
        <v>(Invalid Identifier)</v>
      </c>
      <c r="AN52" s="237" t="str">
        <f>IF(ISERROR(_xll.ciqfunctions.udf.CIQ($A52, "IQ_Capex", IQ_LTM-4, $L$2,$L$4, $L$3, $L$5, $L$6)), "n/a", _xll.ciqfunctions.udf.CIQ($A52, "IQ_Capex", IQ_LTM-4, $L$2,$L$4, $L$3, $L$5, $L$6))</f>
        <v>(Invalid Identifier)</v>
      </c>
      <c r="AO52" s="237" t="str">
        <f>IF(ISERROR(_xll.ciqfunctions.udf.CIQ($A52, "IQ_Capex", IQ_LTM, $L$2, $L$4, $L$3, $L$5, $L$6)), "n/a", _xll.ciqfunctions.udf.CIQ($A52, "IQ_Capex", IQ_LTM, $L$2, $L$4, $L$3, $L$5, $L$6))</f>
        <v>(Invalid Identifier)</v>
      </c>
      <c r="AP52" s="236" t="str">
        <f>_xll.ciqfunctions.udf.CIQ(A52, "IQ_BUSINESS_DESCRIPTION")</f>
        <v>(Invalid Identifier)</v>
      </c>
      <c r="AQ52" s="235" t="str">
        <f>_xll.ciqfunctions.udf.CIQ($A52, "IQ_BETA_1YR", $B$1)</f>
        <v>(Invalid Identifier)</v>
      </c>
      <c r="AR52" s="235" t="str">
        <f>_xll.ciqfunctions.udf.CIQ($A52, "IQ_BETA_2YR", $B$1)</f>
        <v>(Invalid Identifier)</v>
      </c>
      <c r="AS52" s="235" t="str">
        <f>_xll.ciqfunctions.udf.CIQ($A52, "IQ_BETA_5YR", $B$1)</f>
        <v>(Invalid Identifier)</v>
      </c>
      <c r="AT52" s="238" t="str">
        <f>IFERROR(_xll.ciqfunctions.udf.CIQ($A52, "IQ_DIVIDEND_YIELD", $B$1)/100,"n/a")</f>
        <v>n/a</v>
      </c>
      <c r="AU52" s="237" t="str">
        <f>_xll.ciqfunctions.udf.CIQ($A52, "IQ_EARNING_CO", IQ_LTM-8, $L$2, $L$4, $L$3, $L$5, $L$6)</f>
        <v>(Invalid Identifier)</v>
      </c>
      <c r="AV52" s="237" t="str">
        <f>_xll.ciqfunctions.udf.CIQ($A52, "IQ_EARNING_CO", IQ_LTM-4, $L$2, $L$4, $L$3, $L$5, $L$6)</f>
        <v>(Invalid Identifier)</v>
      </c>
      <c r="AW52" s="237" t="str">
        <f>_xll.ciqfunctions.udf.CIQ($A52, "IQ_EARNING_CO", IQ_LTM, $L$2, $L$4, $L$3, $L$5, $L$6)</f>
        <v>(Invalid Identifier)</v>
      </c>
      <c r="AX52" s="237" t="str">
        <f>_xll.ciqfunctions.udf.CIQ($A52, "IQ_EARNING_CO", $B$2, $L$2, $L$4, $L$3, $L$5, $L$6)</f>
        <v>(Invalid Identifier)</v>
      </c>
      <c r="AY52" s="237" t="str">
        <f>IF(_xll.ciqfunctions.udf.CIQ($A52, "IQ_EARNING_CO", $B$3, $L$2,$L$4, $L$3, $L$5, $L$6)=0,AW52,_xll.ciqfunctions.udf.CIQ($A52, "IQ_EARNING_CO", $B$3, $L$2,$L$4, $L$3, $L$5, $L$6))</f>
        <v>(Invalid Identifier)</v>
      </c>
      <c r="AZ52" s="237" t="str">
        <f>_xll.ciqfunctions.udf.CIQ($A52, "IQ_TOTAL_EQUITY", IQ_LTM-8, $L$2, $L$4, $L$3, $L$5, $L$6)</f>
        <v>(Invalid Identifier)</v>
      </c>
      <c r="BA52" s="237" t="str">
        <f>_xll.ciqfunctions.udf.CIQ($A52, "IQ_TOTAL_EQUITY", IQ_LTM-4, $L$2, $L$4, $L$3, $L$5, $L$6)</f>
        <v>(Invalid Identifier)</v>
      </c>
      <c r="BB52" s="237" t="str">
        <f>_xll.ciqfunctions.udf.CIQ($A52, "IQ_TOTAL_EQUITY", IQ_LTM, $L$2, $L$4, $L$3, $L$5, $L$6)</f>
        <v>(Invalid Identifier)</v>
      </c>
      <c r="BC52" s="237" t="str">
        <f>_xll.ciqfunctions.udf.CIQ($A52, "IQ_TOTAL_EQUITY", $B$2, $L$2, $L$4, $L$3, $L$5, $L$6)</f>
        <v>(Invalid Identifier)</v>
      </c>
      <c r="BD52" s="237" t="str">
        <f>IF(_xll.ciqfunctions.udf.CIQ($A52, "IQ_TOTAL_EQUITY", $B$3, $L$2,$L$4, $L$3, $L$5, $L$6)=0,BB52,_xll.ciqfunctions.udf.CIQ($A52, "IQ_TOTAL_EQUITY", $B$3, $L$2,$L$4, $L$3, $L$5, $L$6))</f>
        <v>(Invalid Identifier)</v>
      </c>
      <c r="BE52" s="237" t="str">
        <f>_xll.ciqfunctions.udf.CIQ(A52, "IQ_LASTSALEPRICE", $B$8,$L$5)</f>
        <v>(Invalid Identifier)</v>
      </c>
      <c r="BF52" s="237" t="str">
        <f>_xll.ciqfunctions.udf.CIQ($A52, "IQ_MARKETCAP", $B$8, $L$5, $L$6)</f>
        <v>(Invalid Identifier)</v>
      </c>
      <c r="BG52" s="237" t="str">
        <f>_xll.ciqfunctions.udf.CIQ($A52, "IQ_TOTAL_DEBT", IQ_LTM, $B$8,$L$4, $L$3, $L$5, $L$6)</f>
        <v>(Invalid Identifier)</v>
      </c>
      <c r="BH52" s="109" t="str">
        <f>_xll.ciqfunctions.udf.CIQ($A52,"IQ_PREF_EQUITY",IQ_LTM,$B$8,$L$4,$L$3,$L$5,$L$6)</f>
        <v>(Invalid Identifier)</v>
      </c>
      <c r="BI52" s="109" t="str">
        <f>_xll.ciqfunctions.udf.CIQ($A52, "IQ_MINORITY_INTEREST_TOTAL", IQ_LTM,$B$8,$L$4,$L$3,$L$5,$L$6)</f>
        <v>(Invalid Identifier)</v>
      </c>
      <c r="BJ52" s="237" t="str">
        <f>_xll.ciqfunctions.udf.CIQ($A52, "IQ_CASH_ST_INVEST", IQ_LTM, $B$8, $L$4, $L$3, $L$5, $L$6)</f>
        <v>(Invalid Identifier)</v>
      </c>
      <c r="BK52" s="109" t="str">
        <f>_xll.ciqfunctions.udf.CIQ($A52, "IQ_EFFECT_TAX_RATE")</f>
        <v>(Invalid Identifier)</v>
      </c>
      <c r="BL52" s="109" t="e">
        <f>IF(_xll.ciqfunctions.udf.CIQ($A52, "IQ_TOTAL_REV_2YR_ANN_CAGR", IQ_LTM, $B$1,$L$4, $L$3, $L$5, $L$6)="NM","n/a",(_xll.ciqfunctions.udf.CIQ($A52, "IQ_TOTAL_REV_2YR_ANN_CAGR", IQ_LTM, $B$1,$L$4, $L$3, $L$5, $L$6)/100))</f>
        <v>#VALUE!</v>
      </c>
      <c r="BM52" s="109" t="e">
        <f>IF(_xll.ciqfunctions.udf.CIQ($A52, "IQ_TOTAL_REV_3YR_ANN_CAGR", IQ_LTM, $B$1,$L$4, $L$3, $L$5, $L$6)="NM","n/a",(_xll.ciqfunctions.udf.CIQ($A52, "IQ_TOTAL_REV_3YR_ANN_CAGR", IQ_LTM, $B$1,$L$4, $L$3, $L$5, $L$6)/100))</f>
        <v>#VALUE!</v>
      </c>
      <c r="BN52" s="109" t="e">
        <f>IF(_xll.ciqfunctions.udf.CIQ($A52, "IQ_TOTAL_REV_5YR_ANN_CAGR", IQ_LTM, $B$1,$L$4, $L$3, $L$5, $L$6)="NM","n/a",(_xll.ciqfunctions.udf.CIQ($A52, "IQ_TOTAL_REV_5YR_ANN_CAGR", IQ_LTM, $B$1,$L$4, $L$3, $L$5, $L$6)/100))</f>
        <v>#VALUE!</v>
      </c>
      <c r="BO52" s="109" t="e">
        <f>IF(_xll.ciqfunctions.udf.CIQ($A52,"IQ_EBITDA_2YR_ANN_CAGR", IQ_LTM,$B$1,$L$4, $L$3, $L$5, $L$6)="NM","n/a",(_xll.ciqfunctions.udf.CIQ($A52,"IQ_EBITDA_2YR_ANN_CAGR", IQ_LTM,$B$1,$L$4, $L$3, $L$5, $L$6)/100))</f>
        <v>#VALUE!</v>
      </c>
      <c r="BP52" s="109" t="e">
        <f>IF(_xll.ciqfunctions.udf.CIQ($A52,"IQ_EBITDA_3YR_ANN_CAGR", IQ_LTM,$B$1,$L$4, $L$3, $L$5, $L$6)="NM","n/a",(_xll.ciqfunctions.udf.CIQ($A52,"IQ_EBITDA_3YR_ANN_CAGR", IQ_LTM,$B$1,$L$4, $L$3, $L$5, $L$6)/100))</f>
        <v>#VALUE!</v>
      </c>
      <c r="BQ52" s="109" t="e">
        <f>IF(_xll.ciqfunctions.udf.CIQ($A52,"IQ_EBITDA_5YR_ANN_CAGR", IQ_LTM,$B$1,$L$4, $L$3, $L$5, $L$6)="NM","n/a",(_xll.ciqfunctions.udf.CIQ($A52,"IQ_EBITDA_5YR_ANN_CAGR", IQ_LTM,$B$1,$L$4, $L$3, $L$5, $L$6)/100))</f>
        <v>#VALUE!</v>
      </c>
      <c r="BR52" s="120" t="str">
        <f>IFERROR((_xll.ciqfunctions.udf.CIQ($A52, "IQ_DA_CF", IQ_LTM, $B$1, $L$4, $L$3, $L$5, $L$6)/Q52),"NM")</f>
        <v>NM</v>
      </c>
      <c r="BS52" s="120" t="e">
        <f>+'Equity Volatility - Output'!F46</f>
        <v>#VALUE!</v>
      </c>
      <c r="BT52" s="120" t="e">
        <f>+'Equity Volatility - Output'!G46</f>
        <v>#VALUE!</v>
      </c>
      <c r="BU52" s="120" t="e">
        <f>+'Equity Volatility - Output'!H46</f>
        <v>#VALUE!</v>
      </c>
      <c r="BV52" s="120" t="e">
        <f>+'Equity Volatility - Output'!I46</f>
        <v>#VALUE!</v>
      </c>
      <c r="BW52" s="120" t="e">
        <f>+'Equity Volatility - Output'!J46</f>
        <v>#VALUE!</v>
      </c>
      <c r="BX52" s="120" t="e">
        <f>+'Equity Volatility - Output'!K46</f>
        <v>#VALUE!</v>
      </c>
      <c r="BY52" s="120" t="e">
        <f>+'Equity Volatility - Output'!L46</f>
        <v>#VALUE!</v>
      </c>
      <c r="BZ52" s="120" t="e">
        <f>+'Equity Volatility - Output'!M46</f>
        <v>#VALUE!</v>
      </c>
    </row>
    <row r="53" spans="1:83">
      <c r="A53" s="110" t="str">
        <f>_xll.ciqfunctions.udf.CIQ($B53,"IQ_COMPANY_TICKER")</f>
        <v>NasdaqGM:NTLA</v>
      </c>
      <c r="B53" s="215" t="str">
        <f>'Main Inputs'!K61</f>
        <v>IQ277799796</v>
      </c>
      <c r="C53" s="110" t="str">
        <f>_xll.ciqfunctions.udf.CIQ($A53,"IQ_COMPANY_NAME")</f>
        <v>Intellia Therapeutics, Inc.</v>
      </c>
      <c r="D53" s="110" t="str">
        <f>_xll.ciqfunctions.udf.CIQ($A53, "IQ_EXCHANGE")</f>
        <v>NasdaqGM</v>
      </c>
      <c r="E53" s="216">
        <f>_xll.ciqfunctions.udf.CIQ($A53, "IQ_PERIODDATE_IS", IQ_FY)</f>
        <v>43100</v>
      </c>
      <c r="F53" s="216">
        <f>_xll.ciqfunctions.udf.CIQ(A53, "IQ_PERIODDATE_IS", IQ_LTM, $B$1,$L$4,$L$3)</f>
        <v>42643</v>
      </c>
      <c r="G53" s="216">
        <f>_xll.ciqfunctions.udf.CIQ($A53, "IQ_FIRSTPRICINGDATE")</f>
        <v>42496</v>
      </c>
      <c r="H53" s="237">
        <f>_xll.ciqfunctions.udf.CIQ($A53, "IQ_TEV", $L$2, $L$5, $L$6)</f>
        <v>276.30846000000003</v>
      </c>
      <c r="I53" s="237">
        <f>_xll.ciqfunctions.udf.CIQ(A53, "IQ_LASTSALEPRICE", $B$1,$L$5)</f>
        <v>15.75</v>
      </c>
      <c r="J53" s="237">
        <f>_xll.ciqfunctions.udf.CIQ($A53, "IQ_MARKETCAP", $L$2, $L$5, $L$6)</f>
        <v>566.92646000000002</v>
      </c>
      <c r="K53" s="237">
        <f>_xll.ciqfunctions.udf.CIQ($A53, "IQ_TOTAL_DEBT", IQ_LTM, $L$2,$L$4, $L$3, $L$5, $L$6)</f>
        <v>0</v>
      </c>
      <c r="L53" s="237">
        <f>_xll.ciqfunctions.udf.CIQ($A53, "IQ_PREF_EQUITY", IQ_LTM, $L$2, $L$4, $L$3, $L$5, $L$6)</f>
        <v>0</v>
      </c>
      <c r="M53" s="237">
        <f>_xll.ciqfunctions.udf.CIQ($A53, "IQ_MINORITY_INTEREST_TOTAL", IQ_LTM, $L$2, $L$4, $L$3, $L$5, $L$6)</f>
        <v>0</v>
      </c>
      <c r="N53" s="237">
        <f>_xll.ciqfunctions.udf.CIQ($A53, "IQ_CASH_ST_INVEST", IQ_LTM, $L$2, $L$4, $L$3, $L$5, $L$6)</f>
        <v>290.61799999999999</v>
      </c>
      <c r="O53" s="237">
        <f>_xll.ciqfunctions.udf.CIQ($A53, "IQ_TOTAL_REV", IQ_LTM-8, $L$2, $L$4, $L$3, $L$5, $L$6)</f>
        <v>0</v>
      </c>
      <c r="P53" s="237">
        <f>_xll.ciqfunctions.udf.CIQ($A53, "IQ_TOTAL_REV", IQ_LTM - 4, $L$2, $L$4, $L$3, $L$5,$L$6)</f>
        <v>4.351</v>
      </c>
      <c r="Q53" s="237">
        <f>_xll.ciqfunctions.udf.CIQ($A53, "IQ_TOTAL_REV", IQ_LTM, $L$2, $L$4, $L$3, $L$5, $L$6)</f>
        <v>12.545</v>
      </c>
      <c r="R53" s="237">
        <f>_xll.ciqfunctions.udf.CIQ($A53, "IQ_TOTAL_REV", $B$2, $L$2, $L$4, $L$3, $L$5, $L$6)</f>
        <v>0</v>
      </c>
      <c r="S53" s="237">
        <f>IF(_xll.ciqfunctions.udf.CIQ($A53, "IQ_TOTAL_REV", $B$3, $L$2,$L$4, $L$3, $L$5, $L$6)=0,Q53,_xll.ciqfunctions.udf.CIQ($A53, "IQ_TOTAL_REV", $B$3, $L$2,$L$4, $L$3, $L$5, $L$6))</f>
        <v>6.0439999999999996</v>
      </c>
      <c r="T53" s="237">
        <f>IF(_xll.ciqfunctions.udf.CIQ($A53, "IQ_REVENUE_EST",$B$4, $L$2, "CON", $L$3, $L$5, $L$6)=0,"n/a",_xll.ciqfunctions.udf.CIQ($A53, "IQ_REVENUE_EST",$B$4, $L$2, "CON", $L$3, $L$5, $L$6))</f>
        <v>16.55</v>
      </c>
      <c r="U53" s="237">
        <f>IF(_xll.ciqfunctions.udf.CIQ($A53, "IQ_REVENUE_EST",$B$5, $L$2, "CON", $L$3, $L$5, $L$6)=0,"n/a",_xll.ciqfunctions.udf.CIQ($A53, "IQ_REVENUE_EST",$B$5, $L$2, "CON", $L$3, $L$5, $L$6))</f>
        <v>24.891249999999999</v>
      </c>
      <c r="V53" s="237">
        <f>IF(_xll.ciqfunctions.udf.CIQ($A53, "IQ_REVENUE_EST",$B$6, $L$2, "CON", $L$3, $L$5, $L$6)=0,"n/a",_xll.ciqfunctions.udf.CIQ($A53, "IQ_REVENUE_EST",$B$6, $L$2, "CON", $L$3, $L$5, $L$6))</f>
        <v>32.833329999999997</v>
      </c>
      <c r="W53" s="237">
        <f>IF(_xll.ciqfunctions.udf.CIQ($A53, "IQ_REVENUE_EST", $B$7, $L$2, "CON", $L$3, $L$5, $L$6)=0,"n/a",_xll.ciqfunctions.udf.CIQ($A53, "IQ_REVENUE_EST",$B$7, $L$2, "CON", $L$3, $L$5, $L$6))</f>
        <v>32.78</v>
      </c>
      <c r="X53" s="237">
        <f>_xll.ciqfunctions.udf.CIQ($A53, "IQ_EBITDA", IQ_LTM-8, $L$2, $L$4, $L$3, $L$5, $L$6)</f>
        <v>0</v>
      </c>
      <c r="Y53" s="237">
        <f>_xll.ciqfunctions.udf.CIQ($A53, "IQ_EBITDA", IQ_LTM-4, $L$2,$L$4, $L$3, $L$5, $L$6)</f>
        <v>0</v>
      </c>
      <c r="Z53" s="237">
        <f>_xll.ciqfunctions.udf.CIQ($A53, "IQ_EBITDA", IQ_LTM, $L$2, $L$4, $L$3, $L$5, $L$6)</f>
        <v>-25.997</v>
      </c>
      <c r="AA53" s="237">
        <f>_xll.ciqfunctions.udf.CIQ($A53, "IQ_EBITDA", $B$2, $L$2, $L$4, $L$3, $L$5, $L$6)</f>
        <v>-5.2214999999999998</v>
      </c>
      <c r="AB53" s="237">
        <f>IF(_xll.ciqfunctions.udf.CIQ($A53, "IQ_EBITDA", $B$3, $L$2,$L$4, $L$3, $L$5, $L$6)=0,Z53,_xll.ciqfunctions.udf.CIQ($A53, "IQ_EBITDA", $B$3, $L$2,$L$4, $L$3, $L$5, $L$6))</f>
        <v>-13.081</v>
      </c>
      <c r="AC53" s="237">
        <f>IF(_xll.ciqfunctions.udf.CIQ($A53, "IQ_EBITDA_EST",$B$4, $L$2, "CON", $L$3, $L$5, $L$6)=0,"n/a",_xll.ciqfunctions.udf.CIQ($A53, "IQ_EBITDA_EST",$B$4, $L$2, "CON", $L$3, $L$5, $L$6))</f>
        <v>-29.22</v>
      </c>
      <c r="AD53" s="110">
        <f>IF(_xll.ciqfunctions.udf.CIQ($A53, "IQ_EBITDA_EST",$B$5, $L$2, "CON", $L$3, $L$5, $L$6)=0,"n/a",_xll.ciqfunctions.udf.CIQ($A53, "IQ_EBITDA_EST",$B$5, $L$2, "CON", $L$3, $L$5, $L$6))</f>
        <v>-33.585999999999999</v>
      </c>
      <c r="AE53" s="237">
        <f>IF(_xll.ciqfunctions.udf.CIQ($A53, "IQ_EBITDA_EST",$B$6, $L$2, "CON", $L$3, $L$5, $L$6)=0,"n/a",_xll.ciqfunctions.udf.CIQ($A53, "IQ_EBITDA_EST",$B$6, $L$2, "CON", $L$3, $L$5, $L$6))</f>
        <v>-36</v>
      </c>
      <c r="AF53" s="238">
        <f>IF(ISERROR(_xll.ciqfunctions.udf.CIQ($A53, "IQ_GROSS_MARGIN", IQ_LTM, $L$2,$L$4, $L$3, $L$5, $L$6)/100), "n/a", _xll.ciqfunctions.udf.CIQ($A53,  "IQ_GROSS_MARGIN", IQ_LTM, $L$2, $L$4, $L$3, $L$5, $L$6)/100)</f>
        <v>-0.98357899999999998</v>
      </c>
      <c r="AG53" s="238">
        <f>IF(ISERROR(_xll.ciqfunctions.udf.CIQ($A53,"IQ_EBITDA_MARGIN", IQ_LTM, $L$2, $L$4, $L$3, $L$5, $L$6)/100), "n/a", _xll.ciqfunctions.udf.CIQ($A53, "IQ_EBITDA_MARGIN", IQ_LTM, $L$2, $L$4, $L$3, $L$5, $L$6)/100)</f>
        <v>-2.0722989999999997</v>
      </c>
      <c r="AH53" s="238">
        <f>IF(ISERROR(_xll.ciqfunctions.udf.CIQ($A53,"IQ_EBIT_MARGIN", IQ_LTM, $L$2, $L$4, $L$3, $L$5, $L$6)/100), "n/a", _xll.ciqfunctions.udf.CIQ($A53, "IQ_EBIT_MARGIN", IQ_LTM, $L$2, $L$4, $L$3, $L$5, $L$6)/100)</f>
        <v>-2.138541</v>
      </c>
      <c r="AI53" s="238">
        <f>IF(ISERROR(_xll.ciqfunctions.udf.CIQ($A53,"IQ_NI_MARGIN", IQ_LTM, $L$2, $L$4, $L$3, $L$5, $L$6)/100), "n/a", _xll.ciqfunctions.udf.CIQ($A53, "IQ_NI_MARGIN", IQ_LTM, $L$2, $L$4, $L$3, $L$5, $L$6)/100)</f>
        <v>-2.097728</v>
      </c>
      <c r="AJ53" s="237">
        <f>IF(ISERROR(_xll.ciqfunctions.udf.CIQ($A53, "IQ_NET_WORKING_CAP", IQ_LTM-8, $L$2, $L$4, $L$3, $L$5, $L$6)), "n/a", _xll.ciqfunctions.udf.CIQ($A53, "IQ_NET_WORKING_CAP", IQ_LTM-8, $L$2, $L$4, $L$3, $L$5, $L$6))</f>
        <v>0</v>
      </c>
      <c r="AK53" s="237">
        <f>IF(ISERROR(_xll.ciqfunctions.udf.CIQ($A53, "IQ_NET_WORKING_CAP", IQ_LTM-4, $L$2, $L$4, $L$3, $L$5, $L$6)), "n/a", _xll.ciqfunctions.udf.CIQ($A53, "IQ_NET_WORKING_CAP", IQ_LTM-4, $L$2, $L$4, $L$3, $L$5, $L$6))</f>
        <v>-8.7449999999999992</v>
      </c>
      <c r="AL53" s="237">
        <f>IF(ISERROR(_xll.ciqfunctions.udf.CIQ($A53, "IQ_NET_WORKING_CAP", IQ_LTM, $L$2,$L$4, $L$3, $L$5, $L$6)), "n/a", _xll.ciqfunctions.udf.CIQ($A53, "IQ_NET_WORKING_CAP", IQ_LTM, $L$2, $L$4, $L$3, $L$5, $L$6))</f>
        <v>-20.548999999999999</v>
      </c>
      <c r="AM53" s="237">
        <f>IF(ISERROR(_xll.ciqfunctions.udf.CIQ($A53, "IQ_Capex", IQ_LTM-8, $L$2,$L$4, $L$3, $L$5, $L$6)), "n/a", _xll.ciqfunctions.udf.CIQ($A53, "IQ_Capex", IQ_LTM-8, $L$2, $L$4, $L$3, $L$5, $L$6))</f>
        <v>0</v>
      </c>
      <c r="AN53" s="237">
        <f>IF(ISERROR(_xll.ciqfunctions.udf.CIQ($A53, "IQ_Capex", IQ_LTM-4, $L$2,$L$4, $L$3, $L$5, $L$6)), "n/a", _xll.ciqfunctions.udf.CIQ($A53, "IQ_Capex", IQ_LTM-4, $L$2,$L$4, $L$3, $L$5, $L$6))</f>
        <v>-2.1175000000000002</v>
      </c>
      <c r="AO53" s="237">
        <f>IF(ISERROR(_xll.ciqfunctions.udf.CIQ($A53, "IQ_Capex", IQ_LTM, $L$2, $L$4, $L$3, $L$5, $L$6)), "n/a", _xll.ciqfunctions.udf.CIQ($A53, "IQ_Capex", IQ_LTM, $L$2, $L$4, $L$3, $L$5, $L$6))</f>
        <v>-3.609</v>
      </c>
      <c r="AP53" s="236" t="str">
        <f>_xll.ciqfunctions.udf.CIQ(A53, "IQ_BUSINESS_DESCRIPTION")</f>
        <v>Intellia Therapeutics, Inc., a gene editing company, focuses on the development of therapeutics utilizing a biological tool known as the CRISPR/Cas9 system. The company develops in vivo programs focused on liver diseases, including transthyretin amyloidosis, alpha-1 antitrypsin deficiency, hepatitis B virus, and inborn errors of metabolism programs. Its ex vivo pipeline includes proprietary programs focused on developing engineered cell therapies to treat various oncological and autoimmune diseases; and partnered programs focused on chimeric antigen receptor T cells and hematopoietic stem cells. Intellia Therapeutics, Inc. has collaboration agreement with Novartis Institutes for BioMedical Research, Inc.; Regeneron Pharmaceuticals, Inc.; and Caribou Biosciences, Inc. The company was formerly known as AZRN, Inc. and changed its name to Intellia Therapeutics, Inc. in July 2014. Intellia Therapeutics, Inc. was founded in 2014 and is headquartered in Cambridge, Massachusetts.</v>
      </c>
      <c r="AQ53" s="235">
        <f>_xll.ciqfunctions.udf.CIQ($A53, "IQ_BETA_1YR", $B$1)</f>
        <v>-0.56881000000000004</v>
      </c>
      <c r="AR53" s="235">
        <f>_xll.ciqfunctions.udf.CIQ($A53, "IQ_BETA_2YR", $B$1)</f>
        <v>0</v>
      </c>
      <c r="AS53" s="235">
        <f>_xll.ciqfunctions.udf.CIQ($A53, "IQ_BETA_5YR", $B$1)</f>
        <v>0</v>
      </c>
      <c r="AT53" s="238">
        <f>IFERROR(_xll.ciqfunctions.udf.CIQ($A53, "IQ_DIVIDEND_YIELD", $B$1)/100,"n/a")</f>
        <v>0</v>
      </c>
      <c r="AU53" s="237">
        <f>_xll.ciqfunctions.udf.CIQ($A53, "IQ_EARNING_CO", IQ_LTM-8, $L$2, $L$4, $L$3, $L$5, $L$6)</f>
        <v>0</v>
      </c>
      <c r="AV53" s="237">
        <f>_xll.ciqfunctions.udf.CIQ($A53, "IQ_EARNING_CO", IQ_LTM-4, $L$2, $L$4, $L$3, $L$5, $L$6)</f>
        <v>-14.368499999999999</v>
      </c>
      <c r="AW53" s="237">
        <f>_xll.ciqfunctions.udf.CIQ($A53, "IQ_EARNING_CO", IQ_LTM, $L$2, $L$4, $L$3, $L$5, $L$6)</f>
        <v>-26.315999999999999</v>
      </c>
      <c r="AX53" s="237">
        <f>_xll.ciqfunctions.udf.CIQ($A53, "IQ_EARNING_CO", $B$2, $L$2, $L$4, $L$3, $L$5, $L$6)</f>
        <v>-14.3085</v>
      </c>
      <c r="AY53" s="237">
        <f>IF(_xll.ciqfunctions.udf.CIQ($A53, "IQ_EARNING_CO", $B$3, $L$2,$L$4, $L$3, $L$5, $L$6)=0,AW53,_xll.ciqfunctions.udf.CIQ($A53, "IQ_EARNING_CO", $B$3, $L$2,$L$4, $L$3, $L$5, $L$6))</f>
        <v>-12.397</v>
      </c>
      <c r="AZ53" s="237">
        <f>_xll.ciqfunctions.udf.CIQ($A53, "IQ_TOTAL_EQUITY", IQ_LTM-8, $L$2, $L$4, $L$3, $L$5, $L$6)</f>
        <v>0</v>
      </c>
      <c r="BA53" s="237">
        <f>_xll.ciqfunctions.udf.CIQ($A53, "IQ_TOTAL_EQUITY", IQ_LTM-4, $L$2, $L$4, $L$3, $L$5, $L$6)</f>
        <v>72.259</v>
      </c>
      <c r="BB53" s="237">
        <f>_xll.ciqfunctions.udf.CIQ($A53, "IQ_TOTAL_EQUITY", IQ_LTM, $L$2, $L$4, $L$3, $L$5, $L$6)</f>
        <v>218.124</v>
      </c>
      <c r="BC53" s="237">
        <f>_xll.ciqfunctions.udf.CIQ($A53, "IQ_TOTAL_EQUITY", $B$2, $L$2, $L$4, $L$3, $L$5, $L$6)</f>
        <v>7.5659999999999998</v>
      </c>
      <c r="BD53" s="237">
        <f>IF(_xll.ciqfunctions.udf.CIQ($A53, "IQ_TOTAL_EQUITY", $B$3, $L$2,$L$4, $L$3, $L$5, $L$6)=0,BB53,_xll.ciqfunctions.udf.CIQ($A53, "IQ_TOTAL_EQUITY", $B$3, $L$2,$L$4, $L$3, $L$5, $L$6))</f>
        <v>67.355999999999995</v>
      </c>
      <c r="BE53" s="237">
        <f>_xll.ciqfunctions.udf.CIQ(A53, "IQ_LASTSALEPRICE", $B$8,$L$5)</f>
        <v>0</v>
      </c>
      <c r="BF53" s="237">
        <f>_xll.ciqfunctions.udf.CIQ($A53, "IQ_MARKETCAP", $B$8, $L$5, $L$6)</f>
        <v>0</v>
      </c>
      <c r="BG53" s="237">
        <f>_xll.ciqfunctions.udf.CIQ($A53, "IQ_TOTAL_DEBT", IQ_LTM, $B$8,$L$4, $L$3, $L$5, $L$6)</f>
        <v>0</v>
      </c>
      <c r="BH53" s="109">
        <f>_xll.ciqfunctions.udf.CIQ($A53,"IQ_PREF_EQUITY",IQ_LTM,$B$8,$L$4,$L$3,$L$5,$L$6)</f>
        <v>88.516000000000005</v>
      </c>
      <c r="BI53" s="109">
        <f>_xll.ciqfunctions.udf.CIQ($A53, "IQ_MINORITY_INTEREST_TOTAL", IQ_LTM,$B$8,$L$4,$L$3,$L$5,$L$6)</f>
        <v>0</v>
      </c>
      <c r="BJ53" s="237">
        <f>_xll.ciqfunctions.udf.CIQ($A53, "IQ_CASH_ST_INVEST", IQ_LTM, $B$8, $L$4, $L$3, $L$5, $L$6)</f>
        <v>82.611999999999995</v>
      </c>
      <c r="BK53" s="109">
        <f>_xll.ciqfunctions.udf.CIQ($A53, "IQ_EFFECT_TAX_RATE")</f>
        <v>0</v>
      </c>
      <c r="BL53" s="109">
        <f>IF(_xll.ciqfunctions.udf.CIQ($A53, "IQ_TOTAL_REV_2YR_ANN_CAGR", IQ_LTM, $B$1,$L$4, $L$3, $L$5, $L$6)="NM","n/a",(_xll.ciqfunctions.udf.CIQ($A53, "IQ_TOTAL_REV_2YR_ANN_CAGR", IQ_LTM, $B$1,$L$4, $L$3, $L$5, $L$6)/100))</f>
        <v>0</v>
      </c>
      <c r="BM53" s="109">
        <f>IF(_xll.ciqfunctions.udf.CIQ($A53, "IQ_TOTAL_REV_3YR_ANN_CAGR", IQ_LTM, $B$1,$L$4, $L$3, $L$5, $L$6)="NM","n/a",(_xll.ciqfunctions.udf.CIQ($A53, "IQ_TOTAL_REV_3YR_ANN_CAGR", IQ_LTM, $B$1,$L$4, $L$3, $L$5, $L$6)/100))</f>
        <v>0</v>
      </c>
      <c r="BN53" s="109">
        <f>IF(_xll.ciqfunctions.udf.CIQ($A53, "IQ_TOTAL_REV_5YR_ANN_CAGR", IQ_LTM, $B$1,$L$4, $L$3, $L$5, $L$6)="NM","n/a",(_xll.ciqfunctions.udf.CIQ($A53, "IQ_TOTAL_REV_5YR_ANN_CAGR", IQ_LTM, $B$1,$L$4, $L$3, $L$5, $L$6)/100))</f>
        <v>0</v>
      </c>
      <c r="BO53" s="109">
        <f>IF(_xll.ciqfunctions.udf.CIQ($A53,"IQ_EBITDA_2YR_ANN_CAGR", IQ_LTM,$B$1,$L$4, $L$3, $L$5, $L$6)="NM","n/a",(_xll.ciqfunctions.udf.CIQ($A53,"IQ_EBITDA_2YR_ANN_CAGR", IQ_LTM,$B$1,$L$4, $L$3, $L$5, $L$6)/100))</f>
        <v>0</v>
      </c>
      <c r="BP53" s="109">
        <f>IF(_xll.ciqfunctions.udf.CIQ($A53,"IQ_EBITDA_3YR_ANN_CAGR", IQ_LTM,$B$1,$L$4, $L$3, $L$5, $L$6)="NM","n/a",(_xll.ciqfunctions.udf.CIQ($A53,"IQ_EBITDA_3YR_ANN_CAGR", IQ_LTM,$B$1,$L$4, $L$3, $L$5, $L$6)/100))</f>
        <v>0</v>
      </c>
      <c r="BQ53" s="109">
        <f>IF(_xll.ciqfunctions.udf.CIQ($A53,"IQ_EBITDA_5YR_ANN_CAGR", IQ_LTM,$B$1,$L$4, $L$3, $L$5, $L$6)="NM","n/a",(_xll.ciqfunctions.udf.CIQ($A53,"IQ_EBITDA_5YR_ANN_CAGR", IQ_LTM,$B$1,$L$4, $L$3, $L$5, $L$6)/100))</f>
        <v>0</v>
      </c>
      <c r="BR53" s="120">
        <f>IFERROR((_xll.ciqfunctions.udf.CIQ($A53, "IQ_DA_CF", IQ_LTM, $B$1, $L$4, $L$3, $L$5, $L$6)/Q53),"NM")</f>
        <v>6.6241530490235151E-2</v>
      </c>
      <c r="BS53" s="120">
        <f>+'Equity Volatility - Output'!F47</f>
        <v>0.73849289680398411</v>
      </c>
      <c r="BT53" s="120" t="str">
        <f>+'Equity Volatility - Output'!G47</f>
        <v>n/a</v>
      </c>
      <c r="BU53" s="120" t="str">
        <f>+'Equity Volatility - Output'!H47</f>
        <v>n/a</v>
      </c>
      <c r="BV53" s="120" t="str">
        <f>+'Equity Volatility - Output'!I47</f>
        <v>n/a</v>
      </c>
      <c r="BW53" s="120" t="str">
        <f>+'Equity Volatility - Output'!J47</f>
        <v>n/a</v>
      </c>
      <c r="BX53" s="120" t="str">
        <f>+'Equity Volatility - Output'!K47</f>
        <v>n/a</v>
      </c>
      <c r="BY53" s="120" t="str">
        <f>+'Equity Volatility - Output'!L47</f>
        <v>n/a</v>
      </c>
      <c r="BZ53" s="120" t="str">
        <f>+'Equity Volatility - Output'!M47</f>
        <v>n/a</v>
      </c>
    </row>
    <row r="54" spans="1:83">
      <c r="A54" s="107"/>
      <c r="J54" s="216"/>
      <c r="M54" s="108"/>
      <c r="N54" s="108"/>
      <c r="O54" s="108"/>
      <c r="P54" s="108"/>
      <c r="Q54" s="108"/>
      <c r="R54" s="108"/>
      <c r="S54" s="108"/>
      <c r="T54" s="108"/>
      <c r="U54" s="108"/>
      <c r="V54" s="108"/>
      <c r="W54" s="108"/>
      <c r="X54" s="108"/>
      <c r="Y54" s="108"/>
      <c r="Z54" s="108"/>
      <c r="AA54" s="108"/>
      <c r="AB54" s="108"/>
      <c r="AC54" s="108"/>
      <c r="AD54" s="108"/>
      <c r="AE54" s="108"/>
      <c r="AF54" s="108"/>
      <c r="AG54" s="108"/>
      <c r="AH54" s="108"/>
      <c r="AI54" s="108"/>
      <c r="AJ54" s="108"/>
      <c r="AK54" s="108"/>
      <c r="AL54" s="108"/>
      <c r="AM54" s="108"/>
      <c r="AN54" s="108"/>
      <c r="AO54" s="108"/>
      <c r="AP54" s="108"/>
      <c r="AQ54" s="107"/>
      <c r="AR54" s="108"/>
      <c r="AS54" s="107"/>
      <c r="AT54" s="108"/>
      <c r="AU54" s="107"/>
      <c r="AV54" s="107"/>
      <c r="AW54" s="107"/>
      <c r="AX54" s="107"/>
      <c r="AY54" s="107"/>
      <c r="AZ54" s="107"/>
      <c r="BA54" s="107"/>
      <c r="BB54" s="107"/>
      <c r="BC54" s="108"/>
      <c r="BD54" s="107"/>
      <c r="BE54" s="107"/>
      <c r="BF54" s="107"/>
      <c r="BG54" s="107"/>
      <c r="BH54" s="107"/>
      <c r="BI54" s="107"/>
      <c r="BJ54" s="107"/>
      <c r="BK54" s="107"/>
      <c r="BL54" s="107"/>
      <c r="BM54" s="107"/>
      <c r="BN54" s="107"/>
      <c r="BO54" s="107"/>
      <c r="BP54" s="107"/>
      <c r="BQ54" s="107"/>
      <c r="BR54" s="107"/>
      <c r="BS54" s="107"/>
      <c r="BT54" s="107"/>
      <c r="BU54" s="107"/>
      <c r="BV54" s="107"/>
      <c r="BW54" s="107"/>
      <c r="BX54" s="107"/>
      <c r="BY54" s="107"/>
      <c r="BZ54" s="107"/>
      <c r="CE54" s="107"/>
    </row>
    <row r="55" spans="1:83">
      <c r="A55" s="107"/>
      <c r="J55" s="216"/>
      <c r="L55" s="211"/>
      <c r="M55" s="108"/>
      <c r="N55" s="108"/>
      <c r="O55" s="108"/>
      <c r="P55" s="108"/>
      <c r="Q55" s="108"/>
      <c r="R55" s="108"/>
      <c r="S55" s="108"/>
      <c r="T55" s="108"/>
      <c r="U55" s="108"/>
      <c r="V55" s="108"/>
      <c r="W55" s="108"/>
      <c r="X55" s="108"/>
      <c r="Y55" s="108"/>
      <c r="Z55" s="108"/>
      <c r="AA55" s="108"/>
      <c r="AB55" s="108"/>
      <c r="AC55" s="108"/>
      <c r="AD55" s="108"/>
      <c r="AE55" s="108"/>
      <c r="AF55" s="108"/>
      <c r="AG55" s="108"/>
      <c r="AH55" s="108"/>
      <c r="AI55" s="108"/>
      <c r="AJ55" s="108"/>
      <c r="AK55" s="108"/>
      <c r="AL55" s="108"/>
      <c r="AM55" s="108"/>
      <c r="AN55" s="108"/>
      <c r="AO55" s="108"/>
      <c r="AP55" s="108"/>
      <c r="AQ55" s="107"/>
      <c r="AR55" s="108"/>
      <c r="AS55" s="107"/>
      <c r="AT55" s="108"/>
      <c r="AU55" s="107"/>
      <c r="AV55" s="107"/>
      <c r="AW55" s="107"/>
      <c r="AX55" s="107"/>
      <c r="AY55" s="107"/>
      <c r="AZ55" s="107"/>
      <c r="BA55" s="107"/>
      <c r="BB55" s="107"/>
      <c r="BC55" s="108"/>
      <c r="BD55" s="107"/>
      <c r="BE55" s="107"/>
      <c r="BF55" s="107"/>
      <c r="BG55" s="107"/>
      <c r="BH55" s="107"/>
      <c r="BI55" s="107"/>
      <c r="BJ55" s="107"/>
      <c r="BK55" s="107"/>
      <c r="BL55" s="107"/>
      <c r="BM55" s="107"/>
      <c r="BN55" s="107"/>
      <c r="BO55" s="107"/>
      <c r="BP55" s="107"/>
      <c r="BQ55" s="107"/>
      <c r="BR55" s="107"/>
      <c r="BS55" s="107"/>
      <c r="BT55" s="107"/>
      <c r="BU55" s="107"/>
      <c r="BV55" s="107"/>
      <c r="BW55" s="107"/>
      <c r="BX55" s="107"/>
      <c r="BY55" s="107"/>
      <c r="BZ55" s="107"/>
      <c r="CE55" s="107"/>
    </row>
    <row r="56" spans="1:83" ht="12.75">
      <c r="A56" s="107"/>
      <c r="B56" s="119" t="s">
        <v>80</v>
      </c>
      <c r="C56" s="129" t="s">
        <v>78</v>
      </c>
      <c r="D56" s="130" t="s">
        <v>79</v>
      </c>
      <c r="E56" s="139" t="s">
        <v>10</v>
      </c>
      <c r="F56" s="239"/>
      <c r="G56" s="239"/>
      <c r="H56" s="239"/>
      <c r="I56" s="239"/>
      <c r="J56" s="217"/>
      <c r="K56" s="218"/>
      <c r="L56" s="211"/>
      <c r="M56" s="108"/>
      <c r="N56" s="108"/>
      <c r="O56" s="108"/>
      <c r="P56" s="108"/>
      <c r="Q56" s="108"/>
      <c r="R56" s="108"/>
      <c r="S56" s="108"/>
      <c r="T56" s="108"/>
      <c r="U56" s="108"/>
      <c r="V56" s="108"/>
      <c r="W56" s="108"/>
      <c r="X56" s="108"/>
      <c r="Y56" s="108"/>
      <c r="Z56" s="108"/>
      <c r="AA56" s="108"/>
      <c r="AB56" s="108"/>
      <c r="AC56" s="108"/>
      <c r="AD56" s="108"/>
      <c r="AE56" s="108"/>
      <c r="AF56" s="108"/>
      <c r="AG56" s="108"/>
      <c r="AH56" s="108"/>
      <c r="AI56" s="108"/>
      <c r="AJ56" s="108"/>
      <c r="AK56" s="108"/>
      <c r="AL56" s="108"/>
      <c r="AM56" s="108"/>
      <c r="AN56" s="108"/>
      <c r="AO56" s="108"/>
      <c r="AP56" s="108"/>
      <c r="AQ56" s="107"/>
      <c r="AR56" s="108"/>
      <c r="AS56" s="107"/>
      <c r="AT56" s="108"/>
      <c r="AU56" s="107"/>
      <c r="AV56" s="107"/>
      <c r="AW56" s="107"/>
      <c r="AX56" s="107"/>
      <c r="AY56" s="107"/>
      <c r="AZ56" s="107"/>
      <c r="BA56" s="107"/>
      <c r="BB56" s="107"/>
      <c r="BC56" s="108"/>
      <c r="BD56" s="107"/>
      <c r="BE56" s="107"/>
      <c r="BF56" s="107"/>
      <c r="BG56" s="107"/>
      <c r="BH56" s="107"/>
      <c r="BI56" s="107"/>
      <c r="BJ56" s="107"/>
      <c r="BK56" s="107"/>
      <c r="BL56" s="107"/>
      <c r="BM56" s="107"/>
      <c r="BN56" s="107"/>
      <c r="BO56" s="107"/>
      <c r="BP56" s="107"/>
      <c r="BQ56" s="107"/>
      <c r="BR56" s="107"/>
      <c r="BS56" s="107"/>
      <c r="BT56" s="107"/>
      <c r="BU56" s="107"/>
      <c r="BV56" s="107"/>
      <c r="BW56" s="107"/>
      <c r="BX56" s="107"/>
      <c r="BY56" s="107"/>
      <c r="BZ56" s="107"/>
      <c r="CE56" s="107"/>
    </row>
    <row r="57" spans="1:83" ht="12.75">
      <c r="A57" s="107"/>
      <c r="B57" s="219" t="s">
        <v>40</v>
      </c>
      <c r="C57" s="131">
        <f>1/12</f>
        <v>8.3333333333333329E-2</v>
      </c>
      <c r="D57" s="134">
        <f>_xll.ciqfunctions.udf.CIQSP(B57, "IQ_LASTSALEPRICE",$B$1)/100</f>
        <v>3.8E-3</v>
      </c>
      <c r="E57" s="137" t="str">
        <f>IF((_xll.ciqfunctions.udf.CIQ(B57, "IQ_COMPANY_NAME"))="(Invalid Identifier)","",(_xll.ciqfunctions.udf.CIQ(B57, "IQ_COMPANY_NAME")))</f>
        <v>United States Treasury Constant Maturity - 1 Month</v>
      </c>
      <c r="F57" s="240"/>
      <c r="G57" s="240"/>
      <c r="H57" s="240"/>
      <c r="I57" s="240"/>
      <c r="J57" s="220"/>
      <c r="K57" s="221"/>
      <c r="M57" s="108"/>
      <c r="N57" s="108"/>
      <c r="O57" s="108"/>
      <c r="P57" s="108"/>
      <c r="Q57" s="108"/>
      <c r="R57" s="108"/>
      <c r="S57" s="108"/>
      <c r="T57" s="108"/>
      <c r="U57" s="108"/>
      <c r="V57" s="108"/>
      <c r="W57" s="108"/>
      <c r="X57" s="108"/>
      <c r="Y57" s="108"/>
      <c r="Z57" s="108"/>
      <c r="AA57" s="108"/>
      <c r="AB57" s="108"/>
      <c r="AC57" s="108"/>
      <c r="AD57" s="108"/>
      <c r="AE57" s="108"/>
      <c r="AF57" s="108"/>
      <c r="AG57" s="108"/>
      <c r="AH57" s="108"/>
      <c r="AI57" s="108"/>
      <c r="AJ57" s="108"/>
      <c r="AK57" s="108"/>
      <c r="AL57" s="108"/>
      <c r="AM57" s="108"/>
      <c r="AN57" s="108"/>
      <c r="AO57" s="108"/>
      <c r="AP57" s="108"/>
      <c r="AQ57" s="107"/>
      <c r="AR57" s="108"/>
      <c r="AS57" s="107"/>
      <c r="AT57" s="108"/>
      <c r="AU57" s="107"/>
      <c r="AV57" s="107"/>
      <c r="AW57" s="107"/>
      <c r="AX57" s="107"/>
      <c r="AY57" s="107"/>
      <c r="AZ57" s="107"/>
      <c r="BA57" s="107"/>
      <c r="BB57" s="107"/>
      <c r="BC57" s="108"/>
      <c r="BD57" s="107"/>
      <c r="BE57" s="107"/>
      <c r="BF57" s="107"/>
      <c r="BG57" s="107"/>
      <c r="BH57" s="107"/>
      <c r="BI57" s="107"/>
      <c r="BJ57" s="107"/>
      <c r="BK57" s="107"/>
      <c r="BL57" s="107"/>
      <c r="BM57" s="107"/>
      <c r="BN57" s="107"/>
      <c r="BO57" s="107"/>
      <c r="BP57" s="107"/>
      <c r="BQ57" s="107"/>
      <c r="BR57" s="107"/>
      <c r="BS57" s="107"/>
      <c r="BT57" s="107"/>
      <c r="BU57" s="107"/>
      <c r="BV57" s="107"/>
      <c r="BW57" s="107"/>
      <c r="BX57" s="107"/>
      <c r="BY57" s="107"/>
      <c r="BZ57" s="107"/>
      <c r="CE57" s="107"/>
    </row>
    <row r="58" spans="1:83" ht="12.75">
      <c r="A58" s="107"/>
      <c r="B58" s="222" t="s">
        <v>41</v>
      </c>
      <c r="C58" s="132">
        <f>3/12</f>
        <v>0.25</v>
      </c>
      <c r="D58" s="135">
        <f>_xll.ciqfunctions.udf.CIQSP(B58, "IQ_LASTSALEPRICE",$B$1)/100</f>
        <v>4.7999999999999996E-3</v>
      </c>
      <c r="E58" s="137" t="str">
        <f>IF((_xll.ciqfunctions.udf.CIQ(B58, "IQ_COMPANY_NAME"))="(Invalid Identifier)","",(_xll.ciqfunctions.udf.CIQ(B58, "IQ_COMPANY_NAME")))</f>
        <v>United States Treasury Constant Maturity - 3 Month</v>
      </c>
      <c r="F58" s="240"/>
      <c r="G58" s="240"/>
      <c r="H58" s="240"/>
      <c r="I58" s="240"/>
      <c r="J58" s="220"/>
      <c r="K58" s="221"/>
      <c r="M58" s="108"/>
      <c r="N58" s="108"/>
      <c r="O58" s="108"/>
      <c r="P58" s="108"/>
      <c r="Q58" s="108"/>
      <c r="R58" s="108"/>
      <c r="S58" s="108"/>
      <c r="T58" s="108"/>
      <c r="U58" s="108"/>
      <c r="V58" s="108"/>
      <c r="W58" s="108"/>
      <c r="X58" s="108"/>
      <c r="Y58" s="108"/>
      <c r="Z58" s="108"/>
      <c r="AA58" s="108"/>
      <c r="AB58" s="108"/>
      <c r="AC58" s="108"/>
      <c r="AD58" s="108"/>
      <c r="AE58" s="108"/>
      <c r="AF58" s="108"/>
      <c r="AG58" s="108"/>
      <c r="AH58" s="108"/>
      <c r="AI58" s="108"/>
      <c r="AJ58" s="108"/>
      <c r="AK58" s="108"/>
      <c r="AL58" s="108"/>
      <c r="AM58" s="108"/>
      <c r="AN58" s="108"/>
      <c r="AO58" s="108"/>
      <c r="AP58" s="108"/>
      <c r="AQ58" s="107"/>
      <c r="AR58" s="108"/>
      <c r="AS58" s="107"/>
      <c r="AT58" s="108"/>
      <c r="AU58" s="107"/>
      <c r="AV58" s="107"/>
      <c r="AW58" s="107"/>
      <c r="AX58" s="107"/>
      <c r="AY58" s="107"/>
      <c r="AZ58" s="107"/>
      <c r="BA58" s="107"/>
      <c r="BB58" s="107"/>
      <c r="BC58" s="108"/>
      <c r="BD58" s="107"/>
      <c r="BE58" s="107"/>
      <c r="BF58" s="107"/>
      <c r="BG58" s="107"/>
      <c r="BH58" s="107"/>
      <c r="BI58" s="107"/>
      <c r="BJ58" s="107"/>
      <c r="BK58" s="107"/>
      <c r="BL58" s="107"/>
      <c r="BM58" s="107"/>
      <c r="BN58" s="107"/>
      <c r="BO58" s="107"/>
      <c r="BP58" s="107"/>
      <c r="BQ58" s="107"/>
      <c r="BR58" s="107"/>
      <c r="BS58" s="107"/>
      <c r="BT58" s="107"/>
      <c r="BU58" s="107"/>
      <c r="BV58" s="107"/>
      <c r="BW58" s="107"/>
      <c r="BX58" s="107"/>
      <c r="BY58" s="107"/>
      <c r="BZ58" s="107"/>
      <c r="CE58" s="107"/>
    </row>
    <row r="59" spans="1:83" ht="12.75">
      <c r="A59" s="107"/>
      <c r="B59" s="222" t="s">
        <v>42</v>
      </c>
      <c r="C59" s="132">
        <f>6/12</f>
        <v>0.5</v>
      </c>
      <c r="D59" s="135">
        <f>_xll.ciqfunctions.udf.CIQSP(B59, "IQ_LASTSALEPRICE",$B$1)/100</f>
        <v>6.1999999999999998E-3</v>
      </c>
      <c r="E59" s="137" t="str">
        <f>IF((_xll.ciqfunctions.udf.CIQ(B59, "IQ_COMPANY_NAME"))="(Invalid Identifier)","",(_xll.ciqfunctions.udf.CIQ(B59, "IQ_COMPANY_NAME")))</f>
        <v>United States Treasury Constant Maturity - 6 Month</v>
      </c>
      <c r="F59" s="240"/>
      <c r="G59" s="240"/>
      <c r="H59" s="240"/>
      <c r="I59" s="240"/>
      <c r="J59" s="220"/>
      <c r="K59" s="221"/>
      <c r="M59" s="108"/>
      <c r="N59" s="108"/>
      <c r="O59" s="108"/>
      <c r="P59" s="108"/>
      <c r="Q59" s="108"/>
      <c r="R59" s="108"/>
      <c r="S59" s="108"/>
      <c r="T59" s="108"/>
      <c r="U59" s="108"/>
      <c r="V59" s="108"/>
      <c r="W59" s="108"/>
      <c r="X59" s="108"/>
      <c r="Y59" s="108"/>
      <c r="Z59" s="108"/>
      <c r="AA59" s="108"/>
      <c r="AB59" s="108"/>
      <c r="AC59" s="108"/>
      <c r="AD59" s="108"/>
      <c r="AE59" s="108"/>
      <c r="AF59" s="108"/>
      <c r="AG59" s="108"/>
      <c r="AH59" s="108"/>
      <c r="AI59" s="108"/>
      <c r="AJ59" s="108"/>
      <c r="AK59" s="108"/>
      <c r="AL59" s="108"/>
      <c r="AM59" s="108"/>
      <c r="AN59" s="108"/>
      <c r="AO59" s="108"/>
      <c r="AP59" s="108"/>
      <c r="AQ59" s="107"/>
      <c r="AR59" s="108"/>
      <c r="AS59" s="107"/>
      <c r="AT59" s="108"/>
      <c r="AU59" s="107"/>
      <c r="AV59" s="107"/>
      <c r="AW59" s="107"/>
      <c r="AX59" s="107"/>
      <c r="AY59" s="107"/>
      <c r="AZ59" s="107"/>
      <c r="BA59" s="107"/>
      <c r="BB59" s="107"/>
      <c r="BC59" s="108"/>
      <c r="BD59" s="107"/>
      <c r="BE59" s="107"/>
      <c r="BF59" s="107"/>
      <c r="BG59" s="107"/>
      <c r="BH59" s="107"/>
      <c r="BI59" s="107"/>
      <c r="BJ59" s="107"/>
      <c r="BK59" s="107"/>
      <c r="BL59" s="107"/>
      <c r="BM59" s="107"/>
      <c r="BN59" s="107"/>
      <c r="BO59" s="107"/>
      <c r="BP59" s="107"/>
      <c r="BQ59" s="107"/>
      <c r="BR59" s="107"/>
      <c r="BS59" s="107"/>
      <c r="BT59" s="107"/>
      <c r="BU59" s="107"/>
      <c r="BV59" s="107"/>
      <c r="BW59" s="107"/>
      <c r="BX59" s="107"/>
      <c r="BY59" s="107"/>
      <c r="BZ59" s="107"/>
      <c r="CE59" s="107"/>
    </row>
    <row r="60" spans="1:83" ht="12.75">
      <c r="A60" s="107"/>
      <c r="B60" s="222" t="s">
        <v>43</v>
      </c>
      <c r="C60" s="132">
        <v>1</v>
      </c>
      <c r="D60" s="135">
        <f>_xll.ciqfunctions.udf.CIQSP(B60, "IQ_LASTSALEPRICE",$B$1)/100</f>
        <v>8.0000000000000002E-3</v>
      </c>
      <c r="E60" s="137" t="str">
        <f>IF((_xll.ciqfunctions.udf.CIQ(B60, "IQ_COMPANY_NAME"))="(Invalid Identifier)","",(_xll.ciqfunctions.udf.CIQ(B60, "IQ_COMPANY_NAME")))</f>
        <v>United States Treasury Constant Maturity - 1 Year</v>
      </c>
      <c r="F60" s="240"/>
      <c r="G60" s="240"/>
      <c r="H60" s="240"/>
      <c r="I60" s="240"/>
      <c r="J60" s="220"/>
      <c r="K60" s="221"/>
      <c r="M60" s="108"/>
      <c r="N60" s="108"/>
      <c r="O60" s="108"/>
      <c r="P60" s="108"/>
      <c r="Q60" s="108"/>
      <c r="R60" s="108"/>
      <c r="S60" s="108"/>
      <c r="T60" s="108"/>
      <c r="U60" s="108"/>
      <c r="V60" s="108"/>
      <c r="W60" s="108"/>
      <c r="X60" s="108"/>
      <c r="Y60" s="108"/>
      <c r="Z60" s="108"/>
      <c r="AA60" s="108"/>
      <c r="AB60" s="108"/>
      <c r="AC60" s="108"/>
      <c r="AD60" s="108"/>
      <c r="AE60" s="108"/>
      <c r="AF60" s="108"/>
      <c r="AG60" s="108"/>
      <c r="AH60" s="108"/>
      <c r="AI60" s="108"/>
      <c r="AJ60" s="108"/>
      <c r="AK60" s="108"/>
      <c r="AL60" s="108"/>
      <c r="AM60" s="108"/>
      <c r="AN60" s="108"/>
      <c r="AO60" s="108"/>
      <c r="AP60" s="108"/>
      <c r="AQ60" s="107"/>
      <c r="AR60" s="108"/>
      <c r="AS60" s="107"/>
      <c r="AT60" s="108"/>
      <c r="AU60" s="107"/>
      <c r="AV60" s="107"/>
      <c r="AW60" s="107"/>
      <c r="AX60" s="107"/>
      <c r="AY60" s="107"/>
      <c r="AZ60" s="107"/>
      <c r="BA60" s="107"/>
      <c r="BB60" s="107"/>
      <c r="BC60" s="108"/>
      <c r="BD60" s="107"/>
      <c r="BE60" s="107"/>
      <c r="BF60" s="107"/>
      <c r="BG60" s="107"/>
      <c r="BH60" s="107"/>
      <c r="BI60" s="107"/>
      <c r="BJ60" s="107"/>
      <c r="BK60" s="107"/>
      <c r="BL60" s="107"/>
      <c r="BM60" s="107"/>
      <c r="BN60" s="107"/>
      <c r="BO60" s="107"/>
      <c r="BP60" s="107"/>
      <c r="BQ60" s="107"/>
      <c r="BR60" s="107"/>
      <c r="BS60" s="107"/>
      <c r="BT60" s="107"/>
      <c r="BU60" s="107"/>
      <c r="BV60" s="107"/>
      <c r="BW60" s="107"/>
      <c r="BX60" s="107"/>
      <c r="BY60" s="107"/>
      <c r="BZ60" s="107"/>
      <c r="CE60" s="107"/>
    </row>
    <row r="61" spans="1:83" ht="12.75">
      <c r="A61" s="107"/>
      <c r="B61" s="222" t="s">
        <v>44</v>
      </c>
      <c r="C61" s="132">
        <v>2</v>
      </c>
      <c r="D61" s="135">
        <f>_xll.ciqfunctions.udf.CIQSP(B61, "IQ_LASTSALEPRICE",$B$1)/100</f>
        <v>1.11E-2</v>
      </c>
      <c r="E61" s="137" t="str">
        <f>IF((_xll.ciqfunctions.udf.CIQ(B61, "IQ_COMPANY_NAME"))="(Invalid Identifier)","",(_xll.ciqfunctions.udf.CIQ(B61, "IQ_COMPANY_NAME")))</f>
        <v>United States Treasury Constant Maturity - 2 Year</v>
      </c>
      <c r="F61" s="240"/>
      <c r="G61" s="240"/>
      <c r="H61" s="240"/>
      <c r="I61" s="240"/>
      <c r="J61" s="220"/>
      <c r="K61" s="221"/>
      <c r="M61" s="108"/>
      <c r="N61" s="108"/>
      <c r="O61" s="108"/>
      <c r="P61" s="108"/>
      <c r="Q61" s="108"/>
      <c r="R61" s="108"/>
      <c r="S61" s="108"/>
      <c r="T61" s="108"/>
      <c r="U61" s="108"/>
      <c r="V61" s="108"/>
      <c r="W61" s="108"/>
      <c r="X61" s="108"/>
      <c r="Y61" s="108"/>
      <c r="Z61" s="108"/>
      <c r="AA61" s="108"/>
      <c r="AB61" s="108"/>
      <c r="AC61" s="108"/>
      <c r="AD61" s="108"/>
      <c r="AE61" s="108"/>
      <c r="AF61" s="108"/>
      <c r="AG61" s="108"/>
      <c r="AH61" s="108"/>
      <c r="AI61" s="108"/>
      <c r="AJ61" s="108"/>
      <c r="AK61" s="108"/>
      <c r="AL61" s="108"/>
      <c r="AM61" s="108"/>
      <c r="AN61" s="108"/>
      <c r="AO61" s="108"/>
      <c r="AP61" s="108"/>
      <c r="AQ61" s="107"/>
      <c r="AR61" s="108"/>
      <c r="AS61" s="107"/>
      <c r="AT61" s="108"/>
      <c r="AU61" s="107"/>
      <c r="AV61" s="107"/>
      <c r="AW61" s="107"/>
      <c r="AX61" s="107"/>
      <c r="AY61" s="107"/>
      <c r="AZ61" s="107"/>
      <c r="BA61" s="107"/>
      <c r="BB61" s="107"/>
      <c r="BC61" s="108"/>
      <c r="BD61" s="107"/>
      <c r="BE61" s="107"/>
      <c r="BF61" s="107"/>
      <c r="BG61" s="107"/>
      <c r="BH61" s="107"/>
      <c r="BI61" s="107"/>
      <c r="BJ61" s="107"/>
      <c r="BK61" s="107"/>
      <c r="BL61" s="107"/>
      <c r="BM61" s="107"/>
      <c r="BN61" s="107"/>
      <c r="BO61" s="107"/>
      <c r="BP61" s="107"/>
      <c r="BQ61" s="107"/>
      <c r="BR61" s="107"/>
      <c r="BS61" s="107"/>
      <c r="BT61" s="107"/>
      <c r="BU61" s="107"/>
      <c r="BV61" s="107"/>
      <c r="BW61" s="107"/>
      <c r="BX61" s="107"/>
      <c r="BY61" s="107"/>
      <c r="BZ61" s="107"/>
      <c r="CE61" s="107"/>
    </row>
    <row r="62" spans="1:83" ht="12.75">
      <c r="A62" s="107"/>
      <c r="B62" s="222" t="s">
        <v>45</v>
      </c>
      <c r="C62" s="132">
        <v>3</v>
      </c>
      <c r="D62" s="135">
        <f>_xll.ciqfunctions.udf.CIQSP(B62, "IQ_LASTSALEPRICE",$B$1)/100</f>
        <v>1.3999999999999999E-2</v>
      </c>
      <c r="E62" s="137" t="str">
        <f>IF((_xll.ciqfunctions.udf.CIQ(B62, "IQ_COMPANY_NAME"))="(Invalid Identifier)","",(_xll.ciqfunctions.udf.CIQ(B62, "IQ_COMPANY_NAME")))</f>
        <v>United States Treasury Constant Maturity - 3 Year</v>
      </c>
      <c r="F62" s="240"/>
      <c r="G62" s="240"/>
      <c r="H62" s="240"/>
      <c r="I62" s="240"/>
      <c r="J62" s="220"/>
      <c r="K62" s="221"/>
      <c r="M62" s="108"/>
      <c r="N62" s="108"/>
      <c r="O62" s="108"/>
      <c r="P62" s="108"/>
      <c r="Q62" s="108"/>
      <c r="R62" s="108"/>
      <c r="S62" s="108"/>
      <c r="T62" s="108"/>
      <c r="U62" s="108"/>
      <c r="V62" s="108"/>
      <c r="W62" s="108"/>
      <c r="X62" s="108"/>
      <c r="Y62" s="108"/>
      <c r="Z62" s="108"/>
      <c r="AA62" s="108"/>
      <c r="AB62" s="108"/>
      <c r="AC62" s="108"/>
      <c r="AD62" s="108"/>
      <c r="AE62" s="108"/>
      <c r="AF62" s="108"/>
      <c r="AG62" s="108"/>
      <c r="AH62" s="108"/>
      <c r="AI62" s="108"/>
      <c r="AJ62" s="108"/>
      <c r="AK62" s="108"/>
      <c r="AL62" s="108"/>
      <c r="AM62" s="108"/>
      <c r="AN62" s="108"/>
      <c r="AO62" s="108"/>
      <c r="AP62" s="108"/>
      <c r="AQ62" s="107"/>
      <c r="AR62" s="108"/>
      <c r="AS62" s="107"/>
      <c r="AT62" s="108"/>
      <c r="AU62" s="107"/>
      <c r="AV62" s="107"/>
      <c r="AW62" s="107"/>
      <c r="AX62" s="107"/>
      <c r="AY62" s="107"/>
      <c r="AZ62" s="107"/>
      <c r="BA62" s="107"/>
      <c r="BB62" s="107"/>
      <c r="BC62" s="108"/>
      <c r="BD62" s="107"/>
      <c r="BE62" s="107"/>
      <c r="BF62" s="107"/>
      <c r="BG62" s="107"/>
      <c r="BH62" s="107"/>
      <c r="BI62" s="107"/>
      <c r="BJ62" s="107"/>
      <c r="BK62" s="107"/>
      <c r="BL62" s="107"/>
      <c r="BM62" s="107"/>
      <c r="BN62" s="107"/>
      <c r="BO62" s="107"/>
      <c r="BP62" s="107"/>
      <c r="BQ62" s="107"/>
      <c r="BR62" s="107"/>
      <c r="BS62" s="107"/>
      <c r="BT62" s="107"/>
      <c r="BU62" s="107"/>
      <c r="BV62" s="107"/>
      <c r="BW62" s="107"/>
      <c r="BX62" s="107"/>
      <c r="BY62" s="107"/>
      <c r="BZ62" s="107"/>
      <c r="CE62" s="107"/>
    </row>
    <row r="63" spans="1:83" ht="12.75">
      <c r="A63" s="107"/>
      <c r="B63" s="222" t="s">
        <v>46</v>
      </c>
      <c r="C63" s="132">
        <v>5</v>
      </c>
      <c r="D63" s="135">
        <f>_xll.ciqfunctions.udf.CIQSP(B63, "IQ_LASTSALEPRICE",$B$1)/100</f>
        <v>1.83E-2</v>
      </c>
      <c r="E63" s="137" t="str">
        <f>IF((_xll.ciqfunctions.udf.CIQ(B63, "IQ_COMPANY_NAME"))="(Invalid Identifier)","",(_xll.ciqfunctions.udf.CIQ(B63, "IQ_COMPANY_NAME")))</f>
        <v>United States Treasury Constant Maturity - 5 Year</v>
      </c>
      <c r="F63" s="240"/>
      <c r="G63" s="240"/>
      <c r="H63" s="240"/>
      <c r="I63" s="240"/>
      <c r="J63" s="220"/>
      <c r="K63" s="221"/>
      <c r="M63" s="108"/>
      <c r="N63" s="108"/>
      <c r="O63" s="108"/>
      <c r="P63" s="108"/>
      <c r="Q63" s="108"/>
      <c r="R63" s="108"/>
      <c r="S63" s="108"/>
      <c r="T63" s="108"/>
      <c r="U63" s="108"/>
      <c r="V63" s="108"/>
      <c r="W63" s="108"/>
      <c r="X63" s="108"/>
      <c r="Y63" s="108"/>
      <c r="Z63" s="108"/>
      <c r="AA63" s="108"/>
      <c r="AB63" s="108"/>
      <c r="AC63" s="108"/>
      <c r="AD63" s="108"/>
      <c r="AE63" s="108"/>
      <c r="AF63" s="108"/>
      <c r="AG63" s="108"/>
      <c r="AH63" s="108"/>
      <c r="AI63" s="108"/>
      <c r="AJ63" s="108"/>
      <c r="AK63" s="108"/>
      <c r="AL63" s="108"/>
      <c r="AM63" s="108"/>
      <c r="AN63" s="108"/>
      <c r="AO63" s="108"/>
      <c r="AP63" s="108"/>
      <c r="AQ63" s="107"/>
      <c r="AR63" s="108"/>
      <c r="AS63" s="107"/>
      <c r="AT63" s="108"/>
      <c r="AU63" s="107"/>
      <c r="AV63" s="107"/>
      <c r="AW63" s="107"/>
      <c r="AX63" s="107"/>
      <c r="AY63" s="107"/>
      <c r="AZ63" s="107"/>
      <c r="BA63" s="107"/>
      <c r="BB63" s="107"/>
      <c r="BC63" s="108"/>
      <c r="BD63" s="107"/>
      <c r="BE63" s="107"/>
      <c r="BF63" s="107"/>
      <c r="BG63" s="107"/>
      <c r="BH63" s="107"/>
      <c r="BI63" s="107"/>
      <c r="BJ63" s="107"/>
      <c r="BK63" s="107"/>
      <c r="BL63" s="107"/>
      <c r="BM63" s="107"/>
      <c r="BN63" s="107"/>
      <c r="BO63" s="107"/>
      <c r="BP63" s="107"/>
      <c r="BQ63" s="107"/>
      <c r="BR63" s="107"/>
      <c r="BS63" s="107"/>
      <c r="BT63" s="107"/>
      <c r="BU63" s="107"/>
      <c r="BV63" s="107"/>
      <c r="BW63" s="107"/>
      <c r="BX63" s="107"/>
      <c r="BY63" s="107"/>
      <c r="BZ63" s="107"/>
      <c r="CE63" s="107"/>
    </row>
    <row r="64" spans="1:83" ht="12.75">
      <c r="A64" s="107"/>
      <c r="B64" s="222" t="s">
        <v>47</v>
      </c>
      <c r="C64" s="132">
        <v>7</v>
      </c>
      <c r="D64" s="135">
        <f>_xll.ciqfunctions.udf.CIQSP(B64, "IQ_LASTSALEPRICE",$B$1)/100</f>
        <v>2.18E-2</v>
      </c>
      <c r="E64" s="137" t="str">
        <f>IF((_xll.ciqfunctions.udf.CIQ(B64, "IQ_COMPANY_NAME"))="(Invalid Identifier)","",(_xll.ciqfunctions.udf.CIQ(B64, "IQ_COMPANY_NAME")))</f>
        <v>United States Treasury Constant Maturity - 7 Year</v>
      </c>
      <c r="F64" s="240"/>
      <c r="G64" s="240"/>
      <c r="H64" s="240"/>
      <c r="I64" s="240"/>
      <c r="J64" s="220"/>
      <c r="K64" s="221"/>
      <c r="M64" s="108"/>
      <c r="N64" s="108"/>
      <c r="O64" s="108"/>
      <c r="P64" s="108"/>
      <c r="Q64" s="108"/>
      <c r="R64" s="108"/>
      <c r="S64" s="108"/>
      <c r="T64" s="108"/>
      <c r="U64" s="108"/>
      <c r="V64" s="108"/>
      <c r="W64" s="108"/>
      <c r="X64" s="108"/>
      <c r="Y64" s="108"/>
      <c r="Z64" s="108"/>
      <c r="AA64" s="108"/>
      <c r="AB64" s="108"/>
      <c r="AC64" s="108"/>
      <c r="AD64" s="108"/>
      <c r="AE64" s="108"/>
      <c r="AF64" s="108"/>
      <c r="AG64" s="108"/>
      <c r="AH64" s="108"/>
      <c r="AI64" s="108"/>
      <c r="AJ64" s="108"/>
      <c r="AK64" s="108"/>
      <c r="AL64" s="108"/>
      <c r="AM64" s="108"/>
      <c r="AN64" s="108"/>
      <c r="AO64" s="108"/>
      <c r="AP64" s="108"/>
      <c r="AQ64" s="107"/>
      <c r="AR64" s="108"/>
      <c r="AS64" s="107"/>
      <c r="AT64" s="108"/>
      <c r="AU64" s="107"/>
      <c r="AV64" s="107"/>
      <c r="AW64" s="107"/>
      <c r="AX64" s="107"/>
      <c r="AY64" s="107"/>
      <c r="AZ64" s="107"/>
      <c r="BA64" s="107"/>
      <c r="BB64" s="107"/>
      <c r="BC64" s="108"/>
      <c r="BD64" s="107"/>
      <c r="BE64" s="107"/>
      <c r="BF64" s="107"/>
      <c r="BG64" s="107"/>
      <c r="BH64" s="107"/>
      <c r="BI64" s="107"/>
      <c r="BJ64" s="107"/>
      <c r="BK64" s="107"/>
      <c r="BL64" s="107"/>
      <c r="BM64" s="107"/>
      <c r="BN64" s="107"/>
      <c r="BO64" s="107"/>
      <c r="BP64" s="107"/>
      <c r="BQ64" s="107"/>
      <c r="BR64" s="107"/>
      <c r="BS64" s="107"/>
      <c r="BT64" s="107"/>
      <c r="BU64" s="107"/>
      <c r="BV64" s="107"/>
      <c r="BW64" s="107"/>
      <c r="BX64" s="107"/>
      <c r="BY64" s="107"/>
      <c r="BZ64" s="107"/>
      <c r="CE64" s="107"/>
    </row>
    <row r="65" spans="1:83" ht="12.75">
      <c r="A65" s="107"/>
      <c r="B65" s="222" t="s">
        <v>48</v>
      </c>
      <c r="C65" s="132">
        <v>10</v>
      </c>
      <c r="D65" s="135">
        <f>_xll.ciqfunctions.udf.CIQSP(B65, "IQ_LASTSALEPRICE",$B$1)/100</f>
        <v>2.3700000000000002E-2</v>
      </c>
      <c r="E65" s="137" t="str">
        <f>IF((_xll.ciqfunctions.udf.CIQ(B65, "IQ_COMPANY_NAME"))="(Invalid Identifier)","",(_xll.ciqfunctions.udf.CIQ(B65, "IQ_COMPANY_NAME")))</f>
        <v>United States Treasury Constant Maturity - 10 Year</v>
      </c>
      <c r="F65" s="240"/>
      <c r="G65" s="240"/>
      <c r="H65" s="240"/>
      <c r="I65" s="240"/>
      <c r="J65" s="220"/>
      <c r="K65" s="221"/>
      <c r="M65" s="108"/>
      <c r="N65" s="108"/>
      <c r="O65" s="108"/>
      <c r="P65" s="108"/>
      <c r="Q65" s="108"/>
      <c r="R65" s="108"/>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7"/>
      <c r="AR65" s="108"/>
      <c r="AS65" s="107"/>
      <c r="AT65" s="108"/>
      <c r="AU65" s="107"/>
      <c r="AV65" s="107"/>
      <c r="AW65" s="107"/>
      <c r="AX65" s="107"/>
      <c r="AY65" s="107"/>
      <c r="AZ65" s="107"/>
      <c r="BA65" s="107"/>
      <c r="BB65" s="107"/>
      <c r="BC65" s="108"/>
      <c r="BD65" s="107"/>
      <c r="BE65" s="107"/>
      <c r="BF65" s="107"/>
      <c r="BG65" s="107"/>
      <c r="BH65" s="107"/>
      <c r="BI65" s="107"/>
      <c r="BJ65" s="107"/>
      <c r="BK65" s="107"/>
      <c r="BL65" s="107"/>
      <c r="BM65" s="107"/>
      <c r="BN65" s="107"/>
      <c r="BO65" s="107"/>
      <c r="BP65" s="107"/>
      <c r="BQ65" s="107"/>
      <c r="BR65" s="107"/>
      <c r="BS65" s="107"/>
      <c r="BT65" s="107"/>
      <c r="BU65" s="107"/>
      <c r="BV65" s="107"/>
      <c r="BW65" s="107"/>
      <c r="BX65" s="107"/>
      <c r="BY65" s="107"/>
      <c r="BZ65" s="107"/>
      <c r="CE65" s="107"/>
    </row>
    <row r="66" spans="1:83" ht="12.75">
      <c r="A66" s="107"/>
      <c r="B66" s="222" t="s">
        <v>49</v>
      </c>
      <c r="C66" s="132">
        <v>20</v>
      </c>
      <c r="D66" s="135">
        <f>_xll.ciqfunctions.udf.CIQSP(B66, "IQ_LASTSALEPRICE",$B$1)/100</f>
        <v>2.7300000000000001E-2</v>
      </c>
      <c r="E66" s="137" t="str">
        <f>IF((_xll.ciqfunctions.udf.CIQ(B66, "IQ_COMPANY_NAME"))="(Invalid Identifier)","",(_xll.ciqfunctions.udf.CIQ(B66, "IQ_COMPANY_NAME")))</f>
        <v>United States Treasury Constant Maturity - 20 Year</v>
      </c>
      <c r="F66" s="240"/>
      <c r="G66" s="240"/>
      <c r="H66" s="240"/>
      <c r="I66" s="240"/>
      <c r="J66" s="220"/>
      <c r="K66" s="221"/>
      <c r="M66" s="108"/>
      <c r="N66" s="108"/>
      <c r="O66" s="108"/>
      <c r="P66" s="108"/>
      <c r="Q66" s="108"/>
      <c r="R66" s="108"/>
      <c r="S66" s="108"/>
      <c r="T66" s="108"/>
      <c r="U66" s="108"/>
      <c r="V66" s="108"/>
      <c r="W66" s="108"/>
      <c r="X66" s="108"/>
      <c r="Y66" s="108"/>
      <c r="Z66" s="108"/>
      <c r="AA66" s="108"/>
      <c r="AB66" s="108"/>
      <c r="AC66" s="108"/>
      <c r="AD66" s="108"/>
      <c r="AE66" s="108"/>
      <c r="AF66" s="108"/>
      <c r="AG66" s="108"/>
      <c r="AH66" s="108"/>
      <c r="AI66" s="108"/>
      <c r="AJ66" s="108"/>
      <c r="AK66" s="108"/>
      <c r="AL66" s="108"/>
      <c r="AM66" s="108"/>
      <c r="AN66" s="108"/>
      <c r="AO66" s="108"/>
      <c r="AP66" s="108"/>
      <c r="AQ66" s="107"/>
      <c r="AR66" s="108"/>
      <c r="AS66" s="107"/>
      <c r="AT66" s="108"/>
      <c r="AU66" s="107"/>
      <c r="AV66" s="107"/>
      <c r="AW66" s="107"/>
      <c r="AX66" s="107"/>
      <c r="AY66" s="107"/>
      <c r="AZ66" s="107"/>
      <c r="BA66" s="107"/>
      <c r="BB66" s="107"/>
      <c r="BC66" s="108"/>
      <c r="BD66" s="107"/>
      <c r="BE66" s="107"/>
      <c r="BF66" s="107"/>
      <c r="BG66" s="107"/>
      <c r="BH66" s="107"/>
      <c r="BI66" s="107"/>
      <c r="BJ66" s="107"/>
      <c r="BK66" s="107"/>
      <c r="BL66" s="107"/>
      <c r="BM66" s="107"/>
      <c r="BN66" s="107"/>
      <c r="BO66" s="107"/>
      <c r="BP66" s="107"/>
      <c r="BQ66" s="107"/>
      <c r="BR66" s="107"/>
      <c r="BS66" s="107"/>
      <c r="BT66" s="107"/>
      <c r="BU66" s="107"/>
      <c r="BV66" s="107"/>
      <c r="BW66" s="107"/>
      <c r="BX66" s="107"/>
      <c r="BY66" s="107"/>
      <c r="BZ66" s="107"/>
      <c r="CE66" s="107"/>
    </row>
    <row r="67" spans="1:83" ht="12.75">
      <c r="A67" s="107"/>
      <c r="B67" s="223" t="s">
        <v>50</v>
      </c>
      <c r="C67" s="133">
        <v>30</v>
      </c>
      <c r="D67" s="136">
        <f>_xll.ciqfunctions.udf.CIQSP(B67, "IQ_LASTSALEPRICE",$B$1)/100</f>
        <v>3.0200000000000001E-2</v>
      </c>
      <c r="E67" s="138" t="str">
        <f>IF((_xll.ciqfunctions.udf.CIQ(B67, "IQ_COMPANY_NAME"))="(Invalid Identifier)","",(_xll.ciqfunctions.udf.CIQ(B67, "IQ_COMPANY_NAME")))</f>
        <v>United States Treasury Constant Maturity - 30 Year</v>
      </c>
      <c r="F67" s="241"/>
      <c r="G67" s="241"/>
      <c r="H67" s="241"/>
      <c r="I67" s="241"/>
      <c r="J67" s="224"/>
      <c r="K67" s="225"/>
      <c r="M67" s="108"/>
      <c r="N67" s="108"/>
      <c r="O67" s="108"/>
      <c r="P67" s="108"/>
      <c r="Q67" s="108"/>
      <c r="R67" s="108"/>
      <c r="S67" s="108"/>
      <c r="T67" s="108"/>
      <c r="U67" s="108"/>
      <c r="V67" s="108"/>
      <c r="W67" s="108"/>
      <c r="X67" s="108"/>
      <c r="Y67" s="108"/>
      <c r="Z67" s="108"/>
      <c r="AA67" s="108"/>
      <c r="AB67" s="108"/>
      <c r="AC67" s="108"/>
      <c r="AD67" s="108"/>
      <c r="AE67" s="108"/>
      <c r="AF67" s="108"/>
      <c r="AG67" s="108"/>
      <c r="AH67" s="108"/>
      <c r="AI67" s="108"/>
      <c r="AJ67" s="108"/>
      <c r="AK67" s="108"/>
      <c r="AL67" s="108"/>
      <c r="AM67" s="108"/>
      <c r="AN67" s="108"/>
      <c r="AO67" s="108"/>
      <c r="AP67" s="108"/>
      <c r="AQ67" s="107"/>
      <c r="AR67" s="108"/>
      <c r="AS67" s="107"/>
      <c r="AT67" s="108"/>
      <c r="AU67" s="107"/>
      <c r="AV67" s="107"/>
      <c r="AW67" s="107"/>
      <c r="AX67" s="107"/>
      <c r="AY67" s="107"/>
      <c r="AZ67" s="107"/>
      <c r="BA67" s="107"/>
      <c r="BB67" s="107"/>
      <c r="BC67" s="108"/>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E67" s="107"/>
    </row>
    <row r="70" spans="1:83">
      <c r="A70" s="107"/>
      <c r="B70" s="226" t="s">
        <v>133</v>
      </c>
      <c r="K70" s="108"/>
      <c r="L70" s="108"/>
      <c r="M70" s="108"/>
      <c r="N70" s="108"/>
      <c r="O70" s="108"/>
      <c r="P70" s="108"/>
      <c r="Q70" s="108"/>
      <c r="R70" s="108"/>
      <c r="S70" s="108"/>
      <c r="T70" s="108"/>
      <c r="U70" s="108"/>
      <c r="V70" s="108"/>
      <c r="W70" s="108"/>
      <c r="X70" s="108"/>
      <c r="Y70" s="108"/>
      <c r="Z70" s="108"/>
      <c r="AA70" s="108"/>
      <c r="AB70" s="108"/>
      <c r="AC70" s="108"/>
      <c r="AD70" s="108"/>
      <c r="AE70" s="108"/>
      <c r="AF70" s="108"/>
      <c r="AG70" s="108"/>
      <c r="AH70" s="108"/>
      <c r="AI70" s="108"/>
      <c r="AJ70" s="108"/>
      <c r="AK70" s="108"/>
      <c r="AL70" s="108"/>
      <c r="AM70" s="108"/>
      <c r="AN70" s="108"/>
      <c r="AO70" s="108"/>
      <c r="AP70" s="108"/>
      <c r="AQ70" s="107"/>
      <c r="AR70" s="108"/>
      <c r="AS70" s="107"/>
      <c r="AT70" s="108"/>
      <c r="AU70" s="107"/>
      <c r="AV70" s="107"/>
      <c r="AW70" s="107"/>
      <c r="AX70" s="107"/>
      <c r="AY70" s="107"/>
      <c r="AZ70" s="107"/>
      <c r="BA70" s="107"/>
      <c r="BB70" s="107"/>
      <c r="BC70" s="108"/>
      <c r="BD70" s="107"/>
      <c r="BE70" s="107"/>
      <c r="BF70" s="107"/>
      <c r="BG70" s="107"/>
      <c r="BH70" s="107"/>
      <c r="BI70" s="107"/>
      <c r="BJ70" s="107"/>
      <c r="BK70" s="107"/>
      <c r="BL70" s="107"/>
      <c r="BM70" s="107"/>
      <c r="BN70" s="107"/>
      <c r="BO70" s="107"/>
      <c r="BP70" s="107"/>
      <c r="BQ70" s="107"/>
      <c r="BR70" s="107"/>
      <c r="BS70" s="107"/>
      <c r="BT70" s="107"/>
      <c r="BU70" s="107"/>
      <c r="BV70" s="107"/>
      <c r="BW70" s="107"/>
      <c r="BX70" s="107"/>
      <c r="BY70" s="107"/>
      <c r="BZ70" s="107"/>
      <c r="CE70" s="107"/>
    </row>
    <row r="71" spans="1:83" ht="12.75">
      <c r="A71" s="107"/>
      <c r="B71" s="227" t="s">
        <v>134</v>
      </c>
      <c r="C71" s="228">
        <f>_xll.ciqfunctions.udf.CIQSP(B71, "IQ_LASTSALEPRICE",$B$1)/100</f>
        <v>4.82E-2</v>
      </c>
      <c r="D71" s="229" t="s">
        <v>222</v>
      </c>
      <c r="E71" s="230"/>
      <c r="F71" s="230"/>
      <c r="G71" s="230"/>
      <c r="H71" s="230"/>
      <c r="I71" s="230"/>
      <c r="J71" s="231"/>
      <c r="K71" s="108"/>
      <c r="L71" s="108"/>
      <c r="M71" s="108"/>
      <c r="N71" s="108"/>
      <c r="O71" s="108"/>
      <c r="P71" s="108"/>
      <c r="Q71" s="108"/>
      <c r="R71" s="108"/>
      <c r="S71" s="108"/>
      <c r="T71" s="108"/>
      <c r="U71" s="108"/>
      <c r="V71" s="108"/>
      <c r="W71" s="108"/>
      <c r="X71" s="108"/>
      <c r="Y71" s="108"/>
      <c r="Z71" s="108"/>
      <c r="AA71" s="108"/>
      <c r="AB71" s="108"/>
      <c r="AC71" s="108"/>
      <c r="AD71" s="108"/>
      <c r="AE71" s="108"/>
      <c r="AF71" s="108"/>
      <c r="AG71" s="108"/>
      <c r="AH71" s="108"/>
      <c r="AI71" s="108"/>
      <c r="AJ71" s="108"/>
      <c r="AK71" s="108"/>
      <c r="AL71" s="108"/>
      <c r="AM71" s="108"/>
      <c r="AN71" s="108"/>
      <c r="AO71" s="108"/>
      <c r="AP71" s="108"/>
      <c r="AQ71" s="107"/>
      <c r="AR71" s="108"/>
      <c r="AS71" s="107"/>
      <c r="AT71" s="108"/>
      <c r="AU71" s="107"/>
      <c r="AV71" s="107"/>
      <c r="AW71" s="107"/>
      <c r="AX71" s="107"/>
      <c r="AY71" s="107"/>
      <c r="AZ71" s="107"/>
      <c r="BA71" s="107"/>
      <c r="BB71" s="107"/>
      <c r="BC71" s="108"/>
      <c r="BD71" s="107"/>
      <c r="BE71" s="107"/>
      <c r="BF71" s="107"/>
      <c r="BG71" s="107"/>
      <c r="BH71" s="107"/>
      <c r="BI71" s="107"/>
      <c r="BJ71" s="107"/>
      <c r="BK71" s="107"/>
      <c r="BL71" s="107"/>
      <c r="BM71" s="107"/>
      <c r="BN71" s="107"/>
      <c r="BO71" s="107"/>
      <c r="BP71" s="107"/>
      <c r="BQ71" s="107"/>
      <c r="BR71" s="107"/>
      <c r="BS71" s="107"/>
      <c r="BT71" s="107"/>
      <c r="BU71" s="107"/>
      <c r="BV71" s="107"/>
      <c r="BW71" s="107"/>
      <c r="BX71" s="107"/>
      <c r="BY71" s="107"/>
      <c r="BZ71" s="107"/>
      <c r="CE71" s="107"/>
    </row>
    <row r="73" spans="1:83">
      <c r="A73" s="107"/>
      <c r="B73" s="226" t="s">
        <v>136</v>
      </c>
      <c r="K73" s="108"/>
      <c r="L73" s="108"/>
      <c r="M73" s="108"/>
      <c r="N73" s="108"/>
      <c r="O73" s="108"/>
      <c r="P73" s="108"/>
      <c r="Q73" s="108"/>
      <c r="R73" s="108"/>
      <c r="S73" s="108"/>
      <c r="T73" s="108"/>
      <c r="U73" s="108"/>
      <c r="V73" s="108"/>
      <c r="W73" s="108"/>
      <c r="X73" s="108"/>
      <c r="Y73" s="108"/>
      <c r="Z73" s="108"/>
      <c r="AA73" s="108"/>
      <c r="AB73" s="108"/>
      <c r="AC73" s="108"/>
      <c r="AD73" s="108"/>
      <c r="AE73" s="108"/>
      <c r="AF73" s="108"/>
      <c r="AG73" s="108"/>
      <c r="AH73" s="108"/>
      <c r="AI73" s="108"/>
      <c r="AJ73" s="108"/>
      <c r="AK73" s="108"/>
      <c r="AL73" s="108"/>
      <c r="AM73" s="108"/>
      <c r="AN73" s="108"/>
      <c r="AO73" s="108"/>
      <c r="AP73" s="108"/>
      <c r="AQ73" s="107"/>
      <c r="AR73" s="108"/>
      <c r="AS73" s="107"/>
      <c r="AT73" s="108"/>
      <c r="AU73" s="107"/>
      <c r="AV73" s="107"/>
      <c r="AW73" s="107"/>
      <c r="AX73" s="107"/>
      <c r="AY73" s="107"/>
      <c r="AZ73" s="107"/>
      <c r="BA73" s="107"/>
      <c r="BB73" s="107"/>
      <c r="BC73" s="108"/>
      <c r="BD73" s="107"/>
      <c r="BE73" s="107"/>
      <c r="BF73" s="107"/>
      <c r="BG73" s="107"/>
      <c r="BH73" s="107"/>
      <c r="BI73" s="107"/>
      <c r="BJ73" s="107"/>
      <c r="BK73" s="107"/>
      <c r="BL73" s="107"/>
      <c r="BM73" s="107"/>
      <c r="BN73" s="107"/>
      <c r="BO73" s="107"/>
      <c r="BP73" s="107"/>
      <c r="BQ73" s="107"/>
      <c r="BR73" s="107"/>
      <c r="BS73" s="107"/>
      <c r="BT73" s="107"/>
      <c r="BU73" s="107"/>
      <c r="BV73" s="107"/>
      <c r="BW73" s="107"/>
      <c r="BX73" s="107"/>
      <c r="BY73" s="107"/>
      <c r="BZ73" s="107"/>
      <c r="CE73" s="107"/>
    </row>
    <row r="74" spans="1:83" ht="12.75">
      <c r="A74" s="107"/>
      <c r="B74" s="227" t="s">
        <v>137</v>
      </c>
      <c r="C74" s="228">
        <f>IF(ISERROR(_xll.ciqfunctions.udf.CIQ("%USPMRT","IQ_LASTSALEPRICE",B1)/100),"NM",_xll.ciqfunctions.udf.CIQ("%USPMRT","IQ_LASTSALEPRICE",B1)/100)</f>
        <v>3.5000000000000003E-2</v>
      </c>
      <c r="D74" s="229"/>
      <c r="E74" s="230"/>
      <c r="F74" s="230"/>
      <c r="G74" s="230"/>
      <c r="H74" s="230"/>
      <c r="I74" s="230"/>
      <c r="J74" s="231"/>
      <c r="K74" s="108"/>
      <c r="L74" s="108"/>
      <c r="M74" s="108"/>
      <c r="N74" s="108"/>
      <c r="O74" s="108"/>
      <c r="P74" s="108"/>
      <c r="Q74" s="108"/>
      <c r="R74" s="108"/>
      <c r="S74" s="108"/>
      <c r="T74" s="108"/>
      <c r="U74" s="108"/>
      <c r="V74" s="108"/>
      <c r="W74" s="108"/>
      <c r="X74" s="108"/>
      <c r="Y74" s="108"/>
      <c r="Z74" s="108"/>
      <c r="AA74" s="108"/>
      <c r="AB74" s="108"/>
      <c r="AC74" s="108"/>
      <c r="AD74" s="108"/>
      <c r="AE74" s="108"/>
      <c r="AF74" s="108"/>
      <c r="AG74" s="108"/>
      <c r="AH74" s="108"/>
      <c r="AI74" s="108"/>
      <c r="AJ74" s="108"/>
      <c r="AK74" s="108"/>
      <c r="AL74" s="108"/>
      <c r="AM74" s="108"/>
      <c r="AN74" s="108"/>
      <c r="AO74" s="108"/>
      <c r="AP74" s="108"/>
      <c r="AQ74" s="107"/>
      <c r="AR74" s="108"/>
      <c r="AS74" s="107"/>
      <c r="AT74" s="108"/>
      <c r="AU74" s="107"/>
      <c r="AV74" s="107"/>
      <c r="AW74" s="107"/>
      <c r="AX74" s="107"/>
      <c r="AY74" s="107"/>
      <c r="AZ74" s="107"/>
      <c r="BA74" s="107"/>
      <c r="BB74" s="107"/>
      <c r="BC74" s="108"/>
      <c r="BD74" s="107"/>
      <c r="BE74" s="107"/>
      <c r="BF74" s="107"/>
      <c r="BG74" s="107"/>
      <c r="BH74" s="107"/>
      <c r="BI74" s="107"/>
      <c r="BJ74" s="107"/>
      <c r="BK74" s="107"/>
      <c r="BL74" s="107"/>
      <c r="BM74" s="107"/>
      <c r="BN74" s="107"/>
      <c r="BO74" s="107"/>
      <c r="BP74" s="107"/>
      <c r="BQ74" s="107"/>
      <c r="BR74" s="107"/>
      <c r="BS74" s="107"/>
      <c r="BT74" s="107"/>
      <c r="BU74" s="107"/>
      <c r="BV74" s="107"/>
      <c r="BW74" s="107"/>
      <c r="BX74" s="107"/>
      <c r="BY74" s="107"/>
      <c r="BZ74" s="107"/>
      <c r="CE74" s="107"/>
    </row>
  </sheetData>
  <dataValidations count="1">
    <dataValidation type="list" allowBlank="1" showInputMessage="1" showErrorMessage="1" sqref="CC13:CD42">
      <formula1>#REF!</formula1>
    </dataValidation>
  </dataValidations>
  <pageMargins left="0.7" right="0.7" top="0.75" bottom="0.75" header="0.3" footer="0.3"/>
  <pageSetup scale="81" orientation="portrait" r:id="rId1"/>
  <colBreaks count="2" manualBreakCount="2">
    <brk id="58" max="73" man="1"/>
    <brk id="67" max="73" man="1"/>
  </col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0000"/>
    <pageSetUpPr fitToPage="1"/>
  </sheetPr>
  <dimension ref="A1:AA92"/>
  <sheetViews>
    <sheetView view="pageBreakPreview" zoomScale="80" zoomScaleNormal="80" zoomScaleSheetLayoutView="80" workbookViewId="0"/>
  </sheetViews>
  <sheetFormatPr defaultRowHeight="15"/>
  <cols>
    <col min="1" max="1" width="9.33203125" style="1" customWidth="1"/>
    <col min="2" max="2" width="26.6640625" style="1" customWidth="1"/>
    <col min="3" max="3" width="5.83203125" style="1" customWidth="1"/>
    <col min="4" max="4" width="48.6640625" style="2" bestFit="1" customWidth="1"/>
    <col min="5" max="5" width="3" style="1" customWidth="1"/>
    <col min="6" max="13" width="15.83203125" style="1" customWidth="1"/>
    <col min="14" max="14" width="9.33203125" style="1"/>
    <col min="15" max="15" width="19.5" style="122" bestFit="1" customWidth="1"/>
    <col min="16" max="16" width="9.33203125" style="1"/>
    <col min="17" max="17" width="9.83203125" style="1" bestFit="1" customWidth="1"/>
    <col min="18" max="16384" width="9.33203125" style="1"/>
  </cols>
  <sheetData>
    <row r="1" spans="1:27" ht="25.5">
      <c r="A1" s="46" t="s">
        <v>36</v>
      </c>
      <c r="B1" s="47"/>
      <c r="C1" s="47"/>
      <c r="D1" s="47"/>
      <c r="E1" s="47"/>
      <c r="F1" s="47"/>
      <c r="G1" s="47"/>
      <c r="H1" s="47"/>
      <c r="I1" s="47"/>
      <c r="J1" s="47"/>
      <c r="K1" s="47"/>
      <c r="L1" s="47"/>
      <c r="M1" s="47"/>
      <c r="N1" s="48" t="s">
        <v>37</v>
      </c>
      <c r="O1" s="121"/>
      <c r="P1" s="47"/>
      <c r="Q1" s="47"/>
    </row>
    <row r="2" spans="1:27" ht="19.5">
      <c r="A2" s="49" t="s">
        <v>38</v>
      </c>
      <c r="B2" s="47"/>
      <c r="C2" s="47"/>
      <c r="D2" s="47"/>
      <c r="E2" s="47"/>
      <c r="F2" s="47"/>
      <c r="G2" s="47"/>
      <c r="H2" s="47"/>
      <c r="I2" s="47"/>
      <c r="J2" s="47"/>
      <c r="K2" s="47"/>
      <c r="L2" s="47"/>
      <c r="M2" s="47"/>
      <c r="N2" s="47"/>
      <c r="O2" s="121"/>
      <c r="P2" s="47"/>
      <c r="Q2" s="47"/>
      <c r="R2" s="50"/>
    </row>
    <row r="3" spans="1:27" ht="15.75" customHeight="1">
      <c r="A3" s="3"/>
      <c r="G3" s="4"/>
    </row>
    <row r="4" spans="1:27" ht="25.5">
      <c r="A4" s="3"/>
      <c r="B4" s="52" t="s">
        <v>39</v>
      </c>
      <c r="E4" s="2"/>
      <c r="F4" s="2"/>
      <c r="G4" s="62"/>
      <c r="H4" s="2"/>
      <c r="I4" s="2"/>
      <c r="J4" s="2"/>
      <c r="K4" s="2"/>
      <c r="L4" s="2"/>
      <c r="M4" s="2"/>
    </row>
    <row r="5" spans="1:27" ht="15.75" customHeight="1">
      <c r="B5" s="53">
        <f>+'Main Inputs'!E5</f>
        <v>42704</v>
      </c>
      <c r="D5" s="63" t="s">
        <v>28</v>
      </c>
      <c r="E5" s="64"/>
      <c r="F5" s="64"/>
      <c r="G5" s="64"/>
      <c r="H5" s="64"/>
      <c r="I5" s="64"/>
      <c r="J5" s="65"/>
      <c r="K5" s="64"/>
      <c r="L5" s="64"/>
      <c r="M5" s="65"/>
    </row>
    <row r="6" spans="1:27">
      <c r="B6" s="2"/>
      <c r="E6" s="2"/>
      <c r="F6" s="2"/>
      <c r="G6" s="2"/>
      <c r="H6" s="2"/>
      <c r="I6" s="2"/>
      <c r="J6" s="2"/>
      <c r="K6" s="2"/>
      <c r="L6" s="2"/>
      <c r="M6" s="2"/>
    </row>
    <row r="7" spans="1:27">
      <c r="B7" s="2"/>
      <c r="D7" s="126" t="str">
        <f>D51</f>
        <v>Company Name</v>
      </c>
      <c r="E7" s="2"/>
      <c r="F7" s="288" t="str">
        <f>F51</f>
        <v>Year 1</v>
      </c>
      <c r="G7" s="289" t="str">
        <f>G51</f>
        <v>Year 2</v>
      </c>
      <c r="H7" s="289" t="str">
        <f>H51</f>
        <v>Year 3</v>
      </c>
      <c r="I7" s="289" t="str">
        <f>I51</f>
        <v>Year 4</v>
      </c>
      <c r="J7" s="289" t="str">
        <f>J51</f>
        <v>Year 5</v>
      </c>
      <c r="K7" s="289" t="str">
        <f t="shared" ref="K7:M7" si="0">K51</f>
        <v>Year 6</v>
      </c>
      <c r="L7" s="289" t="str">
        <f t="shared" si="0"/>
        <v>Year 7</v>
      </c>
      <c r="M7" s="290" t="str">
        <f t="shared" si="0"/>
        <v>Year 8</v>
      </c>
      <c r="O7" s="274" t="s">
        <v>113</v>
      </c>
    </row>
    <row r="8" spans="1:27">
      <c r="B8" s="101"/>
      <c r="D8" s="263" t="str">
        <f t="shared" ref="D8:D16" si="1">D53</f>
        <v>Spark Therapeutics, Inc.</v>
      </c>
      <c r="E8" s="2"/>
      <c r="F8" s="54">
        <f>IF(F53-E53=0,"n/a",F53)</f>
        <v>0.77767472070583177</v>
      </c>
      <c r="G8" s="55">
        <f>IF(G53-F53=0,"n/a",G53)</f>
        <v>0.7672442493850854</v>
      </c>
      <c r="H8" s="55" t="str">
        <f>IF(H53-G53=0,"n/a",H53)</f>
        <v>n/a</v>
      </c>
      <c r="I8" s="55" t="str">
        <f>IF(I53-H53=0,"n/a",I53)</f>
        <v>n/a</v>
      </c>
      <c r="J8" s="55" t="str">
        <f>IF(J53-I53=0,"n/a",J53)</f>
        <v>n/a</v>
      </c>
      <c r="K8" s="55" t="str">
        <f t="shared" ref="K8:M23" si="2">IF(K53-J53=0,"n/a",K53)</f>
        <v>n/a</v>
      </c>
      <c r="L8" s="55" t="str">
        <f t="shared" si="2"/>
        <v>n/a</v>
      </c>
      <c r="M8" s="56" t="str">
        <f t="shared" si="2"/>
        <v>n/a</v>
      </c>
      <c r="O8" s="123">
        <f>+'Capital IQ DATA'!G13</f>
        <v>42034</v>
      </c>
      <c r="W8" s="80"/>
      <c r="X8" s="80"/>
      <c r="Y8" s="80"/>
      <c r="Z8" s="80"/>
      <c r="AA8" s="80"/>
    </row>
    <row r="9" spans="1:27">
      <c r="B9" s="101"/>
      <c r="D9" s="5" t="str">
        <f t="shared" si="1"/>
        <v>CRISPR Therapeutics AG</v>
      </c>
      <c r="E9" s="2"/>
      <c r="F9" s="54">
        <f t="shared" ref="F9:J9" si="3">IF(F54-E54=0,"n/a",F54)</f>
        <v>0.92672097514187046</v>
      </c>
      <c r="G9" s="55" t="str">
        <f t="shared" si="3"/>
        <v>n/a</v>
      </c>
      <c r="H9" s="55" t="str">
        <f t="shared" si="3"/>
        <v>n/a</v>
      </c>
      <c r="I9" s="55" t="str">
        <f t="shared" si="3"/>
        <v>n/a</v>
      </c>
      <c r="J9" s="55" t="str">
        <f t="shared" si="3"/>
        <v>n/a</v>
      </c>
      <c r="K9" s="55" t="str">
        <f t="shared" si="2"/>
        <v>n/a</v>
      </c>
      <c r="L9" s="55" t="str">
        <f t="shared" si="2"/>
        <v>n/a</v>
      </c>
      <c r="M9" s="56" t="str">
        <f t="shared" si="2"/>
        <v>n/a</v>
      </c>
      <c r="O9" s="123">
        <f>+'Capital IQ DATA'!G14</f>
        <v>42662</v>
      </c>
      <c r="W9" s="80"/>
      <c r="X9" s="80"/>
      <c r="Y9" s="80"/>
      <c r="Z9" s="80"/>
      <c r="AA9" s="80"/>
    </row>
    <row r="10" spans="1:27">
      <c r="B10" s="101"/>
      <c r="D10" s="5" t="str">
        <f t="shared" si="1"/>
        <v>Wave Life Sciences Ltd.</v>
      </c>
      <c r="E10" s="2"/>
      <c r="F10" s="54">
        <f t="shared" ref="F10:J10" si="4">IF(F55-E55=0,"n/a",F55)</f>
        <v>0.81416033280155464</v>
      </c>
      <c r="G10" s="55">
        <f t="shared" si="4"/>
        <v>0.79703443847278144</v>
      </c>
      <c r="H10" s="55" t="str">
        <f t="shared" si="4"/>
        <v>n/a</v>
      </c>
      <c r="I10" s="55" t="str">
        <f t="shared" si="4"/>
        <v>n/a</v>
      </c>
      <c r="J10" s="55" t="str">
        <f t="shared" si="4"/>
        <v>n/a</v>
      </c>
      <c r="K10" s="55" t="str">
        <f t="shared" si="2"/>
        <v>n/a</v>
      </c>
      <c r="L10" s="55" t="str">
        <f t="shared" si="2"/>
        <v>n/a</v>
      </c>
      <c r="M10" s="56" t="str">
        <f t="shared" si="2"/>
        <v>n/a</v>
      </c>
      <c r="O10" s="123">
        <f>+'Capital IQ DATA'!G15</f>
        <v>42319</v>
      </c>
      <c r="Q10" s="58"/>
      <c r="W10" s="80"/>
      <c r="X10" s="80"/>
      <c r="Y10" s="80"/>
      <c r="Z10" s="80"/>
      <c r="AA10" s="80"/>
    </row>
    <row r="11" spans="1:27">
      <c r="B11" s="101"/>
      <c r="D11" s="5" t="str">
        <f t="shared" si="1"/>
        <v>REGENXBIO Inc.</v>
      </c>
      <c r="E11" s="2"/>
      <c r="F11" s="54">
        <f t="shared" ref="F11:J11" si="5">IF(F56-E56=0,"n/a",F56)</f>
        <v>0.66008168675338585</v>
      </c>
      <c r="G11" s="55">
        <f t="shared" si="5"/>
        <v>0.74596470213292698</v>
      </c>
      <c r="H11" s="55" t="str">
        <f t="shared" si="5"/>
        <v>n/a</v>
      </c>
      <c r="I11" s="55" t="str">
        <f t="shared" si="5"/>
        <v>n/a</v>
      </c>
      <c r="J11" s="55" t="str">
        <f t="shared" si="5"/>
        <v>n/a</v>
      </c>
      <c r="K11" s="55" t="str">
        <f t="shared" si="2"/>
        <v>n/a</v>
      </c>
      <c r="L11" s="55" t="str">
        <f t="shared" si="2"/>
        <v>n/a</v>
      </c>
      <c r="M11" s="56" t="str">
        <f t="shared" si="2"/>
        <v>n/a</v>
      </c>
      <c r="O11" s="123">
        <f>+'Capital IQ DATA'!G16</f>
        <v>42264</v>
      </c>
      <c r="Q11" s="58"/>
      <c r="W11" s="80"/>
      <c r="X11" s="80"/>
      <c r="Y11" s="80"/>
      <c r="Z11" s="80"/>
      <c r="AA11" s="80"/>
    </row>
    <row r="12" spans="1:27">
      <c r="B12" s="101"/>
      <c r="D12" s="5" t="str">
        <f t="shared" si="1"/>
        <v>Inovio Pharmaceuticals, Inc.</v>
      </c>
      <c r="E12" s="2"/>
      <c r="F12" s="54">
        <f t="shared" ref="F12:J12" si="6">IF(F57-E57=0,"n/a",F57)</f>
        <v>0.62500700103077034</v>
      </c>
      <c r="G12" s="55">
        <f t="shared" si="6"/>
        <v>0.6189501235098539</v>
      </c>
      <c r="H12" s="55">
        <f t="shared" si="6"/>
        <v>0.65354069738568776</v>
      </c>
      <c r="I12" s="55">
        <f t="shared" si="6"/>
        <v>0.77214933500830729</v>
      </c>
      <c r="J12" s="55">
        <f t="shared" si="6"/>
        <v>0.75967062904787386</v>
      </c>
      <c r="K12" s="55">
        <f t="shared" si="2"/>
        <v>0.7315267347243225</v>
      </c>
      <c r="L12" s="55">
        <f t="shared" si="2"/>
        <v>0.70943612296271397</v>
      </c>
      <c r="M12" s="56">
        <f t="shared" si="2"/>
        <v>1.0083075894994566</v>
      </c>
      <c r="O12" s="123">
        <f>+'Capital IQ DATA'!G17</f>
        <v>36137</v>
      </c>
      <c r="W12" s="80"/>
      <c r="X12" s="80"/>
      <c r="Y12" s="80"/>
      <c r="Z12" s="80"/>
      <c r="AA12" s="80"/>
    </row>
    <row r="13" spans="1:27">
      <c r="B13" s="101"/>
      <c r="D13" s="5" t="str">
        <f t="shared" si="1"/>
        <v>Enanta Pharmaceuticals, Inc.</v>
      </c>
      <c r="E13" s="2"/>
      <c r="F13" s="54">
        <f t="shared" ref="F13:J13" si="7">IF(F58-E58=0,"n/a",F58)</f>
        <v>0.50325979341735505</v>
      </c>
      <c r="G13" s="55">
        <f t="shared" si="7"/>
        <v>0.62241218308329371</v>
      </c>
      <c r="H13" s="55">
        <f t="shared" si="7"/>
        <v>0.61508994844412945</v>
      </c>
      <c r="I13" s="55">
        <f t="shared" si="7"/>
        <v>0.59320343181979973</v>
      </c>
      <c r="J13" s="55" t="str">
        <f t="shared" si="7"/>
        <v>n/a</v>
      </c>
      <c r="K13" s="55" t="str">
        <f t="shared" si="2"/>
        <v>n/a</v>
      </c>
      <c r="L13" s="55" t="str">
        <f t="shared" si="2"/>
        <v>n/a</v>
      </c>
      <c r="M13" s="56" t="str">
        <f t="shared" si="2"/>
        <v>n/a</v>
      </c>
      <c r="O13" s="123">
        <f>+'Capital IQ DATA'!G18</f>
        <v>41354</v>
      </c>
      <c r="W13" s="80"/>
      <c r="X13" s="80"/>
      <c r="Y13" s="80"/>
      <c r="Z13" s="80"/>
      <c r="AA13" s="80"/>
    </row>
    <row r="14" spans="1:27">
      <c r="B14" s="101"/>
      <c r="D14" s="5" t="str">
        <f t="shared" si="1"/>
        <v>Editas Medicine, Inc.</v>
      </c>
      <c r="E14" s="2"/>
      <c r="F14" s="54">
        <f t="shared" ref="F14:J14" si="8">IF(F59-E59=0,"n/a",F59)</f>
        <v>0.89665359846864712</v>
      </c>
      <c r="G14" s="55" t="str">
        <f t="shared" si="8"/>
        <v>n/a</v>
      </c>
      <c r="H14" s="55" t="str">
        <f t="shared" si="8"/>
        <v>n/a</v>
      </c>
      <c r="I14" s="55" t="str">
        <f t="shared" si="8"/>
        <v>n/a</v>
      </c>
      <c r="J14" s="55" t="str">
        <f t="shared" si="8"/>
        <v>n/a</v>
      </c>
      <c r="K14" s="55" t="str">
        <f t="shared" si="2"/>
        <v>n/a</v>
      </c>
      <c r="L14" s="55" t="str">
        <f t="shared" si="2"/>
        <v>n/a</v>
      </c>
      <c r="M14" s="56" t="str">
        <f t="shared" si="2"/>
        <v>n/a</v>
      </c>
      <c r="O14" s="123">
        <f>+'Capital IQ DATA'!G19</f>
        <v>42403</v>
      </c>
      <c r="W14" s="80"/>
      <c r="X14" s="80"/>
      <c r="Y14" s="80"/>
      <c r="Z14" s="80"/>
      <c r="AA14" s="80"/>
    </row>
    <row r="15" spans="1:27">
      <c r="B15" s="101"/>
      <c r="D15" s="5" t="str">
        <f t="shared" si="1"/>
        <v>NantKwest, Inc.</v>
      </c>
      <c r="E15" s="2"/>
      <c r="F15" s="54">
        <f t="shared" ref="F15:J15" si="9">IF(F60-E60=0,"n/a",F60)</f>
        <v>0.82806905565295919</v>
      </c>
      <c r="G15" s="55">
        <f t="shared" si="9"/>
        <v>0.87724623477379815</v>
      </c>
      <c r="H15" s="55" t="str">
        <f t="shared" si="9"/>
        <v>n/a</v>
      </c>
      <c r="I15" s="55" t="str">
        <f t="shared" si="9"/>
        <v>n/a</v>
      </c>
      <c r="J15" s="55" t="str">
        <f t="shared" si="9"/>
        <v>n/a</v>
      </c>
      <c r="K15" s="55" t="str">
        <f t="shared" si="2"/>
        <v>n/a</v>
      </c>
      <c r="L15" s="55" t="str">
        <f t="shared" si="2"/>
        <v>n/a</v>
      </c>
      <c r="M15" s="56" t="str">
        <f t="shared" si="2"/>
        <v>n/a</v>
      </c>
      <c r="O15" s="123">
        <f>+'Capital IQ DATA'!G20</f>
        <v>42213</v>
      </c>
      <c r="W15" s="80"/>
      <c r="X15" s="80"/>
      <c r="Y15" s="80"/>
      <c r="Z15" s="80"/>
      <c r="AA15" s="80"/>
    </row>
    <row r="16" spans="1:27">
      <c r="B16" s="101"/>
      <c r="D16" s="5" t="str">
        <f t="shared" si="1"/>
        <v>(Invalid Identifier)</v>
      </c>
      <c r="E16" s="2"/>
      <c r="F16" s="54" t="e">
        <f t="shared" ref="F16:J16" si="10">IF(F61-E61=0,"n/a",F61)</f>
        <v>#VALUE!</v>
      </c>
      <c r="G16" s="55" t="e">
        <f t="shared" si="10"/>
        <v>#VALUE!</v>
      </c>
      <c r="H16" s="55" t="e">
        <f t="shared" si="10"/>
        <v>#VALUE!</v>
      </c>
      <c r="I16" s="55" t="e">
        <f t="shared" si="10"/>
        <v>#VALUE!</v>
      </c>
      <c r="J16" s="55" t="e">
        <f t="shared" si="10"/>
        <v>#VALUE!</v>
      </c>
      <c r="K16" s="55" t="e">
        <f t="shared" si="2"/>
        <v>#VALUE!</v>
      </c>
      <c r="L16" s="55" t="e">
        <f t="shared" si="2"/>
        <v>#VALUE!</v>
      </c>
      <c r="M16" s="56" t="e">
        <f t="shared" si="2"/>
        <v>#VALUE!</v>
      </c>
      <c r="O16" s="123" t="str">
        <f>+'Capital IQ DATA'!G21</f>
        <v>(Invalid Identifier)</v>
      </c>
      <c r="W16" s="80"/>
      <c r="X16" s="80"/>
      <c r="Y16" s="80"/>
      <c r="Z16" s="80"/>
      <c r="AA16" s="80"/>
    </row>
    <row r="17" spans="2:27">
      <c r="B17" s="101"/>
      <c r="D17" s="5" t="str">
        <f t="shared" ref="D17:D37" si="11">D62</f>
        <v>Intellia Therapeutics, Inc.</v>
      </c>
      <c r="E17" s="2"/>
      <c r="F17" s="54">
        <f t="shared" ref="F17:J17" si="12">IF(F62-E62=0,"n/a",F62)</f>
        <v>0.73849289680398411</v>
      </c>
      <c r="G17" s="55" t="str">
        <f t="shared" si="12"/>
        <v>n/a</v>
      </c>
      <c r="H17" s="55" t="str">
        <f t="shared" si="12"/>
        <v>n/a</v>
      </c>
      <c r="I17" s="55" t="str">
        <f t="shared" si="12"/>
        <v>n/a</v>
      </c>
      <c r="J17" s="55" t="str">
        <f t="shared" si="12"/>
        <v>n/a</v>
      </c>
      <c r="K17" s="55" t="str">
        <f t="shared" si="2"/>
        <v>n/a</v>
      </c>
      <c r="L17" s="55" t="str">
        <f t="shared" si="2"/>
        <v>n/a</v>
      </c>
      <c r="M17" s="56" t="str">
        <f t="shared" si="2"/>
        <v>n/a</v>
      </c>
      <c r="O17" s="123">
        <f>+'Capital IQ DATA'!G22</f>
        <v>42496</v>
      </c>
      <c r="W17" s="80"/>
      <c r="X17" s="80"/>
      <c r="Y17" s="80"/>
      <c r="Z17" s="80"/>
      <c r="AA17" s="80"/>
    </row>
    <row r="18" spans="2:27">
      <c r="B18" s="101"/>
      <c r="D18" s="5" t="str">
        <f t="shared" si="11"/>
        <v>GenSight Biologics S.A.</v>
      </c>
      <c r="E18" s="2"/>
      <c r="F18" s="54">
        <f t="shared" ref="F18:J18" si="13">IF(F63-E63=0,"n/a",F63)</f>
        <v>0.30494613818516308</v>
      </c>
      <c r="G18" s="55" t="str">
        <f t="shared" si="13"/>
        <v>n/a</v>
      </c>
      <c r="H18" s="55" t="str">
        <f t="shared" si="13"/>
        <v>n/a</v>
      </c>
      <c r="I18" s="55" t="str">
        <f t="shared" si="13"/>
        <v>n/a</v>
      </c>
      <c r="J18" s="55" t="str">
        <f t="shared" si="13"/>
        <v>n/a</v>
      </c>
      <c r="K18" s="55" t="str">
        <f t="shared" si="2"/>
        <v>n/a</v>
      </c>
      <c r="L18" s="55" t="str">
        <f t="shared" si="2"/>
        <v>n/a</v>
      </c>
      <c r="M18" s="56" t="str">
        <f t="shared" si="2"/>
        <v>n/a</v>
      </c>
      <c r="O18" s="123">
        <f>+'Capital IQ DATA'!G23</f>
        <v>42564</v>
      </c>
      <c r="W18" s="80"/>
      <c r="X18" s="80"/>
      <c r="Y18" s="80"/>
      <c r="Z18" s="80"/>
      <c r="AA18" s="80"/>
    </row>
    <row r="19" spans="2:27">
      <c r="B19" s="101"/>
      <c r="D19" s="5" t="str">
        <f t="shared" si="11"/>
        <v>(Invalid Identifier)</v>
      </c>
      <c r="E19" s="2"/>
      <c r="F19" s="54" t="e">
        <f t="shared" ref="F19:J19" si="14">IF(F64-E64=0,"n/a",F64)</f>
        <v>#VALUE!</v>
      </c>
      <c r="G19" s="55" t="e">
        <f t="shared" si="14"/>
        <v>#VALUE!</v>
      </c>
      <c r="H19" s="55" t="e">
        <f t="shared" si="14"/>
        <v>#VALUE!</v>
      </c>
      <c r="I19" s="55" t="e">
        <f t="shared" si="14"/>
        <v>#VALUE!</v>
      </c>
      <c r="J19" s="55" t="e">
        <f t="shared" si="14"/>
        <v>#VALUE!</v>
      </c>
      <c r="K19" s="55" t="e">
        <f t="shared" si="2"/>
        <v>#VALUE!</v>
      </c>
      <c r="L19" s="55" t="e">
        <f t="shared" si="2"/>
        <v>#VALUE!</v>
      </c>
      <c r="M19" s="56" t="e">
        <f t="shared" si="2"/>
        <v>#VALUE!</v>
      </c>
      <c r="O19" s="123" t="str">
        <f>+'Capital IQ DATA'!G24</f>
        <v>(Invalid Identifier)</v>
      </c>
      <c r="W19" s="80"/>
      <c r="X19" s="80"/>
      <c r="Y19" s="80"/>
      <c r="Z19" s="80"/>
      <c r="AA19" s="80"/>
    </row>
    <row r="20" spans="2:27">
      <c r="B20" s="101"/>
      <c r="D20" s="5" t="str">
        <f t="shared" si="11"/>
        <v>Audentes Therapeutics, Inc.</v>
      </c>
      <c r="E20" s="2"/>
      <c r="F20" s="54">
        <f t="shared" ref="F20:J20" si="15">IF(F65-E65=0,"n/a",F65)</f>
        <v>0.54716779865156173</v>
      </c>
      <c r="G20" s="55" t="str">
        <f t="shared" si="15"/>
        <v>n/a</v>
      </c>
      <c r="H20" s="55" t="str">
        <f t="shared" si="15"/>
        <v>n/a</v>
      </c>
      <c r="I20" s="55" t="str">
        <f t="shared" si="15"/>
        <v>n/a</v>
      </c>
      <c r="J20" s="55" t="str">
        <f t="shared" si="15"/>
        <v>n/a</v>
      </c>
      <c r="K20" s="55" t="str">
        <f t="shared" si="2"/>
        <v>n/a</v>
      </c>
      <c r="L20" s="55" t="str">
        <f t="shared" si="2"/>
        <v>n/a</v>
      </c>
      <c r="M20" s="56" t="str">
        <f t="shared" si="2"/>
        <v>n/a</v>
      </c>
      <c r="O20" s="123">
        <f>+'Capital IQ DATA'!G25</f>
        <v>42571</v>
      </c>
      <c r="W20" s="80"/>
      <c r="X20" s="80"/>
      <c r="Y20" s="80"/>
      <c r="Z20" s="80"/>
      <c r="AA20" s="80"/>
    </row>
    <row r="21" spans="2:27">
      <c r="B21" s="101"/>
      <c r="D21" s="5" t="str">
        <f t="shared" si="11"/>
        <v>Syros Pharmaceuticals, Inc.</v>
      </c>
      <c r="E21" s="2"/>
      <c r="F21" s="54">
        <f t="shared" ref="F21:J21" si="16">IF(F66-E66=0,"n/a",F66)</f>
        <v>0.83000273906617572</v>
      </c>
      <c r="G21" s="55" t="str">
        <f t="shared" si="16"/>
        <v>n/a</v>
      </c>
      <c r="H21" s="55" t="str">
        <f t="shared" si="16"/>
        <v>n/a</v>
      </c>
      <c r="I21" s="55" t="str">
        <f t="shared" si="16"/>
        <v>n/a</v>
      </c>
      <c r="J21" s="55" t="str">
        <f t="shared" si="16"/>
        <v>n/a</v>
      </c>
      <c r="K21" s="55" t="str">
        <f t="shared" si="2"/>
        <v>n/a</v>
      </c>
      <c r="L21" s="55" t="str">
        <f t="shared" si="2"/>
        <v>n/a</v>
      </c>
      <c r="M21" s="56" t="str">
        <f t="shared" si="2"/>
        <v>n/a</v>
      </c>
      <c r="O21" s="123">
        <f>+'Capital IQ DATA'!G26</f>
        <v>42551</v>
      </c>
      <c r="W21" s="80"/>
      <c r="X21" s="80"/>
      <c r="Y21" s="80"/>
      <c r="Z21" s="80"/>
      <c r="AA21" s="80"/>
    </row>
    <row r="22" spans="2:27">
      <c r="B22" s="101"/>
      <c r="D22" s="5" t="str">
        <f t="shared" si="11"/>
        <v>Abeona Therapeutics Inc.</v>
      </c>
      <c r="E22" s="2"/>
      <c r="F22" s="54">
        <f t="shared" ref="F22:J22" si="17">IF(F67-E67=0,"n/a",F67)</f>
        <v>0.74036174837069324</v>
      </c>
      <c r="G22" s="55">
        <f t="shared" si="17"/>
        <v>1.0161279587876995</v>
      </c>
      <c r="H22" s="55">
        <f t="shared" si="17"/>
        <v>0.99599672896108482</v>
      </c>
      <c r="I22" s="55">
        <f t="shared" si="17"/>
        <v>1.0074578957998359</v>
      </c>
      <c r="J22" s="55">
        <f t="shared" si="17"/>
        <v>1.0777389955753038</v>
      </c>
      <c r="K22" s="55">
        <f t="shared" si="2"/>
        <v>1.0163456904071684</v>
      </c>
      <c r="L22" s="55">
        <f t="shared" si="2"/>
        <v>0.96307818231197206</v>
      </c>
      <c r="M22" s="56">
        <f t="shared" si="2"/>
        <v>1.0073478684724886</v>
      </c>
      <c r="O22" s="123">
        <f>+'Capital IQ DATA'!G27</f>
        <v>35090</v>
      </c>
      <c r="W22" s="80"/>
      <c r="X22" s="80"/>
      <c r="Y22" s="80"/>
      <c r="Z22" s="80"/>
      <c r="AA22" s="80"/>
    </row>
    <row r="23" spans="2:27">
      <c r="B23" s="101"/>
      <c r="D23" s="5" t="str">
        <f t="shared" si="11"/>
        <v>Idera Pharmaceuticals, Inc.</v>
      </c>
      <c r="E23" s="2"/>
      <c r="F23" s="54">
        <f t="shared" ref="F23:J23" si="18">IF(F68-E68=0,"n/a",F68)</f>
        <v>0.76022699192998089</v>
      </c>
      <c r="G23" s="55">
        <f t="shared" si="18"/>
        <v>0.75325423670083858</v>
      </c>
      <c r="H23" s="55">
        <f t="shared" si="18"/>
        <v>0.80520266549599839</v>
      </c>
      <c r="I23" s="55">
        <f t="shared" si="18"/>
        <v>0.90589864721013202</v>
      </c>
      <c r="J23" s="55">
        <f t="shared" si="18"/>
        <v>0.9057602474049008</v>
      </c>
      <c r="K23" s="55">
        <f t="shared" si="2"/>
        <v>0.8745116303842424</v>
      </c>
      <c r="L23" s="55">
        <f t="shared" si="2"/>
        <v>0.84013884124992089</v>
      </c>
      <c r="M23" s="56">
        <f t="shared" si="2"/>
        <v>0.83235412823632671</v>
      </c>
      <c r="O23" s="123">
        <f>+'Capital IQ DATA'!G28</f>
        <v>35089</v>
      </c>
      <c r="W23" s="80"/>
      <c r="X23" s="80"/>
      <c r="Y23" s="80"/>
      <c r="Z23" s="80"/>
      <c r="AA23" s="80"/>
    </row>
    <row r="24" spans="2:27">
      <c r="B24" s="101"/>
      <c r="D24" s="5" t="str">
        <f t="shared" si="11"/>
        <v>Achillion Pharmaceuticals, Inc.</v>
      </c>
      <c r="E24" s="2"/>
      <c r="F24" s="54">
        <f t="shared" ref="F24:J24" si="19">IF(F69-E69=0,"n/a",F69)</f>
        <v>0.61039878806996517</v>
      </c>
      <c r="G24" s="55">
        <f t="shared" si="19"/>
        <v>0.65060803171501025</v>
      </c>
      <c r="H24" s="55">
        <f t="shared" si="19"/>
        <v>0.80172115434392432</v>
      </c>
      <c r="I24" s="55">
        <f t="shared" si="19"/>
        <v>0.8728708379384067</v>
      </c>
      <c r="J24" s="55">
        <f t="shared" si="19"/>
        <v>0.85388772335499374</v>
      </c>
      <c r="K24" s="55">
        <f t="shared" ref="K24:K47" si="20">IF(K69-J69=0,"n/a",K69)</f>
        <v>0.84211164162369512</v>
      </c>
      <c r="L24" s="55">
        <f t="shared" ref="L24:L47" si="21">IF(L69-K69=0,"n/a",L69)</f>
        <v>0.82093613565478285</v>
      </c>
      <c r="M24" s="56">
        <f t="shared" ref="M24:M47" si="22">IF(M69-L69=0,"n/a",M69)</f>
        <v>0.85930587479122611</v>
      </c>
      <c r="O24" s="123">
        <f>+'Capital IQ DATA'!G29</f>
        <v>39016</v>
      </c>
      <c r="W24" s="80"/>
      <c r="X24" s="80"/>
      <c r="Y24" s="80"/>
      <c r="Z24" s="80"/>
      <c r="AA24" s="80"/>
    </row>
    <row r="25" spans="2:27">
      <c r="B25" s="101"/>
      <c r="D25" s="5" t="str">
        <f t="shared" si="11"/>
        <v>ContraVir Pharmaceuticals, Inc.</v>
      </c>
      <c r="E25" s="2"/>
      <c r="F25" s="54">
        <f t="shared" ref="F25:J25" si="23">IF(F70-E70=0,"n/a",F70)</f>
        <v>1.0131174505067317</v>
      </c>
      <c r="G25" s="55">
        <f t="shared" si="23"/>
        <v>1.1933416076473253</v>
      </c>
      <c r="H25" s="55">
        <f t="shared" si="23"/>
        <v>1.396853832524193</v>
      </c>
      <c r="I25" s="55" t="str">
        <f t="shared" si="23"/>
        <v>n/a</v>
      </c>
      <c r="J25" s="55" t="str">
        <f t="shared" si="23"/>
        <v>n/a</v>
      </c>
      <c r="K25" s="55" t="str">
        <f t="shared" si="20"/>
        <v>n/a</v>
      </c>
      <c r="L25" s="55" t="str">
        <f t="shared" si="21"/>
        <v>n/a</v>
      </c>
      <c r="M25" s="56" t="str">
        <f t="shared" si="22"/>
        <v>n/a</v>
      </c>
      <c r="O25" s="123">
        <f>+'Capital IQ DATA'!G30</f>
        <v>41680</v>
      </c>
      <c r="W25" s="80"/>
      <c r="X25" s="80"/>
      <c r="Y25" s="80"/>
      <c r="Z25" s="80"/>
      <c r="AA25" s="80"/>
    </row>
    <row r="26" spans="2:27">
      <c r="B26" s="101"/>
      <c r="D26" s="5" t="str">
        <f t="shared" si="11"/>
        <v>Sangamo Therapeutics, Inc.</v>
      </c>
      <c r="E26" s="2"/>
      <c r="F26" s="54">
        <f t="shared" ref="F26:J26" si="24">IF(F71-E71=0,"n/a",F71)</f>
        <v>0.77908973534733306</v>
      </c>
      <c r="G26" s="55">
        <f t="shared" si="24"/>
        <v>0.75591191240814581</v>
      </c>
      <c r="H26" s="55">
        <f t="shared" si="24"/>
        <v>0.72988664995178043</v>
      </c>
      <c r="I26" s="55">
        <f t="shared" si="24"/>
        <v>0.69704641565401437</v>
      </c>
      <c r="J26" s="55">
        <f t="shared" si="24"/>
        <v>0.67878652003980433</v>
      </c>
      <c r="K26" s="55">
        <f t="shared" si="20"/>
        <v>0.68960930690777289</v>
      </c>
      <c r="L26" s="55">
        <f t="shared" si="21"/>
        <v>0.68075935270679633</v>
      </c>
      <c r="M26" s="56">
        <f t="shared" si="22"/>
        <v>0.71199663925791412</v>
      </c>
      <c r="O26" s="123">
        <f>+'Capital IQ DATA'!G31</f>
        <v>36622</v>
      </c>
      <c r="W26" s="80"/>
      <c r="X26" s="80"/>
      <c r="Y26" s="80"/>
      <c r="Z26" s="80"/>
      <c r="AA26" s="80"/>
    </row>
    <row r="27" spans="2:27">
      <c r="B27" s="101"/>
      <c r="D27" s="5" t="str">
        <f t="shared" si="11"/>
        <v>Immune Design Corp.</v>
      </c>
      <c r="E27" s="2"/>
      <c r="F27" s="54">
        <f t="shared" ref="F27:J27" si="25">IF(F72-E72=0,"n/a",F72)</f>
        <v>0.85456554676673191</v>
      </c>
      <c r="G27" s="55">
        <f t="shared" si="25"/>
        <v>0.89607154655257915</v>
      </c>
      <c r="H27" s="55">
        <f t="shared" si="25"/>
        <v>0.87802203473928597</v>
      </c>
      <c r="I27" s="55" t="str">
        <f t="shared" si="25"/>
        <v>n/a</v>
      </c>
      <c r="J27" s="55" t="str">
        <f t="shared" si="25"/>
        <v>n/a</v>
      </c>
      <c r="K27" s="55" t="str">
        <f t="shared" si="20"/>
        <v>n/a</v>
      </c>
      <c r="L27" s="55" t="str">
        <f t="shared" si="21"/>
        <v>n/a</v>
      </c>
      <c r="M27" s="56" t="str">
        <f t="shared" si="22"/>
        <v>n/a</v>
      </c>
      <c r="O27" s="123">
        <f>+'Capital IQ DATA'!G32</f>
        <v>41844</v>
      </c>
      <c r="W27" s="80"/>
      <c r="X27" s="80"/>
      <c r="Y27" s="80"/>
      <c r="Z27" s="80"/>
      <c r="AA27" s="80"/>
    </row>
    <row r="28" spans="2:27">
      <c r="B28" s="101"/>
      <c r="D28" s="5" t="str">
        <f t="shared" si="11"/>
        <v>Fate Therapeutics, Inc.</v>
      </c>
      <c r="E28" s="2"/>
      <c r="F28" s="54">
        <f t="shared" ref="F28:J28" si="26">IF(F73-E73=0,"n/a",F73)</f>
        <v>0.83694308969446407</v>
      </c>
      <c r="G28" s="55">
        <f t="shared" si="26"/>
        <v>0.87702243861868245</v>
      </c>
      <c r="H28" s="55">
        <f t="shared" si="26"/>
        <v>0.81948065839335027</v>
      </c>
      <c r="I28" s="55">
        <f t="shared" si="26"/>
        <v>0.82425686431352063</v>
      </c>
      <c r="J28" s="55" t="str">
        <f t="shared" si="26"/>
        <v>n/a</v>
      </c>
      <c r="K28" s="55" t="str">
        <f t="shared" si="20"/>
        <v>n/a</v>
      </c>
      <c r="L28" s="55" t="str">
        <f t="shared" si="21"/>
        <v>n/a</v>
      </c>
      <c r="M28" s="56" t="str">
        <f t="shared" si="22"/>
        <v>n/a</v>
      </c>
      <c r="O28" s="123">
        <f>+'Capital IQ DATA'!G33</f>
        <v>41548</v>
      </c>
      <c r="W28" s="80"/>
      <c r="X28" s="80"/>
      <c r="Y28" s="80"/>
      <c r="Z28" s="80"/>
      <c r="AA28" s="80"/>
    </row>
    <row r="29" spans="2:27">
      <c r="B29" s="101"/>
      <c r="D29" s="5" t="str">
        <f t="shared" si="11"/>
        <v>Arrowhead Pharmaceuticals, Inc.</v>
      </c>
      <c r="E29" s="2"/>
      <c r="F29" s="54">
        <f t="shared" ref="F29:J29" si="27">IF(F74-E74=0,"n/a",F74)</f>
        <v>0.73661696293375278</v>
      </c>
      <c r="G29" s="55">
        <f t="shared" si="27"/>
        <v>0.72102275983348885</v>
      </c>
      <c r="H29" s="55">
        <f t="shared" si="27"/>
        <v>0.83310850932360714</v>
      </c>
      <c r="I29" s="55">
        <f t="shared" si="27"/>
        <v>0.79059769874606856</v>
      </c>
      <c r="J29" s="55">
        <f t="shared" si="27"/>
        <v>0.74884430504061683</v>
      </c>
      <c r="K29" s="55">
        <f t="shared" si="20"/>
        <v>0.75486080704272351</v>
      </c>
      <c r="L29" s="55">
        <f t="shared" si="21"/>
        <v>0.79750215502601585</v>
      </c>
      <c r="M29" s="56">
        <f t="shared" si="22"/>
        <v>0.85359327331403279</v>
      </c>
      <c r="O29" s="123">
        <f>+'Capital IQ DATA'!G34</f>
        <v>37999</v>
      </c>
      <c r="W29" s="80"/>
      <c r="X29" s="80"/>
      <c r="Y29" s="80"/>
      <c r="Z29" s="80"/>
      <c r="AA29" s="80"/>
    </row>
    <row r="30" spans="2:27">
      <c r="B30" s="101"/>
      <c r="D30" s="5" t="str">
        <f t="shared" si="11"/>
        <v>(Invalid Identifier)</v>
      </c>
      <c r="E30" s="2"/>
      <c r="F30" s="54" t="e">
        <f t="shared" ref="F30:J30" si="28">IF(F75-E75=0,"n/a",F75)</f>
        <v>#VALUE!</v>
      </c>
      <c r="G30" s="55" t="e">
        <f t="shared" si="28"/>
        <v>#VALUE!</v>
      </c>
      <c r="H30" s="55" t="e">
        <f t="shared" si="28"/>
        <v>#VALUE!</v>
      </c>
      <c r="I30" s="55" t="e">
        <f t="shared" si="28"/>
        <v>#VALUE!</v>
      </c>
      <c r="J30" s="55" t="e">
        <f t="shared" si="28"/>
        <v>#VALUE!</v>
      </c>
      <c r="K30" s="55" t="e">
        <f t="shared" si="20"/>
        <v>#VALUE!</v>
      </c>
      <c r="L30" s="55" t="e">
        <f t="shared" si="21"/>
        <v>#VALUE!</v>
      </c>
      <c r="M30" s="56" t="e">
        <f t="shared" si="22"/>
        <v>#VALUE!</v>
      </c>
      <c r="O30" s="123" t="str">
        <f>+'Capital IQ DATA'!G35</f>
        <v>(Invalid Identifier)</v>
      </c>
      <c r="W30" s="80"/>
      <c r="X30" s="80"/>
      <c r="Y30" s="80"/>
      <c r="Z30" s="80"/>
      <c r="AA30" s="80"/>
    </row>
    <row r="31" spans="2:27">
      <c r="B31" s="101"/>
      <c r="D31" s="5" t="str">
        <f t="shared" si="11"/>
        <v>CEL-SCI Corporation</v>
      </c>
      <c r="E31" s="2"/>
      <c r="F31" s="54">
        <f t="shared" ref="F31:J31" si="29">IF(F76-E76=0,"n/a",F76)</f>
        <v>0.8380375186610991</v>
      </c>
      <c r="G31" s="55">
        <f t="shared" si="29"/>
        <v>0.79234406162523929</v>
      </c>
      <c r="H31" s="55">
        <f t="shared" si="29"/>
        <v>0.79750368267574079</v>
      </c>
      <c r="I31" s="55">
        <f t="shared" si="29"/>
        <v>0.78543514696831063</v>
      </c>
      <c r="J31" s="55">
        <f t="shared" si="29"/>
        <v>0.7775543150554266</v>
      </c>
      <c r="K31" s="55">
        <f t="shared" si="20"/>
        <v>0.75058668801827233</v>
      </c>
      <c r="L31" s="55">
        <f t="shared" si="21"/>
        <v>0.74456570064465355</v>
      </c>
      <c r="M31" s="56">
        <f t="shared" si="22"/>
        <v>0.86448170818773529</v>
      </c>
      <c r="O31" s="123">
        <f>+'Capital IQ DATA'!G36</f>
        <v>30658</v>
      </c>
      <c r="W31" s="80"/>
      <c r="X31" s="80"/>
      <c r="Y31" s="80"/>
      <c r="Z31" s="80"/>
      <c r="AA31" s="80"/>
    </row>
    <row r="32" spans="2:27">
      <c r="B32" s="101"/>
      <c r="D32" s="5" t="str">
        <f t="shared" si="11"/>
        <v>(Invalid Identifier)</v>
      </c>
      <c r="E32" s="2"/>
      <c r="F32" s="54" t="e">
        <f t="shared" ref="F32:J32" si="30">IF(F77-E77=0,"n/a",F77)</f>
        <v>#VALUE!</v>
      </c>
      <c r="G32" s="55" t="e">
        <f t="shared" si="30"/>
        <v>#VALUE!</v>
      </c>
      <c r="H32" s="55" t="e">
        <f t="shared" si="30"/>
        <v>#VALUE!</v>
      </c>
      <c r="I32" s="55" t="e">
        <f t="shared" si="30"/>
        <v>#VALUE!</v>
      </c>
      <c r="J32" s="55" t="e">
        <f t="shared" si="30"/>
        <v>#VALUE!</v>
      </c>
      <c r="K32" s="55" t="e">
        <f t="shared" si="20"/>
        <v>#VALUE!</v>
      </c>
      <c r="L32" s="55" t="e">
        <f t="shared" si="21"/>
        <v>#VALUE!</v>
      </c>
      <c r="M32" s="56" t="e">
        <f t="shared" si="22"/>
        <v>#VALUE!</v>
      </c>
      <c r="O32" s="123" t="str">
        <f>+'Capital IQ DATA'!G37</f>
        <v>(Invalid Identifier)</v>
      </c>
      <c r="W32" s="80"/>
      <c r="X32" s="80"/>
      <c r="Y32" s="80"/>
      <c r="Z32" s="80"/>
      <c r="AA32" s="80"/>
    </row>
    <row r="33" spans="2:27">
      <c r="B33" s="101"/>
      <c r="D33" s="5" t="str">
        <f t="shared" si="11"/>
        <v>(Invalid Identifier)</v>
      </c>
      <c r="E33" s="2"/>
      <c r="F33" s="54" t="e">
        <f t="shared" ref="F33:J33" si="31">IF(F78-E78=0,"n/a",F78)</f>
        <v>#VALUE!</v>
      </c>
      <c r="G33" s="55" t="e">
        <f t="shared" si="31"/>
        <v>#VALUE!</v>
      </c>
      <c r="H33" s="55" t="e">
        <f t="shared" si="31"/>
        <v>#VALUE!</v>
      </c>
      <c r="I33" s="55" t="e">
        <f t="shared" si="31"/>
        <v>#VALUE!</v>
      </c>
      <c r="J33" s="55" t="e">
        <f t="shared" si="31"/>
        <v>#VALUE!</v>
      </c>
      <c r="K33" s="55" t="e">
        <f t="shared" si="20"/>
        <v>#VALUE!</v>
      </c>
      <c r="L33" s="55" t="e">
        <f t="shared" si="21"/>
        <v>#VALUE!</v>
      </c>
      <c r="M33" s="56" t="e">
        <f t="shared" si="22"/>
        <v>#VALUE!</v>
      </c>
      <c r="O33" s="123" t="str">
        <f>+'Capital IQ DATA'!G38</f>
        <v>(Invalid Identifier)</v>
      </c>
      <c r="W33" s="80"/>
      <c r="X33" s="80"/>
      <c r="Y33" s="80"/>
      <c r="Z33" s="80"/>
      <c r="AA33" s="80"/>
    </row>
    <row r="34" spans="2:27">
      <c r="B34" s="101"/>
      <c r="D34" s="5" t="str">
        <f t="shared" si="11"/>
        <v>(Invalid Identifier)</v>
      </c>
      <c r="E34" s="2"/>
      <c r="F34" s="54" t="e">
        <f t="shared" ref="F34:J34" si="32">IF(F79-E79=0,"n/a",F79)</f>
        <v>#VALUE!</v>
      </c>
      <c r="G34" s="55" t="e">
        <f t="shared" si="32"/>
        <v>#VALUE!</v>
      </c>
      <c r="H34" s="55" t="e">
        <f t="shared" si="32"/>
        <v>#VALUE!</v>
      </c>
      <c r="I34" s="55" t="e">
        <f t="shared" si="32"/>
        <v>#VALUE!</v>
      </c>
      <c r="J34" s="55" t="e">
        <f t="shared" si="32"/>
        <v>#VALUE!</v>
      </c>
      <c r="K34" s="55" t="e">
        <f t="shared" si="20"/>
        <v>#VALUE!</v>
      </c>
      <c r="L34" s="55" t="e">
        <f t="shared" si="21"/>
        <v>#VALUE!</v>
      </c>
      <c r="M34" s="56" t="e">
        <f t="shared" si="22"/>
        <v>#VALUE!</v>
      </c>
      <c r="O34" s="123" t="str">
        <f>+'Capital IQ DATA'!G39</f>
        <v>(Invalid Identifier)</v>
      </c>
      <c r="W34" s="80"/>
      <c r="X34" s="80"/>
      <c r="Y34" s="80"/>
      <c r="Z34" s="80"/>
      <c r="AA34" s="80"/>
    </row>
    <row r="35" spans="2:27">
      <c r="B35" s="101"/>
      <c r="D35" s="5" t="str">
        <f t="shared" si="11"/>
        <v>Benitec Biopharma Limited</v>
      </c>
      <c r="E35" s="2"/>
      <c r="F35" s="54">
        <f t="shared" ref="F35:J35" si="33">IF(F80-E80=0,"n/a",F80)</f>
        <v>1.204711380134504</v>
      </c>
      <c r="G35" s="55">
        <f t="shared" si="33"/>
        <v>0.97983618266092853</v>
      </c>
      <c r="H35" s="55">
        <f t="shared" si="33"/>
        <v>0.98094228131580063</v>
      </c>
      <c r="I35" s="55">
        <f t="shared" si="33"/>
        <v>0.98012544660078516</v>
      </c>
      <c r="J35" s="55">
        <f t="shared" si="33"/>
        <v>0.97562854984021263</v>
      </c>
      <c r="K35" s="55">
        <f t="shared" si="20"/>
        <v>0.97346982530604764</v>
      </c>
      <c r="L35" s="55">
        <f t="shared" si="21"/>
        <v>0.99209649294656366</v>
      </c>
      <c r="M35" s="56">
        <f t="shared" si="22"/>
        <v>1.0373487423697918</v>
      </c>
      <c r="O35" s="123">
        <f>+'Capital IQ DATA'!G40</f>
        <v>37380</v>
      </c>
      <c r="W35" s="80"/>
      <c r="X35" s="80"/>
      <c r="Y35" s="80"/>
      <c r="Z35" s="80"/>
      <c r="AA35" s="80"/>
    </row>
    <row r="36" spans="2:27">
      <c r="B36" s="101"/>
      <c r="D36" s="5" t="str">
        <f t="shared" si="11"/>
        <v>(Invalid Identifier)</v>
      </c>
      <c r="E36" s="2"/>
      <c r="F36" s="54" t="e">
        <f t="shared" ref="F36:J36" si="34">IF(F81-E81=0,"n/a",F81)</f>
        <v>#VALUE!</v>
      </c>
      <c r="G36" s="55" t="e">
        <f t="shared" si="34"/>
        <v>#VALUE!</v>
      </c>
      <c r="H36" s="55" t="e">
        <f t="shared" si="34"/>
        <v>#VALUE!</v>
      </c>
      <c r="I36" s="55" t="e">
        <f t="shared" si="34"/>
        <v>#VALUE!</v>
      </c>
      <c r="J36" s="55" t="e">
        <f t="shared" si="34"/>
        <v>#VALUE!</v>
      </c>
      <c r="K36" s="55" t="e">
        <f t="shared" si="20"/>
        <v>#VALUE!</v>
      </c>
      <c r="L36" s="55" t="e">
        <f t="shared" si="21"/>
        <v>#VALUE!</v>
      </c>
      <c r="M36" s="56" t="e">
        <f t="shared" si="22"/>
        <v>#VALUE!</v>
      </c>
      <c r="O36" s="123" t="str">
        <f>+'Capital IQ DATA'!G41</f>
        <v>(Invalid Identifier)</v>
      </c>
      <c r="W36" s="80"/>
      <c r="X36" s="80"/>
      <c r="Y36" s="80"/>
      <c r="Z36" s="80"/>
      <c r="AA36" s="80"/>
    </row>
    <row r="37" spans="2:27">
      <c r="B37" s="101"/>
      <c r="D37" s="5" t="str">
        <f t="shared" si="11"/>
        <v>Arbutus Biopharma Corporation</v>
      </c>
      <c r="E37" s="2"/>
      <c r="F37" s="54">
        <f t="shared" ref="F37:J37" si="35">IF(F82-E82=0,"n/a",F82)</f>
        <v>0.54921515354175443</v>
      </c>
      <c r="G37" s="55">
        <f t="shared" si="35"/>
        <v>0.6368240548266475</v>
      </c>
      <c r="H37" s="55">
        <f t="shared" si="35"/>
        <v>0.8118930978537976</v>
      </c>
      <c r="I37" s="55">
        <f t="shared" si="35"/>
        <v>0.74958228537678606</v>
      </c>
      <c r="J37" s="55">
        <f t="shared" si="35"/>
        <v>0.75033367742199064</v>
      </c>
      <c r="K37" s="55">
        <f t="shared" si="20"/>
        <v>0.73646736437477023</v>
      </c>
      <c r="L37" s="55">
        <f t="shared" si="21"/>
        <v>0.73833756066271383</v>
      </c>
      <c r="M37" s="56" t="str">
        <f t="shared" si="22"/>
        <v>n/a</v>
      </c>
      <c r="O37" s="123">
        <f>+'Capital IQ DATA'!G42</f>
        <v>40497</v>
      </c>
      <c r="W37" s="80"/>
      <c r="X37" s="80"/>
      <c r="Y37" s="80"/>
      <c r="Z37" s="80"/>
      <c r="AA37" s="80"/>
    </row>
    <row r="38" spans="2:27">
      <c r="B38" s="101"/>
      <c r="D38" s="5" t="str">
        <f t="shared" ref="D38:D47" si="36">D83</f>
        <v>Spark Therapeutics, Inc.</v>
      </c>
      <c r="E38" s="2"/>
      <c r="F38" s="54">
        <f t="shared" ref="F38:J38" si="37">IF(F83-E83=0,"n/a",F83)</f>
        <v>0.77767472070583177</v>
      </c>
      <c r="G38" s="55">
        <f t="shared" si="37"/>
        <v>0.7672442493850854</v>
      </c>
      <c r="H38" s="55" t="str">
        <f t="shared" si="37"/>
        <v>n/a</v>
      </c>
      <c r="I38" s="55" t="str">
        <f t="shared" si="37"/>
        <v>n/a</v>
      </c>
      <c r="J38" s="55" t="str">
        <f t="shared" si="37"/>
        <v>n/a</v>
      </c>
      <c r="K38" s="55" t="str">
        <f t="shared" si="20"/>
        <v>n/a</v>
      </c>
      <c r="L38" s="55" t="str">
        <f t="shared" si="21"/>
        <v>n/a</v>
      </c>
      <c r="M38" s="56" t="str">
        <f t="shared" si="22"/>
        <v>n/a</v>
      </c>
      <c r="O38" s="123">
        <f>+'Capital IQ DATA'!G44</f>
        <v>42034</v>
      </c>
      <c r="W38" s="80"/>
      <c r="X38" s="80"/>
      <c r="Y38" s="80"/>
      <c r="Z38" s="80"/>
      <c r="AA38" s="80"/>
    </row>
    <row r="39" spans="2:27">
      <c r="B39" s="101"/>
      <c r="D39" s="5" t="str">
        <f t="shared" si="36"/>
        <v>CRISPR Therapeutics AG</v>
      </c>
      <c r="E39" s="2"/>
      <c r="F39" s="54">
        <f t="shared" ref="F39:J39" si="38">IF(F84-E84=0,"n/a",F84)</f>
        <v>0.92672097514187046</v>
      </c>
      <c r="G39" s="55" t="str">
        <f t="shared" si="38"/>
        <v>n/a</v>
      </c>
      <c r="H39" s="55" t="str">
        <f t="shared" si="38"/>
        <v>n/a</v>
      </c>
      <c r="I39" s="55" t="str">
        <f t="shared" si="38"/>
        <v>n/a</v>
      </c>
      <c r="J39" s="55" t="str">
        <f t="shared" si="38"/>
        <v>n/a</v>
      </c>
      <c r="K39" s="55" t="str">
        <f t="shared" si="20"/>
        <v>n/a</v>
      </c>
      <c r="L39" s="55" t="str">
        <f t="shared" si="21"/>
        <v>n/a</v>
      </c>
      <c r="M39" s="56" t="str">
        <f t="shared" si="22"/>
        <v>n/a</v>
      </c>
      <c r="O39" s="123">
        <f>+'Capital IQ DATA'!G45</f>
        <v>42662</v>
      </c>
      <c r="W39" s="80"/>
      <c r="X39" s="80"/>
      <c r="Y39" s="80"/>
      <c r="Z39" s="80"/>
      <c r="AA39" s="80"/>
    </row>
    <row r="40" spans="2:27">
      <c r="B40" s="101"/>
      <c r="D40" s="5" t="str">
        <f t="shared" si="36"/>
        <v>Wave Life Sciences Ltd.</v>
      </c>
      <c r="E40" s="2"/>
      <c r="F40" s="54">
        <f t="shared" ref="F40:J40" si="39">IF(F85-E85=0,"n/a",F85)</f>
        <v>0.81416033280155464</v>
      </c>
      <c r="G40" s="55">
        <f t="shared" si="39"/>
        <v>0.79703443847278144</v>
      </c>
      <c r="H40" s="55" t="str">
        <f t="shared" si="39"/>
        <v>n/a</v>
      </c>
      <c r="I40" s="55" t="str">
        <f t="shared" si="39"/>
        <v>n/a</v>
      </c>
      <c r="J40" s="55" t="str">
        <f t="shared" si="39"/>
        <v>n/a</v>
      </c>
      <c r="K40" s="55" t="str">
        <f t="shared" si="20"/>
        <v>n/a</v>
      </c>
      <c r="L40" s="55" t="str">
        <f t="shared" si="21"/>
        <v>n/a</v>
      </c>
      <c r="M40" s="56" t="str">
        <f t="shared" si="22"/>
        <v>n/a</v>
      </c>
      <c r="O40" s="123">
        <f>+'Capital IQ DATA'!G46</f>
        <v>42319</v>
      </c>
      <c r="W40" s="80"/>
      <c r="X40" s="80"/>
      <c r="Y40" s="80"/>
      <c r="Z40" s="80"/>
      <c r="AA40" s="80"/>
    </row>
    <row r="41" spans="2:27">
      <c r="B41" s="101"/>
      <c r="D41" s="5" t="str">
        <f t="shared" si="36"/>
        <v>REGENXBIO Inc.</v>
      </c>
      <c r="E41" s="2"/>
      <c r="F41" s="54">
        <f t="shared" ref="F41:J41" si="40">IF(F86-E86=0,"n/a",F86)</f>
        <v>0.66008168675338585</v>
      </c>
      <c r="G41" s="55">
        <f t="shared" si="40"/>
        <v>0.74596470213292698</v>
      </c>
      <c r="H41" s="55" t="str">
        <f t="shared" si="40"/>
        <v>n/a</v>
      </c>
      <c r="I41" s="55" t="str">
        <f t="shared" si="40"/>
        <v>n/a</v>
      </c>
      <c r="J41" s="55" t="str">
        <f t="shared" si="40"/>
        <v>n/a</v>
      </c>
      <c r="K41" s="55" t="str">
        <f t="shared" si="20"/>
        <v>n/a</v>
      </c>
      <c r="L41" s="55" t="str">
        <f t="shared" si="21"/>
        <v>n/a</v>
      </c>
      <c r="M41" s="56" t="str">
        <f t="shared" si="22"/>
        <v>n/a</v>
      </c>
      <c r="O41" s="123">
        <f>+'Capital IQ DATA'!G47</f>
        <v>42264</v>
      </c>
      <c r="W41" s="80"/>
      <c r="X41" s="80"/>
      <c r="Y41" s="80"/>
      <c r="Z41" s="80"/>
      <c r="AA41" s="80"/>
    </row>
    <row r="42" spans="2:27">
      <c r="B42" s="101"/>
      <c r="D42" s="5" t="str">
        <f t="shared" si="36"/>
        <v>Inovio Pharmaceuticals, Inc.</v>
      </c>
      <c r="E42" s="2"/>
      <c r="F42" s="54">
        <f t="shared" ref="F42:J42" si="41">IF(F87-E87=0,"n/a",F87)</f>
        <v>0.62500700103077034</v>
      </c>
      <c r="G42" s="55">
        <f t="shared" si="41"/>
        <v>0.6189501235098539</v>
      </c>
      <c r="H42" s="55">
        <f t="shared" si="41"/>
        <v>0.65354069738568776</v>
      </c>
      <c r="I42" s="55">
        <f t="shared" si="41"/>
        <v>0.77214933500830729</v>
      </c>
      <c r="J42" s="55">
        <f t="shared" si="41"/>
        <v>0.75967062904787386</v>
      </c>
      <c r="K42" s="55">
        <f t="shared" si="20"/>
        <v>0.7315267347243225</v>
      </c>
      <c r="L42" s="55">
        <f t="shared" si="21"/>
        <v>0.70943612296271397</v>
      </c>
      <c r="M42" s="56">
        <f t="shared" si="22"/>
        <v>1.0083075894994566</v>
      </c>
      <c r="O42" s="123">
        <f>+'Capital IQ DATA'!G48</f>
        <v>36137</v>
      </c>
      <c r="W42" s="80"/>
      <c r="X42" s="80"/>
      <c r="Y42" s="80"/>
      <c r="Z42" s="80"/>
      <c r="AA42" s="80"/>
    </row>
    <row r="43" spans="2:27">
      <c r="B43" s="101"/>
      <c r="D43" s="5" t="str">
        <f t="shared" si="36"/>
        <v>Enanta Pharmaceuticals, Inc.</v>
      </c>
      <c r="E43" s="2"/>
      <c r="F43" s="54">
        <f t="shared" ref="F43:J43" si="42">IF(F88-E88=0,"n/a",F88)</f>
        <v>0.50325979341735505</v>
      </c>
      <c r="G43" s="55">
        <f t="shared" si="42"/>
        <v>0.62241218308329371</v>
      </c>
      <c r="H43" s="55">
        <f t="shared" si="42"/>
        <v>0.61508994844412945</v>
      </c>
      <c r="I43" s="55">
        <f t="shared" si="42"/>
        <v>0.59320343181979973</v>
      </c>
      <c r="J43" s="55" t="str">
        <f t="shared" si="42"/>
        <v>n/a</v>
      </c>
      <c r="K43" s="55" t="str">
        <f t="shared" si="20"/>
        <v>n/a</v>
      </c>
      <c r="L43" s="55" t="str">
        <f t="shared" si="21"/>
        <v>n/a</v>
      </c>
      <c r="M43" s="56" t="str">
        <f t="shared" si="22"/>
        <v>n/a</v>
      </c>
      <c r="O43" s="123">
        <f>+'Capital IQ DATA'!G49</f>
        <v>41354</v>
      </c>
      <c r="W43" s="80"/>
      <c r="X43" s="80"/>
      <c r="Y43" s="80"/>
      <c r="Z43" s="80"/>
      <c r="AA43" s="80"/>
    </row>
    <row r="44" spans="2:27">
      <c r="B44" s="101"/>
      <c r="D44" s="5" t="str">
        <f t="shared" si="36"/>
        <v>Editas Medicine, Inc.</v>
      </c>
      <c r="E44" s="2"/>
      <c r="F44" s="54">
        <f t="shared" ref="F44:J44" si="43">IF(F89-E89=0,"n/a",F89)</f>
        <v>0.89665359846864712</v>
      </c>
      <c r="G44" s="55" t="str">
        <f t="shared" si="43"/>
        <v>n/a</v>
      </c>
      <c r="H44" s="55" t="str">
        <f t="shared" si="43"/>
        <v>n/a</v>
      </c>
      <c r="I44" s="55" t="str">
        <f t="shared" si="43"/>
        <v>n/a</v>
      </c>
      <c r="J44" s="55" t="str">
        <f t="shared" si="43"/>
        <v>n/a</v>
      </c>
      <c r="K44" s="55" t="str">
        <f t="shared" si="20"/>
        <v>n/a</v>
      </c>
      <c r="L44" s="55" t="str">
        <f t="shared" si="21"/>
        <v>n/a</v>
      </c>
      <c r="M44" s="56" t="str">
        <f t="shared" si="22"/>
        <v>n/a</v>
      </c>
      <c r="O44" s="123">
        <f>+'Capital IQ DATA'!G50</f>
        <v>42403</v>
      </c>
      <c r="W44" s="80"/>
      <c r="X44" s="80"/>
      <c r="Y44" s="80"/>
      <c r="Z44" s="80"/>
      <c r="AA44" s="80"/>
    </row>
    <row r="45" spans="2:27">
      <c r="B45" s="101"/>
      <c r="D45" s="5" t="str">
        <f t="shared" si="36"/>
        <v>NantKwest, Inc.</v>
      </c>
      <c r="E45" s="2"/>
      <c r="F45" s="54">
        <f t="shared" ref="F45:J45" si="44">IF(F90-E90=0,"n/a",F90)</f>
        <v>0.82806905565295919</v>
      </c>
      <c r="G45" s="55">
        <f t="shared" si="44"/>
        <v>0.87724623477379815</v>
      </c>
      <c r="H45" s="55" t="str">
        <f t="shared" si="44"/>
        <v>n/a</v>
      </c>
      <c r="I45" s="55" t="str">
        <f t="shared" si="44"/>
        <v>n/a</v>
      </c>
      <c r="J45" s="55" t="str">
        <f t="shared" si="44"/>
        <v>n/a</v>
      </c>
      <c r="K45" s="55" t="str">
        <f t="shared" si="20"/>
        <v>n/a</v>
      </c>
      <c r="L45" s="55" t="str">
        <f t="shared" si="21"/>
        <v>n/a</v>
      </c>
      <c r="M45" s="56" t="str">
        <f t="shared" si="22"/>
        <v>n/a</v>
      </c>
      <c r="O45" s="123">
        <f>+'Capital IQ DATA'!G51</f>
        <v>42213</v>
      </c>
      <c r="W45" s="80"/>
      <c r="X45" s="80"/>
      <c r="Y45" s="80"/>
      <c r="Z45" s="80"/>
      <c r="AA45" s="80"/>
    </row>
    <row r="46" spans="2:27">
      <c r="B46" s="101"/>
      <c r="D46" s="5" t="str">
        <f t="shared" si="36"/>
        <v>(Invalid Identifier)</v>
      </c>
      <c r="E46" s="2"/>
      <c r="F46" s="54" t="e">
        <f t="shared" ref="F46:J46" si="45">IF(F91-E91=0,"n/a",F91)</f>
        <v>#VALUE!</v>
      </c>
      <c r="G46" s="55" t="e">
        <f t="shared" si="45"/>
        <v>#VALUE!</v>
      </c>
      <c r="H46" s="55" t="e">
        <f t="shared" si="45"/>
        <v>#VALUE!</v>
      </c>
      <c r="I46" s="55" t="e">
        <f t="shared" si="45"/>
        <v>#VALUE!</v>
      </c>
      <c r="J46" s="55" t="e">
        <f t="shared" si="45"/>
        <v>#VALUE!</v>
      </c>
      <c r="K46" s="55" t="e">
        <f t="shared" si="20"/>
        <v>#VALUE!</v>
      </c>
      <c r="L46" s="55" t="e">
        <f t="shared" si="21"/>
        <v>#VALUE!</v>
      </c>
      <c r="M46" s="56" t="e">
        <f t="shared" si="22"/>
        <v>#VALUE!</v>
      </c>
      <c r="O46" s="123" t="str">
        <f>+'Capital IQ DATA'!G52</f>
        <v>(Invalid Identifier)</v>
      </c>
      <c r="W46" s="80"/>
      <c r="X46" s="80"/>
      <c r="Y46" s="80"/>
      <c r="Z46" s="80"/>
      <c r="AA46" s="80"/>
    </row>
    <row r="47" spans="2:27">
      <c r="B47" s="101"/>
      <c r="D47" s="6" t="str">
        <f t="shared" si="36"/>
        <v>Intellia Therapeutics, Inc.</v>
      </c>
      <c r="E47" s="2"/>
      <c r="F47" s="57">
        <f t="shared" ref="F47:J47" si="46">IF(F92-E92=0,"n/a",F92)</f>
        <v>0.73849289680398411</v>
      </c>
      <c r="G47" s="267" t="str">
        <f t="shared" si="46"/>
        <v>n/a</v>
      </c>
      <c r="H47" s="267" t="str">
        <f t="shared" si="46"/>
        <v>n/a</v>
      </c>
      <c r="I47" s="267" t="str">
        <f t="shared" si="46"/>
        <v>n/a</v>
      </c>
      <c r="J47" s="267" t="str">
        <f t="shared" si="46"/>
        <v>n/a</v>
      </c>
      <c r="K47" s="267" t="str">
        <f t="shared" si="20"/>
        <v>n/a</v>
      </c>
      <c r="L47" s="267" t="str">
        <f t="shared" si="21"/>
        <v>n/a</v>
      </c>
      <c r="M47" s="268" t="str">
        <f t="shared" si="22"/>
        <v>n/a</v>
      </c>
      <c r="O47" s="123">
        <f>+'Capital IQ DATA'!G53</f>
        <v>42496</v>
      </c>
      <c r="W47" s="80"/>
      <c r="X47" s="80"/>
      <c r="Y47" s="80"/>
      <c r="Z47" s="80"/>
      <c r="AA47" s="80"/>
    </row>
    <row r="48" spans="2:27">
      <c r="B48" s="102"/>
      <c r="F48" s="58"/>
      <c r="G48" s="58"/>
      <c r="H48" s="58"/>
      <c r="I48" s="58"/>
      <c r="J48" s="58"/>
      <c r="K48" s="58"/>
      <c r="L48" s="58"/>
      <c r="M48" s="58"/>
    </row>
    <row r="49" spans="1:13">
      <c r="A49" s="1" t="s">
        <v>35</v>
      </c>
      <c r="B49" s="102"/>
      <c r="F49" s="58"/>
      <c r="G49" s="58"/>
      <c r="H49" s="58"/>
      <c r="I49" s="58"/>
      <c r="J49" s="58"/>
      <c r="K49" s="58"/>
      <c r="L49" s="58"/>
      <c r="M49" s="58"/>
    </row>
    <row r="50" spans="1:13">
      <c r="B50" s="102"/>
      <c r="F50" s="58"/>
      <c r="G50" s="58"/>
      <c r="H50" s="58"/>
      <c r="I50" s="58"/>
      <c r="J50" s="58"/>
      <c r="K50" s="58"/>
      <c r="L50" s="58"/>
      <c r="M50" s="58"/>
    </row>
    <row r="51" spans="1:13">
      <c r="B51" s="102"/>
      <c r="D51" s="296" t="s">
        <v>4</v>
      </c>
      <c r="E51" s="2"/>
      <c r="F51" s="59" t="s">
        <v>22</v>
      </c>
      <c r="G51" s="60" t="s">
        <v>23</v>
      </c>
      <c r="H51" s="60" t="s">
        <v>24</v>
      </c>
      <c r="I51" s="60" t="s">
        <v>25</v>
      </c>
      <c r="J51" s="60" t="s">
        <v>26</v>
      </c>
      <c r="K51" s="60" t="s">
        <v>286</v>
      </c>
      <c r="L51" s="60" t="s">
        <v>287</v>
      </c>
      <c r="M51" s="61" t="s">
        <v>288</v>
      </c>
    </row>
    <row r="52" spans="1:13" ht="15.75" customHeight="1">
      <c r="B52" s="102"/>
      <c r="D52" s="297"/>
      <c r="E52" s="2"/>
      <c r="F52" s="272">
        <f>DATE(YEAR($B$5)-1,MONTH($B$5),DAY($B$5))</f>
        <v>42338</v>
      </c>
      <c r="G52" s="271">
        <f>DATE(YEAR($B$5)-2,MONTH($B$5),DAY($B$5))</f>
        <v>41973</v>
      </c>
      <c r="H52" s="271">
        <f>DATE(YEAR($B$5)-3,MONTH($B$5),DAY($B$5))</f>
        <v>41608</v>
      </c>
      <c r="I52" s="271">
        <f>DATE(YEAR($B$5)-4,MONTH($B$5),DAY($B$5))</f>
        <v>41243</v>
      </c>
      <c r="J52" s="271">
        <f>DATE(YEAR($B$5)-5,MONTH($B$5),DAY($B$5))</f>
        <v>40877</v>
      </c>
      <c r="K52" s="271">
        <f>DATE(YEAR($B$5)-6,MONTH($B$5),DAY($B$5))</f>
        <v>40512</v>
      </c>
      <c r="L52" s="271">
        <f>DATE(YEAR($B$5)-7,MONTH($B$5),DAY($B$5))</f>
        <v>40147</v>
      </c>
      <c r="M52" s="273">
        <f>DATE(YEAR($B$5)-8,MONTH($B$5),DAY($B$5))</f>
        <v>39782</v>
      </c>
    </row>
    <row r="53" spans="1:13">
      <c r="B53" s="102"/>
      <c r="C53" s="1">
        <v>1</v>
      </c>
      <c r="D53" s="100" t="str">
        <f>+'Main Inputs'!F18</f>
        <v>Spark Therapeutics, Inc.</v>
      </c>
      <c r="E53" s="2"/>
      <c r="F53" s="264">
        <f>'Equity Volatility Workings'!G$8</f>
        <v>0.77767472070583177</v>
      </c>
      <c r="G53" s="265">
        <f>'Equity Volatility Workings'!G$9</f>
        <v>0.7672442493850854</v>
      </c>
      <c r="H53" s="265">
        <f>'Equity Volatility Workings'!G$10</f>
        <v>0.7672442493850854</v>
      </c>
      <c r="I53" s="265">
        <f>'Equity Volatility Workings'!G$11</f>
        <v>0.7672442493850854</v>
      </c>
      <c r="J53" s="265">
        <f>'Equity Volatility Workings'!G$12</f>
        <v>0.7672442493850854</v>
      </c>
      <c r="K53" s="265">
        <f>'Equity Volatility Workings'!G$13</f>
        <v>0.7672442493850854</v>
      </c>
      <c r="L53" s="265">
        <f>'Equity Volatility Workings'!G$14</f>
        <v>0.7672442493850854</v>
      </c>
      <c r="M53" s="266">
        <f>'Equity Volatility Workings'!G$15</f>
        <v>0.7672442493850854</v>
      </c>
    </row>
    <row r="54" spans="1:13">
      <c r="B54" s="102"/>
      <c r="C54" s="1">
        <v>2</v>
      </c>
      <c r="D54" s="5" t="str">
        <f>+'Main Inputs'!F19</f>
        <v>CRISPR Therapeutics AG</v>
      </c>
      <c r="E54" s="2"/>
      <c r="F54" s="54">
        <f>'Equity Volatility Workings'!H$8</f>
        <v>0.92672097514187046</v>
      </c>
      <c r="G54" s="55">
        <f>'Equity Volatility Workings'!H$9</f>
        <v>0.92672097514187046</v>
      </c>
      <c r="H54" s="55">
        <f>'Equity Volatility Workings'!H$10</f>
        <v>0.92672097514187046</v>
      </c>
      <c r="I54" s="55">
        <f>'Equity Volatility Workings'!H$11</f>
        <v>0.92672097514187046</v>
      </c>
      <c r="J54" s="55">
        <f>'Equity Volatility Workings'!H$12</f>
        <v>0.92672097514187046</v>
      </c>
      <c r="K54" s="55">
        <f>'Equity Volatility Workings'!H$13</f>
        <v>0.92672097514187046</v>
      </c>
      <c r="L54" s="55">
        <f>'Equity Volatility Workings'!H$14</f>
        <v>0.92672097514187046</v>
      </c>
      <c r="M54" s="56">
        <f>'Equity Volatility Workings'!H$15</f>
        <v>0.92672097514187046</v>
      </c>
    </row>
    <row r="55" spans="1:13">
      <c r="B55" s="102"/>
      <c r="C55" s="1">
        <v>3</v>
      </c>
      <c r="D55" s="5" t="str">
        <f>+'Main Inputs'!F20</f>
        <v>Wave Life Sciences Ltd.</v>
      </c>
      <c r="E55" s="2"/>
      <c r="F55" s="54">
        <f>'Equity Volatility Workings'!I$8</f>
        <v>0.81416033280155464</v>
      </c>
      <c r="G55" s="55">
        <f>'Equity Volatility Workings'!I$9</f>
        <v>0.79703443847278144</v>
      </c>
      <c r="H55" s="55">
        <f>'Equity Volatility Workings'!I$10</f>
        <v>0.79703443847278144</v>
      </c>
      <c r="I55" s="55">
        <f>'Equity Volatility Workings'!I$11</f>
        <v>0.79703443847278144</v>
      </c>
      <c r="J55" s="55">
        <f>'Equity Volatility Workings'!I$12</f>
        <v>0.79703443847278144</v>
      </c>
      <c r="K55" s="55">
        <f>'Equity Volatility Workings'!I$13</f>
        <v>0.79703443847278144</v>
      </c>
      <c r="L55" s="55">
        <f>'Equity Volatility Workings'!I$14</f>
        <v>0.79703443847278144</v>
      </c>
      <c r="M55" s="56">
        <f>'Equity Volatility Workings'!I$15</f>
        <v>0.79703443847278144</v>
      </c>
    </row>
    <row r="56" spans="1:13">
      <c r="B56" s="102"/>
      <c r="C56" s="1">
        <v>4</v>
      </c>
      <c r="D56" s="5" t="str">
        <f>+'Main Inputs'!F21</f>
        <v>REGENXBIO Inc.</v>
      </c>
      <c r="E56" s="2"/>
      <c r="F56" s="54">
        <f>'Equity Volatility Workings'!J$8</f>
        <v>0.66008168675338585</v>
      </c>
      <c r="G56" s="55">
        <f>'Equity Volatility Workings'!J$9</f>
        <v>0.74596470213292698</v>
      </c>
      <c r="H56" s="55">
        <f>'Equity Volatility Workings'!J$10</f>
        <v>0.74596470213292698</v>
      </c>
      <c r="I56" s="55">
        <f>'Equity Volatility Workings'!J$11</f>
        <v>0.74596470213292698</v>
      </c>
      <c r="J56" s="55">
        <f>'Equity Volatility Workings'!J$12</f>
        <v>0.74596470213292698</v>
      </c>
      <c r="K56" s="55">
        <f>'Equity Volatility Workings'!J$13</f>
        <v>0.74596470213292698</v>
      </c>
      <c r="L56" s="55">
        <f>'Equity Volatility Workings'!J$14</f>
        <v>0.74596470213292698</v>
      </c>
      <c r="M56" s="56">
        <f>'Equity Volatility Workings'!J$15</f>
        <v>0.74596470213292698</v>
      </c>
    </row>
    <row r="57" spans="1:13">
      <c r="B57" s="102"/>
      <c r="C57" s="1">
        <v>5</v>
      </c>
      <c r="D57" s="5" t="str">
        <f>+'Main Inputs'!F22</f>
        <v>Inovio Pharmaceuticals, Inc.</v>
      </c>
      <c r="E57" s="2"/>
      <c r="F57" s="54">
        <f>'Equity Volatility Workings'!K$8</f>
        <v>0.62500700103077034</v>
      </c>
      <c r="G57" s="55">
        <f>'Equity Volatility Workings'!K$9</f>
        <v>0.6189501235098539</v>
      </c>
      <c r="H57" s="55">
        <f>'Equity Volatility Workings'!K$10</f>
        <v>0.65354069738568776</v>
      </c>
      <c r="I57" s="55">
        <f>'Equity Volatility Workings'!K$11</f>
        <v>0.77214933500830729</v>
      </c>
      <c r="J57" s="55">
        <f>'Equity Volatility Workings'!K$12</f>
        <v>0.75967062904787386</v>
      </c>
      <c r="K57" s="55">
        <f>'Equity Volatility Workings'!K$13</f>
        <v>0.7315267347243225</v>
      </c>
      <c r="L57" s="55">
        <f>'Equity Volatility Workings'!K$14</f>
        <v>0.70943612296271397</v>
      </c>
      <c r="M57" s="56">
        <f>'Equity Volatility Workings'!K$15</f>
        <v>1.0083075894994566</v>
      </c>
    </row>
    <row r="58" spans="1:13">
      <c r="B58" s="102"/>
      <c r="C58" s="1">
        <v>6</v>
      </c>
      <c r="D58" s="5" t="str">
        <f>+'Main Inputs'!F23</f>
        <v>Enanta Pharmaceuticals, Inc.</v>
      </c>
      <c r="E58" s="2"/>
      <c r="F58" s="54">
        <f>'Equity Volatility Workings'!L$8</f>
        <v>0.50325979341735505</v>
      </c>
      <c r="G58" s="55">
        <f>'Equity Volatility Workings'!L$9</f>
        <v>0.62241218308329371</v>
      </c>
      <c r="H58" s="55">
        <f>'Equity Volatility Workings'!L$10</f>
        <v>0.61508994844412945</v>
      </c>
      <c r="I58" s="55">
        <f>'Equity Volatility Workings'!L$11</f>
        <v>0.59320343181979973</v>
      </c>
      <c r="J58" s="55">
        <f>'Equity Volatility Workings'!L$12</f>
        <v>0.59320343181979973</v>
      </c>
      <c r="K58" s="55">
        <f>'Equity Volatility Workings'!L$13</f>
        <v>0.59320343181979973</v>
      </c>
      <c r="L58" s="55">
        <f>'Equity Volatility Workings'!L$14</f>
        <v>0.59320343181979973</v>
      </c>
      <c r="M58" s="56">
        <f>'Equity Volatility Workings'!L$15</f>
        <v>0.59320343181979973</v>
      </c>
    </row>
    <row r="59" spans="1:13">
      <c r="B59" s="102"/>
      <c r="C59" s="1">
        <v>7</v>
      </c>
      <c r="D59" s="5" t="str">
        <f>+'Main Inputs'!F24</f>
        <v>Editas Medicine, Inc.</v>
      </c>
      <c r="E59" s="2"/>
      <c r="F59" s="54">
        <f>'Equity Volatility Workings'!M$8</f>
        <v>0.89665359846864712</v>
      </c>
      <c r="G59" s="55">
        <f>'Equity Volatility Workings'!M$9</f>
        <v>0.89665359846864712</v>
      </c>
      <c r="H59" s="55">
        <f>'Equity Volatility Workings'!M$10</f>
        <v>0.89665359846864712</v>
      </c>
      <c r="I59" s="55">
        <f>'Equity Volatility Workings'!M$11</f>
        <v>0.89665359846864712</v>
      </c>
      <c r="J59" s="55">
        <f>'Equity Volatility Workings'!M$12</f>
        <v>0.89665359846864712</v>
      </c>
      <c r="K59" s="55">
        <f>'Equity Volatility Workings'!M$13</f>
        <v>0.89665359846864712</v>
      </c>
      <c r="L59" s="55">
        <f>'Equity Volatility Workings'!M$14</f>
        <v>0.89665359846864712</v>
      </c>
      <c r="M59" s="56">
        <f>'Equity Volatility Workings'!M$15</f>
        <v>0.89665359846864712</v>
      </c>
    </row>
    <row r="60" spans="1:13">
      <c r="B60" s="102"/>
      <c r="C60" s="1">
        <v>8</v>
      </c>
      <c r="D60" s="5" t="str">
        <f>+'Main Inputs'!F25</f>
        <v>NantKwest, Inc.</v>
      </c>
      <c r="E60" s="2"/>
      <c r="F60" s="54">
        <f>'Equity Volatility Workings'!N$8</f>
        <v>0.82806905565295919</v>
      </c>
      <c r="G60" s="55">
        <f>'Equity Volatility Workings'!N$9</f>
        <v>0.87724623477379815</v>
      </c>
      <c r="H60" s="55">
        <f>'Equity Volatility Workings'!N$10</f>
        <v>0.87724623477379815</v>
      </c>
      <c r="I60" s="55">
        <f>'Equity Volatility Workings'!N$11</f>
        <v>0.87724623477379815</v>
      </c>
      <c r="J60" s="55">
        <f>'Equity Volatility Workings'!N$12</f>
        <v>0.87724623477379815</v>
      </c>
      <c r="K60" s="55">
        <f>'Equity Volatility Workings'!N$13</f>
        <v>0.87724623477379815</v>
      </c>
      <c r="L60" s="55">
        <f>'Equity Volatility Workings'!N$14</f>
        <v>0.87724623477379815</v>
      </c>
      <c r="M60" s="56">
        <f>'Equity Volatility Workings'!N$15</f>
        <v>0.87724623477379815</v>
      </c>
    </row>
    <row r="61" spans="1:13">
      <c r="B61" s="102"/>
      <c r="C61" s="1">
        <v>9</v>
      </c>
      <c r="D61" s="5" t="str">
        <f>+'Main Inputs'!F26</f>
        <v>(Invalid Identifier)</v>
      </c>
      <c r="E61" s="2"/>
      <c r="F61" s="54" t="e">
        <f>'Equity Volatility Workings'!O$8</f>
        <v>#VALUE!</v>
      </c>
      <c r="G61" s="55" t="e">
        <f>'Equity Volatility Workings'!O$9</f>
        <v>#VALUE!</v>
      </c>
      <c r="H61" s="55" t="e">
        <f>'Equity Volatility Workings'!O$10</f>
        <v>#VALUE!</v>
      </c>
      <c r="I61" s="55" t="e">
        <f>'Equity Volatility Workings'!O$11</f>
        <v>#VALUE!</v>
      </c>
      <c r="J61" s="55" t="e">
        <f>'Equity Volatility Workings'!O$12</f>
        <v>#VALUE!</v>
      </c>
      <c r="K61" s="55" t="e">
        <f>'Equity Volatility Workings'!O$13</f>
        <v>#VALUE!</v>
      </c>
      <c r="L61" s="55" t="e">
        <f>'Equity Volatility Workings'!O$14</f>
        <v>#VALUE!</v>
      </c>
      <c r="M61" s="56" t="e">
        <f>'Equity Volatility Workings'!O$15</f>
        <v>#VALUE!</v>
      </c>
    </row>
    <row r="62" spans="1:13">
      <c r="B62" s="102"/>
      <c r="C62" s="1">
        <v>10</v>
      </c>
      <c r="D62" s="5" t="str">
        <f>+'Main Inputs'!F27</f>
        <v>Intellia Therapeutics, Inc.</v>
      </c>
      <c r="E62" s="2"/>
      <c r="F62" s="54">
        <f>'Equity Volatility Workings'!P$8</f>
        <v>0.73849289680398411</v>
      </c>
      <c r="G62" s="55">
        <f>'Equity Volatility Workings'!P$9</f>
        <v>0.73849289680398411</v>
      </c>
      <c r="H62" s="55">
        <f>'Equity Volatility Workings'!P$10</f>
        <v>0.73849289680398411</v>
      </c>
      <c r="I62" s="55">
        <f>'Equity Volatility Workings'!P$11</f>
        <v>0.73849289680398411</v>
      </c>
      <c r="J62" s="55">
        <f>'Equity Volatility Workings'!P$12</f>
        <v>0.73849289680398411</v>
      </c>
      <c r="K62" s="55">
        <f>'Equity Volatility Workings'!P$13</f>
        <v>0.73849289680398411</v>
      </c>
      <c r="L62" s="55">
        <f>'Equity Volatility Workings'!P$14</f>
        <v>0.73849289680398411</v>
      </c>
      <c r="M62" s="56">
        <f>'Equity Volatility Workings'!P$15</f>
        <v>0.73849289680398411</v>
      </c>
    </row>
    <row r="63" spans="1:13">
      <c r="B63" s="102"/>
      <c r="C63" s="1">
        <v>11</v>
      </c>
      <c r="D63" s="5" t="str">
        <f>+'Main Inputs'!F28</f>
        <v>GenSight Biologics S.A.</v>
      </c>
      <c r="E63" s="2"/>
      <c r="F63" s="54">
        <f>'Equity Volatility Workings'!Q$8</f>
        <v>0.30494613818516308</v>
      </c>
      <c r="G63" s="55">
        <f>'Equity Volatility Workings'!Q$9</f>
        <v>0.30494613818516308</v>
      </c>
      <c r="H63" s="55">
        <f>'Equity Volatility Workings'!Q$10</f>
        <v>0.30494613818516308</v>
      </c>
      <c r="I63" s="55">
        <f>'Equity Volatility Workings'!Q$11</f>
        <v>0.30494613818516308</v>
      </c>
      <c r="J63" s="55">
        <f>'Equity Volatility Workings'!Q$12</f>
        <v>0.30494613818516308</v>
      </c>
      <c r="K63" s="55">
        <f>'Equity Volatility Workings'!Q$13</f>
        <v>0.30494613818516308</v>
      </c>
      <c r="L63" s="55">
        <f>'Equity Volatility Workings'!Q$14</f>
        <v>0.30494613818516308</v>
      </c>
      <c r="M63" s="56">
        <f>'Equity Volatility Workings'!Q$15</f>
        <v>0.30494613818516308</v>
      </c>
    </row>
    <row r="64" spans="1:13">
      <c r="B64" s="102"/>
      <c r="C64" s="1">
        <v>12</v>
      </c>
      <c r="D64" s="5" t="str">
        <f>+'Main Inputs'!F29</f>
        <v>(Invalid Identifier)</v>
      </c>
      <c r="E64" s="2"/>
      <c r="F64" s="54" t="e">
        <f>'Equity Volatility Workings'!R$8</f>
        <v>#VALUE!</v>
      </c>
      <c r="G64" s="55" t="e">
        <f>'Equity Volatility Workings'!R$9</f>
        <v>#VALUE!</v>
      </c>
      <c r="H64" s="55" t="e">
        <f>'Equity Volatility Workings'!R$10</f>
        <v>#VALUE!</v>
      </c>
      <c r="I64" s="55" t="e">
        <f>'Equity Volatility Workings'!R$11</f>
        <v>#VALUE!</v>
      </c>
      <c r="J64" s="55" t="e">
        <f>'Equity Volatility Workings'!R$12</f>
        <v>#VALUE!</v>
      </c>
      <c r="K64" s="55" t="e">
        <f>'Equity Volatility Workings'!R$13</f>
        <v>#VALUE!</v>
      </c>
      <c r="L64" s="55" t="e">
        <f>'Equity Volatility Workings'!R$14</f>
        <v>#VALUE!</v>
      </c>
      <c r="M64" s="56" t="e">
        <f>'Equity Volatility Workings'!R$15</f>
        <v>#VALUE!</v>
      </c>
    </row>
    <row r="65" spans="2:13">
      <c r="B65" s="102"/>
      <c r="C65" s="1">
        <v>13</v>
      </c>
      <c r="D65" s="5" t="str">
        <f>+'Main Inputs'!F30</f>
        <v>Audentes Therapeutics, Inc.</v>
      </c>
      <c r="E65" s="2"/>
      <c r="F65" s="54">
        <f>'Equity Volatility Workings'!S$8</f>
        <v>0.54716779865156173</v>
      </c>
      <c r="G65" s="55">
        <f>'Equity Volatility Workings'!S$9</f>
        <v>0.54716779865156173</v>
      </c>
      <c r="H65" s="55">
        <f>'Equity Volatility Workings'!S$10</f>
        <v>0.54716779865156173</v>
      </c>
      <c r="I65" s="55">
        <f>'Equity Volatility Workings'!S$11</f>
        <v>0.54716779865156173</v>
      </c>
      <c r="J65" s="55">
        <f>'Equity Volatility Workings'!S$12</f>
        <v>0.54716779865156173</v>
      </c>
      <c r="K65" s="55">
        <f>'Equity Volatility Workings'!S$13</f>
        <v>0.54716779865156173</v>
      </c>
      <c r="L65" s="55">
        <f>'Equity Volatility Workings'!S$14</f>
        <v>0.54716779865156173</v>
      </c>
      <c r="M65" s="56">
        <f>'Equity Volatility Workings'!S$15</f>
        <v>0.54716779865156173</v>
      </c>
    </row>
    <row r="66" spans="2:13">
      <c r="B66" s="102"/>
      <c r="C66" s="1">
        <v>14</v>
      </c>
      <c r="D66" s="5" t="str">
        <f>+'Main Inputs'!F31</f>
        <v>Syros Pharmaceuticals, Inc.</v>
      </c>
      <c r="E66" s="2"/>
      <c r="F66" s="54">
        <f>'Equity Volatility Workings'!T$8</f>
        <v>0.83000273906617572</v>
      </c>
      <c r="G66" s="55">
        <f>'Equity Volatility Workings'!T$9</f>
        <v>0.83000273906617572</v>
      </c>
      <c r="H66" s="55">
        <f>'Equity Volatility Workings'!T$10</f>
        <v>0.83000273906617572</v>
      </c>
      <c r="I66" s="55">
        <f>'Equity Volatility Workings'!T$11</f>
        <v>0.83000273906617572</v>
      </c>
      <c r="J66" s="55">
        <f>'Equity Volatility Workings'!T$12</f>
        <v>0.83000273906617572</v>
      </c>
      <c r="K66" s="55">
        <f>'Equity Volatility Workings'!T$13</f>
        <v>0.83000273906617572</v>
      </c>
      <c r="L66" s="55">
        <f>'Equity Volatility Workings'!T$14</f>
        <v>0.83000273906617572</v>
      </c>
      <c r="M66" s="56">
        <f>'Equity Volatility Workings'!T$15</f>
        <v>0.83000273906617572</v>
      </c>
    </row>
    <row r="67" spans="2:13">
      <c r="B67" s="102"/>
      <c r="C67" s="1">
        <v>15</v>
      </c>
      <c r="D67" s="5" t="str">
        <f>+'Main Inputs'!F32</f>
        <v>Abeona Therapeutics Inc.</v>
      </c>
      <c r="E67" s="2"/>
      <c r="F67" s="54">
        <f>'Equity Volatility Workings'!U$8</f>
        <v>0.74036174837069324</v>
      </c>
      <c r="G67" s="55">
        <f>'Equity Volatility Workings'!U$9</f>
        <v>1.0161279587876995</v>
      </c>
      <c r="H67" s="55">
        <f>'Equity Volatility Workings'!U$10</f>
        <v>0.99599672896108482</v>
      </c>
      <c r="I67" s="55">
        <f>'Equity Volatility Workings'!U$11</f>
        <v>1.0074578957998359</v>
      </c>
      <c r="J67" s="55">
        <f>'Equity Volatility Workings'!U$12</f>
        <v>1.0777389955753038</v>
      </c>
      <c r="K67" s="55">
        <f>'Equity Volatility Workings'!U$13</f>
        <v>1.0163456904071684</v>
      </c>
      <c r="L67" s="55">
        <f>'Equity Volatility Workings'!U$14</f>
        <v>0.96307818231197206</v>
      </c>
      <c r="M67" s="56">
        <f>'Equity Volatility Workings'!U$15</f>
        <v>1.0073478684724886</v>
      </c>
    </row>
    <row r="68" spans="2:13">
      <c r="B68" s="102"/>
      <c r="C68" s="1">
        <v>16</v>
      </c>
      <c r="D68" s="5" t="str">
        <f>+'Main Inputs'!F33</f>
        <v>Idera Pharmaceuticals, Inc.</v>
      </c>
      <c r="E68" s="2"/>
      <c r="F68" s="54">
        <f>'Equity Volatility Workings'!V$8</f>
        <v>0.76022699192998089</v>
      </c>
      <c r="G68" s="55">
        <f>'Equity Volatility Workings'!V$9</f>
        <v>0.75325423670083858</v>
      </c>
      <c r="H68" s="55">
        <f>'Equity Volatility Workings'!V$10</f>
        <v>0.80520266549599839</v>
      </c>
      <c r="I68" s="55">
        <f>'Equity Volatility Workings'!V$11</f>
        <v>0.90589864721013202</v>
      </c>
      <c r="J68" s="55">
        <f>'Equity Volatility Workings'!V$12</f>
        <v>0.9057602474049008</v>
      </c>
      <c r="K68" s="55">
        <f>'Equity Volatility Workings'!V$13</f>
        <v>0.8745116303842424</v>
      </c>
      <c r="L68" s="55">
        <f>'Equity Volatility Workings'!V$14</f>
        <v>0.84013884124992089</v>
      </c>
      <c r="M68" s="56">
        <f>'Equity Volatility Workings'!V$15</f>
        <v>0.83235412823632671</v>
      </c>
    </row>
    <row r="69" spans="2:13">
      <c r="B69" s="102"/>
      <c r="C69" s="1">
        <v>17</v>
      </c>
      <c r="D69" s="5" t="str">
        <f>+'Main Inputs'!F34</f>
        <v>Achillion Pharmaceuticals, Inc.</v>
      </c>
      <c r="E69" s="2"/>
      <c r="F69" s="54">
        <f>'Equity Volatility Workings'!W$8</f>
        <v>0.61039878806996517</v>
      </c>
      <c r="G69" s="55">
        <f>'Equity Volatility Workings'!W$9</f>
        <v>0.65060803171501025</v>
      </c>
      <c r="H69" s="55">
        <f>'Equity Volatility Workings'!W$10</f>
        <v>0.80172115434392432</v>
      </c>
      <c r="I69" s="55">
        <f>'Equity Volatility Workings'!W$11</f>
        <v>0.8728708379384067</v>
      </c>
      <c r="J69" s="55">
        <f>'Equity Volatility Workings'!W$12</f>
        <v>0.85388772335499374</v>
      </c>
      <c r="K69" s="55">
        <f>'Equity Volatility Workings'!W$13</f>
        <v>0.84211164162369512</v>
      </c>
      <c r="L69" s="55">
        <f>'Equity Volatility Workings'!W$14</f>
        <v>0.82093613565478285</v>
      </c>
      <c r="M69" s="56">
        <f>'Equity Volatility Workings'!W$15</f>
        <v>0.85930587479122611</v>
      </c>
    </row>
    <row r="70" spans="2:13">
      <c r="B70" s="102"/>
      <c r="C70" s="1">
        <v>18</v>
      </c>
      <c r="D70" s="5" t="str">
        <f>+'Main Inputs'!F35</f>
        <v>ContraVir Pharmaceuticals, Inc.</v>
      </c>
      <c r="E70" s="2"/>
      <c r="F70" s="54">
        <f>'Equity Volatility Workings'!X$8</f>
        <v>1.0131174505067317</v>
      </c>
      <c r="G70" s="55">
        <f>'Equity Volatility Workings'!X$9</f>
        <v>1.1933416076473253</v>
      </c>
      <c r="H70" s="55">
        <f>'Equity Volatility Workings'!X$10</f>
        <v>1.396853832524193</v>
      </c>
      <c r="I70" s="55">
        <f>'Equity Volatility Workings'!X$11</f>
        <v>1.396853832524193</v>
      </c>
      <c r="J70" s="55">
        <f>'Equity Volatility Workings'!X$12</f>
        <v>1.396853832524193</v>
      </c>
      <c r="K70" s="55">
        <f>'Equity Volatility Workings'!X$13</f>
        <v>1.396853832524193</v>
      </c>
      <c r="L70" s="55">
        <f>'Equity Volatility Workings'!X$14</f>
        <v>1.396853832524193</v>
      </c>
      <c r="M70" s="56">
        <f>'Equity Volatility Workings'!X$15</f>
        <v>1.396853832524193</v>
      </c>
    </row>
    <row r="71" spans="2:13">
      <c r="B71" s="102"/>
      <c r="C71" s="1">
        <v>19</v>
      </c>
      <c r="D71" s="5" t="str">
        <f>+'Main Inputs'!F36</f>
        <v>Sangamo Therapeutics, Inc.</v>
      </c>
      <c r="E71" s="2"/>
      <c r="F71" s="54">
        <f>'Equity Volatility Workings'!Y$8</f>
        <v>0.77908973534733306</v>
      </c>
      <c r="G71" s="55">
        <f>'Equity Volatility Workings'!Y$9</f>
        <v>0.75591191240814581</v>
      </c>
      <c r="H71" s="55">
        <f>'Equity Volatility Workings'!Y$10</f>
        <v>0.72988664995178043</v>
      </c>
      <c r="I71" s="55">
        <f>'Equity Volatility Workings'!Y$11</f>
        <v>0.69704641565401437</v>
      </c>
      <c r="J71" s="55">
        <f>'Equity Volatility Workings'!Y$12</f>
        <v>0.67878652003980433</v>
      </c>
      <c r="K71" s="55">
        <f>'Equity Volatility Workings'!Y$13</f>
        <v>0.68960930690777289</v>
      </c>
      <c r="L71" s="55">
        <f>'Equity Volatility Workings'!Y$14</f>
        <v>0.68075935270679633</v>
      </c>
      <c r="M71" s="56">
        <f>'Equity Volatility Workings'!Y$15</f>
        <v>0.71199663925791412</v>
      </c>
    </row>
    <row r="72" spans="2:13">
      <c r="B72" s="102"/>
      <c r="C72" s="1">
        <v>20</v>
      </c>
      <c r="D72" s="5" t="str">
        <f>+'Main Inputs'!F37</f>
        <v>Immune Design Corp.</v>
      </c>
      <c r="E72" s="2"/>
      <c r="F72" s="54">
        <f>'Equity Volatility Workings'!Z$8</f>
        <v>0.85456554676673191</v>
      </c>
      <c r="G72" s="55">
        <f>'Equity Volatility Workings'!Z$9</f>
        <v>0.89607154655257915</v>
      </c>
      <c r="H72" s="55">
        <f>'Equity Volatility Workings'!Z$10</f>
        <v>0.87802203473928597</v>
      </c>
      <c r="I72" s="55">
        <f>'Equity Volatility Workings'!Z$11</f>
        <v>0.87802203473928597</v>
      </c>
      <c r="J72" s="55">
        <f>'Equity Volatility Workings'!Z$12</f>
        <v>0.87802203473928597</v>
      </c>
      <c r="K72" s="55">
        <f>'Equity Volatility Workings'!Z$13</f>
        <v>0.87802203473928597</v>
      </c>
      <c r="L72" s="55">
        <f>'Equity Volatility Workings'!Z$14</f>
        <v>0.87802203473928597</v>
      </c>
      <c r="M72" s="56">
        <f>'Equity Volatility Workings'!Z$15</f>
        <v>0.87802203473928597</v>
      </c>
    </row>
    <row r="73" spans="2:13">
      <c r="B73" s="102"/>
      <c r="C73" s="1">
        <v>21</v>
      </c>
      <c r="D73" s="5" t="str">
        <f>+'Main Inputs'!F38</f>
        <v>Fate Therapeutics, Inc.</v>
      </c>
      <c r="E73" s="2"/>
      <c r="F73" s="54">
        <f>'Equity Volatility Workings'!AA$8</f>
        <v>0.83694308969446407</v>
      </c>
      <c r="G73" s="55">
        <f>'Equity Volatility Workings'!AA$9</f>
        <v>0.87702243861868245</v>
      </c>
      <c r="H73" s="55">
        <f>'Equity Volatility Workings'!AA$10</f>
        <v>0.81948065839335027</v>
      </c>
      <c r="I73" s="55">
        <f>'Equity Volatility Workings'!AA$11</f>
        <v>0.82425686431352063</v>
      </c>
      <c r="J73" s="55">
        <f>'Equity Volatility Workings'!AA$12</f>
        <v>0.82425686431352063</v>
      </c>
      <c r="K73" s="55">
        <f>'Equity Volatility Workings'!AA$13</f>
        <v>0.82425686431352063</v>
      </c>
      <c r="L73" s="55">
        <f>'Equity Volatility Workings'!AA$14</f>
        <v>0.82425686431352063</v>
      </c>
      <c r="M73" s="56">
        <f>'Equity Volatility Workings'!AA$15</f>
        <v>0.82425686431352063</v>
      </c>
    </row>
    <row r="74" spans="2:13">
      <c r="C74" s="1">
        <v>22</v>
      </c>
      <c r="D74" s="5" t="str">
        <f>+'Main Inputs'!F39</f>
        <v>Arrowhead Pharmaceuticals, Inc.</v>
      </c>
      <c r="E74" s="2"/>
      <c r="F74" s="54">
        <f>'Equity Volatility Workings'!AB$8</f>
        <v>0.73661696293375278</v>
      </c>
      <c r="G74" s="55">
        <f>'Equity Volatility Workings'!AB$9</f>
        <v>0.72102275983348885</v>
      </c>
      <c r="H74" s="55">
        <f>'Equity Volatility Workings'!AB$10</f>
        <v>0.83310850932360714</v>
      </c>
      <c r="I74" s="55">
        <f>'Equity Volatility Workings'!AB$11</f>
        <v>0.79059769874606856</v>
      </c>
      <c r="J74" s="55">
        <f>'Equity Volatility Workings'!AB$12</f>
        <v>0.74884430504061683</v>
      </c>
      <c r="K74" s="55">
        <f>'Equity Volatility Workings'!AB$13</f>
        <v>0.75486080704272351</v>
      </c>
      <c r="L74" s="55">
        <f>'Equity Volatility Workings'!AB$14</f>
        <v>0.79750215502601585</v>
      </c>
      <c r="M74" s="56">
        <f>'Equity Volatility Workings'!AB$15</f>
        <v>0.85359327331403279</v>
      </c>
    </row>
    <row r="75" spans="2:13">
      <c r="C75" s="1">
        <v>23</v>
      </c>
      <c r="D75" s="5" t="str">
        <f>+'Main Inputs'!F40</f>
        <v>(Invalid Identifier)</v>
      </c>
      <c r="E75" s="2"/>
      <c r="F75" s="54" t="e">
        <f>'Equity Volatility Workings'!AC$8</f>
        <v>#VALUE!</v>
      </c>
      <c r="G75" s="55" t="e">
        <f>'Equity Volatility Workings'!AC$9</f>
        <v>#VALUE!</v>
      </c>
      <c r="H75" s="55" t="e">
        <f>'Equity Volatility Workings'!AC$10</f>
        <v>#VALUE!</v>
      </c>
      <c r="I75" s="55" t="e">
        <f>'Equity Volatility Workings'!AC$11</f>
        <v>#VALUE!</v>
      </c>
      <c r="J75" s="55" t="e">
        <f>'Equity Volatility Workings'!AC$12</f>
        <v>#VALUE!</v>
      </c>
      <c r="K75" s="55" t="e">
        <f>'Equity Volatility Workings'!AC$13</f>
        <v>#VALUE!</v>
      </c>
      <c r="L75" s="55" t="e">
        <f>'Equity Volatility Workings'!AC$14</f>
        <v>#VALUE!</v>
      </c>
      <c r="M75" s="56" t="e">
        <f>'Equity Volatility Workings'!AC$15</f>
        <v>#VALUE!</v>
      </c>
    </row>
    <row r="76" spans="2:13">
      <c r="C76" s="1">
        <v>24</v>
      </c>
      <c r="D76" s="5" t="str">
        <f>+'Main Inputs'!F41</f>
        <v>CEL-SCI Corporation</v>
      </c>
      <c r="E76" s="2"/>
      <c r="F76" s="54">
        <f>'Equity Volatility Workings'!AD$8</f>
        <v>0.8380375186610991</v>
      </c>
      <c r="G76" s="55">
        <f>'Equity Volatility Workings'!AD$9</f>
        <v>0.79234406162523929</v>
      </c>
      <c r="H76" s="55">
        <f>'Equity Volatility Workings'!AD$10</f>
        <v>0.79750368267574079</v>
      </c>
      <c r="I76" s="55">
        <f>'Equity Volatility Workings'!AD$11</f>
        <v>0.78543514696831063</v>
      </c>
      <c r="J76" s="55">
        <f>'Equity Volatility Workings'!AD$12</f>
        <v>0.7775543150554266</v>
      </c>
      <c r="K76" s="55">
        <f>'Equity Volatility Workings'!AD$13</f>
        <v>0.75058668801827233</v>
      </c>
      <c r="L76" s="55">
        <f>'Equity Volatility Workings'!AD$14</f>
        <v>0.74456570064465355</v>
      </c>
      <c r="M76" s="56">
        <f>'Equity Volatility Workings'!AD$15</f>
        <v>0.86448170818773529</v>
      </c>
    </row>
    <row r="77" spans="2:13">
      <c r="C77" s="1">
        <v>25</v>
      </c>
      <c r="D77" s="5" t="str">
        <f>+'Main Inputs'!F42</f>
        <v>(Invalid Identifier)</v>
      </c>
      <c r="E77" s="2"/>
      <c r="F77" s="54" t="e">
        <f>'Equity Volatility Workings'!AE$8</f>
        <v>#VALUE!</v>
      </c>
      <c r="G77" s="55" t="e">
        <f>'Equity Volatility Workings'!AE$9</f>
        <v>#VALUE!</v>
      </c>
      <c r="H77" s="55" t="e">
        <f>'Equity Volatility Workings'!AE$10</f>
        <v>#VALUE!</v>
      </c>
      <c r="I77" s="55" t="e">
        <f>'Equity Volatility Workings'!AE$11</f>
        <v>#VALUE!</v>
      </c>
      <c r="J77" s="55" t="e">
        <f>'Equity Volatility Workings'!AE$12</f>
        <v>#VALUE!</v>
      </c>
      <c r="K77" s="55" t="e">
        <f>'Equity Volatility Workings'!AE$13</f>
        <v>#VALUE!</v>
      </c>
      <c r="L77" s="55" t="e">
        <f>'Equity Volatility Workings'!AE$14</f>
        <v>#VALUE!</v>
      </c>
      <c r="M77" s="56" t="e">
        <f>'Equity Volatility Workings'!AE$15</f>
        <v>#VALUE!</v>
      </c>
    </row>
    <row r="78" spans="2:13">
      <c r="C78" s="1">
        <v>26</v>
      </c>
      <c r="D78" s="5" t="str">
        <f>+'Main Inputs'!F43</f>
        <v>(Invalid Identifier)</v>
      </c>
      <c r="E78" s="2"/>
      <c r="F78" s="54" t="e">
        <f>'Equity Volatility Workings'!AF$8</f>
        <v>#VALUE!</v>
      </c>
      <c r="G78" s="55" t="e">
        <f>'Equity Volatility Workings'!AF$9</f>
        <v>#VALUE!</v>
      </c>
      <c r="H78" s="55" t="e">
        <f>'Equity Volatility Workings'!AF$10</f>
        <v>#VALUE!</v>
      </c>
      <c r="I78" s="55" t="e">
        <f>'Equity Volatility Workings'!AF$11</f>
        <v>#VALUE!</v>
      </c>
      <c r="J78" s="55" t="e">
        <f>'Equity Volatility Workings'!AF$12</f>
        <v>#VALUE!</v>
      </c>
      <c r="K78" s="55" t="e">
        <f>'Equity Volatility Workings'!AF$13</f>
        <v>#VALUE!</v>
      </c>
      <c r="L78" s="55" t="e">
        <f>'Equity Volatility Workings'!AF$14</f>
        <v>#VALUE!</v>
      </c>
      <c r="M78" s="56" t="e">
        <f>'Equity Volatility Workings'!AF$15</f>
        <v>#VALUE!</v>
      </c>
    </row>
    <row r="79" spans="2:13">
      <c r="C79" s="1">
        <v>27</v>
      </c>
      <c r="D79" s="5" t="str">
        <f>+'Main Inputs'!F44</f>
        <v>(Invalid Identifier)</v>
      </c>
      <c r="E79" s="2"/>
      <c r="F79" s="54" t="e">
        <f>'Equity Volatility Workings'!AG$8</f>
        <v>#VALUE!</v>
      </c>
      <c r="G79" s="55" t="e">
        <f>'Equity Volatility Workings'!AG$9</f>
        <v>#VALUE!</v>
      </c>
      <c r="H79" s="55" t="e">
        <f>'Equity Volatility Workings'!AG$10</f>
        <v>#VALUE!</v>
      </c>
      <c r="I79" s="55" t="e">
        <f>'Equity Volatility Workings'!AG$11</f>
        <v>#VALUE!</v>
      </c>
      <c r="J79" s="55" t="e">
        <f>'Equity Volatility Workings'!AG$12</f>
        <v>#VALUE!</v>
      </c>
      <c r="K79" s="55" t="e">
        <f>'Equity Volatility Workings'!AG$13</f>
        <v>#VALUE!</v>
      </c>
      <c r="L79" s="55" t="e">
        <f>'Equity Volatility Workings'!AG$14</f>
        <v>#VALUE!</v>
      </c>
      <c r="M79" s="56" t="e">
        <f>'Equity Volatility Workings'!AG$15</f>
        <v>#VALUE!</v>
      </c>
    </row>
    <row r="80" spans="2:13">
      <c r="C80" s="1">
        <v>28</v>
      </c>
      <c r="D80" s="5" t="str">
        <f>+'Main Inputs'!F45</f>
        <v>Benitec Biopharma Limited</v>
      </c>
      <c r="E80" s="2"/>
      <c r="F80" s="54">
        <f>'Equity Volatility Workings'!AH$8</f>
        <v>1.204711380134504</v>
      </c>
      <c r="G80" s="55">
        <f>'Equity Volatility Workings'!AH$9</f>
        <v>0.97983618266092853</v>
      </c>
      <c r="H80" s="55">
        <f>'Equity Volatility Workings'!AH$10</f>
        <v>0.98094228131580063</v>
      </c>
      <c r="I80" s="55">
        <f>'Equity Volatility Workings'!AH$11</f>
        <v>0.98012544660078516</v>
      </c>
      <c r="J80" s="55">
        <f>'Equity Volatility Workings'!AH$12</f>
        <v>0.97562854984021263</v>
      </c>
      <c r="K80" s="55">
        <f>'Equity Volatility Workings'!AH$13</f>
        <v>0.97346982530604764</v>
      </c>
      <c r="L80" s="55">
        <f>'Equity Volatility Workings'!AH$14</f>
        <v>0.99209649294656366</v>
      </c>
      <c r="M80" s="56">
        <f>'Equity Volatility Workings'!AH$15</f>
        <v>1.0373487423697918</v>
      </c>
    </row>
    <row r="81" spans="3:13">
      <c r="C81" s="1">
        <v>29</v>
      </c>
      <c r="D81" s="5" t="str">
        <f>+'Main Inputs'!F46</f>
        <v>(Invalid Identifier)</v>
      </c>
      <c r="E81" s="2"/>
      <c r="F81" s="54" t="e">
        <f>'Equity Volatility Workings'!AI$8</f>
        <v>#VALUE!</v>
      </c>
      <c r="G81" s="55" t="e">
        <f>'Equity Volatility Workings'!AI$9</f>
        <v>#VALUE!</v>
      </c>
      <c r="H81" s="55" t="e">
        <f>'Equity Volatility Workings'!AI$10</f>
        <v>#VALUE!</v>
      </c>
      <c r="I81" s="55" t="e">
        <f>'Equity Volatility Workings'!AI$11</f>
        <v>#VALUE!</v>
      </c>
      <c r="J81" s="55" t="e">
        <f>'Equity Volatility Workings'!AI$12</f>
        <v>#VALUE!</v>
      </c>
      <c r="K81" s="55" t="e">
        <f>'Equity Volatility Workings'!AI$13</f>
        <v>#VALUE!</v>
      </c>
      <c r="L81" s="55" t="e">
        <f>'Equity Volatility Workings'!AI$14</f>
        <v>#VALUE!</v>
      </c>
      <c r="M81" s="56" t="e">
        <f>'Equity Volatility Workings'!AI$15</f>
        <v>#VALUE!</v>
      </c>
    </row>
    <row r="82" spans="3:13">
      <c r="C82" s="1">
        <v>30</v>
      </c>
      <c r="D82" s="5" t="str">
        <f>+'Main Inputs'!F47</f>
        <v>Arbutus Biopharma Corporation</v>
      </c>
      <c r="E82" s="2"/>
      <c r="F82" s="54">
        <f>'Equity Volatility Workings'!AJ$8</f>
        <v>0.54921515354175443</v>
      </c>
      <c r="G82" s="55">
        <f>'Equity Volatility Workings'!AJ$9</f>
        <v>0.6368240548266475</v>
      </c>
      <c r="H82" s="55">
        <f>'Equity Volatility Workings'!AJ$10</f>
        <v>0.8118930978537976</v>
      </c>
      <c r="I82" s="55">
        <f>'Equity Volatility Workings'!AJ$11</f>
        <v>0.74958228537678606</v>
      </c>
      <c r="J82" s="55">
        <f>'Equity Volatility Workings'!AJ$12</f>
        <v>0.75033367742199064</v>
      </c>
      <c r="K82" s="55">
        <f>'Equity Volatility Workings'!AJ$13</f>
        <v>0.73646736437477023</v>
      </c>
      <c r="L82" s="55">
        <f>'Equity Volatility Workings'!AJ$14</f>
        <v>0.73833756066271383</v>
      </c>
      <c r="M82" s="56">
        <f>'Equity Volatility Workings'!AJ$15</f>
        <v>0.73833756066271383</v>
      </c>
    </row>
    <row r="83" spans="3:13">
      <c r="C83" s="1">
        <v>31</v>
      </c>
      <c r="D83" s="5" t="str">
        <f>+'Main Inputs'!F52</f>
        <v>Spark Therapeutics, Inc.</v>
      </c>
      <c r="E83" s="2"/>
      <c r="F83" s="54">
        <f>'Equity Volatility Workings'!AK$8</f>
        <v>0.77767472070583177</v>
      </c>
      <c r="G83" s="55">
        <f>'Equity Volatility Workings'!AK$9</f>
        <v>0.7672442493850854</v>
      </c>
      <c r="H83" s="55">
        <f>'Equity Volatility Workings'!AK$10</f>
        <v>0.7672442493850854</v>
      </c>
      <c r="I83" s="55">
        <f>'Equity Volatility Workings'!AK$11</f>
        <v>0.7672442493850854</v>
      </c>
      <c r="J83" s="55">
        <f>'Equity Volatility Workings'!AK$12</f>
        <v>0.7672442493850854</v>
      </c>
      <c r="K83" s="55">
        <f>'Equity Volatility Workings'!AK$13</f>
        <v>0.7672442493850854</v>
      </c>
      <c r="L83" s="55">
        <f>'Equity Volatility Workings'!AK$14</f>
        <v>0.7672442493850854</v>
      </c>
      <c r="M83" s="56">
        <f>'Equity Volatility Workings'!AK$15</f>
        <v>0.7672442493850854</v>
      </c>
    </row>
    <row r="84" spans="3:13">
      <c r="C84" s="1">
        <v>32</v>
      </c>
      <c r="D84" s="5" t="str">
        <f>+'Main Inputs'!F53</f>
        <v>CRISPR Therapeutics AG</v>
      </c>
      <c r="E84" s="2"/>
      <c r="F84" s="54">
        <f>'Equity Volatility Workings'!AL$8</f>
        <v>0.92672097514187046</v>
      </c>
      <c r="G84" s="55">
        <f>'Equity Volatility Workings'!AL$9</f>
        <v>0.92672097514187046</v>
      </c>
      <c r="H84" s="55">
        <f>'Equity Volatility Workings'!AL$10</f>
        <v>0.92672097514187046</v>
      </c>
      <c r="I84" s="55">
        <f>'Equity Volatility Workings'!AL$11</f>
        <v>0.92672097514187046</v>
      </c>
      <c r="J84" s="55">
        <f>'Equity Volatility Workings'!AL$12</f>
        <v>0.92672097514187046</v>
      </c>
      <c r="K84" s="55">
        <f>'Equity Volatility Workings'!AL$13</f>
        <v>0.92672097514187046</v>
      </c>
      <c r="L84" s="55">
        <f>'Equity Volatility Workings'!AL$14</f>
        <v>0.92672097514187046</v>
      </c>
      <c r="M84" s="56">
        <f>'Equity Volatility Workings'!AL$15</f>
        <v>0.92672097514187046</v>
      </c>
    </row>
    <row r="85" spans="3:13">
      <c r="C85" s="1">
        <v>33</v>
      </c>
      <c r="D85" s="5" t="str">
        <f>+'Main Inputs'!F54</f>
        <v>Wave Life Sciences Ltd.</v>
      </c>
      <c r="E85" s="2"/>
      <c r="F85" s="54">
        <f>'Equity Volatility Workings'!AM$8</f>
        <v>0.81416033280155464</v>
      </c>
      <c r="G85" s="55">
        <f>'Equity Volatility Workings'!AM$9</f>
        <v>0.79703443847278144</v>
      </c>
      <c r="H85" s="55">
        <f>'Equity Volatility Workings'!AM$10</f>
        <v>0.79703443847278144</v>
      </c>
      <c r="I85" s="55">
        <f>'Equity Volatility Workings'!AM$11</f>
        <v>0.79703443847278144</v>
      </c>
      <c r="J85" s="55">
        <f>'Equity Volatility Workings'!AM$12</f>
        <v>0.79703443847278144</v>
      </c>
      <c r="K85" s="55">
        <f>'Equity Volatility Workings'!AM$13</f>
        <v>0.79703443847278144</v>
      </c>
      <c r="L85" s="55">
        <f>'Equity Volatility Workings'!AM$14</f>
        <v>0.79703443847278144</v>
      </c>
      <c r="M85" s="56">
        <f>'Equity Volatility Workings'!AM$15</f>
        <v>0.79703443847278144</v>
      </c>
    </row>
    <row r="86" spans="3:13">
      <c r="C86" s="1">
        <v>34</v>
      </c>
      <c r="D86" s="5" t="str">
        <f>+'Main Inputs'!F55</f>
        <v>REGENXBIO Inc.</v>
      </c>
      <c r="E86" s="2"/>
      <c r="F86" s="54">
        <f>'Equity Volatility Workings'!AN$8</f>
        <v>0.66008168675338585</v>
      </c>
      <c r="G86" s="55">
        <f>'Equity Volatility Workings'!AN$9</f>
        <v>0.74596470213292698</v>
      </c>
      <c r="H86" s="55">
        <f>'Equity Volatility Workings'!AN$10</f>
        <v>0.74596470213292698</v>
      </c>
      <c r="I86" s="55">
        <f>'Equity Volatility Workings'!AN$11</f>
        <v>0.74596470213292698</v>
      </c>
      <c r="J86" s="55">
        <f>'Equity Volatility Workings'!AN$12</f>
        <v>0.74596470213292698</v>
      </c>
      <c r="K86" s="55">
        <f>'Equity Volatility Workings'!AN$13</f>
        <v>0.74596470213292698</v>
      </c>
      <c r="L86" s="55">
        <f>'Equity Volatility Workings'!AN$14</f>
        <v>0.74596470213292698</v>
      </c>
      <c r="M86" s="56">
        <f>'Equity Volatility Workings'!AN$15</f>
        <v>0.74596470213292698</v>
      </c>
    </row>
    <row r="87" spans="3:13">
      <c r="C87" s="1">
        <v>35</v>
      </c>
      <c r="D87" s="5" t="str">
        <f>+'Main Inputs'!F56</f>
        <v>Inovio Pharmaceuticals, Inc.</v>
      </c>
      <c r="E87" s="2"/>
      <c r="F87" s="54">
        <f>'Equity Volatility Workings'!AO$8</f>
        <v>0.62500700103077034</v>
      </c>
      <c r="G87" s="55">
        <f>'Equity Volatility Workings'!AO$9</f>
        <v>0.6189501235098539</v>
      </c>
      <c r="H87" s="55">
        <f>'Equity Volatility Workings'!AO$10</f>
        <v>0.65354069738568776</v>
      </c>
      <c r="I87" s="55">
        <f>'Equity Volatility Workings'!AO$11</f>
        <v>0.77214933500830729</v>
      </c>
      <c r="J87" s="55">
        <f>'Equity Volatility Workings'!AO$12</f>
        <v>0.75967062904787386</v>
      </c>
      <c r="K87" s="55">
        <f>'Equity Volatility Workings'!AO$13</f>
        <v>0.7315267347243225</v>
      </c>
      <c r="L87" s="55">
        <f>'Equity Volatility Workings'!AO$14</f>
        <v>0.70943612296271397</v>
      </c>
      <c r="M87" s="56">
        <f>'Equity Volatility Workings'!AO$15</f>
        <v>1.0083075894994566</v>
      </c>
    </row>
    <row r="88" spans="3:13">
      <c r="C88" s="1">
        <v>36</v>
      </c>
      <c r="D88" s="5" t="str">
        <f>+'Main Inputs'!F57</f>
        <v>Enanta Pharmaceuticals, Inc.</v>
      </c>
      <c r="E88" s="2"/>
      <c r="F88" s="54">
        <f>'Equity Volatility Workings'!AP$8</f>
        <v>0.50325979341735505</v>
      </c>
      <c r="G88" s="55">
        <f>'Equity Volatility Workings'!AP$9</f>
        <v>0.62241218308329371</v>
      </c>
      <c r="H88" s="55">
        <f>'Equity Volatility Workings'!AP$10</f>
        <v>0.61508994844412945</v>
      </c>
      <c r="I88" s="55">
        <f>'Equity Volatility Workings'!AP$11</f>
        <v>0.59320343181979973</v>
      </c>
      <c r="J88" s="55">
        <f>'Equity Volatility Workings'!AP$12</f>
        <v>0.59320343181979973</v>
      </c>
      <c r="K88" s="55">
        <f>'Equity Volatility Workings'!AP$13</f>
        <v>0.59320343181979973</v>
      </c>
      <c r="L88" s="55">
        <f>'Equity Volatility Workings'!AP$14</f>
        <v>0.59320343181979973</v>
      </c>
      <c r="M88" s="56">
        <f>'Equity Volatility Workings'!AP$15</f>
        <v>0.59320343181979973</v>
      </c>
    </row>
    <row r="89" spans="3:13">
      <c r="C89" s="1">
        <v>37</v>
      </c>
      <c r="D89" s="5" t="str">
        <f>+'Main Inputs'!F58</f>
        <v>Editas Medicine, Inc.</v>
      </c>
      <c r="E89" s="2"/>
      <c r="F89" s="54">
        <f>'Equity Volatility Workings'!AQ$8</f>
        <v>0.89665359846864712</v>
      </c>
      <c r="G89" s="55">
        <f>'Equity Volatility Workings'!AQ$9</f>
        <v>0.89665359846864712</v>
      </c>
      <c r="H89" s="55">
        <f>'Equity Volatility Workings'!AQ$10</f>
        <v>0.89665359846864712</v>
      </c>
      <c r="I89" s="55">
        <f>'Equity Volatility Workings'!AQ$11</f>
        <v>0.89665359846864712</v>
      </c>
      <c r="J89" s="55">
        <f>'Equity Volatility Workings'!AQ$12</f>
        <v>0.89665359846864712</v>
      </c>
      <c r="K89" s="55">
        <f>'Equity Volatility Workings'!AQ$13</f>
        <v>0.89665359846864712</v>
      </c>
      <c r="L89" s="55">
        <f>'Equity Volatility Workings'!AQ$14</f>
        <v>0.89665359846864712</v>
      </c>
      <c r="M89" s="56">
        <f>'Equity Volatility Workings'!AQ$15</f>
        <v>0.89665359846864712</v>
      </c>
    </row>
    <row r="90" spans="3:13">
      <c r="C90" s="1">
        <v>38</v>
      </c>
      <c r="D90" s="5" t="str">
        <f>+'Main Inputs'!F59</f>
        <v>NantKwest, Inc.</v>
      </c>
      <c r="E90" s="2"/>
      <c r="F90" s="54">
        <f>'Equity Volatility Workings'!AR$8</f>
        <v>0.82806905565295919</v>
      </c>
      <c r="G90" s="55">
        <f>'Equity Volatility Workings'!AR$9</f>
        <v>0.87724623477379815</v>
      </c>
      <c r="H90" s="55">
        <f>'Equity Volatility Workings'!AR$10</f>
        <v>0.87724623477379815</v>
      </c>
      <c r="I90" s="55">
        <f>'Equity Volatility Workings'!AR$11</f>
        <v>0.87724623477379815</v>
      </c>
      <c r="J90" s="55">
        <f>'Equity Volatility Workings'!AR$12</f>
        <v>0.87724623477379815</v>
      </c>
      <c r="K90" s="55">
        <f>'Equity Volatility Workings'!AR$13</f>
        <v>0.87724623477379815</v>
      </c>
      <c r="L90" s="55">
        <f>'Equity Volatility Workings'!AR$14</f>
        <v>0.87724623477379815</v>
      </c>
      <c r="M90" s="56">
        <f>'Equity Volatility Workings'!AR$15</f>
        <v>0.87724623477379815</v>
      </c>
    </row>
    <row r="91" spans="3:13">
      <c r="C91" s="1">
        <v>39</v>
      </c>
      <c r="D91" s="5" t="str">
        <f>+'Main Inputs'!F60</f>
        <v>(Invalid Identifier)</v>
      </c>
      <c r="E91" s="2"/>
      <c r="F91" s="54" t="e">
        <f>'Equity Volatility Workings'!AS$8</f>
        <v>#VALUE!</v>
      </c>
      <c r="G91" s="55" t="e">
        <f>'Equity Volatility Workings'!AS$9</f>
        <v>#VALUE!</v>
      </c>
      <c r="H91" s="55" t="e">
        <f>'Equity Volatility Workings'!AS$10</f>
        <v>#VALUE!</v>
      </c>
      <c r="I91" s="55" t="e">
        <f>'Equity Volatility Workings'!AS$11</f>
        <v>#VALUE!</v>
      </c>
      <c r="J91" s="55" t="e">
        <f>'Equity Volatility Workings'!AS$12</f>
        <v>#VALUE!</v>
      </c>
      <c r="K91" s="55" t="e">
        <f>'Equity Volatility Workings'!AS$13</f>
        <v>#VALUE!</v>
      </c>
      <c r="L91" s="55" t="e">
        <f>'Equity Volatility Workings'!AS$14</f>
        <v>#VALUE!</v>
      </c>
      <c r="M91" s="56" t="e">
        <f>'Equity Volatility Workings'!AS$15</f>
        <v>#VALUE!</v>
      </c>
    </row>
    <row r="92" spans="3:13">
      <c r="C92" s="1">
        <v>40</v>
      </c>
      <c r="D92" s="6" t="str">
        <f>+'Main Inputs'!F61</f>
        <v>Intellia Therapeutics, Inc.</v>
      </c>
      <c r="E92" s="2"/>
      <c r="F92" s="57">
        <f>'Equity Volatility Workings'!AT$8</f>
        <v>0.73849289680398411</v>
      </c>
      <c r="G92" s="267">
        <f>'Equity Volatility Workings'!AT$9</f>
        <v>0.73849289680398411</v>
      </c>
      <c r="H92" s="267">
        <f>'Equity Volatility Workings'!AT$10</f>
        <v>0.73849289680398411</v>
      </c>
      <c r="I92" s="267">
        <f>'Equity Volatility Workings'!AT$11</f>
        <v>0.73849289680398411</v>
      </c>
      <c r="J92" s="267">
        <f>'Equity Volatility Workings'!AT$12</f>
        <v>0.73849289680398411</v>
      </c>
      <c r="K92" s="267">
        <f>'Equity Volatility Workings'!AT$13</f>
        <v>0.73849289680398411</v>
      </c>
      <c r="L92" s="267">
        <f>'Equity Volatility Workings'!AT$14</f>
        <v>0.73849289680398411</v>
      </c>
      <c r="M92" s="268">
        <f>'Equity Volatility Workings'!AT$15</f>
        <v>0.73849289680398411</v>
      </c>
    </row>
  </sheetData>
  <mergeCells count="1">
    <mergeCell ref="D51:D52"/>
  </mergeCells>
  <phoneticPr fontId="5" type="noConversion"/>
  <pageMargins left="0.5" right="0.5" top="0.5" bottom="0.5" header="0.5" footer="0.5"/>
  <pageSetup scale="59" orientation="landscape" horizontalDpi="4294967294"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sheetPr>
  <dimension ref="A1:CZ2399"/>
  <sheetViews>
    <sheetView showGridLines="0" zoomScale="90" zoomScaleNormal="90" workbookViewId="0"/>
  </sheetViews>
  <sheetFormatPr defaultRowHeight="15" outlineLevelRow="1" outlineLevelCol="1"/>
  <cols>
    <col min="1" max="1" width="3" style="7" customWidth="1"/>
    <col min="2" max="2" width="12.33203125" style="21" customWidth="1" outlineLevel="1" collapsed="1"/>
    <col min="3" max="4" width="10.33203125" style="21" customWidth="1" outlineLevel="1"/>
    <col min="5" max="5" width="15.33203125" style="21" customWidth="1"/>
    <col min="6" max="6" width="4.83203125" style="7" customWidth="1"/>
    <col min="7" max="7" width="15.83203125" style="7" customWidth="1"/>
    <col min="8" max="17" width="12.83203125" style="7" customWidth="1"/>
    <col min="18" max="46" width="12.83203125" style="7" customWidth="1" outlineLevel="1"/>
    <col min="47" max="47" width="4.83203125" style="11" customWidth="1"/>
    <col min="48" max="58" width="12.83203125" style="21" customWidth="1"/>
    <col min="59" max="87" width="12.83203125" style="21" customWidth="1" outlineLevel="1"/>
    <col min="88" max="89" width="9.33203125" style="11"/>
    <col min="90" max="90" width="33.6640625" style="2" customWidth="1"/>
    <col min="91" max="91" width="20.33203125" style="2" customWidth="1"/>
    <col min="92" max="101" width="9.33203125" style="11"/>
    <col min="102" max="102" width="9.33203125" style="7"/>
    <col min="103" max="103" width="11.1640625" style="7" bestFit="1" customWidth="1"/>
    <col min="104" max="16384" width="9.33203125" style="7"/>
  </cols>
  <sheetData>
    <row r="1" spans="1:91" ht="25.5">
      <c r="A1" s="45" t="s">
        <v>27</v>
      </c>
    </row>
    <row r="3" spans="1:91" s="1" customFormat="1">
      <c r="B3" s="12"/>
      <c r="C3" s="12"/>
      <c r="D3" s="12"/>
      <c r="E3" s="30"/>
      <c r="F3" s="9"/>
      <c r="G3" s="9"/>
      <c r="H3" s="9"/>
      <c r="I3" s="9"/>
      <c r="J3" s="9"/>
      <c r="K3" s="9"/>
      <c r="L3" s="9"/>
      <c r="M3" s="9"/>
      <c r="N3" s="9"/>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row>
    <row r="4" spans="1:91" s="1" customFormat="1">
      <c r="B4" s="12"/>
      <c r="C4" s="12"/>
      <c r="D4" s="12"/>
      <c r="E4" s="66" t="s">
        <v>11</v>
      </c>
      <c r="F4" s="2"/>
      <c r="G4" s="67">
        <v>1</v>
      </c>
      <c r="H4" s="68">
        <f t="shared" ref="H4:T4" si="0">G4+1</f>
        <v>2</v>
      </c>
      <c r="I4" s="68">
        <f t="shared" si="0"/>
        <v>3</v>
      </c>
      <c r="J4" s="68">
        <f t="shared" si="0"/>
        <v>4</v>
      </c>
      <c r="K4" s="68">
        <f t="shared" si="0"/>
        <v>5</v>
      </c>
      <c r="L4" s="68">
        <f t="shared" si="0"/>
        <v>6</v>
      </c>
      <c r="M4" s="68">
        <f t="shared" si="0"/>
        <v>7</v>
      </c>
      <c r="N4" s="68">
        <f t="shared" si="0"/>
        <v>8</v>
      </c>
      <c r="O4" s="68">
        <f t="shared" si="0"/>
        <v>9</v>
      </c>
      <c r="P4" s="68">
        <f t="shared" si="0"/>
        <v>10</v>
      </c>
      <c r="Q4" s="68">
        <f t="shared" si="0"/>
        <v>11</v>
      </c>
      <c r="R4" s="68">
        <f t="shared" si="0"/>
        <v>12</v>
      </c>
      <c r="S4" s="68">
        <f t="shared" si="0"/>
        <v>13</v>
      </c>
      <c r="T4" s="68">
        <f t="shared" si="0"/>
        <v>14</v>
      </c>
      <c r="U4" s="68">
        <f t="shared" ref="U4" si="1">T4+1</f>
        <v>15</v>
      </c>
      <c r="V4" s="68">
        <f t="shared" ref="V4" si="2">U4+1</f>
        <v>16</v>
      </c>
      <c r="W4" s="68">
        <f t="shared" ref="W4" si="3">V4+1</f>
        <v>17</v>
      </c>
      <c r="X4" s="68">
        <f t="shared" ref="X4" si="4">W4+1</f>
        <v>18</v>
      </c>
      <c r="Y4" s="68">
        <f t="shared" ref="Y4" si="5">X4+1</f>
        <v>19</v>
      </c>
      <c r="Z4" s="68">
        <f t="shared" ref="Z4" si="6">Y4+1</f>
        <v>20</v>
      </c>
      <c r="AA4" s="68">
        <f t="shared" ref="AA4" si="7">Z4+1</f>
        <v>21</v>
      </c>
      <c r="AB4" s="68">
        <f t="shared" ref="AB4" si="8">AA4+1</f>
        <v>22</v>
      </c>
      <c r="AC4" s="68">
        <f t="shared" ref="AC4" si="9">AB4+1</f>
        <v>23</v>
      </c>
      <c r="AD4" s="68">
        <f t="shared" ref="AD4" si="10">AC4+1</f>
        <v>24</v>
      </c>
      <c r="AE4" s="68">
        <f t="shared" ref="AE4" si="11">AD4+1</f>
        <v>25</v>
      </c>
      <c r="AF4" s="68">
        <f t="shared" ref="AF4" si="12">AE4+1</f>
        <v>26</v>
      </c>
      <c r="AG4" s="68">
        <f t="shared" ref="AG4" si="13">AF4+1</f>
        <v>27</v>
      </c>
      <c r="AH4" s="68">
        <f t="shared" ref="AH4" si="14">AG4+1</f>
        <v>28</v>
      </c>
      <c r="AI4" s="68">
        <f t="shared" ref="AI4" si="15">AH4+1</f>
        <v>29</v>
      </c>
      <c r="AJ4" s="68">
        <f t="shared" ref="AJ4" si="16">AI4+1</f>
        <v>30</v>
      </c>
      <c r="AK4" s="68">
        <f t="shared" ref="AK4" si="17">AJ4+1</f>
        <v>31</v>
      </c>
      <c r="AL4" s="68">
        <f t="shared" ref="AL4" si="18">AK4+1</f>
        <v>32</v>
      </c>
      <c r="AM4" s="68">
        <f t="shared" ref="AM4" si="19">AL4+1</f>
        <v>33</v>
      </c>
      <c r="AN4" s="68">
        <f t="shared" ref="AN4" si="20">AM4+1</f>
        <v>34</v>
      </c>
      <c r="AO4" s="68">
        <f t="shared" ref="AO4" si="21">AN4+1</f>
        <v>35</v>
      </c>
      <c r="AP4" s="68">
        <f t="shared" ref="AP4" si="22">AO4+1</f>
        <v>36</v>
      </c>
      <c r="AQ4" s="68">
        <f t="shared" ref="AQ4" si="23">AP4+1</f>
        <v>37</v>
      </c>
      <c r="AR4" s="68">
        <f t="shared" ref="AR4" si="24">AQ4+1</f>
        <v>38</v>
      </c>
      <c r="AS4" s="68">
        <f t="shared" ref="AS4" si="25">AR4+1</f>
        <v>39</v>
      </c>
      <c r="AT4" s="68">
        <f t="shared" ref="AT4" si="26">AS4+1</f>
        <v>40</v>
      </c>
      <c r="AU4" s="2"/>
      <c r="AV4" s="68">
        <f>G4</f>
        <v>1</v>
      </c>
      <c r="AW4" s="68">
        <f t="shared" ref="AW4:BI4" si="27">AV4+1</f>
        <v>2</v>
      </c>
      <c r="AX4" s="68">
        <f t="shared" si="27"/>
        <v>3</v>
      </c>
      <c r="AY4" s="68">
        <f t="shared" si="27"/>
        <v>4</v>
      </c>
      <c r="AZ4" s="68">
        <f t="shared" si="27"/>
        <v>5</v>
      </c>
      <c r="BA4" s="68">
        <f t="shared" si="27"/>
        <v>6</v>
      </c>
      <c r="BB4" s="68">
        <f t="shared" si="27"/>
        <v>7</v>
      </c>
      <c r="BC4" s="68">
        <f t="shared" si="27"/>
        <v>8</v>
      </c>
      <c r="BD4" s="68">
        <f t="shared" si="27"/>
        <v>9</v>
      </c>
      <c r="BE4" s="68">
        <f t="shared" si="27"/>
        <v>10</v>
      </c>
      <c r="BF4" s="68">
        <f t="shared" si="27"/>
        <v>11</v>
      </c>
      <c r="BG4" s="68">
        <f t="shared" si="27"/>
        <v>12</v>
      </c>
      <c r="BH4" s="68">
        <f t="shared" si="27"/>
        <v>13</v>
      </c>
      <c r="BI4" s="68">
        <f t="shared" si="27"/>
        <v>14</v>
      </c>
      <c r="BJ4" s="68">
        <f t="shared" ref="BJ4" si="28">BI4+1</f>
        <v>15</v>
      </c>
      <c r="BK4" s="68">
        <f t="shared" ref="BK4" si="29">BJ4+1</f>
        <v>16</v>
      </c>
      <c r="BL4" s="68">
        <f t="shared" ref="BL4" si="30">BK4+1</f>
        <v>17</v>
      </c>
      <c r="BM4" s="68">
        <f t="shared" ref="BM4" si="31">BL4+1</f>
        <v>18</v>
      </c>
      <c r="BN4" s="68">
        <f t="shared" ref="BN4" si="32">BM4+1</f>
        <v>19</v>
      </c>
      <c r="BO4" s="68">
        <f t="shared" ref="BO4" si="33">BN4+1</f>
        <v>20</v>
      </c>
      <c r="BP4" s="68">
        <f>+AA4</f>
        <v>21</v>
      </c>
      <c r="BQ4" s="68">
        <f t="shared" ref="BQ4" si="34">BP4+1</f>
        <v>22</v>
      </c>
      <c r="BR4" s="68">
        <f t="shared" ref="BR4" si="35">BQ4+1</f>
        <v>23</v>
      </c>
      <c r="BS4" s="68">
        <f t="shared" ref="BS4" si="36">BR4+1</f>
        <v>24</v>
      </c>
      <c r="BT4" s="68">
        <f t="shared" ref="BT4" si="37">BS4+1</f>
        <v>25</v>
      </c>
      <c r="BU4" s="68">
        <f t="shared" ref="BU4" si="38">BT4+1</f>
        <v>26</v>
      </c>
      <c r="BV4" s="68">
        <f t="shared" ref="BV4" si="39">BU4+1</f>
        <v>27</v>
      </c>
      <c r="BW4" s="68">
        <f t="shared" ref="BW4" si="40">BV4+1</f>
        <v>28</v>
      </c>
      <c r="BX4" s="68">
        <f t="shared" ref="BX4" si="41">BW4+1</f>
        <v>29</v>
      </c>
      <c r="BY4" s="68">
        <f t="shared" ref="BY4" si="42">BX4+1</f>
        <v>30</v>
      </c>
      <c r="BZ4" s="68">
        <f t="shared" ref="BZ4" si="43">BY4+1</f>
        <v>31</v>
      </c>
      <c r="CA4" s="68">
        <f t="shared" ref="CA4" si="44">BZ4+1</f>
        <v>32</v>
      </c>
      <c r="CB4" s="68">
        <f t="shared" ref="CB4" si="45">CA4+1</f>
        <v>33</v>
      </c>
      <c r="CC4" s="68">
        <f t="shared" ref="CC4" si="46">CB4+1</f>
        <v>34</v>
      </c>
      <c r="CD4" s="68">
        <f t="shared" ref="CD4" si="47">CC4+1</f>
        <v>35</v>
      </c>
      <c r="CE4" s="68">
        <f t="shared" ref="CE4" si="48">CD4+1</f>
        <v>36</v>
      </c>
      <c r="CF4" s="68">
        <f t="shared" ref="CF4" si="49">CE4+1</f>
        <v>37</v>
      </c>
      <c r="CG4" s="68">
        <f t="shared" ref="CG4" si="50">CF4+1</f>
        <v>38</v>
      </c>
      <c r="CH4" s="68">
        <f t="shared" ref="CH4" si="51">CG4+1</f>
        <v>39</v>
      </c>
      <c r="CI4" s="68">
        <f t="shared" ref="CI4" si="52">CH4+1</f>
        <v>40</v>
      </c>
      <c r="CL4" s="44" t="s">
        <v>34</v>
      </c>
      <c r="CM4" s="44"/>
    </row>
    <row r="5" spans="1:91" s="1" customFormat="1" ht="33.75" customHeight="1">
      <c r="B5" s="16"/>
      <c r="C5" s="16"/>
      <c r="D5" s="16"/>
      <c r="E5" s="51">
        <v>252</v>
      </c>
      <c r="F5" s="2"/>
      <c r="G5" s="69" t="str">
        <f t="array" ref="G5:AJ5">TRANSPOSE('Main Inputs'!G18:G47)</f>
        <v>IQ249341857</v>
      </c>
      <c r="H5" s="69" t="str">
        <v>IQ262549448</v>
      </c>
      <c r="I5" s="69" t="str">
        <v>IQ256557334</v>
      </c>
      <c r="J5" s="69" t="str">
        <v>IQ130641748</v>
      </c>
      <c r="K5" s="69" t="str">
        <v>IQ28922</v>
      </c>
      <c r="L5" s="69" t="str">
        <v>IQ345286</v>
      </c>
      <c r="M5" s="69" t="str">
        <v>IQ252050056</v>
      </c>
      <c r="N5" s="69" t="str">
        <v>IQ262241549</v>
      </c>
      <c r="O5" s="69" t="str">
        <v>(Invalid Identifier)</v>
      </c>
      <c r="P5" s="69" t="str">
        <v>IQ277799796</v>
      </c>
      <c r="Q5" s="69" t="str">
        <v>IQ235063288</v>
      </c>
      <c r="R5" s="69" t="str">
        <v>(Invalid Identifier)</v>
      </c>
      <c r="S5" s="69" t="str">
        <v>IQ243223852</v>
      </c>
      <c r="T5" s="69" t="str">
        <v>IQ236291486</v>
      </c>
      <c r="U5" s="69" t="str">
        <v>IQ360935</v>
      </c>
      <c r="V5" s="69" t="str">
        <v>IQ29643</v>
      </c>
      <c r="W5" s="69" t="str">
        <v>IQ120199</v>
      </c>
      <c r="X5" s="69" t="str">
        <v>IQ244424098</v>
      </c>
      <c r="Y5" s="69" t="str">
        <v>IQ412674</v>
      </c>
      <c r="Z5" s="69" t="str">
        <v>IQ46099827</v>
      </c>
      <c r="AA5" s="69" t="str">
        <v>IQ39268712</v>
      </c>
      <c r="AB5" s="69" t="str">
        <v>IQ203142</v>
      </c>
      <c r="AC5" s="69" t="str">
        <v>(Invalid Identifier)</v>
      </c>
      <c r="AD5" s="69" t="str">
        <v>IQ258746</v>
      </c>
      <c r="AE5" s="69" t="str">
        <v>(Invalid Identifier)</v>
      </c>
      <c r="AF5" s="69" t="str">
        <v>(Invalid Identifier)</v>
      </c>
      <c r="AG5" s="69" t="str">
        <v>(Invalid Identifier)</v>
      </c>
      <c r="AH5" s="69" t="str">
        <v>IQ4492928</v>
      </c>
      <c r="AI5" s="69" t="str">
        <v>(Invalid Identifier)</v>
      </c>
      <c r="AJ5" s="69" t="str">
        <v>IQ34160168</v>
      </c>
      <c r="AK5" s="69" t="str">
        <f t="array" ref="AK5:AT5">TRANSPOSE('Main Inputs'!G52:G61)</f>
        <v>IQ249341857</v>
      </c>
      <c r="AL5" s="69" t="str">
        <v>IQ262549448</v>
      </c>
      <c r="AM5" s="69" t="str">
        <v>IQ256557334</v>
      </c>
      <c r="AN5" s="69" t="str">
        <v>IQ130641748</v>
      </c>
      <c r="AO5" s="69" t="str">
        <v>IQ28922</v>
      </c>
      <c r="AP5" s="69" t="str">
        <v>IQ345286</v>
      </c>
      <c r="AQ5" s="69" t="str">
        <v>IQ252050056</v>
      </c>
      <c r="AR5" s="69" t="str">
        <v>IQ262241549</v>
      </c>
      <c r="AS5" s="69" t="str">
        <v>(Invalid Identifier)</v>
      </c>
      <c r="AT5" s="69" t="str">
        <v>IQ277799796</v>
      </c>
      <c r="AU5" s="2"/>
      <c r="AV5" s="70" t="str">
        <f>G5</f>
        <v>IQ249341857</v>
      </c>
      <c r="AW5" s="70" t="str">
        <f t="shared" ref="AW5:BY5" si="53">H5</f>
        <v>IQ262549448</v>
      </c>
      <c r="AX5" s="70" t="str">
        <f t="shared" si="53"/>
        <v>IQ256557334</v>
      </c>
      <c r="AY5" s="70" t="str">
        <f t="shared" si="53"/>
        <v>IQ130641748</v>
      </c>
      <c r="AZ5" s="70" t="str">
        <f t="shared" si="53"/>
        <v>IQ28922</v>
      </c>
      <c r="BA5" s="70" t="str">
        <f t="shared" si="53"/>
        <v>IQ345286</v>
      </c>
      <c r="BB5" s="70" t="str">
        <f t="shared" si="53"/>
        <v>IQ252050056</v>
      </c>
      <c r="BC5" s="70" t="str">
        <f t="shared" si="53"/>
        <v>IQ262241549</v>
      </c>
      <c r="BD5" s="70" t="str">
        <f t="shared" si="53"/>
        <v>(Invalid Identifier)</v>
      </c>
      <c r="BE5" s="70" t="str">
        <f t="shared" si="53"/>
        <v>IQ277799796</v>
      </c>
      <c r="BF5" s="70" t="str">
        <f t="shared" si="53"/>
        <v>IQ235063288</v>
      </c>
      <c r="BG5" s="70" t="str">
        <f t="shared" si="53"/>
        <v>(Invalid Identifier)</v>
      </c>
      <c r="BH5" s="70" t="str">
        <f t="shared" si="53"/>
        <v>IQ243223852</v>
      </c>
      <c r="BI5" s="70" t="str">
        <f t="shared" si="53"/>
        <v>IQ236291486</v>
      </c>
      <c r="BJ5" s="70" t="str">
        <f t="shared" si="53"/>
        <v>IQ360935</v>
      </c>
      <c r="BK5" s="70" t="str">
        <f t="shared" si="53"/>
        <v>IQ29643</v>
      </c>
      <c r="BL5" s="70" t="str">
        <f t="shared" si="53"/>
        <v>IQ120199</v>
      </c>
      <c r="BM5" s="70" t="str">
        <f t="shared" si="53"/>
        <v>IQ244424098</v>
      </c>
      <c r="BN5" s="70" t="str">
        <f t="shared" si="53"/>
        <v>IQ412674</v>
      </c>
      <c r="BO5" s="70" t="str">
        <f t="shared" si="53"/>
        <v>IQ46099827</v>
      </c>
      <c r="BP5" s="70" t="str">
        <f t="shared" si="53"/>
        <v>IQ39268712</v>
      </c>
      <c r="BQ5" s="70" t="str">
        <f t="shared" si="53"/>
        <v>IQ203142</v>
      </c>
      <c r="BR5" s="70" t="str">
        <f t="shared" si="53"/>
        <v>(Invalid Identifier)</v>
      </c>
      <c r="BS5" s="70" t="str">
        <f t="shared" si="53"/>
        <v>IQ258746</v>
      </c>
      <c r="BT5" s="70" t="str">
        <f t="shared" si="53"/>
        <v>(Invalid Identifier)</v>
      </c>
      <c r="BU5" s="70" t="str">
        <f t="shared" si="53"/>
        <v>(Invalid Identifier)</v>
      </c>
      <c r="BV5" s="70" t="str">
        <f t="shared" si="53"/>
        <v>(Invalid Identifier)</v>
      </c>
      <c r="BW5" s="70" t="str">
        <f t="shared" si="53"/>
        <v>IQ4492928</v>
      </c>
      <c r="BX5" s="70" t="str">
        <f t="shared" si="53"/>
        <v>(Invalid Identifier)</v>
      </c>
      <c r="BY5" s="70" t="str">
        <f t="shared" si="53"/>
        <v>IQ34160168</v>
      </c>
      <c r="BZ5" s="70" t="str">
        <f t="shared" ref="BZ5:CI5" si="54">AK5</f>
        <v>IQ249341857</v>
      </c>
      <c r="CA5" s="70" t="str">
        <f t="shared" si="54"/>
        <v>IQ262549448</v>
      </c>
      <c r="CB5" s="70" t="str">
        <f t="shared" si="54"/>
        <v>IQ256557334</v>
      </c>
      <c r="CC5" s="70" t="str">
        <f t="shared" si="54"/>
        <v>IQ130641748</v>
      </c>
      <c r="CD5" s="70" t="str">
        <f t="shared" si="54"/>
        <v>IQ28922</v>
      </c>
      <c r="CE5" s="70" t="str">
        <f t="shared" si="54"/>
        <v>IQ345286</v>
      </c>
      <c r="CF5" s="70" t="str">
        <f t="shared" si="54"/>
        <v>IQ252050056</v>
      </c>
      <c r="CG5" s="70" t="str">
        <f t="shared" si="54"/>
        <v>IQ262241549</v>
      </c>
      <c r="CH5" s="70" t="str">
        <f t="shared" si="54"/>
        <v>(Invalid Identifier)</v>
      </c>
      <c r="CI5" s="70" t="str">
        <f t="shared" si="54"/>
        <v>IQ277799796</v>
      </c>
      <c r="CL5" s="140" t="s">
        <v>10</v>
      </c>
      <c r="CM5" s="141" t="s">
        <v>6</v>
      </c>
    </row>
    <row r="6" spans="1:91" s="1" customFormat="1">
      <c r="B6" s="16"/>
      <c r="C6" s="16"/>
      <c r="D6" s="16"/>
      <c r="E6" s="16"/>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L6" s="142" t="s">
        <v>18</v>
      </c>
      <c r="CM6" s="293">
        <v>43466</v>
      </c>
    </row>
    <row r="7" spans="1:91" s="1" customFormat="1">
      <c r="B7" s="16"/>
      <c r="C7" s="16"/>
      <c r="D7" s="16"/>
      <c r="E7" s="75" t="s">
        <v>5</v>
      </c>
      <c r="F7" s="71"/>
      <c r="G7" s="77" t="s">
        <v>32</v>
      </c>
      <c r="H7" s="76"/>
      <c r="I7" s="76"/>
      <c r="J7" s="76"/>
      <c r="K7" s="76"/>
      <c r="L7" s="76"/>
      <c r="M7" s="76"/>
      <c r="N7" s="76"/>
      <c r="O7" s="76"/>
      <c r="P7" s="76"/>
      <c r="Q7" s="76"/>
      <c r="R7" s="76"/>
      <c r="S7" s="76"/>
      <c r="T7" s="76"/>
      <c r="U7" s="76"/>
      <c r="V7" s="76"/>
      <c r="W7" s="76"/>
      <c r="X7" s="76"/>
      <c r="Y7" s="76"/>
      <c r="Z7" s="76"/>
      <c r="AA7" s="76"/>
      <c r="AB7" s="76"/>
      <c r="AC7" s="76"/>
      <c r="AD7" s="76"/>
      <c r="AE7" s="76"/>
      <c r="AF7" s="76"/>
      <c r="AG7" s="76"/>
      <c r="AH7" s="76"/>
      <c r="AI7" s="76"/>
      <c r="AJ7" s="76"/>
      <c r="AK7" s="76"/>
      <c r="AL7" s="76"/>
      <c r="AM7" s="76"/>
      <c r="AN7" s="76"/>
      <c r="AO7" s="76"/>
      <c r="AP7" s="76"/>
      <c r="AQ7" s="76"/>
      <c r="AR7" s="76"/>
      <c r="AS7" s="76"/>
      <c r="AT7" s="287"/>
      <c r="AU7" s="2"/>
      <c r="AV7" s="277" t="s">
        <v>31</v>
      </c>
      <c r="AW7" s="278"/>
      <c r="AX7" s="278"/>
      <c r="AY7" s="278"/>
      <c r="AZ7" s="278"/>
      <c r="BA7" s="278"/>
      <c r="BB7" s="278"/>
      <c r="BC7" s="278"/>
      <c r="BD7" s="278"/>
      <c r="BE7" s="278"/>
      <c r="BF7" s="278"/>
      <c r="BG7" s="278"/>
      <c r="BH7" s="278"/>
      <c r="BI7" s="278"/>
      <c r="BJ7" s="278"/>
      <c r="BK7" s="278"/>
      <c r="BL7" s="278"/>
      <c r="BM7" s="278"/>
      <c r="BN7" s="278"/>
      <c r="BO7" s="278"/>
      <c r="BP7" s="278"/>
      <c r="BQ7" s="278"/>
      <c r="BR7" s="278"/>
      <c r="BS7" s="278"/>
      <c r="BT7" s="278"/>
      <c r="BU7" s="278"/>
      <c r="BV7" s="278"/>
      <c r="BW7" s="278"/>
      <c r="BX7" s="278"/>
      <c r="BY7" s="278"/>
      <c r="BZ7" s="278"/>
      <c r="CA7" s="278"/>
      <c r="CB7" s="278"/>
      <c r="CC7" s="278"/>
      <c r="CD7" s="278"/>
      <c r="CE7" s="278"/>
      <c r="CF7" s="278"/>
      <c r="CG7" s="278"/>
      <c r="CH7" s="278"/>
      <c r="CI7" s="278"/>
      <c r="CJ7" s="10"/>
      <c r="CL7" s="27" t="s">
        <v>19</v>
      </c>
      <c r="CM7" s="294">
        <v>43486</v>
      </c>
    </row>
    <row r="8" spans="1:91" s="1" customFormat="1">
      <c r="B8" s="16"/>
      <c r="C8" s="16"/>
      <c r="D8" s="16"/>
      <c r="E8" s="75" t="s">
        <v>1</v>
      </c>
      <c r="F8" s="2"/>
      <c r="G8" s="72">
        <f t="shared" ref="G8:P12" si="55">AV8*($E$5)^0.5</f>
        <v>0.77767472070583177</v>
      </c>
      <c r="H8" s="284">
        <f t="shared" si="55"/>
        <v>0.92672097514187046</v>
      </c>
      <c r="I8" s="284">
        <f t="shared" si="55"/>
        <v>0.81416033280155464</v>
      </c>
      <c r="J8" s="284">
        <f t="shared" si="55"/>
        <v>0.66008168675338585</v>
      </c>
      <c r="K8" s="284">
        <f t="shared" si="55"/>
        <v>0.62500700103077034</v>
      </c>
      <c r="L8" s="284">
        <f t="shared" si="55"/>
        <v>0.50325979341735505</v>
      </c>
      <c r="M8" s="284">
        <f t="shared" si="55"/>
        <v>0.89665359846864712</v>
      </c>
      <c r="N8" s="284">
        <f t="shared" si="55"/>
        <v>0.82806905565295919</v>
      </c>
      <c r="O8" s="284" t="e">
        <f t="shared" si="55"/>
        <v>#VALUE!</v>
      </c>
      <c r="P8" s="284">
        <f t="shared" si="55"/>
        <v>0.73849289680398411</v>
      </c>
      <c r="Q8" s="284">
        <f t="shared" ref="Q8:Z12" si="56">BF8*($E$5)^0.5</f>
        <v>0.30494613818516308</v>
      </c>
      <c r="R8" s="284" t="e">
        <f t="shared" si="56"/>
        <v>#VALUE!</v>
      </c>
      <c r="S8" s="284">
        <f t="shared" si="56"/>
        <v>0.54716779865156173</v>
      </c>
      <c r="T8" s="284">
        <f t="shared" si="56"/>
        <v>0.83000273906617572</v>
      </c>
      <c r="U8" s="284">
        <f t="shared" si="56"/>
        <v>0.74036174837069324</v>
      </c>
      <c r="V8" s="284">
        <f t="shared" si="56"/>
        <v>0.76022699192998089</v>
      </c>
      <c r="W8" s="284">
        <f t="shared" si="56"/>
        <v>0.61039878806996517</v>
      </c>
      <c r="X8" s="284">
        <f t="shared" si="56"/>
        <v>1.0131174505067317</v>
      </c>
      <c r="Y8" s="284">
        <f t="shared" si="56"/>
        <v>0.77908973534733306</v>
      </c>
      <c r="Z8" s="284">
        <f t="shared" si="56"/>
        <v>0.85456554676673191</v>
      </c>
      <c r="AA8" s="284">
        <f t="shared" ref="AA8:AJ12" si="57">BP8*($E$5)^0.5</f>
        <v>0.83694308969446407</v>
      </c>
      <c r="AB8" s="284">
        <f t="shared" si="57"/>
        <v>0.73661696293375278</v>
      </c>
      <c r="AC8" s="284" t="e">
        <f t="shared" si="57"/>
        <v>#VALUE!</v>
      </c>
      <c r="AD8" s="284">
        <f t="shared" si="57"/>
        <v>0.8380375186610991</v>
      </c>
      <c r="AE8" s="284" t="e">
        <f t="shared" si="57"/>
        <v>#VALUE!</v>
      </c>
      <c r="AF8" s="284" t="e">
        <f t="shared" si="57"/>
        <v>#VALUE!</v>
      </c>
      <c r="AG8" s="284" t="e">
        <f t="shared" si="57"/>
        <v>#VALUE!</v>
      </c>
      <c r="AH8" s="284">
        <f t="shared" si="57"/>
        <v>1.204711380134504</v>
      </c>
      <c r="AI8" s="284" t="e">
        <f t="shared" si="57"/>
        <v>#VALUE!</v>
      </c>
      <c r="AJ8" s="284">
        <f t="shared" si="57"/>
        <v>0.54921515354175443</v>
      </c>
      <c r="AK8" s="284">
        <f t="shared" ref="AK8:AT12" si="58">BZ8*($E$5)^0.5</f>
        <v>0.77767472070583177</v>
      </c>
      <c r="AL8" s="284">
        <f t="shared" si="58"/>
        <v>0.92672097514187046</v>
      </c>
      <c r="AM8" s="72">
        <f t="shared" si="58"/>
        <v>0.81416033280155464</v>
      </c>
      <c r="AN8" s="72">
        <f t="shared" si="58"/>
        <v>0.66008168675338585</v>
      </c>
      <c r="AO8" s="72">
        <f t="shared" si="58"/>
        <v>0.62500700103077034</v>
      </c>
      <c r="AP8" s="284">
        <f t="shared" si="58"/>
        <v>0.50325979341735505</v>
      </c>
      <c r="AQ8" s="284">
        <f t="shared" si="58"/>
        <v>0.89665359846864712</v>
      </c>
      <c r="AR8" s="284">
        <f t="shared" si="58"/>
        <v>0.82806905565295919</v>
      </c>
      <c r="AS8" s="284" t="e">
        <f t="shared" si="58"/>
        <v>#VALUE!</v>
      </c>
      <c r="AT8" s="284">
        <f t="shared" si="58"/>
        <v>0.73849289680398411</v>
      </c>
      <c r="AU8" s="2"/>
      <c r="AV8" s="281">
        <f>STDEV(AV19:AV298)</f>
        <v>4.898890266402961E-2</v>
      </c>
      <c r="AW8" s="281">
        <f t="shared" ref="AW8:CI8" si="59">STDEV(AW19:AW298)</f>
        <v>5.8377934166015701E-2</v>
      </c>
      <c r="AX8" s="281">
        <f t="shared" si="59"/>
        <v>5.1287280188726109E-2</v>
      </c>
      <c r="AY8" s="281">
        <f t="shared" si="59"/>
        <v>4.1581237812797545E-2</v>
      </c>
      <c r="AZ8" s="281">
        <f t="shared" si="59"/>
        <v>3.9371740295278776E-2</v>
      </c>
      <c r="BA8" s="281">
        <f t="shared" si="59"/>
        <v>3.1702387100953862E-2</v>
      </c>
      <c r="BB8" s="281">
        <f t="shared" si="59"/>
        <v>5.6483867469504907E-2</v>
      </c>
      <c r="BC8" s="281">
        <f t="shared" si="59"/>
        <v>5.2163447372519857E-2</v>
      </c>
      <c r="BD8" s="281" t="e">
        <f t="shared" si="59"/>
        <v>#VALUE!</v>
      </c>
      <c r="BE8" s="281">
        <f t="shared" si="59"/>
        <v>4.6520679760262577E-2</v>
      </c>
      <c r="BF8" s="281">
        <f t="shared" si="59"/>
        <v>1.920980106922569E-2</v>
      </c>
      <c r="BG8" s="281" t="e">
        <f t="shared" si="59"/>
        <v>#VALUE!</v>
      </c>
      <c r="BH8" s="281">
        <f t="shared" si="59"/>
        <v>3.4468331444159415E-2</v>
      </c>
      <c r="BI8" s="281">
        <f t="shared" si="59"/>
        <v>5.2285257977893705E-2</v>
      </c>
      <c r="BJ8" s="281">
        <f t="shared" si="59"/>
        <v>4.6638406343186528E-2</v>
      </c>
      <c r="BK8" s="281">
        <f t="shared" si="59"/>
        <v>4.7889799062034208E-2</v>
      </c>
      <c r="BL8" s="281">
        <f t="shared" si="59"/>
        <v>3.8451509376389227E-2</v>
      </c>
      <c r="BM8" s="281">
        <f t="shared" si="59"/>
        <v>6.3820400546204775E-2</v>
      </c>
      <c r="BN8" s="281">
        <f t="shared" si="59"/>
        <v>4.9078040207908839E-2</v>
      </c>
      <c r="BO8" s="281">
        <f t="shared" si="59"/>
        <v>5.3832569422588322E-2</v>
      </c>
      <c r="BP8" s="281">
        <f t="shared" si="59"/>
        <v>5.272245897251375E-2</v>
      </c>
      <c r="BQ8" s="281">
        <f t="shared" si="59"/>
        <v>4.6402507034152218E-2</v>
      </c>
      <c r="BR8" s="281" t="e">
        <f t="shared" si="59"/>
        <v>#VALUE!</v>
      </c>
      <c r="BS8" s="281">
        <f t="shared" si="59"/>
        <v>5.2791401517117122E-2</v>
      </c>
      <c r="BT8" s="281" t="e">
        <f t="shared" si="59"/>
        <v>#VALUE!</v>
      </c>
      <c r="BU8" s="281" t="e">
        <f t="shared" si="59"/>
        <v>#VALUE!</v>
      </c>
      <c r="BV8" s="281" t="e">
        <f t="shared" si="59"/>
        <v>#VALUE!</v>
      </c>
      <c r="BW8" s="281">
        <f t="shared" si="59"/>
        <v>7.5889683653459425E-2</v>
      </c>
      <c r="BX8" s="281" t="e">
        <f t="shared" si="59"/>
        <v>#VALUE!</v>
      </c>
      <c r="BY8" s="281">
        <f t="shared" si="59"/>
        <v>3.459730267951517E-2</v>
      </c>
      <c r="BZ8" s="281">
        <f t="shared" si="59"/>
        <v>4.898890266402961E-2</v>
      </c>
      <c r="CA8" s="281">
        <f t="shared" si="59"/>
        <v>5.8377934166015701E-2</v>
      </c>
      <c r="CB8" s="281">
        <f t="shared" si="59"/>
        <v>5.1287280188726109E-2</v>
      </c>
      <c r="CC8" s="281">
        <f t="shared" si="59"/>
        <v>4.1581237812797545E-2</v>
      </c>
      <c r="CD8" s="281">
        <f t="shared" si="59"/>
        <v>3.9371740295278776E-2</v>
      </c>
      <c r="CE8" s="281">
        <f t="shared" si="59"/>
        <v>3.1702387100953862E-2</v>
      </c>
      <c r="CF8" s="281">
        <f t="shared" si="59"/>
        <v>5.6483867469504907E-2</v>
      </c>
      <c r="CG8" s="281">
        <f t="shared" si="59"/>
        <v>5.2163447372519857E-2</v>
      </c>
      <c r="CH8" s="281" t="e">
        <f t="shared" si="59"/>
        <v>#VALUE!</v>
      </c>
      <c r="CI8" s="281">
        <f t="shared" si="59"/>
        <v>4.6520679760262577E-2</v>
      </c>
      <c r="CJ8" s="102"/>
      <c r="CL8" s="27" t="s">
        <v>20</v>
      </c>
      <c r="CM8" s="294">
        <v>43514</v>
      </c>
    </row>
    <row r="9" spans="1:91" s="1" customFormat="1">
      <c r="B9" s="16"/>
      <c r="C9" s="16"/>
      <c r="D9" s="16"/>
      <c r="E9" s="78" t="s">
        <v>2</v>
      </c>
      <c r="F9" s="2"/>
      <c r="G9" s="73">
        <f t="shared" si="55"/>
        <v>0.7672442493850854</v>
      </c>
      <c r="H9" s="285">
        <f t="shared" si="55"/>
        <v>0.92672097514187046</v>
      </c>
      <c r="I9" s="285">
        <f t="shared" si="55"/>
        <v>0.79703443847278144</v>
      </c>
      <c r="J9" s="285">
        <f t="shared" si="55"/>
        <v>0.74596470213292698</v>
      </c>
      <c r="K9" s="285">
        <f t="shared" si="55"/>
        <v>0.6189501235098539</v>
      </c>
      <c r="L9" s="285">
        <f t="shared" si="55"/>
        <v>0.62241218308329371</v>
      </c>
      <c r="M9" s="285">
        <f t="shared" si="55"/>
        <v>0.89665359846864712</v>
      </c>
      <c r="N9" s="285">
        <f t="shared" si="55"/>
        <v>0.87724623477379815</v>
      </c>
      <c r="O9" s="285" t="e">
        <f t="shared" si="55"/>
        <v>#VALUE!</v>
      </c>
      <c r="P9" s="285">
        <f t="shared" si="55"/>
        <v>0.73849289680398411</v>
      </c>
      <c r="Q9" s="285">
        <f t="shared" si="56"/>
        <v>0.30494613818516308</v>
      </c>
      <c r="R9" s="285" t="e">
        <f t="shared" si="56"/>
        <v>#VALUE!</v>
      </c>
      <c r="S9" s="285">
        <f t="shared" si="56"/>
        <v>0.54716779865156173</v>
      </c>
      <c r="T9" s="285">
        <f t="shared" si="56"/>
        <v>0.83000273906617572</v>
      </c>
      <c r="U9" s="285">
        <f t="shared" si="56"/>
        <v>1.0161279587876995</v>
      </c>
      <c r="V9" s="285">
        <f t="shared" si="56"/>
        <v>0.75325423670083858</v>
      </c>
      <c r="W9" s="285">
        <f t="shared" si="56"/>
        <v>0.65060803171501025</v>
      </c>
      <c r="X9" s="285">
        <f t="shared" si="56"/>
        <v>1.1933416076473253</v>
      </c>
      <c r="Y9" s="285">
        <f t="shared" si="56"/>
        <v>0.75591191240814581</v>
      </c>
      <c r="Z9" s="285">
        <f t="shared" si="56"/>
        <v>0.89607154655257915</v>
      </c>
      <c r="AA9" s="285">
        <f t="shared" si="57"/>
        <v>0.87702243861868245</v>
      </c>
      <c r="AB9" s="285">
        <f t="shared" si="57"/>
        <v>0.72102275983348885</v>
      </c>
      <c r="AC9" s="285" t="e">
        <f t="shared" si="57"/>
        <v>#VALUE!</v>
      </c>
      <c r="AD9" s="285">
        <f t="shared" si="57"/>
        <v>0.79234406162523929</v>
      </c>
      <c r="AE9" s="285" t="e">
        <f t="shared" si="57"/>
        <v>#VALUE!</v>
      </c>
      <c r="AF9" s="285" t="e">
        <f t="shared" si="57"/>
        <v>#VALUE!</v>
      </c>
      <c r="AG9" s="285" t="e">
        <f t="shared" si="57"/>
        <v>#VALUE!</v>
      </c>
      <c r="AH9" s="285">
        <f t="shared" si="57"/>
        <v>0.97983618266092853</v>
      </c>
      <c r="AI9" s="285" t="e">
        <f t="shared" si="57"/>
        <v>#VALUE!</v>
      </c>
      <c r="AJ9" s="285">
        <f t="shared" si="57"/>
        <v>0.6368240548266475</v>
      </c>
      <c r="AK9" s="285">
        <f t="shared" si="58"/>
        <v>0.7672442493850854</v>
      </c>
      <c r="AL9" s="285">
        <f t="shared" si="58"/>
        <v>0.92672097514187046</v>
      </c>
      <c r="AM9" s="73">
        <f t="shared" si="58"/>
        <v>0.79703443847278144</v>
      </c>
      <c r="AN9" s="73">
        <f t="shared" si="58"/>
        <v>0.74596470213292698</v>
      </c>
      <c r="AO9" s="73">
        <f t="shared" si="58"/>
        <v>0.6189501235098539</v>
      </c>
      <c r="AP9" s="285">
        <f t="shared" si="58"/>
        <v>0.62241218308329371</v>
      </c>
      <c r="AQ9" s="285">
        <f t="shared" si="58"/>
        <v>0.89665359846864712</v>
      </c>
      <c r="AR9" s="285">
        <f t="shared" si="58"/>
        <v>0.87724623477379815</v>
      </c>
      <c r="AS9" s="285" t="e">
        <f t="shared" si="58"/>
        <v>#VALUE!</v>
      </c>
      <c r="AT9" s="285">
        <f t="shared" si="58"/>
        <v>0.73849289680398411</v>
      </c>
      <c r="AU9" s="2"/>
      <c r="AV9" s="282">
        <f>STDEV(AV19:AV598)</f>
        <v>4.8331844731365647E-2</v>
      </c>
      <c r="AW9" s="282">
        <f t="shared" ref="AW9:CI9" si="60">STDEV(AW19:AW598)</f>
        <v>5.8377934166015701E-2</v>
      </c>
      <c r="AX9" s="282">
        <f t="shared" si="60"/>
        <v>5.0208450251261694E-2</v>
      </c>
      <c r="AY9" s="282">
        <f t="shared" si="60"/>
        <v>4.6991359254192816E-2</v>
      </c>
      <c r="AZ9" s="282">
        <f t="shared" si="60"/>
        <v>3.8990192875233004E-2</v>
      </c>
      <c r="BA9" s="282">
        <f t="shared" si="60"/>
        <v>3.9208282128933292E-2</v>
      </c>
      <c r="BB9" s="282">
        <f t="shared" si="60"/>
        <v>5.6483867469504907E-2</v>
      </c>
      <c r="BC9" s="282">
        <f t="shared" si="60"/>
        <v>5.5261318470934573E-2</v>
      </c>
      <c r="BD9" s="282" t="e">
        <f t="shared" si="60"/>
        <v>#VALUE!</v>
      </c>
      <c r="BE9" s="282">
        <f t="shared" si="60"/>
        <v>4.6520679760262577E-2</v>
      </c>
      <c r="BF9" s="282">
        <f t="shared" si="60"/>
        <v>1.920980106922569E-2</v>
      </c>
      <c r="BG9" s="282" t="e">
        <f t="shared" si="60"/>
        <v>#VALUE!</v>
      </c>
      <c r="BH9" s="282">
        <f t="shared" si="60"/>
        <v>3.4468331444159415E-2</v>
      </c>
      <c r="BI9" s="282">
        <f t="shared" si="60"/>
        <v>5.2285257977893705E-2</v>
      </c>
      <c r="BJ9" s="282">
        <f t="shared" si="60"/>
        <v>6.401004474218909E-2</v>
      </c>
      <c r="BK9" s="282">
        <f t="shared" si="60"/>
        <v>4.7450556769433355E-2</v>
      </c>
      <c r="BL9" s="282">
        <f t="shared" si="60"/>
        <v>4.0984453640455741E-2</v>
      </c>
      <c r="BM9" s="282">
        <f t="shared" si="60"/>
        <v>7.5173455309067549E-2</v>
      </c>
      <c r="BN9" s="282">
        <f t="shared" si="60"/>
        <v>4.7617974602456994E-2</v>
      </c>
      <c r="BO9" s="282">
        <f t="shared" si="60"/>
        <v>5.6447201645218131E-2</v>
      </c>
      <c r="BP9" s="282">
        <f t="shared" si="60"/>
        <v>5.524722063829627E-2</v>
      </c>
      <c r="BQ9" s="282">
        <f t="shared" si="60"/>
        <v>4.54201645746872E-2</v>
      </c>
      <c r="BR9" s="282" t="e">
        <f t="shared" si="60"/>
        <v>#VALUE!</v>
      </c>
      <c r="BS9" s="282">
        <f t="shared" si="60"/>
        <v>4.991298428236237E-2</v>
      </c>
      <c r="BT9" s="282" t="e">
        <f t="shared" si="60"/>
        <v>#VALUE!</v>
      </c>
      <c r="BU9" s="282" t="e">
        <f t="shared" si="60"/>
        <v>#VALUE!</v>
      </c>
      <c r="BV9" s="282" t="e">
        <f t="shared" si="60"/>
        <v>#VALUE!</v>
      </c>
      <c r="BW9" s="282">
        <f t="shared" si="60"/>
        <v>6.1723877735801791E-2</v>
      </c>
      <c r="BX9" s="282" t="e">
        <f t="shared" si="60"/>
        <v>#VALUE!</v>
      </c>
      <c r="BY9" s="282">
        <f t="shared" si="60"/>
        <v>4.0116144713692174E-2</v>
      </c>
      <c r="BZ9" s="282">
        <f t="shared" si="60"/>
        <v>4.8331844731365647E-2</v>
      </c>
      <c r="CA9" s="282">
        <f t="shared" si="60"/>
        <v>5.8377934166015701E-2</v>
      </c>
      <c r="CB9" s="282">
        <f t="shared" si="60"/>
        <v>5.0208450251261694E-2</v>
      </c>
      <c r="CC9" s="282">
        <f t="shared" si="60"/>
        <v>4.6991359254192816E-2</v>
      </c>
      <c r="CD9" s="282">
        <f t="shared" si="60"/>
        <v>3.8990192875233004E-2</v>
      </c>
      <c r="CE9" s="282">
        <f t="shared" si="60"/>
        <v>3.9208282128933292E-2</v>
      </c>
      <c r="CF9" s="282">
        <f t="shared" si="60"/>
        <v>5.6483867469504907E-2</v>
      </c>
      <c r="CG9" s="282">
        <f t="shared" si="60"/>
        <v>5.5261318470934573E-2</v>
      </c>
      <c r="CH9" s="282" t="e">
        <f t="shared" si="60"/>
        <v>#VALUE!</v>
      </c>
      <c r="CI9" s="282">
        <f t="shared" si="60"/>
        <v>4.6520679760262577E-2</v>
      </c>
      <c r="CJ9" s="102"/>
      <c r="CL9" s="27" t="s">
        <v>12</v>
      </c>
      <c r="CM9" s="294">
        <v>43574</v>
      </c>
    </row>
    <row r="10" spans="1:91" s="1" customFormat="1">
      <c r="B10" s="16"/>
      <c r="C10" s="16"/>
      <c r="D10" s="16"/>
      <c r="E10" s="78" t="s">
        <v>3</v>
      </c>
      <c r="F10" s="2"/>
      <c r="G10" s="73">
        <f t="shared" si="55"/>
        <v>0.7672442493850854</v>
      </c>
      <c r="H10" s="285">
        <f t="shared" si="55"/>
        <v>0.92672097514187046</v>
      </c>
      <c r="I10" s="285">
        <f t="shared" si="55"/>
        <v>0.79703443847278144</v>
      </c>
      <c r="J10" s="285">
        <f t="shared" si="55"/>
        <v>0.74596470213292698</v>
      </c>
      <c r="K10" s="285">
        <f t="shared" si="55"/>
        <v>0.65354069738568776</v>
      </c>
      <c r="L10" s="285">
        <f t="shared" si="55"/>
        <v>0.61508994844412945</v>
      </c>
      <c r="M10" s="285">
        <f t="shared" si="55"/>
        <v>0.89665359846864712</v>
      </c>
      <c r="N10" s="285">
        <f t="shared" si="55"/>
        <v>0.87724623477379815</v>
      </c>
      <c r="O10" s="285" t="e">
        <f t="shared" si="55"/>
        <v>#VALUE!</v>
      </c>
      <c r="P10" s="285">
        <f t="shared" si="55"/>
        <v>0.73849289680398411</v>
      </c>
      <c r="Q10" s="285">
        <f t="shared" si="56"/>
        <v>0.30494613818516308</v>
      </c>
      <c r="R10" s="285" t="e">
        <f t="shared" si="56"/>
        <v>#VALUE!</v>
      </c>
      <c r="S10" s="285">
        <f t="shared" si="56"/>
        <v>0.54716779865156173</v>
      </c>
      <c r="T10" s="285">
        <f t="shared" si="56"/>
        <v>0.83000273906617572</v>
      </c>
      <c r="U10" s="285">
        <f t="shared" si="56"/>
        <v>0.99599672896108482</v>
      </c>
      <c r="V10" s="285">
        <f t="shared" si="56"/>
        <v>0.80520266549599839</v>
      </c>
      <c r="W10" s="285">
        <f t="shared" si="56"/>
        <v>0.80172115434392432</v>
      </c>
      <c r="X10" s="285">
        <f t="shared" si="56"/>
        <v>1.396853832524193</v>
      </c>
      <c r="Y10" s="285">
        <f t="shared" si="56"/>
        <v>0.72988664995178043</v>
      </c>
      <c r="Z10" s="285">
        <f t="shared" si="56"/>
        <v>0.87802203473928597</v>
      </c>
      <c r="AA10" s="285">
        <f t="shared" si="57"/>
        <v>0.81948065839335027</v>
      </c>
      <c r="AB10" s="285">
        <f t="shared" si="57"/>
        <v>0.83310850932360714</v>
      </c>
      <c r="AC10" s="285" t="e">
        <f t="shared" si="57"/>
        <v>#VALUE!</v>
      </c>
      <c r="AD10" s="285">
        <f t="shared" si="57"/>
        <v>0.79750368267574079</v>
      </c>
      <c r="AE10" s="285" t="e">
        <f t="shared" si="57"/>
        <v>#VALUE!</v>
      </c>
      <c r="AF10" s="285" t="e">
        <f t="shared" si="57"/>
        <v>#VALUE!</v>
      </c>
      <c r="AG10" s="285" t="e">
        <f t="shared" si="57"/>
        <v>#VALUE!</v>
      </c>
      <c r="AH10" s="285">
        <f t="shared" si="57"/>
        <v>0.98094228131580063</v>
      </c>
      <c r="AI10" s="285" t="e">
        <f t="shared" si="57"/>
        <v>#VALUE!</v>
      </c>
      <c r="AJ10" s="285">
        <f t="shared" si="57"/>
        <v>0.8118930978537976</v>
      </c>
      <c r="AK10" s="285">
        <f t="shared" si="58"/>
        <v>0.7672442493850854</v>
      </c>
      <c r="AL10" s="285">
        <f t="shared" si="58"/>
        <v>0.92672097514187046</v>
      </c>
      <c r="AM10" s="73">
        <f t="shared" si="58"/>
        <v>0.79703443847278144</v>
      </c>
      <c r="AN10" s="73">
        <f t="shared" si="58"/>
        <v>0.74596470213292698</v>
      </c>
      <c r="AO10" s="73">
        <f t="shared" si="58"/>
        <v>0.65354069738568776</v>
      </c>
      <c r="AP10" s="285">
        <f t="shared" si="58"/>
        <v>0.61508994844412945</v>
      </c>
      <c r="AQ10" s="285">
        <f t="shared" si="58"/>
        <v>0.89665359846864712</v>
      </c>
      <c r="AR10" s="285">
        <f t="shared" si="58"/>
        <v>0.87724623477379815</v>
      </c>
      <c r="AS10" s="285" t="e">
        <f t="shared" si="58"/>
        <v>#VALUE!</v>
      </c>
      <c r="AT10" s="285">
        <f t="shared" si="58"/>
        <v>0.73849289680398411</v>
      </c>
      <c r="AU10" s="2"/>
      <c r="AV10" s="282">
        <f t="shared" ref="AV10" si="61">STDEV(AV19:AV898)</f>
        <v>4.8331844731365647E-2</v>
      </c>
      <c r="AW10" s="279">
        <f t="shared" ref="AW10:BY10" si="62">STDEV(AW19:AW898)</f>
        <v>5.8377934166015701E-2</v>
      </c>
      <c r="AX10" s="279">
        <f t="shared" si="62"/>
        <v>5.0208450251261694E-2</v>
      </c>
      <c r="AY10" s="279">
        <f t="shared" si="62"/>
        <v>4.6991359254192816E-2</v>
      </c>
      <c r="AZ10" s="279">
        <f t="shared" si="62"/>
        <v>4.1169194212910716E-2</v>
      </c>
      <c r="BA10" s="279">
        <f t="shared" si="62"/>
        <v>3.8747024702826351E-2</v>
      </c>
      <c r="BB10" s="279">
        <f t="shared" si="62"/>
        <v>5.6483867469504907E-2</v>
      </c>
      <c r="BC10" s="279">
        <f t="shared" si="62"/>
        <v>5.5261318470934573E-2</v>
      </c>
      <c r="BD10" s="279" t="e">
        <f t="shared" si="62"/>
        <v>#VALUE!</v>
      </c>
      <c r="BE10" s="279">
        <f t="shared" si="62"/>
        <v>4.6520679760262577E-2</v>
      </c>
      <c r="BF10" s="279">
        <f t="shared" si="62"/>
        <v>1.920980106922569E-2</v>
      </c>
      <c r="BG10" s="279" t="e">
        <f t="shared" si="62"/>
        <v>#VALUE!</v>
      </c>
      <c r="BH10" s="279">
        <f t="shared" si="62"/>
        <v>3.4468331444159415E-2</v>
      </c>
      <c r="BI10" s="279">
        <f t="shared" si="62"/>
        <v>5.2285257977893705E-2</v>
      </c>
      <c r="BJ10" s="279">
        <f t="shared" si="62"/>
        <v>6.2741896463448424E-2</v>
      </c>
      <c r="BK10" s="279">
        <f t="shared" si="62"/>
        <v>5.0723000188303349E-2</v>
      </c>
      <c r="BL10" s="279">
        <f t="shared" si="62"/>
        <v>5.0503685600325109E-2</v>
      </c>
      <c r="BM10" s="279">
        <f t="shared" si="62"/>
        <v>8.7993520446820989E-2</v>
      </c>
      <c r="BN10" s="279">
        <f t="shared" si="62"/>
        <v>4.5978537167582496E-2</v>
      </c>
      <c r="BO10" s="279">
        <f t="shared" si="62"/>
        <v>5.5310189275120603E-2</v>
      </c>
      <c r="BP10" s="279">
        <f t="shared" si="62"/>
        <v>5.1622429198482866E-2</v>
      </c>
      <c r="BQ10" s="279">
        <f t="shared" si="62"/>
        <v>5.2480903114333337E-2</v>
      </c>
      <c r="BR10" s="279" t="e">
        <f t="shared" si="62"/>
        <v>#VALUE!</v>
      </c>
      <c r="BS10" s="279">
        <f t="shared" si="62"/>
        <v>5.0238009857575719E-2</v>
      </c>
      <c r="BT10" s="279" t="e">
        <f t="shared" si="62"/>
        <v>#VALUE!</v>
      </c>
      <c r="BU10" s="279" t="e">
        <f t="shared" si="62"/>
        <v>#VALUE!</v>
      </c>
      <c r="BV10" s="279" t="e">
        <f t="shared" si="62"/>
        <v>#VALUE!</v>
      </c>
      <c r="BW10" s="279">
        <f t="shared" si="62"/>
        <v>6.1793555401665951E-2</v>
      </c>
      <c r="BX10" s="279" t="e">
        <f t="shared" si="62"/>
        <v>#VALUE!</v>
      </c>
      <c r="BY10" s="279">
        <f t="shared" si="62"/>
        <v>5.1144457811689928E-2</v>
      </c>
      <c r="BZ10" s="279">
        <f t="shared" ref="BZ10:CI10" si="63">STDEV(BZ19:BZ898)</f>
        <v>4.8331844731365647E-2</v>
      </c>
      <c r="CA10" s="279">
        <f t="shared" si="63"/>
        <v>5.8377934166015701E-2</v>
      </c>
      <c r="CB10" s="279">
        <f t="shared" si="63"/>
        <v>5.0208450251261694E-2</v>
      </c>
      <c r="CC10" s="279">
        <f t="shared" si="63"/>
        <v>4.6991359254192816E-2</v>
      </c>
      <c r="CD10" s="279">
        <f t="shared" si="63"/>
        <v>4.1169194212910716E-2</v>
      </c>
      <c r="CE10" s="282">
        <f t="shared" si="63"/>
        <v>3.8747024702826351E-2</v>
      </c>
      <c r="CF10" s="282">
        <f t="shared" si="63"/>
        <v>5.6483867469504907E-2</v>
      </c>
      <c r="CG10" s="279">
        <f t="shared" si="63"/>
        <v>5.5261318470934573E-2</v>
      </c>
      <c r="CH10" s="279" t="e">
        <f t="shared" si="63"/>
        <v>#VALUE!</v>
      </c>
      <c r="CI10" s="279">
        <f t="shared" si="63"/>
        <v>4.6520679760262577E-2</v>
      </c>
      <c r="CJ10" s="102"/>
      <c r="CL10" s="27" t="s">
        <v>13</v>
      </c>
      <c r="CM10" s="294">
        <v>43612</v>
      </c>
    </row>
    <row r="11" spans="1:91" s="1" customFormat="1">
      <c r="B11" s="16"/>
      <c r="C11" s="16"/>
      <c r="D11" s="16"/>
      <c r="E11" s="78" t="s">
        <v>8</v>
      </c>
      <c r="F11" s="2"/>
      <c r="G11" s="73">
        <f t="shared" si="55"/>
        <v>0.7672442493850854</v>
      </c>
      <c r="H11" s="285">
        <f t="shared" si="55"/>
        <v>0.92672097514187046</v>
      </c>
      <c r="I11" s="285">
        <f t="shared" si="55"/>
        <v>0.79703443847278144</v>
      </c>
      <c r="J11" s="285">
        <f t="shared" si="55"/>
        <v>0.74596470213292698</v>
      </c>
      <c r="K11" s="285">
        <f t="shared" si="55"/>
        <v>0.77214933500830729</v>
      </c>
      <c r="L11" s="285">
        <f t="shared" si="55"/>
        <v>0.59320343181979973</v>
      </c>
      <c r="M11" s="285">
        <f t="shared" si="55"/>
        <v>0.89665359846864712</v>
      </c>
      <c r="N11" s="285">
        <f t="shared" si="55"/>
        <v>0.87724623477379815</v>
      </c>
      <c r="O11" s="285" t="e">
        <f t="shared" si="55"/>
        <v>#VALUE!</v>
      </c>
      <c r="P11" s="285">
        <f t="shared" si="55"/>
        <v>0.73849289680398411</v>
      </c>
      <c r="Q11" s="285">
        <f t="shared" si="56"/>
        <v>0.30494613818516308</v>
      </c>
      <c r="R11" s="285" t="e">
        <f t="shared" si="56"/>
        <v>#VALUE!</v>
      </c>
      <c r="S11" s="285">
        <f t="shared" si="56"/>
        <v>0.54716779865156173</v>
      </c>
      <c r="T11" s="285">
        <f t="shared" si="56"/>
        <v>0.83000273906617572</v>
      </c>
      <c r="U11" s="285">
        <f t="shared" si="56"/>
        <v>1.0074578957998359</v>
      </c>
      <c r="V11" s="285">
        <f t="shared" si="56"/>
        <v>0.90589864721013202</v>
      </c>
      <c r="W11" s="285">
        <f t="shared" si="56"/>
        <v>0.8728708379384067</v>
      </c>
      <c r="X11" s="285">
        <f t="shared" si="56"/>
        <v>1.396853832524193</v>
      </c>
      <c r="Y11" s="285">
        <f t="shared" si="56"/>
        <v>0.69704641565401437</v>
      </c>
      <c r="Z11" s="285">
        <f t="shared" si="56"/>
        <v>0.87802203473928597</v>
      </c>
      <c r="AA11" s="285">
        <f t="shared" si="57"/>
        <v>0.82425686431352063</v>
      </c>
      <c r="AB11" s="285">
        <f t="shared" si="57"/>
        <v>0.79059769874606856</v>
      </c>
      <c r="AC11" s="285" t="e">
        <f t="shared" si="57"/>
        <v>#VALUE!</v>
      </c>
      <c r="AD11" s="285">
        <f t="shared" si="57"/>
        <v>0.78543514696831063</v>
      </c>
      <c r="AE11" s="285" t="e">
        <f t="shared" si="57"/>
        <v>#VALUE!</v>
      </c>
      <c r="AF11" s="285" t="e">
        <f t="shared" si="57"/>
        <v>#VALUE!</v>
      </c>
      <c r="AG11" s="285" t="e">
        <f t="shared" si="57"/>
        <v>#VALUE!</v>
      </c>
      <c r="AH11" s="285">
        <f t="shared" si="57"/>
        <v>0.98012544660078516</v>
      </c>
      <c r="AI11" s="285" t="e">
        <f t="shared" si="57"/>
        <v>#VALUE!</v>
      </c>
      <c r="AJ11" s="285">
        <f t="shared" si="57"/>
        <v>0.74958228537678606</v>
      </c>
      <c r="AK11" s="285">
        <f t="shared" si="58"/>
        <v>0.7672442493850854</v>
      </c>
      <c r="AL11" s="285">
        <f t="shared" si="58"/>
        <v>0.92672097514187046</v>
      </c>
      <c r="AM11" s="73">
        <f t="shared" si="58"/>
        <v>0.79703443847278144</v>
      </c>
      <c r="AN11" s="73">
        <f t="shared" si="58"/>
        <v>0.74596470213292698</v>
      </c>
      <c r="AO11" s="73">
        <f t="shared" si="58"/>
        <v>0.77214933500830729</v>
      </c>
      <c r="AP11" s="285">
        <f t="shared" si="58"/>
        <v>0.59320343181979973</v>
      </c>
      <c r="AQ11" s="285">
        <f t="shared" si="58"/>
        <v>0.89665359846864712</v>
      </c>
      <c r="AR11" s="285">
        <f t="shared" si="58"/>
        <v>0.87724623477379815</v>
      </c>
      <c r="AS11" s="285" t="e">
        <f t="shared" si="58"/>
        <v>#VALUE!</v>
      </c>
      <c r="AT11" s="285">
        <f t="shared" si="58"/>
        <v>0.73849289680398411</v>
      </c>
      <c r="AU11" s="2"/>
      <c r="AV11" s="282">
        <f t="shared" ref="AV11" si="64">STDEV(AV19:AV1198)</f>
        <v>4.8331844731365647E-2</v>
      </c>
      <c r="AW11" s="279">
        <f t="shared" ref="AW11:BY11" si="65">STDEV(AW19:AW1198)</f>
        <v>5.8377934166015701E-2</v>
      </c>
      <c r="AX11" s="279">
        <f t="shared" si="65"/>
        <v>5.0208450251261694E-2</v>
      </c>
      <c r="AY11" s="279">
        <f t="shared" si="65"/>
        <v>4.6991359254192816E-2</v>
      </c>
      <c r="AZ11" s="279">
        <f t="shared" si="65"/>
        <v>4.8640836081806686E-2</v>
      </c>
      <c r="BA11" s="279">
        <f t="shared" si="65"/>
        <v>3.7368303749172611E-2</v>
      </c>
      <c r="BB11" s="279">
        <f t="shared" si="65"/>
        <v>5.6483867469504907E-2</v>
      </c>
      <c r="BC11" s="279">
        <f t="shared" si="65"/>
        <v>5.5261318470934573E-2</v>
      </c>
      <c r="BD11" s="279" t="e">
        <f t="shared" si="65"/>
        <v>#VALUE!</v>
      </c>
      <c r="BE11" s="279">
        <f t="shared" si="65"/>
        <v>4.6520679760262577E-2</v>
      </c>
      <c r="BF11" s="279">
        <f t="shared" si="65"/>
        <v>1.920980106922569E-2</v>
      </c>
      <c r="BG11" s="279" t="e">
        <f t="shared" si="65"/>
        <v>#VALUE!</v>
      </c>
      <c r="BH11" s="279">
        <f t="shared" si="65"/>
        <v>3.4468331444159415E-2</v>
      </c>
      <c r="BI11" s="279">
        <f t="shared" si="65"/>
        <v>5.2285257977893705E-2</v>
      </c>
      <c r="BJ11" s="279">
        <f t="shared" si="65"/>
        <v>6.3463882110828318E-2</v>
      </c>
      <c r="BK11" s="279">
        <f t="shared" si="65"/>
        <v>5.7066250798758232E-2</v>
      </c>
      <c r="BL11" s="279">
        <f t="shared" si="65"/>
        <v>5.4985694377752074E-2</v>
      </c>
      <c r="BM11" s="279">
        <f t="shared" si="65"/>
        <v>8.7993520446820989E-2</v>
      </c>
      <c r="BN11" s="279">
        <f t="shared" si="65"/>
        <v>4.3909796859273383E-2</v>
      </c>
      <c r="BO11" s="279">
        <f t="shared" si="65"/>
        <v>5.5310189275120603E-2</v>
      </c>
      <c r="BP11" s="279">
        <f t="shared" si="65"/>
        <v>5.1923301890749653E-2</v>
      </c>
      <c r="BQ11" s="279">
        <f t="shared" si="65"/>
        <v>4.9802973761477597E-2</v>
      </c>
      <c r="BR11" s="279" t="e">
        <f t="shared" si="65"/>
        <v>#VALUE!</v>
      </c>
      <c r="BS11" s="279">
        <f t="shared" si="65"/>
        <v>4.9477763567800405E-2</v>
      </c>
      <c r="BT11" s="279" t="e">
        <f t="shared" si="65"/>
        <v>#VALUE!</v>
      </c>
      <c r="BU11" s="279" t="e">
        <f t="shared" si="65"/>
        <v>#VALUE!</v>
      </c>
      <c r="BV11" s="279" t="e">
        <f t="shared" si="65"/>
        <v>#VALUE!</v>
      </c>
      <c r="BW11" s="279">
        <f t="shared" si="65"/>
        <v>6.1742099651233201E-2</v>
      </c>
      <c r="BX11" s="279" t="e">
        <f t="shared" si="65"/>
        <v>#VALUE!</v>
      </c>
      <c r="BY11" s="279">
        <f t="shared" si="65"/>
        <v>4.7219245578248185E-2</v>
      </c>
      <c r="BZ11" s="279">
        <f t="shared" ref="BZ11:CI11" si="66">STDEV(BZ19:BZ1198)</f>
        <v>4.8331844731365647E-2</v>
      </c>
      <c r="CA11" s="279">
        <f t="shared" si="66"/>
        <v>5.8377934166015701E-2</v>
      </c>
      <c r="CB11" s="279">
        <f t="shared" si="66"/>
        <v>5.0208450251261694E-2</v>
      </c>
      <c r="CC11" s="279">
        <f t="shared" si="66"/>
        <v>4.6991359254192816E-2</v>
      </c>
      <c r="CD11" s="279">
        <f t="shared" si="66"/>
        <v>4.8640836081806686E-2</v>
      </c>
      <c r="CE11" s="282">
        <f t="shared" si="66"/>
        <v>3.7368303749172611E-2</v>
      </c>
      <c r="CF11" s="282">
        <f t="shared" si="66"/>
        <v>5.6483867469504907E-2</v>
      </c>
      <c r="CG11" s="279">
        <f t="shared" si="66"/>
        <v>5.5261318470934573E-2</v>
      </c>
      <c r="CH11" s="279" t="e">
        <f t="shared" si="66"/>
        <v>#VALUE!</v>
      </c>
      <c r="CI11" s="279">
        <f t="shared" si="66"/>
        <v>4.6520679760262577E-2</v>
      </c>
      <c r="CJ11" s="102"/>
      <c r="CL11" s="27" t="s">
        <v>14</v>
      </c>
      <c r="CM11" s="294">
        <v>43650</v>
      </c>
    </row>
    <row r="12" spans="1:91" s="1" customFormat="1">
      <c r="B12" s="16"/>
      <c r="C12" s="16"/>
      <c r="D12" s="16"/>
      <c r="E12" s="78" t="s">
        <v>9</v>
      </c>
      <c r="F12" s="2"/>
      <c r="G12" s="73">
        <f t="shared" si="55"/>
        <v>0.7672442493850854</v>
      </c>
      <c r="H12" s="285">
        <f t="shared" si="55"/>
        <v>0.92672097514187046</v>
      </c>
      <c r="I12" s="285">
        <f t="shared" si="55"/>
        <v>0.79703443847278144</v>
      </c>
      <c r="J12" s="285">
        <f t="shared" si="55"/>
        <v>0.74596470213292698</v>
      </c>
      <c r="K12" s="285">
        <f t="shared" si="55"/>
        <v>0.75967062904787386</v>
      </c>
      <c r="L12" s="285">
        <f t="shared" si="55"/>
        <v>0.59320343181979973</v>
      </c>
      <c r="M12" s="285">
        <f t="shared" si="55"/>
        <v>0.89665359846864712</v>
      </c>
      <c r="N12" s="285">
        <f t="shared" si="55"/>
        <v>0.87724623477379815</v>
      </c>
      <c r="O12" s="285" t="e">
        <f t="shared" si="55"/>
        <v>#VALUE!</v>
      </c>
      <c r="P12" s="285">
        <f t="shared" si="55"/>
        <v>0.73849289680398411</v>
      </c>
      <c r="Q12" s="285">
        <f t="shared" si="56"/>
        <v>0.30494613818516308</v>
      </c>
      <c r="R12" s="285" t="e">
        <f t="shared" si="56"/>
        <v>#VALUE!</v>
      </c>
      <c r="S12" s="285">
        <f t="shared" si="56"/>
        <v>0.54716779865156173</v>
      </c>
      <c r="T12" s="285">
        <f t="shared" si="56"/>
        <v>0.83000273906617572</v>
      </c>
      <c r="U12" s="285">
        <f t="shared" si="56"/>
        <v>1.0777389955753038</v>
      </c>
      <c r="V12" s="285">
        <f t="shared" si="56"/>
        <v>0.9057602474049008</v>
      </c>
      <c r="W12" s="285">
        <f t="shared" si="56"/>
        <v>0.85388772335499374</v>
      </c>
      <c r="X12" s="285">
        <f t="shared" si="56"/>
        <v>1.396853832524193</v>
      </c>
      <c r="Y12" s="285">
        <f t="shared" si="56"/>
        <v>0.67878652003980433</v>
      </c>
      <c r="Z12" s="285">
        <f t="shared" si="56"/>
        <v>0.87802203473928597</v>
      </c>
      <c r="AA12" s="285">
        <f t="shared" si="57"/>
        <v>0.82425686431352063</v>
      </c>
      <c r="AB12" s="285">
        <f t="shared" si="57"/>
        <v>0.74884430504061683</v>
      </c>
      <c r="AC12" s="285" t="e">
        <f t="shared" si="57"/>
        <v>#VALUE!</v>
      </c>
      <c r="AD12" s="285">
        <f t="shared" si="57"/>
        <v>0.7775543150554266</v>
      </c>
      <c r="AE12" s="285" t="e">
        <f t="shared" si="57"/>
        <v>#VALUE!</v>
      </c>
      <c r="AF12" s="285" t="e">
        <f t="shared" si="57"/>
        <v>#VALUE!</v>
      </c>
      <c r="AG12" s="285" t="e">
        <f t="shared" si="57"/>
        <v>#VALUE!</v>
      </c>
      <c r="AH12" s="285">
        <f t="shared" si="57"/>
        <v>0.97562854984021263</v>
      </c>
      <c r="AI12" s="285" t="e">
        <f t="shared" si="57"/>
        <v>#VALUE!</v>
      </c>
      <c r="AJ12" s="285">
        <f t="shared" si="57"/>
        <v>0.75033367742199064</v>
      </c>
      <c r="AK12" s="285">
        <f t="shared" si="58"/>
        <v>0.7672442493850854</v>
      </c>
      <c r="AL12" s="285">
        <f t="shared" si="58"/>
        <v>0.92672097514187046</v>
      </c>
      <c r="AM12" s="73">
        <f t="shared" si="58"/>
        <v>0.79703443847278144</v>
      </c>
      <c r="AN12" s="73">
        <f t="shared" si="58"/>
        <v>0.74596470213292698</v>
      </c>
      <c r="AO12" s="73">
        <f t="shared" si="58"/>
        <v>0.75967062904787386</v>
      </c>
      <c r="AP12" s="285">
        <f t="shared" si="58"/>
        <v>0.59320343181979973</v>
      </c>
      <c r="AQ12" s="285">
        <f t="shared" si="58"/>
        <v>0.89665359846864712</v>
      </c>
      <c r="AR12" s="285">
        <f t="shared" si="58"/>
        <v>0.87724623477379815</v>
      </c>
      <c r="AS12" s="285" t="e">
        <f t="shared" si="58"/>
        <v>#VALUE!</v>
      </c>
      <c r="AT12" s="285">
        <f t="shared" si="58"/>
        <v>0.73849289680398411</v>
      </c>
      <c r="AU12" s="2"/>
      <c r="AV12" s="282">
        <f>STDEV(AV19:AV1498)</f>
        <v>4.8331844731365647E-2</v>
      </c>
      <c r="AW12" s="279">
        <f t="shared" ref="AW12:CI12" si="67">STDEV(AW19:AW1498)</f>
        <v>5.8377934166015701E-2</v>
      </c>
      <c r="AX12" s="279">
        <f t="shared" si="67"/>
        <v>5.0208450251261694E-2</v>
      </c>
      <c r="AY12" s="279">
        <f t="shared" si="67"/>
        <v>4.6991359254192816E-2</v>
      </c>
      <c r="AZ12" s="279">
        <f t="shared" si="67"/>
        <v>4.7854751494777963E-2</v>
      </c>
      <c r="BA12" s="279">
        <f t="shared" si="67"/>
        <v>3.7368303749172611E-2</v>
      </c>
      <c r="BB12" s="279">
        <f t="shared" si="67"/>
        <v>5.6483867469504907E-2</v>
      </c>
      <c r="BC12" s="279">
        <f t="shared" si="67"/>
        <v>5.5261318470934573E-2</v>
      </c>
      <c r="BD12" s="279" t="e">
        <f t="shared" si="67"/>
        <v>#VALUE!</v>
      </c>
      <c r="BE12" s="279">
        <f t="shared" si="67"/>
        <v>4.6520679760262577E-2</v>
      </c>
      <c r="BF12" s="279">
        <f t="shared" si="67"/>
        <v>1.920980106922569E-2</v>
      </c>
      <c r="BG12" s="279" t="e">
        <f t="shared" si="67"/>
        <v>#VALUE!</v>
      </c>
      <c r="BH12" s="279">
        <f t="shared" si="67"/>
        <v>3.4468331444159415E-2</v>
      </c>
      <c r="BI12" s="279">
        <f t="shared" si="67"/>
        <v>5.2285257977893705E-2</v>
      </c>
      <c r="BJ12" s="279">
        <f t="shared" si="67"/>
        <v>6.7891175250685595E-2</v>
      </c>
      <c r="BK12" s="279">
        <f t="shared" si="67"/>
        <v>5.7057532430516762E-2</v>
      </c>
      <c r="BL12" s="279">
        <f t="shared" si="67"/>
        <v>5.3789870561153169E-2</v>
      </c>
      <c r="BM12" s="279">
        <f t="shared" si="67"/>
        <v>8.7993520446820989E-2</v>
      </c>
      <c r="BN12" s="279">
        <f t="shared" si="67"/>
        <v>4.2759531555435312E-2</v>
      </c>
      <c r="BO12" s="279">
        <f t="shared" si="67"/>
        <v>5.5310189275120603E-2</v>
      </c>
      <c r="BP12" s="279">
        <f t="shared" si="67"/>
        <v>5.1923301890749653E-2</v>
      </c>
      <c r="BQ12" s="279">
        <f t="shared" si="67"/>
        <v>4.7172757186772954E-2</v>
      </c>
      <c r="BR12" s="279" t="e">
        <f t="shared" si="67"/>
        <v>#VALUE!</v>
      </c>
      <c r="BS12" s="279">
        <f t="shared" si="67"/>
        <v>4.8981317820995823E-2</v>
      </c>
      <c r="BT12" s="279" t="e">
        <f t="shared" si="67"/>
        <v>#VALUE!</v>
      </c>
      <c r="BU12" s="279" t="e">
        <f t="shared" si="67"/>
        <v>#VALUE!</v>
      </c>
      <c r="BV12" s="279" t="e">
        <f t="shared" si="67"/>
        <v>#VALUE!</v>
      </c>
      <c r="BW12" s="279">
        <f t="shared" si="67"/>
        <v>6.1458821782185424E-2</v>
      </c>
      <c r="BX12" s="279" t="e">
        <f t="shared" si="67"/>
        <v>#VALUE!</v>
      </c>
      <c r="BY12" s="279">
        <f t="shared" si="67"/>
        <v>4.7266578827979695E-2</v>
      </c>
      <c r="BZ12" s="279">
        <f t="shared" si="67"/>
        <v>4.8331844731365647E-2</v>
      </c>
      <c r="CA12" s="279">
        <f t="shared" si="67"/>
        <v>5.8377934166015701E-2</v>
      </c>
      <c r="CB12" s="279">
        <f t="shared" si="67"/>
        <v>5.0208450251261694E-2</v>
      </c>
      <c r="CC12" s="279">
        <f t="shared" si="67"/>
        <v>4.6991359254192816E-2</v>
      </c>
      <c r="CD12" s="279">
        <f t="shared" si="67"/>
        <v>4.7854751494777963E-2</v>
      </c>
      <c r="CE12" s="282">
        <f t="shared" si="67"/>
        <v>3.7368303749172611E-2</v>
      </c>
      <c r="CF12" s="282">
        <f t="shared" si="67"/>
        <v>5.6483867469504907E-2</v>
      </c>
      <c r="CG12" s="279">
        <f t="shared" si="67"/>
        <v>5.5261318470934573E-2</v>
      </c>
      <c r="CH12" s="279" t="e">
        <f t="shared" si="67"/>
        <v>#VALUE!</v>
      </c>
      <c r="CI12" s="279">
        <f t="shared" si="67"/>
        <v>4.6520679760262577E-2</v>
      </c>
      <c r="CJ12" s="102"/>
      <c r="CL12" s="27" t="s">
        <v>15</v>
      </c>
      <c r="CM12" s="294">
        <v>43710</v>
      </c>
    </row>
    <row r="13" spans="1:91" s="1" customFormat="1">
      <c r="B13" s="16"/>
      <c r="C13" s="16"/>
      <c r="D13" s="16"/>
      <c r="E13" s="276" t="s">
        <v>289</v>
      </c>
      <c r="F13" s="2"/>
      <c r="G13" s="73">
        <f t="shared" ref="G13" si="68">AV13*($E$5)^0.5</f>
        <v>0.7672442493850854</v>
      </c>
      <c r="H13" s="285">
        <f t="shared" ref="H13" si="69">AW13*($E$5)^0.5</f>
        <v>0.92672097514187046</v>
      </c>
      <c r="I13" s="285">
        <f t="shared" ref="I13" si="70">AX13*($E$5)^0.5</f>
        <v>0.79703443847278144</v>
      </c>
      <c r="J13" s="285">
        <f t="shared" ref="J13" si="71">AY13*($E$5)^0.5</f>
        <v>0.74596470213292698</v>
      </c>
      <c r="K13" s="285">
        <f t="shared" ref="K13" si="72">AZ13*($E$5)^0.5</f>
        <v>0.7315267347243225</v>
      </c>
      <c r="L13" s="285">
        <f t="shared" ref="L13" si="73">BA13*($E$5)^0.5</f>
        <v>0.59320343181979973</v>
      </c>
      <c r="M13" s="285">
        <f t="shared" ref="M13" si="74">BB13*($E$5)^0.5</f>
        <v>0.89665359846864712</v>
      </c>
      <c r="N13" s="285">
        <f t="shared" ref="N13" si="75">BC13*($E$5)^0.5</f>
        <v>0.87724623477379815</v>
      </c>
      <c r="O13" s="285" t="e">
        <f t="shared" ref="O13" si="76">BD13*($E$5)^0.5</f>
        <v>#VALUE!</v>
      </c>
      <c r="P13" s="285">
        <f t="shared" ref="P13" si="77">BE13*($E$5)^0.5</f>
        <v>0.73849289680398411</v>
      </c>
      <c r="Q13" s="285">
        <f t="shared" ref="Q13" si="78">BF13*($E$5)^0.5</f>
        <v>0.30494613818516308</v>
      </c>
      <c r="R13" s="285" t="e">
        <f t="shared" ref="R13" si="79">BG13*($E$5)^0.5</f>
        <v>#VALUE!</v>
      </c>
      <c r="S13" s="285">
        <f t="shared" ref="S13" si="80">BH13*($E$5)^0.5</f>
        <v>0.54716779865156173</v>
      </c>
      <c r="T13" s="285">
        <f t="shared" ref="T13" si="81">BI13*($E$5)^0.5</f>
        <v>0.83000273906617572</v>
      </c>
      <c r="U13" s="285">
        <f t="shared" ref="U13" si="82">BJ13*($E$5)^0.5</f>
        <v>1.0163456904071684</v>
      </c>
      <c r="V13" s="285">
        <f t="shared" ref="V13" si="83">BK13*($E$5)^0.5</f>
        <v>0.8745116303842424</v>
      </c>
      <c r="W13" s="285">
        <f t="shared" ref="W13" si="84">BL13*($E$5)^0.5</f>
        <v>0.84211164162369512</v>
      </c>
      <c r="X13" s="285">
        <f t="shared" ref="X13" si="85">BM13*($E$5)^0.5</f>
        <v>1.396853832524193</v>
      </c>
      <c r="Y13" s="285">
        <f t="shared" ref="Y13" si="86">BN13*($E$5)^0.5</f>
        <v>0.68960930690777289</v>
      </c>
      <c r="Z13" s="285">
        <f t="shared" ref="Z13" si="87">BO13*($E$5)^0.5</f>
        <v>0.87802203473928597</v>
      </c>
      <c r="AA13" s="285">
        <f t="shared" ref="AA13" si="88">BP13*($E$5)^0.5</f>
        <v>0.82425686431352063</v>
      </c>
      <c r="AB13" s="285">
        <f t="shared" ref="AB13" si="89">BQ13*($E$5)^0.5</f>
        <v>0.75486080704272351</v>
      </c>
      <c r="AC13" s="285" t="e">
        <f t="shared" ref="AC13" si="90">BR13*($E$5)^0.5</f>
        <v>#VALUE!</v>
      </c>
      <c r="AD13" s="285">
        <f t="shared" ref="AD13" si="91">BS13*($E$5)^0.5</f>
        <v>0.75058668801827233</v>
      </c>
      <c r="AE13" s="285" t="e">
        <f t="shared" ref="AE13" si="92">BT13*($E$5)^0.5</f>
        <v>#VALUE!</v>
      </c>
      <c r="AF13" s="285" t="e">
        <f t="shared" ref="AF13" si="93">BU13*($E$5)^0.5</f>
        <v>#VALUE!</v>
      </c>
      <c r="AG13" s="285" t="e">
        <f t="shared" ref="AG13" si="94">BV13*($E$5)^0.5</f>
        <v>#VALUE!</v>
      </c>
      <c r="AH13" s="285">
        <f t="shared" ref="AH13" si="95">BW13*($E$5)^0.5</f>
        <v>0.97346982530604764</v>
      </c>
      <c r="AI13" s="285" t="e">
        <f t="shared" ref="AI13" si="96">BX13*($E$5)^0.5</f>
        <v>#VALUE!</v>
      </c>
      <c r="AJ13" s="285">
        <f t="shared" ref="AJ13" si="97">BY13*($E$5)^0.5</f>
        <v>0.73646736437477023</v>
      </c>
      <c r="AK13" s="285">
        <f t="shared" ref="AK13" si="98">BZ13*($E$5)^0.5</f>
        <v>0.7672442493850854</v>
      </c>
      <c r="AL13" s="285">
        <f t="shared" ref="AL13" si="99">CA13*($E$5)^0.5</f>
        <v>0.92672097514187046</v>
      </c>
      <c r="AM13" s="73">
        <f t="shared" ref="AM13" si="100">CB13*($E$5)^0.5</f>
        <v>0.79703443847278144</v>
      </c>
      <c r="AN13" s="73">
        <f t="shared" ref="AN13" si="101">CC13*($E$5)^0.5</f>
        <v>0.74596470213292698</v>
      </c>
      <c r="AO13" s="73">
        <f t="shared" ref="AO13" si="102">CD13*($E$5)^0.5</f>
        <v>0.7315267347243225</v>
      </c>
      <c r="AP13" s="285">
        <f t="shared" ref="AP13" si="103">CE13*($E$5)^0.5</f>
        <v>0.59320343181979973</v>
      </c>
      <c r="AQ13" s="285">
        <f t="shared" ref="AQ13" si="104">CF13*($E$5)^0.5</f>
        <v>0.89665359846864712</v>
      </c>
      <c r="AR13" s="285">
        <f t="shared" ref="AR13" si="105">CG13*($E$5)^0.5</f>
        <v>0.87724623477379815</v>
      </c>
      <c r="AS13" s="285" t="e">
        <f t="shared" ref="AS13" si="106">CH13*($E$5)^0.5</f>
        <v>#VALUE!</v>
      </c>
      <c r="AT13" s="285">
        <f t="shared" ref="AT13" si="107">CI13*($E$5)^0.5</f>
        <v>0.73849289680398411</v>
      </c>
      <c r="AU13" s="2"/>
      <c r="AV13" s="282">
        <f>STDEV(AV19:AV1798)</f>
        <v>4.8331844731365647E-2</v>
      </c>
      <c r="AW13" s="279">
        <f t="shared" ref="AW13:CI13" si="108">STDEV(AW19:AW1798)</f>
        <v>5.8377934166015701E-2</v>
      </c>
      <c r="AX13" s="279">
        <f t="shared" si="108"/>
        <v>5.0208450251261694E-2</v>
      </c>
      <c r="AY13" s="279">
        <f t="shared" si="108"/>
        <v>4.6991359254192816E-2</v>
      </c>
      <c r="AZ13" s="279">
        <f t="shared" si="108"/>
        <v>4.6081852797039885E-2</v>
      </c>
      <c r="BA13" s="279">
        <f t="shared" si="108"/>
        <v>3.7368303749172611E-2</v>
      </c>
      <c r="BB13" s="279">
        <f t="shared" si="108"/>
        <v>5.6483867469504907E-2</v>
      </c>
      <c r="BC13" s="279">
        <f t="shared" si="108"/>
        <v>5.5261318470934573E-2</v>
      </c>
      <c r="BD13" s="279" t="e">
        <f t="shared" si="108"/>
        <v>#VALUE!</v>
      </c>
      <c r="BE13" s="279">
        <f t="shared" si="108"/>
        <v>4.6520679760262577E-2</v>
      </c>
      <c r="BF13" s="279">
        <f t="shared" si="108"/>
        <v>1.920980106922569E-2</v>
      </c>
      <c r="BG13" s="279" t="e">
        <f t="shared" si="108"/>
        <v>#VALUE!</v>
      </c>
      <c r="BH13" s="279">
        <f t="shared" si="108"/>
        <v>3.4468331444159415E-2</v>
      </c>
      <c r="BI13" s="279">
        <f t="shared" si="108"/>
        <v>5.2285257977893705E-2</v>
      </c>
      <c r="BJ13" s="279">
        <f t="shared" si="108"/>
        <v>6.402376054499076E-2</v>
      </c>
      <c r="BK13" s="279">
        <f t="shared" si="108"/>
        <v>5.508905458643671E-2</v>
      </c>
      <c r="BL13" s="279">
        <f t="shared" si="108"/>
        <v>5.3048047140205855E-2</v>
      </c>
      <c r="BM13" s="279">
        <f t="shared" si="108"/>
        <v>8.7993520446820989E-2</v>
      </c>
      <c r="BN13" s="279">
        <f t="shared" si="108"/>
        <v>4.3441303044609136E-2</v>
      </c>
      <c r="BO13" s="279">
        <f t="shared" si="108"/>
        <v>5.5310189275120603E-2</v>
      </c>
      <c r="BP13" s="279">
        <f t="shared" si="108"/>
        <v>5.1923301890749653E-2</v>
      </c>
      <c r="BQ13" s="279">
        <f t="shared" si="108"/>
        <v>4.7551761188203825E-2</v>
      </c>
      <c r="BR13" s="279" t="e">
        <f t="shared" si="108"/>
        <v>#VALUE!</v>
      </c>
      <c r="BS13" s="279">
        <f t="shared" si="108"/>
        <v>4.7282516997427922E-2</v>
      </c>
      <c r="BT13" s="279" t="e">
        <f t="shared" si="108"/>
        <v>#VALUE!</v>
      </c>
      <c r="BU13" s="279" t="e">
        <f t="shared" si="108"/>
        <v>#VALUE!</v>
      </c>
      <c r="BV13" s="279" t="e">
        <f t="shared" si="108"/>
        <v>#VALUE!</v>
      </c>
      <c r="BW13" s="279">
        <f t="shared" si="108"/>
        <v>6.1322834918697465E-2</v>
      </c>
      <c r="BX13" s="279" t="e">
        <f t="shared" si="108"/>
        <v>#VALUE!</v>
      </c>
      <c r="BY13" s="279">
        <f t="shared" si="108"/>
        <v>4.6393083210734092E-2</v>
      </c>
      <c r="BZ13" s="279">
        <f t="shared" si="108"/>
        <v>4.8331844731365647E-2</v>
      </c>
      <c r="CA13" s="279">
        <f t="shared" si="108"/>
        <v>5.8377934166015701E-2</v>
      </c>
      <c r="CB13" s="279">
        <f t="shared" si="108"/>
        <v>5.0208450251261694E-2</v>
      </c>
      <c r="CC13" s="279">
        <f t="shared" si="108"/>
        <v>4.6991359254192816E-2</v>
      </c>
      <c r="CD13" s="279">
        <f t="shared" si="108"/>
        <v>4.6081852797039885E-2</v>
      </c>
      <c r="CE13" s="282">
        <f t="shared" si="108"/>
        <v>3.7368303749172611E-2</v>
      </c>
      <c r="CF13" s="282">
        <f t="shared" si="108"/>
        <v>5.6483867469504907E-2</v>
      </c>
      <c r="CG13" s="279">
        <f t="shared" si="108"/>
        <v>5.5261318470934573E-2</v>
      </c>
      <c r="CH13" s="279" t="e">
        <f t="shared" si="108"/>
        <v>#VALUE!</v>
      </c>
      <c r="CI13" s="279">
        <f t="shared" si="108"/>
        <v>4.6520679760262577E-2</v>
      </c>
      <c r="CJ13" s="102"/>
      <c r="CL13" s="27" t="s">
        <v>16</v>
      </c>
      <c r="CM13" s="294">
        <v>43797</v>
      </c>
    </row>
    <row r="14" spans="1:91" s="1" customFormat="1">
      <c r="B14" s="16"/>
      <c r="C14" s="16"/>
      <c r="D14" s="16"/>
      <c r="E14" s="276" t="s">
        <v>290</v>
      </c>
      <c r="F14" s="2"/>
      <c r="G14" s="73">
        <f t="shared" ref="G14" si="109">AV14*($E$5)^0.5</f>
        <v>0.7672442493850854</v>
      </c>
      <c r="H14" s="285">
        <f t="shared" ref="H14" si="110">AW14*($E$5)^0.5</f>
        <v>0.92672097514187046</v>
      </c>
      <c r="I14" s="285">
        <f t="shared" ref="I14" si="111">AX14*($E$5)^0.5</f>
        <v>0.79703443847278144</v>
      </c>
      <c r="J14" s="285">
        <f t="shared" ref="J14" si="112">AY14*($E$5)^0.5</f>
        <v>0.74596470213292698</v>
      </c>
      <c r="K14" s="285">
        <f t="shared" ref="K14" si="113">AZ14*($E$5)^0.5</f>
        <v>0.70943612296271397</v>
      </c>
      <c r="L14" s="285">
        <f t="shared" ref="L14" si="114">BA14*($E$5)^0.5</f>
        <v>0.59320343181979973</v>
      </c>
      <c r="M14" s="285">
        <f t="shared" ref="M14" si="115">BB14*($E$5)^0.5</f>
        <v>0.89665359846864712</v>
      </c>
      <c r="N14" s="285">
        <f t="shared" ref="N14" si="116">BC14*($E$5)^0.5</f>
        <v>0.87724623477379815</v>
      </c>
      <c r="O14" s="285" t="e">
        <f t="shared" ref="O14" si="117">BD14*($E$5)^0.5</f>
        <v>#VALUE!</v>
      </c>
      <c r="P14" s="285">
        <f t="shared" ref="P14" si="118">BE14*($E$5)^0.5</f>
        <v>0.73849289680398411</v>
      </c>
      <c r="Q14" s="285">
        <f t="shared" ref="Q14" si="119">BF14*($E$5)^0.5</f>
        <v>0.30494613818516308</v>
      </c>
      <c r="R14" s="285" t="e">
        <f t="shared" ref="R14" si="120">BG14*($E$5)^0.5</f>
        <v>#VALUE!</v>
      </c>
      <c r="S14" s="285">
        <f t="shared" ref="S14" si="121">BH14*($E$5)^0.5</f>
        <v>0.54716779865156173</v>
      </c>
      <c r="T14" s="285">
        <f t="shared" ref="T14" si="122">BI14*($E$5)^0.5</f>
        <v>0.83000273906617572</v>
      </c>
      <c r="U14" s="285">
        <f t="shared" ref="U14" si="123">BJ14*($E$5)^0.5</f>
        <v>0.96307818231197206</v>
      </c>
      <c r="V14" s="285">
        <f t="shared" ref="V14" si="124">BK14*($E$5)^0.5</f>
        <v>0.84013884124992089</v>
      </c>
      <c r="W14" s="285">
        <f t="shared" ref="W14" si="125">BL14*($E$5)^0.5</f>
        <v>0.82093613565478285</v>
      </c>
      <c r="X14" s="285">
        <f t="shared" ref="X14" si="126">BM14*($E$5)^0.5</f>
        <v>1.396853832524193</v>
      </c>
      <c r="Y14" s="285">
        <f t="shared" ref="Y14" si="127">BN14*($E$5)^0.5</f>
        <v>0.68075935270679633</v>
      </c>
      <c r="Z14" s="285">
        <f t="shared" ref="Z14" si="128">BO14*($E$5)^0.5</f>
        <v>0.87802203473928597</v>
      </c>
      <c r="AA14" s="285">
        <f t="shared" ref="AA14" si="129">BP14*($E$5)^0.5</f>
        <v>0.82425686431352063</v>
      </c>
      <c r="AB14" s="285">
        <f t="shared" ref="AB14" si="130">BQ14*($E$5)^0.5</f>
        <v>0.79750215502601585</v>
      </c>
      <c r="AC14" s="285" t="e">
        <f t="shared" ref="AC14" si="131">BR14*($E$5)^0.5</f>
        <v>#VALUE!</v>
      </c>
      <c r="AD14" s="285">
        <f t="shared" ref="AD14" si="132">BS14*($E$5)^0.5</f>
        <v>0.74456570064465355</v>
      </c>
      <c r="AE14" s="285" t="e">
        <f t="shared" ref="AE14" si="133">BT14*($E$5)^0.5</f>
        <v>#VALUE!</v>
      </c>
      <c r="AF14" s="285" t="e">
        <f t="shared" ref="AF14" si="134">BU14*($E$5)^0.5</f>
        <v>#VALUE!</v>
      </c>
      <c r="AG14" s="285" t="e">
        <f t="shared" ref="AG14" si="135">BV14*($E$5)^0.5</f>
        <v>#VALUE!</v>
      </c>
      <c r="AH14" s="285">
        <f t="shared" ref="AH14" si="136">BW14*($E$5)^0.5</f>
        <v>0.99209649294656366</v>
      </c>
      <c r="AI14" s="285" t="e">
        <f t="shared" ref="AI14" si="137">BX14*($E$5)^0.5</f>
        <v>#VALUE!</v>
      </c>
      <c r="AJ14" s="285">
        <f t="shared" ref="AJ14" si="138">BY14*($E$5)^0.5</f>
        <v>0.73833756066271383</v>
      </c>
      <c r="AK14" s="285">
        <f t="shared" ref="AK14" si="139">BZ14*($E$5)^0.5</f>
        <v>0.7672442493850854</v>
      </c>
      <c r="AL14" s="285">
        <f t="shared" ref="AL14" si="140">CA14*($E$5)^0.5</f>
        <v>0.92672097514187046</v>
      </c>
      <c r="AM14" s="73">
        <f t="shared" ref="AM14" si="141">CB14*($E$5)^0.5</f>
        <v>0.79703443847278144</v>
      </c>
      <c r="AN14" s="73">
        <f t="shared" ref="AN14" si="142">CC14*($E$5)^0.5</f>
        <v>0.74596470213292698</v>
      </c>
      <c r="AO14" s="73">
        <f t="shared" ref="AO14" si="143">CD14*($E$5)^0.5</f>
        <v>0.70943612296271397</v>
      </c>
      <c r="AP14" s="285">
        <f t="shared" ref="AP14" si="144">CE14*($E$5)^0.5</f>
        <v>0.59320343181979973</v>
      </c>
      <c r="AQ14" s="285">
        <f t="shared" ref="AQ14" si="145">CF14*($E$5)^0.5</f>
        <v>0.89665359846864712</v>
      </c>
      <c r="AR14" s="285">
        <f t="shared" ref="AR14" si="146">CG14*($E$5)^0.5</f>
        <v>0.87724623477379815</v>
      </c>
      <c r="AS14" s="285" t="e">
        <f t="shared" ref="AS14" si="147">CH14*($E$5)^0.5</f>
        <v>#VALUE!</v>
      </c>
      <c r="AT14" s="285">
        <f t="shared" ref="AT14" si="148">CI14*($E$5)^0.5</f>
        <v>0.73849289680398411</v>
      </c>
      <c r="AU14" s="2"/>
      <c r="AV14" s="282">
        <f>STDEV(AV19:AV2098)</f>
        <v>4.8331844731365647E-2</v>
      </c>
      <c r="AW14" s="279">
        <f t="shared" ref="AW14:CI14" si="149">STDEV(AW19:AW2098)</f>
        <v>5.8377934166015701E-2</v>
      </c>
      <c r="AX14" s="279">
        <f t="shared" si="149"/>
        <v>5.0208450251261694E-2</v>
      </c>
      <c r="AY14" s="279">
        <f t="shared" si="149"/>
        <v>4.6991359254192816E-2</v>
      </c>
      <c r="AZ14" s="279">
        <f t="shared" si="149"/>
        <v>4.4690275058218584E-2</v>
      </c>
      <c r="BA14" s="279">
        <f t="shared" si="149"/>
        <v>3.7368303749172611E-2</v>
      </c>
      <c r="BB14" s="279">
        <f t="shared" si="149"/>
        <v>5.6483867469504907E-2</v>
      </c>
      <c r="BC14" s="279">
        <f t="shared" si="149"/>
        <v>5.5261318470934573E-2</v>
      </c>
      <c r="BD14" s="279" t="e">
        <f t="shared" si="149"/>
        <v>#VALUE!</v>
      </c>
      <c r="BE14" s="279">
        <f t="shared" si="149"/>
        <v>4.6520679760262577E-2</v>
      </c>
      <c r="BF14" s="279">
        <f t="shared" si="149"/>
        <v>1.920980106922569E-2</v>
      </c>
      <c r="BG14" s="279" t="e">
        <f t="shared" si="149"/>
        <v>#VALUE!</v>
      </c>
      <c r="BH14" s="279">
        <f t="shared" si="149"/>
        <v>3.4468331444159415E-2</v>
      </c>
      <c r="BI14" s="279">
        <f t="shared" si="149"/>
        <v>5.2285257977893705E-2</v>
      </c>
      <c r="BJ14" s="279">
        <f t="shared" si="149"/>
        <v>6.0668222940704827E-2</v>
      </c>
      <c r="BK14" s="279">
        <f t="shared" si="149"/>
        <v>5.292377239793486E-2</v>
      </c>
      <c r="BL14" s="279">
        <f t="shared" si="149"/>
        <v>5.1714115647831911E-2</v>
      </c>
      <c r="BM14" s="279">
        <f t="shared" si="149"/>
        <v>8.7993520446820989E-2</v>
      </c>
      <c r="BN14" s="279">
        <f t="shared" si="149"/>
        <v>4.2883808331987815E-2</v>
      </c>
      <c r="BO14" s="279">
        <f t="shared" si="149"/>
        <v>5.5310189275120603E-2</v>
      </c>
      <c r="BP14" s="279">
        <f t="shared" si="149"/>
        <v>5.1923301890749653E-2</v>
      </c>
      <c r="BQ14" s="279">
        <f t="shared" si="149"/>
        <v>5.0237913624688518E-2</v>
      </c>
      <c r="BR14" s="279" t="e">
        <f t="shared" si="149"/>
        <v>#VALUE!</v>
      </c>
      <c r="BS14" s="279">
        <f t="shared" si="149"/>
        <v>4.6903230444150415E-2</v>
      </c>
      <c r="BT14" s="279" t="e">
        <f t="shared" si="149"/>
        <v>#VALUE!</v>
      </c>
      <c r="BU14" s="279" t="e">
        <f t="shared" si="149"/>
        <v>#VALUE!</v>
      </c>
      <c r="BV14" s="279" t="e">
        <f t="shared" si="149"/>
        <v>#VALUE!</v>
      </c>
      <c r="BW14" s="279">
        <f t="shared" si="149"/>
        <v>6.2496204688475075E-2</v>
      </c>
      <c r="BX14" s="279" t="e">
        <f t="shared" si="149"/>
        <v>#VALUE!</v>
      </c>
      <c r="BY14" s="279">
        <f t="shared" si="149"/>
        <v>4.651089450313349E-2</v>
      </c>
      <c r="BZ14" s="279">
        <f t="shared" si="149"/>
        <v>4.8331844731365647E-2</v>
      </c>
      <c r="CA14" s="279">
        <f t="shared" si="149"/>
        <v>5.8377934166015701E-2</v>
      </c>
      <c r="CB14" s="279">
        <f t="shared" si="149"/>
        <v>5.0208450251261694E-2</v>
      </c>
      <c r="CC14" s="279">
        <f t="shared" si="149"/>
        <v>4.6991359254192816E-2</v>
      </c>
      <c r="CD14" s="279">
        <f t="shared" si="149"/>
        <v>4.4690275058218584E-2</v>
      </c>
      <c r="CE14" s="282">
        <f t="shared" si="149"/>
        <v>3.7368303749172611E-2</v>
      </c>
      <c r="CF14" s="282">
        <f t="shared" si="149"/>
        <v>5.6483867469504907E-2</v>
      </c>
      <c r="CG14" s="279">
        <f t="shared" si="149"/>
        <v>5.5261318470934573E-2</v>
      </c>
      <c r="CH14" s="279" t="e">
        <f t="shared" si="149"/>
        <v>#VALUE!</v>
      </c>
      <c r="CI14" s="279">
        <f t="shared" si="149"/>
        <v>4.6520679760262577E-2</v>
      </c>
      <c r="CJ14" s="102"/>
      <c r="CL14" s="27" t="s">
        <v>17</v>
      </c>
      <c r="CM14" s="294">
        <v>43824</v>
      </c>
    </row>
    <row r="15" spans="1:91" s="1" customFormat="1">
      <c r="B15" s="16"/>
      <c r="C15" s="16"/>
      <c r="D15" s="16"/>
      <c r="E15" s="275" t="s">
        <v>291</v>
      </c>
      <c r="F15" s="2"/>
      <c r="G15" s="74">
        <f t="shared" ref="G15" si="150">AV15*($E$5)^0.5</f>
        <v>0.7672442493850854</v>
      </c>
      <c r="H15" s="286">
        <f t="shared" ref="H15" si="151">AW15*($E$5)^0.5</f>
        <v>0.92672097514187046</v>
      </c>
      <c r="I15" s="286">
        <f t="shared" ref="I15" si="152">AX15*($E$5)^0.5</f>
        <v>0.79703443847278144</v>
      </c>
      <c r="J15" s="286">
        <f t="shared" ref="J15" si="153">AY15*($E$5)^0.5</f>
        <v>0.74596470213292698</v>
      </c>
      <c r="K15" s="286">
        <f t="shared" ref="K15" si="154">AZ15*($E$5)^0.5</f>
        <v>1.0083075894994566</v>
      </c>
      <c r="L15" s="286">
        <f t="shared" ref="L15" si="155">BA15*($E$5)^0.5</f>
        <v>0.59320343181979973</v>
      </c>
      <c r="M15" s="286">
        <f t="shared" ref="M15" si="156">BB15*($E$5)^0.5</f>
        <v>0.89665359846864712</v>
      </c>
      <c r="N15" s="286">
        <f t="shared" ref="N15" si="157">BC15*($E$5)^0.5</f>
        <v>0.87724623477379815</v>
      </c>
      <c r="O15" s="286" t="e">
        <f t="shared" ref="O15" si="158">BD15*($E$5)^0.5</f>
        <v>#VALUE!</v>
      </c>
      <c r="P15" s="286">
        <f t="shared" ref="P15" si="159">BE15*($E$5)^0.5</f>
        <v>0.73849289680398411</v>
      </c>
      <c r="Q15" s="286">
        <f t="shared" ref="Q15" si="160">BF15*($E$5)^0.5</f>
        <v>0.30494613818516308</v>
      </c>
      <c r="R15" s="286" t="e">
        <f t="shared" ref="R15" si="161">BG15*($E$5)^0.5</f>
        <v>#VALUE!</v>
      </c>
      <c r="S15" s="286">
        <f t="shared" ref="S15" si="162">BH15*($E$5)^0.5</f>
        <v>0.54716779865156173</v>
      </c>
      <c r="T15" s="286">
        <f t="shared" ref="T15" si="163">BI15*($E$5)^0.5</f>
        <v>0.83000273906617572</v>
      </c>
      <c r="U15" s="286">
        <f t="shared" ref="U15" si="164">BJ15*($E$5)^0.5</f>
        <v>1.0073478684724886</v>
      </c>
      <c r="V15" s="286">
        <f t="shared" ref="V15" si="165">BK15*($E$5)^0.5</f>
        <v>0.83235412823632671</v>
      </c>
      <c r="W15" s="286">
        <f t="shared" ref="W15" si="166">BL15*($E$5)^0.5</f>
        <v>0.85930587479122611</v>
      </c>
      <c r="X15" s="286">
        <f t="shared" ref="X15" si="167">BM15*($E$5)^0.5</f>
        <v>1.396853832524193</v>
      </c>
      <c r="Y15" s="286">
        <f t="shared" ref="Y15" si="168">BN15*($E$5)^0.5</f>
        <v>0.71199663925791412</v>
      </c>
      <c r="Z15" s="286">
        <f t="shared" ref="Z15" si="169">BO15*($E$5)^0.5</f>
        <v>0.87802203473928597</v>
      </c>
      <c r="AA15" s="286">
        <f t="shared" ref="AA15" si="170">BP15*($E$5)^0.5</f>
        <v>0.82425686431352063</v>
      </c>
      <c r="AB15" s="286">
        <f t="shared" ref="AB15" si="171">BQ15*($E$5)^0.5</f>
        <v>0.85359327331403279</v>
      </c>
      <c r="AC15" s="286" t="e">
        <f t="shared" ref="AC15" si="172">BR15*($E$5)^0.5</f>
        <v>#VALUE!</v>
      </c>
      <c r="AD15" s="286">
        <f t="shared" ref="AD15" si="173">BS15*($E$5)^0.5</f>
        <v>0.86448170818773529</v>
      </c>
      <c r="AE15" s="286" t="e">
        <f t="shared" ref="AE15" si="174">BT15*($E$5)^0.5</f>
        <v>#VALUE!</v>
      </c>
      <c r="AF15" s="286" t="e">
        <f t="shared" ref="AF15" si="175">BU15*($E$5)^0.5</f>
        <v>#VALUE!</v>
      </c>
      <c r="AG15" s="286" t="e">
        <f t="shared" ref="AG15" si="176">BV15*($E$5)^0.5</f>
        <v>#VALUE!</v>
      </c>
      <c r="AH15" s="286">
        <f t="shared" ref="AH15" si="177">BW15*($E$5)^0.5</f>
        <v>1.0373487423697918</v>
      </c>
      <c r="AI15" s="286" t="e">
        <f t="shared" ref="AI15" si="178">BX15*($E$5)^0.5</f>
        <v>#VALUE!</v>
      </c>
      <c r="AJ15" s="286">
        <f t="shared" ref="AJ15" si="179">BY15*($E$5)^0.5</f>
        <v>0.73833756066271383</v>
      </c>
      <c r="AK15" s="286">
        <f t="shared" ref="AK15" si="180">BZ15*($E$5)^0.5</f>
        <v>0.7672442493850854</v>
      </c>
      <c r="AL15" s="286">
        <f t="shared" ref="AL15" si="181">CA15*($E$5)^0.5</f>
        <v>0.92672097514187046</v>
      </c>
      <c r="AM15" s="74">
        <f t="shared" ref="AM15" si="182">CB15*($E$5)^0.5</f>
        <v>0.79703443847278144</v>
      </c>
      <c r="AN15" s="74">
        <f t="shared" ref="AN15" si="183">CC15*($E$5)^0.5</f>
        <v>0.74596470213292698</v>
      </c>
      <c r="AO15" s="74">
        <f t="shared" ref="AO15" si="184">CD15*($E$5)^0.5</f>
        <v>1.0083075894994566</v>
      </c>
      <c r="AP15" s="286">
        <f t="shared" ref="AP15" si="185">CE15*($E$5)^0.5</f>
        <v>0.59320343181979973</v>
      </c>
      <c r="AQ15" s="286">
        <f t="shared" ref="AQ15" si="186">CF15*($E$5)^0.5</f>
        <v>0.89665359846864712</v>
      </c>
      <c r="AR15" s="286">
        <f t="shared" ref="AR15" si="187">CG15*($E$5)^0.5</f>
        <v>0.87724623477379815</v>
      </c>
      <c r="AS15" s="286" t="e">
        <f t="shared" ref="AS15" si="188">CH15*($E$5)^0.5</f>
        <v>#VALUE!</v>
      </c>
      <c r="AT15" s="286">
        <f t="shared" ref="AT15" si="189">CI15*($E$5)^0.5</f>
        <v>0.73849289680398411</v>
      </c>
      <c r="AU15" s="2"/>
      <c r="AV15" s="283">
        <f>STDEV(AV19:AV2398)</f>
        <v>4.8331844731365647E-2</v>
      </c>
      <c r="AW15" s="280">
        <f t="shared" ref="AW15:CI15" si="190">STDEV(AW19:AW2398)</f>
        <v>5.8377934166015701E-2</v>
      </c>
      <c r="AX15" s="280">
        <f t="shared" si="190"/>
        <v>5.0208450251261694E-2</v>
      </c>
      <c r="AY15" s="280">
        <f t="shared" si="190"/>
        <v>4.6991359254192816E-2</v>
      </c>
      <c r="AZ15" s="280">
        <f t="shared" si="190"/>
        <v>6.3517407782727728E-2</v>
      </c>
      <c r="BA15" s="280">
        <f t="shared" si="190"/>
        <v>3.7368303749172611E-2</v>
      </c>
      <c r="BB15" s="280">
        <f t="shared" si="190"/>
        <v>5.6483867469504907E-2</v>
      </c>
      <c r="BC15" s="280">
        <f t="shared" si="190"/>
        <v>5.5261318470934573E-2</v>
      </c>
      <c r="BD15" s="280" t="e">
        <f t="shared" si="190"/>
        <v>#VALUE!</v>
      </c>
      <c r="BE15" s="280">
        <f t="shared" si="190"/>
        <v>4.6520679760262577E-2</v>
      </c>
      <c r="BF15" s="280">
        <f t="shared" si="190"/>
        <v>1.920980106922569E-2</v>
      </c>
      <c r="BG15" s="280" t="e">
        <f t="shared" si="190"/>
        <v>#VALUE!</v>
      </c>
      <c r="BH15" s="280">
        <f t="shared" si="190"/>
        <v>3.4468331444159415E-2</v>
      </c>
      <c r="BI15" s="280">
        <f t="shared" si="190"/>
        <v>5.2285257977893705E-2</v>
      </c>
      <c r="BJ15" s="280">
        <f t="shared" si="190"/>
        <v>6.3456951040695417E-2</v>
      </c>
      <c r="BK15" s="280">
        <f t="shared" si="190"/>
        <v>5.2433381572649658E-2</v>
      </c>
      <c r="BL15" s="280">
        <f t="shared" si="190"/>
        <v>5.4131182019866463E-2</v>
      </c>
      <c r="BM15" s="280">
        <f t="shared" si="190"/>
        <v>8.7993520446820989E-2</v>
      </c>
      <c r="BN15" s="280">
        <f t="shared" si="190"/>
        <v>4.4851572423576395E-2</v>
      </c>
      <c r="BO15" s="280">
        <f t="shared" si="190"/>
        <v>5.5310189275120603E-2</v>
      </c>
      <c r="BP15" s="280">
        <f t="shared" si="190"/>
        <v>5.1923301890749653E-2</v>
      </c>
      <c r="BQ15" s="280">
        <f t="shared" si="190"/>
        <v>5.3771321952059942E-2</v>
      </c>
      <c r="BR15" s="280" t="e">
        <f t="shared" si="190"/>
        <v>#VALUE!</v>
      </c>
      <c r="BS15" s="280">
        <f t="shared" si="190"/>
        <v>5.445722887688232E-2</v>
      </c>
      <c r="BT15" s="280" t="e">
        <f t="shared" si="190"/>
        <v>#VALUE!</v>
      </c>
      <c r="BU15" s="280" t="e">
        <f t="shared" si="190"/>
        <v>#VALUE!</v>
      </c>
      <c r="BV15" s="280" t="e">
        <f t="shared" si="190"/>
        <v>#VALUE!</v>
      </c>
      <c r="BW15" s="280">
        <f t="shared" si="190"/>
        <v>6.5346828456097156E-2</v>
      </c>
      <c r="BX15" s="280" t="e">
        <f t="shared" si="190"/>
        <v>#VALUE!</v>
      </c>
      <c r="BY15" s="280">
        <f t="shared" si="190"/>
        <v>4.651089450313349E-2</v>
      </c>
      <c r="BZ15" s="280">
        <f t="shared" si="190"/>
        <v>4.8331844731365647E-2</v>
      </c>
      <c r="CA15" s="280">
        <f t="shared" si="190"/>
        <v>5.8377934166015701E-2</v>
      </c>
      <c r="CB15" s="280">
        <f t="shared" si="190"/>
        <v>5.0208450251261694E-2</v>
      </c>
      <c r="CC15" s="280">
        <f t="shared" si="190"/>
        <v>4.6991359254192816E-2</v>
      </c>
      <c r="CD15" s="280">
        <f t="shared" si="190"/>
        <v>6.3517407782727728E-2</v>
      </c>
      <c r="CE15" s="283">
        <f t="shared" si="190"/>
        <v>3.7368303749172611E-2</v>
      </c>
      <c r="CF15" s="283">
        <f t="shared" si="190"/>
        <v>5.6483867469504907E-2</v>
      </c>
      <c r="CG15" s="280">
        <f t="shared" si="190"/>
        <v>5.5261318470934573E-2</v>
      </c>
      <c r="CH15" s="280" t="e">
        <f t="shared" si="190"/>
        <v>#VALUE!</v>
      </c>
      <c r="CI15" s="280">
        <f t="shared" si="190"/>
        <v>4.6520679760262577E-2</v>
      </c>
      <c r="CJ15" s="102"/>
      <c r="CL15" s="142" t="s">
        <v>18</v>
      </c>
      <c r="CM15" s="143">
        <v>43101</v>
      </c>
    </row>
    <row r="16" spans="1:91" s="1" customFormat="1">
      <c r="B16" s="16"/>
      <c r="C16" s="16"/>
      <c r="D16" s="16"/>
      <c r="E16" s="16"/>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L16" s="27" t="s">
        <v>19</v>
      </c>
      <c r="CM16" s="28">
        <v>43115</v>
      </c>
    </row>
    <row r="17" spans="2:104" s="1" customFormat="1">
      <c r="B17" s="81" t="s">
        <v>29</v>
      </c>
      <c r="C17" s="82" t="s">
        <v>30</v>
      </c>
      <c r="D17" s="82" t="s">
        <v>0</v>
      </c>
      <c r="E17" s="79" t="s">
        <v>6</v>
      </c>
      <c r="F17" s="2"/>
      <c r="G17" s="77" t="s">
        <v>7</v>
      </c>
      <c r="H17" s="76"/>
      <c r="I17" s="76"/>
      <c r="J17" s="76"/>
      <c r="K17" s="76"/>
      <c r="L17" s="76"/>
      <c r="M17" s="76"/>
      <c r="N17" s="76"/>
      <c r="O17" s="76"/>
      <c r="P17" s="76"/>
      <c r="Q17" s="76"/>
      <c r="R17" s="76"/>
      <c r="S17" s="76"/>
      <c r="T17" s="76"/>
      <c r="U17" s="99"/>
      <c r="V17" s="99"/>
      <c r="W17" s="99"/>
      <c r="X17" s="99"/>
      <c r="Y17" s="99"/>
      <c r="Z17" s="99"/>
      <c r="AA17" s="99"/>
      <c r="AB17" s="99"/>
      <c r="AC17" s="99"/>
      <c r="AD17" s="99"/>
      <c r="AE17" s="99"/>
      <c r="AF17" s="99"/>
      <c r="AG17" s="99"/>
      <c r="AH17" s="99"/>
      <c r="AI17" s="99"/>
      <c r="AJ17" s="76"/>
      <c r="AK17" s="76"/>
      <c r="AL17" s="76"/>
      <c r="AM17" s="76"/>
      <c r="AN17" s="76"/>
      <c r="AO17" s="76"/>
      <c r="AP17" s="76"/>
      <c r="AQ17" s="76"/>
      <c r="AR17" s="76"/>
      <c r="AS17" s="76"/>
      <c r="AT17" s="76"/>
      <c r="AU17" s="71"/>
      <c r="AV17" s="77" t="s">
        <v>33</v>
      </c>
      <c r="AW17" s="76"/>
      <c r="AX17" s="76"/>
      <c r="AY17" s="76"/>
      <c r="AZ17" s="76"/>
      <c r="BA17" s="76"/>
      <c r="BB17" s="76"/>
      <c r="BC17" s="76"/>
      <c r="BD17" s="76"/>
      <c r="BE17" s="76"/>
      <c r="BF17" s="76"/>
      <c r="BG17" s="76"/>
      <c r="BH17" s="76"/>
      <c r="BI17" s="76"/>
      <c r="BJ17" s="99"/>
      <c r="BK17" s="99"/>
      <c r="BL17" s="99"/>
      <c r="BM17" s="99"/>
      <c r="BN17" s="99"/>
      <c r="BO17" s="99"/>
      <c r="BP17" s="99"/>
      <c r="BQ17" s="99"/>
      <c r="BR17" s="99"/>
      <c r="BS17" s="99"/>
      <c r="BT17" s="99"/>
      <c r="BU17" s="99"/>
      <c r="BV17" s="99"/>
      <c r="BW17" s="99"/>
      <c r="BX17" s="99"/>
      <c r="BY17" s="76"/>
      <c r="BZ17" s="76"/>
      <c r="CA17" s="76"/>
      <c r="CB17" s="76"/>
      <c r="CC17" s="76"/>
      <c r="CD17" s="76"/>
      <c r="CE17" s="76"/>
      <c r="CF17" s="76"/>
      <c r="CG17" s="76"/>
      <c r="CH17" s="76"/>
      <c r="CI17" s="76"/>
      <c r="CJ17" s="10"/>
      <c r="CL17" s="27" t="s">
        <v>20</v>
      </c>
      <c r="CM17" s="28">
        <v>43150</v>
      </c>
    </row>
    <row r="18" spans="2:104">
      <c r="B18" s="17"/>
      <c r="C18" s="17"/>
      <c r="D18" s="17">
        <f>IF(365=0,"NA",365)</f>
        <v>365</v>
      </c>
      <c r="E18" s="23">
        <f>IF('Equity Volatility - Output'!$B$5=0,"NA",'Equity Volatility - Output'!$B$5)</f>
        <v>42704</v>
      </c>
      <c r="AU18" s="7"/>
      <c r="CJ18" s="7"/>
      <c r="CK18" s="7"/>
      <c r="CL18" s="27" t="s">
        <v>12</v>
      </c>
      <c r="CM18" s="28">
        <v>43189</v>
      </c>
      <c r="CN18" s="7"/>
      <c r="CO18" s="7"/>
      <c r="CP18" s="7"/>
      <c r="CQ18" s="7"/>
      <c r="CR18" s="7"/>
      <c r="CS18" s="7"/>
      <c r="CT18" s="7"/>
      <c r="CU18" s="7"/>
      <c r="CV18" s="7"/>
      <c r="CW18" s="7"/>
    </row>
    <row r="19" spans="2:104">
      <c r="B19" s="24">
        <f t="shared" ref="B19:B82" si="191">IF(E19&lt;&gt;"",WEEKDAY(E19,2),"")</f>
        <v>2</v>
      </c>
      <c r="C19" s="295">
        <f>IF(E19&lt;&gt;"",COUNTIF($CM$6:$CM$139,E19),"")</f>
        <v>0</v>
      </c>
      <c r="D19" s="18">
        <f>IF(D18&gt;0,IF(E19="",0,IF(365-(E$18-E19)&gt;0,365-(E$18-E19),0)),0)</f>
        <v>364</v>
      </c>
      <c r="E19" s="41">
        <f>IF($D18&gt;0,IF(WEEKDAY(E18,2)=7,IF(E18-2&lt;$E$303,"",E18-2),IF(WEEKDAY(E18,2)=6,IF(E18-1&lt;$E$303,"",E18-1),IF(WEEKDAY(E18,2)=1,IF(E18-3&lt;$E$303,"",E18-3),E18-1))),"")</f>
        <v>42703</v>
      </c>
      <c r="G19" s="35">
        <f>IF(G$5&lt;&gt;0,IF($E19&lt;&gt;"",IF($C19&lt;&gt;1,_xll.ciqfunctions.udf.CIQ(G$5,"IQ_CLOSEPRICE",$E19,"USD"),G18),""),"")</f>
        <v>56.63</v>
      </c>
      <c r="H19" s="35">
        <f>IF(H$5&lt;&gt;0,IF($E19&lt;&gt;"",IF($C19&lt;&gt;1,_xll.ciqfunctions.udf.CIQ(H$5,"IQ_CLOSEPRICE",$E19,"USD"),H18),""),"")</f>
        <v>23.07</v>
      </c>
      <c r="I19" s="35">
        <f>IF(I$5&lt;&gt;0,IF($E19&lt;&gt;"",IF($C19&lt;&gt;1,_xll.ciqfunctions.udf.CIQ(I$5,"IQ_CLOSEPRICE",$E19,"USD"),I18),""),"")</f>
        <v>37.15</v>
      </c>
      <c r="J19" s="35">
        <f>IF(J$5&lt;&gt;0,IF($E19&lt;&gt;"",IF($C19&lt;&gt;1,_xll.ciqfunctions.udf.CIQ(J$5,"IQ_CLOSEPRICE",$E19,"USD"),J18),""),"")</f>
        <v>22.7</v>
      </c>
      <c r="K19" s="35">
        <f>IF(K$5&lt;&gt;0,IF($E19&lt;&gt;"",IF($C19&lt;&gt;1,_xll.ciqfunctions.udf.CIQ(K$5,"IQ_CLOSEPRICE",$E19,"USD"),K18),""),"")</f>
        <v>7.15</v>
      </c>
      <c r="L19" s="35">
        <f>IF(L$5&lt;&gt;0,IF($E19&lt;&gt;"",IF($C19&lt;&gt;1,_xll.ciqfunctions.udf.CIQ(L$5,"IQ_CLOSEPRICE",$E19,"USD"),L18),""),"")</f>
        <v>31.29</v>
      </c>
      <c r="M19" s="35">
        <f>IF(M$5&lt;&gt;0,IF($E19&lt;&gt;"",IF($C19&lt;&gt;1,_xll.ciqfunctions.udf.CIQ(M$5,"IQ_CLOSEPRICE",$E19,"USD"),M18),""),"")</f>
        <v>14.02</v>
      </c>
      <c r="N19" s="35">
        <f>IF(N$5&lt;&gt;0,IF($E19&lt;&gt;"",IF($C19&lt;&gt;1,_xll.ciqfunctions.udf.CIQ(N$5,"IQ_CLOSEPRICE",$E19,"USD"),N18),""),"")</f>
        <v>6.83</v>
      </c>
      <c r="O19" s="35" t="str">
        <f>IF(O$5&lt;&gt;0,IF($E19&lt;&gt;"",IF($C19&lt;&gt;1,_xll.ciqfunctions.udf.CIQ(O$5,"IQ_CLOSEPRICE",$E19,"USD"),O18),""),"")</f>
        <v>(Invalid Identifier)</v>
      </c>
      <c r="P19" s="35">
        <f>IF(P$5&lt;&gt;0,IF($E19&lt;&gt;"",IF($C19&lt;&gt;1,_xll.ciqfunctions.udf.CIQ(P$5,"IQ_CLOSEPRICE",$E19,"USD"),P18),""),"")</f>
        <v>16.399999999999999</v>
      </c>
      <c r="Q19" s="35">
        <f>IF(Q$5&lt;&gt;0,IF($E19&lt;&gt;"",IF($C19&lt;&gt;1,_xll.ciqfunctions.udf.CIQ(Q$5,"IQ_CLOSEPRICE",$E19,"USD"),Q18),""),"")</f>
        <v>8.4350100000000001</v>
      </c>
      <c r="R19" s="35" t="str">
        <f>IF(R$5&lt;&gt;0,IF($E19&lt;&gt;"",IF($C19&lt;&gt;1,_xll.ciqfunctions.udf.CIQ(R$5,"IQ_CLOSEPRICE",$E19,"USD"),R18),""),"")</f>
        <v>(Invalid Identifier)</v>
      </c>
      <c r="S19" s="35">
        <f>IF(S$5&lt;&gt;0,IF($E19&lt;&gt;"",IF($C19&lt;&gt;1,_xll.ciqfunctions.udf.CIQ(S$5,"IQ_CLOSEPRICE",$E19,"USD"),S18),""),"")</f>
        <v>17.37</v>
      </c>
      <c r="T19" s="35">
        <f>IF(T$5&lt;&gt;0,IF($E19&lt;&gt;"",IF($C19&lt;&gt;1,_xll.ciqfunctions.udf.CIQ(T$5,"IQ_CLOSEPRICE",$E19,"USD"),T18),""),"")</f>
        <v>13.93</v>
      </c>
      <c r="U19" s="35">
        <f>IF(U$5&lt;&gt;0,IF($E19&lt;&gt;"",IF($C19&lt;&gt;1,_xll.ciqfunctions.udf.CIQ(U$5,"IQ_CLOSEPRICE",$E19,"USD"),U18),""),"")</f>
        <v>6.55</v>
      </c>
      <c r="V19" s="35">
        <f>IF(V$5&lt;&gt;0,IF($E19&lt;&gt;"",IF($C19&lt;&gt;1,_xll.ciqfunctions.udf.CIQ(V$5,"IQ_CLOSEPRICE",$E19,"USD"),V18),""),"")</f>
        <v>14.32</v>
      </c>
      <c r="W19" s="35">
        <f>IF(W$5&lt;&gt;0,IF($E19&lt;&gt;"",IF($C19&lt;&gt;1,_xll.ciqfunctions.udf.CIQ(W$5,"IQ_CLOSEPRICE",$E19,"USD"),W18),""),"")</f>
        <v>4.1900000000000004</v>
      </c>
      <c r="X19" s="35">
        <f>IF(X$5&lt;&gt;0,IF($E19&lt;&gt;"",IF($C19&lt;&gt;1,_xll.ciqfunctions.udf.CIQ(X$5,"IQ_CLOSEPRICE",$E19,"USD"),X18),""),"")</f>
        <v>16.64</v>
      </c>
      <c r="Y19" s="35">
        <f>IF(Y$5&lt;&gt;0,IF($E19&lt;&gt;"",IF($C19&lt;&gt;1,_xll.ciqfunctions.udf.CIQ(Y$5,"IQ_CLOSEPRICE",$E19,"USD"),Y18),""),"")</f>
        <v>3.25</v>
      </c>
      <c r="Z19" s="35">
        <f>IF(Z$5&lt;&gt;0,IF($E19&lt;&gt;"",IF($C19&lt;&gt;1,_xll.ciqfunctions.udf.CIQ(Z$5,"IQ_CLOSEPRICE",$E19,"USD"),Z18),""),"")</f>
        <v>7.55</v>
      </c>
      <c r="AA19" s="35">
        <f>IF(AA$5&lt;&gt;0,IF($E19&lt;&gt;"",IF($C19&lt;&gt;1,_xll.ciqfunctions.udf.CIQ(AA$5,"IQ_CLOSEPRICE",$E19,"USD"),AA18),""),"")</f>
        <v>3.09</v>
      </c>
      <c r="AB19" s="35">
        <f>IF(AB$5&lt;&gt;0,IF($E19&lt;&gt;"",IF($C19&lt;&gt;1,_xll.ciqfunctions.udf.CIQ(AB$5,"IQ_CLOSEPRICE",$E19,"USD"),AB18),""),"")</f>
        <v>4.3899999999999997</v>
      </c>
      <c r="AC19" s="35" t="str">
        <f>IF(AC$5&lt;&gt;0,IF($E19&lt;&gt;"",IF($C19&lt;&gt;1,_xll.ciqfunctions.udf.CIQ(AC$5,"IQ_CLOSEPRICE",$E19,"USD"),AC18),""),"")</f>
        <v>(Invalid Identifier)</v>
      </c>
      <c r="AD19" s="35">
        <f>IF(AD$5&lt;&gt;0,IF($E19&lt;&gt;"",IF($C19&lt;&gt;1,_xll.ciqfunctions.udf.CIQ(AD$5,"IQ_CLOSEPRICE",$E19,"USD"),AD18),""),"")</f>
        <v>5.3825000000000003</v>
      </c>
      <c r="AE19" s="35" t="str">
        <f>IF(AE$5&lt;&gt;0,IF($E19&lt;&gt;"",IF($C19&lt;&gt;1,_xll.ciqfunctions.udf.CIQ(AE$5,"IQ_CLOSEPRICE",$E19,"USD"),AE18),""),"")</f>
        <v>(Invalid Identifier)</v>
      </c>
      <c r="AF19" s="35" t="str">
        <f>IF(AF$5&lt;&gt;0,IF($E19&lt;&gt;"",IF($C19&lt;&gt;1,_xll.ciqfunctions.udf.CIQ(AF$5,"IQ_CLOSEPRICE",$E19,"USD"),AF18),""),"")</f>
        <v>(Invalid Identifier)</v>
      </c>
      <c r="AG19" s="35" t="str">
        <f>IF(AG$5&lt;&gt;0,IF($E19&lt;&gt;"",IF($C19&lt;&gt;1,_xll.ciqfunctions.udf.CIQ(AG$5,"IQ_CLOSEPRICE",$E19,"USD"),AG18),""),"")</f>
        <v>(Invalid Identifier)</v>
      </c>
      <c r="AH19" s="35">
        <f>IF(AH$5&lt;&gt;0,IF($E19&lt;&gt;"",IF($C19&lt;&gt;1,_xll.ciqfunctions.udf.CIQ(AH$5,"IQ_CLOSEPRICE",$E19,"USD"),AH18),""),"")</f>
        <v>7.4620000000000006E-2</v>
      </c>
      <c r="AI19" s="35" t="str">
        <f>IF(AI$5&lt;&gt;0,IF($E19&lt;&gt;"",IF($C19&lt;&gt;1,_xll.ciqfunctions.udf.CIQ(AI$5,"IQ_CLOSEPRICE",$E19,"USD"),AI18),""),"")</f>
        <v>(Invalid Identifier)</v>
      </c>
      <c r="AJ19" s="35">
        <f>IF(AJ$5&lt;&gt;0,IF($E19&lt;&gt;"",IF($C19&lt;&gt;1,_xll.ciqfunctions.udf.CIQ(AJ$5,"IQ_CLOSEPRICE",$E19,"USD"),AJ18),""),"")</f>
        <v>2.65</v>
      </c>
      <c r="AK19" s="35">
        <f>IF(AK$5&lt;&gt;0,IF($E19&lt;&gt;"",IF($C19&lt;&gt;1,_xll.ciqfunctions.udf.CIQ(AK$5,"IQ_CLOSEPRICE",$E19,"USD"),AK18),""),"")</f>
        <v>56.63</v>
      </c>
      <c r="AL19" s="35">
        <f>IF(AL$5&lt;&gt;0,IF($E19&lt;&gt;"",IF($C19&lt;&gt;1,_xll.ciqfunctions.udf.CIQ(AL$5,"IQ_CLOSEPRICE",$E19,"USD"),AL18),""),"")</f>
        <v>23.07</v>
      </c>
      <c r="AM19" s="35">
        <f>IF(AM$5&lt;&gt;0,IF($E19&lt;&gt;"",IF($C19&lt;&gt;1,_xll.ciqfunctions.udf.CIQ(AM$5,"IQ_CLOSEPRICE",$E19,"USD"),AM18),""),"")</f>
        <v>37.15</v>
      </c>
      <c r="AN19" s="35">
        <f>IF(AN$5&lt;&gt;0,IF($E19&lt;&gt;"",IF($C19&lt;&gt;1,_xll.ciqfunctions.udf.CIQ(AN$5,"IQ_CLOSEPRICE",$E19,"USD"),AN18),""),"")</f>
        <v>22.7</v>
      </c>
      <c r="AO19" s="35">
        <f>IF(AO$5&lt;&gt;0,IF($E19&lt;&gt;"",IF($C19&lt;&gt;1,_xll.ciqfunctions.udf.CIQ(AO$5,"IQ_CLOSEPRICE",$E19,"USD"),AO18),""),"")</f>
        <v>7.15</v>
      </c>
      <c r="AP19" s="35">
        <f>IF(AP$5&lt;&gt;0,IF($E19&lt;&gt;"",IF($C19&lt;&gt;1,_xll.ciqfunctions.udf.CIQ(AP$5,"IQ_CLOSEPRICE",$E19,"USD"),AP18),""),"")</f>
        <v>31.29</v>
      </c>
      <c r="AQ19" s="35">
        <f>IF(AQ$5&lt;&gt;0,IF($E19&lt;&gt;"",IF($C19&lt;&gt;1,_xll.ciqfunctions.udf.CIQ(AQ$5,"IQ_CLOSEPRICE",$E19,"USD"),AQ18),""),"")</f>
        <v>14.02</v>
      </c>
      <c r="AR19" s="35">
        <f>IF(AR$5&lt;&gt;0,IF($E19&lt;&gt;"",IF($C19&lt;&gt;1,_xll.ciqfunctions.udf.CIQ(AR$5,"IQ_CLOSEPRICE",$E19,"USD"),AR18),""),"")</f>
        <v>6.83</v>
      </c>
      <c r="AS19" s="35" t="str">
        <f>IF(AS$5&lt;&gt;0,IF($E19&lt;&gt;"",IF($C19&lt;&gt;1,_xll.ciqfunctions.udf.CIQ(AS$5,"IQ_CLOSEPRICE",$E19,"USD"),AS18),""),"")</f>
        <v>(Invalid Identifier)</v>
      </c>
      <c r="AT19" s="35">
        <f>IF(AT$5&lt;&gt;0,IF($E19&lt;&gt;"",IF($C19&lt;&gt;1,_xll.ciqfunctions.udf.CIQ(AT$5,"IQ_CLOSEPRICE",$E19,"USD"),AT18),""),"")</f>
        <v>16.399999999999999</v>
      </c>
      <c r="AU19" s="8"/>
      <c r="AV19" s="37">
        <f>IF(G19&lt;&gt;"",IF($E20&lt;&gt;"",IF($C20&lt;&gt;1,IF(G20&lt;&gt;0,IF(G19&lt;&gt;0,LN(G19/G20),""),""),""),""),"")</f>
        <v>3.1936693404474407E-2</v>
      </c>
      <c r="AW19" s="37">
        <f t="shared" ref="AW19:AW82" si="192">IF(H19&lt;&gt;"",IF($E20&lt;&gt;"",IF($C20&lt;&gt;1,IF(H20&lt;&gt;0,IF(H19&lt;&gt;0,LN(H19/H20),""),""),""),""),"")</f>
        <v>0.11518563159869795</v>
      </c>
      <c r="AX19" s="37">
        <f t="shared" ref="AX19:AX82" si="193">IF(I19&lt;&gt;"",IF($E20&lt;&gt;"",IF($C20&lt;&gt;1,IF(I20&lt;&gt;0,IF(I19&lt;&gt;0,LN(I19/I20),""),""),""),""),"")</f>
        <v>-1.6021704531265599E-2</v>
      </c>
      <c r="AY19" s="37">
        <f t="shared" ref="AY19:AY82" si="194">IF(J19&lt;&gt;"",IF($E20&lt;&gt;"",IF($C20&lt;&gt;1,IF(J20&lt;&gt;0,IF(J19&lt;&gt;0,LN(J19/J20),""),""),""),""),"")</f>
        <v>2.0022915875107732E-2</v>
      </c>
      <c r="AZ19" s="37">
        <f t="shared" ref="AZ19:AZ82" si="195">IF(K19&lt;&gt;"",IF($E20&lt;&gt;"",IF($C20&lt;&gt;1,IF(K20&lt;&gt;0,IF(K19&lt;&gt;0,LN(K19/K20),""),""),""),""),"")</f>
        <v>0</v>
      </c>
      <c r="BA19" s="37">
        <f t="shared" ref="BA19:BA82" si="196">IF(L19&lt;&gt;"",IF($E20&lt;&gt;"",IF($C20&lt;&gt;1,IF(L20&lt;&gt;0,IF(L19&lt;&gt;0,LN(L19/L20),""),""),""),""),"")</f>
        <v>0</v>
      </c>
      <c r="BB19" s="37">
        <f t="shared" ref="BB19:BB82" si="197">IF(M19&lt;&gt;"",IF($E20&lt;&gt;"",IF($C20&lt;&gt;1,IF(M20&lt;&gt;0,IF(M19&lt;&gt;0,LN(M19/M20),""),""),""),""),"")</f>
        <v>-6.9563322158439092E-2</v>
      </c>
      <c r="BC19" s="37">
        <f t="shared" ref="BC19:BC82" si="198">IF(N19&lt;&gt;"",IF($E20&lt;&gt;"",IF($C20&lt;&gt;1,IF(N20&lt;&gt;0,IF(N19&lt;&gt;0,LN(N19/N20),""),""),""),""),"")</f>
        <v>-3.3120377922451975E-2</v>
      </c>
      <c r="BD19" s="37" t="e">
        <f t="shared" ref="BD19:BD82" si="199">IF(O19&lt;&gt;"",IF($E20&lt;&gt;"",IF($C20&lt;&gt;1,IF(O20&lt;&gt;0,IF(O19&lt;&gt;0,LN(O19/O20),""),""),""),""),"")</f>
        <v>#VALUE!</v>
      </c>
      <c r="BE19" s="37">
        <f t="shared" ref="BE19:BE82" si="200">IF(P19&lt;&gt;"",IF($E20&lt;&gt;"",IF($C20&lt;&gt;1,IF(P20&lt;&gt;0,IF(P19&lt;&gt;0,LN(P19/P20),""),""),""),""),"")</f>
        <v>-3.298649899630654E-2</v>
      </c>
      <c r="BF19" s="37">
        <f t="shared" ref="BF19:BF82" si="201">IF(Q19&lt;&gt;"",IF($E20&lt;&gt;"",IF($C20&lt;&gt;1,IF(Q20&lt;&gt;0,IF(Q19&lt;&gt;0,LN(Q19/Q20),""),""),""),""),"")</f>
        <v>1.4842052351133573E-3</v>
      </c>
      <c r="BG19" s="37" t="e">
        <f t="shared" ref="BG19:BG82" si="202">IF(R19&lt;&gt;"",IF($E20&lt;&gt;"",IF($C20&lt;&gt;1,IF(R20&lt;&gt;0,IF(R19&lt;&gt;0,LN(R19/R20),""),""),""),""),"")</f>
        <v>#VALUE!</v>
      </c>
      <c r="BH19" s="37">
        <f t="shared" ref="BH19:BH82" si="203">IF(S19&lt;&gt;"",IF($E20&lt;&gt;"",IF($C20&lt;&gt;1,IF(S20&lt;&gt;0,IF(S19&lt;&gt;0,LN(S19/S20),""),""),""),""),"")</f>
        <v>4.0380787492802737E-3</v>
      </c>
      <c r="BI19" s="37">
        <f t="shared" ref="BI19:BI82" si="204">IF(T19&lt;&gt;"",IF($E20&lt;&gt;"",IF($C20&lt;&gt;1,IF(T20&lt;&gt;0,IF(T19&lt;&gt;0,LN(T19/T20),""),""),""),""),"")</f>
        <v>4.4027653601096908E-2</v>
      </c>
      <c r="BJ19" s="37">
        <f t="shared" ref="BJ19:BJ82" si="205">IF(U19&lt;&gt;"",IF($E20&lt;&gt;"",IF($C20&lt;&gt;1,IF(U20&lt;&gt;0,IF(U19&lt;&gt;0,LN(U19/U20),""),""),""),""),"")</f>
        <v>-5.2056361956053267E-2</v>
      </c>
      <c r="BK19" s="37">
        <f t="shared" ref="BK19:BK82" si="206">IF(V19&lt;&gt;"",IF($E20&lt;&gt;"",IF($C20&lt;&gt;1,IF(V20&lt;&gt;0,IF(V19&lt;&gt;0,LN(V19/V20),""),""),""),""),"")</f>
        <v>-5.5710450494553601E-3</v>
      </c>
      <c r="BL19" s="37">
        <f t="shared" ref="BL19:BL82" si="207">IF(W19&lt;&gt;"",IF($E20&lt;&gt;"",IF($C20&lt;&gt;1,IF(W20&lt;&gt;0,IF(W19&lt;&gt;0,LN(W19/W20),""),""),""),""),"")</f>
        <v>9.5923996914395078E-3</v>
      </c>
      <c r="BM19" s="37">
        <f t="shared" ref="BM19:BM82" si="208">IF(X19&lt;&gt;"",IF($E20&lt;&gt;"",IF($C20&lt;&gt;1,IF(X20&lt;&gt;0,IF(X19&lt;&gt;0,LN(X19/X20),""),""),""),""),"")</f>
        <v>-4.7961722634929441E-3</v>
      </c>
      <c r="BN19" s="37">
        <f t="shared" ref="BN19:BN82" si="209">IF(Y19&lt;&gt;"",IF($E20&lt;&gt;"",IF($C20&lt;&gt;1,IF(Y20&lt;&gt;0,IF(Y19&lt;&gt;0,LN(Y19/Y20),""),""),""),""),"")</f>
        <v>0</v>
      </c>
      <c r="BO19" s="37">
        <f t="shared" ref="BO19:BO82" si="210">IF(Z19&lt;&gt;"",IF($E20&lt;&gt;"",IF($C20&lt;&gt;1,IF(Z20&lt;&gt;0,IF(Z19&lt;&gt;0,LN(Z19/Z20),""),""),""),""),"")</f>
        <v>-2.614528010432236E-2</v>
      </c>
      <c r="BP19" s="37">
        <f t="shared" ref="BP19:BP82" si="211">IF(AA19&lt;&gt;"",IF($E20&lt;&gt;"",IF($C20&lt;&gt;1,IF(AA20&lt;&gt;0,IF(AA19&lt;&gt;0,LN(AA19/AA20),""),""),""),""),"")</f>
        <v>0</v>
      </c>
      <c r="BQ19" s="37">
        <f t="shared" ref="BQ19:BQ82" si="212">IF(AB19&lt;&gt;"",IF($E20&lt;&gt;"",IF($C20&lt;&gt;1,IF(AB20&lt;&gt;0,IF(AB19&lt;&gt;0,LN(AB19/AB20),""),""),""),""),"")</f>
        <v>-1.5819538944892766E-2</v>
      </c>
      <c r="BR19" s="37" t="e">
        <f t="shared" ref="BR19:BR82" si="213">IF(AC19&lt;&gt;"",IF($E20&lt;&gt;"",IF($C20&lt;&gt;1,IF(AC20&lt;&gt;0,IF(AC19&lt;&gt;0,LN(AC19/AC20),""),""),""),""),"")</f>
        <v>#VALUE!</v>
      </c>
      <c r="BS19" s="37">
        <f t="shared" ref="BS19:BS82" si="214">IF(AD19&lt;&gt;"",IF($E20&lt;&gt;"",IF($C20&lt;&gt;1,IF(AD20&lt;&gt;0,IF(AD19&lt;&gt;0,LN(AD19/AD20),""),""),""),""),"")</f>
        <v>-0.18864922664521028</v>
      </c>
      <c r="BT19" s="37" t="e">
        <f t="shared" ref="BT19:BT82" si="215">IF(AE19&lt;&gt;"",IF($E20&lt;&gt;"",IF($C20&lt;&gt;1,IF(AE20&lt;&gt;0,IF(AE19&lt;&gt;0,LN(AE19/AE20),""),""),""),""),"")</f>
        <v>#VALUE!</v>
      </c>
      <c r="BU19" s="37" t="e">
        <f t="shared" ref="BU19:BU82" si="216">IF(AF19&lt;&gt;"",IF($E20&lt;&gt;"",IF($C20&lt;&gt;1,IF(AF20&lt;&gt;0,IF(AF19&lt;&gt;0,LN(AF19/AF20),""),""),""),""),"")</f>
        <v>#VALUE!</v>
      </c>
      <c r="BV19" s="37" t="e">
        <f t="shared" ref="BV19:BV82" si="217">IF(AG19&lt;&gt;"",IF($E20&lt;&gt;"",IF($C20&lt;&gt;1,IF(AG20&lt;&gt;0,IF(AG19&lt;&gt;0,LN(AG19/AG20),""),""),""),""),"")</f>
        <v>#VALUE!</v>
      </c>
      <c r="BW19" s="37">
        <f t="shared" ref="BW19:BW82" si="218">IF(AH19&lt;&gt;"",IF($E20&lt;&gt;"",IF($C20&lt;&gt;1,IF(AH20&lt;&gt;0,IF(AH19&lt;&gt;0,LN(AH19/AH20),""),""),""),""),"")</f>
        <v>-3.0775430726255278E-3</v>
      </c>
      <c r="BX19" s="37" t="e">
        <f t="shared" ref="BX19:BX82" si="219">IF(AI19&lt;&gt;"",IF($E20&lt;&gt;"",IF($C20&lt;&gt;1,IF(AI20&lt;&gt;0,IF(AI19&lt;&gt;0,LN(AI19/AI20),""),""),""),""),"")</f>
        <v>#VALUE!</v>
      </c>
      <c r="BY19" s="37">
        <f t="shared" ref="BY19:BY82" si="220">IF(AJ19&lt;&gt;"",IF($E20&lt;&gt;"",IF($C20&lt;&gt;1,IF(AJ20&lt;&gt;0,IF(AJ19&lt;&gt;0,LN(AJ19/AJ20),""),""),""),""),"")</f>
        <v>-1.8692133012152633E-2</v>
      </c>
      <c r="BZ19" s="37">
        <f t="shared" ref="BZ19:BZ82" si="221">IF(AK19&lt;&gt;"",IF($E20&lt;&gt;"",IF($C20&lt;&gt;1,IF(AK20&lt;&gt;0,IF(AK19&lt;&gt;0,LN(AK19/AK20),""),""),""),""),"")</f>
        <v>3.1936693404474407E-2</v>
      </c>
      <c r="CA19" s="37">
        <f t="shared" ref="CA19:CA82" si="222">IF(AL19&lt;&gt;"",IF($E20&lt;&gt;"",IF($C20&lt;&gt;1,IF(AL20&lt;&gt;0,IF(AL19&lt;&gt;0,LN(AL19/AL20),""),""),""),""),"")</f>
        <v>0.11518563159869795</v>
      </c>
      <c r="CB19" s="37">
        <f t="shared" ref="CB19:CB82" si="223">IF(AM19&lt;&gt;"",IF($E20&lt;&gt;"",IF($C20&lt;&gt;1,IF(AM20&lt;&gt;0,IF(AM19&lt;&gt;0,LN(AM19/AM20),""),""),""),""),"")</f>
        <v>-1.6021704531265599E-2</v>
      </c>
      <c r="CC19" s="37">
        <f t="shared" ref="CC19:CC82" si="224">IF(AN19&lt;&gt;"",IF($E20&lt;&gt;"",IF($C20&lt;&gt;1,IF(AN20&lt;&gt;0,IF(AN19&lt;&gt;0,LN(AN19/AN20),""),""),""),""),"")</f>
        <v>2.0022915875107732E-2</v>
      </c>
      <c r="CD19" s="37">
        <f t="shared" ref="CD19:CD82" si="225">IF(AO19&lt;&gt;"",IF($E20&lt;&gt;"",IF($C20&lt;&gt;1,IF(AO20&lt;&gt;0,IF(AO19&lt;&gt;0,LN(AO19/AO20),""),""),""),""),"")</f>
        <v>0</v>
      </c>
      <c r="CE19" s="37">
        <f t="shared" ref="CE19:CE82" si="226">IF(AP19&lt;&gt;"",IF($E20&lt;&gt;"",IF($C20&lt;&gt;1,IF(AP20&lt;&gt;0,IF(AP19&lt;&gt;0,LN(AP19/AP20),""),""),""),""),"")</f>
        <v>0</v>
      </c>
      <c r="CF19" s="37">
        <f t="shared" ref="CF19:CF82" si="227">IF(AQ19&lt;&gt;"",IF($E20&lt;&gt;"",IF($C20&lt;&gt;1,IF(AQ20&lt;&gt;0,IF(AQ19&lt;&gt;0,LN(AQ19/AQ20),""),""),""),""),"")</f>
        <v>-6.9563322158439092E-2</v>
      </c>
      <c r="CG19" s="37">
        <f t="shared" ref="CG19:CG82" si="228">IF(AR19&lt;&gt;"",IF($E20&lt;&gt;"",IF($C20&lt;&gt;1,IF(AR20&lt;&gt;0,IF(AR19&lt;&gt;0,LN(AR19/AR20),""),""),""),""),"")</f>
        <v>-3.3120377922451975E-2</v>
      </c>
      <c r="CH19" s="37" t="e">
        <f t="shared" ref="CH19:CH82" si="229">IF(AS19&lt;&gt;"",IF($E20&lt;&gt;"",IF($C20&lt;&gt;1,IF(AS20&lt;&gt;0,IF(AS19&lt;&gt;0,LN(AS19/AS20),""),""),""),""),"")</f>
        <v>#VALUE!</v>
      </c>
      <c r="CI19" s="37">
        <f t="shared" ref="CI19:CI82" si="230">IF(AT19&lt;&gt;"",IF($E20&lt;&gt;"",IF($C20&lt;&gt;1,IF(AT20&lt;&gt;0,IF(AT19&lt;&gt;0,LN(AT19/AT20),""),""),""),""),"")</f>
        <v>-3.298649899630654E-2</v>
      </c>
      <c r="CJ19" s="7"/>
      <c r="CK19" s="7"/>
      <c r="CL19" s="27" t="s">
        <v>13</v>
      </c>
      <c r="CM19" s="28">
        <v>43248</v>
      </c>
      <c r="CN19" s="7"/>
      <c r="CO19" s="7"/>
      <c r="CP19" s="7"/>
      <c r="CQ19" s="7"/>
      <c r="CR19" s="7"/>
      <c r="CS19" s="7"/>
      <c r="CT19" s="7"/>
      <c r="CU19" s="7"/>
      <c r="CV19" s="7"/>
      <c r="CW19" s="7"/>
      <c r="CY19" s="83">
        <f>IF(G19&lt;&gt;0,LN(G19/G20),"")</f>
        <v>3.1936693404474407E-2</v>
      </c>
      <c r="CZ19" s="84">
        <f>G19</f>
        <v>56.63</v>
      </c>
    </row>
    <row r="20" spans="2:104">
      <c r="B20" s="25">
        <f t="shared" si="191"/>
        <v>1</v>
      </c>
      <c r="C20" s="19">
        <f t="shared" ref="C20:C83" si="231">IF(E20&lt;&gt;"",COUNTIF($CM$6:$CM$139,E20),"")</f>
        <v>0</v>
      </c>
      <c r="D20" s="19">
        <f t="shared" ref="D20:D83" si="232">IF(D19&gt;0,IF(E20="",0,IF(365-(E$18-E20)&gt;0,365-(E$18-E20),0)),0)</f>
        <v>363</v>
      </c>
      <c r="E20" s="42">
        <f t="shared" ref="E20:E83" si="233">IF($D19&gt;0,IF(WEEKDAY(E19,2)=7,IF(E19-2&lt;$E$303,"",E19-2),IF(WEEKDAY(E19,2)=6,IF(E19-1&lt;$E$303,"",E19-1),IF(WEEKDAY(E19,2)=1,IF(E19-3&lt;$E$303,"",E19-3),E19-1))),"")</f>
        <v>42702</v>
      </c>
      <c r="G20" s="13">
        <f>IF(G$5&lt;&gt;0,IF($E20&lt;&gt;"",IF($C20&lt;&gt;1,_xll.ciqfunctions.udf.CIQ(G$5,"IQ_CLOSEPRICE",$E20,"USD"),G19),""),"")</f>
        <v>54.85</v>
      </c>
      <c r="H20" s="13">
        <f>IF(H$5&lt;&gt;0,IF($E20&lt;&gt;"",IF($C20&lt;&gt;1,_xll.ciqfunctions.udf.CIQ(H$5,"IQ_CLOSEPRICE",$E20,"USD"),H19),""),"")</f>
        <v>20.56</v>
      </c>
      <c r="I20" s="13">
        <f>IF(I$5&lt;&gt;0,IF($E20&lt;&gt;"",IF($C20&lt;&gt;1,_xll.ciqfunctions.udf.CIQ(I$5,"IQ_CLOSEPRICE",$E20,"USD"),I19),""),"")</f>
        <v>37.75</v>
      </c>
      <c r="J20" s="13">
        <f>IF(J$5&lt;&gt;0,IF($E20&lt;&gt;"",IF($C20&lt;&gt;1,_xll.ciqfunctions.udf.CIQ(J$5,"IQ_CLOSEPRICE",$E20,"USD"),J19),""),"")</f>
        <v>22.25</v>
      </c>
      <c r="K20" s="13">
        <f>IF(K$5&lt;&gt;0,IF($E20&lt;&gt;"",IF($C20&lt;&gt;1,_xll.ciqfunctions.udf.CIQ(K$5,"IQ_CLOSEPRICE",$E20,"USD"),K19),""),"")</f>
        <v>7.15</v>
      </c>
      <c r="L20" s="13">
        <f>IF(L$5&lt;&gt;0,IF($E20&lt;&gt;"",IF($C20&lt;&gt;1,_xll.ciqfunctions.udf.CIQ(L$5,"IQ_CLOSEPRICE",$E20,"USD"),L19),""),"")</f>
        <v>31.29</v>
      </c>
      <c r="M20" s="13">
        <f>IF(M$5&lt;&gt;0,IF($E20&lt;&gt;"",IF($C20&lt;&gt;1,_xll.ciqfunctions.udf.CIQ(M$5,"IQ_CLOSEPRICE",$E20,"USD"),M19),""),"")</f>
        <v>15.03</v>
      </c>
      <c r="N20" s="13">
        <f>IF(N$5&lt;&gt;0,IF($E20&lt;&gt;"",IF($C20&lt;&gt;1,_xll.ciqfunctions.udf.CIQ(N$5,"IQ_CLOSEPRICE",$E20,"USD"),N19),""),"")</f>
        <v>7.06</v>
      </c>
      <c r="O20" s="13" t="str">
        <f>IF(O$5&lt;&gt;0,IF($E20&lt;&gt;"",IF($C20&lt;&gt;1,_xll.ciqfunctions.udf.CIQ(O$5,"IQ_CLOSEPRICE",$E20,"USD"),O19),""),"")</f>
        <v>(Invalid Identifier)</v>
      </c>
      <c r="P20" s="13">
        <f>IF(P$5&lt;&gt;0,IF($E20&lt;&gt;"",IF($C20&lt;&gt;1,_xll.ciqfunctions.udf.CIQ(P$5,"IQ_CLOSEPRICE",$E20,"USD"),P19),""),"")</f>
        <v>16.95</v>
      </c>
      <c r="Q20" s="13">
        <f>IF(Q$5&lt;&gt;0,IF($E20&lt;&gt;"",IF($C20&lt;&gt;1,_xll.ciqfunctions.udf.CIQ(Q$5,"IQ_CLOSEPRICE",$E20,"USD"),Q19),""),"")</f>
        <v>8.4224999999999994</v>
      </c>
      <c r="R20" s="13" t="str">
        <f>IF(R$5&lt;&gt;0,IF($E20&lt;&gt;"",IF($C20&lt;&gt;1,_xll.ciqfunctions.udf.CIQ(R$5,"IQ_CLOSEPRICE",$E20,"USD"),R19),""),"")</f>
        <v>(Invalid Identifier)</v>
      </c>
      <c r="S20" s="13">
        <f>IF(S$5&lt;&gt;0,IF($E20&lt;&gt;"",IF($C20&lt;&gt;1,_xll.ciqfunctions.udf.CIQ(S$5,"IQ_CLOSEPRICE",$E20,"USD"),S19),""),"")</f>
        <v>17.3</v>
      </c>
      <c r="T20" s="13">
        <f>IF(T$5&lt;&gt;0,IF($E20&lt;&gt;"",IF($C20&lt;&gt;1,_xll.ciqfunctions.udf.CIQ(T$5,"IQ_CLOSEPRICE",$E20,"USD"),T19),""),"")</f>
        <v>13.33</v>
      </c>
      <c r="U20" s="13">
        <f>IF(U$5&lt;&gt;0,IF($E20&lt;&gt;"",IF($C20&lt;&gt;1,_xll.ciqfunctions.udf.CIQ(U$5,"IQ_CLOSEPRICE",$E20,"USD"),U19),""),"")</f>
        <v>6.9</v>
      </c>
      <c r="V20" s="13">
        <f>IF(V$5&lt;&gt;0,IF($E20&lt;&gt;"",IF($C20&lt;&gt;1,_xll.ciqfunctions.udf.CIQ(V$5,"IQ_CLOSEPRICE",$E20,"USD"),V19),""),"")</f>
        <v>14.4</v>
      </c>
      <c r="W20" s="13">
        <f>IF(W$5&lt;&gt;0,IF($E20&lt;&gt;"",IF($C20&lt;&gt;1,_xll.ciqfunctions.udf.CIQ(W$5,"IQ_CLOSEPRICE",$E20,"USD"),W19),""),"")</f>
        <v>4.1500000000000004</v>
      </c>
      <c r="X20" s="13">
        <f>IF(X$5&lt;&gt;0,IF($E20&lt;&gt;"",IF($C20&lt;&gt;1,_xll.ciqfunctions.udf.CIQ(X$5,"IQ_CLOSEPRICE",$E20,"USD"),X19),""),"")</f>
        <v>16.72</v>
      </c>
      <c r="Y20" s="13">
        <f>IF(Y$5&lt;&gt;0,IF($E20&lt;&gt;"",IF($C20&lt;&gt;1,_xll.ciqfunctions.udf.CIQ(Y$5,"IQ_CLOSEPRICE",$E20,"USD"),Y19),""),"")</f>
        <v>3.25</v>
      </c>
      <c r="Z20" s="13">
        <f>IF(Z$5&lt;&gt;0,IF($E20&lt;&gt;"",IF($C20&lt;&gt;1,_xll.ciqfunctions.udf.CIQ(Z$5,"IQ_CLOSEPRICE",$E20,"USD"),Z19),""),"")</f>
        <v>7.75</v>
      </c>
      <c r="AA20" s="13">
        <f>IF(AA$5&lt;&gt;0,IF($E20&lt;&gt;"",IF($C20&lt;&gt;1,_xll.ciqfunctions.udf.CIQ(AA$5,"IQ_CLOSEPRICE",$E20,"USD"),AA19),""),"")</f>
        <v>3.09</v>
      </c>
      <c r="AB20" s="13">
        <f>IF(AB$5&lt;&gt;0,IF($E20&lt;&gt;"",IF($C20&lt;&gt;1,_xll.ciqfunctions.udf.CIQ(AB$5,"IQ_CLOSEPRICE",$E20,"USD"),AB19),""),"")</f>
        <v>4.46</v>
      </c>
      <c r="AC20" s="13" t="str">
        <f>IF(AC$5&lt;&gt;0,IF($E20&lt;&gt;"",IF($C20&lt;&gt;1,_xll.ciqfunctions.udf.CIQ(AC$5,"IQ_CLOSEPRICE",$E20,"USD"),AC19),""),"")</f>
        <v>(Invalid Identifier)</v>
      </c>
      <c r="AD20" s="13">
        <f>IF(AD$5&lt;&gt;0,IF($E20&lt;&gt;"",IF($C20&lt;&gt;1,_xll.ciqfunctions.udf.CIQ(AD$5,"IQ_CLOSEPRICE",$E20,"USD"),AD19),""),"")</f>
        <v>6.5</v>
      </c>
      <c r="AE20" s="13" t="str">
        <f>IF(AE$5&lt;&gt;0,IF($E20&lt;&gt;"",IF($C20&lt;&gt;1,_xll.ciqfunctions.udf.CIQ(AE$5,"IQ_CLOSEPRICE",$E20,"USD"),AE19),""),"")</f>
        <v>(Invalid Identifier)</v>
      </c>
      <c r="AF20" s="13" t="str">
        <f>IF(AF$5&lt;&gt;0,IF($E20&lt;&gt;"",IF($C20&lt;&gt;1,_xll.ciqfunctions.udf.CIQ(AF$5,"IQ_CLOSEPRICE",$E20,"USD"),AF19),""),"")</f>
        <v>(Invalid Identifier)</v>
      </c>
      <c r="AG20" s="13" t="str">
        <f>IF(AG$5&lt;&gt;0,IF($E20&lt;&gt;"",IF($C20&lt;&gt;1,_xll.ciqfunctions.udf.CIQ(AG$5,"IQ_CLOSEPRICE",$E20,"USD"),AG19),""),"")</f>
        <v>(Invalid Identifier)</v>
      </c>
      <c r="AH20" s="13">
        <f>IF(AH$5&lt;&gt;0,IF($E20&lt;&gt;"",IF($C20&lt;&gt;1,_xll.ciqfunctions.udf.CIQ(AH$5,"IQ_CLOSEPRICE",$E20,"USD"),AH19),""),"")</f>
        <v>7.485E-2</v>
      </c>
      <c r="AI20" s="13" t="str">
        <f>IF(AI$5&lt;&gt;0,IF($E20&lt;&gt;"",IF($C20&lt;&gt;1,_xll.ciqfunctions.udf.CIQ(AI$5,"IQ_CLOSEPRICE",$E20,"USD"),AI19),""),"")</f>
        <v>(Invalid Identifier)</v>
      </c>
      <c r="AJ20" s="13">
        <f>IF(AJ$5&lt;&gt;0,IF($E20&lt;&gt;"",IF($C20&lt;&gt;1,_xll.ciqfunctions.udf.CIQ(AJ$5,"IQ_CLOSEPRICE",$E20,"USD"),AJ19),""),"")</f>
        <v>2.7</v>
      </c>
      <c r="AK20" s="13">
        <f>IF(AK$5&lt;&gt;0,IF($E20&lt;&gt;"",IF($C20&lt;&gt;1,_xll.ciqfunctions.udf.CIQ(AK$5,"IQ_CLOSEPRICE",$E20,"USD"),AK19),""),"")</f>
        <v>54.85</v>
      </c>
      <c r="AL20" s="13">
        <f>IF(AL$5&lt;&gt;0,IF($E20&lt;&gt;"",IF($C20&lt;&gt;1,_xll.ciqfunctions.udf.CIQ(AL$5,"IQ_CLOSEPRICE",$E20,"USD"),AL19),""),"")</f>
        <v>20.56</v>
      </c>
      <c r="AM20" s="13">
        <f>IF(AM$5&lt;&gt;0,IF($E20&lt;&gt;"",IF($C20&lt;&gt;1,_xll.ciqfunctions.udf.CIQ(AM$5,"IQ_CLOSEPRICE",$E20,"USD"),AM19),""),"")</f>
        <v>37.75</v>
      </c>
      <c r="AN20" s="13">
        <f>IF(AN$5&lt;&gt;0,IF($E20&lt;&gt;"",IF($C20&lt;&gt;1,_xll.ciqfunctions.udf.CIQ(AN$5,"IQ_CLOSEPRICE",$E20,"USD"),AN19),""),"")</f>
        <v>22.25</v>
      </c>
      <c r="AO20" s="13">
        <f>IF(AO$5&lt;&gt;0,IF($E20&lt;&gt;"",IF($C20&lt;&gt;1,_xll.ciqfunctions.udf.CIQ(AO$5,"IQ_CLOSEPRICE",$E20,"USD"),AO19),""),"")</f>
        <v>7.15</v>
      </c>
      <c r="AP20" s="13">
        <f>IF(AP$5&lt;&gt;0,IF($E20&lt;&gt;"",IF($C20&lt;&gt;1,_xll.ciqfunctions.udf.CIQ(AP$5,"IQ_CLOSEPRICE",$E20,"USD"),AP19),""),"")</f>
        <v>31.29</v>
      </c>
      <c r="AQ20" s="13">
        <f>IF(AQ$5&lt;&gt;0,IF($E20&lt;&gt;"",IF($C20&lt;&gt;1,_xll.ciqfunctions.udf.CIQ(AQ$5,"IQ_CLOSEPRICE",$E20,"USD"),AQ19),""),"")</f>
        <v>15.03</v>
      </c>
      <c r="AR20" s="13">
        <f>IF(AR$5&lt;&gt;0,IF($E20&lt;&gt;"",IF($C20&lt;&gt;1,_xll.ciqfunctions.udf.CIQ(AR$5,"IQ_CLOSEPRICE",$E20,"USD"),AR19),""),"")</f>
        <v>7.06</v>
      </c>
      <c r="AS20" s="13" t="str">
        <f>IF(AS$5&lt;&gt;0,IF($E20&lt;&gt;"",IF($C20&lt;&gt;1,_xll.ciqfunctions.udf.CIQ(AS$5,"IQ_CLOSEPRICE",$E20,"USD"),AS19),""),"")</f>
        <v>(Invalid Identifier)</v>
      </c>
      <c r="AT20" s="13">
        <f>IF(AT$5&lt;&gt;0,IF($E20&lt;&gt;"",IF($C20&lt;&gt;1,_xll.ciqfunctions.udf.CIQ(AT$5,"IQ_CLOSEPRICE",$E20,"USD"),AT19),""),"")</f>
        <v>16.95</v>
      </c>
      <c r="AU20" s="8"/>
      <c r="AV20" s="38">
        <f t="shared" ref="AV20:AV82" si="234">IF(G20&lt;&gt;"",IF($E21&lt;&gt;"",IF($C21&lt;&gt;1,IF(G21&lt;&gt;0,IF(G20&lt;&gt;0,LN(G20/G21),""),""),""),""),"")</f>
        <v>-3.0346165544205047E-2</v>
      </c>
      <c r="AW20" s="38">
        <f t="shared" si="192"/>
        <v>7.8125397367936247E-3</v>
      </c>
      <c r="AX20" s="38">
        <f t="shared" si="193"/>
        <v>-4.6580218518629063E-2</v>
      </c>
      <c r="AY20" s="38">
        <f t="shared" si="194"/>
        <v>0</v>
      </c>
      <c r="AZ20" s="38">
        <f t="shared" si="195"/>
        <v>-7.1507190453664465E-2</v>
      </c>
      <c r="BA20" s="38">
        <f t="shared" si="196"/>
        <v>-4.3770663055328472E-2</v>
      </c>
      <c r="BB20" s="38">
        <f t="shared" si="197"/>
        <v>-1.7150816176087776E-2</v>
      </c>
      <c r="BC20" s="38">
        <f t="shared" si="198"/>
        <v>-5.6449947639575247E-2</v>
      </c>
      <c r="BD20" s="38" t="e">
        <f t="shared" si="199"/>
        <v>#VALUE!</v>
      </c>
      <c r="BE20" s="38">
        <f t="shared" si="200"/>
        <v>-1.7544309650909508E-2</v>
      </c>
      <c r="BF20" s="38">
        <f t="shared" si="201"/>
        <v>5.8848986014377394E-3</v>
      </c>
      <c r="BG20" s="38" t="e">
        <f t="shared" si="202"/>
        <v>#VALUE!</v>
      </c>
      <c r="BH20" s="38">
        <f t="shared" si="203"/>
        <v>-3.910954645870833E-2</v>
      </c>
      <c r="BI20" s="38">
        <f t="shared" si="204"/>
        <v>-6.252035698133393E-2</v>
      </c>
      <c r="BJ20" s="38">
        <f t="shared" si="205"/>
        <v>-2.1506205220963505E-2</v>
      </c>
      <c r="BK20" s="38">
        <f t="shared" si="206"/>
        <v>-1.6529301951210582E-2</v>
      </c>
      <c r="BL20" s="38">
        <f t="shared" si="207"/>
        <v>-6.5291249814437166E-2</v>
      </c>
      <c r="BM20" s="38">
        <f t="shared" si="208"/>
        <v>4.7961722634930135E-3</v>
      </c>
      <c r="BN20" s="38">
        <f t="shared" si="209"/>
        <v>-7.4107972153721849E-2</v>
      </c>
      <c r="BO20" s="38">
        <f t="shared" si="210"/>
        <v>-3.1748698314580298E-2</v>
      </c>
      <c r="BP20" s="38">
        <f t="shared" si="211"/>
        <v>-2.8710105882431482E-2</v>
      </c>
      <c r="BQ20" s="38">
        <f t="shared" si="212"/>
        <v>-4.6010305648833252E-2</v>
      </c>
      <c r="BR20" s="38" t="e">
        <f t="shared" si="213"/>
        <v>#VALUE!</v>
      </c>
      <c r="BS20" s="38">
        <f t="shared" si="214"/>
        <v>-7.7317103094670242E-2</v>
      </c>
      <c r="BT20" s="38" t="e">
        <f t="shared" si="215"/>
        <v>#VALUE!</v>
      </c>
      <c r="BU20" s="38" t="e">
        <f t="shared" si="216"/>
        <v>#VALUE!</v>
      </c>
      <c r="BV20" s="38" t="e">
        <f t="shared" si="217"/>
        <v>#VALUE!</v>
      </c>
      <c r="BW20" s="38">
        <f t="shared" si="218"/>
        <v>-4.0838026455871194E-2</v>
      </c>
      <c r="BX20" s="38" t="e">
        <f t="shared" si="219"/>
        <v>#VALUE!</v>
      </c>
      <c r="BY20" s="38">
        <f t="shared" si="220"/>
        <v>1.8692133012152546E-2</v>
      </c>
      <c r="BZ20" s="38">
        <f t="shared" si="221"/>
        <v>-3.0346165544205047E-2</v>
      </c>
      <c r="CA20" s="38">
        <f t="shared" si="222"/>
        <v>7.8125397367936247E-3</v>
      </c>
      <c r="CB20" s="38">
        <f t="shared" si="223"/>
        <v>-4.6580218518629063E-2</v>
      </c>
      <c r="CC20" s="38">
        <f t="shared" si="224"/>
        <v>0</v>
      </c>
      <c r="CD20" s="38">
        <f t="shared" si="225"/>
        <v>-7.1507190453664465E-2</v>
      </c>
      <c r="CE20" s="38">
        <f t="shared" si="226"/>
        <v>-4.3770663055328472E-2</v>
      </c>
      <c r="CF20" s="38">
        <f t="shared" si="227"/>
        <v>-1.7150816176087776E-2</v>
      </c>
      <c r="CG20" s="38">
        <f t="shared" si="228"/>
        <v>-5.6449947639575247E-2</v>
      </c>
      <c r="CH20" s="38" t="e">
        <f t="shared" si="229"/>
        <v>#VALUE!</v>
      </c>
      <c r="CI20" s="38">
        <f t="shared" si="230"/>
        <v>-1.7544309650909508E-2</v>
      </c>
      <c r="CJ20" s="7"/>
      <c r="CK20" s="7"/>
      <c r="CL20" s="27" t="s">
        <v>14</v>
      </c>
      <c r="CM20" s="28">
        <v>43285</v>
      </c>
      <c r="CN20" s="7"/>
      <c r="CO20" s="7"/>
      <c r="CP20" s="7"/>
      <c r="CQ20" s="7"/>
      <c r="CR20" s="7"/>
      <c r="CS20" s="7"/>
      <c r="CT20" s="7"/>
      <c r="CU20" s="7"/>
      <c r="CV20" s="7"/>
      <c r="CW20" s="7"/>
    </row>
    <row r="21" spans="2:104" outlineLevel="1">
      <c r="B21" s="25">
        <f t="shared" si="191"/>
        <v>5</v>
      </c>
      <c r="C21" s="19">
        <f t="shared" si="231"/>
        <v>0</v>
      </c>
      <c r="D21" s="19">
        <f t="shared" si="232"/>
        <v>360</v>
      </c>
      <c r="E21" s="42">
        <f t="shared" si="233"/>
        <v>42699</v>
      </c>
      <c r="G21" s="13">
        <f>IF(G$5&lt;&gt;0,IF($E21&lt;&gt;"",IF($C21&lt;&gt;1,_xll.ciqfunctions.udf.CIQ(G$5,"IQ_CLOSEPRICE",$E21,"USD"),G20),""),"")</f>
        <v>56.54</v>
      </c>
      <c r="H21" s="13">
        <f>IF(H$5&lt;&gt;0,IF($E21&lt;&gt;"",IF($C21&lt;&gt;1,_xll.ciqfunctions.udf.CIQ(H$5,"IQ_CLOSEPRICE",$E21,"USD"),H20),""),"")</f>
        <v>20.399999999999999</v>
      </c>
      <c r="I21" s="13">
        <f>IF(I$5&lt;&gt;0,IF($E21&lt;&gt;"",IF($C21&lt;&gt;1,_xll.ciqfunctions.udf.CIQ(I$5,"IQ_CLOSEPRICE",$E21,"USD"),I20),""),"")</f>
        <v>39.549999999999997</v>
      </c>
      <c r="J21" s="13">
        <f>IF(J$5&lt;&gt;0,IF($E21&lt;&gt;"",IF($C21&lt;&gt;1,_xll.ciqfunctions.udf.CIQ(J$5,"IQ_CLOSEPRICE",$E21,"USD"),J20),""),"")</f>
        <v>22.25</v>
      </c>
      <c r="K21" s="13">
        <f>IF(K$5&lt;&gt;0,IF($E21&lt;&gt;"",IF($C21&lt;&gt;1,_xll.ciqfunctions.udf.CIQ(K$5,"IQ_CLOSEPRICE",$E21,"USD"),K20),""),"")</f>
        <v>7.68</v>
      </c>
      <c r="L21" s="13">
        <f>IF(L$5&lt;&gt;0,IF($E21&lt;&gt;"",IF($C21&lt;&gt;1,_xll.ciqfunctions.udf.CIQ(L$5,"IQ_CLOSEPRICE",$E21,"USD"),L20),""),"")</f>
        <v>32.69</v>
      </c>
      <c r="M21" s="13">
        <f>IF(M$5&lt;&gt;0,IF($E21&lt;&gt;"",IF($C21&lt;&gt;1,_xll.ciqfunctions.udf.CIQ(M$5,"IQ_CLOSEPRICE",$E21,"USD"),M20),""),"")</f>
        <v>15.29</v>
      </c>
      <c r="N21" s="13">
        <f>IF(N$5&lt;&gt;0,IF($E21&lt;&gt;"",IF($C21&lt;&gt;1,_xll.ciqfunctions.udf.CIQ(N$5,"IQ_CLOSEPRICE",$E21,"USD"),N20),""),"")</f>
        <v>7.47</v>
      </c>
      <c r="O21" s="13" t="str">
        <f>IF(O$5&lt;&gt;0,IF($E21&lt;&gt;"",IF($C21&lt;&gt;1,_xll.ciqfunctions.udf.CIQ(O$5,"IQ_CLOSEPRICE",$E21,"USD"),O20),""),"")</f>
        <v>(Invalid Identifier)</v>
      </c>
      <c r="P21" s="13">
        <f>IF(P$5&lt;&gt;0,IF($E21&lt;&gt;"",IF($C21&lt;&gt;1,_xll.ciqfunctions.udf.CIQ(P$5,"IQ_CLOSEPRICE",$E21,"USD"),P20),""),"")</f>
        <v>17.25</v>
      </c>
      <c r="Q21" s="13">
        <f>IF(Q$5&lt;&gt;0,IF($E21&lt;&gt;"",IF($C21&lt;&gt;1,_xll.ciqfunctions.udf.CIQ(Q$5,"IQ_CLOSEPRICE",$E21,"USD"),Q20),""),"")</f>
        <v>8.3730799999999999</v>
      </c>
      <c r="R21" s="13" t="str">
        <f>IF(R$5&lt;&gt;0,IF($E21&lt;&gt;"",IF($C21&lt;&gt;1,_xll.ciqfunctions.udf.CIQ(R$5,"IQ_CLOSEPRICE",$E21,"USD"),R20),""),"")</f>
        <v>(Invalid Identifier)</v>
      </c>
      <c r="S21" s="13">
        <f>IF(S$5&lt;&gt;0,IF($E21&lt;&gt;"",IF($C21&lt;&gt;1,_xll.ciqfunctions.udf.CIQ(S$5,"IQ_CLOSEPRICE",$E21,"USD"),S20),""),"")</f>
        <v>17.989999999999998</v>
      </c>
      <c r="T21" s="13">
        <f>IF(T$5&lt;&gt;0,IF($E21&lt;&gt;"",IF($C21&lt;&gt;1,_xll.ciqfunctions.udf.CIQ(T$5,"IQ_CLOSEPRICE",$E21,"USD"),T20),""),"")</f>
        <v>14.19</v>
      </c>
      <c r="U21" s="13">
        <f>IF(U$5&lt;&gt;0,IF($E21&lt;&gt;"",IF($C21&lt;&gt;1,_xll.ciqfunctions.udf.CIQ(U$5,"IQ_CLOSEPRICE",$E21,"USD"),U20),""),"")</f>
        <v>7.05</v>
      </c>
      <c r="V21" s="13">
        <f>IF(V$5&lt;&gt;0,IF($E21&lt;&gt;"",IF($C21&lt;&gt;1,_xll.ciqfunctions.udf.CIQ(V$5,"IQ_CLOSEPRICE",$E21,"USD"),V20),""),"")</f>
        <v>14.64</v>
      </c>
      <c r="W21" s="13">
        <f>IF(W$5&lt;&gt;0,IF($E21&lt;&gt;"",IF($C21&lt;&gt;1,_xll.ciqfunctions.udf.CIQ(W$5,"IQ_CLOSEPRICE",$E21,"USD"),W20),""),"")</f>
        <v>4.43</v>
      </c>
      <c r="X21" s="13">
        <f>IF(X$5&lt;&gt;0,IF($E21&lt;&gt;"",IF($C21&lt;&gt;1,_xll.ciqfunctions.udf.CIQ(X$5,"IQ_CLOSEPRICE",$E21,"USD"),X20),""),"")</f>
        <v>16.64</v>
      </c>
      <c r="Y21" s="13">
        <f>IF(Y$5&lt;&gt;0,IF($E21&lt;&gt;"",IF($C21&lt;&gt;1,_xll.ciqfunctions.udf.CIQ(Y$5,"IQ_CLOSEPRICE",$E21,"USD"),Y20),""),"")</f>
        <v>3.5</v>
      </c>
      <c r="Z21" s="13">
        <f>IF(Z$5&lt;&gt;0,IF($E21&lt;&gt;"",IF($C21&lt;&gt;1,_xll.ciqfunctions.udf.CIQ(Z$5,"IQ_CLOSEPRICE",$E21,"USD"),Z20),""),"")</f>
        <v>8</v>
      </c>
      <c r="AA21" s="13">
        <f>IF(AA$5&lt;&gt;0,IF($E21&lt;&gt;"",IF($C21&lt;&gt;1,_xll.ciqfunctions.udf.CIQ(AA$5,"IQ_CLOSEPRICE",$E21,"USD"),AA20),""),"")</f>
        <v>3.18</v>
      </c>
      <c r="AB21" s="13">
        <f>IF(AB$5&lt;&gt;0,IF($E21&lt;&gt;"",IF($C21&lt;&gt;1,_xll.ciqfunctions.udf.CIQ(AB$5,"IQ_CLOSEPRICE",$E21,"USD"),AB20),""),"")</f>
        <v>4.67</v>
      </c>
      <c r="AC21" s="13" t="str">
        <f>IF(AC$5&lt;&gt;0,IF($E21&lt;&gt;"",IF($C21&lt;&gt;1,_xll.ciqfunctions.udf.CIQ(AC$5,"IQ_CLOSEPRICE",$E21,"USD"),AC20),""),"")</f>
        <v>(Invalid Identifier)</v>
      </c>
      <c r="AD21" s="13">
        <f>IF(AD$5&lt;&gt;0,IF($E21&lt;&gt;"",IF($C21&lt;&gt;1,_xll.ciqfunctions.udf.CIQ(AD$5,"IQ_CLOSEPRICE",$E21,"USD"),AD20),""),"")</f>
        <v>7.0225</v>
      </c>
      <c r="AE21" s="13" t="str">
        <f>IF(AE$5&lt;&gt;0,IF($E21&lt;&gt;"",IF($C21&lt;&gt;1,_xll.ciqfunctions.udf.CIQ(AE$5,"IQ_CLOSEPRICE",$E21,"USD"),AE20),""),"")</f>
        <v>(Invalid Identifier)</v>
      </c>
      <c r="AF21" s="13" t="str">
        <f>IF(AF$5&lt;&gt;0,IF($E21&lt;&gt;"",IF($C21&lt;&gt;1,_xll.ciqfunctions.udf.CIQ(AF$5,"IQ_CLOSEPRICE",$E21,"USD"),AF20),""),"")</f>
        <v>(Invalid Identifier)</v>
      </c>
      <c r="AG21" s="13" t="str">
        <f>IF(AG$5&lt;&gt;0,IF($E21&lt;&gt;"",IF($C21&lt;&gt;1,_xll.ciqfunctions.udf.CIQ(AG$5,"IQ_CLOSEPRICE",$E21,"USD"),AG20),""),"")</f>
        <v>(Invalid Identifier)</v>
      </c>
      <c r="AH21" s="13">
        <f>IF(AH$5&lt;&gt;0,IF($E21&lt;&gt;"",IF($C21&lt;&gt;1,_xll.ciqfunctions.udf.CIQ(AH$5,"IQ_CLOSEPRICE",$E21,"USD"),AH20),""),"")</f>
        <v>7.7969999999999998E-2</v>
      </c>
      <c r="AI21" s="13" t="str">
        <f>IF(AI$5&lt;&gt;0,IF($E21&lt;&gt;"",IF($C21&lt;&gt;1,_xll.ciqfunctions.udf.CIQ(AI$5,"IQ_CLOSEPRICE",$E21,"USD"),AI20),""),"")</f>
        <v>(Invalid Identifier)</v>
      </c>
      <c r="AJ21" s="13">
        <f>IF(AJ$5&lt;&gt;0,IF($E21&lt;&gt;"",IF($C21&lt;&gt;1,_xll.ciqfunctions.udf.CIQ(AJ$5,"IQ_CLOSEPRICE",$E21,"USD"),AJ20),""),"")</f>
        <v>2.65</v>
      </c>
      <c r="AK21" s="13">
        <f>IF(AK$5&lt;&gt;0,IF($E21&lt;&gt;"",IF($C21&lt;&gt;1,_xll.ciqfunctions.udf.CIQ(AK$5,"IQ_CLOSEPRICE",$E21,"USD"),AK20),""),"")</f>
        <v>56.54</v>
      </c>
      <c r="AL21" s="13">
        <f>IF(AL$5&lt;&gt;0,IF($E21&lt;&gt;"",IF($C21&lt;&gt;1,_xll.ciqfunctions.udf.CIQ(AL$5,"IQ_CLOSEPRICE",$E21,"USD"),AL20),""),"")</f>
        <v>20.399999999999999</v>
      </c>
      <c r="AM21" s="13">
        <f>IF(AM$5&lt;&gt;0,IF($E21&lt;&gt;"",IF($C21&lt;&gt;1,_xll.ciqfunctions.udf.CIQ(AM$5,"IQ_CLOSEPRICE",$E21,"USD"),AM20),""),"")</f>
        <v>39.549999999999997</v>
      </c>
      <c r="AN21" s="13">
        <f>IF(AN$5&lt;&gt;0,IF($E21&lt;&gt;"",IF($C21&lt;&gt;1,_xll.ciqfunctions.udf.CIQ(AN$5,"IQ_CLOSEPRICE",$E21,"USD"),AN20),""),"")</f>
        <v>22.25</v>
      </c>
      <c r="AO21" s="13">
        <f>IF(AO$5&lt;&gt;0,IF($E21&lt;&gt;"",IF($C21&lt;&gt;1,_xll.ciqfunctions.udf.CIQ(AO$5,"IQ_CLOSEPRICE",$E21,"USD"),AO20),""),"")</f>
        <v>7.68</v>
      </c>
      <c r="AP21" s="13">
        <f>IF(AP$5&lt;&gt;0,IF($E21&lt;&gt;"",IF($C21&lt;&gt;1,_xll.ciqfunctions.udf.CIQ(AP$5,"IQ_CLOSEPRICE",$E21,"USD"),AP20),""),"")</f>
        <v>32.69</v>
      </c>
      <c r="AQ21" s="13">
        <f>IF(AQ$5&lt;&gt;0,IF($E21&lt;&gt;"",IF($C21&lt;&gt;1,_xll.ciqfunctions.udf.CIQ(AQ$5,"IQ_CLOSEPRICE",$E21,"USD"),AQ20),""),"")</f>
        <v>15.29</v>
      </c>
      <c r="AR21" s="13">
        <f>IF(AR$5&lt;&gt;0,IF($E21&lt;&gt;"",IF($C21&lt;&gt;1,_xll.ciqfunctions.udf.CIQ(AR$5,"IQ_CLOSEPRICE",$E21,"USD"),AR20),""),"")</f>
        <v>7.47</v>
      </c>
      <c r="AS21" s="13" t="str">
        <f>IF(AS$5&lt;&gt;0,IF($E21&lt;&gt;"",IF($C21&lt;&gt;1,_xll.ciqfunctions.udf.CIQ(AS$5,"IQ_CLOSEPRICE",$E21,"USD"),AS20),""),"")</f>
        <v>(Invalid Identifier)</v>
      </c>
      <c r="AT21" s="13">
        <f>IF(AT$5&lt;&gt;0,IF($E21&lt;&gt;"",IF($C21&lt;&gt;1,_xll.ciqfunctions.udf.CIQ(AT$5,"IQ_CLOSEPRICE",$E21,"USD"),AT20),""),"")</f>
        <v>17.25</v>
      </c>
      <c r="AU21" s="8"/>
      <c r="AV21" s="38" t="str">
        <f t="shared" si="234"/>
        <v/>
      </c>
      <c r="AW21" s="38" t="str">
        <f t="shared" si="192"/>
        <v/>
      </c>
      <c r="AX21" s="38" t="str">
        <f t="shared" si="193"/>
        <v/>
      </c>
      <c r="AY21" s="38" t="str">
        <f t="shared" si="194"/>
        <v/>
      </c>
      <c r="AZ21" s="38" t="str">
        <f t="shared" si="195"/>
        <v/>
      </c>
      <c r="BA21" s="38" t="str">
        <f t="shared" si="196"/>
        <v/>
      </c>
      <c r="BB21" s="38" t="str">
        <f t="shared" si="197"/>
        <v/>
      </c>
      <c r="BC21" s="38" t="str">
        <f t="shared" si="198"/>
        <v/>
      </c>
      <c r="BD21" s="38" t="str">
        <f t="shared" si="199"/>
        <v/>
      </c>
      <c r="BE21" s="38" t="str">
        <f t="shared" si="200"/>
        <v/>
      </c>
      <c r="BF21" s="38" t="str">
        <f t="shared" si="201"/>
        <v/>
      </c>
      <c r="BG21" s="38" t="str">
        <f t="shared" si="202"/>
        <v/>
      </c>
      <c r="BH21" s="38" t="str">
        <f t="shared" si="203"/>
        <v/>
      </c>
      <c r="BI21" s="38" t="str">
        <f t="shared" si="204"/>
        <v/>
      </c>
      <c r="BJ21" s="38" t="str">
        <f t="shared" si="205"/>
        <v/>
      </c>
      <c r="BK21" s="38" t="str">
        <f t="shared" si="206"/>
        <v/>
      </c>
      <c r="BL21" s="38" t="str">
        <f t="shared" si="207"/>
        <v/>
      </c>
      <c r="BM21" s="38" t="str">
        <f t="shared" si="208"/>
        <v/>
      </c>
      <c r="BN21" s="38" t="str">
        <f t="shared" si="209"/>
        <v/>
      </c>
      <c r="BO21" s="38" t="str">
        <f t="shared" si="210"/>
        <v/>
      </c>
      <c r="BP21" s="38" t="str">
        <f t="shared" si="211"/>
        <v/>
      </c>
      <c r="BQ21" s="38" t="str">
        <f t="shared" si="212"/>
        <v/>
      </c>
      <c r="BR21" s="38" t="str">
        <f t="shared" si="213"/>
        <v/>
      </c>
      <c r="BS21" s="38" t="str">
        <f t="shared" si="214"/>
        <v/>
      </c>
      <c r="BT21" s="38" t="str">
        <f t="shared" si="215"/>
        <v/>
      </c>
      <c r="BU21" s="38" t="str">
        <f t="shared" si="216"/>
        <v/>
      </c>
      <c r="BV21" s="38" t="str">
        <f t="shared" si="217"/>
        <v/>
      </c>
      <c r="BW21" s="38" t="str">
        <f t="shared" si="218"/>
        <v/>
      </c>
      <c r="BX21" s="38" t="str">
        <f t="shared" si="219"/>
        <v/>
      </c>
      <c r="BY21" s="38" t="str">
        <f t="shared" si="220"/>
        <v/>
      </c>
      <c r="BZ21" s="38" t="str">
        <f t="shared" si="221"/>
        <v/>
      </c>
      <c r="CA21" s="38" t="str">
        <f t="shared" si="222"/>
        <v/>
      </c>
      <c r="CB21" s="38" t="str">
        <f t="shared" si="223"/>
        <v/>
      </c>
      <c r="CC21" s="38" t="str">
        <f t="shared" si="224"/>
        <v/>
      </c>
      <c r="CD21" s="38" t="str">
        <f t="shared" si="225"/>
        <v/>
      </c>
      <c r="CE21" s="38" t="str">
        <f t="shared" si="226"/>
        <v/>
      </c>
      <c r="CF21" s="38" t="str">
        <f t="shared" si="227"/>
        <v/>
      </c>
      <c r="CG21" s="38" t="str">
        <f t="shared" si="228"/>
        <v/>
      </c>
      <c r="CH21" s="38" t="str">
        <f t="shared" si="229"/>
        <v/>
      </c>
      <c r="CI21" s="38" t="str">
        <f t="shared" si="230"/>
        <v/>
      </c>
      <c r="CJ21" s="7"/>
      <c r="CK21" s="7"/>
      <c r="CL21" s="27" t="s">
        <v>15</v>
      </c>
      <c r="CM21" s="28">
        <v>43346</v>
      </c>
      <c r="CN21" s="7"/>
      <c r="CO21" s="7"/>
      <c r="CP21" s="7"/>
      <c r="CQ21" s="7"/>
      <c r="CR21" s="7"/>
      <c r="CS21" s="7"/>
      <c r="CT21" s="7"/>
      <c r="CU21" s="7"/>
      <c r="CV21" s="7"/>
      <c r="CW21" s="7"/>
    </row>
    <row r="22" spans="2:104" outlineLevel="1">
      <c r="B22" s="25">
        <f t="shared" si="191"/>
        <v>4</v>
      </c>
      <c r="C22" s="19">
        <f t="shared" si="231"/>
        <v>1</v>
      </c>
      <c r="D22" s="19">
        <f t="shared" si="232"/>
        <v>359</v>
      </c>
      <c r="E22" s="42">
        <f t="shared" si="233"/>
        <v>42698</v>
      </c>
      <c r="G22" s="13">
        <f>IF(G$5&lt;&gt;0,IF($E22&lt;&gt;"",IF($C22&lt;&gt;1,_xll.ciqfunctions.udf.CIQ(G$5,"IQ_CLOSEPRICE",$E22,"USD"),G21),""),"")</f>
        <v>56.54</v>
      </c>
      <c r="H22" s="13">
        <f>IF(H$5&lt;&gt;0,IF($E22&lt;&gt;"",IF($C22&lt;&gt;1,_xll.ciqfunctions.udf.CIQ(H$5,"IQ_CLOSEPRICE",$E22,"USD"),H21),""),"")</f>
        <v>20.399999999999999</v>
      </c>
      <c r="I22" s="13">
        <f>IF(I$5&lt;&gt;0,IF($E22&lt;&gt;"",IF($C22&lt;&gt;1,_xll.ciqfunctions.udf.CIQ(I$5,"IQ_CLOSEPRICE",$E22,"USD"),I21),""),"")</f>
        <v>39.549999999999997</v>
      </c>
      <c r="J22" s="13">
        <f>IF(J$5&lt;&gt;0,IF($E22&lt;&gt;"",IF($C22&lt;&gt;1,_xll.ciqfunctions.udf.CIQ(J$5,"IQ_CLOSEPRICE",$E22,"USD"),J21),""),"")</f>
        <v>22.25</v>
      </c>
      <c r="K22" s="13">
        <f>IF(K$5&lt;&gt;0,IF($E22&lt;&gt;"",IF($C22&lt;&gt;1,_xll.ciqfunctions.udf.CIQ(K$5,"IQ_CLOSEPRICE",$E22,"USD"),K21),""),"")</f>
        <v>7.68</v>
      </c>
      <c r="L22" s="13">
        <f>IF(L$5&lt;&gt;0,IF($E22&lt;&gt;"",IF($C22&lt;&gt;1,_xll.ciqfunctions.udf.CIQ(L$5,"IQ_CLOSEPRICE",$E22,"USD"),L21),""),"")</f>
        <v>32.69</v>
      </c>
      <c r="M22" s="13">
        <f>IF(M$5&lt;&gt;0,IF($E22&lt;&gt;"",IF($C22&lt;&gt;1,_xll.ciqfunctions.udf.CIQ(M$5,"IQ_CLOSEPRICE",$E22,"USD"),M21),""),"")</f>
        <v>15.29</v>
      </c>
      <c r="N22" s="13">
        <f>IF(N$5&lt;&gt;0,IF($E22&lt;&gt;"",IF($C22&lt;&gt;1,_xll.ciqfunctions.udf.CIQ(N$5,"IQ_CLOSEPRICE",$E22,"USD"),N21),""),"")</f>
        <v>7.47</v>
      </c>
      <c r="O22" s="13" t="str">
        <f>IF(O$5&lt;&gt;0,IF($E22&lt;&gt;"",IF($C22&lt;&gt;1,_xll.ciqfunctions.udf.CIQ(O$5,"IQ_CLOSEPRICE",$E22,"USD"),O21),""),"")</f>
        <v>(Invalid Identifier)</v>
      </c>
      <c r="P22" s="13">
        <f>IF(P$5&lt;&gt;0,IF($E22&lt;&gt;"",IF($C22&lt;&gt;1,_xll.ciqfunctions.udf.CIQ(P$5,"IQ_CLOSEPRICE",$E22,"USD"),P21),""),"")</f>
        <v>17.25</v>
      </c>
      <c r="Q22" s="13">
        <f>IF(Q$5&lt;&gt;0,IF($E22&lt;&gt;"",IF($C22&lt;&gt;1,_xll.ciqfunctions.udf.CIQ(Q$5,"IQ_CLOSEPRICE",$E22,"USD"),Q21),""),"")</f>
        <v>8.3730799999999999</v>
      </c>
      <c r="R22" s="13" t="str">
        <f>IF(R$5&lt;&gt;0,IF($E22&lt;&gt;"",IF($C22&lt;&gt;1,_xll.ciqfunctions.udf.CIQ(R$5,"IQ_CLOSEPRICE",$E22,"USD"),R21),""),"")</f>
        <v>(Invalid Identifier)</v>
      </c>
      <c r="S22" s="13">
        <f>IF(S$5&lt;&gt;0,IF($E22&lt;&gt;"",IF($C22&lt;&gt;1,_xll.ciqfunctions.udf.CIQ(S$5,"IQ_CLOSEPRICE",$E22,"USD"),S21),""),"")</f>
        <v>17.989999999999998</v>
      </c>
      <c r="T22" s="13">
        <f>IF(T$5&lt;&gt;0,IF($E22&lt;&gt;"",IF($C22&lt;&gt;1,_xll.ciqfunctions.udf.CIQ(T$5,"IQ_CLOSEPRICE",$E22,"USD"),T21),""),"")</f>
        <v>14.19</v>
      </c>
      <c r="U22" s="13">
        <f>IF(U$5&lt;&gt;0,IF($E22&lt;&gt;"",IF($C22&lt;&gt;1,_xll.ciqfunctions.udf.CIQ(U$5,"IQ_CLOSEPRICE",$E22,"USD"),U21),""),"")</f>
        <v>7.05</v>
      </c>
      <c r="V22" s="13">
        <f>IF(V$5&lt;&gt;0,IF($E22&lt;&gt;"",IF($C22&lt;&gt;1,_xll.ciqfunctions.udf.CIQ(V$5,"IQ_CLOSEPRICE",$E22,"USD"),V21),""),"")</f>
        <v>14.64</v>
      </c>
      <c r="W22" s="13">
        <f>IF(W$5&lt;&gt;0,IF($E22&lt;&gt;"",IF($C22&lt;&gt;1,_xll.ciqfunctions.udf.CIQ(W$5,"IQ_CLOSEPRICE",$E22,"USD"),W21),""),"")</f>
        <v>4.43</v>
      </c>
      <c r="X22" s="13">
        <f>IF(X$5&lt;&gt;0,IF($E22&lt;&gt;"",IF($C22&lt;&gt;1,_xll.ciqfunctions.udf.CIQ(X$5,"IQ_CLOSEPRICE",$E22,"USD"),X21),""),"")</f>
        <v>16.64</v>
      </c>
      <c r="Y22" s="13">
        <f>IF(Y$5&lt;&gt;0,IF($E22&lt;&gt;"",IF($C22&lt;&gt;1,_xll.ciqfunctions.udf.CIQ(Y$5,"IQ_CLOSEPRICE",$E22,"USD"),Y21),""),"")</f>
        <v>3.5</v>
      </c>
      <c r="Z22" s="13">
        <f>IF(Z$5&lt;&gt;0,IF($E22&lt;&gt;"",IF($C22&lt;&gt;1,_xll.ciqfunctions.udf.CIQ(Z$5,"IQ_CLOSEPRICE",$E22,"USD"),Z21),""),"")</f>
        <v>8</v>
      </c>
      <c r="AA22" s="13">
        <f>IF(AA$5&lt;&gt;0,IF($E22&lt;&gt;"",IF($C22&lt;&gt;1,_xll.ciqfunctions.udf.CIQ(AA$5,"IQ_CLOSEPRICE",$E22,"USD"),AA21),""),"")</f>
        <v>3.18</v>
      </c>
      <c r="AB22" s="13">
        <f>IF(AB$5&lt;&gt;0,IF($E22&lt;&gt;"",IF($C22&lt;&gt;1,_xll.ciqfunctions.udf.CIQ(AB$5,"IQ_CLOSEPRICE",$E22,"USD"),AB21),""),"")</f>
        <v>4.67</v>
      </c>
      <c r="AC22" s="13" t="str">
        <f>IF(AC$5&lt;&gt;0,IF($E22&lt;&gt;"",IF($C22&lt;&gt;1,_xll.ciqfunctions.udf.CIQ(AC$5,"IQ_CLOSEPRICE",$E22,"USD"),AC21),""),"")</f>
        <v>(Invalid Identifier)</v>
      </c>
      <c r="AD22" s="13">
        <f>IF(AD$5&lt;&gt;0,IF($E22&lt;&gt;"",IF($C22&lt;&gt;1,_xll.ciqfunctions.udf.CIQ(AD$5,"IQ_CLOSEPRICE",$E22,"USD"),AD21),""),"")</f>
        <v>7.0225</v>
      </c>
      <c r="AE22" s="13" t="str">
        <f>IF(AE$5&lt;&gt;0,IF($E22&lt;&gt;"",IF($C22&lt;&gt;1,_xll.ciqfunctions.udf.CIQ(AE$5,"IQ_CLOSEPRICE",$E22,"USD"),AE21),""),"")</f>
        <v>(Invalid Identifier)</v>
      </c>
      <c r="AF22" s="13" t="str">
        <f>IF(AF$5&lt;&gt;0,IF($E22&lt;&gt;"",IF($C22&lt;&gt;1,_xll.ciqfunctions.udf.CIQ(AF$5,"IQ_CLOSEPRICE",$E22,"USD"),AF21),""),"")</f>
        <v>(Invalid Identifier)</v>
      </c>
      <c r="AG22" s="13" t="str">
        <f>IF(AG$5&lt;&gt;0,IF($E22&lt;&gt;"",IF($C22&lt;&gt;1,_xll.ciqfunctions.udf.CIQ(AG$5,"IQ_CLOSEPRICE",$E22,"USD"),AG21),""),"")</f>
        <v>(Invalid Identifier)</v>
      </c>
      <c r="AH22" s="13">
        <f>IF(AH$5&lt;&gt;0,IF($E22&lt;&gt;"",IF($C22&lt;&gt;1,_xll.ciqfunctions.udf.CIQ(AH$5,"IQ_CLOSEPRICE",$E22,"USD"),AH21),""),"")</f>
        <v>7.7969999999999998E-2</v>
      </c>
      <c r="AI22" s="13" t="str">
        <f>IF(AI$5&lt;&gt;0,IF($E22&lt;&gt;"",IF($C22&lt;&gt;1,_xll.ciqfunctions.udf.CIQ(AI$5,"IQ_CLOSEPRICE",$E22,"USD"),AI21),""),"")</f>
        <v>(Invalid Identifier)</v>
      </c>
      <c r="AJ22" s="13">
        <f>IF(AJ$5&lt;&gt;0,IF($E22&lt;&gt;"",IF($C22&lt;&gt;1,_xll.ciqfunctions.udf.CIQ(AJ$5,"IQ_CLOSEPRICE",$E22,"USD"),AJ21),""),"")</f>
        <v>2.65</v>
      </c>
      <c r="AK22" s="13">
        <f>IF(AK$5&lt;&gt;0,IF($E22&lt;&gt;"",IF($C22&lt;&gt;1,_xll.ciqfunctions.udf.CIQ(AK$5,"IQ_CLOSEPRICE",$E22,"USD"),AK21),""),"")</f>
        <v>56.54</v>
      </c>
      <c r="AL22" s="13">
        <f>IF(AL$5&lt;&gt;0,IF($E22&lt;&gt;"",IF($C22&lt;&gt;1,_xll.ciqfunctions.udf.CIQ(AL$5,"IQ_CLOSEPRICE",$E22,"USD"),AL21),""),"")</f>
        <v>20.399999999999999</v>
      </c>
      <c r="AM22" s="13">
        <f>IF(AM$5&lt;&gt;0,IF($E22&lt;&gt;"",IF($C22&lt;&gt;1,_xll.ciqfunctions.udf.CIQ(AM$5,"IQ_CLOSEPRICE",$E22,"USD"),AM21),""),"")</f>
        <v>39.549999999999997</v>
      </c>
      <c r="AN22" s="13">
        <f>IF(AN$5&lt;&gt;0,IF($E22&lt;&gt;"",IF($C22&lt;&gt;1,_xll.ciqfunctions.udf.CIQ(AN$5,"IQ_CLOSEPRICE",$E22,"USD"),AN21),""),"")</f>
        <v>22.25</v>
      </c>
      <c r="AO22" s="13">
        <f>IF(AO$5&lt;&gt;0,IF($E22&lt;&gt;"",IF($C22&lt;&gt;1,_xll.ciqfunctions.udf.CIQ(AO$5,"IQ_CLOSEPRICE",$E22,"USD"),AO21),""),"")</f>
        <v>7.68</v>
      </c>
      <c r="AP22" s="13">
        <f>IF(AP$5&lt;&gt;0,IF($E22&lt;&gt;"",IF($C22&lt;&gt;1,_xll.ciqfunctions.udf.CIQ(AP$5,"IQ_CLOSEPRICE",$E22,"USD"),AP21),""),"")</f>
        <v>32.69</v>
      </c>
      <c r="AQ22" s="13">
        <f>IF(AQ$5&lt;&gt;0,IF($E22&lt;&gt;"",IF($C22&lt;&gt;1,_xll.ciqfunctions.udf.CIQ(AQ$5,"IQ_CLOSEPRICE",$E22,"USD"),AQ21),""),"")</f>
        <v>15.29</v>
      </c>
      <c r="AR22" s="13">
        <f>IF(AR$5&lt;&gt;0,IF($E22&lt;&gt;"",IF($C22&lt;&gt;1,_xll.ciqfunctions.udf.CIQ(AR$5,"IQ_CLOSEPRICE",$E22,"USD"),AR21),""),"")</f>
        <v>7.47</v>
      </c>
      <c r="AS22" s="13" t="str">
        <f>IF(AS$5&lt;&gt;0,IF($E22&lt;&gt;"",IF($C22&lt;&gt;1,_xll.ciqfunctions.udf.CIQ(AS$5,"IQ_CLOSEPRICE",$E22,"USD"),AS21),""),"")</f>
        <v>(Invalid Identifier)</v>
      </c>
      <c r="AT22" s="13">
        <f>IF(AT$5&lt;&gt;0,IF($E22&lt;&gt;"",IF($C22&lt;&gt;1,_xll.ciqfunctions.udf.CIQ(AT$5,"IQ_CLOSEPRICE",$E22,"USD"),AT21),""),"")</f>
        <v>17.25</v>
      </c>
      <c r="AU22" s="8"/>
      <c r="AV22" s="38">
        <f t="shared" si="234"/>
        <v>1.6405503459625426E-2</v>
      </c>
      <c r="AW22" s="38">
        <f t="shared" si="192"/>
        <v>5.3359410825022296E-2</v>
      </c>
      <c r="AX22" s="38">
        <f t="shared" si="193"/>
        <v>1.6571443589262162E-2</v>
      </c>
      <c r="AY22" s="38">
        <f t="shared" si="194"/>
        <v>1.585537178979422E-2</v>
      </c>
      <c r="AZ22" s="38">
        <f t="shared" si="195"/>
        <v>-9.0732962056748294E-3</v>
      </c>
      <c r="BA22" s="38">
        <f t="shared" si="196"/>
        <v>-1.3671791262297688E-2</v>
      </c>
      <c r="BB22" s="38">
        <f t="shared" si="197"/>
        <v>-2.5186994981290862E-2</v>
      </c>
      <c r="BC22" s="38">
        <f t="shared" si="198"/>
        <v>-1.3377928416600535E-3</v>
      </c>
      <c r="BD22" s="38" t="e">
        <f t="shared" si="199"/>
        <v>#VALUE!</v>
      </c>
      <c r="BE22" s="38">
        <f t="shared" si="200"/>
        <v>1.57759625941674E-2</v>
      </c>
      <c r="BF22" s="38">
        <f t="shared" si="201"/>
        <v>2.2744243892238721E-2</v>
      </c>
      <c r="BG22" s="38" t="e">
        <f t="shared" si="202"/>
        <v>#VALUE!</v>
      </c>
      <c r="BH22" s="38">
        <f t="shared" si="203"/>
        <v>5.5601891896748981E-4</v>
      </c>
      <c r="BI22" s="38">
        <f t="shared" si="204"/>
        <v>2.3530497410194036E-2</v>
      </c>
      <c r="BJ22" s="38">
        <f t="shared" si="205"/>
        <v>7.1174677688639549E-3</v>
      </c>
      <c r="BK22" s="38">
        <f t="shared" si="206"/>
        <v>1.0989121575595165E-2</v>
      </c>
      <c r="BL22" s="38">
        <f t="shared" si="207"/>
        <v>-2.6727648905814794E-2</v>
      </c>
      <c r="BM22" s="38">
        <f t="shared" si="208"/>
        <v>9.6619109117368901E-3</v>
      </c>
      <c r="BN22" s="38">
        <f t="shared" si="209"/>
        <v>0</v>
      </c>
      <c r="BO22" s="38">
        <f t="shared" si="210"/>
        <v>0</v>
      </c>
      <c r="BP22" s="38">
        <f t="shared" si="211"/>
        <v>-3.4006367985194977E-2</v>
      </c>
      <c r="BQ22" s="38">
        <f t="shared" si="212"/>
        <v>3.9306369926642971E-2</v>
      </c>
      <c r="BR22" s="38" t="e">
        <f t="shared" si="213"/>
        <v>#VALUE!</v>
      </c>
      <c r="BS22" s="38">
        <f t="shared" si="214"/>
        <v>-2.1337134695470681E-3</v>
      </c>
      <c r="BT22" s="38" t="e">
        <f t="shared" si="215"/>
        <v>#VALUE!</v>
      </c>
      <c r="BU22" s="38" t="e">
        <f t="shared" si="216"/>
        <v>#VALUE!</v>
      </c>
      <c r="BV22" s="38" t="e">
        <f t="shared" si="217"/>
        <v>#VALUE!</v>
      </c>
      <c r="BW22" s="38">
        <f t="shared" si="218"/>
        <v>5.4152727897091545E-2</v>
      </c>
      <c r="BX22" s="38" t="e">
        <f t="shared" si="219"/>
        <v>#VALUE!</v>
      </c>
      <c r="BY22" s="38">
        <f t="shared" si="220"/>
        <v>-1.8692133012152633E-2</v>
      </c>
      <c r="BZ22" s="38">
        <f t="shared" si="221"/>
        <v>1.6405503459625426E-2</v>
      </c>
      <c r="CA22" s="38">
        <f t="shared" si="222"/>
        <v>5.3359410825022296E-2</v>
      </c>
      <c r="CB22" s="38">
        <f t="shared" si="223"/>
        <v>1.6571443589262162E-2</v>
      </c>
      <c r="CC22" s="38">
        <f t="shared" si="224"/>
        <v>1.585537178979422E-2</v>
      </c>
      <c r="CD22" s="38">
        <f t="shared" si="225"/>
        <v>-9.0732962056748294E-3</v>
      </c>
      <c r="CE22" s="38">
        <f t="shared" si="226"/>
        <v>-1.3671791262297688E-2</v>
      </c>
      <c r="CF22" s="38">
        <f t="shared" si="227"/>
        <v>-2.5186994981290862E-2</v>
      </c>
      <c r="CG22" s="38">
        <f t="shared" si="228"/>
        <v>-1.3377928416600535E-3</v>
      </c>
      <c r="CH22" s="38" t="e">
        <f t="shared" si="229"/>
        <v>#VALUE!</v>
      </c>
      <c r="CI22" s="38">
        <f t="shared" si="230"/>
        <v>1.57759625941674E-2</v>
      </c>
      <c r="CJ22" s="7"/>
      <c r="CK22" s="7"/>
      <c r="CL22" s="27" t="s">
        <v>16</v>
      </c>
      <c r="CM22" s="28">
        <v>43426</v>
      </c>
      <c r="CN22" s="7"/>
      <c r="CO22" s="7"/>
      <c r="CP22" s="7"/>
      <c r="CQ22" s="7"/>
      <c r="CR22" s="7"/>
      <c r="CS22" s="7"/>
      <c r="CT22" s="7"/>
      <c r="CU22" s="7"/>
      <c r="CV22" s="7"/>
      <c r="CW22" s="7"/>
    </row>
    <row r="23" spans="2:104" outlineLevel="1">
      <c r="B23" s="25">
        <f t="shared" si="191"/>
        <v>3</v>
      </c>
      <c r="C23" s="19">
        <f t="shared" si="231"/>
        <v>0</v>
      </c>
      <c r="D23" s="19">
        <f t="shared" si="232"/>
        <v>358</v>
      </c>
      <c r="E23" s="42">
        <f t="shared" si="233"/>
        <v>42697</v>
      </c>
      <c r="G23" s="13">
        <f>IF(G$5&lt;&gt;0,IF($E23&lt;&gt;"",IF($C23&lt;&gt;1,_xll.ciqfunctions.udf.CIQ(G$5,"IQ_CLOSEPRICE",$E23,"USD"),G22),""),"")</f>
        <v>55.62</v>
      </c>
      <c r="H23" s="13">
        <f>IF(H$5&lt;&gt;0,IF($E23&lt;&gt;"",IF($C23&lt;&gt;1,_xll.ciqfunctions.udf.CIQ(H$5,"IQ_CLOSEPRICE",$E23,"USD"),H22),""),"")</f>
        <v>19.34</v>
      </c>
      <c r="I23" s="13">
        <f>IF(I$5&lt;&gt;0,IF($E23&lt;&gt;"",IF($C23&lt;&gt;1,_xll.ciqfunctions.udf.CIQ(I$5,"IQ_CLOSEPRICE",$E23,"USD"),I22),""),"")</f>
        <v>38.9</v>
      </c>
      <c r="J23" s="13">
        <f>IF(J$5&lt;&gt;0,IF($E23&lt;&gt;"",IF($C23&lt;&gt;1,_xll.ciqfunctions.udf.CIQ(J$5,"IQ_CLOSEPRICE",$E23,"USD"),J22),""),"")</f>
        <v>21.9</v>
      </c>
      <c r="K23" s="13">
        <f>IF(K$5&lt;&gt;0,IF($E23&lt;&gt;"",IF($C23&lt;&gt;1,_xll.ciqfunctions.udf.CIQ(K$5,"IQ_CLOSEPRICE",$E23,"USD"),K22),""),"")</f>
        <v>7.75</v>
      </c>
      <c r="L23" s="13">
        <f>IF(L$5&lt;&gt;0,IF($E23&lt;&gt;"",IF($C23&lt;&gt;1,_xll.ciqfunctions.udf.CIQ(L$5,"IQ_CLOSEPRICE",$E23,"USD"),L22),""),"")</f>
        <v>33.14</v>
      </c>
      <c r="M23" s="13">
        <f>IF(M$5&lt;&gt;0,IF($E23&lt;&gt;"",IF($C23&lt;&gt;1,_xll.ciqfunctions.udf.CIQ(M$5,"IQ_CLOSEPRICE",$E23,"USD"),M22),""),"")</f>
        <v>15.68</v>
      </c>
      <c r="N23" s="13">
        <f>IF(N$5&lt;&gt;0,IF($E23&lt;&gt;"",IF($C23&lt;&gt;1,_xll.ciqfunctions.udf.CIQ(N$5,"IQ_CLOSEPRICE",$E23,"USD"),N22),""),"")</f>
        <v>7.48</v>
      </c>
      <c r="O23" s="13" t="str">
        <f>IF(O$5&lt;&gt;0,IF($E23&lt;&gt;"",IF($C23&lt;&gt;1,_xll.ciqfunctions.udf.CIQ(O$5,"IQ_CLOSEPRICE",$E23,"USD"),O22),""),"")</f>
        <v>(Invalid Identifier)</v>
      </c>
      <c r="P23" s="13">
        <f>IF(P$5&lt;&gt;0,IF($E23&lt;&gt;"",IF($C23&lt;&gt;1,_xll.ciqfunctions.udf.CIQ(P$5,"IQ_CLOSEPRICE",$E23,"USD"),P22),""),"")</f>
        <v>16.98</v>
      </c>
      <c r="Q23" s="13">
        <f>IF(Q$5&lt;&gt;0,IF($E23&lt;&gt;"",IF($C23&lt;&gt;1,_xll.ciqfunctions.udf.CIQ(Q$5,"IQ_CLOSEPRICE",$E23,"USD"),Q22),""),"")</f>
        <v>8.1847899999999996</v>
      </c>
      <c r="R23" s="13" t="str">
        <f>IF(R$5&lt;&gt;0,IF($E23&lt;&gt;"",IF($C23&lt;&gt;1,_xll.ciqfunctions.udf.CIQ(R$5,"IQ_CLOSEPRICE",$E23,"USD"),R22),""),"")</f>
        <v>(Invalid Identifier)</v>
      </c>
      <c r="S23" s="13">
        <f>IF(S$5&lt;&gt;0,IF($E23&lt;&gt;"",IF($C23&lt;&gt;1,_xll.ciqfunctions.udf.CIQ(S$5,"IQ_CLOSEPRICE",$E23,"USD"),S22),""),"")</f>
        <v>17.98</v>
      </c>
      <c r="T23" s="13">
        <f>IF(T$5&lt;&gt;0,IF($E23&lt;&gt;"",IF($C23&lt;&gt;1,_xll.ciqfunctions.udf.CIQ(T$5,"IQ_CLOSEPRICE",$E23,"USD"),T22),""),"")</f>
        <v>13.86</v>
      </c>
      <c r="U23" s="13">
        <f>IF(U$5&lt;&gt;0,IF($E23&lt;&gt;"",IF($C23&lt;&gt;1,_xll.ciqfunctions.udf.CIQ(U$5,"IQ_CLOSEPRICE",$E23,"USD"),U22),""),"")</f>
        <v>7</v>
      </c>
      <c r="V23" s="13">
        <f>IF(V$5&lt;&gt;0,IF($E23&lt;&gt;"",IF($C23&lt;&gt;1,_xll.ciqfunctions.udf.CIQ(V$5,"IQ_CLOSEPRICE",$E23,"USD"),V22),""),"")</f>
        <v>14.48</v>
      </c>
      <c r="W23" s="13">
        <f>IF(W$5&lt;&gt;0,IF($E23&lt;&gt;"",IF($C23&lt;&gt;1,_xll.ciqfunctions.udf.CIQ(W$5,"IQ_CLOSEPRICE",$E23,"USD"),W22),""),"")</f>
        <v>4.55</v>
      </c>
      <c r="X23" s="13">
        <f>IF(X$5&lt;&gt;0,IF($E23&lt;&gt;"",IF($C23&lt;&gt;1,_xll.ciqfunctions.udf.CIQ(X$5,"IQ_CLOSEPRICE",$E23,"USD"),X22),""),"")</f>
        <v>16.48</v>
      </c>
      <c r="Y23" s="13">
        <f>IF(Y$5&lt;&gt;0,IF($E23&lt;&gt;"",IF($C23&lt;&gt;1,_xll.ciqfunctions.udf.CIQ(Y$5,"IQ_CLOSEPRICE",$E23,"USD"),Y22),""),"")</f>
        <v>3.5</v>
      </c>
      <c r="Z23" s="13">
        <f>IF(Z$5&lt;&gt;0,IF($E23&lt;&gt;"",IF($C23&lt;&gt;1,_xll.ciqfunctions.udf.CIQ(Z$5,"IQ_CLOSEPRICE",$E23,"USD"),Z22),""),"")</f>
        <v>8</v>
      </c>
      <c r="AA23" s="13">
        <f>IF(AA$5&lt;&gt;0,IF($E23&lt;&gt;"",IF($C23&lt;&gt;1,_xll.ciqfunctions.udf.CIQ(AA$5,"IQ_CLOSEPRICE",$E23,"USD"),AA22),""),"")</f>
        <v>3.29</v>
      </c>
      <c r="AB23" s="13">
        <f>IF(AB$5&lt;&gt;0,IF($E23&lt;&gt;"",IF($C23&lt;&gt;1,_xll.ciqfunctions.udf.CIQ(AB$5,"IQ_CLOSEPRICE",$E23,"USD"),AB22),""),"")</f>
        <v>4.49</v>
      </c>
      <c r="AC23" s="13" t="str">
        <f>IF(AC$5&lt;&gt;0,IF($E23&lt;&gt;"",IF($C23&lt;&gt;1,_xll.ciqfunctions.udf.CIQ(AC$5,"IQ_CLOSEPRICE",$E23,"USD"),AC22),""),"")</f>
        <v>(Invalid Identifier)</v>
      </c>
      <c r="AD23" s="13">
        <f>IF(AD$5&lt;&gt;0,IF($E23&lt;&gt;"",IF($C23&lt;&gt;1,_xll.ciqfunctions.udf.CIQ(AD$5,"IQ_CLOSEPRICE",$E23,"USD"),AD22),""),"")</f>
        <v>7.0374999999999996</v>
      </c>
      <c r="AE23" s="13" t="str">
        <f>IF(AE$5&lt;&gt;0,IF($E23&lt;&gt;"",IF($C23&lt;&gt;1,_xll.ciqfunctions.udf.CIQ(AE$5,"IQ_CLOSEPRICE",$E23,"USD"),AE22),""),"")</f>
        <v>(Invalid Identifier)</v>
      </c>
      <c r="AF23" s="13" t="str">
        <f>IF(AF$5&lt;&gt;0,IF($E23&lt;&gt;"",IF($C23&lt;&gt;1,_xll.ciqfunctions.udf.CIQ(AF$5,"IQ_CLOSEPRICE",$E23,"USD"),AF22),""),"")</f>
        <v>(Invalid Identifier)</v>
      </c>
      <c r="AG23" s="13" t="str">
        <f>IF(AG$5&lt;&gt;0,IF($E23&lt;&gt;"",IF($C23&lt;&gt;1,_xll.ciqfunctions.udf.CIQ(AG$5,"IQ_CLOSEPRICE",$E23,"USD"),AG22),""),"")</f>
        <v>(Invalid Identifier)</v>
      </c>
      <c r="AH23" s="13">
        <f>IF(AH$5&lt;&gt;0,IF($E23&lt;&gt;"",IF($C23&lt;&gt;1,_xll.ciqfunctions.udf.CIQ(AH$5,"IQ_CLOSEPRICE",$E23,"USD"),AH22),""),"")</f>
        <v>7.3859999999999995E-2</v>
      </c>
      <c r="AI23" s="13" t="str">
        <f>IF(AI$5&lt;&gt;0,IF($E23&lt;&gt;"",IF($C23&lt;&gt;1,_xll.ciqfunctions.udf.CIQ(AI$5,"IQ_CLOSEPRICE",$E23,"USD"),AI22),""),"")</f>
        <v>(Invalid Identifier)</v>
      </c>
      <c r="AJ23" s="13">
        <f>IF(AJ$5&lt;&gt;0,IF($E23&lt;&gt;"",IF($C23&lt;&gt;1,_xll.ciqfunctions.udf.CIQ(AJ$5,"IQ_CLOSEPRICE",$E23,"USD"),AJ22),""),"")</f>
        <v>2.7</v>
      </c>
      <c r="AK23" s="13">
        <f>IF(AK$5&lt;&gt;0,IF($E23&lt;&gt;"",IF($C23&lt;&gt;1,_xll.ciqfunctions.udf.CIQ(AK$5,"IQ_CLOSEPRICE",$E23,"USD"),AK22),""),"")</f>
        <v>55.62</v>
      </c>
      <c r="AL23" s="13">
        <f>IF(AL$5&lt;&gt;0,IF($E23&lt;&gt;"",IF($C23&lt;&gt;1,_xll.ciqfunctions.udf.CIQ(AL$5,"IQ_CLOSEPRICE",$E23,"USD"),AL22),""),"")</f>
        <v>19.34</v>
      </c>
      <c r="AM23" s="13">
        <f>IF(AM$5&lt;&gt;0,IF($E23&lt;&gt;"",IF($C23&lt;&gt;1,_xll.ciqfunctions.udf.CIQ(AM$5,"IQ_CLOSEPRICE",$E23,"USD"),AM22),""),"")</f>
        <v>38.9</v>
      </c>
      <c r="AN23" s="13">
        <f>IF(AN$5&lt;&gt;0,IF($E23&lt;&gt;"",IF($C23&lt;&gt;1,_xll.ciqfunctions.udf.CIQ(AN$5,"IQ_CLOSEPRICE",$E23,"USD"),AN22),""),"")</f>
        <v>21.9</v>
      </c>
      <c r="AO23" s="13">
        <f>IF(AO$5&lt;&gt;0,IF($E23&lt;&gt;"",IF($C23&lt;&gt;1,_xll.ciqfunctions.udf.CIQ(AO$5,"IQ_CLOSEPRICE",$E23,"USD"),AO22),""),"")</f>
        <v>7.75</v>
      </c>
      <c r="AP23" s="13">
        <f>IF(AP$5&lt;&gt;0,IF($E23&lt;&gt;"",IF($C23&lt;&gt;1,_xll.ciqfunctions.udf.CIQ(AP$5,"IQ_CLOSEPRICE",$E23,"USD"),AP22),""),"")</f>
        <v>33.14</v>
      </c>
      <c r="AQ23" s="13">
        <f>IF(AQ$5&lt;&gt;0,IF($E23&lt;&gt;"",IF($C23&lt;&gt;1,_xll.ciqfunctions.udf.CIQ(AQ$5,"IQ_CLOSEPRICE",$E23,"USD"),AQ22),""),"")</f>
        <v>15.68</v>
      </c>
      <c r="AR23" s="13">
        <f>IF(AR$5&lt;&gt;0,IF($E23&lt;&gt;"",IF($C23&lt;&gt;1,_xll.ciqfunctions.udf.CIQ(AR$5,"IQ_CLOSEPRICE",$E23,"USD"),AR22),""),"")</f>
        <v>7.48</v>
      </c>
      <c r="AS23" s="13" t="str">
        <f>IF(AS$5&lt;&gt;0,IF($E23&lt;&gt;"",IF($C23&lt;&gt;1,_xll.ciqfunctions.udf.CIQ(AS$5,"IQ_CLOSEPRICE",$E23,"USD"),AS22),""),"")</f>
        <v>(Invalid Identifier)</v>
      </c>
      <c r="AT23" s="13">
        <f>IF(AT$5&lt;&gt;0,IF($E23&lt;&gt;"",IF($C23&lt;&gt;1,_xll.ciqfunctions.udf.CIQ(AT$5,"IQ_CLOSEPRICE",$E23,"USD"),AT22),""),"")</f>
        <v>16.98</v>
      </c>
      <c r="AU23" s="8"/>
      <c r="AV23" s="38">
        <f t="shared" si="234"/>
        <v>3.5316084371340761E-2</v>
      </c>
      <c r="AW23" s="38">
        <f t="shared" si="192"/>
        <v>-3.7050672783098523E-2</v>
      </c>
      <c r="AX23" s="38">
        <f t="shared" si="193"/>
        <v>3.5320872414256903E-2</v>
      </c>
      <c r="AY23" s="38">
        <f t="shared" si="194"/>
        <v>7.0951735972284394E-2</v>
      </c>
      <c r="AZ23" s="38">
        <f t="shared" si="195"/>
        <v>-1.2894908298717507E-3</v>
      </c>
      <c r="BA23" s="38">
        <f t="shared" si="196"/>
        <v>2.8464048655309434E-2</v>
      </c>
      <c r="BB23" s="38">
        <f t="shared" si="197"/>
        <v>-3.1837021479246904E-3</v>
      </c>
      <c r="BC23" s="38">
        <f t="shared" si="198"/>
        <v>4.0187595949176553E-3</v>
      </c>
      <c r="BD23" s="38" t="e">
        <f t="shared" si="199"/>
        <v>#VALUE!</v>
      </c>
      <c r="BE23" s="38">
        <f t="shared" si="200"/>
        <v>-1.177163173014752E-3</v>
      </c>
      <c r="BF23" s="38">
        <f t="shared" si="201"/>
        <v>-1.1277933660063891E-2</v>
      </c>
      <c r="BG23" s="38" t="e">
        <f t="shared" si="202"/>
        <v>#VALUE!</v>
      </c>
      <c r="BH23" s="38">
        <f t="shared" si="203"/>
        <v>0</v>
      </c>
      <c r="BI23" s="38">
        <f t="shared" si="204"/>
        <v>-1.4419613169014062E-3</v>
      </c>
      <c r="BJ23" s="38">
        <f t="shared" si="205"/>
        <v>7.168489478612497E-3</v>
      </c>
      <c r="BK23" s="38">
        <f t="shared" si="206"/>
        <v>2.8013036227673888E-2</v>
      </c>
      <c r="BL23" s="38">
        <f t="shared" si="207"/>
        <v>7.7664585268569036E-2</v>
      </c>
      <c r="BM23" s="38">
        <f t="shared" si="208"/>
        <v>9.7561749453646558E-3</v>
      </c>
      <c r="BN23" s="38">
        <f t="shared" si="209"/>
        <v>-5.5569851154810765E-2</v>
      </c>
      <c r="BO23" s="38">
        <f t="shared" si="210"/>
        <v>2.5317807984290001E-2</v>
      </c>
      <c r="BP23" s="38">
        <f t="shared" si="211"/>
        <v>0.1124779834266903</v>
      </c>
      <c r="BQ23" s="38">
        <f t="shared" si="212"/>
        <v>1.1198325310029535E-2</v>
      </c>
      <c r="BR23" s="38" t="e">
        <f t="shared" si="213"/>
        <v>#VALUE!</v>
      </c>
      <c r="BS23" s="38">
        <f t="shared" si="214"/>
        <v>7.1301549845912693E-3</v>
      </c>
      <c r="BT23" s="38" t="e">
        <f t="shared" si="215"/>
        <v>#VALUE!</v>
      </c>
      <c r="BU23" s="38" t="e">
        <f t="shared" si="216"/>
        <v>#VALUE!</v>
      </c>
      <c r="BV23" s="38" t="e">
        <f t="shared" si="217"/>
        <v>#VALUE!</v>
      </c>
      <c r="BW23" s="38">
        <f t="shared" si="218"/>
        <v>-4.9138252587404035E-2</v>
      </c>
      <c r="BX23" s="38" t="e">
        <f t="shared" si="219"/>
        <v>#VALUE!</v>
      </c>
      <c r="BY23" s="38">
        <f t="shared" si="220"/>
        <v>0</v>
      </c>
      <c r="BZ23" s="38">
        <f t="shared" si="221"/>
        <v>3.5316084371340761E-2</v>
      </c>
      <c r="CA23" s="38">
        <f t="shared" si="222"/>
        <v>-3.7050672783098523E-2</v>
      </c>
      <c r="CB23" s="38">
        <f t="shared" si="223"/>
        <v>3.5320872414256903E-2</v>
      </c>
      <c r="CC23" s="38">
        <f t="shared" si="224"/>
        <v>7.0951735972284394E-2</v>
      </c>
      <c r="CD23" s="38">
        <f t="shared" si="225"/>
        <v>-1.2894908298717507E-3</v>
      </c>
      <c r="CE23" s="38">
        <f t="shared" si="226"/>
        <v>2.8464048655309434E-2</v>
      </c>
      <c r="CF23" s="38">
        <f t="shared" si="227"/>
        <v>-3.1837021479246904E-3</v>
      </c>
      <c r="CG23" s="38">
        <f t="shared" si="228"/>
        <v>4.0187595949176553E-3</v>
      </c>
      <c r="CH23" s="38" t="e">
        <f t="shared" si="229"/>
        <v>#VALUE!</v>
      </c>
      <c r="CI23" s="38">
        <f t="shared" si="230"/>
        <v>-1.177163173014752E-3</v>
      </c>
      <c r="CJ23" s="7"/>
      <c r="CK23" s="7"/>
      <c r="CL23" s="27" t="s">
        <v>17</v>
      </c>
      <c r="CM23" s="28">
        <v>43459</v>
      </c>
      <c r="CN23" s="7"/>
      <c r="CO23" s="7"/>
      <c r="CP23" s="7"/>
      <c r="CQ23" s="7"/>
      <c r="CR23" s="7"/>
      <c r="CS23" s="7"/>
      <c r="CT23" s="7"/>
      <c r="CU23" s="7"/>
      <c r="CV23" s="7"/>
      <c r="CW23" s="7"/>
    </row>
    <row r="24" spans="2:104" outlineLevel="1">
      <c r="B24" s="25">
        <f t="shared" si="191"/>
        <v>2</v>
      </c>
      <c r="C24" s="19">
        <f t="shared" si="231"/>
        <v>0</v>
      </c>
      <c r="D24" s="19">
        <f t="shared" si="232"/>
        <v>357</v>
      </c>
      <c r="E24" s="42">
        <f t="shared" si="233"/>
        <v>42696</v>
      </c>
      <c r="G24" s="13">
        <f>IF(G$5&lt;&gt;0,IF($E24&lt;&gt;"",IF($C24&lt;&gt;1,_xll.ciqfunctions.udf.CIQ(G$5,"IQ_CLOSEPRICE",$E24,"USD"),G23),""),"")</f>
        <v>53.69</v>
      </c>
      <c r="H24" s="13">
        <f>IF(H$5&lt;&gt;0,IF($E24&lt;&gt;"",IF($C24&lt;&gt;1,_xll.ciqfunctions.udf.CIQ(H$5,"IQ_CLOSEPRICE",$E24,"USD"),H23),""),"")</f>
        <v>20.07</v>
      </c>
      <c r="I24" s="13">
        <f>IF(I$5&lt;&gt;0,IF($E24&lt;&gt;"",IF($C24&lt;&gt;1,_xll.ciqfunctions.udf.CIQ(I$5,"IQ_CLOSEPRICE",$E24,"USD"),I23),""),"")</f>
        <v>37.549999999999997</v>
      </c>
      <c r="J24" s="13">
        <f>IF(J$5&lt;&gt;0,IF($E24&lt;&gt;"",IF($C24&lt;&gt;1,_xll.ciqfunctions.udf.CIQ(J$5,"IQ_CLOSEPRICE",$E24,"USD"),J23),""),"")</f>
        <v>20.399999999999999</v>
      </c>
      <c r="K24" s="13">
        <f>IF(K$5&lt;&gt;0,IF($E24&lt;&gt;"",IF($C24&lt;&gt;1,_xll.ciqfunctions.udf.CIQ(K$5,"IQ_CLOSEPRICE",$E24,"USD"),K23),""),"")</f>
        <v>7.76</v>
      </c>
      <c r="L24" s="13">
        <f>IF(L$5&lt;&gt;0,IF($E24&lt;&gt;"",IF($C24&lt;&gt;1,_xll.ciqfunctions.udf.CIQ(L$5,"IQ_CLOSEPRICE",$E24,"USD"),L23),""),"")</f>
        <v>32.21</v>
      </c>
      <c r="M24" s="13">
        <f>IF(M$5&lt;&gt;0,IF($E24&lt;&gt;"",IF($C24&lt;&gt;1,_xll.ciqfunctions.udf.CIQ(M$5,"IQ_CLOSEPRICE",$E24,"USD"),M23),""),"")</f>
        <v>15.73</v>
      </c>
      <c r="N24" s="13">
        <f>IF(N$5&lt;&gt;0,IF($E24&lt;&gt;"",IF($C24&lt;&gt;1,_xll.ciqfunctions.udf.CIQ(N$5,"IQ_CLOSEPRICE",$E24,"USD"),N23),""),"")</f>
        <v>7.45</v>
      </c>
      <c r="O24" s="13" t="str">
        <f>IF(O$5&lt;&gt;0,IF($E24&lt;&gt;"",IF($C24&lt;&gt;1,_xll.ciqfunctions.udf.CIQ(O$5,"IQ_CLOSEPRICE",$E24,"USD"),O23),""),"")</f>
        <v>(Invalid Identifier)</v>
      </c>
      <c r="P24" s="13">
        <f>IF(P$5&lt;&gt;0,IF($E24&lt;&gt;"",IF($C24&lt;&gt;1,_xll.ciqfunctions.udf.CIQ(P$5,"IQ_CLOSEPRICE",$E24,"USD"),P23),""),"")</f>
        <v>17</v>
      </c>
      <c r="Q24" s="13">
        <f>IF(Q$5&lt;&gt;0,IF($E24&lt;&gt;"",IF($C24&lt;&gt;1,_xll.ciqfunctions.udf.CIQ(Q$5,"IQ_CLOSEPRICE",$E24,"USD"),Q23),""),"")</f>
        <v>8.2776200000000006</v>
      </c>
      <c r="R24" s="13" t="str">
        <f>IF(R$5&lt;&gt;0,IF($E24&lt;&gt;"",IF($C24&lt;&gt;1,_xll.ciqfunctions.udf.CIQ(R$5,"IQ_CLOSEPRICE",$E24,"USD"),R23),""),"")</f>
        <v>(Invalid Identifier)</v>
      </c>
      <c r="S24" s="13">
        <f>IF(S$5&lt;&gt;0,IF($E24&lt;&gt;"",IF($C24&lt;&gt;1,_xll.ciqfunctions.udf.CIQ(S$5,"IQ_CLOSEPRICE",$E24,"USD"),S23),""),"")</f>
        <v>17.98</v>
      </c>
      <c r="T24" s="13">
        <f>IF(T$5&lt;&gt;0,IF($E24&lt;&gt;"",IF($C24&lt;&gt;1,_xll.ciqfunctions.udf.CIQ(T$5,"IQ_CLOSEPRICE",$E24,"USD"),T23),""),"")</f>
        <v>13.88</v>
      </c>
      <c r="U24" s="13">
        <f>IF(U$5&lt;&gt;0,IF($E24&lt;&gt;"",IF($C24&lt;&gt;1,_xll.ciqfunctions.udf.CIQ(U$5,"IQ_CLOSEPRICE",$E24,"USD"),U23),""),"")</f>
        <v>6.95</v>
      </c>
      <c r="V24" s="13">
        <f>IF(V$5&lt;&gt;0,IF($E24&lt;&gt;"",IF($C24&lt;&gt;1,_xll.ciqfunctions.udf.CIQ(V$5,"IQ_CLOSEPRICE",$E24,"USD"),V23),""),"")</f>
        <v>14.08</v>
      </c>
      <c r="W24" s="13">
        <f>IF(W$5&lt;&gt;0,IF($E24&lt;&gt;"",IF($C24&lt;&gt;1,_xll.ciqfunctions.udf.CIQ(W$5,"IQ_CLOSEPRICE",$E24,"USD"),W23),""),"")</f>
        <v>4.21</v>
      </c>
      <c r="X24" s="13">
        <f>IF(X$5&lt;&gt;0,IF($E24&lt;&gt;"",IF($C24&lt;&gt;1,_xll.ciqfunctions.udf.CIQ(X$5,"IQ_CLOSEPRICE",$E24,"USD"),X23),""),"")</f>
        <v>16.32</v>
      </c>
      <c r="Y24" s="13">
        <f>IF(Y$5&lt;&gt;0,IF($E24&lt;&gt;"",IF($C24&lt;&gt;1,_xll.ciqfunctions.udf.CIQ(Y$5,"IQ_CLOSEPRICE",$E24,"USD"),Y23),""),"")</f>
        <v>3.7</v>
      </c>
      <c r="Z24" s="13">
        <f>IF(Z$5&lt;&gt;0,IF($E24&lt;&gt;"",IF($C24&lt;&gt;1,_xll.ciqfunctions.udf.CIQ(Z$5,"IQ_CLOSEPRICE",$E24,"USD"),Z23),""),"")</f>
        <v>7.8</v>
      </c>
      <c r="AA24" s="13">
        <f>IF(AA$5&lt;&gt;0,IF($E24&lt;&gt;"",IF($C24&lt;&gt;1,_xll.ciqfunctions.udf.CIQ(AA$5,"IQ_CLOSEPRICE",$E24,"USD"),AA23),""),"")</f>
        <v>2.94</v>
      </c>
      <c r="AB24" s="13">
        <f>IF(AB$5&lt;&gt;0,IF($E24&lt;&gt;"",IF($C24&lt;&gt;1,_xll.ciqfunctions.udf.CIQ(AB$5,"IQ_CLOSEPRICE",$E24,"USD"),AB23),""),"")</f>
        <v>4.4400000000000004</v>
      </c>
      <c r="AC24" s="13" t="str">
        <f>IF(AC$5&lt;&gt;0,IF($E24&lt;&gt;"",IF($C24&lt;&gt;1,_xll.ciqfunctions.udf.CIQ(AC$5,"IQ_CLOSEPRICE",$E24,"USD"),AC23),""),"")</f>
        <v>(Invalid Identifier)</v>
      </c>
      <c r="AD24" s="13">
        <f>IF(AD$5&lt;&gt;0,IF($E24&lt;&gt;"",IF($C24&lt;&gt;1,_xll.ciqfunctions.udf.CIQ(AD$5,"IQ_CLOSEPRICE",$E24,"USD"),AD23),""),"")</f>
        <v>6.9874999999999998</v>
      </c>
      <c r="AE24" s="13" t="str">
        <f>IF(AE$5&lt;&gt;0,IF($E24&lt;&gt;"",IF($C24&lt;&gt;1,_xll.ciqfunctions.udf.CIQ(AE$5,"IQ_CLOSEPRICE",$E24,"USD"),AE23),""),"")</f>
        <v>(Invalid Identifier)</v>
      </c>
      <c r="AF24" s="13" t="str">
        <f>IF(AF$5&lt;&gt;0,IF($E24&lt;&gt;"",IF($C24&lt;&gt;1,_xll.ciqfunctions.udf.CIQ(AF$5,"IQ_CLOSEPRICE",$E24,"USD"),AF23),""),"")</f>
        <v>(Invalid Identifier)</v>
      </c>
      <c r="AG24" s="13" t="str">
        <f>IF(AG$5&lt;&gt;0,IF($E24&lt;&gt;"",IF($C24&lt;&gt;1,_xll.ciqfunctions.udf.CIQ(AG$5,"IQ_CLOSEPRICE",$E24,"USD"),AG23),""),"")</f>
        <v>(Invalid Identifier)</v>
      </c>
      <c r="AH24" s="13">
        <f>IF(AH$5&lt;&gt;0,IF($E24&lt;&gt;"",IF($C24&lt;&gt;1,_xll.ciqfunctions.udf.CIQ(AH$5,"IQ_CLOSEPRICE",$E24,"USD"),AH23),""),"")</f>
        <v>7.7579999999999996E-2</v>
      </c>
      <c r="AI24" s="13" t="str">
        <f>IF(AI$5&lt;&gt;0,IF($E24&lt;&gt;"",IF($C24&lt;&gt;1,_xll.ciqfunctions.udf.CIQ(AI$5,"IQ_CLOSEPRICE",$E24,"USD"),AI23),""),"")</f>
        <v>(Invalid Identifier)</v>
      </c>
      <c r="AJ24" s="13">
        <f>IF(AJ$5&lt;&gt;0,IF($E24&lt;&gt;"",IF($C24&lt;&gt;1,_xll.ciqfunctions.udf.CIQ(AJ$5,"IQ_CLOSEPRICE",$E24,"USD"),AJ23),""),"")</f>
        <v>2.7</v>
      </c>
      <c r="AK24" s="13">
        <f>IF(AK$5&lt;&gt;0,IF($E24&lt;&gt;"",IF($C24&lt;&gt;1,_xll.ciqfunctions.udf.CIQ(AK$5,"IQ_CLOSEPRICE",$E24,"USD"),AK23),""),"")</f>
        <v>53.69</v>
      </c>
      <c r="AL24" s="13">
        <f>IF(AL$5&lt;&gt;0,IF($E24&lt;&gt;"",IF($C24&lt;&gt;1,_xll.ciqfunctions.udf.CIQ(AL$5,"IQ_CLOSEPRICE",$E24,"USD"),AL23),""),"")</f>
        <v>20.07</v>
      </c>
      <c r="AM24" s="13">
        <f>IF(AM$5&lt;&gt;0,IF($E24&lt;&gt;"",IF($C24&lt;&gt;1,_xll.ciqfunctions.udf.CIQ(AM$5,"IQ_CLOSEPRICE",$E24,"USD"),AM23),""),"")</f>
        <v>37.549999999999997</v>
      </c>
      <c r="AN24" s="13">
        <f>IF(AN$5&lt;&gt;0,IF($E24&lt;&gt;"",IF($C24&lt;&gt;1,_xll.ciqfunctions.udf.CIQ(AN$5,"IQ_CLOSEPRICE",$E24,"USD"),AN23),""),"")</f>
        <v>20.399999999999999</v>
      </c>
      <c r="AO24" s="13">
        <f>IF(AO$5&lt;&gt;0,IF($E24&lt;&gt;"",IF($C24&lt;&gt;1,_xll.ciqfunctions.udf.CIQ(AO$5,"IQ_CLOSEPRICE",$E24,"USD"),AO23),""),"")</f>
        <v>7.76</v>
      </c>
      <c r="AP24" s="13">
        <f>IF(AP$5&lt;&gt;0,IF($E24&lt;&gt;"",IF($C24&lt;&gt;1,_xll.ciqfunctions.udf.CIQ(AP$5,"IQ_CLOSEPRICE",$E24,"USD"),AP23),""),"")</f>
        <v>32.21</v>
      </c>
      <c r="AQ24" s="13">
        <f>IF(AQ$5&lt;&gt;0,IF($E24&lt;&gt;"",IF($C24&lt;&gt;1,_xll.ciqfunctions.udf.CIQ(AQ$5,"IQ_CLOSEPRICE",$E24,"USD"),AQ23),""),"")</f>
        <v>15.73</v>
      </c>
      <c r="AR24" s="13">
        <f>IF(AR$5&lt;&gt;0,IF($E24&lt;&gt;"",IF($C24&lt;&gt;1,_xll.ciqfunctions.udf.CIQ(AR$5,"IQ_CLOSEPRICE",$E24,"USD"),AR23),""),"")</f>
        <v>7.45</v>
      </c>
      <c r="AS24" s="13" t="str">
        <f>IF(AS$5&lt;&gt;0,IF($E24&lt;&gt;"",IF($C24&lt;&gt;1,_xll.ciqfunctions.udf.CIQ(AS$5,"IQ_CLOSEPRICE",$E24,"USD"),AS23),""),"")</f>
        <v>(Invalid Identifier)</v>
      </c>
      <c r="AT24" s="13">
        <f>IF(AT$5&lt;&gt;0,IF($E24&lt;&gt;"",IF($C24&lt;&gt;1,_xll.ciqfunctions.udf.CIQ(AT$5,"IQ_CLOSEPRICE",$E24,"USD"),AT23),""),"")</f>
        <v>17</v>
      </c>
      <c r="AU24" s="8"/>
      <c r="AV24" s="38">
        <f t="shared" si="234"/>
        <v>-4.3374145701103026E-2</v>
      </c>
      <c r="AW24" s="38">
        <f t="shared" si="192"/>
        <v>-3.5726823899025505E-2</v>
      </c>
      <c r="AX24" s="38">
        <f t="shared" si="193"/>
        <v>-1.0596125631495382E-2</v>
      </c>
      <c r="AY24" s="38">
        <f t="shared" si="194"/>
        <v>-5.4840915699586247E-2</v>
      </c>
      <c r="AZ24" s="38">
        <f t="shared" si="195"/>
        <v>-2.5446665661164262E-2</v>
      </c>
      <c r="BA24" s="38">
        <f t="shared" si="196"/>
        <v>6.8748966342669873E-2</v>
      </c>
      <c r="BB24" s="38">
        <f t="shared" si="197"/>
        <v>4.4600265075295242E-3</v>
      </c>
      <c r="BC24" s="38">
        <f t="shared" si="198"/>
        <v>-1.3333530869465144E-2</v>
      </c>
      <c r="BD24" s="38" t="e">
        <f t="shared" si="199"/>
        <v>#VALUE!</v>
      </c>
      <c r="BE24" s="38">
        <f t="shared" si="200"/>
        <v>-4.5423157621527696E-2</v>
      </c>
      <c r="BF24" s="38">
        <f t="shared" si="201"/>
        <v>-1.9154272156465299E-2</v>
      </c>
      <c r="BG24" s="38" t="e">
        <f t="shared" si="202"/>
        <v>#VALUE!</v>
      </c>
      <c r="BH24" s="38">
        <f t="shared" si="203"/>
        <v>2.0225408535440817E-2</v>
      </c>
      <c r="BI24" s="38">
        <f t="shared" si="204"/>
        <v>2.1850832948108516E-2</v>
      </c>
      <c r="BJ24" s="38">
        <f t="shared" si="205"/>
        <v>-4.2259809289882613E-2</v>
      </c>
      <c r="BK24" s="38">
        <f t="shared" si="206"/>
        <v>0</v>
      </c>
      <c r="BL24" s="38">
        <f t="shared" si="207"/>
        <v>-4.8677048395316648E-2</v>
      </c>
      <c r="BM24" s="38">
        <f t="shared" si="208"/>
        <v>1.4815085785140682E-2</v>
      </c>
      <c r="BN24" s="38">
        <f t="shared" si="209"/>
        <v>-5.2643733485421909E-2</v>
      </c>
      <c r="BO24" s="38">
        <f t="shared" si="210"/>
        <v>-6.38979809877101E-3</v>
      </c>
      <c r="BP24" s="38">
        <f t="shared" si="211"/>
        <v>0.10008345855698243</v>
      </c>
      <c r="BQ24" s="38">
        <f t="shared" si="212"/>
        <v>2.0478531343540919E-2</v>
      </c>
      <c r="BR24" s="38" t="e">
        <f t="shared" si="213"/>
        <v>#VALUE!</v>
      </c>
      <c r="BS24" s="38">
        <f t="shared" si="214"/>
        <v>-1.7873105740957515E-3</v>
      </c>
      <c r="BT24" s="38" t="e">
        <f t="shared" si="215"/>
        <v>#VALUE!</v>
      </c>
      <c r="BU24" s="38" t="e">
        <f t="shared" si="216"/>
        <v>#VALUE!</v>
      </c>
      <c r="BV24" s="38" t="e">
        <f t="shared" si="217"/>
        <v>#VALUE!</v>
      </c>
      <c r="BW24" s="38" t="str">
        <f t="shared" si="218"/>
        <v/>
      </c>
      <c r="BX24" s="38" t="e">
        <f t="shared" si="219"/>
        <v>#VALUE!</v>
      </c>
      <c r="BY24" s="38">
        <f t="shared" si="220"/>
        <v>0</v>
      </c>
      <c r="BZ24" s="38">
        <f t="shared" si="221"/>
        <v>-4.3374145701103026E-2</v>
      </c>
      <c r="CA24" s="38">
        <f t="shared" si="222"/>
        <v>-3.5726823899025505E-2</v>
      </c>
      <c r="CB24" s="38">
        <f t="shared" si="223"/>
        <v>-1.0596125631495382E-2</v>
      </c>
      <c r="CC24" s="38">
        <f t="shared" si="224"/>
        <v>-5.4840915699586247E-2</v>
      </c>
      <c r="CD24" s="38">
        <f t="shared" si="225"/>
        <v>-2.5446665661164262E-2</v>
      </c>
      <c r="CE24" s="38">
        <f t="shared" si="226"/>
        <v>6.8748966342669873E-2</v>
      </c>
      <c r="CF24" s="38">
        <f t="shared" si="227"/>
        <v>4.4600265075295242E-3</v>
      </c>
      <c r="CG24" s="38">
        <f t="shared" si="228"/>
        <v>-1.3333530869465144E-2</v>
      </c>
      <c r="CH24" s="38" t="e">
        <f t="shared" si="229"/>
        <v>#VALUE!</v>
      </c>
      <c r="CI24" s="38">
        <f t="shared" si="230"/>
        <v>-4.5423157621527696E-2</v>
      </c>
      <c r="CJ24" s="7"/>
      <c r="CK24" s="7"/>
      <c r="CL24" s="142" t="s">
        <v>18</v>
      </c>
      <c r="CM24" s="143">
        <v>42736</v>
      </c>
      <c r="CN24" s="7"/>
      <c r="CO24" s="7"/>
      <c r="CP24" s="7"/>
      <c r="CQ24" s="7"/>
      <c r="CR24" s="7"/>
      <c r="CS24" s="7"/>
      <c r="CT24" s="7"/>
      <c r="CU24" s="7"/>
      <c r="CV24" s="7"/>
      <c r="CW24" s="7"/>
    </row>
    <row r="25" spans="2:104" outlineLevel="1">
      <c r="B25" s="25">
        <f t="shared" si="191"/>
        <v>1</v>
      </c>
      <c r="C25" s="19">
        <f t="shared" si="231"/>
        <v>0</v>
      </c>
      <c r="D25" s="19">
        <f t="shared" si="232"/>
        <v>356</v>
      </c>
      <c r="E25" s="42">
        <f t="shared" si="233"/>
        <v>42695</v>
      </c>
      <c r="G25" s="13">
        <f>IF(G$5&lt;&gt;0,IF($E25&lt;&gt;"",IF($C25&lt;&gt;1,_xll.ciqfunctions.udf.CIQ(G$5,"IQ_CLOSEPRICE",$E25,"USD"),G24),""),"")</f>
        <v>56.07</v>
      </c>
      <c r="H25" s="13">
        <f>IF(H$5&lt;&gt;0,IF($E25&lt;&gt;"",IF($C25&lt;&gt;1,_xll.ciqfunctions.udf.CIQ(H$5,"IQ_CLOSEPRICE",$E25,"USD"),H24),""),"")</f>
        <v>20.8</v>
      </c>
      <c r="I25" s="13">
        <f>IF(I$5&lt;&gt;0,IF($E25&lt;&gt;"",IF($C25&lt;&gt;1,_xll.ciqfunctions.udf.CIQ(I$5,"IQ_CLOSEPRICE",$E25,"USD"),I24),""),"")</f>
        <v>37.950000000000003</v>
      </c>
      <c r="J25" s="13">
        <f>IF(J$5&lt;&gt;0,IF($E25&lt;&gt;"",IF($C25&lt;&gt;1,_xll.ciqfunctions.udf.CIQ(J$5,"IQ_CLOSEPRICE",$E25,"USD"),J24),""),"")</f>
        <v>21.55</v>
      </c>
      <c r="K25" s="13">
        <f>IF(K$5&lt;&gt;0,IF($E25&lt;&gt;"",IF($C25&lt;&gt;1,_xll.ciqfunctions.udf.CIQ(K$5,"IQ_CLOSEPRICE",$E25,"USD"),K24),""),"")</f>
        <v>7.96</v>
      </c>
      <c r="L25" s="13">
        <f>IF(L$5&lt;&gt;0,IF($E25&lt;&gt;"",IF($C25&lt;&gt;1,_xll.ciqfunctions.udf.CIQ(L$5,"IQ_CLOSEPRICE",$E25,"USD"),L24),""),"")</f>
        <v>30.07</v>
      </c>
      <c r="M25" s="13">
        <f>IF(M$5&lt;&gt;0,IF($E25&lt;&gt;"",IF($C25&lt;&gt;1,_xll.ciqfunctions.udf.CIQ(M$5,"IQ_CLOSEPRICE",$E25,"USD"),M24),""),"")</f>
        <v>15.66</v>
      </c>
      <c r="N25" s="13">
        <f>IF(N$5&lt;&gt;0,IF($E25&lt;&gt;"",IF($C25&lt;&gt;1,_xll.ciqfunctions.udf.CIQ(N$5,"IQ_CLOSEPRICE",$E25,"USD"),N24),""),"")</f>
        <v>7.55</v>
      </c>
      <c r="O25" s="13" t="str">
        <f>IF(O$5&lt;&gt;0,IF($E25&lt;&gt;"",IF($C25&lt;&gt;1,_xll.ciqfunctions.udf.CIQ(O$5,"IQ_CLOSEPRICE",$E25,"USD"),O24),""),"")</f>
        <v>(Invalid Identifier)</v>
      </c>
      <c r="P25" s="13">
        <f>IF(P$5&lt;&gt;0,IF($E25&lt;&gt;"",IF($C25&lt;&gt;1,_xll.ciqfunctions.udf.CIQ(P$5,"IQ_CLOSEPRICE",$E25,"USD"),P24),""),"")</f>
        <v>17.79</v>
      </c>
      <c r="Q25" s="13">
        <f>IF(Q$5&lt;&gt;0,IF($E25&lt;&gt;"",IF($C25&lt;&gt;1,_xll.ciqfunctions.udf.CIQ(Q$5,"IQ_CLOSEPRICE",$E25,"USD"),Q24),""),"")</f>
        <v>8.4376999999999995</v>
      </c>
      <c r="R25" s="13" t="str">
        <f>IF(R$5&lt;&gt;0,IF($E25&lt;&gt;"",IF($C25&lt;&gt;1,_xll.ciqfunctions.udf.CIQ(R$5,"IQ_CLOSEPRICE",$E25,"USD"),R24),""),"")</f>
        <v>(Invalid Identifier)</v>
      </c>
      <c r="S25" s="13">
        <f>IF(S$5&lt;&gt;0,IF($E25&lt;&gt;"",IF($C25&lt;&gt;1,_xll.ciqfunctions.udf.CIQ(S$5,"IQ_CLOSEPRICE",$E25,"USD"),S24),""),"")</f>
        <v>17.62</v>
      </c>
      <c r="T25" s="13">
        <f>IF(T$5&lt;&gt;0,IF($E25&lt;&gt;"",IF($C25&lt;&gt;1,_xll.ciqfunctions.udf.CIQ(T$5,"IQ_CLOSEPRICE",$E25,"USD"),T24),""),"")</f>
        <v>13.58</v>
      </c>
      <c r="U25" s="13">
        <f>IF(U$5&lt;&gt;0,IF($E25&lt;&gt;"",IF($C25&lt;&gt;1,_xll.ciqfunctions.udf.CIQ(U$5,"IQ_CLOSEPRICE",$E25,"USD"),U24),""),"")</f>
        <v>7.25</v>
      </c>
      <c r="V25" s="13">
        <f>IF(V$5&lt;&gt;0,IF($E25&lt;&gt;"",IF($C25&lt;&gt;1,_xll.ciqfunctions.udf.CIQ(V$5,"IQ_CLOSEPRICE",$E25,"USD"),V24),""),"")</f>
        <v>14.08</v>
      </c>
      <c r="W25" s="13">
        <f>IF(W$5&lt;&gt;0,IF($E25&lt;&gt;"",IF($C25&lt;&gt;1,_xll.ciqfunctions.udf.CIQ(W$5,"IQ_CLOSEPRICE",$E25,"USD"),W24),""),"")</f>
        <v>4.42</v>
      </c>
      <c r="X25" s="13">
        <f>IF(X$5&lt;&gt;0,IF($E25&lt;&gt;"",IF($C25&lt;&gt;1,_xll.ciqfunctions.udf.CIQ(X$5,"IQ_CLOSEPRICE",$E25,"USD"),X24),""),"")</f>
        <v>16.079999999999998</v>
      </c>
      <c r="Y25" s="13">
        <f>IF(Y$5&lt;&gt;0,IF($E25&lt;&gt;"",IF($C25&lt;&gt;1,_xll.ciqfunctions.udf.CIQ(Y$5,"IQ_CLOSEPRICE",$E25,"USD"),Y24),""),"")</f>
        <v>3.9</v>
      </c>
      <c r="Z25" s="13">
        <f>IF(Z$5&lt;&gt;0,IF($E25&lt;&gt;"",IF($C25&lt;&gt;1,_xll.ciqfunctions.udf.CIQ(Z$5,"IQ_CLOSEPRICE",$E25,"USD"),Z24),""),"")</f>
        <v>7.85</v>
      </c>
      <c r="AA25" s="13">
        <f>IF(AA$5&lt;&gt;0,IF($E25&lt;&gt;"",IF($C25&lt;&gt;1,_xll.ciqfunctions.udf.CIQ(AA$5,"IQ_CLOSEPRICE",$E25,"USD"),AA24),""),"")</f>
        <v>2.66</v>
      </c>
      <c r="AB25" s="13">
        <f>IF(AB$5&lt;&gt;0,IF($E25&lt;&gt;"",IF($C25&lt;&gt;1,_xll.ciqfunctions.udf.CIQ(AB$5,"IQ_CLOSEPRICE",$E25,"USD"),AB24),""),"")</f>
        <v>4.3499999999999996</v>
      </c>
      <c r="AC25" s="13" t="str">
        <f>IF(AC$5&lt;&gt;0,IF($E25&lt;&gt;"",IF($C25&lt;&gt;1,_xll.ciqfunctions.udf.CIQ(AC$5,"IQ_CLOSEPRICE",$E25,"USD"),AC24),""),"")</f>
        <v>(Invalid Identifier)</v>
      </c>
      <c r="AD25" s="13">
        <f>IF(AD$5&lt;&gt;0,IF($E25&lt;&gt;"",IF($C25&lt;&gt;1,_xll.ciqfunctions.udf.CIQ(AD$5,"IQ_CLOSEPRICE",$E25,"USD"),AD24),""),"")</f>
        <v>7</v>
      </c>
      <c r="AE25" s="13" t="str">
        <f>IF(AE$5&lt;&gt;0,IF($E25&lt;&gt;"",IF($C25&lt;&gt;1,_xll.ciqfunctions.udf.CIQ(AE$5,"IQ_CLOSEPRICE",$E25,"USD"),AE24),""),"")</f>
        <v>(Invalid Identifier)</v>
      </c>
      <c r="AF25" s="13" t="str">
        <f>IF(AF$5&lt;&gt;0,IF($E25&lt;&gt;"",IF($C25&lt;&gt;1,_xll.ciqfunctions.udf.CIQ(AF$5,"IQ_CLOSEPRICE",$E25,"USD"),AF24),""),"")</f>
        <v>(Invalid Identifier)</v>
      </c>
      <c r="AG25" s="13" t="str">
        <f>IF(AG$5&lt;&gt;0,IF($E25&lt;&gt;"",IF($C25&lt;&gt;1,_xll.ciqfunctions.udf.CIQ(AG$5,"IQ_CLOSEPRICE",$E25,"USD"),AG24),""),"")</f>
        <v>(Invalid Identifier)</v>
      </c>
      <c r="AH25" s="13">
        <f>IF(AH$5&lt;&gt;0,IF($E25&lt;&gt;"",IF($C25&lt;&gt;1,_xll.ciqfunctions.udf.CIQ(AH$5,"IQ_CLOSEPRICE",$E25,"USD"),AH24),""),"")</f>
        <v>0</v>
      </c>
      <c r="AI25" s="13" t="str">
        <f>IF(AI$5&lt;&gt;0,IF($E25&lt;&gt;"",IF($C25&lt;&gt;1,_xll.ciqfunctions.udf.CIQ(AI$5,"IQ_CLOSEPRICE",$E25,"USD"),AI24),""),"")</f>
        <v>(Invalid Identifier)</v>
      </c>
      <c r="AJ25" s="13">
        <f>IF(AJ$5&lt;&gt;0,IF($E25&lt;&gt;"",IF($C25&lt;&gt;1,_xll.ciqfunctions.udf.CIQ(AJ$5,"IQ_CLOSEPRICE",$E25,"USD"),AJ24),""),"")</f>
        <v>2.7</v>
      </c>
      <c r="AK25" s="13">
        <f>IF(AK$5&lt;&gt;0,IF($E25&lt;&gt;"",IF($C25&lt;&gt;1,_xll.ciqfunctions.udf.CIQ(AK$5,"IQ_CLOSEPRICE",$E25,"USD"),AK24),""),"")</f>
        <v>56.07</v>
      </c>
      <c r="AL25" s="13">
        <f>IF(AL$5&lt;&gt;0,IF($E25&lt;&gt;"",IF($C25&lt;&gt;1,_xll.ciqfunctions.udf.CIQ(AL$5,"IQ_CLOSEPRICE",$E25,"USD"),AL24),""),"")</f>
        <v>20.8</v>
      </c>
      <c r="AM25" s="13">
        <f>IF(AM$5&lt;&gt;0,IF($E25&lt;&gt;"",IF($C25&lt;&gt;1,_xll.ciqfunctions.udf.CIQ(AM$5,"IQ_CLOSEPRICE",$E25,"USD"),AM24),""),"")</f>
        <v>37.950000000000003</v>
      </c>
      <c r="AN25" s="13">
        <f>IF(AN$5&lt;&gt;0,IF($E25&lt;&gt;"",IF($C25&lt;&gt;1,_xll.ciqfunctions.udf.CIQ(AN$5,"IQ_CLOSEPRICE",$E25,"USD"),AN24),""),"")</f>
        <v>21.55</v>
      </c>
      <c r="AO25" s="13">
        <f>IF(AO$5&lt;&gt;0,IF($E25&lt;&gt;"",IF($C25&lt;&gt;1,_xll.ciqfunctions.udf.CIQ(AO$5,"IQ_CLOSEPRICE",$E25,"USD"),AO24),""),"")</f>
        <v>7.96</v>
      </c>
      <c r="AP25" s="13">
        <f>IF(AP$5&lt;&gt;0,IF($E25&lt;&gt;"",IF($C25&lt;&gt;1,_xll.ciqfunctions.udf.CIQ(AP$5,"IQ_CLOSEPRICE",$E25,"USD"),AP24),""),"")</f>
        <v>30.07</v>
      </c>
      <c r="AQ25" s="13">
        <f>IF(AQ$5&lt;&gt;0,IF($E25&lt;&gt;"",IF($C25&lt;&gt;1,_xll.ciqfunctions.udf.CIQ(AQ$5,"IQ_CLOSEPRICE",$E25,"USD"),AQ24),""),"")</f>
        <v>15.66</v>
      </c>
      <c r="AR25" s="13">
        <f>IF(AR$5&lt;&gt;0,IF($E25&lt;&gt;"",IF($C25&lt;&gt;1,_xll.ciqfunctions.udf.CIQ(AR$5,"IQ_CLOSEPRICE",$E25,"USD"),AR24),""),"")</f>
        <v>7.55</v>
      </c>
      <c r="AS25" s="13" t="str">
        <f>IF(AS$5&lt;&gt;0,IF($E25&lt;&gt;"",IF($C25&lt;&gt;1,_xll.ciqfunctions.udf.CIQ(AS$5,"IQ_CLOSEPRICE",$E25,"USD"),AS24),""),"")</f>
        <v>(Invalid Identifier)</v>
      </c>
      <c r="AT25" s="13">
        <f>IF(AT$5&lt;&gt;0,IF($E25&lt;&gt;"",IF($C25&lt;&gt;1,_xll.ciqfunctions.udf.CIQ(AT$5,"IQ_CLOSEPRICE",$E25,"USD"),AT24),""),"")</f>
        <v>17.79</v>
      </c>
      <c r="AU25" s="8"/>
      <c r="AV25" s="38">
        <f t="shared" si="234"/>
        <v>1.2201838090568549E-2</v>
      </c>
      <c r="AW25" s="38">
        <f t="shared" si="192"/>
        <v>1.4528100562909808E-2</v>
      </c>
      <c r="AX25" s="38">
        <f t="shared" si="193"/>
        <v>0</v>
      </c>
      <c r="AY25" s="38">
        <f t="shared" si="194"/>
        <v>4.6511711757308803E-3</v>
      </c>
      <c r="AZ25" s="38">
        <f t="shared" si="195"/>
        <v>-2.5094116054258072E-3</v>
      </c>
      <c r="BA25" s="38">
        <f t="shared" si="196"/>
        <v>2.3306153382822896E-3</v>
      </c>
      <c r="BB25" s="38">
        <f t="shared" si="197"/>
        <v>2.9156584291455487E-2</v>
      </c>
      <c r="BC25" s="38">
        <f t="shared" si="198"/>
        <v>-5.2840281466052666E-3</v>
      </c>
      <c r="BD25" s="38" t="e">
        <f t="shared" si="199"/>
        <v>#VALUE!</v>
      </c>
      <c r="BE25" s="38">
        <f t="shared" si="200"/>
        <v>6.08354366164146E-2</v>
      </c>
      <c r="BF25" s="38">
        <f t="shared" si="201"/>
        <v>-3.3023147967902616E-3</v>
      </c>
      <c r="BG25" s="38" t="e">
        <f t="shared" si="202"/>
        <v>#VALUE!</v>
      </c>
      <c r="BH25" s="38">
        <f t="shared" si="203"/>
        <v>-2.8336658235716063E-3</v>
      </c>
      <c r="BI25" s="38">
        <f t="shared" si="204"/>
        <v>5.2146305179454101E-2</v>
      </c>
      <c r="BJ25" s="38">
        <f t="shared" si="205"/>
        <v>0</v>
      </c>
      <c r="BK25" s="38">
        <f t="shared" si="206"/>
        <v>-5.6657375356774196E-3</v>
      </c>
      <c r="BL25" s="38">
        <f t="shared" si="207"/>
        <v>-1.1248712535870653E-2</v>
      </c>
      <c r="BM25" s="38">
        <f t="shared" si="208"/>
        <v>-5.79872576503494E-2</v>
      </c>
      <c r="BN25" s="38">
        <f t="shared" si="209"/>
        <v>-2.5317807984289897E-2</v>
      </c>
      <c r="BO25" s="38">
        <f t="shared" si="210"/>
        <v>-1.2658396871923577E-2</v>
      </c>
      <c r="BP25" s="38">
        <f t="shared" si="211"/>
        <v>-3.327478888487221E-2</v>
      </c>
      <c r="BQ25" s="38">
        <f t="shared" si="212"/>
        <v>-1.5963850989014088E-2</v>
      </c>
      <c r="BR25" s="38" t="e">
        <f t="shared" si="213"/>
        <v>#VALUE!</v>
      </c>
      <c r="BS25" s="38">
        <f t="shared" si="214"/>
        <v>0</v>
      </c>
      <c r="BT25" s="38" t="e">
        <f t="shared" si="215"/>
        <v>#VALUE!</v>
      </c>
      <c r="BU25" s="38" t="e">
        <f t="shared" si="216"/>
        <v>#VALUE!</v>
      </c>
      <c r="BV25" s="38" t="e">
        <f t="shared" si="217"/>
        <v>#VALUE!</v>
      </c>
      <c r="BW25" s="38" t="str">
        <f t="shared" si="218"/>
        <v/>
      </c>
      <c r="BX25" s="38" t="e">
        <f t="shared" si="219"/>
        <v>#VALUE!</v>
      </c>
      <c r="BY25" s="38">
        <f t="shared" si="220"/>
        <v>0</v>
      </c>
      <c r="BZ25" s="38">
        <f t="shared" si="221"/>
        <v>1.2201838090568549E-2</v>
      </c>
      <c r="CA25" s="38">
        <f t="shared" si="222"/>
        <v>1.4528100562909808E-2</v>
      </c>
      <c r="CB25" s="38">
        <f t="shared" si="223"/>
        <v>0</v>
      </c>
      <c r="CC25" s="38">
        <f t="shared" si="224"/>
        <v>4.6511711757308803E-3</v>
      </c>
      <c r="CD25" s="38">
        <f t="shared" si="225"/>
        <v>-2.5094116054258072E-3</v>
      </c>
      <c r="CE25" s="38">
        <f t="shared" si="226"/>
        <v>2.3306153382822896E-3</v>
      </c>
      <c r="CF25" s="38">
        <f t="shared" si="227"/>
        <v>2.9156584291455487E-2</v>
      </c>
      <c r="CG25" s="38">
        <f t="shared" si="228"/>
        <v>-5.2840281466052666E-3</v>
      </c>
      <c r="CH25" s="38" t="e">
        <f t="shared" si="229"/>
        <v>#VALUE!</v>
      </c>
      <c r="CI25" s="38">
        <f t="shared" si="230"/>
        <v>6.08354366164146E-2</v>
      </c>
      <c r="CJ25" s="7"/>
      <c r="CK25" s="7"/>
      <c r="CL25" s="27" t="s">
        <v>19</v>
      </c>
      <c r="CM25" s="28">
        <v>42751</v>
      </c>
      <c r="CN25" s="7"/>
      <c r="CO25" s="7"/>
      <c r="CP25" s="7"/>
      <c r="CQ25" s="7"/>
      <c r="CR25" s="7"/>
      <c r="CS25" s="7"/>
      <c r="CT25" s="7"/>
      <c r="CU25" s="7"/>
      <c r="CV25" s="7"/>
      <c r="CW25" s="7"/>
    </row>
    <row r="26" spans="2:104" outlineLevel="1">
      <c r="B26" s="25">
        <f t="shared" si="191"/>
        <v>5</v>
      </c>
      <c r="C26" s="19">
        <f t="shared" si="231"/>
        <v>0</v>
      </c>
      <c r="D26" s="19">
        <f t="shared" si="232"/>
        <v>353</v>
      </c>
      <c r="E26" s="42">
        <f t="shared" si="233"/>
        <v>42692</v>
      </c>
      <c r="G26" s="13">
        <f>IF(G$5&lt;&gt;0,IF($E26&lt;&gt;"",IF($C26&lt;&gt;1,_xll.ciqfunctions.udf.CIQ(G$5,"IQ_CLOSEPRICE",$E26,"USD"),G25),""),"")</f>
        <v>55.39</v>
      </c>
      <c r="H26" s="13">
        <f>IF(H$5&lt;&gt;0,IF($E26&lt;&gt;"",IF($C26&lt;&gt;1,_xll.ciqfunctions.udf.CIQ(H$5,"IQ_CLOSEPRICE",$E26,"USD"),H25),""),"")</f>
        <v>20.5</v>
      </c>
      <c r="I26" s="13">
        <f>IF(I$5&lt;&gt;0,IF($E26&lt;&gt;"",IF($C26&lt;&gt;1,_xll.ciqfunctions.udf.CIQ(I$5,"IQ_CLOSEPRICE",$E26,"USD"),I25),""),"")</f>
        <v>37.950000000000003</v>
      </c>
      <c r="J26" s="13">
        <f>IF(J$5&lt;&gt;0,IF($E26&lt;&gt;"",IF($C26&lt;&gt;1,_xll.ciqfunctions.udf.CIQ(J$5,"IQ_CLOSEPRICE",$E26,"USD"),J25),""),"")</f>
        <v>21.45</v>
      </c>
      <c r="K26" s="13">
        <f>IF(K$5&lt;&gt;0,IF($E26&lt;&gt;"",IF($C26&lt;&gt;1,_xll.ciqfunctions.udf.CIQ(K$5,"IQ_CLOSEPRICE",$E26,"USD"),K25),""),"")</f>
        <v>7.98</v>
      </c>
      <c r="L26" s="13">
        <f>IF(L$5&lt;&gt;0,IF($E26&lt;&gt;"",IF($C26&lt;&gt;1,_xll.ciqfunctions.udf.CIQ(L$5,"IQ_CLOSEPRICE",$E26,"USD"),L25),""),"")</f>
        <v>30</v>
      </c>
      <c r="M26" s="13">
        <f>IF(M$5&lt;&gt;0,IF($E26&lt;&gt;"",IF($C26&lt;&gt;1,_xll.ciqfunctions.udf.CIQ(M$5,"IQ_CLOSEPRICE",$E26,"USD"),M25),""),"")</f>
        <v>15.21</v>
      </c>
      <c r="N26" s="13">
        <f>IF(N$5&lt;&gt;0,IF($E26&lt;&gt;"",IF($C26&lt;&gt;1,_xll.ciqfunctions.udf.CIQ(N$5,"IQ_CLOSEPRICE",$E26,"USD"),N25),""),"")</f>
        <v>7.59</v>
      </c>
      <c r="O26" s="13" t="str">
        <f>IF(O$5&lt;&gt;0,IF($E26&lt;&gt;"",IF($C26&lt;&gt;1,_xll.ciqfunctions.udf.CIQ(O$5,"IQ_CLOSEPRICE",$E26,"USD"),O25),""),"")</f>
        <v>(Invalid Identifier)</v>
      </c>
      <c r="P26" s="13">
        <f>IF(P$5&lt;&gt;0,IF($E26&lt;&gt;"",IF($C26&lt;&gt;1,_xll.ciqfunctions.udf.CIQ(P$5,"IQ_CLOSEPRICE",$E26,"USD"),P25),""),"")</f>
        <v>16.739999999999998</v>
      </c>
      <c r="Q26" s="13">
        <f>IF(Q$5&lt;&gt;0,IF($E26&lt;&gt;"",IF($C26&lt;&gt;1,_xll.ciqfunctions.udf.CIQ(Q$5,"IQ_CLOSEPRICE",$E26,"USD"),Q25),""),"")</f>
        <v>8.4656099999999999</v>
      </c>
      <c r="R26" s="13" t="str">
        <f>IF(R$5&lt;&gt;0,IF($E26&lt;&gt;"",IF($C26&lt;&gt;1,_xll.ciqfunctions.udf.CIQ(R$5,"IQ_CLOSEPRICE",$E26,"USD"),R25),""),"")</f>
        <v>(Invalid Identifier)</v>
      </c>
      <c r="S26" s="13">
        <f>IF(S$5&lt;&gt;0,IF($E26&lt;&gt;"",IF($C26&lt;&gt;1,_xll.ciqfunctions.udf.CIQ(S$5,"IQ_CLOSEPRICE",$E26,"USD"),S25),""),"")</f>
        <v>17.670000000000002</v>
      </c>
      <c r="T26" s="13">
        <f>IF(T$5&lt;&gt;0,IF($E26&lt;&gt;"",IF($C26&lt;&gt;1,_xll.ciqfunctions.udf.CIQ(T$5,"IQ_CLOSEPRICE",$E26,"USD"),T25),""),"")</f>
        <v>12.89</v>
      </c>
      <c r="U26" s="13">
        <f>IF(U$5&lt;&gt;0,IF($E26&lt;&gt;"",IF($C26&lt;&gt;1,_xll.ciqfunctions.udf.CIQ(U$5,"IQ_CLOSEPRICE",$E26,"USD"),U25),""),"")</f>
        <v>7.25</v>
      </c>
      <c r="V26" s="13">
        <f>IF(V$5&lt;&gt;0,IF($E26&lt;&gt;"",IF($C26&lt;&gt;1,_xll.ciqfunctions.udf.CIQ(V$5,"IQ_CLOSEPRICE",$E26,"USD"),V25),""),"")</f>
        <v>14.16</v>
      </c>
      <c r="W26" s="13">
        <f>IF(W$5&lt;&gt;0,IF($E26&lt;&gt;"",IF($C26&lt;&gt;1,_xll.ciqfunctions.udf.CIQ(W$5,"IQ_CLOSEPRICE",$E26,"USD"),W25),""),"")</f>
        <v>4.47</v>
      </c>
      <c r="X26" s="13">
        <f>IF(X$5&lt;&gt;0,IF($E26&lt;&gt;"",IF($C26&lt;&gt;1,_xll.ciqfunctions.udf.CIQ(X$5,"IQ_CLOSEPRICE",$E26,"USD"),X25),""),"")</f>
        <v>17.04</v>
      </c>
      <c r="Y26" s="13">
        <f>IF(Y$5&lt;&gt;0,IF($E26&lt;&gt;"",IF($C26&lt;&gt;1,_xll.ciqfunctions.udf.CIQ(Y$5,"IQ_CLOSEPRICE",$E26,"USD"),Y25),""),"")</f>
        <v>4</v>
      </c>
      <c r="Z26" s="13">
        <f>IF(Z$5&lt;&gt;0,IF($E26&lt;&gt;"",IF($C26&lt;&gt;1,_xll.ciqfunctions.udf.CIQ(Z$5,"IQ_CLOSEPRICE",$E26,"USD"),Z25),""),"")</f>
        <v>7.95</v>
      </c>
      <c r="AA26" s="13">
        <f>IF(AA$5&lt;&gt;0,IF($E26&lt;&gt;"",IF($C26&lt;&gt;1,_xll.ciqfunctions.udf.CIQ(AA$5,"IQ_CLOSEPRICE",$E26,"USD"),AA25),""),"")</f>
        <v>2.75</v>
      </c>
      <c r="AB26" s="13">
        <f>IF(AB$5&lt;&gt;0,IF($E26&lt;&gt;"",IF($C26&lt;&gt;1,_xll.ciqfunctions.udf.CIQ(AB$5,"IQ_CLOSEPRICE",$E26,"USD"),AB25),""),"")</f>
        <v>4.42</v>
      </c>
      <c r="AC26" s="13" t="str">
        <f>IF(AC$5&lt;&gt;0,IF($E26&lt;&gt;"",IF($C26&lt;&gt;1,_xll.ciqfunctions.udf.CIQ(AC$5,"IQ_CLOSEPRICE",$E26,"USD"),AC25),""),"")</f>
        <v>(Invalid Identifier)</v>
      </c>
      <c r="AD26" s="13">
        <f>IF(AD$5&lt;&gt;0,IF($E26&lt;&gt;"",IF($C26&lt;&gt;1,_xll.ciqfunctions.udf.CIQ(AD$5,"IQ_CLOSEPRICE",$E26,"USD"),AD25),""),"")</f>
        <v>7</v>
      </c>
      <c r="AE26" s="13" t="str">
        <f>IF(AE$5&lt;&gt;0,IF($E26&lt;&gt;"",IF($C26&lt;&gt;1,_xll.ciqfunctions.udf.CIQ(AE$5,"IQ_CLOSEPRICE",$E26,"USD"),AE25),""),"")</f>
        <v>(Invalid Identifier)</v>
      </c>
      <c r="AF26" s="13" t="str">
        <f>IF(AF$5&lt;&gt;0,IF($E26&lt;&gt;"",IF($C26&lt;&gt;1,_xll.ciqfunctions.udf.CIQ(AF$5,"IQ_CLOSEPRICE",$E26,"USD"),AF25),""),"")</f>
        <v>(Invalid Identifier)</v>
      </c>
      <c r="AG26" s="13" t="str">
        <f>IF(AG$5&lt;&gt;0,IF($E26&lt;&gt;"",IF($C26&lt;&gt;1,_xll.ciqfunctions.udf.CIQ(AG$5,"IQ_CLOSEPRICE",$E26,"USD"),AG25),""),"")</f>
        <v>(Invalid Identifier)</v>
      </c>
      <c r="AH26" s="13">
        <f>IF(AH$5&lt;&gt;0,IF($E26&lt;&gt;"",IF($C26&lt;&gt;1,_xll.ciqfunctions.udf.CIQ(AH$5,"IQ_CLOSEPRICE",$E26,"USD"),AH25),""),"")</f>
        <v>8.0699999999999994E-2</v>
      </c>
      <c r="AI26" s="13" t="str">
        <f>IF(AI$5&lt;&gt;0,IF($E26&lt;&gt;"",IF($C26&lt;&gt;1,_xll.ciqfunctions.udf.CIQ(AI$5,"IQ_CLOSEPRICE",$E26,"USD"),AI25),""),"")</f>
        <v>(Invalid Identifier)</v>
      </c>
      <c r="AJ26" s="13">
        <f>IF(AJ$5&lt;&gt;0,IF($E26&lt;&gt;"",IF($C26&lt;&gt;1,_xll.ciqfunctions.udf.CIQ(AJ$5,"IQ_CLOSEPRICE",$E26,"USD"),AJ25),""),"")</f>
        <v>2.7</v>
      </c>
      <c r="AK26" s="13">
        <f>IF(AK$5&lt;&gt;0,IF($E26&lt;&gt;"",IF($C26&lt;&gt;1,_xll.ciqfunctions.udf.CIQ(AK$5,"IQ_CLOSEPRICE",$E26,"USD"),AK25),""),"")</f>
        <v>55.39</v>
      </c>
      <c r="AL26" s="13">
        <f>IF(AL$5&lt;&gt;0,IF($E26&lt;&gt;"",IF($C26&lt;&gt;1,_xll.ciqfunctions.udf.CIQ(AL$5,"IQ_CLOSEPRICE",$E26,"USD"),AL25),""),"")</f>
        <v>20.5</v>
      </c>
      <c r="AM26" s="13">
        <f>IF(AM$5&lt;&gt;0,IF($E26&lt;&gt;"",IF($C26&lt;&gt;1,_xll.ciqfunctions.udf.CIQ(AM$5,"IQ_CLOSEPRICE",$E26,"USD"),AM25),""),"")</f>
        <v>37.950000000000003</v>
      </c>
      <c r="AN26" s="13">
        <f>IF(AN$5&lt;&gt;0,IF($E26&lt;&gt;"",IF($C26&lt;&gt;1,_xll.ciqfunctions.udf.CIQ(AN$5,"IQ_CLOSEPRICE",$E26,"USD"),AN25),""),"")</f>
        <v>21.45</v>
      </c>
      <c r="AO26" s="13">
        <f>IF(AO$5&lt;&gt;0,IF($E26&lt;&gt;"",IF($C26&lt;&gt;1,_xll.ciqfunctions.udf.CIQ(AO$5,"IQ_CLOSEPRICE",$E26,"USD"),AO25),""),"")</f>
        <v>7.98</v>
      </c>
      <c r="AP26" s="13">
        <f>IF(AP$5&lt;&gt;0,IF($E26&lt;&gt;"",IF($C26&lt;&gt;1,_xll.ciqfunctions.udf.CIQ(AP$5,"IQ_CLOSEPRICE",$E26,"USD"),AP25),""),"")</f>
        <v>30</v>
      </c>
      <c r="AQ26" s="13">
        <f>IF(AQ$5&lt;&gt;0,IF($E26&lt;&gt;"",IF($C26&lt;&gt;1,_xll.ciqfunctions.udf.CIQ(AQ$5,"IQ_CLOSEPRICE",$E26,"USD"),AQ25),""),"")</f>
        <v>15.21</v>
      </c>
      <c r="AR26" s="13">
        <f>IF(AR$5&lt;&gt;0,IF($E26&lt;&gt;"",IF($C26&lt;&gt;1,_xll.ciqfunctions.udf.CIQ(AR$5,"IQ_CLOSEPRICE",$E26,"USD"),AR25),""),"")</f>
        <v>7.59</v>
      </c>
      <c r="AS26" s="13" t="str">
        <f>IF(AS$5&lt;&gt;0,IF($E26&lt;&gt;"",IF($C26&lt;&gt;1,_xll.ciqfunctions.udf.CIQ(AS$5,"IQ_CLOSEPRICE",$E26,"USD"),AS25),""),"")</f>
        <v>(Invalid Identifier)</v>
      </c>
      <c r="AT26" s="13">
        <f>IF(AT$5&lt;&gt;0,IF($E26&lt;&gt;"",IF($C26&lt;&gt;1,_xll.ciqfunctions.udf.CIQ(AT$5,"IQ_CLOSEPRICE",$E26,"USD"),AT25),""),"")</f>
        <v>16.739999999999998</v>
      </c>
      <c r="AU26" s="8"/>
      <c r="AV26" s="38">
        <f t="shared" si="234"/>
        <v>-4.3972829718270559E-2</v>
      </c>
      <c r="AW26" s="38">
        <f t="shared" si="192"/>
        <v>-6.1485083650680804E-2</v>
      </c>
      <c r="AX26" s="38">
        <f t="shared" si="193"/>
        <v>5.2840281466052059E-3</v>
      </c>
      <c r="AY26" s="38">
        <f t="shared" si="194"/>
        <v>-4.779066383634855E-2</v>
      </c>
      <c r="AZ26" s="38">
        <f t="shared" si="195"/>
        <v>-5.0000104167056405E-3</v>
      </c>
      <c r="BA26" s="38">
        <f t="shared" si="196"/>
        <v>-3.3112351450202256E-2</v>
      </c>
      <c r="BB26" s="38">
        <f t="shared" si="197"/>
        <v>-2.9156584291455463E-2</v>
      </c>
      <c r="BC26" s="38">
        <f t="shared" si="198"/>
        <v>1.1928570865273812E-2</v>
      </c>
      <c r="BD26" s="38" t="e">
        <f t="shared" si="199"/>
        <v>#VALUE!</v>
      </c>
      <c r="BE26" s="38">
        <f t="shared" si="200"/>
        <v>7.7961414361257166E-3</v>
      </c>
      <c r="BF26" s="38">
        <f t="shared" si="201"/>
        <v>-7.2220070993188777E-3</v>
      </c>
      <c r="BG26" s="38" t="e">
        <f t="shared" si="202"/>
        <v>#VALUE!</v>
      </c>
      <c r="BH26" s="38">
        <f t="shared" si="203"/>
        <v>-1.1814483413762896E-2</v>
      </c>
      <c r="BI26" s="38">
        <f t="shared" si="204"/>
        <v>5.4453654585721383E-3</v>
      </c>
      <c r="BJ26" s="38">
        <f t="shared" si="205"/>
        <v>0</v>
      </c>
      <c r="BK26" s="38">
        <f t="shared" si="206"/>
        <v>0</v>
      </c>
      <c r="BL26" s="38">
        <f t="shared" si="207"/>
        <v>-3.0839448383079816E-2</v>
      </c>
      <c r="BM26" s="38">
        <f t="shared" si="208"/>
        <v>5.7987257650349316E-2</v>
      </c>
      <c r="BN26" s="38">
        <f t="shared" si="209"/>
        <v>-1.2422519998557096E-2</v>
      </c>
      <c r="BO26" s="38">
        <f t="shared" si="210"/>
        <v>-6.2696130135953742E-3</v>
      </c>
      <c r="BP26" s="38">
        <f t="shared" si="211"/>
        <v>1.4652276786870415E-2</v>
      </c>
      <c r="BQ26" s="38">
        <f t="shared" si="212"/>
        <v>-2.0157457424980169E-2</v>
      </c>
      <c r="BR26" s="38" t="e">
        <f t="shared" si="213"/>
        <v>#VALUE!</v>
      </c>
      <c r="BS26" s="38">
        <f t="shared" si="214"/>
        <v>-1.7699577099400975E-2</v>
      </c>
      <c r="BT26" s="38" t="e">
        <f t="shared" si="215"/>
        <v>#VALUE!</v>
      </c>
      <c r="BU26" s="38" t="e">
        <f t="shared" si="216"/>
        <v>#VALUE!</v>
      </c>
      <c r="BV26" s="38" t="e">
        <f t="shared" si="217"/>
        <v>#VALUE!</v>
      </c>
      <c r="BW26" s="38">
        <f t="shared" si="218"/>
        <v>7.8196004132607022E-2</v>
      </c>
      <c r="BX26" s="38" t="e">
        <f t="shared" si="219"/>
        <v>#VALUE!</v>
      </c>
      <c r="BY26" s="38">
        <f t="shared" si="220"/>
        <v>-1.834913866819643E-2</v>
      </c>
      <c r="BZ26" s="38">
        <f t="shared" si="221"/>
        <v>-4.3972829718270559E-2</v>
      </c>
      <c r="CA26" s="38">
        <f t="shared" si="222"/>
        <v>-6.1485083650680804E-2</v>
      </c>
      <c r="CB26" s="38">
        <f t="shared" si="223"/>
        <v>5.2840281466052059E-3</v>
      </c>
      <c r="CC26" s="38">
        <f t="shared" si="224"/>
        <v>-4.779066383634855E-2</v>
      </c>
      <c r="CD26" s="38">
        <f t="shared" si="225"/>
        <v>-5.0000104167056405E-3</v>
      </c>
      <c r="CE26" s="38">
        <f t="shared" si="226"/>
        <v>-3.3112351450202256E-2</v>
      </c>
      <c r="CF26" s="38">
        <f t="shared" si="227"/>
        <v>-2.9156584291455463E-2</v>
      </c>
      <c r="CG26" s="38">
        <f t="shared" si="228"/>
        <v>1.1928570865273812E-2</v>
      </c>
      <c r="CH26" s="38" t="e">
        <f t="shared" si="229"/>
        <v>#VALUE!</v>
      </c>
      <c r="CI26" s="38">
        <f t="shared" si="230"/>
        <v>7.7961414361257166E-3</v>
      </c>
      <c r="CJ26" s="7"/>
      <c r="CK26" s="7"/>
      <c r="CL26" s="27" t="s">
        <v>20</v>
      </c>
      <c r="CM26" s="28">
        <v>42786</v>
      </c>
      <c r="CN26" s="7"/>
      <c r="CO26" s="7"/>
      <c r="CP26" s="7"/>
      <c r="CQ26" s="7"/>
      <c r="CR26" s="7"/>
      <c r="CS26" s="7"/>
      <c r="CT26" s="7"/>
      <c r="CU26" s="7"/>
      <c r="CV26" s="7"/>
      <c r="CW26" s="7"/>
    </row>
    <row r="27" spans="2:104" outlineLevel="1">
      <c r="B27" s="25">
        <f t="shared" si="191"/>
        <v>4</v>
      </c>
      <c r="C27" s="19">
        <f t="shared" si="231"/>
        <v>0</v>
      </c>
      <c r="D27" s="19">
        <f t="shared" si="232"/>
        <v>352</v>
      </c>
      <c r="E27" s="42">
        <f t="shared" si="233"/>
        <v>42691</v>
      </c>
      <c r="G27" s="13">
        <f>IF(G$5&lt;&gt;0,IF($E27&lt;&gt;"",IF($C27&lt;&gt;1,_xll.ciqfunctions.udf.CIQ(G$5,"IQ_CLOSEPRICE",$E27,"USD"),G26),""),"")</f>
        <v>57.88</v>
      </c>
      <c r="H27" s="13">
        <f>IF(H$5&lt;&gt;0,IF($E27&lt;&gt;"",IF($C27&lt;&gt;1,_xll.ciqfunctions.udf.CIQ(H$5,"IQ_CLOSEPRICE",$E27,"USD"),H26),""),"")</f>
        <v>21.8</v>
      </c>
      <c r="I27" s="13">
        <f>IF(I$5&lt;&gt;0,IF($E27&lt;&gt;"",IF($C27&lt;&gt;1,_xll.ciqfunctions.udf.CIQ(I$5,"IQ_CLOSEPRICE",$E27,"USD"),I26),""),"")</f>
        <v>37.75</v>
      </c>
      <c r="J27" s="13">
        <f>IF(J$5&lt;&gt;0,IF($E27&lt;&gt;"",IF($C27&lt;&gt;1,_xll.ciqfunctions.udf.CIQ(J$5,"IQ_CLOSEPRICE",$E27,"USD"),J26),""),"")</f>
        <v>22.5</v>
      </c>
      <c r="K27" s="13">
        <f>IF(K$5&lt;&gt;0,IF($E27&lt;&gt;"",IF($C27&lt;&gt;1,_xll.ciqfunctions.udf.CIQ(K$5,"IQ_CLOSEPRICE",$E27,"USD"),K26),""),"")</f>
        <v>8.02</v>
      </c>
      <c r="L27" s="13">
        <f>IF(L$5&lt;&gt;0,IF($E27&lt;&gt;"",IF($C27&lt;&gt;1,_xll.ciqfunctions.udf.CIQ(L$5,"IQ_CLOSEPRICE",$E27,"USD"),L26),""),"")</f>
        <v>31.01</v>
      </c>
      <c r="M27" s="13">
        <f>IF(M$5&lt;&gt;0,IF($E27&lt;&gt;"",IF($C27&lt;&gt;1,_xll.ciqfunctions.udf.CIQ(M$5,"IQ_CLOSEPRICE",$E27,"USD"),M26),""),"")</f>
        <v>15.66</v>
      </c>
      <c r="N27" s="13">
        <f>IF(N$5&lt;&gt;0,IF($E27&lt;&gt;"",IF($C27&lt;&gt;1,_xll.ciqfunctions.udf.CIQ(N$5,"IQ_CLOSEPRICE",$E27,"USD"),N26),""),"")</f>
        <v>7.5</v>
      </c>
      <c r="O27" s="13" t="str">
        <f>IF(O$5&lt;&gt;0,IF($E27&lt;&gt;"",IF($C27&lt;&gt;1,_xll.ciqfunctions.udf.CIQ(O$5,"IQ_CLOSEPRICE",$E27,"USD"),O26),""),"")</f>
        <v>(Invalid Identifier)</v>
      </c>
      <c r="P27" s="13">
        <f>IF(P$5&lt;&gt;0,IF($E27&lt;&gt;"",IF($C27&lt;&gt;1,_xll.ciqfunctions.udf.CIQ(P$5,"IQ_CLOSEPRICE",$E27,"USD"),P26),""),"")</f>
        <v>16.61</v>
      </c>
      <c r="Q27" s="13">
        <f>IF(Q$5&lt;&gt;0,IF($E27&lt;&gt;"",IF($C27&lt;&gt;1,_xll.ciqfunctions.udf.CIQ(Q$5,"IQ_CLOSEPRICE",$E27,"USD"),Q26),""),"")</f>
        <v>8.5269700000000004</v>
      </c>
      <c r="R27" s="13" t="str">
        <f>IF(R$5&lt;&gt;0,IF($E27&lt;&gt;"",IF($C27&lt;&gt;1,_xll.ciqfunctions.udf.CIQ(R$5,"IQ_CLOSEPRICE",$E27,"USD"),R26),""),"")</f>
        <v>(Invalid Identifier)</v>
      </c>
      <c r="S27" s="13">
        <f>IF(S$5&lt;&gt;0,IF($E27&lt;&gt;"",IF($C27&lt;&gt;1,_xll.ciqfunctions.udf.CIQ(S$5,"IQ_CLOSEPRICE",$E27,"USD"),S26),""),"")</f>
        <v>17.88</v>
      </c>
      <c r="T27" s="13">
        <f>IF(T$5&lt;&gt;0,IF($E27&lt;&gt;"",IF($C27&lt;&gt;1,_xll.ciqfunctions.udf.CIQ(T$5,"IQ_CLOSEPRICE",$E27,"USD"),T26),""),"")</f>
        <v>12.82</v>
      </c>
      <c r="U27" s="13">
        <f>IF(U$5&lt;&gt;0,IF($E27&lt;&gt;"",IF($C27&lt;&gt;1,_xll.ciqfunctions.udf.CIQ(U$5,"IQ_CLOSEPRICE",$E27,"USD"),U26),""),"")</f>
        <v>7.25</v>
      </c>
      <c r="V27" s="13">
        <f>IF(V$5&lt;&gt;0,IF($E27&lt;&gt;"",IF($C27&lt;&gt;1,_xll.ciqfunctions.udf.CIQ(V$5,"IQ_CLOSEPRICE",$E27,"USD"),V26),""),"")</f>
        <v>14.16</v>
      </c>
      <c r="W27" s="13">
        <f>IF(W$5&lt;&gt;0,IF($E27&lt;&gt;"",IF($C27&lt;&gt;1,_xll.ciqfunctions.udf.CIQ(W$5,"IQ_CLOSEPRICE",$E27,"USD"),W26),""),"")</f>
        <v>4.6100000000000003</v>
      </c>
      <c r="X27" s="13">
        <f>IF(X$5&lt;&gt;0,IF($E27&lt;&gt;"",IF($C27&lt;&gt;1,_xll.ciqfunctions.udf.CIQ(X$5,"IQ_CLOSEPRICE",$E27,"USD"),X26),""),"")</f>
        <v>16.079999999999998</v>
      </c>
      <c r="Y27" s="13">
        <f>IF(Y$5&lt;&gt;0,IF($E27&lt;&gt;"",IF($C27&lt;&gt;1,_xll.ciqfunctions.udf.CIQ(Y$5,"IQ_CLOSEPRICE",$E27,"USD"),Y26),""),"")</f>
        <v>4.05</v>
      </c>
      <c r="Z27" s="13">
        <f>IF(Z$5&lt;&gt;0,IF($E27&lt;&gt;"",IF($C27&lt;&gt;1,_xll.ciqfunctions.udf.CIQ(Z$5,"IQ_CLOSEPRICE",$E27,"USD"),Z26),""),"")</f>
        <v>8</v>
      </c>
      <c r="AA27" s="13">
        <f>IF(AA$5&lt;&gt;0,IF($E27&lt;&gt;"",IF($C27&lt;&gt;1,_xll.ciqfunctions.udf.CIQ(AA$5,"IQ_CLOSEPRICE",$E27,"USD"),AA26),""),"")</f>
        <v>2.71</v>
      </c>
      <c r="AB27" s="13">
        <f>IF(AB$5&lt;&gt;0,IF($E27&lt;&gt;"",IF($C27&lt;&gt;1,_xll.ciqfunctions.udf.CIQ(AB$5,"IQ_CLOSEPRICE",$E27,"USD"),AB26),""),"")</f>
        <v>4.51</v>
      </c>
      <c r="AC27" s="13" t="str">
        <f>IF(AC$5&lt;&gt;0,IF($E27&lt;&gt;"",IF($C27&lt;&gt;1,_xll.ciqfunctions.udf.CIQ(AC$5,"IQ_CLOSEPRICE",$E27,"USD"),AC26),""),"")</f>
        <v>(Invalid Identifier)</v>
      </c>
      <c r="AD27" s="13">
        <f>IF(AD$5&lt;&gt;0,IF($E27&lt;&gt;"",IF($C27&lt;&gt;1,_xll.ciqfunctions.udf.CIQ(AD$5,"IQ_CLOSEPRICE",$E27,"USD"),AD26),""),"")</f>
        <v>7.125</v>
      </c>
      <c r="AE27" s="13" t="str">
        <f>IF(AE$5&lt;&gt;0,IF($E27&lt;&gt;"",IF($C27&lt;&gt;1,_xll.ciqfunctions.udf.CIQ(AE$5,"IQ_CLOSEPRICE",$E27,"USD"),AE26),""),"")</f>
        <v>(Invalid Identifier)</v>
      </c>
      <c r="AF27" s="13" t="str">
        <f>IF(AF$5&lt;&gt;0,IF($E27&lt;&gt;"",IF($C27&lt;&gt;1,_xll.ciqfunctions.udf.CIQ(AF$5,"IQ_CLOSEPRICE",$E27,"USD"),AF26),""),"")</f>
        <v>(Invalid Identifier)</v>
      </c>
      <c r="AG27" s="13" t="str">
        <f>IF(AG$5&lt;&gt;0,IF($E27&lt;&gt;"",IF($C27&lt;&gt;1,_xll.ciqfunctions.udf.CIQ(AG$5,"IQ_CLOSEPRICE",$E27,"USD"),AG26),""),"")</f>
        <v>(Invalid Identifier)</v>
      </c>
      <c r="AH27" s="13">
        <f>IF(AH$5&lt;&gt;0,IF($E27&lt;&gt;"",IF($C27&lt;&gt;1,_xll.ciqfunctions.udf.CIQ(AH$5,"IQ_CLOSEPRICE",$E27,"USD"),AH26),""),"")</f>
        <v>7.4630000000000002E-2</v>
      </c>
      <c r="AI27" s="13" t="str">
        <f>IF(AI$5&lt;&gt;0,IF($E27&lt;&gt;"",IF($C27&lt;&gt;1,_xll.ciqfunctions.udf.CIQ(AI$5,"IQ_CLOSEPRICE",$E27,"USD"),AI26),""),"")</f>
        <v>(Invalid Identifier)</v>
      </c>
      <c r="AJ27" s="13">
        <f>IF(AJ$5&lt;&gt;0,IF($E27&lt;&gt;"",IF($C27&lt;&gt;1,_xll.ciqfunctions.udf.CIQ(AJ$5,"IQ_CLOSEPRICE",$E27,"USD"),AJ26),""),"")</f>
        <v>2.75</v>
      </c>
      <c r="AK27" s="13">
        <f>IF(AK$5&lt;&gt;0,IF($E27&lt;&gt;"",IF($C27&lt;&gt;1,_xll.ciqfunctions.udf.CIQ(AK$5,"IQ_CLOSEPRICE",$E27,"USD"),AK26),""),"")</f>
        <v>57.88</v>
      </c>
      <c r="AL27" s="13">
        <f>IF(AL$5&lt;&gt;0,IF($E27&lt;&gt;"",IF($C27&lt;&gt;1,_xll.ciqfunctions.udf.CIQ(AL$5,"IQ_CLOSEPRICE",$E27,"USD"),AL26),""),"")</f>
        <v>21.8</v>
      </c>
      <c r="AM27" s="13">
        <f>IF(AM$5&lt;&gt;0,IF($E27&lt;&gt;"",IF($C27&lt;&gt;1,_xll.ciqfunctions.udf.CIQ(AM$5,"IQ_CLOSEPRICE",$E27,"USD"),AM26),""),"")</f>
        <v>37.75</v>
      </c>
      <c r="AN27" s="13">
        <f>IF(AN$5&lt;&gt;0,IF($E27&lt;&gt;"",IF($C27&lt;&gt;1,_xll.ciqfunctions.udf.CIQ(AN$5,"IQ_CLOSEPRICE",$E27,"USD"),AN26),""),"")</f>
        <v>22.5</v>
      </c>
      <c r="AO27" s="13">
        <f>IF(AO$5&lt;&gt;0,IF($E27&lt;&gt;"",IF($C27&lt;&gt;1,_xll.ciqfunctions.udf.CIQ(AO$5,"IQ_CLOSEPRICE",$E27,"USD"),AO26),""),"")</f>
        <v>8.02</v>
      </c>
      <c r="AP27" s="13">
        <f>IF(AP$5&lt;&gt;0,IF($E27&lt;&gt;"",IF($C27&lt;&gt;1,_xll.ciqfunctions.udf.CIQ(AP$5,"IQ_CLOSEPRICE",$E27,"USD"),AP26),""),"")</f>
        <v>31.01</v>
      </c>
      <c r="AQ27" s="13">
        <f>IF(AQ$5&lt;&gt;0,IF($E27&lt;&gt;"",IF($C27&lt;&gt;1,_xll.ciqfunctions.udf.CIQ(AQ$5,"IQ_CLOSEPRICE",$E27,"USD"),AQ26),""),"")</f>
        <v>15.66</v>
      </c>
      <c r="AR27" s="13">
        <f>IF(AR$5&lt;&gt;0,IF($E27&lt;&gt;"",IF($C27&lt;&gt;1,_xll.ciqfunctions.udf.CIQ(AR$5,"IQ_CLOSEPRICE",$E27,"USD"),AR26),""),"")</f>
        <v>7.5</v>
      </c>
      <c r="AS27" s="13" t="str">
        <f>IF(AS$5&lt;&gt;0,IF($E27&lt;&gt;"",IF($C27&lt;&gt;1,_xll.ciqfunctions.udf.CIQ(AS$5,"IQ_CLOSEPRICE",$E27,"USD"),AS26),""),"")</f>
        <v>(Invalid Identifier)</v>
      </c>
      <c r="AT27" s="13">
        <f>IF(AT$5&lt;&gt;0,IF($E27&lt;&gt;"",IF($C27&lt;&gt;1,_xll.ciqfunctions.udf.CIQ(AT$5,"IQ_CLOSEPRICE",$E27,"USD"),AT26),""),"")</f>
        <v>16.61</v>
      </c>
      <c r="AU27" s="8"/>
      <c r="AV27" s="38">
        <f t="shared" si="234"/>
        <v>-5.6918424974280069E-2</v>
      </c>
      <c r="AW27" s="38">
        <f t="shared" si="192"/>
        <v>1.0143009965054765E-2</v>
      </c>
      <c r="AX27" s="38">
        <f t="shared" si="193"/>
        <v>3.0937235287713125E-2</v>
      </c>
      <c r="AY27" s="38">
        <f t="shared" si="194"/>
        <v>-2.8479471321868573E-2</v>
      </c>
      <c r="AZ27" s="38">
        <f t="shared" si="195"/>
        <v>3.1668257498867133E-2</v>
      </c>
      <c r="BA27" s="38">
        <f t="shared" si="196"/>
        <v>8.419738859830779E-3</v>
      </c>
      <c r="BB27" s="38">
        <f t="shared" si="197"/>
        <v>3.8387763071656669E-3</v>
      </c>
      <c r="BC27" s="38">
        <f t="shared" si="198"/>
        <v>-2.5017762975287874E-2</v>
      </c>
      <c r="BD27" s="38" t="e">
        <f t="shared" si="199"/>
        <v>#VALUE!</v>
      </c>
      <c r="BE27" s="38">
        <f t="shared" si="200"/>
        <v>-5.4479063318833489E-2</v>
      </c>
      <c r="BF27" s="38">
        <f t="shared" si="201"/>
        <v>-7.7605897253675755E-4</v>
      </c>
      <c r="BG27" s="38" t="e">
        <f t="shared" si="202"/>
        <v>#VALUE!</v>
      </c>
      <c r="BH27" s="38">
        <f t="shared" si="203"/>
        <v>3.1243666017853392E-2</v>
      </c>
      <c r="BI27" s="38">
        <f t="shared" si="204"/>
        <v>-2.1605778714581848E-2</v>
      </c>
      <c r="BJ27" s="38">
        <f t="shared" si="205"/>
        <v>3.5091319811270193E-2</v>
      </c>
      <c r="BK27" s="38">
        <f t="shared" si="206"/>
        <v>-1.1236073266925842E-2</v>
      </c>
      <c r="BL27" s="38">
        <f t="shared" si="207"/>
        <v>1.3100624045698275E-2</v>
      </c>
      <c r="BM27" s="38">
        <f t="shared" si="208"/>
        <v>-4.9627893421291249E-3</v>
      </c>
      <c r="BN27" s="38">
        <f t="shared" si="209"/>
        <v>-2.4391453124159239E-2</v>
      </c>
      <c r="BO27" s="38">
        <f t="shared" si="210"/>
        <v>-3.077165866675366E-2</v>
      </c>
      <c r="BP27" s="38">
        <f t="shared" si="211"/>
        <v>-5.0370359388949668E-2</v>
      </c>
      <c r="BQ27" s="38">
        <f t="shared" si="212"/>
        <v>1.5642777070453542E-2</v>
      </c>
      <c r="BR27" s="38" t="e">
        <f t="shared" si="213"/>
        <v>#VALUE!</v>
      </c>
      <c r="BS27" s="38">
        <f t="shared" si="214"/>
        <v>3.2450699045410043E-2</v>
      </c>
      <c r="BT27" s="38" t="e">
        <f t="shared" si="215"/>
        <v>#VALUE!</v>
      </c>
      <c r="BU27" s="38" t="e">
        <f t="shared" si="216"/>
        <v>#VALUE!</v>
      </c>
      <c r="BV27" s="38" t="e">
        <f t="shared" si="217"/>
        <v>#VALUE!</v>
      </c>
      <c r="BW27" s="38">
        <f t="shared" si="218"/>
        <v>-9.7099230563558792E-2</v>
      </c>
      <c r="BX27" s="38" t="e">
        <f t="shared" si="219"/>
        <v>#VALUE!</v>
      </c>
      <c r="BY27" s="38">
        <f t="shared" si="220"/>
        <v>-1.801850550267825E-2</v>
      </c>
      <c r="BZ27" s="38">
        <f t="shared" si="221"/>
        <v>-5.6918424974280069E-2</v>
      </c>
      <c r="CA27" s="38">
        <f t="shared" si="222"/>
        <v>1.0143009965054765E-2</v>
      </c>
      <c r="CB27" s="38">
        <f t="shared" si="223"/>
        <v>3.0937235287713125E-2</v>
      </c>
      <c r="CC27" s="38">
        <f t="shared" si="224"/>
        <v>-2.8479471321868573E-2</v>
      </c>
      <c r="CD27" s="38">
        <f t="shared" si="225"/>
        <v>3.1668257498867133E-2</v>
      </c>
      <c r="CE27" s="38">
        <f t="shared" si="226"/>
        <v>8.419738859830779E-3</v>
      </c>
      <c r="CF27" s="38">
        <f t="shared" si="227"/>
        <v>3.8387763071656669E-3</v>
      </c>
      <c r="CG27" s="38">
        <f t="shared" si="228"/>
        <v>-2.5017762975287874E-2</v>
      </c>
      <c r="CH27" s="38" t="e">
        <f t="shared" si="229"/>
        <v>#VALUE!</v>
      </c>
      <c r="CI27" s="38">
        <f t="shared" si="230"/>
        <v>-5.4479063318833489E-2</v>
      </c>
      <c r="CJ27" s="7"/>
      <c r="CK27" s="7"/>
      <c r="CL27" s="27" t="s">
        <v>12</v>
      </c>
      <c r="CM27" s="28">
        <v>42839</v>
      </c>
      <c r="CN27" s="7"/>
      <c r="CO27" s="7"/>
      <c r="CP27" s="7"/>
      <c r="CQ27" s="7"/>
      <c r="CR27" s="7"/>
      <c r="CS27" s="7"/>
      <c r="CT27" s="7"/>
      <c r="CU27" s="7"/>
      <c r="CV27" s="7"/>
      <c r="CW27" s="7"/>
    </row>
    <row r="28" spans="2:104" outlineLevel="1">
      <c r="B28" s="25">
        <f t="shared" si="191"/>
        <v>3</v>
      </c>
      <c r="C28" s="19">
        <f t="shared" si="231"/>
        <v>0</v>
      </c>
      <c r="D28" s="19">
        <f t="shared" si="232"/>
        <v>351</v>
      </c>
      <c r="E28" s="42">
        <f t="shared" si="233"/>
        <v>42690</v>
      </c>
      <c r="G28" s="13">
        <f>IF(G$5&lt;&gt;0,IF($E28&lt;&gt;"",IF($C28&lt;&gt;1,_xll.ciqfunctions.udf.CIQ(G$5,"IQ_CLOSEPRICE",$E28,"USD"),G27),""),"")</f>
        <v>61.27</v>
      </c>
      <c r="H28" s="13">
        <f>IF(H$5&lt;&gt;0,IF($E28&lt;&gt;"",IF($C28&lt;&gt;1,_xll.ciqfunctions.udf.CIQ(H$5,"IQ_CLOSEPRICE",$E28,"USD"),H27),""),"")</f>
        <v>21.58</v>
      </c>
      <c r="I28" s="13">
        <f>IF(I$5&lt;&gt;0,IF($E28&lt;&gt;"",IF($C28&lt;&gt;1,_xll.ciqfunctions.udf.CIQ(I$5,"IQ_CLOSEPRICE",$E28,"USD"),I27),""),"")</f>
        <v>36.6</v>
      </c>
      <c r="J28" s="13">
        <f>IF(J$5&lt;&gt;0,IF($E28&lt;&gt;"",IF($C28&lt;&gt;1,_xll.ciqfunctions.udf.CIQ(J$5,"IQ_CLOSEPRICE",$E28,"USD"),J27),""),"")</f>
        <v>23.15</v>
      </c>
      <c r="K28" s="13">
        <f>IF(K$5&lt;&gt;0,IF($E28&lt;&gt;"",IF($C28&lt;&gt;1,_xll.ciqfunctions.udf.CIQ(K$5,"IQ_CLOSEPRICE",$E28,"USD"),K27),""),"")</f>
        <v>7.77</v>
      </c>
      <c r="L28" s="13">
        <f>IF(L$5&lt;&gt;0,IF($E28&lt;&gt;"",IF($C28&lt;&gt;1,_xll.ciqfunctions.udf.CIQ(L$5,"IQ_CLOSEPRICE",$E28,"USD"),L27),""),"")</f>
        <v>30.75</v>
      </c>
      <c r="M28" s="13">
        <f>IF(M$5&lt;&gt;0,IF($E28&lt;&gt;"",IF($C28&lt;&gt;1,_xll.ciqfunctions.udf.CIQ(M$5,"IQ_CLOSEPRICE",$E28,"USD"),M27),""),"")</f>
        <v>15.6</v>
      </c>
      <c r="N28" s="13">
        <f>IF(N$5&lt;&gt;0,IF($E28&lt;&gt;"",IF($C28&lt;&gt;1,_xll.ciqfunctions.udf.CIQ(N$5,"IQ_CLOSEPRICE",$E28,"USD"),N27),""),"")</f>
        <v>7.69</v>
      </c>
      <c r="O28" s="13" t="str">
        <f>IF(O$5&lt;&gt;0,IF($E28&lt;&gt;"",IF($C28&lt;&gt;1,_xll.ciqfunctions.udf.CIQ(O$5,"IQ_CLOSEPRICE",$E28,"USD"),O27),""),"")</f>
        <v>(Invalid Identifier)</v>
      </c>
      <c r="P28" s="13">
        <f>IF(P$5&lt;&gt;0,IF($E28&lt;&gt;"",IF($C28&lt;&gt;1,_xll.ciqfunctions.udf.CIQ(P$5,"IQ_CLOSEPRICE",$E28,"USD"),P27),""),"")</f>
        <v>17.54</v>
      </c>
      <c r="Q28" s="13">
        <f>IF(Q$5&lt;&gt;0,IF($E28&lt;&gt;"",IF($C28&lt;&gt;1,_xll.ciqfunctions.udf.CIQ(Q$5,"IQ_CLOSEPRICE",$E28,"USD"),Q27),""),"")</f>
        <v>8.5335900000000002</v>
      </c>
      <c r="R28" s="13" t="str">
        <f>IF(R$5&lt;&gt;0,IF($E28&lt;&gt;"",IF($C28&lt;&gt;1,_xll.ciqfunctions.udf.CIQ(R$5,"IQ_CLOSEPRICE",$E28,"USD"),R27),""),"")</f>
        <v>(Invalid Identifier)</v>
      </c>
      <c r="S28" s="13">
        <f>IF(S$5&lt;&gt;0,IF($E28&lt;&gt;"",IF($C28&lt;&gt;1,_xll.ciqfunctions.udf.CIQ(S$5,"IQ_CLOSEPRICE",$E28,"USD"),S27),""),"")</f>
        <v>17.329999999999998</v>
      </c>
      <c r="T28" s="13">
        <f>IF(T$5&lt;&gt;0,IF($E28&lt;&gt;"",IF($C28&lt;&gt;1,_xll.ciqfunctions.udf.CIQ(T$5,"IQ_CLOSEPRICE",$E28,"USD"),T27),""),"")</f>
        <v>13.1</v>
      </c>
      <c r="U28" s="13">
        <f>IF(U$5&lt;&gt;0,IF($E28&lt;&gt;"",IF($C28&lt;&gt;1,_xll.ciqfunctions.udf.CIQ(U$5,"IQ_CLOSEPRICE",$E28,"USD"),U27),""),"")</f>
        <v>7</v>
      </c>
      <c r="V28" s="13">
        <f>IF(V$5&lt;&gt;0,IF($E28&lt;&gt;"",IF($C28&lt;&gt;1,_xll.ciqfunctions.udf.CIQ(V$5,"IQ_CLOSEPRICE",$E28,"USD"),V27),""),"")</f>
        <v>14.32</v>
      </c>
      <c r="W28" s="13">
        <f>IF(W$5&lt;&gt;0,IF($E28&lt;&gt;"",IF($C28&lt;&gt;1,_xll.ciqfunctions.udf.CIQ(W$5,"IQ_CLOSEPRICE",$E28,"USD"),W27),""),"")</f>
        <v>4.55</v>
      </c>
      <c r="X28" s="13">
        <f>IF(X$5&lt;&gt;0,IF($E28&lt;&gt;"",IF($C28&lt;&gt;1,_xll.ciqfunctions.udf.CIQ(X$5,"IQ_CLOSEPRICE",$E28,"USD"),X27),""),"")</f>
        <v>16.16</v>
      </c>
      <c r="Y28" s="13">
        <f>IF(Y$5&lt;&gt;0,IF($E28&lt;&gt;"",IF($C28&lt;&gt;1,_xll.ciqfunctions.udf.CIQ(Y$5,"IQ_CLOSEPRICE",$E28,"USD"),Y27),""),"")</f>
        <v>4.1500000000000004</v>
      </c>
      <c r="Z28" s="13">
        <f>IF(Z$5&lt;&gt;0,IF($E28&lt;&gt;"",IF($C28&lt;&gt;1,_xll.ciqfunctions.udf.CIQ(Z$5,"IQ_CLOSEPRICE",$E28,"USD"),Z27),""),"")</f>
        <v>8.25</v>
      </c>
      <c r="AA28" s="13">
        <f>IF(AA$5&lt;&gt;0,IF($E28&lt;&gt;"",IF($C28&lt;&gt;1,_xll.ciqfunctions.udf.CIQ(AA$5,"IQ_CLOSEPRICE",$E28,"USD"),AA27),""),"")</f>
        <v>2.85</v>
      </c>
      <c r="AB28" s="13">
        <f>IF(AB$5&lt;&gt;0,IF($E28&lt;&gt;"",IF($C28&lt;&gt;1,_xll.ciqfunctions.udf.CIQ(AB$5,"IQ_CLOSEPRICE",$E28,"USD"),AB27),""),"")</f>
        <v>4.4400000000000004</v>
      </c>
      <c r="AC28" s="13" t="str">
        <f>IF(AC$5&lt;&gt;0,IF($E28&lt;&gt;"",IF($C28&lt;&gt;1,_xll.ciqfunctions.udf.CIQ(AC$5,"IQ_CLOSEPRICE",$E28,"USD"),AC27),""),"")</f>
        <v>(Invalid Identifier)</v>
      </c>
      <c r="AD28" s="13">
        <f>IF(AD$5&lt;&gt;0,IF($E28&lt;&gt;"",IF($C28&lt;&gt;1,_xll.ciqfunctions.udf.CIQ(AD$5,"IQ_CLOSEPRICE",$E28,"USD"),AD27),""),"")</f>
        <v>6.8975</v>
      </c>
      <c r="AE28" s="13" t="str">
        <f>IF(AE$5&lt;&gt;0,IF($E28&lt;&gt;"",IF($C28&lt;&gt;1,_xll.ciqfunctions.udf.CIQ(AE$5,"IQ_CLOSEPRICE",$E28,"USD"),AE27),""),"")</f>
        <v>(Invalid Identifier)</v>
      </c>
      <c r="AF28" s="13" t="str">
        <f>IF(AF$5&lt;&gt;0,IF($E28&lt;&gt;"",IF($C28&lt;&gt;1,_xll.ciqfunctions.udf.CIQ(AF$5,"IQ_CLOSEPRICE",$E28,"USD"),AF27),""),"")</f>
        <v>(Invalid Identifier)</v>
      </c>
      <c r="AG28" s="13" t="str">
        <f>IF(AG$5&lt;&gt;0,IF($E28&lt;&gt;"",IF($C28&lt;&gt;1,_xll.ciqfunctions.udf.CIQ(AG$5,"IQ_CLOSEPRICE",$E28,"USD"),AG27),""),"")</f>
        <v>(Invalid Identifier)</v>
      </c>
      <c r="AH28" s="13">
        <f>IF(AH$5&lt;&gt;0,IF($E28&lt;&gt;"",IF($C28&lt;&gt;1,_xll.ciqfunctions.udf.CIQ(AH$5,"IQ_CLOSEPRICE",$E28,"USD"),AH27),""),"")</f>
        <v>8.2239999999999994E-2</v>
      </c>
      <c r="AI28" s="13" t="str">
        <f>IF(AI$5&lt;&gt;0,IF($E28&lt;&gt;"",IF($C28&lt;&gt;1,_xll.ciqfunctions.udf.CIQ(AI$5,"IQ_CLOSEPRICE",$E28,"USD"),AI27),""),"")</f>
        <v>(Invalid Identifier)</v>
      </c>
      <c r="AJ28" s="13">
        <f>IF(AJ$5&lt;&gt;0,IF($E28&lt;&gt;"",IF($C28&lt;&gt;1,_xll.ciqfunctions.udf.CIQ(AJ$5,"IQ_CLOSEPRICE",$E28,"USD"),AJ27),""),"")</f>
        <v>2.8</v>
      </c>
      <c r="AK28" s="13">
        <f>IF(AK$5&lt;&gt;0,IF($E28&lt;&gt;"",IF($C28&lt;&gt;1,_xll.ciqfunctions.udf.CIQ(AK$5,"IQ_CLOSEPRICE",$E28,"USD"),AK27),""),"")</f>
        <v>61.27</v>
      </c>
      <c r="AL28" s="13">
        <f>IF(AL$5&lt;&gt;0,IF($E28&lt;&gt;"",IF($C28&lt;&gt;1,_xll.ciqfunctions.udf.CIQ(AL$5,"IQ_CLOSEPRICE",$E28,"USD"),AL27),""),"")</f>
        <v>21.58</v>
      </c>
      <c r="AM28" s="13">
        <f>IF(AM$5&lt;&gt;0,IF($E28&lt;&gt;"",IF($C28&lt;&gt;1,_xll.ciqfunctions.udf.CIQ(AM$5,"IQ_CLOSEPRICE",$E28,"USD"),AM27),""),"")</f>
        <v>36.6</v>
      </c>
      <c r="AN28" s="13">
        <f>IF(AN$5&lt;&gt;0,IF($E28&lt;&gt;"",IF($C28&lt;&gt;1,_xll.ciqfunctions.udf.CIQ(AN$5,"IQ_CLOSEPRICE",$E28,"USD"),AN27),""),"")</f>
        <v>23.15</v>
      </c>
      <c r="AO28" s="13">
        <f>IF(AO$5&lt;&gt;0,IF($E28&lt;&gt;"",IF($C28&lt;&gt;1,_xll.ciqfunctions.udf.CIQ(AO$5,"IQ_CLOSEPRICE",$E28,"USD"),AO27),""),"")</f>
        <v>7.77</v>
      </c>
      <c r="AP28" s="13">
        <f>IF(AP$5&lt;&gt;0,IF($E28&lt;&gt;"",IF($C28&lt;&gt;1,_xll.ciqfunctions.udf.CIQ(AP$5,"IQ_CLOSEPRICE",$E28,"USD"),AP27),""),"")</f>
        <v>30.75</v>
      </c>
      <c r="AQ28" s="13">
        <f>IF(AQ$5&lt;&gt;0,IF($E28&lt;&gt;"",IF($C28&lt;&gt;1,_xll.ciqfunctions.udf.CIQ(AQ$5,"IQ_CLOSEPRICE",$E28,"USD"),AQ27),""),"")</f>
        <v>15.6</v>
      </c>
      <c r="AR28" s="13">
        <f>IF(AR$5&lt;&gt;0,IF($E28&lt;&gt;"",IF($C28&lt;&gt;1,_xll.ciqfunctions.udf.CIQ(AR$5,"IQ_CLOSEPRICE",$E28,"USD"),AR27),""),"")</f>
        <v>7.69</v>
      </c>
      <c r="AS28" s="13" t="str">
        <f>IF(AS$5&lt;&gt;0,IF($E28&lt;&gt;"",IF($C28&lt;&gt;1,_xll.ciqfunctions.udf.CIQ(AS$5,"IQ_CLOSEPRICE",$E28,"USD"),AS27),""),"")</f>
        <v>(Invalid Identifier)</v>
      </c>
      <c r="AT28" s="13">
        <f>IF(AT$5&lt;&gt;0,IF($E28&lt;&gt;"",IF($C28&lt;&gt;1,_xll.ciqfunctions.udf.CIQ(AT$5,"IQ_CLOSEPRICE",$E28,"USD"),AT27),""),"")</f>
        <v>17.54</v>
      </c>
      <c r="AU28" s="8"/>
      <c r="AV28" s="38">
        <f t="shared" si="234"/>
        <v>-2.1954069799758297E-2</v>
      </c>
      <c r="AW28" s="38">
        <f t="shared" si="192"/>
        <v>0.17309639911912886</v>
      </c>
      <c r="AX28" s="38">
        <f t="shared" si="193"/>
        <v>-3.4902871681060023E-2</v>
      </c>
      <c r="AY28" s="38">
        <f t="shared" si="194"/>
        <v>-3.605904981570264E-2</v>
      </c>
      <c r="AZ28" s="38">
        <f t="shared" si="195"/>
        <v>-3.540192705091607E-2</v>
      </c>
      <c r="BA28" s="38">
        <f t="shared" si="196"/>
        <v>-3.2515038491637114E-4</v>
      </c>
      <c r="BB28" s="38">
        <f t="shared" si="197"/>
        <v>-5.5483222316016087E-2</v>
      </c>
      <c r="BC28" s="38">
        <f t="shared" si="198"/>
        <v>2.5017762975287943E-2</v>
      </c>
      <c r="BD28" s="38" t="e">
        <f t="shared" si="199"/>
        <v>#VALUE!</v>
      </c>
      <c r="BE28" s="38">
        <f t="shared" si="200"/>
        <v>-3.1980284951285028E-2</v>
      </c>
      <c r="BF28" s="38">
        <f t="shared" si="201"/>
        <v>1.2430473892514527E-2</v>
      </c>
      <c r="BG28" s="38" t="e">
        <f t="shared" si="202"/>
        <v>#VALUE!</v>
      </c>
      <c r="BH28" s="38">
        <f t="shared" si="203"/>
        <v>-4.6231456983345041E-2</v>
      </c>
      <c r="BI28" s="38">
        <f t="shared" si="204"/>
        <v>-1.6654434905137235E-2</v>
      </c>
      <c r="BJ28" s="38">
        <f t="shared" si="205"/>
        <v>-2.8170876966696335E-2</v>
      </c>
      <c r="BK28" s="38">
        <f t="shared" si="206"/>
        <v>-3.836086787244633E-2</v>
      </c>
      <c r="BL28" s="38">
        <f t="shared" si="207"/>
        <v>-2.8170876966696335E-2</v>
      </c>
      <c r="BM28" s="38">
        <f t="shared" si="208"/>
        <v>-4.9382816405824544E-3</v>
      </c>
      <c r="BN28" s="38">
        <f t="shared" si="209"/>
        <v>-4.706751085798562E-2</v>
      </c>
      <c r="BO28" s="38">
        <f t="shared" si="210"/>
        <v>4.3350440873613817E-2</v>
      </c>
      <c r="BP28" s="38">
        <f t="shared" si="211"/>
        <v>-5.129329438755046E-2</v>
      </c>
      <c r="BQ28" s="38">
        <f t="shared" si="212"/>
        <v>-6.3270826059708241E-2</v>
      </c>
      <c r="BR28" s="38" t="e">
        <f t="shared" si="213"/>
        <v>#VALUE!</v>
      </c>
      <c r="BS28" s="38">
        <f t="shared" si="214"/>
        <v>-6.3541286115441131E-2</v>
      </c>
      <c r="BT28" s="38" t="e">
        <f t="shared" si="215"/>
        <v>#VALUE!</v>
      </c>
      <c r="BU28" s="38" t="e">
        <f t="shared" si="216"/>
        <v>#VALUE!</v>
      </c>
      <c r="BV28" s="38" t="e">
        <f t="shared" si="217"/>
        <v>#VALUE!</v>
      </c>
      <c r="BW28" s="38">
        <f t="shared" si="218"/>
        <v>3.7791773484533747E-2</v>
      </c>
      <c r="BX28" s="38" t="e">
        <f t="shared" si="219"/>
        <v>#VALUE!</v>
      </c>
      <c r="BY28" s="38">
        <f t="shared" si="220"/>
        <v>0</v>
      </c>
      <c r="BZ28" s="38">
        <f t="shared" si="221"/>
        <v>-2.1954069799758297E-2</v>
      </c>
      <c r="CA28" s="38">
        <f t="shared" si="222"/>
        <v>0.17309639911912886</v>
      </c>
      <c r="CB28" s="38">
        <f t="shared" si="223"/>
        <v>-3.4902871681060023E-2</v>
      </c>
      <c r="CC28" s="38">
        <f t="shared" si="224"/>
        <v>-3.605904981570264E-2</v>
      </c>
      <c r="CD28" s="38">
        <f t="shared" si="225"/>
        <v>-3.540192705091607E-2</v>
      </c>
      <c r="CE28" s="38">
        <f t="shared" si="226"/>
        <v>-3.2515038491637114E-4</v>
      </c>
      <c r="CF28" s="38">
        <f t="shared" si="227"/>
        <v>-5.5483222316016087E-2</v>
      </c>
      <c r="CG28" s="38">
        <f t="shared" si="228"/>
        <v>2.5017762975287943E-2</v>
      </c>
      <c r="CH28" s="38" t="e">
        <f t="shared" si="229"/>
        <v>#VALUE!</v>
      </c>
      <c r="CI28" s="38">
        <f t="shared" si="230"/>
        <v>-3.1980284951285028E-2</v>
      </c>
      <c r="CJ28" s="7"/>
      <c r="CK28" s="7"/>
      <c r="CL28" s="27" t="s">
        <v>13</v>
      </c>
      <c r="CM28" s="28">
        <v>42884</v>
      </c>
      <c r="CN28" s="7"/>
      <c r="CO28" s="7"/>
      <c r="CP28" s="7"/>
      <c r="CQ28" s="7"/>
      <c r="CR28" s="7"/>
      <c r="CS28" s="7"/>
      <c r="CT28" s="7"/>
      <c r="CU28" s="7"/>
      <c r="CV28" s="7"/>
      <c r="CW28" s="7"/>
    </row>
    <row r="29" spans="2:104" outlineLevel="1">
      <c r="B29" s="25">
        <f t="shared" si="191"/>
        <v>2</v>
      </c>
      <c r="C29" s="19">
        <f t="shared" si="231"/>
        <v>0</v>
      </c>
      <c r="D29" s="19">
        <f t="shared" si="232"/>
        <v>350</v>
      </c>
      <c r="E29" s="42">
        <f t="shared" si="233"/>
        <v>42689</v>
      </c>
      <c r="G29" s="13">
        <f>IF(G$5&lt;&gt;0,IF($E29&lt;&gt;"",IF($C29&lt;&gt;1,_xll.ciqfunctions.udf.CIQ(G$5,"IQ_CLOSEPRICE",$E29,"USD"),G28),""),"")</f>
        <v>62.63</v>
      </c>
      <c r="H29" s="13">
        <f>IF(H$5&lt;&gt;0,IF($E29&lt;&gt;"",IF($C29&lt;&gt;1,_xll.ciqfunctions.udf.CIQ(H$5,"IQ_CLOSEPRICE",$E29,"USD"),H28),""),"")</f>
        <v>18.149999999999999</v>
      </c>
      <c r="I29" s="13">
        <f>IF(I$5&lt;&gt;0,IF($E29&lt;&gt;"",IF($C29&lt;&gt;1,_xll.ciqfunctions.udf.CIQ(I$5,"IQ_CLOSEPRICE",$E29,"USD"),I28),""),"")</f>
        <v>37.9</v>
      </c>
      <c r="J29" s="13">
        <f>IF(J$5&lt;&gt;0,IF($E29&lt;&gt;"",IF($C29&lt;&gt;1,_xll.ciqfunctions.udf.CIQ(J$5,"IQ_CLOSEPRICE",$E29,"USD"),J28),""),"")</f>
        <v>24</v>
      </c>
      <c r="K29" s="13">
        <f>IF(K$5&lt;&gt;0,IF($E29&lt;&gt;"",IF($C29&lt;&gt;1,_xll.ciqfunctions.udf.CIQ(K$5,"IQ_CLOSEPRICE",$E29,"USD"),K28),""),"")</f>
        <v>8.0500000000000007</v>
      </c>
      <c r="L29" s="13">
        <f>IF(L$5&lt;&gt;0,IF($E29&lt;&gt;"",IF($C29&lt;&gt;1,_xll.ciqfunctions.udf.CIQ(L$5,"IQ_CLOSEPRICE",$E29,"USD"),L28),""),"")</f>
        <v>30.76</v>
      </c>
      <c r="M29" s="13">
        <f>IF(M$5&lt;&gt;0,IF($E29&lt;&gt;"",IF($C29&lt;&gt;1,_xll.ciqfunctions.udf.CIQ(M$5,"IQ_CLOSEPRICE",$E29,"USD"),M28),""),"")</f>
        <v>16.489999999999998</v>
      </c>
      <c r="N29" s="13">
        <f>IF(N$5&lt;&gt;0,IF($E29&lt;&gt;"",IF($C29&lt;&gt;1,_xll.ciqfunctions.udf.CIQ(N$5,"IQ_CLOSEPRICE",$E29,"USD"),N28),""),"")</f>
        <v>7.5</v>
      </c>
      <c r="O29" s="13" t="str">
        <f>IF(O$5&lt;&gt;0,IF($E29&lt;&gt;"",IF($C29&lt;&gt;1,_xll.ciqfunctions.udf.CIQ(O$5,"IQ_CLOSEPRICE",$E29,"USD"),O28),""),"")</f>
        <v>(Invalid Identifier)</v>
      </c>
      <c r="P29" s="13">
        <f>IF(P$5&lt;&gt;0,IF($E29&lt;&gt;"",IF($C29&lt;&gt;1,_xll.ciqfunctions.udf.CIQ(P$5,"IQ_CLOSEPRICE",$E29,"USD"),P28),""),"")</f>
        <v>18.11</v>
      </c>
      <c r="Q29" s="13">
        <f>IF(Q$5&lt;&gt;0,IF($E29&lt;&gt;"",IF($C29&lt;&gt;1,_xll.ciqfunctions.udf.CIQ(Q$5,"IQ_CLOSEPRICE",$E29,"USD"),Q28),""),"")</f>
        <v>8.4281699999999997</v>
      </c>
      <c r="R29" s="13" t="str">
        <f>IF(R$5&lt;&gt;0,IF($E29&lt;&gt;"",IF($C29&lt;&gt;1,_xll.ciqfunctions.udf.CIQ(R$5,"IQ_CLOSEPRICE",$E29,"USD"),R28),""),"")</f>
        <v>(Invalid Identifier)</v>
      </c>
      <c r="S29" s="13">
        <f>IF(S$5&lt;&gt;0,IF($E29&lt;&gt;"",IF($C29&lt;&gt;1,_xll.ciqfunctions.udf.CIQ(S$5,"IQ_CLOSEPRICE",$E29,"USD"),S28),""),"")</f>
        <v>18.149999999999999</v>
      </c>
      <c r="T29" s="13">
        <f>IF(T$5&lt;&gt;0,IF($E29&lt;&gt;"",IF($C29&lt;&gt;1,_xll.ciqfunctions.udf.CIQ(T$5,"IQ_CLOSEPRICE",$E29,"USD"),T28),""),"")</f>
        <v>13.32</v>
      </c>
      <c r="U29" s="13">
        <f>IF(U$5&lt;&gt;0,IF($E29&lt;&gt;"",IF($C29&lt;&gt;1,_xll.ciqfunctions.udf.CIQ(U$5,"IQ_CLOSEPRICE",$E29,"USD"),U28),""),"")</f>
        <v>7.2</v>
      </c>
      <c r="V29" s="13">
        <f>IF(V$5&lt;&gt;0,IF($E29&lt;&gt;"",IF($C29&lt;&gt;1,_xll.ciqfunctions.udf.CIQ(V$5,"IQ_CLOSEPRICE",$E29,"USD"),V28),""),"")</f>
        <v>14.88</v>
      </c>
      <c r="W29" s="13">
        <f>IF(W$5&lt;&gt;0,IF($E29&lt;&gt;"",IF($C29&lt;&gt;1,_xll.ciqfunctions.udf.CIQ(W$5,"IQ_CLOSEPRICE",$E29,"USD"),W28),""),"")</f>
        <v>4.68</v>
      </c>
      <c r="X29" s="13">
        <f>IF(X$5&lt;&gt;0,IF($E29&lt;&gt;"",IF($C29&lt;&gt;1,_xll.ciqfunctions.udf.CIQ(X$5,"IQ_CLOSEPRICE",$E29,"USD"),X28),""),"")</f>
        <v>16.239999999999998</v>
      </c>
      <c r="Y29" s="13">
        <f>IF(Y$5&lt;&gt;0,IF($E29&lt;&gt;"",IF($C29&lt;&gt;1,_xll.ciqfunctions.udf.CIQ(Y$5,"IQ_CLOSEPRICE",$E29,"USD"),Y28),""),"")</f>
        <v>4.3499999999999996</v>
      </c>
      <c r="Z29" s="13">
        <f>IF(Z$5&lt;&gt;0,IF($E29&lt;&gt;"",IF($C29&lt;&gt;1,_xll.ciqfunctions.udf.CIQ(Z$5,"IQ_CLOSEPRICE",$E29,"USD"),Z28),""),"")</f>
        <v>7.9</v>
      </c>
      <c r="AA29" s="13">
        <f>IF(AA$5&lt;&gt;0,IF($E29&lt;&gt;"",IF($C29&lt;&gt;1,_xll.ciqfunctions.udf.CIQ(AA$5,"IQ_CLOSEPRICE",$E29,"USD"),AA28),""),"")</f>
        <v>3</v>
      </c>
      <c r="AB29" s="13">
        <f>IF(AB$5&lt;&gt;0,IF($E29&lt;&gt;"",IF($C29&lt;&gt;1,_xll.ciqfunctions.udf.CIQ(AB$5,"IQ_CLOSEPRICE",$E29,"USD"),AB28),""),"")</f>
        <v>4.7300000000000004</v>
      </c>
      <c r="AC29" s="13" t="str">
        <f>IF(AC$5&lt;&gt;0,IF($E29&lt;&gt;"",IF($C29&lt;&gt;1,_xll.ciqfunctions.udf.CIQ(AC$5,"IQ_CLOSEPRICE",$E29,"USD"),AC28),""),"")</f>
        <v>(Invalid Identifier)</v>
      </c>
      <c r="AD29" s="13">
        <f>IF(AD$5&lt;&gt;0,IF($E29&lt;&gt;"",IF($C29&lt;&gt;1,_xll.ciqfunctions.udf.CIQ(AD$5,"IQ_CLOSEPRICE",$E29,"USD"),AD28),""),"")</f>
        <v>7.35</v>
      </c>
      <c r="AE29" s="13" t="str">
        <f>IF(AE$5&lt;&gt;0,IF($E29&lt;&gt;"",IF($C29&lt;&gt;1,_xll.ciqfunctions.udf.CIQ(AE$5,"IQ_CLOSEPRICE",$E29,"USD"),AE28),""),"")</f>
        <v>(Invalid Identifier)</v>
      </c>
      <c r="AF29" s="13" t="str">
        <f>IF(AF$5&lt;&gt;0,IF($E29&lt;&gt;"",IF($C29&lt;&gt;1,_xll.ciqfunctions.udf.CIQ(AF$5,"IQ_CLOSEPRICE",$E29,"USD"),AF28),""),"")</f>
        <v>(Invalid Identifier)</v>
      </c>
      <c r="AG29" s="13" t="str">
        <f>IF(AG$5&lt;&gt;0,IF($E29&lt;&gt;"",IF($C29&lt;&gt;1,_xll.ciqfunctions.udf.CIQ(AG$5,"IQ_CLOSEPRICE",$E29,"USD"),AG28),""),"")</f>
        <v>(Invalid Identifier)</v>
      </c>
      <c r="AH29" s="13">
        <f>IF(AH$5&lt;&gt;0,IF($E29&lt;&gt;"",IF($C29&lt;&gt;1,_xll.ciqfunctions.udf.CIQ(AH$5,"IQ_CLOSEPRICE",$E29,"USD"),AH28),""),"")</f>
        <v>7.9189999999999997E-2</v>
      </c>
      <c r="AI29" s="13" t="str">
        <f>IF(AI$5&lt;&gt;0,IF($E29&lt;&gt;"",IF($C29&lt;&gt;1,_xll.ciqfunctions.udf.CIQ(AI$5,"IQ_CLOSEPRICE",$E29,"USD"),AI28),""),"")</f>
        <v>(Invalid Identifier)</v>
      </c>
      <c r="AJ29" s="13">
        <f>IF(AJ$5&lt;&gt;0,IF($E29&lt;&gt;"",IF($C29&lt;&gt;1,_xll.ciqfunctions.udf.CIQ(AJ$5,"IQ_CLOSEPRICE",$E29,"USD"),AJ28),""),"")</f>
        <v>2.8</v>
      </c>
      <c r="AK29" s="13">
        <f>IF(AK$5&lt;&gt;0,IF($E29&lt;&gt;"",IF($C29&lt;&gt;1,_xll.ciqfunctions.udf.CIQ(AK$5,"IQ_CLOSEPRICE",$E29,"USD"),AK28),""),"")</f>
        <v>62.63</v>
      </c>
      <c r="AL29" s="13">
        <f>IF(AL$5&lt;&gt;0,IF($E29&lt;&gt;"",IF($C29&lt;&gt;1,_xll.ciqfunctions.udf.CIQ(AL$5,"IQ_CLOSEPRICE",$E29,"USD"),AL28),""),"")</f>
        <v>18.149999999999999</v>
      </c>
      <c r="AM29" s="13">
        <f>IF(AM$5&lt;&gt;0,IF($E29&lt;&gt;"",IF($C29&lt;&gt;1,_xll.ciqfunctions.udf.CIQ(AM$5,"IQ_CLOSEPRICE",$E29,"USD"),AM28),""),"")</f>
        <v>37.9</v>
      </c>
      <c r="AN29" s="13">
        <f>IF(AN$5&lt;&gt;0,IF($E29&lt;&gt;"",IF($C29&lt;&gt;1,_xll.ciqfunctions.udf.CIQ(AN$5,"IQ_CLOSEPRICE",$E29,"USD"),AN28),""),"")</f>
        <v>24</v>
      </c>
      <c r="AO29" s="13">
        <f>IF(AO$5&lt;&gt;0,IF($E29&lt;&gt;"",IF($C29&lt;&gt;1,_xll.ciqfunctions.udf.CIQ(AO$5,"IQ_CLOSEPRICE",$E29,"USD"),AO28),""),"")</f>
        <v>8.0500000000000007</v>
      </c>
      <c r="AP29" s="13">
        <f>IF(AP$5&lt;&gt;0,IF($E29&lt;&gt;"",IF($C29&lt;&gt;1,_xll.ciqfunctions.udf.CIQ(AP$5,"IQ_CLOSEPRICE",$E29,"USD"),AP28),""),"")</f>
        <v>30.76</v>
      </c>
      <c r="AQ29" s="13">
        <f>IF(AQ$5&lt;&gt;0,IF($E29&lt;&gt;"",IF($C29&lt;&gt;1,_xll.ciqfunctions.udf.CIQ(AQ$5,"IQ_CLOSEPRICE",$E29,"USD"),AQ28),""),"")</f>
        <v>16.489999999999998</v>
      </c>
      <c r="AR29" s="13">
        <f>IF(AR$5&lt;&gt;0,IF($E29&lt;&gt;"",IF($C29&lt;&gt;1,_xll.ciqfunctions.udf.CIQ(AR$5,"IQ_CLOSEPRICE",$E29,"USD"),AR28),""),"")</f>
        <v>7.5</v>
      </c>
      <c r="AS29" s="13" t="str">
        <f>IF(AS$5&lt;&gt;0,IF($E29&lt;&gt;"",IF($C29&lt;&gt;1,_xll.ciqfunctions.udf.CIQ(AS$5,"IQ_CLOSEPRICE",$E29,"USD"),AS28),""),"")</f>
        <v>(Invalid Identifier)</v>
      </c>
      <c r="AT29" s="13">
        <f>IF(AT$5&lt;&gt;0,IF($E29&lt;&gt;"",IF($C29&lt;&gt;1,_xll.ciqfunctions.udf.CIQ(AT$5,"IQ_CLOSEPRICE",$E29,"USD"),AT28),""),"")</f>
        <v>18.11</v>
      </c>
      <c r="AU29" s="8"/>
      <c r="AV29" s="38">
        <f t="shared" si="234"/>
        <v>0</v>
      </c>
      <c r="AW29" s="38">
        <f t="shared" si="192"/>
        <v>3.0771658666753472E-2</v>
      </c>
      <c r="AX29" s="38">
        <f t="shared" si="193"/>
        <v>1.4618200509554313E-2</v>
      </c>
      <c r="AY29" s="38">
        <f t="shared" si="194"/>
        <v>4.2559614418795903E-2</v>
      </c>
      <c r="AZ29" s="38">
        <f t="shared" si="195"/>
        <v>-3.4191364748279197E-2</v>
      </c>
      <c r="BA29" s="38">
        <f t="shared" si="196"/>
        <v>-2.3137278911759169E-2</v>
      </c>
      <c r="BB29" s="38">
        <f t="shared" si="197"/>
        <v>-3.0459207484708688E-2</v>
      </c>
      <c r="BC29" s="38">
        <f t="shared" si="198"/>
        <v>0</v>
      </c>
      <c r="BD29" s="38" t="e">
        <f t="shared" si="199"/>
        <v>#VALUE!</v>
      </c>
      <c r="BE29" s="38">
        <f t="shared" si="200"/>
        <v>0.10837136311957546</v>
      </c>
      <c r="BF29" s="38">
        <f t="shared" si="201"/>
        <v>1.6089974313363597E-3</v>
      </c>
      <c r="BG29" s="38" t="e">
        <f t="shared" si="202"/>
        <v>#VALUE!</v>
      </c>
      <c r="BH29" s="38">
        <f t="shared" si="203"/>
        <v>7.7434015229948484E-3</v>
      </c>
      <c r="BI29" s="38">
        <f t="shared" si="204"/>
        <v>4.3735393507807897E-2</v>
      </c>
      <c r="BJ29" s="38">
        <f t="shared" si="205"/>
        <v>-2.7398974188114503E-2</v>
      </c>
      <c r="BK29" s="38">
        <f t="shared" si="206"/>
        <v>3.8360867872446372E-2</v>
      </c>
      <c r="BL29" s="38">
        <f t="shared" si="207"/>
        <v>-1.2739025777429826E-2</v>
      </c>
      <c r="BM29" s="38">
        <f t="shared" si="208"/>
        <v>-9.8040000966208556E-3</v>
      </c>
      <c r="BN29" s="38">
        <f t="shared" si="209"/>
        <v>-4.4951387862266393E-2</v>
      </c>
      <c r="BO29" s="38">
        <f t="shared" si="210"/>
        <v>-3.7271394797231537E-2</v>
      </c>
      <c r="BP29" s="38">
        <f t="shared" si="211"/>
        <v>9.0654368268130836E-2</v>
      </c>
      <c r="BQ29" s="38">
        <f t="shared" si="212"/>
        <v>6.7785506414235031E-2</v>
      </c>
      <c r="BR29" s="38" t="e">
        <f t="shared" si="213"/>
        <v>#VALUE!</v>
      </c>
      <c r="BS29" s="38">
        <f t="shared" si="214"/>
        <v>1.4733862563376875E-2</v>
      </c>
      <c r="BT29" s="38" t="e">
        <f t="shared" si="215"/>
        <v>#VALUE!</v>
      </c>
      <c r="BU29" s="38" t="e">
        <f t="shared" si="216"/>
        <v>#VALUE!</v>
      </c>
      <c r="BV29" s="38" t="e">
        <f t="shared" si="217"/>
        <v>#VALUE!</v>
      </c>
      <c r="BW29" s="38">
        <f t="shared" si="218"/>
        <v>4.9838825958425995E-2</v>
      </c>
      <c r="BX29" s="38" t="e">
        <f t="shared" si="219"/>
        <v>#VALUE!</v>
      </c>
      <c r="BY29" s="38">
        <f t="shared" si="220"/>
        <v>0</v>
      </c>
      <c r="BZ29" s="38">
        <f t="shared" si="221"/>
        <v>0</v>
      </c>
      <c r="CA29" s="38">
        <f t="shared" si="222"/>
        <v>3.0771658666753472E-2</v>
      </c>
      <c r="CB29" s="38">
        <f t="shared" si="223"/>
        <v>1.4618200509554313E-2</v>
      </c>
      <c r="CC29" s="38">
        <f t="shared" si="224"/>
        <v>4.2559614418795903E-2</v>
      </c>
      <c r="CD29" s="38">
        <f t="shared" si="225"/>
        <v>-3.4191364748279197E-2</v>
      </c>
      <c r="CE29" s="38">
        <f t="shared" si="226"/>
        <v>-2.3137278911759169E-2</v>
      </c>
      <c r="CF29" s="38">
        <f t="shared" si="227"/>
        <v>-3.0459207484708688E-2</v>
      </c>
      <c r="CG29" s="38">
        <f t="shared" si="228"/>
        <v>0</v>
      </c>
      <c r="CH29" s="38" t="e">
        <f t="shared" si="229"/>
        <v>#VALUE!</v>
      </c>
      <c r="CI29" s="38">
        <f t="shared" si="230"/>
        <v>0.10837136311957546</v>
      </c>
      <c r="CJ29" s="7"/>
      <c r="CK29" s="7"/>
      <c r="CL29" s="27" t="s">
        <v>14</v>
      </c>
      <c r="CM29" s="28">
        <v>42920</v>
      </c>
      <c r="CN29" s="7"/>
      <c r="CO29" s="7"/>
      <c r="CP29" s="7"/>
      <c r="CQ29" s="7"/>
      <c r="CR29" s="7"/>
      <c r="CS29" s="7"/>
      <c r="CT29" s="7"/>
      <c r="CU29" s="7"/>
      <c r="CV29" s="7"/>
      <c r="CW29" s="7"/>
    </row>
    <row r="30" spans="2:104" outlineLevel="1">
      <c r="B30" s="25">
        <f t="shared" si="191"/>
        <v>1</v>
      </c>
      <c r="C30" s="19">
        <f t="shared" si="231"/>
        <v>0</v>
      </c>
      <c r="D30" s="19">
        <f t="shared" si="232"/>
        <v>349</v>
      </c>
      <c r="E30" s="42">
        <f t="shared" si="233"/>
        <v>42688</v>
      </c>
      <c r="G30" s="13">
        <f>IF(G$5&lt;&gt;0,IF($E30&lt;&gt;"",IF($C30&lt;&gt;1,_xll.ciqfunctions.udf.CIQ(G$5,"IQ_CLOSEPRICE",$E30,"USD"),G29),""),"")</f>
        <v>62.63</v>
      </c>
      <c r="H30" s="13">
        <f>IF(H$5&lt;&gt;0,IF($E30&lt;&gt;"",IF($C30&lt;&gt;1,_xll.ciqfunctions.udf.CIQ(H$5,"IQ_CLOSEPRICE",$E30,"USD"),H29),""),"")</f>
        <v>17.600000000000001</v>
      </c>
      <c r="I30" s="13">
        <f>IF(I$5&lt;&gt;0,IF($E30&lt;&gt;"",IF($C30&lt;&gt;1,_xll.ciqfunctions.udf.CIQ(I$5,"IQ_CLOSEPRICE",$E30,"USD"),I29),""),"")</f>
        <v>37.35</v>
      </c>
      <c r="J30" s="13">
        <f>IF(J$5&lt;&gt;0,IF($E30&lt;&gt;"",IF($C30&lt;&gt;1,_xll.ciqfunctions.udf.CIQ(J$5,"IQ_CLOSEPRICE",$E30,"USD"),J29),""),"")</f>
        <v>23</v>
      </c>
      <c r="K30" s="13">
        <f>IF(K$5&lt;&gt;0,IF($E30&lt;&gt;"",IF($C30&lt;&gt;1,_xll.ciqfunctions.udf.CIQ(K$5,"IQ_CLOSEPRICE",$E30,"USD"),K29),""),"")</f>
        <v>8.33</v>
      </c>
      <c r="L30" s="13">
        <f>IF(L$5&lt;&gt;0,IF($E30&lt;&gt;"",IF($C30&lt;&gt;1,_xll.ciqfunctions.udf.CIQ(L$5,"IQ_CLOSEPRICE",$E30,"USD"),L29),""),"")</f>
        <v>31.48</v>
      </c>
      <c r="M30" s="13">
        <f>IF(M$5&lt;&gt;0,IF($E30&lt;&gt;"",IF($C30&lt;&gt;1,_xll.ciqfunctions.udf.CIQ(M$5,"IQ_CLOSEPRICE",$E30,"USD"),M29),""),"")</f>
        <v>17</v>
      </c>
      <c r="N30" s="13">
        <f>IF(N$5&lt;&gt;0,IF($E30&lt;&gt;"",IF($C30&lt;&gt;1,_xll.ciqfunctions.udf.CIQ(N$5,"IQ_CLOSEPRICE",$E30,"USD"),N29),""),"")</f>
        <v>7.5</v>
      </c>
      <c r="O30" s="13" t="str">
        <f>IF(O$5&lt;&gt;0,IF($E30&lt;&gt;"",IF($C30&lt;&gt;1,_xll.ciqfunctions.udf.CIQ(O$5,"IQ_CLOSEPRICE",$E30,"USD"),O29),""),"")</f>
        <v>(Invalid Identifier)</v>
      </c>
      <c r="P30" s="13">
        <f>IF(P$5&lt;&gt;0,IF($E30&lt;&gt;"",IF($C30&lt;&gt;1,_xll.ciqfunctions.udf.CIQ(P$5,"IQ_CLOSEPRICE",$E30,"USD"),P29),""),"")</f>
        <v>16.25</v>
      </c>
      <c r="Q30" s="13">
        <f>IF(Q$5&lt;&gt;0,IF($E30&lt;&gt;"",IF($C30&lt;&gt;1,_xll.ciqfunctions.udf.CIQ(Q$5,"IQ_CLOSEPRICE",$E30,"USD"),Q29),""),"")</f>
        <v>8.4146199999999993</v>
      </c>
      <c r="R30" s="13" t="str">
        <f>IF(R$5&lt;&gt;0,IF($E30&lt;&gt;"",IF($C30&lt;&gt;1,_xll.ciqfunctions.udf.CIQ(R$5,"IQ_CLOSEPRICE",$E30,"USD"),R29),""),"")</f>
        <v>(Invalid Identifier)</v>
      </c>
      <c r="S30" s="13">
        <f>IF(S$5&lt;&gt;0,IF($E30&lt;&gt;"",IF($C30&lt;&gt;1,_xll.ciqfunctions.udf.CIQ(S$5,"IQ_CLOSEPRICE",$E30,"USD"),S29),""),"")</f>
        <v>18.010000000000002</v>
      </c>
      <c r="T30" s="13">
        <f>IF(T$5&lt;&gt;0,IF($E30&lt;&gt;"",IF($C30&lt;&gt;1,_xll.ciqfunctions.udf.CIQ(T$5,"IQ_CLOSEPRICE",$E30,"USD"),T29),""),"")</f>
        <v>12.75</v>
      </c>
      <c r="U30" s="13">
        <f>IF(U$5&lt;&gt;0,IF($E30&lt;&gt;"",IF($C30&lt;&gt;1,_xll.ciqfunctions.udf.CIQ(U$5,"IQ_CLOSEPRICE",$E30,"USD"),U29),""),"")</f>
        <v>7.4</v>
      </c>
      <c r="V30" s="13">
        <f>IF(V$5&lt;&gt;0,IF($E30&lt;&gt;"",IF($C30&lt;&gt;1,_xll.ciqfunctions.udf.CIQ(V$5,"IQ_CLOSEPRICE",$E30,"USD"),V29),""),"")</f>
        <v>14.32</v>
      </c>
      <c r="W30" s="13">
        <f>IF(W$5&lt;&gt;0,IF($E30&lt;&gt;"",IF($C30&lt;&gt;1,_xll.ciqfunctions.udf.CIQ(W$5,"IQ_CLOSEPRICE",$E30,"USD"),W29),""),"")</f>
        <v>4.74</v>
      </c>
      <c r="X30" s="13">
        <f>IF(X$5&lt;&gt;0,IF($E30&lt;&gt;"",IF($C30&lt;&gt;1,_xll.ciqfunctions.udf.CIQ(X$5,"IQ_CLOSEPRICE",$E30,"USD"),X29),""),"")</f>
        <v>16.399999999999999</v>
      </c>
      <c r="Y30" s="13">
        <f>IF(Y$5&lt;&gt;0,IF($E30&lt;&gt;"",IF($C30&lt;&gt;1,_xll.ciqfunctions.udf.CIQ(Y$5,"IQ_CLOSEPRICE",$E30,"USD"),Y29),""),"")</f>
        <v>4.55</v>
      </c>
      <c r="Z30" s="13">
        <f>IF(Z$5&lt;&gt;0,IF($E30&lt;&gt;"",IF($C30&lt;&gt;1,_xll.ciqfunctions.udf.CIQ(Z$5,"IQ_CLOSEPRICE",$E30,"USD"),Z29),""),"")</f>
        <v>8.1999999999999993</v>
      </c>
      <c r="AA30" s="13">
        <f>IF(AA$5&lt;&gt;0,IF($E30&lt;&gt;"",IF($C30&lt;&gt;1,_xll.ciqfunctions.udf.CIQ(AA$5,"IQ_CLOSEPRICE",$E30,"USD"),AA29),""),"")</f>
        <v>2.74</v>
      </c>
      <c r="AB30" s="13">
        <f>IF(AB$5&lt;&gt;0,IF($E30&lt;&gt;"",IF($C30&lt;&gt;1,_xll.ciqfunctions.udf.CIQ(AB$5,"IQ_CLOSEPRICE",$E30,"USD"),AB29),""),"")</f>
        <v>4.42</v>
      </c>
      <c r="AC30" s="13" t="str">
        <f>IF(AC$5&lt;&gt;0,IF($E30&lt;&gt;"",IF($C30&lt;&gt;1,_xll.ciqfunctions.udf.CIQ(AC$5,"IQ_CLOSEPRICE",$E30,"USD"),AC29),""),"")</f>
        <v>(Invalid Identifier)</v>
      </c>
      <c r="AD30" s="13">
        <f>IF(AD$5&lt;&gt;0,IF($E30&lt;&gt;"",IF($C30&lt;&gt;1,_xll.ciqfunctions.udf.CIQ(AD$5,"IQ_CLOSEPRICE",$E30,"USD"),AD29),""),"")</f>
        <v>7.2424999999999997</v>
      </c>
      <c r="AE30" s="13" t="str">
        <f>IF(AE$5&lt;&gt;0,IF($E30&lt;&gt;"",IF($C30&lt;&gt;1,_xll.ciqfunctions.udf.CIQ(AE$5,"IQ_CLOSEPRICE",$E30,"USD"),AE29),""),"")</f>
        <v>(Invalid Identifier)</v>
      </c>
      <c r="AF30" s="13" t="str">
        <f>IF(AF$5&lt;&gt;0,IF($E30&lt;&gt;"",IF($C30&lt;&gt;1,_xll.ciqfunctions.udf.CIQ(AF$5,"IQ_CLOSEPRICE",$E30,"USD"),AF29),""),"")</f>
        <v>(Invalid Identifier)</v>
      </c>
      <c r="AG30" s="13" t="str">
        <f>IF(AG$5&lt;&gt;0,IF($E30&lt;&gt;"",IF($C30&lt;&gt;1,_xll.ciqfunctions.udf.CIQ(AG$5,"IQ_CLOSEPRICE",$E30,"USD"),AG29),""),"")</f>
        <v>(Invalid Identifier)</v>
      </c>
      <c r="AH30" s="13">
        <f>IF(AH$5&lt;&gt;0,IF($E30&lt;&gt;"",IF($C30&lt;&gt;1,_xll.ciqfunctions.udf.CIQ(AH$5,"IQ_CLOSEPRICE",$E30,"USD"),AH29),""),"")</f>
        <v>7.5340000000000004E-2</v>
      </c>
      <c r="AI30" s="13" t="str">
        <f>IF(AI$5&lt;&gt;0,IF($E30&lt;&gt;"",IF($C30&lt;&gt;1,_xll.ciqfunctions.udf.CIQ(AI$5,"IQ_CLOSEPRICE",$E30,"USD"),AI29),""),"")</f>
        <v>(Invalid Identifier)</v>
      </c>
      <c r="AJ30" s="13">
        <f>IF(AJ$5&lt;&gt;0,IF($E30&lt;&gt;"",IF($C30&lt;&gt;1,_xll.ciqfunctions.udf.CIQ(AJ$5,"IQ_CLOSEPRICE",$E30,"USD"),AJ29),""),"")</f>
        <v>2.8</v>
      </c>
      <c r="AK30" s="13">
        <f>IF(AK$5&lt;&gt;0,IF($E30&lt;&gt;"",IF($C30&lt;&gt;1,_xll.ciqfunctions.udf.CIQ(AK$5,"IQ_CLOSEPRICE",$E30,"USD"),AK29),""),"")</f>
        <v>62.63</v>
      </c>
      <c r="AL30" s="13">
        <f>IF(AL$5&lt;&gt;0,IF($E30&lt;&gt;"",IF($C30&lt;&gt;1,_xll.ciqfunctions.udf.CIQ(AL$5,"IQ_CLOSEPRICE",$E30,"USD"),AL29),""),"")</f>
        <v>17.600000000000001</v>
      </c>
      <c r="AM30" s="13">
        <f>IF(AM$5&lt;&gt;0,IF($E30&lt;&gt;"",IF($C30&lt;&gt;1,_xll.ciqfunctions.udf.CIQ(AM$5,"IQ_CLOSEPRICE",$E30,"USD"),AM29),""),"")</f>
        <v>37.35</v>
      </c>
      <c r="AN30" s="13">
        <f>IF(AN$5&lt;&gt;0,IF($E30&lt;&gt;"",IF($C30&lt;&gt;1,_xll.ciqfunctions.udf.CIQ(AN$5,"IQ_CLOSEPRICE",$E30,"USD"),AN29),""),"")</f>
        <v>23</v>
      </c>
      <c r="AO30" s="13">
        <f>IF(AO$5&lt;&gt;0,IF($E30&lt;&gt;"",IF($C30&lt;&gt;1,_xll.ciqfunctions.udf.CIQ(AO$5,"IQ_CLOSEPRICE",$E30,"USD"),AO29),""),"")</f>
        <v>8.33</v>
      </c>
      <c r="AP30" s="13">
        <f>IF(AP$5&lt;&gt;0,IF($E30&lt;&gt;"",IF($C30&lt;&gt;1,_xll.ciqfunctions.udf.CIQ(AP$5,"IQ_CLOSEPRICE",$E30,"USD"),AP29),""),"")</f>
        <v>31.48</v>
      </c>
      <c r="AQ30" s="13">
        <f>IF(AQ$5&lt;&gt;0,IF($E30&lt;&gt;"",IF($C30&lt;&gt;1,_xll.ciqfunctions.udf.CIQ(AQ$5,"IQ_CLOSEPRICE",$E30,"USD"),AQ29),""),"")</f>
        <v>17</v>
      </c>
      <c r="AR30" s="13">
        <f>IF(AR$5&lt;&gt;0,IF($E30&lt;&gt;"",IF($C30&lt;&gt;1,_xll.ciqfunctions.udf.CIQ(AR$5,"IQ_CLOSEPRICE",$E30,"USD"),AR29),""),"")</f>
        <v>7.5</v>
      </c>
      <c r="AS30" s="13" t="str">
        <f>IF(AS$5&lt;&gt;0,IF($E30&lt;&gt;"",IF($C30&lt;&gt;1,_xll.ciqfunctions.udf.CIQ(AS$5,"IQ_CLOSEPRICE",$E30,"USD"),AS29),""),"")</f>
        <v>(Invalid Identifier)</v>
      </c>
      <c r="AT30" s="13">
        <f>IF(AT$5&lt;&gt;0,IF($E30&lt;&gt;"",IF($C30&lt;&gt;1,_xll.ciqfunctions.udf.CIQ(AT$5,"IQ_CLOSEPRICE",$E30,"USD"),AT29),""),"")</f>
        <v>16.25</v>
      </c>
      <c r="AU30" s="8"/>
      <c r="AV30" s="38">
        <f t="shared" si="234"/>
        <v>6.9586099577726573E-2</v>
      </c>
      <c r="AW30" s="38">
        <f t="shared" si="192"/>
        <v>5.6980211146377959E-3</v>
      </c>
      <c r="AX30" s="38">
        <f t="shared" si="193"/>
        <v>2.3020650990380455E-2</v>
      </c>
      <c r="AY30" s="38">
        <f t="shared" si="194"/>
        <v>-1.2959144642505228E-2</v>
      </c>
      <c r="AZ30" s="38">
        <f t="shared" si="195"/>
        <v>6.3178901621531669E-2</v>
      </c>
      <c r="BA30" s="38">
        <f t="shared" si="196"/>
        <v>0.11216037186295941</v>
      </c>
      <c r="BB30" s="38">
        <f t="shared" si="197"/>
        <v>3.8985446712953592E-2</v>
      </c>
      <c r="BC30" s="38">
        <f t="shared" si="198"/>
        <v>-9.290046907092642E-3</v>
      </c>
      <c r="BD30" s="38" t="e">
        <f t="shared" si="199"/>
        <v>#VALUE!</v>
      </c>
      <c r="BE30" s="38">
        <f t="shared" si="200"/>
        <v>9.3465728005677165E-2</v>
      </c>
      <c r="BF30" s="38">
        <f t="shared" si="201"/>
        <v>-2.9321254001350841E-2</v>
      </c>
      <c r="BG30" s="38" t="e">
        <f t="shared" si="202"/>
        <v>#VALUE!</v>
      </c>
      <c r="BH30" s="38">
        <f t="shared" si="203"/>
        <v>-3.599079836576656E-2</v>
      </c>
      <c r="BI30" s="38">
        <f t="shared" si="204"/>
        <v>-3.997457673968096E-2</v>
      </c>
      <c r="BJ30" s="38">
        <f t="shared" si="205"/>
        <v>0.13739986940244298</v>
      </c>
      <c r="BK30" s="38">
        <f t="shared" si="206"/>
        <v>-4.9056156989194077E-2</v>
      </c>
      <c r="BL30" s="38">
        <f t="shared" si="207"/>
        <v>1.4878064026179295E-2</v>
      </c>
      <c r="BM30" s="38">
        <f t="shared" si="208"/>
        <v>7.0736551091778274E-2</v>
      </c>
      <c r="BN30" s="38">
        <f t="shared" si="209"/>
        <v>2.2223136784710041E-2</v>
      </c>
      <c r="BO30" s="38">
        <f t="shared" si="210"/>
        <v>-1.2121360532344963E-2</v>
      </c>
      <c r="BP30" s="38">
        <f t="shared" si="211"/>
        <v>-6.7044502628997041E-2</v>
      </c>
      <c r="BQ30" s="38">
        <f t="shared" si="212"/>
        <v>5.5828449552941889E-2</v>
      </c>
      <c r="BR30" s="38" t="e">
        <f t="shared" si="213"/>
        <v>#VALUE!</v>
      </c>
      <c r="BS30" s="38">
        <f t="shared" si="214"/>
        <v>6.9276342178024785E-3</v>
      </c>
      <c r="BT30" s="38" t="e">
        <f t="shared" si="215"/>
        <v>#VALUE!</v>
      </c>
      <c r="BU30" s="38" t="e">
        <f t="shared" si="216"/>
        <v>#VALUE!</v>
      </c>
      <c r="BV30" s="38" t="e">
        <f t="shared" si="217"/>
        <v>#VALUE!</v>
      </c>
      <c r="BW30" s="38">
        <f t="shared" si="218"/>
        <v>-0.13882661283427633</v>
      </c>
      <c r="BX30" s="38" t="e">
        <f t="shared" si="219"/>
        <v>#VALUE!</v>
      </c>
      <c r="BY30" s="38">
        <f t="shared" si="220"/>
        <v>0</v>
      </c>
      <c r="BZ30" s="38">
        <f t="shared" si="221"/>
        <v>6.9586099577726573E-2</v>
      </c>
      <c r="CA30" s="38">
        <f t="shared" si="222"/>
        <v>5.6980211146377959E-3</v>
      </c>
      <c r="CB30" s="38">
        <f t="shared" si="223"/>
        <v>2.3020650990380455E-2</v>
      </c>
      <c r="CC30" s="38">
        <f t="shared" si="224"/>
        <v>-1.2959144642505228E-2</v>
      </c>
      <c r="CD30" s="38">
        <f t="shared" si="225"/>
        <v>6.3178901621531669E-2</v>
      </c>
      <c r="CE30" s="38">
        <f t="shared" si="226"/>
        <v>0.11216037186295941</v>
      </c>
      <c r="CF30" s="38">
        <f t="shared" si="227"/>
        <v>3.8985446712953592E-2</v>
      </c>
      <c r="CG30" s="38">
        <f t="shared" si="228"/>
        <v>-9.290046907092642E-3</v>
      </c>
      <c r="CH30" s="38" t="e">
        <f t="shared" si="229"/>
        <v>#VALUE!</v>
      </c>
      <c r="CI30" s="38">
        <f t="shared" si="230"/>
        <v>9.3465728005677165E-2</v>
      </c>
      <c r="CJ30" s="7"/>
      <c r="CK30" s="7"/>
      <c r="CL30" s="27" t="s">
        <v>15</v>
      </c>
      <c r="CM30" s="28">
        <v>42982</v>
      </c>
      <c r="CN30" s="7"/>
      <c r="CO30" s="7"/>
      <c r="CP30" s="7"/>
      <c r="CQ30" s="7"/>
      <c r="CR30" s="7"/>
      <c r="CS30" s="7"/>
      <c r="CT30" s="7"/>
      <c r="CU30" s="7"/>
      <c r="CV30" s="7"/>
      <c r="CW30" s="7"/>
    </row>
    <row r="31" spans="2:104" outlineLevel="1">
      <c r="B31" s="25">
        <f t="shared" si="191"/>
        <v>5</v>
      </c>
      <c r="C31" s="19">
        <f t="shared" si="231"/>
        <v>0</v>
      </c>
      <c r="D31" s="19">
        <f t="shared" si="232"/>
        <v>346</v>
      </c>
      <c r="E31" s="42">
        <f t="shared" si="233"/>
        <v>42685</v>
      </c>
      <c r="G31" s="13">
        <f>IF(G$5&lt;&gt;0,IF($E31&lt;&gt;"",IF($C31&lt;&gt;1,_xll.ciqfunctions.udf.CIQ(G$5,"IQ_CLOSEPRICE",$E31,"USD"),G30),""),"")</f>
        <v>58.42</v>
      </c>
      <c r="H31" s="13">
        <f>IF(H$5&lt;&gt;0,IF($E31&lt;&gt;"",IF($C31&lt;&gt;1,_xll.ciqfunctions.udf.CIQ(H$5,"IQ_CLOSEPRICE",$E31,"USD"),H30),""),"")</f>
        <v>17.5</v>
      </c>
      <c r="I31" s="13">
        <f>IF(I$5&lt;&gt;0,IF($E31&lt;&gt;"",IF($C31&lt;&gt;1,_xll.ciqfunctions.udf.CIQ(I$5,"IQ_CLOSEPRICE",$E31,"USD"),I30),""),"")</f>
        <v>36.5</v>
      </c>
      <c r="J31" s="13">
        <f>IF(J$5&lt;&gt;0,IF($E31&lt;&gt;"",IF($C31&lt;&gt;1,_xll.ciqfunctions.udf.CIQ(J$5,"IQ_CLOSEPRICE",$E31,"USD"),J30),""),"")</f>
        <v>23.3</v>
      </c>
      <c r="K31" s="13">
        <f>IF(K$5&lt;&gt;0,IF($E31&lt;&gt;"",IF($C31&lt;&gt;1,_xll.ciqfunctions.udf.CIQ(K$5,"IQ_CLOSEPRICE",$E31,"USD"),K30),""),"")</f>
        <v>7.82</v>
      </c>
      <c r="L31" s="13">
        <f>IF(L$5&lt;&gt;0,IF($E31&lt;&gt;"",IF($C31&lt;&gt;1,_xll.ciqfunctions.udf.CIQ(L$5,"IQ_CLOSEPRICE",$E31,"USD"),L30),""),"")</f>
        <v>28.14</v>
      </c>
      <c r="M31" s="13">
        <f>IF(M$5&lt;&gt;0,IF($E31&lt;&gt;"",IF($C31&lt;&gt;1,_xll.ciqfunctions.udf.CIQ(M$5,"IQ_CLOSEPRICE",$E31,"USD"),M30),""),"")</f>
        <v>16.350000000000001</v>
      </c>
      <c r="N31" s="13">
        <f>IF(N$5&lt;&gt;0,IF($E31&lt;&gt;"",IF($C31&lt;&gt;1,_xll.ciqfunctions.udf.CIQ(N$5,"IQ_CLOSEPRICE",$E31,"USD"),N30),""),"")</f>
        <v>7.57</v>
      </c>
      <c r="O31" s="13" t="str">
        <f>IF(O$5&lt;&gt;0,IF($E31&lt;&gt;"",IF($C31&lt;&gt;1,_xll.ciqfunctions.udf.CIQ(O$5,"IQ_CLOSEPRICE",$E31,"USD"),O30),""),"")</f>
        <v>(Invalid Identifier)</v>
      </c>
      <c r="P31" s="13">
        <f>IF(P$5&lt;&gt;0,IF($E31&lt;&gt;"",IF($C31&lt;&gt;1,_xll.ciqfunctions.udf.CIQ(P$5,"IQ_CLOSEPRICE",$E31,"USD"),P30),""),"")</f>
        <v>14.8</v>
      </c>
      <c r="Q31" s="13">
        <f>IF(Q$5&lt;&gt;0,IF($E31&lt;&gt;"",IF($C31&lt;&gt;1,_xll.ciqfunctions.udf.CIQ(Q$5,"IQ_CLOSEPRICE",$E31,"USD"),Q30),""),"")</f>
        <v>8.6649999999999991</v>
      </c>
      <c r="R31" s="13" t="str">
        <f>IF(R$5&lt;&gt;0,IF($E31&lt;&gt;"",IF($C31&lt;&gt;1,_xll.ciqfunctions.udf.CIQ(R$5,"IQ_CLOSEPRICE",$E31,"USD"),R30),""),"")</f>
        <v>(Invalid Identifier)</v>
      </c>
      <c r="S31" s="13">
        <f>IF(S$5&lt;&gt;0,IF($E31&lt;&gt;"",IF($C31&lt;&gt;1,_xll.ciqfunctions.udf.CIQ(S$5,"IQ_CLOSEPRICE",$E31,"USD"),S30),""),"")</f>
        <v>18.670000000000002</v>
      </c>
      <c r="T31" s="13">
        <f>IF(T$5&lt;&gt;0,IF($E31&lt;&gt;"",IF($C31&lt;&gt;1,_xll.ciqfunctions.udf.CIQ(T$5,"IQ_CLOSEPRICE",$E31,"USD"),T30),""),"")</f>
        <v>13.27</v>
      </c>
      <c r="U31" s="13">
        <f>IF(U$5&lt;&gt;0,IF($E31&lt;&gt;"",IF($C31&lt;&gt;1,_xll.ciqfunctions.udf.CIQ(U$5,"IQ_CLOSEPRICE",$E31,"USD"),U30),""),"")</f>
        <v>6.45</v>
      </c>
      <c r="V31" s="13">
        <f>IF(V$5&lt;&gt;0,IF($E31&lt;&gt;"",IF($C31&lt;&gt;1,_xll.ciqfunctions.udf.CIQ(V$5,"IQ_CLOSEPRICE",$E31,"USD"),V30),""),"")</f>
        <v>15.04</v>
      </c>
      <c r="W31" s="13">
        <f>IF(W$5&lt;&gt;0,IF($E31&lt;&gt;"",IF($C31&lt;&gt;1,_xll.ciqfunctions.udf.CIQ(W$5,"IQ_CLOSEPRICE",$E31,"USD"),W30),""),"")</f>
        <v>4.67</v>
      </c>
      <c r="X31" s="13">
        <f>IF(X$5&lt;&gt;0,IF($E31&lt;&gt;"",IF($C31&lt;&gt;1,_xll.ciqfunctions.udf.CIQ(X$5,"IQ_CLOSEPRICE",$E31,"USD"),X30),""),"")</f>
        <v>15.28</v>
      </c>
      <c r="Y31" s="13">
        <f>IF(Y$5&lt;&gt;0,IF($E31&lt;&gt;"",IF($C31&lt;&gt;1,_xll.ciqfunctions.udf.CIQ(Y$5,"IQ_CLOSEPRICE",$E31,"USD"),Y30),""),"")</f>
        <v>4.45</v>
      </c>
      <c r="Z31" s="13">
        <f>IF(Z$5&lt;&gt;0,IF($E31&lt;&gt;"",IF($C31&lt;&gt;1,_xll.ciqfunctions.udf.CIQ(Z$5,"IQ_CLOSEPRICE",$E31,"USD"),Z30),""),"")</f>
        <v>8.3000000000000007</v>
      </c>
      <c r="AA31" s="13">
        <f>IF(AA$5&lt;&gt;0,IF($E31&lt;&gt;"",IF($C31&lt;&gt;1,_xll.ciqfunctions.udf.CIQ(AA$5,"IQ_CLOSEPRICE",$E31,"USD"),AA30),""),"")</f>
        <v>2.93</v>
      </c>
      <c r="AB31" s="13">
        <f>IF(AB$5&lt;&gt;0,IF($E31&lt;&gt;"",IF($C31&lt;&gt;1,_xll.ciqfunctions.udf.CIQ(AB$5,"IQ_CLOSEPRICE",$E31,"USD"),AB30),""),"")</f>
        <v>4.18</v>
      </c>
      <c r="AC31" s="13" t="str">
        <f>IF(AC$5&lt;&gt;0,IF($E31&lt;&gt;"",IF($C31&lt;&gt;1,_xll.ciqfunctions.udf.CIQ(AC$5,"IQ_CLOSEPRICE",$E31,"USD"),AC30),""),"")</f>
        <v>(Invalid Identifier)</v>
      </c>
      <c r="AD31" s="13">
        <f>IF(AD$5&lt;&gt;0,IF($E31&lt;&gt;"",IF($C31&lt;&gt;1,_xll.ciqfunctions.udf.CIQ(AD$5,"IQ_CLOSEPRICE",$E31,"USD"),AD30),""),"")</f>
        <v>7.1924999999999999</v>
      </c>
      <c r="AE31" s="13" t="str">
        <f>IF(AE$5&lt;&gt;0,IF($E31&lt;&gt;"",IF($C31&lt;&gt;1,_xll.ciqfunctions.udf.CIQ(AE$5,"IQ_CLOSEPRICE",$E31,"USD"),AE30),""),"")</f>
        <v>(Invalid Identifier)</v>
      </c>
      <c r="AF31" s="13" t="str">
        <f>IF(AF$5&lt;&gt;0,IF($E31&lt;&gt;"",IF($C31&lt;&gt;1,_xll.ciqfunctions.udf.CIQ(AF$5,"IQ_CLOSEPRICE",$E31,"USD"),AF30),""),"")</f>
        <v>(Invalid Identifier)</v>
      </c>
      <c r="AG31" s="13" t="str">
        <f>IF(AG$5&lt;&gt;0,IF($E31&lt;&gt;"",IF($C31&lt;&gt;1,_xll.ciqfunctions.udf.CIQ(AG$5,"IQ_CLOSEPRICE",$E31,"USD"),AG30),""),"")</f>
        <v>(Invalid Identifier)</v>
      </c>
      <c r="AH31" s="13">
        <f>IF(AH$5&lt;&gt;0,IF($E31&lt;&gt;"",IF($C31&lt;&gt;1,_xll.ciqfunctions.udf.CIQ(AH$5,"IQ_CLOSEPRICE",$E31,"USD"),AH30),""),"")</f>
        <v>8.6559999999999998E-2</v>
      </c>
      <c r="AI31" s="13" t="str">
        <f>IF(AI$5&lt;&gt;0,IF($E31&lt;&gt;"",IF($C31&lt;&gt;1,_xll.ciqfunctions.udf.CIQ(AI$5,"IQ_CLOSEPRICE",$E31,"USD"),AI30),""),"")</f>
        <v>(Invalid Identifier)</v>
      </c>
      <c r="AJ31" s="13">
        <f>IF(AJ$5&lt;&gt;0,IF($E31&lt;&gt;"",IF($C31&lt;&gt;1,_xll.ciqfunctions.udf.CIQ(AJ$5,"IQ_CLOSEPRICE",$E31,"USD"),AJ30),""),"")</f>
        <v>2.8</v>
      </c>
      <c r="AK31" s="13">
        <f>IF(AK$5&lt;&gt;0,IF($E31&lt;&gt;"",IF($C31&lt;&gt;1,_xll.ciqfunctions.udf.CIQ(AK$5,"IQ_CLOSEPRICE",$E31,"USD"),AK30),""),"")</f>
        <v>58.42</v>
      </c>
      <c r="AL31" s="13">
        <f>IF(AL$5&lt;&gt;0,IF($E31&lt;&gt;"",IF($C31&lt;&gt;1,_xll.ciqfunctions.udf.CIQ(AL$5,"IQ_CLOSEPRICE",$E31,"USD"),AL30),""),"")</f>
        <v>17.5</v>
      </c>
      <c r="AM31" s="13">
        <f>IF(AM$5&lt;&gt;0,IF($E31&lt;&gt;"",IF($C31&lt;&gt;1,_xll.ciqfunctions.udf.CIQ(AM$5,"IQ_CLOSEPRICE",$E31,"USD"),AM30),""),"")</f>
        <v>36.5</v>
      </c>
      <c r="AN31" s="13">
        <f>IF(AN$5&lt;&gt;0,IF($E31&lt;&gt;"",IF($C31&lt;&gt;1,_xll.ciqfunctions.udf.CIQ(AN$5,"IQ_CLOSEPRICE",$E31,"USD"),AN30),""),"")</f>
        <v>23.3</v>
      </c>
      <c r="AO31" s="13">
        <f>IF(AO$5&lt;&gt;0,IF($E31&lt;&gt;"",IF($C31&lt;&gt;1,_xll.ciqfunctions.udf.CIQ(AO$5,"IQ_CLOSEPRICE",$E31,"USD"),AO30),""),"")</f>
        <v>7.82</v>
      </c>
      <c r="AP31" s="13">
        <f>IF(AP$5&lt;&gt;0,IF($E31&lt;&gt;"",IF($C31&lt;&gt;1,_xll.ciqfunctions.udf.CIQ(AP$5,"IQ_CLOSEPRICE",$E31,"USD"),AP30),""),"")</f>
        <v>28.14</v>
      </c>
      <c r="AQ31" s="13">
        <f>IF(AQ$5&lt;&gt;0,IF($E31&lt;&gt;"",IF($C31&lt;&gt;1,_xll.ciqfunctions.udf.CIQ(AQ$5,"IQ_CLOSEPRICE",$E31,"USD"),AQ30),""),"")</f>
        <v>16.350000000000001</v>
      </c>
      <c r="AR31" s="13">
        <f>IF(AR$5&lt;&gt;0,IF($E31&lt;&gt;"",IF($C31&lt;&gt;1,_xll.ciqfunctions.udf.CIQ(AR$5,"IQ_CLOSEPRICE",$E31,"USD"),AR30),""),"")</f>
        <v>7.57</v>
      </c>
      <c r="AS31" s="13" t="str">
        <f>IF(AS$5&lt;&gt;0,IF($E31&lt;&gt;"",IF($C31&lt;&gt;1,_xll.ciqfunctions.udf.CIQ(AS$5,"IQ_CLOSEPRICE",$E31,"USD"),AS30),""),"")</f>
        <v>(Invalid Identifier)</v>
      </c>
      <c r="AT31" s="13">
        <f>IF(AT$5&lt;&gt;0,IF($E31&lt;&gt;"",IF($C31&lt;&gt;1,_xll.ciqfunctions.udf.CIQ(AT$5,"IQ_CLOSEPRICE",$E31,"USD"),AT30),""),"")</f>
        <v>14.8</v>
      </c>
      <c r="AU31" s="8"/>
      <c r="AV31" s="38">
        <f t="shared" si="234"/>
        <v>5.7238969675255436E-2</v>
      </c>
      <c r="AW31" s="38">
        <f t="shared" si="192"/>
        <v>3.8443872115287721E-2</v>
      </c>
      <c r="AX31" s="38">
        <f t="shared" si="193"/>
        <v>2.0569085071773965E-3</v>
      </c>
      <c r="AY31" s="38">
        <f t="shared" si="194"/>
        <v>4.3866682105581721E-2</v>
      </c>
      <c r="AZ31" s="38">
        <f t="shared" si="195"/>
        <v>2.5608208616736505E-3</v>
      </c>
      <c r="BA31" s="38">
        <f t="shared" si="196"/>
        <v>7.2196291204489199E-2</v>
      </c>
      <c r="BB31" s="38">
        <f t="shared" si="197"/>
        <v>7.887112105861438E-2</v>
      </c>
      <c r="BC31" s="38">
        <f t="shared" si="198"/>
        <v>-1.7027261410280707E-2</v>
      </c>
      <c r="BD31" s="38" t="e">
        <f t="shared" si="199"/>
        <v>#VALUE!</v>
      </c>
      <c r="BE31" s="38">
        <f t="shared" si="200"/>
        <v>2.8093659870793E-2</v>
      </c>
      <c r="BF31" s="38">
        <f t="shared" si="201"/>
        <v>-2.2801451741506335E-3</v>
      </c>
      <c r="BG31" s="38" t="e">
        <f t="shared" si="202"/>
        <v>#VALUE!</v>
      </c>
      <c r="BH31" s="38">
        <f t="shared" si="203"/>
        <v>8.4336863493815015E-2</v>
      </c>
      <c r="BI31" s="38">
        <f t="shared" si="204"/>
        <v>2.4410060198569509E-2</v>
      </c>
      <c r="BJ31" s="38">
        <f t="shared" si="205"/>
        <v>7.2320661579626078E-2</v>
      </c>
      <c r="BK31" s="38">
        <f t="shared" si="206"/>
        <v>2.4227295335324271E-2</v>
      </c>
      <c r="BL31" s="38">
        <f t="shared" si="207"/>
        <v>-1.9088596562522625E-2</v>
      </c>
      <c r="BM31" s="38">
        <f t="shared" si="208"/>
        <v>-5.1031480012445757E-2</v>
      </c>
      <c r="BN31" s="38">
        <f t="shared" si="209"/>
        <v>3.4289073478632165E-2</v>
      </c>
      <c r="BO31" s="38">
        <f t="shared" si="210"/>
        <v>6.0423144559626617E-3</v>
      </c>
      <c r="BP31" s="38">
        <f t="shared" si="211"/>
        <v>0.3095345808894045</v>
      </c>
      <c r="BQ31" s="38">
        <f t="shared" si="212"/>
        <v>-2.8303776162851822E-2</v>
      </c>
      <c r="BR31" s="38" t="e">
        <f t="shared" si="213"/>
        <v>#VALUE!</v>
      </c>
      <c r="BS31" s="38">
        <f t="shared" si="214"/>
        <v>-7.9626524230175331E-3</v>
      </c>
      <c r="BT31" s="38" t="e">
        <f t="shared" si="215"/>
        <v>#VALUE!</v>
      </c>
      <c r="BU31" s="38" t="e">
        <f t="shared" si="216"/>
        <v>#VALUE!</v>
      </c>
      <c r="BV31" s="38" t="e">
        <f t="shared" si="217"/>
        <v>#VALUE!</v>
      </c>
      <c r="BW31" s="38">
        <f t="shared" si="218"/>
        <v>8.3195778742113841E-2</v>
      </c>
      <c r="BX31" s="38" t="e">
        <f t="shared" si="219"/>
        <v>#VALUE!</v>
      </c>
      <c r="BY31" s="38">
        <f t="shared" si="220"/>
        <v>1.8018505502678212E-2</v>
      </c>
      <c r="BZ31" s="38">
        <f t="shared" si="221"/>
        <v>5.7238969675255436E-2</v>
      </c>
      <c r="CA31" s="38">
        <f t="shared" si="222"/>
        <v>3.8443872115287721E-2</v>
      </c>
      <c r="CB31" s="38">
        <f t="shared" si="223"/>
        <v>2.0569085071773965E-3</v>
      </c>
      <c r="CC31" s="38">
        <f t="shared" si="224"/>
        <v>4.3866682105581721E-2</v>
      </c>
      <c r="CD31" s="38">
        <f t="shared" si="225"/>
        <v>2.5608208616736505E-3</v>
      </c>
      <c r="CE31" s="38">
        <f t="shared" si="226"/>
        <v>7.2196291204489199E-2</v>
      </c>
      <c r="CF31" s="38">
        <f t="shared" si="227"/>
        <v>7.887112105861438E-2</v>
      </c>
      <c r="CG31" s="38">
        <f t="shared" si="228"/>
        <v>-1.7027261410280707E-2</v>
      </c>
      <c r="CH31" s="38" t="e">
        <f t="shared" si="229"/>
        <v>#VALUE!</v>
      </c>
      <c r="CI31" s="38">
        <f t="shared" si="230"/>
        <v>2.8093659870793E-2</v>
      </c>
      <c r="CJ31" s="7"/>
      <c r="CK31" s="7"/>
      <c r="CL31" s="27" t="s">
        <v>16</v>
      </c>
      <c r="CM31" s="28">
        <v>43062</v>
      </c>
      <c r="CN31" s="7"/>
      <c r="CO31" s="7"/>
      <c r="CP31" s="7"/>
      <c r="CQ31" s="7"/>
      <c r="CR31" s="7"/>
      <c r="CS31" s="7"/>
      <c r="CT31" s="7"/>
      <c r="CU31" s="7"/>
      <c r="CV31" s="7"/>
      <c r="CW31" s="7"/>
    </row>
    <row r="32" spans="2:104" outlineLevel="1">
      <c r="B32" s="25">
        <f t="shared" si="191"/>
        <v>4</v>
      </c>
      <c r="C32" s="19">
        <f t="shared" si="231"/>
        <v>0</v>
      </c>
      <c r="D32" s="19">
        <f t="shared" si="232"/>
        <v>345</v>
      </c>
      <c r="E32" s="42">
        <f t="shared" si="233"/>
        <v>42684</v>
      </c>
      <c r="G32" s="13">
        <f>IF(G$5&lt;&gt;0,IF($E32&lt;&gt;"",IF($C32&lt;&gt;1,_xll.ciqfunctions.udf.CIQ(G$5,"IQ_CLOSEPRICE",$E32,"USD"),G31),""),"")</f>
        <v>55.17</v>
      </c>
      <c r="H32" s="13">
        <f>IF(H$5&lt;&gt;0,IF($E32&lt;&gt;"",IF($C32&lt;&gt;1,_xll.ciqfunctions.udf.CIQ(H$5,"IQ_CLOSEPRICE",$E32,"USD"),H31),""),"")</f>
        <v>16.84</v>
      </c>
      <c r="I32" s="13">
        <f>IF(I$5&lt;&gt;0,IF($E32&lt;&gt;"",IF($C32&lt;&gt;1,_xll.ciqfunctions.udf.CIQ(I$5,"IQ_CLOSEPRICE",$E32,"USD"),I31),""),"")</f>
        <v>36.424999999999997</v>
      </c>
      <c r="J32" s="13">
        <f>IF(J$5&lt;&gt;0,IF($E32&lt;&gt;"",IF($C32&lt;&gt;1,_xll.ciqfunctions.udf.CIQ(J$5,"IQ_CLOSEPRICE",$E32,"USD"),J31),""),"")</f>
        <v>22.3</v>
      </c>
      <c r="K32" s="13">
        <f>IF(K$5&lt;&gt;0,IF($E32&lt;&gt;"",IF($C32&lt;&gt;1,_xll.ciqfunctions.udf.CIQ(K$5,"IQ_CLOSEPRICE",$E32,"USD"),K31),""),"")</f>
        <v>7.8</v>
      </c>
      <c r="L32" s="13">
        <f>IF(L$5&lt;&gt;0,IF($E32&lt;&gt;"",IF($C32&lt;&gt;1,_xll.ciqfunctions.udf.CIQ(L$5,"IQ_CLOSEPRICE",$E32,"USD"),L31),""),"")</f>
        <v>26.18</v>
      </c>
      <c r="M32" s="13">
        <f>IF(M$5&lt;&gt;0,IF($E32&lt;&gt;"",IF($C32&lt;&gt;1,_xll.ciqfunctions.udf.CIQ(M$5,"IQ_CLOSEPRICE",$E32,"USD"),M31),""),"")</f>
        <v>15.11</v>
      </c>
      <c r="N32" s="13">
        <f>IF(N$5&lt;&gt;0,IF($E32&lt;&gt;"",IF($C32&lt;&gt;1,_xll.ciqfunctions.udf.CIQ(N$5,"IQ_CLOSEPRICE",$E32,"USD"),N31),""),"")</f>
        <v>7.7</v>
      </c>
      <c r="O32" s="13" t="str">
        <f>IF(O$5&lt;&gt;0,IF($E32&lt;&gt;"",IF($C32&lt;&gt;1,_xll.ciqfunctions.udf.CIQ(O$5,"IQ_CLOSEPRICE",$E32,"USD"),O31),""),"")</f>
        <v>(Invalid Identifier)</v>
      </c>
      <c r="P32" s="13">
        <f>IF(P$5&lt;&gt;0,IF($E32&lt;&gt;"",IF($C32&lt;&gt;1,_xll.ciqfunctions.udf.CIQ(P$5,"IQ_CLOSEPRICE",$E32,"USD"),P31),""),"")</f>
        <v>14.39</v>
      </c>
      <c r="Q32" s="13">
        <f>IF(Q$5&lt;&gt;0,IF($E32&lt;&gt;"",IF($C32&lt;&gt;1,_xll.ciqfunctions.udf.CIQ(Q$5,"IQ_CLOSEPRICE",$E32,"USD"),Q31),""),"")</f>
        <v>8.6847799999999999</v>
      </c>
      <c r="R32" s="13" t="str">
        <f>IF(R$5&lt;&gt;0,IF($E32&lt;&gt;"",IF($C32&lt;&gt;1,_xll.ciqfunctions.udf.CIQ(R$5,"IQ_CLOSEPRICE",$E32,"USD"),R31),""),"")</f>
        <v>(Invalid Identifier)</v>
      </c>
      <c r="S32" s="13">
        <f>IF(S$5&lt;&gt;0,IF($E32&lt;&gt;"",IF($C32&lt;&gt;1,_xll.ciqfunctions.udf.CIQ(S$5,"IQ_CLOSEPRICE",$E32,"USD"),S31),""),"")</f>
        <v>17.16</v>
      </c>
      <c r="T32" s="13">
        <f>IF(T$5&lt;&gt;0,IF($E32&lt;&gt;"",IF($C32&lt;&gt;1,_xll.ciqfunctions.udf.CIQ(T$5,"IQ_CLOSEPRICE",$E32,"USD"),T31),""),"")</f>
        <v>12.95</v>
      </c>
      <c r="U32" s="13">
        <f>IF(U$5&lt;&gt;0,IF($E32&lt;&gt;"",IF($C32&lt;&gt;1,_xll.ciqfunctions.udf.CIQ(U$5,"IQ_CLOSEPRICE",$E32,"USD"),U31),""),"")</f>
        <v>6</v>
      </c>
      <c r="V32" s="13">
        <f>IF(V$5&lt;&gt;0,IF($E32&lt;&gt;"",IF($C32&lt;&gt;1,_xll.ciqfunctions.udf.CIQ(V$5,"IQ_CLOSEPRICE",$E32,"USD"),V31),""),"")</f>
        <v>14.68</v>
      </c>
      <c r="W32" s="13">
        <f>IF(W$5&lt;&gt;0,IF($E32&lt;&gt;"",IF($C32&lt;&gt;1,_xll.ciqfunctions.udf.CIQ(W$5,"IQ_CLOSEPRICE",$E32,"USD"),W31),""),"")</f>
        <v>4.76</v>
      </c>
      <c r="X32" s="13">
        <f>IF(X$5&lt;&gt;0,IF($E32&lt;&gt;"",IF($C32&lt;&gt;1,_xll.ciqfunctions.udf.CIQ(X$5,"IQ_CLOSEPRICE",$E32,"USD"),X31),""),"")</f>
        <v>16.079999999999998</v>
      </c>
      <c r="Y32" s="13">
        <f>IF(Y$5&lt;&gt;0,IF($E32&lt;&gt;"",IF($C32&lt;&gt;1,_xll.ciqfunctions.udf.CIQ(Y$5,"IQ_CLOSEPRICE",$E32,"USD"),Y31),""),"")</f>
        <v>4.3</v>
      </c>
      <c r="Z32" s="13">
        <f>IF(Z$5&lt;&gt;0,IF($E32&lt;&gt;"",IF($C32&lt;&gt;1,_xll.ciqfunctions.udf.CIQ(Z$5,"IQ_CLOSEPRICE",$E32,"USD"),Z31),""),"")</f>
        <v>8.25</v>
      </c>
      <c r="AA32" s="13">
        <f>IF(AA$5&lt;&gt;0,IF($E32&lt;&gt;"",IF($C32&lt;&gt;1,_xll.ciqfunctions.udf.CIQ(AA$5,"IQ_CLOSEPRICE",$E32,"USD"),AA31),""),"")</f>
        <v>2.15</v>
      </c>
      <c r="AB32" s="13">
        <f>IF(AB$5&lt;&gt;0,IF($E32&lt;&gt;"",IF($C32&lt;&gt;1,_xll.ciqfunctions.udf.CIQ(AB$5,"IQ_CLOSEPRICE",$E32,"USD"),AB31),""),"")</f>
        <v>4.3</v>
      </c>
      <c r="AC32" s="13" t="str">
        <f>IF(AC$5&lt;&gt;0,IF($E32&lt;&gt;"",IF($C32&lt;&gt;1,_xll.ciqfunctions.udf.CIQ(AC$5,"IQ_CLOSEPRICE",$E32,"USD"),AC31),""),"")</f>
        <v>(Invalid Identifier)</v>
      </c>
      <c r="AD32" s="13">
        <f>IF(AD$5&lt;&gt;0,IF($E32&lt;&gt;"",IF($C32&lt;&gt;1,_xll.ciqfunctions.udf.CIQ(AD$5,"IQ_CLOSEPRICE",$E32,"USD"),AD31),""),"")</f>
        <v>7.25</v>
      </c>
      <c r="AE32" s="13" t="str">
        <f>IF(AE$5&lt;&gt;0,IF($E32&lt;&gt;"",IF($C32&lt;&gt;1,_xll.ciqfunctions.udf.CIQ(AE$5,"IQ_CLOSEPRICE",$E32,"USD"),AE31),""),"")</f>
        <v>(Invalid Identifier)</v>
      </c>
      <c r="AF32" s="13" t="str">
        <f>IF(AF$5&lt;&gt;0,IF($E32&lt;&gt;"",IF($C32&lt;&gt;1,_xll.ciqfunctions.udf.CIQ(AF$5,"IQ_CLOSEPRICE",$E32,"USD"),AF31),""),"")</f>
        <v>(Invalid Identifier)</v>
      </c>
      <c r="AG32" s="13" t="str">
        <f>IF(AG$5&lt;&gt;0,IF($E32&lt;&gt;"",IF($C32&lt;&gt;1,_xll.ciqfunctions.udf.CIQ(AG$5,"IQ_CLOSEPRICE",$E32,"USD"),AG31),""),"")</f>
        <v>(Invalid Identifier)</v>
      </c>
      <c r="AH32" s="13">
        <f>IF(AH$5&lt;&gt;0,IF($E32&lt;&gt;"",IF($C32&lt;&gt;1,_xll.ciqfunctions.udf.CIQ(AH$5,"IQ_CLOSEPRICE",$E32,"USD"),AH31),""),"")</f>
        <v>7.9649999999999999E-2</v>
      </c>
      <c r="AI32" s="13" t="str">
        <f>IF(AI$5&lt;&gt;0,IF($E32&lt;&gt;"",IF($C32&lt;&gt;1,_xll.ciqfunctions.udf.CIQ(AI$5,"IQ_CLOSEPRICE",$E32,"USD"),AI31),""),"")</f>
        <v>(Invalid Identifier)</v>
      </c>
      <c r="AJ32" s="13">
        <f>IF(AJ$5&lt;&gt;0,IF($E32&lt;&gt;"",IF($C32&lt;&gt;1,_xll.ciqfunctions.udf.CIQ(AJ$5,"IQ_CLOSEPRICE",$E32,"USD"),AJ31),""),"")</f>
        <v>2.75</v>
      </c>
      <c r="AK32" s="13">
        <f>IF(AK$5&lt;&gt;0,IF($E32&lt;&gt;"",IF($C32&lt;&gt;1,_xll.ciqfunctions.udf.CIQ(AK$5,"IQ_CLOSEPRICE",$E32,"USD"),AK31),""),"")</f>
        <v>55.17</v>
      </c>
      <c r="AL32" s="13">
        <f>IF(AL$5&lt;&gt;0,IF($E32&lt;&gt;"",IF($C32&lt;&gt;1,_xll.ciqfunctions.udf.CIQ(AL$5,"IQ_CLOSEPRICE",$E32,"USD"),AL31),""),"")</f>
        <v>16.84</v>
      </c>
      <c r="AM32" s="13">
        <f>IF(AM$5&lt;&gt;0,IF($E32&lt;&gt;"",IF($C32&lt;&gt;1,_xll.ciqfunctions.udf.CIQ(AM$5,"IQ_CLOSEPRICE",$E32,"USD"),AM31),""),"")</f>
        <v>36.424999999999997</v>
      </c>
      <c r="AN32" s="13">
        <f>IF(AN$5&lt;&gt;0,IF($E32&lt;&gt;"",IF($C32&lt;&gt;1,_xll.ciqfunctions.udf.CIQ(AN$5,"IQ_CLOSEPRICE",$E32,"USD"),AN31),""),"")</f>
        <v>22.3</v>
      </c>
      <c r="AO32" s="13">
        <f>IF(AO$5&lt;&gt;0,IF($E32&lt;&gt;"",IF($C32&lt;&gt;1,_xll.ciqfunctions.udf.CIQ(AO$5,"IQ_CLOSEPRICE",$E32,"USD"),AO31),""),"")</f>
        <v>7.8</v>
      </c>
      <c r="AP32" s="13">
        <f>IF(AP$5&lt;&gt;0,IF($E32&lt;&gt;"",IF($C32&lt;&gt;1,_xll.ciqfunctions.udf.CIQ(AP$5,"IQ_CLOSEPRICE",$E32,"USD"),AP31),""),"")</f>
        <v>26.18</v>
      </c>
      <c r="AQ32" s="13">
        <f>IF(AQ$5&lt;&gt;0,IF($E32&lt;&gt;"",IF($C32&lt;&gt;1,_xll.ciqfunctions.udf.CIQ(AQ$5,"IQ_CLOSEPRICE",$E32,"USD"),AQ31),""),"")</f>
        <v>15.11</v>
      </c>
      <c r="AR32" s="13">
        <f>IF(AR$5&lt;&gt;0,IF($E32&lt;&gt;"",IF($C32&lt;&gt;1,_xll.ciqfunctions.udf.CIQ(AR$5,"IQ_CLOSEPRICE",$E32,"USD"),AR31),""),"")</f>
        <v>7.7</v>
      </c>
      <c r="AS32" s="13" t="str">
        <f>IF(AS$5&lt;&gt;0,IF($E32&lt;&gt;"",IF($C32&lt;&gt;1,_xll.ciqfunctions.udf.CIQ(AS$5,"IQ_CLOSEPRICE",$E32,"USD"),AS31),""),"")</f>
        <v>(Invalid Identifier)</v>
      </c>
      <c r="AT32" s="13">
        <f>IF(AT$5&lt;&gt;0,IF($E32&lt;&gt;"",IF($C32&lt;&gt;1,_xll.ciqfunctions.udf.CIQ(AT$5,"IQ_CLOSEPRICE",$E32,"USD"),AT31),""),"")</f>
        <v>14.39</v>
      </c>
      <c r="AU32" s="8"/>
      <c r="AV32" s="38">
        <f t="shared" si="234"/>
        <v>4.9606157686761423E-2</v>
      </c>
      <c r="AW32" s="38">
        <f t="shared" si="192"/>
        <v>3.4434087583234262E-2</v>
      </c>
      <c r="AX32" s="38">
        <f t="shared" si="193"/>
        <v>-6.8610637339882555E-4</v>
      </c>
      <c r="AY32" s="38">
        <f t="shared" si="194"/>
        <v>0.12143318711894222</v>
      </c>
      <c r="AZ32" s="38">
        <f t="shared" si="195"/>
        <v>4.8597874965878314E-2</v>
      </c>
      <c r="BA32" s="38">
        <f t="shared" si="196"/>
        <v>3.5773643559408652E-2</v>
      </c>
      <c r="BB32" s="38">
        <f t="shared" si="197"/>
        <v>4.3970559554029419E-2</v>
      </c>
      <c r="BC32" s="38">
        <f t="shared" si="198"/>
        <v>3.8389889551642679E-2</v>
      </c>
      <c r="BD32" s="38" t="e">
        <f t="shared" si="199"/>
        <v>#VALUE!</v>
      </c>
      <c r="BE32" s="38">
        <f t="shared" si="200"/>
        <v>-6.9468568267848504E-4</v>
      </c>
      <c r="BF32" s="38">
        <f t="shared" si="201"/>
        <v>2.4063289815589702E-2</v>
      </c>
      <c r="BG32" s="38" t="e">
        <f t="shared" si="202"/>
        <v>#VALUE!</v>
      </c>
      <c r="BH32" s="38">
        <f t="shared" si="203"/>
        <v>7.0617567213953417E-2</v>
      </c>
      <c r="BI32" s="38">
        <f t="shared" si="204"/>
        <v>1.4780510228902928E-2</v>
      </c>
      <c r="BJ32" s="38">
        <f t="shared" si="205"/>
        <v>-1.6529301951210471E-2</v>
      </c>
      <c r="BK32" s="38">
        <f t="shared" si="206"/>
        <v>6.4720190681171824E-2</v>
      </c>
      <c r="BL32" s="38">
        <f t="shared" si="207"/>
        <v>5.1735674399188893E-2</v>
      </c>
      <c r="BM32" s="38">
        <f t="shared" si="208"/>
        <v>-4.9627893421291249E-3</v>
      </c>
      <c r="BN32" s="38">
        <f t="shared" si="209"/>
        <v>8.4899443786486062E-2</v>
      </c>
      <c r="BO32" s="38">
        <f t="shared" si="210"/>
        <v>0.20067069546215124</v>
      </c>
      <c r="BP32" s="38">
        <f t="shared" si="211"/>
        <v>-2.2989518224698833E-2</v>
      </c>
      <c r="BQ32" s="38">
        <f t="shared" si="212"/>
        <v>2.3530497410194036E-2</v>
      </c>
      <c r="BR32" s="38" t="e">
        <f t="shared" si="213"/>
        <v>#VALUE!</v>
      </c>
      <c r="BS32" s="38">
        <f t="shared" si="214"/>
        <v>5.4201329879291563E-2</v>
      </c>
      <c r="BT32" s="38" t="e">
        <f t="shared" si="215"/>
        <v>#VALUE!</v>
      </c>
      <c r="BU32" s="38" t="e">
        <f t="shared" si="216"/>
        <v>#VALUE!</v>
      </c>
      <c r="BV32" s="38" t="e">
        <f t="shared" si="217"/>
        <v>#VALUE!</v>
      </c>
      <c r="BW32" s="38">
        <f t="shared" si="218"/>
        <v>6.0153922819747144E-2</v>
      </c>
      <c r="BX32" s="38" t="e">
        <f t="shared" si="219"/>
        <v>#VALUE!</v>
      </c>
      <c r="BY32" s="38">
        <f t="shared" si="220"/>
        <v>-1.801850550267825E-2</v>
      </c>
      <c r="BZ32" s="38">
        <f t="shared" si="221"/>
        <v>4.9606157686761423E-2</v>
      </c>
      <c r="CA32" s="38">
        <f t="shared" si="222"/>
        <v>3.4434087583234262E-2</v>
      </c>
      <c r="CB32" s="38">
        <f t="shared" si="223"/>
        <v>-6.8610637339882555E-4</v>
      </c>
      <c r="CC32" s="38">
        <f t="shared" si="224"/>
        <v>0.12143318711894222</v>
      </c>
      <c r="CD32" s="38">
        <f t="shared" si="225"/>
        <v>4.8597874965878314E-2</v>
      </c>
      <c r="CE32" s="38">
        <f t="shared" si="226"/>
        <v>3.5773643559408652E-2</v>
      </c>
      <c r="CF32" s="38">
        <f t="shared" si="227"/>
        <v>4.3970559554029419E-2</v>
      </c>
      <c r="CG32" s="38">
        <f t="shared" si="228"/>
        <v>3.8389889551642679E-2</v>
      </c>
      <c r="CH32" s="38" t="e">
        <f t="shared" si="229"/>
        <v>#VALUE!</v>
      </c>
      <c r="CI32" s="38">
        <f t="shared" si="230"/>
        <v>-6.9468568267848504E-4</v>
      </c>
      <c r="CJ32" s="7"/>
      <c r="CK32" s="7"/>
      <c r="CL32" s="27" t="s">
        <v>17</v>
      </c>
      <c r="CM32" s="28">
        <v>43094</v>
      </c>
      <c r="CN32" s="7"/>
      <c r="CO32" s="7"/>
      <c r="CP32" s="7"/>
      <c r="CQ32" s="7"/>
      <c r="CR32" s="7"/>
      <c r="CS32" s="7"/>
      <c r="CT32" s="7"/>
      <c r="CU32" s="7"/>
      <c r="CV32" s="7"/>
      <c r="CW32" s="7"/>
    </row>
    <row r="33" spans="2:101" outlineLevel="1">
      <c r="B33" s="25">
        <f t="shared" si="191"/>
        <v>3</v>
      </c>
      <c r="C33" s="19">
        <f t="shared" si="231"/>
        <v>0</v>
      </c>
      <c r="D33" s="19">
        <f t="shared" si="232"/>
        <v>344</v>
      </c>
      <c r="E33" s="42">
        <f t="shared" si="233"/>
        <v>42683</v>
      </c>
      <c r="G33" s="13">
        <f>IF(G$5&lt;&gt;0,IF($E33&lt;&gt;"",IF($C33&lt;&gt;1,_xll.ciqfunctions.udf.CIQ(G$5,"IQ_CLOSEPRICE",$E33,"USD"),G32),""),"")</f>
        <v>52.5</v>
      </c>
      <c r="H33" s="13">
        <f>IF(H$5&lt;&gt;0,IF($E33&lt;&gt;"",IF($C33&lt;&gt;1,_xll.ciqfunctions.udf.CIQ(H$5,"IQ_CLOSEPRICE",$E33,"USD"),H32),""),"")</f>
        <v>16.27</v>
      </c>
      <c r="I33" s="13">
        <f>IF(I$5&lt;&gt;0,IF($E33&lt;&gt;"",IF($C33&lt;&gt;1,_xll.ciqfunctions.udf.CIQ(I$5,"IQ_CLOSEPRICE",$E33,"USD"),I32),""),"")</f>
        <v>36.450000000000003</v>
      </c>
      <c r="J33" s="13">
        <f>IF(J$5&lt;&gt;0,IF($E33&lt;&gt;"",IF($C33&lt;&gt;1,_xll.ciqfunctions.udf.CIQ(J$5,"IQ_CLOSEPRICE",$E33,"USD"),J32),""),"")</f>
        <v>19.75</v>
      </c>
      <c r="K33" s="13">
        <f>IF(K$5&lt;&gt;0,IF($E33&lt;&gt;"",IF($C33&lt;&gt;1,_xll.ciqfunctions.udf.CIQ(K$5,"IQ_CLOSEPRICE",$E33,"USD"),K32),""),"")</f>
        <v>7.43</v>
      </c>
      <c r="L33" s="13">
        <f>IF(L$5&lt;&gt;0,IF($E33&lt;&gt;"",IF($C33&lt;&gt;1,_xll.ciqfunctions.udf.CIQ(L$5,"IQ_CLOSEPRICE",$E33,"USD"),L32),""),"")</f>
        <v>25.26</v>
      </c>
      <c r="M33" s="13">
        <f>IF(M$5&lt;&gt;0,IF($E33&lt;&gt;"",IF($C33&lt;&gt;1,_xll.ciqfunctions.udf.CIQ(M$5,"IQ_CLOSEPRICE",$E33,"USD"),M32),""),"")</f>
        <v>14.46</v>
      </c>
      <c r="N33" s="13">
        <f>IF(N$5&lt;&gt;0,IF($E33&lt;&gt;"",IF($C33&lt;&gt;1,_xll.ciqfunctions.udf.CIQ(N$5,"IQ_CLOSEPRICE",$E33,"USD"),N32),""),"")</f>
        <v>7.41</v>
      </c>
      <c r="O33" s="13" t="str">
        <f>IF(O$5&lt;&gt;0,IF($E33&lt;&gt;"",IF($C33&lt;&gt;1,_xll.ciqfunctions.udf.CIQ(O$5,"IQ_CLOSEPRICE",$E33,"USD"),O32),""),"")</f>
        <v>(Invalid Identifier)</v>
      </c>
      <c r="P33" s="13">
        <f>IF(P$5&lt;&gt;0,IF($E33&lt;&gt;"",IF($C33&lt;&gt;1,_xll.ciqfunctions.udf.CIQ(P$5,"IQ_CLOSEPRICE",$E33,"USD"),P32),""),"")</f>
        <v>14.4</v>
      </c>
      <c r="Q33" s="13">
        <f>IF(Q$5&lt;&gt;0,IF($E33&lt;&gt;"",IF($C33&lt;&gt;1,_xll.ciqfunctions.udf.CIQ(Q$5,"IQ_CLOSEPRICE",$E33,"USD"),Q32),""),"")</f>
        <v>8.4782899999999994</v>
      </c>
      <c r="R33" s="13" t="str">
        <f>IF(R$5&lt;&gt;0,IF($E33&lt;&gt;"",IF($C33&lt;&gt;1,_xll.ciqfunctions.udf.CIQ(R$5,"IQ_CLOSEPRICE",$E33,"USD"),R32),""),"")</f>
        <v>(Invalid Identifier)</v>
      </c>
      <c r="S33" s="13">
        <f>IF(S$5&lt;&gt;0,IF($E33&lt;&gt;"",IF($C33&lt;&gt;1,_xll.ciqfunctions.udf.CIQ(S$5,"IQ_CLOSEPRICE",$E33,"USD"),S32),""),"")</f>
        <v>15.99</v>
      </c>
      <c r="T33" s="13">
        <f>IF(T$5&lt;&gt;0,IF($E33&lt;&gt;"",IF($C33&lt;&gt;1,_xll.ciqfunctions.udf.CIQ(T$5,"IQ_CLOSEPRICE",$E33,"USD"),T32),""),"")</f>
        <v>12.76</v>
      </c>
      <c r="U33" s="13">
        <f>IF(U$5&lt;&gt;0,IF($E33&lt;&gt;"",IF($C33&lt;&gt;1,_xll.ciqfunctions.udf.CIQ(U$5,"IQ_CLOSEPRICE",$E33,"USD"),U32),""),"")</f>
        <v>6.1</v>
      </c>
      <c r="V33" s="13">
        <f>IF(V$5&lt;&gt;0,IF($E33&lt;&gt;"",IF($C33&lt;&gt;1,_xll.ciqfunctions.udf.CIQ(V$5,"IQ_CLOSEPRICE",$E33,"USD"),V32),""),"")</f>
        <v>13.76</v>
      </c>
      <c r="W33" s="13">
        <f>IF(W$5&lt;&gt;0,IF($E33&lt;&gt;"",IF($C33&lt;&gt;1,_xll.ciqfunctions.udf.CIQ(W$5,"IQ_CLOSEPRICE",$E33,"USD"),W32),""),"")</f>
        <v>4.5199999999999996</v>
      </c>
      <c r="X33" s="13">
        <f>IF(X$5&lt;&gt;0,IF($E33&lt;&gt;"",IF($C33&lt;&gt;1,_xll.ciqfunctions.udf.CIQ(X$5,"IQ_CLOSEPRICE",$E33,"USD"),X32),""),"")</f>
        <v>16.16</v>
      </c>
      <c r="Y33" s="13">
        <f>IF(Y$5&lt;&gt;0,IF($E33&lt;&gt;"",IF($C33&lt;&gt;1,_xll.ciqfunctions.udf.CIQ(Y$5,"IQ_CLOSEPRICE",$E33,"USD"),Y32),""),"")</f>
        <v>3.95</v>
      </c>
      <c r="Z33" s="13">
        <f>IF(Z$5&lt;&gt;0,IF($E33&lt;&gt;"",IF($C33&lt;&gt;1,_xll.ciqfunctions.udf.CIQ(Z$5,"IQ_CLOSEPRICE",$E33,"USD"),Z32),""),"")</f>
        <v>6.75</v>
      </c>
      <c r="AA33" s="13">
        <f>IF(AA$5&lt;&gt;0,IF($E33&lt;&gt;"",IF($C33&lt;&gt;1,_xll.ciqfunctions.udf.CIQ(AA$5,"IQ_CLOSEPRICE",$E33,"USD"),AA32),""),"")</f>
        <v>2.2000000000000002</v>
      </c>
      <c r="AB33" s="13">
        <f>IF(AB$5&lt;&gt;0,IF($E33&lt;&gt;"",IF($C33&lt;&gt;1,_xll.ciqfunctions.udf.CIQ(AB$5,"IQ_CLOSEPRICE",$E33,"USD"),AB32),""),"")</f>
        <v>4.2</v>
      </c>
      <c r="AC33" s="13" t="str">
        <f>IF(AC$5&lt;&gt;0,IF($E33&lt;&gt;"",IF($C33&lt;&gt;1,_xll.ciqfunctions.udf.CIQ(AC$5,"IQ_CLOSEPRICE",$E33,"USD"),AC32),""),"")</f>
        <v>(Invalid Identifier)</v>
      </c>
      <c r="AD33" s="13">
        <f>IF(AD$5&lt;&gt;0,IF($E33&lt;&gt;"",IF($C33&lt;&gt;1,_xll.ciqfunctions.udf.CIQ(AD$5,"IQ_CLOSEPRICE",$E33,"USD"),AD32),""),"")</f>
        <v>6.8674999999999997</v>
      </c>
      <c r="AE33" s="13" t="str">
        <f>IF(AE$5&lt;&gt;0,IF($E33&lt;&gt;"",IF($C33&lt;&gt;1,_xll.ciqfunctions.udf.CIQ(AE$5,"IQ_CLOSEPRICE",$E33,"USD"),AE32),""),"")</f>
        <v>(Invalid Identifier)</v>
      </c>
      <c r="AF33" s="13" t="str">
        <f>IF(AF$5&lt;&gt;0,IF($E33&lt;&gt;"",IF($C33&lt;&gt;1,_xll.ciqfunctions.udf.CIQ(AF$5,"IQ_CLOSEPRICE",$E33,"USD"),AF32),""),"")</f>
        <v>(Invalid Identifier)</v>
      </c>
      <c r="AG33" s="13" t="str">
        <f>IF(AG$5&lt;&gt;0,IF($E33&lt;&gt;"",IF($C33&lt;&gt;1,_xll.ciqfunctions.udf.CIQ(AG$5,"IQ_CLOSEPRICE",$E33,"USD"),AG32),""),"")</f>
        <v>(Invalid Identifier)</v>
      </c>
      <c r="AH33" s="13">
        <f>IF(AH$5&lt;&gt;0,IF($E33&lt;&gt;"",IF($C33&lt;&gt;1,_xll.ciqfunctions.udf.CIQ(AH$5,"IQ_CLOSEPRICE",$E33,"USD"),AH32),""),"")</f>
        <v>7.4999999999999997E-2</v>
      </c>
      <c r="AI33" s="13" t="str">
        <f>IF(AI$5&lt;&gt;0,IF($E33&lt;&gt;"",IF($C33&lt;&gt;1,_xll.ciqfunctions.udf.CIQ(AI$5,"IQ_CLOSEPRICE",$E33,"USD"),AI32),""),"")</f>
        <v>(Invalid Identifier)</v>
      </c>
      <c r="AJ33" s="13">
        <f>IF(AJ$5&lt;&gt;0,IF($E33&lt;&gt;"",IF($C33&lt;&gt;1,_xll.ciqfunctions.udf.CIQ(AJ$5,"IQ_CLOSEPRICE",$E33,"USD"),AJ32),""),"")</f>
        <v>2.8</v>
      </c>
      <c r="AK33" s="13">
        <f>IF(AK$5&lt;&gt;0,IF($E33&lt;&gt;"",IF($C33&lt;&gt;1,_xll.ciqfunctions.udf.CIQ(AK$5,"IQ_CLOSEPRICE",$E33,"USD"),AK32),""),"")</f>
        <v>52.5</v>
      </c>
      <c r="AL33" s="13">
        <f>IF(AL$5&lt;&gt;0,IF($E33&lt;&gt;"",IF($C33&lt;&gt;1,_xll.ciqfunctions.udf.CIQ(AL$5,"IQ_CLOSEPRICE",$E33,"USD"),AL32),""),"")</f>
        <v>16.27</v>
      </c>
      <c r="AM33" s="13">
        <f>IF(AM$5&lt;&gt;0,IF($E33&lt;&gt;"",IF($C33&lt;&gt;1,_xll.ciqfunctions.udf.CIQ(AM$5,"IQ_CLOSEPRICE",$E33,"USD"),AM32),""),"")</f>
        <v>36.450000000000003</v>
      </c>
      <c r="AN33" s="13">
        <f>IF(AN$5&lt;&gt;0,IF($E33&lt;&gt;"",IF($C33&lt;&gt;1,_xll.ciqfunctions.udf.CIQ(AN$5,"IQ_CLOSEPRICE",$E33,"USD"),AN32),""),"")</f>
        <v>19.75</v>
      </c>
      <c r="AO33" s="13">
        <f>IF(AO$5&lt;&gt;0,IF($E33&lt;&gt;"",IF($C33&lt;&gt;1,_xll.ciqfunctions.udf.CIQ(AO$5,"IQ_CLOSEPRICE",$E33,"USD"),AO32),""),"")</f>
        <v>7.43</v>
      </c>
      <c r="AP33" s="13">
        <f>IF(AP$5&lt;&gt;0,IF($E33&lt;&gt;"",IF($C33&lt;&gt;1,_xll.ciqfunctions.udf.CIQ(AP$5,"IQ_CLOSEPRICE",$E33,"USD"),AP32),""),"")</f>
        <v>25.26</v>
      </c>
      <c r="AQ33" s="13">
        <f>IF(AQ$5&lt;&gt;0,IF($E33&lt;&gt;"",IF($C33&lt;&gt;1,_xll.ciqfunctions.udf.CIQ(AQ$5,"IQ_CLOSEPRICE",$E33,"USD"),AQ32),""),"")</f>
        <v>14.46</v>
      </c>
      <c r="AR33" s="13">
        <f>IF(AR$5&lt;&gt;0,IF($E33&lt;&gt;"",IF($C33&lt;&gt;1,_xll.ciqfunctions.udf.CIQ(AR$5,"IQ_CLOSEPRICE",$E33,"USD"),AR32),""),"")</f>
        <v>7.41</v>
      </c>
      <c r="AS33" s="13" t="str">
        <f>IF(AS$5&lt;&gt;0,IF($E33&lt;&gt;"",IF($C33&lt;&gt;1,_xll.ciqfunctions.udf.CIQ(AS$5,"IQ_CLOSEPRICE",$E33,"USD"),AS32),""),"")</f>
        <v>(Invalid Identifier)</v>
      </c>
      <c r="AT33" s="13">
        <f>IF(AT$5&lt;&gt;0,IF($E33&lt;&gt;"",IF($C33&lt;&gt;1,_xll.ciqfunctions.udf.CIQ(AT$5,"IQ_CLOSEPRICE",$E33,"USD"),AT32),""),"")</f>
        <v>14.4</v>
      </c>
      <c r="AU33" s="8"/>
      <c r="AV33" s="38">
        <f t="shared" si="234"/>
        <v>9.9872954398748187E-2</v>
      </c>
      <c r="AW33" s="38">
        <f t="shared" si="192"/>
        <v>2.3632940682321722E-2</v>
      </c>
      <c r="AX33" s="38">
        <f t="shared" si="193"/>
        <v>0.14278433786180067</v>
      </c>
      <c r="AY33" s="38">
        <f t="shared" si="194"/>
        <v>9.8352778500421595E-2</v>
      </c>
      <c r="AZ33" s="38">
        <f t="shared" si="195"/>
        <v>0.12301202623314855</v>
      </c>
      <c r="BA33" s="38">
        <f t="shared" si="196"/>
        <v>5.0751706689183176E-2</v>
      </c>
      <c r="BB33" s="38">
        <f t="shared" si="197"/>
        <v>3.9497376593972483E-2</v>
      </c>
      <c r="BC33" s="38">
        <f t="shared" si="198"/>
        <v>0.17506053255690743</v>
      </c>
      <c r="BD33" s="38" t="e">
        <f t="shared" si="199"/>
        <v>#VALUE!</v>
      </c>
      <c r="BE33" s="38">
        <f t="shared" si="200"/>
        <v>-2.8074421697752448E-2</v>
      </c>
      <c r="BF33" s="38">
        <f t="shared" si="201"/>
        <v>-1.6104036875269616E-2</v>
      </c>
      <c r="BG33" s="38" t="e">
        <f t="shared" si="202"/>
        <v>#VALUE!</v>
      </c>
      <c r="BH33" s="38">
        <f t="shared" si="203"/>
        <v>8.1398640084672222E-2</v>
      </c>
      <c r="BI33" s="38">
        <f t="shared" si="204"/>
        <v>7.8400631220862209E-4</v>
      </c>
      <c r="BJ33" s="38">
        <f t="shared" si="205"/>
        <v>0.14058195062118939</v>
      </c>
      <c r="BK33" s="38">
        <f t="shared" si="206"/>
        <v>0.13021463999852875</v>
      </c>
      <c r="BL33" s="38">
        <f t="shared" si="207"/>
        <v>4.0637645731826259E-2</v>
      </c>
      <c r="BM33" s="38">
        <f t="shared" si="208"/>
        <v>-9.8522964430115944E-3</v>
      </c>
      <c r="BN33" s="38">
        <f t="shared" si="209"/>
        <v>0.1647552330760555</v>
      </c>
      <c r="BO33" s="38">
        <f t="shared" si="210"/>
        <v>0.14310084364067344</v>
      </c>
      <c r="BP33" s="38">
        <f t="shared" si="211"/>
        <v>1.8349138668196617E-2</v>
      </c>
      <c r="BQ33" s="38">
        <f t="shared" si="212"/>
        <v>-0.37484224789418136</v>
      </c>
      <c r="BR33" s="38" t="e">
        <f t="shared" si="213"/>
        <v>#VALUE!</v>
      </c>
      <c r="BS33" s="38">
        <f t="shared" si="214"/>
        <v>4.9627791911106611E-2</v>
      </c>
      <c r="BT33" s="38" t="e">
        <f t="shared" si="215"/>
        <v>#VALUE!</v>
      </c>
      <c r="BU33" s="38" t="e">
        <f t="shared" si="216"/>
        <v>#VALUE!</v>
      </c>
      <c r="BV33" s="38" t="e">
        <f t="shared" si="217"/>
        <v>#VALUE!</v>
      </c>
      <c r="BW33" s="38">
        <f t="shared" si="218"/>
        <v>-1.9410393519823266E-2</v>
      </c>
      <c r="BX33" s="38" t="e">
        <f t="shared" si="219"/>
        <v>#VALUE!</v>
      </c>
      <c r="BY33" s="38">
        <f t="shared" si="220"/>
        <v>-3.5091319811270172E-2</v>
      </c>
      <c r="BZ33" s="38">
        <f t="shared" si="221"/>
        <v>9.9872954398748187E-2</v>
      </c>
      <c r="CA33" s="38">
        <f t="shared" si="222"/>
        <v>2.3632940682321722E-2</v>
      </c>
      <c r="CB33" s="38">
        <f t="shared" si="223"/>
        <v>0.14278433786180067</v>
      </c>
      <c r="CC33" s="38">
        <f t="shared" si="224"/>
        <v>9.8352778500421595E-2</v>
      </c>
      <c r="CD33" s="38">
        <f t="shared" si="225"/>
        <v>0.12301202623314855</v>
      </c>
      <c r="CE33" s="38">
        <f t="shared" si="226"/>
        <v>5.0751706689183176E-2</v>
      </c>
      <c r="CF33" s="38">
        <f t="shared" si="227"/>
        <v>3.9497376593972483E-2</v>
      </c>
      <c r="CG33" s="38">
        <f t="shared" si="228"/>
        <v>0.17506053255690743</v>
      </c>
      <c r="CH33" s="38" t="e">
        <f t="shared" si="229"/>
        <v>#VALUE!</v>
      </c>
      <c r="CI33" s="38">
        <f t="shared" si="230"/>
        <v>-2.8074421697752448E-2</v>
      </c>
      <c r="CJ33" s="7"/>
      <c r="CK33" s="7"/>
      <c r="CL33" s="142" t="s">
        <v>18</v>
      </c>
      <c r="CM33" s="143">
        <v>42370</v>
      </c>
      <c r="CN33" s="7"/>
      <c r="CO33" s="7"/>
      <c r="CP33" s="7"/>
      <c r="CQ33" s="7"/>
      <c r="CR33" s="7"/>
      <c r="CS33" s="7"/>
      <c r="CT33" s="7"/>
      <c r="CU33" s="7"/>
      <c r="CV33" s="7"/>
      <c r="CW33" s="7"/>
    </row>
    <row r="34" spans="2:101" outlineLevel="1">
      <c r="B34" s="25">
        <f t="shared" si="191"/>
        <v>2</v>
      </c>
      <c r="C34" s="19">
        <f t="shared" si="231"/>
        <v>0</v>
      </c>
      <c r="D34" s="19">
        <f t="shared" si="232"/>
        <v>343</v>
      </c>
      <c r="E34" s="42">
        <f t="shared" si="233"/>
        <v>42682</v>
      </c>
      <c r="G34" s="13">
        <f>IF(G$5&lt;&gt;0,IF($E34&lt;&gt;"",IF($C34&lt;&gt;1,_xll.ciqfunctions.udf.CIQ(G$5,"IQ_CLOSEPRICE",$E34,"USD"),G33),""),"")</f>
        <v>47.51</v>
      </c>
      <c r="H34" s="13">
        <f>IF(H$5&lt;&gt;0,IF($E34&lt;&gt;"",IF($C34&lt;&gt;1,_xll.ciqfunctions.udf.CIQ(H$5,"IQ_CLOSEPRICE",$E34,"USD"),H33),""),"")</f>
        <v>15.89</v>
      </c>
      <c r="I34" s="13">
        <f>IF(I$5&lt;&gt;0,IF($E34&lt;&gt;"",IF($C34&lt;&gt;1,_xll.ciqfunctions.udf.CIQ(I$5,"IQ_CLOSEPRICE",$E34,"USD"),I33),""),"")</f>
        <v>31.6</v>
      </c>
      <c r="J34" s="13">
        <f>IF(J$5&lt;&gt;0,IF($E34&lt;&gt;"",IF($C34&lt;&gt;1,_xll.ciqfunctions.udf.CIQ(J$5,"IQ_CLOSEPRICE",$E34,"USD"),J33),""),"")</f>
        <v>17.899999999999999</v>
      </c>
      <c r="K34" s="13">
        <f>IF(K$5&lt;&gt;0,IF($E34&lt;&gt;"",IF($C34&lt;&gt;1,_xll.ciqfunctions.udf.CIQ(K$5,"IQ_CLOSEPRICE",$E34,"USD"),K33),""),"")</f>
        <v>6.57</v>
      </c>
      <c r="L34" s="13">
        <f>IF(L$5&lt;&gt;0,IF($E34&lt;&gt;"",IF($C34&lt;&gt;1,_xll.ciqfunctions.udf.CIQ(L$5,"IQ_CLOSEPRICE",$E34,"USD"),L33),""),"")</f>
        <v>24.01</v>
      </c>
      <c r="M34" s="13">
        <f>IF(M$5&lt;&gt;0,IF($E34&lt;&gt;"",IF($C34&lt;&gt;1,_xll.ciqfunctions.udf.CIQ(M$5,"IQ_CLOSEPRICE",$E34,"USD"),M33),""),"")</f>
        <v>13.9</v>
      </c>
      <c r="N34" s="13">
        <f>IF(N$5&lt;&gt;0,IF($E34&lt;&gt;"",IF($C34&lt;&gt;1,_xll.ciqfunctions.udf.CIQ(N$5,"IQ_CLOSEPRICE",$E34,"USD"),N33),""),"")</f>
        <v>6.22</v>
      </c>
      <c r="O34" s="13" t="str">
        <f>IF(O$5&lt;&gt;0,IF($E34&lt;&gt;"",IF($C34&lt;&gt;1,_xll.ciqfunctions.udf.CIQ(O$5,"IQ_CLOSEPRICE",$E34,"USD"),O33),""),"")</f>
        <v>(Invalid Identifier)</v>
      </c>
      <c r="P34" s="13">
        <f>IF(P$5&lt;&gt;0,IF($E34&lt;&gt;"",IF($C34&lt;&gt;1,_xll.ciqfunctions.udf.CIQ(P$5,"IQ_CLOSEPRICE",$E34,"USD"),P33),""),"")</f>
        <v>14.81</v>
      </c>
      <c r="Q34" s="13">
        <f>IF(Q$5&lt;&gt;0,IF($E34&lt;&gt;"",IF($C34&lt;&gt;1,_xll.ciqfunctions.udf.CIQ(Q$5,"IQ_CLOSEPRICE",$E34,"USD"),Q33),""),"")</f>
        <v>8.6159300000000005</v>
      </c>
      <c r="R34" s="13" t="str">
        <f>IF(R$5&lt;&gt;0,IF($E34&lt;&gt;"",IF($C34&lt;&gt;1,_xll.ciqfunctions.udf.CIQ(R$5,"IQ_CLOSEPRICE",$E34,"USD"),R33),""),"")</f>
        <v>(Invalid Identifier)</v>
      </c>
      <c r="S34" s="13">
        <f>IF(S$5&lt;&gt;0,IF($E34&lt;&gt;"",IF($C34&lt;&gt;1,_xll.ciqfunctions.udf.CIQ(S$5,"IQ_CLOSEPRICE",$E34,"USD"),S33),""),"")</f>
        <v>14.74</v>
      </c>
      <c r="T34" s="13">
        <f>IF(T$5&lt;&gt;0,IF($E34&lt;&gt;"",IF($C34&lt;&gt;1,_xll.ciqfunctions.udf.CIQ(T$5,"IQ_CLOSEPRICE",$E34,"USD"),T33),""),"")</f>
        <v>12.75</v>
      </c>
      <c r="U34" s="13">
        <f>IF(U$5&lt;&gt;0,IF($E34&lt;&gt;"",IF($C34&lt;&gt;1,_xll.ciqfunctions.udf.CIQ(U$5,"IQ_CLOSEPRICE",$E34,"USD"),U33),""),"")</f>
        <v>5.3</v>
      </c>
      <c r="V34" s="13">
        <f>IF(V$5&lt;&gt;0,IF($E34&lt;&gt;"",IF($C34&lt;&gt;1,_xll.ciqfunctions.udf.CIQ(V$5,"IQ_CLOSEPRICE",$E34,"USD"),V33),""),"")</f>
        <v>12.08</v>
      </c>
      <c r="W34" s="13">
        <f>IF(W$5&lt;&gt;0,IF($E34&lt;&gt;"",IF($C34&lt;&gt;1,_xll.ciqfunctions.udf.CIQ(W$5,"IQ_CLOSEPRICE",$E34,"USD"),W33),""),"")</f>
        <v>4.34</v>
      </c>
      <c r="X34" s="13">
        <f>IF(X$5&lt;&gt;0,IF($E34&lt;&gt;"",IF($C34&lt;&gt;1,_xll.ciqfunctions.udf.CIQ(X$5,"IQ_CLOSEPRICE",$E34,"USD"),X33),""),"")</f>
        <v>16.32</v>
      </c>
      <c r="Y34" s="13">
        <f>IF(Y$5&lt;&gt;0,IF($E34&lt;&gt;"",IF($C34&lt;&gt;1,_xll.ciqfunctions.udf.CIQ(Y$5,"IQ_CLOSEPRICE",$E34,"USD"),Y33),""),"")</f>
        <v>3.35</v>
      </c>
      <c r="Z34" s="13">
        <f>IF(Z$5&lt;&gt;0,IF($E34&lt;&gt;"",IF($C34&lt;&gt;1,_xll.ciqfunctions.udf.CIQ(Z$5,"IQ_CLOSEPRICE",$E34,"USD"),Z33),""),"")</f>
        <v>5.85</v>
      </c>
      <c r="AA34" s="13">
        <f>IF(AA$5&lt;&gt;0,IF($E34&lt;&gt;"",IF($C34&lt;&gt;1,_xll.ciqfunctions.udf.CIQ(AA$5,"IQ_CLOSEPRICE",$E34,"USD"),AA33),""),"")</f>
        <v>2.16</v>
      </c>
      <c r="AB34" s="13">
        <f>IF(AB$5&lt;&gt;0,IF($E34&lt;&gt;"",IF($C34&lt;&gt;1,_xll.ciqfunctions.udf.CIQ(AB$5,"IQ_CLOSEPRICE",$E34,"USD"),AB33),""),"")</f>
        <v>6.11</v>
      </c>
      <c r="AC34" s="13" t="str">
        <f>IF(AC$5&lt;&gt;0,IF($E34&lt;&gt;"",IF($C34&lt;&gt;1,_xll.ciqfunctions.udf.CIQ(AC$5,"IQ_CLOSEPRICE",$E34,"USD"),AC33),""),"")</f>
        <v>(Invalid Identifier)</v>
      </c>
      <c r="AD34" s="13">
        <f>IF(AD$5&lt;&gt;0,IF($E34&lt;&gt;"",IF($C34&lt;&gt;1,_xll.ciqfunctions.udf.CIQ(AD$5,"IQ_CLOSEPRICE",$E34,"USD"),AD33),""),"")</f>
        <v>6.5350000000000001</v>
      </c>
      <c r="AE34" s="13" t="str">
        <f>IF(AE$5&lt;&gt;0,IF($E34&lt;&gt;"",IF($C34&lt;&gt;1,_xll.ciqfunctions.udf.CIQ(AE$5,"IQ_CLOSEPRICE",$E34,"USD"),AE33),""),"")</f>
        <v>(Invalid Identifier)</v>
      </c>
      <c r="AF34" s="13" t="str">
        <f>IF(AF$5&lt;&gt;0,IF($E34&lt;&gt;"",IF($C34&lt;&gt;1,_xll.ciqfunctions.udf.CIQ(AF$5,"IQ_CLOSEPRICE",$E34,"USD"),AF33),""),"")</f>
        <v>(Invalid Identifier)</v>
      </c>
      <c r="AG34" s="13" t="str">
        <f>IF(AG$5&lt;&gt;0,IF($E34&lt;&gt;"",IF($C34&lt;&gt;1,_xll.ciqfunctions.udf.CIQ(AG$5,"IQ_CLOSEPRICE",$E34,"USD"),AG33),""),"")</f>
        <v>(Invalid Identifier)</v>
      </c>
      <c r="AH34" s="13">
        <f>IF(AH$5&lt;&gt;0,IF($E34&lt;&gt;"",IF($C34&lt;&gt;1,_xll.ciqfunctions.udf.CIQ(AH$5,"IQ_CLOSEPRICE",$E34,"USD"),AH33),""),"")</f>
        <v>7.6469999999999996E-2</v>
      </c>
      <c r="AI34" s="13" t="str">
        <f>IF(AI$5&lt;&gt;0,IF($E34&lt;&gt;"",IF($C34&lt;&gt;1,_xll.ciqfunctions.udf.CIQ(AI$5,"IQ_CLOSEPRICE",$E34,"USD"),AI33),""),"")</f>
        <v>(Invalid Identifier)</v>
      </c>
      <c r="AJ34" s="13">
        <f>IF(AJ$5&lt;&gt;0,IF($E34&lt;&gt;"",IF($C34&lt;&gt;1,_xll.ciqfunctions.udf.CIQ(AJ$5,"IQ_CLOSEPRICE",$E34,"USD"),AJ33),""),"")</f>
        <v>2.9</v>
      </c>
      <c r="AK34" s="13">
        <f>IF(AK$5&lt;&gt;0,IF($E34&lt;&gt;"",IF($C34&lt;&gt;1,_xll.ciqfunctions.udf.CIQ(AK$5,"IQ_CLOSEPRICE",$E34,"USD"),AK33),""),"")</f>
        <v>47.51</v>
      </c>
      <c r="AL34" s="13">
        <f>IF(AL$5&lt;&gt;0,IF($E34&lt;&gt;"",IF($C34&lt;&gt;1,_xll.ciqfunctions.udf.CIQ(AL$5,"IQ_CLOSEPRICE",$E34,"USD"),AL33),""),"")</f>
        <v>15.89</v>
      </c>
      <c r="AM34" s="13">
        <f>IF(AM$5&lt;&gt;0,IF($E34&lt;&gt;"",IF($C34&lt;&gt;1,_xll.ciqfunctions.udf.CIQ(AM$5,"IQ_CLOSEPRICE",$E34,"USD"),AM33),""),"")</f>
        <v>31.6</v>
      </c>
      <c r="AN34" s="13">
        <f>IF(AN$5&lt;&gt;0,IF($E34&lt;&gt;"",IF($C34&lt;&gt;1,_xll.ciqfunctions.udf.CIQ(AN$5,"IQ_CLOSEPRICE",$E34,"USD"),AN33),""),"")</f>
        <v>17.899999999999999</v>
      </c>
      <c r="AO34" s="13">
        <f>IF(AO$5&lt;&gt;0,IF($E34&lt;&gt;"",IF($C34&lt;&gt;1,_xll.ciqfunctions.udf.CIQ(AO$5,"IQ_CLOSEPRICE",$E34,"USD"),AO33),""),"")</f>
        <v>6.57</v>
      </c>
      <c r="AP34" s="13">
        <f>IF(AP$5&lt;&gt;0,IF($E34&lt;&gt;"",IF($C34&lt;&gt;1,_xll.ciqfunctions.udf.CIQ(AP$5,"IQ_CLOSEPRICE",$E34,"USD"),AP33),""),"")</f>
        <v>24.01</v>
      </c>
      <c r="AQ34" s="13">
        <f>IF(AQ$5&lt;&gt;0,IF($E34&lt;&gt;"",IF($C34&lt;&gt;1,_xll.ciqfunctions.udf.CIQ(AQ$5,"IQ_CLOSEPRICE",$E34,"USD"),AQ33),""),"")</f>
        <v>13.9</v>
      </c>
      <c r="AR34" s="13">
        <f>IF(AR$5&lt;&gt;0,IF($E34&lt;&gt;"",IF($C34&lt;&gt;1,_xll.ciqfunctions.udf.CIQ(AR$5,"IQ_CLOSEPRICE",$E34,"USD"),AR33),""),"")</f>
        <v>6.22</v>
      </c>
      <c r="AS34" s="13" t="str">
        <f>IF(AS$5&lt;&gt;0,IF($E34&lt;&gt;"",IF($C34&lt;&gt;1,_xll.ciqfunctions.udf.CIQ(AS$5,"IQ_CLOSEPRICE",$E34,"USD"),AS33),""),"")</f>
        <v>(Invalid Identifier)</v>
      </c>
      <c r="AT34" s="13">
        <f>IF(AT$5&lt;&gt;0,IF($E34&lt;&gt;"",IF($C34&lt;&gt;1,_xll.ciqfunctions.udf.CIQ(AT$5,"IQ_CLOSEPRICE",$E34,"USD"),AT33),""),"")</f>
        <v>14.81</v>
      </c>
      <c r="AU34" s="8"/>
      <c r="AV34" s="38">
        <f t="shared" si="234"/>
        <v>1.3135782097335021E-2</v>
      </c>
      <c r="AW34" s="38">
        <f t="shared" si="192"/>
        <v>4.3736874277423204E-2</v>
      </c>
      <c r="AX34" s="38">
        <f t="shared" si="193"/>
        <v>-6.8781878765417553E-2</v>
      </c>
      <c r="AY34" s="38">
        <f t="shared" si="194"/>
        <v>5.6022555486697516E-3</v>
      </c>
      <c r="AZ34" s="38">
        <f t="shared" si="195"/>
        <v>0</v>
      </c>
      <c r="BA34" s="38">
        <f t="shared" si="196"/>
        <v>2.8301783374752004E-2</v>
      </c>
      <c r="BB34" s="38">
        <f t="shared" si="197"/>
        <v>3.2166515920064212E-2</v>
      </c>
      <c r="BC34" s="38">
        <f t="shared" si="198"/>
        <v>-1.606426048273799E-3</v>
      </c>
      <c r="BD34" s="38" t="e">
        <f t="shared" si="199"/>
        <v>#VALUE!</v>
      </c>
      <c r="BE34" s="38">
        <f t="shared" si="200"/>
        <v>9.4980361248171337E-3</v>
      </c>
      <c r="BF34" s="38">
        <f t="shared" si="201"/>
        <v>-7.2861692477599023E-4</v>
      </c>
      <c r="BG34" s="38" t="e">
        <f t="shared" si="202"/>
        <v>#VALUE!</v>
      </c>
      <c r="BH34" s="38">
        <f t="shared" si="203"/>
        <v>-2.0148431760503158E-2</v>
      </c>
      <c r="BI34" s="38">
        <f t="shared" si="204"/>
        <v>3.929278139889557E-3</v>
      </c>
      <c r="BJ34" s="38">
        <f t="shared" si="205"/>
        <v>-4.6091107200266976E-2</v>
      </c>
      <c r="BK34" s="38">
        <f t="shared" si="206"/>
        <v>-1.9672765598704893E-2</v>
      </c>
      <c r="BL34" s="38">
        <f t="shared" si="207"/>
        <v>-2.7274417919659288E-2</v>
      </c>
      <c r="BM34" s="38">
        <f t="shared" si="208"/>
        <v>1.980262729617973E-2</v>
      </c>
      <c r="BN34" s="38">
        <f t="shared" si="209"/>
        <v>-4.3802622658392888E-2</v>
      </c>
      <c r="BO34" s="38">
        <f t="shared" si="210"/>
        <v>1.7241806434505954E-2</v>
      </c>
      <c r="BP34" s="38">
        <f t="shared" si="211"/>
        <v>9.2074678946176658E-2</v>
      </c>
      <c r="BQ34" s="38">
        <f t="shared" si="212"/>
        <v>4.0072139343498903E-2</v>
      </c>
      <c r="BR34" s="38" t="e">
        <f t="shared" si="213"/>
        <v>#VALUE!</v>
      </c>
      <c r="BS34" s="38">
        <f t="shared" si="214"/>
        <v>4.6592885998548245E-2</v>
      </c>
      <c r="BT34" s="38" t="e">
        <f t="shared" si="215"/>
        <v>#VALUE!</v>
      </c>
      <c r="BU34" s="38" t="e">
        <f t="shared" si="216"/>
        <v>#VALUE!</v>
      </c>
      <c r="BV34" s="38" t="e">
        <f t="shared" si="217"/>
        <v>#VALUE!</v>
      </c>
      <c r="BW34" s="38">
        <f t="shared" si="218"/>
        <v>-6.7770362338244669E-3</v>
      </c>
      <c r="BX34" s="38" t="e">
        <f t="shared" si="219"/>
        <v>#VALUE!</v>
      </c>
      <c r="BY34" s="38">
        <f t="shared" si="220"/>
        <v>-1.7094433359300183E-2</v>
      </c>
      <c r="BZ34" s="38">
        <f t="shared" si="221"/>
        <v>1.3135782097335021E-2</v>
      </c>
      <c r="CA34" s="38">
        <f t="shared" si="222"/>
        <v>4.3736874277423204E-2</v>
      </c>
      <c r="CB34" s="38">
        <f t="shared" si="223"/>
        <v>-6.8781878765417553E-2</v>
      </c>
      <c r="CC34" s="38">
        <f t="shared" si="224"/>
        <v>5.6022555486697516E-3</v>
      </c>
      <c r="CD34" s="38">
        <f t="shared" si="225"/>
        <v>0</v>
      </c>
      <c r="CE34" s="38">
        <f t="shared" si="226"/>
        <v>2.8301783374752004E-2</v>
      </c>
      <c r="CF34" s="38">
        <f t="shared" si="227"/>
        <v>3.2166515920064212E-2</v>
      </c>
      <c r="CG34" s="38">
        <f t="shared" si="228"/>
        <v>-1.606426048273799E-3</v>
      </c>
      <c r="CH34" s="38" t="e">
        <f t="shared" si="229"/>
        <v>#VALUE!</v>
      </c>
      <c r="CI34" s="38">
        <f t="shared" si="230"/>
        <v>9.4980361248171337E-3</v>
      </c>
      <c r="CJ34" s="7"/>
      <c r="CK34" s="7"/>
      <c r="CL34" s="27" t="s">
        <v>19</v>
      </c>
      <c r="CM34" s="28">
        <v>42387</v>
      </c>
      <c r="CN34" s="7"/>
      <c r="CO34" s="7"/>
      <c r="CP34" s="7"/>
      <c r="CQ34" s="7"/>
      <c r="CR34" s="7"/>
      <c r="CS34" s="7"/>
      <c r="CT34" s="7"/>
      <c r="CU34" s="7"/>
      <c r="CV34" s="7"/>
      <c r="CW34" s="7"/>
    </row>
    <row r="35" spans="2:101" outlineLevel="1">
      <c r="B35" s="25">
        <f t="shared" si="191"/>
        <v>1</v>
      </c>
      <c r="C35" s="19">
        <f t="shared" si="231"/>
        <v>0</v>
      </c>
      <c r="D35" s="19">
        <f t="shared" si="232"/>
        <v>342</v>
      </c>
      <c r="E35" s="42">
        <f t="shared" si="233"/>
        <v>42681</v>
      </c>
      <c r="G35" s="13">
        <f>IF(G$5&lt;&gt;0,IF($E35&lt;&gt;"",IF($C35&lt;&gt;1,_xll.ciqfunctions.udf.CIQ(G$5,"IQ_CLOSEPRICE",$E35,"USD"),G34),""),"")</f>
        <v>46.89</v>
      </c>
      <c r="H35" s="13">
        <f>IF(H$5&lt;&gt;0,IF($E35&lt;&gt;"",IF($C35&lt;&gt;1,_xll.ciqfunctions.udf.CIQ(H$5,"IQ_CLOSEPRICE",$E35,"USD"),H34),""),"")</f>
        <v>15.21</v>
      </c>
      <c r="I35" s="13">
        <f>IF(I$5&lt;&gt;0,IF($E35&lt;&gt;"",IF($C35&lt;&gt;1,_xll.ciqfunctions.udf.CIQ(I$5,"IQ_CLOSEPRICE",$E35,"USD"),I34),""),"")</f>
        <v>33.85</v>
      </c>
      <c r="J35" s="13">
        <f>IF(J$5&lt;&gt;0,IF($E35&lt;&gt;"",IF($C35&lt;&gt;1,_xll.ciqfunctions.udf.CIQ(J$5,"IQ_CLOSEPRICE",$E35,"USD"),J34),""),"")</f>
        <v>17.8</v>
      </c>
      <c r="K35" s="13">
        <f>IF(K$5&lt;&gt;0,IF($E35&lt;&gt;"",IF($C35&lt;&gt;1,_xll.ciqfunctions.udf.CIQ(K$5,"IQ_CLOSEPRICE",$E35,"USD"),K34),""),"")</f>
        <v>6.57</v>
      </c>
      <c r="L35" s="13">
        <f>IF(L$5&lt;&gt;0,IF($E35&lt;&gt;"",IF($C35&lt;&gt;1,_xll.ciqfunctions.udf.CIQ(L$5,"IQ_CLOSEPRICE",$E35,"USD"),L34),""),"")</f>
        <v>23.34</v>
      </c>
      <c r="M35" s="13">
        <f>IF(M$5&lt;&gt;0,IF($E35&lt;&gt;"",IF($C35&lt;&gt;1,_xll.ciqfunctions.udf.CIQ(M$5,"IQ_CLOSEPRICE",$E35,"USD"),M34),""),"")</f>
        <v>13.46</v>
      </c>
      <c r="N35" s="13">
        <f>IF(N$5&lt;&gt;0,IF($E35&lt;&gt;"",IF($C35&lt;&gt;1,_xll.ciqfunctions.udf.CIQ(N$5,"IQ_CLOSEPRICE",$E35,"USD"),N34),""),"")</f>
        <v>6.23</v>
      </c>
      <c r="O35" s="13" t="str">
        <f>IF(O$5&lt;&gt;0,IF($E35&lt;&gt;"",IF($C35&lt;&gt;1,_xll.ciqfunctions.udf.CIQ(O$5,"IQ_CLOSEPRICE",$E35,"USD"),O34),""),"")</f>
        <v>(Invalid Identifier)</v>
      </c>
      <c r="P35" s="13">
        <f>IF(P$5&lt;&gt;0,IF($E35&lt;&gt;"",IF($C35&lt;&gt;1,_xll.ciqfunctions.udf.CIQ(P$5,"IQ_CLOSEPRICE",$E35,"USD"),P34),""),"")</f>
        <v>14.67</v>
      </c>
      <c r="Q35" s="13">
        <f>IF(Q$5&lt;&gt;0,IF($E35&lt;&gt;"",IF($C35&lt;&gt;1,_xll.ciqfunctions.udf.CIQ(Q$5,"IQ_CLOSEPRICE",$E35,"USD"),Q34),""),"")</f>
        <v>8.6222100000000008</v>
      </c>
      <c r="R35" s="13" t="str">
        <f>IF(R$5&lt;&gt;0,IF($E35&lt;&gt;"",IF($C35&lt;&gt;1,_xll.ciqfunctions.udf.CIQ(R$5,"IQ_CLOSEPRICE",$E35,"USD"),R34),""),"")</f>
        <v>(Invalid Identifier)</v>
      </c>
      <c r="S35" s="13">
        <f>IF(S$5&lt;&gt;0,IF($E35&lt;&gt;"",IF($C35&lt;&gt;1,_xll.ciqfunctions.udf.CIQ(S$5,"IQ_CLOSEPRICE",$E35,"USD"),S34),""),"")</f>
        <v>15.04</v>
      </c>
      <c r="T35" s="13">
        <f>IF(T$5&lt;&gt;0,IF($E35&lt;&gt;"",IF($C35&lt;&gt;1,_xll.ciqfunctions.udf.CIQ(T$5,"IQ_CLOSEPRICE",$E35,"USD"),T34),""),"")</f>
        <v>12.7</v>
      </c>
      <c r="U35" s="13">
        <f>IF(U$5&lt;&gt;0,IF($E35&lt;&gt;"",IF($C35&lt;&gt;1,_xll.ciqfunctions.udf.CIQ(U$5,"IQ_CLOSEPRICE",$E35,"USD"),U34),""),"")</f>
        <v>5.55</v>
      </c>
      <c r="V35" s="13">
        <f>IF(V$5&lt;&gt;0,IF($E35&lt;&gt;"",IF($C35&lt;&gt;1,_xll.ciqfunctions.udf.CIQ(V$5,"IQ_CLOSEPRICE",$E35,"USD"),V34),""),"")</f>
        <v>12.32</v>
      </c>
      <c r="W35" s="13">
        <f>IF(W$5&lt;&gt;0,IF($E35&lt;&gt;"",IF($C35&lt;&gt;1,_xll.ciqfunctions.udf.CIQ(W$5,"IQ_CLOSEPRICE",$E35,"USD"),W34),""),"")</f>
        <v>4.46</v>
      </c>
      <c r="X35" s="13">
        <f>IF(X$5&lt;&gt;0,IF($E35&lt;&gt;"",IF($C35&lt;&gt;1,_xll.ciqfunctions.udf.CIQ(X$5,"IQ_CLOSEPRICE",$E35,"USD"),X34),""),"")</f>
        <v>16</v>
      </c>
      <c r="Y35" s="13">
        <f>IF(Y$5&lt;&gt;0,IF($E35&lt;&gt;"",IF($C35&lt;&gt;1,_xll.ciqfunctions.udf.CIQ(Y$5,"IQ_CLOSEPRICE",$E35,"USD"),Y34),""),"")</f>
        <v>3.5</v>
      </c>
      <c r="Z35" s="13">
        <f>IF(Z$5&lt;&gt;0,IF($E35&lt;&gt;"",IF($C35&lt;&gt;1,_xll.ciqfunctions.udf.CIQ(Z$5,"IQ_CLOSEPRICE",$E35,"USD"),Z34),""),"")</f>
        <v>5.75</v>
      </c>
      <c r="AA35" s="13">
        <f>IF(AA$5&lt;&gt;0,IF($E35&lt;&gt;"",IF($C35&lt;&gt;1,_xll.ciqfunctions.udf.CIQ(AA$5,"IQ_CLOSEPRICE",$E35,"USD"),AA34),""),"")</f>
        <v>1.97</v>
      </c>
      <c r="AB35" s="13">
        <f>IF(AB$5&lt;&gt;0,IF($E35&lt;&gt;"",IF($C35&lt;&gt;1,_xll.ciqfunctions.udf.CIQ(AB$5,"IQ_CLOSEPRICE",$E35,"USD"),AB34),""),"")</f>
        <v>5.87</v>
      </c>
      <c r="AC35" s="13" t="str">
        <f>IF(AC$5&lt;&gt;0,IF($E35&lt;&gt;"",IF($C35&lt;&gt;1,_xll.ciqfunctions.udf.CIQ(AC$5,"IQ_CLOSEPRICE",$E35,"USD"),AC34),""),"")</f>
        <v>(Invalid Identifier)</v>
      </c>
      <c r="AD35" s="13">
        <f>IF(AD$5&lt;&gt;0,IF($E35&lt;&gt;"",IF($C35&lt;&gt;1,_xll.ciqfunctions.udf.CIQ(AD$5,"IQ_CLOSEPRICE",$E35,"USD"),AD34),""),"")</f>
        <v>6.2374999999999998</v>
      </c>
      <c r="AE35" s="13" t="str">
        <f>IF(AE$5&lt;&gt;0,IF($E35&lt;&gt;"",IF($C35&lt;&gt;1,_xll.ciqfunctions.udf.CIQ(AE$5,"IQ_CLOSEPRICE",$E35,"USD"),AE34),""),"")</f>
        <v>(Invalid Identifier)</v>
      </c>
      <c r="AF35" s="13" t="str">
        <f>IF(AF$5&lt;&gt;0,IF($E35&lt;&gt;"",IF($C35&lt;&gt;1,_xll.ciqfunctions.udf.CIQ(AF$5,"IQ_CLOSEPRICE",$E35,"USD"),AF34),""),"")</f>
        <v>(Invalid Identifier)</v>
      </c>
      <c r="AG35" s="13" t="str">
        <f>IF(AG$5&lt;&gt;0,IF($E35&lt;&gt;"",IF($C35&lt;&gt;1,_xll.ciqfunctions.udf.CIQ(AG$5,"IQ_CLOSEPRICE",$E35,"USD"),AG34),""),"")</f>
        <v>(Invalid Identifier)</v>
      </c>
      <c r="AH35" s="13">
        <f>IF(AH$5&lt;&gt;0,IF($E35&lt;&gt;"",IF($C35&lt;&gt;1,_xll.ciqfunctions.udf.CIQ(AH$5,"IQ_CLOSEPRICE",$E35,"USD"),AH34),""),"")</f>
        <v>7.6990000000000003E-2</v>
      </c>
      <c r="AI35" s="13" t="str">
        <f>IF(AI$5&lt;&gt;0,IF($E35&lt;&gt;"",IF($C35&lt;&gt;1,_xll.ciqfunctions.udf.CIQ(AI$5,"IQ_CLOSEPRICE",$E35,"USD"),AI34),""),"")</f>
        <v>(Invalid Identifier)</v>
      </c>
      <c r="AJ35" s="13">
        <f>IF(AJ$5&lt;&gt;0,IF($E35&lt;&gt;"",IF($C35&lt;&gt;1,_xll.ciqfunctions.udf.CIQ(AJ$5,"IQ_CLOSEPRICE",$E35,"USD"),AJ34),""),"")</f>
        <v>2.95</v>
      </c>
      <c r="AK35" s="13">
        <f>IF(AK$5&lt;&gt;0,IF($E35&lt;&gt;"",IF($C35&lt;&gt;1,_xll.ciqfunctions.udf.CIQ(AK$5,"IQ_CLOSEPRICE",$E35,"USD"),AK34),""),"")</f>
        <v>46.89</v>
      </c>
      <c r="AL35" s="13">
        <f>IF(AL$5&lt;&gt;0,IF($E35&lt;&gt;"",IF($C35&lt;&gt;1,_xll.ciqfunctions.udf.CIQ(AL$5,"IQ_CLOSEPRICE",$E35,"USD"),AL34),""),"")</f>
        <v>15.21</v>
      </c>
      <c r="AM35" s="13">
        <f>IF(AM$5&lt;&gt;0,IF($E35&lt;&gt;"",IF($C35&lt;&gt;1,_xll.ciqfunctions.udf.CIQ(AM$5,"IQ_CLOSEPRICE",$E35,"USD"),AM34),""),"")</f>
        <v>33.85</v>
      </c>
      <c r="AN35" s="13">
        <f>IF(AN$5&lt;&gt;0,IF($E35&lt;&gt;"",IF($C35&lt;&gt;1,_xll.ciqfunctions.udf.CIQ(AN$5,"IQ_CLOSEPRICE",$E35,"USD"),AN34),""),"")</f>
        <v>17.8</v>
      </c>
      <c r="AO35" s="13">
        <f>IF(AO$5&lt;&gt;0,IF($E35&lt;&gt;"",IF($C35&lt;&gt;1,_xll.ciqfunctions.udf.CIQ(AO$5,"IQ_CLOSEPRICE",$E35,"USD"),AO34),""),"")</f>
        <v>6.57</v>
      </c>
      <c r="AP35" s="13">
        <f>IF(AP$5&lt;&gt;0,IF($E35&lt;&gt;"",IF($C35&lt;&gt;1,_xll.ciqfunctions.udf.CIQ(AP$5,"IQ_CLOSEPRICE",$E35,"USD"),AP34),""),"")</f>
        <v>23.34</v>
      </c>
      <c r="AQ35" s="13">
        <f>IF(AQ$5&lt;&gt;0,IF($E35&lt;&gt;"",IF($C35&lt;&gt;1,_xll.ciqfunctions.udf.CIQ(AQ$5,"IQ_CLOSEPRICE",$E35,"USD"),AQ34),""),"")</f>
        <v>13.46</v>
      </c>
      <c r="AR35" s="13">
        <f>IF(AR$5&lt;&gt;0,IF($E35&lt;&gt;"",IF($C35&lt;&gt;1,_xll.ciqfunctions.udf.CIQ(AR$5,"IQ_CLOSEPRICE",$E35,"USD"),AR34),""),"")</f>
        <v>6.23</v>
      </c>
      <c r="AS35" s="13" t="str">
        <f>IF(AS$5&lt;&gt;0,IF($E35&lt;&gt;"",IF($C35&lt;&gt;1,_xll.ciqfunctions.udf.CIQ(AS$5,"IQ_CLOSEPRICE",$E35,"USD"),AS34),""),"")</f>
        <v>(Invalid Identifier)</v>
      </c>
      <c r="AT35" s="13">
        <f>IF(AT$5&lt;&gt;0,IF($E35&lt;&gt;"",IF($C35&lt;&gt;1,_xll.ciqfunctions.udf.CIQ(AT$5,"IQ_CLOSEPRICE",$E35,"USD"),AT34),""),"")</f>
        <v>14.67</v>
      </c>
      <c r="AU35" s="8"/>
      <c r="AV35" s="38">
        <f t="shared" si="234"/>
        <v>6.1344650648694501E-2</v>
      </c>
      <c r="AW35" s="38">
        <f t="shared" si="192"/>
        <v>6.5767841897097887E-4</v>
      </c>
      <c r="AX35" s="38">
        <f t="shared" si="193"/>
        <v>-5.8910332372371955E-3</v>
      </c>
      <c r="AY35" s="38">
        <f t="shared" si="194"/>
        <v>5.4847800499668788E-2</v>
      </c>
      <c r="AZ35" s="38">
        <f t="shared" si="195"/>
        <v>3.5635064047384583E-2</v>
      </c>
      <c r="BA35" s="38">
        <f t="shared" si="196"/>
        <v>3.6208971939769012E-2</v>
      </c>
      <c r="BB35" s="38">
        <f t="shared" si="197"/>
        <v>1.7235346089717545E-2</v>
      </c>
      <c r="BC35" s="38">
        <f t="shared" si="198"/>
        <v>4.4305851722103398E-2</v>
      </c>
      <c r="BD35" s="38" t="e">
        <f t="shared" si="199"/>
        <v>#VALUE!</v>
      </c>
      <c r="BE35" s="38">
        <f t="shared" si="200"/>
        <v>5.1759804363175933E-2</v>
      </c>
      <c r="BF35" s="38">
        <f t="shared" si="201"/>
        <v>-1.8993376720588852E-2</v>
      </c>
      <c r="BG35" s="38" t="e">
        <f t="shared" si="202"/>
        <v>#VALUE!</v>
      </c>
      <c r="BH35" s="38">
        <f t="shared" si="203"/>
        <v>-5.9662092785708384E-3</v>
      </c>
      <c r="BI35" s="38">
        <f t="shared" si="204"/>
        <v>4.6745012823377168E-2</v>
      </c>
      <c r="BJ35" s="38">
        <f t="shared" si="205"/>
        <v>0</v>
      </c>
      <c r="BK35" s="38">
        <f t="shared" si="206"/>
        <v>6.5146810211936723E-3</v>
      </c>
      <c r="BL35" s="38">
        <f t="shared" si="207"/>
        <v>2.2676708671029722E-2</v>
      </c>
      <c r="BM35" s="38">
        <f t="shared" si="208"/>
        <v>1.5113637810048106E-2</v>
      </c>
      <c r="BN35" s="38">
        <f t="shared" si="209"/>
        <v>5.8840500022933395E-2</v>
      </c>
      <c r="BO35" s="38">
        <f t="shared" si="210"/>
        <v>0.12981161152199072</v>
      </c>
      <c r="BP35" s="38">
        <f t="shared" si="211"/>
        <v>1.0204170174241668E-2</v>
      </c>
      <c r="BQ35" s="38">
        <f t="shared" si="212"/>
        <v>3.2903401106945215E-2</v>
      </c>
      <c r="BR35" s="38" t="e">
        <f t="shared" si="213"/>
        <v>#VALUE!</v>
      </c>
      <c r="BS35" s="38">
        <f t="shared" si="214"/>
        <v>-2.0020026706730793E-3</v>
      </c>
      <c r="BT35" s="38" t="e">
        <f t="shared" si="215"/>
        <v>#VALUE!</v>
      </c>
      <c r="BU35" s="38" t="e">
        <f t="shared" si="216"/>
        <v>#VALUE!</v>
      </c>
      <c r="BV35" s="38" t="e">
        <f t="shared" si="217"/>
        <v>#VALUE!</v>
      </c>
      <c r="BW35" s="38">
        <f t="shared" si="218"/>
        <v>3.368211151590824E-2</v>
      </c>
      <c r="BX35" s="38" t="e">
        <f t="shared" si="219"/>
        <v>#VALUE!</v>
      </c>
      <c r="BY35" s="38">
        <f t="shared" si="220"/>
        <v>0</v>
      </c>
      <c r="BZ35" s="38">
        <f t="shared" si="221"/>
        <v>6.1344650648694501E-2</v>
      </c>
      <c r="CA35" s="38">
        <f t="shared" si="222"/>
        <v>6.5767841897097887E-4</v>
      </c>
      <c r="CB35" s="38">
        <f t="shared" si="223"/>
        <v>-5.8910332372371955E-3</v>
      </c>
      <c r="CC35" s="38">
        <f t="shared" si="224"/>
        <v>5.4847800499668788E-2</v>
      </c>
      <c r="CD35" s="38">
        <f t="shared" si="225"/>
        <v>3.5635064047384583E-2</v>
      </c>
      <c r="CE35" s="38">
        <f t="shared" si="226"/>
        <v>3.6208971939769012E-2</v>
      </c>
      <c r="CF35" s="38">
        <f t="shared" si="227"/>
        <v>1.7235346089717545E-2</v>
      </c>
      <c r="CG35" s="38">
        <f t="shared" si="228"/>
        <v>4.4305851722103398E-2</v>
      </c>
      <c r="CH35" s="38" t="e">
        <f t="shared" si="229"/>
        <v>#VALUE!</v>
      </c>
      <c r="CI35" s="38">
        <f t="shared" si="230"/>
        <v>5.1759804363175933E-2</v>
      </c>
      <c r="CJ35" s="7"/>
      <c r="CK35" s="7"/>
      <c r="CL35" s="27" t="s">
        <v>20</v>
      </c>
      <c r="CM35" s="28">
        <v>42415</v>
      </c>
      <c r="CN35" s="7"/>
      <c r="CO35" s="7"/>
      <c r="CP35" s="7"/>
      <c r="CQ35" s="7"/>
      <c r="CR35" s="7"/>
      <c r="CS35" s="7"/>
      <c r="CT35" s="7"/>
      <c r="CU35" s="7"/>
      <c r="CV35" s="7"/>
      <c r="CW35" s="7"/>
    </row>
    <row r="36" spans="2:101" outlineLevel="1">
      <c r="B36" s="25">
        <f t="shared" si="191"/>
        <v>5</v>
      </c>
      <c r="C36" s="19">
        <f t="shared" si="231"/>
        <v>0</v>
      </c>
      <c r="D36" s="19">
        <f t="shared" si="232"/>
        <v>339</v>
      </c>
      <c r="E36" s="42">
        <f t="shared" si="233"/>
        <v>42678</v>
      </c>
      <c r="G36" s="13">
        <f>IF(G$5&lt;&gt;0,IF($E36&lt;&gt;"",IF($C36&lt;&gt;1,_xll.ciqfunctions.udf.CIQ(G$5,"IQ_CLOSEPRICE",$E36,"USD"),G35),""),"")</f>
        <v>44.1</v>
      </c>
      <c r="H36" s="13">
        <f>IF(H$5&lt;&gt;0,IF($E36&lt;&gt;"",IF($C36&lt;&gt;1,_xll.ciqfunctions.udf.CIQ(H$5,"IQ_CLOSEPRICE",$E36,"USD"),H35),""),"")</f>
        <v>15.2</v>
      </c>
      <c r="I36" s="13">
        <f>IF(I$5&lt;&gt;0,IF($E36&lt;&gt;"",IF($C36&lt;&gt;1,_xll.ciqfunctions.udf.CIQ(I$5,"IQ_CLOSEPRICE",$E36,"USD"),I35),""),"")</f>
        <v>34.049999999999997</v>
      </c>
      <c r="J36" s="13">
        <f>IF(J$5&lt;&gt;0,IF($E36&lt;&gt;"",IF($C36&lt;&gt;1,_xll.ciqfunctions.udf.CIQ(J$5,"IQ_CLOSEPRICE",$E36,"USD"),J35),""),"")</f>
        <v>16.850000000000001</v>
      </c>
      <c r="K36" s="13">
        <f>IF(K$5&lt;&gt;0,IF($E36&lt;&gt;"",IF($C36&lt;&gt;1,_xll.ciqfunctions.udf.CIQ(K$5,"IQ_CLOSEPRICE",$E36,"USD"),K35),""),"")</f>
        <v>6.34</v>
      </c>
      <c r="L36" s="13">
        <f>IF(L$5&lt;&gt;0,IF($E36&lt;&gt;"",IF($C36&lt;&gt;1,_xll.ciqfunctions.udf.CIQ(L$5,"IQ_CLOSEPRICE",$E36,"USD"),L35),""),"")</f>
        <v>22.51</v>
      </c>
      <c r="M36" s="13">
        <f>IF(M$5&lt;&gt;0,IF($E36&lt;&gt;"",IF($C36&lt;&gt;1,_xll.ciqfunctions.udf.CIQ(M$5,"IQ_CLOSEPRICE",$E36,"USD"),M35),""),"")</f>
        <v>13.23</v>
      </c>
      <c r="N36" s="13">
        <f>IF(N$5&lt;&gt;0,IF($E36&lt;&gt;"",IF($C36&lt;&gt;1,_xll.ciqfunctions.udf.CIQ(N$5,"IQ_CLOSEPRICE",$E36,"USD"),N35),""),"")</f>
        <v>5.96</v>
      </c>
      <c r="O36" s="13" t="str">
        <f>IF(O$5&lt;&gt;0,IF($E36&lt;&gt;"",IF($C36&lt;&gt;1,_xll.ciqfunctions.udf.CIQ(O$5,"IQ_CLOSEPRICE",$E36,"USD"),O35),""),"")</f>
        <v>(Invalid Identifier)</v>
      </c>
      <c r="P36" s="13">
        <f>IF(P$5&lt;&gt;0,IF($E36&lt;&gt;"",IF($C36&lt;&gt;1,_xll.ciqfunctions.udf.CIQ(P$5,"IQ_CLOSEPRICE",$E36,"USD"),P35),""),"")</f>
        <v>13.93</v>
      </c>
      <c r="Q36" s="13">
        <f>IF(Q$5&lt;&gt;0,IF($E36&lt;&gt;"",IF($C36&lt;&gt;1,_xll.ciqfunctions.udf.CIQ(Q$5,"IQ_CLOSEPRICE",$E36,"USD"),Q35),""),"")</f>
        <v>8.7875399999999999</v>
      </c>
      <c r="R36" s="13" t="str">
        <f>IF(R$5&lt;&gt;0,IF($E36&lt;&gt;"",IF($C36&lt;&gt;1,_xll.ciqfunctions.udf.CIQ(R$5,"IQ_CLOSEPRICE",$E36,"USD"),R35),""),"")</f>
        <v>(Invalid Identifier)</v>
      </c>
      <c r="S36" s="13">
        <f>IF(S$5&lt;&gt;0,IF($E36&lt;&gt;"",IF($C36&lt;&gt;1,_xll.ciqfunctions.udf.CIQ(S$5,"IQ_CLOSEPRICE",$E36,"USD"),S35),""),"")</f>
        <v>15.13</v>
      </c>
      <c r="T36" s="13">
        <f>IF(T$5&lt;&gt;0,IF($E36&lt;&gt;"",IF($C36&lt;&gt;1,_xll.ciqfunctions.udf.CIQ(T$5,"IQ_CLOSEPRICE",$E36,"USD"),T35),""),"")</f>
        <v>12.12</v>
      </c>
      <c r="U36" s="13">
        <f>IF(U$5&lt;&gt;0,IF($E36&lt;&gt;"",IF($C36&lt;&gt;1,_xll.ciqfunctions.udf.CIQ(U$5,"IQ_CLOSEPRICE",$E36,"USD"),U35),""),"")</f>
        <v>5.55</v>
      </c>
      <c r="V36" s="13">
        <f>IF(V$5&lt;&gt;0,IF($E36&lt;&gt;"",IF($C36&lt;&gt;1,_xll.ciqfunctions.udf.CIQ(V$5,"IQ_CLOSEPRICE",$E36,"USD"),V35),""),"")</f>
        <v>12.24</v>
      </c>
      <c r="W36" s="13">
        <f>IF(W$5&lt;&gt;0,IF($E36&lt;&gt;"",IF($C36&lt;&gt;1,_xll.ciqfunctions.udf.CIQ(W$5,"IQ_CLOSEPRICE",$E36,"USD"),W35),""),"")</f>
        <v>4.3600000000000003</v>
      </c>
      <c r="X36" s="13">
        <f>IF(X$5&lt;&gt;0,IF($E36&lt;&gt;"",IF($C36&lt;&gt;1,_xll.ciqfunctions.udf.CIQ(X$5,"IQ_CLOSEPRICE",$E36,"USD"),X35),""),"")</f>
        <v>15.76</v>
      </c>
      <c r="Y36" s="13">
        <f>IF(Y$5&lt;&gt;0,IF($E36&lt;&gt;"",IF($C36&lt;&gt;1,_xll.ciqfunctions.udf.CIQ(Y$5,"IQ_CLOSEPRICE",$E36,"USD"),Y35),""),"")</f>
        <v>3.3</v>
      </c>
      <c r="Z36" s="13">
        <f>IF(Z$5&lt;&gt;0,IF($E36&lt;&gt;"",IF($C36&lt;&gt;1,_xll.ciqfunctions.udf.CIQ(Z$5,"IQ_CLOSEPRICE",$E36,"USD"),Z35),""),"")</f>
        <v>5.05</v>
      </c>
      <c r="AA36" s="13">
        <f>IF(AA$5&lt;&gt;0,IF($E36&lt;&gt;"",IF($C36&lt;&gt;1,_xll.ciqfunctions.udf.CIQ(AA$5,"IQ_CLOSEPRICE",$E36,"USD"),AA35),""),"")</f>
        <v>1.95</v>
      </c>
      <c r="AB36" s="13">
        <f>IF(AB$5&lt;&gt;0,IF($E36&lt;&gt;"",IF($C36&lt;&gt;1,_xll.ciqfunctions.udf.CIQ(AB$5,"IQ_CLOSEPRICE",$E36,"USD"),AB35),""),"")</f>
        <v>5.68</v>
      </c>
      <c r="AC36" s="13" t="str">
        <f>IF(AC$5&lt;&gt;0,IF($E36&lt;&gt;"",IF($C36&lt;&gt;1,_xll.ciqfunctions.udf.CIQ(AC$5,"IQ_CLOSEPRICE",$E36,"USD"),AC35),""),"")</f>
        <v>(Invalid Identifier)</v>
      </c>
      <c r="AD36" s="13">
        <f>IF(AD$5&lt;&gt;0,IF($E36&lt;&gt;"",IF($C36&lt;&gt;1,_xll.ciqfunctions.udf.CIQ(AD$5,"IQ_CLOSEPRICE",$E36,"USD"),AD35),""),"")</f>
        <v>6.25</v>
      </c>
      <c r="AE36" s="13" t="str">
        <f>IF(AE$5&lt;&gt;0,IF($E36&lt;&gt;"",IF($C36&lt;&gt;1,_xll.ciqfunctions.udf.CIQ(AE$5,"IQ_CLOSEPRICE",$E36,"USD"),AE35),""),"")</f>
        <v>(Invalid Identifier)</v>
      </c>
      <c r="AF36" s="13" t="str">
        <f>IF(AF$5&lt;&gt;0,IF($E36&lt;&gt;"",IF($C36&lt;&gt;1,_xll.ciqfunctions.udf.CIQ(AF$5,"IQ_CLOSEPRICE",$E36,"USD"),AF35),""),"")</f>
        <v>(Invalid Identifier)</v>
      </c>
      <c r="AG36" s="13" t="str">
        <f>IF(AG$5&lt;&gt;0,IF($E36&lt;&gt;"",IF($C36&lt;&gt;1,_xll.ciqfunctions.udf.CIQ(AG$5,"IQ_CLOSEPRICE",$E36,"USD"),AG35),""),"")</f>
        <v>(Invalid Identifier)</v>
      </c>
      <c r="AH36" s="13">
        <f>IF(AH$5&lt;&gt;0,IF($E36&lt;&gt;"",IF($C36&lt;&gt;1,_xll.ciqfunctions.udf.CIQ(AH$5,"IQ_CLOSEPRICE",$E36,"USD"),AH35),""),"")</f>
        <v>7.4440000000000006E-2</v>
      </c>
      <c r="AI36" s="13" t="str">
        <f>IF(AI$5&lt;&gt;0,IF($E36&lt;&gt;"",IF($C36&lt;&gt;1,_xll.ciqfunctions.udf.CIQ(AI$5,"IQ_CLOSEPRICE",$E36,"USD"),AI35),""),"")</f>
        <v>(Invalid Identifier)</v>
      </c>
      <c r="AJ36" s="13">
        <f>IF(AJ$5&lt;&gt;0,IF($E36&lt;&gt;"",IF($C36&lt;&gt;1,_xll.ciqfunctions.udf.CIQ(AJ$5,"IQ_CLOSEPRICE",$E36,"USD"),AJ35),""),"")</f>
        <v>2.95</v>
      </c>
      <c r="AK36" s="13">
        <f>IF(AK$5&lt;&gt;0,IF($E36&lt;&gt;"",IF($C36&lt;&gt;1,_xll.ciqfunctions.udf.CIQ(AK$5,"IQ_CLOSEPRICE",$E36,"USD"),AK35),""),"")</f>
        <v>44.1</v>
      </c>
      <c r="AL36" s="13">
        <f>IF(AL$5&lt;&gt;0,IF($E36&lt;&gt;"",IF($C36&lt;&gt;1,_xll.ciqfunctions.udf.CIQ(AL$5,"IQ_CLOSEPRICE",$E36,"USD"),AL35),""),"")</f>
        <v>15.2</v>
      </c>
      <c r="AM36" s="13">
        <f>IF(AM$5&lt;&gt;0,IF($E36&lt;&gt;"",IF($C36&lt;&gt;1,_xll.ciqfunctions.udf.CIQ(AM$5,"IQ_CLOSEPRICE",$E36,"USD"),AM35),""),"")</f>
        <v>34.049999999999997</v>
      </c>
      <c r="AN36" s="13">
        <f>IF(AN$5&lt;&gt;0,IF($E36&lt;&gt;"",IF($C36&lt;&gt;1,_xll.ciqfunctions.udf.CIQ(AN$5,"IQ_CLOSEPRICE",$E36,"USD"),AN35),""),"")</f>
        <v>16.850000000000001</v>
      </c>
      <c r="AO36" s="13">
        <f>IF(AO$5&lt;&gt;0,IF($E36&lt;&gt;"",IF($C36&lt;&gt;1,_xll.ciqfunctions.udf.CIQ(AO$5,"IQ_CLOSEPRICE",$E36,"USD"),AO35),""),"")</f>
        <v>6.34</v>
      </c>
      <c r="AP36" s="13">
        <f>IF(AP$5&lt;&gt;0,IF($E36&lt;&gt;"",IF($C36&lt;&gt;1,_xll.ciqfunctions.udf.CIQ(AP$5,"IQ_CLOSEPRICE",$E36,"USD"),AP35),""),"")</f>
        <v>22.51</v>
      </c>
      <c r="AQ36" s="13">
        <f>IF(AQ$5&lt;&gt;0,IF($E36&lt;&gt;"",IF($C36&lt;&gt;1,_xll.ciqfunctions.udf.CIQ(AQ$5,"IQ_CLOSEPRICE",$E36,"USD"),AQ35),""),"")</f>
        <v>13.23</v>
      </c>
      <c r="AR36" s="13">
        <f>IF(AR$5&lt;&gt;0,IF($E36&lt;&gt;"",IF($C36&lt;&gt;1,_xll.ciqfunctions.udf.CIQ(AR$5,"IQ_CLOSEPRICE",$E36,"USD"),AR35),""),"")</f>
        <v>5.96</v>
      </c>
      <c r="AS36" s="13" t="str">
        <f>IF(AS$5&lt;&gt;0,IF($E36&lt;&gt;"",IF($C36&lt;&gt;1,_xll.ciqfunctions.udf.CIQ(AS$5,"IQ_CLOSEPRICE",$E36,"USD"),AS35),""),"")</f>
        <v>(Invalid Identifier)</v>
      </c>
      <c r="AT36" s="13">
        <f>IF(AT$5&lt;&gt;0,IF($E36&lt;&gt;"",IF($C36&lt;&gt;1,_xll.ciqfunctions.udf.CIQ(AT$5,"IQ_CLOSEPRICE",$E36,"USD"),AT35),""),"")</f>
        <v>13.93</v>
      </c>
      <c r="AU36" s="8"/>
      <c r="AV36" s="38">
        <f t="shared" si="234"/>
        <v>8.4910925238201249E-2</v>
      </c>
      <c r="AW36" s="38">
        <f t="shared" si="192"/>
        <v>-7.8637364602145762E-3</v>
      </c>
      <c r="AX36" s="38">
        <f t="shared" si="193"/>
        <v>5.1216011648611587E-2</v>
      </c>
      <c r="AY36" s="38">
        <f t="shared" si="194"/>
        <v>5.4891827567517225E-2</v>
      </c>
      <c r="AZ36" s="38">
        <f t="shared" si="195"/>
        <v>5.8458200486594149E-2</v>
      </c>
      <c r="BA36" s="38">
        <f t="shared" si="196"/>
        <v>8.4765174055306414E-3</v>
      </c>
      <c r="BB36" s="38">
        <f t="shared" si="197"/>
        <v>5.9963464767557269E-2</v>
      </c>
      <c r="BC36" s="38">
        <f t="shared" si="198"/>
        <v>4.6360232939018829E-2</v>
      </c>
      <c r="BD36" s="38" t="e">
        <f t="shared" si="199"/>
        <v>#VALUE!</v>
      </c>
      <c r="BE36" s="38">
        <f t="shared" si="200"/>
        <v>6.5256654023011743E-2</v>
      </c>
      <c r="BF36" s="38">
        <f t="shared" si="201"/>
        <v>2.6652719876256331E-3</v>
      </c>
      <c r="BG36" s="38" t="e">
        <f t="shared" si="202"/>
        <v>#VALUE!</v>
      </c>
      <c r="BH36" s="38">
        <f t="shared" si="203"/>
        <v>3.9776055694891378E-2</v>
      </c>
      <c r="BI36" s="38">
        <f t="shared" si="204"/>
        <v>4.2129229217403127E-2</v>
      </c>
      <c r="BJ36" s="38">
        <f t="shared" si="205"/>
        <v>-2.6668247082161409E-2</v>
      </c>
      <c r="BK36" s="38">
        <f t="shared" si="206"/>
        <v>4.6831299684098993E-2</v>
      </c>
      <c r="BL36" s="38">
        <f t="shared" si="207"/>
        <v>9.2166551049240476E-3</v>
      </c>
      <c r="BM36" s="38">
        <f t="shared" si="208"/>
        <v>-3.9806250400419595E-2</v>
      </c>
      <c r="BN36" s="38">
        <f t="shared" si="209"/>
        <v>3.0771658666753472E-2</v>
      </c>
      <c r="BO36" s="38">
        <f t="shared" si="210"/>
        <v>5.077232537342314E-2</v>
      </c>
      <c r="BP36" s="38">
        <f t="shared" si="211"/>
        <v>1.5504186535965254E-2</v>
      </c>
      <c r="BQ36" s="38">
        <f t="shared" si="212"/>
        <v>1.6866800211895797E-2</v>
      </c>
      <c r="BR36" s="38" t="e">
        <f t="shared" si="213"/>
        <v>#VALUE!</v>
      </c>
      <c r="BS36" s="38">
        <f t="shared" si="214"/>
        <v>4.08219945202552E-2</v>
      </c>
      <c r="BT36" s="38" t="e">
        <f t="shared" si="215"/>
        <v>#VALUE!</v>
      </c>
      <c r="BU36" s="38" t="e">
        <f t="shared" si="216"/>
        <v>#VALUE!</v>
      </c>
      <c r="BV36" s="38" t="e">
        <f t="shared" si="217"/>
        <v>#VALUE!</v>
      </c>
      <c r="BW36" s="38">
        <f t="shared" si="218"/>
        <v>-3.1471591143708691E-2</v>
      </c>
      <c r="BX36" s="38" t="e">
        <f t="shared" si="219"/>
        <v>#VALUE!</v>
      </c>
      <c r="BY36" s="38">
        <f t="shared" si="220"/>
        <v>-3.3336420267591718E-2</v>
      </c>
      <c r="BZ36" s="38">
        <f t="shared" si="221"/>
        <v>8.4910925238201249E-2</v>
      </c>
      <c r="CA36" s="38">
        <f t="shared" si="222"/>
        <v>-7.8637364602145762E-3</v>
      </c>
      <c r="CB36" s="38">
        <f t="shared" si="223"/>
        <v>5.1216011648611587E-2</v>
      </c>
      <c r="CC36" s="38">
        <f t="shared" si="224"/>
        <v>5.4891827567517225E-2</v>
      </c>
      <c r="CD36" s="38">
        <f t="shared" si="225"/>
        <v>5.8458200486594149E-2</v>
      </c>
      <c r="CE36" s="38">
        <f t="shared" si="226"/>
        <v>8.4765174055306414E-3</v>
      </c>
      <c r="CF36" s="38">
        <f t="shared" si="227"/>
        <v>5.9963464767557269E-2</v>
      </c>
      <c r="CG36" s="38">
        <f t="shared" si="228"/>
        <v>4.6360232939018829E-2</v>
      </c>
      <c r="CH36" s="38" t="e">
        <f t="shared" si="229"/>
        <v>#VALUE!</v>
      </c>
      <c r="CI36" s="38">
        <f t="shared" si="230"/>
        <v>6.5256654023011743E-2</v>
      </c>
      <c r="CJ36" s="7"/>
      <c r="CK36" s="7"/>
      <c r="CL36" s="27" t="s">
        <v>12</v>
      </c>
      <c r="CM36" s="28">
        <v>42454</v>
      </c>
      <c r="CN36" s="7"/>
      <c r="CO36" s="7"/>
      <c r="CP36" s="7"/>
      <c r="CQ36" s="7"/>
      <c r="CR36" s="7"/>
      <c r="CS36" s="7"/>
      <c r="CT36" s="7"/>
      <c r="CU36" s="7"/>
      <c r="CV36" s="7"/>
      <c r="CW36" s="7"/>
    </row>
    <row r="37" spans="2:101" outlineLevel="1">
      <c r="B37" s="25">
        <f t="shared" si="191"/>
        <v>4</v>
      </c>
      <c r="C37" s="19">
        <f t="shared" si="231"/>
        <v>0</v>
      </c>
      <c r="D37" s="19">
        <f t="shared" si="232"/>
        <v>338</v>
      </c>
      <c r="E37" s="42">
        <f t="shared" si="233"/>
        <v>42677</v>
      </c>
      <c r="G37" s="13">
        <f>IF(G$5&lt;&gt;0,IF($E37&lt;&gt;"",IF($C37&lt;&gt;1,_xll.ciqfunctions.udf.CIQ(G$5,"IQ_CLOSEPRICE",$E37,"USD"),G36),""),"")</f>
        <v>40.51</v>
      </c>
      <c r="H37" s="13">
        <f>IF(H$5&lt;&gt;0,IF($E37&lt;&gt;"",IF($C37&lt;&gt;1,_xll.ciqfunctions.udf.CIQ(H$5,"IQ_CLOSEPRICE",$E37,"USD"),H36),""),"")</f>
        <v>15.32</v>
      </c>
      <c r="I37" s="13">
        <f>IF(I$5&lt;&gt;0,IF($E37&lt;&gt;"",IF($C37&lt;&gt;1,_xll.ciqfunctions.udf.CIQ(I$5,"IQ_CLOSEPRICE",$E37,"USD"),I36),""),"")</f>
        <v>32.35</v>
      </c>
      <c r="J37" s="13">
        <f>IF(J$5&lt;&gt;0,IF($E37&lt;&gt;"",IF($C37&lt;&gt;1,_xll.ciqfunctions.udf.CIQ(J$5,"IQ_CLOSEPRICE",$E37,"USD"),J36),""),"")</f>
        <v>15.95</v>
      </c>
      <c r="K37" s="13">
        <f>IF(K$5&lt;&gt;0,IF($E37&lt;&gt;"",IF($C37&lt;&gt;1,_xll.ciqfunctions.udf.CIQ(K$5,"IQ_CLOSEPRICE",$E37,"USD"),K36),""),"")</f>
        <v>5.98</v>
      </c>
      <c r="L37" s="13">
        <f>IF(L$5&lt;&gt;0,IF($E37&lt;&gt;"",IF($C37&lt;&gt;1,_xll.ciqfunctions.udf.CIQ(L$5,"IQ_CLOSEPRICE",$E37,"USD"),L36),""),"")</f>
        <v>22.32</v>
      </c>
      <c r="M37" s="13">
        <f>IF(M$5&lt;&gt;0,IF($E37&lt;&gt;"",IF($C37&lt;&gt;1,_xll.ciqfunctions.udf.CIQ(M$5,"IQ_CLOSEPRICE",$E37,"USD"),M36),""),"")</f>
        <v>12.46</v>
      </c>
      <c r="N37" s="13">
        <f>IF(N$5&lt;&gt;0,IF($E37&lt;&gt;"",IF($C37&lt;&gt;1,_xll.ciqfunctions.udf.CIQ(N$5,"IQ_CLOSEPRICE",$E37,"USD"),N36),""),"")</f>
        <v>5.69</v>
      </c>
      <c r="O37" s="13" t="str">
        <f>IF(O$5&lt;&gt;0,IF($E37&lt;&gt;"",IF($C37&lt;&gt;1,_xll.ciqfunctions.udf.CIQ(O$5,"IQ_CLOSEPRICE",$E37,"USD"),O36),""),"")</f>
        <v>(Invalid Identifier)</v>
      </c>
      <c r="P37" s="13">
        <f>IF(P$5&lt;&gt;0,IF($E37&lt;&gt;"",IF($C37&lt;&gt;1,_xll.ciqfunctions.udf.CIQ(P$5,"IQ_CLOSEPRICE",$E37,"USD"),P36),""),"")</f>
        <v>13.05</v>
      </c>
      <c r="Q37" s="13">
        <f>IF(Q$5&lt;&gt;0,IF($E37&lt;&gt;"",IF($C37&lt;&gt;1,_xll.ciqfunctions.udf.CIQ(Q$5,"IQ_CLOSEPRICE",$E37,"USD"),Q36),""),"")</f>
        <v>8.7641500000000008</v>
      </c>
      <c r="R37" s="13" t="str">
        <f>IF(R$5&lt;&gt;0,IF($E37&lt;&gt;"",IF($C37&lt;&gt;1,_xll.ciqfunctions.udf.CIQ(R$5,"IQ_CLOSEPRICE",$E37,"USD"),R36),""),"")</f>
        <v>(Invalid Identifier)</v>
      </c>
      <c r="S37" s="13">
        <f>IF(S$5&lt;&gt;0,IF($E37&lt;&gt;"",IF($C37&lt;&gt;1,_xll.ciqfunctions.udf.CIQ(S$5,"IQ_CLOSEPRICE",$E37,"USD"),S36),""),"")</f>
        <v>14.54</v>
      </c>
      <c r="T37" s="13">
        <f>IF(T$5&lt;&gt;0,IF($E37&lt;&gt;"",IF($C37&lt;&gt;1,_xll.ciqfunctions.udf.CIQ(T$5,"IQ_CLOSEPRICE",$E37,"USD"),T36),""),"")</f>
        <v>11.62</v>
      </c>
      <c r="U37" s="13">
        <f>IF(U$5&lt;&gt;0,IF($E37&lt;&gt;"",IF($C37&lt;&gt;1,_xll.ciqfunctions.udf.CIQ(U$5,"IQ_CLOSEPRICE",$E37,"USD"),U36),""),"")</f>
        <v>5.7</v>
      </c>
      <c r="V37" s="13">
        <f>IF(V$5&lt;&gt;0,IF($E37&lt;&gt;"",IF($C37&lt;&gt;1,_xll.ciqfunctions.udf.CIQ(V$5,"IQ_CLOSEPRICE",$E37,"USD"),V36),""),"")</f>
        <v>11.68</v>
      </c>
      <c r="W37" s="13">
        <f>IF(W$5&lt;&gt;0,IF($E37&lt;&gt;"",IF($C37&lt;&gt;1,_xll.ciqfunctions.udf.CIQ(W$5,"IQ_CLOSEPRICE",$E37,"USD"),W36),""),"")</f>
        <v>4.32</v>
      </c>
      <c r="X37" s="13">
        <f>IF(X$5&lt;&gt;0,IF($E37&lt;&gt;"",IF($C37&lt;&gt;1,_xll.ciqfunctions.udf.CIQ(X$5,"IQ_CLOSEPRICE",$E37,"USD"),X36),""),"")</f>
        <v>16.399999999999999</v>
      </c>
      <c r="Y37" s="13">
        <f>IF(Y$5&lt;&gt;0,IF($E37&lt;&gt;"",IF($C37&lt;&gt;1,_xll.ciqfunctions.udf.CIQ(Y$5,"IQ_CLOSEPRICE",$E37,"USD"),Y36),""),"")</f>
        <v>3.2</v>
      </c>
      <c r="Z37" s="13">
        <f>IF(Z$5&lt;&gt;0,IF($E37&lt;&gt;"",IF($C37&lt;&gt;1,_xll.ciqfunctions.udf.CIQ(Z$5,"IQ_CLOSEPRICE",$E37,"USD"),Z36),""),"")</f>
        <v>4.8</v>
      </c>
      <c r="AA37" s="13">
        <f>IF(AA$5&lt;&gt;0,IF($E37&lt;&gt;"",IF($C37&lt;&gt;1,_xll.ciqfunctions.udf.CIQ(AA$5,"IQ_CLOSEPRICE",$E37,"USD"),AA36),""),"")</f>
        <v>1.92</v>
      </c>
      <c r="AB37" s="13">
        <f>IF(AB$5&lt;&gt;0,IF($E37&lt;&gt;"",IF($C37&lt;&gt;1,_xll.ciqfunctions.udf.CIQ(AB$5,"IQ_CLOSEPRICE",$E37,"USD"),AB36),""),"")</f>
        <v>5.585</v>
      </c>
      <c r="AC37" s="13" t="str">
        <f>IF(AC$5&lt;&gt;0,IF($E37&lt;&gt;"",IF($C37&lt;&gt;1,_xll.ciqfunctions.udf.CIQ(AC$5,"IQ_CLOSEPRICE",$E37,"USD"),AC36),""),"")</f>
        <v>(Invalid Identifier)</v>
      </c>
      <c r="AD37" s="13">
        <f>IF(AD$5&lt;&gt;0,IF($E37&lt;&gt;"",IF($C37&lt;&gt;1,_xll.ciqfunctions.udf.CIQ(AD$5,"IQ_CLOSEPRICE",$E37,"USD"),AD36),""),"")</f>
        <v>6</v>
      </c>
      <c r="AE37" s="13" t="str">
        <f>IF(AE$5&lt;&gt;0,IF($E37&lt;&gt;"",IF($C37&lt;&gt;1,_xll.ciqfunctions.udf.CIQ(AE$5,"IQ_CLOSEPRICE",$E37,"USD"),AE36),""),"")</f>
        <v>(Invalid Identifier)</v>
      </c>
      <c r="AF37" s="13" t="str">
        <f>IF(AF$5&lt;&gt;0,IF($E37&lt;&gt;"",IF($C37&lt;&gt;1,_xll.ciqfunctions.udf.CIQ(AF$5,"IQ_CLOSEPRICE",$E37,"USD"),AF36),""),"")</f>
        <v>(Invalid Identifier)</v>
      </c>
      <c r="AG37" s="13" t="str">
        <f>IF(AG$5&lt;&gt;0,IF($E37&lt;&gt;"",IF($C37&lt;&gt;1,_xll.ciqfunctions.udf.CIQ(AG$5,"IQ_CLOSEPRICE",$E37,"USD"),AG36),""),"")</f>
        <v>(Invalid Identifier)</v>
      </c>
      <c r="AH37" s="13">
        <f>IF(AH$5&lt;&gt;0,IF($E37&lt;&gt;"",IF($C37&lt;&gt;1,_xll.ciqfunctions.udf.CIQ(AH$5,"IQ_CLOSEPRICE",$E37,"USD"),AH36),""),"")</f>
        <v>7.6819999999999999E-2</v>
      </c>
      <c r="AI37" s="13" t="str">
        <f>IF(AI$5&lt;&gt;0,IF($E37&lt;&gt;"",IF($C37&lt;&gt;1,_xll.ciqfunctions.udf.CIQ(AI$5,"IQ_CLOSEPRICE",$E37,"USD"),AI36),""),"")</f>
        <v>(Invalid Identifier)</v>
      </c>
      <c r="AJ37" s="13">
        <f>IF(AJ$5&lt;&gt;0,IF($E37&lt;&gt;"",IF($C37&lt;&gt;1,_xll.ciqfunctions.udf.CIQ(AJ$5,"IQ_CLOSEPRICE",$E37,"USD"),AJ36),""),"")</f>
        <v>3.05</v>
      </c>
      <c r="AK37" s="13">
        <f>IF(AK$5&lt;&gt;0,IF($E37&lt;&gt;"",IF($C37&lt;&gt;1,_xll.ciqfunctions.udf.CIQ(AK$5,"IQ_CLOSEPRICE",$E37,"USD"),AK36),""),"")</f>
        <v>40.51</v>
      </c>
      <c r="AL37" s="13">
        <f>IF(AL$5&lt;&gt;0,IF($E37&lt;&gt;"",IF($C37&lt;&gt;1,_xll.ciqfunctions.udf.CIQ(AL$5,"IQ_CLOSEPRICE",$E37,"USD"),AL36),""),"")</f>
        <v>15.32</v>
      </c>
      <c r="AM37" s="13">
        <f>IF(AM$5&lt;&gt;0,IF($E37&lt;&gt;"",IF($C37&lt;&gt;1,_xll.ciqfunctions.udf.CIQ(AM$5,"IQ_CLOSEPRICE",$E37,"USD"),AM36),""),"")</f>
        <v>32.35</v>
      </c>
      <c r="AN37" s="13">
        <f>IF(AN$5&lt;&gt;0,IF($E37&lt;&gt;"",IF($C37&lt;&gt;1,_xll.ciqfunctions.udf.CIQ(AN$5,"IQ_CLOSEPRICE",$E37,"USD"),AN36),""),"")</f>
        <v>15.95</v>
      </c>
      <c r="AO37" s="13">
        <f>IF(AO$5&lt;&gt;0,IF($E37&lt;&gt;"",IF($C37&lt;&gt;1,_xll.ciqfunctions.udf.CIQ(AO$5,"IQ_CLOSEPRICE",$E37,"USD"),AO36),""),"")</f>
        <v>5.98</v>
      </c>
      <c r="AP37" s="13">
        <f>IF(AP$5&lt;&gt;0,IF($E37&lt;&gt;"",IF($C37&lt;&gt;1,_xll.ciqfunctions.udf.CIQ(AP$5,"IQ_CLOSEPRICE",$E37,"USD"),AP36),""),"")</f>
        <v>22.32</v>
      </c>
      <c r="AQ37" s="13">
        <f>IF(AQ$5&lt;&gt;0,IF($E37&lt;&gt;"",IF($C37&lt;&gt;1,_xll.ciqfunctions.udf.CIQ(AQ$5,"IQ_CLOSEPRICE",$E37,"USD"),AQ36),""),"")</f>
        <v>12.46</v>
      </c>
      <c r="AR37" s="13">
        <f>IF(AR$5&lt;&gt;0,IF($E37&lt;&gt;"",IF($C37&lt;&gt;1,_xll.ciqfunctions.udf.CIQ(AR$5,"IQ_CLOSEPRICE",$E37,"USD"),AR36),""),"")</f>
        <v>5.69</v>
      </c>
      <c r="AS37" s="13" t="str">
        <f>IF(AS$5&lt;&gt;0,IF($E37&lt;&gt;"",IF($C37&lt;&gt;1,_xll.ciqfunctions.udf.CIQ(AS$5,"IQ_CLOSEPRICE",$E37,"USD"),AS36),""),"")</f>
        <v>(Invalid Identifier)</v>
      </c>
      <c r="AT37" s="13">
        <f>IF(AT$5&lt;&gt;0,IF($E37&lt;&gt;"",IF($C37&lt;&gt;1,_xll.ciqfunctions.udf.CIQ(AT$5,"IQ_CLOSEPRICE",$E37,"USD"),AT36),""),"")</f>
        <v>13.05</v>
      </c>
      <c r="AU37" s="8"/>
      <c r="AV37" s="38">
        <f t="shared" si="234"/>
        <v>-0.14774731830524193</v>
      </c>
      <c r="AW37" s="38">
        <f t="shared" si="192"/>
        <v>-2.2819895803404089E-3</v>
      </c>
      <c r="AX37" s="38">
        <f t="shared" si="193"/>
        <v>-4.626068388782191E-3</v>
      </c>
      <c r="AY37" s="38">
        <f t="shared" si="194"/>
        <v>-4.8939429040221916E-2</v>
      </c>
      <c r="AZ37" s="38">
        <f t="shared" si="195"/>
        <v>-8.3381608939051013E-2</v>
      </c>
      <c r="BA37" s="38">
        <f t="shared" si="196"/>
        <v>-2.8270433938255474E-2</v>
      </c>
      <c r="BB37" s="38">
        <f t="shared" si="197"/>
        <v>-5.0088716847798649E-2</v>
      </c>
      <c r="BC37" s="38">
        <f t="shared" si="198"/>
        <v>-3.7935583279767239E-2</v>
      </c>
      <c r="BD37" s="38" t="e">
        <f t="shared" si="199"/>
        <v>#VALUE!</v>
      </c>
      <c r="BE37" s="38">
        <f t="shared" si="200"/>
        <v>4.6083030861941814E-3</v>
      </c>
      <c r="BF37" s="38">
        <f t="shared" si="201"/>
        <v>-1.4576921517663087E-2</v>
      </c>
      <c r="BG37" s="38" t="e">
        <f t="shared" si="202"/>
        <v>#VALUE!</v>
      </c>
      <c r="BH37" s="38">
        <f t="shared" si="203"/>
        <v>-6.1999192479601575E-2</v>
      </c>
      <c r="BI37" s="38">
        <f t="shared" si="204"/>
        <v>5.1768881795337274E-3</v>
      </c>
      <c r="BJ37" s="38">
        <f t="shared" si="205"/>
        <v>-0.10798863806409573</v>
      </c>
      <c r="BK37" s="38">
        <f t="shared" si="206"/>
        <v>-7.2639183639971724E-2</v>
      </c>
      <c r="BL37" s="38">
        <f t="shared" si="207"/>
        <v>-0.33514860969070465</v>
      </c>
      <c r="BM37" s="38">
        <f t="shared" si="208"/>
        <v>2.9705154413915694E-2</v>
      </c>
      <c r="BN37" s="38">
        <f t="shared" si="209"/>
        <v>-8.9612158689687041E-2</v>
      </c>
      <c r="BO37" s="38">
        <f t="shared" si="210"/>
        <v>-3.0771658666753774E-2</v>
      </c>
      <c r="BP37" s="38">
        <f t="shared" si="211"/>
        <v>-5.5661344716894941E-2</v>
      </c>
      <c r="BQ37" s="38">
        <f t="shared" si="212"/>
        <v>-4.4646364318971635E-2</v>
      </c>
      <c r="BR37" s="38" t="e">
        <f t="shared" si="213"/>
        <v>#VALUE!</v>
      </c>
      <c r="BS37" s="38">
        <f t="shared" si="214"/>
        <v>-4.1221914541582097E-2</v>
      </c>
      <c r="BT37" s="38" t="e">
        <f t="shared" si="215"/>
        <v>#VALUE!</v>
      </c>
      <c r="BU37" s="38" t="e">
        <f t="shared" si="216"/>
        <v>#VALUE!</v>
      </c>
      <c r="BV37" s="38" t="e">
        <f t="shared" si="217"/>
        <v>#VALUE!</v>
      </c>
      <c r="BW37" s="38">
        <f t="shared" si="218"/>
        <v>-9.3628332692815217E-2</v>
      </c>
      <c r="BX37" s="38" t="e">
        <f t="shared" si="219"/>
        <v>#VALUE!</v>
      </c>
      <c r="BY37" s="38">
        <f t="shared" si="220"/>
        <v>0</v>
      </c>
      <c r="BZ37" s="38">
        <f t="shared" si="221"/>
        <v>-0.14774731830524193</v>
      </c>
      <c r="CA37" s="38">
        <f t="shared" si="222"/>
        <v>-2.2819895803404089E-3</v>
      </c>
      <c r="CB37" s="38">
        <f t="shared" si="223"/>
        <v>-4.626068388782191E-3</v>
      </c>
      <c r="CC37" s="38">
        <f t="shared" si="224"/>
        <v>-4.8939429040221916E-2</v>
      </c>
      <c r="CD37" s="38">
        <f t="shared" si="225"/>
        <v>-8.3381608939051013E-2</v>
      </c>
      <c r="CE37" s="38">
        <f t="shared" si="226"/>
        <v>-2.8270433938255474E-2</v>
      </c>
      <c r="CF37" s="38">
        <f t="shared" si="227"/>
        <v>-5.0088716847798649E-2</v>
      </c>
      <c r="CG37" s="38">
        <f t="shared" si="228"/>
        <v>-3.7935583279767239E-2</v>
      </c>
      <c r="CH37" s="38" t="e">
        <f t="shared" si="229"/>
        <v>#VALUE!</v>
      </c>
      <c r="CI37" s="38">
        <f t="shared" si="230"/>
        <v>4.6083030861941814E-3</v>
      </c>
      <c r="CJ37" s="7"/>
      <c r="CK37" s="7"/>
      <c r="CL37" s="27" t="s">
        <v>13</v>
      </c>
      <c r="CM37" s="28">
        <v>42520</v>
      </c>
      <c r="CN37" s="7"/>
      <c r="CO37" s="7"/>
      <c r="CP37" s="7"/>
      <c r="CQ37" s="7"/>
      <c r="CR37" s="7"/>
      <c r="CS37" s="7"/>
      <c r="CT37" s="7"/>
      <c r="CU37" s="7"/>
      <c r="CV37" s="7"/>
      <c r="CW37" s="7"/>
    </row>
    <row r="38" spans="2:101" outlineLevel="1">
      <c r="B38" s="25">
        <f t="shared" si="191"/>
        <v>3</v>
      </c>
      <c r="C38" s="19">
        <f t="shared" si="231"/>
        <v>0</v>
      </c>
      <c r="D38" s="19">
        <f t="shared" si="232"/>
        <v>337</v>
      </c>
      <c r="E38" s="42">
        <f t="shared" si="233"/>
        <v>42676</v>
      </c>
      <c r="G38" s="13">
        <f>IF(G$5&lt;&gt;0,IF($E38&lt;&gt;"",IF($C38&lt;&gt;1,_xll.ciqfunctions.udf.CIQ(G$5,"IQ_CLOSEPRICE",$E38,"USD"),G37),""),"")</f>
        <v>46.96</v>
      </c>
      <c r="H38" s="13">
        <f>IF(H$5&lt;&gt;0,IF($E38&lt;&gt;"",IF($C38&lt;&gt;1,_xll.ciqfunctions.udf.CIQ(H$5,"IQ_CLOSEPRICE",$E38,"USD"),H37),""),"")</f>
        <v>15.355</v>
      </c>
      <c r="I38" s="13">
        <f>IF(I$5&lt;&gt;0,IF($E38&lt;&gt;"",IF($C38&lt;&gt;1,_xll.ciqfunctions.udf.CIQ(I$5,"IQ_CLOSEPRICE",$E38,"USD"),I37),""),"")</f>
        <v>32.5</v>
      </c>
      <c r="J38" s="13">
        <f>IF(J$5&lt;&gt;0,IF($E38&lt;&gt;"",IF($C38&lt;&gt;1,_xll.ciqfunctions.udf.CIQ(J$5,"IQ_CLOSEPRICE",$E38,"USD"),J37),""),"")</f>
        <v>16.75</v>
      </c>
      <c r="K38" s="13">
        <f>IF(K$5&lt;&gt;0,IF($E38&lt;&gt;"",IF($C38&lt;&gt;1,_xll.ciqfunctions.udf.CIQ(K$5,"IQ_CLOSEPRICE",$E38,"USD"),K37),""),"")</f>
        <v>6.5</v>
      </c>
      <c r="L38" s="13">
        <f>IF(L$5&lt;&gt;0,IF($E38&lt;&gt;"",IF($C38&lt;&gt;1,_xll.ciqfunctions.udf.CIQ(L$5,"IQ_CLOSEPRICE",$E38,"USD"),L37),""),"")</f>
        <v>22.96</v>
      </c>
      <c r="M38" s="13">
        <f>IF(M$5&lt;&gt;0,IF($E38&lt;&gt;"",IF($C38&lt;&gt;1,_xll.ciqfunctions.udf.CIQ(M$5,"IQ_CLOSEPRICE",$E38,"USD"),M37),""),"")</f>
        <v>13.1</v>
      </c>
      <c r="N38" s="13">
        <f>IF(N$5&lt;&gt;0,IF($E38&lt;&gt;"",IF($C38&lt;&gt;1,_xll.ciqfunctions.udf.CIQ(N$5,"IQ_CLOSEPRICE",$E38,"USD"),N37),""),"")</f>
        <v>5.91</v>
      </c>
      <c r="O38" s="13" t="str">
        <f>IF(O$5&lt;&gt;0,IF($E38&lt;&gt;"",IF($C38&lt;&gt;1,_xll.ciqfunctions.udf.CIQ(O$5,"IQ_CLOSEPRICE",$E38,"USD"),O37),""),"")</f>
        <v>(Invalid Identifier)</v>
      </c>
      <c r="P38" s="13">
        <f>IF(P$5&lt;&gt;0,IF($E38&lt;&gt;"",IF($C38&lt;&gt;1,_xll.ciqfunctions.udf.CIQ(P$5,"IQ_CLOSEPRICE",$E38,"USD"),P37),""),"")</f>
        <v>12.99</v>
      </c>
      <c r="Q38" s="13">
        <f>IF(Q$5&lt;&gt;0,IF($E38&lt;&gt;"",IF($C38&lt;&gt;1,_xll.ciqfunctions.udf.CIQ(Q$5,"IQ_CLOSEPRICE",$E38,"USD"),Q37),""),"")</f>
        <v>8.8928399999999996</v>
      </c>
      <c r="R38" s="13" t="str">
        <f>IF(R$5&lt;&gt;0,IF($E38&lt;&gt;"",IF($C38&lt;&gt;1,_xll.ciqfunctions.udf.CIQ(R$5,"IQ_CLOSEPRICE",$E38,"USD"),R37),""),"")</f>
        <v>(Invalid Identifier)</v>
      </c>
      <c r="S38" s="13">
        <f>IF(S$5&lt;&gt;0,IF($E38&lt;&gt;"",IF($C38&lt;&gt;1,_xll.ciqfunctions.udf.CIQ(S$5,"IQ_CLOSEPRICE",$E38,"USD"),S37),""),"")</f>
        <v>15.47</v>
      </c>
      <c r="T38" s="13">
        <f>IF(T$5&lt;&gt;0,IF($E38&lt;&gt;"",IF($C38&lt;&gt;1,_xll.ciqfunctions.udf.CIQ(T$5,"IQ_CLOSEPRICE",$E38,"USD"),T37),""),"")</f>
        <v>11.56</v>
      </c>
      <c r="U38" s="13">
        <f>IF(U$5&lt;&gt;0,IF($E38&lt;&gt;"",IF($C38&lt;&gt;1,_xll.ciqfunctions.udf.CIQ(U$5,"IQ_CLOSEPRICE",$E38,"USD"),U37),""),"")</f>
        <v>6.35</v>
      </c>
      <c r="V38" s="13">
        <f>IF(V$5&lt;&gt;0,IF($E38&lt;&gt;"",IF($C38&lt;&gt;1,_xll.ciqfunctions.udf.CIQ(V$5,"IQ_CLOSEPRICE",$E38,"USD"),V37),""),"")</f>
        <v>12.56</v>
      </c>
      <c r="W38" s="13">
        <f>IF(W$5&lt;&gt;0,IF($E38&lt;&gt;"",IF($C38&lt;&gt;1,_xll.ciqfunctions.udf.CIQ(W$5,"IQ_CLOSEPRICE",$E38,"USD"),W37),""),"")</f>
        <v>6.04</v>
      </c>
      <c r="X38" s="13">
        <f>IF(X$5&lt;&gt;0,IF($E38&lt;&gt;"",IF($C38&lt;&gt;1,_xll.ciqfunctions.udf.CIQ(X$5,"IQ_CLOSEPRICE",$E38,"USD"),X37),""),"")</f>
        <v>15.92</v>
      </c>
      <c r="Y38" s="13">
        <f>IF(Y$5&lt;&gt;0,IF($E38&lt;&gt;"",IF($C38&lt;&gt;1,_xll.ciqfunctions.udf.CIQ(Y$5,"IQ_CLOSEPRICE",$E38,"USD"),Y37),""),"")</f>
        <v>3.5</v>
      </c>
      <c r="Z38" s="13">
        <f>IF(Z$5&lt;&gt;0,IF($E38&lt;&gt;"",IF($C38&lt;&gt;1,_xll.ciqfunctions.udf.CIQ(Z$5,"IQ_CLOSEPRICE",$E38,"USD"),Z37),""),"")</f>
        <v>4.95</v>
      </c>
      <c r="AA38" s="13">
        <f>IF(AA$5&lt;&gt;0,IF($E38&lt;&gt;"",IF($C38&lt;&gt;1,_xll.ciqfunctions.udf.CIQ(AA$5,"IQ_CLOSEPRICE",$E38,"USD"),AA37),""),"")</f>
        <v>2.0299</v>
      </c>
      <c r="AB38" s="13">
        <f>IF(AB$5&lt;&gt;0,IF($E38&lt;&gt;"",IF($C38&lt;&gt;1,_xll.ciqfunctions.udf.CIQ(AB$5,"IQ_CLOSEPRICE",$E38,"USD"),AB37),""),"")</f>
        <v>5.84</v>
      </c>
      <c r="AC38" s="13" t="str">
        <f>IF(AC$5&lt;&gt;0,IF($E38&lt;&gt;"",IF($C38&lt;&gt;1,_xll.ciqfunctions.udf.CIQ(AC$5,"IQ_CLOSEPRICE",$E38,"USD"),AC37),""),"")</f>
        <v>(Invalid Identifier)</v>
      </c>
      <c r="AD38" s="13">
        <f>IF(AD$5&lt;&gt;0,IF($E38&lt;&gt;"",IF($C38&lt;&gt;1,_xll.ciqfunctions.udf.CIQ(AD$5,"IQ_CLOSEPRICE",$E38,"USD"),AD37),""),"")</f>
        <v>6.2525000000000004</v>
      </c>
      <c r="AE38" s="13" t="str">
        <f>IF(AE$5&lt;&gt;0,IF($E38&lt;&gt;"",IF($C38&lt;&gt;1,_xll.ciqfunctions.udf.CIQ(AE$5,"IQ_CLOSEPRICE",$E38,"USD"),AE37),""),"")</f>
        <v>(Invalid Identifier)</v>
      </c>
      <c r="AF38" s="13" t="str">
        <f>IF(AF$5&lt;&gt;0,IF($E38&lt;&gt;"",IF($C38&lt;&gt;1,_xll.ciqfunctions.udf.CIQ(AF$5,"IQ_CLOSEPRICE",$E38,"USD"),AF37),""),"")</f>
        <v>(Invalid Identifier)</v>
      </c>
      <c r="AG38" s="13" t="str">
        <f>IF(AG$5&lt;&gt;0,IF($E38&lt;&gt;"",IF($C38&lt;&gt;1,_xll.ciqfunctions.udf.CIQ(AG$5,"IQ_CLOSEPRICE",$E38,"USD"),AG37),""),"")</f>
        <v>(Invalid Identifier)</v>
      </c>
      <c r="AH38" s="13">
        <f>IF(AH$5&lt;&gt;0,IF($E38&lt;&gt;"",IF($C38&lt;&gt;1,_xll.ciqfunctions.udf.CIQ(AH$5,"IQ_CLOSEPRICE",$E38,"USD"),AH37),""),"")</f>
        <v>8.4360000000000004E-2</v>
      </c>
      <c r="AI38" s="13" t="str">
        <f>IF(AI$5&lt;&gt;0,IF($E38&lt;&gt;"",IF($C38&lt;&gt;1,_xll.ciqfunctions.udf.CIQ(AI$5,"IQ_CLOSEPRICE",$E38,"USD"),AI37),""),"")</f>
        <v>(Invalid Identifier)</v>
      </c>
      <c r="AJ38" s="13">
        <f>IF(AJ$5&lt;&gt;0,IF($E38&lt;&gt;"",IF($C38&lt;&gt;1,_xll.ciqfunctions.udf.CIQ(AJ$5,"IQ_CLOSEPRICE",$E38,"USD"),AJ37),""),"")</f>
        <v>3.05</v>
      </c>
      <c r="AK38" s="13">
        <f>IF(AK$5&lt;&gt;0,IF($E38&lt;&gt;"",IF($C38&lt;&gt;1,_xll.ciqfunctions.udf.CIQ(AK$5,"IQ_CLOSEPRICE",$E38,"USD"),AK37),""),"")</f>
        <v>46.96</v>
      </c>
      <c r="AL38" s="13">
        <f>IF(AL$5&lt;&gt;0,IF($E38&lt;&gt;"",IF($C38&lt;&gt;1,_xll.ciqfunctions.udf.CIQ(AL$5,"IQ_CLOSEPRICE",$E38,"USD"),AL37),""),"")</f>
        <v>15.355</v>
      </c>
      <c r="AM38" s="13">
        <f>IF(AM$5&lt;&gt;0,IF($E38&lt;&gt;"",IF($C38&lt;&gt;1,_xll.ciqfunctions.udf.CIQ(AM$5,"IQ_CLOSEPRICE",$E38,"USD"),AM37),""),"")</f>
        <v>32.5</v>
      </c>
      <c r="AN38" s="13">
        <f>IF(AN$5&lt;&gt;0,IF($E38&lt;&gt;"",IF($C38&lt;&gt;1,_xll.ciqfunctions.udf.CIQ(AN$5,"IQ_CLOSEPRICE",$E38,"USD"),AN37),""),"")</f>
        <v>16.75</v>
      </c>
      <c r="AO38" s="13">
        <f>IF(AO$5&lt;&gt;0,IF($E38&lt;&gt;"",IF($C38&lt;&gt;1,_xll.ciqfunctions.udf.CIQ(AO$5,"IQ_CLOSEPRICE",$E38,"USD"),AO37),""),"")</f>
        <v>6.5</v>
      </c>
      <c r="AP38" s="13">
        <f>IF(AP$5&lt;&gt;0,IF($E38&lt;&gt;"",IF($C38&lt;&gt;1,_xll.ciqfunctions.udf.CIQ(AP$5,"IQ_CLOSEPRICE",$E38,"USD"),AP37),""),"")</f>
        <v>22.96</v>
      </c>
      <c r="AQ38" s="13">
        <f>IF(AQ$5&lt;&gt;0,IF($E38&lt;&gt;"",IF($C38&lt;&gt;1,_xll.ciqfunctions.udf.CIQ(AQ$5,"IQ_CLOSEPRICE",$E38,"USD"),AQ37),""),"")</f>
        <v>13.1</v>
      </c>
      <c r="AR38" s="13">
        <f>IF(AR$5&lt;&gt;0,IF($E38&lt;&gt;"",IF($C38&lt;&gt;1,_xll.ciqfunctions.udf.CIQ(AR$5,"IQ_CLOSEPRICE",$E38,"USD"),AR37),""),"")</f>
        <v>5.91</v>
      </c>
      <c r="AS38" s="13" t="str">
        <f>IF(AS$5&lt;&gt;0,IF($E38&lt;&gt;"",IF($C38&lt;&gt;1,_xll.ciqfunctions.udf.CIQ(AS$5,"IQ_CLOSEPRICE",$E38,"USD"),AS37),""),"")</f>
        <v>(Invalid Identifier)</v>
      </c>
      <c r="AT38" s="13">
        <f>IF(AT$5&lt;&gt;0,IF($E38&lt;&gt;"",IF($C38&lt;&gt;1,_xll.ciqfunctions.udf.CIQ(AT$5,"IQ_CLOSEPRICE",$E38,"USD"),AT37),""),"")</f>
        <v>12.99</v>
      </c>
      <c r="AU38" s="8"/>
      <c r="AV38" s="38">
        <f t="shared" si="234"/>
        <v>-2.4817256835084889E-2</v>
      </c>
      <c r="AW38" s="38">
        <f t="shared" si="192"/>
        <v>-0.15614896104150217</v>
      </c>
      <c r="AX38" s="38">
        <f t="shared" si="193"/>
        <v>1.863407954489301E-2</v>
      </c>
      <c r="AY38" s="38">
        <f t="shared" si="194"/>
        <v>6.7927341284913234E-2</v>
      </c>
      <c r="AZ38" s="38">
        <f t="shared" si="195"/>
        <v>-1.3751171612824409E-2</v>
      </c>
      <c r="BA38" s="38">
        <f t="shared" si="196"/>
        <v>-3.7191719659284958E-2</v>
      </c>
      <c r="BB38" s="38">
        <f t="shared" si="197"/>
        <v>-6.5730558470284015E-2</v>
      </c>
      <c r="BC38" s="38">
        <f t="shared" si="198"/>
        <v>-3.1642939761258676E-2</v>
      </c>
      <c r="BD38" s="38" t="e">
        <f t="shared" si="199"/>
        <v>#VALUE!</v>
      </c>
      <c r="BE38" s="38">
        <f t="shared" si="200"/>
        <v>-4.515439748054418E-2</v>
      </c>
      <c r="BF38" s="38">
        <f t="shared" si="201"/>
        <v>5.9844691147616846E-3</v>
      </c>
      <c r="BG38" s="38" t="e">
        <f t="shared" si="202"/>
        <v>#VALUE!</v>
      </c>
      <c r="BH38" s="38">
        <f t="shared" si="203"/>
        <v>1.8265347977293404E-2</v>
      </c>
      <c r="BI38" s="38">
        <f t="shared" si="204"/>
        <v>-0.11893577353619164</v>
      </c>
      <c r="BJ38" s="38">
        <f t="shared" si="205"/>
        <v>-2.3347363996991177E-2</v>
      </c>
      <c r="BK38" s="38">
        <f t="shared" si="206"/>
        <v>-6.34922767865878E-3</v>
      </c>
      <c r="BL38" s="38">
        <f t="shared" si="207"/>
        <v>-2.614528010432236E-2</v>
      </c>
      <c r="BM38" s="38">
        <f t="shared" si="208"/>
        <v>-3.9413968540876629E-2</v>
      </c>
      <c r="BN38" s="38">
        <f t="shared" si="209"/>
        <v>-4.1964199099032082E-2</v>
      </c>
      <c r="BO38" s="38">
        <f t="shared" si="210"/>
        <v>-5.8840500022933465E-2</v>
      </c>
      <c r="BP38" s="38">
        <f t="shared" si="211"/>
        <v>-2.4381362956641579E-2</v>
      </c>
      <c r="BQ38" s="38">
        <f t="shared" si="212"/>
        <v>-3.0356462480593954E-2</v>
      </c>
      <c r="BR38" s="38" t="e">
        <f t="shared" si="213"/>
        <v>#VALUE!</v>
      </c>
      <c r="BS38" s="38">
        <f t="shared" si="214"/>
        <v>-7.6561121114801289E-2</v>
      </c>
      <c r="BT38" s="38" t="e">
        <f t="shared" si="215"/>
        <v>#VALUE!</v>
      </c>
      <c r="BU38" s="38" t="e">
        <f t="shared" si="216"/>
        <v>#VALUE!</v>
      </c>
      <c r="BV38" s="38" t="e">
        <f t="shared" si="217"/>
        <v>#VALUE!</v>
      </c>
      <c r="BW38" s="38" t="str">
        <f t="shared" si="218"/>
        <v/>
      </c>
      <c r="BX38" s="38" t="e">
        <f t="shared" si="219"/>
        <v>#VALUE!</v>
      </c>
      <c r="BY38" s="38">
        <f t="shared" si="220"/>
        <v>-1.6260520871780405E-2</v>
      </c>
      <c r="BZ38" s="38">
        <f t="shared" si="221"/>
        <v>-2.4817256835084889E-2</v>
      </c>
      <c r="CA38" s="38">
        <f t="shared" si="222"/>
        <v>-0.15614896104150217</v>
      </c>
      <c r="CB38" s="38">
        <f t="shared" si="223"/>
        <v>1.863407954489301E-2</v>
      </c>
      <c r="CC38" s="38">
        <f t="shared" si="224"/>
        <v>6.7927341284913234E-2</v>
      </c>
      <c r="CD38" s="38">
        <f t="shared" si="225"/>
        <v>-1.3751171612824409E-2</v>
      </c>
      <c r="CE38" s="38">
        <f t="shared" si="226"/>
        <v>-3.7191719659284958E-2</v>
      </c>
      <c r="CF38" s="38">
        <f t="shared" si="227"/>
        <v>-6.5730558470284015E-2</v>
      </c>
      <c r="CG38" s="38">
        <f t="shared" si="228"/>
        <v>-3.1642939761258676E-2</v>
      </c>
      <c r="CH38" s="38" t="e">
        <f t="shared" si="229"/>
        <v>#VALUE!</v>
      </c>
      <c r="CI38" s="38">
        <f t="shared" si="230"/>
        <v>-4.515439748054418E-2</v>
      </c>
      <c r="CJ38" s="7"/>
      <c r="CK38" s="7"/>
      <c r="CL38" s="27" t="s">
        <v>14</v>
      </c>
      <c r="CM38" s="28">
        <v>42555</v>
      </c>
      <c r="CN38" s="7"/>
      <c r="CO38" s="7"/>
      <c r="CP38" s="7"/>
      <c r="CQ38" s="7"/>
      <c r="CR38" s="7"/>
      <c r="CS38" s="7"/>
      <c r="CT38" s="7"/>
      <c r="CU38" s="7"/>
      <c r="CV38" s="7"/>
      <c r="CW38" s="7"/>
    </row>
    <row r="39" spans="2:101" outlineLevel="1">
      <c r="B39" s="25">
        <f t="shared" si="191"/>
        <v>2</v>
      </c>
      <c r="C39" s="19">
        <f t="shared" si="231"/>
        <v>0</v>
      </c>
      <c r="D39" s="19">
        <f t="shared" si="232"/>
        <v>336</v>
      </c>
      <c r="E39" s="42">
        <f t="shared" si="233"/>
        <v>42675</v>
      </c>
      <c r="G39" s="13">
        <f>IF(G$5&lt;&gt;0,IF($E39&lt;&gt;"",IF($C39&lt;&gt;1,_xll.ciqfunctions.udf.CIQ(G$5,"IQ_CLOSEPRICE",$E39,"USD"),G38),""),"")</f>
        <v>48.14</v>
      </c>
      <c r="H39" s="13">
        <f>IF(H$5&lt;&gt;0,IF($E39&lt;&gt;"",IF($C39&lt;&gt;1,_xll.ciqfunctions.udf.CIQ(H$5,"IQ_CLOSEPRICE",$E39,"USD"),H38),""),"")</f>
        <v>17.95</v>
      </c>
      <c r="I39" s="13">
        <f>IF(I$5&lt;&gt;0,IF($E39&lt;&gt;"",IF($C39&lt;&gt;1,_xll.ciqfunctions.udf.CIQ(I$5,"IQ_CLOSEPRICE",$E39,"USD"),I38),""),"")</f>
        <v>31.9</v>
      </c>
      <c r="J39" s="13">
        <f>IF(J$5&lt;&gt;0,IF($E39&lt;&gt;"",IF($C39&lt;&gt;1,_xll.ciqfunctions.udf.CIQ(J$5,"IQ_CLOSEPRICE",$E39,"USD"),J38),""),"")</f>
        <v>15.65</v>
      </c>
      <c r="K39" s="13">
        <f>IF(K$5&lt;&gt;0,IF($E39&lt;&gt;"",IF($C39&lt;&gt;1,_xll.ciqfunctions.udf.CIQ(K$5,"IQ_CLOSEPRICE",$E39,"USD"),K38),""),"")</f>
        <v>6.59</v>
      </c>
      <c r="L39" s="13">
        <f>IF(L$5&lt;&gt;0,IF($E39&lt;&gt;"",IF($C39&lt;&gt;1,_xll.ciqfunctions.udf.CIQ(L$5,"IQ_CLOSEPRICE",$E39,"USD"),L38),""),"")</f>
        <v>23.83</v>
      </c>
      <c r="M39" s="13">
        <f>IF(M$5&lt;&gt;0,IF($E39&lt;&gt;"",IF($C39&lt;&gt;1,_xll.ciqfunctions.udf.CIQ(M$5,"IQ_CLOSEPRICE",$E39,"USD"),M38),""),"")</f>
        <v>13.99</v>
      </c>
      <c r="N39" s="13">
        <f>IF(N$5&lt;&gt;0,IF($E39&lt;&gt;"",IF($C39&lt;&gt;1,_xll.ciqfunctions.udf.CIQ(N$5,"IQ_CLOSEPRICE",$E39,"USD"),N38),""),"")</f>
        <v>6.1</v>
      </c>
      <c r="O39" s="13" t="str">
        <f>IF(O$5&lt;&gt;0,IF($E39&lt;&gt;"",IF($C39&lt;&gt;1,_xll.ciqfunctions.udf.CIQ(O$5,"IQ_CLOSEPRICE",$E39,"USD"),O38),""),"")</f>
        <v>(Invalid Identifier)</v>
      </c>
      <c r="P39" s="13">
        <f>IF(P$5&lt;&gt;0,IF($E39&lt;&gt;"",IF($C39&lt;&gt;1,_xll.ciqfunctions.udf.CIQ(P$5,"IQ_CLOSEPRICE",$E39,"USD"),P38),""),"")</f>
        <v>13.59</v>
      </c>
      <c r="Q39" s="13">
        <f>IF(Q$5&lt;&gt;0,IF($E39&lt;&gt;"",IF($C39&lt;&gt;1,_xll.ciqfunctions.udf.CIQ(Q$5,"IQ_CLOSEPRICE",$E39,"USD"),Q38),""),"")</f>
        <v>8.8397799999999993</v>
      </c>
      <c r="R39" s="13" t="str">
        <f>IF(R$5&lt;&gt;0,IF($E39&lt;&gt;"",IF($C39&lt;&gt;1,_xll.ciqfunctions.udf.CIQ(R$5,"IQ_CLOSEPRICE",$E39,"USD"),R38),""),"")</f>
        <v>(Invalid Identifier)</v>
      </c>
      <c r="S39" s="13">
        <f>IF(S$5&lt;&gt;0,IF($E39&lt;&gt;"",IF($C39&lt;&gt;1,_xll.ciqfunctions.udf.CIQ(S$5,"IQ_CLOSEPRICE",$E39,"USD"),S38),""),"")</f>
        <v>15.19</v>
      </c>
      <c r="T39" s="13">
        <f>IF(T$5&lt;&gt;0,IF($E39&lt;&gt;"",IF($C39&lt;&gt;1,_xll.ciqfunctions.udf.CIQ(T$5,"IQ_CLOSEPRICE",$E39,"USD"),T38),""),"")</f>
        <v>13.02</v>
      </c>
      <c r="U39" s="13">
        <f>IF(U$5&lt;&gt;0,IF($E39&lt;&gt;"",IF($C39&lt;&gt;1,_xll.ciqfunctions.udf.CIQ(U$5,"IQ_CLOSEPRICE",$E39,"USD"),U38),""),"")</f>
        <v>6.5</v>
      </c>
      <c r="V39" s="13">
        <f>IF(V$5&lt;&gt;0,IF($E39&lt;&gt;"",IF($C39&lt;&gt;1,_xll.ciqfunctions.udf.CIQ(V$5,"IQ_CLOSEPRICE",$E39,"USD"),V38),""),"")</f>
        <v>12.64</v>
      </c>
      <c r="W39" s="13">
        <f>IF(W$5&lt;&gt;0,IF($E39&lt;&gt;"",IF($C39&lt;&gt;1,_xll.ciqfunctions.udf.CIQ(W$5,"IQ_CLOSEPRICE",$E39,"USD"),W38),""),"")</f>
        <v>6.2</v>
      </c>
      <c r="X39" s="13">
        <f>IF(X$5&lt;&gt;0,IF($E39&lt;&gt;"",IF($C39&lt;&gt;1,_xll.ciqfunctions.udf.CIQ(X$5,"IQ_CLOSEPRICE",$E39,"USD"),X38),""),"")</f>
        <v>16.559999999999999</v>
      </c>
      <c r="Y39" s="13">
        <f>IF(Y$5&lt;&gt;0,IF($E39&lt;&gt;"",IF($C39&lt;&gt;1,_xll.ciqfunctions.udf.CIQ(Y$5,"IQ_CLOSEPRICE",$E39,"USD"),Y38),""),"")</f>
        <v>3.65</v>
      </c>
      <c r="Z39" s="13">
        <f>IF(Z$5&lt;&gt;0,IF($E39&lt;&gt;"",IF($C39&lt;&gt;1,_xll.ciqfunctions.udf.CIQ(Z$5,"IQ_CLOSEPRICE",$E39,"USD"),Z38),""),"")</f>
        <v>5.25</v>
      </c>
      <c r="AA39" s="13">
        <f>IF(AA$5&lt;&gt;0,IF($E39&lt;&gt;"",IF($C39&lt;&gt;1,_xll.ciqfunctions.udf.CIQ(AA$5,"IQ_CLOSEPRICE",$E39,"USD"),AA38),""),"")</f>
        <v>2.08</v>
      </c>
      <c r="AB39" s="13">
        <f>IF(AB$5&lt;&gt;0,IF($E39&lt;&gt;"",IF($C39&lt;&gt;1,_xll.ciqfunctions.udf.CIQ(AB$5,"IQ_CLOSEPRICE",$E39,"USD"),AB38),""),"")</f>
        <v>6.02</v>
      </c>
      <c r="AC39" s="13" t="str">
        <f>IF(AC$5&lt;&gt;0,IF($E39&lt;&gt;"",IF($C39&lt;&gt;1,_xll.ciqfunctions.udf.CIQ(AC$5,"IQ_CLOSEPRICE",$E39,"USD"),AC38),""),"")</f>
        <v>(Invalid Identifier)</v>
      </c>
      <c r="AD39" s="13">
        <f>IF(AD$5&lt;&gt;0,IF($E39&lt;&gt;"",IF($C39&lt;&gt;1,_xll.ciqfunctions.udf.CIQ(AD$5,"IQ_CLOSEPRICE",$E39,"USD"),AD38),""),"")</f>
        <v>6.75</v>
      </c>
      <c r="AE39" s="13" t="str">
        <f>IF(AE$5&lt;&gt;0,IF($E39&lt;&gt;"",IF($C39&lt;&gt;1,_xll.ciqfunctions.udf.CIQ(AE$5,"IQ_CLOSEPRICE",$E39,"USD"),AE38),""),"")</f>
        <v>(Invalid Identifier)</v>
      </c>
      <c r="AF39" s="13" t="str">
        <f>IF(AF$5&lt;&gt;0,IF($E39&lt;&gt;"",IF($C39&lt;&gt;1,_xll.ciqfunctions.udf.CIQ(AF$5,"IQ_CLOSEPRICE",$E39,"USD"),AF38),""),"")</f>
        <v>(Invalid Identifier)</v>
      </c>
      <c r="AG39" s="13" t="str">
        <f>IF(AG$5&lt;&gt;0,IF($E39&lt;&gt;"",IF($C39&lt;&gt;1,_xll.ciqfunctions.udf.CIQ(AG$5,"IQ_CLOSEPRICE",$E39,"USD"),AG38),""),"")</f>
        <v>(Invalid Identifier)</v>
      </c>
      <c r="AH39" s="13">
        <f>IF(AH$5&lt;&gt;0,IF($E39&lt;&gt;"",IF($C39&lt;&gt;1,_xll.ciqfunctions.udf.CIQ(AH$5,"IQ_CLOSEPRICE",$E39,"USD"),AH38),""),"")</f>
        <v>0</v>
      </c>
      <c r="AI39" s="13" t="str">
        <f>IF(AI$5&lt;&gt;0,IF($E39&lt;&gt;"",IF($C39&lt;&gt;1,_xll.ciqfunctions.udf.CIQ(AI$5,"IQ_CLOSEPRICE",$E39,"USD"),AI38),""),"")</f>
        <v>(Invalid Identifier)</v>
      </c>
      <c r="AJ39" s="13">
        <f>IF(AJ$5&lt;&gt;0,IF($E39&lt;&gt;"",IF($C39&lt;&gt;1,_xll.ciqfunctions.udf.CIQ(AJ$5,"IQ_CLOSEPRICE",$E39,"USD"),AJ38),""),"")</f>
        <v>3.1</v>
      </c>
      <c r="AK39" s="13">
        <f>IF(AK$5&lt;&gt;0,IF($E39&lt;&gt;"",IF($C39&lt;&gt;1,_xll.ciqfunctions.udf.CIQ(AK$5,"IQ_CLOSEPRICE",$E39,"USD"),AK38),""),"")</f>
        <v>48.14</v>
      </c>
      <c r="AL39" s="13">
        <f>IF(AL$5&lt;&gt;0,IF($E39&lt;&gt;"",IF($C39&lt;&gt;1,_xll.ciqfunctions.udf.CIQ(AL$5,"IQ_CLOSEPRICE",$E39,"USD"),AL38),""),"")</f>
        <v>17.95</v>
      </c>
      <c r="AM39" s="13">
        <f>IF(AM$5&lt;&gt;0,IF($E39&lt;&gt;"",IF($C39&lt;&gt;1,_xll.ciqfunctions.udf.CIQ(AM$5,"IQ_CLOSEPRICE",$E39,"USD"),AM38),""),"")</f>
        <v>31.9</v>
      </c>
      <c r="AN39" s="13">
        <f>IF(AN$5&lt;&gt;0,IF($E39&lt;&gt;"",IF($C39&lt;&gt;1,_xll.ciqfunctions.udf.CIQ(AN$5,"IQ_CLOSEPRICE",$E39,"USD"),AN38),""),"")</f>
        <v>15.65</v>
      </c>
      <c r="AO39" s="13">
        <f>IF(AO$5&lt;&gt;0,IF($E39&lt;&gt;"",IF($C39&lt;&gt;1,_xll.ciqfunctions.udf.CIQ(AO$5,"IQ_CLOSEPRICE",$E39,"USD"),AO38),""),"")</f>
        <v>6.59</v>
      </c>
      <c r="AP39" s="13">
        <f>IF(AP$5&lt;&gt;0,IF($E39&lt;&gt;"",IF($C39&lt;&gt;1,_xll.ciqfunctions.udf.CIQ(AP$5,"IQ_CLOSEPRICE",$E39,"USD"),AP38),""),"")</f>
        <v>23.83</v>
      </c>
      <c r="AQ39" s="13">
        <f>IF(AQ$5&lt;&gt;0,IF($E39&lt;&gt;"",IF($C39&lt;&gt;1,_xll.ciqfunctions.udf.CIQ(AQ$5,"IQ_CLOSEPRICE",$E39,"USD"),AQ38),""),"")</f>
        <v>13.99</v>
      </c>
      <c r="AR39" s="13">
        <f>IF(AR$5&lt;&gt;0,IF($E39&lt;&gt;"",IF($C39&lt;&gt;1,_xll.ciqfunctions.udf.CIQ(AR$5,"IQ_CLOSEPRICE",$E39,"USD"),AR38),""),"")</f>
        <v>6.1</v>
      </c>
      <c r="AS39" s="13" t="str">
        <f>IF(AS$5&lt;&gt;0,IF($E39&lt;&gt;"",IF($C39&lt;&gt;1,_xll.ciqfunctions.udf.CIQ(AS$5,"IQ_CLOSEPRICE",$E39,"USD"),AS38),""),"")</f>
        <v>(Invalid Identifier)</v>
      </c>
      <c r="AT39" s="13">
        <f>IF(AT$5&lt;&gt;0,IF($E39&lt;&gt;"",IF($C39&lt;&gt;1,_xll.ciqfunctions.udf.CIQ(AT$5,"IQ_CLOSEPRICE",$E39,"USD"),AT38),""),"")</f>
        <v>13.59</v>
      </c>
      <c r="AU39" s="8"/>
      <c r="AV39" s="38">
        <f t="shared" si="234"/>
        <v>2.3753087318886854E-2</v>
      </c>
      <c r="AW39" s="38">
        <f t="shared" si="192"/>
        <v>-1.6574965094212676E-2</v>
      </c>
      <c r="AX39" s="38">
        <f t="shared" si="193"/>
        <v>1.5686277726264339E-3</v>
      </c>
      <c r="AY39" s="38">
        <f t="shared" si="194"/>
        <v>-6.3694482854798227E-3</v>
      </c>
      <c r="AZ39" s="38">
        <f t="shared" si="195"/>
        <v>1.8377240001606704E-2</v>
      </c>
      <c r="BA39" s="38">
        <f t="shared" si="196"/>
        <v>1.3094168080224474E-2</v>
      </c>
      <c r="BB39" s="38">
        <f t="shared" si="197"/>
        <v>-1.0664871791036867E-2</v>
      </c>
      <c r="BC39" s="38">
        <f t="shared" si="198"/>
        <v>1.8197359051907513E-2</v>
      </c>
      <c r="BD39" s="38" t="e">
        <f t="shared" si="199"/>
        <v>#VALUE!</v>
      </c>
      <c r="BE39" s="38">
        <f t="shared" si="200"/>
        <v>-1.3884037422460173E-2</v>
      </c>
      <c r="BF39" s="38">
        <f t="shared" si="201"/>
        <v>8.1441352104137128E-3</v>
      </c>
      <c r="BG39" s="38" t="e">
        <f t="shared" si="202"/>
        <v>#VALUE!</v>
      </c>
      <c r="BH39" s="38">
        <f t="shared" si="203"/>
        <v>-5.1326210238181416E-2</v>
      </c>
      <c r="BI39" s="38">
        <f t="shared" si="204"/>
        <v>-4.2847591382629155E-2</v>
      </c>
      <c r="BJ39" s="38">
        <f t="shared" si="205"/>
        <v>-7.6628727455691371E-3</v>
      </c>
      <c r="BK39" s="38">
        <f t="shared" si="206"/>
        <v>1.9169916107720123E-2</v>
      </c>
      <c r="BL39" s="38">
        <f t="shared" si="207"/>
        <v>-1.2820688429061434E-2</v>
      </c>
      <c r="BM39" s="38">
        <f t="shared" si="208"/>
        <v>2.4451095864164336E-2</v>
      </c>
      <c r="BN39" s="38">
        <f t="shared" si="209"/>
        <v>2.7779564107075671E-2</v>
      </c>
      <c r="BO39" s="38">
        <f t="shared" si="210"/>
        <v>-1.8868484304382691E-2</v>
      </c>
      <c r="BP39" s="38">
        <f t="shared" si="211"/>
        <v>-9.5694510161506725E-3</v>
      </c>
      <c r="BQ39" s="38">
        <f t="shared" si="212"/>
        <v>3.7229341768355982E-2</v>
      </c>
      <c r="BR39" s="38" t="e">
        <f t="shared" si="213"/>
        <v>#VALUE!</v>
      </c>
      <c r="BS39" s="38">
        <f t="shared" si="214"/>
        <v>-3.6367644170874833E-2</v>
      </c>
      <c r="BT39" s="38" t="e">
        <f t="shared" si="215"/>
        <v>#VALUE!</v>
      </c>
      <c r="BU39" s="38" t="e">
        <f t="shared" si="216"/>
        <v>#VALUE!</v>
      </c>
      <c r="BV39" s="38" t="e">
        <f t="shared" si="217"/>
        <v>#VALUE!</v>
      </c>
      <c r="BW39" s="38" t="str">
        <f t="shared" si="218"/>
        <v/>
      </c>
      <c r="BX39" s="38" t="e">
        <f t="shared" si="219"/>
        <v>#VALUE!</v>
      </c>
      <c r="BY39" s="38">
        <f t="shared" si="220"/>
        <v>-1.6000341346441075E-2</v>
      </c>
      <c r="BZ39" s="38">
        <f t="shared" si="221"/>
        <v>2.3753087318886854E-2</v>
      </c>
      <c r="CA39" s="38">
        <f t="shared" si="222"/>
        <v>-1.6574965094212676E-2</v>
      </c>
      <c r="CB39" s="38">
        <f t="shared" si="223"/>
        <v>1.5686277726264339E-3</v>
      </c>
      <c r="CC39" s="38">
        <f t="shared" si="224"/>
        <v>-6.3694482854798227E-3</v>
      </c>
      <c r="CD39" s="38">
        <f t="shared" si="225"/>
        <v>1.8377240001606704E-2</v>
      </c>
      <c r="CE39" s="38">
        <f t="shared" si="226"/>
        <v>1.3094168080224474E-2</v>
      </c>
      <c r="CF39" s="38">
        <f t="shared" si="227"/>
        <v>-1.0664871791036867E-2</v>
      </c>
      <c r="CG39" s="38">
        <f t="shared" si="228"/>
        <v>1.8197359051907513E-2</v>
      </c>
      <c r="CH39" s="38" t="e">
        <f t="shared" si="229"/>
        <v>#VALUE!</v>
      </c>
      <c r="CI39" s="38">
        <f t="shared" si="230"/>
        <v>-1.3884037422460173E-2</v>
      </c>
      <c r="CJ39" s="7"/>
      <c r="CK39" s="7"/>
      <c r="CL39" s="27" t="s">
        <v>15</v>
      </c>
      <c r="CM39" s="28">
        <v>42618</v>
      </c>
      <c r="CN39" s="7"/>
      <c r="CO39" s="7"/>
      <c r="CP39" s="7"/>
      <c r="CQ39" s="7"/>
      <c r="CR39" s="7"/>
      <c r="CS39" s="7"/>
      <c r="CT39" s="7"/>
      <c r="CU39" s="7"/>
      <c r="CV39" s="7"/>
      <c r="CW39" s="7"/>
    </row>
    <row r="40" spans="2:101" outlineLevel="1">
      <c r="B40" s="25">
        <f t="shared" si="191"/>
        <v>1</v>
      </c>
      <c r="C40" s="19">
        <f t="shared" si="231"/>
        <v>0</v>
      </c>
      <c r="D40" s="19">
        <f t="shared" si="232"/>
        <v>335</v>
      </c>
      <c r="E40" s="42">
        <f t="shared" si="233"/>
        <v>42674</v>
      </c>
      <c r="G40" s="13">
        <f>IF(G$5&lt;&gt;0,IF($E40&lt;&gt;"",IF($C40&lt;&gt;1,_xll.ciqfunctions.udf.CIQ(G$5,"IQ_CLOSEPRICE",$E40,"USD"),G39),""),"")</f>
        <v>47.01</v>
      </c>
      <c r="H40" s="13">
        <f>IF(H$5&lt;&gt;0,IF($E40&lt;&gt;"",IF($C40&lt;&gt;1,_xll.ciqfunctions.udf.CIQ(H$5,"IQ_CLOSEPRICE",$E40,"USD"),H39),""),"")</f>
        <v>18.25</v>
      </c>
      <c r="I40" s="13">
        <f>IF(I$5&lt;&gt;0,IF($E40&lt;&gt;"",IF($C40&lt;&gt;1,_xll.ciqfunctions.udf.CIQ(I$5,"IQ_CLOSEPRICE",$E40,"USD"),I39),""),"")</f>
        <v>31.85</v>
      </c>
      <c r="J40" s="13">
        <f>IF(J$5&lt;&gt;0,IF($E40&lt;&gt;"",IF($C40&lt;&gt;1,_xll.ciqfunctions.udf.CIQ(J$5,"IQ_CLOSEPRICE",$E40,"USD"),J39),""),"")</f>
        <v>15.75</v>
      </c>
      <c r="K40" s="13">
        <f>IF(K$5&lt;&gt;0,IF($E40&lt;&gt;"",IF($C40&lt;&gt;1,_xll.ciqfunctions.udf.CIQ(K$5,"IQ_CLOSEPRICE",$E40,"USD"),K39),""),"")</f>
        <v>6.47</v>
      </c>
      <c r="L40" s="13">
        <f>IF(L$5&lt;&gt;0,IF($E40&lt;&gt;"",IF($C40&lt;&gt;1,_xll.ciqfunctions.udf.CIQ(L$5,"IQ_CLOSEPRICE",$E40,"USD"),L39),""),"")</f>
        <v>23.52</v>
      </c>
      <c r="M40" s="13">
        <f>IF(M$5&lt;&gt;0,IF($E40&lt;&gt;"",IF($C40&lt;&gt;1,_xll.ciqfunctions.udf.CIQ(M$5,"IQ_CLOSEPRICE",$E40,"USD"),M39),""),"")</f>
        <v>14.14</v>
      </c>
      <c r="N40" s="13">
        <f>IF(N$5&lt;&gt;0,IF($E40&lt;&gt;"",IF($C40&lt;&gt;1,_xll.ciqfunctions.udf.CIQ(N$5,"IQ_CLOSEPRICE",$E40,"USD"),N39),""),"")</f>
        <v>5.99</v>
      </c>
      <c r="O40" s="13" t="str">
        <f>IF(O$5&lt;&gt;0,IF($E40&lt;&gt;"",IF($C40&lt;&gt;1,_xll.ciqfunctions.udf.CIQ(O$5,"IQ_CLOSEPRICE",$E40,"USD"),O39),""),"")</f>
        <v>(Invalid Identifier)</v>
      </c>
      <c r="P40" s="13">
        <f>IF(P$5&lt;&gt;0,IF($E40&lt;&gt;"",IF($C40&lt;&gt;1,_xll.ciqfunctions.udf.CIQ(P$5,"IQ_CLOSEPRICE",$E40,"USD"),P39),""),"")</f>
        <v>13.78</v>
      </c>
      <c r="Q40" s="13">
        <f>IF(Q$5&lt;&gt;0,IF($E40&lt;&gt;"",IF($C40&lt;&gt;1,_xll.ciqfunctions.udf.CIQ(Q$5,"IQ_CLOSEPRICE",$E40,"USD"),Q39),""),"")</f>
        <v>8.7680799999999994</v>
      </c>
      <c r="R40" s="13" t="str">
        <f>IF(R$5&lt;&gt;0,IF($E40&lt;&gt;"",IF($C40&lt;&gt;1,_xll.ciqfunctions.udf.CIQ(R$5,"IQ_CLOSEPRICE",$E40,"USD"),R39),""),"")</f>
        <v>(Invalid Identifier)</v>
      </c>
      <c r="S40" s="13">
        <f>IF(S$5&lt;&gt;0,IF($E40&lt;&gt;"",IF($C40&lt;&gt;1,_xll.ciqfunctions.udf.CIQ(S$5,"IQ_CLOSEPRICE",$E40,"USD"),S39),""),"")</f>
        <v>15.99</v>
      </c>
      <c r="T40" s="13">
        <f>IF(T$5&lt;&gt;0,IF($E40&lt;&gt;"",IF($C40&lt;&gt;1,_xll.ciqfunctions.udf.CIQ(T$5,"IQ_CLOSEPRICE",$E40,"USD"),T39),""),"")</f>
        <v>13.59</v>
      </c>
      <c r="U40" s="13">
        <f>IF(U$5&lt;&gt;0,IF($E40&lt;&gt;"",IF($C40&lt;&gt;1,_xll.ciqfunctions.udf.CIQ(U$5,"IQ_CLOSEPRICE",$E40,"USD"),U39),""),"")</f>
        <v>6.55</v>
      </c>
      <c r="V40" s="13">
        <f>IF(V$5&lt;&gt;0,IF($E40&lt;&gt;"",IF($C40&lt;&gt;1,_xll.ciqfunctions.udf.CIQ(V$5,"IQ_CLOSEPRICE",$E40,"USD"),V39),""),"")</f>
        <v>12.4</v>
      </c>
      <c r="W40" s="13">
        <f>IF(W$5&lt;&gt;0,IF($E40&lt;&gt;"",IF($C40&lt;&gt;1,_xll.ciqfunctions.udf.CIQ(W$5,"IQ_CLOSEPRICE",$E40,"USD"),W39),""),"")</f>
        <v>6.28</v>
      </c>
      <c r="X40" s="13">
        <f>IF(X$5&lt;&gt;0,IF($E40&lt;&gt;"",IF($C40&lt;&gt;1,_xll.ciqfunctions.udf.CIQ(X$5,"IQ_CLOSEPRICE",$E40,"USD"),X39),""),"")</f>
        <v>16.16</v>
      </c>
      <c r="Y40" s="13">
        <f>IF(Y$5&lt;&gt;0,IF($E40&lt;&gt;"",IF($C40&lt;&gt;1,_xll.ciqfunctions.udf.CIQ(Y$5,"IQ_CLOSEPRICE",$E40,"USD"),Y39),""),"")</f>
        <v>3.55</v>
      </c>
      <c r="Z40" s="13">
        <f>IF(Z$5&lt;&gt;0,IF($E40&lt;&gt;"",IF($C40&lt;&gt;1,_xll.ciqfunctions.udf.CIQ(Z$5,"IQ_CLOSEPRICE",$E40,"USD"),Z39),""),"")</f>
        <v>5.35</v>
      </c>
      <c r="AA40" s="13">
        <f>IF(AA$5&lt;&gt;0,IF($E40&lt;&gt;"",IF($C40&lt;&gt;1,_xll.ciqfunctions.udf.CIQ(AA$5,"IQ_CLOSEPRICE",$E40,"USD"),AA39),""),"")</f>
        <v>2.1</v>
      </c>
      <c r="AB40" s="13">
        <f>IF(AB$5&lt;&gt;0,IF($E40&lt;&gt;"",IF($C40&lt;&gt;1,_xll.ciqfunctions.udf.CIQ(AB$5,"IQ_CLOSEPRICE",$E40,"USD"),AB39),""),"")</f>
        <v>5.8</v>
      </c>
      <c r="AC40" s="13" t="str">
        <f>IF(AC$5&lt;&gt;0,IF($E40&lt;&gt;"",IF($C40&lt;&gt;1,_xll.ciqfunctions.udf.CIQ(AC$5,"IQ_CLOSEPRICE",$E40,"USD"),AC39),""),"")</f>
        <v>(Invalid Identifier)</v>
      </c>
      <c r="AD40" s="13">
        <f>IF(AD$5&lt;&gt;0,IF($E40&lt;&gt;"",IF($C40&lt;&gt;1,_xll.ciqfunctions.udf.CIQ(AD$5,"IQ_CLOSEPRICE",$E40,"USD"),AD39),""),"")</f>
        <v>7</v>
      </c>
      <c r="AE40" s="13" t="str">
        <f>IF(AE$5&lt;&gt;0,IF($E40&lt;&gt;"",IF($C40&lt;&gt;1,_xll.ciqfunctions.udf.CIQ(AE$5,"IQ_CLOSEPRICE",$E40,"USD"),AE39),""),"")</f>
        <v>(Invalid Identifier)</v>
      </c>
      <c r="AF40" s="13" t="str">
        <f>IF(AF$5&lt;&gt;0,IF($E40&lt;&gt;"",IF($C40&lt;&gt;1,_xll.ciqfunctions.udf.CIQ(AF$5,"IQ_CLOSEPRICE",$E40,"USD"),AF39),""),"")</f>
        <v>(Invalid Identifier)</v>
      </c>
      <c r="AG40" s="13" t="str">
        <f>IF(AG$5&lt;&gt;0,IF($E40&lt;&gt;"",IF($C40&lt;&gt;1,_xll.ciqfunctions.udf.CIQ(AG$5,"IQ_CLOSEPRICE",$E40,"USD"),AG39),""),"")</f>
        <v>(Invalid Identifier)</v>
      </c>
      <c r="AH40" s="13">
        <f>IF(AH$5&lt;&gt;0,IF($E40&lt;&gt;"",IF($C40&lt;&gt;1,_xll.ciqfunctions.udf.CIQ(AH$5,"IQ_CLOSEPRICE",$E40,"USD"),AH39),""),"")</f>
        <v>8.3680000000000004E-2</v>
      </c>
      <c r="AI40" s="13" t="str">
        <f>IF(AI$5&lt;&gt;0,IF($E40&lt;&gt;"",IF($C40&lt;&gt;1,_xll.ciqfunctions.udf.CIQ(AI$5,"IQ_CLOSEPRICE",$E40,"USD"),AI39),""),"")</f>
        <v>(Invalid Identifier)</v>
      </c>
      <c r="AJ40" s="13">
        <f>IF(AJ$5&lt;&gt;0,IF($E40&lt;&gt;"",IF($C40&lt;&gt;1,_xll.ciqfunctions.udf.CIQ(AJ$5,"IQ_CLOSEPRICE",$E40,"USD"),AJ39),""),"")</f>
        <v>3.15</v>
      </c>
      <c r="AK40" s="13">
        <f>IF(AK$5&lt;&gt;0,IF($E40&lt;&gt;"",IF($C40&lt;&gt;1,_xll.ciqfunctions.udf.CIQ(AK$5,"IQ_CLOSEPRICE",$E40,"USD"),AK39),""),"")</f>
        <v>47.01</v>
      </c>
      <c r="AL40" s="13">
        <f>IF(AL$5&lt;&gt;0,IF($E40&lt;&gt;"",IF($C40&lt;&gt;1,_xll.ciqfunctions.udf.CIQ(AL$5,"IQ_CLOSEPRICE",$E40,"USD"),AL39),""),"")</f>
        <v>18.25</v>
      </c>
      <c r="AM40" s="13">
        <f>IF(AM$5&lt;&gt;0,IF($E40&lt;&gt;"",IF($C40&lt;&gt;1,_xll.ciqfunctions.udf.CIQ(AM$5,"IQ_CLOSEPRICE",$E40,"USD"),AM39),""),"")</f>
        <v>31.85</v>
      </c>
      <c r="AN40" s="13">
        <f>IF(AN$5&lt;&gt;0,IF($E40&lt;&gt;"",IF($C40&lt;&gt;1,_xll.ciqfunctions.udf.CIQ(AN$5,"IQ_CLOSEPRICE",$E40,"USD"),AN39),""),"")</f>
        <v>15.75</v>
      </c>
      <c r="AO40" s="13">
        <f>IF(AO$5&lt;&gt;0,IF($E40&lt;&gt;"",IF($C40&lt;&gt;1,_xll.ciqfunctions.udf.CIQ(AO$5,"IQ_CLOSEPRICE",$E40,"USD"),AO39),""),"")</f>
        <v>6.47</v>
      </c>
      <c r="AP40" s="13">
        <f>IF(AP$5&lt;&gt;0,IF($E40&lt;&gt;"",IF($C40&lt;&gt;1,_xll.ciqfunctions.udf.CIQ(AP$5,"IQ_CLOSEPRICE",$E40,"USD"),AP39),""),"")</f>
        <v>23.52</v>
      </c>
      <c r="AQ40" s="13">
        <f>IF(AQ$5&lt;&gt;0,IF($E40&lt;&gt;"",IF($C40&lt;&gt;1,_xll.ciqfunctions.udf.CIQ(AQ$5,"IQ_CLOSEPRICE",$E40,"USD"),AQ39),""),"")</f>
        <v>14.14</v>
      </c>
      <c r="AR40" s="13">
        <f>IF(AR$5&lt;&gt;0,IF($E40&lt;&gt;"",IF($C40&lt;&gt;1,_xll.ciqfunctions.udf.CIQ(AR$5,"IQ_CLOSEPRICE",$E40,"USD"),AR39),""),"")</f>
        <v>5.99</v>
      </c>
      <c r="AS40" s="13" t="str">
        <f>IF(AS$5&lt;&gt;0,IF($E40&lt;&gt;"",IF($C40&lt;&gt;1,_xll.ciqfunctions.udf.CIQ(AS$5,"IQ_CLOSEPRICE",$E40,"USD"),AS39),""),"")</f>
        <v>(Invalid Identifier)</v>
      </c>
      <c r="AT40" s="13">
        <f>IF(AT$5&lt;&gt;0,IF($E40&lt;&gt;"",IF($C40&lt;&gt;1,_xll.ciqfunctions.udf.CIQ(AT$5,"IQ_CLOSEPRICE",$E40,"USD"),AT39),""),"")</f>
        <v>13.78</v>
      </c>
      <c r="AU40" s="8"/>
      <c r="AV40" s="38">
        <f t="shared" si="234"/>
        <v>-8.050890943457881E-3</v>
      </c>
      <c r="AW40" s="38">
        <f t="shared" si="192"/>
        <v>8.6364014967171332E-2</v>
      </c>
      <c r="AX40" s="38">
        <f t="shared" si="193"/>
        <v>1.5823114939242659E-2</v>
      </c>
      <c r="AY40" s="38">
        <f t="shared" si="194"/>
        <v>-9.47874395454377E-3</v>
      </c>
      <c r="AZ40" s="38">
        <f t="shared" si="195"/>
        <v>6.201570263281107E-3</v>
      </c>
      <c r="BA40" s="38">
        <f t="shared" si="196"/>
        <v>-1.7281778889855774E-2</v>
      </c>
      <c r="BB40" s="38">
        <f t="shared" si="197"/>
        <v>7.6395430261320882E-2</v>
      </c>
      <c r="BC40" s="38">
        <f t="shared" si="198"/>
        <v>3.3444847228473501E-3</v>
      </c>
      <c r="BD40" s="38" t="e">
        <f t="shared" si="199"/>
        <v>#VALUE!</v>
      </c>
      <c r="BE40" s="38">
        <f t="shared" si="200"/>
        <v>6.1350574661383828E-2</v>
      </c>
      <c r="BF40" s="38">
        <f t="shared" si="201"/>
        <v>1.2567117408582039E-2</v>
      </c>
      <c r="BG40" s="38" t="e">
        <f t="shared" si="202"/>
        <v>#VALUE!</v>
      </c>
      <c r="BH40" s="38">
        <f t="shared" si="203"/>
        <v>4.4764506904892046E-2</v>
      </c>
      <c r="BI40" s="38">
        <f t="shared" si="204"/>
        <v>-4.4052934679163795E-3</v>
      </c>
      <c r="BJ40" s="38">
        <f t="shared" si="205"/>
        <v>-7.356256717701673E-2</v>
      </c>
      <c r="BK40" s="38">
        <f t="shared" si="206"/>
        <v>-6.252035698133393E-2</v>
      </c>
      <c r="BL40" s="38">
        <f t="shared" si="207"/>
        <v>-2.9806128032701818E-2</v>
      </c>
      <c r="BM40" s="38">
        <f t="shared" si="208"/>
        <v>4.5577508496319155E-2</v>
      </c>
      <c r="BN40" s="38">
        <f t="shared" si="209"/>
        <v>1.4184634991956381E-2</v>
      </c>
      <c r="BO40" s="38">
        <f t="shared" si="210"/>
        <v>-8.9345100335849983E-2</v>
      </c>
      <c r="BP40" s="38">
        <f t="shared" si="211"/>
        <v>-3.7387532071620329E-2</v>
      </c>
      <c r="BQ40" s="38">
        <f t="shared" si="212"/>
        <v>-1.1144564553065176E-2</v>
      </c>
      <c r="BR40" s="38" t="e">
        <f t="shared" si="213"/>
        <v>#VALUE!</v>
      </c>
      <c r="BS40" s="38">
        <f t="shared" si="214"/>
        <v>0.15415067982725836</v>
      </c>
      <c r="BT40" s="38" t="e">
        <f t="shared" si="215"/>
        <v>#VALUE!</v>
      </c>
      <c r="BU40" s="38" t="e">
        <f t="shared" si="216"/>
        <v>#VALUE!</v>
      </c>
      <c r="BV40" s="38" t="e">
        <f t="shared" si="217"/>
        <v>#VALUE!</v>
      </c>
      <c r="BW40" s="38">
        <f t="shared" si="218"/>
        <v>3.9513911198098012E-3</v>
      </c>
      <c r="BX40" s="38" t="e">
        <f t="shared" si="219"/>
        <v>#VALUE!</v>
      </c>
      <c r="BY40" s="38">
        <f t="shared" si="220"/>
        <v>0</v>
      </c>
      <c r="BZ40" s="38">
        <f t="shared" si="221"/>
        <v>-8.050890943457881E-3</v>
      </c>
      <c r="CA40" s="38">
        <f t="shared" si="222"/>
        <v>8.6364014967171332E-2</v>
      </c>
      <c r="CB40" s="38">
        <f t="shared" si="223"/>
        <v>1.5823114939242659E-2</v>
      </c>
      <c r="CC40" s="38">
        <f t="shared" si="224"/>
        <v>-9.47874395454377E-3</v>
      </c>
      <c r="CD40" s="38">
        <f t="shared" si="225"/>
        <v>6.201570263281107E-3</v>
      </c>
      <c r="CE40" s="38">
        <f t="shared" si="226"/>
        <v>-1.7281778889855774E-2</v>
      </c>
      <c r="CF40" s="38">
        <f t="shared" si="227"/>
        <v>7.6395430261320882E-2</v>
      </c>
      <c r="CG40" s="38">
        <f t="shared" si="228"/>
        <v>3.3444847228473501E-3</v>
      </c>
      <c r="CH40" s="38" t="e">
        <f t="shared" si="229"/>
        <v>#VALUE!</v>
      </c>
      <c r="CI40" s="38">
        <f t="shared" si="230"/>
        <v>6.1350574661383828E-2</v>
      </c>
      <c r="CJ40" s="7"/>
      <c r="CK40" s="7"/>
      <c r="CL40" s="27" t="s">
        <v>16</v>
      </c>
      <c r="CM40" s="28">
        <v>42698</v>
      </c>
      <c r="CN40" s="7"/>
      <c r="CO40" s="7"/>
      <c r="CP40" s="7"/>
      <c r="CQ40" s="7"/>
      <c r="CR40" s="7"/>
      <c r="CS40" s="7"/>
      <c r="CT40" s="7"/>
      <c r="CU40" s="7"/>
      <c r="CV40" s="7"/>
      <c r="CW40" s="7"/>
    </row>
    <row r="41" spans="2:101" outlineLevel="1">
      <c r="B41" s="25">
        <f t="shared" si="191"/>
        <v>5</v>
      </c>
      <c r="C41" s="19">
        <f t="shared" si="231"/>
        <v>0</v>
      </c>
      <c r="D41" s="19">
        <f t="shared" si="232"/>
        <v>332</v>
      </c>
      <c r="E41" s="42">
        <f t="shared" si="233"/>
        <v>42671</v>
      </c>
      <c r="G41" s="13">
        <f>IF(G$5&lt;&gt;0,IF($E41&lt;&gt;"",IF($C41&lt;&gt;1,_xll.ciqfunctions.udf.CIQ(G$5,"IQ_CLOSEPRICE",$E41,"USD"),G40),""),"")</f>
        <v>47.39</v>
      </c>
      <c r="H41" s="13">
        <f>IF(H$5&lt;&gt;0,IF($E41&lt;&gt;"",IF($C41&lt;&gt;1,_xll.ciqfunctions.udf.CIQ(H$5,"IQ_CLOSEPRICE",$E41,"USD"),H40),""),"")</f>
        <v>16.739999999999998</v>
      </c>
      <c r="I41" s="13">
        <f>IF(I$5&lt;&gt;0,IF($E41&lt;&gt;"",IF($C41&lt;&gt;1,_xll.ciqfunctions.udf.CIQ(I$5,"IQ_CLOSEPRICE",$E41,"USD"),I40),""),"")</f>
        <v>31.35</v>
      </c>
      <c r="J41" s="13">
        <f>IF(J$5&lt;&gt;0,IF($E41&lt;&gt;"",IF($C41&lt;&gt;1,_xll.ciqfunctions.udf.CIQ(J$5,"IQ_CLOSEPRICE",$E41,"USD"),J40),""),"")</f>
        <v>15.9</v>
      </c>
      <c r="K41" s="13">
        <f>IF(K$5&lt;&gt;0,IF($E41&lt;&gt;"",IF($C41&lt;&gt;1,_xll.ciqfunctions.udf.CIQ(K$5,"IQ_CLOSEPRICE",$E41,"USD"),K40),""),"")</f>
        <v>6.43</v>
      </c>
      <c r="L41" s="13">
        <f>IF(L$5&lt;&gt;0,IF($E41&lt;&gt;"",IF($C41&lt;&gt;1,_xll.ciqfunctions.udf.CIQ(L$5,"IQ_CLOSEPRICE",$E41,"USD"),L40),""),"")</f>
        <v>23.93</v>
      </c>
      <c r="M41" s="13">
        <f>IF(M$5&lt;&gt;0,IF($E41&lt;&gt;"",IF($C41&lt;&gt;1,_xll.ciqfunctions.udf.CIQ(M$5,"IQ_CLOSEPRICE",$E41,"USD"),M40),""),"")</f>
        <v>13.1</v>
      </c>
      <c r="N41" s="13">
        <f>IF(N$5&lt;&gt;0,IF($E41&lt;&gt;"",IF($C41&lt;&gt;1,_xll.ciqfunctions.udf.CIQ(N$5,"IQ_CLOSEPRICE",$E41,"USD"),N40),""),"")</f>
        <v>5.97</v>
      </c>
      <c r="O41" s="13" t="str">
        <f>IF(O$5&lt;&gt;0,IF($E41&lt;&gt;"",IF($C41&lt;&gt;1,_xll.ciqfunctions.udf.CIQ(O$5,"IQ_CLOSEPRICE",$E41,"USD"),O40),""),"")</f>
        <v>(Invalid Identifier)</v>
      </c>
      <c r="P41" s="13">
        <f>IF(P$5&lt;&gt;0,IF($E41&lt;&gt;"",IF($C41&lt;&gt;1,_xll.ciqfunctions.udf.CIQ(P$5,"IQ_CLOSEPRICE",$E41,"USD"),P40),""),"")</f>
        <v>12.96</v>
      </c>
      <c r="Q41" s="13">
        <f>IF(Q$5&lt;&gt;0,IF($E41&lt;&gt;"",IF($C41&lt;&gt;1,_xll.ciqfunctions.udf.CIQ(Q$5,"IQ_CLOSEPRICE",$E41,"USD"),Q40),""),"")</f>
        <v>8.6585800000000006</v>
      </c>
      <c r="R41" s="13" t="str">
        <f>IF(R$5&lt;&gt;0,IF($E41&lt;&gt;"",IF($C41&lt;&gt;1,_xll.ciqfunctions.udf.CIQ(R$5,"IQ_CLOSEPRICE",$E41,"USD"),R40),""),"")</f>
        <v>(Invalid Identifier)</v>
      </c>
      <c r="S41" s="13">
        <f>IF(S$5&lt;&gt;0,IF($E41&lt;&gt;"",IF($C41&lt;&gt;1,_xll.ciqfunctions.udf.CIQ(S$5,"IQ_CLOSEPRICE",$E41,"USD"),S40),""),"")</f>
        <v>15.29</v>
      </c>
      <c r="T41" s="13">
        <f>IF(T$5&lt;&gt;0,IF($E41&lt;&gt;"",IF($C41&lt;&gt;1,_xll.ciqfunctions.udf.CIQ(T$5,"IQ_CLOSEPRICE",$E41,"USD"),T40),""),"")</f>
        <v>13.65</v>
      </c>
      <c r="U41" s="13">
        <f>IF(U$5&lt;&gt;0,IF($E41&lt;&gt;"",IF($C41&lt;&gt;1,_xll.ciqfunctions.udf.CIQ(U$5,"IQ_CLOSEPRICE",$E41,"USD"),U40),""),"")</f>
        <v>7.05</v>
      </c>
      <c r="V41" s="13">
        <f>IF(V$5&lt;&gt;0,IF($E41&lt;&gt;"",IF($C41&lt;&gt;1,_xll.ciqfunctions.udf.CIQ(V$5,"IQ_CLOSEPRICE",$E41,"USD"),V40),""),"")</f>
        <v>13.2</v>
      </c>
      <c r="W41" s="13">
        <f>IF(W$5&lt;&gt;0,IF($E41&lt;&gt;"",IF($C41&lt;&gt;1,_xll.ciqfunctions.udf.CIQ(W$5,"IQ_CLOSEPRICE",$E41,"USD"),W40),""),"")</f>
        <v>6.47</v>
      </c>
      <c r="X41" s="13">
        <f>IF(X$5&lt;&gt;0,IF($E41&lt;&gt;"",IF($C41&lt;&gt;1,_xll.ciqfunctions.udf.CIQ(X$5,"IQ_CLOSEPRICE",$E41,"USD"),X40),""),"")</f>
        <v>15.44</v>
      </c>
      <c r="Y41" s="13">
        <f>IF(Y$5&lt;&gt;0,IF($E41&lt;&gt;"",IF($C41&lt;&gt;1,_xll.ciqfunctions.udf.CIQ(Y$5,"IQ_CLOSEPRICE",$E41,"USD"),Y40),""),"")</f>
        <v>3.5</v>
      </c>
      <c r="Z41" s="13">
        <f>IF(Z$5&lt;&gt;0,IF($E41&lt;&gt;"",IF($C41&lt;&gt;1,_xll.ciqfunctions.udf.CIQ(Z$5,"IQ_CLOSEPRICE",$E41,"USD"),Z40),""),"")</f>
        <v>5.85</v>
      </c>
      <c r="AA41" s="13">
        <f>IF(AA$5&lt;&gt;0,IF($E41&lt;&gt;"",IF($C41&lt;&gt;1,_xll.ciqfunctions.udf.CIQ(AA$5,"IQ_CLOSEPRICE",$E41,"USD"),AA40),""),"")</f>
        <v>2.1800000000000002</v>
      </c>
      <c r="AB41" s="13">
        <f>IF(AB$5&lt;&gt;0,IF($E41&lt;&gt;"",IF($C41&lt;&gt;1,_xll.ciqfunctions.udf.CIQ(AB$5,"IQ_CLOSEPRICE",$E41,"USD"),AB40),""),"")</f>
        <v>5.8650000000000002</v>
      </c>
      <c r="AC41" s="13" t="str">
        <f>IF(AC$5&lt;&gt;0,IF($E41&lt;&gt;"",IF($C41&lt;&gt;1,_xll.ciqfunctions.udf.CIQ(AC$5,"IQ_CLOSEPRICE",$E41,"USD"),AC40),""),"")</f>
        <v>(Invalid Identifier)</v>
      </c>
      <c r="AD41" s="13">
        <f>IF(AD$5&lt;&gt;0,IF($E41&lt;&gt;"",IF($C41&lt;&gt;1,_xll.ciqfunctions.udf.CIQ(AD$5,"IQ_CLOSEPRICE",$E41,"USD"),AD40),""),"")</f>
        <v>6</v>
      </c>
      <c r="AE41" s="13" t="str">
        <f>IF(AE$5&lt;&gt;0,IF($E41&lt;&gt;"",IF($C41&lt;&gt;1,_xll.ciqfunctions.udf.CIQ(AE$5,"IQ_CLOSEPRICE",$E41,"USD"),AE40),""),"")</f>
        <v>(Invalid Identifier)</v>
      </c>
      <c r="AF41" s="13" t="str">
        <f>IF(AF$5&lt;&gt;0,IF($E41&lt;&gt;"",IF($C41&lt;&gt;1,_xll.ciqfunctions.udf.CIQ(AF$5,"IQ_CLOSEPRICE",$E41,"USD"),AF40),""),"")</f>
        <v>(Invalid Identifier)</v>
      </c>
      <c r="AG41" s="13" t="str">
        <f>IF(AG$5&lt;&gt;0,IF($E41&lt;&gt;"",IF($C41&lt;&gt;1,_xll.ciqfunctions.udf.CIQ(AG$5,"IQ_CLOSEPRICE",$E41,"USD"),AG40),""),"")</f>
        <v>(Invalid Identifier)</v>
      </c>
      <c r="AH41" s="13">
        <f>IF(AH$5&lt;&gt;0,IF($E41&lt;&gt;"",IF($C41&lt;&gt;1,_xll.ciqfunctions.udf.CIQ(AH$5,"IQ_CLOSEPRICE",$E41,"USD"),AH40),""),"")</f>
        <v>8.3349999999999994E-2</v>
      </c>
      <c r="AI41" s="13" t="str">
        <f>IF(AI$5&lt;&gt;0,IF($E41&lt;&gt;"",IF($C41&lt;&gt;1,_xll.ciqfunctions.udf.CIQ(AI$5,"IQ_CLOSEPRICE",$E41,"USD"),AI40),""),"")</f>
        <v>(Invalid Identifier)</v>
      </c>
      <c r="AJ41" s="13">
        <f>IF(AJ$5&lt;&gt;0,IF($E41&lt;&gt;"",IF($C41&lt;&gt;1,_xll.ciqfunctions.udf.CIQ(AJ$5,"IQ_CLOSEPRICE",$E41,"USD"),AJ40),""),"")</f>
        <v>3.15</v>
      </c>
      <c r="AK41" s="13">
        <f>IF(AK$5&lt;&gt;0,IF($E41&lt;&gt;"",IF($C41&lt;&gt;1,_xll.ciqfunctions.udf.CIQ(AK$5,"IQ_CLOSEPRICE",$E41,"USD"),AK40),""),"")</f>
        <v>47.39</v>
      </c>
      <c r="AL41" s="13">
        <f>IF(AL$5&lt;&gt;0,IF($E41&lt;&gt;"",IF($C41&lt;&gt;1,_xll.ciqfunctions.udf.CIQ(AL$5,"IQ_CLOSEPRICE",$E41,"USD"),AL40),""),"")</f>
        <v>16.739999999999998</v>
      </c>
      <c r="AM41" s="13">
        <f>IF(AM$5&lt;&gt;0,IF($E41&lt;&gt;"",IF($C41&lt;&gt;1,_xll.ciqfunctions.udf.CIQ(AM$5,"IQ_CLOSEPRICE",$E41,"USD"),AM40),""),"")</f>
        <v>31.35</v>
      </c>
      <c r="AN41" s="13">
        <f>IF(AN$5&lt;&gt;0,IF($E41&lt;&gt;"",IF($C41&lt;&gt;1,_xll.ciqfunctions.udf.CIQ(AN$5,"IQ_CLOSEPRICE",$E41,"USD"),AN40),""),"")</f>
        <v>15.9</v>
      </c>
      <c r="AO41" s="13">
        <f>IF(AO$5&lt;&gt;0,IF($E41&lt;&gt;"",IF($C41&lt;&gt;1,_xll.ciqfunctions.udf.CIQ(AO$5,"IQ_CLOSEPRICE",$E41,"USD"),AO40),""),"")</f>
        <v>6.43</v>
      </c>
      <c r="AP41" s="13">
        <f>IF(AP$5&lt;&gt;0,IF($E41&lt;&gt;"",IF($C41&lt;&gt;1,_xll.ciqfunctions.udf.CIQ(AP$5,"IQ_CLOSEPRICE",$E41,"USD"),AP40),""),"")</f>
        <v>23.93</v>
      </c>
      <c r="AQ41" s="13">
        <f>IF(AQ$5&lt;&gt;0,IF($E41&lt;&gt;"",IF($C41&lt;&gt;1,_xll.ciqfunctions.udf.CIQ(AQ$5,"IQ_CLOSEPRICE",$E41,"USD"),AQ40),""),"")</f>
        <v>13.1</v>
      </c>
      <c r="AR41" s="13">
        <f>IF(AR$5&lt;&gt;0,IF($E41&lt;&gt;"",IF($C41&lt;&gt;1,_xll.ciqfunctions.udf.CIQ(AR$5,"IQ_CLOSEPRICE",$E41,"USD"),AR40),""),"")</f>
        <v>5.97</v>
      </c>
      <c r="AS41" s="13" t="str">
        <f>IF(AS$5&lt;&gt;0,IF($E41&lt;&gt;"",IF($C41&lt;&gt;1,_xll.ciqfunctions.udf.CIQ(AS$5,"IQ_CLOSEPRICE",$E41,"USD"),AS40),""),"")</f>
        <v>(Invalid Identifier)</v>
      </c>
      <c r="AT41" s="13">
        <f>IF(AT$5&lt;&gt;0,IF($E41&lt;&gt;"",IF($C41&lt;&gt;1,_xll.ciqfunctions.udf.CIQ(AT$5,"IQ_CLOSEPRICE",$E41,"USD"),AT40),""),"")</f>
        <v>12.96</v>
      </c>
      <c r="AU41" s="8"/>
      <c r="AV41" s="38">
        <f t="shared" si="234"/>
        <v>-1.2581419890657308E-2</v>
      </c>
      <c r="AW41" s="38">
        <f t="shared" si="192"/>
        <v>5.6526102721821292E-2</v>
      </c>
      <c r="AX41" s="38">
        <f t="shared" si="193"/>
        <v>4.7961722634930135E-3</v>
      </c>
      <c r="AY41" s="38">
        <f t="shared" si="194"/>
        <v>-2.4845998586530776E-2</v>
      </c>
      <c r="AZ41" s="38">
        <f t="shared" si="195"/>
        <v>3.1152673169492786E-3</v>
      </c>
      <c r="BA41" s="38">
        <f t="shared" si="196"/>
        <v>-1.8630222132843492E-2</v>
      </c>
      <c r="BB41" s="38">
        <f t="shared" si="197"/>
        <v>-9.1186042164344561E-3</v>
      </c>
      <c r="BC41" s="38">
        <f t="shared" si="198"/>
        <v>-3.2951910512785759E-2</v>
      </c>
      <c r="BD41" s="38" t="e">
        <f t="shared" si="199"/>
        <v>#VALUE!</v>
      </c>
      <c r="BE41" s="38">
        <f t="shared" si="200"/>
        <v>4.6403795565023009E-3</v>
      </c>
      <c r="BF41" s="38">
        <f t="shared" si="201"/>
        <v>-8.5204281727574698E-3</v>
      </c>
      <c r="BG41" s="38" t="e">
        <f t="shared" si="202"/>
        <v>#VALUE!</v>
      </c>
      <c r="BH41" s="38">
        <f t="shared" si="203"/>
        <v>-5.2185376095335474E-3</v>
      </c>
      <c r="BI41" s="38">
        <f t="shared" si="204"/>
        <v>-1.7429635135283648E-2</v>
      </c>
      <c r="BJ41" s="38">
        <f t="shared" si="205"/>
        <v>-2.797385204240618E-2</v>
      </c>
      <c r="BK41" s="38">
        <f t="shared" si="206"/>
        <v>-3.5718082602079232E-2</v>
      </c>
      <c r="BL41" s="38">
        <f t="shared" si="207"/>
        <v>-9.2308347755305428E-3</v>
      </c>
      <c r="BM41" s="38">
        <f t="shared" si="208"/>
        <v>2.6248226074936411E-2</v>
      </c>
      <c r="BN41" s="38">
        <f t="shared" si="209"/>
        <v>-6.8992871486951435E-2</v>
      </c>
      <c r="BO41" s="38">
        <f t="shared" si="210"/>
        <v>-4.184710993550049E-2</v>
      </c>
      <c r="BP41" s="38">
        <f t="shared" si="211"/>
        <v>-2.2676708671029701E-2</v>
      </c>
      <c r="BQ41" s="38">
        <f t="shared" si="212"/>
        <v>-2.9401529841284746E-2</v>
      </c>
      <c r="BR41" s="38" t="e">
        <f t="shared" si="213"/>
        <v>#VALUE!</v>
      </c>
      <c r="BS41" s="38">
        <f t="shared" si="214"/>
        <v>4.2559614418795903E-2</v>
      </c>
      <c r="BT41" s="38" t="e">
        <f t="shared" si="215"/>
        <v>#VALUE!</v>
      </c>
      <c r="BU41" s="38" t="e">
        <f t="shared" si="216"/>
        <v>#VALUE!</v>
      </c>
      <c r="BV41" s="38" t="e">
        <f t="shared" si="217"/>
        <v>#VALUE!</v>
      </c>
      <c r="BW41" s="38">
        <f t="shared" si="218"/>
        <v>-4.7789863995996641E-2</v>
      </c>
      <c r="BX41" s="38" t="e">
        <f t="shared" si="219"/>
        <v>#VALUE!</v>
      </c>
      <c r="BY41" s="38">
        <f t="shared" si="220"/>
        <v>-1.5748356968139282E-2</v>
      </c>
      <c r="BZ41" s="38">
        <f t="shared" si="221"/>
        <v>-1.2581419890657308E-2</v>
      </c>
      <c r="CA41" s="38">
        <f t="shared" si="222"/>
        <v>5.6526102721821292E-2</v>
      </c>
      <c r="CB41" s="38">
        <f t="shared" si="223"/>
        <v>4.7961722634930135E-3</v>
      </c>
      <c r="CC41" s="38">
        <f t="shared" si="224"/>
        <v>-2.4845998586530776E-2</v>
      </c>
      <c r="CD41" s="38">
        <f t="shared" si="225"/>
        <v>3.1152673169492786E-3</v>
      </c>
      <c r="CE41" s="38">
        <f t="shared" si="226"/>
        <v>-1.8630222132843492E-2</v>
      </c>
      <c r="CF41" s="38">
        <f t="shared" si="227"/>
        <v>-9.1186042164344561E-3</v>
      </c>
      <c r="CG41" s="38">
        <f t="shared" si="228"/>
        <v>-3.2951910512785759E-2</v>
      </c>
      <c r="CH41" s="38" t="e">
        <f t="shared" si="229"/>
        <v>#VALUE!</v>
      </c>
      <c r="CI41" s="38">
        <f t="shared" si="230"/>
        <v>4.6403795565023009E-3</v>
      </c>
      <c r="CJ41" s="7"/>
      <c r="CK41" s="7"/>
      <c r="CL41" s="27" t="s">
        <v>17</v>
      </c>
      <c r="CM41" s="28">
        <v>42730</v>
      </c>
      <c r="CN41" s="7"/>
      <c r="CO41" s="7"/>
      <c r="CP41" s="7"/>
      <c r="CQ41" s="7"/>
      <c r="CR41" s="7"/>
      <c r="CS41" s="7"/>
      <c r="CT41" s="7"/>
      <c r="CU41" s="7"/>
      <c r="CV41" s="7"/>
      <c r="CW41" s="7"/>
    </row>
    <row r="42" spans="2:101" outlineLevel="1">
      <c r="B42" s="25">
        <f t="shared" si="191"/>
        <v>4</v>
      </c>
      <c r="C42" s="19">
        <f t="shared" si="231"/>
        <v>0</v>
      </c>
      <c r="D42" s="19">
        <f t="shared" si="232"/>
        <v>331</v>
      </c>
      <c r="E42" s="42">
        <f t="shared" si="233"/>
        <v>42670</v>
      </c>
      <c r="G42" s="13">
        <f>IF(G$5&lt;&gt;0,IF($E42&lt;&gt;"",IF($C42&lt;&gt;1,_xll.ciqfunctions.udf.CIQ(G$5,"IQ_CLOSEPRICE",$E42,"USD"),G41),""),"")</f>
        <v>47.99</v>
      </c>
      <c r="H42" s="13">
        <f>IF(H$5&lt;&gt;0,IF($E42&lt;&gt;"",IF($C42&lt;&gt;1,_xll.ciqfunctions.udf.CIQ(H$5,"IQ_CLOSEPRICE",$E42,"USD"),H41),""),"")</f>
        <v>15.82</v>
      </c>
      <c r="I42" s="13">
        <f>IF(I$5&lt;&gt;0,IF($E42&lt;&gt;"",IF($C42&lt;&gt;1,_xll.ciqfunctions.udf.CIQ(I$5,"IQ_CLOSEPRICE",$E42,"USD"),I41),""),"")</f>
        <v>31.2</v>
      </c>
      <c r="J42" s="13">
        <f>IF(J$5&lt;&gt;0,IF($E42&lt;&gt;"",IF($C42&lt;&gt;1,_xll.ciqfunctions.udf.CIQ(J$5,"IQ_CLOSEPRICE",$E42,"USD"),J41),""),"")</f>
        <v>16.3</v>
      </c>
      <c r="K42" s="13">
        <f>IF(K$5&lt;&gt;0,IF($E42&lt;&gt;"",IF($C42&lt;&gt;1,_xll.ciqfunctions.udf.CIQ(K$5,"IQ_CLOSEPRICE",$E42,"USD"),K41),""),"")</f>
        <v>6.41</v>
      </c>
      <c r="L42" s="13">
        <f>IF(L$5&lt;&gt;0,IF($E42&lt;&gt;"",IF($C42&lt;&gt;1,_xll.ciqfunctions.udf.CIQ(L$5,"IQ_CLOSEPRICE",$E42,"USD"),L41),""),"")</f>
        <v>24.38</v>
      </c>
      <c r="M42" s="13">
        <f>IF(M$5&lt;&gt;0,IF($E42&lt;&gt;"",IF($C42&lt;&gt;1,_xll.ciqfunctions.udf.CIQ(M$5,"IQ_CLOSEPRICE",$E42,"USD"),M41),""),"")</f>
        <v>13.22</v>
      </c>
      <c r="N42" s="13">
        <f>IF(N$5&lt;&gt;0,IF($E42&lt;&gt;"",IF($C42&lt;&gt;1,_xll.ciqfunctions.udf.CIQ(N$5,"IQ_CLOSEPRICE",$E42,"USD"),N41),""),"")</f>
        <v>6.17</v>
      </c>
      <c r="O42" s="13" t="str">
        <f>IF(O$5&lt;&gt;0,IF($E42&lt;&gt;"",IF($C42&lt;&gt;1,_xll.ciqfunctions.udf.CIQ(O$5,"IQ_CLOSEPRICE",$E42,"USD"),O41),""),"")</f>
        <v>(Invalid Identifier)</v>
      </c>
      <c r="P42" s="13">
        <f>IF(P$5&lt;&gt;0,IF($E42&lt;&gt;"",IF($C42&lt;&gt;1,_xll.ciqfunctions.udf.CIQ(P$5,"IQ_CLOSEPRICE",$E42,"USD"),P41),""),"")</f>
        <v>12.9</v>
      </c>
      <c r="Q42" s="13">
        <f>IF(Q$5&lt;&gt;0,IF($E42&lt;&gt;"",IF($C42&lt;&gt;1,_xll.ciqfunctions.udf.CIQ(Q$5,"IQ_CLOSEPRICE",$E42,"USD"),Q41),""),"")</f>
        <v>8.7326700000000006</v>
      </c>
      <c r="R42" s="13" t="str">
        <f>IF(R$5&lt;&gt;0,IF($E42&lt;&gt;"",IF($C42&lt;&gt;1,_xll.ciqfunctions.udf.CIQ(R$5,"IQ_CLOSEPRICE",$E42,"USD"),R41),""),"")</f>
        <v>(Invalid Identifier)</v>
      </c>
      <c r="S42" s="13">
        <f>IF(S$5&lt;&gt;0,IF($E42&lt;&gt;"",IF($C42&lt;&gt;1,_xll.ciqfunctions.udf.CIQ(S$5,"IQ_CLOSEPRICE",$E42,"USD"),S41),""),"")</f>
        <v>15.37</v>
      </c>
      <c r="T42" s="13">
        <f>IF(T$5&lt;&gt;0,IF($E42&lt;&gt;"",IF($C42&lt;&gt;1,_xll.ciqfunctions.udf.CIQ(T$5,"IQ_CLOSEPRICE",$E42,"USD"),T41),""),"")</f>
        <v>13.89</v>
      </c>
      <c r="U42" s="13">
        <f>IF(U$5&lt;&gt;0,IF($E42&lt;&gt;"",IF($C42&lt;&gt;1,_xll.ciqfunctions.udf.CIQ(U$5,"IQ_CLOSEPRICE",$E42,"USD"),U41),""),"")</f>
        <v>7.25</v>
      </c>
      <c r="V42" s="13">
        <f>IF(V$5&lt;&gt;0,IF($E42&lt;&gt;"",IF($C42&lt;&gt;1,_xll.ciqfunctions.udf.CIQ(V$5,"IQ_CLOSEPRICE",$E42,"USD"),V41),""),"")</f>
        <v>13.68</v>
      </c>
      <c r="W42" s="13">
        <f>IF(W$5&lt;&gt;0,IF($E42&lt;&gt;"",IF($C42&lt;&gt;1,_xll.ciqfunctions.udf.CIQ(W$5,"IQ_CLOSEPRICE",$E42,"USD"),W41),""),"")</f>
        <v>6.53</v>
      </c>
      <c r="X42" s="13">
        <f>IF(X$5&lt;&gt;0,IF($E42&lt;&gt;"",IF($C42&lt;&gt;1,_xll.ciqfunctions.udf.CIQ(X$5,"IQ_CLOSEPRICE",$E42,"USD"),X41),""),"")</f>
        <v>15.04</v>
      </c>
      <c r="Y42" s="13">
        <f>IF(Y$5&lt;&gt;0,IF($E42&lt;&gt;"",IF($C42&lt;&gt;1,_xll.ciqfunctions.udf.CIQ(Y$5,"IQ_CLOSEPRICE",$E42,"USD"),Y41),""),"")</f>
        <v>3.75</v>
      </c>
      <c r="Z42" s="13">
        <f>IF(Z$5&lt;&gt;0,IF($E42&lt;&gt;"",IF($C42&lt;&gt;1,_xll.ciqfunctions.udf.CIQ(Z$5,"IQ_CLOSEPRICE",$E42,"USD"),Z41),""),"")</f>
        <v>6.1</v>
      </c>
      <c r="AA42" s="13">
        <f>IF(AA$5&lt;&gt;0,IF($E42&lt;&gt;"",IF($C42&lt;&gt;1,_xll.ciqfunctions.udf.CIQ(AA$5,"IQ_CLOSEPRICE",$E42,"USD"),AA41),""),"")</f>
        <v>2.23</v>
      </c>
      <c r="AB42" s="13">
        <f>IF(AB$5&lt;&gt;0,IF($E42&lt;&gt;"",IF($C42&lt;&gt;1,_xll.ciqfunctions.udf.CIQ(AB$5,"IQ_CLOSEPRICE",$E42,"USD"),AB41),""),"")</f>
        <v>6.04</v>
      </c>
      <c r="AC42" s="13" t="str">
        <f>IF(AC$5&lt;&gt;0,IF($E42&lt;&gt;"",IF($C42&lt;&gt;1,_xll.ciqfunctions.udf.CIQ(AC$5,"IQ_CLOSEPRICE",$E42,"USD"),AC41),""),"")</f>
        <v>(Invalid Identifier)</v>
      </c>
      <c r="AD42" s="13">
        <f>IF(AD$5&lt;&gt;0,IF($E42&lt;&gt;"",IF($C42&lt;&gt;1,_xll.ciqfunctions.udf.CIQ(AD$5,"IQ_CLOSEPRICE",$E42,"USD"),AD41),""),"")</f>
        <v>5.75</v>
      </c>
      <c r="AE42" s="13" t="str">
        <f>IF(AE$5&lt;&gt;0,IF($E42&lt;&gt;"",IF($C42&lt;&gt;1,_xll.ciqfunctions.udf.CIQ(AE$5,"IQ_CLOSEPRICE",$E42,"USD"),AE41),""),"")</f>
        <v>(Invalid Identifier)</v>
      </c>
      <c r="AF42" s="13" t="str">
        <f>IF(AF$5&lt;&gt;0,IF($E42&lt;&gt;"",IF($C42&lt;&gt;1,_xll.ciqfunctions.udf.CIQ(AF$5,"IQ_CLOSEPRICE",$E42,"USD"),AF41),""),"")</f>
        <v>(Invalid Identifier)</v>
      </c>
      <c r="AG42" s="13" t="str">
        <f>IF(AG$5&lt;&gt;0,IF($E42&lt;&gt;"",IF($C42&lt;&gt;1,_xll.ciqfunctions.udf.CIQ(AG$5,"IQ_CLOSEPRICE",$E42,"USD"),AG41),""),"")</f>
        <v>(Invalid Identifier)</v>
      </c>
      <c r="AH42" s="13">
        <f>IF(AH$5&lt;&gt;0,IF($E42&lt;&gt;"",IF($C42&lt;&gt;1,_xll.ciqfunctions.udf.CIQ(AH$5,"IQ_CLOSEPRICE",$E42,"USD"),AH41),""),"")</f>
        <v>8.7429999999999994E-2</v>
      </c>
      <c r="AI42" s="13" t="str">
        <f>IF(AI$5&lt;&gt;0,IF($E42&lt;&gt;"",IF($C42&lt;&gt;1,_xll.ciqfunctions.udf.CIQ(AI$5,"IQ_CLOSEPRICE",$E42,"USD"),AI41),""),"")</f>
        <v>(Invalid Identifier)</v>
      </c>
      <c r="AJ42" s="13">
        <f>IF(AJ$5&lt;&gt;0,IF($E42&lt;&gt;"",IF($C42&lt;&gt;1,_xll.ciqfunctions.udf.CIQ(AJ$5,"IQ_CLOSEPRICE",$E42,"USD"),AJ41),""),"")</f>
        <v>3.2</v>
      </c>
      <c r="AK42" s="13">
        <f>IF(AK$5&lt;&gt;0,IF($E42&lt;&gt;"",IF($C42&lt;&gt;1,_xll.ciqfunctions.udf.CIQ(AK$5,"IQ_CLOSEPRICE",$E42,"USD"),AK41),""),"")</f>
        <v>47.99</v>
      </c>
      <c r="AL42" s="13">
        <f>IF(AL$5&lt;&gt;0,IF($E42&lt;&gt;"",IF($C42&lt;&gt;1,_xll.ciqfunctions.udf.CIQ(AL$5,"IQ_CLOSEPRICE",$E42,"USD"),AL41),""),"")</f>
        <v>15.82</v>
      </c>
      <c r="AM42" s="13">
        <f>IF(AM$5&lt;&gt;0,IF($E42&lt;&gt;"",IF($C42&lt;&gt;1,_xll.ciqfunctions.udf.CIQ(AM$5,"IQ_CLOSEPRICE",$E42,"USD"),AM41),""),"")</f>
        <v>31.2</v>
      </c>
      <c r="AN42" s="13">
        <f>IF(AN$5&lt;&gt;0,IF($E42&lt;&gt;"",IF($C42&lt;&gt;1,_xll.ciqfunctions.udf.CIQ(AN$5,"IQ_CLOSEPRICE",$E42,"USD"),AN41),""),"")</f>
        <v>16.3</v>
      </c>
      <c r="AO42" s="13">
        <f>IF(AO$5&lt;&gt;0,IF($E42&lt;&gt;"",IF($C42&lt;&gt;1,_xll.ciqfunctions.udf.CIQ(AO$5,"IQ_CLOSEPRICE",$E42,"USD"),AO41),""),"")</f>
        <v>6.41</v>
      </c>
      <c r="AP42" s="13">
        <f>IF(AP$5&lt;&gt;0,IF($E42&lt;&gt;"",IF($C42&lt;&gt;1,_xll.ciqfunctions.udf.CIQ(AP$5,"IQ_CLOSEPRICE",$E42,"USD"),AP41),""),"")</f>
        <v>24.38</v>
      </c>
      <c r="AQ42" s="13">
        <f>IF(AQ$5&lt;&gt;0,IF($E42&lt;&gt;"",IF($C42&lt;&gt;1,_xll.ciqfunctions.udf.CIQ(AQ$5,"IQ_CLOSEPRICE",$E42,"USD"),AQ41),""),"")</f>
        <v>13.22</v>
      </c>
      <c r="AR42" s="13">
        <f>IF(AR$5&lt;&gt;0,IF($E42&lt;&gt;"",IF($C42&lt;&gt;1,_xll.ciqfunctions.udf.CIQ(AR$5,"IQ_CLOSEPRICE",$E42,"USD"),AR41),""),"")</f>
        <v>6.17</v>
      </c>
      <c r="AS42" s="13" t="str">
        <f>IF(AS$5&lt;&gt;0,IF($E42&lt;&gt;"",IF($C42&lt;&gt;1,_xll.ciqfunctions.udf.CIQ(AS$5,"IQ_CLOSEPRICE",$E42,"USD"),AS41),""),"")</f>
        <v>(Invalid Identifier)</v>
      </c>
      <c r="AT42" s="13">
        <f>IF(AT$5&lt;&gt;0,IF($E42&lt;&gt;"",IF($C42&lt;&gt;1,_xll.ciqfunctions.udf.CIQ(AT$5,"IQ_CLOSEPRICE",$E42,"USD"),AT41),""),"")</f>
        <v>12.9</v>
      </c>
      <c r="AU42" s="8"/>
      <c r="AV42" s="38">
        <f t="shared" si="234"/>
        <v>-6.2204584789398359E-2</v>
      </c>
      <c r="AW42" s="38">
        <f t="shared" si="192"/>
        <v>6.66477815694385E-2</v>
      </c>
      <c r="AX42" s="38">
        <f t="shared" si="193"/>
        <v>-1.6012813669738792E-3</v>
      </c>
      <c r="AY42" s="38">
        <f t="shared" si="194"/>
        <v>3.07219903697028E-3</v>
      </c>
      <c r="AZ42" s="38">
        <f t="shared" si="195"/>
        <v>-5.9063341249482246E-2</v>
      </c>
      <c r="BA42" s="38">
        <f t="shared" si="196"/>
        <v>6.5843859281792382E-3</v>
      </c>
      <c r="BB42" s="38">
        <f t="shared" si="197"/>
        <v>-5.7326495191718389E-2</v>
      </c>
      <c r="BC42" s="38">
        <f t="shared" si="198"/>
        <v>-3.5035430472146932E-2</v>
      </c>
      <c r="BD42" s="38" t="e">
        <f t="shared" si="199"/>
        <v>#VALUE!</v>
      </c>
      <c r="BE42" s="38">
        <f t="shared" si="200"/>
        <v>-9.389974233496258E-2</v>
      </c>
      <c r="BF42" s="38">
        <f t="shared" si="201"/>
        <v>2.1759745015842002E-4</v>
      </c>
      <c r="BG42" s="38" t="e">
        <f t="shared" si="202"/>
        <v>#VALUE!</v>
      </c>
      <c r="BH42" s="38">
        <f t="shared" si="203"/>
        <v>-7.5779592156644399E-2</v>
      </c>
      <c r="BI42" s="38">
        <f t="shared" si="204"/>
        <v>-1.1453239013502382E-2</v>
      </c>
      <c r="BJ42" s="38">
        <f t="shared" si="205"/>
        <v>-2.7212563524884815E-2</v>
      </c>
      <c r="BK42" s="38">
        <f t="shared" si="206"/>
        <v>-6.2343130574135514E-2</v>
      </c>
      <c r="BL42" s="38">
        <f t="shared" si="207"/>
        <v>-2.5700583108580668E-2</v>
      </c>
      <c r="BM42" s="38">
        <f t="shared" si="208"/>
        <v>-4.6761765908039328E-2</v>
      </c>
      <c r="BN42" s="38">
        <f t="shared" si="209"/>
        <v>0</v>
      </c>
      <c r="BO42" s="38">
        <f t="shared" si="210"/>
        <v>0</v>
      </c>
      <c r="BP42" s="38">
        <f t="shared" si="211"/>
        <v>-8.9286307443014312E-3</v>
      </c>
      <c r="BQ42" s="38">
        <f t="shared" si="212"/>
        <v>-1.8048069871702977E-2</v>
      </c>
      <c r="BR42" s="38" t="e">
        <f t="shared" si="213"/>
        <v>#VALUE!</v>
      </c>
      <c r="BS42" s="38">
        <f t="shared" si="214"/>
        <v>1.3051992281429567E-3</v>
      </c>
      <c r="BT42" s="38" t="e">
        <f t="shared" si="215"/>
        <v>#VALUE!</v>
      </c>
      <c r="BU42" s="38" t="e">
        <f t="shared" si="216"/>
        <v>#VALUE!</v>
      </c>
      <c r="BV42" s="38" t="e">
        <f t="shared" si="217"/>
        <v>#VALUE!</v>
      </c>
      <c r="BW42" s="38">
        <f t="shared" si="218"/>
        <v>3.7287320865527177E-2</v>
      </c>
      <c r="BX42" s="38" t="e">
        <f t="shared" si="219"/>
        <v>#VALUE!</v>
      </c>
      <c r="BY42" s="38">
        <f t="shared" si="220"/>
        <v>7.843177461026099E-3</v>
      </c>
      <c r="BZ42" s="38">
        <f t="shared" si="221"/>
        <v>-6.2204584789398359E-2</v>
      </c>
      <c r="CA42" s="38">
        <f t="shared" si="222"/>
        <v>6.66477815694385E-2</v>
      </c>
      <c r="CB42" s="38">
        <f t="shared" si="223"/>
        <v>-1.6012813669738792E-3</v>
      </c>
      <c r="CC42" s="38">
        <f t="shared" si="224"/>
        <v>3.07219903697028E-3</v>
      </c>
      <c r="CD42" s="38">
        <f t="shared" si="225"/>
        <v>-5.9063341249482246E-2</v>
      </c>
      <c r="CE42" s="38">
        <f t="shared" si="226"/>
        <v>6.5843859281792382E-3</v>
      </c>
      <c r="CF42" s="38">
        <f t="shared" si="227"/>
        <v>-5.7326495191718389E-2</v>
      </c>
      <c r="CG42" s="38">
        <f t="shared" si="228"/>
        <v>-3.5035430472146932E-2</v>
      </c>
      <c r="CH42" s="38" t="e">
        <f t="shared" si="229"/>
        <v>#VALUE!</v>
      </c>
      <c r="CI42" s="38">
        <f t="shared" si="230"/>
        <v>-9.389974233496258E-2</v>
      </c>
      <c r="CJ42" s="7"/>
      <c r="CK42" s="7"/>
      <c r="CL42" s="142" t="s">
        <v>18</v>
      </c>
      <c r="CM42" s="143">
        <v>42005</v>
      </c>
      <c r="CN42" s="7"/>
      <c r="CO42" s="7"/>
      <c r="CP42" s="7"/>
      <c r="CQ42" s="7"/>
      <c r="CR42" s="7"/>
      <c r="CS42" s="7"/>
      <c r="CT42" s="7"/>
      <c r="CU42" s="7"/>
      <c r="CV42" s="7"/>
      <c r="CW42" s="7"/>
    </row>
    <row r="43" spans="2:101" outlineLevel="1">
      <c r="B43" s="25">
        <f t="shared" si="191"/>
        <v>3</v>
      </c>
      <c r="C43" s="19">
        <f t="shared" si="231"/>
        <v>0</v>
      </c>
      <c r="D43" s="19">
        <f t="shared" si="232"/>
        <v>330</v>
      </c>
      <c r="E43" s="42">
        <f t="shared" si="233"/>
        <v>42669</v>
      </c>
      <c r="G43" s="13">
        <f>IF(G$5&lt;&gt;0,IF($E43&lt;&gt;"",IF($C43&lt;&gt;1,_xll.ciqfunctions.udf.CIQ(G$5,"IQ_CLOSEPRICE",$E43,"USD"),G42),""),"")</f>
        <v>51.07</v>
      </c>
      <c r="H43" s="13">
        <f>IF(H$5&lt;&gt;0,IF($E43&lt;&gt;"",IF($C43&lt;&gt;1,_xll.ciqfunctions.udf.CIQ(H$5,"IQ_CLOSEPRICE",$E43,"USD"),H42),""),"")</f>
        <v>14.8</v>
      </c>
      <c r="I43" s="13">
        <f>IF(I$5&lt;&gt;0,IF($E43&lt;&gt;"",IF($C43&lt;&gt;1,_xll.ciqfunctions.udf.CIQ(I$5,"IQ_CLOSEPRICE",$E43,"USD"),I42),""),"")</f>
        <v>31.25</v>
      </c>
      <c r="J43" s="13">
        <f>IF(J$5&lt;&gt;0,IF($E43&lt;&gt;"",IF($C43&lt;&gt;1,_xll.ciqfunctions.udf.CIQ(J$5,"IQ_CLOSEPRICE",$E43,"USD"),J42),""),"")</f>
        <v>16.25</v>
      </c>
      <c r="K43" s="13">
        <f>IF(K$5&lt;&gt;0,IF($E43&lt;&gt;"",IF($C43&lt;&gt;1,_xll.ciqfunctions.udf.CIQ(K$5,"IQ_CLOSEPRICE",$E43,"USD"),K42),""),"")</f>
        <v>6.8</v>
      </c>
      <c r="L43" s="13">
        <f>IF(L$5&lt;&gt;0,IF($E43&lt;&gt;"",IF($C43&lt;&gt;1,_xll.ciqfunctions.udf.CIQ(L$5,"IQ_CLOSEPRICE",$E43,"USD"),L42),""),"")</f>
        <v>24.22</v>
      </c>
      <c r="M43" s="13">
        <f>IF(M$5&lt;&gt;0,IF($E43&lt;&gt;"",IF($C43&lt;&gt;1,_xll.ciqfunctions.udf.CIQ(M$5,"IQ_CLOSEPRICE",$E43,"USD"),M42),""),"")</f>
        <v>14</v>
      </c>
      <c r="N43" s="13">
        <f>IF(N$5&lt;&gt;0,IF($E43&lt;&gt;"",IF($C43&lt;&gt;1,_xll.ciqfunctions.udf.CIQ(N$5,"IQ_CLOSEPRICE",$E43,"USD"),N42),""),"")</f>
        <v>6.39</v>
      </c>
      <c r="O43" s="13" t="str">
        <f>IF(O$5&lt;&gt;0,IF($E43&lt;&gt;"",IF($C43&lt;&gt;1,_xll.ciqfunctions.udf.CIQ(O$5,"IQ_CLOSEPRICE",$E43,"USD"),O42),""),"")</f>
        <v>(Invalid Identifier)</v>
      </c>
      <c r="P43" s="13">
        <f>IF(P$5&lt;&gt;0,IF($E43&lt;&gt;"",IF($C43&lt;&gt;1,_xll.ciqfunctions.udf.CIQ(P$5,"IQ_CLOSEPRICE",$E43,"USD"),P42),""),"")</f>
        <v>14.17</v>
      </c>
      <c r="Q43" s="13">
        <f>IF(Q$5&lt;&gt;0,IF($E43&lt;&gt;"",IF($C43&lt;&gt;1,_xll.ciqfunctions.udf.CIQ(Q$5,"IQ_CLOSEPRICE",$E43,"USD"),Q42),""),"")</f>
        <v>8.7307699999999997</v>
      </c>
      <c r="R43" s="13" t="str">
        <f>IF(R$5&lt;&gt;0,IF($E43&lt;&gt;"",IF($C43&lt;&gt;1,_xll.ciqfunctions.udf.CIQ(R$5,"IQ_CLOSEPRICE",$E43,"USD"),R42),""),"")</f>
        <v>(Invalid Identifier)</v>
      </c>
      <c r="S43" s="13">
        <f>IF(S$5&lt;&gt;0,IF($E43&lt;&gt;"",IF($C43&lt;&gt;1,_xll.ciqfunctions.udf.CIQ(S$5,"IQ_CLOSEPRICE",$E43,"USD"),S42),""),"")</f>
        <v>16.579999999999998</v>
      </c>
      <c r="T43" s="13">
        <f>IF(T$5&lt;&gt;0,IF($E43&lt;&gt;"",IF($C43&lt;&gt;1,_xll.ciqfunctions.udf.CIQ(T$5,"IQ_CLOSEPRICE",$E43,"USD"),T42),""),"")</f>
        <v>14.05</v>
      </c>
      <c r="U43" s="13">
        <f>IF(U$5&lt;&gt;0,IF($E43&lt;&gt;"",IF($C43&lt;&gt;1,_xll.ciqfunctions.udf.CIQ(U$5,"IQ_CLOSEPRICE",$E43,"USD"),U42),""),"")</f>
        <v>7.45</v>
      </c>
      <c r="V43" s="13">
        <f>IF(V$5&lt;&gt;0,IF($E43&lt;&gt;"",IF($C43&lt;&gt;1,_xll.ciqfunctions.udf.CIQ(V$5,"IQ_CLOSEPRICE",$E43,"USD"),V42),""),"")</f>
        <v>14.56</v>
      </c>
      <c r="W43" s="13">
        <f>IF(W$5&lt;&gt;0,IF($E43&lt;&gt;"",IF($C43&lt;&gt;1,_xll.ciqfunctions.udf.CIQ(W$5,"IQ_CLOSEPRICE",$E43,"USD"),W42),""),"")</f>
        <v>6.7</v>
      </c>
      <c r="X43" s="13">
        <f>IF(X$5&lt;&gt;0,IF($E43&lt;&gt;"",IF($C43&lt;&gt;1,_xll.ciqfunctions.udf.CIQ(X$5,"IQ_CLOSEPRICE",$E43,"USD"),X42),""),"")</f>
        <v>15.76</v>
      </c>
      <c r="Y43" s="13">
        <f>IF(Y$5&lt;&gt;0,IF($E43&lt;&gt;"",IF($C43&lt;&gt;1,_xll.ciqfunctions.udf.CIQ(Y$5,"IQ_CLOSEPRICE",$E43,"USD"),Y42),""),"")</f>
        <v>3.75</v>
      </c>
      <c r="Z43" s="13">
        <f>IF(Z$5&lt;&gt;0,IF($E43&lt;&gt;"",IF($C43&lt;&gt;1,_xll.ciqfunctions.udf.CIQ(Z$5,"IQ_CLOSEPRICE",$E43,"USD"),Z42),""),"")</f>
        <v>6.1</v>
      </c>
      <c r="AA43" s="13">
        <f>IF(AA$5&lt;&gt;0,IF($E43&lt;&gt;"",IF($C43&lt;&gt;1,_xll.ciqfunctions.udf.CIQ(AA$5,"IQ_CLOSEPRICE",$E43,"USD"),AA42),""),"")</f>
        <v>2.25</v>
      </c>
      <c r="AB43" s="13">
        <f>IF(AB$5&lt;&gt;0,IF($E43&lt;&gt;"",IF($C43&lt;&gt;1,_xll.ciqfunctions.udf.CIQ(AB$5,"IQ_CLOSEPRICE",$E43,"USD"),AB42),""),"")</f>
        <v>6.15</v>
      </c>
      <c r="AC43" s="13" t="str">
        <f>IF(AC$5&lt;&gt;0,IF($E43&lt;&gt;"",IF($C43&lt;&gt;1,_xll.ciqfunctions.udf.CIQ(AC$5,"IQ_CLOSEPRICE",$E43,"USD"),AC42),""),"")</f>
        <v>(Invalid Identifier)</v>
      </c>
      <c r="AD43" s="13">
        <f>IF(AD$5&lt;&gt;0,IF($E43&lt;&gt;"",IF($C43&lt;&gt;1,_xll.ciqfunctions.udf.CIQ(AD$5,"IQ_CLOSEPRICE",$E43,"USD"),AD42),""),"")</f>
        <v>5.7424999999999997</v>
      </c>
      <c r="AE43" s="13" t="str">
        <f>IF(AE$5&lt;&gt;0,IF($E43&lt;&gt;"",IF($C43&lt;&gt;1,_xll.ciqfunctions.udf.CIQ(AE$5,"IQ_CLOSEPRICE",$E43,"USD"),AE42),""),"")</f>
        <v>(Invalid Identifier)</v>
      </c>
      <c r="AF43" s="13" t="str">
        <f>IF(AF$5&lt;&gt;0,IF($E43&lt;&gt;"",IF($C43&lt;&gt;1,_xll.ciqfunctions.udf.CIQ(AF$5,"IQ_CLOSEPRICE",$E43,"USD"),AF42),""),"")</f>
        <v>(Invalid Identifier)</v>
      </c>
      <c r="AG43" s="13" t="str">
        <f>IF(AG$5&lt;&gt;0,IF($E43&lt;&gt;"",IF($C43&lt;&gt;1,_xll.ciqfunctions.udf.CIQ(AG$5,"IQ_CLOSEPRICE",$E43,"USD"),AG42),""),"")</f>
        <v>(Invalid Identifier)</v>
      </c>
      <c r="AH43" s="13">
        <f>IF(AH$5&lt;&gt;0,IF($E43&lt;&gt;"",IF($C43&lt;&gt;1,_xll.ciqfunctions.udf.CIQ(AH$5,"IQ_CLOSEPRICE",$E43,"USD"),AH42),""),"")</f>
        <v>8.4229999999999999E-2</v>
      </c>
      <c r="AI43" s="13" t="str">
        <f>IF(AI$5&lt;&gt;0,IF($E43&lt;&gt;"",IF($C43&lt;&gt;1,_xll.ciqfunctions.udf.CIQ(AI$5,"IQ_CLOSEPRICE",$E43,"USD"),AI42),""),"")</f>
        <v>(Invalid Identifier)</v>
      </c>
      <c r="AJ43" s="13">
        <f>IF(AJ$5&lt;&gt;0,IF($E43&lt;&gt;"",IF($C43&lt;&gt;1,_xll.ciqfunctions.udf.CIQ(AJ$5,"IQ_CLOSEPRICE",$E43,"USD"),AJ42),""),"")</f>
        <v>3.1749999999999998</v>
      </c>
      <c r="AK43" s="13">
        <f>IF(AK$5&lt;&gt;0,IF($E43&lt;&gt;"",IF($C43&lt;&gt;1,_xll.ciqfunctions.udf.CIQ(AK$5,"IQ_CLOSEPRICE",$E43,"USD"),AK42),""),"")</f>
        <v>51.07</v>
      </c>
      <c r="AL43" s="13">
        <f>IF(AL$5&lt;&gt;0,IF($E43&lt;&gt;"",IF($C43&lt;&gt;1,_xll.ciqfunctions.udf.CIQ(AL$5,"IQ_CLOSEPRICE",$E43,"USD"),AL42),""),"")</f>
        <v>14.8</v>
      </c>
      <c r="AM43" s="13">
        <f>IF(AM$5&lt;&gt;0,IF($E43&lt;&gt;"",IF($C43&lt;&gt;1,_xll.ciqfunctions.udf.CIQ(AM$5,"IQ_CLOSEPRICE",$E43,"USD"),AM42),""),"")</f>
        <v>31.25</v>
      </c>
      <c r="AN43" s="13">
        <f>IF(AN$5&lt;&gt;0,IF($E43&lt;&gt;"",IF($C43&lt;&gt;1,_xll.ciqfunctions.udf.CIQ(AN$5,"IQ_CLOSEPRICE",$E43,"USD"),AN42),""),"")</f>
        <v>16.25</v>
      </c>
      <c r="AO43" s="13">
        <f>IF(AO$5&lt;&gt;0,IF($E43&lt;&gt;"",IF($C43&lt;&gt;1,_xll.ciqfunctions.udf.CIQ(AO$5,"IQ_CLOSEPRICE",$E43,"USD"),AO42),""),"")</f>
        <v>6.8</v>
      </c>
      <c r="AP43" s="13">
        <f>IF(AP$5&lt;&gt;0,IF($E43&lt;&gt;"",IF($C43&lt;&gt;1,_xll.ciqfunctions.udf.CIQ(AP$5,"IQ_CLOSEPRICE",$E43,"USD"),AP42),""),"")</f>
        <v>24.22</v>
      </c>
      <c r="AQ43" s="13">
        <f>IF(AQ$5&lt;&gt;0,IF($E43&lt;&gt;"",IF($C43&lt;&gt;1,_xll.ciqfunctions.udf.CIQ(AQ$5,"IQ_CLOSEPRICE",$E43,"USD"),AQ42),""),"")</f>
        <v>14</v>
      </c>
      <c r="AR43" s="13">
        <f>IF(AR$5&lt;&gt;0,IF($E43&lt;&gt;"",IF($C43&lt;&gt;1,_xll.ciqfunctions.udf.CIQ(AR$5,"IQ_CLOSEPRICE",$E43,"USD"),AR42),""),"")</f>
        <v>6.39</v>
      </c>
      <c r="AS43" s="13" t="str">
        <f>IF(AS$5&lt;&gt;0,IF($E43&lt;&gt;"",IF($C43&lt;&gt;1,_xll.ciqfunctions.udf.CIQ(AS$5,"IQ_CLOSEPRICE",$E43,"USD"),AS42),""),"")</f>
        <v>(Invalid Identifier)</v>
      </c>
      <c r="AT43" s="13">
        <f>IF(AT$5&lt;&gt;0,IF($E43&lt;&gt;"",IF($C43&lt;&gt;1,_xll.ciqfunctions.udf.CIQ(AT$5,"IQ_CLOSEPRICE",$E43,"USD"),AT42),""),"")</f>
        <v>14.17</v>
      </c>
      <c r="AU43" s="8"/>
      <c r="AV43" s="38">
        <f t="shared" si="234"/>
        <v>2.1562293956446914E-3</v>
      </c>
      <c r="AW43" s="38">
        <f t="shared" si="192"/>
        <v>2.6704770758638655E-2</v>
      </c>
      <c r="AX43" s="38">
        <f t="shared" si="193"/>
        <v>1.7756721589259044E-2</v>
      </c>
      <c r="AY43" s="38">
        <f t="shared" si="194"/>
        <v>-3.0721990369702518E-3</v>
      </c>
      <c r="AZ43" s="38">
        <f t="shared" si="195"/>
        <v>-2.936859673309825E-3</v>
      </c>
      <c r="BA43" s="38">
        <f t="shared" si="196"/>
        <v>-1.7598162363752962E-2</v>
      </c>
      <c r="BB43" s="38">
        <f t="shared" si="197"/>
        <v>-4.4700178917906938E-2</v>
      </c>
      <c r="BC43" s="38">
        <f t="shared" si="198"/>
        <v>-1.3986241974739952E-2</v>
      </c>
      <c r="BD43" s="38" t="e">
        <f t="shared" si="199"/>
        <v>#VALUE!</v>
      </c>
      <c r="BE43" s="38">
        <f t="shared" si="200"/>
        <v>2.645846153943009E-2</v>
      </c>
      <c r="BF43" s="38">
        <f t="shared" si="201"/>
        <v>-1.0568449141060504E-2</v>
      </c>
      <c r="BG43" s="38" t="e">
        <f t="shared" si="202"/>
        <v>#VALUE!</v>
      </c>
      <c r="BH43" s="38">
        <f t="shared" si="203"/>
        <v>-3.845490083268948E-2</v>
      </c>
      <c r="BI43" s="38">
        <f t="shared" si="204"/>
        <v>-2.5300014231675907E-2</v>
      </c>
      <c r="BJ43" s="38">
        <f t="shared" si="205"/>
        <v>-7.1227509288367755E-2</v>
      </c>
      <c r="BK43" s="38">
        <f t="shared" si="206"/>
        <v>-5.8683501828090179E-2</v>
      </c>
      <c r="BL43" s="38">
        <f t="shared" si="207"/>
        <v>-2.9806281381377893E-3</v>
      </c>
      <c r="BM43" s="38">
        <f t="shared" si="208"/>
        <v>-3.0002250303798789E-2</v>
      </c>
      <c r="BN43" s="38">
        <f t="shared" si="209"/>
        <v>2.7028672387919419E-2</v>
      </c>
      <c r="BO43" s="38">
        <f t="shared" si="210"/>
        <v>-1.6260520871780405E-2</v>
      </c>
      <c r="BP43" s="38">
        <f t="shared" si="211"/>
        <v>0</v>
      </c>
      <c r="BQ43" s="38">
        <f t="shared" si="212"/>
        <v>-2.8848154337658277E-2</v>
      </c>
      <c r="BR43" s="38" t="e">
        <f t="shared" si="213"/>
        <v>#VALUE!</v>
      </c>
      <c r="BS43" s="38">
        <f t="shared" si="214"/>
        <v>1.9785213429517185E-2</v>
      </c>
      <c r="BT43" s="38" t="e">
        <f t="shared" si="215"/>
        <v>#VALUE!</v>
      </c>
      <c r="BU43" s="38" t="e">
        <f t="shared" si="216"/>
        <v>#VALUE!</v>
      </c>
      <c r="BV43" s="38" t="e">
        <f t="shared" si="217"/>
        <v>#VALUE!</v>
      </c>
      <c r="BW43" s="38">
        <f t="shared" si="218"/>
        <v>-4.2989891063638354E-2</v>
      </c>
      <c r="BX43" s="38" t="e">
        <f t="shared" si="219"/>
        <v>#VALUE!</v>
      </c>
      <c r="BY43" s="38">
        <f t="shared" si="220"/>
        <v>-7.8431774610260054E-3</v>
      </c>
      <c r="BZ43" s="38">
        <f t="shared" si="221"/>
        <v>2.1562293956446914E-3</v>
      </c>
      <c r="CA43" s="38">
        <f t="shared" si="222"/>
        <v>2.6704770758638655E-2</v>
      </c>
      <c r="CB43" s="38">
        <f t="shared" si="223"/>
        <v>1.7756721589259044E-2</v>
      </c>
      <c r="CC43" s="38">
        <f t="shared" si="224"/>
        <v>-3.0721990369702518E-3</v>
      </c>
      <c r="CD43" s="38">
        <f t="shared" si="225"/>
        <v>-2.936859673309825E-3</v>
      </c>
      <c r="CE43" s="38">
        <f t="shared" si="226"/>
        <v>-1.7598162363752962E-2</v>
      </c>
      <c r="CF43" s="38">
        <f t="shared" si="227"/>
        <v>-4.4700178917906938E-2</v>
      </c>
      <c r="CG43" s="38">
        <f t="shared" si="228"/>
        <v>-1.3986241974739952E-2</v>
      </c>
      <c r="CH43" s="38" t="e">
        <f t="shared" si="229"/>
        <v>#VALUE!</v>
      </c>
      <c r="CI43" s="38">
        <f t="shared" si="230"/>
        <v>2.645846153943009E-2</v>
      </c>
      <c r="CJ43" s="7"/>
      <c r="CK43" s="7"/>
      <c r="CL43" s="27" t="s">
        <v>19</v>
      </c>
      <c r="CM43" s="28">
        <v>42023</v>
      </c>
      <c r="CN43" s="7"/>
      <c r="CO43" s="7"/>
      <c r="CP43" s="7"/>
      <c r="CQ43" s="7"/>
      <c r="CR43" s="7"/>
      <c r="CS43" s="7"/>
      <c r="CT43" s="7"/>
      <c r="CU43" s="7"/>
      <c r="CV43" s="7"/>
      <c r="CW43" s="7"/>
    </row>
    <row r="44" spans="2:101" outlineLevel="1">
      <c r="B44" s="25">
        <f t="shared" si="191"/>
        <v>2</v>
      </c>
      <c r="C44" s="19">
        <f t="shared" si="231"/>
        <v>0</v>
      </c>
      <c r="D44" s="19">
        <f t="shared" si="232"/>
        <v>329</v>
      </c>
      <c r="E44" s="42">
        <f t="shared" si="233"/>
        <v>42668</v>
      </c>
      <c r="G44" s="13">
        <f>IF(G$5&lt;&gt;0,IF($E44&lt;&gt;"",IF($C44&lt;&gt;1,_xll.ciqfunctions.udf.CIQ(G$5,"IQ_CLOSEPRICE",$E44,"USD"),G43),""),"")</f>
        <v>50.96</v>
      </c>
      <c r="H44" s="13">
        <f>IF(H$5&lt;&gt;0,IF($E44&lt;&gt;"",IF($C44&lt;&gt;1,_xll.ciqfunctions.udf.CIQ(H$5,"IQ_CLOSEPRICE",$E44,"USD"),H43),""),"")</f>
        <v>14.41</v>
      </c>
      <c r="I44" s="13">
        <f>IF(I$5&lt;&gt;0,IF($E44&lt;&gt;"",IF($C44&lt;&gt;1,_xll.ciqfunctions.udf.CIQ(I$5,"IQ_CLOSEPRICE",$E44,"USD"),I43),""),"")</f>
        <v>30.7</v>
      </c>
      <c r="J44" s="13">
        <f>IF(J$5&lt;&gt;0,IF($E44&lt;&gt;"",IF($C44&lt;&gt;1,_xll.ciqfunctions.udf.CIQ(J$5,"IQ_CLOSEPRICE",$E44,"USD"),J43),""),"")</f>
        <v>16.3</v>
      </c>
      <c r="K44" s="13">
        <f>IF(K$5&lt;&gt;0,IF($E44&lt;&gt;"",IF($C44&lt;&gt;1,_xll.ciqfunctions.udf.CIQ(K$5,"IQ_CLOSEPRICE",$E44,"USD"),K43),""),"")</f>
        <v>6.82</v>
      </c>
      <c r="L44" s="13">
        <f>IF(L$5&lt;&gt;0,IF($E44&lt;&gt;"",IF($C44&lt;&gt;1,_xll.ciqfunctions.udf.CIQ(L$5,"IQ_CLOSEPRICE",$E44,"USD"),L43),""),"")</f>
        <v>24.65</v>
      </c>
      <c r="M44" s="13">
        <f>IF(M$5&lt;&gt;0,IF($E44&lt;&gt;"",IF($C44&lt;&gt;1,_xll.ciqfunctions.udf.CIQ(M$5,"IQ_CLOSEPRICE",$E44,"USD"),M43),""),"")</f>
        <v>14.64</v>
      </c>
      <c r="N44" s="13">
        <f>IF(N$5&lt;&gt;0,IF($E44&lt;&gt;"",IF($C44&lt;&gt;1,_xll.ciqfunctions.udf.CIQ(N$5,"IQ_CLOSEPRICE",$E44,"USD"),N43),""),"")</f>
        <v>6.48</v>
      </c>
      <c r="O44" s="13" t="str">
        <f>IF(O$5&lt;&gt;0,IF($E44&lt;&gt;"",IF($C44&lt;&gt;1,_xll.ciqfunctions.udf.CIQ(O$5,"IQ_CLOSEPRICE",$E44,"USD"),O43),""),"")</f>
        <v>(Invalid Identifier)</v>
      </c>
      <c r="P44" s="13">
        <f>IF(P$5&lt;&gt;0,IF($E44&lt;&gt;"",IF($C44&lt;&gt;1,_xll.ciqfunctions.udf.CIQ(P$5,"IQ_CLOSEPRICE",$E44,"USD"),P43),""),"")</f>
        <v>13.8</v>
      </c>
      <c r="Q44" s="13">
        <f>IF(Q$5&lt;&gt;0,IF($E44&lt;&gt;"",IF($C44&lt;&gt;1,_xll.ciqfunctions.udf.CIQ(Q$5,"IQ_CLOSEPRICE",$E44,"USD"),Q43),""),"")</f>
        <v>8.8235299999999999</v>
      </c>
      <c r="R44" s="13" t="str">
        <f>IF(R$5&lt;&gt;0,IF($E44&lt;&gt;"",IF($C44&lt;&gt;1,_xll.ciqfunctions.udf.CIQ(R$5,"IQ_CLOSEPRICE",$E44,"USD"),R43),""),"")</f>
        <v>(Invalid Identifier)</v>
      </c>
      <c r="S44" s="13">
        <f>IF(S$5&lt;&gt;0,IF($E44&lt;&gt;"",IF($C44&lt;&gt;1,_xll.ciqfunctions.udf.CIQ(S$5,"IQ_CLOSEPRICE",$E44,"USD"),S43),""),"")</f>
        <v>17.23</v>
      </c>
      <c r="T44" s="13">
        <f>IF(T$5&lt;&gt;0,IF($E44&lt;&gt;"",IF($C44&lt;&gt;1,_xll.ciqfunctions.udf.CIQ(T$5,"IQ_CLOSEPRICE",$E44,"USD"),T43),""),"")</f>
        <v>14.41</v>
      </c>
      <c r="U44" s="13">
        <f>IF(U$5&lt;&gt;0,IF($E44&lt;&gt;"",IF($C44&lt;&gt;1,_xll.ciqfunctions.udf.CIQ(U$5,"IQ_CLOSEPRICE",$E44,"USD"),U43),""),"")</f>
        <v>8</v>
      </c>
      <c r="V44" s="13">
        <f>IF(V$5&lt;&gt;0,IF($E44&lt;&gt;"",IF($C44&lt;&gt;1,_xll.ciqfunctions.udf.CIQ(V$5,"IQ_CLOSEPRICE",$E44,"USD"),V43),""),"")</f>
        <v>15.44</v>
      </c>
      <c r="W44" s="13">
        <f>IF(W$5&lt;&gt;0,IF($E44&lt;&gt;"",IF($C44&lt;&gt;1,_xll.ciqfunctions.udf.CIQ(W$5,"IQ_CLOSEPRICE",$E44,"USD"),W43),""),"")</f>
        <v>6.72</v>
      </c>
      <c r="X44" s="13">
        <f>IF(X$5&lt;&gt;0,IF($E44&lt;&gt;"",IF($C44&lt;&gt;1,_xll.ciqfunctions.udf.CIQ(X$5,"IQ_CLOSEPRICE",$E44,"USD"),X43),""),"")</f>
        <v>16.239999999999998</v>
      </c>
      <c r="Y44" s="13">
        <f>IF(Y$5&lt;&gt;0,IF($E44&lt;&gt;"",IF($C44&lt;&gt;1,_xll.ciqfunctions.udf.CIQ(Y$5,"IQ_CLOSEPRICE",$E44,"USD"),Y43),""),"")</f>
        <v>3.65</v>
      </c>
      <c r="Z44" s="13">
        <f>IF(Z$5&lt;&gt;0,IF($E44&lt;&gt;"",IF($C44&lt;&gt;1,_xll.ciqfunctions.udf.CIQ(Z$5,"IQ_CLOSEPRICE",$E44,"USD"),Z43),""),"")</f>
        <v>6.2</v>
      </c>
      <c r="AA44" s="13">
        <f>IF(AA$5&lt;&gt;0,IF($E44&lt;&gt;"",IF($C44&lt;&gt;1,_xll.ciqfunctions.udf.CIQ(AA$5,"IQ_CLOSEPRICE",$E44,"USD"),AA43),""),"")</f>
        <v>2.25</v>
      </c>
      <c r="AB44" s="13">
        <f>IF(AB$5&lt;&gt;0,IF($E44&lt;&gt;"",IF($C44&lt;&gt;1,_xll.ciqfunctions.udf.CIQ(AB$5,"IQ_CLOSEPRICE",$E44,"USD"),AB43),""),"")</f>
        <v>6.33</v>
      </c>
      <c r="AC44" s="13" t="str">
        <f>IF(AC$5&lt;&gt;0,IF($E44&lt;&gt;"",IF($C44&lt;&gt;1,_xll.ciqfunctions.udf.CIQ(AC$5,"IQ_CLOSEPRICE",$E44,"USD"),AC43),""),"")</f>
        <v>(Invalid Identifier)</v>
      </c>
      <c r="AD44" s="13">
        <f>IF(AD$5&lt;&gt;0,IF($E44&lt;&gt;"",IF($C44&lt;&gt;1,_xll.ciqfunctions.udf.CIQ(AD$5,"IQ_CLOSEPRICE",$E44,"USD"),AD43),""),"")</f>
        <v>5.63</v>
      </c>
      <c r="AE44" s="13" t="str">
        <f>IF(AE$5&lt;&gt;0,IF($E44&lt;&gt;"",IF($C44&lt;&gt;1,_xll.ciqfunctions.udf.CIQ(AE$5,"IQ_CLOSEPRICE",$E44,"USD"),AE43),""),"")</f>
        <v>(Invalid Identifier)</v>
      </c>
      <c r="AF44" s="13" t="str">
        <f>IF(AF$5&lt;&gt;0,IF($E44&lt;&gt;"",IF($C44&lt;&gt;1,_xll.ciqfunctions.udf.CIQ(AF$5,"IQ_CLOSEPRICE",$E44,"USD"),AF43),""),"")</f>
        <v>(Invalid Identifier)</v>
      </c>
      <c r="AG44" s="13" t="str">
        <f>IF(AG$5&lt;&gt;0,IF($E44&lt;&gt;"",IF($C44&lt;&gt;1,_xll.ciqfunctions.udf.CIQ(AG$5,"IQ_CLOSEPRICE",$E44,"USD"),AG43),""),"")</f>
        <v>(Invalid Identifier)</v>
      </c>
      <c r="AH44" s="13">
        <f>IF(AH$5&lt;&gt;0,IF($E44&lt;&gt;"",IF($C44&lt;&gt;1,_xll.ciqfunctions.udf.CIQ(AH$5,"IQ_CLOSEPRICE",$E44,"USD"),AH43),""),"")</f>
        <v>8.7929999999999994E-2</v>
      </c>
      <c r="AI44" s="13" t="str">
        <f>IF(AI$5&lt;&gt;0,IF($E44&lt;&gt;"",IF($C44&lt;&gt;1,_xll.ciqfunctions.udf.CIQ(AI$5,"IQ_CLOSEPRICE",$E44,"USD"),AI43),""),"")</f>
        <v>(Invalid Identifier)</v>
      </c>
      <c r="AJ44" s="13">
        <f>IF(AJ$5&lt;&gt;0,IF($E44&lt;&gt;"",IF($C44&lt;&gt;1,_xll.ciqfunctions.udf.CIQ(AJ$5,"IQ_CLOSEPRICE",$E44,"USD"),AJ43),""),"")</f>
        <v>3.2</v>
      </c>
      <c r="AK44" s="13">
        <f>IF(AK$5&lt;&gt;0,IF($E44&lt;&gt;"",IF($C44&lt;&gt;1,_xll.ciqfunctions.udf.CIQ(AK$5,"IQ_CLOSEPRICE",$E44,"USD"),AK43),""),"")</f>
        <v>50.96</v>
      </c>
      <c r="AL44" s="13">
        <f>IF(AL$5&lt;&gt;0,IF($E44&lt;&gt;"",IF($C44&lt;&gt;1,_xll.ciqfunctions.udf.CIQ(AL$5,"IQ_CLOSEPRICE",$E44,"USD"),AL43),""),"")</f>
        <v>14.41</v>
      </c>
      <c r="AM44" s="13">
        <f>IF(AM$5&lt;&gt;0,IF($E44&lt;&gt;"",IF($C44&lt;&gt;1,_xll.ciqfunctions.udf.CIQ(AM$5,"IQ_CLOSEPRICE",$E44,"USD"),AM43),""),"")</f>
        <v>30.7</v>
      </c>
      <c r="AN44" s="13">
        <f>IF(AN$5&lt;&gt;0,IF($E44&lt;&gt;"",IF($C44&lt;&gt;1,_xll.ciqfunctions.udf.CIQ(AN$5,"IQ_CLOSEPRICE",$E44,"USD"),AN43),""),"")</f>
        <v>16.3</v>
      </c>
      <c r="AO44" s="13">
        <f>IF(AO$5&lt;&gt;0,IF($E44&lt;&gt;"",IF($C44&lt;&gt;1,_xll.ciqfunctions.udf.CIQ(AO$5,"IQ_CLOSEPRICE",$E44,"USD"),AO43),""),"")</f>
        <v>6.82</v>
      </c>
      <c r="AP44" s="13">
        <f>IF(AP$5&lt;&gt;0,IF($E44&lt;&gt;"",IF($C44&lt;&gt;1,_xll.ciqfunctions.udf.CIQ(AP$5,"IQ_CLOSEPRICE",$E44,"USD"),AP43),""),"")</f>
        <v>24.65</v>
      </c>
      <c r="AQ44" s="13">
        <f>IF(AQ$5&lt;&gt;0,IF($E44&lt;&gt;"",IF($C44&lt;&gt;1,_xll.ciqfunctions.udf.CIQ(AQ$5,"IQ_CLOSEPRICE",$E44,"USD"),AQ43),""),"")</f>
        <v>14.64</v>
      </c>
      <c r="AR44" s="13">
        <f>IF(AR$5&lt;&gt;0,IF($E44&lt;&gt;"",IF($C44&lt;&gt;1,_xll.ciqfunctions.udf.CIQ(AR$5,"IQ_CLOSEPRICE",$E44,"USD"),AR43),""),"")</f>
        <v>6.48</v>
      </c>
      <c r="AS44" s="13" t="str">
        <f>IF(AS$5&lt;&gt;0,IF($E44&lt;&gt;"",IF($C44&lt;&gt;1,_xll.ciqfunctions.udf.CIQ(AS$5,"IQ_CLOSEPRICE",$E44,"USD"),AS43),""),"")</f>
        <v>(Invalid Identifier)</v>
      </c>
      <c r="AT44" s="13">
        <f>IF(AT$5&lt;&gt;0,IF($E44&lt;&gt;"",IF($C44&lt;&gt;1,_xll.ciqfunctions.udf.CIQ(AT$5,"IQ_CLOSEPRICE",$E44,"USD"),AT43),""),"")</f>
        <v>13.8</v>
      </c>
      <c r="AU44" s="8"/>
      <c r="AV44" s="38">
        <f t="shared" si="234"/>
        <v>-1.9604005494299331E-3</v>
      </c>
      <c r="AW44" s="38">
        <f t="shared" si="192"/>
        <v>2.8151049662515006E-2</v>
      </c>
      <c r="AX44" s="38">
        <f t="shared" si="193"/>
        <v>-4.8740957582454067E-3</v>
      </c>
      <c r="AY44" s="38">
        <f t="shared" si="194"/>
        <v>-3.3185548985654095E-2</v>
      </c>
      <c r="AZ44" s="38">
        <f t="shared" si="195"/>
        <v>-2.4621084390348168E-2</v>
      </c>
      <c r="BA44" s="38">
        <f t="shared" si="196"/>
        <v>-8.4831855938659537E-3</v>
      </c>
      <c r="BB44" s="38">
        <f t="shared" si="197"/>
        <v>-0.10617985204122873</v>
      </c>
      <c r="BC44" s="38">
        <f t="shared" si="198"/>
        <v>-2.288429383358773E-2</v>
      </c>
      <c r="BD44" s="38" t="e">
        <f t="shared" si="199"/>
        <v>#VALUE!</v>
      </c>
      <c r="BE44" s="38">
        <f t="shared" si="200"/>
        <v>-8.6709399031725712E-2</v>
      </c>
      <c r="BF44" s="38">
        <f t="shared" si="201"/>
        <v>4.6905163138619768E-3</v>
      </c>
      <c r="BG44" s="38" t="e">
        <f t="shared" si="202"/>
        <v>#VALUE!</v>
      </c>
      <c r="BH44" s="38">
        <f t="shared" si="203"/>
        <v>-1.1600929375304883E-3</v>
      </c>
      <c r="BI44" s="38">
        <f t="shared" si="204"/>
        <v>-5.0078121943947396E-2</v>
      </c>
      <c r="BJ44" s="38">
        <f t="shared" si="205"/>
        <v>-2.4692612590371411E-2</v>
      </c>
      <c r="BK44" s="38">
        <f t="shared" si="206"/>
        <v>-1.0309369658861213E-2</v>
      </c>
      <c r="BL44" s="38">
        <f t="shared" si="207"/>
        <v>-1.7699577099400975E-2</v>
      </c>
      <c r="BM44" s="38">
        <f t="shared" si="208"/>
        <v>8.7459305328586007E-2</v>
      </c>
      <c r="BN44" s="38">
        <f t="shared" si="209"/>
        <v>-2.7028672387919374E-2</v>
      </c>
      <c r="BO44" s="38">
        <f t="shared" si="210"/>
        <v>-4.7252884850545497E-2</v>
      </c>
      <c r="BP44" s="38">
        <f t="shared" si="211"/>
        <v>-3.4938051361280462E-2</v>
      </c>
      <c r="BQ44" s="38">
        <f t="shared" si="212"/>
        <v>-3.5690366799912832E-2</v>
      </c>
      <c r="BR44" s="38" t="e">
        <f t="shared" si="213"/>
        <v>#VALUE!</v>
      </c>
      <c r="BS44" s="38">
        <f t="shared" si="214"/>
        <v>2.3361349913173818E-2</v>
      </c>
      <c r="BT44" s="38" t="e">
        <f t="shared" si="215"/>
        <v>#VALUE!</v>
      </c>
      <c r="BU44" s="38" t="e">
        <f t="shared" si="216"/>
        <v>#VALUE!</v>
      </c>
      <c r="BV44" s="38" t="e">
        <f t="shared" si="217"/>
        <v>#VALUE!</v>
      </c>
      <c r="BW44" s="38">
        <f t="shared" si="218"/>
        <v>-0.11635411172156818</v>
      </c>
      <c r="BX44" s="38" t="e">
        <f t="shared" si="219"/>
        <v>#VALUE!</v>
      </c>
      <c r="BY44" s="38">
        <f t="shared" si="220"/>
        <v>3.174869831458027E-2</v>
      </c>
      <c r="BZ44" s="38">
        <f t="shared" si="221"/>
        <v>-1.9604005494299331E-3</v>
      </c>
      <c r="CA44" s="38">
        <f t="shared" si="222"/>
        <v>2.8151049662515006E-2</v>
      </c>
      <c r="CB44" s="38">
        <f t="shared" si="223"/>
        <v>-4.8740957582454067E-3</v>
      </c>
      <c r="CC44" s="38">
        <f t="shared" si="224"/>
        <v>-3.3185548985654095E-2</v>
      </c>
      <c r="CD44" s="38">
        <f t="shared" si="225"/>
        <v>-2.4621084390348168E-2</v>
      </c>
      <c r="CE44" s="38">
        <f t="shared" si="226"/>
        <v>-8.4831855938659537E-3</v>
      </c>
      <c r="CF44" s="38">
        <f t="shared" si="227"/>
        <v>-0.10617985204122873</v>
      </c>
      <c r="CG44" s="38">
        <f t="shared" si="228"/>
        <v>-2.288429383358773E-2</v>
      </c>
      <c r="CH44" s="38" t="e">
        <f t="shared" si="229"/>
        <v>#VALUE!</v>
      </c>
      <c r="CI44" s="38">
        <f t="shared" si="230"/>
        <v>-8.6709399031725712E-2</v>
      </c>
      <c r="CJ44" s="7"/>
      <c r="CK44" s="7"/>
      <c r="CL44" s="27" t="s">
        <v>20</v>
      </c>
      <c r="CM44" s="28">
        <v>42051</v>
      </c>
      <c r="CN44" s="7"/>
      <c r="CO44" s="7"/>
      <c r="CP44" s="7"/>
      <c r="CQ44" s="7"/>
      <c r="CR44" s="7"/>
      <c r="CS44" s="7"/>
      <c r="CT44" s="7"/>
      <c r="CU44" s="7"/>
      <c r="CV44" s="7"/>
      <c r="CW44" s="7"/>
    </row>
    <row r="45" spans="2:101" outlineLevel="1">
      <c r="B45" s="25">
        <f t="shared" si="191"/>
        <v>1</v>
      </c>
      <c r="C45" s="19">
        <f t="shared" si="231"/>
        <v>0</v>
      </c>
      <c r="D45" s="19">
        <f t="shared" si="232"/>
        <v>328</v>
      </c>
      <c r="E45" s="42">
        <f t="shared" si="233"/>
        <v>42667</v>
      </c>
      <c r="G45" s="13">
        <f>IF(G$5&lt;&gt;0,IF($E45&lt;&gt;"",IF($C45&lt;&gt;1,_xll.ciqfunctions.udf.CIQ(G$5,"IQ_CLOSEPRICE",$E45,"USD"),G44),""),"")</f>
        <v>51.06</v>
      </c>
      <c r="H45" s="13">
        <f>IF(H$5&lt;&gt;0,IF($E45&lt;&gt;"",IF($C45&lt;&gt;1,_xll.ciqfunctions.udf.CIQ(H$5,"IQ_CLOSEPRICE",$E45,"USD"),H44),""),"")</f>
        <v>14.01</v>
      </c>
      <c r="I45" s="13">
        <f>IF(I$5&lt;&gt;0,IF($E45&lt;&gt;"",IF($C45&lt;&gt;1,_xll.ciqfunctions.udf.CIQ(I$5,"IQ_CLOSEPRICE",$E45,"USD"),I44),""),"")</f>
        <v>30.85</v>
      </c>
      <c r="J45" s="13">
        <f>IF(J$5&lt;&gt;0,IF($E45&lt;&gt;"",IF($C45&lt;&gt;1,_xll.ciqfunctions.udf.CIQ(J$5,"IQ_CLOSEPRICE",$E45,"USD"),J44),""),"")</f>
        <v>16.850000000000001</v>
      </c>
      <c r="K45" s="13">
        <f>IF(K$5&lt;&gt;0,IF($E45&lt;&gt;"",IF($C45&lt;&gt;1,_xll.ciqfunctions.udf.CIQ(K$5,"IQ_CLOSEPRICE",$E45,"USD"),K44),""),"")</f>
        <v>6.99</v>
      </c>
      <c r="L45" s="13">
        <f>IF(L$5&lt;&gt;0,IF($E45&lt;&gt;"",IF($C45&lt;&gt;1,_xll.ciqfunctions.udf.CIQ(L$5,"IQ_CLOSEPRICE",$E45,"USD"),L44),""),"")</f>
        <v>24.86</v>
      </c>
      <c r="M45" s="13">
        <f>IF(M$5&lt;&gt;0,IF($E45&lt;&gt;"",IF($C45&lt;&gt;1,_xll.ciqfunctions.udf.CIQ(M$5,"IQ_CLOSEPRICE",$E45,"USD"),M44),""),"")</f>
        <v>16.28</v>
      </c>
      <c r="N45" s="13">
        <f>IF(N$5&lt;&gt;0,IF($E45&lt;&gt;"",IF($C45&lt;&gt;1,_xll.ciqfunctions.udf.CIQ(N$5,"IQ_CLOSEPRICE",$E45,"USD"),N44),""),"")</f>
        <v>6.63</v>
      </c>
      <c r="O45" s="13" t="str">
        <f>IF(O$5&lt;&gt;0,IF($E45&lt;&gt;"",IF($C45&lt;&gt;1,_xll.ciqfunctions.udf.CIQ(O$5,"IQ_CLOSEPRICE",$E45,"USD"),O44),""),"")</f>
        <v>(Invalid Identifier)</v>
      </c>
      <c r="P45" s="13">
        <f>IF(P$5&lt;&gt;0,IF($E45&lt;&gt;"",IF($C45&lt;&gt;1,_xll.ciqfunctions.udf.CIQ(P$5,"IQ_CLOSEPRICE",$E45,"USD"),P44),""),"")</f>
        <v>15.05</v>
      </c>
      <c r="Q45" s="13">
        <f>IF(Q$5&lt;&gt;0,IF($E45&lt;&gt;"",IF($C45&lt;&gt;1,_xll.ciqfunctions.udf.CIQ(Q$5,"IQ_CLOSEPRICE",$E45,"USD"),Q44),""),"")</f>
        <v>8.7822399999999998</v>
      </c>
      <c r="R45" s="13" t="str">
        <f>IF(R$5&lt;&gt;0,IF($E45&lt;&gt;"",IF($C45&lt;&gt;1,_xll.ciqfunctions.udf.CIQ(R$5,"IQ_CLOSEPRICE",$E45,"USD"),R44),""),"")</f>
        <v>(Invalid Identifier)</v>
      </c>
      <c r="S45" s="13">
        <f>IF(S$5&lt;&gt;0,IF($E45&lt;&gt;"",IF($C45&lt;&gt;1,_xll.ciqfunctions.udf.CIQ(S$5,"IQ_CLOSEPRICE",$E45,"USD"),S44),""),"")</f>
        <v>17.25</v>
      </c>
      <c r="T45" s="13">
        <f>IF(T$5&lt;&gt;0,IF($E45&lt;&gt;"",IF($C45&lt;&gt;1,_xll.ciqfunctions.udf.CIQ(T$5,"IQ_CLOSEPRICE",$E45,"USD"),T44),""),"")</f>
        <v>15.15</v>
      </c>
      <c r="U45" s="13">
        <f>IF(U$5&lt;&gt;0,IF($E45&lt;&gt;"",IF($C45&lt;&gt;1,_xll.ciqfunctions.udf.CIQ(U$5,"IQ_CLOSEPRICE",$E45,"USD"),U44),""),"")</f>
        <v>8.1999999999999993</v>
      </c>
      <c r="V45" s="13">
        <f>IF(V$5&lt;&gt;0,IF($E45&lt;&gt;"",IF($C45&lt;&gt;1,_xll.ciqfunctions.udf.CIQ(V$5,"IQ_CLOSEPRICE",$E45,"USD"),V44),""),"")</f>
        <v>15.6</v>
      </c>
      <c r="W45" s="13">
        <f>IF(W$5&lt;&gt;0,IF($E45&lt;&gt;"",IF($C45&lt;&gt;1,_xll.ciqfunctions.udf.CIQ(W$5,"IQ_CLOSEPRICE",$E45,"USD"),W44),""),"")</f>
        <v>6.84</v>
      </c>
      <c r="X45" s="13">
        <f>IF(X$5&lt;&gt;0,IF($E45&lt;&gt;"",IF($C45&lt;&gt;1,_xll.ciqfunctions.udf.CIQ(X$5,"IQ_CLOSEPRICE",$E45,"USD"),X44),""),"")</f>
        <v>14.88</v>
      </c>
      <c r="Y45" s="13">
        <f>IF(Y$5&lt;&gt;0,IF($E45&lt;&gt;"",IF($C45&lt;&gt;1,_xll.ciqfunctions.udf.CIQ(Y$5,"IQ_CLOSEPRICE",$E45,"USD"),Y44),""),"")</f>
        <v>3.75</v>
      </c>
      <c r="Z45" s="13">
        <f>IF(Z$5&lt;&gt;0,IF($E45&lt;&gt;"",IF($C45&lt;&gt;1,_xll.ciqfunctions.udf.CIQ(Z$5,"IQ_CLOSEPRICE",$E45,"USD"),Z44),""),"")</f>
        <v>6.5</v>
      </c>
      <c r="AA45" s="13">
        <f>IF(AA$5&lt;&gt;0,IF($E45&lt;&gt;"",IF($C45&lt;&gt;1,_xll.ciqfunctions.udf.CIQ(AA$5,"IQ_CLOSEPRICE",$E45,"USD"),AA44),""),"")</f>
        <v>2.33</v>
      </c>
      <c r="AB45" s="13">
        <f>IF(AB$5&lt;&gt;0,IF($E45&lt;&gt;"",IF($C45&lt;&gt;1,_xll.ciqfunctions.udf.CIQ(AB$5,"IQ_CLOSEPRICE",$E45,"USD"),AB44),""),"")</f>
        <v>6.56</v>
      </c>
      <c r="AC45" s="13" t="str">
        <f>IF(AC$5&lt;&gt;0,IF($E45&lt;&gt;"",IF($C45&lt;&gt;1,_xll.ciqfunctions.udf.CIQ(AC$5,"IQ_CLOSEPRICE",$E45,"USD"),AC44),""),"")</f>
        <v>(Invalid Identifier)</v>
      </c>
      <c r="AD45" s="13">
        <f>IF(AD$5&lt;&gt;0,IF($E45&lt;&gt;"",IF($C45&lt;&gt;1,_xll.ciqfunctions.udf.CIQ(AD$5,"IQ_CLOSEPRICE",$E45,"USD"),AD44),""),"")</f>
        <v>5.5</v>
      </c>
      <c r="AE45" s="13" t="str">
        <f>IF(AE$5&lt;&gt;0,IF($E45&lt;&gt;"",IF($C45&lt;&gt;1,_xll.ciqfunctions.udf.CIQ(AE$5,"IQ_CLOSEPRICE",$E45,"USD"),AE44),""),"")</f>
        <v>(Invalid Identifier)</v>
      </c>
      <c r="AF45" s="13" t="str">
        <f>IF(AF$5&lt;&gt;0,IF($E45&lt;&gt;"",IF($C45&lt;&gt;1,_xll.ciqfunctions.udf.CIQ(AF$5,"IQ_CLOSEPRICE",$E45,"USD"),AF44),""),"")</f>
        <v>(Invalid Identifier)</v>
      </c>
      <c r="AG45" s="13" t="str">
        <f>IF(AG$5&lt;&gt;0,IF($E45&lt;&gt;"",IF($C45&lt;&gt;1,_xll.ciqfunctions.udf.CIQ(AG$5,"IQ_CLOSEPRICE",$E45,"USD"),AG44),""),"")</f>
        <v>(Invalid Identifier)</v>
      </c>
      <c r="AH45" s="13">
        <f>IF(AH$5&lt;&gt;0,IF($E45&lt;&gt;"",IF($C45&lt;&gt;1,_xll.ciqfunctions.udf.CIQ(AH$5,"IQ_CLOSEPRICE",$E45,"USD"),AH44),""),"")</f>
        <v>9.8780000000000007E-2</v>
      </c>
      <c r="AI45" s="13" t="str">
        <f>IF(AI$5&lt;&gt;0,IF($E45&lt;&gt;"",IF($C45&lt;&gt;1,_xll.ciqfunctions.udf.CIQ(AI$5,"IQ_CLOSEPRICE",$E45,"USD"),AI44),""),"")</f>
        <v>(Invalid Identifier)</v>
      </c>
      <c r="AJ45" s="13">
        <f>IF(AJ$5&lt;&gt;0,IF($E45&lt;&gt;"",IF($C45&lt;&gt;1,_xll.ciqfunctions.udf.CIQ(AJ$5,"IQ_CLOSEPRICE",$E45,"USD"),AJ44),""),"")</f>
        <v>3.1</v>
      </c>
      <c r="AK45" s="13">
        <f>IF(AK$5&lt;&gt;0,IF($E45&lt;&gt;"",IF($C45&lt;&gt;1,_xll.ciqfunctions.udf.CIQ(AK$5,"IQ_CLOSEPRICE",$E45,"USD"),AK44),""),"")</f>
        <v>51.06</v>
      </c>
      <c r="AL45" s="13">
        <f>IF(AL$5&lt;&gt;0,IF($E45&lt;&gt;"",IF($C45&lt;&gt;1,_xll.ciqfunctions.udf.CIQ(AL$5,"IQ_CLOSEPRICE",$E45,"USD"),AL44),""),"")</f>
        <v>14.01</v>
      </c>
      <c r="AM45" s="13">
        <f>IF(AM$5&lt;&gt;0,IF($E45&lt;&gt;"",IF($C45&lt;&gt;1,_xll.ciqfunctions.udf.CIQ(AM$5,"IQ_CLOSEPRICE",$E45,"USD"),AM44),""),"")</f>
        <v>30.85</v>
      </c>
      <c r="AN45" s="13">
        <f>IF(AN$5&lt;&gt;0,IF($E45&lt;&gt;"",IF($C45&lt;&gt;1,_xll.ciqfunctions.udf.CIQ(AN$5,"IQ_CLOSEPRICE",$E45,"USD"),AN44),""),"")</f>
        <v>16.850000000000001</v>
      </c>
      <c r="AO45" s="13">
        <f>IF(AO$5&lt;&gt;0,IF($E45&lt;&gt;"",IF($C45&lt;&gt;1,_xll.ciqfunctions.udf.CIQ(AO$5,"IQ_CLOSEPRICE",$E45,"USD"),AO44),""),"")</f>
        <v>6.99</v>
      </c>
      <c r="AP45" s="13">
        <f>IF(AP$5&lt;&gt;0,IF($E45&lt;&gt;"",IF($C45&lt;&gt;1,_xll.ciqfunctions.udf.CIQ(AP$5,"IQ_CLOSEPRICE",$E45,"USD"),AP44),""),"")</f>
        <v>24.86</v>
      </c>
      <c r="AQ45" s="13">
        <f>IF(AQ$5&lt;&gt;0,IF($E45&lt;&gt;"",IF($C45&lt;&gt;1,_xll.ciqfunctions.udf.CIQ(AQ$5,"IQ_CLOSEPRICE",$E45,"USD"),AQ44),""),"")</f>
        <v>16.28</v>
      </c>
      <c r="AR45" s="13">
        <f>IF(AR$5&lt;&gt;0,IF($E45&lt;&gt;"",IF($C45&lt;&gt;1,_xll.ciqfunctions.udf.CIQ(AR$5,"IQ_CLOSEPRICE",$E45,"USD"),AR44),""),"")</f>
        <v>6.63</v>
      </c>
      <c r="AS45" s="13" t="str">
        <f>IF(AS$5&lt;&gt;0,IF($E45&lt;&gt;"",IF($C45&lt;&gt;1,_xll.ciqfunctions.udf.CIQ(AS$5,"IQ_CLOSEPRICE",$E45,"USD"),AS44),""),"")</f>
        <v>(Invalid Identifier)</v>
      </c>
      <c r="AT45" s="13">
        <f>IF(AT$5&lt;&gt;0,IF($E45&lt;&gt;"",IF($C45&lt;&gt;1,_xll.ciqfunctions.udf.CIQ(AT$5,"IQ_CLOSEPRICE",$E45,"USD"),AT44),""),"")</f>
        <v>15.05</v>
      </c>
      <c r="AU45" s="8"/>
      <c r="AV45" s="38">
        <f t="shared" si="234"/>
        <v>-2.6286786081922513E-2</v>
      </c>
      <c r="AW45" s="38">
        <f t="shared" si="192"/>
        <v>1.3654542009391774E-2</v>
      </c>
      <c r="AX45" s="38">
        <f t="shared" si="193"/>
        <v>2.3283557153047515E-2</v>
      </c>
      <c r="AY45" s="38">
        <f t="shared" si="194"/>
        <v>-2.9629651306568496E-3</v>
      </c>
      <c r="AZ45" s="38">
        <f t="shared" si="195"/>
        <v>-0.17897787085089123</v>
      </c>
      <c r="BA45" s="38">
        <f t="shared" si="196"/>
        <v>1.051364314424787E-2</v>
      </c>
      <c r="BB45" s="38">
        <f t="shared" si="197"/>
        <v>6.0778196261949087E-2</v>
      </c>
      <c r="BC45" s="38">
        <f t="shared" si="198"/>
        <v>0</v>
      </c>
      <c r="BD45" s="38" t="e">
        <f t="shared" si="199"/>
        <v>#VALUE!</v>
      </c>
      <c r="BE45" s="38">
        <f t="shared" si="200"/>
        <v>8.8159725609372352E-2</v>
      </c>
      <c r="BF45" s="38">
        <f t="shared" si="201"/>
        <v>-2.0482824396539898E-2</v>
      </c>
      <c r="BG45" s="38" t="e">
        <f t="shared" si="202"/>
        <v>#VALUE!</v>
      </c>
      <c r="BH45" s="38">
        <f t="shared" si="203"/>
        <v>3.0011078416039619E-2</v>
      </c>
      <c r="BI45" s="38">
        <f t="shared" si="204"/>
        <v>4.247352255872814E-2</v>
      </c>
      <c r="BJ45" s="38">
        <f t="shared" si="205"/>
        <v>-1.6929062100448082E-2</v>
      </c>
      <c r="BK45" s="38">
        <f t="shared" si="206"/>
        <v>4.1890941709160127E-2</v>
      </c>
      <c r="BL45" s="38">
        <f t="shared" si="207"/>
        <v>-2.0261185139822082E-2</v>
      </c>
      <c r="BM45" s="38">
        <f t="shared" si="208"/>
        <v>-1.0695289116747806E-2</v>
      </c>
      <c r="BN45" s="38">
        <f t="shared" si="209"/>
        <v>-5.1959738930711104E-2</v>
      </c>
      <c r="BO45" s="38">
        <f t="shared" si="210"/>
        <v>-6.693948267510938E-2</v>
      </c>
      <c r="BP45" s="38">
        <f t="shared" si="211"/>
        <v>-2.3330856762695185E-2</v>
      </c>
      <c r="BQ45" s="38">
        <f t="shared" si="212"/>
        <v>-2.1116923440922808E-2</v>
      </c>
      <c r="BR45" s="38" t="e">
        <f t="shared" si="213"/>
        <v>#VALUE!</v>
      </c>
      <c r="BS45" s="38">
        <f t="shared" si="214"/>
        <v>-9.1169387138293478E-2</v>
      </c>
      <c r="BT45" s="38" t="e">
        <f t="shared" si="215"/>
        <v>#VALUE!</v>
      </c>
      <c r="BU45" s="38" t="e">
        <f t="shared" si="216"/>
        <v>#VALUE!</v>
      </c>
      <c r="BV45" s="38" t="e">
        <f t="shared" si="217"/>
        <v>#VALUE!</v>
      </c>
      <c r="BW45" s="38">
        <f t="shared" si="218"/>
        <v>0.33600666370509807</v>
      </c>
      <c r="BX45" s="38" t="e">
        <f t="shared" si="219"/>
        <v>#VALUE!</v>
      </c>
      <c r="BY45" s="38">
        <f t="shared" si="220"/>
        <v>-4.7252884850545497E-2</v>
      </c>
      <c r="BZ45" s="38">
        <f t="shared" si="221"/>
        <v>-2.6286786081922513E-2</v>
      </c>
      <c r="CA45" s="38">
        <f t="shared" si="222"/>
        <v>1.3654542009391774E-2</v>
      </c>
      <c r="CB45" s="38">
        <f t="shared" si="223"/>
        <v>2.3283557153047515E-2</v>
      </c>
      <c r="CC45" s="38">
        <f t="shared" si="224"/>
        <v>-2.9629651306568496E-3</v>
      </c>
      <c r="CD45" s="38">
        <f t="shared" si="225"/>
        <v>-0.17897787085089123</v>
      </c>
      <c r="CE45" s="38">
        <f t="shared" si="226"/>
        <v>1.051364314424787E-2</v>
      </c>
      <c r="CF45" s="38">
        <f t="shared" si="227"/>
        <v>6.0778196261949087E-2</v>
      </c>
      <c r="CG45" s="38">
        <f t="shared" si="228"/>
        <v>0</v>
      </c>
      <c r="CH45" s="38" t="e">
        <f t="shared" si="229"/>
        <v>#VALUE!</v>
      </c>
      <c r="CI45" s="38">
        <f t="shared" si="230"/>
        <v>8.8159725609372352E-2</v>
      </c>
      <c r="CJ45" s="7"/>
      <c r="CK45" s="7"/>
      <c r="CL45" s="27" t="s">
        <v>12</v>
      </c>
      <c r="CM45" s="28">
        <v>42097</v>
      </c>
      <c r="CN45" s="7"/>
      <c r="CO45" s="7"/>
      <c r="CP45" s="7"/>
      <c r="CQ45" s="7"/>
      <c r="CR45" s="7"/>
      <c r="CS45" s="7"/>
      <c r="CT45" s="7"/>
      <c r="CU45" s="7"/>
      <c r="CV45" s="7"/>
      <c r="CW45" s="7"/>
    </row>
    <row r="46" spans="2:101" outlineLevel="1">
      <c r="B46" s="25">
        <f t="shared" si="191"/>
        <v>5</v>
      </c>
      <c r="C46" s="19">
        <f t="shared" si="231"/>
        <v>0</v>
      </c>
      <c r="D46" s="19">
        <f t="shared" si="232"/>
        <v>325</v>
      </c>
      <c r="E46" s="42">
        <f t="shared" si="233"/>
        <v>42664</v>
      </c>
      <c r="G46" s="13">
        <f>IF(G$5&lt;&gt;0,IF($E46&lt;&gt;"",IF($C46&lt;&gt;1,_xll.ciqfunctions.udf.CIQ(G$5,"IQ_CLOSEPRICE",$E46,"USD"),G45),""),"")</f>
        <v>52.42</v>
      </c>
      <c r="H46" s="13">
        <f>IF(H$5&lt;&gt;0,IF($E46&lt;&gt;"",IF($C46&lt;&gt;1,_xll.ciqfunctions.udf.CIQ(H$5,"IQ_CLOSEPRICE",$E46,"USD"),H45),""),"")</f>
        <v>13.82</v>
      </c>
      <c r="I46" s="13">
        <f>IF(I$5&lt;&gt;0,IF($E46&lt;&gt;"",IF($C46&lt;&gt;1,_xll.ciqfunctions.udf.CIQ(I$5,"IQ_CLOSEPRICE",$E46,"USD"),I45),""),"")</f>
        <v>30.14</v>
      </c>
      <c r="J46" s="13">
        <f>IF(J$5&lt;&gt;0,IF($E46&lt;&gt;"",IF($C46&lt;&gt;1,_xll.ciqfunctions.udf.CIQ(J$5,"IQ_CLOSEPRICE",$E46,"USD"),J45),""),"")</f>
        <v>16.899999999999999</v>
      </c>
      <c r="K46" s="13">
        <f>IF(K$5&lt;&gt;0,IF($E46&lt;&gt;"",IF($C46&lt;&gt;1,_xll.ciqfunctions.udf.CIQ(K$5,"IQ_CLOSEPRICE",$E46,"USD"),K45),""),"")</f>
        <v>8.36</v>
      </c>
      <c r="L46" s="13">
        <f>IF(L$5&lt;&gt;0,IF($E46&lt;&gt;"",IF($C46&lt;&gt;1,_xll.ciqfunctions.udf.CIQ(L$5,"IQ_CLOSEPRICE",$E46,"USD"),L45),""),"")</f>
        <v>24.6</v>
      </c>
      <c r="M46" s="13">
        <f>IF(M$5&lt;&gt;0,IF($E46&lt;&gt;"",IF($C46&lt;&gt;1,_xll.ciqfunctions.udf.CIQ(M$5,"IQ_CLOSEPRICE",$E46,"USD"),M45),""),"")</f>
        <v>15.32</v>
      </c>
      <c r="N46" s="13">
        <f>IF(N$5&lt;&gt;0,IF($E46&lt;&gt;"",IF($C46&lt;&gt;1,_xll.ciqfunctions.udf.CIQ(N$5,"IQ_CLOSEPRICE",$E46,"USD"),N45),""),"")</f>
        <v>6.63</v>
      </c>
      <c r="O46" s="13" t="str">
        <f>IF(O$5&lt;&gt;0,IF($E46&lt;&gt;"",IF($C46&lt;&gt;1,_xll.ciqfunctions.udf.CIQ(O$5,"IQ_CLOSEPRICE",$E46,"USD"),O45),""),"")</f>
        <v>(Invalid Identifier)</v>
      </c>
      <c r="P46" s="13">
        <f>IF(P$5&lt;&gt;0,IF($E46&lt;&gt;"",IF($C46&lt;&gt;1,_xll.ciqfunctions.udf.CIQ(P$5,"IQ_CLOSEPRICE",$E46,"USD"),P45),""),"")</f>
        <v>13.78</v>
      </c>
      <c r="Q46" s="13">
        <f>IF(Q$5&lt;&gt;0,IF($E46&lt;&gt;"",IF($C46&lt;&gt;1,_xll.ciqfunctions.udf.CIQ(Q$5,"IQ_CLOSEPRICE",$E46,"USD"),Q45),""),"")</f>
        <v>8.9639799999999994</v>
      </c>
      <c r="R46" s="13" t="str">
        <f>IF(R$5&lt;&gt;0,IF($E46&lt;&gt;"",IF($C46&lt;&gt;1,_xll.ciqfunctions.udf.CIQ(R$5,"IQ_CLOSEPRICE",$E46,"USD"),R45),""),"")</f>
        <v>(Invalid Identifier)</v>
      </c>
      <c r="S46" s="13">
        <f>IF(S$5&lt;&gt;0,IF($E46&lt;&gt;"",IF($C46&lt;&gt;1,_xll.ciqfunctions.udf.CIQ(S$5,"IQ_CLOSEPRICE",$E46,"USD"),S45),""),"")</f>
        <v>16.739999999999998</v>
      </c>
      <c r="T46" s="13">
        <f>IF(T$5&lt;&gt;0,IF($E46&lt;&gt;"",IF($C46&lt;&gt;1,_xll.ciqfunctions.udf.CIQ(T$5,"IQ_CLOSEPRICE",$E46,"USD"),T45),""),"")</f>
        <v>14.52</v>
      </c>
      <c r="U46" s="13">
        <f>IF(U$5&lt;&gt;0,IF($E46&lt;&gt;"",IF($C46&lt;&gt;1,_xll.ciqfunctions.udf.CIQ(U$5,"IQ_CLOSEPRICE",$E46,"USD"),U45),""),"")</f>
        <v>8.34</v>
      </c>
      <c r="V46" s="13">
        <f>IF(V$5&lt;&gt;0,IF($E46&lt;&gt;"",IF($C46&lt;&gt;1,_xll.ciqfunctions.udf.CIQ(V$5,"IQ_CLOSEPRICE",$E46,"USD"),V45),""),"")</f>
        <v>14.96</v>
      </c>
      <c r="W46" s="13">
        <f>IF(W$5&lt;&gt;0,IF($E46&lt;&gt;"",IF($C46&lt;&gt;1,_xll.ciqfunctions.udf.CIQ(W$5,"IQ_CLOSEPRICE",$E46,"USD"),W45),""),"")</f>
        <v>6.98</v>
      </c>
      <c r="X46" s="13">
        <f>IF(X$5&lt;&gt;0,IF($E46&lt;&gt;"",IF($C46&lt;&gt;1,_xll.ciqfunctions.udf.CIQ(X$5,"IQ_CLOSEPRICE",$E46,"USD"),X45),""),"")</f>
        <v>15.04</v>
      </c>
      <c r="Y46" s="13">
        <f>IF(Y$5&lt;&gt;0,IF($E46&lt;&gt;"",IF($C46&lt;&gt;1,_xll.ciqfunctions.udf.CIQ(Y$5,"IQ_CLOSEPRICE",$E46,"USD"),Y45),""),"")</f>
        <v>3.95</v>
      </c>
      <c r="Z46" s="13">
        <f>IF(Z$5&lt;&gt;0,IF($E46&lt;&gt;"",IF($C46&lt;&gt;1,_xll.ciqfunctions.udf.CIQ(Z$5,"IQ_CLOSEPRICE",$E46,"USD"),Z45),""),"")</f>
        <v>6.95</v>
      </c>
      <c r="AA46" s="13">
        <f>IF(AA$5&lt;&gt;0,IF($E46&lt;&gt;"",IF($C46&lt;&gt;1,_xll.ciqfunctions.udf.CIQ(AA$5,"IQ_CLOSEPRICE",$E46,"USD"),AA45),""),"")</f>
        <v>2.3849999999999998</v>
      </c>
      <c r="AB46" s="13">
        <f>IF(AB$5&lt;&gt;0,IF($E46&lt;&gt;"",IF($C46&lt;&gt;1,_xll.ciqfunctions.udf.CIQ(AB$5,"IQ_CLOSEPRICE",$E46,"USD"),AB45),""),"")</f>
        <v>6.7</v>
      </c>
      <c r="AC46" s="13" t="str">
        <f>IF(AC$5&lt;&gt;0,IF($E46&lt;&gt;"",IF($C46&lt;&gt;1,_xll.ciqfunctions.udf.CIQ(AC$5,"IQ_CLOSEPRICE",$E46,"USD"),AC45),""),"")</f>
        <v>(Invalid Identifier)</v>
      </c>
      <c r="AD46" s="13">
        <f>IF(AD$5&lt;&gt;0,IF($E46&lt;&gt;"",IF($C46&lt;&gt;1,_xll.ciqfunctions.udf.CIQ(AD$5,"IQ_CLOSEPRICE",$E46,"USD"),AD45),""),"")</f>
        <v>6.0250000000000004</v>
      </c>
      <c r="AE46" s="13" t="str">
        <f>IF(AE$5&lt;&gt;0,IF($E46&lt;&gt;"",IF($C46&lt;&gt;1,_xll.ciqfunctions.udf.CIQ(AE$5,"IQ_CLOSEPRICE",$E46,"USD"),AE45),""),"")</f>
        <v>(Invalid Identifier)</v>
      </c>
      <c r="AF46" s="13" t="str">
        <f>IF(AF$5&lt;&gt;0,IF($E46&lt;&gt;"",IF($C46&lt;&gt;1,_xll.ciqfunctions.udf.CIQ(AF$5,"IQ_CLOSEPRICE",$E46,"USD"),AF45),""),"")</f>
        <v>(Invalid Identifier)</v>
      </c>
      <c r="AG46" s="13" t="str">
        <f>IF(AG$5&lt;&gt;0,IF($E46&lt;&gt;"",IF($C46&lt;&gt;1,_xll.ciqfunctions.udf.CIQ(AG$5,"IQ_CLOSEPRICE",$E46,"USD"),AG45),""),"")</f>
        <v>(Invalid Identifier)</v>
      </c>
      <c r="AH46" s="13">
        <f>IF(AH$5&lt;&gt;0,IF($E46&lt;&gt;"",IF($C46&lt;&gt;1,_xll.ciqfunctions.udf.CIQ(AH$5,"IQ_CLOSEPRICE",$E46,"USD"),AH45),""),"")</f>
        <v>7.059E-2</v>
      </c>
      <c r="AI46" s="13" t="str">
        <f>IF(AI$5&lt;&gt;0,IF($E46&lt;&gt;"",IF($C46&lt;&gt;1,_xll.ciqfunctions.udf.CIQ(AI$5,"IQ_CLOSEPRICE",$E46,"USD"),AI45),""),"")</f>
        <v>(Invalid Identifier)</v>
      </c>
      <c r="AJ46" s="13">
        <f>IF(AJ$5&lt;&gt;0,IF($E46&lt;&gt;"",IF($C46&lt;&gt;1,_xll.ciqfunctions.udf.CIQ(AJ$5,"IQ_CLOSEPRICE",$E46,"USD"),AJ45),""),"")</f>
        <v>3.25</v>
      </c>
      <c r="AK46" s="13">
        <f>IF(AK$5&lt;&gt;0,IF($E46&lt;&gt;"",IF($C46&lt;&gt;1,_xll.ciqfunctions.udf.CIQ(AK$5,"IQ_CLOSEPRICE",$E46,"USD"),AK45),""),"")</f>
        <v>52.42</v>
      </c>
      <c r="AL46" s="13">
        <f>IF(AL$5&lt;&gt;0,IF($E46&lt;&gt;"",IF($C46&lt;&gt;1,_xll.ciqfunctions.udf.CIQ(AL$5,"IQ_CLOSEPRICE",$E46,"USD"),AL45),""),"")</f>
        <v>13.82</v>
      </c>
      <c r="AM46" s="13">
        <f>IF(AM$5&lt;&gt;0,IF($E46&lt;&gt;"",IF($C46&lt;&gt;1,_xll.ciqfunctions.udf.CIQ(AM$5,"IQ_CLOSEPRICE",$E46,"USD"),AM45),""),"")</f>
        <v>30.14</v>
      </c>
      <c r="AN46" s="13">
        <f>IF(AN$5&lt;&gt;0,IF($E46&lt;&gt;"",IF($C46&lt;&gt;1,_xll.ciqfunctions.udf.CIQ(AN$5,"IQ_CLOSEPRICE",$E46,"USD"),AN45),""),"")</f>
        <v>16.899999999999999</v>
      </c>
      <c r="AO46" s="13">
        <f>IF(AO$5&lt;&gt;0,IF($E46&lt;&gt;"",IF($C46&lt;&gt;1,_xll.ciqfunctions.udf.CIQ(AO$5,"IQ_CLOSEPRICE",$E46,"USD"),AO45),""),"")</f>
        <v>8.36</v>
      </c>
      <c r="AP46" s="13">
        <f>IF(AP$5&lt;&gt;0,IF($E46&lt;&gt;"",IF($C46&lt;&gt;1,_xll.ciqfunctions.udf.CIQ(AP$5,"IQ_CLOSEPRICE",$E46,"USD"),AP45),""),"")</f>
        <v>24.6</v>
      </c>
      <c r="AQ46" s="13">
        <f>IF(AQ$5&lt;&gt;0,IF($E46&lt;&gt;"",IF($C46&lt;&gt;1,_xll.ciqfunctions.udf.CIQ(AQ$5,"IQ_CLOSEPRICE",$E46,"USD"),AQ45),""),"")</f>
        <v>15.32</v>
      </c>
      <c r="AR46" s="13">
        <f>IF(AR$5&lt;&gt;0,IF($E46&lt;&gt;"",IF($C46&lt;&gt;1,_xll.ciqfunctions.udf.CIQ(AR$5,"IQ_CLOSEPRICE",$E46,"USD"),AR45),""),"")</f>
        <v>6.63</v>
      </c>
      <c r="AS46" s="13" t="str">
        <f>IF(AS$5&lt;&gt;0,IF($E46&lt;&gt;"",IF($C46&lt;&gt;1,_xll.ciqfunctions.udf.CIQ(AS$5,"IQ_CLOSEPRICE",$E46,"USD"),AS45),""),"")</f>
        <v>(Invalid Identifier)</v>
      </c>
      <c r="AT46" s="13">
        <f>IF(AT$5&lt;&gt;0,IF($E46&lt;&gt;"",IF($C46&lt;&gt;1,_xll.ciqfunctions.udf.CIQ(AT$5,"IQ_CLOSEPRICE",$E46,"USD"),AT45),""),"")</f>
        <v>13.78</v>
      </c>
      <c r="AU46" s="8"/>
      <c r="AV46" s="38">
        <f t="shared" si="234"/>
        <v>1.4798002329612864E-2</v>
      </c>
      <c r="AW46" s="38">
        <f t="shared" si="192"/>
        <v>-8.6455869928539295E-3</v>
      </c>
      <c r="AX46" s="38">
        <f t="shared" si="193"/>
        <v>-2.9816155930173279E-3</v>
      </c>
      <c r="AY46" s="38">
        <f t="shared" si="194"/>
        <v>8.9153636579523288E-3</v>
      </c>
      <c r="AZ46" s="38">
        <f t="shared" si="195"/>
        <v>-3.5820933825046631E-3</v>
      </c>
      <c r="BA46" s="38">
        <f t="shared" si="196"/>
        <v>-4.056800695614318E-3</v>
      </c>
      <c r="BB46" s="38">
        <f t="shared" si="197"/>
        <v>4.1311670527754751E-2</v>
      </c>
      <c r="BC46" s="38">
        <f t="shared" si="198"/>
        <v>-6.0150557297612567E-3</v>
      </c>
      <c r="BD46" s="38" t="e">
        <f t="shared" si="199"/>
        <v>#VALUE!</v>
      </c>
      <c r="BE46" s="38">
        <f t="shared" si="200"/>
        <v>0.10069475222620532</v>
      </c>
      <c r="BF46" s="38">
        <f t="shared" si="201"/>
        <v>-5.8851604746491164E-3</v>
      </c>
      <c r="BG46" s="38" t="e">
        <f t="shared" si="202"/>
        <v>#VALUE!</v>
      </c>
      <c r="BH46" s="38">
        <f t="shared" si="203"/>
        <v>-3.9817906363027608E-2</v>
      </c>
      <c r="BI46" s="38">
        <f t="shared" si="204"/>
        <v>-2.0450610471290879E-2</v>
      </c>
      <c r="BJ46" s="38">
        <f t="shared" si="205"/>
        <v>-4.2259809289882613E-2</v>
      </c>
      <c r="BK46" s="38">
        <f t="shared" si="206"/>
        <v>-1.5915455305899457E-2</v>
      </c>
      <c r="BL46" s="38">
        <f t="shared" si="207"/>
        <v>-4.2887842722174815E-3</v>
      </c>
      <c r="BM46" s="38">
        <f t="shared" si="208"/>
        <v>-0.12953405219190242</v>
      </c>
      <c r="BN46" s="38">
        <f t="shared" si="209"/>
        <v>2.5642430613337652E-2</v>
      </c>
      <c r="BO46" s="38">
        <f t="shared" si="210"/>
        <v>-3.5339366445308849E-2</v>
      </c>
      <c r="BP46" s="38">
        <f t="shared" si="211"/>
        <v>-4.7091607533850569E-2</v>
      </c>
      <c r="BQ46" s="38">
        <f t="shared" si="212"/>
        <v>-1.9217147185778348E-2</v>
      </c>
      <c r="BR46" s="38" t="e">
        <f t="shared" si="213"/>
        <v>#VALUE!</v>
      </c>
      <c r="BS46" s="38">
        <f t="shared" si="214"/>
        <v>0.15692076470107386</v>
      </c>
      <c r="BT46" s="38" t="e">
        <f t="shared" si="215"/>
        <v>#VALUE!</v>
      </c>
      <c r="BU46" s="38" t="e">
        <f t="shared" si="216"/>
        <v>#VALUE!</v>
      </c>
      <c r="BV46" s="38" t="e">
        <f t="shared" si="217"/>
        <v>#VALUE!</v>
      </c>
      <c r="BW46" s="38">
        <f t="shared" si="218"/>
        <v>3.8116350810228107E-2</v>
      </c>
      <c r="BX46" s="38" t="e">
        <f t="shared" si="219"/>
        <v>#VALUE!</v>
      </c>
      <c r="BY46" s="38">
        <f t="shared" si="220"/>
        <v>5.3725399356163064E-2</v>
      </c>
      <c r="BZ46" s="38">
        <f t="shared" si="221"/>
        <v>1.4798002329612864E-2</v>
      </c>
      <c r="CA46" s="38">
        <f t="shared" si="222"/>
        <v>-8.6455869928539295E-3</v>
      </c>
      <c r="CB46" s="38">
        <f t="shared" si="223"/>
        <v>-2.9816155930173279E-3</v>
      </c>
      <c r="CC46" s="38">
        <f t="shared" si="224"/>
        <v>8.9153636579523288E-3</v>
      </c>
      <c r="CD46" s="38">
        <f t="shared" si="225"/>
        <v>-3.5820933825046631E-3</v>
      </c>
      <c r="CE46" s="38">
        <f t="shared" si="226"/>
        <v>-4.056800695614318E-3</v>
      </c>
      <c r="CF46" s="38">
        <f t="shared" si="227"/>
        <v>4.1311670527754751E-2</v>
      </c>
      <c r="CG46" s="38">
        <f t="shared" si="228"/>
        <v>-6.0150557297612567E-3</v>
      </c>
      <c r="CH46" s="38" t="e">
        <f t="shared" si="229"/>
        <v>#VALUE!</v>
      </c>
      <c r="CI46" s="38">
        <f t="shared" si="230"/>
        <v>0.10069475222620532</v>
      </c>
      <c r="CJ46" s="7"/>
      <c r="CK46" s="7"/>
      <c r="CL46" s="27" t="s">
        <v>13</v>
      </c>
      <c r="CM46" s="28">
        <v>42149</v>
      </c>
      <c r="CN46" s="7"/>
      <c r="CO46" s="7"/>
      <c r="CP46" s="7"/>
      <c r="CQ46" s="7"/>
      <c r="CR46" s="7"/>
      <c r="CS46" s="7"/>
      <c r="CT46" s="7"/>
      <c r="CU46" s="7"/>
      <c r="CV46" s="7"/>
      <c r="CW46" s="7"/>
    </row>
    <row r="47" spans="2:101" outlineLevel="1">
      <c r="B47" s="25">
        <f t="shared" si="191"/>
        <v>4</v>
      </c>
      <c r="C47" s="19">
        <f t="shared" si="231"/>
        <v>0</v>
      </c>
      <c r="D47" s="19">
        <f t="shared" si="232"/>
        <v>324</v>
      </c>
      <c r="E47" s="42">
        <f t="shared" si="233"/>
        <v>42663</v>
      </c>
      <c r="G47" s="13">
        <f>IF(G$5&lt;&gt;0,IF($E47&lt;&gt;"",IF($C47&lt;&gt;1,_xll.ciqfunctions.udf.CIQ(G$5,"IQ_CLOSEPRICE",$E47,"USD"),G46),""),"")</f>
        <v>51.65</v>
      </c>
      <c r="H47" s="13">
        <f>IF(H$5&lt;&gt;0,IF($E47&lt;&gt;"",IF($C47&lt;&gt;1,_xll.ciqfunctions.udf.CIQ(H$5,"IQ_CLOSEPRICE",$E47,"USD"),H46),""),"")</f>
        <v>13.94</v>
      </c>
      <c r="I47" s="13">
        <f>IF(I$5&lt;&gt;0,IF($E47&lt;&gt;"",IF($C47&lt;&gt;1,_xll.ciqfunctions.udf.CIQ(I$5,"IQ_CLOSEPRICE",$E47,"USD"),I46),""),"")</f>
        <v>30.23</v>
      </c>
      <c r="J47" s="13">
        <f>IF(J$5&lt;&gt;0,IF($E47&lt;&gt;"",IF($C47&lt;&gt;1,_xll.ciqfunctions.udf.CIQ(J$5,"IQ_CLOSEPRICE",$E47,"USD"),J46),""),"")</f>
        <v>16.75</v>
      </c>
      <c r="K47" s="13">
        <f>IF(K$5&lt;&gt;0,IF($E47&lt;&gt;"",IF($C47&lt;&gt;1,_xll.ciqfunctions.udf.CIQ(K$5,"IQ_CLOSEPRICE",$E47,"USD"),K46),""),"")</f>
        <v>8.39</v>
      </c>
      <c r="L47" s="13">
        <f>IF(L$5&lt;&gt;0,IF($E47&lt;&gt;"",IF($C47&lt;&gt;1,_xll.ciqfunctions.udf.CIQ(L$5,"IQ_CLOSEPRICE",$E47,"USD"),L46),""),"")</f>
        <v>24.7</v>
      </c>
      <c r="M47" s="13">
        <f>IF(M$5&lt;&gt;0,IF($E47&lt;&gt;"",IF($C47&lt;&gt;1,_xll.ciqfunctions.udf.CIQ(M$5,"IQ_CLOSEPRICE",$E47,"USD"),M46),""),"")</f>
        <v>14.7</v>
      </c>
      <c r="N47" s="13">
        <f>IF(N$5&lt;&gt;0,IF($E47&lt;&gt;"",IF($C47&lt;&gt;1,_xll.ciqfunctions.udf.CIQ(N$5,"IQ_CLOSEPRICE",$E47,"USD"),N46),""),"")</f>
        <v>6.67</v>
      </c>
      <c r="O47" s="13" t="str">
        <f>IF(O$5&lt;&gt;0,IF($E47&lt;&gt;"",IF($C47&lt;&gt;1,_xll.ciqfunctions.udf.CIQ(O$5,"IQ_CLOSEPRICE",$E47,"USD"),O46),""),"")</f>
        <v>(Invalid Identifier)</v>
      </c>
      <c r="P47" s="13">
        <f>IF(P$5&lt;&gt;0,IF($E47&lt;&gt;"",IF($C47&lt;&gt;1,_xll.ciqfunctions.udf.CIQ(P$5,"IQ_CLOSEPRICE",$E47,"USD"),P46),""),"")</f>
        <v>12.46</v>
      </c>
      <c r="Q47" s="13">
        <f>IF(Q$5&lt;&gt;0,IF($E47&lt;&gt;"",IF($C47&lt;&gt;1,_xll.ciqfunctions.udf.CIQ(Q$5,"IQ_CLOSEPRICE",$E47,"USD"),Q46),""),"")</f>
        <v>9.0168900000000001</v>
      </c>
      <c r="R47" s="13" t="str">
        <f>IF(R$5&lt;&gt;0,IF($E47&lt;&gt;"",IF($C47&lt;&gt;1,_xll.ciqfunctions.udf.CIQ(R$5,"IQ_CLOSEPRICE",$E47,"USD"),R46),""),"")</f>
        <v>(Invalid Identifier)</v>
      </c>
      <c r="S47" s="13">
        <f>IF(S$5&lt;&gt;0,IF($E47&lt;&gt;"",IF($C47&lt;&gt;1,_xll.ciqfunctions.udf.CIQ(S$5,"IQ_CLOSEPRICE",$E47,"USD"),S46),""),"")</f>
        <v>17.420000000000002</v>
      </c>
      <c r="T47" s="13">
        <f>IF(T$5&lt;&gt;0,IF($E47&lt;&gt;"",IF($C47&lt;&gt;1,_xll.ciqfunctions.udf.CIQ(T$5,"IQ_CLOSEPRICE",$E47,"USD"),T46),""),"")</f>
        <v>14.82</v>
      </c>
      <c r="U47" s="13">
        <f>IF(U$5&lt;&gt;0,IF($E47&lt;&gt;"",IF($C47&lt;&gt;1,_xll.ciqfunctions.udf.CIQ(U$5,"IQ_CLOSEPRICE",$E47,"USD"),U46),""),"")</f>
        <v>8.6999999999999993</v>
      </c>
      <c r="V47" s="13">
        <f>IF(V$5&lt;&gt;0,IF($E47&lt;&gt;"",IF($C47&lt;&gt;1,_xll.ciqfunctions.udf.CIQ(V$5,"IQ_CLOSEPRICE",$E47,"USD"),V46),""),"")</f>
        <v>15.2</v>
      </c>
      <c r="W47" s="13">
        <f>IF(W$5&lt;&gt;0,IF($E47&lt;&gt;"",IF($C47&lt;&gt;1,_xll.ciqfunctions.udf.CIQ(W$5,"IQ_CLOSEPRICE",$E47,"USD"),W46),""),"")</f>
        <v>7.01</v>
      </c>
      <c r="X47" s="13">
        <f>IF(X$5&lt;&gt;0,IF($E47&lt;&gt;"",IF($C47&lt;&gt;1,_xll.ciqfunctions.udf.CIQ(X$5,"IQ_CLOSEPRICE",$E47,"USD"),X46),""),"")</f>
        <v>17.12</v>
      </c>
      <c r="Y47" s="13">
        <f>IF(Y$5&lt;&gt;0,IF($E47&lt;&gt;"",IF($C47&lt;&gt;1,_xll.ciqfunctions.udf.CIQ(Y$5,"IQ_CLOSEPRICE",$E47,"USD"),Y46),""),"")</f>
        <v>3.85</v>
      </c>
      <c r="Z47" s="13">
        <f>IF(Z$5&lt;&gt;0,IF($E47&lt;&gt;"",IF($C47&lt;&gt;1,_xll.ciqfunctions.udf.CIQ(Z$5,"IQ_CLOSEPRICE",$E47,"USD"),Z46),""),"")</f>
        <v>7.2</v>
      </c>
      <c r="AA47" s="13">
        <f>IF(AA$5&lt;&gt;0,IF($E47&lt;&gt;"",IF($C47&lt;&gt;1,_xll.ciqfunctions.udf.CIQ(AA$5,"IQ_CLOSEPRICE",$E47,"USD"),AA46),""),"")</f>
        <v>2.5</v>
      </c>
      <c r="AB47" s="13">
        <f>IF(AB$5&lt;&gt;0,IF($E47&lt;&gt;"",IF($C47&lt;&gt;1,_xll.ciqfunctions.udf.CIQ(AB$5,"IQ_CLOSEPRICE",$E47,"USD"),AB46),""),"")</f>
        <v>6.83</v>
      </c>
      <c r="AC47" s="13" t="str">
        <f>IF(AC$5&lt;&gt;0,IF($E47&lt;&gt;"",IF($C47&lt;&gt;1,_xll.ciqfunctions.udf.CIQ(AC$5,"IQ_CLOSEPRICE",$E47,"USD"),AC46),""),"")</f>
        <v>(Invalid Identifier)</v>
      </c>
      <c r="AD47" s="13">
        <f>IF(AD$5&lt;&gt;0,IF($E47&lt;&gt;"",IF($C47&lt;&gt;1,_xll.ciqfunctions.udf.CIQ(AD$5,"IQ_CLOSEPRICE",$E47,"USD"),AD46),""),"")</f>
        <v>5.15</v>
      </c>
      <c r="AE47" s="13" t="str">
        <f>IF(AE$5&lt;&gt;0,IF($E47&lt;&gt;"",IF($C47&lt;&gt;1,_xll.ciqfunctions.udf.CIQ(AE$5,"IQ_CLOSEPRICE",$E47,"USD"),AE46),""),"")</f>
        <v>(Invalid Identifier)</v>
      </c>
      <c r="AF47" s="13" t="str">
        <f>IF(AF$5&lt;&gt;0,IF($E47&lt;&gt;"",IF($C47&lt;&gt;1,_xll.ciqfunctions.udf.CIQ(AF$5,"IQ_CLOSEPRICE",$E47,"USD"),AF46),""),"")</f>
        <v>(Invalid Identifier)</v>
      </c>
      <c r="AG47" s="13" t="str">
        <f>IF(AG$5&lt;&gt;0,IF($E47&lt;&gt;"",IF($C47&lt;&gt;1,_xll.ciqfunctions.udf.CIQ(AG$5,"IQ_CLOSEPRICE",$E47,"USD"),AG46),""),"")</f>
        <v>(Invalid Identifier)</v>
      </c>
      <c r="AH47" s="13">
        <f>IF(AH$5&lt;&gt;0,IF($E47&lt;&gt;"",IF($C47&lt;&gt;1,_xll.ciqfunctions.udf.CIQ(AH$5,"IQ_CLOSEPRICE",$E47,"USD"),AH46),""),"")</f>
        <v>6.7949999999999997E-2</v>
      </c>
      <c r="AI47" s="13" t="str">
        <f>IF(AI$5&lt;&gt;0,IF($E47&lt;&gt;"",IF($C47&lt;&gt;1,_xll.ciqfunctions.udf.CIQ(AI$5,"IQ_CLOSEPRICE",$E47,"USD"),AI46),""),"")</f>
        <v>(Invalid Identifier)</v>
      </c>
      <c r="AJ47" s="13">
        <f>IF(AJ$5&lt;&gt;0,IF($E47&lt;&gt;"",IF($C47&lt;&gt;1,_xll.ciqfunctions.udf.CIQ(AJ$5,"IQ_CLOSEPRICE",$E47,"USD"),AJ46),""),"")</f>
        <v>3.08</v>
      </c>
      <c r="AK47" s="13">
        <f>IF(AK$5&lt;&gt;0,IF($E47&lt;&gt;"",IF($C47&lt;&gt;1,_xll.ciqfunctions.udf.CIQ(AK$5,"IQ_CLOSEPRICE",$E47,"USD"),AK46),""),"")</f>
        <v>51.65</v>
      </c>
      <c r="AL47" s="13">
        <f>IF(AL$5&lt;&gt;0,IF($E47&lt;&gt;"",IF($C47&lt;&gt;1,_xll.ciqfunctions.udf.CIQ(AL$5,"IQ_CLOSEPRICE",$E47,"USD"),AL46),""),"")</f>
        <v>13.94</v>
      </c>
      <c r="AM47" s="13">
        <f>IF(AM$5&lt;&gt;0,IF($E47&lt;&gt;"",IF($C47&lt;&gt;1,_xll.ciqfunctions.udf.CIQ(AM$5,"IQ_CLOSEPRICE",$E47,"USD"),AM46),""),"")</f>
        <v>30.23</v>
      </c>
      <c r="AN47" s="13">
        <f>IF(AN$5&lt;&gt;0,IF($E47&lt;&gt;"",IF($C47&lt;&gt;1,_xll.ciqfunctions.udf.CIQ(AN$5,"IQ_CLOSEPRICE",$E47,"USD"),AN46),""),"")</f>
        <v>16.75</v>
      </c>
      <c r="AO47" s="13">
        <f>IF(AO$5&lt;&gt;0,IF($E47&lt;&gt;"",IF($C47&lt;&gt;1,_xll.ciqfunctions.udf.CIQ(AO$5,"IQ_CLOSEPRICE",$E47,"USD"),AO46),""),"")</f>
        <v>8.39</v>
      </c>
      <c r="AP47" s="13">
        <f>IF(AP$5&lt;&gt;0,IF($E47&lt;&gt;"",IF($C47&lt;&gt;1,_xll.ciqfunctions.udf.CIQ(AP$5,"IQ_CLOSEPRICE",$E47,"USD"),AP46),""),"")</f>
        <v>24.7</v>
      </c>
      <c r="AQ47" s="13">
        <f>IF(AQ$5&lt;&gt;0,IF($E47&lt;&gt;"",IF($C47&lt;&gt;1,_xll.ciqfunctions.udf.CIQ(AQ$5,"IQ_CLOSEPRICE",$E47,"USD"),AQ46),""),"")</f>
        <v>14.7</v>
      </c>
      <c r="AR47" s="13">
        <f>IF(AR$5&lt;&gt;0,IF($E47&lt;&gt;"",IF($C47&lt;&gt;1,_xll.ciqfunctions.udf.CIQ(AR$5,"IQ_CLOSEPRICE",$E47,"USD"),AR46),""),"")</f>
        <v>6.67</v>
      </c>
      <c r="AS47" s="13" t="str">
        <f>IF(AS$5&lt;&gt;0,IF($E47&lt;&gt;"",IF($C47&lt;&gt;1,_xll.ciqfunctions.udf.CIQ(AS$5,"IQ_CLOSEPRICE",$E47,"USD"),AS46),""),"")</f>
        <v>(Invalid Identifier)</v>
      </c>
      <c r="AT47" s="13">
        <f>IF(AT$5&lt;&gt;0,IF($E47&lt;&gt;"",IF($C47&lt;&gt;1,_xll.ciqfunctions.udf.CIQ(AT$5,"IQ_CLOSEPRICE",$E47,"USD"),AT46),""),"")</f>
        <v>12.46</v>
      </c>
      <c r="AU47" s="8"/>
      <c r="AV47" s="38">
        <f t="shared" si="234"/>
        <v>5.0465945615093353E-3</v>
      </c>
      <c r="AW47" s="38">
        <f t="shared" si="192"/>
        <v>-1.070292057821105E-2</v>
      </c>
      <c r="AX47" s="38">
        <f t="shared" si="193"/>
        <v>6.6379267961277719E-3</v>
      </c>
      <c r="AY47" s="38">
        <f t="shared" si="194"/>
        <v>4.5809536031294201E-2</v>
      </c>
      <c r="AZ47" s="38">
        <f t="shared" si="195"/>
        <v>2.6571611607203297E-2</v>
      </c>
      <c r="BA47" s="38">
        <f t="shared" si="196"/>
        <v>1.3860800792235166E-2</v>
      </c>
      <c r="BB47" s="38">
        <f t="shared" si="197"/>
        <v>5.5239487849338992E-2</v>
      </c>
      <c r="BC47" s="38">
        <f t="shared" si="198"/>
        <v>2.8899349563349042E-2</v>
      </c>
      <c r="BD47" s="38" t="e">
        <f t="shared" si="199"/>
        <v>#VALUE!</v>
      </c>
      <c r="BE47" s="38">
        <f t="shared" si="200"/>
        <v>-1.196663661752095E-2</v>
      </c>
      <c r="BF47" s="38">
        <f t="shared" si="201"/>
        <v>-2.9545226874540635E-3</v>
      </c>
      <c r="BG47" s="38" t="e">
        <f t="shared" si="202"/>
        <v>#VALUE!</v>
      </c>
      <c r="BH47" s="38">
        <f t="shared" si="203"/>
        <v>-1.3116811954948911E-2</v>
      </c>
      <c r="BI47" s="38">
        <f t="shared" si="204"/>
        <v>3.7117662956502588E-2</v>
      </c>
      <c r="BJ47" s="38">
        <f t="shared" si="205"/>
        <v>0.11434069146541066</v>
      </c>
      <c r="BK47" s="38">
        <f t="shared" si="206"/>
        <v>0.1112256351102244</v>
      </c>
      <c r="BL47" s="38">
        <f t="shared" si="207"/>
        <v>1.726661602093155E-2</v>
      </c>
      <c r="BM47" s="38">
        <f t="shared" si="208"/>
        <v>0</v>
      </c>
      <c r="BN47" s="38">
        <f t="shared" si="209"/>
        <v>6.713930283762852E-2</v>
      </c>
      <c r="BO47" s="38">
        <f t="shared" si="210"/>
        <v>2.8170876966696439E-2</v>
      </c>
      <c r="BP47" s="38">
        <f t="shared" si="211"/>
        <v>4.0780328721619893E-2</v>
      </c>
      <c r="BQ47" s="38">
        <f t="shared" si="212"/>
        <v>2.6707818914935944E-2</v>
      </c>
      <c r="BR47" s="38" t="e">
        <f t="shared" si="213"/>
        <v>#VALUE!</v>
      </c>
      <c r="BS47" s="38">
        <f t="shared" si="214"/>
        <v>2.7560799578871416E-2</v>
      </c>
      <c r="BT47" s="38" t="e">
        <f t="shared" si="215"/>
        <v>#VALUE!</v>
      </c>
      <c r="BU47" s="38" t="e">
        <f t="shared" si="216"/>
        <v>#VALUE!</v>
      </c>
      <c r="BV47" s="38" t="e">
        <f t="shared" si="217"/>
        <v>#VALUE!</v>
      </c>
      <c r="BW47" s="38">
        <f t="shared" si="218"/>
        <v>-5.3160571279655053E-2</v>
      </c>
      <c r="BX47" s="38" t="e">
        <f t="shared" si="219"/>
        <v>#VALUE!</v>
      </c>
      <c r="BY47" s="38">
        <f t="shared" si="220"/>
        <v>2.798536541807032E-2</v>
      </c>
      <c r="BZ47" s="38">
        <f t="shared" si="221"/>
        <v>5.0465945615093353E-3</v>
      </c>
      <c r="CA47" s="38">
        <f t="shared" si="222"/>
        <v>-1.070292057821105E-2</v>
      </c>
      <c r="CB47" s="38">
        <f t="shared" si="223"/>
        <v>6.6379267961277719E-3</v>
      </c>
      <c r="CC47" s="38">
        <f t="shared" si="224"/>
        <v>4.5809536031294201E-2</v>
      </c>
      <c r="CD47" s="38">
        <f t="shared" si="225"/>
        <v>2.6571611607203297E-2</v>
      </c>
      <c r="CE47" s="38">
        <f t="shared" si="226"/>
        <v>1.3860800792235166E-2</v>
      </c>
      <c r="CF47" s="38">
        <f t="shared" si="227"/>
        <v>5.5239487849338992E-2</v>
      </c>
      <c r="CG47" s="38">
        <f t="shared" si="228"/>
        <v>2.8899349563349042E-2</v>
      </c>
      <c r="CH47" s="38" t="e">
        <f t="shared" si="229"/>
        <v>#VALUE!</v>
      </c>
      <c r="CI47" s="38">
        <f t="shared" si="230"/>
        <v>-1.196663661752095E-2</v>
      </c>
      <c r="CJ47" s="7"/>
      <c r="CK47" s="7"/>
      <c r="CL47" s="27" t="s">
        <v>14</v>
      </c>
      <c r="CM47" s="28">
        <v>42188</v>
      </c>
      <c r="CN47" s="7"/>
      <c r="CO47" s="7"/>
      <c r="CP47" s="7"/>
      <c r="CQ47" s="7"/>
      <c r="CR47" s="7"/>
      <c r="CS47" s="7"/>
      <c r="CT47" s="7"/>
      <c r="CU47" s="7"/>
      <c r="CV47" s="7"/>
      <c r="CW47" s="7"/>
    </row>
    <row r="48" spans="2:101" outlineLevel="1">
      <c r="B48" s="25">
        <f t="shared" si="191"/>
        <v>3</v>
      </c>
      <c r="C48" s="19">
        <f t="shared" si="231"/>
        <v>0</v>
      </c>
      <c r="D48" s="19">
        <f t="shared" si="232"/>
        <v>323</v>
      </c>
      <c r="E48" s="42">
        <f t="shared" si="233"/>
        <v>42662</v>
      </c>
      <c r="G48" s="13">
        <f>IF(G$5&lt;&gt;0,IF($E48&lt;&gt;"",IF($C48&lt;&gt;1,_xll.ciqfunctions.udf.CIQ(G$5,"IQ_CLOSEPRICE",$E48,"USD"),G47),""),"")</f>
        <v>51.39</v>
      </c>
      <c r="H48" s="13">
        <f>IF(H$5&lt;&gt;0,IF($E48&lt;&gt;"",IF($C48&lt;&gt;1,_xll.ciqfunctions.udf.CIQ(H$5,"IQ_CLOSEPRICE",$E48,"USD"),H47),""),"")</f>
        <v>14.09</v>
      </c>
      <c r="I48" s="13">
        <f>IF(I$5&lt;&gt;0,IF($E48&lt;&gt;"",IF($C48&lt;&gt;1,_xll.ciqfunctions.udf.CIQ(I$5,"IQ_CLOSEPRICE",$E48,"USD"),I47),""),"")</f>
        <v>30.03</v>
      </c>
      <c r="J48" s="13">
        <f>IF(J$5&lt;&gt;0,IF($E48&lt;&gt;"",IF($C48&lt;&gt;1,_xll.ciqfunctions.udf.CIQ(J$5,"IQ_CLOSEPRICE",$E48,"USD"),J47),""),"")</f>
        <v>16</v>
      </c>
      <c r="K48" s="13">
        <f>IF(K$5&lt;&gt;0,IF($E48&lt;&gt;"",IF($C48&lt;&gt;1,_xll.ciqfunctions.udf.CIQ(K$5,"IQ_CLOSEPRICE",$E48,"USD"),K47),""),"")</f>
        <v>8.17</v>
      </c>
      <c r="L48" s="13">
        <f>IF(L$5&lt;&gt;0,IF($E48&lt;&gt;"",IF($C48&lt;&gt;1,_xll.ciqfunctions.udf.CIQ(L$5,"IQ_CLOSEPRICE",$E48,"USD"),L47),""),"")</f>
        <v>24.36</v>
      </c>
      <c r="M48" s="13">
        <f>IF(M$5&lt;&gt;0,IF($E48&lt;&gt;"",IF($C48&lt;&gt;1,_xll.ciqfunctions.udf.CIQ(M$5,"IQ_CLOSEPRICE",$E48,"USD"),M47),""),"")</f>
        <v>13.91</v>
      </c>
      <c r="N48" s="13">
        <f>IF(N$5&lt;&gt;0,IF($E48&lt;&gt;"",IF($C48&lt;&gt;1,_xll.ciqfunctions.udf.CIQ(N$5,"IQ_CLOSEPRICE",$E48,"USD"),N47),""),"")</f>
        <v>6.48</v>
      </c>
      <c r="O48" s="13" t="str">
        <f>IF(O$5&lt;&gt;0,IF($E48&lt;&gt;"",IF($C48&lt;&gt;1,_xll.ciqfunctions.udf.CIQ(O$5,"IQ_CLOSEPRICE",$E48,"USD"),O47),""),"")</f>
        <v>(Invalid Identifier)</v>
      </c>
      <c r="P48" s="13">
        <f>IF(P$5&lt;&gt;0,IF($E48&lt;&gt;"",IF($C48&lt;&gt;1,_xll.ciqfunctions.udf.CIQ(P$5,"IQ_CLOSEPRICE",$E48,"USD"),P47),""),"")</f>
        <v>12.61</v>
      </c>
      <c r="Q48" s="13">
        <f>IF(Q$5&lt;&gt;0,IF($E48&lt;&gt;"",IF($C48&lt;&gt;1,_xll.ciqfunctions.udf.CIQ(Q$5,"IQ_CLOSEPRICE",$E48,"USD"),Q47),""),"")</f>
        <v>9.0435700000000008</v>
      </c>
      <c r="R48" s="13" t="str">
        <f>IF(R$5&lt;&gt;0,IF($E48&lt;&gt;"",IF($C48&lt;&gt;1,_xll.ciqfunctions.udf.CIQ(R$5,"IQ_CLOSEPRICE",$E48,"USD"),R47),""),"")</f>
        <v>(Invalid Identifier)</v>
      </c>
      <c r="S48" s="13">
        <f>IF(S$5&lt;&gt;0,IF($E48&lt;&gt;"",IF($C48&lt;&gt;1,_xll.ciqfunctions.udf.CIQ(S$5,"IQ_CLOSEPRICE",$E48,"USD"),S47),""),"")</f>
        <v>17.649999999999999</v>
      </c>
      <c r="T48" s="13">
        <f>IF(T$5&lt;&gt;0,IF($E48&lt;&gt;"",IF($C48&lt;&gt;1,_xll.ciqfunctions.udf.CIQ(T$5,"IQ_CLOSEPRICE",$E48,"USD"),T47),""),"")</f>
        <v>14.28</v>
      </c>
      <c r="U48" s="13">
        <f>IF(U$5&lt;&gt;0,IF($E48&lt;&gt;"",IF($C48&lt;&gt;1,_xll.ciqfunctions.udf.CIQ(U$5,"IQ_CLOSEPRICE",$E48,"USD"),U47),""),"")</f>
        <v>7.76</v>
      </c>
      <c r="V48" s="13">
        <f>IF(V$5&lt;&gt;0,IF($E48&lt;&gt;"",IF($C48&lt;&gt;1,_xll.ciqfunctions.udf.CIQ(V$5,"IQ_CLOSEPRICE",$E48,"USD"),V47),""),"")</f>
        <v>13.6</v>
      </c>
      <c r="W48" s="13">
        <f>IF(W$5&lt;&gt;0,IF($E48&lt;&gt;"",IF($C48&lt;&gt;1,_xll.ciqfunctions.udf.CIQ(W$5,"IQ_CLOSEPRICE",$E48,"USD"),W47),""),"")</f>
        <v>6.89</v>
      </c>
      <c r="X48" s="13">
        <f>IF(X$5&lt;&gt;0,IF($E48&lt;&gt;"",IF($C48&lt;&gt;1,_xll.ciqfunctions.udf.CIQ(X$5,"IQ_CLOSEPRICE",$E48,"USD"),X47),""),"")</f>
        <v>17.12</v>
      </c>
      <c r="Y48" s="13">
        <f>IF(Y$5&lt;&gt;0,IF($E48&lt;&gt;"",IF($C48&lt;&gt;1,_xll.ciqfunctions.udf.CIQ(Y$5,"IQ_CLOSEPRICE",$E48,"USD"),Y47),""),"")</f>
        <v>3.6</v>
      </c>
      <c r="Z48" s="13">
        <f>IF(Z$5&lt;&gt;0,IF($E48&lt;&gt;"",IF($C48&lt;&gt;1,_xll.ciqfunctions.udf.CIQ(Z$5,"IQ_CLOSEPRICE",$E48,"USD"),Z47),""),"")</f>
        <v>7</v>
      </c>
      <c r="AA48" s="13">
        <f>IF(AA$5&lt;&gt;0,IF($E48&lt;&gt;"",IF($C48&lt;&gt;1,_xll.ciqfunctions.udf.CIQ(AA$5,"IQ_CLOSEPRICE",$E48,"USD"),AA47),""),"")</f>
        <v>2.4001000000000001</v>
      </c>
      <c r="AB48" s="13">
        <f>IF(AB$5&lt;&gt;0,IF($E48&lt;&gt;"",IF($C48&lt;&gt;1,_xll.ciqfunctions.udf.CIQ(AB$5,"IQ_CLOSEPRICE",$E48,"USD"),AB47),""),"")</f>
        <v>6.65</v>
      </c>
      <c r="AC48" s="13" t="str">
        <f>IF(AC$5&lt;&gt;0,IF($E48&lt;&gt;"",IF($C48&lt;&gt;1,_xll.ciqfunctions.udf.CIQ(AC$5,"IQ_CLOSEPRICE",$E48,"USD"),AC47),""),"")</f>
        <v>(Invalid Identifier)</v>
      </c>
      <c r="AD48" s="13">
        <f>IF(AD$5&lt;&gt;0,IF($E48&lt;&gt;"",IF($C48&lt;&gt;1,_xll.ciqfunctions.udf.CIQ(AD$5,"IQ_CLOSEPRICE",$E48,"USD"),AD47),""),"")</f>
        <v>5.01</v>
      </c>
      <c r="AE48" s="13" t="str">
        <f>IF(AE$5&lt;&gt;0,IF($E48&lt;&gt;"",IF($C48&lt;&gt;1,_xll.ciqfunctions.udf.CIQ(AE$5,"IQ_CLOSEPRICE",$E48,"USD"),AE47),""),"")</f>
        <v>(Invalid Identifier)</v>
      </c>
      <c r="AF48" s="13" t="str">
        <f>IF(AF$5&lt;&gt;0,IF($E48&lt;&gt;"",IF($C48&lt;&gt;1,_xll.ciqfunctions.udf.CIQ(AF$5,"IQ_CLOSEPRICE",$E48,"USD"),AF47),""),"")</f>
        <v>(Invalid Identifier)</v>
      </c>
      <c r="AG48" s="13" t="str">
        <f>IF(AG$5&lt;&gt;0,IF($E48&lt;&gt;"",IF($C48&lt;&gt;1,_xll.ciqfunctions.udf.CIQ(AG$5,"IQ_CLOSEPRICE",$E48,"USD"),AG47),""),"")</f>
        <v>(Invalid Identifier)</v>
      </c>
      <c r="AH48" s="13">
        <f>IF(AH$5&lt;&gt;0,IF($E48&lt;&gt;"",IF($C48&lt;&gt;1,_xll.ciqfunctions.udf.CIQ(AH$5,"IQ_CLOSEPRICE",$E48,"USD"),AH47),""),"")</f>
        <v>7.1660000000000001E-2</v>
      </c>
      <c r="AI48" s="13" t="str">
        <f>IF(AI$5&lt;&gt;0,IF($E48&lt;&gt;"",IF($C48&lt;&gt;1,_xll.ciqfunctions.udf.CIQ(AI$5,"IQ_CLOSEPRICE",$E48,"USD"),AI47),""),"")</f>
        <v>(Invalid Identifier)</v>
      </c>
      <c r="AJ48" s="13">
        <f>IF(AJ$5&lt;&gt;0,IF($E48&lt;&gt;"",IF($C48&lt;&gt;1,_xll.ciqfunctions.udf.CIQ(AJ$5,"IQ_CLOSEPRICE",$E48,"USD"),AJ47),""),"")</f>
        <v>2.9950000000000001</v>
      </c>
      <c r="AK48" s="13">
        <f>IF(AK$5&lt;&gt;0,IF($E48&lt;&gt;"",IF($C48&lt;&gt;1,_xll.ciqfunctions.udf.CIQ(AK$5,"IQ_CLOSEPRICE",$E48,"USD"),AK47),""),"")</f>
        <v>51.39</v>
      </c>
      <c r="AL48" s="13">
        <f>IF(AL$5&lt;&gt;0,IF($E48&lt;&gt;"",IF($C48&lt;&gt;1,_xll.ciqfunctions.udf.CIQ(AL$5,"IQ_CLOSEPRICE",$E48,"USD"),AL47),""),"")</f>
        <v>14.09</v>
      </c>
      <c r="AM48" s="13">
        <f>IF(AM$5&lt;&gt;0,IF($E48&lt;&gt;"",IF($C48&lt;&gt;1,_xll.ciqfunctions.udf.CIQ(AM$5,"IQ_CLOSEPRICE",$E48,"USD"),AM47),""),"")</f>
        <v>30.03</v>
      </c>
      <c r="AN48" s="13">
        <f>IF(AN$5&lt;&gt;0,IF($E48&lt;&gt;"",IF($C48&lt;&gt;1,_xll.ciqfunctions.udf.CIQ(AN$5,"IQ_CLOSEPRICE",$E48,"USD"),AN47),""),"")</f>
        <v>16</v>
      </c>
      <c r="AO48" s="13">
        <f>IF(AO$5&lt;&gt;0,IF($E48&lt;&gt;"",IF($C48&lt;&gt;1,_xll.ciqfunctions.udf.CIQ(AO$5,"IQ_CLOSEPRICE",$E48,"USD"),AO47),""),"")</f>
        <v>8.17</v>
      </c>
      <c r="AP48" s="13">
        <f>IF(AP$5&lt;&gt;0,IF($E48&lt;&gt;"",IF($C48&lt;&gt;1,_xll.ciqfunctions.udf.CIQ(AP$5,"IQ_CLOSEPRICE",$E48,"USD"),AP47),""),"")</f>
        <v>24.36</v>
      </c>
      <c r="AQ48" s="13">
        <f>IF(AQ$5&lt;&gt;0,IF($E48&lt;&gt;"",IF($C48&lt;&gt;1,_xll.ciqfunctions.udf.CIQ(AQ$5,"IQ_CLOSEPRICE",$E48,"USD"),AQ47),""),"")</f>
        <v>13.91</v>
      </c>
      <c r="AR48" s="13">
        <f>IF(AR$5&lt;&gt;0,IF($E48&lt;&gt;"",IF($C48&lt;&gt;1,_xll.ciqfunctions.udf.CIQ(AR$5,"IQ_CLOSEPRICE",$E48,"USD"),AR47),""),"")</f>
        <v>6.48</v>
      </c>
      <c r="AS48" s="13" t="str">
        <f>IF(AS$5&lt;&gt;0,IF($E48&lt;&gt;"",IF($C48&lt;&gt;1,_xll.ciqfunctions.udf.CIQ(AS$5,"IQ_CLOSEPRICE",$E48,"USD"),AS47),""),"")</f>
        <v>(Invalid Identifier)</v>
      </c>
      <c r="AT48" s="13">
        <f>IF(AT$5&lt;&gt;0,IF($E48&lt;&gt;"",IF($C48&lt;&gt;1,_xll.ciqfunctions.udf.CIQ(AT$5,"IQ_CLOSEPRICE",$E48,"USD"),AT47),""),"")</f>
        <v>12.61</v>
      </c>
      <c r="AU48" s="8"/>
      <c r="AV48" s="38">
        <f t="shared" si="234"/>
        <v>-4.7872388459439051E-2</v>
      </c>
      <c r="AW48" s="38" t="str">
        <f t="shared" si="192"/>
        <v/>
      </c>
      <c r="AX48" s="38">
        <f t="shared" si="193"/>
        <v>1.5774785915237951E-2</v>
      </c>
      <c r="AY48" s="38">
        <f t="shared" si="194"/>
        <v>-9.3313274288841924E-3</v>
      </c>
      <c r="AZ48" s="38">
        <f t="shared" si="195"/>
        <v>-1.2165600163688364E-2</v>
      </c>
      <c r="BA48" s="38">
        <f t="shared" si="196"/>
        <v>-2.0504415631724731E-3</v>
      </c>
      <c r="BB48" s="38">
        <f t="shared" si="197"/>
        <v>7.2150385141506934E-3</v>
      </c>
      <c r="BC48" s="38">
        <f t="shared" si="198"/>
        <v>-3.3387016032737055E-2</v>
      </c>
      <c r="BD48" s="38" t="e">
        <f t="shared" si="199"/>
        <v>#VALUE!</v>
      </c>
      <c r="BE48" s="38">
        <f t="shared" si="200"/>
        <v>4.7918220869766631E-2</v>
      </c>
      <c r="BF48" s="38">
        <f t="shared" si="201"/>
        <v>-8.1273773530738964E-3</v>
      </c>
      <c r="BG48" s="38" t="e">
        <f t="shared" si="202"/>
        <v>#VALUE!</v>
      </c>
      <c r="BH48" s="38">
        <f t="shared" si="203"/>
        <v>-8.5215620162840636E-2</v>
      </c>
      <c r="BI48" s="38">
        <f t="shared" si="204"/>
        <v>2.4815169119723993E-2</v>
      </c>
      <c r="BJ48" s="38">
        <f t="shared" si="205"/>
        <v>-2.4189594471113143E-2</v>
      </c>
      <c r="BK48" s="38">
        <f t="shared" si="206"/>
        <v>-2.8987536873252298E-2</v>
      </c>
      <c r="BL48" s="38">
        <f t="shared" si="207"/>
        <v>-2.1537085144383881E-2</v>
      </c>
      <c r="BM48" s="38">
        <f t="shared" si="208"/>
        <v>-9.3609499122307496E-2</v>
      </c>
      <c r="BN48" s="38">
        <f t="shared" si="209"/>
        <v>-8.004270767353637E-2</v>
      </c>
      <c r="BO48" s="38">
        <f t="shared" si="210"/>
        <v>-2.1202207650603051E-2</v>
      </c>
      <c r="BP48" s="38">
        <f t="shared" si="211"/>
        <v>-2.8707747487350707E-2</v>
      </c>
      <c r="BQ48" s="38">
        <f t="shared" si="212"/>
        <v>0</v>
      </c>
      <c r="BR48" s="38" t="e">
        <f t="shared" si="213"/>
        <v>#VALUE!</v>
      </c>
      <c r="BS48" s="38">
        <f t="shared" si="214"/>
        <v>-5.9097096697137953E-2</v>
      </c>
      <c r="BT48" s="38" t="e">
        <f t="shared" si="215"/>
        <v>#VALUE!</v>
      </c>
      <c r="BU48" s="38" t="e">
        <f t="shared" si="216"/>
        <v>#VALUE!</v>
      </c>
      <c r="BV48" s="38" t="e">
        <f t="shared" si="217"/>
        <v>#VALUE!</v>
      </c>
      <c r="BW48" s="38">
        <f t="shared" si="218"/>
        <v>5.5975516991177586E-3</v>
      </c>
      <c r="BX48" s="38" t="e">
        <f t="shared" si="219"/>
        <v>#VALUE!</v>
      </c>
      <c r="BY48" s="38">
        <f t="shared" si="220"/>
        <v>5.0209310500996642E-3</v>
      </c>
      <c r="BZ48" s="38">
        <f t="shared" si="221"/>
        <v>-4.7872388459439051E-2</v>
      </c>
      <c r="CA48" s="38" t="str">
        <f t="shared" si="222"/>
        <v/>
      </c>
      <c r="CB48" s="38">
        <f t="shared" si="223"/>
        <v>1.5774785915237951E-2</v>
      </c>
      <c r="CC48" s="38">
        <f t="shared" si="224"/>
        <v>-9.3313274288841924E-3</v>
      </c>
      <c r="CD48" s="38">
        <f t="shared" si="225"/>
        <v>-1.2165600163688364E-2</v>
      </c>
      <c r="CE48" s="38">
        <f t="shared" si="226"/>
        <v>-2.0504415631724731E-3</v>
      </c>
      <c r="CF48" s="38">
        <f t="shared" si="227"/>
        <v>7.2150385141506934E-3</v>
      </c>
      <c r="CG48" s="38">
        <f t="shared" si="228"/>
        <v>-3.3387016032737055E-2</v>
      </c>
      <c r="CH48" s="38" t="e">
        <f t="shared" si="229"/>
        <v>#VALUE!</v>
      </c>
      <c r="CI48" s="38">
        <f t="shared" si="230"/>
        <v>4.7918220869766631E-2</v>
      </c>
      <c r="CJ48" s="7"/>
      <c r="CK48" s="7"/>
      <c r="CL48" s="27" t="s">
        <v>15</v>
      </c>
      <c r="CM48" s="28">
        <v>42254</v>
      </c>
      <c r="CN48" s="7"/>
      <c r="CO48" s="7"/>
      <c r="CP48" s="7"/>
      <c r="CQ48" s="7"/>
      <c r="CR48" s="7"/>
      <c r="CS48" s="7"/>
      <c r="CT48" s="7"/>
      <c r="CU48" s="7"/>
      <c r="CV48" s="7"/>
      <c r="CW48" s="7"/>
    </row>
    <row r="49" spans="2:101" outlineLevel="1">
      <c r="B49" s="25">
        <f t="shared" si="191"/>
        <v>2</v>
      </c>
      <c r="C49" s="19">
        <f t="shared" si="231"/>
        <v>0</v>
      </c>
      <c r="D49" s="19">
        <f t="shared" si="232"/>
        <v>322</v>
      </c>
      <c r="E49" s="42">
        <f t="shared" si="233"/>
        <v>42661</v>
      </c>
      <c r="G49" s="13">
        <f>IF(G$5&lt;&gt;0,IF($E49&lt;&gt;"",IF($C49&lt;&gt;1,_xll.ciqfunctions.udf.CIQ(G$5,"IQ_CLOSEPRICE",$E49,"USD"),G48),""),"")</f>
        <v>53.91</v>
      </c>
      <c r="H49" s="13">
        <f>IF(H$5&lt;&gt;0,IF($E49&lt;&gt;"",IF($C49&lt;&gt;1,_xll.ciqfunctions.udf.CIQ(H$5,"IQ_CLOSEPRICE",$E49,"USD"),H48),""),"")</f>
        <v>0</v>
      </c>
      <c r="I49" s="13">
        <f>IF(I$5&lt;&gt;0,IF($E49&lt;&gt;"",IF($C49&lt;&gt;1,_xll.ciqfunctions.udf.CIQ(I$5,"IQ_CLOSEPRICE",$E49,"USD"),I48),""),"")</f>
        <v>29.56</v>
      </c>
      <c r="J49" s="13">
        <f>IF(J$5&lt;&gt;0,IF($E49&lt;&gt;"",IF($C49&lt;&gt;1,_xll.ciqfunctions.udf.CIQ(J$5,"IQ_CLOSEPRICE",$E49,"USD"),J48),""),"")</f>
        <v>16.149999999999999</v>
      </c>
      <c r="K49" s="13">
        <f>IF(K$5&lt;&gt;0,IF($E49&lt;&gt;"",IF($C49&lt;&gt;1,_xll.ciqfunctions.udf.CIQ(K$5,"IQ_CLOSEPRICE",$E49,"USD"),K48),""),"")</f>
        <v>8.27</v>
      </c>
      <c r="L49" s="13">
        <f>IF(L$5&lt;&gt;0,IF($E49&lt;&gt;"",IF($C49&lt;&gt;1,_xll.ciqfunctions.udf.CIQ(L$5,"IQ_CLOSEPRICE",$E49,"USD"),L48),""),"")</f>
        <v>24.41</v>
      </c>
      <c r="M49" s="13">
        <f>IF(M$5&lt;&gt;0,IF($E49&lt;&gt;"",IF($C49&lt;&gt;1,_xll.ciqfunctions.udf.CIQ(M$5,"IQ_CLOSEPRICE",$E49,"USD"),M48),""),"")</f>
        <v>13.81</v>
      </c>
      <c r="N49" s="13">
        <f>IF(N$5&lt;&gt;0,IF($E49&lt;&gt;"",IF($C49&lt;&gt;1,_xll.ciqfunctions.udf.CIQ(N$5,"IQ_CLOSEPRICE",$E49,"USD"),N48),""),"")</f>
        <v>6.7</v>
      </c>
      <c r="O49" s="13" t="str">
        <f>IF(O$5&lt;&gt;0,IF($E49&lt;&gt;"",IF($C49&lt;&gt;1,_xll.ciqfunctions.udf.CIQ(O$5,"IQ_CLOSEPRICE",$E49,"USD"),O48),""),"")</f>
        <v>(Invalid Identifier)</v>
      </c>
      <c r="P49" s="13">
        <f>IF(P$5&lt;&gt;0,IF($E49&lt;&gt;"",IF($C49&lt;&gt;1,_xll.ciqfunctions.udf.CIQ(P$5,"IQ_CLOSEPRICE",$E49,"USD"),P48),""),"")</f>
        <v>12.02</v>
      </c>
      <c r="Q49" s="13">
        <f>IF(Q$5&lt;&gt;0,IF($E49&lt;&gt;"",IF($C49&lt;&gt;1,_xll.ciqfunctions.udf.CIQ(Q$5,"IQ_CLOSEPRICE",$E49,"USD"),Q48),""),"")</f>
        <v>9.1173699999999993</v>
      </c>
      <c r="R49" s="13" t="str">
        <f>IF(R$5&lt;&gt;0,IF($E49&lt;&gt;"",IF($C49&lt;&gt;1,_xll.ciqfunctions.udf.CIQ(R$5,"IQ_CLOSEPRICE",$E49,"USD"),R48),""),"")</f>
        <v>(Invalid Identifier)</v>
      </c>
      <c r="S49" s="13">
        <f>IF(S$5&lt;&gt;0,IF($E49&lt;&gt;"",IF($C49&lt;&gt;1,_xll.ciqfunctions.udf.CIQ(S$5,"IQ_CLOSEPRICE",$E49,"USD"),S48),""),"")</f>
        <v>19.22</v>
      </c>
      <c r="T49" s="13">
        <f>IF(T$5&lt;&gt;0,IF($E49&lt;&gt;"",IF($C49&lt;&gt;1,_xll.ciqfunctions.udf.CIQ(T$5,"IQ_CLOSEPRICE",$E49,"USD"),T48),""),"")</f>
        <v>13.93</v>
      </c>
      <c r="U49" s="13">
        <f>IF(U$5&lt;&gt;0,IF($E49&lt;&gt;"",IF($C49&lt;&gt;1,_xll.ciqfunctions.udf.CIQ(U$5,"IQ_CLOSEPRICE",$E49,"USD"),U48),""),"")</f>
        <v>7.95</v>
      </c>
      <c r="V49" s="13">
        <f>IF(V$5&lt;&gt;0,IF($E49&lt;&gt;"",IF($C49&lt;&gt;1,_xll.ciqfunctions.udf.CIQ(V$5,"IQ_CLOSEPRICE",$E49,"USD"),V48),""),"")</f>
        <v>14</v>
      </c>
      <c r="W49" s="13">
        <f>IF(W$5&lt;&gt;0,IF($E49&lt;&gt;"",IF($C49&lt;&gt;1,_xll.ciqfunctions.udf.CIQ(W$5,"IQ_CLOSEPRICE",$E49,"USD"),W48),""),"")</f>
        <v>7.04</v>
      </c>
      <c r="X49" s="13">
        <f>IF(X$5&lt;&gt;0,IF($E49&lt;&gt;"",IF($C49&lt;&gt;1,_xll.ciqfunctions.udf.CIQ(X$5,"IQ_CLOSEPRICE",$E49,"USD"),X48),""),"")</f>
        <v>18.8</v>
      </c>
      <c r="Y49" s="13">
        <f>IF(Y$5&lt;&gt;0,IF($E49&lt;&gt;"",IF($C49&lt;&gt;1,_xll.ciqfunctions.udf.CIQ(Y$5,"IQ_CLOSEPRICE",$E49,"USD"),Y48),""),"")</f>
        <v>3.9</v>
      </c>
      <c r="Z49" s="13">
        <f>IF(Z$5&lt;&gt;0,IF($E49&lt;&gt;"",IF($C49&lt;&gt;1,_xll.ciqfunctions.udf.CIQ(Z$5,"IQ_CLOSEPRICE",$E49,"USD"),Z48),""),"")</f>
        <v>7.15</v>
      </c>
      <c r="AA49" s="13">
        <f>IF(AA$5&lt;&gt;0,IF($E49&lt;&gt;"",IF($C49&lt;&gt;1,_xll.ciqfunctions.udf.CIQ(AA$5,"IQ_CLOSEPRICE",$E49,"USD"),AA48),""),"")</f>
        <v>2.4700000000000002</v>
      </c>
      <c r="AB49" s="13">
        <f>IF(AB$5&lt;&gt;0,IF($E49&lt;&gt;"",IF($C49&lt;&gt;1,_xll.ciqfunctions.udf.CIQ(AB$5,"IQ_CLOSEPRICE",$E49,"USD"),AB48),""),"")</f>
        <v>6.65</v>
      </c>
      <c r="AC49" s="13" t="str">
        <f>IF(AC$5&lt;&gt;0,IF($E49&lt;&gt;"",IF($C49&lt;&gt;1,_xll.ciqfunctions.udf.CIQ(AC$5,"IQ_CLOSEPRICE",$E49,"USD"),AC48),""),"")</f>
        <v>(Invalid Identifier)</v>
      </c>
      <c r="AD49" s="13">
        <f>IF(AD$5&lt;&gt;0,IF($E49&lt;&gt;"",IF($C49&lt;&gt;1,_xll.ciqfunctions.udf.CIQ(AD$5,"IQ_CLOSEPRICE",$E49,"USD"),AD48),""),"")</f>
        <v>5.3150000000000004</v>
      </c>
      <c r="AE49" s="13" t="str">
        <f>IF(AE$5&lt;&gt;0,IF($E49&lt;&gt;"",IF($C49&lt;&gt;1,_xll.ciqfunctions.udf.CIQ(AE$5,"IQ_CLOSEPRICE",$E49,"USD"),AE48),""),"")</f>
        <v>(Invalid Identifier)</v>
      </c>
      <c r="AF49" s="13" t="str">
        <f>IF(AF$5&lt;&gt;0,IF($E49&lt;&gt;"",IF($C49&lt;&gt;1,_xll.ciqfunctions.udf.CIQ(AF$5,"IQ_CLOSEPRICE",$E49,"USD"),AF48),""),"")</f>
        <v>(Invalid Identifier)</v>
      </c>
      <c r="AG49" s="13" t="str">
        <f>IF(AG$5&lt;&gt;0,IF($E49&lt;&gt;"",IF($C49&lt;&gt;1,_xll.ciqfunctions.udf.CIQ(AG$5,"IQ_CLOSEPRICE",$E49,"USD"),AG48),""),"")</f>
        <v>(Invalid Identifier)</v>
      </c>
      <c r="AH49" s="13">
        <f>IF(AH$5&lt;&gt;0,IF($E49&lt;&gt;"",IF($C49&lt;&gt;1,_xll.ciqfunctions.udf.CIQ(AH$5,"IQ_CLOSEPRICE",$E49,"USD"),AH48),""),"")</f>
        <v>7.1260000000000004E-2</v>
      </c>
      <c r="AI49" s="13" t="str">
        <f>IF(AI$5&lt;&gt;0,IF($E49&lt;&gt;"",IF($C49&lt;&gt;1,_xll.ciqfunctions.udf.CIQ(AI$5,"IQ_CLOSEPRICE",$E49,"USD"),AI48),""),"")</f>
        <v>(Invalid Identifier)</v>
      </c>
      <c r="AJ49" s="13">
        <f>IF(AJ$5&lt;&gt;0,IF($E49&lt;&gt;"",IF($C49&lt;&gt;1,_xll.ciqfunctions.udf.CIQ(AJ$5,"IQ_CLOSEPRICE",$E49,"USD"),AJ48),""),"")</f>
        <v>2.98</v>
      </c>
      <c r="AK49" s="13">
        <f>IF(AK$5&lt;&gt;0,IF($E49&lt;&gt;"",IF($C49&lt;&gt;1,_xll.ciqfunctions.udf.CIQ(AK$5,"IQ_CLOSEPRICE",$E49,"USD"),AK48),""),"")</f>
        <v>53.91</v>
      </c>
      <c r="AL49" s="13">
        <f>IF(AL$5&lt;&gt;0,IF($E49&lt;&gt;"",IF($C49&lt;&gt;1,_xll.ciqfunctions.udf.CIQ(AL$5,"IQ_CLOSEPRICE",$E49,"USD"),AL48),""),"")</f>
        <v>0</v>
      </c>
      <c r="AM49" s="13">
        <f>IF(AM$5&lt;&gt;0,IF($E49&lt;&gt;"",IF($C49&lt;&gt;1,_xll.ciqfunctions.udf.CIQ(AM$5,"IQ_CLOSEPRICE",$E49,"USD"),AM48),""),"")</f>
        <v>29.56</v>
      </c>
      <c r="AN49" s="13">
        <f>IF(AN$5&lt;&gt;0,IF($E49&lt;&gt;"",IF($C49&lt;&gt;1,_xll.ciqfunctions.udf.CIQ(AN$5,"IQ_CLOSEPRICE",$E49,"USD"),AN48),""),"")</f>
        <v>16.149999999999999</v>
      </c>
      <c r="AO49" s="13">
        <f>IF(AO$5&lt;&gt;0,IF($E49&lt;&gt;"",IF($C49&lt;&gt;1,_xll.ciqfunctions.udf.CIQ(AO$5,"IQ_CLOSEPRICE",$E49,"USD"),AO48),""),"")</f>
        <v>8.27</v>
      </c>
      <c r="AP49" s="13">
        <f>IF(AP$5&lt;&gt;0,IF($E49&lt;&gt;"",IF($C49&lt;&gt;1,_xll.ciqfunctions.udf.CIQ(AP$5,"IQ_CLOSEPRICE",$E49,"USD"),AP48),""),"")</f>
        <v>24.41</v>
      </c>
      <c r="AQ49" s="13">
        <f>IF(AQ$5&lt;&gt;0,IF($E49&lt;&gt;"",IF($C49&lt;&gt;1,_xll.ciqfunctions.udf.CIQ(AQ$5,"IQ_CLOSEPRICE",$E49,"USD"),AQ48),""),"")</f>
        <v>13.81</v>
      </c>
      <c r="AR49" s="13">
        <f>IF(AR$5&lt;&gt;0,IF($E49&lt;&gt;"",IF($C49&lt;&gt;1,_xll.ciqfunctions.udf.CIQ(AR$5,"IQ_CLOSEPRICE",$E49,"USD"),AR48),""),"")</f>
        <v>6.7</v>
      </c>
      <c r="AS49" s="13" t="str">
        <f>IF(AS$5&lt;&gt;0,IF($E49&lt;&gt;"",IF($C49&lt;&gt;1,_xll.ciqfunctions.udf.CIQ(AS$5,"IQ_CLOSEPRICE",$E49,"USD"),AS48),""),"")</f>
        <v>(Invalid Identifier)</v>
      </c>
      <c r="AT49" s="13">
        <f>IF(AT$5&lt;&gt;0,IF($E49&lt;&gt;"",IF($C49&lt;&gt;1,_xll.ciqfunctions.udf.CIQ(AT$5,"IQ_CLOSEPRICE",$E49,"USD"),AT48),""),"")</f>
        <v>12.02</v>
      </c>
      <c r="AU49" s="8"/>
      <c r="AV49" s="38">
        <f t="shared" si="234"/>
        <v>5.2073764687435289E-3</v>
      </c>
      <c r="AW49" s="38" t="str">
        <f t="shared" si="192"/>
        <v/>
      </c>
      <c r="AX49" s="38">
        <f t="shared" si="193"/>
        <v>1.7403612782080635E-2</v>
      </c>
      <c r="AY49" s="38">
        <f t="shared" si="194"/>
        <v>1.5600940442479592E-2</v>
      </c>
      <c r="AZ49" s="38">
        <f t="shared" si="195"/>
        <v>1.4616581782828523E-2</v>
      </c>
      <c r="BA49" s="38">
        <f t="shared" si="196"/>
        <v>1.3196067778088684E-2</v>
      </c>
      <c r="BB49" s="38">
        <f t="shared" si="197"/>
        <v>4.0640982663484371E-2</v>
      </c>
      <c r="BC49" s="38">
        <f t="shared" si="198"/>
        <v>7.2731193597558599E-2</v>
      </c>
      <c r="BD49" s="38" t="e">
        <f t="shared" si="199"/>
        <v>#VALUE!</v>
      </c>
      <c r="BE49" s="38">
        <f t="shared" si="200"/>
        <v>-2.8702257297335027E-2</v>
      </c>
      <c r="BF49" s="38">
        <f t="shared" si="201"/>
        <v>-9.8992705317126365E-4</v>
      </c>
      <c r="BG49" s="38" t="e">
        <f t="shared" si="202"/>
        <v>#VALUE!</v>
      </c>
      <c r="BH49" s="38">
        <f t="shared" si="203"/>
        <v>1.0986247041808478E-2</v>
      </c>
      <c r="BI49" s="38">
        <f t="shared" si="204"/>
        <v>6.6023231293207432E-2</v>
      </c>
      <c r="BJ49" s="38">
        <f t="shared" si="205"/>
        <v>0.15624931648417958</v>
      </c>
      <c r="BK49" s="38">
        <f t="shared" si="206"/>
        <v>5.7306747089850745E-3</v>
      </c>
      <c r="BL49" s="38">
        <f t="shared" si="207"/>
        <v>7.1276139242321401E-3</v>
      </c>
      <c r="BM49" s="38">
        <f t="shared" si="208"/>
        <v>4.2643987864577392E-3</v>
      </c>
      <c r="BN49" s="38">
        <f t="shared" si="209"/>
        <v>1.2903404835907782E-2</v>
      </c>
      <c r="BO49" s="38">
        <f t="shared" si="210"/>
        <v>-6.9686693160933158E-3</v>
      </c>
      <c r="BP49" s="38">
        <f t="shared" si="211"/>
        <v>2.0450610471290841E-2</v>
      </c>
      <c r="BQ49" s="38">
        <f t="shared" si="212"/>
        <v>9.0635061533469105E-3</v>
      </c>
      <c r="BR49" s="38" t="e">
        <f t="shared" si="213"/>
        <v>#VALUE!</v>
      </c>
      <c r="BS49" s="38">
        <f t="shared" si="214"/>
        <v>-5.3571975618314983E-2</v>
      </c>
      <c r="BT49" s="38" t="e">
        <f t="shared" si="215"/>
        <v>#VALUE!</v>
      </c>
      <c r="BU49" s="38" t="e">
        <f t="shared" si="216"/>
        <v>#VALUE!</v>
      </c>
      <c r="BV49" s="38" t="e">
        <f t="shared" si="217"/>
        <v>#VALUE!</v>
      </c>
      <c r="BW49" s="38">
        <f t="shared" si="218"/>
        <v>3.7751122747386415E-2</v>
      </c>
      <c r="BX49" s="38" t="e">
        <f t="shared" si="219"/>
        <v>#VALUE!</v>
      </c>
      <c r="BY49" s="38">
        <f t="shared" si="220"/>
        <v>3.4133006369458617E-2</v>
      </c>
      <c r="BZ49" s="38">
        <f t="shared" si="221"/>
        <v>5.2073764687435289E-3</v>
      </c>
      <c r="CA49" s="38" t="str">
        <f t="shared" si="222"/>
        <v/>
      </c>
      <c r="CB49" s="38">
        <f t="shared" si="223"/>
        <v>1.7403612782080635E-2</v>
      </c>
      <c r="CC49" s="38">
        <f t="shared" si="224"/>
        <v>1.5600940442479592E-2</v>
      </c>
      <c r="CD49" s="38">
        <f t="shared" si="225"/>
        <v>1.4616581782828523E-2</v>
      </c>
      <c r="CE49" s="38">
        <f t="shared" si="226"/>
        <v>1.3196067778088684E-2</v>
      </c>
      <c r="CF49" s="38">
        <f t="shared" si="227"/>
        <v>4.0640982663484371E-2</v>
      </c>
      <c r="CG49" s="38">
        <f t="shared" si="228"/>
        <v>7.2731193597558599E-2</v>
      </c>
      <c r="CH49" s="38" t="e">
        <f t="shared" si="229"/>
        <v>#VALUE!</v>
      </c>
      <c r="CI49" s="38">
        <f t="shared" si="230"/>
        <v>-2.8702257297335027E-2</v>
      </c>
      <c r="CJ49" s="7"/>
      <c r="CK49" s="7"/>
      <c r="CL49" s="27" t="s">
        <v>16</v>
      </c>
      <c r="CM49" s="28">
        <v>42334</v>
      </c>
      <c r="CN49" s="7"/>
      <c r="CO49" s="7"/>
      <c r="CP49" s="7"/>
      <c r="CQ49" s="7"/>
      <c r="CR49" s="7"/>
      <c r="CS49" s="7"/>
      <c r="CT49" s="7"/>
      <c r="CU49" s="7"/>
      <c r="CV49" s="7"/>
      <c r="CW49" s="7"/>
    </row>
    <row r="50" spans="2:101" outlineLevel="1">
      <c r="B50" s="25">
        <f t="shared" si="191"/>
        <v>1</v>
      </c>
      <c r="C50" s="19">
        <f t="shared" si="231"/>
        <v>0</v>
      </c>
      <c r="D50" s="19">
        <f t="shared" si="232"/>
        <v>321</v>
      </c>
      <c r="E50" s="42">
        <f t="shared" si="233"/>
        <v>42660</v>
      </c>
      <c r="G50" s="13">
        <f>IF(G$5&lt;&gt;0,IF($E50&lt;&gt;"",IF($C50&lt;&gt;1,_xll.ciqfunctions.udf.CIQ(G$5,"IQ_CLOSEPRICE",$E50,"USD"),G49),""),"")</f>
        <v>53.63</v>
      </c>
      <c r="H50" s="13">
        <f>IF(H$5&lt;&gt;0,IF($E50&lt;&gt;"",IF($C50&lt;&gt;1,_xll.ciqfunctions.udf.CIQ(H$5,"IQ_CLOSEPRICE",$E50,"USD"),H49),""),"")</f>
        <v>0</v>
      </c>
      <c r="I50" s="13">
        <f>IF(I$5&lt;&gt;0,IF($E50&lt;&gt;"",IF($C50&lt;&gt;1,_xll.ciqfunctions.udf.CIQ(I$5,"IQ_CLOSEPRICE",$E50,"USD"),I49),""),"")</f>
        <v>29.05</v>
      </c>
      <c r="J50" s="13">
        <f>IF(J$5&lt;&gt;0,IF($E50&lt;&gt;"",IF($C50&lt;&gt;1,_xll.ciqfunctions.udf.CIQ(J$5,"IQ_CLOSEPRICE",$E50,"USD"),J49),""),"")</f>
        <v>15.9</v>
      </c>
      <c r="K50" s="13">
        <f>IF(K$5&lt;&gt;0,IF($E50&lt;&gt;"",IF($C50&lt;&gt;1,_xll.ciqfunctions.udf.CIQ(K$5,"IQ_CLOSEPRICE",$E50,"USD"),K49),""),"")</f>
        <v>8.15</v>
      </c>
      <c r="L50" s="13">
        <f>IF(L$5&lt;&gt;0,IF($E50&lt;&gt;"",IF($C50&lt;&gt;1,_xll.ciqfunctions.udf.CIQ(L$5,"IQ_CLOSEPRICE",$E50,"USD"),L49),""),"")</f>
        <v>24.09</v>
      </c>
      <c r="M50" s="13">
        <f>IF(M$5&lt;&gt;0,IF($E50&lt;&gt;"",IF($C50&lt;&gt;1,_xll.ciqfunctions.udf.CIQ(M$5,"IQ_CLOSEPRICE",$E50,"USD"),M49),""),"")</f>
        <v>13.26</v>
      </c>
      <c r="N50" s="13">
        <f>IF(N$5&lt;&gt;0,IF($E50&lt;&gt;"",IF($C50&lt;&gt;1,_xll.ciqfunctions.udf.CIQ(N$5,"IQ_CLOSEPRICE",$E50,"USD"),N49),""),"")</f>
        <v>6.23</v>
      </c>
      <c r="O50" s="13" t="str">
        <f>IF(O$5&lt;&gt;0,IF($E50&lt;&gt;"",IF($C50&lt;&gt;1,_xll.ciqfunctions.udf.CIQ(O$5,"IQ_CLOSEPRICE",$E50,"USD"),O49),""),"")</f>
        <v>(Invalid Identifier)</v>
      </c>
      <c r="P50" s="13">
        <f>IF(P$5&lt;&gt;0,IF($E50&lt;&gt;"",IF($C50&lt;&gt;1,_xll.ciqfunctions.udf.CIQ(P$5,"IQ_CLOSEPRICE",$E50,"USD"),P49),""),"")</f>
        <v>12.37</v>
      </c>
      <c r="Q50" s="13">
        <f>IF(Q$5&lt;&gt;0,IF($E50&lt;&gt;"",IF($C50&lt;&gt;1,_xll.ciqfunctions.udf.CIQ(Q$5,"IQ_CLOSEPRICE",$E50,"USD"),Q49),""),"")</f>
        <v>9.1264000000000003</v>
      </c>
      <c r="R50" s="13" t="str">
        <f>IF(R$5&lt;&gt;0,IF($E50&lt;&gt;"",IF($C50&lt;&gt;1,_xll.ciqfunctions.udf.CIQ(R$5,"IQ_CLOSEPRICE",$E50,"USD"),R49),""),"")</f>
        <v>(Invalid Identifier)</v>
      </c>
      <c r="S50" s="13">
        <f>IF(S$5&lt;&gt;0,IF($E50&lt;&gt;"",IF($C50&lt;&gt;1,_xll.ciqfunctions.udf.CIQ(S$5,"IQ_CLOSEPRICE",$E50,"USD"),S49),""),"")</f>
        <v>19.010000000000002</v>
      </c>
      <c r="T50" s="13">
        <f>IF(T$5&lt;&gt;0,IF($E50&lt;&gt;"",IF($C50&lt;&gt;1,_xll.ciqfunctions.udf.CIQ(T$5,"IQ_CLOSEPRICE",$E50,"USD"),T49),""),"")</f>
        <v>13.04</v>
      </c>
      <c r="U50" s="13">
        <f>IF(U$5&lt;&gt;0,IF($E50&lt;&gt;"",IF($C50&lt;&gt;1,_xll.ciqfunctions.udf.CIQ(U$5,"IQ_CLOSEPRICE",$E50,"USD"),U49),""),"")</f>
        <v>6.8</v>
      </c>
      <c r="V50" s="13">
        <f>IF(V$5&lt;&gt;0,IF($E50&lt;&gt;"",IF($C50&lt;&gt;1,_xll.ciqfunctions.udf.CIQ(V$5,"IQ_CLOSEPRICE",$E50,"USD"),V49),""),"")</f>
        <v>13.92</v>
      </c>
      <c r="W50" s="13">
        <f>IF(W$5&lt;&gt;0,IF($E50&lt;&gt;"",IF($C50&lt;&gt;1,_xll.ciqfunctions.udf.CIQ(W$5,"IQ_CLOSEPRICE",$E50,"USD"),W49),""),"")</f>
        <v>6.99</v>
      </c>
      <c r="X50" s="13">
        <f>IF(X$5&lt;&gt;0,IF($E50&lt;&gt;"",IF($C50&lt;&gt;1,_xll.ciqfunctions.udf.CIQ(X$5,"IQ_CLOSEPRICE",$E50,"USD"),X49),""),"")</f>
        <v>18.72</v>
      </c>
      <c r="Y50" s="13">
        <f>IF(Y$5&lt;&gt;0,IF($E50&lt;&gt;"",IF($C50&lt;&gt;1,_xll.ciqfunctions.udf.CIQ(Y$5,"IQ_CLOSEPRICE",$E50,"USD"),Y49),""),"")</f>
        <v>3.85</v>
      </c>
      <c r="Z50" s="13">
        <f>IF(Z$5&lt;&gt;0,IF($E50&lt;&gt;"",IF($C50&lt;&gt;1,_xll.ciqfunctions.udf.CIQ(Z$5,"IQ_CLOSEPRICE",$E50,"USD"),Z49),""),"")</f>
        <v>7.2</v>
      </c>
      <c r="AA50" s="13">
        <f>IF(AA$5&lt;&gt;0,IF($E50&lt;&gt;"",IF($C50&lt;&gt;1,_xll.ciqfunctions.udf.CIQ(AA$5,"IQ_CLOSEPRICE",$E50,"USD"),AA49),""),"")</f>
        <v>2.42</v>
      </c>
      <c r="AB50" s="13">
        <f>IF(AB$5&lt;&gt;0,IF($E50&lt;&gt;"",IF($C50&lt;&gt;1,_xll.ciqfunctions.udf.CIQ(AB$5,"IQ_CLOSEPRICE",$E50,"USD"),AB49),""),"")</f>
        <v>6.59</v>
      </c>
      <c r="AC50" s="13" t="str">
        <f>IF(AC$5&lt;&gt;0,IF($E50&lt;&gt;"",IF($C50&lt;&gt;1,_xll.ciqfunctions.udf.CIQ(AC$5,"IQ_CLOSEPRICE",$E50,"USD"),AC49),""),"")</f>
        <v>(Invalid Identifier)</v>
      </c>
      <c r="AD50" s="13">
        <f>IF(AD$5&lt;&gt;0,IF($E50&lt;&gt;"",IF($C50&lt;&gt;1,_xll.ciqfunctions.udf.CIQ(AD$5,"IQ_CLOSEPRICE",$E50,"USD"),AD49),""),"")</f>
        <v>5.6074999999999999</v>
      </c>
      <c r="AE50" s="13" t="str">
        <f>IF(AE$5&lt;&gt;0,IF($E50&lt;&gt;"",IF($C50&lt;&gt;1,_xll.ciqfunctions.udf.CIQ(AE$5,"IQ_CLOSEPRICE",$E50,"USD"),AE49),""),"")</f>
        <v>(Invalid Identifier)</v>
      </c>
      <c r="AF50" s="13" t="str">
        <f>IF(AF$5&lt;&gt;0,IF($E50&lt;&gt;"",IF($C50&lt;&gt;1,_xll.ciqfunctions.udf.CIQ(AF$5,"IQ_CLOSEPRICE",$E50,"USD"),AF49),""),"")</f>
        <v>(Invalid Identifier)</v>
      </c>
      <c r="AG50" s="13" t="str">
        <f>IF(AG$5&lt;&gt;0,IF($E50&lt;&gt;"",IF($C50&lt;&gt;1,_xll.ciqfunctions.udf.CIQ(AG$5,"IQ_CLOSEPRICE",$E50,"USD"),AG49),""),"")</f>
        <v>(Invalid Identifier)</v>
      </c>
      <c r="AH50" s="13">
        <f>IF(AH$5&lt;&gt;0,IF($E50&lt;&gt;"",IF($C50&lt;&gt;1,_xll.ciqfunctions.udf.CIQ(AH$5,"IQ_CLOSEPRICE",$E50,"USD"),AH49),""),"")</f>
        <v>6.862E-2</v>
      </c>
      <c r="AI50" s="13" t="str">
        <f>IF(AI$5&lt;&gt;0,IF($E50&lt;&gt;"",IF($C50&lt;&gt;1,_xll.ciqfunctions.udf.CIQ(AI$5,"IQ_CLOSEPRICE",$E50,"USD"),AI49),""),"")</f>
        <v>(Invalid Identifier)</v>
      </c>
      <c r="AJ50" s="13">
        <f>IF(AJ$5&lt;&gt;0,IF($E50&lt;&gt;"",IF($C50&lt;&gt;1,_xll.ciqfunctions.udf.CIQ(AJ$5,"IQ_CLOSEPRICE",$E50,"USD"),AJ49),""),"")</f>
        <v>2.88</v>
      </c>
      <c r="AK50" s="13">
        <f>IF(AK$5&lt;&gt;0,IF($E50&lt;&gt;"",IF($C50&lt;&gt;1,_xll.ciqfunctions.udf.CIQ(AK$5,"IQ_CLOSEPRICE",$E50,"USD"),AK49),""),"")</f>
        <v>53.63</v>
      </c>
      <c r="AL50" s="13">
        <f>IF(AL$5&lt;&gt;0,IF($E50&lt;&gt;"",IF($C50&lt;&gt;1,_xll.ciqfunctions.udf.CIQ(AL$5,"IQ_CLOSEPRICE",$E50,"USD"),AL49),""),"")</f>
        <v>0</v>
      </c>
      <c r="AM50" s="13">
        <f>IF(AM$5&lt;&gt;0,IF($E50&lt;&gt;"",IF($C50&lt;&gt;1,_xll.ciqfunctions.udf.CIQ(AM$5,"IQ_CLOSEPRICE",$E50,"USD"),AM49),""),"")</f>
        <v>29.05</v>
      </c>
      <c r="AN50" s="13">
        <f>IF(AN$5&lt;&gt;0,IF($E50&lt;&gt;"",IF($C50&lt;&gt;1,_xll.ciqfunctions.udf.CIQ(AN$5,"IQ_CLOSEPRICE",$E50,"USD"),AN49),""),"")</f>
        <v>15.9</v>
      </c>
      <c r="AO50" s="13">
        <f>IF(AO$5&lt;&gt;0,IF($E50&lt;&gt;"",IF($C50&lt;&gt;1,_xll.ciqfunctions.udf.CIQ(AO$5,"IQ_CLOSEPRICE",$E50,"USD"),AO49),""),"")</f>
        <v>8.15</v>
      </c>
      <c r="AP50" s="13">
        <f>IF(AP$5&lt;&gt;0,IF($E50&lt;&gt;"",IF($C50&lt;&gt;1,_xll.ciqfunctions.udf.CIQ(AP$5,"IQ_CLOSEPRICE",$E50,"USD"),AP49),""),"")</f>
        <v>24.09</v>
      </c>
      <c r="AQ50" s="13">
        <f>IF(AQ$5&lt;&gt;0,IF($E50&lt;&gt;"",IF($C50&lt;&gt;1,_xll.ciqfunctions.udf.CIQ(AQ$5,"IQ_CLOSEPRICE",$E50,"USD"),AQ49),""),"")</f>
        <v>13.26</v>
      </c>
      <c r="AR50" s="13">
        <f>IF(AR$5&lt;&gt;0,IF($E50&lt;&gt;"",IF($C50&lt;&gt;1,_xll.ciqfunctions.udf.CIQ(AR$5,"IQ_CLOSEPRICE",$E50,"USD"),AR49),""),"")</f>
        <v>6.23</v>
      </c>
      <c r="AS50" s="13" t="str">
        <f>IF(AS$5&lt;&gt;0,IF($E50&lt;&gt;"",IF($C50&lt;&gt;1,_xll.ciqfunctions.udf.CIQ(AS$5,"IQ_CLOSEPRICE",$E50,"USD"),AS49),""),"")</f>
        <v>(Invalid Identifier)</v>
      </c>
      <c r="AT50" s="13">
        <f>IF(AT$5&lt;&gt;0,IF($E50&lt;&gt;"",IF($C50&lt;&gt;1,_xll.ciqfunctions.udf.CIQ(AT$5,"IQ_CLOSEPRICE",$E50,"USD"),AT49),""),"")</f>
        <v>12.37</v>
      </c>
      <c r="AU50" s="8"/>
      <c r="AV50" s="38">
        <f t="shared" si="234"/>
        <v>-3.7871533938404478E-2</v>
      </c>
      <c r="AW50" s="38" t="str">
        <f t="shared" si="192"/>
        <v/>
      </c>
      <c r="AX50" s="38">
        <f t="shared" si="193"/>
        <v>9.6853057344636791E-3</v>
      </c>
      <c r="AY50" s="38">
        <f t="shared" si="194"/>
        <v>-7.5188324140272279E-3</v>
      </c>
      <c r="AZ50" s="38">
        <f t="shared" si="195"/>
        <v>-4.6743080547706976E-2</v>
      </c>
      <c r="BA50" s="38">
        <f t="shared" si="196"/>
        <v>-8.2987556629967045E-4</v>
      </c>
      <c r="BB50" s="38">
        <f t="shared" si="197"/>
        <v>-1.3483350337286988E-2</v>
      </c>
      <c r="BC50" s="38">
        <f t="shared" si="198"/>
        <v>-5.9207321064233147E-2</v>
      </c>
      <c r="BD50" s="38" t="e">
        <f t="shared" si="199"/>
        <v>#VALUE!</v>
      </c>
      <c r="BE50" s="38">
        <f t="shared" si="200"/>
        <v>-3.8847532405076865E-2</v>
      </c>
      <c r="BF50" s="38">
        <f t="shared" si="201"/>
        <v>1.1342351596338134E-2</v>
      </c>
      <c r="BG50" s="38" t="e">
        <f t="shared" si="202"/>
        <v>#VALUE!</v>
      </c>
      <c r="BH50" s="38">
        <f t="shared" si="203"/>
        <v>4.2994262760821265E-2</v>
      </c>
      <c r="BI50" s="38">
        <f t="shared" si="204"/>
        <v>-9.919959256682806E-3</v>
      </c>
      <c r="BJ50" s="38">
        <f t="shared" si="205"/>
        <v>8.8626872578453243E-3</v>
      </c>
      <c r="BK50" s="38">
        <f t="shared" si="206"/>
        <v>-2.2728251077556175E-2</v>
      </c>
      <c r="BL50" s="38">
        <f t="shared" si="207"/>
        <v>-1.4295928095944335E-3</v>
      </c>
      <c r="BM50" s="38">
        <f t="shared" si="208"/>
        <v>0.17720645612718411</v>
      </c>
      <c r="BN50" s="38">
        <f t="shared" si="209"/>
        <v>-1.033600933066206E-2</v>
      </c>
      <c r="BO50" s="38">
        <f t="shared" si="210"/>
        <v>-1.6529301951210582E-2</v>
      </c>
      <c r="BP50" s="38">
        <f t="shared" si="211"/>
        <v>-5.2325819001739673E-2</v>
      </c>
      <c r="BQ50" s="38">
        <f t="shared" si="212"/>
        <v>-7.5586149739266147E-3</v>
      </c>
      <c r="BR50" s="38" t="e">
        <f t="shared" si="213"/>
        <v>#VALUE!</v>
      </c>
      <c r="BS50" s="38">
        <f t="shared" si="214"/>
        <v>4.2346413398499892E-2</v>
      </c>
      <c r="BT50" s="38" t="e">
        <f t="shared" si="215"/>
        <v>#VALUE!</v>
      </c>
      <c r="BU50" s="38" t="e">
        <f t="shared" si="216"/>
        <v>#VALUE!</v>
      </c>
      <c r="BV50" s="38" t="e">
        <f t="shared" si="217"/>
        <v>#VALUE!</v>
      </c>
      <c r="BW50" s="38">
        <f t="shared" si="218"/>
        <v>1.4583639743846473E-3</v>
      </c>
      <c r="BX50" s="38" t="e">
        <f t="shared" si="219"/>
        <v>#VALUE!</v>
      </c>
      <c r="BY50" s="38">
        <f t="shared" si="220"/>
        <v>3.4782643763247925E-3</v>
      </c>
      <c r="BZ50" s="38">
        <f t="shared" si="221"/>
        <v>-3.7871533938404478E-2</v>
      </c>
      <c r="CA50" s="38" t="str">
        <f t="shared" si="222"/>
        <v/>
      </c>
      <c r="CB50" s="38">
        <f t="shared" si="223"/>
        <v>9.6853057344636791E-3</v>
      </c>
      <c r="CC50" s="38">
        <f t="shared" si="224"/>
        <v>-7.5188324140272279E-3</v>
      </c>
      <c r="CD50" s="38">
        <f t="shared" si="225"/>
        <v>-4.6743080547706976E-2</v>
      </c>
      <c r="CE50" s="38">
        <f t="shared" si="226"/>
        <v>-8.2987556629967045E-4</v>
      </c>
      <c r="CF50" s="38">
        <f t="shared" si="227"/>
        <v>-1.3483350337286988E-2</v>
      </c>
      <c r="CG50" s="38">
        <f t="shared" si="228"/>
        <v>-5.9207321064233147E-2</v>
      </c>
      <c r="CH50" s="38" t="e">
        <f t="shared" si="229"/>
        <v>#VALUE!</v>
      </c>
      <c r="CI50" s="38">
        <f t="shared" si="230"/>
        <v>-3.8847532405076865E-2</v>
      </c>
      <c r="CJ50" s="7"/>
      <c r="CK50" s="7"/>
      <c r="CL50" s="27" t="s">
        <v>17</v>
      </c>
      <c r="CM50" s="28">
        <v>42363</v>
      </c>
      <c r="CN50" s="7"/>
      <c r="CO50" s="7"/>
      <c r="CP50" s="7"/>
      <c r="CQ50" s="7"/>
      <c r="CR50" s="7"/>
      <c r="CS50" s="7"/>
      <c r="CT50" s="7"/>
      <c r="CU50" s="7"/>
      <c r="CV50" s="7"/>
      <c r="CW50" s="7"/>
    </row>
    <row r="51" spans="2:101" outlineLevel="1">
      <c r="B51" s="25">
        <f t="shared" si="191"/>
        <v>5</v>
      </c>
      <c r="C51" s="19">
        <f t="shared" si="231"/>
        <v>0</v>
      </c>
      <c r="D51" s="19">
        <f t="shared" si="232"/>
        <v>318</v>
      </c>
      <c r="E51" s="42">
        <f t="shared" si="233"/>
        <v>42657</v>
      </c>
      <c r="G51" s="13">
        <f>IF(G$5&lt;&gt;0,IF($E51&lt;&gt;"",IF($C51&lt;&gt;1,_xll.ciqfunctions.udf.CIQ(G$5,"IQ_CLOSEPRICE",$E51,"USD"),G50),""),"")</f>
        <v>55.7</v>
      </c>
      <c r="H51" s="13">
        <f>IF(H$5&lt;&gt;0,IF($E51&lt;&gt;"",IF($C51&lt;&gt;1,_xll.ciqfunctions.udf.CIQ(H$5,"IQ_CLOSEPRICE",$E51,"USD"),H50),""),"")</f>
        <v>0</v>
      </c>
      <c r="I51" s="13">
        <f>IF(I$5&lt;&gt;0,IF($E51&lt;&gt;"",IF($C51&lt;&gt;1,_xll.ciqfunctions.udf.CIQ(I$5,"IQ_CLOSEPRICE",$E51,"USD"),I50),""),"")</f>
        <v>28.77</v>
      </c>
      <c r="J51" s="13">
        <f>IF(J$5&lt;&gt;0,IF($E51&lt;&gt;"",IF($C51&lt;&gt;1,_xll.ciqfunctions.udf.CIQ(J$5,"IQ_CLOSEPRICE",$E51,"USD"),J50),""),"")</f>
        <v>16.02</v>
      </c>
      <c r="K51" s="13">
        <f>IF(K$5&lt;&gt;0,IF($E51&lt;&gt;"",IF($C51&lt;&gt;1,_xll.ciqfunctions.udf.CIQ(K$5,"IQ_CLOSEPRICE",$E51,"USD"),K50),""),"")</f>
        <v>8.5399999999999991</v>
      </c>
      <c r="L51" s="13">
        <f>IF(L$5&lt;&gt;0,IF($E51&lt;&gt;"",IF($C51&lt;&gt;1,_xll.ciqfunctions.udf.CIQ(L$5,"IQ_CLOSEPRICE",$E51,"USD"),L50),""),"")</f>
        <v>24.11</v>
      </c>
      <c r="M51" s="13">
        <f>IF(M$5&lt;&gt;0,IF($E51&lt;&gt;"",IF($C51&lt;&gt;1,_xll.ciqfunctions.udf.CIQ(M$5,"IQ_CLOSEPRICE",$E51,"USD"),M50),""),"")</f>
        <v>13.44</v>
      </c>
      <c r="N51" s="13">
        <f>IF(N$5&lt;&gt;0,IF($E51&lt;&gt;"",IF($C51&lt;&gt;1,_xll.ciqfunctions.udf.CIQ(N$5,"IQ_CLOSEPRICE",$E51,"USD"),N50),""),"")</f>
        <v>6.61</v>
      </c>
      <c r="O51" s="13" t="str">
        <f>IF(O$5&lt;&gt;0,IF($E51&lt;&gt;"",IF($C51&lt;&gt;1,_xll.ciqfunctions.udf.CIQ(O$5,"IQ_CLOSEPRICE",$E51,"USD"),O50),""),"")</f>
        <v>(Invalid Identifier)</v>
      </c>
      <c r="P51" s="13">
        <f>IF(P$5&lt;&gt;0,IF($E51&lt;&gt;"",IF($C51&lt;&gt;1,_xll.ciqfunctions.udf.CIQ(P$5,"IQ_CLOSEPRICE",$E51,"USD"),P50),""),"")</f>
        <v>12.86</v>
      </c>
      <c r="Q51" s="13">
        <f>IF(Q$5&lt;&gt;0,IF($E51&lt;&gt;"",IF($C51&lt;&gt;1,_xll.ciqfunctions.udf.CIQ(Q$5,"IQ_CLOSEPRICE",$E51,"USD"),Q50),""),"")</f>
        <v>9.0234699999999997</v>
      </c>
      <c r="R51" s="13" t="str">
        <f>IF(R$5&lt;&gt;0,IF($E51&lt;&gt;"",IF($C51&lt;&gt;1,_xll.ciqfunctions.udf.CIQ(R$5,"IQ_CLOSEPRICE",$E51,"USD"),R50),""),"")</f>
        <v>(Invalid Identifier)</v>
      </c>
      <c r="S51" s="13">
        <f>IF(S$5&lt;&gt;0,IF($E51&lt;&gt;"",IF($C51&lt;&gt;1,_xll.ciqfunctions.udf.CIQ(S$5,"IQ_CLOSEPRICE",$E51,"USD"),S50),""),"")</f>
        <v>18.21</v>
      </c>
      <c r="T51" s="13">
        <f>IF(T$5&lt;&gt;0,IF($E51&lt;&gt;"",IF($C51&lt;&gt;1,_xll.ciqfunctions.udf.CIQ(T$5,"IQ_CLOSEPRICE",$E51,"USD"),T50),""),"")</f>
        <v>13.17</v>
      </c>
      <c r="U51" s="13">
        <f>IF(U$5&lt;&gt;0,IF($E51&lt;&gt;"",IF($C51&lt;&gt;1,_xll.ciqfunctions.udf.CIQ(U$5,"IQ_CLOSEPRICE",$E51,"USD"),U50),""),"")</f>
        <v>6.74</v>
      </c>
      <c r="V51" s="13">
        <f>IF(V$5&lt;&gt;0,IF($E51&lt;&gt;"",IF($C51&lt;&gt;1,_xll.ciqfunctions.udf.CIQ(V$5,"IQ_CLOSEPRICE",$E51,"USD"),V50),""),"")</f>
        <v>14.24</v>
      </c>
      <c r="W51" s="13">
        <f>IF(W$5&lt;&gt;0,IF($E51&lt;&gt;"",IF($C51&lt;&gt;1,_xll.ciqfunctions.udf.CIQ(W$5,"IQ_CLOSEPRICE",$E51,"USD"),W50),""),"")</f>
        <v>7</v>
      </c>
      <c r="X51" s="13">
        <f>IF(X$5&lt;&gt;0,IF($E51&lt;&gt;"",IF($C51&lt;&gt;1,_xll.ciqfunctions.udf.CIQ(X$5,"IQ_CLOSEPRICE",$E51,"USD"),X50),""),"")</f>
        <v>15.68</v>
      </c>
      <c r="Y51" s="13">
        <f>IF(Y$5&lt;&gt;0,IF($E51&lt;&gt;"",IF($C51&lt;&gt;1,_xll.ciqfunctions.udf.CIQ(Y$5,"IQ_CLOSEPRICE",$E51,"USD"),Y50),""),"")</f>
        <v>3.89</v>
      </c>
      <c r="Z51" s="13">
        <f>IF(Z$5&lt;&gt;0,IF($E51&lt;&gt;"",IF($C51&lt;&gt;1,_xll.ciqfunctions.udf.CIQ(Z$5,"IQ_CLOSEPRICE",$E51,"USD"),Z50),""),"")</f>
        <v>7.32</v>
      </c>
      <c r="AA51" s="13">
        <f>IF(AA$5&lt;&gt;0,IF($E51&lt;&gt;"",IF($C51&lt;&gt;1,_xll.ciqfunctions.udf.CIQ(AA$5,"IQ_CLOSEPRICE",$E51,"USD"),AA50),""),"")</f>
        <v>2.5499999999999998</v>
      </c>
      <c r="AB51" s="13">
        <f>IF(AB$5&lt;&gt;0,IF($E51&lt;&gt;"",IF($C51&lt;&gt;1,_xll.ciqfunctions.udf.CIQ(AB$5,"IQ_CLOSEPRICE",$E51,"USD"),AB50),""),"")</f>
        <v>6.64</v>
      </c>
      <c r="AC51" s="13" t="str">
        <f>IF(AC$5&lt;&gt;0,IF($E51&lt;&gt;"",IF($C51&lt;&gt;1,_xll.ciqfunctions.udf.CIQ(AC$5,"IQ_CLOSEPRICE",$E51,"USD"),AC50),""),"")</f>
        <v>(Invalid Identifier)</v>
      </c>
      <c r="AD51" s="13">
        <f>IF(AD$5&lt;&gt;0,IF($E51&lt;&gt;"",IF($C51&lt;&gt;1,_xll.ciqfunctions.udf.CIQ(AD$5,"IQ_CLOSEPRICE",$E51,"USD"),AD50),""),"")</f>
        <v>5.375</v>
      </c>
      <c r="AE51" s="13" t="str">
        <f>IF(AE$5&lt;&gt;0,IF($E51&lt;&gt;"",IF($C51&lt;&gt;1,_xll.ciqfunctions.udf.CIQ(AE$5,"IQ_CLOSEPRICE",$E51,"USD"),AE50),""),"")</f>
        <v>(Invalid Identifier)</v>
      </c>
      <c r="AF51" s="13" t="str">
        <f>IF(AF$5&lt;&gt;0,IF($E51&lt;&gt;"",IF($C51&lt;&gt;1,_xll.ciqfunctions.udf.CIQ(AF$5,"IQ_CLOSEPRICE",$E51,"USD"),AF50),""),"")</f>
        <v>(Invalid Identifier)</v>
      </c>
      <c r="AG51" s="13" t="str">
        <f>IF(AG$5&lt;&gt;0,IF($E51&lt;&gt;"",IF($C51&lt;&gt;1,_xll.ciqfunctions.udf.CIQ(AG$5,"IQ_CLOSEPRICE",$E51,"USD"),AG50),""),"")</f>
        <v>(Invalid Identifier)</v>
      </c>
      <c r="AH51" s="13">
        <f>IF(AH$5&lt;&gt;0,IF($E51&lt;&gt;"",IF($C51&lt;&gt;1,_xll.ciqfunctions.udf.CIQ(AH$5,"IQ_CLOSEPRICE",$E51,"USD"),AH50),""),"")</f>
        <v>6.8519999999999998E-2</v>
      </c>
      <c r="AI51" s="13" t="str">
        <f>IF(AI$5&lt;&gt;0,IF($E51&lt;&gt;"",IF($C51&lt;&gt;1,_xll.ciqfunctions.udf.CIQ(AI$5,"IQ_CLOSEPRICE",$E51,"USD"),AI50),""),"")</f>
        <v>(Invalid Identifier)</v>
      </c>
      <c r="AJ51" s="13">
        <f>IF(AJ$5&lt;&gt;0,IF($E51&lt;&gt;"",IF($C51&lt;&gt;1,_xll.ciqfunctions.udf.CIQ(AJ$5,"IQ_CLOSEPRICE",$E51,"USD"),AJ50),""),"")</f>
        <v>2.87</v>
      </c>
      <c r="AK51" s="13">
        <f>IF(AK$5&lt;&gt;0,IF($E51&lt;&gt;"",IF($C51&lt;&gt;1,_xll.ciqfunctions.udf.CIQ(AK$5,"IQ_CLOSEPRICE",$E51,"USD"),AK50),""),"")</f>
        <v>55.7</v>
      </c>
      <c r="AL51" s="13">
        <f>IF(AL$5&lt;&gt;0,IF($E51&lt;&gt;"",IF($C51&lt;&gt;1,_xll.ciqfunctions.udf.CIQ(AL$5,"IQ_CLOSEPRICE",$E51,"USD"),AL50),""),"")</f>
        <v>0</v>
      </c>
      <c r="AM51" s="13">
        <f>IF(AM$5&lt;&gt;0,IF($E51&lt;&gt;"",IF($C51&lt;&gt;1,_xll.ciqfunctions.udf.CIQ(AM$5,"IQ_CLOSEPRICE",$E51,"USD"),AM50),""),"")</f>
        <v>28.77</v>
      </c>
      <c r="AN51" s="13">
        <f>IF(AN$5&lt;&gt;0,IF($E51&lt;&gt;"",IF($C51&lt;&gt;1,_xll.ciqfunctions.udf.CIQ(AN$5,"IQ_CLOSEPRICE",$E51,"USD"),AN50),""),"")</f>
        <v>16.02</v>
      </c>
      <c r="AO51" s="13">
        <f>IF(AO$5&lt;&gt;0,IF($E51&lt;&gt;"",IF($C51&lt;&gt;1,_xll.ciqfunctions.udf.CIQ(AO$5,"IQ_CLOSEPRICE",$E51,"USD"),AO50),""),"")</f>
        <v>8.5399999999999991</v>
      </c>
      <c r="AP51" s="13">
        <f>IF(AP$5&lt;&gt;0,IF($E51&lt;&gt;"",IF($C51&lt;&gt;1,_xll.ciqfunctions.udf.CIQ(AP$5,"IQ_CLOSEPRICE",$E51,"USD"),AP50),""),"")</f>
        <v>24.11</v>
      </c>
      <c r="AQ51" s="13">
        <f>IF(AQ$5&lt;&gt;0,IF($E51&lt;&gt;"",IF($C51&lt;&gt;1,_xll.ciqfunctions.udf.CIQ(AQ$5,"IQ_CLOSEPRICE",$E51,"USD"),AQ50),""),"")</f>
        <v>13.44</v>
      </c>
      <c r="AR51" s="13">
        <f>IF(AR$5&lt;&gt;0,IF($E51&lt;&gt;"",IF($C51&lt;&gt;1,_xll.ciqfunctions.udf.CIQ(AR$5,"IQ_CLOSEPRICE",$E51,"USD"),AR50),""),"")</f>
        <v>6.61</v>
      </c>
      <c r="AS51" s="13" t="str">
        <f>IF(AS$5&lt;&gt;0,IF($E51&lt;&gt;"",IF($C51&lt;&gt;1,_xll.ciqfunctions.udf.CIQ(AS$5,"IQ_CLOSEPRICE",$E51,"USD"),AS50),""),"")</f>
        <v>(Invalid Identifier)</v>
      </c>
      <c r="AT51" s="13">
        <f>IF(AT$5&lt;&gt;0,IF($E51&lt;&gt;"",IF($C51&lt;&gt;1,_xll.ciqfunctions.udf.CIQ(AT$5,"IQ_CLOSEPRICE",$E51,"USD"),AT50),""),"")</f>
        <v>12.86</v>
      </c>
      <c r="AU51" s="8"/>
      <c r="AV51" s="38">
        <f t="shared" si="234"/>
        <v>-2.1490925681794091E-2</v>
      </c>
      <c r="AW51" s="38" t="str">
        <f t="shared" si="192"/>
        <v/>
      </c>
      <c r="AX51" s="38">
        <f t="shared" si="193"/>
        <v>6.9759613207748426E-3</v>
      </c>
      <c r="AY51" s="38">
        <f t="shared" si="194"/>
        <v>-4.456031663086233E-2</v>
      </c>
      <c r="AZ51" s="38">
        <f t="shared" si="195"/>
        <v>-2.4292692569044701E-2</v>
      </c>
      <c r="BA51" s="38">
        <f t="shared" si="196"/>
        <v>-2.1744446472239373E-2</v>
      </c>
      <c r="BB51" s="38">
        <f t="shared" si="197"/>
        <v>-2.4256977645559983E-2</v>
      </c>
      <c r="BC51" s="38">
        <f t="shared" si="198"/>
        <v>-4.0034998081657329E-2</v>
      </c>
      <c r="BD51" s="38" t="e">
        <f t="shared" si="199"/>
        <v>#VALUE!</v>
      </c>
      <c r="BE51" s="38">
        <f t="shared" si="200"/>
        <v>-5.3739755037304535E-2</v>
      </c>
      <c r="BF51" s="38">
        <f t="shared" si="201"/>
        <v>-4.2950936823800473E-3</v>
      </c>
      <c r="BG51" s="38" t="e">
        <f t="shared" si="202"/>
        <v>#VALUE!</v>
      </c>
      <c r="BH51" s="38">
        <f t="shared" si="203"/>
        <v>-0.11061849688089728</v>
      </c>
      <c r="BI51" s="38">
        <f t="shared" si="204"/>
        <v>-1.2075618435427647E-2</v>
      </c>
      <c r="BJ51" s="38">
        <f t="shared" si="205"/>
        <v>4.4609739406252661E-3</v>
      </c>
      <c r="BK51" s="38">
        <f t="shared" si="206"/>
        <v>-3.857227478623973E-2</v>
      </c>
      <c r="BL51" s="38">
        <f t="shared" si="207"/>
        <v>-1.9802627296179643E-2</v>
      </c>
      <c r="BM51" s="38">
        <f t="shared" si="208"/>
        <v>0.36545977349446507</v>
      </c>
      <c r="BN51" s="38">
        <f t="shared" si="209"/>
        <v>-4.030772348809275E-2</v>
      </c>
      <c r="BO51" s="38">
        <f t="shared" si="210"/>
        <v>-2.728514653203951E-3</v>
      </c>
      <c r="BP51" s="38">
        <f t="shared" si="211"/>
        <v>7.8740564309058656E-3</v>
      </c>
      <c r="BQ51" s="38">
        <f t="shared" si="212"/>
        <v>-4.562969608835836E-2</v>
      </c>
      <c r="BR51" s="38" t="e">
        <f t="shared" si="213"/>
        <v>#VALUE!</v>
      </c>
      <c r="BS51" s="38">
        <f t="shared" si="214"/>
        <v>-0.11000089521432846</v>
      </c>
      <c r="BT51" s="38" t="e">
        <f t="shared" si="215"/>
        <v>#VALUE!</v>
      </c>
      <c r="BU51" s="38" t="e">
        <f t="shared" si="216"/>
        <v>#VALUE!</v>
      </c>
      <c r="BV51" s="38" t="e">
        <f t="shared" si="217"/>
        <v>#VALUE!</v>
      </c>
      <c r="BW51" s="38">
        <f t="shared" si="218"/>
        <v>7.6179682798123887E-3</v>
      </c>
      <c r="BX51" s="38" t="e">
        <f t="shared" si="219"/>
        <v>#VALUE!</v>
      </c>
      <c r="BY51" s="38">
        <f t="shared" si="220"/>
        <v>-2.4097551579060416E-2</v>
      </c>
      <c r="BZ51" s="38">
        <f t="shared" si="221"/>
        <v>-2.1490925681794091E-2</v>
      </c>
      <c r="CA51" s="38" t="str">
        <f t="shared" si="222"/>
        <v/>
      </c>
      <c r="CB51" s="38">
        <f t="shared" si="223"/>
        <v>6.9759613207748426E-3</v>
      </c>
      <c r="CC51" s="38">
        <f t="shared" si="224"/>
        <v>-4.456031663086233E-2</v>
      </c>
      <c r="CD51" s="38">
        <f t="shared" si="225"/>
        <v>-2.4292692569044701E-2</v>
      </c>
      <c r="CE51" s="38">
        <f t="shared" si="226"/>
        <v>-2.1744446472239373E-2</v>
      </c>
      <c r="CF51" s="38">
        <f t="shared" si="227"/>
        <v>-2.4256977645559983E-2</v>
      </c>
      <c r="CG51" s="38">
        <f t="shared" si="228"/>
        <v>-4.0034998081657329E-2</v>
      </c>
      <c r="CH51" s="38" t="e">
        <f t="shared" si="229"/>
        <v>#VALUE!</v>
      </c>
      <c r="CI51" s="38">
        <f t="shared" si="230"/>
        <v>-5.3739755037304535E-2</v>
      </c>
      <c r="CJ51" s="7"/>
      <c r="CK51" s="7"/>
      <c r="CL51" s="27" t="s">
        <v>18</v>
      </c>
      <c r="CM51" s="28">
        <v>41640</v>
      </c>
      <c r="CN51" s="7"/>
      <c r="CO51" s="7"/>
      <c r="CP51" s="7"/>
      <c r="CQ51" s="7"/>
      <c r="CR51" s="7"/>
      <c r="CS51" s="7"/>
      <c r="CT51" s="7"/>
      <c r="CU51" s="7"/>
      <c r="CV51" s="7"/>
      <c r="CW51" s="7"/>
    </row>
    <row r="52" spans="2:101" outlineLevel="1">
      <c r="B52" s="25">
        <f t="shared" si="191"/>
        <v>4</v>
      </c>
      <c r="C52" s="19">
        <f t="shared" si="231"/>
        <v>0</v>
      </c>
      <c r="D52" s="19">
        <f t="shared" si="232"/>
        <v>317</v>
      </c>
      <c r="E52" s="42">
        <f t="shared" si="233"/>
        <v>42656</v>
      </c>
      <c r="G52" s="13">
        <f>IF(G$5&lt;&gt;0,IF($E52&lt;&gt;"",IF($C52&lt;&gt;1,_xll.ciqfunctions.udf.CIQ(G$5,"IQ_CLOSEPRICE",$E52,"USD"),G51),""),"")</f>
        <v>56.91</v>
      </c>
      <c r="H52" s="13">
        <f>IF(H$5&lt;&gt;0,IF($E52&lt;&gt;"",IF($C52&lt;&gt;1,_xll.ciqfunctions.udf.CIQ(H$5,"IQ_CLOSEPRICE",$E52,"USD"),H51),""),"")</f>
        <v>0</v>
      </c>
      <c r="I52" s="13">
        <f>IF(I$5&lt;&gt;0,IF($E52&lt;&gt;"",IF($C52&lt;&gt;1,_xll.ciqfunctions.udf.CIQ(I$5,"IQ_CLOSEPRICE",$E52,"USD"),I51),""),"")</f>
        <v>28.57</v>
      </c>
      <c r="J52" s="13">
        <f>IF(J$5&lt;&gt;0,IF($E52&lt;&gt;"",IF($C52&lt;&gt;1,_xll.ciqfunctions.udf.CIQ(J$5,"IQ_CLOSEPRICE",$E52,"USD"),J51),""),"")</f>
        <v>16.75</v>
      </c>
      <c r="K52" s="13">
        <f>IF(K$5&lt;&gt;0,IF($E52&lt;&gt;"",IF($C52&lt;&gt;1,_xll.ciqfunctions.udf.CIQ(K$5,"IQ_CLOSEPRICE",$E52,"USD"),K51),""),"")</f>
        <v>8.75</v>
      </c>
      <c r="L52" s="13">
        <f>IF(L$5&lt;&gt;0,IF($E52&lt;&gt;"",IF($C52&lt;&gt;1,_xll.ciqfunctions.udf.CIQ(L$5,"IQ_CLOSEPRICE",$E52,"USD"),L51),""),"")</f>
        <v>24.64</v>
      </c>
      <c r="M52" s="13">
        <f>IF(M$5&lt;&gt;0,IF($E52&lt;&gt;"",IF($C52&lt;&gt;1,_xll.ciqfunctions.udf.CIQ(M$5,"IQ_CLOSEPRICE",$E52,"USD"),M51),""),"")</f>
        <v>13.77</v>
      </c>
      <c r="N52" s="13">
        <f>IF(N$5&lt;&gt;0,IF($E52&lt;&gt;"",IF($C52&lt;&gt;1,_xll.ciqfunctions.udf.CIQ(N$5,"IQ_CLOSEPRICE",$E52,"USD"),N51),""),"")</f>
        <v>6.88</v>
      </c>
      <c r="O52" s="13" t="str">
        <f>IF(O$5&lt;&gt;0,IF($E52&lt;&gt;"",IF($C52&lt;&gt;1,_xll.ciqfunctions.udf.CIQ(O$5,"IQ_CLOSEPRICE",$E52,"USD"),O51),""),"")</f>
        <v>(Invalid Identifier)</v>
      </c>
      <c r="P52" s="13">
        <f>IF(P$5&lt;&gt;0,IF($E52&lt;&gt;"",IF($C52&lt;&gt;1,_xll.ciqfunctions.udf.CIQ(P$5,"IQ_CLOSEPRICE",$E52,"USD"),P51),""),"")</f>
        <v>13.57</v>
      </c>
      <c r="Q52" s="13">
        <f>IF(Q$5&lt;&gt;0,IF($E52&lt;&gt;"",IF($C52&lt;&gt;1,_xll.ciqfunctions.udf.CIQ(Q$5,"IQ_CLOSEPRICE",$E52,"USD"),Q51),""),"")</f>
        <v>9.0623100000000001</v>
      </c>
      <c r="R52" s="13" t="str">
        <f>IF(R$5&lt;&gt;0,IF($E52&lt;&gt;"",IF($C52&lt;&gt;1,_xll.ciqfunctions.udf.CIQ(R$5,"IQ_CLOSEPRICE",$E52,"USD"),R51),""),"")</f>
        <v>(Invalid Identifier)</v>
      </c>
      <c r="S52" s="13">
        <f>IF(S$5&lt;&gt;0,IF($E52&lt;&gt;"",IF($C52&lt;&gt;1,_xll.ciqfunctions.udf.CIQ(S$5,"IQ_CLOSEPRICE",$E52,"USD"),S51),""),"")</f>
        <v>20.34</v>
      </c>
      <c r="T52" s="13">
        <f>IF(T$5&lt;&gt;0,IF($E52&lt;&gt;"",IF($C52&lt;&gt;1,_xll.ciqfunctions.udf.CIQ(T$5,"IQ_CLOSEPRICE",$E52,"USD"),T51),""),"")</f>
        <v>13.33</v>
      </c>
      <c r="U52" s="13">
        <f>IF(U$5&lt;&gt;0,IF($E52&lt;&gt;"",IF($C52&lt;&gt;1,_xll.ciqfunctions.udf.CIQ(U$5,"IQ_CLOSEPRICE",$E52,"USD"),U51),""),"")</f>
        <v>6.71</v>
      </c>
      <c r="V52" s="13">
        <f>IF(V$5&lt;&gt;0,IF($E52&lt;&gt;"",IF($C52&lt;&gt;1,_xll.ciqfunctions.udf.CIQ(V$5,"IQ_CLOSEPRICE",$E52,"USD"),V51),""),"")</f>
        <v>14.8</v>
      </c>
      <c r="W52" s="13">
        <f>IF(W$5&lt;&gt;0,IF($E52&lt;&gt;"",IF($C52&lt;&gt;1,_xll.ciqfunctions.udf.CIQ(W$5,"IQ_CLOSEPRICE",$E52,"USD"),W51),""),"")</f>
        <v>7.14</v>
      </c>
      <c r="X52" s="13">
        <f>IF(X$5&lt;&gt;0,IF($E52&lt;&gt;"",IF($C52&lt;&gt;1,_xll.ciqfunctions.udf.CIQ(X$5,"IQ_CLOSEPRICE",$E52,"USD"),X51),""),"")</f>
        <v>10.88</v>
      </c>
      <c r="Y52" s="13">
        <f>IF(Y$5&lt;&gt;0,IF($E52&lt;&gt;"",IF($C52&lt;&gt;1,_xll.ciqfunctions.udf.CIQ(Y$5,"IQ_CLOSEPRICE",$E52,"USD"),Y51),""),"")</f>
        <v>4.05</v>
      </c>
      <c r="Z52" s="13">
        <f>IF(Z$5&lt;&gt;0,IF($E52&lt;&gt;"",IF($C52&lt;&gt;1,_xll.ciqfunctions.udf.CIQ(Z$5,"IQ_CLOSEPRICE",$E52,"USD"),Z51),""),"")</f>
        <v>7.34</v>
      </c>
      <c r="AA52" s="13">
        <f>IF(AA$5&lt;&gt;0,IF($E52&lt;&gt;"",IF($C52&lt;&gt;1,_xll.ciqfunctions.udf.CIQ(AA$5,"IQ_CLOSEPRICE",$E52,"USD"),AA51),""),"")</f>
        <v>2.5299999999999998</v>
      </c>
      <c r="AB52" s="13">
        <f>IF(AB$5&lt;&gt;0,IF($E52&lt;&gt;"",IF($C52&lt;&gt;1,_xll.ciqfunctions.udf.CIQ(AB$5,"IQ_CLOSEPRICE",$E52,"USD"),AB51),""),"")</f>
        <v>6.95</v>
      </c>
      <c r="AC52" s="13" t="str">
        <f>IF(AC$5&lt;&gt;0,IF($E52&lt;&gt;"",IF($C52&lt;&gt;1,_xll.ciqfunctions.udf.CIQ(AC$5,"IQ_CLOSEPRICE",$E52,"USD"),AC51),""),"")</f>
        <v>(Invalid Identifier)</v>
      </c>
      <c r="AD52" s="13">
        <f>IF(AD$5&lt;&gt;0,IF($E52&lt;&gt;"",IF($C52&lt;&gt;1,_xll.ciqfunctions.udf.CIQ(AD$5,"IQ_CLOSEPRICE",$E52,"USD"),AD51),""),"")</f>
        <v>6</v>
      </c>
      <c r="AE52" s="13" t="str">
        <f>IF(AE$5&lt;&gt;0,IF($E52&lt;&gt;"",IF($C52&lt;&gt;1,_xll.ciqfunctions.udf.CIQ(AE$5,"IQ_CLOSEPRICE",$E52,"USD"),AE51),""),"")</f>
        <v>(Invalid Identifier)</v>
      </c>
      <c r="AF52" s="13" t="str">
        <f>IF(AF$5&lt;&gt;0,IF($E52&lt;&gt;"",IF($C52&lt;&gt;1,_xll.ciqfunctions.udf.CIQ(AF$5,"IQ_CLOSEPRICE",$E52,"USD"),AF51),""),"")</f>
        <v>(Invalid Identifier)</v>
      </c>
      <c r="AG52" s="13" t="str">
        <f>IF(AG$5&lt;&gt;0,IF($E52&lt;&gt;"",IF($C52&lt;&gt;1,_xll.ciqfunctions.udf.CIQ(AG$5,"IQ_CLOSEPRICE",$E52,"USD"),AG51),""),"")</f>
        <v>(Invalid Identifier)</v>
      </c>
      <c r="AH52" s="13">
        <f>IF(AH$5&lt;&gt;0,IF($E52&lt;&gt;"",IF($C52&lt;&gt;1,_xll.ciqfunctions.udf.CIQ(AH$5,"IQ_CLOSEPRICE",$E52,"USD"),AH51),""),"")</f>
        <v>6.8000000000000005E-2</v>
      </c>
      <c r="AI52" s="13" t="str">
        <f>IF(AI$5&lt;&gt;0,IF($E52&lt;&gt;"",IF($C52&lt;&gt;1,_xll.ciqfunctions.udf.CIQ(AI$5,"IQ_CLOSEPRICE",$E52,"USD"),AI51),""),"")</f>
        <v>(Invalid Identifier)</v>
      </c>
      <c r="AJ52" s="13">
        <f>IF(AJ$5&lt;&gt;0,IF($E52&lt;&gt;"",IF($C52&lt;&gt;1,_xll.ciqfunctions.udf.CIQ(AJ$5,"IQ_CLOSEPRICE",$E52,"USD"),AJ51),""),"")</f>
        <v>2.94</v>
      </c>
      <c r="AK52" s="13">
        <f>IF(AK$5&lt;&gt;0,IF($E52&lt;&gt;"",IF($C52&lt;&gt;1,_xll.ciqfunctions.udf.CIQ(AK$5,"IQ_CLOSEPRICE",$E52,"USD"),AK51),""),"")</f>
        <v>56.91</v>
      </c>
      <c r="AL52" s="13">
        <f>IF(AL$5&lt;&gt;0,IF($E52&lt;&gt;"",IF($C52&lt;&gt;1,_xll.ciqfunctions.udf.CIQ(AL$5,"IQ_CLOSEPRICE",$E52,"USD"),AL51),""),"")</f>
        <v>0</v>
      </c>
      <c r="AM52" s="13">
        <f>IF(AM$5&lt;&gt;0,IF($E52&lt;&gt;"",IF($C52&lt;&gt;1,_xll.ciqfunctions.udf.CIQ(AM$5,"IQ_CLOSEPRICE",$E52,"USD"),AM51),""),"")</f>
        <v>28.57</v>
      </c>
      <c r="AN52" s="13">
        <f>IF(AN$5&lt;&gt;0,IF($E52&lt;&gt;"",IF($C52&lt;&gt;1,_xll.ciqfunctions.udf.CIQ(AN$5,"IQ_CLOSEPRICE",$E52,"USD"),AN51),""),"")</f>
        <v>16.75</v>
      </c>
      <c r="AO52" s="13">
        <f>IF(AO$5&lt;&gt;0,IF($E52&lt;&gt;"",IF($C52&lt;&gt;1,_xll.ciqfunctions.udf.CIQ(AO$5,"IQ_CLOSEPRICE",$E52,"USD"),AO51),""),"")</f>
        <v>8.75</v>
      </c>
      <c r="AP52" s="13">
        <f>IF(AP$5&lt;&gt;0,IF($E52&lt;&gt;"",IF($C52&lt;&gt;1,_xll.ciqfunctions.udf.CIQ(AP$5,"IQ_CLOSEPRICE",$E52,"USD"),AP51),""),"")</f>
        <v>24.64</v>
      </c>
      <c r="AQ52" s="13">
        <f>IF(AQ$5&lt;&gt;0,IF($E52&lt;&gt;"",IF($C52&lt;&gt;1,_xll.ciqfunctions.udf.CIQ(AQ$5,"IQ_CLOSEPRICE",$E52,"USD"),AQ51),""),"")</f>
        <v>13.77</v>
      </c>
      <c r="AR52" s="13">
        <f>IF(AR$5&lt;&gt;0,IF($E52&lt;&gt;"",IF($C52&lt;&gt;1,_xll.ciqfunctions.udf.CIQ(AR$5,"IQ_CLOSEPRICE",$E52,"USD"),AR51),""),"")</f>
        <v>6.88</v>
      </c>
      <c r="AS52" s="13" t="str">
        <f>IF(AS$5&lt;&gt;0,IF($E52&lt;&gt;"",IF($C52&lt;&gt;1,_xll.ciqfunctions.udf.CIQ(AS$5,"IQ_CLOSEPRICE",$E52,"USD"),AS51),""),"")</f>
        <v>(Invalid Identifier)</v>
      </c>
      <c r="AT52" s="13">
        <f>IF(AT$5&lt;&gt;0,IF($E52&lt;&gt;"",IF($C52&lt;&gt;1,_xll.ciqfunctions.udf.CIQ(AT$5,"IQ_CLOSEPRICE",$E52,"USD"),AT51),""),"")</f>
        <v>13.57</v>
      </c>
      <c r="AU52" s="8"/>
      <c r="AV52" s="38">
        <f t="shared" si="234"/>
        <v>1.2307693861324449E-3</v>
      </c>
      <c r="AW52" s="38" t="str">
        <f t="shared" si="192"/>
        <v/>
      </c>
      <c r="AX52" s="38">
        <f t="shared" si="193"/>
        <v>-4.282209309391069E-2</v>
      </c>
      <c r="AY52" s="38">
        <f t="shared" si="194"/>
        <v>-5.6859861815041074E-2</v>
      </c>
      <c r="AZ52" s="38">
        <f t="shared" si="195"/>
        <v>-1.0233176280028969E-2</v>
      </c>
      <c r="BA52" s="38">
        <f t="shared" si="196"/>
        <v>-8.8889474172459283E-3</v>
      </c>
      <c r="BB52" s="38">
        <f t="shared" si="197"/>
        <v>4.6831299684098993E-2</v>
      </c>
      <c r="BC52" s="38">
        <f t="shared" si="198"/>
        <v>1.4545457109943617E-3</v>
      </c>
      <c r="BD52" s="38" t="e">
        <f t="shared" si="199"/>
        <v>#VALUE!</v>
      </c>
      <c r="BE52" s="38">
        <f t="shared" si="200"/>
        <v>9.420541077279157E-2</v>
      </c>
      <c r="BF52" s="38">
        <f t="shared" si="201"/>
        <v>1.1208748695651423E-2</v>
      </c>
      <c r="BG52" s="38" t="e">
        <f t="shared" si="202"/>
        <v>#VALUE!</v>
      </c>
      <c r="BH52" s="38">
        <f t="shared" si="203"/>
        <v>5.5078329886620619E-2</v>
      </c>
      <c r="BI52" s="38">
        <f t="shared" si="204"/>
        <v>-6.5335277911143755E-2</v>
      </c>
      <c r="BJ52" s="38">
        <f t="shared" si="205"/>
        <v>2.5661785514482977E-2</v>
      </c>
      <c r="BK52" s="38">
        <f t="shared" si="206"/>
        <v>-3.7139546949456655E-2</v>
      </c>
      <c r="BL52" s="38">
        <f t="shared" si="207"/>
        <v>0</v>
      </c>
      <c r="BM52" s="38">
        <f t="shared" si="208"/>
        <v>0.1941560144409574</v>
      </c>
      <c r="BN52" s="38">
        <f t="shared" si="209"/>
        <v>-1.9560525854493596E-2</v>
      </c>
      <c r="BO52" s="38">
        <f t="shared" si="210"/>
        <v>4.3152136803850695E-2</v>
      </c>
      <c r="BP52" s="38">
        <f t="shared" si="211"/>
        <v>-6.1321890874318954E-2</v>
      </c>
      <c r="BQ52" s="38">
        <f t="shared" si="212"/>
        <v>1.8882187721330015E-2</v>
      </c>
      <c r="BR52" s="38" t="e">
        <f t="shared" si="213"/>
        <v>#VALUE!</v>
      </c>
      <c r="BS52" s="38">
        <f t="shared" si="214"/>
        <v>-4.5728618451340367E-3</v>
      </c>
      <c r="BT52" s="38" t="e">
        <f t="shared" si="215"/>
        <v>#VALUE!</v>
      </c>
      <c r="BU52" s="38" t="e">
        <f t="shared" si="216"/>
        <v>#VALUE!</v>
      </c>
      <c r="BV52" s="38" t="e">
        <f t="shared" si="217"/>
        <v>#VALUE!</v>
      </c>
      <c r="BW52" s="38">
        <f t="shared" si="218"/>
        <v>-8.8196389665280174E-4</v>
      </c>
      <c r="BX52" s="38" t="e">
        <f t="shared" si="219"/>
        <v>#VALUE!</v>
      </c>
      <c r="BY52" s="38">
        <f t="shared" si="220"/>
        <v>-3.0153038170687443E-2</v>
      </c>
      <c r="BZ52" s="38">
        <f t="shared" si="221"/>
        <v>1.2307693861324449E-3</v>
      </c>
      <c r="CA52" s="38" t="str">
        <f t="shared" si="222"/>
        <v/>
      </c>
      <c r="CB52" s="38">
        <f t="shared" si="223"/>
        <v>-4.282209309391069E-2</v>
      </c>
      <c r="CC52" s="38">
        <f t="shared" si="224"/>
        <v>-5.6859861815041074E-2</v>
      </c>
      <c r="CD52" s="38">
        <f t="shared" si="225"/>
        <v>-1.0233176280028969E-2</v>
      </c>
      <c r="CE52" s="38">
        <f t="shared" si="226"/>
        <v>-8.8889474172459283E-3</v>
      </c>
      <c r="CF52" s="38">
        <f t="shared" si="227"/>
        <v>4.6831299684098993E-2</v>
      </c>
      <c r="CG52" s="38">
        <f t="shared" si="228"/>
        <v>1.4545457109943617E-3</v>
      </c>
      <c r="CH52" s="38" t="e">
        <f t="shared" si="229"/>
        <v>#VALUE!</v>
      </c>
      <c r="CI52" s="38">
        <f t="shared" si="230"/>
        <v>9.420541077279157E-2</v>
      </c>
      <c r="CJ52" s="7"/>
      <c r="CK52" s="7"/>
      <c r="CL52" s="27" t="s">
        <v>19</v>
      </c>
      <c r="CM52" s="28">
        <v>41659</v>
      </c>
      <c r="CN52" s="7"/>
      <c r="CO52" s="7"/>
      <c r="CP52" s="7"/>
      <c r="CQ52" s="7"/>
      <c r="CR52" s="7"/>
      <c r="CS52" s="7"/>
      <c r="CT52" s="7"/>
      <c r="CU52" s="7"/>
      <c r="CV52" s="7"/>
      <c r="CW52" s="7"/>
    </row>
    <row r="53" spans="2:101" outlineLevel="1">
      <c r="B53" s="25">
        <f t="shared" si="191"/>
        <v>3</v>
      </c>
      <c r="C53" s="19">
        <f t="shared" si="231"/>
        <v>0</v>
      </c>
      <c r="D53" s="19">
        <f t="shared" si="232"/>
        <v>316</v>
      </c>
      <c r="E53" s="42">
        <f t="shared" si="233"/>
        <v>42655</v>
      </c>
      <c r="G53" s="13">
        <f>IF(G$5&lt;&gt;0,IF($E53&lt;&gt;"",IF($C53&lt;&gt;1,_xll.ciqfunctions.udf.CIQ(G$5,"IQ_CLOSEPRICE",$E53,"USD"),G52),""),"")</f>
        <v>56.84</v>
      </c>
      <c r="H53" s="13">
        <f>IF(H$5&lt;&gt;0,IF($E53&lt;&gt;"",IF($C53&lt;&gt;1,_xll.ciqfunctions.udf.CIQ(H$5,"IQ_CLOSEPRICE",$E53,"USD"),H52),""),"")</f>
        <v>0</v>
      </c>
      <c r="I53" s="13">
        <f>IF(I$5&lt;&gt;0,IF($E53&lt;&gt;"",IF($C53&lt;&gt;1,_xll.ciqfunctions.udf.CIQ(I$5,"IQ_CLOSEPRICE",$E53,"USD"),I52),""),"")</f>
        <v>29.82</v>
      </c>
      <c r="J53" s="13">
        <f>IF(J$5&lt;&gt;0,IF($E53&lt;&gt;"",IF($C53&lt;&gt;1,_xll.ciqfunctions.udf.CIQ(J$5,"IQ_CLOSEPRICE",$E53,"USD"),J52),""),"")</f>
        <v>17.73</v>
      </c>
      <c r="K53" s="13">
        <f>IF(K$5&lt;&gt;0,IF($E53&lt;&gt;"",IF($C53&lt;&gt;1,_xll.ciqfunctions.udf.CIQ(K$5,"IQ_CLOSEPRICE",$E53,"USD"),K52),""),"")</f>
        <v>8.84</v>
      </c>
      <c r="L53" s="13">
        <f>IF(L$5&lt;&gt;0,IF($E53&lt;&gt;"",IF($C53&lt;&gt;1,_xll.ciqfunctions.udf.CIQ(L$5,"IQ_CLOSEPRICE",$E53,"USD"),L52),""),"")</f>
        <v>24.86</v>
      </c>
      <c r="M53" s="13">
        <f>IF(M$5&lt;&gt;0,IF($E53&lt;&gt;"",IF($C53&lt;&gt;1,_xll.ciqfunctions.udf.CIQ(M$5,"IQ_CLOSEPRICE",$E53,"USD"),M52),""),"")</f>
        <v>13.14</v>
      </c>
      <c r="N53" s="13">
        <f>IF(N$5&lt;&gt;0,IF($E53&lt;&gt;"",IF($C53&lt;&gt;1,_xll.ciqfunctions.udf.CIQ(N$5,"IQ_CLOSEPRICE",$E53,"USD"),N52),""),"")</f>
        <v>6.87</v>
      </c>
      <c r="O53" s="13" t="str">
        <f>IF(O$5&lt;&gt;0,IF($E53&lt;&gt;"",IF($C53&lt;&gt;1,_xll.ciqfunctions.udf.CIQ(O$5,"IQ_CLOSEPRICE",$E53,"USD"),O52),""),"")</f>
        <v>(Invalid Identifier)</v>
      </c>
      <c r="P53" s="13">
        <f>IF(P$5&lt;&gt;0,IF($E53&lt;&gt;"",IF($C53&lt;&gt;1,_xll.ciqfunctions.udf.CIQ(P$5,"IQ_CLOSEPRICE",$E53,"USD"),P52),""),"")</f>
        <v>12.35</v>
      </c>
      <c r="Q53" s="13">
        <f>IF(Q$5&lt;&gt;0,IF($E53&lt;&gt;"",IF($C53&lt;&gt;1,_xll.ciqfunctions.udf.CIQ(Q$5,"IQ_CLOSEPRICE",$E53,"USD"),Q52),""),"")</f>
        <v>8.9612999999999996</v>
      </c>
      <c r="R53" s="13" t="str">
        <f>IF(R$5&lt;&gt;0,IF($E53&lt;&gt;"",IF($C53&lt;&gt;1,_xll.ciqfunctions.udf.CIQ(R$5,"IQ_CLOSEPRICE",$E53,"USD"),R52),""),"")</f>
        <v>(Invalid Identifier)</v>
      </c>
      <c r="S53" s="13">
        <f>IF(S$5&lt;&gt;0,IF($E53&lt;&gt;"",IF($C53&lt;&gt;1,_xll.ciqfunctions.udf.CIQ(S$5,"IQ_CLOSEPRICE",$E53,"USD"),S52),""),"")</f>
        <v>19.25</v>
      </c>
      <c r="T53" s="13">
        <f>IF(T$5&lt;&gt;0,IF($E53&lt;&gt;"",IF($C53&lt;&gt;1,_xll.ciqfunctions.udf.CIQ(T$5,"IQ_CLOSEPRICE",$E53,"USD"),T52),""),"")</f>
        <v>14.23</v>
      </c>
      <c r="U53" s="13">
        <f>IF(U$5&lt;&gt;0,IF($E53&lt;&gt;"",IF($C53&lt;&gt;1,_xll.ciqfunctions.udf.CIQ(U$5,"IQ_CLOSEPRICE",$E53,"USD"),U52),""),"")</f>
        <v>6.54</v>
      </c>
      <c r="V53" s="13">
        <f>IF(V$5&lt;&gt;0,IF($E53&lt;&gt;"",IF($C53&lt;&gt;1,_xll.ciqfunctions.udf.CIQ(V$5,"IQ_CLOSEPRICE",$E53,"USD"),V52),""),"")</f>
        <v>15.36</v>
      </c>
      <c r="W53" s="13">
        <f>IF(W$5&lt;&gt;0,IF($E53&lt;&gt;"",IF($C53&lt;&gt;1,_xll.ciqfunctions.udf.CIQ(W$5,"IQ_CLOSEPRICE",$E53,"USD"),W52),""),"")</f>
        <v>7.14</v>
      </c>
      <c r="X53" s="13">
        <f>IF(X$5&lt;&gt;0,IF($E53&lt;&gt;"",IF($C53&lt;&gt;1,_xll.ciqfunctions.udf.CIQ(X$5,"IQ_CLOSEPRICE",$E53,"USD"),X52),""),"")</f>
        <v>8.9600000000000009</v>
      </c>
      <c r="Y53" s="13">
        <f>IF(Y$5&lt;&gt;0,IF($E53&lt;&gt;"",IF($C53&lt;&gt;1,_xll.ciqfunctions.udf.CIQ(Y$5,"IQ_CLOSEPRICE",$E53,"USD"),Y52),""),"")</f>
        <v>4.13</v>
      </c>
      <c r="Z53" s="13">
        <f>IF(Z$5&lt;&gt;0,IF($E53&lt;&gt;"",IF($C53&lt;&gt;1,_xll.ciqfunctions.udf.CIQ(Z$5,"IQ_CLOSEPRICE",$E53,"USD"),Z52),""),"")</f>
        <v>7.03</v>
      </c>
      <c r="AA53" s="13">
        <f>IF(AA$5&lt;&gt;0,IF($E53&lt;&gt;"",IF($C53&lt;&gt;1,_xll.ciqfunctions.udf.CIQ(AA$5,"IQ_CLOSEPRICE",$E53,"USD"),AA52),""),"")</f>
        <v>2.69</v>
      </c>
      <c r="AB53" s="13">
        <f>IF(AB$5&lt;&gt;0,IF($E53&lt;&gt;"",IF($C53&lt;&gt;1,_xll.ciqfunctions.udf.CIQ(AB$5,"IQ_CLOSEPRICE",$E53,"USD"),AB52),""),"")</f>
        <v>6.82</v>
      </c>
      <c r="AC53" s="13" t="str">
        <f>IF(AC$5&lt;&gt;0,IF($E53&lt;&gt;"",IF($C53&lt;&gt;1,_xll.ciqfunctions.udf.CIQ(AC$5,"IQ_CLOSEPRICE",$E53,"USD"),AC52),""),"")</f>
        <v>(Invalid Identifier)</v>
      </c>
      <c r="AD53" s="13">
        <f>IF(AD$5&lt;&gt;0,IF($E53&lt;&gt;"",IF($C53&lt;&gt;1,_xll.ciqfunctions.udf.CIQ(AD$5,"IQ_CLOSEPRICE",$E53,"USD"),AD52),""),"")</f>
        <v>6.0274999999999999</v>
      </c>
      <c r="AE53" s="13" t="str">
        <f>IF(AE$5&lt;&gt;0,IF($E53&lt;&gt;"",IF($C53&lt;&gt;1,_xll.ciqfunctions.udf.CIQ(AE$5,"IQ_CLOSEPRICE",$E53,"USD"),AE52),""),"")</f>
        <v>(Invalid Identifier)</v>
      </c>
      <c r="AF53" s="13" t="str">
        <f>IF(AF$5&lt;&gt;0,IF($E53&lt;&gt;"",IF($C53&lt;&gt;1,_xll.ciqfunctions.udf.CIQ(AF$5,"IQ_CLOSEPRICE",$E53,"USD"),AF52),""),"")</f>
        <v>(Invalid Identifier)</v>
      </c>
      <c r="AG53" s="13" t="str">
        <f>IF(AG$5&lt;&gt;0,IF($E53&lt;&gt;"",IF($C53&lt;&gt;1,_xll.ciqfunctions.udf.CIQ(AG$5,"IQ_CLOSEPRICE",$E53,"USD"),AG52),""),"")</f>
        <v>(Invalid Identifier)</v>
      </c>
      <c r="AH53" s="13">
        <f>IF(AH$5&lt;&gt;0,IF($E53&lt;&gt;"",IF($C53&lt;&gt;1,_xll.ciqfunctions.udf.CIQ(AH$5,"IQ_CLOSEPRICE",$E53,"USD"),AH52),""),"")</f>
        <v>6.8059999999999996E-2</v>
      </c>
      <c r="AI53" s="13" t="str">
        <f>IF(AI$5&lt;&gt;0,IF($E53&lt;&gt;"",IF($C53&lt;&gt;1,_xll.ciqfunctions.udf.CIQ(AI$5,"IQ_CLOSEPRICE",$E53,"USD"),AI52),""),"")</f>
        <v>(Invalid Identifier)</v>
      </c>
      <c r="AJ53" s="13">
        <f>IF(AJ$5&lt;&gt;0,IF($E53&lt;&gt;"",IF($C53&lt;&gt;1,_xll.ciqfunctions.udf.CIQ(AJ$5,"IQ_CLOSEPRICE",$E53,"USD"),AJ52),""),"")</f>
        <v>3.03</v>
      </c>
      <c r="AK53" s="13">
        <f>IF(AK$5&lt;&gt;0,IF($E53&lt;&gt;"",IF($C53&lt;&gt;1,_xll.ciqfunctions.udf.CIQ(AK$5,"IQ_CLOSEPRICE",$E53,"USD"),AK52),""),"")</f>
        <v>56.84</v>
      </c>
      <c r="AL53" s="13">
        <f>IF(AL$5&lt;&gt;0,IF($E53&lt;&gt;"",IF($C53&lt;&gt;1,_xll.ciqfunctions.udf.CIQ(AL$5,"IQ_CLOSEPRICE",$E53,"USD"),AL52),""),"")</f>
        <v>0</v>
      </c>
      <c r="AM53" s="13">
        <f>IF(AM$5&lt;&gt;0,IF($E53&lt;&gt;"",IF($C53&lt;&gt;1,_xll.ciqfunctions.udf.CIQ(AM$5,"IQ_CLOSEPRICE",$E53,"USD"),AM52),""),"")</f>
        <v>29.82</v>
      </c>
      <c r="AN53" s="13">
        <f>IF(AN$5&lt;&gt;0,IF($E53&lt;&gt;"",IF($C53&lt;&gt;1,_xll.ciqfunctions.udf.CIQ(AN$5,"IQ_CLOSEPRICE",$E53,"USD"),AN52),""),"")</f>
        <v>17.73</v>
      </c>
      <c r="AO53" s="13">
        <f>IF(AO$5&lt;&gt;0,IF($E53&lt;&gt;"",IF($C53&lt;&gt;1,_xll.ciqfunctions.udf.CIQ(AO$5,"IQ_CLOSEPRICE",$E53,"USD"),AO52),""),"")</f>
        <v>8.84</v>
      </c>
      <c r="AP53" s="13">
        <f>IF(AP$5&lt;&gt;0,IF($E53&lt;&gt;"",IF($C53&lt;&gt;1,_xll.ciqfunctions.udf.CIQ(AP$5,"IQ_CLOSEPRICE",$E53,"USD"),AP52),""),"")</f>
        <v>24.86</v>
      </c>
      <c r="AQ53" s="13">
        <f>IF(AQ$5&lt;&gt;0,IF($E53&lt;&gt;"",IF($C53&lt;&gt;1,_xll.ciqfunctions.udf.CIQ(AQ$5,"IQ_CLOSEPRICE",$E53,"USD"),AQ52),""),"")</f>
        <v>13.14</v>
      </c>
      <c r="AR53" s="13">
        <f>IF(AR$5&lt;&gt;0,IF($E53&lt;&gt;"",IF($C53&lt;&gt;1,_xll.ciqfunctions.udf.CIQ(AR$5,"IQ_CLOSEPRICE",$E53,"USD"),AR52),""),"")</f>
        <v>6.87</v>
      </c>
      <c r="AS53" s="13" t="str">
        <f>IF(AS$5&lt;&gt;0,IF($E53&lt;&gt;"",IF($C53&lt;&gt;1,_xll.ciqfunctions.udf.CIQ(AS$5,"IQ_CLOSEPRICE",$E53,"USD"),AS52),""),"")</f>
        <v>(Invalid Identifier)</v>
      </c>
      <c r="AT53" s="13">
        <f>IF(AT$5&lt;&gt;0,IF($E53&lt;&gt;"",IF($C53&lt;&gt;1,_xll.ciqfunctions.udf.CIQ(AT$5,"IQ_CLOSEPRICE",$E53,"USD"),AT52),""),"")</f>
        <v>12.35</v>
      </c>
      <c r="AU53" s="8"/>
      <c r="AV53" s="38">
        <f t="shared" si="234"/>
        <v>-5.9754930502015101E-2</v>
      </c>
      <c r="AW53" s="38" t="str">
        <f t="shared" si="192"/>
        <v/>
      </c>
      <c r="AX53" s="38">
        <f t="shared" si="193"/>
        <v>-2.582069962174275E-2</v>
      </c>
      <c r="AY53" s="38">
        <f t="shared" si="194"/>
        <v>-7.3054553622363917E-3</v>
      </c>
      <c r="AZ53" s="38">
        <f t="shared" si="195"/>
        <v>-2.5685387477493177E-2</v>
      </c>
      <c r="BA53" s="38">
        <f t="shared" si="196"/>
        <v>-3.4786116085415542E-2</v>
      </c>
      <c r="BB53" s="38">
        <f t="shared" si="197"/>
        <v>-6.6961382723290386E-2</v>
      </c>
      <c r="BC53" s="38">
        <f t="shared" si="198"/>
        <v>-7.5666333073737574E-2</v>
      </c>
      <c r="BD53" s="38" t="e">
        <f t="shared" si="199"/>
        <v>#VALUE!</v>
      </c>
      <c r="BE53" s="38">
        <f t="shared" si="200"/>
        <v>-5.9719234701622312E-2</v>
      </c>
      <c r="BF53" s="38">
        <f t="shared" si="201"/>
        <v>-3.6961450530002785E-2</v>
      </c>
      <c r="BG53" s="38" t="e">
        <f t="shared" si="202"/>
        <v>#VALUE!</v>
      </c>
      <c r="BH53" s="38">
        <f t="shared" si="203"/>
        <v>1.5179563906917493E-2</v>
      </c>
      <c r="BI53" s="38">
        <f t="shared" si="204"/>
        <v>-3.1814578084024839E-2</v>
      </c>
      <c r="BJ53" s="38">
        <f t="shared" si="205"/>
        <v>-7.6161830453085099E-3</v>
      </c>
      <c r="BK53" s="38">
        <f t="shared" si="206"/>
        <v>5.8998340761955759E-2</v>
      </c>
      <c r="BL53" s="38">
        <f t="shared" si="207"/>
        <v>-5.3182265460309262E-2</v>
      </c>
      <c r="BM53" s="38">
        <f t="shared" si="208"/>
        <v>-4.367506350266142E-2</v>
      </c>
      <c r="BN53" s="38">
        <f t="shared" si="209"/>
        <v>-8.5799989803332657E-2</v>
      </c>
      <c r="BO53" s="38">
        <f t="shared" si="210"/>
        <v>-8.4518942015870985E-2</v>
      </c>
      <c r="BP53" s="38">
        <f t="shared" si="211"/>
        <v>-9.2263976737980771E-2</v>
      </c>
      <c r="BQ53" s="38">
        <f t="shared" si="212"/>
        <v>-1.888218772132998E-2</v>
      </c>
      <c r="BR53" s="38" t="e">
        <f t="shared" si="213"/>
        <v>#VALUE!</v>
      </c>
      <c r="BS53" s="38">
        <f t="shared" si="214"/>
        <v>-0.13155931247944597</v>
      </c>
      <c r="BT53" s="38" t="e">
        <f t="shared" si="215"/>
        <v>#VALUE!</v>
      </c>
      <c r="BU53" s="38" t="e">
        <f t="shared" si="216"/>
        <v>#VALUE!</v>
      </c>
      <c r="BV53" s="38" t="e">
        <f t="shared" si="217"/>
        <v>#VALUE!</v>
      </c>
      <c r="BW53" s="38">
        <f t="shared" si="218"/>
        <v>-9.3595301555439783E-3</v>
      </c>
      <c r="BX53" s="38" t="e">
        <f t="shared" si="219"/>
        <v>#VALUE!</v>
      </c>
      <c r="BY53" s="38">
        <f t="shared" si="220"/>
        <v>-5.4588190284403183E-2</v>
      </c>
      <c r="BZ53" s="38">
        <f t="shared" si="221"/>
        <v>-5.9754930502015101E-2</v>
      </c>
      <c r="CA53" s="38" t="str">
        <f t="shared" si="222"/>
        <v/>
      </c>
      <c r="CB53" s="38">
        <f t="shared" si="223"/>
        <v>-2.582069962174275E-2</v>
      </c>
      <c r="CC53" s="38">
        <f t="shared" si="224"/>
        <v>-7.3054553622363917E-3</v>
      </c>
      <c r="CD53" s="38">
        <f t="shared" si="225"/>
        <v>-2.5685387477493177E-2</v>
      </c>
      <c r="CE53" s="38">
        <f t="shared" si="226"/>
        <v>-3.4786116085415542E-2</v>
      </c>
      <c r="CF53" s="38">
        <f t="shared" si="227"/>
        <v>-6.6961382723290386E-2</v>
      </c>
      <c r="CG53" s="38">
        <f t="shared" si="228"/>
        <v>-7.5666333073737574E-2</v>
      </c>
      <c r="CH53" s="38" t="e">
        <f t="shared" si="229"/>
        <v>#VALUE!</v>
      </c>
      <c r="CI53" s="38">
        <f t="shared" si="230"/>
        <v>-5.9719234701622312E-2</v>
      </c>
      <c r="CJ53" s="7"/>
      <c r="CK53" s="7"/>
      <c r="CL53" s="27" t="s">
        <v>20</v>
      </c>
      <c r="CM53" s="28">
        <v>41687</v>
      </c>
      <c r="CN53" s="7"/>
      <c r="CO53" s="7"/>
      <c r="CP53" s="7"/>
      <c r="CQ53" s="7"/>
      <c r="CR53" s="7"/>
      <c r="CS53" s="7"/>
      <c r="CT53" s="7"/>
      <c r="CU53" s="7"/>
      <c r="CV53" s="7"/>
      <c r="CW53" s="7"/>
    </row>
    <row r="54" spans="2:101" outlineLevel="1">
      <c r="B54" s="25">
        <f t="shared" si="191"/>
        <v>2</v>
      </c>
      <c r="C54" s="19">
        <f t="shared" si="231"/>
        <v>0</v>
      </c>
      <c r="D54" s="19">
        <f t="shared" si="232"/>
        <v>315</v>
      </c>
      <c r="E54" s="42">
        <f t="shared" si="233"/>
        <v>42654</v>
      </c>
      <c r="G54" s="13">
        <f>IF(G$5&lt;&gt;0,IF($E54&lt;&gt;"",IF($C54&lt;&gt;1,_xll.ciqfunctions.udf.CIQ(G$5,"IQ_CLOSEPRICE",$E54,"USD"),G53),""),"")</f>
        <v>60.34</v>
      </c>
      <c r="H54" s="13">
        <f>IF(H$5&lt;&gt;0,IF($E54&lt;&gt;"",IF($C54&lt;&gt;1,_xll.ciqfunctions.udf.CIQ(H$5,"IQ_CLOSEPRICE",$E54,"USD"),H53),""),"")</f>
        <v>0</v>
      </c>
      <c r="I54" s="13">
        <f>IF(I$5&lt;&gt;0,IF($E54&lt;&gt;"",IF($C54&lt;&gt;1,_xll.ciqfunctions.udf.CIQ(I$5,"IQ_CLOSEPRICE",$E54,"USD"),I53),""),"")</f>
        <v>30.6</v>
      </c>
      <c r="J54" s="13">
        <f>IF(J$5&lt;&gt;0,IF($E54&lt;&gt;"",IF($C54&lt;&gt;1,_xll.ciqfunctions.udf.CIQ(J$5,"IQ_CLOSEPRICE",$E54,"USD"),J53),""),"")</f>
        <v>17.86</v>
      </c>
      <c r="K54" s="13">
        <f>IF(K$5&lt;&gt;0,IF($E54&lt;&gt;"",IF($C54&lt;&gt;1,_xll.ciqfunctions.udf.CIQ(K$5,"IQ_CLOSEPRICE",$E54,"USD"),K53),""),"")</f>
        <v>9.07</v>
      </c>
      <c r="L54" s="13">
        <f>IF(L$5&lt;&gt;0,IF($E54&lt;&gt;"",IF($C54&lt;&gt;1,_xll.ciqfunctions.udf.CIQ(L$5,"IQ_CLOSEPRICE",$E54,"USD"),L53),""),"")</f>
        <v>25.74</v>
      </c>
      <c r="M54" s="13">
        <f>IF(M$5&lt;&gt;0,IF($E54&lt;&gt;"",IF($C54&lt;&gt;1,_xll.ciqfunctions.udf.CIQ(M$5,"IQ_CLOSEPRICE",$E54,"USD"),M53),""),"")</f>
        <v>14.05</v>
      </c>
      <c r="N54" s="13">
        <f>IF(N$5&lt;&gt;0,IF($E54&lt;&gt;"",IF($C54&lt;&gt;1,_xll.ciqfunctions.udf.CIQ(N$5,"IQ_CLOSEPRICE",$E54,"USD"),N53),""),"")</f>
        <v>7.41</v>
      </c>
      <c r="O54" s="13" t="str">
        <f>IF(O$5&lt;&gt;0,IF($E54&lt;&gt;"",IF($C54&lt;&gt;1,_xll.ciqfunctions.udf.CIQ(O$5,"IQ_CLOSEPRICE",$E54,"USD"),O53),""),"")</f>
        <v>(Invalid Identifier)</v>
      </c>
      <c r="P54" s="13">
        <f>IF(P$5&lt;&gt;0,IF($E54&lt;&gt;"",IF($C54&lt;&gt;1,_xll.ciqfunctions.udf.CIQ(P$5,"IQ_CLOSEPRICE",$E54,"USD"),P53),""),"")</f>
        <v>13.11</v>
      </c>
      <c r="Q54" s="13">
        <f>IF(Q$5&lt;&gt;0,IF($E54&lt;&gt;"",IF($C54&lt;&gt;1,_xll.ciqfunctions.udf.CIQ(Q$5,"IQ_CLOSEPRICE",$E54,"USD"),Q53),""),"")</f>
        <v>9.2987199999999994</v>
      </c>
      <c r="R54" s="13" t="str">
        <f>IF(R$5&lt;&gt;0,IF($E54&lt;&gt;"",IF($C54&lt;&gt;1,_xll.ciqfunctions.udf.CIQ(R$5,"IQ_CLOSEPRICE",$E54,"USD"),R53),""),"")</f>
        <v>(Invalid Identifier)</v>
      </c>
      <c r="S54" s="13">
        <f>IF(S$5&lt;&gt;0,IF($E54&lt;&gt;"",IF($C54&lt;&gt;1,_xll.ciqfunctions.udf.CIQ(S$5,"IQ_CLOSEPRICE",$E54,"USD"),S53),""),"")</f>
        <v>18.96</v>
      </c>
      <c r="T54" s="13">
        <f>IF(T$5&lt;&gt;0,IF($E54&lt;&gt;"",IF($C54&lt;&gt;1,_xll.ciqfunctions.udf.CIQ(T$5,"IQ_CLOSEPRICE",$E54,"USD"),T53),""),"")</f>
        <v>14.69</v>
      </c>
      <c r="U54" s="13">
        <f>IF(U$5&lt;&gt;0,IF($E54&lt;&gt;"",IF($C54&lt;&gt;1,_xll.ciqfunctions.udf.CIQ(U$5,"IQ_CLOSEPRICE",$E54,"USD"),U53),""),"")</f>
        <v>6.59</v>
      </c>
      <c r="V54" s="13">
        <f>IF(V$5&lt;&gt;0,IF($E54&lt;&gt;"",IF($C54&lt;&gt;1,_xll.ciqfunctions.udf.CIQ(V$5,"IQ_CLOSEPRICE",$E54,"USD"),V53),""),"")</f>
        <v>14.48</v>
      </c>
      <c r="W54" s="13">
        <f>IF(W$5&lt;&gt;0,IF($E54&lt;&gt;"",IF($C54&lt;&gt;1,_xll.ciqfunctions.udf.CIQ(W$5,"IQ_CLOSEPRICE",$E54,"USD"),W53),""),"")</f>
        <v>7.53</v>
      </c>
      <c r="X54" s="13">
        <f>IF(X$5&lt;&gt;0,IF($E54&lt;&gt;"",IF($C54&lt;&gt;1,_xll.ciqfunctions.udf.CIQ(X$5,"IQ_CLOSEPRICE",$E54,"USD"),X53),""),"")</f>
        <v>9.36</v>
      </c>
      <c r="Y54" s="13">
        <f>IF(Y$5&lt;&gt;0,IF($E54&lt;&gt;"",IF($C54&lt;&gt;1,_xll.ciqfunctions.udf.CIQ(Y$5,"IQ_CLOSEPRICE",$E54,"USD"),Y53),""),"")</f>
        <v>4.5</v>
      </c>
      <c r="Z54" s="13">
        <f>IF(Z$5&lt;&gt;0,IF($E54&lt;&gt;"",IF($C54&lt;&gt;1,_xll.ciqfunctions.udf.CIQ(Z$5,"IQ_CLOSEPRICE",$E54,"USD"),Z53),""),"")</f>
        <v>7.65</v>
      </c>
      <c r="AA54" s="13">
        <f>IF(AA$5&lt;&gt;0,IF($E54&lt;&gt;"",IF($C54&lt;&gt;1,_xll.ciqfunctions.udf.CIQ(AA$5,"IQ_CLOSEPRICE",$E54,"USD"),AA53),""),"")</f>
        <v>2.95</v>
      </c>
      <c r="AB54" s="13">
        <f>IF(AB$5&lt;&gt;0,IF($E54&lt;&gt;"",IF($C54&lt;&gt;1,_xll.ciqfunctions.udf.CIQ(AB$5,"IQ_CLOSEPRICE",$E54,"USD"),AB53),""),"")</f>
        <v>6.95</v>
      </c>
      <c r="AC54" s="13" t="str">
        <f>IF(AC$5&lt;&gt;0,IF($E54&lt;&gt;"",IF($C54&lt;&gt;1,_xll.ciqfunctions.udf.CIQ(AC$5,"IQ_CLOSEPRICE",$E54,"USD"),AC53),""),"")</f>
        <v>(Invalid Identifier)</v>
      </c>
      <c r="AD54" s="13">
        <f>IF(AD$5&lt;&gt;0,IF($E54&lt;&gt;"",IF($C54&lt;&gt;1,_xll.ciqfunctions.udf.CIQ(AD$5,"IQ_CLOSEPRICE",$E54,"USD"),AD53),""),"")</f>
        <v>6.875</v>
      </c>
      <c r="AE54" s="13" t="str">
        <f>IF(AE$5&lt;&gt;0,IF($E54&lt;&gt;"",IF($C54&lt;&gt;1,_xll.ciqfunctions.udf.CIQ(AE$5,"IQ_CLOSEPRICE",$E54,"USD"),AE53),""),"")</f>
        <v>(Invalid Identifier)</v>
      </c>
      <c r="AF54" s="13" t="str">
        <f>IF(AF$5&lt;&gt;0,IF($E54&lt;&gt;"",IF($C54&lt;&gt;1,_xll.ciqfunctions.udf.CIQ(AF$5,"IQ_CLOSEPRICE",$E54,"USD"),AF53),""),"")</f>
        <v>(Invalid Identifier)</v>
      </c>
      <c r="AG54" s="13" t="str">
        <f>IF(AG$5&lt;&gt;0,IF($E54&lt;&gt;"",IF($C54&lt;&gt;1,_xll.ciqfunctions.udf.CIQ(AG$5,"IQ_CLOSEPRICE",$E54,"USD"),AG53),""),"")</f>
        <v>(Invalid Identifier)</v>
      </c>
      <c r="AH54" s="13">
        <f>IF(AH$5&lt;&gt;0,IF($E54&lt;&gt;"",IF($C54&lt;&gt;1,_xll.ciqfunctions.udf.CIQ(AH$5,"IQ_CLOSEPRICE",$E54,"USD"),AH53),""),"")</f>
        <v>6.8699999999999997E-2</v>
      </c>
      <c r="AI54" s="13" t="str">
        <f>IF(AI$5&lt;&gt;0,IF($E54&lt;&gt;"",IF($C54&lt;&gt;1,_xll.ciqfunctions.udf.CIQ(AI$5,"IQ_CLOSEPRICE",$E54,"USD"),AI53),""),"")</f>
        <v>(Invalid Identifier)</v>
      </c>
      <c r="AJ54" s="13">
        <f>IF(AJ$5&lt;&gt;0,IF($E54&lt;&gt;"",IF($C54&lt;&gt;1,_xll.ciqfunctions.udf.CIQ(AJ$5,"IQ_CLOSEPRICE",$E54,"USD"),AJ53),""),"")</f>
        <v>3.2</v>
      </c>
      <c r="AK54" s="13">
        <f>IF(AK$5&lt;&gt;0,IF($E54&lt;&gt;"",IF($C54&lt;&gt;1,_xll.ciqfunctions.udf.CIQ(AK$5,"IQ_CLOSEPRICE",$E54,"USD"),AK53),""),"")</f>
        <v>60.34</v>
      </c>
      <c r="AL54" s="13">
        <f>IF(AL$5&lt;&gt;0,IF($E54&lt;&gt;"",IF($C54&lt;&gt;1,_xll.ciqfunctions.udf.CIQ(AL$5,"IQ_CLOSEPRICE",$E54,"USD"),AL53),""),"")</f>
        <v>0</v>
      </c>
      <c r="AM54" s="13">
        <f>IF(AM$5&lt;&gt;0,IF($E54&lt;&gt;"",IF($C54&lt;&gt;1,_xll.ciqfunctions.udf.CIQ(AM$5,"IQ_CLOSEPRICE",$E54,"USD"),AM53),""),"")</f>
        <v>30.6</v>
      </c>
      <c r="AN54" s="13">
        <f>IF(AN$5&lt;&gt;0,IF($E54&lt;&gt;"",IF($C54&lt;&gt;1,_xll.ciqfunctions.udf.CIQ(AN$5,"IQ_CLOSEPRICE",$E54,"USD"),AN53),""),"")</f>
        <v>17.86</v>
      </c>
      <c r="AO54" s="13">
        <f>IF(AO$5&lt;&gt;0,IF($E54&lt;&gt;"",IF($C54&lt;&gt;1,_xll.ciqfunctions.udf.CIQ(AO$5,"IQ_CLOSEPRICE",$E54,"USD"),AO53),""),"")</f>
        <v>9.07</v>
      </c>
      <c r="AP54" s="13">
        <f>IF(AP$5&lt;&gt;0,IF($E54&lt;&gt;"",IF($C54&lt;&gt;1,_xll.ciqfunctions.udf.CIQ(AP$5,"IQ_CLOSEPRICE",$E54,"USD"),AP53),""),"")</f>
        <v>25.74</v>
      </c>
      <c r="AQ54" s="13">
        <f>IF(AQ$5&lt;&gt;0,IF($E54&lt;&gt;"",IF($C54&lt;&gt;1,_xll.ciqfunctions.udf.CIQ(AQ$5,"IQ_CLOSEPRICE",$E54,"USD"),AQ53),""),"")</f>
        <v>14.05</v>
      </c>
      <c r="AR54" s="13">
        <f>IF(AR$5&lt;&gt;0,IF($E54&lt;&gt;"",IF($C54&lt;&gt;1,_xll.ciqfunctions.udf.CIQ(AR$5,"IQ_CLOSEPRICE",$E54,"USD"),AR53),""),"")</f>
        <v>7.41</v>
      </c>
      <c r="AS54" s="13" t="str">
        <f>IF(AS$5&lt;&gt;0,IF($E54&lt;&gt;"",IF($C54&lt;&gt;1,_xll.ciqfunctions.udf.CIQ(AS$5,"IQ_CLOSEPRICE",$E54,"USD"),AS53),""),"")</f>
        <v>(Invalid Identifier)</v>
      </c>
      <c r="AT54" s="13">
        <f>IF(AT$5&lt;&gt;0,IF($E54&lt;&gt;"",IF($C54&lt;&gt;1,_xll.ciqfunctions.udf.CIQ(AT$5,"IQ_CLOSEPRICE",$E54,"USD"),AT53),""),"")</f>
        <v>13.11</v>
      </c>
      <c r="AU54" s="8"/>
      <c r="AV54" s="38">
        <f t="shared" si="234"/>
        <v>-4.5992561643023996E-2</v>
      </c>
      <c r="AW54" s="38" t="str">
        <f t="shared" si="192"/>
        <v/>
      </c>
      <c r="AX54" s="38">
        <f t="shared" si="193"/>
        <v>-2.6762841851141084E-2</v>
      </c>
      <c r="AY54" s="38">
        <f t="shared" si="194"/>
        <v>2.2421534056897268E-3</v>
      </c>
      <c r="AZ54" s="38">
        <f t="shared" si="195"/>
        <v>-4.631953447944985E-2</v>
      </c>
      <c r="BA54" s="38">
        <f t="shared" si="196"/>
        <v>-8.1254074439170917E-3</v>
      </c>
      <c r="BB54" s="38">
        <f t="shared" si="197"/>
        <v>-3.221567111634159E-2</v>
      </c>
      <c r="BC54" s="38">
        <f t="shared" si="198"/>
        <v>-2.4001152099543014E-2</v>
      </c>
      <c r="BD54" s="38" t="e">
        <f t="shared" si="199"/>
        <v>#VALUE!</v>
      </c>
      <c r="BE54" s="38">
        <f t="shared" si="200"/>
        <v>-9.6626835689071641E-2</v>
      </c>
      <c r="BF54" s="38">
        <f t="shared" si="201"/>
        <v>-1.4339543603606997E-2</v>
      </c>
      <c r="BG54" s="38" t="e">
        <f t="shared" si="202"/>
        <v>#VALUE!</v>
      </c>
      <c r="BH54" s="38">
        <f t="shared" si="203"/>
        <v>3.3247029998556964E-2</v>
      </c>
      <c r="BI54" s="38">
        <f t="shared" si="204"/>
        <v>1.3623980308956293E-3</v>
      </c>
      <c r="BJ54" s="38">
        <f t="shared" si="205"/>
        <v>-4.0154093223378116E-2</v>
      </c>
      <c r="BK54" s="38">
        <f t="shared" si="206"/>
        <v>-7.450252729792102E-2</v>
      </c>
      <c r="BL54" s="38">
        <f t="shared" si="207"/>
        <v>-5.5533958044489358E-2</v>
      </c>
      <c r="BM54" s="38">
        <f t="shared" si="208"/>
        <v>5.2643733485421881E-2</v>
      </c>
      <c r="BN54" s="38">
        <f t="shared" si="209"/>
        <v>-2.1978906718775115E-2</v>
      </c>
      <c r="BO54" s="38">
        <f t="shared" si="210"/>
        <v>-4.2232763623272898E-2</v>
      </c>
      <c r="BP54" s="38">
        <f t="shared" si="211"/>
        <v>3.3955890011383287E-3</v>
      </c>
      <c r="BQ54" s="38">
        <f t="shared" si="212"/>
        <v>-4.0879546820924213E-2</v>
      </c>
      <c r="BR54" s="38" t="e">
        <f t="shared" si="213"/>
        <v>#VALUE!</v>
      </c>
      <c r="BS54" s="38">
        <f t="shared" si="214"/>
        <v>-2.1794414729321599E-3</v>
      </c>
      <c r="BT54" s="38" t="e">
        <f t="shared" si="215"/>
        <v>#VALUE!</v>
      </c>
      <c r="BU54" s="38" t="e">
        <f t="shared" si="216"/>
        <v>#VALUE!</v>
      </c>
      <c r="BV54" s="38" t="e">
        <f t="shared" si="217"/>
        <v>#VALUE!</v>
      </c>
      <c r="BW54" s="38">
        <f t="shared" si="218"/>
        <v>-4.0507534602568153E-2</v>
      </c>
      <c r="BX54" s="38" t="e">
        <f t="shared" si="219"/>
        <v>#VALUE!</v>
      </c>
      <c r="BY54" s="38">
        <f t="shared" si="220"/>
        <v>-4.8790164169431945E-2</v>
      </c>
      <c r="BZ54" s="38">
        <f t="shared" si="221"/>
        <v>-4.5992561643023996E-2</v>
      </c>
      <c r="CA54" s="38" t="str">
        <f t="shared" si="222"/>
        <v/>
      </c>
      <c r="CB54" s="38">
        <f t="shared" si="223"/>
        <v>-2.6762841851141084E-2</v>
      </c>
      <c r="CC54" s="38">
        <f t="shared" si="224"/>
        <v>2.2421534056897268E-3</v>
      </c>
      <c r="CD54" s="38">
        <f t="shared" si="225"/>
        <v>-4.631953447944985E-2</v>
      </c>
      <c r="CE54" s="38">
        <f t="shared" si="226"/>
        <v>-8.1254074439170917E-3</v>
      </c>
      <c r="CF54" s="38">
        <f t="shared" si="227"/>
        <v>-3.221567111634159E-2</v>
      </c>
      <c r="CG54" s="38">
        <f t="shared" si="228"/>
        <v>-2.4001152099543014E-2</v>
      </c>
      <c r="CH54" s="38" t="e">
        <f t="shared" si="229"/>
        <v>#VALUE!</v>
      </c>
      <c r="CI54" s="38">
        <f t="shared" si="230"/>
        <v>-9.6626835689071641E-2</v>
      </c>
      <c r="CJ54" s="7"/>
      <c r="CK54" s="7"/>
      <c r="CL54" s="27" t="s">
        <v>12</v>
      </c>
      <c r="CM54" s="28">
        <v>41747</v>
      </c>
      <c r="CN54" s="7"/>
      <c r="CO54" s="7"/>
      <c r="CP54" s="7"/>
      <c r="CQ54" s="7"/>
      <c r="CR54" s="7"/>
      <c r="CS54" s="7"/>
      <c r="CT54" s="7"/>
      <c r="CU54" s="7"/>
      <c r="CV54" s="7"/>
      <c r="CW54" s="7"/>
    </row>
    <row r="55" spans="2:101" outlineLevel="1">
      <c r="B55" s="25">
        <f t="shared" si="191"/>
        <v>1</v>
      </c>
      <c r="C55" s="19">
        <f t="shared" si="231"/>
        <v>0</v>
      </c>
      <c r="D55" s="19">
        <f t="shared" si="232"/>
        <v>314</v>
      </c>
      <c r="E55" s="42">
        <f t="shared" si="233"/>
        <v>42653</v>
      </c>
      <c r="G55" s="13">
        <f>IF(G$5&lt;&gt;0,IF($E55&lt;&gt;"",IF($C55&lt;&gt;1,_xll.ciqfunctions.udf.CIQ(G$5,"IQ_CLOSEPRICE",$E55,"USD"),G54),""),"")</f>
        <v>63.18</v>
      </c>
      <c r="H55" s="13">
        <f>IF(H$5&lt;&gt;0,IF($E55&lt;&gt;"",IF($C55&lt;&gt;1,_xll.ciqfunctions.udf.CIQ(H$5,"IQ_CLOSEPRICE",$E55,"USD"),H54),""),"")</f>
        <v>0</v>
      </c>
      <c r="I55" s="13">
        <f>IF(I$5&lt;&gt;0,IF($E55&lt;&gt;"",IF($C55&lt;&gt;1,_xll.ciqfunctions.udf.CIQ(I$5,"IQ_CLOSEPRICE",$E55,"USD"),I54),""),"")</f>
        <v>31.43</v>
      </c>
      <c r="J55" s="13">
        <f>IF(J$5&lt;&gt;0,IF($E55&lt;&gt;"",IF($C55&lt;&gt;1,_xll.ciqfunctions.udf.CIQ(J$5,"IQ_CLOSEPRICE",$E55,"USD"),J54),""),"")</f>
        <v>17.82</v>
      </c>
      <c r="K55" s="13">
        <f>IF(K$5&lt;&gt;0,IF($E55&lt;&gt;"",IF($C55&lt;&gt;1,_xll.ciqfunctions.udf.CIQ(K$5,"IQ_CLOSEPRICE",$E55,"USD"),K54),""),"")</f>
        <v>9.5</v>
      </c>
      <c r="L55" s="13">
        <f>IF(L$5&lt;&gt;0,IF($E55&lt;&gt;"",IF($C55&lt;&gt;1,_xll.ciqfunctions.udf.CIQ(L$5,"IQ_CLOSEPRICE",$E55,"USD"),L54),""),"")</f>
        <v>25.95</v>
      </c>
      <c r="M55" s="13">
        <f>IF(M$5&lt;&gt;0,IF($E55&lt;&gt;"",IF($C55&lt;&gt;1,_xll.ciqfunctions.udf.CIQ(M$5,"IQ_CLOSEPRICE",$E55,"USD"),M54),""),"")</f>
        <v>14.51</v>
      </c>
      <c r="N55" s="13">
        <f>IF(N$5&lt;&gt;0,IF($E55&lt;&gt;"",IF($C55&lt;&gt;1,_xll.ciqfunctions.udf.CIQ(N$5,"IQ_CLOSEPRICE",$E55,"USD"),N54),""),"")</f>
        <v>7.59</v>
      </c>
      <c r="O55" s="13" t="str">
        <f>IF(O$5&lt;&gt;0,IF($E55&lt;&gt;"",IF($C55&lt;&gt;1,_xll.ciqfunctions.udf.CIQ(O$5,"IQ_CLOSEPRICE",$E55,"USD"),O54),""),"")</f>
        <v>(Invalid Identifier)</v>
      </c>
      <c r="P55" s="13">
        <f>IF(P$5&lt;&gt;0,IF($E55&lt;&gt;"",IF($C55&lt;&gt;1,_xll.ciqfunctions.udf.CIQ(P$5,"IQ_CLOSEPRICE",$E55,"USD"),P54),""),"")</f>
        <v>14.44</v>
      </c>
      <c r="Q55" s="13">
        <f>IF(Q$5&lt;&gt;0,IF($E55&lt;&gt;"",IF($C55&lt;&gt;1,_xll.ciqfunctions.udf.CIQ(Q$5,"IQ_CLOSEPRICE",$E55,"USD"),Q54),""),"")</f>
        <v>9.4330200000000008</v>
      </c>
      <c r="R55" s="13" t="str">
        <f>IF(R$5&lt;&gt;0,IF($E55&lt;&gt;"",IF($C55&lt;&gt;1,_xll.ciqfunctions.udf.CIQ(R$5,"IQ_CLOSEPRICE",$E55,"USD"),R54),""),"")</f>
        <v>(Invalid Identifier)</v>
      </c>
      <c r="S55" s="13">
        <f>IF(S$5&lt;&gt;0,IF($E55&lt;&gt;"",IF($C55&lt;&gt;1,_xll.ciqfunctions.udf.CIQ(S$5,"IQ_CLOSEPRICE",$E55,"USD"),S54),""),"")</f>
        <v>18.34</v>
      </c>
      <c r="T55" s="13">
        <f>IF(T$5&lt;&gt;0,IF($E55&lt;&gt;"",IF($C55&lt;&gt;1,_xll.ciqfunctions.udf.CIQ(T$5,"IQ_CLOSEPRICE",$E55,"USD"),T54),""),"")</f>
        <v>14.67</v>
      </c>
      <c r="U55" s="13">
        <f>IF(U$5&lt;&gt;0,IF($E55&lt;&gt;"",IF($C55&lt;&gt;1,_xll.ciqfunctions.udf.CIQ(U$5,"IQ_CLOSEPRICE",$E55,"USD"),U54),""),"")</f>
        <v>6.86</v>
      </c>
      <c r="V55" s="13">
        <f>IF(V$5&lt;&gt;0,IF($E55&lt;&gt;"",IF($C55&lt;&gt;1,_xll.ciqfunctions.udf.CIQ(V$5,"IQ_CLOSEPRICE",$E55,"USD"),V54),""),"")</f>
        <v>15.6</v>
      </c>
      <c r="W55" s="13">
        <f>IF(W$5&lt;&gt;0,IF($E55&lt;&gt;"",IF($C55&lt;&gt;1,_xll.ciqfunctions.udf.CIQ(W$5,"IQ_CLOSEPRICE",$E55,"USD"),W54),""),"")</f>
        <v>7.96</v>
      </c>
      <c r="X55" s="13">
        <f>IF(X$5&lt;&gt;0,IF($E55&lt;&gt;"",IF($C55&lt;&gt;1,_xll.ciqfunctions.udf.CIQ(X$5,"IQ_CLOSEPRICE",$E55,"USD"),X54),""),"")</f>
        <v>8.8800000000000008</v>
      </c>
      <c r="Y55" s="13">
        <f>IF(Y$5&lt;&gt;0,IF($E55&lt;&gt;"",IF($C55&lt;&gt;1,_xll.ciqfunctions.udf.CIQ(Y$5,"IQ_CLOSEPRICE",$E55,"USD"),Y54),""),"")</f>
        <v>4.5999999999999996</v>
      </c>
      <c r="Z55" s="13">
        <f>IF(Z$5&lt;&gt;0,IF($E55&lt;&gt;"",IF($C55&lt;&gt;1,_xll.ciqfunctions.udf.CIQ(Z$5,"IQ_CLOSEPRICE",$E55,"USD"),Z54),""),"")</f>
        <v>7.98</v>
      </c>
      <c r="AA55" s="13">
        <f>IF(AA$5&lt;&gt;0,IF($E55&lt;&gt;"",IF($C55&lt;&gt;1,_xll.ciqfunctions.udf.CIQ(AA$5,"IQ_CLOSEPRICE",$E55,"USD"),AA54),""),"")</f>
        <v>2.94</v>
      </c>
      <c r="AB55" s="13">
        <f>IF(AB$5&lt;&gt;0,IF($E55&lt;&gt;"",IF($C55&lt;&gt;1,_xll.ciqfunctions.udf.CIQ(AB$5,"IQ_CLOSEPRICE",$E55,"USD"),AB54),""),"")</f>
        <v>7.24</v>
      </c>
      <c r="AC55" s="13" t="str">
        <f>IF(AC$5&lt;&gt;0,IF($E55&lt;&gt;"",IF($C55&lt;&gt;1,_xll.ciqfunctions.udf.CIQ(AC$5,"IQ_CLOSEPRICE",$E55,"USD"),AC54),""),"")</f>
        <v>(Invalid Identifier)</v>
      </c>
      <c r="AD55" s="13">
        <f>IF(AD$5&lt;&gt;0,IF($E55&lt;&gt;"",IF($C55&lt;&gt;1,_xll.ciqfunctions.udf.CIQ(AD$5,"IQ_CLOSEPRICE",$E55,"USD"),AD54),""),"")</f>
        <v>6.89</v>
      </c>
      <c r="AE55" s="13" t="str">
        <f>IF(AE$5&lt;&gt;0,IF($E55&lt;&gt;"",IF($C55&lt;&gt;1,_xll.ciqfunctions.udf.CIQ(AE$5,"IQ_CLOSEPRICE",$E55,"USD"),AE54),""),"")</f>
        <v>(Invalid Identifier)</v>
      </c>
      <c r="AF55" s="13" t="str">
        <f>IF(AF$5&lt;&gt;0,IF($E55&lt;&gt;"",IF($C55&lt;&gt;1,_xll.ciqfunctions.udf.CIQ(AF$5,"IQ_CLOSEPRICE",$E55,"USD"),AF54),""),"")</f>
        <v>(Invalid Identifier)</v>
      </c>
      <c r="AG55" s="13" t="str">
        <f>IF(AG$5&lt;&gt;0,IF($E55&lt;&gt;"",IF($C55&lt;&gt;1,_xll.ciqfunctions.udf.CIQ(AG$5,"IQ_CLOSEPRICE",$E55,"USD"),AG54),""),"")</f>
        <v>(Invalid Identifier)</v>
      </c>
      <c r="AH55" s="13">
        <f>IF(AH$5&lt;&gt;0,IF($E55&lt;&gt;"",IF($C55&lt;&gt;1,_xll.ciqfunctions.udf.CIQ(AH$5,"IQ_CLOSEPRICE",$E55,"USD"),AH54),""),"")</f>
        <v>7.1540000000000006E-2</v>
      </c>
      <c r="AI55" s="13" t="str">
        <f>IF(AI$5&lt;&gt;0,IF($E55&lt;&gt;"",IF($C55&lt;&gt;1,_xll.ciqfunctions.udf.CIQ(AI$5,"IQ_CLOSEPRICE",$E55,"USD"),AI54),""),"")</f>
        <v>(Invalid Identifier)</v>
      </c>
      <c r="AJ55" s="13">
        <f>IF(AJ$5&lt;&gt;0,IF($E55&lt;&gt;"",IF($C55&lt;&gt;1,_xll.ciqfunctions.udf.CIQ(AJ$5,"IQ_CLOSEPRICE",$E55,"USD"),AJ54),""),"")</f>
        <v>3.36</v>
      </c>
      <c r="AK55" s="13">
        <f>IF(AK$5&lt;&gt;0,IF($E55&lt;&gt;"",IF($C55&lt;&gt;1,_xll.ciqfunctions.udf.CIQ(AK$5,"IQ_CLOSEPRICE",$E55,"USD"),AK54),""),"")</f>
        <v>63.18</v>
      </c>
      <c r="AL55" s="13">
        <f>IF(AL$5&lt;&gt;0,IF($E55&lt;&gt;"",IF($C55&lt;&gt;1,_xll.ciqfunctions.udf.CIQ(AL$5,"IQ_CLOSEPRICE",$E55,"USD"),AL54),""),"")</f>
        <v>0</v>
      </c>
      <c r="AM55" s="13">
        <f>IF(AM$5&lt;&gt;0,IF($E55&lt;&gt;"",IF($C55&lt;&gt;1,_xll.ciqfunctions.udf.CIQ(AM$5,"IQ_CLOSEPRICE",$E55,"USD"),AM54),""),"")</f>
        <v>31.43</v>
      </c>
      <c r="AN55" s="13">
        <f>IF(AN$5&lt;&gt;0,IF($E55&lt;&gt;"",IF($C55&lt;&gt;1,_xll.ciqfunctions.udf.CIQ(AN$5,"IQ_CLOSEPRICE",$E55,"USD"),AN54),""),"")</f>
        <v>17.82</v>
      </c>
      <c r="AO55" s="13">
        <f>IF(AO$5&lt;&gt;0,IF($E55&lt;&gt;"",IF($C55&lt;&gt;1,_xll.ciqfunctions.udf.CIQ(AO$5,"IQ_CLOSEPRICE",$E55,"USD"),AO54),""),"")</f>
        <v>9.5</v>
      </c>
      <c r="AP55" s="13">
        <f>IF(AP$5&lt;&gt;0,IF($E55&lt;&gt;"",IF($C55&lt;&gt;1,_xll.ciqfunctions.udf.CIQ(AP$5,"IQ_CLOSEPRICE",$E55,"USD"),AP54),""),"")</f>
        <v>25.95</v>
      </c>
      <c r="AQ55" s="13">
        <f>IF(AQ$5&lt;&gt;0,IF($E55&lt;&gt;"",IF($C55&lt;&gt;1,_xll.ciqfunctions.udf.CIQ(AQ$5,"IQ_CLOSEPRICE",$E55,"USD"),AQ54),""),"")</f>
        <v>14.51</v>
      </c>
      <c r="AR55" s="13">
        <f>IF(AR$5&lt;&gt;0,IF($E55&lt;&gt;"",IF($C55&lt;&gt;1,_xll.ciqfunctions.udf.CIQ(AR$5,"IQ_CLOSEPRICE",$E55,"USD"),AR54),""),"")</f>
        <v>7.59</v>
      </c>
      <c r="AS55" s="13" t="str">
        <f>IF(AS$5&lt;&gt;0,IF($E55&lt;&gt;"",IF($C55&lt;&gt;1,_xll.ciqfunctions.udf.CIQ(AS$5,"IQ_CLOSEPRICE",$E55,"USD"),AS54),""),"")</f>
        <v>(Invalid Identifier)</v>
      </c>
      <c r="AT55" s="13">
        <f>IF(AT$5&lt;&gt;0,IF($E55&lt;&gt;"",IF($C55&lt;&gt;1,_xll.ciqfunctions.udf.CIQ(AT$5,"IQ_CLOSEPRICE",$E55,"USD"),AT54),""),"")</f>
        <v>14.44</v>
      </c>
      <c r="AU55" s="8"/>
      <c r="AV55" s="38">
        <f t="shared" si="234"/>
        <v>2.9555636687833661E-2</v>
      </c>
      <c r="AW55" s="38" t="str">
        <f t="shared" si="192"/>
        <v/>
      </c>
      <c r="AX55" s="38">
        <f t="shared" si="193"/>
        <v>3.7605727775848939E-2</v>
      </c>
      <c r="AY55" s="38">
        <f t="shared" si="194"/>
        <v>9.592765435311934E-2</v>
      </c>
      <c r="AZ55" s="38">
        <f t="shared" si="195"/>
        <v>1.6985546365743807E-2</v>
      </c>
      <c r="BA55" s="38">
        <f t="shared" si="196"/>
        <v>5.7971176843259146E-3</v>
      </c>
      <c r="BB55" s="38">
        <f t="shared" si="197"/>
        <v>3.150418051357752E-2</v>
      </c>
      <c r="BC55" s="38">
        <f t="shared" si="198"/>
        <v>3.6221263434318356E-2</v>
      </c>
      <c r="BD55" s="38" t="e">
        <f t="shared" si="199"/>
        <v>#VALUE!</v>
      </c>
      <c r="BE55" s="38">
        <f t="shared" si="200"/>
        <v>-4.4692610356198495E-2</v>
      </c>
      <c r="BF55" s="38">
        <f t="shared" si="201"/>
        <v>-5.3255474000776177E-3</v>
      </c>
      <c r="BG55" s="38" t="e">
        <f t="shared" si="202"/>
        <v>#VALUE!</v>
      </c>
      <c r="BH55" s="38">
        <f t="shared" si="203"/>
        <v>-4.8953048534131297E-3</v>
      </c>
      <c r="BI55" s="38">
        <f t="shared" si="204"/>
        <v>3.6089968065643671E-2</v>
      </c>
      <c r="BJ55" s="38">
        <f t="shared" si="205"/>
        <v>1.0256500167189061E-2</v>
      </c>
      <c r="BK55" s="38">
        <f t="shared" si="206"/>
        <v>-2.5317807984289897E-2</v>
      </c>
      <c r="BL55" s="38">
        <f t="shared" si="207"/>
        <v>2.1588139973634839E-2</v>
      </c>
      <c r="BM55" s="38">
        <f t="shared" si="208"/>
        <v>-7.7961541469711695E-2</v>
      </c>
      <c r="BN55" s="38">
        <f t="shared" si="209"/>
        <v>6.0488761480650743E-2</v>
      </c>
      <c r="BO55" s="38">
        <f t="shared" si="210"/>
        <v>2.7956077266590135E-2</v>
      </c>
      <c r="BP55" s="38">
        <f t="shared" si="211"/>
        <v>2.7587956518828963E-2</v>
      </c>
      <c r="BQ55" s="38">
        <f t="shared" si="212"/>
        <v>2.8013036227673888E-2</v>
      </c>
      <c r="BR55" s="38" t="e">
        <f t="shared" si="213"/>
        <v>#VALUE!</v>
      </c>
      <c r="BS55" s="38">
        <f t="shared" si="214"/>
        <v>-2.967152433942204E-2</v>
      </c>
      <c r="BT55" s="38" t="e">
        <f t="shared" si="215"/>
        <v>#VALUE!</v>
      </c>
      <c r="BU55" s="38" t="e">
        <f t="shared" si="216"/>
        <v>#VALUE!</v>
      </c>
      <c r="BV55" s="38" t="e">
        <f t="shared" si="217"/>
        <v>#VALUE!</v>
      </c>
      <c r="BW55" s="38">
        <f t="shared" si="218"/>
        <v>4.781216898145535E-2</v>
      </c>
      <c r="BX55" s="38" t="e">
        <f t="shared" si="219"/>
        <v>#VALUE!</v>
      </c>
      <c r="BY55" s="38">
        <f t="shared" si="220"/>
        <v>1.197619104671562E-2</v>
      </c>
      <c r="BZ55" s="38">
        <f t="shared" si="221"/>
        <v>2.9555636687833661E-2</v>
      </c>
      <c r="CA55" s="38" t="str">
        <f t="shared" si="222"/>
        <v/>
      </c>
      <c r="CB55" s="38">
        <f t="shared" si="223"/>
        <v>3.7605727775848939E-2</v>
      </c>
      <c r="CC55" s="38">
        <f t="shared" si="224"/>
        <v>9.592765435311934E-2</v>
      </c>
      <c r="CD55" s="38">
        <f t="shared" si="225"/>
        <v>1.6985546365743807E-2</v>
      </c>
      <c r="CE55" s="38">
        <f t="shared" si="226"/>
        <v>5.7971176843259146E-3</v>
      </c>
      <c r="CF55" s="38">
        <f t="shared" si="227"/>
        <v>3.150418051357752E-2</v>
      </c>
      <c r="CG55" s="38">
        <f t="shared" si="228"/>
        <v>3.6221263434318356E-2</v>
      </c>
      <c r="CH55" s="38" t="e">
        <f t="shared" si="229"/>
        <v>#VALUE!</v>
      </c>
      <c r="CI55" s="38">
        <f t="shared" si="230"/>
        <v>-4.4692610356198495E-2</v>
      </c>
      <c r="CJ55" s="7"/>
      <c r="CK55" s="7"/>
      <c r="CL55" s="27" t="s">
        <v>13</v>
      </c>
      <c r="CM55" s="28">
        <v>41785</v>
      </c>
      <c r="CN55" s="7"/>
      <c r="CO55" s="7"/>
      <c r="CP55" s="7"/>
      <c r="CQ55" s="7"/>
      <c r="CR55" s="7"/>
      <c r="CS55" s="7"/>
      <c r="CT55" s="7"/>
      <c r="CU55" s="7"/>
      <c r="CV55" s="7"/>
      <c r="CW55" s="7"/>
    </row>
    <row r="56" spans="2:101" outlineLevel="1">
      <c r="B56" s="25">
        <f t="shared" si="191"/>
        <v>5</v>
      </c>
      <c r="C56" s="19">
        <f t="shared" si="231"/>
        <v>0</v>
      </c>
      <c r="D56" s="19">
        <f t="shared" si="232"/>
        <v>311</v>
      </c>
      <c r="E56" s="42">
        <f t="shared" si="233"/>
        <v>42650</v>
      </c>
      <c r="G56" s="13">
        <f>IF(G$5&lt;&gt;0,IF($E56&lt;&gt;"",IF($C56&lt;&gt;1,_xll.ciqfunctions.udf.CIQ(G$5,"IQ_CLOSEPRICE",$E56,"USD"),G55),""),"")</f>
        <v>61.34</v>
      </c>
      <c r="H56" s="13">
        <f>IF(H$5&lt;&gt;0,IF($E56&lt;&gt;"",IF($C56&lt;&gt;1,_xll.ciqfunctions.udf.CIQ(H$5,"IQ_CLOSEPRICE",$E56,"USD"),H55),""),"")</f>
        <v>0</v>
      </c>
      <c r="I56" s="13">
        <f>IF(I$5&lt;&gt;0,IF($E56&lt;&gt;"",IF($C56&lt;&gt;1,_xll.ciqfunctions.udf.CIQ(I$5,"IQ_CLOSEPRICE",$E56,"USD"),I55),""),"")</f>
        <v>30.27</v>
      </c>
      <c r="J56" s="13">
        <f>IF(J$5&lt;&gt;0,IF($E56&lt;&gt;"",IF($C56&lt;&gt;1,_xll.ciqfunctions.udf.CIQ(J$5,"IQ_CLOSEPRICE",$E56,"USD"),J55),""),"")</f>
        <v>16.190000000000001</v>
      </c>
      <c r="K56" s="13">
        <f>IF(K$5&lt;&gt;0,IF($E56&lt;&gt;"",IF($C56&lt;&gt;1,_xll.ciqfunctions.udf.CIQ(K$5,"IQ_CLOSEPRICE",$E56,"USD"),K55),""),"")</f>
        <v>9.34</v>
      </c>
      <c r="L56" s="13">
        <f>IF(L$5&lt;&gt;0,IF($E56&lt;&gt;"",IF($C56&lt;&gt;1,_xll.ciqfunctions.udf.CIQ(L$5,"IQ_CLOSEPRICE",$E56,"USD"),L55),""),"")</f>
        <v>25.8</v>
      </c>
      <c r="M56" s="13">
        <f>IF(M$5&lt;&gt;0,IF($E56&lt;&gt;"",IF($C56&lt;&gt;1,_xll.ciqfunctions.udf.CIQ(M$5,"IQ_CLOSEPRICE",$E56,"USD"),M55),""),"")</f>
        <v>14.06</v>
      </c>
      <c r="N56" s="13">
        <f>IF(N$5&lt;&gt;0,IF($E56&lt;&gt;"",IF($C56&lt;&gt;1,_xll.ciqfunctions.udf.CIQ(N$5,"IQ_CLOSEPRICE",$E56,"USD"),N55),""),"")</f>
        <v>7.32</v>
      </c>
      <c r="O56" s="13" t="str">
        <f>IF(O$5&lt;&gt;0,IF($E56&lt;&gt;"",IF($C56&lt;&gt;1,_xll.ciqfunctions.udf.CIQ(O$5,"IQ_CLOSEPRICE",$E56,"USD"),O55),""),"")</f>
        <v>(Invalid Identifier)</v>
      </c>
      <c r="P56" s="13">
        <f>IF(P$5&lt;&gt;0,IF($E56&lt;&gt;"",IF($C56&lt;&gt;1,_xll.ciqfunctions.udf.CIQ(P$5,"IQ_CLOSEPRICE",$E56,"USD"),P55),""),"")</f>
        <v>15.1</v>
      </c>
      <c r="Q56" s="13">
        <f>IF(Q$5&lt;&gt;0,IF($E56&lt;&gt;"",IF($C56&lt;&gt;1,_xll.ciqfunctions.udf.CIQ(Q$5,"IQ_CLOSEPRICE",$E56,"USD"),Q55),""),"")</f>
        <v>9.48339</v>
      </c>
      <c r="R56" s="13" t="str">
        <f>IF(R$5&lt;&gt;0,IF($E56&lt;&gt;"",IF($C56&lt;&gt;1,_xll.ciqfunctions.udf.CIQ(R$5,"IQ_CLOSEPRICE",$E56,"USD"),R55),""),"")</f>
        <v>(Invalid Identifier)</v>
      </c>
      <c r="S56" s="13">
        <f>IF(S$5&lt;&gt;0,IF($E56&lt;&gt;"",IF($C56&lt;&gt;1,_xll.ciqfunctions.udf.CIQ(S$5,"IQ_CLOSEPRICE",$E56,"USD"),S55),""),"")</f>
        <v>18.43</v>
      </c>
      <c r="T56" s="13">
        <f>IF(T$5&lt;&gt;0,IF($E56&lt;&gt;"",IF($C56&lt;&gt;1,_xll.ciqfunctions.udf.CIQ(T$5,"IQ_CLOSEPRICE",$E56,"USD"),T55),""),"")</f>
        <v>14.15</v>
      </c>
      <c r="U56" s="13">
        <f>IF(U$5&lt;&gt;0,IF($E56&lt;&gt;"",IF($C56&lt;&gt;1,_xll.ciqfunctions.udf.CIQ(U$5,"IQ_CLOSEPRICE",$E56,"USD"),U55),""),"")</f>
        <v>6.79</v>
      </c>
      <c r="V56" s="13">
        <f>IF(V$5&lt;&gt;0,IF($E56&lt;&gt;"",IF($C56&lt;&gt;1,_xll.ciqfunctions.udf.CIQ(V$5,"IQ_CLOSEPRICE",$E56,"USD"),V55),""),"")</f>
        <v>16</v>
      </c>
      <c r="W56" s="13">
        <f>IF(W$5&lt;&gt;0,IF($E56&lt;&gt;"",IF($C56&lt;&gt;1,_xll.ciqfunctions.udf.CIQ(W$5,"IQ_CLOSEPRICE",$E56,"USD"),W55),""),"")</f>
        <v>7.79</v>
      </c>
      <c r="X56" s="13">
        <f>IF(X$5&lt;&gt;0,IF($E56&lt;&gt;"",IF($C56&lt;&gt;1,_xll.ciqfunctions.udf.CIQ(X$5,"IQ_CLOSEPRICE",$E56,"USD"),X55),""),"")</f>
        <v>9.6</v>
      </c>
      <c r="Y56" s="13">
        <f>IF(Y$5&lt;&gt;0,IF($E56&lt;&gt;"",IF($C56&lt;&gt;1,_xll.ciqfunctions.udf.CIQ(Y$5,"IQ_CLOSEPRICE",$E56,"USD"),Y55),""),"")</f>
        <v>4.33</v>
      </c>
      <c r="Z56" s="13">
        <f>IF(Z$5&lt;&gt;0,IF($E56&lt;&gt;"",IF($C56&lt;&gt;1,_xll.ciqfunctions.udf.CIQ(Z$5,"IQ_CLOSEPRICE",$E56,"USD"),Z55),""),"")</f>
        <v>7.76</v>
      </c>
      <c r="AA56" s="13">
        <f>IF(AA$5&lt;&gt;0,IF($E56&lt;&gt;"",IF($C56&lt;&gt;1,_xll.ciqfunctions.udf.CIQ(AA$5,"IQ_CLOSEPRICE",$E56,"USD"),AA55),""),"")</f>
        <v>2.86</v>
      </c>
      <c r="AB56" s="13">
        <f>IF(AB$5&lt;&gt;0,IF($E56&lt;&gt;"",IF($C56&lt;&gt;1,_xll.ciqfunctions.udf.CIQ(AB$5,"IQ_CLOSEPRICE",$E56,"USD"),AB55),""),"")</f>
        <v>7.04</v>
      </c>
      <c r="AC56" s="13" t="str">
        <f>IF(AC$5&lt;&gt;0,IF($E56&lt;&gt;"",IF($C56&lt;&gt;1,_xll.ciqfunctions.udf.CIQ(AC$5,"IQ_CLOSEPRICE",$E56,"USD"),AC55),""),"")</f>
        <v>(Invalid Identifier)</v>
      </c>
      <c r="AD56" s="13">
        <f>IF(AD$5&lt;&gt;0,IF($E56&lt;&gt;"",IF($C56&lt;&gt;1,_xll.ciqfunctions.udf.CIQ(AD$5,"IQ_CLOSEPRICE",$E56,"USD"),AD55),""),"")</f>
        <v>7.0975000000000001</v>
      </c>
      <c r="AE56" s="13" t="str">
        <f>IF(AE$5&lt;&gt;0,IF($E56&lt;&gt;"",IF($C56&lt;&gt;1,_xll.ciqfunctions.udf.CIQ(AE$5,"IQ_CLOSEPRICE",$E56,"USD"),AE55),""),"")</f>
        <v>(Invalid Identifier)</v>
      </c>
      <c r="AF56" s="13" t="str">
        <f>IF(AF$5&lt;&gt;0,IF($E56&lt;&gt;"",IF($C56&lt;&gt;1,_xll.ciqfunctions.udf.CIQ(AF$5,"IQ_CLOSEPRICE",$E56,"USD"),AF55),""),"")</f>
        <v>(Invalid Identifier)</v>
      </c>
      <c r="AG56" s="13" t="str">
        <f>IF(AG$5&lt;&gt;0,IF($E56&lt;&gt;"",IF($C56&lt;&gt;1,_xll.ciqfunctions.udf.CIQ(AG$5,"IQ_CLOSEPRICE",$E56,"USD"),AG55),""),"")</f>
        <v>(Invalid Identifier)</v>
      </c>
      <c r="AH56" s="13">
        <f>IF(AH$5&lt;&gt;0,IF($E56&lt;&gt;"",IF($C56&lt;&gt;1,_xll.ciqfunctions.udf.CIQ(AH$5,"IQ_CLOSEPRICE",$E56,"USD"),AH55),""),"")</f>
        <v>6.8199999999999997E-2</v>
      </c>
      <c r="AI56" s="13" t="str">
        <f>IF(AI$5&lt;&gt;0,IF($E56&lt;&gt;"",IF($C56&lt;&gt;1,_xll.ciqfunctions.udf.CIQ(AI$5,"IQ_CLOSEPRICE",$E56,"USD"),AI55),""),"")</f>
        <v>(Invalid Identifier)</v>
      </c>
      <c r="AJ56" s="13">
        <f>IF(AJ$5&lt;&gt;0,IF($E56&lt;&gt;"",IF($C56&lt;&gt;1,_xll.ciqfunctions.udf.CIQ(AJ$5,"IQ_CLOSEPRICE",$E56,"USD"),AJ55),""),"")</f>
        <v>3.32</v>
      </c>
      <c r="AK56" s="13">
        <f>IF(AK$5&lt;&gt;0,IF($E56&lt;&gt;"",IF($C56&lt;&gt;1,_xll.ciqfunctions.udf.CIQ(AK$5,"IQ_CLOSEPRICE",$E56,"USD"),AK55),""),"")</f>
        <v>61.34</v>
      </c>
      <c r="AL56" s="13">
        <f>IF(AL$5&lt;&gt;0,IF($E56&lt;&gt;"",IF($C56&lt;&gt;1,_xll.ciqfunctions.udf.CIQ(AL$5,"IQ_CLOSEPRICE",$E56,"USD"),AL55),""),"")</f>
        <v>0</v>
      </c>
      <c r="AM56" s="13">
        <f>IF(AM$5&lt;&gt;0,IF($E56&lt;&gt;"",IF($C56&lt;&gt;1,_xll.ciqfunctions.udf.CIQ(AM$5,"IQ_CLOSEPRICE",$E56,"USD"),AM55),""),"")</f>
        <v>30.27</v>
      </c>
      <c r="AN56" s="13">
        <f>IF(AN$5&lt;&gt;0,IF($E56&lt;&gt;"",IF($C56&lt;&gt;1,_xll.ciqfunctions.udf.CIQ(AN$5,"IQ_CLOSEPRICE",$E56,"USD"),AN55),""),"")</f>
        <v>16.190000000000001</v>
      </c>
      <c r="AO56" s="13">
        <f>IF(AO$5&lt;&gt;0,IF($E56&lt;&gt;"",IF($C56&lt;&gt;1,_xll.ciqfunctions.udf.CIQ(AO$5,"IQ_CLOSEPRICE",$E56,"USD"),AO55),""),"")</f>
        <v>9.34</v>
      </c>
      <c r="AP56" s="13">
        <f>IF(AP$5&lt;&gt;0,IF($E56&lt;&gt;"",IF($C56&lt;&gt;1,_xll.ciqfunctions.udf.CIQ(AP$5,"IQ_CLOSEPRICE",$E56,"USD"),AP55),""),"")</f>
        <v>25.8</v>
      </c>
      <c r="AQ56" s="13">
        <f>IF(AQ$5&lt;&gt;0,IF($E56&lt;&gt;"",IF($C56&lt;&gt;1,_xll.ciqfunctions.udf.CIQ(AQ$5,"IQ_CLOSEPRICE",$E56,"USD"),AQ55),""),"")</f>
        <v>14.06</v>
      </c>
      <c r="AR56" s="13">
        <f>IF(AR$5&lt;&gt;0,IF($E56&lt;&gt;"",IF($C56&lt;&gt;1,_xll.ciqfunctions.udf.CIQ(AR$5,"IQ_CLOSEPRICE",$E56,"USD"),AR55),""),"")</f>
        <v>7.32</v>
      </c>
      <c r="AS56" s="13" t="str">
        <f>IF(AS$5&lt;&gt;0,IF($E56&lt;&gt;"",IF($C56&lt;&gt;1,_xll.ciqfunctions.udf.CIQ(AS$5,"IQ_CLOSEPRICE",$E56,"USD"),AS55),""),"")</f>
        <v>(Invalid Identifier)</v>
      </c>
      <c r="AT56" s="13">
        <f>IF(AT$5&lt;&gt;0,IF($E56&lt;&gt;"",IF($C56&lt;&gt;1,_xll.ciqfunctions.udf.CIQ(AT$5,"IQ_CLOSEPRICE",$E56,"USD"),AT55),""),"")</f>
        <v>15.1</v>
      </c>
      <c r="AU56" s="8"/>
      <c r="AV56" s="38">
        <f t="shared" si="234"/>
        <v>1.3954096567282592E-2</v>
      </c>
      <c r="AW56" s="38" t="str">
        <f t="shared" si="192"/>
        <v/>
      </c>
      <c r="AX56" s="38">
        <f t="shared" si="193"/>
        <v>2.1032322605741147E-2</v>
      </c>
      <c r="AY56" s="38">
        <f t="shared" si="194"/>
        <v>5.2627039970017796E-2</v>
      </c>
      <c r="AZ56" s="38">
        <f t="shared" si="195"/>
        <v>-2.1390382487494184E-3</v>
      </c>
      <c r="BA56" s="38">
        <f t="shared" si="196"/>
        <v>-6.1823999083175391E-3</v>
      </c>
      <c r="BB56" s="38">
        <f t="shared" si="197"/>
        <v>-6.5382759262851739E-2</v>
      </c>
      <c r="BC56" s="38">
        <f t="shared" si="198"/>
        <v>1.2371291802546829E-2</v>
      </c>
      <c r="BD56" s="38" t="e">
        <f t="shared" si="199"/>
        <v>#VALUE!</v>
      </c>
      <c r="BE56" s="38">
        <f t="shared" si="200"/>
        <v>-9.1086945774666597E-2</v>
      </c>
      <c r="BF56" s="38">
        <f t="shared" si="201"/>
        <v>4.6112911764009225E-3</v>
      </c>
      <c r="BG56" s="38" t="e">
        <f t="shared" si="202"/>
        <v>#VALUE!</v>
      </c>
      <c r="BH56" s="38">
        <f t="shared" si="203"/>
        <v>1.7515499786409813E-2</v>
      </c>
      <c r="BI56" s="38">
        <f t="shared" si="204"/>
        <v>-7.0422826254129232E-3</v>
      </c>
      <c r="BJ56" s="38">
        <f t="shared" si="205"/>
        <v>3.4460338614607171E-2</v>
      </c>
      <c r="BK56" s="38">
        <f t="shared" si="206"/>
        <v>-8.6177696241052398E-2</v>
      </c>
      <c r="BL56" s="38">
        <f t="shared" si="207"/>
        <v>-1.021720254665494E-2</v>
      </c>
      <c r="BM56" s="38">
        <f t="shared" si="208"/>
        <v>5.1293294387550481E-2</v>
      </c>
      <c r="BN56" s="38">
        <f t="shared" si="209"/>
        <v>-6.9045153465444866E-3</v>
      </c>
      <c r="BO56" s="38">
        <f t="shared" si="210"/>
        <v>-4.5347819978459145E-2</v>
      </c>
      <c r="BP56" s="38">
        <f t="shared" si="211"/>
        <v>-3.7740327982847086E-2</v>
      </c>
      <c r="BQ56" s="38">
        <f t="shared" si="212"/>
        <v>1.4214643473774466E-3</v>
      </c>
      <c r="BR56" s="38" t="e">
        <f t="shared" si="213"/>
        <v>#VALUE!</v>
      </c>
      <c r="BS56" s="38">
        <f t="shared" si="214"/>
        <v>3.6954877730530071E-2</v>
      </c>
      <c r="BT56" s="38" t="e">
        <f t="shared" si="215"/>
        <v>#VALUE!</v>
      </c>
      <c r="BU56" s="38" t="e">
        <f t="shared" si="216"/>
        <v>#VALUE!</v>
      </c>
      <c r="BV56" s="38" t="e">
        <f t="shared" si="217"/>
        <v>#VALUE!</v>
      </c>
      <c r="BW56" s="38">
        <f t="shared" si="218"/>
        <v>7.3340670687475375E-4</v>
      </c>
      <c r="BX56" s="38" t="e">
        <f t="shared" si="219"/>
        <v>#VALUE!</v>
      </c>
      <c r="BY56" s="38">
        <f t="shared" si="220"/>
        <v>-2.3810648693718559E-2</v>
      </c>
      <c r="BZ56" s="38">
        <f t="shared" si="221"/>
        <v>1.3954096567282592E-2</v>
      </c>
      <c r="CA56" s="38" t="str">
        <f t="shared" si="222"/>
        <v/>
      </c>
      <c r="CB56" s="38">
        <f t="shared" si="223"/>
        <v>2.1032322605741147E-2</v>
      </c>
      <c r="CC56" s="38">
        <f t="shared" si="224"/>
        <v>5.2627039970017796E-2</v>
      </c>
      <c r="CD56" s="38">
        <f t="shared" si="225"/>
        <v>-2.1390382487494184E-3</v>
      </c>
      <c r="CE56" s="38">
        <f t="shared" si="226"/>
        <v>-6.1823999083175391E-3</v>
      </c>
      <c r="CF56" s="38">
        <f t="shared" si="227"/>
        <v>-6.5382759262851739E-2</v>
      </c>
      <c r="CG56" s="38">
        <f t="shared" si="228"/>
        <v>1.2371291802546829E-2</v>
      </c>
      <c r="CH56" s="38" t="e">
        <f t="shared" si="229"/>
        <v>#VALUE!</v>
      </c>
      <c r="CI56" s="38">
        <f t="shared" si="230"/>
        <v>-9.1086945774666597E-2</v>
      </c>
      <c r="CJ56" s="7"/>
      <c r="CK56" s="7"/>
      <c r="CL56" s="27" t="s">
        <v>14</v>
      </c>
      <c r="CM56" s="28">
        <v>41824</v>
      </c>
      <c r="CN56" s="7"/>
      <c r="CO56" s="7"/>
      <c r="CP56" s="7"/>
      <c r="CQ56" s="7"/>
      <c r="CR56" s="7"/>
      <c r="CS56" s="7"/>
      <c r="CT56" s="7"/>
      <c r="CU56" s="7"/>
      <c r="CV56" s="7"/>
      <c r="CW56" s="7"/>
    </row>
    <row r="57" spans="2:101" outlineLevel="1">
      <c r="B57" s="25">
        <f t="shared" si="191"/>
        <v>4</v>
      </c>
      <c r="C57" s="19">
        <f t="shared" si="231"/>
        <v>0</v>
      </c>
      <c r="D57" s="19">
        <f t="shared" si="232"/>
        <v>310</v>
      </c>
      <c r="E57" s="42">
        <f t="shared" si="233"/>
        <v>42649</v>
      </c>
      <c r="G57" s="13">
        <f>IF(G$5&lt;&gt;0,IF($E57&lt;&gt;"",IF($C57&lt;&gt;1,_xll.ciqfunctions.udf.CIQ(G$5,"IQ_CLOSEPRICE",$E57,"USD"),G56),""),"")</f>
        <v>60.49</v>
      </c>
      <c r="H57" s="13">
        <f>IF(H$5&lt;&gt;0,IF($E57&lt;&gt;"",IF($C57&lt;&gt;1,_xll.ciqfunctions.udf.CIQ(H$5,"IQ_CLOSEPRICE",$E57,"USD"),H56),""),"")</f>
        <v>0</v>
      </c>
      <c r="I57" s="13">
        <f>IF(I$5&lt;&gt;0,IF($E57&lt;&gt;"",IF($C57&lt;&gt;1,_xll.ciqfunctions.udf.CIQ(I$5,"IQ_CLOSEPRICE",$E57,"USD"),I56),""),"")</f>
        <v>29.64</v>
      </c>
      <c r="J57" s="13">
        <f>IF(J$5&lt;&gt;0,IF($E57&lt;&gt;"",IF($C57&lt;&gt;1,_xll.ciqfunctions.udf.CIQ(J$5,"IQ_CLOSEPRICE",$E57,"USD"),J56),""),"")</f>
        <v>15.36</v>
      </c>
      <c r="K57" s="13">
        <f>IF(K$5&lt;&gt;0,IF($E57&lt;&gt;"",IF($C57&lt;&gt;1,_xll.ciqfunctions.udf.CIQ(K$5,"IQ_CLOSEPRICE",$E57,"USD"),K56),""),"")</f>
        <v>9.36</v>
      </c>
      <c r="L57" s="13">
        <f>IF(L$5&lt;&gt;0,IF($E57&lt;&gt;"",IF($C57&lt;&gt;1,_xll.ciqfunctions.udf.CIQ(L$5,"IQ_CLOSEPRICE",$E57,"USD"),L56),""),"")</f>
        <v>25.96</v>
      </c>
      <c r="M57" s="13">
        <f>IF(M$5&lt;&gt;0,IF($E57&lt;&gt;"",IF($C57&lt;&gt;1,_xll.ciqfunctions.udf.CIQ(M$5,"IQ_CLOSEPRICE",$E57,"USD"),M56),""),"")</f>
        <v>15.01</v>
      </c>
      <c r="N57" s="13">
        <f>IF(N$5&lt;&gt;0,IF($E57&lt;&gt;"",IF($C57&lt;&gt;1,_xll.ciqfunctions.udf.CIQ(N$5,"IQ_CLOSEPRICE",$E57,"USD"),N56),""),"")</f>
        <v>7.23</v>
      </c>
      <c r="O57" s="13" t="str">
        <f>IF(O$5&lt;&gt;0,IF($E57&lt;&gt;"",IF($C57&lt;&gt;1,_xll.ciqfunctions.udf.CIQ(O$5,"IQ_CLOSEPRICE",$E57,"USD"),O56),""),"")</f>
        <v>(Invalid Identifier)</v>
      </c>
      <c r="P57" s="13">
        <f>IF(P$5&lt;&gt;0,IF($E57&lt;&gt;"",IF($C57&lt;&gt;1,_xll.ciqfunctions.udf.CIQ(P$5,"IQ_CLOSEPRICE",$E57,"USD"),P56),""),"")</f>
        <v>16.54</v>
      </c>
      <c r="Q57" s="13">
        <f>IF(Q$5&lt;&gt;0,IF($E57&lt;&gt;"",IF($C57&lt;&gt;1,_xll.ciqfunctions.udf.CIQ(Q$5,"IQ_CLOSEPRICE",$E57,"USD"),Q56),""),"")</f>
        <v>9.4397599999999997</v>
      </c>
      <c r="R57" s="13" t="str">
        <f>IF(R$5&lt;&gt;0,IF($E57&lt;&gt;"",IF($C57&lt;&gt;1,_xll.ciqfunctions.udf.CIQ(R$5,"IQ_CLOSEPRICE",$E57,"USD"),R56),""),"")</f>
        <v>(Invalid Identifier)</v>
      </c>
      <c r="S57" s="13">
        <f>IF(S$5&lt;&gt;0,IF($E57&lt;&gt;"",IF($C57&lt;&gt;1,_xll.ciqfunctions.udf.CIQ(S$5,"IQ_CLOSEPRICE",$E57,"USD"),S56),""),"")</f>
        <v>18.11</v>
      </c>
      <c r="T57" s="13">
        <f>IF(T$5&lt;&gt;0,IF($E57&lt;&gt;"",IF($C57&lt;&gt;1,_xll.ciqfunctions.udf.CIQ(T$5,"IQ_CLOSEPRICE",$E57,"USD"),T56),""),"")</f>
        <v>14.25</v>
      </c>
      <c r="U57" s="13">
        <f>IF(U$5&lt;&gt;0,IF($E57&lt;&gt;"",IF($C57&lt;&gt;1,_xll.ciqfunctions.udf.CIQ(U$5,"IQ_CLOSEPRICE",$E57,"USD"),U56),""),"")</f>
        <v>6.56</v>
      </c>
      <c r="V57" s="13">
        <f>IF(V$5&lt;&gt;0,IF($E57&lt;&gt;"",IF($C57&lt;&gt;1,_xll.ciqfunctions.udf.CIQ(V$5,"IQ_CLOSEPRICE",$E57,"USD"),V56),""),"")</f>
        <v>17.440000000000001</v>
      </c>
      <c r="W57" s="13">
        <f>IF(W$5&lt;&gt;0,IF($E57&lt;&gt;"",IF($C57&lt;&gt;1,_xll.ciqfunctions.udf.CIQ(W$5,"IQ_CLOSEPRICE",$E57,"USD"),W56),""),"")</f>
        <v>7.87</v>
      </c>
      <c r="X57" s="13">
        <f>IF(X$5&lt;&gt;0,IF($E57&lt;&gt;"",IF($C57&lt;&gt;1,_xll.ciqfunctions.udf.CIQ(X$5,"IQ_CLOSEPRICE",$E57,"USD"),X56),""),"")</f>
        <v>9.1199999999999992</v>
      </c>
      <c r="Y57" s="13">
        <f>IF(Y$5&lt;&gt;0,IF($E57&lt;&gt;"",IF($C57&lt;&gt;1,_xll.ciqfunctions.udf.CIQ(Y$5,"IQ_CLOSEPRICE",$E57,"USD"),Y56),""),"")</f>
        <v>4.3600000000000003</v>
      </c>
      <c r="Z57" s="13">
        <f>IF(Z$5&lt;&gt;0,IF($E57&lt;&gt;"",IF($C57&lt;&gt;1,_xll.ciqfunctions.udf.CIQ(Z$5,"IQ_CLOSEPRICE",$E57,"USD"),Z56),""),"")</f>
        <v>8.1199999999999992</v>
      </c>
      <c r="AA57" s="13">
        <f>IF(AA$5&lt;&gt;0,IF($E57&lt;&gt;"",IF($C57&lt;&gt;1,_xll.ciqfunctions.udf.CIQ(AA$5,"IQ_CLOSEPRICE",$E57,"USD"),AA56),""),"")</f>
        <v>2.97</v>
      </c>
      <c r="AB57" s="13">
        <f>IF(AB$5&lt;&gt;0,IF($E57&lt;&gt;"",IF($C57&lt;&gt;1,_xll.ciqfunctions.udf.CIQ(AB$5,"IQ_CLOSEPRICE",$E57,"USD"),AB56),""),"")</f>
        <v>7.03</v>
      </c>
      <c r="AC57" s="13" t="str">
        <f>IF(AC$5&lt;&gt;0,IF($E57&lt;&gt;"",IF($C57&lt;&gt;1,_xll.ciqfunctions.udf.CIQ(AC$5,"IQ_CLOSEPRICE",$E57,"USD"),AC56),""),"")</f>
        <v>(Invalid Identifier)</v>
      </c>
      <c r="AD57" s="13">
        <f>IF(AD$5&lt;&gt;0,IF($E57&lt;&gt;"",IF($C57&lt;&gt;1,_xll.ciqfunctions.udf.CIQ(AD$5,"IQ_CLOSEPRICE",$E57,"USD"),AD56),""),"")</f>
        <v>6.84</v>
      </c>
      <c r="AE57" s="13" t="str">
        <f>IF(AE$5&lt;&gt;0,IF($E57&lt;&gt;"",IF($C57&lt;&gt;1,_xll.ciqfunctions.udf.CIQ(AE$5,"IQ_CLOSEPRICE",$E57,"USD"),AE56),""),"")</f>
        <v>(Invalid Identifier)</v>
      </c>
      <c r="AF57" s="13" t="str">
        <f>IF(AF$5&lt;&gt;0,IF($E57&lt;&gt;"",IF($C57&lt;&gt;1,_xll.ciqfunctions.udf.CIQ(AF$5,"IQ_CLOSEPRICE",$E57,"USD"),AF56),""),"")</f>
        <v>(Invalid Identifier)</v>
      </c>
      <c r="AG57" s="13" t="str">
        <f>IF(AG$5&lt;&gt;0,IF($E57&lt;&gt;"",IF($C57&lt;&gt;1,_xll.ciqfunctions.udf.CIQ(AG$5,"IQ_CLOSEPRICE",$E57,"USD"),AG56),""),"")</f>
        <v>(Invalid Identifier)</v>
      </c>
      <c r="AH57" s="13">
        <f>IF(AH$5&lt;&gt;0,IF($E57&lt;&gt;"",IF($C57&lt;&gt;1,_xll.ciqfunctions.udf.CIQ(AH$5,"IQ_CLOSEPRICE",$E57,"USD"),AH56),""),"")</f>
        <v>6.8150000000000002E-2</v>
      </c>
      <c r="AI57" s="13" t="str">
        <f>IF(AI$5&lt;&gt;0,IF($E57&lt;&gt;"",IF($C57&lt;&gt;1,_xll.ciqfunctions.udf.CIQ(AI$5,"IQ_CLOSEPRICE",$E57,"USD"),AI56),""),"")</f>
        <v>(Invalid Identifier)</v>
      </c>
      <c r="AJ57" s="13">
        <f>IF(AJ$5&lt;&gt;0,IF($E57&lt;&gt;"",IF($C57&lt;&gt;1,_xll.ciqfunctions.udf.CIQ(AJ$5,"IQ_CLOSEPRICE",$E57,"USD"),AJ56),""),"")</f>
        <v>3.4</v>
      </c>
      <c r="AK57" s="13">
        <f>IF(AK$5&lt;&gt;0,IF($E57&lt;&gt;"",IF($C57&lt;&gt;1,_xll.ciqfunctions.udf.CIQ(AK$5,"IQ_CLOSEPRICE",$E57,"USD"),AK56),""),"")</f>
        <v>60.49</v>
      </c>
      <c r="AL57" s="13">
        <f>IF(AL$5&lt;&gt;0,IF($E57&lt;&gt;"",IF($C57&lt;&gt;1,_xll.ciqfunctions.udf.CIQ(AL$5,"IQ_CLOSEPRICE",$E57,"USD"),AL56),""),"")</f>
        <v>0</v>
      </c>
      <c r="AM57" s="13">
        <f>IF(AM$5&lt;&gt;0,IF($E57&lt;&gt;"",IF($C57&lt;&gt;1,_xll.ciqfunctions.udf.CIQ(AM$5,"IQ_CLOSEPRICE",$E57,"USD"),AM56),""),"")</f>
        <v>29.64</v>
      </c>
      <c r="AN57" s="13">
        <f>IF(AN$5&lt;&gt;0,IF($E57&lt;&gt;"",IF($C57&lt;&gt;1,_xll.ciqfunctions.udf.CIQ(AN$5,"IQ_CLOSEPRICE",$E57,"USD"),AN56),""),"")</f>
        <v>15.36</v>
      </c>
      <c r="AO57" s="13">
        <f>IF(AO$5&lt;&gt;0,IF($E57&lt;&gt;"",IF($C57&lt;&gt;1,_xll.ciqfunctions.udf.CIQ(AO$5,"IQ_CLOSEPRICE",$E57,"USD"),AO56),""),"")</f>
        <v>9.36</v>
      </c>
      <c r="AP57" s="13">
        <f>IF(AP$5&lt;&gt;0,IF($E57&lt;&gt;"",IF($C57&lt;&gt;1,_xll.ciqfunctions.udf.CIQ(AP$5,"IQ_CLOSEPRICE",$E57,"USD"),AP56),""),"")</f>
        <v>25.96</v>
      </c>
      <c r="AQ57" s="13">
        <f>IF(AQ$5&lt;&gt;0,IF($E57&lt;&gt;"",IF($C57&lt;&gt;1,_xll.ciqfunctions.udf.CIQ(AQ$5,"IQ_CLOSEPRICE",$E57,"USD"),AQ56),""),"")</f>
        <v>15.01</v>
      </c>
      <c r="AR57" s="13">
        <f>IF(AR$5&lt;&gt;0,IF($E57&lt;&gt;"",IF($C57&lt;&gt;1,_xll.ciqfunctions.udf.CIQ(AR$5,"IQ_CLOSEPRICE",$E57,"USD"),AR56),""),"")</f>
        <v>7.23</v>
      </c>
      <c r="AS57" s="13" t="str">
        <f>IF(AS$5&lt;&gt;0,IF($E57&lt;&gt;"",IF($C57&lt;&gt;1,_xll.ciqfunctions.udf.CIQ(AS$5,"IQ_CLOSEPRICE",$E57,"USD"),AS56),""),"")</f>
        <v>(Invalid Identifier)</v>
      </c>
      <c r="AT57" s="13">
        <f>IF(AT$5&lt;&gt;0,IF($E57&lt;&gt;"",IF($C57&lt;&gt;1,_xll.ciqfunctions.udf.CIQ(AT$5,"IQ_CLOSEPRICE",$E57,"USD"),AT56),""),"")</f>
        <v>16.54</v>
      </c>
      <c r="AU57" s="8"/>
      <c r="AV57" s="38">
        <f t="shared" si="234"/>
        <v>-4.0180360381828394E-2</v>
      </c>
      <c r="AW57" s="38" t="str">
        <f t="shared" si="192"/>
        <v/>
      </c>
      <c r="AX57" s="38">
        <f t="shared" si="193"/>
        <v>-0.10495557538098292</v>
      </c>
      <c r="AY57" s="38">
        <f t="shared" si="194"/>
        <v>1.3766195764147971E-2</v>
      </c>
      <c r="AZ57" s="38">
        <f t="shared" si="195"/>
        <v>-7.450806155865527E-3</v>
      </c>
      <c r="BA57" s="38">
        <f t="shared" si="196"/>
        <v>-1.4152081672328657E-2</v>
      </c>
      <c r="BB57" s="38">
        <f t="shared" si="197"/>
        <v>-3.0832222516210563E-2</v>
      </c>
      <c r="BC57" s="38">
        <f t="shared" si="198"/>
        <v>-7.0743298024453921E-2</v>
      </c>
      <c r="BD57" s="38" t="e">
        <f t="shared" si="199"/>
        <v>#VALUE!</v>
      </c>
      <c r="BE57" s="38">
        <f t="shared" si="200"/>
        <v>-4.723428175685062E-2</v>
      </c>
      <c r="BF57" s="38">
        <f t="shared" si="201"/>
        <v>-9.1447334144735323E-3</v>
      </c>
      <c r="BG57" s="38" t="e">
        <f t="shared" si="202"/>
        <v>#VALUE!</v>
      </c>
      <c r="BH57" s="38">
        <f t="shared" si="203"/>
        <v>5.3300596985937809E-2</v>
      </c>
      <c r="BI57" s="38">
        <f t="shared" si="204"/>
        <v>9.1646746495635933E-3</v>
      </c>
      <c r="BJ57" s="38">
        <f t="shared" si="205"/>
        <v>-1.9623271184139542E-2</v>
      </c>
      <c r="BK57" s="38">
        <f t="shared" si="206"/>
        <v>-0.18002534453360433</v>
      </c>
      <c r="BL57" s="38">
        <f t="shared" si="207"/>
        <v>-2.6333810103692176E-2</v>
      </c>
      <c r="BM57" s="38">
        <f t="shared" si="208"/>
        <v>0</v>
      </c>
      <c r="BN57" s="38">
        <f t="shared" si="209"/>
        <v>-8.3565078346042196E-2</v>
      </c>
      <c r="BO57" s="38">
        <f t="shared" si="210"/>
        <v>-3.2710366305528427E-2</v>
      </c>
      <c r="BP57" s="38">
        <f t="shared" si="211"/>
        <v>-3.3115608784497437E-2</v>
      </c>
      <c r="BQ57" s="38">
        <f t="shared" si="212"/>
        <v>-6.7379432139174883E-2</v>
      </c>
      <c r="BR57" s="38" t="e">
        <f t="shared" si="213"/>
        <v>#VALUE!</v>
      </c>
      <c r="BS57" s="38">
        <f t="shared" si="214"/>
        <v>-2.3122417420854264E-2</v>
      </c>
      <c r="BT57" s="38" t="e">
        <f t="shared" si="215"/>
        <v>#VALUE!</v>
      </c>
      <c r="BU57" s="38" t="e">
        <f t="shared" si="216"/>
        <v>#VALUE!</v>
      </c>
      <c r="BV57" s="38" t="e">
        <f t="shared" si="217"/>
        <v>#VALUE!</v>
      </c>
      <c r="BW57" s="38" t="str">
        <f t="shared" si="218"/>
        <v/>
      </c>
      <c r="BX57" s="38" t="e">
        <f t="shared" si="219"/>
        <v>#VALUE!</v>
      </c>
      <c r="BY57" s="38">
        <f t="shared" si="220"/>
        <v>-2.7557944063657906E-2</v>
      </c>
      <c r="BZ57" s="38">
        <f t="shared" si="221"/>
        <v>-4.0180360381828394E-2</v>
      </c>
      <c r="CA57" s="38" t="str">
        <f t="shared" si="222"/>
        <v/>
      </c>
      <c r="CB57" s="38">
        <f t="shared" si="223"/>
        <v>-0.10495557538098292</v>
      </c>
      <c r="CC57" s="38">
        <f t="shared" si="224"/>
        <v>1.3766195764147971E-2</v>
      </c>
      <c r="CD57" s="38">
        <f t="shared" si="225"/>
        <v>-7.450806155865527E-3</v>
      </c>
      <c r="CE57" s="38">
        <f t="shared" si="226"/>
        <v>-1.4152081672328657E-2</v>
      </c>
      <c r="CF57" s="38">
        <f t="shared" si="227"/>
        <v>-3.0832222516210563E-2</v>
      </c>
      <c r="CG57" s="38">
        <f t="shared" si="228"/>
        <v>-7.0743298024453921E-2</v>
      </c>
      <c r="CH57" s="38" t="e">
        <f t="shared" si="229"/>
        <v>#VALUE!</v>
      </c>
      <c r="CI57" s="38">
        <f t="shared" si="230"/>
        <v>-4.723428175685062E-2</v>
      </c>
      <c r="CJ57" s="7"/>
      <c r="CK57" s="7"/>
      <c r="CL57" s="27" t="s">
        <v>15</v>
      </c>
      <c r="CM57" s="28">
        <v>41883</v>
      </c>
      <c r="CN57" s="7"/>
      <c r="CO57" s="7"/>
      <c r="CP57" s="7"/>
      <c r="CQ57" s="7"/>
      <c r="CR57" s="7"/>
      <c r="CS57" s="7"/>
      <c r="CT57" s="7"/>
      <c r="CU57" s="7"/>
      <c r="CV57" s="7"/>
      <c r="CW57" s="7"/>
    </row>
    <row r="58" spans="2:101" outlineLevel="1">
      <c r="B58" s="25">
        <f t="shared" si="191"/>
        <v>3</v>
      </c>
      <c r="C58" s="19">
        <f t="shared" si="231"/>
        <v>0</v>
      </c>
      <c r="D58" s="19">
        <f t="shared" si="232"/>
        <v>309</v>
      </c>
      <c r="E58" s="42">
        <f t="shared" si="233"/>
        <v>42648</v>
      </c>
      <c r="G58" s="13">
        <f>IF(G$5&lt;&gt;0,IF($E58&lt;&gt;"",IF($C58&lt;&gt;1,_xll.ciqfunctions.udf.CIQ(G$5,"IQ_CLOSEPRICE",$E58,"USD"),G57),""),"")</f>
        <v>62.97</v>
      </c>
      <c r="H58" s="13">
        <f>IF(H$5&lt;&gt;0,IF($E58&lt;&gt;"",IF($C58&lt;&gt;1,_xll.ciqfunctions.udf.CIQ(H$5,"IQ_CLOSEPRICE",$E58,"USD"),H57),""),"")</f>
        <v>0</v>
      </c>
      <c r="I58" s="13">
        <f>IF(I$5&lt;&gt;0,IF($E58&lt;&gt;"",IF($C58&lt;&gt;1,_xll.ciqfunctions.udf.CIQ(I$5,"IQ_CLOSEPRICE",$E58,"USD"),I57),""),"")</f>
        <v>32.92</v>
      </c>
      <c r="J58" s="13">
        <f>IF(J$5&lt;&gt;0,IF($E58&lt;&gt;"",IF($C58&lt;&gt;1,_xll.ciqfunctions.udf.CIQ(J$5,"IQ_CLOSEPRICE",$E58,"USD"),J57),""),"")</f>
        <v>15.15</v>
      </c>
      <c r="K58" s="13">
        <f>IF(K$5&lt;&gt;0,IF($E58&lt;&gt;"",IF($C58&lt;&gt;1,_xll.ciqfunctions.udf.CIQ(K$5,"IQ_CLOSEPRICE",$E58,"USD"),K57),""),"")</f>
        <v>9.43</v>
      </c>
      <c r="L58" s="13">
        <f>IF(L$5&lt;&gt;0,IF($E58&lt;&gt;"",IF($C58&lt;&gt;1,_xll.ciqfunctions.udf.CIQ(L$5,"IQ_CLOSEPRICE",$E58,"USD"),L57),""),"")</f>
        <v>26.33</v>
      </c>
      <c r="M58" s="13">
        <f>IF(M$5&lt;&gt;0,IF($E58&lt;&gt;"",IF($C58&lt;&gt;1,_xll.ciqfunctions.udf.CIQ(M$5,"IQ_CLOSEPRICE",$E58,"USD"),M57),""),"")</f>
        <v>15.48</v>
      </c>
      <c r="N58" s="13">
        <f>IF(N$5&lt;&gt;0,IF($E58&lt;&gt;"",IF($C58&lt;&gt;1,_xll.ciqfunctions.udf.CIQ(N$5,"IQ_CLOSEPRICE",$E58,"USD"),N57),""),"")</f>
        <v>7.76</v>
      </c>
      <c r="O58" s="13" t="str">
        <f>IF(O$5&lt;&gt;0,IF($E58&lt;&gt;"",IF($C58&lt;&gt;1,_xll.ciqfunctions.udf.CIQ(O$5,"IQ_CLOSEPRICE",$E58,"USD"),O57),""),"")</f>
        <v>(Invalid Identifier)</v>
      </c>
      <c r="P58" s="13">
        <f>IF(P$5&lt;&gt;0,IF($E58&lt;&gt;"",IF($C58&lt;&gt;1,_xll.ciqfunctions.udf.CIQ(P$5,"IQ_CLOSEPRICE",$E58,"USD"),P57),""),"")</f>
        <v>17.34</v>
      </c>
      <c r="Q58" s="13">
        <f>IF(Q$5&lt;&gt;0,IF($E58&lt;&gt;"",IF($C58&lt;&gt;1,_xll.ciqfunctions.udf.CIQ(Q$5,"IQ_CLOSEPRICE",$E58,"USD"),Q57),""),"")</f>
        <v>9.5264799999999994</v>
      </c>
      <c r="R58" s="13" t="str">
        <f>IF(R$5&lt;&gt;0,IF($E58&lt;&gt;"",IF($C58&lt;&gt;1,_xll.ciqfunctions.udf.CIQ(R$5,"IQ_CLOSEPRICE",$E58,"USD"),R57),""),"")</f>
        <v>(Invalid Identifier)</v>
      </c>
      <c r="S58" s="13">
        <f>IF(S$5&lt;&gt;0,IF($E58&lt;&gt;"",IF($C58&lt;&gt;1,_xll.ciqfunctions.udf.CIQ(S$5,"IQ_CLOSEPRICE",$E58,"USD"),S57),""),"")</f>
        <v>17.170000000000002</v>
      </c>
      <c r="T58" s="13">
        <f>IF(T$5&lt;&gt;0,IF($E58&lt;&gt;"",IF($C58&lt;&gt;1,_xll.ciqfunctions.udf.CIQ(T$5,"IQ_CLOSEPRICE",$E58,"USD"),T57),""),"")</f>
        <v>14.12</v>
      </c>
      <c r="U58" s="13">
        <f>IF(U$5&lt;&gt;0,IF($E58&lt;&gt;"",IF($C58&lt;&gt;1,_xll.ciqfunctions.udf.CIQ(U$5,"IQ_CLOSEPRICE",$E58,"USD"),U57),""),"")</f>
        <v>6.69</v>
      </c>
      <c r="V58" s="13">
        <f>IF(V$5&lt;&gt;0,IF($E58&lt;&gt;"",IF($C58&lt;&gt;1,_xll.ciqfunctions.udf.CIQ(V$5,"IQ_CLOSEPRICE",$E58,"USD"),V57),""),"")</f>
        <v>20.88</v>
      </c>
      <c r="W58" s="13">
        <f>IF(W$5&lt;&gt;0,IF($E58&lt;&gt;"",IF($C58&lt;&gt;1,_xll.ciqfunctions.udf.CIQ(W$5,"IQ_CLOSEPRICE",$E58,"USD"),W57),""),"")</f>
        <v>8.08</v>
      </c>
      <c r="X58" s="13">
        <f>IF(X$5&lt;&gt;0,IF($E58&lt;&gt;"",IF($C58&lt;&gt;1,_xll.ciqfunctions.udf.CIQ(X$5,"IQ_CLOSEPRICE",$E58,"USD"),X57),""),"")</f>
        <v>9.1199999999999992</v>
      </c>
      <c r="Y58" s="13">
        <f>IF(Y$5&lt;&gt;0,IF($E58&lt;&gt;"",IF($C58&lt;&gt;1,_xll.ciqfunctions.udf.CIQ(Y$5,"IQ_CLOSEPRICE",$E58,"USD"),Y57),""),"")</f>
        <v>4.74</v>
      </c>
      <c r="Z58" s="13">
        <f>IF(Z$5&lt;&gt;0,IF($E58&lt;&gt;"",IF($C58&lt;&gt;1,_xll.ciqfunctions.udf.CIQ(Z$5,"IQ_CLOSEPRICE",$E58,"USD"),Z57),""),"")</f>
        <v>8.39</v>
      </c>
      <c r="AA58" s="13">
        <f>IF(AA$5&lt;&gt;0,IF($E58&lt;&gt;"",IF($C58&lt;&gt;1,_xll.ciqfunctions.udf.CIQ(AA$5,"IQ_CLOSEPRICE",$E58,"USD"),AA57),""),"")</f>
        <v>3.07</v>
      </c>
      <c r="AB58" s="13">
        <f>IF(AB$5&lt;&gt;0,IF($E58&lt;&gt;"",IF($C58&lt;&gt;1,_xll.ciqfunctions.udf.CIQ(AB$5,"IQ_CLOSEPRICE",$E58,"USD"),AB57),""),"")</f>
        <v>7.52</v>
      </c>
      <c r="AC58" s="13" t="str">
        <f>IF(AC$5&lt;&gt;0,IF($E58&lt;&gt;"",IF($C58&lt;&gt;1,_xll.ciqfunctions.udf.CIQ(AC$5,"IQ_CLOSEPRICE",$E58,"USD"),AC57),""),"")</f>
        <v>(Invalid Identifier)</v>
      </c>
      <c r="AD58" s="13">
        <f>IF(AD$5&lt;&gt;0,IF($E58&lt;&gt;"",IF($C58&lt;&gt;1,_xll.ciqfunctions.udf.CIQ(AD$5,"IQ_CLOSEPRICE",$E58,"USD"),AD57),""),"")</f>
        <v>7</v>
      </c>
      <c r="AE58" s="13" t="str">
        <f>IF(AE$5&lt;&gt;0,IF($E58&lt;&gt;"",IF($C58&lt;&gt;1,_xll.ciqfunctions.udf.CIQ(AE$5,"IQ_CLOSEPRICE",$E58,"USD"),AE57),""),"")</f>
        <v>(Invalid Identifier)</v>
      </c>
      <c r="AF58" s="13" t="str">
        <f>IF(AF$5&lt;&gt;0,IF($E58&lt;&gt;"",IF($C58&lt;&gt;1,_xll.ciqfunctions.udf.CIQ(AF$5,"IQ_CLOSEPRICE",$E58,"USD"),AF57),""),"")</f>
        <v>(Invalid Identifier)</v>
      </c>
      <c r="AG58" s="13" t="str">
        <f>IF(AG$5&lt;&gt;0,IF($E58&lt;&gt;"",IF($C58&lt;&gt;1,_xll.ciqfunctions.udf.CIQ(AG$5,"IQ_CLOSEPRICE",$E58,"USD"),AG57),""),"")</f>
        <v>(Invalid Identifier)</v>
      </c>
      <c r="AH58" s="13">
        <f>IF(AH$5&lt;&gt;0,IF($E58&lt;&gt;"",IF($C58&lt;&gt;1,_xll.ciqfunctions.udf.CIQ(AH$5,"IQ_CLOSEPRICE",$E58,"USD"),AH57),""),"")</f>
        <v>0</v>
      </c>
      <c r="AI58" s="13" t="str">
        <f>IF(AI$5&lt;&gt;0,IF($E58&lt;&gt;"",IF($C58&lt;&gt;1,_xll.ciqfunctions.udf.CIQ(AI$5,"IQ_CLOSEPRICE",$E58,"USD"),AI57),""),"")</f>
        <v>(Invalid Identifier)</v>
      </c>
      <c r="AJ58" s="13">
        <f>IF(AJ$5&lt;&gt;0,IF($E58&lt;&gt;"",IF($C58&lt;&gt;1,_xll.ciqfunctions.udf.CIQ(AJ$5,"IQ_CLOSEPRICE",$E58,"USD"),AJ57),""),"")</f>
        <v>3.4950000000000001</v>
      </c>
      <c r="AK58" s="13">
        <f>IF(AK$5&lt;&gt;0,IF($E58&lt;&gt;"",IF($C58&lt;&gt;1,_xll.ciqfunctions.udf.CIQ(AK$5,"IQ_CLOSEPRICE",$E58,"USD"),AK57),""),"")</f>
        <v>62.97</v>
      </c>
      <c r="AL58" s="13">
        <f>IF(AL$5&lt;&gt;0,IF($E58&lt;&gt;"",IF($C58&lt;&gt;1,_xll.ciqfunctions.udf.CIQ(AL$5,"IQ_CLOSEPRICE",$E58,"USD"),AL57),""),"")</f>
        <v>0</v>
      </c>
      <c r="AM58" s="13">
        <f>IF(AM$5&lt;&gt;0,IF($E58&lt;&gt;"",IF($C58&lt;&gt;1,_xll.ciqfunctions.udf.CIQ(AM$5,"IQ_CLOSEPRICE",$E58,"USD"),AM57),""),"")</f>
        <v>32.92</v>
      </c>
      <c r="AN58" s="13">
        <f>IF(AN$5&lt;&gt;0,IF($E58&lt;&gt;"",IF($C58&lt;&gt;1,_xll.ciqfunctions.udf.CIQ(AN$5,"IQ_CLOSEPRICE",$E58,"USD"),AN57),""),"")</f>
        <v>15.15</v>
      </c>
      <c r="AO58" s="13">
        <f>IF(AO$5&lt;&gt;0,IF($E58&lt;&gt;"",IF($C58&lt;&gt;1,_xll.ciqfunctions.udf.CIQ(AO$5,"IQ_CLOSEPRICE",$E58,"USD"),AO57),""),"")</f>
        <v>9.43</v>
      </c>
      <c r="AP58" s="13">
        <f>IF(AP$5&lt;&gt;0,IF($E58&lt;&gt;"",IF($C58&lt;&gt;1,_xll.ciqfunctions.udf.CIQ(AP$5,"IQ_CLOSEPRICE",$E58,"USD"),AP57),""),"")</f>
        <v>26.33</v>
      </c>
      <c r="AQ58" s="13">
        <f>IF(AQ$5&lt;&gt;0,IF($E58&lt;&gt;"",IF($C58&lt;&gt;1,_xll.ciqfunctions.udf.CIQ(AQ$5,"IQ_CLOSEPRICE",$E58,"USD"),AQ57),""),"")</f>
        <v>15.48</v>
      </c>
      <c r="AR58" s="13">
        <f>IF(AR$5&lt;&gt;0,IF($E58&lt;&gt;"",IF($C58&lt;&gt;1,_xll.ciqfunctions.udf.CIQ(AR$5,"IQ_CLOSEPRICE",$E58,"USD"),AR57),""),"")</f>
        <v>7.76</v>
      </c>
      <c r="AS58" s="13" t="str">
        <f>IF(AS$5&lt;&gt;0,IF($E58&lt;&gt;"",IF($C58&lt;&gt;1,_xll.ciqfunctions.udf.CIQ(AS$5,"IQ_CLOSEPRICE",$E58,"USD"),AS57),""),"")</f>
        <v>(Invalid Identifier)</v>
      </c>
      <c r="AT58" s="13">
        <f>IF(AT$5&lt;&gt;0,IF($E58&lt;&gt;"",IF($C58&lt;&gt;1,_xll.ciqfunctions.udf.CIQ(AT$5,"IQ_CLOSEPRICE",$E58,"USD"),AT57),""),"")</f>
        <v>17.34</v>
      </c>
      <c r="AU58" s="8"/>
      <c r="AV58" s="38">
        <f t="shared" si="234"/>
        <v>1.8269738930173952E-2</v>
      </c>
      <c r="AW58" s="38" t="str">
        <f t="shared" si="192"/>
        <v/>
      </c>
      <c r="AX58" s="38">
        <f t="shared" si="193"/>
        <v>4.250678682164695E-2</v>
      </c>
      <c r="AY58" s="38">
        <f t="shared" si="194"/>
        <v>7.3955660829080408E-2</v>
      </c>
      <c r="AZ58" s="38">
        <f t="shared" si="195"/>
        <v>3.1864073694077809E-3</v>
      </c>
      <c r="BA58" s="38">
        <f t="shared" si="196"/>
        <v>-5.3030427307918862E-3</v>
      </c>
      <c r="BB58" s="38">
        <f t="shared" si="197"/>
        <v>3.6846273385966292E-2</v>
      </c>
      <c r="BC58" s="38">
        <f t="shared" si="198"/>
        <v>3.6749542208741437E-2</v>
      </c>
      <c r="BD58" s="38" t="e">
        <f t="shared" si="199"/>
        <v>#VALUE!</v>
      </c>
      <c r="BE58" s="38">
        <f t="shared" si="200"/>
        <v>5.0261834780888297E-2</v>
      </c>
      <c r="BF58" s="38">
        <f t="shared" si="201"/>
        <v>-3.5543097933510875E-2</v>
      </c>
      <c r="BG58" s="38" t="e">
        <f t="shared" si="202"/>
        <v>#VALUE!</v>
      </c>
      <c r="BH58" s="38">
        <f t="shared" si="203"/>
        <v>1.762677835150717E-2</v>
      </c>
      <c r="BI58" s="38">
        <f t="shared" si="204"/>
        <v>-9.1646746495635204E-3</v>
      </c>
      <c r="BJ58" s="38">
        <f t="shared" si="205"/>
        <v>0.10718912559302098</v>
      </c>
      <c r="BK58" s="38">
        <f t="shared" si="206"/>
        <v>2.3256862164267183E-2</v>
      </c>
      <c r="BL58" s="38">
        <f t="shared" si="207"/>
        <v>2.1264090753441569E-2</v>
      </c>
      <c r="BM58" s="38">
        <f t="shared" si="208"/>
        <v>3.5718082602079031E-2</v>
      </c>
      <c r="BN58" s="38">
        <f t="shared" si="209"/>
        <v>0</v>
      </c>
      <c r="BO58" s="38">
        <f t="shared" si="210"/>
        <v>-1.191185370153118E-3</v>
      </c>
      <c r="BP58" s="38">
        <f t="shared" si="211"/>
        <v>1.9737482838321337E-2</v>
      </c>
      <c r="BQ58" s="38">
        <f t="shared" si="212"/>
        <v>3.1062591941181574E-2</v>
      </c>
      <c r="BR58" s="38" t="e">
        <f t="shared" si="213"/>
        <v>#VALUE!</v>
      </c>
      <c r="BS58" s="38">
        <f t="shared" si="214"/>
        <v>3.572066478418701E-4</v>
      </c>
      <c r="BT58" s="38" t="e">
        <f t="shared" si="215"/>
        <v>#VALUE!</v>
      </c>
      <c r="BU58" s="38" t="e">
        <f t="shared" si="216"/>
        <v>#VALUE!</v>
      </c>
      <c r="BV58" s="38" t="e">
        <f t="shared" si="217"/>
        <v>#VALUE!</v>
      </c>
      <c r="BW58" s="38" t="str">
        <f t="shared" si="218"/>
        <v/>
      </c>
      <c r="BX58" s="38" t="e">
        <f t="shared" si="219"/>
        <v>#VALUE!</v>
      </c>
      <c r="BY58" s="38">
        <f t="shared" si="220"/>
        <v>3.6420631321503229E-2</v>
      </c>
      <c r="BZ58" s="38">
        <f t="shared" si="221"/>
        <v>1.8269738930173952E-2</v>
      </c>
      <c r="CA58" s="38" t="str">
        <f t="shared" si="222"/>
        <v/>
      </c>
      <c r="CB58" s="38">
        <f t="shared" si="223"/>
        <v>4.250678682164695E-2</v>
      </c>
      <c r="CC58" s="38">
        <f t="shared" si="224"/>
        <v>7.3955660829080408E-2</v>
      </c>
      <c r="CD58" s="38">
        <f t="shared" si="225"/>
        <v>3.1864073694077809E-3</v>
      </c>
      <c r="CE58" s="38">
        <f t="shared" si="226"/>
        <v>-5.3030427307918862E-3</v>
      </c>
      <c r="CF58" s="38">
        <f t="shared" si="227"/>
        <v>3.6846273385966292E-2</v>
      </c>
      <c r="CG58" s="38">
        <f t="shared" si="228"/>
        <v>3.6749542208741437E-2</v>
      </c>
      <c r="CH58" s="38" t="e">
        <f t="shared" si="229"/>
        <v>#VALUE!</v>
      </c>
      <c r="CI58" s="38">
        <f t="shared" si="230"/>
        <v>5.0261834780888297E-2</v>
      </c>
      <c r="CJ58" s="7"/>
      <c r="CK58" s="7"/>
      <c r="CL58" s="27" t="s">
        <v>16</v>
      </c>
      <c r="CM58" s="28">
        <v>41970</v>
      </c>
      <c r="CN58" s="7"/>
      <c r="CO58" s="7"/>
      <c r="CP58" s="7"/>
      <c r="CQ58" s="7"/>
      <c r="CR58" s="7"/>
      <c r="CS58" s="7"/>
      <c r="CT58" s="7"/>
      <c r="CU58" s="7"/>
      <c r="CV58" s="7"/>
      <c r="CW58" s="7"/>
    </row>
    <row r="59" spans="2:101" outlineLevel="1">
      <c r="B59" s="25">
        <f t="shared" si="191"/>
        <v>2</v>
      </c>
      <c r="C59" s="19">
        <f t="shared" si="231"/>
        <v>0</v>
      </c>
      <c r="D59" s="19">
        <f t="shared" si="232"/>
        <v>308</v>
      </c>
      <c r="E59" s="42">
        <f t="shared" si="233"/>
        <v>42647</v>
      </c>
      <c r="G59" s="13">
        <f>IF(G$5&lt;&gt;0,IF($E59&lt;&gt;"",IF($C59&lt;&gt;1,_xll.ciqfunctions.udf.CIQ(G$5,"IQ_CLOSEPRICE",$E59,"USD"),G58),""),"")</f>
        <v>61.83</v>
      </c>
      <c r="H59" s="13">
        <f>IF(H$5&lt;&gt;0,IF($E59&lt;&gt;"",IF($C59&lt;&gt;1,_xll.ciqfunctions.udf.CIQ(H$5,"IQ_CLOSEPRICE",$E59,"USD"),H58),""),"")</f>
        <v>0</v>
      </c>
      <c r="I59" s="13">
        <f>IF(I$5&lt;&gt;0,IF($E59&lt;&gt;"",IF($C59&lt;&gt;1,_xll.ciqfunctions.udf.CIQ(I$5,"IQ_CLOSEPRICE",$E59,"USD"),I58),""),"")</f>
        <v>31.55</v>
      </c>
      <c r="J59" s="13">
        <f>IF(J$5&lt;&gt;0,IF($E59&lt;&gt;"",IF($C59&lt;&gt;1,_xll.ciqfunctions.udf.CIQ(J$5,"IQ_CLOSEPRICE",$E59,"USD"),J58),""),"")</f>
        <v>14.07</v>
      </c>
      <c r="K59" s="13">
        <f>IF(K$5&lt;&gt;0,IF($E59&lt;&gt;"",IF($C59&lt;&gt;1,_xll.ciqfunctions.udf.CIQ(K$5,"IQ_CLOSEPRICE",$E59,"USD"),K58),""),"")</f>
        <v>9.4</v>
      </c>
      <c r="L59" s="13">
        <f>IF(L$5&lt;&gt;0,IF($E59&lt;&gt;"",IF($C59&lt;&gt;1,_xll.ciqfunctions.udf.CIQ(L$5,"IQ_CLOSEPRICE",$E59,"USD"),L58),""),"")</f>
        <v>26.47</v>
      </c>
      <c r="M59" s="13">
        <f>IF(M$5&lt;&gt;0,IF($E59&lt;&gt;"",IF($C59&lt;&gt;1,_xll.ciqfunctions.udf.CIQ(M$5,"IQ_CLOSEPRICE",$E59,"USD"),M58),""),"")</f>
        <v>14.92</v>
      </c>
      <c r="N59" s="13">
        <f>IF(N$5&lt;&gt;0,IF($E59&lt;&gt;"",IF($C59&lt;&gt;1,_xll.ciqfunctions.udf.CIQ(N$5,"IQ_CLOSEPRICE",$E59,"USD"),N58),""),"")</f>
        <v>7.48</v>
      </c>
      <c r="O59" s="13" t="str">
        <f>IF(O$5&lt;&gt;0,IF($E59&lt;&gt;"",IF($C59&lt;&gt;1,_xll.ciqfunctions.udf.CIQ(O$5,"IQ_CLOSEPRICE",$E59,"USD"),O58),""),"")</f>
        <v>(Invalid Identifier)</v>
      </c>
      <c r="P59" s="13">
        <f>IF(P$5&lt;&gt;0,IF($E59&lt;&gt;"",IF($C59&lt;&gt;1,_xll.ciqfunctions.udf.CIQ(P$5,"IQ_CLOSEPRICE",$E59,"USD"),P58),""),"")</f>
        <v>16.489999999999998</v>
      </c>
      <c r="Q59" s="13">
        <f>IF(Q$5&lt;&gt;0,IF($E59&lt;&gt;"",IF($C59&lt;&gt;1,_xll.ciqfunctions.udf.CIQ(Q$5,"IQ_CLOSEPRICE",$E59,"USD"),Q58),""),"")</f>
        <v>9.8711699999999993</v>
      </c>
      <c r="R59" s="13" t="str">
        <f>IF(R$5&lt;&gt;0,IF($E59&lt;&gt;"",IF($C59&lt;&gt;1,_xll.ciqfunctions.udf.CIQ(R$5,"IQ_CLOSEPRICE",$E59,"USD"),R58),""),"")</f>
        <v>(Invalid Identifier)</v>
      </c>
      <c r="S59" s="13">
        <f>IF(S$5&lt;&gt;0,IF($E59&lt;&gt;"",IF($C59&lt;&gt;1,_xll.ciqfunctions.udf.CIQ(S$5,"IQ_CLOSEPRICE",$E59,"USD"),S58),""),"")</f>
        <v>16.87</v>
      </c>
      <c r="T59" s="13">
        <f>IF(T$5&lt;&gt;0,IF($E59&lt;&gt;"",IF($C59&lt;&gt;1,_xll.ciqfunctions.udf.CIQ(T$5,"IQ_CLOSEPRICE",$E59,"USD"),T58),""),"")</f>
        <v>14.25</v>
      </c>
      <c r="U59" s="13">
        <f>IF(U$5&lt;&gt;0,IF($E59&lt;&gt;"",IF($C59&lt;&gt;1,_xll.ciqfunctions.udf.CIQ(U$5,"IQ_CLOSEPRICE",$E59,"USD"),U58),""),"")</f>
        <v>6.01</v>
      </c>
      <c r="V59" s="13">
        <f>IF(V$5&lt;&gt;0,IF($E59&lt;&gt;"",IF($C59&lt;&gt;1,_xll.ciqfunctions.udf.CIQ(V$5,"IQ_CLOSEPRICE",$E59,"USD"),V58),""),"")</f>
        <v>20.399999999999999</v>
      </c>
      <c r="W59" s="13">
        <f>IF(W$5&lt;&gt;0,IF($E59&lt;&gt;"",IF($C59&lt;&gt;1,_xll.ciqfunctions.udf.CIQ(W$5,"IQ_CLOSEPRICE",$E59,"USD"),W58),""),"")</f>
        <v>7.91</v>
      </c>
      <c r="X59" s="13">
        <f>IF(X$5&lt;&gt;0,IF($E59&lt;&gt;"",IF($C59&lt;&gt;1,_xll.ciqfunctions.udf.CIQ(X$5,"IQ_CLOSEPRICE",$E59,"USD"),X58),""),"")</f>
        <v>8.8000000000000007</v>
      </c>
      <c r="Y59" s="13">
        <f>IF(Y$5&lt;&gt;0,IF($E59&lt;&gt;"",IF($C59&lt;&gt;1,_xll.ciqfunctions.udf.CIQ(Y$5,"IQ_CLOSEPRICE",$E59,"USD"),Y58),""),"")</f>
        <v>4.74</v>
      </c>
      <c r="Z59" s="13">
        <f>IF(Z$5&lt;&gt;0,IF($E59&lt;&gt;"",IF($C59&lt;&gt;1,_xll.ciqfunctions.udf.CIQ(Z$5,"IQ_CLOSEPRICE",$E59,"USD"),Z58),""),"")</f>
        <v>8.4</v>
      </c>
      <c r="AA59" s="13">
        <f>IF(AA$5&lt;&gt;0,IF($E59&lt;&gt;"",IF($C59&lt;&gt;1,_xll.ciqfunctions.udf.CIQ(AA$5,"IQ_CLOSEPRICE",$E59,"USD"),AA58),""),"")</f>
        <v>3.01</v>
      </c>
      <c r="AB59" s="13">
        <f>IF(AB$5&lt;&gt;0,IF($E59&lt;&gt;"",IF($C59&lt;&gt;1,_xll.ciqfunctions.udf.CIQ(AB$5,"IQ_CLOSEPRICE",$E59,"USD"),AB58),""),"")</f>
        <v>7.29</v>
      </c>
      <c r="AC59" s="13" t="str">
        <f>IF(AC$5&lt;&gt;0,IF($E59&lt;&gt;"",IF($C59&lt;&gt;1,_xll.ciqfunctions.udf.CIQ(AC$5,"IQ_CLOSEPRICE",$E59,"USD"),AC58),""),"")</f>
        <v>(Invalid Identifier)</v>
      </c>
      <c r="AD59" s="13">
        <f>IF(AD$5&lt;&gt;0,IF($E59&lt;&gt;"",IF($C59&lt;&gt;1,_xll.ciqfunctions.udf.CIQ(AD$5,"IQ_CLOSEPRICE",$E59,"USD"),AD58),""),"")</f>
        <v>6.9974999999999996</v>
      </c>
      <c r="AE59" s="13" t="str">
        <f>IF(AE$5&lt;&gt;0,IF($E59&lt;&gt;"",IF($C59&lt;&gt;1,_xll.ciqfunctions.udf.CIQ(AE$5,"IQ_CLOSEPRICE",$E59,"USD"),AE58),""),"")</f>
        <v>(Invalid Identifier)</v>
      </c>
      <c r="AF59" s="13" t="str">
        <f>IF(AF$5&lt;&gt;0,IF($E59&lt;&gt;"",IF($C59&lt;&gt;1,_xll.ciqfunctions.udf.CIQ(AF$5,"IQ_CLOSEPRICE",$E59,"USD"),AF58),""),"")</f>
        <v>(Invalid Identifier)</v>
      </c>
      <c r="AG59" s="13" t="str">
        <f>IF(AG$5&lt;&gt;0,IF($E59&lt;&gt;"",IF($C59&lt;&gt;1,_xll.ciqfunctions.udf.CIQ(AG$5,"IQ_CLOSEPRICE",$E59,"USD"),AG58),""),"")</f>
        <v>(Invalid Identifier)</v>
      </c>
      <c r="AH59" s="13">
        <f>IF(AH$5&lt;&gt;0,IF($E59&lt;&gt;"",IF($C59&lt;&gt;1,_xll.ciqfunctions.udf.CIQ(AH$5,"IQ_CLOSEPRICE",$E59,"USD"),AH58),""),"")</f>
        <v>6.8830000000000002E-2</v>
      </c>
      <c r="AI59" s="13" t="str">
        <f>IF(AI$5&lt;&gt;0,IF($E59&lt;&gt;"",IF($C59&lt;&gt;1,_xll.ciqfunctions.udf.CIQ(AI$5,"IQ_CLOSEPRICE",$E59,"USD"),AI58),""),"")</f>
        <v>(Invalid Identifier)</v>
      </c>
      <c r="AJ59" s="13">
        <f>IF(AJ$5&lt;&gt;0,IF($E59&lt;&gt;"",IF($C59&lt;&gt;1,_xll.ciqfunctions.udf.CIQ(AJ$5,"IQ_CLOSEPRICE",$E59,"USD"),AJ58),""),"")</f>
        <v>3.37</v>
      </c>
      <c r="AK59" s="13">
        <f>IF(AK$5&lt;&gt;0,IF($E59&lt;&gt;"",IF($C59&lt;&gt;1,_xll.ciqfunctions.udf.CIQ(AK$5,"IQ_CLOSEPRICE",$E59,"USD"),AK58),""),"")</f>
        <v>61.83</v>
      </c>
      <c r="AL59" s="13">
        <f>IF(AL$5&lt;&gt;0,IF($E59&lt;&gt;"",IF($C59&lt;&gt;1,_xll.ciqfunctions.udf.CIQ(AL$5,"IQ_CLOSEPRICE",$E59,"USD"),AL58),""),"")</f>
        <v>0</v>
      </c>
      <c r="AM59" s="13">
        <f>IF(AM$5&lt;&gt;0,IF($E59&lt;&gt;"",IF($C59&lt;&gt;1,_xll.ciqfunctions.udf.CIQ(AM$5,"IQ_CLOSEPRICE",$E59,"USD"),AM58),""),"")</f>
        <v>31.55</v>
      </c>
      <c r="AN59" s="13">
        <f>IF(AN$5&lt;&gt;0,IF($E59&lt;&gt;"",IF($C59&lt;&gt;1,_xll.ciqfunctions.udf.CIQ(AN$5,"IQ_CLOSEPRICE",$E59,"USD"),AN58),""),"")</f>
        <v>14.07</v>
      </c>
      <c r="AO59" s="13">
        <f>IF(AO$5&lt;&gt;0,IF($E59&lt;&gt;"",IF($C59&lt;&gt;1,_xll.ciqfunctions.udf.CIQ(AO$5,"IQ_CLOSEPRICE",$E59,"USD"),AO58),""),"")</f>
        <v>9.4</v>
      </c>
      <c r="AP59" s="13">
        <f>IF(AP$5&lt;&gt;0,IF($E59&lt;&gt;"",IF($C59&lt;&gt;1,_xll.ciqfunctions.udf.CIQ(AP$5,"IQ_CLOSEPRICE",$E59,"USD"),AP58),""),"")</f>
        <v>26.47</v>
      </c>
      <c r="AQ59" s="13">
        <f>IF(AQ$5&lt;&gt;0,IF($E59&lt;&gt;"",IF($C59&lt;&gt;1,_xll.ciqfunctions.udf.CIQ(AQ$5,"IQ_CLOSEPRICE",$E59,"USD"),AQ58),""),"")</f>
        <v>14.92</v>
      </c>
      <c r="AR59" s="13">
        <f>IF(AR$5&lt;&gt;0,IF($E59&lt;&gt;"",IF($C59&lt;&gt;1,_xll.ciqfunctions.udf.CIQ(AR$5,"IQ_CLOSEPRICE",$E59,"USD"),AR58),""),"")</f>
        <v>7.48</v>
      </c>
      <c r="AS59" s="13" t="str">
        <f>IF(AS$5&lt;&gt;0,IF($E59&lt;&gt;"",IF($C59&lt;&gt;1,_xll.ciqfunctions.udf.CIQ(AS$5,"IQ_CLOSEPRICE",$E59,"USD"),AS58),""),"")</f>
        <v>(Invalid Identifier)</v>
      </c>
      <c r="AT59" s="13">
        <f>IF(AT$5&lt;&gt;0,IF($E59&lt;&gt;"",IF($C59&lt;&gt;1,_xll.ciqfunctions.udf.CIQ(AT$5,"IQ_CLOSEPRICE",$E59,"USD"),AT58),""),"")</f>
        <v>16.489999999999998</v>
      </c>
      <c r="AU59" s="8"/>
      <c r="AV59" s="38">
        <f t="shared" si="234"/>
        <v>1.7127896081830365E-2</v>
      </c>
      <c r="AW59" s="38" t="str">
        <f t="shared" si="192"/>
        <v/>
      </c>
      <c r="AX59" s="38">
        <f t="shared" si="193"/>
        <v>1.2117495207976477E-2</v>
      </c>
      <c r="AY59" s="38">
        <f t="shared" si="194"/>
        <v>1.7928052786773958E-2</v>
      </c>
      <c r="AZ59" s="38">
        <f t="shared" si="195"/>
        <v>-1.2685159527315687E-2</v>
      </c>
      <c r="BA59" s="38">
        <f t="shared" si="196"/>
        <v>-3.7707435327122584E-3</v>
      </c>
      <c r="BB59" s="38">
        <f t="shared" si="197"/>
        <v>0.10075392455595034</v>
      </c>
      <c r="BC59" s="38">
        <f t="shared" si="198"/>
        <v>-1.4598799421152636E-2</v>
      </c>
      <c r="BD59" s="38" t="e">
        <f t="shared" si="199"/>
        <v>#VALUE!</v>
      </c>
      <c r="BE59" s="38">
        <f t="shared" si="200"/>
        <v>-1.2055601102236363E-2</v>
      </c>
      <c r="BF59" s="38">
        <f t="shared" si="201"/>
        <v>-5.2560547306543569E-3</v>
      </c>
      <c r="BG59" s="38" t="e">
        <f t="shared" si="202"/>
        <v>#VALUE!</v>
      </c>
      <c r="BH59" s="38">
        <f t="shared" si="203"/>
        <v>-6.0380510988907482E-2</v>
      </c>
      <c r="BI59" s="38">
        <f t="shared" si="204"/>
        <v>1.9844733445789128E-2</v>
      </c>
      <c r="BJ59" s="38">
        <f t="shared" si="205"/>
        <v>-2.302733327131035E-2</v>
      </c>
      <c r="BK59" s="38">
        <f t="shared" si="206"/>
        <v>-3.9138993211364406E-3</v>
      </c>
      <c r="BL59" s="38">
        <f t="shared" si="207"/>
        <v>-1.6301301411312336E-2</v>
      </c>
      <c r="BM59" s="38">
        <f t="shared" si="208"/>
        <v>9.1324835632724723E-3</v>
      </c>
      <c r="BN59" s="38">
        <f t="shared" si="209"/>
        <v>2.7809278698427923E-2</v>
      </c>
      <c r="BO59" s="38">
        <f t="shared" si="210"/>
        <v>3.3901551675681416E-2</v>
      </c>
      <c r="BP59" s="38">
        <f t="shared" si="211"/>
        <v>-9.9174366573460283E-3</v>
      </c>
      <c r="BQ59" s="38">
        <f t="shared" si="212"/>
        <v>1.5204162960433957E-2</v>
      </c>
      <c r="BR59" s="38" t="e">
        <f t="shared" si="213"/>
        <v>#VALUE!</v>
      </c>
      <c r="BS59" s="38">
        <f t="shared" si="214"/>
        <v>-5.2542959818412074E-2</v>
      </c>
      <c r="BT59" s="38" t="e">
        <f t="shared" si="215"/>
        <v>#VALUE!</v>
      </c>
      <c r="BU59" s="38" t="e">
        <f t="shared" si="216"/>
        <v>#VALUE!</v>
      </c>
      <c r="BV59" s="38" t="e">
        <f t="shared" si="217"/>
        <v>#VALUE!</v>
      </c>
      <c r="BW59" s="38">
        <f t="shared" si="218"/>
        <v>3.2184649785555075E-2</v>
      </c>
      <c r="BX59" s="38" t="e">
        <f t="shared" si="219"/>
        <v>#VALUE!</v>
      </c>
      <c r="BY59" s="38">
        <f t="shared" si="220"/>
        <v>-3.2119549422112544E-2</v>
      </c>
      <c r="BZ59" s="38">
        <f t="shared" si="221"/>
        <v>1.7127896081830365E-2</v>
      </c>
      <c r="CA59" s="38" t="str">
        <f t="shared" si="222"/>
        <v/>
      </c>
      <c r="CB59" s="38">
        <f t="shared" si="223"/>
        <v>1.2117495207976477E-2</v>
      </c>
      <c r="CC59" s="38">
        <f t="shared" si="224"/>
        <v>1.7928052786773958E-2</v>
      </c>
      <c r="CD59" s="38">
        <f t="shared" si="225"/>
        <v>-1.2685159527315687E-2</v>
      </c>
      <c r="CE59" s="38">
        <f t="shared" si="226"/>
        <v>-3.7707435327122584E-3</v>
      </c>
      <c r="CF59" s="38">
        <f t="shared" si="227"/>
        <v>0.10075392455595034</v>
      </c>
      <c r="CG59" s="38">
        <f t="shared" si="228"/>
        <v>-1.4598799421152636E-2</v>
      </c>
      <c r="CH59" s="38" t="e">
        <f t="shared" si="229"/>
        <v>#VALUE!</v>
      </c>
      <c r="CI59" s="38">
        <f t="shared" si="230"/>
        <v>-1.2055601102236363E-2</v>
      </c>
      <c r="CJ59" s="7"/>
      <c r="CK59" s="7"/>
      <c r="CL59" s="27" t="s">
        <v>17</v>
      </c>
      <c r="CM59" s="28">
        <v>41998</v>
      </c>
      <c r="CN59" s="7"/>
      <c r="CO59" s="7"/>
      <c r="CP59" s="7"/>
      <c r="CQ59" s="7"/>
      <c r="CR59" s="7"/>
      <c r="CS59" s="7"/>
      <c r="CT59" s="7"/>
      <c r="CU59" s="7"/>
      <c r="CV59" s="7"/>
      <c r="CW59" s="7"/>
    </row>
    <row r="60" spans="2:101" outlineLevel="1">
      <c r="B60" s="25">
        <f t="shared" si="191"/>
        <v>1</v>
      </c>
      <c r="C60" s="19">
        <f t="shared" si="231"/>
        <v>0</v>
      </c>
      <c r="D60" s="19">
        <f t="shared" si="232"/>
        <v>307</v>
      </c>
      <c r="E60" s="42">
        <f t="shared" si="233"/>
        <v>42646</v>
      </c>
      <c r="G60" s="13">
        <f>IF(G$5&lt;&gt;0,IF($E60&lt;&gt;"",IF($C60&lt;&gt;1,_xll.ciqfunctions.udf.CIQ(G$5,"IQ_CLOSEPRICE",$E60,"USD"),G59),""),"")</f>
        <v>60.78</v>
      </c>
      <c r="H60" s="13">
        <f>IF(H$5&lt;&gt;0,IF($E60&lt;&gt;"",IF($C60&lt;&gt;1,_xll.ciqfunctions.udf.CIQ(H$5,"IQ_CLOSEPRICE",$E60,"USD"),H59),""),"")</f>
        <v>0</v>
      </c>
      <c r="I60" s="13">
        <f>IF(I$5&lt;&gt;0,IF($E60&lt;&gt;"",IF($C60&lt;&gt;1,_xll.ciqfunctions.udf.CIQ(I$5,"IQ_CLOSEPRICE",$E60,"USD"),I59),""),"")</f>
        <v>31.17</v>
      </c>
      <c r="J60" s="13">
        <f>IF(J$5&lt;&gt;0,IF($E60&lt;&gt;"",IF($C60&lt;&gt;1,_xll.ciqfunctions.udf.CIQ(J$5,"IQ_CLOSEPRICE",$E60,"USD"),J59),""),"")</f>
        <v>13.82</v>
      </c>
      <c r="K60" s="13">
        <f>IF(K$5&lt;&gt;0,IF($E60&lt;&gt;"",IF($C60&lt;&gt;1,_xll.ciqfunctions.udf.CIQ(K$5,"IQ_CLOSEPRICE",$E60,"USD"),K59),""),"")</f>
        <v>9.52</v>
      </c>
      <c r="L60" s="13">
        <f>IF(L$5&lt;&gt;0,IF($E60&lt;&gt;"",IF($C60&lt;&gt;1,_xll.ciqfunctions.udf.CIQ(L$5,"IQ_CLOSEPRICE",$E60,"USD"),L59),""),"")</f>
        <v>26.57</v>
      </c>
      <c r="M60" s="13">
        <f>IF(M$5&lt;&gt;0,IF($E60&lt;&gt;"",IF($C60&lt;&gt;1,_xll.ciqfunctions.udf.CIQ(M$5,"IQ_CLOSEPRICE",$E60,"USD"),M59),""),"")</f>
        <v>13.49</v>
      </c>
      <c r="N60" s="13">
        <f>IF(N$5&lt;&gt;0,IF($E60&lt;&gt;"",IF($C60&lt;&gt;1,_xll.ciqfunctions.udf.CIQ(N$5,"IQ_CLOSEPRICE",$E60,"USD"),N59),""),"")</f>
        <v>7.59</v>
      </c>
      <c r="O60" s="13" t="str">
        <f>IF(O$5&lt;&gt;0,IF($E60&lt;&gt;"",IF($C60&lt;&gt;1,_xll.ciqfunctions.udf.CIQ(O$5,"IQ_CLOSEPRICE",$E60,"USD"),O59),""),"")</f>
        <v>(Invalid Identifier)</v>
      </c>
      <c r="P60" s="13">
        <f>IF(P$5&lt;&gt;0,IF($E60&lt;&gt;"",IF($C60&lt;&gt;1,_xll.ciqfunctions.udf.CIQ(P$5,"IQ_CLOSEPRICE",$E60,"USD"),P59),""),"")</f>
        <v>16.690000000000001</v>
      </c>
      <c r="Q60" s="13">
        <f>IF(Q$5&lt;&gt;0,IF($E60&lt;&gt;"",IF($C60&lt;&gt;1,_xll.ciqfunctions.udf.CIQ(Q$5,"IQ_CLOSEPRICE",$E60,"USD"),Q59),""),"")</f>
        <v>9.92319</v>
      </c>
      <c r="R60" s="13" t="str">
        <f>IF(R$5&lt;&gt;0,IF($E60&lt;&gt;"",IF($C60&lt;&gt;1,_xll.ciqfunctions.udf.CIQ(R$5,"IQ_CLOSEPRICE",$E60,"USD"),R59),""),"")</f>
        <v>(Invalid Identifier)</v>
      </c>
      <c r="S60" s="13">
        <f>IF(S$5&lt;&gt;0,IF($E60&lt;&gt;"",IF($C60&lt;&gt;1,_xll.ciqfunctions.udf.CIQ(S$5,"IQ_CLOSEPRICE",$E60,"USD"),S59),""),"")</f>
        <v>17.920000000000002</v>
      </c>
      <c r="T60" s="13">
        <f>IF(T$5&lt;&gt;0,IF($E60&lt;&gt;"",IF($C60&lt;&gt;1,_xll.ciqfunctions.udf.CIQ(T$5,"IQ_CLOSEPRICE",$E60,"USD"),T59),""),"")</f>
        <v>13.97</v>
      </c>
      <c r="U60" s="13">
        <f>IF(U$5&lt;&gt;0,IF($E60&lt;&gt;"",IF($C60&lt;&gt;1,_xll.ciqfunctions.udf.CIQ(U$5,"IQ_CLOSEPRICE",$E60,"USD"),U59),""),"")</f>
        <v>6.15</v>
      </c>
      <c r="V60" s="13">
        <f>IF(V$5&lt;&gt;0,IF($E60&lt;&gt;"",IF($C60&lt;&gt;1,_xll.ciqfunctions.udf.CIQ(V$5,"IQ_CLOSEPRICE",$E60,"USD"),V59),""),"")</f>
        <v>20.48</v>
      </c>
      <c r="W60" s="13">
        <f>IF(W$5&lt;&gt;0,IF($E60&lt;&gt;"",IF($C60&lt;&gt;1,_xll.ciqfunctions.udf.CIQ(W$5,"IQ_CLOSEPRICE",$E60,"USD"),W59),""),"")</f>
        <v>8.0399999999999991</v>
      </c>
      <c r="X60" s="13">
        <f>IF(X$5&lt;&gt;0,IF($E60&lt;&gt;"",IF($C60&lt;&gt;1,_xll.ciqfunctions.udf.CIQ(X$5,"IQ_CLOSEPRICE",$E60,"USD"),X59),""),"")</f>
        <v>8.7200000000000006</v>
      </c>
      <c r="Y60" s="13">
        <f>IF(Y$5&lt;&gt;0,IF($E60&lt;&gt;"",IF($C60&lt;&gt;1,_xll.ciqfunctions.udf.CIQ(Y$5,"IQ_CLOSEPRICE",$E60,"USD"),Y59),""),"")</f>
        <v>4.6100000000000003</v>
      </c>
      <c r="Z60" s="13">
        <f>IF(Z$5&lt;&gt;0,IF($E60&lt;&gt;"",IF($C60&lt;&gt;1,_xll.ciqfunctions.udf.CIQ(Z$5,"IQ_CLOSEPRICE",$E60,"USD"),Z59),""),"")</f>
        <v>8.1199999999999992</v>
      </c>
      <c r="AA60" s="13">
        <f>IF(AA$5&lt;&gt;0,IF($E60&lt;&gt;"",IF($C60&lt;&gt;1,_xll.ciqfunctions.udf.CIQ(AA$5,"IQ_CLOSEPRICE",$E60,"USD"),AA59),""),"")</f>
        <v>3.04</v>
      </c>
      <c r="AB60" s="13">
        <f>IF(AB$5&lt;&gt;0,IF($E60&lt;&gt;"",IF($C60&lt;&gt;1,_xll.ciqfunctions.udf.CIQ(AB$5,"IQ_CLOSEPRICE",$E60,"USD"),AB59),""),"")</f>
        <v>7.18</v>
      </c>
      <c r="AC60" s="13" t="str">
        <f>IF(AC$5&lt;&gt;0,IF($E60&lt;&gt;"",IF($C60&lt;&gt;1,_xll.ciqfunctions.udf.CIQ(AC$5,"IQ_CLOSEPRICE",$E60,"USD"),AC59),""),"")</f>
        <v>(Invalid Identifier)</v>
      </c>
      <c r="AD60" s="13">
        <f>IF(AD$5&lt;&gt;0,IF($E60&lt;&gt;"",IF($C60&lt;&gt;1,_xll.ciqfunctions.udf.CIQ(AD$5,"IQ_CLOSEPRICE",$E60,"USD"),AD59),""),"")</f>
        <v>7.375</v>
      </c>
      <c r="AE60" s="13" t="str">
        <f>IF(AE$5&lt;&gt;0,IF($E60&lt;&gt;"",IF($C60&lt;&gt;1,_xll.ciqfunctions.udf.CIQ(AE$5,"IQ_CLOSEPRICE",$E60,"USD"),AE59),""),"")</f>
        <v>(Invalid Identifier)</v>
      </c>
      <c r="AF60" s="13" t="str">
        <f>IF(AF$5&lt;&gt;0,IF($E60&lt;&gt;"",IF($C60&lt;&gt;1,_xll.ciqfunctions.udf.CIQ(AF$5,"IQ_CLOSEPRICE",$E60,"USD"),AF59),""),"")</f>
        <v>(Invalid Identifier)</v>
      </c>
      <c r="AG60" s="13" t="str">
        <f>IF(AG$5&lt;&gt;0,IF($E60&lt;&gt;"",IF($C60&lt;&gt;1,_xll.ciqfunctions.udf.CIQ(AG$5,"IQ_CLOSEPRICE",$E60,"USD"),AG59),""),"")</f>
        <v>(Invalid Identifier)</v>
      </c>
      <c r="AH60" s="13">
        <f>IF(AH$5&lt;&gt;0,IF($E60&lt;&gt;"",IF($C60&lt;&gt;1,_xll.ciqfunctions.udf.CIQ(AH$5,"IQ_CLOSEPRICE",$E60,"USD"),AH59),""),"")</f>
        <v>6.6650000000000001E-2</v>
      </c>
      <c r="AI60" s="13" t="str">
        <f>IF(AI$5&lt;&gt;0,IF($E60&lt;&gt;"",IF($C60&lt;&gt;1,_xll.ciqfunctions.udf.CIQ(AI$5,"IQ_CLOSEPRICE",$E60,"USD"),AI59),""),"")</f>
        <v>(Invalid Identifier)</v>
      </c>
      <c r="AJ60" s="13">
        <f>IF(AJ$5&lt;&gt;0,IF($E60&lt;&gt;"",IF($C60&lt;&gt;1,_xll.ciqfunctions.udf.CIQ(AJ$5,"IQ_CLOSEPRICE",$E60,"USD"),AJ59),""),"")</f>
        <v>3.48</v>
      </c>
      <c r="AK60" s="13">
        <f>IF(AK$5&lt;&gt;0,IF($E60&lt;&gt;"",IF($C60&lt;&gt;1,_xll.ciqfunctions.udf.CIQ(AK$5,"IQ_CLOSEPRICE",$E60,"USD"),AK59),""),"")</f>
        <v>60.78</v>
      </c>
      <c r="AL60" s="13">
        <f>IF(AL$5&lt;&gt;0,IF($E60&lt;&gt;"",IF($C60&lt;&gt;1,_xll.ciqfunctions.udf.CIQ(AL$5,"IQ_CLOSEPRICE",$E60,"USD"),AL59),""),"")</f>
        <v>0</v>
      </c>
      <c r="AM60" s="13">
        <f>IF(AM$5&lt;&gt;0,IF($E60&lt;&gt;"",IF($C60&lt;&gt;1,_xll.ciqfunctions.udf.CIQ(AM$5,"IQ_CLOSEPRICE",$E60,"USD"),AM59),""),"")</f>
        <v>31.17</v>
      </c>
      <c r="AN60" s="13">
        <f>IF(AN$5&lt;&gt;0,IF($E60&lt;&gt;"",IF($C60&lt;&gt;1,_xll.ciqfunctions.udf.CIQ(AN$5,"IQ_CLOSEPRICE",$E60,"USD"),AN59),""),"")</f>
        <v>13.82</v>
      </c>
      <c r="AO60" s="13">
        <f>IF(AO$5&lt;&gt;0,IF($E60&lt;&gt;"",IF($C60&lt;&gt;1,_xll.ciqfunctions.udf.CIQ(AO$5,"IQ_CLOSEPRICE",$E60,"USD"),AO59),""),"")</f>
        <v>9.52</v>
      </c>
      <c r="AP60" s="13">
        <f>IF(AP$5&lt;&gt;0,IF($E60&lt;&gt;"",IF($C60&lt;&gt;1,_xll.ciqfunctions.udf.CIQ(AP$5,"IQ_CLOSEPRICE",$E60,"USD"),AP59),""),"")</f>
        <v>26.57</v>
      </c>
      <c r="AQ60" s="13">
        <f>IF(AQ$5&lt;&gt;0,IF($E60&lt;&gt;"",IF($C60&lt;&gt;1,_xll.ciqfunctions.udf.CIQ(AQ$5,"IQ_CLOSEPRICE",$E60,"USD"),AQ59),""),"")</f>
        <v>13.49</v>
      </c>
      <c r="AR60" s="13">
        <f>IF(AR$5&lt;&gt;0,IF($E60&lt;&gt;"",IF($C60&lt;&gt;1,_xll.ciqfunctions.udf.CIQ(AR$5,"IQ_CLOSEPRICE",$E60,"USD"),AR59),""),"")</f>
        <v>7.59</v>
      </c>
      <c r="AS60" s="13" t="str">
        <f>IF(AS$5&lt;&gt;0,IF($E60&lt;&gt;"",IF($C60&lt;&gt;1,_xll.ciqfunctions.udf.CIQ(AS$5,"IQ_CLOSEPRICE",$E60,"USD"),AS59),""),"")</f>
        <v>(Invalid Identifier)</v>
      </c>
      <c r="AT60" s="13">
        <f>IF(AT$5&lt;&gt;0,IF($E60&lt;&gt;"",IF($C60&lt;&gt;1,_xll.ciqfunctions.udf.CIQ(AT$5,"IQ_CLOSEPRICE",$E60,"USD"),AT59),""),"")</f>
        <v>16.690000000000001</v>
      </c>
      <c r="AU60" s="8"/>
      <c r="AV60" s="38">
        <f t="shared" si="234"/>
        <v>1.1916724933462833E-2</v>
      </c>
      <c r="AW60" s="38" t="str">
        <f t="shared" si="192"/>
        <v/>
      </c>
      <c r="AX60" s="38">
        <f t="shared" si="193"/>
        <v>-4.086049233550873E-2</v>
      </c>
      <c r="AY60" s="38">
        <f t="shared" si="194"/>
        <v>-1.3654542009391714E-2</v>
      </c>
      <c r="AZ60" s="38">
        <f t="shared" si="195"/>
        <v>2.1232220105774118E-2</v>
      </c>
      <c r="BA60" s="38">
        <f t="shared" si="196"/>
        <v>-1.5043252178756909E-3</v>
      </c>
      <c r="BB60" s="38">
        <f t="shared" si="197"/>
        <v>7.415647355035913E-4</v>
      </c>
      <c r="BC60" s="38">
        <f t="shared" si="198"/>
        <v>-2.4724746782761754E-2</v>
      </c>
      <c r="BD60" s="38" t="e">
        <f t="shared" si="199"/>
        <v>#VALUE!</v>
      </c>
      <c r="BE60" s="38">
        <f t="shared" si="200"/>
        <v>-1.9579385471484221E-2</v>
      </c>
      <c r="BF60" s="38">
        <f t="shared" si="201"/>
        <v>-2.4699422548886893E-3</v>
      </c>
      <c r="BG60" s="38" t="e">
        <f t="shared" si="202"/>
        <v>#VALUE!</v>
      </c>
      <c r="BH60" s="38">
        <f t="shared" si="203"/>
        <v>6.1573102452142829E-3</v>
      </c>
      <c r="BI60" s="38">
        <f t="shared" si="204"/>
        <v>7.1839389421303381E-3</v>
      </c>
      <c r="BJ60" s="38">
        <f t="shared" si="205"/>
        <v>2.4692612590371633E-2</v>
      </c>
      <c r="BK60" s="38">
        <f t="shared" si="206"/>
        <v>0</v>
      </c>
      <c r="BL60" s="38">
        <f t="shared" si="207"/>
        <v>-7.4349784875180902E-3</v>
      </c>
      <c r="BM60" s="38">
        <f t="shared" si="208"/>
        <v>1.8519047767237531E-2</v>
      </c>
      <c r="BN60" s="38">
        <f t="shared" si="209"/>
        <v>-4.3290110895854699E-3</v>
      </c>
      <c r="BO60" s="38">
        <f t="shared" si="210"/>
        <v>6.8816954519306098E-2</v>
      </c>
      <c r="BP60" s="38">
        <f t="shared" si="211"/>
        <v>-2.5975486403260677E-2</v>
      </c>
      <c r="BQ60" s="38">
        <f t="shared" si="212"/>
        <v>-2.3400930164612473E-2</v>
      </c>
      <c r="BR60" s="38" t="e">
        <f t="shared" si="213"/>
        <v>#VALUE!</v>
      </c>
      <c r="BS60" s="38">
        <f t="shared" si="214"/>
        <v>-3.3336420267591836E-2</v>
      </c>
      <c r="BT60" s="38" t="e">
        <f t="shared" si="215"/>
        <v>#VALUE!</v>
      </c>
      <c r="BU60" s="38" t="e">
        <f t="shared" si="216"/>
        <v>#VALUE!</v>
      </c>
      <c r="BV60" s="38" t="e">
        <f t="shared" si="217"/>
        <v>#VALUE!</v>
      </c>
      <c r="BW60" s="38">
        <f t="shared" si="218"/>
        <v>-5.6441310904951733E-2</v>
      </c>
      <c r="BX60" s="38" t="e">
        <f t="shared" si="219"/>
        <v>#VALUE!</v>
      </c>
      <c r="BY60" s="38">
        <f t="shared" si="220"/>
        <v>1.1560822401076006E-2</v>
      </c>
      <c r="BZ60" s="38">
        <f t="shared" si="221"/>
        <v>1.1916724933462833E-2</v>
      </c>
      <c r="CA60" s="38" t="str">
        <f t="shared" si="222"/>
        <v/>
      </c>
      <c r="CB60" s="38">
        <f t="shared" si="223"/>
        <v>-4.086049233550873E-2</v>
      </c>
      <c r="CC60" s="38">
        <f t="shared" si="224"/>
        <v>-1.3654542009391714E-2</v>
      </c>
      <c r="CD60" s="38">
        <f t="shared" si="225"/>
        <v>2.1232220105774118E-2</v>
      </c>
      <c r="CE60" s="38">
        <f t="shared" si="226"/>
        <v>-1.5043252178756909E-3</v>
      </c>
      <c r="CF60" s="38">
        <f t="shared" si="227"/>
        <v>7.415647355035913E-4</v>
      </c>
      <c r="CG60" s="38">
        <f t="shared" si="228"/>
        <v>-2.4724746782761754E-2</v>
      </c>
      <c r="CH60" s="38" t="e">
        <f t="shared" si="229"/>
        <v>#VALUE!</v>
      </c>
      <c r="CI60" s="38">
        <f t="shared" si="230"/>
        <v>-1.9579385471484221E-2</v>
      </c>
      <c r="CJ60" s="7"/>
      <c r="CK60" s="7"/>
      <c r="CL60" s="27" t="s">
        <v>18</v>
      </c>
      <c r="CM60" s="28">
        <v>41275</v>
      </c>
      <c r="CN60" s="7"/>
      <c r="CO60" s="7"/>
      <c r="CP60" s="7"/>
      <c r="CQ60" s="7"/>
      <c r="CR60" s="7"/>
      <c r="CS60" s="7"/>
      <c r="CT60" s="7"/>
      <c r="CU60" s="7"/>
      <c r="CV60" s="7"/>
      <c r="CW60" s="7"/>
    </row>
    <row r="61" spans="2:101" outlineLevel="1">
      <c r="B61" s="25">
        <f t="shared" si="191"/>
        <v>5</v>
      </c>
      <c r="C61" s="19">
        <f t="shared" si="231"/>
        <v>0</v>
      </c>
      <c r="D61" s="19">
        <f t="shared" si="232"/>
        <v>304</v>
      </c>
      <c r="E61" s="42">
        <f t="shared" si="233"/>
        <v>42643</v>
      </c>
      <c r="G61" s="13">
        <f>IF(G$5&lt;&gt;0,IF($E61&lt;&gt;"",IF($C61&lt;&gt;1,_xll.ciqfunctions.udf.CIQ(G$5,"IQ_CLOSEPRICE",$E61,"USD"),G60),""),"")</f>
        <v>60.06</v>
      </c>
      <c r="H61" s="13">
        <f>IF(H$5&lt;&gt;0,IF($E61&lt;&gt;"",IF($C61&lt;&gt;1,_xll.ciqfunctions.udf.CIQ(H$5,"IQ_CLOSEPRICE",$E61,"USD"),H60),""),"")</f>
        <v>0</v>
      </c>
      <c r="I61" s="13">
        <f>IF(I$5&lt;&gt;0,IF($E61&lt;&gt;"",IF($C61&lt;&gt;1,_xll.ciqfunctions.udf.CIQ(I$5,"IQ_CLOSEPRICE",$E61,"USD"),I60),""),"")</f>
        <v>32.47</v>
      </c>
      <c r="J61" s="13">
        <f>IF(J$5&lt;&gt;0,IF($E61&lt;&gt;"",IF($C61&lt;&gt;1,_xll.ciqfunctions.udf.CIQ(J$5,"IQ_CLOSEPRICE",$E61,"USD"),J60),""),"")</f>
        <v>14.01</v>
      </c>
      <c r="K61" s="13">
        <f>IF(K$5&lt;&gt;0,IF($E61&lt;&gt;"",IF($C61&lt;&gt;1,_xll.ciqfunctions.udf.CIQ(K$5,"IQ_CLOSEPRICE",$E61,"USD"),K60),""),"")</f>
        <v>9.32</v>
      </c>
      <c r="L61" s="13">
        <f>IF(L$5&lt;&gt;0,IF($E61&lt;&gt;"",IF($C61&lt;&gt;1,_xll.ciqfunctions.udf.CIQ(L$5,"IQ_CLOSEPRICE",$E61,"USD"),L60),""),"")</f>
        <v>26.61</v>
      </c>
      <c r="M61" s="13">
        <f>IF(M$5&lt;&gt;0,IF($E61&lt;&gt;"",IF($C61&lt;&gt;1,_xll.ciqfunctions.udf.CIQ(M$5,"IQ_CLOSEPRICE",$E61,"USD"),M60),""),"")</f>
        <v>13.48</v>
      </c>
      <c r="N61" s="13">
        <f>IF(N$5&lt;&gt;0,IF($E61&lt;&gt;"",IF($C61&lt;&gt;1,_xll.ciqfunctions.udf.CIQ(N$5,"IQ_CLOSEPRICE",$E61,"USD"),N60),""),"")</f>
        <v>7.78</v>
      </c>
      <c r="O61" s="13" t="str">
        <f>IF(O$5&lt;&gt;0,IF($E61&lt;&gt;"",IF($C61&lt;&gt;1,_xll.ciqfunctions.udf.CIQ(O$5,"IQ_CLOSEPRICE",$E61,"USD"),O60),""),"")</f>
        <v>(Invalid Identifier)</v>
      </c>
      <c r="P61" s="13">
        <f>IF(P$5&lt;&gt;0,IF($E61&lt;&gt;"",IF($C61&lt;&gt;1,_xll.ciqfunctions.udf.CIQ(P$5,"IQ_CLOSEPRICE",$E61,"USD"),P60),""),"")</f>
        <v>17.02</v>
      </c>
      <c r="Q61" s="13">
        <f>IF(Q$5&lt;&gt;0,IF($E61&lt;&gt;"",IF($C61&lt;&gt;1,_xll.ciqfunctions.udf.CIQ(Q$5,"IQ_CLOSEPRICE",$E61,"USD"),Q60),""),"")</f>
        <v>9.94773</v>
      </c>
      <c r="R61" s="13" t="str">
        <f>IF(R$5&lt;&gt;0,IF($E61&lt;&gt;"",IF($C61&lt;&gt;1,_xll.ciqfunctions.udf.CIQ(R$5,"IQ_CLOSEPRICE",$E61,"USD"),R60),""),"")</f>
        <v>(Invalid Identifier)</v>
      </c>
      <c r="S61" s="13">
        <f>IF(S$5&lt;&gt;0,IF($E61&lt;&gt;"",IF($C61&lt;&gt;1,_xll.ciqfunctions.udf.CIQ(S$5,"IQ_CLOSEPRICE",$E61,"USD"),S60),""),"")</f>
        <v>17.809999999999999</v>
      </c>
      <c r="T61" s="13">
        <f>IF(T$5&lt;&gt;0,IF($E61&lt;&gt;"",IF($C61&lt;&gt;1,_xll.ciqfunctions.udf.CIQ(T$5,"IQ_CLOSEPRICE",$E61,"USD"),T60),""),"")</f>
        <v>13.87</v>
      </c>
      <c r="U61" s="13">
        <f>IF(U$5&lt;&gt;0,IF($E61&lt;&gt;"",IF($C61&lt;&gt;1,_xll.ciqfunctions.udf.CIQ(U$5,"IQ_CLOSEPRICE",$E61,"USD"),U60),""),"")</f>
        <v>6</v>
      </c>
      <c r="V61" s="13">
        <f>IF(V$5&lt;&gt;0,IF($E61&lt;&gt;"",IF($C61&lt;&gt;1,_xll.ciqfunctions.udf.CIQ(V$5,"IQ_CLOSEPRICE",$E61,"USD"),V60),""),"")</f>
        <v>20.48</v>
      </c>
      <c r="W61" s="13">
        <f>IF(W$5&lt;&gt;0,IF($E61&lt;&gt;"",IF($C61&lt;&gt;1,_xll.ciqfunctions.udf.CIQ(W$5,"IQ_CLOSEPRICE",$E61,"USD"),W60),""),"")</f>
        <v>8.1</v>
      </c>
      <c r="X61" s="13">
        <f>IF(X$5&lt;&gt;0,IF($E61&lt;&gt;"",IF($C61&lt;&gt;1,_xll.ciqfunctions.udf.CIQ(X$5,"IQ_CLOSEPRICE",$E61,"USD"),X60),""),"")</f>
        <v>8.56</v>
      </c>
      <c r="Y61" s="13">
        <f>IF(Y$5&lt;&gt;0,IF($E61&lt;&gt;"",IF($C61&lt;&gt;1,_xll.ciqfunctions.udf.CIQ(Y$5,"IQ_CLOSEPRICE",$E61,"USD"),Y60),""),"")</f>
        <v>4.63</v>
      </c>
      <c r="Z61" s="13">
        <f>IF(Z$5&lt;&gt;0,IF($E61&lt;&gt;"",IF($C61&lt;&gt;1,_xll.ciqfunctions.udf.CIQ(Z$5,"IQ_CLOSEPRICE",$E61,"USD"),Z60),""),"")</f>
        <v>7.58</v>
      </c>
      <c r="AA61" s="13">
        <f>IF(AA$5&lt;&gt;0,IF($E61&lt;&gt;"",IF($C61&lt;&gt;1,_xll.ciqfunctions.udf.CIQ(AA$5,"IQ_CLOSEPRICE",$E61,"USD"),AA60),""),"")</f>
        <v>3.12</v>
      </c>
      <c r="AB61" s="13">
        <f>IF(AB$5&lt;&gt;0,IF($E61&lt;&gt;"",IF($C61&lt;&gt;1,_xll.ciqfunctions.udf.CIQ(AB$5,"IQ_CLOSEPRICE",$E61,"USD"),AB60),""),"")</f>
        <v>7.35</v>
      </c>
      <c r="AC61" s="13" t="str">
        <f>IF(AC$5&lt;&gt;0,IF($E61&lt;&gt;"",IF($C61&lt;&gt;1,_xll.ciqfunctions.udf.CIQ(AC$5,"IQ_CLOSEPRICE",$E61,"USD"),AC60),""),"")</f>
        <v>(Invalid Identifier)</v>
      </c>
      <c r="AD61" s="13">
        <f>IF(AD$5&lt;&gt;0,IF($E61&lt;&gt;"",IF($C61&lt;&gt;1,_xll.ciqfunctions.udf.CIQ(AD$5,"IQ_CLOSEPRICE",$E61,"USD"),AD60),""),"")</f>
        <v>7.625</v>
      </c>
      <c r="AE61" s="13" t="str">
        <f>IF(AE$5&lt;&gt;0,IF($E61&lt;&gt;"",IF($C61&lt;&gt;1,_xll.ciqfunctions.udf.CIQ(AE$5,"IQ_CLOSEPRICE",$E61,"USD"),AE60),""),"")</f>
        <v>(Invalid Identifier)</v>
      </c>
      <c r="AF61" s="13" t="str">
        <f>IF(AF$5&lt;&gt;0,IF($E61&lt;&gt;"",IF($C61&lt;&gt;1,_xll.ciqfunctions.udf.CIQ(AF$5,"IQ_CLOSEPRICE",$E61,"USD"),AF60),""),"")</f>
        <v>(Invalid Identifier)</v>
      </c>
      <c r="AG61" s="13" t="str">
        <f>IF(AG$5&lt;&gt;0,IF($E61&lt;&gt;"",IF($C61&lt;&gt;1,_xll.ciqfunctions.udf.CIQ(AG$5,"IQ_CLOSEPRICE",$E61,"USD"),AG60),""),"")</f>
        <v>(Invalid Identifier)</v>
      </c>
      <c r="AH61" s="13">
        <f>IF(AH$5&lt;&gt;0,IF($E61&lt;&gt;"",IF($C61&lt;&gt;1,_xll.ciqfunctions.udf.CIQ(AH$5,"IQ_CLOSEPRICE",$E61,"USD"),AH60),""),"")</f>
        <v>7.0519999999999999E-2</v>
      </c>
      <c r="AI61" s="13" t="str">
        <f>IF(AI$5&lt;&gt;0,IF($E61&lt;&gt;"",IF($C61&lt;&gt;1,_xll.ciqfunctions.udf.CIQ(AI$5,"IQ_CLOSEPRICE",$E61,"USD"),AI60),""),"")</f>
        <v>(Invalid Identifier)</v>
      </c>
      <c r="AJ61" s="13">
        <f>IF(AJ$5&lt;&gt;0,IF($E61&lt;&gt;"",IF($C61&lt;&gt;1,_xll.ciqfunctions.udf.CIQ(AJ$5,"IQ_CLOSEPRICE",$E61,"USD"),AJ60),""),"")</f>
        <v>3.44</v>
      </c>
      <c r="AK61" s="13">
        <f>IF(AK$5&lt;&gt;0,IF($E61&lt;&gt;"",IF($C61&lt;&gt;1,_xll.ciqfunctions.udf.CIQ(AK$5,"IQ_CLOSEPRICE",$E61,"USD"),AK60),""),"")</f>
        <v>60.06</v>
      </c>
      <c r="AL61" s="13">
        <f>IF(AL$5&lt;&gt;0,IF($E61&lt;&gt;"",IF($C61&lt;&gt;1,_xll.ciqfunctions.udf.CIQ(AL$5,"IQ_CLOSEPRICE",$E61,"USD"),AL60),""),"")</f>
        <v>0</v>
      </c>
      <c r="AM61" s="13">
        <f>IF(AM$5&lt;&gt;0,IF($E61&lt;&gt;"",IF($C61&lt;&gt;1,_xll.ciqfunctions.udf.CIQ(AM$5,"IQ_CLOSEPRICE",$E61,"USD"),AM60),""),"")</f>
        <v>32.47</v>
      </c>
      <c r="AN61" s="13">
        <f>IF(AN$5&lt;&gt;0,IF($E61&lt;&gt;"",IF($C61&lt;&gt;1,_xll.ciqfunctions.udf.CIQ(AN$5,"IQ_CLOSEPRICE",$E61,"USD"),AN60),""),"")</f>
        <v>14.01</v>
      </c>
      <c r="AO61" s="13">
        <f>IF(AO$5&lt;&gt;0,IF($E61&lt;&gt;"",IF($C61&lt;&gt;1,_xll.ciqfunctions.udf.CIQ(AO$5,"IQ_CLOSEPRICE",$E61,"USD"),AO60),""),"")</f>
        <v>9.32</v>
      </c>
      <c r="AP61" s="13">
        <f>IF(AP$5&lt;&gt;0,IF($E61&lt;&gt;"",IF($C61&lt;&gt;1,_xll.ciqfunctions.udf.CIQ(AP$5,"IQ_CLOSEPRICE",$E61,"USD"),AP60),""),"")</f>
        <v>26.61</v>
      </c>
      <c r="AQ61" s="13">
        <f>IF(AQ$5&lt;&gt;0,IF($E61&lt;&gt;"",IF($C61&lt;&gt;1,_xll.ciqfunctions.udf.CIQ(AQ$5,"IQ_CLOSEPRICE",$E61,"USD"),AQ60),""),"")</f>
        <v>13.48</v>
      </c>
      <c r="AR61" s="13">
        <f>IF(AR$5&lt;&gt;0,IF($E61&lt;&gt;"",IF($C61&lt;&gt;1,_xll.ciqfunctions.udf.CIQ(AR$5,"IQ_CLOSEPRICE",$E61,"USD"),AR60),""),"")</f>
        <v>7.78</v>
      </c>
      <c r="AS61" s="13" t="str">
        <f>IF(AS$5&lt;&gt;0,IF($E61&lt;&gt;"",IF($C61&lt;&gt;1,_xll.ciqfunctions.udf.CIQ(AS$5,"IQ_CLOSEPRICE",$E61,"USD"),AS60),""),"")</f>
        <v>(Invalid Identifier)</v>
      </c>
      <c r="AT61" s="13">
        <f>IF(AT$5&lt;&gt;0,IF($E61&lt;&gt;"",IF($C61&lt;&gt;1,_xll.ciqfunctions.udf.CIQ(AT$5,"IQ_CLOSEPRICE",$E61,"USD"),AT60),""),"")</f>
        <v>17.02</v>
      </c>
      <c r="AU61" s="8"/>
      <c r="AV61" s="38">
        <f t="shared" si="234"/>
        <v>2.8028172721002879E-2</v>
      </c>
      <c r="AW61" s="38" t="str">
        <f t="shared" si="192"/>
        <v/>
      </c>
      <c r="AX61" s="38">
        <f t="shared" si="193"/>
        <v>9.2822448638194555E-3</v>
      </c>
      <c r="AY61" s="38">
        <f t="shared" si="194"/>
        <v>9.3224052702570795E-3</v>
      </c>
      <c r="AZ61" s="38">
        <f t="shared" si="195"/>
        <v>6.4585800394119488E-3</v>
      </c>
      <c r="BA61" s="38">
        <f t="shared" si="196"/>
        <v>3.4796093088423789E-2</v>
      </c>
      <c r="BB61" s="38">
        <f t="shared" si="197"/>
        <v>-4.4411619999678246E-3</v>
      </c>
      <c r="BC61" s="38">
        <f t="shared" si="198"/>
        <v>5.0076337980176085E-2</v>
      </c>
      <c r="BD61" s="38" t="e">
        <f t="shared" si="199"/>
        <v>#VALUE!</v>
      </c>
      <c r="BE61" s="38">
        <f t="shared" si="200"/>
        <v>1.1757790890120365E-3</v>
      </c>
      <c r="BF61" s="38">
        <f t="shared" si="201"/>
        <v>-2.2515165164446196E-4</v>
      </c>
      <c r="BG61" s="38" t="e">
        <f t="shared" si="202"/>
        <v>#VALUE!</v>
      </c>
      <c r="BH61" s="38">
        <f t="shared" si="203"/>
        <v>-2.2210796437946448E-2</v>
      </c>
      <c r="BI61" s="38">
        <f t="shared" si="204"/>
        <v>-2.1606058099059278E-3</v>
      </c>
      <c r="BJ61" s="38">
        <f t="shared" si="205"/>
        <v>1.5113637810048106E-2</v>
      </c>
      <c r="BK61" s="38">
        <f t="shared" si="206"/>
        <v>0.10275973395776894</v>
      </c>
      <c r="BL61" s="38">
        <f t="shared" si="207"/>
        <v>2.1211026031636406E-2</v>
      </c>
      <c r="BM61" s="38">
        <f t="shared" si="208"/>
        <v>0</v>
      </c>
      <c r="BN61" s="38">
        <f t="shared" si="209"/>
        <v>1.3043663192029398E-2</v>
      </c>
      <c r="BO61" s="38">
        <f t="shared" si="210"/>
        <v>3.6269925892593168E-2</v>
      </c>
      <c r="BP61" s="38">
        <f t="shared" si="211"/>
        <v>3.2576170434612667E-2</v>
      </c>
      <c r="BQ61" s="38">
        <f t="shared" si="212"/>
        <v>6.8259650703998906E-3</v>
      </c>
      <c r="BR61" s="38" t="e">
        <f t="shared" si="213"/>
        <v>#VALUE!</v>
      </c>
      <c r="BS61" s="38">
        <f t="shared" si="214"/>
        <v>9.9910910890261648E-2</v>
      </c>
      <c r="BT61" s="38" t="e">
        <f t="shared" si="215"/>
        <v>#VALUE!</v>
      </c>
      <c r="BU61" s="38" t="e">
        <f t="shared" si="216"/>
        <v>#VALUE!</v>
      </c>
      <c r="BV61" s="38" t="e">
        <f t="shared" si="217"/>
        <v>#VALUE!</v>
      </c>
      <c r="BW61" s="38">
        <f t="shared" si="218"/>
        <v>-2.2712317945723422E-2</v>
      </c>
      <c r="BX61" s="38" t="e">
        <f t="shared" si="219"/>
        <v>#VALUE!</v>
      </c>
      <c r="BY61" s="38">
        <f t="shared" si="220"/>
        <v>-0.12293768624504797</v>
      </c>
      <c r="BZ61" s="38">
        <f t="shared" si="221"/>
        <v>2.8028172721002879E-2</v>
      </c>
      <c r="CA61" s="38" t="str">
        <f t="shared" si="222"/>
        <v/>
      </c>
      <c r="CB61" s="38">
        <f t="shared" si="223"/>
        <v>9.2822448638194555E-3</v>
      </c>
      <c r="CC61" s="38">
        <f t="shared" si="224"/>
        <v>9.3224052702570795E-3</v>
      </c>
      <c r="CD61" s="38">
        <f t="shared" si="225"/>
        <v>6.4585800394119488E-3</v>
      </c>
      <c r="CE61" s="38">
        <f t="shared" si="226"/>
        <v>3.4796093088423789E-2</v>
      </c>
      <c r="CF61" s="38">
        <f t="shared" si="227"/>
        <v>-4.4411619999678246E-3</v>
      </c>
      <c r="CG61" s="38">
        <f t="shared" si="228"/>
        <v>5.0076337980176085E-2</v>
      </c>
      <c r="CH61" s="38" t="e">
        <f t="shared" si="229"/>
        <v>#VALUE!</v>
      </c>
      <c r="CI61" s="38">
        <f t="shared" si="230"/>
        <v>1.1757790890120365E-3</v>
      </c>
      <c r="CJ61" s="7"/>
      <c r="CK61" s="7"/>
      <c r="CL61" s="27" t="s">
        <v>19</v>
      </c>
      <c r="CM61" s="28">
        <v>41295</v>
      </c>
      <c r="CN61" s="7"/>
      <c r="CO61" s="7"/>
      <c r="CP61" s="7"/>
      <c r="CQ61" s="7"/>
      <c r="CR61" s="7"/>
      <c r="CS61" s="7"/>
      <c r="CT61" s="7"/>
      <c r="CU61" s="7"/>
      <c r="CV61" s="7"/>
      <c r="CW61" s="7"/>
    </row>
    <row r="62" spans="2:101" outlineLevel="1">
      <c r="B62" s="25">
        <f t="shared" si="191"/>
        <v>4</v>
      </c>
      <c r="C62" s="19">
        <f t="shared" si="231"/>
        <v>0</v>
      </c>
      <c r="D62" s="19">
        <f t="shared" si="232"/>
        <v>303</v>
      </c>
      <c r="E62" s="42">
        <f t="shared" si="233"/>
        <v>42642</v>
      </c>
      <c r="G62" s="13">
        <f>IF(G$5&lt;&gt;0,IF($E62&lt;&gt;"",IF($C62&lt;&gt;1,_xll.ciqfunctions.udf.CIQ(G$5,"IQ_CLOSEPRICE",$E62,"USD"),G61),""),"")</f>
        <v>58.4</v>
      </c>
      <c r="H62" s="13">
        <f>IF(H$5&lt;&gt;0,IF($E62&lt;&gt;"",IF($C62&lt;&gt;1,_xll.ciqfunctions.udf.CIQ(H$5,"IQ_CLOSEPRICE",$E62,"USD"),H61),""),"")</f>
        <v>0</v>
      </c>
      <c r="I62" s="13">
        <f>IF(I$5&lt;&gt;0,IF($E62&lt;&gt;"",IF($C62&lt;&gt;1,_xll.ciqfunctions.udf.CIQ(I$5,"IQ_CLOSEPRICE",$E62,"USD"),I61),""),"")</f>
        <v>32.17</v>
      </c>
      <c r="J62" s="13">
        <f>IF(J$5&lt;&gt;0,IF($E62&lt;&gt;"",IF($C62&lt;&gt;1,_xll.ciqfunctions.udf.CIQ(J$5,"IQ_CLOSEPRICE",$E62,"USD"),J61),""),"")</f>
        <v>13.88</v>
      </c>
      <c r="K62" s="13">
        <f>IF(K$5&lt;&gt;0,IF($E62&lt;&gt;"",IF($C62&lt;&gt;1,_xll.ciqfunctions.udf.CIQ(K$5,"IQ_CLOSEPRICE",$E62,"USD"),K61),""),"")</f>
        <v>9.26</v>
      </c>
      <c r="L62" s="13">
        <f>IF(L$5&lt;&gt;0,IF($E62&lt;&gt;"",IF($C62&lt;&gt;1,_xll.ciqfunctions.udf.CIQ(L$5,"IQ_CLOSEPRICE",$E62,"USD"),L61),""),"")</f>
        <v>25.7</v>
      </c>
      <c r="M62" s="13">
        <f>IF(M$5&lt;&gt;0,IF($E62&lt;&gt;"",IF($C62&lt;&gt;1,_xll.ciqfunctions.udf.CIQ(M$5,"IQ_CLOSEPRICE",$E62,"USD"),M61),""),"")</f>
        <v>13.54</v>
      </c>
      <c r="N62" s="13">
        <f>IF(N$5&lt;&gt;0,IF($E62&lt;&gt;"",IF($C62&lt;&gt;1,_xll.ciqfunctions.udf.CIQ(N$5,"IQ_CLOSEPRICE",$E62,"USD"),N61),""),"")</f>
        <v>7.4</v>
      </c>
      <c r="O62" s="13" t="str">
        <f>IF(O$5&lt;&gt;0,IF($E62&lt;&gt;"",IF($C62&lt;&gt;1,_xll.ciqfunctions.udf.CIQ(O$5,"IQ_CLOSEPRICE",$E62,"USD"),O61),""),"")</f>
        <v>(Invalid Identifier)</v>
      </c>
      <c r="P62" s="13">
        <f>IF(P$5&lt;&gt;0,IF($E62&lt;&gt;"",IF($C62&lt;&gt;1,_xll.ciqfunctions.udf.CIQ(P$5,"IQ_CLOSEPRICE",$E62,"USD"),P61),""),"")</f>
        <v>17</v>
      </c>
      <c r="Q62" s="13">
        <f>IF(Q$5&lt;&gt;0,IF($E62&lt;&gt;"",IF($C62&lt;&gt;1,_xll.ciqfunctions.udf.CIQ(Q$5,"IQ_CLOSEPRICE",$E62,"USD"),Q61),""),"")</f>
        <v>9.9499700000000004</v>
      </c>
      <c r="R62" s="13" t="str">
        <f>IF(R$5&lt;&gt;0,IF($E62&lt;&gt;"",IF($C62&lt;&gt;1,_xll.ciqfunctions.udf.CIQ(R$5,"IQ_CLOSEPRICE",$E62,"USD"),R61),""),"")</f>
        <v>(Invalid Identifier)</v>
      </c>
      <c r="S62" s="13">
        <f>IF(S$5&lt;&gt;0,IF($E62&lt;&gt;"",IF($C62&lt;&gt;1,_xll.ciqfunctions.udf.CIQ(S$5,"IQ_CLOSEPRICE",$E62,"USD"),S61),""),"")</f>
        <v>18.21</v>
      </c>
      <c r="T62" s="13">
        <f>IF(T$5&lt;&gt;0,IF($E62&lt;&gt;"",IF($C62&lt;&gt;1,_xll.ciqfunctions.udf.CIQ(T$5,"IQ_CLOSEPRICE",$E62,"USD"),T61),""),"")</f>
        <v>13.9</v>
      </c>
      <c r="U62" s="13">
        <f>IF(U$5&lt;&gt;0,IF($E62&lt;&gt;"",IF($C62&lt;&gt;1,_xll.ciqfunctions.udf.CIQ(U$5,"IQ_CLOSEPRICE",$E62,"USD"),U61),""),"")</f>
        <v>5.91</v>
      </c>
      <c r="V62" s="13">
        <f>IF(V$5&lt;&gt;0,IF($E62&lt;&gt;"",IF($C62&lt;&gt;1,_xll.ciqfunctions.udf.CIQ(V$5,"IQ_CLOSEPRICE",$E62,"USD"),V61),""),"")</f>
        <v>18.48</v>
      </c>
      <c r="W62" s="13">
        <f>IF(W$5&lt;&gt;0,IF($E62&lt;&gt;"",IF($C62&lt;&gt;1,_xll.ciqfunctions.udf.CIQ(W$5,"IQ_CLOSEPRICE",$E62,"USD"),W61),""),"")</f>
        <v>7.93</v>
      </c>
      <c r="X62" s="13">
        <f>IF(X$5&lt;&gt;0,IF($E62&lt;&gt;"",IF($C62&lt;&gt;1,_xll.ciqfunctions.udf.CIQ(X$5,"IQ_CLOSEPRICE",$E62,"USD"),X61),""),"")</f>
        <v>8.56</v>
      </c>
      <c r="Y62" s="13">
        <f>IF(Y$5&lt;&gt;0,IF($E62&lt;&gt;"",IF($C62&lt;&gt;1,_xll.ciqfunctions.udf.CIQ(Y$5,"IQ_CLOSEPRICE",$E62,"USD"),Y61),""),"")</f>
        <v>4.57</v>
      </c>
      <c r="Z62" s="13">
        <f>IF(Z$5&lt;&gt;0,IF($E62&lt;&gt;"",IF($C62&lt;&gt;1,_xll.ciqfunctions.udf.CIQ(Z$5,"IQ_CLOSEPRICE",$E62,"USD"),Z61),""),"")</f>
        <v>7.31</v>
      </c>
      <c r="AA62" s="13">
        <f>IF(AA$5&lt;&gt;0,IF($E62&lt;&gt;"",IF($C62&lt;&gt;1,_xll.ciqfunctions.udf.CIQ(AA$5,"IQ_CLOSEPRICE",$E62,"USD"),AA61),""),"")</f>
        <v>3.02</v>
      </c>
      <c r="AB62" s="13">
        <f>IF(AB$5&lt;&gt;0,IF($E62&lt;&gt;"",IF($C62&lt;&gt;1,_xll.ciqfunctions.udf.CIQ(AB$5,"IQ_CLOSEPRICE",$E62,"USD"),AB61),""),"")</f>
        <v>7.3</v>
      </c>
      <c r="AC62" s="13" t="str">
        <f>IF(AC$5&lt;&gt;0,IF($E62&lt;&gt;"",IF($C62&lt;&gt;1,_xll.ciqfunctions.udf.CIQ(AC$5,"IQ_CLOSEPRICE",$E62,"USD"),AC61),""),"")</f>
        <v>(Invalid Identifier)</v>
      </c>
      <c r="AD62" s="13">
        <f>IF(AD$5&lt;&gt;0,IF($E62&lt;&gt;"",IF($C62&lt;&gt;1,_xll.ciqfunctions.udf.CIQ(AD$5,"IQ_CLOSEPRICE",$E62,"USD"),AD61),""),"")</f>
        <v>6.9</v>
      </c>
      <c r="AE62" s="13" t="str">
        <f>IF(AE$5&lt;&gt;0,IF($E62&lt;&gt;"",IF($C62&lt;&gt;1,_xll.ciqfunctions.udf.CIQ(AE$5,"IQ_CLOSEPRICE",$E62,"USD"),AE61),""),"")</f>
        <v>(Invalid Identifier)</v>
      </c>
      <c r="AF62" s="13" t="str">
        <f>IF(AF$5&lt;&gt;0,IF($E62&lt;&gt;"",IF($C62&lt;&gt;1,_xll.ciqfunctions.udf.CIQ(AF$5,"IQ_CLOSEPRICE",$E62,"USD"),AF61),""),"")</f>
        <v>(Invalid Identifier)</v>
      </c>
      <c r="AG62" s="13" t="str">
        <f>IF(AG$5&lt;&gt;0,IF($E62&lt;&gt;"",IF($C62&lt;&gt;1,_xll.ciqfunctions.udf.CIQ(AG$5,"IQ_CLOSEPRICE",$E62,"USD"),AG61),""),"")</f>
        <v>(Invalid Identifier)</v>
      </c>
      <c r="AH62" s="13">
        <f>IF(AH$5&lt;&gt;0,IF($E62&lt;&gt;"",IF($C62&lt;&gt;1,_xll.ciqfunctions.udf.CIQ(AH$5,"IQ_CLOSEPRICE",$E62,"USD"),AH61),""),"")</f>
        <v>7.2139999999999996E-2</v>
      </c>
      <c r="AI62" s="13" t="str">
        <f>IF(AI$5&lt;&gt;0,IF($E62&lt;&gt;"",IF($C62&lt;&gt;1,_xll.ciqfunctions.udf.CIQ(AI$5,"IQ_CLOSEPRICE",$E62,"USD"),AI61),""),"")</f>
        <v>(Invalid Identifier)</v>
      </c>
      <c r="AJ62" s="13">
        <f>IF(AJ$5&lt;&gt;0,IF($E62&lt;&gt;"",IF($C62&lt;&gt;1,_xll.ciqfunctions.udf.CIQ(AJ$5,"IQ_CLOSEPRICE",$E62,"USD"),AJ61),""),"")</f>
        <v>3.89</v>
      </c>
      <c r="AK62" s="13">
        <f>IF(AK$5&lt;&gt;0,IF($E62&lt;&gt;"",IF($C62&lt;&gt;1,_xll.ciqfunctions.udf.CIQ(AK$5,"IQ_CLOSEPRICE",$E62,"USD"),AK61),""),"")</f>
        <v>58.4</v>
      </c>
      <c r="AL62" s="13">
        <f>IF(AL$5&lt;&gt;0,IF($E62&lt;&gt;"",IF($C62&lt;&gt;1,_xll.ciqfunctions.udf.CIQ(AL$5,"IQ_CLOSEPRICE",$E62,"USD"),AL61),""),"")</f>
        <v>0</v>
      </c>
      <c r="AM62" s="13">
        <f>IF(AM$5&lt;&gt;0,IF($E62&lt;&gt;"",IF($C62&lt;&gt;1,_xll.ciqfunctions.udf.CIQ(AM$5,"IQ_CLOSEPRICE",$E62,"USD"),AM61),""),"")</f>
        <v>32.17</v>
      </c>
      <c r="AN62" s="13">
        <f>IF(AN$5&lt;&gt;0,IF($E62&lt;&gt;"",IF($C62&lt;&gt;1,_xll.ciqfunctions.udf.CIQ(AN$5,"IQ_CLOSEPRICE",$E62,"USD"),AN61),""),"")</f>
        <v>13.88</v>
      </c>
      <c r="AO62" s="13">
        <f>IF(AO$5&lt;&gt;0,IF($E62&lt;&gt;"",IF($C62&lt;&gt;1,_xll.ciqfunctions.udf.CIQ(AO$5,"IQ_CLOSEPRICE",$E62,"USD"),AO61),""),"")</f>
        <v>9.26</v>
      </c>
      <c r="AP62" s="13">
        <f>IF(AP$5&lt;&gt;0,IF($E62&lt;&gt;"",IF($C62&lt;&gt;1,_xll.ciqfunctions.udf.CIQ(AP$5,"IQ_CLOSEPRICE",$E62,"USD"),AP61),""),"")</f>
        <v>25.7</v>
      </c>
      <c r="AQ62" s="13">
        <f>IF(AQ$5&lt;&gt;0,IF($E62&lt;&gt;"",IF($C62&lt;&gt;1,_xll.ciqfunctions.udf.CIQ(AQ$5,"IQ_CLOSEPRICE",$E62,"USD"),AQ61),""),"")</f>
        <v>13.54</v>
      </c>
      <c r="AR62" s="13">
        <f>IF(AR$5&lt;&gt;0,IF($E62&lt;&gt;"",IF($C62&lt;&gt;1,_xll.ciqfunctions.udf.CIQ(AR$5,"IQ_CLOSEPRICE",$E62,"USD"),AR61),""),"")</f>
        <v>7.4</v>
      </c>
      <c r="AS62" s="13" t="str">
        <f>IF(AS$5&lt;&gt;0,IF($E62&lt;&gt;"",IF($C62&lt;&gt;1,_xll.ciqfunctions.udf.CIQ(AS$5,"IQ_CLOSEPRICE",$E62,"USD"),AS61),""),"")</f>
        <v>(Invalid Identifier)</v>
      </c>
      <c r="AT62" s="13">
        <f>IF(AT$5&lt;&gt;0,IF($E62&lt;&gt;"",IF($C62&lt;&gt;1,_xll.ciqfunctions.udf.CIQ(AT$5,"IQ_CLOSEPRICE",$E62,"USD"),AT61),""),"")</f>
        <v>17</v>
      </c>
      <c r="AU62" s="8"/>
      <c r="AV62" s="38">
        <f t="shared" si="234"/>
        <v>-4.4049656722222282E-2</v>
      </c>
      <c r="AW62" s="38" t="str">
        <f t="shared" si="192"/>
        <v/>
      </c>
      <c r="AX62" s="38">
        <f t="shared" si="193"/>
        <v>0</v>
      </c>
      <c r="AY62" s="38">
        <f t="shared" si="194"/>
        <v>-3.4693745012275026E-2</v>
      </c>
      <c r="AZ62" s="38">
        <f t="shared" si="195"/>
        <v>-2.9789436802107098E-2</v>
      </c>
      <c r="BA62" s="38">
        <f t="shared" si="196"/>
        <v>-2.9143166785635607E-2</v>
      </c>
      <c r="BB62" s="38">
        <f t="shared" si="197"/>
        <v>-2.7678387422144721E-2</v>
      </c>
      <c r="BC62" s="38">
        <f t="shared" si="198"/>
        <v>-5.5204554347095681E-2</v>
      </c>
      <c r="BD62" s="38" t="e">
        <f t="shared" si="199"/>
        <v>#VALUE!</v>
      </c>
      <c r="BE62" s="38">
        <f t="shared" si="200"/>
        <v>-1.1757790890119504E-3</v>
      </c>
      <c r="BF62" s="38">
        <f t="shared" si="201"/>
        <v>4.2633593989048289E-3</v>
      </c>
      <c r="BG62" s="38" t="e">
        <f t="shared" si="202"/>
        <v>#VALUE!</v>
      </c>
      <c r="BH62" s="38">
        <f t="shared" si="203"/>
        <v>3.7486906795479648E-2</v>
      </c>
      <c r="BI62" s="38">
        <f t="shared" si="204"/>
        <v>2.5502292810936043E-2</v>
      </c>
      <c r="BJ62" s="38">
        <f t="shared" si="205"/>
        <v>2.9186621086531868E-2</v>
      </c>
      <c r="BK62" s="38">
        <f t="shared" si="206"/>
        <v>-7.9043207340452851E-2</v>
      </c>
      <c r="BL62" s="38">
        <f t="shared" si="207"/>
        <v>-4.4396933500446913E-2</v>
      </c>
      <c r="BM62" s="38">
        <f t="shared" si="208"/>
        <v>9.3897403498391374E-3</v>
      </c>
      <c r="BN62" s="38">
        <f t="shared" si="209"/>
        <v>-6.7679098580667202E-2</v>
      </c>
      <c r="BO62" s="38">
        <f t="shared" si="210"/>
        <v>-6.6161690089907452E-2</v>
      </c>
      <c r="BP62" s="38">
        <f t="shared" si="211"/>
        <v>-1.6420730212327411E-2</v>
      </c>
      <c r="BQ62" s="38">
        <f t="shared" si="212"/>
        <v>3.6266177984394354E-2</v>
      </c>
      <c r="BR62" s="38" t="e">
        <f t="shared" si="213"/>
        <v>#VALUE!</v>
      </c>
      <c r="BS62" s="38">
        <f t="shared" si="214"/>
        <v>2.1978906718775382E-2</v>
      </c>
      <c r="BT62" s="38" t="e">
        <f t="shared" si="215"/>
        <v>#VALUE!</v>
      </c>
      <c r="BU62" s="38" t="e">
        <f t="shared" si="216"/>
        <v>#VALUE!</v>
      </c>
      <c r="BV62" s="38" t="e">
        <f t="shared" si="217"/>
        <v>#VALUE!</v>
      </c>
      <c r="BW62" s="38">
        <f t="shared" si="218"/>
        <v>5.6750792954332663E-2</v>
      </c>
      <c r="BX62" s="38" t="e">
        <f t="shared" si="219"/>
        <v>#VALUE!</v>
      </c>
      <c r="BY62" s="38">
        <f t="shared" si="220"/>
        <v>2.3408090898015019E-2</v>
      </c>
      <c r="BZ62" s="38">
        <f t="shared" si="221"/>
        <v>-4.4049656722222282E-2</v>
      </c>
      <c r="CA62" s="38" t="str">
        <f t="shared" si="222"/>
        <v/>
      </c>
      <c r="CB62" s="38">
        <f t="shared" si="223"/>
        <v>0</v>
      </c>
      <c r="CC62" s="38">
        <f t="shared" si="224"/>
        <v>-3.4693745012275026E-2</v>
      </c>
      <c r="CD62" s="38">
        <f t="shared" si="225"/>
        <v>-2.9789436802107098E-2</v>
      </c>
      <c r="CE62" s="38">
        <f t="shared" si="226"/>
        <v>-2.9143166785635607E-2</v>
      </c>
      <c r="CF62" s="38">
        <f t="shared" si="227"/>
        <v>-2.7678387422144721E-2</v>
      </c>
      <c r="CG62" s="38">
        <f t="shared" si="228"/>
        <v>-5.5204554347095681E-2</v>
      </c>
      <c r="CH62" s="38" t="e">
        <f t="shared" si="229"/>
        <v>#VALUE!</v>
      </c>
      <c r="CI62" s="38">
        <f t="shared" si="230"/>
        <v>-1.1757790890119504E-3</v>
      </c>
      <c r="CJ62" s="7"/>
      <c r="CK62" s="7"/>
      <c r="CL62" s="27" t="s">
        <v>20</v>
      </c>
      <c r="CM62" s="28">
        <v>41323</v>
      </c>
      <c r="CN62" s="7"/>
      <c r="CO62" s="7"/>
      <c r="CP62" s="7"/>
      <c r="CQ62" s="7"/>
      <c r="CR62" s="7"/>
      <c r="CS62" s="7"/>
      <c r="CT62" s="7"/>
      <c r="CU62" s="7"/>
      <c r="CV62" s="7"/>
      <c r="CW62" s="7"/>
    </row>
    <row r="63" spans="2:101" outlineLevel="1">
      <c r="B63" s="25">
        <f t="shared" si="191"/>
        <v>3</v>
      </c>
      <c r="C63" s="19">
        <f t="shared" si="231"/>
        <v>0</v>
      </c>
      <c r="D63" s="19">
        <f t="shared" si="232"/>
        <v>302</v>
      </c>
      <c r="E63" s="42">
        <f t="shared" si="233"/>
        <v>42641</v>
      </c>
      <c r="G63" s="13">
        <f>IF(G$5&lt;&gt;0,IF($E63&lt;&gt;"",IF($C63&lt;&gt;1,_xll.ciqfunctions.udf.CIQ(G$5,"IQ_CLOSEPRICE",$E63,"USD"),G62),""),"")</f>
        <v>61.03</v>
      </c>
      <c r="H63" s="13">
        <f>IF(H$5&lt;&gt;0,IF($E63&lt;&gt;"",IF($C63&lt;&gt;1,_xll.ciqfunctions.udf.CIQ(H$5,"IQ_CLOSEPRICE",$E63,"USD"),H62),""),"")</f>
        <v>0</v>
      </c>
      <c r="I63" s="13">
        <f>IF(I$5&lt;&gt;0,IF($E63&lt;&gt;"",IF($C63&lt;&gt;1,_xll.ciqfunctions.udf.CIQ(I$5,"IQ_CLOSEPRICE",$E63,"USD"),I62),""),"")</f>
        <v>32.17</v>
      </c>
      <c r="J63" s="13">
        <f>IF(J$5&lt;&gt;0,IF($E63&lt;&gt;"",IF($C63&lt;&gt;1,_xll.ciqfunctions.udf.CIQ(J$5,"IQ_CLOSEPRICE",$E63,"USD"),J62),""),"")</f>
        <v>14.37</v>
      </c>
      <c r="K63" s="13">
        <f>IF(K$5&lt;&gt;0,IF($E63&lt;&gt;"",IF($C63&lt;&gt;1,_xll.ciqfunctions.udf.CIQ(K$5,"IQ_CLOSEPRICE",$E63,"USD"),K62),""),"")</f>
        <v>9.5399999999999991</v>
      </c>
      <c r="L63" s="13">
        <f>IF(L$5&lt;&gt;0,IF($E63&lt;&gt;"",IF($C63&lt;&gt;1,_xll.ciqfunctions.udf.CIQ(L$5,"IQ_CLOSEPRICE",$E63,"USD"),L62),""),"")</f>
        <v>26.46</v>
      </c>
      <c r="M63" s="13">
        <f>IF(M$5&lt;&gt;0,IF($E63&lt;&gt;"",IF($C63&lt;&gt;1,_xll.ciqfunctions.udf.CIQ(M$5,"IQ_CLOSEPRICE",$E63,"USD"),M62),""),"")</f>
        <v>13.92</v>
      </c>
      <c r="N63" s="13">
        <f>IF(N$5&lt;&gt;0,IF($E63&lt;&gt;"",IF($C63&lt;&gt;1,_xll.ciqfunctions.udf.CIQ(N$5,"IQ_CLOSEPRICE",$E63,"USD"),N62),""),"")</f>
        <v>7.82</v>
      </c>
      <c r="O63" s="13" t="str">
        <f>IF(O$5&lt;&gt;0,IF($E63&lt;&gt;"",IF($C63&lt;&gt;1,_xll.ciqfunctions.udf.CIQ(O$5,"IQ_CLOSEPRICE",$E63,"USD"),O62),""),"")</f>
        <v>(Invalid Identifier)</v>
      </c>
      <c r="P63" s="13">
        <f>IF(P$5&lt;&gt;0,IF($E63&lt;&gt;"",IF($C63&lt;&gt;1,_xll.ciqfunctions.udf.CIQ(P$5,"IQ_CLOSEPRICE",$E63,"USD"),P62),""),"")</f>
        <v>17.02</v>
      </c>
      <c r="Q63" s="13">
        <f>IF(Q$5&lt;&gt;0,IF($E63&lt;&gt;"",IF($C63&lt;&gt;1,_xll.ciqfunctions.udf.CIQ(Q$5,"IQ_CLOSEPRICE",$E63,"USD"),Q62),""),"")</f>
        <v>9.9076400000000007</v>
      </c>
      <c r="R63" s="13" t="str">
        <f>IF(R$5&lt;&gt;0,IF($E63&lt;&gt;"",IF($C63&lt;&gt;1,_xll.ciqfunctions.udf.CIQ(R$5,"IQ_CLOSEPRICE",$E63,"USD"),R62),""),"")</f>
        <v>(Invalid Identifier)</v>
      </c>
      <c r="S63" s="13">
        <f>IF(S$5&lt;&gt;0,IF($E63&lt;&gt;"",IF($C63&lt;&gt;1,_xll.ciqfunctions.udf.CIQ(S$5,"IQ_CLOSEPRICE",$E63,"USD"),S62),""),"")</f>
        <v>17.54</v>
      </c>
      <c r="T63" s="13">
        <f>IF(T$5&lt;&gt;0,IF($E63&lt;&gt;"",IF($C63&lt;&gt;1,_xll.ciqfunctions.udf.CIQ(T$5,"IQ_CLOSEPRICE",$E63,"USD"),T62),""),"")</f>
        <v>13.55</v>
      </c>
      <c r="U63" s="13">
        <f>IF(U$5&lt;&gt;0,IF($E63&lt;&gt;"",IF($C63&lt;&gt;1,_xll.ciqfunctions.udf.CIQ(U$5,"IQ_CLOSEPRICE",$E63,"USD"),U62),""),"")</f>
        <v>5.74</v>
      </c>
      <c r="V63" s="13">
        <f>IF(V$5&lt;&gt;0,IF($E63&lt;&gt;"",IF($C63&lt;&gt;1,_xll.ciqfunctions.udf.CIQ(V$5,"IQ_CLOSEPRICE",$E63,"USD"),V62),""),"")</f>
        <v>20</v>
      </c>
      <c r="W63" s="13">
        <f>IF(W$5&lt;&gt;0,IF($E63&lt;&gt;"",IF($C63&lt;&gt;1,_xll.ciqfunctions.udf.CIQ(W$5,"IQ_CLOSEPRICE",$E63,"USD"),W62),""),"")</f>
        <v>8.2899999999999991</v>
      </c>
      <c r="X63" s="13">
        <f>IF(X$5&lt;&gt;0,IF($E63&lt;&gt;"",IF($C63&lt;&gt;1,_xll.ciqfunctions.udf.CIQ(X$5,"IQ_CLOSEPRICE",$E63,"USD"),X62),""),"")</f>
        <v>8.48</v>
      </c>
      <c r="Y63" s="13">
        <f>IF(Y$5&lt;&gt;0,IF($E63&lt;&gt;"",IF($C63&lt;&gt;1,_xll.ciqfunctions.udf.CIQ(Y$5,"IQ_CLOSEPRICE",$E63,"USD"),Y62),""),"")</f>
        <v>4.8899999999999997</v>
      </c>
      <c r="Z63" s="13">
        <f>IF(Z$5&lt;&gt;0,IF($E63&lt;&gt;"",IF($C63&lt;&gt;1,_xll.ciqfunctions.udf.CIQ(Z$5,"IQ_CLOSEPRICE",$E63,"USD"),Z62),""),"")</f>
        <v>7.81</v>
      </c>
      <c r="AA63" s="13">
        <f>IF(AA$5&lt;&gt;0,IF($E63&lt;&gt;"",IF($C63&lt;&gt;1,_xll.ciqfunctions.udf.CIQ(AA$5,"IQ_CLOSEPRICE",$E63,"USD"),AA62),""),"")</f>
        <v>3.07</v>
      </c>
      <c r="AB63" s="13">
        <f>IF(AB$5&lt;&gt;0,IF($E63&lt;&gt;"",IF($C63&lt;&gt;1,_xll.ciqfunctions.udf.CIQ(AB$5,"IQ_CLOSEPRICE",$E63,"USD"),AB62),""),"")</f>
        <v>7.04</v>
      </c>
      <c r="AC63" s="13" t="str">
        <f>IF(AC$5&lt;&gt;0,IF($E63&lt;&gt;"",IF($C63&lt;&gt;1,_xll.ciqfunctions.udf.CIQ(AC$5,"IQ_CLOSEPRICE",$E63,"USD"),AC62),""),"")</f>
        <v>(Invalid Identifier)</v>
      </c>
      <c r="AD63" s="13">
        <f>IF(AD$5&lt;&gt;0,IF($E63&lt;&gt;"",IF($C63&lt;&gt;1,_xll.ciqfunctions.udf.CIQ(AD$5,"IQ_CLOSEPRICE",$E63,"USD"),AD62),""),"")</f>
        <v>6.75</v>
      </c>
      <c r="AE63" s="13" t="str">
        <f>IF(AE$5&lt;&gt;0,IF($E63&lt;&gt;"",IF($C63&lt;&gt;1,_xll.ciqfunctions.udf.CIQ(AE$5,"IQ_CLOSEPRICE",$E63,"USD"),AE62),""),"")</f>
        <v>(Invalid Identifier)</v>
      </c>
      <c r="AF63" s="13" t="str">
        <f>IF(AF$5&lt;&gt;0,IF($E63&lt;&gt;"",IF($C63&lt;&gt;1,_xll.ciqfunctions.udf.CIQ(AF$5,"IQ_CLOSEPRICE",$E63,"USD"),AF62),""),"")</f>
        <v>(Invalid Identifier)</v>
      </c>
      <c r="AG63" s="13" t="str">
        <f>IF(AG$5&lt;&gt;0,IF($E63&lt;&gt;"",IF($C63&lt;&gt;1,_xll.ciqfunctions.udf.CIQ(AG$5,"IQ_CLOSEPRICE",$E63,"USD"),AG62),""),"")</f>
        <v>(Invalid Identifier)</v>
      </c>
      <c r="AH63" s="13">
        <f>IF(AH$5&lt;&gt;0,IF($E63&lt;&gt;"",IF($C63&lt;&gt;1,_xll.ciqfunctions.udf.CIQ(AH$5,"IQ_CLOSEPRICE",$E63,"USD"),AH62),""),"")</f>
        <v>6.8159999999999998E-2</v>
      </c>
      <c r="AI63" s="13" t="str">
        <f>IF(AI$5&lt;&gt;0,IF($E63&lt;&gt;"",IF($C63&lt;&gt;1,_xll.ciqfunctions.udf.CIQ(AI$5,"IQ_CLOSEPRICE",$E63,"USD"),AI62),""),"")</f>
        <v>(Invalid Identifier)</v>
      </c>
      <c r="AJ63" s="13">
        <f>IF(AJ$5&lt;&gt;0,IF($E63&lt;&gt;"",IF($C63&lt;&gt;1,_xll.ciqfunctions.udf.CIQ(AJ$5,"IQ_CLOSEPRICE",$E63,"USD"),AJ62),""),"")</f>
        <v>3.8</v>
      </c>
      <c r="AK63" s="13">
        <f>IF(AK$5&lt;&gt;0,IF($E63&lt;&gt;"",IF($C63&lt;&gt;1,_xll.ciqfunctions.udf.CIQ(AK$5,"IQ_CLOSEPRICE",$E63,"USD"),AK62),""),"")</f>
        <v>61.03</v>
      </c>
      <c r="AL63" s="13">
        <f>IF(AL$5&lt;&gt;0,IF($E63&lt;&gt;"",IF($C63&lt;&gt;1,_xll.ciqfunctions.udf.CIQ(AL$5,"IQ_CLOSEPRICE",$E63,"USD"),AL62),""),"")</f>
        <v>0</v>
      </c>
      <c r="AM63" s="13">
        <f>IF(AM$5&lt;&gt;0,IF($E63&lt;&gt;"",IF($C63&lt;&gt;1,_xll.ciqfunctions.udf.CIQ(AM$5,"IQ_CLOSEPRICE",$E63,"USD"),AM62),""),"")</f>
        <v>32.17</v>
      </c>
      <c r="AN63" s="13">
        <f>IF(AN$5&lt;&gt;0,IF($E63&lt;&gt;"",IF($C63&lt;&gt;1,_xll.ciqfunctions.udf.CIQ(AN$5,"IQ_CLOSEPRICE",$E63,"USD"),AN62),""),"")</f>
        <v>14.37</v>
      </c>
      <c r="AO63" s="13">
        <f>IF(AO$5&lt;&gt;0,IF($E63&lt;&gt;"",IF($C63&lt;&gt;1,_xll.ciqfunctions.udf.CIQ(AO$5,"IQ_CLOSEPRICE",$E63,"USD"),AO62),""),"")</f>
        <v>9.5399999999999991</v>
      </c>
      <c r="AP63" s="13">
        <f>IF(AP$5&lt;&gt;0,IF($E63&lt;&gt;"",IF($C63&lt;&gt;1,_xll.ciqfunctions.udf.CIQ(AP$5,"IQ_CLOSEPRICE",$E63,"USD"),AP62),""),"")</f>
        <v>26.46</v>
      </c>
      <c r="AQ63" s="13">
        <f>IF(AQ$5&lt;&gt;0,IF($E63&lt;&gt;"",IF($C63&lt;&gt;1,_xll.ciqfunctions.udf.CIQ(AQ$5,"IQ_CLOSEPRICE",$E63,"USD"),AQ62),""),"")</f>
        <v>13.92</v>
      </c>
      <c r="AR63" s="13">
        <f>IF(AR$5&lt;&gt;0,IF($E63&lt;&gt;"",IF($C63&lt;&gt;1,_xll.ciqfunctions.udf.CIQ(AR$5,"IQ_CLOSEPRICE",$E63,"USD"),AR62),""),"")</f>
        <v>7.82</v>
      </c>
      <c r="AS63" s="13" t="str">
        <f>IF(AS$5&lt;&gt;0,IF($E63&lt;&gt;"",IF($C63&lt;&gt;1,_xll.ciqfunctions.udf.CIQ(AS$5,"IQ_CLOSEPRICE",$E63,"USD"),AS62),""),"")</f>
        <v>(Invalid Identifier)</v>
      </c>
      <c r="AT63" s="13">
        <f>IF(AT$5&lt;&gt;0,IF($E63&lt;&gt;"",IF($C63&lt;&gt;1,_xll.ciqfunctions.udf.CIQ(AT$5,"IQ_CLOSEPRICE",$E63,"USD"),AT62),""),"")</f>
        <v>17.02</v>
      </c>
      <c r="AU63" s="8"/>
      <c r="AV63" s="38">
        <f t="shared" si="234"/>
        <v>-1.6736112463830617E-2</v>
      </c>
      <c r="AW63" s="38" t="str">
        <f t="shared" si="192"/>
        <v/>
      </c>
      <c r="AX63" s="38">
        <f t="shared" si="193"/>
        <v>6.5492203528610335E-3</v>
      </c>
      <c r="AY63" s="38">
        <f t="shared" si="194"/>
        <v>-1.4508026489578633E-2</v>
      </c>
      <c r="AZ63" s="38">
        <f t="shared" si="195"/>
        <v>-5.2274034351517994E-3</v>
      </c>
      <c r="BA63" s="38">
        <f t="shared" si="196"/>
        <v>7.5614370332409647E-4</v>
      </c>
      <c r="BB63" s="38">
        <f t="shared" si="197"/>
        <v>-1.4265577158822346E-2</v>
      </c>
      <c r="BC63" s="38">
        <f t="shared" si="198"/>
        <v>-3.8289772370972393E-3</v>
      </c>
      <c r="BD63" s="38" t="e">
        <f t="shared" si="199"/>
        <v>#VALUE!</v>
      </c>
      <c r="BE63" s="38">
        <f t="shared" si="200"/>
        <v>6.4839602347392085E-3</v>
      </c>
      <c r="BF63" s="38">
        <f t="shared" si="201"/>
        <v>1.3316447053425105E-2</v>
      </c>
      <c r="BG63" s="38" t="e">
        <f t="shared" si="202"/>
        <v>#VALUE!</v>
      </c>
      <c r="BH63" s="38">
        <f t="shared" si="203"/>
        <v>9.2520460098174051E-2</v>
      </c>
      <c r="BI63" s="38">
        <f t="shared" si="204"/>
        <v>1.862251209800185E-2</v>
      </c>
      <c r="BJ63" s="38">
        <f t="shared" si="205"/>
        <v>2.2908490796870122E-2</v>
      </c>
      <c r="BK63" s="38">
        <f t="shared" si="206"/>
        <v>8.0321716972642527E-3</v>
      </c>
      <c r="BL63" s="38">
        <f t="shared" si="207"/>
        <v>4.8367688006138001E-3</v>
      </c>
      <c r="BM63" s="38">
        <f t="shared" si="208"/>
        <v>-2.7908788117076616E-2</v>
      </c>
      <c r="BN63" s="38">
        <f t="shared" si="209"/>
        <v>-8.1466845678181375E-3</v>
      </c>
      <c r="BO63" s="38">
        <f t="shared" si="210"/>
        <v>-1.2795907056251928E-3</v>
      </c>
      <c r="BP63" s="38">
        <f t="shared" si="211"/>
        <v>-6.0049633779510489E-2</v>
      </c>
      <c r="BQ63" s="38">
        <f t="shared" si="212"/>
        <v>-1.2703064256253564E-2</v>
      </c>
      <c r="BR63" s="38" t="e">
        <f t="shared" si="213"/>
        <v>#VALUE!</v>
      </c>
      <c r="BS63" s="38">
        <f t="shared" si="214"/>
        <v>-8.8496152769824993E-3</v>
      </c>
      <c r="BT63" s="38" t="e">
        <f t="shared" si="215"/>
        <v>#VALUE!</v>
      </c>
      <c r="BU63" s="38" t="e">
        <f t="shared" si="216"/>
        <v>#VALUE!</v>
      </c>
      <c r="BV63" s="38" t="e">
        <f t="shared" si="217"/>
        <v>#VALUE!</v>
      </c>
      <c r="BW63" s="38">
        <f t="shared" si="218"/>
        <v>4.4023773548355314E-4</v>
      </c>
      <c r="BX63" s="38" t="e">
        <f t="shared" si="219"/>
        <v>#VALUE!</v>
      </c>
      <c r="BY63" s="38">
        <f t="shared" si="220"/>
        <v>-3.3638359148829913E-2</v>
      </c>
      <c r="BZ63" s="38">
        <f t="shared" si="221"/>
        <v>-1.6736112463830617E-2</v>
      </c>
      <c r="CA63" s="38" t="str">
        <f t="shared" si="222"/>
        <v/>
      </c>
      <c r="CB63" s="38">
        <f t="shared" si="223"/>
        <v>6.5492203528610335E-3</v>
      </c>
      <c r="CC63" s="38">
        <f t="shared" si="224"/>
        <v>-1.4508026489578633E-2</v>
      </c>
      <c r="CD63" s="38">
        <f t="shared" si="225"/>
        <v>-5.2274034351517994E-3</v>
      </c>
      <c r="CE63" s="38">
        <f t="shared" si="226"/>
        <v>7.5614370332409647E-4</v>
      </c>
      <c r="CF63" s="38">
        <f t="shared" si="227"/>
        <v>-1.4265577158822346E-2</v>
      </c>
      <c r="CG63" s="38">
        <f t="shared" si="228"/>
        <v>-3.8289772370972393E-3</v>
      </c>
      <c r="CH63" s="38" t="e">
        <f t="shared" si="229"/>
        <v>#VALUE!</v>
      </c>
      <c r="CI63" s="38">
        <f t="shared" si="230"/>
        <v>6.4839602347392085E-3</v>
      </c>
      <c r="CJ63" s="7"/>
      <c r="CK63" s="7"/>
      <c r="CL63" s="27" t="s">
        <v>12</v>
      </c>
      <c r="CM63" s="28">
        <v>41362</v>
      </c>
      <c r="CN63" s="7"/>
      <c r="CO63" s="7"/>
      <c r="CP63" s="7"/>
      <c r="CQ63" s="7"/>
      <c r="CR63" s="7"/>
      <c r="CS63" s="7"/>
      <c r="CT63" s="7"/>
      <c r="CU63" s="7"/>
      <c r="CV63" s="7"/>
      <c r="CW63" s="7"/>
    </row>
    <row r="64" spans="2:101" outlineLevel="1">
      <c r="B64" s="25">
        <f t="shared" si="191"/>
        <v>2</v>
      </c>
      <c r="C64" s="19">
        <f t="shared" si="231"/>
        <v>0</v>
      </c>
      <c r="D64" s="19">
        <f t="shared" si="232"/>
        <v>301</v>
      </c>
      <c r="E64" s="42">
        <f t="shared" si="233"/>
        <v>42640</v>
      </c>
      <c r="G64" s="13">
        <f>IF(G$5&lt;&gt;0,IF($E64&lt;&gt;"",IF($C64&lt;&gt;1,_xll.ciqfunctions.udf.CIQ(G$5,"IQ_CLOSEPRICE",$E64,"USD"),G63),""),"")</f>
        <v>62.06</v>
      </c>
      <c r="H64" s="13">
        <f>IF(H$5&lt;&gt;0,IF($E64&lt;&gt;"",IF($C64&lt;&gt;1,_xll.ciqfunctions.udf.CIQ(H$5,"IQ_CLOSEPRICE",$E64,"USD"),H63),""),"")</f>
        <v>0</v>
      </c>
      <c r="I64" s="13">
        <f>IF(I$5&lt;&gt;0,IF($E64&lt;&gt;"",IF($C64&lt;&gt;1,_xll.ciqfunctions.udf.CIQ(I$5,"IQ_CLOSEPRICE",$E64,"USD"),I63),""),"")</f>
        <v>31.96</v>
      </c>
      <c r="J64" s="13">
        <f>IF(J$5&lt;&gt;0,IF($E64&lt;&gt;"",IF($C64&lt;&gt;1,_xll.ciqfunctions.udf.CIQ(J$5,"IQ_CLOSEPRICE",$E64,"USD"),J63),""),"")</f>
        <v>14.58</v>
      </c>
      <c r="K64" s="13">
        <f>IF(K$5&lt;&gt;0,IF($E64&lt;&gt;"",IF($C64&lt;&gt;1,_xll.ciqfunctions.udf.CIQ(K$5,"IQ_CLOSEPRICE",$E64,"USD"),K63),""),"")</f>
        <v>9.59</v>
      </c>
      <c r="L64" s="13">
        <f>IF(L$5&lt;&gt;0,IF($E64&lt;&gt;"",IF($C64&lt;&gt;1,_xll.ciqfunctions.udf.CIQ(L$5,"IQ_CLOSEPRICE",$E64,"USD"),L63),""),"")</f>
        <v>26.44</v>
      </c>
      <c r="M64" s="13">
        <f>IF(M$5&lt;&gt;0,IF($E64&lt;&gt;"",IF($C64&lt;&gt;1,_xll.ciqfunctions.udf.CIQ(M$5,"IQ_CLOSEPRICE",$E64,"USD"),M63),""),"")</f>
        <v>14.12</v>
      </c>
      <c r="N64" s="13">
        <f>IF(N$5&lt;&gt;0,IF($E64&lt;&gt;"",IF($C64&lt;&gt;1,_xll.ciqfunctions.udf.CIQ(N$5,"IQ_CLOSEPRICE",$E64,"USD"),N63),""),"")</f>
        <v>7.85</v>
      </c>
      <c r="O64" s="13" t="str">
        <f>IF(O$5&lt;&gt;0,IF($E64&lt;&gt;"",IF($C64&lt;&gt;1,_xll.ciqfunctions.udf.CIQ(O$5,"IQ_CLOSEPRICE",$E64,"USD"),O63),""),"")</f>
        <v>(Invalid Identifier)</v>
      </c>
      <c r="P64" s="13">
        <f>IF(P$5&lt;&gt;0,IF($E64&lt;&gt;"",IF($C64&lt;&gt;1,_xll.ciqfunctions.udf.CIQ(P$5,"IQ_CLOSEPRICE",$E64,"USD"),P63),""),"")</f>
        <v>16.91</v>
      </c>
      <c r="Q64" s="13">
        <f>IF(Q$5&lt;&gt;0,IF($E64&lt;&gt;"",IF($C64&lt;&gt;1,_xll.ciqfunctions.udf.CIQ(Q$5,"IQ_CLOSEPRICE",$E64,"USD"),Q63),""),"")</f>
        <v>9.7765799999999992</v>
      </c>
      <c r="R64" s="13" t="str">
        <f>IF(R$5&lt;&gt;0,IF($E64&lt;&gt;"",IF($C64&lt;&gt;1,_xll.ciqfunctions.udf.CIQ(R$5,"IQ_CLOSEPRICE",$E64,"USD"),R63),""),"")</f>
        <v>(Invalid Identifier)</v>
      </c>
      <c r="S64" s="13">
        <f>IF(S$5&lt;&gt;0,IF($E64&lt;&gt;"",IF($C64&lt;&gt;1,_xll.ciqfunctions.udf.CIQ(S$5,"IQ_CLOSEPRICE",$E64,"USD"),S63),""),"")</f>
        <v>15.99</v>
      </c>
      <c r="T64" s="13">
        <f>IF(T$5&lt;&gt;0,IF($E64&lt;&gt;"",IF($C64&lt;&gt;1,_xll.ciqfunctions.udf.CIQ(T$5,"IQ_CLOSEPRICE",$E64,"USD"),T63),""),"")</f>
        <v>13.3</v>
      </c>
      <c r="U64" s="13">
        <f>IF(U$5&lt;&gt;0,IF($E64&lt;&gt;"",IF($C64&lt;&gt;1,_xll.ciqfunctions.udf.CIQ(U$5,"IQ_CLOSEPRICE",$E64,"USD"),U63),""),"")</f>
        <v>5.61</v>
      </c>
      <c r="V64" s="13">
        <f>IF(V$5&lt;&gt;0,IF($E64&lt;&gt;"",IF($C64&lt;&gt;1,_xll.ciqfunctions.udf.CIQ(V$5,"IQ_CLOSEPRICE",$E64,"USD"),V63),""),"")</f>
        <v>19.84</v>
      </c>
      <c r="W64" s="13">
        <f>IF(W$5&lt;&gt;0,IF($E64&lt;&gt;"",IF($C64&lt;&gt;1,_xll.ciqfunctions.udf.CIQ(W$5,"IQ_CLOSEPRICE",$E64,"USD"),W63),""),"")</f>
        <v>8.25</v>
      </c>
      <c r="X64" s="13">
        <f>IF(X$5&lt;&gt;0,IF($E64&lt;&gt;"",IF($C64&lt;&gt;1,_xll.ciqfunctions.udf.CIQ(X$5,"IQ_CLOSEPRICE",$E64,"USD"),X63),""),"")</f>
        <v>8.7200000000000006</v>
      </c>
      <c r="Y64" s="13">
        <f>IF(Y$5&lt;&gt;0,IF($E64&lt;&gt;"",IF($C64&lt;&gt;1,_xll.ciqfunctions.udf.CIQ(Y$5,"IQ_CLOSEPRICE",$E64,"USD"),Y63),""),"")</f>
        <v>4.93</v>
      </c>
      <c r="Z64" s="13">
        <f>IF(Z$5&lt;&gt;0,IF($E64&lt;&gt;"",IF($C64&lt;&gt;1,_xll.ciqfunctions.udf.CIQ(Z$5,"IQ_CLOSEPRICE",$E64,"USD"),Z63),""),"")</f>
        <v>7.82</v>
      </c>
      <c r="AA64" s="13">
        <f>IF(AA$5&lt;&gt;0,IF($E64&lt;&gt;"",IF($C64&lt;&gt;1,_xll.ciqfunctions.udf.CIQ(AA$5,"IQ_CLOSEPRICE",$E64,"USD"),AA63),""),"")</f>
        <v>3.26</v>
      </c>
      <c r="AB64" s="13">
        <f>IF(AB$5&lt;&gt;0,IF($E64&lt;&gt;"",IF($C64&lt;&gt;1,_xll.ciqfunctions.udf.CIQ(AB$5,"IQ_CLOSEPRICE",$E64,"USD"),AB63),""),"")</f>
        <v>7.13</v>
      </c>
      <c r="AC64" s="13" t="str">
        <f>IF(AC$5&lt;&gt;0,IF($E64&lt;&gt;"",IF($C64&lt;&gt;1,_xll.ciqfunctions.udf.CIQ(AC$5,"IQ_CLOSEPRICE",$E64,"USD"),AC63),""),"")</f>
        <v>(Invalid Identifier)</v>
      </c>
      <c r="AD64" s="13">
        <f>IF(AD$5&lt;&gt;0,IF($E64&lt;&gt;"",IF($C64&lt;&gt;1,_xll.ciqfunctions.udf.CIQ(AD$5,"IQ_CLOSEPRICE",$E64,"USD"),AD63),""),"")</f>
        <v>6.81</v>
      </c>
      <c r="AE64" s="13" t="str">
        <f>IF(AE$5&lt;&gt;0,IF($E64&lt;&gt;"",IF($C64&lt;&gt;1,_xll.ciqfunctions.udf.CIQ(AE$5,"IQ_CLOSEPRICE",$E64,"USD"),AE63),""),"")</f>
        <v>(Invalid Identifier)</v>
      </c>
      <c r="AF64" s="13" t="str">
        <f>IF(AF$5&lt;&gt;0,IF($E64&lt;&gt;"",IF($C64&lt;&gt;1,_xll.ciqfunctions.udf.CIQ(AF$5,"IQ_CLOSEPRICE",$E64,"USD"),AF63),""),"")</f>
        <v>(Invalid Identifier)</v>
      </c>
      <c r="AG64" s="13" t="str">
        <f>IF(AG$5&lt;&gt;0,IF($E64&lt;&gt;"",IF($C64&lt;&gt;1,_xll.ciqfunctions.udf.CIQ(AG$5,"IQ_CLOSEPRICE",$E64,"USD"),AG63),""),"")</f>
        <v>(Invalid Identifier)</v>
      </c>
      <c r="AH64" s="13">
        <f>IF(AH$5&lt;&gt;0,IF($E64&lt;&gt;"",IF($C64&lt;&gt;1,_xll.ciqfunctions.udf.CIQ(AH$5,"IQ_CLOSEPRICE",$E64,"USD"),AH63),""),"")</f>
        <v>6.8129999999999996E-2</v>
      </c>
      <c r="AI64" s="13" t="str">
        <f>IF(AI$5&lt;&gt;0,IF($E64&lt;&gt;"",IF($C64&lt;&gt;1,_xll.ciqfunctions.udf.CIQ(AI$5,"IQ_CLOSEPRICE",$E64,"USD"),AI63),""),"")</f>
        <v>(Invalid Identifier)</v>
      </c>
      <c r="AJ64" s="13">
        <f>IF(AJ$5&lt;&gt;0,IF($E64&lt;&gt;"",IF($C64&lt;&gt;1,_xll.ciqfunctions.udf.CIQ(AJ$5,"IQ_CLOSEPRICE",$E64,"USD"),AJ63),""),"")</f>
        <v>3.93</v>
      </c>
      <c r="AK64" s="13">
        <f>IF(AK$5&lt;&gt;0,IF($E64&lt;&gt;"",IF($C64&lt;&gt;1,_xll.ciqfunctions.udf.CIQ(AK$5,"IQ_CLOSEPRICE",$E64,"USD"),AK63),""),"")</f>
        <v>62.06</v>
      </c>
      <c r="AL64" s="13">
        <f>IF(AL$5&lt;&gt;0,IF($E64&lt;&gt;"",IF($C64&lt;&gt;1,_xll.ciqfunctions.udf.CIQ(AL$5,"IQ_CLOSEPRICE",$E64,"USD"),AL63),""),"")</f>
        <v>0</v>
      </c>
      <c r="AM64" s="13">
        <f>IF(AM$5&lt;&gt;0,IF($E64&lt;&gt;"",IF($C64&lt;&gt;1,_xll.ciqfunctions.udf.CIQ(AM$5,"IQ_CLOSEPRICE",$E64,"USD"),AM63),""),"")</f>
        <v>31.96</v>
      </c>
      <c r="AN64" s="13">
        <f>IF(AN$5&lt;&gt;0,IF($E64&lt;&gt;"",IF($C64&lt;&gt;1,_xll.ciqfunctions.udf.CIQ(AN$5,"IQ_CLOSEPRICE",$E64,"USD"),AN63),""),"")</f>
        <v>14.58</v>
      </c>
      <c r="AO64" s="13">
        <f>IF(AO$5&lt;&gt;0,IF($E64&lt;&gt;"",IF($C64&lt;&gt;1,_xll.ciqfunctions.udf.CIQ(AO$5,"IQ_CLOSEPRICE",$E64,"USD"),AO63),""),"")</f>
        <v>9.59</v>
      </c>
      <c r="AP64" s="13">
        <f>IF(AP$5&lt;&gt;0,IF($E64&lt;&gt;"",IF($C64&lt;&gt;1,_xll.ciqfunctions.udf.CIQ(AP$5,"IQ_CLOSEPRICE",$E64,"USD"),AP63),""),"")</f>
        <v>26.44</v>
      </c>
      <c r="AQ64" s="13">
        <f>IF(AQ$5&lt;&gt;0,IF($E64&lt;&gt;"",IF($C64&lt;&gt;1,_xll.ciqfunctions.udf.CIQ(AQ$5,"IQ_CLOSEPRICE",$E64,"USD"),AQ63),""),"")</f>
        <v>14.12</v>
      </c>
      <c r="AR64" s="13">
        <f>IF(AR$5&lt;&gt;0,IF($E64&lt;&gt;"",IF($C64&lt;&gt;1,_xll.ciqfunctions.udf.CIQ(AR$5,"IQ_CLOSEPRICE",$E64,"USD"),AR63),""),"")</f>
        <v>7.85</v>
      </c>
      <c r="AS64" s="13" t="str">
        <f>IF(AS$5&lt;&gt;0,IF($E64&lt;&gt;"",IF($C64&lt;&gt;1,_xll.ciqfunctions.udf.CIQ(AS$5,"IQ_CLOSEPRICE",$E64,"USD"),AS63),""),"")</f>
        <v>(Invalid Identifier)</v>
      </c>
      <c r="AT64" s="13">
        <f>IF(AT$5&lt;&gt;0,IF($E64&lt;&gt;"",IF($C64&lt;&gt;1,_xll.ciqfunctions.udf.CIQ(AT$5,"IQ_CLOSEPRICE",$E64,"USD"),AT63),""),"")</f>
        <v>16.91</v>
      </c>
      <c r="AU64" s="8"/>
      <c r="AV64" s="38">
        <f t="shared" si="234"/>
        <v>1.8211885462671176E-2</v>
      </c>
      <c r="AW64" s="38" t="str">
        <f t="shared" si="192"/>
        <v/>
      </c>
      <c r="AX64" s="38">
        <f t="shared" si="193"/>
        <v>-4.1372531307514428E-2</v>
      </c>
      <c r="AY64" s="38">
        <f t="shared" si="194"/>
        <v>-2.7397277411203274E-3</v>
      </c>
      <c r="AZ64" s="38">
        <f t="shared" si="195"/>
        <v>1.5764908737937653E-2</v>
      </c>
      <c r="BA64" s="38">
        <f t="shared" si="196"/>
        <v>1.1028824472553839E-2</v>
      </c>
      <c r="BB64" s="38">
        <f t="shared" si="197"/>
        <v>0</v>
      </c>
      <c r="BC64" s="38">
        <f t="shared" si="198"/>
        <v>5.1085679427225802E-3</v>
      </c>
      <c r="BD64" s="38" t="e">
        <f t="shared" si="199"/>
        <v>#VALUE!</v>
      </c>
      <c r="BE64" s="38">
        <f t="shared" si="200"/>
        <v>5.9154098146134491E-4</v>
      </c>
      <c r="BF64" s="38">
        <f t="shared" si="201"/>
        <v>-3.6976457921546448E-2</v>
      </c>
      <c r="BG64" s="38" t="e">
        <f t="shared" si="202"/>
        <v>#VALUE!</v>
      </c>
      <c r="BH64" s="38">
        <f t="shared" si="203"/>
        <v>-1.9814889787059576E-2</v>
      </c>
      <c r="BI64" s="38">
        <f t="shared" si="204"/>
        <v>0</v>
      </c>
      <c r="BJ64" s="38">
        <f t="shared" si="205"/>
        <v>-8.537605364889897E-2</v>
      </c>
      <c r="BK64" s="38">
        <f t="shared" si="206"/>
        <v>-7.0067562616716955E-2</v>
      </c>
      <c r="BL64" s="38">
        <f t="shared" si="207"/>
        <v>-1.0850016024065705E-2</v>
      </c>
      <c r="BM64" s="38">
        <f t="shared" si="208"/>
        <v>-1.8182319083190474E-2</v>
      </c>
      <c r="BN64" s="38">
        <f t="shared" si="209"/>
        <v>1.4300550142196113E-2</v>
      </c>
      <c r="BO64" s="38">
        <f t="shared" si="210"/>
        <v>1.2795907056252546E-3</v>
      </c>
      <c r="BP64" s="38">
        <f t="shared" si="211"/>
        <v>-4.4985095916809222E-2</v>
      </c>
      <c r="BQ64" s="38">
        <f t="shared" si="212"/>
        <v>1.2703064256253456E-2</v>
      </c>
      <c r="BR64" s="38" t="e">
        <f t="shared" si="213"/>
        <v>#VALUE!</v>
      </c>
      <c r="BS64" s="38">
        <f t="shared" si="214"/>
        <v>-0.46807445681332682</v>
      </c>
      <c r="BT64" s="38" t="e">
        <f t="shared" si="215"/>
        <v>#VALUE!</v>
      </c>
      <c r="BU64" s="38" t="e">
        <f t="shared" si="216"/>
        <v>#VALUE!</v>
      </c>
      <c r="BV64" s="38" t="e">
        <f t="shared" si="217"/>
        <v>#VALUE!</v>
      </c>
      <c r="BW64" s="38">
        <f t="shared" si="218"/>
        <v>-9.7861001537212378E-3</v>
      </c>
      <c r="BX64" s="38" t="e">
        <f t="shared" si="219"/>
        <v>#VALUE!</v>
      </c>
      <c r="BY64" s="38">
        <f t="shared" si="220"/>
        <v>-1.515180502060222E-2</v>
      </c>
      <c r="BZ64" s="38">
        <f t="shared" si="221"/>
        <v>1.8211885462671176E-2</v>
      </c>
      <c r="CA64" s="38" t="str">
        <f t="shared" si="222"/>
        <v/>
      </c>
      <c r="CB64" s="38">
        <f t="shared" si="223"/>
        <v>-4.1372531307514428E-2</v>
      </c>
      <c r="CC64" s="38">
        <f t="shared" si="224"/>
        <v>-2.7397277411203274E-3</v>
      </c>
      <c r="CD64" s="38">
        <f t="shared" si="225"/>
        <v>1.5764908737937653E-2</v>
      </c>
      <c r="CE64" s="38">
        <f t="shared" si="226"/>
        <v>1.1028824472553839E-2</v>
      </c>
      <c r="CF64" s="38">
        <f t="shared" si="227"/>
        <v>0</v>
      </c>
      <c r="CG64" s="38">
        <f t="shared" si="228"/>
        <v>5.1085679427225802E-3</v>
      </c>
      <c r="CH64" s="38" t="e">
        <f t="shared" si="229"/>
        <v>#VALUE!</v>
      </c>
      <c r="CI64" s="38">
        <f t="shared" si="230"/>
        <v>5.9154098146134491E-4</v>
      </c>
      <c r="CJ64" s="7"/>
      <c r="CK64" s="7"/>
      <c r="CL64" s="27" t="s">
        <v>13</v>
      </c>
      <c r="CM64" s="28">
        <v>41421</v>
      </c>
      <c r="CN64" s="7"/>
      <c r="CO64" s="7"/>
      <c r="CP64" s="7"/>
      <c r="CQ64" s="7"/>
      <c r="CR64" s="7"/>
      <c r="CS64" s="7"/>
      <c r="CT64" s="7"/>
      <c r="CU64" s="7"/>
      <c r="CV64" s="7"/>
      <c r="CW64" s="7"/>
    </row>
    <row r="65" spans="2:101" outlineLevel="1">
      <c r="B65" s="25">
        <f t="shared" si="191"/>
        <v>1</v>
      </c>
      <c r="C65" s="19">
        <f t="shared" si="231"/>
        <v>0</v>
      </c>
      <c r="D65" s="19">
        <f t="shared" si="232"/>
        <v>300</v>
      </c>
      <c r="E65" s="42">
        <f t="shared" si="233"/>
        <v>42639</v>
      </c>
      <c r="G65" s="13">
        <f>IF(G$5&lt;&gt;0,IF($E65&lt;&gt;"",IF($C65&lt;&gt;1,_xll.ciqfunctions.udf.CIQ(G$5,"IQ_CLOSEPRICE",$E65,"USD"),G64),""),"")</f>
        <v>60.94</v>
      </c>
      <c r="H65" s="13">
        <f>IF(H$5&lt;&gt;0,IF($E65&lt;&gt;"",IF($C65&lt;&gt;1,_xll.ciqfunctions.udf.CIQ(H$5,"IQ_CLOSEPRICE",$E65,"USD"),H64),""),"")</f>
        <v>0</v>
      </c>
      <c r="I65" s="13">
        <f>IF(I$5&lt;&gt;0,IF($E65&lt;&gt;"",IF($C65&lt;&gt;1,_xll.ciqfunctions.udf.CIQ(I$5,"IQ_CLOSEPRICE",$E65,"USD"),I64),""),"")</f>
        <v>33.31</v>
      </c>
      <c r="J65" s="13">
        <f>IF(J$5&lt;&gt;0,IF($E65&lt;&gt;"",IF($C65&lt;&gt;1,_xll.ciqfunctions.udf.CIQ(J$5,"IQ_CLOSEPRICE",$E65,"USD"),J64),""),"")</f>
        <v>14.62</v>
      </c>
      <c r="K65" s="13">
        <f>IF(K$5&lt;&gt;0,IF($E65&lt;&gt;"",IF($C65&lt;&gt;1,_xll.ciqfunctions.udf.CIQ(K$5,"IQ_CLOSEPRICE",$E65,"USD"),K64),""),"")</f>
        <v>9.44</v>
      </c>
      <c r="L65" s="13">
        <f>IF(L$5&lt;&gt;0,IF($E65&lt;&gt;"",IF($C65&lt;&gt;1,_xll.ciqfunctions.udf.CIQ(L$5,"IQ_CLOSEPRICE",$E65,"USD"),L64),""),"")</f>
        <v>26.15</v>
      </c>
      <c r="M65" s="13">
        <f>IF(M$5&lt;&gt;0,IF($E65&lt;&gt;"",IF($C65&lt;&gt;1,_xll.ciqfunctions.udf.CIQ(M$5,"IQ_CLOSEPRICE",$E65,"USD"),M64),""),"")</f>
        <v>14.12</v>
      </c>
      <c r="N65" s="13">
        <f>IF(N$5&lt;&gt;0,IF($E65&lt;&gt;"",IF($C65&lt;&gt;1,_xll.ciqfunctions.udf.CIQ(N$5,"IQ_CLOSEPRICE",$E65,"USD"),N64),""),"")</f>
        <v>7.81</v>
      </c>
      <c r="O65" s="13" t="str">
        <f>IF(O$5&lt;&gt;0,IF($E65&lt;&gt;"",IF($C65&lt;&gt;1,_xll.ciqfunctions.udf.CIQ(O$5,"IQ_CLOSEPRICE",$E65,"USD"),O64),""),"")</f>
        <v>(Invalid Identifier)</v>
      </c>
      <c r="P65" s="13">
        <f>IF(P$5&lt;&gt;0,IF($E65&lt;&gt;"",IF($C65&lt;&gt;1,_xll.ciqfunctions.udf.CIQ(P$5,"IQ_CLOSEPRICE",$E65,"USD"),P64),""),"")</f>
        <v>16.899999999999999</v>
      </c>
      <c r="Q65" s="13">
        <f>IF(Q$5&lt;&gt;0,IF($E65&lt;&gt;"",IF($C65&lt;&gt;1,_xll.ciqfunctions.udf.CIQ(Q$5,"IQ_CLOSEPRICE",$E65,"USD"),Q64),""),"")</f>
        <v>10.14485</v>
      </c>
      <c r="R65" s="13" t="str">
        <f>IF(R$5&lt;&gt;0,IF($E65&lt;&gt;"",IF($C65&lt;&gt;1,_xll.ciqfunctions.udf.CIQ(R$5,"IQ_CLOSEPRICE",$E65,"USD"),R64),""),"")</f>
        <v>(Invalid Identifier)</v>
      </c>
      <c r="S65" s="13">
        <f>IF(S$5&lt;&gt;0,IF($E65&lt;&gt;"",IF($C65&lt;&gt;1,_xll.ciqfunctions.udf.CIQ(S$5,"IQ_CLOSEPRICE",$E65,"USD"),S64),""),"")</f>
        <v>16.309999999999999</v>
      </c>
      <c r="T65" s="13">
        <f>IF(T$5&lt;&gt;0,IF($E65&lt;&gt;"",IF($C65&lt;&gt;1,_xll.ciqfunctions.udf.CIQ(T$5,"IQ_CLOSEPRICE",$E65,"USD"),T64),""),"")</f>
        <v>13.3</v>
      </c>
      <c r="U65" s="13">
        <f>IF(U$5&lt;&gt;0,IF($E65&lt;&gt;"",IF($C65&lt;&gt;1,_xll.ciqfunctions.udf.CIQ(U$5,"IQ_CLOSEPRICE",$E65,"USD"),U64),""),"")</f>
        <v>6.11</v>
      </c>
      <c r="V65" s="13">
        <f>IF(V$5&lt;&gt;0,IF($E65&lt;&gt;"",IF($C65&lt;&gt;1,_xll.ciqfunctions.udf.CIQ(V$5,"IQ_CLOSEPRICE",$E65,"USD"),V64),""),"")</f>
        <v>21.28</v>
      </c>
      <c r="W65" s="13">
        <f>IF(W$5&lt;&gt;0,IF($E65&lt;&gt;"",IF($C65&lt;&gt;1,_xll.ciqfunctions.udf.CIQ(W$5,"IQ_CLOSEPRICE",$E65,"USD"),W64),""),"")</f>
        <v>8.34</v>
      </c>
      <c r="X65" s="13">
        <f>IF(X$5&lt;&gt;0,IF($E65&lt;&gt;"",IF($C65&lt;&gt;1,_xll.ciqfunctions.udf.CIQ(X$5,"IQ_CLOSEPRICE",$E65,"USD"),X64),""),"")</f>
        <v>8.8800000000000008</v>
      </c>
      <c r="Y65" s="13">
        <f>IF(Y$5&lt;&gt;0,IF($E65&lt;&gt;"",IF($C65&lt;&gt;1,_xll.ciqfunctions.udf.CIQ(Y$5,"IQ_CLOSEPRICE",$E65,"USD"),Y64),""),"")</f>
        <v>4.8600000000000003</v>
      </c>
      <c r="Z65" s="13">
        <f>IF(Z$5&lt;&gt;0,IF($E65&lt;&gt;"",IF($C65&lt;&gt;1,_xll.ciqfunctions.udf.CIQ(Z$5,"IQ_CLOSEPRICE",$E65,"USD"),Z64),""),"")</f>
        <v>7.81</v>
      </c>
      <c r="AA65" s="13">
        <f>IF(AA$5&lt;&gt;0,IF($E65&lt;&gt;"",IF($C65&lt;&gt;1,_xll.ciqfunctions.udf.CIQ(AA$5,"IQ_CLOSEPRICE",$E65,"USD"),AA64),""),"")</f>
        <v>3.41</v>
      </c>
      <c r="AB65" s="13">
        <f>IF(AB$5&lt;&gt;0,IF($E65&lt;&gt;"",IF($C65&lt;&gt;1,_xll.ciqfunctions.udf.CIQ(AB$5,"IQ_CLOSEPRICE",$E65,"USD"),AB64),""),"")</f>
        <v>7.04</v>
      </c>
      <c r="AC65" s="13" t="str">
        <f>IF(AC$5&lt;&gt;0,IF($E65&lt;&gt;"",IF($C65&lt;&gt;1,_xll.ciqfunctions.udf.CIQ(AC$5,"IQ_CLOSEPRICE",$E65,"USD"),AC64),""),"")</f>
        <v>(Invalid Identifier)</v>
      </c>
      <c r="AD65" s="13">
        <f>IF(AD$5&lt;&gt;0,IF($E65&lt;&gt;"",IF($C65&lt;&gt;1,_xll.ciqfunctions.udf.CIQ(AD$5,"IQ_CLOSEPRICE",$E65,"USD"),AD64),""),"")</f>
        <v>10.875</v>
      </c>
      <c r="AE65" s="13" t="str">
        <f>IF(AE$5&lt;&gt;0,IF($E65&lt;&gt;"",IF($C65&lt;&gt;1,_xll.ciqfunctions.udf.CIQ(AE$5,"IQ_CLOSEPRICE",$E65,"USD"),AE64),""),"")</f>
        <v>(Invalid Identifier)</v>
      </c>
      <c r="AF65" s="13" t="str">
        <f>IF(AF$5&lt;&gt;0,IF($E65&lt;&gt;"",IF($C65&lt;&gt;1,_xll.ciqfunctions.udf.CIQ(AF$5,"IQ_CLOSEPRICE",$E65,"USD"),AF64),""),"")</f>
        <v>(Invalid Identifier)</v>
      </c>
      <c r="AG65" s="13" t="str">
        <f>IF(AG$5&lt;&gt;0,IF($E65&lt;&gt;"",IF($C65&lt;&gt;1,_xll.ciqfunctions.udf.CIQ(AG$5,"IQ_CLOSEPRICE",$E65,"USD"),AG64),""),"")</f>
        <v>(Invalid Identifier)</v>
      </c>
      <c r="AH65" s="13">
        <f>IF(AH$5&lt;&gt;0,IF($E65&lt;&gt;"",IF($C65&lt;&gt;1,_xll.ciqfunctions.udf.CIQ(AH$5,"IQ_CLOSEPRICE",$E65,"USD"),AH64),""),"")</f>
        <v>6.88E-2</v>
      </c>
      <c r="AI65" s="13" t="str">
        <f>IF(AI$5&lt;&gt;0,IF($E65&lt;&gt;"",IF($C65&lt;&gt;1,_xll.ciqfunctions.udf.CIQ(AI$5,"IQ_CLOSEPRICE",$E65,"USD"),AI64),""),"")</f>
        <v>(Invalid Identifier)</v>
      </c>
      <c r="AJ65" s="13">
        <f>IF(AJ$5&lt;&gt;0,IF($E65&lt;&gt;"",IF($C65&lt;&gt;1,_xll.ciqfunctions.udf.CIQ(AJ$5,"IQ_CLOSEPRICE",$E65,"USD"),AJ64),""),"")</f>
        <v>3.99</v>
      </c>
      <c r="AK65" s="13">
        <f>IF(AK$5&lt;&gt;0,IF($E65&lt;&gt;"",IF($C65&lt;&gt;1,_xll.ciqfunctions.udf.CIQ(AK$5,"IQ_CLOSEPRICE",$E65,"USD"),AK64),""),"")</f>
        <v>60.94</v>
      </c>
      <c r="AL65" s="13">
        <f>IF(AL$5&lt;&gt;0,IF($E65&lt;&gt;"",IF($C65&lt;&gt;1,_xll.ciqfunctions.udf.CIQ(AL$5,"IQ_CLOSEPRICE",$E65,"USD"),AL64),""),"")</f>
        <v>0</v>
      </c>
      <c r="AM65" s="13">
        <f>IF(AM$5&lt;&gt;0,IF($E65&lt;&gt;"",IF($C65&lt;&gt;1,_xll.ciqfunctions.udf.CIQ(AM$5,"IQ_CLOSEPRICE",$E65,"USD"),AM64),""),"")</f>
        <v>33.31</v>
      </c>
      <c r="AN65" s="13">
        <f>IF(AN$5&lt;&gt;0,IF($E65&lt;&gt;"",IF($C65&lt;&gt;1,_xll.ciqfunctions.udf.CIQ(AN$5,"IQ_CLOSEPRICE",$E65,"USD"),AN64),""),"")</f>
        <v>14.62</v>
      </c>
      <c r="AO65" s="13">
        <f>IF(AO$5&lt;&gt;0,IF($E65&lt;&gt;"",IF($C65&lt;&gt;1,_xll.ciqfunctions.udf.CIQ(AO$5,"IQ_CLOSEPRICE",$E65,"USD"),AO64),""),"")</f>
        <v>9.44</v>
      </c>
      <c r="AP65" s="13">
        <f>IF(AP$5&lt;&gt;0,IF($E65&lt;&gt;"",IF($C65&lt;&gt;1,_xll.ciqfunctions.udf.CIQ(AP$5,"IQ_CLOSEPRICE",$E65,"USD"),AP64),""),"")</f>
        <v>26.15</v>
      </c>
      <c r="AQ65" s="13">
        <f>IF(AQ$5&lt;&gt;0,IF($E65&lt;&gt;"",IF($C65&lt;&gt;1,_xll.ciqfunctions.udf.CIQ(AQ$5,"IQ_CLOSEPRICE",$E65,"USD"),AQ64),""),"")</f>
        <v>14.12</v>
      </c>
      <c r="AR65" s="13">
        <f>IF(AR$5&lt;&gt;0,IF($E65&lt;&gt;"",IF($C65&lt;&gt;1,_xll.ciqfunctions.udf.CIQ(AR$5,"IQ_CLOSEPRICE",$E65,"USD"),AR64),""),"")</f>
        <v>7.81</v>
      </c>
      <c r="AS65" s="13" t="str">
        <f>IF(AS$5&lt;&gt;0,IF($E65&lt;&gt;"",IF($C65&lt;&gt;1,_xll.ciqfunctions.udf.CIQ(AS$5,"IQ_CLOSEPRICE",$E65,"USD"),AS64),""),"")</f>
        <v>(Invalid Identifier)</v>
      </c>
      <c r="AT65" s="13">
        <f>IF(AT$5&lt;&gt;0,IF($E65&lt;&gt;"",IF($C65&lt;&gt;1,_xll.ciqfunctions.udf.CIQ(AT$5,"IQ_CLOSEPRICE",$E65,"USD"),AT64),""),"")</f>
        <v>16.899999999999999</v>
      </c>
      <c r="AU65" s="8"/>
      <c r="AV65" s="38">
        <f t="shared" si="234"/>
        <v>1.1885250503975226E-2</v>
      </c>
      <c r="AW65" s="38" t="str">
        <f t="shared" si="192"/>
        <v/>
      </c>
      <c r="AX65" s="38">
        <f t="shared" si="193"/>
        <v>-2.987062241417315E-2</v>
      </c>
      <c r="AY65" s="38">
        <f t="shared" si="194"/>
        <v>2.0540917869380478E-3</v>
      </c>
      <c r="AZ65" s="38">
        <f t="shared" si="195"/>
        <v>-6.3358184490858952E-3</v>
      </c>
      <c r="BA65" s="38">
        <f t="shared" si="196"/>
        <v>-9.1359600043009106E-3</v>
      </c>
      <c r="BB65" s="38">
        <f t="shared" si="197"/>
        <v>-2.3793984665522752E-2</v>
      </c>
      <c r="BC65" s="38">
        <f t="shared" si="198"/>
        <v>-1.272281792796796E-2</v>
      </c>
      <c r="BD65" s="38" t="e">
        <f t="shared" si="199"/>
        <v>#VALUE!</v>
      </c>
      <c r="BE65" s="38">
        <f t="shared" si="200"/>
        <v>-2.3392879574705577E-2</v>
      </c>
      <c r="BF65" s="38">
        <f t="shared" si="201"/>
        <v>4.2743403037968624E-3</v>
      </c>
      <c r="BG65" s="38" t="e">
        <f t="shared" si="202"/>
        <v>#VALUE!</v>
      </c>
      <c r="BH65" s="38">
        <f t="shared" si="203"/>
        <v>4.194668151575736E-2</v>
      </c>
      <c r="BI65" s="38">
        <f t="shared" si="204"/>
        <v>6.0332008041679127E-3</v>
      </c>
      <c r="BJ65" s="38">
        <f t="shared" si="205"/>
        <v>-2.9034297528845149E-2</v>
      </c>
      <c r="BK65" s="38">
        <f t="shared" si="206"/>
        <v>-3.690455693545075E-2</v>
      </c>
      <c r="BL65" s="38">
        <f t="shared" si="207"/>
        <v>-4.110972290664526E-2</v>
      </c>
      <c r="BM65" s="38">
        <f t="shared" si="208"/>
        <v>-5.2643733485421791E-2</v>
      </c>
      <c r="BN65" s="38">
        <f t="shared" si="209"/>
        <v>-2.8399474521697887E-2</v>
      </c>
      <c r="BO65" s="38">
        <f t="shared" si="210"/>
        <v>-1.9024036004697046E-2</v>
      </c>
      <c r="BP65" s="38">
        <f t="shared" si="211"/>
        <v>-8.7591800898814652E-3</v>
      </c>
      <c r="BQ65" s="38">
        <f t="shared" si="212"/>
        <v>-2.5246782734783813E-2</v>
      </c>
      <c r="BR65" s="38" t="e">
        <f t="shared" si="213"/>
        <v>#VALUE!</v>
      </c>
      <c r="BS65" s="38">
        <f t="shared" si="214"/>
        <v>2.3256862164267183E-2</v>
      </c>
      <c r="BT65" s="38" t="e">
        <f t="shared" si="215"/>
        <v>#VALUE!</v>
      </c>
      <c r="BU65" s="38" t="e">
        <f t="shared" si="216"/>
        <v>#VALUE!</v>
      </c>
      <c r="BV65" s="38" t="e">
        <f t="shared" si="217"/>
        <v>#VALUE!</v>
      </c>
      <c r="BW65" s="38">
        <f t="shared" si="218"/>
        <v>-5.1554888075914754E-2</v>
      </c>
      <c r="BX65" s="38" t="e">
        <f t="shared" si="219"/>
        <v>#VALUE!</v>
      </c>
      <c r="BY65" s="38">
        <f t="shared" si="220"/>
        <v>7.5472056353829038E-3</v>
      </c>
      <c r="BZ65" s="38">
        <f t="shared" si="221"/>
        <v>1.1885250503975226E-2</v>
      </c>
      <c r="CA65" s="38" t="str">
        <f t="shared" si="222"/>
        <v/>
      </c>
      <c r="CB65" s="38">
        <f t="shared" si="223"/>
        <v>-2.987062241417315E-2</v>
      </c>
      <c r="CC65" s="38">
        <f t="shared" si="224"/>
        <v>2.0540917869380478E-3</v>
      </c>
      <c r="CD65" s="38">
        <f t="shared" si="225"/>
        <v>-6.3358184490858952E-3</v>
      </c>
      <c r="CE65" s="38">
        <f t="shared" si="226"/>
        <v>-9.1359600043009106E-3</v>
      </c>
      <c r="CF65" s="38">
        <f t="shared" si="227"/>
        <v>-2.3793984665522752E-2</v>
      </c>
      <c r="CG65" s="38">
        <f t="shared" si="228"/>
        <v>-1.272281792796796E-2</v>
      </c>
      <c r="CH65" s="38" t="e">
        <f t="shared" si="229"/>
        <v>#VALUE!</v>
      </c>
      <c r="CI65" s="38">
        <f t="shared" si="230"/>
        <v>-2.3392879574705577E-2</v>
      </c>
      <c r="CJ65" s="7"/>
      <c r="CK65" s="7"/>
      <c r="CL65" s="27" t="s">
        <v>14</v>
      </c>
      <c r="CM65" s="28">
        <v>41459</v>
      </c>
      <c r="CN65" s="7"/>
      <c r="CO65" s="7"/>
      <c r="CP65" s="7"/>
      <c r="CQ65" s="7"/>
      <c r="CR65" s="7"/>
      <c r="CS65" s="7"/>
      <c r="CT65" s="7"/>
      <c r="CU65" s="7"/>
      <c r="CV65" s="7"/>
      <c r="CW65" s="7"/>
    </row>
    <row r="66" spans="2:101" outlineLevel="1">
      <c r="B66" s="25">
        <f t="shared" si="191"/>
        <v>5</v>
      </c>
      <c r="C66" s="19">
        <f t="shared" si="231"/>
        <v>0</v>
      </c>
      <c r="D66" s="19">
        <f t="shared" si="232"/>
        <v>297</v>
      </c>
      <c r="E66" s="42">
        <f t="shared" si="233"/>
        <v>42636</v>
      </c>
      <c r="G66" s="13">
        <f>IF(G$5&lt;&gt;0,IF($E66&lt;&gt;"",IF($C66&lt;&gt;1,_xll.ciqfunctions.udf.CIQ(G$5,"IQ_CLOSEPRICE",$E66,"USD"),G65),""),"")</f>
        <v>60.22</v>
      </c>
      <c r="H66" s="13">
        <f>IF(H$5&lt;&gt;0,IF($E66&lt;&gt;"",IF($C66&lt;&gt;1,_xll.ciqfunctions.udf.CIQ(H$5,"IQ_CLOSEPRICE",$E66,"USD"),H65),""),"")</f>
        <v>0</v>
      </c>
      <c r="I66" s="13">
        <f>IF(I$5&lt;&gt;0,IF($E66&lt;&gt;"",IF($C66&lt;&gt;1,_xll.ciqfunctions.udf.CIQ(I$5,"IQ_CLOSEPRICE",$E66,"USD"),I65),""),"")</f>
        <v>34.32</v>
      </c>
      <c r="J66" s="13">
        <f>IF(J$5&lt;&gt;0,IF($E66&lt;&gt;"",IF($C66&lt;&gt;1,_xll.ciqfunctions.udf.CIQ(J$5,"IQ_CLOSEPRICE",$E66,"USD"),J65),""),"")</f>
        <v>14.59</v>
      </c>
      <c r="K66" s="13">
        <f>IF(K$5&lt;&gt;0,IF($E66&lt;&gt;"",IF($C66&lt;&gt;1,_xll.ciqfunctions.udf.CIQ(K$5,"IQ_CLOSEPRICE",$E66,"USD"),K65),""),"")</f>
        <v>9.5</v>
      </c>
      <c r="L66" s="13">
        <f>IF(L$5&lt;&gt;0,IF($E66&lt;&gt;"",IF($C66&lt;&gt;1,_xll.ciqfunctions.udf.CIQ(L$5,"IQ_CLOSEPRICE",$E66,"USD"),L65),""),"")</f>
        <v>26.39</v>
      </c>
      <c r="M66" s="13">
        <f>IF(M$5&lt;&gt;0,IF($E66&lt;&gt;"",IF($C66&lt;&gt;1,_xll.ciqfunctions.udf.CIQ(M$5,"IQ_CLOSEPRICE",$E66,"USD"),M65),""),"")</f>
        <v>14.46</v>
      </c>
      <c r="N66" s="13">
        <f>IF(N$5&lt;&gt;0,IF($E66&lt;&gt;"",IF($C66&lt;&gt;1,_xll.ciqfunctions.udf.CIQ(N$5,"IQ_CLOSEPRICE",$E66,"USD"),N65),""),"")</f>
        <v>7.91</v>
      </c>
      <c r="O66" s="13" t="str">
        <f>IF(O$5&lt;&gt;0,IF($E66&lt;&gt;"",IF($C66&lt;&gt;1,_xll.ciqfunctions.udf.CIQ(O$5,"IQ_CLOSEPRICE",$E66,"USD"),O65),""),"")</f>
        <v>(Invalid Identifier)</v>
      </c>
      <c r="P66" s="13">
        <f>IF(P$5&lt;&gt;0,IF($E66&lt;&gt;"",IF($C66&lt;&gt;1,_xll.ciqfunctions.udf.CIQ(P$5,"IQ_CLOSEPRICE",$E66,"USD"),P65),""),"")</f>
        <v>17.3</v>
      </c>
      <c r="Q66" s="13">
        <f>IF(Q$5&lt;&gt;0,IF($E66&lt;&gt;"",IF($C66&lt;&gt;1,_xll.ciqfunctions.udf.CIQ(Q$5,"IQ_CLOSEPRICE",$E66,"USD"),Q65),""),"")</f>
        <v>10.10158</v>
      </c>
      <c r="R66" s="13" t="str">
        <f>IF(R$5&lt;&gt;0,IF($E66&lt;&gt;"",IF($C66&lt;&gt;1,_xll.ciqfunctions.udf.CIQ(R$5,"IQ_CLOSEPRICE",$E66,"USD"),R65),""),"")</f>
        <v>(Invalid Identifier)</v>
      </c>
      <c r="S66" s="13">
        <f>IF(S$5&lt;&gt;0,IF($E66&lt;&gt;"",IF($C66&lt;&gt;1,_xll.ciqfunctions.udf.CIQ(S$5,"IQ_CLOSEPRICE",$E66,"USD"),S65),""),"")</f>
        <v>15.64</v>
      </c>
      <c r="T66" s="13">
        <f>IF(T$5&lt;&gt;0,IF($E66&lt;&gt;"",IF($C66&lt;&gt;1,_xll.ciqfunctions.udf.CIQ(T$5,"IQ_CLOSEPRICE",$E66,"USD"),T65),""),"")</f>
        <v>13.22</v>
      </c>
      <c r="U66" s="13">
        <f>IF(U$5&lt;&gt;0,IF($E66&lt;&gt;"",IF($C66&lt;&gt;1,_xll.ciqfunctions.udf.CIQ(U$5,"IQ_CLOSEPRICE",$E66,"USD"),U65),""),"")</f>
        <v>6.29</v>
      </c>
      <c r="V66" s="13">
        <f>IF(V$5&lt;&gt;0,IF($E66&lt;&gt;"",IF($C66&lt;&gt;1,_xll.ciqfunctions.udf.CIQ(V$5,"IQ_CLOSEPRICE",$E66,"USD"),V65),""),"")</f>
        <v>22.08</v>
      </c>
      <c r="W66" s="13">
        <f>IF(W$5&lt;&gt;0,IF($E66&lt;&gt;"",IF($C66&lt;&gt;1,_xll.ciqfunctions.udf.CIQ(W$5,"IQ_CLOSEPRICE",$E66,"USD"),W65),""),"")</f>
        <v>8.69</v>
      </c>
      <c r="X66" s="13">
        <f>IF(X$5&lt;&gt;0,IF($E66&lt;&gt;"",IF($C66&lt;&gt;1,_xll.ciqfunctions.udf.CIQ(X$5,"IQ_CLOSEPRICE",$E66,"USD"),X65),""),"")</f>
        <v>9.36</v>
      </c>
      <c r="Y66" s="13">
        <f>IF(Y$5&lt;&gt;0,IF($E66&lt;&gt;"",IF($C66&lt;&gt;1,_xll.ciqfunctions.udf.CIQ(Y$5,"IQ_CLOSEPRICE",$E66,"USD"),Y65),""),"")</f>
        <v>5</v>
      </c>
      <c r="Z66" s="13">
        <f>IF(Z$5&lt;&gt;0,IF($E66&lt;&gt;"",IF($C66&lt;&gt;1,_xll.ciqfunctions.udf.CIQ(Z$5,"IQ_CLOSEPRICE",$E66,"USD"),Z65),""),"")</f>
        <v>7.96</v>
      </c>
      <c r="AA66" s="13">
        <f>IF(AA$5&lt;&gt;0,IF($E66&lt;&gt;"",IF($C66&lt;&gt;1,_xll.ciqfunctions.udf.CIQ(AA$5,"IQ_CLOSEPRICE",$E66,"USD"),AA65),""),"")</f>
        <v>3.44</v>
      </c>
      <c r="AB66" s="13">
        <f>IF(AB$5&lt;&gt;0,IF($E66&lt;&gt;"",IF($C66&lt;&gt;1,_xll.ciqfunctions.udf.CIQ(AB$5,"IQ_CLOSEPRICE",$E66,"USD"),AB65),""),"")</f>
        <v>7.22</v>
      </c>
      <c r="AC66" s="13" t="str">
        <f>IF(AC$5&lt;&gt;0,IF($E66&lt;&gt;"",IF($C66&lt;&gt;1,_xll.ciqfunctions.udf.CIQ(AC$5,"IQ_CLOSEPRICE",$E66,"USD"),AC65),""),"")</f>
        <v>(Invalid Identifier)</v>
      </c>
      <c r="AD66" s="13">
        <f>IF(AD$5&lt;&gt;0,IF($E66&lt;&gt;"",IF($C66&lt;&gt;1,_xll.ciqfunctions.udf.CIQ(AD$5,"IQ_CLOSEPRICE",$E66,"USD"),AD65),""),"")</f>
        <v>10.625</v>
      </c>
      <c r="AE66" s="13" t="str">
        <f>IF(AE$5&lt;&gt;0,IF($E66&lt;&gt;"",IF($C66&lt;&gt;1,_xll.ciqfunctions.udf.CIQ(AE$5,"IQ_CLOSEPRICE",$E66,"USD"),AE65),""),"")</f>
        <v>(Invalid Identifier)</v>
      </c>
      <c r="AF66" s="13" t="str">
        <f>IF(AF$5&lt;&gt;0,IF($E66&lt;&gt;"",IF($C66&lt;&gt;1,_xll.ciqfunctions.udf.CIQ(AF$5,"IQ_CLOSEPRICE",$E66,"USD"),AF65),""),"")</f>
        <v>(Invalid Identifier)</v>
      </c>
      <c r="AG66" s="13" t="str">
        <f>IF(AG$5&lt;&gt;0,IF($E66&lt;&gt;"",IF($C66&lt;&gt;1,_xll.ciqfunctions.udf.CIQ(AG$5,"IQ_CLOSEPRICE",$E66,"USD"),AG65),""),"")</f>
        <v>(Invalid Identifier)</v>
      </c>
      <c r="AH66" s="13">
        <f>IF(AH$5&lt;&gt;0,IF($E66&lt;&gt;"",IF($C66&lt;&gt;1,_xll.ciqfunctions.udf.CIQ(AH$5,"IQ_CLOSEPRICE",$E66,"USD"),AH65),""),"")</f>
        <v>7.2440000000000004E-2</v>
      </c>
      <c r="AI66" s="13" t="str">
        <f>IF(AI$5&lt;&gt;0,IF($E66&lt;&gt;"",IF($C66&lt;&gt;1,_xll.ciqfunctions.udf.CIQ(AI$5,"IQ_CLOSEPRICE",$E66,"USD"),AI65),""),"")</f>
        <v>(Invalid Identifier)</v>
      </c>
      <c r="AJ66" s="13">
        <f>IF(AJ$5&lt;&gt;0,IF($E66&lt;&gt;"",IF($C66&lt;&gt;1,_xll.ciqfunctions.udf.CIQ(AJ$5,"IQ_CLOSEPRICE",$E66,"USD"),AJ65),""),"")</f>
        <v>3.96</v>
      </c>
      <c r="AK66" s="13">
        <f>IF(AK$5&lt;&gt;0,IF($E66&lt;&gt;"",IF($C66&lt;&gt;1,_xll.ciqfunctions.udf.CIQ(AK$5,"IQ_CLOSEPRICE",$E66,"USD"),AK65),""),"")</f>
        <v>60.22</v>
      </c>
      <c r="AL66" s="13">
        <f>IF(AL$5&lt;&gt;0,IF($E66&lt;&gt;"",IF($C66&lt;&gt;1,_xll.ciqfunctions.udf.CIQ(AL$5,"IQ_CLOSEPRICE",$E66,"USD"),AL65),""),"")</f>
        <v>0</v>
      </c>
      <c r="AM66" s="13">
        <f>IF(AM$5&lt;&gt;0,IF($E66&lt;&gt;"",IF($C66&lt;&gt;1,_xll.ciqfunctions.udf.CIQ(AM$5,"IQ_CLOSEPRICE",$E66,"USD"),AM65),""),"")</f>
        <v>34.32</v>
      </c>
      <c r="AN66" s="13">
        <f>IF(AN$5&lt;&gt;0,IF($E66&lt;&gt;"",IF($C66&lt;&gt;1,_xll.ciqfunctions.udf.CIQ(AN$5,"IQ_CLOSEPRICE",$E66,"USD"),AN65),""),"")</f>
        <v>14.59</v>
      </c>
      <c r="AO66" s="13">
        <f>IF(AO$5&lt;&gt;0,IF($E66&lt;&gt;"",IF($C66&lt;&gt;1,_xll.ciqfunctions.udf.CIQ(AO$5,"IQ_CLOSEPRICE",$E66,"USD"),AO65),""),"")</f>
        <v>9.5</v>
      </c>
      <c r="AP66" s="13">
        <f>IF(AP$5&lt;&gt;0,IF($E66&lt;&gt;"",IF($C66&lt;&gt;1,_xll.ciqfunctions.udf.CIQ(AP$5,"IQ_CLOSEPRICE",$E66,"USD"),AP65),""),"")</f>
        <v>26.39</v>
      </c>
      <c r="AQ66" s="13">
        <f>IF(AQ$5&lt;&gt;0,IF($E66&lt;&gt;"",IF($C66&lt;&gt;1,_xll.ciqfunctions.udf.CIQ(AQ$5,"IQ_CLOSEPRICE",$E66,"USD"),AQ65),""),"")</f>
        <v>14.46</v>
      </c>
      <c r="AR66" s="13">
        <f>IF(AR$5&lt;&gt;0,IF($E66&lt;&gt;"",IF($C66&lt;&gt;1,_xll.ciqfunctions.udf.CIQ(AR$5,"IQ_CLOSEPRICE",$E66,"USD"),AR65),""),"")</f>
        <v>7.91</v>
      </c>
      <c r="AS66" s="13" t="str">
        <f>IF(AS$5&lt;&gt;0,IF($E66&lt;&gt;"",IF($C66&lt;&gt;1,_xll.ciqfunctions.udf.CIQ(AS$5,"IQ_CLOSEPRICE",$E66,"USD"),AS65),""),"")</f>
        <v>(Invalid Identifier)</v>
      </c>
      <c r="AT66" s="13">
        <f>IF(AT$5&lt;&gt;0,IF($E66&lt;&gt;"",IF($C66&lt;&gt;1,_xll.ciqfunctions.udf.CIQ(AT$5,"IQ_CLOSEPRICE",$E66,"USD"),AT65),""),"")</f>
        <v>17.3</v>
      </c>
      <c r="AU66" s="8"/>
      <c r="AV66" s="38">
        <f t="shared" si="234"/>
        <v>-3.2511235473340713E-2</v>
      </c>
      <c r="AW66" s="38" t="str">
        <f t="shared" si="192"/>
        <v/>
      </c>
      <c r="AX66" s="38">
        <f t="shared" si="193"/>
        <v>2.0904632882747343E-2</v>
      </c>
      <c r="AY66" s="38">
        <f t="shared" si="194"/>
        <v>-3.3695910245063229E-2</v>
      </c>
      <c r="AZ66" s="38">
        <f t="shared" si="195"/>
        <v>-2.4949319047948615E-2</v>
      </c>
      <c r="BA66" s="38">
        <f t="shared" si="196"/>
        <v>-7.9260652724207157E-3</v>
      </c>
      <c r="BB66" s="38">
        <f t="shared" si="197"/>
        <v>-2.3240964039450737E-2</v>
      </c>
      <c r="BC66" s="38">
        <f t="shared" si="198"/>
        <v>-3.9658232909415926E-2</v>
      </c>
      <c r="BD66" s="38" t="e">
        <f t="shared" si="199"/>
        <v>#VALUE!</v>
      </c>
      <c r="BE66" s="38">
        <f t="shared" si="200"/>
        <v>-3.9665256392431403E-2</v>
      </c>
      <c r="BF66" s="38">
        <f t="shared" si="201"/>
        <v>9.937768540844499E-3</v>
      </c>
      <c r="BG66" s="38" t="e">
        <f t="shared" si="202"/>
        <v>#VALUE!</v>
      </c>
      <c r="BH66" s="38">
        <f t="shared" si="203"/>
        <v>-1.6487374109020816E-2</v>
      </c>
      <c r="BI66" s="38">
        <f t="shared" si="204"/>
        <v>-7.5614370332406525E-4</v>
      </c>
      <c r="BJ66" s="38">
        <f t="shared" si="205"/>
        <v>-1.5773197677094172E-2</v>
      </c>
      <c r="BK66" s="38">
        <f t="shared" si="206"/>
        <v>-1.081091610421573E-2</v>
      </c>
      <c r="BL66" s="38">
        <f t="shared" si="207"/>
        <v>2.919063066943503E-2</v>
      </c>
      <c r="BM66" s="38">
        <f t="shared" si="208"/>
        <v>1.7241806434506173E-2</v>
      </c>
      <c r="BN66" s="38">
        <f t="shared" si="209"/>
        <v>3.666398437159131E-2</v>
      </c>
      <c r="BO66" s="38">
        <f t="shared" si="210"/>
        <v>-2.1131923703427629E-2</v>
      </c>
      <c r="BP66" s="38">
        <f t="shared" si="211"/>
        <v>-2.8655255760376176E-2</v>
      </c>
      <c r="BQ66" s="38">
        <f t="shared" si="212"/>
        <v>-6.9013386406931573E-3</v>
      </c>
      <c r="BR66" s="38" t="e">
        <f t="shared" si="213"/>
        <v>#VALUE!</v>
      </c>
      <c r="BS66" s="38">
        <f t="shared" si="214"/>
        <v>3.1065819574890317E-2</v>
      </c>
      <c r="BT66" s="38" t="e">
        <f t="shared" si="215"/>
        <v>#VALUE!</v>
      </c>
      <c r="BU66" s="38" t="e">
        <f t="shared" si="216"/>
        <v>#VALUE!</v>
      </c>
      <c r="BV66" s="38" t="e">
        <f t="shared" si="217"/>
        <v>#VALUE!</v>
      </c>
      <c r="BW66" s="38">
        <f t="shared" si="218"/>
        <v>-2.7571012778251037E-3</v>
      </c>
      <c r="BX66" s="38" t="e">
        <f t="shared" si="219"/>
        <v>#VALUE!</v>
      </c>
      <c r="BY66" s="38">
        <f t="shared" si="220"/>
        <v>2.5284463533586906E-3</v>
      </c>
      <c r="BZ66" s="38">
        <f t="shared" si="221"/>
        <v>-3.2511235473340713E-2</v>
      </c>
      <c r="CA66" s="38" t="str">
        <f t="shared" si="222"/>
        <v/>
      </c>
      <c r="CB66" s="38">
        <f t="shared" si="223"/>
        <v>2.0904632882747343E-2</v>
      </c>
      <c r="CC66" s="38">
        <f t="shared" si="224"/>
        <v>-3.3695910245063229E-2</v>
      </c>
      <c r="CD66" s="38">
        <f t="shared" si="225"/>
        <v>-2.4949319047948615E-2</v>
      </c>
      <c r="CE66" s="38">
        <f t="shared" si="226"/>
        <v>-7.9260652724207157E-3</v>
      </c>
      <c r="CF66" s="38">
        <f t="shared" si="227"/>
        <v>-2.3240964039450737E-2</v>
      </c>
      <c r="CG66" s="38">
        <f t="shared" si="228"/>
        <v>-3.9658232909415926E-2</v>
      </c>
      <c r="CH66" s="38" t="e">
        <f t="shared" si="229"/>
        <v>#VALUE!</v>
      </c>
      <c r="CI66" s="38">
        <f t="shared" si="230"/>
        <v>-3.9665256392431403E-2</v>
      </c>
      <c r="CJ66" s="7"/>
      <c r="CK66" s="7"/>
      <c r="CL66" s="27" t="s">
        <v>15</v>
      </c>
      <c r="CM66" s="28">
        <v>41519</v>
      </c>
      <c r="CN66" s="7"/>
      <c r="CO66" s="7"/>
      <c r="CP66" s="7"/>
      <c r="CQ66" s="7"/>
      <c r="CR66" s="7"/>
      <c r="CS66" s="7"/>
      <c r="CT66" s="7"/>
      <c r="CU66" s="7"/>
      <c r="CV66" s="7"/>
      <c r="CW66" s="7"/>
    </row>
    <row r="67" spans="2:101" outlineLevel="1">
      <c r="B67" s="25">
        <f t="shared" si="191"/>
        <v>4</v>
      </c>
      <c r="C67" s="19">
        <f t="shared" si="231"/>
        <v>0</v>
      </c>
      <c r="D67" s="19">
        <f t="shared" si="232"/>
        <v>296</v>
      </c>
      <c r="E67" s="42">
        <f t="shared" si="233"/>
        <v>42635</v>
      </c>
      <c r="G67" s="13">
        <f>IF(G$5&lt;&gt;0,IF($E67&lt;&gt;"",IF($C67&lt;&gt;1,_xll.ciqfunctions.udf.CIQ(G$5,"IQ_CLOSEPRICE",$E67,"USD"),G66),""),"")</f>
        <v>62.21</v>
      </c>
      <c r="H67" s="13">
        <f>IF(H$5&lt;&gt;0,IF($E67&lt;&gt;"",IF($C67&lt;&gt;1,_xll.ciqfunctions.udf.CIQ(H$5,"IQ_CLOSEPRICE",$E67,"USD"),H66),""),"")</f>
        <v>0</v>
      </c>
      <c r="I67" s="13">
        <f>IF(I$5&lt;&gt;0,IF($E67&lt;&gt;"",IF($C67&lt;&gt;1,_xll.ciqfunctions.udf.CIQ(I$5,"IQ_CLOSEPRICE",$E67,"USD"),I66),""),"")</f>
        <v>33.61</v>
      </c>
      <c r="J67" s="13">
        <f>IF(J$5&lt;&gt;0,IF($E67&lt;&gt;"",IF($C67&lt;&gt;1,_xll.ciqfunctions.udf.CIQ(J$5,"IQ_CLOSEPRICE",$E67,"USD"),J66),""),"")</f>
        <v>15.09</v>
      </c>
      <c r="K67" s="13">
        <f>IF(K$5&lt;&gt;0,IF($E67&lt;&gt;"",IF($C67&lt;&gt;1,_xll.ciqfunctions.udf.CIQ(K$5,"IQ_CLOSEPRICE",$E67,"USD"),K66),""),"")</f>
        <v>9.74</v>
      </c>
      <c r="L67" s="13">
        <f>IF(L$5&lt;&gt;0,IF($E67&lt;&gt;"",IF($C67&lt;&gt;1,_xll.ciqfunctions.udf.CIQ(L$5,"IQ_CLOSEPRICE",$E67,"USD"),L66),""),"")</f>
        <v>26.6</v>
      </c>
      <c r="M67" s="13">
        <f>IF(M$5&lt;&gt;0,IF($E67&lt;&gt;"",IF($C67&lt;&gt;1,_xll.ciqfunctions.udf.CIQ(M$5,"IQ_CLOSEPRICE",$E67,"USD"),M66),""),"")</f>
        <v>14.8</v>
      </c>
      <c r="N67" s="13">
        <f>IF(N$5&lt;&gt;0,IF($E67&lt;&gt;"",IF($C67&lt;&gt;1,_xll.ciqfunctions.udf.CIQ(N$5,"IQ_CLOSEPRICE",$E67,"USD"),N66),""),"")</f>
        <v>8.23</v>
      </c>
      <c r="O67" s="13" t="str">
        <f>IF(O$5&lt;&gt;0,IF($E67&lt;&gt;"",IF($C67&lt;&gt;1,_xll.ciqfunctions.udf.CIQ(O$5,"IQ_CLOSEPRICE",$E67,"USD"),O66),""),"")</f>
        <v>(Invalid Identifier)</v>
      </c>
      <c r="P67" s="13">
        <f>IF(P$5&lt;&gt;0,IF($E67&lt;&gt;"",IF($C67&lt;&gt;1,_xll.ciqfunctions.udf.CIQ(P$5,"IQ_CLOSEPRICE",$E67,"USD"),P66),""),"")</f>
        <v>18</v>
      </c>
      <c r="Q67" s="13">
        <f>IF(Q$5&lt;&gt;0,IF($E67&lt;&gt;"",IF($C67&lt;&gt;1,_xll.ciqfunctions.udf.CIQ(Q$5,"IQ_CLOSEPRICE",$E67,"USD"),Q66),""),"")</f>
        <v>10.00169</v>
      </c>
      <c r="R67" s="13" t="str">
        <f>IF(R$5&lt;&gt;0,IF($E67&lt;&gt;"",IF($C67&lt;&gt;1,_xll.ciqfunctions.udf.CIQ(R$5,"IQ_CLOSEPRICE",$E67,"USD"),R66),""),"")</f>
        <v>(Invalid Identifier)</v>
      </c>
      <c r="S67" s="13">
        <f>IF(S$5&lt;&gt;0,IF($E67&lt;&gt;"",IF($C67&lt;&gt;1,_xll.ciqfunctions.udf.CIQ(S$5,"IQ_CLOSEPRICE",$E67,"USD"),S66),""),"")</f>
        <v>15.9</v>
      </c>
      <c r="T67" s="13">
        <f>IF(T$5&lt;&gt;0,IF($E67&lt;&gt;"",IF($C67&lt;&gt;1,_xll.ciqfunctions.udf.CIQ(T$5,"IQ_CLOSEPRICE",$E67,"USD"),T66),""),"")</f>
        <v>13.23</v>
      </c>
      <c r="U67" s="13">
        <f>IF(U$5&lt;&gt;0,IF($E67&lt;&gt;"",IF($C67&lt;&gt;1,_xll.ciqfunctions.udf.CIQ(U$5,"IQ_CLOSEPRICE",$E67,"USD"),U66),""),"")</f>
        <v>6.39</v>
      </c>
      <c r="V67" s="13">
        <f>IF(V$5&lt;&gt;0,IF($E67&lt;&gt;"",IF($C67&lt;&gt;1,_xll.ciqfunctions.udf.CIQ(V$5,"IQ_CLOSEPRICE",$E67,"USD"),V66),""),"")</f>
        <v>22.32</v>
      </c>
      <c r="W67" s="13">
        <f>IF(W$5&lt;&gt;0,IF($E67&lt;&gt;"",IF($C67&lt;&gt;1,_xll.ciqfunctions.udf.CIQ(W$5,"IQ_CLOSEPRICE",$E67,"USD"),W66),""),"")</f>
        <v>8.44</v>
      </c>
      <c r="X67" s="13">
        <f>IF(X$5&lt;&gt;0,IF($E67&lt;&gt;"",IF($C67&lt;&gt;1,_xll.ciqfunctions.udf.CIQ(X$5,"IQ_CLOSEPRICE",$E67,"USD"),X66),""),"")</f>
        <v>9.1999999999999993</v>
      </c>
      <c r="Y67" s="13">
        <f>IF(Y$5&lt;&gt;0,IF($E67&lt;&gt;"",IF($C67&lt;&gt;1,_xll.ciqfunctions.udf.CIQ(Y$5,"IQ_CLOSEPRICE",$E67,"USD"),Y66),""),"")</f>
        <v>4.82</v>
      </c>
      <c r="Z67" s="13">
        <f>IF(Z$5&lt;&gt;0,IF($E67&lt;&gt;"",IF($C67&lt;&gt;1,_xll.ciqfunctions.udf.CIQ(Z$5,"IQ_CLOSEPRICE",$E67,"USD"),Z66),""),"")</f>
        <v>8.1300000000000008</v>
      </c>
      <c r="AA67" s="13">
        <f>IF(AA$5&lt;&gt;0,IF($E67&lt;&gt;"",IF($C67&lt;&gt;1,_xll.ciqfunctions.udf.CIQ(AA$5,"IQ_CLOSEPRICE",$E67,"USD"),AA66),""),"")</f>
        <v>3.54</v>
      </c>
      <c r="AB67" s="13">
        <f>IF(AB$5&lt;&gt;0,IF($E67&lt;&gt;"",IF($C67&lt;&gt;1,_xll.ciqfunctions.udf.CIQ(AB$5,"IQ_CLOSEPRICE",$E67,"USD"),AB66),""),"")</f>
        <v>7.27</v>
      </c>
      <c r="AC67" s="13" t="str">
        <f>IF(AC$5&lt;&gt;0,IF($E67&lt;&gt;"",IF($C67&lt;&gt;1,_xll.ciqfunctions.udf.CIQ(AC$5,"IQ_CLOSEPRICE",$E67,"USD"),AC66),""),"")</f>
        <v>(Invalid Identifier)</v>
      </c>
      <c r="AD67" s="13">
        <f>IF(AD$5&lt;&gt;0,IF($E67&lt;&gt;"",IF($C67&lt;&gt;1,_xll.ciqfunctions.udf.CIQ(AD$5,"IQ_CLOSEPRICE",$E67,"USD"),AD66),""),"")</f>
        <v>10.3</v>
      </c>
      <c r="AE67" s="13" t="str">
        <f>IF(AE$5&lt;&gt;0,IF($E67&lt;&gt;"",IF($C67&lt;&gt;1,_xll.ciqfunctions.udf.CIQ(AE$5,"IQ_CLOSEPRICE",$E67,"USD"),AE66),""),"")</f>
        <v>(Invalid Identifier)</v>
      </c>
      <c r="AF67" s="13" t="str">
        <f>IF(AF$5&lt;&gt;0,IF($E67&lt;&gt;"",IF($C67&lt;&gt;1,_xll.ciqfunctions.udf.CIQ(AF$5,"IQ_CLOSEPRICE",$E67,"USD"),AF66),""),"")</f>
        <v>(Invalid Identifier)</v>
      </c>
      <c r="AG67" s="13" t="str">
        <f>IF(AG$5&lt;&gt;0,IF($E67&lt;&gt;"",IF($C67&lt;&gt;1,_xll.ciqfunctions.udf.CIQ(AG$5,"IQ_CLOSEPRICE",$E67,"USD"),AG66),""),"")</f>
        <v>(Invalid Identifier)</v>
      </c>
      <c r="AH67" s="13">
        <f>IF(AH$5&lt;&gt;0,IF($E67&lt;&gt;"",IF($C67&lt;&gt;1,_xll.ciqfunctions.udf.CIQ(AH$5,"IQ_CLOSEPRICE",$E67,"USD"),AH66),""),"")</f>
        <v>7.2639999999999996E-2</v>
      </c>
      <c r="AI67" s="13" t="str">
        <f>IF(AI$5&lt;&gt;0,IF($E67&lt;&gt;"",IF($C67&lt;&gt;1,_xll.ciqfunctions.udf.CIQ(AI$5,"IQ_CLOSEPRICE",$E67,"USD"),AI66),""),"")</f>
        <v>(Invalid Identifier)</v>
      </c>
      <c r="AJ67" s="13">
        <f>IF(AJ$5&lt;&gt;0,IF($E67&lt;&gt;"",IF($C67&lt;&gt;1,_xll.ciqfunctions.udf.CIQ(AJ$5,"IQ_CLOSEPRICE",$E67,"USD"),AJ66),""),"")</f>
        <v>3.95</v>
      </c>
      <c r="AK67" s="13">
        <f>IF(AK$5&lt;&gt;0,IF($E67&lt;&gt;"",IF($C67&lt;&gt;1,_xll.ciqfunctions.udf.CIQ(AK$5,"IQ_CLOSEPRICE",$E67,"USD"),AK66),""),"")</f>
        <v>62.21</v>
      </c>
      <c r="AL67" s="13">
        <f>IF(AL$5&lt;&gt;0,IF($E67&lt;&gt;"",IF($C67&lt;&gt;1,_xll.ciqfunctions.udf.CIQ(AL$5,"IQ_CLOSEPRICE",$E67,"USD"),AL66),""),"")</f>
        <v>0</v>
      </c>
      <c r="AM67" s="13">
        <f>IF(AM$5&lt;&gt;0,IF($E67&lt;&gt;"",IF($C67&lt;&gt;1,_xll.ciqfunctions.udf.CIQ(AM$5,"IQ_CLOSEPRICE",$E67,"USD"),AM66),""),"")</f>
        <v>33.61</v>
      </c>
      <c r="AN67" s="13">
        <f>IF(AN$5&lt;&gt;0,IF($E67&lt;&gt;"",IF($C67&lt;&gt;1,_xll.ciqfunctions.udf.CIQ(AN$5,"IQ_CLOSEPRICE",$E67,"USD"),AN66),""),"")</f>
        <v>15.09</v>
      </c>
      <c r="AO67" s="13">
        <f>IF(AO$5&lt;&gt;0,IF($E67&lt;&gt;"",IF($C67&lt;&gt;1,_xll.ciqfunctions.udf.CIQ(AO$5,"IQ_CLOSEPRICE",$E67,"USD"),AO66),""),"")</f>
        <v>9.74</v>
      </c>
      <c r="AP67" s="13">
        <f>IF(AP$5&lt;&gt;0,IF($E67&lt;&gt;"",IF($C67&lt;&gt;1,_xll.ciqfunctions.udf.CIQ(AP$5,"IQ_CLOSEPRICE",$E67,"USD"),AP66),""),"")</f>
        <v>26.6</v>
      </c>
      <c r="AQ67" s="13">
        <f>IF(AQ$5&lt;&gt;0,IF($E67&lt;&gt;"",IF($C67&lt;&gt;1,_xll.ciqfunctions.udf.CIQ(AQ$5,"IQ_CLOSEPRICE",$E67,"USD"),AQ66),""),"")</f>
        <v>14.8</v>
      </c>
      <c r="AR67" s="13">
        <f>IF(AR$5&lt;&gt;0,IF($E67&lt;&gt;"",IF($C67&lt;&gt;1,_xll.ciqfunctions.udf.CIQ(AR$5,"IQ_CLOSEPRICE",$E67,"USD"),AR66),""),"")</f>
        <v>8.23</v>
      </c>
      <c r="AS67" s="13" t="str">
        <f>IF(AS$5&lt;&gt;0,IF($E67&lt;&gt;"",IF($C67&lt;&gt;1,_xll.ciqfunctions.udf.CIQ(AS$5,"IQ_CLOSEPRICE",$E67,"USD"),AS66),""),"")</f>
        <v>(Invalid Identifier)</v>
      </c>
      <c r="AT67" s="13">
        <f>IF(AT$5&lt;&gt;0,IF($E67&lt;&gt;"",IF($C67&lt;&gt;1,_xll.ciqfunctions.udf.CIQ(AT$5,"IQ_CLOSEPRICE",$E67,"USD"),AT66),""),"")</f>
        <v>18</v>
      </c>
      <c r="AU67" s="8"/>
      <c r="AV67" s="38">
        <f t="shared" si="234"/>
        <v>-1.8790361769146554E-2</v>
      </c>
      <c r="AW67" s="38" t="str">
        <f t="shared" si="192"/>
        <v/>
      </c>
      <c r="AX67" s="38">
        <f t="shared" si="193"/>
        <v>0.13826054103321991</v>
      </c>
      <c r="AY67" s="38">
        <f t="shared" si="194"/>
        <v>-1.1857846450783503E-2</v>
      </c>
      <c r="AZ67" s="38">
        <f t="shared" si="195"/>
        <v>-6.1412680220825772E-3</v>
      </c>
      <c r="BA67" s="38">
        <f t="shared" si="196"/>
        <v>-7.8637364602144634E-3</v>
      </c>
      <c r="BB67" s="38">
        <f t="shared" si="197"/>
        <v>-9.4149989346017614E-3</v>
      </c>
      <c r="BC67" s="38">
        <f t="shared" si="198"/>
        <v>5.3662280993432412E-2</v>
      </c>
      <c r="BD67" s="38" t="e">
        <f t="shared" si="199"/>
        <v>#VALUE!</v>
      </c>
      <c r="BE67" s="38">
        <f t="shared" si="200"/>
        <v>-3.8151765964376173E-2</v>
      </c>
      <c r="BF67" s="38">
        <f t="shared" si="201"/>
        <v>1.9135722471152694E-2</v>
      </c>
      <c r="BG67" s="38" t="e">
        <f t="shared" si="202"/>
        <v>#VALUE!</v>
      </c>
      <c r="BH67" s="38">
        <f t="shared" si="203"/>
        <v>1.5209418663528708E-2</v>
      </c>
      <c r="BI67" s="38">
        <f t="shared" si="204"/>
        <v>-1.5105743053668542E-3</v>
      </c>
      <c r="BJ67" s="38">
        <f t="shared" si="205"/>
        <v>-2.777956410707582E-2</v>
      </c>
      <c r="BK67" s="38">
        <f t="shared" si="206"/>
        <v>3.2789822822990755E-2</v>
      </c>
      <c r="BL67" s="38">
        <f t="shared" si="207"/>
        <v>4.1118246929472545E-2</v>
      </c>
      <c r="BM67" s="38">
        <f t="shared" si="208"/>
        <v>1.7544309650909525E-2</v>
      </c>
      <c r="BN67" s="38">
        <f t="shared" si="209"/>
        <v>2.0965128465045089E-2</v>
      </c>
      <c r="BO67" s="38">
        <f t="shared" si="210"/>
        <v>7.7994785597970934E-2</v>
      </c>
      <c r="BP67" s="38">
        <f t="shared" si="211"/>
        <v>0.10724553035359759</v>
      </c>
      <c r="BQ67" s="38">
        <f t="shared" si="212"/>
        <v>8.2873402485702866E-3</v>
      </c>
      <c r="BR67" s="38" t="e">
        <f t="shared" si="213"/>
        <v>#VALUE!</v>
      </c>
      <c r="BS67" s="38">
        <f t="shared" si="214"/>
        <v>-6.5751377562780419E-2</v>
      </c>
      <c r="BT67" s="38" t="e">
        <f t="shared" si="215"/>
        <v>#VALUE!</v>
      </c>
      <c r="BU67" s="38" t="e">
        <f t="shared" si="216"/>
        <v>#VALUE!</v>
      </c>
      <c r="BV67" s="38" t="e">
        <f t="shared" si="217"/>
        <v>#VALUE!</v>
      </c>
      <c r="BW67" s="38">
        <f t="shared" si="218"/>
        <v>4.0454954692313534E-2</v>
      </c>
      <c r="BX67" s="38" t="e">
        <f t="shared" si="219"/>
        <v>#VALUE!</v>
      </c>
      <c r="BY67" s="38">
        <f t="shared" si="220"/>
        <v>1.5306421282675507E-2</v>
      </c>
      <c r="BZ67" s="38">
        <f t="shared" si="221"/>
        <v>-1.8790361769146554E-2</v>
      </c>
      <c r="CA67" s="38" t="str">
        <f t="shared" si="222"/>
        <v/>
      </c>
      <c r="CB67" s="38">
        <f t="shared" si="223"/>
        <v>0.13826054103321991</v>
      </c>
      <c r="CC67" s="38">
        <f t="shared" si="224"/>
        <v>-1.1857846450783503E-2</v>
      </c>
      <c r="CD67" s="38">
        <f t="shared" si="225"/>
        <v>-6.1412680220825772E-3</v>
      </c>
      <c r="CE67" s="38">
        <f t="shared" si="226"/>
        <v>-7.8637364602144634E-3</v>
      </c>
      <c r="CF67" s="38">
        <f t="shared" si="227"/>
        <v>-9.4149989346017614E-3</v>
      </c>
      <c r="CG67" s="38">
        <f t="shared" si="228"/>
        <v>5.3662280993432412E-2</v>
      </c>
      <c r="CH67" s="38" t="e">
        <f t="shared" si="229"/>
        <v>#VALUE!</v>
      </c>
      <c r="CI67" s="38">
        <f t="shared" si="230"/>
        <v>-3.8151765964376173E-2</v>
      </c>
      <c r="CJ67" s="7"/>
      <c r="CK67" s="7"/>
      <c r="CL67" s="27" t="s">
        <v>16</v>
      </c>
      <c r="CM67" s="28">
        <v>41606</v>
      </c>
      <c r="CN67" s="7"/>
      <c r="CO67" s="7"/>
      <c r="CP67" s="7"/>
      <c r="CQ67" s="7"/>
      <c r="CR67" s="7"/>
      <c r="CS67" s="7"/>
      <c r="CT67" s="7"/>
      <c r="CU67" s="7"/>
      <c r="CV67" s="7"/>
      <c r="CW67" s="7"/>
    </row>
    <row r="68" spans="2:101" outlineLevel="1">
      <c r="B68" s="25">
        <f t="shared" si="191"/>
        <v>3</v>
      </c>
      <c r="C68" s="19">
        <f t="shared" si="231"/>
        <v>0</v>
      </c>
      <c r="D68" s="19">
        <f t="shared" si="232"/>
        <v>295</v>
      </c>
      <c r="E68" s="42">
        <f t="shared" si="233"/>
        <v>42634</v>
      </c>
      <c r="G68" s="13">
        <f>IF(G$5&lt;&gt;0,IF($E68&lt;&gt;"",IF($C68&lt;&gt;1,_xll.ciqfunctions.udf.CIQ(G$5,"IQ_CLOSEPRICE",$E68,"USD"),G67),""),"")</f>
        <v>63.39</v>
      </c>
      <c r="H68" s="13">
        <f>IF(H$5&lt;&gt;0,IF($E68&lt;&gt;"",IF($C68&lt;&gt;1,_xll.ciqfunctions.udf.CIQ(H$5,"IQ_CLOSEPRICE",$E68,"USD"),H67),""),"")</f>
        <v>0</v>
      </c>
      <c r="I68" s="13">
        <f>IF(I$5&lt;&gt;0,IF($E68&lt;&gt;"",IF($C68&lt;&gt;1,_xll.ciqfunctions.udf.CIQ(I$5,"IQ_CLOSEPRICE",$E68,"USD"),I67),""),"")</f>
        <v>29.27</v>
      </c>
      <c r="J68" s="13">
        <f>IF(J$5&lt;&gt;0,IF($E68&lt;&gt;"",IF($C68&lt;&gt;1,_xll.ciqfunctions.udf.CIQ(J$5,"IQ_CLOSEPRICE",$E68,"USD"),J67),""),"")</f>
        <v>15.27</v>
      </c>
      <c r="K68" s="13">
        <f>IF(K$5&lt;&gt;0,IF($E68&lt;&gt;"",IF($C68&lt;&gt;1,_xll.ciqfunctions.udf.CIQ(K$5,"IQ_CLOSEPRICE",$E68,"USD"),K67),""),"")</f>
        <v>9.8000000000000007</v>
      </c>
      <c r="L68" s="13">
        <f>IF(L$5&lt;&gt;0,IF($E68&lt;&gt;"",IF($C68&lt;&gt;1,_xll.ciqfunctions.udf.CIQ(L$5,"IQ_CLOSEPRICE",$E68,"USD"),L67),""),"")</f>
        <v>26.81</v>
      </c>
      <c r="M68" s="13">
        <f>IF(M$5&lt;&gt;0,IF($E68&lt;&gt;"",IF($C68&lt;&gt;1,_xll.ciqfunctions.udf.CIQ(M$5,"IQ_CLOSEPRICE",$E68,"USD"),M67),""),"")</f>
        <v>14.94</v>
      </c>
      <c r="N68" s="13">
        <f>IF(N$5&lt;&gt;0,IF($E68&lt;&gt;"",IF($C68&lt;&gt;1,_xll.ciqfunctions.udf.CIQ(N$5,"IQ_CLOSEPRICE",$E68,"USD"),N67),""),"")</f>
        <v>7.8</v>
      </c>
      <c r="O68" s="13" t="str">
        <f>IF(O$5&lt;&gt;0,IF($E68&lt;&gt;"",IF($C68&lt;&gt;1,_xll.ciqfunctions.udf.CIQ(O$5,"IQ_CLOSEPRICE",$E68,"USD"),O67),""),"")</f>
        <v>(Invalid Identifier)</v>
      </c>
      <c r="P68" s="13">
        <f>IF(P$5&lt;&gt;0,IF($E68&lt;&gt;"",IF($C68&lt;&gt;1,_xll.ciqfunctions.udf.CIQ(P$5,"IQ_CLOSEPRICE",$E68,"USD"),P67),""),"")</f>
        <v>18.7</v>
      </c>
      <c r="Q68" s="13">
        <f>IF(Q$5&lt;&gt;0,IF($E68&lt;&gt;"",IF($C68&lt;&gt;1,_xll.ciqfunctions.udf.CIQ(Q$5,"IQ_CLOSEPRICE",$E68,"USD"),Q67),""),"")</f>
        <v>9.8121200000000002</v>
      </c>
      <c r="R68" s="13" t="str">
        <f>IF(R$5&lt;&gt;0,IF($E68&lt;&gt;"",IF($C68&lt;&gt;1,_xll.ciqfunctions.udf.CIQ(R$5,"IQ_CLOSEPRICE",$E68,"USD"),R67),""),"")</f>
        <v>(Invalid Identifier)</v>
      </c>
      <c r="S68" s="13">
        <f>IF(S$5&lt;&gt;0,IF($E68&lt;&gt;"",IF($C68&lt;&gt;1,_xll.ciqfunctions.udf.CIQ(S$5,"IQ_CLOSEPRICE",$E68,"USD"),S67),""),"")</f>
        <v>15.66</v>
      </c>
      <c r="T68" s="13">
        <f>IF(T$5&lt;&gt;0,IF($E68&lt;&gt;"",IF($C68&lt;&gt;1,_xll.ciqfunctions.udf.CIQ(T$5,"IQ_CLOSEPRICE",$E68,"USD"),T67),""),"")</f>
        <v>13.25</v>
      </c>
      <c r="U68" s="13">
        <f>IF(U$5&lt;&gt;0,IF($E68&lt;&gt;"",IF($C68&lt;&gt;1,_xll.ciqfunctions.udf.CIQ(U$5,"IQ_CLOSEPRICE",$E68,"USD"),U67),""),"")</f>
        <v>6.57</v>
      </c>
      <c r="V68" s="13">
        <f>IF(V$5&lt;&gt;0,IF($E68&lt;&gt;"",IF($C68&lt;&gt;1,_xll.ciqfunctions.udf.CIQ(V$5,"IQ_CLOSEPRICE",$E68,"USD"),V67),""),"")</f>
        <v>21.6</v>
      </c>
      <c r="W68" s="13">
        <f>IF(W$5&lt;&gt;0,IF($E68&lt;&gt;"",IF($C68&lt;&gt;1,_xll.ciqfunctions.udf.CIQ(W$5,"IQ_CLOSEPRICE",$E68,"USD"),W67),""),"")</f>
        <v>8.1</v>
      </c>
      <c r="X68" s="13">
        <f>IF(X$5&lt;&gt;0,IF($E68&lt;&gt;"",IF($C68&lt;&gt;1,_xll.ciqfunctions.udf.CIQ(X$5,"IQ_CLOSEPRICE",$E68,"USD"),X67),""),"")</f>
        <v>9.0399999999999991</v>
      </c>
      <c r="Y68" s="13">
        <f>IF(Y$5&lt;&gt;0,IF($E68&lt;&gt;"",IF($C68&lt;&gt;1,_xll.ciqfunctions.udf.CIQ(Y$5,"IQ_CLOSEPRICE",$E68,"USD"),Y67),""),"")</f>
        <v>4.72</v>
      </c>
      <c r="Z68" s="13">
        <f>IF(Z$5&lt;&gt;0,IF($E68&lt;&gt;"",IF($C68&lt;&gt;1,_xll.ciqfunctions.udf.CIQ(Z$5,"IQ_CLOSEPRICE",$E68,"USD"),Z67),""),"")</f>
        <v>7.52</v>
      </c>
      <c r="AA68" s="13">
        <f>IF(AA$5&lt;&gt;0,IF($E68&lt;&gt;"",IF($C68&lt;&gt;1,_xll.ciqfunctions.udf.CIQ(AA$5,"IQ_CLOSEPRICE",$E68,"USD"),AA67),""),"")</f>
        <v>3.18</v>
      </c>
      <c r="AB68" s="13">
        <f>IF(AB$5&lt;&gt;0,IF($E68&lt;&gt;"",IF($C68&lt;&gt;1,_xll.ciqfunctions.udf.CIQ(AB$5,"IQ_CLOSEPRICE",$E68,"USD"),AB67),""),"")</f>
        <v>7.21</v>
      </c>
      <c r="AC68" s="13" t="str">
        <f>IF(AC$5&lt;&gt;0,IF($E68&lt;&gt;"",IF($C68&lt;&gt;1,_xll.ciqfunctions.udf.CIQ(AC$5,"IQ_CLOSEPRICE",$E68,"USD"),AC67),""),"")</f>
        <v>(Invalid Identifier)</v>
      </c>
      <c r="AD68" s="13">
        <f>IF(AD$5&lt;&gt;0,IF($E68&lt;&gt;"",IF($C68&lt;&gt;1,_xll.ciqfunctions.udf.CIQ(AD$5,"IQ_CLOSEPRICE",$E68,"USD"),AD67),""),"")</f>
        <v>11</v>
      </c>
      <c r="AE68" s="13" t="str">
        <f>IF(AE$5&lt;&gt;0,IF($E68&lt;&gt;"",IF($C68&lt;&gt;1,_xll.ciqfunctions.udf.CIQ(AE$5,"IQ_CLOSEPRICE",$E68,"USD"),AE67),""),"")</f>
        <v>(Invalid Identifier)</v>
      </c>
      <c r="AF68" s="13" t="str">
        <f>IF(AF$5&lt;&gt;0,IF($E68&lt;&gt;"",IF($C68&lt;&gt;1,_xll.ciqfunctions.udf.CIQ(AF$5,"IQ_CLOSEPRICE",$E68,"USD"),AF67),""),"")</f>
        <v>(Invalid Identifier)</v>
      </c>
      <c r="AG68" s="13" t="str">
        <f>IF(AG$5&lt;&gt;0,IF($E68&lt;&gt;"",IF($C68&lt;&gt;1,_xll.ciqfunctions.udf.CIQ(AG$5,"IQ_CLOSEPRICE",$E68,"USD"),AG67),""),"")</f>
        <v>(Invalid Identifier)</v>
      </c>
      <c r="AH68" s="13">
        <f>IF(AH$5&lt;&gt;0,IF($E68&lt;&gt;"",IF($C68&lt;&gt;1,_xll.ciqfunctions.udf.CIQ(AH$5,"IQ_CLOSEPRICE",$E68,"USD"),AH67),""),"")</f>
        <v>6.9760000000000003E-2</v>
      </c>
      <c r="AI68" s="13" t="str">
        <f>IF(AI$5&lt;&gt;0,IF($E68&lt;&gt;"",IF($C68&lt;&gt;1,_xll.ciqfunctions.udf.CIQ(AI$5,"IQ_CLOSEPRICE",$E68,"USD"),AI67),""),"")</f>
        <v>(Invalid Identifier)</v>
      </c>
      <c r="AJ68" s="13">
        <f>IF(AJ$5&lt;&gt;0,IF($E68&lt;&gt;"",IF($C68&lt;&gt;1,_xll.ciqfunctions.udf.CIQ(AJ$5,"IQ_CLOSEPRICE",$E68,"USD"),AJ67),""),"")</f>
        <v>3.89</v>
      </c>
      <c r="AK68" s="13">
        <f>IF(AK$5&lt;&gt;0,IF($E68&lt;&gt;"",IF($C68&lt;&gt;1,_xll.ciqfunctions.udf.CIQ(AK$5,"IQ_CLOSEPRICE",$E68,"USD"),AK67),""),"")</f>
        <v>63.39</v>
      </c>
      <c r="AL68" s="13">
        <f>IF(AL$5&lt;&gt;0,IF($E68&lt;&gt;"",IF($C68&lt;&gt;1,_xll.ciqfunctions.udf.CIQ(AL$5,"IQ_CLOSEPRICE",$E68,"USD"),AL67),""),"")</f>
        <v>0</v>
      </c>
      <c r="AM68" s="13">
        <f>IF(AM$5&lt;&gt;0,IF($E68&lt;&gt;"",IF($C68&lt;&gt;1,_xll.ciqfunctions.udf.CIQ(AM$5,"IQ_CLOSEPRICE",$E68,"USD"),AM67),""),"")</f>
        <v>29.27</v>
      </c>
      <c r="AN68" s="13">
        <f>IF(AN$5&lt;&gt;0,IF($E68&lt;&gt;"",IF($C68&lt;&gt;1,_xll.ciqfunctions.udf.CIQ(AN$5,"IQ_CLOSEPRICE",$E68,"USD"),AN67),""),"")</f>
        <v>15.27</v>
      </c>
      <c r="AO68" s="13">
        <f>IF(AO$5&lt;&gt;0,IF($E68&lt;&gt;"",IF($C68&lt;&gt;1,_xll.ciqfunctions.udf.CIQ(AO$5,"IQ_CLOSEPRICE",$E68,"USD"),AO67),""),"")</f>
        <v>9.8000000000000007</v>
      </c>
      <c r="AP68" s="13">
        <f>IF(AP$5&lt;&gt;0,IF($E68&lt;&gt;"",IF($C68&lt;&gt;1,_xll.ciqfunctions.udf.CIQ(AP$5,"IQ_CLOSEPRICE",$E68,"USD"),AP67),""),"")</f>
        <v>26.81</v>
      </c>
      <c r="AQ68" s="13">
        <f>IF(AQ$5&lt;&gt;0,IF($E68&lt;&gt;"",IF($C68&lt;&gt;1,_xll.ciqfunctions.udf.CIQ(AQ$5,"IQ_CLOSEPRICE",$E68,"USD"),AQ67),""),"")</f>
        <v>14.94</v>
      </c>
      <c r="AR68" s="13">
        <f>IF(AR$5&lt;&gt;0,IF($E68&lt;&gt;"",IF($C68&lt;&gt;1,_xll.ciqfunctions.udf.CIQ(AR$5,"IQ_CLOSEPRICE",$E68,"USD"),AR67),""),"")</f>
        <v>7.8</v>
      </c>
      <c r="AS68" s="13" t="str">
        <f>IF(AS$5&lt;&gt;0,IF($E68&lt;&gt;"",IF($C68&lt;&gt;1,_xll.ciqfunctions.udf.CIQ(AS$5,"IQ_CLOSEPRICE",$E68,"USD"),AS67),""),"")</f>
        <v>(Invalid Identifier)</v>
      </c>
      <c r="AT68" s="13">
        <f>IF(AT$5&lt;&gt;0,IF($E68&lt;&gt;"",IF($C68&lt;&gt;1,_xll.ciqfunctions.udf.CIQ(AT$5,"IQ_CLOSEPRICE",$E68,"USD"),AT67),""),"")</f>
        <v>18.7</v>
      </c>
      <c r="AU68" s="8"/>
      <c r="AV68" s="38">
        <f t="shared" si="234"/>
        <v>-2.060962877309962E-2</v>
      </c>
      <c r="AW68" s="38" t="str">
        <f t="shared" si="192"/>
        <v/>
      </c>
      <c r="AX68" s="38">
        <f t="shared" si="193"/>
        <v>7.261110348047449E-2</v>
      </c>
      <c r="AY68" s="38">
        <f t="shared" si="194"/>
        <v>-4.3568710000312441E-2</v>
      </c>
      <c r="AZ68" s="38">
        <f t="shared" si="195"/>
        <v>4.4869289426195468E-2</v>
      </c>
      <c r="BA68" s="38">
        <f t="shared" si="196"/>
        <v>2.2404789058523993E-3</v>
      </c>
      <c r="BB68" s="38">
        <f t="shared" si="197"/>
        <v>2.6809667532577425E-3</v>
      </c>
      <c r="BC68" s="38">
        <f t="shared" si="198"/>
        <v>1.2828738128891231E-3</v>
      </c>
      <c r="BD68" s="38" t="e">
        <f t="shared" si="199"/>
        <v>#VALUE!</v>
      </c>
      <c r="BE68" s="38">
        <f t="shared" si="200"/>
        <v>-3.0544765321858736E-2</v>
      </c>
      <c r="BF68" s="38">
        <f t="shared" si="201"/>
        <v>2.8822228566676065E-3</v>
      </c>
      <c r="BG68" s="38" t="e">
        <f t="shared" si="202"/>
        <v>#VALUE!</v>
      </c>
      <c r="BH68" s="38">
        <f t="shared" si="203"/>
        <v>-6.3653938670759592E-3</v>
      </c>
      <c r="BI68" s="38">
        <f t="shared" si="204"/>
        <v>0</v>
      </c>
      <c r="BJ68" s="38">
        <f t="shared" si="205"/>
        <v>0.12811014981223304</v>
      </c>
      <c r="BK68" s="38">
        <f t="shared" si="206"/>
        <v>-5.0552279162831212E-2</v>
      </c>
      <c r="BL68" s="38">
        <f t="shared" si="207"/>
        <v>1.7435061822101347E-2</v>
      </c>
      <c r="BM68" s="38">
        <f t="shared" si="208"/>
        <v>1.7857617400006253E-2</v>
      </c>
      <c r="BN68" s="38">
        <f t="shared" si="209"/>
        <v>2.1414094503816355E-2</v>
      </c>
      <c r="BO68" s="38">
        <f t="shared" si="210"/>
        <v>5.7471353914478641E-2</v>
      </c>
      <c r="BP68" s="38">
        <f t="shared" si="211"/>
        <v>-3.1397200046676412E-3</v>
      </c>
      <c r="BQ68" s="38">
        <f t="shared" si="212"/>
        <v>-2.0590981443927226E-2</v>
      </c>
      <c r="BR68" s="38" t="e">
        <f t="shared" si="213"/>
        <v>#VALUE!</v>
      </c>
      <c r="BS68" s="38">
        <f t="shared" si="214"/>
        <v>5.7292112616803989E-2</v>
      </c>
      <c r="BT68" s="38" t="e">
        <f t="shared" si="215"/>
        <v>#VALUE!</v>
      </c>
      <c r="BU68" s="38" t="e">
        <f t="shared" si="216"/>
        <v>#VALUE!</v>
      </c>
      <c r="BV68" s="38" t="e">
        <f t="shared" si="217"/>
        <v>#VALUE!</v>
      </c>
      <c r="BW68" s="38">
        <f t="shared" si="218"/>
        <v>2.5847235332754261E-2</v>
      </c>
      <c r="BX68" s="38" t="e">
        <f t="shared" si="219"/>
        <v>#VALUE!</v>
      </c>
      <c r="BY68" s="38">
        <f t="shared" si="220"/>
        <v>1.2936791030719581E-2</v>
      </c>
      <c r="BZ68" s="38">
        <f t="shared" si="221"/>
        <v>-2.060962877309962E-2</v>
      </c>
      <c r="CA68" s="38" t="str">
        <f t="shared" si="222"/>
        <v/>
      </c>
      <c r="CB68" s="38">
        <f t="shared" si="223"/>
        <v>7.261110348047449E-2</v>
      </c>
      <c r="CC68" s="38">
        <f t="shared" si="224"/>
        <v>-4.3568710000312441E-2</v>
      </c>
      <c r="CD68" s="38">
        <f t="shared" si="225"/>
        <v>4.4869289426195468E-2</v>
      </c>
      <c r="CE68" s="38">
        <f t="shared" si="226"/>
        <v>2.2404789058523993E-3</v>
      </c>
      <c r="CF68" s="38">
        <f t="shared" si="227"/>
        <v>2.6809667532577425E-3</v>
      </c>
      <c r="CG68" s="38">
        <f t="shared" si="228"/>
        <v>1.2828738128891231E-3</v>
      </c>
      <c r="CH68" s="38" t="e">
        <f t="shared" si="229"/>
        <v>#VALUE!</v>
      </c>
      <c r="CI68" s="38">
        <f t="shared" si="230"/>
        <v>-3.0544765321858736E-2</v>
      </c>
      <c r="CJ68" s="7"/>
      <c r="CK68" s="7"/>
      <c r="CL68" s="27" t="s">
        <v>17</v>
      </c>
      <c r="CM68" s="28">
        <v>41633</v>
      </c>
      <c r="CN68" s="7"/>
      <c r="CO68" s="7"/>
      <c r="CP68" s="7"/>
      <c r="CQ68" s="7"/>
      <c r="CR68" s="7"/>
      <c r="CS68" s="7"/>
      <c r="CT68" s="7"/>
      <c r="CU68" s="7"/>
      <c r="CV68" s="7"/>
      <c r="CW68" s="7"/>
    </row>
    <row r="69" spans="2:101" outlineLevel="1">
      <c r="B69" s="25">
        <f t="shared" si="191"/>
        <v>2</v>
      </c>
      <c r="C69" s="19">
        <f t="shared" si="231"/>
        <v>0</v>
      </c>
      <c r="D69" s="19">
        <f t="shared" si="232"/>
        <v>294</v>
      </c>
      <c r="E69" s="42">
        <f t="shared" si="233"/>
        <v>42633</v>
      </c>
      <c r="G69" s="13">
        <f>IF(G$5&lt;&gt;0,IF($E69&lt;&gt;"",IF($C69&lt;&gt;1,_xll.ciqfunctions.udf.CIQ(G$5,"IQ_CLOSEPRICE",$E69,"USD"),G68),""),"")</f>
        <v>64.709999999999994</v>
      </c>
      <c r="H69" s="13">
        <f>IF(H$5&lt;&gt;0,IF($E69&lt;&gt;"",IF($C69&lt;&gt;1,_xll.ciqfunctions.udf.CIQ(H$5,"IQ_CLOSEPRICE",$E69,"USD"),H68),""),"")</f>
        <v>0</v>
      </c>
      <c r="I69" s="13">
        <f>IF(I$5&lt;&gt;0,IF($E69&lt;&gt;"",IF($C69&lt;&gt;1,_xll.ciqfunctions.udf.CIQ(I$5,"IQ_CLOSEPRICE",$E69,"USD"),I68),""),"")</f>
        <v>27.22</v>
      </c>
      <c r="J69" s="13">
        <f>IF(J$5&lt;&gt;0,IF($E69&lt;&gt;"",IF($C69&lt;&gt;1,_xll.ciqfunctions.udf.CIQ(J$5,"IQ_CLOSEPRICE",$E69,"USD"),J68),""),"")</f>
        <v>15.95</v>
      </c>
      <c r="K69" s="13">
        <f>IF(K$5&lt;&gt;0,IF($E69&lt;&gt;"",IF($C69&lt;&gt;1,_xll.ciqfunctions.udf.CIQ(K$5,"IQ_CLOSEPRICE",$E69,"USD"),K68),""),"")</f>
        <v>9.3699999999999992</v>
      </c>
      <c r="L69" s="13">
        <f>IF(L$5&lt;&gt;0,IF($E69&lt;&gt;"",IF($C69&lt;&gt;1,_xll.ciqfunctions.udf.CIQ(L$5,"IQ_CLOSEPRICE",$E69,"USD"),L68),""),"")</f>
        <v>26.75</v>
      </c>
      <c r="M69" s="13">
        <f>IF(M$5&lt;&gt;0,IF($E69&lt;&gt;"",IF($C69&lt;&gt;1,_xll.ciqfunctions.udf.CIQ(M$5,"IQ_CLOSEPRICE",$E69,"USD"),M68),""),"")</f>
        <v>14.9</v>
      </c>
      <c r="N69" s="13">
        <f>IF(N$5&lt;&gt;0,IF($E69&lt;&gt;"",IF($C69&lt;&gt;1,_xll.ciqfunctions.udf.CIQ(N$5,"IQ_CLOSEPRICE",$E69,"USD"),N68),""),"")</f>
        <v>7.79</v>
      </c>
      <c r="O69" s="13" t="str">
        <f>IF(O$5&lt;&gt;0,IF($E69&lt;&gt;"",IF($C69&lt;&gt;1,_xll.ciqfunctions.udf.CIQ(O$5,"IQ_CLOSEPRICE",$E69,"USD"),O68),""),"")</f>
        <v>(Invalid Identifier)</v>
      </c>
      <c r="P69" s="13">
        <f>IF(P$5&lt;&gt;0,IF($E69&lt;&gt;"",IF($C69&lt;&gt;1,_xll.ciqfunctions.udf.CIQ(P$5,"IQ_CLOSEPRICE",$E69,"USD"),P68),""),"")</f>
        <v>19.28</v>
      </c>
      <c r="Q69" s="13">
        <f>IF(Q$5&lt;&gt;0,IF($E69&lt;&gt;"",IF($C69&lt;&gt;1,_xll.ciqfunctions.udf.CIQ(Q$5,"IQ_CLOSEPRICE",$E69,"USD"),Q68),""),"")</f>
        <v>9.7838799999999999</v>
      </c>
      <c r="R69" s="13" t="str">
        <f>IF(R$5&lt;&gt;0,IF($E69&lt;&gt;"",IF($C69&lt;&gt;1,_xll.ciqfunctions.udf.CIQ(R$5,"IQ_CLOSEPRICE",$E69,"USD"),R68),""),"")</f>
        <v>(Invalid Identifier)</v>
      </c>
      <c r="S69" s="13">
        <f>IF(S$5&lt;&gt;0,IF($E69&lt;&gt;"",IF($C69&lt;&gt;1,_xll.ciqfunctions.udf.CIQ(S$5,"IQ_CLOSEPRICE",$E69,"USD"),S68),""),"")</f>
        <v>15.76</v>
      </c>
      <c r="T69" s="13">
        <f>IF(T$5&lt;&gt;0,IF($E69&lt;&gt;"",IF($C69&lt;&gt;1,_xll.ciqfunctions.udf.CIQ(T$5,"IQ_CLOSEPRICE",$E69,"USD"),T68),""),"")</f>
        <v>13.25</v>
      </c>
      <c r="U69" s="13">
        <f>IF(U$5&lt;&gt;0,IF($E69&lt;&gt;"",IF($C69&lt;&gt;1,_xll.ciqfunctions.udf.CIQ(U$5,"IQ_CLOSEPRICE",$E69,"USD"),U68),""),"")</f>
        <v>5.78</v>
      </c>
      <c r="V69" s="13">
        <f>IF(V$5&lt;&gt;0,IF($E69&lt;&gt;"",IF($C69&lt;&gt;1,_xll.ciqfunctions.udf.CIQ(V$5,"IQ_CLOSEPRICE",$E69,"USD"),V68),""),"")</f>
        <v>22.72</v>
      </c>
      <c r="W69" s="13">
        <f>IF(W$5&lt;&gt;0,IF($E69&lt;&gt;"",IF($C69&lt;&gt;1,_xll.ciqfunctions.udf.CIQ(W$5,"IQ_CLOSEPRICE",$E69,"USD"),W68),""),"")</f>
        <v>7.96</v>
      </c>
      <c r="X69" s="13">
        <f>IF(X$5&lt;&gt;0,IF($E69&lt;&gt;"",IF($C69&lt;&gt;1,_xll.ciqfunctions.udf.CIQ(X$5,"IQ_CLOSEPRICE",$E69,"USD"),X68),""),"")</f>
        <v>8.8800000000000008</v>
      </c>
      <c r="Y69" s="13">
        <f>IF(Y$5&lt;&gt;0,IF($E69&lt;&gt;"",IF($C69&lt;&gt;1,_xll.ciqfunctions.udf.CIQ(Y$5,"IQ_CLOSEPRICE",$E69,"USD"),Y68),""),"")</f>
        <v>4.62</v>
      </c>
      <c r="Z69" s="13">
        <f>IF(Z$5&lt;&gt;0,IF($E69&lt;&gt;"",IF($C69&lt;&gt;1,_xll.ciqfunctions.udf.CIQ(Z$5,"IQ_CLOSEPRICE",$E69,"USD"),Z68),""),"")</f>
        <v>7.1</v>
      </c>
      <c r="AA69" s="13">
        <f>IF(AA$5&lt;&gt;0,IF($E69&lt;&gt;"",IF($C69&lt;&gt;1,_xll.ciqfunctions.udf.CIQ(AA$5,"IQ_CLOSEPRICE",$E69,"USD"),AA68),""),"")</f>
        <v>3.19</v>
      </c>
      <c r="AB69" s="13">
        <f>IF(AB$5&lt;&gt;0,IF($E69&lt;&gt;"",IF($C69&lt;&gt;1,_xll.ciqfunctions.udf.CIQ(AB$5,"IQ_CLOSEPRICE",$E69,"USD"),AB68),""),"")</f>
        <v>7.36</v>
      </c>
      <c r="AC69" s="13" t="str">
        <f>IF(AC$5&lt;&gt;0,IF($E69&lt;&gt;"",IF($C69&lt;&gt;1,_xll.ciqfunctions.udf.CIQ(AC$5,"IQ_CLOSEPRICE",$E69,"USD"),AC68),""),"")</f>
        <v>(Invalid Identifier)</v>
      </c>
      <c r="AD69" s="13">
        <f>IF(AD$5&lt;&gt;0,IF($E69&lt;&gt;"",IF($C69&lt;&gt;1,_xll.ciqfunctions.udf.CIQ(AD$5,"IQ_CLOSEPRICE",$E69,"USD"),AD68),""),"")</f>
        <v>10.387499999999999</v>
      </c>
      <c r="AE69" s="13" t="str">
        <f>IF(AE$5&lt;&gt;0,IF($E69&lt;&gt;"",IF($C69&lt;&gt;1,_xll.ciqfunctions.udf.CIQ(AE$5,"IQ_CLOSEPRICE",$E69,"USD"),AE68),""),"")</f>
        <v>(Invalid Identifier)</v>
      </c>
      <c r="AF69" s="13" t="str">
        <f>IF(AF$5&lt;&gt;0,IF($E69&lt;&gt;"",IF($C69&lt;&gt;1,_xll.ciqfunctions.udf.CIQ(AF$5,"IQ_CLOSEPRICE",$E69,"USD"),AF68),""),"")</f>
        <v>(Invalid Identifier)</v>
      </c>
      <c r="AG69" s="13" t="str">
        <f>IF(AG$5&lt;&gt;0,IF($E69&lt;&gt;"",IF($C69&lt;&gt;1,_xll.ciqfunctions.udf.CIQ(AG$5,"IQ_CLOSEPRICE",$E69,"USD"),AG68),""),"")</f>
        <v>(Invalid Identifier)</v>
      </c>
      <c r="AH69" s="13">
        <f>IF(AH$5&lt;&gt;0,IF($E69&lt;&gt;"",IF($C69&lt;&gt;1,_xll.ciqfunctions.udf.CIQ(AH$5,"IQ_CLOSEPRICE",$E69,"USD"),AH68),""),"")</f>
        <v>6.7979999999999999E-2</v>
      </c>
      <c r="AI69" s="13" t="str">
        <f>IF(AI$5&lt;&gt;0,IF($E69&lt;&gt;"",IF($C69&lt;&gt;1,_xll.ciqfunctions.udf.CIQ(AI$5,"IQ_CLOSEPRICE",$E69,"USD"),AI68),""),"")</f>
        <v>(Invalid Identifier)</v>
      </c>
      <c r="AJ69" s="13">
        <f>IF(AJ$5&lt;&gt;0,IF($E69&lt;&gt;"",IF($C69&lt;&gt;1,_xll.ciqfunctions.udf.CIQ(AJ$5,"IQ_CLOSEPRICE",$E69,"USD"),AJ68),""),"")</f>
        <v>3.84</v>
      </c>
      <c r="AK69" s="13">
        <f>IF(AK$5&lt;&gt;0,IF($E69&lt;&gt;"",IF($C69&lt;&gt;1,_xll.ciqfunctions.udf.CIQ(AK$5,"IQ_CLOSEPRICE",$E69,"USD"),AK68),""),"")</f>
        <v>64.709999999999994</v>
      </c>
      <c r="AL69" s="13">
        <f>IF(AL$5&lt;&gt;0,IF($E69&lt;&gt;"",IF($C69&lt;&gt;1,_xll.ciqfunctions.udf.CIQ(AL$5,"IQ_CLOSEPRICE",$E69,"USD"),AL68),""),"")</f>
        <v>0</v>
      </c>
      <c r="AM69" s="13">
        <f>IF(AM$5&lt;&gt;0,IF($E69&lt;&gt;"",IF($C69&lt;&gt;1,_xll.ciqfunctions.udf.CIQ(AM$5,"IQ_CLOSEPRICE",$E69,"USD"),AM68),""),"")</f>
        <v>27.22</v>
      </c>
      <c r="AN69" s="13">
        <f>IF(AN$5&lt;&gt;0,IF($E69&lt;&gt;"",IF($C69&lt;&gt;1,_xll.ciqfunctions.udf.CIQ(AN$5,"IQ_CLOSEPRICE",$E69,"USD"),AN68),""),"")</f>
        <v>15.95</v>
      </c>
      <c r="AO69" s="13">
        <f>IF(AO$5&lt;&gt;0,IF($E69&lt;&gt;"",IF($C69&lt;&gt;1,_xll.ciqfunctions.udf.CIQ(AO$5,"IQ_CLOSEPRICE",$E69,"USD"),AO68),""),"")</f>
        <v>9.3699999999999992</v>
      </c>
      <c r="AP69" s="13">
        <f>IF(AP$5&lt;&gt;0,IF($E69&lt;&gt;"",IF($C69&lt;&gt;1,_xll.ciqfunctions.udf.CIQ(AP$5,"IQ_CLOSEPRICE",$E69,"USD"),AP68),""),"")</f>
        <v>26.75</v>
      </c>
      <c r="AQ69" s="13">
        <f>IF(AQ$5&lt;&gt;0,IF($E69&lt;&gt;"",IF($C69&lt;&gt;1,_xll.ciqfunctions.udf.CIQ(AQ$5,"IQ_CLOSEPRICE",$E69,"USD"),AQ68),""),"")</f>
        <v>14.9</v>
      </c>
      <c r="AR69" s="13">
        <f>IF(AR$5&lt;&gt;0,IF($E69&lt;&gt;"",IF($C69&lt;&gt;1,_xll.ciqfunctions.udf.CIQ(AR$5,"IQ_CLOSEPRICE",$E69,"USD"),AR68),""),"")</f>
        <v>7.79</v>
      </c>
      <c r="AS69" s="13" t="str">
        <f>IF(AS$5&lt;&gt;0,IF($E69&lt;&gt;"",IF($C69&lt;&gt;1,_xll.ciqfunctions.udf.CIQ(AS$5,"IQ_CLOSEPRICE",$E69,"USD"),AS68),""),"")</f>
        <v>(Invalid Identifier)</v>
      </c>
      <c r="AT69" s="13">
        <f>IF(AT$5&lt;&gt;0,IF($E69&lt;&gt;"",IF($C69&lt;&gt;1,_xll.ciqfunctions.udf.CIQ(AT$5,"IQ_CLOSEPRICE",$E69,"USD"),AT68),""),"")</f>
        <v>19.28</v>
      </c>
      <c r="AU69" s="8"/>
      <c r="AV69" s="38">
        <f t="shared" si="234"/>
        <v>4.1330803692373137E-2</v>
      </c>
      <c r="AW69" s="38" t="str">
        <f t="shared" si="192"/>
        <v/>
      </c>
      <c r="AX69" s="38">
        <f t="shared" si="193"/>
        <v>4.2016682894672253E-2</v>
      </c>
      <c r="AY69" s="38">
        <f t="shared" si="194"/>
        <v>5.1458297275475406E-2</v>
      </c>
      <c r="AZ69" s="38">
        <f t="shared" si="195"/>
        <v>1.7223245983115133E-2</v>
      </c>
      <c r="BA69" s="38">
        <f t="shared" si="196"/>
        <v>4.1990901725237118E-2</v>
      </c>
      <c r="BB69" s="38">
        <f t="shared" si="197"/>
        <v>1.0118130165584686E-2</v>
      </c>
      <c r="BC69" s="38">
        <f t="shared" si="198"/>
        <v>-7.300705461133486E-2</v>
      </c>
      <c r="BD69" s="38" t="e">
        <f t="shared" si="199"/>
        <v>#VALUE!</v>
      </c>
      <c r="BE69" s="38">
        <f t="shared" si="200"/>
        <v>1.1476390956343677E-2</v>
      </c>
      <c r="BF69" s="38">
        <f t="shared" si="201"/>
        <v>-1.0062516140763511E-3</v>
      </c>
      <c r="BG69" s="38" t="e">
        <f t="shared" si="202"/>
        <v>#VALUE!</v>
      </c>
      <c r="BH69" s="38">
        <f t="shared" si="203"/>
        <v>4.344281164997555E-2</v>
      </c>
      <c r="BI69" s="38">
        <f t="shared" si="204"/>
        <v>-1.1257154524634447E-2</v>
      </c>
      <c r="BJ69" s="38">
        <f t="shared" si="205"/>
        <v>0.12320427846867307</v>
      </c>
      <c r="BK69" s="38">
        <f t="shared" si="206"/>
        <v>0.18938872401704704</v>
      </c>
      <c r="BL69" s="38">
        <f t="shared" si="207"/>
        <v>1.9024036004697143E-2</v>
      </c>
      <c r="BM69" s="38">
        <f t="shared" si="208"/>
        <v>-8.9686699827603751E-3</v>
      </c>
      <c r="BN69" s="38">
        <f t="shared" si="209"/>
        <v>-1.7167803622365446E-2</v>
      </c>
      <c r="BO69" s="38">
        <f t="shared" si="210"/>
        <v>6.8489979849498575E-2</v>
      </c>
      <c r="BP69" s="38">
        <f t="shared" si="211"/>
        <v>6.1408628128643422E-2</v>
      </c>
      <c r="BQ69" s="38">
        <f t="shared" si="212"/>
        <v>3.8786025035156449E-2</v>
      </c>
      <c r="BR69" s="38" t="e">
        <f t="shared" si="213"/>
        <v>#VALUE!</v>
      </c>
      <c r="BS69" s="38">
        <f t="shared" si="214"/>
        <v>-5.5016798779668467E-2</v>
      </c>
      <c r="BT69" s="38" t="e">
        <f t="shared" si="215"/>
        <v>#VALUE!</v>
      </c>
      <c r="BU69" s="38" t="e">
        <f t="shared" si="216"/>
        <v>#VALUE!</v>
      </c>
      <c r="BV69" s="38" t="e">
        <f t="shared" si="217"/>
        <v>#VALUE!</v>
      </c>
      <c r="BW69" s="38">
        <f t="shared" si="218"/>
        <v>-4.4120891957742436E-4</v>
      </c>
      <c r="BX69" s="38" t="e">
        <f t="shared" si="219"/>
        <v>#VALUE!</v>
      </c>
      <c r="BY69" s="38">
        <f t="shared" si="220"/>
        <v>2.9064132943911334E-2</v>
      </c>
      <c r="BZ69" s="38">
        <f t="shared" si="221"/>
        <v>4.1330803692373137E-2</v>
      </c>
      <c r="CA69" s="38" t="str">
        <f t="shared" si="222"/>
        <v/>
      </c>
      <c r="CB69" s="38">
        <f t="shared" si="223"/>
        <v>4.2016682894672253E-2</v>
      </c>
      <c r="CC69" s="38">
        <f t="shared" si="224"/>
        <v>5.1458297275475406E-2</v>
      </c>
      <c r="CD69" s="38">
        <f t="shared" si="225"/>
        <v>1.7223245983115133E-2</v>
      </c>
      <c r="CE69" s="38">
        <f t="shared" si="226"/>
        <v>4.1990901725237118E-2</v>
      </c>
      <c r="CF69" s="38">
        <f t="shared" si="227"/>
        <v>1.0118130165584686E-2</v>
      </c>
      <c r="CG69" s="38">
        <f t="shared" si="228"/>
        <v>-7.300705461133486E-2</v>
      </c>
      <c r="CH69" s="38" t="e">
        <f t="shared" si="229"/>
        <v>#VALUE!</v>
      </c>
      <c r="CI69" s="38">
        <f t="shared" si="230"/>
        <v>1.1476390956343677E-2</v>
      </c>
      <c r="CJ69" s="7"/>
      <c r="CK69" s="7"/>
      <c r="CL69" s="27" t="s">
        <v>19</v>
      </c>
      <c r="CM69" s="28">
        <v>40924</v>
      </c>
      <c r="CN69" s="7"/>
      <c r="CO69" s="7"/>
      <c r="CP69" s="7"/>
      <c r="CQ69" s="7"/>
      <c r="CR69" s="7"/>
      <c r="CS69" s="7"/>
      <c r="CT69" s="7"/>
      <c r="CU69" s="7"/>
      <c r="CV69" s="7"/>
      <c r="CW69" s="7"/>
    </row>
    <row r="70" spans="2:101" outlineLevel="1">
      <c r="B70" s="25">
        <f t="shared" si="191"/>
        <v>1</v>
      </c>
      <c r="C70" s="19">
        <f t="shared" si="231"/>
        <v>0</v>
      </c>
      <c r="D70" s="19">
        <f t="shared" si="232"/>
        <v>293</v>
      </c>
      <c r="E70" s="42">
        <f t="shared" si="233"/>
        <v>42632</v>
      </c>
      <c r="G70" s="13">
        <f>IF(G$5&lt;&gt;0,IF($E70&lt;&gt;"",IF($C70&lt;&gt;1,_xll.ciqfunctions.udf.CIQ(G$5,"IQ_CLOSEPRICE",$E70,"USD"),G69),""),"")</f>
        <v>62.09</v>
      </c>
      <c r="H70" s="13">
        <f>IF(H$5&lt;&gt;0,IF($E70&lt;&gt;"",IF($C70&lt;&gt;1,_xll.ciqfunctions.udf.CIQ(H$5,"IQ_CLOSEPRICE",$E70,"USD"),H69),""),"")</f>
        <v>0</v>
      </c>
      <c r="I70" s="13">
        <f>IF(I$5&lt;&gt;0,IF($E70&lt;&gt;"",IF($C70&lt;&gt;1,_xll.ciqfunctions.udf.CIQ(I$5,"IQ_CLOSEPRICE",$E70,"USD"),I69),""),"")</f>
        <v>26.1</v>
      </c>
      <c r="J70" s="13">
        <f>IF(J$5&lt;&gt;0,IF($E70&lt;&gt;"",IF($C70&lt;&gt;1,_xll.ciqfunctions.udf.CIQ(J$5,"IQ_CLOSEPRICE",$E70,"USD"),J69),""),"")</f>
        <v>15.15</v>
      </c>
      <c r="K70" s="13">
        <f>IF(K$5&lt;&gt;0,IF($E70&lt;&gt;"",IF($C70&lt;&gt;1,_xll.ciqfunctions.udf.CIQ(K$5,"IQ_CLOSEPRICE",$E70,"USD"),K69),""),"")</f>
        <v>9.2100000000000009</v>
      </c>
      <c r="L70" s="13">
        <f>IF(L$5&lt;&gt;0,IF($E70&lt;&gt;"",IF($C70&lt;&gt;1,_xll.ciqfunctions.udf.CIQ(L$5,"IQ_CLOSEPRICE",$E70,"USD"),L69),""),"")</f>
        <v>25.65</v>
      </c>
      <c r="M70" s="13">
        <f>IF(M$5&lt;&gt;0,IF($E70&lt;&gt;"",IF($C70&lt;&gt;1,_xll.ciqfunctions.udf.CIQ(M$5,"IQ_CLOSEPRICE",$E70,"USD"),M69),""),"")</f>
        <v>14.75</v>
      </c>
      <c r="N70" s="13">
        <f>IF(N$5&lt;&gt;0,IF($E70&lt;&gt;"",IF($C70&lt;&gt;1,_xll.ciqfunctions.udf.CIQ(N$5,"IQ_CLOSEPRICE",$E70,"USD"),N69),""),"")</f>
        <v>8.3800000000000008</v>
      </c>
      <c r="O70" s="13" t="str">
        <f>IF(O$5&lt;&gt;0,IF($E70&lt;&gt;"",IF($C70&lt;&gt;1,_xll.ciqfunctions.udf.CIQ(O$5,"IQ_CLOSEPRICE",$E70,"USD"),O69),""),"")</f>
        <v>(Invalid Identifier)</v>
      </c>
      <c r="P70" s="13">
        <f>IF(P$5&lt;&gt;0,IF($E70&lt;&gt;"",IF($C70&lt;&gt;1,_xll.ciqfunctions.udf.CIQ(P$5,"IQ_CLOSEPRICE",$E70,"USD"),P69),""),"")</f>
        <v>19.059999999999999</v>
      </c>
      <c r="Q70" s="13">
        <f>IF(Q$5&lt;&gt;0,IF($E70&lt;&gt;"",IF($C70&lt;&gt;1,_xll.ciqfunctions.udf.CIQ(Q$5,"IQ_CLOSEPRICE",$E70,"USD"),Q69),""),"")</f>
        <v>9.79373</v>
      </c>
      <c r="R70" s="13" t="str">
        <f>IF(R$5&lt;&gt;0,IF($E70&lt;&gt;"",IF($C70&lt;&gt;1,_xll.ciqfunctions.udf.CIQ(R$5,"IQ_CLOSEPRICE",$E70,"USD"),R69),""),"")</f>
        <v>(Invalid Identifier)</v>
      </c>
      <c r="S70" s="13">
        <f>IF(S$5&lt;&gt;0,IF($E70&lt;&gt;"",IF($C70&lt;&gt;1,_xll.ciqfunctions.udf.CIQ(S$5,"IQ_CLOSEPRICE",$E70,"USD"),S69),""),"")</f>
        <v>15.09</v>
      </c>
      <c r="T70" s="13">
        <f>IF(T$5&lt;&gt;0,IF($E70&lt;&gt;"",IF($C70&lt;&gt;1,_xll.ciqfunctions.udf.CIQ(T$5,"IQ_CLOSEPRICE",$E70,"USD"),T69),""),"")</f>
        <v>13.4</v>
      </c>
      <c r="U70" s="13">
        <f>IF(U$5&lt;&gt;0,IF($E70&lt;&gt;"",IF($C70&lt;&gt;1,_xll.ciqfunctions.udf.CIQ(U$5,"IQ_CLOSEPRICE",$E70,"USD"),U69),""),"")</f>
        <v>5.1100000000000003</v>
      </c>
      <c r="V70" s="13">
        <f>IF(V$5&lt;&gt;0,IF($E70&lt;&gt;"",IF($C70&lt;&gt;1,_xll.ciqfunctions.udf.CIQ(V$5,"IQ_CLOSEPRICE",$E70,"USD"),V69),""),"")</f>
        <v>18.8</v>
      </c>
      <c r="W70" s="13">
        <f>IF(W$5&lt;&gt;0,IF($E70&lt;&gt;"",IF($C70&lt;&gt;1,_xll.ciqfunctions.udf.CIQ(W$5,"IQ_CLOSEPRICE",$E70,"USD"),W69),""),"")</f>
        <v>7.81</v>
      </c>
      <c r="X70" s="13">
        <f>IF(X$5&lt;&gt;0,IF($E70&lt;&gt;"",IF($C70&lt;&gt;1,_xll.ciqfunctions.udf.CIQ(X$5,"IQ_CLOSEPRICE",$E70,"USD"),X69),""),"")</f>
        <v>8.9600000000000009</v>
      </c>
      <c r="Y70" s="13">
        <f>IF(Y$5&lt;&gt;0,IF($E70&lt;&gt;"",IF($C70&lt;&gt;1,_xll.ciqfunctions.udf.CIQ(Y$5,"IQ_CLOSEPRICE",$E70,"USD"),Y69),""),"")</f>
        <v>4.7</v>
      </c>
      <c r="Z70" s="13">
        <f>IF(Z$5&lt;&gt;0,IF($E70&lt;&gt;"",IF($C70&lt;&gt;1,_xll.ciqfunctions.udf.CIQ(Z$5,"IQ_CLOSEPRICE",$E70,"USD"),Z69),""),"")</f>
        <v>6.63</v>
      </c>
      <c r="AA70" s="13">
        <f>IF(AA$5&lt;&gt;0,IF($E70&lt;&gt;"",IF($C70&lt;&gt;1,_xll.ciqfunctions.udf.CIQ(AA$5,"IQ_CLOSEPRICE",$E70,"USD"),AA69),""),"")</f>
        <v>3</v>
      </c>
      <c r="AB70" s="13">
        <f>IF(AB$5&lt;&gt;0,IF($E70&lt;&gt;"",IF($C70&lt;&gt;1,_xll.ciqfunctions.udf.CIQ(AB$5,"IQ_CLOSEPRICE",$E70,"USD"),AB69),""),"")</f>
        <v>7.08</v>
      </c>
      <c r="AC70" s="13" t="str">
        <f>IF(AC$5&lt;&gt;0,IF($E70&lt;&gt;"",IF($C70&lt;&gt;1,_xll.ciqfunctions.udf.CIQ(AC$5,"IQ_CLOSEPRICE",$E70,"USD"),AC69),""),"")</f>
        <v>(Invalid Identifier)</v>
      </c>
      <c r="AD70" s="13">
        <f>IF(AD$5&lt;&gt;0,IF($E70&lt;&gt;"",IF($C70&lt;&gt;1,_xll.ciqfunctions.udf.CIQ(AD$5,"IQ_CLOSEPRICE",$E70,"USD"),AD69),""),"")</f>
        <v>10.975</v>
      </c>
      <c r="AE70" s="13" t="str">
        <f>IF(AE$5&lt;&gt;0,IF($E70&lt;&gt;"",IF($C70&lt;&gt;1,_xll.ciqfunctions.udf.CIQ(AE$5,"IQ_CLOSEPRICE",$E70,"USD"),AE69),""),"")</f>
        <v>(Invalid Identifier)</v>
      </c>
      <c r="AF70" s="13" t="str">
        <f>IF(AF$5&lt;&gt;0,IF($E70&lt;&gt;"",IF($C70&lt;&gt;1,_xll.ciqfunctions.udf.CIQ(AF$5,"IQ_CLOSEPRICE",$E70,"USD"),AF69),""),"")</f>
        <v>(Invalid Identifier)</v>
      </c>
      <c r="AG70" s="13" t="str">
        <f>IF(AG$5&lt;&gt;0,IF($E70&lt;&gt;"",IF($C70&lt;&gt;1,_xll.ciqfunctions.udf.CIQ(AG$5,"IQ_CLOSEPRICE",$E70,"USD"),AG69),""),"")</f>
        <v>(Invalid Identifier)</v>
      </c>
      <c r="AH70" s="13">
        <f>IF(AH$5&lt;&gt;0,IF($E70&lt;&gt;"",IF($C70&lt;&gt;1,_xll.ciqfunctions.udf.CIQ(AH$5,"IQ_CLOSEPRICE",$E70,"USD"),AH69),""),"")</f>
        <v>6.8010000000000001E-2</v>
      </c>
      <c r="AI70" s="13" t="str">
        <f>IF(AI$5&lt;&gt;0,IF($E70&lt;&gt;"",IF($C70&lt;&gt;1,_xll.ciqfunctions.udf.CIQ(AI$5,"IQ_CLOSEPRICE",$E70,"USD"),AI69),""),"")</f>
        <v>(Invalid Identifier)</v>
      </c>
      <c r="AJ70" s="13">
        <f>IF(AJ$5&lt;&gt;0,IF($E70&lt;&gt;"",IF($C70&lt;&gt;1,_xll.ciqfunctions.udf.CIQ(AJ$5,"IQ_CLOSEPRICE",$E70,"USD"),AJ69),""),"")</f>
        <v>3.73</v>
      </c>
      <c r="AK70" s="13">
        <f>IF(AK$5&lt;&gt;0,IF($E70&lt;&gt;"",IF($C70&lt;&gt;1,_xll.ciqfunctions.udf.CIQ(AK$5,"IQ_CLOSEPRICE",$E70,"USD"),AK69),""),"")</f>
        <v>62.09</v>
      </c>
      <c r="AL70" s="13">
        <f>IF(AL$5&lt;&gt;0,IF($E70&lt;&gt;"",IF($C70&lt;&gt;1,_xll.ciqfunctions.udf.CIQ(AL$5,"IQ_CLOSEPRICE",$E70,"USD"),AL69),""),"")</f>
        <v>0</v>
      </c>
      <c r="AM70" s="13">
        <f>IF(AM$5&lt;&gt;0,IF($E70&lt;&gt;"",IF($C70&lt;&gt;1,_xll.ciqfunctions.udf.CIQ(AM$5,"IQ_CLOSEPRICE",$E70,"USD"),AM69),""),"")</f>
        <v>26.1</v>
      </c>
      <c r="AN70" s="13">
        <f>IF(AN$5&lt;&gt;0,IF($E70&lt;&gt;"",IF($C70&lt;&gt;1,_xll.ciqfunctions.udf.CIQ(AN$5,"IQ_CLOSEPRICE",$E70,"USD"),AN69),""),"")</f>
        <v>15.15</v>
      </c>
      <c r="AO70" s="13">
        <f>IF(AO$5&lt;&gt;0,IF($E70&lt;&gt;"",IF($C70&lt;&gt;1,_xll.ciqfunctions.udf.CIQ(AO$5,"IQ_CLOSEPRICE",$E70,"USD"),AO69),""),"")</f>
        <v>9.2100000000000009</v>
      </c>
      <c r="AP70" s="13">
        <f>IF(AP$5&lt;&gt;0,IF($E70&lt;&gt;"",IF($C70&lt;&gt;1,_xll.ciqfunctions.udf.CIQ(AP$5,"IQ_CLOSEPRICE",$E70,"USD"),AP69),""),"")</f>
        <v>25.65</v>
      </c>
      <c r="AQ70" s="13">
        <f>IF(AQ$5&lt;&gt;0,IF($E70&lt;&gt;"",IF($C70&lt;&gt;1,_xll.ciqfunctions.udf.CIQ(AQ$5,"IQ_CLOSEPRICE",$E70,"USD"),AQ69),""),"")</f>
        <v>14.75</v>
      </c>
      <c r="AR70" s="13">
        <f>IF(AR$5&lt;&gt;0,IF($E70&lt;&gt;"",IF($C70&lt;&gt;1,_xll.ciqfunctions.udf.CIQ(AR$5,"IQ_CLOSEPRICE",$E70,"USD"),AR69),""),"")</f>
        <v>8.3800000000000008</v>
      </c>
      <c r="AS70" s="13" t="str">
        <f>IF(AS$5&lt;&gt;0,IF($E70&lt;&gt;"",IF($C70&lt;&gt;1,_xll.ciqfunctions.udf.CIQ(AS$5,"IQ_CLOSEPRICE",$E70,"USD"),AS69),""),"")</f>
        <v>(Invalid Identifier)</v>
      </c>
      <c r="AT70" s="13">
        <f>IF(AT$5&lt;&gt;0,IF($E70&lt;&gt;"",IF($C70&lt;&gt;1,_xll.ciqfunctions.udf.CIQ(AT$5,"IQ_CLOSEPRICE",$E70,"USD"),AT69),""),"")</f>
        <v>19.059999999999999</v>
      </c>
      <c r="AU70" s="8"/>
      <c r="AV70" s="38">
        <f t="shared" si="234"/>
        <v>-2.7951637101746824E-2</v>
      </c>
      <c r="AW70" s="38" t="str">
        <f t="shared" si="192"/>
        <v/>
      </c>
      <c r="AX70" s="38">
        <f t="shared" si="193"/>
        <v>1.5444322427473775E-2</v>
      </c>
      <c r="AY70" s="38">
        <f t="shared" si="194"/>
        <v>5.4250589749748022E-2</v>
      </c>
      <c r="AZ70" s="38">
        <f t="shared" si="195"/>
        <v>-3.2520353863772318E-3</v>
      </c>
      <c r="BA70" s="38">
        <f t="shared" si="196"/>
        <v>3.2490972096703409E-2</v>
      </c>
      <c r="BB70" s="38">
        <f t="shared" si="197"/>
        <v>1.7784326453237805E-2</v>
      </c>
      <c r="BC70" s="38">
        <f t="shared" si="198"/>
        <v>-9.6611134020769054E-2</v>
      </c>
      <c r="BD70" s="38" t="e">
        <f t="shared" si="199"/>
        <v>#VALUE!</v>
      </c>
      <c r="BE70" s="38">
        <f t="shared" si="200"/>
        <v>-3.404145094843334E-2</v>
      </c>
      <c r="BF70" s="38">
        <f t="shared" si="201"/>
        <v>-1.4291294270660128E-2</v>
      </c>
      <c r="BG70" s="38" t="e">
        <f t="shared" si="202"/>
        <v>#VALUE!</v>
      </c>
      <c r="BH70" s="38">
        <f t="shared" si="203"/>
        <v>5.5172315868319222E-2</v>
      </c>
      <c r="BI70" s="38">
        <f t="shared" si="204"/>
        <v>9.6280799957429941E-2</v>
      </c>
      <c r="BJ70" s="38">
        <f t="shared" si="205"/>
        <v>5.0160966303210604E-2</v>
      </c>
      <c r="BK70" s="38">
        <f t="shared" si="206"/>
        <v>8.4307106459994008E-2</v>
      </c>
      <c r="BL70" s="38">
        <f t="shared" si="207"/>
        <v>-3.2748518430262899E-2</v>
      </c>
      <c r="BM70" s="38">
        <f t="shared" si="208"/>
        <v>-5.2185753170570073E-2</v>
      </c>
      <c r="BN70" s="38">
        <f t="shared" si="209"/>
        <v>2.8049303809899586E-2</v>
      </c>
      <c r="BO70" s="38">
        <f t="shared" si="210"/>
        <v>9.0909717012518845E-3</v>
      </c>
      <c r="BP70" s="38">
        <f t="shared" si="211"/>
        <v>2.7028672387919419E-2</v>
      </c>
      <c r="BQ70" s="38">
        <f t="shared" si="212"/>
        <v>0</v>
      </c>
      <c r="BR70" s="38" t="e">
        <f t="shared" si="213"/>
        <v>#VALUE!</v>
      </c>
      <c r="BS70" s="38">
        <f t="shared" si="214"/>
        <v>3.7600159079088799E-2</v>
      </c>
      <c r="BT70" s="38" t="e">
        <f t="shared" si="215"/>
        <v>#VALUE!</v>
      </c>
      <c r="BU70" s="38" t="e">
        <f t="shared" si="216"/>
        <v>#VALUE!</v>
      </c>
      <c r="BV70" s="38" t="e">
        <f t="shared" si="217"/>
        <v>#VALUE!</v>
      </c>
      <c r="BW70" s="38">
        <f t="shared" si="218"/>
        <v>6.6726866866549397E-2</v>
      </c>
      <c r="BX70" s="38" t="e">
        <f t="shared" si="219"/>
        <v>#VALUE!</v>
      </c>
      <c r="BY70" s="38">
        <f t="shared" si="220"/>
        <v>-1.3315775975772062E-2</v>
      </c>
      <c r="BZ70" s="38">
        <f t="shared" si="221"/>
        <v>-2.7951637101746824E-2</v>
      </c>
      <c r="CA70" s="38" t="str">
        <f t="shared" si="222"/>
        <v/>
      </c>
      <c r="CB70" s="38">
        <f t="shared" si="223"/>
        <v>1.5444322427473775E-2</v>
      </c>
      <c r="CC70" s="38">
        <f t="shared" si="224"/>
        <v>5.4250589749748022E-2</v>
      </c>
      <c r="CD70" s="38">
        <f t="shared" si="225"/>
        <v>-3.2520353863772318E-3</v>
      </c>
      <c r="CE70" s="38">
        <f t="shared" si="226"/>
        <v>3.2490972096703409E-2</v>
      </c>
      <c r="CF70" s="38">
        <f t="shared" si="227"/>
        <v>1.7784326453237805E-2</v>
      </c>
      <c r="CG70" s="38">
        <f t="shared" si="228"/>
        <v>-9.6611134020769054E-2</v>
      </c>
      <c r="CH70" s="38" t="e">
        <f t="shared" si="229"/>
        <v>#VALUE!</v>
      </c>
      <c r="CI70" s="38">
        <f t="shared" si="230"/>
        <v>-3.404145094843334E-2</v>
      </c>
      <c r="CJ70" s="7"/>
      <c r="CK70" s="7"/>
      <c r="CL70" s="27" t="s">
        <v>20</v>
      </c>
      <c r="CM70" s="28">
        <v>40959</v>
      </c>
      <c r="CN70" s="7"/>
      <c r="CO70" s="7"/>
      <c r="CP70" s="7"/>
      <c r="CQ70" s="7"/>
      <c r="CR70" s="7"/>
      <c r="CS70" s="7"/>
      <c r="CT70" s="7"/>
      <c r="CU70" s="7"/>
      <c r="CV70" s="7"/>
      <c r="CW70" s="7"/>
    </row>
    <row r="71" spans="2:101" outlineLevel="1">
      <c r="B71" s="25">
        <f t="shared" si="191"/>
        <v>5</v>
      </c>
      <c r="C71" s="19">
        <f t="shared" si="231"/>
        <v>0</v>
      </c>
      <c r="D71" s="19">
        <f t="shared" si="232"/>
        <v>290</v>
      </c>
      <c r="E71" s="42">
        <f t="shared" si="233"/>
        <v>42629</v>
      </c>
      <c r="G71" s="13">
        <f>IF(G$5&lt;&gt;0,IF($E71&lt;&gt;"",IF($C71&lt;&gt;1,_xll.ciqfunctions.udf.CIQ(G$5,"IQ_CLOSEPRICE",$E71,"USD"),G70),""),"")</f>
        <v>63.85</v>
      </c>
      <c r="H71" s="13">
        <f>IF(H$5&lt;&gt;0,IF($E71&lt;&gt;"",IF($C71&lt;&gt;1,_xll.ciqfunctions.udf.CIQ(H$5,"IQ_CLOSEPRICE",$E71,"USD"),H70),""),"")</f>
        <v>0</v>
      </c>
      <c r="I71" s="13">
        <f>IF(I$5&lt;&gt;0,IF($E71&lt;&gt;"",IF($C71&lt;&gt;1,_xll.ciqfunctions.udf.CIQ(I$5,"IQ_CLOSEPRICE",$E71,"USD"),I70),""),"")</f>
        <v>25.7</v>
      </c>
      <c r="J71" s="13">
        <f>IF(J$5&lt;&gt;0,IF($E71&lt;&gt;"",IF($C71&lt;&gt;1,_xll.ciqfunctions.udf.CIQ(J$5,"IQ_CLOSEPRICE",$E71,"USD"),J70),""),"")</f>
        <v>14.35</v>
      </c>
      <c r="K71" s="13">
        <f>IF(K$5&lt;&gt;0,IF($E71&lt;&gt;"",IF($C71&lt;&gt;1,_xll.ciqfunctions.udf.CIQ(K$5,"IQ_CLOSEPRICE",$E71,"USD"),K70),""),"")</f>
        <v>9.24</v>
      </c>
      <c r="L71" s="13">
        <f>IF(L$5&lt;&gt;0,IF($E71&lt;&gt;"",IF($C71&lt;&gt;1,_xll.ciqfunctions.udf.CIQ(L$5,"IQ_CLOSEPRICE",$E71,"USD"),L70),""),"")</f>
        <v>24.83</v>
      </c>
      <c r="M71" s="13">
        <f>IF(M$5&lt;&gt;0,IF($E71&lt;&gt;"",IF($C71&lt;&gt;1,_xll.ciqfunctions.udf.CIQ(M$5,"IQ_CLOSEPRICE",$E71,"USD"),M70),""),"")</f>
        <v>14.49</v>
      </c>
      <c r="N71" s="13">
        <f>IF(N$5&lt;&gt;0,IF($E71&lt;&gt;"",IF($C71&lt;&gt;1,_xll.ciqfunctions.udf.CIQ(N$5,"IQ_CLOSEPRICE",$E71,"USD"),N70),""),"")</f>
        <v>9.23</v>
      </c>
      <c r="O71" s="13" t="str">
        <f>IF(O$5&lt;&gt;0,IF($E71&lt;&gt;"",IF($C71&lt;&gt;1,_xll.ciqfunctions.udf.CIQ(O$5,"IQ_CLOSEPRICE",$E71,"USD"),O70),""),"")</f>
        <v>(Invalid Identifier)</v>
      </c>
      <c r="P71" s="13">
        <f>IF(P$5&lt;&gt;0,IF($E71&lt;&gt;"",IF($C71&lt;&gt;1,_xll.ciqfunctions.udf.CIQ(P$5,"IQ_CLOSEPRICE",$E71,"USD"),P70),""),"")</f>
        <v>19.72</v>
      </c>
      <c r="Q71" s="13">
        <f>IF(Q$5&lt;&gt;0,IF($E71&lt;&gt;"",IF($C71&lt;&gt;1,_xll.ciqfunctions.udf.CIQ(Q$5,"IQ_CLOSEPRICE",$E71,"USD"),Q70),""),"")</f>
        <v>9.9346999999999994</v>
      </c>
      <c r="R71" s="13" t="str">
        <f>IF(R$5&lt;&gt;0,IF($E71&lt;&gt;"",IF($C71&lt;&gt;1,_xll.ciqfunctions.udf.CIQ(R$5,"IQ_CLOSEPRICE",$E71,"USD"),R70),""),"")</f>
        <v>(Invalid Identifier)</v>
      </c>
      <c r="S71" s="13">
        <f>IF(S$5&lt;&gt;0,IF($E71&lt;&gt;"",IF($C71&lt;&gt;1,_xll.ciqfunctions.udf.CIQ(S$5,"IQ_CLOSEPRICE",$E71,"USD"),S70),""),"")</f>
        <v>14.28</v>
      </c>
      <c r="T71" s="13">
        <f>IF(T$5&lt;&gt;0,IF($E71&lt;&gt;"",IF($C71&lt;&gt;1,_xll.ciqfunctions.udf.CIQ(T$5,"IQ_CLOSEPRICE",$E71,"USD"),T70),""),"")</f>
        <v>12.17</v>
      </c>
      <c r="U71" s="13">
        <f>IF(U$5&lt;&gt;0,IF($E71&lt;&gt;"",IF($C71&lt;&gt;1,_xll.ciqfunctions.udf.CIQ(U$5,"IQ_CLOSEPRICE",$E71,"USD"),U70),""),"")</f>
        <v>4.8600000000000003</v>
      </c>
      <c r="V71" s="13">
        <f>IF(V$5&lt;&gt;0,IF($E71&lt;&gt;"",IF($C71&lt;&gt;1,_xll.ciqfunctions.udf.CIQ(V$5,"IQ_CLOSEPRICE",$E71,"USD"),V70),""),"")</f>
        <v>17.28</v>
      </c>
      <c r="W71" s="13">
        <f>IF(W$5&lt;&gt;0,IF($E71&lt;&gt;"",IF($C71&lt;&gt;1,_xll.ciqfunctions.udf.CIQ(W$5,"IQ_CLOSEPRICE",$E71,"USD"),W70),""),"")</f>
        <v>8.07</v>
      </c>
      <c r="X71" s="13">
        <f>IF(X$5&lt;&gt;0,IF($E71&lt;&gt;"",IF($C71&lt;&gt;1,_xll.ciqfunctions.udf.CIQ(X$5,"IQ_CLOSEPRICE",$E71,"USD"),X70),""),"")</f>
        <v>9.44</v>
      </c>
      <c r="Y71" s="13">
        <f>IF(Y$5&lt;&gt;0,IF($E71&lt;&gt;"",IF($C71&lt;&gt;1,_xll.ciqfunctions.udf.CIQ(Y$5,"IQ_CLOSEPRICE",$E71,"USD"),Y70),""),"")</f>
        <v>4.57</v>
      </c>
      <c r="Z71" s="13">
        <f>IF(Z$5&lt;&gt;0,IF($E71&lt;&gt;"",IF($C71&lt;&gt;1,_xll.ciqfunctions.udf.CIQ(Z$5,"IQ_CLOSEPRICE",$E71,"USD"),Z70),""),"")</f>
        <v>6.57</v>
      </c>
      <c r="AA71" s="13">
        <f>IF(AA$5&lt;&gt;0,IF($E71&lt;&gt;"",IF($C71&lt;&gt;1,_xll.ciqfunctions.udf.CIQ(AA$5,"IQ_CLOSEPRICE",$E71,"USD"),AA70),""),"")</f>
        <v>2.92</v>
      </c>
      <c r="AB71" s="13">
        <f>IF(AB$5&lt;&gt;0,IF($E71&lt;&gt;"",IF($C71&lt;&gt;1,_xll.ciqfunctions.udf.CIQ(AB$5,"IQ_CLOSEPRICE",$E71,"USD"),AB70),""),"")</f>
        <v>7.08</v>
      </c>
      <c r="AC71" s="13" t="str">
        <f>IF(AC$5&lt;&gt;0,IF($E71&lt;&gt;"",IF($C71&lt;&gt;1,_xll.ciqfunctions.udf.CIQ(AC$5,"IQ_CLOSEPRICE",$E71,"USD"),AC70),""),"")</f>
        <v>(Invalid Identifier)</v>
      </c>
      <c r="AD71" s="13">
        <f>IF(AD$5&lt;&gt;0,IF($E71&lt;&gt;"",IF($C71&lt;&gt;1,_xll.ciqfunctions.udf.CIQ(AD$5,"IQ_CLOSEPRICE",$E71,"USD"),AD70),""),"")</f>
        <v>10.57</v>
      </c>
      <c r="AE71" s="13" t="str">
        <f>IF(AE$5&lt;&gt;0,IF($E71&lt;&gt;"",IF($C71&lt;&gt;1,_xll.ciqfunctions.udf.CIQ(AE$5,"IQ_CLOSEPRICE",$E71,"USD"),AE70),""),"")</f>
        <v>(Invalid Identifier)</v>
      </c>
      <c r="AF71" s="13" t="str">
        <f>IF(AF$5&lt;&gt;0,IF($E71&lt;&gt;"",IF($C71&lt;&gt;1,_xll.ciqfunctions.udf.CIQ(AF$5,"IQ_CLOSEPRICE",$E71,"USD"),AF70),""),"")</f>
        <v>(Invalid Identifier)</v>
      </c>
      <c r="AG71" s="13" t="str">
        <f>IF(AG$5&lt;&gt;0,IF($E71&lt;&gt;"",IF($C71&lt;&gt;1,_xll.ciqfunctions.udf.CIQ(AG$5,"IQ_CLOSEPRICE",$E71,"USD"),AG70),""),"")</f>
        <v>(Invalid Identifier)</v>
      </c>
      <c r="AH71" s="13">
        <f>IF(AH$5&lt;&gt;0,IF($E71&lt;&gt;"",IF($C71&lt;&gt;1,_xll.ciqfunctions.udf.CIQ(AH$5,"IQ_CLOSEPRICE",$E71,"USD"),AH70),""),"")</f>
        <v>6.3619999999999996E-2</v>
      </c>
      <c r="AI71" s="13" t="str">
        <f>IF(AI$5&lt;&gt;0,IF($E71&lt;&gt;"",IF($C71&lt;&gt;1,_xll.ciqfunctions.udf.CIQ(AI$5,"IQ_CLOSEPRICE",$E71,"USD"),AI70),""),"")</f>
        <v>(Invalid Identifier)</v>
      </c>
      <c r="AJ71" s="13">
        <f>IF(AJ$5&lt;&gt;0,IF($E71&lt;&gt;"",IF($C71&lt;&gt;1,_xll.ciqfunctions.udf.CIQ(AJ$5,"IQ_CLOSEPRICE",$E71,"USD"),AJ70),""),"")</f>
        <v>3.78</v>
      </c>
      <c r="AK71" s="13">
        <f>IF(AK$5&lt;&gt;0,IF($E71&lt;&gt;"",IF($C71&lt;&gt;1,_xll.ciqfunctions.udf.CIQ(AK$5,"IQ_CLOSEPRICE",$E71,"USD"),AK70),""),"")</f>
        <v>63.85</v>
      </c>
      <c r="AL71" s="13">
        <f>IF(AL$5&lt;&gt;0,IF($E71&lt;&gt;"",IF($C71&lt;&gt;1,_xll.ciqfunctions.udf.CIQ(AL$5,"IQ_CLOSEPRICE",$E71,"USD"),AL70),""),"")</f>
        <v>0</v>
      </c>
      <c r="AM71" s="13">
        <f>IF(AM$5&lt;&gt;0,IF($E71&lt;&gt;"",IF($C71&lt;&gt;1,_xll.ciqfunctions.udf.CIQ(AM$5,"IQ_CLOSEPRICE",$E71,"USD"),AM70),""),"")</f>
        <v>25.7</v>
      </c>
      <c r="AN71" s="13">
        <f>IF(AN$5&lt;&gt;0,IF($E71&lt;&gt;"",IF($C71&lt;&gt;1,_xll.ciqfunctions.udf.CIQ(AN$5,"IQ_CLOSEPRICE",$E71,"USD"),AN70),""),"")</f>
        <v>14.35</v>
      </c>
      <c r="AO71" s="13">
        <f>IF(AO$5&lt;&gt;0,IF($E71&lt;&gt;"",IF($C71&lt;&gt;1,_xll.ciqfunctions.udf.CIQ(AO$5,"IQ_CLOSEPRICE",$E71,"USD"),AO70),""),"")</f>
        <v>9.24</v>
      </c>
      <c r="AP71" s="13">
        <f>IF(AP$5&lt;&gt;0,IF($E71&lt;&gt;"",IF($C71&lt;&gt;1,_xll.ciqfunctions.udf.CIQ(AP$5,"IQ_CLOSEPRICE",$E71,"USD"),AP70),""),"")</f>
        <v>24.83</v>
      </c>
      <c r="AQ71" s="13">
        <f>IF(AQ$5&lt;&gt;0,IF($E71&lt;&gt;"",IF($C71&lt;&gt;1,_xll.ciqfunctions.udf.CIQ(AQ$5,"IQ_CLOSEPRICE",$E71,"USD"),AQ70),""),"")</f>
        <v>14.49</v>
      </c>
      <c r="AR71" s="13">
        <f>IF(AR$5&lt;&gt;0,IF($E71&lt;&gt;"",IF($C71&lt;&gt;1,_xll.ciqfunctions.udf.CIQ(AR$5,"IQ_CLOSEPRICE",$E71,"USD"),AR70),""),"")</f>
        <v>9.23</v>
      </c>
      <c r="AS71" s="13" t="str">
        <f>IF(AS$5&lt;&gt;0,IF($E71&lt;&gt;"",IF($C71&lt;&gt;1,_xll.ciqfunctions.udf.CIQ(AS$5,"IQ_CLOSEPRICE",$E71,"USD"),AS70),""),"")</f>
        <v>(Invalid Identifier)</v>
      </c>
      <c r="AT71" s="13">
        <f>IF(AT$5&lt;&gt;0,IF($E71&lt;&gt;"",IF($C71&lt;&gt;1,_xll.ciqfunctions.udf.CIQ(AT$5,"IQ_CLOSEPRICE",$E71,"USD"),AT70),""),"")</f>
        <v>19.72</v>
      </c>
      <c r="AU71" s="8"/>
      <c r="AV71" s="38">
        <f t="shared" si="234"/>
        <v>2.5538702608412133E-2</v>
      </c>
      <c r="AW71" s="38" t="str">
        <f t="shared" si="192"/>
        <v/>
      </c>
      <c r="AX71" s="38">
        <f t="shared" si="193"/>
        <v>8.9897029098083923E-3</v>
      </c>
      <c r="AY71" s="38">
        <f t="shared" si="194"/>
        <v>-6.9662141444799775E-4</v>
      </c>
      <c r="AZ71" s="38">
        <f t="shared" si="195"/>
        <v>-2.564243061333767E-2</v>
      </c>
      <c r="BA71" s="38">
        <f t="shared" si="196"/>
        <v>1.5831465216680444E-2</v>
      </c>
      <c r="BB71" s="38">
        <f t="shared" si="197"/>
        <v>-3.8583466039156473E-2</v>
      </c>
      <c r="BC71" s="38">
        <f t="shared" si="198"/>
        <v>3.6407771776666743E-2</v>
      </c>
      <c r="BD71" s="38" t="e">
        <f t="shared" si="199"/>
        <v>#VALUE!</v>
      </c>
      <c r="BE71" s="38">
        <f t="shared" si="200"/>
        <v>-1.0136848308461204E-3</v>
      </c>
      <c r="BF71" s="38">
        <f t="shared" si="201"/>
        <v>-5.6045139857442354E-2</v>
      </c>
      <c r="BG71" s="38" t="e">
        <f t="shared" si="202"/>
        <v>#VALUE!</v>
      </c>
      <c r="BH71" s="38">
        <f t="shared" si="203"/>
        <v>7.0052542269329391E-4</v>
      </c>
      <c r="BI71" s="38">
        <f t="shared" si="204"/>
        <v>-3.3928941056819935E-2</v>
      </c>
      <c r="BJ71" s="38">
        <f t="shared" si="205"/>
        <v>-2.2381402196134881E-2</v>
      </c>
      <c r="BK71" s="38">
        <f t="shared" si="206"/>
        <v>7.6961041136128394E-2</v>
      </c>
      <c r="BL71" s="38">
        <f t="shared" si="207"/>
        <v>1.2399257633205734E-3</v>
      </c>
      <c r="BM71" s="38">
        <f t="shared" si="208"/>
        <v>-1.6807118316381289E-2</v>
      </c>
      <c r="BN71" s="38">
        <f t="shared" si="209"/>
        <v>-3.2295594691350592E-2</v>
      </c>
      <c r="BO71" s="38">
        <f t="shared" si="210"/>
        <v>4.9932368748209138E-2</v>
      </c>
      <c r="BP71" s="38">
        <f t="shared" si="211"/>
        <v>4.5542020446916007E-2</v>
      </c>
      <c r="BQ71" s="38">
        <f t="shared" si="212"/>
        <v>-8.4388686458645949E-3</v>
      </c>
      <c r="BR71" s="38" t="e">
        <f t="shared" si="213"/>
        <v>#VALUE!</v>
      </c>
      <c r="BS71" s="38">
        <f t="shared" si="214"/>
        <v>6.6445427186685108E-3</v>
      </c>
      <c r="BT71" s="38" t="e">
        <f t="shared" si="215"/>
        <v>#VALUE!</v>
      </c>
      <c r="BU71" s="38" t="e">
        <f t="shared" si="216"/>
        <v>#VALUE!</v>
      </c>
      <c r="BV71" s="38" t="e">
        <f t="shared" si="217"/>
        <v>#VALUE!</v>
      </c>
      <c r="BW71" s="38">
        <f t="shared" si="218"/>
        <v>-0.21347736744992679</v>
      </c>
      <c r="BX71" s="38" t="e">
        <f t="shared" si="219"/>
        <v>#VALUE!</v>
      </c>
      <c r="BY71" s="38">
        <f t="shared" si="220"/>
        <v>-2.6420094628386965E-3</v>
      </c>
      <c r="BZ71" s="38">
        <f t="shared" si="221"/>
        <v>2.5538702608412133E-2</v>
      </c>
      <c r="CA71" s="38" t="str">
        <f t="shared" si="222"/>
        <v/>
      </c>
      <c r="CB71" s="38">
        <f t="shared" si="223"/>
        <v>8.9897029098083923E-3</v>
      </c>
      <c r="CC71" s="38">
        <f t="shared" si="224"/>
        <v>-6.9662141444799775E-4</v>
      </c>
      <c r="CD71" s="38">
        <f t="shared" si="225"/>
        <v>-2.564243061333767E-2</v>
      </c>
      <c r="CE71" s="38">
        <f t="shared" si="226"/>
        <v>1.5831465216680444E-2</v>
      </c>
      <c r="CF71" s="38">
        <f t="shared" si="227"/>
        <v>-3.8583466039156473E-2</v>
      </c>
      <c r="CG71" s="38">
        <f t="shared" si="228"/>
        <v>3.6407771776666743E-2</v>
      </c>
      <c r="CH71" s="38" t="e">
        <f t="shared" si="229"/>
        <v>#VALUE!</v>
      </c>
      <c r="CI71" s="38">
        <f t="shared" si="230"/>
        <v>-1.0136848308461204E-3</v>
      </c>
      <c r="CJ71" s="7"/>
      <c r="CK71" s="7"/>
      <c r="CL71" s="27" t="s">
        <v>12</v>
      </c>
      <c r="CM71" s="28">
        <v>41005</v>
      </c>
      <c r="CN71" s="7"/>
      <c r="CO71" s="7"/>
      <c r="CP71" s="7"/>
      <c r="CQ71" s="7"/>
      <c r="CR71" s="7"/>
      <c r="CS71" s="7"/>
      <c r="CT71" s="7"/>
      <c r="CU71" s="7"/>
      <c r="CV71" s="7"/>
      <c r="CW71" s="7"/>
    </row>
    <row r="72" spans="2:101" outlineLevel="1">
      <c r="B72" s="25">
        <f t="shared" si="191"/>
        <v>4</v>
      </c>
      <c r="C72" s="19">
        <f t="shared" si="231"/>
        <v>0</v>
      </c>
      <c r="D72" s="19">
        <f t="shared" si="232"/>
        <v>289</v>
      </c>
      <c r="E72" s="42">
        <f t="shared" si="233"/>
        <v>42628</v>
      </c>
      <c r="G72" s="13">
        <f>IF(G$5&lt;&gt;0,IF($E72&lt;&gt;"",IF($C72&lt;&gt;1,_xll.ciqfunctions.udf.CIQ(G$5,"IQ_CLOSEPRICE",$E72,"USD"),G71),""),"")</f>
        <v>62.24</v>
      </c>
      <c r="H72" s="13">
        <f>IF(H$5&lt;&gt;0,IF($E72&lt;&gt;"",IF($C72&lt;&gt;1,_xll.ciqfunctions.udf.CIQ(H$5,"IQ_CLOSEPRICE",$E72,"USD"),H71),""),"")</f>
        <v>0</v>
      </c>
      <c r="I72" s="13">
        <f>IF(I$5&lt;&gt;0,IF($E72&lt;&gt;"",IF($C72&lt;&gt;1,_xll.ciqfunctions.udf.CIQ(I$5,"IQ_CLOSEPRICE",$E72,"USD"),I71),""),"")</f>
        <v>25.47</v>
      </c>
      <c r="J72" s="13">
        <f>IF(J$5&lt;&gt;0,IF($E72&lt;&gt;"",IF($C72&lt;&gt;1,_xll.ciqfunctions.udf.CIQ(J$5,"IQ_CLOSEPRICE",$E72,"USD"),J71),""),"")</f>
        <v>14.36</v>
      </c>
      <c r="K72" s="13">
        <f>IF(K$5&lt;&gt;0,IF($E72&lt;&gt;"",IF($C72&lt;&gt;1,_xll.ciqfunctions.udf.CIQ(K$5,"IQ_CLOSEPRICE",$E72,"USD"),K71),""),"")</f>
        <v>9.48</v>
      </c>
      <c r="L72" s="13">
        <f>IF(L$5&lt;&gt;0,IF($E72&lt;&gt;"",IF($C72&lt;&gt;1,_xll.ciqfunctions.udf.CIQ(L$5,"IQ_CLOSEPRICE",$E72,"USD"),L71),""),"")</f>
        <v>24.44</v>
      </c>
      <c r="M72" s="13">
        <f>IF(M$5&lt;&gt;0,IF($E72&lt;&gt;"",IF($C72&lt;&gt;1,_xll.ciqfunctions.udf.CIQ(M$5,"IQ_CLOSEPRICE",$E72,"USD"),M71),""),"")</f>
        <v>15.06</v>
      </c>
      <c r="N72" s="13">
        <f>IF(N$5&lt;&gt;0,IF($E72&lt;&gt;"",IF($C72&lt;&gt;1,_xll.ciqfunctions.udf.CIQ(N$5,"IQ_CLOSEPRICE",$E72,"USD"),N71),""),"")</f>
        <v>8.9</v>
      </c>
      <c r="O72" s="13" t="str">
        <f>IF(O$5&lt;&gt;0,IF($E72&lt;&gt;"",IF($C72&lt;&gt;1,_xll.ciqfunctions.udf.CIQ(O$5,"IQ_CLOSEPRICE",$E72,"USD"),O71),""),"")</f>
        <v>(Invalid Identifier)</v>
      </c>
      <c r="P72" s="13">
        <f>IF(P$5&lt;&gt;0,IF($E72&lt;&gt;"",IF($C72&lt;&gt;1,_xll.ciqfunctions.udf.CIQ(P$5,"IQ_CLOSEPRICE",$E72,"USD"),P71),""),"")</f>
        <v>19.739999999999998</v>
      </c>
      <c r="Q72" s="13">
        <f>IF(Q$5&lt;&gt;0,IF($E72&lt;&gt;"",IF($C72&lt;&gt;1,_xll.ciqfunctions.udf.CIQ(Q$5,"IQ_CLOSEPRICE",$E72,"USD"),Q71),""),"")</f>
        <v>10.507389999999999</v>
      </c>
      <c r="R72" s="13" t="str">
        <f>IF(R$5&lt;&gt;0,IF($E72&lt;&gt;"",IF($C72&lt;&gt;1,_xll.ciqfunctions.udf.CIQ(R$5,"IQ_CLOSEPRICE",$E72,"USD"),R71),""),"")</f>
        <v>(Invalid Identifier)</v>
      </c>
      <c r="S72" s="13">
        <f>IF(S$5&lt;&gt;0,IF($E72&lt;&gt;"",IF($C72&lt;&gt;1,_xll.ciqfunctions.udf.CIQ(S$5,"IQ_CLOSEPRICE",$E72,"USD"),S71),""),"")</f>
        <v>14.27</v>
      </c>
      <c r="T72" s="13">
        <f>IF(T$5&lt;&gt;0,IF($E72&lt;&gt;"",IF($C72&lt;&gt;1,_xll.ciqfunctions.udf.CIQ(T$5,"IQ_CLOSEPRICE",$E72,"USD"),T71),""),"")</f>
        <v>12.59</v>
      </c>
      <c r="U72" s="13">
        <f>IF(U$5&lt;&gt;0,IF($E72&lt;&gt;"",IF($C72&lt;&gt;1,_xll.ciqfunctions.udf.CIQ(U$5,"IQ_CLOSEPRICE",$E72,"USD"),U71),""),"")</f>
        <v>4.97</v>
      </c>
      <c r="V72" s="13">
        <f>IF(V$5&lt;&gt;0,IF($E72&lt;&gt;"",IF($C72&lt;&gt;1,_xll.ciqfunctions.udf.CIQ(V$5,"IQ_CLOSEPRICE",$E72,"USD"),V71),""),"")</f>
        <v>16</v>
      </c>
      <c r="W72" s="13">
        <f>IF(W$5&lt;&gt;0,IF($E72&lt;&gt;"",IF($C72&lt;&gt;1,_xll.ciqfunctions.udf.CIQ(W$5,"IQ_CLOSEPRICE",$E72,"USD"),W71),""),"")</f>
        <v>8.06</v>
      </c>
      <c r="X72" s="13">
        <f>IF(X$5&lt;&gt;0,IF($E72&lt;&gt;"",IF($C72&lt;&gt;1,_xll.ciqfunctions.udf.CIQ(X$5,"IQ_CLOSEPRICE",$E72,"USD"),X71),""),"")</f>
        <v>9.6</v>
      </c>
      <c r="Y72" s="13">
        <f>IF(Y$5&lt;&gt;0,IF($E72&lt;&gt;"",IF($C72&lt;&gt;1,_xll.ciqfunctions.udf.CIQ(Y$5,"IQ_CLOSEPRICE",$E72,"USD"),Y71),""),"")</f>
        <v>4.72</v>
      </c>
      <c r="Z72" s="13">
        <f>IF(Z$5&lt;&gt;0,IF($E72&lt;&gt;"",IF($C72&lt;&gt;1,_xll.ciqfunctions.udf.CIQ(Z$5,"IQ_CLOSEPRICE",$E72,"USD"),Z71),""),"")</f>
        <v>6.25</v>
      </c>
      <c r="AA72" s="13">
        <f>IF(AA$5&lt;&gt;0,IF($E72&lt;&gt;"",IF($C72&lt;&gt;1,_xll.ciqfunctions.udf.CIQ(AA$5,"IQ_CLOSEPRICE",$E72,"USD"),AA71),""),"")</f>
        <v>2.79</v>
      </c>
      <c r="AB72" s="13">
        <f>IF(AB$5&lt;&gt;0,IF($E72&lt;&gt;"",IF($C72&lt;&gt;1,_xll.ciqfunctions.udf.CIQ(AB$5,"IQ_CLOSEPRICE",$E72,"USD"),AB71),""),"")</f>
        <v>7.14</v>
      </c>
      <c r="AC72" s="13" t="str">
        <f>IF(AC$5&lt;&gt;0,IF($E72&lt;&gt;"",IF($C72&lt;&gt;1,_xll.ciqfunctions.udf.CIQ(AC$5,"IQ_CLOSEPRICE",$E72,"USD"),AC71),""),"")</f>
        <v>(Invalid Identifier)</v>
      </c>
      <c r="AD72" s="13">
        <f>IF(AD$5&lt;&gt;0,IF($E72&lt;&gt;"",IF($C72&lt;&gt;1,_xll.ciqfunctions.udf.CIQ(AD$5,"IQ_CLOSEPRICE",$E72,"USD"),AD71),""),"")</f>
        <v>10.5</v>
      </c>
      <c r="AE72" s="13" t="str">
        <f>IF(AE$5&lt;&gt;0,IF($E72&lt;&gt;"",IF($C72&lt;&gt;1,_xll.ciqfunctions.udf.CIQ(AE$5,"IQ_CLOSEPRICE",$E72,"USD"),AE71),""),"")</f>
        <v>(Invalid Identifier)</v>
      </c>
      <c r="AF72" s="13" t="str">
        <f>IF(AF$5&lt;&gt;0,IF($E72&lt;&gt;"",IF($C72&lt;&gt;1,_xll.ciqfunctions.udf.CIQ(AF$5,"IQ_CLOSEPRICE",$E72,"USD"),AF71),""),"")</f>
        <v>(Invalid Identifier)</v>
      </c>
      <c r="AG72" s="13" t="str">
        <f>IF(AG$5&lt;&gt;0,IF($E72&lt;&gt;"",IF($C72&lt;&gt;1,_xll.ciqfunctions.udf.CIQ(AG$5,"IQ_CLOSEPRICE",$E72,"USD"),AG71),""),"")</f>
        <v>(Invalid Identifier)</v>
      </c>
      <c r="AH72" s="13">
        <f>IF(AH$5&lt;&gt;0,IF($E72&lt;&gt;"",IF($C72&lt;&gt;1,_xll.ciqfunctions.udf.CIQ(AH$5,"IQ_CLOSEPRICE",$E72,"USD"),AH71),""),"")</f>
        <v>7.8759999999999997E-2</v>
      </c>
      <c r="AI72" s="13" t="str">
        <f>IF(AI$5&lt;&gt;0,IF($E72&lt;&gt;"",IF($C72&lt;&gt;1,_xll.ciqfunctions.udf.CIQ(AI$5,"IQ_CLOSEPRICE",$E72,"USD"),AI71),""),"")</f>
        <v>(Invalid Identifier)</v>
      </c>
      <c r="AJ72" s="13">
        <f>IF(AJ$5&lt;&gt;0,IF($E72&lt;&gt;"",IF($C72&lt;&gt;1,_xll.ciqfunctions.udf.CIQ(AJ$5,"IQ_CLOSEPRICE",$E72,"USD"),AJ71),""),"")</f>
        <v>3.79</v>
      </c>
      <c r="AK72" s="13">
        <f>IF(AK$5&lt;&gt;0,IF($E72&lt;&gt;"",IF($C72&lt;&gt;1,_xll.ciqfunctions.udf.CIQ(AK$5,"IQ_CLOSEPRICE",$E72,"USD"),AK71),""),"")</f>
        <v>62.24</v>
      </c>
      <c r="AL72" s="13">
        <f>IF(AL$5&lt;&gt;0,IF($E72&lt;&gt;"",IF($C72&lt;&gt;1,_xll.ciqfunctions.udf.CIQ(AL$5,"IQ_CLOSEPRICE",$E72,"USD"),AL71),""),"")</f>
        <v>0</v>
      </c>
      <c r="AM72" s="13">
        <f>IF(AM$5&lt;&gt;0,IF($E72&lt;&gt;"",IF($C72&lt;&gt;1,_xll.ciqfunctions.udf.CIQ(AM$5,"IQ_CLOSEPRICE",$E72,"USD"),AM71),""),"")</f>
        <v>25.47</v>
      </c>
      <c r="AN72" s="13">
        <f>IF(AN$5&lt;&gt;0,IF($E72&lt;&gt;"",IF($C72&lt;&gt;1,_xll.ciqfunctions.udf.CIQ(AN$5,"IQ_CLOSEPRICE",$E72,"USD"),AN71),""),"")</f>
        <v>14.36</v>
      </c>
      <c r="AO72" s="13">
        <f>IF(AO$5&lt;&gt;0,IF($E72&lt;&gt;"",IF($C72&lt;&gt;1,_xll.ciqfunctions.udf.CIQ(AO$5,"IQ_CLOSEPRICE",$E72,"USD"),AO71),""),"")</f>
        <v>9.48</v>
      </c>
      <c r="AP72" s="13">
        <f>IF(AP$5&lt;&gt;0,IF($E72&lt;&gt;"",IF($C72&lt;&gt;1,_xll.ciqfunctions.udf.CIQ(AP$5,"IQ_CLOSEPRICE",$E72,"USD"),AP71),""),"")</f>
        <v>24.44</v>
      </c>
      <c r="AQ72" s="13">
        <f>IF(AQ$5&lt;&gt;0,IF($E72&lt;&gt;"",IF($C72&lt;&gt;1,_xll.ciqfunctions.udf.CIQ(AQ$5,"IQ_CLOSEPRICE",$E72,"USD"),AQ71),""),"")</f>
        <v>15.06</v>
      </c>
      <c r="AR72" s="13">
        <f>IF(AR$5&lt;&gt;0,IF($E72&lt;&gt;"",IF($C72&lt;&gt;1,_xll.ciqfunctions.udf.CIQ(AR$5,"IQ_CLOSEPRICE",$E72,"USD"),AR71),""),"")</f>
        <v>8.9</v>
      </c>
      <c r="AS72" s="13" t="str">
        <f>IF(AS$5&lt;&gt;0,IF($E72&lt;&gt;"",IF($C72&lt;&gt;1,_xll.ciqfunctions.udf.CIQ(AS$5,"IQ_CLOSEPRICE",$E72,"USD"),AS71),""),"")</f>
        <v>(Invalid Identifier)</v>
      </c>
      <c r="AT72" s="13">
        <f>IF(AT$5&lt;&gt;0,IF($E72&lt;&gt;"",IF($C72&lt;&gt;1,_xll.ciqfunctions.udf.CIQ(AT$5,"IQ_CLOSEPRICE",$E72,"USD"),AT71),""),"")</f>
        <v>19.739999999999998</v>
      </c>
      <c r="AU72" s="8"/>
      <c r="AV72" s="38">
        <f t="shared" si="234"/>
        <v>1.8486013692586626E-2</v>
      </c>
      <c r="AW72" s="38" t="str">
        <f t="shared" si="192"/>
        <v/>
      </c>
      <c r="AX72" s="38">
        <f t="shared" si="193"/>
        <v>1.5430573226645691E-2</v>
      </c>
      <c r="AY72" s="38">
        <f t="shared" si="194"/>
        <v>1.2614042516096664E-2</v>
      </c>
      <c r="AZ72" s="38">
        <f t="shared" si="195"/>
        <v>1.0554090689434672E-3</v>
      </c>
      <c r="BA72" s="38">
        <f t="shared" si="196"/>
        <v>8.2169731022810246E-3</v>
      </c>
      <c r="BB72" s="38">
        <f t="shared" si="197"/>
        <v>5.9940239402104262E-3</v>
      </c>
      <c r="BC72" s="38">
        <f t="shared" si="198"/>
        <v>-1.1229647446237823E-3</v>
      </c>
      <c r="BD72" s="38" t="e">
        <f t="shared" si="199"/>
        <v>#VALUE!</v>
      </c>
      <c r="BE72" s="38">
        <f t="shared" si="200"/>
        <v>-3.2397550581028417E-2</v>
      </c>
      <c r="BF72" s="38">
        <f t="shared" si="201"/>
        <v>-2.688937024498244E-2</v>
      </c>
      <c r="BG72" s="38" t="e">
        <f t="shared" si="202"/>
        <v>#VALUE!</v>
      </c>
      <c r="BH72" s="38">
        <f t="shared" si="203"/>
        <v>1.1275665624022527E-2</v>
      </c>
      <c r="BI72" s="38">
        <f t="shared" si="204"/>
        <v>-1.654232286931575E-2</v>
      </c>
      <c r="BJ72" s="38">
        <f t="shared" si="205"/>
        <v>-4.0160696548900542E-3</v>
      </c>
      <c r="BK72" s="38">
        <f t="shared" si="206"/>
        <v>1.5113637810048106E-2</v>
      </c>
      <c r="BL72" s="38">
        <f t="shared" si="207"/>
        <v>4.5693227658898772E-2</v>
      </c>
      <c r="BM72" s="38">
        <f t="shared" si="208"/>
        <v>6.8992871486951421E-2</v>
      </c>
      <c r="BN72" s="38">
        <f t="shared" si="209"/>
        <v>4.246290881451004E-3</v>
      </c>
      <c r="BO72" s="38">
        <f t="shared" si="210"/>
        <v>-8.2869477822294688E-2</v>
      </c>
      <c r="BP72" s="38">
        <f t="shared" si="211"/>
        <v>2.9092960941664772E-2</v>
      </c>
      <c r="BQ72" s="38">
        <f t="shared" si="212"/>
        <v>1.1267724846342288E-2</v>
      </c>
      <c r="BR72" s="38" t="e">
        <f t="shared" si="213"/>
        <v>#VALUE!</v>
      </c>
      <c r="BS72" s="38">
        <f t="shared" si="214"/>
        <v>4.8790164169432049E-2</v>
      </c>
      <c r="BT72" s="38" t="e">
        <f t="shared" si="215"/>
        <v>#VALUE!</v>
      </c>
      <c r="BU72" s="38" t="e">
        <f t="shared" si="216"/>
        <v>#VALUE!</v>
      </c>
      <c r="BV72" s="38" t="e">
        <f t="shared" si="217"/>
        <v>#VALUE!</v>
      </c>
      <c r="BW72" s="38">
        <f t="shared" si="218"/>
        <v>5.0919142905287484E-2</v>
      </c>
      <c r="BX72" s="38" t="e">
        <f t="shared" si="219"/>
        <v>#VALUE!</v>
      </c>
      <c r="BY72" s="38">
        <f t="shared" si="220"/>
        <v>1.0610179112015469E-2</v>
      </c>
      <c r="BZ72" s="38">
        <f t="shared" si="221"/>
        <v>1.8486013692586626E-2</v>
      </c>
      <c r="CA72" s="38" t="str">
        <f t="shared" si="222"/>
        <v/>
      </c>
      <c r="CB72" s="38">
        <f t="shared" si="223"/>
        <v>1.5430573226645691E-2</v>
      </c>
      <c r="CC72" s="38">
        <f t="shared" si="224"/>
        <v>1.2614042516096664E-2</v>
      </c>
      <c r="CD72" s="38">
        <f t="shared" si="225"/>
        <v>1.0554090689434672E-3</v>
      </c>
      <c r="CE72" s="38">
        <f t="shared" si="226"/>
        <v>8.2169731022810246E-3</v>
      </c>
      <c r="CF72" s="38">
        <f t="shared" si="227"/>
        <v>5.9940239402104262E-3</v>
      </c>
      <c r="CG72" s="38">
        <f t="shared" si="228"/>
        <v>-1.1229647446237823E-3</v>
      </c>
      <c r="CH72" s="38" t="e">
        <f t="shared" si="229"/>
        <v>#VALUE!</v>
      </c>
      <c r="CI72" s="38">
        <f t="shared" si="230"/>
        <v>-3.2397550581028417E-2</v>
      </c>
      <c r="CJ72" s="7"/>
      <c r="CK72" s="7"/>
      <c r="CL72" s="27" t="s">
        <v>13</v>
      </c>
      <c r="CM72" s="28">
        <v>41057</v>
      </c>
      <c r="CN72" s="7"/>
      <c r="CO72" s="7"/>
      <c r="CP72" s="7"/>
      <c r="CQ72" s="7"/>
      <c r="CR72" s="7"/>
      <c r="CS72" s="7"/>
      <c r="CT72" s="7"/>
      <c r="CU72" s="7"/>
      <c r="CV72" s="7"/>
      <c r="CW72" s="7"/>
    </row>
    <row r="73" spans="2:101" outlineLevel="1">
      <c r="B73" s="25">
        <f t="shared" si="191"/>
        <v>3</v>
      </c>
      <c r="C73" s="19">
        <f t="shared" si="231"/>
        <v>0</v>
      </c>
      <c r="D73" s="19">
        <f t="shared" si="232"/>
        <v>288</v>
      </c>
      <c r="E73" s="42">
        <f t="shared" si="233"/>
        <v>42627</v>
      </c>
      <c r="G73" s="13">
        <f>IF(G$5&lt;&gt;0,IF($E73&lt;&gt;"",IF($C73&lt;&gt;1,_xll.ciqfunctions.udf.CIQ(G$5,"IQ_CLOSEPRICE",$E73,"USD"),G72),""),"")</f>
        <v>61.1</v>
      </c>
      <c r="H73" s="13">
        <f>IF(H$5&lt;&gt;0,IF($E73&lt;&gt;"",IF($C73&lt;&gt;1,_xll.ciqfunctions.udf.CIQ(H$5,"IQ_CLOSEPRICE",$E73,"USD"),H72),""),"")</f>
        <v>0</v>
      </c>
      <c r="I73" s="13">
        <f>IF(I$5&lt;&gt;0,IF($E73&lt;&gt;"",IF($C73&lt;&gt;1,_xll.ciqfunctions.udf.CIQ(I$5,"IQ_CLOSEPRICE",$E73,"USD"),I72),""),"")</f>
        <v>25.08</v>
      </c>
      <c r="J73" s="13">
        <f>IF(J$5&lt;&gt;0,IF($E73&lt;&gt;"",IF($C73&lt;&gt;1,_xll.ciqfunctions.udf.CIQ(J$5,"IQ_CLOSEPRICE",$E73,"USD"),J72),""),"")</f>
        <v>14.18</v>
      </c>
      <c r="K73" s="13">
        <f>IF(K$5&lt;&gt;0,IF($E73&lt;&gt;"",IF($C73&lt;&gt;1,_xll.ciqfunctions.udf.CIQ(K$5,"IQ_CLOSEPRICE",$E73,"USD"),K72),""),"")</f>
        <v>9.4700000000000006</v>
      </c>
      <c r="L73" s="13">
        <f>IF(L$5&lt;&gt;0,IF($E73&lt;&gt;"",IF($C73&lt;&gt;1,_xll.ciqfunctions.udf.CIQ(L$5,"IQ_CLOSEPRICE",$E73,"USD"),L72),""),"")</f>
        <v>24.24</v>
      </c>
      <c r="M73" s="13">
        <f>IF(M$5&lt;&gt;0,IF($E73&lt;&gt;"",IF($C73&lt;&gt;1,_xll.ciqfunctions.udf.CIQ(M$5,"IQ_CLOSEPRICE",$E73,"USD"),M72),""),"")</f>
        <v>14.97</v>
      </c>
      <c r="N73" s="13">
        <f>IF(N$5&lt;&gt;0,IF($E73&lt;&gt;"",IF($C73&lt;&gt;1,_xll.ciqfunctions.udf.CIQ(N$5,"IQ_CLOSEPRICE",$E73,"USD"),N72),""),"")</f>
        <v>8.91</v>
      </c>
      <c r="O73" s="13" t="str">
        <f>IF(O$5&lt;&gt;0,IF($E73&lt;&gt;"",IF($C73&lt;&gt;1,_xll.ciqfunctions.udf.CIQ(O$5,"IQ_CLOSEPRICE",$E73,"USD"),O72),""),"")</f>
        <v>(Invalid Identifier)</v>
      </c>
      <c r="P73" s="13">
        <f>IF(P$5&lt;&gt;0,IF($E73&lt;&gt;"",IF($C73&lt;&gt;1,_xll.ciqfunctions.udf.CIQ(P$5,"IQ_CLOSEPRICE",$E73,"USD"),P72),""),"")</f>
        <v>20.39</v>
      </c>
      <c r="Q73" s="13">
        <f>IF(Q$5&lt;&gt;0,IF($E73&lt;&gt;"",IF($C73&lt;&gt;1,_xll.ciqfunctions.udf.CIQ(Q$5,"IQ_CLOSEPRICE",$E73,"USD"),Q72),""),"")</f>
        <v>10.793760000000001</v>
      </c>
      <c r="R73" s="13" t="str">
        <f>IF(R$5&lt;&gt;0,IF($E73&lt;&gt;"",IF($C73&lt;&gt;1,_xll.ciqfunctions.udf.CIQ(R$5,"IQ_CLOSEPRICE",$E73,"USD"),R72),""),"")</f>
        <v>(Invalid Identifier)</v>
      </c>
      <c r="S73" s="13">
        <f>IF(S$5&lt;&gt;0,IF($E73&lt;&gt;"",IF($C73&lt;&gt;1,_xll.ciqfunctions.udf.CIQ(S$5,"IQ_CLOSEPRICE",$E73,"USD"),S72),""),"")</f>
        <v>14.11</v>
      </c>
      <c r="T73" s="13">
        <f>IF(T$5&lt;&gt;0,IF($E73&lt;&gt;"",IF($C73&lt;&gt;1,_xll.ciqfunctions.udf.CIQ(T$5,"IQ_CLOSEPRICE",$E73,"USD"),T72),""),"")</f>
        <v>12.8</v>
      </c>
      <c r="U73" s="13">
        <f>IF(U$5&lt;&gt;0,IF($E73&lt;&gt;"",IF($C73&lt;&gt;1,_xll.ciqfunctions.udf.CIQ(U$5,"IQ_CLOSEPRICE",$E73,"USD"),U72),""),"")</f>
        <v>4.99</v>
      </c>
      <c r="V73" s="13">
        <f>IF(V$5&lt;&gt;0,IF($E73&lt;&gt;"",IF($C73&lt;&gt;1,_xll.ciqfunctions.udf.CIQ(V$5,"IQ_CLOSEPRICE",$E73,"USD"),V72),""),"")</f>
        <v>15.76</v>
      </c>
      <c r="W73" s="13">
        <f>IF(W$5&lt;&gt;0,IF($E73&lt;&gt;"",IF($C73&lt;&gt;1,_xll.ciqfunctions.udf.CIQ(W$5,"IQ_CLOSEPRICE",$E73,"USD"),W72),""),"")</f>
        <v>7.7</v>
      </c>
      <c r="X73" s="13">
        <f>IF(X$5&lt;&gt;0,IF($E73&lt;&gt;"",IF($C73&lt;&gt;1,_xll.ciqfunctions.udf.CIQ(X$5,"IQ_CLOSEPRICE",$E73,"USD"),X72),""),"")</f>
        <v>8.9600000000000009</v>
      </c>
      <c r="Y73" s="13">
        <f>IF(Y$5&lt;&gt;0,IF($E73&lt;&gt;"",IF($C73&lt;&gt;1,_xll.ciqfunctions.udf.CIQ(Y$5,"IQ_CLOSEPRICE",$E73,"USD"),Y72),""),"")</f>
        <v>4.7</v>
      </c>
      <c r="Z73" s="13">
        <f>IF(Z$5&lt;&gt;0,IF($E73&lt;&gt;"",IF($C73&lt;&gt;1,_xll.ciqfunctions.udf.CIQ(Z$5,"IQ_CLOSEPRICE",$E73,"USD"),Z72),""),"")</f>
        <v>6.79</v>
      </c>
      <c r="AA73" s="13">
        <f>IF(AA$5&lt;&gt;0,IF($E73&lt;&gt;"",IF($C73&lt;&gt;1,_xll.ciqfunctions.udf.CIQ(AA$5,"IQ_CLOSEPRICE",$E73,"USD"),AA72),""),"")</f>
        <v>2.71</v>
      </c>
      <c r="AB73" s="13">
        <f>IF(AB$5&lt;&gt;0,IF($E73&lt;&gt;"",IF($C73&lt;&gt;1,_xll.ciqfunctions.udf.CIQ(AB$5,"IQ_CLOSEPRICE",$E73,"USD"),AB72),""),"")</f>
        <v>7.06</v>
      </c>
      <c r="AC73" s="13" t="str">
        <f>IF(AC$5&lt;&gt;0,IF($E73&lt;&gt;"",IF($C73&lt;&gt;1,_xll.ciqfunctions.udf.CIQ(AC$5,"IQ_CLOSEPRICE",$E73,"USD"),AC72),""),"")</f>
        <v>(Invalid Identifier)</v>
      </c>
      <c r="AD73" s="13">
        <f>IF(AD$5&lt;&gt;0,IF($E73&lt;&gt;"",IF($C73&lt;&gt;1,_xll.ciqfunctions.udf.CIQ(AD$5,"IQ_CLOSEPRICE",$E73,"USD"),AD72),""),"")</f>
        <v>10</v>
      </c>
      <c r="AE73" s="13" t="str">
        <f>IF(AE$5&lt;&gt;0,IF($E73&lt;&gt;"",IF($C73&lt;&gt;1,_xll.ciqfunctions.udf.CIQ(AE$5,"IQ_CLOSEPRICE",$E73,"USD"),AE72),""),"")</f>
        <v>(Invalid Identifier)</v>
      </c>
      <c r="AF73" s="13" t="str">
        <f>IF(AF$5&lt;&gt;0,IF($E73&lt;&gt;"",IF($C73&lt;&gt;1,_xll.ciqfunctions.udf.CIQ(AF$5,"IQ_CLOSEPRICE",$E73,"USD"),AF72),""),"")</f>
        <v>(Invalid Identifier)</v>
      </c>
      <c r="AG73" s="13" t="str">
        <f>IF(AG$5&lt;&gt;0,IF($E73&lt;&gt;"",IF($C73&lt;&gt;1,_xll.ciqfunctions.udf.CIQ(AG$5,"IQ_CLOSEPRICE",$E73,"USD"),AG72),""),"")</f>
        <v>(Invalid Identifier)</v>
      </c>
      <c r="AH73" s="13">
        <f>IF(AH$5&lt;&gt;0,IF($E73&lt;&gt;"",IF($C73&lt;&gt;1,_xll.ciqfunctions.udf.CIQ(AH$5,"IQ_CLOSEPRICE",$E73,"USD"),AH72),""),"")</f>
        <v>7.485E-2</v>
      </c>
      <c r="AI73" s="13" t="str">
        <f>IF(AI$5&lt;&gt;0,IF($E73&lt;&gt;"",IF($C73&lt;&gt;1,_xll.ciqfunctions.udf.CIQ(AI$5,"IQ_CLOSEPRICE",$E73,"USD"),AI72),""),"")</f>
        <v>(Invalid Identifier)</v>
      </c>
      <c r="AJ73" s="13">
        <f>IF(AJ$5&lt;&gt;0,IF($E73&lt;&gt;"",IF($C73&lt;&gt;1,_xll.ciqfunctions.udf.CIQ(AJ$5,"IQ_CLOSEPRICE",$E73,"USD"),AJ72),""),"")</f>
        <v>3.75</v>
      </c>
      <c r="AK73" s="13">
        <f>IF(AK$5&lt;&gt;0,IF($E73&lt;&gt;"",IF($C73&lt;&gt;1,_xll.ciqfunctions.udf.CIQ(AK$5,"IQ_CLOSEPRICE",$E73,"USD"),AK72),""),"")</f>
        <v>61.1</v>
      </c>
      <c r="AL73" s="13">
        <f>IF(AL$5&lt;&gt;0,IF($E73&lt;&gt;"",IF($C73&lt;&gt;1,_xll.ciqfunctions.udf.CIQ(AL$5,"IQ_CLOSEPRICE",$E73,"USD"),AL72),""),"")</f>
        <v>0</v>
      </c>
      <c r="AM73" s="13">
        <f>IF(AM$5&lt;&gt;0,IF($E73&lt;&gt;"",IF($C73&lt;&gt;1,_xll.ciqfunctions.udf.CIQ(AM$5,"IQ_CLOSEPRICE",$E73,"USD"),AM72),""),"")</f>
        <v>25.08</v>
      </c>
      <c r="AN73" s="13">
        <f>IF(AN$5&lt;&gt;0,IF($E73&lt;&gt;"",IF($C73&lt;&gt;1,_xll.ciqfunctions.udf.CIQ(AN$5,"IQ_CLOSEPRICE",$E73,"USD"),AN72),""),"")</f>
        <v>14.18</v>
      </c>
      <c r="AO73" s="13">
        <f>IF(AO$5&lt;&gt;0,IF($E73&lt;&gt;"",IF($C73&lt;&gt;1,_xll.ciqfunctions.udf.CIQ(AO$5,"IQ_CLOSEPRICE",$E73,"USD"),AO72),""),"")</f>
        <v>9.4700000000000006</v>
      </c>
      <c r="AP73" s="13">
        <f>IF(AP$5&lt;&gt;0,IF($E73&lt;&gt;"",IF($C73&lt;&gt;1,_xll.ciqfunctions.udf.CIQ(AP$5,"IQ_CLOSEPRICE",$E73,"USD"),AP72),""),"")</f>
        <v>24.24</v>
      </c>
      <c r="AQ73" s="13">
        <f>IF(AQ$5&lt;&gt;0,IF($E73&lt;&gt;"",IF($C73&lt;&gt;1,_xll.ciqfunctions.udf.CIQ(AQ$5,"IQ_CLOSEPRICE",$E73,"USD"),AQ72),""),"")</f>
        <v>14.97</v>
      </c>
      <c r="AR73" s="13">
        <f>IF(AR$5&lt;&gt;0,IF($E73&lt;&gt;"",IF($C73&lt;&gt;1,_xll.ciqfunctions.udf.CIQ(AR$5,"IQ_CLOSEPRICE",$E73,"USD"),AR72),""),"")</f>
        <v>8.91</v>
      </c>
      <c r="AS73" s="13" t="str">
        <f>IF(AS$5&lt;&gt;0,IF($E73&lt;&gt;"",IF($C73&lt;&gt;1,_xll.ciqfunctions.udf.CIQ(AS$5,"IQ_CLOSEPRICE",$E73,"USD"),AS72),""),"")</f>
        <v>(Invalid Identifier)</v>
      </c>
      <c r="AT73" s="13">
        <f>IF(AT$5&lt;&gt;0,IF($E73&lt;&gt;"",IF($C73&lt;&gt;1,_xll.ciqfunctions.udf.CIQ(AT$5,"IQ_CLOSEPRICE",$E73,"USD"),AT72),""),"")</f>
        <v>20.39</v>
      </c>
      <c r="AU73" s="8"/>
      <c r="AV73" s="38">
        <f t="shared" si="234"/>
        <v>3.5991888868001032E-2</v>
      </c>
      <c r="AW73" s="38" t="str">
        <f t="shared" si="192"/>
        <v/>
      </c>
      <c r="AX73" s="38">
        <f t="shared" si="193"/>
        <v>1.4458083175229917E-2</v>
      </c>
      <c r="AY73" s="38">
        <f t="shared" si="194"/>
        <v>3.0793696991401207E-2</v>
      </c>
      <c r="AZ73" s="38">
        <f t="shared" si="195"/>
        <v>2.6753869629484381E-2</v>
      </c>
      <c r="BA73" s="38">
        <f t="shared" si="196"/>
        <v>4.5145822756828727E-2</v>
      </c>
      <c r="BB73" s="38">
        <f t="shared" si="197"/>
        <v>-3.7369146507964315E-2</v>
      </c>
      <c r="BC73" s="38">
        <f t="shared" si="198"/>
        <v>2.8459518908374136E-2</v>
      </c>
      <c r="BD73" s="38" t="e">
        <f t="shared" si="199"/>
        <v>#VALUE!</v>
      </c>
      <c r="BE73" s="38">
        <f t="shared" si="200"/>
        <v>2.9362646885874172E-2</v>
      </c>
      <c r="BF73" s="38">
        <f t="shared" si="201"/>
        <v>1.0748925686125989E-2</v>
      </c>
      <c r="BG73" s="38" t="e">
        <f t="shared" si="202"/>
        <v>#VALUE!</v>
      </c>
      <c r="BH73" s="38">
        <f t="shared" si="203"/>
        <v>-7.7656585103722739E-3</v>
      </c>
      <c r="BI73" s="38">
        <f t="shared" si="204"/>
        <v>1.5748356968139331E-2</v>
      </c>
      <c r="BJ73" s="38">
        <f t="shared" si="205"/>
        <v>1.4127379259210709E-2</v>
      </c>
      <c r="BK73" s="38">
        <f t="shared" si="206"/>
        <v>1.5345569674660321E-2</v>
      </c>
      <c r="BL73" s="38">
        <f t="shared" si="207"/>
        <v>9.1324835632724723E-3</v>
      </c>
      <c r="BM73" s="38">
        <f t="shared" si="208"/>
        <v>5.5059777183027389E-2</v>
      </c>
      <c r="BN73" s="38">
        <f t="shared" si="209"/>
        <v>4.1265355201426018E-2</v>
      </c>
      <c r="BO73" s="38">
        <f t="shared" si="210"/>
        <v>-1.1713164663653203E-2</v>
      </c>
      <c r="BP73" s="38">
        <f t="shared" si="211"/>
        <v>3.6968618813259814E-3</v>
      </c>
      <c r="BQ73" s="38">
        <f t="shared" si="212"/>
        <v>1.7143276986437438E-2</v>
      </c>
      <c r="BR73" s="38" t="e">
        <f t="shared" si="213"/>
        <v>#VALUE!</v>
      </c>
      <c r="BS73" s="38">
        <f t="shared" si="214"/>
        <v>6.1343630241051994E-2</v>
      </c>
      <c r="BT73" s="38" t="e">
        <f t="shared" si="215"/>
        <v>#VALUE!</v>
      </c>
      <c r="BU73" s="38" t="e">
        <f t="shared" si="216"/>
        <v>#VALUE!</v>
      </c>
      <c r="BV73" s="38" t="e">
        <f t="shared" si="217"/>
        <v>#VALUE!</v>
      </c>
      <c r="BW73" s="38">
        <f t="shared" si="218"/>
        <v>-4.8376553180573122E-2</v>
      </c>
      <c r="BX73" s="38" t="e">
        <f t="shared" si="219"/>
        <v>#VALUE!</v>
      </c>
      <c r="BY73" s="38">
        <f t="shared" si="220"/>
        <v>1.342302033214055E-2</v>
      </c>
      <c r="BZ73" s="38">
        <f t="shared" si="221"/>
        <v>3.5991888868001032E-2</v>
      </c>
      <c r="CA73" s="38" t="str">
        <f t="shared" si="222"/>
        <v/>
      </c>
      <c r="CB73" s="38">
        <f t="shared" si="223"/>
        <v>1.4458083175229917E-2</v>
      </c>
      <c r="CC73" s="38">
        <f t="shared" si="224"/>
        <v>3.0793696991401207E-2</v>
      </c>
      <c r="CD73" s="38">
        <f t="shared" si="225"/>
        <v>2.6753869629484381E-2</v>
      </c>
      <c r="CE73" s="38">
        <f t="shared" si="226"/>
        <v>4.5145822756828727E-2</v>
      </c>
      <c r="CF73" s="38">
        <f t="shared" si="227"/>
        <v>-3.7369146507964315E-2</v>
      </c>
      <c r="CG73" s="38">
        <f t="shared" si="228"/>
        <v>2.8459518908374136E-2</v>
      </c>
      <c r="CH73" s="38" t="e">
        <f t="shared" si="229"/>
        <v>#VALUE!</v>
      </c>
      <c r="CI73" s="38">
        <f t="shared" si="230"/>
        <v>2.9362646885874172E-2</v>
      </c>
      <c r="CJ73" s="7"/>
      <c r="CK73" s="7"/>
      <c r="CL73" s="27" t="s">
        <v>14</v>
      </c>
      <c r="CM73" s="28">
        <v>41094</v>
      </c>
      <c r="CN73" s="7"/>
      <c r="CO73" s="7"/>
      <c r="CP73" s="7"/>
      <c r="CQ73" s="7"/>
      <c r="CR73" s="7"/>
      <c r="CS73" s="7"/>
      <c r="CT73" s="7"/>
      <c r="CU73" s="7"/>
      <c r="CV73" s="7"/>
      <c r="CW73" s="7"/>
    </row>
    <row r="74" spans="2:101" outlineLevel="1">
      <c r="B74" s="25">
        <f t="shared" si="191"/>
        <v>2</v>
      </c>
      <c r="C74" s="19">
        <f t="shared" si="231"/>
        <v>0</v>
      </c>
      <c r="D74" s="19">
        <f t="shared" si="232"/>
        <v>287</v>
      </c>
      <c r="E74" s="42">
        <f t="shared" si="233"/>
        <v>42626</v>
      </c>
      <c r="G74" s="13">
        <f>IF(G$5&lt;&gt;0,IF($E74&lt;&gt;"",IF($C74&lt;&gt;1,_xll.ciqfunctions.udf.CIQ(G$5,"IQ_CLOSEPRICE",$E74,"USD"),G73),""),"")</f>
        <v>58.94</v>
      </c>
      <c r="H74" s="13">
        <f>IF(H$5&lt;&gt;0,IF($E74&lt;&gt;"",IF($C74&lt;&gt;1,_xll.ciqfunctions.udf.CIQ(H$5,"IQ_CLOSEPRICE",$E74,"USD"),H73),""),"")</f>
        <v>0</v>
      </c>
      <c r="I74" s="13">
        <f>IF(I$5&lt;&gt;0,IF($E74&lt;&gt;"",IF($C74&lt;&gt;1,_xll.ciqfunctions.udf.CIQ(I$5,"IQ_CLOSEPRICE",$E74,"USD"),I73),""),"")</f>
        <v>24.72</v>
      </c>
      <c r="J74" s="13">
        <f>IF(J$5&lt;&gt;0,IF($E74&lt;&gt;"",IF($C74&lt;&gt;1,_xll.ciqfunctions.udf.CIQ(J$5,"IQ_CLOSEPRICE",$E74,"USD"),J73),""),"")</f>
        <v>13.75</v>
      </c>
      <c r="K74" s="13">
        <f>IF(K$5&lt;&gt;0,IF($E74&lt;&gt;"",IF($C74&lt;&gt;1,_xll.ciqfunctions.udf.CIQ(K$5,"IQ_CLOSEPRICE",$E74,"USD"),K73),""),"")</f>
        <v>9.2200000000000006</v>
      </c>
      <c r="L74" s="13">
        <f>IF(L$5&lt;&gt;0,IF($E74&lt;&gt;"",IF($C74&lt;&gt;1,_xll.ciqfunctions.udf.CIQ(L$5,"IQ_CLOSEPRICE",$E74,"USD"),L73),""),"")</f>
        <v>23.17</v>
      </c>
      <c r="M74" s="13">
        <f>IF(M$5&lt;&gt;0,IF($E74&lt;&gt;"",IF($C74&lt;&gt;1,_xll.ciqfunctions.udf.CIQ(M$5,"IQ_CLOSEPRICE",$E74,"USD"),M73),""),"")</f>
        <v>15.54</v>
      </c>
      <c r="N74" s="13">
        <f>IF(N$5&lt;&gt;0,IF($E74&lt;&gt;"",IF($C74&lt;&gt;1,_xll.ciqfunctions.udf.CIQ(N$5,"IQ_CLOSEPRICE",$E74,"USD"),N73),""),"")</f>
        <v>8.66</v>
      </c>
      <c r="O74" s="13" t="str">
        <f>IF(O$5&lt;&gt;0,IF($E74&lt;&gt;"",IF($C74&lt;&gt;1,_xll.ciqfunctions.udf.CIQ(O$5,"IQ_CLOSEPRICE",$E74,"USD"),O73),""),"")</f>
        <v>(Invalid Identifier)</v>
      </c>
      <c r="P74" s="13">
        <f>IF(P$5&lt;&gt;0,IF($E74&lt;&gt;"",IF($C74&lt;&gt;1,_xll.ciqfunctions.udf.CIQ(P$5,"IQ_CLOSEPRICE",$E74,"USD"),P73),""),"")</f>
        <v>19.8</v>
      </c>
      <c r="Q74" s="13">
        <f>IF(Q$5&lt;&gt;0,IF($E74&lt;&gt;"",IF($C74&lt;&gt;1,_xll.ciqfunctions.udf.CIQ(Q$5,"IQ_CLOSEPRICE",$E74,"USD"),Q73),""),"")</f>
        <v>10.67836</v>
      </c>
      <c r="R74" s="13" t="str">
        <f>IF(R$5&lt;&gt;0,IF($E74&lt;&gt;"",IF($C74&lt;&gt;1,_xll.ciqfunctions.udf.CIQ(R$5,"IQ_CLOSEPRICE",$E74,"USD"),R73),""),"")</f>
        <v>(Invalid Identifier)</v>
      </c>
      <c r="S74" s="13">
        <f>IF(S$5&lt;&gt;0,IF($E74&lt;&gt;"",IF($C74&lt;&gt;1,_xll.ciqfunctions.udf.CIQ(S$5,"IQ_CLOSEPRICE",$E74,"USD"),S73),""),"")</f>
        <v>14.22</v>
      </c>
      <c r="T74" s="13">
        <f>IF(T$5&lt;&gt;0,IF($E74&lt;&gt;"",IF($C74&lt;&gt;1,_xll.ciqfunctions.udf.CIQ(T$5,"IQ_CLOSEPRICE",$E74,"USD"),T73),""),"")</f>
        <v>12.6</v>
      </c>
      <c r="U74" s="13">
        <f>IF(U$5&lt;&gt;0,IF($E74&lt;&gt;"",IF($C74&lt;&gt;1,_xll.ciqfunctions.udf.CIQ(U$5,"IQ_CLOSEPRICE",$E74,"USD"),U73),""),"")</f>
        <v>4.92</v>
      </c>
      <c r="V74" s="13">
        <f>IF(V$5&lt;&gt;0,IF($E74&lt;&gt;"",IF($C74&lt;&gt;1,_xll.ciqfunctions.udf.CIQ(V$5,"IQ_CLOSEPRICE",$E74,"USD"),V73),""),"")</f>
        <v>15.52</v>
      </c>
      <c r="W74" s="13">
        <f>IF(W$5&lt;&gt;0,IF($E74&lt;&gt;"",IF($C74&lt;&gt;1,_xll.ciqfunctions.udf.CIQ(W$5,"IQ_CLOSEPRICE",$E74,"USD"),W73),""),"")</f>
        <v>7.63</v>
      </c>
      <c r="X74" s="13">
        <f>IF(X$5&lt;&gt;0,IF($E74&lt;&gt;"",IF($C74&lt;&gt;1,_xll.ciqfunctions.udf.CIQ(X$5,"IQ_CLOSEPRICE",$E74,"USD"),X73),""),"")</f>
        <v>8.48</v>
      </c>
      <c r="Y74" s="13">
        <f>IF(Y$5&lt;&gt;0,IF($E74&lt;&gt;"",IF($C74&lt;&gt;1,_xll.ciqfunctions.udf.CIQ(Y$5,"IQ_CLOSEPRICE",$E74,"USD"),Y73),""),"")</f>
        <v>4.51</v>
      </c>
      <c r="Z74" s="13">
        <f>IF(Z$5&lt;&gt;0,IF($E74&lt;&gt;"",IF($C74&lt;&gt;1,_xll.ciqfunctions.udf.CIQ(Z$5,"IQ_CLOSEPRICE",$E74,"USD"),Z73),""),"")</f>
        <v>6.87</v>
      </c>
      <c r="AA74" s="13">
        <f>IF(AA$5&lt;&gt;0,IF($E74&lt;&gt;"",IF($C74&lt;&gt;1,_xll.ciqfunctions.udf.CIQ(AA$5,"IQ_CLOSEPRICE",$E74,"USD"),AA73),""),"")</f>
        <v>2.7</v>
      </c>
      <c r="AB74" s="13">
        <f>IF(AB$5&lt;&gt;0,IF($E74&lt;&gt;"",IF($C74&lt;&gt;1,_xll.ciqfunctions.udf.CIQ(AB$5,"IQ_CLOSEPRICE",$E74,"USD"),AB73),""),"")</f>
        <v>6.94</v>
      </c>
      <c r="AC74" s="13" t="str">
        <f>IF(AC$5&lt;&gt;0,IF($E74&lt;&gt;"",IF($C74&lt;&gt;1,_xll.ciqfunctions.udf.CIQ(AC$5,"IQ_CLOSEPRICE",$E74,"USD"),AC73),""),"")</f>
        <v>(Invalid Identifier)</v>
      </c>
      <c r="AD74" s="13">
        <f>IF(AD$5&lt;&gt;0,IF($E74&lt;&gt;"",IF($C74&lt;&gt;1,_xll.ciqfunctions.udf.CIQ(AD$5,"IQ_CLOSEPRICE",$E74,"USD"),AD73),""),"")</f>
        <v>9.4049999999999994</v>
      </c>
      <c r="AE74" s="13" t="str">
        <f>IF(AE$5&lt;&gt;0,IF($E74&lt;&gt;"",IF($C74&lt;&gt;1,_xll.ciqfunctions.udf.CIQ(AE$5,"IQ_CLOSEPRICE",$E74,"USD"),AE73),""),"")</f>
        <v>(Invalid Identifier)</v>
      </c>
      <c r="AF74" s="13" t="str">
        <f>IF(AF$5&lt;&gt;0,IF($E74&lt;&gt;"",IF($C74&lt;&gt;1,_xll.ciqfunctions.udf.CIQ(AF$5,"IQ_CLOSEPRICE",$E74,"USD"),AF73),""),"")</f>
        <v>(Invalid Identifier)</v>
      </c>
      <c r="AG74" s="13" t="str">
        <f>IF(AG$5&lt;&gt;0,IF($E74&lt;&gt;"",IF($C74&lt;&gt;1,_xll.ciqfunctions.udf.CIQ(AG$5,"IQ_CLOSEPRICE",$E74,"USD"),AG73),""),"")</f>
        <v>(Invalid Identifier)</v>
      </c>
      <c r="AH74" s="13">
        <f>IF(AH$5&lt;&gt;0,IF($E74&lt;&gt;"",IF($C74&lt;&gt;1,_xll.ciqfunctions.udf.CIQ(AH$5,"IQ_CLOSEPRICE",$E74,"USD"),AH73),""),"")</f>
        <v>7.8560000000000005E-2</v>
      </c>
      <c r="AI74" s="13" t="str">
        <f>IF(AI$5&lt;&gt;0,IF($E74&lt;&gt;"",IF($C74&lt;&gt;1,_xll.ciqfunctions.udf.CIQ(AI$5,"IQ_CLOSEPRICE",$E74,"USD"),AI73),""),"")</f>
        <v>(Invalid Identifier)</v>
      </c>
      <c r="AJ74" s="13">
        <f>IF(AJ$5&lt;&gt;0,IF($E74&lt;&gt;"",IF($C74&lt;&gt;1,_xll.ciqfunctions.udf.CIQ(AJ$5,"IQ_CLOSEPRICE",$E74,"USD"),AJ73),""),"")</f>
        <v>3.7</v>
      </c>
      <c r="AK74" s="13">
        <f>IF(AK$5&lt;&gt;0,IF($E74&lt;&gt;"",IF($C74&lt;&gt;1,_xll.ciqfunctions.udf.CIQ(AK$5,"IQ_CLOSEPRICE",$E74,"USD"),AK73),""),"")</f>
        <v>58.94</v>
      </c>
      <c r="AL74" s="13">
        <f>IF(AL$5&lt;&gt;0,IF($E74&lt;&gt;"",IF($C74&lt;&gt;1,_xll.ciqfunctions.udf.CIQ(AL$5,"IQ_CLOSEPRICE",$E74,"USD"),AL73),""),"")</f>
        <v>0</v>
      </c>
      <c r="AM74" s="13">
        <f>IF(AM$5&lt;&gt;0,IF($E74&lt;&gt;"",IF($C74&lt;&gt;1,_xll.ciqfunctions.udf.CIQ(AM$5,"IQ_CLOSEPRICE",$E74,"USD"),AM73),""),"")</f>
        <v>24.72</v>
      </c>
      <c r="AN74" s="13">
        <f>IF(AN$5&lt;&gt;0,IF($E74&lt;&gt;"",IF($C74&lt;&gt;1,_xll.ciqfunctions.udf.CIQ(AN$5,"IQ_CLOSEPRICE",$E74,"USD"),AN73),""),"")</f>
        <v>13.75</v>
      </c>
      <c r="AO74" s="13">
        <f>IF(AO$5&lt;&gt;0,IF($E74&lt;&gt;"",IF($C74&lt;&gt;1,_xll.ciqfunctions.udf.CIQ(AO$5,"IQ_CLOSEPRICE",$E74,"USD"),AO73),""),"")</f>
        <v>9.2200000000000006</v>
      </c>
      <c r="AP74" s="13">
        <f>IF(AP$5&lt;&gt;0,IF($E74&lt;&gt;"",IF($C74&lt;&gt;1,_xll.ciqfunctions.udf.CIQ(AP$5,"IQ_CLOSEPRICE",$E74,"USD"),AP73),""),"")</f>
        <v>23.17</v>
      </c>
      <c r="AQ74" s="13">
        <f>IF(AQ$5&lt;&gt;0,IF($E74&lt;&gt;"",IF($C74&lt;&gt;1,_xll.ciqfunctions.udf.CIQ(AQ$5,"IQ_CLOSEPRICE",$E74,"USD"),AQ73),""),"")</f>
        <v>15.54</v>
      </c>
      <c r="AR74" s="13">
        <f>IF(AR$5&lt;&gt;0,IF($E74&lt;&gt;"",IF($C74&lt;&gt;1,_xll.ciqfunctions.udf.CIQ(AR$5,"IQ_CLOSEPRICE",$E74,"USD"),AR73),""),"")</f>
        <v>8.66</v>
      </c>
      <c r="AS74" s="13" t="str">
        <f>IF(AS$5&lt;&gt;0,IF($E74&lt;&gt;"",IF($C74&lt;&gt;1,_xll.ciqfunctions.udf.CIQ(AS$5,"IQ_CLOSEPRICE",$E74,"USD"),AS73),""),"")</f>
        <v>(Invalid Identifier)</v>
      </c>
      <c r="AT74" s="13">
        <f>IF(AT$5&lt;&gt;0,IF($E74&lt;&gt;"",IF($C74&lt;&gt;1,_xll.ciqfunctions.udf.CIQ(AT$5,"IQ_CLOSEPRICE",$E74,"USD"),AT73),""),"")</f>
        <v>19.8</v>
      </c>
      <c r="AU74" s="8"/>
      <c r="AV74" s="38">
        <f t="shared" si="234"/>
        <v>-1.4652893746917094E-2</v>
      </c>
      <c r="AW74" s="38" t="str">
        <f t="shared" si="192"/>
        <v/>
      </c>
      <c r="AX74" s="38">
        <f t="shared" si="193"/>
        <v>-3.7710362293559091E-2</v>
      </c>
      <c r="AY74" s="38">
        <f t="shared" si="194"/>
        <v>1.4652276786870415E-2</v>
      </c>
      <c r="AZ74" s="38">
        <f t="shared" si="195"/>
        <v>-5.4083420092612237E-3</v>
      </c>
      <c r="BA74" s="38">
        <f t="shared" si="196"/>
        <v>2.0052982326817709E-2</v>
      </c>
      <c r="BB74" s="38">
        <f t="shared" si="197"/>
        <v>-6.4176486498970273E-2</v>
      </c>
      <c r="BC74" s="38">
        <f t="shared" si="198"/>
        <v>-2.1702736445494319E-2</v>
      </c>
      <c r="BD74" s="38" t="e">
        <f t="shared" si="199"/>
        <v>#VALUE!</v>
      </c>
      <c r="BE74" s="38">
        <f t="shared" si="200"/>
        <v>-4.2517525991002926E-2</v>
      </c>
      <c r="BF74" s="38">
        <f t="shared" si="201"/>
        <v>1.0109656425365782E-3</v>
      </c>
      <c r="BG74" s="38" t="e">
        <f t="shared" si="202"/>
        <v>#VALUE!</v>
      </c>
      <c r="BH74" s="38">
        <f t="shared" si="203"/>
        <v>-3.0473272083410531E-2</v>
      </c>
      <c r="BI74" s="38">
        <f t="shared" si="204"/>
        <v>-2.7398974188114388E-2</v>
      </c>
      <c r="BJ74" s="38">
        <f t="shared" si="205"/>
        <v>-2.211145360743115E-2</v>
      </c>
      <c r="BK74" s="38">
        <f t="shared" si="206"/>
        <v>-1.025650016718911E-2</v>
      </c>
      <c r="BL74" s="38">
        <f t="shared" si="207"/>
        <v>-3.8565190350390938E-2</v>
      </c>
      <c r="BM74" s="38">
        <f t="shared" si="208"/>
        <v>0</v>
      </c>
      <c r="BN74" s="38">
        <f t="shared" si="209"/>
        <v>-3.7000956414968374E-2</v>
      </c>
      <c r="BO74" s="38">
        <f t="shared" si="210"/>
        <v>-7.0253599966987296E-2</v>
      </c>
      <c r="BP74" s="38">
        <f t="shared" si="211"/>
        <v>0</v>
      </c>
      <c r="BQ74" s="38">
        <f t="shared" si="212"/>
        <v>-3.9553178386021688E-2</v>
      </c>
      <c r="BR74" s="38" t="e">
        <f t="shared" si="213"/>
        <v>#VALUE!</v>
      </c>
      <c r="BS74" s="38">
        <f t="shared" si="214"/>
        <v>-2.8303776162851936E-2</v>
      </c>
      <c r="BT74" s="38" t="e">
        <f t="shared" si="215"/>
        <v>#VALUE!</v>
      </c>
      <c r="BU74" s="38" t="e">
        <f t="shared" si="216"/>
        <v>#VALUE!</v>
      </c>
      <c r="BV74" s="38" t="e">
        <f t="shared" si="217"/>
        <v>#VALUE!</v>
      </c>
      <c r="BW74" s="38">
        <f t="shared" si="218"/>
        <v>-5.2444617104504043E-2</v>
      </c>
      <c r="BX74" s="38" t="e">
        <f t="shared" si="219"/>
        <v>#VALUE!</v>
      </c>
      <c r="BY74" s="38">
        <f t="shared" si="220"/>
        <v>-1.0752791776261849E-2</v>
      </c>
      <c r="BZ74" s="38">
        <f t="shared" si="221"/>
        <v>-1.4652893746917094E-2</v>
      </c>
      <c r="CA74" s="38" t="str">
        <f t="shared" si="222"/>
        <v/>
      </c>
      <c r="CB74" s="38">
        <f t="shared" si="223"/>
        <v>-3.7710362293559091E-2</v>
      </c>
      <c r="CC74" s="38">
        <f t="shared" si="224"/>
        <v>1.4652276786870415E-2</v>
      </c>
      <c r="CD74" s="38">
        <f t="shared" si="225"/>
        <v>-5.4083420092612237E-3</v>
      </c>
      <c r="CE74" s="38">
        <f t="shared" si="226"/>
        <v>2.0052982326817709E-2</v>
      </c>
      <c r="CF74" s="38">
        <f t="shared" si="227"/>
        <v>-6.4176486498970273E-2</v>
      </c>
      <c r="CG74" s="38">
        <f t="shared" si="228"/>
        <v>-2.1702736445494319E-2</v>
      </c>
      <c r="CH74" s="38" t="e">
        <f t="shared" si="229"/>
        <v>#VALUE!</v>
      </c>
      <c r="CI74" s="38">
        <f t="shared" si="230"/>
        <v>-4.2517525991002926E-2</v>
      </c>
      <c r="CJ74" s="7"/>
      <c r="CK74" s="7"/>
      <c r="CL74" s="27" t="s">
        <v>15</v>
      </c>
      <c r="CM74" s="28">
        <v>41155</v>
      </c>
      <c r="CN74" s="7"/>
      <c r="CO74" s="7"/>
      <c r="CP74" s="7"/>
      <c r="CQ74" s="7"/>
      <c r="CR74" s="7"/>
      <c r="CS74" s="7"/>
      <c r="CT74" s="7"/>
      <c r="CU74" s="7"/>
      <c r="CV74" s="7"/>
      <c r="CW74" s="7"/>
    </row>
    <row r="75" spans="2:101" outlineLevel="1">
      <c r="B75" s="25">
        <f t="shared" si="191"/>
        <v>1</v>
      </c>
      <c r="C75" s="19">
        <f t="shared" si="231"/>
        <v>0</v>
      </c>
      <c r="D75" s="19">
        <f t="shared" si="232"/>
        <v>286</v>
      </c>
      <c r="E75" s="42">
        <f t="shared" si="233"/>
        <v>42625</v>
      </c>
      <c r="G75" s="13">
        <f>IF(G$5&lt;&gt;0,IF($E75&lt;&gt;"",IF($C75&lt;&gt;1,_xll.ciqfunctions.udf.CIQ(G$5,"IQ_CLOSEPRICE",$E75,"USD"),G74),""),"")</f>
        <v>59.81</v>
      </c>
      <c r="H75" s="13">
        <f>IF(H$5&lt;&gt;0,IF($E75&lt;&gt;"",IF($C75&lt;&gt;1,_xll.ciqfunctions.udf.CIQ(H$5,"IQ_CLOSEPRICE",$E75,"USD"),H74),""),"")</f>
        <v>0</v>
      </c>
      <c r="I75" s="13">
        <f>IF(I$5&lt;&gt;0,IF($E75&lt;&gt;"",IF($C75&lt;&gt;1,_xll.ciqfunctions.udf.CIQ(I$5,"IQ_CLOSEPRICE",$E75,"USD"),I74),""),"")</f>
        <v>25.67</v>
      </c>
      <c r="J75" s="13">
        <f>IF(J$5&lt;&gt;0,IF($E75&lt;&gt;"",IF($C75&lt;&gt;1,_xll.ciqfunctions.udf.CIQ(J$5,"IQ_CLOSEPRICE",$E75,"USD"),J74),""),"")</f>
        <v>13.55</v>
      </c>
      <c r="K75" s="13">
        <f>IF(K$5&lt;&gt;0,IF($E75&lt;&gt;"",IF($C75&lt;&gt;1,_xll.ciqfunctions.udf.CIQ(K$5,"IQ_CLOSEPRICE",$E75,"USD"),K74),""),"")</f>
        <v>9.27</v>
      </c>
      <c r="L75" s="13">
        <f>IF(L$5&lt;&gt;0,IF($E75&lt;&gt;"",IF($C75&lt;&gt;1,_xll.ciqfunctions.udf.CIQ(L$5,"IQ_CLOSEPRICE",$E75,"USD"),L74),""),"")</f>
        <v>22.71</v>
      </c>
      <c r="M75" s="13">
        <f>IF(M$5&lt;&gt;0,IF($E75&lt;&gt;"",IF($C75&lt;&gt;1,_xll.ciqfunctions.udf.CIQ(M$5,"IQ_CLOSEPRICE",$E75,"USD"),M74),""),"")</f>
        <v>16.57</v>
      </c>
      <c r="N75" s="13">
        <f>IF(N$5&lt;&gt;0,IF($E75&lt;&gt;"",IF($C75&lt;&gt;1,_xll.ciqfunctions.udf.CIQ(N$5,"IQ_CLOSEPRICE",$E75,"USD"),N74),""),"")</f>
        <v>8.85</v>
      </c>
      <c r="O75" s="13" t="str">
        <f>IF(O$5&lt;&gt;0,IF($E75&lt;&gt;"",IF($C75&lt;&gt;1,_xll.ciqfunctions.udf.CIQ(O$5,"IQ_CLOSEPRICE",$E75,"USD"),O74),""),"")</f>
        <v>(Invalid Identifier)</v>
      </c>
      <c r="P75" s="13">
        <f>IF(P$5&lt;&gt;0,IF($E75&lt;&gt;"",IF($C75&lt;&gt;1,_xll.ciqfunctions.udf.CIQ(P$5,"IQ_CLOSEPRICE",$E75,"USD"),P74),""),"")</f>
        <v>20.66</v>
      </c>
      <c r="Q75" s="13">
        <f>IF(Q$5&lt;&gt;0,IF($E75&lt;&gt;"",IF($C75&lt;&gt;1,_xll.ciqfunctions.udf.CIQ(Q$5,"IQ_CLOSEPRICE",$E75,"USD"),Q74),""),"")</f>
        <v>10.66757</v>
      </c>
      <c r="R75" s="13" t="str">
        <f>IF(R$5&lt;&gt;0,IF($E75&lt;&gt;"",IF($C75&lt;&gt;1,_xll.ciqfunctions.udf.CIQ(R$5,"IQ_CLOSEPRICE",$E75,"USD"),R74),""),"")</f>
        <v>(Invalid Identifier)</v>
      </c>
      <c r="S75" s="13">
        <f>IF(S$5&lt;&gt;0,IF($E75&lt;&gt;"",IF($C75&lt;&gt;1,_xll.ciqfunctions.udf.CIQ(S$5,"IQ_CLOSEPRICE",$E75,"USD"),S74),""),"")</f>
        <v>14.66</v>
      </c>
      <c r="T75" s="13">
        <f>IF(T$5&lt;&gt;0,IF($E75&lt;&gt;"",IF($C75&lt;&gt;1,_xll.ciqfunctions.udf.CIQ(T$5,"IQ_CLOSEPRICE",$E75,"USD"),T74),""),"")</f>
        <v>12.95</v>
      </c>
      <c r="U75" s="13">
        <f>IF(U$5&lt;&gt;0,IF($E75&lt;&gt;"",IF($C75&lt;&gt;1,_xll.ciqfunctions.udf.CIQ(U$5,"IQ_CLOSEPRICE",$E75,"USD"),U74),""),"")</f>
        <v>5.03</v>
      </c>
      <c r="V75" s="13">
        <f>IF(V$5&lt;&gt;0,IF($E75&lt;&gt;"",IF($C75&lt;&gt;1,_xll.ciqfunctions.udf.CIQ(V$5,"IQ_CLOSEPRICE",$E75,"USD"),V74),""),"")</f>
        <v>15.68</v>
      </c>
      <c r="W75" s="13">
        <f>IF(W$5&lt;&gt;0,IF($E75&lt;&gt;"",IF($C75&lt;&gt;1,_xll.ciqfunctions.udf.CIQ(W$5,"IQ_CLOSEPRICE",$E75,"USD"),W74),""),"")</f>
        <v>7.93</v>
      </c>
      <c r="X75" s="13">
        <f>IF(X$5&lt;&gt;0,IF($E75&lt;&gt;"",IF($C75&lt;&gt;1,_xll.ciqfunctions.udf.CIQ(X$5,"IQ_CLOSEPRICE",$E75,"USD"),X74),""),"")</f>
        <v>8.48</v>
      </c>
      <c r="Y75" s="13">
        <f>IF(Y$5&lt;&gt;0,IF($E75&lt;&gt;"",IF($C75&lt;&gt;1,_xll.ciqfunctions.udf.CIQ(Y$5,"IQ_CLOSEPRICE",$E75,"USD"),Y74),""),"")</f>
        <v>4.68</v>
      </c>
      <c r="Z75" s="13">
        <f>IF(Z$5&lt;&gt;0,IF($E75&lt;&gt;"",IF($C75&lt;&gt;1,_xll.ciqfunctions.udf.CIQ(Z$5,"IQ_CLOSEPRICE",$E75,"USD"),Z74),""),"")</f>
        <v>7.37</v>
      </c>
      <c r="AA75" s="13">
        <f>IF(AA$5&lt;&gt;0,IF($E75&lt;&gt;"",IF($C75&lt;&gt;1,_xll.ciqfunctions.udf.CIQ(AA$5,"IQ_CLOSEPRICE",$E75,"USD"),AA74),""),"")</f>
        <v>2.7</v>
      </c>
      <c r="AB75" s="13">
        <f>IF(AB$5&lt;&gt;0,IF($E75&lt;&gt;"",IF($C75&lt;&gt;1,_xll.ciqfunctions.udf.CIQ(AB$5,"IQ_CLOSEPRICE",$E75,"USD"),AB74),""),"")</f>
        <v>7.22</v>
      </c>
      <c r="AC75" s="13" t="str">
        <f>IF(AC$5&lt;&gt;0,IF($E75&lt;&gt;"",IF($C75&lt;&gt;1,_xll.ciqfunctions.udf.CIQ(AC$5,"IQ_CLOSEPRICE",$E75,"USD"),AC74),""),"")</f>
        <v>(Invalid Identifier)</v>
      </c>
      <c r="AD75" s="13">
        <f>IF(AD$5&lt;&gt;0,IF($E75&lt;&gt;"",IF($C75&lt;&gt;1,_xll.ciqfunctions.udf.CIQ(AD$5,"IQ_CLOSEPRICE",$E75,"USD"),AD74),""),"")</f>
        <v>9.6750000000000007</v>
      </c>
      <c r="AE75" s="13" t="str">
        <f>IF(AE$5&lt;&gt;0,IF($E75&lt;&gt;"",IF($C75&lt;&gt;1,_xll.ciqfunctions.udf.CIQ(AE$5,"IQ_CLOSEPRICE",$E75,"USD"),AE74),""),"")</f>
        <v>(Invalid Identifier)</v>
      </c>
      <c r="AF75" s="13" t="str">
        <f>IF(AF$5&lt;&gt;0,IF($E75&lt;&gt;"",IF($C75&lt;&gt;1,_xll.ciqfunctions.udf.CIQ(AF$5,"IQ_CLOSEPRICE",$E75,"USD"),AF74),""),"")</f>
        <v>(Invalid Identifier)</v>
      </c>
      <c r="AG75" s="13" t="str">
        <f>IF(AG$5&lt;&gt;0,IF($E75&lt;&gt;"",IF($C75&lt;&gt;1,_xll.ciqfunctions.udf.CIQ(AG$5,"IQ_CLOSEPRICE",$E75,"USD"),AG74),""),"")</f>
        <v>(Invalid Identifier)</v>
      </c>
      <c r="AH75" s="13">
        <f>IF(AH$5&lt;&gt;0,IF($E75&lt;&gt;"",IF($C75&lt;&gt;1,_xll.ciqfunctions.udf.CIQ(AH$5,"IQ_CLOSEPRICE",$E75,"USD"),AH74),""),"")</f>
        <v>8.2790000000000002E-2</v>
      </c>
      <c r="AI75" s="13" t="str">
        <f>IF(AI$5&lt;&gt;0,IF($E75&lt;&gt;"",IF($C75&lt;&gt;1,_xll.ciqfunctions.udf.CIQ(AI$5,"IQ_CLOSEPRICE",$E75,"USD"),AI74),""),"")</f>
        <v>(Invalid Identifier)</v>
      </c>
      <c r="AJ75" s="13">
        <f>IF(AJ$5&lt;&gt;0,IF($E75&lt;&gt;"",IF($C75&lt;&gt;1,_xll.ciqfunctions.udf.CIQ(AJ$5,"IQ_CLOSEPRICE",$E75,"USD"),AJ74),""),"")</f>
        <v>3.74</v>
      </c>
      <c r="AK75" s="13">
        <f>IF(AK$5&lt;&gt;0,IF($E75&lt;&gt;"",IF($C75&lt;&gt;1,_xll.ciqfunctions.udf.CIQ(AK$5,"IQ_CLOSEPRICE",$E75,"USD"),AK74),""),"")</f>
        <v>59.81</v>
      </c>
      <c r="AL75" s="13">
        <f>IF(AL$5&lt;&gt;0,IF($E75&lt;&gt;"",IF($C75&lt;&gt;1,_xll.ciqfunctions.udf.CIQ(AL$5,"IQ_CLOSEPRICE",$E75,"USD"),AL74),""),"")</f>
        <v>0</v>
      </c>
      <c r="AM75" s="13">
        <f>IF(AM$5&lt;&gt;0,IF($E75&lt;&gt;"",IF($C75&lt;&gt;1,_xll.ciqfunctions.udf.CIQ(AM$5,"IQ_CLOSEPRICE",$E75,"USD"),AM74),""),"")</f>
        <v>25.67</v>
      </c>
      <c r="AN75" s="13">
        <f>IF(AN$5&lt;&gt;0,IF($E75&lt;&gt;"",IF($C75&lt;&gt;1,_xll.ciqfunctions.udf.CIQ(AN$5,"IQ_CLOSEPRICE",$E75,"USD"),AN74),""),"")</f>
        <v>13.55</v>
      </c>
      <c r="AO75" s="13">
        <f>IF(AO$5&lt;&gt;0,IF($E75&lt;&gt;"",IF($C75&lt;&gt;1,_xll.ciqfunctions.udf.CIQ(AO$5,"IQ_CLOSEPRICE",$E75,"USD"),AO74),""),"")</f>
        <v>9.27</v>
      </c>
      <c r="AP75" s="13">
        <f>IF(AP$5&lt;&gt;0,IF($E75&lt;&gt;"",IF($C75&lt;&gt;1,_xll.ciqfunctions.udf.CIQ(AP$5,"IQ_CLOSEPRICE",$E75,"USD"),AP74),""),"")</f>
        <v>22.71</v>
      </c>
      <c r="AQ75" s="13">
        <f>IF(AQ$5&lt;&gt;0,IF($E75&lt;&gt;"",IF($C75&lt;&gt;1,_xll.ciqfunctions.udf.CIQ(AQ$5,"IQ_CLOSEPRICE",$E75,"USD"),AQ74),""),"")</f>
        <v>16.57</v>
      </c>
      <c r="AR75" s="13">
        <f>IF(AR$5&lt;&gt;0,IF($E75&lt;&gt;"",IF($C75&lt;&gt;1,_xll.ciqfunctions.udf.CIQ(AR$5,"IQ_CLOSEPRICE",$E75,"USD"),AR74),""),"")</f>
        <v>8.85</v>
      </c>
      <c r="AS75" s="13" t="str">
        <f>IF(AS$5&lt;&gt;0,IF($E75&lt;&gt;"",IF($C75&lt;&gt;1,_xll.ciqfunctions.udf.CIQ(AS$5,"IQ_CLOSEPRICE",$E75,"USD"),AS74),""),"")</f>
        <v>(Invalid Identifier)</v>
      </c>
      <c r="AT75" s="13">
        <f>IF(AT$5&lt;&gt;0,IF($E75&lt;&gt;"",IF($C75&lt;&gt;1,_xll.ciqfunctions.udf.CIQ(AT$5,"IQ_CLOSEPRICE",$E75,"USD"),AT74),""),"")</f>
        <v>20.66</v>
      </c>
      <c r="AU75" s="8"/>
      <c r="AV75" s="38">
        <f t="shared" si="234"/>
        <v>4.5843498320094392E-2</v>
      </c>
      <c r="AW75" s="38" t="str">
        <f t="shared" si="192"/>
        <v/>
      </c>
      <c r="AX75" s="38">
        <f t="shared" si="193"/>
        <v>-8.919973822442917E-3</v>
      </c>
      <c r="AY75" s="38">
        <f t="shared" si="194"/>
        <v>4.9934730374613906E-2</v>
      </c>
      <c r="AZ75" s="38">
        <f t="shared" si="195"/>
        <v>8.4367038736539418E-2</v>
      </c>
      <c r="BA75" s="38">
        <f t="shared" si="196"/>
        <v>2.6775361248112268E-2</v>
      </c>
      <c r="BB75" s="38">
        <f t="shared" si="197"/>
        <v>3.627573506434726E-3</v>
      </c>
      <c r="BC75" s="38">
        <f t="shared" si="198"/>
        <v>6.536748987263459E-2</v>
      </c>
      <c r="BD75" s="38" t="e">
        <f t="shared" si="199"/>
        <v>#VALUE!</v>
      </c>
      <c r="BE75" s="38">
        <f t="shared" si="200"/>
        <v>-2.0599530799190694E-2</v>
      </c>
      <c r="BF75" s="38">
        <f t="shared" si="201"/>
        <v>5.6167265526034342E-4</v>
      </c>
      <c r="BG75" s="38" t="e">
        <f t="shared" si="202"/>
        <v>#VALUE!</v>
      </c>
      <c r="BH75" s="38">
        <f t="shared" si="203"/>
        <v>-1.1529459691335273E-2</v>
      </c>
      <c r="BI75" s="38">
        <f t="shared" si="204"/>
        <v>-1.3803900169158128E-2</v>
      </c>
      <c r="BJ75" s="38">
        <f t="shared" si="205"/>
        <v>3.4381546199245445E-2</v>
      </c>
      <c r="BK75" s="38">
        <f t="shared" si="206"/>
        <v>2.061928720273561E-2</v>
      </c>
      <c r="BL75" s="38">
        <f t="shared" si="207"/>
        <v>-1.5019055783715459E-2</v>
      </c>
      <c r="BM75" s="38">
        <f t="shared" si="208"/>
        <v>7.8471615441495307E-2</v>
      </c>
      <c r="BN75" s="38">
        <f t="shared" si="209"/>
        <v>7.0826052568612213E-2</v>
      </c>
      <c r="BO75" s="38">
        <f t="shared" si="210"/>
        <v>4.4390089377068016E-2</v>
      </c>
      <c r="BP75" s="38">
        <f t="shared" si="211"/>
        <v>-1.834913866819643E-2</v>
      </c>
      <c r="BQ75" s="38">
        <f t="shared" si="212"/>
        <v>8.3449719321804679E-3</v>
      </c>
      <c r="BR75" s="38" t="e">
        <f t="shared" si="213"/>
        <v>#VALUE!</v>
      </c>
      <c r="BS75" s="38">
        <f t="shared" si="214"/>
        <v>-2.0461071871339945E-2</v>
      </c>
      <c r="BT75" s="38" t="e">
        <f t="shared" si="215"/>
        <v>#VALUE!</v>
      </c>
      <c r="BU75" s="38" t="e">
        <f t="shared" si="216"/>
        <v>#VALUE!</v>
      </c>
      <c r="BV75" s="38" t="e">
        <f t="shared" si="217"/>
        <v>#VALUE!</v>
      </c>
      <c r="BW75" s="38">
        <f t="shared" si="218"/>
        <v>-9.2131715877605047E-2</v>
      </c>
      <c r="BX75" s="38" t="e">
        <f t="shared" si="219"/>
        <v>#VALUE!</v>
      </c>
      <c r="BY75" s="38">
        <f t="shared" si="220"/>
        <v>2.1622464013165709E-2</v>
      </c>
      <c r="BZ75" s="38">
        <f t="shared" si="221"/>
        <v>4.5843498320094392E-2</v>
      </c>
      <c r="CA75" s="38" t="str">
        <f t="shared" si="222"/>
        <v/>
      </c>
      <c r="CB75" s="38">
        <f t="shared" si="223"/>
        <v>-8.919973822442917E-3</v>
      </c>
      <c r="CC75" s="38">
        <f t="shared" si="224"/>
        <v>4.9934730374613906E-2</v>
      </c>
      <c r="CD75" s="38">
        <f t="shared" si="225"/>
        <v>8.4367038736539418E-2</v>
      </c>
      <c r="CE75" s="38">
        <f t="shared" si="226"/>
        <v>2.6775361248112268E-2</v>
      </c>
      <c r="CF75" s="38">
        <f t="shared" si="227"/>
        <v>3.627573506434726E-3</v>
      </c>
      <c r="CG75" s="38">
        <f t="shared" si="228"/>
        <v>6.536748987263459E-2</v>
      </c>
      <c r="CH75" s="38" t="e">
        <f t="shared" si="229"/>
        <v>#VALUE!</v>
      </c>
      <c r="CI75" s="38">
        <f t="shared" si="230"/>
        <v>-2.0599530799190694E-2</v>
      </c>
      <c r="CJ75" s="7"/>
      <c r="CK75" s="7"/>
      <c r="CL75" s="27" t="s">
        <v>16</v>
      </c>
      <c r="CM75" s="28">
        <v>41235</v>
      </c>
      <c r="CN75" s="7"/>
      <c r="CO75" s="7"/>
      <c r="CP75" s="7"/>
      <c r="CQ75" s="7"/>
      <c r="CR75" s="7"/>
      <c r="CS75" s="7"/>
      <c r="CT75" s="7"/>
      <c r="CU75" s="7"/>
      <c r="CV75" s="7"/>
      <c r="CW75" s="7"/>
    </row>
    <row r="76" spans="2:101" outlineLevel="1">
      <c r="B76" s="25">
        <f t="shared" si="191"/>
        <v>5</v>
      </c>
      <c r="C76" s="19">
        <f t="shared" si="231"/>
        <v>0</v>
      </c>
      <c r="D76" s="19">
        <f t="shared" si="232"/>
        <v>283</v>
      </c>
      <c r="E76" s="42">
        <f t="shared" si="233"/>
        <v>42622</v>
      </c>
      <c r="G76" s="13">
        <f>IF(G$5&lt;&gt;0,IF($E76&lt;&gt;"",IF($C76&lt;&gt;1,_xll.ciqfunctions.udf.CIQ(G$5,"IQ_CLOSEPRICE",$E76,"USD"),G75),""),"")</f>
        <v>57.13</v>
      </c>
      <c r="H76" s="13">
        <f>IF(H$5&lt;&gt;0,IF($E76&lt;&gt;"",IF($C76&lt;&gt;1,_xll.ciqfunctions.udf.CIQ(H$5,"IQ_CLOSEPRICE",$E76,"USD"),H75),""),"")</f>
        <v>0</v>
      </c>
      <c r="I76" s="13">
        <f>IF(I$5&lt;&gt;0,IF($E76&lt;&gt;"",IF($C76&lt;&gt;1,_xll.ciqfunctions.udf.CIQ(I$5,"IQ_CLOSEPRICE",$E76,"USD"),I75),""),"")</f>
        <v>25.9</v>
      </c>
      <c r="J76" s="13">
        <f>IF(J$5&lt;&gt;0,IF($E76&lt;&gt;"",IF($C76&lt;&gt;1,_xll.ciqfunctions.udf.CIQ(J$5,"IQ_CLOSEPRICE",$E76,"USD"),J75),""),"")</f>
        <v>12.89</v>
      </c>
      <c r="K76" s="13">
        <f>IF(K$5&lt;&gt;0,IF($E76&lt;&gt;"",IF($C76&lt;&gt;1,_xll.ciqfunctions.udf.CIQ(K$5,"IQ_CLOSEPRICE",$E76,"USD"),K75),""),"")</f>
        <v>8.52</v>
      </c>
      <c r="L76" s="13">
        <f>IF(L$5&lt;&gt;0,IF($E76&lt;&gt;"",IF($C76&lt;&gt;1,_xll.ciqfunctions.udf.CIQ(L$5,"IQ_CLOSEPRICE",$E76,"USD"),L75),""),"")</f>
        <v>22.11</v>
      </c>
      <c r="M76" s="13">
        <f>IF(M$5&lt;&gt;0,IF($E76&lt;&gt;"",IF($C76&lt;&gt;1,_xll.ciqfunctions.udf.CIQ(M$5,"IQ_CLOSEPRICE",$E76,"USD"),M75),""),"")</f>
        <v>16.510000000000002</v>
      </c>
      <c r="N76" s="13">
        <f>IF(N$5&lt;&gt;0,IF($E76&lt;&gt;"",IF($C76&lt;&gt;1,_xll.ciqfunctions.udf.CIQ(N$5,"IQ_CLOSEPRICE",$E76,"USD"),N75),""),"")</f>
        <v>8.2899999999999991</v>
      </c>
      <c r="O76" s="13" t="str">
        <f>IF(O$5&lt;&gt;0,IF($E76&lt;&gt;"",IF($C76&lt;&gt;1,_xll.ciqfunctions.udf.CIQ(O$5,"IQ_CLOSEPRICE",$E76,"USD"),O75),""),"")</f>
        <v>(Invalid Identifier)</v>
      </c>
      <c r="P76" s="13">
        <f>IF(P$5&lt;&gt;0,IF($E76&lt;&gt;"",IF($C76&lt;&gt;1,_xll.ciqfunctions.udf.CIQ(P$5,"IQ_CLOSEPRICE",$E76,"USD"),P75),""),"")</f>
        <v>21.09</v>
      </c>
      <c r="Q76" s="13">
        <f>IF(Q$5&lt;&gt;0,IF($E76&lt;&gt;"",IF($C76&lt;&gt;1,_xll.ciqfunctions.udf.CIQ(Q$5,"IQ_CLOSEPRICE",$E76,"USD"),Q75),""),"")</f>
        <v>10.661580000000001</v>
      </c>
      <c r="R76" s="13" t="str">
        <f>IF(R$5&lt;&gt;0,IF($E76&lt;&gt;"",IF($C76&lt;&gt;1,_xll.ciqfunctions.udf.CIQ(R$5,"IQ_CLOSEPRICE",$E76,"USD"),R75),""),"")</f>
        <v>(Invalid Identifier)</v>
      </c>
      <c r="S76" s="13">
        <f>IF(S$5&lt;&gt;0,IF($E76&lt;&gt;"",IF($C76&lt;&gt;1,_xll.ciqfunctions.udf.CIQ(S$5,"IQ_CLOSEPRICE",$E76,"USD"),S75),""),"")</f>
        <v>14.83</v>
      </c>
      <c r="T76" s="13">
        <f>IF(T$5&lt;&gt;0,IF($E76&lt;&gt;"",IF($C76&lt;&gt;1,_xll.ciqfunctions.udf.CIQ(T$5,"IQ_CLOSEPRICE",$E76,"USD"),T75),""),"")</f>
        <v>13.13</v>
      </c>
      <c r="U76" s="13">
        <f>IF(U$5&lt;&gt;0,IF($E76&lt;&gt;"",IF($C76&lt;&gt;1,_xll.ciqfunctions.udf.CIQ(U$5,"IQ_CLOSEPRICE",$E76,"USD"),U75),""),"")</f>
        <v>4.8600000000000003</v>
      </c>
      <c r="V76" s="13">
        <f>IF(V$5&lt;&gt;0,IF($E76&lt;&gt;"",IF($C76&lt;&gt;1,_xll.ciqfunctions.udf.CIQ(V$5,"IQ_CLOSEPRICE",$E76,"USD"),V75),""),"")</f>
        <v>15.36</v>
      </c>
      <c r="W76" s="13">
        <f>IF(W$5&lt;&gt;0,IF($E76&lt;&gt;"",IF($C76&lt;&gt;1,_xll.ciqfunctions.udf.CIQ(W$5,"IQ_CLOSEPRICE",$E76,"USD"),W75),""),"")</f>
        <v>8.0500000000000007</v>
      </c>
      <c r="X76" s="13">
        <f>IF(X$5&lt;&gt;0,IF($E76&lt;&gt;"",IF($C76&lt;&gt;1,_xll.ciqfunctions.udf.CIQ(X$5,"IQ_CLOSEPRICE",$E76,"USD"),X75),""),"")</f>
        <v>7.84</v>
      </c>
      <c r="Y76" s="13">
        <f>IF(Y$5&lt;&gt;0,IF($E76&lt;&gt;"",IF($C76&lt;&gt;1,_xll.ciqfunctions.udf.CIQ(Y$5,"IQ_CLOSEPRICE",$E76,"USD"),Y75),""),"")</f>
        <v>4.3600000000000003</v>
      </c>
      <c r="Z76" s="13">
        <f>IF(Z$5&lt;&gt;0,IF($E76&lt;&gt;"",IF($C76&lt;&gt;1,_xll.ciqfunctions.udf.CIQ(Z$5,"IQ_CLOSEPRICE",$E76,"USD"),Z75),""),"")</f>
        <v>7.05</v>
      </c>
      <c r="AA76" s="13">
        <f>IF(AA$5&lt;&gt;0,IF($E76&lt;&gt;"",IF($C76&lt;&gt;1,_xll.ciqfunctions.udf.CIQ(AA$5,"IQ_CLOSEPRICE",$E76,"USD"),AA75),""),"")</f>
        <v>2.75</v>
      </c>
      <c r="AB76" s="13">
        <f>IF(AB$5&lt;&gt;0,IF($E76&lt;&gt;"",IF($C76&lt;&gt;1,_xll.ciqfunctions.udf.CIQ(AB$5,"IQ_CLOSEPRICE",$E76,"USD"),AB75),""),"")</f>
        <v>7.16</v>
      </c>
      <c r="AC76" s="13" t="str">
        <f>IF(AC$5&lt;&gt;0,IF($E76&lt;&gt;"",IF($C76&lt;&gt;1,_xll.ciqfunctions.udf.CIQ(AC$5,"IQ_CLOSEPRICE",$E76,"USD"),AC75),""),"")</f>
        <v>(Invalid Identifier)</v>
      </c>
      <c r="AD76" s="13">
        <f>IF(AD$5&lt;&gt;0,IF($E76&lt;&gt;"",IF($C76&lt;&gt;1,_xll.ciqfunctions.udf.CIQ(AD$5,"IQ_CLOSEPRICE",$E76,"USD"),AD75),""),"")</f>
        <v>9.875</v>
      </c>
      <c r="AE76" s="13" t="str">
        <f>IF(AE$5&lt;&gt;0,IF($E76&lt;&gt;"",IF($C76&lt;&gt;1,_xll.ciqfunctions.udf.CIQ(AE$5,"IQ_CLOSEPRICE",$E76,"USD"),AE75),""),"")</f>
        <v>(Invalid Identifier)</v>
      </c>
      <c r="AF76" s="13" t="str">
        <f>IF(AF$5&lt;&gt;0,IF($E76&lt;&gt;"",IF($C76&lt;&gt;1,_xll.ciqfunctions.udf.CIQ(AF$5,"IQ_CLOSEPRICE",$E76,"USD"),AF75),""),"")</f>
        <v>(Invalid Identifier)</v>
      </c>
      <c r="AG76" s="13" t="str">
        <f>IF(AG$5&lt;&gt;0,IF($E76&lt;&gt;"",IF($C76&lt;&gt;1,_xll.ciqfunctions.udf.CIQ(AG$5,"IQ_CLOSEPRICE",$E76,"USD"),AG75),""),"")</f>
        <v>(Invalid Identifier)</v>
      </c>
      <c r="AH76" s="13">
        <f>IF(AH$5&lt;&gt;0,IF($E76&lt;&gt;"",IF($C76&lt;&gt;1,_xll.ciqfunctions.udf.CIQ(AH$5,"IQ_CLOSEPRICE",$E76,"USD"),AH75),""),"")</f>
        <v>9.078E-2</v>
      </c>
      <c r="AI76" s="13" t="str">
        <f>IF(AI$5&lt;&gt;0,IF($E76&lt;&gt;"",IF($C76&lt;&gt;1,_xll.ciqfunctions.udf.CIQ(AI$5,"IQ_CLOSEPRICE",$E76,"USD"),AI75),""),"")</f>
        <v>(Invalid Identifier)</v>
      </c>
      <c r="AJ76" s="13">
        <f>IF(AJ$5&lt;&gt;0,IF($E76&lt;&gt;"",IF($C76&lt;&gt;1,_xll.ciqfunctions.udf.CIQ(AJ$5,"IQ_CLOSEPRICE",$E76,"USD"),AJ75),""),"")</f>
        <v>3.66</v>
      </c>
      <c r="AK76" s="13">
        <f>IF(AK$5&lt;&gt;0,IF($E76&lt;&gt;"",IF($C76&lt;&gt;1,_xll.ciqfunctions.udf.CIQ(AK$5,"IQ_CLOSEPRICE",$E76,"USD"),AK75),""),"")</f>
        <v>57.13</v>
      </c>
      <c r="AL76" s="13">
        <f>IF(AL$5&lt;&gt;0,IF($E76&lt;&gt;"",IF($C76&lt;&gt;1,_xll.ciqfunctions.udf.CIQ(AL$5,"IQ_CLOSEPRICE",$E76,"USD"),AL75),""),"")</f>
        <v>0</v>
      </c>
      <c r="AM76" s="13">
        <f>IF(AM$5&lt;&gt;0,IF($E76&lt;&gt;"",IF($C76&lt;&gt;1,_xll.ciqfunctions.udf.CIQ(AM$5,"IQ_CLOSEPRICE",$E76,"USD"),AM75),""),"")</f>
        <v>25.9</v>
      </c>
      <c r="AN76" s="13">
        <f>IF(AN$5&lt;&gt;0,IF($E76&lt;&gt;"",IF($C76&lt;&gt;1,_xll.ciqfunctions.udf.CIQ(AN$5,"IQ_CLOSEPRICE",$E76,"USD"),AN75),""),"")</f>
        <v>12.89</v>
      </c>
      <c r="AO76" s="13">
        <f>IF(AO$5&lt;&gt;0,IF($E76&lt;&gt;"",IF($C76&lt;&gt;1,_xll.ciqfunctions.udf.CIQ(AO$5,"IQ_CLOSEPRICE",$E76,"USD"),AO75),""),"")</f>
        <v>8.52</v>
      </c>
      <c r="AP76" s="13">
        <f>IF(AP$5&lt;&gt;0,IF($E76&lt;&gt;"",IF($C76&lt;&gt;1,_xll.ciqfunctions.udf.CIQ(AP$5,"IQ_CLOSEPRICE",$E76,"USD"),AP75),""),"")</f>
        <v>22.11</v>
      </c>
      <c r="AQ76" s="13">
        <f>IF(AQ$5&lt;&gt;0,IF($E76&lt;&gt;"",IF($C76&lt;&gt;1,_xll.ciqfunctions.udf.CIQ(AQ$5,"IQ_CLOSEPRICE",$E76,"USD"),AQ75),""),"")</f>
        <v>16.510000000000002</v>
      </c>
      <c r="AR76" s="13">
        <f>IF(AR$5&lt;&gt;0,IF($E76&lt;&gt;"",IF($C76&lt;&gt;1,_xll.ciqfunctions.udf.CIQ(AR$5,"IQ_CLOSEPRICE",$E76,"USD"),AR75),""),"")</f>
        <v>8.2899999999999991</v>
      </c>
      <c r="AS76" s="13" t="str">
        <f>IF(AS$5&lt;&gt;0,IF($E76&lt;&gt;"",IF($C76&lt;&gt;1,_xll.ciqfunctions.udf.CIQ(AS$5,"IQ_CLOSEPRICE",$E76,"USD"),AS75),""),"")</f>
        <v>(Invalid Identifier)</v>
      </c>
      <c r="AT76" s="13">
        <f>IF(AT$5&lt;&gt;0,IF($E76&lt;&gt;"",IF($C76&lt;&gt;1,_xll.ciqfunctions.udf.CIQ(AT$5,"IQ_CLOSEPRICE",$E76,"USD"),AT75),""),"")</f>
        <v>21.09</v>
      </c>
      <c r="AU76" s="8"/>
      <c r="AV76" s="38">
        <f t="shared" si="234"/>
        <v>-4.7347132385032444E-2</v>
      </c>
      <c r="AW76" s="38" t="str">
        <f t="shared" si="192"/>
        <v/>
      </c>
      <c r="AX76" s="38">
        <f t="shared" si="193"/>
        <v>-3.8535693159900777E-3</v>
      </c>
      <c r="AY76" s="38">
        <f t="shared" si="194"/>
        <v>-3.9548880342491127E-2</v>
      </c>
      <c r="AZ76" s="38">
        <f t="shared" si="195"/>
        <v>-4.8119248344198458E-2</v>
      </c>
      <c r="BA76" s="38">
        <f t="shared" si="196"/>
        <v>-5.3710091163983668E-2</v>
      </c>
      <c r="BB76" s="38">
        <f t="shared" si="197"/>
        <v>-4.1524352291411333E-2</v>
      </c>
      <c r="BC76" s="38">
        <f t="shared" si="198"/>
        <v>-6.1971900871496441E-2</v>
      </c>
      <c r="BD76" s="38" t="e">
        <f t="shared" si="199"/>
        <v>#VALUE!</v>
      </c>
      <c r="BE76" s="38">
        <f t="shared" si="200"/>
        <v>-3.3110975304360114E-2</v>
      </c>
      <c r="BF76" s="38">
        <f t="shared" si="201"/>
        <v>7.1473150367786405E-3</v>
      </c>
      <c r="BG76" s="38" t="e">
        <f t="shared" si="202"/>
        <v>#VALUE!</v>
      </c>
      <c r="BH76" s="38">
        <f t="shared" si="203"/>
        <v>-6.7408158939370234E-4</v>
      </c>
      <c r="BI76" s="38">
        <f t="shared" si="204"/>
        <v>2.000066670666965E-2</v>
      </c>
      <c r="BJ76" s="38">
        <f t="shared" si="205"/>
        <v>-5.6014641554671257E-2</v>
      </c>
      <c r="BK76" s="38">
        <f t="shared" si="206"/>
        <v>-5.0772325373423258E-2</v>
      </c>
      <c r="BL76" s="38">
        <f t="shared" si="207"/>
        <v>-6.259564117921633E-2</v>
      </c>
      <c r="BM76" s="38">
        <f t="shared" si="208"/>
        <v>-6.899287148695156E-2</v>
      </c>
      <c r="BN76" s="38">
        <f t="shared" si="209"/>
        <v>-7.5090451355069948E-2</v>
      </c>
      <c r="BO76" s="38">
        <f t="shared" si="210"/>
        <v>-3.6215656937509819E-2</v>
      </c>
      <c r="BP76" s="38">
        <f t="shared" si="211"/>
        <v>-1.801850550267825E-2</v>
      </c>
      <c r="BQ76" s="38">
        <f t="shared" si="212"/>
        <v>-6.6195666865890221E-2</v>
      </c>
      <c r="BR76" s="38" t="e">
        <f t="shared" si="213"/>
        <v>#VALUE!</v>
      </c>
      <c r="BS76" s="38">
        <f t="shared" si="214"/>
        <v>-4.9392755329576474E-2</v>
      </c>
      <c r="BT76" s="38" t="e">
        <f t="shared" si="215"/>
        <v>#VALUE!</v>
      </c>
      <c r="BU76" s="38" t="e">
        <f t="shared" si="216"/>
        <v>#VALUE!</v>
      </c>
      <c r="BV76" s="38" t="e">
        <f t="shared" si="217"/>
        <v>#VALUE!</v>
      </c>
      <c r="BW76" s="38">
        <f t="shared" si="218"/>
        <v>-1.4870162479451393E-2</v>
      </c>
      <c r="BX76" s="38" t="e">
        <f t="shared" si="219"/>
        <v>#VALUE!</v>
      </c>
      <c r="BY76" s="38">
        <f t="shared" si="220"/>
        <v>-2.2958469555907857E-2</v>
      </c>
      <c r="BZ76" s="38">
        <f t="shared" si="221"/>
        <v>-4.7347132385032444E-2</v>
      </c>
      <c r="CA76" s="38" t="str">
        <f t="shared" si="222"/>
        <v/>
      </c>
      <c r="CB76" s="38">
        <f t="shared" si="223"/>
        <v>-3.8535693159900777E-3</v>
      </c>
      <c r="CC76" s="38">
        <f t="shared" si="224"/>
        <v>-3.9548880342491127E-2</v>
      </c>
      <c r="CD76" s="38">
        <f t="shared" si="225"/>
        <v>-4.8119248344198458E-2</v>
      </c>
      <c r="CE76" s="38">
        <f t="shared" si="226"/>
        <v>-5.3710091163983668E-2</v>
      </c>
      <c r="CF76" s="38">
        <f t="shared" si="227"/>
        <v>-4.1524352291411333E-2</v>
      </c>
      <c r="CG76" s="38">
        <f t="shared" si="228"/>
        <v>-6.1971900871496441E-2</v>
      </c>
      <c r="CH76" s="38" t="e">
        <f t="shared" si="229"/>
        <v>#VALUE!</v>
      </c>
      <c r="CI76" s="38">
        <f t="shared" si="230"/>
        <v>-3.3110975304360114E-2</v>
      </c>
      <c r="CJ76" s="7"/>
      <c r="CK76" s="7"/>
      <c r="CL76" s="27" t="s">
        <v>17</v>
      </c>
      <c r="CM76" s="28">
        <v>41268</v>
      </c>
      <c r="CN76" s="7"/>
      <c r="CO76" s="7"/>
      <c r="CP76" s="7"/>
      <c r="CQ76" s="7"/>
      <c r="CR76" s="7"/>
      <c r="CS76" s="7"/>
      <c r="CT76" s="7"/>
      <c r="CU76" s="7"/>
      <c r="CV76" s="7"/>
      <c r="CW76" s="7"/>
    </row>
    <row r="77" spans="2:101" outlineLevel="1">
      <c r="B77" s="25">
        <f t="shared" si="191"/>
        <v>4</v>
      </c>
      <c r="C77" s="19">
        <f t="shared" si="231"/>
        <v>0</v>
      </c>
      <c r="D77" s="19">
        <f t="shared" si="232"/>
        <v>282</v>
      </c>
      <c r="E77" s="42">
        <f t="shared" si="233"/>
        <v>42621</v>
      </c>
      <c r="G77" s="13">
        <f>IF(G$5&lt;&gt;0,IF($E77&lt;&gt;"",IF($C77&lt;&gt;1,_xll.ciqfunctions.udf.CIQ(G$5,"IQ_CLOSEPRICE",$E77,"USD"),G76),""),"")</f>
        <v>59.9</v>
      </c>
      <c r="H77" s="13">
        <f>IF(H$5&lt;&gt;0,IF($E77&lt;&gt;"",IF($C77&lt;&gt;1,_xll.ciqfunctions.udf.CIQ(H$5,"IQ_CLOSEPRICE",$E77,"USD"),H76),""),"")</f>
        <v>0</v>
      </c>
      <c r="I77" s="13">
        <f>IF(I$5&lt;&gt;0,IF($E77&lt;&gt;"",IF($C77&lt;&gt;1,_xll.ciqfunctions.udf.CIQ(I$5,"IQ_CLOSEPRICE",$E77,"USD"),I76),""),"")</f>
        <v>26</v>
      </c>
      <c r="J77" s="13">
        <f>IF(J$5&lt;&gt;0,IF($E77&lt;&gt;"",IF($C77&lt;&gt;1,_xll.ciqfunctions.udf.CIQ(J$5,"IQ_CLOSEPRICE",$E77,"USD"),J76),""),"")</f>
        <v>13.41</v>
      </c>
      <c r="K77" s="13">
        <f>IF(K$5&lt;&gt;0,IF($E77&lt;&gt;"",IF($C77&lt;&gt;1,_xll.ciqfunctions.udf.CIQ(K$5,"IQ_CLOSEPRICE",$E77,"USD"),K76),""),"")</f>
        <v>8.94</v>
      </c>
      <c r="L77" s="13">
        <f>IF(L$5&lt;&gt;0,IF($E77&lt;&gt;"",IF($C77&lt;&gt;1,_xll.ciqfunctions.udf.CIQ(L$5,"IQ_CLOSEPRICE",$E77,"USD"),L76),""),"")</f>
        <v>23.33</v>
      </c>
      <c r="M77" s="13">
        <f>IF(M$5&lt;&gt;0,IF($E77&lt;&gt;"",IF($C77&lt;&gt;1,_xll.ciqfunctions.udf.CIQ(M$5,"IQ_CLOSEPRICE",$E77,"USD"),M76),""),"")</f>
        <v>17.21</v>
      </c>
      <c r="N77" s="13">
        <f>IF(N$5&lt;&gt;0,IF($E77&lt;&gt;"",IF($C77&lt;&gt;1,_xll.ciqfunctions.udf.CIQ(N$5,"IQ_CLOSEPRICE",$E77,"USD"),N76),""),"")</f>
        <v>8.82</v>
      </c>
      <c r="O77" s="13" t="str">
        <f>IF(O$5&lt;&gt;0,IF($E77&lt;&gt;"",IF($C77&lt;&gt;1,_xll.ciqfunctions.udf.CIQ(O$5,"IQ_CLOSEPRICE",$E77,"USD"),O76),""),"")</f>
        <v>(Invalid Identifier)</v>
      </c>
      <c r="P77" s="13">
        <f>IF(P$5&lt;&gt;0,IF($E77&lt;&gt;"",IF($C77&lt;&gt;1,_xll.ciqfunctions.udf.CIQ(P$5,"IQ_CLOSEPRICE",$E77,"USD"),P76),""),"")</f>
        <v>21.8</v>
      </c>
      <c r="Q77" s="13">
        <f>IF(Q$5&lt;&gt;0,IF($E77&lt;&gt;"",IF($C77&lt;&gt;1,_xll.ciqfunctions.udf.CIQ(Q$5,"IQ_CLOSEPRICE",$E77,"USD"),Q76),""),"")</f>
        <v>10.585649999999999</v>
      </c>
      <c r="R77" s="13" t="str">
        <f>IF(R$5&lt;&gt;0,IF($E77&lt;&gt;"",IF($C77&lt;&gt;1,_xll.ciqfunctions.udf.CIQ(R$5,"IQ_CLOSEPRICE",$E77,"USD"),R76),""),"")</f>
        <v>(Invalid Identifier)</v>
      </c>
      <c r="S77" s="13">
        <f>IF(S$5&lt;&gt;0,IF($E77&lt;&gt;"",IF($C77&lt;&gt;1,_xll.ciqfunctions.udf.CIQ(S$5,"IQ_CLOSEPRICE",$E77,"USD"),S76),""),"")</f>
        <v>14.84</v>
      </c>
      <c r="T77" s="13">
        <f>IF(T$5&lt;&gt;0,IF($E77&lt;&gt;"",IF($C77&lt;&gt;1,_xll.ciqfunctions.udf.CIQ(T$5,"IQ_CLOSEPRICE",$E77,"USD"),T76),""),"")</f>
        <v>12.87</v>
      </c>
      <c r="U77" s="13">
        <f>IF(U$5&lt;&gt;0,IF($E77&lt;&gt;"",IF($C77&lt;&gt;1,_xll.ciqfunctions.udf.CIQ(U$5,"IQ_CLOSEPRICE",$E77,"USD"),U76),""),"")</f>
        <v>5.14</v>
      </c>
      <c r="V77" s="13">
        <f>IF(V$5&lt;&gt;0,IF($E77&lt;&gt;"",IF($C77&lt;&gt;1,_xll.ciqfunctions.udf.CIQ(V$5,"IQ_CLOSEPRICE",$E77,"USD"),V76),""),"")</f>
        <v>16.16</v>
      </c>
      <c r="W77" s="13">
        <f>IF(W$5&lt;&gt;0,IF($E77&lt;&gt;"",IF($C77&lt;&gt;1,_xll.ciqfunctions.udf.CIQ(W$5,"IQ_CLOSEPRICE",$E77,"USD"),W76),""),"")</f>
        <v>8.57</v>
      </c>
      <c r="X77" s="13">
        <f>IF(X$5&lt;&gt;0,IF($E77&lt;&gt;"",IF($C77&lt;&gt;1,_xll.ciqfunctions.udf.CIQ(X$5,"IQ_CLOSEPRICE",$E77,"USD"),X76),""),"")</f>
        <v>8.4</v>
      </c>
      <c r="Y77" s="13">
        <f>IF(Y$5&lt;&gt;0,IF($E77&lt;&gt;"",IF($C77&lt;&gt;1,_xll.ciqfunctions.udf.CIQ(Y$5,"IQ_CLOSEPRICE",$E77,"USD"),Y76),""),"")</f>
        <v>4.7</v>
      </c>
      <c r="Z77" s="13">
        <f>IF(Z$5&lt;&gt;0,IF($E77&lt;&gt;"",IF($C77&lt;&gt;1,_xll.ciqfunctions.udf.CIQ(Z$5,"IQ_CLOSEPRICE",$E77,"USD"),Z76),""),"")</f>
        <v>7.31</v>
      </c>
      <c r="AA77" s="13">
        <f>IF(AA$5&lt;&gt;0,IF($E77&lt;&gt;"",IF($C77&lt;&gt;1,_xll.ciqfunctions.udf.CIQ(AA$5,"IQ_CLOSEPRICE",$E77,"USD"),AA76),""),"")</f>
        <v>2.8</v>
      </c>
      <c r="AB77" s="13">
        <f>IF(AB$5&lt;&gt;0,IF($E77&lt;&gt;"",IF($C77&lt;&gt;1,_xll.ciqfunctions.udf.CIQ(AB$5,"IQ_CLOSEPRICE",$E77,"USD"),AB76),""),"")</f>
        <v>7.65</v>
      </c>
      <c r="AC77" s="13" t="str">
        <f>IF(AC$5&lt;&gt;0,IF($E77&lt;&gt;"",IF($C77&lt;&gt;1,_xll.ciqfunctions.udf.CIQ(AC$5,"IQ_CLOSEPRICE",$E77,"USD"),AC76),""),"")</f>
        <v>(Invalid Identifier)</v>
      </c>
      <c r="AD77" s="13">
        <f>IF(AD$5&lt;&gt;0,IF($E77&lt;&gt;"",IF($C77&lt;&gt;1,_xll.ciqfunctions.udf.CIQ(AD$5,"IQ_CLOSEPRICE",$E77,"USD"),AD76),""),"")</f>
        <v>10.375</v>
      </c>
      <c r="AE77" s="13" t="str">
        <f>IF(AE$5&lt;&gt;0,IF($E77&lt;&gt;"",IF($C77&lt;&gt;1,_xll.ciqfunctions.udf.CIQ(AE$5,"IQ_CLOSEPRICE",$E77,"USD"),AE76),""),"")</f>
        <v>(Invalid Identifier)</v>
      </c>
      <c r="AF77" s="13" t="str">
        <f>IF(AF$5&lt;&gt;0,IF($E77&lt;&gt;"",IF($C77&lt;&gt;1,_xll.ciqfunctions.udf.CIQ(AF$5,"IQ_CLOSEPRICE",$E77,"USD"),AF76),""),"")</f>
        <v>(Invalid Identifier)</v>
      </c>
      <c r="AG77" s="13" t="str">
        <f>IF(AG$5&lt;&gt;0,IF($E77&lt;&gt;"",IF($C77&lt;&gt;1,_xll.ciqfunctions.udf.CIQ(AG$5,"IQ_CLOSEPRICE",$E77,"USD"),AG76),""),"")</f>
        <v>(Invalid Identifier)</v>
      </c>
      <c r="AH77" s="13">
        <f>IF(AH$5&lt;&gt;0,IF($E77&lt;&gt;"",IF($C77&lt;&gt;1,_xll.ciqfunctions.udf.CIQ(AH$5,"IQ_CLOSEPRICE",$E77,"USD"),AH76),""),"")</f>
        <v>9.214E-2</v>
      </c>
      <c r="AI77" s="13" t="str">
        <f>IF(AI$5&lt;&gt;0,IF($E77&lt;&gt;"",IF($C77&lt;&gt;1,_xll.ciqfunctions.udf.CIQ(AI$5,"IQ_CLOSEPRICE",$E77,"USD"),AI76),""),"")</f>
        <v>(Invalid Identifier)</v>
      </c>
      <c r="AJ77" s="13">
        <f>IF(AJ$5&lt;&gt;0,IF($E77&lt;&gt;"",IF($C77&lt;&gt;1,_xll.ciqfunctions.udf.CIQ(AJ$5,"IQ_CLOSEPRICE",$E77,"USD"),AJ76),""),"")</f>
        <v>3.7450000000000001</v>
      </c>
      <c r="AK77" s="13">
        <f>IF(AK$5&lt;&gt;0,IF($E77&lt;&gt;"",IF($C77&lt;&gt;1,_xll.ciqfunctions.udf.CIQ(AK$5,"IQ_CLOSEPRICE",$E77,"USD"),AK76),""),"")</f>
        <v>59.9</v>
      </c>
      <c r="AL77" s="13">
        <f>IF(AL$5&lt;&gt;0,IF($E77&lt;&gt;"",IF($C77&lt;&gt;1,_xll.ciqfunctions.udf.CIQ(AL$5,"IQ_CLOSEPRICE",$E77,"USD"),AL76),""),"")</f>
        <v>0</v>
      </c>
      <c r="AM77" s="13">
        <f>IF(AM$5&lt;&gt;0,IF($E77&lt;&gt;"",IF($C77&lt;&gt;1,_xll.ciqfunctions.udf.CIQ(AM$5,"IQ_CLOSEPRICE",$E77,"USD"),AM76),""),"")</f>
        <v>26</v>
      </c>
      <c r="AN77" s="13">
        <f>IF(AN$5&lt;&gt;0,IF($E77&lt;&gt;"",IF($C77&lt;&gt;1,_xll.ciqfunctions.udf.CIQ(AN$5,"IQ_CLOSEPRICE",$E77,"USD"),AN76),""),"")</f>
        <v>13.41</v>
      </c>
      <c r="AO77" s="13">
        <f>IF(AO$5&lt;&gt;0,IF($E77&lt;&gt;"",IF($C77&lt;&gt;1,_xll.ciqfunctions.udf.CIQ(AO$5,"IQ_CLOSEPRICE",$E77,"USD"),AO76),""),"")</f>
        <v>8.94</v>
      </c>
      <c r="AP77" s="13">
        <f>IF(AP$5&lt;&gt;0,IF($E77&lt;&gt;"",IF($C77&lt;&gt;1,_xll.ciqfunctions.udf.CIQ(AP$5,"IQ_CLOSEPRICE",$E77,"USD"),AP76),""),"")</f>
        <v>23.33</v>
      </c>
      <c r="AQ77" s="13">
        <f>IF(AQ$5&lt;&gt;0,IF($E77&lt;&gt;"",IF($C77&lt;&gt;1,_xll.ciqfunctions.udf.CIQ(AQ$5,"IQ_CLOSEPRICE",$E77,"USD"),AQ76),""),"")</f>
        <v>17.21</v>
      </c>
      <c r="AR77" s="13">
        <f>IF(AR$5&lt;&gt;0,IF($E77&lt;&gt;"",IF($C77&lt;&gt;1,_xll.ciqfunctions.udf.CIQ(AR$5,"IQ_CLOSEPRICE",$E77,"USD"),AR76),""),"")</f>
        <v>8.82</v>
      </c>
      <c r="AS77" s="13" t="str">
        <f>IF(AS$5&lt;&gt;0,IF($E77&lt;&gt;"",IF($C77&lt;&gt;1,_xll.ciqfunctions.udf.CIQ(AS$5,"IQ_CLOSEPRICE",$E77,"USD"),AS76),""),"")</f>
        <v>(Invalid Identifier)</v>
      </c>
      <c r="AT77" s="13">
        <f>IF(AT$5&lt;&gt;0,IF($E77&lt;&gt;"",IF($C77&lt;&gt;1,_xll.ciqfunctions.udf.CIQ(AT$5,"IQ_CLOSEPRICE",$E77,"USD"),AT76),""),"")</f>
        <v>21.8</v>
      </c>
      <c r="AU77" s="8"/>
      <c r="AV77" s="38">
        <f t="shared" si="234"/>
        <v>2.724595306394521E-2</v>
      </c>
      <c r="AW77" s="38" t="str">
        <f t="shared" si="192"/>
        <v/>
      </c>
      <c r="AX77" s="38">
        <f t="shared" si="193"/>
        <v>-9.1884260544061423E-3</v>
      </c>
      <c r="AY77" s="38">
        <f t="shared" si="194"/>
        <v>2.1862913777644273E-2</v>
      </c>
      <c r="AZ77" s="38">
        <f t="shared" si="195"/>
        <v>-1.2229168526412083E-2</v>
      </c>
      <c r="BA77" s="38">
        <f t="shared" si="196"/>
        <v>1.6857974332113779E-2</v>
      </c>
      <c r="BB77" s="38">
        <f t="shared" si="197"/>
        <v>3.5485686598244526E-2</v>
      </c>
      <c r="BC77" s="38">
        <f t="shared" si="198"/>
        <v>-3.3955890011381604E-3</v>
      </c>
      <c r="BD77" s="38" t="e">
        <f t="shared" si="199"/>
        <v>#VALUE!</v>
      </c>
      <c r="BE77" s="38">
        <f t="shared" si="200"/>
        <v>9.4209867938316663E-2</v>
      </c>
      <c r="BF77" s="38">
        <f t="shared" si="201"/>
        <v>1.862743782624215E-3</v>
      </c>
      <c r="BG77" s="38" t="e">
        <f t="shared" si="202"/>
        <v>#VALUE!</v>
      </c>
      <c r="BH77" s="38">
        <f t="shared" si="203"/>
        <v>-2.0674294216143741E-2</v>
      </c>
      <c r="BI77" s="38">
        <f t="shared" si="204"/>
        <v>-8.5106896679087302E-3</v>
      </c>
      <c r="BJ77" s="38">
        <f t="shared" si="205"/>
        <v>7.0522668044249739E-2</v>
      </c>
      <c r="BK77" s="38">
        <f t="shared" si="206"/>
        <v>9.950330853168092E-3</v>
      </c>
      <c r="BL77" s="38">
        <f t="shared" si="207"/>
        <v>1.2918558991556474E-2</v>
      </c>
      <c r="BM77" s="38">
        <f t="shared" si="208"/>
        <v>2.8987536873252406E-2</v>
      </c>
      <c r="BN77" s="38">
        <f t="shared" si="209"/>
        <v>3.4635496662756338E-2</v>
      </c>
      <c r="BO77" s="38">
        <f t="shared" si="210"/>
        <v>2.493203933548262E-2</v>
      </c>
      <c r="BP77" s="38">
        <f t="shared" si="211"/>
        <v>9.3526058010823546E-2</v>
      </c>
      <c r="BQ77" s="38">
        <f t="shared" si="212"/>
        <v>4.1366805212020373E-2</v>
      </c>
      <c r="BR77" s="38" t="e">
        <f t="shared" si="213"/>
        <v>#VALUE!</v>
      </c>
      <c r="BS77" s="38">
        <f t="shared" si="214"/>
        <v>-7.681266763834938E-3</v>
      </c>
      <c r="BT77" s="38" t="e">
        <f t="shared" si="215"/>
        <v>#VALUE!</v>
      </c>
      <c r="BU77" s="38" t="e">
        <f t="shared" si="216"/>
        <v>#VALUE!</v>
      </c>
      <c r="BV77" s="38" t="e">
        <f t="shared" si="217"/>
        <v>#VALUE!</v>
      </c>
      <c r="BW77" s="38">
        <f t="shared" si="218"/>
        <v>5.4279977449514657E-4</v>
      </c>
      <c r="BX77" s="38" t="e">
        <f t="shared" si="219"/>
        <v>#VALUE!</v>
      </c>
      <c r="BY77" s="38">
        <f t="shared" si="220"/>
        <v>8.0429387994604487E-3</v>
      </c>
      <c r="BZ77" s="38">
        <f t="shared" si="221"/>
        <v>2.724595306394521E-2</v>
      </c>
      <c r="CA77" s="38" t="str">
        <f t="shared" si="222"/>
        <v/>
      </c>
      <c r="CB77" s="38">
        <f t="shared" si="223"/>
        <v>-9.1884260544061423E-3</v>
      </c>
      <c r="CC77" s="38">
        <f t="shared" si="224"/>
        <v>2.1862913777644273E-2</v>
      </c>
      <c r="CD77" s="38">
        <f t="shared" si="225"/>
        <v>-1.2229168526412083E-2</v>
      </c>
      <c r="CE77" s="38">
        <f t="shared" si="226"/>
        <v>1.6857974332113779E-2</v>
      </c>
      <c r="CF77" s="38">
        <f t="shared" si="227"/>
        <v>3.5485686598244526E-2</v>
      </c>
      <c r="CG77" s="38">
        <f t="shared" si="228"/>
        <v>-3.3955890011381604E-3</v>
      </c>
      <c r="CH77" s="38" t="e">
        <f t="shared" si="229"/>
        <v>#VALUE!</v>
      </c>
      <c r="CI77" s="38">
        <f t="shared" si="230"/>
        <v>9.4209867938316663E-2</v>
      </c>
      <c r="CJ77" s="7"/>
      <c r="CK77" s="7"/>
      <c r="CL77" s="27" t="s">
        <v>18</v>
      </c>
      <c r="CM77" s="28">
        <v>40544</v>
      </c>
      <c r="CN77" s="7"/>
      <c r="CO77" s="7"/>
      <c r="CP77" s="7"/>
      <c r="CQ77" s="7"/>
      <c r="CR77" s="7"/>
      <c r="CS77" s="7"/>
      <c r="CT77" s="7"/>
      <c r="CU77" s="7"/>
      <c r="CV77" s="7"/>
      <c r="CW77" s="7"/>
    </row>
    <row r="78" spans="2:101" outlineLevel="1">
      <c r="B78" s="25">
        <f t="shared" si="191"/>
        <v>3</v>
      </c>
      <c r="C78" s="19">
        <f t="shared" si="231"/>
        <v>0</v>
      </c>
      <c r="D78" s="19">
        <f t="shared" si="232"/>
        <v>281</v>
      </c>
      <c r="E78" s="42">
        <f t="shared" si="233"/>
        <v>42620</v>
      </c>
      <c r="G78" s="13">
        <f>IF(G$5&lt;&gt;0,IF($E78&lt;&gt;"",IF($C78&lt;&gt;1,_xll.ciqfunctions.udf.CIQ(G$5,"IQ_CLOSEPRICE",$E78,"USD"),G77),""),"")</f>
        <v>58.29</v>
      </c>
      <c r="H78" s="13">
        <f>IF(H$5&lt;&gt;0,IF($E78&lt;&gt;"",IF($C78&lt;&gt;1,_xll.ciqfunctions.udf.CIQ(H$5,"IQ_CLOSEPRICE",$E78,"USD"),H77),""),"")</f>
        <v>0</v>
      </c>
      <c r="I78" s="13">
        <f>IF(I$5&lt;&gt;0,IF($E78&lt;&gt;"",IF($C78&lt;&gt;1,_xll.ciqfunctions.udf.CIQ(I$5,"IQ_CLOSEPRICE",$E78,"USD"),I77),""),"")</f>
        <v>26.24</v>
      </c>
      <c r="J78" s="13">
        <f>IF(J$5&lt;&gt;0,IF($E78&lt;&gt;"",IF($C78&lt;&gt;1,_xll.ciqfunctions.udf.CIQ(J$5,"IQ_CLOSEPRICE",$E78,"USD"),J77),""),"")</f>
        <v>13.12</v>
      </c>
      <c r="K78" s="13">
        <f>IF(K$5&lt;&gt;0,IF($E78&lt;&gt;"",IF($C78&lt;&gt;1,_xll.ciqfunctions.udf.CIQ(K$5,"IQ_CLOSEPRICE",$E78,"USD"),K77),""),"")</f>
        <v>9.0500000000000007</v>
      </c>
      <c r="L78" s="13">
        <f>IF(L$5&lt;&gt;0,IF($E78&lt;&gt;"",IF($C78&lt;&gt;1,_xll.ciqfunctions.udf.CIQ(L$5,"IQ_CLOSEPRICE",$E78,"USD"),L77),""),"")</f>
        <v>22.94</v>
      </c>
      <c r="M78" s="13">
        <f>IF(M$5&lt;&gt;0,IF($E78&lt;&gt;"",IF($C78&lt;&gt;1,_xll.ciqfunctions.udf.CIQ(M$5,"IQ_CLOSEPRICE",$E78,"USD"),M77),""),"")</f>
        <v>16.61</v>
      </c>
      <c r="N78" s="13">
        <f>IF(N$5&lt;&gt;0,IF($E78&lt;&gt;"",IF($C78&lt;&gt;1,_xll.ciqfunctions.udf.CIQ(N$5,"IQ_CLOSEPRICE",$E78,"USD"),N77),""),"")</f>
        <v>8.85</v>
      </c>
      <c r="O78" s="13" t="str">
        <f>IF(O$5&lt;&gt;0,IF($E78&lt;&gt;"",IF($C78&lt;&gt;1,_xll.ciqfunctions.udf.CIQ(O$5,"IQ_CLOSEPRICE",$E78,"USD"),O77),""),"")</f>
        <v>(Invalid Identifier)</v>
      </c>
      <c r="P78" s="13">
        <f>IF(P$5&lt;&gt;0,IF($E78&lt;&gt;"",IF($C78&lt;&gt;1,_xll.ciqfunctions.udf.CIQ(P$5,"IQ_CLOSEPRICE",$E78,"USD"),P77),""),"")</f>
        <v>19.84</v>
      </c>
      <c r="Q78" s="13">
        <f>IF(Q$5&lt;&gt;0,IF($E78&lt;&gt;"",IF($C78&lt;&gt;1,_xll.ciqfunctions.udf.CIQ(Q$5,"IQ_CLOSEPRICE",$E78,"USD"),Q77),""),"")</f>
        <v>10.565950000000001</v>
      </c>
      <c r="R78" s="13" t="str">
        <f>IF(R$5&lt;&gt;0,IF($E78&lt;&gt;"",IF($C78&lt;&gt;1,_xll.ciqfunctions.udf.CIQ(R$5,"IQ_CLOSEPRICE",$E78,"USD"),R77),""),"")</f>
        <v>(Invalid Identifier)</v>
      </c>
      <c r="S78" s="13">
        <f>IF(S$5&lt;&gt;0,IF($E78&lt;&gt;"",IF($C78&lt;&gt;1,_xll.ciqfunctions.udf.CIQ(S$5,"IQ_CLOSEPRICE",$E78,"USD"),S77),""),"")</f>
        <v>15.15</v>
      </c>
      <c r="T78" s="13">
        <f>IF(T$5&lt;&gt;0,IF($E78&lt;&gt;"",IF($C78&lt;&gt;1,_xll.ciqfunctions.udf.CIQ(T$5,"IQ_CLOSEPRICE",$E78,"USD"),T77),""),"")</f>
        <v>12.98</v>
      </c>
      <c r="U78" s="13">
        <f>IF(U$5&lt;&gt;0,IF($E78&lt;&gt;"",IF($C78&lt;&gt;1,_xll.ciqfunctions.udf.CIQ(U$5,"IQ_CLOSEPRICE",$E78,"USD"),U77),""),"")</f>
        <v>4.79</v>
      </c>
      <c r="V78" s="13">
        <f>IF(V$5&lt;&gt;0,IF($E78&lt;&gt;"",IF($C78&lt;&gt;1,_xll.ciqfunctions.udf.CIQ(V$5,"IQ_CLOSEPRICE",$E78,"USD"),V77),""),"")</f>
        <v>16</v>
      </c>
      <c r="W78" s="13">
        <f>IF(W$5&lt;&gt;0,IF($E78&lt;&gt;"",IF($C78&lt;&gt;1,_xll.ciqfunctions.udf.CIQ(W$5,"IQ_CLOSEPRICE",$E78,"USD"),W77),""),"")</f>
        <v>8.4600000000000009</v>
      </c>
      <c r="X78" s="13">
        <f>IF(X$5&lt;&gt;0,IF($E78&lt;&gt;"",IF($C78&lt;&gt;1,_xll.ciqfunctions.udf.CIQ(X$5,"IQ_CLOSEPRICE",$E78,"USD"),X77),""),"")</f>
        <v>8.16</v>
      </c>
      <c r="Y78" s="13">
        <f>IF(Y$5&lt;&gt;0,IF($E78&lt;&gt;"",IF($C78&lt;&gt;1,_xll.ciqfunctions.udf.CIQ(Y$5,"IQ_CLOSEPRICE",$E78,"USD"),Y77),""),"")</f>
        <v>4.54</v>
      </c>
      <c r="Z78" s="13">
        <f>IF(Z$5&lt;&gt;0,IF($E78&lt;&gt;"",IF($C78&lt;&gt;1,_xll.ciqfunctions.udf.CIQ(Z$5,"IQ_CLOSEPRICE",$E78,"USD"),Z77),""),"")</f>
        <v>7.13</v>
      </c>
      <c r="AA78" s="13">
        <f>IF(AA$5&lt;&gt;0,IF($E78&lt;&gt;"",IF($C78&lt;&gt;1,_xll.ciqfunctions.udf.CIQ(AA$5,"IQ_CLOSEPRICE",$E78,"USD"),AA77),""),"")</f>
        <v>2.5499999999999998</v>
      </c>
      <c r="AB78" s="13">
        <f>IF(AB$5&lt;&gt;0,IF($E78&lt;&gt;"",IF($C78&lt;&gt;1,_xll.ciqfunctions.udf.CIQ(AB$5,"IQ_CLOSEPRICE",$E78,"USD"),AB77),""),"")</f>
        <v>7.34</v>
      </c>
      <c r="AC78" s="13" t="str">
        <f>IF(AC$5&lt;&gt;0,IF($E78&lt;&gt;"",IF($C78&lt;&gt;1,_xll.ciqfunctions.udf.CIQ(AC$5,"IQ_CLOSEPRICE",$E78,"USD"),AC77),""),"")</f>
        <v>(Invalid Identifier)</v>
      </c>
      <c r="AD78" s="13">
        <f>IF(AD$5&lt;&gt;0,IF($E78&lt;&gt;"",IF($C78&lt;&gt;1,_xll.ciqfunctions.udf.CIQ(AD$5,"IQ_CLOSEPRICE",$E78,"USD"),AD77),""),"")</f>
        <v>10.455</v>
      </c>
      <c r="AE78" s="13" t="str">
        <f>IF(AE$5&lt;&gt;0,IF($E78&lt;&gt;"",IF($C78&lt;&gt;1,_xll.ciqfunctions.udf.CIQ(AE$5,"IQ_CLOSEPRICE",$E78,"USD"),AE77),""),"")</f>
        <v>(Invalid Identifier)</v>
      </c>
      <c r="AF78" s="13" t="str">
        <f>IF(AF$5&lt;&gt;0,IF($E78&lt;&gt;"",IF($C78&lt;&gt;1,_xll.ciqfunctions.udf.CIQ(AF$5,"IQ_CLOSEPRICE",$E78,"USD"),AF77),""),"")</f>
        <v>(Invalid Identifier)</v>
      </c>
      <c r="AG78" s="13" t="str">
        <f>IF(AG$5&lt;&gt;0,IF($E78&lt;&gt;"",IF($C78&lt;&gt;1,_xll.ciqfunctions.udf.CIQ(AG$5,"IQ_CLOSEPRICE",$E78,"USD"),AG77),""),"")</f>
        <v>(Invalid Identifier)</v>
      </c>
      <c r="AH78" s="13">
        <f>IF(AH$5&lt;&gt;0,IF($E78&lt;&gt;"",IF($C78&lt;&gt;1,_xll.ciqfunctions.udf.CIQ(AH$5,"IQ_CLOSEPRICE",$E78,"USD"),AH77),""),"")</f>
        <v>9.2090000000000005E-2</v>
      </c>
      <c r="AI78" s="13" t="str">
        <f>IF(AI$5&lt;&gt;0,IF($E78&lt;&gt;"",IF($C78&lt;&gt;1,_xll.ciqfunctions.udf.CIQ(AI$5,"IQ_CLOSEPRICE",$E78,"USD"),AI77),""),"")</f>
        <v>(Invalid Identifier)</v>
      </c>
      <c r="AJ78" s="13">
        <f>IF(AJ$5&lt;&gt;0,IF($E78&lt;&gt;"",IF($C78&lt;&gt;1,_xll.ciqfunctions.udf.CIQ(AJ$5,"IQ_CLOSEPRICE",$E78,"USD"),AJ77),""),"")</f>
        <v>3.7149999999999999</v>
      </c>
      <c r="AK78" s="13">
        <f>IF(AK$5&lt;&gt;0,IF($E78&lt;&gt;"",IF($C78&lt;&gt;1,_xll.ciqfunctions.udf.CIQ(AK$5,"IQ_CLOSEPRICE",$E78,"USD"),AK77),""),"")</f>
        <v>58.29</v>
      </c>
      <c r="AL78" s="13">
        <f>IF(AL$5&lt;&gt;0,IF($E78&lt;&gt;"",IF($C78&lt;&gt;1,_xll.ciqfunctions.udf.CIQ(AL$5,"IQ_CLOSEPRICE",$E78,"USD"),AL77),""),"")</f>
        <v>0</v>
      </c>
      <c r="AM78" s="13">
        <f>IF(AM$5&lt;&gt;0,IF($E78&lt;&gt;"",IF($C78&lt;&gt;1,_xll.ciqfunctions.udf.CIQ(AM$5,"IQ_CLOSEPRICE",$E78,"USD"),AM77),""),"")</f>
        <v>26.24</v>
      </c>
      <c r="AN78" s="13">
        <f>IF(AN$5&lt;&gt;0,IF($E78&lt;&gt;"",IF($C78&lt;&gt;1,_xll.ciqfunctions.udf.CIQ(AN$5,"IQ_CLOSEPRICE",$E78,"USD"),AN77),""),"")</f>
        <v>13.12</v>
      </c>
      <c r="AO78" s="13">
        <f>IF(AO$5&lt;&gt;0,IF($E78&lt;&gt;"",IF($C78&lt;&gt;1,_xll.ciqfunctions.udf.CIQ(AO$5,"IQ_CLOSEPRICE",$E78,"USD"),AO77),""),"")</f>
        <v>9.0500000000000007</v>
      </c>
      <c r="AP78" s="13">
        <f>IF(AP$5&lt;&gt;0,IF($E78&lt;&gt;"",IF($C78&lt;&gt;1,_xll.ciqfunctions.udf.CIQ(AP$5,"IQ_CLOSEPRICE",$E78,"USD"),AP77),""),"")</f>
        <v>22.94</v>
      </c>
      <c r="AQ78" s="13">
        <f>IF(AQ$5&lt;&gt;0,IF($E78&lt;&gt;"",IF($C78&lt;&gt;1,_xll.ciqfunctions.udf.CIQ(AQ$5,"IQ_CLOSEPRICE",$E78,"USD"),AQ77),""),"")</f>
        <v>16.61</v>
      </c>
      <c r="AR78" s="13">
        <f>IF(AR$5&lt;&gt;0,IF($E78&lt;&gt;"",IF($C78&lt;&gt;1,_xll.ciqfunctions.udf.CIQ(AR$5,"IQ_CLOSEPRICE",$E78,"USD"),AR77),""),"")</f>
        <v>8.85</v>
      </c>
      <c r="AS78" s="13" t="str">
        <f>IF(AS$5&lt;&gt;0,IF($E78&lt;&gt;"",IF($C78&lt;&gt;1,_xll.ciqfunctions.udf.CIQ(AS$5,"IQ_CLOSEPRICE",$E78,"USD"),AS77),""),"")</f>
        <v>(Invalid Identifier)</v>
      </c>
      <c r="AT78" s="13">
        <f>IF(AT$5&lt;&gt;0,IF($E78&lt;&gt;"",IF($C78&lt;&gt;1,_xll.ciqfunctions.udf.CIQ(AT$5,"IQ_CLOSEPRICE",$E78,"USD"),AT77),""),"")</f>
        <v>19.84</v>
      </c>
      <c r="AU78" s="8"/>
      <c r="AV78" s="38">
        <f t="shared" si="234"/>
        <v>2.0451319380686929E-2</v>
      </c>
      <c r="AW78" s="38" t="str">
        <f t="shared" si="192"/>
        <v/>
      </c>
      <c r="AX78" s="38">
        <f t="shared" si="193"/>
        <v>4.4417117938149883E-2</v>
      </c>
      <c r="AY78" s="38">
        <f t="shared" si="194"/>
        <v>3.2535790051397381E-2</v>
      </c>
      <c r="AZ78" s="38">
        <f t="shared" si="195"/>
        <v>5.5401803756153509E-3</v>
      </c>
      <c r="BA78" s="38">
        <f t="shared" si="196"/>
        <v>1.8478308429735069E-2</v>
      </c>
      <c r="BB78" s="38">
        <f t="shared" si="197"/>
        <v>3.6166981984990319E-2</v>
      </c>
      <c r="BC78" s="38">
        <f t="shared" si="198"/>
        <v>1.9395930347579235E-2</v>
      </c>
      <c r="BD78" s="38" t="e">
        <f t="shared" si="199"/>
        <v>#VALUE!</v>
      </c>
      <c r="BE78" s="38">
        <f t="shared" si="200"/>
        <v>4.0404095370049058E-3</v>
      </c>
      <c r="BF78" s="38">
        <f t="shared" si="201"/>
        <v>-9.459234673672403E-3</v>
      </c>
      <c r="BG78" s="38" t="e">
        <f t="shared" si="202"/>
        <v>#VALUE!</v>
      </c>
      <c r="BH78" s="38">
        <f t="shared" si="203"/>
        <v>3.3560196492301901E-2</v>
      </c>
      <c r="BI78" s="38">
        <f t="shared" si="204"/>
        <v>3.3689045698150968E-2</v>
      </c>
      <c r="BJ78" s="38">
        <f t="shared" si="205"/>
        <v>2.1097828964635745E-2</v>
      </c>
      <c r="BK78" s="38">
        <f t="shared" si="206"/>
        <v>1.5113637810048106E-2</v>
      </c>
      <c r="BL78" s="38">
        <f t="shared" si="207"/>
        <v>1.1890746521521773E-2</v>
      </c>
      <c r="BM78" s="38">
        <f t="shared" si="208"/>
        <v>-9.3526058010823476E-2</v>
      </c>
      <c r="BN78" s="38">
        <f t="shared" si="209"/>
        <v>8.8496152769826E-3</v>
      </c>
      <c r="BO78" s="38">
        <f t="shared" si="210"/>
        <v>4.2164503789348254E-3</v>
      </c>
      <c r="BP78" s="38">
        <f t="shared" si="211"/>
        <v>4.8202101817877478E-2</v>
      </c>
      <c r="BQ78" s="38">
        <f t="shared" si="212"/>
        <v>2.4828861653869966E-2</v>
      </c>
      <c r="BR78" s="38" t="e">
        <f t="shared" si="213"/>
        <v>#VALUE!</v>
      </c>
      <c r="BS78" s="38">
        <f t="shared" si="214"/>
        <v>-3.4777941007956607E-2</v>
      </c>
      <c r="BT78" s="38" t="e">
        <f t="shared" si="215"/>
        <v>#VALUE!</v>
      </c>
      <c r="BU78" s="38" t="e">
        <f t="shared" si="216"/>
        <v>#VALUE!</v>
      </c>
      <c r="BV78" s="38" t="e">
        <f t="shared" si="217"/>
        <v>#VALUE!</v>
      </c>
      <c r="BW78" s="38" t="str">
        <f t="shared" si="218"/>
        <v/>
      </c>
      <c r="BX78" s="38" t="e">
        <f t="shared" si="219"/>
        <v>#VALUE!</v>
      </c>
      <c r="BY78" s="38">
        <f t="shared" si="220"/>
        <v>1.3468015503787952E-3</v>
      </c>
      <c r="BZ78" s="38">
        <f t="shared" si="221"/>
        <v>2.0451319380686929E-2</v>
      </c>
      <c r="CA78" s="38" t="str">
        <f t="shared" si="222"/>
        <v/>
      </c>
      <c r="CB78" s="38">
        <f t="shared" si="223"/>
        <v>4.4417117938149883E-2</v>
      </c>
      <c r="CC78" s="38">
        <f t="shared" si="224"/>
        <v>3.2535790051397381E-2</v>
      </c>
      <c r="CD78" s="38">
        <f t="shared" si="225"/>
        <v>5.5401803756153509E-3</v>
      </c>
      <c r="CE78" s="38">
        <f t="shared" si="226"/>
        <v>1.8478308429735069E-2</v>
      </c>
      <c r="CF78" s="38">
        <f t="shared" si="227"/>
        <v>3.6166981984990319E-2</v>
      </c>
      <c r="CG78" s="38">
        <f t="shared" si="228"/>
        <v>1.9395930347579235E-2</v>
      </c>
      <c r="CH78" s="38" t="e">
        <f t="shared" si="229"/>
        <v>#VALUE!</v>
      </c>
      <c r="CI78" s="38">
        <f t="shared" si="230"/>
        <v>4.0404095370049058E-3</v>
      </c>
      <c r="CJ78" s="7"/>
      <c r="CK78" s="7"/>
      <c r="CL78" s="27" t="s">
        <v>19</v>
      </c>
      <c r="CM78" s="28">
        <v>40560</v>
      </c>
      <c r="CN78" s="7"/>
      <c r="CO78" s="7"/>
      <c r="CP78" s="7"/>
      <c r="CQ78" s="7"/>
      <c r="CR78" s="7"/>
      <c r="CS78" s="7"/>
      <c r="CT78" s="7"/>
      <c r="CU78" s="7"/>
      <c r="CV78" s="7"/>
      <c r="CW78" s="7"/>
    </row>
    <row r="79" spans="2:101" outlineLevel="1">
      <c r="B79" s="25">
        <f t="shared" si="191"/>
        <v>2</v>
      </c>
      <c r="C79" s="19">
        <f t="shared" si="231"/>
        <v>0</v>
      </c>
      <c r="D79" s="19">
        <f t="shared" si="232"/>
        <v>280</v>
      </c>
      <c r="E79" s="42">
        <f t="shared" si="233"/>
        <v>42619</v>
      </c>
      <c r="G79" s="13">
        <f>IF(G$5&lt;&gt;0,IF($E79&lt;&gt;"",IF($C79&lt;&gt;1,_xll.ciqfunctions.udf.CIQ(G$5,"IQ_CLOSEPRICE",$E79,"USD"),G78),""),"")</f>
        <v>57.11</v>
      </c>
      <c r="H79" s="13">
        <f>IF(H$5&lt;&gt;0,IF($E79&lt;&gt;"",IF($C79&lt;&gt;1,_xll.ciqfunctions.udf.CIQ(H$5,"IQ_CLOSEPRICE",$E79,"USD"),H78),""),"")</f>
        <v>0</v>
      </c>
      <c r="I79" s="13">
        <f>IF(I$5&lt;&gt;0,IF($E79&lt;&gt;"",IF($C79&lt;&gt;1,_xll.ciqfunctions.udf.CIQ(I$5,"IQ_CLOSEPRICE",$E79,"USD"),I78),""),"")</f>
        <v>25.1</v>
      </c>
      <c r="J79" s="13">
        <f>IF(J$5&lt;&gt;0,IF($E79&lt;&gt;"",IF($C79&lt;&gt;1,_xll.ciqfunctions.udf.CIQ(J$5,"IQ_CLOSEPRICE",$E79,"USD"),J78),""),"")</f>
        <v>12.7</v>
      </c>
      <c r="K79" s="13">
        <f>IF(K$5&lt;&gt;0,IF($E79&lt;&gt;"",IF($C79&lt;&gt;1,_xll.ciqfunctions.udf.CIQ(K$5,"IQ_CLOSEPRICE",$E79,"USD"),K78),""),"")</f>
        <v>9</v>
      </c>
      <c r="L79" s="13">
        <f>IF(L$5&lt;&gt;0,IF($E79&lt;&gt;"",IF($C79&lt;&gt;1,_xll.ciqfunctions.udf.CIQ(L$5,"IQ_CLOSEPRICE",$E79,"USD"),L78),""),"")</f>
        <v>22.52</v>
      </c>
      <c r="M79" s="13">
        <f>IF(M$5&lt;&gt;0,IF($E79&lt;&gt;"",IF($C79&lt;&gt;1,_xll.ciqfunctions.udf.CIQ(M$5,"IQ_CLOSEPRICE",$E79,"USD"),M78),""),"")</f>
        <v>16.02</v>
      </c>
      <c r="N79" s="13">
        <f>IF(N$5&lt;&gt;0,IF($E79&lt;&gt;"",IF($C79&lt;&gt;1,_xll.ciqfunctions.udf.CIQ(N$5,"IQ_CLOSEPRICE",$E79,"USD"),N78),""),"")</f>
        <v>8.68</v>
      </c>
      <c r="O79" s="13" t="str">
        <f>IF(O$5&lt;&gt;0,IF($E79&lt;&gt;"",IF($C79&lt;&gt;1,_xll.ciqfunctions.udf.CIQ(O$5,"IQ_CLOSEPRICE",$E79,"USD"),O78),""),"")</f>
        <v>(Invalid Identifier)</v>
      </c>
      <c r="P79" s="13">
        <f>IF(P$5&lt;&gt;0,IF($E79&lt;&gt;"",IF($C79&lt;&gt;1,_xll.ciqfunctions.udf.CIQ(P$5,"IQ_CLOSEPRICE",$E79,"USD"),P78),""),"")</f>
        <v>19.760000000000002</v>
      </c>
      <c r="Q79" s="13">
        <f>IF(Q$5&lt;&gt;0,IF($E79&lt;&gt;"",IF($C79&lt;&gt;1,_xll.ciqfunctions.udf.CIQ(Q$5,"IQ_CLOSEPRICE",$E79,"USD"),Q78),""),"")</f>
        <v>10.666370000000001</v>
      </c>
      <c r="R79" s="13" t="str">
        <f>IF(R$5&lt;&gt;0,IF($E79&lt;&gt;"",IF($C79&lt;&gt;1,_xll.ciqfunctions.udf.CIQ(R$5,"IQ_CLOSEPRICE",$E79,"USD"),R78),""),"")</f>
        <v>(Invalid Identifier)</v>
      </c>
      <c r="S79" s="13">
        <f>IF(S$5&lt;&gt;0,IF($E79&lt;&gt;"",IF($C79&lt;&gt;1,_xll.ciqfunctions.udf.CIQ(S$5,"IQ_CLOSEPRICE",$E79,"USD"),S78),""),"")</f>
        <v>14.65</v>
      </c>
      <c r="T79" s="13">
        <f>IF(T$5&lt;&gt;0,IF($E79&lt;&gt;"",IF($C79&lt;&gt;1,_xll.ciqfunctions.udf.CIQ(T$5,"IQ_CLOSEPRICE",$E79,"USD"),T78),""),"")</f>
        <v>12.55</v>
      </c>
      <c r="U79" s="13">
        <f>IF(U$5&lt;&gt;0,IF($E79&lt;&gt;"",IF($C79&lt;&gt;1,_xll.ciqfunctions.udf.CIQ(U$5,"IQ_CLOSEPRICE",$E79,"USD"),U78),""),"")</f>
        <v>4.6900000000000004</v>
      </c>
      <c r="V79" s="13">
        <f>IF(V$5&lt;&gt;0,IF($E79&lt;&gt;"",IF($C79&lt;&gt;1,_xll.ciqfunctions.udf.CIQ(V$5,"IQ_CLOSEPRICE",$E79,"USD"),V78),""),"")</f>
        <v>15.76</v>
      </c>
      <c r="W79" s="13">
        <f>IF(W$5&lt;&gt;0,IF($E79&lt;&gt;"",IF($C79&lt;&gt;1,_xll.ciqfunctions.udf.CIQ(W$5,"IQ_CLOSEPRICE",$E79,"USD"),W78),""),"")</f>
        <v>8.36</v>
      </c>
      <c r="X79" s="13">
        <f>IF(X$5&lt;&gt;0,IF($E79&lt;&gt;"",IF($C79&lt;&gt;1,_xll.ciqfunctions.udf.CIQ(X$5,"IQ_CLOSEPRICE",$E79,"USD"),X78),""),"")</f>
        <v>8.9600000000000009</v>
      </c>
      <c r="Y79" s="13">
        <f>IF(Y$5&lt;&gt;0,IF($E79&lt;&gt;"",IF($C79&lt;&gt;1,_xll.ciqfunctions.udf.CIQ(Y$5,"IQ_CLOSEPRICE",$E79,"USD"),Y78),""),"")</f>
        <v>4.5</v>
      </c>
      <c r="Z79" s="13">
        <f>IF(Z$5&lt;&gt;0,IF($E79&lt;&gt;"",IF($C79&lt;&gt;1,_xll.ciqfunctions.udf.CIQ(Z$5,"IQ_CLOSEPRICE",$E79,"USD"),Z78),""),"")</f>
        <v>7.1</v>
      </c>
      <c r="AA79" s="13">
        <f>IF(AA$5&lt;&gt;0,IF($E79&lt;&gt;"",IF($C79&lt;&gt;1,_xll.ciqfunctions.udf.CIQ(AA$5,"IQ_CLOSEPRICE",$E79,"USD"),AA78),""),"")</f>
        <v>2.4300000000000002</v>
      </c>
      <c r="AB79" s="13">
        <f>IF(AB$5&lt;&gt;0,IF($E79&lt;&gt;"",IF($C79&lt;&gt;1,_xll.ciqfunctions.udf.CIQ(AB$5,"IQ_CLOSEPRICE",$E79,"USD"),AB78),""),"")</f>
        <v>7.16</v>
      </c>
      <c r="AC79" s="13" t="str">
        <f>IF(AC$5&lt;&gt;0,IF($E79&lt;&gt;"",IF($C79&lt;&gt;1,_xll.ciqfunctions.udf.CIQ(AC$5,"IQ_CLOSEPRICE",$E79,"USD"),AC78),""),"")</f>
        <v>(Invalid Identifier)</v>
      </c>
      <c r="AD79" s="13">
        <f>IF(AD$5&lt;&gt;0,IF($E79&lt;&gt;"",IF($C79&lt;&gt;1,_xll.ciqfunctions.udf.CIQ(AD$5,"IQ_CLOSEPRICE",$E79,"USD"),AD78),""),"")</f>
        <v>10.824999999999999</v>
      </c>
      <c r="AE79" s="13" t="str">
        <f>IF(AE$5&lt;&gt;0,IF($E79&lt;&gt;"",IF($C79&lt;&gt;1,_xll.ciqfunctions.udf.CIQ(AE$5,"IQ_CLOSEPRICE",$E79,"USD"),AE78),""),"")</f>
        <v>(Invalid Identifier)</v>
      </c>
      <c r="AF79" s="13" t="str">
        <f>IF(AF$5&lt;&gt;0,IF($E79&lt;&gt;"",IF($C79&lt;&gt;1,_xll.ciqfunctions.udf.CIQ(AF$5,"IQ_CLOSEPRICE",$E79,"USD"),AF78),""),"")</f>
        <v>(Invalid Identifier)</v>
      </c>
      <c r="AG79" s="13" t="str">
        <f>IF(AG$5&lt;&gt;0,IF($E79&lt;&gt;"",IF($C79&lt;&gt;1,_xll.ciqfunctions.udf.CIQ(AG$5,"IQ_CLOSEPRICE",$E79,"USD"),AG78),""),"")</f>
        <v>(Invalid Identifier)</v>
      </c>
      <c r="AH79" s="13">
        <f>IF(AH$5&lt;&gt;0,IF($E79&lt;&gt;"",IF($C79&lt;&gt;1,_xll.ciqfunctions.udf.CIQ(AH$5,"IQ_CLOSEPRICE",$E79,"USD"),AH78),""),"")</f>
        <v>0</v>
      </c>
      <c r="AI79" s="13" t="str">
        <f>IF(AI$5&lt;&gt;0,IF($E79&lt;&gt;"",IF($C79&lt;&gt;1,_xll.ciqfunctions.udf.CIQ(AI$5,"IQ_CLOSEPRICE",$E79,"USD"),AI78),""),"")</f>
        <v>(Invalid Identifier)</v>
      </c>
      <c r="AJ79" s="13">
        <f>IF(AJ$5&lt;&gt;0,IF($E79&lt;&gt;"",IF($C79&lt;&gt;1,_xll.ciqfunctions.udf.CIQ(AJ$5,"IQ_CLOSEPRICE",$E79,"USD"),AJ78),""),"")</f>
        <v>3.71</v>
      </c>
      <c r="AK79" s="13">
        <f>IF(AK$5&lt;&gt;0,IF($E79&lt;&gt;"",IF($C79&lt;&gt;1,_xll.ciqfunctions.udf.CIQ(AK$5,"IQ_CLOSEPRICE",$E79,"USD"),AK78),""),"")</f>
        <v>57.11</v>
      </c>
      <c r="AL79" s="13">
        <f>IF(AL$5&lt;&gt;0,IF($E79&lt;&gt;"",IF($C79&lt;&gt;1,_xll.ciqfunctions.udf.CIQ(AL$5,"IQ_CLOSEPRICE",$E79,"USD"),AL78),""),"")</f>
        <v>0</v>
      </c>
      <c r="AM79" s="13">
        <f>IF(AM$5&lt;&gt;0,IF($E79&lt;&gt;"",IF($C79&lt;&gt;1,_xll.ciqfunctions.udf.CIQ(AM$5,"IQ_CLOSEPRICE",$E79,"USD"),AM78),""),"")</f>
        <v>25.1</v>
      </c>
      <c r="AN79" s="13">
        <f>IF(AN$5&lt;&gt;0,IF($E79&lt;&gt;"",IF($C79&lt;&gt;1,_xll.ciqfunctions.udf.CIQ(AN$5,"IQ_CLOSEPRICE",$E79,"USD"),AN78),""),"")</f>
        <v>12.7</v>
      </c>
      <c r="AO79" s="13">
        <f>IF(AO$5&lt;&gt;0,IF($E79&lt;&gt;"",IF($C79&lt;&gt;1,_xll.ciqfunctions.udf.CIQ(AO$5,"IQ_CLOSEPRICE",$E79,"USD"),AO78),""),"")</f>
        <v>9</v>
      </c>
      <c r="AP79" s="13">
        <f>IF(AP$5&lt;&gt;0,IF($E79&lt;&gt;"",IF($C79&lt;&gt;1,_xll.ciqfunctions.udf.CIQ(AP$5,"IQ_CLOSEPRICE",$E79,"USD"),AP78),""),"")</f>
        <v>22.52</v>
      </c>
      <c r="AQ79" s="13">
        <f>IF(AQ$5&lt;&gt;0,IF($E79&lt;&gt;"",IF($C79&lt;&gt;1,_xll.ciqfunctions.udf.CIQ(AQ$5,"IQ_CLOSEPRICE",$E79,"USD"),AQ78),""),"")</f>
        <v>16.02</v>
      </c>
      <c r="AR79" s="13">
        <f>IF(AR$5&lt;&gt;0,IF($E79&lt;&gt;"",IF($C79&lt;&gt;1,_xll.ciqfunctions.udf.CIQ(AR$5,"IQ_CLOSEPRICE",$E79,"USD"),AR78),""),"")</f>
        <v>8.68</v>
      </c>
      <c r="AS79" s="13" t="str">
        <f>IF(AS$5&lt;&gt;0,IF($E79&lt;&gt;"",IF($C79&lt;&gt;1,_xll.ciqfunctions.udf.CIQ(AS$5,"IQ_CLOSEPRICE",$E79,"USD"),AS78),""),"")</f>
        <v>(Invalid Identifier)</v>
      </c>
      <c r="AT79" s="13">
        <f>IF(AT$5&lt;&gt;0,IF($E79&lt;&gt;"",IF($C79&lt;&gt;1,_xll.ciqfunctions.udf.CIQ(AT$5,"IQ_CLOSEPRICE",$E79,"USD"),AT78),""),"")</f>
        <v>19.760000000000002</v>
      </c>
      <c r="AU79" s="8"/>
      <c r="AV79" s="38" t="str">
        <f t="shared" si="234"/>
        <v/>
      </c>
      <c r="AW79" s="38" t="str">
        <f t="shared" si="192"/>
        <v/>
      </c>
      <c r="AX79" s="38" t="str">
        <f t="shared" si="193"/>
        <v/>
      </c>
      <c r="AY79" s="38" t="str">
        <f t="shared" si="194"/>
        <v/>
      </c>
      <c r="AZ79" s="38" t="str">
        <f t="shared" si="195"/>
        <v/>
      </c>
      <c r="BA79" s="38" t="str">
        <f t="shared" si="196"/>
        <v/>
      </c>
      <c r="BB79" s="38" t="str">
        <f t="shared" si="197"/>
        <v/>
      </c>
      <c r="BC79" s="38" t="str">
        <f t="shared" si="198"/>
        <v/>
      </c>
      <c r="BD79" s="38" t="str">
        <f t="shared" si="199"/>
        <v/>
      </c>
      <c r="BE79" s="38" t="str">
        <f t="shared" si="200"/>
        <v/>
      </c>
      <c r="BF79" s="38" t="str">
        <f t="shared" si="201"/>
        <v/>
      </c>
      <c r="BG79" s="38" t="str">
        <f t="shared" si="202"/>
        <v/>
      </c>
      <c r="BH79" s="38" t="str">
        <f t="shared" si="203"/>
        <v/>
      </c>
      <c r="BI79" s="38" t="str">
        <f t="shared" si="204"/>
        <v/>
      </c>
      <c r="BJ79" s="38" t="str">
        <f t="shared" si="205"/>
        <v/>
      </c>
      <c r="BK79" s="38" t="str">
        <f t="shared" si="206"/>
        <v/>
      </c>
      <c r="BL79" s="38" t="str">
        <f t="shared" si="207"/>
        <v/>
      </c>
      <c r="BM79" s="38" t="str">
        <f t="shared" si="208"/>
        <v/>
      </c>
      <c r="BN79" s="38" t="str">
        <f t="shared" si="209"/>
        <v/>
      </c>
      <c r="BO79" s="38" t="str">
        <f t="shared" si="210"/>
        <v/>
      </c>
      <c r="BP79" s="38" t="str">
        <f t="shared" si="211"/>
        <v/>
      </c>
      <c r="BQ79" s="38" t="str">
        <f t="shared" si="212"/>
        <v/>
      </c>
      <c r="BR79" s="38" t="str">
        <f t="shared" si="213"/>
        <v/>
      </c>
      <c r="BS79" s="38" t="str">
        <f t="shared" si="214"/>
        <v/>
      </c>
      <c r="BT79" s="38" t="str">
        <f t="shared" si="215"/>
        <v/>
      </c>
      <c r="BU79" s="38" t="str">
        <f t="shared" si="216"/>
        <v/>
      </c>
      <c r="BV79" s="38" t="str">
        <f t="shared" si="217"/>
        <v/>
      </c>
      <c r="BW79" s="38" t="str">
        <f t="shared" si="218"/>
        <v/>
      </c>
      <c r="BX79" s="38" t="str">
        <f t="shared" si="219"/>
        <v/>
      </c>
      <c r="BY79" s="38" t="str">
        <f t="shared" si="220"/>
        <v/>
      </c>
      <c r="BZ79" s="38" t="str">
        <f t="shared" si="221"/>
        <v/>
      </c>
      <c r="CA79" s="38" t="str">
        <f t="shared" si="222"/>
        <v/>
      </c>
      <c r="CB79" s="38" t="str">
        <f t="shared" si="223"/>
        <v/>
      </c>
      <c r="CC79" s="38" t="str">
        <f t="shared" si="224"/>
        <v/>
      </c>
      <c r="CD79" s="38" t="str">
        <f t="shared" si="225"/>
        <v/>
      </c>
      <c r="CE79" s="38" t="str">
        <f t="shared" si="226"/>
        <v/>
      </c>
      <c r="CF79" s="38" t="str">
        <f t="shared" si="227"/>
        <v/>
      </c>
      <c r="CG79" s="38" t="str">
        <f t="shared" si="228"/>
        <v/>
      </c>
      <c r="CH79" s="38" t="str">
        <f t="shared" si="229"/>
        <v/>
      </c>
      <c r="CI79" s="38" t="str">
        <f t="shared" si="230"/>
        <v/>
      </c>
      <c r="CJ79" s="7"/>
      <c r="CK79" s="7"/>
      <c r="CL79" s="27" t="s">
        <v>20</v>
      </c>
      <c r="CM79" s="28">
        <v>40595</v>
      </c>
      <c r="CN79" s="7"/>
      <c r="CO79" s="7"/>
      <c r="CP79" s="7"/>
      <c r="CQ79" s="7"/>
      <c r="CR79" s="7"/>
      <c r="CS79" s="7"/>
      <c r="CT79" s="7"/>
      <c r="CU79" s="7"/>
      <c r="CV79" s="7"/>
      <c r="CW79" s="7"/>
    </row>
    <row r="80" spans="2:101" outlineLevel="1">
      <c r="B80" s="25">
        <f t="shared" si="191"/>
        <v>1</v>
      </c>
      <c r="C80" s="19">
        <f t="shared" si="231"/>
        <v>1</v>
      </c>
      <c r="D80" s="19">
        <f t="shared" si="232"/>
        <v>279</v>
      </c>
      <c r="E80" s="42">
        <f t="shared" si="233"/>
        <v>42618</v>
      </c>
      <c r="G80" s="13">
        <f>IF(G$5&lt;&gt;0,IF($E80&lt;&gt;"",IF($C80&lt;&gt;1,_xll.ciqfunctions.udf.CIQ(G$5,"IQ_CLOSEPRICE",$E80,"USD"),G79),""),"")</f>
        <v>57.11</v>
      </c>
      <c r="H80" s="13">
        <f>IF(H$5&lt;&gt;0,IF($E80&lt;&gt;"",IF($C80&lt;&gt;1,_xll.ciqfunctions.udf.CIQ(H$5,"IQ_CLOSEPRICE",$E80,"USD"),H79),""),"")</f>
        <v>0</v>
      </c>
      <c r="I80" s="13">
        <f>IF(I$5&lt;&gt;0,IF($E80&lt;&gt;"",IF($C80&lt;&gt;1,_xll.ciqfunctions.udf.CIQ(I$5,"IQ_CLOSEPRICE",$E80,"USD"),I79),""),"")</f>
        <v>25.1</v>
      </c>
      <c r="J80" s="13">
        <f>IF(J$5&lt;&gt;0,IF($E80&lt;&gt;"",IF($C80&lt;&gt;1,_xll.ciqfunctions.udf.CIQ(J$5,"IQ_CLOSEPRICE",$E80,"USD"),J79),""),"")</f>
        <v>12.7</v>
      </c>
      <c r="K80" s="13">
        <f>IF(K$5&lt;&gt;0,IF($E80&lt;&gt;"",IF($C80&lt;&gt;1,_xll.ciqfunctions.udf.CIQ(K$5,"IQ_CLOSEPRICE",$E80,"USD"),K79),""),"")</f>
        <v>9</v>
      </c>
      <c r="L80" s="13">
        <f>IF(L$5&lt;&gt;0,IF($E80&lt;&gt;"",IF($C80&lt;&gt;1,_xll.ciqfunctions.udf.CIQ(L$5,"IQ_CLOSEPRICE",$E80,"USD"),L79),""),"")</f>
        <v>22.52</v>
      </c>
      <c r="M80" s="13">
        <f>IF(M$5&lt;&gt;0,IF($E80&lt;&gt;"",IF($C80&lt;&gt;1,_xll.ciqfunctions.udf.CIQ(M$5,"IQ_CLOSEPRICE",$E80,"USD"),M79),""),"")</f>
        <v>16.02</v>
      </c>
      <c r="N80" s="13">
        <f>IF(N$5&lt;&gt;0,IF($E80&lt;&gt;"",IF($C80&lt;&gt;1,_xll.ciqfunctions.udf.CIQ(N$5,"IQ_CLOSEPRICE",$E80,"USD"),N79),""),"")</f>
        <v>8.68</v>
      </c>
      <c r="O80" s="13" t="str">
        <f>IF(O$5&lt;&gt;0,IF($E80&lt;&gt;"",IF($C80&lt;&gt;1,_xll.ciqfunctions.udf.CIQ(O$5,"IQ_CLOSEPRICE",$E80,"USD"),O79),""),"")</f>
        <v>(Invalid Identifier)</v>
      </c>
      <c r="P80" s="13">
        <f>IF(P$5&lt;&gt;0,IF($E80&lt;&gt;"",IF($C80&lt;&gt;1,_xll.ciqfunctions.udf.CIQ(P$5,"IQ_CLOSEPRICE",$E80,"USD"),P79),""),"")</f>
        <v>19.760000000000002</v>
      </c>
      <c r="Q80" s="13">
        <f>IF(Q$5&lt;&gt;0,IF($E80&lt;&gt;"",IF($C80&lt;&gt;1,_xll.ciqfunctions.udf.CIQ(Q$5,"IQ_CLOSEPRICE",$E80,"USD"),Q79),""),"")</f>
        <v>10.666370000000001</v>
      </c>
      <c r="R80" s="13" t="str">
        <f>IF(R$5&lt;&gt;0,IF($E80&lt;&gt;"",IF($C80&lt;&gt;1,_xll.ciqfunctions.udf.CIQ(R$5,"IQ_CLOSEPRICE",$E80,"USD"),R79),""),"")</f>
        <v>(Invalid Identifier)</v>
      </c>
      <c r="S80" s="13">
        <f>IF(S$5&lt;&gt;0,IF($E80&lt;&gt;"",IF($C80&lt;&gt;1,_xll.ciqfunctions.udf.CIQ(S$5,"IQ_CLOSEPRICE",$E80,"USD"),S79),""),"")</f>
        <v>14.65</v>
      </c>
      <c r="T80" s="13">
        <f>IF(T$5&lt;&gt;0,IF($E80&lt;&gt;"",IF($C80&lt;&gt;1,_xll.ciqfunctions.udf.CIQ(T$5,"IQ_CLOSEPRICE",$E80,"USD"),T79),""),"")</f>
        <v>12.55</v>
      </c>
      <c r="U80" s="13">
        <f>IF(U$5&lt;&gt;0,IF($E80&lt;&gt;"",IF($C80&lt;&gt;1,_xll.ciqfunctions.udf.CIQ(U$5,"IQ_CLOSEPRICE",$E80,"USD"),U79),""),"")</f>
        <v>4.6900000000000004</v>
      </c>
      <c r="V80" s="13">
        <f>IF(V$5&lt;&gt;0,IF($E80&lt;&gt;"",IF($C80&lt;&gt;1,_xll.ciqfunctions.udf.CIQ(V$5,"IQ_CLOSEPRICE",$E80,"USD"),V79),""),"")</f>
        <v>15.76</v>
      </c>
      <c r="W80" s="13">
        <f>IF(W$5&lt;&gt;0,IF($E80&lt;&gt;"",IF($C80&lt;&gt;1,_xll.ciqfunctions.udf.CIQ(W$5,"IQ_CLOSEPRICE",$E80,"USD"),W79),""),"")</f>
        <v>8.36</v>
      </c>
      <c r="X80" s="13">
        <f>IF(X$5&lt;&gt;0,IF($E80&lt;&gt;"",IF($C80&lt;&gt;1,_xll.ciqfunctions.udf.CIQ(X$5,"IQ_CLOSEPRICE",$E80,"USD"),X79),""),"")</f>
        <v>8.9600000000000009</v>
      </c>
      <c r="Y80" s="13">
        <f>IF(Y$5&lt;&gt;0,IF($E80&lt;&gt;"",IF($C80&lt;&gt;1,_xll.ciqfunctions.udf.CIQ(Y$5,"IQ_CLOSEPRICE",$E80,"USD"),Y79),""),"")</f>
        <v>4.5</v>
      </c>
      <c r="Z80" s="13">
        <f>IF(Z$5&lt;&gt;0,IF($E80&lt;&gt;"",IF($C80&lt;&gt;1,_xll.ciqfunctions.udf.CIQ(Z$5,"IQ_CLOSEPRICE",$E80,"USD"),Z79),""),"")</f>
        <v>7.1</v>
      </c>
      <c r="AA80" s="13">
        <f>IF(AA$5&lt;&gt;0,IF($E80&lt;&gt;"",IF($C80&lt;&gt;1,_xll.ciqfunctions.udf.CIQ(AA$5,"IQ_CLOSEPRICE",$E80,"USD"),AA79),""),"")</f>
        <v>2.4300000000000002</v>
      </c>
      <c r="AB80" s="13">
        <f>IF(AB$5&lt;&gt;0,IF($E80&lt;&gt;"",IF($C80&lt;&gt;1,_xll.ciqfunctions.udf.CIQ(AB$5,"IQ_CLOSEPRICE",$E80,"USD"),AB79),""),"")</f>
        <v>7.16</v>
      </c>
      <c r="AC80" s="13" t="str">
        <f>IF(AC$5&lt;&gt;0,IF($E80&lt;&gt;"",IF($C80&lt;&gt;1,_xll.ciqfunctions.udf.CIQ(AC$5,"IQ_CLOSEPRICE",$E80,"USD"),AC79),""),"")</f>
        <v>(Invalid Identifier)</v>
      </c>
      <c r="AD80" s="13">
        <f>IF(AD$5&lt;&gt;0,IF($E80&lt;&gt;"",IF($C80&lt;&gt;1,_xll.ciqfunctions.udf.CIQ(AD$5,"IQ_CLOSEPRICE",$E80,"USD"),AD79),""),"")</f>
        <v>10.824999999999999</v>
      </c>
      <c r="AE80" s="13" t="str">
        <f>IF(AE$5&lt;&gt;0,IF($E80&lt;&gt;"",IF($C80&lt;&gt;1,_xll.ciqfunctions.udf.CIQ(AE$5,"IQ_CLOSEPRICE",$E80,"USD"),AE79),""),"")</f>
        <v>(Invalid Identifier)</v>
      </c>
      <c r="AF80" s="13" t="str">
        <f>IF(AF$5&lt;&gt;0,IF($E80&lt;&gt;"",IF($C80&lt;&gt;1,_xll.ciqfunctions.udf.CIQ(AF$5,"IQ_CLOSEPRICE",$E80,"USD"),AF79),""),"")</f>
        <v>(Invalid Identifier)</v>
      </c>
      <c r="AG80" s="13" t="str">
        <f>IF(AG$5&lt;&gt;0,IF($E80&lt;&gt;"",IF($C80&lt;&gt;1,_xll.ciqfunctions.udf.CIQ(AG$5,"IQ_CLOSEPRICE",$E80,"USD"),AG79),""),"")</f>
        <v>(Invalid Identifier)</v>
      </c>
      <c r="AH80" s="13">
        <f>IF(AH$5&lt;&gt;0,IF($E80&lt;&gt;"",IF($C80&lt;&gt;1,_xll.ciqfunctions.udf.CIQ(AH$5,"IQ_CLOSEPRICE",$E80,"USD"),AH79),""),"")</f>
        <v>0</v>
      </c>
      <c r="AI80" s="13" t="str">
        <f>IF(AI$5&lt;&gt;0,IF($E80&lt;&gt;"",IF($C80&lt;&gt;1,_xll.ciqfunctions.udf.CIQ(AI$5,"IQ_CLOSEPRICE",$E80,"USD"),AI79),""),"")</f>
        <v>(Invalid Identifier)</v>
      </c>
      <c r="AJ80" s="13">
        <f>IF(AJ$5&lt;&gt;0,IF($E80&lt;&gt;"",IF($C80&lt;&gt;1,_xll.ciqfunctions.udf.CIQ(AJ$5,"IQ_CLOSEPRICE",$E80,"USD"),AJ79),""),"")</f>
        <v>3.71</v>
      </c>
      <c r="AK80" s="13">
        <f>IF(AK$5&lt;&gt;0,IF($E80&lt;&gt;"",IF($C80&lt;&gt;1,_xll.ciqfunctions.udf.CIQ(AK$5,"IQ_CLOSEPRICE",$E80,"USD"),AK79),""),"")</f>
        <v>57.11</v>
      </c>
      <c r="AL80" s="13">
        <f>IF(AL$5&lt;&gt;0,IF($E80&lt;&gt;"",IF($C80&lt;&gt;1,_xll.ciqfunctions.udf.CIQ(AL$5,"IQ_CLOSEPRICE",$E80,"USD"),AL79),""),"")</f>
        <v>0</v>
      </c>
      <c r="AM80" s="13">
        <f>IF(AM$5&lt;&gt;0,IF($E80&lt;&gt;"",IF($C80&lt;&gt;1,_xll.ciqfunctions.udf.CIQ(AM$5,"IQ_CLOSEPRICE",$E80,"USD"),AM79),""),"")</f>
        <v>25.1</v>
      </c>
      <c r="AN80" s="13">
        <f>IF(AN$5&lt;&gt;0,IF($E80&lt;&gt;"",IF($C80&lt;&gt;1,_xll.ciqfunctions.udf.CIQ(AN$5,"IQ_CLOSEPRICE",$E80,"USD"),AN79),""),"")</f>
        <v>12.7</v>
      </c>
      <c r="AO80" s="13">
        <f>IF(AO$5&lt;&gt;0,IF($E80&lt;&gt;"",IF($C80&lt;&gt;1,_xll.ciqfunctions.udf.CIQ(AO$5,"IQ_CLOSEPRICE",$E80,"USD"),AO79),""),"")</f>
        <v>9</v>
      </c>
      <c r="AP80" s="13">
        <f>IF(AP$5&lt;&gt;0,IF($E80&lt;&gt;"",IF($C80&lt;&gt;1,_xll.ciqfunctions.udf.CIQ(AP$5,"IQ_CLOSEPRICE",$E80,"USD"),AP79),""),"")</f>
        <v>22.52</v>
      </c>
      <c r="AQ80" s="13">
        <f>IF(AQ$5&lt;&gt;0,IF($E80&lt;&gt;"",IF($C80&lt;&gt;1,_xll.ciqfunctions.udf.CIQ(AQ$5,"IQ_CLOSEPRICE",$E80,"USD"),AQ79),""),"")</f>
        <v>16.02</v>
      </c>
      <c r="AR80" s="13">
        <f>IF(AR$5&lt;&gt;0,IF($E80&lt;&gt;"",IF($C80&lt;&gt;1,_xll.ciqfunctions.udf.CIQ(AR$5,"IQ_CLOSEPRICE",$E80,"USD"),AR79),""),"")</f>
        <v>8.68</v>
      </c>
      <c r="AS80" s="13" t="str">
        <f>IF(AS$5&lt;&gt;0,IF($E80&lt;&gt;"",IF($C80&lt;&gt;1,_xll.ciqfunctions.udf.CIQ(AS$5,"IQ_CLOSEPRICE",$E80,"USD"),AS79),""),"")</f>
        <v>(Invalid Identifier)</v>
      </c>
      <c r="AT80" s="13">
        <f>IF(AT$5&lt;&gt;0,IF($E80&lt;&gt;"",IF($C80&lt;&gt;1,_xll.ciqfunctions.udf.CIQ(AT$5,"IQ_CLOSEPRICE",$E80,"USD"),AT79),""),"")</f>
        <v>19.760000000000002</v>
      </c>
      <c r="AU80" s="8"/>
      <c r="AV80" s="38">
        <f t="shared" si="234"/>
        <v>-1.7874662453958322E-2</v>
      </c>
      <c r="AW80" s="38" t="str">
        <f t="shared" si="192"/>
        <v/>
      </c>
      <c r="AX80" s="38">
        <f t="shared" si="193"/>
        <v>4.3921012908773619E-3</v>
      </c>
      <c r="AY80" s="38">
        <f t="shared" si="194"/>
        <v>7.0118364008685916E-2</v>
      </c>
      <c r="AZ80" s="38">
        <f t="shared" si="195"/>
        <v>-8.8496152769824993E-3</v>
      </c>
      <c r="BA80" s="38">
        <f t="shared" si="196"/>
        <v>2.1544818986776005E-2</v>
      </c>
      <c r="BB80" s="38">
        <f t="shared" si="197"/>
        <v>-5.6022555486697871E-3</v>
      </c>
      <c r="BC80" s="38">
        <f t="shared" si="198"/>
        <v>8.0330767591990926E-2</v>
      </c>
      <c r="BD80" s="38" t="e">
        <f t="shared" si="199"/>
        <v>#VALUE!</v>
      </c>
      <c r="BE80" s="38">
        <f t="shared" si="200"/>
        <v>-2.5271683907376165E-3</v>
      </c>
      <c r="BF80" s="38">
        <f t="shared" si="201"/>
        <v>6.078166976537161E-2</v>
      </c>
      <c r="BG80" s="38" t="e">
        <f t="shared" si="202"/>
        <v>#VALUE!</v>
      </c>
      <c r="BH80" s="38">
        <f t="shared" si="203"/>
        <v>-1.4232703826536753E-2</v>
      </c>
      <c r="BI80" s="38">
        <f t="shared" si="204"/>
        <v>-8.56876077532066E-3</v>
      </c>
      <c r="BJ80" s="38">
        <f t="shared" si="205"/>
        <v>4.8044173832710604E-2</v>
      </c>
      <c r="BK80" s="38">
        <f t="shared" si="206"/>
        <v>2.570835671020703E-2</v>
      </c>
      <c r="BL80" s="38">
        <f t="shared" si="207"/>
        <v>2.9128272923023637E-2</v>
      </c>
      <c r="BM80" s="38">
        <f t="shared" si="208"/>
        <v>8.9686699827603161E-3</v>
      </c>
      <c r="BN80" s="38">
        <f t="shared" si="209"/>
        <v>4.0821994520254985E-2</v>
      </c>
      <c r="BO80" s="38">
        <f t="shared" si="210"/>
        <v>4.2343041387881636E-3</v>
      </c>
      <c r="BP80" s="38">
        <f t="shared" si="211"/>
        <v>2.0790769669073908E-2</v>
      </c>
      <c r="BQ80" s="38">
        <f t="shared" si="212"/>
        <v>1.3976242666379351E-3</v>
      </c>
      <c r="BR80" s="38" t="e">
        <f t="shared" si="213"/>
        <v>#VALUE!</v>
      </c>
      <c r="BS80" s="38">
        <f t="shared" si="214"/>
        <v>6.9525193148816632E-3</v>
      </c>
      <c r="BT80" s="38" t="e">
        <f t="shared" si="215"/>
        <v>#VALUE!</v>
      </c>
      <c r="BU80" s="38" t="e">
        <f t="shared" si="216"/>
        <v>#VALUE!</v>
      </c>
      <c r="BV80" s="38" t="e">
        <f t="shared" si="217"/>
        <v>#VALUE!</v>
      </c>
      <c r="BW80" s="38" t="str">
        <f t="shared" si="218"/>
        <v/>
      </c>
      <c r="BX80" s="38" t="e">
        <f t="shared" si="219"/>
        <v>#VALUE!</v>
      </c>
      <c r="BY80" s="38">
        <f t="shared" si="220"/>
        <v>-1.3387080782459296E-2</v>
      </c>
      <c r="BZ80" s="38">
        <f t="shared" si="221"/>
        <v>-1.7874662453958322E-2</v>
      </c>
      <c r="CA80" s="38" t="str">
        <f t="shared" si="222"/>
        <v/>
      </c>
      <c r="CB80" s="38">
        <f t="shared" si="223"/>
        <v>4.3921012908773619E-3</v>
      </c>
      <c r="CC80" s="38">
        <f t="shared" si="224"/>
        <v>7.0118364008685916E-2</v>
      </c>
      <c r="CD80" s="38">
        <f t="shared" si="225"/>
        <v>-8.8496152769824993E-3</v>
      </c>
      <c r="CE80" s="38">
        <f t="shared" si="226"/>
        <v>2.1544818986776005E-2</v>
      </c>
      <c r="CF80" s="38">
        <f t="shared" si="227"/>
        <v>-5.6022555486697871E-3</v>
      </c>
      <c r="CG80" s="38">
        <f t="shared" si="228"/>
        <v>8.0330767591990926E-2</v>
      </c>
      <c r="CH80" s="38" t="e">
        <f t="shared" si="229"/>
        <v>#VALUE!</v>
      </c>
      <c r="CI80" s="38">
        <f t="shared" si="230"/>
        <v>-2.5271683907376165E-3</v>
      </c>
      <c r="CJ80" s="7"/>
      <c r="CK80" s="7"/>
      <c r="CL80" s="27" t="s">
        <v>12</v>
      </c>
      <c r="CM80" s="28">
        <v>40655</v>
      </c>
      <c r="CN80" s="7"/>
      <c r="CO80" s="7"/>
      <c r="CP80" s="7"/>
      <c r="CQ80" s="7"/>
      <c r="CR80" s="7"/>
      <c r="CS80" s="7"/>
      <c r="CT80" s="7"/>
      <c r="CU80" s="7"/>
      <c r="CV80" s="7"/>
      <c r="CW80" s="7"/>
    </row>
    <row r="81" spans="2:101" outlineLevel="1">
      <c r="B81" s="25">
        <f t="shared" si="191"/>
        <v>5</v>
      </c>
      <c r="C81" s="19">
        <f t="shared" si="231"/>
        <v>0</v>
      </c>
      <c r="D81" s="19">
        <f t="shared" si="232"/>
        <v>276</v>
      </c>
      <c r="E81" s="42">
        <f t="shared" si="233"/>
        <v>42615</v>
      </c>
      <c r="G81" s="13">
        <f>IF(G$5&lt;&gt;0,IF($E81&lt;&gt;"",IF($C81&lt;&gt;1,_xll.ciqfunctions.udf.CIQ(G$5,"IQ_CLOSEPRICE",$E81,"USD"),G80),""),"")</f>
        <v>58.14</v>
      </c>
      <c r="H81" s="13">
        <f>IF(H$5&lt;&gt;0,IF($E81&lt;&gt;"",IF($C81&lt;&gt;1,_xll.ciqfunctions.udf.CIQ(H$5,"IQ_CLOSEPRICE",$E81,"USD"),H80),""),"")</f>
        <v>0</v>
      </c>
      <c r="I81" s="13">
        <f>IF(I$5&lt;&gt;0,IF($E81&lt;&gt;"",IF($C81&lt;&gt;1,_xll.ciqfunctions.udf.CIQ(I$5,"IQ_CLOSEPRICE",$E81,"USD"),I80),""),"")</f>
        <v>24.99</v>
      </c>
      <c r="J81" s="13">
        <f>IF(J$5&lt;&gt;0,IF($E81&lt;&gt;"",IF($C81&lt;&gt;1,_xll.ciqfunctions.udf.CIQ(J$5,"IQ_CLOSEPRICE",$E81,"USD"),J80),""),"")</f>
        <v>11.84</v>
      </c>
      <c r="K81" s="13">
        <f>IF(K$5&lt;&gt;0,IF($E81&lt;&gt;"",IF($C81&lt;&gt;1,_xll.ciqfunctions.udf.CIQ(K$5,"IQ_CLOSEPRICE",$E81,"USD"),K80),""),"")</f>
        <v>9.08</v>
      </c>
      <c r="L81" s="13">
        <f>IF(L$5&lt;&gt;0,IF($E81&lt;&gt;"",IF($C81&lt;&gt;1,_xll.ciqfunctions.udf.CIQ(L$5,"IQ_CLOSEPRICE",$E81,"USD"),L80),""),"")</f>
        <v>22.04</v>
      </c>
      <c r="M81" s="13">
        <f>IF(M$5&lt;&gt;0,IF($E81&lt;&gt;"",IF($C81&lt;&gt;1,_xll.ciqfunctions.udf.CIQ(M$5,"IQ_CLOSEPRICE",$E81,"USD"),M80),""),"")</f>
        <v>16.11</v>
      </c>
      <c r="N81" s="13">
        <f>IF(N$5&lt;&gt;0,IF($E81&lt;&gt;"",IF($C81&lt;&gt;1,_xll.ciqfunctions.udf.CIQ(N$5,"IQ_CLOSEPRICE",$E81,"USD"),N80),""),"")</f>
        <v>8.01</v>
      </c>
      <c r="O81" s="13" t="str">
        <f>IF(O$5&lt;&gt;0,IF($E81&lt;&gt;"",IF($C81&lt;&gt;1,_xll.ciqfunctions.udf.CIQ(O$5,"IQ_CLOSEPRICE",$E81,"USD"),O80),""),"")</f>
        <v>(Invalid Identifier)</v>
      </c>
      <c r="P81" s="13">
        <f>IF(P$5&lt;&gt;0,IF($E81&lt;&gt;"",IF($C81&lt;&gt;1,_xll.ciqfunctions.udf.CIQ(P$5,"IQ_CLOSEPRICE",$E81,"USD"),P80),""),"")</f>
        <v>19.809999999999999</v>
      </c>
      <c r="Q81" s="13">
        <f>IF(Q$5&lt;&gt;0,IF($E81&lt;&gt;"",IF($C81&lt;&gt;1,_xll.ciqfunctions.udf.CIQ(Q$5,"IQ_CLOSEPRICE",$E81,"USD"),Q80),""),"")</f>
        <v>10.03736</v>
      </c>
      <c r="R81" s="13" t="str">
        <f>IF(R$5&lt;&gt;0,IF($E81&lt;&gt;"",IF($C81&lt;&gt;1,_xll.ciqfunctions.udf.CIQ(R$5,"IQ_CLOSEPRICE",$E81,"USD"),R80),""),"")</f>
        <v>(Invalid Identifier)</v>
      </c>
      <c r="S81" s="13">
        <f>IF(S$5&lt;&gt;0,IF($E81&lt;&gt;"",IF($C81&lt;&gt;1,_xll.ciqfunctions.udf.CIQ(S$5,"IQ_CLOSEPRICE",$E81,"USD"),S80),""),"")</f>
        <v>14.86</v>
      </c>
      <c r="T81" s="13">
        <f>IF(T$5&lt;&gt;0,IF($E81&lt;&gt;"",IF($C81&lt;&gt;1,_xll.ciqfunctions.udf.CIQ(T$5,"IQ_CLOSEPRICE",$E81,"USD"),T80),""),"")</f>
        <v>12.657999999999999</v>
      </c>
      <c r="U81" s="13">
        <f>IF(U$5&lt;&gt;0,IF($E81&lt;&gt;"",IF($C81&lt;&gt;1,_xll.ciqfunctions.udf.CIQ(U$5,"IQ_CLOSEPRICE",$E81,"USD"),U80),""),"")</f>
        <v>4.47</v>
      </c>
      <c r="V81" s="13">
        <f>IF(V$5&lt;&gt;0,IF($E81&lt;&gt;"",IF($C81&lt;&gt;1,_xll.ciqfunctions.udf.CIQ(V$5,"IQ_CLOSEPRICE",$E81,"USD"),V80),""),"")</f>
        <v>15.36</v>
      </c>
      <c r="W81" s="13">
        <f>IF(W$5&lt;&gt;0,IF($E81&lt;&gt;"",IF($C81&lt;&gt;1,_xll.ciqfunctions.udf.CIQ(W$5,"IQ_CLOSEPRICE",$E81,"USD"),W80),""),"")</f>
        <v>8.1199999999999992</v>
      </c>
      <c r="X81" s="13">
        <f>IF(X$5&lt;&gt;0,IF($E81&lt;&gt;"",IF($C81&lt;&gt;1,_xll.ciqfunctions.udf.CIQ(X$5,"IQ_CLOSEPRICE",$E81,"USD"),X80),""),"")</f>
        <v>8.8800000000000008</v>
      </c>
      <c r="Y81" s="13">
        <f>IF(Y$5&lt;&gt;0,IF($E81&lt;&gt;"",IF($C81&lt;&gt;1,_xll.ciqfunctions.udf.CIQ(Y$5,"IQ_CLOSEPRICE",$E81,"USD"),Y80),""),"")</f>
        <v>4.32</v>
      </c>
      <c r="Z81" s="13">
        <f>IF(Z$5&lt;&gt;0,IF($E81&lt;&gt;"",IF($C81&lt;&gt;1,_xll.ciqfunctions.udf.CIQ(Z$5,"IQ_CLOSEPRICE",$E81,"USD"),Z80),""),"")</f>
        <v>7.07</v>
      </c>
      <c r="AA81" s="13">
        <f>IF(AA$5&lt;&gt;0,IF($E81&lt;&gt;"",IF($C81&lt;&gt;1,_xll.ciqfunctions.udf.CIQ(AA$5,"IQ_CLOSEPRICE",$E81,"USD"),AA80),""),"")</f>
        <v>2.38</v>
      </c>
      <c r="AB81" s="13">
        <f>IF(AB$5&lt;&gt;0,IF($E81&lt;&gt;"",IF($C81&lt;&gt;1,_xll.ciqfunctions.udf.CIQ(AB$5,"IQ_CLOSEPRICE",$E81,"USD"),AB80),""),"")</f>
        <v>7.15</v>
      </c>
      <c r="AC81" s="13" t="str">
        <f>IF(AC$5&lt;&gt;0,IF($E81&lt;&gt;"",IF($C81&lt;&gt;1,_xll.ciqfunctions.udf.CIQ(AC$5,"IQ_CLOSEPRICE",$E81,"USD"),AC80),""),"")</f>
        <v>(Invalid Identifier)</v>
      </c>
      <c r="AD81" s="13">
        <f>IF(AD$5&lt;&gt;0,IF($E81&lt;&gt;"",IF($C81&lt;&gt;1,_xll.ciqfunctions.udf.CIQ(AD$5,"IQ_CLOSEPRICE",$E81,"USD"),AD80),""),"")</f>
        <v>10.75</v>
      </c>
      <c r="AE81" s="13" t="str">
        <f>IF(AE$5&lt;&gt;0,IF($E81&lt;&gt;"",IF($C81&lt;&gt;1,_xll.ciqfunctions.udf.CIQ(AE$5,"IQ_CLOSEPRICE",$E81,"USD"),AE80),""),"")</f>
        <v>(Invalid Identifier)</v>
      </c>
      <c r="AF81" s="13" t="str">
        <f>IF(AF$5&lt;&gt;0,IF($E81&lt;&gt;"",IF($C81&lt;&gt;1,_xll.ciqfunctions.udf.CIQ(AF$5,"IQ_CLOSEPRICE",$E81,"USD"),AF80),""),"")</f>
        <v>(Invalid Identifier)</v>
      </c>
      <c r="AG81" s="13" t="str">
        <f>IF(AG$5&lt;&gt;0,IF($E81&lt;&gt;"",IF($C81&lt;&gt;1,_xll.ciqfunctions.udf.CIQ(AG$5,"IQ_CLOSEPRICE",$E81,"USD"),AG80),""),"")</f>
        <v>(Invalid Identifier)</v>
      </c>
      <c r="AH81" s="13">
        <f>IF(AH$5&lt;&gt;0,IF($E81&lt;&gt;"",IF($C81&lt;&gt;1,_xll.ciqfunctions.udf.CIQ(AH$5,"IQ_CLOSEPRICE",$E81,"USD"),AH80),""),"")</f>
        <v>9.4359999999999999E-2</v>
      </c>
      <c r="AI81" s="13" t="str">
        <f>IF(AI$5&lt;&gt;0,IF($E81&lt;&gt;"",IF($C81&lt;&gt;1,_xll.ciqfunctions.udf.CIQ(AI$5,"IQ_CLOSEPRICE",$E81,"USD"),AI80),""),"")</f>
        <v>(Invalid Identifier)</v>
      </c>
      <c r="AJ81" s="13">
        <f>IF(AJ$5&lt;&gt;0,IF($E81&lt;&gt;"",IF($C81&lt;&gt;1,_xll.ciqfunctions.udf.CIQ(AJ$5,"IQ_CLOSEPRICE",$E81,"USD"),AJ80),""),"")</f>
        <v>3.76</v>
      </c>
      <c r="AK81" s="13">
        <f>IF(AK$5&lt;&gt;0,IF($E81&lt;&gt;"",IF($C81&lt;&gt;1,_xll.ciqfunctions.udf.CIQ(AK$5,"IQ_CLOSEPRICE",$E81,"USD"),AK80),""),"")</f>
        <v>58.14</v>
      </c>
      <c r="AL81" s="13">
        <f>IF(AL$5&lt;&gt;0,IF($E81&lt;&gt;"",IF($C81&lt;&gt;1,_xll.ciqfunctions.udf.CIQ(AL$5,"IQ_CLOSEPRICE",$E81,"USD"),AL80),""),"")</f>
        <v>0</v>
      </c>
      <c r="AM81" s="13">
        <f>IF(AM$5&lt;&gt;0,IF($E81&lt;&gt;"",IF($C81&lt;&gt;1,_xll.ciqfunctions.udf.CIQ(AM$5,"IQ_CLOSEPRICE",$E81,"USD"),AM80),""),"")</f>
        <v>24.99</v>
      </c>
      <c r="AN81" s="13">
        <f>IF(AN$5&lt;&gt;0,IF($E81&lt;&gt;"",IF($C81&lt;&gt;1,_xll.ciqfunctions.udf.CIQ(AN$5,"IQ_CLOSEPRICE",$E81,"USD"),AN80),""),"")</f>
        <v>11.84</v>
      </c>
      <c r="AO81" s="13">
        <f>IF(AO$5&lt;&gt;0,IF($E81&lt;&gt;"",IF($C81&lt;&gt;1,_xll.ciqfunctions.udf.CIQ(AO$5,"IQ_CLOSEPRICE",$E81,"USD"),AO80),""),"")</f>
        <v>9.08</v>
      </c>
      <c r="AP81" s="13">
        <f>IF(AP$5&lt;&gt;0,IF($E81&lt;&gt;"",IF($C81&lt;&gt;1,_xll.ciqfunctions.udf.CIQ(AP$5,"IQ_CLOSEPRICE",$E81,"USD"),AP80),""),"")</f>
        <v>22.04</v>
      </c>
      <c r="AQ81" s="13">
        <f>IF(AQ$5&lt;&gt;0,IF($E81&lt;&gt;"",IF($C81&lt;&gt;1,_xll.ciqfunctions.udf.CIQ(AQ$5,"IQ_CLOSEPRICE",$E81,"USD"),AQ80),""),"")</f>
        <v>16.11</v>
      </c>
      <c r="AR81" s="13">
        <f>IF(AR$5&lt;&gt;0,IF($E81&lt;&gt;"",IF($C81&lt;&gt;1,_xll.ciqfunctions.udf.CIQ(AR$5,"IQ_CLOSEPRICE",$E81,"USD"),AR80),""),"")</f>
        <v>8.01</v>
      </c>
      <c r="AS81" s="13" t="str">
        <f>IF(AS$5&lt;&gt;0,IF($E81&lt;&gt;"",IF($C81&lt;&gt;1,_xll.ciqfunctions.udf.CIQ(AS$5,"IQ_CLOSEPRICE",$E81,"USD"),AS80),""),"")</f>
        <v>(Invalid Identifier)</v>
      </c>
      <c r="AT81" s="13">
        <f>IF(AT$5&lt;&gt;0,IF($E81&lt;&gt;"",IF($C81&lt;&gt;1,_xll.ciqfunctions.udf.CIQ(AT$5,"IQ_CLOSEPRICE",$E81,"USD"),AT80),""),"")</f>
        <v>19.809999999999999</v>
      </c>
      <c r="AU81" s="8"/>
      <c r="AV81" s="38">
        <f t="shared" si="234"/>
        <v>1.0199759962838213E-2</v>
      </c>
      <c r="AW81" s="38" t="str">
        <f t="shared" si="192"/>
        <v/>
      </c>
      <c r="AX81" s="38">
        <f t="shared" si="193"/>
        <v>7.088112198362391E-2</v>
      </c>
      <c r="AY81" s="38">
        <f t="shared" si="194"/>
        <v>1.0186845306992997E-2</v>
      </c>
      <c r="AZ81" s="38">
        <f t="shared" si="195"/>
        <v>-6.5861928528567265E-3</v>
      </c>
      <c r="BA81" s="38">
        <f t="shared" si="196"/>
        <v>9.0785299017973606E-4</v>
      </c>
      <c r="BB81" s="38">
        <f t="shared" si="197"/>
        <v>-3.8360867872446212E-2</v>
      </c>
      <c r="BC81" s="38">
        <f t="shared" si="198"/>
        <v>-3.7383221106071039E-3</v>
      </c>
      <c r="BD81" s="38" t="e">
        <f t="shared" si="199"/>
        <v>#VALUE!</v>
      </c>
      <c r="BE81" s="38">
        <f t="shared" si="200"/>
        <v>-3.024195853266022E-3</v>
      </c>
      <c r="BF81" s="38">
        <f t="shared" si="201"/>
        <v>0.11420707076735603</v>
      </c>
      <c r="BG81" s="38" t="e">
        <f t="shared" si="202"/>
        <v>#VALUE!</v>
      </c>
      <c r="BH81" s="38">
        <f t="shared" si="203"/>
        <v>-8.7102728248932507E-3</v>
      </c>
      <c r="BI81" s="38">
        <f t="shared" si="204"/>
        <v>-1.5824516376359357E-2</v>
      </c>
      <c r="BJ81" s="38">
        <f t="shared" si="205"/>
        <v>4.1101675685551779E-2</v>
      </c>
      <c r="BK81" s="38">
        <f t="shared" si="206"/>
        <v>0</v>
      </c>
      <c r="BL81" s="38">
        <f t="shared" si="207"/>
        <v>-1.3455860515392002E-2</v>
      </c>
      <c r="BM81" s="38">
        <f t="shared" si="208"/>
        <v>-4.4059989794030308E-2</v>
      </c>
      <c r="BN81" s="38">
        <f t="shared" si="209"/>
        <v>-2.3121397583795024E-3</v>
      </c>
      <c r="BO81" s="38">
        <f t="shared" si="210"/>
        <v>-5.6417639066681262E-3</v>
      </c>
      <c r="BP81" s="38">
        <f t="shared" si="211"/>
        <v>-2.8987536873252413E-2</v>
      </c>
      <c r="BQ81" s="38">
        <f t="shared" si="212"/>
        <v>1.2667305200765635E-2</v>
      </c>
      <c r="BR81" s="38" t="e">
        <f t="shared" si="213"/>
        <v>#VALUE!</v>
      </c>
      <c r="BS81" s="38">
        <f t="shared" si="214"/>
        <v>-0.11000089521432846</v>
      </c>
      <c r="BT81" s="38" t="e">
        <f t="shared" si="215"/>
        <v>#VALUE!</v>
      </c>
      <c r="BU81" s="38" t="e">
        <f t="shared" si="216"/>
        <v>#VALUE!</v>
      </c>
      <c r="BV81" s="38" t="e">
        <f t="shared" si="217"/>
        <v>#VALUE!</v>
      </c>
      <c r="BW81" s="38">
        <f t="shared" si="218"/>
        <v>4.0883816411406579E-2</v>
      </c>
      <c r="BX81" s="38" t="e">
        <f t="shared" si="219"/>
        <v>#VALUE!</v>
      </c>
      <c r="BY81" s="38">
        <f t="shared" si="220"/>
        <v>-7.947061692531945E-3</v>
      </c>
      <c r="BZ81" s="38">
        <f t="shared" si="221"/>
        <v>1.0199759962838213E-2</v>
      </c>
      <c r="CA81" s="38" t="str">
        <f t="shared" si="222"/>
        <v/>
      </c>
      <c r="CB81" s="38">
        <f t="shared" si="223"/>
        <v>7.088112198362391E-2</v>
      </c>
      <c r="CC81" s="38">
        <f t="shared" si="224"/>
        <v>1.0186845306992997E-2</v>
      </c>
      <c r="CD81" s="38">
        <f t="shared" si="225"/>
        <v>-6.5861928528567265E-3</v>
      </c>
      <c r="CE81" s="38">
        <f t="shared" si="226"/>
        <v>9.0785299017973606E-4</v>
      </c>
      <c r="CF81" s="38">
        <f t="shared" si="227"/>
        <v>-3.8360867872446212E-2</v>
      </c>
      <c r="CG81" s="38">
        <f t="shared" si="228"/>
        <v>-3.7383221106071039E-3</v>
      </c>
      <c r="CH81" s="38" t="e">
        <f t="shared" si="229"/>
        <v>#VALUE!</v>
      </c>
      <c r="CI81" s="38">
        <f t="shared" si="230"/>
        <v>-3.024195853266022E-3</v>
      </c>
      <c r="CJ81" s="7"/>
      <c r="CK81" s="7"/>
      <c r="CL81" s="27" t="s">
        <v>13</v>
      </c>
      <c r="CM81" s="28">
        <v>40693</v>
      </c>
      <c r="CN81" s="7"/>
      <c r="CO81" s="7"/>
      <c r="CP81" s="7"/>
      <c r="CQ81" s="7"/>
      <c r="CR81" s="7"/>
      <c r="CS81" s="7"/>
      <c r="CT81" s="7"/>
      <c r="CU81" s="7"/>
      <c r="CV81" s="7"/>
      <c r="CW81" s="7"/>
    </row>
    <row r="82" spans="2:101" outlineLevel="1">
      <c r="B82" s="25">
        <f t="shared" si="191"/>
        <v>4</v>
      </c>
      <c r="C82" s="19">
        <f t="shared" si="231"/>
        <v>0</v>
      </c>
      <c r="D82" s="19">
        <f t="shared" si="232"/>
        <v>275</v>
      </c>
      <c r="E82" s="42">
        <f t="shared" si="233"/>
        <v>42614</v>
      </c>
      <c r="G82" s="13">
        <f>IF(G$5&lt;&gt;0,IF($E82&lt;&gt;"",IF($C82&lt;&gt;1,_xll.ciqfunctions.udf.CIQ(G$5,"IQ_CLOSEPRICE",$E82,"USD"),G81),""),"")</f>
        <v>57.55</v>
      </c>
      <c r="H82" s="13">
        <f>IF(H$5&lt;&gt;0,IF($E82&lt;&gt;"",IF($C82&lt;&gt;1,_xll.ciqfunctions.udf.CIQ(H$5,"IQ_CLOSEPRICE",$E82,"USD"),H81),""),"")</f>
        <v>0</v>
      </c>
      <c r="I82" s="13">
        <f>IF(I$5&lt;&gt;0,IF($E82&lt;&gt;"",IF($C82&lt;&gt;1,_xll.ciqfunctions.udf.CIQ(I$5,"IQ_CLOSEPRICE",$E82,"USD"),I81),""),"")</f>
        <v>23.28</v>
      </c>
      <c r="J82" s="13">
        <f>IF(J$5&lt;&gt;0,IF($E82&lt;&gt;"",IF($C82&lt;&gt;1,_xll.ciqfunctions.udf.CIQ(J$5,"IQ_CLOSEPRICE",$E82,"USD"),J81),""),"")</f>
        <v>11.72</v>
      </c>
      <c r="K82" s="13">
        <f>IF(K$5&lt;&gt;0,IF($E82&lt;&gt;"",IF($C82&lt;&gt;1,_xll.ciqfunctions.udf.CIQ(K$5,"IQ_CLOSEPRICE",$E82,"USD"),K81),""),"")</f>
        <v>9.14</v>
      </c>
      <c r="L82" s="13">
        <f>IF(L$5&lt;&gt;0,IF($E82&lt;&gt;"",IF($C82&lt;&gt;1,_xll.ciqfunctions.udf.CIQ(L$5,"IQ_CLOSEPRICE",$E82,"USD"),L81),""),"")</f>
        <v>22.02</v>
      </c>
      <c r="M82" s="13">
        <f>IF(M$5&lt;&gt;0,IF($E82&lt;&gt;"",IF($C82&lt;&gt;1,_xll.ciqfunctions.udf.CIQ(M$5,"IQ_CLOSEPRICE",$E82,"USD"),M81),""),"")</f>
        <v>16.739999999999998</v>
      </c>
      <c r="N82" s="13">
        <f>IF(N$5&lt;&gt;0,IF($E82&lt;&gt;"",IF($C82&lt;&gt;1,_xll.ciqfunctions.udf.CIQ(N$5,"IQ_CLOSEPRICE",$E82,"USD"),N81),""),"")</f>
        <v>8.0399999999999991</v>
      </c>
      <c r="O82" s="13" t="str">
        <f>IF(O$5&lt;&gt;0,IF($E82&lt;&gt;"",IF($C82&lt;&gt;1,_xll.ciqfunctions.udf.CIQ(O$5,"IQ_CLOSEPRICE",$E82,"USD"),O81),""),"")</f>
        <v>(Invalid Identifier)</v>
      </c>
      <c r="P82" s="13">
        <f>IF(P$5&lt;&gt;0,IF($E82&lt;&gt;"",IF($C82&lt;&gt;1,_xll.ciqfunctions.udf.CIQ(P$5,"IQ_CLOSEPRICE",$E82,"USD"),P81),""),"")</f>
        <v>19.87</v>
      </c>
      <c r="Q82" s="13">
        <f>IF(Q$5&lt;&gt;0,IF($E82&lt;&gt;"",IF($C82&lt;&gt;1,_xll.ciqfunctions.udf.CIQ(Q$5,"IQ_CLOSEPRICE",$E82,"USD"),Q81),""),"")</f>
        <v>8.9540600000000001</v>
      </c>
      <c r="R82" s="13" t="str">
        <f>IF(R$5&lt;&gt;0,IF($E82&lt;&gt;"",IF($C82&lt;&gt;1,_xll.ciqfunctions.udf.CIQ(R$5,"IQ_CLOSEPRICE",$E82,"USD"),R81),""),"")</f>
        <v>(Invalid Identifier)</v>
      </c>
      <c r="S82" s="13">
        <f>IF(S$5&lt;&gt;0,IF($E82&lt;&gt;"",IF($C82&lt;&gt;1,_xll.ciqfunctions.udf.CIQ(S$5,"IQ_CLOSEPRICE",$E82,"USD"),S81),""),"")</f>
        <v>14.99</v>
      </c>
      <c r="T82" s="13">
        <f>IF(T$5&lt;&gt;0,IF($E82&lt;&gt;"",IF($C82&lt;&gt;1,_xll.ciqfunctions.udf.CIQ(T$5,"IQ_CLOSEPRICE",$E82,"USD"),T81),""),"")</f>
        <v>12.8599</v>
      </c>
      <c r="U82" s="13">
        <f>IF(U$5&lt;&gt;0,IF($E82&lt;&gt;"",IF($C82&lt;&gt;1,_xll.ciqfunctions.udf.CIQ(U$5,"IQ_CLOSEPRICE",$E82,"USD"),U81),""),"")</f>
        <v>4.29</v>
      </c>
      <c r="V82" s="13">
        <f>IF(V$5&lt;&gt;0,IF($E82&lt;&gt;"",IF($C82&lt;&gt;1,_xll.ciqfunctions.udf.CIQ(V$5,"IQ_CLOSEPRICE",$E82,"USD"),V81),""),"")</f>
        <v>15.36</v>
      </c>
      <c r="W82" s="13">
        <f>IF(W$5&lt;&gt;0,IF($E82&lt;&gt;"",IF($C82&lt;&gt;1,_xll.ciqfunctions.udf.CIQ(W$5,"IQ_CLOSEPRICE",$E82,"USD"),W81),""),"")</f>
        <v>8.23</v>
      </c>
      <c r="X82" s="13">
        <f>IF(X$5&lt;&gt;0,IF($E82&lt;&gt;"",IF($C82&lt;&gt;1,_xll.ciqfunctions.udf.CIQ(X$5,"IQ_CLOSEPRICE",$E82,"USD"),X81),""),"")</f>
        <v>9.2799999999999994</v>
      </c>
      <c r="Y82" s="13">
        <f>IF(Y$5&lt;&gt;0,IF($E82&lt;&gt;"",IF($C82&lt;&gt;1,_xll.ciqfunctions.udf.CIQ(Y$5,"IQ_CLOSEPRICE",$E82,"USD"),Y81),""),"")</f>
        <v>4.33</v>
      </c>
      <c r="Z82" s="13">
        <f>IF(Z$5&lt;&gt;0,IF($E82&lt;&gt;"",IF($C82&lt;&gt;1,_xll.ciqfunctions.udf.CIQ(Z$5,"IQ_CLOSEPRICE",$E82,"USD"),Z81),""),"")</f>
        <v>7.11</v>
      </c>
      <c r="AA82" s="13">
        <f>IF(AA$5&lt;&gt;0,IF($E82&lt;&gt;"",IF($C82&lt;&gt;1,_xll.ciqfunctions.udf.CIQ(AA$5,"IQ_CLOSEPRICE",$E82,"USD"),AA81),""),"")</f>
        <v>2.4500000000000002</v>
      </c>
      <c r="AB82" s="13">
        <f>IF(AB$5&lt;&gt;0,IF($E82&lt;&gt;"",IF($C82&lt;&gt;1,_xll.ciqfunctions.udf.CIQ(AB$5,"IQ_CLOSEPRICE",$E82,"USD"),AB81),""),"")</f>
        <v>7.06</v>
      </c>
      <c r="AC82" s="13" t="str">
        <f>IF(AC$5&lt;&gt;0,IF($E82&lt;&gt;"",IF($C82&lt;&gt;1,_xll.ciqfunctions.udf.CIQ(AC$5,"IQ_CLOSEPRICE",$E82,"USD"),AC81),""),"")</f>
        <v>(Invalid Identifier)</v>
      </c>
      <c r="AD82" s="13">
        <f>IF(AD$5&lt;&gt;0,IF($E82&lt;&gt;"",IF($C82&lt;&gt;1,_xll.ciqfunctions.udf.CIQ(AD$5,"IQ_CLOSEPRICE",$E82,"USD"),AD81),""),"")</f>
        <v>12</v>
      </c>
      <c r="AE82" s="13" t="str">
        <f>IF(AE$5&lt;&gt;0,IF($E82&lt;&gt;"",IF($C82&lt;&gt;1,_xll.ciqfunctions.udf.CIQ(AE$5,"IQ_CLOSEPRICE",$E82,"USD"),AE81),""),"")</f>
        <v>(Invalid Identifier)</v>
      </c>
      <c r="AF82" s="13" t="str">
        <f>IF(AF$5&lt;&gt;0,IF($E82&lt;&gt;"",IF($C82&lt;&gt;1,_xll.ciqfunctions.udf.CIQ(AF$5,"IQ_CLOSEPRICE",$E82,"USD"),AF81),""),"")</f>
        <v>(Invalid Identifier)</v>
      </c>
      <c r="AG82" s="13" t="str">
        <f>IF(AG$5&lt;&gt;0,IF($E82&lt;&gt;"",IF($C82&lt;&gt;1,_xll.ciqfunctions.udf.CIQ(AG$5,"IQ_CLOSEPRICE",$E82,"USD"),AG81),""),"")</f>
        <v>(Invalid Identifier)</v>
      </c>
      <c r="AH82" s="13">
        <f>IF(AH$5&lt;&gt;0,IF($E82&lt;&gt;"",IF($C82&lt;&gt;1,_xll.ciqfunctions.udf.CIQ(AH$5,"IQ_CLOSEPRICE",$E82,"USD"),AH81),""),"")</f>
        <v>9.0579999999999994E-2</v>
      </c>
      <c r="AI82" s="13" t="str">
        <f>IF(AI$5&lt;&gt;0,IF($E82&lt;&gt;"",IF($C82&lt;&gt;1,_xll.ciqfunctions.udf.CIQ(AI$5,"IQ_CLOSEPRICE",$E82,"USD"),AI81),""),"")</f>
        <v>(Invalid Identifier)</v>
      </c>
      <c r="AJ82" s="13">
        <f>IF(AJ$5&lt;&gt;0,IF($E82&lt;&gt;"",IF($C82&lt;&gt;1,_xll.ciqfunctions.udf.CIQ(AJ$5,"IQ_CLOSEPRICE",$E82,"USD"),AJ81),""),"")</f>
        <v>3.79</v>
      </c>
      <c r="AK82" s="13">
        <f>IF(AK$5&lt;&gt;0,IF($E82&lt;&gt;"",IF($C82&lt;&gt;1,_xll.ciqfunctions.udf.CIQ(AK$5,"IQ_CLOSEPRICE",$E82,"USD"),AK81),""),"")</f>
        <v>57.55</v>
      </c>
      <c r="AL82" s="13">
        <f>IF(AL$5&lt;&gt;0,IF($E82&lt;&gt;"",IF($C82&lt;&gt;1,_xll.ciqfunctions.udf.CIQ(AL$5,"IQ_CLOSEPRICE",$E82,"USD"),AL81),""),"")</f>
        <v>0</v>
      </c>
      <c r="AM82" s="13">
        <f>IF(AM$5&lt;&gt;0,IF($E82&lt;&gt;"",IF($C82&lt;&gt;1,_xll.ciqfunctions.udf.CIQ(AM$5,"IQ_CLOSEPRICE",$E82,"USD"),AM81),""),"")</f>
        <v>23.28</v>
      </c>
      <c r="AN82" s="13">
        <f>IF(AN$5&lt;&gt;0,IF($E82&lt;&gt;"",IF($C82&lt;&gt;1,_xll.ciqfunctions.udf.CIQ(AN$5,"IQ_CLOSEPRICE",$E82,"USD"),AN81),""),"")</f>
        <v>11.72</v>
      </c>
      <c r="AO82" s="13">
        <f>IF(AO$5&lt;&gt;0,IF($E82&lt;&gt;"",IF($C82&lt;&gt;1,_xll.ciqfunctions.udf.CIQ(AO$5,"IQ_CLOSEPRICE",$E82,"USD"),AO81),""),"")</f>
        <v>9.14</v>
      </c>
      <c r="AP82" s="13">
        <f>IF(AP$5&lt;&gt;0,IF($E82&lt;&gt;"",IF($C82&lt;&gt;1,_xll.ciqfunctions.udf.CIQ(AP$5,"IQ_CLOSEPRICE",$E82,"USD"),AP81),""),"")</f>
        <v>22.02</v>
      </c>
      <c r="AQ82" s="13">
        <f>IF(AQ$5&lt;&gt;0,IF($E82&lt;&gt;"",IF($C82&lt;&gt;1,_xll.ciqfunctions.udf.CIQ(AQ$5,"IQ_CLOSEPRICE",$E82,"USD"),AQ81),""),"")</f>
        <v>16.739999999999998</v>
      </c>
      <c r="AR82" s="13">
        <f>IF(AR$5&lt;&gt;0,IF($E82&lt;&gt;"",IF($C82&lt;&gt;1,_xll.ciqfunctions.udf.CIQ(AR$5,"IQ_CLOSEPRICE",$E82,"USD"),AR81),""),"")</f>
        <v>8.0399999999999991</v>
      </c>
      <c r="AS82" s="13" t="str">
        <f>IF(AS$5&lt;&gt;0,IF($E82&lt;&gt;"",IF($C82&lt;&gt;1,_xll.ciqfunctions.udf.CIQ(AS$5,"IQ_CLOSEPRICE",$E82,"USD"),AS81),""),"")</f>
        <v>(Invalid Identifier)</v>
      </c>
      <c r="AT82" s="13">
        <f>IF(AT$5&lt;&gt;0,IF($E82&lt;&gt;"",IF($C82&lt;&gt;1,_xll.ciqfunctions.udf.CIQ(AT$5,"IQ_CLOSEPRICE",$E82,"USD"),AT81),""),"")</f>
        <v>19.87</v>
      </c>
      <c r="AU82" s="8"/>
      <c r="AV82" s="38">
        <f t="shared" si="234"/>
        <v>1.6998569294470512E-2</v>
      </c>
      <c r="AW82" s="38" t="str">
        <f t="shared" si="192"/>
        <v/>
      </c>
      <c r="AX82" s="38">
        <f t="shared" si="193"/>
        <v>-6.8878317388653271E-2</v>
      </c>
      <c r="AY82" s="38">
        <f t="shared" si="194"/>
        <v>8.5360653924046448E-4</v>
      </c>
      <c r="AZ82" s="38">
        <f t="shared" si="195"/>
        <v>-3.2769008023147985E-3</v>
      </c>
      <c r="BA82" s="38">
        <f t="shared" si="196"/>
        <v>1.3633267278641253E-3</v>
      </c>
      <c r="BB82" s="38">
        <f t="shared" si="197"/>
        <v>-4.767589483472898E-3</v>
      </c>
      <c r="BC82" s="38">
        <f t="shared" si="198"/>
        <v>-6.1996478795254498E-3</v>
      </c>
      <c r="BD82" s="38" t="e">
        <f t="shared" si="199"/>
        <v>#VALUE!</v>
      </c>
      <c r="BE82" s="38">
        <f t="shared" si="200"/>
        <v>2.1363986499270217E-2</v>
      </c>
      <c r="BF82" s="38">
        <f t="shared" si="201"/>
        <v>4.0218986655366322E-3</v>
      </c>
      <c r="BG82" s="38" t="e">
        <f t="shared" si="202"/>
        <v>#VALUE!</v>
      </c>
      <c r="BH82" s="38">
        <f t="shared" si="203"/>
        <v>-4.2448423002658706E-2</v>
      </c>
      <c r="BI82" s="38">
        <f t="shared" si="204"/>
        <v>-6.3281890104606192E-2</v>
      </c>
      <c r="BJ82" s="38">
        <f t="shared" si="205"/>
        <v>5.5103759326284425E-2</v>
      </c>
      <c r="BK82" s="38">
        <f t="shared" si="206"/>
        <v>5.2219439811516249E-3</v>
      </c>
      <c r="BL82" s="38">
        <f t="shared" si="207"/>
        <v>-3.63857284390818E-3</v>
      </c>
      <c r="BM82" s="38">
        <f t="shared" si="208"/>
        <v>8.6580627431145311E-3</v>
      </c>
      <c r="BN82" s="38">
        <f t="shared" si="209"/>
        <v>9.2808090744727831E-3</v>
      </c>
      <c r="BO82" s="38">
        <f t="shared" si="210"/>
        <v>8.4746269909722356E-3</v>
      </c>
      <c r="BP82" s="38">
        <f t="shared" si="211"/>
        <v>-5.9423420470800764E-2</v>
      </c>
      <c r="BQ82" s="38">
        <f t="shared" si="212"/>
        <v>1.8585238303338841E-2</v>
      </c>
      <c r="BR82" s="38" t="e">
        <f t="shared" si="213"/>
        <v>#VALUE!</v>
      </c>
      <c r="BS82" s="38">
        <f t="shared" si="214"/>
        <v>1.1313759900273314E-2</v>
      </c>
      <c r="BT82" s="38" t="e">
        <f t="shared" si="215"/>
        <v>#VALUE!</v>
      </c>
      <c r="BU82" s="38" t="e">
        <f t="shared" si="216"/>
        <v>#VALUE!</v>
      </c>
      <c r="BV82" s="38" t="e">
        <f t="shared" si="217"/>
        <v>#VALUE!</v>
      </c>
      <c r="BW82" s="38">
        <f t="shared" si="218"/>
        <v>-7.5668120920669324E-2</v>
      </c>
      <c r="BX82" s="38" t="e">
        <f t="shared" si="219"/>
        <v>#VALUE!</v>
      </c>
      <c r="BY82" s="38">
        <f t="shared" si="220"/>
        <v>-5.263170044274644E-3</v>
      </c>
      <c r="BZ82" s="38">
        <f t="shared" si="221"/>
        <v>1.6998569294470512E-2</v>
      </c>
      <c r="CA82" s="38" t="str">
        <f t="shared" si="222"/>
        <v/>
      </c>
      <c r="CB82" s="38">
        <f t="shared" si="223"/>
        <v>-6.8878317388653271E-2</v>
      </c>
      <c r="CC82" s="38">
        <f t="shared" si="224"/>
        <v>8.5360653924046448E-4</v>
      </c>
      <c r="CD82" s="38">
        <f t="shared" si="225"/>
        <v>-3.2769008023147985E-3</v>
      </c>
      <c r="CE82" s="38">
        <f t="shared" si="226"/>
        <v>1.3633267278641253E-3</v>
      </c>
      <c r="CF82" s="38">
        <f t="shared" si="227"/>
        <v>-4.767589483472898E-3</v>
      </c>
      <c r="CG82" s="38">
        <f t="shared" si="228"/>
        <v>-6.1996478795254498E-3</v>
      </c>
      <c r="CH82" s="38" t="e">
        <f t="shared" si="229"/>
        <v>#VALUE!</v>
      </c>
      <c r="CI82" s="38">
        <f t="shared" si="230"/>
        <v>2.1363986499270217E-2</v>
      </c>
      <c r="CJ82" s="7"/>
      <c r="CK82" s="7"/>
      <c r="CL82" s="27" t="s">
        <v>14</v>
      </c>
      <c r="CM82" s="28">
        <v>40728</v>
      </c>
      <c r="CN82" s="7"/>
      <c r="CO82" s="7"/>
      <c r="CP82" s="7"/>
      <c r="CQ82" s="7"/>
      <c r="CR82" s="7"/>
      <c r="CS82" s="7"/>
      <c r="CT82" s="7"/>
      <c r="CU82" s="7"/>
      <c r="CV82" s="7"/>
      <c r="CW82" s="7"/>
    </row>
    <row r="83" spans="2:101" outlineLevel="1">
      <c r="B83" s="25">
        <f t="shared" ref="B83:B146" si="235">IF(E83&lt;&gt;"",WEEKDAY(E83,2),"")</f>
        <v>3</v>
      </c>
      <c r="C83" s="19">
        <f t="shared" si="231"/>
        <v>0</v>
      </c>
      <c r="D83" s="19">
        <f t="shared" si="232"/>
        <v>274</v>
      </c>
      <c r="E83" s="42">
        <f t="shared" si="233"/>
        <v>42613</v>
      </c>
      <c r="G83" s="13">
        <f>IF(G$5&lt;&gt;0,IF($E83&lt;&gt;"",IF($C83&lt;&gt;1,_xll.ciqfunctions.udf.CIQ(G$5,"IQ_CLOSEPRICE",$E83,"USD"),G82),""),"")</f>
        <v>56.58</v>
      </c>
      <c r="H83" s="13">
        <f>IF(H$5&lt;&gt;0,IF($E83&lt;&gt;"",IF($C83&lt;&gt;1,_xll.ciqfunctions.udf.CIQ(H$5,"IQ_CLOSEPRICE",$E83,"USD"),H82),""),"")</f>
        <v>0</v>
      </c>
      <c r="I83" s="13">
        <f>IF(I$5&lt;&gt;0,IF($E83&lt;&gt;"",IF($C83&lt;&gt;1,_xll.ciqfunctions.udf.CIQ(I$5,"IQ_CLOSEPRICE",$E83,"USD"),I82),""),"")</f>
        <v>24.94</v>
      </c>
      <c r="J83" s="13">
        <f>IF(J$5&lt;&gt;0,IF($E83&lt;&gt;"",IF($C83&lt;&gt;1,_xll.ciqfunctions.udf.CIQ(J$5,"IQ_CLOSEPRICE",$E83,"USD"),J82),""),"")</f>
        <v>11.71</v>
      </c>
      <c r="K83" s="13">
        <f>IF(K$5&lt;&gt;0,IF($E83&lt;&gt;"",IF($C83&lt;&gt;1,_xll.ciqfunctions.udf.CIQ(K$5,"IQ_CLOSEPRICE",$E83,"USD"),K82),""),"")</f>
        <v>9.17</v>
      </c>
      <c r="L83" s="13">
        <f>IF(L$5&lt;&gt;0,IF($E83&lt;&gt;"",IF($C83&lt;&gt;1,_xll.ciqfunctions.udf.CIQ(L$5,"IQ_CLOSEPRICE",$E83,"USD"),L82),""),"")</f>
        <v>21.99</v>
      </c>
      <c r="M83" s="13">
        <f>IF(M$5&lt;&gt;0,IF($E83&lt;&gt;"",IF($C83&lt;&gt;1,_xll.ciqfunctions.udf.CIQ(M$5,"IQ_CLOSEPRICE",$E83,"USD"),M82),""),"")</f>
        <v>16.82</v>
      </c>
      <c r="N83" s="13">
        <f>IF(N$5&lt;&gt;0,IF($E83&lt;&gt;"",IF($C83&lt;&gt;1,_xll.ciqfunctions.udf.CIQ(N$5,"IQ_CLOSEPRICE",$E83,"USD"),N82),""),"")</f>
        <v>8.09</v>
      </c>
      <c r="O83" s="13" t="str">
        <f>IF(O$5&lt;&gt;0,IF($E83&lt;&gt;"",IF($C83&lt;&gt;1,_xll.ciqfunctions.udf.CIQ(O$5,"IQ_CLOSEPRICE",$E83,"USD"),O82),""),"")</f>
        <v>(Invalid Identifier)</v>
      </c>
      <c r="P83" s="13">
        <f>IF(P$5&lt;&gt;0,IF($E83&lt;&gt;"",IF($C83&lt;&gt;1,_xll.ciqfunctions.udf.CIQ(P$5,"IQ_CLOSEPRICE",$E83,"USD"),P82),""),"")</f>
        <v>19.45</v>
      </c>
      <c r="Q83" s="13">
        <f>IF(Q$5&lt;&gt;0,IF($E83&lt;&gt;"",IF($C83&lt;&gt;1,_xll.ciqfunctions.udf.CIQ(Q$5,"IQ_CLOSEPRICE",$E83,"USD"),Q82),""),"")</f>
        <v>8.91812</v>
      </c>
      <c r="R83" s="13" t="str">
        <f>IF(R$5&lt;&gt;0,IF($E83&lt;&gt;"",IF($C83&lt;&gt;1,_xll.ciqfunctions.udf.CIQ(R$5,"IQ_CLOSEPRICE",$E83,"USD"),R82),""),"")</f>
        <v>(Invalid Identifier)</v>
      </c>
      <c r="S83" s="13">
        <f>IF(S$5&lt;&gt;0,IF($E83&lt;&gt;"",IF($C83&lt;&gt;1,_xll.ciqfunctions.udf.CIQ(S$5,"IQ_CLOSEPRICE",$E83,"USD"),S82),""),"")</f>
        <v>15.64</v>
      </c>
      <c r="T83" s="13">
        <f>IF(T$5&lt;&gt;0,IF($E83&lt;&gt;"",IF($C83&lt;&gt;1,_xll.ciqfunctions.udf.CIQ(T$5,"IQ_CLOSEPRICE",$E83,"USD"),T82),""),"")</f>
        <v>13.7</v>
      </c>
      <c r="U83" s="13">
        <f>IF(U$5&lt;&gt;0,IF($E83&lt;&gt;"",IF($C83&lt;&gt;1,_xll.ciqfunctions.udf.CIQ(U$5,"IQ_CLOSEPRICE",$E83,"USD"),U82),""),"")</f>
        <v>4.0599999999999996</v>
      </c>
      <c r="V83" s="13">
        <f>IF(V$5&lt;&gt;0,IF($E83&lt;&gt;"",IF($C83&lt;&gt;1,_xll.ciqfunctions.udf.CIQ(V$5,"IQ_CLOSEPRICE",$E83,"USD"),V82),""),"")</f>
        <v>15.28</v>
      </c>
      <c r="W83" s="13">
        <f>IF(W$5&lt;&gt;0,IF($E83&lt;&gt;"",IF($C83&lt;&gt;1,_xll.ciqfunctions.udf.CIQ(W$5,"IQ_CLOSEPRICE",$E83,"USD"),W82),""),"")</f>
        <v>8.26</v>
      </c>
      <c r="X83" s="13">
        <f>IF(X$5&lt;&gt;0,IF($E83&lt;&gt;"",IF($C83&lt;&gt;1,_xll.ciqfunctions.udf.CIQ(X$5,"IQ_CLOSEPRICE",$E83,"USD"),X82),""),"")</f>
        <v>9.1999999999999993</v>
      </c>
      <c r="Y83" s="13">
        <f>IF(Y$5&lt;&gt;0,IF($E83&lt;&gt;"",IF($C83&lt;&gt;1,_xll.ciqfunctions.udf.CIQ(Y$5,"IQ_CLOSEPRICE",$E83,"USD"),Y82),""),"")</f>
        <v>4.29</v>
      </c>
      <c r="Z83" s="13">
        <f>IF(Z$5&lt;&gt;0,IF($E83&lt;&gt;"",IF($C83&lt;&gt;1,_xll.ciqfunctions.udf.CIQ(Z$5,"IQ_CLOSEPRICE",$E83,"USD"),Z82),""),"")</f>
        <v>7.05</v>
      </c>
      <c r="AA83" s="13">
        <f>IF(AA$5&lt;&gt;0,IF($E83&lt;&gt;"",IF($C83&lt;&gt;1,_xll.ciqfunctions.udf.CIQ(AA$5,"IQ_CLOSEPRICE",$E83,"USD"),AA82),""),"")</f>
        <v>2.6</v>
      </c>
      <c r="AB83" s="13">
        <f>IF(AB$5&lt;&gt;0,IF($E83&lt;&gt;"",IF($C83&lt;&gt;1,_xll.ciqfunctions.udf.CIQ(AB$5,"IQ_CLOSEPRICE",$E83,"USD"),AB82),""),"")</f>
        <v>6.93</v>
      </c>
      <c r="AC83" s="13" t="str">
        <f>IF(AC$5&lt;&gt;0,IF($E83&lt;&gt;"",IF($C83&lt;&gt;1,_xll.ciqfunctions.udf.CIQ(AC$5,"IQ_CLOSEPRICE",$E83,"USD"),AC82),""),"")</f>
        <v>(Invalid Identifier)</v>
      </c>
      <c r="AD83" s="13">
        <f>IF(AD$5&lt;&gt;0,IF($E83&lt;&gt;"",IF($C83&lt;&gt;1,_xll.ciqfunctions.udf.CIQ(AD$5,"IQ_CLOSEPRICE",$E83,"USD"),AD82),""),"")</f>
        <v>11.865</v>
      </c>
      <c r="AE83" s="13" t="str">
        <f>IF(AE$5&lt;&gt;0,IF($E83&lt;&gt;"",IF($C83&lt;&gt;1,_xll.ciqfunctions.udf.CIQ(AE$5,"IQ_CLOSEPRICE",$E83,"USD"),AE82),""),"")</f>
        <v>(Invalid Identifier)</v>
      </c>
      <c r="AF83" s="13" t="str">
        <f>IF(AF$5&lt;&gt;0,IF($E83&lt;&gt;"",IF($C83&lt;&gt;1,_xll.ciqfunctions.udf.CIQ(AF$5,"IQ_CLOSEPRICE",$E83,"USD"),AF82),""),"")</f>
        <v>(Invalid Identifier)</v>
      </c>
      <c r="AG83" s="13" t="str">
        <f>IF(AG$5&lt;&gt;0,IF($E83&lt;&gt;"",IF($C83&lt;&gt;1,_xll.ciqfunctions.udf.CIQ(AG$5,"IQ_CLOSEPRICE",$E83,"USD"),AG82),""),"")</f>
        <v>(Invalid Identifier)</v>
      </c>
      <c r="AH83" s="13">
        <f>IF(AH$5&lt;&gt;0,IF($E83&lt;&gt;"",IF($C83&lt;&gt;1,_xll.ciqfunctions.udf.CIQ(AH$5,"IQ_CLOSEPRICE",$E83,"USD"),AH82),""),"")</f>
        <v>9.7699999999999995E-2</v>
      </c>
      <c r="AI83" s="13" t="str">
        <f>IF(AI$5&lt;&gt;0,IF($E83&lt;&gt;"",IF($C83&lt;&gt;1,_xll.ciqfunctions.udf.CIQ(AI$5,"IQ_CLOSEPRICE",$E83,"USD"),AI82),""),"")</f>
        <v>(Invalid Identifier)</v>
      </c>
      <c r="AJ83" s="13">
        <f>IF(AJ$5&lt;&gt;0,IF($E83&lt;&gt;"",IF($C83&lt;&gt;1,_xll.ciqfunctions.udf.CIQ(AJ$5,"IQ_CLOSEPRICE",$E83,"USD"),AJ82),""),"")</f>
        <v>3.81</v>
      </c>
      <c r="AK83" s="13">
        <f>IF(AK$5&lt;&gt;0,IF($E83&lt;&gt;"",IF($C83&lt;&gt;1,_xll.ciqfunctions.udf.CIQ(AK$5,"IQ_CLOSEPRICE",$E83,"USD"),AK82),""),"")</f>
        <v>56.58</v>
      </c>
      <c r="AL83" s="13">
        <f>IF(AL$5&lt;&gt;0,IF($E83&lt;&gt;"",IF($C83&lt;&gt;1,_xll.ciqfunctions.udf.CIQ(AL$5,"IQ_CLOSEPRICE",$E83,"USD"),AL82),""),"")</f>
        <v>0</v>
      </c>
      <c r="AM83" s="13">
        <f>IF(AM$5&lt;&gt;0,IF($E83&lt;&gt;"",IF($C83&lt;&gt;1,_xll.ciqfunctions.udf.CIQ(AM$5,"IQ_CLOSEPRICE",$E83,"USD"),AM82),""),"")</f>
        <v>24.94</v>
      </c>
      <c r="AN83" s="13">
        <f>IF(AN$5&lt;&gt;0,IF($E83&lt;&gt;"",IF($C83&lt;&gt;1,_xll.ciqfunctions.udf.CIQ(AN$5,"IQ_CLOSEPRICE",$E83,"USD"),AN82),""),"")</f>
        <v>11.71</v>
      </c>
      <c r="AO83" s="13">
        <f>IF(AO$5&lt;&gt;0,IF($E83&lt;&gt;"",IF($C83&lt;&gt;1,_xll.ciqfunctions.udf.CIQ(AO$5,"IQ_CLOSEPRICE",$E83,"USD"),AO82),""),"")</f>
        <v>9.17</v>
      </c>
      <c r="AP83" s="13">
        <f>IF(AP$5&lt;&gt;0,IF($E83&lt;&gt;"",IF($C83&lt;&gt;1,_xll.ciqfunctions.udf.CIQ(AP$5,"IQ_CLOSEPRICE",$E83,"USD"),AP82),""),"")</f>
        <v>21.99</v>
      </c>
      <c r="AQ83" s="13">
        <f>IF(AQ$5&lt;&gt;0,IF($E83&lt;&gt;"",IF($C83&lt;&gt;1,_xll.ciqfunctions.udf.CIQ(AQ$5,"IQ_CLOSEPRICE",$E83,"USD"),AQ82),""),"")</f>
        <v>16.82</v>
      </c>
      <c r="AR83" s="13">
        <f>IF(AR$5&lt;&gt;0,IF($E83&lt;&gt;"",IF($C83&lt;&gt;1,_xll.ciqfunctions.udf.CIQ(AR$5,"IQ_CLOSEPRICE",$E83,"USD"),AR82),""),"")</f>
        <v>8.09</v>
      </c>
      <c r="AS83" s="13" t="str">
        <f>IF(AS$5&lt;&gt;0,IF($E83&lt;&gt;"",IF($C83&lt;&gt;1,_xll.ciqfunctions.udf.CIQ(AS$5,"IQ_CLOSEPRICE",$E83,"USD"),AS82),""),"")</f>
        <v>(Invalid Identifier)</v>
      </c>
      <c r="AT83" s="13">
        <f>IF(AT$5&lt;&gt;0,IF($E83&lt;&gt;"",IF($C83&lt;&gt;1,_xll.ciqfunctions.udf.CIQ(AT$5,"IQ_CLOSEPRICE",$E83,"USD"),AT82),""),"")</f>
        <v>19.45</v>
      </c>
      <c r="AU83" s="8"/>
      <c r="AV83" s="38">
        <f t="shared" ref="AV83:AV146" si="236">IF(G83&lt;&gt;"",IF($E84&lt;&gt;"",IF($C84&lt;&gt;1,IF(G84&lt;&gt;0,IF(G83&lt;&gt;0,LN(G83/G84),""),""),""),""),"")</f>
        <v>4.605854023634187E-3</v>
      </c>
      <c r="AW83" s="38" t="str">
        <f t="shared" ref="AW83:AW146" si="237">IF(H83&lt;&gt;"",IF($E84&lt;&gt;"",IF($C84&lt;&gt;1,IF(H84&lt;&gt;0,IF(H83&lt;&gt;0,LN(H83/H84),""),""),""),""),"")</f>
        <v/>
      </c>
      <c r="AX83" s="38">
        <f t="shared" ref="AX83:AX146" si="238">IF(I83&lt;&gt;"",IF($E84&lt;&gt;"",IF($C84&lt;&gt;1,IF(I84&lt;&gt;0,IF(I83&lt;&gt;0,LN(I83/I84),""),""),""),""),"")</f>
        <v>-4.400887278983418E-3</v>
      </c>
      <c r="AY83" s="38">
        <f t="shared" ref="AY83:AY146" si="239">IF(J83&lt;&gt;"",IF($E84&lt;&gt;"",IF($C84&lt;&gt;1,IF(J84&lt;&gt;0,IF(J83&lt;&gt;0,LN(J83/J84),""),""),""),""),"")</f>
        <v>-4.0172765883554118E-2</v>
      </c>
      <c r="AZ83" s="38">
        <f t="shared" ref="AZ83:AZ146" si="240">IF(K83&lt;&gt;"",IF($E84&lt;&gt;"",IF($C84&lt;&gt;1,IF(K84&lt;&gt;0,IF(K83&lt;&gt;0,LN(K83/K84),""),""),""),""),"")</f>
        <v>-3.0077455237277836E-2</v>
      </c>
      <c r="BA83" s="38">
        <f t="shared" ref="BA83:BA146" si="241">IF(L83&lt;&gt;"",IF($E84&lt;&gt;"",IF($C84&lt;&gt;1,IF(L84&lt;&gt;0,IF(L83&lt;&gt;0,LN(L83/L84),""),""),""),""),"")</f>
        <v>-9.053932377832823E-3</v>
      </c>
      <c r="BB83" s="38">
        <f t="shared" ref="BB83:BB146" si="242">IF(M83&lt;&gt;"",IF($E84&lt;&gt;"",IF($C84&lt;&gt;1,IF(M84&lt;&gt;0,IF(M83&lt;&gt;0,LN(M83/M84),""),""),""),""),"")</f>
        <v>-5.1560797249940254E-2</v>
      </c>
      <c r="BC83" s="38">
        <f t="shared" ref="BC83:BC146" si="243">IF(N83&lt;&gt;"",IF($E84&lt;&gt;"",IF($C84&lt;&gt;1,IF(N84&lt;&gt;0,IF(N83&lt;&gt;0,LN(N83/N84),""),""),""),""),"")</f>
        <v>-4.4720442547731713E-2</v>
      </c>
      <c r="BD83" s="38" t="e">
        <f t="shared" ref="BD83:BD146" si="244">IF(O83&lt;&gt;"",IF($E84&lt;&gt;"",IF($C84&lt;&gt;1,IF(O84&lt;&gt;0,IF(O83&lt;&gt;0,LN(O83/O84),""),""),""),""),"")</f>
        <v>#VALUE!</v>
      </c>
      <c r="BE83" s="38">
        <f t="shared" ref="BE83:BE146" si="245">IF(P83&lt;&gt;"",IF($E84&lt;&gt;"",IF($C84&lt;&gt;1,IF(P84&lt;&gt;0,IF(P83&lt;&gt;0,LN(P83/P84),""),""),""),""),"")</f>
        <v>-3.2872745000574903E-2</v>
      </c>
      <c r="BF83" s="38">
        <f t="shared" ref="BF83:BF146" si="246">IF(Q83&lt;&gt;"",IF($E84&lt;&gt;"",IF($C84&lt;&gt;1,IF(Q84&lt;&gt;0,IF(Q83&lt;&gt;0,LN(Q83/Q84),""),""),""),""),"")</f>
        <v>-1.0265951790909679E-3</v>
      </c>
      <c r="BG83" s="38" t="e">
        <f t="shared" ref="BG83:BG146" si="247">IF(R83&lt;&gt;"",IF($E84&lt;&gt;"",IF($C84&lt;&gt;1,IF(R84&lt;&gt;0,IF(R83&lt;&gt;0,LN(R83/R84),""),""),""),""),"")</f>
        <v>#VALUE!</v>
      </c>
      <c r="BH83" s="38">
        <f t="shared" ref="BH83:BH146" si="248">IF(S83&lt;&gt;"",IF($E84&lt;&gt;"",IF($C84&lt;&gt;1,IF(S84&lt;&gt;0,IF(S83&lt;&gt;0,LN(S83/S84),""),""),""),""),"")</f>
        <v>3.1171354902939426E-2</v>
      </c>
      <c r="BI83" s="38">
        <f t="shared" ref="BI83:BI146" si="249">IF(T83&lt;&gt;"",IF($E84&lt;&gt;"",IF($C84&lt;&gt;1,IF(T84&lt;&gt;0,IF(T83&lt;&gt;0,LN(T83/T84),""),""),""),""),"")</f>
        <v>1.1009285508369175E-2</v>
      </c>
      <c r="BJ83" s="38">
        <f t="shared" ref="BJ83:BJ146" si="250">IF(U83&lt;&gt;"",IF($E84&lt;&gt;"",IF($C84&lt;&gt;1,IF(U84&lt;&gt;0,IF(U83&lt;&gt;0,LN(U83/U84),""),""),""),""),"")</f>
        <v>-9.8040000966208556E-3</v>
      </c>
      <c r="BK83" s="38">
        <f t="shared" ref="BK83:BK146" si="251">IF(V83&lt;&gt;"",IF($E84&lt;&gt;"",IF($C84&lt;&gt;1,IF(V84&lt;&gt;0,IF(V83&lt;&gt;0,LN(V83/V84),""),""),""),""),"")</f>
        <v>-1.5584731016698316E-2</v>
      </c>
      <c r="BL83" s="38">
        <f t="shared" ref="BL83:BL146" si="252">IF(W83&lt;&gt;"",IF($E84&lt;&gt;"",IF($C84&lt;&gt;1,IF(W84&lt;&gt;0,IF(W83&lt;&gt;0,LN(W83/W84),""),""),""),""),"")</f>
        <v>-1.2033839563723565E-2</v>
      </c>
      <c r="BM83" s="38">
        <f t="shared" ref="BM83:BM146" si="253">IF(X83&lt;&gt;"",IF($E84&lt;&gt;"",IF($C84&lt;&gt;1,IF(X84&lt;&gt;0,IF(X83&lt;&gt;0,LN(X83/X84),""),""),""),""),"")</f>
        <v>2.6433257068155431E-2</v>
      </c>
      <c r="BN83" s="38">
        <f t="shared" ref="BN83:BN146" si="254">IF(Y83&lt;&gt;"",IF($E84&lt;&gt;"",IF($C84&lt;&gt;1,IF(Y84&lt;&gt;0,IF(Y83&lt;&gt;0,LN(Y83/Y84),""),""),""),""),"")</f>
        <v>-1.1587615172387895E-2</v>
      </c>
      <c r="BO83" s="38">
        <f t="shared" ref="BO83:BO146" si="255">IF(Z83&lt;&gt;"",IF($E84&lt;&gt;"",IF($C84&lt;&gt;1,IF(Z84&lt;&gt;0,IF(Z83&lt;&gt;0,LN(Z83/Z84),""),""),""),""),"")</f>
        <v>7.1174677688639549E-3</v>
      </c>
      <c r="BP83" s="38">
        <f t="shared" ref="BP83:BP146" si="256">IF(AA83&lt;&gt;"",IF($E84&lt;&gt;"",IF($C84&lt;&gt;1,IF(AA84&lt;&gt;0,IF(AA83&lt;&gt;0,LN(AA83/AA84),""),""),""),""),"")</f>
        <v>-2.2814677766171399E-2</v>
      </c>
      <c r="BQ83" s="38">
        <f t="shared" ref="BQ83:BQ146" si="257">IF(AB83&lt;&gt;"",IF($E84&lt;&gt;"",IF($C84&lt;&gt;1,IF(AB84&lt;&gt;0,IF(AB83&lt;&gt;0,LN(AB83/AB84),""),""),""),""),"")</f>
        <v>-2.1414094503816584E-2</v>
      </c>
      <c r="BR83" s="38" t="e">
        <f t="shared" ref="BR83:BR146" si="258">IF(AC83&lt;&gt;"",IF($E84&lt;&gt;"",IF($C84&lt;&gt;1,IF(AC84&lt;&gt;0,IF(AC83&lt;&gt;0,LN(AC83/AC84),""),""),""),""),"")</f>
        <v>#VALUE!</v>
      </c>
      <c r="BS83" s="38">
        <f t="shared" ref="BS83:BS146" si="259">IF(AD83&lt;&gt;"",IF($E84&lt;&gt;"",IF($C84&lt;&gt;1,IF(AD84&lt;&gt;0,IF(AD83&lt;&gt;0,LN(AD83/AD84),""),""),""),""),"")</f>
        <v>-6.9291615824493029E-3</v>
      </c>
      <c r="BT83" s="38" t="e">
        <f t="shared" ref="BT83:BT146" si="260">IF(AE83&lt;&gt;"",IF($E84&lt;&gt;"",IF($C84&lt;&gt;1,IF(AE84&lt;&gt;0,IF(AE83&lt;&gt;0,LN(AE83/AE84),""),""),""),""),"")</f>
        <v>#VALUE!</v>
      </c>
      <c r="BU83" s="38" t="e">
        <f t="shared" ref="BU83:BU146" si="261">IF(AF83&lt;&gt;"",IF($E84&lt;&gt;"",IF($C84&lt;&gt;1,IF(AF84&lt;&gt;0,IF(AF83&lt;&gt;0,LN(AF83/AF84),""),""),""),""),"")</f>
        <v>#VALUE!</v>
      </c>
      <c r="BV83" s="38" t="e">
        <f t="shared" ref="BV83:BV146" si="262">IF(AG83&lt;&gt;"",IF($E84&lt;&gt;"",IF($C84&lt;&gt;1,IF(AG84&lt;&gt;0,IF(AG83&lt;&gt;0,LN(AG83/AG84),""),""),""),""),"")</f>
        <v>#VALUE!</v>
      </c>
      <c r="BW83" s="38">
        <f t="shared" ref="BW83:BW146" si="263">IF(AH83&lt;&gt;"",IF($E84&lt;&gt;"",IF($C84&lt;&gt;1,IF(AH84&lt;&gt;0,IF(AH83&lt;&gt;0,LN(AH83/AH84),""),""),""),""),"")</f>
        <v>8.0648486480418502E-2</v>
      </c>
      <c r="BX83" s="38" t="e">
        <f t="shared" ref="BX83:BX146" si="264">IF(AI83&lt;&gt;"",IF($E84&lt;&gt;"",IF($C84&lt;&gt;1,IF(AI84&lt;&gt;0,IF(AI83&lt;&gt;0,LN(AI83/AI84),""),""),""),""),"")</f>
        <v>#VALUE!</v>
      </c>
      <c r="BY83" s="38">
        <f t="shared" ref="BY83:BY146" si="265">IF(AJ83&lt;&gt;"",IF($E84&lt;&gt;"",IF($C84&lt;&gt;1,IF(AJ84&lt;&gt;0,IF(AJ83&lt;&gt;0,LN(AJ83/AJ84),""),""),""),""),"")</f>
        <v>-2.0651425526082106E-2</v>
      </c>
      <c r="BZ83" s="38">
        <f t="shared" ref="BZ83:BZ146" si="266">IF(AK83&lt;&gt;"",IF($E84&lt;&gt;"",IF($C84&lt;&gt;1,IF(AK84&lt;&gt;0,IF(AK83&lt;&gt;0,LN(AK83/AK84),""),""),""),""),"")</f>
        <v>4.605854023634187E-3</v>
      </c>
      <c r="CA83" s="38" t="str">
        <f t="shared" ref="CA83:CA146" si="267">IF(AL83&lt;&gt;"",IF($E84&lt;&gt;"",IF($C84&lt;&gt;1,IF(AL84&lt;&gt;0,IF(AL83&lt;&gt;0,LN(AL83/AL84),""),""),""),""),"")</f>
        <v/>
      </c>
      <c r="CB83" s="38">
        <f t="shared" ref="CB83:CB146" si="268">IF(AM83&lt;&gt;"",IF($E84&lt;&gt;"",IF($C84&lt;&gt;1,IF(AM84&lt;&gt;0,IF(AM83&lt;&gt;0,LN(AM83/AM84),""),""),""),""),"")</f>
        <v>-4.400887278983418E-3</v>
      </c>
      <c r="CC83" s="38">
        <f t="shared" ref="CC83:CC146" si="269">IF(AN83&lt;&gt;"",IF($E84&lt;&gt;"",IF($C84&lt;&gt;1,IF(AN84&lt;&gt;0,IF(AN83&lt;&gt;0,LN(AN83/AN84),""),""),""),""),"")</f>
        <v>-4.0172765883554118E-2</v>
      </c>
      <c r="CD83" s="38">
        <f t="shared" ref="CD83:CD146" si="270">IF(AO83&lt;&gt;"",IF($E84&lt;&gt;"",IF($C84&lt;&gt;1,IF(AO84&lt;&gt;0,IF(AO83&lt;&gt;0,LN(AO83/AO84),""),""),""),""),"")</f>
        <v>-3.0077455237277836E-2</v>
      </c>
      <c r="CE83" s="38">
        <f t="shared" ref="CE83:CE146" si="271">IF(AP83&lt;&gt;"",IF($E84&lt;&gt;"",IF($C84&lt;&gt;1,IF(AP84&lt;&gt;0,IF(AP83&lt;&gt;0,LN(AP83/AP84),""),""),""),""),"")</f>
        <v>-9.053932377832823E-3</v>
      </c>
      <c r="CF83" s="38">
        <f t="shared" ref="CF83:CF146" si="272">IF(AQ83&lt;&gt;"",IF($E84&lt;&gt;"",IF($C84&lt;&gt;1,IF(AQ84&lt;&gt;0,IF(AQ83&lt;&gt;0,LN(AQ83/AQ84),""),""),""),""),"")</f>
        <v>-5.1560797249940254E-2</v>
      </c>
      <c r="CG83" s="38">
        <f t="shared" ref="CG83:CG146" si="273">IF(AR83&lt;&gt;"",IF($E84&lt;&gt;"",IF($C84&lt;&gt;1,IF(AR84&lt;&gt;0,IF(AR83&lt;&gt;0,LN(AR83/AR84),""),""),""),""),"")</f>
        <v>-4.4720442547731713E-2</v>
      </c>
      <c r="CH83" s="38" t="e">
        <f t="shared" ref="CH83:CH146" si="274">IF(AS83&lt;&gt;"",IF($E84&lt;&gt;"",IF($C84&lt;&gt;1,IF(AS84&lt;&gt;0,IF(AS83&lt;&gt;0,LN(AS83/AS84),""),""),""),""),"")</f>
        <v>#VALUE!</v>
      </c>
      <c r="CI83" s="38">
        <f t="shared" ref="CI83:CI146" si="275">IF(AT83&lt;&gt;"",IF($E84&lt;&gt;"",IF($C84&lt;&gt;1,IF(AT84&lt;&gt;0,IF(AT83&lt;&gt;0,LN(AT83/AT84),""),""),""),""),"")</f>
        <v>-3.2872745000574903E-2</v>
      </c>
      <c r="CJ83" s="7"/>
      <c r="CK83" s="7"/>
      <c r="CL83" s="27" t="s">
        <v>15</v>
      </c>
      <c r="CM83" s="28">
        <v>40791</v>
      </c>
      <c r="CN83" s="7"/>
      <c r="CO83" s="7"/>
      <c r="CP83" s="7"/>
      <c r="CQ83" s="7"/>
      <c r="CR83" s="7"/>
      <c r="CS83" s="7"/>
      <c r="CT83" s="7"/>
      <c r="CU83" s="7"/>
      <c r="CV83" s="7"/>
      <c r="CW83" s="7"/>
    </row>
    <row r="84" spans="2:101" outlineLevel="1">
      <c r="B84" s="25">
        <f t="shared" si="235"/>
        <v>2</v>
      </c>
      <c r="C84" s="19">
        <f t="shared" ref="C84:C147" si="276">IF(E84&lt;&gt;"",COUNTIF($CM$6:$CM$139,E84),"")</f>
        <v>0</v>
      </c>
      <c r="D84" s="19">
        <f t="shared" ref="D84:D147" si="277">IF(D83&gt;0,IF(E84="",0,IF(365-(E$18-E84)&gt;0,365-(E$18-E84),0)),0)</f>
        <v>273</v>
      </c>
      <c r="E84" s="42">
        <f t="shared" ref="E84:E147" si="278">IF($D83&gt;0,IF(WEEKDAY(E83,2)=7,IF(E83-2&lt;$E$303,"",E83-2),IF(WEEKDAY(E83,2)=6,IF(E83-1&lt;$E$303,"",E83-1),IF(WEEKDAY(E83,2)=1,IF(E83-3&lt;$E$303,"",E83-3),E83-1))),"")</f>
        <v>42612</v>
      </c>
      <c r="G84" s="13">
        <f>IF(G$5&lt;&gt;0,IF($E84&lt;&gt;"",IF($C84&lt;&gt;1,_xll.ciqfunctions.udf.CIQ(G$5,"IQ_CLOSEPRICE",$E84,"USD"),G83),""),"")</f>
        <v>56.32</v>
      </c>
      <c r="H84" s="13">
        <f>IF(H$5&lt;&gt;0,IF($E84&lt;&gt;"",IF($C84&lt;&gt;1,_xll.ciqfunctions.udf.CIQ(H$5,"IQ_CLOSEPRICE",$E84,"USD"),H83),""),"")</f>
        <v>0</v>
      </c>
      <c r="I84" s="13">
        <f>IF(I$5&lt;&gt;0,IF($E84&lt;&gt;"",IF($C84&lt;&gt;1,_xll.ciqfunctions.udf.CIQ(I$5,"IQ_CLOSEPRICE",$E84,"USD"),I83),""),"")</f>
        <v>25.05</v>
      </c>
      <c r="J84" s="13">
        <f>IF(J$5&lt;&gt;0,IF($E84&lt;&gt;"",IF($C84&lt;&gt;1,_xll.ciqfunctions.udf.CIQ(J$5,"IQ_CLOSEPRICE",$E84,"USD"),J83),""),"")</f>
        <v>12.19</v>
      </c>
      <c r="K84" s="13">
        <f>IF(K$5&lt;&gt;0,IF($E84&lt;&gt;"",IF($C84&lt;&gt;1,_xll.ciqfunctions.udf.CIQ(K$5,"IQ_CLOSEPRICE",$E84,"USD"),K83),""),"")</f>
        <v>9.4499999999999993</v>
      </c>
      <c r="L84" s="13">
        <f>IF(L$5&lt;&gt;0,IF($E84&lt;&gt;"",IF($C84&lt;&gt;1,_xll.ciqfunctions.udf.CIQ(L$5,"IQ_CLOSEPRICE",$E84,"USD"),L83),""),"")</f>
        <v>22.19</v>
      </c>
      <c r="M84" s="13">
        <f>IF(M$5&lt;&gt;0,IF($E84&lt;&gt;"",IF($C84&lt;&gt;1,_xll.ciqfunctions.udf.CIQ(M$5,"IQ_CLOSEPRICE",$E84,"USD"),M83),""),"")</f>
        <v>17.71</v>
      </c>
      <c r="N84" s="13">
        <f>IF(N$5&lt;&gt;0,IF($E84&lt;&gt;"",IF($C84&lt;&gt;1,_xll.ciqfunctions.udf.CIQ(N$5,"IQ_CLOSEPRICE",$E84,"USD"),N83),""),"")</f>
        <v>8.4600000000000009</v>
      </c>
      <c r="O84" s="13" t="str">
        <f>IF(O$5&lt;&gt;0,IF($E84&lt;&gt;"",IF($C84&lt;&gt;1,_xll.ciqfunctions.udf.CIQ(O$5,"IQ_CLOSEPRICE",$E84,"USD"),O83),""),"")</f>
        <v>(Invalid Identifier)</v>
      </c>
      <c r="P84" s="13">
        <f>IF(P$5&lt;&gt;0,IF($E84&lt;&gt;"",IF($C84&lt;&gt;1,_xll.ciqfunctions.udf.CIQ(P$5,"IQ_CLOSEPRICE",$E84,"USD"),P83),""),"")</f>
        <v>20.100000000000001</v>
      </c>
      <c r="Q84" s="13">
        <f>IF(Q$5&lt;&gt;0,IF($E84&lt;&gt;"",IF($C84&lt;&gt;1,_xll.ciqfunctions.udf.CIQ(Q$5,"IQ_CLOSEPRICE",$E84,"USD"),Q83),""),"")</f>
        <v>8.9272799999999997</v>
      </c>
      <c r="R84" s="13" t="str">
        <f>IF(R$5&lt;&gt;0,IF($E84&lt;&gt;"",IF($C84&lt;&gt;1,_xll.ciqfunctions.udf.CIQ(R$5,"IQ_CLOSEPRICE",$E84,"USD"),R83),""),"")</f>
        <v>(Invalid Identifier)</v>
      </c>
      <c r="S84" s="13">
        <f>IF(S$5&lt;&gt;0,IF($E84&lt;&gt;"",IF($C84&lt;&gt;1,_xll.ciqfunctions.udf.CIQ(S$5,"IQ_CLOSEPRICE",$E84,"USD"),S83),""),"")</f>
        <v>15.16</v>
      </c>
      <c r="T84" s="13">
        <f>IF(T$5&lt;&gt;0,IF($E84&lt;&gt;"",IF($C84&lt;&gt;1,_xll.ciqfunctions.udf.CIQ(T$5,"IQ_CLOSEPRICE",$E84,"USD"),T83),""),"")</f>
        <v>13.55</v>
      </c>
      <c r="U84" s="13">
        <f>IF(U$5&lt;&gt;0,IF($E84&lt;&gt;"",IF($C84&lt;&gt;1,_xll.ciqfunctions.udf.CIQ(U$5,"IQ_CLOSEPRICE",$E84,"USD"),U83),""),"")</f>
        <v>4.0999999999999996</v>
      </c>
      <c r="V84" s="13">
        <f>IF(V$5&lt;&gt;0,IF($E84&lt;&gt;"",IF($C84&lt;&gt;1,_xll.ciqfunctions.udf.CIQ(V$5,"IQ_CLOSEPRICE",$E84,"USD"),V83),""),"")</f>
        <v>15.52</v>
      </c>
      <c r="W84" s="13">
        <f>IF(W$5&lt;&gt;0,IF($E84&lt;&gt;"",IF($C84&lt;&gt;1,_xll.ciqfunctions.udf.CIQ(W$5,"IQ_CLOSEPRICE",$E84,"USD"),W83),""),"")</f>
        <v>8.36</v>
      </c>
      <c r="X84" s="13">
        <f>IF(X$5&lt;&gt;0,IF($E84&lt;&gt;"",IF($C84&lt;&gt;1,_xll.ciqfunctions.udf.CIQ(X$5,"IQ_CLOSEPRICE",$E84,"USD"),X83),""),"")</f>
        <v>8.9600000000000009</v>
      </c>
      <c r="Y84" s="13">
        <f>IF(Y$5&lt;&gt;0,IF($E84&lt;&gt;"",IF($C84&lt;&gt;1,_xll.ciqfunctions.udf.CIQ(Y$5,"IQ_CLOSEPRICE",$E84,"USD"),Y83),""),"")</f>
        <v>4.34</v>
      </c>
      <c r="Z84" s="13">
        <f>IF(Z$5&lt;&gt;0,IF($E84&lt;&gt;"",IF($C84&lt;&gt;1,_xll.ciqfunctions.udf.CIQ(Z$5,"IQ_CLOSEPRICE",$E84,"USD"),Z83),""),"")</f>
        <v>7</v>
      </c>
      <c r="AA84" s="13">
        <f>IF(AA$5&lt;&gt;0,IF($E84&lt;&gt;"",IF($C84&lt;&gt;1,_xll.ciqfunctions.udf.CIQ(AA$5,"IQ_CLOSEPRICE",$E84,"USD"),AA83),""),"")</f>
        <v>2.66</v>
      </c>
      <c r="AB84" s="13">
        <f>IF(AB$5&lt;&gt;0,IF($E84&lt;&gt;"",IF($C84&lt;&gt;1,_xll.ciqfunctions.udf.CIQ(AB$5,"IQ_CLOSEPRICE",$E84,"USD"),AB83),""),"")</f>
        <v>7.08</v>
      </c>
      <c r="AC84" s="13" t="str">
        <f>IF(AC$5&lt;&gt;0,IF($E84&lt;&gt;"",IF($C84&lt;&gt;1,_xll.ciqfunctions.udf.CIQ(AC$5,"IQ_CLOSEPRICE",$E84,"USD"),AC83),""),"")</f>
        <v>(Invalid Identifier)</v>
      </c>
      <c r="AD84" s="13">
        <f>IF(AD$5&lt;&gt;0,IF($E84&lt;&gt;"",IF($C84&lt;&gt;1,_xll.ciqfunctions.udf.CIQ(AD$5,"IQ_CLOSEPRICE",$E84,"USD"),AD83),""),"")</f>
        <v>11.9475</v>
      </c>
      <c r="AE84" s="13" t="str">
        <f>IF(AE$5&lt;&gt;0,IF($E84&lt;&gt;"",IF($C84&lt;&gt;1,_xll.ciqfunctions.udf.CIQ(AE$5,"IQ_CLOSEPRICE",$E84,"USD"),AE83),""),"")</f>
        <v>(Invalid Identifier)</v>
      </c>
      <c r="AF84" s="13" t="str">
        <f>IF(AF$5&lt;&gt;0,IF($E84&lt;&gt;"",IF($C84&lt;&gt;1,_xll.ciqfunctions.udf.CIQ(AF$5,"IQ_CLOSEPRICE",$E84,"USD"),AF83),""),"")</f>
        <v>(Invalid Identifier)</v>
      </c>
      <c r="AG84" s="13" t="str">
        <f>IF(AG$5&lt;&gt;0,IF($E84&lt;&gt;"",IF($C84&lt;&gt;1,_xll.ciqfunctions.udf.CIQ(AG$5,"IQ_CLOSEPRICE",$E84,"USD"),AG83),""),"")</f>
        <v>(Invalid Identifier)</v>
      </c>
      <c r="AH84" s="13">
        <f>IF(AH$5&lt;&gt;0,IF($E84&lt;&gt;"",IF($C84&lt;&gt;1,_xll.ciqfunctions.udf.CIQ(AH$5,"IQ_CLOSEPRICE",$E84,"USD"),AH83),""),"")</f>
        <v>9.0130000000000002E-2</v>
      </c>
      <c r="AI84" s="13" t="str">
        <f>IF(AI$5&lt;&gt;0,IF($E84&lt;&gt;"",IF($C84&lt;&gt;1,_xll.ciqfunctions.udf.CIQ(AI$5,"IQ_CLOSEPRICE",$E84,"USD"),AI83),""),"")</f>
        <v>(Invalid Identifier)</v>
      </c>
      <c r="AJ84" s="13">
        <f>IF(AJ$5&lt;&gt;0,IF($E84&lt;&gt;"",IF($C84&lt;&gt;1,_xll.ciqfunctions.udf.CIQ(AJ$5,"IQ_CLOSEPRICE",$E84,"USD"),AJ83),""),"")</f>
        <v>3.8895</v>
      </c>
      <c r="AK84" s="13">
        <f>IF(AK$5&lt;&gt;0,IF($E84&lt;&gt;"",IF($C84&lt;&gt;1,_xll.ciqfunctions.udf.CIQ(AK$5,"IQ_CLOSEPRICE",$E84,"USD"),AK83),""),"")</f>
        <v>56.32</v>
      </c>
      <c r="AL84" s="13">
        <f>IF(AL$5&lt;&gt;0,IF($E84&lt;&gt;"",IF($C84&lt;&gt;1,_xll.ciqfunctions.udf.CIQ(AL$5,"IQ_CLOSEPRICE",$E84,"USD"),AL83),""),"")</f>
        <v>0</v>
      </c>
      <c r="AM84" s="13">
        <f>IF(AM$5&lt;&gt;0,IF($E84&lt;&gt;"",IF($C84&lt;&gt;1,_xll.ciqfunctions.udf.CIQ(AM$5,"IQ_CLOSEPRICE",$E84,"USD"),AM83),""),"")</f>
        <v>25.05</v>
      </c>
      <c r="AN84" s="13">
        <f>IF(AN$5&lt;&gt;0,IF($E84&lt;&gt;"",IF($C84&lt;&gt;1,_xll.ciqfunctions.udf.CIQ(AN$5,"IQ_CLOSEPRICE",$E84,"USD"),AN83),""),"")</f>
        <v>12.19</v>
      </c>
      <c r="AO84" s="13">
        <f>IF(AO$5&lt;&gt;0,IF($E84&lt;&gt;"",IF($C84&lt;&gt;1,_xll.ciqfunctions.udf.CIQ(AO$5,"IQ_CLOSEPRICE",$E84,"USD"),AO83),""),"")</f>
        <v>9.4499999999999993</v>
      </c>
      <c r="AP84" s="13">
        <f>IF(AP$5&lt;&gt;0,IF($E84&lt;&gt;"",IF($C84&lt;&gt;1,_xll.ciqfunctions.udf.CIQ(AP$5,"IQ_CLOSEPRICE",$E84,"USD"),AP83),""),"")</f>
        <v>22.19</v>
      </c>
      <c r="AQ84" s="13">
        <f>IF(AQ$5&lt;&gt;0,IF($E84&lt;&gt;"",IF($C84&lt;&gt;1,_xll.ciqfunctions.udf.CIQ(AQ$5,"IQ_CLOSEPRICE",$E84,"USD"),AQ83),""),"")</f>
        <v>17.71</v>
      </c>
      <c r="AR84" s="13">
        <f>IF(AR$5&lt;&gt;0,IF($E84&lt;&gt;"",IF($C84&lt;&gt;1,_xll.ciqfunctions.udf.CIQ(AR$5,"IQ_CLOSEPRICE",$E84,"USD"),AR83),""),"")</f>
        <v>8.4600000000000009</v>
      </c>
      <c r="AS84" s="13" t="str">
        <f>IF(AS$5&lt;&gt;0,IF($E84&lt;&gt;"",IF($C84&lt;&gt;1,_xll.ciqfunctions.udf.CIQ(AS$5,"IQ_CLOSEPRICE",$E84,"USD"),AS83),""),"")</f>
        <v>(Invalid Identifier)</v>
      </c>
      <c r="AT84" s="13">
        <f>IF(AT$5&lt;&gt;0,IF($E84&lt;&gt;"",IF($C84&lt;&gt;1,_xll.ciqfunctions.udf.CIQ(AT$5,"IQ_CLOSEPRICE",$E84,"USD"),AT83),""),"")</f>
        <v>20.100000000000001</v>
      </c>
      <c r="AU84" s="8"/>
      <c r="AV84" s="38">
        <f t="shared" si="236"/>
        <v>2.8272343153176869E-2</v>
      </c>
      <c r="AW84" s="38" t="str">
        <f t="shared" si="237"/>
        <v/>
      </c>
      <c r="AX84" s="38">
        <f t="shared" si="238"/>
        <v>5.6044982567847231E-3</v>
      </c>
      <c r="AY84" s="38">
        <f t="shared" si="239"/>
        <v>-6.5413152296399423E-3</v>
      </c>
      <c r="AZ84" s="38">
        <f t="shared" si="240"/>
        <v>1.9231361927887592E-2</v>
      </c>
      <c r="BA84" s="38">
        <f t="shared" si="241"/>
        <v>-1.1203343709992986E-2</v>
      </c>
      <c r="BB84" s="38">
        <f t="shared" si="242"/>
        <v>1.651048037038539E-2</v>
      </c>
      <c r="BC84" s="38">
        <f t="shared" si="243"/>
        <v>4.5957301085127938E-2</v>
      </c>
      <c r="BD84" s="38" t="e">
        <f t="shared" si="244"/>
        <v>#VALUE!</v>
      </c>
      <c r="BE84" s="38">
        <f t="shared" si="245"/>
        <v>9.4976969889252506E-3</v>
      </c>
      <c r="BF84" s="38">
        <f t="shared" si="246"/>
        <v>1.521216324526871E-3</v>
      </c>
      <c r="BG84" s="38" t="e">
        <f t="shared" si="247"/>
        <v>#VALUE!</v>
      </c>
      <c r="BH84" s="38">
        <f t="shared" si="248"/>
        <v>-1.1803415724884489E-2</v>
      </c>
      <c r="BI84" s="38">
        <f t="shared" si="249"/>
        <v>0.14679770552199956</v>
      </c>
      <c r="BJ84" s="38">
        <f t="shared" si="250"/>
        <v>-2.4097551579060641E-2</v>
      </c>
      <c r="BK84" s="38">
        <f t="shared" si="251"/>
        <v>-5.1413995004186523E-3</v>
      </c>
      <c r="BL84" s="38">
        <f t="shared" si="252"/>
        <v>-4.7732787526577709E-3</v>
      </c>
      <c r="BM84" s="38">
        <f t="shared" si="253"/>
        <v>0</v>
      </c>
      <c r="BN84" s="38">
        <f t="shared" si="254"/>
        <v>1.3921338518608014E-2</v>
      </c>
      <c r="BO84" s="38">
        <f t="shared" si="255"/>
        <v>2.0202707317519469E-2</v>
      </c>
      <c r="BP84" s="38">
        <f t="shared" si="256"/>
        <v>-1.4925650216675706E-2</v>
      </c>
      <c r="BQ84" s="38">
        <f t="shared" si="257"/>
        <v>2.72028226800612E-2</v>
      </c>
      <c r="BR84" s="38" t="e">
        <f t="shared" si="258"/>
        <v>#VALUE!</v>
      </c>
      <c r="BS84" s="38">
        <f t="shared" si="259"/>
        <v>1.6668810880008194E-2</v>
      </c>
      <c r="BT84" s="38" t="e">
        <f t="shared" si="260"/>
        <v>#VALUE!</v>
      </c>
      <c r="BU84" s="38" t="e">
        <f t="shared" si="261"/>
        <v>#VALUE!</v>
      </c>
      <c r="BV84" s="38" t="e">
        <f t="shared" si="262"/>
        <v>#VALUE!</v>
      </c>
      <c r="BW84" s="38">
        <f t="shared" si="263"/>
        <v>-8.7990962869513703E-2</v>
      </c>
      <c r="BX84" s="38" t="e">
        <f t="shared" si="264"/>
        <v>#VALUE!</v>
      </c>
      <c r="BY84" s="38">
        <f t="shared" si="265"/>
        <v>1.8030192046207854E-2</v>
      </c>
      <c r="BZ84" s="38">
        <f t="shared" si="266"/>
        <v>2.8272343153176869E-2</v>
      </c>
      <c r="CA84" s="38" t="str">
        <f t="shared" si="267"/>
        <v/>
      </c>
      <c r="CB84" s="38">
        <f t="shared" si="268"/>
        <v>5.6044982567847231E-3</v>
      </c>
      <c r="CC84" s="38">
        <f t="shared" si="269"/>
        <v>-6.5413152296399423E-3</v>
      </c>
      <c r="CD84" s="38">
        <f t="shared" si="270"/>
        <v>1.9231361927887592E-2</v>
      </c>
      <c r="CE84" s="38">
        <f t="shared" si="271"/>
        <v>-1.1203343709992986E-2</v>
      </c>
      <c r="CF84" s="38">
        <f t="shared" si="272"/>
        <v>1.651048037038539E-2</v>
      </c>
      <c r="CG84" s="38">
        <f t="shared" si="273"/>
        <v>4.5957301085127938E-2</v>
      </c>
      <c r="CH84" s="38" t="e">
        <f t="shared" si="274"/>
        <v>#VALUE!</v>
      </c>
      <c r="CI84" s="38">
        <f t="shared" si="275"/>
        <v>9.4976969889252506E-3</v>
      </c>
      <c r="CJ84" s="7"/>
      <c r="CK84" s="7"/>
      <c r="CL84" s="27" t="s">
        <v>16</v>
      </c>
      <c r="CM84" s="28">
        <v>40871</v>
      </c>
      <c r="CN84" s="7"/>
      <c r="CO84" s="7"/>
      <c r="CP84" s="7"/>
      <c r="CQ84" s="7"/>
      <c r="CR84" s="7"/>
      <c r="CS84" s="7"/>
      <c r="CT84" s="7"/>
      <c r="CU84" s="7"/>
      <c r="CV84" s="7"/>
      <c r="CW84" s="7"/>
    </row>
    <row r="85" spans="2:101" outlineLevel="1">
      <c r="B85" s="25">
        <f t="shared" si="235"/>
        <v>1</v>
      </c>
      <c r="C85" s="19">
        <f t="shared" si="276"/>
        <v>0</v>
      </c>
      <c r="D85" s="19">
        <f t="shared" si="277"/>
        <v>272</v>
      </c>
      <c r="E85" s="42">
        <f t="shared" si="278"/>
        <v>42611</v>
      </c>
      <c r="G85" s="13">
        <f>IF(G$5&lt;&gt;0,IF($E85&lt;&gt;"",IF($C85&lt;&gt;1,_xll.ciqfunctions.udf.CIQ(G$5,"IQ_CLOSEPRICE",$E85,"USD"),G84),""),"")</f>
        <v>54.75</v>
      </c>
      <c r="H85" s="13">
        <f>IF(H$5&lt;&gt;0,IF($E85&lt;&gt;"",IF($C85&lt;&gt;1,_xll.ciqfunctions.udf.CIQ(H$5,"IQ_CLOSEPRICE",$E85,"USD"),H84),""),"")</f>
        <v>0</v>
      </c>
      <c r="I85" s="13">
        <f>IF(I$5&lt;&gt;0,IF($E85&lt;&gt;"",IF($C85&lt;&gt;1,_xll.ciqfunctions.udf.CIQ(I$5,"IQ_CLOSEPRICE",$E85,"USD"),I84),""),"")</f>
        <v>24.91</v>
      </c>
      <c r="J85" s="13">
        <f>IF(J$5&lt;&gt;0,IF($E85&lt;&gt;"",IF($C85&lt;&gt;1,_xll.ciqfunctions.udf.CIQ(J$5,"IQ_CLOSEPRICE",$E85,"USD"),J84),""),"")</f>
        <v>12.27</v>
      </c>
      <c r="K85" s="13">
        <f>IF(K$5&lt;&gt;0,IF($E85&lt;&gt;"",IF($C85&lt;&gt;1,_xll.ciqfunctions.udf.CIQ(K$5,"IQ_CLOSEPRICE",$E85,"USD"),K84),""),"")</f>
        <v>9.27</v>
      </c>
      <c r="L85" s="13">
        <f>IF(L$5&lt;&gt;0,IF($E85&lt;&gt;"",IF($C85&lt;&gt;1,_xll.ciqfunctions.udf.CIQ(L$5,"IQ_CLOSEPRICE",$E85,"USD"),L84),""),"")</f>
        <v>22.44</v>
      </c>
      <c r="M85" s="13">
        <f>IF(M$5&lt;&gt;0,IF($E85&lt;&gt;"",IF($C85&lt;&gt;1,_xll.ciqfunctions.udf.CIQ(M$5,"IQ_CLOSEPRICE",$E85,"USD"),M84),""),"")</f>
        <v>17.420000000000002</v>
      </c>
      <c r="N85" s="13">
        <f>IF(N$5&lt;&gt;0,IF($E85&lt;&gt;"",IF($C85&lt;&gt;1,_xll.ciqfunctions.udf.CIQ(N$5,"IQ_CLOSEPRICE",$E85,"USD"),N84),""),"")</f>
        <v>8.08</v>
      </c>
      <c r="O85" s="13" t="str">
        <f>IF(O$5&lt;&gt;0,IF($E85&lt;&gt;"",IF($C85&lt;&gt;1,_xll.ciqfunctions.udf.CIQ(O$5,"IQ_CLOSEPRICE",$E85,"USD"),O84),""),"")</f>
        <v>(Invalid Identifier)</v>
      </c>
      <c r="P85" s="13">
        <f>IF(P$5&lt;&gt;0,IF($E85&lt;&gt;"",IF($C85&lt;&gt;1,_xll.ciqfunctions.udf.CIQ(P$5,"IQ_CLOSEPRICE",$E85,"USD"),P84),""),"")</f>
        <v>19.91</v>
      </c>
      <c r="Q85" s="13">
        <f>IF(Q$5&lt;&gt;0,IF($E85&lt;&gt;"",IF($C85&lt;&gt;1,_xll.ciqfunctions.udf.CIQ(Q$5,"IQ_CLOSEPRICE",$E85,"USD"),Q84),""),"")</f>
        <v>8.91371</v>
      </c>
      <c r="R85" s="13" t="str">
        <f>IF(R$5&lt;&gt;0,IF($E85&lt;&gt;"",IF($C85&lt;&gt;1,_xll.ciqfunctions.udf.CIQ(R$5,"IQ_CLOSEPRICE",$E85,"USD"),R84),""),"")</f>
        <v>(Invalid Identifier)</v>
      </c>
      <c r="S85" s="13">
        <f>IF(S$5&lt;&gt;0,IF($E85&lt;&gt;"",IF($C85&lt;&gt;1,_xll.ciqfunctions.udf.CIQ(S$5,"IQ_CLOSEPRICE",$E85,"USD"),S84),""),"")</f>
        <v>15.34</v>
      </c>
      <c r="T85" s="13">
        <f>IF(T$5&lt;&gt;0,IF($E85&lt;&gt;"",IF($C85&lt;&gt;1,_xll.ciqfunctions.udf.CIQ(T$5,"IQ_CLOSEPRICE",$E85,"USD"),T84),""),"")</f>
        <v>11.7</v>
      </c>
      <c r="U85" s="13">
        <f>IF(U$5&lt;&gt;0,IF($E85&lt;&gt;"",IF($C85&lt;&gt;1,_xll.ciqfunctions.udf.CIQ(U$5,"IQ_CLOSEPRICE",$E85,"USD"),U84),""),"")</f>
        <v>4.2</v>
      </c>
      <c r="V85" s="13">
        <f>IF(V$5&lt;&gt;0,IF($E85&lt;&gt;"",IF($C85&lt;&gt;1,_xll.ciqfunctions.udf.CIQ(V$5,"IQ_CLOSEPRICE",$E85,"USD"),V84),""),"")</f>
        <v>15.6</v>
      </c>
      <c r="W85" s="13">
        <f>IF(W$5&lt;&gt;0,IF($E85&lt;&gt;"",IF($C85&lt;&gt;1,_xll.ciqfunctions.udf.CIQ(W$5,"IQ_CLOSEPRICE",$E85,"USD"),W84),""),"")</f>
        <v>8.4</v>
      </c>
      <c r="X85" s="13">
        <f>IF(X$5&lt;&gt;0,IF($E85&lt;&gt;"",IF($C85&lt;&gt;1,_xll.ciqfunctions.udf.CIQ(X$5,"IQ_CLOSEPRICE",$E85,"USD"),X84),""),"")</f>
        <v>8.9600000000000009</v>
      </c>
      <c r="Y85" s="13">
        <f>IF(Y$5&lt;&gt;0,IF($E85&lt;&gt;"",IF($C85&lt;&gt;1,_xll.ciqfunctions.udf.CIQ(Y$5,"IQ_CLOSEPRICE",$E85,"USD"),Y84),""),"")</f>
        <v>4.28</v>
      </c>
      <c r="Z85" s="13">
        <f>IF(Z$5&lt;&gt;0,IF($E85&lt;&gt;"",IF($C85&lt;&gt;1,_xll.ciqfunctions.udf.CIQ(Z$5,"IQ_CLOSEPRICE",$E85,"USD"),Z84),""),"")</f>
        <v>6.86</v>
      </c>
      <c r="AA85" s="13">
        <f>IF(AA$5&lt;&gt;0,IF($E85&lt;&gt;"",IF($C85&lt;&gt;1,_xll.ciqfunctions.udf.CIQ(AA$5,"IQ_CLOSEPRICE",$E85,"USD"),AA84),""),"")</f>
        <v>2.7</v>
      </c>
      <c r="AB85" s="13">
        <f>IF(AB$5&lt;&gt;0,IF($E85&lt;&gt;"",IF($C85&lt;&gt;1,_xll.ciqfunctions.udf.CIQ(AB$5,"IQ_CLOSEPRICE",$E85,"USD"),AB84),""),"")</f>
        <v>6.89</v>
      </c>
      <c r="AC85" s="13" t="str">
        <f>IF(AC$5&lt;&gt;0,IF($E85&lt;&gt;"",IF($C85&lt;&gt;1,_xll.ciqfunctions.udf.CIQ(AC$5,"IQ_CLOSEPRICE",$E85,"USD"),AC84),""),"")</f>
        <v>(Invalid Identifier)</v>
      </c>
      <c r="AD85" s="13">
        <f>IF(AD$5&lt;&gt;0,IF($E85&lt;&gt;"",IF($C85&lt;&gt;1,_xll.ciqfunctions.udf.CIQ(AD$5,"IQ_CLOSEPRICE",$E85,"USD"),AD84),""),"")</f>
        <v>11.75</v>
      </c>
      <c r="AE85" s="13" t="str">
        <f>IF(AE$5&lt;&gt;0,IF($E85&lt;&gt;"",IF($C85&lt;&gt;1,_xll.ciqfunctions.udf.CIQ(AE$5,"IQ_CLOSEPRICE",$E85,"USD"),AE84),""),"")</f>
        <v>(Invalid Identifier)</v>
      </c>
      <c r="AF85" s="13" t="str">
        <f>IF(AF$5&lt;&gt;0,IF($E85&lt;&gt;"",IF($C85&lt;&gt;1,_xll.ciqfunctions.udf.CIQ(AF$5,"IQ_CLOSEPRICE",$E85,"USD"),AF84),""),"")</f>
        <v>(Invalid Identifier)</v>
      </c>
      <c r="AG85" s="13" t="str">
        <f>IF(AG$5&lt;&gt;0,IF($E85&lt;&gt;"",IF($C85&lt;&gt;1,_xll.ciqfunctions.udf.CIQ(AG$5,"IQ_CLOSEPRICE",$E85,"USD"),AG84),""),"")</f>
        <v>(Invalid Identifier)</v>
      </c>
      <c r="AH85" s="13">
        <f>IF(AH$5&lt;&gt;0,IF($E85&lt;&gt;"",IF($C85&lt;&gt;1,_xll.ciqfunctions.udf.CIQ(AH$5,"IQ_CLOSEPRICE",$E85,"USD"),AH84),""),"")</f>
        <v>9.8419999999999994E-2</v>
      </c>
      <c r="AI85" s="13" t="str">
        <f>IF(AI$5&lt;&gt;0,IF($E85&lt;&gt;"",IF($C85&lt;&gt;1,_xll.ciqfunctions.udf.CIQ(AI$5,"IQ_CLOSEPRICE",$E85,"USD"),AI84),""),"")</f>
        <v>(Invalid Identifier)</v>
      </c>
      <c r="AJ85" s="13">
        <f>IF(AJ$5&lt;&gt;0,IF($E85&lt;&gt;"",IF($C85&lt;&gt;1,_xll.ciqfunctions.udf.CIQ(AJ$5,"IQ_CLOSEPRICE",$E85,"USD"),AJ84),""),"")</f>
        <v>3.82</v>
      </c>
      <c r="AK85" s="13">
        <f>IF(AK$5&lt;&gt;0,IF($E85&lt;&gt;"",IF($C85&lt;&gt;1,_xll.ciqfunctions.udf.CIQ(AK$5,"IQ_CLOSEPRICE",$E85,"USD"),AK84),""),"")</f>
        <v>54.75</v>
      </c>
      <c r="AL85" s="13">
        <f>IF(AL$5&lt;&gt;0,IF($E85&lt;&gt;"",IF($C85&lt;&gt;1,_xll.ciqfunctions.udf.CIQ(AL$5,"IQ_CLOSEPRICE",$E85,"USD"),AL84),""),"")</f>
        <v>0</v>
      </c>
      <c r="AM85" s="13">
        <f>IF(AM$5&lt;&gt;0,IF($E85&lt;&gt;"",IF($C85&lt;&gt;1,_xll.ciqfunctions.udf.CIQ(AM$5,"IQ_CLOSEPRICE",$E85,"USD"),AM84),""),"")</f>
        <v>24.91</v>
      </c>
      <c r="AN85" s="13">
        <f>IF(AN$5&lt;&gt;0,IF($E85&lt;&gt;"",IF($C85&lt;&gt;1,_xll.ciqfunctions.udf.CIQ(AN$5,"IQ_CLOSEPRICE",$E85,"USD"),AN84),""),"")</f>
        <v>12.27</v>
      </c>
      <c r="AO85" s="13">
        <f>IF(AO$5&lt;&gt;0,IF($E85&lt;&gt;"",IF($C85&lt;&gt;1,_xll.ciqfunctions.udf.CIQ(AO$5,"IQ_CLOSEPRICE",$E85,"USD"),AO84),""),"")</f>
        <v>9.27</v>
      </c>
      <c r="AP85" s="13">
        <f>IF(AP$5&lt;&gt;0,IF($E85&lt;&gt;"",IF($C85&lt;&gt;1,_xll.ciqfunctions.udf.CIQ(AP$5,"IQ_CLOSEPRICE",$E85,"USD"),AP84),""),"")</f>
        <v>22.44</v>
      </c>
      <c r="AQ85" s="13">
        <f>IF(AQ$5&lt;&gt;0,IF($E85&lt;&gt;"",IF($C85&lt;&gt;1,_xll.ciqfunctions.udf.CIQ(AQ$5,"IQ_CLOSEPRICE",$E85,"USD"),AQ84),""),"")</f>
        <v>17.420000000000002</v>
      </c>
      <c r="AR85" s="13">
        <f>IF(AR$5&lt;&gt;0,IF($E85&lt;&gt;"",IF($C85&lt;&gt;1,_xll.ciqfunctions.udf.CIQ(AR$5,"IQ_CLOSEPRICE",$E85,"USD"),AR84),""),"")</f>
        <v>8.08</v>
      </c>
      <c r="AS85" s="13" t="str">
        <f>IF(AS$5&lt;&gt;0,IF($E85&lt;&gt;"",IF($C85&lt;&gt;1,_xll.ciqfunctions.udf.CIQ(AS$5,"IQ_CLOSEPRICE",$E85,"USD"),AS84),""),"")</f>
        <v>(Invalid Identifier)</v>
      </c>
      <c r="AT85" s="13">
        <f>IF(AT$5&lt;&gt;0,IF($E85&lt;&gt;"",IF($C85&lt;&gt;1,_xll.ciqfunctions.udf.CIQ(AT$5,"IQ_CLOSEPRICE",$E85,"USD"),AT84),""),"")</f>
        <v>19.91</v>
      </c>
      <c r="AU85" s="8"/>
      <c r="AV85" s="38">
        <f t="shared" si="236"/>
        <v>-3.6523009901981082E-4</v>
      </c>
      <c r="AW85" s="38" t="str">
        <f t="shared" si="237"/>
        <v/>
      </c>
      <c r="AX85" s="38">
        <f t="shared" si="238"/>
        <v>1.4557475033559478E-2</v>
      </c>
      <c r="AY85" s="38">
        <f t="shared" si="239"/>
        <v>-1.3759828588213346E-2</v>
      </c>
      <c r="AZ85" s="38">
        <f t="shared" si="240"/>
        <v>4.5236614960774288E-2</v>
      </c>
      <c r="BA85" s="38">
        <f t="shared" si="241"/>
        <v>2.6773777707163942E-3</v>
      </c>
      <c r="BB85" s="38">
        <f t="shared" si="242"/>
        <v>-5.0920090427256752E-2</v>
      </c>
      <c r="BC85" s="38">
        <f t="shared" si="243"/>
        <v>2.1264090753441569E-2</v>
      </c>
      <c r="BD85" s="38" t="e">
        <f t="shared" si="244"/>
        <v>#VALUE!</v>
      </c>
      <c r="BE85" s="38">
        <f t="shared" si="245"/>
        <v>-4.9961418381803457E-2</v>
      </c>
      <c r="BF85" s="38">
        <f t="shared" si="246"/>
        <v>-7.7377952611951016E-3</v>
      </c>
      <c r="BG85" s="38" t="e">
        <f t="shared" si="247"/>
        <v>#VALUE!</v>
      </c>
      <c r="BH85" s="38">
        <f t="shared" si="248"/>
        <v>1.5769052118231434E-2</v>
      </c>
      <c r="BI85" s="38">
        <f t="shared" si="249"/>
        <v>-4.2643987864575397E-3</v>
      </c>
      <c r="BJ85" s="38">
        <f t="shared" si="250"/>
        <v>-2.5853378826333668E-2</v>
      </c>
      <c r="BK85" s="38">
        <f t="shared" si="251"/>
        <v>2.0726130517116952E-2</v>
      </c>
      <c r="BL85" s="38">
        <f t="shared" si="252"/>
        <v>-1.6529301951210471E-2</v>
      </c>
      <c r="BM85" s="38">
        <f t="shared" si="253"/>
        <v>1.8018505502678431E-2</v>
      </c>
      <c r="BN85" s="38">
        <f t="shared" si="254"/>
        <v>0</v>
      </c>
      <c r="BO85" s="38">
        <f t="shared" si="255"/>
        <v>1.4587894636600882E-3</v>
      </c>
      <c r="BP85" s="38">
        <f t="shared" si="256"/>
        <v>3.0077455237277954E-2</v>
      </c>
      <c r="BQ85" s="38">
        <f t="shared" si="257"/>
        <v>-8.6705745511336425E-3</v>
      </c>
      <c r="BR85" s="38" t="e">
        <f t="shared" si="258"/>
        <v>#VALUE!</v>
      </c>
      <c r="BS85" s="38">
        <f t="shared" si="259"/>
        <v>-2.1053409197832381E-2</v>
      </c>
      <c r="BT85" s="38" t="e">
        <f t="shared" si="260"/>
        <v>#VALUE!</v>
      </c>
      <c r="BU85" s="38" t="e">
        <f t="shared" si="261"/>
        <v>#VALUE!</v>
      </c>
      <c r="BV85" s="38" t="e">
        <f t="shared" si="262"/>
        <v>#VALUE!</v>
      </c>
      <c r="BW85" s="38">
        <f t="shared" si="263"/>
        <v>2.9489712980223175E-2</v>
      </c>
      <c r="BX85" s="38" t="e">
        <f t="shared" si="264"/>
        <v>#VALUE!</v>
      </c>
      <c r="BY85" s="38">
        <f t="shared" si="265"/>
        <v>3.4623964566048077E-2</v>
      </c>
      <c r="BZ85" s="38">
        <f t="shared" si="266"/>
        <v>-3.6523009901981082E-4</v>
      </c>
      <c r="CA85" s="38" t="str">
        <f t="shared" si="267"/>
        <v/>
      </c>
      <c r="CB85" s="38">
        <f t="shared" si="268"/>
        <v>1.4557475033559478E-2</v>
      </c>
      <c r="CC85" s="38">
        <f t="shared" si="269"/>
        <v>-1.3759828588213346E-2</v>
      </c>
      <c r="CD85" s="38">
        <f t="shared" si="270"/>
        <v>4.5236614960774288E-2</v>
      </c>
      <c r="CE85" s="38">
        <f t="shared" si="271"/>
        <v>2.6773777707163942E-3</v>
      </c>
      <c r="CF85" s="38">
        <f t="shared" si="272"/>
        <v>-5.0920090427256752E-2</v>
      </c>
      <c r="CG85" s="38">
        <f t="shared" si="273"/>
        <v>2.1264090753441569E-2</v>
      </c>
      <c r="CH85" s="38" t="e">
        <f t="shared" si="274"/>
        <v>#VALUE!</v>
      </c>
      <c r="CI85" s="38">
        <f t="shared" si="275"/>
        <v>-4.9961418381803457E-2</v>
      </c>
      <c r="CJ85" s="7"/>
      <c r="CK85" s="7"/>
      <c r="CL85" s="27" t="s">
        <v>17</v>
      </c>
      <c r="CM85" s="28">
        <v>40903</v>
      </c>
      <c r="CN85" s="7"/>
      <c r="CO85" s="7"/>
      <c r="CP85" s="7"/>
      <c r="CQ85" s="7"/>
      <c r="CR85" s="7"/>
      <c r="CS85" s="7"/>
      <c r="CT85" s="7"/>
      <c r="CU85" s="7"/>
      <c r="CV85" s="7"/>
      <c r="CW85" s="7"/>
    </row>
    <row r="86" spans="2:101" outlineLevel="1">
      <c r="B86" s="25">
        <f t="shared" si="235"/>
        <v>5</v>
      </c>
      <c r="C86" s="19">
        <f t="shared" si="276"/>
        <v>0</v>
      </c>
      <c r="D86" s="19">
        <f t="shared" si="277"/>
        <v>269</v>
      </c>
      <c r="E86" s="42">
        <f t="shared" si="278"/>
        <v>42608</v>
      </c>
      <c r="G86" s="13">
        <f>IF(G$5&lt;&gt;0,IF($E86&lt;&gt;"",IF($C86&lt;&gt;1,_xll.ciqfunctions.udf.CIQ(G$5,"IQ_CLOSEPRICE",$E86,"USD"),G85),""),"")</f>
        <v>54.77</v>
      </c>
      <c r="H86" s="13">
        <f>IF(H$5&lt;&gt;0,IF($E86&lt;&gt;"",IF($C86&lt;&gt;1,_xll.ciqfunctions.udf.CIQ(H$5,"IQ_CLOSEPRICE",$E86,"USD"),H85),""),"")</f>
        <v>0</v>
      </c>
      <c r="I86" s="13">
        <f>IF(I$5&lt;&gt;0,IF($E86&lt;&gt;"",IF($C86&lt;&gt;1,_xll.ciqfunctions.udf.CIQ(I$5,"IQ_CLOSEPRICE",$E86,"USD"),I85),""),"")</f>
        <v>24.55</v>
      </c>
      <c r="J86" s="13">
        <f>IF(J$5&lt;&gt;0,IF($E86&lt;&gt;"",IF($C86&lt;&gt;1,_xll.ciqfunctions.udf.CIQ(J$5,"IQ_CLOSEPRICE",$E86,"USD"),J85),""),"")</f>
        <v>12.44</v>
      </c>
      <c r="K86" s="13">
        <f>IF(K$5&lt;&gt;0,IF($E86&lt;&gt;"",IF($C86&lt;&gt;1,_xll.ciqfunctions.udf.CIQ(K$5,"IQ_CLOSEPRICE",$E86,"USD"),K85),""),"")</f>
        <v>8.86</v>
      </c>
      <c r="L86" s="13">
        <f>IF(L$5&lt;&gt;0,IF($E86&lt;&gt;"",IF($C86&lt;&gt;1,_xll.ciqfunctions.udf.CIQ(L$5,"IQ_CLOSEPRICE",$E86,"USD"),L85),""),"")</f>
        <v>22.38</v>
      </c>
      <c r="M86" s="13">
        <f>IF(M$5&lt;&gt;0,IF($E86&lt;&gt;"",IF($C86&lt;&gt;1,_xll.ciqfunctions.udf.CIQ(M$5,"IQ_CLOSEPRICE",$E86,"USD"),M85),""),"")</f>
        <v>18.329999999999998</v>
      </c>
      <c r="N86" s="13">
        <f>IF(N$5&lt;&gt;0,IF($E86&lt;&gt;"",IF($C86&lt;&gt;1,_xll.ciqfunctions.udf.CIQ(N$5,"IQ_CLOSEPRICE",$E86,"USD"),N85),""),"")</f>
        <v>7.91</v>
      </c>
      <c r="O86" s="13" t="str">
        <f>IF(O$5&lt;&gt;0,IF($E86&lt;&gt;"",IF($C86&lt;&gt;1,_xll.ciqfunctions.udf.CIQ(O$5,"IQ_CLOSEPRICE",$E86,"USD"),O85),""),"")</f>
        <v>(Invalid Identifier)</v>
      </c>
      <c r="P86" s="13">
        <f>IF(P$5&lt;&gt;0,IF($E86&lt;&gt;"",IF($C86&lt;&gt;1,_xll.ciqfunctions.udf.CIQ(P$5,"IQ_CLOSEPRICE",$E86,"USD"),P85),""),"")</f>
        <v>20.93</v>
      </c>
      <c r="Q86" s="13">
        <f>IF(Q$5&lt;&gt;0,IF($E86&lt;&gt;"",IF($C86&lt;&gt;1,_xll.ciqfunctions.udf.CIQ(Q$5,"IQ_CLOSEPRICE",$E86,"USD"),Q85),""),"")</f>
        <v>8.9829500000000007</v>
      </c>
      <c r="R86" s="13" t="str">
        <f>IF(R$5&lt;&gt;0,IF($E86&lt;&gt;"",IF($C86&lt;&gt;1,_xll.ciqfunctions.udf.CIQ(R$5,"IQ_CLOSEPRICE",$E86,"USD"),R85),""),"")</f>
        <v>(Invalid Identifier)</v>
      </c>
      <c r="S86" s="13">
        <f>IF(S$5&lt;&gt;0,IF($E86&lt;&gt;"",IF($C86&lt;&gt;1,_xll.ciqfunctions.udf.CIQ(S$5,"IQ_CLOSEPRICE",$E86,"USD"),S85),""),"")</f>
        <v>15.1</v>
      </c>
      <c r="T86" s="13">
        <f>IF(T$5&lt;&gt;0,IF($E86&lt;&gt;"",IF($C86&lt;&gt;1,_xll.ciqfunctions.udf.CIQ(T$5,"IQ_CLOSEPRICE",$E86,"USD"),T85),""),"")</f>
        <v>11.75</v>
      </c>
      <c r="U86" s="13">
        <f>IF(U$5&lt;&gt;0,IF($E86&lt;&gt;"",IF($C86&lt;&gt;1,_xll.ciqfunctions.udf.CIQ(U$5,"IQ_CLOSEPRICE",$E86,"USD"),U85),""),"")</f>
        <v>4.3099999999999996</v>
      </c>
      <c r="V86" s="13">
        <f>IF(V$5&lt;&gt;0,IF($E86&lt;&gt;"",IF($C86&lt;&gt;1,_xll.ciqfunctions.udf.CIQ(V$5,"IQ_CLOSEPRICE",$E86,"USD"),V85),""),"")</f>
        <v>15.28</v>
      </c>
      <c r="W86" s="13">
        <f>IF(W$5&lt;&gt;0,IF($E86&lt;&gt;"",IF($C86&lt;&gt;1,_xll.ciqfunctions.udf.CIQ(W$5,"IQ_CLOSEPRICE",$E86,"USD"),W85),""),"")</f>
        <v>8.5399999999999991</v>
      </c>
      <c r="X86" s="13">
        <f>IF(X$5&lt;&gt;0,IF($E86&lt;&gt;"",IF($C86&lt;&gt;1,_xll.ciqfunctions.udf.CIQ(X$5,"IQ_CLOSEPRICE",$E86,"USD"),X85),""),"")</f>
        <v>8.8000000000000007</v>
      </c>
      <c r="Y86" s="13">
        <f>IF(Y$5&lt;&gt;0,IF($E86&lt;&gt;"",IF($C86&lt;&gt;1,_xll.ciqfunctions.udf.CIQ(Y$5,"IQ_CLOSEPRICE",$E86,"USD"),Y85),""),"")</f>
        <v>4.28</v>
      </c>
      <c r="Z86" s="13">
        <f>IF(Z$5&lt;&gt;0,IF($E86&lt;&gt;"",IF($C86&lt;&gt;1,_xll.ciqfunctions.udf.CIQ(Z$5,"IQ_CLOSEPRICE",$E86,"USD"),Z85),""),"")</f>
        <v>6.85</v>
      </c>
      <c r="AA86" s="13">
        <f>IF(AA$5&lt;&gt;0,IF($E86&lt;&gt;"",IF($C86&lt;&gt;1,_xll.ciqfunctions.udf.CIQ(AA$5,"IQ_CLOSEPRICE",$E86,"USD"),AA85),""),"")</f>
        <v>2.62</v>
      </c>
      <c r="AB86" s="13">
        <f>IF(AB$5&lt;&gt;0,IF($E86&lt;&gt;"",IF($C86&lt;&gt;1,_xll.ciqfunctions.udf.CIQ(AB$5,"IQ_CLOSEPRICE",$E86,"USD"),AB85),""),"")</f>
        <v>6.95</v>
      </c>
      <c r="AC86" s="13" t="str">
        <f>IF(AC$5&lt;&gt;0,IF($E86&lt;&gt;"",IF($C86&lt;&gt;1,_xll.ciqfunctions.udf.CIQ(AC$5,"IQ_CLOSEPRICE",$E86,"USD"),AC85),""),"")</f>
        <v>(Invalid Identifier)</v>
      </c>
      <c r="AD86" s="13">
        <f>IF(AD$5&lt;&gt;0,IF($E86&lt;&gt;"",IF($C86&lt;&gt;1,_xll.ciqfunctions.udf.CIQ(AD$5,"IQ_CLOSEPRICE",$E86,"USD"),AD85),""),"")</f>
        <v>12</v>
      </c>
      <c r="AE86" s="13" t="str">
        <f>IF(AE$5&lt;&gt;0,IF($E86&lt;&gt;"",IF($C86&lt;&gt;1,_xll.ciqfunctions.udf.CIQ(AE$5,"IQ_CLOSEPRICE",$E86,"USD"),AE85),""),"")</f>
        <v>(Invalid Identifier)</v>
      </c>
      <c r="AF86" s="13" t="str">
        <f>IF(AF$5&lt;&gt;0,IF($E86&lt;&gt;"",IF($C86&lt;&gt;1,_xll.ciqfunctions.udf.CIQ(AF$5,"IQ_CLOSEPRICE",$E86,"USD"),AF85),""),"")</f>
        <v>(Invalid Identifier)</v>
      </c>
      <c r="AG86" s="13" t="str">
        <f>IF(AG$5&lt;&gt;0,IF($E86&lt;&gt;"",IF($C86&lt;&gt;1,_xll.ciqfunctions.udf.CIQ(AG$5,"IQ_CLOSEPRICE",$E86,"USD"),AG85),""),"")</f>
        <v>(Invalid Identifier)</v>
      </c>
      <c r="AH86" s="13">
        <f>IF(AH$5&lt;&gt;0,IF($E86&lt;&gt;"",IF($C86&lt;&gt;1,_xll.ciqfunctions.udf.CIQ(AH$5,"IQ_CLOSEPRICE",$E86,"USD"),AH85),""),"")</f>
        <v>9.5560000000000006E-2</v>
      </c>
      <c r="AI86" s="13" t="str">
        <f>IF(AI$5&lt;&gt;0,IF($E86&lt;&gt;"",IF($C86&lt;&gt;1,_xll.ciqfunctions.udf.CIQ(AI$5,"IQ_CLOSEPRICE",$E86,"USD"),AI85),""),"")</f>
        <v>(Invalid Identifier)</v>
      </c>
      <c r="AJ86" s="13">
        <f>IF(AJ$5&lt;&gt;0,IF($E86&lt;&gt;"",IF($C86&lt;&gt;1,_xll.ciqfunctions.udf.CIQ(AJ$5,"IQ_CLOSEPRICE",$E86,"USD"),AJ85),""),"")</f>
        <v>3.69</v>
      </c>
      <c r="AK86" s="13">
        <f>IF(AK$5&lt;&gt;0,IF($E86&lt;&gt;"",IF($C86&lt;&gt;1,_xll.ciqfunctions.udf.CIQ(AK$5,"IQ_CLOSEPRICE",$E86,"USD"),AK85),""),"")</f>
        <v>54.77</v>
      </c>
      <c r="AL86" s="13">
        <f>IF(AL$5&lt;&gt;0,IF($E86&lt;&gt;"",IF($C86&lt;&gt;1,_xll.ciqfunctions.udf.CIQ(AL$5,"IQ_CLOSEPRICE",$E86,"USD"),AL85),""),"")</f>
        <v>0</v>
      </c>
      <c r="AM86" s="13">
        <f>IF(AM$5&lt;&gt;0,IF($E86&lt;&gt;"",IF($C86&lt;&gt;1,_xll.ciqfunctions.udf.CIQ(AM$5,"IQ_CLOSEPRICE",$E86,"USD"),AM85),""),"")</f>
        <v>24.55</v>
      </c>
      <c r="AN86" s="13">
        <f>IF(AN$5&lt;&gt;0,IF($E86&lt;&gt;"",IF($C86&lt;&gt;1,_xll.ciqfunctions.udf.CIQ(AN$5,"IQ_CLOSEPRICE",$E86,"USD"),AN85),""),"")</f>
        <v>12.44</v>
      </c>
      <c r="AO86" s="13">
        <f>IF(AO$5&lt;&gt;0,IF($E86&lt;&gt;"",IF($C86&lt;&gt;1,_xll.ciqfunctions.udf.CIQ(AO$5,"IQ_CLOSEPRICE",$E86,"USD"),AO85),""),"")</f>
        <v>8.86</v>
      </c>
      <c r="AP86" s="13">
        <f>IF(AP$5&lt;&gt;0,IF($E86&lt;&gt;"",IF($C86&lt;&gt;1,_xll.ciqfunctions.udf.CIQ(AP$5,"IQ_CLOSEPRICE",$E86,"USD"),AP85),""),"")</f>
        <v>22.38</v>
      </c>
      <c r="AQ86" s="13">
        <f>IF(AQ$5&lt;&gt;0,IF($E86&lt;&gt;"",IF($C86&lt;&gt;1,_xll.ciqfunctions.udf.CIQ(AQ$5,"IQ_CLOSEPRICE",$E86,"USD"),AQ85),""),"")</f>
        <v>18.329999999999998</v>
      </c>
      <c r="AR86" s="13">
        <f>IF(AR$5&lt;&gt;0,IF($E86&lt;&gt;"",IF($C86&lt;&gt;1,_xll.ciqfunctions.udf.CIQ(AR$5,"IQ_CLOSEPRICE",$E86,"USD"),AR85),""),"")</f>
        <v>7.91</v>
      </c>
      <c r="AS86" s="13" t="str">
        <f>IF(AS$5&lt;&gt;0,IF($E86&lt;&gt;"",IF($C86&lt;&gt;1,_xll.ciqfunctions.udf.CIQ(AS$5,"IQ_CLOSEPRICE",$E86,"USD"),AS85),""),"")</f>
        <v>(Invalid Identifier)</v>
      </c>
      <c r="AT86" s="13">
        <f>IF(AT$5&lt;&gt;0,IF($E86&lt;&gt;"",IF($C86&lt;&gt;1,_xll.ciqfunctions.udf.CIQ(AT$5,"IQ_CLOSEPRICE",$E86,"USD"),AT85),""),"")</f>
        <v>20.93</v>
      </c>
      <c r="AU86" s="8"/>
      <c r="AV86" s="38">
        <f t="shared" si="236"/>
        <v>2.7581572563496314E-2</v>
      </c>
      <c r="AW86" s="38" t="str">
        <f t="shared" si="237"/>
        <v/>
      </c>
      <c r="AX86" s="38">
        <f t="shared" si="238"/>
        <v>1.435922107788888E-2</v>
      </c>
      <c r="AY86" s="38">
        <f t="shared" si="239"/>
        <v>-6.4102783609190543E-3</v>
      </c>
      <c r="AZ86" s="38">
        <f t="shared" si="240"/>
        <v>2.1677973824539135E-2</v>
      </c>
      <c r="BA86" s="38">
        <f t="shared" si="241"/>
        <v>4.4692738174073739E-4</v>
      </c>
      <c r="BB86" s="38">
        <f t="shared" si="242"/>
        <v>-1.0905126489657592E-3</v>
      </c>
      <c r="BC86" s="38">
        <f t="shared" si="243"/>
        <v>4.2614582125282324E-2</v>
      </c>
      <c r="BD86" s="38" t="e">
        <f t="shared" si="244"/>
        <v>#VALUE!</v>
      </c>
      <c r="BE86" s="38">
        <f t="shared" si="245"/>
        <v>-1.0929070532190317E-2</v>
      </c>
      <c r="BF86" s="38">
        <f t="shared" si="246"/>
        <v>-4.5305461215530409E-3</v>
      </c>
      <c r="BG86" s="38" t="e">
        <f t="shared" si="247"/>
        <v>#VALUE!</v>
      </c>
      <c r="BH86" s="38">
        <f t="shared" si="248"/>
        <v>-9.2288064376215909E-3</v>
      </c>
      <c r="BI86" s="38">
        <f t="shared" si="249"/>
        <v>4.264398786457518E-3</v>
      </c>
      <c r="BJ86" s="38">
        <f t="shared" si="250"/>
        <v>6.9848945219507484E-3</v>
      </c>
      <c r="BK86" s="38">
        <f t="shared" si="251"/>
        <v>1.0526412986987603E-2</v>
      </c>
      <c r="BL86" s="38">
        <f t="shared" si="252"/>
        <v>-7.0011954589835881E-3</v>
      </c>
      <c r="BM86" s="38">
        <f t="shared" si="253"/>
        <v>-1.8018505502678365E-2</v>
      </c>
      <c r="BN86" s="38">
        <f t="shared" si="254"/>
        <v>2.3641763057040709E-2</v>
      </c>
      <c r="BO86" s="38">
        <f t="shared" si="255"/>
        <v>4.3258049318136232E-2</v>
      </c>
      <c r="BP86" s="38">
        <f t="shared" si="256"/>
        <v>7.6628727455690972E-3</v>
      </c>
      <c r="BQ86" s="38">
        <f t="shared" si="257"/>
        <v>1.0123007631448598E-2</v>
      </c>
      <c r="BR86" s="38" t="e">
        <f t="shared" si="258"/>
        <v>#VALUE!</v>
      </c>
      <c r="BS86" s="38">
        <f t="shared" si="259"/>
        <v>1.871571819594112E-2</v>
      </c>
      <c r="BT86" s="38" t="e">
        <f t="shared" si="260"/>
        <v>#VALUE!</v>
      </c>
      <c r="BU86" s="38" t="e">
        <f t="shared" si="261"/>
        <v>#VALUE!</v>
      </c>
      <c r="BV86" s="38" t="e">
        <f t="shared" si="262"/>
        <v>#VALUE!</v>
      </c>
      <c r="BW86" s="38">
        <f t="shared" si="263"/>
        <v>-3.465820687752235E-2</v>
      </c>
      <c r="BX86" s="38" t="e">
        <f t="shared" si="264"/>
        <v>#VALUE!</v>
      </c>
      <c r="BY86" s="38">
        <f t="shared" si="265"/>
        <v>8.1633106391608354E-3</v>
      </c>
      <c r="BZ86" s="38">
        <f t="shared" si="266"/>
        <v>2.7581572563496314E-2</v>
      </c>
      <c r="CA86" s="38" t="str">
        <f t="shared" si="267"/>
        <v/>
      </c>
      <c r="CB86" s="38">
        <f t="shared" si="268"/>
        <v>1.435922107788888E-2</v>
      </c>
      <c r="CC86" s="38">
        <f t="shared" si="269"/>
        <v>-6.4102783609190543E-3</v>
      </c>
      <c r="CD86" s="38">
        <f t="shared" si="270"/>
        <v>2.1677973824539135E-2</v>
      </c>
      <c r="CE86" s="38">
        <f t="shared" si="271"/>
        <v>4.4692738174073739E-4</v>
      </c>
      <c r="CF86" s="38">
        <f t="shared" si="272"/>
        <v>-1.0905126489657592E-3</v>
      </c>
      <c r="CG86" s="38">
        <f t="shared" si="273"/>
        <v>4.2614582125282324E-2</v>
      </c>
      <c r="CH86" s="38" t="e">
        <f t="shared" si="274"/>
        <v>#VALUE!</v>
      </c>
      <c r="CI86" s="38">
        <f t="shared" si="275"/>
        <v>-1.0929070532190317E-2</v>
      </c>
      <c r="CJ86" s="7"/>
      <c r="CK86" s="7"/>
      <c r="CL86" s="27" t="s">
        <v>18</v>
      </c>
      <c r="CM86" s="28">
        <v>40179</v>
      </c>
      <c r="CN86" s="7"/>
      <c r="CO86" s="7"/>
      <c r="CP86" s="7"/>
      <c r="CQ86" s="7"/>
      <c r="CR86" s="7"/>
      <c r="CS86" s="7"/>
      <c r="CT86" s="7"/>
      <c r="CU86" s="7"/>
      <c r="CV86" s="7"/>
      <c r="CW86" s="7"/>
    </row>
    <row r="87" spans="2:101" outlineLevel="1">
      <c r="B87" s="25">
        <f t="shared" si="235"/>
        <v>4</v>
      </c>
      <c r="C87" s="19">
        <f t="shared" si="276"/>
        <v>0</v>
      </c>
      <c r="D87" s="19">
        <f t="shared" si="277"/>
        <v>268</v>
      </c>
      <c r="E87" s="42">
        <f t="shared" si="278"/>
        <v>42607</v>
      </c>
      <c r="G87" s="13">
        <f>IF(G$5&lt;&gt;0,IF($E87&lt;&gt;"",IF($C87&lt;&gt;1,_xll.ciqfunctions.udf.CIQ(G$5,"IQ_CLOSEPRICE",$E87,"USD"),G86),""),"")</f>
        <v>53.28</v>
      </c>
      <c r="H87" s="13">
        <f>IF(H$5&lt;&gt;0,IF($E87&lt;&gt;"",IF($C87&lt;&gt;1,_xll.ciqfunctions.udf.CIQ(H$5,"IQ_CLOSEPRICE",$E87,"USD"),H86),""),"")</f>
        <v>0</v>
      </c>
      <c r="I87" s="13">
        <f>IF(I$5&lt;&gt;0,IF($E87&lt;&gt;"",IF($C87&lt;&gt;1,_xll.ciqfunctions.udf.CIQ(I$5,"IQ_CLOSEPRICE",$E87,"USD"),I86),""),"")</f>
        <v>24.2</v>
      </c>
      <c r="J87" s="13">
        <f>IF(J$5&lt;&gt;0,IF($E87&lt;&gt;"",IF($C87&lt;&gt;1,_xll.ciqfunctions.udf.CIQ(J$5,"IQ_CLOSEPRICE",$E87,"USD"),J86),""),"")</f>
        <v>12.52</v>
      </c>
      <c r="K87" s="13">
        <f>IF(K$5&lt;&gt;0,IF($E87&lt;&gt;"",IF($C87&lt;&gt;1,_xll.ciqfunctions.udf.CIQ(K$5,"IQ_CLOSEPRICE",$E87,"USD"),K86),""),"")</f>
        <v>8.67</v>
      </c>
      <c r="L87" s="13">
        <f>IF(L$5&lt;&gt;0,IF($E87&lt;&gt;"",IF($C87&lt;&gt;1,_xll.ciqfunctions.udf.CIQ(L$5,"IQ_CLOSEPRICE",$E87,"USD"),L86),""),"")</f>
        <v>22.37</v>
      </c>
      <c r="M87" s="13">
        <f>IF(M$5&lt;&gt;0,IF($E87&lt;&gt;"",IF($C87&lt;&gt;1,_xll.ciqfunctions.udf.CIQ(M$5,"IQ_CLOSEPRICE",$E87,"USD"),M86),""),"")</f>
        <v>18.350000000000001</v>
      </c>
      <c r="N87" s="13">
        <f>IF(N$5&lt;&gt;0,IF($E87&lt;&gt;"",IF($C87&lt;&gt;1,_xll.ciqfunctions.udf.CIQ(N$5,"IQ_CLOSEPRICE",$E87,"USD"),N86),""),"")</f>
        <v>7.58</v>
      </c>
      <c r="O87" s="13" t="str">
        <f>IF(O$5&lt;&gt;0,IF($E87&lt;&gt;"",IF($C87&lt;&gt;1,_xll.ciqfunctions.udf.CIQ(O$5,"IQ_CLOSEPRICE",$E87,"USD"),O86),""),"")</f>
        <v>(Invalid Identifier)</v>
      </c>
      <c r="P87" s="13">
        <f>IF(P$5&lt;&gt;0,IF($E87&lt;&gt;"",IF($C87&lt;&gt;1,_xll.ciqfunctions.udf.CIQ(P$5,"IQ_CLOSEPRICE",$E87,"USD"),P86),""),"")</f>
        <v>21.16</v>
      </c>
      <c r="Q87" s="13">
        <f>IF(Q$5&lt;&gt;0,IF($E87&lt;&gt;"",IF($C87&lt;&gt;1,_xll.ciqfunctions.udf.CIQ(Q$5,"IQ_CLOSEPRICE",$E87,"USD"),Q86),""),"")</f>
        <v>9.0237400000000001</v>
      </c>
      <c r="R87" s="13" t="str">
        <f>IF(R$5&lt;&gt;0,IF($E87&lt;&gt;"",IF($C87&lt;&gt;1,_xll.ciqfunctions.udf.CIQ(R$5,"IQ_CLOSEPRICE",$E87,"USD"),R86),""),"")</f>
        <v>(Invalid Identifier)</v>
      </c>
      <c r="S87" s="13">
        <f>IF(S$5&lt;&gt;0,IF($E87&lt;&gt;"",IF($C87&lt;&gt;1,_xll.ciqfunctions.udf.CIQ(S$5,"IQ_CLOSEPRICE",$E87,"USD"),S86),""),"")</f>
        <v>15.24</v>
      </c>
      <c r="T87" s="13">
        <f>IF(T$5&lt;&gt;0,IF($E87&lt;&gt;"",IF($C87&lt;&gt;1,_xll.ciqfunctions.udf.CIQ(T$5,"IQ_CLOSEPRICE",$E87,"USD"),T86),""),"")</f>
        <v>11.7</v>
      </c>
      <c r="U87" s="13">
        <f>IF(U$5&lt;&gt;0,IF($E87&lt;&gt;"",IF($C87&lt;&gt;1,_xll.ciqfunctions.udf.CIQ(U$5,"IQ_CLOSEPRICE",$E87,"USD"),U86),""),"")</f>
        <v>4.28</v>
      </c>
      <c r="V87" s="13">
        <f>IF(V$5&lt;&gt;0,IF($E87&lt;&gt;"",IF($C87&lt;&gt;1,_xll.ciqfunctions.udf.CIQ(V$5,"IQ_CLOSEPRICE",$E87,"USD"),V86),""),"")</f>
        <v>15.12</v>
      </c>
      <c r="W87" s="13">
        <f>IF(W$5&lt;&gt;0,IF($E87&lt;&gt;"",IF($C87&lt;&gt;1,_xll.ciqfunctions.udf.CIQ(W$5,"IQ_CLOSEPRICE",$E87,"USD"),W86),""),"")</f>
        <v>8.6</v>
      </c>
      <c r="X87" s="13">
        <f>IF(X$5&lt;&gt;0,IF($E87&lt;&gt;"",IF($C87&lt;&gt;1,_xll.ciqfunctions.udf.CIQ(X$5,"IQ_CLOSEPRICE",$E87,"USD"),X86),""),"")</f>
        <v>8.9600000000000009</v>
      </c>
      <c r="Y87" s="13">
        <f>IF(Y$5&lt;&gt;0,IF($E87&lt;&gt;"",IF($C87&lt;&gt;1,_xll.ciqfunctions.udf.CIQ(Y$5,"IQ_CLOSEPRICE",$E87,"USD"),Y86),""),"")</f>
        <v>4.18</v>
      </c>
      <c r="Z87" s="13">
        <f>IF(Z$5&lt;&gt;0,IF($E87&lt;&gt;"",IF($C87&lt;&gt;1,_xll.ciqfunctions.udf.CIQ(Z$5,"IQ_CLOSEPRICE",$E87,"USD"),Z86),""),"")</f>
        <v>6.56</v>
      </c>
      <c r="AA87" s="13">
        <f>IF(AA$5&lt;&gt;0,IF($E87&lt;&gt;"",IF($C87&lt;&gt;1,_xll.ciqfunctions.udf.CIQ(AA$5,"IQ_CLOSEPRICE",$E87,"USD"),AA86),""),"")</f>
        <v>2.6</v>
      </c>
      <c r="AB87" s="13">
        <f>IF(AB$5&lt;&gt;0,IF($E87&lt;&gt;"",IF($C87&lt;&gt;1,_xll.ciqfunctions.udf.CIQ(AB$5,"IQ_CLOSEPRICE",$E87,"USD"),AB86),""),"")</f>
        <v>6.88</v>
      </c>
      <c r="AC87" s="13" t="str">
        <f>IF(AC$5&lt;&gt;0,IF($E87&lt;&gt;"",IF($C87&lt;&gt;1,_xll.ciqfunctions.udf.CIQ(AC$5,"IQ_CLOSEPRICE",$E87,"USD"),AC86),""),"")</f>
        <v>(Invalid Identifier)</v>
      </c>
      <c r="AD87" s="13">
        <f>IF(AD$5&lt;&gt;0,IF($E87&lt;&gt;"",IF($C87&lt;&gt;1,_xll.ciqfunctions.udf.CIQ(AD$5,"IQ_CLOSEPRICE",$E87,"USD"),AD86),""),"")</f>
        <v>11.7775</v>
      </c>
      <c r="AE87" s="13" t="str">
        <f>IF(AE$5&lt;&gt;0,IF($E87&lt;&gt;"",IF($C87&lt;&gt;1,_xll.ciqfunctions.udf.CIQ(AE$5,"IQ_CLOSEPRICE",$E87,"USD"),AE86),""),"")</f>
        <v>(Invalid Identifier)</v>
      </c>
      <c r="AF87" s="13" t="str">
        <f>IF(AF$5&lt;&gt;0,IF($E87&lt;&gt;"",IF($C87&lt;&gt;1,_xll.ciqfunctions.udf.CIQ(AF$5,"IQ_CLOSEPRICE",$E87,"USD"),AF86),""),"")</f>
        <v>(Invalid Identifier)</v>
      </c>
      <c r="AG87" s="13" t="str">
        <f>IF(AG$5&lt;&gt;0,IF($E87&lt;&gt;"",IF($C87&lt;&gt;1,_xll.ciqfunctions.udf.CIQ(AG$5,"IQ_CLOSEPRICE",$E87,"USD"),AG86),""),"")</f>
        <v>(Invalid Identifier)</v>
      </c>
      <c r="AH87" s="13">
        <f>IF(AH$5&lt;&gt;0,IF($E87&lt;&gt;"",IF($C87&lt;&gt;1,_xll.ciqfunctions.udf.CIQ(AH$5,"IQ_CLOSEPRICE",$E87,"USD"),AH86),""),"")</f>
        <v>9.8930000000000004E-2</v>
      </c>
      <c r="AI87" s="13" t="str">
        <f>IF(AI$5&lt;&gt;0,IF($E87&lt;&gt;"",IF($C87&lt;&gt;1,_xll.ciqfunctions.udf.CIQ(AI$5,"IQ_CLOSEPRICE",$E87,"USD"),AI86),""),"")</f>
        <v>(Invalid Identifier)</v>
      </c>
      <c r="AJ87" s="13">
        <f>IF(AJ$5&lt;&gt;0,IF($E87&lt;&gt;"",IF($C87&lt;&gt;1,_xll.ciqfunctions.udf.CIQ(AJ$5,"IQ_CLOSEPRICE",$E87,"USD"),AJ86),""),"")</f>
        <v>3.66</v>
      </c>
      <c r="AK87" s="13">
        <f>IF(AK$5&lt;&gt;0,IF($E87&lt;&gt;"",IF($C87&lt;&gt;1,_xll.ciqfunctions.udf.CIQ(AK$5,"IQ_CLOSEPRICE",$E87,"USD"),AK86),""),"")</f>
        <v>53.28</v>
      </c>
      <c r="AL87" s="13">
        <f>IF(AL$5&lt;&gt;0,IF($E87&lt;&gt;"",IF($C87&lt;&gt;1,_xll.ciqfunctions.udf.CIQ(AL$5,"IQ_CLOSEPRICE",$E87,"USD"),AL86),""),"")</f>
        <v>0</v>
      </c>
      <c r="AM87" s="13">
        <f>IF(AM$5&lt;&gt;0,IF($E87&lt;&gt;"",IF($C87&lt;&gt;1,_xll.ciqfunctions.udf.CIQ(AM$5,"IQ_CLOSEPRICE",$E87,"USD"),AM86),""),"")</f>
        <v>24.2</v>
      </c>
      <c r="AN87" s="13">
        <f>IF(AN$5&lt;&gt;0,IF($E87&lt;&gt;"",IF($C87&lt;&gt;1,_xll.ciqfunctions.udf.CIQ(AN$5,"IQ_CLOSEPRICE",$E87,"USD"),AN86),""),"")</f>
        <v>12.52</v>
      </c>
      <c r="AO87" s="13">
        <f>IF(AO$5&lt;&gt;0,IF($E87&lt;&gt;"",IF($C87&lt;&gt;1,_xll.ciqfunctions.udf.CIQ(AO$5,"IQ_CLOSEPRICE",$E87,"USD"),AO86),""),"")</f>
        <v>8.67</v>
      </c>
      <c r="AP87" s="13">
        <f>IF(AP$5&lt;&gt;0,IF($E87&lt;&gt;"",IF($C87&lt;&gt;1,_xll.ciqfunctions.udf.CIQ(AP$5,"IQ_CLOSEPRICE",$E87,"USD"),AP86),""),"")</f>
        <v>22.37</v>
      </c>
      <c r="AQ87" s="13">
        <f>IF(AQ$5&lt;&gt;0,IF($E87&lt;&gt;"",IF($C87&lt;&gt;1,_xll.ciqfunctions.udf.CIQ(AQ$5,"IQ_CLOSEPRICE",$E87,"USD"),AQ86),""),"")</f>
        <v>18.350000000000001</v>
      </c>
      <c r="AR87" s="13">
        <f>IF(AR$5&lt;&gt;0,IF($E87&lt;&gt;"",IF($C87&lt;&gt;1,_xll.ciqfunctions.udf.CIQ(AR$5,"IQ_CLOSEPRICE",$E87,"USD"),AR86),""),"")</f>
        <v>7.58</v>
      </c>
      <c r="AS87" s="13" t="str">
        <f>IF(AS$5&lt;&gt;0,IF($E87&lt;&gt;"",IF($C87&lt;&gt;1,_xll.ciqfunctions.udf.CIQ(AS$5,"IQ_CLOSEPRICE",$E87,"USD"),AS86),""),"")</f>
        <v>(Invalid Identifier)</v>
      </c>
      <c r="AT87" s="13">
        <f>IF(AT$5&lt;&gt;0,IF($E87&lt;&gt;"",IF($C87&lt;&gt;1,_xll.ciqfunctions.udf.CIQ(AT$5,"IQ_CLOSEPRICE",$E87,"USD"),AT86),""),"")</f>
        <v>21.16</v>
      </c>
      <c r="AU87" s="8"/>
      <c r="AV87" s="38">
        <f t="shared" si="236"/>
        <v>-2.0251504925695572E-2</v>
      </c>
      <c r="AW87" s="38" t="str">
        <f t="shared" si="237"/>
        <v/>
      </c>
      <c r="AX87" s="38">
        <f t="shared" si="238"/>
        <v>2.5105921131076261E-2</v>
      </c>
      <c r="AY87" s="38">
        <f t="shared" si="239"/>
        <v>-2.9899945695674064E-2</v>
      </c>
      <c r="AZ87" s="38">
        <f t="shared" si="240"/>
        <v>1.1601058182761975E-2</v>
      </c>
      <c r="BA87" s="38">
        <f t="shared" si="241"/>
        <v>-1.68443698949211E-2</v>
      </c>
      <c r="BB87" s="38">
        <f t="shared" si="242"/>
        <v>0</v>
      </c>
      <c r="BC87" s="38">
        <f t="shared" si="243"/>
        <v>1.3280407667894466E-2</v>
      </c>
      <c r="BD87" s="38" t="e">
        <f t="shared" si="244"/>
        <v>#VALUE!</v>
      </c>
      <c r="BE87" s="38">
        <f t="shared" si="245"/>
        <v>3.7878833169371563E-3</v>
      </c>
      <c r="BF87" s="38">
        <f t="shared" si="246"/>
        <v>2.9276813116413665E-3</v>
      </c>
      <c r="BG87" s="38" t="e">
        <f t="shared" si="247"/>
        <v>#VALUE!</v>
      </c>
      <c r="BH87" s="38">
        <f t="shared" si="248"/>
        <v>1.3875346493617238E-2</v>
      </c>
      <c r="BI87" s="38">
        <f t="shared" si="249"/>
        <v>1.6372619069919114E-2</v>
      </c>
      <c r="BJ87" s="38">
        <f t="shared" si="250"/>
        <v>-1.3921338518608007E-2</v>
      </c>
      <c r="BK87" s="38">
        <f t="shared" si="251"/>
        <v>-2.6111144003685773E-2</v>
      </c>
      <c r="BL87" s="38">
        <f t="shared" si="252"/>
        <v>0</v>
      </c>
      <c r="BM87" s="38">
        <f t="shared" si="253"/>
        <v>-8.8889474172458155E-3</v>
      </c>
      <c r="BN87" s="38">
        <f t="shared" si="254"/>
        <v>1.2033839563723463E-2</v>
      </c>
      <c r="BO87" s="38">
        <f t="shared" si="255"/>
        <v>-9.1047669929192037E-3</v>
      </c>
      <c r="BP87" s="38">
        <f t="shared" si="256"/>
        <v>-6.333587517181076E-2</v>
      </c>
      <c r="BQ87" s="38">
        <f t="shared" si="257"/>
        <v>-1.4524330803148745E-3</v>
      </c>
      <c r="BR87" s="38" t="e">
        <f t="shared" si="258"/>
        <v>#VALUE!</v>
      </c>
      <c r="BS87" s="38">
        <f t="shared" si="259"/>
        <v>-3.9335005398676889E-2</v>
      </c>
      <c r="BT87" s="38" t="e">
        <f t="shared" si="260"/>
        <v>#VALUE!</v>
      </c>
      <c r="BU87" s="38" t="e">
        <f t="shared" si="261"/>
        <v>#VALUE!</v>
      </c>
      <c r="BV87" s="38" t="e">
        <f t="shared" si="262"/>
        <v>#VALUE!</v>
      </c>
      <c r="BW87" s="38">
        <f t="shared" si="263"/>
        <v>4.0219898111907251E-2</v>
      </c>
      <c r="BX87" s="38" t="e">
        <f t="shared" si="264"/>
        <v>#VALUE!</v>
      </c>
      <c r="BY87" s="38">
        <f t="shared" si="265"/>
        <v>-3.4902871681060023E-2</v>
      </c>
      <c r="BZ87" s="38">
        <f t="shared" si="266"/>
        <v>-2.0251504925695572E-2</v>
      </c>
      <c r="CA87" s="38" t="str">
        <f t="shared" si="267"/>
        <v/>
      </c>
      <c r="CB87" s="38">
        <f t="shared" si="268"/>
        <v>2.5105921131076261E-2</v>
      </c>
      <c r="CC87" s="38">
        <f t="shared" si="269"/>
        <v>-2.9899945695674064E-2</v>
      </c>
      <c r="CD87" s="38">
        <f t="shared" si="270"/>
        <v>1.1601058182761975E-2</v>
      </c>
      <c r="CE87" s="38">
        <f t="shared" si="271"/>
        <v>-1.68443698949211E-2</v>
      </c>
      <c r="CF87" s="38">
        <f t="shared" si="272"/>
        <v>0</v>
      </c>
      <c r="CG87" s="38">
        <f t="shared" si="273"/>
        <v>1.3280407667894466E-2</v>
      </c>
      <c r="CH87" s="38" t="e">
        <f t="shared" si="274"/>
        <v>#VALUE!</v>
      </c>
      <c r="CI87" s="38">
        <f t="shared" si="275"/>
        <v>3.7878833169371563E-3</v>
      </c>
      <c r="CJ87" s="7"/>
      <c r="CK87" s="7"/>
      <c r="CL87" s="27" t="s">
        <v>19</v>
      </c>
      <c r="CM87" s="28">
        <v>40196</v>
      </c>
      <c r="CN87" s="7"/>
      <c r="CO87" s="7"/>
      <c r="CP87" s="7"/>
      <c r="CQ87" s="7"/>
      <c r="CR87" s="7"/>
      <c r="CS87" s="7"/>
      <c r="CT87" s="7"/>
      <c r="CU87" s="7"/>
      <c r="CV87" s="7"/>
      <c r="CW87" s="7"/>
    </row>
    <row r="88" spans="2:101" outlineLevel="1">
      <c r="B88" s="25">
        <f t="shared" si="235"/>
        <v>3</v>
      </c>
      <c r="C88" s="19">
        <f t="shared" si="276"/>
        <v>0</v>
      </c>
      <c r="D88" s="19">
        <f t="shared" si="277"/>
        <v>267</v>
      </c>
      <c r="E88" s="42">
        <f t="shared" si="278"/>
        <v>42606</v>
      </c>
      <c r="G88" s="13">
        <f>IF(G$5&lt;&gt;0,IF($E88&lt;&gt;"",IF($C88&lt;&gt;1,_xll.ciqfunctions.udf.CIQ(G$5,"IQ_CLOSEPRICE",$E88,"USD"),G87),""),"")</f>
        <v>54.37</v>
      </c>
      <c r="H88" s="13">
        <f>IF(H$5&lt;&gt;0,IF($E88&lt;&gt;"",IF($C88&lt;&gt;1,_xll.ciqfunctions.udf.CIQ(H$5,"IQ_CLOSEPRICE",$E88,"USD"),H87),""),"")</f>
        <v>0</v>
      </c>
      <c r="I88" s="13">
        <f>IF(I$5&lt;&gt;0,IF($E88&lt;&gt;"",IF($C88&lt;&gt;1,_xll.ciqfunctions.udf.CIQ(I$5,"IQ_CLOSEPRICE",$E88,"USD"),I87),""),"")</f>
        <v>23.6</v>
      </c>
      <c r="J88" s="13">
        <f>IF(J$5&lt;&gt;0,IF($E88&lt;&gt;"",IF($C88&lt;&gt;1,_xll.ciqfunctions.udf.CIQ(J$5,"IQ_CLOSEPRICE",$E88,"USD"),J87),""),"")</f>
        <v>12.9</v>
      </c>
      <c r="K88" s="13">
        <f>IF(K$5&lt;&gt;0,IF($E88&lt;&gt;"",IF($C88&lt;&gt;1,_xll.ciqfunctions.udf.CIQ(K$5,"IQ_CLOSEPRICE",$E88,"USD"),K87),""),"")</f>
        <v>8.57</v>
      </c>
      <c r="L88" s="13">
        <f>IF(L$5&lt;&gt;0,IF($E88&lt;&gt;"",IF($C88&lt;&gt;1,_xll.ciqfunctions.udf.CIQ(L$5,"IQ_CLOSEPRICE",$E88,"USD"),L87),""),"")</f>
        <v>22.75</v>
      </c>
      <c r="M88" s="13">
        <f>IF(M$5&lt;&gt;0,IF($E88&lt;&gt;"",IF($C88&lt;&gt;1,_xll.ciqfunctions.udf.CIQ(M$5,"IQ_CLOSEPRICE",$E88,"USD"),M87),""),"")</f>
        <v>18.350000000000001</v>
      </c>
      <c r="N88" s="13">
        <f>IF(N$5&lt;&gt;0,IF($E88&lt;&gt;"",IF($C88&lt;&gt;1,_xll.ciqfunctions.udf.CIQ(N$5,"IQ_CLOSEPRICE",$E88,"USD"),N87),""),"")</f>
        <v>7.48</v>
      </c>
      <c r="O88" s="13" t="str">
        <f>IF(O$5&lt;&gt;0,IF($E88&lt;&gt;"",IF($C88&lt;&gt;1,_xll.ciqfunctions.udf.CIQ(O$5,"IQ_CLOSEPRICE",$E88,"USD"),O87),""),"")</f>
        <v>(Invalid Identifier)</v>
      </c>
      <c r="P88" s="13">
        <f>IF(P$5&lt;&gt;0,IF($E88&lt;&gt;"",IF($C88&lt;&gt;1,_xll.ciqfunctions.udf.CIQ(P$5,"IQ_CLOSEPRICE",$E88,"USD"),P87),""),"")</f>
        <v>21.08</v>
      </c>
      <c r="Q88" s="13">
        <f>IF(Q$5&lt;&gt;0,IF($E88&lt;&gt;"",IF($C88&lt;&gt;1,_xll.ciqfunctions.udf.CIQ(Q$5,"IQ_CLOSEPRICE",$E88,"USD"),Q87),""),"")</f>
        <v>8.9973600000000005</v>
      </c>
      <c r="R88" s="13" t="str">
        <f>IF(R$5&lt;&gt;0,IF($E88&lt;&gt;"",IF($C88&lt;&gt;1,_xll.ciqfunctions.udf.CIQ(R$5,"IQ_CLOSEPRICE",$E88,"USD"),R87),""),"")</f>
        <v>(Invalid Identifier)</v>
      </c>
      <c r="S88" s="13">
        <f>IF(S$5&lt;&gt;0,IF($E88&lt;&gt;"",IF($C88&lt;&gt;1,_xll.ciqfunctions.udf.CIQ(S$5,"IQ_CLOSEPRICE",$E88,"USD"),S87),""),"")</f>
        <v>15.03</v>
      </c>
      <c r="T88" s="13">
        <f>IF(T$5&lt;&gt;0,IF($E88&lt;&gt;"",IF($C88&lt;&gt;1,_xll.ciqfunctions.udf.CIQ(T$5,"IQ_CLOSEPRICE",$E88,"USD"),T87),""),"")</f>
        <v>11.51</v>
      </c>
      <c r="U88" s="13">
        <f>IF(U$5&lt;&gt;0,IF($E88&lt;&gt;"",IF($C88&lt;&gt;1,_xll.ciqfunctions.udf.CIQ(U$5,"IQ_CLOSEPRICE",$E88,"USD"),U87),""),"")</f>
        <v>4.34</v>
      </c>
      <c r="V88" s="13">
        <f>IF(V$5&lt;&gt;0,IF($E88&lt;&gt;"",IF($C88&lt;&gt;1,_xll.ciqfunctions.udf.CIQ(V$5,"IQ_CLOSEPRICE",$E88,"USD"),V87),""),"")</f>
        <v>15.52</v>
      </c>
      <c r="W88" s="13">
        <f>IF(W$5&lt;&gt;0,IF($E88&lt;&gt;"",IF($C88&lt;&gt;1,_xll.ciqfunctions.udf.CIQ(W$5,"IQ_CLOSEPRICE",$E88,"USD"),W87),""),"")</f>
        <v>8.6</v>
      </c>
      <c r="X88" s="13">
        <f>IF(X$5&lt;&gt;0,IF($E88&lt;&gt;"",IF($C88&lt;&gt;1,_xll.ciqfunctions.udf.CIQ(X$5,"IQ_CLOSEPRICE",$E88,"USD"),X87),""),"")</f>
        <v>9.0399999999999991</v>
      </c>
      <c r="Y88" s="13">
        <f>IF(Y$5&lt;&gt;0,IF($E88&lt;&gt;"",IF($C88&lt;&gt;1,_xll.ciqfunctions.udf.CIQ(Y$5,"IQ_CLOSEPRICE",$E88,"USD"),Y87),""),"")</f>
        <v>4.13</v>
      </c>
      <c r="Z88" s="13">
        <f>IF(Z$5&lt;&gt;0,IF($E88&lt;&gt;"",IF($C88&lt;&gt;1,_xll.ciqfunctions.udf.CIQ(Z$5,"IQ_CLOSEPRICE",$E88,"USD"),Z87),""),"")</f>
        <v>6.62</v>
      </c>
      <c r="AA88" s="13">
        <f>IF(AA$5&lt;&gt;0,IF($E88&lt;&gt;"",IF($C88&lt;&gt;1,_xll.ciqfunctions.udf.CIQ(AA$5,"IQ_CLOSEPRICE",$E88,"USD"),AA87),""),"")</f>
        <v>2.77</v>
      </c>
      <c r="AB88" s="13">
        <f>IF(AB$5&lt;&gt;0,IF($E88&lt;&gt;"",IF($C88&lt;&gt;1,_xll.ciqfunctions.udf.CIQ(AB$5,"IQ_CLOSEPRICE",$E88,"USD"),AB87),""),"")</f>
        <v>6.89</v>
      </c>
      <c r="AC88" s="13" t="str">
        <f>IF(AC$5&lt;&gt;0,IF($E88&lt;&gt;"",IF($C88&lt;&gt;1,_xll.ciqfunctions.udf.CIQ(AC$5,"IQ_CLOSEPRICE",$E88,"USD"),AC87),""),"")</f>
        <v>(Invalid Identifier)</v>
      </c>
      <c r="AD88" s="13">
        <f>IF(AD$5&lt;&gt;0,IF($E88&lt;&gt;"",IF($C88&lt;&gt;1,_xll.ciqfunctions.udf.CIQ(AD$5,"IQ_CLOSEPRICE",$E88,"USD"),AD87),""),"")</f>
        <v>12.25</v>
      </c>
      <c r="AE88" s="13" t="str">
        <f>IF(AE$5&lt;&gt;0,IF($E88&lt;&gt;"",IF($C88&lt;&gt;1,_xll.ciqfunctions.udf.CIQ(AE$5,"IQ_CLOSEPRICE",$E88,"USD"),AE87),""),"")</f>
        <v>(Invalid Identifier)</v>
      </c>
      <c r="AF88" s="13" t="str">
        <f>IF(AF$5&lt;&gt;0,IF($E88&lt;&gt;"",IF($C88&lt;&gt;1,_xll.ciqfunctions.udf.CIQ(AF$5,"IQ_CLOSEPRICE",$E88,"USD"),AF87),""),"")</f>
        <v>(Invalid Identifier)</v>
      </c>
      <c r="AG88" s="13" t="str">
        <f>IF(AG$5&lt;&gt;0,IF($E88&lt;&gt;"",IF($C88&lt;&gt;1,_xll.ciqfunctions.udf.CIQ(AG$5,"IQ_CLOSEPRICE",$E88,"USD"),AG87),""),"")</f>
        <v>(Invalid Identifier)</v>
      </c>
      <c r="AH88" s="13">
        <f>IF(AH$5&lt;&gt;0,IF($E88&lt;&gt;"",IF($C88&lt;&gt;1,_xll.ciqfunctions.udf.CIQ(AH$5,"IQ_CLOSEPRICE",$E88,"USD"),AH87),""),"")</f>
        <v>9.5030000000000003E-2</v>
      </c>
      <c r="AI88" s="13" t="str">
        <f>IF(AI$5&lt;&gt;0,IF($E88&lt;&gt;"",IF($C88&lt;&gt;1,_xll.ciqfunctions.udf.CIQ(AI$5,"IQ_CLOSEPRICE",$E88,"USD"),AI87),""),"")</f>
        <v>(Invalid Identifier)</v>
      </c>
      <c r="AJ88" s="13">
        <f>IF(AJ$5&lt;&gt;0,IF($E88&lt;&gt;"",IF($C88&lt;&gt;1,_xll.ciqfunctions.udf.CIQ(AJ$5,"IQ_CLOSEPRICE",$E88,"USD"),AJ87),""),"")</f>
        <v>3.79</v>
      </c>
      <c r="AK88" s="13">
        <f>IF(AK$5&lt;&gt;0,IF($E88&lt;&gt;"",IF($C88&lt;&gt;1,_xll.ciqfunctions.udf.CIQ(AK$5,"IQ_CLOSEPRICE",$E88,"USD"),AK87),""),"")</f>
        <v>54.37</v>
      </c>
      <c r="AL88" s="13">
        <f>IF(AL$5&lt;&gt;0,IF($E88&lt;&gt;"",IF($C88&lt;&gt;1,_xll.ciqfunctions.udf.CIQ(AL$5,"IQ_CLOSEPRICE",$E88,"USD"),AL87),""),"")</f>
        <v>0</v>
      </c>
      <c r="AM88" s="13">
        <f>IF(AM$5&lt;&gt;0,IF($E88&lt;&gt;"",IF($C88&lt;&gt;1,_xll.ciqfunctions.udf.CIQ(AM$5,"IQ_CLOSEPRICE",$E88,"USD"),AM87),""),"")</f>
        <v>23.6</v>
      </c>
      <c r="AN88" s="13">
        <f>IF(AN$5&lt;&gt;0,IF($E88&lt;&gt;"",IF($C88&lt;&gt;1,_xll.ciqfunctions.udf.CIQ(AN$5,"IQ_CLOSEPRICE",$E88,"USD"),AN87),""),"")</f>
        <v>12.9</v>
      </c>
      <c r="AO88" s="13">
        <f>IF(AO$5&lt;&gt;0,IF($E88&lt;&gt;"",IF($C88&lt;&gt;1,_xll.ciqfunctions.udf.CIQ(AO$5,"IQ_CLOSEPRICE",$E88,"USD"),AO87),""),"")</f>
        <v>8.57</v>
      </c>
      <c r="AP88" s="13">
        <f>IF(AP$5&lt;&gt;0,IF($E88&lt;&gt;"",IF($C88&lt;&gt;1,_xll.ciqfunctions.udf.CIQ(AP$5,"IQ_CLOSEPRICE",$E88,"USD"),AP87),""),"")</f>
        <v>22.75</v>
      </c>
      <c r="AQ88" s="13">
        <f>IF(AQ$5&lt;&gt;0,IF($E88&lt;&gt;"",IF($C88&lt;&gt;1,_xll.ciqfunctions.udf.CIQ(AQ$5,"IQ_CLOSEPRICE",$E88,"USD"),AQ87),""),"")</f>
        <v>18.350000000000001</v>
      </c>
      <c r="AR88" s="13">
        <f>IF(AR$5&lt;&gt;0,IF($E88&lt;&gt;"",IF($C88&lt;&gt;1,_xll.ciqfunctions.udf.CIQ(AR$5,"IQ_CLOSEPRICE",$E88,"USD"),AR87),""),"")</f>
        <v>7.48</v>
      </c>
      <c r="AS88" s="13" t="str">
        <f>IF(AS$5&lt;&gt;0,IF($E88&lt;&gt;"",IF($C88&lt;&gt;1,_xll.ciqfunctions.udf.CIQ(AS$5,"IQ_CLOSEPRICE",$E88,"USD"),AS87),""),"")</f>
        <v>(Invalid Identifier)</v>
      </c>
      <c r="AT88" s="13">
        <f>IF(AT$5&lt;&gt;0,IF($E88&lt;&gt;"",IF($C88&lt;&gt;1,_xll.ciqfunctions.udf.CIQ(AT$5,"IQ_CLOSEPRICE",$E88,"USD"),AT87),""),"")</f>
        <v>21.08</v>
      </c>
      <c r="AU88" s="8"/>
      <c r="AV88" s="38">
        <f t="shared" si="236"/>
        <v>-6.6181000846611993E-2</v>
      </c>
      <c r="AW88" s="38" t="str">
        <f t="shared" si="237"/>
        <v/>
      </c>
      <c r="AX88" s="38">
        <f t="shared" si="238"/>
        <v>2.7057695330557522E-2</v>
      </c>
      <c r="AY88" s="38">
        <f t="shared" si="239"/>
        <v>-2.5259666759237877E-2</v>
      </c>
      <c r="AZ88" s="38">
        <f t="shared" si="240"/>
        <v>-6.4392652856370275E-2</v>
      </c>
      <c r="BA88" s="38">
        <f t="shared" si="241"/>
        <v>-4.596041853019462E-2</v>
      </c>
      <c r="BB88" s="38">
        <f t="shared" si="242"/>
        <v>-9.2581665151120679E-2</v>
      </c>
      <c r="BC88" s="38">
        <f t="shared" si="243"/>
        <v>-8.332813157333338E-2</v>
      </c>
      <c r="BD88" s="38" t="e">
        <f t="shared" si="244"/>
        <v>#VALUE!</v>
      </c>
      <c r="BE88" s="38">
        <f t="shared" si="245"/>
        <v>-0.15034839387751986</v>
      </c>
      <c r="BF88" s="38">
        <f t="shared" si="246"/>
        <v>-1.2775153866026456E-2</v>
      </c>
      <c r="BG88" s="38" t="e">
        <f t="shared" si="247"/>
        <v>#VALUE!</v>
      </c>
      <c r="BH88" s="38">
        <f t="shared" si="248"/>
        <v>1.5421022994813641E-2</v>
      </c>
      <c r="BI88" s="38">
        <f t="shared" si="249"/>
        <v>8.6918736458693388E-4</v>
      </c>
      <c r="BJ88" s="38">
        <f t="shared" si="250"/>
        <v>1.3921338518608014E-2</v>
      </c>
      <c r="BK88" s="38">
        <f t="shared" si="251"/>
        <v>-5.1413995004186523E-3</v>
      </c>
      <c r="BL88" s="38">
        <f t="shared" si="252"/>
        <v>-6.9612834309040555E-2</v>
      </c>
      <c r="BM88" s="38">
        <f t="shared" si="253"/>
        <v>-1.7544309650909508E-2</v>
      </c>
      <c r="BN88" s="38">
        <f t="shared" si="254"/>
        <v>-6.3327133951274248E-2</v>
      </c>
      <c r="BO88" s="38">
        <f t="shared" si="255"/>
        <v>-6.2932246875260417E-2</v>
      </c>
      <c r="BP88" s="38">
        <f t="shared" si="256"/>
        <v>-2.4956731973867507E-2</v>
      </c>
      <c r="BQ88" s="38">
        <f t="shared" si="257"/>
        <v>-0.15932078750743683</v>
      </c>
      <c r="BR88" s="38" t="e">
        <f t="shared" si="258"/>
        <v>#VALUE!</v>
      </c>
      <c r="BS88" s="38">
        <f t="shared" si="259"/>
        <v>-1.4788074616020531E-2</v>
      </c>
      <c r="BT88" s="38" t="e">
        <f t="shared" si="260"/>
        <v>#VALUE!</v>
      </c>
      <c r="BU88" s="38" t="e">
        <f t="shared" si="261"/>
        <v>#VALUE!</v>
      </c>
      <c r="BV88" s="38" t="e">
        <f t="shared" si="262"/>
        <v>#VALUE!</v>
      </c>
      <c r="BW88" s="38">
        <f t="shared" si="263"/>
        <v>3.556120665237103E-2</v>
      </c>
      <c r="BX88" s="38" t="e">
        <f t="shared" si="264"/>
        <v>#VALUE!</v>
      </c>
      <c r="BY88" s="38">
        <f t="shared" si="265"/>
        <v>-4.3878006172054194E-2</v>
      </c>
      <c r="BZ88" s="38">
        <f t="shared" si="266"/>
        <v>-6.6181000846611993E-2</v>
      </c>
      <c r="CA88" s="38" t="str">
        <f t="shared" si="267"/>
        <v/>
      </c>
      <c r="CB88" s="38">
        <f t="shared" si="268"/>
        <v>2.7057695330557522E-2</v>
      </c>
      <c r="CC88" s="38">
        <f t="shared" si="269"/>
        <v>-2.5259666759237877E-2</v>
      </c>
      <c r="CD88" s="38">
        <f t="shared" si="270"/>
        <v>-6.4392652856370275E-2</v>
      </c>
      <c r="CE88" s="38">
        <f t="shared" si="271"/>
        <v>-4.596041853019462E-2</v>
      </c>
      <c r="CF88" s="38">
        <f t="shared" si="272"/>
        <v>-9.2581665151120679E-2</v>
      </c>
      <c r="CG88" s="38">
        <f t="shared" si="273"/>
        <v>-8.332813157333338E-2</v>
      </c>
      <c r="CH88" s="38" t="e">
        <f t="shared" si="274"/>
        <v>#VALUE!</v>
      </c>
      <c r="CI88" s="38">
        <f t="shared" si="275"/>
        <v>-0.15034839387751986</v>
      </c>
      <c r="CJ88" s="7"/>
      <c r="CK88" s="7"/>
      <c r="CL88" s="27" t="s">
        <v>20</v>
      </c>
      <c r="CM88" s="28">
        <v>40224</v>
      </c>
      <c r="CN88" s="7"/>
      <c r="CO88" s="7"/>
      <c r="CP88" s="7"/>
      <c r="CQ88" s="7"/>
      <c r="CR88" s="7"/>
      <c r="CS88" s="7"/>
      <c r="CT88" s="7"/>
      <c r="CU88" s="7"/>
      <c r="CV88" s="7"/>
      <c r="CW88" s="7"/>
    </row>
    <row r="89" spans="2:101" outlineLevel="1">
      <c r="B89" s="25">
        <f t="shared" si="235"/>
        <v>2</v>
      </c>
      <c r="C89" s="19">
        <f t="shared" si="276"/>
        <v>0</v>
      </c>
      <c r="D89" s="19">
        <f t="shared" si="277"/>
        <v>266</v>
      </c>
      <c r="E89" s="42">
        <f t="shared" si="278"/>
        <v>42605</v>
      </c>
      <c r="G89" s="13">
        <f>IF(G$5&lt;&gt;0,IF($E89&lt;&gt;"",IF($C89&lt;&gt;1,_xll.ciqfunctions.udf.CIQ(G$5,"IQ_CLOSEPRICE",$E89,"USD"),G88),""),"")</f>
        <v>58.09</v>
      </c>
      <c r="H89" s="13">
        <f>IF(H$5&lt;&gt;0,IF($E89&lt;&gt;"",IF($C89&lt;&gt;1,_xll.ciqfunctions.udf.CIQ(H$5,"IQ_CLOSEPRICE",$E89,"USD"),H88),""),"")</f>
        <v>0</v>
      </c>
      <c r="I89" s="13">
        <f>IF(I$5&lt;&gt;0,IF($E89&lt;&gt;"",IF($C89&lt;&gt;1,_xll.ciqfunctions.udf.CIQ(I$5,"IQ_CLOSEPRICE",$E89,"USD"),I88),""),"")</f>
        <v>22.97</v>
      </c>
      <c r="J89" s="13">
        <f>IF(J$5&lt;&gt;0,IF($E89&lt;&gt;"",IF($C89&lt;&gt;1,_xll.ciqfunctions.udf.CIQ(J$5,"IQ_CLOSEPRICE",$E89,"USD"),J88),""),"")</f>
        <v>13.23</v>
      </c>
      <c r="K89" s="13">
        <f>IF(K$5&lt;&gt;0,IF($E89&lt;&gt;"",IF($C89&lt;&gt;1,_xll.ciqfunctions.udf.CIQ(K$5,"IQ_CLOSEPRICE",$E89,"USD"),K88),""),"")</f>
        <v>9.14</v>
      </c>
      <c r="L89" s="13">
        <f>IF(L$5&lt;&gt;0,IF($E89&lt;&gt;"",IF($C89&lt;&gt;1,_xll.ciqfunctions.udf.CIQ(L$5,"IQ_CLOSEPRICE",$E89,"USD"),L88),""),"")</f>
        <v>23.82</v>
      </c>
      <c r="M89" s="13">
        <f>IF(M$5&lt;&gt;0,IF($E89&lt;&gt;"",IF($C89&lt;&gt;1,_xll.ciqfunctions.udf.CIQ(M$5,"IQ_CLOSEPRICE",$E89,"USD"),M88),""),"")</f>
        <v>20.13</v>
      </c>
      <c r="N89" s="13">
        <f>IF(N$5&lt;&gt;0,IF($E89&lt;&gt;"",IF($C89&lt;&gt;1,_xll.ciqfunctions.udf.CIQ(N$5,"IQ_CLOSEPRICE",$E89,"USD"),N88),""),"")</f>
        <v>8.1300000000000008</v>
      </c>
      <c r="O89" s="13" t="str">
        <f>IF(O$5&lt;&gt;0,IF($E89&lt;&gt;"",IF($C89&lt;&gt;1,_xll.ciqfunctions.udf.CIQ(O$5,"IQ_CLOSEPRICE",$E89,"USD"),O88),""),"")</f>
        <v>(Invalid Identifier)</v>
      </c>
      <c r="P89" s="13">
        <f>IF(P$5&lt;&gt;0,IF($E89&lt;&gt;"",IF($C89&lt;&gt;1,_xll.ciqfunctions.udf.CIQ(P$5,"IQ_CLOSEPRICE",$E89,"USD"),P88),""),"")</f>
        <v>24.5</v>
      </c>
      <c r="Q89" s="13">
        <f>IF(Q$5&lt;&gt;0,IF($E89&lt;&gt;"",IF($C89&lt;&gt;1,_xll.ciqfunctions.udf.CIQ(Q$5,"IQ_CLOSEPRICE",$E89,"USD"),Q88),""),"")</f>
        <v>9.1130399999999998</v>
      </c>
      <c r="R89" s="13" t="str">
        <f>IF(R$5&lt;&gt;0,IF($E89&lt;&gt;"",IF($C89&lt;&gt;1,_xll.ciqfunctions.udf.CIQ(R$5,"IQ_CLOSEPRICE",$E89,"USD"),R88),""),"")</f>
        <v>(Invalid Identifier)</v>
      </c>
      <c r="S89" s="13">
        <f>IF(S$5&lt;&gt;0,IF($E89&lt;&gt;"",IF($C89&lt;&gt;1,_xll.ciqfunctions.udf.CIQ(S$5,"IQ_CLOSEPRICE",$E89,"USD"),S88),""),"")</f>
        <v>14.8</v>
      </c>
      <c r="T89" s="13">
        <f>IF(T$5&lt;&gt;0,IF($E89&lt;&gt;"",IF($C89&lt;&gt;1,_xll.ciqfunctions.udf.CIQ(T$5,"IQ_CLOSEPRICE",$E89,"USD"),T88),""),"")</f>
        <v>11.5</v>
      </c>
      <c r="U89" s="13">
        <f>IF(U$5&lt;&gt;0,IF($E89&lt;&gt;"",IF($C89&lt;&gt;1,_xll.ciqfunctions.udf.CIQ(U$5,"IQ_CLOSEPRICE",$E89,"USD"),U88),""),"")</f>
        <v>4.28</v>
      </c>
      <c r="V89" s="13">
        <f>IF(V$5&lt;&gt;0,IF($E89&lt;&gt;"",IF($C89&lt;&gt;1,_xll.ciqfunctions.udf.CIQ(V$5,"IQ_CLOSEPRICE",$E89,"USD"),V88),""),"")</f>
        <v>15.6</v>
      </c>
      <c r="W89" s="13">
        <f>IF(W$5&lt;&gt;0,IF($E89&lt;&gt;"",IF($C89&lt;&gt;1,_xll.ciqfunctions.udf.CIQ(W$5,"IQ_CLOSEPRICE",$E89,"USD"),W88),""),"")</f>
        <v>9.2200000000000006</v>
      </c>
      <c r="X89" s="13">
        <f>IF(X$5&lt;&gt;0,IF($E89&lt;&gt;"",IF($C89&lt;&gt;1,_xll.ciqfunctions.udf.CIQ(X$5,"IQ_CLOSEPRICE",$E89,"USD"),X88),""),"")</f>
        <v>9.1999999999999993</v>
      </c>
      <c r="Y89" s="13">
        <f>IF(Y$5&lt;&gt;0,IF($E89&lt;&gt;"",IF($C89&lt;&gt;1,_xll.ciqfunctions.udf.CIQ(Y$5,"IQ_CLOSEPRICE",$E89,"USD"),Y88),""),"")</f>
        <v>4.4000000000000004</v>
      </c>
      <c r="Z89" s="13">
        <f>IF(Z$5&lt;&gt;0,IF($E89&lt;&gt;"",IF($C89&lt;&gt;1,_xll.ciqfunctions.udf.CIQ(Z$5,"IQ_CLOSEPRICE",$E89,"USD"),Z88),""),"")</f>
        <v>7.05</v>
      </c>
      <c r="AA89" s="13">
        <f>IF(AA$5&lt;&gt;0,IF($E89&lt;&gt;"",IF($C89&lt;&gt;1,_xll.ciqfunctions.udf.CIQ(AA$5,"IQ_CLOSEPRICE",$E89,"USD"),AA88),""),"")</f>
        <v>2.84</v>
      </c>
      <c r="AB89" s="13">
        <f>IF(AB$5&lt;&gt;0,IF($E89&lt;&gt;"",IF($C89&lt;&gt;1,_xll.ciqfunctions.udf.CIQ(AB$5,"IQ_CLOSEPRICE",$E89,"USD"),AB88),""),"")</f>
        <v>8.08</v>
      </c>
      <c r="AC89" s="13" t="str">
        <f>IF(AC$5&lt;&gt;0,IF($E89&lt;&gt;"",IF($C89&lt;&gt;1,_xll.ciqfunctions.udf.CIQ(AC$5,"IQ_CLOSEPRICE",$E89,"USD"),AC88),""),"")</f>
        <v>(Invalid Identifier)</v>
      </c>
      <c r="AD89" s="13">
        <f>IF(AD$5&lt;&gt;0,IF($E89&lt;&gt;"",IF($C89&lt;&gt;1,_xll.ciqfunctions.udf.CIQ(AD$5,"IQ_CLOSEPRICE",$E89,"USD"),AD88),""),"")</f>
        <v>12.432499999999999</v>
      </c>
      <c r="AE89" s="13" t="str">
        <f>IF(AE$5&lt;&gt;0,IF($E89&lt;&gt;"",IF($C89&lt;&gt;1,_xll.ciqfunctions.udf.CIQ(AE$5,"IQ_CLOSEPRICE",$E89,"USD"),AE88),""),"")</f>
        <v>(Invalid Identifier)</v>
      </c>
      <c r="AF89" s="13" t="str">
        <f>IF(AF$5&lt;&gt;0,IF($E89&lt;&gt;"",IF($C89&lt;&gt;1,_xll.ciqfunctions.udf.CIQ(AF$5,"IQ_CLOSEPRICE",$E89,"USD"),AF88),""),"")</f>
        <v>(Invalid Identifier)</v>
      </c>
      <c r="AG89" s="13" t="str">
        <f>IF(AG$5&lt;&gt;0,IF($E89&lt;&gt;"",IF($C89&lt;&gt;1,_xll.ciqfunctions.udf.CIQ(AG$5,"IQ_CLOSEPRICE",$E89,"USD"),AG88),""),"")</f>
        <v>(Invalid Identifier)</v>
      </c>
      <c r="AH89" s="13">
        <f>IF(AH$5&lt;&gt;0,IF($E89&lt;&gt;"",IF($C89&lt;&gt;1,_xll.ciqfunctions.udf.CIQ(AH$5,"IQ_CLOSEPRICE",$E89,"USD"),AH88),""),"")</f>
        <v>9.171E-2</v>
      </c>
      <c r="AI89" s="13" t="str">
        <f>IF(AI$5&lt;&gt;0,IF($E89&lt;&gt;"",IF($C89&lt;&gt;1,_xll.ciqfunctions.udf.CIQ(AI$5,"IQ_CLOSEPRICE",$E89,"USD"),AI88),""),"")</f>
        <v>(Invalid Identifier)</v>
      </c>
      <c r="AJ89" s="13">
        <f>IF(AJ$5&lt;&gt;0,IF($E89&lt;&gt;"",IF($C89&lt;&gt;1,_xll.ciqfunctions.udf.CIQ(AJ$5,"IQ_CLOSEPRICE",$E89,"USD"),AJ88),""),"")</f>
        <v>3.96</v>
      </c>
      <c r="AK89" s="13">
        <f>IF(AK$5&lt;&gt;0,IF($E89&lt;&gt;"",IF($C89&lt;&gt;1,_xll.ciqfunctions.udf.CIQ(AK$5,"IQ_CLOSEPRICE",$E89,"USD"),AK88),""),"")</f>
        <v>58.09</v>
      </c>
      <c r="AL89" s="13">
        <f>IF(AL$5&lt;&gt;0,IF($E89&lt;&gt;"",IF($C89&lt;&gt;1,_xll.ciqfunctions.udf.CIQ(AL$5,"IQ_CLOSEPRICE",$E89,"USD"),AL88),""),"")</f>
        <v>0</v>
      </c>
      <c r="AM89" s="13">
        <f>IF(AM$5&lt;&gt;0,IF($E89&lt;&gt;"",IF($C89&lt;&gt;1,_xll.ciqfunctions.udf.CIQ(AM$5,"IQ_CLOSEPRICE",$E89,"USD"),AM88),""),"")</f>
        <v>22.97</v>
      </c>
      <c r="AN89" s="13">
        <f>IF(AN$5&lt;&gt;0,IF($E89&lt;&gt;"",IF($C89&lt;&gt;1,_xll.ciqfunctions.udf.CIQ(AN$5,"IQ_CLOSEPRICE",$E89,"USD"),AN88),""),"")</f>
        <v>13.23</v>
      </c>
      <c r="AO89" s="13">
        <f>IF(AO$5&lt;&gt;0,IF($E89&lt;&gt;"",IF($C89&lt;&gt;1,_xll.ciqfunctions.udf.CIQ(AO$5,"IQ_CLOSEPRICE",$E89,"USD"),AO88),""),"")</f>
        <v>9.14</v>
      </c>
      <c r="AP89" s="13">
        <f>IF(AP$5&lt;&gt;0,IF($E89&lt;&gt;"",IF($C89&lt;&gt;1,_xll.ciqfunctions.udf.CIQ(AP$5,"IQ_CLOSEPRICE",$E89,"USD"),AP88),""),"")</f>
        <v>23.82</v>
      </c>
      <c r="AQ89" s="13">
        <f>IF(AQ$5&lt;&gt;0,IF($E89&lt;&gt;"",IF($C89&lt;&gt;1,_xll.ciqfunctions.udf.CIQ(AQ$5,"IQ_CLOSEPRICE",$E89,"USD"),AQ88),""),"")</f>
        <v>20.13</v>
      </c>
      <c r="AR89" s="13">
        <f>IF(AR$5&lt;&gt;0,IF($E89&lt;&gt;"",IF($C89&lt;&gt;1,_xll.ciqfunctions.udf.CIQ(AR$5,"IQ_CLOSEPRICE",$E89,"USD"),AR88),""),"")</f>
        <v>8.1300000000000008</v>
      </c>
      <c r="AS89" s="13" t="str">
        <f>IF(AS$5&lt;&gt;0,IF($E89&lt;&gt;"",IF($C89&lt;&gt;1,_xll.ciqfunctions.udf.CIQ(AS$5,"IQ_CLOSEPRICE",$E89,"USD"),AS88),""),"")</f>
        <v>(Invalid Identifier)</v>
      </c>
      <c r="AT89" s="13">
        <f>IF(AT$5&lt;&gt;0,IF($E89&lt;&gt;"",IF($C89&lt;&gt;1,_xll.ciqfunctions.udf.CIQ(AT$5,"IQ_CLOSEPRICE",$E89,"USD"),AT88),""),"")</f>
        <v>24.5</v>
      </c>
      <c r="AU89" s="8"/>
      <c r="AV89" s="38">
        <f t="shared" si="236"/>
        <v>-4.465826728123872E-3</v>
      </c>
      <c r="AW89" s="38" t="str">
        <f t="shared" si="237"/>
        <v/>
      </c>
      <c r="AX89" s="38">
        <f t="shared" si="238"/>
        <v>2.6468241198968595E-2</v>
      </c>
      <c r="AY89" s="38">
        <f t="shared" si="239"/>
        <v>-2.5374495719913473E-2</v>
      </c>
      <c r="AZ89" s="38">
        <f t="shared" si="240"/>
        <v>8.7912654111707237E-3</v>
      </c>
      <c r="BA89" s="38">
        <f t="shared" si="241"/>
        <v>4.6286638498400021E-3</v>
      </c>
      <c r="BB89" s="38">
        <f t="shared" si="242"/>
        <v>3.5907776788521188E-2</v>
      </c>
      <c r="BC89" s="38">
        <f t="shared" si="243"/>
        <v>3.2502861130407477E-2</v>
      </c>
      <c r="BD89" s="38" t="e">
        <f t="shared" si="244"/>
        <v>#VALUE!</v>
      </c>
      <c r="BE89" s="38">
        <f t="shared" si="245"/>
        <v>8.3381608939051E-2</v>
      </c>
      <c r="BF89" s="38">
        <f t="shared" si="246"/>
        <v>6.2313521725427057E-3</v>
      </c>
      <c r="BG89" s="38" t="e">
        <f t="shared" si="247"/>
        <v>#VALUE!</v>
      </c>
      <c r="BH89" s="38">
        <f t="shared" si="248"/>
        <v>-8.7454307810295433E-3</v>
      </c>
      <c r="BI89" s="38">
        <f t="shared" si="249"/>
        <v>1.5334364000106742E-2</v>
      </c>
      <c r="BJ89" s="38">
        <f t="shared" si="250"/>
        <v>2.8437935320533625E-2</v>
      </c>
      <c r="BK89" s="38">
        <f t="shared" si="251"/>
        <v>1.0309369658861287E-2</v>
      </c>
      <c r="BL89" s="38">
        <f t="shared" si="252"/>
        <v>-7.5635152572445076E-3</v>
      </c>
      <c r="BM89" s="38">
        <f t="shared" si="253"/>
        <v>0</v>
      </c>
      <c r="BN89" s="38">
        <f t="shared" si="254"/>
        <v>-4.5351551653911512E-3</v>
      </c>
      <c r="BO89" s="38">
        <f t="shared" si="255"/>
        <v>-2.8328630843042009E-3</v>
      </c>
      <c r="BP89" s="38">
        <f t="shared" si="256"/>
        <v>-1.7452449951226166E-2</v>
      </c>
      <c r="BQ89" s="38">
        <f t="shared" si="257"/>
        <v>4.16990291677483E-2</v>
      </c>
      <c r="BR89" s="38" t="e">
        <f t="shared" si="258"/>
        <v>#VALUE!</v>
      </c>
      <c r="BS89" s="38">
        <f t="shared" si="259"/>
        <v>-6.8389431862887332E-2</v>
      </c>
      <c r="BT89" s="38" t="e">
        <f t="shared" si="260"/>
        <v>#VALUE!</v>
      </c>
      <c r="BU89" s="38" t="e">
        <f t="shared" si="261"/>
        <v>#VALUE!</v>
      </c>
      <c r="BV89" s="38" t="e">
        <f t="shared" si="262"/>
        <v>#VALUE!</v>
      </c>
      <c r="BW89" s="38">
        <f t="shared" si="263"/>
        <v>-7.7800695473953296E-2</v>
      </c>
      <c r="BX89" s="38" t="e">
        <f t="shared" si="264"/>
        <v>#VALUE!</v>
      </c>
      <c r="BY89" s="38">
        <f t="shared" si="265"/>
        <v>5.0633019565466345E-3</v>
      </c>
      <c r="BZ89" s="38">
        <f t="shared" si="266"/>
        <v>-4.465826728123872E-3</v>
      </c>
      <c r="CA89" s="38" t="str">
        <f t="shared" si="267"/>
        <v/>
      </c>
      <c r="CB89" s="38">
        <f t="shared" si="268"/>
        <v>2.6468241198968595E-2</v>
      </c>
      <c r="CC89" s="38">
        <f t="shared" si="269"/>
        <v>-2.5374495719913473E-2</v>
      </c>
      <c r="CD89" s="38">
        <f t="shared" si="270"/>
        <v>8.7912654111707237E-3</v>
      </c>
      <c r="CE89" s="38">
        <f t="shared" si="271"/>
        <v>4.6286638498400021E-3</v>
      </c>
      <c r="CF89" s="38">
        <f t="shared" si="272"/>
        <v>3.5907776788521188E-2</v>
      </c>
      <c r="CG89" s="38">
        <f t="shared" si="273"/>
        <v>3.2502861130407477E-2</v>
      </c>
      <c r="CH89" s="38" t="e">
        <f t="shared" si="274"/>
        <v>#VALUE!</v>
      </c>
      <c r="CI89" s="38">
        <f t="shared" si="275"/>
        <v>8.3381608939051E-2</v>
      </c>
      <c r="CJ89" s="7"/>
      <c r="CK89" s="7"/>
      <c r="CL89" s="27" t="s">
        <v>12</v>
      </c>
      <c r="CM89" s="28">
        <v>40270</v>
      </c>
      <c r="CN89" s="7"/>
      <c r="CO89" s="7"/>
      <c r="CP89" s="7"/>
      <c r="CQ89" s="7"/>
      <c r="CR89" s="7"/>
      <c r="CS89" s="7"/>
      <c r="CT89" s="7"/>
      <c r="CU89" s="7"/>
      <c r="CV89" s="7"/>
      <c r="CW89" s="7"/>
    </row>
    <row r="90" spans="2:101" outlineLevel="1">
      <c r="B90" s="25">
        <f t="shared" si="235"/>
        <v>1</v>
      </c>
      <c r="C90" s="19">
        <f t="shared" si="276"/>
        <v>0</v>
      </c>
      <c r="D90" s="19">
        <f t="shared" si="277"/>
        <v>265</v>
      </c>
      <c r="E90" s="42">
        <f t="shared" si="278"/>
        <v>42604</v>
      </c>
      <c r="G90" s="13">
        <f>IF(G$5&lt;&gt;0,IF($E90&lt;&gt;"",IF($C90&lt;&gt;1,_xll.ciqfunctions.udf.CIQ(G$5,"IQ_CLOSEPRICE",$E90,"USD"),G89),""),"")</f>
        <v>58.35</v>
      </c>
      <c r="H90" s="13">
        <f>IF(H$5&lt;&gt;0,IF($E90&lt;&gt;"",IF($C90&lt;&gt;1,_xll.ciqfunctions.udf.CIQ(H$5,"IQ_CLOSEPRICE",$E90,"USD"),H89),""),"")</f>
        <v>0</v>
      </c>
      <c r="I90" s="13">
        <f>IF(I$5&lt;&gt;0,IF($E90&lt;&gt;"",IF($C90&lt;&gt;1,_xll.ciqfunctions.udf.CIQ(I$5,"IQ_CLOSEPRICE",$E90,"USD"),I89),""),"")</f>
        <v>22.37</v>
      </c>
      <c r="J90" s="13">
        <f>IF(J$5&lt;&gt;0,IF($E90&lt;&gt;"",IF($C90&lt;&gt;1,_xll.ciqfunctions.udf.CIQ(J$5,"IQ_CLOSEPRICE",$E90,"USD"),J89),""),"")</f>
        <v>13.57</v>
      </c>
      <c r="K90" s="13">
        <f>IF(K$5&lt;&gt;0,IF($E90&lt;&gt;"",IF($C90&lt;&gt;1,_xll.ciqfunctions.udf.CIQ(K$5,"IQ_CLOSEPRICE",$E90,"USD"),K89),""),"")</f>
        <v>9.06</v>
      </c>
      <c r="L90" s="13">
        <f>IF(L$5&lt;&gt;0,IF($E90&lt;&gt;"",IF($C90&lt;&gt;1,_xll.ciqfunctions.udf.CIQ(L$5,"IQ_CLOSEPRICE",$E90,"USD"),L89),""),"")</f>
        <v>23.71</v>
      </c>
      <c r="M90" s="13">
        <f>IF(M$5&lt;&gt;0,IF($E90&lt;&gt;"",IF($C90&lt;&gt;1,_xll.ciqfunctions.udf.CIQ(M$5,"IQ_CLOSEPRICE",$E90,"USD"),M89),""),"")</f>
        <v>19.420000000000002</v>
      </c>
      <c r="N90" s="13">
        <f>IF(N$5&lt;&gt;0,IF($E90&lt;&gt;"",IF($C90&lt;&gt;1,_xll.ciqfunctions.udf.CIQ(N$5,"IQ_CLOSEPRICE",$E90,"USD"),N89),""),"")</f>
        <v>7.87</v>
      </c>
      <c r="O90" s="13" t="str">
        <f>IF(O$5&lt;&gt;0,IF($E90&lt;&gt;"",IF($C90&lt;&gt;1,_xll.ciqfunctions.udf.CIQ(O$5,"IQ_CLOSEPRICE",$E90,"USD"),O89),""),"")</f>
        <v>(Invalid Identifier)</v>
      </c>
      <c r="P90" s="13">
        <f>IF(P$5&lt;&gt;0,IF($E90&lt;&gt;"",IF($C90&lt;&gt;1,_xll.ciqfunctions.udf.CIQ(P$5,"IQ_CLOSEPRICE",$E90,"USD"),P89),""),"")</f>
        <v>22.54</v>
      </c>
      <c r="Q90" s="13">
        <f>IF(Q$5&lt;&gt;0,IF($E90&lt;&gt;"",IF($C90&lt;&gt;1,_xll.ciqfunctions.udf.CIQ(Q$5,"IQ_CLOSEPRICE",$E90,"USD"),Q89),""),"")</f>
        <v>9.0564300000000006</v>
      </c>
      <c r="R90" s="13" t="str">
        <f>IF(R$5&lt;&gt;0,IF($E90&lt;&gt;"",IF($C90&lt;&gt;1,_xll.ciqfunctions.udf.CIQ(R$5,"IQ_CLOSEPRICE",$E90,"USD"),R89),""),"")</f>
        <v>(Invalid Identifier)</v>
      </c>
      <c r="S90" s="13">
        <f>IF(S$5&lt;&gt;0,IF($E90&lt;&gt;"",IF($C90&lt;&gt;1,_xll.ciqfunctions.udf.CIQ(S$5,"IQ_CLOSEPRICE",$E90,"USD"),S89),""),"")</f>
        <v>14.93</v>
      </c>
      <c r="T90" s="13">
        <f>IF(T$5&lt;&gt;0,IF($E90&lt;&gt;"",IF($C90&lt;&gt;1,_xll.ciqfunctions.udf.CIQ(T$5,"IQ_CLOSEPRICE",$E90,"USD"),T89),""),"")</f>
        <v>11.324999999999999</v>
      </c>
      <c r="U90" s="13">
        <f>IF(U$5&lt;&gt;0,IF($E90&lt;&gt;"",IF($C90&lt;&gt;1,_xll.ciqfunctions.udf.CIQ(U$5,"IQ_CLOSEPRICE",$E90,"USD"),U89),""),"")</f>
        <v>4.16</v>
      </c>
      <c r="V90" s="13">
        <f>IF(V$5&lt;&gt;0,IF($E90&lt;&gt;"",IF($C90&lt;&gt;1,_xll.ciqfunctions.udf.CIQ(V$5,"IQ_CLOSEPRICE",$E90,"USD"),V89),""),"")</f>
        <v>15.44</v>
      </c>
      <c r="W90" s="13">
        <f>IF(W$5&lt;&gt;0,IF($E90&lt;&gt;"",IF($C90&lt;&gt;1,_xll.ciqfunctions.udf.CIQ(W$5,"IQ_CLOSEPRICE",$E90,"USD"),W89),""),"")</f>
        <v>9.2899999999999991</v>
      </c>
      <c r="X90" s="13">
        <f>IF(X$5&lt;&gt;0,IF($E90&lt;&gt;"",IF($C90&lt;&gt;1,_xll.ciqfunctions.udf.CIQ(X$5,"IQ_CLOSEPRICE",$E90,"USD"),X89),""),"")</f>
        <v>9.1999999999999993</v>
      </c>
      <c r="Y90" s="13">
        <f>IF(Y$5&lt;&gt;0,IF($E90&lt;&gt;"",IF($C90&lt;&gt;1,_xll.ciqfunctions.udf.CIQ(Y$5,"IQ_CLOSEPRICE",$E90,"USD"),Y89),""),"")</f>
        <v>4.42</v>
      </c>
      <c r="Z90" s="13">
        <f>IF(Z$5&lt;&gt;0,IF($E90&lt;&gt;"",IF($C90&lt;&gt;1,_xll.ciqfunctions.udf.CIQ(Z$5,"IQ_CLOSEPRICE",$E90,"USD"),Z89),""),"")</f>
        <v>7.07</v>
      </c>
      <c r="AA90" s="13">
        <f>IF(AA$5&lt;&gt;0,IF($E90&lt;&gt;"",IF($C90&lt;&gt;1,_xll.ciqfunctions.udf.CIQ(AA$5,"IQ_CLOSEPRICE",$E90,"USD"),AA89),""),"")</f>
        <v>2.89</v>
      </c>
      <c r="AB90" s="13">
        <f>IF(AB$5&lt;&gt;0,IF($E90&lt;&gt;"",IF($C90&lt;&gt;1,_xll.ciqfunctions.udf.CIQ(AB$5,"IQ_CLOSEPRICE",$E90,"USD"),AB89),""),"")</f>
        <v>7.75</v>
      </c>
      <c r="AC90" s="13" t="str">
        <f>IF(AC$5&lt;&gt;0,IF($E90&lt;&gt;"",IF($C90&lt;&gt;1,_xll.ciqfunctions.udf.CIQ(AC$5,"IQ_CLOSEPRICE",$E90,"USD"),AC89),""),"")</f>
        <v>(Invalid Identifier)</v>
      </c>
      <c r="AD90" s="13">
        <f>IF(AD$5&lt;&gt;0,IF($E90&lt;&gt;"",IF($C90&lt;&gt;1,_xll.ciqfunctions.udf.CIQ(AD$5,"IQ_CLOSEPRICE",$E90,"USD"),AD89),""),"")</f>
        <v>13.3125</v>
      </c>
      <c r="AE90" s="13" t="str">
        <f>IF(AE$5&lt;&gt;0,IF($E90&lt;&gt;"",IF($C90&lt;&gt;1,_xll.ciqfunctions.udf.CIQ(AE$5,"IQ_CLOSEPRICE",$E90,"USD"),AE89),""),"")</f>
        <v>(Invalid Identifier)</v>
      </c>
      <c r="AF90" s="13" t="str">
        <f>IF(AF$5&lt;&gt;0,IF($E90&lt;&gt;"",IF($C90&lt;&gt;1,_xll.ciqfunctions.udf.CIQ(AF$5,"IQ_CLOSEPRICE",$E90,"USD"),AF89),""),"")</f>
        <v>(Invalid Identifier)</v>
      </c>
      <c r="AG90" s="13" t="str">
        <f>IF(AG$5&lt;&gt;0,IF($E90&lt;&gt;"",IF($C90&lt;&gt;1,_xll.ciqfunctions.udf.CIQ(AG$5,"IQ_CLOSEPRICE",$E90,"USD"),AG89),""),"")</f>
        <v>(Invalid Identifier)</v>
      </c>
      <c r="AH90" s="13">
        <f>IF(AH$5&lt;&gt;0,IF($E90&lt;&gt;"",IF($C90&lt;&gt;1,_xll.ciqfunctions.udf.CIQ(AH$5,"IQ_CLOSEPRICE",$E90,"USD"),AH89),""),"")</f>
        <v>9.9129999999999996E-2</v>
      </c>
      <c r="AI90" s="13" t="str">
        <f>IF(AI$5&lt;&gt;0,IF($E90&lt;&gt;"",IF($C90&lt;&gt;1,_xll.ciqfunctions.udf.CIQ(AI$5,"IQ_CLOSEPRICE",$E90,"USD"),AI89),""),"")</f>
        <v>(Invalid Identifier)</v>
      </c>
      <c r="AJ90" s="13">
        <f>IF(AJ$5&lt;&gt;0,IF($E90&lt;&gt;"",IF($C90&lt;&gt;1,_xll.ciqfunctions.udf.CIQ(AJ$5,"IQ_CLOSEPRICE",$E90,"USD"),AJ89),""),"")</f>
        <v>3.94</v>
      </c>
      <c r="AK90" s="13">
        <f>IF(AK$5&lt;&gt;0,IF($E90&lt;&gt;"",IF($C90&lt;&gt;1,_xll.ciqfunctions.udf.CIQ(AK$5,"IQ_CLOSEPRICE",$E90,"USD"),AK89),""),"")</f>
        <v>58.35</v>
      </c>
      <c r="AL90" s="13">
        <f>IF(AL$5&lt;&gt;0,IF($E90&lt;&gt;"",IF($C90&lt;&gt;1,_xll.ciqfunctions.udf.CIQ(AL$5,"IQ_CLOSEPRICE",$E90,"USD"),AL89),""),"")</f>
        <v>0</v>
      </c>
      <c r="AM90" s="13">
        <f>IF(AM$5&lt;&gt;0,IF($E90&lt;&gt;"",IF($C90&lt;&gt;1,_xll.ciqfunctions.udf.CIQ(AM$5,"IQ_CLOSEPRICE",$E90,"USD"),AM89),""),"")</f>
        <v>22.37</v>
      </c>
      <c r="AN90" s="13">
        <f>IF(AN$5&lt;&gt;0,IF($E90&lt;&gt;"",IF($C90&lt;&gt;1,_xll.ciqfunctions.udf.CIQ(AN$5,"IQ_CLOSEPRICE",$E90,"USD"),AN89),""),"")</f>
        <v>13.57</v>
      </c>
      <c r="AO90" s="13">
        <f>IF(AO$5&lt;&gt;0,IF($E90&lt;&gt;"",IF($C90&lt;&gt;1,_xll.ciqfunctions.udf.CIQ(AO$5,"IQ_CLOSEPRICE",$E90,"USD"),AO89),""),"")</f>
        <v>9.06</v>
      </c>
      <c r="AP90" s="13">
        <f>IF(AP$5&lt;&gt;0,IF($E90&lt;&gt;"",IF($C90&lt;&gt;1,_xll.ciqfunctions.udf.CIQ(AP$5,"IQ_CLOSEPRICE",$E90,"USD"),AP89),""),"")</f>
        <v>23.71</v>
      </c>
      <c r="AQ90" s="13">
        <f>IF(AQ$5&lt;&gt;0,IF($E90&lt;&gt;"",IF($C90&lt;&gt;1,_xll.ciqfunctions.udf.CIQ(AQ$5,"IQ_CLOSEPRICE",$E90,"USD"),AQ89),""),"")</f>
        <v>19.420000000000002</v>
      </c>
      <c r="AR90" s="13">
        <f>IF(AR$5&lt;&gt;0,IF($E90&lt;&gt;"",IF($C90&lt;&gt;1,_xll.ciqfunctions.udf.CIQ(AR$5,"IQ_CLOSEPRICE",$E90,"USD"),AR89),""),"")</f>
        <v>7.87</v>
      </c>
      <c r="AS90" s="13" t="str">
        <f>IF(AS$5&lt;&gt;0,IF($E90&lt;&gt;"",IF($C90&lt;&gt;1,_xll.ciqfunctions.udf.CIQ(AS$5,"IQ_CLOSEPRICE",$E90,"USD"),AS89),""),"")</f>
        <v>(Invalid Identifier)</v>
      </c>
      <c r="AT90" s="13">
        <f>IF(AT$5&lt;&gt;0,IF($E90&lt;&gt;"",IF($C90&lt;&gt;1,_xll.ciqfunctions.udf.CIQ(AT$5,"IQ_CLOSEPRICE",$E90,"USD"),AT89),""),"")</f>
        <v>22.54</v>
      </c>
      <c r="AU90" s="8"/>
      <c r="AV90" s="38">
        <f t="shared" si="236"/>
        <v>1.9031716298215918E-2</v>
      </c>
      <c r="AW90" s="38" t="str">
        <f t="shared" si="237"/>
        <v/>
      </c>
      <c r="AX90" s="38">
        <f t="shared" si="238"/>
        <v>-2.678573030078625E-3</v>
      </c>
      <c r="AY90" s="38">
        <f t="shared" si="239"/>
        <v>6.7835524837697919E-2</v>
      </c>
      <c r="AZ90" s="38">
        <f t="shared" si="240"/>
        <v>5.5601387445199636E-2</v>
      </c>
      <c r="BA90" s="38">
        <f t="shared" si="241"/>
        <v>1.1879647557609794E-2</v>
      </c>
      <c r="BB90" s="38">
        <f t="shared" si="242"/>
        <v>3.9385505309547625E-2</v>
      </c>
      <c r="BC90" s="38">
        <f t="shared" si="243"/>
        <v>9.454808145675761E-2</v>
      </c>
      <c r="BD90" s="38" t="e">
        <f t="shared" si="244"/>
        <v>#VALUE!</v>
      </c>
      <c r="BE90" s="38">
        <f t="shared" si="245"/>
        <v>1.0704830145557155E-2</v>
      </c>
      <c r="BF90" s="38">
        <f t="shared" si="246"/>
        <v>-1.3627430425614123E-3</v>
      </c>
      <c r="BG90" s="38" t="e">
        <f t="shared" si="247"/>
        <v>#VALUE!</v>
      </c>
      <c r="BH90" s="38">
        <f t="shared" si="248"/>
        <v>3.6144404969144062E-2</v>
      </c>
      <c r="BI90" s="38">
        <f t="shared" si="249"/>
        <v>-4.844757329087305E-3</v>
      </c>
      <c r="BJ90" s="38">
        <f t="shared" si="250"/>
        <v>4.8192864359489218E-3</v>
      </c>
      <c r="BK90" s="38">
        <f t="shared" si="251"/>
        <v>-2.5576841789649737E-2</v>
      </c>
      <c r="BL90" s="38">
        <f t="shared" si="252"/>
        <v>4.8521093805909028E-2</v>
      </c>
      <c r="BM90" s="38">
        <f t="shared" si="253"/>
        <v>-1.7241806434506103E-2</v>
      </c>
      <c r="BN90" s="38">
        <f t="shared" si="254"/>
        <v>6.8104690025268793E-3</v>
      </c>
      <c r="BO90" s="38">
        <f t="shared" si="255"/>
        <v>3.3072748274022359E-2</v>
      </c>
      <c r="BP90" s="38">
        <f t="shared" si="256"/>
        <v>-1.0327114155849517E-2</v>
      </c>
      <c r="BQ90" s="38">
        <f t="shared" si="257"/>
        <v>3.278982282299097E-2</v>
      </c>
      <c r="BR90" s="38" t="e">
        <f t="shared" si="258"/>
        <v>#VALUE!</v>
      </c>
      <c r="BS90" s="38">
        <f t="shared" si="259"/>
        <v>5.6497325421189072E-3</v>
      </c>
      <c r="BT90" s="38" t="e">
        <f t="shared" si="260"/>
        <v>#VALUE!</v>
      </c>
      <c r="BU90" s="38" t="e">
        <f t="shared" si="261"/>
        <v>#VALUE!</v>
      </c>
      <c r="BV90" s="38" t="e">
        <f t="shared" si="262"/>
        <v>#VALUE!</v>
      </c>
      <c r="BW90" s="38">
        <f t="shared" si="263"/>
        <v>-7.3682754583667479E-2</v>
      </c>
      <c r="BX90" s="38" t="e">
        <f t="shared" si="264"/>
        <v>#VALUE!</v>
      </c>
      <c r="BY90" s="38">
        <f t="shared" si="265"/>
        <v>5.2095111883401872E-2</v>
      </c>
      <c r="BZ90" s="38">
        <f t="shared" si="266"/>
        <v>1.9031716298215918E-2</v>
      </c>
      <c r="CA90" s="38" t="str">
        <f t="shared" si="267"/>
        <v/>
      </c>
      <c r="CB90" s="38">
        <f t="shared" si="268"/>
        <v>-2.678573030078625E-3</v>
      </c>
      <c r="CC90" s="38">
        <f t="shared" si="269"/>
        <v>6.7835524837697919E-2</v>
      </c>
      <c r="CD90" s="38">
        <f t="shared" si="270"/>
        <v>5.5601387445199636E-2</v>
      </c>
      <c r="CE90" s="38">
        <f t="shared" si="271"/>
        <v>1.1879647557609794E-2</v>
      </c>
      <c r="CF90" s="38">
        <f t="shared" si="272"/>
        <v>3.9385505309547625E-2</v>
      </c>
      <c r="CG90" s="38">
        <f t="shared" si="273"/>
        <v>9.454808145675761E-2</v>
      </c>
      <c r="CH90" s="38" t="e">
        <f t="shared" si="274"/>
        <v>#VALUE!</v>
      </c>
      <c r="CI90" s="38">
        <f t="shared" si="275"/>
        <v>1.0704830145557155E-2</v>
      </c>
      <c r="CJ90" s="7"/>
      <c r="CK90" s="7"/>
      <c r="CL90" s="27" t="s">
        <v>13</v>
      </c>
      <c r="CM90" s="28">
        <v>40329</v>
      </c>
      <c r="CN90" s="7"/>
      <c r="CO90" s="7"/>
      <c r="CP90" s="7"/>
      <c r="CQ90" s="7"/>
      <c r="CR90" s="7"/>
      <c r="CS90" s="7"/>
      <c r="CT90" s="7"/>
      <c r="CU90" s="7"/>
      <c r="CV90" s="7"/>
      <c r="CW90" s="7"/>
    </row>
    <row r="91" spans="2:101" outlineLevel="1">
      <c r="B91" s="25">
        <f t="shared" si="235"/>
        <v>5</v>
      </c>
      <c r="C91" s="19">
        <f t="shared" si="276"/>
        <v>0</v>
      </c>
      <c r="D91" s="19">
        <f t="shared" si="277"/>
        <v>262</v>
      </c>
      <c r="E91" s="42">
        <f t="shared" si="278"/>
        <v>42601</v>
      </c>
      <c r="G91" s="13">
        <f>IF(G$5&lt;&gt;0,IF($E91&lt;&gt;"",IF($C91&lt;&gt;1,_xll.ciqfunctions.udf.CIQ(G$5,"IQ_CLOSEPRICE",$E91,"USD"),G90),""),"")</f>
        <v>57.25</v>
      </c>
      <c r="H91" s="13">
        <f>IF(H$5&lt;&gt;0,IF($E91&lt;&gt;"",IF($C91&lt;&gt;1,_xll.ciqfunctions.udf.CIQ(H$5,"IQ_CLOSEPRICE",$E91,"USD"),H90),""),"")</f>
        <v>0</v>
      </c>
      <c r="I91" s="13">
        <f>IF(I$5&lt;&gt;0,IF($E91&lt;&gt;"",IF($C91&lt;&gt;1,_xll.ciqfunctions.udf.CIQ(I$5,"IQ_CLOSEPRICE",$E91,"USD"),I90),""),"")</f>
        <v>22.43</v>
      </c>
      <c r="J91" s="13">
        <f>IF(J$5&lt;&gt;0,IF($E91&lt;&gt;"",IF($C91&lt;&gt;1,_xll.ciqfunctions.udf.CIQ(J$5,"IQ_CLOSEPRICE",$E91,"USD"),J90),""),"")</f>
        <v>12.68</v>
      </c>
      <c r="K91" s="13">
        <f>IF(K$5&lt;&gt;0,IF($E91&lt;&gt;"",IF($C91&lt;&gt;1,_xll.ciqfunctions.udf.CIQ(K$5,"IQ_CLOSEPRICE",$E91,"USD"),K90),""),"")</f>
        <v>8.57</v>
      </c>
      <c r="L91" s="13">
        <f>IF(L$5&lt;&gt;0,IF($E91&lt;&gt;"",IF($C91&lt;&gt;1,_xll.ciqfunctions.udf.CIQ(L$5,"IQ_CLOSEPRICE",$E91,"USD"),L90),""),"")</f>
        <v>23.43</v>
      </c>
      <c r="M91" s="13">
        <f>IF(M$5&lt;&gt;0,IF($E91&lt;&gt;"",IF($C91&lt;&gt;1,_xll.ciqfunctions.udf.CIQ(M$5,"IQ_CLOSEPRICE",$E91,"USD"),M90),""),"")</f>
        <v>18.670000000000002</v>
      </c>
      <c r="N91" s="13">
        <f>IF(N$5&lt;&gt;0,IF($E91&lt;&gt;"",IF($C91&lt;&gt;1,_xll.ciqfunctions.udf.CIQ(N$5,"IQ_CLOSEPRICE",$E91,"USD"),N90),""),"")</f>
        <v>7.16</v>
      </c>
      <c r="O91" s="13" t="str">
        <f>IF(O$5&lt;&gt;0,IF($E91&lt;&gt;"",IF($C91&lt;&gt;1,_xll.ciqfunctions.udf.CIQ(O$5,"IQ_CLOSEPRICE",$E91,"USD"),O90),""),"")</f>
        <v>(Invalid Identifier)</v>
      </c>
      <c r="P91" s="13">
        <f>IF(P$5&lt;&gt;0,IF($E91&lt;&gt;"",IF($C91&lt;&gt;1,_xll.ciqfunctions.udf.CIQ(P$5,"IQ_CLOSEPRICE",$E91,"USD"),P90),""),"")</f>
        <v>22.3</v>
      </c>
      <c r="Q91" s="13">
        <f>IF(Q$5&lt;&gt;0,IF($E91&lt;&gt;"",IF($C91&lt;&gt;1,_xll.ciqfunctions.udf.CIQ(Q$5,"IQ_CLOSEPRICE",$E91,"USD"),Q90),""),"")</f>
        <v>9.0687800000000003</v>
      </c>
      <c r="R91" s="13" t="str">
        <f>IF(R$5&lt;&gt;0,IF($E91&lt;&gt;"",IF($C91&lt;&gt;1,_xll.ciqfunctions.udf.CIQ(R$5,"IQ_CLOSEPRICE",$E91,"USD"),R90),""),"")</f>
        <v>(Invalid Identifier)</v>
      </c>
      <c r="S91" s="13">
        <f>IF(S$5&lt;&gt;0,IF($E91&lt;&gt;"",IF($C91&lt;&gt;1,_xll.ciqfunctions.udf.CIQ(S$5,"IQ_CLOSEPRICE",$E91,"USD"),S90),""),"")</f>
        <v>14.4</v>
      </c>
      <c r="T91" s="13">
        <f>IF(T$5&lt;&gt;0,IF($E91&lt;&gt;"",IF($C91&lt;&gt;1,_xll.ciqfunctions.udf.CIQ(T$5,"IQ_CLOSEPRICE",$E91,"USD"),T90),""),"")</f>
        <v>11.38</v>
      </c>
      <c r="U91" s="13">
        <f>IF(U$5&lt;&gt;0,IF($E91&lt;&gt;"",IF($C91&lt;&gt;1,_xll.ciqfunctions.udf.CIQ(U$5,"IQ_CLOSEPRICE",$E91,"USD"),U90),""),"")</f>
        <v>4.1399999999999997</v>
      </c>
      <c r="V91" s="13">
        <f>IF(V$5&lt;&gt;0,IF($E91&lt;&gt;"",IF($C91&lt;&gt;1,_xll.ciqfunctions.udf.CIQ(V$5,"IQ_CLOSEPRICE",$E91,"USD"),V90),""),"")</f>
        <v>15.84</v>
      </c>
      <c r="W91" s="13">
        <f>IF(W$5&lt;&gt;0,IF($E91&lt;&gt;"",IF($C91&lt;&gt;1,_xll.ciqfunctions.udf.CIQ(W$5,"IQ_CLOSEPRICE",$E91,"USD"),W90),""),"")</f>
        <v>8.85</v>
      </c>
      <c r="X91" s="13">
        <f>IF(X$5&lt;&gt;0,IF($E91&lt;&gt;"",IF($C91&lt;&gt;1,_xll.ciqfunctions.udf.CIQ(X$5,"IQ_CLOSEPRICE",$E91,"USD"),X90),""),"")</f>
        <v>9.36</v>
      </c>
      <c r="Y91" s="13">
        <f>IF(Y$5&lt;&gt;0,IF($E91&lt;&gt;"",IF($C91&lt;&gt;1,_xll.ciqfunctions.udf.CIQ(Y$5,"IQ_CLOSEPRICE",$E91,"USD"),Y90),""),"")</f>
        <v>4.3899999999999997</v>
      </c>
      <c r="Z91" s="13">
        <f>IF(Z$5&lt;&gt;0,IF($E91&lt;&gt;"",IF($C91&lt;&gt;1,_xll.ciqfunctions.udf.CIQ(Z$5,"IQ_CLOSEPRICE",$E91,"USD"),Z90),""),"")</f>
        <v>6.84</v>
      </c>
      <c r="AA91" s="13">
        <f>IF(AA$5&lt;&gt;0,IF($E91&lt;&gt;"",IF($C91&lt;&gt;1,_xll.ciqfunctions.udf.CIQ(AA$5,"IQ_CLOSEPRICE",$E91,"USD"),AA90),""),"")</f>
        <v>2.92</v>
      </c>
      <c r="AB91" s="13">
        <f>IF(AB$5&lt;&gt;0,IF($E91&lt;&gt;"",IF($C91&lt;&gt;1,_xll.ciqfunctions.udf.CIQ(AB$5,"IQ_CLOSEPRICE",$E91,"USD"),AB90),""),"")</f>
        <v>7.5</v>
      </c>
      <c r="AC91" s="13" t="str">
        <f>IF(AC$5&lt;&gt;0,IF($E91&lt;&gt;"",IF($C91&lt;&gt;1,_xll.ciqfunctions.udf.CIQ(AC$5,"IQ_CLOSEPRICE",$E91,"USD"),AC90),""),"")</f>
        <v>(Invalid Identifier)</v>
      </c>
      <c r="AD91" s="13">
        <f>IF(AD$5&lt;&gt;0,IF($E91&lt;&gt;"",IF($C91&lt;&gt;1,_xll.ciqfunctions.udf.CIQ(AD$5,"IQ_CLOSEPRICE",$E91,"USD"),AD90),""),"")</f>
        <v>13.237500000000001</v>
      </c>
      <c r="AE91" s="13" t="str">
        <f>IF(AE$5&lt;&gt;0,IF($E91&lt;&gt;"",IF($C91&lt;&gt;1,_xll.ciqfunctions.udf.CIQ(AE$5,"IQ_CLOSEPRICE",$E91,"USD"),AE90),""),"")</f>
        <v>(Invalid Identifier)</v>
      </c>
      <c r="AF91" s="13" t="str">
        <f>IF(AF$5&lt;&gt;0,IF($E91&lt;&gt;"",IF($C91&lt;&gt;1,_xll.ciqfunctions.udf.CIQ(AF$5,"IQ_CLOSEPRICE",$E91,"USD"),AF90),""),"")</f>
        <v>(Invalid Identifier)</v>
      </c>
      <c r="AG91" s="13" t="str">
        <f>IF(AG$5&lt;&gt;0,IF($E91&lt;&gt;"",IF($C91&lt;&gt;1,_xll.ciqfunctions.udf.CIQ(AG$5,"IQ_CLOSEPRICE",$E91,"USD"),AG90),""),"")</f>
        <v>(Invalid Identifier)</v>
      </c>
      <c r="AH91" s="13">
        <f>IF(AH$5&lt;&gt;0,IF($E91&lt;&gt;"",IF($C91&lt;&gt;1,_xll.ciqfunctions.udf.CIQ(AH$5,"IQ_CLOSEPRICE",$E91,"USD"),AH90),""),"")</f>
        <v>0.10671</v>
      </c>
      <c r="AI91" s="13" t="str">
        <f>IF(AI$5&lt;&gt;0,IF($E91&lt;&gt;"",IF($C91&lt;&gt;1,_xll.ciqfunctions.udf.CIQ(AI$5,"IQ_CLOSEPRICE",$E91,"USD"),AI90),""),"")</f>
        <v>(Invalid Identifier)</v>
      </c>
      <c r="AJ91" s="13">
        <f>IF(AJ$5&lt;&gt;0,IF($E91&lt;&gt;"",IF($C91&lt;&gt;1,_xll.ciqfunctions.udf.CIQ(AJ$5,"IQ_CLOSEPRICE",$E91,"USD"),AJ90),""),"")</f>
        <v>3.74</v>
      </c>
      <c r="AK91" s="13">
        <f>IF(AK$5&lt;&gt;0,IF($E91&lt;&gt;"",IF($C91&lt;&gt;1,_xll.ciqfunctions.udf.CIQ(AK$5,"IQ_CLOSEPRICE",$E91,"USD"),AK90),""),"")</f>
        <v>57.25</v>
      </c>
      <c r="AL91" s="13">
        <f>IF(AL$5&lt;&gt;0,IF($E91&lt;&gt;"",IF($C91&lt;&gt;1,_xll.ciqfunctions.udf.CIQ(AL$5,"IQ_CLOSEPRICE",$E91,"USD"),AL90),""),"")</f>
        <v>0</v>
      </c>
      <c r="AM91" s="13">
        <f>IF(AM$5&lt;&gt;0,IF($E91&lt;&gt;"",IF($C91&lt;&gt;1,_xll.ciqfunctions.udf.CIQ(AM$5,"IQ_CLOSEPRICE",$E91,"USD"),AM90),""),"")</f>
        <v>22.43</v>
      </c>
      <c r="AN91" s="13">
        <f>IF(AN$5&lt;&gt;0,IF($E91&lt;&gt;"",IF($C91&lt;&gt;1,_xll.ciqfunctions.udf.CIQ(AN$5,"IQ_CLOSEPRICE",$E91,"USD"),AN90),""),"")</f>
        <v>12.68</v>
      </c>
      <c r="AO91" s="13">
        <f>IF(AO$5&lt;&gt;0,IF($E91&lt;&gt;"",IF($C91&lt;&gt;1,_xll.ciqfunctions.udf.CIQ(AO$5,"IQ_CLOSEPRICE",$E91,"USD"),AO90),""),"")</f>
        <v>8.57</v>
      </c>
      <c r="AP91" s="13">
        <f>IF(AP$5&lt;&gt;0,IF($E91&lt;&gt;"",IF($C91&lt;&gt;1,_xll.ciqfunctions.udf.CIQ(AP$5,"IQ_CLOSEPRICE",$E91,"USD"),AP90),""),"")</f>
        <v>23.43</v>
      </c>
      <c r="AQ91" s="13">
        <f>IF(AQ$5&lt;&gt;0,IF($E91&lt;&gt;"",IF($C91&lt;&gt;1,_xll.ciqfunctions.udf.CIQ(AQ$5,"IQ_CLOSEPRICE",$E91,"USD"),AQ90),""),"")</f>
        <v>18.670000000000002</v>
      </c>
      <c r="AR91" s="13">
        <f>IF(AR$5&lt;&gt;0,IF($E91&lt;&gt;"",IF($C91&lt;&gt;1,_xll.ciqfunctions.udf.CIQ(AR$5,"IQ_CLOSEPRICE",$E91,"USD"),AR90),""),"")</f>
        <v>7.16</v>
      </c>
      <c r="AS91" s="13" t="str">
        <f>IF(AS$5&lt;&gt;0,IF($E91&lt;&gt;"",IF($C91&lt;&gt;1,_xll.ciqfunctions.udf.CIQ(AS$5,"IQ_CLOSEPRICE",$E91,"USD"),AS90),""),"")</f>
        <v>(Invalid Identifier)</v>
      </c>
      <c r="AT91" s="13">
        <f>IF(AT$5&lt;&gt;0,IF($E91&lt;&gt;"",IF($C91&lt;&gt;1,_xll.ciqfunctions.udf.CIQ(AT$5,"IQ_CLOSEPRICE",$E91,"USD"),AT90),""),"")</f>
        <v>22.3</v>
      </c>
      <c r="AU91" s="8"/>
      <c r="AV91" s="38">
        <f t="shared" si="236"/>
        <v>-1.9888247399832339E-2</v>
      </c>
      <c r="AW91" s="38" t="str">
        <f t="shared" si="237"/>
        <v/>
      </c>
      <c r="AX91" s="38">
        <f t="shared" si="238"/>
        <v>-7.1079819477949079E-3</v>
      </c>
      <c r="AY91" s="38">
        <f t="shared" si="239"/>
        <v>4.6820496406384561E-2</v>
      </c>
      <c r="AZ91" s="38">
        <f t="shared" si="240"/>
        <v>-1.3905206667612149E-2</v>
      </c>
      <c r="BA91" s="38">
        <f t="shared" si="241"/>
        <v>8.5397101688480684E-4</v>
      </c>
      <c r="BB91" s="38">
        <f t="shared" si="242"/>
        <v>4.9969219989607246E-2</v>
      </c>
      <c r="BC91" s="38">
        <f t="shared" si="243"/>
        <v>1.123607326692597E-2</v>
      </c>
      <c r="BD91" s="38" t="e">
        <f t="shared" si="244"/>
        <v>#VALUE!</v>
      </c>
      <c r="BE91" s="38">
        <f t="shared" si="245"/>
        <v>-2.1735164791519771E-2</v>
      </c>
      <c r="BF91" s="38">
        <f t="shared" si="246"/>
        <v>3.4299358739732966E-4</v>
      </c>
      <c r="BG91" s="38" t="e">
        <f t="shared" si="247"/>
        <v>#VALUE!</v>
      </c>
      <c r="BH91" s="38">
        <f t="shared" si="248"/>
        <v>-1.3108155952739323E-2</v>
      </c>
      <c r="BI91" s="38">
        <f t="shared" si="249"/>
        <v>2.4912320379896592E-2</v>
      </c>
      <c r="BJ91" s="38">
        <f t="shared" si="250"/>
        <v>-5.3609450605381061E-2</v>
      </c>
      <c r="BK91" s="38">
        <f t="shared" si="251"/>
        <v>1.5267472130788381E-2</v>
      </c>
      <c r="BL91" s="38">
        <f t="shared" si="252"/>
        <v>9.0806526357465594E-3</v>
      </c>
      <c r="BM91" s="38">
        <f t="shared" si="253"/>
        <v>-3.3616610798984974E-2</v>
      </c>
      <c r="BN91" s="38">
        <f t="shared" si="254"/>
        <v>-6.8104690025268628E-3</v>
      </c>
      <c r="BO91" s="38">
        <f t="shared" si="255"/>
        <v>-2.8820438535491971E-2</v>
      </c>
      <c r="BP91" s="38">
        <f t="shared" si="256"/>
        <v>0</v>
      </c>
      <c r="BQ91" s="38">
        <f t="shared" si="257"/>
        <v>6.0457969037114041E-2</v>
      </c>
      <c r="BR91" s="38" t="e">
        <f t="shared" si="258"/>
        <v>#VALUE!</v>
      </c>
      <c r="BS91" s="38">
        <f t="shared" si="259"/>
        <v>3.7522439323089775E-2</v>
      </c>
      <c r="BT91" s="38" t="e">
        <f t="shared" si="260"/>
        <v>#VALUE!</v>
      </c>
      <c r="BU91" s="38" t="e">
        <f t="shared" si="261"/>
        <v>#VALUE!</v>
      </c>
      <c r="BV91" s="38" t="e">
        <f t="shared" si="262"/>
        <v>#VALUE!</v>
      </c>
      <c r="BW91" s="38">
        <f t="shared" si="263"/>
        <v>6.5945188973965591E-2</v>
      </c>
      <c r="BX91" s="38" t="e">
        <f t="shared" si="264"/>
        <v>#VALUE!</v>
      </c>
      <c r="BY91" s="38">
        <f t="shared" si="265"/>
        <v>5.3619431413853731E-3</v>
      </c>
      <c r="BZ91" s="38">
        <f t="shared" si="266"/>
        <v>-1.9888247399832339E-2</v>
      </c>
      <c r="CA91" s="38" t="str">
        <f t="shared" si="267"/>
        <v/>
      </c>
      <c r="CB91" s="38">
        <f t="shared" si="268"/>
        <v>-7.1079819477949079E-3</v>
      </c>
      <c r="CC91" s="38">
        <f t="shared" si="269"/>
        <v>4.6820496406384561E-2</v>
      </c>
      <c r="CD91" s="38">
        <f t="shared" si="270"/>
        <v>-1.3905206667612149E-2</v>
      </c>
      <c r="CE91" s="38">
        <f t="shared" si="271"/>
        <v>8.5397101688480684E-4</v>
      </c>
      <c r="CF91" s="38">
        <f t="shared" si="272"/>
        <v>4.9969219989607246E-2</v>
      </c>
      <c r="CG91" s="38">
        <f t="shared" si="273"/>
        <v>1.123607326692597E-2</v>
      </c>
      <c r="CH91" s="38" t="e">
        <f t="shared" si="274"/>
        <v>#VALUE!</v>
      </c>
      <c r="CI91" s="38">
        <f t="shared" si="275"/>
        <v>-2.1735164791519771E-2</v>
      </c>
      <c r="CJ91" s="7"/>
      <c r="CK91" s="7"/>
      <c r="CL91" s="27" t="s">
        <v>14</v>
      </c>
      <c r="CM91" s="28">
        <v>40364</v>
      </c>
      <c r="CN91" s="7"/>
      <c r="CO91" s="7"/>
      <c r="CP91" s="7"/>
      <c r="CQ91" s="7"/>
      <c r="CR91" s="7"/>
      <c r="CS91" s="7"/>
      <c r="CT91" s="7"/>
      <c r="CU91" s="7"/>
      <c r="CV91" s="7"/>
      <c r="CW91" s="7"/>
    </row>
    <row r="92" spans="2:101" outlineLevel="1">
      <c r="B92" s="25">
        <f t="shared" si="235"/>
        <v>4</v>
      </c>
      <c r="C92" s="19">
        <f t="shared" si="276"/>
        <v>0</v>
      </c>
      <c r="D92" s="19">
        <f t="shared" si="277"/>
        <v>261</v>
      </c>
      <c r="E92" s="42">
        <f t="shared" si="278"/>
        <v>42600</v>
      </c>
      <c r="G92" s="13">
        <f>IF(G$5&lt;&gt;0,IF($E92&lt;&gt;"",IF($C92&lt;&gt;1,_xll.ciqfunctions.udf.CIQ(G$5,"IQ_CLOSEPRICE",$E92,"USD"),G91),""),"")</f>
        <v>58.4</v>
      </c>
      <c r="H92" s="13">
        <f>IF(H$5&lt;&gt;0,IF($E92&lt;&gt;"",IF($C92&lt;&gt;1,_xll.ciqfunctions.udf.CIQ(H$5,"IQ_CLOSEPRICE",$E92,"USD"),H91),""),"")</f>
        <v>0</v>
      </c>
      <c r="I92" s="13">
        <f>IF(I$5&lt;&gt;0,IF($E92&lt;&gt;"",IF($C92&lt;&gt;1,_xll.ciqfunctions.udf.CIQ(I$5,"IQ_CLOSEPRICE",$E92,"USD"),I91),""),"")</f>
        <v>22.59</v>
      </c>
      <c r="J92" s="13">
        <f>IF(J$5&lt;&gt;0,IF($E92&lt;&gt;"",IF($C92&lt;&gt;1,_xll.ciqfunctions.udf.CIQ(J$5,"IQ_CLOSEPRICE",$E92,"USD"),J91),""),"")</f>
        <v>12.1</v>
      </c>
      <c r="K92" s="13">
        <f>IF(K$5&lt;&gt;0,IF($E92&lt;&gt;"",IF($C92&lt;&gt;1,_xll.ciqfunctions.udf.CIQ(K$5,"IQ_CLOSEPRICE",$E92,"USD"),K91),""),"")</f>
        <v>8.69</v>
      </c>
      <c r="L92" s="13">
        <f>IF(L$5&lt;&gt;0,IF($E92&lt;&gt;"",IF($C92&lt;&gt;1,_xll.ciqfunctions.udf.CIQ(L$5,"IQ_CLOSEPRICE",$E92,"USD"),L91),""),"")</f>
        <v>23.41</v>
      </c>
      <c r="M92" s="13">
        <f>IF(M$5&lt;&gt;0,IF($E92&lt;&gt;"",IF($C92&lt;&gt;1,_xll.ciqfunctions.udf.CIQ(M$5,"IQ_CLOSEPRICE",$E92,"USD"),M91),""),"")</f>
        <v>17.760000000000002</v>
      </c>
      <c r="N92" s="13">
        <f>IF(N$5&lt;&gt;0,IF($E92&lt;&gt;"",IF($C92&lt;&gt;1,_xll.ciqfunctions.udf.CIQ(N$5,"IQ_CLOSEPRICE",$E92,"USD"),N91),""),"")</f>
        <v>7.08</v>
      </c>
      <c r="O92" s="13" t="str">
        <f>IF(O$5&lt;&gt;0,IF($E92&lt;&gt;"",IF($C92&lt;&gt;1,_xll.ciqfunctions.udf.CIQ(O$5,"IQ_CLOSEPRICE",$E92,"USD"),O91),""),"")</f>
        <v>(Invalid Identifier)</v>
      </c>
      <c r="P92" s="13">
        <f>IF(P$5&lt;&gt;0,IF($E92&lt;&gt;"",IF($C92&lt;&gt;1,_xll.ciqfunctions.udf.CIQ(P$5,"IQ_CLOSEPRICE",$E92,"USD"),P91),""),"")</f>
        <v>22.79</v>
      </c>
      <c r="Q92" s="13">
        <f>IF(Q$5&lt;&gt;0,IF($E92&lt;&gt;"",IF($C92&lt;&gt;1,_xll.ciqfunctions.udf.CIQ(Q$5,"IQ_CLOSEPRICE",$E92,"USD"),Q91),""),"")</f>
        <v>9.0656700000000008</v>
      </c>
      <c r="R92" s="13" t="str">
        <f>IF(R$5&lt;&gt;0,IF($E92&lt;&gt;"",IF($C92&lt;&gt;1,_xll.ciqfunctions.udf.CIQ(R$5,"IQ_CLOSEPRICE",$E92,"USD"),R91),""),"")</f>
        <v>(Invalid Identifier)</v>
      </c>
      <c r="S92" s="13">
        <f>IF(S$5&lt;&gt;0,IF($E92&lt;&gt;"",IF($C92&lt;&gt;1,_xll.ciqfunctions.udf.CIQ(S$5,"IQ_CLOSEPRICE",$E92,"USD"),S91),""),"")</f>
        <v>14.59</v>
      </c>
      <c r="T92" s="13">
        <f>IF(T$5&lt;&gt;0,IF($E92&lt;&gt;"",IF($C92&lt;&gt;1,_xll.ciqfunctions.udf.CIQ(T$5,"IQ_CLOSEPRICE",$E92,"USD"),T91),""),"")</f>
        <v>11.1</v>
      </c>
      <c r="U92" s="13">
        <f>IF(U$5&lt;&gt;0,IF($E92&lt;&gt;"",IF($C92&lt;&gt;1,_xll.ciqfunctions.udf.CIQ(U$5,"IQ_CLOSEPRICE",$E92,"USD"),U91),""),"")</f>
        <v>4.3680000000000003</v>
      </c>
      <c r="V92" s="13">
        <f>IF(V$5&lt;&gt;0,IF($E92&lt;&gt;"",IF($C92&lt;&gt;1,_xll.ciqfunctions.udf.CIQ(V$5,"IQ_CLOSEPRICE",$E92,"USD"),V91),""),"")</f>
        <v>15.6</v>
      </c>
      <c r="W92" s="13">
        <f>IF(W$5&lt;&gt;0,IF($E92&lt;&gt;"",IF($C92&lt;&gt;1,_xll.ciqfunctions.udf.CIQ(W$5,"IQ_CLOSEPRICE",$E92,"USD"),W91),""),"")</f>
        <v>8.77</v>
      </c>
      <c r="X92" s="13">
        <f>IF(X$5&lt;&gt;0,IF($E92&lt;&gt;"",IF($C92&lt;&gt;1,_xll.ciqfunctions.udf.CIQ(X$5,"IQ_CLOSEPRICE",$E92,"USD"),X91),""),"")</f>
        <v>9.68</v>
      </c>
      <c r="Y92" s="13">
        <f>IF(Y$5&lt;&gt;0,IF($E92&lt;&gt;"",IF($C92&lt;&gt;1,_xll.ciqfunctions.udf.CIQ(Y$5,"IQ_CLOSEPRICE",$E92,"USD"),Y91),""),"")</f>
        <v>4.42</v>
      </c>
      <c r="Z92" s="13">
        <f>IF(Z$5&lt;&gt;0,IF($E92&lt;&gt;"",IF($C92&lt;&gt;1,_xll.ciqfunctions.udf.CIQ(Z$5,"IQ_CLOSEPRICE",$E92,"USD"),Z91),""),"")</f>
        <v>7.04</v>
      </c>
      <c r="AA92" s="13">
        <f>IF(AA$5&lt;&gt;0,IF($E92&lt;&gt;"",IF($C92&lt;&gt;1,_xll.ciqfunctions.udf.CIQ(AA$5,"IQ_CLOSEPRICE",$E92,"USD"),AA91),""),"")</f>
        <v>2.92</v>
      </c>
      <c r="AB92" s="13">
        <f>IF(AB$5&lt;&gt;0,IF($E92&lt;&gt;"",IF($C92&lt;&gt;1,_xll.ciqfunctions.udf.CIQ(AB$5,"IQ_CLOSEPRICE",$E92,"USD"),AB91),""),"")</f>
        <v>7.06</v>
      </c>
      <c r="AC92" s="13" t="str">
        <f>IF(AC$5&lt;&gt;0,IF($E92&lt;&gt;"",IF($C92&lt;&gt;1,_xll.ciqfunctions.udf.CIQ(AC$5,"IQ_CLOSEPRICE",$E92,"USD"),AC91),""),"")</f>
        <v>(Invalid Identifier)</v>
      </c>
      <c r="AD92" s="13">
        <f>IF(AD$5&lt;&gt;0,IF($E92&lt;&gt;"",IF($C92&lt;&gt;1,_xll.ciqfunctions.udf.CIQ(AD$5,"IQ_CLOSEPRICE",$E92,"USD"),AD91),""),"")</f>
        <v>12.75</v>
      </c>
      <c r="AE92" s="13" t="str">
        <f>IF(AE$5&lt;&gt;0,IF($E92&lt;&gt;"",IF($C92&lt;&gt;1,_xll.ciqfunctions.udf.CIQ(AE$5,"IQ_CLOSEPRICE",$E92,"USD"),AE91),""),"")</f>
        <v>(Invalid Identifier)</v>
      </c>
      <c r="AF92" s="13" t="str">
        <f>IF(AF$5&lt;&gt;0,IF($E92&lt;&gt;"",IF($C92&lt;&gt;1,_xll.ciqfunctions.udf.CIQ(AF$5,"IQ_CLOSEPRICE",$E92,"USD"),AF91),""),"")</f>
        <v>(Invalid Identifier)</v>
      </c>
      <c r="AG92" s="13" t="str">
        <f>IF(AG$5&lt;&gt;0,IF($E92&lt;&gt;"",IF($C92&lt;&gt;1,_xll.ciqfunctions.udf.CIQ(AG$5,"IQ_CLOSEPRICE",$E92,"USD"),AG91),""),"")</f>
        <v>(Invalid Identifier)</v>
      </c>
      <c r="AH92" s="13">
        <f>IF(AH$5&lt;&gt;0,IF($E92&lt;&gt;"",IF($C92&lt;&gt;1,_xll.ciqfunctions.udf.CIQ(AH$5,"IQ_CLOSEPRICE",$E92,"USD"),AH91),""),"")</f>
        <v>9.9900000000000003E-2</v>
      </c>
      <c r="AI92" s="13" t="str">
        <f>IF(AI$5&lt;&gt;0,IF($E92&lt;&gt;"",IF($C92&lt;&gt;1,_xll.ciqfunctions.udf.CIQ(AI$5,"IQ_CLOSEPRICE",$E92,"USD"),AI91),""),"")</f>
        <v>(Invalid Identifier)</v>
      </c>
      <c r="AJ92" s="13">
        <f>IF(AJ$5&lt;&gt;0,IF($E92&lt;&gt;"",IF($C92&lt;&gt;1,_xll.ciqfunctions.udf.CIQ(AJ$5,"IQ_CLOSEPRICE",$E92,"USD"),AJ91),""),"")</f>
        <v>3.72</v>
      </c>
      <c r="AK92" s="13">
        <f>IF(AK$5&lt;&gt;0,IF($E92&lt;&gt;"",IF($C92&lt;&gt;1,_xll.ciqfunctions.udf.CIQ(AK$5,"IQ_CLOSEPRICE",$E92,"USD"),AK91),""),"")</f>
        <v>58.4</v>
      </c>
      <c r="AL92" s="13">
        <f>IF(AL$5&lt;&gt;0,IF($E92&lt;&gt;"",IF($C92&lt;&gt;1,_xll.ciqfunctions.udf.CIQ(AL$5,"IQ_CLOSEPRICE",$E92,"USD"),AL91),""),"")</f>
        <v>0</v>
      </c>
      <c r="AM92" s="13">
        <f>IF(AM$5&lt;&gt;0,IF($E92&lt;&gt;"",IF($C92&lt;&gt;1,_xll.ciqfunctions.udf.CIQ(AM$5,"IQ_CLOSEPRICE",$E92,"USD"),AM91),""),"")</f>
        <v>22.59</v>
      </c>
      <c r="AN92" s="13">
        <f>IF(AN$5&lt;&gt;0,IF($E92&lt;&gt;"",IF($C92&lt;&gt;1,_xll.ciqfunctions.udf.CIQ(AN$5,"IQ_CLOSEPRICE",$E92,"USD"),AN91),""),"")</f>
        <v>12.1</v>
      </c>
      <c r="AO92" s="13">
        <f>IF(AO$5&lt;&gt;0,IF($E92&lt;&gt;"",IF($C92&lt;&gt;1,_xll.ciqfunctions.udf.CIQ(AO$5,"IQ_CLOSEPRICE",$E92,"USD"),AO91),""),"")</f>
        <v>8.69</v>
      </c>
      <c r="AP92" s="13">
        <f>IF(AP$5&lt;&gt;0,IF($E92&lt;&gt;"",IF($C92&lt;&gt;1,_xll.ciqfunctions.udf.CIQ(AP$5,"IQ_CLOSEPRICE",$E92,"USD"),AP91),""),"")</f>
        <v>23.41</v>
      </c>
      <c r="AQ92" s="13">
        <f>IF(AQ$5&lt;&gt;0,IF($E92&lt;&gt;"",IF($C92&lt;&gt;1,_xll.ciqfunctions.udf.CIQ(AQ$5,"IQ_CLOSEPRICE",$E92,"USD"),AQ91),""),"")</f>
        <v>17.760000000000002</v>
      </c>
      <c r="AR92" s="13">
        <f>IF(AR$5&lt;&gt;0,IF($E92&lt;&gt;"",IF($C92&lt;&gt;1,_xll.ciqfunctions.udf.CIQ(AR$5,"IQ_CLOSEPRICE",$E92,"USD"),AR91),""),"")</f>
        <v>7.08</v>
      </c>
      <c r="AS92" s="13" t="str">
        <f>IF(AS$5&lt;&gt;0,IF($E92&lt;&gt;"",IF($C92&lt;&gt;1,_xll.ciqfunctions.udf.CIQ(AS$5,"IQ_CLOSEPRICE",$E92,"USD"),AS91),""),"")</f>
        <v>(Invalid Identifier)</v>
      </c>
      <c r="AT92" s="13">
        <f>IF(AT$5&lt;&gt;0,IF($E92&lt;&gt;"",IF($C92&lt;&gt;1,_xll.ciqfunctions.udf.CIQ(AT$5,"IQ_CLOSEPRICE",$E92,"USD"),AT91),""),"")</f>
        <v>22.79</v>
      </c>
      <c r="AU92" s="8"/>
      <c r="AV92" s="38">
        <f t="shared" si="236"/>
        <v>5.3223578297401965E-3</v>
      </c>
      <c r="AW92" s="38" t="str">
        <f t="shared" si="237"/>
        <v/>
      </c>
      <c r="AX92" s="38">
        <f t="shared" si="238"/>
        <v>3.2391495791235285E-2</v>
      </c>
      <c r="AY92" s="38">
        <f t="shared" si="239"/>
        <v>-8.2610496230550333E-4</v>
      </c>
      <c r="AZ92" s="38">
        <f t="shared" si="240"/>
        <v>1.2739025777429712E-2</v>
      </c>
      <c r="BA92" s="38">
        <f t="shared" si="241"/>
        <v>9.011002830555186E-3</v>
      </c>
      <c r="BB92" s="38">
        <f t="shared" si="242"/>
        <v>-7.0643160662031856E-2</v>
      </c>
      <c r="BC92" s="38">
        <f t="shared" si="243"/>
        <v>9.936206659129759E-3</v>
      </c>
      <c r="BD92" s="38" t="e">
        <f t="shared" si="244"/>
        <v>#VALUE!</v>
      </c>
      <c r="BE92" s="38">
        <f t="shared" si="245"/>
        <v>-1.5672937274650172E-2</v>
      </c>
      <c r="BF92" s="38">
        <f t="shared" si="246"/>
        <v>-4.4124281957345001E-3</v>
      </c>
      <c r="BG92" s="38" t="e">
        <f t="shared" si="247"/>
        <v>#VALUE!</v>
      </c>
      <c r="BH92" s="38">
        <f t="shared" si="248"/>
        <v>6.1877131081655504E-3</v>
      </c>
      <c r="BI92" s="38">
        <f t="shared" si="249"/>
        <v>-4.9219072604057931E-2</v>
      </c>
      <c r="BJ92" s="38">
        <f t="shared" si="250"/>
        <v>6.8232760130825354E-2</v>
      </c>
      <c r="BK92" s="38">
        <f t="shared" si="251"/>
        <v>1.0309369658861287E-2</v>
      </c>
      <c r="BL92" s="38">
        <f t="shared" si="252"/>
        <v>1.3777485440303713E-2</v>
      </c>
      <c r="BM92" s="38">
        <f t="shared" si="253"/>
        <v>-3.2523191705560062E-2</v>
      </c>
      <c r="BN92" s="38">
        <f t="shared" si="254"/>
        <v>2.2650066308520615E-3</v>
      </c>
      <c r="BO92" s="38">
        <f t="shared" si="255"/>
        <v>9.9929453975184865E-3</v>
      </c>
      <c r="BP92" s="38">
        <f t="shared" si="256"/>
        <v>3.48467313301681E-2</v>
      </c>
      <c r="BQ92" s="38">
        <f t="shared" si="257"/>
        <v>0.10756628305601612</v>
      </c>
      <c r="BR92" s="38" t="e">
        <f t="shared" si="258"/>
        <v>#VALUE!</v>
      </c>
      <c r="BS92" s="38">
        <f t="shared" si="259"/>
        <v>1.980262729617973E-2</v>
      </c>
      <c r="BT92" s="38" t="e">
        <f t="shared" si="260"/>
        <v>#VALUE!</v>
      </c>
      <c r="BU92" s="38" t="e">
        <f t="shared" si="261"/>
        <v>#VALUE!</v>
      </c>
      <c r="BV92" s="38" t="e">
        <f t="shared" si="262"/>
        <v>#VALUE!</v>
      </c>
      <c r="BW92" s="38">
        <f t="shared" si="263"/>
        <v>-3.036510896348741E-2</v>
      </c>
      <c r="BX92" s="38" t="e">
        <f t="shared" si="264"/>
        <v>#VALUE!</v>
      </c>
      <c r="BY92" s="38">
        <f t="shared" si="265"/>
        <v>3.0015895940265786E-2</v>
      </c>
      <c r="BZ92" s="38">
        <f t="shared" si="266"/>
        <v>5.3223578297401965E-3</v>
      </c>
      <c r="CA92" s="38" t="str">
        <f t="shared" si="267"/>
        <v/>
      </c>
      <c r="CB92" s="38">
        <f t="shared" si="268"/>
        <v>3.2391495791235285E-2</v>
      </c>
      <c r="CC92" s="38">
        <f t="shared" si="269"/>
        <v>-8.2610496230550333E-4</v>
      </c>
      <c r="CD92" s="38">
        <f t="shared" si="270"/>
        <v>1.2739025777429712E-2</v>
      </c>
      <c r="CE92" s="38">
        <f t="shared" si="271"/>
        <v>9.011002830555186E-3</v>
      </c>
      <c r="CF92" s="38">
        <f t="shared" si="272"/>
        <v>-7.0643160662031856E-2</v>
      </c>
      <c r="CG92" s="38">
        <f t="shared" si="273"/>
        <v>9.936206659129759E-3</v>
      </c>
      <c r="CH92" s="38" t="e">
        <f t="shared" si="274"/>
        <v>#VALUE!</v>
      </c>
      <c r="CI92" s="38">
        <f t="shared" si="275"/>
        <v>-1.5672937274650172E-2</v>
      </c>
      <c r="CJ92" s="7"/>
      <c r="CK92" s="7"/>
      <c r="CL92" s="27" t="s">
        <v>15</v>
      </c>
      <c r="CM92" s="28">
        <v>40427</v>
      </c>
      <c r="CN92" s="7"/>
      <c r="CO92" s="7"/>
      <c r="CP92" s="7"/>
      <c r="CQ92" s="7"/>
      <c r="CR92" s="7"/>
      <c r="CS92" s="7"/>
      <c r="CT92" s="7"/>
      <c r="CU92" s="7"/>
      <c r="CV92" s="7"/>
      <c r="CW92" s="7"/>
    </row>
    <row r="93" spans="2:101" outlineLevel="1">
      <c r="B93" s="25">
        <f t="shared" si="235"/>
        <v>3</v>
      </c>
      <c r="C93" s="19">
        <f t="shared" si="276"/>
        <v>0</v>
      </c>
      <c r="D93" s="19">
        <f t="shared" si="277"/>
        <v>260</v>
      </c>
      <c r="E93" s="42">
        <f t="shared" si="278"/>
        <v>42599</v>
      </c>
      <c r="G93" s="13">
        <f>IF(G$5&lt;&gt;0,IF($E93&lt;&gt;"",IF($C93&lt;&gt;1,_xll.ciqfunctions.udf.CIQ(G$5,"IQ_CLOSEPRICE",$E93,"USD"),G92),""),"")</f>
        <v>58.09</v>
      </c>
      <c r="H93" s="13">
        <f>IF(H$5&lt;&gt;0,IF($E93&lt;&gt;"",IF($C93&lt;&gt;1,_xll.ciqfunctions.udf.CIQ(H$5,"IQ_CLOSEPRICE",$E93,"USD"),H92),""),"")</f>
        <v>0</v>
      </c>
      <c r="I93" s="13">
        <f>IF(I$5&lt;&gt;0,IF($E93&lt;&gt;"",IF($C93&lt;&gt;1,_xll.ciqfunctions.udf.CIQ(I$5,"IQ_CLOSEPRICE",$E93,"USD"),I92),""),"")</f>
        <v>21.87</v>
      </c>
      <c r="J93" s="13">
        <f>IF(J$5&lt;&gt;0,IF($E93&lt;&gt;"",IF($C93&lt;&gt;1,_xll.ciqfunctions.udf.CIQ(J$5,"IQ_CLOSEPRICE",$E93,"USD"),J92),""),"")</f>
        <v>12.11</v>
      </c>
      <c r="K93" s="13">
        <f>IF(K$5&lt;&gt;0,IF($E93&lt;&gt;"",IF($C93&lt;&gt;1,_xll.ciqfunctions.udf.CIQ(K$5,"IQ_CLOSEPRICE",$E93,"USD"),K92),""),"")</f>
        <v>8.58</v>
      </c>
      <c r="L93" s="13">
        <f>IF(L$5&lt;&gt;0,IF($E93&lt;&gt;"",IF($C93&lt;&gt;1,_xll.ciqfunctions.udf.CIQ(L$5,"IQ_CLOSEPRICE",$E93,"USD"),L92),""),"")</f>
        <v>23.2</v>
      </c>
      <c r="M93" s="13">
        <f>IF(M$5&lt;&gt;0,IF($E93&lt;&gt;"",IF($C93&lt;&gt;1,_xll.ciqfunctions.udf.CIQ(M$5,"IQ_CLOSEPRICE",$E93,"USD"),M92),""),"")</f>
        <v>19.059999999999999</v>
      </c>
      <c r="N93" s="13">
        <f>IF(N$5&lt;&gt;0,IF($E93&lt;&gt;"",IF($C93&lt;&gt;1,_xll.ciqfunctions.udf.CIQ(N$5,"IQ_CLOSEPRICE",$E93,"USD"),N92),""),"")</f>
        <v>7.01</v>
      </c>
      <c r="O93" s="13" t="str">
        <f>IF(O$5&lt;&gt;0,IF($E93&lt;&gt;"",IF($C93&lt;&gt;1,_xll.ciqfunctions.udf.CIQ(O$5,"IQ_CLOSEPRICE",$E93,"USD"),O92),""),"")</f>
        <v>(Invalid Identifier)</v>
      </c>
      <c r="P93" s="13">
        <f>IF(P$5&lt;&gt;0,IF($E93&lt;&gt;"",IF($C93&lt;&gt;1,_xll.ciqfunctions.udf.CIQ(P$5,"IQ_CLOSEPRICE",$E93,"USD"),P92),""),"")</f>
        <v>23.15</v>
      </c>
      <c r="Q93" s="13">
        <f>IF(Q$5&lt;&gt;0,IF($E93&lt;&gt;"",IF($C93&lt;&gt;1,_xll.ciqfunctions.udf.CIQ(Q$5,"IQ_CLOSEPRICE",$E93,"USD"),Q92),""),"")</f>
        <v>9.1057600000000001</v>
      </c>
      <c r="R93" s="13" t="str">
        <f>IF(R$5&lt;&gt;0,IF($E93&lt;&gt;"",IF($C93&lt;&gt;1,_xll.ciqfunctions.udf.CIQ(R$5,"IQ_CLOSEPRICE",$E93,"USD"),R92),""),"")</f>
        <v>(Invalid Identifier)</v>
      </c>
      <c r="S93" s="13">
        <f>IF(S$5&lt;&gt;0,IF($E93&lt;&gt;"",IF($C93&lt;&gt;1,_xll.ciqfunctions.udf.CIQ(S$5,"IQ_CLOSEPRICE",$E93,"USD"),S92),""),"")</f>
        <v>14.5</v>
      </c>
      <c r="T93" s="13">
        <f>IF(T$5&lt;&gt;0,IF($E93&lt;&gt;"",IF($C93&lt;&gt;1,_xll.ciqfunctions.udf.CIQ(T$5,"IQ_CLOSEPRICE",$E93,"USD"),T92),""),"")</f>
        <v>11.66</v>
      </c>
      <c r="U93" s="13">
        <f>IF(U$5&lt;&gt;0,IF($E93&lt;&gt;"",IF($C93&lt;&gt;1,_xll.ciqfunctions.udf.CIQ(U$5,"IQ_CLOSEPRICE",$E93,"USD"),U92),""),"")</f>
        <v>4.0799000000000003</v>
      </c>
      <c r="V93" s="13">
        <f>IF(V$5&lt;&gt;0,IF($E93&lt;&gt;"",IF($C93&lt;&gt;1,_xll.ciqfunctions.udf.CIQ(V$5,"IQ_CLOSEPRICE",$E93,"USD"),V92),""),"")</f>
        <v>15.44</v>
      </c>
      <c r="W93" s="13">
        <f>IF(W$5&lt;&gt;0,IF($E93&lt;&gt;"",IF($C93&lt;&gt;1,_xll.ciqfunctions.udf.CIQ(W$5,"IQ_CLOSEPRICE",$E93,"USD"),W92),""),"")</f>
        <v>8.65</v>
      </c>
      <c r="X93" s="13">
        <f>IF(X$5&lt;&gt;0,IF($E93&lt;&gt;"",IF($C93&lt;&gt;1,_xll.ciqfunctions.udf.CIQ(X$5,"IQ_CLOSEPRICE",$E93,"USD"),X92),""),"")</f>
        <v>10</v>
      </c>
      <c r="Y93" s="13">
        <f>IF(Y$5&lt;&gt;0,IF($E93&lt;&gt;"",IF($C93&lt;&gt;1,_xll.ciqfunctions.udf.CIQ(Y$5,"IQ_CLOSEPRICE",$E93,"USD"),Y92),""),"")</f>
        <v>4.41</v>
      </c>
      <c r="Z93" s="13">
        <f>IF(Z$5&lt;&gt;0,IF($E93&lt;&gt;"",IF($C93&lt;&gt;1,_xll.ciqfunctions.udf.CIQ(Z$5,"IQ_CLOSEPRICE",$E93,"USD"),Z92),""),"")</f>
        <v>6.97</v>
      </c>
      <c r="AA93" s="13">
        <f>IF(AA$5&lt;&gt;0,IF($E93&lt;&gt;"",IF($C93&lt;&gt;1,_xll.ciqfunctions.udf.CIQ(AA$5,"IQ_CLOSEPRICE",$E93,"USD"),AA92),""),"")</f>
        <v>2.82</v>
      </c>
      <c r="AB93" s="13">
        <f>IF(AB$5&lt;&gt;0,IF($E93&lt;&gt;"",IF($C93&lt;&gt;1,_xll.ciqfunctions.udf.CIQ(AB$5,"IQ_CLOSEPRICE",$E93,"USD"),AB92),""),"")</f>
        <v>6.34</v>
      </c>
      <c r="AC93" s="13" t="str">
        <f>IF(AC$5&lt;&gt;0,IF($E93&lt;&gt;"",IF($C93&lt;&gt;1,_xll.ciqfunctions.udf.CIQ(AC$5,"IQ_CLOSEPRICE",$E93,"USD"),AC92),""),"")</f>
        <v>(Invalid Identifier)</v>
      </c>
      <c r="AD93" s="13">
        <f>IF(AD$5&lt;&gt;0,IF($E93&lt;&gt;"",IF($C93&lt;&gt;1,_xll.ciqfunctions.udf.CIQ(AD$5,"IQ_CLOSEPRICE",$E93,"USD"),AD92),""),"")</f>
        <v>12.5</v>
      </c>
      <c r="AE93" s="13" t="str">
        <f>IF(AE$5&lt;&gt;0,IF($E93&lt;&gt;"",IF($C93&lt;&gt;1,_xll.ciqfunctions.udf.CIQ(AE$5,"IQ_CLOSEPRICE",$E93,"USD"),AE92),""),"")</f>
        <v>(Invalid Identifier)</v>
      </c>
      <c r="AF93" s="13" t="str">
        <f>IF(AF$5&lt;&gt;0,IF($E93&lt;&gt;"",IF($C93&lt;&gt;1,_xll.ciqfunctions.udf.CIQ(AF$5,"IQ_CLOSEPRICE",$E93,"USD"),AF92),""),"")</f>
        <v>(Invalid Identifier)</v>
      </c>
      <c r="AG93" s="13" t="str">
        <f>IF(AG$5&lt;&gt;0,IF($E93&lt;&gt;"",IF($C93&lt;&gt;1,_xll.ciqfunctions.udf.CIQ(AG$5,"IQ_CLOSEPRICE",$E93,"USD"),AG92),""),"")</f>
        <v>(Invalid Identifier)</v>
      </c>
      <c r="AH93" s="13">
        <f>IF(AH$5&lt;&gt;0,IF($E93&lt;&gt;"",IF($C93&lt;&gt;1,_xll.ciqfunctions.udf.CIQ(AH$5,"IQ_CLOSEPRICE",$E93,"USD"),AH92),""),"")</f>
        <v>0.10298</v>
      </c>
      <c r="AI93" s="13" t="str">
        <f>IF(AI$5&lt;&gt;0,IF($E93&lt;&gt;"",IF($C93&lt;&gt;1,_xll.ciqfunctions.udf.CIQ(AI$5,"IQ_CLOSEPRICE",$E93,"USD"),AI92),""),"")</f>
        <v>(Invalid Identifier)</v>
      </c>
      <c r="AJ93" s="13">
        <f>IF(AJ$5&lt;&gt;0,IF($E93&lt;&gt;"",IF($C93&lt;&gt;1,_xll.ciqfunctions.udf.CIQ(AJ$5,"IQ_CLOSEPRICE",$E93,"USD"),AJ92),""),"")</f>
        <v>3.61</v>
      </c>
      <c r="AK93" s="13">
        <f>IF(AK$5&lt;&gt;0,IF($E93&lt;&gt;"",IF($C93&lt;&gt;1,_xll.ciqfunctions.udf.CIQ(AK$5,"IQ_CLOSEPRICE",$E93,"USD"),AK92),""),"")</f>
        <v>58.09</v>
      </c>
      <c r="AL93" s="13">
        <f>IF(AL$5&lt;&gt;0,IF($E93&lt;&gt;"",IF($C93&lt;&gt;1,_xll.ciqfunctions.udf.CIQ(AL$5,"IQ_CLOSEPRICE",$E93,"USD"),AL92),""),"")</f>
        <v>0</v>
      </c>
      <c r="AM93" s="13">
        <f>IF(AM$5&lt;&gt;0,IF($E93&lt;&gt;"",IF($C93&lt;&gt;1,_xll.ciqfunctions.udf.CIQ(AM$5,"IQ_CLOSEPRICE",$E93,"USD"),AM92),""),"")</f>
        <v>21.87</v>
      </c>
      <c r="AN93" s="13">
        <f>IF(AN$5&lt;&gt;0,IF($E93&lt;&gt;"",IF($C93&lt;&gt;1,_xll.ciqfunctions.udf.CIQ(AN$5,"IQ_CLOSEPRICE",$E93,"USD"),AN92),""),"")</f>
        <v>12.11</v>
      </c>
      <c r="AO93" s="13">
        <f>IF(AO$5&lt;&gt;0,IF($E93&lt;&gt;"",IF($C93&lt;&gt;1,_xll.ciqfunctions.udf.CIQ(AO$5,"IQ_CLOSEPRICE",$E93,"USD"),AO92),""),"")</f>
        <v>8.58</v>
      </c>
      <c r="AP93" s="13">
        <f>IF(AP$5&lt;&gt;0,IF($E93&lt;&gt;"",IF($C93&lt;&gt;1,_xll.ciqfunctions.udf.CIQ(AP$5,"IQ_CLOSEPRICE",$E93,"USD"),AP92),""),"")</f>
        <v>23.2</v>
      </c>
      <c r="AQ93" s="13">
        <f>IF(AQ$5&lt;&gt;0,IF($E93&lt;&gt;"",IF($C93&lt;&gt;1,_xll.ciqfunctions.udf.CIQ(AQ$5,"IQ_CLOSEPRICE",$E93,"USD"),AQ92),""),"")</f>
        <v>19.059999999999999</v>
      </c>
      <c r="AR93" s="13">
        <f>IF(AR$5&lt;&gt;0,IF($E93&lt;&gt;"",IF($C93&lt;&gt;1,_xll.ciqfunctions.udf.CIQ(AR$5,"IQ_CLOSEPRICE",$E93,"USD"),AR92),""),"")</f>
        <v>7.01</v>
      </c>
      <c r="AS93" s="13" t="str">
        <f>IF(AS$5&lt;&gt;0,IF($E93&lt;&gt;"",IF($C93&lt;&gt;1,_xll.ciqfunctions.udf.CIQ(AS$5,"IQ_CLOSEPRICE",$E93,"USD"),AS92),""),"")</f>
        <v>(Invalid Identifier)</v>
      </c>
      <c r="AT93" s="13">
        <f>IF(AT$5&lt;&gt;0,IF($E93&lt;&gt;"",IF($C93&lt;&gt;1,_xll.ciqfunctions.udf.CIQ(AT$5,"IQ_CLOSEPRICE",$E93,"USD"),AT92),""),"")</f>
        <v>23.15</v>
      </c>
      <c r="AU93" s="8"/>
      <c r="AV93" s="38">
        <f t="shared" si="236"/>
        <v>-2.0447125714835094E-2</v>
      </c>
      <c r="AW93" s="38" t="str">
        <f t="shared" si="237"/>
        <v/>
      </c>
      <c r="AX93" s="38">
        <f t="shared" si="238"/>
        <v>4.5845259120202111E-2</v>
      </c>
      <c r="AY93" s="38">
        <f t="shared" si="239"/>
        <v>-6.5843859281792816E-3</v>
      </c>
      <c r="AZ93" s="38">
        <f t="shared" si="240"/>
        <v>-2.0761991448429128E-2</v>
      </c>
      <c r="BA93" s="38">
        <f t="shared" si="241"/>
        <v>2.1574981400213143E-3</v>
      </c>
      <c r="BB93" s="38">
        <f t="shared" si="242"/>
        <v>-4.5135866307636302E-2</v>
      </c>
      <c r="BC93" s="38">
        <f t="shared" si="243"/>
        <v>-3.0901335124174714E-2</v>
      </c>
      <c r="BD93" s="38" t="e">
        <f t="shared" si="244"/>
        <v>#VALUE!</v>
      </c>
      <c r="BE93" s="38">
        <f t="shared" si="245"/>
        <v>6.5143455693459848E-2</v>
      </c>
      <c r="BF93" s="38">
        <f t="shared" si="246"/>
        <v>-1.8005340632019056E-3</v>
      </c>
      <c r="BG93" s="38" t="e">
        <f t="shared" si="247"/>
        <v>#VALUE!</v>
      </c>
      <c r="BH93" s="38">
        <f t="shared" si="248"/>
        <v>-6.8941746956777041E-4</v>
      </c>
      <c r="BI93" s="38">
        <f t="shared" si="249"/>
        <v>-4.9361756068389696E-2</v>
      </c>
      <c r="BJ93" s="38">
        <f t="shared" si="250"/>
        <v>3.7433052430608842E-2</v>
      </c>
      <c r="BK93" s="38">
        <f t="shared" si="251"/>
        <v>-1.0309369658861213E-2</v>
      </c>
      <c r="BL93" s="38">
        <f t="shared" si="252"/>
        <v>-1.9462549074911926E-2</v>
      </c>
      <c r="BM93" s="38">
        <f t="shared" si="253"/>
        <v>0.15548490284039496</v>
      </c>
      <c r="BN93" s="38">
        <f t="shared" si="254"/>
        <v>-2.0202707317519466E-2</v>
      </c>
      <c r="BO93" s="38">
        <f t="shared" si="255"/>
        <v>-2.409755157906053E-2</v>
      </c>
      <c r="BP93" s="38">
        <f t="shared" si="256"/>
        <v>5.4658412537863979E-2</v>
      </c>
      <c r="BQ93" s="38">
        <f t="shared" si="257"/>
        <v>2.7179930531838196E-2</v>
      </c>
      <c r="BR93" s="38" t="e">
        <f t="shared" si="258"/>
        <v>#VALUE!</v>
      </c>
      <c r="BS93" s="38">
        <f t="shared" si="259"/>
        <v>-1.9606529638918322E-2</v>
      </c>
      <c r="BT93" s="38" t="e">
        <f t="shared" si="260"/>
        <v>#VALUE!</v>
      </c>
      <c r="BU93" s="38" t="e">
        <f t="shared" si="261"/>
        <v>#VALUE!</v>
      </c>
      <c r="BV93" s="38" t="e">
        <f t="shared" si="262"/>
        <v>#VALUE!</v>
      </c>
      <c r="BW93" s="38">
        <f t="shared" si="263"/>
        <v>-4.5557317887355335E-2</v>
      </c>
      <c r="BX93" s="38" t="e">
        <f t="shared" si="264"/>
        <v>#VALUE!</v>
      </c>
      <c r="BY93" s="38">
        <f t="shared" si="265"/>
        <v>-3.8048067637529888E-2</v>
      </c>
      <c r="BZ93" s="38">
        <f t="shared" si="266"/>
        <v>-2.0447125714835094E-2</v>
      </c>
      <c r="CA93" s="38" t="str">
        <f t="shared" si="267"/>
        <v/>
      </c>
      <c r="CB93" s="38">
        <f t="shared" si="268"/>
        <v>4.5845259120202111E-2</v>
      </c>
      <c r="CC93" s="38">
        <f t="shared" si="269"/>
        <v>-6.5843859281792816E-3</v>
      </c>
      <c r="CD93" s="38">
        <f t="shared" si="270"/>
        <v>-2.0761991448429128E-2</v>
      </c>
      <c r="CE93" s="38">
        <f t="shared" si="271"/>
        <v>2.1574981400213143E-3</v>
      </c>
      <c r="CF93" s="38">
        <f t="shared" si="272"/>
        <v>-4.5135866307636302E-2</v>
      </c>
      <c r="CG93" s="38">
        <f t="shared" si="273"/>
        <v>-3.0901335124174714E-2</v>
      </c>
      <c r="CH93" s="38" t="e">
        <f t="shared" si="274"/>
        <v>#VALUE!</v>
      </c>
      <c r="CI93" s="38">
        <f t="shared" si="275"/>
        <v>6.5143455693459848E-2</v>
      </c>
      <c r="CJ93" s="7"/>
      <c r="CK93" s="7"/>
      <c r="CL93" s="27" t="s">
        <v>16</v>
      </c>
      <c r="CM93" s="28">
        <v>40507</v>
      </c>
      <c r="CN93" s="7"/>
      <c r="CO93" s="7"/>
      <c r="CP93" s="7"/>
      <c r="CQ93" s="7"/>
      <c r="CR93" s="7"/>
      <c r="CS93" s="7"/>
      <c r="CT93" s="7"/>
      <c r="CU93" s="7"/>
      <c r="CV93" s="7"/>
      <c r="CW93" s="7"/>
    </row>
    <row r="94" spans="2:101" outlineLevel="1">
      <c r="B94" s="25">
        <f t="shared" si="235"/>
        <v>2</v>
      </c>
      <c r="C94" s="19">
        <f t="shared" si="276"/>
        <v>0</v>
      </c>
      <c r="D94" s="19">
        <f t="shared" si="277"/>
        <v>259</v>
      </c>
      <c r="E94" s="42">
        <f t="shared" si="278"/>
        <v>42598</v>
      </c>
      <c r="G94" s="13">
        <f>IF(G$5&lt;&gt;0,IF($E94&lt;&gt;"",IF($C94&lt;&gt;1,_xll.ciqfunctions.udf.CIQ(G$5,"IQ_CLOSEPRICE",$E94,"USD"),G93),""),"")</f>
        <v>59.29</v>
      </c>
      <c r="H94" s="13">
        <f>IF(H$5&lt;&gt;0,IF($E94&lt;&gt;"",IF($C94&lt;&gt;1,_xll.ciqfunctions.udf.CIQ(H$5,"IQ_CLOSEPRICE",$E94,"USD"),H93),""),"")</f>
        <v>0</v>
      </c>
      <c r="I94" s="13">
        <f>IF(I$5&lt;&gt;0,IF($E94&lt;&gt;"",IF($C94&lt;&gt;1,_xll.ciqfunctions.udf.CIQ(I$5,"IQ_CLOSEPRICE",$E94,"USD"),I93),""),"")</f>
        <v>20.89</v>
      </c>
      <c r="J94" s="13">
        <f>IF(J$5&lt;&gt;0,IF($E94&lt;&gt;"",IF($C94&lt;&gt;1,_xll.ciqfunctions.udf.CIQ(J$5,"IQ_CLOSEPRICE",$E94,"USD"),J93),""),"")</f>
        <v>12.19</v>
      </c>
      <c r="K94" s="13">
        <f>IF(K$5&lt;&gt;0,IF($E94&lt;&gt;"",IF($C94&lt;&gt;1,_xll.ciqfunctions.udf.CIQ(K$5,"IQ_CLOSEPRICE",$E94,"USD"),K93),""),"")</f>
        <v>8.76</v>
      </c>
      <c r="L94" s="13">
        <f>IF(L$5&lt;&gt;0,IF($E94&lt;&gt;"",IF($C94&lt;&gt;1,_xll.ciqfunctions.udf.CIQ(L$5,"IQ_CLOSEPRICE",$E94,"USD"),L93),""),"")</f>
        <v>23.15</v>
      </c>
      <c r="M94" s="13">
        <f>IF(M$5&lt;&gt;0,IF($E94&lt;&gt;"",IF($C94&lt;&gt;1,_xll.ciqfunctions.udf.CIQ(M$5,"IQ_CLOSEPRICE",$E94,"USD"),M93),""),"")</f>
        <v>19.940000000000001</v>
      </c>
      <c r="N94" s="13">
        <f>IF(N$5&lt;&gt;0,IF($E94&lt;&gt;"",IF($C94&lt;&gt;1,_xll.ciqfunctions.udf.CIQ(N$5,"IQ_CLOSEPRICE",$E94,"USD"),N93),""),"")</f>
        <v>7.23</v>
      </c>
      <c r="O94" s="13" t="str">
        <f>IF(O$5&lt;&gt;0,IF($E94&lt;&gt;"",IF($C94&lt;&gt;1,_xll.ciqfunctions.udf.CIQ(O$5,"IQ_CLOSEPRICE",$E94,"USD"),O93),""),"")</f>
        <v>(Invalid Identifier)</v>
      </c>
      <c r="P94" s="13">
        <f>IF(P$5&lt;&gt;0,IF($E94&lt;&gt;"",IF($C94&lt;&gt;1,_xll.ciqfunctions.udf.CIQ(P$5,"IQ_CLOSEPRICE",$E94,"USD"),P93),""),"")</f>
        <v>21.69</v>
      </c>
      <c r="Q94" s="13">
        <f>IF(Q$5&lt;&gt;0,IF($E94&lt;&gt;"",IF($C94&lt;&gt;1,_xll.ciqfunctions.udf.CIQ(Q$5,"IQ_CLOSEPRICE",$E94,"USD"),Q93),""),"")</f>
        <v>9.1221700000000006</v>
      </c>
      <c r="R94" s="13" t="str">
        <f>IF(R$5&lt;&gt;0,IF($E94&lt;&gt;"",IF($C94&lt;&gt;1,_xll.ciqfunctions.udf.CIQ(R$5,"IQ_CLOSEPRICE",$E94,"USD"),R93),""),"")</f>
        <v>(Invalid Identifier)</v>
      </c>
      <c r="S94" s="13">
        <f>IF(S$5&lt;&gt;0,IF($E94&lt;&gt;"",IF($C94&lt;&gt;1,_xll.ciqfunctions.udf.CIQ(S$5,"IQ_CLOSEPRICE",$E94,"USD"),S93),""),"")</f>
        <v>14.51</v>
      </c>
      <c r="T94" s="13">
        <f>IF(T$5&lt;&gt;0,IF($E94&lt;&gt;"",IF($C94&lt;&gt;1,_xll.ciqfunctions.udf.CIQ(T$5,"IQ_CLOSEPRICE",$E94,"USD"),T93),""),"")</f>
        <v>12.25</v>
      </c>
      <c r="U94" s="13">
        <f>IF(U$5&lt;&gt;0,IF($E94&lt;&gt;"",IF($C94&lt;&gt;1,_xll.ciqfunctions.udf.CIQ(U$5,"IQ_CLOSEPRICE",$E94,"USD"),U93),""),"")</f>
        <v>3.93</v>
      </c>
      <c r="V94" s="13">
        <f>IF(V$5&lt;&gt;0,IF($E94&lt;&gt;"",IF($C94&lt;&gt;1,_xll.ciqfunctions.udf.CIQ(V$5,"IQ_CLOSEPRICE",$E94,"USD"),V93),""),"")</f>
        <v>15.6</v>
      </c>
      <c r="W94" s="13">
        <f>IF(W$5&lt;&gt;0,IF($E94&lt;&gt;"",IF($C94&lt;&gt;1,_xll.ciqfunctions.udf.CIQ(W$5,"IQ_CLOSEPRICE",$E94,"USD"),W93),""),"")</f>
        <v>8.82</v>
      </c>
      <c r="X94" s="13">
        <f>IF(X$5&lt;&gt;0,IF($E94&lt;&gt;"",IF($C94&lt;&gt;1,_xll.ciqfunctions.udf.CIQ(X$5,"IQ_CLOSEPRICE",$E94,"USD"),X93),""),"")</f>
        <v>8.56</v>
      </c>
      <c r="Y94" s="13">
        <f>IF(Y$5&lt;&gt;0,IF($E94&lt;&gt;"",IF($C94&lt;&gt;1,_xll.ciqfunctions.udf.CIQ(Y$5,"IQ_CLOSEPRICE",$E94,"USD"),Y93),""),"")</f>
        <v>4.5</v>
      </c>
      <c r="Z94" s="13">
        <f>IF(Z$5&lt;&gt;0,IF($E94&lt;&gt;"",IF($C94&lt;&gt;1,_xll.ciqfunctions.udf.CIQ(Z$5,"IQ_CLOSEPRICE",$E94,"USD"),Z93),""),"")</f>
        <v>7.14</v>
      </c>
      <c r="AA94" s="13">
        <f>IF(AA$5&lt;&gt;0,IF($E94&lt;&gt;"",IF($C94&lt;&gt;1,_xll.ciqfunctions.udf.CIQ(AA$5,"IQ_CLOSEPRICE",$E94,"USD"),AA93),""),"")</f>
        <v>2.67</v>
      </c>
      <c r="AB94" s="13">
        <f>IF(AB$5&lt;&gt;0,IF($E94&lt;&gt;"",IF($C94&lt;&gt;1,_xll.ciqfunctions.udf.CIQ(AB$5,"IQ_CLOSEPRICE",$E94,"USD"),AB93),""),"")</f>
        <v>6.17</v>
      </c>
      <c r="AC94" s="13" t="str">
        <f>IF(AC$5&lt;&gt;0,IF($E94&lt;&gt;"",IF($C94&lt;&gt;1,_xll.ciqfunctions.udf.CIQ(AC$5,"IQ_CLOSEPRICE",$E94,"USD"),AC93),""),"")</f>
        <v>(Invalid Identifier)</v>
      </c>
      <c r="AD94" s="13">
        <f>IF(AD$5&lt;&gt;0,IF($E94&lt;&gt;"",IF($C94&lt;&gt;1,_xll.ciqfunctions.udf.CIQ(AD$5,"IQ_CLOSEPRICE",$E94,"USD"),AD93),""),"")</f>
        <v>12.7475</v>
      </c>
      <c r="AE94" s="13" t="str">
        <f>IF(AE$5&lt;&gt;0,IF($E94&lt;&gt;"",IF($C94&lt;&gt;1,_xll.ciqfunctions.udf.CIQ(AE$5,"IQ_CLOSEPRICE",$E94,"USD"),AE93),""),"")</f>
        <v>(Invalid Identifier)</v>
      </c>
      <c r="AF94" s="13" t="str">
        <f>IF(AF$5&lt;&gt;0,IF($E94&lt;&gt;"",IF($C94&lt;&gt;1,_xll.ciqfunctions.udf.CIQ(AF$5,"IQ_CLOSEPRICE",$E94,"USD"),AF93),""),"")</f>
        <v>(Invalid Identifier)</v>
      </c>
      <c r="AG94" s="13" t="str">
        <f>IF(AG$5&lt;&gt;0,IF($E94&lt;&gt;"",IF($C94&lt;&gt;1,_xll.ciqfunctions.udf.CIQ(AG$5,"IQ_CLOSEPRICE",$E94,"USD"),AG93),""),"")</f>
        <v>(Invalid Identifier)</v>
      </c>
      <c r="AH94" s="13">
        <f>IF(AH$5&lt;&gt;0,IF($E94&lt;&gt;"",IF($C94&lt;&gt;1,_xll.ciqfunctions.udf.CIQ(AH$5,"IQ_CLOSEPRICE",$E94,"USD"),AH93),""),"")</f>
        <v>0.10778</v>
      </c>
      <c r="AI94" s="13" t="str">
        <f>IF(AI$5&lt;&gt;0,IF($E94&lt;&gt;"",IF($C94&lt;&gt;1,_xll.ciqfunctions.udf.CIQ(AI$5,"IQ_CLOSEPRICE",$E94,"USD"),AI93),""),"")</f>
        <v>(Invalid Identifier)</v>
      </c>
      <c r="AJ94" s="13">
        <f>IF(AJ$5&lt;&gt;0,IF($E94&lt;&gt;"",IF($C94&lt;&gt;1,_xll.ciqfunctions.udf.CIQ(AJ$5,"IQ_CLOSEPRICE",$E94,"USD"),AJ93),""),"")</f>
        <v>3.75</v>
      </c>
      <c r="AK94" s="13">
        <f>IF(AK$5&lt;&gt;0,IF($E94&lt;&gt;"",IF($C94&lt;&gt;1,_xll.ciqfunctions.udf.CIQ(AK$5,"IQ_CLOSEPRICE",$E94,"USD"),AK93),""),"")</f>
        <v>59.29</v>
      </c>
      <c r="AL94" s="13">
        <f>IF(AL$5&lt;&gt;0,IF($E94&lt;&gt;"",IF($C94&lt;&gt;1,_xll.ciqfunctions.udf.CIQ(AL$5,"IQ_CLOSEPRICE",$E94,"USD"),AL93),""),"")</f>
        <v>0</v>
      </c>
      <c r="AM94" s="13">
        <f>IF(AM$5&lt;&gt;0,IF($E94&lt;&gt;"",IF($C94&lt;&gt;1,_xll.ciqfunctions.udf.CIQ(AM$5,"IQ_CLOSEPRICE",$E94,"USD"),AM93),""),"")</f>
        <v>20.89</v>
      </c>
      <c r="AN94" s="13">
        <f>IF(AN$5&lt;&gt;0,IF($E94&lt;&gt;"",IF($C94&lt;&gt;1,_xll.ciqfunctions.udf.CIQ(AN$5,"IQ_CLOSEPRICE",$E94,"USD"),AN93),""),"")</f>
        <v>12.19</v>
      </c>
      <c r="AO94" s="13">
        <f>IF(AO$5&lt;&gt;0,IF($E94&lt;&gt;"",IF($C94&lt;&gt;1,_xll.ciqfunctions.udf.CIQ(AO$5,"IQ_CLOSEPRICE",$E94,"USD"),AO93),""),"")</f>
        <v>8.76</v>
      </c>
      <c r="AP94" s="13">
        <f>IF(AP$5&lt;&gt;0,IF($E94&lt;&gt;"",IF($C94&lt;&gt;1,_xll.ciqfunctions.udf.CIQ(AP$5,"IQ_CLOSEPRICE",$E94,"USD"),AP93),""),"")</f>
        <v>23.15</v>
      </c>
      <c r="AQ94" s="13">
        <f>IF(AQ$5&lt;&gt;0,IF($E94&lt;&gt;"",IF($C94&lt;&gt;1,_xll.ciqfunctions.udf.CIQ(AQ$5,"IQ_CLOSEPRICE",$E94,"USD"),AQ93),""),"")</f>
        <v>19.940000000000001</v>
      </c>
      <c r="AR94" s="13">
        <f>IF(AR$5&lt;&gt;0,IF($E94&lt;&gt;"",IF($C94&lt;&gt;1,_xll.ciqfunctions.udf.CIQ(AR$5,"IQ_CLOSEPRICE",$E94,"USD"),AR93),""),"")</f>
        <v>7.23</v>
      </c>
      <c r="AS94" s="13" t="str">
        <f>IF(AS$5&lt;&gt;0,IF($E94&lt;&gt;"",IF($C94&lt;&gt;1,_xll.ciqfunctions.udf.CIQ(AS$5,"IQ_CLOSEPRICE",$E94,"USD"),AS93),""),"")</f>
        <v>(Invalid Identifier)</v>
      </c>
      <c r="AT94" s="13">
        <f>IF(AT$5&lt;&gt;0,IF($E94&lt;&gt;"",IF($C94&lt;&gt;1,_xll.ciqfunctions.udf.CIQ(AT$5,"IQ_CLOSEPRICE",$E94,"USD"),AT93),""),"")</f>
        <v>21.69</v>
      </c>
      <c r="AU94" s="8"/>
      <c r="AV94" s="38">
        <f t="shared" si="236"/>
        <v>-7.4409109854221445E-2</v>
      </c>
      <c r="AW94" s="38" t="str">
        <f t="shared" si="237"/>
        <v/>
      </c>
      <c r="AX94" s="38">
        <f t="shared" si="238"/>
        <v>1.543687190360858E-2</v>
      </c>
      <c r="AY94" s="38">
        <f t="shared" si="239"/>
        <v>-8.9833188851917364E-3</v>
      </c>
      <c r="AZ94" s="38">
        <f t="shared" si="240"/>
        <v>-1.3605652055778709E-2</v>
      </c>
      <c r="BA94" s="38">
        <f t="shared" si="241"/>
        <v>-1.925193149932148E-2</v>
      </c>
      <c r="BB94" s="38">
        <f t="shared" si="242"/>
        <v>-2.084442714862958E-2</v>
      </c>
      <c r="BC94" s="38">
        <f t="shared" si="243"/>
        <v>-4.8592555236865183E-2</v>
      </c>
      <c r="BD94" s="38" t="e">
        <f t="shared" si="244"/>
        <v>#VALUE!</v>
      </c>
      <c r="BE94" s="38">
        <f t="shared" si="245"/>
        <v>0.13557523708085087</v>
      </c>
      <c r="BF94" s="38">
        <f t="shared" si="246"/>
        <v>-8.6598451257322348E-5</v>
      </c>
      <c r="BG94" s="38" t="e">
        <f t="shared" si="247"/>
        <v>#VALUE!</v>
      </c>
      <c r="BH94" s="38">
        <f t="shared" si="248"/>
        <v>-1.9789113873972981E-2</v>
      </c>
      <c r="BI94" s="38">
        <f t="shared" si="249"/>
        <v>0.30830135965451666</v>
      </c>
      <c r="BJ94" s="38">
        <f t="shared" si="250"/>
        <v>5.102051883895552E-3</v>
      </c>
      <c r="BK94" s="38">
        <f t="shared" si="251"/>
        <v>-2.5317807984289897E-2</v>
      </c>
      <c r="BL94" s="38">
        <f t="shared" si="252"/>
        <v>-4.5248945982895774E-3</v>
      </c>
      <c r="BM94" s="38">
        <f t="shared" si="253"/>
        <v>1.8868484304382736E-2</v>
      </c>
      <c r="BN94" s="38">
        <f t="shared" si="254"/>
        <v>-2.6317308317373417E-2</v>
      </c>
      <c r="BO94" s="38">
        <f t="shared" si="255"/>
        <v>-1.804351519393501E-2</v>
      </c>
      <c r="BP94" s="38">
        <f t="shared" si="256"/>
        <v>-2.2223136784710235E-2</v>
      </c>
      <c r="BQ94" s="38">
        <f t="shared" si="257"/>
        <v>8.1367413930617041E-3</v>
      </c>
      <c r="BR94" s="38" t="e">
        <f t="shared" si="258"/>
        <v>#VALUE!</v>
      </c>
      <c r="BS94" s="38">
        <f t="shared" si="259"/>
        <v>1.960652963891835E-2</v>
      </c>
      <c r="BT94" s="38" t="e">
        <f t="shared" si="260"/>
        <v>#VALUE!</v>
      </c>
      <c r="BU94" s="38" t="e">
        <f t="shared" si="261"/>
        <v>#VALUE!</v>
      </c>
      <c r="BV94" s="38" t="e">
        <f t="shared" si="262"/>
        <v>#VALUE!</v>
      </c>
      <c r="BW94" s="38">
        <f t="shared" si="263"/>
        <v>3.8107953394542982E-2</v>
      </c>
      <c r="BX94" s="38" t="e">
        <f t="shared" si="264"/>
        <v>#VALUE!</v>
      </c>
      <c r="BY94" s="38">
        <f t="shared" si="265"/>
        <v>-1.5873349156290122E-2</v>
      </c>
      <c r="BZ94" s="38">
        <f t="shared" si="266"/>
        <v>-7.4409109854221445E-2</v>
      </c>
      <c r="CA94" s="38" t="str">
        <f t="shared" si="267"/>
        <v/>
      </c>
      <c r="CB94" s="38">
        <f t="shared" si="268"/>
        <v>1.543687190360858E-2</v>
      </c>
      <c r="CC94" s="38">
        <f t="shared" si="269"/>
        <v>-8.9833188851917364E-3</v>
      </c>
      <c r="CD94" s="38">
        <f t="shared" si="270"/>
        <v>-1.3605652055778709E-2</v>
      </c>
      <c r="CE94" s="38">
        <f t="shared" si="271"/>
        <v>-1.925193149932148E-2</v>
      </c>
      <c r="CF94" s="38">
        <f t="shared" si="272"/>
        <v>-2.084442714862958E-2</v>
      </c>
      <c r="CG94" s="38">
        <f t="shared" si="273"/>
        <v>-4.8592555236865183E-2</v>
      </c>
      <c r="CH94" s="38" t="e">
        <f t="shared" si="274"/>
        <v>#VALUE!</v>
      </c>
      <c r="CI94" s="38">
        <f t="shared" si="275"/>
        <v>0.13557523708085087</v>
      </c>
      <c r="CJ94" s="7"/>
      <c r="CK94" s="7"/>
      <c r="CL94" s="27" t="s">
        <v>17</v>
      </c>
      <c r="CM94" s="28">
        <v>40536</v>
      </c>
      <c r="CN94" s="7"/>
      <c r="CO94" s="7"/>
      <c r="CP94" s="7"/>
      <c r="CQ94" s="7"/>
      <c r="CR94" s="7"/>
      <c r="CS94" s="7"/>
      <c r="CT94" s="7"/>
      <c r="CU94" s="7"/>
      <c r="CV94" s="7"/>
      <c r="CW94" s="7"/>
    </row>
    <row r="95" spans="2:101" outlineLevel="1">
      <c r="B95" s="25">
        <f t="shared" si="235"/>
        <v>1</v>
      </c>
      <c r="C95" s="19">
        <f t="shared" si="276"/>
        <v>0</v>
      </c>
      <c r="D95" s="19">
        <f t="shared" si="277"/>
        <v>258</v>
      </c>
      <c r="E95" s="42">
        <f t="shared" si="278"/>
        <v>42597</v>
      </c>
      <c r="G95" s="13">
        <f>IF(G$5&lt;&gt;0,IF($E95&lt;&gt;"",IF($C95&lt;&gt;1,_xll.ciqfunctions.udf.CIQ(G$5,"IQ_CLOSEPRICE",$E95,"USD"),G94),""),"")</f>
        <v>63.87</v>
      </c>
      <c r="H95" s="13">
        <f>IF(H$5&lt;&gt;0,IF($E95&lt;&gt;"",IF($C95&lt;&gt;1,_xll.ciqfunctions.udf.CIQ(H$5,"IQ_CLOSEPRICE",$E95,"USD"),H94),""),"")</f>
        <v>0</v>
      </c>
      <c r="I95" s="13">
        <f>IF(I$5&lt;&gt;0,IF($E95&lt;&gt;"",IF($C95&lt;&gt;1,_xll.ciqfunctions.udf.CIQ(I$5,"IQ_CLOSEPRICE",$E95,"USD"),I94),""),"")</f>
        <v>20.57</v>
      </c>
      <c r="J95" s="13">
        <f>IF(J$5&lt;&gt;0,IF($E95&lt;&gt;"",IF($C95&lt;&gt;1,_xll.ciqfunctions.udf.CIQ(J$5,"IQ_CLOSEPRICE",$E95,"USD"),J94),""),"")</f>
        <v>12.3</v>
      </c>
      <c r="K95" s="13">
        <f>IF(K$5&lt;&gt;0,IF($E95&lt;&gt;"",IF($C95&lt;&gt;1,_xll.ciqfunctions.udf.CIQ(K$5,"IQ_CLOSEPRICE",$E95,"USD"),K94),""),"")</f>
        <v>8.8800000000000008</v>
      </c>
      <c r="L95" s="13">
        <f>IF(L$5&lt;&gt;0,IF($E95&lt;&gt;"",IF($C95&lt;&gt;1,_xll.ciqfunctions.udf.CIQ(L$5,"IQ_CLOSEPRICE",$E95,"USD"),L94),""),"")</f>
        <v>23.6</v>
      </c>
      <c r="M95" s="13">
        <f>IF(M$5&lt;&gt;0,IF($E95&lt;&gt;"",IF($C95&lt;&gt;1,_xll.ciqfunctions.udf.CIQ(M$5,"IQ_CLOSEPRICE",$E95,"USD"),M94),""),"")</f>
        <v>20.36</v>
      </c>
      <c r="N95" s="13">
        <f>IF(N$5&lt;&gt;0,IF($E95&lt;&gt;"",IF($C95&lt;&gt;1,_xll.ciqfunctions.udf.CIQ(N$5,"IQ_CLOSEPRICE",$E95,"USD"),N94),""),"")</f>
        <v>7.59</v>
      </c>
      <c r="O95" s="13" t="str">
        <f>IF(O$5&lt;&gt;0,IF($E95&lt;&gt;"",IF($C95&lt;&gt;1,_xll.ciqfunctions.udf.CIQ(O$5,"IQ_CLOSEPRICE",$E95,"USD"),O94),""),"")</f>
        <v>(Invalid Identifier)</v>
      </c>
      <c r="P95" s="13">
        <f>IF(P$5&lt;&gt;0,IF($E95&lt;&gt;"",IF($C95&lt;&gt;1,_xll.ciqfunctions.udf.CIQ(P$5,"IQ_CLOSEPRICE",$E95,"USD"),P94),""),"")</f>
        <v>18.940000000000001</v>
      </c>
      <c r="Q95" s="13">
        <f>IF(Q$5&lt;&gt;0,IF($E95&lt;&gt;"",IF($C95&lt;&gt;1,_xll.ciqfunctions.udf.CIQ(Q$5,"IQ_CLOSEPRICE",$E95,"USD"),Q94),""),"")</f>
        <v>9.1229600000000008</v>
      </c>
      <c r="R95" s="13" t="str">
        <f>IF(R$5&lt;&gt;0,IF($E95&lt;&gt;"",IF($C95&lt;&gt;1,_xll.ciqfunctions.udf.CIQ(R$5,"IQ_CLOSEPRICE",$E95,"USD"),R94),""),"")</f>
        <v>(Invalid Identifier)</v>
      </c>
      <c r="S95" s="13">
        <f>IF(S$5&lt;&gt;0,IF($E95&lt;&gt;"",IF($C95&lt;&gt;1,_xll.ciqfunctions.udf.CIQ(S$5,"IQ_CLOSEPRICE",$E95,"USD"),S94),""),"")</f>
        <v>14.8</v>
      </c>
      <c r="T95" s="13">
        <f>IF(T$5&lt;&gt;0,IF($E95&lt;&gt;"",IF($C95&lt;&gt;1,_xll.ciqfunctions.udf.CIQ(T$5,"IQ_CLOSEPRICE",$E95,"USD"),T94),""),"")</f>
        <v>9</v>
      </c>
      <c r="U95" s="13">
        <f>IF(U$5&lt;&gt;0,IF($E95&lt;&gt;"",IF($C95&lt;&gt;1,_xll.ciqfunctions.udf.CIQ(U$5,"IQ_CLOSEPRICE",$E95,"USD"),U94),""),"")</f>
        <v>3.91</v>
      </c>
      <c r="V95" s="13">
        <f>IF(V$5&lt;&gt;0,IF($E95&lt;&gt;"",IF($C95&lt;&gt;1,_xll.ciqfunctions.udf.CIQ(V$5,"IQ_CLOSEPRICE",$E95,"USD"),V94),""),"")</f>
        <v>16</v>
      </c>
      <c r="W95" s="13">
        <f>IF(W$5&lt;&gt;0,IF($E95&lt;&gt;"",IF($C95&lt;&gt;1,_xll.ciqfunctions.udf.CIQ(W$5,"IQ_CLOSEPRICE",$E95,"USD"),W94),""),"")</f>
        <v>8.86</v>
      </c>
      <c r="X95" s="13">
        <f>IF(X$5&lt;&gt;0,IF($E95&lt;&gt;"",IF($C95&lt;&gt;1,_xll.ciqfunctions.udf.CIQ(X$5,"IQ_CLOSEPRICE",$E95,"USD"),X94),""),"")</f>
        <v>8.4</v>
      </c>
      <c r="Y95" s="13">
        <f>IF(Y$5&lt;&gt;0,IF($E95&lt;&gt;"",IF($C95&lt;&gt;1,_xll.ciqfunctions.udf.CIQ(Y$5,"IQ_CLOSEPRICE",$E95,"USD"),Y94),""),"")</f>
        <v>4.62</v>
      </c>
      <c r="Z95" s="13">
        <f>IF(Z$5&lt;&gt;0,IF($E95&lt;&gt;"",IF($C95&lt;&gt;1,_xll.ciqfunctions.udf.CIQ(Z$5,"IQ_CLOSEPRICE",$E95,"USD"),Z94),""),"")</f>
        <v>7.27</v>
      </c>
      <c r="AA95" s="13">
        <f>IF(AA$5&lt;&gt;0,IF($E95&lt;&gt;"",IF($C95&lt;&gt;1,_xll.ciqfunctions.udf.CIQ(AA$5,"IQ_CLOSEPRICE",$E95,"USD"),AA94),""),"")</f>
        <v>2.73</v>
      </c>
      <c r="AB95" s="13">
        <f>IF(AB$5&lt;&gt;0,IF($E95&lt;&gt;"",IF($C95&lt;&gt;1,_xll.ciqfunctions.udf.CIQ(AB$5,"IQ_CLOSEPRICE",$E95,"USD"),AB94),""),"")</f>
        <v>6.12</v>
      </c>
      <c r="AC95" s="13" t="str">
        <f>IF(AC$5&lt;&gt;0,IF($E95&lt;&gt;"",IF($C95&lt;&gt;1,_xll.ciqfunctions.udf.CIQ(AC$5,"IQ_CLOSEPRICE",$E95,"USD"),AC94),""),"")</f>
        <v>(Invalid Identifier)</v>
      </c>
      <c r="AD95" s="13">
        <f>IF(AD$5&lt;&gt;0,IF($E95&lt;&gt;"",IF($C95&lt;&gt;1,_xll.ciqfunctions.udf.CIQ(AD$5,"IQ_CLOSEPRICE",$E95,"USD"),AD94),""),"")</f>
        <v>12.5</v>
      </c>
      <c r="AE95" s="13" t="str">
        <f>IF(AE$5&lt;&gt;0,IF($E95&lt;&gt;"",IF($C95&lt;&gt;1,_xll.ciqfunctions.udf.CIQ(AE$5,"IQ_CLOSEPRICE",$E95,"USD"),AE94),""),"")</f>
        <v>(Invalid Identifier)</v>
      </c>
      <c r="AF95" s="13" t="str">
        <f>IF(AF$5&lt;&gt;0,IF($E95&lt;&gt;"",IF($C95&lt;&gt;1,_xll.ciqfunctions.udf.CIQ(AF$5,"IQ_CLOSEPRICE",$E95,"USD"),AF94),""),"")</f>
        <v>(Invalid Identifier)</v>
      </c>
      <c r="AG95" s="13" t="str">
        <f>IF(AG$5&lt;&gt;0,IF($E95&lt;&gt;"",IF($C95&lt;&gt;1,_xll.ciqfunctions.udf.CIQ(AG$5,"IQ_CLOSEPRICE",$E95,"USD"),AG94),""),"")</f>
        <v>(Invalid Identifier)</v>
      </c>
      <c r="AH95" s="13">
        <f>IF(AH$5&lt;&gt;0,IF($E95&lt;&gt;"",IF($C95&lt;&gt;1,_xll.ciqfunctions.udf.CIQ(AH$5,"IQ_CLOSEPRICE",$E95,"USD"),AH94),""),"")</f>
        <v>0.10375</v>
      </c>
      <c r="AI95" s="13" t="str">
        <f>IF(AI$5&lt;&gt;0,IF($E95&lt;&gt;"",IF($C95&lt;&gt;1,_xll.ciqfunctions.udf.CIQ(AI$5,"IQ_CLOSEPRICE",$E95,"USD"),AI94),""),"")</f>
        <v>(Invalid Identifier)</v>
      </c>
      <c r="AJ95" s="13">
        <f>IF(AJ$5&lt;&gt;0,IF($E95&lt;&gt;"",IF($C95&lt;&gt;1,_xll.ciqfunctions.udf.CIQ(AJ$5,"IQ_CLOSEPRICE",$E95,"USD"),AJ94),""),"")</f>
        <v>3.81</v>
      </c>
      <c r="AK95" s="13">
        <f>IF(AK$5&lt;&gt;0,IF($E95&lt;&gt;"",IF($C95&lt;&gt;1,_xll.ciqfunctions.udf.CIQ(AK$5,"IQ_CLOSEPRICE",$E95,"USD"),AK94),""),"")</f>
        <v>63.87</v>
      </c>
      <c r="AL95" s="13">
        <f>IF(AL$5&lt;&gt;0,IF($E95&lt;&gt;"",IF($C95&lt;&gt;1,_xll.ciqfunctions.udf.CIQ(AL$5,"IQ_CLOSEPRICE",$E95,"USD"),AL94),""),"")</f>
        <v>0</v>
      </c>
      <c r="AM95" s="13">
        <f>IF(AM$5&lt;&gt;0,IF($E95&lt;&gt;"",IF($C95&lt;&gt;1,_xll.ciqfunctions.udf.CIQ(AM$5,"IQ_CLOSEPRICE",$E95,"USD"),AM94),""),"")</f>
        <v>20.57</v>
      </c>
      <c r="AN95" s="13">
        <f>IF(AN$5&lt;&gt;0,IF($E95&lt;&gt;"",IF($C95&lt;&gt;1,_xll.ciqfunctions.udf.CIQ(AN$5,"IQ_CLOSEPRICE",$E95,"USD"),AN94),""),"")</f>
        <v>12.3</v>
      </c>
      <c r="AO95" s="13">
        <f>IF(AO$5&lt;&gt;0,IF($E95&lt;&gt;"",IF($C95&lt;&gt;1,_xll.ciqfunctions.udf.CIQ(AO$5,"IQ_CLOSEPRICE",$E95,"USD"),AO94),""),"")</f>
        <v>8.8800000000000008</v>
      </c>
      <c r="AP95" s="13">
        <f>IF(AP$5&lt;&gt;0,IF($E95&lt;&gt;"",IF($C95&lt;&gt;1,_xll.ciqfunctions.udf.CIQ(AP$5,"IQ_CLOSEPRICE",$E95,"USD"),AP94),""),"")</f>
        <v>23.6</v>
      </c>
      <c r="AQ95" s="13">
        <f>IF(AQ$5&lt;&gt;0,IF($E95&lt;&gt;"",IF($C95&lt;&gt;1,_xll.ciqfunctions.udf.CIQ(AQ$5,"IQ_CLOSEPRICE",$E95,"USD"),AQ94),""),"")</f>
        <v>20.36</v>
      </c>
      <c r="AR95" s="13">
        <f>IF(AR$5&lt;&gt;0,IF($E95&lt;&gt;"",IF($C95&lt;&gt;1,_xll.ciqfunctions.udf.CIQ(AR$5,"IQ_CLOSEPRICE",$E95,"USD"),AR94),""),"")</f>
        <v>7.59</v>
      </c>
      <c r="AS95" s="13" t="str">
        <f>IF(AS$5&lt;&gt;0,IF($E95&lt;&gt;"",IF($C95&lt;&gt;1,_xll.ciqfunctions.udf.CIQ(AS$5,"IQ_CLOSEPRICE",$E95,"USD"),AS94),""),"")</f>
        <v>(Invalid Identifier)</v>
      </c>
      <c r="AT95" s="13">
        <f>IF(AT$5&lt;&gt;0,IF($E95&lt;&gt;"",IF($C95&lt;&gt;1,_xll.ciqfunctions.udf.CIQ(AT$5,"IQ_CLOSEPRICE",$E95,"USD"),AT94),""),"")</f>
        <v>18.940000000000001</v>
      </c>
      <c r="AU95" s="8"/>
      <c r="AV95" s="38">
        <f t="shared" si="236"/>
        <v>2.8425891698534544E-2</v>
      </c>
      <c r="AW95" s="38" t="str">
        <f t="shared" si="237"/>
        <v/>
      </c>
      <c r="AX95" s="38">
        <f t="shared" si="238"/>
        <v>4.0174011345143951E-2</v>
      </c>
      <c r="AY95" s="38">
        <f t="shared" si="239"/>
        <v>6.725222700916747E-2</v>
      </c>
      <c r="AZ95" s="38">
        <f t="shared" si="240"/>
        <v>-7.8519752826851311E-3</v>
      </c>
      <c r="BA95" s="38">
        <f t="shared" si="241"/>
        <v>8.0834305287450746E-3</v>
      </c>
      <c r="BB95" s="38">
        <f t="shared" si="242"/>
        <v>1.235498789776123E-2</v>
      </c>
      <c r="BC95" s="38">
        <f t="shared" si="243"/>
        <v>2.670385644742819E-2</v>
      </c>
      <c r="BD95" s="38" t="e">
        <f t="shared" si="244"/>
        <v>#VALUE!</v>
      </c>
      <c r="BE95" s="38">
        <f t="shared" si="245"/>
        <v>3.2191620929613418E-2</v>
      </c>
      <c r="BF95" s="38">
        <f t="shared" si="246"/>
        <v>-3.4425099296547051E-3</v>
      </c>
      <c r="BG95" s="38" t="e">
        <f t="shared" si="247"/>
        <v>#VALUE!</v>
      </c>
      <c r="BH95" s="38">
        <f t="shared" si="248"/>
        <v>6.7796869853787691E-3</v>
      </c>
      <c r="BI95" s="38">
        <f t="shared" si="249"/>
        <v>5.5982634750936698E-2</v>
      </c>
      <c r="BJ95" s="38">
        <f t="shared" si="250"/>
        <v>8.8174573584665406E-2</v>
      </c>
      <c r="BK95" s="38">
        <f t="shared" si="251"/>
        <v>5.0125418235441935E-3</v>
      </c>
      <c r="BL95" s="38">
        <f t="shared" si="252"/>
        <v>1.3636574949545444E-2</v>
      </c>
      <c r="BM95" s="38">
        <f t="shared" si="253"/>
        <v>0</v>
      </c>
      <c r="BN95" s="38">
        <f t="shared" si="254"/>
        <v>4.6520015634892907E-2</v>
      </c>
      <c r="BO95" s="38">
        <f t="shared" si="255"/>
        <v>4.5014631968727216E-2</v>
      </c>
      <c r="BP95" s="38">
        <f t="shared" si="256"/>
        <v>6.4294350705397255E-2</v>
      </c>
      <c r="BQ95" s="38">
        <f t="shared" si="257"/>
        <v>2.6491615446976285E-2</v>
      </c>
      <c r="BR95" s="38" t="e">
        <f t="shared" si="258"/>
        <v>#VALUE!</v>
      </c>
      <c r="BS95" s="38">
        <f t="shared" si="259"/>
        <v>8.0032017076911573E-4</v>
      </c>
      <c r="BT95" s="38" t="e">
        <f t="shared" si="260"/>
        <v>#VALUE!</v>
      </c>
      <c r="BU95" s="38" t="e">
        <f t="shared" si="261"/>
        <v>#VALUE!</v>
      </c>
      <c r="BV95" s="38" t="e">
        <f t="shared" si="262"/>
        <v>#VALUE!</v>
      </c>
      <c r="BW95" s="38">
        <f t="shared" si="263"/>
        <v>0.16011218946720979</v>
      </c>
      <c r="BX95" s="38" t="e">
        <f t="shared" si="264"/>
        <v>#VALUE!</v>
      </c>
      <c r="BY95" s="38">
        <f t="shared" si="265"/>
        <v>2.62812240626963E-3</v>
      </c>
      <c r="BZ95" s="38">
        <f t="shared" si="266"/>
        <v>2.8425891698534544E-2</v>
      </c>
      <c r="CA95" s="38" t="str">
        <f t="shared" si="267"/>
        <v/>
      </c>
      <c r="CB95" s="38">
        <f t="shared" si="268"/>
        <v>4.0174011345143951E-2</v>
      </c>
      <c r="CC95" s="38">
        <f t="shared" si="269"/>
        <v>6.725222700916747E-2</v>
      </c>
      <c r="CD95" s="38">
        <f t="shared" si="270"/>
        <v>-7.8519752826851311E-3</v>
      </c>
      <c r="CE95" s="38">
        <f t="shared" si="271"/>
        <v>8.0834305287450746E-3</v>
      </c>
      <c r="CF95" s="38">
        <f t="shared" si="272"/>
        <v>1.235498789776123E-2</v>
      </c>
      <c r="CG95" s="38">
        <f t="shared" si="273"/>
        <v>2.670385644742819E-2</v>
      </c>
      <c r="CH95" s="38" t="e">
        <f t="shared" si="274"/>
        <v>#VALUE!</v>
      </c>
      <c r="CI95" s="38">
        <f t="shared" si="275"/>
        <v>3.2191620929613418E-2</v>
      </c>
      <c r="CJ95" s="7"/>
      <c r="CK95" s="7"/>
      <c r="CL95" s="27" t="s">
        <v>18</v>
      </c>
      <c r="CM95" s="28">
        <v>39814</v>
      </c>
      <c r="CN95" s="7"/>
      <c r="CO95" s="7"/>
      <c r="CP95" s="7"/>
      <c r="CQ95" s="7"/>
      <c r="CR95" s="7"/>
      <c r="CS95" s="7"/>
      <c r="CT95" s="7"/>
      <c r="CU95" s="7"/>
      <c r="CV95" s="7"/>
      <c r="CW95" s="7"/>
    </row>
    <row r="96" spans="2:101" outlineLevel="1">
      <c r="B96" s="25">
        <f t="shared" si="235"/>
        <v>5</v>
      </c>
      <c r="C96" s="19">
        <f t="shared" si="276"/>
        <v>0</v>
      </c>
      <c r="D96" s="19">
        <f t="shared" si="277"/>
        <v>255</v>
      </c>
      <c r="E96" s="42">
        <f t="shared" si="278"/>
        <v>42594</v>
      </c>
      <c r="G96" s="13">
        <f>IF(G$5&lt;&gt;0,IF($E96&lt;&gt;"",IF($C96&lt;&gt;1,_xll.ciqfunctions.udf.CIQ(G$5,"IQ_CLOSEPRICE",$E96,"USD"),G95),""),"")</f>
        <v>62.08</v>
      </c>
      <c r="H96" s="13">
        <f>IF(H$5&lt;&gt;0,IF($E96&lt;&gt;"",IF($C96&lt;&gt;1,_xll.ciqfunctions.udf.CIQ(H$5,"IQ_CLOSEPRICE",$E96,"USD"),H95),""),"")</f>
        <v>0</v>
      </c>
      <c r="I96" s="13">
        <f>IF(I$5&lt;&gt;0,IF($E96&lt;&gt;"",IF($C96&lt;&gt;1,_xll.ciqfunctions.udf.CIQ(I$5,"IQ_CLOSEPRICE",$E96,"USD"),I95),""),"")</f>
        <v>19.760000000000002</v>
      </c>
      <c r="J96" s="13">
        <f>IF(J$5&lt;&gt;0,IF($E96&lt;&gt;"",IF($C96&lt;&gt;1,_xll.ciqfunctions.udf.CIQ(J$5,"IQ_CLOSEPRICE",$E96,"USD"),J95),""),"")</f>
        <v>11.5</v>
      </c>
      <c r="K96" s="13">
        <f>IF(K$5&lt;&gt;0,IF($E96&lt;&gt;"",IF($C96&lt;&gt;1,_xll.ciqfunctions.udf.CIQ(K$5,"IQ_CLOSEPRICE",$E96,"USD"),K95),""),"")</f>
        <v>8.9499999999999993</v>
      </c>
      <c r="L96" s="13">
        <f>IF(L$5&lt;&gt;0,IF($E96&lt;&gt;"",IF($C96&lt;&gt;1,_xll.ciqfunctions.udf.CIQ(L$5,"IQ_CLOSEPRICE",$E96,"USD"),L95),""),"")</f>
        <v>23.41</v>
      </c>
      <c r="M96" s="13">
        <f>IF(M$5&lt;&gt;0,IF($E96&lt;&gt;"",IF($C96&lt;&gt;1,_xll.ciqfunctions.udf.CIQ(M$5,"IQ_CLOSEPRICE",$E96,"USD"),M95),""),"")</f>
        <v>20.11</v>
      </c>
      <c r="N96" s="13">
        <f>IF(N$5&lt;&gt;0,IF($E96&lt;&gt;"",IF($C96&lt;&gt;1,_xll.ciqfunctions.udf.CIQ(N$5,"IQ_CLOSEPRICE",$E96,"USD"),N95),""),"")</f>
        <v>7.39</v>
      </c>
      <c r="O96" s="13" t="str">
        <f>IF(O$5&lt;&gt;0,IF($E96&lt;&gt;"",IF($C96&lt;&gt;1,_xll.ciqfunctions.udf.CIQ(O$5,"IQ_CLOSEPRICE",$E96,"USD"),O95),""),"")</f>
        <v>(Invalid Identifier)</v>
      </c>
      <c r="P96" s="13">
        <f>IF(P$5&lt;&gt;0,IF($E96&lt;&gt;"",IF($C96&lt;&gt;1,_xll.ciqfunctions.udf.CIQ(P$5,"IQ_CLOSEPRICE",$E96,"USD"),P95),""),"")</f>
        <v>18.34</v>
      </c>
      <c r="Q96" s="13">
        <f>IF(Q$5&lt;&gt;0,IF($E96&lt;&gt;"",IF($C96&lt;&gt;1,_xll.ciqfunctions.udf.CIQ(Q$5,"IQ_CLOSEPRICE",$E96,"USD"),Q95),""),"")</f>
        <v>9.15442</v>
      </c>
      <c r="R96" s="13" t="str">
        <f>IF(R$5&lt;&gt;0,IF($E96&lt;&gt;"",IF($C96&lt;&gt;1,_xll.ciqfunctions.udf.CIQ(R$5,"IQ_CLOSEPRICE",$E96,"USD"),R95),""),"")</f>
        <v>(Invalid Identifier)</v>
      </c>
      <c r="S96" s="13">
        <f>IF(S$5&lt;&gt;0,IF($E96&lt;&gt;"",IF($C96&lt;&gt;1,_xll.ciqfunctions.udf.CIQ(S$5,"IQ_CLOSEPRICE",$E96,"USD"),S95),""),"")</f>
        <v>14.7</v>
      </c>
      <c r="T96" s="13">
        <f>IF(T$5&lt;&gt;0,IF($E96&lt;&gt;"",IF($C96&lt;&gt;1,_xll.ciqfunctions.udf.CIQ(T$5,"IQ_CLOSEPRICE",$E96,"USD"),T95),""),"")</f>
        <v>8.51</v>
      </c>
      <c r="U96" s="13">
        <f>IF(U$5&lt;&gt;0,IF($E96&lt;&gt;"",IF($C96&lt;&gt;1,_xll.ciqfunctions.udf.CIQ(U$5,"IQ_CLOSEPRICE",$E96,"USD"),U95),""),"")</f>
        <v>3.58</v>
      </c>
      <c r="V96" s="13">
        <f>IF(V$5&lt;&gt;0,IF($E96&lt;&gt;"",IF($C96&lt;&gt;1,_xll.ciqfunctions.udf.CIQ(V$5,"IQ_CLOSEPRICE",$E96,"USD"),V95),""),"")</f>
        <v>15.92</v>
      </c>
      <c r="W96" s="13">
        <f>IF(W$5&lt;&gt;0,IF($E96&lt;&gt;"",IF($C96&lt;&gt;1,_xll.ciqfunctions.udf.CIQ(W$5,"IQ_CLOSEPRICE",$E96,"USD"),W95),""),"")</f>
        <v>8.74</v>
      </c>
      <c r="X96" s="13">
        <f>IF(X$5&lt;&gt;0,IF($E96&lt;&gt;"",IF($C96&lt;&gt;1,_xll.ciqfunctions.udf.CIQ(X$5,"IQ_CLOSEPRICE",$E96,"USD"),X95),""),"")</f>
        <v>8.4</v>
      </c>
      <c r="Y96" s="13">
        <f>IF(Y$5&lt;&gt;0,IF($E96&lt;&gt;"",IF($C96&lt;&gt;1,_xll.ciqfunctions.udf.CIQ(Y$5,"IQ_CLOSEPRICE",$E96,"USD"),Y95),""),"")</f>
        <v>4.41</v>
      </c>
      <c r="Z96" s="13">
        <f>IF(Z$5&lt;&gt;0,IF($E96&lt;&gt;"",IF($C96&lt;&gt;1,_xll.ciqfunctions.udf.CIQ(Z$5,"IQ_CLOSEPRICE",$E96,"USD"),Z95),""),"")</f>
        <v>6.95</v>
      </c>
      <c r="AA96" s="13">
        <f>IF(AA$5&lt;&gt;0,IF($E96&lt;&gt;"",IF($C96&lt;&gt;1,_xll.ciqfunctions.udf.CIQ(AA$5,"IQ_CLOSEPRICE",$E96,"USD"),AA95),""),"")</f>
        <v>2.56</v>
      </c>
      <c r="AB96" s="13">
        <f>IF(AB$5&lt;&gt;0,IF($E96&lt;&gt;"",IF($C96&lt;&gt;1,_xll.ciqfunctions.udf.CIQ(AB$5,"IQ_CLOSEPRICE",$E96,"USD"),AB95),""),"")</f>
        <v>5.96</v>
      </c>
      <c r="AC96" s="13" t="str">
        <f>IF(AC$5&lt;&gt;0,IF($E96&lt;&gt;"",IF($C96&lt;&gt;1,_xll.ciqfunctions.udf.CIQ(AC$5,"IQ_CLOSEPRICE",$E96,"USD"),AC95),""),"")</f>
        <v>(Invalid Identifier)</v>
      </c>
      <c r="AD96" s="13">
        <f>IF(AD$5&lt;&gt;0,IF($E96&lt;&gt;"",IF($C96&lt;&gt;1,_xll.ciqfunctions.udf.CIQ(AD$5,"IQ_CLOSEPRICE",$E96,"USD"),AD95),""),"")</f>
        <v>12.49</v>
      </c>
      <c r="AE96" s="13" t="str">
        <f>IF(AE$5&lt;&gt;0,IF($E96&lt;&gt;"",IF($C96&lt;&gt;1,_xll.ciqfunctions.udf.CIQ(AE$5,"IQ_CLOSEPRICE",$E96,"USD"),AE95),""),"")</f>
        <v>(Invalid Identifier)</v>
      </c>
      <c r="AF96" s="13" t="str">
        <f>IF(AF$5&lt;&gt;0,IF($E96&lt;&gt;"",IF($C96&lt;&gt;1,_xll.ciqfunctions.udf.CIQ(AF$5,"IQ_CLOSEPRICE",$E96,"USD"),AF95),""),"")</f>
        <v>(Invalid Identifier)</v>
      </c>
      <c r="AG96" s="13" t="str">
        <f>IF(AG$5&lt;&gt;0,IF($E96&lt;&gt;"",IF($C96&lt;&gt;1,_xll.ciqfunctions.udf.CIQ(AG$5,"IQ_CLOSEPRICE",$E96,"USD"),AG95),""),"")</f>
        <v>(Invalid Identifier)</v>
      </c>
      <c r="AH96" s="13">
        <f>IF(AH$5&lt;&gt;0,IF($E96&lt;&gt;"",IF($C96&lt;&gt;1,_xll.ciqfunctions.udf.CIQ(AH$5,"IQ_CLOSEPRICE",$E96,"USD"),AH95),""),"")</f>
        <v>8.8400000000000006E-2</v>
      </c>
      <c r="AI96" s="13" t="str">
        <f>IF(AI$5&lt;&gt;0,IF($E96&lt;&gt;"",IF($C96&lt;&gt;1,_xll.ciqfunctions.udf.CIQ(AI$5,"IQ_CLOSEPRICE",$E96,"USD"),AI95),""),"")</f>
        <v>(Invalid Identifier)</v>
      </c>
      <c r="AJ96" s="13">
        <f>IF(AJ$5&lt;&gt;0,IF($E96&lt;&gt;"",IF($C96&lt;&gt;1,_xll.ciqfunctions.udf.CIQ(AJ$5,"IQ_CLOSEPRICE",$E96,"USD"),AJ95),""),"")</f>
        <v>3.8</v>
      </c>
      <c r="AK96" s="13">
        <f>IF(AK$5&lt;&gt;0,IF($E96&lt;&gt;"",IF($C96&lt;&gt;1,_xll.ciqfunctions.udf.CIQ(AK$5,"IQ_CLOSEPRICE",$E96,"USD"),AK95),""),"")</f>
        <v>62.08</v>
      </c>
      <c r="AL96" s="13">
        <f>IF(AL$5&lt;&gt;0,IF($E96&lt;&gt;"",IF($C96&lt;&gt;1,_xll.ciqfunctions.udf.CIQ(AL$5,"IQ_CLOSEPRICE",$E96,"USD"),AL95),""),"")</f>
        <v>0</v>
      </c>
      <c r="AM96" s="13">
        <f>IF(AM$5&lt;&gt;0,IF($E96&lt;&gt;"",IF($C96&lt;&gt;1,_xll.ciqfunctions.udf.CIQ(AM$5,"IQ_CLOSEPRICE",$E96,"USD"),AM95),""),"")</f>
        <v>19.760000000000002</v>
      </c>
      <c r="AN96" s="13">
        <f>IF(AN$5&lt;&gt;0,IF($E96&lt;&gt;"",IF($C96&lt;&gt;1,_xll.ciqfunctions.udf.CIQ(AN$5,"IQ_CLOSEPRICE",$E96,"USD"),AN95),""),"")</f>
        <v>11.5</v>
      </c>
      <c r="AO96" s="13">
        <f>IF(AO$5&lt;&gt;0,IF($E96&lt;&gt;"",IF($C96&lt;&gt;1,_xll.ciqfunctions.udf.CIQ(AO$5,"IQ_CLOSEPRICE",$E96,"USD"),AO95),""),"")</f>
        <v>8.9499999999999993</v>
      </c>
      <c r="AP96" s="13">
        <f>IF(AP$5&lt;&gt;0,IF($E96&lt;&gt;"",IF($C96&lt;&gt;1,_xll.ciqfunctions.udf.CIQ(AP$5,"IQ_CLOSEPRICE",$E96,"USD"),AP95),""),"")</f>
        <v>23.41</v>
      </c>
      <c r="AQ96" s="13">
        <f>IF(AQ$5&lt;&gt;0,IF($E96&lt;&gt;"",IF($C96&lt;&gt;1,_xll.ciqfunctions.udf.CIQ(AQ$5,"IQ_CLOSEPRICE",$E96,"USD"),AQ95),""),"")</f>
        <v>20.11</v>
      </c>
      <c r="AR96" s="13">
        <f>IF(AR$5&lt;&gt;0,IF($E96&lt;&gt;"",IF($C96&lt;&gt;1,_xll.ciqfunctions.udf.CIQ(AR$5,"IQ_CLOSEPRICE",$E96,"USD"),AR95),""),"")</f>
        <v>7.39</v>
      </c>
      <c r="AS96" s="13" t="str">
        <f>IF(AS$5&lt;&gt;0,IF($E96&lt;&gt;"",IF($C96&lt;&gt;1,_xll.ciqfunctions.udf.CIQ(AS$5,"IQ_CLOSEPRICE",$E96,"USD"),AS95),""),"")</f>
        <v>(Invalid Identifier)</v>
      </c>
      <c r="AT96" s="13">
        <f>IF(AT$5&lt;&gt;0,IF($E96&lt;&gt;"",IF($C96&lt;&gt;1,_xll.ciqfunctions.udf.CIQ(AT$5,"IQ_CLOSEPRICE",$E96,"USD"),AT95),""),"")</f>
        <v>18.34</v>
      </c>
      <c r="AU96" s="8"/>
      <c r="AV96" s="38">
        <f t="shared" si="236"/>
        <v>-1.8671251732666379E-2</v>
      </c>
      <c r="AW96" s="38" t="str">
        <f t="shared" si="237"/>
        <v/>
      </c>
      <c r="AX96" s="38">
        <f t="shared" si="238"/>
        <v>1.0126583143864074E-3</v>
      </c>
      <c r="AY96" s="38">
        <f t="shared" si="239"/>
        <v>0.14276645139545743</v>
      </c>
      <c r="AZ96" s="38">
        <f t="shared" si="240"/>
        <v>-1.1166947000752908E-3</v>
      </c>
      <c r="BA96" s="38">
        <f t="shared" si="241"/>
        <v>4.2725913916365194E-4</v>
      </c>
      <c r="BB96" s="38">
        <f t="shared" si="242"/>
        <v>-3.0846999016820524E-2</v>
      </c>
      <c r="BC96" s="38">
        <f t="shared" si="243"/>
        <v>1.6371443414682368E-2</v>
      </c>
      <c r="BD96" s="38" t="e">
        <f t="shared" si="244"/>
        <v>#VALUE!</v>
      </c>
      <c r="BE96" s="38">
        <f t="shared" si="245"/>
        <v>2.5961137656982061E-2</v>
      </c>
      <c r="BF96" s="38">
        <f t="shared" si="246"/>
        <v>-7.7309797734780256E-4</v>
      </c>
      <c r="BG96" s="38" t="e">
        <f t="shared" si="247"/>
        <v>#VALUE!</v>
      </c>
      <c r="BH96" s="38">
        <f t="shared" si="248"/>
        <v>-1.8200704646846502E-2</v>
      </c>
      <c r="BI96" s="38">
        <f t="shared" si="249"/>
        <v>-2.8383023152532542E-2</v>
      </c>
      <c r="BJ96" s="38">
        <f t="shared" si="250"/>
        <v>-8.3449719321805338E-3</v>
      </c>
      <c r="BK96" s="38">
        <f t="shared" si="251"/>
        <v>2.5446665661164391E-2</v>
      </c>
      <c r="BL96" s="38">
        <f t="shared" si="252"/>
        <v>-1.2507269352394008E-2</v>
      </c>
      <c r="BM96" s="38">
        <f t="shared" si="253"/>
        <v>9.5694510161506725E-3</v>
      </c>
      <c r="BN96" s="38">
        <f t="shared" si="254"/>
        <v>-6.7796869853788038E-3</v>
      </c>
      <c r="BO96" s="38">
        <f t="shared" si="255"/>
        <v>2.8818463748889502E-3</v>
      </c>
      <c r="BP96" s="38">
        <f t="shared" si="256"/>
        <v>7.290677080808794E-2</v>
      </c>
      <c r="BQ96" s="38">
        <f t="shared" si="257"/>
        <v>3.761127074578325E-2</v>
      </c>
      <c r="BR96" s="38" t="e">
        <f t="shared" si="258"/>
        <v>#VALUE!</v>
      </c>
      <c r="BS96" s="38">
        <f t="shared" si="259"/>
        <v>6.0229051773564206E-3</v>
      </c>
      <c r="BT96" s="38" t="e">
        <f t="shared" si="260"/>
        <v>#VALUE!</v>
      </c>
      <c r="BU96" s="38" t="e">
        <f t="shared" si="261"/>
        <v>#VALUE!</v>
      </c>
      <c r="BV96" s="38" t="e">
        <f t="shared" si="262"/>
        <v>#VALUE!</v>
      </c>
      <c r="BW96" s="38">
        <f t="shared" si="263"/>
        <v>-3.9514587119272642E-3</v>
      </c>
      <c r="BX96" s="38" t="e">
        <f t="shared" si="264"/>
        <v>#VALUE!</v>
      </c>
      <c r="BY96" s="38">
        <f t="shared" si="265"/>
        <v>3.2088314551500449E-2</v>
      </c>
      <c r="BZ96" s="38">
        <f t="shared" si="266"/>
        <v>-1.8671251732666379E-2</v>
      </c>
      <c r="CA96" s="38" t="str">
        <f t="shared" si="267"/>
        <v/>
      </c>
      <c r="CB96" s="38">
        <f t="shared" si="268"/>
        <v>1.0126583143864074E-3</v>
      </c>
      <c r="CC96" s="38">
        <f t="shared" si="269"/>
        <v>0.14276645139545743</v>
      </c>
      <c r="CD96" s="38">
        <f t="shared" si="270"/>
        <v>-1.1166947000752908E-3</v>
      </c>
      <c r="CE96" s="38">
        <f t="shared" si="271"/>
        <v>4.2725913916365194E-4</v>
      </c>
      <c r="CF96" s="38">
        <f t="shared" si="272"/>
        <v>-3.0846999016820524E-2</v>
      </c>
      <c r="CG96" s="38">
        <f t="shared" si="273"/>
        <v>1.6371443414682368E-2</v>
      </c>
      <c r="CH96" s="38" t="e">
        <f t="shared" si="274"/>
        <v>#VALUE!</v>
      </c>
      <c r="CI96" s="38">
        <f t="shared" si="275"/>
        <v>2.5961137656982061E-2</v>
      </c>
      <c r="CJ96" s="7"/>
      <c r="CK96" s="7"/>
      <c r="CL96" s="27" t="s">
        <v>19</v>
      </c>
      <c r="CM96" s="28">
        <v>39832</v>
      </c>
      <c r="CN96" s="7"/>
      <c r="CO96" s="7"/>
      <c r="CP96" s="7"/>
      <c r="CQ96" s="7"/>
      <c r="CR96" s="7"/>
      <c r="CS96" s="7"/>
      <c r="CT96" s="7"/>
      <c r="CU96" s="7"/>
      <c r="CV96" s="7"/>
      <c r="CW96" s="7"/>
    </row>
    <row r="97" spans="2:101" outlineLevel="1">
      <c r="B97" s="25">
        <f t="shared" si="235"/>
        <v>4</v>
      </c>
      <c r="C97" s="19">
        <f t="shared" si="276"/>
        <v>0</v>
      </c>
      <c r="D97" s="19">
        <f t="shared" si="277"/>
        <v>254</v>
      </c>
      <c r="E97" s="42">
        <f t="shared" si="278"/>
        <v>42593</v>
      </c>
      <c r="G97" s="13">
        <f>IF(G$5&lt;&gt;0,IF($E97&lt;&gt;"",IF($C97&lt;&gt;1,_xll.ciqfunctions.udf.CIQ(G$5,"IQ_CLOSEPRICE",$E97,"USD"),G96),""),"")</f>
        <v>63.25</v>
      </c>
      <c r="H97" s="13">
        <f>IF(H$5&lt;&gt;0,IF($E97&lt;&gt;"",IF($C97&lt;&gt;1,_xll.ciqfunctions.udf.CIQ(H$5,"IQ_CLOSEPRICE",$E97,"USD"),H96),""),"")</f>
        <v>0</v>
      </c>
      <c r="I97" s="13">
        <f>IF(I$5&lt;&gt;0,IF($E97&lt;&gt;"",IF($C97&lt;&gt;1,_xll.ciqfunctions.udf.CIQ(I$5,"IQ_CLOSEPRICE",$E97,"USD"),I96),""),"")</f>
        <v>19.739999999999998</v>
      </c>
      <c r="J97" s="13">
        <f>IF(J$5&lt;&gt;0,IF($E97&lt;&gt;"",IF($C97&lt;&gt;1,_xll.ciqfunctions.udf.CIQ(J$5,"IQ_CLOSEPRICE",$E97,"USD"),J96),""),"")</f>
        <v>9.9700000000000006</v>
      </c>
      <c r="K97" s="13">
        <f>IF(K$5&lt;&gt;0,IF($E97&lt;&gt;"",IF($C97&lt;&gt;1,_xll.ciqfunctions.udf.CIQ(K$5,"IQ_CLOSEPRICE",$E97,"USD"),K96),""),"")</f>
        <v>8.9600000000000009</v>
      </c>
      <c r="L97" s="13">
        <f>IF(L$5&lt;&gt;0,IF($E97&lt;&gt;"",IF($C97&lt;&gt;1,_xll.ciqfunctions.udf.CIQ(L$5,"IQ_CLOSEPRICE",$E97,"USD"),L96),""),"")</f>
        <v>23.4</v>
      </c>
      <c r="M97" s="13">
        <f>IF(M$5&lt;&gt;0,IF($E97&lt;&gt;"",IF($C97&lt;&gt;1,_xll.ciqfunctions.udf.CIQ(M$5,"IQ_CLOSEPRICE",$E97,"USD"),M96),""),"")</f>
        <v>20.74</v>
      </c>
      <c r="N97" s="13">
        <f>IF(N$5&lt;&gt;0,IF($E97&lt;&gt;"",IF($C97&lt;&gt;1,_xll.ciqfunctions.udf.CIQ(N$5,"IQ_CLOSEPRICE",$E97,"USD"),N96),""),"")</f>
        <v>7.27</v>
      </c>
      <c r="O97" s="13" t="str">
        <f>IF(O$5&lt;&gt;0,IF($E97&lt;&gt;"",IF($C97&lt;&gt;1,_xll.ciqfunctions.udf.CIQ(O$5,"IQ_CLOSEPRICE",$E97,"USD"),O96),""),"")</f>
        <v>(Invalid Identifier)</v>
      </c>
      <c r="P97" s="13">
        <f>IF(P$5&lt;&gt;0,IF($E97&lt;&gt;"",IF($C97&lt;&gt;1,_xll.ciqfunctions.udf.CIQ(P$5,"IQ_CLOSEPRICE",$E97,"USD"),P96),""),"")</f>
        <v>17.87</v>
      </c>
      <c r="Q97" s="13">
        <f>IF(Q$5&lt;&gt;0,IF($E97&lt;&gt;"",IF($C97&lt;&gt;1,_xll.ciqfunctions.udf.CIQ(Q$5,"IQ_CLOSEPRICE",$E97,"USD"),Q96),""),"")</f>
        <v>9.1615000000000002</v>
      </c>
      <c r="R97" s="13" t="str">
        <f>IF(R$5&lt;&gt;0,IF($E97&lt;&gt;"",IF($C97&lt;&gt;1,_xll.ciqfunctions.udf.CIQ(R$5,"IQ_CLOSEPRICE",$E97,"USD"),R96),""),"")</f>
        <v>(Invalid Identifier)</v>
      </c>
      <c r="S97" s="13">
        <f>IF(S$5&lt;&gt;0,IF($E97&lt;&gt;"",IF($C97&lt;&gt;1,_xll.ciqfunctions.udf.CIQ(S$5,"IQ_CLOSEPRICE",$E97,"USD"),S96),""),"")</f>
        <v>14.97</v>
      </c>
      <c r="T97" s="13">
        <f>IF(T$5&lt;&gt;0,IF($E97&lt;&gt;"",IF($C97&lt;&gt;1,_xll.ciqfunctions.udf.CIQ(T$5,"IQ_CLOSEPRICE",$E97,"USD"),T96),""),"")</f>
        <v>8.7550000000000008</v>
      </c>
      <c r="U97" s="13">
        <f>IF(U$5&lt;&gt;0,IF($E97&lt;&gt;"",IF($C97&lt;&gt;1,_xll.ciqfunctions.udf.CIQ(U$5,"IQ_CLOSEPRICE",$E97,"USD"),U96),""),"")</f>
        <v>3.61</v>
      </c>
      <c r="V97" s="13">
        <f>IF(V$5&lt;&gt;0,IF($E97&lt;&gt;"",IF($C97&lt;&gt;1,_xll.ciqfunctions.udf.CIQ(V$5,"IQ_CLOSEPRICE",$E97,"USD"),V96),""),"")</f>
        <v>15.52</v>
      </c>
      <c r="W97" s="13">
        <f>IF(W$5&lt;&gt;0,IF($E97&lt;&gt;"",IF($C97&lt;&gt;1,_xll.ciqfunctions.udf.CIQ(W$5,"IQ_CLOSEPRICE",$E97,"USD"),W96),""),"")</f>
        <v>8.85</v>
      </c>
      <c r="X97" s="13">
        <f>IF(X$5&lt;&gt;0,IF($E97&lt;&gt;"",IF($C97&lt;&gt;1,_xll.ciqfunctions.udf.CIQ(X$5,"IQ_CLOSEPRICE",$E97,"USD"),X96),""),"")</f>
        <v>8.32</v>
      </c>
      <c r="Y97" s="13">
        <f>IF(Y$5&lt;&gt;0,IF($E97&lt;&gt;"",IF($C97&lt;&gt;1,_xll.ciqfunctions.udf.CIQ(Y$5,"IQ_CLOSEPRICE",$E97,"USD"),Y96),""),"")</f>
        <v>4.4400000000000004</v>
      </c>
      <c r="Z97" s="13">
        <f>IF(Z$5&lt;&gt;0,IF($E97&lt;&gt;"",IF($C97&lt;&gt;1,_xll.ciqfunctions.udf.CIQ(Z$5,"IQ_CLOSEPRICE",$E97,"USD"),Z96),""),"")</f>
        <v>6.93</v>
      </c>
      <c r="AA97" s="13">
        <f>IF(AA$5&lt;&gt;0,IF($E97&lt;&gt;"",IF($C97&lt;&gt;1,_xll.ciqfunctions.udf.CIQ(AA$5,"IQ_CLOSEPRICE",$E97,"USD"),AA96),""),"")</f>
        <v>2.38</v>
      </c>
      <c r="AB97" s="13">
        <f>IF(AB$5&lt;&gt;0,IF($E97&lt;&gt;"",IF($C97&lt;&gt;1,_xll.ciqfunctions.udf.CIQ(AB$5,"IQ_CLOSEPRICE",$E97,"USD"),AB96),""),"")</f>
        <v>5.74</v>
      </c>
      <c r="AC97" s="13" t="str">
        <f>IF(AC$5&lt;&gt;0,IF($E97&lt;&gt;"",IF($C97&lt;&gt;1,_xll.ciqfunctions.udf.CIQ(AC$5,"IQ_CLOSEPRICE",$E97,"USD"),AC96),""),"")</f>
        <v>(Invalid Identifier)</v>
      </c>
      <c r="AD97" s="13">
        <f>IF(AD$5&lt;&gt;0,IF($E97&lt;&gt;"",IF($C97&lt;&gt;1,_xll.ciqfunctions.udf.CIQ(AD$5,"IQ_CLOSEPRICE",$E97,"USD"),AD96),""),"")</f>
        <v>12.414999999999999</v>
      </c>
      <c r="AE97" s="13" t="str">
        <f>IF(AE$5&lt;&gt;0,IF($E97&lt;&gt;"",IF($C97&lt;&gt;1,_xll.ciqfunctions.udf.CIQ(AE$5,"IQ_CLOSEPRICE",$E97,"USD"),AE96),""),"")</f>
        <v>(Invalid Identifier)</v>
      </c>
      <c r="AF97" s="13" t="str">
        <f>IF(AF$5&lt;&gt;0,IF($E97&lt;&gt;"",IF($C97&lt;&gt;1,_xll.ciqfunctions.udf.CIQ(AF$5,"IQ_CLOSEPRICE",$E97,"USD"),AF96),""),"")</f>
        <v>(Invalid Identifier)</v>
      </c>
      <c r="AG97" s="13" t="str">
        <f>IF(AG$5&lt;&gt;0,IF($E97&lt;&gt;"",IF($C97&lt;&gt;1,_xll.ciqfunctions.udf.CIQ(AG$5,"IQ_CLOSEPRICE",$E97,"USD"),AG96),""),"")</f>
        <v>(Invalid Identifier)</v>
      </c>
      <c r="AH97" s="13">
        <f>IF(AH$5&lt;&gt;0,IF($E97&lt;&gt;"",IF($C97&lt;&gt;1,_xll.ciqfunctions.udf.CIQ(AH$5,"IQ_CLOSEPRICE",$E97,"USD"),AH96),""),"")</f>
        <v>8.8749999999999996E-2</v>
      </c>
      <c r="AI97" s="13" t="str">
        <f>IF(AI$5&lt;&gt;0,IF($E97&lt;&gt;"",IF($C97&lt;&gt;1,_xll.ciqfunctions.udf.CIQ(AI$5,"IQ_CLOSEPRICE",$E97,"USD"),AI96),""),"")</f>
        <v>(Invalid Identifier)</v>
      </c>
      <c r="AJ97" s="13">
        <f>IF(AJ$5&lt;&gt;0,IF($E97&lt;&gt;"",IF($C97&lt;&gt;1,_xll.ciqfunctions.udf.CIQ(AJ$5,"IQ_CLOSEPRICE",$E97,"USD"),AJ96),""),"")</f>
        <v>3.68</v>
      </c>
      <c r="AK97" s="13">
        <f>IF(AK$5&lt;&gt;0,IF($E97&lt;&gt;"",IF($C97&lt;&gt;1,_xll.ciqfunctions.udf.CIQ(AK$5,"IQ_CLOSEPRICE",$E97,"USD"),AK96),""),"")</f>
        <v>63.25</v>
      </c>
      <c r="AL97" s="13">
        <f>IF(AL$5&lt;&gt;0,IF($E97&lt;&gt;"",IF($C97&lt;&gt;1,_xll.ciqfunctions.udf.CIQ(AL$5,"IQ_CLOSEPRICE",$E97,"USD"),AL96),""),"")</f>
        <v>0</v>
      </c>
      <c r="AM97" s="13">
        <f>IF(AM$5&lt;&gt;0,IF($E97&lt;&gt;"",IF($C97&lt;&gt;1,_xll.ciqfunctions.udf.CIQ(AM$5,"IQ_CLOSEPRICE",$E97,"USD"),AM96),""),"")</f>
        <v>19.739999999999998</v>
      </c>
      <c r="AN97" s="13">
        <f>IF(AN$5&lt;&gt;0,IF($E97&lt;&gt;"",IF($C97&lt;&gt;1,_xll.ciqfunctions.udf.CIQ(AN$5,"IQ_CLOSEPRICE",$E97,"USD"),AN96),""),"")</f>
        <v>9.9700000000000006</v>
      </c>
      <c r="AO97" s="13">
        <f>IF(AO$5&lt;&gt;0,IF($E97&lt;&gt;"",IF($C97&lt;&gt;1,_xll.ciqfunctions.udf.CIQ(AO$5,"IQ_CLOSEPRICE",$E97,"USD"),AO96),""),"")</f>
        <v>8.9600000000000009</v>
      </c>
      <c r="AP97" s="13">
        <f>IF(AP$5&lt;&gt;0,IF($E97&lt;&gt;"",IF($C97&lt;&gt;1,_xll.ciqfunctions.udf.CIQ(AP$5,"IQ_CLOSEPRICE",$E97,"USD"),AP96),""),"")</f>
        <v>23.4</v>
      </c>
      <c r="AQ97" s="13">
        <f>IF(AQ$5&lt;&gt;0,IF($E97&lt;&gt;"",IF($C97&lt;&gt;1,_xll.ciqfunctions.udf.CIQ(AQ$5,"IQ_CLOSEPRICE",$E97,"USD"),AQ96),""),"")</f>
        <v>20.74</v>
      </c>
      <c r="AR97" s="13">
        <f>IF(AR$5&lt;&gt;0,IF($E97&lt;&gt;"",IF($C97&lt;&gt;1,_xll.ciqfunctions.udf.CIQ(AR$5,"IQ_CLOSEPRICE",$E97,"USD"),AR96),""),"")</f>
        <v>7.27</v>
      </c>
      <c r="AS97" s="13" t="str">
        <f>IF(AS$5&lt;&gt;0,IF($E97&lt;&gt;"",IF($C97&lt;&gt;1,_xll.ciqfunctions.udf.CIQ(AS$5,"IQ_CLOSEPRICE",$E97,"USD"),AS96),""),"")</f>
        <v>(Invalid Identifier)</v>
      </c>
      <c r="AT97" s="13">
        <f>IF(AT$5&lt;&gt;0,IF($E97&lt;&gt;"",IF($C97&lt;&gt;1,_xll.ciqfunctions.udf.CIQ(AT$5,"IQ_CLOSEPRICE",$E97,"USD"),AT96),""),"")</f>
        <v>17.87</v>
      </c>
      <c r="AU97" s="8"/>
      <c r="AV97" s="38">
        <f t="shared" si="236"/>
        <v>7.8239328152695201E-2</v>
      </c>
      <c r="AW97" s="38" t="str">
        <f t="shared" si="237"/>
        <v/>
      </c>
      <c r="AX97" s="38">
        <f t="shared" si="238"/>
        <v>2.0471543980187284E-2</v>
      </c>
      <c r="AY97" s="38">
        <f t="shared" si="239"/>
        <v>4.1992856910437033E-2</v>
      </c>
      <c r="AZ97" s="38">
        <f t="shared" si="240"/>
        <v>2.02938193398139E-2</v>
      </c>
      <c r="BA97" s="38">
        <f t="shared" si="241"/>
        <v>1.0309369658861287E-2</v>
      </c>
      <c r="BB97" s="38">
        <f t="shared" si="242"/>
        <v>-3.5988732332235894E-2</v>
      </c>
      <c r="BC97" s="38">
        <f t="shared" si="243"/>
        <v>4.2141066772995416E-2</v>
      </c>
      <c r="BD97" s="38" t="e">
        <f t="shared" si="244"/>
        <v>#VALUE!</v>
      </c>
      <c r="BE97" s="38">
        <f t="shared" si="245"/>
        <v>-2.7940783754477716E-3</v>
      </c>
      <c r="BF97" s="38">
        <f t="shared" si="246"/>
        <v>-1.0469480658451113E-2</v>
      </c>
      <c r="BG97" s="38" t="e">
        <f t="shared" si="247"/>
        <v>#VALUE!</v>
      </c>
      <c r="BH97" s="38">
        <f t="shared" si="248"/>
        <v>-1.1952333523841171E-2</v>
      </c>
      <c r="BI97" s="38">
        <f t="shared" si="249"/>
        <v>-2.3145261249023944E-2</v>
      </c>
      <c r="BJ97" s="38">
        <f t="shared" si="250"/>
        <v>-4.0711185057013585E-2</v>
      </c>
      <c r="BK97" s="38">
        <f t="shared" si="251"/>
        <v>5.1679701584425976E-3</v>
      </c>
      <c r="BL97" s="38">
        <f t="shared" si="252"/>
        <v>5.6657375356772999E-3</v>
      </c>
      <c r="BM97" s="38">
        <f t="shared" si="253"/>
        <v>2.9270382300113237E-2</v>
      </c>
      <c r="BN97" s="38">
        <f t="shared" si="254"/>
        <v>-2.8858828461979961E-2</v>
      </c>
      <c r="BO97" s="38">
        <f t="shared" si="255"/>
        <v>-5.7554115706206508E-3</v>
      </c>
      <c r="BP97" s="38">
        <f t="shared" si="256"/>
        <v>2.5533302005164845E-2</v>
      </c>
      <c r="BQ97" s="38">
        <f t="shared" si="257"/>
        <v>-1.5557790030925896E-2</v>
      </c>
      <c r="BR97" s="38" t="e">
        <f t="shared" si="258"/>
        <v>#VALUE!</v>
      </c>
      <c r="BS97" s="38">
        <f t="shared" si="259"/>
        <v>1.0933496241133477E-2</v>
      </c>
      <c r="BT97" s="38" t="e">
        <f t="shared" si="260"/>
        <v>#VALUE!</v>
      </c>
      <c r="BU97" s="38" t="e">
        <f t="shared" si="261"/>
        <v>#VALUE!</v>
      </c>
      <c r="BV97" s="38" t="e">
        <f t="shared" si="262"/>
        <v>#VALUE!</v>
      </c>
      <c r="BW97" s="38">
        <f t="shared" si="263"/>
        <v>1.0145990386176233E-3</v>
      </c>
      <c r="BX97" s="38" t="e">
        <f t="shared" si="264"/>
        <v>#VALUE!</v>
      </c>
      <c r="BY97" s="38">
        <f t="shared" si="265"/>
        <v>1.6438726343159939E-2</v>
      </c>
      <c r="BZ97" s="38">
        <f t="shared" si="266"/>
        <v>7.8239328152695201E-2</v>
      </c>
      <c r="CA97" s="38" t="str">
        <f t="shared" si="267"/>
        <v/>
      </c>
      <c r="CB97" s="38">
        <f t="shared" si="268"/>
        <v>2.0471543980187284E-2</v>
      </c>
      <c r="CC97" s="38">
        <f t="shared" si="269"/>
        <v>4.1992856910437033E-2</v>
      </c>
      <c r="CD97" s="38">
        <f t="shared" si="270"/>
        <v>2.02938193398139E-2</v>
      </c>
      <c r="CE97" s="38">
        <f t="shared" si="271"/>
        <v>1.0309369658861287E-2</v>
      </c>
      <c r="CF97" s="38">
        <f t="shared" si="272"/>
        <v>-3.5988732332235894E-2</v>
      </c>
      <c r="CG97" s="38">
        <f t="shared" si="273"/>
        <v>4.2141066772995416E-2</v>
      </c>
      <c r="CH97" s="38" t="e">
        <f t="shared" si="274"/>
        <v>#VALUE!</v>
      </c>
      <c r="CI97" s="38">
        <f t="shared" si="275"/>
        <v>-2.7940783754477716E-3</v>
      </c>
      <c r="CJ97" s="7"/>
      <c r="CK97" s="7"/>
      <c r="CL97" s="27" t="s">
        <v>20</v>
      </c>
      <c r="CM97" s="28">
        <v>39860</v>
      </c>
      <c r="CN97" s="7"/>
      <c r="CO97" s="7"/>
      <c r="CP97" s="7"/>
      <c r="CQ97" s="7"/>
      <c r="CR97" s="7"/>
      <c r="CS97" s="7"/>
      <c r="CT97" s="7"/>
      <c r="CU97" s="7"/>
      <c r="CV97" s="7"/>
      <c r="CW97" s="7"/>
    </row>
    <row r="98" spans="2:101" outlineLevel="1">
      <c r="B98" s="25">
        <f t="shared" si="235"/>
        <v>3</v>
      </c>
      <c r="C98" s="19">
        <f t="shared" si="276"/>
        <v>0</v>
      </c>
      <c r="D98" s="19">
        <f t="shared" si="277"/>
        <v>253</v>
      </c>
      <c r="E98" s="42">
        <f t="shared" si="278"/>
        <v>42592</v>
      </c>
      <c r="G98" s="13">
        <f>IF(G$5&lt;&gt;0,IF($E98&lt;&gt;"",IF($C98&lt;&gt;1,_xll.ciqfunctions.udf.CIQ(G$5,"IQ_CLOSEPRICE",$E98,"USD"),G97),""),"")</f>
        <v>58.49</v>
      </c>
      <c r="H98" s="13">
        <f>IF(H$5&lt;&gt;0,IF($E98&lt;&gt;"",IF($C98&lt;&gt;1,_xll.ciqfunctions.udf.CIQ(H$5,"IQ_CLOSEPRICE",$E98,"USD"),H97),""),"")</f>
        <v>0</v>
      </c>
      <c r="I98" s="13">
        <f>IF(I$5&lt;&gt;0,IF($E98&lt;&gt;"",IF($C98&lt;&gt;1,_xll.ciqfunctions.udf.CIQ(I$5,"IQ_CLOSEPRICE",$E98,"USD"),I97),""),"")</f>
        <v>19.34</v>
      </c>
      <c r="J98" s="13">
        <f>IF(J$5&lt;&gt;0,IF($E98&lt;&gt;"",IF($C98&lt;&gt;1,_xll.ciqfunctions.udf.CIQ(J$5,"IQ_CLOSEPRICE",$E98,"USD"),J97),""),"")</f>
        <v>9.56</v>
      </c>
      <c r="K98" s="13">
        <f>IF(K$5&lt;&gt;0,IF($E98&lt;&gt;"",IF($C98&lt;&gt;1,_xll.ciqfunctions.udf.CIQ(K$5,"IQ_CLOSEPRICE",$E98,"USD"),K97),""),"")</f>
        <v>8.7799999999999994</v>
      </c>
      <c r="L98" s="13">
        <f>IF(L$5&lt;&gt;0,IF($E98&lt;&gt;"",IF($C98&lt;&gt;1,_xll.ciqfunctions.udf.CIQ(L$5,"IQ_CLOSEPRICE",$E98,"USD"),L97),""),"")</f>
        <v>23.16</v>
      </c>
      <c r="M98" s="13">
        <f>IF(M$5&lt;&gt;0,IF($E98&lt;&gt;"",IF($C98&lt;&gt;1,_xll.ciqfunctions.udf.CIQ(M$5,"IQ_CLOSEPRICE",$E98,"USD"),M97),""),"")</f>
        <v>21.5</v>
      </c>
      <c r="N98" s="13">
        <f>IF(N$5&lt;&gt;0,IF($E98&lt;&gt;"",IF($C98&lt;&gt;1,_xll.ciqfunctions.udf.CIQ(N$5,"IQ_CLOSEPRICE",$E98,"USD"),N97),""),"")</f>
        <v>6.97</v>
      </c>
      <c r="O98" s="13" t="str">
        <f>IF(O$5&lt;&gt;0,IF($E98&lt;&gt;"",IF($C98&lt;&gt;1,_xll.ciqfunctions.udf.CIQ(O$5,"IQ_CLOSEPRICE",$E98,"USD"),O97),""),"")</f>
        <v>(Invalid Identifier)</v>
      </c>
      <c r="P98" s="13">
        <f>IF(P$5&lt;&gt;0,IF($E98&lt;&gt;"",IF($C98&lt;&gt;1,_xll.ciqfunctions.udf.CIQ(P$5,"IQ_CLOSEPRICE",$E98,"USD"),P97),""),"")</f>
        <v>17.920000000000002</v>
      </c>
      <c r="Q98" s="13">
        <f>IF(Q$5&lt;&gt;0,IF($E98&lt;&gt;"",IF($C98&lt;&gt;1,_xll.ciqfunctions.udf.CIQ(Q$5,"IQ_CLOSEPRICE",$E98,"USD"),Q97),""),"")</f>
        <v>9.2579200000000004</v>
      </c>
      <c r="R98" s="13" t="str">
        <f>IF(R$5&lt;&gt;0,IF($E98&lt;&gt;"",IF($C98&lt;&gt;1,_xll.ciqfunctions.udf.CIQ(R$5,"IQ_CLOSEPRICE",$E98,"USD"),R97),""),"")</f>
        <v>(Invalid Identifier)</v>
      </c>
      <c r="S98" s="13">
        <f>IF(S$5&lt;&gt;0,IF($E98&lt;&gt;"",IF($C98&lt;&gt;1,_xll.ciqfunctions.udf.CIQ(S$5,"IQ_CLOSEPRICE",$E98,"USD"),S97),""),"")</f>
        <v>15.15</v>
      </c>
      <c r="T98" s="13">
        <f>IF(T$5&lt;&gt;0,IF($E98&lt;&gt;"",IF($C98&lt;&gt;1,_xll.ciqfunctions.udf.CIQ(T$5,"IQ_CLOSEPRICE",$E98,"USD"),T97),""),"")</f>
        <v>8.9600000000000009</v>
      </c>
      <c r="U98" s="13">
        <f>IF(U$5&lt;&gt;0,IF($E98&lt;&gt;"",IF($C98&lt;&gt;1,_xll.ciqfunctions.udf.CIQ(U$5,"IQ_CLOSEPRICE",$E98,"USD"),U97),""),"")</f>
        <v>3.76</v>
      </c>
      <c r="V98" s="13">
        <f>IF(V$5&lt;&gt;0,IF($E98&lt;&gt;"",IF($C98&lt;&gt;1,_xll.ciqfunctions.udf.CIQ(V$5,"IQ_CLOSEPRICE",$E98,"USD"),V97),""),"")</f>
        <v>15.44</v>
      </c>
      <c r="W98" s="13">
        <f>IF(W$5&lt;&gt;0,IF($E98&lt;&gt;"",IF($C98&lt;&gt;1,_xll.ciqfunctions.udf.CIQ(W$5,"IQ_CLOSEPRICE",$E98,"USD"),W97),""),"")</f>
        <v>8.8000000000000007</v>
      </c>
      <c r="X98" s="13">
        <f>IF(X$5&lt;&gt;0,IF($E98&lt;&gt;"",IF($C98&lt;&gt;1,_xll.ciqfunctions.udf.CIQ(X$5,"IQ_CLOSEPRICE",$E98,"USD"),X97),""),"")</f>
        <v>8.08</v>
      </c>
      <c r="Y98" s="13">
        <f>IF(Y$5&lt;&gt;0,IF($E98&lt;&gt;"",IF($C98&lt;&gt;1,_xll.ciqfunctions.udf.CIQ(Y$5,"IQ_CLOSEPRICE",$E98,"USD"),Y97),""),"")</f>
        <v>4.57</v>
      </c>
      <c r="Z98" s="13">
        <f>IF(Z$5&lt;&gt;0,IF($E98&lt;&gt;"",IF($C98&lt;&gt;1,_xll.ciqfunctions.udf.CIQ(Z$5,"IQ_CLOSEPRICE",$E98,"USD"),Z97),""),"")</f>
        <v>6.97</v>
      </c>
      <c r="AA98" s="13">
        <f>IF(AA$5&lt;&gt;0,IF($E98&lt;&gt;"",IF($C98&lt;&gt;1,_xll.ciqfunctions.udf.CIQ(AA$5,"IQ_CLOSEPRICE",$E98,"USD"),AA97),""),"")</f>
        <v>2.3199999999999998</v>
      </c>
      <c r="AB98" s="13">
        <f>IF(AB$5&lt;&gt;0,IF($E98&lt;&gt;"",IF($C98&lt;&gt;1,_xll.ciqfunctions.udf.CIQ(AB$5,"IQ_CLOSEPRICE",$E98,"USD"),AB97),""),"")</f>
        <v>5.83</v>
      </c>
      <c r="AC98" s="13" t="str">
        <f>IF(AC$5&lt;&gt;0,IF($E98&lt;&gt;"",IF($C98&lt;&gt;1,_xll.ciqfunctions.udf.CIQ(AC$5,"IQ_CLOSEPRICE",$E98,"USD"),AC97),""),"")</f>
        <v>(Invalid Identifier)</v>
      </c>
      <c r="AD98" s="13">
        <f>IF(AD$5&lt;&gt;0,IF($E98&lt;&gt;"",IF($C98&lt;&gt;1,_xll.ciqfunctions.udf.CIQ(AD$5,"IQ_CLOSEPRICE",$E98,"USD"),AD97),""),"")</f>
        <v>12.28</v>
      </c>
      <c r="AE98" s="13" t="str">
        <f>IF(AE$5&lt;&gt;0,IF($E98&lt;&gt;"",IF($C98&lt;&gt;1,_xll.ciqfunctions.udf.CIQ(AE$5,"IQ_CLOSEPRICE",$E98,"USD"),AE97),""),"")</f>
        <v>(Invalid Identifier)</v>
      </c>
      <c r="AF98" s="13" t="str">
        <f>IF(AF$5&lt;&gt;0,IF($E98&lt;&gt;"",IF($C98&lt;&gt;1,_xll.ciqfunctions.udf.CIQ(AF$5,"IQ_CLOSEPRICE",$E98,"USD"),AF97),""),"")</f>
        <v>(Invalid Identifier)</v>
      </c>
      <c r="AG98" s="13" t="str">
        <f>IF(AG$5&lt;&gt;0,IF($E98&lt;&gt;"",IF($C98&lt;&gt;1,_xll.ciqfunctions.udf.CIQ(AG$5,"IQ_CLOSEPRICE",$E98,"USD"),AG97),""),"")</f>
        <v>(Invalid Identifier)</v>
      </c>
      <c r="AH98" s="13">
        <f>IF(AH$5&lt;&gt;0,IF($E98&lt;&gt;"",IF($C98&lt;&gt;1,_xll.ciqfunctions.udf.CIQ(AH$5,"IQ_CLOSEPRICE",$E98,"USD"),AH97),""),"")</f>
        <v>8.8660000000000003E-2</v>
      </c>
      <c r="AI98" s="13" t="str">
        <f>IF(AI$5&lt;&gt;0,IF($E98&lt;&gt;"",IF($C98&lt;&gt;1,_xll.ciqfunctions.udf.CIQ(AI$5,"IQ_CLOSEPRICE",$E98,"USD"),AI97),""),"")</f>
        <v>(Invalid Identifier)</v>
      </c>
      <c r="AJ98" s="13">
        <f>IF(AJ$5&lt;&gt;0,IF($E98&lt;&gt;"",IF($C98&lt;&gt;1,_xll.ciqfunctions.udf.CIQ(AJ$5,"IQ_CLOSEPRICE",$E98,"USD"),AJ97),""),"")</f>
        <v>3.62</v>
      </c>
      <c r="AK98" s="13">
        <f>IF(AK$5&lt;&gt;0,IF($E98&lt;&gt;"",IF($C98&lt;&gt;1,_xll.ciqfunctions.udf.CIQ(AK$5,"IQ_CLOSEPRICE",$E98,"USD"),AK97),""),"")</f>
        <v>58.49</v>
      </c>
      <c r="AL98" s="13">
        <f>IF(AL$5&lt;&gt;0,IF($E98&lt;&gt;"",IF($C98&lt;&gt;1,_xll.ciqfunctions.udf.CIQ(AL$5,"IQ_CLOSEPRICE",$E98,"USD"),AL97),""),"")</f>
        <v>0</v>
      </c>
      <c r="AM98" s="13">
        <f>IF(AM$5&lt;&gt;0,IF($E98&lt;&gt;"",IF($C98&lt;&gt;1,_xll.ciqfunctions.udf.CIQ(AM$5,"IQ_CLOSEPRICE",$E98,"USD"),AM97),""),"")</f>
        <v>19.34</v>
      </c>
      <c r="AN98" s="13">
        <f>IF(AN$5&lt;&gt;0,IF($E98&lt;&gt;"",IF($C98&lt;&gt;1,_xll.ciqfunctions.udf.CIQ(AN$5,"IQ_CLOSEPRICE",$E98,"USD"),AN97),""),"")</f>
        <v>9.56</v>
      </c>
      <c r="AO98" s="13">
        <f>IF(AO$5&lt;&gt;0,IF($E98&lt;&gt;"",IF($C98&lt;&gt;1,_xll.ciqfunctions.udf.CIQ(AO$5,"IQ_CLOSEPRICE",$E98,"USD"),AO97),""),"")</f>
        <v>8.7799999999999994</v>
      </c>
      <c r="AP98" s="13">
        <f>IF(AP$5&lt;&gt;0,IF($E98&lt;&gt;"",IF($C98&lt;&gt;1,_xll.ciqfunctions.udf.CIQ(AP$5,"IQ_CLOSEPRICE",$E98,"USD"),AP97),""),"")</f>
        <v>23.16</v>
      </c>
      <c r="AQ98" s="13">
        <f>IF(AQ$5&lt;&gt;0,IF($E98&lt;&gt;"",IF($C98&lt;&gt;1,_xll.ciqfunctions.udf.CIQ(AQ$5,"IQ_CLOSEPRICE",$E98,"USD"),AQ97),""),"")</f>
        <v>21.5</v>
      </c>
      <c r="AR98" s="13">
        <f>IF(AR$5&lt;&gt;0,IF($E98&lt;&gt;"",IF($C98&lt;&gt;1,_xll.ciqfunctions.udf.CIQ(AR$5,"IQ_CLOSEPRICE",$E98,"USD"),AR97),""),"")</f>
        <v>6.97</v>
      </c>
      <c r="AS98" s="13" t="str">
        <f>IF(AS$5&lt;&gt;0,IF($E98&lt;&gt;"",IF($C98&lt;&gt;1,_xll.ciqfunctions.udf.CIQ(AS$5,"IQ_CLOSEPRICE",$E98,"USD"),AS97),""),"")</f>
        <v>(Invalid Identifier)</v>
      </c>
      <c r="AT98" s="13">
        <f>IF(AT$5&lt;&gt;0,IF($E98&lt;&gt;"",IF($C98&lt;&gt;1,_xll.ciqfunctions.udf.CIQ(AT$5,"IQ_CLOSEPRICE",$E98,"USD"),AT97),""),"")</f>
        <v>17.920000000000002</v>
      </c>
      <c r="AU98" s="8"/>
      <c r="AV98" s="38">
        <f t="shared" si="236"/>
        <v>-1.2909980560306168E-2</v>
      </c>
      <c r="AW98" s="38" t="str">
        <f t="shared" si="237"/>
        <v/>
      </c>
      <c r="AX98" s="38">
        <f t="shared" si="238"/>
        <v>-1.4883518263221394E-2</v>
      </c>
      <c r="AY98" s="38">
        <f t="shared" si="239"/>
        <v>-8.8056855391182673E-2</v>
      </c>
      <c r="AZ98" s="38">
        <f t="shared" si="240"/>
        <v>-3.028835006480966E-2</v>
      </c>
      <c r="BA98" s="38">
        <f t="shared" si="241"/>
        <v>2.8911343494420143E-2</v>
      </c>
      <c r="BB98" s="38">
        <f t="shared" si="242"/>
        <v>-7.9541687729620031E-2</v>
      </c>
      <c r="BC98" s="38">
        <f t="shared" si="243"/>
        <v>-4.7628048989254587E-2</v>
      </c>
      <c r="BD98" s="38" t="e">
        <f t="shared" si="244"/>
        <v>#VALUE!</v>
      </c>
      <c r="BE98" s="38">
        <f t="shared" si="245"/>
        <v>-4.5809536031294222E-2</v>
      </c>
      <c r="BF98" s="38">
        <f t="shared" si="246"/>
        <v>3.5745027953334112E-2</v>
      </c>
      <c r="BG98" s="38" t="e">
        <f t="shared" si="247"/>
        <v>#VALUE!</v>
      </c>
      <c r="BH98" s="38">
        <f t="shared" si="248"/>
        <v>4.6311693755680802E-3</v>
      </c>
      <c r="BI98" s="38">
        <f t="shared" si="249"/>
        <v>-7.8324198915835655E-2</v>
      </c>
      <c r="BJ98" s="38">
        <f t="shared" si="250"/>
        <v>-1.5831465216680628E-2</v>
      </c>
      <c r="BK98" s="38">
        <f t="shared" si="251"/>
        <v>-3.562717764315116E-2</v>
      </c>
      <c r="BL98" s="38">
        <f t="shared" si="252"/>
        <v>-2.6907452919924156E-2</v>
      </c>
      <c r="BM98" s="38">
        <f t="shared" si="253"/>
        <v>1.0050335853501506E-2</v>
      </c>
      <c r="BN98" s="38">
        <f t="shared" si="254"/>
        <v>-7.3795325598103326E-2</v>
      </c>
      <c r="BO98" s="38">
        <f t="shared" si="255"/>
        <v>-9.309042306601209E-2</v>
      </c>
      <c r="BP98" s="38">
        <f t="shared" si="256"/>
        <v>-7.8715567465473854E-2</v>
      </c>
      <c r="BQ98" s="38">
        <f t="shared" si="257"/>
        <v>-9.1717268027042345E-2</v>
      </c>
      <c r="BR98" s="38" t="e">
        <f t="shared" si="258"/>
        <v>#VALUE!</v>
      </c>
      <c r="BS98" s="38">
        <f t="shared" si="259"/>
        <v>-3.5596639717590008E-2</v>
      </c>
      <c r="BT98" s="38" t="e">
        <f t="shared" si="260"/>
        <v>#VALUE!</v>
      </c>
      <c r="BU98" s="38" t="e">
        <f t="shared" si="261"/>
        <v>#VALUE!</v>
      </c>
      <c r="BV98" s="38" t="e">
        <f t="shared" si="262"/>
        <v>#VALUE!</v>
      </c>
      <c r="BW98" s="38" t="str">
        <f t="shared" si="263"/>
        <v/>
      </c>
      <c r="BX98" s="38" t="e">
        <f t="shared" si="264"/>
        <v>#VALUE!</v>
      </c>
      <c r="BY98" s="38">
        <f t="shared" si="265"/>
        <v>-4.8527040894660319E-2</v>
      </c>
      <c r="BZ98" s="38">
        <f t="shared" si="266"/>
        <v>-1.2909980560306168E-2</v>
      </c>
      <c r="CA98" s="38" t="str">
        <f t="shared" si="267"/>
        <v/>
      </c>
      <c r="CB98" s="38">
        <f t="shared" si="268"/>
        <v>-1.4883518263221394E-2</v>
      </c>
      <c r="CC98" s="38">
        <f t="shared" si="269"/>
        <v>-8.8056855391182673E-2</v>
      </c>
      <c r="CD98" s="38">
        <f t="shared" si="270"/>
        <v>-3.028835006480966E-2</v>
      </c>
      <c r="CE98" s="38">
        <f t="shared" si="271"/>
        <v>2.8911343494420143E-2</v>
      </c>
      <c r="CF98" s="38">
        <f t="shared" si="272"/>
        <v>-7.9541687729620031E-2</v>
      </c>
      <c r="CG98" s="38">
        <f t="shared" si="273"/>
        <v>-4.7628048989254587E-2</v>
      </c>
      <c r="CH98" s="38" t="e">
        <f t="shared" si="274"/>
        <v>#VALUE!</v>
      </c>
      <c r="CI98" s="38">
        <f t="shared" si="275"/>
        <v>-4.5809536031294222E-2</v>
      </c>
      <c r="CJ98" s="7"/>
      <c r="CK98" s="7"/>
      <c r="CL98" s="27" t="s">
        <v>12</v>
      </c>
      <c r="CM98" s="28">
        <v>39913</v>
      </c>
      <c r="CN98" s="7"/>
      <c r="CO98" s="7"/>
      <c r="CP98" s="7"/>
      <c r="CQ98" s="7"/>
      <c r="CR98" s="7"/>
      <c r="CS98" s="7"/>
      <c r="CT98" s="7"/>
      <c r="CU98" s="7"/>
      <c r="CV98" s="7"/>
      <c r="CW98" s="7"/>
    </row>
    <row r="99" spans="2:101" outlineLevel="1">
      <c r="B99" s="25">
        <f t="shared" si="235"/>
        <v>2</v>
      </c>
      <c r="C99" s="19">
        <f t="shared" si="276"/>
        <v>0</v>
      </c>
      <c r="D99" s="19">
        <f t="shared" si="277"/>
        <v>252</v>
      </c>
      <c r="E99" s="42">
        <f t="shared" si="278"/>
        <v>42591</v>
      </c>
      <c r="G99" s="13">
        <f>IF(G$5&lt;&gt;0,IF($E99&lt;&gt;"",IF($C99&lt;&gt;1,_xll.ciqfunctions.udf.CIQ(G$5,"IQ_CLOSEPRICE",$E99,"USD"),G98),""),"")</f>
        <v>59.25</v>
      </c>
      <c r="H99" s="13">
        <f>IF(H$5&lt;&gt;0,IF($E99&lt;&gt;"",IF($C99&lt;&gt;1,_xll.ciqfunctions.udf.CIQ(H$5,"IQ_CLOSEPRICE",$E99,"USD"),H98),""),"")</f>
        <v>0</v>
      </c>
      <c r="I99" s="13">
        <f>IF(I$5&lt;&gt;0,IF($E99&lt;&gt;"",IF($C99&lt;&gt;1,_xll.ciqfunctions.udf.CIQ(I$5,"IQ_CLOSEPRICE",$E99,"USD"),I98),""),"")</f>
        <v>19.63</v>
      </c>
      <c r="J99" s="13">
        <f>IF(J$5&lt;&gt;0,IF($E99&lt;&gt;"",IF($C99&lt;&gt;1,_xll.ciqfunctions.udf.CIQ(J$5,"IQ_CLOSEPRICE",$E99,"USD"),J98),""),"")</f>
        <v>10.44</v>
      </c>
      <c r="K99" s="13">
        <f>IF(K$5&lt;&gt;0,IF($E99&lt;&gt;"",IF($C99&lt;&gt;1,_xll.ciqfunctions.udf.CIQ(K$5,"IQ_CLOSEPRICE",$E99,"USD"),K98),""),"")</f>
        <v>9.0500000000000007</v>
      </c>
      <c r="L99" s="13">
        <f>IF(L$5&lt;&gt;0,IF($E99&lt;&gt;"",IF($C99&lt;&gt;1,_xll.ciqfunctions.udf.CIQ(L$5,"IQ_CLOSEPRICE",$E99,"USD"),L98),""),"")</f>
        <v>22.5</v>
      </c>
      <c r="M99" s="13">
        <f>IF(M$5&lt;&gt;0,IF($E99&lt;&gt;"",IF($C99&lt;&gt;1,_xll.ciqfunctions.udf.CIQ(M$5,"IQ_CLOSEPRICE",$E99,"USD"),M98),""),"")</f>
        <v>23.28</v>
      </c>
      <c r="N99" s="13">
        <f>IF(N$5&lt;&gt;0,IF($E99&lt;&gt;"",IF($C99&lt;&gt;1,_xll.ciqfunctions.udf.CIQ(N$5,"IQ_CLOSEPRICE",$E99,"USD"),N98),""),"")</f>
        <v>7.31</v>
      </c>
      <c r="O99" s="13" t="str">
        <f>IF(O$5&lt;&gt;0,IF($E99&lt;&gt;"",IF($C99&lt;&gt;1,_xll.ciqfunctions.udf.CIQ(O$5,"IQ_CLOSEPRICE",$E99,"USD"),O98),""),"")</f>
        <v>(Invalid Identifier)</v>
      </c>
      <c r="P99" s="13">
        <f>IF(P$5&lt;&gt;0,IF($E99&lt;&gt;"",IF($C99&lt;&gt;1,_xll.ciqfunctions.udf.CIQ(P$5,"IQ_CLOSEPRICE",$E99,"USD"),P98),""),"")</f>
        <v>18.760000000000002</v>
      </c>
      <c r="Q99" s="13">
        <f>IF(Q$5&lt;&gt;0,IF($E99&lt;&gt;"",IF($C99&lt;&gt;1,_xll.ciqfunctions.udf.CIQ(Q$5,"IQ_CLOSEPRICE",$E99,"USD"),Q98),""),"")</f>
        <v>8.9328400000000006</v>
      </c>
      <c r="R99" s="13" t="str">
        <f>IF(R$5&lt;&gt;0,IF($E99&lt;&gt;"",IF($C99&lt;&gt;1,_xll.ciqfunctions.udf.CIQ(R$5,"IQ_CLOSEPRICE",$E99,"USD"),R98),""),"")</f>
        <v>(Invalid Identifier)</v>
      </c>
      <c r="S99" s="13">
        <f>IF(S$5&lt;&gt;0,IF($E99&lt;&gt;"",IF($C99&lt;&gt;1,_xll.ciqfunctions.udf.CIQ(S$5,"IQ_CLOSEPRICE",$E99,"USD"),S98),""),"")</f>
        <v>15.08</v>
      </c>
      <c r="T99" s="13">
        <f>IF(T$5&lt;&gt;0,IF($E99&lt;&gt;"",IF($C99&lt;&gt;1,_xll.ciqfunctions.udf.CIQ(T$5,"IQ_CLOSEPRICE",$E99,"USD"),T98),""),"")</f>
        <v>9.69</v>
      </c>
      <c r="U99" s="13">
        <f>IF(U$5&lt;&gt;0,IF($E99&lt;&gt;"",IF($C99&lt;&gt;1,_xll.ciqfunctions.udf.CIQ(U$5,"IQ_CLOSEPRICE",$E99,"USD"),U98),""),"")</f>
        <v>3.82</v>
      </c>
      <c r="V99" s="13">
        <f>IF(V$5&lt;&gt;0,IF($E99&lt;&gt;"",IF($C99&lt;&gt;1,_xll.ciqfunctions.udf.CIQ(V$5,"IQ_CLOSEPRICE",$E99,"USD"),V98),""),"")</f>
        <v>16</v>
      </c>
      <c r="W99" s="13">
        <f>IF(W$5&lt;&gt;0,IF($E99&lt;&gt;"",IF($C99&lt;&gt;1,_xll.ciqfunctions.udf.CIQ(W$5,"IQ_CLOSEPRICE",$E99,"USD"),W98),""),"")</f>
        <v>9.0399999999999991</v>
      </c>
      <c r="X99" s="13">
        <f>IF(X$5&lt;&gt;0,IF($E99&lt;&gt;"",IF($C99&lt;&gt;1,_xll.ciqfunctions.udf.CIQ(X$5,"IQ_CLOSEPRICE",$E99,"USD"),X98),""),"")</f>
        <v>7.9992000000000001</v>
      </c>
      <c r="Y99" s="13">
        <f>IF(Y$5&lt;&gt;0,IF($E99&lt;&gt;"",IF($C99&lt;&gt;1,_xll.ciqfunctions.udf.CIQ(Y$5,"IQ_CLOSEPRICE",$E99,"USD"),Y98),""),"")</f>
        <v>4.92</v>
      </c>
      <c r="Z99" s="13">
        <f>IF(Z$5&lt;&gt;0,IF($E99&lt;&gt;"",IF($C99&lt;&gt;1,_xll.ciqfunctions.udf.CIQ(Z$5,"IQ_CLOSEPRICE",$E99,"USD"),Z98),""),"")</f>
        <v>7.65</v>
      </c>
      <c r="AA99" s="13">
        <f>IF(AA$5&lt;&gt;0,IF($E99&lt;&gt;"",IF($C99&lt;&gt;1,_xll.ciqfunctions.udf.CIQ(AA$5,"IQ_CLOSEPRICE",$E99,"USD"),AA98),""),"")</f>
        <v>2.5099999999999998</v>
      </c>
      <c r="AB99" s="13">
        <f>IF(AB$5&lt;&gt;0,IF($E99&lt;&gt;"",IF($C99&lt;&gt;1,_xll.ciqfunctions.udf.CIQ(AB$5,"IQ_CLOSEPRICE",$E99,"USD"),AB98),""),"")</f>
        <v>6.39</v>
      </c>
      <c r="AC99" s="13" t="str">
        <f>IF(AC$5&lt;&gt;0,IF($E99&lt;&gt;"",IF($C99&lt;&gt;1,_xll.ciqfunctions.udf.CIQ(AC$5,"IQ_CLOSEPRICE",$E99,"USD"),AC98),""),"")</f>
        <v>(Invalid Identifier)</v>
      </c>
      <c r="AD99" s="13">
        <f>IF(AD$5&lt;&gt;0,IF($E99&lt;&gt;"",IF($C99&lt;&gt;1,_xll.ciqfunctions.udf.CIQ(AD$5,"IQ_CLOSEPRICE",$E99,"USD"),AD98),""),"")</f>
        <v>12.725</v>
      </c>
      <c r="AE99" s="13" t="str">
        <f>IF(AE$5&lt;&gt;0,IF($E99&lt;&gt;"",IF($C99&lt;&gt;1,_xll.ciqfunctions.udf.CIQ(AE$5,"IQ_CLOSEPRICE",$E99,"USD"),AE98),""),"")</f>
        <v>(Invalid Identifier)</v>
      </c>
      <c r="AF99" s="13" t="str">
        <f>IF(AF$5&lt;&gt;0,IF($E99&lt;&gt;"",IF($C99&lt;&gt;1,_xll.ciqfunctions.udf.CIQ(AF$5,"IQ_CLOSEPRICE",$E99,"USD"),AF98),""),"")</f>
        <v>(Invalid Identifier)</v>
      </c>
      <c r="AG99" s="13" t="str">
        <f>IF(AG$5&lt;&gt;0,IF($E99&lt;&gt;"",IF($C99&lt;&gt;1,_xll.ciqfunctions.udf.CIQ(AG$5,"IQ_CLOSEPRICE",$E99,"USD"),AG98),""),"")</f>
        <v>(Invalid Identifier)</v>
      </c>
      <c r="AH99" s="13">
        <f>IF(AH$5&lt;&gt;0,IF($E99&lt;&gt;"",IF($C99&lt;&gt;1,_xll.ciqfunctions.udf.CIQ(AH$5,"IQ_CLOSEPRICE",$E99,"USD"),AH98),""),"")</f>
        <v>0</v>
      </c>
      <c r="AI99" s="13" t="str">
        <f>IF(AI$5&lt;&gt;0,IF($E99&lt;&gt;"",IF($C99&lt;&gt;1,_xll.ciqfunctions.udf.CIQ(AI$5,"IQ_CLOSEPRICE",$E99,"USD"),AI98),""),"")</f>
        <v>(Invalid Identifier)</v>
      </c>
      <c r="AJ99" s="13">
        <f>IF(AJ$5&lt;&gt;0,IF($E99&lt;&gt;"",IF($C99&lt;&gt;1,_xll.ciqfunctions.udf.CIQ(AJ$5,"IQ_CLOSEPRICE",$E99,"USD"),AJ98),""),"")</f>
        <v>3.8</v>
      </c>
      <c r="AK99" s="13">
        <f>IF(AK$5&lt;&gt;0,IF($E99&lt;&gt;"",IF($C99&lt;&gt;1,_xll.ciqfunctions.udf.CIQ(AK$5,"IQ_CLOSEPRICE",$E99,"USD"),AK98),""),"")</f>
        <v>59.25</v>
      </c>
      <c r="AL99" s="13">
        <f>IF(AL$5&lt;&gt;0,IF($E99&lt;&gt;"",IF($C99&lt;&gt;1,_xll.ciqfunctions.udf.CIQ(AL$5,"IQ_CLOSEPRICE",$E99,"USD"),AL98),""),"")</f>
        <v>0</v>
      </c>
      <c r="AM99" s="13">
        <f>IF(AM$5&lt;&gt;0,IF($E99&lt;&gt;"",IF($C99&lt;&gt;1,_xll.ciqfunctions.udf.CIQ(AM$5,"IQ_CLOSEPRICE",$E99,"USD"),AM98),""),"")</f>
        <v>19.63</v>
      </c>
      <c r="AN99" s="13">
        <f>IF(AN$5&lt;&gt;0,IF($E99&lt;&gt;"",IF($C99&lt;&gt;1,_xll.ciqfunctions.udf.CIQ(AN$5,"IQ_CLOSEPRICE",$E99,"USD"),AN98),""),"")</f>
        <v>10.44</v>
      </c>
      <c r="AO99" s="13">
        <f>IF(AO$5&lt;&gt;0,IF($E99&lt;&gt;"",IF($C99&lt;&gt;1,_xll.ciqfunctions.udf.CIQ(AO$5,"IQ_CLOSEPRICE",$E99,"USD"),AO98),""),"")</f>
        <v>9.0500000000000007</v>
      </c>
      <c r="AP99" s="13">
        <f>IF(AP$5&lt;&gt;0,IF($E99&lt;&gt;"",IF($C99&lt;&gt;1,_xll.ciqfunctions.udf.CIQ(AP$5,"IQ_CLOSEPRICE",$E99,"USD"),AP98),""),"")</f>
        <v>22.5</v>
      </c>
      <c r="AQ99" s="13">
        <f>IF(AQ$5&lt;&gt;0,IF($E99&lt;&gt;"",IF($C99&lt;&gt;1,_xll.ciqfunctions.udf.CIQ(AQ$5,"IQ_CLOSEPRICE",$E99,"USD"),AQ98),""),"")</f>
        <v>23.28</v>
      </c>
      <c r="AR99" s="13">
        <f>IF(AR$5&lt;&gt;0,IF($E99&lt;&gt;"",IF($C99&lt;&gt;1,_xll.ciqfunctions.udf.CIQ(AR$5,"IQ_CLOSEPRICE",$E99,"USD"),AR98),""),"")</f>
        <v>7.31</v>
      </c>
      <c r="AS99" s="13" t="str">
        <f>IF(AS$5&lt;&gt;0,IF($E99&lt;&gt;"",IF($C99&lt;&gt;1,_xll.ciqfunctions.udf.CIQ(AS$5,"IQ_CLOSEPRICE",$E99,"USD"),AS98),""),"")</f>
        <v>(Invalid Identifier)</v>
      </c>
      <c r="AT99" s="13">
        <f>IF(AT$5&lt;&gt;0,IF($E99&lt;&gt;"",IF($C99&lt;&gt;1,_xll.ciqfunctions.udf.CIQ(AT$5,"IQ_CLOSEPRICE",$E99,"USD"),AT98),""),"")</f>
        <v>18.760000000000002</v>
      </c>
      <c r="AU99" s="8"/>
      <c r="AV99" s="38">
        <f t="shared" si="236"/>
        <v>2.4777004336908885E-2</v>
      </c>
      <c r="AW99" s="38" t="str">
        <f t="shared" si="237"/>
        <v/>
      </c>
      <c r="AX99" s="38">
        <f t="shared" si="238"/>
        <v>7.1574947689003058E-3</v>
      </c>
      <c r="AY99" s="38">
        <f t="shared" si="239"/>
        <v>9.6460266187562108E-2</v>
      </c>
      <c r="AZ99" s="38">
        <f t="shared" si="240"/>
        <v>-3.2611585588760782E-2</v>
      </c>
      <c r="BA99" s="38">
        <f t="shared" si="241"/>
        <v>3.5742325320173976E-2</v>
      </c>
      <c r="BB99" s="38">
        <f t="shared" si="242"/>
        <v>-1.7880425277848298E-2</v>
      </c>
      <c r="BC99" s="38">
        <f t="shared" si="243"/>
        <v>-9.5303648506939887E-3</v>
      </c>
      <c r="BD99" s="38" t="e">
        <f t="shared" si="244"/>
        <v>#VALUE!</v>
      </c>
      <c r="BE99" s="38">
        <f t="shared" si="245"/>
        <v>-3.1998533840825884E-2</v>
      </c>
      <c r="BF99" s="38">
        <f t="shared" si="246"/>
        <v>6.6233701317736102E-3</v>
      </c>
      <c r="BG99" s="38" t="e">
        <f t="shared" si="247"/>
        <v>#VALUE!</v>
      </c>
      <c r="BH99" s="38">
        <f t="shared" si="248"/>
        <v>-1.252075665073101E-2</v>
      </c>
      <c r="BI99" s="38">
        <f t="shared" si="249"/>
        <v>3.1449132682503295E-2</v>
      </c>
      <c r="BJ99" s="38">
        <f t="shared" si="250"/>
        <v>4.0058760552004954E-2</v>
      </c>
      <c r="BK99" s="38">
        <f t="shared" si="251"/>
        <v>2.0202707317519469E-2</v>
      </c>
      <c r="BL99" s="38">
        <f t="shared" si="252"/>
        <v>5.5463259205561352E-3</v>
      </c>
      <c r="BM99" s="38">
        <f t="shared" si="253"/>
        <v>-1.9902632296513022E-2</v>
      </c>
      <c r="BN99" s="38">
        <f t="shared" si="254"/>
        <v>2.4692612590371633E-2</v>
      </c>
      <c r="BO99" s="38">
        <f t="shared" si="255"/>
        <v>3.929278139889557E-3</v>
      </c>
      <c r="BP99" s="38">
        <f t="shared" si="256"/>
        <v>-3.1375122567753912E-2</v>
      </c>
      <c r="BQ99" s="38">
        <f t="shared" si="257"/>
        <v>7.9781917477769582E-2</v>
      </c>
      <c r="BR99" s="38" t="e">
        <f t="shared" si="258"/>
        <v>#VALUE!</v>
      </c>
      <c r="BS99" s="38">
        <f t="shared" si="259"/>
        <v>-2.0418793988759378E-2</v>
      </c>
      <c r="BT99" s="38" t="e">
        <f t="shared" si="260"/>
        <v>#VALUE!</v>
      </c>
      <c r="BU99" s="38" t="e">
        <f t="shared" si="261"/>
        <v>#VALUE!</v>
      </c>
      <c r="BV99" s="38" t="e">
        <f t="shared" si="262"/>
        <v>#VALUE!</v>
      </c>
      <c r="BW99" s="38" t="str">
        <f t="shared" si="263"/>
        <v/>
      </c>
      <c r="BX99" s="38" t="e">
        <f t="shared" si="264"/>
        <v>#VALUE!</v>
      </c>
      <c r="BY99" s="38">
        <f t="shared" si="265"/>
        <v>-3.6179656577502356E-2</v>
      </c>
      <c r="BZ99" s="38">
        <f t="shared" si="266"/>
        <v>2.4777004336908885E-2</v>
      </c>
      <c r="CA99" s="38" t="str">
        <f t="shared" si="267"/>
        <v/>
      </c>
      <c r="CB99" s="38">
        <f t="shared" si="268"/>
        <v>7.1574947689003058E-3</v>
      </c>
      <c r="CC99" s="38">
        <f t="shared" si="269"/>
        <v>9.6460266187562108E-2</v>
      </c>
      <c r="CD99" s="38">
        <f t="shared" si="270"/>
        <v>-3.2611585588760782E-2</v>
      </c>
      <c r="CE99" s="38">
        <f t="shared" si="271"/>
        <v>3.5742325320173976E-2</v>
      </c>
      <c r="CF99" s="38">
        <f t="shared" si="272"/>
        <v>-1.7880425277848298E-2</v>
      </c>
      <c r="CG99" s="38">
        <f t="shared" si="273"/>
        <v>-9.5303648506939887E-3</v>
      </c>
      <c r="CH99" s="38" t="e">
        <f t="shared" si="274"/>
        <v>#VALUE!</v>
      </c>
      <c r="CI99" s="38">
        <f t="shared" si="275"/>
        <v>-3.1998533840825884E-2</v>
      </c>
      <c r="CJ99" s="7"/>
      <c r="CK99" s="7"/>
      <c r="CL99" s="27" t="s">
        <v>13</v>
      </c>
      <c r="CM99" s="28">
        <v>39958</v>
      </c>
      <c r="CN99" s="7"/>
      <c r="CO99" s="7"/>
      <c r="CP99" s="7"/>
      <c r="CQ99" s="7"/>
      <c r="CR99" s="7"/>
      <c r="CS99" s="7"/>
      <c r="CT99" s="7"/>
      <c r="CU99" s="7"/>
      <c r="CV99" s="7"/>
      <c r="CW99" s="7"/>
    </row>
    <row r="100" spans="2:101" outlineLevel="1">
      <c r="B100" s="25">
        <f t="shared" si="235"/>
        <v>1</v>
      </c>
      <c r="C100" s="19">
        <f t="shared" si="276"/>
        <v>0</v>
      </c>
      <c r="D100" s="19">
        <f t="shared" si="277"/>
        <v>251</v>
      </c>
      <c r="E100" s="42">
        <f t="shared" si="278"/>
        <v>42590</v>
      </c>
      <c r="G100" s="13">
        <f>IF(G$5&lt;&gt;0,IF($E100&lt;&gt;"",IF($C100&lt;&gt;1,_xll.ciqfunctions.udf.CIQ(G$5,"IQ_CLOSEPRICE",$E100,"USD"),G99),""),"")</f>
        <v>57.8</v>
      </c>
      <c r="H100" s="13">
        <f>IF(H$5&lt;&gt;0,IF($E100&lt;&gt;"",IF($C100&lt;&gt;1,_xll.ciqfunctions.udf.CIQ(H$5,"IQ_CLOSEPRICE",$E100,"USD"),H99),""),"")</f>
        <v>0</v>
      </c>
      <c r="I100" s="13">
        <f>IF(I$5&lt;&gt;0,IF($E100&lt;&gt;"",IF($C100&lt;&gt;1,_xll.ciqfunctions.udf.CIQ(I$5,"IQ_CLOSEPRICE",$E100,"USD"),I99),""),"")</f>
        <v>19.489999999999998</v>
      </c>
      <c r="J100" s="13">
        <f>IF(J$5&lt;&gt;0,IF($E100&lt;&gt;"",IF($C100&lt;&gt;1,_xll.ciqfunctions.udf.CIQ(J$5,"IQ_CLOSEPRICE",$E100,"USD"),J99),""),"")</f>
        <v>9.48</v>
      </c>
      <c r="K100" s="13">
        <f>IF(K$5&lt;&gt;0,IF($E100&lt;&gt;"",IF($C100&lt;&gt;1,_xll.ciqfunctions.udf.CIQ(K$5,"IQ_CLOSEPRICE",$E100,"USD"),K99),""),"")</f>
        <v>9.35</v>
      </c>
      <c r="L100" s="13">
        <f>IF(L$5&lt;&gt;0,IF($E100&lt;&gt;"",IF($C100&lt;&gt;1,_xll.ciqfunctions.udf.CIQ(L$5,"IQ_CLOSEPRICE",$E100,"USD"),L99),""),"")</f>
        <v>21.71</v>
      </c>
      <c r="M100" s="13">
        <f>IF(M$5&lt;&gt;0,IF($E100&lt;&gt;"",IF($C100&lt;&gt;1,_xll.ciqfunctions.udf.CIQ(M$5,"IQ_CLOSEPRICE",$E100,"USD"),M99),""),"")</f>
        <v>23.7</v>
      </c>
      <c r="N100" s="13">
        <f>IF(N$5&lt;&gt;0,IF($E100&lt;&gt;"",IF($C100&lt;&gt;1,_xll.ciqfunctions.udf.CIQ(N$5,"IQ_CLOSEPRICE",$E100,"USD"),N99),""),"")</f>
        <v>7.38</v>
      </c>
      <c r="O100" s="13" t="str">
        <f>IF(O$5&lt;&gt;0,IF($E100&lt;&gt;"",IF($C100&lt;&gt;1,_xll.ciqfunctions.udf.CIQ(O$5,"IQ_CLOSEPRICE",$E100,"USD"),O99),""),"")</f>
        <v>(Invalid Identifier)</v>
      </c>
      <c r="P100" s="13">
        <f>IF(P$5&lt;&gt;0,IF($E100&lt;&gt;"",IF($C100&lt;&gt;1,_xll.ciqfunctions.udf.CIQ(P$5,"IQ_CLOSEPRICE",$E100,"USD"),P99),""),"")</f>
        <v>19.37</v>
      </c>
      <c r="Q100" s="13">
        <f>IF(Q$5&lt;&gt;0,IF($E100&lt;&gt;"",IF($C100&lt;&gt;1,_xll.ciqfunctions.udf.CIQ(Q$5,"IQ_CLOSEPRICE",$E100,"USD"),Q99),""),"")</f>
        <v>8.8738700000000001</v>
      </c>
      <c r="R100" s="13" t="str">
        <f>IF(R$5&lt;&gt;0,IF($E100&lt;&gt;"",IF($C100&lt;&gt;1,_xll.ciqfunctions.udf.CIQ(R$5,"IQ_CLOSEPRICE",$E100,"USD"),R99),""),"")</f>
        <v>(Invalid Identifier)</v>
      </c>
      <c r="S100" s="13">
        <f>IF(S$5&lt;&gt;0,IF($E100&lt;&gt;"",IF($C100&lt;&gt;1,_xll.ciqfunctions.udf.CIQ(S$5,"IQ_CLOSEPRICE",$E100,"USD"),S99),""),"")</f>
        <v>15.27</v>
      </c>
      <c r="T100" s="13">
        <f>IF(T$5&lt;&gt;0,IF($E100&lt;&gt;"",IF($C100&lt;&gt;1,_xll.ciqfunctions.udf.CIQ(T$5,"IQ_CLOSEPRICE",$E100,"USD"),T99),""),"")</f>
        <v>9.39</v>
      </c>
      <c r="U100" s="13">
        <f>IF(U$5&lt;&gt;0,IF($E100&lt;&gt;"",IF($C100&lt;&gt;1,_xll.ciqfunctions.udf.CIQ(U$5,"IQ_CLOSEPRICE",$E100,"USD"),U99),""),"")</f>
        <v>3.67</v>
      </c>
      <c r="V100" s="13">
        <f>IF(V$5&lt;&gt;0,IF($E100&lt;&gt;"",IF($C100&lt;&gt;1,_xll.ciqfunctions.udf.CIQ(V$5,"IQ_CLOSEPRICE",$E100,"USD"),V99),""),"")</f>
        <v>15.68</v>
      </c>
      <c r="W100" s="13">
        <f>IF(W$5&lt;&gt;0,IF($E100&lt;&gt;"",IF($C100&lt;&gt;1,_xll.ciqfunctions.udf.CIQ(W$5,"IQ_CLOSEPRICE",$E100,"USD"),W99),""),"")</f>
        <v>8.99</v>
      </c>
      <c r="X100" s="13">
        <f>IF(X$5&lt;&gt;0,IF($E100&lt;&gt;"",IF($C100&lt;&gt;1,_xll.ciqfunctions.udf.CIQ(X$5,"IQ_CLOSEPRICE",$E100,"USD"),X99),""),"")</f>
        <v>8.16</v>
      </c>
      <c r="Y100" s="13">
        <f>IF(Y$5&lt;&gt;0,IF($E100&lt;&gt;"",IF($C100&lt;&gt;1,_xll.ciqfunctions.udf.CIQ(Y$5,"IQ_CLOSEPRICE",$E100,"USD"),Y99),""),"")</f>
        <v>4.8</v>
      </c>
      <c r="Z100" s="13">
        <f>IF(Z$5&lt;&gt;0,IF($E100&lt;&gt;"",IF($C100&lt;&gt;1,_xll.ciqfunctions.udf.CIQ(Z$5,"IQ_CLOSEPRICE",$E100,"USD"),Z99),""),"")</f>
        <v>7.62</v>
      </c>
      <c r="AA100" s="13">
        <f>IF(AA$5&lt;&gt;0,IF($E100&lt;&gt;"",IF($C100&lt;&gt;1,_xll.ciqfunctions.udf.CIQ(AA$5,"IQ_CLOSEPRICE",$E100,"USD"),AA99),""),"")</f>
        <v>2.59</v>
      </c>
      <c r="AB100" s="13">
        <f>IF(AB$5&lt;&gt;0,IF($E100&lt;&gt;"",IF($C100&lt;&gt;1,_xll.ciqfunctions.udf.CIQ(AB$5,"IQ_CLOSEPRICE",$E100,"USD"),AB99),""),"")</f>
        <v>5.9</v>
      </c>
      <c r="AC100" s="13" t="str">
        <f>IF(AC$5&lt;&gt;0,IF($E100&lt;&gt;"",IF($C100&lt;&gt;1,_xll.ciqfunctions.udf.CIQ(AC$5,"IQ_CLOSEPRICE",$E100,"USD"),AC99),""),"")</f>
        <v>(Invalid Identifier)</v>
      </c>
      <c r="AD100" s="13">
        <f>IF(AD$5&lt;&gt;0,IF($E100&lt;&gt;"",IF($C100&lt;&gt;1,_xll.ciqfunctions.udf.CIQ(AD$5,"IQ_CLOSEPRICE",$E100,"USD"),AD99),""),"")</f>
        <v>12.987500000000001</v>
      </c>
      <c r="AE100" s="13" t="str">
        <f>IF(AE$5&lt;&gt;0,IF($E100&lt;&gt;"",IF($C100&lt;&gt;1,_xll.ciqfunctions.udf.CIQ(AE$5,"IQ_CLOSEPRICE",$E100,"USD"),AE99),""),"")</f>
        <v>(Invalid Identifier)</v>
      </c>
      <c r="AF100" s="13" t="str">
        <f>IF(AF$5&lt;&gt;0,IF($E100&lt;&gt;"",IF($C100&lt;&gt;1,_xll.ciqfunctions.udf.CIQ(AF$5,"IQ_CLOSEPRICE",$E100,"USD"),AF99),""),"")</f>
        <v>(Invalid Identifier)</v>
      </c>
      <c r="AG100" s="13" t="str">
        <f>IF(AG$5&lt;&gt;0,IF($E100&lt;&gt;"",IF($C100&lt;&gt;1,_xll.ciqfunctions.udf.CIQ(AG$5,"IQ_CLOSEPRICE",$E100,"USD"),AG99),""),"")</f>
        <v>(Invalid Identifier)</v>
      </c>
      <c r="AH100" s="13">
        <f>IF(AH$5&lt;&gt;0,IF($E100&lt;&gt;"",IF($C100&lt;&gt;1,_xll.ciqfunctions.udf.CIQ(AH$5,"IQ_CLOSEPRICE",$E100,"USD"),AH99),""),"")</f>
        <v>8.8080000000000006E-2</v>
      </c>
      <c r="AI100" s="13" t="str">
        <f>IF(AI$5&lt;&gt;0,IF($E100&lt;&gt;"",IF($C100&lt;&gt;1,_xll.ciqfunctions.udf.CIQ(AI$5,"IQ_CLOSEPRICE",$E100,"USD"),AI99),""),"")</f>
        <v>(Invalid Identifier)</v>
      </c>
      <c r="AJ100" s="13">
        <f>IF(AJ$5&lt;&gt;0,IF($E100&lt;&gt;"",IF($C100&lt;&gt;1,_xll.ciqfunctions.udf.CIQ(AJ$5,"IQ_CLOSEPRICE",$E100,"USD"),AJ99),""),"")</f>
        <v>3.94</v>
      </c>
      <c r="AK100" s="13">
        <f>IF(AK$5&lt;&gt;0,IF($E100&lt;&gt;"",IF($C100&lt;&gt;1,_xll.ciqfunctions.udf.CIQ(AK$5,"IQ_CLOSEPRICE",$E100,"USD"),AK99),""),"")</f>
        <v>57.8</v>
      </c>
      <c r="AL100" s="13">
        <f>IF(AL$5&lt;&gt;0,IF($E100&lt;&gt;"",IF($C100&lt;&gt;1,_xll.ciqfunctions.udf.CIQ(AL$5,"IQ_CLOSEPRICE",$E100,"USD"),AL99),""),"")</f>
        <v>0</v>
      </c>
      <c r="AM100" s="13">
        <f>IF(AM$5&lt;&gt;0,IF($E100&lt;&gt;"",IF($C100&lt;&gt;1,_xll.ciqfunctions.udf.CIQ(AM$5,"IQ_CLOSEPRICE",$E100,"USD"),AM99),""),"")</f>
        <v>19.489999999999998</v>
      </c>
      <c r="AN100" s="13">
        <f>IF(AN$5&lt;&gt;0,IF($E100&lt;&gt;"",IF($C100&lt;&gt;1,_xll.ciqfunctions.udf.CIQ(AN$5,"IQ_CLOSEPRICE",$E100,"USD"),AN99),""),"")</f>
        <v>9.48</v>
      </c>
      <c r="AO100" s="13">
        <f>IF(AO$5&lt;&gt;0,IF($E100&lt;&gt;"",IF($C100&lt;&gt;1,_xll.ciqfunctions.udf.CIQ(AO$5,"IQ_CLOSEPRICE",$E100,"USD"),AO99),""),"")</f>
        <v>9.35</v>
      </c>
      <c r="AP100" s="13">
        <f>IF(AP$5&lt;&gt;0,IF($E100&lt;&gt;"",IF($C100&lt;&gt;1,_xll.ciqfunctions.udf.CIQ(AP$5,"IQ_CLOSEPRICE",$E100,"USD"),AP99),""),"")</f>
        <v>21.71</v>
      </c>
      <c r="AQ100" s="13">
        <f>IF(AQ$5&lt;&gt;0,IF($E100&lt;&gt;"",IF($C100&lt;&gt;1,_xll.ciqfunctions.udf.CIQ(AQ$5,"IQ_CLOSEPRICE",$E100,"USD"),AQ99),""),"")</f>
        <v>23.7</v>
      </c>
      <c r="AR100" s="13">
        <f>IF(AR$5&lt;&gt;0,IF($E100&lt;&gt;"",IF($C100&lt;&gt;1,_xll.ciqfunctions.udf.CIQ(AR$5,"IQ_CLOSEPRICE",$E100,"USD"),AR99),""),"")</f>
        <v>7.38</v>
      </c>
      <c r="AS100" s="13" t="str">
        <f>IF(AS$5&lt;&gt;0,IF($E100&lt;&gt;"",IF($C100&lt;&gt;1,_xll.ciqfunctions.udf.CIQ(AS$5,"IQ_CLOSEPRICE",$E100,"USD"),AS99),""),"")</f>
        <v>(Invalid Identifier)</v>
      </c>
      <c r="AT100" s="13">
        <f>IF(AT$5&lt;&gt;0,IF($E100&lt;&gt;"",IF($C100&lt;&gt;1,_xll.ciqfunctions.udf.CIQ(AT$5,"IQ_CLOSEPRICE",$E100,"USD"),AT99),""),"")</f>
        <v>19.37</v>
      </c>
      <c r="AU100" s="8"/>
      <c r="AV100" s="38">
        <f t="shared" si="236"/>
        <v>-3.1673003408270707E-2</v>
      </c>
      <c r="AW100" s="38" t="str">
        <f t="shared" si="237"/>
        <v/>
      </c>
      <c r="AX100" s="38">
        <f t="shared" si="238"/>
        <v>1.2390452785676041E-2</v>
      </c>
      <c r="AY100" s="38">
        <f t="shared" si="239"/>
        <v>8.7011376989629893E-2</v>
      </c>
      <c r="AZ100" s="38">
        <f t="shared" si="240"/>
        <v>-5.2095111883401927E-2</v>
      </c>
      <c r="BA100" s="38">
        <f t="shared" si="241"/>
        <v>-1.3269469468115381E-2</v>
      </c>
      <c r="BB100" s="38">
        <f t="shared" si="242"/>
        <v>-4.8187209674227897E-2</v>
      </c>
      <c r="BC100" s="38">
        <f t="shared" si="243"/>
        <v>-6.7522201172866706E-3</v>
      </c>
      <c r="BD100" s="38" t="e">
        <f t="shared" si="244"/>
        <v>#VALUE!</v>
      </c>
      <c r="BE100" s="38">
        <f t="shared" si="245"/>
        <v>-4.1461954905841585E-2</v>
      </c>
      <c r="BF100" s="38">
        <f t="shared" si="246"/>
        <v>-7.7958815884447037E-3</v>
      </c>
      <c r="BG100" s="38" t="e">
        <f t="shared" si="247"/>
        <v>#VALUE!</v>
      </c>
      <c r="BH100" s="38">
        <f t="shared" si="248"/>
        <v>1.7839918128331016E-2</v>
      </c>
      <c r="BI100" s="38">
        <f t="shared" si="249"/>
        <v>-7.7828412267624769E-2</v>
      </c>
      <c r="BJ100" s="38">
        <f t="shared" si="250"/>
        <v>5.6037068107710988E-2</v>
      </c>
      <c r="BK100" s="38">
        <f t="shared" si="251"/>
        <v>3.6367644170874791E-2</v>
      </c>
      <c r="BL100" s="38">
        <f t="shared" si="252"/>
        <v>-1.4356955602710964E-2</v>
      </c>
      <c r="BM100" s="38">
        <f t="shared" si="253"/>
        <v>0</v>
      </c>
      <c r="BN100" s="38">
        <f t="shared" si="254"/>
        <v>-2.0811662038245117E-3</v>
      </c>
      <c r="BO100" s="38">
        <f t="shared" si="255"/>
        <v>-1.6916473666700675E-2</v>
      </c>
      <c r="BP100" s="38">
        <f t="shared" si="256"/>
        <v>0.20496992822347118</v>
      </c>
      <c r="BQ100" s="38">
        <f t="shared" si="257"/>
        <v>-1.5139061215684153E-2</v>
      </c>
      <c r="BR100" s="38" t="e">
        <f t="shared" si="258"/>
        <v>#VALUE!</v>
      </c>
      <c r="BS100" s="38">
        <f t="shared" si="259"/>
        <v>7.9080706637345455E-2</v>
      </c>
      <c r="BT100" s="38" t="e">
        <f t="shared" si="260"/>
        <v>#VALUE!</v>
      </c>
      <c r="BU100" s="38" t="e">
        <f t="shared" si="261"/>
        <v>#VALUE!</v>
      </c>
      <c r="BV100" s="38" t="e">
        <f t="shared" si="262"/>
        <v>#VALUE!</v>
      </c>
      <c r="BW100" s="38">
        <f t="shared" si="263"/>
        <v>6.1496606516753287E-3</v>
      </c>
      <c r="BX100" s="38" t="e">
        <f t="shared" si="264"/>
        <v>#VALUE!</v>
      </c>
      <c r="BY100" s="38">
        <f t="shared" si="265"/>
        <v>-2.010117932108715E-2</v>
      </c>
      <c r="BZ100" s="38">
        <f t="shared" si="266"/>
        <v>-3.1673003408270707E-2</v>
      </c>
      <c r="CA100" s="38" t="str">
        <f t="shared" si="267"/>
        <v/>
      </c>
      <c r="CB100" s="38">
        <f t="shared" si="268"/>
        <v>1.2390452785676041E-2</v>
      </c>
      <c r="CC100" s="38">
        <f t="shared" si="269"/>
        <v>8.7011376989629893E-2</v>
      </c>
      <c r="CD100" s="38">
        <f t="shared" si="270"/>
        <v>-5.2095111883401927E-2</v>
      </c>
      <c r="CE100" s="38">
        <f t="shared" si="271"/>
        <v>-1.3269469468115381E-2</v>
      </c>
      <c r="CF100" s="38">
        <f t="shared" si="272"/>
        <v>-4.8187209674227897E-2</v>
      </c>
      <c r="CG100" s="38">
        <f t="shared" si="273"/>
        <v>-6.7522201172866706E-3</v>
      </c>
      <c r="CH100" s="38" t="e">
        <f t="shared" si="274"/>
        <v>#VALUE!</v>
      </c>
      <c r="CI100" s="38">
        <f t="shared" si="275"/>
        <v>-4.1461954905841585E-2</v>
      </c>
      <c r="CJ100" s="7"/>
      <c r="CK100" s="7"/>
      <c r="CL100" s="27" t="s">
        <v>14</v>
      </c>
      <c r="CM100" s="28">
        <v>39997</v>
      </c>
      <c r="CN100" s="7"/>
      <c r="CO100" s="7"/>
      <c r="CP100" s="7"/>
      <c r="CQ100" s="7"/>
      <c r="CR100" s="7"/>
      <c r="CS100" s="7"/>
      <c r="CT100" s="7"/>
      <c r="CU100" s="7"/>
      <c r="CV100" s="7"/>
      <c r="CW100" s="7"/>
    </row>
    <row r="101" spans="2:101" outlineLevel="1">
      <c r="B101" s="25">
        <f t="shared" si="235"/>
        <v>5</v>
      </c>
      <c r="C101" s="19">
        <f t="shared" si="276"/>
        <v>0</v>
      </c>
      <c r="D101" s="19">
        <f t="shared" si="277"/>
        <v>248</v>
      </c>
      <c r="E101" s="42">
        <f t="shared" si="278"/>
        <v>42587</v>
      </c>
      <c r="G101" s="13">
        <f>IF(G$5&lt;&gt;0,IF($E101&lt;&gt;"",IF($C101&lt;&gt;1,_xll.ciqfunctions.udf.CIQ(G$5,"IQ_CLOSEPRICE",$E101,"USD"),G100),""),"")</f>
        <v>59.66</v>
      </c>
      <c r="H101" s="13">
        <f>IF(H$5&lt;&gt;0,IF($E101&lt;&gt;"",IF($C101&lt;&gt;1,_xll.ciqfunctions.udf.CIQ(H$5,"IQ_CLOSEPRICE",$E101,"USD"),H100),""),"")</f>
        <v>0</v>
      </c>
      <c r="I101" s="13">
        <f>IF(I$5&lt;&gt;0,IF($E101&lt;&gt;"",IF($C101&lt;&gt;1,_xll.ciqfunctions.udf.CIQ(I$5,"IQ_CLOSEPRICE",$E101,"USD"),I100),""),"")</f>
        <v>19.25</v>
      </c>
      <c r="J101" s="13">
        <f>IF(J$5&lt;&gt;0,IF($E101&lt;&gt;"",IF($C101&lt;&gt;1,_xll.ciqfunctions.udf.CIQ(J$5,"IQ_CLOSEPRICE",$E101,"USD"),J100),""),"")</f>
        <v>8.69</v>
      </c>
      <c r="K101" s="13">
        <f>IF(K$5&lt;&gt;0,IF($E101&lt;&gt;"",IF($C101&lt;&gt;1,_xll.ciqfunctions.udf.CIQ(K$5,"IQ_CLOSEPRICE",$E101,"USD"),K100),""),"")</f>
        <v>9.85</v>
      </c>
      <c r="L101" s="13">
        <f>IF(L$5&lt;&gt;0,IF($E101&lt;&gt;"",IF($C101&lt;&gt;1,_xll.ciqfunctions.udf.CIQ(L$5,"IQ_CLOSEPRICE",$E101,"USD"),L100),""),"")</f>
        <v>22</v>
      </c>
      <c r="M101" s="13">
        <f>IF(M$5&lt;&gt;0,IF($E101&lt;&gt;"",IF($C101&lt;&gt;1,_xll.ciqfunctions.udf.CIQ(M$5,"IQ_CLOSEPRICE",$E101,"USD"),M100),""),"")</f>
        <v>24.87</v>
      </c>
      <c r="N101" s="13">
        <f>IF(N$5&lt;&gt;0,IF($E101&lt;&gt;"",IF($C101&lt;&gt;1,_xll.ciqfunctions.udf.CIQ(N$5,"IQ_CLOSEPRICE",$E101,"USD"),N100),""),"")</f>
        <v>7.43</v>
      </c>
      <c r="O101" s="13" t="str">
        <f>IF(O$5&lt;&gt;0,IF($E101&lt;&gt;"",IF($C101&lt;&gt;1,_xll.ciqfunctions.udf.CIQ(O$5,"IQ_CLOSEPRICE",$E101,"USD"),O100),""),"")</f>
        <v>(Invalid Identifier)</v>
      </c>
      <c r="P101" s="13">
        <f>IF(P$5&lt;&gt;0,IF($E101&lt;&gt;"",IF($C101&lt;&gt;1,_xll.ciqfunctions.udf.CIQ(P$5,"IQ_CLOSEPRICE",$E101,"USD"),P100),""),"")</f>
        <v>20.190000000000001</v>
      </c>
      <c r="Q101" s="13">
        <f>IF(Q$5&lt;&gt;0,IF($E101&lt;&gt;"",IF($C101&lt;&gt;1,_xll.ciqfunctions.udf.CIQ(Q$5,"IQ_CLOSEPRICE",$E101,"USD"),Q100),""),"")</f>
        <v>8.9433199999999999</v>
      </c>
      <c r="R101" s="13" t="str">
        <f>IF(R$5&lt;&gt;0,IF($E101&lt;&gt;"",IF($C101&lt;&gt;1,_xll.ciqfunctions.udf.CIQ(R$5,"IQ_CLOSEPRICE",$E101,"USD"),R100),""),"")</f>
        <v>(Invalid Identifier)</v>
      </c>
      <c r="S101" s="13">
        <f>IF(S$5&lt;&gt;0,IF($E101&lt;&gt;"",IF($C101&lt;&gt;1,_xll.ciqfunctions.udf.CIQ(S$5,"IQ_CLOSEPRICE",$E101,"USD"),S100),""),"")</f>
        <v>15</v>
      </c>
      <c r="T101" s="13">
        <f>IF(T$5&lt;&gt;0,IF($E101&lt;&gt;"",IF($C101&lt;&gt;1,_xll.ciqfunctions.udf.CIQ(T$5,"IQ_CLOSEPRICE",$E101,"USD"),T100),""),"")</f>
        <v>10.15</v>
      </c>
      <c r="U101" s="13">
        <f>IF(U$5&lt;&gt;0,IF($E101&lt;&gt;"",IF($C101&lt;&gt;1,_xll.ciqfunctions.udf.CIQ(U$5,"IQ_CLOSEPRICE",$E101,"USD"),U100),""),"")</f>
        <v>3.47</v>
      </c>
      <c r="V101" s="13">
        <f>IF(V$5&lt;&gt;0,IF($E101&lt;&gt;"",IF($C101&lt;&gt;1,_xll.ciqfunctions.udf.CIQ(V$5,"IQ_CLOSEPRICE",$E101,"USD"),V100),""),"")</f>
        <v>15.12</v>
      </c>
      <c r="W101" s="13">
        <f>IF(W$5&lt;&gt;0,IF($E101&lt;&gt;"",IF($C101&lt;&gt;1,_xll.ciqfunctions.udf.CIQ(W$5,"IQ_CLOSEPRICE",$E101,"USD"),W100),""),"")</f>
        <v>9.1199999999999992</v>
      </c>
      <c r="X101" s="13">
        <f>IF(X$5&lt;&gt;0,IF($E101&lt;&gt;"",IF($C101&lt;&gt;1,_xll.ciqfunctions.udf.CIQ(X$5,"IQ_CLOSEPRICE",$E101,"USD"),X100),""),"")</f>
        <v>8.16</v>
      </c>
      <c r="Y101" s="13">
        <f>IF(Y$5&lt;&gt;0,IF($E101&lt;&gt;"",IF($C101&lt;&gt;1,_xll.ciqfunctions.udf.CIQ(Y$5,"IQ_CLOSEPRICE",$E101,"USD"),Y100),""),"")</f>
        <v>4.8099999999999996</v>
      </c>
      <c r="Z101" s="13">
        <f>IF(Z$5&lt;&gt;0,IF($E101&lt;&gt;"",IF($C101&lt;&gt;1,_xll.ciqfunctions.udf.CIQ(Z$5,"IQ_CLOSEPRICE",$E101,"USD"),Z100),""),"")</f>
        <v>7.75</v>
      </c>
      <c r="AA101" s="13">
        <f>IF(AA$5&lt;&gt;0,IF($E101&lt;&gt;"",IF($C101&lt;&gt;1,_xll.ciqfunctions.udf.CIQ(AA$5,"IQ_CLOSEPRICE",$E101,"USD"),AA100),""),"")</f>
        <v>2.11</v>
      </c>
      <c r="AB101" s="13">
        <f>IF(AB$5&lt;&gt;0,IF($E101&lt;&gt;"",IF($C101&lt;&gt;1,_xll.ciqfunctions.udf.CIQ(AB$5,"IQ_CLOSEPRICE",$E101,"USD"),AB100),""),"")</f>
        <v>5.99</v>
      </c>
      <c r="AC101" s="13" t="str">
        <f>IF(AC$5&lt;&gt;0,IF($E101&lt;&gt;"",IF($C101&lt;&gt;1,_xll.ciqfunctions.udf.CIQ(AC$5,"IQ_CLOSEPRICE",$E101,"USD"),AC100),""),"")</f>
        <v>(Invalid Identifier)</v>
      </c>
      <c r="AD101" s="13">
        <f>IF(AD$5&lt;&gt;0,IF($E101&lt;&gt;"",IF($C101&lt;&gt;1,_xll.ciqfunctions.udf.CIQ(AD$5,"IQ_CLOSEPRICE",$E101,"USD"),AD100),""),"")</f>
        <v>12</v>
      </c>
      <c r="AE101" s="13" t="str">
        <f>IF(AE$5&lt;&gt;0,IF($E101&lt;&gt;"",IF($C101&lt;&gt;1,_xll.ciqfunctions.udf.CIQ(AE$5,"IQ_CLOSEPRICE",$E101,"USD"),AE100),""),"")</f>
        <v>(Invalid Identifier)</v>
      </c>
      <c r="AF101" s="13" t="str">
        <f>IF(AF$5&lt;&gt;0,IF($E101&lt;&gt;"",IF($C101&lt;&gt;1,_xll.ciqfunctions.udf.CIQ(AF$5,"IQ_CLOSEPRICE",$E101,"USD"),AF100),""),"")</f>
        <v>(Invalid Identifier)</v>
      </c>
      <c r="AG101" s="13" t="str">
        <f>IF(AG$5&lt;&gt;0,IF($E101&lt;&gt;"",IF($C101&lt;&gt;1,_xll.ciqfunctions.udf.CIQ(AG$5,"IQ_CLOSEPRICE",$E101,"USD"),AG100),""),"")</f>
        <v>(Invalid Identifier)</v>
      </c>
      <c r="AH101" s="13">
        <f>IF(AH$5&lt;&gt;0,IF($E101&lt;&gt;"",IF($C101&lt;&gt;1,_xll.ciqfunctions.udf.CIQ(AH$5,"IQ_CLOSEPRICE",$E101,"USD"),AH100),""),"")</f>
        <v>8.7540000000000007E-2</v>
      </c>
      <c r="AI101" s="13" t="str">
        <f>IF(AI$5&lt;&gt;0,IF($E101&lt;&gt;"",IF($C101&lt;&gt;1,_xll.ciqfunctions.udf.CIQ(AI$5,"IQ_CLOSEPRICE",$E101,"USD"),AI100),""),"")</f>
        <v>(Invalid Identifier)</v>
      </c>
      <c r="AJ101" s="13">
        <f>IF(AJ$5&lt;&gt;0,IF($E101&lt;&gt;"",IF($C101&lt;&gt;1,_xll.ciqfunctions.udf.CIQ(AJ$5,"IQ_CLOSEPRICE",$E101,"USD"),AJ100),""),"")</f>
        <v>4.0199999999999996</v>
      </c>
      <c r="AK101" s="13">
        <f>IF(AK$5&lt;&gt;0,IF($E101&lt;&gt;"",IF($C101&lt;&gt;1,_xll.ciqfunctions.udf.CIQ(AK$5,"IQ_CLOSEPRICE",$E101,"USD"),AK100),""),"")</f>
        <v>59.66</v>
      </c>
      <c r="AL101" s="13">
        <f>IF(AL$5&lt;&gt;0,IF($E101&lt;&gt;"",IF($C101&lt;&gt;1,_xll.ciqfunctions.udf.CIQ(AL$5,"IQ_CLOSEPRICE",$E101,"USD"),AL100),""),"")</f>
        <v>0</v>
      </c>
      <c r="AM101" s="13">
        <f>IF(AM$5&lt;&gt;0,IF($E101&lt;&gt;"",IF($C101&lt;&gt;1,_xll.ciqfunctions.udf.CIQ(AM$5,"IQ_CLOSEPRICE",$E101,"USD"),AM100),""),"")</f>
        <v>19.25</v>
      </c>
      <c r="AN101" s="13">
        <f>IF(AN$5&lt;&gt;0,IF($E101&lt;&gt;"",IF($C101&lt;&gt;1,_xll.ciqfunctions.udf.CIQ(AN$5,"IQ_CLOSEPRICE",$E101,"USD"),AN100),""),"")</f>
        <v>8.69</v>
      </c>
      <c r="AO101" s="13">
        <f>IF(AO$5&lt;&gt;0,IF($E101&lt;&gt;"",IF($C101&lt;&gt;1,_xll.ciqfunctions.udf.CIQ(AO$5,"IQ_CLOSEPRICE",$E101,"USD"),AO100),""),"")</f>
        <v>9.85</v>
      </c>
      <c r="AP101" s="13">
        <f>IF(AP$5&lt;&gt;0,IF($E101&lt;&gt;"",IF($C101&lt;&gt;1,_xll.ciqfunctions.udf.CIQ(AP$5,"IQ_CLOSEPRICE",$E101,"USD"),AP100),""),"")</f>
        <v>22</v>
      </c>
      <c r="AQ101" s="13">
        <f>IF(AQ$5&lt;&gt;0,IF($E101&lt;&gt;"",IF($C101&lt;&gt;1,_xll.ciqfunctions.udf.CIQ(AQ$5,"IQ_CLOSEPRICE",$E101,"USD"),AQ100),""),"")</f>
        <v>24.87</v>
      </c>
      <c r="AR101" s="13">
        <f>IF(AR$5&lt;&gt;0,IF($E101&lt;&gt;"",IF($C101&lt;&gt;1,_xll.ciqfunctions.udf.CIQ(AR$5,"IQ_CLOSEPRICE",$E101,"USD"),AR100),""),"")</f>
        <v>7.43</v>
      </c>
      <c r="AS101" s="13" t="str">
        <f>IF(AS$5&lt;&gt;0,IF($E101&lt;&gt;"",IF($C101&lt;&gt;1,_xll.ciqfunctions.udf.CIQ(AS$5,"IQ_CLOSEPRICE",$E101,"USD"),AS100),""),"")</f>
        <v>(Invalid Identifier)</v>
      </c>
      <c r="AT101" s="13">
        <f>IF(AT$5&lt;&gt;0,IF($E101&lt;&gt;"",IF($C101&lt;&gt;1,_xll.ciqfunctions.udf.CIQ(AT$5,"IQ_CLOSEPRICE",$E101,"USD"),AT100),""),"")</f>
        <v>20.190000000000001</v>
      </c>
      <c r="AU101" s="8"/>
      <c r="AV101" s="38">
        <f t="shared" si="236"/>
        <v>2.1517136791156081E-2</v>
      </c>
      <c r="AW101" s="38" t="str">
        <f t="shared" si="237"/>
        <v/>
      </c>
      <c r="AX101" s="38">
        <f t="shared" si="238"/>
        <v>3.650233337573873E-2</v>
      </c>
      <c r="AY101" s="38">
        <f t="shared" si="239"/>
        <v>1.9756598436076318E-2</v>
      </c>
      <c r="AZ101" s="38">
        <f t="shared" si="240"/>
        <v>2.1550346561543192E-2</v>
      </c>
      <c r="BA101" s="38">
        <f t="shared" si="241"/>
        <v>1.9738992957250862E-2</v>
      </c>
      <c r="BB101" s="38">
        <f t="shared" si="242"/>
        <v>-4.813487031547603E-3</v>
      </c>
      <c r="BC101" s="38">
        <f t="shared" si="243"/>
        <v>2.3146029892963035E-2</v>
      </c>
      <c r="BD101" s="38" t="e">
        <f t="shared" si="244"/>
        <v>#VALUE!</v>
      </c>
      <c r="BE101" s="38">
        <f t="shared" si="245"/>
        <v>0.13388523714893233</v>
      </c>
      <c r="BF101" s="38">
        <f t="shared" si="246"/>
        <v>-3.536049474461643E-3</v>
      </c>
      <c r="BG101" s="38" t="e">
        <f t="shared" si="247"/>
        <v>#VALUE!</v>
      </c>
      <c r="BH101" s="38">
        <f t="shared" si="248"/>
        <v>-2.6631174194836618E-3</v>
      </c>
      <c r="BI101" s="38">
        <f t="shared" si="249"/>
        <v>-1.4670189747793742E-2</v>
      </c>
      <c r="BJ101" s="38">
        <f t="shared" si="250"/>
        <v>-4.5078054317991473E-2</v>
      </c>
      <c r="BK101" s="38">
        <f t="shared" si="251"/>
        <v>2.139118998131756E-2</v>
      </c>
      <c r="BL101" s="38">
        <f t="shared" si="252"/>
        <v>6.4538521137570956E-2</v>
      </c>
      <c r="BM101" s="38">
        <f t="shared" si="253"/>
        <v>4.0005334613699206E-2</v>
      </c>
      <c r="BN101" s="38">
        <f t="shared" si="254"/>
        <v>-1.0341353794732708E-2</v>
      </c>
      <c r="BO101" s="38">
        <f t="shared" si="255"/>
        <v>2.2179643710975375E-2</v>
      </c>
      <c r="BP101" s="38">
        <f t="shared" si="256"/>
        <v>1.4320053774748471E-2</v>
      </c>
      <c r="BQ101" s="38">
        <f t="shared" si="257"/>
        <v>1.5139061215684087E-2</v>
      </c>
      <c r="BR101" s="38" t="e">
        <f t="shared" si="258"/>
        <v>#VALUE!</v>
      </c>
      <c r="BS101" s="38">
        <f t="shared" si="259"/>
        <v>2.1053409197832263E-2</v>
      </c>
      <c r="BT101" s="38" t="e">
        <f t="shared" si="260"/>
        <v>#VALUE!</v>
      </c>
      <c r="BU101" s="38" t="e">
        <f t="shared" si="261"/>
        <v>#VALUE!</v>
      </c>
      <c r="BV101" s="38" t="e">
        <f t="shared" si="262"/>
        <v>#VALUE!</v>
      </c>
      <c r="BW101" s="38">
        <f t="shared" si="263"/>
        <v>4.1636239567277432E-2</v>
      </c>
      <c r="BX101" s="38" t="e">
        <f t="shared" si="264"/>
        <v>#VALUE!</v>
      </c>
      <c r="BY101" s="38">
        <f t="shared" si="265"/>
        <v>-8.3481106476569172E-2</v>
      </c>
      <c r="BZ101" s="38">
        <f t="shared" si="266"/>
        <v>2.1517136791156081E-2</v>
      </c>
      <c r="CA101" s="38" t="str">
        <f t="shared" si="267"/>
        <v/>
      </c>
      <c r="CB101" s="38">
        <f t="shared" si="268"/>
        <v>3.650233337573873E-2</v>
      </c>
      <c r="CC101" s="38">
        <f t="shared" si="269"/>
        <v>1.9756598436076318E-2</v>
      </c>
      <c r="CD101" s="38">
        <f t="shared" si="270"/>
        <v>2.1550346561543192E-2</v>
      </c>
      <c r="CE101" s="38">
        <f t="shared" si="271"/>
        <v>1.9738992957250862E-2</v>
      </c>
      <c r="CF101" s="38">
        <f t="shared" si="272"/>
        <v>-4.813487031547603E-3</v>
      </c>
      <c r="CG101" s="38">
        <f t="shared" si="273"/>
        <v>2.3146029892963035E-2</v>
      </c>
      <c r="CH101" s="38" t="e">
        <f t="shared" si="274"/>
        <v>#VALUE!</v>
      </c>
      <c r="CI101" s="38">
        <f t="shared" si="275"/>
        <v>0.13388523714893233</v>
      </c>
      <c r="CJ101" s="7"/>
      <c r="CK101" s="7"/>
      <c r="CL101" s="27" t="s">
        <v>15</v>
      </c>
      <c r="CM101" s="28">
        <v>40063</v>
      </c>
      <c r="CN101" s="7"/>
      <c r="CO101" s="7"/>
      <c r="CP101" s="7"/>
      <c r="CQ101" s="7"/>
      <c r="CR101" s="7"/>
      <c r="CS101" s="7"/>
      <c r="CT101" s="7"/>
      <c r="CU101" s="7"/>
      <c r="CV101" s="7"/>
      <c r="CW101" s="7"/>
    </row>
    <row r="102" spans="2:101" outlineLevel="1">
      <c r="B102" s="25">
        <f t="shared" si="235"/>
        <v>4</v>
      </c>
      <c r="C102" s="19">
        <f t="shared" si="276"/>
        <v>0</v>
      </c>
      <c r="D102" s="19">
        <f t="shared" si="277"/>
        <v>247</v>
      </c>
      <c r="E102" s="42">
        <f t="shared" si="278"/>
        <v>42586</v>
      </c>
      <c r="G102" s="13">
        <f>IF(G$5&lt;&gt;0,IF($E102&lt;&gt;"",IF($C102&lt;&gt;1,_xll.ciqfunctions.udf.CIQ(G$5,"IQ_CLOSEPRICE",$E102,"USD"),G101),""),"")</f>
        <v>58.39</v>
      </c>
      <c r="H102" s="13">
        <f>IF(H$5&lt;&gt;0,IF($E102&lt;&gt;"",IF($C102&lt;&gt;1,_xll.ciqfunctions.udf.CIQ(H$5,"IQ_CLOSEPRICE",$E102,"USD"),H101),""),"")</f>
        <v>0</v>
      </c>
      <c r="I102" s="13">
        <f>IF(I$5&lt;&gt;0,IF($E102&lt;&gt;"",IF($C102&lt;&gt;1,_xll.ciqfunctions.udf.CIQ(I$5,"IQ_CLOSEPRICE",$E102,"USD"),I101),""),"")</f>
        <v>18.559999999999999</v>
      </c>
      <c r="J102" s="13">
        <f>IF(J$5&lt;&gt;0,IF($E102&lt;&gt;"",IF($C102&lt;&gt;1,_xll.ciqfunctions.udf.CIQ(J$5,"IQ_CLOSEPRICE",$E102,"USD"),J101),""),"")</f>
        <v>8.52</v>
      </c>
      <c r="K102" s="13">
        <f>IF(K$5&lt;&gt;0,IF($E102&lt;&gt;"",IF($C102&lt;&gt;1,_xll.ciqfunctions.udf.CIQ(K$5,"IQ_CLOSEPRICE",$E102,"USD"),K101),""),"")</f>
        <v>9.64</v>
      </c>
      <c r="L102" s="13">
        <f>IF(L$5&lt;&gt;0,IF($E102&lt;&gt;"",IF($C102&lt;&gt;1,_xll.ciqfunctions.udf.CIQ(L$5,"IQ_CLOSEPRICE",$E102,"USD"),L101),""),"")</f>
        <v>21.57</v>
      </c>
      <c r="M102" s="13">
        <f>IF(M$5&lt;&gt;0,IF($E102&lt;&gt;"",IF($C102&lt;&gt;1,_xll.ciqfunctions.udf.CIQ(M$5,"IQ_CLOSEPRICE",$E102,"USD"),M101),""),"")</f>
        <v>24.99</v>
      </c>
      <c r="N102" s="13">
        <f>IF(N$5&lt;&gt;0,IF($E102&lt;&gt;"",IF($C102&lt;&gt;1,_xll.ciqfunctions.udf.CIQ(N$5,"IQ_CLOSEPRICE",$E102,"USD"),N101),""),"")</f>
        <v>7.26</v>
      </c>
      <c r="O102" s="13" t="str">
        <f>IF(O$5&lt;&gt;0,IF($E102&lt;&gt;"",IF($C102&lt;&gt;1,_xll.ciqfunctions.udf.CIQ(O$5,"IQ_CLOSEPRICE",$E102,"USD"),O101),""),"")</f>
        <v>(Invalid Identifier)</v>
      </c>
      <c r="P102" s="13">
        <f>IF(P$5&lt;&gt;0,IF($E102&lt;&gt;"",IF($C102&lt;&gt;1,_xll.ciqfunctions.udf.CIQ(P$5,"IQ_CLOSEPRICE",$E102,"USD"),P101),""),"")</f>
        <v>17.66</v>
      </c>
      <c r="Q102" s="13">
        <f>IF(Q$5&lt;&gt;0,IF($E102&lt;&gt;"",IF($C102&lt;&gt;1,_xll.ciqfunctions.udf.CIQ(Q$5,"IQ_CLOSEPRICE",$E102,"USD"),Q101),""),"")</f>
        <v>8.9749999999999996</v>
      </c>
      <c r="R102" s="13" t="str">
        <f>IF(R$5&lt;&gt;0,IF($E102&lt;&gt;"",IF($C102&lt;&gt;1,_xll.ciqfunctions.udf.CIQ(R$5,"IQ_CLOSEPRICE",$E102,"USD"),R101),""),"")</f>
        <v>(Invalid Identifier)</v>
      </c>
      <c r="S102" s="13">
        <f>IF(S$5&lt;&gt;0,IF($E102&lt;&gt;"",IF($C102&lt;&gt;1,_xll.ciqfunctions.udf.CIQ(S$5,"IQ_CLOSEPRICE",$E102,"USD"),S101),""),"")</f>
        <v>15.04</v>
      </c>
      <c r="T102" s="13">
        <f>IF(T$5&lt;&gt;0,IF($E102&lt;&gt;"",IF($C102&lt;&gt;1,_xll.ciqfunctions.udf.CIQ(T$5,"IQ_CLOSEPRICE",$E102,"USD"),T101),""),"")</f>
        <v>10.3</v>
      </c>
      <c r="U102" s="13">
        <f>IF(U$5&lt;&gt;0,IF($E102&lt;&gt;"",IF($C102&lt;&gt;1,_xll.ciqfunctions.udf.CIQ(U$5,"IQ_CLOSEPRICE",$E102,"USD"),U101),""),"")</f>
        <v>3.63</v>
      </c>
      <c r="V102" s="13">
        <f>IF(V$5&lt;&gt;0,IF($E102&lt;&gt;"",IF($C102&lt;&gt;1,_xll.ciqfunctions.udf.CIQ(V$5,"IQ_CLOSEPRICE",$E102,"USD"),V101),""),"")</f>
        <v>14.8</v>
      </c>
      <c r="W102" s="13">
        <f>IF(W$5&lt;&gt;0,IF($E102&lt;&gt;"",IF($C102&lt;&gt;1,_xll.ciqfunctions.udf.CIQ(W$5,"IQ_CLOSEPRICE",$E102,"USD"),W101),""),"")</f>
        <v>8.5500000000000007</v>
      </c>
      <c r="X102" s="13">
        <f>IF(X$5&lt;&gt;0,IF($E102&lt;&gt;"",IF($C102&lt;&gt;1,_xll.ciqfunctions.udf.CIQ(X$5,"IQ_CLOSEPRICE",$E102,"USD"),X101),""),"")</f>
        <v>7.84</v>
      </c>
      <c r="Y102" s="13">
        <f>IF(Y$5&lt;&gt;0,IF($E102&lt;&gt;"",IF($C102&lt;&gt;1,_xll.ciqfunctions.udf.CIQ(Y$5,"IQ_CLOSEPRICE",$E102,"USD"),Y101),""),"")</f>
        <v>4.8600000000000003</v>
      </c>
      <c r="Z102" s="13">
        <f>IF(Z$5&lt;&gt;0,IF($E102&lt;&gt;"",IF($C102&lt;&gt;1,_xll.ciqfunctions.udf.CIQ(Z$5,"IQ_CLOSEPRICE",$E102,"USD"),Z101),""),"")</f>
        <v>7.58</v>
      </c>
      <c r="AA102" s="13">
        <f>IF(AA$5&lt;&gt;0,IF($E102&lt;&gt;"",IF($C102&lt;&gt;1,_xll.ciqfunctions.udf.CIQ(AA$5,"IQ_CLOSEPRICE",$E102,"USD"),AA101),""),"")</f>
        <v>2.08</v>
      </c>
      <c r="AB102" s="13">
        <f>IF(AB$5&lt;&gt;0,IF($E102&lt;&gt;"",IF($C102&lt;&gt;1,_xll.ciqfunctions.udf.CIQ(AB$5,"IQ_CLOSEPRICE",$E102,"USD"),AB101),""),"")</f>
        <v>5.9</v>
      </c>
      <c r="AC102" s="13" t="str">
        <f>IF(AC$5&lt;&gt;0,IF($E102&lt;&gt;"",IF($C102&lt;&gt;1,_xll.ciqfunctions.udf.CIQ(AC$5,"IQ_CLOSEPRICE",$E102,"USD"),AC101),""),"")</f>
        <v>(Invalid Identifier)</v>
      </c>
      <c r="AD102" s="13">
        <f>IF(AD$5&lt;&gt;0,IF($E102&lt;&gt;"",IF($C102&lt;&gt;1,_xll.ciqfunctions.udf.CIQ(AD$5,"IQ_CLOSEPRICE",$E102,"USD"),AD101),""),"")</f>
        <v>11.75</v>
      </c>
      <c r="AE102" s="13" t="str">
        <f>IF(AE$5&lt;&gt;0,IF($E102&lt;&gt;"",IF($C102&lt;&gt;1,_xll.ciqfunctions.udf.CIQ(AE$5,"IQ_CLOSEPRICE",$E102,"USD"),AE101),""),"")</f>
        <v>(Invalid Identifier)</v>
      </c>
      <c r="AF102" s="13" t="str">
        <f>IF(AF$5&lt;&gt;0,IF($E102&lt;&gt;"",IF($C102&lt;&gt;1,_xll.ciqfunctions.udf.CIQ(AF$5,"IQ_CLOSEPRICE",$E102,"USD"),AF101),""),"")</f>
        <v>(Invalid Identifier)</v>
      </c>
      <c r="AG102" s="13" t="str">
        <f>IF(AG$5&lt;&gt;0,IF($E102&lt;&gt;"",IF($C102&lt;&gt;1,_xll.ciqfunctions.udf.CIQ(AG$5,"IQ_CLOSEPRICE",$E102,"USD"),AG101),""),"")</f>
        <v>(Invalid Identifier)</v>
      </c>
      <c r="AH102" s="13">
        <f>IF(AH$5&lt;&gt;0,IF($E102&lt;&gt;"",IF($C102&lt;&gt;1,_xll.ciqfunctions.udf.CIQ(AH$5,"IQ_CLOSEPRICE",$E102,"USD"),AH101),""),"")</f>
        <v>8.3970000000000003E-2</v>
      </c>
      <c r="AI102" s="13" t="str">
        <f>IF(AI$5&lt;&gt;0,IF($E102&lt;&gt;"",IF($C102&lt;&gt;1,_xll.ciqfunctions.udf.CIQ(AI$5,"IQ_CLOSEPRICE",$E102,"USD"),AI101),""),"")</f>
        <v>(Invalid Identifier)</v>
      </c>
      <c r="AJ102" s="13">
        <f>IF(AJ$5&lt;&gt;0,IF($E102&lt;&gt;"",IF($C102&lt;&gt;1,_xll.ciqfunctions.udf.CIQ(AJ$5,"IQ_CLOSEPRICE",$E102,"USD"),AJ101),""),"")</f>
        <v>4.37</v>
      </c>
      <c r="AK102" s="13">
        <f>IF(AK$5&lt;&gt;0,IF($E102&lt;&gt;"",IF($C102&lt;&gt;1,_xll.ciqfunctions.udf.CIQ(AK$5,"IQ_CLOSEPRICE",$E102,"USD"),AK101),""),"")</f>
        <v>58.39</v>
      </c>
      <c r="AL102" s="13">
        <f>IF(AL$5&lt;&gt;0,IF($E102&lt;&gt;"",IF($C102&lt;&gt;1,_xll.ciqfunctions.udf.CIQ(AL$5,"IQ_CLOSEPRICE",$E102,"USD"),AL101),""),"")</f>
        <v>0</v>
      </c>
      <c r="AM102" s="13">
        <f>IF(AM$5&lt;&gt;0,IF($E102&lt;&gt;"",IF($C102&lt;&gt;1,_xll.ciqfunctions.udf.CIQ(AM$5,"IQ_CLOSEPRICE",$E102,"USD"),AM101),""),"")</f>
        <v>18.559999999999999</v>
      </c>
      <c r="AN102" s="13">
        <f>IF(AN$5&lt;&gt;0,IF($E102&lt;&gt;"",IF($C102&lt;&gt;1,_xll.ciqfunctions.udf.CIQ(AN$5,"IQ_CLOSEPRICE",$E102,"USD"),AN101),""),"")</f>
        <v>8.52</v>
      </c>
      <c r="AO102" s="13">
        <f>IF(AO$5&lt;&gt;0,IF($E102&lt;&gt;"",IF($C102&lt;&gt;1,_xll.ciqfunctions.udf.CIQ(AO$5,"IQ_CLOSEPRICE",$E102,"USD"),AO101),""),"")</f>
        <v>9.64</v>
      </c>
      <c r="AP102" s="13">
        <f>IF(AP$5&lt;&gt;0,IF($E102&lt;&gt;"",IF($C102&lt;&gt;1,_xll.ciqfunctions.udf.CIQ(AP$5,"IQ_CLOSEPRICE",$E102,"USD"),AP101),""),"")</f>
        <v>21.57</v>
      </c>
      <c r="AQ102" s="13">
        <f>IF(AQ$5&lt;&gt;0,IF($E102&lt;&gt;"",IF($C102&lt;&gt;1,_xll.ciqfunctions.udf.CIQ(AQ$5,"IQ_CLOSEPRICE",$E102,"USD"),AQ101),""),"")</f>
        <v>24.99</v>
      </c>
      <c r="AR102" s="13">
        <f>IF(AR$5&lt;&gt;0,IF($E102&lt;&gt;"",IF($C102&lt;&gt;1,_xll.ciqfunctions.udf.CIQ(AR$5,"IQ_CLOSEPRICE",$E102,"USD"),AR101),""),"")</f>
        <v>7.26</v>
      </c>
      <c r="AS102" s="13" t="str">
        <f>IF(AS$5&lt;&gt;0,IF($E102&lt;&gt;"",IF($C102&lt;&gt;1,_xll.ciqfunctions.udf.CIQ(AS$5,"IQ_CLOSEPRICE",$E102,"USD"),AS101),""),"")</f>
        <v>(Invalid Identifier)</v>
      </c>
      <c r="AT102" s="13">
        <f>IF(AT$5&lt;&gt;0,IF($E102&lt;&gt;"",IF($C102&lt;&gt;1,_xll.ciqfunctions.udf.CIQ(AT$5,"IQ_CLOSEPRICE",$E102,"USD"),AT101),""),"")</f>
        <v>17.66</v>
      </c>
      <c r="AU102" s="8"/>
      <c r="AV102" s="38">
        <f t="shared" si="236"/>
        <v>-2.5531862825957388E-2</v>
      </c>
      <c r="AW102" s="38" t="str">
        <f t="shared" si="237"/>
        <v/>
      </c>
      <c r="AX102" s="38">
        <f t="shared" si="238"/>
        <v>2.5649427950850744E-2</v>
      </c>
      <c r="AY102" s="38">
        <f t="shared" si="239"/>
        <v>-9.345862418237658E-3</v>
      </c>
      <c r="AZ102" s="38">
        <f t="shared" si="240"/>
        <v>4.1580101486638982E-3</v>
      </c>
      <c r="BA102" s="38">
        <f t="shared" si="241"/>
        <v>-1.8829488574410254E-2</v>
      </c>
      <c r="BB102" s="38">
        <f t="shared" si="242"/>
        <v>-2.7972046210612538E-3</v>
      </c>
      <c r="BC102" s="38">
        <f t="shared" si="243"/>
        <v>-5.4936786542460127E-2</v>
      </c>
      <c r="BD102" s="38" t="e">
        <f t="shared" si="244"/>
        <v>#VALUE!</v>
      </c>
      <c r="BE102" s="38">
        <f t="shared" si="245"/>
        <v>-2.8272566189282327E-3</v>
      </c>
      <c r="BF102" s="38">
        <f t="shared" si="246"/>
        <v>3.9017523633964402E-3</v>
      </c>
      <c r="BG102" s="38" t="e">
        <f t="shared" si="247"/>
        <v>#VALUE!</v>
      </c>
      <c r="BH102" s="38">
        <f t="shared" si="248"/>
        <v>-6.6467267319106251E-4</v>
      </c>
      <c r="BI102" s="38">
        <f t="shared" si="249"/>
        <v>-1.9231361927887533E-2</v>
      </c>
      <c r="BJ102" s="38">
        <f t="shared" si="250"/>
        <v>0.10444266336759739</v>
      </c>
      <c r="BK102" s="38">
        <f t="shared" si="251"/>
        <v>4.4206092504495705E-2</v>
      </c>
      <c r="BL102" s="38">
        <f t="shared" si="252"/>
        <v>-1.9687954972219378E-2</v>
      </c>
      <c r="BM102" s="38">
        <f t="shared" si="253"/>
        <v>-5.0890695074712932E-3</v>
      </c>
      <c r="BN102" s="38">
        <f t="shared" si="254"/>
        <v>-0.34174929372205654</v>
      </c>
      <c r="BO102" s="38">
        <f t="shared" si="255"/>
        <v>-2.9891764197314298E-2</v>
      </c>
      <c r="BP102" s="38">
        <f t="shared" si="256"/>
        <v>9.6619109117368901E-3</v>
      </c>
      <c r="BQ102" s="38">
        <f t="shared" si="257"/>
        <v>1.6963532481785555E-3</v>
      </c>
      <c r="BR102" s="38" t="e">
        <f t="shared" si="258"/>
        <v>#VALUE!</v>
      </c>
      <c r="BS102" s="38">
        <f t="shared" si="259"/>
        <v>-1.0371560850971946E-2</v>
      </c>
      <c r="BT102" s="38" t="e">
        <f t="shared" si="260"/>
        <v>#VALUE!</v>
      </c>
      <c r="BU102" s="38" t="e">
        <f t="shared" si="261"/>
        <v>#VALUE!</v>
      </c>
      <c r="BV102" s="38" t="e">
        <f t="shared" si="262"/>
        <v>#VALUE!</v>
      </c>
      <c r="BW102" s="38">
        <f t="shared" si="263"/>
        <v>5.852509986471785E-3</v>
      </c>
      <c r="BX102" s="38" t="e">
        <f t="shared" si="264"/>
        <v>#VALUE!</v>
      </c>
      <c r="BY102" s="38">
        <f t="shared" si="265"/>
        <v>-6.8415318167167121E-3</v>
      </c>
      <c r="BZ102" s="38">
        <f t="shared" si="266"/>
        <v>-2.5531862825957388E-2</v>
      </c>
      <c r="CA102" s="38" t="str">
        <f t="shared" si="267"/>
        <v/>
      </c>
      <c r="CB102" s="38">
        <f t="shared" si="268"/>
        <v>2.5649427950850744E-2</v>
      </c>
      <c r="CC102" s="38">
        <f t="shared" si="269"/>
        <v>-9.345862418237658E-3</v>
      </c>
      <c r="CD102" s="38">
        <f t="shared" si="270"/>
        <v>4.1580101486638982E-3</v>
      </c>
      <c r="CE102" s="38">
        <f t="shared" si="271"/>
        <v>-1.8829488574410254E-2</v>
      </c>
      <c r="CF102" s="38">
        <f t="shared" si="272"/>
        <v>-2.7972046210612538E-3</v>
      </c>
      <c r="CG102" s="38">
        <f t="shared" si="273"/>
        <v>-5.4936786542460127E-2</v>
      </c>
      <c r="CH102" s="38" t="e">
        <f t="shared" si="274"/>
        <v>#VALUE!</v>
      </c>
      <c r="CI102" s="38">
        <f t="shared" si="275"/>
        <v>-2.8272566189282327E-3</v>
      </c>
      <c r="CJ102" s="7"/>
      <c r="CK102" s="7"/>
      <c r="CL102" s="27" t="s">
        <v>16</v>
      </c>
      <c r="CM102" s="28">
        <v>40143</v>
      </c>
      <c r="CN102" s="7"/>
      <c r="CO102" s="7"/>
      <c r="CP102" s="7"/>
      <c r="CQ102" s="7"/>
      <c r="CR102" s="7"/>
      <c r="CS102" s="7"/>
      <c r="CT102" s="7"/>
      <c r="CU102" s="7"/>
      <c r="CV102" s="7"/>
      <c r="CW102" s="7"/>
    </row>
    <row r="103" spans="2:101" outlineLevel="1">
      <c r="B103" s="25">
        <f t="shared" si="235"/>
        <v>3</v>
      </c>
      <c r="C103" s="19">
        <f t="shared" si="276"/>
        <v>0</v>
      </c>
      <c r="D103" s="19">
        <f t="shared" si="277"/>
        <v>246</v>
      </c>
      <c r="E103" s="42">
        <f t="shared" si="278"/>
        <v>42585</v>
      </c>
      <c r="G103" s="13">
        <f>IF(G$5&lt;&gt;0,IF($E103&lt;&gt;"",IF($C103&lt;&gt;1,_xll.ciqfunctions.udf.CIQ(G$5,"IQ_CLOSEPRICE",$E103,"USD"),G102),""),"")</f>
        <v>59.9</v>
      </c>
      <c r="H103" s="13">
        <f>IF(H$5&lt;&gt;0,IF($E103&lt;&gt;"",IF($C103&lt;&gt;1,_xll.ciqfunctions.udf.CIQ(H$5,"IQ_CLOSEPRICE",$E103,"USD"),H102),""),"")</f>
        <v>0</v>
      </c>
      <c r="I103" s="13">
        <f>IF(I$5&lt;&gt;0,IF($E103&lt;&gt;"",IF($C103&lt;&gt;1,_xll.ciqfunctions.udf.CIQ(I$5,"IQ_CLOSEPRICE",$E103,"USD"),I102),""),"")</f>
        <v>18.09</v>
      </c>
      <c r="J103" s="13">
        <f>IF(J$5&lt;&gt;0,IF($E103&lt;&gt;"",IF($C103&lt;&gt;1,_xll.ciqfunctions.udf.CIQ(J$5,"IQ_CLOSEPRICE",$E103,"USD"),J102),""),"")</f>
        <v>8.6</v>
      </c>
      <c r="K103" s="13">
        <f>IF(K$5&lt;&gt;0,IF($E103&lt;&gt;"",IF($C103&lt;&gt;1,_xll.ciqfunctions.udf.CIQ(K$5,"IQ_CLOSEPRICE",$E103,"USD"),K102),""),"")</f>
        <v>9.6</v>
      </c>
      <c r="L103" s="13">
        <f>IF(L$5&lt;&gt;0,IF($E103&lt;&gt;"",IF($C103&lt;&gt;1,_xll.ciqfunctions.udf.CIQ(L$5,"IQ_CLOSEPRICE",$E103,"USD"),L102),""),"")</f>
        <v>21.98</v>
      </c>
      <c r="M103" s="13">
        <f>IF(M$5&lt;&gt;0,IF($E103&lt;&gt;"",IF($C103&lt;&gt;1,_xll.ciqfunctions.udf.CIQ(M$5,"IQ_CLOSEPRICE",$E103,"USD"),M102),""),"")</f>
        <v>25.06</v>
      </c>
      <c r="N103" s="13">
        <f>IF(N$5&lt;&gt;0,IF($E103&lt;&gt;"",IF($C103&lt;&gt;1,_xll.ciqfunctions.udf.CIQ(N$5,"IQ_CLOSEPRICE",$E103,"USD"),N102),""),"")</f>
        <v>7.67</v>
      </c>
      <c r="O103" s="13" t="str">
        <f>IF(O$5&lt;&gt;0,IF($E103&lt;&gt;"",IF($C103&lt;&gt;1,_xll.ciqfunctions.udf.CIQ(O$5,"IQ_CLOSEPRICE",$E103,"USD"),O102),""),"")</f>
        <v>(Invalid Identifier)</v>
      </c>
      <c r="P103" s="13">
        <f>IF(P$5&lt;&gt;0,IF($E103&lt;&gt;"",IF($C103&lt;&gt;1,_xll.ciqfunctions.udf.CIQ(P$5,"IQ_CLOSEPRICE",$E103,"USD"),P102),""),"")</f>
        <v>17.71</v>
      </c>
      <c r="Q103" s="13">
        <f>IF(Q$5&lt;&gt;0,IF($E103&lt;&gt;"",IF($C103&lt;&gt;1,_xll.ciqfunctions.udf.CIQ(Q$5,"IQ_CLOSEPRICE",$E103,"USD"),Q102),""),"")</f>
        <v>8.9400499999999994</v>
      </c>
      <c r="R103" s="13" t="str">
        <f>IF(R$5&lt;&gt;0,IF($E103&lt;&gt;"",IF($C103&lt;&gt;1,_xll.ciqfunctions.udf.CIQ(R$5,"IQ_CLOSEPRICE",$E103,"USD"),R102),""),"")</f>
        <v>(Invalid Identifier)</v>
      </c>
      <c r="S103" s="13">
        <f>IF(S$5&lt;&gt;0,IF($E103&lt;&gt;"",IF($C103&lt;&gt;1,_xll.ciqfunctions.udf.CIQ(S$5,"IQ_CLOSEPRICE",$E103,"USD"),S102),""),"")</f>
        <v>15.05</v>
      </c>
      <c r="T103" s="13">
        <f>IF(T$5&lt;&gt;0,IF($E103&lt;&gt;"",IF($C103&lt;&gt;1,_xll.ciqfunctions.udf.CIQ(T$5,"IQ_CLOSEPRICE",$E103,"USD"),T102),""),"")</f>
        <v>10.5</v>
      </c>
      <c r="U103" s="13">
        <f>IF(U$5&lt;&gt;0,IF($E103&lt;&gt;"",IF($C103&lt;&gt;1,_xll.ciqfunctions.udf.CIQ(U$5,"IQ_CLOSEPRICE",$E103,"USD"),U102),""),"")</f>
        <v>3.27</v>
      </c>
      <c r="V103" s="13">
        <f>IF(V$5&lt;&gt;0,IF($E103&lt;&gt;"",IF($C103&lt;&gt;1,_xll.ciqfunctions.udf.CIQ(V$5,"IQ_CLOSEPRICE",$E103,"USD"),V102),""),"")</f>
        <v>14.16</v>
      </c>
      <c r="W103" s="13">
        <f>IF(W$5&lt;&gt;0,IF($E103&lt;&gt;"",IF($C103&lt;&gt;1,_xll.ciqfunctions.udf.CIQ(W$5,"IQ_CLOSEPRICE",$E103,"USD"),W102),""),"")</f>
        <v>8.7200000000000006</v>
      </c>
      <c r="X103" s="13">
        <f>IF(X$5&lt;&gt;0,IF($E103&lt;&gt;"",IF($C103&lt;&gt;1,_xll.ciqfunctions.udf.CIQ(X$5,"IQ_CLOSEPRICE",$E103,"USD"),X102),""),"")</f>
        <v>7.88</v>
      </c>
      <c r="Y103" s="13">
        <f>IF(Y$5&lt;&gt;0,IF($E103&lt;&gt;"",IF($C103&lt;&gt;1,_xll.ciqfunctions.udf.CIQ(Y$5,"IQ_CLOSEPRICE",$E103,"USD"),Y102),""),"")</f>
        <v>6.84</v>
      </c>
      <c r="Z103" s="13">
        <f>IF(Z$5&lt;&gt;0,IF($E103&lt;&gt;"",IF($C103&lt;&gt;1,_xll.ciqfunctions.udf.CIQ(Z$5,"IQ_CLOSEPRICE",$E103,"USD"),Z102),""),"")</f>
        <v>7.81</v>
      </c>
      <c r="AA103" s="13">
        <f>IF(AA$5&lt;&gt;0,IF($E103&lt;&gt;"",IF($C103&lt;&gt;1,_xll.ciqfunctions.udf.CIQ(AA$5,"IQ_CLOSEPRICE",$E103,"USD"),AA102),""),"")</f>
        <v>2.06</v>
      </c>
      <c r="AB103" s="13">
        <f>IF(AB$5&lt;&gt;0,IF($E103&lt;&gt;"",IF($C103&lt;&gt;1,_xll.ciqfunctions.udf.CIQ(AB$5,"IQ_CLOSEPRICE",$E103,"USD"),AB102),""),"")</f>
        <v>5.89</v>
      </c>
      <c r="AC103" s="13" t="str">
        <f>IF(AC$5&lt;&gt;0,IF($E103&lt;&gt;"",IF($C103&lt;&gt;1,_xll.ciqfunctions.udf.CIQ(AC$5,"IQ_CLOSEPRICE",$E103,"USD"),AC102),""),"")</f>
        <v>(Invalid Identifier)</v>
      </c>
      <c r="AD103" s="13">
        <f>IF(AD$5&lt;&gt;0,IF($E103&lt;&gt;"",IF($C103&lt;&gt;1,_xll.ciqfunctions.udf.CIQ(AD$5,"IQ_CLOSEPRICE",$E103,"USD"),AD102),""),"")</f>
        <v>11.8725</v>
      </c>
      <c r="AE103" s="13" t="str">
        <f>IF(AE$5&lt;&gt;0,IF($E103&lt;&gt;"",IF($C103&lt;&gt;1,_xll.ciqfunctions.udf.CIQ(AE$5,"IQ_CLOSEPRICE",$E103,"USD"),AE102),""),"")</f>
        <v>(Invalid Identifier)</v>
      </c>
      <c r="AF103" s="13" t="str">
        <f>IF(AF$5&lt;&gt;0,IF($E103&lt;&gt;"",IF($C103&lt;&gt;1,_xll.ciqfunctions.udf.CIQ(AF$5,"IQ_CLOSEPRICE",$E103,"USD"),AF102),""),"")</f>
        <v>(Invalid Identifier)</v>
      </c>
      <c r="AG103" s="13" t="str">
        <f>IF(AG$5&lt;&gt;0,IF($E103&lt;&gt;"",IF($C103&lt;&gt;1,_xll.ciqfunctions.udf.CIQ(AG$5,"IQ_CLOSEPRICE",$E103,"USD"),AG102),""),"")</f>
        <v>(Invalid Identifier)</v>
      </c>
      <c r="AH103" s="13">
        <f>IF(AH$5&lt;&gt;0,IF($E103&lt;&gt;"",IF($C103&lt;&gt;1,_xll.ciqfunctions.udf.CIQ(AH$5,"IQ_CLOSEPRICE",$E103,"USD"),AH102),""),"")</f>
        <v>8.3479999999999999E-2</v>
      </c>
      <c r="AI103" s="13" t="str">
        <f>IF(AI$5&lt;&gt;0,IF($E103&lt;&gt;"",IF($C103&lt;&gt;1,_xll.ciqfunctions.udf.CIQ(AI$5,"IQ_CLOSEPRICE",$E103,"USD"),AI102),""),"")</f>
        <v>(Invalid Identifier)</v>
      </c>
      <c r="AJ103" s="13">
        <f>IF(AJ$5&lt;&gt;0,IF($E103&lt;&gt;"",IF($C103&lt;&gt;1,_xll.ciqfunctions.udf.CIQ(AJ$5,"IQ_CLOSEPRICE",$E103,"USD"),AJ102),""),"")</f>
        <v>4.4000000000000004</v>
      </c>
      <c r="AK103" s="13">
        <f>IF(AK$5&lt;&gt;0,IF($E103&lt;&gt;"",IF($C103&lt;&gt;1,_xll.ciqfunctions.udf.CIQ(AK$5,"IQ_CLOSEPRICE",$E103,"USD"),AK102),""),"")</f>
        <v>59.9</v>
      </c>
      <c r="AL103" s="13">
        <f>IF(AL$5&lt;&gt;0,IF($E103&lt;&gt;"",IF($C103&lt;&gt;1,_xll.ciqfunctions.udf.CIQ(AL$5,"IQ_CLOSEPRICE",$E103,"USD"),AL102),""),"")</f>
        <v>0</v>
      </c>
      <c r="AM103" s="13">
        <f>IF(AM$5&lt;&gt;0,IF($E103&lt;&gt;"",IF($C103&lt;&gt;1,_xll.ciqfunctions.udf.CIQ(AM$5,"IQ_CLOSEPRICE",$E103,"USD"),AM102),""),"")</f>
        <v>18.09</v>
      </c>
      <c r="AN103" s="13">
        <f>IF(AN$5&lt;&gt;0,IF($E103&lt;&gt;"",IF($C103&lt;&gt;1,_xll.ciqfunctions.udf.CIQ(AN$5,"IQ_CLOSEPRICE",$E103,"USD"),AN102),""),"")</f>
        <v>8.6</v>
      </c>
      <c r="AO103" s="13">
        <f>IF(AO$5&lt;&gt;0,IF($E103&lt;&gt;"",IF($C103&lt;&gt;1,_xll.ciqfunctions.udf.CIQ(AO$5,"IQ_CLOSEPRICE",$E103,"USD"),AO102),""),"")</f>
        <v>9.6</v>
      </c>
      <c r="AP103" s="13">
        <f>IF(AP$5&lt;&gt;0,IF($E103&lt;&gt;"",IF($C103&lt;&gt;1,_xll.ciqfunctions.udf.CIQ(AP$5,"IQ_CLOSEPRICE",$E103,"USD"),AP102),""),"")</f>
        <v>21.98</v>
      </c>
      <c r="AQ103" s="13">
        <f>IF(AQ$5&lt;&gt;0,IF($E103&lt;&gt;"",IF($C103&lt;&gt;1,_xll.ciqfunctions.udf.CIQ(AQ$5,"IQ_CLOSEPRICE",$E103,"USD"),AQ102),""),"")</f>
        <v>25.06</v>
      </c>
      <c r="AR103" s="13">
        <f>IF(AR$5&lt;&gt;0,IF($E103&lt;&gt;"",IF($C103&lt;&gt;1,_xll.ciqfunctions.udf.CIQ(AR$5,"IQ_CLOSEPRICE",$E103,"USD"),AR102),""),"")</f>
        <v>7.67</v>
      </c>
      <c r="AS103" s="13" t="str">
        <f>IF(AS$5&lt;&gt;0,IF($E103&lt;&gt;"",IF($C103&lt;&gt;1,_xll.ciqfunctions.udf.CIQ(AS$5,"IQ_CLOSEPRICE",$E103,"USD"),AS102),""),"")</f>
        <v>(Invalid Identifier)</v>
      </c>
      <c r="AT103" s="13">
        <f>IF(AT$5&lt;&gt;0,IF($E103&lt;&gt;"",IF($C103&lt;&gt;1,_xll.ciqfunctions.udf.CIQ(AT$5,"IQ_CLOSEPRICE",$E103,"USD"),AT102),""),"")</f>
        <v>17.71</v>
      </c>
      <c r="AU103" s="8"/>
      <c r="AV103" s="38">
        <f t="shared" si="236"/>
        <v>3.9153937419558131E-2</v>
      </c>
      <c r="AW103" s="38" t="str">
        <f t="shared" si="237"/>
        <v/>
      </c>
      <c r="AX103" s="38">
        <f t="shared" si="238"/>
        <v>-8.2576852389814638E-3</v>
      </c>
      <c r="AY103" s="38">
        <f t="shared" si="239"/>
        <v>4.0337615726575335E-2</v>
      </c>
      <c r="AZ103" s="38">
        <f t="shared" si="240"/>
        <v>-5.6695343676545294E-2</v>
      </c>
      <c r="BA103" s="38">
        <f t="shared" si="241"/>
        <v>-2.2722118387764507E-3</v>
      </c>
      <c r="BB103" s="38">
        <f t="shared" si="242"/>
        <v>3.5978451762403592E-3</v>
      </c>
      <c r="BC103" s="38">
        <f t="shared" si="243"/>
        <v>2.241359483690001E-2</v>
      </c>
      <c r="BD103" s="38" t="e">
        <f t="shared" si="244"/>
        <v>#VALUE!</v>
      </c>
      <c r="BE103" s="38">
        <f t="shared" si="245"/>
        <v>-1.3460663139545593E-2</v>
      </c>
      <c r="BF103" s="38">
        <f t="shared" si="246"/>
        <v>-4.4798582085079945E-3</v>
      </c>
      <c r="BG103" s="38" t="e">
        <f t="shared" si="247"/>
        <v>#VALUE!</v>
      </c>
      <c r="BH103" s="38">
        <f t="shared" si="248"/>
        <v>-7.2823890193407705E-3</v>
      </c>
      <c r="BI103" s="38">
        <f t="shared" si="249"/>
        <v>-3.2716087385706319E-2</v>
      </c>
      <c r="BJ103" s="38">
        <f t="shared" si="250"/>
        <v>9.2866684391848864E-2</v>
      </c>
      <c r="BK103" s="38">
        <f t="shared" si="251"/>
        <v>1.1363758650315003E-2</v>
      </c>
      <c r="BL103" s="38">
        <f t="shared" si="252"/>
        <v>5.7504471284379379E-3</v>
      </c>
      <c r="BM103" s="38">
        <f t="shared" si="253"/>
        <v>-1.5113637810048184E-2</v>
      </c>
      <c r="BN103" s="38">
        <f t="shared" si="254"/>
        <v>4.0273899137939898E-2</v>
      </c>
      <c r="BO103" s="38">
        <f t="shared" si="255"/>
        <v>5.3924963641470515E-2</v>
      </c>
      <c r="BP103" s="38">
        <f t="shared" si="256"/>
        <v>4.8661896511729063E-3</v>
      </c>
      <c r="BQ103" s="38">
        <f t="shared" si="257"/>
        <v>2.5796787332020187E-2</v>
      </c>
      <c r="BR103" s="38" t="e">
        <f t="shared" si="258"/>
        <v>#VALUE!</v>
      </c>
      <c r="BS103" s="38">
        <f t="shared" si="259"/>
        <v>2.9706212558427678E-2</v>
      </c>
      <c r="BT103" s="38" t="e">
        <f t="shared" si="260"/>
        <v>#VALUE!</v>
      </c>
      <c r="BU103" s="38" t="e">
        <f t="shared" si="261"/>
        <v>#VALUE!</v>
      </c>
      <c r="BV103" s="38" t="e">
        <f t="shared" si="262"/>
        <v>#VALUE!</v>
      </c>
      <c r="BW103" s="38">
        <f t="shared" si="263"/>
        <v>-0.13084751153315854</v>
      </c>
      <c r="BX103" s="38" t="e">
        <f t="shared" si="264"/>
        <v>#VALUE!</v>
      </c>
      <c r="BY103" s="38">
        <f t="shared" si="265"/>
        <v>7.0617567213953625E-2</v>
      </c>
      <c r="BZ103" s="38">
        <f t="shared" si="266"/>
        <v>3.9153937419558131E-2</v>
      </c>
      <c r="CA103" s="38" t="str">
        <f t="shared" si="267"/>
        <v/>
      </c>
      <c r="CB103" s="38">
        <f t="shared" si="268"/>
        <v>-8.2576852389814638E-3</v>
      </c>
      <c r="CC103" s="38">
        <f t="shared" si="269"/>
        <v>4.0337615726575335E-2</v>
      </c>
      <c r="CD103" s="38">
        <f t="shared" si="270"/>
        <v>-5.6695343676545294E-2</v>
      </c>
      <c r="CE103" s="38">
        <f t="shared" si="271"/>
        <v>-2.2722118387764507E-3</v>
      </c>
      <c r="CF103" s="38">
        <f t="shared" si="272"/>
        <v>3.5978451762403592E-3</v>
      </c>
      <c r="CG103" s="38">
        <f t="shared" si="273"/>
        <v>2.241359483690001E-2</v>
      </c>
      <c r="CH103" s="38" t="e">
        <f t="shared" si="274"/>
        <v>#VALUE!</v>
      </c>
      <c r="CI103" s="38">
        <f t="shared" si="275"/>
        <v>-1.3460663139545593E-2</v>
      </c>
      <c r="CJ103" s="7"/>
      <c r="CK103" s="7"/>
      <c r="CL103" s="27" t="s">
        <v>17</v>
      </c>
      <c r="CM103" s="28">
        <v>40172</v>
      </c>
      <c r="CN103" s="7"/>
      <c r="CO103" s="7"/>
      <c r="CP103" s="7"/>
      <c r="CQ103" s="7"/>
      <c r="CR103" s="7"/>
      <c r="CS103" s="7"/>
      <c r="CT103" s="7"/>
      <c r="CU103" s="7"/>
      <c r="CV103" s="7"/>
      <c r="CW103" s="7"/>
    </row>
    <row r="104" spans="2:101" outlineLevel="1">
      <c r="B104" s="25">
        <f t="shared" si="235"/>
        <v>2</v>
      </c>
      <c r="C104" s="19">
        <f t="shared" si="276"/>
        <v>0</v>
      </c>
      <c r="D104" s="19">
        <f t="shared" si="277"/>
        <v>245</v>
      </c>
      <c r="E104" s="42">
        <f t="shared" si="278"/>
        <v>42584</v>
      </c>
      <c r="G104" s="13">
        <f>IF(G$5&lt;&gt;0,IF($E104&lt;&gt;"",IF($C104&lt;&gt;1,_xll.ciqfunctions.udf.CIQ(G$5,"IQ_CLOSEPRICE",$E104,"USD"),G103),""),"")</f>
        <v>57.6</v>
      </c>
      <c r="H104" s="13">
        <f>IF(H$5&lt;&gt;0,IF($E104&lt;&gt;"",IF($C104&lt;&gt;1,_xll.ciqfunctions.udf.CIQ(H$5,"IQ_CLOSEPRICE",$E104,"USD"),H103),""),"")</f>
        <v>0</v>
      </c>
      <c r="I104" s="13">
        <f>IF(I$5&lt;&gt;0,IF($E104&lt;&gt;"",IF($C104&lt;&gt;1,_xll.ciqfunctions.udf.CIQ(I$5,"IQ_CLOSEPRICE",$E104,"USD"),I103),""),"")</f>
        <v>18.239999999999998</v>
      </c>
      <c r="J104" s="13">
        <f>IF(J$5&lt;&gt;0,IF($E104&lt;&gt;"",IF($C104&lt;&gt;1,_xll.ciqfunctions.udf.CIQ(J$5,"IQ_CLOSEPRICE",$E104,"USD"),J103),""),"")</f>
        <v>8.26</v>
      </c>
      <c r="K104" s="13">
        <f>IF(K$5&lt;&gt;0,IF($E104&lt;&gt;"",IF($C104&lt;&gt;1,_xll.ciqfunctions.udf.CIQ(K$5,"IQ_CLOSEPRICE",$E104,"USD"),K103),""),"")</f>
        <v>10.16</v>
      </c>
      <c r="L104" s="13">
        <f>IF(L$5&lt;&gt;0,IF($E104&lt;&gt;"",IF($C104&lt;&gt;1,_xll.ciqfunctions.udf.CIQ(L$5,"IQ_CLOSEPRICE",$E104,"USD"),L103),""),"")</f>
        <v>22.03</v>
      </c>
      <c r="M104" s="13">
        <f>IF(M$5&lt;&gt;0,IF($E104&lt;&gt;"",IF($C104&lt;&gt;1,_xll.ciqfunctions.udf.CIQ(M$5,"IQ_CLOSEPRICE",$E104,"USD"),M103),""),"")</f>
        <v>24.97</v>
      </c>
      <c r="N104" s="13">
        <f>IF(N$5&lt;&gt;0,IF($E104&lt;&gt;"",IF($C104&lt;&gt;1,_xll.ciqfunctions.udf.CIQ(N$5,"IQ_CLOSEPRICE",$E104,"USD"),N103),""),"")</f>
        <v>7.5</v>
      </c>
      <c r="O104" s="13" t="str">
        <f>IF(O$5&lt;&gt;0,IF($E104&lt;&gt;"",IF($C104&lt;&gt;1,_xll.ciqfunctions.udf.CIQ(O$5,"IQ_CLOSEPRICE",$E104,"USD"),O103),""),"")</f>
        <v>(Invalid Identifier)</v>
      </c>
      <c r="P104" s="13">
        <f>IF(P$5&lt;&gt;0,IF($E104&lt;&gt;"",IF($C104&lt;&gt;1,_xll.ciqfunctions.udf.CIQ(P$5,"IQ_CLOSEPRICE",$E104,"USD"),P103),""),"")</f>
        <v>17.95</v>
      </c>
      <c r="Q104" s="13">
        <f>IF(Q$5&lt;&gt;0,IF($E104&lt;&gt;"",IF($C104&lt;&gt;1,_xll.ciqfunctions.udf.CIQ(Q$5,"IQ_CLOSEPRICE",$E104,"USD"),Q103),""),"")</f>
        <v>8.9801900000000003</v>
      </c>
      <c r="R104" s="13" t="str">
        <f>IF(R$5&lt;&gt;0,IF($E104&lt;&gt;"",IF($C104&lt;&gt;1,_xll.ciqfunctions.udf.CIQ(R$5,"IQ_CLOSEPRICE",$E104,"USD"),R103),""),"")</f>
        <v>(Invalid Identifier)</v>
      </c>
      <c r="S104" s="13">
        <f>IF(S$5&lt;&gt;0,IF($E104&lt;&gt;"",IF($C104&lt;&gt;1,_xll.ciqfunctions.udf.CIQ(S$5,"IQ_CLOSEPRICE",$E104,"USD"),S103),""),"")</f>
        <v>15.16</v>
      </c>
      <c r="T104" s="13">
        <f>IF(T$5&lt;&gt;0,IF($E104&lt;&gt;"",IF($C104&lt;&gt;1,_xll.ciqfunctions.udf.CIQ(T$5,"IQ_CLOSEPRICE",$E104,"USD"),T103),""),"")</f>
        <v>10.8492</v>
      </c>
      <c r="U104" s="13">
        <f>IF(U$5&lt;&gt;0,IF($E104&lt;&gt;"",IF($C104&lt;&gt;1,_xll.ciqfunctions.udf.CIQ(U$5,"IQ_CLOSEPRICE",$E104,"USD"),U103),""),"")</f>
        <v>2.98</v>
      </c>
      <c r="V104" s="13">
        <f>IF(V$5&lt;&gt;0,IF($E104&lt;&gt;"",IF($C104&lt;&gt;1,_xll.ciqfunctions.udf.CIQ(V$5,"IQ_CLOSEPRICE",$E104,"USD"),V103),""),"")</f>
        <v>14</v>
      </c>
      <c r="W104" s="13">
        <f>IF(W$5&lt;&gt;0,IF($E104&lt;&gt;"",IF($C104&lt;&gt;1,_xll.ciqfunctions.udf.CIQ(W$5,"IQ_CLOSEPRICE",$E104,"USD"),W103),""),"")</f>
        <v>8.67</v>
      </c>
      <c r="X104" s="13">
        <f>IF(X$5&lt;&gt;0,IF($E104&lt;&gt;"",IF($C104&lt;&gt;1,_xll.ciqfunctions.udf.CIQ(X$5,"IQ_CLOSEPRICE",$E104,"USD"),X103),""),"")</f>
        <v>8</v>
      </c>
      <c r="Y104" s="13">
        <f>IF(Y$5&lt;&gt;0,IF($E104&lt;&gt;"",IF($C104&lt;&gt;1,_xll.ciqfunctions.udf.CIQ(Y$5,"IQ_CLOSEPRICE",$E104,"USD"),Y103),""),"")</f>
        <v>6.57</v>
      </c>
      <c r="Z104" s="13">
        <f>IF(Z$5&lt;&gt;0,IF($E104&lt;&gt;"",IF($C104&lt;&gt;1,_xll.ciqfunctions.udf.CIQ(Z$5,"IQ_CLOSEPRICE",$E104,"USD"),Z103),""),"")</f>
        <v>7.4</v>
      </c>
      <c r="AA104" s="13">
        <f>IF(AA$5&lt;&gt;0,IF($E104&lt;&gt;"",IF($C104&lt;&gt;1,_xll.ciqfunctions.udf.CIQ(AA$5,"IQ_CLOSEPRICE",$E104,"USD"),AA103),""),"")</f>
        <v>2.0499999999999998</v>
      </c>
      <c r="AB104" s="13">
        <f>IF(AB$5&lt;&gt;0,IF($E104&lt;&gt;"",IF($C104&lt;&gt;1,_xll.ciqfunctions.udf.CIQ(AB$5,"IQ_CLOSEPRICE",$E104,"USD"),AB103),""),"")</f>
        <v>5.74</v>
      </c>
      <c r="AC104" s="13" t="str">
        <f>IF(AC$5&lt;&gt;0,IF($E104&lt;&gt;"",IF($C104&lt;&gt;1,_xll.ciqfunctions.udf.CIQ(AC$5,"IQ_CLOSEPRICE",$E104,"USD"),AC103),""),"")</f>
        <v>(Invalid Identifier)</v>
      </c>
      <c r="AD104" s="13">
        <f>IF(AD$5&lt;&gt;0,IF($E104&lt;&gt;"",IF($C104&lt;&gt;1,_xll.ciqfunctions.udf.CIQ(AD$5,"IQ_CLOSEPRICE",$E104,"USD"),AD103),""),"")</f>
        <v>11.525</v>
      </c>
      <c r="AE104" s="13" t="str">
        <f>IF(AE$5&lt;&gt;0,IF($E104&lt;&gt;"",IF($C104&lt;&gt;1,_xll.ciqfunctions.udf.CIQ(AE$5,"IQ_CLOSEPRICE",$E104,"USD"),AE103),""),"")</f>
        <v>(Invalid Identifier)</v>
      </c>
      <c r="AF104" s="13" t="str">
        <f>IF(AF$5&lt;&gt;0,IF($E104&lt;&gt;"",IF($C104&lt;&gt;1,_xll.ciqfunctions.udf.CIQ(AF$5,"IQ_CLOSEPRICE",$E104,"USD"),AF103),""),"")</f>
        <v>(Invalid Identifier)</v>
      </c>
      <c r="AG104" s="13" t="str">
        <f>IF(AG$5&lt;&gt;0,IF($E104&lt;&gt;"",IF($C104&lt;&gt;1,_xll.ciqfunctions.udf.CIQ(AG$5,"IQ_CLOSEPRICE",$E104,"USD"),AG103),""),"")</f>
        <v>(Invalid Identifier)</v>
      </c>
      <c r="AH104" s="13">
        <f>IF(AH$5&lt;&gt;0,IF($E104&lt;&gt;"",IF($C104&lt;&gt;1,_xll.ciqfunctions.udf.CIQ(AH$5,"IQ_CLOSEPRICE",$E104,"USD"),AH103),""),"")</f>
        <v>9.5149999999999998E-2</v>
      </c>
      <c r="AI104" s="13" t="str">
        <f>IF(AI$5&lt;&gt;0,IF($E104&lt;&gt;"",IF($C104&lt;&gt;1,_xll.ciqfunctions.udf.CIQ(AI$5,"IQ_CLOSEPRICE",$E104,"USD"),AI103),""),"")</f>
        <v>(Invalid Identifier)</v>
      </c>
      <c r="AJ104" s="13">
        <f>IF(AJ$5&lt;&gt;0,IF($E104&lt;&gt;"",IF($C104&lt;&gt;1,_xll.ciqfunctions.udf.CIQ(AJ$5,"IQ_CLOSEPRICE",$E104,"USD"),AJ103),""),"")</f>
        <v>4.0999999999999996</v>
      </c>
      <c r="AK104" s="13">
        <f>IF(AK$5&lt;&gt;0,IF($E104&lt;&gt;"",IF($C104&lt;&gt;1,_xll.ciqfunctions.udf.CIQ(AK$5,"IQ_CLOSEPRICE",$E104,"USD"),AK103),""),"")</f>
        <v>57.6</v>
      </c>
      <c r="AL104" s="13">
        <f>IF(AL$5&lt;&gt;0,IF($E104&lt;&gt;"",IF($C104&lt;&gt;1,_xll.ciqfunctions.udf.CIQ(AL$5,"IQ_CLOSEPRICE",$E104,"USD"),AL103),""),"")</f>
        <v>0</v>
      </c>
      <c r="AM104" s="13">
        <f>IF(AM$5&lt;&gt;0,IF($E104&lt;&gt;"",IF($C104&lt;&gt;1,_xll.ciqfunctions.udf.CIQ(AM$5,"IQ_CLOSEPRICE",$E104,"USD"),AM103),""),"")</f>
        <v>18.239999999999998</v>
      </c>
      <c r="AN104" s="13">
        <f>IF(AN$5&lt;&gt;0,IF($E104&lt;&gt;"",IF($C104&lt;&gt;1,_xll.ciqfunctions.udf.CIQ(AN$5,"IQ_CLOSEPRICE",$E104,"USD"),AN103),""),"")</f>
        <v>8.26</v>
      </c>
      <c r="AO104" s="13">
        <f>IF(AO$5&lt;&gt;0,IF($E104&lt;&gt;"",IF($C104&lt;&gt;1,_xll.ciqfunctions.udf.CIQ(AO$5,"IQ_CLOSEPRICE",$E104,"USD"),AO103),""),"")</f>
        <v>10.16</v>
      </c>
      <c r="AP104" s="13">
        <f>IF(AP$5&lt;&gt;0,IF($E104&lt;&gt;"",IF($C104&lt;&gt;1,_xll.ciqfunctions.udf.CIQ(AP$5,"IQ_CLOSEPRICE",$E104,"USD"),AP103),""),"")</f>
        <v>22.03</v>
      </c>
      <c r="AQ104" s="13">
        <f>IF(AQ$5&lt;&gt;0,IF($E104&lt;&gt;"",IF($C104&lt;&gt;1,_xll.ciqfunctions.udf.CIQ(AQ$5,"IQ_CLOSEPRICE",$E104,"USD"),AQ103),""),"")</f>
        <v>24.97</v>
      </c>
      <c r="AR104" s="13">
        <f>IF(AR$5&lt;&gt;0,IF($E104&lt;&gt;"",IF($C104&lt;&gt;1,_xll.ciqfunctions.udf.CIQ(AR$5,"IQ_CLOSEPRICE",$E104,"USD"),AR103),""),"")</f>
        <v>7.5</v>
      </c>
      <c r="AS104" s="13" t="str">
        <f>IF(AS$5&lt;&gt;0,IF($E104&lt;&gt;"",IF($C104&lt;&gt;1,_xll.ciqfunctions.udf.CIQ(AS$5,"IQ_CLOSEPRICE",$E104,"USD"),AS103),""),"")</f>
        <v>(Invalid Identifier)</v>
      </c>
      <c r="AT104" s="13">
        <f>IF(AT$5&lt;&gt;0,IF($E104&lt;&gt;"",IF($C104&lt;&gt;1,_xll.ciqfunctions.udf.CIQ(AT$5,"IQ_CLOSEPRICE",$E104,"USD"),AT103),""),"")</f>
        <v>17.95</v>
      </c>
      <c r="AU104" s="8"/>
      <c r="AV104" s="38">
        <f t="shared" si="236"/>
        <v>-2.1724118828314588E-2</v>
      </c>
      <c r="AW104" s="38" t="str">
        <f t="shared" si="237"/>
        <v/>
      </c>
      <c r="AX104" s="38">
        <f t="shared" si="238"/>
        <v>-6.5574005461591636E-3</v>
      </c>
      <c r="AY104" s="38">
        <f t="shared" si="239"/>
        <v>-6.035021334470249E-3</v>
      </c>
      <c r="AZ104" s="38">
        <f t="shared" si="240"/>
        <v>-2.5268594174885053E-2</v>
      </c>
      <c r="BA104" s="38">
        <f t="shared" si="241"/>
        <v>-1.2181517651821332E-2</v>
      </c>
      <c r="BB104" s="38">
        <f t="shared" si="242"/>
        <v>-2.8815887609492274E-2</v>
      </c>
      <c r="BC104" s="38">
        <f t="shared" si="243"/>
        <v>3.1146728996836719E-2</v>
      </c>
      <c r="BD104" s="38" t="e">
        <f t="shared" si="244"/>
        <v>#VALUE!</v>
      </c>
      <c r="BE104" s="38">
        <f t="shared" si="245"/>
        <v>-3.3418612423766557E-2</v>
      </c>
      <c r="BF104" s="38">
        <f t="shared" si="246"/>
        <v>4.4798582085079355E-3</v>
      </c>
      <c r="BG104" s="38" t="e">
        <f t="shared" si="247"/>
        <v>#VALUE!</v>
      </c>
      <c r="BH104" s="38">
        <f t="shared" si="248"/>
        <v>-6.5941314621531825E-4</v>
      </c>
      <c r="BI104" s="38">
        <f t="shared" si="249"/>
        <v>-3.9826033612386569E-2</v>
      </c>
      <c r="BJ104" s="38">
        <f t="shared" si="250"/>
        <v>5.5186415567290939E-2</v>
      </c>
      <c r="BK104" s="38">
        <f t="shared" si="251"/>
        <v>4.6792161506759099E-2</v>
      </c>
      <c r="BL104" s="38">
        <f t="shared" si="252"/>
        <v>2.8072018778686522E-2</v>
      </c>
      <c r="BM104" s="38">
        <f t="shared" si="253"/>
        <v>-1.9802627296179754E-2</v>
      </c>
      <c r="BN104" s="38">
        <f t="shared" si="254"/>
        <v>-6.0698213670758337E-3</v>
      </c>
      <c r="BO104" s="38">
        <f t="shared" si="255"/>
        <v>-3.0607845086241561E-2</v>
      </c>
      <c r="BP104" s="38">
        <f t="shared" si="256"/>
        <v>2.9705154413915694E-2</v>
      </c>
      <c r="BQ104" s="38">
        <f t="shared" si="257"/>
        <v>-2.0690393257446166E-2</v>
      </c>
      <c r="BR104" s="38" t="e">
        <f t="shared" si="258"/>
        <v>#VALUE!</v>
      </c>
      <c r="BS104" s="38">
        <f t="shared" si="259"/>
        <v>2.1715535135079325E-3</v>
      </c>
      <c r="BT104" s="38" t="e">
        <f t="shared" si="260"/>
        <v>#VALUE!</v>
      </c>
      <c r="BU104" s="38" t="e">
        <f t="shared" si="261"/>
        <v>#VALUE!</v>
      </c>
      <c r="BV104" s="38" t="e">
        <f t="shared" si="262"/>
        <v>#VALUE!</v>
      </c>
      <c r="BW104" s="38">
        <f t="shared" si="263"/>
        <v>-7.0008295513695348E-2</v>
      </c>
      <c r="BX104" s="38" t="e">
        <f t="shared" si="264"/>
        <v>#VALUE!</v>
      </c>
      <c r="BY104" s="38">
        <f t="shared" si="265"/>
        <v>-1.6929062100448082E-2</v>
      </c>
      <c r="BZ104" s="38">
        <f t="shared" si="266"/>
        <v>-2.1724118828314588E-2</v>
      </c>
      <c r="CA104" s="38" t="str">
        <f t="shared" si="267"/>
        <v/>
      </c>
      <c r="CB104" s="38">
        <f t="shared" si="268"/>
        <v>-6.5574005461591636E-3</v>
      </c>
      <c r="CC104" s="38">
        <f t="shared" si="269"/>
        <v>-6.035021334470249E-3</v>
      </c>
      <c r="CD104" s="38">
        <f t="shared" si="270"/>
        <v>-2.5268594174885053E-2</v>
      </c>
      <c r="CE104" s="38">
        <f t="shared" si="271"/>
        <v>-1.2181517651821332E-2</v>
      </c>
      <c r="CF104" s="38">
        <f t="shared" si="272"/>
        <v>-2.8815887609492274E-2</v>
      </c>
      <c r="CG104" s="38">
        <f t="shared" si="273"/>
        <v>3.1146728996836719E-2</v>
      </c>
      <c r="CH104" s="38" t="e">
        <f t="shared" si="274"/>
        <v>#VALUE!</v>
      </c>
      <c r="CI104" s="38">
        <f t="shared" si="275"/>
        <v>-3.3418612423766557E-2</v>
      </c>
      <c r="CJ104" s="7"/>
      <c r="CK104" s="7"/>
      <c r="CL104" s="27" t="s">
        <v>18</v>
      </c>
      <c r="CM104" s="28">
        <v>39448</v>
      </c>
      <c r="CN104" s="7"/>
      <c r="CO104" s="7"/>
      <c r="CP104" s="7"/>
      <c r="CQ104" s="7"/>
      <c r="CR104" s="7"/>
      <c r="CS104" s="7"/>
      <c r="CT104" s="7"/>
      <c r="CU104" s="7"/>
      <c r="CV104" s="7"/>
      <c r="CW104" s="7"/>
    </row>
    <row r="105" spans="2:101" outlineLevel="1">
      <c r="B105" s="25">
        <f t="shared" si="235"/>
        <v>1</v>
      </c>
      <c r="C105" s="19">
        <f t="shared" si="276"/>
        <v>0</v>
      </c>
      <c r="D105" s="19">
        <f t="shared" si="277"/>
        <v>244</v>
      </c>
      <c r="E105" s="42">
        <f t="shared" si="278"/>
        <v>42583</v>
      </c>
      <c r="G105" s="13">
        <f>IF(G$5&lt;&gt;0,IF($E105&lt;&gt;"",IF($C105&lt;&gt;1,_xll.ciqfunctions.udf.CIQ(G$5,"IQ_CLOSEPRICE",$E105,"USD"),G104),""),"")</f>
        <v>58.865000000000002</v>
      </c>
      <c r="H105" s="13">
        <f>IF(H$5&lt;&gt;0,IF($E105&lt;&gt;"",IF($C105&lt;&gt;1,_xll.ciqfunctions.udf.CIQ(H$5,"IQ_CLOSEPRICE",$E105,"USD"),H104),""),"")</f>
        <v>0</v>
      </c>
      <c r="I105" s="13">
        <f>IF(I$5&lt;&gt;0,IF($E105&lt;&gt;"",IF($C105&lt;&gt;1,_xll.ciqfunctions.udf.CIQ(I$5,"IQ_CLOSEPRICE",$E105,"USD"),I104),""),"")</f>
        <v>18.36</v>
      </c>
      <c r="J105" s="13">
        <f>IF(J$5&lt;&gt;0,IF($E105&lt;&gt;"",IF($C105&lt;&gt;1,_xll.ciqfunctions.udf.CIQ(J$5,"IQ_CLOSEPRICE",$E105,"USD"),J104),""),"")</f>
        <v>8.31</v>
      </c>
      <c r="K105" s="13">
        <f>IF(K$5&lt;&gt;0,IF($E105&lt;&gt;"",IF($C105&lt;&gt;1,_xll.ciqfunctions.udf.CIQ(K$5,"IQ_CLOSEPRICE",$E105,"USD"),K104),""),"")</f>
        <v>10.42</v>
      </c>
      <c r="L105" s="13">
        <f>IF(L$5&lt;&gt;0,IF($E105&lt;&gt;"",IF($C105&lt;&gt;1,_xll.ciqfunctions.udf.CIQ(L$5,"IQ_CLOSEPRICE",$E105,"USD"),L104),""),"")</f>
        <v>22.3</v>
      </c>
      <c r="M105" s="13">
        <f>IF(M$5&lt;&gt;0,IF($E105&lt;&gt;"",IF($C105&lt;&gt;1,_xll.ciqfunctions.udf.CIQ(M$5,"IQ_CLOSEPRICE",$E105,"USD"),M104),""),"")</f>
        <v>25.7</v>
      </c>
      <c r="N105" s="13">
        <f>IF(N$5&lt;&gt;0,IF($E105&lt;&gt;"",IF($C105&lt;&gt;1,_xll.ciqfunctions.udf.CIQ(N$5,"IQ_CLOSEPRICE",$E105,"USD"),N104),""),"")</f>
        <v>7.27</v>
      </c>
      <c r="O105" s="13" t="str">
        <f>IF(O$5&lt;&gt;0,IF($E105&lt;&gt;"",IF($C105&lt;&gt;1,_xll.ciqfunctions.udf.CIQ(O$5,"IQ_CLOSEPRICE",$E105,"USD"),O104),""),"")</f>
        <v>(Invalid Identifier)</v>
      </c>
      <c r="P105" s="13">
        <f>IF(P$5&lt;&gt;0,IF($E105&lt;&gt;"",IF($C105&lt;&gt;1,_xll.ciqfunctions.udf.CIQ(P$5,"IQ_CLOSEPRICE",$E105,"USD"),P104),""),"")</f>
        <v>18.559999999999999</v>
      </c>
      <c r="Q105" s="13">
        <f>IF(Q$5&lt;&gt;0,IF($E105&lt;&gt;"",IF($C105&lt;&gt;1,_xll.ciqfunctions.udf.CIQ(Q$5,"IQ_CLOSEPRICE",$E105,"USD"),Q104),""),"")</f>
        <v>8.9400499999999994</v>
      </c>
      <c r="R105" s="13" t="str">
        <f>IF(R$5&lt;&gt;0,IF($E105&lt;&gt;"",IF($C105&lt;&gt;1,_xll.ciqfunctions.udf.CIQ(R$5,"IQ_CLOSEPRICE",$E105,"USD"),R104),""),"")</f>
        <v>(Invalid Identifier)</v>
      </c>
      <c r="S105" s="13">
        <f>IF(S$5&lt;&gt;0,IF($E105&lt;&gt;"",IF($C105&lt;&gt;1,_xll.ciqfunctions.udf.CIQ(S$5,"IQ_CLOSEPRICE",$E105,"USD"),S104),""),"")</f>
        <v>15.17</v>
      </c>
      <c r="T105" s="13">
        <f>IF(T$5&lt;&gt;0,IF($E105&lt;&gt;"",IF($C105&lt;&gt;1,_xll.ciqfunctions.udf.CIQ(T$5,"IQ_CLOSEPRICE",$E105,"USD"),T104),""),"")</f>
        <v>11.29</v>
      </c>
      <c r="U105" s="13">
        <f>IF(U$5&lt;&gt;0,IF($E105&lt;&gt;"",IF($C105&lt;&gt;1,_xll.ciqfunctions.udf.CIQ(U$5,"IQ_CLOSEPRICE",$E105,"USD"),U104),""),"")</f>
        <v>2.82</v>
      </c>
      <c r="V105" s="13">
        <f>IF(V$5&lt;&gt;0,IF($E105&lt;&gt;"",IF($C105&lt;&gt;1,_xll.ciqfunctions.udf.CIQ(V$5,"IQ_CLOSEPRICE",$E105,"USD"),V104),""),"")</f>
        <v>13.36</v>
      </c>
      <c r="W105" s="13">
        <f>IF(W$5&lt;&gt;0,IF($E105&lt;&gt;"",IF($C105&lt;&gt;1,_xll.ciqfunctions.udf.CIQ(W$5,"IQ_CLOSEPRICE",$E105,"USD"),W104),""),"")</f>
        <v>8.43</v>
      </c>
      <c r="X105" s="13">
        <f>IF(X$5&lt;&gt;0,IF($E105&lt;&gt;"",IF($C105&lt;&gt;1,_xll.ciqfunctions.udf.CIQ(X$5,"IQ_CLOSEPRICE",$E105,"USD"),X104),""),"")</f>
        <v>8.16</v>
      </c>
      <c r="Y105" s="13">
        <f>IF(Y$5&lt;&gt;0,IF($E105&lt;&gt;"",IF($C105&lt;&gt;1,_xll.ciqfunctions.udf.CIQ(Y$5,"IQ_CLOSEPRICE",$E105,"USD"),Y104),""),"")</f>
        <v>6.61</v>
      </c>
      <c r="Z105" s="13">
        <f>IF(Z$5&lt;&gt;0,IF($E105&lt;&gt;"",IF($C105&lt;&gt;1,_xll.ciqfunctions.udf.CIQ(Z$5,"IQ_CLOSEPRICE",$E105,"USD"),Z104),""),"")</f>
        <v>7.63</v>
      </c>
      <c r="AA105" s="13">
        <f>IF(AA$5&lt;&gt;0,IF($E105&lt;&gt;"",IF($C105&lt;&gt;1,_xll.ciqfunctions.udf.CIQ(AA$5,"IQ_CLOSEPRICE",$E105,"USD"),AA104),""),"")</f>
        <v>1.99</v>
      </c>
      <c r="AB105" s="13">
        <f>IF(AB$5&lt;&gt;0,IF($E105&lt;&gt;"",IF($C105&lt;&gt;1,_xll.ciqfunctions.udf.CIQ(AB$5,"IQ_CLOSEPRICE",$E105,"USD"),AB104),""),"")</f>
        <v>5.86</v>
      </c>
      <c r="AC105" s="13" t="str">
        <f>IF(AC$5&lt;&gt;0,IF($E105&lt;&gt;"",IF($C105&lt;&gt;1,_xll.ciqfunctions.udf.CIQ(AC$5,"IQ_CLOSEPRICE",$E105,"USD"),AC104),""),"")</f>
        <v>(Invalid Identifier)</v>
      </c>
      <c r="AD105" s="13">
        <f>IF(AD$5&lt;&gt;0,IF($E105&lt;&gt;"",IF($C105&lt;&gt;1,_xll.ciqfunctions.udf.CIQ(AD$5,"IQ_CLOSEPRICE",$E105,"USD"),AD104),""),"")</f>
        <v>11.5</v>
      </c>
      <c r="AE105" s="13" t="str">
        <f>IF(AE$5&lt;&gt;0,IF($E105&lt;&gt;"",IF($C105&lt;&gt;1,_xll.ciqfunctions.udf.CIQ(AE$5,"IQ_CLOSEPRICE",$E105,"USD"),AE104),""),"")</f>
        <v>(Invalid Identifier)</v>
      </c>
      <c r="AF105" s="13" t="str">
        <f>IF(AF$5&lt;&gt;0,IF($E105&lt;&gt;"",IF($C105&lt;&gt;1,_xll.ciqfunctions.udf.CIQ(AF$5,"IQ_CLOSEPRICE",$E105,"USD"),AF104),""),"")</f>
        <v>(Invalid Identifier)</v>
      </c>
      <c r="AG105" s="13" t="str">
        <f>IF(AG$5&lt;&gt;0,IF($E105&lt;&gt;"",IF($C105&lt;&gt;1,_xll.ciqfunctions.udf.CIQ(AG$5,"IQ_CLOSEPRICE",$E105,"USD"),AG104),""),"")</f>
        <v>(Invalid Identifier)</v>
      </c>
      <c r="AH105" s="13">
        <f>IF(AH$5&lt;&gt;0,IF($E105&lt;&gt;"",IF($C105&lt;&gt;1,_xll.ciqfunctions.udf.CIQ(AH$5,"IQ_CLOSEPRICE",$E105,"USD"),AH104),""),"")</f>
        <v>0.10205</v>
      </c>
      <c r="AI105" s="13" t="str">
        <f>IF(AI$5&lt;&gt;0,IF($E105&lt;&gt;"",IF($C105&lt;&gt;1,_xll.ciqfunctions.udf.CIQ(AI$5,"IQ_CLOSEPRICE",$E105,"USD"),AI104),""),"")</f>
        <v>(Invalid Identifier)</v>
      </c>
      <c r="AJ105" s="13">
        <f>IF(AJ$5&lt;&gt;0,IF($E105&lt;&gt;"",IF($C105&lt;&gt;1,_xll.ciqfunctions.udf.CIQ(AJ$5,"IQ_CLOSEPRICE",$E105,"USD"),AJ104),""),"")</f>
        <v>4.17</v>
      </c>
      <c r="AK105" s="13">
        <f>IF(AK$5&lt;&gt;0,IF($E105&lt;&gt;"",IF($C105&lt;&gt;1,_xll.ciqfunctions.udf.CIQ(AK$5,"IQ_CLOSEPRICE",$E105,"USD"),AK104),""),"")</f>
        <v>58.865000000000002</v>
      </c>
      <c r="AL105" s="13">
        <f>IF(AL$5&lt;&gt;0,IF($E105&lt;&gt;"",IF($C105&lt;&gt;1,_xll.ciqfunctions.udf.CIQ(AL$5,"IQ_CLOSEPRICE",$E105,"USD"),AL104),""),"")</f>
        <v>0</v>
      </c>
      <c r="AM105" s="13">
        <f>IF(AM$5&lt;&gt;0,IF($E105&lt;&gt;"",IF($C105&lt;&gt;1,_xll.ciqfunctions.udf.CIQ(AM$5,"IQ_CLOSEPRICE",$E105,"USD"),AM104),""),"")</f>
        <v>18.36</v>
      </c>
      <c r="AN105" s="13">
        <f>IF(AN$5&lt;&gt;0,IF($E105&lt;&gt;"",IF($C105&lt;&gt;1,_xll.ciqfunctions.udf.CIQ(AN$5,"IQ_CLOSEPRICE",$E105,"USD"),AN104),""),"")</f>
        <v>8.31</v>
      </c>
      <c r="AO105" s="13">
        <f>IF(AO$5&lt;&gt;0,IF($E105&lt;&gt;"",IF($C105&lt;&gt;1,_xll.ciqfunctions.udf.CIQ(AO$5,"IQ_CLOSEPRICE",$E105,"USD"),AO104),""),"")</f>
        <v>10.42</v>
      </c>
      <c r="AP105" s="13">
        <f>IF(AP$5&lt;&gt;0,IF($E105&lt;&gt;"",IF($C105&lt;&gt;1,_xll.ciqfunctions.udf.CIQ(AP$5,"IQ_CLOSEPRICE",$E105,"USD"),AP104),""),"")</f>
        <v>22.3</v>
      </c>
      <c r="AQ105" s="13">
        <f>IF(AQ$5&lt;&gt;0,IF($E105&lt;&gt;"",IF($C105&lt;&gt;1,_xll.ciqfunctions.udf.CIQ(AQ$5,"IQ_CLOSEPRICE",$E105,"USD"),AQ104),""),"")</f>
        <v>25.7</v>
      </c>
      <c r="AR105" s="13">
        <f>IF(AR$5&lt;&gt;0,IF($E105&lt;&gt;"",IF($C105&lt;&gt;1,_xll.ciqfunctions.udf.CIQ(AR$5,"IQ_CLOSEPRICE",$E105,"USD"),AR104),""),"")</f>
        <v>7.27</v>
      </c>
      <c r="AS105" s="13" t="str">
        <f>IF(AS$5&lt;&gt;0,IF($E105&lt;&gt;"",IF($C105&lt;&gt;1,_xll.ciqfunctions.udf.CIQ(AS$5,"IQ_CLOSEPRICE",$E105,"USD"),AS104),""),"")</f>
        <v>(Invalid Identifier)</v>
      </c>
      <c r="AT105" s="13">
        <f>IF(AT$5&lt;&gt;0,IF($E105&lt;&gt;"",IF($C105&lt;&gt;1,_xll.ciqfunctions.udf.CIQ(AT$5,"IQ_CLOSEPRICE",$E105,"USD"),AT104),""),"")</f>
        <v>18.559999999999999</v>
      </c>
      <c r="AU105" s="8"/>
      <c r="AV105" s="38">
        <f t="shared" si="236"/>
        <v>1.5838694188955751E-2</v>
      </c>
      <c r="AW105" s="38" t="str">
        <f t="shared" si="237"/>
        <v/>
      </c>
      <c r="AX105" s="38">
        <f t="shared" si="238"/>
        <v>-5.0448711248078669E-2</v>
      </c>
      <c r="AY105" s="38">
        <f t="shared" si="239"/>
        <v>1.6990699995445269E-2</v>
      </c>
      <c r="AZ105" s="38">
        <f t="shared" si="240"/>
        <v>5.3214524565444427E-2</v>
      </c>
      <c r="BA105" s="38">
        <f t="shared" si="241"/>
        <v>-8.4840875051511895E-3</v>
      </c>
      <c r="BB105" s="38">
        <f t="shared" si="242"/>
        <v>-7.7790746824445926E-4</v>
      </c>
      <c r="BC105" s="38">
        <f t="shared" si="243"/>
        <v>6.2431617962729197E-2</v>
      </c>
      <c r="BD105" s="38" t="e">
        <f t="shared" si="244"/>
        <v>#VALUE!</v>
      </c>
      <c r="BE105" s="38">
        <f t="shared" si="245"/>
        <v>-1.9210836265677808E-2</v>
      </c>
      <c r="BF105" s="38">
        <f t="shared" si="246"/>
        <v>1.1186245404314628E-4</v>
      </c>
      <c r="BG105" s="38" t="e">
        <f t="shared" si="247"/>
        <v>#VALUE!</v>
      </c>
      <c r="BH105" s="38">
        <f t="shared" si="248"/>
        <v>3.0112680059710739E-2</v>
      </c>
      <c r="BI105" s="38">
        <f t="shared" si="249"/>
        <v>-2.5362093983278589E-2</v>
      </c>
      <c r="BJ105" s="38">
        <f t="shared" si="250"/>
        <v>4.7195691336274527E-2</v>
      </c>
      <c r="BK105" s="38">
        <f t="shared" si="251"/>
        <v>-2.950066439669799E-2</v>
      </c>
      <c r="BL105" s="38">
        <f t="shared" si="252"/>
        <v>1.7953803616595845E-2</v>
      </c>
      <c r="BM105" s="38">
        <f t="shared" si="253"/>
        <v>9.8522964430116395E-3</v>
      </c>
      <c r="BN105" s="38">
        <f t="shared" si="254"/>
        <v>4.3283417707510041E-2</v>
      </c>
      <c r="BO105" s="38">
        <f t="shared" si="255"/>
        <v>-5.2287700827991761E-3</v>
      </c>
      <c r="BP105" s="38">
        <f t="shared" si="256"/>
        <v>-3.9413968540876629E-2</v>
      </c>
      <c r="BQ105" s="38">
        <f t="shared" si="257"/>
        <v>-1.6920877488337063E-2</v>
      </c>
      <c r="BR105" s="38" t="e">
        <f t="shared" si="258"/>
        <v>#VALUE!</v>
      </c>
      <c r="BS105" s="38">
        <f t="shared" si="259"/>
        <v>1.092907053219023E-2</v>
      </c>
      <c r="BT105" s="38" t="e">
        <f t="shared" si="260"/>
        <v>#VALUE!</v>
      </c>
      <c r="BU105" s="38" t="e">
        <f t="shared" si="261"/>
        <v>#VALUE!</v>
      </c>
      <c r="BV105" s="38" t="e">
        <f t="shared" si="262"/>
        <v>#VALUE!</v>
      </c>
      <c r="BW105" s="38">
        <f t="shared" si="263"/>
        <v>7.2217776132681849E-2</v>
      </c>
      <c r="BX105" s="38" t="e">
        <f t="shared" si="264"/>
        <v>#VALUE!</v>
      </c>
      <c r="BY105" s="38">
        <f t="shared" si="265"/>
        <v>1.937106575599979E-2</v>
      </c>
      <c r="BZ105" s="38">
        <f t="shared" si="266"/>
        <v>1.5838694188955751E-2</v>
      </c>
      <c r="CA105" s="38" t="str">
        <f t="shared" si="267"/>
        <v/>
      </c>
      <c r="CB105" s="38">
        <f t="shared" si="268"/>
        <v>-5.0448711248078669E-2</v>
      </c>
      <c r="CC105" s="38">
        <f t="shared" si="269"/>
        <v>1.6990699995445269E-2</v>
      </c>
      <c r="CD105" s="38">
        <f t="shared" si="270"/>
        <v>5.3214524565444427E-2</v>
      </c>
      <c r="CE105" s="38">
        <f t="shared" si="271"/>
        <v>-8.4840875051511895E-3</v>
      </c>
      <c r="CF105" s="38">
        <f t="shared" si="272"/>
        <v>-7.7790746824445926E-4</v>
      </c>
      <c r="CG105" s="38">
        <f t="shared" si="273"/>
        <v>6.2431617962729197E-2</v>
      </c>
      <c r="CH105" s="38" t="e">
        <f t="shared" si="274"/>
        <v>#VALUE!</v>
      </c>
      <c r="CI105" s="38">
        <f t="shared" si="275"/>
        <v>-1.9210836265677808E-2</v>
      </c>
      <c r="CJ105" s="7"/>
      <c r="CK105" s="7"/>
      <c r="CL105" s="27" t="s">
        <v>19</v>
      </c>
      <c r="CM105" s="28">
        <v>39468</v>
      </c>
      <c r="CN105" s="7"/>
      <c r="CO105" s="7"/>
      <c r="CP105" s="7"/>
      <c r="CQ105" s="7"/>
      <c r="CR105" s="7"/>
      <c r="CS105" s="7"/>
      <c r="CT105" s="7"/>
      <c r="CU105" s="7"/>
      <c r="CV105" s="7"/>
      <c r="CW105" s="7"/>
    </row>
    <row r="106" spans="2:101" outlineLevel="1">
      <c r="B106" s="25">
        <f t="shared" si="235"/>
        <v>5</v>
      </c>
      <c r="C106" s="19">
        <f t="shared" si="276"/>
        <v>0</v>
      </c>
      <c r="D106" s="19">
        <f t="shared" si="277"/>
        <v>241</v>
      </c>
      <c r="E106" s="42">
        <f t="shared" si="278"/>
        <v>42580</v>
      </c>
      <c r="G106" s="13">
        <f>IF(G$5&lt;&gt;0,IF($E106&lt;&gt;"",IF($C106&lt;&gt;1,_xll.ciqfunctions.udf.CIQ(G$5,"IQ_CLOSEPRICE",$E106,"USD"),G105),""),"")</f>
        <v>57.94</v>
      </c>
      <c r="H106" s="13">
        <f>IF(H$5&lt;&gt;0,IF($E106&lt;&gt;"",IF($C106&lt;&gt;1,_xll.ciqfunctions.udf.CIQ(H$5,"IQ_CLOSEPRICE",$E106,"USD"),H105),""),"")</f>
        <v>0</v>
      </c>
      <c r="I106" s="13">
        <f>IF(I$5&lt;&gt;0,IF($E106&lt;&gt;"",IF($C106&lt;&gt;1,_xll.ciqfunctions.udf.CIQ(I$5,"IQ_CLOSEPRICE",$E106,"USD"),I105),""),"")</f>
        <v>19.309999999999999</v>
      </c>
      <c r="J106" s="13">
        <f>IF(J$5&lt;&gt;0,IF($E106&lt;&gt;"",IF($C106&lt;&gt;1,_xll.ciqfunctions.udf.CIQ(J$5,"IQ_CLOSEPRICE",$E106,"USD"),J105),""),"")</f>
        <v>8.17</v>
      </c>
      <c r="K106" s="13">
        <f>IF(K$5&lt;&gt;0,IF($E106&lt;&gt;"",IF($C106&lt;&gt;1,_xll.ciqfunctions.udf.CIQ(K$5,"IQ_CLOSEPRICE",$E106,"USD"),K105),""),"")</f>
        <v>9.8800000000000008</v>
      </c>
      <c r="L106" s="13">
        <f>IF(L$5&lt;&gt;0,IF($E106&lt;&gt;"",IF($C106&lt;&gt;1,_xll.ciqfunctions.udf.CIQ(L$5,"IQ_CLOSEPRICE",$E106,"USD"),L105),""),"")</f>
        <v>22.49</v>
      </c>
      <c r="M106" s="13">
        <f>IF(M$5&lt;&gt;0,IF($E106&lt;&gt;"",IF($C106&lt;&gt;1,_xll.ciqfunctions.udf.CIQ(M$5,"IQ_CLOSEPRICE",$E106,"USD"),M105),""),"")</f>
        <v>25.72</v>
      </c>
      <c r="N106" s="13">
        <f>IF(N$5&lt;&gt;0,IF($E106&lt;&gt;"",IF($C106&lt;&gt;1,_xll.ciqfunctions.udf.CIQ(N$5,"IQ_CLOSEPRICE",$E106,"USD"),N105),""),"")</f>
        <v>6.83</v>
      </c>
      <c r="O106" s="13" t="str">
        <f>IF(O$5&lt;&gt;0,IF($E106&lt;&gt;"",IF($C106&lt;&gt;1,_xll.ciqfunctions.udf.CIQ(O$5,"IQ_CLOSEPRICE",$E106,"USD"),O105),""),"")</f>
        <v>(Invalid Identifier)</v>
      </c>
      <c r="P106" s="13">
        <f>IF(P$5&lt;&gt;0,IF($E106&lt;&gt;"",IF($C106&lt;&gt;1,_xll.ciqfunctions.udf.CIQ(P$5,"IQ_CLOSEPRICE",$E106,"USD"),P105),""),"")</f>
        <v>18.920000000000002</v>
      </c>
      <c r="Q106" s="13">
        <f>IF(Q$5&lt;&gt;0,IF($E106&lt;&gt;"",IF($C106&lt;&gt;1,_xll.ciqfunctions.udf.CIQ(Q$5,"IQ_CLOSEPRICE",$E106,"USD"),Q105),""),"")</f>
        <v>8.9390499999999999</v>
      </c>
      <c r="R106" s="13" t="str">
        <f>IF(R$5&lt;&gt;0,IF($E106&lt;&gt;"",IF($C106&lt;&gt;1,_xll.ciqfunctions.udf.CIQ(R$5,"IQ_CLOSEPRICE",$E106,"USD"),R105),""),"")</f>
        <v>(Invalid Identifier)</v>
      </c>
      <c r="S106" s="13">
        <f>IF(S$5&lt;&gt;0,IF($E106&lt;&gt;"",IF($C106&lt;&gt;1,_xll.ciqfunctions.udf.CIQ(S$5,"IQ_CLOSEPRICE",$E106,"USD"),S105),""),"")</f>
        <v>14.72</v>
      </c>
      <c r="T106" s="13">
        <f>IF(T$5&lt;&gt;0,IF($E106&lt;&gt;"",IF($C106&lt;&gt;1,_xll.ciqfunctions.udf.CIQ(T$5,"IQ_CLOSEPRICE",$E106,"USD"),T105),""),"")</f>
        <v>11.58</v>
      </c>
      <c r="U106" s="13">
        <f>IF(U$5&lt;&gt;0,IF($E106&lt;&gt;"",IF($C106&lt;&gt;1,_xll.ciqfunctions.udf.CIQ(U$5,"IQ_CLOSEPRICE",$E106,"USD"),U105),""),"")</f>
        <v>2.69</v>
      </c>
      <c r="V106" s="13">
        <f>IF(V$5&lt;&gt;0,IF($E106&lt;&gt;"",IF($C106&lt;&gt;1,_xll.ciqfunctions.udf.CIQ(V$5,"IQ_CLOSEPRICE",$E106,"USD"),V105),""),"")</f>
        <v>13.76</v>
      </c>
      <c r="W106" s="13">
        <f>IF(W$5&lt;&gt;0,IF($E106&lt;&gt;"",IF($C106&lt;&gt;1,_xll.ciqfunctions.udf.CIQ(W$5,"IQ_CLOSEPRICE",$E106,"USD"),W105),""),"")</f>
        <v>8.2799999999999994</v>
      </c>
      <c r="X106" s="13">
        <f>IF(X$5&lt;&gt;0,IF($E106&lt;&gt;"",IF($C106&lt;&gt;1,_xll.ciqfunctions.udf.CIQ(X$5,"IQ_CLOSEPRICE",$E106,"USD"),X105),""),"")</f>
        <v>8.08</v>
      </c>
      <c r="Y106" s="13">
        <f>IF(Y$5&lt;&gt;0,IF($E106&lt;&gt;"",IF($C106&lt;&gt;1,_xll.ciqfunctions.udf.CIQ(Y$5,"IQ_CLOSEPRICE",$E106,"USD"),Y105),""),"")</f>
        <v>6.33</v>
      </c>
      <c r="Z106" s="13">
        <f>IF(Z$5&lt;&gt;0,IF($E106&lt;&gt;"",IF($C106&lt;&gt;1,_xll.ciqfunctions.udf.CIQ(Z$5,"IQ_CLOSEPRICE",$E106,"USD"),Z105),""),"")</f>
        <v>7.67</v>
      </c>
      <c r="AA106" s="13">
        <f>IF(AA$5&lt;&gt;0,IF($E106&lt;&gt;"",IF($C106&lt;&gt;1,_xll.ciqfunctions.udf.CIQ(AA$5,"IQ_CLOSEPRICE",$E106,"USD"),AA105),""),"")</f>
        <v>2.0699999999999998</v>
      </c>
      <c r="AB106" s="13">
        <f>IF(AB$5&lt;&gt;0,IF($E106&lt;&gt;"",IF($C106&lt;&gt;1,_xll.ciqfunctions.udf.CIQ(AB$5,"IQ_CLOSEPRICE",$E106,"USD"),AB105),""),"")</f>
        <v>5.96</v>
      </c>
      <c r="AC106" s="13" t="str">
        <f>IF(AC$5&lt;&gt;0,IF($E106&lt;&gt;"",IF($C106&lt;&gt;1,_xll.ciqfunctions.udf.CIQ(AC$5,"IQ_CLOSEPRICE",$E106,"USD"),AC105),""),"")</f>
        <v>(Invalid Identifier)</v>
      </c>
      <c r="AD106" s="13">
        <f>IF(AD$5&lt;&gt;0,IF($E106&lt;&gt;"",IF($C106&lt;&gt;1,_xll.ciqfunctions.udf.CIQ(AD$5,"IQ_CLOSEPRICE",$E106,"USD"),AD105),""),"")</f>
        <v>11.375</v>
      </c>
      <c r="AE106" s="13" t="str">
        <f>IF(AE$5&lt;&gt;0,IF($E106&lt;&gt;"",IF($C106&lt;&gt;1,_xll.ciqfunctions.udf.CIQ(AE$5,"IQ_CLOSEPRICE",$E106,"USD"),AE105),""),"")</f>
        <v>(Invalid Identifier)</v>
      </c>
      <c r="AF106" s="13" t="str">
        <f>IF(AF$5&lt;&gt;0,IF($E106&lt;&gt;"",IF($C106&lt;&gt;1,_xll.ciqfunctions.udf.CIQ(AF$5,"IQ_CLOSEPRICE",$E106,"USD"),AF105),""),"")</f>
        <v>(Invalid Identifier)</v>
      </c>
      <c r="AG106" s="13" t="str">
        <f>IF(AG$5&lt;&gt;0,IF($E106&lt;&gt;"",IF($C106&lt;&gt;1,_xll.ciqfunctions.udf.CIQ(AG$5,"IQ_CLOSEPRICE",$E106,"USD"),AG105),""),"")</f>
        <v>(Invalid Identifier)</v>
      </c>
      <c r="AH106" s="13">
        <f>IF(AH$5&lt;&gt;0,IF($E106&lt;&gt;"",IF($C106&lt;&gt;1,_xll.ciqfunctions.udf.CIQ(AH$5,"IQ_CLOSEPRICE",$E106,"USD"),AH105),""),"")</f>
        <v>9.4939999999999997E-2</v>
      </c>
      <c r="AI106" s="13" t="str">
        <f>IF(AI$5&lt;&gt;0,IF($E106&lt;&gt;"",IF($C106&lt;&gt;1,_xll.ciqfunctions.udf.CIQ(AI$5,"IQ_CLOSEPRICE",$E106,"USD"),AI105),""),"")</f>
        <v>(Invalid Identifier)</v>
      </c>
      <c r="AJ106" s="13">
        <f>IF(AJ$5&lt;&gt;0,IF($E106&lt;&gt;"",IF($C106&lt;&gt;1,_xll.ciqfunctions.udf.CIQ(AJ$5,"IQ_CLOSEPRICE",$E106,"USD"),AJ105),""),"")</f>
        <v>4.09</v>
      </c>
      <c r="AK106" s="13">
        <f>IF(AK$5&lt;&gt;0,IF($E106&lt;&gt;"",IF($C106&lt;&gt;1,_xll.ciqfunctions.udf.CIQ(AK$5,"IQ_CLOSEPRICE",$E106,"USD"),AK105),""),"")</f>
        <v>57.94</v>
      </c>
      <c r="AL106" s="13">
        <f>IF(AL$5&lt;&gt;0,IF($E106&lt;&gt;"",IF($C106&lt;&gt;1,_xll.ciqfunctions.udf.CIQ(AL$5,"IQ_CLOSEPRICE",$E106,"USD"),AL105),""),"")</f>
        <v>0</v>
      </c>
      <c r="AM106" s="13">
        <f>IF(AM$5&lt;&gt;0,IF($E106&lt;&gt;"",IF($C106&lt;&gt;1,_xll.ciqfunctions.udf.CIQ(AM$5,"IQ_CLOSEPRICE",$E106,"USD"),AM105),""),"")</f>
        <v>19.309999999999999</v>
      </c>
      <c r="AN106" s="13">
        <f>IF(AN$5&lt;&gt;0,IF($E106&lt;&gt;"",IF($C106&lt;&gt;1,_xll.ciqfunctions.udf.CIQ(AN$5,"IQ_CLOSEPRICE",$E106,"USD"),AN105),""),"")</f>
        <v>8.17</v>
      </c>
      <c r="AO106" s="13">
        <f>IF(AO$5&lt;&gt;0,IF($E106&lt;&gt;"",IF($C106&lt;&gt;1,_xll.ciqfunctions.udf.CIQ(AO$5,"IQ_CLOSEPRICE",$E106,"USD"),AO105),""),"")</f>
        <v>9.8800000000000008</v>
      </c>
      <c r="AP106" s="13">
        <f>IF(AP$5&lt;&gt;0,IF($E106&lt;&gt;"",IF($C106&lt;&gt;1,_xll.ciqfunctions.udf.CIQ(AP$5,"IQ_CLOSEPRICE",$E106,"USD"),AP105),""),"")</f>
        <v>22.49</v>
      </c>
      <c r="AQ106" s="13">
        <f>IF(AQ$5&lt;&gt;0,IF($E106&lt;&gt;"",IF($C106&lt;&gt;1,_xll.ciqfunctions.udf.CIQ(AQ$5,"IQ_CLOSEPRICE",$E106,"USD"),AQ105),""),"")</f>
        <v>25.72</v>
      </c>
      <c r="AR106" s="13">
        <f>IF(AR$5&lt;&gt;0,IF($E106&lt;&gt;"",IF($C106&lt;&gt;1,_xll.ciqfunctions.udf.CIQ(AR$5,"IQ_CLOSEPRICE",$E106,"USD"),AR105),""),"")</f>
        <v>6.83</v>
      </c>
      <c r="AS106" s="13" t="str">
        <f>IF(AS$5&lt;&gt;0,IF($E106&lt;&gt;"",IF($C106&lt;&gt;1,_xll.ciqfunctions.udf.CIQ(AS$5,"IQ_CLOSEPRICE",$E106,"USD"),AS105),""),"")</f>
        <v>(Invalid Identifier)</v>
      </c>
      <c r="AT106" s="13">
        <f>IF(AT$5&lt;&gt;0,IF($E106&lt;&gt;"",IF($C106&lt;&gt;1,_xll.ciqfunctions.udf.CIQ(AT$5,"IQ_CLOSEPRICE",$E106,"USD"),AT105),""),"")</f>
        <v>18.920000000000002</v>
      </c>
      <c r="AU106" s="8"/>
      <c r="AV106" s="38">
        <f t="shared" si="236"/>
        <v>4.5008920296191794E-2</v>
      </c>
      <c r="AW106" s="38" t="str">
        <f t="shared" si="237"/>
        <v/>
      </c>
      <c r="AX106" s="38">
        <f t="shared" si="238"/>
        <v>7.2765393828696833E-3</v>
      </c>
      <c r="AY106" s="38">
        <f t="shared" si="239"/>
        <v>-1.2165600163688364E-2</v>
      </c>
      <c r="AZ106" s="38">
        <f t="shared" si="240"/>
        <v>2.6668247082161489E-2</v>
      </c>
      <c r="BA106" s="38">
        <f t="shared" si="241"/>
        <v>6.8548328247801243E-2</v>
      </c>
      <c r="BB106" s="38">
        <f t="shared" si="242"/>
        <v>-5.8884933605842779E-2</v>
      </c>
      <c r="BC106" s="38">
        <f t="shared" si="243"/>
        <v>-2.3155882663020249E-2</v>
      </c>
      <c r="BD106" s="38" t="e">
        <f t="shared" si="244"/>
        <v>#VALUE!</v>
      </c>
      <c r="BE106" s="38">
        <f t="shared" si="245"/>
        <v>-1.5843679047029804E-3</v>
      </c>
      <c r="BF106" s="38">
        <f t="shared" si="246"/>
        <v>7.6801178863121072E-3</v>
      </c>
      <c r="BG106" s="38" t="e">
        <f t="shared" si="247"/>
        <v>#VALUE!</v>
      </c>
      <c r="BH106" s="38">
        <f t="shared" si="248"/>
        <v>-1.5504186535965199E-2</v>
      </c>
      <c r="BI106" s="38">
        <f t="shared" si="249"/>
        <v>-3.3959120542454084E-2</v>
      </c>
      <c r="BJ106" s="38">
        <f t="shared" si="250"/>
        <v>4.9533935122276627E-2</v>
      </c>
      <c r="BK106" s="38">
        <f t="shared" si="251"/>
        <v>1.759576189037966E-2</v>
      </c>
      <c r="BL106" s="38">
        <f t="shared" si="252"/>
        <v>1.208459361568327E-3</v>
      </c>
      <c r="BM106" s="38">
        <f t="shared" si="253"/>
        <v>9.950330853168092E-3</v>
      </c>
      <c r="BN106" s="38">
        <f t="shared" si="254"/>
        <v>2.7223458610656431E-2</v>
      </c>
      <c r="BO106" s="38">
        <f t="shared" si="255"/>
        <v>-2.9546144093811039E-2</v>
      </c>
      <c r="BP106" s="38">
        <f t="shared" si="256"/>
        <v>4.4451762570833796E-2</v>
      </c>
      <c r="BQ106" s="38">
        <f t="shared" si="257"/>
        <v>-3.3500868852820854E-3</v>
      </c>
      <c r="BR106" s="38" t="e">
        <f t="shared" si="258"/>
        <v>#VALUE!</v>
      </c>
      <c r="BS106" s="38">
        <f t="shared" si="259"/>
        <v>-3.2435275753153844E-2</v>
      </c>
      <c r="BT106" s="38" t="e">
        <f t="shared" si="260"/>
        <v>#VALUE!</v>
      </c>
      <c r="BU106" s="38" t="e">
        <f t="shared" si="261"/>
        <v>#VALUE!</v>
      </c>
      <c r="BV106" s="38" t="e">
        <f t="shared" si="262"/>
        <v>#VALUE!</v>
      </c>
      <c r="BW106" s="38">
        <f t="shared" si="263"/>
        <v>-6.5137404337054325E-2</v>
      </c>
      <c r="BX106" s="38" t="e">
        <f t="shared" si="264"/>
        <v>#VALUE!</v>
      </c>
      <c r="BY106" s="38">
        <f t="shared" si="265"/>
        <v>-9.7324369182310005E-3</v>
      </c>
      <c r="BZ106" s="38">
        <f t="shared" si="266"/>
        <v>4.5008920296191794E-2</v>
      </c>
      <c r="CA106" s="38" t="str">
        <f t="shared" si="267"/>
        <v/>
      </c>
      <c r="CB106" s="38">
        <f t="shared" si="268"/>
        <v>7.2765393828696833E-3</v>
      </c>
      <c r="CC106" s="38">
        <f t="shared" si="269"/>
        <v>-1.2165600163688364E-2</v>
      </c>
      <c r="CD106" s="38">
        <f t="shared" si="270"/>
        <v>2.6668247082161489E-2</v>
      </c>
      <c r="CE106" s="38">
        <f t="shared" si="271"/>
        <v>6.8548328247801243E-2</v>
      </c>
      <c r="CF106" s="38">
        <f t="shared" si="272"/>
        <v>-5.8884933605842779E-2</v>
      </c>
      <c r="CG106" s="38">
        <f t="shared" si="273"/>
        <v>-2.3155882663020249E-2</v>
      </c>
      <c r="CH106" s="38" t="e">
        <f t="shared" si="274"/>
        <v>#VALUE!</v>
      </c>
      <c r="CI106" s="38">
        <f t="shared" si="275"/>
        <v>-1.5843679047029804E-3</v>
      </c>
      <c r="CJ106" s="7"/>
      <c r="CK106" s="7"/>
      <c r="CL106" s="27" t="s">
        <v>20</v>
      </c>
      <c r="CM106" s="28">
        <v>39496</v>
      </c>
      <c r="CN106" s="7"/>
      <c r="CO106" s="7"/>
      <c r="CP106" s="7"/>
      <c r="CQ106" s="7"/>
      <c r="CR106" s="7"/>
      <c r="CS106" s="7"/>
      <c r="CT106" s="7"/>
      <c r="CU106" s="7"/>
      <c r="CV106" s="7"/>
      <c r="CW106" s="7"/>
    </row>
    <row r="107" spans="2:101" outlineLevel="1">
      <c r="B107" s="25">
        <f t="shared" si="235"/>
        <v>4</v>
      </c>
      <c r="C107" s="19">
        <f t="shared" si="276"/>
        <v>0</v>
      </c>
      <c r="D107" s="19">
        <f t="shared" si="277"/>
        <v>240</v>
      </c>
      <c r="E107" s="42">
        <f t="shared" si="278"/>
        <v>42579</v>
      </c>
      <c r="G107" s="13">
        <f>IF(G$5&lt;&gt;0,IF($E107&lt;&gt;"",IF($C107&lt;&gt;1,_xll.ciqfunctions.udf.CIQ(G$5,"IQ_CLOSEPRICE",$E107,"USD"),G106),""),"")</f>
        <v>55.39</v>
      </c>
      <c r="H107" s="13">
        <f>IF(H$5&lt;&gt;0,IF($E107&lt;&gt;"",IF($C107&lt;&gt;1,_xll.ciqfunctions.udf.CIQ(H$5,"IQ_CLOSEPRICE",$E107,"USD"),H106),""),"")</f>
        <v>0</v>
      </c>
      <c r="I107" s="13">
        <f>IF(I$5&lt;&gt;0,IF($E107&lt;&gt;"",IF($C107&lt;&gt;1,_xll.ciqfunctions.udf.CIQ(I$5,"IQ_CLOSEPRICE",$E107,"USD"),I106),""),"")</f>
        <v>19.170000000000002</v>
      </c>
      <c r="J107" s="13">
        <f>IF(J$5&lt;&gt;0,IF($E107&lt;&gt;"",IF($C107&lt;&gt;1,_xll.ciqfunctions.udf.CIQ(J$5,"IQ_CLOSEPRICE",$E107,"USD"),J106),""),"")</f>
        <v>8.27</v>
      </c>
      <c r="K107" s="13">
        <f>IF(K$5&lt;&gt;0,IF($E107&lt;&gt;"",IF($C107&lt;&gt;1,_xll.ciqfunctions.udf.CIQ(K$5,"IQ_CLOSEPRICE",$E107,"USD"),K106),""),"")</f>
        <v>9.6199999999999992</v>
      </c>
      <c r="L107" s="13">
        <f>IF(L$5&lt;&gt;0,IF($E107&lt;&gt;"",IF($C107&lt;&gt;1,_xll.ciqfunctions.udf.CIQ(L$5,"IQ_CLOSEPRICE",$E107,"USD"),L106),""),"")</f>
        <v>21</v>
      </c>
      <c r="M107" s="13">
        <f>IF(M$5&lt;&gt;0,IF($E107&lt;&gt;"",IF($C107&lt;&gt;1,_xll.ciqfunctions.udf.CIQ(M$5,"IQ_CLOSEPRICE",$E107,"USD"),M106),""),"")</f>
        <v>27.28</v>
      </c>
      <c r="N107" s="13">
        <f>IF(N$5&lt;&gt;0,IF($E107&lt;&gt;"",IF($C107&lt;&gt;1,_xll.ciqfunctions.udf.CIQ(N$5,"IQ_CLOSEPRICE",$E107,"USD"),N106),""),"")</f>
        <v>6.99</v>
      </c>
      <c r="O107" s="13" t="str">
        <f>IF(O$5&lt;&gt;0,IF($E107&lt;&gt;"",IF($C107&lt;&gt;1,_xll.ciqfunctions.udf.CIQ(O$5,"IQ_CLOSEPRICE",$E107,"USD"),O106),""),"")</f>
        <v>(Invalid Identifier)</v>
      </c>
      <c r="P107" s="13">
        <f>IF(P$5&lt;&gt;0,IF($E107&lt;&gt;"",IF($C107&lt;&gt;1,_xll.ciqfunctions.udf.CIQ(P$5,"IQ_CLOSEPRICE",$E107,"USD"),P106),""),"")</f>
        <v>18.95</v>
      </c>
      <c r="Q107" s="13">
        <f>IF(Q$5&lt;&gt;0,IF($E107&lt;&gt;"",IF($C107&lt;&gt;1,_xll.ciqfunctions.udf.CIQ(Q$5,"IQ_CLOSEPRICE",$E107,"USD"),Q106),""),"")</f>
        <v>8.8706600000000009</v>
      </c>
      <c r="R107" s="13" t="str">
        <f>IF(R$5&lt;&gt;0,IF($E107&lt;&gt;"",IF($C107&lt;&gt;1,_xll.ciqfunctions.udf.CIQ(R$5,"IQ_CLOSEPRICE",$E107,"USD"),R106),""),"")</f>
        <v>(Invalid Identifier)</v>
      </c>
      <c r="S107" s="13">
        <f>IF(S$5&lt;&gt;0,IF($E107&lt;&gt;"",IF($C107&lt;&gt;1,_xll.ciqfunctions.udf.CIQ(S$5,"IQ_CLOSEPRICE",$E107,"USD"),S106),""),"")</f>
        <v>14.95</v>
      </c>
      <c r="T107" s="13">
        <f>IF(T$5&lt;&gt;0,IF($E107&lt;&gt;"",IF($C107&lt;&gt;1,_xll.ciqfunctions.udf.CIQ(T$5,"IQ_CLOSEPRICE",$E107,"USD"),T106),""),"")</f>
        <v>11.98</v>
      </c>
      <c r="U107" s="13">
        <f>IF(U$5&lt;&gt;0,IF($E107&lt;&gt;"",IF($C107&lt;&gt;1,_xll.ciqfunctions.udf.CIQ(U$5,"IQ_CLOSEPRICE",$E107,"USD"),U106),""),"")</f>
        <v>2.56</v>
      </c>
      <c r="V107" s="13">
        <f>IF(V$5&lt;&gt;0,IF($E107&lt;&gt;"",IF($C107&lt;&gt;1,_xll.ciqfunctions.udf.CIQ(V$5,"IQ_CLOSEPRICE",$E107,"USD"),V106),""),"")</f>
        <v>13.52</v>
      </c>
      <c r="W107" s="13">
        <f>IF(W$5&lt;&gt;0,IF($E107&lt;&gt;"",IF($C107&lt;&gt;1,_xll.ciqfunctions.udf.CIQ(W$5,"IQ_CLOSEPRICE",$E107,"USD"),W106),""),"")</f>
        <v>8.27</v>
      </c>
      <c r="X107" s="13">
        <f>IF(X$5&lt;&gt;0,IF($E107&lt;&gt;"",IF($C107&lt;&gt;1,_xll.ciqfunctions.udf.CIQ(X$5,"IQ_CLOSEPRICE",$E107,"USD"),X106),""),"")</f>
        <v>8</v>
      </c>
      <c r="Y107" s="13">
        <f>IF(Y$5&lt;&gt;0,IF($E107&lt;&gt;"",IF($C107&lt;&gt;1,_xll.ciqfunctions.udf.CIQ(Y$5,"IQ_CLOSEPRICE",$E107,"USD"),Y106),""),"")</f>
        <v>6.16</v>
      </c>
      <c r="Z107" s="13">
        <f>IF(Z$5&lt;&gt;0,IF($E107&lt;&gt;"",IF($C107&lt;&gt;1,_xll.ciqfunctions.udf.CIQ(Z$5,"IQ_CLOSEPRICE",$E107,"USD"),Z106),""),"")</f>
        <v>7.9</v>
      </c>
      <c r="AA107" s="13">
        <f>IF(AA$5&lt;&gt;0,IF($E107&lt;&gt;"",IF($C107&lt;&gt;1,_xll.ciqfunctions.udf.CIQ(AA$5,"IQ_CLOSEPRICE",$E107,"USD"),AA106),""),"")</f>
        <v>1.98</v>
      </c>
      <c r="AB107" s="13">
        <f>IF(AB$5&lt;&gt;0,IF($E107&lt;&gt;"",IF($C107&lt;&gt;1,_xll.ciqfunctions.udf.CIQ(AB$5,"IQ_CLOSEPRICE",$E107,"USD"),AB106),""),"")</f>
        <v>5.98</v>
      </c>
      <c r="AC107" s="13" t="str">
        <f>IF(AC$5&lt;&gt;0,IF($E107&lt;&gt;"",IF($C107&lt;&gt;1,_xll.ciqfunctions.udf.CIQ(AC$5,"IQ_CLOSEPRICE",$E107,"USD"),AC106),""),"")</f>
        <v>(Invalid Identifier)</v>
      </c>
      <c r="AD107" s="13">
        <f>IF(AD$5&lt;&gt;0,IF($E107&lt;&gt;"",IF($C107&lt;&gt;1,_xll.ciqfunctions.udf.CIQ(AD$5,"IQ_CLOSEPRICE",$E107,"USD"),AD106),""),"")</f>
        <v>11.75</v>
      </c>
      <c r="AE107" s="13" t="str">
        <f>IF(AE$5&lt;&gt;0,IF($E107&lt;&gt;"",IF($C107&lt;&gt;1,_xll.ciqfunctions.udf.CIQ(AE$5,"IQ_CLOSEPRICE",$E107,"USD"),AE106),""),"")</f>
        <v>(Invalid Identifier)</v>
      </c>
      <c r="AF107" s="13" t="str">
        <f>IF(AF$5&lt;&gt;0,IF($E107&lt;&gt;"",IF($C107&lt;&gt;1,_xll.ciqfunctions.udf.CIQ(AF$5,"IQ_CLOSEPRICE",$E107,"USD"),AF106),""),"")</f>
        <v>(Invalid Identifier)</v>
      </c>
      <c r="AG107" s="13" t="str">
        <f>IF(AG$5&lt;&gt;0,IF($E107&lt;&gt;"",IF($C107&lt;&gt;1,_xll.ciqfunctions.udf.CIQ(AG$5,"IQ_CLOSEPRICE",$E107,"USD"),AG106),""),"")</f>
        <v>(Invalid Identifier)</v>
      </c>
      <c r="AH107" s="13">
        <f>IF(AH$5&lt;&gt;0,IF($E107&lt;&gt;"",IF($C107&lt;&gt;1,_xll.ciqfunctions.udf.CIQ(AH$5,"IQ_CLOSEPRICE",$E107,"USD"),AH106),""),"")</f>
        <v>0.10133</v>
      </c>
      <c r="AI107" s="13" t="str">
        <f>IF(AI$5&lt;&gt;0,IF($E107&lt;&gt;"",IF($C107&lt;&gt;1,_xll.ciqfunctions.udf.CIQ(AI$5,"IQ_CLOSEPRICE",$E107,"USD"),AI106),""),"")</f>
        <v>(Invalid Identifier)</v>
      </c>
      <c r="AJ107" s="13">
        <f>IF(AJ$5&lt;&gt;0,IF($E107&lt;&gt;"",IF($C107&lt;&gt;1,_xll.ciqfunctions.udf.CIQ(AJ$5,"IQ_CLOSEPRICE",$E107,"USD"),AJ106),""),"")</f>
        <v>4.13</v>
      </c>
      <c r="AK107" s="13">
        <f>IF(AK$5&lt;&gt;0,IF($E107&lt;&gt;"",IF($C107&lt;&gt;1,_xll.ciqfunctions.udf.CIQ(AK$5,"IQ_CLOSEPRICE",$E107,"USD"),AK106),""),"")</f>
        <v>55.39</v>
      </c>
      <c r="AL107" s="13">
        <f>IF(AL$5&lt;&gt;0,IF($E107&lt;&gt;"",IF($C107&lt;&gt;1,_xll.ciqfunctions.udf.CIQ(AL$5,"IQ_CLOSEPRICE",$E107,"USD"),AL106),""),"")</f>
        <v>0</v>
      </c>
      <c r="AM107" s="13">
        <f>IF(AM$5&lt;&gt;0,IF($E107&lt;&gt;"",IF($C107&lt;&gt;1,_xll.ciqfunctions.udf.CIQ(AM$5,"IQ_CLOSEPRICE",$E107,"USD"),AM106),""),"")</f>
        <v>19.170000000000002</v>
      </c>
      <c r="AN107" s="13">
        <f>IF(AN$5&lt;&gt;0,IF($E107&lt;&gt;"",IF($C107&lt;&gt;1,_xll.ciqfunctions.udf.CIQ(AN$5,"IQ_CLOSEPRICE",$E107,"USD"),AN106),""),"")</f>
        <v>8.27</v>
      </c>
      <c r="AO107" s="13">
        <f>IF(AO$5&lt;&gt;0,IF($E107&lt;&gt;"",IF($C107&lt;&gt;1,_xll.ciqfunctions.udf.CIQ(AO$5,"IQ_CLOSEPRICE",$E107,"USD"),AO106),""),"")</f>
        <v>9.6199999999999992</v>
      </c>
      <c r="AP107" s="13">
        <f>IF(AP$5&lt;&gt;0,IF($E107&lt;&gt;"",IF($C107&lt;&gt;1,_xll.ciqfunctions.udf.CIQ(AP$5,"IQ_CLOSEPRICE",$E107,"USD"),AP106),""),"")</f>
        <v>21</v>
      </c>
      <c r="AQ107" s="13">
        <f>IF(AQ$5&lt;&gt;0,IF($E107&lt;&gt;"",IF($C107&lt;&gt;1,_xll.ciqfunctions.udf.CIQ(AQ$5,"IQ_CLOSEPRICE",$E107,"USD"),AQ106),""),"")</f>
        <v>27.28</v>
      </c>
      <c r="AR107" s="13">
        <f>IF(AR$5&lt;&gt;0,IF($E107&lt;&gt;"",IF($C107&lt;&gt;1,_xll.ciqfunctions.udf.CIQ(AR$5,"IQ_CLOSEPRICE",$E107,"USD"),AR106),""),"")</f>
        <v>6.99</v>
      </c>
      <c r="AS107" s="13" t="str">
        <f>IF(AS$5&lt;&gt;0,IF($E107&lt;&gt;"",IF($C107&lt;&gt;1,_xll.ciqfunctions.udf.CIQ(AS$5,"IQ_CLOSEPRICE",$E107,"USD"),AS106),""),"")</f>
        <v>(Invalid Identifier)</v>
      </c>
      <c r="AT107" s="13">
        <f>IF(AT$5&lt;&gt;0,IF($E107&lt;&gt;"",IF($C107&lt;&gt;1,_xll.ciqfunctions.udf.CIQ(AT$5,"IQ_CLOSEPRICE",$E107,"USD"),AT106),""),"")</f>
        <v>18.95</v>
      </c>
      <c r="AU107" s="8"/>
      <c r="AV107" s="38">
        <f t="shared" si="236"/>
        <v>2.560022781481696E-2</v>
      </c>
      <c r="AW107" s="38" t="str">
        <f t="shared" si="237"/>
        <v/>
      </c>
      <c r="AX107" s="38">
        <f t="shared" si="238"/>
        <v>-3.4353544799173533E-2</v>
      </c>
      <c r="AY107" s="38">
        <f t="shared" si="239"/>
        <v>0</v>
      </c>
      <c r="AZ107" s="38">
        <f t="shared" si="240"/>
        <v>-3.1136506732795813E-3</v>
      </c>
      <c r="BA107" s="38">
        <f t="shared" si="241"/>
        <v>-3.41713565449153E-2</v>
      </c>
      <c r="BB107" s="38">
        <f t="shared" si="242"/>
        <v>-3.316814496880649E-2</v>
      </c>
      <c r="BC107" s="38">
        <f t="shared" si="243"/>
        <v>1.4409471220151784E-2</v>
      </c>
      <c r="BD107" s="38" t="e">
        <f t="shared" si="244"/>
        <v>#VALUE!</v>
      </c>
      <c r="BE107" s="38">
        <f t="shared" si="245"/>
        <v>2.6739561041899087E-2</v>
      </c>
      <c r="BF107" s="38">
        <f t="shared" si="246"/>
        <v>8.5021529668628942E-3</v>
      </c>
      <c r="BG107" s="38" t="e">
        <f t="shared" si="247"/>
        <v>#VALUE!</v>
      </c>
      <c r="BH107" s="38">
        <f t="shared" si="248"/>
        <v>0</v>
      </c>
      <c r="BI107" s="38">
        <f t="shared" si="249"/>
        <v>-3.333336419758116E-3</v>
      </c>
      <c r="BJ107" s="38">
        <f t="shared" si="250"/>
        <v>1.9724505347778788E-2</v>
      </c>
      <c r="BK107" s="38">
        <f t="shared" si="251"/>
        <v>-1.176484157958637E-2</v>
      </c>
      <c r="BL107" s="38">
        <f t="shared" si="252"/>
        <v>-1.5597196813668042E-2</v>
      </c>
      <c r="BM107" s="38">
        <f t="shared" si="253"/>
        <v>2.4292692569044483E-2</v>
      </c>
      <c r="BN107" s="38">
        <f t="shared" si="254"/>
        <v>-2.8801990903706078E-2</v>
      </c>
      <c r="BO107" s="38">
        <f t="shared" si="255"/>
        <v>3.6086389774420982E-2</v>
      </c>
      <c r="BP107" s="38">
        <f t="shared" si="256"/>
        <v>5.7158413839948623E-2</v>
      </c>
      <c r="BQ107" s="38">
        <f t="shared" si="257"/>
        <v>-5.0041805845757268E-3</v>
      </c>
      <c r="BR107" s="38" t="e">
        <f t="shared" si="258"/>
        <v>#VALUE!</v>
      </c>
      <c r="BS107" s="38">
        <f t="shared" si="259"/>
        <v>0</v>
      </c>
      <c r="BT107" s="38" t="e">
        <f t="shared" si="260"/>
        <v>#VALUE!</v>
      </c>
      <c r="BU107" s="38" t="e">
        <f t="shared" si="261"/>
        <v>#VALUE!</v>
      </c>
      <c r="BV107" s="38" t="e">
        <f t="shared" si="262"/>
        <v>#VALUE!</v>
      </c>
      <c r="BW107" s="38">
        <f t="shared" si="263"/>
        <v>4.2847136601825493E-2</v>
      </c>
      <c r="BX107" s="38" t="e">
        <f t="shared" si="264"/>
        <v>#VALUE!</v>
      </c>
      <c r="BY107" s="38">
        <f t="shared" si="265"/>
        <v>-2.6285862270925085E-2</v>
      </c>
      <c r="BZ107" s="38">
        <f t="shared" si="266"/>
        <v>2.560022781481696E-2</v>
      </c>
      <c r="CA107" s="38" t="str">
        <f t="shared" si="267"/>
        <v/>
      </c>
      <c r="CB107" s="38">
        <f t="shared" si="268"/>
        <v>-3.4353544799173533E-2</v>
      </c>
      <c r="CC107" s="38">
        <f t="shared" si="269"/>
        <v>0</v>
      </c>
      <c r="CD107" s="38">
        <f t="shared" si="270"/>
        <v>-3.1136506732795813E-3</v>
      </c>
      <c r="CE107" s="38">
        <f t="shared" si="271"/>
        <v>-3.41713565449153E-2</v>
      </c>
      <c r="CF107" s="38">
        <f t="shared" si="272"/>
        <v>-3.316814496880649E-2</v>
      </c>
      <c r="CG107" s="38">
        <f t="shared" si="273"/>
        <v>1.4409471220151784E-2</v>
      </c>
      <c r="CH107" s="38" t="e">
        <f t="shared" si="274"/>
        <v>#VALUE!</v>
      </c>
      <c r="CI107" s="38">
        <f t="shared" si="275"/>
        <v>2.6739561041899087E-2</v>
      </c>
      <c r="CJ107" s="7"/>
      <c r="CK107" s="7"/>
      <c r="CL107" s="27" t="s">
        <v>12</v>
      </c>
      <c r="CM107" s="28">
        <v>39528</v>
      </c>
      <c r="CN107" s="7"/>
      <c r="CO107" s="7"/>
      <c r="CP107" s="7"/>
      <c r="CQ107" s="7"/>
      <c r="CR107" s="7"/>
      <c r="CS107" s="7"/>
      <c r="CT107" s="7"/>
      <c r="CU107" s="7"/>
      <c r="CV107" s="7"/>
      <c r="CW107" s="7"/>
    </row>
    <row r="108" spans="2:101" outlineLevel="1">
      <c r="B108" s="25">
        <f t="shared" si="235"/>
        <v>3</v>
      </c>
      <c r="C108" s="19">
        <f t="shared" si="276"/>
        <v>0</v>
      </c>
      <c r="D108" s="19">
        <f t="shared" si="277"/>
        <v>239</v>
      </c>
      <c r="E108" s="42">
        <f t="shared" si="278"/>
        <v>42578</v>
      </c>
      <c r="G108" s="13">
        <f>IF(G$5&lt;&gt;0,IF($E108&lt;&gt;"",IF($C108&lt;&gt;1,_xll.ciqfunctions.udf.CIQ(G$5,"IQ_CLOSEPRICE",$E108,"USD"),G107),""),"")</f>
        <v>53.99</v>
      </c>
      <c r="H108" s="13">
        <f>IF(H$5&lt;&gt;0,IF($E108&lt;&gt;"",IF($C108&lt;&gt;1,_xll.ciqfunctions.udf.CIQ(H$5,"IQ_CLOSEPRICE",$E108,"USD"),H107),""),"")</f>
        <v>0</v>
      </c>
      <c r="I108" s="13">
        <f>IF(I$5&lt;&gt;0,IF($E108&lt;&gt;"",IF($C108&lt;&gt;1,_xll.ciqfunctions.udf.CIQ(I$5,"IQ_CLOSEPRICE",$E108,"USD"),I107),""),"")</f>
        <v>19.84</v>
      </c>
      <c r="J108" s="13">
        <f>IF(J$5&lt;&gt;0,IF($E108&lt;&gt;"",IF($C108&lt;&gt;1,_xll.ciqfunctions.udf.CIQ(J$5,"IQ_CLOSEPRICE",$E108,"USD"),J107),""),"")</f>
        <v>8.27</v>
      </c>
      <c r="K108" s="13">
        <f>IF(K$5&lt;&gt;0,IF($E108&lt;&gt;"",IF($C108&lt;&gt;1,_xll.ciqfunctions.udf.CIQ(K$5,"IQ_CLOSEPRICE",$E108,"USD"),K107),""),"")</f>
        <v>9.65</v>
      </c>
      <c r="L108" s="13">
        <f>IF(L$5&lt;&gt;0,IF($E108&lt;&gt;"",IF($C108&lt;&gt;1,_xll.ciqfunctions.udf.CIQ(L$5,"IQ_CLOSEPRICE",$E108,"USD"),L107),""),"")</f>
        <v>21.73</v>
      </c>
      <c r="M108" s="13">
        <f>IF(M$5&lt;&gt;0,IF($E108&lt;&gt;"",IF($C108&lt;&gt;1,_xll.ciqfunctions.udf.CIQ(M$5,"IQ_CLOSEPRICE",$E108,"USD"),M107),""),"")</f>
        <v>28.2</v>
      </c>
      <c r="N108" s="13">
        <f>IF(N$5&lt;&gt;0,IF($E108&lt;&gt;"",IF($C108&lt;&gt;1,_xll.ciqfunctions.udf.CIQ(N$5,"IQ_CLOSEPRICE",$E108,"USD"),N107),""),"")</f>
        <v>6.89</v>
      </c>
      <c r="O108" s="13" t="str">
        <f>IF(O$5&lt;&gt;0,IF($E108&lt;&gt;"",IF($C108&lt;&gt;1,_xll.ciqfunctions.udf.CIQ(O$5,"IQ_CLOSEPRICE",$E108,"USD"),O107),""),"")</f>
        <v>(Invalid Identifier)</v>
      </c>
      <c r="P108" s="13">
        <f>IF(P$5&lt;&gt;0,IF($E108&lt;&gt;"",IF($C108&lt;&gt;1,_xll.ciqfunctions.udf.CIQ(P$5,"IQ_CLOSEPRICE",$E108,"USD"),P107),""),"")</f>
        <v>18.45</v>
      </c>
      <c r="Q108" s="13">
        <f>IF(Q$5&lt;&gt;0,IF($E108&lt;&gt;"",IF($C108&lt;&gt;1,_xll.ciqfunctions.udf.CIQ(Q$5,"IQ_CLOSEPRICE",$E108,"USD"),Q107),""),"")</f>
        <v>8.79556</v>
      </c>
      <c r="R108" s="13" t="str">
        <f>IF(R$5&lt;&gt;0,IF($E108&lt;&gt;"",IF($C108&lt;&gt;1,_xll.ciqfunctions.udf.CIQ(R$5,"IQ_CLOSEPRICE",$E108,"USD"),R107),""),"")</f>
        <v>(Invalid Identifier)</v>
      </c>
      <c r="S108" s="13">
        <f>IF(S$5&lt;&gt;0,IF($E108&lt;&gt;"",IF($C108&lt;&gt;1,_xll.ciqfunctions.udf.CIQ(S$5,"IQ_CLOSEPRICE",$E108,"USD"),S107),""),"")</f>
        <v>14.95</v>
      </c>
      <c r="T108" s="13">
        <f>IF(T$5&lt;&gt;0,IF($E108&lt;&gt;"",IF($C108&lt;&gt;1,_xll.ciqfunctions.udf.CIQ(T$5,"IQ_CLOSEPRICE",$E108,"USD"),T107),""),"")</f>
        <v>12.02</v>
      </c>
      <c r="U108" s="13">
        <f>IF(U$5&lt;&gt;0,IF($E108&lt;&gt;"",IF($C108&lt;&gt;1,_xll.ciqfunctions.udf.CIQ(U$5,"IQ_CLOSEPRICE",$E108,"USD"),U107),""),"")</f>
        <v>2.5099999999999998</v>
      </c>
      <c r="V108" s="13">
        <f>IF(V$5&lt;&gt;0,IF($E108&lt;&gt;"",IF($C108&lt;&gt;1,_xll.ciqfunctions.udf.CIQ(V$5,"IQ_CLOSEPRICE",$E108,"USD"),V107),""),"")</f>
        <v>13.68</v>
      </c>
      <c r="W108" s="13">
        <f>IF(W$5&lt;&gt;0,IF($E108&lt;&gt;"",IF($C108&lt;&gt;1,_xll.ciqfunctions.udf.CIQ(W$5,"IQ_CLOSEPRICE",$E108,"USD"),W107),""),"")</f>
        <v>8.4</v>
      </c>
      <c r="X108" s="13">
        <f>IF(X$5&lt;&gt;0,IF($E108&lt;&gt;"",IF($C108&lt;&gt;1,_xll.ciqfunctions.udf.CIQ(X$5,"IQ_CLOSEPRICE",$E108,"USD"),X107),""),"")</f>
        <v>7.8079999999999998</v>
      </c>
      <c r="Y108" s="13">
        <f>IF(Y$5&lt;&gt;0,IF($E108&lt;&gt;"",IF($C108&lt;&gt;1,_xll.ciqfunctions.udf.CIQ(Y$5,"IQ_CLOSEPRICE",$E108,"USD"),Y107),""),"")</f>
        <v>6.34</v>
      </c>
      <c r="Z108" s="13">
        <f>IF(Z$5&lt;&gt;0,IF($E108&lt;&gt;"",IF($C108&lt;&gt;1,_xll.ciqfunctions.udf.CIQ(Z$5,"IQ_CLOSEPRICE",$E108,"USD"),Z107),""),"")</f>
        <v>7.62</v>
      </c>
      <c r="AA108" s="13">
        <f>IF(AA$5&lt;&gt;0,IF($E108&lt;&gt;"",IF($C108&lt;&gt;1,_xll.ciqfunctions.udf.CIQ(AA$5,"IQ_CLOSEPRICE",$E108,"USD"),AA107),""),"")</f>
        <v>1.87</v>
      </c>
      <c r="AB108" s="13">
        <f>IF(AB$5&lt;&gt;0,IF($E108&lt;&gt;"",IF($C108&lt;&gt;1,_xll.ciqfunctions.udf.CIQ(AB$5,"IQ_CLOSEPRICE",$E108,"USD"),AB107),""),"")</f>
        <v>6.01</v>
      </c>
      <c r="AC108" s="13" t="str">
        <f>IF(AC$5&lt;&gt;0,IF($E108&lt;&gt;"",IF($C108&lt;&gt;1,_xll.ciqfunctions.udf.CIQ(AC$5,"IQ_CLOSEPRICE",$E108,"USD"),AC107),""),"")</f>
        <v>(Invalid Identifier)</v>
      </c>
      <c r="AD108" s="13">
        <f>IF(AD$5&lt;&gt;0,IF($E108&lt;&gt;"",IF($C108&lt;&gt;1,_xll.ciqfunctions.udf.CIQ(AD$5,"IQ_CLOSEPRICE",$E108,"USD"),AD107),""),"")</f>
        <v>11.75</v>
      </c>
      <c r="AE108" s="13" t="str">
        <f>IF(AE$5&lt;&gt;0,IF($E108&lt;&gt;"",IF($C108&lt;&gt;1,_xll.ciqfunctions.udf.CIQ(AE$5,"IQ_CLOSEPRICE",$E108,"USD"),AE107),""),"")</f>
        <v>(Invalid Identifier)</v>
      </c>
      <c r="AF108" s="13" t="str">
        <f>IF(AF$5&lt;&gt;0,IF($E108&lt;&gt;"",IF($C108&lt;&gt;1,_xll.ciqfunctions.udf.CIQ(AF$5,"IQ_CLOSEPRICE",$E108,"USD"),AF107),""),"")</f>
        <v>(Invalid Identifier)</v>
      </c>
      <c r="AG108" s="13" t="str">
        <f>IF(AG$5&lt;&gt;0,IF($E108&lt;&gt;"",IF($C108&lt;&gt;1,_xll.ciqfunctions.udf.CIQ(AG$5,"IQ_CLOSEPRICE",$E108,"USD"),AG107),""),"")</f>
        <v>(Invalid Identifier)</v>
      </c>
      <c r="AH108" s="13">
        <f>IF(AH$5&lt;&gt;0,IF($E108&lt;&gt;"",IF($C108&lt;&gt;1,_xll.ciqfunctions.udf.CIQ(AH$5,"IQ_CLOSEPRICE",$E108,"USD"),AH107),""),"")</f>
        <v>9.708E-2</v>
      </c>
      <c r="AI108" s="13" t="str">
        <f>IF(AI$5&lt;&gt;0,IF($E108&lt;&gt;"",IF($C108&lt;&gt;1,_xll.ciqfunctions.udf.CIQ(AI$5,"IQ_CLOSEPRICE",$E108,"USD"),AI107),""),"")</f>
        <v>(Invalid Identifier)</v>
      </c>
      <c r="AJ108" s="13">
        <f>IF(AJ$5&lt;&gt;0,IF($E108&lt;&gt;"",IF($C108&lt;&gt;1,_xll.ciqfunctions.udf.CIQ(AJ$5,"IQ_CLOSEPRICE",$E108,"USD"),AJ107),""),"")</f>
        <v>4.24</v>
      </c>
      <c r="AK108" s="13">
        <f>IF(AK$5&lt;&gt;0,IF($E108&lt;&gt;"",IF($C108&lt;&gt;1,_xll.ciqfunctions.udf.CIQ(AK$5,"IQ_CLOSEPRICE",$E108,"USD"),AK107),""),"")</f>
        <v>53.99</v>
      </c>
      <c r="AL108" s="13">
        <f>IF(AL$5&lt;&gt;0,IF($E108&lt;&gt;"",IF($C108&lt;&gt;1,_xll.ciqfunctions.udf.CIQ(AL$5,"IQ_CLOSEPRICE",$E108,"USD"),AL107),""),"")</f>
        <v>0</v>
      </c>
      <c r="AM108" s="13">
        <f>IF(AM$5&lt;&gt;0,IF($E108&lt;&gt;"",IF($C108&lt;&gt;1,_xll.ciqfunctions.udf.CIQ(AM$5,"IQ_CLOSEPRICE",$E108,"USD"),AM107),""),"")</f>
        <v>19.84</v>
      </c>
      <c r="AN108" s="13">
        <f>IF(AN$5&lt;&gt;0,IF($E108&lt;&gt;"",IF($C108&lt;&gt;1,_xll.ciqfunctions.udf.CIQ(AN$5,"IQ_CLOSEPRICE",$E108,"USD"),AN107),""),"")</f>
        <v>8.27</v>
      </c>
      <c r="AO108" s="13">
        <f>IF(AO$5&lt;&gt;0,IF($E108&lt;&gt;"",IF($C108&lt;&gt;1,_xll.ciqfunctions.udf.CIQ(AO$5,"IQ_CLOSEPRICE",$E108,"USD"),AO107),""),"")</f>
        <v>9.65</v>
      </c>
      <c r="AP108" s="13">
        <f>IF(AP$5&lt;&gt;0,IF($E108&lt;&gt;"",IF($C108&lt;&gt;1,_xll.ciqfunctions.udf.CIQ(AP$5,"IQ_CLOSEPRICE",$E108,"USD"),AP107),""),"")</f>
        <v>21.73</v>
      </c>
      <c r="AQ108" s="13">
        <f>IF(AQ$5&lt;&gt;0,IF($E108&lt;&gt;"",IF($C108&lt;&gt;1,_xll.ciqfunctions.udf.CIQ(AQ$5,"IQ_CLOSEPRICE",$E108,"USD"),AQ107),""),"")</f>
        <v>28.2</v>
      </c>
      <c r="AR108" s="13">
        <f>IF(AR$5&lt;&gt;0,IF($E108&lt;&gt;"",IF($C108&lt;&gt;1,_xll.ciqfunctions.udf.CIQ(AR$5,"IQ_CLOSEPRICE",$E108,"USD"),AR107),""),"")</f>
        <v>6.89</v>
      </c>
      <c r="AS108" s="13" t="str">
        <f>IF(AS$5&lt;&gt;0,IF($E108&lt;&gt;"",IF($C108&lt;&gt;1,_xll.ciqfunctions.udf.CIQ(AS$5,"IQ_CLOSEPRICE",$E108,"USD"),AS107),""),"")</f>
        <v>(Invalid Identifier)</v>
      </c>
      <c r="AT108" s="13">
        <f>IF(AT$5&lt;&gt;0,IF($E108&lt;&gt;"",IF($C108&lt;&gt;1,_xll.ciqfunctions.udf.CIQ(AT$5,"IQ_CLOSEPRICE",$E108,"USD"),AT107),""),"")</f>
        <v>18.45</v>
      </c>
      <c r="AU108" s="8"/>
      <c r="AV108" s="38">
        <f t="shared" si="236"/>
        <v>-2.2201674244482204E-3</v>
      </c>
      <c r="AW108" s="38" t="str">
        <f t="shared" si="237"/>
        <v/>
      </c>
      <c r="AX108" s="38">
        <f t="shared" si="238"/>
        <v>-1.5109547069987975E-3</v>
      </c>
      <c r="AY108" s="38">
        <f t="shared" si="239"/>
        <v>4.9576446606288078E-2</v>
      </c>
      <c r="AZ108" s="38">
        <f t="shared" si="240"/>
        <v>1.041676085825558E-2</v>
      </c>
      <c r="BA108" s="38">
        <f t="shared" si="241"/>
        <v>9.208103781376825E-4</v>
      </c>
      <c r="BB108" s="38">
        <f t="shared" si="242"/>
        <v>4.0526529899993669E-2</v>
      </c>
      <c r="BC108" s="38">
        <f t="shared" si="243"/>
        <v>3.9975715076650195E-2</v>
      </c>
      <c r="BD108" s="38" t="e">
        <f t="shared" si="244"/>
        <v>#VALUE!</v>
      </c>
      <c r="BE108" s="38">
        <f t="shared" si="245"/>
        <v>4.8871468287530299E-2</v>
      </c>
      <c r="BF108" s="38">
        <f t="shared" si="246"/>
        <v>1.0988849585957014E-3</v>
      </c>
      <c r="BG108" s="38" t="e">
        <f t="shared" si="247"/>
        <v>#VALUE!</v>
      </c>
      <c r="BH108" s="38">
        <f t="shared" si="248"/>
        <v>-1.3368985948416306E-3</v>
      </c>
      <c r="BI108" s="38">
        <f t="shared" si="249"/>
        <v>-2.5463388069191416E-2</v>
      </c>
      <c r="BJ108" s="38">
        <f t="shared" si="250"/>
        <v>-1.1881327886752788E-2</v>
      </c>
      <c r="BK108" s="38">
        <f t="shared" si="251"/>
        <v>1.7699577099400857E-2</v>
      </c>
      <c r="BL108" s="38">
        <f t="shared" si="252"/>
        <v>1.1911853701530102E-3</v>
      </c>
      <c r="BM108" s="38">
        <f t="shared" si="253"/>
        <v>-2.4292692569044587E-2</v>
      </c>
      <c r="BN108" s="38">
        <f t="shared" si="254"/>
        <v>8.3861768086733415E-2</v>
      </c>
      <c r="BO108" s="38">
        <f t="shared" si="255"/>
        <v>4.2902021544209502E-2</v>
      </c>
      <c r="BP108" s="38">
        <f t="shared" si="256"/>
        <v>7.781702235680775E-2</v>
      </c>
      <c r="BQ108" s="38">
        <f t="shared" si="257"/>
        <v>4.4224893737857186E-2</v>
      </c>
      <c r="BR108" s="38" t="e">
        <f t="shared" si="258"/>
        <v>#VALUE!</v>
      </c>
      <c r="BS108" s="38">
        <f t="shared" si="259"/>
        <v>-2.1253993123134776E-3</v>
      </c>
      <c r="BT108" s="38" t="e">
        <f t="shared" si="260"/>
        <v>#VALUE!</v>
      </c>
      <c r="BU108" s="38" t="e">
        <f t="shared" si="261"/>
        <v>#VALUE!</v>
      </c>
      <c r="BV108" s="38" t="e">
        <f t="shared" si="262"/>
        <v>#VALUE!</v>
      </c>
      <c r="BW108" s="38">
        <f t="shared" si="263"/>
        <v>-6.5708655311390741E-3</v>
      </c>
      <c r="BX108" s="38" t="e">
        <f t="shared" si="264"/>
        <v>#VALUE!</v>
      </c>
      <c r="BY108" s="38">
        <f t="shared" si="265"/>
        <v>3.3576295533604521E-2</v>
      </c>
      <c r="BZ108" s="38">
        <f t="shared" si="266"/>
        <v>-2.2201674244482204E-3</v>
      </c>
      <c r="CA108" s="38" t="str">
        <f t="shared" si="267"/>
        <v/>
      </c>
      <c r="CB108" s="38">
        <f t="shared" si="268"/>
        <v>-1.5109547069987975E-3</v>
      </c>
      <c r="CC108" s="38">
        <f t="shared" si="269"/>
        <v>4.9576446606288078E-2</v>
      </c>
      <c r="CD108" s="38">
        <f t="shared" si="270"/>
        <v>1.041676085825558E-2</v>
      </c>
      <c r="CE108" s="38">
        <f t="shared" si="271"/>
        <v>9.208103781376825E-4</v>
      </c>
      <c r="CF108" s="38">
        <f t="shared" si="272"/>
        <v>4.0526529899993669E-2</v>
      </c>
      <c r="CG108" s="38">
        <f t="shared" si="273"/>
        <v>3.9975715076650195E-2</v>
      </c>
      <c r="CH108" s="38" t="e">
        <f t="shared" si="274"/>
        <v>#VALUE!</v>
      </c>
      <c r="CI108" s="38">
        <f t="shared" si="275"/>
        <v>4.8871468287530299E-2</v>
      </c>
      <c r="CJ108" s="7"/>
      <c r="CK108" s="7"/>
      <c r="CL108" s="27" t="s">
        <v>13</v>
      </c>
      <c r="CM108" s="28">
        <v>39594</v>
      </c>
      <c r="CN108" s="7"/>
      <c r="CO108" s="7"/>
      <c r="CP108" s="7"/>
      <c r="CQ108" s="7"/>
      <c r="CR108" s="7"/>
      <c r="CS108" s="7"/>
      <c r="CT108" s="7"/>
      <c r="CU108" s="7"/>
      <c r="CV108" s="7"/>
      <c r="CW108" s="7"/>
    </row>
    <row r="109" spans="2:101" outlineLevel="1">
      <c r="B109" s="25">
        <f t="shared" si="235"/>
        <v>2</v>
      </c>
      <c r="C109" s="19">
        <f t="shared" si="276"/>
        <v>0</v>
      </c>
      <c r="D109" s="19">
        <f t="shared" si="277"/>
        <v>238</v>
      </c>
      <c r="E109" s="42">
        <f t="shared" si="278"/>
        <v>42577</v>
      </c>
      <c r="G109" s="13">
        <f>IF(G$5&lt;&gt;0,IF($E109&lt;&gt;"",IF($C109&lt;&gt;1,_xll.ciqfunctions.udf.CIQ(G$5,"IQ_CLOSEPRICE",$E109,"USD"),G108),""),"")</f>
        <v>54.11</v>
      </c>
      <c r="H109" s="13">
        <f>IF(H$5&lt;&gt;0,IF($E109&lt;&gt;"",IF($C109&lt;&gt;1,_xll.ciqfunctions.udf.CIQ(H$5,"IQ_CLOSEPRICE",$E109,"USD"),H108),""),"")</f>
        <v>0</v>
      </c>
      <c r="I109" s="13">
        <f>IF(I$5&lt;&gt;0,IF($E109&lt;&gt;"",IF($C109&lt;&gt;1,_xll.ciqfunctions.udf.CIQ(I$5,"IQ_CLOSEPRICE",$E109,"USD"),I108),""),"")</f>
        <v>19.87</v>
      </c>
      <c r="J109" s="13">
        <f>IF(J$5&lt;&gt;0,IF($E109&lt;&gt;"",IF($C109&lt;&gt;1,_xll.ciqfunctions.udf.CIQ(J$5,"IQ_CLOSEPRICE",$E109,"USD"),J108),""),"")</f>
        <v>7.87</v>
      </c>
      <c r="K109" s="13">
        <f>IF(K$5&lt;&gt;0,IF($E109&lt;&gt;"",IF($C109&lt;&gt;1,_xll.ciqfunctions.udf.CIQ(K$5,"IQ_CLOSEPRICE",$E109,"USD"),K108),""),"")</f>
        <v>9.5500000000000007</v>
      </c>
      <c r="L109" s="13">
        <f>IF(L$5&lt;&gt;0,IF($E109&lt;&gt;"",IF($C109&lt;&gt;1,_xll.ciqfunctions.udf.CIQ(L$5,"IQ_CLOSEPRICE",$E109,"USD"),L108),""),"")</f>
        <v>21.71</v>
      </c>
      <c r="M109" s="13">
        <f>IF(M$5&lt;&gt;0,IF($E109&lt;&gt;"",IF($C109&lt;&gt;1,_xll.ciqfunctions.udf.CIQ(M$5,"IQ_CLOSEPRICE",$E109,"USD"),M108),""),"")</f>
        <v>27.08</v>
      </c>
      <c r="N109" s="13">
        <f>IF(N$5&lt;&gt;0,IF($E109&lt;&gt;"",IF($C109&lt;&gt;1,_xll.ciqfunctions.udf.CIQ(N$5,"IQ_CLOSEPRICE",$E109,"USD"),N108),""),"")</f>
        <v>6.62</v>
      </c>
      <c r="O109" s="13" t="str">
        <f>IF(O$5&lt;&gt;0,IF($E109&lt;&gt;"",IF($C109&lt;&gt;1,_xll.ciqfunctions.udf.CIQ(O$5,"IQ_CLOSEPRICE",$E109,"USD"),O108),""),"")</f>
        <v>(Invalid Identifier)</v>
      </c>
      <c r="P109" s="13">
        <f>IF(P$5&lt;&gt;0,IF($E109&lt;&gt;"",IF($C109&lt;&gt;1,_xll.ciqfunctions.udf.CIQ(P$5,"IQ_CLOSEPRICE",$E109,"USD"),P108),""),"")</f>
        <v>17.57</v>
      </c>
      <c r="Q109" s="13">
        <f>IF(Q$5&lt;&gt;0,IF($E109&lt;&gt;"",IF($C109&lt;&gt;1,_xll.ciqfunctions.udf.CIQ(Q$5,"IQ_CLOSEPRICE",$E109,"USD"),Q108),""),"")</f>
        <v>8.7858999999999998</v>
      </c>
      <c r="R109" s="13" t="str">
        <f>IF(R$5&lt;&gt;0,IF($E109&lt;&gt;"",IF($C109&lt;&gt;1,_xll.ciqfunctions.udf.CIQ(R$5,"IQ_CLOSEPRICE",$E109,"USD"),R108),""),"")</f>
        <v>(Invalid Identifier)</v>
      </c>
      <c r="S109" s="13">
        <f>IF(S$5&lt;&gt;0,IF($E109&lt;&gt;"",IF($C109&lt;&gt;1,_xll.ciqfunctions.udf.CIQ(S$5,"IQ_CLOSEPRICE",$E109,"USD"),S108),""),"")</f>
        <v>14.97</v>
      </c>
      <c r="T109" s="13">
        <f>IF(T$5&lt;&gt;0,IF($E109&lt;&gt;"",IF($C109&lt;&gt;1,_xll.ciqfunctions.udf.CIQ(T$5,"IQ_CLOSEPRICE",$E109,"USD"),T108),""),"")</f>
        <v>12.33</v>
      </c>
      <c r="U109" s="13">
        <f>IF(U$5&lt;&gt;0,IF($E109&lt;&gt;"",IF($C109&lt;&gt;1,_xll.ciqfunctions.udf.CIQ(U$5,"IQ_CLOSEPRICE",$E109,"USD"),U108),""),"")</f>
        <v>2.54</v>
      </c>
      <c r="V109" s="13">
        <f>IF(V$5&lt;&gt;0,IF($E109&lt;&gt;"",IF($C109&lt;&gt;1,_xll.ciqfunctions.udf.CIQ(V$5,"IQ_CLOSEPRICE",$E109,"USD"),V108),""),"")</f>
        <v>13.44</v>
      </c>
      <c r="W109" s="13">
        <f>IF(W$5&lt;&gt;0,IF($E109&lt;&gt;"",IF($C109&lt;&gt;1,_xll.ciqfunctions.udf.CIQ(W$5,"IQ_CLOSEPRICE",$E109,"USD"),W108),""),"")</f>
        <v>8.39</v>
      </c>
      <c r="X109" s="13">
        <f>IF(X$5&lt;&gt;0,IF($E109&lt;&gt;"",IF($C109&lt;&gt;1,_xll.ciqfunctions.udf.CIQ(X$5,"IQ_CLOSEPRICE",$E109,"USD"),X108),""),"")</f>
        <v>8</v>
      </c>
      <c r="Y109" s="13">
        <f>IF(Y$5&lt;&gt;0,IF($E109&lt;&gt;"",IF($C109&lt;&gt;1,_xll.ciqfunctions.udf.CIQ(Y$5,"IQ_CLOSEPRICE",$E109,"USD"),Y108),""),"")</f>
        <v>5.83</v>
      </c>
      <c r="Z109" s="13">
        <f>IF(Z$5&lt;&gt;0,IF($E109&lt;&gt;"",IF($C109&lt;&gt;1,_xll.ciqfunctions.udf.CIQ(Z$5,"IQ_CLOSEPRICE",$E109,"USD"),Z108),""),"")</f>
        <v>7.3</v>
      </c>
      <c r="AA109" s="13">
        <f>IF(AA$5&lt;&gt;0,IF($E109&lt;&gt;"",IF($C109&lt;&gt;1,_xll.ciqfunctions.udf.CIQ(AA$5,"IQ_CLOSEPRICE",$E109,"USD"),AA108),""),"")</f>
        <v>1.73</v>
      </c>
      <c r="AB109" s="13">
        <f>IF(AB$5&lt;&gt;0,IF($E109&lt;&gt;"",IF($C109&lt;&gt;1,_xll.ciqfunctions.udf.CIQ(AB$5,"IQ_CLOSEPRICE",$E109,"USD"),AB108),""),"")</f>
        <v>5.75</v>
      </c>
      <c r="AC109" s="13" t="str">
        <f>IF(AC$5&lt;&gt;0,IF($E109&lt;&gt;"",IF($C109&lt;&gt;1,_xll.ciqfunctions.udf.CIQ(AC$5,"IQ_CLOSEPRICE",$E109,"USD"),AC108),""),"")</f>
        <v>(Invalid Identifier)</v>
      </c>
      <c r="AD109" s="13">
        <f>IF(AD$5&lt;&gt;0,IF($E109&lt;&gt;"",IF($C109&lt;&gt;1,_xll.ciqfunctions.udf.CIQ(AD$5,"IQ_CLOSEPRICE",$E109,"USD"),AD108),""),"")</f>
        <v>11.775</v>
      </c>
      <c r="AE109" s="13" t="str">
        <f>IF(AE$5&lt;&gt;0,IF($E109&lt;&gt;"",IF($C109&lt;&gt;1,_xll.ciqfunctions.udf.CIQ(AE$5,"IQ_CLOSEPRICE",$E109,"USD"),AE108),""),"")</f>
        <v>(Invalid Identifier)</v>
      </c>
      <c r="AF109" s="13" t="str">
        <f>IF(AF$5&lt;&gt;0,IF($E109&lt;&gt;"",IF($C109&lt;&gt;1,_xll.ciqfunctions.udf.CIQ(AF$5,"IQ_CLOSEPRICE",$E109,"USD"),AF108),""),"")</f>
        <v>(Invalid Identifier)</v>
      </c>
      <c r="AG109" s="13" t="str">
        <f>IF(AG$5&lt;&gt;0,IF($E109&lt;&gt;"",IF($C109&lt;&gt;1,_xll.ciqfunctions.udf.CIQ(AG$5,"IQ_CLOSEPRICE",$E109,"USD"),AG108),""),"")</f>
        <v>(Invalid Identifier)</v>
      </c>
      <c r="AH109" s="13">
        <f>IF(AH$5&lt;&gt;0,IF($E109&lt;&gt;"",IF($C109&lt;&gt;1,_xll.ciqfunctions.udf.CIQ(AH$5,"IQ_CLOSEPRICE",$E109,"USD"),AH108),""),"")</f>
        <v>9.7720000000000001E-2</v>
      </c>
      <c r="AI109" s="13" t="str">
        <f>IF(AI$5&lt;&gt;0,IF($E109&lt;&gt;"",IF($C109&lt;&gt;1,_xll.ciqfunctions.udf.CIQ(AI$5,"IQ_CLOSEPRICE",$E109,"USD"),AI108),""),"")</f>
        <v>(Invalid Identifier)</v>
      </c>
      <c r="AJ109" s="13">
        <f>IF(AJ$5&lt;&gt;0,IF($E109&lt;&gt;"",IF($C109&lt;&gt;1,_xll.ciqfunctions.udf.CIQ(AJ$5,"IQ_CLOSEPRICE",$E109,"USD"),AJ108),""),"")</f>
        <v>4.0999999999999996</v>
      </c>
      <c r="AK109" s="13">
        <f>IF(AK$5&lt;&gt;0,IF($E109&lt;&gt;"",IF($C109&lt;&gt;1,_xll.ciqfunctions.udf.CIQ(AK$5,"IQ_CLOSEPRICE",$E109,"USD"),AK108),""),"")</f>
        <v>54.11</v>
      </c>
      <c r="AL109" s="13">
        <f>IF(AL$5&lt;&gt;0,IF($E109&lt;&gt;"",IF($C109&lt;&gt;1,_xll.ciqfunctions.udf.CIQ(AL$5,"IQ_CLOSEPRICE",$E109,"USD"),AL108),""),"")</f>
        <v>0</v>
      </c>
      <c r="AM109" s="13">
        <f>IF(AM$5&lt;&gt;0,IF($E109&lt;&gt;"",IF($C109&lt;&gt;1,_xll.ciqfunctions.udf.CIQ(AM$5,"IQ_CLOSEPRICE",$E109,"USD"),AM108),""),"")</f>
        <v>19.87</v>
      </c>
      <c r="AN109" s="13">
        <f>IF(AN$5&lt;&gt;0,IF($E109&lt;&gt;"",IF($C109&lt;&gt;1,_xll.ciqfunctions.udf.CIQ(AN$5,"IQ_CLOSEPRICE",$E109,"USD"),AN108),""),"")</f>
        <v>7.87</v>
      </c>
      <c r="AO109" s="13">
        <f>IF(AO$5&lt;&gt;0,IF($E109&lt;&gt;"",IF($C109&lt;&gt;1,_xll.ciqfunctions.udf.CIQ(AO$5,"IQ_CLOSEPRICE",$E109,"USD"),AO108),""),"")</f>
        <v>9.5500000000000007</v>
      </c>
      <c r="AP109" s="13">
        <f>IF(AP$5&lt;&gt;0,IF($E109&lt;&gt;"",IF($C109&lt;&gt;1,_xll.ciqfunctions.udf.CIQ(AP$5,"IQ_CLOSEPRICE",$E109,"USD"),AP108),""),"")</f>
        <v>21.71</v>
      </c>
      <c r="AQ109" s="13">
        <f>IF(AQ$5&lt;&gt;0,IF($E109&lt;&gt;"",IF($C109&lt;&gt;1,_xll.ciqfunctions.udf.CIQ(AQ$5,"IQ_CLOSEPRICE",$E109,"USD"),AQ108),""),"")</f>
        <v>27.08</v>
      </c>
      <c r="AR109" s="13">
        <f>IF(AR$5&lt;&gt;0,IF($E109&lt;&gt;"",IF($C109&lt;&gt;1,_xll.ciqfunctions.udf.CIQ(AR$5,"IQ_CLOSEPRICE",$E109,"USD"),AR108),""),"")</f>
        <v>6.62</v>
      </c>
      <c r="AS109" s="13" t="str">
        <f>IF(AS$5&lt;&gt;0,IF($E109&lt;&gt;"",IF($C109&lt;&gt;1,_xll.ciqfunctions.udf.CIQ(AS$5,"IQ_CLOSEPRICE",$E109,"USD"),AS108),""),"")</f>
        <v>(Invalid Identifier)</v>
      </c>
      <c r="AT109" s="13">
        <f>IF(AT$5&lt;&gt;0,IF($E109&lt;&gt;"",IF($C109&lt;&gt;1,_xll.ciqfunctions.udf.CIQ(AT$5,"IQ_CLOSEPRICE",$E109,"USD"),AT108),""),"")</f>
        <v>17.57</v>
      </c>
      <c r="AU109" s="8"/>
      <c r="AV109" s="38">
        <f t="shared" si="236"/>
        <v>1.133735775268295E-2</v>
      </c>
      <c r="AW109" s="38" t="str">
        <f t="shared" si="237"/>
        <v/>
      </c>
      <c r="AX109" s="38">
        <f t="shared" si="238"/>
        <v>1.3681490327253824E-2</v>
      </c>
      <c r="AY109" s="38">
        <f t="shared" si="239"/>
        <v>1.2787898049755907E-2</v>
      </c>
      <c r="AZ109" s="38">
        <f t="shared" si="240"/>
        <v>4.2787275205208981E-2</v>
      </c>
      <c r="BA109" s="38">
        <f t="shared" si="241"/>
        <v>-1.3808978028628195E-3</v>
      </c>
      <c r="BB109" s="38">
        <f t="shared" si="242"/>
        <v>2.3539289739765729E-2</v>
      </c>
      <c r="BC109" s="38">
        <f t="shared" si="243"/>
        <v>4.1640557044316573E-2</v>
      </c>
      <c r="BD109" s="38" t="e">
        <f t="shared" si="244"/>
        <v>#VALUE!</v>
      </c>
      <c r="BE109" s="38">
        <f t="shared" si="245"/>
        <v>-5.6968678520149779E-2</v>
      </c>
      <c r="BF109" s="38">
        <f t="shared" si="246"/>
        <v>6.5922770278333464E-4</v>
      </c>
      <c r="BG109" s="38" t="e">
        <f t="shared" si="247"/>
        <v>#VALUE!</v>
      </c>
      <c r="BH109" s="38">
        <f t="shared" si="248"/>
        <v>6.0301690265912311E-3</v>
      </c>
      <c r="BI109" s="38">
        <f t="shared" si="249"/>
        <v>1.62337697989077E-3</v>
      </c>
      <c r="BJ109" s="38">
        <f t="shared" si="250"/>
        <v>-3.9292781398894382E-3</v>
      </c>
      <c r="BK109" s="38">
        <f t="shared" si="251"/>
        <v>2.4097551579060524E-2</v>
      </c>
      <c r="BL109" s="38">
        <f t="shared" si="252"/>
        <v>-3.5693077751204503E-3</v>
      </c>
      <c r="BM109" s="38">
        <f t="shared" si="253"/>
        <v>-1.9802627296179754E-2</v>
      </c>
      <c r="BN109" s="38">
        <f t="shared" si="254"/>
        <v>1.2079525654601261E-2</v>
      </c>
      <c r="BO109" s="38">
        <f t="shared" si="255"/>
        <v>5.4945193176407798E-3</v>
      </c>
      <c r="BP109" s="38">
        <f t="shared" si="256"/>
        <v>2.9327615094520136E-2</v>
      </c>
      <c r="BQ109" s="38">
        <f t="shared" si="257"/>
        <v>1.7544309650909525E-2</v>
      </c>
      <c r="BR109" s="38" t="e">
        <f t="shared" si="258"/>
        <v>#VALUE!</v>
      </c>
      <c r="BS109" s="38">
        <f t="shared" si="259"/>
        <v>-8.4567100182233977E-3</v>
      </c>
      <c r="BT109" s="38" t="e">
        <f t="shared" si="260"/>
        <v>#VALUE!</v>
      </c>
      <c r="BU109" s="38" t="e">
        <f t="shared" si="261"/>
        <v>#VALUE!</v>
      </c>
      <c r="BV109" s="38" t="e">
        <f t="shared" si="262"/>
        <v>#VALUE!</v>
      </c>
      <c r="BW109" s="38">
        <f t="shared" si="263"/>
        <v>-6.6219209912479288E-2</v>
      </c>
      <c r="BX109" s="38" t="e">
        <f t="shared" si="264"/>
        <v>#VALUE!</v>
      </c>
      <c r="BY109" s="38">
        <f t="shared" si="265"/>
        <v>-2.647567398402802E-2</v>
      </c>
      <c r="BZ109" s="38">
        <f t="shared" si="266"/>
        <v>1.133735775268295E-2</v>
      </c>
      <c r="CA109" s="38" t="str">
        <f t="shared" si="267"/>
        <v/>
      </c>
      <c r="CB109" s="38">
        <f t="shared" si="268"/>
        <v>1.3681490327253824E-2</v>
      </c>
      <c r="CC109" s="38">
        <f t="shared" si="269"/>
        <v>1.2787898049755907E-2</v>
      </c>
      <c r="CD109" s="38">
        <f t="shared" si="270"/>
        <v>4.2787275205208981E-2</v>
      </c>
      <c r="CE109" s="38">
        <f t="shared" si="271"/>
        <v>-1.3808978028628195E-3</v>
      </c>
      <c r="CF109" s="38">
        <f t="shared" si="272"/>
        <v>2.3539289739765729E-2</v>
      </c>
      <c r="CG109" s="38">
        <f t="shared" si="273"/>
        <v>4.1640557044316573E-2</v>
      </c>
      <c r="CH109" s="38" t="e">
        <f t="shared" si="274"/>
        <v>#VALUE!</v>
      </c>
      <c r="CI109" s="38">
        <f t="shared" si="275"/>
        <v>-5.6968678520149779E-2</v>
      </c>
      <c r="CJ109" s="7"/>
      <c r="CK109" s="7"/>
      <c r="CL109" s="27" t="s">
        <v>14</v>
      </c>
      <c r="CM109" s="28">
        <v>39633</v>
      </c>
      <c r="CN109" s="7"/>
      <c r="CO109" s="7"/>
      <c r="CP109" s="7"/>
      <c r="CQ109" s="7"/>
      <c r="CR109" s="7"/>
      <c r="CS109" s="7"/>
      <c r="CT109" s="7"/>
      <c r="CU109" s="7"/>
      <c r="CV109" s="7"/>
      <c r="CW109" s="7"/>
    </row>
    <row r="110" spans="2:101" outlineLevel="1">
      <c r="B110" s="25">
        <f t="shared" si="235"/>
        <v>1</v>
      </c>
      <c r="C110" s="19">
        <f t="shared" si="276"/>
        <v>0</v>
      </c>
      <c r="D110" s="19">
        <f t="shared" si="277"/>
        <v>237</v>
      </c>
      <c r="E110" s="42">
        <f t="shared" si="278"/>
        <v>42576</v>
      </c>
      <c r="G110" s="13">
        <f>IF(G$5&lt;&gt;0,IF($E110&lt;&gt;"",IF($C110&lt;&gt;1,_xll.ciqfunctions.udf.CIQ(G$5,"IQ_CLOSEPRICE",$E110,"USD"),G109),""),"")</f>
        <v>53.5</v>
      </c>
      <c r="H110" s="13">
        <f>IF(H$5&lt;&gt;0,IF($E110&lt;&gt;"",IF($C110&lt;&gt;1,_xll.ciqfunctions.udf.CIQ(H$5,"IQ_CLOSEPRICE",$E110,"USD"),H109),""),"")</f>
        <v>0</v>
      </c>
      <c r="I110" s="13">
        <f>IF(I$5&lt;&gt;0,IF($E110&lt;&gt;"",IF($C110&lt;&gt;1,_xll.ciqfunctions.udf.CIQ(I$5,"IQ_CLOSEPRICE",$E110,"USD"),I109),""),"")</f>
        <v>19.600000000000001</v>
      </c>
      <c r="J110" s="13">
        <f>IF(J$5&lt;&gt;0,IF($E110&lt;&gt;"",IF($C110&lt;&gt;1,_xll.ciqfunctions.udf.CIQ(J$5,"IQ_CLOSEPRICE",$E110,"USD"),J109),""),"")</f>
        <v>7.77</v>
      </c>
      <c r="K110" s="13">
        <f>IF(K$5&lt;&gt;0,IF($E110&lt;&gt;"",IF($C110&lt;&gt;1,_xll.ciqfunctions.udf.CIQ(K$5,"IQ_CLOSEPRICE",$E110,"USD"),K109),""),"")</f>
        <v>9.15</v>
      </c>
      <c r="L110" s="13">
        <f>IF(L$5&lt;&gt;0,IF($E110&lt;&gt;"",IF($C110&lt;&gt;1,_xll.ciqfunctions.udf.CIQ(L$5,"IQ_CLOSEPRICE",$E110,"USD"),L109),""),"")</f>
        <v>21.74</v>
      </c>
      <c r="M110" s="13">
        <f>IF(M$5&lt;&gt;0,IF($E110&lt;&gt;"",IF($C110&lt;&gt;1,_xll.ciqfunctions.udf.CIQ(M$5,"IQ_CLOSEPRICE",$E110,"USD"),M109),""),"")</f>
        <v>26.45</v>
      </c>
      <c r="N110" s="13">
        <f>IF(N$5&lt;&gt;0,IF($E110&lt;&gt;"",IF($C110&lt;&gt;1,_xll.ciqfunctions.udf.CIQ(N$5,"IQ_CLOSEPRICE",$E110,"USD"),N109),""),"")</f>
        <v>6.35</v>
      </c>
      <c r="O110" s="13" t="str">
        <f>IF(O$5&lt;&gt;0,IF($E110&lt;&gt;"",IF($C110&lt;&gt;1,_xll.ciqfunctions.udf.CIQ(O$5,"IQ_CLOSEPRICE",$E110,"USD"),O109),""),"")</f>
        <v>(Invalid Identifier)</v>
      </c>
      <c r="P110" s="13">
        <f>IF(P$5&lt;&gt;0,IF($E110&lt;&gt;"",IF($C110&lt;&gt;1,_xll.ciqfunctions.udf.CIQ(P$5,"IQ_CLOSEPRICE",$E110,"USD"),P109),""),"")</f>
        <v>18.600000000000001</v>
      </c>
      <c r="Q110" s="13">
        <f>IF(Q$5&lt;&gt;0,IF($E110&lt;&gt;"",IF($C110&lt;&gt;1,_xll.ciqfunctions.udf.CIQ(Q$5,"IQ_CLOSEPRICE",$E110,"USD"),Q109),""),"")</f>
        <v>8.7801100000000005</v>
      </c>
      <c r="R110" s="13" t="str">
        <f>IF(R$5&lt;&gt;0,IF($E110&lt;&gt;"",IF($C110&lt;&gt;1,_xll.ciqfunctions.udf.CIQ(R$5,"IQ_CLOSEPRICE",$E110,"USD"),R109),""),"")</f>
        <v>(Invalid Identifier)</v>
      </c>
      <c r="S110" s="13">
        <f>IF(S$5&lt;&gt;0,IF($E110&lt;&gt;"",IF($C110&lt;&gt;1,_xll.ciqfunctions.udf.CIQ(S$5,"IQ_CLOSEPRICE",$E110,"USD"),S109),""),"")</f>
        <v>14.88</v>
      </c>
      <c r="T110" s="13">
        <f>IF(T$5&lt;&gt;0,IF($E110&lt;&gt;"",IF($C110&lt;&gt;1,_xll.ciqfunctions.udf.CIQ(T$5,"IQ_CLOSEPRICE",$E110,"USD"),T109),""),"")</f>
        <v>12.31</v>
      </c>
      <c r="U110" s="13">
        <f>IF(U$5&lt;&gt;0,IF($E110&lt;&gt;"",IF($C110&lt;&gt;1,_xll.ciqfunctions.udf.CIQ(U$5,"IQ_CLOSEPRICE",$E110,"USD"),U109),""),"")</f>
        <v>2.5499999999999998</v>
      </c>
      <c r="V110" s="13">
        <f>IF(V$5&lt;&gt;0,IF($E110&lt;&gt;"",IF($C110&lt;&gt;1,_xll.ciqfunctions.udf.CIQ(V$5,"IQ_CLOSEPRICE",$E110,"USD"),V109),""),"")</f>
        <v>13.12</v>
      </c>
      <c r="W110" s="13">
        <f>IF(W$5&lt;&gt;0,IF($E110&lt;&gt;"",IF($C110&lt;&gt;1,_xll.ciqfunctions.udf.CIQ(W$5,"IQ_CLOSEPRICE",$E110,"USD"),W109),""),"")</f>
        <v>8.42</v>
      </c>
      <c r="X110" s="13">
        <f>IF(X$5&lt;&gt;0,IF($E110&lt;&gt;"",IF($C110&lt;&gt;1,_xll.ciqfunctions.udf.CIQ(X$5,"IQ_CLOSEPRICE",$E110,"USD"),X109),""),"")</f>
        <v>8.16</v>
      </c>
      <c r="Y110" s="13">
        <f>IF(Y$5&lt;&gt;0,IF($E110&lt;&gt;"",IF($C110&lt;&gt;1,_xll.ciqfunctions.udf.CIQ(Y$5,"IQ_CLOSEPRICE",$E110,"USD"),Y109),""),"")</f>
        <v>5.76</v>
      </c>
      <c r="Z110" s="13">
        <f>IF(Z$5&lt;&gt;0,IF($E110&lt;&gt;"",IF($C110&lt;&gt;1,_xll.ciqfunctions.udf.CIQ(Z$5,"IQ_CLOSEPRICE",$E110,"USD"),Z109),""),"")</f>
        <v>7.26</v>
      </c>
      <c r="AA110" s="13">
        <f>IF(AA$5&lt;&gt;0,IF($E110&lt;&gt;"",IF($C110&lt;&gt;1,_xll.ciqfunctions.udf.CIQ(AA$5,"IQ_CLOSEPRICE",$E110,"USD"),AA109),""),"")</f>
        <v>1.68</v>
      </c>
      <c r="AB110" s="13">
        <f>IF(AB$5&lt;&gt;0,IF($E110&lt;&gt;"",IF($C110&lt;&gt;1,_xll.ciqfunctions.udf.CIQ(AB$5,"IQ_CLOSEPRICE",$E110,"USD"),AB109),""),"")</f>
        <v>5.65</v>
      </c>
      <c r="AC110" s="13" t="str">
        <f>IF(AC$5&lt;&gt;0,IF($E110&lt;&gt;"",IF($C110&lt;&gt;1,_xll.ciqfunctions.udf.CIQ(AC$5,"IQ_CLOSEPRICE",$E110,"USD"),AC109),""),"")</f>
        <v>(Invalid Identifier)</v>
      </c>
      <c r="AD110" s="13">
        <f>IF(AD$5&lt;&gt;0,IF($E110&lt;&gt;"",IF($C110&lt;&gt;1,_xll.ciqfunctions.udf.CIQ(AD$5,"IQ_CLOSEPRICE",$E110,"USD"),AD109),""),"")</f>
        <v>11.875</v>
      </c>
      <c r="AE110" s="13" t="str">
        <f>IF(AE$5&lt;&gt;0,IF($E110&lt;&gt;"",IF($C110&lt;&gt;1,_xll.ciqfunctions.udf.CIQ(AE$5,"IQ_CLOSEPRICE",$E110,"USD"),AE109),""),"")</f>
        <v>(Invalid Identifier)</v>
      </c>
      <c r="AF110" s="13" t="str">
        <f>IF(AF$5&lt;&gt;0,IF($E110&lt;&gt;"",IF($C110&lt;&gt;1,_xll.ciqfunctions.udf.CIQ(AF$5,"IQ_CLOSEPRICE",$E110,"USD"),AF109),""),"")</f>
        <v>(Invalid Identifier)</v>
      </c>
      <c r="AG110" s="13" t="str">
        <f>IF(AG$5&lt;&gt;0,IF($E110&lt;&gt;"",IF($C110&lt;&gt;1,_xll.ciqfunctions.udf.CIQ(AG$5,"IQ_CLOSEPRICE",$E110,"USD"),AG109),""),"")</f>
        <v>(Invalid Identifier)</v>
      </c>
      <c r="AH110" s="13">
        <f>IF(AH$5&lt;&gt;0,IF($E110&lt;&gt;"",IF($C110&lt;&gt;1,_xll.ciqfunctions.udf.CIQ(AH$5,"IQ_CLOSEPRICE",$E110,"USD"),AH109),""),"")</f>
        <v>0.10441</v>
      </c>
      <c r="AI110" s="13" t="str">
        <f>IF(AI$5&lt;&gt;0,IF($E110&lt;&gt;"",IF($C110&lt;&gt;1,_xll.ciqfunctions.udf.CIQ(AI$5,"IQ_CLOSEPRICE",$E110,"USD"),AI109),""),"")</f>
        <v>(Invalid Identifier)</v>
      </c>
      <c r="AJ110" s="13">
        <f>IF(AJ$5&lt;&gt;0,IF($E110&lt;&gt;"",IF($C110&lt;&gt;1,_xll.ciqfunctions.udf.CIQ(AJ$5,"IQ_CLOSEPRICE",$E110,"USD"),AJ109),""),"")</f>
        <v>4.21</v>
      </c>
      <c r="AK110" s="13">
        <f>IF(AK$5&lt;&gt;0,IF($E110&lt;&gt;"",IF($C110&lt;&gt;1,_xll.ciqfunctions.udf.CIQ(AK$5,"IQ_CLOSEPRICE",$E110,"USD"),AK109),""),"")</f>
        <v>53.5</v>
      </c>
      <c r="AL110" s="13">
        <f>IF(AL$5&lt;&gt;0,IF($E110&lt;&gt;"",IF($C110&lt;&gt;1,_xll.ciqfunctions.udf.CIQ(AL$5,"IQ_CLOSEPRICE",$E110,"USD"),AL109),""),"")</f>
        <v>0</v>
      </c>
      <c r="AM110" s="13">
        <f>IF(AM$5&lt;&gt;0,IF($E110&lt;&gt;"",IF($C110&lt;&gt;1,_xll.ciqfunctions.udf.CIQ(AM$5,"IQ_CLOSEPRICE",$E110,"USD"),AM109),""),"")</f>
        <v>19.600000000000001</v>
      </c>
      <c r="AN110" s="13">
        <f>IF(AN$5&lt;&gt;0,IF($E110&lt;&gt;"",IF($C110&lt;&gt;1,_xll.ciqfunctions.udf.CIQ(AN$5,"IQ_CLOSEPRICE",$E110,"USD"),AN109),""),"")</f>
        <v>7.77</v>
      </c>
      <c r="AO110" s="13">
        <f>IF(AO$5&lt;&gt;0,IF($E110&lt;&gt;"",IF($C110&lt;&gt;1,_xll.ciqfunctions.udf.CIQ(AO$5,"IQ_CLOSEPRICE",$E110,"USD"),AO109),""),"")</f>
        <v>9.15</v>
      </c>
      <c r="AP110" s="13">
        <f>IF(AP$5&lt;&gt;0,IF($E110&lt;&gt;"",IF($C110&lt;&gt;1,_xll.ciqfunctions.udf.CIQ(AP$5,"IQ_CLOSEPRICE",$E110,"USD"),AP109),""),"")</f>
        <v>21.74</v>
      </c>
      <c r="AQ110" s="13">
        <f>IF(AQ$5&lt;&gt;0,IF($E110&lt;&gt;"",IF($C110&lt;&gt;1,_xll.ciqfunctions.udf.CIQ(AQ$5,"IQ_CLOSEPRICE",$E110,"USD"),AQ109),""),"")</f>
        <v>26.45</v>
      </c>
      <c r="AR110" s="13">
        <f>IF(AR$5&lt;&gt;0,IF($E110&lt;&gt;"",IF($C110&lt;&gt;1,_xll.ciqfunctions.udf.CIQ(AR$5,"IQ_CLOSEPRICE",$E110,"USD"),AR109),""),"")</f>
        <v>6.35</v>
      </c>
      <c r="AS110" s="13" t="str">
        <f>IF(AS$5&lt;&gt;0,IF($E110&lt;&gt;"",IF($C110&lt;&gt;1,_xll.ciqfunctions.udf.CIQ(AS$5,"IQ_CLOSEPRICE",$E110,"USD"),AS109),""),"")</f>
        <v>(Invalid Identifier)</v>
      </c>
      <c r="AT110" s="13">
        <f>IF(AT$5&lt;&gt;0,IF($E110&lt;&gt;"",IF($C110&lt;&gt;1,_xll.ciqfunctions.udf.CIQ(AT$5,"IQ_CLOSEPRICE",$E110,"USD"),AT109),""),"")</f>
        <v>18.600000000000001</v>
      </c>
      <c r="AU110" s="8"/>
      <c r="AV110" s="38">
        <f t="shared" si="236"/>
        <v>-2.1816357953787991E-2</v>
      </c>
      <c r="AW110" s="38" t="str">
        <f t="shared" si="237"/>
        <v/>
      </c>
      <c r="AX110" s="38">
        <f t="shared" si="238"/>
        <v>-7.3743474245549223E-2</v>
      </c>
      <c r="AY110" s="38">
        <f t="shared" si="239"/>
        <v>-1.9121041446778512E-2</v>
      </c>
      <c r="AZ110" s="38">
        <f t="shared" si="240"/>
        <v>2.1881846805526933E-3</v>
      </c>
      <c r="BA110" s="38">
        <f t="shared" si="241"/>
        <v>-1.9134980186019723E-2</v>
      </c>
      <c r="BB110" s="38">
        <f t="shared" si="242"/>
        <v>-2.4646505206265813E-2</v>
      </c>
      <c r="BC110" s="38">
        <f t="shared" si="243"/>
        <v>-9.404458027978518E-3</v>
      </c>
      <c r="BD110" s="38" t="e">
        <f t="shared" si="244"/>
        <v>#VALUE!</v>
      </c>
      <c r="BE110" s="38">
        <f t="shared" si="245"/>
        <v>5.3908486348765933E-3</v>
      </c>
      <c r="BF110" s="38">
        <f t="shared" si="246"/>
        <v>-6.2310378667575252E-3</v>
      </c>
      <c r="BG110" s="38" t="e">
        <f t="shared" si="247"/>
        <v>#VALUE!</v>
      </c>
      <c r="BH110" s="38">
        <f t="shared" si="248"/>
        <v>-8.0321716972641538E-3</v>
      </c>
      <c r="BI110" s="38">
        <f t="shared" si="249"/>
        <v>7.2422210196113612E-2</v>
      </c>
      <c r="BJ110" s="38">
        <f t="shared" si="250"/>
        <v>1.980262729617973E-2</v>
      </c>
      <c r="BK110" s="38">
        <f t="shared" si="251"/>
        <v>-1.8127384592556715E-2</v>
      </c>
      <c r="BL110" s="38">
        <f t="shared" si="252"/>
        <v>-2.1152375005226681E-2</v>
      </c>
      <c r="BM110" s="38">
        <f t="shared" si="253"/>
        <v>-9.7561749453646852E-3</v>
      </c>
      <c r="BN110" s="38">
        <f t="shared" si="254"/>
        <v>-1.7346058122083075E-3</v>
      </c>
      <c r="BO110" s="38">
        <f t="shared" si="255"/>
        <v>1.3869847864150377E-2</v>
      </c>
      <c r="BP110" s="38">
        <f t="shared" si="256"/>
        <v>-1.1834457647002796E-2</v>
      </c>
      <c r="BQ110" s="38">
        <f t="shared" si="257"/>
        <v>0</v>
      </c>
      <c r="BR110" s="38" t="e">
        <f t="shared" si="258"/>
        <v>#VALUE!</v>
      </c>
      <c r="BS110" s="38">
        <f t="shared" si="259"/>
        <v>4.3017385083690858E-2</v>
      </c>
      <c r="BT110" s="38" t="e">
        <f t="shared" si="260"/>
        <v>#VALUE!</v>
      </c>
      <c r="BU110" s="38" t="e">
        <f t="shared" si="261"/>
        <v>#VALUE!</v>
      </c>
      <c r="BV110" s="38" t="e">
        <f t="shared" si="262"/>
        <v>#VALUE!</v>
      </c>
      <c r="BW110" s="38">
        <f t="shared" si="263"/>
        <v>0.19793948411479406</v>
      </c>
      <c r="BX110" s="38" t="e">
        <f t="shared" si="264"/>
        <v>#VALUE!</v>
      </c>
      <c r="BY110" s="38">
        <f t="shared" si="265"/>
        <v>2.3781224049674193E-3</v>
      </c>
      <c r="BZ110" s="38">
        <f t="shared" si="266"/>
        <v>-2.1816357953787991E-2</v>
      </c>
      <c r="CA110" s="38" t="str">
        <f t="shared" si="267"/>
        <v/>
      </c>
      <c r="CB110" s="38">
        <f t="shared" si="268"/>
        <v>-7.3743474245549223E-2</v>
      </c>
      <c r="CC110" s="38">
        <f t="shared" si="269"/>
        <v>-1.9121041446778512E-2</v>
      </c>
      <c r="CD110" s="38">
        <f t="shared" si="270"/>
        <v>2.1881846805526933E-3</v>
      </c>
      <c r="CE110" s="38">
        <f t="shared" si="271"/>
        <v>-1.9134980186019723E-2</v>
      </c>
      <c r="CF110" s="38">
        <f t="shared" si="272"/>
        <v>-2.4646505206265813E-2</v>
      </c>
      <c r="CG110" s="38">
        <f t="shared" si="273"/>
        <v>-9.404458027978518E-3</v>
      </c>
      <c r="CH110" s="38" t="e">
        <f t="shared" si="274"/>
        <v>#VALUE!</v>
      </c>
      <c r="CI110" s="38">
        <f t="shared" si="275"/>
        <v>5.3908486348765933E-3</v>
      </c>
      <c r="CJ110" s="7"/>
      <c r="CK110" s="7"/>
      <c r="CL110" s="27" t="s">
        <v>15</v>
      </c>
      <c r="CM110" s="28">
        <v>39692</v>
      </c>
      <c r="CN110" s="7"/>
      <c r="CO110" s="7"/>
      <c r="CP110" s="7"/>
      <c r="CQ110" s="7"/>
      <c r="CR110" s="7"/>
      <c r="CS110" s="7"/>
      <c r="CT110" s="7"/>
      <c r="CU110" s="7"/>
      <c r="CV110" s="7"/>
      <c r="CW110" s="7"/>
    </row>
    <row r="111" spans="2:101" outlineLevel="1">
      <c r="B111" s="25">
        <f t="shared" si="235"/>
        <v>5</v>
      </c>
      <c r="C111" s="19">
        <f t="shared" si="276"/>
        <v>0</v>
      </c>
      <c r="D111" s="19">
        <f t="shared" si="277"/>
        <v>234</v>
      </c>
      <c r="E111" s="42">
        <f t="shared" si="278"/>
        <v>42573</v>
      </c>
      <c r="G111" s="13">
        <f>IF(G$5&lt;&gt;0,IF($E111&lt;&gt;"",IF($C111&lt;&gt;1,_xll.ciqfunctions.udf.CIQ(G$5,"IQ_CLOSEPRICE",$E111,"USD"),G110),""),"")</f>
        <v>54.68</v>
      </c>
      <c r="H111" s="13">
        <f>IF(H$5&lt;&gt;0,IF($E111&lt;&gt;"",IF($C111&lt;&gt;1,_xll.ciqfunctions.udf.CIQ(H$5,"IQ_CLOSEPRICE",$E111,"USD"),H110),""),"")</f>
        <v>0</v>
      </c>
      <c r="I111" s="13">
        <f>IF(I$5&lt;&gt;0,IF($E111&lt;&gt;"",IF($C111&lt;&gt;1,_xll.ciqfunctions.udf.CIQ(I$5,"IQ_CLOSEPRICE",$E111,"USD"),I110),""),"")</f>
        <v>21.1</v>
      </c>
      <c r="J111" s="13">
        <f>IF(J$5&lt;&gt;0,IF($E111&lt;&gt;"",IF($C111&lt;&gt;1,_xll.ciqfunctions.udf.CIQ(J$5,"IQ_CLOSEPRICE",$E111,"USD"),J110),""),"")</f>
        <v>7.92</v>
      </c>
      <c r="K111" s="13">
        <f>IF(K$5&lt;&gt;0,IF($E111&lt;&gt;"",IF($C111&lt;&gt;1,_xll.ciqfunctions.udf.CIQ(K$5,"IQ_CLOSEPRICE",$E111,"USD"),K110),""),"")</f>
        <v>9.1300000000000008</v>
      </c>
      <c r="L111" s="13">
        <f>IF(L$5&lt;&gt;0,IF($E111&lt;&gt;"",IF($C111&lt;&gt;1,_xll.ciqfunctions.udf.CIQ(L$5,"IQ_CLOSEPRICE",$E111,"USD"),L110),""),"")</f>
        <v>22.16</v>
      </c>
      <c r="M111" s="13">
        <f>IF(M$5&lt;&gt;0,IF($E111&lt;&gt;"",IF($C111&lt;&gt;1,_xll.ciqfunctions.udf.CIQ(M$5,"IQ_CLOSEPRICE",$E111,"USD"),M110),""),"")</f>
        <v>27.11</v>
      </c>
      <c r="N111" s="13">
        <f>IF(N$5&lt;&gt;0,IF($E111&lt;&gt;"",IF($C111&lt;&gt;1,_xll.ciqfunctions.udf.CIQ(N$5,"IQ_CLOSEPRICE",$E111,"USD"),N110),""),"")</f>
        <v>6.41</v>
      </c>
      <c r="O111" s="13" t="str">
        <f>IF(O$5&lt;&gt;0,IF($E111&lt;&gt;"",IF($C111&lt;&gt;1,_xll.ciqfunctions.udf.CIQ(O$5,"IQ_CLOSEPRICE",$E111,"USD"),O110),""),"")</f>
        <v>(Invalid Identifier)</v>
      </c>
      <c r="P111" s="13">
        <f>IF(P$5&lt;&gt;0,IF($E111&lt;&gt;"",IF($C111&lt;&gt;1,_xll.ciqfunctions.udf.CIQ(P$5,"IQ_CLOSEPRICE",$E111,"USD"),P110),""),"")</f>
        <v>18.5</v>
      </c>
      <c r="Q111" s="13">
        <f>IF(Q$5&lt;&gt;0,IF($E111&lt;&gt;"",IF($C111&lt;&gt;1,_xll.ciqfunctions.udf.CIQ(Q$5,"IQ_CLOSEPRICE",$E111,"USD"),Q110),""),"")</f>
        <v>8.8349899999999995</v>
      </c>
      <c r="R111" s="13" t="str">
        <f>IF(R$5&lt;&gt;0,IF($E111&lt;&gt;"",IF($C111&lt;&gt;1,_xll.ciqfunctions.udf.CIQ(R$5,"IQ_CLOSEPRICE",$E111,"USD"),R110),""),"")</f>
        <v>(Invalid Identifier)</v>
      </c>
      <c r="S111" s="13">
        <f>IF(S$5&lt;&gt;0,IF($E111&lt;&gt;"",IF($C111&lt;&gt;1,_xll.ciqfunctions.udf.CIQ(S$5,"IQ_CLOSEPRICE",$E111,"USD"),S110),""),"")</f>
        <v>15</v>
      </c>
      <c r="T111" s="13">
        <f>IF(T$5&lt;&gt;0,IF($E111&lt;&gt;"",IF($C111&lt;&gt;1,_xll.ciqfunctions.udf.CIQ(T$5,"IQ_CLOSEPRICE",$E111,"USD"),T110),""),"")</f>
        <v>11.45</v>
      </c>
      <c r="U111" s="13">
        <f>IF(U$5&lt;&gt;0,IF($E111&lt;&gt;"",IF($C111&lt;&gt;1,_xll.ciqfunctions.udf.CIQ(U$5,"IQ_CLOSEPRICE",$E111,"USD"),U110),""),"")</f>
        <v>2.5</v>
      </c>
      <c r="V111" s="13">
        <f>IF(V$5&lt;&gt;0,IF($E111&lt;&gt;"",IF($C111&lt;&gt;1,_xll.ciqfunctions.udf.CIQ(V$5,"IQ_CLOSEPRICE",$E111,"USD"),V110),""),"")</f>
        <v>13.36</v>
      </c>
      <c r="W111" s="13">
        <f>IF(W$5&lt;&gt;0,IF($E111&lt;&gt;"",IF($C111&lt;&gt;1,_xll.ciqfunctions.udf.CIQ(W$5,"IQ_CLOSEPRICE",$E111,"USD"),W110),""),"")</f>
        <v>8.6</v>
      </c>
      <c r="X111" s="13">
        <f>IF(X$5&lt;&gt;0,IF($E111&lt;&gt;"",IF($C111&lt;&gt;1,_xll.ciqfunctions.udf.CIQ(X$5,"IQ_CLOSEPRICE",$E111,"USD"),X110),""),"")</f>
        <v>8.24</v>
      </c>
      <c r="Y111" s="13">
        <f>IF(Y$5&lt;&gt;0,IF($E111&lt;&gt;"",IF($C111&lt;&gt;1,_xll.ciqfunctions.udf.CIQ(Y$5,"IQ_CLOSEPRICE",$E111,"USD"),Y110),""),"")</f>
        <v>5.77</v>
      </c>
      <c r="Z111" s="13">
        <f>IF(Z$5&lt;&gt;0,IF($E111&lt;&gt;"",IF($C111&lt;&gt;1,_xll.ciqfunctions.udf.CIQ(Z$5,"IQ_CLOSEPRICE",$E111,"USD"),Z110),""),"")</f>
        <v>7.16</v>
      </c>
      <c r="AA111" s="13">
        <f>IF(AA$5&lt;&gt;0,IF($E111&lt;&gt;"",IF($C111&lt;&gt;1,_xll.ciqfunctions.udf.CIQ(AA$5,"IQ_CLOSEPRICE",$E111,"USD"),AA110),""),"")</f>
        <v>1.7</v>
      </c>
      <c r="AB111" s="13">
        <f>IF(AB$5&lt;&gt;0,IF($E111&lt;&gt;"",IF($C111&lt;&gt;1,_xll.ciqfunctions.udf.CIQ(AB$5,"IQ_CLOSEPRICE",$E111,"USD"),AB110),""),"")</f>
        <v>5.65</v>
      </c>
      <c r="AC111" s="13" t="str">
        <f>IF(AC$5&lt;&gt;0,IF($E111&lt;&gt;"",IF($C111&lt;&gt;1,_xll.ciqfunctions.udf.CIQ(AC$5,"IQ_CLOSEPRICE",$E111,"USD"),AC110),""),"")</f>
        <v>(Invalid Identifier)</v>
      </c>
      <c r="AD111" s="13">
        <f>IF(AD$5&lt;&gt;0,IF($E111&lt;&gt;"",IF($C111&lt;&gt;1,_xll.ciqfunctions.udf.CIQ(AD$5,"IQ_CLOSEPRICE",$E111,"USD"),AD110),""),"")</f>
        <v>11.375</v>
      </c>
      <c r="AE111" s="13" t="str">
        <f>IF(AE$5&lt;&gt;0,IF($E111&lt;&gt;"",IF($C111&lt;&gt;1,_xll.ciqfunctions.udf.CIQ(AE$5,"IQ_CLOSEPRICE",$E111,"USD"),AE110),""),"")</f>
        <v>(Invalid Identifier)</v>
      </c>
      <c r="AF111" s="13" t="str">
        <f>IF(AF$5&lt;&gt;0,IF($E111&lt;&gt;"",IF($C111&lt;&gt;1,_xll.ciqfunctions.udf.CIQ(AF$5,"IQ_CLOSEPRICE",$E111,"USD"),AF110),""),"")</f>
        <v>(Invalid Identifier)</v>
      </c>
      <c r="AG111" s="13" t="str">
        <f>IF(AG$5&lt;&gt;0,IF($E111&lt;&gt;"",IF($C111&lt;&gt;1,_xll.ciqfunctions.udf.CIQ(AG$5,"IQ_CLOSEPRICE",$E111,"USD"),AG110),""),"")</f>
        <v>(Invalid Identifier)</v>
      </c>
      <c r="AH111" s="13">
        <f>IF(AH$5&lt;&gt;0,IF($E111&lt;&gt;"",IF($C111&lt;&gt;1,_xll.ciqfunctions.udf.CIQ(AH$5,"IQ_CLOSEPRICE",$E111,"USD"),AH110),""),"")</f>
        <v>8.566E-2</v>
      </c>
      <c r="AI111" s="13" t="str">
        <f>IF(AI$5&lt;&gt;0,IF($E111&lt;&gt;"",IF($C111&lt;&gt;1,_xll.ciqfunctions.udf.CIQ(AI$5,"IQ_CLOSEPRICE",$E111,"USD"),AI110),""),"")</f>
        <v>(Invalid Identifier)</v>
      </c>
      <c r="AJ111" s="13">
        <f>IF(AJ$5&lt;&gt;0,IF($E111&lt;&gt;"",IF($C111&lt;&gt;1,_xll.ciqfunctions.udf.CIQ(AJ$5,"IQ_CLOSEPRICE",$E111,"USD"),AJ110),""),"")</f>
        <v>4.2</v>
      </c>
      <c r="AK111" s="13">
        <f>IF(AK$5&lt;&gt;0,IF($E111&lt;&gt;"",IF($C111&lt;&gt;1,_xll.ciqfunctions.udf.CIQ(AK$5,"IQ_CLOSEPRICE",$E111,"USD"),AK110),""),"")</f>
        <v>54.68</v>
      </c>
      <c r="AL111" s="13">
        <f>IF(AL$5&lt;&gt;0,IF($E111&lt;&gt;"",IF($C111&lt;&gt;1,_xll.ciqfunctions.udf.CIQ(AL$5,"IQ_CLOSEPRICE",$E111,"USD"),AL110),""),"")</f>
        <v>0</v>
      </c>
      <c r="AM111" s="13">
        <f>IF(AM$5&lt;&gt;0,IF($E111&lt;&gt;"",IF($C111&lt;&gt;1,_xll.ciqfunctions.udf.CIQ(AM$5,"IQ_CLOSEPRICE",$E111,"USD"),AM110),""),"")</f>
        <v>21.1</v>
      </c>
      <c r="AN111" s="13">
        <f>IF(AN$5&lt;&gt;0,IF($E111&lt;&gt;"",IF($C111&lt;&gt;1,_xll.ciqfunctions.udf.CIQ(AN$5,"IQ_CLOSEPRICE",$E111,"USD"),AN110),""),"")</f>
        <v>7.92</v>
      </c>
      <c r="AO111" s="13">
        <f>IF(AO$5&lt;&gt;0,IF($E111&lt;&gt;"",IF($C111&lt;&gt;1,_xll.ciqfunctions.udf.CIQ(AO$5,"IQ_CLOSEPRICE",$E111,"USD"),AO110),""),"")</f>
        <v>9.1300000000000008</v>
      </c>
      <c r="AP111" s="13">
        <f>IF(AP$5&lt;&gt;0,IF($E111&lt;&gt;"",IF($C111&lt;&gt;1,_xll.ciqfunctions.udf.CIQ(AP$5,"IQ_CLOSEPRICE",$E111,"USD"),AP110),""),"")</f>
        <v>22.16</v>
      </c>
      <c r="AQ111" s="13">
        <f>IF(AQ$5&lt;&gt;0,IF($E111&lt;&gt;"",IF($C111&lt;&gt;1,_xll.ciqfunctions.udf.CIQ(AQ$5,"IQ_CLOSEPRICE",$E111,"USD"),AQ110),""),"")</f>
        <v>27.11</v>
      </c>
      <c r="AR111" s="13">
        <f>IF(AR$5&lt;&gt;0,IF($E111&lt;&gt;"",IF($C111&lt;&gt;1,_xll.ciqfunctions.udf.CIQ(AR$5,"IQ_CLOSEPRICE",$E111,"USD"),AR110),""),"")</f>
        <v>6.41</v>
      </c>
      <c r="AS111" s="13" t="str">
        <f>IF(AS$5&lt;&gt;0,IF($E111&lt;&gt;"",IF($C111&lt;&gt;1,_xll.ciqfunctions.udf.CIQ(AS$5,"IQ_CLOSEPRICE",$E111,"USD"),AS110),""),"")</f>
        <v>(Invalid Identifier)</v>
      </c>
      <c r="AT111" s="13">
        <f>IF(AT$5&lt;&gt;0,IF($E111&lt;&gt;"",IF($C111&lt;&gt;1,_xll.ciqfunctions.udf.CIQ(AT$5,"IQ_CLOSEPRICE",$E111,"USD"),AT110),""),"")</f>
        <v>18.5</v>
      </c>
      <c r="AU111" s="8"/>
      <c r="AV111" s="38">
        <f t="shared" si="236"/>
        <v>4.3988340724835798E-3</v>
      </c>
      <c r="AW111" s="38" t="str">
        <f t="shared" si="237"/>
        <v/>
      </c>
      <c r="AX111" s="38">
        <f t="shared" si="238"/>
        <v>-3.903841436506332E-2</v>
      </c>
      <c r="AY111" s="38">
        <f t="shared" si="239"/>
        <v>8.8776740320174203E-3</v>
      </c>
      <c r="AZ111" s="38">
        <f t="shared" si="240"/>
        <v>8.8009368950422804E-3</v>
      </c>
      <c r="BA111" s="38">
        <f t="shared" si="241"/>
        <v>-2.5396775985368807E-2</v>
      </c>
      <c r="BB111" s="38">
        <f t="shared" si="242"/>
        <v>4.7978984596173072E-2</v>
      </c>
      <c r="BC111" s="38">
        <f t="shared" si="243"/>
        <v>4.6911735758802392E-3</v>
      </c>
      <c r="BD111" s="38" t="e">
        <f t="shared" si="244"/>
        <v>#VALUE!</v>
      </c>
      <c r="BE111" s="38">
        <f t="shared" si="245"/>
        <v>-4.285236435614391E-2</v>
      </c>
      <c r="BF111" s="38">
        <f t="shared" si="246"/>
        <v>3.7035147437853681E-3</v>
      </c>
      <c r="BG111" s="38" t="e">
        <f t="shared" si="247"/>
        <v>#VALUE!</v>
      </c>
      <c r="BH111" s="38">
        <f t="shared" si="248"/>
        <v>-1.0610179112015571E-2</v>
      </c>
      <c r="BI111" s="38">
        <f t="shared" si="249"/>
        <v>1.762160134981941E-2</v>
      </c>
      <c r="BJ111" s="38">
        <f t="shared" si="250"/>
        <v>8.0321716972642527E-3</v>
      </c>
      <c r="BK111" s="38">
        <f t="shared" si="251"/>
        <v>4.2819997182928143E-2</v>
      </c>
      <c r="BL111" s="38">
        <f t="shared" si="252"/>
        <v>-1.9574603124629636E-2</v>
      </c>
      <c r="BM111" s="38">
        <f t="shared" si="253"/>
        <v>-9.6619109117368589E-3</v>
      </c>
      <c r="BN111" s="38">
        <f t="shared" si="254"/>
        <v>-1.3769580723756995E-2</v>
      </c>
      <c r="BO111" s="38">
        <f t="shared" si="255"/>
        <v>-3.0263657639826819E-2</v>
      </c>
      <c r="BP111" s="38">
        <f t="shared" si="256"/>
        <v>2.0803127629763107E-2</v>
      </c>
      <c r="BQ111" s="38">
        <f t="shared" si="257"/>
        <v>1.2466768765130067E-2</v>
      </c>
      <c r="BR111" s="38" t="e">
        <f t="shared" si="258"/>
        <v>#VALUE!</v>
      </c>
      <c r="BS111" s="38">
        <f t="shared" si="259"/>
        <v>-4.3017385083690816E-2</v>
      </c>
      <c r="BT111" s="38" t="e">
        <f t="shared" si="260"/>
        <v>#VALUE!</v>
      </c>
      <c r="BU111" s="38" t="e">
        <f t="shared" si="261"/>
        <v>#VALUE!</v>
      </c>
      <c r="BV111" s="38" t="e">
        <f t="shared" si="262"/>
        <v>#VALUE!</v>
      </c>
      <c r="BW111" s="38">
        <f t="shared" si="263"/>
        <v>-6.5161971317637237E-3</v>
      </c>
      <c r="BX111" s="38" t="e">
        <f t="shared" si="264"/>
        <v>#VALUE!</v>
      </c>
      <c r="BY111" s="38">
        <f t="shared" si="265"/>
        <v>-2.3781224049673243E-3</v>
      </c>
      <c r="BZ111" s="38">
        <f t="shared" si="266"/>
        <v>4.3988340724835798E-3</v>
      </c>
      <c r="CA111" s="38" t="str">
        <f t="shared" si="267"/>
        <v/>
      </c>
      <c r="CB111" s="38">
        <f t="shared" si="268"/>
        <v>-3.903841436506332E-2</v>
      </c>
      <c r="CC111" s="38">
        <f t="shared" si="269"/>
        <v>8.8776740320174203E-3</v>
      </c>
      <c r="CD111" s="38">
        <f t="shared" si="270"/>
        <v>8.8009368950422804E-3</v>
      </c>
      <c r="CE111" s="38">
        <f t="shared" si="271"/>
        <v>-2.5396775985368807E-2</v>
      </c>
      <c r="CF111" s="38">
        <f t="shared" si="272"/>
        <v>4.7978984596173072E-2</v>
      </c>
      <c r="CG111" s="38">
        <f t="shared" si="273"/>
        <v>4.6911735758802392E-3</v>
      </c>
      <c r="CH111" s="38" t="e">
        <f t="shared" si="274"/>
        <v>#VALUE!</v>
      </c>
      <c r="CI111" s="38">
        <f t="shared" si="275"/>
        <v>-4.285236435614391E-2</v>
      </c>
      <c r="CJ111" s="7"/>
      <c r="CK111" s="7"/>
      <c r="CL111" s="27" t="s">
        <v>16</v>
      </c>
      <c r="CM111" s="28">
        <v>39779</v>
      </c>
      <c r="CN111" s="7"/>
      <c r="CO111" s="7"/>
      <c r="CP111" s="7"/>
      <c r="CQ111" s="7"/>
      <c r="CR111" s="7"/>
      <c r="CS111" s="7"/>
      <c r="CT111" s="7"/>
      <c r="CU111" s="7"/>
      <c r="CV111" s="7"/>
      <c r="CW111" s="7"/>
    </row>
    <row r="112" spans="2:101" outlineLevel="1">
      <c r="B112" s="25">
        <f t="shared" si="235"/>
        <v>4</v>
      </c>
      <c r="C112" s="19">
        <f t="shared" si="276"/>
        <v>0</v>
      </c>
      <c r="D112" s="19">
        <f t="shared" si="277"/>
        <v>233</v>
      </c>
      <c r="E112" s="42">
        <f t="shared" si="278"/>
        <v>42572</v>
      </c>
      <c r="G112" s="13">
        <f>IF(G$5&lt;&gt;0,IF($E112&lt;&gt;"",IF($C112&lt;&gt;1,_xll.ciqfunctions.udf.CIQ(G$5,"IQ_CLOSEPRICE",$E112,"USD"),G111),""),"")</f>
        <v>54.44</v>
      </c>
      <c r="H112" s="13">
        <f>IF(H$5&lt;&gt;0,IF($E112&lt;&gt;"",IF($C112&lt;&gt;1,_xll.ciqfunctions.udf.CIQ(H$5,"IQ_CLOSEPRICE",$E112,"USD"),H111),""),"")</f>
        <v>0</v>
      </c>
      <c r="I112" s="13">
        <f>IF(I$5&lt;&gt;0,IF($E112&lt;&gt;"",IF($C112&lt;&gt;1,_xll.ciqfunctions.udf.CIQ(I$5,"IQ_CLOSEPRICE",$E112,"USD"),I111),""),"")</f>
        <v>21.94</v>
      </c>
      <c r="J112" s="13">
        <f>IF(J$5&lt;&gt;0,IF($E112&lt;&gt;"",IF($C112&lt;&gt;1,_xll.ciqfunctions.udf.CIQ(J$5,"IQ_CLOSEPRICE",$E112,"USD"),J111),""),"")</f>
        <v>7.85</v>
      </c>
      <c r="K112" s="13">
        <f>IF(K$5&lt;&gt;0,IF($E112&lt;&gt;"",IF($C112&lt;&gt;1,_xll.ciqfunctions.udf.CIQ(K$5,"IQ_CLOSEPRICE",$E112,"USD"),K111),""),"")</f>
        <v>9.0500000000000007</v>
      </c>
      <c r="L112" s="13">
        <f>IF(L$5&lt;&gt;0,IF($E112&lt;&gt;"",IF($C112&lt;&gt;1,_xll.ciqfunctions.udf.CIQ(L$5,"IQ_CLOSEPRICE",$E112,"USD"),L111),""),"")</f>
        <v>22.73</v>
      </c>
      <c r="M112" s="13">
        <f>IF(M$5&lt;&gt;0,IF($E112&lt;&gt;"",IF($C112&lt;&gt;1,_xll.ciqfunctions.udf.CIQ(M$5,"IQ_CLOSEPRICE",$E112,"USD"),M111),""),"")</f>
        <v>25.84</v>
      </c>
      <c r="N112" s="13">
        <f>IF(N$5&lt;&gt;0,IF($E112&lt;&gt;"",IF($C112&lt;&gt;1,_xll.ciqfunctions.udf.CIQ(N$5,"IQ_CLOSEPRICE",$E112,"USD"),N111),""),"")</f>
        <v>6.38</v>
      </c>
      <c r="O112" s="13" t="str">
        <f>IF(O$5&lt;&gt;0,IF($E112&lt;&gt;"",IF($C112&lt;&gt;1,_xll.ciqfunctions.udf.CIQ(O$5,"IQ_CLOSEPRICE",$E112,"USD"),O111),""),"")</f>
        <v>(Invalid Identifier)</v>
      </c>
      <c r="P112" s="13">
        <f>IF(P$5&lt;&gt;0,IF($E112&lt;&gt;"",IF($C112&lt;&gt;1,_xll.ciqfunctions.udf.CIQ(P$5,"IQ_CLOSEPRICE",$E112,"USD"),P111),""),"")</f>
        <v>19.309999999999999</v>
      </c>
      <c r="Q112" s="13">
        <f>IF(Q$5&lt;&gt;0,IF($E112&lt;&gt;"",IF($C112&lt;&gt;1,_xll.ciqfunctions.udf.CIQ(Q$5,"IQ_CLOSEPRICE",$E112,"USD"),Q111),""),"")</f>
        <v>8.8023299999999995</v>
      </c>
      <c r="R112" s="13" t="str">
        <f>IF(R$5&lt;&gt;0,IF($E112&lt;&gt;"",IF($C112&lt;&gt;1,_xll.ciqfunctions.udf.CIQ(R$5,"IQ_CLOSEPRICE",$E112,"USD"),R111),""),"")</f>
        <v>(Invalid Identifier)</v>
      </c>
      <c r="S112" s="13">
        <f>IF(S$5&lt;&gt;0,IF($E112&lt;&gt;"",IF($C112&lt;&gt;1,_xll.ciqfunctions.udf.CIQ(S$5,"IQ_CLOSEPRICE",$E112,"USD"),S111),""),"")</f>
        <v>15.16</v>
      </c>
      <c r="T112" s="13">
        <f>IF(T$5&lt;&gt;0,IF($E112&lt;&gt;"",IF($C112&lt;&gt;1,_xll.ciqfunctions.udf.CIQ(T$5,"IQ_CLOSEPRICE",$E112,"USD"),T111),""),"")</f>
        <v>11.25</v>
      </c>
      <c r="U112" s="13">
        <f>IF(U$5&lt;&gt;0,IF($E112&lt;&gt;"",IF($C112&lt;&gt;1,_xll.ciqfunctions.udf.CIQ(U$5,"IQ_CLOSEPRICE",$E112,"USD"),U111),""),"")</f>
        <v>2.48</v>
      </c>
      <c r="V112" s="13">
        <f>IF(V$5&lt;&gt;0,IF($E112&lt;&gt;"",IF($C112&lt;&gt;1,_xll.ciqfunctions.udf.CIQ(V$5,"IQ_CLOSEPRICE",$E112,"USD"),V111),""),"")</f>
        <v>12.8</v>
      </c>
      <c r="W112" s="13">
        <f>IF(W$5&lt;&gt;0,IF($E112&lt;&gt;"",IF($C112&lt;&gt;1,_xll.ciqfunctions.udf.CIQ(W$5,"IQ_CLOSEPRICE",$E112,"USD"),W111),""),"")</f>
        <v>8.77</v>
      </c>
      <c r="X112" s="13">
        <f>IF(X$5&lt;&gt;0,IF($E112&lt;&gt;"",IF($C112&lt;&gt;1,_xll.ciqfunctions.udf.CIQ(X$5,"IQ_CLOSEPRICE",$E112,"USD"),X111),""),"")</f>
        <v>8.32</v>
      </c>
      <c r="Y112" s="13">
        <f>IF(Y$5&lt;&gt;0,IF($E112&lt;&gt;"",IF($C112&lt;&gt;1,_xll.ciqfunctions.udf.CIQ(Y$5,"IQ_CLOSEPRICE",$E112,"USD"),Y111),""),"")</f>
        <v>5.85</v>
      </c>
      <c r="Z112" s="13">
        <f>IF(Z$5&lt;&gt;0,IF($E112&lt;&gt;"",IF($C112&lt;&gt;1,_xll.ciqfunctions.udf.CIQ(Z$5,"IQ_CLOSEPRICE",$E112,"USD"),Z111),""),"")</f>
        <v>7.38</v>
      </c>
      <c r="AA112" s="13">
        <f>IF(AA$5&lt;&gt;0,IF($E112&lt;&gt;"",IF($C112&lt;&gt;1,_xll.ciqfunctions.udf.CIQ(AA$5,"IQ_CLOSEPRICE",$E112,"USD"),AA111),""),"")</f>
        <v>1.665</v>
      </c>
      <c r="AB112" s="13">
        <f>IF(AB$5&lt;&gt;0,IF($E112&lt;&gt;"",IF($C112&lt;&gt;1,_xll.ciqfunctions.udf.CIQ(AB$5,"IQ_CLOSEPRICE",$E112,"USD"),AB111),""),"")</f>
        <v>5.58</v>
      </c>
      <c r="AC112" s="13" t="str">
        <f>IF(AC$5&lt;&gt;0,IF($E112&lt;&gt;"",IF($C112&lt;&gt;1,_xll.ciqfunctions.udf.CIQ(AC$5,"IQ_CLOSEPRICE",$E112,"USD"),AC111),""),"")</f>
        <v>(Invalid Identifier)</v>
      </c>
      <c r="AD112" s="13">
        <f>IF(AD$5&lt;&gt;0,IF($E112&lt;&gt;"",IF($C112&lt;&gt;1,_xll.ciqfunctions.udf.CIQ(AD$5,"IQ_CLOSEPRICE",$E112,"USD"),AD111),""),"")</f>
        <v>11.875</v>
      </c>
      <c r="AE112" s="13" t="str">
        <f>IF(AE$5&lt;&gt;0,IF($E112&lt;&gt;"",IF($C112&lt;&gt;1,_xll.ciqfunctions.udf.CIQ(AE$5,"IQ_CLOSEPRICE",$E112,"USD"),AE111),""),"")</f>
        <v>(Invalid Identifier)</v>
      </c>
      <c r="AF112" s="13" t="str">
        <f>IF(AF$5&lt;&gt;0,IF($E112&lt;&gt;"",IF($C112&lt;&gt;1,_xll.ciqfunctions.udf.CIQ(AF$5,"IQ_CLOSEPRICE",$E112,"USD"),AF111),""),"")</f>
        <v>(Invalid Identifier)</v>
      </c>
      <c r="AG112" s="13" t="str">
        <f>IF(AG$5&lt;&gt;0,IF($E112&lt;&gt;"",IF($C112&lt;&gt;1,_xll.ciqfunctions.udf.CIQ(AG$5,"IQ_CLOSEPRICE",$E112,"USD"),AG111),""),"")</f>
        <v>(Invalid Identifier)</v>
      </c>
      <c r="AH112" s="13">
        <f>IF(AH$5&lt;&gt;0,IF($E112&lt;&gt;"",IF($C112&lt;&gt;1,_xll.ciqfunctions.udf.CIQ(AH$5,"IQ_CLOSEPRICE",$E112,"USD"),AH111),""),"")</f>
        <v>8.6220000000000005E-2</v>
      </c>
      <c r="AI112" s="13" t="str">
        <f>IF(AI$5&lt;&gt;0,IF($E112&lt;&gt;"",IF($C112&lt;&gt;1,_xll.ciqfunctions.udf.CIQ(AI$5,"IQ_CLOSEPRICE",$E112,"USD"),AI111),""),"")</f>
        <v>(Invalid Identifier)</v>
      </c>
      <c r="AJ112" s="13">
        <f>IF(AJ$5&lt;&gt;0,IF($E112&lt;&gt;"",IF($C112&lt;&gt;1,_xll.ciqfunctions.udf.CIQ(AJ$5,"IQ_CLOSEPRICE",$E112,"USD"),AJ111),""),"")</f>
        <v>4.21</v>
      </c>
      <c r="AK112" s="13">
        <f>IF(AK$5&lt;&gt;0,IF($E112&lt;&gt;"",IF($C112&lt;&gt;1,_xll.ciqfunctions.udf.CIQ(AK$5,"IQ_CLOSEPRICE",$E112,"USD"),AK111),""),"")</f>
        <v>54.44</v>
      </c>
      <c r="AL112" s="13">
        <f>IF(AL$5&lt;&gt;0,IF($E112&lt;&gt;"",IF($C112&lt;&gt;1,_xll.ciqfunctions.udf.CIQ(AL$5,"IQ_CLOSEPRICE",$E112,"USD"),AL111),""),"")</f>
        <v>0</v>
      </c>
      <c r="AM112" s="13">
        <f>IF(AM$5&lt;&gt;0,IF($E112&lt;&gt;"",IF($C112&lt;&gt;1,_xll.ciqfunctions.udf.CIQ(AM$5,"IQ_CLOSEPRICE",$E112,"USD"),AM111),""),"")</f>
        <v>21.94</v>
      </c>
      <c r="AN112" s="13">
        <f>IF(AN$5&lt;&gt;0,IF($E112&lt;&gt;"",IF($C112&lt;&gt;1,_xll.ciqfunctions.udf.CIQ(AN$5,"IQ_CLOSEPRICE",$E112,"USD"),AN111),""),"")</f>
        <v>7.85</v>
      </c>
      <c r="AO112" s="13">
        <f>IF(AO$5&lt;&gt;0,IF($E112&lt;&gt;"",IF($C112&lt;&gt;1,_xll.ciqfunctions.udf.CIQ(AO$5,"IQ_CLOSEPRICE",$E112,"USD"),AO111),""),"")</f>
        <v>9.0500000000000007</v>
      </c>
      <c r="AP112" s="13">
        <f>IF(AP$5&lt;&gt;0,IF($E112&lt;&gt;"",IF($C112&lt;&gt;1,_xll.ciqfunctions.udf.CIQ(AP$5,"IQ_CLOSEPRICE",$E112,"USD"),AP111),""),"")</f>
        <v>22.73</v>
      </c>
      <c r="AQ112" s="13">
        <f>IF(AQ$5&lt;&gt;0,IF($E112&lt;&gt;"",IF($C112&lt;&gt;1,_xll.ciqfunctions.udf.CIQ(AQ$5,"IQ_CLOSEPRICE",$E112,"USD"),AQ111),""),"")</f>
        <v>25.84</v>
      </c>
      <c r="AR112" s="13">
        <f>IF(AR$5&lt;&gt;0,IF($E112&lt;&gt;"",IF($C112&lt;&gt;1,_xll.ciqfunctions.udf.CIQ(AR$5,"IQ_CLOSEPRICE",$E112,"USD"),AR111),""),"")</f>
        <v>6.38</v>
      </c>
      <c r="AS112" s="13" t="str">
        <f>IF(AS$5&lt;&gt;0,IF($E112&lt;&gt;"",IF($C112&lt;&gt;1,_xll.ciqfunctions.udf.CIQ(AS$5,"IQ_CLOSEPRICE",$E112,"USD"),AS111),""),"")</f>
        <v>(Invalid Identifier)</v>
      </c>
      <c r="AT112" s="13">
        <f>IF(AT$5&lt;&gt;0,IF($E112&lt;&gt;"",IF($C112&lt;&gt;1,_xll.ciqfunctions.udf.CIQ(AT$5,"IQ_CLOSEPRICE",$E112,"USD"),AT111),""),"")</f>
        <v>19.309999999999999</v>
      </c>
      <c r="AU112" s="8"/>
      <c r="AV112" s="38">
        <f t="shared" si="236"/>
        <v>1.8370533715657904E-4</v>
      </c>
      <c r="AW112" s="38" t="str">
        <f t="shared" si="237"/>
        <v/>
      </c>
      <c r="AX112" s="38">
        <f t="shared" si="238"/>
        <v>-2.9638451431155986E-2</v>
      </c>
      <c r="AY112" s="38">
        <f t="shared" si="239"/>
        <v>4.1618489982514821E-2</v>
      </c>
      <c r="AZ112" s="38">
        <f t="shared" si="240"/>
        <v>-1.8610279856667713E-2</v>
      </c>
      <c r="BA112" s="38">
        <f t="shared" si="241"/>
        <v>5.4702902570868225E-2</v>
      </c>
      <c r="BB112" s="38">
        <f t="shared" si="242"/>
        <v>1.4029848210438485E-2</v>
      </c>
      <c r="BC112" s="38">
        <f t="shared" si="243"/>
        <v>-7.8064408928295286E-3</v>
      </c>
      <c r="BD112" s="38" t="e">
        <f t="shared" si="244"/>
        <v>#VALUE!</v>
      </c>
      <c r="BE112" s="38">
        <f t="shared" si="245"/>
        <v>7.5263880367802516E-2</v>
      </c>
      <c r="BF112" s="38">
        <f t="shared" si="246"/>
        <v>-1.0390790006814902E-2</v>
      </c>
      <c r="BG112" s="38" t="e">
        <f t="shared" si="247"/>
        <v>#VALUE!</v>
      </c>
      <c r="BH112" s="38">
        <f t="shared" si="248"/>
        <v>1.9808524139610659E-3</v>
      </c>
      <c r="BI112" s="38">
        <f t="shared" si="249"/>
        <v>-9.7328343960562072E-2</v>
      </c>
      <c r="BJ112" s="38">
        <f t="shared" si="250"/>
        <v>0</v>
      </c>
      <c r="BK112" s="38">
        <f t="shared" si="251"/>
        <v>-6.2305497506360864E-3</v>
      </c>
      <c r="BL112" s="38">
        <f t="shared" si="252"/>
        <v>1.0315277711832799E-2</v>
      </c>
      <c r="BM112" s="38">
        <f t="shared" si="253"/>
        <v>0</v>
      </c>
      <c r="BN112" s="38">
        <f t="shared" si="254"/>
        <v>3.8332219092165998E-2</v>
      </c>
      <c r="BO112" s="38">
        <f t="shared" si="255"/>
        <v>1.6393809775676352E-2</v>
      </c>
      <c r="BP112" s="38">
        <f t="shared" si="256"/>
        <v>-1.4903405502574919E-2</v>
      </c>
      <c r="BQ112" s="38">
        <f t="shared" si="257"/>
        <v>-2.6526754333428711E-2</v>
      </c>
      <c r="BR112" s="38" t="e">
        <f t="shared" si="258"/>
        <v>#VALUE!</v>
      </c>
      <c r="BS112" s="38">
        <f t="shared" si="259"/>
        <v>4.7422678551607214E-2</v>
      </c>
      <c r="BT112" s="38" t="e">
        <f t="shared" si="260"/>
        <v>#VALUE!</v>
      </c>
      <c r="BU112" s="38" t="e">
        <f t="shared" si="261"/>
        <v>#VALUE!</v>
      </c>
      <c r="BV112" s="38" t="e">
        <f t="shared" si="262"/>
        <v>#VALUE!</v>
      </c>
      <c r="BW112" s="38">
        <f t="shared" si="263"/>
        <v>-4.0794158363869772E-2</v>
      </c>
      <c r="BX112" s="38" t="e">
        <f t="shared" si="264"/>
        <v>#VALUE!</v>
      </c>
      <c r="BY112" s="38">
        <f t="shared" si="265"/>
        <v>7.1514011576250865E-3</v>
      </c>
      <c r="BZ112" s="38">
        <f t="shared" si="266"/>
        <v>1.8370533715657904E-4</v>
      </c>
      <c r="CA112" s="38" t="str">
        <f t="shared" si="267"/>
        <v/>
      </c>
      <c r="CB112" s="38">
        <f t="shared" si="268"/>
        <v>-2.9638451431155986E-2</v>
      </c>
      <c r="CC112" s="38">
        <f t="shared" si="269"/>
        <v>4.1618489982514821E-2</v>
      </c>
      <c r="CD112" s="38">
        <f t="shared" si="270"/>
        <v>-1.8610279856667713E-2</v>
      </c>
      <c r="CE112" s="38">
        <f t="shared" si="271"/>
        <v>5.4702902570868225E-2</v>
      </c>
      <c r="CF112" s="38">
        <f t="shared" si="272"/>
        <v>1.4029848210438485E-2</v>
      </c>
      <c r="CG112" s="38">
        <f t="shared" si="273"/>
        <v>-7.8064408928295286E-3</v>
      </c>
      <c r="CH112" s="38" t="e">
        <f t="shared" si="274"/>
        <v>#VALUE!</v>
      </c>
      <c r="CI112" s="38">
        <f t="shared" si="275"/>
        <v>7.5263880367802516E-2</v>
      </c>
      <c r="CJ112" s="7"/>
      <c r="CK112" s="7"/>
      <c r="CL112" s="27" t="s">
        <v>17</v>
      </c>
      <c r="CM112" s="28">
        <v>39807</v>
      </c>
      <c r="CN112" s="7"/>
      <c r="CO112" s="7"/>
      <c r="CP112" s="7"/>
      <c r="CQ112" s="7"/>
      <c r="CR112" s="7"/>
      <c r="CS112" s="7"/>
      <c r="CT112" s="7"/>
      <c r="CU112" s="7"/>
      <c r="CV112" s="7"/>
      <c r="CW112" s="7"/>
    </row>
    <row r="113" spans="2:101" outlineLevel="1">
      <c r="B113" s="25">
        <f t="shared" si="235"/>
        <v>3</v>
      </c>
      <c r="C113" s="19">
        <f t="shared" si="276"/>
        <v>0</v>
      </c>
      <c r="D113" s="19">
        <f t="shared" si="277"/>
        <v>232</v>
      </c>
      <c r="E113" s="42">
        <f t="shared" si="278"/>
        <v>42571</v>
      </c>
      <c r="G113" s="13">
        <f>IF(G$5&lt;&gt;0,IF($E113&lt;&gt;"",IF($C113&lt;&gt;1,_xll.ciqfunctions.udf.CIQ(G$5,"IQ_CLOSEPRICE",$E113,"USD"),G112),""),"")</f>
        <v>54.43</v>
      </c>
      <c r="H113" s="13">
        <f>IF(H$5&lt;&gt;0,IF($E113&lt;&gt;"",IF($C113&lt;&gt;1,_xll.ciqfunctions.udf.CIQ(H$5,"IQ_CLOSEPRICE",$E113,"USD"),H112),""),"")</f>
        <v>0</v>
      </c>
      <c r="I113" s="13">
        <f>IF(I$5&lt;&gt;0,IF($E113&lt;&gt;"",IF($C113&lt;&gt;1,_xll.ciqfunctions.udf.CIQ(I$5,"IQ_CLOSEPRICE",$E113,"USD"),I112),""),"")</f>
        <v>22.6</v>
      </c>
      <c r="J113" s="13">
        <f>IF(J$5&lt;&gt;0,IF($E113&lt;&gt;"",IF($C113&lt;&gt;1,_xll.ciqfunctions.udf.CIQ(J$5,"IQ_CLOSEPRICE",$E113,"USD"),J112),""),"")</f>
        <v>7.53</v>
      </c>
      <c r="K113" s="13">
        <f>IF(K$5&lt;&gt;0,IF($E113&lt;&gt;"",IF($C113&lt;&gt;1,_xll.ciqfunctions.udf.CIQ(K$5,"IQ_CLOSEPRICE",$E113,"USD"),K112),""),"")</f>
        <v>9.2200000000000006</v>
      </c>
      <c r="L113" s="13">
        <f>IF(L$5&lt;&gt;0,IF($E113&lt;&gt;"",IF($C113&lt;&gt;1,_xll.ciqfunctions.udf.CIQ(L$5,"IQ_CLOSEPRICE",$E113,"USD"),L112),""),"")</f>
        <v>21.52</v>
      </c>
      <c r="M113" s="13">
        <f>IF(M$5&lt;&gt;0,IF($E113&lt;&gt;"",IF($C113&lt;&gt;1,_xll.ciqfunctions.udf.CIQ(M$5,"IQ_CLOSEPRICE",$E113,"USD"),M112),""),"")</f>
        <v>25.48</v>
      </c>
      <c r="N113" s="13">
        <f>IF(N$5&lt;&gt;0,IF($E113&lt;&gt;"",IF($C113&lt;&gt;1,_xll.ciqfunctions.udf.CIQ(N$5,"IQ_CLOSEPRICE",$E113,"USD"),N112),""),"")</f>
        <v>6.43</v>
      </c>
      <c r="O113" s="13" t="str">
        <f>IF(O$5&lt;&gt;0,IF($E113&lt;&gt;"",IF($C113&lt;&gt;1,_xll.ciqfunctions.udf.CIQ(O$5,"IQ_CLOSEPRICE",$E113,"USD"),O112),""),"")</f>
        <v>(Invalid Identifier)</v>
      </c>
      <c r="P113" s="13">
        <f>IF(P$5&lt;&gt;0,IF($E113&lt;&gt;"",IF($C113&lt;&gt;1,_xll.ciqfunctions.udf.CIQ(P$5,"IQ_CLOSEPRICE",$E113,"USD"),P112),""),"")</f>
        <v>17.91</v>
      </c>
      <c r="Q113" s="13">
        <f>IF(Q$5&lt;&gt;0,IF($E113&lt;&gt;"",IF($C113&lt;&gt;1,_xll.ciqfunctions.udf.CIQ(Q$5,"IQ_CLOSEPRICE",$E113,"USD"),Q112),""),"")</f>
        <v>8.8942700000000006</v>
      </c>
      <c r="R113" s="13" t="str">
        <f>IF(R$5&lt;&gt;0,IF($E113&lt;&gt;"",IF($C113&lt;&gt;1,_xll.ciqfunctions.udf.CIQ(R$5,"IQ_CLOSEPRICE",$E113,"USD"),R112),""),"")</f>
        <v>(Invalid Identifier)</v>
      </c>
      <c r="S113" s="13">
        <f>IF(S$5&lt;&gt;0,IF($E113&lt;&gt;"",IF($C113&lt;&gt;1,_xll.ciqfunctions.udf.CIQ(S$5,"IQ_CLOSEPRICE",$E113,"USD"),S112),""),"")</f>
        <v>15.13</v>
      </c>
      <c r="T113" s="13">
        <f>IF(T$5&lt;&gt;0,IF($E113&lt;&gt;"",IF($C113&lt;&gt;1,_xll.ciqfunctions.udf.CIQ(T$5,"IQ_CLOSEPRICE",$E113,"USD"),T112),""),"")</f>
        <v>12.4</v>
      </c>
      <c r="U113" s="13">
        <f>IF(U$5&lt;&gt;0,IF($E113&lt;&gt;"",IF($C113&lt;&gt;1,_xll.ciqfunctions.udf.CIQ(U$5,"IQ_CLOSEPRICE",$E113,"USD"),U112),""),"")</f>
        <v>2.48</v>
      </c>
      <c r="V113" s="13">
        <f>IF(V$5&lt;&gt;0,IF($E113&lt;&gt;"",IF($C113&lt;&gt;1,_xll.ciqfunctions.udf.CIQ(V$5,"IQ_CLOSEPRICE",$E113,"USD"),V112),""),"")</f>
        <v>12.88</v>
      </c>
      <c r="W113" s="13">
        <f>IF(W$5&lt;&gt;0,IF($E113&lt;&gt;"",IF($C113&lt;&gt;1,_xll.ciqfunctions.udf.CIQ(W$5,"IQ_CLOSEPRICE",$E113,"USD"),W112),""),"")</f>
        <v>8.68</v>
      </c>
      <c r="X113" s="13">
        <f>IF(X$5&lt;&gt;0,IF($E113&lt;&gt;"",IF($C113&lt;&gt;1,_xll.ciqfunctions.udf.CIQ(X$5,"IQ_CLOSEPRICE",$E113,"USD"),X112),""),"")</f>
        <v>8.32</v>
      </c>
      <c r="Y113" s="13">
        <f>IF(Y$5&lt;&gt;0,IF($E113&lt;&gt;"",IF($C113&lt;&gt;1,_xll.ciqfunctions.udf.CIQ(Y$5,"IQ_CLOSEPRICE",$E113,"USD"),Y112),""),"")</f>
        <v>5.63</v>
      </c>
      <c r="Z113" s="13">
        <f>IF(Z$5&lt;&gt;0,IF($E113&lt;&gt;"",IF($C113&lt;&gt;1,_xll.ciqfunctions.udf.CIQ(Z$5,"IQ_CLOSEPRICE",$E113,"USD"),Z112),""),"")</f>
        <v>7.26</v>
      </c>
      <c r="AA113" s="13">
        <f>IF(AA$5&lt;&gt;0,IF($E113&lt;&gt;"",IF($C113&lt;&gt;1,_xll.ciqfunctions.udf.CIQ(AA$5,"IQ_CLOSEPRICE",$E113,"USD"),AA112),""),"")</f>
        <v>1.69</v>
      </c>
      <c r="AB113" s="13">
        <f>IF(AB$5&lt;&gt;0,IF($E113&lt;&gt;"",IF($C113&lt;&gt;1,_xll.ciqfunctions.udf.CIQ(AB$5,"IQ_CLOSEPRICE",$E113,"USD"),AB112),""),"")</f>
        <v>5.73</v>
      </c>
      <c r="AC113" s="13" t="str">
        <f>IF(AC$5&lt;&gt;0,IF($E113&lt;&gt;"",IF($C113&lt;&gt;1,_xll.ciqfunctions.udf.CIQ(AC$5,"IQ_CLOSEPRICE",$E113,"USD"),AC112),""),"")</f>
        <v>(Invalid Identifier)</v>
      </c>
      <c r="AD113" s="13">
        <f>IF(AD$5&lt;&gt;0,IF($E113&lt;&gt;"",IF($C113&lt;&gt;1,_xll.ciqfunctions.udf.CIQ(AD$5,"IQ_CLOSEPRICE",$E113,"USD"),AD112),""),"")</f>
        <v>11.324999999999999</v>
      </c>
      <c r="AE113" s="13" t="str">
        <f>IF(AE$5&lt;&gt;0,IF($E113&lt;&gt;"",IF($C113&lt;&gt;1,_xll.ciqfunctions.udf.CIQ(AE$5,"IQ_CLOSEPRICE",$E113,"USD"),AE112),""),"")</f>
        <v>(Invalid Identifier)</v>
      </c>
      <c r="AF113" s="13" t="str">
        <f>IF(AF$5&lt;&gt;0,IF($E113&lt;&gt;"",IF($C113&lt;&gt;1,_xll.ciqfunctions.udf.CIQ(AF$5,"IQ_CLOSEPRICE",$E113,"USD"),AF112),""),"")</f>
        <v>(Invalid Identifier)</v>
      </c>
      <c r="AG113" s="13" t="str">
        <f>IF(AG$5&lt;&gt;0,IF($E113&lt;&gt;"",IF($C113&lt;&gt;1,_xll.ciqfunctions.udf.CIQ(AG$5,"IQ_CLOSEPRICE",$E113,"USD"),AG112),""),"")</f>
        <v>(Invalid Identifier)</v>
      </c>
      <c r="AH113" s="13">
        <f>IF(AH$5&lt;&gt;0,IF($E113&lt;&gt;"",IF($C113&lt;&gt;1,_xll.ciqfunctions.udf.CIQ(AH$5,"IQ_CLOSEPRICE",$E113,"USD"),AH112),""),"")</f>
        <v>8.9810000000000001E-2</v>
      </c>
      <c r="AI113" s="13" t="str">
        <f>IF(AI$5&lt;&gt;0,IF($E113&lt;&gt;"",IF($C113&lt;&gt;1,_xll.ciqfunctions.udf.CIQ(AI$5,"IQ_CLOSEPRICE",$E113,"USD"),AI112),""),"")</f>
        <v>(Invalid Identifier)</v>
      </c>
      <c r="AJ113" s="13">
        <f>IF(AJ$5&lt;&gt;0,IF($E113&lt;&gt;"",IF($C113&lt;&gt;1,_xll.ciqfunctions.udf.CIQ(AJ$5,"IQ_CLOSEPRICE",$E113,"USD"),AJ112),""),"")</f>
        <v>4.18</v>
      </c>
      <c r="AK113" s="13">
        <f>IF(AK$5&lt;&gt;0,IF($E113&lt;&gt;"",IF($C113&lt;&gt;1,_xll.ciqfunctions.udf.CIQ(AK$5,"IQ_CLOSEPRICE",$E113,"USD"),AK112),""),"")</f>
        <v>54.43</v>
      </c>
      <c r="AL113" s="13">
        <f>IF(AL$5&lt;&gt;0,IF($E113&lt;&gt;"",IF($C113&lt;&gt;1,_xll.ciqfunctions.udf.CIQ(AL$5,"IQ_CLOSEPRICE",$E113,"USD"),AL112),""),"")</f>
        <v>0</v>
      </c>
      <c r="AM113" s="13">
        <f>IF(AM$5&lt;&gt;0,IF($E113&lt;&gt;"",IF($C113&lt;&gt;1,_xll.ciqfunctions.udf.CIQ(AM$5,"IQ_CLOSEPRICE",$E113,"USD"),AM112),""),"")</f>
        <v>22.6</v>
      </c>
      <c r="AN113" s="13">
        <f>IF(AN$5&lt;&gt;0,IF($E113&lt;&gt;"",IF($C113&lt;&gt;1,_xll.ciqfunctions.udf.CIQ(AN$5,"IQ_CLOSEPRICE",$E113,"USD"),AN112),""),"")</f>
        <v>7.53</v>
      </c>
      <c r="AO113" s="13">
        <f>IF(AO$5&lt;&gt;0,IF($E113&lt;&gt;"",IF($C113&lt;&gt;1,_xll.ciqfunctions.udf.CIQ(AO$5,"IQ_CLOSEPRICE",$E113,"USD"),AO112),""),"")</f>
        <v>9.2200000000000006</v>
      </c>
      <c r="AP113" s="13">
        <f>IF(AP$5&lt;&gt;0,IF($E113&lt;&gt;"",IF($C113&lt;&gt;1,_xll.ciqfunctions.udf.CIQ(AP$5,"IQ_CLOSEPRICE",$E113,"USD"),AP112),""),"")</f>
        <v>21.52</v>
      </c>
      <c r="AQ113" s="13">
        <f>IF(AQ$5&lt;&gt;0,IF($E113&lt;&gt;"",IF($C113&lt;&gt;1,_xll.ciqfunctions.udf.CIQ(AQ$5,"IQ_CLOSEPRICE",$E113,"USD"),AQ112),""),"")</f>
        <v>25.48</v>
      </c>
      <c r="AR113" s="13">
        <f>IF(AR$5&lt;&gt;0,IF($E113&lt;&gt;"",IF($C113&lt;&gt;1,_xll.ciqfunctions.udf.CIQ(AR$5,"IQ_CLOSEPRICE",$E113,"USD"),AR112),""),"")</f>
        <v>6.43</v>
      </c>
      <c r="AS113" s="13" t="str">
        <f>IF(AS$5&lt;&gt;0,IF($E113&lt;&gt;"",IF($C113&lt;&gt;1,_xll.ciqfunctions.udf.CIQ(AS$5,"IQ_CLOSEPRICE",$E113,"USD"),AS112),""),"")</f>
        <v>(Invalid Identifier)</v>
      </c>
      <c r="AT113" s="13">
        <f>IF(AT$5&lt;&gt;0,IF($E113&lt;&gt;"",IF($C113&lt;&gt;1,_xll.ciqfunctions.udf.CIQ(AT$5,"IQ_CLOSEPRICE",$E113,"USD"),AT112),""),"")</f>
        <v>17.91</v>
      </c>
      <c r="AU113" s="8"/>
      <c r="AV113" s="38">
        <f t="shared" si="236"/>
        <v>3.7055137603802323E-2</v>
      </c>
      <c r="AW113" s="38" t="str">
        <f t="shared" si="237"/>
        <v/>
      </c>
      <c r="AX113" s="38">
        <f t="shared" si="238"/>
        <v>-3.6920588614048087E-2</v>
      </c>
      <c r="AY113" s="38">
        <f t="shared" si="239"/>
        <v>2.8284713838582103E-2</v>
      </c>
      <c r="AZ113" s="38">
        <f t="shared" si="240"/>
        <v>4.5487597620414343E-2</v>
      </c>
      <c r="BA113" s="38">
        <f t="shared" si="241"/>
        <v>8.8682028103246029E-3</v>
      </c>
      <c r="BB113" s="38">
        <f t="shared" si="242"/>
        <v>3.5960726566073908E-2</v>
      </c>
      <c r="BC113" s="38">
        <f t="shared" si="243"/>
        <v>6.4227527510433868E-2</v>
      </c>
      <c r="BD113" s="38" t="e">
        <f t="shared" si="244"/>
        <v>#VALUE!</v>
      </c>
      <c r="BE113" s="38">
        <f t="shared" si="245"/>
        <v>3.5809452696710778E-2</v>
      </c>
      <c r="BF113" s="38">
        <f t="shared" si="246"/>
        <v>-1.2371100847132412E-3</v>
      </c>
      <c r="BG113" s="38" t="e">
        <f t="shared" si="247"/>
        <v>#VALUE!</v>
      </c>
      <c r="BH113" s="38" t="str">
        <f t="shared" si="248"/>
        <v/>
      </c>
      <c r="BI113" s="38">
        <f t="shared" si="249"/>
        <v>2.5317807984290001E-2</v>
      </c>
      <c r="BJ113" s="38">
        <f t="shared" si="250"/>
        <v>2.863181267432708E-2</v>
      </c>
      <c r="BK113" s="38">
        <f t="shared" si="251"/>
        <v>1.8809331957496293E-2</v>
      </c>
      <c r="BL113" s="38">
        <f t="shared" si="252"/>
        <v>2.213252834900279E-2</v>
      </c>
      <c r="BM113" s="38">
        <f t="shared" si="253"/>
        <v>0</v>
      </c>
      <c r="BN113" s="38">
        <f t="shared" si="254"/>
        <v>3.6170308205755064E-2</v>
      </c>
      <c r="BO113" s="38">
        <f t="shared" si="255"/>
        <v>5.3761176891452309E-2</v>
      </c>
      <c r="BP113" s="38">
        <f t="shared" si="256"/>
        <v>1.1904902506318458E-2</v>
      </c>
      <c r="BQ113" s="38">
        <f t="shared" si="257"/>
        <v>2.2948932985544783E-2</v>
      </c>
      <c r="BR113" s="38" t="e">
        <f t="shared" si="258"/>
        <v>#VALUE!</v>
      </c>
      <c r="BS113" s="38">
        <f t="shared" si="259"/>
        <v>-1.4464420491566725E-2</v>
      </c>
      <c r="BT113" s="38" t="e">
        <f t="shared" si="260"/>
        <v>#VALUE!</v>
      </c>
      <c r="BU113" s="38" t="e">
        <f t="shared" si="261"/>
        <v>#VALUE!</v>
      </c>
      <c r="BV113" s="38" t="e">
        <f t="shared" si="262"/>
        <v>#VALUE!</v>
      </c>
      <c r="BW113" s="38">
        <f t="shared" si="263"/>
        <v>0.18180949551352177</v>
      </c>
      <c r="BX113" s="38" t="e">
        <f t="shared" si="264"/>
        <v>#VALUE!</v>
      </c>
      <c r="BY113" s="38">
        <f t="shared" si="265"/>
        <v>2.6668247082161273E-2</v>
      </c>
      <c r="BZ113" s="38">
        <f t="shared" si="266"/>
        <v>3.7055137603802323E-2</v>
      </c>
      <c r="CA113" s="38" t="str">
        <f t="shared" si="267"/>
        <v/>
      </c>
      <c r="CB113" s="38">
        <f t="shared" si="268"/>
        <v>-3.6920588614048087E-2</v>
      </c>
      <c r="CC113" s="38">
        <f t="shared" si="269"/>
        <v>2.8284713838582103E-2</v>
      </c>
      <c r="CD113" s="38">
        <f t="shared" si="270"/>
        <v>4.5487597620414343E-2</v>
      </c>
      <c r="CE113" s="38">
        <f t="shared" si="271"/>
        <v>8.8682028103246029E-3</v>
      </c>
      <c r="CF113" s="38">
        <f t="shared" si="272"/>
        <v>3.5960726566073908E-2</v>
      </c>
      <c r="CG113" s="38">
        <f t="shared" si="273"/>
        <v>6.4227527510433868E-2</v>
      </c>
      <c r="CH113" s="38" t="e">
        <f t="shared" si="274"/>
        <v>#VALUE!</v>
      </c>
      <c r="CI113" s="38">
        <f t="shared" si="275"/>
        <v>3.5809452696710778E-2</v>
      </c>
      <c r="CJ113" s="7"/>
      <c r="CK113" s="7"/>
      <c r="CL113" s="27" t="s">
        <v>18</v>
      </c>
      <c r="CM113" s="28">
        <v>39083</v>
      </c>
      <c r="CN113" s="7"/>
      <c r="CO113" s="7"/>
      <c r="CP113" s="7"/>
      <c r="CQ113" s="7"/>
      <c r="CR113" s="7"/>
      <c r="CS113" s="7"/>
      <c r="CT113" s="7"/>
      <c r="CU113" s="7"/>
      <c r="CV113" s="7"/>
      <c r="CW113" s="7"/>
    </row>
    <row r="114" spans="2:101" outlineLevel="1">
      <c r="B114" s="25">
        <f t="shared" si="235"/>
        <v>2</v>
      </c>
      <c r="C114" s="19">
        <f t="shared" si="276"/>
        <v>0</v>
      </c>
      <c r="D114" s="19">
        <f t="shared" si="277"/>
        <v>231</v>
      </c>
      <c r="E114" s="42">
        <f t="shared" si="278"/>
        <v>42570</v>
      </c>
      <c r="G114" s="13">
        <f>IF(G$5&lt;&gt;0,IF($E114&lt;&gt;"",IF($C114&lt;&gt;1,_xll.ciqfunctions.udf.CIQ(G$5,"IQ_CLOSEPRICE",$E114,"USD"),G113),""),"")</f>
        <v>52.45</v>
      </c>
      <c r="H114" s="13">
        <f>IF(H$5&lt;&gt;0,IF($E114&lt;&gt;"",IF($C114&lt;&gt;1,_xll.ciqfunctions.udf.CIQ(H$5,"IQ_CLOSEPRICE",$E114,"USD"),H113),""),"")</f>
        <v>0</v>
      </c>
      <c r="I114" s="13">
        <f>IF(I$5&lt;&gt;0,IF($E114&lt;&gt;"",IF($C114&lt;&gt;1,_xll.ciqfunctions.udf.CIQ(I$5,"IQ_CLOSEPRICE",$E114,"USD"),I113),""),"")</f>
        <v>23.45</v>
      </c>
      <c r="J114" s="13">
        <f>IF(J$5&lt;&gt;0,IF($E114&lt;&gt;"",IF($C114&lt;&gt;1,_xll.ciqfunctions.udf.CIQ(J$5,"IQ_CLOSEPRICE",$E114,"USD"),J113),""),"")</f>
        <v>7.32</v>
      </c>
      <c r="K114" s="13">
        <f>IF(K$5&lt;&gt;0,IF($E114&lt;&gt;"",IF($C114&lt;&gt;1,_xll.ciqfunctions.udf.CIQ(K$5,"IQ_CLOSEPRICE",$E114,"USD"),K113),""),"")</f>
        <v>8.81</v>
      </c>
      <c r="L114" s="13">
        <f>IF(L$5&lt;&gt;0,IF($E114&lt;&gt;"",IF($C114&lt;&gt;1,_xll.ciqfunctions.udf.CIQ(L$5,"IQ_CLOSEPRICE",$E114,"USD"),L113),""),"")</f>
        <v>21.33</v>
      </c>
      <c r="M114" s="13">
        <f>IF(M$5&lt;&gt;0,IF($E114&lt;&gt;"",IF($C114&lt;&gt;1,_xll.ciqfunctions.udf.CIQ(M$5,"IQ_CLOSEPRICE",$E114,"USD"),M113),""),"")</f>
        <v>24.58</v>
      </c>
      <c r="N114" s="13">
        <f>IF(N$5&lt;&gt;0,IF($E114&lt;&gt;"",IF($C114&lt;&gt;1,_xll.ciqfunctions.udf.CIQ(N$5,"IQ_CLOSEPRICE",$E114,"USD"),N113),""),"")</f>
        <v>6.03</v>
      </c>
      <c r="O114" s="13" t="str">
        <f>IF(O$5&lt;&gt;0,IF($E114&lt;&gt;"",IF($C114&lt;&gt;1,_xll.ciqfunctions.udf.CIQ(O$5,"IQ_CLOSEPRICE",$E114,"USD"),O113),""),"")</f>
        <v>(Invalid Identifier)</v>
      </c>
      <c r="P114" s="13">
        <f>IF(P$5&lt;&gt;0,IF($E114&lt;&gt;"",IF($C114&lt;&gt;1,_xll.ciqfunctions.udf.CIQ(P$5,"IQ_CLOSEPRICE",$E114,"USD"),P113),""),"")</f>
        <v>17.28</v>
      </c>
      <c r="Q114" s="13">
        <f>IF(Q$5&lt;&gt;0,IF($E114&lt;&gt;"",IF($C114&lt;&gt;1,_xll.ciqfunctions.udf.CIQ(Q$5,"IQ_CLOSEPRICE",$E114,"USD"),Q113),""),"")</f>
        <v>8.9052799999999994</v>
      </c>
      <c r="R114" s="13" t="str">
        <f>IF(R$5&lt;&gt;0,IF($E114&lt;&gt;"",IF($C114&lt;&gt;1,_xll.ciqfunctions.udf.CIQ(R$5,"IQ_CLOSEPRICE",$E114,"USD"),R113),""),"")</f>
        <v>(Invalid Identifier)</v>
      </c>
      <c r="S114" s="13">
        <f>IF(S$5&lt;&gt;0,IF($E114&lt;&gt;"",IF($C114&lt;&gt;1,_xll.ciqfunctions.udf.CIQ(S$5,"IQ_CLOSEPRICE",$E114,"USD"),S113),""),"")</f>
        <v>0</v>
      </c>
      <c r="T114" s="13">
        <f>IF(T$5&lt;&gt;0,IF($E114&lt;&gt;"",IF($C114&lt;&gt;1,_xll.ciqfunctions.udf.CIQ(T$5,"IQ_CLOSEPRICE",$E114,"USD"),T113),""),"")</f>
        <v>12.09</v>
      </c>
      <c r="U114" s="13">
        <f>IF(U$5&lt;&gt;0,IF($E114&lt;&gt;"",IF($C114&lt;&gt;1,_xll.ciqfunctions.udf.CIQ(U$5,"IQ_CLOSEPRICE",$E114,"USD"),U113),""),"")</f>
        <v>2.41</v>
      </c>
      <c r="V114" s="13">
        <f>IF(V$5&lt;&gt;0,IF($E114&lt;&gt;"",IF($C114&lt;&gt;1,_xll.ciqfunctions.udf.CIQ(V$5,"IQ_CLOSEPRICE",$E114,"USD"),V113),""),"")</f>
        <v>12.64</v>
      </c>
      <c r="W114" s="13">
        <f>IF(W$5&lt;&gt;0,IF($E114&lt;&gt;"",IF($C114&lt;&gt;1,_xll.ciqfunctions.udf.CIQ(W$5,"IQ_CLOSEPRICE",$E114,"USD"),W113),""),"")</f>
        <v>8.49</v>
      </c>
      <c r="X114" s="13">
        <f>IF(X$5&lt;&gt;0,IF($E114&lt;&gt;"",IF($C114&lt;&gt;1,_xll.ciqfunctions.udf.CIQ(X$5,"IQ_CLOSEPRICE",$E114,"USD"),X113),""),"")</f>
        <v>8.32</v>
      </c>
      <c r="Y114" s="13">
        <f>IF(Y$5&lt;&gt;0,IF($E114&lt;&gt;"",IF($C114&lt;&gt;1,_xll.ciqfunctions.udf.CIQ(Y$5,"IQ_CLOSEPRICE",$E114,"USD"),Y113),""),"")</f>
        <v>5.43</v>
      </c>
      <c r="Z114" s="13">
        <f>IF(Z$5&lt;&gt;0,IF($E114&lt;&gt;"",IF($C114&lt;&gt;1,_xll.ciqfunctions.udf.CIQ(Z$5,"IQ_CLOSEPRICE",$E114,"USD"),Z113),""),"")</f>
        <v>6.88</v>
      </c>
      <c r="AA114" s="13">
        <f>IF(AA$5&lt;&gt;0,IF($E114&lt;&gt;"",IF($C114&lt;&gt;1,_xll.ciqfunctions.udf.CIQ(AA$5,"IQ_CLOSEPRICE",$E114,"USD"),AA113),""),"")</f>
        <v>1.67</v>
      </c>
      <c r="AB114" s="13">
        <f>IF(AB$5&lt;&gt;0,IF($E114&lt;&gt;"",IF($C114&lt;&gt;1,_xll.ciqfunctions.udf.CIQ(AB$5,"IQ_CLOSEPRICE",$E114,"USD"),AB113),""),"")</f>
        <v>5.6</v>
      </c>
      <c r="AC114" s="13" t="str">
        <f>IF(AC$5&lt;&gt;0,IF($E114&lt;&gt;"",IF($C114&lt;&gt;1,_xll.ciqfunctions.udf.CIQ(AC$5,"IQ_CLOSEPRICE",$E114,"USD"),AC113),""),"")</f>
        <v>(Invalid Identifier)</v>
      </c>
      <c r="AD114" s="13">
        <f>IF(AD$5&lt;&gt;0,IF($E114&lt;&gt;"",IF($C114&lt;&gt;1,_xll.ciqfunctions.udf.CIQ(AD$5,"IQ_CLOSEPRICE",$E114,"USD"),AD113),""),"")</f>
        <v>11.49</v>
      </c>
      <c r="AE114" s="13" t="str">
        <f>IF(AE$5&lt;&gt;0,IF($E114&lt;&gt;"",IF($C114&lt;&gt;1,_xll.ciqfunctions.udf.CIQ(AE$5,"IQ_CLOSEPRICE",$E114,"USD"),AE113),""),"")</f>
        <v>(Invalid Identifier)</v>
      </c>
      <c r="AF114" s="13" t="str">
        <f>IF(AF$5&lt;&gt;0,IF($E114&lt;&gt;"",IF($C114&lt;&gt;1,_xll.ciqfunctions.udf.CIQ(AF$5,"IQ_CLOSEPRICE",$E114,"USD"),AF113),""),"")</f>
        <v>(Invalid Identifier)</v>
      </c>
      <c r="AG114" s="13" t="str">
        <f>IF(AG$5&lt;&gt;0,IF($E114&lt;&gt;"",IF($C114&lt;&gt;1,_xll.ciqfunctions.udf.CIQ(AG$5,"IQ_CLOSEPRICE",$E114,"USD"),AG113),""),"")</f>
        <v>(Invalid Identifier)</v>
      </c>
      <c r="AH114" s="13">
        <f>IF(AH$5&lt;&gt;0,IF($E114&lt;&gt;"",IF($C114&lt;&gt;1,_xll.ciqfunctions.udf.CIQ(AH$5,"IQ_CLOSEPRICE",$E114,"USD"),AH113),""),"")</f>
        <v>7.4880000000000002E-2</v>
      </c>
      <c r="AI114" s="13" t="str">
        <f>IF(AI$5&lt;&gt;0,IF($E114&lt;&gt;"",IF($C114&lt;&gt;1,_xll.ciqfunctions.udf.CIQ(AI$5,"IQ_CLOSEPRICE",$E114,"USD"),AI113),""),"")</f>
        <v>(Invalid Identifier)</v>
      </c>
      <c r="AJ114" s="13">
        <f>IF(AJ$5&lt;&gt;0,IF($E114&lt;&gt;"",IF($C114&lt;&gt;1,_xll.ciqfunctions.udf.CIQ(AJ$5,"IQ_CLOSEPRICE",$E114,"USD"),AJ113),""),"")</f>
        <v>4.07</v>
      </c>
      <c r="AK114" s="13">
        <f>IF(AK$5&lt;&gt;0,IF($E114&lt;&gt;"",IF($C114&lt;&gt;1,_xll.ciqfunctions.udf.CIQ(AK$5,"IQ_CLOSEPRICE",$E114,"USD"),AK113),""),"")</f>
        <v>52.45</v>
      </c>
      <c r="AL114" s="13">
        <f>IF(AL$5&lt;&gt;0,IF($E114&lt;&gt;"",IF($C114&lt;&gt;1,_xll.ciqfunctions.udf.CIQ(AL$5,"IQ_CLOSEPRICE",$E114,"USD"),AL113),""),"")</f>
        <v>0</v>
      </c>
      <c r="AM114" s="13">
        <f>IF(AM$5&lt;&gt;0,IF($E114&lt;&gt;"",IF($C114&lt;&gt;1,_xll.ciqfunctions.udf.CIQ(AM$5,"IQ_CLOSEPRICE",$E114,"USD"),AM113),""),"")</f>
        <v>23.45</v>
      </c>
      <c r="AN114" s="13">
        <f>IF(AN$5&lt;&gt;0,IF($E114&lt;&gt;"",IF($C114&lt;&gt;1,_xll.ciqfunctions.udf.CIQ(AN$5,"IQ_CLOSEPRICE",$E114,"USD"),AN113),""),"")</f>
        <v>7.32</v>
      </c>
      <c r="AO114" s="13">
        <f>IF(AO$5&lt;&gt;0,IF($E114&lt;&gt;"",IF($C114&lt;&gt;1,_xll.ciqfunctions.udf.CIQ(AO$5,"IQ_CLOSEPRICE",$E114,"USD"),AO113),""),"")</f>
        <v>8.81</v>
      </c>
      <c r="AP114" s="13">
        <f>IF(AP$5&lt;&gt;0,IF($E114&lt;&gt;"",IF($C114&lt;&gt;1,_xll.ciqfunctions.udf.CIQ(AP$5,"IQ_CLOSEPRICE",$E114,"USD"),AP113),""),"")</f>
        <v>21.33</v>
      </c>
      <c r="AQ114" s="13">
        <f>IF(AQ$5&lt;&gt;0,IF($E114&lt;&gt;"",IF($C114&lt;&gt;1,_xll.ciqfunctions.udf.CIQ(AQ$5,"IQ_CLOSEPRICE",$E114,"USD"),AQ113),""),"")</f>
        <v>24.58</v>
      </c>
      <c r="AR114" s="13">
        <f>IF(AR$5&lt;&gt;0,IF($E114&lt;&gt;"",IF($C114&lt;&gt;1,_xll.ciqfunctions.udf.CIQ(AR$5,"IQ_CLOSEPRICE",$E114,"USD"),AR113),""),"")</f>
        <v>6.03</v>
      </c>
      <c r="AS114" s="13" t="str">
        <f>IF(AS$5&lt;&gt;0,IF($E114&lt;&gt;"",IF($C114&lt;&gt;1,_xll.ciqfunctions.udf.CIQ(AS$5,"IQ_CLOSEPRICE",$E114,"USD"),AS113),""),"")</f>
        <v>(Invalid Identifier)</v>
      </c>
      <c r="AT114" s="13">
        <f>IF(AT$5&lt;&gt;0,IF($E114&lt;&gt;"",IF($C114&lt;&gt;1,_xll.ciqfunctions.udf.CIQ(AT$5,"IQ_CLOSEPRICE",$E114,"USD"),AT113),""),"")</f>
        <v>17.28</v>
      </c>
      <c r="AU114" s="8"/>
      <c r="AV114" s="38">
        <f t="shared" si="236"/>
        <v>-3.8059037376783006E-3</v>
      </c>
      <c r="AW114" s="38" t="str">
        <f t="shared" si="237"/>
        <v/>
      </c>
      <c r="AX114" s="38">
        <f t="shared" si="238"/>
        <v>-0.12716790493355248</v>
      </c>
      <c r="AY114" s="38">
        <f t="shared" si="239"/>
        <v>-4.670628740594461E-2</v>
      </c>
      <c r="AZ114" s="38">
        <f t="shared" si="240"/>
        <v>-3.1287468241299216E-2</v>
      </c>
      <c r="BA114" s="38">
        <f t="shared" si="241"/>
        <v>-2.9563353913259625E-2</v>
      </c>
      <c r="BB114" s="38">
        <f t="shared" si="242"/>
        <v>8.1400085894693804E-4</v>
      </c>
      <c r="BC114" s="38">
        <f t="shared" si="243"/>
        <v>-7.3515519976904559E-2</v>
      </c>
      <c r="BD114" s="38" t="e">
        <f t="shared" si="244"/>
        <v>#VALUE!</v>
      </c>
      <c r="BE114" s="38">
        <f t="shared" si="245"/>
        <v>-2.288429383358773E-2</v>
      </c>
      <c r="BF114" s="38">
        <f t="shared" si="246"/>
        <v>4.5604928551887481E-3</v>
      </c>
      <c r="BG114" s="38" t="e">
        <f t="shared" si="247"/>
        <v>#VALUE!</v>
      </c>
      <c r="BH114" s="38" t="str">
        <f t="shared" si="248"/>
        <v/>
      </c>
      <c r="BI114" s="38">
        <f t="shared" si="249"/>
        <v>-5.07968932852748E-2</v>
      </c>
      <c r="BJ114" s="38">
        <f t="shared" si="250"/>
        <v>0</v>
      </c>
      <c r="BK114" s="38">
        <f t="shared" si="251"/>
        <v>-3.1155167779795462E-2</v>
      </c>
      <c r="BL114" s="38">
        <f t="shared" si="252"/>
        <v>-3.4725711373829515E-2</v>
      </c>
      <c r="BM114" s="38">
        <f t="shared" si="253"/>
        <v>-1.9048194970694474E-2</v>
      </c>
      <c r="BN114" s="38">
        <f t="shared" si="254"/>
        <v>-6.0732946574164066E-2</v>
      </c>
      <c r="BO114" s="38">
        <f t="shared" si="255"/>
        <v>-1.8719049101246471E-2</v>
      </c>
      <c r="BP114" s="38">
        <f t="shared" si="256"/>
        <v>-2.950066439669799E-2</v>
      </c>
      <c r="BQ114" s="38">
        <f t="shared" si="257"/>
        <v>-5.0489399922391813E-2</v>
      </c>
      <c r="BR114" s="38" t="e">
        <f t="shared" si="258"/>
        <v>#VALUE!</v>
      </c>
      <c r="BS114" s="38">
        <f t="shared" si="259"/>
        <v>5.6731550803959642E-3</v>
      </c>
      <c r="BT114" s="38" t="e">
        <f t="shared" si="260"/>
        <v>#VALUE!</v>
      </c>
      <c r="BU114" s="38" t="e">
        <f t="shared" si="261"/>
        <v>#VALUE!</v>
      </c>
      <c r="BV114" s="38" t="e">
        <f t="shared" si="262"/>
        <v>#VALUE!</v>
      </c>
      <c r="BW114" s="38">
        <f t="shared" si="263"/>
        <v>-1.4056722634319599E-2</v>
      </c>
      <c r="BX114" s="38" t="e">
        <f t="shared" si="264"/>
        <v>#VALUE!</v>
      </c>
      <c r="BY114" s="38">
        <f t="shared" si="265"/>
        <v>-3.1441525834819004E-2</v>
      </c>
      <c r="BZ114" s="38">
        <f t="shared" si="266"/>
        <v>-3.8059037376783006E-3</v>
      </c>
      <c r="CA114" s="38" t="str">
        <f t="shared" si="267"/>
        <v/>
      </c>
      <c r="CB114" s="38">
        <f t="shared" si="268"/>
        <v>-0.12716790493355248</v>
      </c>
      <c r="CC114" s="38">
        <f t="shared" si="269"/>
        <v>-4.670628740594461E-2</v>
      </c>
      <c r="CD114" s="38">
        <f t="shared" si="270"/>
        <v>-3.1287468241299216E-2</v>
      </c>
      <c r="CE114" s="38">
        <f t="shared" si="271"/>
        <v>-2.9563353913259625E-2</v>
      </c>
      <c r="CF114" s="38">
        <f t="shared" si="272"/>
        <v>8.1400085894693804E-4</v>
      </c>
      <c r="CG114" s="38">
        <f t="shared" si="273"/>
        <v>-7.3515519976904559E-2</v>
      </c>
      <c r="CH114" s="38" t="e">
        <f t="shared" si="274"/>
        <v>#VALUE!</v>
      </c>
      <c r="CI114" s="38">
        <f t="shared" si="275"/>
        <v>-2.288429383358773E-2</v>
      </c>
      <c r="CJ114" s="7"/>
      <c r="CK114" s="7"/>
      <c r="CL114" s="27" t="s">
        <v>21</v>
      </c>
      <c r="CM114" s="28">
        <v>39084</v>
      </c>
      <c r="CN114" s="7"/>
      <c r="CO114" s="7"/>
      <c r="CP114" s="7"/>
      <c r="CQ114" s="7"/>
      <c r="CR114" s="7"/>
      <c r="CS114" s="7"/>
      <c r="CT114" s="7"/>
      <c r="CU114" s="7"/>
      <c r="CV114" s="7"/>
      <c r="CW114" s="7"/>
    </row>
    <row r="115" spans="2:101" outlineLevel="1">
      <c r="B115" s="25">
        <f t="shared" si="235"/>
        <v>1</v>
      </c>
      <c r="C115" s="19">
        <f t="shared" si="276"/>
        <v>0</v>
      </c>
      <c r="D115" s="19">
        <f t="shared" si="277"/>
        <v>230</v>
      </c>
      <c r="E115" s="42">
        <f t="shared" si="278"/>
        <v>42569</v>
      </c>
      <c r="G115" s="13">
        <f>IF(G$5&lt;&gt;0,IF($E115&lt;&gt;"",IF($C115&lt;&gt;1,_xll.ciqfunctions.udf.CIQ(G$5,"IQ_CLOSEPRICE",$E115,"USD"),G114),""),"")</f>
        <v>52.65</v>
      </c>
      <c r="H115" s="13">
        <f>IF(H$5&lt;&gt;0,IF($E115&lt;&gt;"",IF($C115&lt;&gt;1,_xll.ciqfunctions.udf.CIQ(H$5,"IQ_CLOSEPRICE",$E115,"USD"),H114),""),"")</f>
        <v>0</v>
      </c>
      <c r="I115" s="13">
        <f>IF(I$5&lt;&gt;0,IF($E115&lt;&gt;"",IF($C115&lt;&gt;1,_xll.ciqfunctions.udf.CIQ(I$5,"IQ_CLOSEPRICE",$E115,"USD"),I114),""),"")</f>
        <v>26.63</v>
      </c>
      <c r="J115" s="13">
        <f>IF(J$5&lt;&gt;0,IF($E115&lt;&gt;"",IF($C115&lt;&gt;1,_xll.ciqfunctions.udf.CIQ(J$5,"IQ_CLOSEPRICE",$E115,"USD"),J114),""),"")</f>
        <v>7.67</v>
      </c>
      <c r="K115" s="13">
        <f>IF(K$5&lt;&gt;0,IF($E115&lt;&gt;"",IF($C115&lt;&gt;1,_xll.ciqfunctions.udf.CIQ(K$5,"IQ_CLOSEPRICE",$E115,"USD"),K114),""),"")</f>
        <v>9.09</v>
      </c>
      <c r="L115" s="13">
        <f>IF(L$5&lt;&gt;0,IF($E115&lt;&gt;"",IF($C115&lt;&gt;1,_xll.ciqfunctions.udf.CIQ(L$5,"IQ_CLOSEPRICE",$E115,"USD"),L114),""),"")</f>
        <v>21.97</v>
      </c>
      <c r="M115" s="13">
        <f>IF(M$5&lt;&gt;0,IF($E115&lt;&gt;"",IF($C115&lt;&gt;1,_xll.ciqfunctions.udf.CIQ(M$5,"IQ_CLOSEPRICE",$E115,"USD"),M114),""),"")</f>
        <v>24.56</v>
      </c>
      <c r="N115" s="13">
        <f>IF(N$5&lt;&gt;0,IF($E115&lt;&gt;"",IF($C115&lt;&gt;1,_xll.ciqfunctions.udf.CIQ(N$5,"IQ_CLOSEPRICE",$E115,"USD"),N114),""),"")</f>
        <v>6.49</v>
      </c>
      <c r="O115" s="13" t="str">
        <f>IF(O$5&lt;&gt;0,IF($E115&lt;&gt;"",IF($C115&lt;&gt;1,_xll.ciqfunctions.udf.CIQ(O$5,"IQ_CLOSEPRICE",$E115,"USD"),O114),""),"")</f>
        <v>(Invalid Identifier)</v>
      </c>
      <c r="P115" s="13">
        <f>IF(P$5&lt;&gt;0,IF($E115&lt;&gt;"",IF($C115&lt;&gt;1,_xll.ciqfunctions.udf.CIQ(P$5,"IQ_CLOSEPRICE",$E115,"USD"),P114),""),"")</f>
        <v>17.68</v>
      </c>
      <c r="Q115" s="13">
        <f>IF(Q$5&lt;&gt;0,IF($E115&lt;&gt;"",IF($C115&lt;&gt;1,_xll.ciqfunctions.udf.CIQ(Q$5,"IQ_CLOSEPRICE",$E115,"USD"),Q114),""),"")</f>
        <v>8.8647600000000004</v>
      </c>
      <c r="R115" s="13" t="str">
        <f>IF(R$5&lt;&gt;0,IF($E115&lt;&gt;"",IF($C115&lt;&gt;1,_xll.ciqfunctions.udf.CIQ(R$5,"IQ_CLOSEPRICE",$E115,"USD"),R114),""),"")</f>
        <v>(Invalid Identifier)</v>
      </c>
      <c r="S115" s="13">
        <f>IF(S$5&lt;&gt;0,IF($E115&lt;&gt;"",IF($C115&lt;&gt;1,_xll.ciqfunctions.udf.CIQ(S$5,"IQ_CLOSEPRICE",$E115,"USD"),S114),""),"")</f>
        <v>0</v>
      </c>
      <c r="T115" s="13">
        <f>IF(T$5&lt;&gt;0,IF($E115&lt;&gt;"",IF($C115&lt;&gt;1,_xll.ciqfunctions.udf.CIQ(T$5,"IQ_CLOSEPRICE",$E115,"USD"),T114),""),"")</f>
        <v>12.72</v>
      </c>
      <c r="U115" s="13">
        <f>IF(U$5&lt;&gt;0,IF($E115&lt;&gt;"",IF($C115&lt;&gt;1,_xll.ciqfunctions.udf.CIQ(U$5,"IQ_CLOSEPRICE",$E115,"USD"),U114),""),"")</f>
        <v>2.41</v>
      </c>
      <c r="V115" s="13">
        <f>IF(V$5&lt;&gt;0,IF($E115&lt;&gt;"",IF($C115&lt;&gt;1,_xll.ciqfunctions.udf.CIQ(V$5,"IQ_CLOSEPRICE",$E115,"USD"),V114),""),"")</f>
        <v>13.04</v>
      </c>
      <c r="W115" s="13">
        <f>IF(W$5&lt;&gt;0,IF($E115&lt;&gt;"",IF($C115&lt;&gt;1,_xll.ciqfunctions.udf.CIQ(W$5,"IQ_CLOSEPRICE",$E115,"USD"),W114),""),"")</f>
        <v>8.7899999999999991</v>
      </c>
      <c r="X115" s="13">
        <f>IF(X$5&lt;&gt;0,IF($E115&lt;&gt;"",IF($C115&lt;&gt;1,_xll.ciqfunctions.udf.CIQ(X$5,"IQ_CLOSEPRICE",$E115,"USD"),X114),""),"")</f>
        <v>8.48</v>
      </c>
      <c r="Y115" s="13">
        <f>IF(Y$5&lt;&gt;0,IF($E115&lt;&gt;"",IF($C115&lt;&gt;1,_xll.ciqfunctions.udf.CIQ(Y$5,"IQ_CLOSEPRICE",$E115,"USD"),Y114),""),"")</f>
        <v>5.77</v>
      </c>
      <c r="Z115" s="13">
        <f>IF(Z$5&lt;&gt;0,IF($E115&lt;&gt;"",IF($C115&lt;&gt;1,_xll.ciqfunctions.udf.CIQ(Z$5,"IQ_CLOSEPRICE",$E115,"USD"),Z114),""),"")</f>
        <v>7.01</v>
      </c>
      <c r="AA115" s="13">
        <f>IF(AA$5&lt;&gt;0,IF($E115&lt;&gt;"",IF($C115&lt;&gt;1,_xll.ciqfunctions.udf.CIQ(AA$5,"IQ_CLOSEPRICE",$E115,"USD"),AA114),""),"")</f>
        <v>1.72</v>
      </c>
      <c r="AB115" s="13">
        <f>IF(AB$5&lt;&gt;0,IF($E115&lt;&gt;"",IF($C115&lt;&gt;1,_xll.ciqfunctions.udf.CIQ(AB$5,"IQ_CLOSEPRICE",$E115,"USD"),AB114),""),"")</f>
        <v>5.89</v>
      </c>
      <c r="AC115" s="13" t="str">
        <f>IF(AC$5&lt;&gt;0,IF($E115&lt;&gt;"",IF($C115&lt;&gt;1,_xll.ciqfunctions.udf.CIQ(AC$5,"IQ_CLOSEPRICE",$E115,"USD"),AC114),""),"")</f>
        <v>(Invalid Identifier)</v>
      </c>
      <c r="AD115" s="13">
        <f>IF(AD$5&lt;&gt;0,IF($E115&lt;&gt;"",IF($C115&lt;&gt;1,_xll.ciqfunctions.udf.CIQ(AD$5,"IQ_CLOSEPRICE",$E115,"USD"),AD114),""),"")</f>
        <v>11.425000000000001</v>
      </c>
      <c r="AE115" s="13" t="str">
        <f>IF(AE$5&lt;&gt;0,IF($E115&lt;&gt;"",IF($C115&lt;&gt;1,_xll.ciqfunctions.udf.CIQ(AE$5,"IQ_CLOSEPRICE",$E115,"USD"),AE114),""),"")</f>
        <v>(Invalid Identifier)</v>
      </c>
      <c r="AF115" s="13" t="str">
        <f>IF(AF$5&lt;&gt;0,IF($E115&lt;&gt;"",IF($C115&lt;&gt;1,_xll.ciqfunctions.udf.CIQ(AF$5,"IQ_CLOSEPRICE",$E115,"USD"),AF114),""),"")</f>
        <v>(Invalid Identifier)</v>
      </c>
      <c r="AG115" s="13" t="str">
        <f>IF(AG$5&lt;&gt;0,IF($E115&lt;&gt;"",IF($C115&lt;&gt;1,_xll.ciqfunctions.udf.CIQ(AG$5,"IQ_CLOSEPRICE",$E115,"USD"),AG114),""),"")</f>
        <v>(Invalid Identifier)</v>
      </c>
      <c r="AH115" s="13">
        <f>IF(AH$5&lt;&gt;0,IF($E115&lt;&gt;"",IF($C115&lt;&gt;1,_xll.ciqfunctions.udf.CIQ(AH$5,"IQ_CLOSEPRICE",$E115,"USD"),AH114),""),"")</f>
        <v>7.5939999999999994E-2</v>
      </c>
      <c r="AI115" s="13" t="str">
        <f>IF(AI$5&lt;&gt;0,IF($E115&lt;&gt;"",IF($C115&lt;&gt;1,_xll.ciqfunctions.udf.CIQ(AI$5,"IQ_CLOSEPRICE",$E115,"USD"),AI114),""),"")</f>
        <v>(Invalid Identifier)</v>
      </c>
      <c r="AJ115" s="13">
        <f>IF(AJ$5&lt;&gt;0,IF($E115&lt;&gt;"",IF($C115&lt;&gt;1,_xll.ciqfunctions.udf.CIQ(AJ$5,"IQ_CLOSEPRICE",$E115,"USD"),AJ114),""),"")</f>
        <v>4.2</v>
      </c>
      <c r="AK115" s="13">
        <f>IF(AK$5&lt;&gt;0,IF($E115&lt;&gt;"",IF($C115&lt;&gt;1,_xll.ciqfunctions.udf.CIQ(AK$5,"IQ_CLOSEPRICE",$E115,"USD"),AK114),""),"")</f>
        <v>52.65</v>
      </c>
      <c r="AL115" s="13">
        <f>IF(AL$5&lt;&gt;0,IF($E115&lt;&gt;"",IF($C115&lt;&gt;1,_xll.ciqfunctions.udf.CIQ(AL$5,"IQ_CLOSEPRICE",$E115,"USD"),AL114),""),"")</f>
        <v>0</v>
      </c>
      <c r="AM115" s="13">
        <f>IF(AM$5&lt;&gt;0,IF($E115&lt;&gt;"",IF($C115&lt;&gt;1,_xll.ciqfunctions.udf.CIQ(AM$5,"IQ_CLOSEPRICE",$E115,"USD"),AM114),""),"")</f>
        <v>26.63</v>
      </c>
      <c r="AN115" s="13">
        <f>IF(AN$5&lt;&gt;0,IF($E115&lt;&gt;"",IF($C115&lt;&gt;1,_xll.ciqfunctions.udf.CIQ(AN$5,"IQ_CLOSEPRICE",$E115,"USD"),AN114),""),"")</f>
        <v>7.67</v>
      </c>
      <c r="AO115" s="13">
        <f>IF(AO$5&lt;&gt;0,IF($E115&lt;&gt;"",IF($C115&lt;&gt;1,_xll.ciqfunctions.udf.CIQ(AO$5,"IQ_CLOSEPRICE",$E115,"USD"),AO114),""),"")</f>
        <v>9.09</v>
      </c>
      <c r="AP115" s="13">
        <f>IF(AP$5&lt;&gt;0,IF($E115&lt;&gt;"",IF($C115&lt;&gt;1,_xll.ciqfunctions.udf.CIQ(AP$5,"IQ_CLOSEPRICE",$E115,"USD"),AP114),""),"")</f>
        <v>21.97</v>
      </c>
      <c r="AQ115" s="13">
        <f>IF(AQ$5&lt;&gt;0,IF($E115&lt;&gt;"",IF($C115&lt;&gt;1,_xll.ciqfunctions.udf.CIQ(AQ$5,"IQ_CLOSEPRICE",$E115,"USD"),AQ114),""),"")</f>
        <v>24.56</v>
      </c>
      <c r="AR115" s="13">
        <f>IF(AR$5&lt;&gt;0,IF($E115&lt;&gt;"",IF($C115&lt;&gt;1,_xll.ciqfunctions.udf.CIQ(AR$5,"IQ_CLOSEPRICE",$E115,"USD"),AR114),""),"")</f>
        <v>6.49</v>
      </c>
      <c r="AS115" s="13" t="str">
        <f>IF(AS$5&lt;&gt;0,IF($E115&lt;&gt;"",IF($C115&lt;&gt;1,_xll.ciqfunctions.udf.CIQ(AS$5,"IQ_CLOSEPRICE",$E115,"USD"),AS114),""),"")</f>
        <v>(Invalid Identifier)</v>
      </c>
      <c r="AT115" s="13">
        <f>IF(AT$5&lt;&gt;0,IF($E115&lt;&gt;"",IF($C115&lt;&gt;1,_xll.ciqfunctions.udf.CIQ(AT$5,"IQ_CLOSEPRICE",$E115,"USD"),AT114),""),"")</f>
        <v>17.68</v>
      </c>
      <c r="AU115" s="8"/>
      <c r="AV115" s="38">
        <f t="shared" si="236"/>
        <v>-8.133970884022259E-3</v>
      </c>
      <c r="AW115" s="38" t="str">
        <f t="shared" si="237"/>
        <v/>
      </c>
      <c r="AX115" s="38">
        <f t="shared" si="238"/>
        <v>0.15177523331424378</v>
      </c>
      <c r="AY115" s="38">
        <f t="shared" si="239"/>
        <v>-2.9546144093811039E-2</v>
      </c>
      <c r="AZ115" s="38">
        <f t="shared" si="240"/>
        <v>2.3373351185308588E-2</v>
      </c>
      <c r="BA115" s="38">
        <f t="shared" si="241"/>
        <v>-4.5413338721262469E-3</v>
      </c>
      <c r="BB115" s="38">
        <f t="shared" si="242"/>
        <v>-6.8979782543831516E-3</v>
      </c>
      <c r="BC115" s="38">
        <f t="shared" si="243"/>
        <v>-4.6118452225628196E-3</v>
      </c>
      <c r="BD115" s="38" t="e">
        <f t="shared" si="244"/>
        <v>#VALUE!</v>
      </c>
      <c r="BE115" s="38">
        <f t="shared" si="245"/>
        <v>-1.1305823702860267E-3</v>
      </c>
      <c r="BF115" s="38">
        <f t="shared" si="246"/>
        <v>-2.9553019537428244E-2</v>
      </c>
      <c r="BG115" s="38" t="e">
        <f t="shared" si="247"/>
        <v>#VALUE!</v>
      </c>
      <c r="BH115" s="38" t="str">
        <f t="shared" si="248"/>
        <v/>
      </c>
      <c r="BI115" s="38">
        <f t="shared" si="249"/>
        <v>-0.16487464319023387</v>
      </c>
      <c r="BJ115" s="38">
        <f t="shared" si="250"/>
        <v>-4.1407926660312769E-3</v>
      </c>
      <c r="BK115" s="38">
        <f t="shared" si="251"/>
        <v>2.4845998586530586E-2</v>
      </c>
      <c r="BL115" s="38">
        <f t="shared" si="252"/>
        <v>3.4188067487854611E-3</v>
      </c>
      <c r="BM115" s="38">
        <f t="shared" si="253"/>
        <v>-2.7908788117076616E-2</v>
      </c>
      <c r="BN115" s="38">
        <f t="shared" si="254"/>
        <v>8.7032751283016713E-3</v>
      </c>
      <c r="BO115" s="38">
        <f t="shared" si="255"/>
        <v>1.8719049101246353E-2</v>
      </c>
      <c r="BP115" s="38">
        <f t="shared" si="256"/>
        <v>-3.9891329027301969E-2</v>
      </c>
      <c r="BQ115" s="38">
        <f t="shared" si="257"/>
        <v>1.367542679967549E-2</v>
      </c>
      <c r="BR115" s="38" t="e">
        <f t="shared" si="258"/>
        <v>#VALUE!</v>
      </c>
      <c r="BS115" s="38">
        <f t="shared" si="259"/>
        <v>-9.5819548454485776E-3</v>
      </c>
      <c r="BT115" s="38" t="e">
        <f t="shared" si="260"/>
        <v>#VALUE!</v>
      </c>
      <c r="BU115" s="38" t="e">
        <f t="shared" si="261"/>
        <v>#VALUE!</v>
      </c>
      <c r="BV115" s="38" t="e">
        <f t="shared" si="262"/>
        <v>#VALUE!</v>
      </c>
      <c r="BW115" s="38">
        <f t="shared" si="263"/>
        <v>3.1162668733041802E-2</v>
      </c>
      <c r="BX115" s="38" t="e">
        <f t="shared" si="264"/>
        <v>#VALUE!</v>
      </c>
      <c r="BY115" s="38">
        <f t="shared" si="265"/>
        <v>-2.3781224049673243E-3</v>
      </c>
      <c r="BZ115" s="38">
        <f t="shared" si="266"/>
        <v>-8.133970884022259E-3</v>
      </c>
      <c r="CA115" s="38" t="str">
        <f t="shared" si="267"/>
        <v/>
      </c>
      <c r="CB115" s="38">
        <f t="shared" si="268"/>
        <v>0.15177523331424378</v>
      </c>
      <c r="CC115" s="38">
        <f t="shared" si="269"/>
        <v>-2.9546144093811039E-2</v>
      </c>
      <c r="CD115" s="38">
        <f t="shared" si="270"/>
        <v>2.3373351185308588E-2</v>
      </c>
      <c r="CE115" s="38">
        <f t="shared" si="271"/>
        <v>-4.5413338721262469E-3</v>
      </c>
      <c r="CF115" s="38">
        <f t="shared" si="272"/>
        <v>-6.8979782543831516E-3</v>
      </c>
      <c r="CG115" s="38">
        <f t="shared" si="273"/>
        <v>-4.6118452225628196E-3</v>
      </c>
      <c r="CH115" s="38" t="e">
        <f t="shared" si="274"/>
        <v>#VALUE!</v>
      </c>
      <c r="CI115" s="38">
        <f t="shared" si="275"/>
        <v>-1.1305823702860267E-3</v>
      </c>
      <c r="CJ115" s="7"/>
      <c r="CK115" s="7"/>
      <c r="CL115" s="27" t="s">
        <v>19</v>
      </c>
      <c r="CM115" s="28">
        <v>39097</v>
      </c>
      <c r="CN115" s="7"/>
      <c r="CO115" s="7"/>
      <c r="CP115" s="7"/>
      <c r="CQ115" s="7"/>
      <c r="CR115" s="7"/>
      <c r="CS115" s="7"/>
      <c r="CT115" s="7"/>
      <c r="CU115" s="7"/>
      <c r="CV115" s="7"/>
      <c r="CW115" s="7"/>
    </row>
    <row r="116" spans="2:101" outlineLevel="1">
      <c r="B116" s="25">
        <f t="shared" si="235"/>
        <v>5</v>
      </c>
      <c r="C116" s="19">
        <f t="shared" si="276"/>
        <v>0</v>
      </c>
      <c r="D116" s="19">
        <f t="shared" si="277"/>
        <v>227</v>
      </c>
      <c r="E116" s="42">
        <f t="shared" si="278"/>
        <v>42566</v>
      </c>
      <c r="G116" s="13">
        <f>IF(G$5&lt;&gt;0,IF($E116&lt;&gt;"",IF($C116&lt;&gt;1,_xll.ciqfunctions.udf.CIQ(G$5,"IQ_CLOSEPRICE",$E116,"USD"),G115),""),"")</f>
        <v>53.08</v>
      </c>
      <c r="H116" s="13">
        <f>IF(H$5&lt;&gt;0,IF($E116&lt;&gt;"",IF($C116&lt;&gt;1,_xll.ciqfunctions.udf.CIQ(H$5,"IQ_CLOSEPRICE",$E116,"USD"),H115),""),"")</f>
        <v>0</v>
      </c>
      <c r="I116" s="13">
        <f>IF(I$5&lt;&gt;0,IF($E116&lt;&gt;"",IF($C116&lt;&gt;1,_xll.ciqfunctions.udf.CIQ(I$5,"IQ_CLOSEPRICE",$E116,"USD"),I115),""),"")</f>
        <v>22.88</v>
      </c>
      <c r="J116" s="13">
        <f>IF(J$5&lt;&gt;0,IF($E116&lt;&gt;"",IF($C116&lt;&gt;1,_xll.ciqfunctions.udf.CIQ(J$5,"IQ_CLOSEPRICE",$E116,"USD"),J115),""),"")</f>
        <v>7.9</v>
      </c>
      <c r="K116" s="13">
        <f>IF(K$5&lt;&gt;0,IF($E116&lt;&gt;"",IF($C116&lt;&gt;1,_xll.ciqfunctions.udf.CIQ(K$5,"IQ_CLOSEPRICE",$E116,"USD"),K115),""),"")</f>
        <v>8.8800000000000008</v>
      </c>
      <c r="L116" s="13">
        <f>IF(L$5&lt;&gt;0,IF($E116&lt;&gt;"",IF($C116&lt;&gt;1,_xll.ciqfunctions.udf.CIQ(L$5,"IQ_CLOSEPRICE",$E116,"USD"),L115),""),"")</f>
        <v>22.07</v>
      </c>
      <c r="M116" s="13">
        <f>IF(M$5&lt;&gt;0,IF($E116&lt;&gt;"",IF($C116&lt;&gt;1,_xll.ciqfunctions.udf.CIQ(M$5,"IQ_CLOSEPRICE",$E116,"USD"),M115),""),"")</f>
        <v>24.73</v>
      </c>
      <c r="N116" s="13">
        <f>IF(N$5&lt;&gt;0,IF($E116&lt;&gt;"",IF($C116&lt;&gt;1,_xll.ciqfunctions.udf.CIQ(N$5,"IQ_CLOSEPRICE",$E116,"USD"),N115),""),"")</f>
        <v>6.52</v>
      </c>
      <c r="O116" s="13" t="str">
        <f>IF(O$5&lt;&gt;0,IF($E116&lt;&gt;"",IF($C116&lt;&gt;1,_xll.ciqfunctions.udf.CIQ(O$5,"IQ_CLOSEPRICE",$E116,"USD"),O115),""),"")</f>
        <v>(Invalid Identifier)</v>
      </c>
      <c r="P116" s="13">
        <f>IF(P$5&lt;&gt;0,IF($E116&lt;&gt;"",IF($C116&lt;&gt;1,_xll.ciqfunctions.udf.CIQ(P$5,"IQ_CLOSEPRICE",$E116,"USD"),P115),""),"")</f>
        <v>17.7</v>
      </c>
      <c r="Q116" s="13">
        <f>IF(Q$5&lt;&gt;0,IF($E116&lt;&gt;"",IF($C116&lt;&gt;1,_xll.ciqfunctions.udf.CIQ(Q$5,"IQ_CLOSEPRICE",$E116,"USD"),Q115),""),"")</f>
        <v>9.1306499999999993</v>
      </c>
      <c r="R116" s="13" t="str">
        <f>IF(R$5&lt;&gt;0,IF($E116&lt;&gt;"",IF($C116&lt;&gt;1,_xll.ciqfunctions.udf.CIQ(R$5,"IQ_CLOSEPRICE",$E116,"USD"),R115),""),"")</f>
        <v>(Invalid Identifier)</v>
      </c>
      <c r="S116" s="13">
        <f>IF(S$5&lt;&gt;0,IF($E116&lt;&gt;"",IF($C116&lt;&gt;1,_xll.ciqfunctions.udf.CIQ(S$5,"IQ_CLOSEPRICE",$E116,"USD"),S115),""),"")</f>
        <v>0</v>
      </c>
      <c r="T116" s="13">
        <f>IF(T$5&lt;&gt;0,IF($E116&lt;&gt;"",IF($C116&lt;&gt;1,_xll.ciqfunctions.udf.CIQ(T$5,"IQ_CLOSEPRICE",$E116,"USD"),T115),""),"")</f>
        <v>15</v>
      </c>
      <c r="U116" s="13">
        <f>IF(U$5&lt;&gt;0,IF($E116&lt;&gt;"",IF($C116&lt;&gt;1,_xll.ciqfunctions.udf.CIQ(U$5,"IQ_CLOSEPRICE",$E116,"USD"),U115),""),"")</f>
        <v>2.42</v>
      </c>
      <c r="V116" s="13">
        <f>IF(V$5&lt;&gt;0,IF($E116&lt;&gt;"",IF($C116&lt;&gt;1,_xll.ciqfunctions.udf.CIQ(V$5,"IQ_CLOSEPRICE",$E116,"USD"),V115),""),"")</f>
        <v>12.72</v>
      </c>
      <c r="W116" s="13">
        <f>IF(W$5&lt;&gt;0,IF($E116&lt;&gt;"",IF($C116&lt;&gt;1,_xll.ciqfunctions.udf.CIQ(W$5,"IQ_CLOSEPRICE",$E116,"USD"),W115),""),"")</f>
        <v>8.76</v>
      </c>
      <c r="X116" s="13">
        <f>IF(X$5&lt;&gt;0,IF($E116&lt;&gt;"",IF($C116&lt;&gt;1,_xll.ciqfunctions.udf.CIQ(X$5,"IQ_CLOSEPRICE",$E116,"USD"),X115),""),"")</f>
        <v>8.7200000000000006</v>
      </c>
      <c r="Y116" s="13">
        <f>IF(Y$5&lt;&gt;0,IF($E116&lt;&gt;"",IF($C116&lt;&gt;1,_xll.ciqfunctions.udf.CIQ(Y$5,"IQ_CLOSEPRICE",$E116,"USD"),Y115),""),"")</f>
        <v>5.72</v>
      </c>
      <c r="Z116" s="13">
        <f>IF(Z$5&lt;&gt;0,IF($E116&lt;&gt;"",IF($C116&lt;&gt;1,_xll.ciqfunctions.udf.CIQ(Z$5,"IQ_CLOSEPRICE",$E116,"USD"),Z115),""),"")</f>
        <v>6.88</v>
      </c>
      <c r="AA116" s="13">
        <f>IF(AA$5&lt;&gt;0,IF($E116&lt;&gt;"",IF($C116&lt;&gt;1,_xll.ciqfunctions.udf.CIQ(AA$5,"IQ_CLOSEPRICE",$E116,"USD"),AA115),""),"")</f>
        <v>1.79</v>
      </c>
      <c r="AB116" s="13">
        <f>IF(AB$5&lt;&gt;0,IF($E116&lt;&gt;"",IF($C116&lt;&gt;1,_xll.ciqfunctions.udf.CIQ(AB$5,"IQ_CLOSEPRICE",$E116,"USD"),AB115),""),"")</f>
        <v>5.81</v>
      </c>
      <c r="AC116" s="13" t="str">
        <f>IF(AC$5&lt;&gt;0,IF($E116&lt;&gt;"",IF($C116&lt;&gt;1,_xll.ciqfunctions.udf.CIQ(AC$5,"IQ_CLOSEPRICE",$E116,"USD"),AC115),""),"")</f>
        <v>(Invalid Identifier)</v>
      </c>
      <c r="AD116" s="13">
        <f>IF(AD$5&lt;&gt;0,IF($E116&lt;&gt;"",IF($C116&lt;&gt;1,_xll.ciqfunctions.udf.CIQ(AD$5,"IQ_CLOSEPRICE",$E116,"USD"),AD115),""),"")</f>
        <v>11.535</v>
      </c>
      <c r="AE116" s="13" t="str">
        <f>IF(AE$5&lt;&gt;0,IF($E116&lt;&gt;"",IF($C116&lt;&gt;1,_xll.ciqfunctions.udf.CIQ(AE$5,"IQ_CLOSEPRICE",$E116,"USD"),AE115),""),"")</f>
        <v>(Invalid Identifier)</v>
      </c>
      <c r="AF116" s="13" t="str">
        <f>IF(AF$5&lt;&gt;0,IF($E116&lt;&gt;"",IF($C116&lt;&gt;1,_xll.ciqfunctions.udf.CIQ(AF$5,"IQ_CLOSEPRICE",$E116,"USD"),AF115),""),"")</f>
        <v>(Invalid Identifier)</v>
      </c>
      <c r="AG116" s="13" t="str">
        <f>IF(AG$5&lt;&gt;0,IF($E116&lt;&gt;"",IF($C116&lt;&gt;1,_xll.ciqfunctions.udf.CIQ(AG$5,"IQ_CLOSEPRICE",$E116,"USD"),AG115),""),"")</f>
        <v>(Invalid Identifier)</v>
      </c>
      <c r="AH116" s="13">
        <f>IF(AH$5&lt;&gt;0,IF($E116&lt;&gt;"",IF($C116&lt;&gt;1,_xll.ciqfunctions.udf.CIQ(AH$5,"IQ_CLOSEPRICE",$E116,"USD"),AH115),""),"")</f>
        <v>7.3609999999999995E-2</v>
      </c>
      <c r="AI116" s="13" t="str">
        <f>IF(AI$5&lt;&gt;0,IF($E116&lt;&gt;"",IF($C116&lt;&gt;1,_xll.ciqfunctions.udf.CIQ(AI$5,"IQ_CLOSEPRICE",$E116,"USD"),AI115),""),"")</f>
        <v>(Invalid Identifier)</v>
      </c>
      <c r="AJ116" s="13">
        <f>IF(AJ$5&lt;&gt;0,IF($E116&lt;&gt;"",IF($C116&lt;&gt;1,_xll.ciqfunctions.udf.CIQ(AJ$5,"IQ_CLOSEPRICE",$E116,"USD"),AJ115),""),"")</f>
        <v>4.21</v>
      </c>
      <c r="AK116" s="13">
        <f>IF(AK$5&lt;&gt;0,IF($E116&lt;&gt;"",IF($C116&lt;&gt;1,_xll.ciqfunctions.udf.CIQ(AK$5,"IQ_CLOSEPRICE",$E116,"USD"),AK115),""),"")</f>
        <v>53.08</v>
      </c>
      <c r="AL116" s="13">
        <f>IF(AL$5&lt;&gt;0,IF($E116&lt;&gt;"",IF($C116&lt;&gt;1,_xll.ciqfunctions.udf.CIQ(AL$5,"IQ_CLOSEPRICE",$E116,"USD"),AL115),""),"")</f>
        <v>0</v>
      </c>
      <c r="AM116" s="13">
        <f>IF(AM$5&lt;&gt;0,IF($E116&lt;&gt;"",IF($C116&lt;&gt;1,_xll.ciqfunctions.udf.CIQ(AM$5,"IQ_CLOSEPRICE",$E116,"USD"),AM115),""),"")</f>
        <v>22.88</v>
      </c>
      <c r="AN116" s="13">
        <f>IF(AN$5&lt;&gt;0,IF($E116&lt;&gt;"",IF($C116&lt;&gt;1,_xll.ciqfunctions.udf.CIQ(AN$5,"IQ_CLOSEPRICE",$E116,"USD"),AN115),""),"")</f>
        <v>7.9</v>
      </c>
      <c r="AO116" s="13">
        <f>IF(AO$5&lt;&gt;0,IF($E116&lt;&gt;"",IF($C116&lt;&gt;1,_xll.ciqfunctions.udf.CIQ(AO$5,"IQ_CLOSEPRICE",$E116,"USD"),AO115),""),"")</f>
        <v>8.8800000000000008</v>
      </c>
      <c r="AP116" s="13">
        <f>IF(AP$5&lt;&gt;0,IF($E116&lt;&gt;"",IF($C116&lt;&gt;1,_xll.ciqfunctions.udf.CIQ(AP$5,"IQ_CLOSEPRICE",$E116,"USD"),AP115),""),"")</f>
        <v>22.07</v>
      </c>
      <c r="AQ116" s="13">
        <f>IF(AQ$5&lt;&gt;0,IF($E116&lt;&gt;"",IF($C116&lt;&gt;1,_xll.ciqfunctions.udf.CIQ(AQ$5,"IQ_CLOSEPRICE",$E116,"USD"),AQ115),""),"")</f>
        <v>24.73</v>
      </c>
      <c r="AR116" s="13">
        <f>IF(AR$5&lt;&gt;0,IF($E116&lt;&gt;"",IF($C116&lt;&gt;1,_xll.ciqfunctions.udf.CIQ(AR$5,"IQ_CLOSEPRICE",$E116,"USD"),AR115),""),"")</f>
        <v>6.52</v>
      </c>
      <c r="AS116" s="13" t="str">
        <f>IF(AS$5&lt;&gt;0,IF($E116&lt;&gt;"",IF($C116&lt;&gt;1,_xll.ciqfunctions.udf.CIQ(AS$5,"IQ_CLOSEPRICE",$E116,"USD"),AS115),""),"")</f>
        <v>(Invalid Identifier)</v>
      </c>
      <c r="AT116" s="13">
        <f>IF(AT$5&lt;&gt;0,IF($E116&lt;&gt;"",IF($C116&lt;&gt;1,_xll.ciqfunctions.udf.CIQ(AT$5,"IQ_CLOSEPRICE",$E116,"USD"),AT115),""),"")</f>
        <v>17.7</v>
      </c>
      <c r="AU116" s="8"/>
      <c r="AV116" s="38">
        <f t="shared" si="236"/>
        <v>1.8841262420311516E-4</v>
      </c>
      <c r="AW116" s="38" t="str">
        <f t="shared" si="237"/>
        <v/>
      </c>
      <c r="AX116" s="38">
        <f t="shared" si="238"/>
        <v>3.332901244863893E-2</v>
      </c>
      <c r="AY116" s="38">
        <f t="shared" si="239"/>
        <v>5.9991910627975258E-2</v>
      </c>
      <c r="AZ116" s="38">
        <f t="shared" si="240"/>
        <v>7.9141170559905282E-3</v>
      </c>
      <c r="BA116" s="38">
        <f t="shared" si="241"/>
        <v>1.0476069391940701E-2</v>
      </c>
      <c r="BB116" s="38">
        <f t="shared" si="242"/>
        <v>-1.6161619679432671E-3</v>
      </c>
      <c r="BC116" s="38">
        <f t="shared" si="243"/>
        <v>3.4324742541074461E-2</v>
      </c>
      <c r="BD116" s="38" t="e">
        <f t="shared" si="244"/>
        <v>#VALUE!</v>
      </c>
      <c r="BE116" s="38">
        <f t="shared" si="245"/>
        <v>-3.2789822822990838E-2</v>
      </c>
      <c r="BF116" s="38">
        <f t="shared" si="246"/>
        <v>-2.190033405545018E-2</v>
      </c>
      <c r="BG116" s="38" t="e">
        <f t="shared" si="247"/>
        <v>#VALUE!</v>
      </c>
      <c r="BH116" s="38" t="str">
        <f t="shared" si="248"/>
        <v/>
      </c>
      <c r="BI116" s="38">
        <f t="shared" si="249"/>
        <v>-2.9558802241544391E-2</v>
      </c>
      <c r="BJ116" s="38">
        <f t="shared" si="250"/>
        <v>2.0877585021555178E-2</v>
      </c>
      <c r="BK116" s="38">
        <f t="shared" si="251"/>
        <v>-6.2696130135953742E-3</v>
      </c>
      <c r="BL116" s="38">
        <f t="shared" si="252"/>
        <v>1.3793322132335769E-2</v>
      </c>
      <c r="BM116" s="38">
        <f t="shared" si="253"/>
        <v>9.2166551049240476E-3</v>
      </c>
      <c r="BN116" s="38">
        <f t="shared" si="254"/>
        <v>2.2989518224698781E-2</v>
      </c>
      <c r="BO116" s="38">
        <f t="shared" si="255"/>
        <v>1.4545457109943617E-3</v>
      </c>
      <c r="BP116" s="38">
        <f t="shared" si="256"/>
        <v>1.6901810802603254E-2</v>
      </c>
      <c r="BQ116" s="38">
        <f t="shared" si="257"/>
        <v>4.7586070104627447E-2</v>
      </c>
      <c r="BR116" s="38" t="e">
        <f t="shared" si="258"/>
        <v>#VALUE!</v>
      </c>
      <c r="BS116" s="38">
        <f t="shared" si="259"/>
        <v>-3.9520758162283273E-2</v>
      </c>
      <c r="BT116" s="38" t="e">
        <f t="shared" si="260"/>
        <v>#VALUE!</v>
      </c>
      <c r="BU116" s="38" t="e">
        <f t="shared" si="261"/>
        <v>#VALUE!</v>
      </c>
      <c r="BV116" s="38" t="e">
        <f t="shared" si="262"/>
        <v>#VALUE!</v>
      </c>
      <c r="BW116" s="38">
        <f t="shared" si="263"/>
        <v>3.5678563060896028E-2</v>
      </c>
      <c r="BX116" s="38" t="e">
        <f t="shared" si="264"/>
        <v>#VALUE!</v>
      </c>
      <c r="BY116" s="38">
        <f t="shared" si="265"/>
        <v>3.8745766575842402E-2</v>
      </c>
      <c r="BZ116" s="38">
        <f t="shared" si="266"/>
        <v>1.8841262420311516E-4</v>
      </c>
      <c r="CA116" s="38" t="str">
        <f t="shared" si="267"/>
        <v/>
      </c>
      <c r="CB116" s="38">
        <f t="shared" si="268"/>
        <v>3.332901244863893E-2</v>
      </c>
      <c r="CC116" s="38">
        <f t="shared" si="269"/>
        <v>5.9991910627975258E-2</v>
      </c>
      <c r="CD116" s="38">
        <f t="shared" si="270"/>
        <v>7.9141170559905282E-3</v>
      </c>
      <c r="CE116" s="38">
        <f t="shared" si="271"/>
        <v>1.0476069391940701E-2</v>
      </c>
      <c r="CF116" s="38">
        <f t="shared" si="272"/>
        <v>-1.6161619679432671E-3</v>
      </c>
      <c r="CG116" s="38">
        <f t="shared" si="273"/>
        <v>3.4324742541074461E-2</v>
      </c>
      <c r="CH116" s="38" t="e">
        <f t="shared" si="274"/>
        <v>#VALUE!</v>
      </c>
      <c r="CI116" s="38">
        <f t="shared" si="275"/>
        <v>-3.2789822822990838E-2</v>
      </c>
      <c r="CJ116" s="7"/>
      <c r="CK116" s="7"/>
      <c r="CL116" s="27" t="s">
        <v>20</v>
      </c>
      <c r="CM116" s="28">
        <v>39132</v>
      </c>
      <c r="CN116" s="7"/>
      <c r="CO116" s="7"/>
      <c r="CP116" s="7"/>
      <c r="CQ116" s="7"/>
      <c r="CR116" s="7"/>
      <c r="CS116" s="7"/>
      <c r="CT116" s="7"/>
      <c r="CU116" s="7"/>
      <c r="CV116" s="7"/>
      <c r="CW116" s="7"/>
    </row>
    <row r="117" spans="2:101" outlineLevel="1">
      <c r="B117" s="25">
        <f t="shared" si="235"/>
        <v>4</v>
      </c>
      <c r="C117" s="19">
        <f t="shared" si="276"/>
        <v>0</v>
      </c>
      <c r="D117" s="19">
        <f t="shared" si="277"/>
        <v>226</v>
      </c>
      <c r="E117" s="42">
        <f t="shared" si="278"/>
        <v>42565</v>
      </c>
      <c r="G117" s="13">
        <f>IF(G$5&lt;&gt;0,IF($E117&lt;&gt;"",IF($C117&lt;&gt;1,_xll.ciqfunctions.udf.CIQ(G$5,"IQ_CLOSEPRICE",$E117,"USD"),G116),""),"")</f>
        <v>53.07</v>
      </c>
      <c r="H117" s="13">
        <f>IF(H$5&lt;&gt;0,IF($E117&lt;&gt;"",IF($C117&lt;&gt;1,_xll.ciqfunctions.udf.CIQ(H$5,"IQ_CLOSEPRICE",$E117,"USD"),H116),""),"")</f>
        <v>0</v>
      </c>
      <c r="I117" s="13">
        <f>IF(I$5&lt;&gt;0,IF($E117&lt;&gt;"",IF($C117&lt;&gt;1,_xll.ciqfunctions.udf.CIQ(I$5,"IQ_CLOSEPRICE",$E117,"USD"),I116),""),"")</f>
        <v>22.13</v>
      </c>
      <c r="J117" s="13">
        <f>IF(J$5&lt;&gt;0,IF($E117&lt;&gt;"",IF($C117&lt;&gt;1,_xll.ciqfunctions.udf.CIQ(J$5,"IQ_CLOSEPRICE",$E117,"USD"),J116),""),"")</f>
        <v>7.44</v>
      </c>
      <c r="K117" s="13">
        <f>IF(K$5&lt;&gt;0,IF($E117&lt;&gt;"",IF($C117&lt;&gt;1,_xll.ciqfunctions.udf.CIQ(K$5,"IQ_CLOSEPRICE",$E117,"USD"),K116),""),"")</f>
        <v>8.81</v>
      </c>
      <c r="L117" s="13">
        <f>IF(L$5&lt;&gt;0,IF($E117&lt;&gt;"",IF($C117&lt;&gt;1,_xll.ciqfunctions.udf.CIQ(L$5,"IQ_CLOSEPRICE",$E117,"USD"),L116),""),"")</f>
        <v>21.84</v>
      </c>
      <c r="M117" s="13">
        <f>IF(M$5&lt;&gt;0,IF($E117&lt;&gt;"",IF($C117&lt;&gt;1,_xll.ciqfunctions.udf.CIQ(M$5,"IQ_CLOSEPRICE",$E117,"USD"),M116),""),"")</f>
        <v>24.77</v>
      </c>
      <c r="N117" s="13">
        <f>IF(N$5&lt;&gt;0,IF($E117&lt;&gt;"",IF($C117&lt;&gt;1,_xll.ciqfunctions.udf.CIQ(N$5,"IQ_CLOSEPRICE",$E117,"USD"),N116),""),"")</f>
        <v>6.3</v>
      </c>
      <c r="O117" s="13" t="str">
        <f>IF(O$5&lt;&gt;0,IF($E117&lt;&gt;"",IF($C117&lt;&gt;1,_xll.ciqfunctions.udf.CIQ(O$5,"IQ_CLOSEPRICE",$E117,"USD"),O116),""),"")</f>
        <v>(Invalid Identifier)</v>
      </c>
      <c r="P117" s="13">
        <f>IF(P$5&lt;&gt;0,IF($E117&lt;&gt;"",IF($C117&lt;&gt;1,_xll.ciqfunctions.udf.CIQ(P$5,"IQ_CLOSEPRICE",$E117,"USD"),P116),""),"")</f>
        <v>18.29</v>
      </c>
      <c r="Q117" s="13">
        <f>IF(Q$5&lt;&gt;0,IF($E117&lt;&gt;"",IF($C117&lt;&gt;1,_xll.ciqfunctions.udf.CIQ(Q$5,"IQ_CLOSEPRICE",$E117,"USD"),Q116),""),"")</f>
        <v>9.3328199999999999</v>
      </c>
      <c r="R117" s="13" t="str">
        <f>IF(R$5&lt;&gt;0,IF($E117&lt;&gt;"",IF($C117&lt;&gt;1,_xll.ciqfunctions.udf.CIQ(R$5,"IQ_CLOSEPRICE",$E117,"USD"),R116),""),"")</f>
        <v>(Invalid Identifier)</v>
      </c>
      <c r="S117" s="13">
        <f>IF(S$5&lt;&gt;0,IF($E117&lt;&gt;"",IF($C117&lt;&gt;1,_xll.ciqfunctions.udf.CIQ(S$5,"IQ_CLOSEPRICE",$E117,"USD"),S116),""),"")</f>
        <v>0</v>
      </c>
      <c r="T117" s="13">
        <f>IF(T$5&lt;&gt;0,IF($E117&lt;&gt;"",IF($C117&lt;&gt;1,_xll.ciqfunctions.udf.CIQ(T$5,"IQ_CLOSEPRICE",$E117,"USD"),T116),""),"")</f>
        <v>15.45</v>
      </c>
      <c r="U117" s="13">
        <f>IF(U$5&lt;&gt;0,IF($E117&lt;&gt;"",IF($C117&lt;&gt;1,_xll.ciqfunctions.udf.CIQ(U$5,"IQ_CLOSEPRICE",$E117,"USD"),U116),""),"")</f>
        <v>2.37</v>
      </c>
      <c r="V117" s="13">
        <f>IF(V$5&lt;&gt;0,IF($E117&lt;&gt;"",IF($C117&lt;&gt;1,_xll.ciqfunctions.udf.CIQ(V$5,"IQ_CLOSEPRICE",$E117,"USD"),V116),""),"")</f>
        <v>12.8</v>
      </c>
      <c r="W117" s="13">
        <f>IF(W$5&lt;&gt;0,IF($E117&lt;&gt;"",IF($C117&lt;&gt;1,_xll.ciqfunctions.udf.CIQ(W$5,"IQ_CLOSEPRICE",$E117,"USD"),W116),""),"")</f>
        <v>8.64</v>
      </c>
      <c r="X117" s="13">
        <f>IF(X$5&lt;&gt;0,IF($E117&lt;&gt;"",IF($C117&lt;&gt;1,_xll.ciqfunctions.udf.CIQ(X$5,"IQ_CLOSEPRICE",$E117,"USD"),X116),""),"")</f>
        <v>8.64</v>
      </c>
      <c r="Y117" s="13">
        <f>IF(Y$5&lt;&gt;0,IF($E117&lt;&gt;"",IF($C117&lt;&gt;1,_xll.ciqfunctions.udf.CIQ(Y$5,"IQ_CLOSEPRICE",$E117,"USD"),Y116),""),"")</f>
        <v>5.59</v>
      </c>
      <c r="Z117" s="13">
        <f>IF(Z$5&lt;&gt;0,IF($E117&lt;&gt;"",IF($C117&lt;&gt;1,_xll.ciqfunctions.udf.CIQ(Z$5,"IQ_CLOSEPRICE",$E117,"USD"),Z116),""),"")</f>
        <v>6.87</v>
      </c>
      <c r="AA117" s="13">
        <f>IF(AA$5&lt;&gt;0,IF($E117&lt;&gt;"",IF($C117&lt;&gt;1,_xll.ciqfunctions.udf.CIQ(AA$5,"IQ_CLOSEPRICE",$E117,"USD"),AA116),""),"")</f>
        <v>1.76</v>
      </c>
      <c r="AB117" s="13">
        <f>IF(AB$5&lt;&gt;0,IF($E117&lt;&gt;"",IF($C117&lt;&gt;1,_xll.ciqfunctions.udf.CIQ(AB$5,"IQ_CLOSEPRICE",$E117,"USD"),AB116),""),"")</f>
        <v>5.54</v>
      </c>
      <c r="AC117" s="13" t="str">
        <f>IF(AC$5&lt;&gt;0,IF($E117&lt;&gt;"",IF($C117&lt;&gt;1,_xll.ciqfunctions.udf.CIQ(AC$5,"IQ_CLOSEPRICE",$E117,"USD"),AC116),""),"")</f>
        <v>(Invalid Identifier)</v>
      </c>
      <c r="AD117" s="13">
        <f>IF(AD$5&lt;&gt;0,IF($E117&lt;&gt;"",IF($C117&lt;&gt;1,_xll.ciqfunctions.udf.CIQ(AD$5,"IQ_CLOSEPRICE",$E117,"USD"),AD116),""),"")</f>
        <v>12</v>
      </c>
      <c r="AE117" s="13" t="str">
        <f>IF(AE$5&lt;&gt;0,IF($E117&lt;&gt;"",IF($C117&lt;&gt;1,_xll.ciqfunctions.udf.CIQ(AE$5,"IQ_CLOSEPRICE",$E117,"USD"),AE116),""),"")</f>
        <v>(Invalid Identifier)</v>
      </c>
      <c r="AF117" s="13" t="str">
        <f>IF(AF$5&lt;&gt;0,IF($E117&lt;&gt;"",IF($C117&lt;&gt;1,_xll.ciqfunctions.udf.CIQ(AF$5,"IQ_CLOSEPRICE",$E117,"USD"),AF116),""),"")</f>
        <v>(Invalid Identifier)</v>
      </c>
      <c r="AG117" s="13" t="str">
        <f>IF(AG$5&lt;&gt;0,IF($E117&lt;&gt;"",IF($C117&lt;&gt;1,_xll.ciqfunctions.udf.CIQ(AG$5,"IQ_CLOSEPRICE",$E117,"USD"),AG116),""),"")</f>
        <v>(Invalid Identifier)</v>
      </c>
      <c r="AH117" s="13">
        <f>IF(AH$5&lt;&gt;0,IF($E117&lt;&gt;"",IF($C117&lt;&gt;1,_xll.ciqfunctions.udf.CIQ(AH$5,"IQ_CLOSEPRICE",$E117,"USD"),AH116),""),"")</f>
        <v>7.1029999999999996E-2</v>
      </c>
      <c r="AI117" s="13" t="str">
        <f>IF(AI$5&lt;&gt;0,IF($E117&lt;&gt;"",IF($C117&lt;&gt;1,_xll.ciqfunctions.udf.CIQ(AI$5,"IQ_CLOSEPRICE",$E117,"USD"),AI116),""),"")</f>
        <v>(Invalid Identifier)</v>
      </c>
      <c r="AJ117" s="13">
        <f>IF(AJ$5&lt;&gt;0,IF($E117&lt;&gt;"",IF($C117&lt;&gt;1,_xll.ciqfunctions.udf.CIQ(AJ$5,"IQ_CLOSEPRICE",$E117,"USD"),AJ116),""),"")</f>
        <v>4.05</v>
      </c>
      <c r="AK117" s="13">
        <f>IF(AK$5&lt;&gt;0,IF($E117&lt;&gt;"",IF($C117&lt;&gt;1,_xll.ciqfunctions.udf.CIQ(AK$5,"IQ_CLOSEPRICE",$E117,"USD"),AK116),""),"")</f>
        <v>53.07</v>
      </c>
      <c r="AL117" s="13">
        <f>IF(AL$5&lt;&gt;0,IF($E117&lt;&gt;"",IF($C117&lt;&gt;1,_xll.ciqfunctions.udf.CIQ(AL$5,"IQ_CLOSEPRICE",$E117,"USD"),AL116),""),"")</f>
        <v>0</v>
      </c>
      <c r="AM117" s="13">
        <f>IF(AM$5&lt;&gt;0,IF($E117&lt;&gt;"",IF($C117&lt;&gt;1,_xll.ciqfunctions.udf.CIQ(AM$5,"IQ_CLOSEPRICE",$E117,"USD"),AM116),""),"")</f>
        <v>22.13</v>
      </c>
      <c r="AN117" s="13">
        <f>IF(AN$5&lt;&gt;0,IF($E117&lt;&gt;"",IF($C117&lt;&gt;1,_xll.ciqfunctions.udf.CIQ(AN$5,"IQ_CLOSEPRICE",$E117,"USD"),AN116),""),"")</f>
        <v>7.44</v>
      </c>
      <c r="AO117" s="13">
        <f>IF(AO$5&lt;&gt;0,IF($E117&lt;&gt;"",IF($C117&lt;&gt;1,_xll.ciqfunctions.udf.CIQ(AO$5,"IQ_CLOSEPRICE",$E117,"USD"),AO116),""),"")</f>
        <v>8.81</v>
      </c>
      <c r="AP117" s="13">
        <f>IF(AP$5&lt;&gt;0,IF($E117&lt;&gt;"",IF($C117&lt;&gt;1,_xll.ciqfunctions.udf.CIQ(AP$5,"IQ_CLOSEPRICE",$E117,"USD"),AP116),""),"")</f>
        <v>21.84</v>
      </c>
      <c r="AQ117" s="13">
        <f>IF(AQ$5&lt;&gt;0,IF($E117&lt;&gt;"",IF($C117&lt;&gt;1,_xll.ciqfunctions.udf.CIQ(AQ$5,"IQ_CLOSEPRICE",$E117,"USD"),AQ116),""),"")</f>
        <v>24.77</v>
      </c>
      <c r="AR117" s="13">
        <f>IF(AR$5&lt;&gt;0,IF($E117&lt;&gt;"",IF($C117&lt;&gt;1,_xll.ciqfunctions.udf.CIQ(AR$5,"IQ_CLOSEPRICE",$E117,"USD"),AR116),""),"")</f>
        <v>6.3</v>
      </c>
      <c r="AS117" s="13" t="str">
        <f>IF(AS$5&lt;&gt;0,IF($E117&lt;&gt;"",IF($C117&lt;&gt;1,_xll.ciqfunctions.udf.CIQ(AS$5,"IQ_CLOSEPRICE",$E117,"USD"),AS116),""),"")</f>
        <v>(Invalid Identifier)</v>
      </c>
      <c r="AT117" s="13">
        <f>IF(AT$5&lt;&gt;0,IF($E117&lt;&gt;"",IF($C117&lt;&gt;1,_xll.ciqfunctions.udf.CIQ(AT$5,"IQ_CLOSEPRICE",$E117,"USD"),AT116),""),"")</f>
        <v>18.29</v>
      </c>
      <c r="AU117" s="8"/>
      <c r="AV117" s="38">
        <f t="shared" si="236"/>
        <v>2.8304575930486859E-3</v>
      </c>
      <c r="AW117" s="38" t="str">
        <f t="shared" si="237"/>
        <v/>
      </c>
      <c r="AX117" s="38">
        <f t="shared" si="238"/>
        <v>-1.5246932134279545E-2</v>
      </c>
      <c r="AY117" s="38">
        <f t="shared" si="239"/>
        <v>-1.8642350809279718E-2</v>
      </c>
      <c r="AZ117" s="38">
        <f t="shared" si="240"/>
        <v>1.4865911275829357E-2</v>
      </c>
      <c r="BA117" s="38">
        <f t="shared" si="241"/>
        <v>-1.1381866555321491E-2</v>
      </c>
      <c r="BB117" s="38">
        <f t="shared" si="242"/>
        <v>-2.393413010992242E-2</v>
      </c>
      <c r="BC117" s="38">
        <f t="shared" si="243"/>
        <v>-1.4184634991956413E-2</v>
      </c>
      <c r="BD117" s="38" t="e">
        <f t="shared" si="244"/>
        <v>#VALUE!</v>
      </c>
      <c r="BE117" s="38">
        <f t="shared" si="245"/>
        <v>-2.8565671754459253E-2</v>
      </c>
      <c r="BF117" s="38">
        <f t="shared" si="246"/>
        <v>3.0880755439013731E-2</v>
      </c>
      <c r="BG117" s="38" t="e">
        <f t="shared" si="247"/>
        <v>#VALUE!</v>
      </c>
      <c r="BH117" s="38" t="str">
        <f t="shared" si="248"/>
        <v/>
      </c>
      <c r="BI117" s="38">
        <f t="shared" si="249"/>
        <v>-3.4979718896026815E-2</v>
      </c>
      <c r="BJ117" s="38">
        <f t="shared" si="250"/>
        <v>-2.500130220541727E-2</v>
      </c>
      <c r="BK117" s="38">
        <f t="shared" si="251"/>
        <v>-1.2422519998557209E-2</v>
      </c>
      <c r="BL117" s="38">
        <f t="shared" si="252"/>
        <v>-3.3013812072443381E-2</v>
      </c>
      <c r="BM117" s="38">
        <f t="shared" si="253"/>
        <v>2.8170876966696439E-2</v>
      </c>
      <c r="BN117" s="38">
        <f t="shared" si="254"/>
        <v>-2.2989518224698718E-2</v>
      </c>
      <c r="BO117" s="38">
        <f t="shared" si="255"/>
        <v>-6.7536206990487221E-2</v>
      </c>
      <c r="BP117" s="38">
        <f t="shared" si="256"/>
        <v>1.7134598742720848E-2</v>
      </c>
      <c r="BQ117" s="38">
        <f t="shared" si="257"/>
        <v>-1.077209698191107E-2</v>
      </c>
      <c r="BR117" s="38" t="e">
        <f t="shared" si="258"/>
        <v>#VALUE!</v>
      </c>
      <c r="BS117" s="38">
        <f t="shared" si="259"/>
        <v>0</v>
      </c>
      <c r="BT117" s="38" t="e">
        <f t="shared" si="260"/>
        <v>#VALUE!</v>
      </c>
      <c r="BU117" s="38" t="e">
        <f t="shared" si="261"/>
        <v>#VALUE!</v>
      </c>
      <c r="BV117" s="38" t="e">
        <f t="shared" si="262"/>
        <v>#VALUE!</v>
      </c>
      <c r="BW117" s="38">
        <f t="shared" si="263"/>
        <v>-1.8827695125877841E-2</v>
      </c>
      <c r="BX117" s="38" t="e">
        <f t="shared" si="264"/>
        <v>#VALUE!</v>
      </c>
      <c r="BY117" s="38">
        <f t="shared" si="265"/>
        <v>-2.4660924951934427E-3</v>
      </c>
      <c r="BZ117" s="38">
        <f t="shared" si="266"/>
        <v>2.8304575930486859E-3</v>
      </c>
      <c r="CA117" s="38" t="str">
        <f t="shared" si="267"/>
        <v/>
      </c>
      <c r="CB117" s="38">
        <f t="shared" si="268"/>
        <v>-1.5246932134279545E-2</v>
      </c>
      <c r="CC117" s="38">
        <f t="shared" si="269"/>
        <v>-1.8642350809279718E-2</v>
      </c>
      <c r="CD117" s="38">
        <f t="shared" si="270"/>
        <v>1.4865911275829357E-2</v>
      </c>
      <c r="CE117" s="38">
        <f t="shared" si="271"/>
        <v>-1.1381866555321491E-2</v>
      </c>
      <c r="CF117" s="38">
        <f t="shared" si="272"/>
        <v>-2.393413010992242E-2</v>
      </c>
      <c r="CG117" s="38">
        <f t="shared" si="273"/>
        <v>-1.4184634991956413E-2</v>
      </c>
      <c r="CH117" s="38" t="e">
        <f t="shared" si="274"/>
        <v>#VALUE!</v>
      </c>
      <c r="CI117" s="38">
        <f t="shared" si="275"/>
        <v>-2.8565671754459253E-2</v>
      </c>
      <c r="CJ117" s="7"/>
      <c r="CK117" s="7"/>
      <c r="CL117" s="27" t="s">
        <v>12</v>
      </c>
      <c r="CM117" s="28">
        <v>39178</v>
      </c>
      <c r="CN117" s="7"/>
      <c r="CO117" s="7"/>
      <c r="CP117" s="7"/>
      <c r="CQ117" s="7"/>
      <c r="CR117" s="7"/>
      <c r="CS117" s="7"/>
      <c r="CT117" s="7"/>
      <c r="CU117" s="7"/>
      <c r="CV117" s="7"/>
      <c r="CW117" s="7"/>
    </row>
    <row r="118" spans="2:101" outlineLevel="1">
      <c r="B118" s="25">
        <f t="shared" si="235"/>
        <v>3</v>
      </c>
      <c r="C118" s="19">
        <f t="shared" si="276"/>
        <v>0</v>
      </c>
      <c r="D118" s="19">
        <f t="shared" si="277"/>
        <v>225</v>
      </c>
      <c r="E118" s="42">
        <f t="shared" si="278"/>
        <v>42564</v>
      </c>
      <c r="G118" s="13">
        <f>IF(G$5&lt;&gt;0,IF($E118&lt;&gt;"",IF($C118&lt;&gt;1,_xll.ciqfunctions.udf.CIQ(G$5,"IQ_CLOSEPRICE",$E118,"USD"),G117),""),"")</f>
        <v>52.92</v>
      </c>
      <c r="H118" s="13">
        <f>IF(H$5&lt;&gt;0,IF($E118&lt;&gt;"",IF($C118&lt;&gt;1,_xll.ciqfunctions.udf.CIQ(H$5,"IQ_CLOSEPRICE",$E118,"USD"),H117),""),"")</f>
        <v>0</v>
      </c>
      <c r="I118" s="13">
        <f>IF(I$5&lt;&gt;0,IF($E118&lt;&gt;"",IF($C118&lt;&gt;1,_xll.ciqfunctions.udf.CIQ(I$5,"IQ_CLOSEPRICE",$E118,"USD"),I117),""),"")</f>
        <v>22.47</v>
      </c>
      <c r="J118" s="13">
        <f>IF(J$5&lt;&gt;0,IF($E118&lt;&gt;"",IF($C118&lt;&gt;1,_xll.ciqfunctions.udf.CIQ(J$5,"IQ_CLOSEPRICE",$E118,"USD"),J117),""),"")</f>
        <v>7.58</v>
      </c>
      <c r="K118" s="13">
        <f>IF(K$5&lt;&gt;0,IF($E118&lt;&gt;"",IF($C118&lt;&gt;1,_xll.ciqfunctions.udf.CIQ(K$5,"IQ_CLOSEPRICE",$E118,"USD"),K117),""),"")</f>
        <v>8.68</v>
      </c>
      <c r="L118" s="13">
        <f>IF(L$5&lt;&gt;0,IF($E118&lt;&gt;"",IF($C118&lt;&gt;1,_xll.ciqfunctions.udf.CIQ(L$5,"IQ_CLOSEPRICE",$E118,"USD"),L117),""),"")</f>
        <v>22.09</v>
      </c>
      <c r="M118" s="13">
        <f>IF(M$5&lt;&gt;0,IF($E118&lt;&gt;"",IF($C118&lt;&gt;1,_xll.ciqfunctions.udf.CIQ(M$5,"IQ_CLOSEPRICE",$E118,"USD"),M117),""),"")</f>
        <v>25.37</v>
      </c>
      <c r="N118" s="13">
        <f>IF(N$5&lt;&gt;0,IF($E118&lt;&gt;"",IF($C118&lt;&gt;1,_xll.ciqfunctions.udf.CIQ(N$5,"IQ_CLOSEPRICE",$E118,"USD"),N117),""),"")</f>
        <v>6.39</v>
      </c>
      <c r="O118" s="13" t="str">
        <f>IF(O$5&lt;&gt;0,IF($E118&lt;&gt;"",IF($C118&lt;&gt;1,_xll.ciqfunctions.udf.CIQ(O$5,"IQ_CLOSEPRICE",$E118,"USD"),O117),""),"")</f>
        <v>(Invalid Identifier)</v>
      </c>
      <c r="P118" s="13">
        <f>IF(P$5&lt;&gt;0,IF($E118&lt;&gt;"",IF($C118&lt;&gt;1,_xll.ciqfunctions.udf.CIQ(P$5,"IQ_CLOSEPRICE",$E118,"USD"),P117),""),"")</f>
        <v>18.82</v>
      </c>
      <c r="Q118" s="13">
        <f>IF(Q$5&lt;&gt;0,IF($E118&lt;&gt;"",IF($C118&lt;&gt;1,_xll.ciqfunctions.udf.CIQ(Q$5,"IQ_CLOSEPRICE",$E118,"USD"),Q117),""),"")</f>
        <v>9.0490200000000005</v>
      </c>
      <c r="R118" s="13" t="str">
        <f>IF(R$5&lt;&gt;0,IF($E118&lt;&gt;"",IF($C118&lt;&gt;1,_xll.ciqfunctions.udf.CIQ(R$5,"IQ_CLOSEPRICE",$E118,"USD"),R117),""),"")</f>
        <v>(Invalid Identifier)</v>
      </c>
      <c r="S118" s="13">
        <f>IF(S$5&lt;&gt;0,IF($E118&lt;&gt;"",IF($C118&lt;&gt;1,_xll.ciqfunctions.udf.CIQ(S$5,"IQ_CLOSEPRICE",$E118,"USD"),S117),""),"")</f>
        <v>0</v>
      </c>
      <c r="T118" s="13">
        <f>IF(T$5&lt;&gt;0,IF($E118&lt;&gt;"",IF($C118&lt;&gt;1,_xll.ciqfunctions.udf.CIQ(T$5,"IQ_CLOSEPRICE",$E118,"USD"),T117),""),"")</f>
        <v>16</v>
      </c>
      <c r="U118" s="13">
        <f>IF(U$5&lt;&gt;0,IF($E118&lt;&gt;"",IF($C118&lt;&gt;1,_xll.ciqfunctions.udf.CIQ(U$5,"IQ_CLOSEPRICE",$E118,"USD"),U117),""),"")</f>
        <v>2.4300000000000002</v>
      </c>
      <c r="V118" s="13">
        <f>IF(V$5&lt;&gt;0,IF($E118&lt;&gt;"",IF($C118&lt;&gt;1,_xll.ciqfunctions.udf.CIQ(V$5,"IQ_CLOSEPRICE",$E118,"USD"),V117),""),"")</f>
        <v>12.96</v>
      </c>
      <c r="W118" s="13">
        <f>IF(W$5&lt;&gt;0,IF($E118&lt;&gt;"",IF($C118&lt;&gt;1,_xll.ciqfunctions.udf.CIQ(W$5,"IQ_CLOSEPRICE",$E118,"USD"),W117),""),"")</f>
        <v>8.93</v>
      </c>
      <c r="X118" s="13">
        <f>IF(X$5&lt;&gt;0,IF($E118&lt;&gt;"",IF($C118&lt;&gt;1,_xll.ciqfunctions.udf.CIQ(X$5,"IQ_CLOSEPRICE",$E118,"USD"),X117),""),"")</f>
        <v>8.4</v>
      </c>
      <c r="Y118" s="13">
        <f>IF(Y$5&lt;&gt;0,IF($E118&lt;&gt;"",IF($C118&lt;&gt;1,_xll.ciqfunctions.udf.CIQ(Y$5,"IQ_CLOSEPRICE",$E118,"USD"),Y117),""),"")</f>
        <v>5.72</v>
      </c>
      <c r="Z118" s="13">
        <f>IF(Z$5&lt;&gt;0,IF($E118&lt;&gt;"",IF($C118&lt;&gt;1,_xll.ciqfunctions.udf.CIQ(Z$5,"IQ_CLOSEPRICE",$E118,"USD"),Z117),""),"")</f>
        <v>7.35</v>
      </c>
      <c r="AA118" s="13">
        <f>IF(AA$5&lt;&gt;0,IF($E118&lt;&gt;"",IF($C118&lt;&gt;1,_xll.ciqfunctions.udf.CIQ(AA$5,"IQ_CLOSEPRICE",$E118,"USD"),AA117),""),"")</f>
        <v>1.7301</v>
      </c>
      <c r="AB118" s="13">
        <f>IF(AB$5&lt;&gt;0,IF($E118&lt;&gt;"",IF($C118&lt;&gt;1,_xll.ciqfunctions.udf.CIQ(AB$5,"IQ_CLOSEPRICE",$E118,"USD"),AB117),""),"")</f>
        <v>5.6</v>
      </c>
      <c r="AC118" s="13" t="str">
        <f>IF(AC$5&lt;&gt;0,IF($E118&lt;&gt;"",IF($C118&lt;&gt;1,_xll.ciqfunctions.udf.CIQ(AC$5,"IQ_CLOSEPRICE",$E118,"USD"),AC117),""),"")</f>
        <v>(Invalid Identifier)</v>
      </c>
      <c r="AD118" s="13">
        <f>IF(AD$5&lt;&gt;0,IF($E118&lt;&gt;"",IF($C118&lt;&gt;1,_xll.ciqfunctions.udf.CIQ(AD$5,"IQ_CLOSEPRICE",$E118,"USD"),AD117),""),"")</f>
        <v>12</v>
      </c>
      <c r="AE118" s="13" t="str">
        <f>IF(AE$5&lt;&gt;0,IF($E118&lt;&gt;"",IF($C118&lt;&gt;1,_xll.ciqfunctions.udf.CIQ(AE$5,"IQ_CLOSEPRICE",$E118,"USD"),AE117),""),"")</f>
        <v>(Invalid Identifier)</v>
      </c>
      <c r="AF118" s="13" t="str">
        <f>IF(AF$5&lt;&gt;0,IF($E118&lt;&gt;"",IF($C118&lt;&gt;1,_xll.ciqfunctions.udf.CIQ(AF$5,"IQ_CLOSEPRICE",$E118,"USD"),AF117),""),"")</f>
        <v>(Invalid Identifier)</v>
      </c>
      <c r="AG118" s="13" t="str">
        <f>IF(AG$5&lt;&gt;0,IF($E118&lt;&gt;"",IF($C118&lt;&gt;1,_xll.ciqfunctions.udf.CIQ(AG$5,"IQ_CLOSEPRICE",$E118,"USD"),AG117),""),"")</f>
        <v>(Invalid Identifier)</v>
      </c>
      <c r="AH118" s="13">
        <f>IF(AH$5&lt;&gt;0,IF($E118&lt;&gt;"",IF($C118&lt;&gt;1,_xll.ciqfunctions.udf.CIQ(AH$5,"IQ_CLOSEPRICE",$E118,"USD"),AH117),""),"")</f>
        <v>7.238E-2</v>
      </c>
      <c r="AI118" s="13" t="str">
        <f>IF(AI$5&lt;&gt;0,IF($E118&lt;&gt;"",IF($C118&lt;&gt;1,_xll.ciqfunctions.udf.CIQ(AI$5,"IQ_CLOSEPRICE",$E118,"USD"),AI117),""),"")</f>
        <v>(Invalid Identifier)</v>
      </c>
      <c r="AJ118" s="13">
        <f>IF(AJ$5&lt;&gt;0,IF($E118&lt;&gt;"",IF($C118&lt;&gt;1,_xll.ciqfunctions.udf.CIQ(AJ$5,"IQ_CLOSEPRICE",$E118,"USD"),AJ117),""),"")</f>
        <v>4.0599999999999996</v>
      </c>
      <c r="AK118" s="13">
        <f>IF(AK$5&lt;&gt;0,IF($E118&lt;&gt;"",IF($C118&lt;&gt;1,_xll.ciqfunctions.udf.CIQ(AK$5,"IQ_CLOSEPRICE",$E118,"USD"),AK117),""),"")</f>
        <v>52.92</v>
      </c>
      <c r="AL118" s="13">
        <f>IF(AL$5&lt;&gt;0,IF($E118&lt;&gt;"",IF($C118&lt;&gt;1,_xll.ciqfunctions.udf.CIQ(AL$5,"IQ_CLOSEPRICE",$E118,"USD"),AL117),""),"")</f>
        <v>0</v>
      </c>
      <c r="AM118" s="13">
        <f>IF(AM$5&lt;&gt;0,IF($E118&lt;&gt;"",IF($C118&lt;&gt;1,_xll.ciqfunctions.udf.CIQ(AM$5,"IQ_CLOSEPRICE",$E118,"USD"),AM117),""),"")</f>
        <v>22.47</v>
      </c>
      <c r="AN118" s="13">
        <f>IF(AN$5&lt;&gt;0,IF($E118&lt;&gt;"",IF($C118&lt;&gt;1,_xll.ciqfunctions.udf.CIQ(AN$5,"IQ_CLOSEPRICE",$E118,"USD"),AN117),""),"")</f>
        <v>7.58</v>
      </c>
      <c r="AO118" s="13">
        <f>IF(AO$5&lt;&gt;0,IF($E118&lt;&gt;"",IF($C118&lt;&gt;1,_xll.ciqfunctions.udf.CIQ(AO$5,"IQ_CLOSEPRICE",$E118,"USD"),AO117),""),"")</f>
        <v>8.68</v>
      </c>
      <c r="AP118" s="13">
        <f>IF(AP$5&lt;&gt;0,IF($E118&lt;&gt;"",IF($C118&lt;&gt;1,_xll.ciqfunctions.udf.CIQ(AP$5,"IQ_CLOSEPRICE",$E118,"USD"),AP117),""),"")</f>
        <v>22.09</v>
      </c>
      <c r="AQ118" s="13">
        <f>IF(AQ$5&lt;&gt;0,IF($E118&lt;&gt;"",IF($C118&lt;&gt;1,_xll.ciqfunctions.udf.CIQ(AQ$5,"IQ_CLOSEPRICE",$E118,"USD"),AQ117),""),"")</f>
        <v>25.37</v>
      </c>
      <c r="AR118" s="13">
        <f>IF(AR$5&lt;&gt;0,IF($E118&lt;&gt;"",IF($C118&lt;&gt;1,_xll.ciqfunctions.udf.CIQ(AR$5,"IQ_CLOSEPRICE",$E118,"USD"),AR117),""),"")</f>
        <v>6.39</v>
      </c>
      <c r="AS118" s="13" t="str">
        <f>IF(AS$5&lt;&gt;0,IF($E118&lt;&gt;"",IF($C118&lt;&gt;1,_xll.ciqfunctions.udf.CIQ(AS$5,"IQ_CLOSEPRICE",$E118,"USD"),AS117),""),"")</f>
        <v>(Invalid Identifier)</v>
      </c>
      <c r="AT118" s="13">
        <f>IF(AT$5&lt;&gt;0,IF($E118&lt;&gt;"",IF($C118&lt;&gt;1,_xll.ciqfunctions.udf.CIQ(AT$5,"IQ_CLOSEPRICE",$E118,"USD"),AT117),""),"")</f>
        <v>18.82</v>
      </c>
      <c r="AU118" s="8"/>
      <c r="AV118" s="38">
        <f t="shared" si="236"/>
        <v>-7.6548033489616266E-2</v>
      </c>
      <c r="AW118" s="38" t="str">
        <f t="shared" si="237"/>
        <v/>
      </c>
      <c r="AX118" s="38">
        <f t="shared" si="238"/>
        <v>-2.3313129731911936E-2</v>
      </c>
      <c r="AY118" s="38">
        <f t="shared" si="239"/>
        <v>-5.1425211807437109E-2</v>
      </c>
      <c r="AZ118" s="38">
        <f t="shared" si="240"/>
        <v>-4.5052663940943136E-2</v>
      </c>
      <c r="BA118" s="38">
        <f t="shared" si="241"/>
        <v>-3.7321079437787244E-2</v>
      </c>
      <c r="BB118" s="38">
        <f t="shared" si="242"/>
        <v>-1.0586258441278773E-2</v>
      </c>
      <c r="BC118" s="38">
        <f t="shared" si="243"/>
        <v>-9.4028949648276336E-2</v>
      </c>
      <c r="BD118" s="38" t="e">
        <f t="shared" si="244"/>
        <v>#VALUE!</v>
      </c>
      <c r="BE118" s="38">
        <f t="shared" si="245"/>
        <v>-4.4682757466873793E-2</v>
      </c>
      <c r="BF118" s="38" t="str">
        <f t="shared" si="246"/>
        <v/>
      </c>
      <c r="BG118" s="38" t="e">
        <f t="shared" si="247"/>
        <v>#VALUE!</v>
      </c>
      <c r="BH118" s="38" t="str">
        <f t="shared" si="248"/>
        <v/>
      </c>
      <c r="BI118" s="38">
        <f t="shared" si="249"/>
        <v>-1.0568951349234313E-2</v>
      </c>
      <c r="BJ118" s="38">
        <f t="shared" si="250"/>
        <v>-4.1067819526533593E-3</v>
      </c>
      <c r="BK118" s="38">
        <f t="shared" si="251"/>
        <v>-4.8202101817877631E-2</v>
      </c>
      <c r="BL118" s="38">
        <f t="shared" si="252"/>
        <v>-3.4125490765185111E-2</v>
      </c>
      <c r="BM118" s="38">
        <f t="shared" si="253"/>
        <v>9.5694510161506725E-3</v>
      </c>
      <c r="BN118" s="38">
        <f t="shared" si="254"/>
        <v>-6.4319965787559039E-2</v>
      </c>
      <c r="BO118" s="38">
        <f t="shared" si="255"/>
        <v>-9.0971778205726869E-2</v>
      </c>
      <c r="BP118" s="38">
        <f t="shared" si="256"/>
        <v>-5.7059029190981098E-3</v>
      </c>
      <c r="BQ118" s="38">
        <f t="shared" si="257"/>
        <v>-4.3675063502661531E-2</v>
      </c>
      <c r="BR118" s="38" t="e">
        <f t="shared" si="258"/>
        <v>#VALUE!</v>
      </c>
      <c r="BS118" s="38">
        <f t="shared" si="259"/>
        <v>1.7442913611720626E-2</v>
      </c>
      <c r="BT118" s="38" t="e">
        <f t="shared" si="260"/>
        <v>#VALUE!</v>
      </c>
      <c r="BU118" s="38" t="e">
        <f t="shared" si="261"/>
        <v>#VALUE!</v>
      </c>
      <c r="BV118" s="38" t="e">
        <f t="shared" si="262"/>
        <v>#VALUE!</v>
      </c>
      <c r="BW118" s="38">
        <f t="shared" si="263"/>
        <v>-2.1594388383327685E-2</v>
      </c>
      <c r="BX118" s="38" t="e">
        <f t="shared" si="264"/>
        <v>#VALUE!</v>
      </c>
      <c r="BY118" s="38">
        <f t="shared" si="265"/>
        <v>-2.1925360628965888E-2</v>
      </c>
      <c r="BZ118" s="38">
        <f t="shared" si="266"/>
        <v>-7.6548033489616266E-2</v>
      </c>
      <c r="CA118" s="38" t="str">
        <f t="shared" si="267"/>
        <v/>
      </c>
      <c r="CB118" s="38">
        <f t="shared" si="268"/>
        <v>-2.3313129731911936E-2</v>
      </c>
      <c r="CC118" s="38">
        <f t="shared" si="269"/>
        <v>-5.1425211807437109E-2</v>
      </c>
      <c r="CD118" s="38">
        <f t="shared" si="270"/>
        <v>-4.5052663940943136E-2</v>
      </c>
      <c r="CE118" s="38">
        <f t="shared" si="271"/>
        <v>-3.7321079437787244E-2</v>
      </c>
      <c r="CF118" s="38">
        <f t="shared" si="272"/>
        <v>-1.0586258441278773E-2</v>
      </c>
      <c r="CG118" s="38">
        <f t="shared" si="273"/>
        <v>-9.4028949648276336E-2</v>
      </c>
      <c r="CH118" s="38" t="e">
        <f t="shared" si="274"/>
        <v>#VALUE!</v>
      </c>
      <c r="CI118" s="38">
        <f t="shared" si="275"/>
        <v>-4.4682757466873793E-2</v>
      </c>
      <c r="CJ118" s="7"/>
      <c r="CK118" s="7"/>
      <c r="CL118" s="27" t="s">
        <v>13</v>
      </c>
      <c r="CM118" s="28">
        <v>39230</v>
      </c>
      <c r="CN118" s="7"/>
      <c r="CO118" s="7"/>
      <c r="CP118" s="7"/>
      <c r="CQ118" s="7"/>
      <c r="CR118" s="7"/>
      <c r="CS118" s="7"/>
      <c r="CT118" s="7"/>
      <c r="CU118" s="7"/>
      <c r="CV118" s="7"/>
      <c r="CW118" s="7"/>
    </row>
    <row r="119" spans="2:101" outlineLevel="1">
      <c r="B119" s="25">
        <f t="shared" si="235"/>
        <v>2</v>
      </c>
      <c r="C119" s="19">
        <f t="shared" si="276"/>
        <v>0</v>
      </c>
      <c r="D119" s="19">
        <f t="shared" si="277"/>
        <v>224</v>
      </c>
      <c r="E119" s="42">
        <f t="shared" si="278"/>
        <v>42563</v>
      </c>
      <c r="G119" s="13">
        <f>IF(G$5&lt;&gt;0,IF($E119&lt;&gt;"",IF($C119&lt;&gt;1,_xll.ciqfunctions.udf.CIQ(G$5,"IQ_CLOSEPRICE",$E119,"USD"),G118),""),"")</f>
        <v>57.13</v>
      </c>
      <c r="H119" s="13">
        <f>IF(H$5&lt;&gt;0,IF($E119&lt;&gt;"",IF($C119&lt;&gt;1,_xll.ciqfunctions.udf.CIQ(H$5,"IQ_CLOSEPRICE",$E119,"USD"),H118),""),"")</f>
        <v>0</v>
      </c>
      <c r="I119" s="13">
        <f>IF(I$5&lt;&gt;0,IF($E119&lt;&gt;"",IF($C119&lt;&gt;1,_xll.ciqfunctions.udf.CIQ(I$5,"IQ_CLOSEPRICE",$E119,"USD"),I118),""),"")</f>
        <v>23</v>
      </c>
      <c r="J119" s="13">
        <f>IF(J$5&lt;&gt;0,IF($E119&lt;&gt;"",IF($C119&lt;&gt;1,_xll.ciqfunctions.udf.CIQ(J$5,"IQ_CLOSEPRICE",$E119,"USD"),J118),""),"")</f>
        <v>7.98</v>
      </c>
      <c r="K119" s="13">
        <f>IF(K$5&lt;&gt;0,IF($E119&lt;&gt;"",IF($C119&lt;&gt;1,_xll.ciqfunctions.udf.CIQ(K$5,"IQ_CLOSEPRICE",$E119,"USD"),K118),""),"")</f>
        <v>9.08</v>
      </c>
      <c r="L119" s="13">
        <f>IF(L$5&lt;&gt;0,IF($E119&lt;&gt;"",IF($C119&lt;&gt;1,_xll.ciqfunctions.udf.CIQ(L$5,"IQ_CLOSEPRICE",$E119,"USD"),L118),""),"")</f>
        <v>22.93</v>
      </c>
      <c r="M119" s="13">
        <f>IF(M$5&lt;&gt;0,IF($E119&lt;&gt;"",IF($C119&lt;&gt;1,_xll.ciqfunctions.udf.CIQ(M$5,"IQ_CLOSEPRICE",$E119,"USD"),M118),""),"")</f>
        <v>25.64</v>
      </c>
      <c r="N119" s="13">
        <f>IF(N$5&lt;&gt;0,IF($E119&lt;&gt;"",IF($C119&lt;&gt;1,_xll.ciqfunctions.udf.CIQ(N$5,"IQ_CLOSEPRICE",$E119,"USD"),N118),""),"")</f>
        <v>7.02</v>
      </c>
      <c r="O119" s="13" t="str">
        <f>IF(O$5&lt;&gt;0,IF($E119&lt;&gt;"",IF($C119&lt;&gt;1,_xll.ciqfunctions.udf.CIQ(O$5,"IQ_CLOSEPRICE",$E119,"USD"),O118),""),"")</f>
        <v>(Invalid Identifier)</v>
      </c>
      <c r="P119" s="13">
        <f>IF(P$5&lt;&gt;0,IF($E119&lt;&gt;"",IF($C119&lt;&gt;1,_xll.ciqfunctions.udf.CIQ(P$5,"IQ_CLOSEPRICE",$E119,"USD"),P118),""),"")</f>
        <v>19.68</v>
      </c>
      <c r="Q119" s="13">
        <f>IF(Q$5&lt;&gt;0,IF($E119&lt;&gt;"",IF($C119&lt;&gt;1,_xll.ciqfunctions.udf.CIQ(Q$5,"IQ_CLOSEPRICE",$E119,"USD"),Q118),""),"")</f>
        <v>0</v>
      </c>
      <c r="R119" s="13" t="str">
        <f>IF(R$5&lt;&gt;0,IF($E119&lt;&gt;"",IF($C119&lt;&gt;1,_xll.ciqfunctions.udf.CIQ(R$5,"IQ_CLOSEPRICE",$E119,"USD"),R118),""),"")</f>
        <v>(Invalid Identifier)</v>
      </c>
      <c r="S119" s="13">
        <f>IF(S$5&lt;&gt;0,IF($E119&lt;&gt;"",IF($C119&lt;&gt;1,_xll.ciqfunctions.udf.CIQ(S$5,"IQ_CLOSEPRICE",$E119,"USD"),S118),""),"")</f>
        <v>0</v>
      </c>
      <c r="T119" s="13">
        <f>IF(T$5&lt;&gt;0,IF($E119&lt;&gt;"",IF($C119&lt;&gt;1,_xll.ciqfunctions.udf.CIQ(T$5,"IQ_CLOSEPRICE",$E119,"USD"),T118),""),"")</f>
        <v>16.170000000000002</v>
      </c>
      <c r="U119" s="13">
        <f>IF(U$5&lt;&gt;0,IF($E119&lt;&gt;"",IF($C119&lt;&gt;1,_xll.ciqfunctions.udf.CIQ(U$5,"IQ_CLOSEPRICE",$E119,"USD"),U118),""),"")</f>
        <v>2.44</v>
      </c>
      <c r="V119" s="13">
        <f>IF(V$5&lt;&gt;0,IF($E119&lt;&gt;"",IF($C119&lt;&gt;1,_xll.ciqfunctions.udf.CIQ(V$5,"IQ_CLOSEPRICE",$E119,"USD"),V118),""),"")</f>
        <v>13.6</v>
      </c>
      <c r="W119" s="13">
        <f>IF(W$5&lt;&gt;0,IF($E119&lt;&gt;"",IF($C119&lt;&gt;1,_xll.ciqfunctions.udf.CIQ(W$5,"IQ_CLOSEPRICE",$E119,"USD"),W118),""),"")</f>
        <v>9.24</v>
      </c>
      <c r="X119" s="13">
        <f>IF(X$5&lt;&gt;0,IF($E119&lt;&gt;"",IF($C119&lt;&gt;1,_xll.ciqfunctions.udf.CIQ(X$5,"IQ_CLOSEPRICE",$E119,"USD"),X118),""),"")</f>
        <v>8.32</v>
      </c>
      <c r="Y119" s="13">
        <f>IF(Y$5&lt;&gt;0,IF($E119&lt;&gt;"",IF($C119&lt;&gt;1,_xll.ciqfunctions.udf.CIQ(Y$5,"IQ_CLOSEPRICE",$E119,"USD"),Y118),""),"")</f>
        <v>6.1</v>
      </c>
      <c r="Z119" s="13">
        <f>IF(Z$5&lt;&gt;0,IF($E119&lt;&gt;"",IF($C119&lt;&gt;1,_xll.ciqfunctions.udf.CIQ(Z$5,"IQ_CLOSEPRICE",$E119,"USD"),Z118),""),"")</f>
        <v>8.0500000000000007</v>
      </c>
      <c r="AA119" s="13">
        <f>IF(AA$5&lt;&gt;0,IF($E119&lt;&gt;"",IF($C119&lt;&gt;1,_xll.ciqfunctions.udf.CIQ(AA$5,"IQ_CLOSEPRICE",$E119,"USD"),AA118),""),"")</f>
        <v>1.74</v>
      </c>
      <c r="AB119" s="13">
        <f>IF(AB$5&lt;&gt;0,IF($E119&lt;&gt;"",IF($C119&lt;&gt;1,_xll.ciqfunctions.udf.CIQ(AB$5,"IQ_CLOSEPRICE",$E119,"USD"),AB118),""),"")</f>
        <v>5.85</v>
      </c>
      <c r="AC119" s="13" t="str">
        <f>IF(AC$5&lt;&gt;0,IF($E119&lt;&gt;"",IF($C119&lt;&gt;1,_xll.ciqfunctions.udf.CIQ(AC$5,"IQ_CLOSEPRICE",$E119,"USD"),AC118),""),"")</f>
        <v>(Invalid Identifier)</v>
      </c>
      <c r="AD119" s="13">
        <f>IF(AD$5&lt;&gt;0,IF($E119&lt;&gt;"",IF($C119&lt;&gt;1,_xll.ciqfunctions.udf.CIQ(AD$5,"IQ_CLOSEPRICE",$E119,"USD"),AD118),""),"")</f>
        <v>11.7925</v>
      </c>
      <c r="AE119" s="13" t="str">
        <f>IF(AE$5&lt;&gt;0,IF($E119&lt;&gt;"",IF($C119&lt;&gt;1,_xll.ciqfunctions.udf.CIQ(AE$5,"IQ_CLOSEPRICE",$E119,"USD"),AE118),""),"")</f>
        <v>(Invalid Identifier)</v>
      </c>
      <c r="AF119" s="13" t="str">
        <f>IF(AF$5&lt;&gt;0,IF($E119&lt;&gt;"",IF($C119&lt;&gt;1,_xll.ciqfunctions.udf.CIQ(AF$5,"IQ_CLOSEPRICE",$E119,"USD"),AF118),""),"")</f>
        <v>(Invalid Identifier)</v>
      </c>
      <c r="AG119" s="13" t="str">
        <f>IF(AG$5&lt;&gt;0,IF($E119&lt;&gt;"",IF($C119&lt;&gt;1,_xll.ciqfunctions.udf.CIQ(AG$5,"IQ_CLOSEPRICE",$E119,"USD"),AG118),""),"")</f>
        <v>(Invalid Identifier)</v>
      </c>
      <c r="AH119" s="13">
        <f>IF(AH$5&lt;&gt;0,IF($E119&lt;&gt;"",IF($C119&lt;&gt;1,_xll.ciqfunctions.udf.CIQ(AH$5,"IQ_CLOSEPRICE",$E119,"USD"),AH118),""),"")</f>
        <v>7.3959999999999998E-2</v>
      </c>
      <c r="AI119" s="13" t="str">
        <f>IF(AI$5&lt;&gt;0,IF($E119&lt;&gt;"",IF($C119&lt;&gt;1,_xll.ciqfunctions.udf.CIQ(AI$5,"IQ_CLOSEPRICE",$E119,"USD"),AI118),""),"")</f>
        <v>(Invalid Identifier)</v>
      </c>
      <c r="AJ119" s="13">
        <f>IF(AJ$5&lt;&gt;0,IF($E119&lt;&gt;"",IF($C119&lt;&gt;1,_xll.ciqfunctions.udf.CIQ(AJ$5,"IQ_CLOSEPRICE",$E119,"USD"),AJ118),""),"")</f>
        <v>4.1500000000000004</v>
      </c>
      <c r="AK119" s="13">
        <f>IF(AK$5&lt;&gt;0,IF($E119&lt;&gt;"",IF($C119&lt;&gt;1,_xll.ciqfunctions.udf.CIQ(AK$5,"IQ_CLOSEPRICE",$E119,"USD"),AK118),""),"")</f>
        <v>57.13</v>
      </c>
      <c r="AL119" s="13">
        <f>IF(AL$5&lt;&gt;0,IF($E119&lt;&gt;"",IF($C119&lt;&gt;1,_xll.ciqfunctions.udf.CIQ(AL$5,"IQ_CLOSEPRICE",$E119,"USD"),AL118),""),"")</f>
        <v>0</v>
      </c>
      <c r="AM119" s="13">
        <f>IF(AM$5&lt;&gt;0,IF($E119&lt;&gt;"",IF($C119&lt;&gt;1,_xll.ciqfunctions.udf.CIQ(AM$5,"IQ_CLOSEPRICE",$E119,"USD"),AM118),""),"")</f>
        <v>23</v>
      </c>
      <c r="AN119" s="13">
        <f>IF(AN$5&lt;&gt;0,IF($E119&lt;&gt;"",IF($C119&lt;&gt;1,_xll.ciqfunctions.udf.CIQ(AN$5,"IQ_CLOSEPRICE",$E119,"USD"),AN118),""),"")</f>
        <v>7.98</v>
      </c>
      <c r="AO119" s="13">
        <f>IF(AO$5&lt;&gt;0,IF($E119&lt;&gt;"",IF($C119&lt;&gt;1,_xll.ciqfunctions.udf.CIQ(AO$5,"IQ_CLOSEPRICE",$E119,"USD"),AO118),""),"")</f>
        <v>9.08</v>
      </c>
      <c r="AP119" s="13">
        <f>IF(AP$5&lt;&gt;0,IF($E119&lt;&gt;"",IF($C119&lt;&gt;1,_xll.ciqfunctions.udf.CIQ(AP$5,"IQ_CLOSEPRICE",$E119,"USD"),AP118),""),"")</f>
        <v>22.93</v>
      </c>
      <c r="AQ119" s="13">
        <f>IF(AQ$5&lt;&gt;0,IF($E119&lt;&gt;"",IF($C119&lt;&gt;1,_xll.ciqfunctions.udf.CIQ(AQ$5,"IQ_CLOSEPRICE",$E119,"USD"),AQ118),""),"")</f>
        <v>25.64</v>
      </c>
      <c r="AR119" s="13">
        <f>IF(AR$5&lt;&gt;0,IF($E119&lt;&gt;"",IF($C119&lt;&gt;1,_xll.ciqfunctions.udf.CIQ(AR$5,"IQ_CLOSEPRICE",$E119,"USD"),AR118),""),"")</f>
        <v>7.02</v>
      </c>
      <c r="AS119" s="13" t="str">
        <f>IF(AS$5&lt;&gt;0,IF($E119&lt;&gt;"",IF($C119&lt;&gt;1,_xll.ciqfunctions.udf.CIQ(AS$5,"IQ_CLOSEPRICE",$E119,"USD"),AS118),""),"")</f>
        <v>(Invalid Identifier)</v>
      </c>
      <c r="AT119" s="13">
        <f>IF(AT$5&lt;&gt;0,IF($E119&lt;&gt;"",IF($C119&lt;&gt;1,_xll.ciqfunctions.udf.CIQ(AT$5,"IQ_CLOSEPRICE",$E119,"USD"),AT118),""),"")</f>
        <v>19.68</v>
      </c>
      <c r="AU119" s="8"/>
      <c r="AV119" s="38">
        <f t="shared" si="236"/>
        <v>4.7679281340788221E-2</v>
      </c>
      <c r="AW119" s="38" t="str">
        <f t="shared" si="237"/>
        <v/>
      </c>
      <c r="AX119" s="38">
        <f t="shared" si="238"/>
        <v>5.8642891090366689E-2</v>
      </c>
      <c r="AY119" s="38">
        <f t="shared" si="239"/>
        <v>6.2853758149609574E-3</v>
      </c>
      <c r="AZ119" s="38">
        <f t="shared" si="240"/>
        <v>-4.3956114730379975E-3</v>
      </c>
      <c r="BA119" s="38">
        <f t="shared" si="241"/>
        <v>-9.5486836624299517E-3</v>
      </c>
      <c r="BB119" s="38">
        <f t="shared" si="242"/>
        <v>1.5723594379456876E-2</v>
      </c>
      <c r="BC119" s="38">
        <f t="shared" si="243"/>
        <v>4.6655691640799211E-2</v>
      </c>
      <c r="BD119" s="38" t="e">
        <f t="shared" si="244"/>
        <v>#VALUE!</v>
      </c>
      <c r="BE119" s="38">
        <f t="shared" si="245"/>
        <v>-1.2623242600595995E-2</v>
      </c>
      <c r="BF119" s="38" t="str">
        <f t="shared" si="246"/>
        <v/>
      </c>
      <c r="BG119" s="38" t="e">
        <f t="shared" si="247"/>
        <v>#VALUE!</v>
      </c>
      <c r="BH119" s="38" t="str">
        <f t="shared" si="248"/>
        <v/>
      </c>
      <c r="BI119" s="38">
        <f t="shared" si="249"/>
        <v>1.244571136209442E-2</v>
      </c>
      <c r="BJ119" s="38">
        <f t="shared" si="250"/>
        <v>2.9108084158070549E-2</v>
      </c>
      <c r="BK119" s="38">
        <f t="shared" si="251"/>
        <v>1.1834457647002798E-2</v>
      </c>
      <c r="BL119" s="38">
        <f t="shared" si="252"/>
        <v>3.2520353863773159E-3</v>
      </c>
      <c r="BM119" s="38">
        <f t="shared" si="253"/>
        <v>-2.8437935320533514E-2</v>
      </c>
      <c r="BN119" s="38">
        <f t="shared" si="254"/>
        <v>1.6529301951210506E-2</v>
      </c>
      <c r="BO119" s="38">
        <f t="shared" si="255"/>
        <v>2.7709581427760428E-2</v>
      </c>
      <c r="BP119" s="38">
        <f t="shared" si="256"/>
        <v>-5.7306747089849834E-3</v>
      </c>
      <c r="BQ119" s="38">
        <f t="shared" si="257"/>
        <v>1.3769580723757035E-2</v>
      </c>
      <c r="BR119" s="38" t="e">
        <f t="shared" si="258"/>
        <v>#VALUE!</v>
      </c>
      <c r="BS119" s="38">
        <f t="shared" si="259"/>
        <v>3.6104955861117724E-3</v>
      </c>
      <c r="BT119" s="38" t="e">
        <f t="shared" si="260"/>
        <v>#VALUE!</v>
      </c>
      <c r="BU119" s="38" t="e">
        <f t="shared" si="261"/>
        <v>#VALUE!</v>
      </c>
      <c r="BV119" s="38" t="e">
        <f t="shared" si="262"/>
        <v>#VALUE!</v>
      </c>
      <c r="BW119" s="38">
        <f t="shared" si="263"/>
        <v>1.265409088690567E-2</v>
      </c>
      <c r="BX119" s="38" t="e">
        <f t="shared" si="264"/>
        <v>#VALUE!</v>
      </c>
      <c r="BY119" s="38">
        <f t="shared" si="265"/>
        <v>3.9317103340834839E-2</v>
      </c>
      <c r="BZ119" s="38">
        <f t="shared" si="266"/>
        <v>4.7679281340788221E-2</v>
      </c>
      <c r="CA119" s="38" t="str">
        <f t="shared" si="267"/>
        <v/>
      </c>
      <c r="CB119" s="38">
        <f t="shared" si="268"/>
        <v>5.8642891090366689E-2</v>
      </c>
      <c r="CC119" s="38">
        <f t="shared" si="269"/>
        <v>6.2853758149609574E-3</v>
      </c>
      <c r="CD119" s="38">
        <f t="shared" si="270"/>
        <v>-4.3956114730379975E-3</v>
      </c>
      <c r="CE119" s="38">
        <f t="shared" si="271"/>
        <v>-9.5486836624299517E-3</v>
      </c>
      <c r="CF119" s="38">
        <f t="shared" si="272"/>
        <v>1.5723594379456876E-2</v>
      </c>
      <c r="CG119" s="38">
        <f t="shared" si="273"/>
        <v>4.6655691640799211E-2</v>
      </c>
      <c r="CH119" s="38" t="e">
        <f t="shared" si="274"/>
        <v>#VALUE!</v>
      </c>
      <c r="CI119" s="38">
        <f t="shared" si="275"/>
        <v>-1.2623242600595995E-2</v>
      </c>
      <c r="CJ119" s="7"/>
      <c r="CK119" s="7"/>
      <c r="CL119" s="27" t="s">
        <v>14</v>
      </c>
      <c r="CM119" s="28">
        <v>39267</v>
      </c>
      <c r="CN119" s="7"/>
      <c r="CO119" s="7"/>
      <c r="CP119" s="7"/>
      <c r="CQ119" s="7"/>
      <c r="CR119" s="7"/>
      <c r="CS119" s="7"/>
      <c r="CT119" s="7"/>
      <c r="CU119" s="7"/>
      <c r="CV119" s="7"/>
      <c r="CW119" s="7"/>
    </row>
    <row r="120" spans="2:101" outlineLevel="1">
      <c r="B120" s="25">
        <f t="shared" si="235"/>
        <v>1</v>
      </c>
      <c r="C120" s="19">
        <f t="shared" si="276"/>
        <v>0</v>
      </c>
      <c r="D120" s="19">
        <f t="shared" si="277"/>
        <v>223</v>
      </c>
      <c r="E120" s="42">
        <f t="shared" si="278"/>
        <v>42562</v>
      </c>
      <c r="G120" s="13">
        <f>IF(G$5&lt;&gt;0,IF($E120&lt;&gt;"",IF($C120&lt;&gt;1,_xll.ciqfunctions.udf.CIQ(G$5,"IQ_CLOSEPRICE",$E120,"USD"),G119),""),"")</f>
        <v>54.47</v>
      </c>
      <c r="H120" s="13">
        <f>IF(H$5&lt;&gt;0,IF($E120&lt;&gt;"",IF($C120&lt;&gt;1,_xll.ciqfunctions.udf.CIQ(H$5,"IQ_CLOSEPRICE",$E120,"USD"),H119),""),"")</f>
        <v>0</v>
      </c>
      <c r="I120" s="13">
        <f>IF(I$5&lt;&gt;0,IF($E120&lt;&gt;"",IF($C120&lt;&gt;1,_xll.ciqfunctions.udf.CIQ(I$5,"IQ_CLOSEPRICE",$E120,"USD"),I119),""),"")</f>
        <v>21.69</v>
      </c>
      <c r="J120" s="13">
        <f>IF(J$5&lt;&gt;0,IF($E120&lt;&gt;"",IF($C120&lt;&gt;1,_xll.ciqfunctions.udf.CIQ(J$5,"IQ_CLOSEPRICE",$E120,"USD"),J119),""),"")</f>
        <v>7.93</v>
      </c>
      <c r="K120" s="13">
        <f>IF(K$5&lt;&gt;0,IF($E120&lt;&gt;"",IF($C120&lt;&gt;1,_xll.ciqfunctions.udf.CIQ(K$5,"IQ_CLOSEPRICE",$E120,"USD"),K119),""),"")</f>
        <v>9.1199999999999992</v>
      </c>
      <c r="L120" s="13">
        <f>IF(L$5&lt;&gt;0,IF($E120&lt;&gt;"",IF($C120&lt;&gt;1,_xll.ciqfunctions.udf.CIQ(L$5,"IQ_CLOSEPRICE",$E120,"USD"),L119),""),"")</f>
        <v>23.15</v>
      </c>
      <c r="M120" s="13">
        <f>IF(M$5&lt;&gt;0,IF($E120&lt;&gt;"",IF($C120&lt;&gt;1,_xll.ciqfunctions.udf.CIQ(M$5,"IQ_CLOSEPRICE",$E120,"USD"),M119),""),"")</f>
        <v>25.24</v>
      </c>
      <c r="N120" s="13">
        <f>IF(N$5&lt;&gt;0,IF($E120&lt;&gt;"",IF($C120&lt;&gt;1,_xll.ciqfunctions.udf.CIQ(N$5,"IQ_CLOSEPRICE",$E120,"USD"),N119),""),"")</f>
        <v>6.7</v>
      </c>
      <c r="O120" s="13" t="str">
        <f>IF(O$5&lt;&gt;0,IF($E120&lt;&gt;"",IF($C120&lt;&gt;1,_xll.ciqfunctions.udf.CIQ(O$5,"IQ_CLOSEPRICE",$E120,"USD"),O119),""),"")</f>
        <v>(Invalid Identifier)</v>
      </c>
      <c r="P120" s="13">
        <f>IF(P$5&lt;&gt;0,IF($E120&lt;&gt;"",IF($C120&lt;&gt;1,_xll.ciqfunctions.udf.CIQ(P$5,"IQ_CLOSEPRICE",$E120,"USD"),P119),""),"")</f>
        <v>19.93</v>
      </c>
      <c r="Q120" s="13">
        <f>IF(Q$5&lt;&gt;0,IF($E120&lt;&gt;"",IF($C120&lt;&gt;1,_xll.ciqfunctions.udf.CIQ(Q$5,"IQ_CLOSEPRICE",$E120,"USD"),Q119),""),"")</f>
        <v>0</v>
      </c>
      <c r="R120" s="13" t="str">
        <f>IF(R$5&lt;&gt;0,IF($E120&lt;&gt;"",IF($C120&lt;&gt;1,_xll.ciqfunctions.udf.CIQ(R$5,"IQ_CLOSEPRICE",$E120,"USD"),R119),""),"")</f>
        <v>(Invalid Identifier)</v>
      </c>
      <c r="S120" s="13">
        <f>IF(S$5&lt;&gt;0,IF($E120&lt;&gt;"",IF($C120&lt;&gt;1,_xll.ciqfunctions.udf.CIQ(S$5,"IQ_CLOSEPRICE",$E120,"USD"),S119),""),"")</f>
        <v>0</v>
      </c>
      <c r="T120" s="13">
        <f>IF(T$5&lt;&gt;0,IF($E120&lt;&gt;"",IF($C120&lt;&gt;1,_xll.ciqfunctions.udf.CIQ(T$5,"IQ_CLOSEPRICE",$E120,"USD"),T119),""),"")</f>
        <v>15.97</v>
      </c>
      <c r="U120" s="13">
        <f>IF(U$5&lt;&gt;0,IF($E120&lt;&gt;"",IF($C120&lt;&gt;1,_xll.ciqfunctions.udf.CIQ(U$5,"IQ_CLOSEPRICE",$E120,"USD"),U119),""),"")</f>
        <v>2.37</v>
      </c>
      <c r="V120" s="13">
        <f>IF(V$5&lt;&gt;0,IF($E120&lt;&gt;"",IF($C120&lt;&gt;1,_xll.ciqfunctions.udf.CIQ(V$5,"IQ_CLOSEPRICE",$E120,"USD"),V119),""),"")</f>
        <v>13.44</v>
      </c>
      <c r="W120" s="13">
        <f>IF(W$5&lt;&gt;0,IF($E120&lt;&gt;"",IF($C120&lt;&gt;1,_xll.ciqfunctions.udf.CIQ(W$5,"IQ_CLOSEPRICE",$E120,"USD"),W119),""),"")</f>
        <v>9.2100000000000009</v>
      </c>
      <c r="X120" s="13">
        <f>IF(X$5&lt;&gt;0,IF($E120&lt;&gt;"",IF($C120&lt;&gt;1,_xll.ciqfunctions.udf.CIQ(X$5,"IQ_CLOSEPRICE",$E120,"USD"),X119),""),"")</f>
        <v>8.56</v>
      </c>
      <c r="Y120" s="13">
        <f>IF(Y$5&lt;&gt;0,IF($E120&lt;&gt;"",IF($C120&lt;&gt;1,_xll.ciqfunctions.udf.CIQ(Y$5,"IQ_CLOSEPRICE",$E120,"USD"),Y119),""),"")</f>
        <v>6</v>
      </c>
      <c r="Z120" s="13">
        <f>IF(Z$5&lt;&gt;0,IF($E120&lt;&gt;"",IF($C120&lt;&gt;1,_xll.ciqfunctions.udf.CIQ(Z$5,"IQ_CLOSEPRICE",$E120,"USD"),Z119),""),"")</f>
        <v>7.83</v>
      </c>
      <c r="AA120" s="13">
        <f>IF(AA$5&lt;&gt;0,IF($E120&lt;&gt;"",IF($C120&lt;&gt;1,_xll.ciqfunctions.udf.CIQ(AA$5,"IQ_CLOSEPRICE",$E120,"USD"),AA119),""),"")</f>
        <v>1.75</v>
      </c>
      <c r="AB120" s="13">
        <f>IF(AB$5&lt;&gt;0,IF($E120&lt;&gt;"",IF($C120&lt;&gt;1,_xll.ciqfunctions.udf.CIQ(AB$5,"IQ_CLOSEPRICE",$E120,"USD"),AB119),""),"")</f>
        <v>5.77</v>
      </c>
      <c r="AC120" s="13" t="str">
        <f>IF(AC$5&lt;&gt;0,IF($E120&lt;&gt;"",IF($C120&lt;&gt;1,_xll.ciqfunctions.udf.CIQ(AC$5,"IQ_CLOSEPRICE",$E120,"USD"),AC119),""),"")</f>
        <v>(Invalid Identifier)</v>
      </c>
      <c r="AD120" s="13">
        <f>IF(AD$5&lt;&gt;0,IF($E120&lt;&gt;"",IF($C120&lt;&gt;1,_xll.ciqfunctions.udf.CIQ(AD$5,"IQ_CLOSEPRICE",$E120,"USD"),AD119),""),"")</f>
        <v>11.75</v>
      </c>
      <c r="AE120" s="13" t="str">
        <f>IF(AE$5&lt;&gt;0,IF($E120&lt;&gt;"",IF($C120&lt;&gt;1,_xll.ciqfunctions.udf.CIQ(AE$5,"IQ_CLOSEPRICE",$E120,"USD"),AE119),""),"")</f>
        <v>(Invalid Identifier)</v>
      </c>
      <c r="AF120" s="13" t="str">
        <f>IF(AF$5&lt;&gt;0,IF($E120&lt;&gt;"",IF($C120&lt;&gt;1,_xll.ciqfunctions.udf.CIQ(AF$5,"IQ_CLOSEPRICE",$E120,"USD"),AF119),""),"")</f>
        <v>(Invalid Identifier)</v>
      </c>
      <c r="AG120" s="13" t="str">
        <f>IF(AG$5&lt;&gt;0,IF($E120&lt;&gt;"",IF($C120&lt;&gt;1,_xll.ciqfunctions.udf.CIQ(AG$5,"IQ_CLOSEPRICE",$E120,"USD"),AG119),""),"")</f>
        <v>(Invalid Identifier)</v>
      </c>
      <c r="AH120" s="13">
        <f>IF(AH$5&lt;&gt;0,IF($E120&lt;&gt;"",IF($C120&lt;&gt;1,_xll.ciqfunctions.udf.CIQ(AH$5,"IQ_CLOSEPRICE",$E120,"USD"),AH119),""),"")</f>
        <v>7.3029999999999998E-2</v>
      </c>
      <c r="AI120" s="13" t="str">
        <f>IF(AI$5&lt;&gt;0,IF($E120&lt;&gt;"",IF($C120&lt;&gt;1,_xll.ciqfunctions.udf.CIQ(AI$5,"IQ_CLOSEPRICE",$E120,"USD"),AI119),""),"")</f>
        <v>(Invalid Identifier)</v>
      </c>
      <c r="AJ120" s="13">
        <f>IF(AJ$5&lt;&gt;0,IF($E120&lt;&gt;"",IF($C120&lt;&gt;1,_xll.ciqfunctions.udf.CIQ(AJ$5,"IQ_CLOSEPRICE",$E120,"USD"),AJ119),""),"")</f>
        <v>3.99</v>
      </c>
      <c r="AK120" s="13">
        <f>IF(AK$5&lt;&gt;0,IF($E120&lt;&gt;"",IF($C120&lt;&gt;1,_xll.ciqfunctions.udf.CIQ(AK$5,"IQ_CLOSEPRICE",$E120,"USD"),AK119),""),"")</f>
        <v>54.47</v>
      </c>
      <c r="AL120" s="13">
        <f>IF(AL$5&lt;&gt;0,IF($E120&lt;&gt;"",IF($C120&lt;&gt;1,_xll.ciqfunctions.udf.CIQ(AL$5,"IQ_CLOSEPRICE",$E120,"USD"),AL119),""),"")</f>
        <v>0</v>
      </c>
      <c r="AM120" s="13">
        <f>IF(AM$5&lt;&gt;0,IF($E120&lt;&gt;"",IF($C120&lt;&gt;1,_xll.ciqfunctions.udf.CIQ(AM$5,"IQ_CLOSEPRICE",$E120,"USD"),AM119),""),"")</f>
        <v>21.69</v>
      </c>
      <c r="AN120" s="13">
        <f>IF(AN$5&lt;&gt;0,IF($E120&lt;&gt;"",IF($C120&lt;&gt;1,_xll.ciqfunctions.udf.CIQ(AN$5,"IQ_CLOSEPRICE",$E120,"USD"),AN119),""),"")</f>
        <v>7.93</v>
      </c>
      <c r="AO120" s="13">
        <f>IF(AO$5&lt;&gt;0,IF($E120&lt;&gt;"",IF($C120&lt;&gt;1,_xll.ciqfunctions.udf.CIQ(AO$5,"IQ_CLOSEPRICE",$E120,"USD"),AO119),""),"")</f>
        <v>9.1199999999999992</v>
      </c>
      <c r="AP120" s="13">
        <f>IF(AP$5&lt;&gt;0,IF($E120&lt;&gt;"",IF($C120&lt;&gt;1,_xll.ciqfunctions.udf.CIQ(AP$5,"IQ_CLOSEPRICE",$E120,"USD"),AP119),""),"")</f>
        <v>23.15</v>
      </c>
      <c r="AQ120" s="13">
        <f>IF(AQ$5&lt;&gt;0,IF($E120&lt;&gt;"",IF($C120&lt;&gt;1,_xll.ciqfunctions.udf.CIQ(AQ$5,"IQ_CLOSEPRICE",$E120,"USD"),AQ119),""),"")</f>
        <v>25.24</v>
      </c>
      <c r="AR120" s="13">
        <f>IF(AR$5&lt;&gt;0,IF($E120&lt;&gt;"",IF($C120&lt;&gt;1,_xll.ciqfunctions.udf.CIQ(AR$5,"IQ_CLOSEPRICE",$E120,"USD"),AR119),""),"")</f>
        <v>6.7</v>
      </c>
      <c r="AS120" s="13" t="str">
        <f>IF(AS$5&lt;&gt;0,IF($E120&lt;&gt;"",IF($C120&lt;&gt;1,_xll.ciqfunctions.udf.CIQ(AS$5,"IQ_CLOSEPRICE",$E120,"USD"),AS119),""),"")</f>
        <v>(Invalid Identifier)</v>
      </c>
      <c r="AT120" s="13">
        <f>IF(AT$5&lt;&gt;0,IF($E120&lt;&gt;"",IF($C120&lt;&gt;1,_xll.ciqfunctions.udf.CIQ(AT$5,"IQ_CLOSEPRICE",$E120,"USD"),AT119),""),"")</f>
        <v>19.93</v>
      </c>
      <c r="AU120" s="8"/>
      <c r="AV120" s="38">
        <f t="shared" si="236"/>
        <v>-1.7470872036130264E-2</v>
      </c>
      <c r="AW120" s="38" t="str">
        <f t="shared" si="237"/>
        <v/>
      </c>
      <c r="AX120" s="38">
        <f t="shared" si="238"/>
        <v>-3.5329761358454649E-2</v>
      </c>
      <c r="AY120" s="38">
        <f t="shared" si="239"/>
        <v>-2.6137144367692447E-2</v>
      </c>
      <c r="AZ120" s="38">
        <f t="shared" si="240"/>
        <v>1.097092814373149E-3</v>
      </c>
      <c r="BA120" s="38">
        <f t="shared" si="241"/>
        <v>-8.1738463261669444E-3</v>
      </c>
      <c r="BB120" s="38">
        <f t="shared" si="242"/>
        <v>-3.1645596029631368E-3</v>
      </c>
      <c r="BC120" s="38">
        <f t="shared" si="243"/>
        <v>-2.9806281381377893E-3</v>
      </c>
      <c r="BD120" s="38" t="e">
        <f t="shared" si="244"/>
        <v>#VALUE!</v>
      </c>
      <c r="BE120" s="38">
        <f t="shared" si="245"/>
        <v>2.1298979589683451E-2</v>
      </c>
      <c r="BF120" s="38" t="str">
        <f t="shared" si="246"/>
        <v/>
      </c>
      <c r="BG120" s="38" t="e">
        <f t="shared" si="247"/>
        <v>#VALUE!</v>
      </c>
      <c r="BH120" s="38" t="str">
        <f t="shared" si="248"/>
        <v/>
      </c>
      <c r="BI120" s="38">
        <f t="shared" si="249"/>
        <v>1.0702022194000002E-2</v>
      </c>
      <c r="BJ120" s="38">
        <f t="shared" si="250"/>
        <v>0</v>
      </c>
      <c r="BK120" s="38">
        <f t="shared" si="251"/>
        <v>0</v>
      </c>
      <c r="BL120" s="38">
        <f t="shared" si="252"/>
        <v>7.6294648011569419E-3</v>
      </c>
      <c r="BM120" s="38">
        <f t="shared" si="253"/>
        <v>2.8437935320533625E-2</v>
      </c>
      <c r="BN120" s="38">
        <f t="shared" si="254"/>
        <v>-2.9558802241544391E-2</v>
      </c>
      <c r="BO120" s="38">
        <f t="shared" si="255"/>
        <v>-4.2506398869199734E-2</v>
      </c>
      <c r="BP120" s="38">
        <f t="shared" si="256"/>
        <v>-1.1363758650315095E-2</v>
      </c>
      <c r="BQ120" s="38">
        <f t="shared" si="257"/>
        <v>6.9565497933599309E-3</v>
      </c>
      <c r="BR120" s="38" t="e">
        <f t="shared" si="258"/>
        <v>#VALUE!</v>
      </c>
      <c r="BS120" s="38">
        <f t="shared" si="259"/>
        <v>9.8354438359129319E-3</v>
      </c>
      <c r="BT120" s="38" t="e">
        <f t="shared" si="260"/>
        <v>#VALUE!</v>
      </c>
      <c r="BU120" s="38" t="e">
        <f t="shared" si="261"/>
        <v>#VALUE!</v>
      </c>
      <c r="BV120" s="38" t="e">
        <f t="shared" si="262"/>
        <v>#VALUE!</v>
      </c>
      <c r="BW120" s="38">
        <f t="shared" si="263"/>
        <v>3.8383052313121883E-2</v>
      </c>
      <c r="BX120" s="38" t="e">
        <f t="shared" si="264"/>
        <v>#VALUE!</v>
      </c>
      <c r="BY120" s="38">
        <f t="shared" si="265"/>
        <v>2.0253856904497596E-2</v>
      </c>
      <c r="BZ120" s="38">
        <f t="shared" si="266"/>
        <v>-1.7470872036130264E-2</v>
      </c>
      <c r="CA120" s="38" t="str">
        <f t="shared" si="267"/>
        <v/>
      </c>
      <c r="CB120" s="38">
        <f t="shared" si="268"/>
        <v>-3.5329761358454649E-2</v>
      </c>
      <c r="CC120" s="38">
        <f t="shared" si="269"/>
        <v>-2.6137144367692447E-2</v>
      </c>
      <c r="CD120" s="38">
        <f t="shared" si="270"/>
        <v>1.097092814373149E-3</v>
      </c>
      <c r="CE120" s="38">
        <f t="shared" si="271"/>
        <v>-8.1738463261669444E-3</v>
      </c>
      <c r="CF120" s="38">
        <f t="shared" si="272"/>
        <v>-3.1645596029631368E-3</v>
      </c>
      <c r="CG120" s="38">
        <f t="shared" si="273"/>
        <v>-2.9806281381377893E-3</v>
      </c>
      <c r="CH120" s="38" t="e">
        <f t="shared" si="274"/>
        <v>#VALUE!</v>
      </c>
      <c r="CI120" s="38">
        <f t="shared" si="275"/>
        <v>2.1298979589683451E-2</v>
      </c>
      <c r="CJ120" s="7"/>
      <c r="CK120" s="7"/>
      <c r="CL120" s="27" t="s">
        <v>15</v>
      </c>
      <c r="CM120" s="28">
        <v>39328</v>
      </c>
      <c r="CN120" s="7"/>
      <c r="CO120" s="7"/>
      <c r="CP120" s="7"/>
      <c r="CQ120" s="7"/>
      <c r="CR120" s="7"/>
      <c r="CS120" s="7"/>
      <c r="CT120" s="7"/>
      <c r="CU120" s="7"/>
      <c r="CV120" s="7"/>
      <c r="CW120" s="7"/>
    </row>
    <row r="121" spans="2:101" outlineLevel="1">
      <c r="B121" s="25">
        <f t="shared" si="235"/>
        <v>5</v>
      </c>
      <c r="C121" s="19">
        <f t="shared" si="276"/>
        <v>0</v>
      </c>
      <c r="D121" s="19">
        <f t="shared" si="277"/>
        <v>220</v>
      </c>
      <c r="E121" s="42">
        <f t="shared" si="278"/>
        <v>42559</v>
      </c>
      <c r="G121" s="13">
        <f>IF(G$5&lt;&gt;0,IF($E121&lt;&gt;"",IF($C121&lt;&gt;1,_xll.ciqfunctions.udf.CIQ(G$5,"IQ_CLOSEPRICE",$E121,"USD"),G120),""),"")</f>
        <v>55.43</v>
      </c>
      <c r="H121" s="13">
        <f>IF(H$5&lt;&gt;0,IF($E121&lt;&gt;"",IF($C121&lt;&gt;1,_xll.ciqfunctions.udf.CIQ(H$5,"IQ_CLOSEPRICE",$E121,"USD"),H120),""),"")</f>
        <v>0</v>
      </c>
      <c r="I121" s="13">
        <f>IF(I$5&lt;&gt;0,IF($E121&lt;&gt;"",IF($C121&lt;&gt;1,_xll.ciqfunctions.udf.CIQ(I$5,"IQ_CLOSEPRICE",$E121,"USD"),I120),""),"")</f>
        <v>22.47</v>
      </c>
      <c r="J121" s="13">
        <f>IF(J$5&lt;&gt;0,IF($E121&lt;&gt;"",IF($C121&lt;&gt;1,_xll.ciqfunctions.udf.CIQ(J$5,"IQ_CLOSEPRICE",$E121,"USD"),J120),""),"")</f>
        <v>8.14</v>
      </c>
      <c r="K121" s="13">
        <f>IF(K$5&lt;&gt;0,IF($E121&lt;&gt;"",IF($C121&lt;&gt;1,_xll.ciqfunctions.udf.CIQ(K$5,"IQ_CLOSEPRICE",$E121,"USD"),K120),""),"")</f>
        <v>9.11</v>
      </c>
      <c r="L121" s="13">
        <f>IF(L$5&lt;&gt;0,IF($E121&lt;&gt;"",IF($C121&lt;&gt;1,_xll.ciqfunctions.udf.CIQ(L$5,"IQ_CLOSEPRICE",$E121,"USD"),L120),""),"")</f>
        <v>23.34</v>
      </c>
      <c r="M121" s="13">
        <f>IF(M$5&lt;&gt;0,IF($E121&lt;&gt;"",IF($C121&lt;&gt;1,_xll.ciqfunctions.udf.CIQ(M$5,"IQ_CLOSEPRICE",$E121,"USD"),M120),""),"")</f>
        <v>25.32</v>
      </c>
      <c r="N121" s="13">
        <f>IF(N$5&lt;&gt;0,IF($E121&lt;&gt;"",IF($C121&lt;&gt;1,_xll.ciqfunctions.udf.CIQ(N$5,"IQ_CLOSEPRICE",$E121,"USD"),N120),""),"")</f>
        <v>6.72</v>
      </c>
      <c r="O121" s="13" t="str">
        <f>IF(O$5&lt;&gt;0,IF($E121&lt;&gt;"",IF($C121&lt;&gt;1,_xll.ciqfunctions.udf.CIQ(O$5,"IQ_CLOSEPRICE",$E121,"USD"),O120),""),"")</f>
        <v>(Invalid Identifier)</v>
      </c>
      <c r="P121" s="13">
        <f>IF(P$5&lt;&gt;0,IF($E121&lt;&gt;"",IF($C121&lt;&gt;1,_xll.ciqfunctions.udf.CIQ(P$5,"IQ_CLOSEPRICE",$E121,"USD"),P120),""),"")</f>
        <v>19.510000000000002</v>
      </c>
      <c r="Q121" s="13">
        <f>IF(Q$5&lt;&gt;0,IF($E121&lt;&gt;"",IF($C121&lt;&gt;1,_xll.ciqfunctions.udf.CIQ(Q$5,"IQ_CLOSEPRICE",$E121,"USD"),Q120),""),"")</f>
        <v>0</v>
      </c>
      <c r="R121" s="13" t="str">
        <f>IF(R$5&lt;&gt;0,IF($E121&lt;&gt;"",IF($C121&lt;&gt;1,_xll.ciqfunctions.udf.CIQ(R$5,"IQ_CLOSEPRICE",$E121,"USD"),R120),""),"")</f>
        <v>(Invalid Identifier)</v>
      </c>
      <c r="S121" s="13">
        <f>IF(S$5&lt;&gt;0,IF($E121&lt;&gt;"",IF($C121&lt;&gt;1,_xll.ciqfunctions.udf.CIQ(S$5,"IQ_CLOSEPRICE",$E121,"USD"),S120),""),"")</f>
        <v>0</v>
      </c>
      <c r="T121" s="13">
        <f>IF(T$5&lt;&gt;0,IF($E121&lt;&gt;"",IF($C121&lt;&gt;1,_xll.ciqfunctions.udf.CIQ(T$5,"IQ_CLOSEPRICE",$E121,"USD"),T120),""),"")</f>
        <v>15.8</v>
      </c>
      <c r="U121" s="13">
        <f>IF(U$5&lt;&gt;0,IF($E121&lt;&gt;"",IF($C121&lt;&gt;1,_xll.ciqfunctions.udf.CIQ(U$5,"IQ_CLOSEPRICE",$E121,"USD"),U120),""),"")</f>
        <v>2.37</v>
      </c>
      <c r="V121" s="13">
        <f>IF(V$5&lt;&gt;0,IF($E121&lt;&gt;"",IF($C121&lt;&gt;1,_xll.ciqfunctions.udf.CIQ(V$5,"IQ_CLOSEPRICE",$E121,"USD"),V120),""),"")</f>
        <v>13.44</v>
      </c>
      <c r="W121" s="13">
        <f>IF(W$5&lt;&gt;0,IF($E121&lt;&gt;"",IF($C121&lt;&gt;1,_xll.ciqfunctions.udf.CIQ(W$5,"IQ_CLOSEPRICE",$E121,"USD"),W120),""),"")</f>
        <v>9.14</v>
      </c>
      <c r="X121" s="13">
        <f>IF(X$5&lt;&gt;0,IF($E121&lt;&gt;"",IF($C121&lt;&gt;1,_xll.ciqfunctions.udf.CIQ(X$5,"IQ_CLOSEPRICE",$E121,"USD"),X120),""),"")</f>
        <v>8.32</v>
      </c>
      <c r="Y121" s="13">
        <f>IF(Y$5&lt;&gt;0,IF($E121&lt;&gt;"",IF($C121&lt;&gt;1,_xll.ciqfunctions.udf.CIQ(Y$5,"IQ_CLOSEPRICE",$E121,"USD"),Y120),""),"")</f>
        <v>6.18</v>
      </c>
      <c r="Z121" s="13">
        <f>IF(Z$5&lt;&gt;0,IF($E121&lt;&gt;"",IF($C121&lt;&gt;1,_xll.ciqfunctions.udf.CIQ(Z$5,"IQ_CLOSEPRICE",$E121,"USD"),Z120),""),"")</f>
        <v>8.17</v>
      </c>
      <c r="AA121" s="13">
        <f>IF(AA$5&lt;&gt;0,IF($E121&lt;&gt;"",IF($C121&lt;&gt;1,_xll.ciqfunctions.udf.CIQ(AA$5,"IQ_CLOSEPRICE",$E121,"USD"),AA120),""),"")</f>
        <v>1.77</v>
      </c>
      <c r="AB121" s="13">
        <f>IF(AB$5&lt;&gt;0,IF($E121&lt;&gt;"",IF($C121&lt;&gt;1,_xll.ciqfunctions.udf.CIQ(AB$5,"IQ_CLOSEPRICE",$E121,"USD"),AB120),""),"")</f>
        <v>5.73</v>
      </c>
      <c r="AC121" s="13" t="str">
        <f>IF(AC$5&lt;&gt;0,IF($E121&lt;&gt;"",IF($C121&lt;&gt;1,_xll.ciqfunctions.udf.CIQ(AC$5,"IQ_CLOSEPRICE",$E121,"USD"),AC120),""),"")</f>
        <v>(Invalid Identifier)</v>
      </c>
      <c r="AD121" s="13">
        <f>IF(AD$5&lt;&gt;0,IF($E121&lt;&gt;"",IF($C121&lt;&gt;1,_xll.ciqfunctions.udf.CIQ(AD$5,"IQ_CLOSEPRICE",$E121,"USD"),AD120),""),"")</f>
        <v>11.635</v>
      </c>
      <c r="AE121" s="13" t="str">
        <f>IF(AE$5&lt;&gt;0,IF($E121&lt;&gt;"",IF($C121&lt;&gt;1,_xll.ciqfunctions.udf.CIQ(AE$5,"IQ_CLOSEPRICE",$E121,"USD"),AE120),""),"")</f>
        <v>(Invalid Identifier)</v>
      </c>
      <c r="AF121" s="13" t="str">
        <f>IF(AF$5&lt;&gt;0,IF($E121&lt;&gt;"",IF($C121&lt;&gt;1,_xll.ciqfunctions.udf.CIQ(AF$5,"IQ_CLOSEPRICE",$E121,"USD"),AF120),""),"")</f>
        <v>(Invalid Identifier)</v>
      </c>
      <c r="AG121" s="13" t="str">
        <f>IF(AG$5&lt;&gt;0,IF($E121&lt;&gt;"",IF($C121&lt;&gt;1,_xll.ciqfunctions.udf.CIQ(AG$5,"IQ_CLOSEPRICE",$E121,"USD"),AG120),""),"")</f>
        <v>(Invalid Identifier)</v>
      </c>
      <c r="AH121" s="13">
        <f>IF(AH$5&lt;&gt;0,IF($E121&lt;&gt;"",IF($C121&lt;&gt;1,_xll.ciqfunctions.udf.CIQ(AH$5,"IQ_CLOSEPRICE",$E121,"USD"),AH120),""),"")</f>
        <v>7.0279999999999995E-2</v>
      </c>
      <c r="AI121" s="13" t="str">
        <f>IF(AI$5&lt;&gt;0,IF($E121&lt;&gt;"",IF($C121&lt;&gt;1,_xll.ciqfunctions.udf.CIQ(AI$5,"IQ_CLOSEPRICE",$E121,"USD"),AI120),""),"")</f>
        <v>(Invalid Identifier)</v>
      </c>
      <c r="AJ121" s="13">
        <f>IF(AJ$5&lt;&gt;0,IF($E121&lt;&gt;"",IF($C121&lt;&gt;1,_xll.ciqfunctions.udf.CIQ(AJ$5,"IQ_CLOSEPRICE",$E121,"USD"),AJ120),""),"")</f>
        <v>3.91</v>
      </c>
      <c r="AK121" s="13">
        <f>IF(AK$5&lt;&gt;0,IF($E121&lt;&gt;"",IF($C121&lt;&gt;1,_xll.ciqfunctions.udf.CIQ(AK$5,"IQ_CLOSEPRICE",$E121,"USD"),AK120),""),"")</f>
        <v>55.43</v>
      </c>
      <c r="AL121" s="13">
        <f>IF(AL$5&lt;&gt;0,IF($E121&lt;&gt;"",IF($C121&lt;&gt;1,_xll.ciqfunctions.udf.CIQ(AL$5,"IQ_CLOSEPRICE",$E121,"USD"),AL120),""),"")</f>
        <v>0</v>
      </c>
      <c r="AM121" s="13">
        <f>IF(AM$5&lt;&gt;0,IF($E121&lt;&gt;"",IF($C121&lt;&gt;1,_xll.ciqfunctions.udf.CIQ(AM$5,"IQ_CLOSEPRICE",$E121,"USD"),AM120),""),"")</f>
        <v>22.47</v>
      </c>
      <c r="AN121" s="13">
        <f>IF(AN$5&lt;&gt;0,IF($E121&lt;&gt;"",IF($C121&lt;&gt;1,_xll.ciqfunctions.udf.CIQ(AN$5,"IQ_CLOSEPRICE",$E121,"USD"),AN120),""),"")</f>
        <v>8.14</v>
      </c>
      <c r="AO121" s="13">
        <f>IF(AO$5&lt;&gt;0,IF($E121&lt;&gt;"",IF($C121&lt;&gt;1,_xll.ciqfunctions.udf.CIQ(AO$5,"IQ_CLOSEPRICE",$E121,"USD"),AO120),""),"")</f>
        <v>9.11</v>
      </c>
      <c r="AP121" s="13">
        <f>IF(AP$5&lt;&gt;0,IF($E121&lt;&gt;"",IF($C121&lt;&gt;1,_xll.ciqfunctions.udf.CIQ(AP$5,"IQ_CLOSEPRICE",$E121,"USD"),AP120),""),"")</f>
        <v>23.34</v>
      </c>
      <c r="AQ121" s="13">
        <f>IF(AQ$5&lt;&gt;0,IF($E121&lt;&gt;"",IF($C121&lt;&gt;1,_xll.ciqfunctions.udf.CIQ(AQ$5,"IQ_CLOSEPRICE",$E121,"USD"),AQ120),""),"")</f>
        <v>25.32</v>
      </c>
      <c r="AR121" s="13">
        <f>IF(AR$5&lt;&gt;0,IF($E121&lt;&gt;"",IF($C121&lt;&gt;1,_xll.ciqfunctions.udf.CIQ(AR$5,"IQ_CLOSEPRICE",$E121,"USD"),AR120),""),"")</f>
        <v>6.72</v>
      </c>
      <c r="AS121" s="13" t="str">
        <f>IF(AS$5&lt;&gt;0,IF($E121&lt;&gt;"",IF($C121&lt;&gt;1,_xll.ciqfunctions.udf.CIQ(AS$5,"IQ_CLOSEPRICE",$E121,"USD"),AS120),""),"")</f>
        <v>(Invalid Identifier)</v>
      </c>
      <c r="AT121" s="13">
        <f>IF(AT$5&lt;&gt;0,IF($E121&lt;&gt;"",IF($C121&lt;&gt;1,_xll.ciqfunctions.udf.CIQ(AT$5,"IQ_CLOSEPRICE",$E121,"USD"),AT120),""),"")</f>
        <v>19.510000000000002</v>
      </c>
      <c r="AU121" s="8"/>
      <c r="AV121" s="38">
        <f t="shared" si="236"/>
        <v>2.521141934649607E-2</v>
      </c>
      <c r="AW121" s="38" t="str">
        <f t="shared" si="237"/>
        <v/>
      </c>
      <c r="AX121" s="38">
        <f t="shared" si="238"/>
        <v>5.8179904519270992E-2</v>
      </c>
      <c r="AY121" s="38">
        <f t="shared" si="239"/>
        <v>1.8599420236265676E-2</v>
      </c>
      <c r="AZ121" s="38">
        <f t="shared" si="240"/>
        <v>3.2985186586648868E-3</v>
      </c>
      <c r="BA121" s="38">
        <f t="shared" si="241"/>
        <v>1.2861738107443066E-3</v>
      </c>
      <c r="BB121" s="38">
        <f t="shared" si="242"/>
        <v>-1.1778699192612763E-2</v>
      </c>
      <c r="BC121" s="38">
        <f t="shared" si="243"/>
        <v>1.4992784586141318E-2</v>
      </c>
      <c r="BD121" s="38" t="e">
        <f t="shared" si="244"/>
        <v>#VALUE!</v>
      </c>
      <c r="BE121" s="38">
        <f t="shared" si="245"/>
        <v>2.5961998134682081E-2</v>
      </c>
      <c r="BF121" s="38" t="str">
        <f t="shared" si="246"/>
        <v/>
      </c>
      <c r="BG121" s="38" t="e">
        <f t="shared" si="247"/>
        <v>#VALUE!</v>
      </c>
      <c r="BH121" s="38" t="str">
        <f t="shared" si="248"/>
        <v/>
      </c>
      <c r="BI121" s="38">
        <f t="shared" si="249"/>
        <v>-8.9539823342988434E-2</v>
      </c>
      <c r="BJ121" s="38">
        <f t="shared" si="250"/>
        <v>2.1322769468821244E-2</v>
      </c>
      <c r="BK121" s="38">
        <f t="shared" si="251"/>
        <v>2.4097551579060524E-2</v>
      </c>
      <c r="BL121" s="38">
        <f t="shared" si="252"/>
        <v>2.8858828461979978E-2</v>
      </c>
      <c r="BM121" s="38">
        <f t="shared" si="253"/>
        <v>1.9418085857101516E-2</v>
      </c>
      <c r="BN121" s="38">
        <f t="shared" si="254"/>
        <v>1.3029500290333897E-2</v>
      </c>
      <c r="BO121" s="38">
        <f t="shared" si="255"/>
        <v>1.3555352353374446E-2</v>
      </c>
      <c r="BP121" s="38">
        <f t="shared" si="256"/>
        <v>-5.6338177182560199E-3</v>
      </c>
      <c r="BQ121" s="38">
        <f t="shared" si="257"/>
        <v>3.0117422464157436E-2</v>
      </c>
      <c r="BR121" s="38" t="e">
        <f t="shared" si="258"/>
        <v>#VALUE!</v>
      </c>
      <c r="BS121" s="38">
        <f t="shared" si="259"/>
        <v>-1.408173471736405E-2</v>
      </c>
      <c r="BT121" s="38" t="e">
        <f t="shared" si="260"/>
        <v>#VALUE!</v>
      </c>
      <c r="BU121" s="38" t="e">
        <f t="shared" si="261"/>
        <v>#VALUE!</v>
      </c>
      <c r="BV121" s="38" t="e">
        <f t="shared" si="262"/>
        <v>#VALUE!</v>
      </c>
      <c r="BW121" s="38">
        <f t="shared" si="263"/>
        <v>8.4304278684689694E-3</v>
      </c>
      <c r="BX121" s="38" t="e">
        <f t="shared" si="264"/>
        <v>#VALUE!</v>
      </c>
      <c r="BY121" s="38">
        <f t="shared" si="265"/>
        <v>-2.0253856904497686E-2</v>
      </c>
      <c r="BZ121" s="38">
        <f t="shared" si="266"/>
        <v>2.521141934649607E-2</v>
      </c>
      <c r="CA121" s="38" t="str">
        <f t="shared" si="267"/>
        <v/>
      </c>
      <c r="CB121" s="38">
        <f t="shared" si="268"/>
        <v>5.8179904519270992E-2</v>
      </c>
      <c r="CC121" s="38">
        <f t="shared" si="269"/>
        <v>1.8599420236265676E-2</v>
      </c>
      <c r="CD121" s="38">
        <f t="shared" si="270"/>
        <v>3.2985186586648868E-3</v>
      </c>
      <c r="CE121" s="38">
        <f t="shared" si="271"/>
        <v>1.2861738107443066E-3</v>
      </c>
      <c r="CF121" s="38">
        <f t="shared" si="272"/>
        <v>-1.1778699192612763E-2</v>
      </c>
      <c r="CG121" s="38">
        <f t="shared" si="273"/>
        <v>1.4992784586141318E-2</v>
      </c>
      <c r="CH121" s="38" t="e">
        <f t="shared" si="274"/>
        <v>#VALUE!</v>
      </c>
      <c r="CI121" s="38">
        <f t="shared" si="275"/>
        <v>2.5961998134682081E-2</v>
      </c>
      <c r="CJ121" s="7"/>
      <c r="CK121" s="7"/>
      <c r="CL121" s="27" t="s">
        <v>16</v>
      </c>
      <c r="CM121" s="28">
        <v>39408</v>
      </c>
      <c r="CN121" s="7"/>
      <c r="CO121" s="7"/>
      <c r="CP121" s="7"/>
      <c r="CQ121" s="7"/>
      <c r="CR121" s="7"/>
      <c r="CS121" s="7"/>
      <c r="CT121" s="7"/>
      <c r="CU121" s="7"/>
      <c r="CV121" s="7"/>
      <c r="CW121" s="7"/>
    </row>
    <row r="122" spans="2:101" outlineLevel="1">
      <c r="B122" s="25">
        <f t="shared" si="235"/>
        <v>4</v>
      </c>
      <c r="C122" s="19">
        <f t="shared" si="276"/>
        <v>0</v>
      </c>
      <c r="D122" s="19">
        <f t="shared" si="277"/>
        <v>219</v>
      </c>
      <c r="E122" s="42">
        <f t="shared" si="278"/>
        <v>42558</v>
      </c>
      <c r="G122" s="13">
        <f>IF(G$5&lt;&gt;0,IF($E122&lt;&gt;"",IF($C122&lt;&gt;1,_xll.ciqfunctions.udf.CIQ(G$5,"IQ_CLOSEPRICE",$E122,"USD"),G121),""),"")</f>
        <v>54.05</v>
      </c>
      <c r="H122" s="13">
        <f>IF(H$5&lt;&gt;0,IF($E122&lt;&gt;"",IF($C122&lt;&gt;1,_xll.ciqfunctions.udf.CIQ(H$5,"IQ_CLOSEPRICE",$E122,"USD"),H121),""),"")</f>
        <v>0</v>
      </c>
      <c r="I122" s="13">
        <f>IF(I$5&lt;&gt;0,IF($E122&lt;&gt;"",IF($C122&lt;&gt;1,_xll.ciqfunctions.udf.CIQ(I$5,"IQ_CLOSEPRICE",$E122,"USD"),I121),""),"")</f>
        <v>21.2</v>
      </c>
      <c r="J122" s="13">
        <f>IF(J$5&lt;&gt;0,IF($E122&lt;&gt;"",IF($C122&lt;&gt;1,_xll.ciqfunctions.udf.CIQ(J$5,"IQ_CLOSEPRICE",$E122,"USD"),J121),""),"")</f>
        <v>7.99</v>
      </c>
      <c r="K122" s="13">
        <f>IF(K$5&lt;&gt;0,IF($E122&lt;&gt;"",IF($C122&lt;&gt;1,_xll.ciqfunctions.udf.CIQ(K$5,"IQ_CLOSEPRICE",$E122,"USD"),K121),""),"")</f>
        <v>9.08</v>
      </c>
      <c r="L122" s="13">
        <f>IF(L$5&lt;&gt;0,IF($E122&lt;&gt;"",IF($C122&lt;&gt;1,_xll.ciqfunctions.udf.CIQ(L$5,"IQ_CLOSEPRICE",$E122,"USD"),L121),""),"")</f>
        <v>23.31</v>
      </c>
      <c r="M122" s="13">
        <f>IF(M$5&lt;&gt;0,IF($E122&lt;&gt;"",IF($C122&lt;&gt;1,_xll.ciqfunctions.udf.CIQ(M$5,"IQ_CLOSEPRICE",$E122,"USD"),M121),""),"")</f>
        <v>25.62</v>
      </c>
      <c r="N122" s="13">
        <f>IF(N$5&lt;&gt;0,IF($E122&lt;&gt;"",IF($C122&lt;&gt;1,_xll.ciqfunctions.udf.CIQ(N$5,"IQ_CLOSEPRICE",$E122,"USD"),N121),""),"")</f>
        <v>6.62</v>
      </c>
      <c r="O122" s="13" t="str">
        <f>IF(O$5&lt;&gt;0,IF($E122&lt;&gt;"",IF($C122&lt;&gt;1,_xll.ciqfunctions.udf.CIQ(O$5,"IQ_CLOSEPRICE",$E122,"USD"),O121),""),"")</f>
        <v>(Invalid Identifier)</v>
      </c>
      <c r="P122" s="13">
        <f>IF(P$5&lt;&gt;0,IF($E122&lt;&gt;"",IF($C122&lt;&gt;1,_xll.ciqfunctions.udf.CIQ(P$5,"IQ_CLOSEPRICE",$E122,"USD"),P121),""),"")</f>
        <v>19.010000000000002</v>
      </c>
      <c r="Q122" s="13">
        <f>IF(Q$5&lt;&gt;0,IF($E122&lt;&gt;"",IF($C122&lt;&gt;1,_xll.ciqfunctions.udf.CIQ(Q$5,"IQ_CLOSEPRICE",$E122,"USD"),Q121),""),"")</f>
        <v>0</v>
      </c>
      <c r="R122" s="13" t="str">
        <f>IF(R$5&lt;&gt;0,IF($E122&lt;&gt;"",IF($C122&lt;&gt;1,_xll.ciqfunctions.udf.CIQ(R$5,"IQ_CLOSEPRICE",$E122,"USD"),R121),""),"")</f>
        <v>(Invalid Identifier)</v>
      </c>
      <c r="S122" s="13">
        <f>IF(S$5&lt;&gt;0,IF($E122&lt;&gt;"",IF($C122&lt;&gt;1,_xll.ciqfunctions.udf.CIQ(S$5,"IQ_CLOSEPRICE",$E122,"USD"),S121),""),"")</f>
        <v>0</v>
      </c>
      <c r="T122" s="13">
        <f>IF(T$5&lt;&gt;0,IF($E122&lt;&gt;"",IF($C122&lt;&gt;1,_xll.ciqfunctions.udf.CIQ(T$5,"IQ_CLOSEPRICE",$E122,"USD"),T121),""),"")</f>
        <v>17.28</v>
      </c>
      <c r="U122" s="13">
        <f>IF(U$5&lt;&gt;0,IF($E122&lt;&gt;"",IF($C122&lt;&gt;1,_xll.ciqfunctions.udf.CIQ(U$5,"IQ_CLOSEPRICE",$E122,"USD"),U121),""),"")</f>
        <v>2.3199999999999998</v>
      </c>
      <c r="V122" s="13">
        <f>IF(V$5&lt;&gt;0,IF($E122&lt;&gt;"",IF($C122&lt;&gt;1,_xll.ciqfunctions.udf.CIQ(V$5,"IQ_CLOSEPRICE",$E122,"USD"),V121),""),"")</f>
        <v>13.12</v>
      </c>
      <c r="W122" s="13">
        <f>IF(W$5&lt;&gt;0,IF($E122&lt;&gt;"",IF($C122&lt;&gt;1,_xll.ciqfunctions.udf.CIQ(W$5,"IQ_CLOSEPRICE",$E122,"USD"),W121),""),"")</f>
        <v>8.8800000000000008</v>
      </c>
      <c r="X122" s="13">
        <f>IF(X$5&lt;&gt;0,IF($E122&lt;&gt;"",IF($C122&lt;&gt;1,_xll.ciqfunctions.udf.CIQ(X$5,"IQ_CLOSEPRICE",$E122,"USD"),X121),""),"")</f>
        <v>8.16</v>
      </c>
      <c r="Y122" s="13">
        <f>IF(Y$5&lt;&gt;0,IF($E122&lt;&gt;"",IF($C122&lt;&gt;1,_xll.ciqfunctions.udf.CIQ(Y$5,"IQ_CLOSEPRICE",$E122,"USD"),Y121),""),"")</f>
        <v>6.1</v>
      </c>
      <c r="Z122" s="13">
        <f>IF(Z$5&lt;&gt;0,IF($E122&lt;&gt;"",IF($C122&lt;&gt;1,_xll.ciqfunctions.udf.CIQ(Z$5,"IQ_CLOSEPRICE",$E122,"USD"),Z121),""),"")</f>
        <v>8.06</v>
      </c>
      <c r="AA122" s="13">
        <f>IF(AA$5&lt;&gt;0,IF($E122&lt;&gt;"",IF($C122&lt;&gt;1,_xll.ciqfunctions.udf.CIQ(AA$5,"IQ_CLOSEPRICE",$E122,"USD"),AA121),""),"")</f>
        <v>1.78</v>
      </c>
      <c r="AB122" s="13">
        <f>IF(AB$5&lt;&gt;0,IF($E122&lt;&gt;"",IF($C122&lt;&gt;1,_xll.ciqfunctions.udf.CIQ(AB$5,"IQ_CLOSEPRICE",$E122,"USD"),AB121),""),"")</f>
        <v>5.56</v>
      </c>
      <c r="AC122" s="13" t="str">
        <f>IF(AC$5&lt;&gt;0,IF($E122&lt;&gt;"",IF($C122&lt;&gt;1,_xll.ciqfunctions.udf.CIQ(AC$5,"IQ_CLOSEPRICE",$E122,"USD"),AC121),""),"")</f>
        <v>(Invalid Identifier)</v>
      </c>
      <c r="AD122" s="13">
        <f>IF(AD$5&lt;&gt;0,IF($E122&lt;&gt;"",IF($C122&lt;&gt;1,_xll.ciqfunctions.udf.CIQ(AD$5,"IQ_CLOSEPRICE",$E122,"USD"),AD121),""),"")</f>
        <v>11.8</v>
      </c>
      <c r="AE122" s="13" t="str">
        <f>IF(AE$5&lt;&gt;0,IF($E122&lt;&gt;"",IF($C122&lt;&gt;1,_xll.ciqfunctions.udf.CIQ(AE$5,"IQ_CLOSEPRICE",$E122,"USD"),AE121),""),"")</f>
        <v>(Invalid Identifier)</v>
      </c>
      <c r="AF122" s="13" t="str">
        <f>IF(AF$5&lt;&gt;0,IF($E122&lt;&gt;"",IF($C122&lt;&gt;1,_xll.ciqfunctions.udf.CIQ(AF$5,"IQ_CLOSEPRICE",$E122,"USD"),AF121),""),"")</f>
        <v>(Invalid Identifier)</v>
      </c>
      <c r="AG122" s="13" t="str">
        <f>IF(AG$5&lt;&gt;0,IF($E122&lt;&gt;"",IF($C122&lt;&gt;1,_xll.ciqfunctions.udf.CIQ(AG$5,"IQ_CLOSEPRICE",$E122,"USD"),AG121),""),"")</f>
        <v>(Invalid Identifier)</v>
      </c>
      <c r="AH122" s="13">
        <f>IF(AH$5&lt;&gt;0,IF($E122&lt;&gt;"",IF($C122&lt;&gt;1,_xll.ciqfunctions.udf.CIQ(AH$5,"IQ_CLOSEPRICE",$E122,"USD"),AH121),""),"")</f>
        <v>6.9690000000000002E-2</v>
      </c>
      <c r="AI122" s="13" t="str">
        <f>IF(AI$5&lt;&gt;0,IF($E122&lt;&gt;"",IF($C122&lt;&gt;1,_xll.ciqfunctions.udf.CIQ(AI$5,"IQ_CLOSEPRICE",$E122,"USD"),AI121),""),"")</f>
        <v>(Invalid Identifier)</v>
      </c>
      <c r="AJ122" s="13">
        <f>IF(AJ$5&lt;&gt;0,IF($E122&lt;&gt;"",IF($C122&lt;&gt;1,_xll.ciqfunctions.udf.CIQ(AJ$5,"IQ_CLOSEPRICE",$E122,"USD"),AJ121),""),"")</f>
        <v>3.99</v>
      </c>
      <c r="AK122" s="13">
        <f>IF(AK$5&lt;&gt;0,IF($E122&lt;&gt;"",IF($C122&lt;&gt;1,_xll.ciqfunctions.udf.CIQ(AK$5,"IQ_CLOSEPRICE",$E122,"USD"),AK121),""),"")</f>
        <v>54.05</v>
      </c>
      <c r="AL122" s="13">
        <f>IF(AL$5&lt;&gt;0,IF($E122&lt;&gt;"",IF($C122&lt;&gt;1,_xll.ciqfunctions.udf.CIQ(AL$5,"IQ_CLOSEPRICE",$E122,"USD"),AL121),""),"")</f>
        <v>0</v>
      </c>
      <c r="AM122" s="13">
        <f>IF(AM$5&lt;&gt;0,IF($E122&lt;&gt;"",IF($C122&lt;&gt;1,_xll.ciqfunctions.udf.CIQ(AM$5,"IQ_CLOSEPRICE",$E122,"USD"),AM121),""),"")</f>
        <v>21.2</v>
      </c>
      <c r="AN122" s="13">
        <f>IF(AN$5&lt;&gt;0,IF($E122&lt;&gt;"",IF($C122&lt;&gt;1,_xll.ciqfunctions.udf.CIQ(AN$5,"IQ_CLOSEPRICE",$E122,"USD"),AN121),""),"")</f>
        <v>7.99</v>
      </c>
      <c r="AO122" s="13">
        <f>IF(AO$5&lt;&gt;0,IF($E122&lt;&gt;"",IF($C122&lt;&gt;1,_xll.ciqfunctions.udf.CIQ(AO$5,"IQ_CLOSEPRICE",$E122,"USD"),AO121),""),"")</f>
        <v>9.08</v>
      </c>
      <c r="AP122" s="13">
        <f>IF(AP$5&lt;&gt;0,IF($E122&lt;&gt;"",IF($C122&lt;&gt;1,_xll.ciqfunctions.udf.CIQ(AP$5,"IQ_CLOSEPRICE",$E122,"USD"),AP121),""),"")</f>
        <v>23.31</v>
      </c>
      <c r="AQ122" s="13">
        <f>IF(AQ$5&lt;&gt;0,IF($E122&lt;&gt;"",IF($C122&lt;&gt;1,_xll.ciqfunctions.udf.CIQ(AQ$5,"IQ_CLOSEPRICE",$E122,"USD"),AQ121),""),"")</f>
        <v>25.62</v>
      </c>
      <c r="AR122" s="13">
        <f>IF(AR$5&lt;&gt;0,IF($E122&lt;&gt;"",IF($C122&lt;&gt;1,_xll.ciqfunctions.udf.CIQ(AR$5,"IQ_CLOSEPRICE",$E122,"USD"),AR121),""),"")</f>
        <v>6.62</v>
      </c>
      <c r="AS122" s="13" t="str">
        <f>IF(AS$5&lt;&gt;0,IF($E122&lt;&gt;"",IF($C122&lt;&gt;1,_xll.ciqfunctions.udf.CIQ(AS$5,"IQ_CLOSEPRICE",$E122,"USD"),AS121),""),"")</f>
        <v>(Invalid Identifier)</v>
      </c>
      <c r="AT122" s="13">
        <f>IF(AT$5&lt;&gt;0,IF($E122&lt;&gt;"",IF($C122&lt;&gt;1,_xll.ciqfunctions.udf.CIQ(AT$5,"IQ_CLOSEPRICE",$E122,"USD"),AT121),""),"")</f>
        <v>19.010000000000002</v>
      </c>
      <c r="AU122" s="8"/>
      <c r="AV122" s="38">
        <f t="shared" si="236"/>
        <v>3.9627826539980746E-2</v>
      </c>
      <c r="AW122" s="38" t="str">
        <f t="shared" si="237"/>
        <v/>
      </c>
      <c r="AX122" s="38">
        <f t="shared" si="238"/>
        <v>3.4064219427158413E-2</v>
      </c>
      <c r="AY122" s="38">
        <f t="shared" si="239"/>
        <v>1.6404153337068132E-2</v>
      </c>
      <c r="AZ122" s="38">
        <f t="shared" si="240"/>
        <v>-1.3129291441792623E-2</v>
      </c>
      <c r="BA122" s="38">
        <f t="shared" si="241"/>
        <v>-1.7857617400006461E-2</v>
      </c>
      <c r="BB122" s="38">
        <f t="shared" si="242"/>
        <v>4.6948443042076635E-3</v>
      </c>
      <c r="BC122" s="38">
        <f t="shared" si="243"/>
        <v>1.8293193047325483E-2</v>
      </c>
      <c r="BD122" s="38" t="e">
        <f t="shared" si="244"/>
        <v>#VALUE!</v>
      </c>
      <c r="BE122" s="38">
        <f t="shared" si="245"/>
        <v>-9.9451225333979515E-3</v>
      </c>
      <c r="BF122" s="38" t="str">
        <f t="shared" si="246"/>
        <v/>
      </c>
      <c r="BG122" s="38" t="e">
        <f t="shared" si="247"/>
        <v>#VALUE!</v>
      </c>
      <c r="BH122" s="38" t="str">
        <f t="shared" si="248"/>
        <v/>
      </c>
      <c r="BI122" s="38">
        <f t="shared" si="249"/>
        <v>-4.0821994520255048E-2</v>
      </c>
      <c r="BJ122" s="38">
        <f t="shared" si="250"/>
        <v>-8.5837436913914419E-3</v>
      </c>
      <c r="BK122" s="38">
        <f t="shared" si="251"/>
        <v>1.2270092591814183E-2</v>
      </c>
      <c r="BL122" s="38">
        <f t="shared" si="252"/>
        <v>8.3332648132167259E-2</v>
      </c>
      <c r="BM122" s="38">
        <f t="shared" si="253"/>
        <v>-5.7158413839948637E-2</v>
      </c>
      <c r="BN122" s="38">
        <f t="shared" si="254"/>
        <v>3.2840752011897975E-3</v>
      </c>
      <c r="BO122" s="38">
        <f t="shared" si="255"/>
        <v>-9.8766234959119757E-3</v>
      </c>
      <c r="BP122" s="38">
        <f t="shared" si="256"/>
        <v>0</v>
      </c>
      <c r="BQ122" s="38">
        <f t="shared" si="257"/>
        <v>1.4493007302566606E-2</v>
      </c>
      <c r="BR122" s="38" t="e">
        <f t="shared" si="258"/>
        <v>#VALUE!</v>
      </c>
      <c r="BS122" s="38">
        <f t="shared" si="259"/>
        <v>-6.3358184490857833E-3</v>
      </c>
      <c r="BT122" s="38" t="e">
        <f t="shared" si="260"/>
        <v>#VALUE!</v>
      </c>
      <c r="BU122" s="38" t="e">
        <f t="shared" si="261"/>
        <v>#VALUE!</v>
      </c>
      <c r="BV122" s="38" t="e">
        <f t="shared" si="262"/>
        <v>#VALUE!</v>
      </c>
      <c r="BW122" s="38">
        <f t="shared" si="263"/>
        <v>-3.3025863450843948E-2</v>
      </c>
      <c r="BX122" s="38" t="e">
        <f t="shared" si="264"/>
        <v>#VALUE!</v>
      </c>
      <c r="BY122" s="38">
        <f t="shared" si="265"/>
        <v>3.5718082602079246E-2</v>
      </c>
      <c r="BZ122" s="38">
        <f t="shared" si="266"/>
        <v>3.9627826539980746E-2</v>
      </c>
      <c r="CA122" s="38" t="str">
        <f t="shared" si="267"/>
        <v/>
      </c>
      <c r="CB122" s="38">
        <f t="shared" si="268"/>
        <v>3.4064219427158413E-2</v>
      </c>
      <c r="CC122" s="38">
        <f t="shared" si="269"/>
        <v>1.6404153337068132E-2</v>
      </c>
      <c r="CD122" s="38">
        <f t="shared" si="270"/>
        <v>-1.3129291441792623E-2</v>
      </c>
      <c r="CE122" s="38">
        <f t="shared" si="271"/>
        <v>-1.7857617400006461E-2</v>
      </c>
      <c r="CF122" s="38">
        <f t="shared" si="272"/>
        <v>4.6948443042076635E-3</v>
      </c>
      <c r="CG122" s="38">
        <f t="shared" si="273"/>
        <v>1.8293193047325483E-2</v>
      </c>
      <c r="CH122" s="38" t="e">
        <f t="shared" si="274"/>
        <v>#VALUE!</v>
      </c>
      <c r="CI122" s="38">
        <f t="shared" si="275"/>
        <v>-9.9451225333979515E-3</v>
      </c>
      <c r="CJ122" s="7"/>
      <c r="CK122" s="7"/>
      <c r="CL122" s="27" t="s">
        <v>17</v>
      </c>
      <c r="CM122" s="28">
        <v>39441</v>
      </c>
      <c r="CN122" s="7"/>
      <c r="CO122" s="7"/>
      <c r="CP122" s="7"/>
      <c r="CQ122" s="7"/>
      <c r="CR122" s="7"/>
      <c r="CS122" s="7"/>
      <c r="CT122" s="7"/>
      <c r="CU122" s="7"/>
      <c r="CV122" s="7"/>
      <c r="CW122" s="7"/>
    </row>
    <row r="123" spans="2:101" outlineLevel="1">
      <c r="B123" s="25">
        <f t="shared" si="235"/>
        <v>3</v>
      </c>
      <c r="C123" s="19">
        <f t="shared" si="276"/>
        <v>0</v>
      </c>
      <c r="D123" s="19">
        <f t="shared" si="277"/>
        <v>218</v>
      </c>
      <c r="E123" s="42">
        <f t="shared" si="278"/>
        <v>42557</v>
      </c>
      <c r="G123" s="13">
        <f>IF(G$5&lt;&gt;0,IF($E123&lt;&gt;"",IF($C123&lt;&gt;1,_xll.ciqfunctions.udf.CIQ(G$5,"IQ_CLOSEPRICE",$E123,"USD"),G122),""),"")</f>
        <v>51.95</v>
      </c>
      <c r="H123" s="13">
        <f>IF(H$5&lt;&gt;0,IF($E123&lt;&gt;"",IF($C123&lt;&gt;1,_xll.ciqfunctions.udf.CIQ(H$5,"IQ_CLOSEPRICE",$E123,"USD"),H122),""),"")</f>
        <v>0</v>
      </c>
      <c r="I123" s="13">
        <f>IF(I$5&lt;&gt;0,IF($E123&lt;&gt;"",IF($C123&lt;&gt;1,_xll.ciqfunctions.udf.CIQ(I$5,"IQ_CLOSEPRICE",$E123,"USD"),I122),""),"")</f>
        <v>20.49</v>
      </c>
      <c r="J123" s="13">
        <f>IF(J$5&lt;&gt;0,IF($E123&lt;&gt;"",IF($C123&lt;&gt;1,_xll.ciqfunctions.udf.CIQ(J$5,"IQ_CLOSEPRICE",$E123,"USD"),J122),""),"")</f>
        <v>7.86</v>
      </c>
      <c r="K123" s="13">
        <f>IF(K$5&lt;&gt;0,IF($E123&lt;&gt;"",IF($C123&lt;&gt;1,_xll.ciqfunctions.udf.CIQ(K$5,"IQ_CLOSEPRICE",$E123,"USD"),K122),""),"")</f>
        <v>9.1999999999999993</v>
      </c>
      <c r="L123" s="13">
        <f>IF(L$5&lt;&gt;0,IF($E123&lt;&gt;"",IF($C123&lt;&gt;1,_xll.ciqfunctions.udf.CIQ(L$5,"IQ_CLOSEPRICE",$E123,"USD"),L122),""),"")</f>
        <v>23.73</v>
      </c>
      <c r="M123" s="13">
        <f>IF(M$5&lt;&gt;0,IF($E123&lt;&gt;"",IF($C123&lt;&gt;1,_xll.ciqfunctions.udf.CIQ(M$5,"IQ_CLOSEPRICE",$E123,"USD"),M122),""),"")</f>
        <v>25.5</v>
      </c>
      <c r="N123" s="13">
        <f>IF(N$5&lt;&gt;0,IF($E123&lt;&gt;"",IF($C123&lt;&gt;1,_xll.ciqfunctions.udf.CIQ(N$5,"IQ_CLOSEPRICE",$E123,"USD"),N122),""),"")</f>
        <v>6.5</v>
      </c>
      <c r="O123" s="13" t="str">
        <f>IF(O$5&lt;&gt;0,IF($E123&lt;&gt;"",IF($C123&lt;&gt;1,_xll.ciqfunctions.udf.CIQ(O$5,"IQ_CLOSEPRICE",$E123,"USD"),O122),""),"")</f>
        <v>(Invalid Identifier)</v>
      </c>
      <c r="P123" s="13">
        <f>IF(P$5&lt;&gt;0,IF($E123&lt;&gt;"",IF($C123&lt;&gt;1,_xll.ciqfunctions.udf.CIQ(P$5,"IQ_CLOSEPRICE",$E123,"USD"),P122),""),"")</f>
        <v>19.2</v>
      </c>
      <c r="Q123" s="13">
        <f>IF(Q$5&lt;&gt;0,IF($E123&lt;&gt;"",IF($C123&lt;&gt;1,_xll.ciqfunctions.udf.CIQ(Q$5,"IQ_CLOSEPRICE",$E123,"USD"),Q122),""),"")</f>
        <v>0</v>
      </c>
      <c r="R123" s="13" t="str">
        <f>IF(R$5&lt;&gt;0,IF($E123&lt;&gt;"",IF($C123&lt;&gt;1,_xll.ciqfunctions.udf.CIQ(R$5,"IQ_CLOSEPRICE",$E123,"USD"),R122),""),"")</f>
        <v>(Invalid Identifier)</v>
      </c>
      <c r="S123" s="13">
        <f>IF(S$5&lt;&gt;0,IF($E123&lt;&gt;"",IF($C123&lt;&gt;1,_xll.ciqfunctions.udf.CIQ(S$5,"IQ_CLOSEPRICE",$E123,"USD"),S122),""),"")</f>
        <v>0</v>
      </c>
      <c r="T123" s="13">
        <f>IF(T$5&lt;&gt;0,IF($E123&lt;&gt;"",IF($C123&lt;&gt;1,_xll.ciqfunctions.udf.CIQ(T$5,"IQ_CLOSEPRICE",$E123,"USD"),T122),""),"")</f>
        <v>18</v>
      </c>
      <c r="U123" s="13">
        <f>IF(U$5&lt;&gt;0,IF($E123&lt;&gt;"",IF($C123&lt;&gt;1,_xll.ciqfunctions.udf.CIQ(U$5,"IQ_CLOSEPRICE",$E123,"USD"),U122),""),"")</f>
        <v>2.34</v>
      </c>
      <c r="V123" s="13">
        <f>IF(V$5&lt;&gt;0,IF($E123&lt;&gt;"",IF($C123&lt;&gt;1,_xll.ciqfunctions.udf.CIQ(V$5,"IQ_CLOSEPRICE",$E123,"USD"),V122),""),"")</f>
        <v>12.96</v>
      </c>
      <c r="W123" s="13">
        <f>IF(W$5&lt;&gt;0,IF($E123&lt;&gt;"",IF($C123&lt;&gt;1,_xll.ciqfunctions.udf.CIQ(W$5,"IQ_CLOSEPRICE",$E123,"USD"),W122),""),"")</f>
        <v>8.17</v>
      </c>
      <c r="X123" s="13">
        <f>IF(X$5&lt;&gt;0,IF($E123&lt;&gt;"",IF($C123&lt;&gt;1,_xll.ciqfunctions.udf.CIQ(X$5,"IQ_CLOSEPRICE",$E123,"USD"),X122),""),"")</f>
        <v>8.64</v>
      </c>
      <c r="Y123" s="13">
        <f>IF(Y$5&lt;&gt;0,IF($E123&lt;&gt;"",IF($C123&lt;&gt;1,_xll.ciqfunctions.udf.CIQ(Y$5,"IQ_CLOSEPRICE",$E123,"USD"),Y122),""),"")</f>
        <v>6.08</v>
      </c>
      <c r="Z123" s="13">
        <f>IF(Z$5&lt;&gt;0,IF($E123&lt;&gt;"",IF($C123&lt;&gt;1,_xll.ciqfunctions.udf.CIQ(Z$5,"IQ_CLOSEPRICE",$E123,"USD"),Z122),""),"")</f>
        <v>8.14</v>
      </c>
      <c r="AA123" s="13">
        <f>IF(AA$5&lt;&gt;0,IF($E123&lt;&gt;"",IF($C123&lt;&gt;1,_xll.ciqfunctions.udf.CIQ(AA$5,"IQ_CLOSEPRICE",$E123,"USD"),AA122),""),"")</f>
        <v>1.78</v>
      </c>
      <c r="AB123" s="13">
        <f>IF(AB$5&lt;&gt;0,IF($E123&lt;&gt;"",IF($C123&lt;&gt;1,_xll.ciqfunctions.udf.CIQ(AB$5,"IQ_CLOSEPRICE",$E123,"USD"),AB122),""),"")</f>
        <v>5.48</v>
      </c>
      <c r="AC123" s="13" t="str">
        <f>IF(AC$5&lt;&gt;0,IF($E123&lt;&gt;"",IF($C123&lt;&gt;1,_xll.ciqfunctions.udf.CIQ(AC$5,"IQ_CLOSEPRICE",$E123,"USD"),AC122),""),"")</f>
        <v>(Invalid Identifier)</v>
      </c>
      <c r="AD123" s="13">
        <f>IF(AD$5&lt;&gt;0,IF($E123&lt;&gt;"",IF($C123&lt;&gt;1,_xll.ciqfunctions.udf.CIQ(AD$5,"IQ_CLOSEPRICE",$E123,"USD"),AD122),""),"")</f>
        <v>11.875</v>
      </c>
      <c r="AE123" s="13" t="str">
        <f>IF(AE$5&lt;&gt;0,IF($E123&lt;&gt;"",IF($C123&lt;&gt;1,_xll.ciqfunctions.udf.CIQ(AE$5,"IQ_CLOSEPRICE",$E123,"USD"),AE122),""),"")</f>
        <v>(Invalid Identifier)</v>
      </c>
      <c r="AF123" s="13" t="str">
        <f>IF(AF$5&lt;&gt;0,IF($E123&lt;&gt;"",IF($C123&lt;&gt;1,_xll.ciqfunctions.udf.CIQ(AF$5,"IQ_CLOSEPRICE",$E123,"USD"),AF122),""),"")</f>
        <v>(Invalid Identifier)</v>
      </c>
      <c r="AG123" s="13" t="str">
        <f>IF(AG$5&lt;&gt;0,IF($E123&lt;&gt;"",IF($C123&lt;&gt;1,_xll.ciqfunctions.udf.CIQ(AG$5,"IQ_CLOSEPRICE",$E123,"USD"),AG122),""),"")</f>
        <v>(Invalid Identifier)</v>
      </c>
      <c r="AH123" s="13">
        <f>IF(AH$5&lt;&gt;0,IF($E123&lt;&gt;"",IF($C123&lt;&gt;1,_xll.ciqfunctions.udf.CIQ(AH$5,"IQ_CLOSEPRICE",$E123,"USD"),AH122),""),"")</f>
        <v>7.2029999999999997E-2</v>
      </c>
      <c r="AI123" s="13" t="str">
        <f>IF(AI$5&lt;&gt;0,IF($E123&lt;&gt;"",IF($C123&lt;&gt;1,_xll.ciqfunctions.udf.CIQ(AI$5,"IQ_CLOSEPRICE",$E123,"USD"),AI122),""),"")</f>
        <v>(Invalid Identifier)</v>
      </c>
      <c r="AJ123" s="13">
        <f>IF(AJ$5&lt;&gt;0,IF($E123&lt;&gt;"",IF($C123&lt;&gt;1,_xll.ciqfunctions.udf.CIQ(AJ$5,"IQ_CLOSEPRICE",$E123,"USD"),AJ122),""),"")</f>
        <v>3.85</v>
      </c>
      <c r="AK123" s="13">
        <f>IF(AK$5&lt;&gt;0,IF($E123&lt;&gt;"",IF($C123&lt;&gt;1,_xll.ciqfunctions.udf.CIQ(AK$5,"IQ_CLOSEPRICE",$E123,"USD"),AK122),""),"")</f>
        <v>51.95</v>
      </c>
      <c r="AL123" s="13">
        <f>IF(AL$5&lt;&gt;0,IF($E123&lt;&gt;"",IF($C123&lt;&gt;1,_xll.ciqfunctions.udf.CIQ(AL$5,"IQ_CLOSEPRICE",$E123,"USD"),AL122),""),"")</f>
        <v>0</v>
      </c>
      <c r="AM123" s="13">
        <f>IF(AM$5&lt;&gt;0,IF($E123&lt;&gt;"",IF($C123&lt;&gt;1,_xll.ciqfunctions.udf.CIQ(AM$5,"IQ_CLOSEPRICE",$E123,"USD"),AM122),""),"")</f>
        <v>20.49</v>
      </c>
      <c r="AN123" s="13">
        <f>IF(AN$5&lt;&gt;0,IF($E123&lt;&gt;"",IF($C123&lt;&gt;1,_xll.ciqfunctions.udf.CIQ(AN$5,"IQ_CLOSEPRICE",$E123,"USD"),AN122),""),"")</f>
        <v>7.86</v>
      </c>
      <c r="AO123" s="13">
        <f>IF(AO$5&lt;&gt;0,IF($E123&lt;&gt;"",IF($C123&lt;&gt;1,_xll.ciqfunctions.udf.CIQ(AO$5,"IQ_CLOSEPRICE",$E123,"USD"),AO122),""),"")</f>
        <v>9.1999999999999993</v>
      </c>
      <c r="AP123" s="13">
        <f>IF(AP$5&lt;&gt;0,IF($E123&lt;&gt;"",IF($C123&lt;&gt;1,_xll.ciqfunctions.udf.CIQ(AP$5,"IQ_CLOSEPRICE",$E123,"USD"),AP122),""),"")</f>
        <v>23.73</v>
      </c>
      <c r="AQ123" s="13">
        <f>IF(AQ$5&lt;&gt;0,IF($E123&lt;&gt;"",IF($C123&lt;&gt;1,_xll.ciqfunctions.udf.CIQ(AQ$5,"IQ_CLOSEPRICE",$E123,"USD"),AQ122),""),"")</f>
        <v>25.5</v>
      </c>
      <c r="AR123" s="13">
        <f>IF(AR$5&lt;&gt;0,IF($E123&lt;&gt;"",IF($C123&lt;&gt;1,_xll.ciqfunctions.udf.CIQ(AR$5,"IQ_CLOSEPRICE",$E123,"USD"),AR122),""),"")</f>
        <v>6.5</v>
      </c>
      <c r="AS123" s="13" t="str">
        <f>IF(AS$5&lt;&gt;0,IF($E123&lt;&gt;"",IF($C123&lt;&gt;1,_xll.ciqfunctions.udf.CIQ(AS$5,"IQ_CLOSEPRICE",$E123,"USD"),AS122),""),"")</f>
        <v>(Invalid Identifier)</v>
      </c>
      <c r="AT123" s="13">
        <f>IF(AT$5&lt;&gt;0,IF($E123&lt;&gt;"",IF($C123&lt;&gt;1,_xll.ciqfunctions.udf.CIQ(AT$5,"IQ_CLOSEPRICE",$E123,"USD"),AT122),""),"")</f>
        <v>19.2</v>
      </c>
      <c r="AU123" s="8"/>
      <c r="AV123" s="38">
        <f t="shared" si="236"/>
        <v>-1.2054101756498624E-2</v>
      </c>
      <c r="AW123" s="38" t="str">
        <f t="shared" si="237"/>
        <v/>
      </c>
      <c r="AX123" s="38">
        <f t="shared" si="238"/>
        <v>7.8393346105531114E-3</v>
      </c>
      <c r="AY123" s="38">
        <f t="shared" si="239"/>
        <v>-1.2714559881966097E-3</v>
      </c>
      <c r="AZ123" s="38">
        <f t="shared" si="240"/>
        <v>3.2661977866211022E-3</v>
      </c>
      <c r="BA123" s="38">
        <f t="shared" si="241"/>
        <v>5.0118479618227893E-2</v>
      </c>
      <c r="BB123" s="38">
        <f t="shared" si="242"/>
        <v>1.1834457647002798E-2</v>
      </c>
      <c r="BC123" s="38">
        <f t="shared" si="243"/>
        <v>2.9666500348469668E-2</v>
      </c>
      <c r="BD123" s="38" t="e">
        <f t="shared" si="244"/>
        <v>#VALUE!</v>
      </c>
      <c r="BE123" s="38">
        <f t="shared" si="245"/>
        <v>-3.3797379583290731E-2</v>
      </c>
      <c r="BF123" s="38" t="str">
        <f t="shared" si="246"/>
        <v/>
      </c>
      <c r="BG123" s="38" t="e">
        <f t="shared" si="247"/>
        <v>#VALUE!</v>
      </c>
      <c r="BH123" s="38" t="str">
        <f t="shared" si="248"/>
        <v/>
      </c>
      <c r="BI123" s="38">
        <f t="shared" si="249"/>
        <v>-1.1599135843351918E-2</v>
      </c>
      <c r="BJ123" s="38">
        <f t="shared" si="250"/>
        <v>-3.3616610798984974E-2</v>
      </c>
      <c r="BK123" s="38">
        <f t="shared" si="251"/>
        <v>6.1919702479209804E-3</v>
      </c>
      <c r="BL123" s="38">
        <f t="shared" si="252"/>
        <v>3.7410846442599704E-2</v>
      </c>
      <c r="BM123" s="38">
        <f t="shared" si="253"/>
        <v>-3.6367644170874833E-2</v>
      </c>
      <c r="BN123" s="38">
        <f t="shared" si="254"/>
        <v>1.9934214900817329E-2</v>
      </c>
      <c r="BO123" s="38">
        <f t="shared" si="255"/>
        <v>8.6366977325915643E-3</v>
      </c>
      <c r="BP123" s="38">
        <f t="shared" si="256"/>
        <v>-5.6022555486698981E-3</v>
      </c>
      <c r="BQ123" s="38">
        <f t="shared" si="257"/>
        <v>2.0277192439150878E-2</v>
      </c>
      <c r="BR123" s="38" t="e">
        <f t="shared" si="258"/>
        <v>#VALUE!</v>
      </c>
      <c r="BS123" s="38">
        <f t="shared" si="259"/>
        <v>1.8700077432984439E-2</v>
      </c>
      <c r="BT123" s="38" t="e">
        <f t="shared" si="260"/>
        <v>#VALUE!</v>
      </c>
      <c r="BU123" s="38" t="e">
        <f t="shared" si="261"/>
        <v>#VALUE!</v>
      </c>
      <c r="BV123" s="38" t="e">
        <f t="shared" si="262"/>
        <v>#VALUE!</v>
      </c>
      <c r="BW123" s="38">
        <f t="shared" si="263"/>
        <v>2.6019328746202362E-2</v>
      </c>
      <c r="BX123" s="38" t="e">
        <f t="shared" si="264"/>
        <v>#VALUE!</v>
      </c>
      <c r="BY123" s="38">
        <f t="shared" si="265"/>
        <v>1.8349138668196617E-2</v>
      </c>
      <c r="BZ123" s="38">
        <f t="shared" si="266"/>
        <v>-1.2054101756498624E-2</v>
      </c>
      <c r="CA123" s="38" t="str">
        <f t="shared" si="267"/>
        <v/>
      </c>
      <c r="CB123" s="38">
        <f t="shared" si="268"/>
        <v>7.8393346105531114E-3</v>
      </c>
      <c r="CC123" s="38">
        <f t="shared" si="269"/>
        <v>-1.2714559881966097E-3</v>
      </c>
      <c r="CD123" s="38">
        <f t="shared" si="270"/>
        <v>3.2661977866211022E-3</v>
      </c>
      <c r="CE123" s="38">
        <f t="shared" si="271"/>
        <v>5.0118479618227893E-2</v>
      </c>
      <c r="CF123" s="38">
        <f t="shared" si="272"/>
        <v>1.1834457647002798E-2</v>
      </c>
      <c r="CG123" s="38">
        <f t="shared" si="273"/>
        <v>2.9666500348469668E-2</v>
      </c>
      <c r="CH123" s="38" t="e">
        <f t="shared" si="274"/>
        <v>#VALUE!</v>
      </c>
      <c r="CI123" s="38">
        <f t="shared" si="275"/>
        <v>-3.3797379583290731E-2</v>
      </c>
      <c r="CJ123" s="7"/>
      <c r="CK123" s="7"/>
      <c r="CL123" s="27" t="s">
        <v>18</v>
      </c>
      <c r="CM123" s="28">
        <v>38719</v>
      </c>
      <c r="CN123" s="7"/>
      <c r="CO123" s="7"/>
      <c r="CP123" s="7"/>
      <c r="CQ123" s="7"/>
      <c r="CR123" s="7"/>
      <c r="CS123" s="7"/>
      <c r="CT123" s="7"/>
      <c r="CU123" s="7"/>
      <c r="CV123" s="7"/>
      <c r="CW123" s="7"/>
    </row>
    <row r="124" spans="2:101" outlineLevel="1">
      <c r="B124" s="25">
        <f t="shared" si="235"/>
        <v>2</v>
      </c>
      <c r="C124" s="19">
        <f t="shared" si="276"/>
        <v>0</v>
      </c>
      <c r="D124" s="19">
        <f t="shared" si="277"/>
        <v>217</v>
      </c>
      <c r="E124" s="42">
        <f t="shared" si="278"/>
        <v>42556</v>
      </c>
      <c r="G124" s="13">
        <f>IF(G$5&lt;&gt;0,IF($E124&lt;&gt;"",IF($C124&lt;&gt;1,_xll.ciqfunctions.udf.CIQ(G$5,"IQ_CLOSEPRICE",$E124,"USD"),G123),""),"")</f>
        <v>52.58</v>
      </c>
      <c r="H124" s="13">
        <f>IF(H$5&lt;&gt;0,IF($E124&lt;&gt;"",IF($C124&lt;&gt;1,_xll.ciqfunctions.udf.CIQ(H$5,"IQ_CLOSEPRICE",$E124,"USD"),H123),""),"")</f>
        <v>0</v>
      </c>
      <c r="I124" s="13">
        <f>IF(I$5&lt;&gt;0,IF($E124&lt;&gt;"",IF($C124&lt;&gt;1,_xll.ciqfunctions.udf.CIQ(I$5,"IQ_CLOSEPRICE",$E124,"USD"),I123),""),"")</f>
        <v>20.329999999999998</v>
      </c>
      <c r="J124" s="13">
        <f>IF(J$5&lt;&gt;0,IF($E124&lt;&gt;"",IF($C124&lt;&gt;1,_xll.ciqfunctions.udf.CIQ(J$5,"IQ_CLOSEPRICE",$E124,"USD"),J123),""),"")</f>
        <v>7.87</v>
      </c>
      <c r="K124" s="13">
        <f>IF(K$5&lt;&gt;0,IF($E124&lt;&gt;"",IF($C124&lt;&gt;1,_xll.ciqfunctions.udf.CIQ(K$5,"IQ_CLOSEPRICE",$E124,"USD"),K123),""),"")</f>
        <v>9.17</v>
      </c>
      <c r="L124" s="13">
        <f>IF(L$5&lt;&gt;0,IF($E124&lt;&gt;"",IF($C124&lt;&gt;1,_xll.ciqfunctions.udf.CIQ(L$5,"IQ_CLOSEPRICE",$E124,"USD"),L123),""),"")</f>
        <v>22.57</v>
      </c>
      <c r="M124" s="13">
        <f>IF(M$5&lt;&gt;0,IF($E124&lt;&gt;"",IF($C124&lt;&gt;1,_xll.ciqfunctions.udf.CIQ(M$5,"IQ_CLOSEPRICE",$E124,"USD"),M123),""),"")</f>
        <v>25.2</v>
      </c>
      <c r="N124" s="13">
        <f>IF(N$5&lt;&gt;0,IF($E124&lt;&gt;"",IF($C124&lt;&gt;1,_xll.ciqfunctions.udf.CIQ(N$5,"IQ_CLOSEPRICE",$E124,"USD"),N123),""),"")</f>
        <v>6.31</v>
      </c>
      <c r="O124" s="13" t="str">
        <f>IF(O$5&lt;&gt;0,IF($E124&lt;&gt;"",IF($C124&lt;&gt;1,_xll.ciqfunctions.udf.CIQ(O$5,"IQ_CLOSEPRICE",$E124,"USD"),O123),""),"")</f>
        <v>(Invalid Identifier)</v>
      </c>
      <c r="P124" s="13">
        <f>IF(P$5&lt;&gt;0,IF($E124&lt;&gt;"",IF($C124&lt;&gt;1,_xll.ciqfunctions.udf.CIQ(P$5,"IQ_CLOSEPRICE",$E124,"USD"),P123),""),"")</f>
        <v>19.86</v>
      </c>
      <c r="Q124" s="13">
        <f>IF(Q$5&lt;&gt;0,IF($E124&lt;&gt;"",IF($C124&lt;&gt;1,_xll.ciqfunctions.udf.CIQ(Q$5,"IQ_CLOSEPRICE",$E124,"USD"),Q123),""),"")</f>
        <v>0</v>
      </c>
      <c r="R124" s="13" t="str">
        <f>IF(R$5&lt;&gt;0,IF($E124&lt;&gt;"",IF($C124&lt;&gt;1,_xll.ciqfunctions.udf.CIQ(R$5,"IQ_CLOSEPRICE",$E124,"USD"),R123),""),"")</f>
        <v>(Invalid Identifier)</v>
      </c>
      <c r="S124" s="13">
        <f>IF(S$5&lt;&gt;0,IF($E124&lt;&gt;"",IF($C124&lt;&gt;1,_xll.ciqfunctions.udf.CIQ(S$5,"IQ_CLOSEPRICE",$E124,"USD"),S123),""),"")</f>
        <v>0</v>
      </c>
      <c r="T124" s="13">
        <f>IF(T$5&lt;&gt;0,IF($E124&lt;&gt;"",IF($C124&lt;&gt;1,_xll.ciqfunctions.udf.CIQ(T$5,"IQ_CLOSEPRICE",$E124,"USD"),T123),""),"")</f>
        <v>18.21</v>
      </c>
      <c r="U124" s="13">
        <f>IF(U$5&lt;&gt;0,IF($E124&lt;&gt;"",IF($C124&lt;&gt;1,_xll.ciqfunctions.udf.CIQ(U$5,"IQ_CLOSEPRICE",$E124,"USD"),U123),""),"")</f>
        <v>2.42</v>
      </c>
      <c r="V124" s="13">
        <f>IF(V$5&lt;&gt;0,IF($E124&lt;&gt;"",IF($C124&lt;&gt;1,_xll.ciqfunctions.udf.CIQ(V$5,"IQ_CLOSEPRICE",$E124,"USD"),V123),""),"")</f>
        <v>12.88</v>
      </c>
      <c r="W124" s="13">
        <f>IF(W$5&lt;&gt;0,IF($E124&lt;&gt;"",IF($C124&lt;&gt;1,_xll.ciqfunctions.udf.CIQ(W$5,"IQ_CLOSEPRICE",$E124,"USD"),W123),""),"")</f>
        <v>7.87</v>
      </c>
      <c r="X124" s="13">
        <f>IF(X$5&lt;&gt;0,IF($E124&lt;&gt;"",IF($C124&lt;&gt;1,_xll.ciqfunctions.udf.CIQ(X$5,"IQ_CLOSEPRICE",$E124,"USD"),X123),""),"")</f>
        <v>8.9600000000000009</v>
      </c>
      <c r="Y124" s="13">
        <f>IF(Y$5&lt;&gt;0,IF($E124&lt;&gt;"",IF($C124&lt;&gt;1,_xll.ciqfunctions.udf.CIQ(Y$5,"IQ_CLOSEPRICE",$E124,"USD"),Y123),""),"")</f>
        <v>5.96</v>
      </c>
      <c r="Z124" s="13">
        <f>IF(Z$5&lt;&gt;0,IF($E124&lt;&gt;"",IF($C124&lt;&gt;1,_xll.ciqfunctions.udf.CIQ(Z$5,"IQ_CLOSEPRICE",$E124,"USD"),Z123),""),"")</f>
        <v>8.07</v>
      </c>
      <c r="AA124" s="13">
        <f>IF(AA$5&lt;&gt;0,IF($E124&lt;&gt;"",IF($C124&lt;&gt;1,_xll.ciqfunctions.udf.CIQ(AA$5,"IQ_CLOSEPRICE",$E124,"USD"),AA123),""),"")</f>
        <v>1.79</v>
      </c>
      <c r="AB124" s="13">
        <f>IF(AB$5&lt;&gt;0,IF($E124&lt;&gt;"",IF($C124&lt;&gt;1,_xll.ciqfunctions.udf.CIQ(AB$5,"IQ_CLOSEPRICE",$E124,"USD"),AB123),""),"")</f>
        <v>5.37</v>
      </c>
      <c r="AC124" s="13" t="str">
        <f>IF(AC$5&lt;&gt;0,IF($E124&lt;&gt;"",IF($C124&lt;&gt;1,_xll.ciqfunctions.udf.CIQ(AC$5,"IQ_CLOSEPRICE",$E124,"USD"),AC123),""),"")</f>
        <v>(Invalid Identifier)</v>
      </c>
      <c r="AD124" s="13">
        <f>IF(AD$5&lt;&gt;0,IF($E124&lt;&gt;"",IF($C124&lt;&gt;1,_xll.ciqfunctions.udf.CIQ(AD$5,"IQ_CLOSEPRICE",$E124,"USD"),AD123),""),"")</f>
        <v>11.654999999999999</v>
      </c>
      <c r="AE124" s="13" t="str">
        <f>IF(AE$5&lt;&gt;0,IF($E124&lt;&gt;"",IF($C124&lt;&gt;1,_xll.ciqfunctions.udf.CIQ(AE$5,"IQ_CLOSEPRICE",$E124,"USD"),AE123),""),"")</f>
        <v>(Invalid Identifier)</v>
      </c>
      <c r="AF124" s="13" t="str">
        <f>IF(AF$5&lt;&gt;0,IF($E124&lt;&gt;"",IF($C124&lt;&gt;1,_xll.ciqfunctions.udf.CIQ(AF$5,"IQ_CLOSEPRICE",$E124,"USD"),AF123),""),"")</f>
        <v>(Invalid Identifier)</v>
      </c>
      <c r="AG124" s="13" t="str">
        <f>IF(AG$5&lt;&gt;0,IF($E124&lt;&gt;"",IF($C124&lt;&gt;1,_xll.ciqfunctions.udf.CIQ(AG$5,"IQ_CLOSEPRICE",$E124,"USD"),AG123),""),"")</f>
        <v>(Invalid Identifier)</v>
      </c>
      <c r="AH124" s="13">
        <f>IF(AH$5&lt;&gt;0,IF($E124&lt;&gt;"",IF($C124&lt;&gt;1,_xll.ciqfunctions.udf.CIQ(AH$5,"IQ_CLOSEPRICE",$E124,"USD"),AH123),""),"")</f>
        <v>7.0180000000000006E-2</v>
      </c>
      <c r="AI124" s="13" t="str">
        <f>IF(AI$5&lt;&gt;0,IF($E124&lt;&gt;"",IF($C124&lt;&gt;1,_xll.ciqfunctions.udf.CIQ(AI$5,"IQ_CLOSEPRICE",$E124,"USD"),AI123),""),"")</f>
        <v>(Invalid Identifier)</v>
      </c>
      <c r="AJ124" s="13">
        <f>IF(AJ$5&lt;&gt;0,IF($E124&lt;&gt;"",IF($C124&lt;&gt;1,_xll.ciqfunctions.udf.CIQ(AJ$5,"IQ_CLOSEPRICE",$E124,"USD"),AJ123),""),"")</f>
        <v>3.78</v>
      </c>
      <c r="AK124" s="13">
        <f>IF(AK$5&lt;&gt;0,IF($E124&lt;&gt;"",IF($C124&lt;&gt;1,_xll.ciqfunctions.udf.CIQ(AK$5,"IQ_CLOSEPRICE",$E124,"USD"),AK123),""),"")</f>
        <v>52.58</v>
      </c>
      <c r="AL124" s="13">
        <f>IF(AL$5&lt;&gt;0,IF($E124&lt;&gt;"",IF($C124&lt;&gt;1,_xll.ciqfunctions.udf.CIQ(AL$5,"IQ_CLOSEPRICE",$E124,"USD"),AL123),""),"")</f>
        <v>0</v>
      </c>
      <c r="AM124" s="13">
        <f>IF(AM$5&lt;&gt;0,IF($E124&lt;&gt;"",IF($C124&lt;&gt;1,_xll.ciqfunctions.udf.CIQ(AM$5,"IQ_CLOSEPRICE",$E124,"USD"),AM123),""),"")</f>
        <v>20.329999999999998</v>
      </c>
      <c r="AN124" s="13">
        <f>IF(AN$5&lt;&gt;0,IF($E124&lt;&gt;"",IF($C124&lt;&gt;1,_xll.ciqfunctions.udf.CIQ(AN$5,"IQ_CLOSEPRICE",$E124,"USD"),AN123),""),"")</f>
        <v>7.87</v>
      </c>
      <c r="AO124" s="13">
        <f>IF(AO$5&lt;&gt;0,IF($E124&lt;&gt;"",IF($C124&lt;&gt;1,_xll.ciqfunctions.udf.CIQ(AO$5,"IQ_CLOSEPRICE",$E124,"USD"),AO123),""),"")</f>
        <v>9.17</v>
      </c>
      <c r="AP124" s="13">
        <f>IF(AP$5&lt;&gt;0,IF($E124&lt;&gt;"",IF($C124&lt;&gt;1,_xll.ciqfunctions.udf.CIQ(AP$5,"IQ_CLOSEPRICE",$E124,"USD"),AP123),""),"")</f>
        <v>22.57</v>
      </c>
      <c r="AQ124" s="13">
        <f>IF(AQ$5&lt;&gt;0,IF($E124&lt;&gt;"",IF($C124&lt;&gt;1,_xll.ciqfunctions.udf.CIQ(AQ$5,"IQ_CLOSEPRICE",$E124,"USD"),AQ123),""),"")</f>
        <v>25.2</v>
      </c>
      <c r="AR124" s="13">
        <f>IF(AR$5&lt;&gt;0,IF($E124&lt;&gt;"",IF($C124&lt;&gt;1,_xll.ciqfunctions.udf.CIQ(AR$5,"IQ_CLOSEPRICE",$E124,"USD"),AR123),""),"")</f>
        <v>6.31</v>
      </c>
      <c r="AS124" s="13" t="str">
        <f>IF(AS$5&lt;&gt;0,IF($E124&lt;&gt;"",IF($C124&lt;&gt;1,_xll.ciqfunctions.udf.CIQ(AS$5,"IQ_CLOSEPRICE",$E124,"USD"),AS123),""),"")</f>
        <v>(Invalid Identifier)</v>
      </c>
      <c r="AT124" s="13">
        <f>IF(AT$5&lt;&gt;0,IF($E124&lt;&gt;"",IF($C124&lt;&gt;1,_xll.ciqfunctions.udf.CIQ(AT$5,"IQ_CLOSEPRICE",$E124,"USD"),AT123),""),"")</f>
        <v>19.86</v>
      </c>
      <c r="AU124" s="8"/>
      <c r="AV124" s="38" t="str">
        <f t="shared" si="236"/>
        <v/>
      </c>
      <c r="AW124" s="38" t="str">
        <f t="shared" si="237"/>
        <v/>
      </c>
      <c r="AX124" s="38" t="str">
        <f t="shared" si="238"/>
        <v/>
      </c>
      <c r="AY124" s="38" t="str">
        <f t="shared" si="239"/>
        <v/>
      </c>
      <c r="AZ124" s="38" t="str">
        <f t="shared" si="240"/>
        <v/>
      </c>
      <c r="BA124" s="38" t="str">
        <f t="shared" si="241"/>
        <v/>
      </c>
      <c r="BB124" s="38" t="str">
        <f t="shared" si="242"/>
        <v/>
      </c>
      <c r="BC124" s="38" t="str">
        <f t="shared" si="243"/>
        <v/>
      </c>
      <c r="BD124" s="38" t="str">
        <f t="shared" si="244"/>
        <v/>
      </c>
      <c r="BE124" s="38" t="str">
        <f t="shared" si="245"/>
        <v/>
      </c>
      <c r="BF124" s="38" t="str">
        <f t="shared" si="246"/>
        <v/>
      </c>
      <c r="BG124" s="38" t="str">
        <f t="shared" si="247"/>
        <v/>
      </c>
      <c r="BH124" s="38" t="str">
        <f t="shared" si="248"/>
        <v/>
      </c>
      <c r="BI124" s="38" t="str">
        <f t="shared" si="249"/>
        <v/>
      </c>
      <c r="BJ124" s="38" t="str">
        <f t="shared" si="250"/>
        <v/>
      </c>
      <c r="BK124" s="38" t="str">
        <f t="shared" si="251"/>
        <v/>
      </c>
      <c r="BL124" s="38" t="str">
        <f t="shared" si="252"/>
        <v/>
      </c>
      <c r="BM124" s="38" t="str">
        <f t="shared" si="253"/>
        <v/>
      </c>
      <c r="BN124" s="38" t="str">
        <f t="shared" si="254"/>
        <v/>
      </c>
      <c r="BO124" s="38" t="str">
        <f t="shared" si="255"/>
        <v/>
      </c>
      <c r="BP124" s="38" t="str">
        <f t="shared" si="256"/>
        <v/>
      </c>
      <c r="BQ124" s="38" t="str">
        <f t="shared" si="257"/>
        <v/>
      </c>
      <c r="BR124" s="38" t="str">
        <f t="shared" si="258"/>
        <v/>
      </c>
      <c r="BS124" s="38" t="str">
        <f t="shared" si="259"/>
        <v/>
      </c>
      <c r="BT124" s="38" t="str">
        <f t="shared" si="260"/>
        <v/>
      </c>
      <c r="BU124" s="38" t="str">
        <f t="shared" si="261"/>
        <v/>
      </c>
      <c r="BV124" s="38" t="str">
        <f t="shared" si="262"/>
        <v/>
      </c>
      <c r="BW124" s="38" t="str">
        <f t="shared" si="263"/>
        <v/>
      </c>
      <c r="BX124" s="38" t="str">
        <f t="shared" si="264"/>
        <v/>
      </c>
      <c r="BY124" s="38" t="str">
        <f t="shared" si="265"/>
        <v/>
      </c>
      <c r="BZ124" s="38" t="str">
        <f t="shared" si="266"/>
        <v/>
      </c>
      <c r="CA124" s="38" t="str">
        <f t="shared" si="267"/>
        <v/>
      </c>
      <c r="CB124" s="38" t="str">
        <f t="shared" si="268"/>
        <v/>
      </c>
      <c r="CC124" s="38" t="str">
        <f t="shared" si="269"/>
        <v/>
      </c>
      <c r="CD124" s="38" t="str">
        <f t="shared" si="270"/>
        <v/>
      </c>
      <c r="CE124" s="38" t="str">
        <f t="shared" si="271"/>
        <v/>
      </c>
      <c r="CF124" s="38" t="str">
        <f t="shared" si="272"/>
        <v/>
      </c>
      <c r="CG124" s="38" t="str">
        <f t="shared" si="273"/>
        <v/>
      </c>
      <c r="CH124" s="38" t="str">
        <f t="shared" si="274"/>
        <v/>
      </c>
      <c r="CI124" s="38" t="str">
        <f t="shared" si="275"/>
        <v/>
      </c>
      <c r="CJ124" s="7"/>
      <c r="CK124" s="7"/>
      <c r="CL124" s="27" t="s">
        <v>19</v>
      </c>
      <c r="CM124" s="28">
        <v>38733</v>
      </c>
      <c r="CN124" s="7"/>
      <c r="CO124" s="7"/>
      <c r="CP124" s="7"/>
      <c r="CQ124" s="7"/>
      <c r="CR124" s="7"/>
      <c r="CS124" s="7"/>
      <c r="CT124" s="7"/>
      <c r="CU124" s="7"/>
      <c r="CV124" s="7"/>
      <c r="CW124" s="7"/>
    </row>
    <row r="125" spans="2:101" outlineLevel="1">
      <c r="B125" s="25">
        <f t="shared" si="235"/>
        <v>1</v>
      </c>
      <c r="C125" s="19">
        <f t="shared" si="276"/>
        <v>1</v>
      </c>
      <c r="D125" s="19">
        <f t="shared" si="277"/>
        <v>216</v>
      </c>
      <c r="E125" s="42">
        <f t="shared" si="278"/>
        <v>42555</v>
      </c>
      <c r="G125" s="13">
        <f>IF(G$5&lt;&gt;0,IF($E125&lt;&gt;"",IF($C125&lt;&gt;1,_xll.ciqfunctions.udf.CIQ(G$5,"IQ_CLOSEPRICE",$E125,"USD"),G124),""),"")</f>
        <v>52.58</v>
      </c>
      <c r="H125" s="13">
        <f>IF(H$5&lt;&gt;0,IF($E125&lt;&gt;"",IF($C125&lt;&gt;1,_xll.ciqfunctions.udf.CIQ(H$5,"IQ_CLOSEPRICE",$E125,"USD"),H124),""),"")</f>
        <v>0</v>
      </c>
      <c r="I125" s="13">
        <f>IF(I$5&lt;&gt;0,IF($E125&lt;&gt;"",IF($C125&lt;&gt;1,_xll.ciqfunctions.udf.CIQ(I$5,"IQ_CLOSEPRICE",$E125,"USD"),I124),""),"")</f>
        <v>20.329999999999998</v>
      </c>
      <c r="J125" s="13">
        <f>IF(J$5&lt;&gt;0,IF($E125&lt;&gt;"",IF($C125&lt;&gt;1,_xll.ciqfunctions.udf.CIQ(J$5,"IQ_CLOSEPRICE",$E125,"USD"),J124),""),"")</f>
        <v>7.87</v>
      </c>
      <c r="K125" s="13">
        <f>IF(K$5&lt;&gt;0,IF($E125&lt;&gt;"",IF($C125&lt;&gt;1,_xll.ciqfunctions.udf.CIQ(K$5,"IQ_CLOSEPRICE",$E125,"USD"),K124),""),"")</f>
        <v>9.17</v>
      </c>
      <c r="L125" s="13">
        <f>IF(L$5&lt;&gt;0,IF($E125&lt;&gt;"",IF($C125&lt;&gt;1,_xll.ciqfunctions.udf.CIQ(L$5,"IQ_CLOSEPRICE",$E125,"USD"),L124),""),"")</f>
        <v>22.57</v>
      </c>
      <c r="M125" s="13">
        <f>IF(M$5&lt;&gt;0,IF($E125&lt;&gt;"",IF($C125&lt;&gt;1,_xll.ciqfunctions.udf.CIQ(M$5,"IQ_CLOSEPRICE",$E125,"USD"),M124),""),"")</f>
        <v>25.2</v>
      </c>
      <c r="N125" s="13">
        <f>IF(N$5&lt;&gt;0,IF($E125&lt;&gt;"",IF($C125&lt;&gt;1,_xll.ciqfunctions.udf.CIQ(N$5,"IQ_CLOSEPRICE",$E125,"USD"),N124),""),"")</f>
        <v>6.31</v>
      </c>
      <c r="O125" s="13" t="str">
        <f>IF(O$5&lt;&gt;0,IF($E125&lt;&gt;"",IF($C125&lt;&gt;1,_xll.ciqfunctions.udf.CIQ(O$5,"IQ_CLOSEPRICE",$E125,"USD"),O124),""),"")</f>
        <v>(Invalid Identifier)</v>
      </c>
      <c r="P125" s="13">
        <f>IF(P$5&lt;&gt;0,IF($E125&lt;&gt;"",IF($C125&lt;&gt;1,_xll.ciqfunctions.udf.CIQ(P$5,"IQ_CLOSEPRICE",$E125,"USD"),P124),""),"")</f>
        <v>19.86</v>
      </c>
      <c r="Q125" s="13">
        <f>IF(Q$5&lt;&gt;0,IF($E125&lt;&gt;"",IF($C125&lt;&gt;1,_xll.ciqfunctions.udf.CIQ(Q$5,"IQ_CLOSEPRICE",$E125,"USD"),Q124),""),"")</f>
        <v>0</v>
      </c>
      <c r="R125" s="13" t="str">
        <f>IF(R$5&lt;&gt;0,IF($E125&lt;&gt;"",IF($C125&lt;&gt;1,_xll.ciqfunctions.udf.CIQ(R$5,"IQ_CLOSEPRICE",$E125,"USD"),R124),""),"")</f>
        <v>(Invalid Identifier)</v>
      </c>
      <c r="S125" s="13">
        <f>IF(S$5&lt;&gt;0,IF($E125&lt;&gt;"",IF($C125&lt;&gt;1,_xll.ciqfunctions.udf.CIQ(S$5,"IQ_CLOSEPRICE",$E125,"USD"),S124),""),"")</f>
        <v>0</v>
      </c>
      <c r="T125" s="13">
        <f>IF(T$5&lt;&gt;0,IF($E125&lt;&gt;"",IF($C125&lt;&gt;1,_xll.ciqfunctions.udf.CIQ(T$5,"IQ_CLOSEPRICE",$E125,"USD"),T124),""),"")</f>
        <v>18.21</v>
      </c>
      <c r="U125" s="13">
        <f>IF(U$5&lt;&gt;0,IF($E125&lt;&gt;"",IF($C125&lt;&gt;1,_xll.ciqfunctions.udf.CIQ(U$5,"IQ_CLOSEPRICE",$E125,"USD"),U124),""),"")</f>
        <v>2.42</v>
      </c>
      <c r="V125" s="13">
        <f>IF(V$5&lt;&gt;0,IF($E125&lt;&gt;"",IF($C125&lt;&gt;1,_xll.ciqfunctions.udf.CIQ(V$5,"IQ_CLOSEPRICE",$E125,"USD"),V124),""),"")</f>
        <v>12.88</v>
      </c>
      <c r="W125" s="13">
        <f>IF(W$5&lt;&gt;0,IF($E125&lt;&gt;"",IF($C125&lt;&gt;1,_xll.ciqfunctions.udf.CIQ(W$5,"IQ_CLOSEPRICE",$E125,"USD"),W124),""),"")</f>
        <v>7.87</v>
      </c>
      <c r="X125" s="13">
        <f>IF(X$5&lt;&gt;0,IF($E125&lt;&gt;"",IF($C125&lt;&gt;1,_xll.ciqfunctions.udf.CIQ(X$5,"IQ_CLOSEPRICE",$E125,"USD"),X124),""),"")</f>
        <v>8.9600000000000009</v>
      </c>
      <c r="Y125" s="13">
        <f>IF(Y$5&lt;&gt;0,IF($E125&lt;&gt;"",IF($C125&lt;&gt;1,_xll.ciqfunctions.udf.CIQ(Y$5,"IQ_CLOSEPRICE",$E125,"USD"),Y124),""),"")</f>
        <v>5.96</v>
      </c>
      <c r="Z125" s="13">
        <f>IF(Z$5&lt;&gt;0,IF($E125&lt;&gt;"",IF($C125&lt;&gt;1,_xll.ciqfunctions.udf.CIQ(Z$5,"IQ_CLOSEPRICE",$E125,"USD"),Z124),""),"")</f>
        <v>8.07</v>
      </c>
      <c r="AA125" s="13">
        <f>IF(AA$5&lt;&gt;0,IF($E125&lt;&gt;"",IF($C125&lt;&gt;1,_xll.ciqfunctions.udf.CIQ(AA$5,"IQ_CLOSEPRICE",$E125,"USD"),AA124),""),"")</f>
        <v>1.79</v>
      </c>
      <c r="AB125" s="13">
        <f>IF(AB$5&lt;&gt;0,IF($E125&lt;&gt;"",IF($C125&lt;&gt;1,_xll.ciqfunctions.udf.CIQ(AB$5,"IQ_CLOSEPRICE",$E125,"USD"),AB124),""),"")</f>
        <v>5.37</v>
      </c>
      <c r="AC125" s="13" t="str">
        <f>IF(AC$5&lt;&gt;0,IF($E125&lt;&gt;"",IF($C125&lt;&gt;1,_xll.ciqfunctions.udf.CIQ(AC$5,"IQ_CLOSEPRICE",$E125,"USD"),AC124),""),"")</f>
        <v>(Invalid Identifier)</v>
      </c>
      <c r="AD125" s="13">
        <f>IF(AD$5&lt;&gt;0,IF($E125&lt;&gt;"",IF($C125&lt;&gt;1,_xll.ciqfunctions.udf.CIQ(AD$5,"IQ_CLOSEPRICE",$E125,"USD"),AD124),""),"")</f>
        <v>11.654999999999999</v>
      </c>
      <c r="AE125" s="13" t="str">
        <f>IF(AE$5&lt;&gt;0,IF($E125&lt;&gt;"",IF($C125&lt;&gt;1,_xll.ciqfunctions.udf.CIQ(AE$5,"IQ_CLOSEPRICE",$E125,"USD"),AE124),""),"")</f>
        <v>(Invalid Identifier)</v>
      </c>
      <c r="AF125" s="13" t="str">
        <f>IF(AF$5&lt;&gt;0,IF($E125&lt;&gt;"",IF($C125&lt;&gt;1,_xll.ciqfunctions.udf.CIQ(AF$5,"IQ_CLOSEPRICE",$E125,"USD"),AF124),""),"")</f>
        <v>(Invalid Identifier)</v>
      </c>
      <c r="AG125" s="13" t="str">
        <f>IF(AG$5&lt;&gt;0,IF($E125&lt;&gt;"",IF($C125&lt;&gt;1,_xll.ciqfunctions.udf.CIQ(AG$5,"IQ_CLOSEPRICE",$E125,"USD"),AG124),""),"")</f>
        <v>(Invalid Identifier)</v>
      </c>
      <c r="AH125" s="13">
        <f>IF(AH$5&lt;&gt;0,IF($E125&lt;&gt;"",IF($C125&lt;&gt;1,_xll.ciqfunctions.udf.CIQ(AH$5,"IQ_CLOSEPRICE",$E125,"USD"),AH124),""),"")</f>
        <v>7.0180000000000006E-2</v>
      </c>
      <c r="AI125" s="13" t="str">
        <f>IF(AI$5&lt;&gt;0,IF($E125&lt;&gt;"",IF($C125&lt;&gt;1,_xll.ciqfunctions.udf.CIQ(AI$5,"IQ_CLOSEPRICE",$E125,"USD"),AI124),""),"")</f>
        <v>(Invalid Identifier)</v>
      </c>
      <c r="AJ125" s="13">
        <f>IF(AJ$5&lt;&gt;0,IF($E125&lt;&gt;"",IF($C125&lt;&gt;1,_xll.ciqfunctions.udf.CIQ(AJ$5,"IQ_CLOSEPRICE",$E125,"USD"),AJ124),""),"")</f>
        <v>3.78</v>
      </c>
      <c r="AK125" s="13">
        <f>IF(AK$5&lt;&gt;0,IF($E125&lt;&gt;"",IF($C125&lt;&gt;1,_xll.ciqfunctions.udf.CIQ(AK$5,"IQ_CLOSEPRICE",$E125,"USD"),AK124),""),"")</f>
        <v>52.58</v>
      </c>
      <c r="AL125" s="13">
        <f>IF(AL$5&lt;&gt;0,IF($E125&lt;&gt;"",IF($C125&lt;&gt;1,_xll.ciqfunctions.udf.CIQ(AL$5,"IQ_CLOSEPRICE",$E125,"USD"),AL124),""),"")</f>
        <v>0</v>
      </c>
      <c r="AM125" s="13">
        <f>IF(AM$5&lt;&gt;0,IF($E125&lt;&gt;"",IF($C125&lt;&gt;1,_xll.ciqfunctions.udf.CIQ(AM$5,"IQ_CLOSEPRICE",$E125,"USD"),AM124),""),"")</f>
        <v>20.329999999999998</v>
      </c>
      <c r="AN125" s="13">
        <f>IF(AN$5&lt;&gt;0,IF($E125&lt;&gt;"",IF($C125&lt;&gt;1,_xll.ciqfunctions.udf.CIQ(AN$5,"IQ_CLOSEPRICE",$E125,"USD"),AN124),""),"")</f>
        <v>7.87</v>
      </c>
      <c r="AO125" s="13">
        <f>IF(AO$5&lt;&gt;0,IF($E125&lt;&gt;"",IF($C125&lt;&gt;1,_xll.ciqfunctions.udf.CIQ(AO$5,"IQ_CLOSEPRICE",$E125,"USD"),AO124),""),"")</f>
        <v>9.17</v>
      </c>
      <c r="AP125" s="13">
        <f>IF(AP$5&lt;&gt;0,IF($E125&lt;&gt;"",IF($C125&lt;&gt;1,_xll.ciqfunctions.udf.CIQ(AP$5,"IQ_CLOSEPRICE",$E125,"USD"),AP124),""),"")</f>
        <v>22.57</v>
      </c>
      <c r="AQ125" s="13">
        <f>IF(AQ$5&lt;&gt;0,IF($E125&lt;&gt;"",IF($C125&lt;&gt;1,_xll.ciqfunctions.udf.CIQ(AQ$5,"IQ_CLOSEPRICE",$E125,"USD"),AQ124),""),"")</f>
        <v>25.2</v>
      </c>
      <c r="AR125" s="13">
        <f>IF(AR$5&lt;&gt;0,IF($E125&lt;&gt;"",IF($C125&lt;&gt;1,_xll.ciqfunctions.udf.CIQ(AR$5,"IQ_CLOSEPRICE",$E125,"USD"),AR124),""),"")</f>
        <v>6.31</v>
      </c>
      <c r="AS125" s="13" t="str">
        <f>IF(AS$5&lt;&gt;0,IF($E125&lt;&gt;"",IF($C125&lt;&gt;1,_xll.ciqfunctions.udf.CIQ(AS$5,"IQ_CLOSEPRICE",$E125,"USD"),AS124),""),"")</f>
        <v>(Invalid Identifier)</v>
      </c>
      <c r="AT125" s="13">
        <f>IF(AT$5&lt;&gt;0,IF($E125&lt;&gt;"",IF($C125&lt;&gt;1,_xll.ciqfunctions.udf.CIQ(AT$5,"IQ_CLOSEPRICE",$E125,"USD"),AT124),""),"")</f>
        <v>19.86</v>
      </c>
      <c r="AU125" s="8"/>
      <c r="AV125" s="38">
        <f t="shared" si="236"/>
        <v>-7.9560942503867239E-3</v>
      </c>
      <c r="AW125" s="38" t="str">
        <f t="shared" si="237"/>
        <v/>
      </c>
      <c r="AX125" s="38">
        <f t="shared" si="238"/>
        <v>1.9369863106562885E-2</v>
      </c>
      <c r="AY125" s="38">
        <f t="shared" si="239"/>
        <v>-1.5132697348871455E-2</v>
      </c>
      <c r="AZ125" s="38">
        <f t="shared" si="240"/>
        <v>-1.9439057032222068E-2</v>
      </c>
      <c r="BA125" s="38">
        <f t="shared" si="241"/>
        <v>-1.7706954604340933E-3</v>
      </c>
      <c r="BB125" s="38">
        <f t="shared" si="242"/>
        <v>-9.8717484791541171E-3</v>
      </c>
      <c r="BC125" s="38">
        <f t="shared" si="243"/>
        <v>-3.7329373094038755E-2</v>
      </c>
      <c r="BD125" s="38" t="e">
        <f t="shared" si="244"/>
        <v>#VALUE!</v>
      </c>
      <c r="BE125" s="38">
        <f t="shared" si="245"/>
        <v>-5.6766706831778556E-2</v>
      </c>
      <c r="BF125" s="38" t="str">
        <f t="shared" si="246"/>
        <v/>
      </c>
      <c r="BG125" s="38" t="e">
        <f t="shared" si="247"/>
        <v>#VALUE!</v>
      </c>
      <c r="BH125" s="38" t="str">
        <f t="shared" si="248"/>
        <v/>
      </c>
      <c r="BI125" s="38">
        <f t="shared" si="249"/>
        <v>-6.07215257362742E-2</v>
      </c>
      <c r="BJ125" s="38">
        <f t="shared" si="250"/>
        <v>-4.1237171838621519E-3</v>
      </c>
      <c r="BK125" s="38">
        <f t="shared" si="251"/>
        <v>-1.2345835822299266E-2</v>
      </c>
      <c r="BL125" s="38">
        <f t="shared" si="252"/>
        <v>-2.01264655293583E-2</v>
      </c>
      <c r="BM125" s="38">
        <f t="shared" si="253"/>
        <v>3.6367644170874791E-2</v>
      </c>
      <c r="BN125" s="38">
        <f t="shared" si="254"/>
        <v>-1.0016778243471232E-2</v>
      </c>
      <c r="BO125" s="38">
        <f t="shared" si="255"/>
        <v>-1.59806719883499E-2</v>
      </c>
      <c r="BP125" s="38">
        <f t="shared" si="256"/>
        <v>-2.210034700066597E-2</v>
      </c>
      <c r="BQ125" s="38">
        <f t="shared" si="257"/>
        <v>-2.3920183717651842E-2</v>
      </c>
      <c r="BR125" s="38" t="e">
        <f t="shared" si="258"/>
        <v>#VALUE!</v>
      </c>
      <c r="BS125" s="38">
        <f t="shared" si="259"/>
        <v>1.3388237118516019E-2</v>
      </c>
      <c r="BT125" s="38" t="e">
        <f t="shared" si="260"/>
        <v>#VALUE!</v>
      </c>
      <c r="BU125" s="38" t="e">
        <f t="shared" si="261"/>
        <v>#VALUE!</v>
      </c>
      <c r="BV125" s="38" t="e">
        <f t="shared" si="262"/>
        <v>#VALUE!</v>
      </c>
      <c r="BW125" s="38">
        <f t="shared" si="263"/>
        <v>-4.4179134433921512E-2</v>
      </c>
      <c r="BX125" s="38" t="e">
        <f t="shared" si="264"/>
        <v>#VALUE!</v>
      </c>
      <c r="BY125" s="38">
        <f t="shared" si="265"/>
        <v>2.6490081715768625E-3</v>
      </c>
      <c r="BZ125" s="38">
        <f t="shared" si="266"/>
        <v>-7.9560942503867239E-3</v>
      </c>
      <c r="CA125" s="38" t="str">
        <f t="shared" si="267"/>
        <v/>
      </c>
      <c r="CB125" s="38">
        <f t="shared" si="268"/>
        <v>1.9369863106562885E-2</v>
      </c>
      <c r="CC125" s="38">
        <f t="shared" si="269"/>
        <v>-1.5132697348871455E-2</v>
      </c>
      <c r="CD125" s="38">
        <f t="shared" si="270"/>
        <v>-1.9439057032222068E-2</v>
      </c>
      <c r="CE125" s="38">
        <f t="shared" si="271"/>
        <v>-1.7706954604340933E-3</v>
      </c>
      <c r="CF125" s="38">
        <f t="shared" si="272"/>
        <v>-9.8717484791541171E-3</v>
      </c>
      <c r="CG125" s="38">
        <f t="shared" si="273"/>
        <v>-3.7329373094038755E-2</v>
      </c>
      <c r="CH125" s="38" t="e">
        <f t="shared" si="274"/>
        <v>#VALUE!</v>
      </c>
      <c r="CI125" s="38">
        <f t="shared" si="275"/>
        <v>-5.6766706831778556E-2</v>
      </c>
      <c r="CJ125" s="7"/>
      <c r="CK125" s="7"/>
      <c r="CL125" s="27" t="s">
        <v>20</v>
      </c>
      <c r="CM125" s="28">
        <v>38768</v>
      </c>
      <c r="CN125" s="7"/>
      <c r="CO125" s="7"/>
      <c r="CP125" s="7"/>
      <c r="CQ125" s="7"/>
      <c r="CR125" s="7"/>
      <c r="CS125" s="7"/>
      <c r="CT125" s="7"/>
      <c r="CU125" s="7"/>
      <c r="CV125" s="7"/>
      <c r="CW125" s="7"/>
    </row>
    <row r="126" spans="2:101" outlineLevel="1">
      <c r="B126" s="25">
        <f t="shared" si="235"/>
        <v>5</v>
      </c>
      <c r="C126" s="19">
        <f t="shared" si="276"/>
        <v>0</v>
      </c>
      <c r="D126" s="19">
        <f t="shared" si="277"/>
        <v>213</v>
      </c>
      <c r="E126" s="42">
        <f t="shared" si="278"/>
        <v>42552</v>
      </c>
      <c r="G126" s="13">
        <f>IF(G$5&lt;&gt;0,IF($E126&lt;&gt;"",IF($C126&lt;&gt;1,_xll.ciqfunctions.udf.CIQ(G$5,"IQ_CLOSEPRICE",$E126,"USD"),G125),""),"")</f>
        <v>53</v>
      </c>
      <c r="H126" s="13">
        <f>IF(H$5&lt;&gt;0,IF($E126&lt;&gt;"",IF($C126&lt;&gt;1,_xll.ciqfunctions.udf.CIQ(H$5,"IQ_CLOSEPRICE",$E126,"USD"),H125),""),"")</f>
        <v>0</v>
      </c>
      <c r="I126" s="13">
        <f>IF(I$5&lt;&gt;0,IF($E126&lt;&gt;"",IF($C126&lt;&gt;1,_xll.ciqfunctions.udf.CIQ(I$5,"IQ_CLOSEPRICE",$E126,"USD"),I125),""),"")</f>
        <v>19.940000000000001</v>
      </c>
      <c r="J126" s="13">
        <f>IF(J$5&lt;&gt;0,IF($E126&lt;&gt;"",IF($C126&lt;&gt;1,_xll.ciqfunctions.udf.CIQ(J$5,"IQ_CLOSEPRICE",$E126,"USD"),J125),""),"")</f>
        <v>7.99</v>
      </c>
      <c r="K126" s="13">
        <f>IF(K$5&lt;&gt;0,IF($E126&lt;&gt;"",IF($C126&lt;&gt;1,_xll.ciqfunctions.udf.CIQ(K$5,"IQ_CLOSEPRICE",$E126,"USD"),K125),""),"")</f>
        <v>9.35</v>
      </c>
      <c r="L126" s="13">
        <f>IF(L$5&lt;&gt;0,IF($E126&lt;&gt;"",IF($C126&lt;&gt;1,_xll.ciqfunctions.udf.CIQ(L$5,"IQ_CLOSEPRICE",$E126,"USD"),L125),""),"")</f>
        <v>22.61</v>
      </c>
      <c r="M126" s="13">
        <f>IF(M$5&lt;&gt;0,IF($E126&lt;&gt;"",IF($C126&lt;&gt;1,_xll.ciqfunctions.udf.CIQ(M$5,"IQ_CLOSEPRICE",$E126,"USD"),M125),""),"")</f>
        <v>25.45</v>
      </c>
      <c r="N126" s="13">
        <f>IF(N$5&lt;&gt;0,IF($E126&lt;&gt;"",IF($C126&lt;&gt;1,_xll.ciqfunctions.udf.CIQ(N$5,"IQ_CLOSEPRICE",$E126,"USD"),N125),""),"")</f>
        <v>6.55</v>
      </c>
      <c r="O126" s="13" t="str">
        <f>IF(O$5&lt;&gt;0,IF($E126&lt;&gt;"",IF($C126&lt;&gt;1,_xll.ciqfunctions.udf.CIQ(O$5,"IQ_CLOSEPRICE",$E126,"USD"),O125),""),"")</f>
        <v>(Invalid Identifier)</v>
      </c>
      <c r="P126" s="13">
        <f>IF(P$5&lt;&gt;0,IF($E126&lt;&gt;"",IF($C126&lt;&gt;1,_xll.ciqfunctions.udf.CIQ(P$5,"IQ_CLOSEPRICE",$E126,"USD"),P125),""),"")</f>
        <v>21.02</v>
      </c>
      <c r="Q126" s="13">
        <f>IF(Q$5&lt;&gt;0,IF($E126&lt;&gt;"",IF($C126&lt;&gt;1,_xll.ciqfunctions.udf.CIQ(Q$5,"IQ_CLOSEPRICE",$E126,"USD"),Q125),""),"")</f>
        <v>0</v>
      </c>
      <c r="R126" s="13" t="str">
        <f>IF(R$5&lt;&gt;0,IF($E126&lt;&gt;"",IF($C126&lt;&gt;1,_xll.ciqfunctions.udf.CIQ(R$5,"IQ_CLOSEPRICE",$E126,"USD"),R125),""),"")</f>
        <v>(Invalid Identifier)</v>
      </c>
      <c r="S126" s="13">
        <f>IF(S$5&lt;&gt;0,IF($E126&lt;&gt;"",IF($C126&lt;&gt;1,_xll.ciqfunctions.udf.CIQ(S$5,"IQ_CLOSEPRICE",$E126,"USD"),S125),""),"")</f>
        <v>0</v>
      </c>
      <c r="T126" s="13">
        <f>IF(T$5&lt;&gt;0,IF($E126&lt;&gt;"",IF($C126&lt;&gt;1,_xll.ciqfunctions.udf.CIQ(T$5,"IQ_CLOSEPRICE",$E126,"USD"),T125),""),"")</f>
        <v>19.350000000000001</v>
      </c>
      <c r="U126" s="13">
        <f>IF(U$5&lt;&gt;0,IF($E126&lt;&gt;"",IF($C126&lt;&gt;1,_xll.ciqfunctions.udf.CIQ(U$5,"IQ_CLOSEPRICE",$E126,"USD"),U125),""),"")</f>
        <v>2.4300000000000002</v>
      </c>
      <c r="V126" s="13">
        <f>IF(V$5&lt;&gt;0,IF($E126&lt;&gt;"",IF($C126&lt;&gt;1,_xll.ciqfunctions.udf.CIQ(V$5,"IQ_CLOSEPRICE",$E126,"USD"),V125),""),"")</f>
        <v>13.04</v>
      </c>
      <c r="W126" s="13">
        <f>IF(W$5&lt;&gt;0,IF($E126&lt;&gt;"",IF($C126&lt;&gt;1,_xll.ciqfunctions.udf.CIQ(W$5,"IQ_CLOSEPRICE",$E126,"USD"),W125),""),"")</f>
        <v>8.0299999999999994</v>
      </c>
      <c r="X126" s="13">
        <f>IF(X$5&lt;&gt;0,IF($E126&lt;&gt;"",IF($C126&lt;&gt;1,_xll.ciqfunctions.udf.CIQ(X$5,"IQ_CLOSEPRICE",$E126,"USD"),X125),""),"")</f>
        <v>8.64</v>
      </c>
      <c r="Y126" s="13">
        <f>IF(Y$5&lt;&gt;0,IF($E126&lt;&gt;"",IF($C126&lt;&gt;1,_xll.ciqfunctions.udf.CIQ(Y$5,"IQ_CLOSEPRICE",$E126,"USD"),Y125),""),"")</f>
        <v>6.02</v>
      </c>
      <c r="Z126" s="13">
        <f>IF(Z$5&lt;&gt;0,IF($E126&lt;&gt;"",IF($C126&lt;&gt;1,_xll.ciqfunctions.udf.CIQ(Z$5,"IQ_CLOSEPRICE",$E126,"USD"),Z125),""),"")</f>
        <v>8.1999999999999993</v>
      </c>
      <c r="AA126" s="13">
        <f>IF(AA$5&lt;&gt;0,IF($E126&lt;&gt;"",IF($C126&lt;&gt;1,_xll.ciqfunctions.udf.CIQ(AA$5,"IQ_CLOSEPRICE",$E126,"USD"),AA125),""),"")</f>
        <v>1.83</v>
      </c>
      <c r="AB126" s="13">
        <f>IF(AB$5&lt;&gt;0,IF($E126&lt;&gt;"",IF($C126&lt;&gt;1,_xll.ciqfunctions.udf.CIQ(AB$5,"IQ_CLOSEPRICE",$E126,"USD"),AB125),""),"")</f>
        <v>5.5</v>
      </c>
      <c r="AC126" s="13" t="str">
        <f>IF(AC$5&lt;&gt;0,IF($E126&lt;&gt;"",IF($C126&lt;&gt;1,_xll.ciqfunctions.udf.CIQ(AC$5,"IQ_CLOSEPRICE",$E126,"USD"),AC125),""),"")</f>
        <v>(Invalid Identifier)</v>
      </c>
      <c r="AD126" s="13">
        <f>IF(AD$5&lt;&gt;0,IF($E126&lt;&gt;"",IF($C126&lt;&gt;1,_xll.ciqfunctions.udf.CIQ(AD$5,"IQ_CLOSEPRICE",$E126,"USD"),AD125),""),"")</f>
        <v>11.5</v>
      </c>
      <c r="AE126" s="13" t="str">
        <f>IF(AE$5&lt;&gt;0,IF($E126&lt;&gt;"",IF($C126&lt;&gt;1,_xll.ciqfunctions.udf.CIQ(AE$5,"IQ_CLOSEPRICE",$E126,"USD"),AE125),""),"")</f>
        <v>(Invalid Identifier)</v>
      </c>
      <c r="AF126" s="13" t="str">
        <f>IF(AF$5&lt;&gt;0,IF($E126&lt;&gt;"",IF($C126&lt;&gt;1,_xll.ciqfunctions.udf.CIQ(AF$5,"IQ_CLOSEPRICE",$E126,"USD"),AF125),""),"")</f>
        <v>(Invalid Identifier)</v>
      </c>
      <c r="AG126" s="13" t="str">
        <f>IF(AG$5&lt;&gt;0,IF($E126&lt;&gt;"",IF($C126&lt;&gt;1,_xll.ciqfunctions.udf.CIQ(AG$5,"IQ_CLOSEPRICE",$E126,"USD"),AG125),""),"")</f>
        <v>(Invalid Identifier)</v>
      </c>
      <c r="AH126" s="13">
        <f>IF(AH$5&lt;&gt;0,IF($E126&lt;&gt;"",IF($C126&lt;&gt;1,_xll.ciqfunctions.udf.CIQ(AH$5,"IQ_CLOSEPRICE",$E126,"USD"),AH125),""),"")</f>
        <v>7.3349999999999999E-2</v>
      </c>
      <c r="AI126" s="13" t="str">
        <f>IF(AI$5&lt;&gt;0,IF($E126&lt;&gt;"",IF($C126&lt;&gt;1,_xll.ciqfunctions.udf.CIQ(AI$5,"IQ_CLOSEPRICE",$E126,"USD"),AI125),""),"")</f>
        <v>(Invalid Identifier)</v>
      </c>
      <c r="AJ126" s="13">
        <f>IF(AJ$5&lt;&gt;0,IF($E126&lt;&gt;"",IF($C126&lt;&gt;1,_xll.ciqfunctions.udf.CIQ(AJ$5,"IQ_CLOSEPRICE",$E126,"USD"),AJ125),""),"")</f>
        <v>3.77</v>
      </c>
      <c r="AK126" s="13">
        <f>IF(AK$5&lt;&gt;0,IF($E126&lt;&gt;"",IF($C126&lt;&gt;1,_xll.ciqfunctions.udf.CIQ(AK$5,"IQ_CLOSEPRICE",$E126,"USD"),AK125),""),"")</f>
        <v>53</v>
      </c>
      <c r="AL126" s="13">
        <f>IF(AL$5&lt;&gt;0,IF($E126&lt;&gt;"",IF($C126&lt;&gt;1,_xll.ciqfunctions.udf.CIQ(AL$5,"IQ_CLOSEPRICE",$E126,"USD"),AL125),""),"")</f>
        <v>0</v>
      </c>
      <c r="AM126" s="13">
        <f>IF(AM$5&lt;&gt;0,IF($E126&lt;&gt;"",IF($C126&lt;&gt;1,_xll.ciqfunctions.udf.CIQ(AM$5,"IQ_CLOSEPRICE",$E126,"USD"),AM125),""),"")</f>
        <v>19.940000000000001</v>
      </c>
      <c r="AN126" s="13">
        <f>IF(AN$5&lt;&gt;0,IF($E126&lt;&gt;"",IF($C126&lt;&gt;1,_xll.ciqfunctions.udf.CIQ(AN$5,"IQ_CLOSEPRICE",$E126,"USD"),AN125),""),"")</f>
        <v>7.99</v>
      </c>
      <c r="AO126" s="13">
        <f>IF(AO$5&lt;&gt;0,IF($E126&lt;&gt;"",IF($C126&lt;&gt;1,_xll.ciqfunctions.udf.CIQ(AO$5,"IQ_CLOSEPRICE",$E126,"USD"),AO125),""),"")</f>
        <v>9.35</v>
      </c>
      <c r="AP126" s="13">
        <f>IF(AP$5&lt;&gt;0,IF($E126&lt;&gt;"",IF($C126&lt;&gt;1,_xll.ciqfunctions.udf.CIQ(AP$5,"IQ_CLOSEPRICE",$E126,"USD"),AP125),""),"")</f>
        <v>22.61</v>
      </c>
      <c r="AQ126" s="13">
        <f>IF(AQ$5&lt;&gt;0,IF($E126&lt;&gt;"",IF($C126&lt;&gt;1,_xll.ciqfunctions.udf.CIQ(AQ$5,"IQ_CLOSEPRICE",$E126,"USD"),AQ125),""),"")</f>
        <v>25.45</v>
      </c>
      <c r="AR126" s="13">
        <f>IF(AR$5&lt;&gt;0,IF($E126&lt;&gt;"",IF($C126&lt;&gt;1,_xll.ciqfunctions.udf.CIQ(AR$5,"IQ_CLOSEPRICE",$E126,"USD"),AR125),""),"")</f>
        <v>6.55</v>
      </c>
      <c r="AS126" s="13" t="str">
        <f>IF(AS$5&lt;&gt;0,IF($E126&lt;&gt;"",IF($C126&lt;&gt;1,_xll.ciqfunctions.udf.CIQ(AS$5,"IQ_CLOSEPRICE",$E126,"USD"),AS125),""),"")</f>
        <v>(Invalid Identifier)</v>
      </c>
      <c r="AT126" s="13">
        <f>IF(AT$5&lt;&gt;0,IF($E126&lt;&gt;"",IF($C126&lt;&gt;1,_xll.ciqfunctions.udf.CIQ(AT$5,"IQ_CLOSEPRICE",$E126,"USD"),AT125),""),"")</f>
        <v>21.02</v>
      </c>
      <c r="AU126" s="8"/>
      <c r="AV126" s="38">
        <f t="shared" si="236"/>
        <v>3.5920504460213852E-2</v>
      </c>
      <c r="AW126" s="38" t="str">
        <f t="shared" si="237"/>
        <v/>
      </c>
      <c r="AX126" s="38">
        <f t="shared" si="238"/>
        <v>-3.6922727223759368E-2</v>
      </c>
      <c r="AY126" s="38">
        <f t="shared" si="239"/>
        <v>-1.2507819016526025E-3</v>
      </c>
      <c r="AZ126" s="38">
        <f t="shared" si="240"/>
        <v>1.1834457647002798E-2</v>
      </c>
      <c r="BA126" s="38">
        <f t="shared" si="241"/>
        <v>2.5079684397023391E-2</v>
      </c>
      <c r="BB126" s="38">
        <f t="shared" si="242"/>
        <v>4.2132610697375693E-2</v>
      </c>
      <c r="BC126" s="38">
        <f t="shared" si="243"/>
        <v>5.16951428960725E-2</v>
      </c>
      <c r="BD126" s="38" t="e">
        <f t="shared" si="244"/>
        <v>#VALUE!</v>
      </c>
      <c r="BE126" s="38">
        <f t="shared" si="245"/>
        <v>-1.5577374225828555E-2</v>
      </c>
      <c r="BF126" s="38" t="str">
        <f t="shared" si="246"/>
        <v/>
      </c>
      <c r="BG126" s="38" t="e">
        <f t="shared" si="247"/>
        <v>#VALUE!</v>
      </c>
      <c r="BH126" s="38" t="str">
        <f t="shared" si="248"/>
        <v/>
      </c>
      <c r="BI126" s="38">
        <f t="shared" si="249"/>
        <v>6.402185876493123E-2</v>
      </c>
      <c r="BJ126" s="38">
        <f t="shared" si="250"/>
        <v>2.9229638314938525E-2</v>
      </c>
      <c r="BK126" s="38">
        <f t="shared" si="251"/>
        <v>6.3312279414326864E-2</v>
      </c>
      <c r="BL126" s="38">
        <f t="shared" si="252"/>
        <v>2.9060794263124152E-2</v>
      </c>
      <c r="BM126" s="38">
        <f t="shared" si="253"/>
        <v>3.7740327982847113E-2</v>
      </c>
      <c r="BN126" s="38">
        <f t="shared" si="254"/>
        <v>3.8954967735825644E-2</v>
      </c>
      <c r="BO126" s="38">
        <f t="shared" si="255"/>
        <v>4.8899852941917702E-3</v>
      </c>
      <c r="BP126" s="38">
        <f t="shared" si="256"/>
        <v>7.3687715791159333E-2</v>
      </c>
      <c r="BQ126" s="38">
        <f t="shared" si="257"/>
        <v>3.3274788884872133E-2</v>
      </c>
      <c r="BR126" s="38" t="e">
        <f t="shared" si="258"/>
        <v>#VALUE!</v>
      </c>
      <c r="BS126" s="38">
        <f t="shared" si="259"/>
        <v>0</v>
      </c>
      <c r="BT126" s="38" t="e">
        <f t="shared" si="260"/>
        <v>#VALUE!</v>
      </c>
      <c r="BU126" s="38" t="e">
        <f t="shared" si="261"/>
        <v>#VALUE!</v>
      </c>
      <c r="BV126" s="38" t="e">
        <f t="shared" si="262"/>
        <v>#VALUE!</v>
      </c>
      <c r="BW126" s="38">
        <f t="shared" si="263"/>
        <v>1.4971778869496379E-2</v>
      </c>
      <c r="BX126" s="38" t="e">
        <f t="shared" si="264"/>
        <v>#VALUE!</v>
      </c>
      <c r="BY126" s="38">
        <f t="shared" si="265"/>
        <v>8.0042707673536356E-2</v>
      </c>
      <c r="BZ126" s="38">
        <f t="shared" si="266"/>
        <v>3.5920504460213852E-2</v>
      </c>
      <c r="CA126" s="38" t="str">
        <f t="shared" si="267"/>
        <v/>
      </c>
      <c r="CB126" s="38">
        <f t="shared" si="268"/>
        <v>-3.6922727223759368E-2</v>
      </c>
      <c r="CC126" s="38">
        <f t="shared" si="269"/>
        <v>-1.2507819016526025E-3</v>
      </c>
      <c r="CD126" s="38">
        <f t="shared" si="270"/>
        <v>1.1834457647002798E-2</v>
      </c>
      <c r="CE126" s="38">
        <f t="shared" si="271"/>
        <v>2.5079684397023391E-2</v>
      </c>
      <c r="CF126" s="38">
        <f t="shared" si="272"/>
        <v>4.2132610697375693E-2</v>
      </c>
      <c r="CG126" s="38">
        <f t="shared" si="273"/>
        <v>5.16951428960725E-2</v>
      </c>
      <c r="CH126" s="38" t="e">
        <f t="shared" si="274"/>
        <v>#VALUE!</v>
      </c>
      <c r="CI126" s="38">
        <f t="shared" si="275"/>
        <v>-1.5577374225828555E-2</v>
      </c>
      <c r="CJ126" s="7"/>
      <c r="CK126" s="7"/>
      <c r="CL126" s="27" t="s">
        <v>12</v>
      </c>
      <c r="CM126" s="28">
        <v>38821</v>
      </c>
      <c r="CN126" s="7"/>
      <c r="CO126" s="7"/>
      <c r="CP126" s="7"/>
      <c r="CQ126" s="7"/>
      <c r="CR126" s="7"/>
      <c r="CS126" s="7"/>
      <c r="CT126" s="7"/>
      <c r="CU126" s="7"/>
      <c r="CV126" s="7"/>
      <c r="CW126" s="7"/>
    </row>
    <row r="127" spans="2:101" outlineLevel="1">
      <c r="B127" s="25">
        <f t="shared" si="235"/>
        <v>4</v>
      </c>
      <c r="C127" s="19">
        <f t="shared" si="276"/>
        <v>0</v>
      </c>
      <c r="D127" s="19">
        <f t="shared" si="277"/>
        <v>212</v>
      </c>
      <c r="E127" s="42">
        <f t="shared" si="278"/>
        <v>42551</v>
      </c>
      <c r="G127" s="13">
        <f>IF(G$5&lt;&gt;0,IF($E127&lt;&gt;"",IF($C127&lt;&gt;1,_xll.ciqfunctions.udf.CIQ(G$5,"IQ_CLOSEPRICE",$E127,"USD"),G126),""),"")</f>
        <v>51.13</v>
      </c>
      <c r="H127" s="13">
        <f>IF(H$5&lt;&gt;0,IF($E127&lt;&gt;"",IF($C127&lt;&gt;1,_xll.ciqfunctions.udf.CIQ(H$5,"IQ_CLOSEPRICE",$E127,"USD"),H126),""),"")</f>
        <v>0</v>
      </c>
      <c r="I127" s="13">
        <f>IF(I$5&lt;&gt;0,IF($E127&lt;&gt;"",IF($C127&lt;&gt;1,_xll.ciqfunctions.udf.CIQ(I$5,"IQ_CLOSEPRICE",$E127,"USD"),I126),""),"")</f>
        <v>20.69</v>
      </c>
      <c r="J127" s="13">
        <f>IF(J$5&lt;&gt;0,IF($E127&lt;&gt;"",IF($C127&lt;&gt;1,_xll.ciqfunctions.udf.CIQ(J$5,"IQ_CLOSEPRICE",$E127,"USD"),J126),""),"")</f>
        <v>8</v>
      </c>
      <c r="K127" s="13">
        <f>IF(K$5&lt;&gt;0,IF($E127&lt;&gt;"",IF($C127&lt;&gt;1,_xll.ciqfunctions.udf.CIQ(K$5,"IQ_CLOSEPRICE",$E127,"USD"),K126),""),"")</f>
        <v>9.24</v>
      </c>
      <c r="L127" s="13">
        <f>IF(L$5&lt;&gt;0,IF($E127&lt;&gt;"",IF($C127&lt;&gt;1,_xll.ciqfunctions.udf.CIQ(L$5,"IQ_CLOSEPRICE",$E127,"USD"),L126),""),"")</f>
        <v>22.05</v>
      </c>
      <c r="M127" s="13">
        <f>IF(M$5&lt;&gt;0,IF($E127&lt;&gt;"",IF($C127&lt;&gt;1,_xll.ciqfunctions.udf.CIQ(M$5,"IQ_CLOSEPRICE",$E127,"USD"),M126),""),"")</f>
        <v>24.4</v>
      </c>
      <c r="N127" s="13">
        <f>IF(N$5&lt;&gt;0,IF($E127&lt;&gt;"",IF($C127&lt;&gt;1,_xll.ciqfunctions.udf.CIQ(N$5,"IQ_CLOSEPRICE",$E127,"USD"),N126),""),"")</f>
        <v>6.22</v>
      </c>
      <c r="O127" s="13" t="str">
        <f>IF(O$5&lt;&gt;0,IF($E127&lt;&gt;"",IF($C127&lt;&gt;1,_xll.ciqfunctions.udf.CIQ(O$5,"IQ_CLOSEPRICE",$E127,"USD"),O126),""),"")</f>
        <v>(Invalid Identifier)</v>
      </c>
      <c r="P127" s="13">
        <f>IF(P$5&lt;&gt;0,IF($E127&lt;&gt;"",IF($C127&lt;&gt;1,_xll.ciqfunctions.udf.CIQ(P$5,"IQ_CLOSEPRICE",$E127,"USD"),P126),""),"")</f>
        <v>21.35</v>
      </c>
      <c r="Q127" s="13">
        <f>IF(Q$5&lt;&gt;0,IF($E127&lt;&gt;"",IF($C127&lt;&gt;1,_xll.ciqfunctions.udf.CIQ(Q$5,"IQ_CLOSEPRICE",$E127,"USD"),Q126),""),"")</f>
        <v>0</v>
      </c>
      <c r="R127" s="13" t="str">
        <f>IF(R$5&lt;&gt;0,IF($E127&lt;&gt;"",IF($C127&lt;&gt;1,_xll.ciqfunctions.udf.CIQ(R$5,"IQ_CLOSEPRICE",$E127,"USD"),R126),""),"")</f>
        <v>(Invalid Identifier)</v>
      </c>
      <c r="S127" s="13">
        <f>IF(S$5&lt;&gt;0,IF($E127&lt;&gt;"",IF($C127&lt;&gt;1,_xll.ciqfunctions.udf.CIQ(S$5,"IQ_CLOSEPRICE",$E127,"USD"),S126),""),"")</f>
        <v>0</v>
      </c>
      <c r="T127" s="13">
        <f>IF(T$5&lt;&gt;0,IF($E127&lt;&gt;"",IF($C127&lt;&gt;1,_xll.ciqfunctions.udf.CIQ(T$5,"IQ_CLOSEPRICE",$E127,"USD"),T126),""),"")</f>
        <v>18.149999999999999</v>
      </c>
      <c r="U127" s="13">
        <f>IF(U$5&lt;&gt;0,IF($E127&lt;&gt;"",IF($C127&lt;&gt;1,_xll.ciqfunctions.udf.CIQ(U$5,"IQ_CLOSEPRICE",$E127,"USD"),U126),""),"")</f>
        <v>2.36</v>
      </c>
      <c r="V127" s="13">
        <f>IF(V$5&lt;&gt;0,IF($E127&lt;&gt;"",IF($C127&lt;&gt;1,_xll.ciqfunctions.udf.CIQ(V$5,"IQ_CLOSEPRICE",$E127,"USD"),V126),""),"")</f>
        <v>12.24</v>
      </c>
      <c r="W127" s="13">
        <f>IF(W$5&lt;&gt;0,IF($E127&lt;&gt;"",IF($C127&lt;&gt;1,_xll.ciqfunctions.udf.CIQ(W$5,"IQ_CLOSEPRICE",$E127,"USD"),W126),""),"")</f>
        <v>7.8</v>
      </c>
      <c r="X127" s="13">
        <f>IF(X$5&lt;&gt;0,IF($E127&lt;&gt;"",IF($C127&lt;&gt;1,_xll.ciqfunctions.udf.CIQ(X$5,"IQ_CLOSEPRICE",$E127,"USD"),X126),""),"")</f>
        <v>8.32</v>
      </c>
      <c r="Y127" s="13">
        <f>IF(Y$5&lt;&gt;0,IF($E127&lt;&gt;"",IF($C127&lt;&gt;1,_xll.ciqfunctions.udf.CIQ(Y$5,"IQ_CLOSEPRICE",$E127,"USD"),Y126),""),"")</f>
        <v>5.79</v>
      </c>
      <c r="Z127" s="13">
        <f>IF(Z$5&lt;&gt;0,IF($E127&lt;&gt;"",IF($C127&lt;&gt;1,_xll.ciqfunctions.udf.CIQ(Z$5,"IQ_CLOSEPRICE",$E127,"USD"),Z126),""),"")</f>
        <v>8.16</v>
      </c>
      <c r="AA127" s="13">
        <f>IF(AA$5&lt;&gt;0,IF($E127&lt;&gt;"",IF($C127&lt;&gt;1,_xll.ciqfunctions.udf.CIQ(AA$5,"IQ_CLOSEPRICE",$E127,"USD"),AA126),""),"")</f>
        <v>1.7</v>
      </c>
      <c r="AB127" s="13">
        <f>IF(AB$5&lt;&gt;0,IF($E127&lt;&gt;"",IF($C127&lt;&gt;1,_xll.ciqfunctions.udf.CIQ(AB$5,"IQ_CLOSEPRICE",$E127,"USD"),AB126),""),"")</f>
        <v>5.32</v>
      </c>
      <c r="AC127" s="13" t="str">
        <f>IF(AC$5&lt;&gt;0,IF($E127&lt;&gt;"",IF($C127&lt;&gt;1,_xll.ciqfunctions.udf.CIQ(AC$5,"IQ_CLOSEPRICE",$E127,"USD"),AC126),""),"")</f>
        <v>(Invalid Identifier)</v>
      </c>
      <c r="AD127" s="13">
        <f>IF(AD$5&lt;&gt;0,IF($E127&lt;&gt;"",IF($C127&lt;&gt;1,_xll.ciqfunctions.udf.CIQ(AD$5,"IQ_CLOSEPRICE",$E127,"USD"),AD126),""),"")</f>
        <v>11.5</v>
      </c>
      <c r="AE127" s="13" t="str">
        <f>IF(AE$5&lt;&gt;0,IF($E127&lt;&gt;"",IF($C127&lt;&gt;1,_xll.ciqfunctions.udf.CIQ(AE$5,"IQ_CLOSEPRICE",$E127,"USD"),AE126),""),"")</f>
        <v>(Invalid Identifier)</v>
      </c>
      <c r="AF127" s="13" t="str">
        <f>IF(AF$5&lt;&gt;0,IF($E127&lt;&gt;"",IF($C127&lt;&gt;1,_xll.ciqfunctions.udf.CIQ(AF$5,"IQ_CLOSEPRICE",$E127,"USD"),AF126),""),"")</f>
        <v>(Invalid Identifier)</v>
      </c>
      <c r="AG127" s="13" t="str">
        <f>IF(AG$5&lt;&gt;0,IF($E127&lt;&gt;"",IF($C127&lt;&gt;1,_xll.ciqfunctions.udf.CIQ(AG$5,"IQ_CLOSEPRICE",$E127,"USD"),AG126),""),"")</f>
        <v>(Invalid Identifier)</v>
      </c>
      <c r="AH127" s="13">
        <f>IF(AH$5&lt;&gt;0,IF($E127&lt;&gt;"",IF($C127&lt;&gt;1,_xll.ciqfunctions.udf.CIQ(AH$5,"IQ_CLOSEPRICE",$E127,"USD"),AH126),""),"")</f>
        <v>7.2260000000000005E-2</v>
      </c>
      <c r="AI127" s="13" t="str">
        <f>IF(AI$5&lt;&gt;0,IF($E127&lt;&gt;"",IF($C127&lt;&gt;1,_xll.ciqfunctions.udf.CIQ(AI$5,"IQ_CLOSEPRICE",$E127,"USD"),AI126),""),"")</f>
        <v>(Invalid Identifier)</v>
      </c>
      <c r="AJ127" s="13">
        <f>IF(AJ$5&lt;&gt;0,IF($E127&lt;&gt;"",IF($C127&lt;&gt;1,_xll.ciqfunctions.udf.CIQ(AJ$5,"IQ_CLOSEPRICE",$E127,"USD"),AJ126),""),"")</f>
        <v>3.48</v>
      </c>
      <c r="AK127" s="13">
        <f>IF(AK$5&lt;&gt;0,IF($E127&lt;&gt;"",IF($C127&lt;&gt;1,_xll.ciqfunctions.udf.CIQ(AK$5,"IQ_CLOSEPRICE",$E127,"USD"),AK126),""),"")</f>
        <v>51.13</v>
      </c>
      <c r="AL127" s="13">
        <f>IF(AL$5&lt;&gt;0,IF($E127&lt;&gt;"",IF($C127&lt;&gt;1,_xll.ciqfunctions.udf.CIQ(AL$5,"IQ_CLOSEPRICE",$E127,"USD"),AL126),""),"")</f>
        <v>0</v>
      </c>
      <c r="AM127" s="13">
        <f>IF(AM$5&lt;&gt;0,IF($E127&lt;&gt;"",IF($C127&lt;&gt;1,_xll.ciqfunctions.udf.CIQ(AM$5,"IQ_CLOSEPRICE",$E127,"USD"),AM126),""),"")</f>
        <v>20.69</v>
      </c>
      <c r="AN127" s="13">
        <f>IF(AN$5&lt;&gt;0,IF($E127&lt;&gt;"",IF($C127&lt;&gt;1,_xll.ciqfunctions.udf.CIQ(AN$5,"IQ_CLOSEPRICE",$E127,"USD"),AN126),""),"")</f>
        <v>8</v>
      </c>
      <c r="AO127" s="13">
        <f>IF(AO$5&lt;&gt;0,IF($E127&lt;&gt;"",IF($C127&lt;&gt;1,_xll.ciqfunctions.udf.CIQ(AO$5,"IQ_CLOSEPRICE",$E127,"USD"),AO126),""),"")</f>
        <v>9.24</v>
      </c>
      <c r="AP127" s="13">
        <f>IF(AP$5&lt;&gt;0,IF($E127&lt;&gt;"",IF($C127&lt;&gt;1,_xll.ciqfunctions.udf.CIQ(AP$5,"IQ_CLOSEPRICE",$E127,"USD"),AP126),""),"")</f>
        <v>22.05</v>
      </c>
      <c r="AQ127" s="13">
        <f>IF(AQ$5&lt;&gt;0,IF($E127&lt;&gt;"",IF($C127&lt;&gt;1,_xll.ciqfunctions.udf.CIQ(AQ$5,"IQ_CLOSEPRICE",$E127,"USD"),AQ126),""),"")</f>
        <v>24.4</v>
      </c>
      <c r="AR127" s="13">
        <f>IF(AR$5&lt;&gt;0,IF($E127&lt;&gt;"",IF($C127&lt;&gt;1,_xll.ciqfunctions.udf.CIQ(AR$5,"IQ_CLOSEPRICE",$E127,"USD"),AR126),""),"")</f>
        <v>6.22</v>
      </c>
      <c r="AS127" s="13" t="str">
        <f>IF(AS$5&lt;&gt;0,IF($E127&lt;&gt;"",IF($C127&lt;&gt;1,_xll.ciqfunctions.udf.CIQ(AS$5,"IQ_CLOSEPRICE",$E127,"USD"),AS126),""),"")</f>
        <v>(Invalid Identifier)</v>
      </c>
      <c r="AT127" s="13">
        <f>IF(AT$5&lt;&gt;0,IF($E127&lt;&gt;"",IF($C127&lt;&gt;1,_xll.ciqfunctions.udf.CIQ(AT$5,"IQ_CLOSEPRICE",$E127,"USD"),AT126),""),"")</f>
        <v>21.35</v>
      </c>
      <c r="AU127" s="8"/>
      <c r="AV127" s="38">
        <f t="shared" si="236"/>
        <v>3.9087727668059957E-2</v>
      </c>
      <c r="AW127" s="38" t="str">
        <f t="shared" si="237"/>
        <v/>
      </c>
      <c r="AX127" s="38">
        <f t="shared" si="238"/>
        <v>1.0690092084253556E-2</v>
      </c>
      <c r="AY127" s="38">
        <f t="shared" si="239"/>
        <v>2.0202707317519469E-2</v>
      </c>
      <c r="AZ127" s="38">
        <f t="shared" si="240"/>
        <v>-2.0354210991773231E-2</v>
      </c>
      <c r="BA127" s="38">
        <f t="shared" si="241"/>
        <v>1.4618807624516651E-2</v>
      </c>
      <c r="BB127" s="38">
        <f t="shared" si="242"/>
        <v>-3.1466896317044947E-2</v>
      </c>
      <c r="BC127" s="38">
        <f t="shared" si="243"/>
        <v>-1.606426048273799E-3</v>
      </c>
      <c r="BD127" s="38" t="e">
        <f t="shared" si="244"/>
        <v>#VALUE!</v>
      </c>
      <c r="BE127" s="38">
        <f t="shared" si="245"/>
        <v>-6.1313184812723333E-2</v>
      </c>
      <c r="BF127" s="38" t="str">
        <f t="shared" si="246"/>
        <v/>
      </c>
      <c r="BG127" s="38" t="e">
        <f t="shared" si="247"/>
        <v>#VALUE!</v>
      </c>
      <c r="BH127" s="38" t="str">
        <f t="shared" si="248"/>
        <v/>
      </c>
      <c r="BI127" s="38" t="str">
        <f t="shared" si="249"/>
        <v/>
      </c>
      <c r="BJ127" s="38">
        <f t="shared" si="250"/>
        <v>-4.2283361095211761E-3</v>
      </c>
      <c r="BK127" s="38">
        <f t="shared" si="251"/>
        <v>4.0005334613699206E-2</v>
      </c>
      <c r="BL127" s="38">
        <f t="shared" si="252"/>
        <v>-5.1151006667703768E-3</v>
      </c>
      <c r="BM127" s="38">
        <f t="shared" si="253"/>
        <v>-9.5694510161506725E-3</v>
      </c>
      <c r="BN127" s="38">
        <f t="shared" si="254"/>
        <v>3.4602110648956526E-3</v>
      </c>
      <c r="BO127" s="38">
        <f t="shared" si="255"/>
        <v>-4.8899852941916809E-3</v>
      </c>
      <c r="BP127" s="38">
        <f t="shared" si="256"/>
        <v>5.899722127188322E-3</v>
      </c>
      <c r="BQ127" s="38">
        <f t="shared" si="257"/>
        <v>-1.6775789504837126E-2</v>
      </c>
      <c r="BR127" s="38" t="e">
        <f t="shared" si="258"/>
        <v>#VALUE!</v>
      </c>
      <c r="BS127" s="38">
        <f t="shared" si="259"/>
        <v>5.0125418235441935E-3</v>
      </c>
      <c r="BT127" s="38" t="e">
        <f t="shared" si="260"/>
        <v>#VALUE!</v>
      </c>
      <c r="BU127" s="38" t="e">
        <f t="shared" si="261"/>
        <v>#VALUE!</v>
      </c>
      <c r="BV127" s="38" t="e">
        <f t="shared" si="262"/>
        <v>#VALUE!</v>
      </c>
      <c r="BW127" s="38">
        <f t="shared" si="263"/>
        <v>7.6025967797535302E-2</v>
      </c>
      <c r="BX127" s="38" t="e">
        <f t="shared" si="264"/>
        <v>#VALUE!</v>
      </c>
      <c r="BY127" s="38">
        <f t="shared" si="265"/>
        <v>-8.5837436913914419E-3</v>
      </c>
      <c r="BZ127" s="38">
        <f t="shared" si="266"/>
        <v>3.9087727668059957E-2</v>
      </c>
      <c r="CA127" s="38" t="str">
        <f t="shared" si="267"/>
        <v/>
      </c>
      <c r="CB127" s="38">
        <f t="shared" si="268"/>
        <v>1.0690092084253556E-2</v>
      </c>
      <c r="CC127" s="38">
        <f t="shared" si="269"/>
        <v>2.0202707317519469E-2</v>
      </c>
      <c r="CD127" s="38">
        <f t="shared" si="270"/>
        <v>-2.0354210991773231E-2</v>
      </c>
      <c r="CE127" s="38">
        <f t="shared" si="271"/>
        <v>1.4618807624516651E-2</v>
      </c>
      <c r="CF127" s="38">
        <f t="shared" si="272"/>
        <v>-3.1466896317044947E-2</v>
      </c>
      <c r="CG127" s="38">
        <f t="shared" si="273"/>
        <v>-1.606426048273799E-3</v>
      </c>
      <c r="CH127" s="38" t="e">
        <f t="shared" si="274"/>
        <v>#VALUE!</v>
      </c>
      <c r="CI127" s="38">
        <f t="shared" si="275"/>
        <v>-6.1313184812723333E-2</v>
      </c>
      <c r="CJ127" s="7"/>
      <c r="CK127" s="7"/>
      <c r="CL127" s="27" t="s">
        <v>13</v>
      </c>
      <c r="CM127" s="28">
        <v>38866</v>
      </c>
      <c r="CN127" s="7"/>
      <c r="CO127" s="7"/>
      <c r="CP127" s="7"/>
      <c r="CQ127" s="7"/>
      <c r="CR127" s="7"/>
      <c r="CS127" s="7"/>
      <c r="CT127" s="7"/>
      <c r="CU127" s="7"/>
      <c r="CV127" s="7"/>
      <c r="CW127" s="7"/>
    </row>
    <row r="128" spans="2:101" outlineLevel="1">
      <c r="B128" s="25">
        <f t="shared" si="235"/>
        <v>3</v>
      </c>
      <c r="C128" s="19">
        <f t="shared" si="276"/>
        <v>0</v>
      </c>
      <c r="D128" s="19">
        <f t="shared" si="277"/>
        <v>211</v>
      </c>
      <c r="E128" s="42">
        <f t="shared" si="278"/>
        <v>42550</v>
      </c>
      <c r="G128" s="13">
        <f>IF(G$5&lt;&gt;0,IF($E128&lt;&gt;"",IF($C128&lt;&gt;1,_xll.ciqfunctions.udf.CIQ(G$5,"IQ_CLOSEPRICE",$E128,"USD"),G127),""),"")</f>
        <v>49.17</v>
      </c>
      <c r="H128" s="13">
        <f>IF(H$5&lt;&gt;0,IF($E128&lt;&gt;"",IF($C128&lt;&gt;1,_xll.ciqfunctions.udf.CIQ(H$5,"IQ_CLOSEPRICE",$E128,"USD"),H127),""),"")</f>
        <v>0</v>
      </c>
      <c r="I128" s="13">
        <f>IF(I$5&lt;&gt;0,IF($E128&lt;&gt;"",IF($C128&lt;&gt;1,_xll.ciqfunctions.udf.CIQ(I$5,"IQ_CLOSEPRICE",$E128,"USD"),I127),""),"")</f>
        <v>20.47</v>
      </c>
      <c r="J128" s="13">
        <f>IF(J$5&lt;&gt;0,IF($E128&lt;&gt;"",IF($C128&lt;&gt;1,_xll.ciqfunctions.udf.CIQ(J$5,"IQ_CLOSEPRICE",$E128,"USD"),J127),""),"")</f>
        <v>7.84</v>
      </c>
      <c r="K128" s="13">
        <f>IF(K$5&lt;&gt;0,IF($E128&lt;&gt;"",IF($C128&lt;&gt;1,_xll.ciqfunctions.udf.CIQ(K$5,"IQ_CLOSEPRICE",$E128,"USD"),K127),""),"")</f>
        <v>9.43</v>
      </c>
      <c r="L128" s="13">
        <f>IF(L$5&lt;&gt;0,IF($E128&lt;&gt;"",IF($C128&lt;&gt;1,_xll.ciqfunctions.udf.CIQ(L$5,"IQ_CLOSEPRICE",$E128,"USD"),L127),""),"")</f>
        <v>21.73</v>
      </c>
      <c r="M128" s="13">
        <f>IF(M$5&lt;&gt;0,IF($E128&lt;&gt;"",IF($C128&lt;&gt;1,_xll.ciqfunctions.udf.CIQ(M$5,"IQ_CLOSEPRICE",$E128,"USD"),M127),""),"")</f>
        <v>25.18</v>
      </c>
      <c r="N128" s="13">
        <f>IF(N$5&lt;&gt;0,IF($E128&lt;&gt;"",IF($C128&lt;&gt;1,_xll.ciqfunctions.udf.CIQ(N$5,"IQ_CLOSEPRICE",$E128,"USD"),N127),""),"")</f>
        <v>6.23</v>
      </c>
      <c r="O128" s="13" t="str">
        <f>IF(O$5&lt;&gt;0,IF($E128&lt;&gt;"",IF($C128&lt;&gt;1,_xll.ciqfunctions.udf.CIQ(O$5,"IQ_CLOSEPRICE",$E128,"USD"),O127),""),"")</f>
        <v>(Invalid Identifier)</v>
      </c>
      <c r="P128" s="13">
        <f>IF(P$5&lt;&gt;0,IF($E128&lt;&gt;"",IF($C128&lt;&gt;1,_xll.ciqfunctions.udf.CIQ(P$5,"IQ_CLOSEPRICE",$E128,"USD"),P127),""),"")</f>
        <v>22.7</v>
      </c>
      <c r="Q128" s="13">
        <f>IF(Q$5&lt;&gt;0,IF($E128&lt;&gt;"",IF($C128&lt;&gt;1,_xll.ciqfunctions.udf.CIQ(Q$5,"IQ_CLOSEPRICE",$E128,"USD"),Q127),""),"")</f>
        <v>0</v>
      </c>
      <c r="R128" s="13" t="str">
        <f>IF(R$5&lt;&gt;0,IF($E128&lt;&gt;"",IF($C128&lt;&gt;1,_xll.ciqfunctions.udf.CIQ(R$5,"IQ_CLOSEPRICE",$E128,"USD"),R127),""),"")</f>
        <v>(Invalid Identifier)</v>
      </c>
      <c r="S128" s="13">
        <f>IF(S$5&lt;&gt;0,IF($E128&lt;&gt;"",IF($C128&lt;&gt;1,_xll.ciqfunctions.udf.CIQ(S$5,"IQ_CLOSEPRICE",$E128,"USD"),S127),""),"")</f>
        <v>0</v>
      </c>
      <c r="T128" s="13">
        <f>IF(T$5&lt;&gt;0,IF($E128&lt;&gt;"",IF($C128&lt;&gt;1,_xll.ciqfunctions.udf.CIQ(T$5,"IQ_CLOSEPRICE",$E128,"USD"),T127),""),"")</f>
        <v>0</v>
      </c>
      <c r="U128" s="13">
        <f>IF(U$5&lt;&gt;0,IF($E128&lt;&gt;"",IF($C128&lt;&gt;1,_xll.ciqfunctions.udf.CIQ(U$5,"IQ_CLOSEPRICE",$E128,"USD"),U127),""),"")</f>
        <v>2.37</v>
      </c>
      <c r="V128" s="13">
        <f>IF(V$5&lt;&gt;0,IF($E128&lt;&gt;"",IF($C128&lt;&gt;1,_xll.ciqfunctions.udf.CIQ(V$5,"IQ_CLOSEPRICE",$E128,"USD"),V127),""),"")</f>
        <v>11.76</v>
      </c>
      <c r="W128" s="13">
        <f>IF(W$5&lt;&gt;0,IF($E128&lt;&gt;"",IF($C128&lt;&gt;1,_xll.ciqfunctions.udf.CIQ(W$5,"IQ_CLOSEPRICE",$E128,"USD"),W127),""),"")</f>
        <v>7.84</v>
      </c>
      <c r="X128" s="13">
        <f>IF(X$5&lt;&gt;0,IF($E128&lt;&gt;"",IF($C128&lt;&gt;1,_xll.ciqfunctions.udf.CIQ(X$5,"IQ_CLOSEPRICE",$E128,"USD"),X127),""),"")</f>
        <v>8.4</v>
      </c>
      <c r="Y128" s="13">
        <f>IF(Y$5&lt;&gt;0,IF($E128&lt;&gt;"",IF($C128&lt;&gt;1,_xll.ciqfunctions.udf.CIQ(Y$5,"IQ_CLOSEPRICE",$E128,"USD"),Y127),""),"")</f>
        <v>5.77</v>
      </c>
      <c r="Z128" s="13">
        <f>IF(Z$5&lt;&gt;0,IF($E128&lt;&gt;"",IF($C128&lt;&gt;1,_xll.ciqfunctions.udf.CIQ(Z$5,"IQ_CLOSEPRICE",$E128,"USD"),Z127),""),"")</f>
        <v>8.1999999999999993</v>
      </c>
      <c r="AA128" s="13">
        <f>IF(AA$5&lt;&gt;0,IF($E128&lt;&gt;"",IF($C128&lt;&gt;1,_xll.ciqfunctions.udf.CIQ(AA$5,"IQ_CLOSEPRICE",$E128,"USD"),AA127),""),"")</f>
        <v>1.69</v>
      </c>
      <c r="AB128" s="13">
        <f>IF(AB$5&lt;&gt;0,IF($E128&lt;&gt;"",IF($C128&lt;&gt;1,_xll.ciqfunctions.udf.CIQ(AB$5,"IQ_CLOSEPRICE",$E128,"USD"),AB127),""),"")</f>
        <v>5.41</v>
      </c>
      <c r="AC128" s="13" t="str">
        <f>IF(AC$5&lt;&gt;0,IF($E128&lt;&gt;"",IF($C128&lt;&gt;1,_xll.ciqfunctions.udf.CIQ(AC$5,"IQ_CLOSEPRICE",$E128,"USD"),AC127),""),"")</f>
        <v>(Invalid Identifier)</v>
      </c>
      <c r="AD128" s="13">
        <f>IF(AD$5&lt;&gt;0,IF($E128&lt;&gt;"",IF($C128&lt;&gt;1,_xll.ciqfunctions.udf.CIQ(AD$5,"IQ_CLOSEPRICE",$E128,"USD"),AD127),""),"")</f>
        <v>11.442500000000001</v>
      </c>
      <c r="AE128" s="13" t="str">
        <f>IF(AE$5&lt;&gt;0,IF($E128&lt;&gt;"",IF($C128&lt;&gt;1,_xll.ciqfunctions.udf.CIQ(AE$5,"IQ_CLOSEPRICE",$E128,"USD"),AE127),""),"")</f>
        <v>(Invalid Identifier)</v>
      </c>
      <c r="AF128" s="13" t="str">
        <f>IF(AF$5&lt;&gt;0,IF($E128&lt;&gt;"",IF($C128&lt;&gt;1,_xll.ciqfunctions.udf.CIQ(AF$5,"IQ_CLOSEPRICE",$E128,"USD"),AF127),""),"")</f>
        <v>(Invalid Identifier)</v>
      </c>
      <c r="AG128" s="13" t="str">
        <f>IF(AG$5&lt;&gt;0,IF($E128&lt;&gt;"",IF($C128&lt;&gt;1,_xll.ciqfunctions.udf.CIQ(AG$5,"IQ_CLOSEPRICE",$E128,"USD"),AG127),""),"")</f>
        <v>(Invalid Identifier)</v>
      </c>
      <c r="AH128" s="13">
        <f>IF(AH$5&lt;&gt;0,IF($E128&lt;&gt;"",IF($C128&lt;&gt;1,_xll.ciqfunctions.udf.CIQ(AH$5,"IQ_CLOSEPRICE",$E128,"USD"),AH127),""),"")</f>
        <v>6.6970000000000002E-2</v>
      </c>
      <c r="AI128" s="13" t="str">
        <f>IF(AI$5&lt;&gt;0,IF($E128&lt;&gt;"",IF($C128&lt;&gt;1,_xll.ciqfunctions.udf.CIQ(AI$5,"IQ_CLOSEPRICE",$E128,"USD"),AI127),""),"")</f>
        <v>(Invalid Identifier)</v>
      </c>
      <c r="AJ128" s="13">
        <f>IF(AJ$5&lt;&gt;0,IF($E128&lt;&gt;"",IF($C128&lt;&gt;1,_xll.ciqfunctions.udf.CIQ(AJ$5,"IQ_CLOSEPRICE",$E128,"USD"),AJ127),""),"")</f>
        <v>3.51</v>
      </c>
      <c r="AK128" s="13">
        <f>IF(AK$5&lt;&gt;0,IF($E128&lt;&gt;"",IF($C128&lt;&gt;1,_xll.ciqfunctions.udf.CIQ(AK$5,"IQ_CLOSEPRICE",$E128,"USD"),AK127),""),"")</f>
        <v>49.17</v>
      </c>
      <c r="AL128" s="13">
        <f>IF(AL$5&lt;&gt;0,IF($E128&lt;&gt;"",IF($C128&lt;&gt;1,_xll.ciqfunctions.udf.CIQ(AL$5,"IQ_CLOSEPRICE",$E128,"USD"),AL127),""),"")</f>
        <v>0</v>
      </c>
      <c r="AM128" s="13">
        <f>IF(AM$5&lt;&gt;0,IF($E128&lt;&gt;"",IF($C128&lt;&gt;1,_xll.ciqfunctions.udf.CIQ(AM$5,"IQ_CLOSEPRICE",$E128,"USD"),AM127),""),"")</f>
        <v>20.47</v>
      </c>
      <c r="AN128" s="13">
        <f>IF(AN$5&lt;&gt;0,IF($E128&lt;&gt;"",IF($C128&lt;&gt;1,_xll.ciqfunctions.udf.CIQ(AN$5,"IQ_CLOSEPRICE",$E128,"USD"),AN127),""),"")</f>
        <v>7.84</v>
      </c>
      <c r="AO128" s="13">
        <f>IF(AO$5&lt;&gt;0,IF($E128&lt;&gt;"",IF($C128&lt;&gt;1,_xll.ciqfunctions.udf.CIQ(AO$5,"IQ_CLOSEPRICE",$E128,"USD"),AO127),""),"")</f>
        <v>9.43</v>
      </c>
      <c r="AP128" s="13">
        <f>IF(AP$5&lt;&gt;0,IF($E128&lt;&gt;"",IF($C128&lt;&gt;1,_xll.ciqfunctions.udf.CIQ(AP$5,"IQ_CLOSEPRICE",$E128,"USD"),AP127),""),"")</f>
        <v>21.73</v>
      </c>
      <c r="AQ128" s="13">
        <f>IF(AQ$5&lt;&gt;0,IF($E128&lt;&gt;"",IF($C128&lt;&gt;1,_xll.ciqfunctions.udf.CIQ(AQ$5,"IQ_CLOSEPRICE",$E128,"USD"),AQ127),""),"")</f>
        <v>25.18</v>
      </c>
      <c r="AR128" s="13">
        <f>IF(AR$5&lt;&gt;0,IF($E128&lt;&gt;"",IF($C128&lt;&gt;1,_xll.ciqfunctions.udf.CIQ(AR$5,"IQ_CLOSEPRICE",$E128,"USD"),AR127),""),"")</f>
        <v>6.23</v>
      </c>
      <c r="AS128" s="13" t="str">
        <f>IF(AS$5&lt;&gt;0,IF($E128&lt;&gt;"",IF($C128&lt;&gt;1,_xll.ciqfunctions.udf.CIQ(AS$5,"IQ_CLOSEPRICE",$E128,"USD"),AS127),""),"")</f>
        <v>(Invalid Identifier)</v>
      </c>
      <c r="AT128" s="13">
        <f>IF(AT$5&lt;&gt;0,IF($E128&lt;&gt;"",IF($C128&lt;&gt;1,_xll.ciqfunctions.udf.CIQ(AT$5,"IQ_CLOSEPRICE",$E128,"USD"),AT127),""),"")</f>
        <v>22.7</v>
      </c>
      <c r="AU128" s="8"/>
      <c r="AV128" s="38">
        <f t="shared" si="236"/>
        <v>3.6450504509821256E-2</v>
      </c>
      <c r="AW128" s="38" t="str">
        <f t="shared" si="237"/>
        <v/>
      </c>
      <c r="AX128" s="38">
        <f t="shared" si="238"/>
        <v>1.5756111280506146E-2</v>
      </c>
      <c r="AY128" s="38">
        <f t="shared" si="239"/>
        <v>-2.6433257068155597E-2</v>
      </c>
      <c r="AZ128" s="38">
        <f t="shared" si="240"/>
        <v>2.3606246378150442E-2</v>
      </c>
      <c r="BA128" s="38">
        <f t="shared" si="241"/>
        <v>-2.2748933707766931E-2</v>
      </c>
      <c r="BB128" s="38">
        <f t="shared" si="242"/>
        <v>1.4803230912491507E-2</v>
      </c>
      <c r="BC128" s="38">
        <f t="shared" si="243"/>
        <v>2.6017727727954874E-2</v>
      </c>
      <c r="BD128" s="38" t="e">
        <f t="shared" si="244"/>
        <v>#VALUE!</v>
      </c>
      <c r="BE128" s="38">
        <f t="shared" si="245"/>
        <v>-7.9974931740744257E-2</v>
      </c>
      <c r="BF128" s="38" t="str">
        <f t="shared" si="246"/>
        <v/>
      </c>
      <c r="BG128" s="38" t="e">
        <f t="shared" si="247"/>
        <v>#VALUE!</v>
      </c>
      <c r="BH128" s="38" t="str">
        <f t="shared" si="248"/>
        <v/>
      </c>
      <c r="BI128" s="38" t="str">
        <f t="shared" si="249"/>
        <v/>
      </c>
      <c r="BJ128" s="38">
        <f t="shared" si="250"/>
        <v>-2.500130220541727E-2</v>
      </c>
      <c r="BK128" s="38">
        <f t="shared" si="251"/>
        <v>6.8259650703998906E-3</v>
      </c>
      <c r="BL128" s="38">
        <f t="shared" si="252"/>
        <v>7.6824961720162108E-3</v>
      </c>
      <c r="BM128" s="38">
        <f t="shared" si="253"/>
        <v>-7.3427468554817077E-2</v>
      </c>
      <c r="BN128" s="38">
        <f t="shared" si="254"/>
        <v>3.7073972257517171E-2</v>
      </c>
      <c r="BO128" s="38">
        <f t="shared" si="255"/>
        <v>1.220256405229369E-3</v>
      </c>
      <c r="BP128" s="38">
        <f t="shared" si="256"/>
        <v>-2.3392879574705462E-2</v>
      </c>
      <c r="BQ128" s="38">
        <f t="shared" si="257"/>
        <v>1.8657257604542881E-2</v>
      </c>
      <c r="BR128" s="38" t="e">
        <f t="shared" si="258"/>
        <v>#VALUE!</v>
      </c>
      <c r="BS128" s="38">
        <f t="shared" si="259"/>
        <v>-5.0125418235441753E-3</v>
      </c>
      <c r="BT128" s="38" t="e">
        <f t="shared" si="260"/>
        <v>#VALUE!</v>
      </c>
      <c r="BU128" s="38" t="e">
        <f t="shared" si="261"/>
        <v>#VALUE!</v>
      </c>
      <c r="BV128" s="38" t="e">
        <f t="shared" si="262"/>
        <v>#VALUE!</v>
      </c>
      <c r="BW128" s="38">
        <f t="shared" si="263"/>
        <v>-1.0250405430603484E-2</v>
      </c>
      <c r="BX128" s="38" t="e">
        <f t="shared" si="264"/>
        <v>#VALUE!</v>
      </c>
      <c r="BY128" s="38">
        <f t="shared" si="265"/>
        <v>4.0703293113503972E-2</v>
      </c>
      <c r="BZ128" s="38">
        <f t="shared" si="266"/>
        <v>3.6450504509821256E-2</v>
      </c>
      <c r="CA128" s="38" t="str">
        <f t="shared" si="267"/>
        <v/>
      </c>
      <c r="CB128" s="38">
        <f t="shared" si="268"/>
        <v>1.5756111280506146E-2</v>
      </c>
      <c r="CC128" s="38">
        <f t="shared" si="269"/>
        <v>-2.6433257068155597E-2</v>
      </c>
      <c r="CD128" s="38">
        <f t="shared" si="270"/>
        <v>2.3606246378150442E-2</v>
      </c>
      <c r="CE128" s="38">
        <f t="shared" si="271"/>
        <v>-2.2748933707766931E-2</v>
      </c>
      <c r="CF128" s="38">
        <f t="shared" si="272"/>
        <v>1.4803230912491507E-2</v>
      </c>
      <c r="CG128" s="38">
        <f t="shared" si="273"/>
        <v>2.6017727727954874E-2</v>
      </c>
      <c r="CH128" s="38" t="e">
        <f t="shared" si="274"/>
        <v>#VALUE!</v>
      </c>
      <c r="CI128" s="38">
        <f t="shared" si="275"/>
        <v>-7.9974931740744257E-2</v>
      </c>
      <c r="CJ128" s="7"/>
      <c r="CK128" s="7"/>
      <c r="CL128" s="27" t="s">
        <v>14</v>
      </c>
      <c r="CM128" s="28">
        <v>38902</v>
      </c>
      <c r="CN128" s="7"/>
      <c r="CO128" s="7"/>
      <c r="CP128" s="7"/>
      <c r="CQ128" s="7"/>
      <c r="CR128" s="7"/>
      <c r="CS128" s="7"/>
      <c r="CT128" s="7"/>
      <c r="CU128" s="7"/>
      <c r="CV128" s="7"/>
      <c r="CW128" s="7"/>
    </row>
    <row r="129" spans="2:101" outlineLevel="1">
      <c r="B129" s="25">
        <f t="shared" si="235"/>
        <v>2</v>
      </c>
      <c r="C129" s="19">
        <f t="shared" si="276"/>
        <v>0</v>
      </c>
      <c r="D129" s="19">
        <f t="shared" si="277"/>
        <v>210</v>
      </c>
      <c r="E129" s="42">
        <f t="shared" si="278"/>
        <v>42549</v>
      </c>
      <c r="G129" s="13">
        <f>IF(G$5&lt;&gt;0,IF($E129&lt;&gt;"",IF($C129&lt;&gt;1,_xll.ciqfunctions.udf.CIQ(G$5,"IQ_CLOSEPRICE",$E129,"USD"),G128),""),"")</f>
        <v>47.41</v>
      </c>
      <c r="H129" s="13">
        <f>IF(H$5&lt;&gt;0,IF($E129&lt;&gt;"",IF($C129&lt;&gt;1,_xll.ciqfunctions.udf.CIQ(H$5,"IQ_CLOSEPRICE",$E129,"USD"),H128),""),"")</f>
        <v>0</v>
      </c>
      <c r="I129" s="13">
        <f>IF(I$5&lt;&gt;0,IF($E129&lt;&gt;"",IF($C129&lt;&gt;1,_xll.ciqfunctions.udf.CIQ(I$5,"IQ_CLOSEPRICE",$E129,"USD"),I128),""),"")</f>
        <v>20.149999999999999</v>
      </c>
      <c r="J129" s="13">
        <f>IF(J$5&lt;&gt;0,IF($E129&lt;&gt;"",IF($C129&lt;&gt;1,_xll.ciqfunctions.udf.CIQ(J$5,"IQ_CLOSEPRICE",$E129,"USD"),J128),""),"")</f>
        <v>8.0500000000000007</v>
      </c>
      <c r="K129" s="13">
        <f>IF(K$5&lt;&gt;0,IF($E129&lt;&gt;"",IF($C129&lt;&gt;1,_xll.ciqfunctions.udf.CIQ(K$5,"IQ_CLOSEPRICE",$E129,"USD"),K128),""),"")</f>
        <v>9.2100000000000009</v>
      </c>
      <c r="L129" s="13">
        <f>IF(L$5&lt;&gt;0,IF($E129&lt;&gt;"",IF($C129&lt;&gt;1,_xll.ciqfunctions.udf.CIQ(L$5,"IQ_CLOSEPRICE",$E129,"USD"),L128),""),"")</f>
        <v>22.23</v>
      </c>
      <c r="M129" s="13">
        <f>IF(M$5&lt;&gt;0,IF($E129&lt;&gt;"",IF($C129&lt;&gt;1,_xll.ciqfunctions.udf.CIQ(M$5,"IQ_CLOSEPRICE",$E129,"USD"),M128),""),"")</f>
        <v>24.81</v>
      </c>
      <c r="N129" s="13">
        <f>IF(N$5&lt;&gt;0,IF($E129&lt;&gt;"",IF($C129&lt;&gt;1,_xll.ciqfunctions.udf.CIQ(N$5,"IQ_CLOSEPRICE",$E129,"USD"),N128),""),"")</f>
        <v>6.07</v>
      </c>
      <c r="O129" s="13" t="str">
        <f>IF(O$5&lt;&gt;0,IF($E129&lt;&gt;"",IF($C129&lt;&gt;1,_xll.ciqfunctions.udf.CIQ(O$5,"IQ_CLOSEPRICE",$E129,"USD"),O128),""),"")</f>
        <v>(Invalid Identifier)</v>
      </c>
      <c r="P129" s="13">
        <f>IF(P$5&lt;&gt;0,IF($E129&lt;&gt;"",IF($C129&lt;&gt;1,_xll.ciqfunctions.udf.CIQ(P$5,"IQ_CLOSEPRICE",$E129,"USD"),P128),""),"")</f>
        <v>24.59</v>
      </c>
      <c r="Q129" s="13">
        <f>IF(Q$5&lt;&gt;0,IF($E129&lt;&gt;"",IF($C129&lt;&gt;1,_xll.ciqfunctions.udf.CIQ(Q$5,"IQ_CLOSEPRICE",$E129,"USD"),Q128),""),"")</f>
        <v>0</v>
      </c>
      <c r="R129" s="13" t="str">
        <f>IF(R$5&lt;&gt;0,IF($E129&lt;&gt;"",IF($C129&lt;&gt;1,_xll.ciqfunctions.udf.CIQ(R$5,"IQ_CLOSEPRICE",$E129,"USD"),R128),""),"")</f>
        <v>(Invalid Identifier)</v>
      </c>
      <c r="S129" s="13">
        <f>IF(S$5&lt;&gt;0,IF($E129&lt;&gt;"",IF($C129&lt;&gt;1,_xll.ciqfunctions.udf.CIQ(S$5,"IQ_CLOSEPRICE",$E129,"USD"),S128),""),"")</f>
        <v>0</v>
      </c>
      <c r="T129" s="13">
        <f>IF(T$5&lt;&gt;0,IF($E129&lt;&gt;"",IF($C129&lt;&gt;1,_xll.ciqfunctions.udf.CIQ(T$5,"IQ_CLOSEPRICE",$E129,"USD"),T128),""),"")</f>
        <v>0</v>
      </c>
      <c r="U129" s="13">
        <f>IF(U$5&lt;&gt;0,IF($E129&lt;&gt;"",IF($C129&lt;&gt;1,_xll.ciqfunctions.udf.CIQ(U$5,"IQ_CLOSEPRICE",$E129,"USD"),U128),""),"")</f>
        <v>2.4300000000000002</v>
      </c>
      <c r="V129" s="13">
        <f>IF(V$5&lt;&gt;0,IF($E129&lt;&gt;"",IF($C129&lt;&gt;1,_xll.ciqfunctions.udf.CIQ(V$5,"IQ_CLOSEPRICE",$E129,"USD"),V128),""),"")</f>
        <v>11.68</v>
      </c>
      <c r="W129" s="13">
        <f>IF(W$5&lt;&gt;0,IF($E129&lt;&gt;"",IF($C129&lt;&gt;1,_xll.ciqfunctions.udf.CIQ(W$5,"IQ_CLOSEPRICE",$E129,"USD"),W128),""),"")</f>
        <v>7.78</v>
      </c>
      <c r="X129" s="13">
        <f>IF(X$5&lt;&gt;0,IF($E129&lt;&gt;"",IF($C129&lt;&gt;1,_xll.ciqfunctions.udf.CIQ(X$5,"IQ_CLOSEPRICE",$E129,"USD"),X128),""),"")</f>
        <v>9.0399999999999991</v>
      </c>
      <c r="Y129" s="13">
        <f>IF(Y$5&lt;&gt;0,IF($E129&lt;&gt;"",IF($C129&lt;&gt;1,_xll.ciqfunctions.udf.CIQ(Y$5,"IQ_CLOSEPRICE",$E129,"USD"),Y128),""),"")</f>
        <v>5.56</v>
      </c>
      <c r="Z129" s="13">
        <f>IF(Z$5&lt;&gt;0,IF($E129&lt;&gt;"",IF($C129&lt;&gt;1,_xll.ciqfunctions.udf.CIQ(Z$5,"IQ_CLOSEPRICE",$E129,"USD"),Z128),""),"")</f>
        <v>8.19</v>
      </c>
      <c r="AA129" s="13">
        <f>IF(AA$5&lt;&gt;0,IF($E129&lt;&gt;"",IF($C129&lt;&gt;1,_xll.ciqfunctions.udf.CIQ(AA$5,"IQ_CLOSEPRICE",$E129,"USD"),AA128),""),"")</f>
        <v>1.73</v>
      </c>
      <c r="AB129" s="13">
        <f>IF(AB$5&lt;&gt;0,IF($E129&lt;&gt;"",IF($C129&lt;&gt;1,_xll.ciqfunctions.udf.CIQ(AB$5,"IQ_CLOSEPRICE",$E129,"USD"),AB128),""),"")</f>
        <v>5.31</v>
      </c>
      <c r="AC129" s="13" t="str">
        <f>IF(AC$5&lt;&gt;0,IF($E129&lt;&gt;"",IF($C129&lt;&gt;1,_xll.ciqfunctions.udf.CIQ(AC$5,"IQ_CLOSEPRICE",$E129,"USD"),AC128),""),"")</f>
        <v>(Invalid Identifier)</v>
      </c>
      <c r="AD129" s="13">
        <f>IF(AD$5&lt;&gt;0,IF($E129&lt;&gt;"",IF($C129&lt;&gt;1,_xll.ciqfunctions.udf.CIQ(AD$5,"IQ_CLOSEPRICE",$E129,"USD"),AD128),""),"")</f>
        <v>11.5</v>
      </c>
      <c r="AE129" s="13" t="str">
        <f>IF(AE$5&lt;&gt;0,IF($E129&lt;&gt;"",IF($C129&lt;&gt;1,_xll.ciqfunctions.udf.CIQ(AE$5,"IQ_CLOSEPRICE",$E129,"USD"),AE128),""),"")</f>
        <v>(Invalid Identifier)</v>
      </c>
      <c r="AF129" s="13" t="str">
        <f>IF(AF$5&lt;&gt;0,IF($E129&lt;&gt;"",IF($C129&lt;&gt;1,_xll.ciqfunctions.udf.CIQ(AF$5,"IQ_CLOSEPRICE",$E129,"USD"),AF128),""),"")</f>
        <v>(Invalid Identifier)</v>
      </c>
      <c r="AG129" s="13" t="str">
        <f>IF(AG$5&lt;&gt;0,IF($E129&lt;&gt;"",IF($C129&lt;&gt;1,_xll.ciqfunctions.udf.CIQ(AG$5,"IQ_CLOSEPRICE",$E129,"USD"),AG128),""),"")</f>
        <v>(Invalid Identifier)</v>
      </c>
      <c r="AH129" s="13">
        <f>IF(AH$5&lt;&gt;0,IF($E129&lt;&gt;"",IF($C129&lt;&gt;1,_xll.ciqfunctions.udf.CIQ(AH$5,"IQ_CLOSEPRICE",$E129,"USD"),AH128),""),"")</f>
        <v>6.7659999999999998E-2</v>
      </c>
      <c r="AI129" s="13" t="str">
        <f>IF(AI$5&lt;&gt;0,IF($E129&lt;&gt;"",IF($C129&lt;&gt;1,_xll.ciqfunctions.udf.CIQ(AI$5,"IQ_CLOSEPRICE",$E129,"USD"),AI128),""),"")</f>
        <v>(Invalid Identifier)</v>
      </c>
      <c r="AJ129" s="13">
        <f>IF(AJ$5&lt;&gt;0,IF($E129&lt;&gt;"",IF($C129&lt;&gt;1,_xll.ciqfunctions.udf.CIQ(AJ$5,"IQ_CLOSEPRICE",$E129,"USD"),AJ128),""),"")</f>
        <v>3.37</v>
      </c>
      <c r="AK129" s="13">
        <f>IF(AK$5&lt;&gt;0,IF($E129&lt;&gt;"",IF($C129&lt;&gt;1,_xll.ciqfunctions.udf.CIQ(AK$5,"IQ_CLOSEPRICE",$E129,"USD"),AK128),""),"")</f>
        <v>47.41</v>
      </c>
      <c r="AL129" s="13">
        <f>IF(AL$5&lt;&gt;0,IF($E129&lt;&gt;"",IF($C129&lt;&gt;1,_xll.ciqfunctions.udf.CIQ(AL$5,"IQ_CLOSEPRICE",$E129,"USD"),AL128),""),"")</f>
        <v>0</v>
      </c>
      <c r="AM129" s="13">
        <f>IF(AM$5&lt;&gt;0,IF($E129&lt;&gt;"",IF($C129&lt;&gt;1,_xll.ciqfunctions.udf.CIQ(AM$5,"IQ_CLOSEPRICE",$E129,"USD"),AM128),""),"")</f>
        <v>20.149999999999999</v>
      </c>
      <c r="AN129" s="13">
        <f>IF(AN$5&lt;&gt;0,IF($E129&lt;&gt;"",IF($C129&lt;&gt;1,_xll.ciqfunctions.udf.CIQ(AN$5,"IQ_CLOSEPRICE",$E129,"USD"),AN128),""),"")</f>
        <v>8.0500000000000007</v>
      </c>
      <c r="AO129" s="13">
        <f>IF(AO$5&lt;&gt;0,IF($E129&lt;&gt;"",IF($C129&lt;&gt;1,_xll.ciqfunctions.udf.CIQ(AO$5,"IQ_CLOSEPRICE",$E129,"USD"),AO128),""),"")</f>
        <v>9.2100000000000009</v>
      </c>
      <c r="AP129" s="13">
        <f>IF(AP$5&lt;&gt;0,IF($E129&lt;&gt;"",IF($C129&lt;&gt;1,_xll.ciqfunctions.udf.CIQ(AP$5,"IQ_CLOSEPRICE",$E129,"USD"),AP128),""),"")</f>
        <v>22.23</v>
      </c>
      <c r="AQ129" s="13">
        <f>IF(AQ$5&lt;&gt;0,IF($E129&lt;&gt;"",IF($C129&lt;&gt;1,_xll.ciqfunctions.udf.CIQ(AQ$5,"IQ_CLOSEPRICE",$E129,"USD"),AQ128),""),"")</f>
        <v>24.81</v>
      </c>
      <c r="AR129" s="13">
        <f>IF(AR$5&lt;&gt;0,IF($E129&lt;&gt;"",IF($C129&lt;&gt;1,_xll.ciqfunctions.udf.CIQ(AR$5,"IQ_CLOSEPRICE",$E129,"USD"),AR128),""),"")</f>
        <v>6.07</v>
      </c>
      <c r="AS129" s="13" t="str">
        <f>IF(AS$5&lt;&gt;0,IF($E129&lt;&gt;"",IF($C129&lt;&gt;1,_xll.ciqfunctions.udf.CIQ(AS$5,"IQ_CLOSEPRICE",$E129,"USD"),AS128),""),"")</f>
        <v>(Invalid Identifier)</v>
      </c>
      <c r="AT129" s="13">
        <f>IF(AT$5&lt;&gt;0,IF($E129&lt;&gt;"",IF($C129&lt;&gt;1,_xll.ciqfunctions.udf.CIQ(AT$5,"IQ_CLOSEPRICE",$E129,"USD"),AT128),""),"")</f>
        <v>24.59</v>
      </c>
      <c r="AU129" s="8"/>
      <c r="AV129" s="38">
        <f t="shared" si="236"/>
        <v>4.7514875607513121E-2</v>
      </c>
      <c r="AW129" s="38" t="str">
        <f t="shared" si="237"/>
        <v/>
      </c>
      <c r="AX129" s="38">
        <f t="shared" si="238"/>
        <v>6.9721397970498719E-3</v>
      </c>
      <c r="AY129" s="38">
        <f t="shared" si="239"/>
        <v>6.2305497506361628E-3</v>
      </c>
      <c r="AZ129" s="38">
        <f t="shared" si="240"/>
        <v>0.10523988112001216</v>
      </c>
      <c r="BA129" s="38">
        <f t="shared" si="241"/>
        <v>3.1066911426348296E-2</v>
      </c>
      <c r="BB129" s="38">
        <f t="shared" si="242"/>
        <v>3.9043381033939631E-2</v>
      </c>
      <c r="BC129" s="38">
        <f t="shared" si="243"/>
        <v>4.3778034207587233E-2</v>
      </c>
      <c r="BD129" s="38" t="e">
        <f t="shared" si="244"/>
        <v>#VALUE!</v>
      </c>
      <c r="BE129" s="38">
        <f t="shared" si="245"/>
        <v>-1.1322401587212148E-2</v>
      </c>
      <c r="BF129" s="38" t="str">
        <f t="shared" si="246"/>
        <v/>
      </c>
      <c r="BG129" s="38" t="e">
        <f t="shared" si="247"/>
        <v>#VALUE!</v>
      </c>
      <c r="BH129" s="38" t="str">
        <f t="shared" si="248"/>
        <v/>
      </c>
      <c r="BI129" s="38" t="str">
        <f t="shared" si="249"/>
        <v/>
      </c>
      <c r="BJ129" s="38">
        <f t="shared" si="250"/>
        <v>-4.1067819526533593E-3</v>
      </c>
      <c r="BK129" s="38">
        <f t="shared" si="251"/>
        <v>7.0951735972284394E-2</v>
      </c>
      <c r="BL129" s="38">
        <f t="shared" si="252"/>
        <v>3.9323546203914303E-2</v>
      </c>
      <c r="BM129" s="38">
        <f t="shared" si="253"/>
        <v>0.12221763272424911</v>
      </c>
      <c r="BN129" s="38">
        <f t="shared" si="254"/>
        <v>7.8545028795417207E-2</v>
      </c>
      <c r="BO129" s="38">
        <f t="shared" si="255"/>
        <v>6.8208250026533565E-2</v>
      </c>
      <c r="BP129" s="38">
        <f t="shared" si="256"/>
        <v>0</v>
      </c>
      <c r="BQ129" s="38">
        <f t="shared" si="257"/>
        <v>3.2538755786773614E-2</v>
      </c>
      <c r="BR129" s="38" t="e">
        <f t="shared" si="258"/>
        <v>#VALUE!</v>
      </c>
      <c r="BS129" s="38">
        <f t="shared" si="259"/>
        <v>1.0269947142404175E-2</v>
      </c>
      <c r="BT129" s="38" t="e">
        <f t="shared" si="260"/>
        <v>#VALUE!</v>
      </c>
      <c r="BU129" s="38" t="e">
        <f t="shared" si="261"/>
        <v>#VALUE!</v>
      </c>
      <c r="BV129" s="38" t="e">
        <f t="shared" si="262"/>
        <v>#VALUE!</v>
      </c>
      <c r="BW129" s="38">
        <f t="shared" si="263"/>
        <v>2.3326416494921606E-2</v>
      </c>
      <c r="BX129" s="38" t="e">
        <f t="shared" si="264"/>
        <v>#VALUE!</v>
      </c>
      <c r="BY129" s="38">
        <f t="shared" si="265"/>
        <v>8.941937375661433E-3</v>
      </c>
      <c r="BZ129" s="38">
        <f t="shared" si="266"/>
        <v>4.7514875607513121E-2</v>
      </c>
      <c r="CA129" s="38" t="str">
        <f t="shared" si="267"/>
        <v/>
      </c>
      <c r="CB129" s="38">
        <f t="shared" si="268"/>
        <v>6.9721397970498719E-3</v>
      </c>
      <c r="CC129" s="38">
        <f t="shared" si="269"/>
        <v>6.2305497506361628E-3</v>
      </c>
      <c r="CD129" s="38">
        <f t="shared" si="270"/>
        <v>0.10523988112001216</v>
      </c>
      <c r="CE129" s="38">
        <f t="shared" si="271"/>
        <v>3.1066911426348296E-2</v>
      </c>
      <c r="CF129" s="38">
        <f t="shared" si="272"/>
        <v>3.9043381033939631E-2</v>
      </c>
      <c r="CG129" s="38">
        <f t="shared" si="273"/>
        <v>4.3778034207587233E-2</v>
      </c>
      <c r="CH129" s="38" t="e">
        <f t="shared" si="274"/>
        <v>#VALUE!</v>
      </c>
      <c r="CI129" s="38">
        <f t="shared" si="275"/>
        <v>-1.1322401587212148E-2</v>
      </c>
      <c r="CJ129" s="7"/>
      <c r="CK129" s="7"/>
      <c r="CL129" s="27" t="s">
        <v>15</v>
      </c>
      <c r="CM129" s="28">
        <v>38964</v>
      </c>
      <c r="CN129" s="7"/>
      <c r="CO129" s="7"/>
      <c r="CP129" s="7"/>
      <c r="CQ129" s="7"/>
      <c r="CR129" s="7"/>
      <c r="CS129" s="7"/>
      <c r="CT129" s="7"/>
      <c r="CU129" s="7"/>
      <c r="CV129" s="7"/>
      <c r="CW129" s="7"/>
    </row>
    <row r="130" spans="2:101" outlineLevel="1">
      <c r="B130" s="25">
        <f t="shared" si="235"/>
        <v>1</v>
      </c>
      <c r="C130" s="19">
        <f t="shared" si="276"/>
        <v>0</v>
      </c>
      <c r="D130" s="19">
        <f t="shared" si="277"/>
        <v>209</v>
      </c>
      <c r="E130" s="42">
        <f t="shared" si="278"/>
        <v>42548</v>
      </c>
      <c r="G130" s="13">
        <f>IF(G$5&lt;&gt;0,IF($E130&lt;&gt;"",IF($C130&lt;&gt;1,_xll.ciqfunctions.udf.CIQ(G$5,"IQ_CLOSEPRICE",$E130,"USD"),G129),""),"")</f>
        <v>45.21</v>
      </c>
      <c r="H130" s="13">
        <f>IF(H$5&lt;&gt;0,IF($E130&lt;&gt;"",IF($C130&lt;&gt;1,_xll.ciqfunctions.udf.CIQ(H$5,"IQ_CLOSEPRICE",$E130,"USD"),H129),""),"")</f>
        <v>0</v>
      </c>
      <c r="I130" s="13">
        <f>IF(I$5&lt;&gt;0,IF($E130&lt;&gt;"",IF($C130&lt;&gt;1,_xll.ciqfunctions.udf.CIQ(I$5,"IQ_CLOSEPRICE",$E130,"USD"),I129),""),"")</f>
        <v>20.010000000000002</v>
      </c>
      <c r="J130" s="13">
        <f>IF(J$5&lt;&gt;0,IF($E130&lt;&gt;"",IF($C130&lt;&gt;1,_xll.ciqfunctions.udf.CIQ(J$5,"IQ_CLOSEPRICE",$E130,"USD"),J129),""),"")</f>
        <v>8</v>
      </c>
      <c r="K130" s="13">
        <f>IF(K$5&lt;&gt;0,IF($E130&lt;&gt;"",IF($C130&lt;&gt;1,_xll.ciqfunctions.udf.CIQ(K$5,"IQ_CLOSEPRICE",$E130,"USD"),K129),""),"")</f>
        <v>8.2899999999999991</v>
      </c>
      <c r="L130" s="13">
        <f>IF(L$5&lt;&gt;0,IF($E130&lt;&gt;"",IF($C130&lt;&gt;1,_xll.ciqfunctions.udf.CIQ(L$5,"IQ_CLOSEPRICE",$E130,"USD"),L129),""),"")</f>
        <v>21.55</v>
      </c>
      <c r="M130" s="13">
        <f>IF(M$5&lt;&gt;0,IF($E130&lt;&gt;"",IF($C130&lt;&gt;1,_xll.ciqfunctions.udf.CIQ(M$5,"IQ_CLOSEPRICE",$E130,"USD"),M129),""),"")</f>
        <v>23.86</v>
      </c>
      <c r="N130" s="13">
        <f>IF(N$5&lt;&gt;0,IF($E130&lt;&gt;"",IF($C130&lt;&gt;1,_xll.ciqfunctions.udf.CIQ(N$5,"IQ_CLOSEPRICE",$E130,"USD"),N129),""),"")</f>
        <v>5.81</v>
      </c>
      <c r="O130" s="13" t="str">
        <f>IF(O$5&lt;&gt;0,IF($E130&lt;&gt;"",IF($C130&lt;&gt;1,_xll.ciqfunctions.udf.CIQ(O$5,"IQ_CLOSEPRICE",$E130,"USD"),O129),""),"")</f>
        <v>(Invalid Identifier)</v>
      </c>
      <c r="P130" s="13">
        <f>IF(P$5&lt;&gt;0,IF($E130&lt;&gt;"",IF($C130&lt;&gt;1,_xll.ciqfunctions.udf.CIQ(P$5,"IQ_CLOSEPRICE",$E130,"USD"),P129),""),"")</f>
        <v>24.87</v>
      </c>
      <c r="Q130" s="13">
        <f>IF(Q$5&lt;&gt;0,IF($E130&lt;&gt;"",IF($C130&lt;&gt;1,_xll.ciqfunctions.udf.CIQ(Q$5,"IQ_CLOSEPRICE",$E130,"USD"),Q129),""),"")</f>
        <v>0</v>
      </c>
      <c r="R130" s="13" t="str">
        <f>IF(R$5&lt;&gt;0,IF($E130&lt;&gt;"",IF($C130&lt;&gt;1,_xll.ciqfunctions.udf.CIQ(R$5,"IQ_CLOSEPRICE",$E130,"USD"),R129),""),"")</f>
        <v>(Invalid Identifier)</v>
      </c>
      <c r="S130" s="13">
        <f>IF(S$5&lt;&gt;0,IF($E130&lt;&gt;"",IF($C130&lt;&gt;1,_xll.ciqfunctions.udf.CIQ(S$5,"IQ_CLOSEPRICE",$E130,"USD"),S129),""),"")</f>
        <v>0</v>
      </c>
      <c r="T130" s="13">
        <f>IF(T$5&lt;&gt;0,IF($E130&lt;&gt;"",IF($C130&lt;&gt;1,_xll.ciqfunctions.udf.CIQ(T$5,"IQ_CLOSEPRICE",$E130,"USD"),T129),""),"")</f>
        <v>0</v>
      </c>
      <c r="U130" s="13">
        <f>IF(U$5&lt;&gt;0,IF($E130&lt;&gt;"",IF($C130&lt;&gt;1,_xll.ciqfunctions.udf.CIQ(U$5,"IQ_CLOSEPRICE",$E130,"USD"),U129),""),"")</f>
        <v>2.44</v>
      </c>
      <c r="V130" s="13">
        <f>IF(V$5&lt;&gt;0,IF($E130&lt;&gt;"",IF($C130&lt;&gt;1,_xll.ciqfunctions.udf.CIQ(V$5,"IQ_CLOSEPRICE",$E130,"USD"),V129),""),"")</f>
        <v>10.88</v>
      </c>
      <c r="W130" s="13">
        <f>IF(W$5&lt;&gt;0,IF($E130&lt;&gt;"",IF($C130&lt;&gt;1,_xll.ciqfunctions.udf.CIQ(W$5,"IQ_CLOSEPRICE",$E130,"USD"),W129),""),"")</f>
        <v>7.48</v>
      </c>
      <c r="X130" s="13">
        <f>IF(X$5&lt;&gt;0,IF($E130&lt;&gt;"",IF($C130&lt;&gt;1,_xll.ciqfunctions.udf.CIQ(X$5,"IQ_CLOSEPRICE",$E130,"USD"),X129),""),"")</f>
        <v>8</v>
      </c>
      <c r="Y130" s="13">
        <f>IF(Y$5&lt;&gt;0,IF($E130&lt;&gt;"",IF($C130&lt;&gt;1,_xll.ciqfunctions.udf.CIQ(Y$5,"IQ_CLOSEPRICE",$E130,"USD"),Y129),""),"")</f>
        <v>5.14</v>
      </c>
      <c r="Z130" s="13">
        <f>IF(Z$5&lt;&gt;0,IF($E130&lt;&gt;"",IF($C130&lt;&gt;1,_xll.ciqfunctions.udf.CIQ(Z$5,"IQ_CLOSEPRICE",$E130,"USD"),Z129),""),"")</f>
        <v>7.65</v>
      </c>
      <c r="AA130" s="13">
        <f>IF(AA$5&lt;&gt;0,IF($E130&lt;&gt;"",IF($C130&lt;&gt;1,_xll.ciqfunctions.udf.CIQ(AA$5,"IQ_CLOSEPRICE",$E130,"USD"),AA129),""),"")</f>
        <v>1.73</v>
      </c>
      <c r="AB130" s="13">
        <f>IF(AB$5&lt;&gt;0,IF($E130&lt;&gt;"",IF($C130&lt;&gt;1,_xll.ciqfunctions.udf.CIQ(AB$5,"IQ_CLOSEPRICE",$E130,"USD"),AB129),""),"")</f>
        <v>5.14</v>
      </c>
      <c r="AC130" s="13" t="str">
        <f>IF(AC$5&lt;&gt;0,IF($E130&lt;&gt;"",IF($C130&lt;&gt;1,_xll.ciqfunctions.udf.CIQ(AC$5,"IQ_CLOSEPRICE",$E130,"USD"),AC129),""),"")</f>
        <v>(Invalid Identifier)</v>
      </c>
      <c r="AD130" s="13">
        <f>IF(AD$5&lt;&gt;0,IF($E130&lt;&gt;"",IF($C130&lt;&gt;1,_xll.ciqfunctions.udf.CIQ(AD$5,"IQ_CLOSEPRICE",$E130,"USD"),AD129),""),"")</f>
        <v>11.3825</v>
      </c>
      <c r="AE130" s="13" t="str">
        <f>IF(AE$5&lt;&gt;0,IF($E130&lt;&gt;"",IF($C130&lt;&gt;1,_xll.ciqfunctions.udf.CIQ(AE$5,"IQ_CLOSEPRICE",$E130,"USD"),AE129),""),"")</f>
        <v>(Invalid Identifier)</v>
      </c>
      <c r="AF130" s="13" t="str">
        <f>IF(AF$5&lt;&gt;0,IF($E130&lt;&gt;"",IF($C130&lt;&gt;1,_xll.ciqfunctions.udf.CIQ(AF$5,"IQ_CLOSEPRICE",$E130,"USD"),AF129),""),"")</f>
        <v>(Invalid Identifier)</v>
      </c>
      <c r="AG130" s="13" t="str">
        <f>IF(AG$5&lt;&gt;0,IF($E130&lt;&gt;"",IF($C130&lt;&gt;1,_xll.ciqfunctions.udf.CIQ(AG$5,"IQ_CLOSEPRICE",$E130,"USD"),AG129),""),"")</f>
        <v>(Invalid Identifier)</v>
      </c>
      <c r="AH130" s="13">
        <f>IF(AH$5&lt;&gt;0,IF($E130&lt;&gt;"",IF($C130&lt;&gt;1,_xll.ciqfunctions.udf.CIQ(AH$5,"IQ_CLOSEPRICE",$E130,"USD"),AH129),""),"")</f>
        <v>6.6100000000000006E-2</v>
      </c>
      <c r="AI130" s="13" t="str">
        <f>IF(AI$5&lt;&gt;0,IF($E130&lt;&gt;"",IF($C130&lt;&gt;1,_xll.ciqfunctions.udf.CIQ(AI$5,"IQ_CLOSEPRICE",$E130,"USD"),AI129),""),"")</f>
        <v>(Invalid Identifier)</v>
      </c>
      <c r="AJ130" s="13">
        <f>IF(AJ$5&lt;&gt;0,IF($E130&lt;&gt;"",IF($C130&lt;&gt;1,_xll.ciqfunctions.udf.CIQ(AJ$5,"IQ_CLOSEPRICE",$E130,"USD"),AJ129),""),"")</f>
        <v>3.34</v>
      </c>
      <c r="AK130" s="13">
        <f>IF(AK$5&lt;&gt;0,IF($E130&lt;&gt;"",IF($C130&lt;&gt;1,_xll.ciqfunctions.udf.CIQ(AK$5,"IQ_CLOSEPRICE",$E130,"USD"),AK129),""),"")</f>
        <v>45.21</v>
      </c>
      <c r="AL130" s="13">
        <f>IF(AL$5&lt;&gt;0,IF($E130&lt;&gt;"",IF($C130&lt;&gt;1,_xll.ciqfunctions.udf.CIQ(AL$5,"IQ_CLOSEPRICE",$E130,"USD"),AL129),""),"")</f>
        <v>0</v>
      </c>
      <c r="AM130" s="13">
        <f>IF(AM$5&lt;&gt;0,IF($E130&lt;&gt;"",IF($C130&lt;&gt;1,_xll.ciqfunctions.udf.CIQ(AM$5,"IQ_CLOSEPRICE",$E130,"USD"),AM129),""),"")</f>
        <v>20.010000000000002</v>
      </c>
      <c r="AN130" s="13">
        <f>IF(AN$5&lt;&gt;0,IF($E130&lt;&gt;"",IF($C130&lt;&gt;1,_xll.ciqfunctions.udf.CIQ(AN$5,"IQ_CLOSEPRICE",$E130,"USD"),AN129),""),"")</f>
        <v>8</v>
      </c>
      <c r="AO130" s="13">
        <f>IF(AO$5&lt;&gt;0,IF($E130&lt;&gt;"",IF($C130&lt;&gt;1,_xll.ciqfunctions.udf.CIQ(AO$5,"IQ_CLOSEPRICE",$E130,"USD"),AO129),""),"")</f>
        <v>8.2899999999999991</v>
      </c>
      <c r="AP130" s="13">
        <f>IF(AP$5&lt;&gt;0,IF($E130&lt;&gt;"",IF($C130&lt;&gt;1,_xll.ciqfunctions.udf.CIQ(AP$5,"IQ_CLOSEPRICE",$E130,"USD"),AP129),""),"")</f>
        <v>21.55</v>
      </c>
      <c r="AQ130" s="13">
        <f>IF(AQ$5&lt;&gt;0,IF($E130&lt;&gt;"",IF($C130&lt;&gt;1,_xll.ciqfunctions.udf.CIQ(AQ$5,"IQ_CLOSEPRICE",$E130,"USD"),AQ129),""),"")</f>
        <v>23.86</v>
      </c>
      <c r="AR130" s="13">
        <f>IF(AR$5&lt;&gt;0,IF($E130&lt;&gt;"",IF($C130&lt;&gt;1,_xll.ciqfunctions.udf.CIQ(AR$5,"IQ_CLOSEPRICE",$E130,"USD"),AR129),""),"")</f>
        <v>5.81</v>
      </c>
      <c r="AS130" s="13" t="str">
        <f>IF(AS$5&lt;&gt;0,IF($E130&lt;&gt;"",IF($C130&lt;&gt;1,_xll.ciqfunctions.udf.CIQ(AS$5,"IQ_CLOSEPRICE",$E130,"USD"),AS129),""),"")</f>
        <v>(Invalid Identifier)</v>
      </c>
      <c r="AT130" s="13">
        <f>IF(AT$5&lt;&gt;0,IF($E130&lt;&gt;"",IF($C130&lt;&gt;1,_xll.ciqfunctions.udf.CIQ(AT$5,"IQ_CLOSEPRICE",$E130,"USD"),AT129),""),"")</f>
        <v>24.87</v>
      </c>
      <c r="AU130" s="8"/>
      <c r="AV130" s="38">
        <f t="shared" si="236"/>
        <v>7.3260400920728812E-3</v>
      </c>
      <c r="AW130" s="38" t="str">
        <f t="shared" si="237"/>
        <v/>
      </c>
      <c r="AX130" s="38">
        <f t="shared" si="238"/>
        <v>-1.1922644956906033E-2</v>
      </c>
      <c r="AY130" s="38">
        <f t="shared" si="239"/>
        <v>-0.11778303565638351</v>
      </c>
      <c r="AZ130" s="38">
        <f t="shared" si="240"/>
        <v>-0.10088731712116998</v>
      </c>
      <c r="BA130" s="38">
        <f t="shared" si="241"/>
        <v>-3.4659191894684319E-2</v>
      </c>
      <c r="BB130" s="38">
        <f t="shared" si="242"/>
        <v>-8.858181127564034E-2</v>
      </c>
      <c r="BC130" s="38">
        <f t="shared" si="243"/>
        <v>-4.2129229217403225E-2</v>
      </c>
      <c r="BD130" s="38" t="e">
        <f t="shared" si="244"/>
        <v>#VALUE!</v>
      </c>
      <c r="BE130" s="38">
        <f t="shared" si="245"/>
        <v>-5.0951458726741186E-2</v>
      </c>
      <c r="BF130" s="38" t="str">
        <f t="shared" si="246"/>
        <v/>
      </c>
      <c r="BG130" s="38" t="e">
        <f t="shared" si="247"/>
        <v>#VALUE!</v>
      </c>
      <c r="BH130" s="38" t="str">
        <f t="shared" si="248"/>
        <v/>
      </c>
      <c r="BI130" s="38" t="str">
        <f t="shared" si="249"/>
        <v/>
      </c>
      <c r="BJ130" s="38">
        <f t="shared" si="250"/>
        <v>-4.8009219186360606E-2</v>
      </c>
      <c r="BK130" s="38">
        <f t="shared" si="251"/>
        <v>-8.4557388028062994E-2</v>
      </c>
      <c r="BL130" s="38">
        <f t="shared" si="252"/>
        <v>-7.4680764532151056E-2</v>
      </c>
      <c r="BM130" s="38">
        <f t="shared" si="253"/>
        <v>1.0050335853501506E-2</v>
      </c>
      <c r="BN130" s="38">
        <f t="shared" si="254"/>
        <v>-6.9511543697749395E-2</v>
      </c>
      <c r="BO130" s="38">
        <f t="shared" si="255"/>
        <v>-8.1549866964107862E-2</v>
      </c>
      <c r="BP130" s="38">
        <f t="shared" si="256"/>
        <v>-8.8455420561863424E-2</v>
      </c>
      <c r="BQ130" s="38">
        <f t="shared" si="257"/>
        <v>-6.2225536966816083E-2</v>
      </c>
      <c r="BR130" s="38" t="e">
        <f t="shared" si="258"/>
        <v>#VALUE!</v>
      </c>
      <c r="BS130" s="38">
        <f t="shared" si="259"/>
        <v>-2.1080863246619924E-2</v>
      </c>
      <c r="BT130" s="38" t="e">
        <f t="shared" si="260"/>
        <v>#VALUE!</v>
      </c>
      <c r="BU130" s="38" t="e">
        <f t="shared" si="261"/>
        <v>#VALUE!</v>
      </c>
      <c r="BV130" s="38" t="e">
        <f t="shared" si="262"/>
        <v>#VALUE!</v>
      </c>
      <c r="BW130" s="38">
        <f t="shared" si="263"/>
        <v>-3.6832200177133602E-2</v>
      </c>
      <c r="BX130" s="38" t="e">
        <f t="shared" si="264"/>
        <v>#VALUE!</v>
      </c>
      <c r="BY130" s="38">
        <f t="shared" si="265"/>
        <v>-5.970166986503796E-3</v>
      </c>
      <c r="BZ130" s="38">
        <f t="shared" si="266"/>
        <v>7.3260400920728812E-3</v>
      </c>
      <c r="CA130" s="38" t="str">
        <f t="shared" si="267"/>
        <v/>
      </c>
      <c r="CB130" s="38">
        <f t="shared" si="268"/>
        <v>-1.1922644956906033E-2</v>
      </c>
      <c r="CC130" s="38">
        <f t="shared" si="269"/>
        <v>-0.11778303565638351</v>
      </c>
      <c r="CD130" s="38">
        <f t="shared" si="270"/>
        <v>-0.10088731712116998</v>
      </c>
      <c r="CE130" s="38">
        <f t="shared" si="271"/>
        <v>-3.4659191894684319E-2</v>
      </c>
      <c r="CF130" s="38">
        <f t="shared" si="272"/>
        <v>-8.858181127564034E-2</v>
      </c>
      <c r="CG130" s="38">
        <f t="shared" si="273"/>
        <v>-4.2129229217403225E-2</v>
      </c>
      <c r="CH130" s="38" t="e">
        <f t="shared" si="274"/>
        <v>#VALUE!</v>
      </c>
      <c r="CI130" s="38">
        <f t="shared" si="275"/>
        <v>-5.0951458726741186E-2</v>
      </c>
      <c r="CJ130" s="7"/>
      <c r="CK130" s="7"/>
      <c r="CL130" s="27" t="s">
        <v>16</v>
      </c>
      <c r="CM130" s="28">
        <v>39044</v>
      </c>
      <c r="CN130" s="7"/>
      <c r="CO130" s="7"/>
      <c r="CP130" s="7"/>
      <c r="CQ130" s="7"/>
      <c r="CR130" s="7"/>
      <c r="CS130" s="7"/>
      <c r="CT130" s="7"/>
      <c r="CU130" s="7"/>
      <c r="CV130" s="7"/>
      <c r="CW130" s="7"/>
    </row>
    <row r="131" spans="2:101" outlineLevel="1">
      <c r="B131" s="25">
        <f t="shared" si="235"/>
        <v>5</v>
      </c>
      <c r="C131" s="19">
        <f t="shared" si="276"/>
        <v>0</v>
      </c>
      <c r="D131" s="19">
        <f t="shared" si="277"/>
        <v>206</v>
      </c>
      <c r="E131" s="42">
        <f t="shared" si="278"/>
        <v>42545</v>
      </c>
      <c r="G131" s="13">
        <f>IF(G$5&lt;&gt;0,IF($E131&lt;&gt;"",IF($C131&lt;&gt;1,_xll.ciqfunctions.udf.CIQ(G$5,"IQ_CLOSEPRICE",$E131,"USD"),G130),""),"")</f>
        <v>44.88</v>
      </c>
      <c r="H131" s="13">
        <f>IF(H$5&lt;&gt;0,IF($E131&lt;&gt;"",IF($C131&lt;&gt;1,_xll.ciqfunctions.udf.CIQ(H$5,"IQ_CLOSEPRICE",$E131,"USD"),H130),""),"")</f>
        <v>0</v>
      </c>
      <c r="I131" s="13">
        <f>IF(I$5&lt;&gt;0,IF($E131&lt;&gt;"",IF($C131&lt;&gt;1,_xll.ciqfunctions.udf.CIQ(I$5,"IQ_CLOSEPRICE",$E131,"USD"),I130),""),"")</f>
        <v>20.25</v>
      </c>
      <c r="J131" s="13">
        <f>IF(J$5&lt;&gt;0,IF($E131&lt;&gt;"",IF($C131&lt;&gt;1,_xll.ciqfunctions.udf.CIQ(J$5,"IQ_CLOSEPRICE",$E131,"USD"),J130),""),"")</f>
        <v>9</v>
      </c>
      <c r="K131" s="13">
        <f>IF(K$5&lt;&gt;0,IF($E131&lt;&gt;"",IF($C131&lt;&gt;1,_xll.ciqfunctions.udf.CIQ(K$5,"IQ_CLOSEPRICE",$E131,"USD"),K130),""),"")</f>
        <v>9.17</v>
      </c>
      <c r="L131" s="13">
        <f>IF(L$5&lt;&gt;0,IF($E131&lt;&gt;"",IF($C131&lt;&gt;1,_xll.ciqfunctions.udf.CIQ(L$5,"IQ_CLOSEPRICE",$E131,"USD"),L130),""),"")</f>
        <v>22.31</v>
      </c>
      <c r="M131" s="13">
        <f>IF(M$5&lt;&gt;0,IF($E131&lt;&gt;"",IF($C131&lt;&gt;1,_xll.ciqfunctions.udf.CIQ(M$5,"IQ_CLOSEPRICE",$E131,"USD"),M130),""),"")</f>
        <v>26.07</v>
      </c>
      <c r="N131" s="13">
        <f>IF(N$5&lt;&gt;0,IF($E131&lt;&gt;"",IF($C131&lt;&gt;1,_xll.ciqfunctions.udf.CIQ(N$5,"IQ_CLOSEPRICE",$E131,"USD"),N130),""),"")</f>
        <v>6.06</v>
      </c>
      <c r="O131" s="13" t="str">
        <f>IF(O$5&lt;&gt;0,IF($E131&lt;&gt;"",IF($C131&lt;&gt;1,_xll.ciqfunctions.udf.CIQ(O$5,"IQ_CLOSEPRICE",$E131,"USD"),O130),""),"")</f>
        <v>(Invalid Identifier)</v>
      </c>
      <c r="P131" s="13">
        <f>IF(P$5&lt;&gt;0,IF($E131&lt;&gt;"",IF($C131&lt;&gt;1,_xll.ciqfunctions.udf.CIQ(P$5,"IQ_CLOSEPRICE",$E131,"USD"),P130),""),"")</f>
        <v>26.17</v>
      </c>
      <c r="Q131" s="13">
        <f>IF(Q$5&lt;&gt;0,IF($E131&lt;&gt;"",IF($C131&lt;&gt;1,_xll.ciqfunctions.udf.CIQ(Q$5,"IQ_CLOSEPRICE",$E131,"USD"),Q130),""),"")</f>
        <v>0</v>
      </c>
      <c r="R131" s="13" t="str">
        <f>IF(R$5&lt;&gt;0,IF($E131&lt;&gt;"",IF($C131&lt;&gt;1,_xll.ciqfunctions.udf.CIQ(R$5,"IQ_CLOSEPRICE",$E131,"USD"),R130),""),"")</f>
        <v>(Invalid Identifier)</v>
      </c>
      <c r="S131" s="13">
        <f>IF(S$5&lt;&gt;0,IF($E131&lt;&gt;"",IF($C131&lt;&gt;1,_xll.ciqfunctions.udf.CIQ(S$5,"IQ_CLOSEPRICE",$E131,"USD"),S130),""),"")</f>
        <v>0</v>
      </c>
      <c r="T131" s="13">
        <f>IF(T$5&lt;&gt;0,IF($E131&lt;&gt;"",IF($C131&lt;&gt;1,_xll.ciqfunctions.udf.CIQ(T$5,"IQ_CLOSEPRICE",$E131,"USD"),T130),""),"")</f>
        <v>0</v>
      </c>
      <c r="U131" s="13">
        <f>IF(U$5&lt;&gt;0,IF($E131&lt;&gt;"",IF($C131&lt;&gt;1,_xll.ciqfunctions.udf.CIQ(U$5,"IQ_CLOSEPRICE",$E131,"USD"),U130),""),"")</f>
        <v>2.56</v>
      </c>
      <c r="V131" s="13">
        <f>IF(V$5&lt;&gt;0,IF($E131&lt;&gt;"",IF($C131&lt;&gt;1,_xll.ciqfunctions.udf.CIQ(V$5,"IQ_CLOSEPRICE",$E131,"USD"),V130),""),"")</f>
        <v>11.84</v>
      </c>
      <c r="W131" s="13">
        <f>IF(W$5&lt;&gt;0,IF($E131&lt;&gt;"",IF($C131&lt;&gt;1,_xll.ciqfunctions.udf.CIQ(W$5,"IQ_CLOSEPRICE",$E131,"USD"),W130),""),"")</f>
        <v>8.06</v>
      </c>
      <c r="X131" s="13">
        <f>IF(X$5&lt;&gt;0,IF($E131&lt;&gt;"",IF($C131&lt;&gt;1,_xll.ciqfunctions.udf.CIQ(X$5,"IQ_CLOSEPRICE",$E131,"USD"),X130),""),"")</f>
        <v>7.92</v>
      </c>
      <c r="Y131" s="13">
        <f>IF(Y$5&lt;&gt;0,IF($E131&lt;&gt;"",IF($C131&lt;&gt;1,_xll.ciqfunctions.udf.CIQ(Y$5,"IQ_CLOSEPRICE",$E131,"USD"),Y130),""),"")</f>
        <v>5.51</v>
      </c>
      <c r="Z131" s="13">
        <f>IF(Z$5&lt;&gt;0,IF($E131&lt;&gt;"",IF($C131&lt;&gt;1,_xll.ciqfunctions.udf.CIQ(Z$5,"IQ_CLOSEPRICE",$E131,"USD"),Z130),""),"")</f>
        <v>8.3000000000000007</v>
      </c>
      <c r="AA131" s="13">
        <f>IF(AA$5&lt;&gt;0,IF($E131&lt;&gt;"",IF($C131&lt;&gt;1,_xll.ciqfunctions.udf.CIQ(AA$5,"IQ_CLOSEPRICE",$E131,"USD"),AA130),""),"")</f>
        <v>1.89</v>
      </c>
      <c r="AB131" s="13">
        <f>IF(AB$5&lt;&gt;0,IF($E131&lt;&gt;"",IF($C131&lt;&gt;1,_xll.ciqfunctions.udf.CIQ(AB$5,"IQ_CLOSEPRICE",$E131,"USD"),AB130),""),"")</f>
        <v>5.47</v>
      </c>
      <c r="AC131" s="13" t="str">
        <f>IF(AC$5&lt;&gt;0,IF($E131&lt;&gt;"",IF($C131&lt;&gt;1,_xll.ciqfunctions.udf.CIQ(AC$5,"IQ_CLOSEPRICE",$E131,"USD"),AC130),""),"")</f>
        <v>(Invalid Identifier)</v>
      </c>
      <c r="AD131" s="13">
        <f>IF(AD$5&lt;&gt;0,IF($E131&lt;&gt;"",IF($C131&lt;&gt;1,_xll.ciqfunctions.udf.CIQ(AD$5,"IQ_CLOSEPRICE",$E131,"USD"),AD130),""),"")</f>
        <v>11.625</v>
      </c>
      <c r="AE131" s="13" t="str">
        <f>IF(AE$5&lt;&gt;0,IF($E131&lt;&gt;"",IF($C131&lt;&gt;1,_xll.ciqfunctions.udf.CIQ(AE$5,"IQ_CLOSEPRICE",$E131,"USD"),AE130),""),"")</f>
        <v>(Invalid Identifier)</v>
      </c>
      <c r="AF131" s="13" t="str">
        <f>IF(AF$5&lt;&gt;0,IF($E131&lt;&gt;"",IF($C131&lt;&gt;1,_xll.ciqfunctions.udf.CIQ(AF$5,"IQ_CLOSEPRICE",$E131,"USD"),AF130),""),"")</f>
        <v>(Invalid Identifier)</v>
      </c>
      <c r="AG131" s="13" t="str">
        <f>IF(AG$5&lt;&gt;0,IF($E131&lt;&gt;"",IF($C131&lt;&gt;1,_xll.ciqfunctions.udf.CIQ(AG$5,"IQ_CLOSEPRICE",$E131,"USD"),AG130),""),"")</f>
        <v>(Invalid Identifier)</v>
      </c>
      <c r="AH131" s="13">
        <f>IF(AH$5&lt;&gt;0,IF($E131&lt;&gt;"",IF($C131&lt;&gt;1,_xll.ciqfunctions.udf.CIQ(AH$5,"IQ_CLOSEPRICE",$E131,"USD"),AH130),""),"")</f>
        <v>6.8580000000000002E-2</v>
      </c>
      <c r="AI131" s="13" t="str">
        <f>IF(AI$5&lt;&gt;0,IF($E131&lt;&gt;"",IF($C131&lt;&gt;1,_xll.ciqfunctions.udf.CIQ(AI$5,"IQ_CLOSEPRICE",$E131,"USD"),AI130),""),"")</f>
        <v>(Invalid Identifier)</v>
      </c>
      <c r="AJ131" s="13">
        <f>IF(AJ$5&lt;&gt;0,IF($E131&lt;&gt;"",IF($C131&lt;&gt;1,_xll.ciqfunctions.udf.CIQ(AJ$5,"IQ_CLOSEPRICE",$E131,"USD"),AJ130),""),"")</f>
        <v>3.36</v>
      </c>
      <c r="AK131" s="13">
        <f>IF(AK$5&lt;&gt;0,IF($E131&lt;&gt;"",IF($C131&lt;&gt;1,_xll.ciqfunctions.udf.CIQ(AK$5,"IQ_CLOSEPRICE",$E131,"USD"),AK130),""),"")</f>
        <v>44.88</v>
      </c>
      <c r="AL131" s="13">
        <f>IF(AL$5&lt;&gt;0,IF($E131&lt;&gt;"",IF($C131&lt;&gt;1,_xll.ciqfunctions.udf.CIQ(AL$5,"IQ_CLOSEPRICE",$E131,"USD"),AL130),""),"")</f>
        <v>0</v>
      </c>
      <c r="AM131" s="13">
        <f>IF(AM$5&lt;&gt;0,IF($E131&lt;&gt;"",IF($C131&lt;&gt;1,_xll.ciqfunctions.udf.CIQ(AM$5,"IQ_CLOSEPRICE",$E131,"USD"),AM130),""),"")</f>
        <v>20.25</v>
      </c>
      <c r="AN131" s="13">
        <f>IF(AN$5&lt;&gt;0,IF($E131&lt;&gt;"",IF($C131&lt;&gt;1,_xll.ciqfunctions.udf.CIQ(AN$5,"IQ_CLOSEPRICE",$E131,"USD"),AN130),""),"")</f>
        <v>9</v>
      </c>
      <c r="AO131" s="13">
        <f>IF(AO$5&lt;&gt;0,IF($E131&lt;&gt;"",IF($C131&lt;&gt;1,_xll.ciqfunctions.udf.CIQ(AO$5,"IQ_CLOSEPRICE",$E131,"USD"),AO130),""),"")</f>
        <v>9.17</v>
      </c>
      <c r="AP131" s="13">
        <f>IF(AP$5&lt;&gt;0,IF($E131&lt;&gt;"",IF($C131&lt;&gt;1,_xll.ciqfunctions.udf.CIQ(AP$5,"IQ_CLOSEPRICE",$E131,"USD"),AP130),""),"")</f>
        <v>22.31</v>
      </c>
      <c r="AQ131" s="13">
        <f>IF(AQ$5&lt;&gt;0,IF($E131&lt;&gt;"",IF($C131&lt;&gt;1,_xll.ciqfunctions.udf.CIQ(AQ$5,"IQ_CLOSEPRICE",$E131,"USD"),AQ130),""),"")</f>
        <v>26.07</v>
      </c>
      <c r="AR131" s="13">
        <f>IF(AR$5&lt;&gt;0,IF($E131&lt;&gt;"",IF($C131&lt;&gt;1,_xll.ciqfunctions.udf.CIQ(AR$5,"IQ_CLOSEPRICE",$E131,"USD"),AR130),""),"")</f>
        <v>6.06</v>
      </c>
      <c r="AS131" s="13" t="str">
        <f>IF(AS$5&lt;&gt;0,IF($E131&lt;&gt;"",IF($C131&lt;&gt;1,_xll.ciqfunctions.udf.CIQ(AS$5,"IQ_CLOSEPRICE",$E131,"USD"),AS130),""),"")</f>
        <v>(Invalid Identifier)</v>
      </c>
      <c r="AT131" s="13">
        <f>IF(AT$5&lt;&gt;0,IF($E131&lt;&gt;"",IF($C131&lt;&gt;1,_xll.ciqfunctions.udf.CIQ(AT$5,"IQ_CLOSEPRICE",$E131,"USD"),AT130),""),"")</f>
        <v>26.17</v>
      </c>
      <c r="AU131" s="8"/>
      <c r="AV131" s="38">
        <f t="shared" si="236"/>
        <v>-5.9680483272658402E-2</v>
      </c>
      <c r="AW131" s="38" t="str">
        <f t="shared" si="237"/>
        <v/>
      </c>
      <c r="AX131" s="38">
        <f t="shared" si="238"/>
        <v>-2.3427132895140118E-2</v>
      </c>
      <c r="AY131" s="38">
        <f t="shared" si="239"/>
        <v>-9.7328343960562072E-2</v>
      </c>
      <c r="AZ131" s="38">
        <f t="shared" si="240"/>
        <v>-7.1534168915623988E-2</v>
      </c>
      <c r="BA131" s="38">
        <f t="shared" si="241"/>
        <v>-6.5910282666209546E-2</v>
      </c>
      <c r="BB131" s="38">
        <f t="shared" si="242"/>
        <v>-8.3841802228350804E-2</v>
      </c>
      <c r="BC131" s="38">
        <f t="shared" si="243"/>
        <v>-0.10486534357541345</v>
      </c>
      <c r="BD131" s="38" t="e">
        <f t="shared" si="244"/>
        <v>#VALUE!</v>
      </c>
      <c r="BE131" s="38">
        <f t="shared" si="245"/>
        <v>-1.1020442144755125E-2</v>
      </c>
      <c r="BF131" s="38" t="str">
        <f t="shared" si="246"/>
        <v/>
      </c>
      <c r="BG131" s="38" t="e">
        <f t="shared" si="247"/>
        <v>#VALUE!</v>
      </c>
      <c r="BH131" s="38" t="str">
        <f t="shared" si="248"/>
        <v/>
      </c>
      <c r="BI131" s="38" t="str">
        <f t="shared" si="249"/>
        <v/>
      </c>
      <c r="BJ131" s="38">
        <f t="shared" si="250"/>
        <v>-5.6941376400138334E-2</v>
      </c>
      <c r="BK131" s="38">
        <f t="shared" si="251"/>
        <v>-3.3225647628320393E-2</v>
      </c>
      <c r="BL131" s="38">
        <f t="shared" si="252"/>
        <v>-7.7558234345874499E-2</v>
      </c>
      <c r="BM131" s="38">
        <f t="shared" si="253"/>
        <v>-9.6228032094553898E-2</v>
      </c>
      <c r="BN131" s="38">
        <f t="shared" si="254"/>
        <v>-7.1771825731091241E-2</v>
      </c>
      <c r="BO131" s="38">
        <f t="shared" si="255"/>
        <v>0</v>
      </c>
      <c r="BP131" s="38">
        <f t="shared" si="256"/>
        <v>3.2260862218221262E-2</v>
      </c>
      <c r="BQ131" s="38">
        <f t="shared" si="257"/>
        <v>-7.2278145476645739E-2</v>
      </c>
      <c r="BR131" s="38" t="e">
        <f t="shared" si="258"/>
        <v>#VALUE!</v>
      </c>
      <c r="BS131" s="38">
        <f t="shared" si="259"/>
        <v>4.8467635542220819E-2</v>
      </c>
      <c r="BT131" s="38" t="e">
        <f t="shared" si="260"/>
        <v>#VALUE!</v>
      </c>
      <c r="BU131" s="38" t="e">
        <f t="shared" si="261"/>
        <v>#VALUE!</v>
      </c>
      <c r="BV131" s="38" t="e">
        <f t="shared" si="262"/>
        <v>#VALUE!</v>
      </c>
      <c r="BW131" s="38">
        <f t="shared" si="263"/>
        <v>-2.8037204185313459E-2</v>
      </c>
      <c r="BX131" s="38" t="e">
        <f t="shared" si="264"/>
        <v>#VALUE!</v>
      </c>
      <c r="BY131" s="38">
        <f t="shared" si="265"/>
        <v>-5.2185753170570309E-2</v>
      </c>
      <c r="BZ131" s="38">
        <f t="shared" si="266"/>
        <v>-5.9680483272658402E-2</v>
      </c>
      <c r="CA131" s="38" t="str">
        <f t="shared" si="267"/>
        <v/>
      </c>
      <c r="CB131" s="38">
        <f t="shared" si="268"/>
        <v>-2.3427132895140118E-2</v>
      </c>
      <c r="CC131" s="38">
        <f t="shared" si="269"/>
        <v>-9.7328343960562072E-2</v>
      </c>
      <c r="CD131" s="38">
        <f t="shared" si="270"/>
        <v>-7.1534168915623988E-2</v>
      </c>
      <c r="CE131" s="38">
        <f t="shared" si="271"/>
        <v>-6.5910282666209546E-2</v>
      </c>
      <c r="CF131" s="38">
        <f t="shared" si="272"/>
        <v>-8.3841802228350804E-2</v>
      </c>
      <c r="CG131" s="38">
        <f t="shared" si="273"/>
        <v>-0.10486534357541345</v>
      </c>
      <c r="CH131" s="38" t="e">
        <f t="shared" si="274"/>
        <v>#VALUE!</v>
      </c>
      <c r="CI131" s="38">
        <f t="shared" si="275"/>
        <v>-1.1020442144755125E-2</v>
      </c>
      <c r="CJ131" s="7"/>
      <c r="CK131" s="7"/>
      <c r="CL131" s="27" t="s">
        <v>17</v>
      </c>
      <c r="CM131" s="28">
        <v>39076</v>
      </c>
      <c r="CN131" s="7"/>
      <c r="CO131" s="7"/>
      <c r="CP131" s="7"/>
      <c r="CQ131" s="7"/>
      <c r="CR131" s="7"/>
      <c r="CS131" s="7"/>
      <c r="CT131" s="7"/>
      <c r="CU131" s="7"/>
      <c r="CV131" s="7"/>
      <c r="CW131" s="7"/>
    </row>
    <row r="132" spans="2:101" outlineLevel="1">
      <c r="B132" s="25">
        <f t="shared" si="235"/>
        <v>4</v>
      </c>
      <c r="C132" s="19">
        <f t="shared" si="276"/>
        <v>0</v>
      </c>
      <c r="D132" s="19">
        <f t="shared" si="277"/>
        <v>205</v>
      </c>
      <c r="E132" s="42">
        <f t="shared" si="278"/>
        <v>42544</v>
      </c>
      <c r="G132" s="13">
        <f>IF(G$5&lt;&gt;0,IF($E132&lt;&gt;"",IF($C132&lt;&gt;1,_xll.ciqfunctions.udf.CIQ(G$5,"IQ_CLOSEPRICE",$E132,"USD"),G131),""),"")</f>
        <v>47.64</v>
      </c>
      <c r="H132" s="13">
        <f>IF(H$5&lt;&gt;0,IF($E132&lt;&gt;"",IF($C132&lt;&gt;1,_xll.ciqfunctions.udf.CIQ(H$5,"IQ_CLOSEPRICE",$E132,"USD"),H131),""),"")</f>
        <v>0</v>
      </c>
      <c r="I132" s="13">
        <f>IF(I$5&lt;&gt;0,IF($E132&lt;&gt;"",IF($C132&lt;&gt;1,_xll.ciqfunctions.udf.CIQ(I$5,"IQ_CLOSEPRICE",$E132,"USD"),I131),""),"")</f>
        <v>20.73</v>
      </c>
      <c r="J132" s="13">
        <f>IF(J$5&lt;&gt;0,IF($E132&lt;&gt;"",IF($C132&lt;&gt;1,_xll.ciqfunctions.udf.CIQ(J$5,"IQ_CLOSEPRICE",$E132,"USD"),J131),""),"")</f>
        <v>9.92</v>
      </c>
      <c r="K132" s="13">
        <f>IF(K$5&lt;&gt;0,IF($E132&lt;&gt;"",IF($C132&lt;&gt;1,_xll.ciqfunctions.udf.CIQ(K$5,"IQ_CLOSEPRICE",$E132,"USD"),K131),""),"")</f>
        <v>9.85</v>
      </c>
      <c r="L132" s="13">
        <f>IF(L$5&lt;&gt;0,IF($E132&lt;&gt;"",IF($C132&lt;&gt;1,_xll.ciqfunctions.udf.CIQ(L$5,"IQ_CLOSEPRICE",$E132,"USD"),L131),""),"")</f>
        <v>23.83</v>
      </c>
      <c r="M132" s="13">
        <f>IF(M$5&lt;&gt;0,IF($E132&lt;&gt;"",IF($C132&lt;&gt;1,_xll.ciqfunctions.udf.CIQ(M$5,"IQ_CLOSEPRICE",$E132,"USD"),M131),""),"")</f>
        <v>28.35</v>
      </c>
      <c r="N132" s="13">
        <f>IF(N$5&lt;&gt;0,IF($E132&lt;&gt;"",IF($C132&lt;&gt;1,_xll.ciqfunctions.udf.CIQ(N$5,"IQ_CLOSEPRICE",$E132,"USD"),N131),""),"")</f>
        <v>6.73</v>
      </c>
      <c r="O132" s="13" t="str">
        <f>IF(O$5&lt;&gt;0,IF($E132&lt;&gt;"",IF($C132&lt;&gt;1,_xll.ciqfunctions.udf.CIQ(O$5,"IQ_CLOSEPRICE",$E132,"USD"),O131),""),"")</f>
        <v>(Invalid Identifier)</v>
      </c>
      <c r="P132" s="13">
        <f>IF(P$5&lt;&gt;0,IF($E132&lt;&gt;"",IF($C132&lt;&gt;1,_xll.ciqfunctions.udf.CIQ(P$5,"IQ_CLOSEPRICE",$E132,"USD"),P131),""),"")</f>
        <v>26.46</v>
      </c>
      <c r="Q132" s="13">
        <f>IF(Q$5&lt;&gt;0,IF($E132&lt;&gt;"",IF($C132&lt;&gt;1,_xll.ciqfunctions.udf.CIQ(Q$5,"IQ_CLOSEPRICE",$E132,"USD"),Q131),""),"")</f>
        <v>0</v>
      </c>
      <c r="R132" s="13" t="str">
        <f>IF(R$5&lt;&gt;0,IF($E132&lt;&gt;"",IF($C132&lt;&gt;1,_xll.ciqfunctions.udf.CIQ(R$5,"IQ_CLOSEPRICE",$E132,"USD"),R131),""),"")</f>
        <v>(Invalid Identifier)</v>
      </c>
      <c r="S132" s="13">
        <f>IF(S$5&lt;&gt;0,IF($E132&lt;&gt;"",IF($C132&lt;&gt;1,_xll.ciqfunctions.udf.CIQ(S$5,"IQ_CLOSEPRICE",$E132,"USD"),S131),""),"")</f>
        <v>0</v>
      </c>
      <c r="T132" s="13">
        <f>IF(T$5&lt;&gt;0,IF($E132&lt;&gt;"",IF($C132&lt;&gt;1,_xll.ciqfunctions.udf.CIQ(T$5,"IQ_CLOSEPRICE",$E132,"USD"),T131),""),"")</f>
        <v>0</v>
      </c>
      <c r="U132" s="13">
        <f>IF(U$5&lt;&gt;0,IF($E132&lt;&gt;"",IF($C132&lt;&gt;1,_xll.ciqfunctions.udf.CIQ(U$5,"IQ_CLOSEPRICE",$E132,"USD"),U131),""),"")</f>
        <v>2.71</v>
      </c>
      <c r="V132" s="13">
        <f>IF(V$5&lt;&gt;0,IF($E132&lt;&gt;"",IF($C132&lt;&gt;1,_xll.ciqfunctions.udf.CIQ(V$5,"IQ_CLOSEPRICE",$E132,"USD"),V131),""),"")</f>
        <v>12.24</v>
      </c>
      <c r="W132" s="13">
        <f>IF(W$5&lt;&gt;0,IF($E132&lt;&gt;"",IF($C132&lt;&gt;1,_xll.ciqfunctions.udf.CIQ(W$5,"IQ_CLOSEPRICE",$E132,"USD"),W131),""),"")</f>
        <v>8.7100000000000009</v>
      </c>
      <c r="X132" s="13">
        <f>IF(X$5&lt;&gt;0,IF($E132&lt;&gt;"",IF($C132&lt;&gt;1,_xll.ciqfunctions.udf.CIQ(X$5,"IQ_CLOSEPRICE",$E132,"USD"),X131),""),"")</f>
        <v>8.7200000000000006</v>
      </c>
      <c r="Y132" s="13">
        <f>IF(Y$5&lt;&gt;0,IF($E132&lt;&gt;"",IF($C132&lt;&gt;1,_xll.ciqfunctions.udf.CIQ(Y$5,"IQ_CLOSEPRICE",$E132,"USD"),Y131),""),"")</f>
        <v>5.92</v>
      </c>
      <c r="Z132" s="13">
        <f>IF(Z$5&lt;&gt;0,IF($E132&lt;&gt;"",IF($C132&lt;&gt;1,_xll.ciqfunctions.udf.CIQ(Z$5,"IQ_CLOSEPRICE",$E132,"USD"),Z131),""),"")</f>
        <v>8.3000000000000007</v>
      </c>
      <c r="AA132" s="13">
        <f>IF(AA$5&lt;&gt;0,IF($E132&lt;&gt;"",IF($C132&lt;&gt;1,_xll.ciqfunctions.udf.CIQ(AA$5,"IQ_CLOSEPRICE",$E132,"USD"),AA131),""),"")</f>
        <v>1.83</v>
      </c>
      <c r="AB132" s="13">
        <f>IF(AB$5&lt;&gt;0,IF($E132&lt;&gt;"",IF($C132&lt;&gt;1,_xll.ciqfunctions.udf.CIQ(AB$5,"IQ_CLOSEPRICE",$E132,"USD"),AB131),""),"")</f>
        <v>5.88</v>
      </c>
      <c r="AC132" s="13" t="str">
        <f>IF(AC$5&lt;&gt;0,IF($E132&lt;&gt;"",IF($C132&lt;&gt;1,_xll.ciqfunctions.udf.CIQ(AC$5,"IQ_CLOSEPRICE",$E132,"USD"),AC131),""),"")</f>
        <v>(Invalid Identifier)</v>
      </c>
      <c r="AD132" s="13">
        <f>IF(AD$5&lt;&gt;0,IF($E132&lt;&gt;"",IF($C132&lt;&gt;1,_xll.ciqfunctions.udf.CIQ(AD$5,"IQ_CLOSEPRICE",$E132,"USD"),AD131),""),"")</f>
        <v>11.074999999999999</v>
      </c>
      <c r="AE132" s="13" t="str">
        <f>IF(AE$5&lt;&gt;0,IF($E132&lt;&gt;"",IF($C132&lt;&gt;1,_xll.ciqfunctions.udf.CIQ(AE$5,"IQ_CLOSEPRICE",$E132,"USD"),AE131),""),"")</f>
        <v>(Invalid Identifier)</v>
      </c>
      <c r="AF132" s="13" t="str">
        <f>IF(AF$5&lt;&gt;0,IF($E132&lt;&gt;"",IF($C132&lt;&gt;1,_xll.ciqfunctions.udf.CIQ(AF$5,"IQ_CLOSEPRICE",$E132,"USD"),AF131),""),"")</f>
        <v>(Invalid Identifier)</v>
      </c>
      <c r="AG132" s="13" t="str">
        <f>IF(AG$5&lt;&gt;0,IF($E132&lt;&gt;"",IF($C132&lt;&gt;1,_xll.ciqfunctions.udf.CIQ(AG$5,"IQ_CLOSEPRICE",$E132,"USD"),AG131),""),"")</f>
        <v>(Invalid Identifier)</v>
      </c>
      <c r="AH132" s="13">
        <f>IF(AH$5&lt;&gt;0,IF($E132&lt;&gt;"",IF($C132&lt;&gt;1,_xll.ciqfunctions.udf.CIQ(AH$5,"IQ_CLOSEPRICE",$E132,"USD"),AH131),""),"")</f>
        <v>7.0529999999999995E-2</v>
      </c>
      <c r="AI132" s="13" t="str">
        <f>IF(AI$5&lt;&gt;0,IF($E132&lt;&gt;"",IF($C132&lt;&gt;1,_xll.ciqfunctions.udf.CIQ(AI$5,"IQ_CLOSEPRICE",$E132,"USD"),AI131),""),"")</f>
        <v>(Invalid Identifier)</v>
      </c>
      <c r="AJ132" s="13">
        <f>IF(AJ$5&lt;&gt;0,IF($E132&lt;&gt;"",IF($C132&lt;&gt;1,_xll.ciqfunctions.udf.CIQ(AJ$5,"IQ_CLOSEPRICE",$E132,"USD"),AJ131),""),"")</f>
        <v>3.54</v>
      </c>
      <c r="AK132" s="13">
        <f>IF(AK$5&lt;&gt;0,IF($E132&lt;&gt;"",IF($C132&lt;&gt;1,_xll.ciqfunctions.udf.CIQ(AK$5,"IQ_CLOSEPRICE",$E132,"USD"),AK131),""),"")</f>
        <v>47.64</v>
      </c>
      <c r="AL132" s="13">
        <f>IF(AL$5&lt;&gt;0,IF($E132&lt;&gt;"",IF($C132&lt;&gt;1,_xll.ciqfunctions.udf.CIQ(AL$5,"IQ_CLOSEPRICE",$E132,"USD"),AL131),""),"")</f>
        <v>0</v>
      </c>
      <c r="AM132" s="13">
        <f>IF(AM$5&lt;&gt;0,IF($E132&lt;&gt;"",IF($C132&lt;&gt;1,_xll.ciqfunctions.udf.CIQ(AM$5,"IQ_CLOSEPRICE",$E132,"USD"),AM131),""),"")</f>
        <v>20.73</v>
      </c>
      <c r="AN132" s="13">
        <f>IF(AN$5&lt;&gt;0,IF($E132&lt;&gt;"",IF($C132&lt;&gt;1,_xll.ciqfunctions.udf.CIQ(AN$5,"IQ_CLOSEPRICE",$E132,"USD"),AN131),""),"")</f>
        <v>9.92</v>
      </c>
      <c r="AO132" s="13">
        <f>IF(AO$5&lt;&gt;0,IF($E132&lt;&gt;"",IF($C132&lt;&gt;1,_xll.ciqfunctions.udf.CIQ(AO$5,"IQ_CLOSEPRICE",$E132,"USD"),AO131),""),"")</f>
        <v>9.85</v>
      </c>
      <c r="AP132" s="13">
        <f>IF(AP$5&lt;&gt;0,IF($E132&lt;&gt;"",IF($C132&lt;&gt;1,_xll.ciqfunctions.udf.CIQ(AP$5,"IQ_CLOSEPRICE",$E132,"USD"),AP131),""),"")</f>
        <v>23.83</v>
      </c>
      <c r="AQ132" s="13">
        <f>IF(AQ$5&lt;&gt;0,IF($E132&lt;&gt;"",IF($C132&lt;&gt;1,_xll.ciqfunctions.udf.CIQ(AQ$5,"IQ_CLOSEPRICE",$E132,"USD"),AQ131),""),"")</f>
        <v>28.35</v>
      </c>
      <c r="AR132" s="13">
        <f>IF(AR$5&lt;&gt;0,IF($E132&lt;&gt;"",IF($C132&lt;&gt;1,_xll.ciqfunctions.udf.CIQ(AR$5,"IQ_CLOSEPRICE",$E132,"USD"),AR131),""),"")</f>
        <v>6.73</v>
      </c>
      <c r="AS132" s="13" t="str">
        <f>IF(AS$5&lt;&gt;0,IF($E132&lt;&gt;"",IF($C132&lt;&gt;1,_xll.ciqfunctions.udf.CIQ(AS$5,"IQ_CLOSEPRICE",$E132,"USD"),AS131),""),"")</f>
        <v>(Invalid Identifier)</v>
      </c>
      <c r="AT132" s="13">
        <f>IF(AT$5&lt;&gt;0,IF($E132&lt;&gt;"",IF($C132&lt;&gt;1,_xll.ciqfunctions.udf.CIQ(AT$5,"IQ_CLOSEPRICE",$E132,"USD"),AT131),""),"")</f>
        <v>26.46</v>
      </c>
      <c r="AU132" s="8"/>
      <c r="AV132" s="38">
        <f t="shared" si="236"/>
        <v>2.099981719374662E-2</v>
      </c>
      <c r="AW132" s="38" t="str">
        <f t="shared" si="237"/>
        <v/>
      </c>
      <c r="AX132" s="38">
        <f t="shared" si="238"/>
        <v>3.4850152560613766E-2</v>
      </c>
      <c r="AY132" s="38">
        <f t="shared" si="239"/>
        <v>6.1317906437528928E-2</v>
      </c>
      <c r="AZ132" s="38">
        <f t="shared" si="240"/>
        <v>-3.4916265106227876E-2</v>
      </c>
      <c r="BA132" s="38">
        <f t="shared" si="241"/>
        <v>1.6074796218362393E-2</v>
      </c>
      <c r="BB132" s="38">
        <f t="shared" si="242"/>
        <v>9.5694510161508928E-3</v>
      </c>
      <c r="BC132" s="38">
        <f t="shared" si="243"/>
        <v>8.0414247711249179E-2</v>
      </c>
      <c r="BD132" s="38" t="e">
        <f t="shared" si="244"/>
        <v>#VALUE!</v>
      </c>
      <c r="BE132" s="38">
        <f t="shared" si="245"/>
        <v>-3.0188702172517885E-3</v>
      </c>
      <c r="BF132" s="38" t="str">
        <f t="shared" si="246"/>
        <v/>
      </c>
      <c r="BG132" s="38" t="e">
        <f t="shared" si="247"/>
        <v>#VALUE!</v>
      </c>
      <c r="BH132" s="38" t="str">
        <f t="shared" si="248"/>
        <v/>
      </c>
      <c r="BI132" s="38" t="str">
        <f t="shared" si="249"/>
        <v/>
      </c>
      <c r="BJ132" s="38">
        <f t="shared" si="250"/>
        <v>1.1131840368844199E-2</v>
      </c>
      <c r="BK132" s="38">
        <f t="shared" si="251"/>
        <v>3.3225647628320386E-2</v>
      </c>
      <c r="BL132" s="38">
        <f t="shared" si="252"/>
        <v>3.6240085015143586E-2</v>
      </c>
      <c r="BM132" s="38">
        <f t="shared" si="253"/>
        <v>4.6956983087771083E-2</v>
      </c>
      <c r="BN132" s="38">
        <f t="shared" si="254"/>
        <v>5.2004784990314551E-2</v>
      </c>
      <c r="BO132" s="38">
        <f t="shared" si="255"/>
        <v>3.6210057669523619E-3</v>
      </c>
      <c r="BP132" s="38">
        <f t="shared" si="256"/>
        <v>0</v>
      </c>
      <c r="BQ132" s="38">
        <f t="shared" si="257"/>
        <v>3.4605529177475523E-2</v>
      </c>
      <c r="BR132" s="38" t="e">
        <f t="shared" si="258"/>
        <v>#VALUE!</v>
      </c>
      <c r="BS132" s="38">
        <f t="shared" si="259"/>
        <v>-4.8682666184915679E-2</v>
      </c>
      <c r="BT132" s="38" t="e">
        <f t="shared" si="260"/>
        <v>#VALUE!</v>
      </c>
      <c r="BU132" s="38" t="e">
        <f t="shared" si="261"/>
        <v>#VALUE!</v>
      </c>
      <c r="BV132" s="38" t="e">
        <f t="shared" si="262"/>
        <v>#VALUE!</v>
      </c>
      <c r="BW132" s="38">
        <f t="shared" si="263"/>
        <v>1.1264109972582644E-2</v>
      </c>
      <c r="BX132" s="38" t="e">
        <f t="shared" si="264"/>
        <v>#VALUE!</v>
      </c>
      <c r="BY132" s="38">
        <f t="shared" si="265"/>
        <v>6.4161944217286063E-2</v>
      </c>
      <c r="BZ132" s="38">
        <f t="shared" si="266"/>
        <v>2.099981719374662E-2</v>
      </c>
      <c r="CA132" s="38" t="str">
        <f t="shared" si="267"/>
        <v/>
      </c>
      <c r="CB132" s="38">
        <f t="shared" si="268"/>
        <v>3.4850152560613766E-2</v>
      </c>
      <c r="CC132" s="38">
        <f t="shared" si="269"/>
        <v>6.1317906437528928E-2</v>
      </c>
      <c r="CD132" s="38">
        <f t="shared" si="270"/>
        <v>-3.4916265106227876E-2</v>
      </c>
      <c r="CE132" s="38">
        <f t="shared" si="271"/>
        <v>1.6074796218362393E-2</v>
      </c>
      <c r="CF132" s="38">
        <f t="shared" si="272"/>
        <v>9.5694510161508928E-3</v>
      </c>
      <c r="CG132" s="38">
        <f t="shared" si="273"/>
        <v>8.0414247711249179E-2</v>
      </c>
      <c r="CH132" s="38" t="e">
        <f t="shared" si="274"/>
        <v>#VALUE!</v>
      </c>
      <c r="CI132" s="38">
        <f t="shared" si="275"/>
        <v>-3.0188702172517885E-3</v>
      </c>
      <c r="CJ132" s="7"/>
      <c r="CK132" s="7"/>
      <c r="CL132" s="27" t="s">
        <v>19</v>
      </c>
      <c r="CM132" s="28">
        <v>38369</v>
      </c>
      <c r="CN132" s="7"/>
      <c r="CO132" s="7"/>
      <c r="CP132" s="7"/>
      <c r="CQ132" s="7"/>
      <c r="CR132" s="7"/>
      <c r="CS132" s="7"/>
      <c r="CT132" s="7"/>
      <c r="CU132" s="7"/>
      <c r="CV132" s="7"/>
      <c r="CW132" s="7"/>
    </row>
    <row r="133" spans="2:101" outlineLevel="1">
      <c r="B133" s="25">
        <f t="shared" si="235"/>
        <v>3</v>
      </c>
      <c r="C133" s="19">
        <f t="shared" si="276"/>
        <v>0</v>
      </c>
      <c r="D133" s="19">
        <f t="shared" si="277"/>
        <v>204</v>
      </c>
      <c r="E133" s="42">
        <f t="shared" si="278"/>
        <v>42543</v>
      </c>
      <c r="G133" s="13">
        <f>IF(G$5&lt;&gt;0,IF($E133&lt;&gt;"",IF($C133&lt;&gt;1,_xll.ciqfunctions.udf.CIQ(G$5,"IQ_CLOSEPRICE",$E133,"USD"),G132),""),"")</f>
        <v>46.65</v>
      </c>
      <c r="H133" s="13">
        <f>IF(H$5&lt;&gt;0,IF($E133&lt;&gt;"",IF($C133&lt;&gt;1,_xll.ciqfunctions.udf.CIQ(H$5,"IQ_CLOSEPRICE",$E133,"USD"),H132),""),"")</f>
        <v>0</v>
      </c>
      <c r="I133" s="13">
        <f>IF(I$5&lt;&gt;0,IF($E133&lt;&gt;"",IF($C133&lt;&gt;1,_xll.ciqfunctions.udf.CIQ(I$5,"IQ_CLOSEPRICE",$E133,"USD"),I132),""),"")</f>
        <v>20.02</v>
      </c>
      <c r="J133" s="13">
        <f>IF(J$5&lt;&gt;0,IF($E133&lt;&gt;"",IF($C133&lt;&gt;1,_xll.ciqfunctions.udf.CIQ(J$5,"IQ_CLOSEPRICE",$E133,"USD"),J132),""),"")</f>
        <v>9.33</v>
      </c>
      <c r="K133" s="13">
        <f>IF(K$5&lt;&gt;0,IF($E133&lt;&gt;"",IF($C133&lt;&gt;1,_xll.ciqfunctions.udf.CIQ(K$5,"IQ_CLOSEPRICE",$E133,"USD"),K132),""),"")</f>
        <v>10.199999999999999</v>
      </c>
      <c r="L133" s="13">
        <f>IF(L$5&lt;&gt;0,IF($E133&lt;&gt;"",IF($C133&lt;&gt;1,_xll.ciqfunctions.udf.CIQ(L$5,"IQ_CLOSEPRICE",$E133,"USD"),L132),""),"")</f>
        <v>23.45</v>
      </c>
      <c r="M133" s="13">
        <f>IF(M$5&lt;&gt;0,IF($E133&lt;&gt;"",IF($C133&lt;&gt;1,_xll.ciqfunctions.udf.CIQ(M$5,"IQ_CLOSEPRICE",$E133,"USD"),M132),""),"")</f>
        <v>28.08</v>
      </c>
      <c r="N133" s="13">
        <f>IF(N$5&lt;&gt;0,IF($E133&lt;&gt;"",IF($C133&lt;&gt;1,_xll.ciqfunctions.udf.CIQ(N$5,"IQ_CLOSEPRICE",$E133,"USD"),N132),""),"")</f>
        <v>6.21</v>
      </c>
      <c r="O133" s="13" t="str">
        <f>IF(O$5&lt;&gt;0,IF($E133&lt;&gt;"",IF($C133&lt;&gt;1,_xll.ciqfunctions.udf.CIQ(O$5,"IQ_CLOSEPRICE",$E133,"USD"),O132),""),"")</f>
        <v>(Invalid Identifier)</v>
      </c>
      <c r="P133" s="13">
        <f>IF(P$5&lt;&gt;0,IF($E133&lt;&gt;"",IF($C133&lt;&gt;1,_xll.ciqfunctions.udf.CIQ(P$5,"IQ_CLOSEPRICE",$E133,"USD"),P132),""),"")</f>
        <v>26.54</v>
      </c>
      <c r="Q133" s="13">
        <f>IF(Q$5&lt;&gt;0,IF($E133&lt;&gt;"",IF($C133&lt;&gt;1,_xll.ciqfunctions.udf.CIQ(Q$5,"IQ_CLOSEPRICE",$E133,"USD"),Q132),""),"")</f>
        <v>0</v>
      </c>
      <c r="R133" s="13" t="str">
        <f>IF(R$5&lt;&gt;0,IF($E133&lt;&gt;"",IF($C133&lt;&gt;1,_xll.ciqfunctions.udf.CIQ(R$5,"IQ_CLOSEPRICE",$E133,"USD"),R132),""),"")</f>
        <v>(Invalid Identifier)</v>
      </c>
      <c r="S133" s="13">
        <f>IF(S$5&lt;&gt;0,IF($E133&lt;&gt;"",IF($C133&lt;&gt;1,_xll.ciqfunctions.udf.CIQ(S$5,"IQ_CLOSEPRICE",$E133,"USD"),S132),""),"")</f>
        <v>0</v>
      </c>
      <c r="T133" s="13">
        <f>IF(T$5&lt;&gt;0,IF($E133&lt;&gt;"",IF($C133&lt;&gt;1,_xll.ciqfunctions.udf.CIQ(T$5,"IQ_CLOSEPRICE",$E133,"USD"),T132),""),"")</f>
        <v>0</v>
      </c>
      <c r="U133" s="13">
        <f>IF(U$5&lt;&gt;0,IF($E133&lt;&gt;"",IF($C133&lt;&gt;1,_xll.ciqfunctions.udf.CIQ(U$5,"IQ_CLOSEPRICE",$E133,"USD"),U132),""),"")</f>
        <v>2.68</v>
      </c>
      <c r="V133" s="13">
        <f>IF(V$5&lt;&gt;0,IF($E133&lt;&gt;"",IF($C133&lt;&gt;1,_xll.ciqfunctions.udf.CIQ(V$5,"IQ_CLOSEPRICE",$E133,"USD"),V132),""),"")</f>
        <v>11.84</v>
      </c>
      <c r="W133" s="13">
        <f>IF(W$5&lt;&gt;0,IF($E133&lt;&gt;"",IF($C133&lt;&gt;1,_xll.ciqfunctions.udf.CIQ(W$5,"IQ_CLOSEPRICE",$E133,"USD"),W132),""),"")</f>
        <v>8.4</v>
      </c>
      <c r="X133" s="13">
        <f>IF(X$5&lt;&gt;0,IF($E133&lt;&gt;"",IF($C133&lt;&gt;1,_xll.ciqfunctions.udf.CIQ(X$5,"IQ_CLOSEPRICE",$E133,"USD"),X132),""),"")</f>
        <v>8.32</v>
      </c>
      <c r="Y133" s="13">
        <f>IF(Y$5&lt;&gt;0,IF($E133&lt;&gt;"",IF($C133&lt;&gt;1,_xll.ciqfunctions.udf.CIQ(Y$5,"IQ_CLOSEPRICE",$E133,"USD"),Y132),""),"")</f>
        <v>5.62</v>
      </c>
      <c r="Z133" s="13">
        <f>IF(Z$5&lt;&gt;0,IF($E133&lt;&gt;"",IF($C133&lt;&gt;1,_xll.ciqfunctions.udf.CIQ(Z$5,"IQ_CLOSEPRICE",$E133,"USD"),Z132),""),"")</f>
        <v>8.27</v>
      </c>
      <c r="AA133" s="13">
        <f>IF(AA$5&lt;&gt;0,IF($E133&lt;&gt;"",IF($C133&lt;&gt;1,_xll.ciqfunctions.udf.CIQ(AA$5,"IQ_CLOSEPRICE",$E133,"USD"),AA132),""),"")</f>
        <v>1.83</v>
      </c>
      <c r="AB133" s="13">
        <f>IF(AB$5&lt;&gt;0,IF($E133&lt;&gt;"",IF($C133&lt;&gt;1,_xll.ciqfunctions.udf.CIQ(AB$5,"IQ_CLOSEPRICE",$E133,"USD"),AB132),""),"")</f>
        <v>5.68</v>
      </c>
      <c r="AC133" s="13" t="str">
        <f>IF(AC$5&lt;&gt;0,IF($E133&lt;&gt;"",IF($C133&lt;&gt;1,_xll.ciqfunctions.udf.CIQ(AC$5,"IQ_CLOSEPRICE",$E133,"USD"),AC132),""),"")</f>
        <v>(Invalid Identifier)</v>
      </c>
      <c r="AD133" s="13">
        <f>IF(AD$5&lt;&gt;0,IF($E133&lt;&gt;"",IF($C133&lt;&gt;1,_xll.ciqfunctions.udf.CIQ(AD$5,"IQ_CLOSEPRICE",$E133,"USD"),AD132),""),"")</f>
        <v>11.6275</v>
      </c>
      <c r="AE133" s="13" t="str">
        <f>IF(AE$5&lt;&gt;0,IF($E133&lt;&gt;"",IF($C133&lt;&gt;1,_xll.ciqfunctions.udf.CIQ(AE$5,"IQ_CLOSEPRICE",$E133,"USD"),AE132),""),"")</f>
        <v>(Invalid Identifier)</v>
      </c>
      <c r="AF133" s="13" t="str">
        <f>IF(AF$5&lt;&gt;0,IF($E133&lt;&gt;"",IF($C133&lt;&gt;1,_xll.ciqfunctions.udf.CIQ(AF$5,"IQ_CLOSEPRICE",$E133,"USD"),AF132),""),"")</f>
        <v>(Invalid Identifier)</v>
      </c>
      <c r="AG133" s="13" t="str">
        <f>IF(AG$5&lt;&gt;0,IF($E133&lt;&gt;"",IF($C133&lt;&gt;1,_xll.ciqfunctions.udf.CIQ(AG$5,"IQ_CLOSEPRICE",$E133,"USD"),AG132),""),"")</f>
        <v>(Invalid Identifier)</v>
      </c>
      <c r="AH133" s="13">
        <f>IF(AH$5&lt;&gt;0,IF($E133&lt;&gt;"",IF($C133&lt;&gt;1,_xll.ciqfunctions.udf.CIQ(AH$5,"IQ_CLOSEPRICE",$E133,"USD"),AH132),""),"")</f>
        <v>6.9739999999999996E-2</v>
      </c>
      <c r="AI133" s="13" t="str">
        <f>IF(AI$5&lt;&gt;0,IF($E133&lt;&gt;"",IF($C133&lt;&gt;1,_xll.ciqfunctions.udf.CIQ(AI$5,"IQ_CLOSEPRICE",$E133,"USD"),AI132),""),"")</f>
        <v>(Invalid Identifier)</v>
      </c>
      <c r="AJ133" s="13">
        <f>IF(AJ$5&lt;&gt;0,IF($E133&lt;&gt;"",IF($C133&lt;&gt;1,_xll.ciqfunctions.udf.CIQ(AJ$5,"IQ_CLOSEPRICE",$E133,"USD"),AJ132),""),"")</f>
        <v>3.32</v>
      </c>
      <c r="AK133" s="13">
        <f>IF(AK$5&lt;&gt;0,IF($E133&lt;&gt;"",IF($C133&lt;&gt;1,_xll.ciqfunctions.udf.CIQ(AK$5,"IQ_CLOSEPRICE",$E133,"USD"),AK132),""),"")</f>
        <v>46.65</v>
      </c>
      <c r="AL133" s="13">
        <f>IF(AL$5&lt;&gt;0,IF($E133&lt;&gt;"",IF($C133&lt;&gt;1,_xll.ciqfunctions.udf.CIQ(AL$5,"IQ_CLOSEPRICE",$E133,"USD"),AL132),""),"")</f>
        <v>0</v>
      </c>
      <c r="AM133" s="13">
        <f>IF(AM$5&lt;&gt;0,IF($E133&lt;&gt;"",IF($C133&lt;&gt;1,_xll.ciqfunctions.udf.CIQ(AM$5,"IQ_CLOSEPRICE",$E133,"USD"),AM132),""),"")</f>
        <v>20.02</v>
      </c>
      <c r="AN133" s="13">
        <f>IF(AN$5&lt;&gt;0,IF($E133&lt;&gt;"",IF($C133&lt;&gt;1,_xll.ciqfunctions.udf.CIQ(AN$5,"IQ_CLOSEPRICE",$E133,"USD"),AN132),""),"")</f>
        <v>9.33</v>
      </c>
      <c r="AO133" s="13">
        <f>IF(AO$5&lt;&gt;0,IF($E133&lt;&gt;"",IF($C133&lt;&gt;1,_xll.ciqfunctions.udf.CIQ(AO$5,"IQ_CLOSEPRICE",$E133,"USD"),AO132),""),"")</f>
        <v>10.199999999999999</v>
      </c>
      <c r="AP133" s="13">
        <f>IF(AP$5&lt;&gt;0,IF($E133&lt;&gt;"",IF($C133&lt;&gt;1,_xll.ciqfunctions.udf.CIQ(AP$5,"IQ_CLOSEPRICE",$E133,"USD"),AP132),""),"")</f>
        <v>23.45</v>
      </c>
      <c r="AQ133" s="13">
        <f>IF(AQ$5&lt;&gt;0,IF($E133&lt;&gt;"",IF($C133&lt;&gt;1,_xll.ciqfunctions.udf.CIQ(AQ$5,"IQ_CLOSEPRICE",$E133,"USD"),AQ132),""),"")</f>
        <v>28.08</v>
      </c>
      <c r="AR133" s="13">
        <f>IF(AR$5&lt;&gt;0,IF($E133&lt;&gt;"",IF($C133&lt;&gt;1,_xll.ciqfunctions.udf.CIQ(AR$5,"IQ_CLOSEPRICE",$E133,"USD"),AR132),""),"")</f>
        <v>6.21</v>
      </c>
      <c r="AS133" s="13" t="str">
        <f>IF(AS$5&lt;&gt;0,IF($E133&lt;&gt;"",IF($C133&lt;&gt;1,_xll.ciqfunctions.udf.CIQ(AS$5,"IQ_CLOSEPRICE",$E133,"USD"),AS132),""),"")</f>
        <v>(Invalid Identifier)</v>
      </c>
      <c r="AT133" s="13">
        <f>IF(AT$5&lt;&gt;0,IF($E133&lt;&gt;"",IF($C133&lt;&gt;1,_xll.ciqfunctions.udf.CIQ(AT$5,"IQ_CLOSEPRICE",$E133,"USD"),AT132),""),"")</f>
        <v>26.54</v>
      </c>
      <c r="AU133" s="8"/>
      <c r="AV133" s="38">
        <f t="shared" si="236"/>
        <v>1.9311238701704421E-3</v>
      </c>
      <c r="AW133" s="38" t="str">
        <f t="shared" si="237"/>
        <v/>
      </c>
      <c r="AX133" s="38">
        <f t="shared" si="238"/>
        <v>-1.2903404835907954E-2</v>
      </c>
      <c r="AY133" s="38">
        <f t="shared" si="239"/>
        <v>-8.5379387380358201E-3</v>
      </c>
      <c r="AZ133" s="38">
        <f t="shared" si="240"/>
        <v>-9.8868902421318933E-2</v>
      </c>
      <c r="BA133" s="38">
        <f t="shared" si="241"/>
        <v>2.2860603045749502E-2</v>
      </c>
      <c r="BB133" s="38">
        <f t="shared" si="242"/>
        <v>1.7604190928415628E-2</v>
      </c>
      <c r="BC133" s="38">
        <f t="shared" si="243"/>
        <v>-3.4813642304140559E-2</v>
      </c>
      <c r="BD133" s="38" t="e">
        <f t="shared" si="244"/>
        <v>#VALUE!</v>
      </c>
      <c r="BE133" s="38">
        <f t="shared" si="245"/>
        <v>7.1847539166900003E-3</v>
      </c>
      <c r="BF133" s="38" t="str">
        <f t="shared" si="246"/>
        <v/>
      </c>
      <c r="BG133" s="38" t="e">
        <f t="shared" si="247"/>
        <v>#VALUE!</v>
      </c>
      <c r="BH133" s="38" t="str">
        <f t="shared" si="248"/>
        <v/>
      </c>
      <c r="BI133" s="38" t="str">
        <f t="shared" si="249"/>
        <v/>
      </c>
      <c r="BJ133" s="38">
        <f t="shared" si="250"/>
        <v>-2.9413885206293226E-2</v>
      </c>
      <c r="BK133" s="38">
        <f t="shared" si="251"/>
        <v>-3.3225647628320393E-2</v>
      </c>
      <c r="BL133" s="38">
        <f t="shared" si="252"/>
        <v>-2.3781224049673243E-3</v>
      </c>
      <c r="BM133" s="38">
        <f t="shared" si="253"/>
        <v>6.9679920637989806E-2</v>
      </c>
      <c r="BN133" s="38">
        <f t="shared" si="254"/>
        <v>-3.5524016043677721E-3</v>
      </c>
      <c r="BO133" s="38">
        <f t="shared" si="255"/>
        <v>-1.082391806101028E-2</v>
      </c>
      <c r="BP133" s="38">
        <f t="shared" si="256"/>
        <v>-3.2260862218221324E-2</v>
      </c>
      <c r="BQ133" s="38">
        <f t="shared" si="257"/>
        <v>5.2956875747102823E-3</v>
      </c>
      <c r="BR133" s="38" t="e">
        <f t="shared" si="258"/>
        <v>#VALUE!</v>
      </c>
      <c r="BS133" s="38">
        <f t="shared" si="259"/>
        <v>1.080857906862832E-2</v>
      </c>
      <c r="BT133" s="38" t="e">
        <f t="shared" si="260"/>
        <v>#VALUE!</v>
      </c>
      <c r="BU133" s="38" t="e">
        <f t="shared" si="261"/>
        <v>#VALUE!</v>
      </c>
      <c r="BV133" s="38" t="e">
        <f t="shared" si="262"/>
        <v>#VALUE!</v>
      </c>
      <c r="BW133" s="38">
        <f t="shared" si="263"/>
        <v>4.8871737347462568E-3</v>
      </c>
      <c r="BX133" s="38" t="e">
        <f t="shared" si="264"/>
        <v>#VALUE!</v>
      </c>
      <c r="BY133" s="38">
        <f t="shared" si="265"/>
        <v>4.6233195039207857E-2</v>
      </c>
      <c r="BZ133" s="38">
        <f t="shared" si="266"/>
        <v>1.9311238701704421E-3</v>
      </c>
      <c r="CA133" s="38" t="str">
        <f t="shared" si="267"/>
        <v/>
      </c>
      <c r="CB133" s="38">
        <f t="shared" si="268"/>
        <v>-1.2903404835907954E-2</v>
      </c>
      <c r="CC133" s="38">
        <f t="shared" si="269"/>
        <v>-8.5379387380358201E-3</v>
      </c>
      <c r="CD133" s="38">
        <f t="shared" si="270"/>
        <v>-9.8868902421318933E-2</v>
      </c>
      <c r="CE133" s="38">
        <f t="shared" si="271"/>
        <v>2.2860603045749502E-2</v>
      </c>
      <c r="CF133" s="38">
        <f t="shared" si="272"/>
        <v>1.7604190928415628E-2</v>
      </c>
      <c r="CG133" s="38">
        <f t="shared" si="273"/>
        <v>-3.4813642304140559E-2</v>
      </c>
      <c r="CH133" s="38" t="e">
        <f t="shared" si="274"/>
        <v>#VALUE!</v>
      </c>
      <c r="CI133" s="38">
        <f t="shared" si="275"/>
        <v>7.1847539166900003E-3</v>
      </c>
      <c r="CJ133" s="7"/>
      <c r="CK133" s="7"/>
      <c r="CL133" s="27" t="s">
        <v>20</v>
      </c>
      <c r="CM133" s="28">
        <v>38404</v>
      </c>
      <c r="CN133" s="7"/>
      <c r="CO133" s="7"/>
      <c r="CP133" s="7"/>
      <c r="CQ133" s="7"/>
      <c r="CR133" s="7"/>
      <c r="CS133" s="7"/>
      <c r="CT133" s="7"/>
      <c r="CU133" s="7"/>
      <c r="CV133" s="7"/>
      <c r="CW133" s="7"/>
    </row>
    <row r="134" spans="2:101" outlineLevel="1">
      <c r="B134" s="25">
        <f t="shared" si="235"/>
        <v>2</v>
      </c>
      <c r="C134" s="19">
        <f t="shared" si="276"/>
        <v>0</v>
      </c>
      <c r="D134" s="19">
        <f t="shared" si="277"/>
        <v>203</v>
      </c>
      <c r="E134" s="42">
        <f t="shared" si="278"/>
        <v>42542</v>
      </c>
      <c r="G134" s="13">
        <f>IF(G$5&lt;&gt;0,IF($E134&lt;&gt;"",IF($C134&lt;&gt;1,_xll.ciqfunctions.udf.CIQ(G$5,"IQ_CLOSEPRICE",$E134,"USD"),G133),""),"")</f>
        <v>46.56</v>
      </c>
      <c r="H134" s="13">
        <f>IF(H$5&lt;&gt;0,IF($E134&lt;&gt;"",IF($C134&lt;&gt;1,_xll.ciqfunctions.udf.CIQ(H$5,"IQ_CLOSEPRICE",$E134,"USD"),H133),""),"")</f>
        <v>0</v>
      </c>
      <c r="I134" s="13">
        <f>IF(I$5&lt;&gt;0,IF($E134&lt;&gt;"",IF($C134&lt;&gt;1,_xll.ciqfunctions.udf.CIQ(I$5,"IQ_CLOSEPRICE",$E134,"USD"),I133),""),"")</f>
        <v>20.28</v>
      </c>
      <c r="J134" s="13">
        <f>IF(J$5&lt;&gt;0,IF($E134&lt;&gt;"",IF($C134&lt;&gt;1,_xll.ciqfunctions.udf.CIQ(J$5,"IQ_CLOSEPRICE",$E134,"USD"),J133),""),"")</f>
        <v>9.41</v>
      </c>
      <c r="K134" s="13">
        <f>IF(K$5&lt;&gt;0,IF($E134&lt;&gt;"",IF($C134&lt;&gt;1,_xll.ciqfunctions.udf.CIQ(K$5,"IQ_CLOSEPRICE",$E134,"USD"),K133),""),"")</f>
        <v>11.26</v>
      </c>
      <c r="L134" s="13">
        <f>IF(L$5&lt;&gt;0,IF($E134&lt;&gt;"",IF($C134&lt;&gt;1,_xll.ciqfunctions.udf.CIQ(L$5,"IQ_CLOSEPRICE",$E134,"USD"),L133),""),"")</f>
        <v>22.92</v>
      </c>
      <c r="M134" s="13">
        <f>IF(M$5&lt;&gt;0,IF($E134&lt;&gt;"",IF($C134&lt;&gt;1,_xll.ciqfunctions.udf.CIQ(M$5,"IQ_CLOSEPRICE",$E134,"USD"),M133),""),"")</f>
        <v>27.59</v>
      </c>
      <c r="N134" s="13">
        <f>IF(N$5&lt;&gt;0,IF($E134&lt;&gt;"",IF($C134&lt;&gt;1,_xll.ciqfunctions.udf.CIQ(N$5,"IQ_CLOSEPRICE",$E134,"USD"),N133),""),"")</f>
        <v>6.43</v>
      </c>
      <c r="O134" s="13" t="str">
        <f>IF(O$5&lt;&gt;0,IF($E134&lt;&gt;"",IF($C134&lt;&gt;1,_xll.ciqfunctions.udf.CIQ(O$5,"IQ_CLOSEPRICE",$E134,"USD"),O133),""),"")</f>
        <v>(Invalid Identifier)</v>
      </c>
      <c r="P134" s="13">
        <f>IF(P$5&lt;&gt;0,IF($E134&lt;&gt;"",IF($C134&lt;&gt;1,_xll.ciqfunctions.udf.CIQ(P$5,"IQ_CLOSEPRICE",$E134,"USD"),P133),""),"")</f>
        <v>26.35</v>
      </c>
      <c r="Q134" s="13">
        <f>IF(Q$5&lt;&gt;0,IF($E134&lt;&gt;"",IF($C134&lt;&gt;1,_xll.ciqfunctions.udf.CIQ(Q$5,"IQ_CLOSEPRICE",$E134,"USD"),Q133),""),"")</f>
        <v>0</v>
      </c>
      <c r="R134" s="13" t="str">
        <f>IF(R$5&lt;&gt;0,IF($E134&lt;&gt;"",IF($C134&lt;&gt;1,_xll.ciqfunctions.udf.CIQ(R$5,"IQ_CLOSEPRICE",$E134,"USD"),R133),""),"")</f>
        <v>(Invalid Identifier)</v>
      </c>
      <c r="S134" s="13">
        <f>IF(S$5&lt;&gt;0,IF($E134&lt;&gt;"",IF($C134&lt;&gt;1,_xll.ciqfunctions.udf.CIQ(S$5,"IQ_CLOSEPRICE",$E134,"USD"),S133),""),"")</f>
        <v>0</v>
      </c>
      <c r="T134" s="13">
        <f>IF(T$5&lt;&gt;0,IF($E134&lt;&gt;"",IF($C134&lt;&gt;1,_xll.ciqfunctions.udf.CIQ(T$5,"IQ_CLOSEPRICE",$E134,"USD"),T133),""),"")</f>
        <v>0</v>
      </c>
      <c r="U134" s="13">
        <f>IF(U$5&lt;&gt;0,IF($E134&lt;&gt;"",IF($C134&lt;&gt;1,_xll.ciqfunctions.udf.CIQ(U$5,"IQ_CLOSEPRICE",$E134,"USD"),U133),""),"")</f>
        <v>2.76</v>
      </c>
      <c r="V134" s="13">
        <f>IF(V$5&lt;&gt;0,IF($E134&lt;&gt;"",IF($C134&lt;&gt;1,_xll.ciqfunctions.udf.CIQ(V$5,"IQ_CLOSEPRICE",$E134,"USD"),V133),""),"")</f>
        <v>12.24</v>
      </c>
      <c r="W134" s="13">
        <f>IF(W$5&lt;&gt;0,IF($E134&lt;&gt;"",IF($C134&lt;&gt;1,_xll.ciqfunctions.udf.CIQ(W$5,"IQ_CLOSEPRICE",$E134,"USD"),W133),""),"")</f>
        <v>8.42</v>
      </c>
      <c r="X134" s="13">
        <f>IF(X$5&lt;&gt;0,IF($E134&lt;&gt;"",IF($C134&lt;&gt;1,_xll.ciqfunctions.udf.CIQ(X$5,"IQ_CLOSEPRICE",$E134,"USD"),X133),""),"")</f>
        <v>7.76</v>
      </c>
      <c r="Y134" s="13">
        <f>IF(Y$5&lt;&gt;0,IF($E134&lt;&gt;"",IF($C134&lt;&gt;1,_xll.ciqfunctions.udf.CIQ(Y$5,"IQ_CLOSEPRICE",$E134,"USD"),Y133),""),"")</f>
        <v>5.64</v>
      </c>
      <c r="Z134" s="13">
        <f>IF(Z$5&lt;&gt;0,IF($E134&lt;&gt;"",IF($C134&lt;&gt;1,_xll.ciqfunctions.udf.CIQ(Z$5,"IQ_CLOSEPRICE",$E134,"USD"),Z133),""),"")</f>
        <v>8.36</v>
      </c>
      <c r="AA134" s="13">
        <f>IF(AA$5&lt;&gt;0,IF($E134&lt;&gt;"",IF($C134&lt;&gt;1,_xll.ciqfunctions.udf.CIQ(AA$5,"IQ_CLOSEPRICE",$E134,"USD"),AA133),""),"")</f>
        <v>1.89</v>
      </c>
      <c r="AB134" s="13">
        <f>IF(AB$5&lt;&gt;0,IF($E134&lt;&gt;"",IF($C134&lt;&gt;1,_xll.ciqfunctions.udf.CIQ(AB$5,"IQ_CLOSEPRICE",$E134,"USD"),AB133),""),"")</f>
        <v>5.65</v>
      </c>
      <c r="AC134" s="13" t="str">
        <f>IF(AC$5&lt;&gt;0,IF($E134&lt;&gt;"",IF($C134&lt;&gt;1,_xll.ciqfunctions.udf.CIQ(AC$5,"IQ_CLOSEPRICE",$E134,"USD"),AC133),""),"")</f>
        <v>(Invalid Identifier)</v>
      </c>
      <c r="AD134" s="13">
        <f>IF(AD$5&lt;&gt;0,IF($E134&lt;&gt;"",IF($C134&lt;&gt;1,_xll.ciqfunctions.udf.CIQ(AD$5,"IQ_CLOSEPRICE",$E134,"USD"),AD133),""),"")</f>
        <v>11.5025</v>
      </c>
      <c r="AE134" s="13" t="str">
        <f>IF(AE$5&lt;&gt;0,IF($E134&lt;&gt;"",IF($C134&lt;&gt;1,_xll.ciqfunctions.udf.CIQ(AE$5,"IQ_CLOSEPRICE",$E134,"USD"),AE133),""),"")</f>
        <v>(Invalid Identifier)</v>
      </c>
      <c r="AF134" s="13" t="str">
        <f>IF(AF$5&lt;&gt;0,IF($E134&lt;&gt;"",IF($C134&lt;&gt;1,_xll.ciqfunctions.udf.CIQ(AF$5,"IQ_CLOSEPRICE",$E134,"USD"),AF133),""),"")</f>
        <v>(Invalid Identifier)</v>
      </c>
      <c r="AG134" s="13" t="str">
        <f>IF(AG$5&lt;&gt;0,IF($E134&lt;&gt;"",IF($C134&lt;&gt;1,_xll.ciqfunctions.udf.CIQ(AG$5,"IQ_CLOSEPRICE",$E134,"USD"),AG133),""),"")</f>
        <v>(Invalid Identifier)</v>
      </c>
      <c r="AH134" s="13">
        <f>IF(AH$5&lt;&gt;0,IF($E134&lt;&gt;"",IF($C134&lt;&gt;1,_xll.ciqfunctions.udf.CIQ(AH$5,"IQ_CLOSEPRICE",$E134,"USD"),AH133),""),"")</f>
        <v>6.9400000000000003E-2</v>
      </c>
      <c r="AI134" s="13" t="str">
        <f>IF(AI$5&lt;&gt;0,IF($E134&lt;&gt;"",IF($C134&lt;&gt;1,_xll.ciqfunctions.udf.CIQ(AI$5,"IQ_CLOSEPRICE",$E134,"USD"),AI133),""),"")</f>
        <v>(Invalid Identifier)</v>
      </c>
      <c r="AJ134" s="13">
        <f>IF(AJ$5&lt;&gt;0,IF($E134&lt;&gt;"",IF($C134&lt;&gt;1,_xll.ciqfunctions.udf.CIQ(AJ$5,"IQ_CLOSEPRICE",$E134,"USD"),AJ133),""),"")</f>
        <v>3.17</v>
      </c>
      <c r="AK134" s="13">
        <f>IF(AK$5&lt;&gt;0,IF($E134&lt;&gt;"",IF($C134&lt;&gt;1,_xll.ciqfunctions.udf.CIQ(AK$5,"IQ_CLOSEPRICE",$E134,"USD"),AK133),""),"")</f>
        <v>46.56</v>
      </c>
      <c r="AL134" s="13">
        <f>IF(AL$5&lt;&gt;0,IF($E134&lt;&gt;"",IF($C134&lt;&gt;1,_xll.ciqfunctions.udf.CIQ(AL$5,"IQ_CLOSEPRICE",$E134,"USD"),AL133),""),"")</f>
        <v>0</v>
      </c>
      <c r="AM134" s="13">
        <f>IF(AM$5&lt;&gt;0,IF($E134&lt;&gt;"",IF($C134&lt;&gt;1,_xll.ciqfunctions.udf.CIQ(AM$5,"IQ_CLOSEPRICE",$E134,"USD"),AM133),""),"")</f>
        <v>20.28</v>
      </c>
      <c r="AN134" s="13">
        <f>IF(AN$5&lt;&gt;0,IF($E134&lt;&gt;"",IF($C134&lt;&gt;1,_xll.ciqfunctions.udf.CIQ(AN$5,"IQ_CLOSEPRICE",$E134,"USD"),AN133),""),"")</f>
        <v>9.41</v>
      </c>
      <c r="AO134" s="13">
        <f>IF(AO$5&lt;&gt;0,IF($E134&lt;&gt;"",IF($C134&lt;&gt;1,_xll.ciqfunctions.udf.CIQ(AO$5,"IQ_CLOSEPRICE",$E134,"USD"),AO133),""),"")</f>
        <v>11.26</v>
      </c>
      <c r="AP134" s="13">
        <f>IF(AP$5&lt;&gt;0,IF($E134&lt;&gt;"",IF($C134&lt;&gt;1,_xll.ciqfunctions.udf.CIQ(AP$5,"IQ_CLOSEPRICE",$E134,"USD"),AP133),""),"")</f>
        <v>22.92</v>
      </c>
      <c r="AQ134" s="13">
        <f>IF(AQ$5&lt;&gt;0,IF($E134&lt;&gt;"",IF($C134&lt;&gt;1,_xll.ciqfunctions.udf.CIQ(AQ$5,"IQ_CLOSEPRICE",$E134,"USD"),AQ133),""),"")</f>
        <v>27.59</v>
      </c>
      <c r="AR134" s="13">
        <f>IF(AR$5&lt;&gt;0,IF($E134&lt;&gt;"",IF($C134&lt;&gt;1,_xll.ciqfunctions.udf.CIQ(AR$5,"IQ_CLOSEPRICE",$E134,"USD"),AR133),""),"")</f>
        <v>6.43</v>
      </c>
      <c r="AS134" s="13" t="str">
        <f>IF(AS$5&lt;&gt;0,IF($E134&lt;&gt;"",IF($C134&lt;&gt;1,_xll.ciqfunctions.udf.CIQ(AS$5,"IQ_CLOSEPRICE",$E134,"USD"),AS133),""),"")</f>
        <v>(Invalid Identifier)</v>
      </c>
      <c r="AT134" s="13">
        <f>IF(AT$5&lt;&gt;0,IF($E134&lt;&gt;"",IF($C134&lt;&gt;1,_xll.ciqfunctions.udf.CIQ(AT$5,"IQ_CLOSEPRICE",$E134,"USD"),AT133),""),"")</f>
        <v>26.35</v>
      </c>
      <c r="AU134" s="8"/>
      <c r="AV134" s="38">
        <f t="shared" si="236"/>
        <v>6.6803394647481588E-3</v>
      </c>
      <c r="AW134" s="38" t="str">
        <f t="shared" si="237"/>
        <v/>
      </c>
      <c r="AX134" s="38">
        <f t="shared" si="238"/>
        <v>-1.0789707421379977E-2</v>
      </c>
      <c r="AY134" s="38">
        <f t="shared" si="239"/>
        <v>-2.2071311080326714E-2</v>
      </c>
      <c r="AZ134" s="38">
        <f t="shared" si="240"/>
        <v>5.342844410495446E-3</v>
      </c>
      <c r="BA134" s="38">
        <f t="shared" si="241"/>
        <v>-2.6691209985591786E-2</v>
      </c>
      <c r="BB134" s="38">
        <f t="shared" si="242"/>
        <v>-7.3020030069985004E-2</v>
      </c>
      <c r="BC134" s="38">
        <f t="shared" si="243"/>
        <v>-1.2364917970949876E-2</v>
      </c>
      <c r="BD134" s="38" t="e">
        <f t="shared" si="244"/>
        <v>#VALUE!</v>
      </c>
      <c r="BE134" s="38">
        <f t="shared" si="245"/>
        <v>-4.6709750954691688E-2</v>
      </c>
      <c r="BF134" s="38" t="str">
        <f t="shared" si="246"/>
        <v/>
      </c>
      <c r="BG134" s="38" t="e">
        <f t="shared" si="247"/>
        <v>#VALUE!</v>
      </c>
      <c r="BH134" s="38" t="str">
        <f t="shared" si="248"/>
        <v/>
      </c>
      <c r="BI134" s="38" t="str">
        <f t="shared" si="249"/>
        <v/>
      </c>
      <c r="BJ134" s="38">
        <f t="shared" si="250"/>
        <v>-1.4388737452099669E-2</v>
      </c>
      <c r="BK134" s="38">
        <f t="shared" si="251"/>
        <v>-4.4735893841391532E-2</v>
      </c>
      <c r="BL134" s="38">
        <f t="shared" si="252"/>
        <v>-2.4634676841101277E-2</v>
      </c>
      <c r="BM134" s="38">
        <f t="shared" si="253"/>
        <v>3.1416196233378914E-2</v>
      </c>
      <c r="BN134" s="38">
        <f t="shared" si="254"/>
        <v>-1.4084739881738972E-2</v>
      </c>
      <c r="BO134" s="38">
        <f t="shared" si="255"/>
        <v>-0.20284319251475161</v>
      </c>
      <c r="BP134" s="38">
        <f t="shared" si="256"/>
        <v>-5.6570351488394351E-2</v>
      </c>
      <c r="BQ134" s="38">
        <f t="shared" si="257"/>
        <v>-3.9901216752185852E-2</v>
      </c>
      <c r="BR134" s="38" t="e">
        <f t="shared" si="258"/>
        <v>#VALUE!</v>
      </c>
      <c r="BS134" s="38">
        <f t="shared" si="259"/>
        <v>-2.1501580868661892E-2</v>
      </c>
      <c r="BT134" s="38" t="e">
        <f t="shared" si="260"/>
        <v>#VALUE!</v>
      </c>
      <c r="BU134" s="38" t="e">
        <f t="shared" si="261"/>
        <v>#VALUE!</v>
      </c>
      <c r="BV134" s="38" t="e">
        <f t="shared" si="262"/>
        <v>#VALUE!</v>
      </c>
      <c r="BW134" s="38">
        <f t="shared" si="263"/>
        <v>1.4410260130146075E-4</v>
      </c>
      <c r="BX134" s="38" t="e">
        <f t="shared" si="264"/>
        <v>#VALUE!</v>
      </c>
      <c r="BY134" s="38">
        <f t="shared" si="265"/>
        <v>-2.799560748942698E-2</v>
      </c>
      <c r="BZ134" s="38">
        <f t="shared" si="266"/>
        <v>6.6803394647481588E-3</v>
      </c>
      <c r="CA134" s="38" t="str">
        <f t="shared" si="267"/>
        <v/>
      </c>
      <c r="CB134" s="38">
        <f t="shared" si="268"/>
        <v>-1.0789707421379977E-2</v>
      </c>
      <c r="CC134" s="38">
        <f t="shared" si="269"/>
        <v>-2.2071311080326714E-2</v>
      </c>
      <c r="CD134" s="38">
        <f t="shared" si="270"/>
        <v>5.342844410495446E-3</v>
      </c>
      <c r="CE134" s="38">
        <f t="shared" si="271"/>
        <v>-2.6691209985591786E-2</v>
      </c>
      <c r="CF134" s="38">
        <f t="shared" si="272"/>
        <v>-7.3020030069985004E-2</v>
      </c>
      <c r="CG134" s="38">
        <f t="shared" si="273"/>
        <v>-1.2364917970949876E-2</v>
      </c>
      <c r="CH134" s="38" t="e">
        <f t="shared" si="274"/>
        <v>#VALUE!</v>
      </c>
      <c r="CI134" s="38">
        <f t="shared" si="275"/>
        <v>-4.6709750954691688E-2</v>
      </c>
      <c r="CJ134" s="7"/>
      <c r="CK134" s="7"/>
      <c r="CL134" s="27" t="s">
        <v>12</v>
      </c>
      <c r="CM134" s="28">
        <v>38436</v>
      </c>
      <c r="CN134" s="7"/>
      <c r="CO134" s="7"/>
      <c r="CP134" s="7"/>
      <c r="CQ134" s="7"/>
      <c r="CR134" s="7"/>
      <c r="CS134" s="7"/>
      <c r="CT134" s="7"/>
      <c r="CU134" s="7"/>
      <c r="CV134" s="7"/>
      <c r="CW134" s="7"/>
    </row>
    <row r="135" spans="2:101" outlineLevel="1">
      <c r="B135" s="25">
        <f t="shared" si="235"/>
        <v>1</v>
      </c>
      <c r="C135" s="19">
        <f t="shared" si="276"/>
        <v>0</v>
      </c>
      <c r="D135" s="19">
        <f t="shared" si="277"/>
        <v>202</v>
      </c>
      <c r="E135" s="42">
        <f t="shared" si="278"/>
        <v>42541</v>
      </c>
      <c r="G135" s="13">
        <f>IF(G$5&lt;&gt;0,IF($E135&lt;&gt;"",IF($C135&lt;&gt;1,_xll.ciqfunctions.udf.CIQ(G$5,"IQ_CLOSEPRICE",$E135,"USD"),G134),""),"")</f>
        <v>46.25</v>
      </c>
      <c r="H135" s="13">
        <f>IF(H$5&lt;&gt;0,IF($E135&lt;&gt;"",IF($C135&lt;&gt;1,_xll.ciqfunctions.udf.CIQ(H$5,"IQ_CLOSEPRICE",$E135,"USD"),H134),""),"")</f>
        <v>0</v>
      </c>
      <c r="I135" s="13">
        <f>IF(I$5&lt;&gt;0,IF($E135&lt;&gt;"",IF($C135&lt;&gt;1,_xll.ciqfunctions.udf.CIQ(I$5,"IQ_CLOSEPRICE",$E135,"USD"),I134),""),"")</f>
        <v>20.5</v>
      </c>
      <c r="J135" s="13">
        <f>IF(J$5&lt;&gt;0,IF($E135&lt;&gt;"",IF($C135&lt;&gt;1,_xll.ciqfunctions.udf.CIQ(J$5,"IQ_CLOSEPRICE",$E135,"USD"),J134),""),"")</f>
        <v>9.6199999999999992</v>
      </c>
      <c r="K135" s="13">
        <f>IF(K$5&lt;&gt;0,IF($E135&lt;&gt;"",IF($C135&lt;&gt;1,_xll.ciqfunctions.udf.CIQ(K$5,"IQ_CLOSEPRICE",$E135,"USD"),K134),""),"")</f>
        <v>11.2</v>
      </c>
      <c r="L135" s="13">
        <f>IF(L$5&lt;&gt;0,IF($E135&lt;&gt;"",IF($C135&lt;&gt;1,_xll.ciqfunctions.udf.CIQ(L$5,"IQ_CLOSEPRICE",$E135,"USD"),L134),""),"")</f>
        <v>23.54</v>
      </c>
      <c r="M135" s="13">
        <f>IF(M$5&lt;&gt;0,IF($E135&lt;&gt;"",IF($C135&lt;&gt;1,_xll.ciqfunctions.udf.CIQ(M$5,"IQ_CLOSEPRICE",$E135,"USD"),M134),""),"")</f>
        <v>29.68</v>
      </c>
      <c r="N135" s="13">
        <f>IF(N$5&lt;&gt;0,IF($E135&lt;&gt;"",IF($C135&lt;&gt;1,_xll.ciqfunctions.udf.CIQ(N$5,"IQ_CLOSEPRICE",$E135,"USD"),N134),""),"")</f>
        <v>6.51</v>
      </c>
      <c r="O135" s="13" t="str">
        <f>IF(O$5&lt;&gt;0,IF($E135&lt;&gt;"",IF($C135&lt;&gt;1,_xll.ciqfunctions.udf.CIQ(O$5,"IQ_CLOSEPRICE",$E135,"USD"),O134),""),"")</f>
        <v>(Invalid Identifier)</v>
      </c>
      <c r="P135" s="13">
        <f>IF(P$5&lt;&gt;0,IF($E135&lt;&gt;"",IF($C135&lt;&gt;1,_xll.ciqfunctions.udf.CIQ(P$5,"IQ_CLOSEPRICE",$E135,"USD"),P134),""),"")</f>
        <v>27.61</v>
      </c>
      <c r="Q135" s="13">
        <f>IF(Q$5&lt;&gt;0,IF($E135&lt;&gt;"",IF($C135&lt;&gt;1,_xll.ciqfunctions.udf.CIQ(Q$5,"IQ_CLOSEPRICE",$E135,"USD"),Q134),""),"")</f>
        <v>0</v>
      </c>
      <c r="R135" s="13" t="str">
        <f>IF(R$5&lt;&gt;0,IF($E135&lt;&gt;"",IF($C135&lt;&gt;1,_xll.ciqfunctions.udf.CIQ(R$5,"IQ_CLOSEPRICE",$E135,"USD"),R134),""),"")</f>
        <v>(Invalid Identifier)</v>
      </c>
      <c r="S135" s="13">
        <f>IF(S$5&lt;&gt;0,IF($E135&lt;&gt;"",IF($C135&lt;&gt;1,_xll.ciqfunctions.udf.CIQ(S$5,"IQ_CLOSEPRICE",$E135,"USD"),S134),""),"")</f>
        <v>0</v>
      </c>
      <c r="T135" s="13">
        <f>IF(T$5&lt;&gt;0,IF($E135&lt;&gt;"",IF($C135&lt;&gt;1,_xll.ciqfunctions.udf.CIQ(T$5,"IQ_CLOSEPRICE",$E135,"USD"),T134),""),"")</f>
        <v>0</v>
      </c>
      <c r="U135" s="13">
        <f>IF(U$5&lt;&gt;0,IF($E135&lt;&gt;"",IF($C135&lt;&gt;1,_xll.ciqfunctions.udf.CIQ(U$5,"IQ_CLOSEPRICE",$E135,"USD"),U134),""),"")</f>
        <v>2.8</v>
      </c>
      <c r="V135" s="13">
        <f>IF(V$5&lt;&gt;0,IF($E135&lt;&gt;"",IF($C135&lt;&gt;1,_xll.ciqfunctions.udf.CIQ(V$5,"IQ_CLOSEPRICE",$E135,"USD"),V134),""),"")</f>
        <v>12.8</v>
      </c>
      <c r="W135" s="13">
        <f>IF(W$5&lt;&gt;0,IF($E135&lt;&gt;"",IF($C135&lt;&gt;1,_xll.ciqfunctions.udf.CIQ(W$5,"IQ_CLOSEPRICE",$E135,"USD"),W134),""),"")</f>
        <v>8.6300000000000008</v>
      </c>
      <c r="X135" s="13">
        <f>IF(X$5&lt;&gt;0,IF($E135&lt;&gt;"",IF($C135&lt;&gt;1,_xll.ciqfunctions.udf.CIQ(X$5,"IQ_CLOSEPRICE",$E135,"USD"),X134),""),"")</f>
        <v>7.52</v>
      </c>
      <c r="Y135" s="13">
        <f>IF(Y$5&lt;&gt;0,IF($E135&lt;&gt;"",IF($C135&lt;&gt;1,_xll.ciqfunctions.udf.CIQ(Y$5,"IQ_CLOSEPRICE",$E135,"USD"),Y134),""),"")</f>
        <v>5.72</v>
      </c>
      <c r="Z135" s="13">
        <f>IF(Z$5&lt;&gt;0,IF($E135&lt;&gt;"",IF($C135&lt;&gt;1,_xll.ciqfunctions.udf.CIQ(Z$5,"IQ_CLOSEPRICE",$E135,"USD"),Z134),""),"")</f>
        <v>10.24</v>
      </c>
      <c r="AA135" s="13">
        <f>IF(AA$5&lt;&gt;0,IF($E135&lt;&gt;"",IF($C135&lt;&gt;1,_xll.ciqfunctions.udf.CIQ(AA$5,"IQ_CLOSEPRICE",$E135,"USD"),AA134),""),"")</f>
        <v>2</v>
      </c>
      <c r="AB135" s="13">
        <f>IF(AB$5&lt;&gt;0,IF($E135&lt;&gt;"",IF($C135&lt;&gt;1,_xll.ciqfunctions.udf.CIQ(AB$5,"IQ_CLOSEPRICE",$E135,"USD"),AB134),""),"")</f>
        <v>5.88</v>
      </c>
      <c r="AC135" s="13" t="str">
        <f>IF(AC$5&lt;&gt;0,IF($E135&lt;&gt;"",IF($C135&lt;&gt;1,_xll.ciqfunctions.udf.CIQ(AC$5,"IQ_CLOSEPRICE",$E135,"USD"),AC134),""),"")</f>
        <v>(Invalid Identifier)</v>
      </c>
      <c r="AD135" s="13">
        <f>IF(AD$5&lt;&gt;0,IF($E135&lt;&gt;"",IF($C135&lt;&gt;1,_xll.ciqfunctions.udf.CIQ(AD$5,"IQ_CLOSEPRICE",$E135,"USD"),AD134),""),"")</f>
        <v>11.7525</v>
      </c>
      <c r="AE135" s="13" t="str">
        <f>IF(AE$5&lt;&gt;0,IF($E135&lt;&gt;"",IF($C135&lt;&gt;1,_xll.ciqfunctions.udf.CIQ(AE$5,"IQ_CLOSEPRICE",$E135,"USD"),AE134),""),"")</f>
        <v>(Invalid Identifier)</v>
      </c>
      <c r="AF135" s="13" t="str">
        <f>IF(AF$5&lt;&gt;0,IF($E135&lt;&gt;"",IF($C135&lt;&gt;1,_xll.ciqfunctions.udf.CIQ(AF$5,"IQ_CLOSEPRICE",$E135,"USD"),AF134),""),"")</f>
        <v>(Invalid Identifier)</v>
      </c>
      <c r="AG135" s="13" t="str">
        <f>IF(AG$5&lt;&gt;0,IF($E135&lt;&gt;"",IF($C135&lt;&gt;1,_xll.ciqfunctions.udf.CIQ(AG$5,"IQ_CLOSEPRICE",$E135,"USD"),AG134),""),"")</f>
        <v>(Invalid Identifier)</v>
      </c>
      <c r="AH135" s="13">
        <f>IF(AH$5&lt;&gt;0,IF($E135&lt;&gt;"",IF($C135&lt;&gt;1,_xll.ciqfunctions.udf.CIQ(AH$5,"IQ_CLOSEPRICE",$E135,"USD"),AH134),""),"")</f>
        <v>6.9389999999999993E-2</v>
      </c>
      <c r="AI135" s="13" t="str">
        <f>IF(AI$5&lt;&gt;0,IF($E135&lt;&gt;"",IF($C135&lt;&gt;1,_xll.ciqfunctions.udf.CIQ(AI$5,"IQ_CLOSEPRICE",$E135,"USD"),AI134),""),"")</f>
        <v>(Invalid Identifier)</v>
      </c>
      <c r="AJ135" s="13">
        <f>IF(AJ$5&lt;&gt;0,IF($E135&lt;&gt;"",IF($C135&lt;&gt;1,_xll.ciqfunctions.udf.CIQ(AJ$5,"IQ_CLOSEPRICE",$E135,"USD"),AJ134),""),"")</f>
        <v>3.26</v>
      </c>
      <c r="AK135" s="13">
        <f>IF(AK$5&lt;&gt;0,IF($E135&lt;&gt;"",IF($C135&lt;&gt;1,_xll.ciqfunctions.udf.CIQ(AK$5,"IQ_CLOSEPRICE",$E135,"USD"),AK134),""),"")</f>
        <v>46.25</v>
      </c>
      <c r="AL135" s="13">
        <f>IF(AL$5&lt;&gt;0,IF($E135&lt;&gt;"",IF($C135&lt;&gt;1,_xll.ciqfunctions.udf.CIQ(AL$5,"IQ_CLOSEPRICE",$E135,"USD"),AL134),""),"")</f>
        <v>0</v>
      </c>
      <c r="AM135" s="13">
        <f>IF(AM$5&lt;&gt;0,IF($E135&lt;&gt;"",IF($C135&lt;&gt;1,_xll.ciqfunctions.udf.CIQ(AM$5,"IQ_CLOSEPRICE",$E135,"USD"),AM134),""),"")</f>
        <v>20.5</v>
      </c>
      <c r="AN135" s="13">
        <f>IF(AN$5&lt;&gt;0,IF($E135&lt;&gt;"",IF($C135&lt;&gt;1,_xll.ciqfunctions.udf.CIQ(AN$5,"IQ_CLOSEPRICE",$E135,"USD"),AN134),""),"")</f>
        <v>9.6199999999999992</v>
      </c>
      <c r="AO135" s="13">
        <f>IF(AO$5&lt;&gt;0,IF($E135&lt;&gt;"",IF($C135&lt;&gt;1,_xll.ciqfunctions.udf.CIQ(AO$5,"IQ_CLOSEPRICE",$E135,"USD"),AO134),""),"")</f>
        <v>11.2</v>
      </c>
      <c r="AP135" s="13">
        <f>IF(AP$5&lt;&gt;0,IF($E135&lt;&gt;"",IF($C135&lt;&gt;1,_xll.ciqfunctions.udf.CIQ(AP$5,"IQ_CLOSEPRICE",$E135,"USD"),AP134),""),"")</f>
        <v>23.54</v>
      </c>
      <c r="AQ135" s="13">
        <f>IF(AQ$5&lt;&gt;0,IF($E135&lt;&gt;"",IF($C135&lt;&gt;1,_xll.ciqfunctions.udf.CIQ(AQ$5,"IQ_CLOSEPRICE",$E135,"USD"),AQ134),""),"")</f>
        <v>29.68</v>
      </c>
      <c r="AR135" s="13">
        <f>IF(AR$5&lt;&gt;0,IF($E135&lt;&gt;"",IF($C135&lt;&gt;1,_xll.ciqfunctions.udf.CIQ(AR$5,"IQ_CLOSEPRICE",$E135,"USD"),AR134),""),"")</f>
        <v>6.51</v>
      </c>
      <c r="AS135" s="13" t="str">
        <f>IF(AS$5&lt;&gt;0,IF($E135&lt;&gt;"",IF($C135&lt;&gt;1,_xll.ciqfunctions.udf.CIQ(AS$5,"IQ_CLOSEPRICE",$E135,"USD"),AS134),""),"")</f>
        <v>(Invalid Identifier)</v>
      </c>
      <c r="AT135" s="13">
        <f>IF(AT$5&lt;&gt;0,IF($E135&lt;&gt;"",IF($C135&lt;&gt;1,_xll.ciqfunctions.udf.CIQ(AT$5,"IQ_CLOSEPRICE",$E135,"USD"),AT134),""),"")</f>
        <v>27.61</v>
      </c>
      <c r="AU135" s="8"/>
      <c r="AV135" s="38">
        <f t="shared" si="236"/>
        <v>1.0651116886891873E-2</v>
      </c>
      <c r="AW135" s="38" t="str">
        <f t="shared" si="237"/>
        <v/>
      </c>
      <c r="AX135" s="38">
        <f t="shared" si="238"/>
        <v>5.8766592924123007E-2</v>
      </c>
      <c r="AY135" s="38">
        <f t="shared" si="239"/>
        <v>1.6771881613827963E-2</v>
      </c>
      <c r="AZ135" s="38">
        <f t="shared" si="240"/>
        <v>6.7399753418603173E-2</v>
      </c>
      <c r="BA135" s="38">
        <f t="shared" si="241"/>
        <v>2.494753038076495E-2</v>
      </c>
      <c r="BB135" s="38">
        <f t="shared" si="242"/>
        <v>-3.3687047648873586E-4</v>
      </c>
      <c r="BC135" s="38">
        <f t="shared" si="243"/>
        <v>1.548018528789908E-2</v>
      </c>
      <c r="BD135" s="38" t="e">
        <f t="shared" si="244"/>
        <v>#VALUE!</v>
      </c>
      <c r="BE135" s="38">
        <f t="shared" si="245"/>
        <v>1.8644298056407705E-2</v>
      </c>
      <c r="BF135" s="38" t="str">
        <f t="shared" si="246"/>
        <v/>
      </c>
      <c r="BG135" s="38" t="e">
        <f t="shared" si="247"/>
        <v>#VALUE!</v>
      </c>
      <c r="BH135" s="38" t="str">
        <f t="shared" si="248"/>
        <v/>
      </c>
      <c r="BI135" s="38" t="str">
        <f t="shared" si="249"/>
        <v/>
      </c>
      <c r="BJ135" s="38">
        <f t="shared" si="250"/>
        <v>-3.1637084943182701E-2</v>
      </c>
      <c r="BK135" s="38">
        <f t="shared" si="251"/>
        <v>3.8221212820197879E-2</v>
      </c>
      <c r="BL135" s="38">
        <f t="shared" si="252"/>
        <v>1.2828164254112453E-2</v>
      </c>
      <c r="BM135" s="38">
        <f t="shared" si="253"/>
        <v>-1.0582109330536972E-2</v>
      </c>
      <c r="BN135" s="38">
        <f t="shared" si="254"/>
        <v>1.763714148610666E-2</v>
      </c>
      <c r="BO135" s="38">
        <f t="shared" si="255"/>
        <v>5.0060501956918031E-2</v>
      </c>
      <c r="BP135" s="38">
        <f t="shared" si="256"/>
        <v>0.17435338714477774</v>
      </c>
      <c r="BQ135" s="38">
        <f t="shared" si="257"/>
        <v>2.4097551579060524E-2</v>
      </c>
      <c r="BR135" s="38" t="e">
        <f t="shared" si="258"/>
        <v>#VALUE!</v>
      </c>
      <c r="BS135" s="38">
        <f t="shared" si="259"/>
        <v>2.1718948546944148E-2</v>
      </c>
      <c r="BT135" s="38" t="e">
        <f t="shared" si="260"/>
        <v>#VALUE!</v>
      </c>
      <c r="BU135" s="38" t="e">
        <f t="shared" si="261"/>
        <v>#VALUE!</v>
      </c>
      <c r="BV135" s="38" t="e">
        <f t="shared" si="262"/>
        <v>#VALUE!</v>
      </c>
      <c r="BW135" s="38">
        <f t="shared" si="263"/>
        <v>1.1158727481153789E-2</v>
      </c>
      <c r="BX135" s="38" t="e">
        <f t="shared" si="264"/>
        <v>#VALUE!</v>
      </c>
      <c r="BY135" s="38">
        <f t="shared" si="265"/>
        <v>-1.2195273093818243E-2</v>
      </c>
      <c r="BZ135" s="38">
        <f t="shared" si="266"/>
        <v>1.0651116886891873E-2</v>
      </c>
      <c r="CA135" s="38" t="str">
        <f t="shared" si="267"/>
        <v/>
      </c>
      <c r="CB135" s="38">
        <f t="shared" si="268"/>
        <v>5.8766592924123007E-2</v>
      </c>
      <c r="CC135" s="38">
        <f t="shared" si="269"/>
        <v>1.6771881613827963E-2</v>
      </c>
      <c r="CD135" s="38">
        <f t="shared" si="270"/>
        <v>6.7399753418603173E-2</v>
      </c>
      <c r="CE135" s="38">
        <f t="shared" si="271"/>
        <v>2.494753038076495E-2</v>
      </c>
      <c r="CF135" s="38">
        <f t="shared" si="272"/>
        <v>-3.3687047648873586E-4</v>
      </c>
      <c r="CG135" s="38">
        <f t="shared" si="273"/>
        <v>1.548018528789908E-2</v>
      </c>
      <c r="CH135" s="38" t="e">
        <f t="shared" si="274"/>
        <v>#VALUE!</v>
      </c>
      <c r="CI135" s="38">
        <f t="shared" si="275"/>
        <v>1.8644298056407705E-2</v>
      </c>
      <c r="CJ135" s="7"/>
      <c r="CK135" s="7"/>
      <c r="CL135" s="27" t="s">
        <v>13</v>
      </c>
      <c r="CM135" s="28">
        <v>38502</v>
      </c>
      <c r="CN135" s="7"/>
      <c r="CO135" s="7"/>
      <c r="CP135" s="7"/>
      <c r="CQ135" s="7"/>
      <c r="CR135" s="7"/>
      <c r="CS135" s="7"/>
      <c r="CT135" s="7"/>
      <c r="CU135" s="7"/>
      <c r="CV135" s="7"/>
      <c r="CW135" s="7"/>
    </row>
    <row r="136" spans="2:101" outlineLevel="1">
      <c r="B136" s="25">
        <f t="shared" si="235"/>
        <v>5</v>
      </c>
      <c r="C136" s="19">
        <f t="shared" si="276"/>
        <v>0</v>
      </c>
      <c r="D136" s="19">
        <f t="shared" si="277"/>
        <v>199</v>
      </c>
      <c r="E136" s="42">
        <f t="shared" si="278"/>
        <v>42538</v>
      </c>
      <c r="G136" s="13">
        <f>IF(G$5&lt;&gt;0,IF($E136&lt;&gt;"",IF($C136&lt;&gt;1,_xll.ciqfunctions.udf.CIQ(G$5,"IQ_CLOSEPRICE",$E136,"USD"),G135),""),"")</f>
        <v>45.76</v>
      </c>
      <c r="H136" s="13">
        <f>IF(H$5&lt;&gt;0,IF($E136&lt;&gt;"",IF($C136&lt;&gt;1,_xll.ciqfunctions.udf.CIQ(H$5,"IQ_CLOSEPRICE",$E136,"USD"),H135),""),"")</f>
        <v>0</v>
      </c>
      <c r="I136" s="13">
        <f>IF(I$5&lt;&gt;0,IF($E136&lt;&gt;"",IF($C136&lt;&gt;1,_xll.ciqfunctions.udf.CIQ(I$5,"IQ_CLOSEPRICE",$E136,"USD"),I135),""),"")</f>
        <v>19.329999999999998</v>
      </c>
      <c r="J136" s="13">
        <f>IF(J$5&lt;&gt;0,IF($E136&lt;&gt;"",IF($C136&lt;&gt;1,_xll.ciqfunctions.udf.CIQ(J$5,"IQ_CLOSEPRICE",$E136,"USD"),J135),""),"")</f>
        <v>9.4600000000000009</v>
      </c>
      <c r="K136" s="13">
        <f>IF(K$5&lt;&gt;0,IF($E136&lt;&gt;"",IF($C136&lt;&gt;1,_xll.ciqfunctions.udf.CIQ(K$5,"IQ_CLOSEPRICE",$E136,"USD"),K135),""),"")</f>
        <v>10.47</v>
      </c>
      <c r="L136" s="13">
        <f>IF(L$5&lt;&gt;0,IF($E136&lt;&gt;"",IF($C136&lt;&gt;1,_xll.ciqfunctions.udf.CIQ(L$5,"IQ_CLOSEPRICE",$E136,"USD"),L135),""),"")</f>
        <v>22.96</v>
      </c>
      <c r="M136" s="13">
        <f>IF(M$5&lt;&gt;0,IF($E136&lt;&gt;"",IF($C136&lt;&gt;1,_xll.ciqfunctions.udf.CIQ(M$5,"IQ_CLOSEPRICE",$E136,"USD"),M135),""),"")</f>
        <v>29.69</v>
      </c>
      <c r="N136" s="13">
        <f>IF(N$5&lt;&gt;0,IF($E136&lt;&gt;"",IF($C136&lt;&gt;1,_xll.ciqfunctions.udf.CIQ(N$5,"IQ_CLOSEPRICE",$E136,"USD"),N135),""),"")</f>
        <v>6.41</v>
      </c>
      <c r="O136" s="13" t="str">
        <f>IF(O$5&lt;&gt;0,IF($E136&lt;&gt;"",IF($C136&lt;&gt;1,_xll.ciqfunctions.udf.CIQ(O$5,"IQ_CLOSEPRICE",$E136,"USD"),O135),""),"")</f>
        <v>(Invalid Identifier)</v>
      </c>
      <c r="P136" s="13">
        <f>IF(P$5&lt;&gt;0,IF($E136&lt;&gt;"",IF($C136&lt;&gt;1,_xll.ciqfunctions.udf.CIQ(P$5,"IQ_CLOSEPRICE",$E136,"USD"),P135),""),"")</f>
        <v>27.1</v>
      </c>
      <c r="Q136" s="13">
        <f>IF(Q$5&lt;&gt;0,IF($E136&lt;&gt;"",IF($C136&lt;&gt;1,_xll.ciqfunctions.udf.CIQ(Q$5,"IQ_CLOSEPRICE",$E136,"USD"),Q135),""),"")</f>
        <v>0</v>
      </c>
      <c r="R136" s="13" t="str">
        <f>IF(R$5&lt;&gt;0,IF($E136&lt;&gt;"",IF($C136&lt;&gt;1,_xll.ciqfunctions.udf.CIQ(R$5,"IQ_CLOSEPRICE",$E136,"USD"),R135),""),"")</f>
        <v>(Invalid Identifier)</v>
      </c>
      <c r="S136" s="13">
        <f>IF(S$5&lt;&gt;0,IF($E136&lt;&gt;"",IF($C136&lt;&gt;1,_xll.ciqfunctions.udf.CIQ(S$5,"IQ_CLOSEPRICE",$E136,"USD"),S135),""),"")</f>
        <v>0</v>
      </c>
      <c r="T136" s="13">
        <f>IF(T$5&lt;&gt;0,IF($E136&lt;&gt;"",IF($C136&lt;&gt;1,_xll.ciqfunctions.udf.CIQ(T$5,"IQ_CLOSEPRICE",$E136,"USD"),T135),""),"")</f>
        <v>0</v>
      </c>
      <c r="U136" s="13">
        <f>IF(U$5&lt;&gt;0,IF($E136&lt;&gt;"",IF($C136&lt;&gt;1,_xll.ciqfunctions.udf.CIQ(U$5,"IQ_CLOSEPRICE",$E136,"USD"),U135),""),"")</f>
        <v>2.89</v>
      </c>
      <c r="V136" s="13">
        <f>IF(V$5&lt;&gt;0,IF($E136&lt;&gt;"",IF($C136&lt;&gt;1,_xll.ciqfunctions.udf.CIQ(V$5,"IQ_CLOSEPRICE",$E136,"USD"),V135),""),"")</f>
        <v>12.32</v>
      </c>
      <c r="W136" s="13">
        <f>IF(W$5&lt;&gt;0,IF($E136&lt;&gt;"",IF($C136&lt;&gt;1,_xll.ciqfunctions.udf.CIQ(W$5,"IQ_CLOSEPRICE",$E136,"USD"),W135),""),"")</f>
        <v>8.52</v>
      </c>
      <c r="X136" s="13">
        <f>IF(X$5&lt;&gt;0,IF($E136&lt;&gt;"",IF($C136&lt;&gt;1,_xll.ciqfunctions.udf.CIQ(X$5,"IQ_CLOSEPRICE",$E136,"USD"),X135),""),"")</f>
        <v>7.6</v>
      </c>
      <c r="Y136" s="13">
        <f>IF(Y$5&lt;&gt;0,IF($E136&lt;&gt;"",IF($C136&lt;&gt;1,_xll.ciqfunctions.udf.CIQ(Y$5,"IQ_CLOSEPRICE",$E136,"USD"),Y135),""),"")</f>
        <v>5.62</v>
      </c>
      <c r="Z136" s="13">
        <f>IF(Z$5&lt;&gt;0,IF($E136&lt;&gt;"",IF($C136&lt;&gt;1,_xll.ciqfunctions.udf.CIQ(Z$5,"IQ_CLOSEPRICE",$E136,"USD"),Z135),""),"")</f>
        <v>9.74</v>
      </c>
      <c r="AA136" s="13">
        <f>IF(AA$5&lt;&gt;0,IF($E136&lt;&gt;"",IF($C136&lt;&gt;1,_xll.ciqfunctions.udf.CIQ(AA$5,"IQ_CLOSEPRICE",$E136,"USD"),AA135),""),"")</f>
        <v>1.68</v>
      </c>
      <c r="AB136" s="13">
        <f>IF(AB$5&lt;&gt;0,IF($E136&lt;&gt;"",IF($C136&lt;&gt;1,_xll.ciqfunctions.udf.CIQ(AB$5,"IQ_CLOSEPRICE",$E136,"USD"),AB135),""),"")</f>
        <v>5.74</v>
      </c>
      <c r="AC136" s="13" t="str">
        <f>IF(AC$5&lt;&gt;0,IF($E136&lt;&gt;"",IF($C136&lt;&gt;1,_xll.ciqfunctions.udf.CIQ(AC$5,"IQ_CLOSEPRICE",$E136,"USD"),AC135),""),"")</f>
        <v>(Invalid Identifier)</v>
      </c>
      <c r="AD136" s="13">
        <f>IF(AD$5&lt;&gt;0,IF($E136&lt;&gt;"",IF($C136&lt;&gt;1,_xll.ciqfunctions.udf.CIQ(AD$5,"IQ_CLOSEPRICE",$E136,"USD"),AD135),""),"")</f>
        <v>11.5</v>
      </c>
      <c r="AE136" s="13" t="str">
        <f>IF(AE$5&lt;&gt;0,IF($E136&lt;&gt;"",IF($C136&lt;&gt;1,_xll.ciqfunctions.udf.CIQ(AE$5,"IQ_CLOSEPRICE",$E136,"USD"),AE135),""),"")</f>
        <v>(Invalid Identifier)</v>
      </c>
      <c r="AF136" s="13" t="str">
        <f>IF(AF$5&lt;&gt;0,IF($E136&lt;&gt;"",IF($C136&lt;&gt;1,_xll.ciqfunctions.udf.CIQ(AF$5,"IQ_CLOSEPRICE",$E136,"USD"),AF135),""),"")</f>
        <v>(Invalid Identifier)</v>
      </c>
      <c r="AG136" s="13" t="str">
        <f>IF(AG$5&lt;&gt;0,IF($E136&lt;&gt;"",IF($C136&lt;&gt;1,_xll.ciqfunctions.udf.CIQ(AG$5,"IQ_CLOSEPRICE",$E136,"USD"),AG135),""),"")</f>
        <v>(Invalid Identifier)</v>
      </c>
      <c r="AH136" s="13">
        <f>IF(AH$5&lt;&gt;0,IF($E136&lt;&gt;"",IF($C136&lt;&gt;1,_xll.ciqfunctions.udf.CIQ(AH$5,"IQ_CLOSEPRICE",$E136,"USD"),AH135),""),"")</f>
        <v>6.862E-2</v>
      </c>
      <c r="AI136" s="13" t="str">
        <f>IF(AI$5&lt;&gt;0,IF($E136&lt;&gt;"",IF($C136&lt;&gt;1,_xll.ciqfunctions.udf.CIQ(AI$5,"IQ_CLOSEPRICE",$E136,"USD"),AI135),""),"")</f>
        <v>(Invalid Identifier)</v>
      </c>
      <c r="AJ136" s="13">
        <f>IF(AJ$5&lt;&gt;0,IF($E136&lt;&gt;"",IF($C136&lt;&gt;1,_xll.ciqfunctions.udf.CIQ(AJ$5,"IQ_CLOSEPRICE",$E136,"USD"),AJ135),""),"")</f>
        <v>3.3</v>
      </c>
      <c r="AK136" s="13">
        <f>IF(AK$5&lt;&gt;0,IF($E136&lt;&gt;"",IF($C136&lt;&gt;1,_xll.ciqfunctions.udf.CIQ(AK$5,"IQ_CLOSEPRICE",$E136,"USD"),AK135),""),"")</f>
        <v>45.76</v>
      </c>
      <c r="AL136" s="13">
        <f>IF(AL$5&lt;&gt;0,IF($E136&lt;&gt;"",IF($C136&lt;&gt;1,_xll.ciqfunctions.udf.CIQ(AL$5,"IQ_CLOSEPRICE",$E136,"USD"),AL135),""),"")</f>
        <v>0</v>
      </c>
      <c r="AM136" s="13">
        <f>IF(AM$5&lt;&gt;0,IF($E136&lt;&gt;"",IF($C136&lt;&gt;1,_xll.ciqfunctions.udf.CIQ(AM$5,"IQ_CLOSEPRICE",$E136,"USD"),AM135),""),"")</f>
        <v>19.329999999999998</v>
      </c>
      <c r="AN136" s="13">
        <f>IF(AN$5&lt;&gt;0,IF($E136&lt;&gt;"",IF($C136&lt;&gt;1,_xll.ciqfunctions.udf.CIQ(AN$5,"IQ_CLOSEPRICE",$E136,"USD"),AN135),""),"")</f>
        <v>9.4600000000000009</v>
      </c>
      <c r="AO136" s="13">
        <f>IF(AO$5&lt;&gt;0,IF($E136&lt;&gt;"",IF($C136&lt;&gt;1,_xll.ciqfunctions.udf.CIQ(AO$5,"IQ_CLOSEPRICE",$E136,"USD"),AO135),""),"")</f>
        <v>10.47</v>
      </c>
      <c r="AP136" s="13">
        <f>IF(AP$5&lt;&gt;0,IF($E136&lt;&gt;"",IF($C136&lt;&gt;1,_xll.ciqfunctions.udf.CIQ(AP$5,"IQ_CLOSEPRICE",$E136,"USD"),AP135),""),"")</f>
        <v>22.96</v>
      </c>
      <c r="AQ136" s="13">
        <f>IF(AQ$5&lt;&gt;0,IF($E136&lt;&gt;"",IF($C136&lt;&gt;1,_xll.ciqfunctions.udf.CIQ(AQ$5,"IQ_CLOSEPRICE",$E136,"USD"),AQ135),""),"")</f>
        <v>29.69</v>
      </c>
      <c r="AR136" s="13">
        <f>IF(AR$5&lt;&gt;0,IF($E136&lt;&gt;"",IF($C136&lt;&gt;1,_xll.ciqfunctions.udf.CIQ(AR$5,"IQ_CLOSEPRICE",$E136,"USD"),AR135),""),"")</f>
        <v>6.41</v>
      </c>
      <c r="AS136" s="13" t="str">
        <f>IF(AS$5&lt;&gt;0,IF($E136&lt;&gt;"",IF($C136&lt;&gt;1,_xll.ciqfunctions.udf.CIQ(AS$5,"IQ_CLOSEPRICE",$E136,"USD"),AS135),""),"")</f>
        <v>(Invalid Identifier)</v>
      </c>
      <c r="AT136" s="13">
        <f>IF(AT$5&lt;&gt;0,IF($E136&lt;&gt;"",IF($C136&lt;&gt;1,_xll.ciqfunctions.udf.CIQ(AT$5,"IQ_CLOSEPRICE",$E136,"USD"),AT135),""),"")</f>
        <v>27.1</v>
      </c>
      <c r="AU136" s="8"/>
      <c r="AV136" s="38">
        <f t="shared" si="236"/>
        <v>-4.152105082275314E-2</v>
      </c>
      <c r="AW136" s="38" t="str">
        <f t="shared" si="237"/>
        <v/>
      </c>
      <c r="AX136" s="38">
        <f t="shared" si="238"/>
        <v>2.8333479794865571E-2</v>
      </c>
      <c r="AY136" s="38">
        <f t="shared" si="239"/>
        <v>-4.7480538232994418E-2</v>
      </c>
      <c r="AZ136" s="38">
        <f t="shared" si="240"/>
        <v>-2.5461064198273143E-2</v>
      </c>
      <c r="BA136" s="38">
        <f t="shared" si="241"/>
        <v>-3.0877238564439229E-2</v>
      </c>
      <c r="BB136" s="38">
        <f t="shared" si="242"/>
        <v>-5.2807808770439064E-2</v>
      </c>
      <c r="BC136" s="38">
        <f t="shared" si="243"/>
        <v>-3.5252692555763798E-2</v>
      </c>
      <c r="BD136" s="38" t="e">
        <f t="shared" si="244"/>
        <v>#VALUE!</v>
      </c>
      <c r="BE136" s="38">
        <f t="shared" si="245"/>
        <v>2.0127403277422254E-2</v>
      </c>
      <c r="BF136" s="38" t="str">
        <f t="shared" si="246"/>
        <v/>
      </c>
      <c r="BG136" s="38" t="e">
        <f t="shared" si="247"/>
        <v>#VALUE!</v>
      </c>
      <c r="BH136" s="38" t="str">
        <f t="shared" si="248"/>
        <v/>
      </c>
      <c r="BI136" s="38" t="str">
        <f t="shared" si="249"/>
        <v/>
      </c>
      <c r="BJ136" s="38">
        <f t="shared" si="250"/>
        <v>1.3937507843781678E-2</v>
      </c>
      <c r="BK136" s="38">
        <f t="shared" si="251"/>
        <v>-1.2903404835907954E-2</v>
      </c>
      <c r="BL136" s="38">
        <f t="shared" si="252"/>
        <v>-6.5858072681579991E-2</v>
      </c>
      <c r="BM136" s="38">
        <f t="shared" si="253"/>
        <v>2.9049458294987934E-2</v>
      </c>
      <c r="BN136" s="38">
        <f t="shared" si="254"/>
        <v>-4.8620687006074088E-2</v>
      </c>
      <c r="BO136" s="38">
        <f t="shared" si="255"/>
        <v>-4.7126514522130514E-2</v>
      </c>
      <c r="BP136" s="38">
        <f t="shared" si="256"/>
        <v>-4.6520015634892928E-2</v>
      </c>
      <c r="BQ136" s="38">
        <f t="shared" si="257"/>
        <v>-3.2565002678158914E-2</v>
      </c>
      <c r="BR136" s="38" t="e">
        <f t="shared" si="258"/>
        <v>#VALUE!</v>
      </c>
      <c r="BS136" s="38">
        <f t="shared" si="259"/>
        <v>-1.6386740114772633E-2</v>
      </c>
      <c r="BT136" s="38" t="e">
        <f t="shared" si="260"/>
        <v>#VALUE!</v>
      </c>
      <c r="BU136" s="38" t="e">
        <f t="shared" si="261"/>
        <v>#VALUE!</v>
      </c>
      <c r="BV136" s="38" t="e">
        <f t="shared" si="262"/>
        <v>#VALUE!</v>
      </c>
      <c r="BW136" s="38">
        <f t="shared" si="263"/>
        <v>8.3413083328286401E-3</v>
      </c>
      <c r="BX136" s="38" t="e">
        <f t="shared" si="264"/>
        <v>#VALUE!</v>
      </c>
      <c r="BY136" s="38">
        <f t="shared" si="265"/>
        <v>6.0790460763821925E-3</v>
      </c>
      <c r="BZ136" s="38">
        <f t="shared" si="266"/>
        <v>-4.152105082275314E-2</v>
      </c>
      <c r="CA136" s="38" t="str">
        <f t="shared" si="267"/>
        <v/>
      </c>
      <c r="CB136" s="38">
        <f t="shared" si="268"/>
        <v>2.8333479794865571E-2</v>
      </c>
      <c r="CC136" s="38">
        <f t="shared" si="269"/>
        <v>-4.7480538232994418E-2</v>
      </c>
      <c r="CD136" s="38">
        <f t="shared" si="270"/>
        <v>-2.5461064198273143E-2</v>
      </c>
      <c r="CE136" s="38">
        <f t="shared" si="271"/>
        <v>-3.0877238564439229E-2</v>
      </c>
      <c r="CF136" s="38">
        <f t="shared" si="272"/>
        <v>-5.2807808770439064E-2</v>
      </c>
      <c r="CG136" s="38">
        <f t="shared" si="273"/>
        <v>-3.5252692555763798E-2</v>
      </c>
      <c r="CH136" s="38" t="e">
        <f t="shared" si="274"/>
        <v>#VALUE!</v>
      </c>
      <c r="CI136" s="38">
        <f t="shared" si="275"/>
        <v>2.0127403277422254E-2</v>
      </c>
      <c r="CJ136" s="7"/>
      <c r="CK136" s="7"/>
      <c r="CL136" s="27" t="s">
        <v>14</v>
      </c>
      <c r="CM136" s="28">
        <v>38537</v>
      </c>
      <c r="CN136" s="7"/>
      <c r="CO136" s="7"/>
      <c r="CP136" s="7"/>
      <c r="CQ136" s="7"/>
      <c r="CR136" s="7"/>
      <c r="CS136" s="7"/>
      <c r="CT136" s="7"/>
      <c r="CU136" s="7"/>
      <c r="CV136" s="7"/>
      <c r="CW136" s="7"/>
    </row>
    <row r="137" spans="2:101" outlineLevel="1">
      <c r="B137" s="25">
        <f t="shared" si="235"/>
        <v>4</v>
      </c>
      <c r="C137" s="19">
        <f t="shared" si="276"/>
        <v>0</v>
      </c>
      <c r="D137" s="19">
        <f t="shared" si="277"/>
        <v>198</v>
      </c>
      <c r="E137" s="42">
        <f t="shared" si="278"/>
        <v>42537</v>
      </c>
      <c r="G137" s="13">
        <f>IF(G$5&lt;&gt;0,IF($E137&lt;&gt;"",IF($C137&lt;&gt;1,_xll.ciqfunctions.udf.CIQ(G$5,"IQ_CLOSEPRICE",$E137,"USD"),G136),""),"")</f>
        <v>47.7</v>
      </c>
      <c r="H137" s="13">
        <f>IF(H$5&lt;&gt;0,IF($E137&lt;&gt;"",IF($C137&lt;&gt;1,_xll.ciqfunctions.udf.CIQ(H$5,"IQ_CLOSEPRICE",$E137,"USD"),H136),""),"")</f>
        <v>0</v>
      </c>
      <c r="I137" s="13">
        <f>IF(I$5&lt;&gt;0,IF($E137&lt;&gt;"",IF($C137&lt;&gt;1,_xll.ciqfunctions.udf.CIQ(I$5,"IQ_CLOSEPRICE",$E137,"USD"),I136),""),"")</f>
        <v>18.79</v>
      </c>
      <c r="J137" s="13">
        <f>IF(J$5&lt;&gt;0,IF($E137&lt;&gt;"",IF($C137&lt;&gt;1,_xll.ciqfunctions.udf.CIQ(J$5,"IQ_CLOSEPRICE",$E137,"USD"),J136),""),"")</f>
        <v>9.92</v>
      </c>
      <c r="K137" s="13">
        <f>IF(K$5&lt;&gt;0,IF($E137&lt;&gt;"",IF($C137&lt;&gt;1,_xll.ciqfunctions.udf.CIQ(K$5,"IQ_CLOSEPRICE",$E137,"USD"),K136),""),"")</f>
        <v>10.74</v>
      </c>
      <c r="L137" s="13">
        <f>IF(L$5&lt;&gt;0,IF($E137&lt;&gt;"",IF($C137&lt;&gt;1,_xll.ciqfunctions.udf.CIQ(L$5,"IQ_CLOSEPRICE",$E137,"USD"),L136),""),"")</f>
        <v>23.68</v>
      </c>
      <c r="M137" s="13">
        <f>IF(M$5&lt;&gt;0,IF($E137&lt;&gt;"",IF($C137&lt;&gt;1,_xll.ciqfunctions.udf.CIQ(M$5,"IQ_CLOSEPRICE",$E137,"USD"),M136),""),"")</f>
        <v>31.3</v>
      </c>
      <c r="N137" s="13">
        <f>IF(N$5&lt;&gt;0,IF($E137&lt;&gt;"",IF($C137&lt;&gt;1,_xll.ciqfunctions.udf.CIQ(N$5,"IQ_CLOSEPRICE",$E137,"USD"),N136),""),"")</f>
        <v>6.64</v>
      </c>
      <c r="O137" s="13" t="str">
        <f>IF(O$5&lt;&gt;0,IF($E137&lt;&gt;"",IF($C137&lt;&gt;1,_xll.ciqfunctions.udf.CIQ(O$5,"IQ_CLOSEPRICE",$E137,"USD"),O136),""),"")</f>
        <v>(Invalid Identifier)</v>
      </c>
      <c r="P137" s="13">
        <f>IF(P$5&lt;&gt;0,IF($E137&lt;&gt;"",IF($C137&lt;&gt;1,_xll.ciqfunctions.udf.CIQ(P$5,"IQ_CLOSEPRICE",$E137,"USD"),P136),""),"")</f>
        <v>26.56</v>
      </c>
      <c r="Q137" s="13">
        <f>IF(Q$5&lt;&gt;0,IF($E137&lt;&gt;"",IF($C137&lt;&gt;1,_xll.ciqfunctions.udf.CIQ(Q$5,"IQ_CLOSEPRICE",$E137,"USD"),Q136),""),"")</f>
        <v>0</v>
      </c>
      <c r="R137" s="13" t="str">
        <f>IF(R$5&lt;&gt;0,IF($E137&lt;&gt;"",IF($C137&lt;&gt;1,_xll.ciqfunctions.udf.CIQ(R$5,"IQ_CLOSEPRICE",$E137,"USD"),R136),""),"")</f>
        <v>(Invalid Identifier)</v>
      </c>
      <c r="S137" s="13">
        <f>IF(S$5&lt;&gt;0,IF($E137&lt;&gt;"",IF($C137&lt;&gt;1,_xll.ciqfunctions.udf.CIQ(S$5,"IQ_CLOSEPRICE",$E137,"USD"),S136),""),"")</f>
        <v>0</v>
      </c>
      <c r="T137" s="13">
        <f>IF(T$5&lt;&gt;0,IF($E137&lt;&gt;"",IF($C137&lt;&gt;1,_xll.ciqfunctions.udf.CIQ(T$5,"IQ_CLOSEPRICE",$E137,"USD"),T136),""),"")</f>
        <v>0</v>
      </c>
      <c r="U137" s="13">
        <f>IF(U$5&lt;&gt;0,IF($E137&lt;&gt;"",IF($C137&lt;&gt;1,_xll.ciqfunctions.udf.CIQ(U$5,"IQ_CLOSEPRICE",$E137,"USD"),U136),""),"")</f>
        <v>2.85</v>
      </c>
      <c r="V137" s="13">
        <f>IF(V$5&lt;&gt;0,IF($E137&lt;&gt;"",IF($C137&lt;&gt;1,_xll.ciqfunctions.udf.CIQ(V$5,"IQ_CLOSEPRICE",$E137,"USD"),V136),""),"")</f>
        <v>12.48</v>
      </c>
      <c r="W137" s="13">
        <f>IF(W$5&lt;&gt;0,IF($E137&lt;&gt;"",IF($C137&lt;&gt;1,_xll.ciqfunctions.udf.CIQ(W$5,"IQ_CLOSEPRICE",$E137,"USD"),W136),""),"")</f>
        <v>9.1</v>
      </c>
      <c r="X137" s="13">
        <f>IF(X$5&lt;&gt;0,IF($E137&lt;&gt;"",IF($C137&lt;&gt;1,_xll.ciqfunctions.udf.CIQ(X$5,"IQ_CLOSEPRICE",$E137,"USD"),X136),""),"")</f>
        <v>7.3823999999999996</v>
      </c>
      <c r="Y137" s="13">
        <f>IF(Y$5&lt;&gt;0,IF($E137&lt;&gt;"",IF($C137&lt;&gt;1,_xll.ciqfunctions.udf.CIQ(Y$5,"IQ_CLOSEPRICE",$E137,"USD"),Y136),""),"")</f>
        <v>5.9</v>
      </c>
      <c r="Z137" s="13">
        <f>IF(Z$5&lt;&gt;0,IF($E137&lt;&gt;"",IF($C137&lt;&gt;1,_xll.ciqfunctions.udf.CIQ(Z$5,"IQ_CLOSEPRICE",$E137,"USD"),Z136),""),"")</f>
        <v>10.210000000000001</v>
      </c>
      <c r="AA137" s="13">
        <f>IF(AA$5&lt;&gt;0,IF($E137&lt;&gt;"",IF($C137&lt;&gt;1,_xll.ciqfunctions.udf.CIQ(AA$5,"IQ_CLOSEPRICE",$E137,"USD"),AA136),""),"")</f>
        <v>1.76</v>
      </c>
      <c r="AB137" s="13">
        <f>IF(AB$5&lt;&gt;0,IF($E137&lt;&gt;"",IF($C137&lt;&gt;1,_xll.ciqfunctions.udf.CIQ(AB$5,"IQ_CLOSEPRICE",$E137,"USD"),AB136),""),"")</f>
        <v>5.93</v>
      </c>
      <c r="AC137" s="13" t="str">
        <f>IF(AC$5&lt;&gt;0,IF($E137&lt;&gt;"",IF($C137&lt;&gt;1,_xll.ciqfunctions.udf.CIQ(AC$5,"IQ_CLOSEPRICE",$E137,"USD"),AC136),""),"")</f>
        <v>(Invalid Identifier)</v>
      </c>
      <c r="AD137" s="13">
        <f>IF(AD$5&lt;&gt;0,IF($E137&lt;&gt;"",IF($C137&lt;&gt;1,_xll.ciqfunctions.udf.CIQ(AD$5,"IQ_CLOSEPRICE",$E137,"USD"),AD136),""),"")</f>
        <v>11.69</v>
      </c>
      <c r="AE137" s="13" t="str">
        <f>IF(AE$5&lt;&gt;0,IF($E137&lt;&gt;"",IF($C137&lt;&gt;1,_xll.ciqfunctions.udf.CIQ(AE$5,"IQ_CLOSEPRICE",$E137,"USD"),AE136),""),"")</f>
        <v>(Invalid Identifier)</v>
      </c>
      <c r="AF137" s="13" t="str">
        <f>IF(AF$5&lt;&gt;0,IF($E137&lt;&gt;"",IF($C137&lt;&gt;1,_xll.ciqfunctions.udf.CIQ(AF$5,"IQ_CLOSEPRICE",$E137,"USD"),AF136),""),"")</f>
        <v>(Invalid Identifier)</v>
      </c>
      <c r="AG137" s="13" t="str">
        <f>IF(AG$5&lt;&gt;0,IF($E137&lt;&gt;"",IF($C137&lt;&gt;1,_xll.ciqfunctions.udf.CIQ(AG$5,"IQ_CLOSEPRICE",$E137,"USD"),AG136),""),"")</f>
        <v>(Invalid Identifier)</v>
      </c>
      <c r="AH137" s="13">
        <f>IF(AH$5&lt;&gt;0,IF($E137&lt;&gt;"",IF($C137&lt;&gt;1,_xll.ciqfunctions.udf.CIQ(AH$5,"IQ_CLOSEPRICE",$E137,"USD"),AH136),""),"")</f>
        <v>6.8049999999999999E-2</v>
      </c>
      <c r="AI137" s="13" t="str">
        <f>IF(AI$5&lt;&gt;0,IF($E137&lt;&gt;"",IF($C137&lt;&gt;1,_xll.ciqfunctions.udf.CIQ(AI$5,"IQ_CLOSEPRICE",$E137,"USD"),AI136),""),"")</f>
        <v>(Invalid Identifier)</v>
      </c>
      <c r="AJ137" s="13">
        <f>IF(AJ$5&lt;&gt;0,IF($E137&lt;&gt;"",IF($C137&lt;&gt;1,_xll.ciqfunctions.udf.CIQ(AJ$5,"IQ_CLOSEPRICE",$E137,"USD"),AJ136),""),"")</f>
        <v>3.28</v>
      </c>
      <c r="AK137" s="13">
        <f>IF(AK$5&lt;&gt;0,IF($E137&lt;&gt;"",IF($C137&lt;&gt;1,_xll.ciqfunctions.udf.CIQ(AK$5,"IQ_CLOSEPRICE",$E137,"USD"),AK136),""),"")</f>
        <v>47.7</v>
      </c>
      <c r="AL137" s="13">
        <f>IF(AL$5&lt;&gt;0,IF($E137&lt;&gt;"",IF($C137&lt;&gt;1,_xll.ciqfunctions.udf.CIQ(AL$5,"IQ_CLOSEPRICE",$E137,"USD"),AL136),""),"")</f>
        <v>0</v>
      </c>
      <c r="AM137" s="13">
        <f>IF(AM$5&lt;&gt;0,IF($E137&lt;&gt;"",IF($C137&lt;&gt;1,_xll.ciqfunctions.udf.CIQ(AM$5,"IQ_CLOSEPRICE",$E137,"USD"),AM136),""),"")</f>
        <v>18.79</v>
      </c>
      <c r="AN137" s="13">
        <f>IF(AN$5&lt;&gt;0,IF($E137&lt;&gt;"",IF($C137&lt;&gt;1,_xll.ciqfunctions.udf.CIQ(AN$5,"IQ_CLOSEPRICE",$E137,"USD"),AN136),""),"")</f>
        <v>9.92</v>
      </c>
      <c r="AO137" s="13">
        <f>IF(AO$5&lt;&gt;0,IF($E137&lt;&gt;"",IF($C137&lt;&gt;1,_xll.ciqfunctions.udf.CIQ(AO$5,"IQ_CLOSEPRICE",$E137,"USD"),AO136),""),"")</f>
        <v>10.74</v>
      </c>
      <c r="AP137" s="13">
        <f>IF(AP$5&lt;&gt;0,IF($E137&lt;&gt;"",IF($C137&lt;&gt;1,_xll.ciqfunctions.udf.CIQ(AP$5,"IQ_CLOSEPRICE",$E137,"USD"),AP136),""),"")</f>
        <v>23.68</v>
      </c>
      <c r="AQ137" s="13">
        <f>IF(AQ$5&lt;&gt;0,IF($E137&lt;&gt;"",IF($C137&lt;&gt;1,_xll.ciqfunctions.udf.CIQ(AQ$5,"IQ_CLOSEPRICE",$E137,"USD"),AQ136),""),"")</f>
        <v>31.3</v>
      </c>
      <c r="AR137" s="13">
        <f>IF(AR$5&lt;&gt;0,IF($E137&lt;&gt;"",IF($C137&lt;&gt;1,_xll.ciqfunctions.udf.CIQ(AR$5,"IQ_CLOSEPRICE",$E137,"USD"),AR136),""),"")</f>
        <v>6.64</v>
      </c>
      <c r="AS137" s="13" t="str">
        <f>IF(AS$5&lt;&gt;0,IF($E137&lt;&gt;"",IF($C137&lt;&gt;1,_xll.ciqfunctions.udf.CIQ(AS$5,"IQ_CLOSEPRICE",$E137,"USD"),AS136),""),"")</f>
        <v>(Invalid Identifier)</v>
      </c>
      <c r="AT137" s="13">
        <f>IF(AT$5&lt;&gt;0,IF($E137&lt;&gt;"",IF($C137&lt;&gt;1,_xll.ciqfunctions.udf.CIQ(AT$5,"IQ_CLOSEPRICE",$E137,"USD"),AT136),""),"")</f>
        <v>26.56</v>
      </c>
      <c r="AU137" s="8"/>
      <c r="AV137" s="38">
        <f t="shared" si="236"/>
        <v>-1.6838564362829482E-2</v>
      </c>
      <c r="AW137" s="38" t="str">
        <f t="shared" si="237"/>
        <v/>
      </c>
      <c r="AX137" s="38">
        <f t="shared" si="238"/>
        <v>9.3661725521271735E-2</v>
      </c>
      <c r="AY137" s="38">
        <f t="shared" si="239"/>
        <v>-3.272478428763579E-2</v>
      </c>
      <c r="AZ137" s="38">
        <f t="shared" si="240"/>
        <v>4.6663640437648443E-3</v>
      </c>
      <c r="BA137" s="38">
        <f t="shared" si="241"/>
        <v>1.9616833746059503E-2</v>
      </c>
      <c r="BB137" s="38">
        <f t="shared" si="242"/>
        <v>-3.8544642939152565E-2</v>
      </c>
      <c r="BC137" s="38">
        <f t="shared" si="243"/>
        <v>2.1309786586751027E-2</v>
      </c>
      <c r="BD137" s="38" t="e">
        <f t="shared" si="244"/>
        <v>#VALUE!</v>
      </c>
      <c r="BE137" s="38">
        <f t="shared" si="245"/>
        <v>4.906595992035169E-3</v>
      </c>
      <c r="BF137" s="38" t="str">
        <f t="shared" si="246"/>
        <v/>
      </c>
      <c r="BG137" s="38" t="e">
        <f t="shared" si="247"/>
        <v>#VALUE!</v>
      </c>
      <c r="BH137" s="38" t="str">
        <f t="shared" si="248"/>
        <v/>
      </c>
      <c r="BI137" s="38" t="str">
        <f t="shared" si="249"/>
        <v/>
      </c>
      <c r="BJ137" s="38">
        <f t="shared" si="250"/>
        <v>-1.7391742711869107E-2</v>
      </c>
      <c r="BK137" s="38">
        <f t="shared" si="251"/>
        <v>8.0042707673536564E-2</v>
      </c>
      <c r="BL137" s="38">
        <f t="shared" si="252"/>
        <v>8.8300794482719953E-3</v>
      </c>
      <c r="BM137" s="38">
        <f t="shared" si="253"/>
        <v>-1.8467348964451017E-2</v>
      </c>
      <c r="BN137" s="38">
        <f t="shared" si="254"/>
        <v>-1.3468217050866593E-2</v>
      </c>
      <c r="BO137" s="38">
        <f t="shared" si="255"/>
        <v>1.0832208329360431E-2</v>
      </c>
      <c r="BP137" s="38">
        <f t="shared" si="256"/>
        <v>-1.6901810802603254E-2</v>
      </c>
      <c r="BQ137" s="38">
        <f t="shared" si="257"/>
        <v>2.0443642145814352E-2</v>
      </c>
      <c r="BR137" s="38" t="e">
        <f t="shared" si="258"/>
        <v>#VALUE!</v>
      </c>
      <c r="BS137" s="38">
        <f t="shared" si="259"/>
        <v>-4.6383914920153958E-2</v>
      </c>
      <c r="BT137" s="38" t="e">
        <f t="shared" si="260"/>
        <v>#VALUE!</v>
      </c>
      <c r="BU137" s="38" t="e">
        <f t="shared" si="261"/>
        <v>#VALUE!</v>
      </c>
      <c r="BV137" s="38" t="e">
        <f t="shared" si="262"/>
        <v>#VALUE!</v>
      </c>
      <c r="BW137" s="38">
        <f t="shared" si="263"/>
        <v>8.5596744581409971E-3</v>
      </c>
      <c r="BX137" s="38" t="e">
        <f t="shared" si="264"/>
        <v>#VALUE!</v>
      </c>
      <c r="BY137" s="38">
        <f t="shared" si="265"/>
        <v>1.8462062839735352E-2</v>
      </c>
      <c r="BZ137" s="38">
        <f t="shared" si="266"/>
        <v>-1.6838564362829482E-2</v>
      </c>
      <c r="CA137" s="38" t="str">
        <f t="shared" si="267"/>
        <v/>
      </c>
      <c r="CB137" s="38">
        <f t="shared" si="268"/>
        <v>9.3661725521271735E-2</v>
      </c>
      <c r="CC137" s="38">
        <f t="shared" si="269"/>
        <v>-3.272478428763579E-2</v>
      </c>
      <c r="CD137" s="38">
        <f t="shared" si="270"/>
        <v>4.6663640437648443E-3</v>
      </c>
      <c r="CE137" s="38">
        <f t="shared" si="271"/>
        <v>1.9616833746059503E-2</v>
      </c>
      <c r="CF137" s="38">
        <f t="shared" si="272"/>
        <v>-3.8544642939152565E-2</v>
      </c>
      <c r="CG137" s="38">
        <f t="shared" si="273"/>
        <v>2.1309786586751027E-2</v>
      </c>
      <c r="CH137" s="38" t="e">
        <f t="shared" si="274"/>
        <v>#VALUE!</v>
      </c>
      <c r="CI137" s="38">
        <f t="shared" si="275"/>
        <v>4.906595992035169E-3</v>
      </c>
      <c r="CJ137" s="7"/>
      <c r="CK137" s="7"/>
      <c r="CL137" s="27" t="s">
        <v>15</v>
      </c>
      <c r="CM137" s="28">
        <v>38600</v>
      </c>
      <c r="CN137" s="7"/>
      <c r="CO137" s="7"/>
      <c r="CP137" s="7"/>
      <c r="CQ137" s="7"/>
      <c r="CR137" s="7"/>
      <c r="CS137" s="7"/>
      <c r="CT137" s="7"/>
      <c r="CU137" s="7"/>
      <c r="CV137" s="7"/>
      <c r="CW137" s="7"/>
    </row>
    <row r="138" spans="2:101" outlineLevel="1">
      <c r="B138" s="25">
        <f t="shared" si="235"/>
        <v>3</v>
      </c>
      <c r="C138" s="19">
        <f t="shared" si="276"/>
        <v>0</v>
      </c>
      <c r="D138" s="19">
        <f t="shared" si="277"/>
        <v>197</v>
      </c>
      <c r="E138" s="42">
        <f t="shared" si="278"/>
        <v>42536</v>
      </c>
      <c r="G138" s="13">
        <f>IF(G$5&lt;&gt;0,IF($E138&lt;&gt;"",IF($C138&lt;&gt;1,_xll.ciqfunctions.udf.CIQ(G$5,"IQ_CLOSEPRICE",$E138,"USD"),G137),""),"")</f>
        <v>48.51</v>
      </c>
      <c r="H138" s="13">
        <f>IF(H$5&lt;&gt;0,IF($E138&lt;&gt;"",IF($C138&lt;&gt;1,_xll.ciqfunctions.udf.CIQ(H$5,"IQ_CLOSEPRICE",$E138,"USD"),H137),""),"")</f>
        <v>0</v>
      </c>
      <c r="I138" s="13">
        <f>IF(I$5&lt;&gt;0,IF($E138&lt;&gt;"",IF($C138&lt;&gt;1,_xll.ciqfunctions.udf.CIQ(I$5,"IQ_CLOSEPRICE",$E138,"USD"),I137),""),"")</f>
        <v>17.11</v>
      </c>
      <c r="J138" s="13">
        <f>IF(J$5&lt;&gt;0,IF($E138&lt;&gt;"",IF($C138&lt;&gt;1,_xll.ciqfunctions.udf.CIQ(J$5,"IQ_CLOSEPRICE",$E138,"USD"),J137),""),"")</f>
        <v>10.25</v>
      </c>
      <c r="K138" s="13">
        <f>IF(K$5&lt;&gt;0,IF($E138&lt;&gt;"",IF($C138&lt;&gt;1,_xll.ciqfunctions.udf.CIQ(K$5,"IQ_CLOSEPRICE",$E138,"USD"),K137),""),"")</f>
        <v>10.69</v>
      </c>
      <c r="L138" s="13">
        <f>IF(L$5&lt;&gt;0,IF($E138&lt;&gt;"",IF($C138&lt;&gt;1,_xll.ciqfunctions.udf.CIQ(L$5,"IQ_CLOSEPRICE",$E138,"USD"),L137),""),"")</f>
        <v>23.22</v>
      </c>
      <c r="M138" s="13">
        <f>IF(M$5&lt;&gt;0,IF($E138&lt;&gt;"",IF($C138&lt;&gt;1,_xll.ciqfunctions.udf.CIQ(M$5,"IQ_CLOSEPRICE",$E138,"USD"),M137),""),"")</f>
        <v>32.53</v>
      </c>
      <c r="N138" s="13">
        <f>IF(N$5&lt;&gt;0,IF($E138&lt;&gt;"",IF($C138&lt;&gt;1,_xll.ciqfunctions.udf.CIQ(N$5,"IQ_CLOSEPRICE",$E138,"USD"),N137),""),"")</f>
        <v>6.5</v>
      </c>
      <c r="O138" s="13" t="str">
        <f>IF(O$5&lt;&gt;0,IF($E138&lt;&gt;"",IF($C138&lt;&gt;1,_xll.ciqfunctions.udf.CIQ(O$5,"IQ_CLOSEPRICE",$E138,"USD"),O137),""),"")</f>
        <v>(Invalid Identifier)</v>
      </c>
      <c r="P138" s="13">
        <f>IF(P$5&lt;&gt;0,IF($E138&lt;&gt;"",IF($C138&lt;&gt;1,_xll.ciqfunctions.udf.CIQ(P$5,"IQ_CLOSEPRICE",$E138,"USD"),P137),""),"")</f>
        <v>26.43</v>
      </c>
      <c r="Q138" s="13">
        <f>IF(Q$5&lt;&gt;0,IF($E138&lt;&gt;"",IF($C138&lt;&gt;1,_xll.ciqfunctions.udf.CIQ(Q$5,"IQ_CLOSEPRICE",$E138,"USD"),Q137),""),"")</f>
        <v>0</v>
      </c>
      <c r="R138" s="13" t="str">
        <f>IF(R$5&lt;&gt;0,IF($E138&lt;&gt;"",IF($C138&lt;&gt;1,_xll.ciqfunctions.udf.CIQ(R$5,"IQ_CLOSEPRICE",$E138,"USD"),R137),""),"")</f>
        <v>(Invalid Identifier)</v>
      </c>
      <c r="S138" s="13">
        <f>IF(S$5&lt;&gt;0,IF($E138&lt;&gt;"",IF($C138&lt;&gt;1,_xll.ciqfunctions.udf.CIQ(S$5,"IQ_CLOSEPRICE",$E138,"USD"),S137),""),"")</f>
        <v>0</v>
      </c>
      <c r="T138" s="13">
        <f>IF(T$5&lt;&gt;0,IF($E138&lt;&gt;"",IF($C138&lt;&gt;1,_xll.ciqfunctions.udf.CIQ(T$5,"IQ_CLOSEPRICE",$E138,"USD"),T137),""),"")</f>
        <v>0</v>
      </c>
      <c r="U138" s="13">
        <f>IF(U$5&lt;&gt;0,IF($E138&lt;&gt;"",IF($C138&lt;&gt;1,_xll.ciqfunctions.udf.CIQ(U$5,"IQ_CLOSEPRICE",$E138,"USD"),U137),""),"")</f>
        <v>2.9</v>
      </c>
      <c r="V138" s="13">
        <f>IF(V$5&lt;&gt;0,IF($E138&lt;&gt;"",IF($C138&lt;&gt;1,_xll.ciqfunctions.udf.CIQ(V$5,"IQ_CLOSEPRICE",$E138,"USD"),V137),""),"")</f>
        <v>11.52</v>
      </c>
      <c r="W138" s="13">
        <f>IF(W$5&lt;&gt;0,IF($E138&lt;&gt;"",IF($C138&lt;&gt;1,_xll.ciqfunctions.udf.CIQ(W$5,"IQ_CLOSEPRICE",$E138,"USD"),W137),""),"")</f>
        <v>9.02</v>
      </c>
      <c r="X138" s="13">
        <f>IF(X$5&lt;&gt;0,IF($E138&lt;&gt;"",IF($C138&lt;&gt;1,_xll.ciqfunctions.udf.CIQ(X$5,"IQ_CLOSEPRICE",$E138,"USD"),X137),""),"")</f>
        <v>7.52</v>
      </c>
      <c r="Y138" s="13">
        <f>IF(Y$5&lt;&gt;0,IF($E138&lt;&gt;"",IF($C138&lt;&gt;1,_xll.ciqfunctions.udf.CIQ(Y$5,"IQ_CLOSEPRICE",$E138,"USD"),Y137),""),"")</f>
        <v>5.98</v>
      </c>
      <c r="Z138" s="13">
        <f>IF(Z$5&lt;&gt;0,IF($E138&lt;&gt;"",IF($C138&lt;&gt;1,_xll.ciqfunctions.udf.CIQ(Z$5,"IQ_CLOSEPRICE",$E138,"USD"),Z137),""),"")</f>
        <v>10.1</v>
      </c>
      <c r="AA138" s="13">
        <f>IF(AA$5&lt;&gt;0,IF($E138&lt;&gt;"",IF($C138&lt;&gt;1,_xll.ciqfunctions.udf.CIQ(AA$5,"IQ_CLOSEPRICE",$E138,"USD"),AA137),""),"")</f>
        <v>1.79</v>
      </c>
      <c r="AB138" s="13">
        <f>IF(AB$5&lt;&gt;0,IF($E138&lt;&gt;"",IF($C138&lt;&gt;1,_xll.ciqfunctions.udf.CIQ(AB$5,"IQ_CLOSEPRICE",$E138,"USD"),AB137),""),"")</f>
        <v>5.81</v>
      </c>
      <c r="AC138" s="13" t="str">
        <f>IF(AC$5&lt;&gt;0,IF($E138&lt;&gt;"",IF($C138&lt;&gt;1,_xll.ciqfunctions.udf.CIQ(AC$5,"IQ_CLOSEPRICE",$E138,"USD"),AC137),""),"")</f>
        <v>(Invalid Identifier)</v>
      </c>
      <c r="AD138" s="13">
        <f>IF(AD$5&lt;&gt;0,IF($E138&lt;&gt;"",IF($C138&lt;&gt;1,_xll.ciqfunctions.udf.CIQ(AD$5,"IQ_CLOSEPRICE",$E138,"USD"),AD137),""),"")</f>
        <v>12.244999999999999</v>
      </c>
      <c r="AE138" s="13" t="str">
        <f>IF(AE$5&lt;&gt;0,IF($E138&lt;&gt;"",IF($C138&lt;&gt;1,_xll.ciqfunctions.udf.CIQ(AE$5,"IQ_CLOSEPRICE",$E138,"USD"),AE137),""),"")</f>
        <v>(Invalid Identifier)</v>
      </c>
      <c r="AF138" s="13" t="str">
        <f>IF(AF$5&lt;&gt;0,IF($E138&lt;&gt;"",IF($C138&lt;&gt;1,_xll.ciqfunctions.udf.CIQ(AF$5,"IQ_CLOSEPRICE",$E138,"USD"),AF137),""),"")</f>
        <v>(Invalid Identifier)</v>
      </c>
      <c r="AG138" s="13" t="str">
        <f>IF(AG$5&lt;&gt;0,IF($E138&lt;&gt;"",IF($C138&lt;&gt;1,_xll.ciqfunctions.udf.CIQ(AG$5,"IQ_CLOSEPRICE",$E138,"USD"),AG137),""),"")</f>
        <v>(Invalid Identifier)</v>
      </c>
      <c r="AH138" s="13">
        <f>IF(AH$5&lt;&gt;0,IF($E138&lt;&gt;"",IF($C138&lt;&gt;1,_xll.ciqfunctions.udf.CIQ(AH$5,"IQ_CLOSEPRICE",$E138,"USD"),AH137),""),"")</f>
        <v>6.7470000000000002E-2</v>
      </c>
      <c r="AI138" s="13" t="str">
        <f>IF(AI$5&lt;&gt;0,IF($E138&lt;&gt;"",IF($C138&lt;&gt;1,_xll.ciqfunctions.udf.CIQ(AI$5,"IQ_CLOSEPRICE",$E138,"USD"),AI137),""),"")</f>
        <v>(Invalid Identifier)</v>
      </c>
      <c r="AJ138" s="13">
        <f>IF(AJ$5&lt;&gt;0,IF($E138&lt;&gt;"",IF($C138&lt;&gt;1,_xll.ciqfunctions.udf.CIQ(AJ$5,"IQ_CLOSEPRICE",$E138,"USD"),AJ137),""),"")</f>
        <v>3.22</v>
      </c>
      <c r="AK138" s="13">
        <f>IF(AK$5&lt;&gt;0,IF($E138&lt;&gt;"",IF($C138&lt;&gt;1,_xll.ciqfunctions.udf.CIQ(AK$5,"IQ_CLOSEPRICE",$E138,"USD"),AK137),""),"")</f>
        <v>48.51</v>
      </c>
      <c r="AL138" s="13">
        <f>IF(AL$5&lt;&gt;0,IF($E138&lt;&gt;"",IF($C138&lt;&gt;1,_xll.ciqfunctions.udf.CIQ(AL$5,"IQ_CLOSEPRICE",$E138,"USD"),AL137),""),"")</f>
        <v>0</v>
      </c>
      <c r="AM138" s="13">
        <f>IF(AM$5&lt;&gt;0,IF($E138&lt;&gt;"",IF($C138&lt;&gt;1,_xll.ciqfunctions.udf.CIQ(AM$5,"IQ_CLOSEPRICE",$E138,"USD"),AM137),""),"")</f>
        <v>17.11</v>
      </c>
      <c r="AN138" s="13">
        <f>IF(AN$5&lt;&gt;0,IF($E138&lt;&gt;"",IF($C138&lt;&gt;1,_xll.ciqfunctions.udf.CIQ(AN$5,"IQ_CLOSEPRICE",$E138,"USD"),AN137),""),"")</f>
        <v>10.25</v>
      </c>
      <c r="AO138" s="13">
        <f>IF(AO$5&lt;&gt;0,IF($E138&lt;&gt;"",IF($C138&lt;&gt;1,_xll.ciqfunctions.udf.CIQ(AO$5,"IQ_CLOSEPRICE",$E138,"USD"),AO137),""),"")</f>
        <v>10.69</v>
      </c>
      <c r="AP138" s="13">
        <f>IF(AP$5&lt;&gt;0,IF($E138&lt;&gt;"",IF($C138&lt;&gt;1,_xll.ciqfunctions.udf.CIQ(AP$5,"IQ_CLOSEPRICE",$E138,"USD"),AP137),""),"")</f>
        <v>23.22</v>
      </c>
      <c r="AQ138" s="13">
        <f>IF(AQ$5&lt;&gt;0,IF($E138&lt;&gt;"",IF($C138&lt;&gt;1,_xll.ciqfunctions.udf.CIQ(AQ$5,"IQ_CLOSEPRICE",$E138,"USD"),AQ137),""),"")</f>
        <v>32.53</v>
      </c>
      <c r="AR138" s="13">
        <f>IF(AR$5&lt;&gt;0,IF($E138&lt;&gt;"",IF($C138&lt;&gt;1,_xll.ciqfunctions.udf.CIQ(AR$5,"IQ_CLOSEPRICE",$E138,"USD"),AR137),""),"")</f>
        <v>6.5</v>
      </c>
      <c r="AS138" s="13" t="str">
        <f>IF(AS$5&lt;&gt;0,IF($E138&lt;&gt;"",IF($C138&lt;&gt;1,_xll.ciqfunctions.udf.CIQ(AS$5,"IQ_CLOSEPRICE",$E138,"USD"),AS137),""),"")</f>
        <v>(Invalid Identifier)</v>
      </c>
      <c r="AT138" s="13">
        <f>IF(AT$5&lt;&gt;0,IF($E138&lt;&gt;"",IF($C138&lt;&gt;1,_xll.ciqfunctions.udf.CIQ(AT$5,"IQ_CLOSEPRICE",$E138,"USD"),AT137),""),"")</f>
        <v>26.43</v>
      </c>
      <c r="AU138" s="8"/>
      <c r="AV138" s="38">
        <f t="shared" si="236"/>
        <v>3.6314201101092229E-2</v>
      </c>
      <c r="AW138" s="38" t="str">
        <f t="shared" si="237"/>
        <v/>
      </c>
      <c r="AX138" s="38">
        <f t="shared" si="238"/>
        <v>5.8982195766984602E-2</v>
      </c>
      <c r="AY138" s="38">
        <f t="shared" si="239"/>
        <v>-1.1639316657018704E-2</v>
      </c>
      <c r="AZ138" s="38">
        <f t="shared" si="240"/>
        <v>4.0081701096486941E-2</v>
      </c>
      <c r="BA138" s="38">
        <f t="shared" si="241"/>
        <v>-6.011181690280921E-3</v>
      </c>
      <c r="BB138" s="38">
        <f t="shared" si="242"/>
        <v>5.2377901971192263E-2</v>
      </c>
      <c r="BC138" s="38">
        <f t="shared" si="243"/>
        <v>-3.0721990369701403E-3</v>
      </c>
      <c r="BD138" s="38" t="e">
        <f t="shared" si="244"/>
        <v>#VALUE!</v>
      </c>
      <c r="BE138" s="38">
        <f t="shared" si="245"/>
        <v>-1.2034744725817755E-2</v>
      </c>
      <c r="BF138" s="38" t="str">
        <f t="shared" si="246"/>
        <v/>
      </c>
      <c r="BG138" s="38" t="e">
        <f t="shared" si="247"/>
        <v>#VALUE!</v>
      </c>
      <c r="BH138" s="38" t="str">
        <f t="shared" si="248"/>
        <v/>
      </c>
      <c r="BI138" s="38" t="str">
        <f t="shared" si="249"/>
        <v/>
      </c>
      <c r="BJ138" s="38">
        <f t="shared" si="250"/>
        <v>-2.0478531343540676E-2</v>
      </c>
      <c r="BK138" s="38">
        <f t="shared" si="251"/>
        <v>6.9686693160934355E-3</v>
      </c>
      <c r="BL138" s="38">
        <f t="shared" si="252"/>
        <v>-1.7582870557866819E-2</v>
      </c>
      <c r="BM138" s="38">
        <f t="shared" si="253"/>
        <v>2.1506205220963463E-2</v>
      </c>
      <c r="BN138" s="38">
        <f t="shared" si="254"/>
        <v>-1.6708441648176058E-3</v>
      </c>
      <c r="BO138" s="38">
        <f t="shared" si="255"/>
        <v>-3.9525743158234693E-3</v>
      </c>
      <c r="BP138" s="38">
        <f t="shared" si="256"/>
        <v>2.833050662622599E-2</v>
      </c>
      <c r="BQ138" s="38">
        <f t="shared" si="257"/>
        <v>1.7361547195901026E-2</v>
      </c>
      <c r="BR138" s="38" t="e">
        <f t="shared" si="258"/>
        <v>#VALUE!</v>
      </c>
      <c r="BS138" s="38">
        <f t="shared" si="259"/>
        <v>1.7090913279887127E-2</v>
      </c>
      <c r="BT138" s="38" t="e">
        <f t="shared" si="260"/>
        <v>#VALUE!</v>
      </c>
      <c r="BU138" s="38" t="e">
        <f t="shared" si="261"/>
        <v>#VALUE!</v>
      </c>
      <c r="BV138" s="38" t="e">
        <f t="shared" si="262"/>
        <v>#VALUE!</v>
      </c>
      <c r="BW138" s="38">
        <f t="shared" si="263"/>
        <v>-3.5239522849703539E-2</v>
      </c>
      <c r="BX138" s="38" t="e">
        <f t="shared" si="264"/>
        <v>#VALUE!</v>
      </c>
      <c r="BY138" s="38">
        <f t="shared" si="265"/>
        <v>-2.1506205220963505E-2</v>
      </c>
      <c r="BZ138" s="38">
        <f t="shared" si="266"/>
        <v>3.6314201101092229E-2</v>
      </c>
      <c r="CA138" s="38" t="str">
        <f t="shared" si="267"/>
        <v/>
      </c>
      <c r="CB138" s="38">
        <f t="shared" si="268"/>
        <v>5.8982195766984602E-2</v>
      </c>
      <c r="CC138" s="38">
        <f t="shared" si="269"/>
        <v>-1.1639316657018704E-2</v>
      </c>
      <c r="CD138" s="38">
        <f t="shared" si="270"/>
        <v>4.0081701096486941E-2</v>
      </c>
      <c r="CE138" s="38">
        <f t="shared" si="271"/>
        <v>-6.011181690280921E-3</v>
      </c>
      <c r="CF138" s="38">
        <f t="shared" si="272"/>
        <v>5.2377901971192263E-2</v>
      </c>
      <c r="CG138" s="38">
        <f t="shared" si="273"/>
        <v>-3.0721990369701403E-3</v>
      </c>
      <c r="CH138" s="38" t="e">
        <f t="shared" si="274"/>
        <v>#VALUE!</v>
      </c>
      <c r="CI138" s="38">
        <f t="shared" si="275"/>
        <v>-1.2034744725817755E-2</v>
      </c>
      <c r="CJ138" s="7"/>
      <c r="CK138" s="7"/>
      <c r="CL138" s="27" t="s">
        <v>16</v>
      </c>
      <c r="CM138" s="28">
        <v>38680</v>
      </c>
      <c r="CN138" s="7"/>
      <c r="CO138" s="7"/>
      <c r="CP138" s="7"/>
      <c r="CQ138" s="7"/>
      <c r="CR138" s="7"/>
      <c r="CS138" s="7"/>
      <c r="CT138" s="7"/>
      <c r="CU138" s="7"/>
      <c r="CV138" s="7"/>
      <c r="CW138" s="7"/>
    </row>
    <row r="139" spans="2:101" outlineLevel="1">
      <c r="B139" s="25">
        <f t="shared" si="235"/>
        <v>2</v>
      </c>
      <c r="C139" s="19">
        <f t="shared" si="276"/>
        <v>0</v>
      </c>
      <c r="D139" s="19">
        <f t="shared" si="277"/>
        <v>196</v>
      </c>
      <c r="E139" s="42">
        <f t="shared" si="278"/>
        <v>42535</v>
      </c>
      <c r="G139" s="13">
        <f>IF(G$5&lt;&gt;0,IF($E139&lt;&gt;"",IF($C139&lt;&gt;1,_xll.ciqfunctions.udf.CIQ(G$5,"IQ_CLOSEPRICE",$E139,"USD"),G138),""),"")</f>
        <v>46.78</v>
      </c>
      <c r="H139" s="13">
        <f>IF(H$5&lt;&gt;0,IF($E139&lt;&gt;"",IF($C139&lt;&gt;1,_xll.ciqfunctions.udf.CIQ(H$5,"IQ_CLOSEPRICE",$E139,"USD"),H138),""),"")</f>
        <v>0</v>
      </c>
      <c r="I139" s="13">
        <f>IF(I$5&lt;&gt;0,IF($E139&lt;&gt;"",IF($C139&lt;&gt;1,_xll.ciqfunctions.udf.CIQ(I$5,"IQ_CLOSEPRICE",$E139,"USD"),I138),""),"")</f>
        <v>16.13</v>
      </c>
      <c r="J139" s="13">
        <f>IF(J$5&lt;&gt;0,IF($E139&lt;&gt;"",IF($C139&lt;&gt;1,_xll.ciqfunctions.udf.CIQ(J$5,"IQ_CLOSEPRICE",$E139,"USD"),J138),""),"")</f>
        <v>10.37</v>
      </c>
      <c r="K139" s="13">
        <f>IF(K$5&lt;&gt;0,IF($E139&lt;&gt;"",IF($C139&lt;&gt;1,_xll.ciqfunctions.udf.CIQ(K$5,"IQ_CLOSEPRICE",$E139,"USD"),K138),""),"")</f>
        <v>10.27</v>
      </c>
      <c r="L139" s="13">
        <f>IF(L$5&lt;&gt;0,IF($E139&lt;&gt;"",IF($C139&lt;&gt;1,_xll.ciqfunctions.udf.CIQ(L$5,"IQ_CLOSEPRICE",$E139,"USD"),L138),""),"")</f>
        <v>23.36</v>
      </c>
      <c r="M139" s="13">
        <f>IF(M$5&lt;&gt;0,IF($E139&lt;&gt;"",IF($C139&lt;&gt;1,_xll.ciqfunctions.udf.CIQ(M$5,"IQ_CLOSEPRICE",$E139,"USD"),M138),""),"")</f>
        <v>30.87</v>
      </c>
      <c r="N139" s="13">
        <f>IF(N$5&lt;&gt;0,IF($E139&lt;&gt;"",IF($C139&lt;&gt;1,_xll.ciqfunctions.udf.CIQ(N$5,"IQ_CLOSEPRICE",$E139,"USD"),N138),""),"")</f>
        <v>6.52</v>
      </c>
      <c r="O139" s="13" t="str">
        <f>IF(O$5&lt;&gt;0,IF($E139&lt;&gt;"",IF($C139&lt;&gt;1,_xll.ciqfunctions.udf.CIQ(O$5,"IQ_CLOSEPRICE",$E139,"USD"),O138),""),"")</f>
        <v>(Invalid Identifier)</v>
      </c>
      <c r="P139" s="13">
        <f>IF(P$5&lt;&gt;0,IF($E139&lt;&gt;"",IF($C139&lt;&gt;1,_xll.ciqfunctions.udf.CIQ(P$5,"IQ_CLOSEPRICE",$E139,"USD"),P138),""),"")</f>
        <v>26.75</v>
      </c>
      <c r="Q139" s="13">
        <f>IF(Q$5&lt;&gt;0,IF($E139&lt;&gt;"",IF($C139&lt;&gt;1,_xll.ciqfunctions.udf.CIQ(Q$5,"IQ_CLOSEPRICE",$E139,"USD"),Q138),""),"")</f>
        <v>0</v>
      </c>
      <c r="R139" s="13" t="str">
        <f>IF(R$5&lt;&gt;0,IF($E139&lt;&gt;"",IF($C139&lt;&gt;1,_xll.ciqfunctions.udf.CIQ(R$5,"IQ_CLOSEPRICE",$E139,"USD"),R138),""),"")</f>
        <v>(Invalid Identifier)</v>
      </c>
      <c r="S139" s="13">
        <f>IF(S$5&lt;&gt;0,IF($E139&lt;&gt;"",IF($C139&lt;&gt;1,_xll.ciqfunctions.udf.CIQ(S$5,"IQ_CLOSEPRICE",$E139,"USD"),S138),""),"")</f>
        <v>0</v>
      </c>
      <c r="T139" s="13">
        <f>IF(T$5&lt;&gt;0,IF($E139&lt;&gt;"",IF($C139&lt;&gt;1,_xll.ciqfunctions.udf.CIQ(T$5,"IQ_CLOSEPRICE",$E139,"USD"),T138),""),"")</f>
        <v>0</v>
      </c>
      <c r="U139" s="13">
        <f>IF(U$5&lt;&gt;0,IF($E139&lt;&gt;"",IF($C139&lt;&gt;1,_xll.ciqfunctions.udf.CIQ(U$5,"IQ_CLOSEPRICE",$E139,"USD"),U138),""),"")</f>
        <v>2.96</v>
      </c>
      <c r="V139" s="13">
        <f>IF(V$5&lt;&gt;0,IF($E139&lt;&gt;"",IF($C139&lt;&gt;1,_xll.ciqfunctions.udf.CIQ(V$5,"IQ_CLOSEPRICE",$E139,"USD"),V138),""),"")</f>
        <v>11.44</v>
      </c>
      <c r="W139" s="13">
        <f>IF(W$5&lt;&gt;0,IF($E139&lt;&gt;"",IF($C139&lt;&gt;1,_xll.ciqfunctions.udf.CIQ(W$5,"IQ_CLOSEPRICE",$E139,"USD"),W138),""),"")</f>
        <v>9.18</v>
      </c>
      <c r="X139" s="13">
        <f>IF(X$5&lt;&gt;0,IF($E139&lt;&gt;"",IF($C139&lt;&gt;1,_xll.ciqfunctions.udf.CIQ(X$5,"IQ_CLOSEPRICE",$E139,"USD"),X138),""),"")</f>
        <v>7.36</v>
      </c>
      <c r="Y139" s="13">
        <f>IF(Y$5&lt;&gt;0,IF($E139&lt;&gt;"",IF($C139&lt;&gt;1,_xll.ciqfunctions.udf.CIQ(Y$5,"IQ_CLOSEPRICE",$E139,"USD"),Y138),""),"")</f>
        <v>5.99</v>
      </c>
      <c r="Z139" s="13">
        <f>IF(Z$5&lt;&gt;0,IF($E139&lt;&gt;"",IF($C139&lt;&gt;1,_xll.ciqfunctions.udf.CIQ(Z$5,"IQ_CLOSEPRICE",$E139,"USD"),Z138),""),"")</f>
        <v>10.14</v>
      </c>
      <c r="AA139" s="13">
        <f>IF(AA$5&lt;&gt;0,IF($E139&lt;&gt;"",IF($C139&lt;&gt;1,_xll.ciqfunctions.udf.CIQ(AA$5,"IQ_CLOSEPRICE",$E139,"USD"),AA138),""),"")</f>
        <v>1.74</v>
      </c>
      <c r="AB139" s="13">
        <f>IF(AB$5&lt;&gt;0,IF($E139&lt;&gt;"",IF($C139&lt;&gt;1,_xll.ciqfunctions.udf.CIQ(AB$5,"IQ_CLOSEPRICE",$E139,"USD"),AB138),""),"")</f>
        <v>5.71</v>
      </c>
      <c r="AC139" s="13" t="str">
        <f>IF(AC$5&lt;&gt;0,IF($E139&lt;&gt;"",IF($C139&lt;&gt;1,_xll.ciqfunctions.udf.CIQ(AC$5,"IQ_CLOSEPRICE",$E139,"USD"),AC138),""),"")</f>
        <v>(Invalid Identifier)</v>
      </c>
      <c r="AD139" s="13">
        <f>IF(AD$5&lt;&gt;0,IF($E139&lt;&gt;"",IF($C139&lt;&gt;1,_xll.ciqfunctions.udf.CIQ(AD$5,"IQ_CLOSEPRICE",$E139,"USD"),AD138),""),"")</f>
        <v>12.0375</v>
      </c>
      <c r="AE139" s="13" t="str">
        <f>IF(AE$5&lt;&gt;0,IF($E139&lt;&gt;"",IF($C139&lt;&gt;1,_xll.ciqfunctions.udf.CIQ(AE$5,"IQ_CLOSEPRICE",$E139,"USD"),AE138),""),"")</f>
        <v>(Invalid Identifier)</v>
      </c>
      <c r="AF139" s="13" t="str">
        <f>IF(AF$5&lt;&gt;0,IF($E139&lt;&gt;"",IF($C139&lt;&gt;1,_xll.ciqfunctions.udf.CIQ(AF$5,"IQ_CLOSEPRICE",$E139,"USD"),AF138),""),"")</f>
        <v>(Invalid Identifier)</v>
      </c>
      <c r="AG139" s="13" t="str">
        <f>IF(AG$5&lt;&gt;0,IF($E139&lt;&gt;"",IF($C139&lt;&gt;1,_xll.ciqfunctions.udf.CIQ(AG$5,"IQ_CLOSEPRICE",$E139,"USD"),AG138),""),"")</f>
        <v>(Invalid Identifier)</v>
      </c>
      <c r="AH139" s="13">
        <f>IF(AH$5&lt;&gt;0,IF($E139&lt;&gt;"",IF($C139&lt;&gt;1,_xll.ciqfunctions.udf.CIQ(AH$5,"IQ_CLOSEPRICE",$E139,"USD"),AH138),""),"")</f>
        <v>6.9889999999999994E-2</v>
      </c>
      <c r="AI139" s="13" t="str">
        <f>IF(AI$5&lt;&gt;0,IF($E139&lt;&gt;"",IF($C139&lt;&gt;1,_xll.ciqfunctions.udf.CIQ(AI$5,"IQ_CLOSEPRICE",$E139,"USD"),AI138),""),"")</f>
        <v>(Invalid Identifier)</v>
      </c>
      <c r="AJ139" s="13">
        <f>IF(AJ$5&lt;&gt;0,IF($E139&lt;&gt;"",IF($C139&lt;&gt;1,_xll.ciqfunctions.udf.CIQ(AJ$5,"IQ_CLOSEPRICE",$E139,"USD"),AJ138),""),"")</f>
        <v>3.29</v>
      </c>
      <c r="AK139" s="13">
        <f>IF(AK$5&lt;&gt;0,IF($E139&lt;&gt;"",IF($C139&lt;&gt;1,_xll.ciqfunctions.udf.CIQ(AK$5,"IQ_CLOSEPRICE",$E139,"USD"),AK138),""),"")</f>
        <v>46.78</v>
      </c>
      <c r="AL139" s="13">
        <f>IF(AL$5&lt;&gt;0,IF($E139&lt;&gt;"",IF($C139&lt;&gt;1,_xll.ciqfunctions.udf.CIQ(AL$5,"IQ_CLOSEPRICE",$E139,"USD"),AL138),""),"")</f>
        <v>0</v>
      </c>
      <c r="AM139" s="13">
        <f>IF(AM$5&lt;&gt;0,IF($E139&lt;&gt;"",IF($C139&lt;&gt;1,_xll.ciqfunctions.udf.CIQ(AM$5,"IQ_CLOSEPRICE",$E139,"USD"),AM138),""),"")</f>
        <v>16.13</v>
      </c>
      <c r="AN139" s="13">
        <f>IF(AN$5&lt;&gt;0,IF($E139&lt;&gt;"",IF($C139&lt;&gt;1,_xll.ciqfunctions.udf.CIQ(AN$5,"IQ_CLOSEPRICE",$E139,"USD"),AN138),""),"")</f>
        <v>10.37</v>
      </c>
      <c r="AO139" s="13">
        <f>IF(AO$5&lt;&gt;0,IF($E139&lt;&gt;"",IF($C139&lt;&gt;1,_xll.ciqfunctions.udf.CIQ(AO$5,"IQ_CLOSEPRICE",$E139,"USD"),AO138),""),"")</f>
        <v>10.27</v>
      </c>
      <c r="AP139" s="13">
        <f>IF(AP$5&lt;&gt;0,IF($E139&lt;&gt;"",IF($C139&lt;&gt;1,_xll.ciqfunctions.udf.CIQ(AP$5,"IQ_CLOSEPRICE",$E139,"USD"),AP138),""),"")</f>
        <v>23.36</v>
      </c>
      <c r="AQ139" s="13">
        <f>IF(AQ$5&lt;&gt;0,IF($E139&lt;&gt;"",IF($C139&lt;&gt;1,_xll.ciqfunctions.udf.CIQ(AQ$5,"IQ_CLOSEPRICE",$E139,"USD"),AQ138),""),"")</f>
        <v>30.87</v>
      </c>
      <c r="AR139" s="13">
        <f>IF(AR$5&lt;&gt;0,IF($E139&lt;&gt;"",IF($C139&lt;&gt;1,_xll.ciqfunctions.udf.CIQ(AR$5,"IQ_CLOSEPRICE",$E139,"USD"),AR138),""),"")</f>
        <v>6.52</v>
      </c>
      <c r="AS139" s="13" t="str">
        <f>IF(AS$5&lt;&gt;0,IF($E139&lt;&gt;"",IF($C139&lt;&gt;1,_xll.ciqfunctions.udf.CIQ(AS$5,"IQ_CLOSEPRICE",$E139,"USD"),AS138),""),"")</f>
        <v>(Invalid Identifier)</v>
      </c>
      <c r="AT139" s="13">
        <f>IF(AT$5&lt;&gt;0,IF($E139&lt;&gt;"",IF($C139&lt;&gt;1,_xll.ciqfunctions.udf.CIQ(AT$5,"IQ_CLOSEPRICE",$E139,"USD"),AT138),""),"")</f>
        <v>26.75</v>
      </c>
      <c r="AU139" s="8"/>
      <c r="AV139" s="38">
        <f t="shared" si="236"/>
        <v>-0.11630933616692711</v>
      </c>
      <c r="AW139" s="38" t="str">
        <f t="shared" si="237"/>
        <v/>
      </c>
      <c r="AX139" s="38">
        <f t="shared" si="238"/>
        <v>3.1488747703732035E-2</v>
      </c>
      <c r="AY139" s="38">
        <f t="shared" si="239"/>
        <v>-7.1625212257702076E-2</v>
      </c>
      <c r="AZ139" s="38">
        <f t="shared" si="240"/>
        <v>6.8393036502414411E-3</v>
      </c>
      <c r="BA139" s="38">
        <f t="shared" si="241"/>
        <v>1.4227444127432336E-2</v>
      </c>
      <c r="BB139" s="38">
        <f t="shared" si="242"/>
        <v>2.7587956518828963E-2</v>
      </c>
      <c r="BC139" s="38">
        <f t="shared" si="243"/>
        <v>9.2450581440509903E-3</v>
      </c>
      <c r="BD139" s="38" t="e">
        <f t="shared" si="244"/>
        <v>#VALUE!</v>
      </c>
      <c r="BE139" s="38">
        <f t="shared" si="245"/>
        <v>5.2473883524177334E-3</v>
      </c>
      <c r="BF139" s="38" t="str">
        <f t="shared" si="246"/>
        <v/>
      </c>
      <c r="BG139" s="38" t="e">
        <f t="shared" si="247"/>
        <v>#VALUE!</v>
      </c>
      <c r="BH139" s="38" t="str">
        <f t="shared" si="248"/>
        <v/>
      </c>
      <c r="BI139" s="38" t="str">
        <f t="shared" si="249"/>
        <v/>
      </c>
      <c r="BJ139" s="38">
        <f t="shared" si="250"/>
        <v>-1.3423020332140661E-2</v>
      </c>
      <c r="BK139" s="38">
        <f t="shared" si="251"/>
        <v>-6.9686693160933158E-3</v>
      </c>
      <c r="BL139" s="38">
        <f t="shared" si="252"/>
        <v>7.6544933605322647E-3</v>
      </c>
      <c r="BM139" s="38">
        <f t="shared" si="253"/>
        <v>-3.6290001405200487E-2</v>
      </c>
      <c r="BN139" s="38">
        <f t="shared" si="254"/>
        <v>-3.9284920672003842E-2</v>
      </c>
      <c r="BO139" s="38">
        <f t="shared" si="255"/>
        <v>-1.2739025777429714E-2</v>
      </c>
      <c r="BP139" s="38">
        <f t="shared" si="256"/>
        <v>-2.2728251077556175E-2</v>
      </c>
      <c r="BQ139" s="38">
        <f t="shared" si="257"/>
        <v>-2.7635610172086253E-2</v>
      </c>
      <c r="BR139" s="38" t="e">
        <f t="shared" si="258"/>
        <v>#VALUE!</v>
      </c>
      <c r="BS139" s="38">
        <f t="shared" si="259"/>
        <v>-2.9033616413159302E-3</v>
      </c>
      <c r="BT139" s="38" t="e">
        <f t="shared" si="260"/>
        <v>#VALUE!</v>
      </c>
      <c r="BU139" s="38" t="e">
        <f t="shared" si="261"/>
        <v>#VALUE!</v>
      </c>
      <c r="BV139" s="38" t="e">
        <f t="shared" si="262"/>
        <v>#VALUE!</v>
      </c>
      <c r="BW139" s="38" t="str">
        <f t="shared" si="263"/>
        <v/>
      </c>
      <c r="BX139" s="38" t="e">
        <f t="shared" si="264"/>
        <v>#VALUE!</v>
      </c>
      <c r="BY139" s="38">
        <f t="shared" si="265"/>
        <v>-2.1053409197832267E-2</v>
      </c>
      <c r="BZ139" s="38">
        <f t="shared" si="266"/>
        <v>-0.11630933616692711</v>
      </c>
      <c r="CA139" s="38" t="str">
        <f t="shared" si="267"/>
        <v/>
      </c>
      <c r="CB139" s="38">
        <f t="shared" si="268"/>
        <v>3.1488747703732035E-2</v>
      </c>
      <c r="CC139" s="38">
        <f t="shared" si="269"/>
        <v>-7.1625212257702076E-2</v>
      </c>
      <c r="CD139" s="38">
        <f t="shared" si="270"/>
        <v>6.8393036502414411E-3</v>
      </c>
      <c r="CE139" s="38">
        <f t="shared" si="271"/>
        <v>1.4227444127432336E-2</v>
      </c>
      <c r="CF139" s="38">
        <f t="shared" si="272"/>
        <v>2.7587956518828963E-2</v>
      </c>
      <c r="CG139" s="38">
        <f t="shared" si="273"/>
        <v>9.2450581440509903E-3</v>
      </c>
      <c r="CH139" s="38" t="e">
        <f t="shared" si="274"/>
        <v>#VALUE!</v>
      </c>
      <c r="CI139" s="38">
        <f t="shared" si="275"/>
        <v>5.2473883524177334E-3</v>
      </c>
      <c r="CJ139" s="7"/>
      <c r="CK139" s="7"/>
      <c r="CL139" s="29" t="s">
        <v>17</v>
      </c>
      <c r="CM139" s="292">
        <v>38712</v>
      </c>
      <c r="CN139" s="7"/>
      <c r="CO139" s="7"/>
      <c r="CP139" s="7"/>
      <c r="CQ139" s="7"/>
      <c r="CR139" s="7"/>
      <c r="CS139" s="7"/>
      <c r="CT139" s="7"/>
      <c r="CU139" s="7"/>
      <c r="CV139" s="7"/>
      <c r="CW139" s="7"/>
    </row>
    <row r="140" spans="2:101" outlineLevel="1">
      <c r="B140" s="25">
        <f t="shared" si="235"/>
        <v>1</v>
      </c>
      <c r="C140" s="19">
        <f t="shared" si="276"/>
        <v>0</v>
      </c>
      <c r="D140" s="19">
        <f t="shared" si="277"/>
        <v>195</v>
      </c>
      <c r="E140" s="42">
        <f t="shared" si="278"/>
        <v>42534</v>
      </c>
      <c r="G140" s="13">
        <f>IF(G$5&lt;&gt;0,IF($E140&lt;&gt;"",IF($C140&lt;&gt;1,_xll.ciqfunctions.udf.CIQ(G$5,"IQ_CLOSEPRICE",$E140,"USD"),G139),""),"")</f>
        <v>52.55</v>
      </c>
      <c r="H140" s="13">
        <f>IF(H$5&lt;&gt;0,IF($E140&lt;&gt;"",IF($C140&lt;&gt;1,_xll.ciqfunctions.udf.CIQ(H$5,"IQ_CLOSEPRICE",$E140,"USD"),H139),""),"")</f>
        <v>0</v>
      </c>
      <c r="I140" s="13">
        <f>IF(I$5&lt;&gt;0,IF($E140&lt;&gt;"",IF($C140&lt;&gt;1,_xll.ciqfunctions.udf.CIQ(I$5,"IQ_CLOSEPRICE",$E140,"USD"),I139),""),"")</f>
        <v>15.63</v>
      </c>
      <c r="J140" s="13">
        <f>IF(J$5&lt;&gt;0,IF($E140&lt;&gt;"",IF($C140&lt;&gt;1,_xll.ciqfunctions.udf.CIQ(J$5,"IQ_CLOSEPRICE",$E140,"USD"),J139),""),"")</f>
        <v>11.14</v>
      </c>
      <c r="K140" s="13">
        <f>IF(K$5&lt;&gt;0,IF($E140&lt;&gt;"",IF($C140&lt;&gt;1,_xll.ciqfunctions.udf.CIQ(K$5,"IQ_CLOSEPRICE",$E140,"USD"),K139),""),"")</f>
        <v>10.199999999999999</v>
      </c>
      <c r="L140" s="13">
        <f>IF(L$5&lt;&gt;0,IF($E140&lt;&gt;"",IF($C140&lt;&gt;1,_xll.ciqfunctions.udf.CIQ(L$5,"IQ_CLOSEPRICE",$E140,"USD"),L139),""),"")</f>
        <v>23.03</v>
      </c>
      <c r="M140" s="13">
        <f>IF(M$5&lt;&gt;0,IF($E140&lt;&gt;"",IF($C140&lt;&gt;1,_xll.ciqfunctions.udf.CIQ(M$5,"IQ_CLOSEPRICE",$E140,"USD"),M139),""),"")</f>
        <v>30.03</v>
      </c>
      <c r="N140" s="13">
        <f>IF(N$5&lt;&gt;0,IF($E140&lt;&gt;"",IF($C140&lt;&gt;1,_xll.ciqfunctions.udf.CIQ(N$5,"IQ_CLOSEPRICE",$E140,"USD"),N139),""),"")</f>
        <v>6.46</v>
      </c>
      <c r="O140" s="13" t="str">
        <f>IF(O$5&lt;&gt;0,IF($E140&lt;&gt;"",IF($C140&lt;&gt;1,_xll.ciqfunctions.udf.CIQ(O$5,"IQ_CLOSEPRICE",$E140,"USD"),O139),""),"")</f>
        <v>(Invalid Identifier)</v>
      </c>
      <c r="P140" s="13">
        <f>IF(P$5&lt;&gt;0,IF($E140&lt;&gt;"",IF($C140&lt;&gt;1,_xll.ciqfunctions.udf.CIQ(P$5,"IQ_CLOSEPRICE",$E140,"USD"),P139),""),"")</f>
        <v>26.61</v>
      </c>
      <c r="Q140" s="13">
        <f>IF(Q$5&lt;&gt;0,IF($E140&lt;&gt;"",IF($C140&lt;&gt;1,_xll.ciqfunctions.udf.CIQ(Q$5,"IQ_CLOSEPRICE",$E140,"USD"),Q139),""),"")</f>
        <v>0</v>
      </c>
      <c r="R140" s="13" t="str">
        <f>IF(R$5&lt;&gt;0,IF($E140&lt;&gt;"",IF($C140&lt;&gt;1,_xll.ciqfunctions.udf.CIQ(R$5,"IQ_CLOSEPRICE",$E140,"USD"),R139),""),"")</f>
        <v>(Invalid Identifier)</v>
      </c>
      <c r="S140" s="13">
        <f>IF(S$5&lt;&gt;0,IF($E140&lt;&gt;"",IF($C140&lt;&gt;1,_xll.ciqfunctions.udf.CIQ(S$5,"IQ_CLOSEPRICE",$E140,"USD"),S139),""),"")</f>
        <v>0</v>
      </c>
      <c r="T140" s="13">
        <f>IF(T$5&lt;&gt;0,IF($E140&lt;&gt;"",IF($C140&lt;&gt;1,_xll.ciqfunctions.udf.CIQ(T$5,"IQ_CLOSEPRICE",$E140,"USD"),T139),""),"")</f>
        <v>0</v>
      </c>
      <c r="U140" s="13">
        <f>IF(U$5&lt;&gt;0,IF($E140&lt;&gt;"",IF($C140&lt;&gt;1,_xll.ciqfunctions.udf.CIQ(U$5,"IQ_CLOSEPRICE",$E140,"USD"),U139),""),"")</f>
        <v>3</v>
      </c>
      <c r="V140" s="13">
        <f>IF(V$5&lt;&gt;0,IF($E140&lt;&gt;"",IF($C140&lt;&gt;1,_xll.ciqfunctions.udf.CIQ(V$5,"IQ_CLOSEPRICE",$E140,"USD"),V139),""),"")</f>
        <v>11.52</v>
      </c>
      <c r="W140" s="13">
        <f>IF(W$5&lt;&gt;0,IF($E140&lt;&gt;"",IF($C140&lt;&gt;1,_xll.ciqfunctions.udf.CIQ(W$5,"IQ_CLOSEPRICE",$E140,"USD"),W139),""),"")</f>
        <v>9.11</v>
      </c>
      <c r="X140" s="13">
        <f>IF(X$5&lt;&gt;0,IF($E140&lt;&gt;"",IF($C140&lt;&gt;1,_xll.ciqfunctions.udf.CIQ(X$5,"IQ_CLOSEPRICE",$E140,"USD"),X139),""),"")</f>
        <v>7.6319999999999997</v>
      </c>
      <c r="Y140" s="13">
        <f>IF(Y$5&lt;&gt;0,IF($E140&lt;&gt;"",IF($C140&lt;&gt;1,_xll.ciqfunctions.udf.CIQ(Y$5,"IQ_CLOSEPRICE",$E140,"USD"),Y139),""),"")</f>
        <v>6.23</v>
      </c>
      <c r="Z140" s="13">
        <f>IF(Z$5&lt;&gt;0,IF($E140&lt;&gt;"",IF($C140&lt;&gt;1,_xll.ciqfunctions.udf.CIQ(Z$5,"IQ_CLOSEPRICE",$E140,"USD"),Z139),""),"")</f>
        <v>10.27</v>
      </c>
      <c r="AA140" s="13">
        <f>IF(AA$5&lt;&gt;0,IF($E140&lt;&gt;"",IF($C140&lt;&gt;1,_xll.ciqfunctions.udf.CIQ(AA$5,"IQ_CLOSEPRICE",$E140,"USD"),AA139),""),"")</f>
        <v>1.78</v>
      </c>
      <c r="AB140" s="13">
        <f>IF(AB$5&lt;&gt;0,IF($E140&lt;&gt;"",IF($C140&lt;&gt;1,_xll.ciqfunctions.udf.CIQ(AB$5,"IQ_CLOSEPRICE",$E140,"USD"),AB139),""),"")</f>
        <v>5.87</v>
      </c>
      <c r="AC140" s="13" t="str">
        <f>IF(AC$5&lt;&gt;0,IF($E140&lt;&gt;"",IF($C140&lt;&gt;1,_xll.ciqfunctions.udf.CIQ(AC$5,"IQ_CLOSEPRICE",$E140,"USD"),AC139),""),"")</f>
        <v>(Invalid Identifier)</v>
      </c>
      <c r="AD140" s="13">
        <f>IF(AD$5&lt;&gt;0,IF($E140&lt;&gt;"",IF($C140&lt;&gt;1,_xll.ciqfunctions.udf.CIQ(AD$5,"IQ_CLOSEPRICE",$E140,"USD"),AD139),""),"")</f>
        <v>12.0725</v>
      </c>
      <c r="AE140" s="13" t="str">
        <f>IF(AE$5&lt;&gt;0,IF($E140&lt;&gt;"",IF($C140&lt;&gt;1,_xll.ciqfunctions.udf.CIQ(AE$5,"IQ_CLOSEPRICE",$E140,"USD"),AE139),""),"")</f>
        <v>(Invalid Identifier)</v>
      </c>
      <c r="AF140" s="13" t="str">
        <f>IF(AF$5&lt;&gt;0,IF($E140&lt;&gt;"",IF($C140&lt;&gt;1,_xll.ciqfunctions.udf.CIQ(AF$5,"IQ_CLOSEPRICE",$E140,"USD"),AF139),""),"")</f>
        <v>(Invalid Identifier)</v>
      </c>
      <c r="AG140" s="13" t="str">
        <f>IF(AG$5&lt;&gt;0,IF($E140&lt;&gt;"",IF($C140&lt;&gt;1,_xll.ciqfunctions.udf.CIQ(AG$5,"IQ_CLOSEPRICE",$E140,"USD"),AG139),""),"")</f>
        <v>(Invalid Identifier)</v>
      </c>
      <c r="AH140" s="13">
        <f>IF(AH$5&lt;&gt;0,IF($E140&lt;&gt;"",IF($C140&lt;&gt;1,_xll.ciqfunctions.udf.CIQ(AH$5,"IQ_CLOSEPRICE",$E140,"USD"),AH139),""),"")</f>
        <v>0</v>
      </c>
      <c r="AI140" s="13" t="str">
        <f>IF(AI$5&lt;&gt;0,IF($E140&lt;&gt;"",IF($C140&lt;&gt;1,_xll.ciqfunctions.udf.CIQ(AI$5,"IQ_CLOSEPRICE",$E140,"USD"),AI139),""),"")</f>
        <v>(Invalid Identifier)</v>
      </c>
      <c r="AJ140" s="13">
        <f>IF(AJ$5&lt;&gt;0,IF($E140&lt;&gt;"",IF($C140&lt;&gt;1,_xll.ciqfunctions.udf.CIQ(AJ$5,"IQ_CLOSEPRICE",$E140,"USD"),AJ139),""),"")</f>
        <v>3.36</v>
      </c>
      <c r="AK140" s="13">
        <f>IF(AK$5&lt;&gt;0,IF($E140&lt;&gt;"",IF($C140&lt;&gt;1,_xll.ciqfunctions.udf.CIQ(AK$5,"IQ_CLOSEPRICE",$E140,"USD"),AK139),""),"")</f>
        <v>52.55</v>
      </c>
      <c r="AL140" s="13">
        <f>IF(AL$5&lt;&gt;0,IF($E140&lt;&gt;"",IF($C140&lt;&gt;1,_xll.ciqfunctions.udf.CIQ(AL$5,"IQ_CLOSEPRICE",$E140,"USD"),AL139),""),"")</f>
        <v>0</v>
      </c>
      <c r="AM140" s="13">
        <f>IF(AM$5&lt;&gt;0,IF($E140&lt;&gt;"",IF($C140&lt;&gt;1,_xll.ciqfunctions.udf.CIQ(AM$5,"IQ_CLOSEPRICE",$E140,"USD"),AM139),""),"")</f>
        <v>15.63</v>
      </c>
      <c r="AN140" s="13">
        <f>IF(AN$5&lt;&gt;0,IF($E140&lt;&gt;"",IF($C140&lt;&gt;1,_xll.ciqfunctions.udf.CIQ(AN$5,"IQ_CLOSEPRICE",$E140,"USD"),AN139),""),"")</f>
        <v>11.14</v>
      </c>
      <c r="AO140" s="13">
        <f>IF(AO$5&lt;&gt;0,IF($E140&lt;&gt;"",IF($C140&lt;&gt;1,_xll.ciqfunctions.udf.CIQ(AO$5,"IQ_CLOSEPRICE",$E140,"USD"),AO139),""),"")</f>
        <v>10.199999999999999</v>
      </c>
      <c r="AP140" s="13">
        <f>IF(AP$5&lt;&gt;0,IF($E140&lt;&gt;"",IF($C140&lt;&gt;1,_xll.ciqfunctions.udf.CIQ(AP$5,"IQ_CLOSEPRICE",$E140,"USD"),AP139),""),"")</f>
        <v>23.03</v>
      </c>
      <c r="AQ140" s="13">
        <f>IF(AQ$5&lt;&gt;0,IF($E140&lt;&gt;"",IF($C140&lt;&gt;1,_xll.ciqfunctions.udf.CIQ(AQ$5,"IQ_CLOSEPRICE",$E140,"USD"),AQ139),""),"")</f>
        <v>30.03</v>
      </c>
      <c r="AR140" s="13">
        <f>IF(AR$5&lt;&gt;0,IF($E140&lt;&gt;"",IF($C140&lt;&gt;1,_xll.ciqfunctions.udf.CIQ(AR$5,"IQ_CLOSEPRICE",$E140,"USD"),AR139),""),"")</f>
        <v>6.46</v>
      </c>
      <c r="AS140" s="13" t="str">
        <f>IF(AS$5&lt;&gt;0,IF($E140&lt;&gt;"",IF($C140&lt;&gt;1,_xll.ciqfunctions.udf.CIQ(AS$5,"IQ_CLOSEPRICE",$E140,"USD"),AS139),""),"")</f>
        <v>(Invalid Identifier)</v>
      </c>
      <c r="AT140" s="13">
        <f>IF(AT$5&lt;&gt;0,IF($E140&lt;&gt;"",IF($C140&lt;&gt;1,_xll.ciqfunctions.udf.CIQ(AT$5,"IQ_CLOSEPRICE",$E140,"USD"),AT139),""),"")</f>
        <v>26.61</v>
      </c>
      <c r="AU140" s="8"/>
      <c r="AV140" s="38">
        <f t="shared" si="236"/>
        <v>-1.9410766793502621E-2</v>
      </c>
      <c r="AW140" s="38" t="str">
        <f t="shared" si="237"/>
        <v/>
      </c>
      <c r="AX140" s="38">
        <f t="shared" si="238"/>
        <v>-2.5893458004983071E-2</v>
      </c>
      <c r="AY140" s="38">
        <f t="shared" si="239"/>
        <v>-5.6709480050141474E-2</v>
      </c>
      <c r="AZ140" s="38">
        <f t="shared" si="240"/>
        <v>-4.0351295523567345E-2</v>
      </c>
      <c r="BA140" s="38">
        <f t="shared" si="241"/>
        <v>-1.2942372200744639E-2</v>
      </c>
      <c r="BB140" s="38">
        <f t="shared" si="242"/>
        <v>-1.6840417795247371E-2</v>
      </c>
      <c r="BC140" s="38">
        <f t="shared" si="243"/>
        <v>-3.6478208602409933E-2</v>
      </c>
      <c r="BD140" s="38" t="e">
        <f t="shared" si="244"/>
        <v>#VALUE!</v>
      </c>
      <c r="BE140" s="38">
        <f t="shared" si="245"/>
        <v>-1.6030166185165541E-2</v>
      </c>
      <c r="BF140" s="38" t="str">
        <f t="shared" si="246"/>
        <v/>
      </c>
      <c r="BG140" s="38" t="e">
        <f t="shared" si="247"/>
        <v>#VALUE!</v>
      </c>
      <c r="BH140" s="38" t="str">
        <f t="shared" si="248"/>
        <v/>
      </c>
      <c r="BI140" s="38" t="str">
        <f t="shared" si="249"/>
        <v/>
      </c>
      <c r="BJ140" s="38">
        <f t="shared" si="250"/>
        <v>-3.6010437523033054E-2</v>
      </c>
      <c r="BK140" s="38">
        <f t="shared" si="251"/>
        <v>-4.0821994520255166E-2</v>
      </c>
      <c r="BL140" s="38">
        <f t="shared" si="252"/>
        <v>-4.7168443220772072E-2</v>
      </c>
      <c r="BM140" s="38">
        <f t="shared" si="253"/>
        <v>-3.6839231069499205E-2</v>
      </c>
      <c r="BN140" s="38">
        <f t="shared" si="254"/>
        <v>-3.3152207316900509E-2</v>
      </c>
      <c r="BO140" s="38">
        <f t="shared" si="255"/>
        <v>-2.8792775941679487E-2</v>
      </c>
      <c r="BP140" s="38">
        <f t="shared" si="256"/>
        <v>7.5838076391504597E-2</v>
      </c>
      <c r="BQ140" s="38">
        <f t="shared" si="257"/>
        <v>3.4129725962399426E-3</v>
      </c>
      <c r="BR140" s="38" t="e">
        <f t="shared" si="258"/>
        <v>#VALUE!</v>
      </c>
      <c r="BS140" s="38">
        <f t="shared" si="259"/>
        <v>1.6705337324419887E-2</v>
      </c>
      <c r="BT140" s="38" t="e">
        <f t="shared" si="260"/>
        <v>#VALUE!</v>
      </c>
      <c r="BU140" s="38" t="e">
        <f t="shared" si="261"/>
        <v>#VALUE!</v>
      </c>
      <c r="BV140" s="38" t="e">
        <f t="shared" si="262"/>
        <v>#VALUE!</v>
      </c>
      <c r="BW140" s="38" t="str">
        <f t="shared" si="263"/>
        <v/>
      </c>
      <c r="BX140" s="38" t="e">
        <f t="shared" si="264"/>
        <v>#VALUE!</v>
      </c>
      <c r="BY140" s="38">
        <f t="shared" si="265"/>
        <v>-6.899287148695156E-2</v>
      </c>
      <c r="BZ140" s="38">
        <f t="shared" si="266"/>
        <v>-1.9410766793502621E-2</v>
      </c>
      <c r="CA140" s="38" t="str">
        <f t="shared" si="267"/>
        <v/>
      </c>
      <c r="CB140" s="38">
        <f t="shared" si="268"/>
        <v>-2.5893458004983071E-2</v>
      </c>
      <c r="CC140" s="38">
        <f t="shared" si="269"/>
        <v>-5.6709480050141474E-2</v>
      </c>
      <c r="CD140" s="38">
        <f t="shared" si="270"/>
        <v>-4.0351295523567345E-2</v>
      </c>
      <c r="CE140" s="38">
        <f t="shared" si="271"/>
        <v>-1.2942372200744639E-2</v>
      </c>
      <c r="CF140" s="38">
        <f t="shared" si="272"/>
        <v>-1.6840417795247371E-2</v>
      </c>
      <c r="CG140" s="38">
        <f t="shared" si="273"/>
        <v>-3.6478208602409933E-2</v>
      </c>
      <c r="CH140" s="38" t="e">
        <f t="shared" si="274"/>
        <v>#VALUE!</v>
      </c>
      <c r="CI140" s="38">
        <f t="shared" si="275"/>
        <v>-1.6030166185165541E-2</v>
      </c>
      <c r="CJ140" s="7"/>
      <c r="CK140" s="7"/>
      <c r="CN140" s="7"/>
      <c r="CO140" s="7"/>
      <c r="CP140" s="7"/>
      <c r="CQ140" s="7"/>
      <c r="CR140" s="7"/>
      <c r="CS140" s="7"/>
      <c r="CT140" s="7"/>
      <c r="CU140" s="7"/>
      <c r="CV140" s="7"/>
      <c r="CW140" s="7"/>
    </row>
    <row r="141" spans="2:101" outlineLevel="1">
      <c r="B141" s="25">
        <f t="shared" si="235"/>
        <v>5</v>
      </c>
      <c r="C141" s="19">
        <f t="shared" si="276"/>
        <v>0</v>
      </c>
      <c r="D141" s="19">
        <f t="shared" si="277"/>
        <v>192</v>
      </c>
      <c r="E141" s="42">
        <f t="shared" si="278"/>
        <v>42531</v>
      </c>
      <c r="G141" s="13">
        <f>IF(G$5&lt;&gt;0,IF($E141&lt;&gt;"",IF($C141&lt;&gt;1,_xll.ciqfunctions.udf.CIQ(G$5,"IQ_CLOSEPRICE",$E141,"USD"),G140),""),"")</f>
        <v>53.58</v>
      </c>
      <c r="H141" s="13">
        <f>IF(H$5&lt;&gt;0,IF($E141&lt;&gt;"",IF($C141&lt;&gt;1,_xll.ciqfunctions.udf.CIQ(H$5,"IQ_CLOSEPRICE",$E141,"USD"),H140),""),"")</f>
        <v>0</v>
      </c>
      <c r="I141" s="13">
        <f>IF(I$5&lt;&gt;0,IF($E141&lt;&gt;"",IF($C141&lt;&gt;1,_xll.ciqfunctions.udf.CIQ(I$5,"IQ_CLOSEPRICE",$E141,"USD"),I140),""),"")</f>
        <v>16.04</v>
      </c>
      <c r="J141" s="13">
        <f>IF(J$5&lt;&gt;0,IF($E141&lt;&gt;"",IF($C141&lt;&gt;1,_xll.ciqfunctions.udf.CIQ(J$5,"IQ_CLOSEPRICE",$E141,"USD"),J140),""),"")</f>
        <v>11.79</v>
      </c>
      <c r="K141" s="13">
        <f>IF(K$5&lt;&gt;0,IF($E141&lt;&gt;"",IF($C141&lt;&gt;1,_xll.ciqfunctions.udf.CIQ(K$5,"IQ_CLOSEPRICE",$E141,"USD"),K140),""),"")</f>
        <v>10.62</v>
      </c>
      <c r="L141" s="13">
        <f>IF(L$5&lt;&gt;0,IF($E141&lt;&gt;"",IF($C141&lt;&gt;1,_xll.ciqfunctions.udf.CIQ(L$5,"IQ_CLOSEPRICE",$E141,"USD"),L140),""),"")</f>
        <v>23.33</v>
      </c>
      <c r="M141" s="13">
        <f>IF(M$5&lt;&gt;0,IF($E141&lt;&gt;"",IF($C141&lt;&gt;1,_xll.ciqfunctions.udf.CIQ(M$5,"IQ_CLOSEPRICE",$E141,"USD"),M140),""),"")</f>
        <v>30.54</v>
      </c>
      <c r="N141" s="13">
        <f>IF(N$5&lt;&gt;0,IF($E141&lt;&gt;"",IF($C141&lt;&gt;1,_xll.ciqfunctions.udf.CIQ(N$5,"IQ_CLOSEPRICE",$E141,"USD"),N140),""),"")</f>
        <v>6.7</v>
      </c>
      <c r="O141" s="13" t="str">
        <f>IF(O$5&lt;&gt;0,IF($E141&lt;&gt;"",IF($C141&lt;&gt;1,_xll.ciqfunctions.udf.CIQ(O$5,"IQ_CLOSEPRICE",$E141,"USD"),O140),""),"")</f>
        <v>(Invalid Identifier)</v>
      </c>
      <c r="P141" s="13">
        <f>IF(P$5&lt;&gt;0,IF($E141&lt;&gt;"",IF($C141&lt;&gt;1,_xll.ciqfunctions.udf.CIQ(P$5,"IQ_CLOSEPRICE",$E141,"USD"),P140),""),"")</f>
        <v>27.04</v>
      </c>
      <c r="Q141" s="13">
        <f>IF(Q$5&lt;&gt;0,IF($E141&lt;&gt;"",IF($C141&lt;&gt;1,_xll.ciqfunctions.udf.CIQ(Q$5,"IQ_CLOSEPRICE",$E141,"USD"),Q140),""),"")</f>
        <v>0</v>
      </c>
      <c r="R141" s="13" t="str">
        <f>IF(R$5&lt;&gt;0,IF($E141&lt;&gt;"",IF($C141&lt;&gt;1,_xll.ciqfunctions.udf.CIQ(R$5,"IQ_CLOSEPRICE",$E141,"USD"),R140),""),"")</f>
        <v>(Invalid Identifier)</v>
      </c>
      <c r="S141" s="13">
        <f>IF(S$5&lt;&gt;0,IF($E141&lt;&gt;"",IF($C141&lt;&gt;1,_xll.ciqfunctions.udf.CIQ(S$5,"IQ_CLOSEPRICE",$E141,"USD"),S140),""),"")</f>
        <v>0</v>
      </c>
      <c r="T141" s="13">
        <f>IF(T$5&lt;&gt;0,IF($E141&lt;&gt;"",IF($C141&lt;&gt;1,_xll.ciqfunctions.udf.CIQ(T$5,"IQ_CLOSEPRICE",$E141,"USD"),T140),""),"")</f>
        <v>0</v>
      </c>
      <c r="U141" s="13">
        <f>IF(U$5&lt;&gt;0,IF($E141&lt;&gt;"",IF($C141&lt;&gt;1,_xll.ciqfunctions.udf.CIQ(U$5,"IQ_CLOSEPRICE",$E141,"USD"),U140),""),"")</f>
        <v>3.11</v>
      </c>
      <c r="V141" s="13">
        <f>IF(V$5&lt;&gt;0,IF($E141&lt;&gt;"",IF($C141&lt;&gt;1,_xll.ciqfunctions.udf.CIQ(V$5,"IQ_CLOSEPRICE",$E141,"USD"),V140),""),"")</f>
        <v>12</v>
      </c>
      <c r="W141" s="13">
        <f>IF(W$5&lt;&gt;0,IF($E141&lt;&gt;"",IF($C141&lt;&gt;1,_xll.ciqfunctions.udf.CIQ(W$5,"IQ_CLOSEPRICE",$E141,"USD"),W140),""),"")</f>
        <v>9.5500000000000007</v>
      </c>
      <c r="X141" s="13">
        <f>IF(X$5&lt;&gt;0,IF($E141&lt;&gt;"",IF($C141&lt;&gt;1,_xll.ciqfunctions.udf.CIQ(X$5,"IQ_CLOSEPRICE",$E141,"USD"),X140),""),"")</f>
        <v>7.9184000000000001</v>
      </c>
      <c r="Y141" s="13">
        <f>IF(Y$5&lt;&gt;0,IF($E141&lt;&gt;"",IF($C141&lt;&gt;1,_xll.ciqfunctions.udf.CIQ(Y$5,"IQ_CLOSEPRICE",$E141,"USD"),Y140),""),"")</f>
        <v>6.44</v>
      </c>
      <c r="Z141" s="13">
        <f>IF(Z$5&lt;&gt;0,IF($E141&lt;&gt;"",IF($C141&lt;&gt;1,_xll.ciqfunctions.udf.CIQ(Z$5,"IQ_CLOSEPRICE",$E141,"USD"),Z140),""),"")</f>
        <v>10.57</v>
      </c>
      <c r="AA141" s="13">
        <f>IF(AA$5&lt;&gt;0,IF($E141&lt;&gt;"",IF($C141&lt;&gt;1,_xll.ciqfunctions.udf.CIQ(AA$5,"IQ_CLOSEPRICE",$E141,"USD"),AA140),""),"")</f>
        <v>1.65</v>
      </c>
      <c r="AB141" s="13">
        <f>IF(AB$5&lt;&gt;0,IF($E141&lt;&gt;"",IF($C141&lt;&gt;1,_xll.ciqfunctions.udf.CIQ(AB$5,"IQ_CLOSEPRICE",$E141,"USD"),AB140),""),"")</f>
        <v>5.85</v>
      </c>
      <c r="AC141" s="13" t="str">
        <f>IF(AC$5&lt;&gt;0,IF($E141&lt;&gt;"",IF($C141&lt;&gt;1,_xll.ciqfunctions.udf.CIQ(AC$5,"IQ_CLOSEPRICE",$E141,"USD"),AC140),""),"")</f>
        <v>(Invalid Identifier)</v>
      </c>
      <c r="AD141" s="13">
        <f>IF(AD$5&lt;&gt;0,IF($E141&lt;&gt;"",IF($C141&lt;&gt;1,_xll.ciqfunctions.udf.CIQ(AD$5,"IQ_CLOSEPRICE",$E141,"USD"),AD140),""),"")</f>
        <v>11.8725</v>
      </c>
      <c r="AE141" s="13" t="str">
        <f>IF(AE$5&lt;&gt;0,IF($E141&lt;&gt;"",IF($C141&lt;&gt;1,_xll.ciqfunctions.udf.CIQ(AE$5,"IQ_CLOSEPRICE",$E141,"USD"),AE140),""),"")</f>
        <v>(Invalid Identifier)</v>
      </c>
      <c r="AF141" s="13" t="str">
        <f>IF(AF$5&lt;&gt;0,IF($E141&lt;&gt;"",IF($C141&lt;&gt;1,_xll.ciqfunctions.udf.CIQ(AF$5,"IQ_CLOSEPRICE",$E141,"USD"),AF140),""),"")</f>
        <v>(Invalid Identifier)</v>
      </c>
      <c r="AG141" s="13" t="str">
        <f>IF(AG$5&lt;&gt;0,IF($E141&lt;&gt;"",IF($C141&lt;&gt;1,_xll.ciqfunctions.udf.CIQ(AG$5,"IQ_CLOSEPRICE",$E141,"USD"),AG140),""),"")</f>
        <v>(Invalid Identifier)</v>
      </c>
      <c r="AH141" s="13">
        <f>IF(AH$5&lt;&gt;0,IF($E141&lt;&gt;"",IF($C141&lt;&gt;1,_xll.ciqfunctions.udf.CIQ(AH$5,"IQ_CLOSEPRICE",$E141,"USD"),AH140),""),"")</f>
        <v>7.0290000000000005E-2</v>
      </c>
      <c r="AI141" s="13" t="str">
        <f>IF(AI$5&lt;&gt;0,IF($E141&lt;&gt;"",IF($C141&lt;&gt;1,_xll.ciqfunctions.udf.CIQ(AI$5,"IQ_CLOSEPRICE",$E141,"USD"),AI140),""),"")</f>
        <v>(Invalid Identifier)</v>
      </c>
      <c r="AJ141" s="13">
        <f>IF(AJ$5&lt;&gt;0,IF($E141&lt;&gt;"",IF($C141&lt;&gt;1,_xll.ciqfunctions.udf.CIQ(AJ$5,"IQ_CLOSEPRICE",$E141,"USD"),AJ140),""),"")</f>
        <v>3.6</v>
      </c>
      <c r="AK141" s="13">
        <f>IF(AK$5&lt;&gt;0,IF($E141&lt;&gt;"",IF($C141&lt;&gt;1,_xll.ciqfunctions.udf.CIQ(AK$5,"IQ_CLOSEPRICE",$E141,"USD"),AK140),""),"")</f>
        <v>53.58</v>
      </c>
      <c r="AL141" s="13">
        <f>IF(AL$5&lt;&gt;0,IF($E141&lt;&gt;"",IF($C141&lt;&gt;1,_xll.ciqfunctions.udf.CIQ(AL$5,"IQ_CLOSEPRICE",$E141,"USD"),AL140),""),"")</f>
        <v>0</v>
      </c>
      <c r="AM141" s="13">
        <f>IF(AM$5&lt;&gt;0,IF($E141&lt;&gt;"",IF($C141&lt;&gt;1,_xll.ciqfunctions.udf.CIQ(AM$5,"IQ_CLOSEPRICE",$E141,"USD"),AM140),""),"")</f>
        <v>16.04</v>
      </c>
      <c r="AN141" s="13">
        <f>IF(AN$5&lt;&gt;0,IF($E141&lt;&gt;"",IF($C141&lt;&gt;1,_xll.ciqfunctions.udf.CIQ(AN$5,"IQ_CLOSEPRICE",$E141,"USD"),AN140),""),"")</f>
        <v>11.79</v>
      </c>
      <c r="AO141" s="13">
        <f>IF(AO$5&lt;&gt;0,IF($E141&lt;&gt;"",IF($C141&lt;&gt;1,_xll.ciqfunctions.udf.CIQ(AO$5,"IQ_CLOSEPRICE",$E141,"USD"),AO140),""),"")</f>
        <v>10.62</v>
      </c>
      <c r="AP141" s="13">
        <f>IF(AP$5&lt;&gt;0,IF($E141&lt;&gt;"",IF($C141&lt;&gt;1,_xll.ciqfunctions.udf.CIQ(AP$5,"IQ_CLOSEPRICE",$E141,"USD"),AP140),""),"")</f>
        <v>23.33</v>
      </c>
      <c r="AQ141" s="13">
        <f>IF(AQ$5&lt;&gt;0,IF($E141&lt;&gt;"",IF($C141&lt;&gt;1,_xll.ciqfunctions.udf.CIQ(AQ$5,"IQ_CLOSEPRICE",$E141,"USD"),AQ140),""),"")</f>
        <v>30.54</v>
      </c>
      <c r="AR141" s="13">
        <f>IF(AR$5&lt;&gt;0,IF($E141&lt;&gt;"",IF($C141&lt;&gt;1,_xll.ciqfunctions.udf.CIQ(AR$5,"IQ_CLOSEPRICE",$E141,"USD"),AR140),""),"")</f>
        <v>6.7</v>
      </c>
      <c r="AS141" s="13" t="str">
        <f>IF(AS$5&lt;&gt;0,IF($E141&lt;&gt;"",IF($C141&lt;&gt;1,_xll.ciqfunctions.udf.CIQ(AS$5,"IQ_CLOSEPRICE",$E141,"USD"),AS140),""),"")</f>
        <v>(Invalid Identifier)</v>
      </c>
      <c r="AT141" s="13">
        <f>IF(AT$5&lt;&gt;0,IF($E141&lt;&gt;"",IF($C141&lt;&gt;1,_xll.ciqfunctions.udf.CIQ(AT$5,"IQ_CLOSEPRICE",$E141,"USD"),AT140),""),"")</f>
        <v>27.04</v>
      </c>
      <c r="AU141" s="8"/>
      <c r="AV141" s="38">
        <f t="shared" si="236"/>
        <v>5.6006722270490294E-4</v>
      </c>
      <c r="AW141" s="38" t="str">
        <f t="shared" si="237"/>
        <v/>
      </c>
      <c r="AX141" s="38">
        <f t="shared" si="238"/>
        <v>4.0068953106343938E-2</v>
      </c>
      <c r="AY141" s="38">
        <f t="shared" si="239"/>
        <v>-3.5003573573333932E-2</v>
      </c>
      <c r="AZ141" s="38">
        <f t="shared" si="240"/>
        <v>-3.6064934920795905E-2</v>
      </c>
      <c r="BA141" s="38">
        <f t="shared" si="241"/>
        <v>-8.5361167059325865E-3</v>
      </c>
      <c r="BB141" s="38">
        <f t="shared" si="242"/>
        <v>-5.881243339275162E-2</v>
      </c>
      <c r="BC141" s="38">
        <f t="shared" si="243"/>
        <v>-5.3752953511561043E-2</v>
      </c>
      <c r="BD141" s="38" t="e">
        <f t="shared" si="244"/>
        <v>#VALUE!</v>
      </c>
      <c r="BE141" s="38">
        <f t="shared" si="245"/>
        <v>7.3991864271051437E-4</v>
      </c>
      <c r="BF141" s="38" t="str">
        <f t="shared" si="246"/>
        <v/>
      </c>
      <c r="BG141" s="38" t="e">
        <f t="shared" si="247"/>
        <v>#VALUE!</v>
      </c>
      <c r="BH141" s="38" t="str">
        <f t="shared" si="248"/>
        <v/>
      </c>
      <c r="BI141" s="38" t="str">
        <f t="shared" si="249"/>
        <v/>
      </c>
      <c r="BJ141" s="38">
        <f t="shared" si="250"/>
        <v>-1.5949301407678064E-2</v>
      </c>
      <c r="BK141" s="38">
        <f t="shared" si="251"/>
        <v>-4.5610511252052295E-2</v>
      </c>
      <c r="BL141" s="38">
        <f t="shared" si="252"/>
        <v>-1.8672741705274731E-2</v>
      </c>
      <c r="BM141" s="38">
        <f t="shared" si="253"/>
        <v>7.3129232474699685E-2</v>
      </c>
      <c r="BN141" s="38">
        <f t="shared" si="254"/>
        <v>-4.7013964768176091E-2</v>
      </c>
      <c r="BO141" s="38">
        <f t="shared" si="255"/>
        <v>-7.5400922732878064E-3</v>
      </c>
      <c r="BP141" s="38">
        <f t="shared" si="256"/>
        <v>-2.985296314968116E-2</v>
      </c>
      <c r="BQ141" s="38">
        <f t="shared" si="257"/>
        <v>-2.3649750883592988E-2</v>
      </c>
      <c r="BR141" s="38" t="e">
        <f t="shared" si="258"/>
        <v>#VALUE!</v>
      </c>
      <c r="BS141" s="38">
        <f t="shared" si="259"/>
        <v>-4.4277797775375938E-2</v>
      </c>
      <c r="BT141" s="38" t="e">
        <f t="shared" si="260"/>
        <v>#VALUE!</v>
      </c>
      <c r="BU141" s="38" t="e">
        <f t="shared" si="261"/>
        <v>#VALUE!</v>
      </c>
      <c r="BV141" s="38" t="e">
        <f t="shared" si="262"/>
        <v>#VALUE!</v>
      </c>
      <c r="BW141" s="38">
        <f t="shared" si="263"/>
        <v>-4.2589502195668066E-3</v>
      </c>
      <c r="BX141" s="38" t="e">
        <f t="shared" si="264"/>
        <v>#VALUE!</v>
      </c>
      <c r="BY141" s="38">
        <f t="shared" si="265"/>
        <v>-8.7705580419105575E-2</v>
      </c>
      <c r="BZ141" s="38">
        <f t="shared" si="266"/>
        <v>5.6006722270490294E-4</v>
      </c>
      <c r="CA141" s="38" t="str">
        <f t="shared" si="267"/>
        <v/>
      </c>
      <c r="CB141" s="38">
        <f t="shared" si="268"/>
        <v>4.0068953106343938E-2</v>
      </c>
      <c r="CC141" s="38">
        <f t="shared" si="269"/>
        <v>-3.5003573573333932E-2</v>
      </c>
      <c r="CD141" s="38">
        <f t="shared" si="270"/>
        <v>-3.6064934920795905E-2</v>
      </c>
      <c r="CE141" s="38">
        <f t="shared" si="271"/>
        <v>-8.5361167059325865E-3</v>
      </c>
      <c r="CF141" s="38">
        <f t="shared" si="272"/>
        <v>-5.881243339275162E-2</v>
      </c>
      <c r="CG141" s="38">
        <f t="shared" si="273"/>
        <v>-5.3752953511561043E-2</v>
      </c>
      <c r="CH141" s="38" t="e">
        <f t="shared" si="274"/>
        <v>#VALUE!</v>
      </c>
      <c r="CI141" s="38">
        <f t="shared" si="275"/>
        <v>7.3991864271051437E-4</v>
      </c>
      <c r="CJ141" s="7"/>
      <c r="CK141" s="7"/>
      <c r="CN141" s="7"/>
      <c r="CO141" s="7"/>
      <c r="CP141" s="7"/>
      <c r="CQ141" s="7"/>
      <c r="CR141" s="7"/>
      <c r="CS141" s="7"/>
      <c r="CT141" s="7"/>
      <c r="CU141" s="7"/>
      <c r="CV141" s="7"/>
      <c r="CW141" s="7"/>
    </row>
    <row r="142" spans="2:101" outlineLevel="1">
      <c r="B142" s="25">
        <f t="shared" si="235"/>
        <v>4</v>
      </c>
      <c r="C142" s="19">
        <f t="shared" si="276"/>
        <v>0</v>
      </c>
      <c r="D142" s="19">
        <f t="shared" si="277"/>
        <v>191</v>
      </c>
      <c r="E142" s="42">
        <f t="shared" si="278"/>
        <v>42530</v>
      </c>
      <c r="G142" s="13">
        <f>IF(G$5&lt;&gt;0,IF($E142&lt;&gt;"",IF($C142&lt;&gt;1,_xll.ciqfunctions.udf.CIQ(G$5,"IQ_CLOSEPRICE",$E142,"USD"),G141),""),"")</f>
        <v>53.55</v>
      </c>
      <c r="H142" s="13">
        <f>IF(H$5&lt;&gt;0,IF($E142&lt;&gt;"",IF($C142&lt;&gt;1,_xll.ciqfunctions.udf.CIQ(H$5,"IQ_CLOSEPRICE",$E142,"USD"),H141),""),"")</f>
        <v>0</v>
      </c>
      <c r="I142" s="13">
        <f>IF(I$5&lt;&gt;0,IF($E142&lt;&gt;"",IF($C142&lt;&gt;1,_xll.ciqfunctions.udf.CIQ(I$5,"IQ_CLOSEPRICE",$E142,"USD"),I141),""),"")</f>
        <v>15.41</v>
      </c>
      <c r="J142" s="13">
        <f>IF(J$5&lt;&gt;0,IF($E142&lt;&gt;"",IF($C142&lt;&gt;1,_xll.ciqfunctions.udf.CIQ(J$5,"IQ_CLOSEPRICE",$E142,"USD"),J141),""),"")</f>
        <v>12.21</v>
      </c>
      <c r="K142" s="13">
        <f>IF(K$5&lt;&gt;0,IF($E142&lt;&gt;"",IF($C142&lt;&gt;1,_xll.ciqfunctions.udf.CIQ(K$5,"IQ_CLOSEPRICE",$E142,"USD"),K141),""),"")</f>
        <v>11.01</v>
      </c>
      <c r="L142" s="13">
        <f>IF(L$5&lt;&gt;0,IF($E142&lt;&gt;"",IF($C142&lt;&gt;1,_xll.ciqfunctions.udf.CIQ(L$5,"IQ_CLOSEPRICE",$E142,"USD"),L141),""),"")</f>
        <v>23.53</v>
      </c>
      <c r="M142" s="13">
        <f>IF(M$5&lt;&gt;0,IF($E142&lt;&gt;"",IF($C142&lt;&gt;1,_xll.ciqfunctions.udf.CIQ(M$5,"IQ_CLOSEPRICE",$E142,"USD"),M141),""),"")</f>
        <v>32.39</v>
      </c>
      <c r="N142" s="13">
        <f>IF(N$5&lt;&gt;0,IF($E142&lt;&gt;"",IF($C142&lt;&gt;1,_xll.ciqfunctions.udf.CIQ(N$5,"IQ_CLOSEPRICE",$E142,"USD"),N141),""),"")</f>
        <v>7.07</v>
      </c>
      <c r="O142" s="13" t="str">
        <f>IF(O$5&lt;&gt;0,IF($E142&lt;&gt;"",IF($C142&lt;&gt;1,_xll.ciqfunctions.udf.CIQ(O$5,"IQ_CLOSEPRICE",$E142,"USD"),O141),""),"")</f>
        <v>(Invalid Identifier)</v>
      </c>
      <c r="P142" s="13">
        <f>IF(P$5&lt;&gt;0,IF($E142&lt;&gt;"",IF($C142&lt;&gt;1,_xll.ciqfunctions.udf.CIQ(P$5,"IQ_CLOSEPRICE",$E142,"USD"),P141),""),"")</f>
        <v>27.02</v>
      </c>
      <c r="Q142" s="13">
        <f>IF(Q$5&lt;&gt;0,IF($E142&lt;&gt;"",IF($C142&lt;&gt;1,_xll.ciqfunctions.udf.CIQ(Q$5,"IQ_CLOSEPRICE",$E142,"USD"),Q141),""),"")</f>
        <v>0</v>
      </c>
      <c r="R142" s="13" t="str">
        <f>IF(R$5&lt;&gt;0,IF($E142&lt;&gt;"",IF($C142&lt;&gt;1,_xll.ciqfunctions.udf.CIQ(R$5,"IQ_CLOSEPRICE",$E142,"USD"),R141),""),"")</f>
        <v>(Invalid Identifier)</v>
      </c>
      <c r="S142" s="13">
        <f>IF(S$5&lt;&gt;0,IF($E142&lt;&gt;"",IF($C142&lt;&gt;1,_xll.ciqfunctions.udf.CIQ(S$5,"IQ_CLOSEPRICE",$E142,"USD"),S141),""),"")</f>
        <v>0</v>
      </c>
      <c r="T142" s="13">
        <f>IF(T$5&lt;&gt;0,IF($E142&lt;&gt;"",IF($C142&lt;&gt;1,_xll.ciqfunctions.udf.CIQ(T$5,"IQ_CLOSEPRICE",$E142,"USD"),T141),""),"")</f>
        <v>0</v>
      </c>
      <c r="U142" s="13">
        <f>IF(U$5&lt;&gt;0,IF($E142&lt;&gt;"",IF($C142&lt;&gt;1,_xll.ciqfunctions.udf.CIQ(U$5,"IQ_CLOSEPRICE",$E142,"USD"),U141),""),"")</f>
        <v>3.16</v>
      </c>
      <c r="V142" s="13">
        <f>IF(V$5&lt;&gt;0,IF($E142&lt;&gt;"",IF($C142&lt;&gt;1,_xll.ciqfunctions.udf.CIQ(V$5,"IQ_CLOSEPRICE",$E142,"USD"),V141),""),"")</f>
        <v>12.56</v>
      </c>
      <c r="W142" s="13">
        <f>IF(W$5&lt;&gt;0,IF($E142&lt;&gt;"",IF($C142&lt;&gt;1,_xll.ciqfunctions.udf.CIQ(W$5,"IQ_CLOSEPRICE",$E142,"USD"),W141),""),"")</f>
        <v>9.73</v>
      </c>
      <c r="X142" s="13">
        <f>IF(X$5&lt;&gt;0,IF($E142&lt;&gt;"",IF($C142&lt;&gt;1,_xll.ciqfunctions.udf.CIQ(X$5,"IQ_CLOSEPRICE",$E142,"USD"),X141),""),"")</f>
        <v>7.36</v>
      </c>
      <c r="Y142" s="13">
        <f>IF(Y$5&lt;&gt;0,IF($E142&lt;&gt;"",IF($C142&lt;&gt;1,_xll.ciqfunctions.udf.CIQ(Y$5,"IQ_CLOSEPRICE",$E142,"USD"),Y141),""),"")</f>
        <v>6.75</v>
      </c>
      <c r="Z142" s="13">
        <f>IF(Z$5&lt;&gt;0,IF($E142&lt;&gt;"",IF($C142&lt;&gt;1,_xll.ciqfunctions.udf.CIQ(Z$5,"IQ_CLOSEPRICE",$E142,"USD"),Z141),""),"")</f>
        <v>10.65</v>
      </c>
      <c r="AA142" s="13">
        <f>IF(AA$5&lt;&gt;0,IF($E142&lt;&gt;"",IF($C142&lt;&gt;1,_xll.ciqfunctions.udf.CIQ(AA$5,"IQ_CLOSEPRICE",$E142,"USD"),AA141),""),"")</f>
        <v>1.7</v>
      </c>
      <c r="AB142" s="13">
        <f>IF(AB$5&lt;&gt;0,IF($E142&lt;&gt;"",IF($C142&lt;&gt;1,_xll.ciqfunctions.udf.CIQ(AB$5,"IQ_CLOSEPRICE",$E142,"USD"),AB141),""),"")</f>
        <v>5.99</v>
      </c>
      <c r="AC142" s="13" t="str">
        <f>IF(AC$5&lt;&gt;0,IF($E142&lt;&gt;"",IF($C142&lt;&gt;1,_xll.ciqfunctions.udf.CIQ(AC$5,"IQ_CLOSEPRICE",$E142,"USD"),AC141),""),"")</f>
        <v>(Invalid Identifier)</v>
      </c>
      <c r="AD142" s="13">
        <f>IF(AD$5&lt;&gt;0,IF($E142&lt;&gt;"",IF($C142&lt;&gt;1,_xll.ciqfunctions.udf.CIQ(AD$5,"IQ_CLOSEPRICE",$E142,"USD"),AD141),""),"")</f>
        <v>12.41</v>
      </c>
      <c r="AE142" s="13" t="str">
        <f>IF(AE$5&lt;&gt;0,IF($E142&lt;&gt;"",IF($C142&lt;&gt;1,_xll.ciqfunctions.udf.CIQ(AE$5,"IQ_CLOSEPRICE",$E142,"USD"),AE141),""),"")</f>
        <v>(Invalid Identifier)</v>
      </c>
      <c r="AF142" s="13" t="str">
        <f>IF(AF$5&lt;&gt;0,IF($E142&lt;&gt;"",IF($C142&lt;&gt;1,_xll.ciqfunctions.udf.CIQ(AF$5,"IQ_CLOSEPRICE",$E142,"USD"),AF141),""),"")</f>
        <v>(Invalid Identifier)</v>
      </c>
      <c r="AG142" s="13" t="str">
        <f>IF(AG$5&lt;&gt;0,IF($E142&lt;&gt;"",IF($C142&lt;&gt;1,_xll.ciqfunctions.udf.CIQ(AG$5,"IQ_CLOSEPRICE",$E142,"USD"),AG141),""),"")</f>
        <v>(Invalid Identifier)</v>
      </c>
      <c r="AH142" s="13">
        <f>IF(AH$5&lt;&gt;0,IF($E142&lt;&gt;"",IF($C142&lt;&gt;1,_xll.ciqfunctions.udf.CIQ(AH$5,"IQ_CLOSEPRICE",$E142,"USD"),AH141),""),"")</f>
        <v>7.059E-2</v>
      </c>
      <c r="AI142" s="13" t="str">
        <f>IF(AI$5&lt;&gt;0,IF($E142&lt;&gt;"",IF($C142&lt;&gt;1,_xll.ciqfunctions.udf.CIQ(AI$5,"IQ_CLOSEPRICE",$E142,"USD"),AI141),""),"")</f>
        <v>(Invalid Identifier)</v>
      </c>
      <c r="AJ142" s="13">
        <f>IF(AJ$5&lt;&gt;0,IF($E142&lt;&gt;"",IF($C142&lt;&gt;1,_xll.ciqfunctions.udf.CIQ(AJ$5,"IQ_CLOSEPRICE",$E142,"USD"),AJ141),""),"")</f>
        <v>3.93</v>
      </c>
      <c r="AK142" s="13">
        <f>IF(AK$5&lt;&gt;0,IF($E142&lt;&gt;"",IF($C142&lt;&gt;1,_xll.ciqfunctions.udf.CIQ(AK$5,"IQ_CLOSEPRICE",$E142,"USD"),AK141),""),"")</f>
        <v>53.55</v>
      </c>
      <c r="AL142" s="13">
        <f>IF(AL$5&lt;&gt;0,IF($E142&lt;&gt;"",IF($C142&lt;&gt;1,_xll.ciqfunctions.udf.CIQ(AL$5,"IQ_CLOSEPRICE",$E142,"USD"),AL141),""),"")</f>
        <v>0</v>
      </c>
      <c r="AM142" s="13">
        <f>IF(AM$5&lt;&gt;0,IF($E142&lt;&gt;"",IF($C142&lt;&gt;1,_xll.ciqfunctions.udf.CIQ(AM$5,"IQ_CLOSEPRICE",$E142,"USD"),AM141),""),"")</f>
        <v>15.41</v>
      </c>
      <c r="AN142" s="13">
        <f>IF(AN$5&lt;&gt;0,IF($E142&lt;&gt;"",IF($C142&lt;&gt;1,_xll.ciqfunctions.udf.CIQ(AN$5,"IQ_CLOSEPRICE",$E142,"USD"),AN141),""),"")</f>
        <v>12.21</v>
      </c>
      <c r="AO142" s="13">
        <f>IF(AO$5&lt;&gt;0,IF($E142&lt;&gt;"",IF($C142&lt;&gt;1,_xll.ciqfunctions.udf.CIQ(AO$5,"IQ_CLOSEPRICE",$E142,"USD"),AO141),""),"")</f>
        <v>11.01</v>
      </c>
      <c r="AP142" s="13">
        <f>IF(AP$5&lt;&gt;0,IF($E142&lt;&gt;"",IF($C142&lt;&gt;1,_xll.ciqfunctions.udf.CIQ(AP$5,"IQ_CLOSEPRICE",$E142,"USD"),AP141),""),"")</f>
        <v>23.53</v>
      </c>
      <c r="AQ142" s="13">
        <f>IF(AQ$5&lt;&gt;0,IF($E142&lt;&gt;"",IF($C142&lt;&gt;1,_xll.ciqfunctions.udf.CIQ(AQ$5,"IQ_CLOSEPRICE",$E142,"USD"),AQ141),""),"")</f>
        <v>32.39</v>
      </c>
      <c r="AR142" s="13">
        <f>IF(AR$5&lt;&gt;0,IF($E142&lt;&gt;"",IF($C142&lt;&gt;1,_xll.ciqfunctions.udf.CIQ(AR$5,"IQ_CLOSEPRICE",$E142,"USD"),AR141),""),"")</f>
        <v>7.07</v>
      </c>
      <c r="AS142" s="13" t="str">
        <f>IF(AS$5&lt;&gt;0,IF($E142&lt;&gt;"",IF($C142&lt;&gt;1,_xll.ciqfunctions.udf.CIQ(AS$5,"IQ_CLOSEPRICE",$E142,"USD"),AS141),""),"")</f>
        <v>(Invalid Identifier)</v>
      </c>
      <c r="AT142" s="13">
        <f>IF(AT$5&lt;&gt;0,IF($E142&lt;&gt;"",IF($C142&lt;&gt;1,_xll.ciqfunctions.udf.CIQ(AT$5,"IQ_CLOSEPRICE",$E142,"USD"),AT141),""),"")</f>
        <v>27.02</v>
      </c>
      <c r="AU142" s="8"/>
      <c r="AV142" s="38">
        <f t="shared" si="236"/>
        <v>4.6794657219589404E-3</v>
      </c>
      <c r="AW142" s="38" t="str">
        <f t="shared" si="237"/>
        <v/>
      </c>
      <c r="AX142" s="38">
        <f t="shared" si="238"/>
        <v>-1.8644063022237988E-2</v>
      </c>
      <c r="AY142" s="38">
        <f t="shared" si="239"/>
        <v>-4.5626160826775293E-2</v>
      </c>
      <c r="AZ142" s="38">
        <f t="shared" si="240"/>
        <v>-2.0674893730956437E-2</v>
      </c>
      <c r="BA142" s="38">
        <f t="shared" si="241"/>
        <v>-2.1858793812499073E-2</v>
      </c>
      <c r="BB142" s="38">
        <f t="shared" si="242"/>
        <v>-6.2239647345536026E-2</v>
      </c>
      <c r="BC142" s="38">
        <f t="shared" si="243"/>
        <v>-5.6372312077904482E-2</v>
      </c>
      <c r="BD142" s="38" t="e">
        <f t="shared" si="244"/>
        <v>#VALUE!</v>
      </c>
      <c r="BE142" s="38">
        <f t="shared" si="245"/>
        <v>-4.8049697641708314E-2</v>
      </c>
      <c r="BF142" s="38" t="str">
        <f t="shared" si="246"/>
        <v/>
      </c>
      <c r="BG142" s="38" t="e">
        <f t="shared" si="247"/>
        <v>#VALUE!</v>
      </c>
      <c r="BH142" s="38" t="str">
        <f t="shared" si="248"/>
        <v/>
      </c>
      <c r="BI142" s="38" t="str">
        <f t="shared" si="249"/>
        <v/>
      </c>
      <c r="BJ142" s="38">
        <f t="shared" si="250"/>
        <v>0</v>
      </c>
      <c r="BK142" s="38">
        <f t="shared" si="251"/>
        <v>-2.5158559636154987E-2</v>
      </c>
      <c r="BL142" s="38">
        <f t="shared" si="252"/>
        <v>1.2409673215712673E-2</v>
      </c>
      <c r="BM142" s="38">
        <f t="shared" si="253"/>
        <v>0</v>
      </c>
      <c r="BN142" s="38">
        <f t="shared" si="254"/>
        <v>-3.3506411889842699E-2</v>
      </c>
      <c r="BO142" s="38">
        <f t="shared" si="255"/>
        <v>-9.9144050315046708E-2</v>
      </c>
      <c r="BP142" s="38">
        <f t="shared" si="256"/>
        <v>-6.2698594215564049E-2</v>
      </c>
      <c r="BQ142" s="38">
        <f t="shared" si="257"/>
        <v>-1.4913283850717635E-2</v>
      </c>
      <c r="BR142" s="38" t="e">
        <f t="shared" si="258"/>
        <v>#VALUE!</v>
      </c>
      <c r="BS142" s="38">
        <f t="shared" si="259"/>
        <v>-2.1128950260731083E-2</v>
      </c>
      <c r="BT142" s="38" t="e">
        <f t="shared" si="260"/>
        <v>#VALUE!</v>
      </c>
      <c r="BU142" s="38" t="e">
        <f t="shared" si="261"/>
        <v>#VALUE!</v>
      </c>
      <c r="BV142" s="38" t="e">
        <f t="shared" si="262"/>
        <v>#VALUE!</v>
      </c>
      <c r="BW142" s="38">
        <f t="shared" si="263"/>
        <v>-5.9322207866215268E-3</v>
      </c>
      <c r="BX142" s="38" t="e">
        <f t="shared" si="264"/>
        <v>#VALUE!</v>
      </c>
      <c r="BY142" s="38">
        <f t="shared" si="265"/>
        <v>-2.2642476749759662E-2</v>
      </c>
      <c r="BZ142" s="38">
        <f t="shared" si="266"/>
        <v>4.6794657219589404E-3</v>
      </c>
      <c r="CA142" s="38" t="str">
        <f t="shared" si="267"/>
        <v/>
      </c>
      <c r="CB142" s="38">
        <f t="shared" si="268"/>
        <v>-1.8644063022237988E-2</v>
      </c>
      <c r="CC142" s="38">
        <f t="shared" si="269"/>
        <v>-4.5626160826775293E-2</v>
      </c>
      <c r="CD142" s="38">
        <f t="shared" si="270"/>
        <v>-2.0674893730956437E-2</v>
      </c>
      <c r="CE142" s="38">
        <f t="shared" si="271"/>
        <v>-2.1858793812499073E-2</v>
      </c>
      <c r="CF142" s="38">
        <f t="shared" si="272"/>
        <v>-6.2239647345536026E-2</v>
      </c>
      <c r="CG142" s="38">
        <f t="shared" si="273"/>
        <v>-5.6372312077904482E-2</v>
      </c>
      <c r="CH142" s="38" t="e">
        <f t="shared" si="274"/>
        <v>#VALUE!</v>
      </c>
      <c r="CI142" s="38">
        <f t="shared" si="275"/>
        <v>-4.8049697641708314E-2</v>
      </c>
      <c r="CJ142" s="7"/>
      <c r="CK142" s="7"/>
      <c r="CN142" s="7"/>
      <c r="CO142" s="7"/>
      <c r="CP142" s="7"/>
      <c r="CQ142" s="7"/>
      <c r="CR142" s="7"/>
      <c r="CS142" s="7"/>
      <c r="CT142" s="7"/>
      <c r="CU142" s="7"/>
      <c r="CV142" s="7"/>
      <c r="CW142" s="7"/>
    </row>
    <row r="143" spans="2:101" outlineLevel="1">
      <c r="B143" s="25">
        <f t="shared" si="235"/>
        <v>3</v>
      </c>
      <c r="C143" s="19">
        <f t="shared" si="276"/>
        <v>0</v>
      </c>
      <c r="D143" s="19">
        <f t="shared" si="277"/>
        <v>190</v>
      </c>
      <c r="E143" s="42">
        <f t="shared" si="278"/>
        <v>42529</v>
      </c>
      <c r="G143" s="13">
        <f>IF(G$5&lt;&gt;0,IF($E143&lt;&gt;"",IF($C143&lt;&gt;1,_xll.ciqfunctions.udf.CIQ(G$5,"IQ_CLOSEPRICE",$E143,"USD"),G142),""),"")</f>
        <v>53.3</v>
      </c>
      <c r="H143" s="13">
        <f>IF(H$5&lt;&gt;0,IF($E143&lt;&gt;"",IF($C143&lt;&gt;1,_xll.ciqfunctions.udf.CIQ(H$5,"IQ_CLOSEPRICE",$E143,"USD"),H142),""),"")</f>
        <v>0</v>
      </c>
      <c r="I143" s="13">
        <f>IF(I$5&lt;&gt;0,IF($E143&lt;&gt;"",IF($C143&lt;&gt;1,_xll.ciqfunctions.udf.CIQ(I$5,"IQ_CLOSEPRICE",$E143,"USD"),I142),""),"")</f>
        <v>15.7</v>
      </c>
      <c r="J143" s="13">
        <f>IF(J$5&lt;&gt;0,IF($E143&lt;&gt;"",IF($C143&lt;&gt;1,_xll.ciqfunctions.udf.CIQ(J$5,"IQ_CLOSEPRICE",$E143,"USD"),J142),""),"")</f>
        <v>12.78</v>
      </c>
      <c r="K143" s="13">
        <f>IF(K$5&lt;&gt;0,IF($E143&lt;&gt;"",IF($C143&lt;&gt;1,_xll.ciqfunctions.udf.CIQ(K$5,"IQ_CLOSEPRICE",$E143,"USD"),K142),""),"")</f>
        <v>11.24</v>
      </c>
      <c r="L143" s="13">
        <f>IF(L$5&lt;&gt;0,IF($E143&lt;&gt;"",IF($C143&lt;&gt;1,_xll.ciqfunctions.udf.CIQ(L$5,"IQ_CLOSEPRICE",$E143,"USD"),L142),""),"")</f>
        <v>24.05</v>
      </c>
      <c r="M143" s="13">
        <f>IF(M$5&lt;&gt;0,IF($E143&lt;&gt;"",IF($C143&lt;&gt;1,_xll.ciqfunctions.udf.CIQ(M$5,"IQ_CLOSEPRICE",$E143,"USD"),M142),""),"")</f>
        <v>34.47</v>
      </c>
      <c r="N143" s="13">
        <f>IF(N$5&lt;&gt;0,IF($E143&lt;&gt;"",IF($C143&lt;&gt;1,_xll.ciqfunctions.udf.CIQ(N$5,"IQ_CLOSEPRICE",$E143,"USD"),N142),""),"")</f>
        <v>7.48</v>
      </c>
      <c r="O143" s="13" t="str">
        <f>IF(O$5&lt;&gt;0,IF($E143&lt;&gt;"",IF($C143&lt;&gt;1,_xll.ciqfunctions.udf.CIQ(O$5,"IQ_CLOSEPRICE",$E143,"USD"),O142),""),"")</f>
        <v>(Invalid Identifier)</v>
      </c>
      <c r="P143" s="13">
        <f>IF(P$5&lt;&gt;0,IF($E143&lt;&gt;"",IF($C143&lt;&gt;1,_xll.ciqfunctions.udf.CIQ(P$5,"IQ_CLOSEPRICE",$E143,"USD"),P142),""),"")</f>
        <v>28.35</v>
      </c>
      <c r="Q143" s="13">
        <f>IF(Q$5&lt;&gt;0,IF($E143&lt;&gt;"",IF($C143&lt;&gt;1,_xll.ciqfunctions.udf.CIQ(Q$5,"IQ_CLOSEPRICE",$E143,"USD"),Q142),""),"")</f>
        <v>0</v>
      </c>
      <c r="R143" s="13" t="str">
        <f>IF(R$5&lt;&gt;0,IF($E143&lt;&gt;"",IF($C143&lt;&gt;1,_xll.ciqfunctions.udf.CIQ(R$5,"IQ_CLOSEPRICE",$E143,"USD"),R142),""),"")</f>
        <v>(Invalid Identifier)</v>
      </c>
      <c r="S143" s="13">
        <f>IF(S$5&lt;&gt;0,IF($E143&lt;&gt;"",IF($C143&lt;&gt;1,_xll.ciqfunctions.udf.CIQ(S$5,"IQ_CLOSEPRICE",$E143,"USD"),S142),""),"")</f>
        <v>0</v>
      </c>
      <c r="T143" s="13">
        <f>IF(T$5&lt;&gt;0,IF($E143&lt;&gt;"",IF($C143&lt;&gt;1,_xll.ciqfunctions.udf.CIQ(T$5,"IQ_CLOSEPRICE",$E143,"USD"),T142),""),"")</f>
        <v>0</v>
      </c>
      <c r="U143" s="13">
        <f>IF(U$5&lt;&gt;0,IF($E143&lt;&gt;"",IF($C143&lt;&gt;1,_xll.ciqfunctions.udf.CIQ(U$5,"IQ_CLOSEPRICE",$E143,"USD"),U142),""),"")</f>
        <v>3.16</v>
      </c>
      <c r="V143" s="13">
        <f>IF(V$5&lt;&gt;0,IF($E143&lt;&gt;"",IF($C143&lt;&gt;1,_xll.ciqfunctions.udf.CIQ(V$5,"IQ_CLOSEPRICE",$E143,"USD"),V142),""),"")</f>
        <v>12.88</v>
      </c>
      <c r="W143" s="13">
        <f>IF(W$5&lt;&gt;0,IF($E143&lt;&gt;"",IF($C143&lt;&gt;1,_xll.ciqfunctions.udf.CIQ(W$5,"IQ_CLOSEPRICE",$E143,"USD"),W142),""),"")</f>
        <v>9.61</v>
      </c>
      <c r="X143" s="13">
        <f>IF(X$5&lt;&gt;0,IF($E143&lt;&gt;"",IF($C143&lt;&gt;1,_xll.ciqfunctions.udf.CIQ(X$5,"IQ_CLOSEPRICE",$E143,"USD"),X142),""),"")</f>
        <v>7.36</v>
      </c>
      <c r="Y143" s="13">
        <f>IF(Y$5&lt;&gt;0,IF($E143&lt;&gt;"",IF($C143&lt;&gt;1,_xll.ciqfunctions.udf.CIQ(Y$5,"IQ_CLOSEPRICE",$E143,"USD"),Y142),""),"")</f>
        <v>6.98</v>
      </c>
      <c r="Z143" s="13">
        <f>IF(Z$5&lt;&gt;0,IF($E143&lt;&gt;"",IF($C143&lt;&gt;1,_xll.ciqfunctions.udf.CIQ(Z$5,"IQ_CLOSEPRICE",$E143,"USD"),Z142),""),"")</f>
        <v>11.76</v>
      </c>
      <c r="AA143" s="13">
        <f>IF(AA$5&lt;&gt;0,IF($E143&lt;&gt;"",IF($C143&lt;&gt;1,_xll.ciqfunctions.udf.CIQ(AA$5,"IQ_CLOSEPRICE",$E143,"USD"),AA142),""),"")</f>
        <v>1.81</v>
      </c>
      <c r="AB143" s="13">
        <f>IF(AB$5&lt;&gt;0,IF($E143&lt;&gt;"",IF($C143&lt;&gt;1,_xll.ciqfunctions.udf.CIQ(AB$5,"IQ_CLOSEPRICE",$E143,"USD"),AB142),""),"")</f>
        <v>6.08</v>
      </c>
      <c r="AC143" s="13" t="str">
        <f>IF(AC$5&lt;&gt;0,IF($E143&lt;&gt;"",IF($C143&lt;&gt;1,_xll.ciqfunctions.udf.CIQ(AC$5,"IQ_CLOSEPRICE",$E143,"USD"),AC142),""),"")</f>
        <v>(Invalid Identifier)</v>
      </c>
      <c r="AD143" s="13">
        <f>IF(AD$5&lt;&gt;0,IF($E143&lt;&gt;"",IF($C143&lt;&gt;1,_xll.ciqfunctions.udf.CIQ(AD$5,"IQ_CLOSEPRICE",$E143,"USD"),AD142),""),"")</f>
        <v>12.675000000000001</v>
      </c>
      <c r="AE143" s="13" t="str">
        <f>IF(AE$5&lt;&gt;0,IF($E143&lt;&gt;"",IF($C143&lt;&gt;1,_xll.ciqfunctions.udf.CIQ(AE$5,"IQ_CLOSEPRICE",$E143,"USD"),AE142),""),"")</f>
        <v>(Invalid Identifier)</v>
      </c>
      <c r="AF143" s="13" t="str">
        <f>IF(AF$5&lt;&gt;0,IF($E143&lt;&gt;"",IF($C143&lt;&gt;1,_xll.ciqfunctions.udf.CIQ(AF$5,"IQ_CLOSEPRICE",$E143,"USD"),AF142),""),"")</f>
        <v>(Invalid Identifier)</v>
      </c>
      <c r="AG143" s="13" t="str">
        <f>IF(AG$5&lt;&gt;0,IF($E143&lt;&gt;"",IF($C143&lt;&gt;1,_xll.ciqfunctions.udf.CIQ(AG$5,"IQ_CLOSEPRICE",$E143,"USD"),AG142),""),"")</f>
        <v>(Invalid Identifier)</v>
      </c>
      <c r="AH143" s="13">
        <f>IF(AH$5&lt;&gt;0,IF($E143&lt;&gt;"",IF($C143&lt;&gt;1,_xll.ciqfunctions.udf.CIQ(AH$5,"IQ_CLOSEPRICE",$E143,"USD"),AH142),""),"")</f>
        <v>7.1010000000000004E-2</v>
      </c>
      <c r="AI143" s="13" t="str">
        <f>IF(AI$5&lt;&gt;0,IF($E143&lt;&gt;"",IF($C143&lt;&gt;1,_xll.ciqfunctions.udf.CIQ(AI$5,"IQ_CLOSEPRICE",$E143,"USD"),AI142),""),"")</f>
        <v>(Invalid Identifier)</v>
      </c>
      <c r="AJ143" s="13">
        <f>IF(AJ$5&lt;&gt;0,IF($E143&lt;&gt;"",IF($C143&lt;&gt;1,_xll.ciqfunctions.udf.CIQ(AJ$5,"IQ_CLOSEPRICE",$E143,"USD"),AJ142),""),"")</f>
        <v>4.0199999999999996</v>
      </c>
      <c r="AK143" s="13">
        <f>IF(AK$5&lt;&gt;0,IF($E143&lt;&gt;"",IF($C143&lt;&gt;1,_xll.ciqfunctions.udf.CIQ(AK$5,"IQ_CLOSEPRICE",$E143,"USD"),AK142),""),"")</f>
        <v>53.3</v>
      </c>
      <c r="AL143" s="13">
        <f>IF(AL$5&lt;&gt;0,IF($E143&lt;&gt;"",IF($C143&lt;&gt;1,_xll.ciqfunctions.udf.CIQ(AL$5,"IQ_CLOSEPRICE",$E143,"USD"),AL142),""),"")</f>
        <v>0</v>
      </c>
      <c r="AM143" s="13">
        <f>IF(AM$5&lt;&gt;0,IF($E143&lt;&gt;"",IF($C143&lt;&gt;1,_xll.ciqfunctions.udf.CIQ(AM$5,"IQ_CLOSEPRICE",$E143,"USD"),AM142),""),"")</f>
        <v>15.7</v>
      </c>
      <c r="AN143" s="13">
        <f>IF(AN$5&lt;&gt;0,IF($E143&lt;&gt;"",IF($C143&lt;&gt;1,_xll.ciqfunctions.udf.CIQ(AN$5,"IQ_CLOSEPRICE",$E143,"USD"),AN142),""),"")</f>
        <v>12.78</v>
      </c>
      <c r="AO143" s="13">
        <f>IF(AO$5&lt;&gt;0,IF($E143&lt;&gt;"",IF($C143&lt;&gt;1,_xll.ciqfunctions.udf.CIQ(AO$5,"IQ_CLOSEPRICE",$E143,"USD"),AO142),""),"")</f>
        <v>11.24</v>
      </c>
      <c r="AP143" s="13">
        <f>IF(AP$5&lt;&gt;0,IF($E143&lt;&gt;"",IF($C143&lt;&gt;1,_xll.ciqfunctions.udf.CIQ(AP$5,"IQ_CLOSEPRICE",$E143,"USD"),AP142),""),"")</f>
        <v>24.05</v>
      </c>
      <c r="AQ143" s="13">
        <f>IF(AQ$5&lt;&gt;0,IF($E143&lt;&gt;"",IF($C143&lt;&gt;1,_xll.ciqfunctions.udf.CIQ(AQ$5,"IQ_CLOSEPRICE",$E143,"USD"),AQ142),""),"")</f>
        <v>34.47</v>
      </c>
      <c r="AR143" s="13">
        <f>IF(AR$5&lt;&gt;0,IF($E143&lt;&gt;"",IF($C143&lt;&gt;1,_xll.ciqfunctions.udf.CIQ(AR$5,"IQ_CLOSEPRICE",$E143,"USD"),AR142),""),"")</f>
        <v>7.48</v>
      </c>
      <c r="AS143" s="13" t="str">
        <f>IF(AS$5&lt;&gt;0,IF($E143&lt;&gt;"",IF($C143&lt;&gt;1,_xll.ciqfunctions.udf.CIQ(AS$5,"IQ_CLOSEPRICE",$E143,"USD"),AS142),""),"")</f>
        <v>(Invalid Identifier)</v>
      </c>
      <c r="AT143" s="13">
        <f>IF(AT$5&lt;&gt;0,IF($E143&lt;&gt;"",IF($C143&lt;&gt;1,_xll.ciqfunctions.udf.CIQ(AT$5,"IQ_CLOSEPRICE",$E143,"USD"),AT142),""),"")</f>
        <v>28.35</v>
      </c>
      <c r="AU143" s="8"/>
      <c r="AV143" s="38">
        <f t="shared" si="236"/>
        <v>-1.2862513058396851E-2</v>
      </c>
      <c r="AW143" s="38" t="str">
        <f t="shared" si="237"/>
        <v/>
      </c>
      <c r="AX143" s="38">
        <f t="shared" si="238"/>
        <v>2.9081209300841602E-2</v>
      </c>
      <c r="AY143" s="38">
        <f t="shared" si="239"/>
        <v>-4.6838493124264262E-3</v>
      </c>
      <c r="AZ143" s="38">
        <f t="shared" si="240"/>
        <v>1.343504310326935E-2</v>
      </c>
      <c r="BA143" s="38">
        <f t="shared" si="241"/>
        <v>-1.0752791776261737E-2</v>
      </c>
      <c r="BB143" s="38">
        <f t="shared" si="242"/>
        <v>2.6456569536830465E-2</v>
      </c>
      <c r="BC143" s="38">
        <f t="shared" si="243"/>
        <v>-1.9855053309979675E-2</v>
      </c>
      <c r="BD143" s="38" t="e">
        <f t="shared" si="244"/>
        <v>#VALUE!</v>
      </c>
      <c r="BE143" s="38">
        <f t="shared" si="245"/>
        <v>-5.6278727508195002E-3</v>
      </c>
      <c r="BF143" s="38" t="str">
        <f t="shared" si="246"/>
        <v/>
      </c>
      <c r="BG143" s="38" t="e">
        <f t="shared" si="247"/>
        <v>#VALUE!</v>
      </c>
      <c r="BH143" s="38" t="str">
        <f t="shared" si="248"/>
        <v/>
      </c>
      <c r="BI143" s="38" t="str">
        <f t="shared" si="249"/>
        <v/>
      </c>
      <c r="BJ143" s="38">
        <f t="shared" si="250"/>
        <v>2.5642430613337652E-2</v>
      </c>
      <c r="BK143" s="38">
        <f t="shared" si="251"/>
        <v>1.8809331957496293E-2</v>
      </c>
      <c r="BL143" s="38">
        <f t="shared" si="252"/>
        <v>1.0460346424902121E-2</v>
      </c>
      <c r="BM143" s="38">
        <f t="shared" si="253"/>
        <v>0</v>
      </c>
      <c r="BN143" s="38">
        <f t="shared" si="254"/>
        <v>-3.1032109247728524E-2</v>
      </c>
      <c r="BO143" s="38">
        <f t="shared" si="255"/>
        <v>-5.0890695074712932E-3</v>
      </c>
      <c r="BP143" s="38">
        <f t="shared" si="256"/>
        <v>-2.7249642447375474E-2</v>
      </c>
      <c r="BQ143" s="38">
        <f t="shared" si="257"/>
        <v>-1.1447385840350948E-2</v>
      </c>
      <c r="BR143" s="38" t="e">
        <f t="shared" si="258"/>
        <v>#VALUE!</v>
      </c>
      <c r="BS143" s="38">
        <f t="shared" si="259"/>
        <v>0</v>
      </c>
      <c r="BT143" s="38" t="e">
        <f t="shared" si="260"/>
        <v>#VALUE!</v>
      </c>
      <c r="BU143" s="38" t="e">
        <f t="shared" si="261"/>
        <v>#VALUE!</v>
      </c>
      <c r="BV143" s="38" t="e">
        <f t="shared" si="262"/>
        <v>#VALUE!</v>
      </c>
      <c r="BW143" s="38">
        <f t="shared" si="263"/>
        <v>-1.8003416970716682E-2</v>
      </c>
      <c r="BX143" s="38" t="e">
        <f t="shared" si="264"/>
        <v>#VALUE!</v>
      </c>
      <c r="BY143" s="38">
        <f t="shared" si="265"/>
        <v>-1.2361096823574088E-2</v>
      </c>
      <c r="BZ143" s="38">
        <f t="shared" si="266"/>
        <v>-1.2862513058396851E-2</v>
      </c>
      <c r="CA143" s="38" t="str">
        <f t="shared" si="267"/>
        <v/>
      </c>
      <c r="CB143" s="38">
        <f t="shared" si="268"/>
        <v>2.9081209300841602E-2</v>
      </c>
      <c r="CC143" s="38">
        <f t="shared" si="269"/>
        <v>-4.6838493124264262E-3</v>
      </c>
      <c r="CD143" s="38">
        <f t="shared" si="270"/>
        <v>1.343504310326935E-2</v>
      </c>
      <c r="CE143" s="38">
        <f t="shared" si="271"/>
        <v>-1.0752791776261737E-2</v>
      </c>
      <c r="CF143" s="38">
        <f t="shared" si="272"/>
        <v>2.6456569536830465E-2</v>
      </c>
      <c r="CG143" s="38">
        <f t="shared" si="273"/>
        <v>-1.9855053309979675E-2</v>
      </c>
      <c r="CH143" s="38" t="e">
        <f t="shared" si="274"/>
        <v>#VALUE!</v>
      </c>
      <c r="CI143" s="38">
        <f t="shared" si="275"/>
        <v>-5.6278727508195002E-3</v>
      </c>
      <c r="CJ143" s="7"/>
      <c r="CK143" s="7"/>
      <c r="CN143" s="7"/>
      <c r="CO143" s="7"/>
      <c r="CP143" s="7"/>
      <c r="CQ143" s="7"/>
      <c r="CR143" s="7"/>
      <c r="CS143" s="7"/>
      <c r="CT143" s="7"/>
      <c r="CU143" s="7"/>
      <c r="CV143" s="7"/>
      <c r="CW143" s="7"/>
    </row>
    <row r="144" spans="2:101" outlineLevel="1">
      <c r="B144" s="25">
        <f t="shared" si="235"/>
        <v>2</v>
      </c>
      <c r="C144" s="19">
        <f t="shared" si="276"/>
        <v>0</v>
      </c>
      <c r="D144" s="19">
        <f t="shared" si="277"/>
        <v>189</v>
      </c>
      <c r="E144" s="42">
        <f t="shared" si="278"/>
        <v>42528</v>
      </c>
      <c r="G144" s="13">
        <f>IF(G$5&lt;&gt;0,IF($E144&lt;&gt;"",IF($C144&lt;&gt;1,_xll.ciqfunctions.udf.CIQ(G$5,"IQ_CLOSEPRICE",$E144,"USD"),G143),""),"")</f>
        <v>53.99</v>
      </c>
      <c r="H144" s="13">
        <f>IF(H$5&lt;&gt;0,IF($E144&lt;&gt;"",IF($C144&lt;&gt;1,_xll.ciqfunctions.udf.CIQ(H$5,"IQ_CLOSEPRICE",$E144,"USD"),H143),""),"")</f>
        <v>0</v>
      </c>
      <c r="I144" s="13">
        <f>IF(I$5&lt;&gt;0,IF($E144&lt;&gt;"",IF($C144&lt;&gt;1,_xll.ciqfunctions.udf.CIQ(I$5,"IQ_CLOSEPRICE",$E144,"USD"),I143),""),"")</f>
        <v>15.25</v>
      </c>
      <c r="J144" s="13">
        <f>IF(J$5&lt;&gt;0,IF($E144&lt;&gt;"",IF($C144&lt;&gt;1,_xll.ciqfunctions.udf.CIQ(J$5,"IQ_CLOSEPRICE",$E144,"USD"),J143),""),"")</f>
        <v>12.84</v>
      </c>
      <c r="K144" s="13">
        <f>IF(K$5&lt;&gt;0,IF($E144&lt;&gt;"",IF($C144&lt;&gt;1,_xll.ciqfunctions.udf.CIQ(K$5,"IQ_CLOSEPRICE",$E144,"USD"),K143),""),"")</f>
        <v>11.09</v>
      </c>
      <c r="L144" s="13">
        <f>IF(L$5&lt;&gt;0,IF($E144&lt;&gt;"",IF($C144&lt;&gt;1,_xll.ciqfunctions.udf.CIQ(L$5,"IQ_CLOSEPRICE",$E144,"USD"),L143),""),"")</f>
        <v>24.31</v>
      </c>
      <c r="M144" s="13">
        <f>IF(M$5&lt;&gt;0,IF($E144&lt;&gt;"",IF($C144&lt;&gt;1,_xll.ciqfunctions.udf.CIQ(M$5,"IQ_CLOSEPRICE",$E144,"USD"),M143),""),"")</f>
        <v>33.57</v>
      </c>
      <c r="N144" s="13">
        <f>IF(N$5&lt;&gt;0,IF($E144&lt;&gt;"",IF($C144&lt;&gt;1,_xll.ciqfunctions.udf.CIQ(N$5,"IQ_CLOSEPRICE",$E144,"USD"),N143),""),"")</f>
        <v>7.63</v>
      </c>
      <c r="O144" s="13" t="str">
        <f>IF(O$5&lt;&gt;0,IF($E144&lt;&gt;"",IF($C144&lt;&gt;1,_xll.ciqfunctions.udf.CIQ(O$5,"IQ_CLOSEPRICE",$E144,"USD"),O143),""),"")</f>
        <v>(Invalid Identifier)</v>
      </c>
      <c r="P144" s="13">
        <f>IF(P$5&lt;&gt;0,IF($E144&lt;&gt;"",IF($C144&lt;&gt;1,_xll.ciqfunctions.udf.CIQ(P$5,"IQ_CLOSEPRICE",$E144,"USD"),P143),""),"")</f>
        <v>28.51</v>
      </c>
      <c r="Q144" s="13">
        <f>IF(Q$5&lt;&gt;0,IF($E144&lt;&gt;"",IF($C144&lt;&gt;1,_xll.ciqfunctions.udf.CIQ(Q$5,"IQ_CLOSEPRICE",$E144,"USD"),Q143),""),"")</f>
        <v>0</v>
      </c>
      <c r="R144" s="13" t="str">
        <f>IF(R$5&lt;&gt;0,IF($E144&lt;&gt;"",IF($C144&lt;&gt;1,_xll.ciqfunctions.udf.CIQ(R$5,"IQ_CLOSEPRICE",$E144,"USD"),R143),""),"")</f>
        <v>(Invalid Identifier)</v>
      </c>
      <c r="S144" s="13">
        <f>IF(S$5&lt;&gt;0,IF($E144&lt;&gt;"",IF($C144&lt;&gt;1,_xll.ciqfunctions.udf.CIQ(S$5,"IQ_CLOSEPRICE",$E144,"USD"),S143),""),"")</f>
        <v>0</v>
      </c>
      <c r="T144" s="13">
        <f>IF(T$5&lt;&gt;0,IF($E144&lt;&gt;"",IF($C144&lt;&gt;1,_xll.ciqfunctions.udf.CIQ(T$5,"IQ_CLOSEPRICE",$E144,"USD"),T143),""),"")</f>
        <v>0</v>
      </c>
      <c r="U144" s="13">
        <f>IF(U$5&lt;&gt;0,IF($E144&lt;&gt;"",IF($C144&lt;&gt;1,_xll.ciqfunctions.udf.CIQ(U$5,"IQ_CLOSEPRICE",$E144,"USD"),U143),""),"")</f>
        <v>3.08</v>
      </c>
      <c r="V144" s="13">
        <f>IF(V$5&lt;&gt;0,IF($E144&lt;&gt;"",IF($C144&lt;&gt;1,_xll.ciqfunctions.udf.CIQ(V$5,"IQ_CLOSEPRICE",$E144,"USD"),V143),""),"")</f>
        <v>12.64</v>
      </c>
      <c r="W144" s="13">
        <f>IF(W$5&lt;&gt;0,IF($E144&lt;&gt;"",IF($C144&lt;&gt;1,_xll.ciqfunctions.udf.CIQ(W$5,"IQ_CLOSEPRICE",$E144,"USD"),W143),""),"")</f>
        <v>9.51</v>
      </c>
      <c r="X144" s="13">
        <f>IF(X$5&lt;&gt;0,IF($E144&lt;&gt;"",IF($C144&lt;&gt;1,_xll.ciqfunctions.udf.CIQ(X$5,"IQ_CLOSEPRICE",$E144,"USD"),X143),""),"")</f>
        <v>7.36</v>
      </c>
      <c r="Y144" s="13">
        <f>IF(Y$5&lt;&gt;0,IF($E144&lt;&gt;"",IF($C144&lt;&gt;1,_xll.ciqfunctions.udf.CIQ(Y$5,"IQ_CLOSEPRICE",$E144,"USD"),Y143),""),"")</f>
        <v>7.2</v>
      </c>
      <c r="Z144" s="13">
        <f>IF(Z$5&lt;&gt;0,IF($E144&lt;&gt;"",IF($C144&lt;&gt;1,_xll.ciqfunctions.udf.CIQ(Z$5,"IQ_CLOSEPRICE",$E144,"USD"),Z143),""),"")</f>
        <v>11.82</v>
      </c>
      <c r="AA144" s="13">
        <f>IF(AA$5&lt;&gt;0,IF($E144&lt;&gt;"",IF($C144&lt;&gt;1,_xll.ciqfunctions.udf.CIQ(AA$5,"IQ_CLOSEPRICE",$E144,"USD"),AA143),""),"")</f>
        <v>1.86</v>
      </c>
      <c r="AB144" s="13">
        <f>IF(AB$5&lt;&gt;0,IF($E144&lt;&gt;"",IF($C144&lt;&gt;1,_xll.ciqfunctions.udf.CIQ(AB$5,"IQ_CLOSEPRICE",$E144,"USD"),AB143),""),"")</f>
        <v>6.15</v>
      </c>
      <c r="AC144" s="13" t="str">
        <f>IF(AC$5&lt;&gt;0,IF($E144&lt;&gt;"",IF($C144&lt;&gt;1,_xll.ciqfunctions.udf.CIQ(AC$5,"IQ_CLOSEPRICE",$E144,"USD"),AC143),""),"")</f>
        <v>(Invalid Identifier)</v>
      </c>
      <c r="AD144" s="13">
        <f>IF(AD$5&lt;&gt;0,IF($E144&lt;&gt;"",IF($C144&lt;&gt;1,_xll.ciqfunctions.udf.CIQ(AD$5,"IQ_CLOSEPRICE",$E144,"USD"),AD143),""),"")</f>
        <v>12.675000000000001</v>
      </c>
      <c r="AE144" s="13" t="str">
        <f>IF(AE$5&lt;&gt;0,IF($E144&lt;&gt;"",IF($C144&lt;&gt;1,_xll.ciqfunctions.udf.CIQ(AE$5,"IQ_CLOSEPRICE",$E144,"USD"),AE143),""),"")</f>
        <v>(Invalid Identifier)</v>
      </c>
      <c r="AF144" s="13" t="str">
        <f>IF(AF$5&lt;&gt;0,IF($E144&lt;&gt;"",IF($C144&lt;&gt;1,_xll.ciqfunctions.udf.CIQ(AF$5,"IQ_CLOSEPRICE",$E144,"USD"),AF143),""),"")</f>
        <v>(Invalid Identifier)</v>
      </c>
      <c r="AG144" s="13" t="str">
        <f>IF(AG$5&lt;&gt;0,IF($E144&lt;&gt;"",IF($C144&lt;&gt;1,_xll.ciqfunctions.udf.CIQ(AG$5,"IQ_CLOSEPRICE",$E144,"USD"),AG143),""),"")</f>
        <v>(Invalid Identifier)</v>
      </c>
      <c r="AH144" s="13">
        <f>IF(AH$5&lt;&gt;0,IF($E144&lt;&gt;"",IF($C144&lt;&gt;1,_xll.ciqfunctions.udf.CIQ(AH$5,"IQ_CLOSEPRICE",$E144,"USD"),AH143),""),"")</f>
        <v>7.2300000000000003E-2</v>
      </c>
      <c r="AI144" s="13" t="str">
        <f>IF(AI$5&lt;&gt;0,IF($E144&lt;&gt;"",IF($C144&lt;&gt;1,_xll.ciqfunctions.udf.CIQ(AI$5,"IQ_CLOSEPRICE",$E144,"USD"),AI143),""),"")</f>
        <v>(Invalid Identifier)</v>
      </c>
      <c r="AJ144" s="13">
        <f>IF(AJ$5&lt;&gt;0,IF($E144&lt;&gt;"",IF($C144&lt;&gt;1,_xll.ciqfunctions.udf.CIQ(AJ$5,"IQ_CLOSEPRICE",$E144,"USD"),AJ143),""),"")</f>
        <v>4.07</v>
      </c>
      <c r="AK144" s="13">
        <f>IF(AK$5&lt;&gt;0,IF($E144&lt;&gt;"",IF($C144&lt;&gt;1,_xll.ciqfunctions.udf.CIQ(AK$5,"IQ_CLOSEPRICE",$E144,"USD"),AK143),""),"")</f>
        <v>53.99</v>
      </c>
      <c r="AL144" s="13">
        <f>IF(AL$5&lt;&gt;0,IF($E144&lt;&gt;"",IF($C144&lt;&gt;1,_xll.ciqfunctions.udf.CIQ(AL$5,"IQ_CLOSEPRICE",$E144,"USD"),AL143),""),"")</f>
        <v>0</v>
      </c>
      <c r="AM144" s="13">
        <f>IF(AM$5&lt;&gt;0,IF($E144&lt;&gt;"",IF($C144&lt;&gt;1,_xll.ciqfunctions.udf.CIQ(AM$5,"IQ_CLOSEPRICE",$E144,"USD"),AM143),""),"")</f>
        <v>15.25</v>
      </c>
      <c r="AN144" s="13">
        <f>IF(AN$5&lt;&gt;0,IF($E144&lt;&gt;"",IF($C144&lt;&gt;1,_xll.ciqfunctions.udf.CIQ(AN$5,"IQ_CLOSEPRICE",$E144,"USD"),AN143),""),"")</f>
        <v>12.84</v>
      </c>
      <c r="AO144" s="13">
        <f>IF(AO$5&lt;&gt;0,IF($E144&lt;&gt;"",IF($C144&lt;&gt;1,_xll.ciqfunctions.udf.CIQ(AO$5,"IQ_CLOSEPRICE",$E144,"USD"),AO143),""),"")</f>
        <v>11.09</v>
      </c>
      <c r="AP144" s="13">
        <f>IF(AP$5&lt;&gt;0,IF($E144&lt;&gt;"",IF($C144&lt;&gt;1,_xll.ciqfunctions.udf.CIQ(AP$5,"IQ_CLOSEPRICE",$E144,"USD"),AP143),""),"")</f>
        <v>24.31</v>
      </c>
      <c r="AQ144" s="13">
        <f>IF(AQ$5&lt;&gt;0,IF($E144&lt;&gt;"",IF($C144&lt;&gt;1,_xll.ciqfunctions.udf.CIQ(AQ$5,"IQ_CLOSEPRICE",$E144,"USD"),AQ143),""),"")</f>
        <v>33.57</v>
      </c>
      <c r="AR144" s="13">
        <f>IF(AR$5&lt;&gt;0,IF($E144&lt;&gt;"",IF($C144&lt;&gt;1,_xll.ciqfunctions.udf.CIQ(AR$5,"IQ_CLOSEPRICE",$E144,"USD"),AR143),""),"")</f>
        <v>7.63</v>
      </c>
      <c r="AS144" s="13" t="str">
        <f>IF(AS$5&lt;&gt;0,IF($E144&lt;&gt;"",IF($C144&lt;&gt;1,_xll.ciqfunctions.udf.CIQ(AS$5,"IQ_CLOSEPRICE",$E144,"USD"),AS143),""),"")</f>
        <v>(Invalid Identifier)</v>
      </c>
      <c r="AT144" s="13">
        <f>IF(AT$5&lt;&gt;0,IF($E144&lt;&gt;"",IF($C144&lt;&gt;1,_xll.ciqfunctions.udf.CIQ(AT$5,"IQ_CLOSEPRICE",$E144,"USD"),AT143),""),"")</f>
        <v>28.51</v>
      </c>
      <c r="AU144" s="8"/>
      <c r="AV144" s="38">
        <f t="shared" si="236"/>
        <v>-3.2616537969147263E-2</v>
      </c>
      <c r="AW144" s="38" t="str">
        <f t="shared" si="237"/>
        <v/>
      </c>
      <c r="AX144" s="38">
        <f t="shared" si="238"/>
        <v>-2.1408537389181571E-2</v>
      </c>
      <c r="AY144" s="38">
        <f t="shared" si="239"/>
        <v>-2.2334390052889733E-2</v>
      </c>
      <c r="AZ144" s="38">
        <f t="shared" si="240"/>
        <v>-2.1410273677639251E-2</v>
      </c>
      <c r="BA144" s="38">
        <f t="shared" si="241"/>
        <v>-3.7938367393336871E-2</v>
      </c>
      <c r="BB144" s="38">
        <f t="shared" si="242"/>
        <v>2.0464150790977919E-2</v>
      </c>
      <c r="BC144" s="38">
        <f t="shared" si="243"/>
        <v>-1.6894488898761686E-2</v>
      </c>
      <c r="BD144" s="38" t="e">
        <f t="shared" si="244"/>
        <v>#VALUE!</v>
      </c>
      <c r="BE144" s="38">
        <f t="shared" si="245"/>
        <v>-2.6479006559200317E-2</v>
      </c>
      <c r="BF144" s="38" t="str">
        <f t="shared" si="246"/>
        <v/>
      </c>
      <c r="BG144" s="38" t="e">
        <f t="shared" si="247"/>
        <v>#VALUE!</v>
      </c>
      <c r="BH144" s="38" t="str">
        <f t="shared" si="248"/>
        <v/>
      </c>
      <c r="BI144" s="38" t="str">
        <f t="shared" si="249"/>
        <v/>
      </c>
      <c r="BJ144" s="38">
        <f t="shared" si="250"/>
        <v>-1.9293202934678896E-2</v>
      </c>
      <c r="BK144" s="38">
        <f t="shared" si="251"/>
        <v>-2.500130220541727E-2</v>
      </c>
      <c r="BL144" s="38">
        <f t="shared" si="252"/>
        <v>-3.6142292057245104E-2</v>
      </c>
      <c r="BM144" s="38">
        <f t="shared" si="253"/>
        <v>-3.7337670437644119E-2</v>
      </c>
      <c r="BN144" s="38">
        <f t="shared" si="254"/>
        <v>-4.0821994520255048E-2</v>
      </c>
      <c r="BO144" s="38">
        <f t="shared" si="255"/>
        <v>-3.8178910741044167E-2</v>
      </c>
      <c r="BP144" s="38">
        <f t="shared" si="256"/>
        <v>0.11980119981262077</v>
      </c>
      <c r="BQ144" s="38">
        <f t="shared" si="257"/>
        <v>-1.4528100562909744E-2</v>
      </c>
      <c r="BR144" s="38" t="e">
        <f t="shared" si="258"/>
        <v>#VALUE!</v>
      </c>
      <c r="BS144" s="38">
        <f t="shared" si="259"/>
        <v>-1.5850052980356338E-2</v>
      </c>
      <c r="BT144" s="38" t="e">
        <f t="shared" si="260"/>
        <v>#VALUE!</v>
      </c>
      <c r="BU144" s="38" t="e">
        <f t="shared" si="261"/>
        <v>#VALUE!</v>
      </c>
      <c r="BV144" s="38" t="e">
        <f t="shared" si="262"/>
        <v>#VALUE!</v>
      </c>
      <c r="BW144" s="38">
        <f t="shared" si="263"/>
        <v>1.1406438873491714E-2</v>
      </c>
      <c r="BX144" s="38" t="e">
        <f t="shared" si="264"/>
        <v>#VALUE!</v>
      </c>
      <c r="BY144" s="38">
        <f t="shared" si="265"/>
        <v>-1.7052788382719244E-2</v>
      </c>
      <c r="BZ144" s="38">
        <f t="shared" si="266"/>
        <v>-3.2616537969147263E-2</v>
      </c>
      <c r="CA144" s="38" t="str">
        <f t="shared" si="267"/>
        <v/>
      </c>
      <c r="CB144" s="38">
        <f t="shared" si="268"/>
        <v>-2.1408537389181571E-2</v>
      </c>
      <c r="CC144" s="38">
        <f t="shared" si="269"/>
        <v>-2.2334390052889733E-2</v>
      </c>
      <c r="CD144" s="38">
        <f t="shared" si="270"/>
        <v>-2.1410273677639251E-2</v>
      </c>
      <c r="CE144" s="38">
        <f t="shared" si="271"/>
        <v>-3.7938367393336871E-2</v>
      </c>
      <c r="CF144" s="38">
        <f t="shared" si="272"/>
        <v>2.0464150790977919E-2</v>
      </c>
      <c r="CG144" s="38">
        <f t="shared" si="273"/>
        <v>-1.6894488898761686E-2</v>
      </c>
      <c r="CH144" s="38" t="e">
        <f t="shared" si="274"/>
        <v>#VALUE!</v>
      </c>
      <c r="CI144" s="38">
        <f t="shared" si="275"/>
        <v>-2.6479006559200317E-2</v>
      </c>
      <c r="CJ144" s="7"/>
      <c r="CK144" s="7"/>
      <c r="CN144" s="7"/>
      <c r="CO144" s="7"/>
      <c r="CP144" s="7"/>
      <c r="CQ144" s="7"/>
      <c r="CR144" s="7"/>
      <c r="CS144" s="7"/>
      <c r="CT144" s="7"/>
      <c r="CU144" s="7"/>
      <c r="CV144" s="7"/>
      <c r="CW144" s="7"/>
    </row>
    <row r="145" spans="2:101" outlineLevel="1">
      <c r="B145" s="25">
        <f t="shared" si="235"/>
        <v>1</v>
      </c>
      <c r="C145" s="19">
        <f t="shared" si="276"/>
        <v>0</v>
      </c>
      <c r="D145" s="19">
        <f t="shared" si="277"/>
        <v>188</v>
      </c>
      <c r="E145" s="42">
        <f t="shared" si="278"/>
        <v>42527</v>
      </c>
      <c r="G145" s="13">
        <f>IF(G$5&lt;&gt;0,IF($E145&lt;&gt;"",IF($C145&lt;&gt;1,_xll.ciqfunctions.udf.CIQ(G$5,"IQ_CLOSEPRICE",$E145,"USD"),G144),""),"")</f>
        <v>55.78</v>
      </c>
      <c r="H145" s="13">
        <f>IF(H$5&lt;&gt;0,IF($E145&lt;&gt;"",IF($C145&lt;&gt;1,_xll.ciqfunctions.udf.CIQ(H$5,"IQ_CLOSEPRICE",$E145,"USD"),H144),""),"")</f>
        <v>0</v>
      </c>
      <c r="I145" s="13">
        <f>IF(I$5&lt;&gt;0,IF($E145&lt;&gt;"",IF($C145&lt;&gt;1,_xll.ciqfunctions.udf.CIQ(I$5,"IQ_CLOSEPRICE",$E145,"USD"),I144),""),"")</f>
        <v>15.58</v>
      </c>
      <c r="J145" s="13">
        <f>IF(J$5&lt;&gt;0,IF($E145&lt;&gt;"",IF($C145&lt;&gt;1,_xll.ciqfunctions.udf.CIQ(J$5,"IQ_CLOSEPRICE",$E145,"USD"),J144),""),"")</f>
        <v>13.13</v>
      </c>
      <c r="K145" s="13">
        <f>IF(K$5&lt;&gt;0,IF($E145&lt;&gt;"",IF($C145&lt;&gt;1,_xll.ciqfunctions.udf.CIQ(K$5,"IQ_CLOSEPRICE",$E145,"USD"),K144),""),"")</f>
        <v>11.33</v>
      </c>
      <c r="L145" s="13">
        <f>IF(L$5&lt;&gt;0,IF($E145&lt;&gt;"",IF($C145&lt;&gt;1,_xll.ciqfunctions.udf.CIQ(L$5,"IQ_CLOSEPRICE",$E145,"USD"),L144),""),"")</f>
        <v>25.25</v>
      </c>
      <c r="M145" s="13">
        <f>IF(M$5&lt;&gt;0,IF($E145&lt;&gt;"",IF($C145&lt;&gt;1,_xll.ciqfunctions.udf.CIQ(M$5,"IQ_CLOSEPRICE",$E145,"USD"),M144),""),"")</f>
        <v>32.89</v>
      </c>
      <c r="N145" s="13">
        <f>IF(N$5&lt;&gt;0,IF($E145&lt;&gt;"",IF($C145&lt;&gt;1,_xll.ciqfunctions.udf.CIQ(N$5,"IQ_CLOSEPRICE",$E145,"USD"),N144),""),"")</f>
        <v>7.76</v>
      </c>
      <c r="O145" s="13" t="str">
        <f>IF(O$5&lt;&gt;0,IF($E145&lt;&gt;"",IF($C145&lt;&gt;1,_xll.ciqfunctions.udf.CIQ(O$5,"IQ_CLOSEPRICE",$E145,"USD"),O144),""),"")</f>
        <v>(Invalid Identifier)</v>
      </c>
      <c r="P145" s="13">
        <f>IF(P$5&lt;&gt;0,IF($E145&lt;&gt;"",IF($C145&lt;&gt;1,_xll.ciqfunctions.udf.CIQ(P$5,"IQ_CLOSEPRICE",$E145,"USD"),P144),""),"")</f>
        <v>29.274999999999999</v>
      </c>
      <c r="Q145" s="13">
        <f>IF(Q$5&lt;&gt;0,IF($E145&lt;&gt;"",IF($C145&lt;&gt;1,_xll.ciqfunctions.udf.CIQ(Q$5,"IQ_CLOSEPRICE",$E145,"USD"),Q144),""),"")</f>
        <v>0</v>
      </c>
      <c r="R145" s="13" t="str">
        <f>IF(R$5&lt;&gt;0,IF($E145&lt;&gt;"",IF($C145&lt;&gt;1,_xll.ciqfunctions.udf.CIQ(R$5,"IQ_CLOSEPRICE",$E145,"USD"),R144),""),"")</f>
        <v>(Invalid Identifier)</v>
      </c>
      <c r="S145" s="13">
        <f>IF(S$5&lt;&gt;0,IF($E145&lt;&gt;"",IF($C145&lt;&gt;1,_xll.ciqfunctions.udf.CIQ(S$5,"IQ_CLOSEPRICE",$E145,"USD"),S144),""),"")</f>
        <v>0</v>
      </c>
      <c r="T145" s="13">
        <f>IF(T$5&lt;&gt;0,IF($E145&lt;&gt;"",IF($C145&lt;&gt;1,_xll.ciqfunctions.udf.CIQ(T$5,"IQ_CLOSEPRICE",$E145,"USD"),T144),""),"")</f>
        <v>0</v>
      </c>
      <c r="U145" s="13">
        <f>IF(U$5&lt;&gt;0,IF($E145&lt;&gt;"",IF($C145&lt;&gt;1,_xll.ciqfunctions.udf.CIQ(U$5,"IQ_CLOSEPRICE",$E145,"USD"),U144),""),"")</f>
        <v>3.14</v>
      </c>
      <c r="V145" s="13">
        <f>IF(V$5&lt;&gt;0,IF($E145&lt;&gt;"",IF($C145&lt;&gt;1,_xll.ciqfunctions.udf.CIQ(V$5,"IQ_CLOSEPRICE",$E145,"USD"),V144),""),"")</f>
        <v>12.96</v>
      </c>
      <c r="W145" s="13">
        <f>IF(W$5&lt;&gt;0,IF($E145&lt;&gt;"",IF($C145&lt;&gt;1,_xll.ciqfunctions.udf.CIQ(W$5,"IQ_CLOSEPRICE",$E145,"USD"),W144),""),"")</f>
        <v>9.86</v>
      </c>
      <c r="X145" s="13">
        <f>IF(X$5&lt;&gt;0,IF($E145&lt;&gt;"",IF($C145&lt;&gt;1,_xll.ciqfunctions.udf.CIQ(X$5,"IQ_CLOSEPRICE",$E145,"USD"),X144),""),"")</f>
        <v>7.64</v>
      </c>
      <c r="Y145" s="13">
        <f>IF(Y$5&lt;&gt;0,IF($E145&lt;&gt;"",IF($C145&lt;&gt;1,_xll.ciqfunctions.udf.CIQ(Y$5,"IQ_CLOSEPRICE",$E145,"USD"),Y144),""),"")</f>
        <v>7.5</v>
      </c>
      <c r="Z145" s="13">
        <f>IF(Z$5&lt;&gt;0,IF($E145&lt;&gt;"",IF($C145&lt;&gt;1,_xll.ciqfunctions.udf.CIQ(Z$5,"IQ_CLOSEPRICE",$E145,"USD"),Z144),""),"")</f>
        <v>12.28</v>
      </c>
      <c r="AA145" s="13">
        <f>IF(AA$5&lt;&gt;0,IF($E145&lt;&gt;"",IF($C145&lt;&gt;1,_xll.ciqfunctions.udf.CIQ(AA$5,"IQ_CLOSEPRICE",$E145,"USD"),AA144),""),"")</f>
        <v>1.65</v>
      </c>
      <c r="AB145" s="13">
        <f>IF(AB$5&lt;&gt;0,IF($E145&lt;&gt;"",IF($C145&lt;&gt;1,_xll.ciqfunctions.udf.CIQ(AB$5,"IQ_CLOSEPRICE",$E145,"USD"),AB144),""),"")</f>
        <v>6.24</v>
      </c>
      <c r="AC145" s="13" t="str">
        <f>IF(AC$5&lt;&gt;0,IF($E145&lt;&gt;"",IF($C145&lt;&gt;1,_xll.ciqfunctions.udf.CIQ(AC$5,"IQ_CLOSEPRICE",$E145,"USD"),AC144),""),"")</f>
        <v>(Invalid Identifier)</v>
      </c>
      <c r="AD145" s="13">
        <f>IF(AD$5&lt;&gt;0,IF($E145&lt;&gt;"",IF($C145&lt;&gt;1,_xll.ciqfunctions.udf.CIQ(AD$5,"IQ_CLOSEPRICE",$E145,"USD"),AD144),""),"")</f>
        <v>12.8775</v>
      </c>
      <c r="AE145" s="13" t="str">
        <f>IF(AE$5&lt;&gt;0,IF($E145&lt;&gt;"",IF($C145&lt;&gt;1,_xll.ciqfunctions.udf.CIQ(AE$5,"IQ_CLOSEPRICE",$E145,"USD"),AE144),""),"")</f>
        <v>(Invalid Identifier)</v>
      </c>
      <c r="AF145" s="13" t="str">
        <f>IF(AF$5&lt;&gt;0,IF($E145&lt;&gt;"",IF($C145&lt;&gt;1,_xll.ciqfunctions.udf.CIQ(AF$5,"IQ_CLOSEPRICE",$E145,"USD"),AF144),""),"")</f>
        <v>(Invalid Identifier)</v>
      </c>
      <c r="AG145" s="13" t="str">
        <f>IF(AG$5&lt;&gt;0,IF($E145&lt;&gt;"",IF($C145&lt;&gt;1,_xll.ciqfunctions.udf.CIQ(AG$5,"IQ_CLOSEPRICE",$E145,"USD"),AG144),""),"")</f>
        <v>(Invalid Identifier)</v>
      </c>
      <c r="AH145" s="13">
        <f>IF(AH$5&lt;&gt;0,IF($E145&lt;&gt;"",IF($C145&lt;&gt;1,_xll.ciqfunctions.udf.CIQ(AH$5,"IQ_CLOSEPRICE",$E145,"USD"),AH144),""),"")</f>
        <v>7.1480000000000002E-2</v>
      </c>
      <c r="AI145" s="13" t="str">
        <f>IF(AI$5&lt;&gt;0,IF($E145&lt;&gt;"",IF($C145&lt;&gt;1,_xll.ciqfunctions.udf.CIQ(AI$5,"IQ_CLOSEPRICE",$E145,"USD"),AI144),""),"")</f>
        <v>(Invalid Identifier)</v>
      </c>
      <c r="AJ145" s="13">
        <f>IF(AJ$5&lt;&gt;0,IF($E145&lt;&gt;"",IF($C145&lt;&gt;1,_xll.ciqfunctions.udf.CIQ(AJ$5,"IQ_CLOSEPRICE",$E145,"USD"),AJ144),""),"")</f>
        <v>4.1399999999999997</v>
      </c>
      <c r="AK145" s="13">
        <f>IF(AK$5&lt;&gt;0,IF($E145&lt;&gt;"",IF($C145&lt;&gt;1,_xll.ciqfunctions.udf.CIQ(AK$5,"IQ_CLOSEPRICE",$E145,"USD"),AK144),""),"")</f>
        <v>55.78</v>
      </c>
      <c r="AL145" s="13">
        <f>IF(AL$5&lt;&gt;0,IF($E145&lt;&gt;"",IF($C145&lt;&gt;1,_xll.ciqfunctions.udf.CIQ(AL$5,"IQ_CLOSEPRICE",$E145,"USD"),AL144),""),"")</f>
        <v>0</v>
      </c>
      <c r="AM145" s="13">
        <f>IF(AM$5&lt;&gt;0,IF($E145&lt;&gt;"",IF($C145&lt;&gt;1,_xll.ciqfunctions.udf.CIQ(AM$5,"IQ_CLOSEPRICE",$E145,"USD"),AM144),""),"")</f>
        <v>15.58</v>
      </c>
      <c r="AN145" s="13">
        <f>IF(AN$5&lt;&gt;0,IF($E145&lt;&gt;"",IF($C145&lt;&gt;1,_xll.ciqfunctions.udf.CIQ(AN$5,"IQ_CLOSEPRICE",$E145,"USD"),AN144),""),"")</f>
        <v>13.13</v>
      </c>
      <c r="AO145" s="13">
        <f>IF(AO$5&lt;&gt;0,IF($E145&lt;&gt;"",IF($C145&lt;&gt;1,_xll.ciqfunctions.udf.CIQ(AO$5,"IQ_CLOSEPRICE",$E145,"USD"),AO144),""),"")</f>
        <v>11.33</v>
      </c>
      <c r="AP145" s="13">
        <f>IF(AP$5&lt;&gt;0,IF($E145&lt;&gt;"",IF($C145&lt;&gt;1,_xll.ciqfunctions.udf.CIQ(AP$5,"IQ_CLOSEPRICE",$E145,"USD"),AP144),""),"")</f>
        <v>25.25</v>
      </c>
      <c r="AQ145" s="13">
        <f>IF(AQ$5&lt;&gt;0,IF($E145&lt;&gt;"",IF($C145&lt;&gt;1,_xll.ciqfunctions.udf.CIQ(AQ$5,"IQ_CLOSEPRICE",$E145,"USD"),AQ144),""),"")</f>
        <v>32.89</v>
      </c>
      <c r="AR145" s="13">
        <f>IF(AR$5&lt;&gt;0,IF($E145&lt;&gt;"",IF($C145&lt;&gt;1,_xll.ciqfunctions.udf.CIQ(AR$5,"IQ_CLOSEPRICE",$E145,"USD"),AR144),""),"")</f>
        <v>7.76</v>
      </c>
      <c r="AS145" s="13" t="str">
        <f>IF(AS$5&lt;&gt;0,IF($E145&lt;&gt;"",IF($C145&lt;&gt;1,_xll.ciqfunctions.udf.CIQ(AS$5,"IQ_CLOSEPRICE",$E145,"USD"),AS144),""),"")</f>
        <v>(Invalid Identifier)</v>
      </c>
      <c r="AT145" s="13">
        <f>IF(AT$5&lt;&gt;0,IF($E145&lt;&gt;"",IF($C145&lt;&gt;1,_xll.ciqfunctions.udf.CIQ(AT$5,"IQ_CLOSEPRICE",$E145,"USD"),AT144),""),"")</f>
        <v>29.274999999999999</v>
      </c>
      <c r="AU145" s="8"/>
      <c r="AV145" s="38">
        <f t="shared" si="236"/>
        <v>3.8747537201864996E-2</v>
      </c>
      <c r="AW145" s="38" t="str">
        <f t="shared" si="237"/>
        <v/>
      </c>
      <c r="AX145" s="38">
        <f t="shared" si="238"/>
        <v>-2.0331068783583633E-2</v>
      </c>
      <c r="AY145" s="38">
        <f t="shared" si="239"/>
        <v>1.7672376947078464E-2</v>
      </c>
      <c r="AZ145" s="38">
        <f t="shared" si="240"/>
        <v>2.2312393720777292E-2</v>
      </c>
      <c r="BA145" s="38">
        <f t="shared" si="241"/>
        <v>-6.7101100399391831E-3</v>
      </c>
      <c r="BB145" s="38">
        <f t="shared" si="242"/>
        <v>-2.4625869045003728E-2</v>
      </c>
      <c r="BC145" s="38">
        <f t="shared" si="243"/>
        <v>3.8734715957966189E-3</v>
      </c>
      <c r="BD145" s="38" t="e">
        <f t="shared" si="244"/>
        <v>#VALUE!</v>
      </c>
      <c r="BE145" s="38">
        <f t="shared" si="245"/>
        <v>1.6358522341880816E-2</v>
      </c>
      <c r="BF145" s="38" t="str">
        <f t="shared" si="246"/>
        <v/>
      </c>
      <c r="BG145" s="38" t="e">
        <f t="shared" si="247"/>
        <v>#VALUE!</v>
      </c>
      <c r="BH145" s="38" t="str">
        <f t="shared" si="248"/>
        <v/>
      </c>
      <c r="BI145" s="38" t="str">
        <f t="shared" si="249"/>
        <v/>
      </c>
      <c r="BJ145" s="38">
        <f t="shared" si="250"/>
        <v>3.5660180398884328E-2</v>
      </c>
      <c r="BK145" s="38">
        <f t="shared" si="251"/>
        <v>3.1350529884076009E-2</v>
      </c>
      <c r="BL145" s="38">
        <f t="shared" si="252"/>
        <v>2.2565059992089725E-2</v>
      </c>
      <c r="BM145" s="38">
        <f t="shared" si="253"/>
        <v>-7.5602740742951285E-2</v>
      </c>
      <c r="BN145" s="38">
        <f t="shared" si="254"/>
        <v>5.9042540633783357E-2</v>
      </c>
      <c r="BO145" s="38">
        <f t="shared" si="255"/>
        <v>1.62999221093097E-3</v>
      </c>
      <c r="BP145" s="38">
        <f t="shared" si="256"/>
        <v>1.8349138668196398E-2</v>
      </c>
      <c r="BQ145" s="38">
        <f t="shared" si="257"/>
        <v>1.9418085857101516E-2</v>
      </c>
      <c r="BR145" s="38" t="e">
        <f t="shared" si="258"/>
        <v>#VALUE!</v>
      </c>
      <c r="BS145" s="38">
        <f t="shared" si="259"/>
        <v>2.9552978146681622E-2</v>
      </c>
      <c r="BT145" s="38" t="e">
        <f t="shared" si="260"/>
        <v>#VALUE!</v>
      </c>
      <c r="BU145" s="38" t="e">
        <f t="shared" si="261"/>
        <v>#VALUE!</v>
      </c>
      <c r="BV145" s="38" t="e">
        <f t="shared" si="262"/>
        <v>#VALUE!</v>
      </c>
      <c r="BW145" s="38">
        <f t="shared" si="263"/>
        <v>5.3303534820322252E-3</v>
      </c>
      <c r="BX145" s="38" t="e">
        <f t="shared" si="264"/>
        <v>#VALUE!</v>
      </c>
      <c r="BY145" s="38">
        <f t="shared" si="265"/>
        <v>4.6980208924192336E-2</v>
      </c>
      <c r="BZ145" s="38">
        <f t="shared" si="266"/>
        <v>3.8747537201864996E-2</v>
      </c>
      <c r="CA145" s="38" t="str">
        <f t="shared" si="267"/>
        <v/>
      </c>
      <c r="CB145" s="38">
        <f t="shared" si="268"/>
        <v>-2.0331068783583633E-2</v>
      </c>
      <c r="CC145" s="38">
        <f t="shared" si="269"/>
        <v>1.7672376947078464E-2</v>
      </c>
      <c r="CD145" s="38">
        <f t="shared" si="270"/>
        <v>2.2312393720777292E-2</v>
      </c>
      <c r="CE145" s="38">
        <f t="shared" si="271"/>
        <v>-6.7101100399391831E-3</v>
      </c>
      <c r="CF145" s="38">
        <f t="shared" si="272"/>
        <v>-2.4625869045003728E-2</v>
      </c>
      <c r="CG145" s="38">
        <f t="shared" si="273"/>
        <v>3.8734715957966189E-3</v>
      </c>
      <c r="CH145" s="38" t="e">
        <f t="shared" si="274"/>
        <v>#VALUE!</v>
      </c>
      <c r="CI145" s="38">
        <f t="shared" si="275"/>
        <v>1.6358522341880816E-2</v>
      </c>
      <c r="CJ145" s="7"/>
      <c r="CK145" s="7"/>
      <c r="CN145" s="7"/>
      <c r="CO145" s="7"/>
      <c r="CP145" s="7"/>
      <c r="CQ145" s="7"/>
      <c r="CR145" s="7"/>
      <c r="CS145" s="7"/>
      <c r="CT145" s="7"/>
      <c r="CU145" s="7"/>
      <c r="CV145" s="7"/>
      <c r="CW145" s="7"/>
    </row>
    <row r="146" spans="2:101" outlineLevel="1">
      <c r="B146" s="25">
        <f t="shared" si="235"/>
        <v>5</v>
      </c>
      <c r="C146" s="19">
        <f t="shared" si="276"/>
        <v>0</v>
      </c>
      <c r="D146" s="19">
        <f t="shared" si="277"/>
        <v>185</v>
      </c>
      <c r="E146" s="42">
        <f t="shared" si="278"/>
        <v>42524</v>
      </c>
      <c r="G146" s="13">
        <f>IF(G$5&lt;&gt;0,IF($E146&lt;&gt;"",IF($C146&lt;&gt;1,_xll.ciqfunctions.udf.CIQ(G$5,"IQ_CLOSEPRICE",$E146,"USD"),G145),""),"")</f>
        <v>53.66</v>
      </c>
      <c r="H146" s="13">
        <f>IF(H$5&lt;&gt;0,IF($E146&lt;&gt;"",IF($C146&lt;&gt;1,_xll.ciqfunctions.udf.CIQ(H$5,"IQ_CLOSEPRICE",$E146,"USD"),H145),""),"")</f>
        <v>0</v>
      </c>
      <c r="I146" s="13">
        <f>IF(I$5&lt;&gt;0,IF($E146&lt;&gt;"",IF($C146&lt;&gt;1,_xll.ciqfunctions.udf.CIQ(I$5,"IQ_CLOSEPRICE",$E146,"USD"),I145),""),"")</f>
        <v>15.9</v>
      </c>
      <c r="J146" s="13">
        <f>IF(J$5&lt;&gt;0,IF($E146&lt;&gt;"",IF($C146&lt;&gt;1,_xll.ciqfunctions.udf.CIQ(J$5,"IQ_CLOSEPRICE",$E146,"USD"),J145),""),"")</f>
        <v>12.9</v>
      </c>
      <c r="K146" s="13">
        <f>IF(K$5&lt;&gt;0,IF($E146&lt;&gt;"",IF($C146&lt;&gt;1,_xll.ciqfunctions.udf.CIQ(K$5,"IQ_CLOSEPRICE",$E146,"USD"),K145),""),"")</f>
        <v>11.08</v>
      </c>
      <c r="L146" s="13">
        <f>IF(L$5&lt;&gt;0,IF($E146&lt;&gt;"",IF($C146&lt;&gt;1,_xll.ciqfunctions.udf.CIQ(L$5,"IQ_CLOSEPRICE",$E146,"USD"),L145),""),"")</f>
        <v>25.42</v>
      </c>
      <c r="M146" s="13">
        <f>IF(M$5&lt;&gt;0,IF($E146&lt;&gt;"",IF($C146&lt;&gt;1,_xll.ciqfunctions.udf.CIQ(M$5,"IQ_CLOSEPRICE",$E146,"USD"),M145),""),"")</f>
        <v>33.71</v>
      </c>
      <c r="N146" s="13">
        <f>IF(N$5&lt;&gt;0,IF($E146&lt;&gt;"",IF($C146&lt;&gt;1,_xll.ciqfunctions.udf.CIQ(N$5,"IQ_CLOSEPRICE",$E146,"USD"),N145),""),"")</f>
        <v>7.73</v>
      </c>
      <c r="O146" s="13" t="str">
        <f>IF(O$5&lt;&gt;0,IF($E146&lt;&gt;"",IF($C146&lt;&gt;1,_xll.ciqfunctions.udf.CIQ(O$5,"IQ_CLOSEPRICE",$E146,"USD"),O145),""),"")</f>
        <v>(Invalid Identifier)</v>
      </c>
      <c r="P146" s="13">
        <f>IF(P$5&lt;&gt;0,IF($E146&lt;&gt;"",IF($C146&lt;&gt;1,_xll.ciqfunctions.udf.CIQ(P$5,"IQ_CLOSEPRICE",$E146,"USD"),P145),""),"")</f>
        <v>28.8</v>
      </c>
      <c r="Q146" s="13">
        <f>IF(Q$5&lt;&gt;0,IF($E146&lt;&gt;"",IF($C146&lt;&gt;1,_xll.ciqfunctions.udf.CIQ(Q$5,"IQ_CLOSEPRICE",$E146,"USD"),Q145),""),"")</f>
        <v>0</v>
      </c>
      <c r="R146" s="13" t="str">
        <f>IF(R$5&lt;&gt;0,IF($E146&lt;&gt;"",IF($C146&lt;&gt;1,_xll.ciqfunctions.udf.CIQ(R$5,"IQ_CLOSEPRICE",$E146,"USD"),R145),""),"")</f>
        <v>(Invalid Identifier)</v>
      </c>
      <c r="S146" s="13">
        <f>IF(S$5&lt;&gt;0,IF($E146&lt;&gt;"",IF($C146&lt;&gt;1,_xll.ciqfunctions.udf.CIQ(S$5,"IQ_CLOSEPRICE",$E146,"USD"),S145),""),"")</f>
        <v>0</v>
      </c>
      <c r="T146" s="13">
        <f>IF(T$5&lt;&gt;0,IF($E146&lt;&gt;"",IF($C146&lt;&gt;1,_xll.ciqfunctions.udf.CIQ(T$5,"IQ_CLOSEPRICE",$E146,"USD"),T145),""),"")</f>
        <v>0</v>
      </c>
      <c r="U146" s="13">
        <f>IF(U$5&lt;&gt;0,IF($E146&lt;&gt;"",IF($C146&lt;&gt;1,_xll.ciqfunctions.udf.CIQ(U$5,"IQ_CLOSEPRICE",$E146,"USD"),U145),""),"")</f>
        <v>3.03</v>
      </c>
      <c r="V146" s="13">
        <f>IF(V$5&lt;&gt;0,IF($E146&lt;&gt;"",IF($C146&lt;&gt;1,_xll.ciqfunctions.udf.CIQ(V$5,"IQ_CLOSEPRICE",$E146,"USD"),V145),""),"")</f>
        <v>12.56</v>
      </c>
      <c r="W146" s="13">
        <f>IF(W$5&lt;&gt;0,IF($E146&lt;&gt;"",IF($C146&lt;&gt;1,_xll.ciqfunctions.udf.CIQ(W$5,"IQ_CLOSEPRICE",$E146,"USD"),W145),""),"")</f>
        <v>9.64</v>
      </c>
      <c r="X146" s="13">
        <f>IF(X$5&lt;&gt;0,IF($E146&lt;&gt;"",IF($C146&lt;&gt;1,_xll.ciqfunctions.udf.CIQ(X$5,"IQ_CLOSEPRICE",$E146,"USD"),X145),""),"")</f>
        <v>8.24</v>
      </c>
      <c r="Y146" s="13">
        <f>IF(Y$5&lt;&gt;0,IF($E146&lt;&gt;"",IF($C146&lt;&gt;1,_xll.ciqfunctions.udf.CIQ(Y$5,"IQ_CLOSEPRICE",$E146,"USD"),Y145),""),"")</f>
        <v>7.07</v>
      </c>
      <c r="Z146" s="13">
        <f>IF(Z$5&lt;&gt;0,IF($E146&lt;&gt;"",IF($C146&lt;&gt;1,_xll.ciqfunctions.udf.CIQ(Z$5,"IQ_CLOSEPRICE",$E146,"USD"),Z145),""),"")</f>
        <v>12.26</v>
      </c>
      <c r="AA146" s="13">
        <f>IF(AA$5&lt;&gt;0,IF($E146&lt;&gt;"",IF($C146&lt;&gt;1,_xll.ciqfunctions.udf.CIQ(AA$5,"IQ_CLOSEPRICE",$E146,"USD"),AA145),""),"")</f>
        <v>1.62</v>
      </c>
      <c r="AB146" s="13">
        <f>IF(AB$5&lt;&gt;0,IF($E146&lt;&gt;"",IF($C146&lt;&gt;1,_xll.ciqfunctions.udf.CIQ(AB$5,"IQ_CLOSEPRICE",$E146,"USD"),AB145),""),"")</f>
        <v>6.12</v>
      </c>
      <c r="AC146" s="13" t="str">
        <f>IF(AC$5&lt;&gt;0,IF($E146&lt;&gt;"",IF($C146&lt;&gt;1,_xll.ciqfunctions.udf.CIQ(AC$5,"IQ_CLOSEPRICE",$E146,"USD"),AC145),""),"")</f>
        <v>(Invalid Identifier)</v>
      </c>
      <c r="AD146" s="13">
        <f>IF(AD$5&lt;&gt;0,IF($E146&lt;&gt;"",IF($C146&lt;&gt;1,_xll.ciqfunctions.udf.CIQ(AD$5,"IQ_CLOSEPRICE",$E146,"USD"),AD145),""),"")</f>
        <v>12.5025</v>
      </c>
      <c r="AE146" s="13" t="str">
        <f>IF(AE$5&lt;&gt;0,IF($E146&lt;&gt;"",IF($C146&lt;&gt;1,_xll.ciqfunctions.udf.CIQ(AE$5,"IQ_CLOSEPRICE",$E146,"USD"),AE145),""),"")</f>
        <v>(Invalid Identifier)</v>
      </c>
      <c r="AF146" s="13" t="str">
        <f>IF(AF$5&lt;&gt;0,IF($E146&lt;&gt;"",IF($C146&lt;&gt;1,_xll.ciqfunctions.udf.CIQ(AF$5,"IQ_CLOSEPRICE",$E146,"USD"),AF145),""),"")</f>
        <v>(Invalid Identifier)</v>
      </c>
      <c r="AG146" s="13" t="str">
        <f>IF(AG$5&lt;&gt;0,IF($E146&lt;&gt;"",IF($C146&lt;&gt;1,_xll.ciqfunctions.udf.CIQ(AG$5,"IQ_CLOSEPRICE",$E146,"USD"),AG145),""),"")</f>
        <v>(Invalid Identifier)</v>
      </c>
      <c r="AH146" s="13">
        <f>IF(AH$5&lt;&gt;0,IF($E146&lt;&gt;"",IF($C146&lt;&gt;1,_xll.ciqfunctions.udf.CIQ(AH$5,"IQ_CLOSEPRICE",$E146,"USD"),AH145),""),"")</f>
        <v>7.1099999999999997E-2</v>
      </c>
      <c r="AI146" s="13" t="str">
        <f>IF(AI$5&lt;&gt;0,IF($E146&lt;&gt;"",IF($C146&lt;&gt;1,_xll.ciqfunctions.udf.CIQ(AI$5,"IQ_CLOSEPRICE",$E146,"USD"),AI145),""),"")</f>
        <v>(Invalid Identifier)</v>
      </c>
      <c r="AJ146" s="13">
        <f>IF(AJ$5&lt;&gt;0,IF($E146&lt;&gt;"",IF($C146&lt;&gt;1,_xll.ciqfunctions.udf.CIQ(AJ$5,"IQ_CLOSEPRICE",$E146,"USD"),AJ145),""),"")</f>
        <v>3.95</v>
      </c>
      <c r="AK146" s="13">
        <f>IF(AK$5&lt;&gt;0,IF($E146&lt;&gt;"",IF($C146&lt;&gt;1,_xll.ciqfunctions.udf.CIQ(AK$5,"IQ_CLOSEPRICE",$E146,"USD"),AK145),""),"")</f>
        <v>53.66</v>
      </c>
      <c r="AL146" s="13">
        <f>IF(AL$5&lt;&gt;0,IF($E146&lt;&gt;"",IF($C146&lt;&gt;1,_xll.ciqfunctions.udf.CIQ(AL$5,"IQ_CLOSEPRICE",$E146,"USD"),AL145),""),"")</f>
        <v>0</v>
      </c>
      <c r="AM146" s="13">
        <f>IF(AM$5&lt;&gt;0,IF($E146&lt;&gt;"",IF($C146&lt;&gt;1,_xll.ciqfunctions.udf.CIQ(AM$5,"IQ_CLOSEPRICE",$E146,"USD"),AM145),""),"")</f>
        <v>15.9</v>
      </c>
      <c r="AN146" s="13">
        <f>IF(AN$5&lt;&gt;0,IF($E146&lt;&gt;"",IF($C146&lt;&gt;1,_xll.ciqfunctions.udf.CIQ(AN$5,"IQ_CLOSEPRICE",$E146,"USD"),AN145),""),"")</f>
        <v>12.9</v>
      </c>
      <c r="AO146" s="13">
        <f>IF(AO$5&lt;&gt;0,IF($E146&lt;&gt;"",IF($C146&lt;&gt;1,_xll.ciqfunctions.udf.CIQ(AO$5,"IQ_CLOSEPRICE",$E146,"USD"),AO145),""),"")</f>
        <v>11.08</v>
      </c>
      <c r="AP146" s="13">
        <f>IF(AP$5&lt;&gt;0,IF($E146&lt;&gt;"",IF($C146&lt;&gt;1,_xll.ciqfunctions.udf.CIQ(AP$5,"IQ_CLOSEPRICE",$E146,"USD"),AP145),""),"")</f>
        <v>25.42</v>
      </c>
      <c r="AQ146" s="13">
        <f>IF(AQ$5&lt;&gt;0,IF($E146&lt;&gt;"",IF($C146&lt;&gt;1,_xll.ciqfunctions.udf.CIQ(AQ$5,"IQ_CLOSEPRICE",$E146,"USD"),AQ145),""),"")</f>
        <v>33.71</v>
      </c>
      <c r="AR146" s="13">
        <f>IF(AR$5&lt;&gt;0,IF($E146&lt;&gt;"",IF($C146&lt;&gt;1,_xll.ciqfunctions.udf.CIQ(AR$5,"IQ_CLOSEPRICE",$E146,"USD"),AR145),""),"")</f>
        <v>7.73</v>
      </c>
      <c r="AS146" s="13" t="str">
        <f>IF(AS$5&lt;&gt;0,IF($E146&lt;&gt;"",IF($C146&lt;&gt;1,_xll.ciqfunctions.udf.CIQ(AS$5,"IQ_CLOSEPRICE",$E146,"USD"),AS145),""),"")</f>
        <v>(Invalid Identifier)</v>
      </c>
      <c r="AT146" s="13">
        <f>IF(AT$5&lt;&gt;0,IF($E146&lt;&gt;"",IF($C146&lt;&gt;1,_xll.ciqfunctions.udf.CIQ(AT$5,"IQ_CLOSEPRICE",$E146,"USD"),AT145),""),"")</f>
        <v>28.8</v>
      </c>
      <c r="AU146" s="8"/>
      <c r="AV146" s="38">
        <f t="shared" si="236"/>
        <v>-3.1008814157167892E-2</v>
      </c>
      <c r="AW146" s="38" t="str">
        <f t="shared" si="237"/>
        <v/>
      </c>
      <c r="AX146" s="38">
        <f t="shared" si="238"/>
        <v>-1.9309226521398951E-2</v>
      </c>
      <c r="AY146" s="38">
        <f t="shared" si="239"/>
        <v>-5.8707600826777923E-2</v>
      </c>
      <c r="AZ146" s="38">
        <f t="shared" si="240"/>
        <v>-2.7594096139953075E-2</v>
      </c>
      <c r="BA146" s="38">
        <f t="shared" si="241"/>
        <v>-2.1213211534974196E-2</v>
      </c>
      <c r="BB146" s="38">
        <f t="shared" si="242"/>
        <v>-3.2971622738332755E-2</v>
      </c>
      <c r="BC146" s="38">
        <f t="shared" si="243"/>
        <v>-1.7949199829981253E-2</v>
      </c>
      <c r="BD146" s="38" t="e">
        <f t="shared" si="244"/>
        <v>#VALUE!</v>
      </c>
      <c r="BE146" s="38">
        <f t="shared" si="245"/>
        <v>1.4338416657020481E-2</v>
      </c>
      <c r="BF146" s="38" t="str">
        <f t="shared" si="246"/>
        <v/>
      </c>
      <c r="BG146" s="38" t="e">
        <f t="shared" si="247"/>
        <v>#VALUE!</v>
      </c>
      <c r="BH146" s="38" t="str">
        <f t="shared" si="248"/>
        <v/>
      </c>
      <c r="BI146" s="38" t="str">
        <f t="shared" si="249"/>
        <v/>
      </c>
      <c r="BJ146" s="38">
        <f t="shared" si="250"/>
        <v>-3.2948958968526494E-3</v>
      </c>
      <c r="BK146" s="38">
        <f t="shared" si="251"/>
        <v>-4.9699668552272411E-2</v>
      </c>
      <c r="BL146" s="38">
        <f t="shared" si="252"/>
        <v>-1.9517825536620903E-2</v>
      </c>
      <c r="BM146" s="38">
        <f t="shared" si="253"/>
        <v>0.10212949507637975</v>
      </c>
      <c r="BN146" s="38">
        <f t="shared" si="254"/>
        <v>-1.6830691824473935E-2</v>
      </c>
      <c r="BO146" s="38">
        <f t="shared" si="255"/>
        <v>-5.8607426953471438E-2</v>
      </c>
      <c r="BP146" s="38">
        <f t="shared" si="256"/>
        <v>3.1350529884076009E-2</v>
      </c>
      <c r="BQ146" s="38">
        <f t="shared" si="257"/>
        <v>-9.7561749453645725E-3</v>
      </c>
      <c r="BR146" s="38" t="e">
        <f t="shared" si="258"/>
        <v>#VALUE!</v>
      </c>
      <c r="BS146" s="38">
        <f t="shared" si="259"/>
        <v>-2.7415187030307115E-2</v>
      </c>
      <c r="BT146" s="38" t="e">
        <f t="shared" si="260"/>
        <v>#VALUE!</v>
      </c>
      <c r="BU146" s="38" t="e">
        <f t="shared" si="261"/>
        <v>#VALUE!</v>
      </c>
      <c r="BV146" s="38" t="e">
        <f t="shared" si="262"/>
        <v>#VALUE!</v>
      </c>
      <c r="BW146" s="38">
        <f t="shared" si="263"/>
        <v>1.3879276756161419E-2</v>
      </c>
      <c r="BX146" s="38" t="e">
        <f t="shared" si="264"/>
        <v>#VALUE!</v>
      </c>
      <c r="BY146" s="38">
        <f t="shared" si="265"/>
        <v>-1.0075651988741587E-2</v>
      </c>
      <c r="BZ146" s="38">
        <f t="shared" si="266"/>
        <v>-3.1008814157167892E-2</v>
      </c>
      <c r="CA146" s="38" t="str">
        <f t="shared" si="267"/>
        <v/>
      </c>
      <c r="CB146" s="38">
        <f t="shared" si="268"/>
        <v>-1.9309226521398951E-2</v>
      </c>
      <c r="CC146" s="38">
        <f t="shared" si="269"/>
        <v>-5.8707600826777923E-2</v>
      </c>
      <c r="CD146" s="38">
        <f t="shared" si="270"/>
        <v>-2.7594096139953075E-2</v>
      </c>
      <c r="CE146" s="38">
        <f t="shared" si="271"/>
        <v>-2.1213211534974196E-2</v>
      </c>
      <c r="CF146" s="38">
        <f t="shared" si="272"/>
        <v>-3.2971622738332755E-2</v>
      </c>
      <c r="CG146" s="38">
        <f t="shared" si="273"/>
        <v>-1.7949199829981253E-2</v>
      </c>
      <c r="CH146" s="38" t="e">
        <f t="shared" si="274"/>
        <v>#VALUE!</v>
      </c>
      <c r="CI146" s="38">
        <f t="shared" si="275"/>
        <v>1.4338416657020481E-2</v>
      </c>
      <c r="CJ146" s="7"/>
      <c r="CK146" s="7"/>
      <c r="CN146" s="7"/>
      <c r="CO146" s="7"/>
      <c r="CP146" s="7"/>
      <c r="CQ146" s="7"/>
      <c r="CR146" s="7"/>
      <c r="CS146" s="7"/>
      <c r="CT146" s="7"/>
      <c r="CU146" s="7"/>
      <c r="CV146" s="7"/>
      <c r="CW146" s="7"/>
    </row>
    <row r="147" spans="2:101" outlineLevel="1">
      <c r="B147" s="25">
        <f t="shared" ref="B147:B210" si="279">IF(E147&lt;&gt;"",WEEKDAY(E147,2),"")</f>
        <v>4</v>
      </c>
      <c r="C147" s="19">
        <f t="shared" si="276"/>
        <v>0</v>
      </c>
      <c r="D147" s="19">
        <f t="shared" si="277"/>
        <v>184</v>
      </c>
      <c r="E147" s="42">
        <f t="shared" si="278"/>
        <v>42523</v>
      </c>
      <c r="G147" s="13">
        <f>IF(G$5&lt;&gt;0,IF($E147&lt;&gt;"",IF($C147&lt;&gt;1,_xll.ciqfunctions.udf.CIQ(G$5,"IQ_CLOSEPRICE",$E147,"USD"),G146),""),"")</f>
        <v>55.35</v>
      </c>
      <c r="H147" s="13">
        <f>IF(H$5&lt;&gt;0,IF($E147&lt;&gt;"",IF($C147&lt;&gt;1,_xll.ciqfunctions.udf.CIQ(H$5,"IQ_CLOSEPRICE",$E147,"USD"),H146),""),"")</f>
        <v>0</v>
      </c>
      <c r="I147" s="13">
        <f>IF(I$5&lt;&gt;0,IF($E147&lt;&gt;"",IF($C147&lt;&gt;1,_xll.ciqfunctions.udf.CIQ(I$5,"IQ_CLOSEPRICE",$E147,"USD"),I146),""),"")</f>
        <v>16.21</v>
      </c>
      <c r="J147" s="13">
        <f>IF(J$5&lt;&gt;0,IF($E147&lt;&gt;"",IF($C147&lt;&gt;1,_xll.ciqfunctions.udf.CIQ(J$5,"IQ_CLOSEPRICE",$E147,"USD"),J146),""),"")</f>
        <v>13.68</v>
      </c>
      <c r="K147" s="13">
        <f>IF(K$5&lt;&gt;0,IF($E147&lt;&gt;"",IF($C147&lt;&gt;1,_xll.ciqfunctions.udf.CIQ(K$5,"IQ_CLOSEPRICE",$E147,"USD"),K146),""),"")</f>
        <v>11.39</v>
      </c>
      <c r="L147" s="13">
        <f>IF(L$5&lt;&gt;0,IF($E147&lt;&gt;"",IF($C147&lt;&gt;1,_xll.ciqfunctions.udf.CIQ(L$5,"IQ_CLOSEPRICE",$E147,"USD"),L146),""),"")</f>
        <v>25.965</v>
      </c>
      <c r="M147" s="13">
        <f>IF(M$5&lt;&gt;0,IF($E147&lt;&gt;"",IF($C147&lt;&gt;1,_xll.ciqfunctions.udf.CIQ(M$5,"IQ_CLOSEPRICE",$E147,"USD"),M146),""),"")</f>
        <v>34.840000000000003</v>
      </c>
      <c r="N147" s="13">
        <f>IF(N$5&lt;&gt;0,IF($E147&lt;&gt;"",IF($C147&lt;&gt;1,_xll.ciqfunctions.udf.CIQ(N$5,"IQ_CLOSEPRICE",$E147,"USD"),N146),""),"")</f>
        <v>7.87</v>
      </c>
      <c r="O147" s="13" t="str">
        <f>IF(O$5&lt;&gt;0,IF($E147&lt;&gt;"",IF($C147&lt;&gt;1,_xll.ciqfunctions.udf.CIQ(O$5,"IQ_CLOSEPRICE",$E147,"USD"),O146),""),"")</f>
        <v>(Invalid Identifier)</v>
      </c>
      <c r="P147" s="13">
        <f>IF(P$5&lt;&gt;0,IF($E147&lt;&gt;"",IF($C147&lt;&gt;1,_xll.ciqfunctions.udf.CIQ(P$5,"IQ_CLOSEPRICE",$E147,"USD"),P146),""),"")</f>
        <v>28.39</v>
      </c>
      <c r="Q147" s="13">
        <f>IF(Q$5&lt;&gt;0,IF($E147&lt;&gt;"",IF($C147&lt;&gt;1,_xll.ciqfunctions.udf.CIQ(Q$5,"IQ_CLOSEPRICE",$E147,"USD"),Q146),""),"")</f>
        <v>0</v>
      </c>
      <c r="R147" s="13" t="str">
        <f>IF(R$5&lt;&gt;0,IF($E147&lt;&gt;"",IF($C147&lt;&gt;1,_xll.ciqfunctions.udf.CIQ(R$5,"IQ_CLOSEPRICE",$E147,"USD"),R146),""),"")</f>
        <v>(Invalid Identifier)</v>
      </c>
      <c r="S147" s="13">
        <f>IF(S$5&lt;&gt;0,IF($E147&lt;&gt;"",IF($C147&lt;&gt;1,_xll.ciqfunctions.udf.CIQ(S$5,"IQ_CLOSEPRICE",$E147,"USD"),S146),""),"")</f>
        <v>0</v>
      </c>
      <c r="T147" s="13">
        <f>IF(T$5&lt;&gt;0,IF($E147&lt;&gt;"",IF($C147&lt;&gt;1,_xll.ciqfunctions.udf.CIQ(T$5,"IQ_CLOSEPRICE",$E147,"USD"),T146),""),"")</f>
        <v>0</v>
      </c>
      <c r="U147" s="13">
        <f>IF(U$5&lt;&gt;0,IF($E147&lt;&gt;"",IF($C147&lt;&gt;1,_xll.ciqfunctions.udf.CIQ(U$5,"IQ_CLOSEPRICE",$E147,"USD"),U146),""),"")</f>
        <v>3.04</v>
      </c>
      <c r="V147" s="13">
        <f>IF(V$5&lt;&gt;0,IF($E147&lt;&gt;"",IF($C147&lt;&gt;1,_xll.ciqfunctions.udf.CIQ(V$5,"IQ_CLOSEPRICE",$E147,"USD"),V146),""),"")</f>
        <v>13.2</v>
      </c>
      <c r="W147" s="13">
        <f>IF(W$5&lt;&gt;0,IF($E147&lt;&gt;"",IF($C147&lt;&gt;1,_xll.ciqfunctions.udf.CIQ(W$5,"IQ_CLOSEPRICE",$E147,"USD"),W146),""),"")</f>
        <v>9.83</v>
      </c>
      <c r="X147" s="13">
        <f>IF(X$5&lt;&gt;0,IF($E147&lt;&gt;"",IF($C147&lt;&gt;1,_xll.ciqfunctions.udf.CIQ(X$5,"IQ_CLOSEPRICE",$E147,"USD"),X146),""),"")</f>
        <v>7.44</v>
      </c>
      <c r="Y147" s="13">
        <f>IF(Y$5&lt;&gt;0,IF($E147&lt;&gt;"",IF($C147&lt;&gt;1,_xll.ciqfunctions.udf.CIQ(Y$5,"IQ_CLOSEPRICE",$E147,"USD"),Y146),""),"")</f>
        <v>7.19</v>
      </c>
      <c r="Z147" s="13">
        <f>IF(Z$5&lt;&gt;0,IF($E147&lt;&gt;"",IF($C147&lt;&gt;1,_xll.ciqfunctions.udf.CIQ(Z$5,"IQ_CLOSEPRICE",$E147,"USD"),Z146),""),"")</f>
        <v>13</v>
      </c>
      <c r="AA147" s="13">
        <f>IF(AA$5&lt;&gt;0,IF($E147&lt;&gt;"",IF($C147&lt;&gt;1,_xll.ciqfunctions.udf.CIQ(AA$5,"IQ_CLOSEPRICE",$E147,"USD"),AA146),""),"")</f>
        <v>1.57</v>
      </c>
      <c r="AB147" s="13">
        <f>IF(AB$5&lt;&gt;0,IF($E147&lt;&gt;"",IF($C147&lt;&gt;1,_xll.ciqfunctions.udf.CIQ(AB$5,"IQ_CLOSEPRICE",$E147,"USD"),AB146),""),"")</f>
        <v>6.18</v>
      </c>
      <c r="AC147" s="13" t="str">
        <f>IF(AC$5&lt;&gt;0,IF($E147&lt;&gt;"",IF($C147&lt;&gt;1,_xll.ciqfunctions.udf.CIQ(AC$5,"IQ_CLOSEPRICE",$E147,"USD"),AC146),""),"")</f>
        <v>(Invalid Identifier)</v>
      </c>
      <c r="AD147" s="13">
        <f>IF(AD$5&lt;&gt;0,IF($E147&lt;&gt;"",IF($C147&lt;&gt;1,_xll.ciqfunctions.udf.CIQ(AD$5,"IQ_CLOSEPRICE",$E147,"USD"),AD146),""),"")</f>
        <v>12.85</v>
      </c>
      <c r="AE147" s="13" t="str">
        <f>IF(AE$5&lt;&gt;0,IF($E147&lt;&gt;"",IF($C147&lt;&gt;1,_xll.ciqfunctions.udf.CIQ(AE$5,"IQ_CLOSEPRICE",$E147,"USD"),AE146),""),"")</f>
        <v>(Invalid Identifier)</v>
      </c>
      <c r="AF147" s="13" t="str">
        <f>IF(AF$5&lt;&gt;0,IF($E147&lt;&gt;"",IF($C147&lt;&gt;1,_xll.ciqfunctions.udf.CIQ(AF$5,"IQ_CLOSEPRICE",$E147,"USD"),AF146),""),"")</f>
        <v>(Invalid Identifier)</v>
      </c>
      <c r="AG147" s="13" t="str">
        <f>IF(AG$5&lt;&gt;0,IF($E147&lt;&gt;"",IF($C147&lt;&gt;1,_xll.ciqfunctions.udf.CIQ(AG$5,"IQ_CLOSEPRICE",$E147,"USD"),AG146),""),"")</f>
        <v>(Invalid Identifier)</v>
      </c>
      <c r="AH147" s="13">
        <f>IF(AH$5&lt;&gt;0,IF($E147&lt;&gt;"",IF($C147&lt;&gt;1,_xll.ciqfunctions.udf.CIQ(AH$5,"IQ_CLOSEPRICE",$E147,"USD"),AH146),""),"")</f>
        <v>7.0120000000000002E-2</v>
      </c>
      <c r="AI147" s="13" t="str">
        <f>IF(AI$5&lt;&gt;0,IF($E147&lt;&gt;"",IF($C147&lt;&gt;1,_xll.ciqfunctions.udf.CIQ(AI$5,"IQ_CLOSEPRICE",$E147,"USD"),AI146),""),"")</f>
        <v>(Invalid Identifier)</v>
      </c>
      <c r="AJ147" s="13">
        <f>IF(AJ$5&lt;&gt;0,IF($E147&lt;&gt;"",IF($C147&lt;&gt;1,_xll.ciqfunctions.udf.CIQ(AJ$5,"IQ_CLOSEPRICE",$E147,"USD"),AJ146),""),"")</f>
        <v>3.99</v>
      </c>
      <c r="AK147" s="13">
        <f>IF(AK$5&lt;&gt;0,IF($E147&lt;&gt;"",IF($C147&lt;&gt;1,_xll.ciqfunctions.udf.CIQ(AK$5,"IQ_CLOSEPRICE",$E147,"USD"),AK146),""),"")</f>
        <v>55.35</v>
      </c>
      <c r="AL147" s="13">
        <f>IF(AL$5&lt;&gt;0,IF($E147&lt;&gt;"",IF($C147&lt;&gt;1,_xll.ciqfunctions.udf.CIQ(AL$5,"IQ_CLOSEPRICE",$E147,"USD"),AL146),""),"")</f>
        <v>0</v>
      </c>
      <c r="AM147" s="13">
        <f>IF(AM$5&lt;&gt;0,IF($E147&lt;&gt;"",IF($C147&lt;&gt;1,_xll.ciqfunctions.udf.CIQ(AM$5,"IQ_CLOSEPRICE",$E147,"USD"),AM146),""),"")</f>
        <v>16.21</v>
      </c>
      <c r="AN147" s="13">
        <f>IF(AN$5&lt;&gt;0,IF($E147&lt;&gt;"",IF($C147&lt;&gt;1,_xll.ciqfunctions.udf.CIQ(AN$5,"IQ_CLOSEPRICE",$E147,"USD"),AN146),""),"")</f>
        <v>13.68</v>
      </c>
      <c r="AO147" s="13">
        <f>IF(AO$5&lt;&gt;0,IF($E147&lt;&gt;"",IF($C147&lt;&gt;1,_xll.ciqfunctions.udf.CIQ(AO$5,"IQ_CLOSEPRICE",$E147,"USD"),AO146),""),"")</f>
        <v>11.39</v>
      </c>
      <c r="AP147" s="13">
        <f>IF(AP$5&lt;&gt;0,IF($E147&lt;&gt;"",IF($C147&lt;&gt;1,_xll.ciqfunctions.udf.CIQ(AP$5,"IQ_CLOSEPRICE",$E147,"USD"),AP146),""),"")</f>
        <v>25.965</v>
      </c>
      <c r="AQ147" s="13">
        <f>IF(AQ$5&lt;&gt;0,IF($E147&lt;&gt;"",IF($C147&lt;&gt;1,_xll.ciqfunctions.udf.CIQ(AQ$5,"IQ_CLOSEPRICE",$E147,"USD"),AQ146),""),"")</f>
        <v>34.840000000000003</v>
      </c>
      <c r="AR147" s="13">
        <f>IF(AR$5&lt;&gt;0,IF($E147&lt;&gt;"",IF($C147&lt;&gt;1,_xll.ciqfunctions.udf.CIQ(AR$5,"IQ_CLOSEPRICE",$E147,"USD"),AR146),""),"")</f>
        <v>7.87</v>
      </c>
      <c r="AS147" s="13" t="str">
        <f>IF(AS$5&lt;&gt;0,IF($E147&lt;&gt;"",IF($C147&lt;&gt;1,_xll.ciqfunctions.udf.CIQ(AS$5,"IQ_CLOSEPRICE",$E147,"USD"),AS146),""),"")</f>
        <v>(Invalid Identifier)</v>
      </c>
      <c r="AT147" s="13">
        <f>IF(AT$5&lt;&gt;0,IF($E147&lt;&gt;"",IF($C147&lt;&gt;1,_xll.ciqfunctions.udf.CIQ(AT$5,"IQ_CLOSEPRICE",$E147,"USD"),AT146),""),"")</f>
        <v>28.39</v>
      </c>
      <c r="AU147" s="8"/>
      <c r="AV147" s="38">
        <f t="shared" ref="AV147:AV210" si="280">IF(G147&lt;&gt;"",IF($E148&lt;&gt;"",IF($C148&lt;&gt;1,IF(G148&lt;&gt;0,IF(G147&lt;&gt;0,LN(G147/G148),""),""),""),""),"")</f>
        <v>-1.559590632373991E-2</v>
      </c>
      <c r="AW147" s="38" t="str">
        <f t="shared" ref="AW147:AW210" si="281">IF(H147&lt;&gt;"",IF($E148&lt;&gt;"",IF($C148&lt;&gt;1,IF(H148&lt;&gt;0,IF(H147&lt;&gt;0,LN(H147/H148),""),""),""),""),"")</f>
        <v/>
      </c>
      <c r="AX147" s="38">
        <f t="shared" ref="AX147:AX210" si="282">IF(I147&lt;&gt;"",IF($E148&lt;&gt;"",IF($C148&lt;&gt;1,IF(I148&lt;&gt;0,IF(I147&lt;&gt;0,LN(I147/I148),""),""),""),""),"")</f>
        <v>-3.6945854833615641E-3</v>
      </c>
      <c r="AY147" s="38">
        <f t="shared" ref="AY147:AY210" si="283">IF(J147&lt;&gt;"",IF($E148&lt;&gt;"",IF($C148&lt;&gt;1,IF(J148&lt;&gt;0,IF(J147&lt;&gt;0,LN(J147/J148),""),""),""),""),"")</f>
        <v>7.1188262050387044E-2</v>
      </c>
      <c r="AZ147" s="38">
        <f t="shared" ref="AZ147:AZ210" si="284">IF(K147&lt;&gt;"",IF($E148&lt;&gt;"",IF($C148&lt;&gt;1,IF(K148&lt;&gt;0,IF(K147&lt;&gt;0,LN(K147/K148),""),""),""),""),"")</f>
        <v>1.4147008708738992E-2</v>
      </c>
      <c r="BA147" s="38">
        <f t="shared" ref="BA147:BA210" si="285">IF(L147&lt;&gt;"",IF($E148&lt;&gt;"",IF($C148&lt;&gt;1,IF(L148&lt;&gt;0,IF(L147&lt;&gt;0,LN(L147/L148),""),""),""),""),"")</f>
        <v>3.2687125740781434E-2</v>
      </c>
      <c r="BB147" s="38">
        <f t="shared" ref="BB147:BB210" si="286">IF(M147&lt;&gt;"",IF($E148&lt;&gt;"",IF($C148&lt;&gt;1,IF(M148&lt;&gt;0,IF(M147&lt;&gt;0,LN(M147/M148),""),""),""),""),"")</f>
        <v>-5.4459917132380874E-2</v>
      </c>
      <c r="BC147" s="38">
        <f t="shared" ref="BC147:BC210" si="287">IF(N147&lt;&gt;"",IF($E148&lt;&gt;"",IF($C148&lt;&gt;1,IF(N148&lt;&gt;0,IF(N147&lt;&gt;0,LN(N147/N148),""),""),""),""),"")</f>
        <v>7.6530985777174317E-3</v>
      </c>
      <c r="BD147" s="38" t="e">
        <f t="shared" ref="BD147:BD210" si="288">IF(O147&lt;&gt;"",IF($E148&lt;&gt;"",IF($C148&lt;&gt;1,IF(O148&lt;&gt;0,IF(O147&lt;&gt;0,LN(O147/O148),""),""),""),""),"")</f>
        <v>#VALUE!</v>
      </c>
      <c r="BE147" s="38">
        <f t="shared" ref="BE147:BE210" si="289">IF(P147&lt;&gt;"",IF($E148&lt;&gt;"",IF($C148&lt;&gt;1,IF(P148&lt;&gt;0,IF(P147&lt;&gt;0,LN(P147/P148),""),""),""),""),"")</f>
        <v>-2.5731600486463328E-2</v>
      </c>
      <c r="BF147" s="38" t="str">
        <f t="shared" ref="BF147:BF210" si="290">IF(Q147&lt;&gt;"",IF($E148&lt;&gt;"",IF($C148&lt;&gt;1,IF(Q148&lt;&gt;0,IF(Q147&lt;&gt;0,LN(Q147/Q148),""),""),""),""),"")</f>
        <v/>
      </c>
      <c r="BG147" s="38" t="e">
        <f t="shared" ref="BG147:BG210" si="291">IF(R147&lt;&gt;"",IF($E148&lt;&gt;"",IF($C148&lt;&gt;1,IF(R148&lt;&gt;0,IF(R147&lt;&gt;0,LN(R147/R148),""),""),""),""),"")</f>
        <v>#VALUE!</v>
      </c>
      <c r="BH147" s="38" t="str">
        <f t="shared" ref="BH147:BH210" si="292">IF(S147&lt;&gt;"",IF($E148&lt;&gt;"",IF($C148&lt;&gt;1,IF(S148&lt;&gt;0,IF(S147&lt;&gt;0,LN(S147/S148),""),""),""),""),"")</f>
        <v/>
      </c>
      <c r="BI147" s="38" t="str">
        <f t="shared" ref="BI147:BI210" si="293">IF(T147&lt;&gt;"",IF($E148&lt;&gt;"",IF($C148&lt;&gt;1,IF(T148&lt;&gt;0,IF(T147&lt;&gt;0,LN(T147/T148),""),""),""),""),"")</f>
        <v/>
      </c>
      <c r="BJ147" s="38">
        <f t="shared" ref="BJ147:BJ210" si="294">IF(U147&lt;&gt;"",IF($E148&lt;&gt;"",IF($C148&lt;&gt;1,IF(U148&lt;&gt;0,IF(U147&lt;&gt;0,LN(U147/U148),""),""),""),""),"")</f>
        <v>1.6584128015535261E-2</v>
      </c>
      <c r="BK147" s="38">
        <f t="shared" ref="BK147:BK210" si="295">IF(V147&lt;&gt;"",IF($E148&lt;&gt;"",IF($C148&lt;&gt;1,IF(V148&lt;&gt;0,IF(V147&lt;&gt;0,LN(V147/V148),""),""),""),""),"")</f>
        <v>3.7041271680349076E-2</v>
      </c>
      <c r="BL147" s="38">
        <f t="shared" ref="BL147:BL210" si="296">IF(W147&lt;&gt;"",IF($E148&lt;&gt;"",IF($C148&lt;&gt;1,IF(W148&lt;&gt;0,IF(W147&lt;&gt;0,LN(W147/W148),""),""),""),""),"")</f>
        <v>4.2603845570803593E-2</v>
      </c>
      <c r="BM147" s="38">
        <f t="shared" ref="BM147:BM210" si="297">IF(X147&lt;&gt;"",IF($E148&lt;&gt;"",IF($C148&lt;&gt;1,IF(X148&lt;&gt;0,IF(X147&lt;&gt;0,LN(X147/X148),""),""),""),""),"")</f>
        <v>5.5262678675049519E-2</v>
      </c>
      <c r="BN147" s="38">
        <f t="shared" ref="BN147:BN210" si="298">IF(Y147&lt;&gt;"",IF($E148&lt;&gt;"",IF($C148&lt;&gt;1,IF(Y148&lt;&gt;0,IF(Y147&lt;&gt;0,LN(Y147/Y148),""),""),""),""),"")</f>
        <v>3.6831358531143658E-2</v>
      </c>
      <c r="BO147" s="38">
        <f t="shared" ref="BO147:BO210" si="299">IF(Z147&lt;&gt;"",IF($E148&lt;&gt;"",IF($C148&lt;&gt;1,IF(Z148&lt;&gt;0,IF(Z147&lt;&gt;0,LN(Z147/Z148),""),""),""),""),"")</f>
        <v>1.4723241552893875E-2</v>
      </c>
      <c r="BP147" s="38">
        <f t="shared" ref="BP147:BP210" si="300">IF(AA147&lt;&gt;"",IF($E148&lt;&gt;"",IF($C148&lt;&gt;1,IF(AA148&lt;&gt;0,IF(AA147&lt;&gt;0,LN(AA147/AA148),""),""),""),""),"")</f>
        <v>3.2365284502031716E-2</v>
      </c>
      <c r="BQ147" s="38">
        <f t="shared" ref="BQ147:BQ210" si="301">IF(AB147&lt;&gt;"",IF($E148&lt;&gt;"",IF($C148&lt;&gt;1,IF(AB148&lt;&gt;0,IF(AB147&lt;&gt;0,LN(AB147/AB148),""),""),""),""),"")</f>
        <v>2.4571260730505327E-2</v>
      </c>
      <c r="BR147" s="38" t="e">
        <f t="shared" ref="BR147:BR210" si="302">IF(AC147&lt;&gt;"",IF($E148&lt;&gt;"",IF($C148&lt;&gt;1,IF(AC148&lt;&gt;0,IF(AC147&lt;&gt;0,LN(AC147/AC148),""),""),""),""),"")</f>
        <v>#VALUE!</v>
      </c>
      <c r="BS147" s="38">
        <f t="shared" ref="BS147:BS210" si="303">IF(AD147&lt;&gt;"",IF($E148&lt;&gt;"",IF($C148&lt;&gt;1,IF(AD148&lt;&gt;0,IF(AD147&lt;&gt;0,LN(AD147/AD148),""),""),""),""),"")</f>
        <v>-3.6298158710679436E-2</v>
      </c>
      <c r="BT147" s="38" t="e">
        <f t="shared" ref="BT147:BT210" si="304">IF(AE147&lt;&gt;"",IF($E148&lt;&gt;"",IF($C148&lt;&gt;1,IF(AE148&lt;&gt;0,IF(AE147&lt;&gt;0,LN(AE147/AE148),""),""),""),""),"")</f>
        <v>#VALUE!</v>
      </c>
      <c r="BU147" s="38" t="e">
        <f t="shared" ref="BU147:BU210" si="305">IF(AF147&lt;&gt;"",IF($E148&lt;&gt;"",IF($C148&lt;&gt;1,IF(AF148&lt;&gt;0,IF(AF147&lt;&gt;0,LN(AF147/AF148),""),""),""),""),"")</f>
        <v>#VALUE!</v>
      </c>
      <c r="BV147" s="38" t="e">
        <f t="shared" ref="BV147:BV210" si="306">IF(AG147&lt;&gt;"",IF($E148&lt;&gt;"",IF($C148&lt;&gt;1,IF(AG148&lt;&gt;0,IF(AG147&lt;&gt;0,LN(AG147/AG148),""),""),""),""),"")</f>
        <v>#VALUE!</v>
      </c>
      <c r="BW147" s="38">
        <f t="shared" ref="BW147:BW210" si="307">IF(AH147&lt;&gt;"",IF($E148&lt;&gt;"",IF($C148&lt;&gt;1,IF(AH148&lt;&gt;0,IF(AH147&lt;&gt;0,LN(AH147/AH148),""),""),""),""),"")</f>
        <v>-3.4205745753847418E-2</v>
      </c>
      <c r="BX147" s="38" t="e">
        <f t="shared" ref="BX147:BX210" si="308">IF(AI147&lt;&gt;"",IF($E148&lt;&gt;"",IF($C148&lt;&gt;1,IF(AI148&lt;&gt;0,IF(AI147&lt;&gt;0,LN(AI147/AI148),""),""),""),""),"")</f>
        <v>#VALUE!</v>
      </c>
      <c r="BY147" s="38">
        <f t="shared" ref="BY147:BY210" si="309">IF(AJ147&lt;&gt;"",IF($E148&lt;&gt;"",IF($C148&lt;&gt;1,IF(AJ148&lt;&gt;0,IF(AJ147&lt;&gt;0,LN(AJ147/AJ148),""),""),""),""),"")</f>
        <v>5.0251362026729795E-3</v>
      </c>
      <c r="BZ147" s="38">
        <f t="shared" ref="BZ147:BZ210" si="310">IF(AK147&lt;&gt;"",IF($E148&lt;&gt;"",IF($C148&lt;&gt;1,IF(AK148&lt;&gt;0,IF(AK147&lt;&gt;0,LN(AK147/AK148),""),""),""),""),"")</f>
        <v>-1.559590632373991E-2</v>
      </c>
      <c r="CA147" s="38" t="str">
        <f t="shared" ref="CA147:CA210" si="311">IF(AL147&lt;&gt;"",IF($E148&lt;&gt;"",IF($C148&lt;&gt;1,IF(AL148&lt;&gt;0,IF(AL147&lt;&gt;0,LN(AL147/AL148),""),""),""),""),"")</f>
        <v/>
      </c>
      <c r="CB147" s="38">
        <f t="shared" ref="CB147:CB210" si="312">IF(AM147&lt;&gt;"",IF($E148&lt;&gt;"",IF($C148&lt;&gt;1,IF(AM148&lt;&gt;0,IF(AM147&lt;&gt;0,LN(AM147/AM148),""),""),""),""),"")</f>
        <v>-3.6945854833615641E-3</v>
      </c>
      <c r="CC147" s="38">
        <f t="shared" ref="CC147:CC210" si="313">IF(AN147&lt;&gt;"",IF($E148&lt;&gt;"",IF($C148&lt;&gt;1,IF(AN148&lt;&gt;0,IF(AN147&lt;&gt;0,LN(AN147/AN148),""),""),""),""),"")</f>
        <v>7.1188262050387044E-2</v>
      </c>
      <c r="CD147" s="38">
        <f t="shared" ref="CD147:CD210" si="314">IF(AO147&lt;&gt;"",IF($E148&lt;&gt;"",IF($C148&lt;&gt;1,IF(AO148&lt;&gt;0,IF(AO147&lt;&gt;0,LN(AO147/AO148),""),""),""),""),"")</f>
        <v>1.4147008708738992E-2</v>
      </c>
      <c r="CE147" s="38">
        <f t="shared" ref="CE147:CE210" si="315">IF(AP147&lt;&gt;"",IF($E148&lt;&gt;"",IF($C148&lt;&gt;1,IF(AP148&lt;&gt;0,IF(AP147&lt;&gt;0,LN(AP147/AP148),""),""),""),""),"")</f>
        <v>3.2687125740781434E-2</v>
      </c>
      <c r="CF147" s="38">
        <f t="shared" ref="CF147:CF210" si="316">IF(AQ147&lt;&gt;"",IF($E148&lt;&gt;"",IF($C148&lt;&gt;1,IF(AQ148&lt;&gt;0,IF(AQ147&lt;&gt;0,LN(AQ147/AQ148),""),""),""),""),"")</f>
        <v>-5.4459917132380874E-2</v>
      </c>
      <c r="CG147" s="38">
        <f t="shared" ref="CG147:CG210" si="317">IF(AR147&lt;&gt;"",IF($E148&lt;&gt;"",IF($C148&lt;&gt;1,IF(AR148&lt;&gt;0,IF(AR147&lt;&gt;0,LN(AR147/AR148),""),""),""),""),"")</f>
        <v>7.6530985777174317E-3</v>
      </c>
      <c r="CH147" s="38" t="e">
        <f t="shared" ref="CH147:CH210" si="318">IF(AS147&lt;&gt;"",IF($E148&lt;&gt;"",IF($C148&lt;&gt;1,IF(AS148&lt;&gt;0,IF(AS147&lt;&gt;0,LN(AS147/AS148),""),""),""),""),"")</f>
        <v>#VALUE!</v>
      </c>
      <c r="CI147" s="38">
        <f t="shared" ref="CI147:CI210" si="319">IF(AT147&lt;&gt;"",IF($E148&lt;&gt;"",IF($C148&lt;&gt;1,IF(AT148&lt;&gt;0,IF(AT147&lt;&gt;0,LN(AT147/AT148),""),""),""),""),"")</f>
        <v>-2.5731600486463328E-2</v>
      </c>
      <c r="CJ147" s="7"/>
      <c r="CK147" s="7"/>
      <c r="CN147" s="7"/>
      <c r="CO147" s="7"/>
      <c r="CP147" s="7"/>
      <c r="CQ147" s="7"/>
      <c r="CR147" s="7"/>
      <c r="CS147" s="7"/>
      <c r="CT147" s="7"/>
      <c r="CU147" s="7"/>
      <c r="CV147" s="7"/>
      <c r="CW147" s="7"/>
    </row>
    <row r="148" spans="2:101" outlineLevel="1">
      <c r="B148" s="25">
        <f t="shared" si="279"/>
        <v>3</v>
      </c>
      <c r="C148" s="19">
        <f t="shared" ref="C148:C211" si="320">IF(E148&lt;&gt;"",COUNTIF($CM$6:$CM$139,E148),"")</f>
        <v>0</v>
      </c>
      <c r="D148" s="19">
        <f t="shared" ref="D148:D211" si="321">IF(D147&gt;0,IF(E148="",0,IF(365-(E$18-E148)&gt;0,365-(E$18-E148),0)),0)</f>
        <v>183</v>
      </c>
      <c r="E148" s="42">
        <f t="shared" ref="E148:E211" si="322">IF($D147&gt;0,IF(WEEKDAY(E147,2)=7,IF(E147-2&lt;$E$303,"",E147-2),IF(WEEKDAY(E147,2)=6,IF(E147-1&lt;$E$303,"",E147-1),IF(WEEKDAY(E147,2)=1,IF(E147-3&lt;$E$303,"",E147-3),E147-1))),"")</f>
        <v>42522</v>
      </c>
      <c r="G148" s="13">
        <f>IF(G$5&lt;&gt;0,IF($E148&lt;&gt;"",IF($C148&lt;&gt;1,_xll.ciqfunctions.udf.CIQ(G$5,"IQ_CLOSEPRICE",$E148,"USD"),G147),""),"")</f>
        <v>56.22</v>
      </c>
      <c r="H148" s="13">
        <f>IF(H$5&lt;&gt;0,IF($E148&lt;&gt;"",IF($C148&lt;&gt;1,_xll.ciqfunctions.udf.CIQ(H$5,"IQ_CLOSEPRICE",$E148,"USD"),H147),""),"")</f>
        <v>0</v>
      </c>
      <c r="I148" s="13">
        <f>IF(I$5&lt;&gt;0,IF($E148&lt;&gt;"",IF($C148&lt;&gt;1,_xll.ciqfunctions.udf.CIQ(I$5,"IQ_CLOSEPRICE",$E148,"USD"),I147),""),"")</f>
        <v>16.27</v>
      </c>
      <c r="J148" s="13">
        <f>IF(J$5&lt;&gt;0,IF($E148&lt;&gt;"",IF($C148&lt;&gt;1,_xll.ciqfunctions.udf.CIQ(J$5,"IQ_CLOSEPRICE",$E148,"USD"),J147),""),"")</f>
        <v>12.74</v>
      </c>
      <c r="K148" s="13">
        <f>IF(K$5&lt;&gt;0,IF($E148&lt;&gt;"",IF($C148&lt;&gt;1,_xll.ciqfunctions.udf.CIQ(K$5,"IQ_CLOSEPRICE",$E148,"USD"),K147),""),"")</f>
        <v>11.23</v>
      </c>
      <c r="L148" s="13">
        <f>IF(L$5&lt;&gt;0,IF($E148&lt;&gt;"",IF($C148&lt;&gt;1,_xll.ciqfunctions.udf.CIQ(L$5,"IQ_CLOSEPRICE",$E148,"USD"),L147),""),"")</f>
        <v>25.13</v>
      </c>
      <c r="M148" s="13">
        <f>IF(M$5&lt;&gt;0,IF($E148&lt;&gt;"",IF($C148&lt;&gt;1,_xll.ciqfunctions.udf.CIQ(M$5,"IQ_CLOSEPRICE",$E148,"USD"),M147),""),"")</f>
        <v>36.79</v>
      </c>
      <c r="N148" s="13">
        <f>IF(N$5&lt;&gt;0,IF($E148&lt;&gt;"",IF($C148&lt;&gt;1,_xll.ciqfunctions.udf.CIQ(N$5,"IQ_CLOSEPRICE",$E148,"USD"),N147),""),"")</f>
        <v>7.81</v>
      </c>
      <c r="O148" s="13" t="str">
        <f>IF(O$5&lt;&gt;0,IF($E148&lt;&gt;"",IF($C148&lt;&gt;1,_xll.ciqfunctions.udf.CIQ(O$5,"IQ_CLOSEPRICE",$E148,"USD"),O147),""),"")</f>
        <v>(Invalid Identifier)</v>
      </c>
      <c r="P148" s="13">
        <f>IF(P$5&lt;&gt;0,IF($E148&lt;&gt;"",IF($C148&lt;&gt;1,_xll.ciqfunctions.udf.CIQ(P$5,"IQ_CLOSEPRICE",$E148,"USD"),P147),""),"")</f>
        <v>29.13</v>
      </c>
      <c r="Q148" s="13">
        <f>IF(Q$5&lt;&gt;0,IF($E148&lt;&gt;"",IF($C148&lt;&gt;1,_xll.ciqfunctions.udf.CIQ(Q$5,"IQ_CLOSEPRICE",$E148,"USD"),Q147),""),"")</f>
        <v>0</v>
      </c>
      <c r="R148" s="13" t="str">
        <f>IF(R$5&lt;&gt;0,IF($E148&lt;&gt;"",IF($C148&lt;&gt;1,_xll.ciqfunctions.udf.CIQ(R$5,"IQ_CLOSEPRICE",$E148,"USD"),R147),""),"")</f>
        <v>(Invalid Identifier)</v>
      </c>
      <c r="S148" s="13">
        <f>IF(S$5&lt;&gt;0,IF($E148&lt;&gt;"",IF($C148&lt;&gt;1,_xll.ciqfunctions.udf.CIQ(S$5,"IQ_CLOSEPRICE",$E148,"USD"),S147),""),"")</f>
        <v>0</v>
      </c>
      <c r="T148" s="13">
        <f>IF(T$5&lt;&gt;0,IF($E148&lt;&gt;"",IF($C148&lt;&gt;1,_xll.ciqfunctions.udf.CIQ(T$5,"IQ_CLOSEPRICE",$E148,"USD"),T147),""),"")</f>
        <v>0</v>
      </c>
      <c r="U148" s="13">
        <f>IF(U$5&lt;&gt;0,IF($E148&lt;&gt;"",IF($C148&lt;&gt;1,_xll.ciqfunctions.udf.CIQ(U$5,"IQ_CLOSEPRICE",$E148,"USD"),U147),""),"")</f>
        <v>2.99</v>
      </c>
      <c r="V148" s="13">
        <f>IF(V$5&lt;&gt;0,IF($E148&lt;&gt;"",IF($C148&lt;&gt;1,_xll.ciqfunctions.udf.CIQ(V$5,"IQ_CLOSEPRICE",$E148,"USD"),V147),""),"")</f>
        <v>12.72</v>
      </c>
      <c r="W148" s="13">
        <f>IF(W$5&lt;&gt;0,IF($E148&lt;&gt;"",IF($C148&lt;&gt;1,_xll.ciqfunctions.udf.CIQ(W$5,"IQ_CLOSEPRICE",$E148,"USD"),W147),""),"")</f>
        <v>9.42</v>
      </c>
      <c r="X148" s="13">
        <f>IF(X$5&lt;&gt;0,IF($E148&lt;&gt;"",IF($C148&lt;&gt;1,_xll.ciqfunctions.udf.CIQ(X$5,"IQ_CLOSEPRICE",$E148,"USD"),X147),""),"")</f>
        <v>7.04</v>
      </c>
      <c r="Y148" s="13">
        <f>IF(Y$5&lt;&gt;0,IF($E148&lt;&gt;"",IF($C148&lt;&gt;1,_xll.ciqfunctions.udf.CIQ(Y$5,"IQ_CLOSEPRICE",$E148,"USD"),Y147),""),"")</f>
        <v>6.93</v>
      </c>
      <c r="Z148" s="13">
        <f>IF(Z$5&lt;&gt;0,IF($E148&lt;&gt;"",IF($C148&lt;&gt;1,_xll.ciqfunctions.udf.CIQ(Z$5,"IQ_CLOSEPRICE",$E148,"USD"),Z147),""),"")</f>
        <v>12.81</v>
      </c>
      <c r="AA148" s="13">
        <f>IF(AA$5&lt;&gt;0,IF($E148&lt;&gt;"",IF($C148&lt;&gt;1,_xll.ciqfunctions.udf.CIQ(AA$5,"IQ_CLOSEPRICE",$E148,"USD"),AA147),""),"")</f>
        <v>1.52</v>
      </c>
      <c r="AB148" s="13">
        <f>IF(AB$5&lt;&gt;0,IF($E148&lt;&gt;"",IF($C148&lt;&gt;1,_xll.ciqfunctions.udf.CIQ(AB$5,"IQ_CLOSEPRICE",$E148,"USD"),AB147),""),"")</f>
        <v>6.03</v>
      </c>
      <c r="AC148" s="13" t="str">
        <f>IF(AC$5&lt;&gt;0,IF($E148&lt;&gt;"",IF($C148&lt;&gt;1,_xll.ciqfunctions.udf.CIQ(AC$5,"IQ_CLOSEPRICE",$E148,"USD"),AC147),""),"")</f>
        <v>(Invalid Identifier)</v>
      </c>
      <c r="AD148" s="13">
        <f>IF(AD$5&lt;&gt;0,IF($E148&lt;&gt;"",IF($C148&lt;&gt;1,_xll.ciqfunctions.udf.CIQ(AD$5,"IQ_CLOSEPRICE",$E148,"USD"),AD147),""),"")</f>
        <v>13.324999999999999</v>
      </c>
      <c r="AE148" s="13" t="str">
        <f>IF(AE$5&lt;&gt;0,IF($E148&lt;&gt;"",IF($C148&lt;&gt;1,_xll.ciqfunctions.udf.CIQ(AE$5,"IQ_CLOSEPRICE",$E148,"USD"),AE147),""),"")</f>
        <v>(Invalid Identifier)</v>
      </c>
      <c r="AF148" s="13" t="str">
        <f>IF(AF$5&lt;&gt;0,IF($E148&lt;&gt;"",IF($C148&lt;&gt;1,_xll.ciqfunctions.udf.CIQ(AF$5,"IQ_CLOSEPRICE",$E148,"USD"),AF147),""),"")</f>
        <v>(Invalid Identifier)</v>
      </c>
      <c r="AG148" s="13" t="str">
        <f>IF(AG$5&lt;&gt;0,IF($E148&lt;&gt;"",IF($C148&lt;&gt;1,_xll.ciqfunctions.udf.CIQ(AG$5,"IQ_CLOSEPRICE",$E148,"USD"),AG147),""),"")</f>
        <v>(Invalid Identifier)</v>
      </c>
      <c r="AH148" s="13">
        <f>IF(AH$5&lt;&gt;0,IF($E148&lt;&gt;"",IF($C148&lt;&gt;1,_xll.ciqfunctions.udf.CIQ(AH$5,"IQ_CLOSEPRICE",$E148,"USD"),AH147),""),"")</f>
        <v>7.2559999999999999E-2</v>
      </c>
      <c r="AI148" s="13" t="str">
        <f>IF(AI$5&lt;&gt;0,IF($E148&lt;&gt;"",IF($C148&lt;&gt;1,_xll.ciqfunctions.udf.CIQ(AI$5,"IQ_CLOSEPRICE",$E148,"USD"),AI147),""),"")</f>
        <v>(Invalid Identifier)</v>
      </c>
      <c r="AJ148" s="13">
        <f>IF(AJ$5&lt;&gt;0,IF($E148&lt;&gt;"",IF($C148&lt;&gt;1,_xll.ciqfunctions.udf.CIQ(AJ$5,"IQ_CLOSEPRICE",$E148,"USD"),AJ147),""),"")</f>
        <v>3.97</v>
      </c>
      <c r="AK148" s="13">
        <f>IF(AK$5&lt;&gt;0,IF($E148&lt;&gt;"",IF($C148&lt;&gt;1,_xll.ciqfunctions.udf.CIQ(AK$5,"IQ_CLOSEPRICE",$E148,"USD"),AK147),""),"")</f>
        <v>56.22</v>
      </c>
      <c r="AL148" s="13">
        <f>IF(AL$5&lt;&gt;0,IF($E148&lt;&gt;"",IF($C148&lt;&gt;1,_xll.ciqfunctions.udf.CIQ(AL$5,"IQ_CLOSEPRICE",$E148,"USD"),AL147),""),"")</f>
        <v>0</v>
      </c>
      <c r="AM148" s="13">
        <f>IF(AM$5&lt;&gt;0,IF($E148&lt;&gt;"",IF($C148&lt;&gt;1,_xll.ciqfunctions.udf.CIQ(AM$5,"IQ_CLOSEPRICE",$E148,"USD"),AM147),""),"")</f>
        <v>16.27</v>
      </c>
      <c r="AN148" s="13">
        <f>IF(AN$5&lt;&gt;0,IF($E148&lt;&gt;"",IF($C148&lt;&gt;1,_xll.ciqfunctions.udf.CIQ(AN$5,"IQ_CLOSEPRICE",$E148,"USD"),AN147),""),"")</f>
        <v>12.74</v>
      </c>
      <c r="AO148" s="13">
        <f>IF(AO$5&lt;&gt;0,IF($E148&lt;&gt;"",IF($C148&lt;&gt;1,_xll.ciqfunctions.udf.CIQ(AO$5,"IQ_CLOSEPRICE",$E148,"USD"),AO147),""),"")</f>
        <v>11.23</v>
      </c>
      <c r="AP148" s="13">
        <f>IF(AP$5&lt;&gt;0,IF($E148&lt;&gt;"",IF($C148&lt;&gt;1,_xll.ciqfunctions.udf.CIQ(AP$5,"IQ_CLOSEPRICE",$E148,"USD"),AP147),""),"")</f>
        <v>25.13</v>
      </c>
      <c r="AQ148" s="13">
        <f>IF(AQ$5&lt;&gt;0,IF($E148&lt;&gt;"",IF($C148&lt;&gt;1,_xll.ciqfunctions.udf.CIQ(AQ$5,"IQ_CLOSEPRICE",$E148,"USD"),AQ147),""),"")</f>
        <v>36.79</v>
      </c>
      <c r="AR148" s="13">
        <f>IF(AR$5&lt;&gt;0,IF($E148&lt;&gt;"",IF($C148&lt;&gt;1,_xll.ciqfunctions.udf.CIQ(AR$5,"IQ_CLOSEPRICE",$E148,"USD"),AR147),""),"")</f>
        <v>7.81</v>
      </c>
      <c r="AS148" s="13" t="str">
        <f>IF(AS$5&lt;&gt;0,IF($E148&lt;&gt;"",IF($C148&lt;&gt;1,_xll.ciqfunctions.udf.CIQ(AS$5,"IQ_CLOSEPRICE",$E148,"USD"),AS147),""),"")</f>
        <v>(Invalid Identifier)</v>
      </c>
      <c r="AT148" s="13">
        <f>IF(AT$5&lt;&gt;0,IF($E148&lt;&gt;"",IF($C148&lt;&gt;1,_xll.ciqfunctions.udf.CIQ(AT$5,"IQ_CLOSEPRICE",$E148,"USD"),AT147),""),"")</f>
        <v>29.13</v>
      </c>
      <c r="AU148" s="8"/>
      <c r="AV148" s="38">
        <f t="shared" si="280"/>
        <v>4.814130720451496E-3</v>
      </c>
      <c r="AW148" s="38" t="str">
        <f t="shared" si="281"/>
        <v/>
      </c>
      <c r="AX148" s="38">
        <f t="shared" si="282"/>
        <v>2.2375078881250805E-2</v>
      </c>
      <c r="AY148" s="38">
        <f t="shared" si="283"/>
        <v>3.0281198114472704E-2</v>
      </c>
      <c r="AZ148" s="38">
        <f t="shared" si="284"/>
        <v>-7.9823040246850083E-3</v>
      </c>
      <c r="BA148" s="38">
        <f t="shared" si="285"/>
        <v>2.4165493285102747E-2</v>
      </c>
      <c r="BB148" s="38">
        <f t="shared" si="286"/>
        <v>-8.1213223848165504E-3</v>
      </c>
      <c r="BC148" s="38">
        <f t="shared" si="287"/>
        <v>2.4628594153039578E-2</v>
      </c>
      <c r="BD148" s="38" t="e">
        <f t="shared" si="288"/>
        <v>#VALUE!</v>
      </c>
      <c r="BE148" s="38">
        <f t="shared" si="289"/>
        <v>-1.4991762893042626E-2</v>
      </c>
      <c r="BF148" s="38" t="str">
        <f t="shared" si="290"/>
        <v/>
      </c>
      <c r="BG148" s="38" t="e">
        <f t="shared" si="291"/>
        <v>#VALUE!</v>
      </c>
      <c r="BH148" s="38" t="str">
        <f t="shared" si="292"/>
        <v/>
      </c>
      <c r="BI148" s="38" t="str">
        <f t="shared" si="293"/>
        <v/>
      </c>
      <c r="BJ148" s="38">
        <f t="shared" si="294"/>
        <v>2.368977112240488E-2</v>
      </c>
      <c r="BK148" s="38">
        <f t="shared" si="295"/>
        <v>6.3091691932647556E-3</v>
      </c>
      <c r="BL148" s="38">
        <f t="shared" si="296"/>
        <v>7.458745287676133E-3</v>
      </c>
      <c r="BM148" s="38">
        <f t="shared" si="297"/>
        <v>1.142869582362285E-2</v>
      </c>
      <c r="BN148" s="38">
        <f t="shared" si="298"/>
        <v>4.3384015985981411E-3</v>
      </c>
      <c r="BO148" s="38">
        <f t="shared" si="299"/>
        <v>2.050545033084988E-2</v>
      </c>
      <c r="BP148" s="38">
        <f t="shared" si="300"/>
        <v>-6.5574005461590517E-3</v>
      </c>
      <c r="BQ148" s="38">
        <f t="shared" si="301"/>
        <v>-1.6447739209025907E-2</v>
      </c>
      <c r="BR148" s="38" t="e">
        <f t="shared" si="302"/>
        <v>#VALUE!</v>
      </c>
      <c r="BS148" s="38">
        <f t="shared" si="303"/>
        <v>-1.6560058406224026E-2</v>
      </c>
      <c r="BT148" s="38" t="e">
        <f t="shared" si="304"/>
        <v>#VALUE!</v>
      </c>
      <c r="BU148" s="38" t="e">
        <f t="shared" si="305"/>
        <v>#VALUE!</v>
      </c>
      <c r="BV148" s="38" t="e">
        <f t="shared" si="306"/>
        <v>#VALUE!</v>
      </c>
      <c r="BW148" s="38">
        <f t="shared" si="307"/>
        <v>2.2075064152102986E-3</v>
      </c>
      <c r="BX148" s="38" t="e">
        <f t="shared" si="308"/>
        <v>#VALUE!</v>
      </c>
      <c r="BY148" s="38">
        <f t="shared" si="309"/>
        <v>-4.1929693138123815E-2</v>
      </c>
      <c r="BZ148" s="38">
        <f t="shared" si="310"/>
        <v>4.814130720451496E-3</v>
      </c>
      <c r="CA148" s="38" t="str">
        <f t="shared" si="311"/>
        <v/>
      </c>
      <c r="CB148" s="38">
        <f t="shared" si="312"/>
        <v>2.2375078881250805E-2</v>
      </c>
      <c r="CC148" s="38">
        <f t="shared" si="313"/>
        <v>3.0281198114472704E-2</v>
      </c>
      <c r="CD148" s="38">
        <f t="shared" si="314"/>
        <v>-7.9823040246850083E-3</v>
      </c>
      <c r="CE148" s="38">
        <f t="shared" si="315"/>
        <v>2.4165493285102747E-2</v>
      </c>
      <c r="CF148" s="38">
        <f t="shared" si="316"/>
        <v>-8.1213223848165504E-3</v>
      </c>
      <c r="CG148" s="38">
        <f t="shared" si="317"/>
        <v>2.4628594153039578E-2</v>
      </c>
      <c r="CH148" s="38" t="e">
        <f t="shared" si="318"/>
        <v>#VALUE!</v>
      </c>
      <c r="CI148" s="38">
        <f t="shared" si="319"/>
        <v>-1.4991762893042626E-2</v>
      </c>
      <c r="CJ148" s="7"/>
      <c r="CK148" s="7"/>
      <c r="CN148" s="7"/>
      <c r="CO148" s="7"/>
      <c r="CP148" s="7"/>
      <c r="CQ148" s="7"/>
      <c r="CR148" s="7"/>
      <c r="CS148" s="7"/>
      <c r="CT148" s="7"/>
      <c r="CU148" s="7"/>
      <c r="CV148" s="7"/>
      <c r="CW148" s="7"/>
    </row>
    <row r="149" spans="2:101" outlineLevel="1">
      <c r="B149" s="25">
        <f t="shared" si="279"/>
        <v>2</v>
      </c>
      <c r="C149" s="19">
        <f t="shared" si="320"/>
        <v>0</v>
      </c>
      <c r="D149" s="19">
        <f t="shared" si="321"/>
        <v>182</v>
      </c>
      <c r="E149" s="42">
        <f t="shared" si="322"/>
        <v>42521</v>
      </c>
      <c r="G149" s="13">
        <f>IF(G$5&lt;&gt;0,IF($E149&lt;&gt;"",IF($C149&lt;&gt;1,_xll.ciqfunctions.udf.CIQ(G$5,"IQ_CLOSEPRICE",$E149,"USD"),G148),""),"")</f>
        <v>55.95</v>
      </c>
      <c r="H149" s="13">
        <f>IF(H$5&lt;&gt;0,IF($E149&lt;&gt;"",IF($C149&lt;&gt;1,_xll.ciqfunctions.udf.CIQ(H$5,"IQ_CLOSEPRICE",$E149,"USD"),H148),""),"")</f>
        <v>0</v>
      </c>
      <c r="I149" s="13">
        <f>IF(I$5&lt;&gt;0,IF($E149&lt;&gt;"",IF($C149&lt;&gt;1,_xll.ciqfunctions.udf.CIQ(I$5,"IQ_CLOSEPRICE",$E149,"USD"),I148),""),"")</f>
        <v>15.91</v>
      </c>
      <c r="J149" s="13">
        <f>IF(J$5&lt;&gt;0,IF($E149&lt;&gt;"",IF($C149&lt;&gt;1,_xll.ciqfunctions.udf.CIQ(J$5,"IQ_CLOSEPRICE",$E149,"USD"),J148),""),"")</f>
        <v>12.36</v>
      </c>
      <c r="K149" s="13">
        <f>IF(K$5&lt;&gt;0,IF($E149&lt;&gt;"",IF($C149&lt;&gt;1,_xll.ciqfunctions.udf.CIQ(K$5,"IQ_CLOSEPRICE",$E149,"USD"),K148),""),"")</f>
        <v>11.32</v>
      </c>
      <c r="L149" s="13">
        <f>IF(L$5&lt;&gt;0,IF($E149&lt;&gt;"",IF($C149&lt;&gt;1,_xll.ciqfunctions.udf.CIQ(L$5,"IQ_CLOSEPRICE",$E149,"USD"),L148),""),"")</f>
        <v>24.53</v>
      </c>
      <c r="M149" s="13">
        <f>IF(M$5&lt;&gt;0,IF($E149&lt;&gt;"",IF($C149&lt;&gt;1,_xll.ciqfunctions.udf.CIQ(M$5,"IQ_CLOSEPRICE",$E149,"USD"),M148),""),"")</f>
        <v>37.090000000000003</v>
      </c>
      <c r="N149" s="13">
        <f>IF(N$5&lt;&gt;0,IF($E149&lt;&gt;"",IF($C149&lt;&gt;1,_xll.ciqfunctions.udf.CIQ(N$5,"IQ_CLOSEPRICE",$E149,"USD"),N148),""),"")</f>
        <v>7.62</v>
      </c>
      <c r="O149" s="13" t="str">
        <f>IF(O$5&lt;&gt;0,IF($E149&lt;&gt;"",IF($C149&lt;&gt;1,_xll.ciqfunctions.udf.CIQ(O$5,"IQ_CLOSEPRICE",$E149,"USD"),O148),""),"")</f>
        <v>(Invalid Identifier)</v>
      </c>
      <c r="P149" s="13">
        <f>IF(P$5&lt;&gt;0,IF($E149&lt;&gt;"",IF($C149&lt;&gt;1,_xll.ciqfunctions.udf.CIQ(P$5,"IQ_CLOSEPRICE",$E149,"USD"),P148),""),"")</f>
        <v>29.57</v>
      </c>
      <c r="Q149" s="13">
        <f>IF(Q$5&lt;&gt;0,IF($E149&lt;&gt;"",IF($C149&lt;&gt;1,_xll.ciqfunctions.udf.CIQ(Q$5,"IQ_CLOSEPRICE",$E149,"USD"),Q148),""),"")</f>
        <v>0</v>
      </c>
      <c r="R149" s="13" t="str">
        <f>IF(R$5&lt;&gt;0,IF($E149&lt;&gt;"",IF($C149&lt;&gt;1,_xll.ciqfunctions.udf.CIQ(R$5,"IQ_CLOSEPRICE",$E149,"USD"),R148),""),"")</f>
        <v>(Invalid Identifier)</v>
      </c>
      <c r="S149" s="13">
        <f>IF(S$5&lt;&gt;0,IF($E149&lt;&gt;"",IF($C149&lt;&gt;1,_xll.ciqfunctions.udf.CIQ(S$5,"IQ_CLOSEPRICE",$E149,"USD"),S148),""),"")</f>
        <v>0</v>
      </c>
      <c r="T149" s="13">
        <f>IF(T$5&lt;&gt;0,IF($E149&lt;&gt;"",IF($C149&lt;&gt;1,_xll.ciqfunctions.udf.CIQ(T$5,"IQ_CLOSEPRICE",$E149,"USD"),T148),""),"")</f>
        <v>0</v>
      </c>
      <c r="U149" s="13">
        <f>IF(U$5&lt;&gt;0,IF($E149&lt;&gt;"",IF($C149&lt;&gt;1,_xll.ciqfunctions.udf.CIQ(U$5,"IQ_CLOSEPRICE",$E149,"USD"),U148),""),"")</f>
        <v>2.92</v>
      </c>
      <c r="V149" s="13">
        <f>IF(V$5&lt;&gt;0,IF($E149&lt;&gt;"",IF($C149&lt;&gt;1,_xll.ciqfunctions.udf.CIQ(V$5,"IQ_CLOSEPRICE",$E149,"USD"),V148),""),"")</f>
        <v>12.64</v>
      </c>
      <c r="W149" s="13">
        <f>IF(W$5&lt;&gt;0,IF($E149&lt;&gt;"",IF($C149&lt;&gt;1,_xll.ciqfunctions.udf.CIQ(W$5,"IQ_CLOSEPRICE",$E149,"USD"),W148),""),"")</f>
        <v>9.35</v>
      </c>
      <c r="X149" s="13">
        <f>IF(X$5&lt;&gt;0,IF($E149&lt;&gt;"",IF($C149&lt;&gt;1,_xll.ciqfunctions.udf.CIQ(X$5,"IQ_CLOSEPRICE",$E149,"USD"),X148),""),"")</f>
        <v>6.96</v>
      </c>
      <c r="Y149" s="13">
        <f>IF(Y$5&lt;&gt;0,IF($E149&lt;&gt;"",IF($C149&lt;&gt;1,_xll.ciqfunctions.udf.CIQ(Y$5,"IQ_CLOSEPRICE",$E149,"USD"),Y148),""),"")</f>
        <v>6.9</v>
      </c>
      <c r="Z149" s="13">
        <f>IF(Z$5&lt;&gt;0,IF($E149&lt;&gt;"",IF($C149&lt;&gt;1,_xll.ciqfunctions.udf.CIQ(Z$5,"IQ_CLOSEPRICE",$E149,"USD"),Z148),""),"")</f>
        <v>12.55</v>
      </c>
      <c r="AA149" s="13">
        <f>IF(AA$5&lt;&gt;0,IF($E149&lt;&gt;"",IF($C149&lt;&gt;1,_xll.ciqfunctions.udf.CIQ(AA$5,"IQ_CLOSEPRICE",$E149,"USD"),AA148),""),"")</f>
        <v>1.53</v>
      </c>
      <c r="AB149" s="13">
        <f>IF(AB$5&lt;&gt;0,IF($E149&lt;&gt;"",IF($C149&lt;&gt;1,_xll.ciqfunctions.udf.CIQ(AB$5,"IQ_CLOSEPRICE",$E149,"USD"),AB148),""),"")</f>
        <v>6.13</v>
      </c>
      <c r="AC149" s="13" t="str">
        <f>IF(AC$5&lt;&gt;0,IF($E149&lt;&gt;"",IF($C149&lt;&gt;1,_xll.ciqfunctions.udf.CIQ(AC$5,"IQ_CLOSEPRICE",$E149,"USD"),AC148),""),"")</f>
        <v>(Invalid Identifier)</v>
      </c>
      <c r="AD149" s="13">
        <f>IF(AD$5&lt;&gt;0,IF($E149&lt;&gt;"",IF($C149&lt;&gt;1,_xll.ciqfunctions.udf.CIQ(AD$5,"IQ_CLOSEPRICE",$E149,"USD"),AD148),""),"")</f>
        <v>13.547499999999999</v>
      </c>
      <c r="AE149" s="13" t="str">
        <f>IF(AE$5&lt;&gt;0,IF($E149&lt;&gt;"",IF($C149&lt;&gt;1,_xll.ciqfunctions.udf.CIQ(AE$5,"IQ_CLOSEPRICE",$E149,"USD"),AE148),""),"")</f>
        <v>(Invalid Identifier)</v>
      </c>
      <c r="AF149" s="13" t="str">
        <f>IF(AF$5&lt;&gt;0,IF($E149&lt;&gt;"",IF($C149&lt;&gt;1,_xll.ciqfunctions.udf.CIQ(AF$5,"IQ_CLOSEPRICE",$E149,"USD"),AF148),""),"")</f>
        <v>(Invalid Identifier)</v>
      </c>
      <c r="AG149" s="13" t="str">
        <f>IF(AG$5&lt;&gt;0,IF($E149&lt;&gt;"",IF($C149&lt;&gt;1,_xll.ciqfunctions.udf.CIQ(AG$5,"IQ_CLOSEPRICE",$E149,"USD"),AG148),""),"")</f>
        <v>(Invalid Identifier)</v>
      </c>
      <c r="AH149" s="13">
        <f>IF(AH$5&lt;&gt;0,IF($E149&lt;&gt;"",IF($C149&lt;&gt;1,_xll.ciqfunctions.udf.CIQ(AH$5,"IQ_CLOSEPRICE",$E149,"USD"),AH148),""),"")</f>
        <v>7.2400000000000006E-2</v>
      </c>
      <c r="AI149" s="13" t="str">
        <f>IF(AI$5&lt;&gt;0,IF($E149&lt;&gt;"",IF($C149&lt;&gt;1,_xll.ciqfunctions.udf.CIQ(AI$5,"IQ_CLOSEPRICE",$E149,"USD"),AI148),""),"")</f>
        <v>(Invalid Identifier)</v>
      </c>
      <c r="AJ149" s="13">
        <f>IF(AJ$5&lt;&gt;0,IF($E149&lt;&gt;"",IF($C149&lt;&gt;1,_xll.ciqfunctions.udf.CIQ(AJ$5,"IQ_CLOSEPRICE",$E149,"USD"),AJ148),""),"")</f>
        <v>4.1399999999999997</v>
      </c>
      <c r="AK149" s="13">
        <f>IF(AK$5&lt;&gt;0,IF($E149&lt;&gt;"",IF($C149&lt;&gt;1,_xll.ciqfunctions.udf.CIQ(AK$5,"IQ_CLOSEPRICE",$E149,"USD"),AK148),""),"")</f>
        <v>55.95</v>
      </c>
      <c r="AL149" s="13">
        <f>IF(AL$5&lt;&gt;0,IF($E149&lt;&gt;"",IF($C149&lt;&gt;1,_xll.ciqfunctions.udf.CIQ(AL$5,"IQ_CLOSEPRICE",$E149,"USD"),AL148),""),"")</f>
        <v>0</v>
      </c>
      <c r="AM149" s="13">
        <f>IF(AM$5&lt;&gt;0,IF($E149&lt;&gt;"",IF($C149&lt;&gt;1,_xll.ciqfunctions.udf.CIQ(AM$5,"IQ_CLOSEPRICE",$E149,"USD"),AM148),""),"")</f>
        <v>15.91</v>
      </c>
      <c r="AN149" s="13">
        <f>IF(AN$5&lt;&gt;0,IF($E149&lt;&gt;"",IF($C149&lt;&gt;1,_xll.ciqfunctions.udf.CIQ(AN$5,"IQ_CLOSEPRICE",$E149,"USD"),AN148),""),"")</f>
        <v>12.36</v>
      </c>
      <c r="AO149" s="13">
        <f>IF(AO$5&lt;&gt;0,IF($E149&lt;&gt;"",IF($C149&lt;&gt;1,_xll.ciqfunctions.udf.CIQ(AO$5,"IQ_CLOSEPRICE",$E149,"USD"),AO148),""),"")</f>
        <v>11.32</v>
      </c>
      <c r="AP149" s="13">
        <f>IF(AP$5&lt;&gt;0,IF($E149&lt;&gt;"",IF($C149&lt;&gt;1,_xll.ciqfunctions.udf.CIQ(AP$5,"IQ_CLOSEPRICE",$E149,"USD"),AP148),""),"")</f>
        <v>24.53</v>
      </c>
      <c r="AQ149" s="13">
        <f>IF(AQ$5&lt;&gt;0,IF($E149&lt;&gt;"",IF($C149&lt;&gt;1,_xll.ciqfunctions.udf.CIQ(AQ$5,"IQ_CLOSEPRICE",$E149,"USD"),AQ148),""),"")</f>
        <v>37.090000000000003</v>
      </c>
      <c r="AR149" s="13">
        <f>IF(AR$5&lt;&gt;0,IF($E149&lt;&gt;"",IF($C149&lt;&gt;1,_xll.ciqfunctions.udf.CIQ(AR$5,"IQ_CLOSEPRICE",$E149,"USD"),AR148),""),"")</f>
        <v>7.62</v>
      </c>
      <c r="AS149" s="13" t="str">
        <f>IF(AS$5&lt;&gt;0,IF($E149&lt;&gt;"",IF($C149&lt;&gt;1,_xll.ciqfunctions.udf.CIQ(AS$5,"IQ_CLOSEPRICE",$E149,"USD"),AS148),""),"")</f>
        <v>(Invalid Identifier)</v>
      </c>
      <c r="AT149" s="13">
        <f>IF(AT$5&lt;&gt;0,IF($E149&lt;&gt;"",IF($C149&lt;&gt;1,_xll.ciqfunctions.udf.CIQ(AT$5,"IQ_CLOSEPRICE",$E149,"USD"),AT148),""),"")</f>
        <v>29.57</v>
      </c>
      <c r="AU149" s="8"/>
      <c r="AV149" s="38" t="str">
        <f t="shared" si="280"/>
        <v/>
      </c>
      <c r="AW149" s="38" t="str">
        <f t="shared" si="281"/>
        <v/>
      </c>
      <c r="AX149" s="38" t="str">
        <f t="shared" si="282"/>
        <v/>
      </c>
      <c r="AY149" s="38" t="str">
        <f t="shared" si="283"/>
        <v/>
      </c>
      <c r="AZ149" s="38" t="str">
        <f t="shared" si="284"/>
        <v/>
      </c>
      <c r="BA149" s="38" t="str">
        <f t="shared" si="285"/>
        <v/>
      </c>
      <c r="BB149" s="38" t="str">
        <f t="shared" si="286"/>
        <v/>
      </c>
      <c r="BC149" s="38" t="str">
        <f t="shared" si="287"/>
        <v/>
      </c>
      <c r="BD149" s="38" t="str">
        <f t="shared" si="288"/>
        <v/>
      </c>
      <c r="BE149" s="38" t="str">
        <f t="shared" si="289"/>
        <v/>
      </c>
      <c r="BF149" s="38" t="str">
        <f t="shared" si="290"/>
        <v/>
      </c>
      <c r="BG149" s="38" t="str">
        <f t="shared" si="291"/>
        <v/>
      </c>
      <c r="BH149" s="38" t="str">
        <f t="shared" si="292"/>
        <v/>
      </c>
      <c r="BI149" s="38" t="str">
        <f t="shared" si="293"/>
        <v/>
      </c>
      <c r="BJ149" s="38" t="str">
        <f t="shared" si="294"/>
        <v/>
      </c>
      <c r="BK149" s="38" t="str">
        <f t="shared" si="295"/>
        <v/>
      </c>
      <c r="BL149" s="38" t="str">
        <f t="shared" si="296"/>
        <v/>
      </c>
      <c r="BM149" s="38" t="str">
        <f t="shared" si="297"/>
        <v/>
      </c>
      <c r="BN149" s="38" t="str">
        <f t="shared" si="298"/>
        <v/>
      </c>
      <c r="BO149" s="38" t="str">
        <f t="shared" si="299"/>
        <v/>
      </c>
      <c r="BP149" s="38" t="str">
        <f t="shared" si="300"/>
        <v/>
      </c>
      <c r="BQ149" s="38" t="str">
        <f t="shared" si="301"/>
        <v/>
      </c>
      <c r="BR149" s="38" t="str">
        <f t="shared" si="302"/>
        <v/>
      </c>
      <c r="BS149" s="38" t="str">
        <f t="shared" si="303"/>
        <v/>
      </c>
      <c r="BT149" s="38" t="str">
        <f t="shared" si="304"/>
        <v/>
      </c>
      <c r="BU149" s="38" t="str">
        <f t="shared" si="305"/>
        <v/>
      </c>
      <c r="BV149" s="38" t="str">
        <f t="shared" si="306"/>
        <v/>
      </c>
      <c r="BW149" s="38" t="str">
        <f t="shared" si="307"/>
        <v/>
      </c>
      <c r="BX149" s="38" t="str">
        <f t="shared" si="308"/>
        <v/>
      </c>
      <c r="BY149" s="38" t="str">
        <f t="shared" si="309"/>
        <v/>
      </c>
      <c r="BZ149" s="38" t="str">
        <f t="shared" si="310"/>
        <v/>
      </c>
      <c r="CA149" s="38" t="str">
        <f t="shared" si="311"/>
        <v/>
      </c>
      <c r="CB149" s="38" t="str">
        <f t="shared" si="312"/>
        <v/>
      </c>
      <c r="CC149" s="38" t="str">
        <f t="shared" si="313"/>
        <v/>
      </c>
      <c r="CD149" s="38" t="str">
        <f t="shared" si="314"/>
        <v/>
      </c>
      <c r="CE149" s="38" t="str">
        <f t="shared" si="315"/>
        <v/>
      </c>
      <c r="CF149" s="38" t="str">
        <f t="shared" si="316"/>
        <v/>
      </c>
      <c r="CG149" s="38" t="str">
        <f t="shared" si="317"/>
        <v/>
      </c>
      <c r="CH149" s="38" t="str">
        <f t="shared" si="318"/>
        <v/>
      </c>
      <c r="CI149" s="38" t="str">
        <f t="shared" si="319"/>
        <v/>
      </c>
      <c r="CJ149" s="7"/>
      <c r="CK149" s="7"/>
      <c r="CN149" s="7"/>
      <c r="CO149" s="7"/>
      <c r="CP149" s="7"/>
      <c r="CQ149" s="7"/>
      <c r="CR149" s="7"/>
      <c r="CS149" s="7"/>
      <c r="CT149" s="7"/>
      <c r="CU149" s="7"/>
      <c r="CV149" s="7"/>
      <c r="CW149" s="7"/>
    </row>
    <row r="150" spans="2:101" outlineLevel="1">
      <c r="B150" s="25">
        <f t="shared" si="279"/>
        <v>1</v>
      </c>
      <c r="C150" s="19">
        <f t="shared" si="320"/>
        <v>1</v>
      </c>
      <c r="D150" s="19">
        <f t="shared" si="321"/>
        <v>181</v>
      </c>
      <c r="E150" s="42">
        <f t="shared" si="322"/>
        <v>42520</v>
      </c>
      <c r="G150" s="13">
        <f>IF(G$5&lt;&gt;0,IF($E150&lt;&gt;"",IF($C150&lt;&gt;1,_xll.ciqfunctions.udf.CIQ(G$5,"IQ_CLOSEPRICE",$E150,"USD"),G149),""),"")</f>
        <v>55.95</v>
      </c>
      <c r="H150" s="13">
        <f>IF(H$5&lt;&gt;0,IF($E150&lt;&gt;"",IF($C150&lt;&gt;1,_xll.ciqfunctions.udf.CIQ(H$5,"IQ_CLOSEPRICE",$E150,"USD"),H149),""),"")</f>
        <v>0</v>
      </c>
      <c r="I150" s="13">
        <f>IF(I$5&lt;&gt;0,IF($E150&lt;&gt;"",IF($C150&lt;&gt;1,_xll.ciqfunctions.udf.CIQ(I$5,"IQ_CLOSEPRICE",$E150,"USD"),I149),""),"")</f>
        <v>15.91</v>
      </c>
      <c r="J150" s="13">
        <f>IF(J$5&lt;&gt;0,IF($E150&lt;&gt;"",IF($C150&lt;&gt;1,_xll.ciqfunctions.udf.CIQ(J$5,"IQ_CLOSEPRICE",$E150,"USD"),J149),""),"")</f>
        <v>12.36</v>
      </c>
      <c r="K150" s="13">
        <f>IF(K$5&lt;&gt;0,IF($E150&lt;&gt;"",IF($C150&lt;&gt;1,_xll.ciqfunctions.udf.CIQ(K$5,"IQ_CLOSEPRICE",$E150,"USD"),K149),""),"")</f>
        <v>11.32</v>
      </c>
      <c r="L150" s="13">
        <f>IF(L$5&lt;&gt;0,IF($E150&lt;&gt;"",IF($C150&lt;&gt;1,_xll.ciqfunctions.udf.CIQ(L$5,"IQ_CLOSEPRICE",$E150,"USD"),L149),""),"")</f>
        <v>24.53</v>
      </c>
      <c r="M150" s="13">
        <f>IF(M$5&lt;&gt;0,IF($E150&lt;&gt;"",IF($C150&lt;&gt;1,_xll.ciqfunctions.udf.CIQ(M$5,"IQ_CLOSEPRICE",$E150,"USD"),M149),""),"")</f>
        <v>37.090000000000003</v>
      </c>
      <c r="N150" s="13">
        <f>IF(N$5&lt;&gt;0,IF($E150&lt;&gt;"",IF($C150&lt;&gt;1,_xll.ciqfunctions.udf.CIQ(N$5,"IQ_CLOSEPRICE",$E150,"USD"),N149),""),"")</f>
        <v>7.62</v>
      </c>
      <c r="O150" s="13" t="str">
        <f>IF(O$5&lt;&gt;0,IF($E150&lt;&gt;"",IF($C150&lt;&gt;1,_xll.ciqfunctions.udf.CIQ(O$5,"IQ_CLOSEPRICE",$E150,"USD"),O149),""),"")</f>
        <v>(Invalid Identifier)</v>
      </c>
      <c r="P150" s="13">
        <f>IF(P$5&lt;&gt;0,IF($E150&lt;&gt;"",IF($C150&lt;&gt;1,_xll.ciqfunctions.udf.CIQ(P$5,"IQ_CLOSEPRICE",$E150,"USD"),P149),""),"")</f>
        <v>29.57</v>
      </c>
      <c r="Q150" s="13">
        <f>IF(Q$5&lt;&gt;0,IF($E150&lt;&gt;"",IF($C150&lt;&gt;1,_xll.ciqfunctions.udf.CIQ(Q$5,"IQ_CLOSEPRICE",$E150,"USD"),Q149),""),"")</f>
        <v>0</v>
      </c>
      <c r="R150" s="13" t="str">
        <f>IF(R$5&lt;&gt;0,IF($E150&lt;&gt;"",IF($C150&lt;&gt;1,_xll.ciqfunctions.udf.CIQ(R$5,"IQ_CLOSEPRICE",$E150,"USD"),R149),""),"")</f>
        <v>(Invalid Identifier)</v>
      </c>
      <c r="S150" s="13">
        <f>IF(S$5&lt;&gt;0,IF($E150&lt;&gt;"",IF($C150&lt;&gt;1,_xll.ciqfunctions.udf.CIQ(S$5,"IQ_CLOSEPRICE",$E150,"USD"),S149),""),"")</f>
        <v>0</v>
      </c>
      <c r="T150" s="13">
        <f>IF(T$5&lt;&gt;0,IF($E150&lt;&gt;"",IF($C150&lt;&gt;1,_xll.ciqfunctions.udf.CIQ(T$5,"IQ_CLOSEPRICE",$E150,"USD"),T149),""),"")</f>
        <v>0</v>
      </c>
      <c r="U150" s="13">
        <f>IF(U$5&lt;&gt;0,IF($E150&lt;&gt;"",IF($C150&lt;&gt;1,_xll.ciqfunctions.udf.CIQ(U$5,"IQ_CLOSEPRICE",$E150,"USD"),U149),""),"")</f>
        <v>2.92</v>
      </c>
      <c r="V150" s="13">
        <f>IF(V$5&lt;&gt;0,IF($E150&lt;&gt;"",IF($C150&lt;&gt;1,_xll.ciqfunctions.udf.CIQ(V$5,"IQ_CLOSEPRICE",$E150,"USD"),V149),""),"")</f>
        <v>12.64</v>
      </c>
      <c r="W150" s="13">
        <f>IF(W$5&lt;&gt;0,IF($E150&lt;&gt;"",IF($C150&lt;&gt;1,_xll.ciqfunctions.udf.CIQ(W$5,"IQ_CLOSEPRICE",$E150,"USD"),W149),""),"")</f>
        <v>9.35</v>
      </c>
      <c r="X150" s="13">
        <f>IF(X$5&lt;&gt;0,IF($E150&lt;&gt;"",IF($C150&lt;&gt;1,_xll.ciqfunctions.udf.CIQ(X$5,"IQ_CLOSEPRICE",$E150,"USD"),X149),""),"")</f>
        <v>6.96</v>
      </c>
      <c r="Y150" s="13">
        <f>IF(Y$5&lt;&gt;0,IF($E150&lt;&gt;"",IF($C150&lt;&gt;1,_xll.ciqfunctions.udf.CIQ(Y$5,"IQ_CLOSEPRICE",$E150,"USD"),Y149),""),"")</f>
        <v>6.9</v>
      </c>
      <c r="Z150" s="13">
        <f>IF(Z$5&lt;&gt;0,IF($E150&lt;&gt;"",IF($C150&lt;&gt;1,_xll.ciqfunctions.udf.CIQ(Z$5,"IQ_CLOSEPRICE",$E150,"USD"),Z149),""),"")</f>
        <v>12.55</v>
      </c>
      <c r="AA150" s="13">
        <f>IF(AA$5&lt;&gt;0,IF($E150&lt;&gt;"",IF($C150&lt;&gt;1,_xll.ciqfunctions.udf.CIQ(AA$5,"IQ_CLOSEPRICE",$E150,"USD"),AA149),""),"")</f>
        <v>1.53</v>
      </c>
      <c r="AB150" s="13">
        <f>IF(AB$5&lt;&gt;0,IF($E150&lt;&gt;"",IF($C150&lt;&gt;1,_xll.ciqfunctions.udf.CIQ(AB$5,"IQ_CLOSEPRICE",$E150,"USD"),AB149),""),"")</f>
        <v>6.13</v>
      </c>
      <c r="AC150" s="13" t="str">
        <f>IF(AC$5&lt;&gt;0,IF($E150&lt;&gt;"",IF($C150&lt;&gt;1,_xll.ciqfunctions.udf.CIQ(AC$5,"IQ_CLOSEPRICE",$E150,"USD"),AC149),""),"")</f>
        <v>(Invalid Identifier)</v>
      </c>
      <c r="AD150" s="13">
        <f>IF(AD$5&lt;&gt;0,IF($E150&lt;&gt;"",IF($C150&lt;&gt;1,_xll.ciqfunctions.udf.CIQ(AD$5,"IQ_CLOSEPRICE",$E150,"USD"),AD149),""),"")</f>
        <v>13.547499999999999</v>
      </c>
      <c r="AE150" s="13" t="str">
        <f>IF(AE$5&lt;&gt;0,IF($E150&lt;&gt;"",IF($C150&lt;&gt;1,_xll.ciqfunctions.udf.CIQ(AE$5,"IQ_CLOSEPRICE",$E150,"USD"),AE149),""),"")</f>
        <v>(Invalid Identifier)</v>
      </c>
      <c r="AF150" s="13" t="str">
        <f>IF(AF$5&lt;&gt;0,IF($E150&lt;&gt;"",IF($C150&lt;&gt;1,_xll.ciqfunctions.udf.CIQ(AF$5,"IQ_CLOSEPRICE",$E150,"USD"),AF149),""),"")</f>
        <v>(Invalid Identifier)</v>
      </c>
      <c r="AG150" s="13" t="str">
        <f>IF(AG$5&lt;&gt;0,IF($E150&lt;&gt;"",IF($C150&lt;&gt;1,_xll.ciqfunctions.udf.CIQ(AG$5,"IQ_CLOSEPRICE",$E150,"USD"),AG149),""),"")</f>
        <v>(Invalid Identifier)</v>
      </c>
      <c r="AH150" s="13">
        <f>IF(AH$5&lt;&gt;0,IF($E150&lt;&gt;"",IF($C150&lt;&gt;1,_xll.ciqfunctions.udf.CIQ(AH$5,"IQ_CLOSEPRICE",$E150,"USD"),AH149),""),"")</f>
        <v>7.2400000000000006E-2</v>
      </c>
      <c r="AI150" s="13" t="str">
        <f>IF(AI$5&lt;&gt;0,IF($E150&lt;&gt;"",IF($C150&lt;&gt;1,_xll.ciqfunctions.udf.CIQ(AI$5,"IQ_CLOSEPRICE",$E150,"USD"),AI149),""),"")</f>
        <v>(Invalid Identifier)</v>
      </c>
      <c r="AJ150" s="13">
        <f>IF(AJ$5&lt;&gt;0,IF($E150&lt;&gt;"",IF($C150&lt;&gt;1,_xll.ciqfunctions.udf.CIQ(AJ$5,"IQ_CLOSEPRICE",$E150,"USD"),AJ149),""),"")</f>
        <v>4.1399999999999997</v>
      </c>
      <c r="AK150" s="13">
        <f>IF(AK$5&lt;&gt;0,IF($E150&lt;&gt;"",IF($C150&lt;&gt;1,_xll.ciqfunctions.udf.CIQ(AK$5,"IQ_CLOSEPRICE",$E150,"USD"),AK149),""),"")</f>
        <v>55.95</v>
      </c>
      <c r="AL150" s="13">
        <f>IF(AL$5&lt;&gt;0,IF($E150&lt;&gt;"",IF($C150&lt;&gt;1,_xll.ciqfunctions.udf.CIQ(AL$5,"IQ_CLOSEPRICE",$E150,"USD"),AL149),""),"")</f>
        <v>0</v>
      </c>
      <c r="AM150" s="13">
        <f>IF(AM$5&lt;&gt;0,IF($E150&lt;&gt;"",IF($C150&lt;&gt;1,_xll.ciqfunctions.udf.CIQ(AM$5,"IQ_CLOSEPRICE",$E150,"USD"),AM149),""),"")</f>
        <v>15.91</v>
      </c>
      <c r="AN150" s="13">
        <f>IF(AN$5&lt;&gt;0,IF($E150&lt;&gt;"",IF($C150&lt;&gt;1,_xll.ciqfunctions.udf.CIQ(AN$5,"IQ_CLOSEPRICE",$E150,"USD"),AN149),""),"")</f>
        <v>12.36</v>
      </c>
      <c r="AO150" s="13">
        <f>IF(AO$5&lt;&gt;0,IF($E150&lt;&gt;"",IF($C150&lt;&gt;1,_xll.ciqfunctions.udf.CIQ(AO$5,"IQ_CLOSEPRICE",$E150,"USD"),AO149),""),"")</f>
        <v>11.32</v>
      </c>
      <c r="AP150" s="13">
        <f>IF(AP$5&lt;&gt;0,IF($E150&lt;&gt;"",IF($C150&lt;&gt;1,_xll.ciqfunctions.udf.CIQ(AP$5,"IQ_CLOSEPRICE",$E150,"USD"),AP149),""),"")</f>
        <v>24.53</v>
      </c>
      <c r="AQ150" s="13">
        <f>IF(AQ$5&lt;&gt;0,IF($E150&lt;&gt;"",IF($C150&lt;&gt;1,_xll.ciqfunctions.udf.CIQ(AQ$5,"IQ_CLOSEPRICE",$E150,"USD"),AQ149),""),"")</f>
        <v>37.090000000000003</v>
      </c>
      <c r="AR150" s="13">
        <f>IF(AR$5&lt;&gt;0,IF($E150&lt;&gt;"",IF($C150&lt;&gt;1,_xll.ciqfunctions.udf.CIQ(AR$5,"IQ_CLOSEPRICE",$E150,"USD"),AR149),""),"")</f>
        <v>7.62</v>
      </c>
      <c r="AS150" s="13" t="str">
        <f>IF(AS$5&lt;&gt;0,IF($E150&lt;&gt;"",IF($C150&lt;&gt;1,_xll.ciqfunctions.udf.CIQ(AS$5,"IQ_CLOSEPRICE",$E150,"USD"),AS149),""),"")</f>
        <v>(Invalid Identifier)</v>
      </c>
      <c r="AT150" s="13">
        <f>IF(AT$5&lt;&gt;0,IF($E150&lt;&gt;"",IF($C150&lt;&gt;1,_xll.ciqfunctions.udf.CIQ(AT$5,"IQ_CLOSEPRICE",$E150,"USD"),AT149),""),"")</f>
        <v>29.57</v>
      </c>
      <c r="AU150" s="8"/>
      <c r="AV150" s="38">
        <f t="shared" si="280"/>
        <v>-5.880797488254077E-3</v>
      </c>
      <c r="AW150" s="38" t="str">
        <f t="shared" si="281"/>
        <v/>
      </c>
      <c r="AX150" s="38">
        <f t="shared" si="282"/>
        <v>2.4174205189099778E-2</v>
      </c>
      <c r="AY150" s="38">
        <f t="shared" si="283"/>
        <v>-1.4458083175229888E-2</v>
      </c>
      <c r="AZ150" s="38">
        <f t="shared" si="284"/>
        <v>6.4774120149145145E-2</v>
      </c>
      <c r="BA150" s="38">
        <f t="shared" si="285"/>
        <v>5.7236460425689429E-3</v>
      </c>
      <c r="BB150" s="38">
        <f t="shared" si="286"/>
        <v>5.173328843343955E-2</v>
      </c>
      <c r="BC150" s="38">
        <f t="shared" si="287"/>
        <v>2.9296369488430757E-2</v>
      </c>
      <c r="BD150" s="38" t="e">
        <f t="shared" si="288"/>
        <v>#VALUE!</v>
      </c>
      <c r="BE150" s="38">
        <f t="shared" si="289"/>
        <v>2.3700705186117817E-3</v>
      </c>
      <c r="BF150" s="38" t="str">
        <f t="shared" si="290"/>
        <v/>
      </c>
      <c r="BG150" s="38" t="e">
        <f t="shared" si="291"/>
        <v>#VALUE!</v>
      </c>
      <c r="BH150" s="38" t="str">
        <f t="shared" si="292"/>
        <v/>
      </c>
      <c r="BI150" s="38" t="str">
        <f t="shared" si="293"/>
        <v/>
      </c>
      <c r="BJ150" s="38">
        <f t="shared" si="294"/>
        <v>-0.11014357909842584</v>
      </c>
      <c r="BK150" s="38">
        <f t="shared" si="295"/>
        <v>5.8648727081507687E-2</v>
      </c>
      <c r="BL150" s="38">
        <f t="shared" si="296"/>
        <v>2.7101929777791179E-2</v>
      </c>
      <c r="BM150" s="38">
        <f t="shared" si="297"/>
        <v>-4.4951387862266393E-2</v>
      </c>
      <c r="BN150" s="38">
        <f t="shared" si="298"/>
        <v>3.3901551675681416E-2</v>
      </c>
      <c r="BO150" s="38">
        <f t="shared" si="299"/>
        <v>-7.9649546225975243E-4</v>
      </c>
      <c r="BP150" s="38">
        <f t="shared" si="300"/>
        <v>-1.9418085857101627E-2</v>
      </c>
      <c r="BQ150" s="38">
        <f t="shared" si="301"/>
        <v>3.9938752284624637E-2</v>
      </c>
      <c r="BR150" s="38" t="e">
        <f t="shared" si="302"/>
        <v>#VALUE!</v>
      </c>
      <c r="BS150" s="38">
        <f t="shared" si="303"/>
        <v>7.0523053296708757E-2</v>
      </c>
      <c r="BT150" s="38" t="e">
        <f t="shared" si="304"/>
        <v>#VALUE!</v>
      </c>
      <c r="BU150" s="38" t="e">
        <f t="shared" si="305"/>
        <v>#VALUE!</v>
      </c>
      <c r="BV150" s="38" t="e">
        <f t="shared" si="306"/>
        <v>#VALUE!</v>
      </c>
      <c r="BW150" s="38">
        <f t="shared" si="307"/>
        <v>-4.3249983793816511E-2</v>
      </c>
      <c r="BX150" s="38" t="e">
        <f t="shared" si="308"/>
        <v>#VALUE!</v>
      </c>
      <c r="BY150" s="38">
        <f t="shared" si="309"/>
        <v>9.7088141269609032E-3</v>
      </c>
      <c r="BZ150" s="38">
        <f t="shared" si="310"/>
        <v>-5.880797488254077E-3</v>
      </c>
      <c r="CA150" s="38" t="str">
        <f t="shared" si="311"/>
        <v/>
      </c>
      <c r="CB150" s="38">
        <f t="shared" si="312"/>
        <v>2.4174205189099778E-2</v>
      </c>
      <c r="CC150" s="38">
        <f t="shared" si="313"/>
        <v>-1.4458083175229888E-2</v>
      </c>
      <c r="CD150" s="38">
        <f t="shared" si="314"/>
        <v>6.4774120149145145E-2</v>
      </c>
      <c r="CE150" s="38">
        <f t="shared" si="315"/>
        <v>5.7236460425689429E-3</v>
      </c>
      <c r="CF150" s="38">
        <f t="shared" si="316"/>
        <v>5.173328843343955E-2</v>
      </c>
      <c r="CG150" s="38">
        <f t="shared" si="317"/>
        <v>2.9296369488430757E-2</v>
      </c>
      <c r="CH150" s="38" t="e">
        <f t="shared" si="318"/>
        <v>#VALUE!</v>
      </c>
      <c r="CI150" s="38">
        <f t="shared" si="319"/>
        <v>2.3700705186117817E-3</v>
      </c>
      <c r="CJ150" s="7"/>
      <c r="CK150" s="7"/>
      <c r="CN150" s="7"/>
      <c r="CO150" s="7"/>
      <c r="CP150" s="7"/>
      <c r="CQ150" s="7"/>
      <c r="CR150" s="7"/>
      <c r="CS150" s="7"/>
      <c r="CT150" s="7"/>
      <c r="CU150" s="7"/>
      <c r="CV150" s="7"/>
      <c r="CW150" s="7"/>
    </row>
    <row r="151" spans="2:101" outlineLevel="1">
      <c r="B151" s="25">
        <f t="shared" si="279"/>
        <v>5</v>
      </c>
      <c r="C151" s="19">
        <f t="shared" si="320"/>
        <v>0</v>
      </c>
      <c r="D151" s="19">
        <f t="shared" si="321"/>
        <v>178</v>
      </c>
      <c r="E151" s="42">
        <f t="shared" si="322"/>
        <v>42517</v>
      </c>
      <c r="G151" s="13">
        <f>IF(G$5&lt;&gt;0,IF($E151&lt;&gt;"",IF($C151&lt;&gt;1,_xll.ciqfunctions.udf.CIQ(G$5,"IQ_CLOSEPRICE",$E151,"USD"),G150),""),"")</f>
        <v>56.28</v>
      </c>
      <c r="H151" s="13">
        <f>IF(H$5&lt;&gt;0,IF($E151&lt;&gt;"",IF($C151&lt;&gt;1,_xll.ciqfunctions.udf.CIQ(H$5,"IQ_CLOSEPRICE",$E151,"USD"),H150),""),"")</f>
        <v>0</v>
      </c>
      <c r="I151" s="13">
        <f>IF(I$5&lt;&gt;0,IF($E151&lt;&gt;"",IF($C151&lt;&gt;1,_xll.ciqfunctions.udf.CIQ(I$5,"IQ_CLOSEPRICE",$E151,"USD"),I150),""),"")</f>
        <v>15.53</v>
      </c>
      <c r="J151" s="13">
        <f>IF(J$5&lt;&gt;0,IF($E151&lt;&gt;"",IF($C151&lt;&gt;1,_xll.ciqfunctions.udf.CIQ(J$5,"IQ_CLOSEPRICE",$E151,"USD"),J150),""),"")</f>
        <v>12.54</v>
      </c>
      <c r="K151" s="13">
        <f>IF(K$5&lt;&gt;0,IF($E151&lt;&gt;"",IF($C151&lt;&gt;1,_xll.ciqfunctions.udf.CIQ(K$5,"IQ_CLOSEPRICE",$E151,"USD"),K150),""),"")</f>
        <v>10.61</v>
      </c>
      <c r="L151" s="13">
        <f>IF(L$5&lt;&gt;0,IF($E151&lt;&gt;"",IF($C151&lt;&gt;1,_xll.ciqfunctions.udf.CIQ(L$5,"IQ_CLOSEPRICE",$E151,"USD"),L150),""),"")</f>
        <v>24.39</v>
      </c>
      <c r="M151" s="13">
        <f>IF(M$5&lt;&gt;0,IF($E151&lt;&gt;"",IF($C151&lt;&gt;1,_xll.ciqfunctions.udf.CIQ(M$5,"IQ_CLOSEPRICE",$E151,"USD"),M150),""),"")</f>
        <v>35.22</v>
      </c>
      <c r="N151" s="13">
        <f>IF(N$5&lt;&gt;0,IF($E151&lt;&gt;"",IF($C151&lt;&gt;1,_xll.ciqfunctions.udf.CIQ(N$5,"IQ_CLOSEPRICE",$E151,"USD"),N150),""),"")</f>
        <v>7.4</v>
      </c>
      <c r="O151" s="13" t="str">
        <f>IF(O$5&lt;&gt;0,IF($E151&lt;&gt;"",IF($C151&lt;&gt;1,_xll.ciqfunctions.udf.CIQ(O$5,"IQ_CLOSEPRICE",$E151,"USD"),O150),""),"")</f>
        <v>(Invalid Identifier)</v>
      </c>
      <c r="P151" s="13">
        <f>IF(P$5&lt;&gt;0,IF($E151&lt;&gt;"",IF($C151&lt;&gt;1,_xll.ciqfunctions.udf.CIQ(P$5,"IQ_CLOSEPRICE",$E151,"USD"),P150),""),"")</f>
        <v>29.5</v>
      </c>
      <c r="Q151" s="13">
        <f>IF(Q$5&lt;&gt;0,IF($E151&lt;&gt;"",IF($C151&lt;&gt;1,_xll.ciqfunctions.udf.CIQ(Q$5,"IQ_CLOSEPRICE",$E151,"USD"),Q150),""),"")</f>
        <v>0</v>
      </c>
      <c r="R151" s="13" t="str">
        <f>IF(R$5&lt;&gt;0,IF($E151&lt;&gt;"",IF($C151&lt;&gt;1,_xll.ciqfunctions.udf.CIQ(R$5,"IQ_CLOSEPRICE",$E151,"USD"),R150),""),"")</f>
        <v>(Invalid Identifier)</v>
      </c>
      <c r="S151" s="13">
        <f>IF(S$5&lt;&gt;0,IF($E151&lt;&gt;"",IF($C151&lt;&gt;1,_xll.ciqfunctions.udf.CIQ(S$5,"IQ_CLOSEPRICE",$E151,"USD"),S150),""),"")</f>
        <v>0</v>
      </c>
      <c r="T151" s="13">
        <f>IF(T$5&lt;&gt;0,IF($E151&lt;&gt;"",IF($C151&lt;&gt;1,_xll.ciqfunctions.udf.CIQ(T$5,"IQ_CLOSEPRICE",$E151,"USD"),T150),""),"")</f>
        <v>0</v>
      </c>
      <c r="U151" s="13">
        <f>IF(U$5&lt;&gt;0,IF($E151&lt;&gt;"",IF($C151&lt;&gt;1,_xll.ciqfunctions.udf.CIQ(U$5,"IQ_CLOSEPRICE",$E151,"USD"),U150),""),"")</f>
        <v>3.26</v>
      </c>
      <c r="V151" s="13">
        <f>IF(V$5&lt;&gt;0,IF($E151&lt;&gt;"",IF($C151&lt;&gt;1,_xll.ciqfunctions.udf.CIQ(V$5,"IQ_CLOSEPRICE",$E151,"USD"),V150),""),"")</f>
        <v>11.92</v>
      </c>
      <c r="W151" s="13">
        <f>IF(W$5&lt;&gt;0,IF($E151&lt;&gt;"",IF($C151&lt;&gt;1,_xll.ciqfunctions.udf.CIQ(W$5,"IQ_CLOSEPRICE",$E151,"USD"),W150),""),"")</f>
        <v>9.1</v>
      </c>
      <c r="X151" s="13">
        <f>IF(X$5&lt;&gt;0,IF($E151&lt;&gt;"",IF($C151&lt;&gt;1,_xll.ciqfunctions.udf.CIQ(X$5,"IQ_CLOSEPRICE",$E151,"USD"),X150),""),"")</f>
        <v>7.28</v>
      </c>
      <c r="Y151" s="13">
        <f>IF(Y$5&lt;&gt;0,IF($E151&lt;&gt;"",IF($C151&lt;&gt;1,_xll.ciqfunctions.udf.CIQ(Y$5,"IQ_CLOSEPRICE",$E151,"USD"),Y150),""),"")</f>
        <v>6.67</v>
      </c>
      <c r="Z151" s="13">
        <f>IF(Z$5&lt;&gt;0,IF($E151&lt;&gt;"",IF($C151&lt;&gt;1,_xll.ciqfunctions.udf.CIQ(Z$5,"IQ_CLOSEPRICE",$E151,"USD"),Z150),""),"")</f>
        <v>12.56</v>
      </c>
      <c r="AA151" s="13">
        <f>IF(AA$5&lt;&gt;0,IF($E151&lt;&gt;"",IF($C151&lt;&gt;1,_xll.ciqfunctions.udf.CIQ(AA$5,"IQ_CLOSEPRICE",$E151,"USD"),AA150),""),"")</f>
        <v>1.56</v>
      </c>
      <c r="AB151" s="13">
        <f>IF(AB$5&lt;&gt;0,IF($E151&lt;&gt;"",IF($C151&lt;&gt;1,_xll.ciqfunctions.udf.CIQ(AB$5,"IQ_CLOSEPRICE",$E151,"USD"),AB150),""),"")</f>
        <v>5.89</v>
      </c>
      <c r="AC151" s="13" t="str">
        <f>IF(AC$5&lt;&gt;0,IF($E151&lt;&gt;"",IF($C151&lt;&gt;1,_xll.ciqfunctions.udf.CIQ(AC$5,"IQ_CLOSEPRICE",$E151,"USD"),AC150),""),"")</f>
        <v>(Invalid Identifier)</v>
      </c>
      <c r="AD151" s="13">
        <f>IF(AD$5&lt;&gt;0,IF($E151&lt;&gt;"",IF($C151&lt;&gt;1,_xll.ciqfunctions.udf.CIQ(AD$5,"IQ_CLOSEPRICE",$E151,"USD"),AD150),""),"")</f>
        <v>12.625</v>
      </c>
      <c r="AE151" s="13" t="str">
        <f>IF(AE$5&lt;&gt;0,IF($E151&lt;&gt;"",IF($C151&lt;&gt;1,_xll.ciqfunctions.udf.CIQ(AE$5,"IQ_CLOSEPRICE",$E151,"USD"),AE150),""),"")</f>
        <v>(Invalid Identifier)</v>
      </c>
      <c r="AF151" s="13" t="str">
        <f>IF(AF$5&lt;&gt;0,IF($E151&lt;&gt;"",IF($C151&lt;&gt;1,_xll.ciqfunctions.udf.CIQ(AF$5,"IQ_CLOSEPRICE",$E151,"USD"),AF150),""),"")</f>
        <v>(Invalid Identifier)</v>
      </c>
      <c r="AG151" s="13" t="str">
        <f>IF(AG$5&lt;&gt;0,IF($E151&lt;&gt;"",IF($C151&lt;&gt;1,_xll.ciqfunctions.udf.CIQ(AG$5,"IQ_CLOSEPRICE",$E151,"USD"),AG150),""),"")</f>
        <v>(Invalid Identifier)</v>
      </c>
      <c r="AH151" s="13">
        <f>IF(AH$5&lt;&gt;0,IF($E151&lt;&gt;"",IF($C151&lt;&gt;1,_xll.ciqfunctions.udf.CIQ(AH$5,"IQ_CLOSEPRICE",$E151,"USD"),AH150),""),"")</f>
        <v>7.5600000000000001E-2</v>
      </c>
      <c r="AI151" s="13" t="str">
        <f>IF(AI$5&lt;&gt;0,IF($E151&lt;&gt;"",IF($C151&lt;&gt;1,_xll.ciqfunctions.udf.CIQ(AI$5,"IQ_CLOSEPRICE",$E151,"USD"),AI150),""),"")</f>
        <v>(Invalid Identifier)</v>
      </c>
      <c r="AJ151" s="13">
        <f>IF(AJ$5&lt;&gt;0,IF($E151&lt;&gt;"",IF($C151&lt;&gt;1,_xll.ciqfunctions.udf.CIQ(AJ$5,"IQ_CLOSEPRICE",$E151,"USD"),AJ150),""),"")</f>
        <v>4.0999999999999996</v>
      </c>
      <c r="AK151" s="13">
        <f>IF(AK$5&lt;&gt;0,IF($E151&lt;&gt;"",IF($C151&lt;&gt;1,_xll.ciqfunctions.udf.CIQ(AK$5,"IQ_CLOSEPRICE",$E151,"USD"),AK150),""),"")</f>
        <v>56.28</v>
      </c>
      <c r="AL151" s="13">
        <f>IF(AL$5&lt;&gt;0,IF($E151&lt;&gt;"",IF($C151&lt;&gt;1,_xll.ciqfunctions.udf.CIQ(AL$5,"IQ_CLOSEPRICE",$E151,"USD"),AL150),""),"")</f>
        <v>0</v>
      </c>
      <c r="AM151" s="13">
        <f>IF(AM$5&lt;&gt;0,IF($E151&lt;&gt;"",IF($C151&lt;&gt;1,_xll.ciqfunctions.udf.CIQ(AM$5,"IQ_CLOSEPRICE",$E151,"USD"),AM150),""),"")</f>
        <v>15.53</v>
      </c>
      <c r="AN151" s="13">
        <f>IF(AN$5&lt;&gt;0,IF($E151&lt;&gt;"",IF($C151&lt;&gt;1,_xll.ciqfunctions.udf.CIQ(AN$5,"IQ_CLOSEPRICE",$E151,"USD"),AN150),""),"")</f>
        <v>12.54</v>
      </c>
      <c r="AO151" s="13">
        <f>IF(AO$5&lt;&gt;0,IF($E151&lt;&gt;"",IF($C151&lt;&gt;1,_xll.ciqfunctions.udf.CIQ(AO$5,"IQ_CLOSEPRICE",$E151,"USD"),AO150),""),"")</f>
        <v>10.61</v>
      </c>
      <c r="AP151" s="13">
        <f>IF(AP$5&lt;&gt;0,IF($E151&lt;&gt;"",IF($C151&lt;&gt;1,_xll.ciqfunctions.udf.CIQ(AP$5,"IQ_CLOSEPRICE",$E151,"USD"),AP150),""),"")</f>
        <v>24.39</v>
      </c>
      <c r="AQ151" s="13">
        <f>IF(AQ$5&lt;&gt;0,IF($E151&lt;&gt;"",IF($C151&lt;&gt;1,_xll.ciqfunctions.udf.CIQ(AQ$5,"IQ_CLOSEPRICE",$E151,"USD"),AQ150),""),"")</f>
        <v>35.22</v>
      </c>
      <c r="AR151" s="13">
        <f>IF(AR$5&lt;&gt;0,IF($E151&lt;&gt;"",IF($C151&lt;&gt;1,_xll.ciqfunctions.udf.CIQ(AR$5,"IQ_CLOSEPRICE",$E151,"USD"),AR150),""),"")</f>
        <v>7.4</v>
      </c>
      <c r="AS151" s="13" t="str">
        <f>IF(AS$5&lt;&gt;0,IF($E151&lt;&gt;"",IF($C151&lt;&gt;1,_xll.ciqfunctions.udf.CIQ(AS$5,"IQ_CLOSEPRICE",$E151,"USD"),AS150),""),"")</f>
        <v>(Invalid Identifier)</v>
      </c>
      <c r="AT151" s="13">
        <f>IF(AT$5&lt;&gt;0,IF($E151&lt;&gt;"",IF($C151&lt;&gt;1,_xll.ciqfunctions.udf.CIQ(AT$5,"IQ_CLOSEPRICE",$E151,"USD"),AT150),""),"")</f>
        <v>29.5</v>
      </c>
      <c r="AU151" s="8"/>
      <c r="AV151" s="38">
        <f t="shared" si="280"/>
        <v>3.0671716965996011E-2</v>
      </c>
      <c r="AW151" s="38" t="str">
        <f t="shared" si="281"/>
        <v/>
      </c>
      <c r="AX151" s="38">
        <f t="shared" si="282"/>
        <v>2.9404274580785591E-2</v>
      </c>
      <c r="AY151" s="38">
        <f t="shared" si="283"/>
        <v>2.6668247082161273E-2</v>
      </c>
      <c r="AZ151" s="38">
        <f t="shared" si="284"/>
        <v>-7.5117724110620957E-3</v>
      </c>
      <c r="BA151" s="38">
        <f t="shared" si="285"/>
        <v>5.0452060960388651E-2</v>
      </c>
      <c r="BB151" s="38">
        <f t="shared" si="286"/>
        <v>-4.8151912893119883E-3</v>
      </c>
      <c r="BC151" s="38">
        <f t="shared" si="287"/>
        <v>3.2970019237569897E-2</v>
      </c>
      <c r="BD151" s="38" t="e">
        <f t="shared" si="288"/>
        <v>#VALUE!</v>
      </c>
      <c r="BE151" s="38">
        <f t="shared" si="289"/>
        <v>1.709443335930004E-2</v>
      </c>
      <c r="BF151" s="38" t="str">
        <f t="shared" si="290"/>
        <v/>
      </c>
      <c r="BG151" s="38" t="e">
        <f t="shared" si="291"/>
        <v>#VALUE!</v>
      </c>
      <c r="BH151" s="38" t="str">
        <f t="shared" si="292"/>
        <v/>
      </c>
      <c r="BI151" s="38" t="str">
        <f t="shared" si="293"/>
        <v/>
      </c>
      <c r="BJ151" s="38">
        <f t="shared" si="294"/>
        <v>1.2345835822299141E-2</v>
      </c>
      <c r="BK151" s="38">
        <f t="shared" si="295"/>
        <v>0</v>
      </c>
      <c r="BL151" s="38">
        <f t="shared" si="296"/>
        <v>5.5096558109694795E-3</v>
      </c>
      <c r="BM151" s="38">
        <f t="shared" si="297"/>
        <v>-1.0929070532190317E-2</v>
      </c>
      <c r="BN151" s="38">
        <f t="shared" si="298"/>
        <v>1.968269445842508E-2</v>
      </c>
      <c r="BO151" s="38">
        <f t="shared" si="299"/>
        <v>-2.9806128032701818E-2</v>
      </c>
      <c r="BP151" s="38">
        <f t="shared" si="300"/>
        <v>-6.38979809877101E-3</v>
      </c>
      <c r="BQ151" s="38">
        <f t="shared" si="301"/>
        <v>8.5252008233596271E-3</v>
      </c>
      <c r="BR151" s="38" t="e">
        <f t="shared" si="302"/>
        <v>#VALUE!</v>
      </c>
      <c r="BS151" s="38">
        <f t="shared" si="303"/>
        <v>0</v>
      </c>
      <c r="BT151" s="38" t="e">
        <f t="shared" si="304"/>
        <v>#VALUE!</v>
      </c>
      <c r="BU151" s="38" t="e">
        <f t="shared" si="305"/>
        <v>#VALUE!</v>
      </c>
      <c r="BV151" s="38" t="e">
        <f t="shared" si="306"/>
        <v>#VALUE!</v>
      </c>
      <c r="BW151" s="38">
        <f t="shared" si="307"/>
        <v>-3.037709527356765E-3</v>
      </c>
      <c r="BX151" s="38" t="e">
        <f t="shared" si="308"/>
        <v>#VALUE!</v>
      </c>
      <c r="BY151" s="38">
        <f t="shared" si="309"/>
        <v>-3.8282186571016924E-2</v>
      </c>
      <c r="BZ151" s="38">
        <f t="shared" si="310"/>
        <v>3.0671716965996011E-2</v>
      </c>
      <c r="CA151" s="38" t="str">
        <f t="shared" si="311"/>
        <v/>
      </c>
      <c r="CB151" s="38">
        <f t="shared" si="312"/>
        <v>2.9404274580785591E-2</v>
      </c>
      <c r="CC151" s="38">
        <f t="shared" si="313"/>
        <v>2.6668247082161273E-2</v>
      </c>
      <c r="CD151" s="38">
        <f t="shared" si="314"/>
        <v>-7.5117724110620957E-3</v>
      </c>
      <c r="CE151" s="38">
        <f t="shared" si="315"/>
        <v>5.0452060960388651E-2</v>
      </c>
      <c r="CF151" s="38">
        <f t="shared" si="316"/>
        <v>-4.8151912893119883E-3</v>
      </c>
      <c r="CG151" s="38">
        <f t="shared" si="317"/>
        <v>3.2970019237569897E-2</v>
      </c>
      <c r="CH151" s="38" t="e">
        <f t="shared" si="318"/>
        <v>#VALUE!</v>
      </c>
      <c r="CI151" s="38">
        <f t="shared" si="319"/>
        <v>1.709443335930004E-2</v>
      </c>
      <c r="CJ151" s="7"/>
      <c r="CK151" s="7"/>
      <c r="CN151" s="7"/>
      <c r="CO151" s="7"/>
      <c r="CP151" s="7"/>
      <c r="CQ151" s="7"/>
      <c r="CR151" s="7"/>
      <c r="CS151" s="7"/>
      <c r="CT151" s="7"/>
      <c r="CU151" s="7"/>
      <c r="CV151" s="7"/>
      <c r="CW151" s="7"/>
    </row>
    <row r="152" spans="2:101" outlineLevel="1">
      <c r="B152" s="25">
        <f t="shared" si="279"/>
        <v>4</v>
      </c>
      <c r="C152" s="19">
        <f t="shared" si="320"/>
        <v>0</v>
      </c>
      <c r="D152" s="19">
        <f t="shared" si="321"/>
        <v>177</v>
      </c>
      <c r="E152" s="42">
        <f t="shared" si="322"/>
        <v>42516</v>
      </c>
      <c r="G152" s="13">
        <f>IF(G$5&lt;&gt;0,IF($E152&lt;&gt;"",IF($C152&lt;&gt;1,_xll.ciqfunctions.udf.CIQ(G$5,"IQ_CLOSEPRICE",$E152,"USD"),G151),""),"")</f>
        <v>54.58</v>
      </c>
      <c r="H152" s="13">
        <f>IF(H$5&lt;&gt;0,IF($E152&lt;&gt;"",IF($C152&lt;&gt;1,_xll.ciqfunctions.udf.CIQ(H$5,"IQ_CLOSEPRICE",$E152,"USD"),H151),""),"")</f>
        <v>0</v>
      </c>
      <c r="I152" s="13">
        <f>IF(I$5&lt;&gt;0,IF($E152&lt;&gt;"",IF($C152&lt;&gt;1,_xll.ciqfunctions.udf.CIQ(I$5,"IQ_CLOSEPRICE",$E152,"USD"),I151),""),"")</f>
        <v>15.08</v>
      </c>
      <c r="J152" s="13">
        <f>IF(J$5&lt;&gt;0,IF($E152&lt;&gt;"",IF($C152&lt;&gt;1,_xll.ciqfunctions.udf.CIQ(J$5,"IQ_CLOSEPRICE",$E152,"USD"),J151),""),"")</f>
        <v>12.21</v>
      </c>
      <c r="K152" s="13">
        <f>IF(K$5&lt;&gt;0,IF($E152&lt;&gt;"",IF($C152&lt;&gt;1,_xll.ciqfunctions.udf.CIQ(K$5,"IQ_CLOSEPRICE",$E152,"USD"),K151),""),"")</f>
        <v>10.69</v>
      </c>
      <c r="L152" s="13">
        <f>IF(L$5&lt;&gt;0,IF($E152&lt;&gt;"",IF($C152&lt;&gt;1,_xll.ciqfunctions.udf.CIQ(L$5,"IQ_CLOSEPRICE",$E152,"USD"),L151),""),"")</f>
        <v>23.19</v>
      </c>
      <c r="M152" s="13">
        <f>IF(M$5&lt;&gt;0,IF($E152&lt;&gt;"",IF($C152&lt;&gt;1,_xll.ciqfunctions.udf.CIQ(M$5,"IQ_CLOSEPRICE",$E152,"USD"),M151),""),"")</f>
        <v>35.39</v>
      </c>
      <c r="N152" s="13">
        <f>IF(N$5&lt;&gt;0,IF($E152&lt;&gt;"",IF($C152&lt;&gt;1,_xll.ciqfunctions.udf.CIQ(N$5,"IQ_CLOSEPRICE",$E152,"USD"),N151),""),"")</f>
        <v>7.16</v>
      </c>
      <c r="O152" s="13" t="str">
        <f>IF(O$5&lt;&gt;0,IF($E152&lt;&gt;"",IF($C152&lt;&gt;1,_xll.ciqfunctions.udf.CIQ(O$5,"IQ_CLOSEPRICE",$E152,"USD"),O151),""),"")</f>
        <v>(Invalid Identifier)</v>
      </c>
      <c r="P152" s="13">
        <f>IF(P$5&lt;&gt;0,IF($E152&lt;&gt;"",IF($C152&lt;&gt;1,_xll.ciqfunctions.udf.CIQ(P$5,"IQ_CLOSEPRICE",$E152,"USD"),P151),""),"")</f>
        <v>29</v>
      </c>
      <c r="Q152" s="13">
        <f>IF(Q$5&lt;&gt;0,IF($E152&lt;&gt;"",IF($C152&lt;&gt;1,_xll.ciqfunctions.udf.CIQ(Q$5,"IQ_CLOSEPRICE",$E152,"USD"),Q151),""),"")</f>
        <v>0</v>
      </c>
      <c r="R152" s="13" t="str">
        <f>IF(R$5&lt;&gt;0,IF($E152&lt;&gt;"",IF($C152&lt;&gt;1,_xll.ciqfunctions.udf.CIQ(R$5,"IQ_CLOSEPRICE",$E152,"USD"),R151),""),"")</f>
        <v>(Invalid Identifier)</v>
      </c>
      <c r="S152" s="13">
        <f>IF(S$5&lt;&gt;0,IF($E152&lt;&gt;"",IF($C152&lt;&gt;1,_xll.ciqfunctions.udf.CIQ(S$5,"IQ_CLOSEPRICE",$E152,"USD"),S151),""),"")</f>
        <v>0</v>
      </c>
      <c r="T152" s="13">
        <f>IF(T$5&lt;&gt;0,IF($E152&lt;&gt;"",IF($C152&lt;&gt;1,_xll.ciqfunctions.udf.CIQ(T$5,"IQ_CLOSEPRICE",$E152,"USD"),T151),""),"")</f>
        <v>0</v>
      </c>
      <c r="U152" s="13">
        <f>IF(U$5&lt;&gt;0,IF($E152&lt;&gt;"",IF($C152&lt;&gt;1,_xll.ciqfunctions.udf.CIQ(U$5,"IQ_CLOSEPRICE",$E152,"USD"),U151),""),"")</f>
        <v>3.22</v>
      </c>
      <c r="V152" s="13">
        <f>IF(V$5&lt;&gt;0,IF($E152&lt;&gt;"",IF($C152&lt;&gt;1,_xll.ciqfunctions.udf.CIQ(V$5,"IQ_CLOSEPRICE",$E152,"USD"),V151),""),"")</f>
        <v>11.92</v>
      </c>
      <c r="W152" s="13">
        <f>IF(W$5&lt;&gt;0,IF($E152&lt;&gt;"",IF($C152&lt;&gt;1,_xll.ciqfunctions.udf.CIQ(W$5,"IQ_CLOSEPRICE",$E152,"USD"),W151),""),"")</f>
        <v>9.0500000000000007</v>
      </c>
      <c r="X152" s="13">
        <f>IF(X$5&lt;&gt;0,IF($E152&lt;&gt;"",IF($C152&lt;&gt;1,_xll.ciqfunctions.udf.CIQ(X$5,"IQ_CLOSEPRICE",$E152,"USD"),X151),""),"")</f>
        <v>7.36</v>
      </c>
      <c r="Y152" s="13">
        <f>IF(Y$5&lt;&gt;0,IF($E152&lt;&gt;"",IF($C152&lt;&gt;1,_xll.ciqfunctions.udf.CIQ(Y$5,"IQ_CLOSEPRICE",$E152,"USD"),Y151),""),"")</f>
        <v>6.54</v>
      </c>
      <c r="Z152" s="13">
        <f>IF(Z$5&lt;&gt;0,IF($E152&lt;&gt;"",IF($C152&lt;&gt;1,_xll.ciqfunctions.udf.CIQ(Z$5,"IQ_CLOSEPRICE",$E152,"USD"),Z151),""),"")</f>
        <v>12.94</v>
      </c>
      <c r="AA152" s="13">
        <f>IF(AA$5&lt;&gt;0,IF($E152&lt;&gt;"",IF($C152&lt;&gt;1,_xll.ciqfunctions.udf.CIQ(AA$5,"IQ_CLOSEPRICE",$E152,"USD"),AA151),""),"")</f>
        <v>1.57</v>
      </c>
      <c r="AB152" s="13">
        <f>IF(AB$5&lt;&gt;0,IF($E152&lt;&gt;"",IF($C152&lt;&gt;1,_xll.ciqfunctions.udf.CIQ(AB$5,"IQ_CLOSEPRICE",$E152,"USD"),AB151),""),"")</f>
        <v>5.84</v>
      </c>
      <c r="AC152" s="13" t="str">
        <f>IF(AC$5&lt;&gt;0,IF($E152&lt;&gt;"",IF($C152&lt;&gt;1,_xll.ciqfunctions.udf.CIQ(AC$5,"IQ_CLOSEPRICE",$E152,"USD"),AC151),""),"")</f>
        <v>(Invalid Identifier)</v>
      </c>
      <c r="AD152" s="13">
        <f>IF(AD$5&lt;&gt;0,IF($E152&lt;&gt;"",IF($C152&lt;&gt;1,_xll.ciqfunctions.udf.CIQ(AD$5,"IQ_CLOSEPRICE",$E152,"USD"),AD151),""),"")</f>
        <v>12.625</v>
      </c>
      <c r="AE152" s="13" t="str">
        <f>IF(AE$5&lt;&gt;0,IF($E152&lt;&gt;"",IF($C152&lt;&gt;1,_xll.ciqfunctions.udf.CIQ(AE$5,"IQ_CLOSEPRICE",$E152,"USD"),AE151),""),"")</f>
        <v>(Invalid Identifier)</v>
      </c>
      <c r="AF152" s="13" t="str">
        <f>IF(AF$5&lt;&gt;0,IF($E152&lt;&gt;"",IF($C152&lt;&gt;1,_xll.ciqfunctions.udf.CIQ(AF$5,"IQ_CLOSEPRICE",$E152,"USD"),AF151),""),"")</f>
        <v>(Invalid Identifier)</v>
      </c>
      <c r="AG152" s="13" t="str">
        <f>IF(AG$5&lt;&gt;0,IF($E152&lt;&gt;"",IF($C152&lt;&gt;1,_xll.ciqfunctions.udf.CIQ(AG$5,"IQ_CLOSEPRICE",$E152,"USD"),AG151),""),"")</f>
        <v>(Invalid Identifier)</v>
      </c>
      <c r="AH152" s="13">
        <f>IF(AH$5&lt;&gt;0,IF($E152&lt;&gt;"",IF($C152&lt;&gt;1,_xll.ciqfunctions.udf.CIQ(AH$5,"IQ_CLOSEPRICE",$E152,"USD"),AH151),""),"")</f>
        <v>7.5829999999999995E-2</v>
      </c>
      <c r="AI152" s="13" t="str">
        <f>IF(AI$5&lt;&gt;0,IF($E152&lt;&gt;"",IF($C152&lt;&gt;1,_xll.ciqfunctions.udf.CIQ(AI$5,"IQ_CLOSEPRICE",$E152,"USD"),AI151),""),"")</f>
        <v>(Invalid Identifier)</v>
      </c>
      <c r="AJ152" s="13">
        <f>IF(AJ$5&lt;&gt;0,IF($E152&lt;&gt;"",IF($C152&lt;&gt;1,_xll.ciqfunctions.udf.CIQ(AJ$5,"IQ_CLOSEPRICE",$E152,"USD"),AJ151),""),"")</f>
        <v>4.26</v>
      </c>
      <c r="AK152" s="13">
        <f>IF(AK$5&lt;&gt;0,IF($E152&lt;&gt;"",IF($C152&lt;&gt;1,_xll.ciqfunctions.udf.CIQ(AK$5,"IQ_CLOSEPRICE",$E152,"USD"),AK151),""),"")</f>
        <v>54.58</v>
      </c>
      <c r="AL152" s="13">
        <f>IF(AL$5&lt;&gt;0,IF($E152&lt;&gt;"",IF($C152&lt;&gt;1,_xll.ciqfunctions.udf.CIQ(AL$5,"IQ_CLOSEPRICE",$E152,"USD"),AL151),""),"")</f>
        <v>0</v>
      </c>
      <c r="AM152" s="13">
        <f>IF(AM$5&lt;&gt;0,IF($E152&lt;&gt;"",IF($C152&lt;&gt;1,_xll.ciqfunctions.udf.CIQ(AM$5,"IQ_CLOSEPRICE",$E152,"USD"),AM151),""),"")</f>
        <v>15.08</v>
      </c>
      <c r="AN152" s="13">
        <f>IF(AN$5&lt;&gt;0,IF($E152&lt;&gt;"",IF($C152&lt;&gt;1,_xll.ciqfunctions.udf.CIQ(AN$5,"IQ_CLOSEPRICE",$E152,"USD"),AN151),""),"")</f>
        <v>12.21</v>
      </c>
      <c r="AO152" s="13">
        <f>IF(AO$5&lt;&gt;0,IF($E152&lt;&gt;"",IF($C152&lt;&gt;1,_xll.ciqfunctions.udf.CIQ(AO$5,"IQ_CLOSEPRICE",$E152,"USD"),AO151),""),"")</f>
        <v>10.69</v>
      </c>
      <c r="AP152" s="13">
        <f>IF(AP$5&lt;&gt;0,IF($E152&lt;&gt;"",IF($C152&lt;&gt;1,_xll.ciqfunctions.udf.CIQ(AP$5,"IQ_CLOSEPRICE",$E152,"USD"),AP151),""),"")</f>
        <v>23.19</v>
      </c>
      <c r="AQ152" s="13">
        <f>IF(AQ$5&lt;&gt;0,IF($E152&lt;&gt;"",IF($C152&lt;&gt;1,_xll.ciqfunctions.udf.CIQ(AQ$5,"IQ_CLOSEPRICE",$E152,"USD"),AQ151),""),"")</f>
        <v>35.39</v>
      </c>
      <c r="AR152" s="13">
        <f>IF(AR$5&lt;&gt;0,IF($E152&lt;&gt;"",IF($C152&lt;&gt;1,_xll.ciqfunctions.udf.CIQ(AR$5,"IQ_CLOSEPRICE",$E152,"USD"),AR151),""),"")</f>
        <v>7.16</v>
      </c>
      <c r="AS152" s="13" t="str">
        <f>IF(AS$5&lt;&gt;0,IF($E152&lt;&gt;"",IF($C152&lt;&gt;1,_xll.ciqfunctions.udf.CIQ(AS$5,"IQ_CLOSEPRICE",$E152,"USD"),AS151),""),"")</f>
        <v>(Invalid Identifier)</v>
      </c>
      <c r="AT152" s="13">
        <f>IF(AT$5&lt;&gt;0,IF($E152&lt;&gt;"",IF($C152&lt;&gt;1,_xll.ciqfunctions.udf.CIQ(AT$5,"IQ_CLOSEPRICE",$E152,"USD"),AT151),""),"")</f>
        <v>29</v>
      </c>
      <c r="AU152" s="8"/>
      <c r="AV152" s="38">
        <f t="shared" si="280"/>
        <v>-7.1200665923766074E-3</v>
      </c>
      <c r="AW152" s="38" t="str">
        <f t="shared" si="281"/>
        <v/>
      </c>
      <c r="AX152" s="38">
        <f t="shared" si="282"/>
        <v>-7.6567997994584289E-2</v>
      </c>
      <c r="AY152" s="38">
        <f t="shared" si="283"/>
        <v>8.193363834026493E-4</v>
      </c>
      <c r="AZ152" s="38">
        <f t="shared" si="284"/>
        <v>-4.3027231916211058E-2</v>
      </c>
      <c r="BA152" s="38">
        <f t="shared" si="285"/>
        <v>-2.5544173047425955E-2</v>
      </c>
      <c r="BB152" s="38">
        <f t="shared" si="286"/>
        <v>-1.7645045390438104E-2</v>
      </c>
      <c r="BC152" s="38">
        <f t="shared" si="287"/>
        <v>-3.4320458335441256E-2</v>
      </c>
      <c r="BD152" s="38" t="e">
        <f t="shared" si="288"/>
        <v>#VALUE!</v>
      </c>
      <c r="BE152" s="38">
        <f t="shared" si="289"/>
        <v>-4.8159707805848113E-3</v>
      </c>
      <c r="BF152" s="38" t="str">
        <f t="shared" si="290"/>
        <v/>
      </c>
      <c r="BG152" s="38" t="e">
        <f t="shared" si="291"/>
        <v>#VALUE!</v>
      </c>
      <c r="BH152" s="38" t="str">
        <f t="shared" si="292"/>
        <v/>
      </c>
      <c r="BI152" s="38" t="str">
        <f t="shared" si="293"/>
        <v/>
      </c>
      <c r="BJ152" s="38">
        <f t="shared" si="294"/>
        <v>5.752384413818673E-2</v>
      </c>
      <c r="BK152" s="38">
        <f t="shared" si="295"/>
        <v>-4.5909701304077968E-2</v>
      </c>
      <c r="BL152" s="38">
        <f t="shared" si="296"/>
        <v>0</v>
      </c>
      <c r="BM152" s="38">
        <f t="shared" si="297"/>
        <v>1.092907053219023E-2</v>
      </c>
      <c r="BN152" s="38">
        <f t="shared" si="298"/>
        <v>-3.012275945510836E-2</v>
      </c>
      <c r="BO152" s="38">
        <f t="shared" si="299"/>
        <v>-2.5935854975533273E-2</v>
      </c>
      <c r="BP152" s="38">
        <f t="shared" si="300"/>
        <v>-1.2658396871923465E-2</v>
      </c>
      <c r="BQ152" s="38">
        <f t="shared" si="301"/>
        <v>-6.8259650703998706E-3</v>
      </c>
      <c r="BR152" s="38" t="e">
        <f t="shared" si="302"/>
        <v>#VALUE!</v>
      </c>
      <c r="BS152" s="38">
        <f t="shared" si="303"/>
        <v>1.0150350855835126E-2</v>
      </c>
      <c r="BT152" s="38" t="e">
        <f t="shared" si="304"/>
        <v>#VALUE!</v>
      </c>
      <c r="BU152" s="38" t="e">
        <f t="shared" si="305"/>
        <v>#VALUE!</v>
      </c>
      <c r="BV152" s="38" t="e">
        <f t="shared" si="306"/>
        <v>#VALUE!</v>
      </c>
      <c r="BW152" s="38">
        <f t="shared" si="307"/>
        <v>4.7587664160671497E-3</v>
      </c>
      <c r="BX152" s="38" t="e">
        <f t="shared" si="308"/>
        <v>#VALUE!</v>
      </c>
      <c r="BY152" s="38">
        <f t="shared" si="309"/>
        <v>1.4184634991956381E-2</v>
      </c>
      <c r="BZ152" s="38">
        <f t="shared" si="310"/>
        <v>-7.1200665923766074E-3</v>
      </c>
      <c r="CA152" s="38" t="str">
        <f t="shared" si="311"/>
        <v/>
      </c>
      <c r="CB152" s="38">
        <f t="shared" si="312"/>
        <v>-7.6567997994584289E-2</v>
      </c>
      <c r="CC152" s="38">
        <f t="shared" si="313"/>
        <v>8.193363834026493E-4</v>
      </c>
      <c r="CD152" s="38">
        <f t="shared" si="314"/>
        <v>-4.3027231916211058E-2</v>
      </c>
      <c r="CE152" s="38">
        <f t="shared" si="315"/>
        <v>-2.5544173047425955E-2</v>
      </c>
      <c r="CF152" s="38">
        <f t="shared" si="316"/>
        <v>-1.7645045390438104E-2</v>
      </c>
      <c r="CG152" s="38">
        <f t="shared" si="317"/>
        <v>-3.4320458335441256E-2</v>
      </c>
      <c r="CH152" s="38" t="e">
        <f t="shared" si="318"/>
        <v>#VALUE!</v>
      </c>
      <c r="CI152" s="38">
        <f t="shared" si="319"/>
        <v>-4.8159707805848113E-3</v>
      </c>
      <c r="CJ152" s="7"/>
      <c r="CK152" s="7"/>
      <c r="CN152" s="7"/>
      <c r="CO152" s="7"/>
      <c r="CP152" s="7"/>
      <c r="CQ152" s="7"/>
      <c r="CR152" s="7"/>
      <c r="CS152" s="7"/>
      <c r="CT152" s="7"/>
      <c r="CU152" s="7"/>
      <c r="CV152" s="7"/>
      <c r="CW152" s="7"/>
    </row>
    <row r="153" spans="2:101" outlineLevel="1">
      <c r="B153" s="25">
        <f t="shared" si="279"/>
        <v>3</v>
      </c>
      <c r="C153" s="19">
        <f t="shared" si="320"/>
        <v>0</v>
      </c>
      <c r="D153" s="19">
        <f t="shared" si="321"/>
        <v>176</v>
      </c>
      <c r="E153" s="42">
        <f t="shared" si="322"/>
        <v>42515</v>
      </c>
      <c r="G153" s="13">
        <f>IF(G$5&lt;&gt;0,IF($E153&lt;&gt;"",IF($C153&lt;&gt;1,_xll.ciqfunctions.udf.CIQ(G$5,"IQ_CLOSEPRICE",$E153,"USD"),G152),""),"")</f>
        <v>54.97</v>
      </c>
      <c r="H153" s="13">
        <f>IF(H$5&lt;&gt;0,IF($E153&lt;&gt;"",IF($C153&lt;&gt;1,_xll.ciqfunctions.udf.CIQ(H$5,"IQ_CLOSEPRICE",$E153,"USD"),H152),""),"")</f>
        <v>0</v>
      </c>
      <c r="I153" s="13">
        <f>IF(I$5&lt;&gt;0,IF($E153&lt;&gt;"",IF($C153&lt;&gt;1,_xll.ciqfunctions.udf.CIQ(I$5,"IQ_CLOSEPRICE",$E153,"USD"),I152),""),"")</f>
        <v>16.28</v>
      </c>
      <c r="J153" s="13">
        <f>IF(J$5&lt;&gt;0,IF($E153&lt;&gt;"",IF($C153&lt;&gt;1,_xll.ciqfunctions.udf.CIQ(J$5,"IQ_CLOSEPRICE",$E153,"USD"),J152),""),"")</f>
        <v>12.2</v>
      </c>
      <c r="K153" s="13">
        <f>IF(K$5&lt;&gt;0,IF($E153&lt;&gt;"",IF($C153&lt;&gt;1,_xll.ciqfunctions.udf.CIQ(K$5,"IQ_CLOSEPRICE",$E153,"USD"),K152),""),"")</f>
        <v>11.16</v>
      </c>
      <c r="L153" s="13">
        <f>IF(L$5&lt;&gt;0,IF($E153&lt;&gt;"",IF($C153&lt;&gt;1,_xll.ciqfunctions.udf.CIQ(L$5,"IQ_CLOSEPRICE",$E153,"USD"),L152),""),"")</f>
        <v>23.79</v>
      </c>
      <c r="M153" s="13">
        <f>IF(M$5&lt;&gt;0,IF($E153&lt;&gt;"",IF($C153&lt;&gt;1,_xll.ciqfunctions.udf.CIQ(M$5,"IQ_CLOSEPRICE",$E153,"USD"),M152),""),"")</f>
        <v>36.020000000000003</v>
      </c>
      <c r="N153" s="13">
        <f>IF(N$5&lt;&gt;0,IF($E153&lt;&gt;"",IF($C153&lt;&gt;1,_xll.ciqfunctions.udf.CIQ(N$5,"IQ_CLOSEPRICE",$E153,"USD"),N152),""),"")</f>
        <v>7.41</v>
      </c>
      <c r="O153" s="13" t="str">
        <f>IF(O$5&lt;&gt;0,IF($E153&lt;&gt;"",IF($C153&lt;&gt;1,_xll.ciqfunctions.udf.CIQ(O$5,"IQ_CLOSEPRICE",$E153,"USD"),O152),""),"")</f>
        <v>(Invalid Identifier)</v>
      </c>
      <c r="P153" s="13">
        <f>IF(P$5&lt;&gt;0,IF($E153&lt;&gt;"",IF($C153&lt;&gt;1,_xll.ciqfunctions.udf.CIQ(P$5,"IQ_CLOSEPRICE",$E153,"USD"),P152),""),"")</f>
        <v>29.14</v>
      </c>
      <c r="Q153" s="13">
        <f>IF(Q$5&lt;&gt;0,IF($E153&lt;&gt;"",IF($C153&lt;&gt;1,_xll.ciqfunctions.udf.CIQ(Q$5,"IQ_CLOSEPRICE",$E153,"USD"),Q152),""),"")</f>
        <v>0</v>
      </c>
      <c r="R153" s="13" t="str">
        <f>IF(R$5&lt;&gt;0,IF($E153&lt;&gt;"",IF($C153&lt;&gt;1,_xll.ciqfunctions.udf.CIQ(R$5,"IQ_CLOSEPRICE",$E153,"USD"),R152),""),"")</f>
        <v>(Invalid Identifier)</v>
      </c>
      <c r="S153" s="13">
        <f>IF(S$5&lt;&gt;0,IF($E153&lt;&gt;"",IF($C153&lt;&gt;1,_xll.ciqfunctions.udf.CIQ(S$5,"IQ_CLOSEPRICE",$E153,"USD"),S152),""),"")</f>
        <v>0</v>
      </c>
      <c r="T153" s="13">
        <f>IF(T$5&lt;&gt;0,IF($E153&lt;&gt;"",IF($C153&lt;&gt;1,_xll.ciqfunctions.udf.CIQ(T$5,"IQ_CLOSEPRICE",$E153,"USD"),T152),""),"")</f>
        <v>0</v>
      </c>
      <c r="U153" s="13">
        <f>IF(U$5&lt;&gt;0,IF($E153&lt;&gt;"",IF($C153&lt;&gt;1,_xll.ciqfunctions.udf.CIQ(U$5,"IQ_CLOSEPRICE",$E153,"USD"),U152),""),"")</f>
        <v>3.04</v>
      </c>
      <c r="V153" s="13">
        <f>IF(V$5&lt;&gt;0,IF($E153&lt;&gt;"",IF($C153&lt;&gt;1,_xll.ciqfunctions.udf.CIQ(V$5,"IQ_CLOSEPRICE",$E153,"USD"),V152),""),"")</f>
        <v>12.48</v>
      </c>
      <c r="W153" s="13">
        <f>IF(W$5&lt;&gt;0,IF($E153&lt;&gt;"",IF($C153&lt;&gt;1,_xll.ciqfunctions.udf.CIQ(W$5,"IQ_CLOSEPRICE",$E153,"USD"),W152),""),"")</f>
        <v>9.0500000000000007</v>
      </c>
      <c r="X153" s="13">
        <f>IF(X$5&lt;&gt;0,IF($E153&lt;&gt;"",IF($C153&lt;&gt;1,_xll.ciqfunctions.udf.CIQ(X$5,"IQ_CLOSEPRICE",$E153,"USD"),X152),""),"")</f>
        <v>7.28</v>
      </c>
      <c r="Y153" s="13">
        <f>IF(Y$5&lt;&gt;0,IF($E153&lt;&gt;"",IF($C153&lt;&gt;1,_xll.ciqfunctions.udf.CIQ(Y$5,"IQ_CLOSEPRICE",$E153,"USD"),Y152),""),"")</f>
        <v>6.74</v>
      </c>
      <c r="Z153" s="13">
        <f>IF(Z$5&lt;&gt;0,IF($E153&lt;&gt;"",IF($C153&lt;&gt;1,_xll.ciqfunctions.udf.CIQ(Z$5,"IQ_CLOSEPRICE",$E153,"USD"),Z152),""),"")</f>
        <v>13.28</v>
      </c>
      <c r="AA153" s="13">
        <f>IF(AA$5&lt;&gt;0,IF($E153&lt;&gt;"",IF($C153&lt;&gt;1,_xll.ciqfunctions.udf.CIQ(AA$5,"IQ_CLOSEPRICE",$E153,"USD"),AA152),""),"")</f>
        <v>1.59</v>
      </c>
      <c r="AB153" s="13">
        <f>IF(AB$5&lt;&gt;0,IF($E153&lt;&gt;"",IF($C153&lt;&gt;1,_xll.ciqfunctions.udf.CIQ(AB$5,"IQ_CLOSEPRICE",$E153,"USD"),AB152),""),"")</f>
        <v>5.88</v>
      </c>
      <c r="AC153" s="13" t="str">
        <f>IF(AC$5&lt;&gt;0,IF($E153&lt;&gt;"",IF($C153&lt;&gt;1,_xll.ciqfunctions.udf.CIQ(AC$5,"IQ_CLOSEPRICE",$E153,"USD"),AC152),""),"")</f>
        <v>(Invalid Identifier)</v>
      </c>
      <c r="AD153" s="13">
        <f>IF(AD$5&lt;&gt;0,IF($E153&lt;&gt;"",IF($C153&lt;&gt;1,_xll.ciqfunctions.udf.CIQ(AD$5,"IQ_CLOSEPRICE",$E153,"USD"),AD152),""),"")</f>
        <v>12.4975</v>
      </c>
      <c r="AE153" s="13" t="str">
        <f>IF(AE$5&lt;&gt;0,IF($E153&lt;&gt;"",IF($C153&lt;&gt;1,_xll.ciqfunctions.udf.CIQ(AE$5,"IQ_CLOSEPRICE",$E153,"USD"),AE152),""),"")</f>
        <v>(Invalid Identifier)</v>
      </c>
      <c r="AF153" s="13" t="str">
        <f>IF(AF$5&lt;&gt;0,IF($E153&lt;&gt;"",IF($C153&lt;&gt;1,_xll.ciqfunctions.udf.CIQ(AF$5,"IQ_CLOSEPRICE",$E153,"USD"),AF152),""),"")</f>
        <v>(Invalid Identifier)</v>
      </c>
      <c r="AG153" s="13" t="str">
        <f>IF(AG$5&lt;&gt;0,IF($E153&lt;&gt;"",IF($C153&lt;&gt;1,_xll.ciqfunctions.udf.CIQ(AG$5,"IQ_CLOSEPRICE",$E153,"USD"),AG152),""),"")</f>
        <v>(Invalid Identifier)</v>
      </c>
      <c r="AH153" s="13">
        <f>IF(AH$5&lt;&gt;0,IF($E153&lt;&gt;"",IF($C153&lt;&gt;1,_xll.ciqfunctions.udf.CIQ(AH$5,"IQ_CLOSEPRICE",$E153,"USD"),AH152),""),"")</f>
        <v>7.5469999999999995E-2</v>
      </c>
      <c r="AI153" s="13" t="str">
        <f>IF(AI$5&lt;&gt;0,IF($E153&lt;&gt;"",IF($C153&lt;&gt;1,_xll.ciqfunctions.udf.CIQ(AI$5,"IQ_CLOSEPRICE",$E153,"USD"),AI152),""),"")</f>
        <v>(Invalid Identifier)</v>
      </c>
      <c r="AJ153" s="13">
        <f>IF(AJ$5&lt;&gt;0,IF($E153&lt;&gt;"",IF($C153&lt;&gt;1,_xll.ciqfunctions.udf.CIQ(AJ$5,"IQ_CLOSEPRICE",$E153,"USD"),AJ152),""),"")</f>
        <v>4.2</v>
      </c>
      <c r="AK153" s="13">
        <f>IF(AK$5&lt;&gt;0,IF($E153&lt;&gt;"",IF($C153&lt;&gt;1,_xll.ciqfunctions.udf.CIQ(AK$5,"IQ_CLOSEPRICE",$E153,"USD"),AK152),""),"")</f>
        <v>54.97</v>
      </c>
      <c r="AL153" s="13">
        <f>IF(AL$5&lt;&gt;0,IF($E153&lt;&gt;"",IF($C153&lt;&gt;1,_xll.ciqfunctions.udf.CIQ(AL$5,"IQ_CLOSEPRICE",$E153,"USD"),AL152),""),"")</f>
        <v>0</v>
      </c>
      <c r="AM153" s="13">
        <f>IF(AM$5&lt;&gt;0,IF($E153&lt;&gt;"",IF($C153&lt;&gt;1,_xll.ciqfunctions.udf.CIQ(AM$5,"IQ_CLOSEPRICE",$E153,"USD"),AM152),""),"")</f>
        <v>16.28</v>
      </c>
      <c r="AN153" s="13">
        <f>IF(AN$5&lt;&gt;0,IF($E153&lt;&gt;"",IF($C153&lt;&gt;1,_xll.ciqfunctions.udf.CIQ(AN$5,"IQ_CLOSEPRICE",$E153,"USD"),AN152),""),"")</f>
        <v>12.2</v>
      </c>
      <c r="AO153" s="13">
        <f>IF(AO$5&lt;&gt;0,IF($E153&lt;&gt;"",IF($C153&lt;&gt;1,_xll.ciqfunctions.udf.CIQ(AO$5,"IQ_CLOSEPRICE",$E153,"USD"),AO152),""),"")</f>
        <v>11.16</v>
      </c>
      <c r="AP153" s="13">
        <f>IF(AP$5&lt;&gt;0,IF($E153&lt;&gt;"",IF($C153&lt;&gt;1,_xll.ciqfunctions.udf.CIQ(AP$5,"IQ_CLOSEPRICE",$E153,"USD"),AP152),""),"")</f>
        <v>23.79</v>
      </c>
      <c r="AQ153" s="13">
        <f>IF(AQ$5&lt;&gt;0,IF($E153&lt;&gt;"",IF($C153&lt;&gt;1,_xll.ciqfunctions.udf.CIQ(AQ$5,"IQ_CLOSEPRICE",$E153,"USD"),AQ152),""),"")</f>
        <v>36.020000000000003</v>
      </c>
      <c r="AR153" s="13">
        <f>IF(AR$5&lt;&gt;0,IF($E153&lt;&gt;"",IF($C153&lt;&gt;1,_xll.ciqfunctions.udf.CIQ(AR$5,"IQ_CLOSEPRICE",$E153,"USD"),AR152),""),"")</f>
        <v>7.41</v>
      </c>
      <c r="AS153" s="13" t="str">
        <f>IF(AS$5&lt;&gt;0,IF($E153&lt;&gt;"",IF($C153&lt;&gt;1,_xll.ciqfunctions.udf.CIQ(AS$5,"IQ_CLOSEPRICE",$E153,"USD"),AS152),""),"")</f>
        <v>(Invalid Identifier)</v>
      </c>
      <c r="AT153" s="13">
        <f>IF(AT$5&lt;&gt;0,IF($E153&lt;&gt;"",IF($C153&lt;&gt;1,_xll.ciqfunctions.udf.CIQ(AT$5,"IQ_CLOSEPRICE",$E153,"USD"),AT152),""),"")</f>
        <v>29.14</v>
      </c>
      <c r="AU153" s="8"/>
      <c r="AV153" s="38">
        <f t="shared" si="280"/>
        <v>3.1602001486782889E-2</v>
      </c>
      <c r="AW153" s="38" t="str">
        <f t="shared" si="281"/>
        <v/>
      </c>
      <c r="AX153" s="38">
        <f t="shared" si="282"/>
        <v>1.8444517986477319E-3</v>
      </c>
      <c r="AY153" s="38">
        <f t="shared" si="283"/>
        <v>4.8708200315445718E-2</v>
      </c>
      <c r="AZ153" s="38">
        <f t="shared" si="284"/>
        <v>2.691791665711353E-3</v>
      </c>
      <c r="BA153" s="38">
        <f t="shared" si="285"/>
        <v>-1.8738836886247411E-2</v>
      </c>
      <c r="BB153" s="38">
        <f t="shared" si="286"/>
        <v>7.5240706077933563E-3</v>
      </c>
      <c r="BC153" s="38">
        <f t="shared" si="287"/>
        <v>2.3209232910370546E-2</v>
      </c>
      <c r="BD153" s="38" t="e">
        <f t="shared" si="288"/>
        <v>#VALUE!</v>
      </c>
      <c r="BE153" s="38">
        <f t="shared" si="289"/>
        <v>1.1042210195682703E-2</v>
      </c>
      <c r="BF153" s="38" t="str">
        <f t="shared" si="290"/>
        <v/>
      </c>
      <c r="BG153" s="38" t="e">
        <f t="shared" si="291"/>
        <v>#VALUE!</v>
      </c>
      <c r="BH153" s="38" t="str">
        <f t="shared" si="292"/>
        <v/>
      </c>
      <c r="BI153" s="38" t="str">
        <f t="shared" si="293"/>
        <v/>
      </c>
      <c r="BJ153" s="38">
        <f t="shared" si="294"/>
        <v>0.12977904300597226</v>
      </c>
      <c r="BK153" s="38">
        <f t="shared" si="295"/>
        <v>-2.5317807984289897E-2</v>
      </c>
      <c r="BL153" s="38">
        <f t="shared" si="296"/>
        <v>1.7837708186021449E-2</v>
      </c>
      <c r="BM153" s="38">
        <f t="shared" si="297"/>
        <v>4.4951387862266268E-2</v>
      </c>
      <c r="BN153" s="38">
        <f t="shared" si="298"/>
        <v>4.0883816411406579E-2</v>
      </c>
      <c r="BO153" s="38">
        <f t="shared" si="299"/>
        <v>5.2850255140537723E-3</v>
      </c>
      <c r="BP153" s="38">
        <f t="shared" si="300"/>
        <v>-1.2500162764231494E-2</v>
      </c>
      <c r="BQ153" s="38">
        <f t="shared" si="301"/>
        <v>2.2356907101276396E-2</v>
      </c>
      <c r="BR153" s="38" t="e">
        <f t="shared" si="302"/>
        <v>#VALUE!</v>
      </c>
      <c r="BS153" s="38">
        <f t="shared" si="303"/>
        <v>-2.000200026670447E-4</v>
      </c>
      <c r="BT153" s="38" t="e">
        <f t="shared" si="304"/>
        <v>#VALUE!</v>
      </c>
      <c r="BU153" s="38" t="e">
        <f t="shared" si="305"/>
        <v>#VALUE!</v>
      </c>
      <c r="BV153" s="38" t="e">
        <f t="shared" si="306"/>
        <v>#VALUE!</v>
      </c>
      <c r="BW153" s="38">
        <f t="shared" si="307"/>
        <v>-5.2987151855709007E-4</v>
      </c>
      <c r="BX153" s="38" t="e">
        <f t="shared" si="308"/>
        <v>#VALUE!</v>
      </c>
      <c r="BY153" s="38">
        <f t="shared" si="309"/>
        <v>3.3901551675681416E-2</v>
      </c>
      <c r="BZ153" s="38">
        <f t="shared" si="310"/>
        <v>3.1602001486782889E-2</v>
      </c>
      <c r="CA153" s="38" t="str">
        <f t="shared" si="311"/>
        <v/>
      </c>
      <c r="CB153" s="38">
        <f t="shared" si="312"/>
        <v>1.8444517986477319E-3</v>
      </c>
      <c r="CC153" s="38">
        <f t="shared" si="313"/>
        <v>4.8708200315445718E-2</v>
      </c>
      <c r="CD153" s="38">
        <f t="shared" si="314"/>
        <v>2.691791665711353E-3</v>
      </c>
      <c r="CE153" s="38">
        <f t="shared" si="315"/>
        <v>-1.8738836886247411E-2</v>
      </c>
      <c r="CF153" s="38">
        <f t="shared" si="316"/>
        <v>7.5240706077933563E-3</v>
      </c>
      <c r="CG153" s="38">
        <f t="shared" si="317"/>
        <v>2.3209232910370546E-2</v>
      </c>
      <c r="CH153" s="38" t="e">
        <f t="shared" si="318"/>
        <v>#VALUE!</v>
      </c>
      <c r="CI153" s="38">
        <f t="shared" si="319"/>
        <v>1.1042210195682703E-2</v>
      </c>
      <c r="CJ153" s="7"/>
      <c r="CK153" s="7"/>
      <c r="CN153" s="7"/>
      <c r="CO153" s="7"/>
      <c r="CP153" s="7"/>
      <c r="CQ153" s="7"/>
      <c r="CR153" s="7"/>
      <c r="CS153" s="7"/>
      <c r="CT153" s="7"/>
      <c r="CU153" s="7"/>
      <c r="CV153" s="7"/>
      <c r="CW153" s="7"/>
    </row>
    <row r="154" spans="2:101" outlineLevel="1">
      <c r="B154" s="25">
        <f t="shared" si="279"/>
        <v>2</v>
      </c>
      <c r="C154" s="19">
        <f t="shared" si="320"/>
        <v>0</v>
      </c>
      <c r="D154" s="19">
        <f t="shared" si="321"/>
        <v>175</v>
      </c>
      <c r="E154" s="42">
        <f t="shared" si="322"/>
        <v>42514</v>
      </c>
      <c r="G154" s="13">
        <f>IF(G$5&lt;&gt;0,IF($E154&lt;&gt;"",IF($C154&lt;&gt;1,_xll.ciqfunctions.udf.CIQ(G$5,"IQ_CLOSEPRICE",$E154,"USD"),G153),""),"")</f>
        <v>53.26</v>
      </c>
      <c r="H154" s="13">
        <f>IF(H$5&lt;&gt;0,IF($E154&lt;&gt;"",IF($C154&lt;&gt;1,_xll.ciqfunctions.udf.CIQ(H$5,"IQ_CLOSEPRICE",$E154,"USD"),H153),""),"")</f>
        <v>0</v>
      </c>
      <c r="I154" s="13">
        <f>IF(I$5&lt;&gt;0,IF($E154&lt;&gt;"",IF($C154&lt;&gt;1,_xll.ciqfunctions.udf.CIQ(I$5,"IQ_CLOSEPRICE",$E154,"USD"),I153),""),"")</f>
        <v>16.25</v>
      </c>
      <c r="J154" s="13">
        <f>IF(J$5&lt;&gt;0,IF($E154&lt;&gt;"",IF($C154&lt;&gt;1,_xll.ciqfunctions.udf.CIQ(J$5,"IQ_CLOSEPRICE",$E154,"USD"),J153),""),"")</f>
        <v>11.62</v>
      </c>
      <c r="K154" s="13">
        <f>IF(K$5&lt;&gt;0,IF($E154&lt;&gt;"",IF($C154&lt;&gt;1,_xll.ciqfunctions.udf.CIQ(K$5,"IQ_CLOSEPRICE",$E154,"USD"),K153),""),"")</f>
        <v>11.13</v>
      </c>
      <c r="L154" s="13">
        <f>IF(L$5&lt;&gt;0,IF($E154&lt;&gt;"",IF($C154&lt;&gt;1,_xll.ciqfunctions.udf.CIQ(L$5,"IQ_CLOSEPRICE",$E154,"USD"),L153),""),"")</f>
        <v>24.24</v>
      </c>
      <c r="M154" s="13">
        <f>IF(M$5&lt;&gt;0,IF($E154&lt;&gt;"",IF($C154&lt;&gt;1,_xll.ciqfunctions.udf.CIQ(M$5,"IQ_CLOSEPRICE",$E154,"USD"),M153),""),"")</f>
        <v>35.75</v>
      </c>
      <c r="N154" s="13">
        <f>IF(N$5&lt;&gt;0,IF($E154&lt;&gt;"",IF($C154&lt;&gt;1,_xll.ciqfunctions.udf.CIQ(N$5,"IQ_CLOSEPRICE",$E154,"USD"),N153),""),"")</f>
        <v>7.24</v>
      </c>
      <c r="O154" s="13" t="str">
        <f>IF(O$5&lt;&gt;0,IF($E154&lt;&gt;"",IF($C154&lt;&gt;1,_xll.ciqfunctions.udf.CIQ(O$5,"IQ_CLOSEPRICE",$E154,"USD"),O153),""),"")</f>
        <v>(Invalid Identifier)</v>
      </c>
      <c r="P154" s="13">
        <f>IF(P$5&lt;&gt;0,IF($E154&lt;&gt;"",IF($C154&lt;&gt;1,_xll.ciqfunctions.udf.CIQ(P$5,"IQ_CLOSEPRICE",$E154,"USD"),P153),""),"")</f>
        <v>28.82</v>
      </c>
      <c r="Q154" s="13">
        <f>IF(Q$5&lt;&gt;0,IF($E154&lt;&gt;"",IF($C154&lt;&gt;1,_xll.ciqfunctions.udf.CIQ(Q$5,"IQ_CLOSEPRICE",$E154,"USD"),Q153),""),"")</f>
        <v>0</v>
      </c>
      <c r="R154" s="13" t="str">
        <f>IF(R$5&lt;&gt;0,IF($E154&lt;&gt;"",IF($C154&lt;&gt;1,_xll.ciqfunctions.udf.CIQ(R$5,"IQ_CLOSEPRICE",$E154,"USD"),R153),""),"")</f>
        <v>(Invalid Identifier)</v>
      </c>
      <c r="S154" s="13">
        <f>IF(S$5&lt;&gt;0,IF($E154&lt;&gt;"",IF($C154&lt;&gt;1,_xll.ciqfunctions.udf.CIQ(S$5,"IQ_CLOSEPRICE",$E154,"USD"),S153),""),"")</f>
        <v>0</v>
      </c>
      <c r="T154" s="13">
        <f>IF(T$5&lt;&gt;0,IF($E154&lt;&gt;"",IF($C154&lt;&gt;1,_xll.ciqfunctions.udf.CIQ(T$5,"IQ_CLOSEPRICE",$E154,"USD"),T153),""),"")</f>
        <v>0</v>
      </c>
      <c r="U154" s="13">
        <f>IF(U$5&lt;&gt;0,IF($E154&lt;&gt;"",IF($C154&lt;&gt;1,_xll.ciqfunctions.udf.CIQ(U$5,"IQ_CLOSEPRICE",$E154,"USD"),U153),""),"")</f>
        <v>2.67</v>
      </c>
      <c r="V154" s="13">
        <f>IF(V$5&lt;&gt;0,IF($E154&lt;&gt;"",IF($C154&lt;&gt;1,_xll.ciqfunctions.udf.CIQ(V$5,"IQ_CLOSEPRICE",$E154,"USD"),V153),""),"")</f>
        <v>12.8</v>
      </c>
      <c r="W154" s="13">
        <f>IF(W$5&lt;&gt;0,IF($E154&lt;&gt;"",IF($C154&lt;&gt;1,_xll.ciqfunctions.udf.CIQ(W$5,"IQ_CLOSEPRICE",$E154,"USD"),W153),""),"")</f>
        <v>8.89</v>
      </c>
      <c r="X154" s="13">
        <f>IF(X$5&lt;&gt;0,IF($E154&lt;&gt;"",IF($C154&lt;&gt;1,_xll.ciqfunctions.udf.CIQ(X$5,"IQ_CLOSEPRICE",$E154,"USD"),X153),""),"")</f>
        <v>6.96</v>
      </c>
      <c r="Y154" s="13">
        <f>IF(Y$5&lt;&gt;0,IF($E154&lt;&gt;"",IF($C154&lt;&gt;1,_xll.ciqfunctions.udf.CIQ(Y$5,"IQ_CLOSEPRICE",$E154,"USD"),Y153),""),"")</f>
        <v>6.47</v>
      </c>
      <c r="Z154" s="13">
        <f>IF(Z$5&lt;&gt;0,IF($E154&lt;&gt;"",IF($C154&lt;&gt;1,_xll.ciqfunctions.udf.CIQ(Z$5,"IQ_CLOSEPRICE",$E154,"USD"),Z153),""),"")</f>
        <v>13.21</v>
      </c>
      <c r="AA154" s="13">
        <f>IF(AA$5&lt;&gt;0,IF($E154&lt;&gt;"",IF($C154&lt;&gt;1,_xll.ciqfunctions.udf.CIQ(AA$5,"IQ_CLOSEPRICE",$E154,"USD"),AA153),""),"")</f>
        <v>1.61</v>
      </c>
      <c r="AB154" s="13">
        <f>IF(AB$5&lt;&gt;0,IF($E154&lt;&gt;"",IF($C154&lt;&gt;1,_xll.ciqfunctions.udf.CIQ(AB$5,"IQ_CLOSEPRICE",$E154,"USD"),AB153),""),"")</f>
        <v>5.75</v>
      </c>
      <c r="AC154" s="13" t="str">
        <f>IF(AC$5&lt;&gt;0,IF($E154&lt;&gt;"",IF($C154&lt;&gt;1,_xll.ciqfunctions.udf.CIQ(AC$5,"IQ_CLOSEPRICE",$E154,"USD"),AC153),""),"")</f>
        <v>(Invalid Identifier)</v>
      </c>
      <c r="AD154" s="13">
        <f>IF(AD$5&lt;&gt;0,IF($E154&lt;&gt;"",IF($C154&lt;&gt;1,_xll.ciqfunctions.udf.CIQ(AD$5,"IQ_CLOSEPRICE",$E154,"USD"),AD153),""),"")</f>
        <v>12.5</v>
      </c>
      <c r="AE154" s="13" t="str">
        <f>IF(AE$5&lt;&gt;0,IF($E154&lt;&gt;"",IF($C154&lt;&gt;1,_xll.ciqfunctions.udf.CIQ(AE$5,"IQ_CLOSEPRICE",$E154,"USD"),AE153),""),"")</f>
        <v>(Invalid Identifier)</v>
      </c>
      <c r="AF154" s="13" t="str">
        <f>IF(AF$5&lt;&gt;0,IF($E154&lt;&gt;"",IF($C154&lt;&gt;1,_xll.ciqfunctions.udf.CIQ(AF$5,"IQ_CLOSEPRICE",$E154,"USD"),AF153),""),"")</f>
        <v>(Invalid Identifier)</v>
      </c>
      <c r="AG154" s="13" t="str">
        <f>IF(AG$5&lt;&gt;0,IF($E154&lt;&gt;"",IF($C154&lt;&gt;1,_xll.ciqfunctions.udf.CIQ(AG$5,"IQ_CLOSEPRICE",$E154,"USD"),AG153),""),"")</f>
        <v>(Invalid Identifier)</v>
      </c>
      <c r="AH154" s="13">
        <f>IF(AH$5&lt;&gt;0,IF($E154&lt;&gt;"",IF($C154&lt;&gt;1,_xll.ciqfunctions.udf.CIQ(AH$5,"IQ_CLOSEPRICE",$E154,"USD"),AH153),""),"")</f>
        <v>7.5509999999999994E-2</v>
      </c>
      <c r="AI154" s="13" t="str">
        <f>IF(AI$5&lt;&gt;0,IF($E154&lt;&gt;"",IF($C154&lt;&gt;1,_xll.ciqfunctions.udf.CIQ(AI$5,"IQ_CLOSEPRICE",$E154,"USD"),AI153),""),"")</f>
        <v>(Invalid Identifier)</v>
      </c>
      <c r="AJ154" s="13">
        <f>IF(AJ$5&lt;&gt;0,IF($E154&lt;&gt;"",IF($C154&lt;&gt;1,_xll.ciqfunctions.udf.CIQ(AJ$5,"IQ_CLOSEPRICE",$E154,"USD"),AJ153),""),"")</f>
        <v>4.0599999999999996</v>
      </c>
      <c r="AK154" s="13">
        <f>IF(AK$5&lt;&gt;0,IF($E154&lt;&gt;"",IF($C154&lt;&gt;1,_xll.ciqfunctions.udf.CIQ(AK$5,"IQ_CLOSEPRICE",$E154,"USD"),AK153),""),"")</f>
        <v>53.26</v>
      </c>
      <c r="AL154" s="13">
        <f>IF(AL$5&lt;&gt;0,IF($E154&lt;&gt;"",IF($C154&lt;&gt;1,_xll.ciqfunctions.udf.CIQ(AL$5,"IQ_CLOSEPRICE",$E154,"USD"),AL153),""),"")</f>
        <v>0</v>
      </c>
      <c r="AM154" s="13">
        <f>IF(AM$5&lt;&gt;0,IF($E154&lt;&gt;"",IF($C154&lt;&gt;1,_xll.ciqfunctions.udf.CIQ(AM$5,"IQ_CLOSEPRICE",$E154,"USD"),AM153),""),"")</f>
        <v>16.25</v>
      </c>
      <c r="AN154" s="13">
        <f>IF(AN$5&lt;&gt;0,IF($E154&lt;&gt;"",IF($C154&lt;&gt;1,_xll.ciqfunctions.udf.CIQ(AN$5,"IQ_CLOSEPRICE",$E154,"USD"),AN153),""),"")</f>
        <v>11.62</v>
      </c>
      <c r="AO154" s="13">
        <f>IF(AO$5&lt;&gt;0,IF($E154&lt;&gt;"",IF($C154&lt;&gt;1,_xll.ciqfunctions.udf.CIQ(AO$5,"IQ_CLOSEPRICE",$E154,"USD"),AO153),""),"")</f>
        <v>11.13</v>
      </c>
      <c r="AP154" s="13">
        <f>IF(AP$5&lt;&gt;0,IF($E154&lt;&gt;"",IF($C154&lt;&gt;1,_xll.ciqfunctions.udf.CIQ(AP$5,"IQ_CLOSEPRICE",$E154,"USD"),AP153),""),"")</f>
        <v>24.24</v>
      </c>
      <c r="AQ154" s="13">
        <f>IF(AQ$5&lt;&gt;0,IF($E154&lt;&gt;"",IF($C154&lt;&gt;1,_xll.ciqfunctions.udf.CIQ(AQ$5,"IQ_CLOSEPRICE",$E154,"USD"),AQ153),""),"")</f>
        <v>35.75</v>
      </c>
      <c r="AR154" s="13">
        <f>IF(AR$5&lt;&gt;0,IF($E154&lt;&gt;"",IF($C154&lt;&gt;1,_xll.ciqfunctions.udf.CIQ(AR$5,"IQ_CLOSEPRICE",$E154,"USD"),AR153),""),"")</f>
        <v>7.24</v>
      </c>
      <c r="AS154" s="13" t="str">
        <f>IF(AS$5&lt;&gt;0,IF($E154&lt;&gt;"",IF($C154&lt;&gt;1,_xll.ciqfunctions.udf.CIQ(AS$5,"IQ_CLOSEPRICE",$E154,"USD"),AS153),""),"")</f>
        <v>(Invalid Identifier)</v>
      </c>
      <c r="AT154" s="13">
        <f>IF(AT$5&lt;&gt;0,IF($E154&lt;&gt;"",IF($C154&lt;&gt;1,_xll.ciqfunctions.udf.CIQ(AT$5,"IQ_CLOSEPRICE",$E154,"USD"),AT153),""),"")</f>
        <v>28.82</v>
      </c>
      <c r="AU154" s="8"/>
      <c r="AV154" s="38">
        <f t="shared" si="280"/>
        <v>-2.1362380112047798E-2</v>
      </c>
      <c r="AW154" s="38" t="str">
        <f t="shared" si="281"/>
        <v/>
      </c>
      <c r="AX154" s="38">
        <f t="shared" si="282"/>
        <v>-3.0721990369702518E-3</v>
      </c>
      <c r="AY154" s="38">
        <f t="shared" si="283"/>
        <v>-2.3810648693718673E-2</v>
      </c>
      <c r="AZ154" s="38">
        <f t="shared" si="284"/>
        <v>2.9172533636336546E-2</v>
      </c>
      <c r="BA154" s="38">
        <f t="shared" si="285"/>
        <v>3.3133666308825312E-2</v>
      </c>
      <c r="BB154" s="38">
        <f t="shared" si="286"/>
        <v>5.6681357760362663E-2</v>
      </c>
      <c r="BC154" s="38">
        <f t="shared" si="287"/>
        <v>9.1037552534030119E-2</v>
      </c>
      <c r="BD154" s="38" t="e">
        <f t="shared" si="288"/>
        <v>#VALUE!</v>
      </c>
      <c r="BE154" s="38">
        <f t="shared" si="289"/>
        <v>1.8561205257900289E-2</v>
      </c>
      <c r="BF154" s="38" t="str">
        <f t="shared" si="290"/>
        <v/>
      </c>
      <c r="BG154" s="38" t="e">
        <f t="shared" si="291"/>
        <v>#VALUE!</v>
      </c>
      <c r="BH154" s="38" t="str">
        <f t="shared" si="292"/>
        <v/>
      </c>
      <c r="BI154" s="38" t="str">
        <f t="shared" si="293"/>
        <v/>
      </c>
      <c r="BJ154" s="38">
        <f t="shared" si="294"/>
        <v>5.7819570888826236E-2</v>
      </c>
      <c r="BK154" s="38">
        <f t="shared" si="295"/>
        <v>4.4735893841391518E-2</v>
      </c>
      <c r="BL154" s="38">
        <f t="shared" si="296"/>
        <v>4.6038049202557371E-2</v>
      </c>
      <c r="BM154" s="38">
        <f t="shared" si="297"/>
        <v>3.5091319811270193E-2</v>
      </c>
      <c r="BN154" s="38">
        <f t="shared" si="298"/>
        <v>2.5040431959687356E-2</v>
      </c>
      <c r="BO154" s="38">
        <f t="shared" si="299"/>
        <v>7.5988207586256728E-3</v>
      </c>
      <c r="BP154" s="38">
        <f t="shared" si="300"/>
        <v>2.5158559636154931E-2</v>
      </c>
      <c r="BQ154" s="38">
        <f t="shared" si="301"/>
        <v>1.9315789299291706E-2</v>
      </c>
      <c r="BR154" s="38" t="e">
        <f t="shared" si="302"/>
        <v>#VALUE!</v>
      </c>
      <c r="BS154" s="38">
        <f t="shared" si="303"/>
        <v>1.0050335853501506E-2</v>
      </c>
      <c r="BT154" s="38" t="e">
        <f t="shared" si="304"/>
        <v>#VALUE!</v>
      </c>
      <c r="BU154" s="38" t="e">
        <f t="shared" si="305"/>
        <v>#VALUE!</v>
      </c>
      <c r="BV154" s="38" t="e">
        <f t="shared" si="306"/>
        <v>#VALUE!</v>
      </c>
      <c r="BW154" s="38">
        <f t="shared" si="307"/>
        <v>-3.5693077751206732E-3</v>
      </c>
      <c r="BX154" s="38" t="e">
        <f t="shared" si="308"/>
        <v>#VALUE!</v>
      </c>
      <c r="BY154" s="38">
        <f t="shared" si="309"/>
        <v>7.4165976550493989E-3</v>
      </c>
      <c r="BZ154" s="38">
        <f t="shared" si="310"/>
        <v>-2.1362380112047798E-2</v>
      </c>
      <c r="CA154" s="38" t="str">
        <f t="shared" si="311"/>
        <v/>
      </c>
      <c r="CB154" s="38">
        <f t="shared" si="312"/>
        <v>-3.0721990369702518E-3</v>
      </c>
      <c r="CC154" s="38">
        <f t="shared" si="313"/>
        <v>-2.3810648693718673E-2</v>
      </c>
      <c r="CD154" s="38">
        <f t="shared" si="314"/>
        <v>2.9172533636336546E-2</v>
      </c>
      <c r="CE154" s="38">
        <f t="shared" si="315"/>
        <v>3.3133666308825312E-2</v>
      </c>
      <c r="CF154" s="38">
        <f t="shared" si="316"/>
        <v>5.6681357760362663E-2</v>
      </c>
      <c r="CG154" s="38">
        <f t="shared" si="317"/>
        <v>9.1037552534030119E-2</v>
      </c>
      <c r="CH154" s="38" t="e">
        <f t="shared" si="318"/>
        <v>#VALUE!</v>
      </c>
      <c r="CI154" s="38">
        <f t="shared" si="319"/>
        <v>1.8561205257900289E-2</v>
      </c>
      <c r="CJ154" s="7"/>
      <c r="CK154" s="7"/>
      <c r="CN154" s="7"/>
      <c r="CO154" s="7"/>
      <c r="CP154" s="7"/>
      <c r="CQ154" s="7"/>
      <c r="CR154" s="7"/>
      <c r="CS154" s="7"/>
      <c r="CT154" s="7"/>
      <c r="CU154" s="7"/>
      <c r="CV154" s="7"/>
      <c r="CW154" s="7"/>
    </row>
    <row r="155" spans="2:101" outlineLevel="1">
      <c r="B155" s="25">
        <f t="shared" si="279"/>
        <v>1</v>
      </c>
      <c r="C155" s="19">
        <f t="shared" si="320"/>
        <v>0</v>
      </c>
      <c r="D155" s="19">
        <f t="shared" si="321"/>
        <v>174</v>
      </c>
      <c r="E155" s="42">
        <f t="shared" si="322"/>
        <v>42513</v>
      </c>
      <c r="G155" s="13">
        <f>IF(G$5&lt;&gt;0,IF($E155&lt;&gt;"",IF($C155&lt;&gt;1,_xll.ciqfunctions.udf.CIQ(G$5,"IQ_CLOSEPRICE",$E155,"USD"),G154),""),"")</f>
        <v>54.41</v>
      </c>
      <c r="H155" s="13">
        <f>IF(H$5&lt;&gt;0,IF($E155&lt;&gt;"",IF($C155&lt;&gt;1,_xll.ciqfunctions.udf.CIQ(H$5,"IQ_CLOSEPRICE",$E155,"USD"),H154),""),"")</f>
        <v>0</v>
      </c>
      <c r="I155" s="13">
        <f>IF(I$5&lt;&gt;0,IF($E155&lt;&gt;"",IF($C155&lt;&gt;1,_xll.ciqfunctions.udf.CIQ(I$5,"IQ_CLOSEPRICE",$E155,"USD"),I154),""),"")</f>
        <v>16.3</v>
      </c>
      <c r="J155" s="13">
        <f>IF(J$5&lt;&gt;0,IF($E155&lt;&gt;"",IF($C155&lt;&gt;1,_xll.ciqfunctions.udf.CIQ(J$5,"IQ_CLOSEPRICE",$E155,"USD"),J154),""),"")</f>
        <v>11.9</v>
      </c>
      <c r="K155" s="13">
        <f>IF(K$5&lt;&gt;0,IF($E155&lt;&gt;"",IF($C155&lt;&gt;1,_xll.ciqfunctions.udf.CIQ(K$5,"IQ_CLOSEPRICE",$E155,"USD"),K154),""),"")</f>
        <v>10.81</v>
      </c>
      <c r="L155" s="13">
        <f>IF(L$5&lt;&gt;0,IF($E155&lt;&gt;"",IF($C155&lt;&gt;1,_xll.ciqfunctions.udf.CIQ(L$5,"IQ_CLOSEPRICE",$E155,"USD"),L154),""),"")</f>
        <v>23.45</v>
      </c>
      <c r="M155" s="13">
        <f>IF(M$5&lt;&gt;0,IF($E155&lt;&gt;"",IF($C155&lt;&gt;1,_xll.ciqfunctions.udf.CIQ(M$5,"IQ_CLOSEPRICE",$E155,"USD"),M154),""),"")</f>
        <v>33.78</v>
      </c>
      <c r="N155" s="13">
        <f>IF(N$5&lt;&gt;0,IF($E155&lt;&gt;"",IF($C155&lt;&gt;1,_xll.ciqfunctions.udf.CIQ(N$5,"IQ_CLOSEPRICE",$E155,"USD"),N154),""),"")</f>
        <v>6.61</v>
      </c>
      <c r="O155" s="13" t="str">
        <f>IF(O$5&lt;&gt;0,IF($E155&lt;&gt;"",IF($C155&lt;&gt;1,_xll.ciqfunctions.udf.CIQ(O$5,"IQ_CLOSEPRICE",$E155,"USD"),O154),""),"")</f>
        <v>(Invalid Identifier)</v>
      </c>
      <c r="P155" s="13">
        <f>IF(P$5&lt;&gt;0,IF($E155&lt;&gt;"",IF($C155&lt;&gt;1,_xll.ciqfunctions.udf.CIQ(P$5,"IQ_CLOSEPRICE",$E155,"USD"),P154),""),"")</f>
        <v>28.29</v>
      </c>
      <c r="Q155" s="13">
        <f>IF(Q$5&lt;&gt;0,IF($E155&lt;&gt;"",IF($C155&lt;&gt;1,_xll.ciqfunctions.udf.CIQ(Q$5,"IQ_CLOSEPRICE",$E155,"USD"),Q154),""),"")</f>
        <v>0</v>
      </c>
      <c r="R155" s="13" t="str">
        <f>IF(R$5&lt;&gt;0,IF($E155&lt;&gt;"",IF($C155&lt;&gt;1,_xll.ciqfunctions.udf.CIQ(R$5,"IQ_CLOSEPRICE",$E155,"USD"),R154),""),"")</f>
        <v>(Invalid Identifier)</v>
      </c>
      <c r="S155" s="13">
        <f>IF(S$5&lt;&gt;0,IF($E155&lt;&gt;"",IF($C155&lt;&gt;1,_xll.ciqfunctions.udf.CIQ(S$5,"IQ_CLOSEPRICE",$E155,"USD"),S154),""),"")</f>
        <v>0</v>
      </c>
      <c r="T155" s="13">
        <f>IF(T$5&lt;&gt;0,IF($E155&lt;&gt;"",IF($C155&lt;&gt;1,_xll.ciqfunctions.udf.CIQ(T$5,"IQ_CLOSEPRICE",$E155,"USD"),T154),""),"")</f>
        <v>0</v>
      </c>
      <c r="U155" s="13">
        <f>IF(U$5&lt;&gt;0,IF($E155&lt;&gt;"",IF($C155&lt;&gt;1,_xll.ciqfunctions.udf.CIQ(U$5,"IQ_CLOSEPRICE",$E155,"USD"),U154),""),"")</f>
        <v>2.52</v>
      </c>
      <c r="V155" s="13">
        <f>IF(V$5&lt;&gt;0,IF($E155&lt;&gt;"",IF($C155&lt;&gt;1,_xll.ciqfunctions.udf.CIQ(V$5,"IQ_CLOSEPRICE",$E155,"USD"),V154),""),"")</f>
        <v>12.24</v>
      </c>
      <c r="W155" s="13">
        <f>IF(W$5&lt;&gt;0,IF($E155&lt;&gt;"",IF($C155&lt;&gt;1,_xll.ciqfunctions.udf.CIQ(W$5,"IQ_CLOSEPRICE",$E155,"USD"),W154),""),"")</f>
        <v>8.49</v>
      </c>
      <c r="X155" s="13">
        <f>IF(X$5&lt;&gt;0,IF($E155&lt;&gt;"",IF($C155&lt;&gt;1,_xll.ciqfunctions.udf.CIQ(X$5,"IQ_CLOSEPRICE",$E155,"USD"),X154),""),"")</f>
        <v>6.72</v>
      </c>
      <c r="Y155" s="13">
        <f>IF(Y$5&lt;&gt;0,IF($E155&lt;&gt;"",IF($C155&lt;&gt;1,_xll.ciqfunctions.udf.CIQ(Y$5,"IQ_CLOSEPRICE",$E155,"USD"),Y154),""),"")</f>
        <v>6.31</v>
      </c>
      <c r="Z155" s="13">
        <f>IF(Z$5&lt;&gt;0,IF($E155&lt;&gt;"",IF($C155&lt;&gt;1,_xll.ciqfunctions.udf.CIQ(Z$5,"IQ_CLOSEPRICE",$E155,"USD"),Z154),""),"")</f>
        <v>13.11</v>
      </c>
      <c r="AA155" s="13">
        <f>IF(AA$5&lt;&gt;0,IF($E155&lt;&gt;"",IF($C155&lt;&gt;1,_xll.ciqfunctions.udf.CIQ(AA$5,"IQ_CLOSEPRICE",$E155,"USD"),AA154),""),"")</f>
        <v>1.57</v>
      </c>
      <c r="AB155" s="13">
        <f>IF(AB$5&lt;&gt;0,IF($E155&lt;&gt;"",IF($C155&lt;&gt;1,_xll.ciqfunctions.udf.CIQ(AB$5,"IQ_CLOSEPRICE",$E155,"USD"),AB154),""),"")</f>
        <v>5.64</v>
      </c>
      <c r="AC155" s="13" t="str">
        <f>IF(AC$5&lt;&gt;0,IF($E155&lt;&gt;"",IF($C155&lt;&gt;1,_xll.ciqfunctions.udf.CIQ(AC$5,"IQ_CLOSEPRICE",$E155,"USD"),AC154),""),"")</f>
        <v>(Invalid Identifier)</v>
      </c>
      <c r="AD155" s="13">
        <f>IF(AD$5&lt;&gt;0,IF($E155&lt;&gt;"",IF($C155&lt;&gt;1,_xll.ciqfunctions.udf.CIQ(AD$5,"IQ_CLOSEPRICE",$E155,"USD"),AD154),""),"")</f>
        <v>12.375</v>
      </c>
      <c r="AE155" s="13" t="str">
        <f>IF(AE$5&lt;&gt;0,IF($E155&lt;&gt;"",IF($C155&lt;&gt;1,_xll.ciqfunctions.udf.CIQ(AE$5,"IQ_CLOSEPRICE",$E155,"USD"),AE154),""),"")</f>
        <v>(Invalid Identifier)</v>
      </c>
      <c r="AF155" s="13" t="str">
        <f>IF(AF$5&lt;&gt;0,IF($E155&lt;&gt;"",IF($C155&lt;&gt;1,_xll.ciqfunctions.udf.CIQ(AF$5,"IQ_CLOSEPRICE",$E155,"USD"),AF154),""),"")</f>
        <v>(Invalid Identifier)</v>
      </c>
      <c r="AG155" s="13" t="str">
        <f>IF(AG$5&lt;&gt;0,IF($E155&lt;&gt;"",IF($C155&lt;&gt;1,_xll.ciqfunctions.udf.CIQ(AG$5,"IQ_CLOSEPRICE",$E155,"USD"),AG154),""),"")</f>
        <v>(Invalid Identifier)</v>
      </c>
      <c r="AH155" s="13">
        <f>IF(AH$5&lt;&gt;0,IF($E155&lt;&gt;"",IF($C155&lt;&gt;1,_xll.ciqfunctions.udf.CIQ(AH$5,"IQ_CLOSEPRICE",$E155,"USD"),AH154),""),"")</f>
        <v>7.578E-2</v>
      </c>
      <c r="AI155" s="13" t="str">
        <f>IF(AI$5&lt;&gt;0,IF($E155&lt;&gt;"",IF($C155&lt;&gt;1,_xll.ciqfunctions.udf.CIQ(AI$5,"IQ_CLOSEPRICE",$E155,"USD"),AI154),""),"")</f>
        <v>(Invalid Identifier)</v>
      </c>
      <c r="AJ155" s="13">
        <f>IF(AJ$5&lt;&gt;0,IF($E155&lt;&gt;"",IF($C155&lt;&gt;1,_xll.ciqfunctions.udf.CIQ(AJ$5,"IQ_CLOSEPRICE",$E155,"USD"),AJ154),""),"")</f>
        <v>4.03</v>
      </c>
      <c r="AK155" s="13">
        <f>IF(AK$5&lt;&gt;0,IF($E155&lt;&gt;"",IF($C155&lt;&gt;1,_xll.ciqfunctions.udf.CIQ(AK$5,"IQ_CLOSEPRICE",$E155,"USD"),AK154),""),"")</f>
        <v>54.41</v>
      </c>
      <c r="AL155" s="13">
        <f>IF(AL$5&lt;&gt;0,IF($E155&lt;&gt;"",IF($C155&lt;&gt;1,_xll.ciqfunctions.udf.CIQ(AL$5,"IQ_CLOSEPRICE",$E155,"USD"),AL154),""),"")</f>
        <v>0</v>
      </c>
      <c r="AM155" s="13">
        <f>IF(AM$5&lt;&gt;0,IF($E155&lt;&gt;"",IF($C155&lt;&gt;1,_xll.ciqfunctions.udf.CIQ(AM$5,"IQ_CLOSEPRICE",$E155,"USD"),AM154),""),"")</f>
        <v>16.3</v>
      </c>
      <c r="AN155" s="13">
        <f>IF(AN$5&lt;&gt;0,IF($E155&lt;&gt;"",IF($C155&lt;&gt;1,_xll.ciqfunctions.udf.CIQ(AN$5,"IQ_CLOSEPRICE",$E155,"USD"),AN154),""),"")</f>
        <v>11.9</v>
      </c>
      <c r="AO155" s="13">
        <f>IF(AO$5&lt;&gt;0,IF($E155&lt;&gt;"",IF($C155&lt;&gt;1,_xll.ciqfunctions.udf.CIQ(AO$5,"IQ_CLOSEPRICE",$E155,"USD"),AO154),""),"")</f>
        <v>10.81</v>
      </c>
      <c r="AP155" s="13">
        <f>IF(AP$5&lt;&gt;0,IF($E155&lt;&gt;"",IF($C155&lt;&gt;1,_xll.ciqfunctions.udf.CIQ(AP$5,"IQ_CLOSEPRICE",$E155,"USD"),AP154),""),"")</f>
        <v>23.45</v>
      </c>
      <c r="AQ155" s="13">
        <f>IF(AQ$5&lt;&gt;0,IF($E155&lt;&gt;"",IF($C155&lt;&gt;1,_xll.ciqfunctions.udf.CIQ(AQ$5,"IQ_CLOSEPRICE",$E155,"USD"),AQ154),""),"")</f>
        <v>33.78</v>
      </c>
      <c r="AR155" s="13">
        <f>IF(AR$5&lt;&gt;0,IF($E155&lt;&gt;"",IF($C155&lt;&gt;1,_xll.ciqfunctions.udf.CIQ(AR$5,"IQ_CLOSEPRICE",$E155,"USD"),AR154),""),"")</f>
        <v>6.61</v>
      </c>
      <c r="AS155" s="13" t="str">
        <f>IF(AS$5&lt;&gt;0,IF($E155&lt;&gt;"",IF($C155&lt;&gt;1,_xll.ciqfunctions.udf.CIQ(AS$5,"IQ_CLOSEPRICE",$E155,"USD"),AS154),""),"")</f>
        <v>(Invalid Identifier)</v>
      </c>
      <c r="AT155" s="13">
        <f>IF(AT$5&lt;&gt;0,IF($E155&lt;&gt;"",IF($C155&lt;&gt;1,_xll.ciqfunctions.udf.CIQ(AT$5,"IQ_CLOSEPRICE",$E155,"USD"),AT154),""),"")</f>
        <v>28.29</v>
      </c>
      <c r="AU155" s="8"/>
      <c r="AV155" s="38">
        <f t="shared" si="280"/>
        <v>6.7864514176580543E-2</v>
      </c>
      <c r="AW155" s="38" t="str">
        <f t="shared" si="281"/>
        <v/>
      </c>
      <c r="AX155" s="38">
        <f t="shared" si="282"/>
        <v>4.133337269555163E-2</v>
      </c>
      <c r="AY155" s="38">
        <f t="shared" si="283"/>
        <v>-1.2526259819180369E-2</v>
      </c>
      <c r="AZ155" s="38">
        <f t="shared" si="284"/>
        <v>3.3869653240296942E-2</v>
      </c>
      <c r="BA155" s="38">
        <f t="shared" si="285"/>
        <v>-1.2290894289233556E-2</v>
      </c>
      <c r="BB155" s="38">
        <f t="shared" si="286"/>
        <v>1.5814144277790862E-2</v>
      </c>
      <c r="BC155" s="38">
        <f t="shared" si="287"/>
        <v>8.8525381820844906E-2</v>
      </c>
      <c r="BD155" s="38" t="e">
        <f t="shared" si="288"/>
        <v>#VALUE!</v>
      </c>
      <c r="BE155" s="38">
        <f t="shared" si="289"/>
        <v>4.149973090675263E-2</v>
      </c>
      <c r="BF155" s="38" t="str">
        <f t="shared" si="290"/>
        <v/>
      </c>
      <c r="BG155" s="38" t="e">
        <f t="shared" si="291"/>
        <v>#VALUE!</v>
      </c>
      <c r="BH155" s="38" t="str">
        <f t="shared" si="292"/>
        <v/>
      </c>
      <c r="BI155" s="38" t="str">
        <f t="shared" si="293"/>
        <v/>
      </c>
      <c r="BJ155" s="38">
        <f t="shared" si="294"/>
        <v>1.197619104671562E-2</v>
      </c>
      <c r="BK155" s="38">
        <f t="shared" si="295"/>
        <v>3.3225647628320386E-2</v>
      </c>
      <c r="BL155" s="38">
        <f t="shared" si="296"/>
        <v>8.2791720690207262E-3</v>
      </c>
      <c r="BM155" s="38">
        <f t="shared" si="297"/>
        <v>1.8018505502678431E-2</v>
      </c>
      <c r="BN155" s="38">
        <f t="shared" si="298"/>
        <v>6.3593219082924216E-3</v>
      </c>
      <c r="BO155" s="38">
        <f t="shared" si="299"/>
        <v>1.92535789661352E-2</v>
      </c>
      <c r="BP155" s="38">
        <f t="shared" si="300"/>
        <v>3.8965968533383709E-2</v>
      </c>
      <c r="BQ155" s="38">
        <f t="shared" si="301"/>
        <v>3.9788250058412584E-2</v>
      </c>
      <c r="BR155" s="38" t="e">
        <f t="shared" si="302"/>
        <v>#VALUE!</v>
      </c>
      <c r="BS155" s="38">
        <f t="shared" si="303"/>
        <v>-1.6148570323998447E-3</v>
      </c>
      <c r="BT155" s="38" t="e">
        <f t="shared" si="304"/>
        <v>#VALUE!</v>
      </c>
      <c r="BU155" s="38" t="e">
        <f t="shared" si="305"/>
        <v>#VALUE!</v>
      </c>
      <c r="BV155" s="38" t="e">
        <f t="shared" si="306"/>
        <v>#VALUE!</v>
      </c>
      <c r="BW155" s="38">
        <f t="shared" si="307"/>
        <v>-4.7167614146462387E-2</v>
      </c>
      <c r="BX155" s="38" t="e">
        <f t="shared" si="308"/>
        <v>#VALUE!</v>
      </c>
      <c r="BY155" s="38">
        <f t="shared" si="309"/>
        <v>-1.2330612457478674E-2</v>
      </c>
      <c r="BZ155" s="38">
        <f t="shared" si="310"/>
        <v>6.7864514176580543E-2</v>
      </c>
      <c r="CA155" s="38" t="str">
        <f t="shared" si="311"/>
        <v/>
      </c>
      <c r="CB155" s="38">
        <f t="shared" si="312"/>
        <v>4.133337269555163E-2</v>
      </c>
      <c r="CC155" s="38">
        <f t="shared" si="313"/>
        <v>-1.2526259819180369E-2</v>
      </c>
      <c r="CD155" s="38">
        <f t="shared" si="314"/>
        <v>3.3869653240296942E-2</v>
      </c>
      <c r="CE155" s="38">
        <f t="shared" si="315"/>
        <v>-1.2290894289233556E-2</v>
      </c>
      <c r="CF155" s="38">
        <f t="shared" si="316"/>
        <v>1.5814144277790862E-2</v>
      </c>
      <c r="CG155" s="38">
        <f t="shared" si="317"/>
        <v>8.8525381820844906E-2</v>
      </c>
      <c r="CH155" s="38" t="e">
        <f t="shared" si="318"/>
        <v>#VALUE!</v>
      </c>
      <c r="CI155" s="38">
        <f t="shared" si="319"/>
        <v>4.149973090675263E-2</v>
      </c>
      <c r="CJ155" s="7"/>
      <c r="CK155" s="7"/>
      <c r="CN155" s="7"/>
      <c r="CO155" s="7"/>
      <c r="CP155" s="7"/>
      <c r="CQ155" s="7"/>
      <c r="CR155" s="7"/>
      <c r="CS155" s="7"/>
      <c r="CT155" s="7"/>
      <c r="CU155" s="7"/>
      <c r="CV155" s="7"/>
      <c r="CW155" s="7"/>
    </row>
    <row r="156" spans="2:101" outlineLevel="1">
      <c r="B156" s="25">
        <f t="shared" si="279"/>
        <v>5</v>
      </c>
      <c r="C156" s="19">
        <f t="shared" si="320"/>
        <v>0</v>
      </c>
      <c r="D156" s="19">
        <f t="shared" si="321"/>
        <v>171</v>
      </c>
      <c r="E156" s="42">
        <f t="shared" si="322"/>
        <v>42510</v>
      </c>
      <c r="G156" s="13">
        <f>IF(G$5&lt;&gt;0,IF($E156&lt;&gt;"",IF($C156&lt;&gt;1,_xll.ciqfunctions.udf.CIQ(G$5,"IQ_CLOSEPRICE",$E156,"USD"),G155),""),"")</f>
        <v>50.84</v>
      </c>
      <c r="H156" s="13">
        <f>IF(H$5&lt;&gt;0,IF($E156&lt;&gt;"",IF($C156&lt;&gt;1,_xll.ciqfunctions.udf.CIQ(H$5,"IQ_CLOSEPRICE",$E156,"USD"),H155),""),"")</f>
        <v>0</v>
      </c>
      <c r="I156" s="13">
        <f>IF(I$5&lt;&gt;0,IF($E156&lt;&gt;"",IF($C156&lt;&gt;1,_xll.ciqfunctions.udf.CIQ(I$5,"IQ_CLOSEPRICE",$E156,"USD"),I155),""),"")</f>
        <v>15.64</v>
      </c>
      <c r="J156" s="13">
        <f>IF(J$5&lt;&gt;0,IF($E156&lt;&gt;"",IF($C156&lt;&gt;1,_xll.ciqfunctions.udf.CIQ(J$5,"IQ_CLOSEPRICE",$E156,"USD"),J155),""),"")</f>
        <v>12.05</v>
      </c>
      <c r="K156" s="13">
        <f>IF(K$5&lt;&gt;0,IF($E156&lt;&gt;"",IF($C156&lt;&gt;1,_xll.ciqfunctions.udf.CIQ(K$5,"IQ_CLOSEPRICE",$E156,"USD"),K155),""),"")</f>
        <v>10.45</v>
      </c>
      <c r="L156" s="13">
        <f>IF(L$5&lt;&gt;0,IF($E156&lt;&gt;"",IF($C156&lt;&gt;1,_xll.ciqfunctions.udf.CIQ(L$5,"IQ_CLOSEPRICE",$E156,"USD"),L155),""),"")</f>
        <v>23.74</v>
      </c>
      <c r="M156" s="13">
        <f>IF(M$5&lt;&gt;0,IF($E156&lt;&gt;"",IF($C156&lt;&gt;1,_xll.ciqfunctions.udf.CIQ(M$5,"IQ_CLOSEPRICE",$E156,"USD"),M155),""),"")</f>
        <v>33.25</v>
      </c>
      <c r="N156" s="13">
        <f>IF(N$5&lt;&gt;0,IF($E156&lt;&gt;"",IF($C156&lt;&gt;1,_xll.ciqfunctions.udf.CIQ(N$5,"IQ_CLOSEPRICE",$E156,"USD"),N155),""),"")</f>
        <v>6.05</v>
      </c>
      <c r="O156" s="13" t="str">
        <f>IF(O$5&lt;&gt;0,IF($E156&lt;&gt;"",IF($C156&lt;&gt;1,_xll.ciqfunctions.udf.CIQ(O$5,"IQ_CLOSEPRICE",$E156,"USD"),O155),""),"")</f>
        <v>(Invalid Identifier)</v>
      </c>
      <c r="P156" s="13">
        <f>IF(P$5&lt;&gt;0,IF($E156&lt;&gt;"",IF($C156&lt;&gt;1,_xll.ciqfunctions.udf.CIQ(P$5,"IQ_CLOSEPRICE",$E156,"USD"),P155),""),"")</f>
        <v>27.14</v>
      </c>
      <c r="Q156" s="13">
        <f>IF(Q$5&lt;&gt;0,IF($E156&lt;&gt;"",IF($C156&lt;&gt;1,_xll.ciqfunctions.udf.CIQ(Q$5,"IQ_CLOSEPRICE",$E156,"USD"),Q155),""),"")</f>
        <v>0</v>
      </c>
      <c r="R156" s="13" t="str">
        <f>IF(R$5&lt;&gt;0,IF($E156&lt;&gt;"",IF($C156&lt;&gt;1,_xll.ciqfunctions.udf.CIQ(R$5,"IQ_CLOSEPRICE",$E156,"USD"),R155),""),"")</f>
        <v>(Invalid Identifier)</v>
      </c>
      <c r="S156" s="13">
        <f>IF(S$5&lt;&gt;0,IF($E156&lt;&gt;"",IF($C156&lt;&gt;1,_xll.ciqfunctions.udf.CIQ(S$5,"IQ_CLOSEPRICE",$E156,"USD"),S155),""),"")</f>
        <v>0</v>
      </c>
      <c r="T156" s="13">
        <f>IF(T$5&lt;&gt;0,IF($E156&lt;&gt;"",IF($C156&lt;&gt;1,_xll.ciqfunctions.udf.CIQ(T$5,"IQ_CLOSEPRICE",$E156,"USD"),T155),""),"")</f>
        <v>0</v>
      </c>
      <c r="U156" s="13">
        <f>IF(U$5&lt;&gt;0,IF($E156&lt;&gt;"",IF($C156&lt;&gt;1,_xll.ciqfunctions.udf.CIQ(U$5,"IQ_CLOSEPRICE",$E156,"USD"),U155),""),"")</f>
        <v>2.4900000000000002</v>
      </c>
      <c r="V156" s="13">
        <f>IF(V$5&lt;&gt;0,IF($E156&lt;&gt;"",IF($C156&lt;&gt;1,_xll.ciqfunctions.udf.CIQ(V$5,"IQ_CLOSEPRICE",$E156,"USD"),V155),""),"")</f>
        <v>11.84</v>
      </c>
      <c r="W156" s="13">
        <f>IF(W$5&lt;&gt;0,IF($E156&lt;&gt;"",IF($C156&lt;&gt;1,_xll.ciqfunctions.udf.CIQ(W$5,"IQ_CLOSEPRICE",$E156,"USD"),W155),""),"")</f>
        <v>8.42</v>
      </c>
      <c r="X156" s="13">
        <f>IF(X$5&lt;&gt;0,IF($E156&lt;&gt;"",IF($C156&lt;&gt;1,_xll.ciqfunctions.udf.CIQ(X$5,"IQ_CLOSEPRICE",$E156,"USD"),X155),""),"")</f>
        <v>6.6</v>
      </c>
      <c r="Y156" s="13">
        <f>IF(Y$5&lt;&gt;0,IF($E156&lt;&gt;"",IF($C156&lt;&gt;1,_xll.ciqfunctions.udf.CIQ(Y$5,"IQ_CLOSEPRICE",$E156,"USD"),Y155),""),"")</f>
        <v>6.27</v>
      </c>
      <c r="Z156" s="13">
        <f>IF(Z$5&lt;&gt;0,IF($E156&lt;&gt;"",IF($C156&lt;&gt;1,_xll.ciqfunctions.udf.CIQ(Z$5,"IQ_CLOSEPRICE",$E156,"USD"),Z155),""),"")</f>
        <v>12.86</v>
      </c>
      <c r="AA156" s="13">
        <f>IF(AA$5&lt;&gt;0,IF($E156&lt;&gt;"",IF($C156&lt;&gt;1,_xll.ciqfunctions.udf.CIQ(AA$5,"IQ_CLOSEPRICE",$E156,"USD"),AA155),""),"")</f>
        <v>1.51</v>
      </c>
      <c r="AB156" s="13">
        <f>IF(AB$5&lt;&gt;0,IF($E156&lt;&gt;"",IF($C156&lt;&gt;1,_xll.ciqfunctions.udf.CIQ(AB$5,"IQ_CLOSEPRICE",$E156,"USD"),AB155),""),"")</f>
        <v>5.42</v>
      </c>
      <c r="AC156" s="13" t="str">
        <f>IF(AC$5&lt;&gt;0,IF($E156&lt;&gt;"",IF($C156&lt;&gt;1,_xll.ciqfunctions.udf.CIQ(AC$5,"IQ_CLOSEPRICE",$E156,"USD"),AC155),""),"")</f>
        <v>(Invalid Identifier)</v>
      </c>
      <c r="AD156" s="13">
        <f>IF(AD$5&lt;&gt;0,IF($E156&lt;&gt;"",IF($C156&lt;&gt;1,_xll.ciqfunctions.udf.CIQ(AD$5,"IQ_CLOSEPRICE",$E156,"USD"),AD155),""),"")</f>
        <v>12.395</v>
      </c>
      <c r="AE156" s="13" t="str">
        <f>IF(AE$5&lt;&gt;0,IF($E156&lt;&gt;"",IF($C156&lt;&gt;1,_xll.ciqfunctions.udf.CIQ(AE$5,"IQ_CLOSEPRICE",$E156,"USD"),AE155),""),"")</f>
        <v>(Invalid Identifier)</v>
      </c>
      <c r="AF156" s="13" t="str">
        <f>IF(AF$5&lt;&gt;0,IF($E156&lt;&gt;"",IF($C156&lt;&gt;1,_xll.ciqfunctions.udf.CIQ(AF$5,"IQ_CLOSEPRICE",$E156,"USD"),AF155),""),"")</f>
        <v>(Invalid Identifier)</v>
      </c>
      <c r="AG156" s="13" t="str">
        <f>IF(AG$5&lt;&gt;0,IF($E156&lt;&gt;"",IF($C156&lt;&gt;1,_xll.ciqfunctions.udf.CIQ(AG$5,"IQ_CLOSEPRICE",$E156,"USD"),AG155),""),"")</f>
        <v>(Invalid Identifier)</v>
      </c>
      <c r="AH156" s="13">
        <f>IF(AH$5&lt;&gt;0,IF($E156&lt;&gt;"",IF($C156&lt;&gt;1,_xll.ciqfunctions.udf.CIQ(AH$5,"IQ_CLOSEPRICE",$E156,"USD"),AH155),""),"")</f>
        <v>7.9439999999999997E-2</v>
      </c>
      <c r="AI156" s="13" t="str">
        <f>IF(AI$5&lt;&gt;0,IF($E156&lt;&gt;"",IF($C156&lt;&gt;1,_xll.ciqfunctions.udf.CIQ(AI$5,"IQ_CLOSEPRICE",$E156,"USD"),AI155),""),"")</f>
        <v>(Invalid Identifier)</v>
      </c>
      <c r="AJ156" s="13">
        <f>IF(AJ$5&lt;&gt;0,IF($E156&lt;&gt;"",IF($C156&lt;&gt;1,_xll.ciqfunctions.udf.CIQ(AJ$5,"IQ_CLOSEPRICE",$E156,"USD"),AJ155),""),"")</f>
        <v>4.08</v>
      </c>
      <c r="AK156" s="13">
        <f>IF(AK$5&lt;&gt;0,IF($E156&lt;&gt;"",IF($C156&lt;&gt;1,_xll.ciqfunctions.udf.CIQ(AK$5,"IQ_CLOSEPRICE",$E156,"USD"),AK155),""),"")</f>
        <v>50.84</v>
      </c>
      <c r="AL156" s="13">
        <f>IF(AL$5&lt;&gt;0,IF($E156&lt;&gt;"",IF($C156&lt;&gt;1,_xll.ciqfunctions.udf.CIQ(AL$5,"IQ_CLOSEPRICE",$E156,"USD"),AL155),""),"")</f>
        <v>0</v>
      </c>
      <c r="AM156" s="13">
        <f>IF(AM$5&lt;&gt;0,IF($E156&lt;&gt;"",IF($C156&lt;&gt;1,_xll.ciqfunctions.udf.CIQ(AM$5,"IQ_CLOSEPRICE",$E156,"USD"),AM155),""),"")</f>
        <v>15.64</v>
      </c>
      <c r="AN156" s="13">
        <f>IF(AN$5&lt;&gt;0,IF($E156&lt;&gt;"",IF($C156&lt;&gt;1,_xll.ciqfunctions.udf.CIQ(AN$5,"IQ_CLOSEPRICE",$E156,"USD"),AN155),""),"")</f>
        <v>12.05</v>
      </c>
      <c r="AO156" s="13">
        <f>IF(AO$5&lt;&gt;0,IF($E156&lt;&gt;"",IF($C156&lt;&gt;1,_xll.ciqfunctions.udf.CIQ(AO$5,"IQ_CLOSEPRICE",$E156,"USD"),AO155),""),"")</f>
        <v>10.45</v>
      </c>
      <c r="AP156" s="13">
        <f>IF(AP$5&lt;&gt;0,IF($E156&lt;&gt;"",IF($C156&lt;&gt;1,_xll.ciqfunctions.udf.CIQ(AP$5,"IQ_CLOSEPRICE",$E156,"USD"),AP155),""),"")</f>
        <v>23.74</v>
      </c>
      <c r="AQ156" s="13">
        <f>IF(AQ$5&lt;&gt;0,IF($E156&lt;&gt;"",IF($C156&lt;&gt;1,_xll.ciqfunctions.udf.CIQ(AQ$5,"IQ_CLOSEPRICE",$E156,"USD"),AQ155),""),"")</f>
        <v>33.25</v>
      </c>
      <c r="AR156" s="13">
        <f>IF(AR$5&lt;&gt;0,IF($E156&lt;&gt;"",IF($C156&lt;&gt;1,_xll.ciqfunctions.udf.CIQ(AR$5,"IQ_CLOSEPRICE",$E156,"USD"),AR155),""),"")</f>
        <v>6.05</v>
      </c>
      <c r="AS156" s="13" t="str">
        <f>IF(AS$5&lt;&gt;0,IF($E156&lt;&gt;"",IF($C156&lt;&gt;1,_xll.ciqfunctions.udf.CIQ(AS$5,"IQ_CLOSEPRICE",$E156,"USD"),AS155),""),"")</f>
        <v>(Invalid Identifier)</v>
      </c>
      <c r="AT156" s="13">
        <f>IF(AT$5&lt;&gt;0,IF($E156&lt;&gt;"",IF($C156&lt;&gt;1,_xll.ciqfunctions.udf.CIQ(AT$5,"IQ_CLOSEPRICE",$E156,"USD"),AT155),""),"")</f>
        <v>27.14</v>
      </c>
      <c r="AU156" s="8"/>
      <c r="AV156" s="38">
        <f t="shared" si="280"/>
        <v>7.4925349025083035E-2</v>
      </c>
      <c r="AW156" s="38" t="str">
        <f t="shared" si="281"/>
        <v/>
      </c>
      <c r="AX156" s="38">
        <f t="shared" si="282"/>
        <v>2.0020042233442208E-2</v>
      </c>
      <c r="AY156" s="38">
        <f t="shared" si="283"/>
        <v>1.0846998299460354E-2</v>
      </c>
      <c r="AZ156" s="38">
        <f t="shared" si="284"/>
        <v>3.4066554563606272E-2</v>
      </c>
      <c r="BA156" s="38">
        <f t="shared" si="285"/>
        <v>2.9495619738864411E-2</v>
      </c>
      <c r="BB156" s="38">
        <f t="shared" si="286"/>
        <v>1.2103022171243627E-2</v>
      </c>
      <c r="BC156" s="38">
        <f t="shared" si="287"/>
        <v>4.7386191522741934E-2</v>
      </c>
      <c r="BD156" s="38" t="e">
        <f t="shared" si="288"/>
        <v>#VALUE!</v>
      </c>
      <c r="BE156" s="38">
        <f t="shared" si="289"/>
        <v>2.2355625502661746E-2</v>
      </c>
      <c r="BF156" s="38" t="str">
        <f t="shared" si="290"/>
        <v/>
      </c>
      <c r="BG156" s="38" t="e">
        <f t="shared" si="291"/>
        <v>#VALUE!</v>
      </c>
      <c r="BH156" s="38" t="str">
        <f t="shared" si="292"/>
        <v/>
      </c>
      <c r="BI156" s="38" t="str">
        <f t="shared" si="293"/>
        <v/>
      </c>
      <c r="BJ156" s="38">
        <f t="shared" si="294"/>
        <v>1.6194685919980606E-2</v>
      </c>
      <c r="BK156" s="38">
        <f t="shared" si="295"/>
        <v>4.1385216162854281E-2</v>
      </c>
      <c r="BL156" s="38">
        <f t="shared" si="296"/>
        <v>3.2591901001464051E-2</v>
      </c>
      <c r="BM156" s="38">
        <f t="shared" si="297"/>
        <v>6.0790460763821925E-3</v>
      </c>
      <c r="BN156" s="38">
        <f t="shared" si="298"/>
        <v>4.2351606097713081E-2</v>
      </c>
      <c r="BO156" s="38">
        <f t="shared" si="299"/>
        <v>5.3505775316293108E-2</v>
      </c>
      <c r="BP156" s="38">
        <f t="shared" si="300"/>
        <v>1.2126206287907232E-2</v>
      </c>
      <c r="BQ156" s="38">
        <f t="shared" si="301"/>
        <v>7.8659900354781362E-2</v>
      </c>
      <c r="BR156" s="38" t="e">
        <f t="shared" si="302"/>
        <v>#VALUE!</v>
      </c>
      <c r="BS156" s="38">
        <f t="shared" si="303"/>
        <v>1.0951234979088573E-2</v>
      </c>
      <c r="BT156" s="38" t="e">
        <f t="shared" si="304"/>
        <v>#VALUE!</v>
      </c>
      <c r="BU156" s="38" t="e">
        <f t="shared" si="305"/>
        <v>#VALUE!</v>
      </c>
      <c r="BV156" s="38" t="e">
        <f t="shared" si="306"/>
        <v>#VALUE!</v>
      </c>
      <c r="BW156" s="38">
        <f t="shared" si="307"/>
        <v>-4.1184466583669282E-2</v>
      </c>
      <c r="BX156" s="38" t="e">
        <f t="shared" si="308"/>
        <v>#VALUE!</v>
      </c>
      <c r="BY156" s="38">
        <f t="shared" si="309"/>
        <v>4.7687830785715341E-2</v>
      </c>
      <c r="BZ156" s="38">
        <f t="shared" si="310"/>
        <v>7.4925349025083035E-2</v>
      </c>
      <c r="CA156" s="38" t="str">
        <f t="shared" si="311"/>
        <v/>
      </c>
      <c r="CB156" s="38">
        <f t="shared" si="312"/>
        <v>2.0020042233442208E-2</v>
      </c>
      <c r="CC156" s="38">
        <f t="shared" si="313"/>
        <v>1.0846998299460354E-2</v>
      </c>
      <c r="CD156" s="38">
        <f t="shared" si="314"/>
        <v>3.4066554563606272E-2</v>
      </c>
      <c r="CE156" s="38">
        <f t="shared" si="315"/>
        <v>2.9495619738864411E-2</v>
      </c>
      <c r="CF156" s="38">
        <f t="shared" si="316"/>
        <v>1.2103022171243627E-2</v>
      </c>
      <c r="CG156" s="38">
        <f t="shared" si="317"/>
        <v>4.7386191522741934E-2</v>
      </c>
      <c r="CH156" s="38" t="e">
        <f t="shared" si="318"/>
        <v>#VALUE!</v>
      </c>
      <c r="CI156" s="38">
        <f t="shared" si="319"/>
        <v>2.2355625502661746E-2</v>
      </c>
      <c r="CJ156" s="7"/>
      <c r="CK156" s="7"/>
      <c r="CN156" s="7"/>
      <c r="CO156" s="7"/>
      <c r="CP156" s="7"/>
      <c r="CQ156" s="7"/>
      <c r="CR156" s="7"/>
      <c r="CS156" s="7"/>
      <c r="CT156" s="7"/>
      <c r="CU156" s="7"/>
      <c r="CV156" s="7"/>
      <c r="CW156" s="7"/>
    </row>
    <row r="157" spans="2:101" outlineLevel="1">
      <c r="B157" s="25">
        <f t="shared" si="279"/>
        <v>4</v>
      </c>
      <c r="C157" s="19">
        <f t="shared" si="320"/>
        <v>0</v>
      </c>
      <c r="D157" s="19">
        <f t="shared" si="321"/>
        <v>170</v>
      </c>
      <c r="E157" s="42">
        <f t="shared" si="322"/>
        <v>42509</v>
      </c>
      <c r="G157" s="13">
        <f>IF(G$5&lt;&gt;0,IF($E157&lt;&gt;"",IF($C157&lt;&gt;1,_xll.ciqfunctions.udf.CIQ(G$5,"IQ_CLOSEPRICE",$E157,"USD"),G156),""),"")</f>
        <v>47.17</v>
      </c>
      <c r="H157" s="13">
        <f>IF(H$5&lt;&gt;0,IF($E157&lt;&gt;"",IF($C157&lt;&gt;1,_xll.ciqfunctions.udf.CIQ(H$5,"IQ_CLOSEPRICE",$E157,"USD"),H156),""),"")</f>
        <v>0</v>
      </c>
      <c r="I157" s="13">
        <f>IF(I$5&lt;&gt;0,IF($E157&lt;&gt;"",IF($C157&lt;&gt;1,_xll.ciqfunctions.udf.CIQ(I$5,"IQ_CLOSEPRICE",$E157,"USD"),I156),""),"")</f>
        <v>15.33</v>
      </c>
      <c r="J157" s="13">
        <f>IF(J$5&lt;&gt;0,IF($E157&lt;&gt;"",IF($C157&lt;&gt;1,_xll.ciqfunctions.udf.CIQ(J$5,"IQ_CLOSEPRICE",$E157,"USD"),J156),""),"")</f>
        <v>11.92</v>
      </c>
      <c r="K157" s="13">
        <f>IF(K$5&lt;&gt;0,IF($E157&lt;&gt;"",IF($C157&lt;&gt;1,_xll.ciqfunctions.udf.CIQ(K$5,"IQ_CLOSEPRICE",$E157,"USD"),K156),""),"")</f>
        <v>10.1</v>
      </c>
      <c r="L157" s="13">
        <f>IF(L$5&lt;&gt;0,IF($E157&lt;&gt;"",IF($C157&lt;&gt;1,_xll.ciqfunctions.udf.CIQ(L$5,"IQ_CLOSEPRICE",$E157,"USD"),L156),""),"")</f>
        <v>23.05</v>
      </c>
      <c r="M157" s="13">
        <f>IF(M$5&lt;&gt;0,IF($E157&lt;&gt;"",IF($C157&lt;&gt;1,_xll.ciqfunctions.udf.CIQ(M$5,"IQ_CLOSEPRICE",$E157,"USD"),M156),""),"")</f>
        <v>32.85</v>
      </c>
      <c r="N157" s="13">
        <f>IF(N$5&lt;&gt;0,IF($E157&lt;&gt;"",IF($C157&lt;&gt;1,_xll.ciqfunctions.udf.CIQ(N$5,"IQ_CLOSEPRICE",$E157,"USD"),N156),""),"")</f>
        <v>5.77</v>
      </c>
      <c r="O157" s="13" t="str">
        <f>IF(O$5&lt;&gt;0,IF($E157&lt;&gt;"",IF($C157&lt;&gt;1,_xll.ciqfunctions.udf.CIQ(O$5,"IQ_CLOSEPRICE",$E157,"USD"),O156),""),"")</f>
        <v>(Invalid Identifier)</v>
      </c>
      <c r="P157" s="13">
        <f>IF(P$5&lt;&gt;0,IF($E157&lt;&gt;"",IF($C157&lt;&gt;1,_xll.ciqfunctions.udf.CIQ(P$5,"IQ_CLOSEPRICE",$E157,"USD"),P156),""),"")</f>
        <v>26.54</v>
      </c>
      <c r="Q157" s="13">
        <f>IF(Q$5&lt;&gt;0,IF($E157&lt;&gt;"",IF($C157&lt;&gt;1,_xll.ciqfunctions.udf.CIQ(Q$5,"IQ_CLOSEPRICE",$E157,"USD"),Q156),""),"")</f>
        <v>0</v>
      </c>
      <c r="R157" s="13" t="str">
        <f>IF(R$5&lt;&gt;0,IF($E157&lt;&gt;"",IF($C157&lt;&gt;1,_xll.ciqfunctions.udf.CIQ(R$5,"IQ_CLOSEPRICE",$E157,"USD"),R156),""),"")</f>
        <v>(Invalid Identifier)</v>
      </c>
      <c r="S157" s="13">
        <f>IF(S$5&lt;&gt;0,IF($E157&lt;&gt;"",IF($C157&lt;&gt;1,_xll.ciqfunctions.udf.CIQ(S$5,"IQ_CLOSEPRICE",$E157,"USD"),S156),""),"")</f>
        <v>0</v>
      </c>
      <c r="T157" s="13">
        <f>IF(T$5&lt;&gt;0,IF($E157&lt;&gt;"",IF($C157&lt;&gt;1,_xll.ciqfunctions.udf.CIQ(T$5,"IQ_CLOSEPRICE",$E157,"USD"),T156),""),"")</f>
        <v>0</v>
      </c>
      <c r="U157" s="13">
        <f>IF(U$5&lt;&gt;0,IF($E157&lt;&gt;"",IF($C157&lt;&gt;1,_xll.ciqfunctions.udf.CIQ(U$5,"IQ_CLOSEPRICE",$E157,"USD"),U156),""),"")</f>
        <v>2.4500000000000002</v>
      </c>
      <c r="V157" s="13">
        <f>IF(V$5&lt;&gt;0,IF($E157&lt;&gt;"",IF($C157&lt;&gt;1,_xll.ciqfunctions.udf.CIQ(V$5,"IQ_CLOSEPRICE",$E157,"USD"),V156),""),"")</f>
        <v>11.36</v>
      </c>
      <c r="W157" s="13">
        <f>IF(W$5&lt;&gt;0,IF($E157&lt;&gt;"",IF($C157&lt;&gt;1,_xll.ciqfunctions.udf.CIQ(W$5,"IQ_CLOSEPRICE",$E157,"USD"),W156),""),"")</f>
        <v>8.15</v>
      </c>
      <c r="X157" s="13">
        <f>IF(X$5&lt;&gt;0,IF($E157&lt;&gt;"",IF($C157&lt;&gt;1,_xll.ciqfunctions.udf.CIQ(X$5,"IQ_CLOSEPRICE",$E157,"USD"),X156),""),"")</f>
        <v>6.56</v>
      </c>
      <c r="Y157" s="13">
        <f>IF(Y$5&lt;&gt;0,IF($E157&lt;&gt;"",IF($C157&lt;&gt;1,_xll.ciqfunctions.udf.CIQ(Y$5,"IQ_CLOSEPRICE",$E157,"USD"),Y156),""),"")</f>
        <v>6.01</v>
      </c>
      <c r="Z157" s="13">
        <f>IF(Z$5&lt;&gt;0,IF($E157&lt;&gt;"",IF($C157&lt;&gt;1,_xll.ciqfunctions.udf.CIQ(Z$5,"IQ_CLOSEPRICE",$E157,"USD"),Z156),""),"")</f>
        <v>12.19</v>
      </c>
      <c r="AA157" s="13">
        <f>IF(AA$5&lt;&gt;0,IF($E157&lt;&gt;"",IF($C157&lt;&gt;1,_xll.ciqfunctions.udf.CIQ(AA$5,"IQ_CLOSEPRICE",$E157,"USD"),AA156),""),"")</f>
        <v>1.4918</v>
      </c>
      <c r="AB157" s="13">
        <f>IF(AB$5&lt;&gt;0,IF($E157&lt;&gt;"",IF($C157&lt;&gt;1,_xll.ciqfunctions.udf.CIQ(AB$5,"IQ_CLOSEPRICE",$E157,"USD"),AB156),""),"")</f>
        <v>5.01</v>
      </c>
      <c r="AC157" s="13" t="str">
        <f>IF(AC$5&lt;&gt;0,IF($E157&lt;&gt;"",IF($C157&lt;&gt;1,_xll.ciqfunctions.udf.CIQ(AC$5,"IQ_CLOSEPRICE",$E157,"USD"),AC156),""),"")</f>
        <v>(Invalid Identifier)</v>
      </c>
      <c r="AD157" s="13">
        <f>IF(AD$5&lt;&gt;0,IF($E157&lt;&gt;"",IF($C157&lt;&gt;1,_xll.ciqfunctions.udf.CIQ(AD$5,"IQ_CLOSEPRICE",$E157,"USD"),AD156),""),"")</f>
        <v>12.26</v>
      </c>
      <c r="AE157" s="13" t="str">
        <f>IF(AE$5&lt;&gt;0,IF($E157&lt;&gt;"",IF($C157&lt;&gt;1,_xll.ciqfunctions.udf.CIQ(AE$5,"IQ_CLOSEPRICE",$E157,"USD"),AE156),""),"")</f>
        <v>(Invalid Identifier)</v>
      </c>
      <c r="AF157" s="13" t="str">
        <f>IF(AF$5&lt;&gt;0,IF($E157&lt;&gt;"",IF($C157&lt;&gt;1,_xll.ciqfunctions.udf.CIQ(AF$5,"IQ_CLOSEPRICE",$E157,"USD"),AF156),""),"")</f>
        <v>(Invalid Identifier)</v>
      </c>
      <c r="AG157" s="13" t="str">
        <f>IF(AG$5&lt;&gt;0,IF($E157&lt;&gt;"",IF($C157&lt;&gt;1,_xll.ciqfunctions.udf.CIQ(AG$5,"IQ_CLOSEPRICE",$E157,"USD"),AG156),""),"")</f>
        <v>(Invalid Identifier)</v>
      </c>
      <c r="AH157" s="13">
        <f>IF(AH$5&lt;&gt;0,IF($E157&lt;&gt;"",IF($C157&lt;&gt;1,_xll.ciqfunctions.udf.CIQ(AH$5,"IQ_CLOSEPRICE",$E157,"USD"),AH156),""),"")</f>
        <v>8.2780000000000006E-2</v>
      </c>
      <c r="AI157" s="13" t="str">
        <f>IF(AI$5&lt;&gt;0,IF($E157&lt;&gt;"",IF($C157&lt;&gt;1,_xll.ciqfunctions.udf.CIQ(AI$5,"IQ_CLOSEPRICE",$E157,"USD"),AI156),""),"")</f>
        <v>(Invalid Identifier)</v>
      </c>
      <c r="AJ157" s="13">
        <f>IF(AJ$5&lt;&gt;0,IF($E157&lt;&gt;"",IF($C157&lt;&gt;1,_xll.ciqfunctions.udf.CIQ(AJ$5,"IQ_CLOSEPRICE",$E157,"USD"),AJ156),""),"")</f>
        <v>3.89</v>
      </c>
      <c r="AK157" s="13">
        <f>IF(AK$5&lt;&gt;0,IF($E157&lt;&gt;"",IF($C157&lt;&gt;1,_xll.ciqfunctions.udf.CIQ(AK$5,"IQ_CLOSEPRICE",$E157,"USD"),AK156),""),"")</f>
        <v>47.17</v>
      </c>
      <c r="AL157" s="13">
        <f>IF(AL$5&lt;&gt;0,IF($E157&lt;&gt;"",IF($C157&lt;&gt;1,_xll.ciqfunctions.udf.CIQ(AL$5,"IQ_CLOSEPRICE",$E157,"USD"),AL156),""),"")</f>
        <v>0</v>
      </c>
      <c r="AM157" s="13">
        <f>IF(AM$5&lt;&gt;0,IF($E157&lt;&gt;"",IF($C157&lt;&gt;1,_xll.ciqfunctions.udf.CIQ(AM$5,"IQ_CLOSEPRICE",$E157,"USD"),AM156),""),"")</f>
        <v>15.33</v>
      </c>
      <c r="AN157" s="13">
        <f>IF(AN$5&lt;&gt;0,IF($E157&lt;&gt;"",IF($C157&lt;&gt;1,_xll.ciqfunctions.udf.CIQ(AN$5,"IQ_CLOSEPRICE",$E157,"USD"),AN156),""),"")</f>
        <v>11.92</v>
      </c>
      <c r="AO157" s="13">
        <f>IF(AO$5&lt;&gt;0,IF($E157&lt;&gt;"",IF($C157&lt;&gt;1,_xll.ciqfunctions.udf.CIQ(AO$5,"IQ_CLOSEPRICE",$E157,"USD"),AO156),""),"")</f>
        <v>10.1</v>
      </c>
      <c r="AP157" s="13">
        <f>IF(AP$5&lt;&gt;0,IF($E157&lt;&gt;"",IF($C157&lt;&gt;1,_xll.ciqfunctions.udf.CIQ(AP$5,"IQ_CLOSEPRICE",$E157,"USD"),AP156),""),"")</f>
        <v>23.05</v>
      </c>
      <c r="AQ157" s="13">
        <f>IF(AQ$5&lt;&gt;0,IF($E157&lt;&gt;"",IF($C157&lt;&gt;1,_xll.ciqfunctions.udf.CIQ(AQ$5,"IQ_CLOSEPRICE",$E157,"USD"),AQ156),""),"")</f>
        <v>32.85</v>
      </c>
      <c r="AR157" s="13">
        <f>IF(AR$5&lt;&gt;0,IF($E157&lt;&gt;"",IF($C157&lt;&gt;1,_xll.ciqfunctions.udf.CIQ(AR$5,"IQ_CLOSEPRICE",$E157,"USD"),AR156),""),"")</f>
        <v>5.77</v>
      </c>
      <c r="AS157" s="13" t="str">
        <f>IF(AS$5&lt;&gt;0,IF($E157&lt;&gt;"",IF($C157&lt;&gt;1,_xll.ciqfunctions.udf.CIQ(AS$5,"IQ_CLOSEPRICE",$E157,"USD"),AS156),""),"")</f>
        <v>(Invalid Identifier)</v>
      </c>
      <c r="AT157" s="13">
        <f>IF(AT$5&lt;&gt;0,IF($E157&lt;&gt;"",IF($C157&lt;&gt;1,_xll.ciqfunctions.udf.CIQ(AT$5,"IQ_CLOSEPRICE",$E157,"USD"),AT156),""),"")</f>
        <v>26.54</v>
      </c>
      <c r="AU157" s="8"/>
      <c r="AV157" s="38">
        <f t="shared" si="280"/>
        <v>0.13459195057736184</v>
      </c>
      <c r="AW157" s="38" t="str">
        <f t="shared" si="281"/>
        <v/>
      </c>
      <c r="AX157" s="38">
        <f t="shared" si="282"/>
        <v>-1.1028331041478196E-2</v>
      </c>
      <c r="AY157" s="38">
        <f t="shared" si="283"/>
        <v>-2.730827535353228E-2</v>
      </c>
      <c r="AZ157" s="38">
        <f t="shared" si="284"/>
        <v>-2.0578874181654869E-2</v>
      </c>
      <c r="BA157" s="38">
        <f t="shared" si="285"/>
        <v>-2.5274423095239952E-2</v>
      </c>
      <c r="BB157" s="38">
        <f t="shared" si="286"/>
        <v>-1.4806132392028451E-2</v>
      </c>
      <c r="BC157" s="38">
        <f t="shared" si="287"/>
        <v>-0.15687042436443027</v>
      </c>
      <c r="BD157" s="38" t="e">
        <f t="shared" si="288"/>
        <v>#VALUE!</v>
      </c>
      <c r="BE157" s="38">
        <f t="shared" si="289"/>
        <v>-4.2418308278809123E-2</v>
      </c>
      <c r="BF157" s="38" t="str">
        <f t="shared" si="290"/>
        <v/>
      </c>
      <c r="BG157" s="38" t="e">
        <f t="shared" si="291"/>
        <v>#VALUE!</v>
      </c>
      <c r="BH157" s="38" t="str">
        <f t="shared" si="292"/>
        <v/>
      </c>
      <c r="BI157" s="38" t="str">
        <f t="shared" si="293"/>
        <v/>
      </c>
      <c r="BJ157" s="38">
        <f t="shared" si="294"/>
        <v>-2.4194728587056766E-2</v>
      </c>
      <c r="BK157" s="38">
        <f t="shared" si="295"/>
        <v>-2.7779564107075706E-2</v>
      </c>
      <c r="BL157" s="38">
        <f t="shared" si="296"/>
        <v>-1.2262417232442964E-3</v>
      </c>
      <c r="BM157" s="38">
        <f t="shared" si="297"/>
        <v>-2.409755157906053E-2</v>
      </c>
      <c r="BN157" s="38">
        <f t="shared" si="298"/>
        <v>-1.8137347977118551E-2</v>
      </c>
      <c r="BO157" s="38">
        <f t="shared" si="299"/>
        <v>-1.0608014612193656E-2</v>
      </c>
      <c r="BP157" s="38">
        <f t="shared" si="300"/>
        <v>-1.8726890319259209E-2</v>
      </c>
      <c r="BQ157" s="38">
        <f t="shared" si="301"/>
        <v>4.0000053333461372E-3</v>
      </c>
      <c r="BR157" s="38" t="e">
        <f t="shared" si="302"/>
        <v>#VALUE!</v>
      </c>
      <c r="BS157" s="38">
        <f t="shared" si="303"/>
        <v>2.6544170766902983E-3</v>
      </c>
      <c r="BT157" s="38" t="e">
        <f t="shared" si="304"/>
        <v>#VALUE!</v>
      </c>
      <c r="BU157" s="38" t="e">
        <f t="shared" si="305"/>
        <v>#VALUE!</v>
      </c>
      <c r="BV157" s="38" t="e">
        <f t="shared" si="306"/>
        <v>#VALUE!</v>
      </c>
      <c r="BW157" s="38">
        <f t="shared" si="307"/>
        <v>3.2411381112587914E-2</v>
      </c>
      <c r="BX157" s="38" t="e">
        <f t="shared" si="308"/>
        <v>#VALUE!</v>
      </c>
      <c r="BY157" s="38">
        <f t="shared" si="309"/>
        <v>-3.0382083688122802E-2</v>
      </c>
      <c r="BZ157" s="38">
        <f t="shared" si="310"/>
        <v>0.13459195057736184</v>
      </c>
      <c r="CA157" s="38" t="str">
        <f t="shared" si="311"/>
        <v/>
      </c>
      <c r="CB157" s="38">
        <f t="shared" si="312"/>
        <v>-1.1028331041478196E-2</v>
      </c>
      <c r="CC157" s="38">
        <f t="shared" si="313"/>
        <v>-2.730827535353228E-2</v>
      </c>
      <c r="CD157" s="38">
        <f t="shared" si="314"/>
        <v>-2.0578874181654869E-2</v>
      </c>
      <c r="CE157" s="38">
        <f t="shared" si="315"/>
        <v>-2.5274423095239952E-2</v>
      </c>
      <c r="CF157" s="38">
        <f t="shared" si="316"/>
        <v>-1.4806132392028451E-2</v>
      </c>
      <c r="CG157" s="38">
        <f t="shared" si="317"/>
        <v>-0.15687042436443027</v>
      </c>
      <c r="CH157" s="38" t="e">
        <f t="shared" si="318"/>
        <v>#VALUE!</v>
      </c>
      <c r="CI157" s="38">
        <f t="shared" si="319"/>
        <v>-4.2418308278809123E-2</v>
      </c>
      <c r="CJ157" s="7"/>
      <c r="CK157" s="7"/>
      <c r="CN157" s="7"/>
      <c r="CO157" s="7"/>
      <c r="CP157" s="7"/>
      <c r="CQ157" s="7"/>
      <c r="CR157" s="7"/>
      <c r="CS157" s="7"/>
      <c r="CT157" s="7"/>
      <c r="CU157" s="7"/>
      <c r="CV157" s="7"/>
      <c r="CW157" s="7"/>
    </row>
    <row r="158" spans="2:101" outlineLevel="1">
      <c r="B158" s="25">
        <f t="shared" si="279"/>
        <v>3</v>
      </c>
      <c r="C158" s="19">
        <f t="shared" si="320"/>
        <v>0</v>
      </c>
      <c r="D158" s="19">
        <f t="shared" si="321"/>
        <v>169</v>
      </c>
      <c r="E158" s="42">
        <f t="shared" si="322"/>
        <v>42508</v>
      </c>
      <c r="G158" s="13">
        <f>IF(G$5&lt;&gt;0,IF($E158&lt;&gt;"",IF($C158&lt;&gt;1,_xll.ciqfunctions.udf.CIQ(G$5,"IQ_CLOSEPRICE",$E158,"USD"),G157),""),"")</f>
        <v>41.23</v>
      </c>
      <c r="H158" s="13">
        <f>IF(H$5&lt;&gt;0,IF($E158&lt;&gt;"",IF($C158&lt;&gt;1,_xll.ciqfunctions.udf.CIQ(H$5,"IQ_CLOSEPRICE",$E158,"USD"),H157),""),"")</f>
        <v>0</v>
      </c>
      <c r="I158" s="13">
        <f>IF(I$5&lt;&gt;0,IF($E158&lt;&gt;"",IF($C158&lt;&gt;1,_xll.ciqfunctions.udf.CIQ(I$5,"IQ_CLOSEPRICE",$E158,"USD"),I157),""),"")</f>
        <v>15.5</v>
      </c>
      <c r="J158" s="13">
        <f>IF(J$5&lt;&gt;0,IF($E158&lt;&gt;"",IF($C158&lt;&gt;1,_xll.ciqfunctions.udf.CIQ(J$5,"IQ_CLOSEPRICE",$E158,"USD"),J157),""),"")</f>
        <v>12.25</v>
      </c>
      <c r="K158" s="13">
        <f>IF(K$5&lt;&gt;0,IF($E158&lt;&gt;"",IF($C158&lt;&gt;1,_xll.ciqfunctions.udf.CIQ(K$5,"IQ_CLOSEPRICE",$E158,"USD"),K157),""),"")</f>
        <v>10.31</v>
      </c>
      <c r="L158" s="13">
        <f>IF(L$5&lt;&gt;0,IF($E158&lt;&gt;"",IF($C158&lt;&gt;1,_xll.ciqfunctions.udf.CIQ(L$5,"IQ_CLOSEPRICE",$E158,"USD"),L157),""),"")</f>
        <v>23.64</v>
      </c>
      <c r="M158" s="13">
        <f>IF(M$5&lt;&gt;0,IF($E158&lt;&gt;"",IF($C158&lt;&gt;1,_xll.ciqfunctions.udf.CIQ(M$5,"IQ_CLOSEPRICE",$E158,"USD"),M157),""),"")</f>
        <v>33.340000000000003</v>
      </c>
      <c r="N158" s="13">
        <f>IF(N$5&lt;&gt;0,IF($E158&lt;&gt;"",IF($C158&lt;&gt;1,_xll.ciqfunctions.udf.CIQ(N$5,"IQ_CLOSEPRICE",$E158,"USD"),N157),""),"")</f>
        <v>6.75</v>
      </c>
      <c r="O158" s="13" t="str">
        <f>IF(O$5&lt;&gt;0,IF($E158&lt;&gt;"",IF($C158&lt;&gt;1,_xll.ciqfunctions.udf.CIQ(O$5,"IQ_CLOSEPRICE",$E158,"USD"),O157),""),"")</f>
        <v>(Invalid Identifier)</v>
      </c>
      <c r="P158" s="13">
        <f>IF(P$5&lt;&gt;0,IF($E158&lt;&gt;"",IF($C158&lt;&gt;1,_xll.ciqfunctions.udf.CIQ(P$5,"IQ_CLOSEPRICE",$E158,"USD"),P157),""),"")</f>
        <v>27.69</v>
      </c>
      <c r="Q158" s="13">
        <f>IF(Q$5&lt;&gt;0,IF($E158&lt;&gt;"",IF($C158&lt;&gt;1,_xll.ciqfunctions.udf.CIQ(Q$5,"IQ_CLOSEPRICE",$E158,"USD"),Q157),""),"")</f>
        <v>0</v>
      </c>
      <c r="R158" s="13" t="str">
        <f>IF(R$5&lt;&gt;0,IF($E158&lt;&gt;"",IF($C158&lt;&gt;1,_xll.ciqfunctions.udf.CIQ(R$5,"IQ_CLOSEPRICE",$E158,"USD"),R157),""),"")</f>
        <v>(Invalid Identifier)</v>
      </c>
      <c r="S158" s="13">
        <f>IF(S$5&lt;&gt;0,IF($E158&lt;&gt;"",IF($C158&lt;&gt;1,_xll.ciqfunctions.udf.CIQ(S$5,"IQ_CLOSEPRICE",$E158,"USD"),S157),""),"")</f>
        <v>0</v>
      </c>
      <c r="T158" s="13">
        <f>IF(T$5&lt;&gt;0,IF($E158&lt;&gt;"",IF($C158&lt;&gt;1,_xll.ciqfunctions.udf.CIQ(T$5,"IQ_CLOSEPRICE",$E158,"USD"),T157),""),"")</f>
        <v>0</v>
      </c>
      <c r="U158" s="13">
        <f>IF(U$5&lt;&gt;0,IF($E158&lt;&gt;"",IF($C158&lt;&gt;1,_xll.ciqfunctions.udf.CIQ(U$5,"IQ_CLOSEPRICE",$E158,"USD"),U157),""),"")</f>
        <v>2.5099999999999998</v>
      </c>
      <c r="V158" s="13">
        <f>IF(V$5&lt;&gt;0,IF($E158&lt;&gt;"",IF($C158&lt;&gt;1,_xll.ciqfunctions.udf.CIQ(V$5,"IQ_CLOSEPRICE",$E158,"USD"),V157),""),"")</f>
        <v>11.68</v>
      </c>
      <c r="W158" s="13">
        <f>IF(W$5&lt;&gt;0,IF($E158&lt;&gt;"",IF($C158&lt;&gt;1,_xll.ciqfunctions.udf.CIQ(W$5,"IQ_CLOSEPRICE",$E158,"USD"),W157),""),"")</f>
        <v>8.16</v>
      </c>
      <c r="X158" s="13">
        <f>IF(X$5&lt;&gt;0,IF($E158&lt;&gt;"",IF($C158&lt;&gt;1,_xll.ciqfunctions.udf.CIQ(X$5,"IQ_CLOSEPRICE",$E158,"USD"),X157),""),"")</f>
        <v>6.72</v>
      </c>
      <c r="Y158" s="13">
        <f>IF(Y$5&lt;&gt;0,IF($E158&lt;&gt;"",IF($C158&lt;&gt;1,_xll.ciqfunctions.udf.CIQ(Y$5,"IQ_CLOSEPRICE",$E158,"USD"),Y157),""),"")</f>
        <v>6.12</v>
      </c>
      <c r="Z158" s="13">
        <f>IF(Z$5&lt;&gt;0,IF($E158&lt;&gt;"",IF($C158&lt;&gt;1,_xll.ciqfunctions.udf.CIQ(Z$5,"IQ_CLOSEPRICE",$E158,"USD"),Z157),""),"")</f>
        <v>12.32</v>
      </c>
      <c r="AA158" s="13">
        <f>IF(AA$5&lt;&gt;0,IF($E158&lt;&gt;"",IF($C158&lt;&gt;1,_xll.ciqfunctions.udf.CIQ(AA$5,"IQ_CLOSEPRICE",$E158,"USD"),AA157),""),"")</f>
        <v>1.52</v>
      </c>
      <c r="AB158" s="13">
        <f>IF(AB$5&lt;&gt;0,IF($E158&lt;&gt;"",IF($C158&lt;&gt;1,_xll.ciqfunctions.udf.CIQ(AB$5,"IQ_CLOSEPRICE",$E158,"USD"),AB157),""),"")</f>
        <v>4.99</v>
      </c>
      <c r="AC158" s="13" t="str">
        <f>IF(AC$5&lt;&gt;0,IF($E158&lt;&gt;"",IF($C158&lt;&gt;1,_xll.ciqfunctions.udf.CIQ(AC$5,"IQ_CLOSEPRICE",$E158,"USD"),AC157),""),"")</f>
        <v>(Invalid Identifier)</v>
      </c>
      <c r="AD158" s="13">
        <f>IF(AD$5&lt;&gt;0,IF($E158&lt;&gt;"",IF($C158&lt;&gt;1,_xll.ciqfunctions.udf.CIQ(AD$5,"IQ_CLOSEPRICE",$E158,"USD"),AD157),""),"")</f>
        <v>12.227499999999999</v>
      </c>
      <c r="AE158" s="13" t="str">
        <f>IF(AE$5&lt;&gt;0,IF($E158&lt;&gt;"",IF($C158&lt;&gt;1,_xll.ciqfunctions.udf.CIQ(AE$5,"IQ_CLOSEPRICE",$E158,"USD"),AE157),""),"")</f>
        <v>(Invalid Identifier)</v>
      </c>
      <c r="AF158" s="13" t="str">
        <f>IF(AF$5&lt;&gt;0,IF($E158&lt;&gt;"",IF($C158&lt;&gt;1,_xll.ciqfunctions.udf.CIQ(AF$5,"IQ_CLOSEPRICE",$E158,"USD"),AF157),""),"")</f>
        <v>(Invalid Identifier)</v>
      </c>
      <c r="AG158" s="13" t="str">
        <f>IF(AG$5&lt;&gt;0,IF($E158&lt;&gt;"",IF($C158&lt;&gt;1,_xll.ciqfunctions.udf.CIQ(AG$5,"IQ_CLOSEPRICE",$E158,"USD"),AG157),""),"")</f>
        <v>(Invalid Identifier)</v>
      </c>
      <c r="AH158" s="13">
        <f>IF(AH$5&lt;&gt;0,IF($E158&lt;&gt;"",IF($C158&lt;&gt;1,_xll.ciqfunctions.udf.CIQ(AH$5,"IQ_CLOSEPRICE",$E158,"USD"),AH157),""),"")</f>
        <v>8.0140000000000003E-2</v>
      </c>
      <c r="AI158" s="13" t="str">
        <f>IF(AI$5&lt;&gt;0,IF($E158&lt;&gt;"",IF($C158&lt;&gt;1,_xll.ciqfunctions.udf.CIQ(AI$5,"IQ_CLOSEPRICE",$E158,"USD"),AI157),""),"")</f>
        <v>(Invalid Identifier)</v>
      </c>
      <c r="AJ158" s="13">
        <f>IF(AJ$5&lt;&gt;0,IF($E158&lt;&gt;"",IF($C158&lt;&gt;1,_xll.ciqfunctions.udf.CIQ(AJ$5,"IQ_CLOSEPRICE",$E158,"USD"),AJ157),""),"")</f>
        <v>4.01</v>
      </c>
      <c r="AK158" s="13">
        <f>IF(AK$5&lt;&gt;0,IF($E158&lt;&gt;"",IF($C158&lt;&gt;1,_xll.ciqfunctions.udf.CIQ(AK$5,"IQ_CLOSEPRICE",$E158,"USD"),AK157),""),"")</f>
        <v>41.23</v>
      </c>
      <c r="AL158" s="13">
        <f>IF(AL$5&lt;&gt;0,IF($E158&lt;&gt;"",IF($C158&lt;&gt;1,_xll.ciqfunctions.udf.CIQ(AL$5,"IQ_CLOSEPRICE",$E158,"USD"),AL157),""),"")</f>
        <v>0</v>
      </c>
      <c r="AM158" s="13">
        <f>IF(AM$5&lt;&gt;0,IF($E158&lt;&gt;"",IF($C158&lt;&gt;1,_xll.ciqfunctions.udf.CIQ(AM$5,"IQ_CLOSEPRICE",$E158,"USD"),AM157),""),"")</f>
        <v>15.5</v>
      </c>
      <c r="AN158" s="13">
        <f>IF(AN$5&lt;&gt;0,IF($E158&lt;&gt;"",IF($C158&lt;&gt;1,_xll.ciqfunctions.udf.CIQ(AN$5,"IQ_CLOSEPRICE",$E158,"USD"),AN157),""),"")</f>
        <v>12.25</v>
      </c>
      <c r="AO158" s="13">
        <f>IF(AO$5&lt;&gt;0,IF($E158&lt;&gt;"",IF($C158&lt;&gt;1,_xll.ciqfunctions.udf.CIQ(AO$5,"IQ_CLOSEPRICE",$E158,"USD"),AO157),""),"")</f>
        <v>10.31</v>
      </c>
      <c r="AP158" s="13">
        <f>IF(AP$5&lt;&gt;0,IF($E158&lt;&gt;"",IF($C158&lt;&gt;1,_xll.ciqfunctions.udf.CIQ(AP$5,"IQ_CLOSEPRICE",$E158,"USD"),AP157),""),"")</f>
        <v>23.64</v>
      </c>
      <c r="AQ158" s="13">
        <f>IF(AQ$5&lt;&gt;0,IF($E158&lt;&gt;"",IF($C158&lt;&gt;1,_xll.ciqfunctions.udf.CIQ(AQ$5,"IQ_CLOSEPRICE",$E158,"USD"),AQ157),""),"")</f>
        <v>33.340000000000003</v>
      </c>
      <c r="AR158" s="13">
        <f>IF(AR$5&lt;&gt;0,IF($E158&lt;&gt;"",IF($C158&lt;&gt;1,_xll.ciqfunctions.udf.CIQ(AR$5,"IQ_CLOSEPRICE",$E158,"USD"),AR157),""),"")</f>
        <v>6.75</v>
      </c>
      <c r="AS158" s="13" t="str">
        <f>IF(AS$5&lt;&gt;0,IF($E158&lt;&gt;"",IF($C158&lt;&gt;1,_xll.ciqfunctions.udf.CIQ(AS$5,"IQ_CLOSEPRICE",$E158,"USD"),AS157),""),"")</f>
        <v>(Invalid Identifier)</v>
      </c>
      <c r="AT158" s="13">
        <f>IF(AT$5&lt;&gt;0,IF($E158&lt;&gt;"",IF($C158&lt;&gt;1,_xll.ciqfunctions.udf.CIQ(AT$5,"IQ_CLOSEPRICE",$E158,"USD"),AT157),""),"")</f>
        <v>27.69</v>
      </c>
      <c r="AU158" s="8"/>
      <c r="AV158" s="38">
        <f t="shared" si="280"/>
        <v>0.1050102388008089</v>
      </c>
      <c r="AW158" s="38" t="str">
        <f t="shared" si="281"/>
        <v/>
      </c>
      <c r="AX158" s="38">
        <f t="shared" si="282"/>
        <v>5.2312489311854803E-2</v>
      </c>
      <c r="AY158" s="38">
        <f t="shared" si="283"/>
        <v>-1.8601425950545661E-2</v>
      </c>
      <c r="AZ158" s="38">
        <f t="shared" si="284"/>
        <v>2.4547133357275448E-2</v>
      </c>
      <c r="BA158" s="38">
        <f t="shared" si="285"/>
        <v>8.4962278290855991E-3</v>
      </c>
      <c r="BB158" s="38">
        <f t="shared" si="286"/>
        <v>3.4791424772285244E-2</v>
      </c>
      <c r="BC158" s="38">
        <f t="shared" si="287"/>
        <v>-5.9084366861662831E-3</v>
      </c>
      <c r="BD158" s="38" t="e">
        <f t="shared" si="288"/>
        <v>#VALUE!</v>
      </c>
      <c r="BE158" s="38">
        <f t="shared" si="289"/>
        <v>5.1882698441080732E-2</v>
      </c>
      <c r="BF158" s="38" t="str">
        <f t="shared" si="290"/>
        <v/>
      </c>
      <c r="BG158" s="38" t="e">
        <f t="shared" si="291"/>
        <v>#VALUE!</v>
      </c>
      <c r="BH158" s="38" t="str">
        <f t="shared" si="292"/>
        <v/>
      </c>
      <c r="BI158" s="38" t="str">
        <f t="shared" si="293"/>
        <v/>
      </c>
      <c r="BJ158" s="38">
        <f t="shared" si="294"/>
        <v>3.6515212975097473E-2</v>
      </c>
      <c r="BK158" s="38">
        <f t="shared" si="295"/>
        <v>2.7779564107075671E-2</v>
      </c>
      <c r="BL158" s="38">
        <f t="shared" si="296"/>
        <v>1.8553407895747834E-2</v>
      </c>
      <c r="BM158" s="38">
        <f t="shared" si="297"/>
        <v>-2.990548277890473E-2</v>
      </c>
      <c r="BN158" s="38">
        <f t="shared" si="298"/>
        <v>1.3158084577511201E-2</v>
      </c>
      <c r="BO158" s="38">
        <f t="shared" si="299"/>
        <v>5.5917778093664071E-2</v>
      </c>
      <c r="BP158" s="38">
        <f t="shared" si="300"/>
        <v>0</v>
      </c>
      <c r="BQ158" s="38">
        <f t="shared" si="301"/>
        <v>9.0589446887517529E-3</v>
      </c>
      <c r="BR158" s="38" t="e">
        <f t="shared" si="302"/>
        <v>#VALUE!</v>
      </c>
      <c r="BS158" s="38">
        <f t="shared" si="303"/>
        <v>-9.9002172013008691E-2</v>
      </c>
      <c r="BT158" s="38" t="e">
        <f t="shared" si="304"/>
        <v>#VALUE!</v>
      </c>
      <c r="BU158" s="38" t="e">
        <f t="shared" si="305"/>
        <v>#VALUE!</v>
      </c>
      <c r="BV158" s="38" t="e">
        <f t="shared" si="306"/>
        <v>#VALUE!</v>
      </c>
      <c r="BW158" s="38">
        <f t="shared" si="307"/>
        <v>-5.1792296393912925E-2</v>
      </c>
      <c r="BX158" s="38" t="e">
        <f t="shared" si="308"/>
        <v>#VALUE!</v>
      </c>
      <c r="BY158" s="38">
        <f t="shared" si="309"/>
        <v>2.2699587516106536E-2</v>
      </c>
      <c r="BZ158" s="38">
        <f t="shared" si="310"/>
        <v>0.1050102388008089</v>
      </c>
      <c r="CA158" s="38" t="str">
        <f t="shared" si="311"/>
        <v/>
      </c>
      <c r="CB158" s="38">
        <f t="shared" si="312"/>
        <v>5.2312489311854803E-2</v>
      </c>
      <c r="CC158" s="38">
        <f t="shared" si="313"/>
        <v>-1.8601425950545661E-2</v>
      </c>
      <c r="CD158" s="38">
        <f t="shared" si="314"/>
        <v>2.4547133357275448E-2</v>
      </c>
      <c r="CE158" s="38">
        <f t="shared" si="315"/>
        <v>8.4962278290855991E-3</v>
      </c>
      <c r="CF158" s="38">
        <f t="shared" si="316"/>
        <v>3.4791424772285244E-2</v>
      </c>
      <c r="CG158" s="38">
        <f t="shared" si="317"/>
        <v>-5.9084366861662831E-3</v>
      </c>
      <c r="CH158" s="38" t="e">
        <f t="shared" si="318"/>
        <v>#VALUE!</v>
      </c>
      <c r="CI158" s="38">
        <f t="shared" si="319"/>
        <v>5.1882698441080732E-2</v>
      </c>
      <c r="CJ158" s="7"/>
      <c r="CK158" s="7"/>
      <c r="CN158" s="7"/>
      <c r="CO158" s="7"/>
      <c r="CP158" s="7"/>
      <c r="CQ158" s="7"/>
      <c r="CR158" s="7"/>
      <c r="CS158" s="7"/>
      <c r="CT158" s="7"/>
      <c r="CU158" s="7"/>
      <c r="CV158" s="7"/>
      <c r="CW158" s="7"/>
    </row>
    <row r="159" spans="2:101" outlineLevel="1">
      <c r="B159" s="25">
        <f t="shared" si="279"/>
        <v>2</v>
      </c>
      <c r="C159" s="19">
        <f t="shared" si="320"/>
        <v>0</v>
      </c>
      <c r="D159" s="19">
        <f t="shared" si="321"/>
        <v>168</v>
      </c>
      <c r="E159" s="42">
        <f t="shared" si="322"/>
        <v>42507</v>
      </c>
      <c r="G159" s="13">
        <f>IF(G$5&lt;&gt;0,IF($E159&lt;&gt;"",IF($C159&lt;&gt;1,_xll.ciqfunctions.udf.CIQ(G$5,"IQ_CLOSEPRICE",$E159,"USD"),G158),""),"")</f>
        <v>37.119999999999997</v>
      </c>
      <c r="H159" s="13">
        <f>IF(H$5&lt;&gt;0,IF($E159&lt;&gt;"",IF($C159&lt;&gt;1,_xll.ciqfunctions.udf.CIQ(H$5,"IQ_CLOSEPRICE",$E159,"USD"),H158),""),"")</f>
        <v>0</v>
      </c>
      <c r="I159" s="13">
        <f>IF(I$5&lt;&gt;0,IF($E159&lt;&gt;"",IF($C159&lt;&gt;1,_xll.ciqfunctions.udf.CIQ(I$5,"IQ_CLOSEPRICE",$E159,"USD"),I158),""),"")</f>
        <v>14.71</v>
      </c>
      <c r="J159" s="13">
        <f>IF(J$5&lt;&gt;0,IF($E159&lt;&gt;"",IF($C159&lt;&gt;1,_xll.ciqfunctions.udf.CIQ(J$5,"IQ_CLOSEPRICE",$E159,"USD"),J158),""),"")</f>
        <v>12.48</v>
      </c>
      <c r="K159" s="13">
        <f>IF(K$5&lt;&gt;0,IF($E159&lt;&gt;"",IF($C159&lt;&gt;1,_xll.ciqfunctions.udf.CIQ(K$5,"IQ_CLOSEPRICE",$E159,"USD"),K158),""),"")</f>
        <v>10.06</v>
      </c>
      <c r="L159" s="13">
        <f>IF(L$5&lt;&gt;0,IF($E159&lt;&gt;"",IF($C159&lt;&gt;1,_xll.ciqfunctions.udf.CIQ(L$5,"IQ_CLOSEPRICE",$E159,"USD"),L158),""),"")</f>
        <v>23.44</v>
      </c>
      <c r="M159" s="13">
        <f>IF(M$5&lt;&gt;0,IF($E159&lt;&gt;"",IF($C159&lt;&gt;1,_xll.ciqfunctions.udf.CIQ(M$5,"IQ_CLOSEPRICE",$E159,"USD"),M158),""),"")</f>
        <v>32.200000000000003</v>
      </c>
      <c r="N159" s="13">
        <f>IF(N$5&lt;&gt;0,IF($E159&lt;&gt;"",IF($C159&lt;&gt;1,_xll.ciqfunctions.udf.CIQ(N$5,"IQ_CLOSEPRICE",$E159,"USD"),N158),""),"")</f>
        <v>6.79</v>
      </c>
      <c r="O159" s="13" t="str">
        <f>IF(O$5&lt;&gt;0,IF($E159&lt;&gt;"",IF($C159&lt;&gt;1,_xll.ciqfunctions.udf.CIQ(O$5,"IQ_CLOSEPRICE",$E159,"USD"),O158),""),"")</f>
        <v>(Invalid Identifier)</v>
      </c>
      <c r="P159" s="13">
        <f>IF(P$5&lt;&gt;0,IF($E159&lt;&gt;"",IF($C159&lt;&gt;1,_xll.ciqfunctions.udf.CIQ(P$5,"IQ_CLOSEPRICE",$E159,"USD"),P158),""),"")</f>
        <v>26.29</v>
      </c>
      <c r="Q159" s="13">
        <f>IF(Q$5&lt;&gt;0,IF($E159&lt;&gt;"",IF($C159&lt;&gt;1,_xll.ciqfunctions.udf.CIQ(Q$5,"IQ_CLOSEPRICE",$E159,"USD"),Q158),""),"")</f>
        <v>0</v>
      </c>
      <c r="R159" s="13" t="str">
        <f>IF(R$5&lt;&gt;0,IF($E159&lt;&gt;"",IF($C159&lt;&gt;1,_xll.ciqfunctions.udf.CIQ(R$5,"IQ_CLOSEPRICE",$E159,"USD"),R158),""),"")</f>
        <v>(Invalid Identifier)</v>
      </c>
      <c r="S159" s="13">
        <f>IF(S$5&lt;&gt;0,IF($E159&lt;&gt;"",IF($C159&lt;&gt;1,_xll.ciqfunctions.udf.CIQ(S$5,"IQ_CLOSEPRICE",$E159,"USD"),S158),""),"")</f>
        <v>0</v>
      </c>
      <c r="T159" s="13">
        <f>IF(T$5&lt;&gt;0,IF($E159&lt;&gt;"",IF($C159&lt;&gt;1,_xll.ciqfunctions.udf.CIQ(T$5,"IQ_CLOSEPRICE",$E159,"USD"),T158),""),"")</f>
        <v>0</v>
      </c>
      <c r="U159" s="13">
        <f>IF(U$5&lt;&gt;0,IF($E159&lt;&gt;"",IF($C159&lt;&gt;1,_xll.ciqfunctions.udf.CIQ(U$5,"IQ_CLOSEPRICE",$E159,"USD"),U158),""),"")</f>
        <v>2.42</v>
      </c>
      <c r="V159" s="13">
        <f>IF(V$5&lt;&gt;0,IF($E159&lt;&gt;"",IF($C159&lt;&gt;1,_xll.ciqfunctions.udf.CIQ(V$5,"IQ_CLOSEPRICE",$E159,"USD"),V158),""),"")</f>
        <v>11.36</v>
      </c>
      <c r="W159" s="13">
        <f>IF(W$5&lt;&gt;0,IF($E159&lt;&gt;"",IF($C159&lt;&gt;1,_xll.ciqfunctions.udf.CIQ(W$5,"IQ_CLOSEPRICE",$E159,"USD"),W158),""),"")</f>
        <v>8.01</v>
      </c>
      <c r="X159" s="13">
        <f>IF(X$5&lt;&gt;0,IF($E159&lt;&gt;"",IF($C159&lt;&gt;1,_xll.ciqfunctions.udf.CIQ(X$5,"IQ_CLOSEPRICE",$E159,"USD"),X158),""),"")</f>
        <v>6.9240000000000004</v>
      </c>
      <c r="Y159" s="13">
        <f>IF(Y$5&lt;&gt;0,IF($E159&lt;&gt;"",IF($C159&lt;&gt;1,_xll.ciqfunctions.udf.CIQ(Y$5,"IQ_CLOSEPRICE",$E159,"USD"),Y158),""),"")</f>
        <v>6.04</v>
      </c>
      <c r="Z159" s="13">
        <f>IF(Z$5&lt;&gt;0,IF($E159&lt;&gt;"",IF($C159&lt;&gt;1,_xll.ciqfunctions.udf.CIQ(Z$5,"IQ_CLOSEPRICE",$E159,"USD"),Z158),""),"")</f>
        <v>11.65</v>
      </c>
      <c r="AA159" s="13">
        <f>IF(AA$5&lt;&gt;0,IF($E159&lt;&gt;"",IF($C159&lt;&gt;1,_xll.ciqfunctions.udf.CIQ(AA$5,"IQ_CLOSEPRICE",$E159,"USD"),AA158),""),"")</f>
        <v>1.52</v>
      </c>
      <c r="AB159" s="13">
        <f>IF(AB$5&lt;&gt;0,IF($E159&lt;&gt;"",IF($C159&lt;&gt;1,_xll.ciqfunctions.udf.CIQ(AB$5,"IQ_CLOSEPRICE",$E159,"USD"),AB158),""),"")</f>
        <v>4.9450000000000003</v>
      </c>
      <c r="AC159" s="13" t="str">
        <f>IF(AC$5&lt;&gt;0,IF($E159&lt;&gt;"",IF($C159&lt;&gt;1,_xll.ciqfunctions.udf.CIQ(AC$5,"IQ_CLOSEPRICE",$E159,"USD"),AC158),""),"")</f>
        <v>(Invalid Identifier)</v>
      </c>
      <c r="AD159" s="13">
        <f>IF(AD$5&lt;&gt;0,IF($E159&lt;&gt;"",IF($C159&lt;&gt;1,_xll.ciqfunctions.udf.CIQ(AD$5,"IQ_CLOSEPRICE",$E159,"USD"),AD158),""),"")</f>
        <v>13.5</v>
      </c>
      <c r="AE159" s="13" t="str">
        <f>IF(AE$5&lt;&gt;0,IF($E159&lt;&gt;"",IF($C159&lt;&gt;1,_xll.ciqfunctions.udf.CIQ(AE$5,"IQ_CLOSEPRICE",$E159,"USD"),AE158),""),"")</f>
        <v>(Invalid Identifier)</v>
      </c>
      <c r="AF159" s="13" t="str">
        <f>IF(AF$5&lt;&gt;0,IF($E159&lt;&gt;"",IF($C159&lt;&gt;1,_xll.ciqfunctions.udf.CIQ(AF$5,"IQ_CLOSEPRICE",$E159,"USD"),AF158),""),"")</f>
        <v>(Invalid Identifier)</v>
      </c>
      <c r="AG159" s="13" t="str">
        <f>IF(AG$5&lt;&gt;0,IF($E159&lt;&gt;"",IF($C159&lt;&gt;1,_xll.ciqfunctions.udf.CIQ(AG$5,"IQ_CLOSEPRICE",$E159,"USD"),AG158),""),"")</f>
        <v>(Invalid Identifier)</v>
      </c>
      <c r="AH159" s="13">
        <f>IF(AH$5&lt;&gt;0,IF($E159&lt;&gt;"",IF($C159&lt;&gt;1,_xll.ciqfunctions.udf.CIQ(AH$5,"IQ_CLOSEPRICE",$E159,"USD"),AH158),""),"")</f>
        <v>8.4400000000000003E-2</v>
      </c>
      <c r="AI159" s="13" t="str">
        <f>IF(AI$5&lt;&gt;0,IF($E159&lt;&gt;"",IF($C159&lt;&gt;1,_xll.ciqfunctions.udf.CIQ(AI$5,"IQ_CLOSEPRICE",$E159,"USD"),AI158),""),"")</f>
        <v>(Invalid Identifier)</v>
      </c>
      <c r="AJ159" s="13">
        <f>IF(AJ$5&lt;&gt;0,IF($E159&lt;&gt;"",IF($C159&lt;&gt;1,_xll.ciqfunctions.udf.CIQ(AJ$5,"IQ_CLOSEPRICE",$E159,"USD"),AJ158),""),"")</f>
        <v>3.92</v>
      </c>
      <c r="AK159" s="13">
        <f>IF(AK$5&lt;&gt;0,IF($E159&lt;&gt;"",IF($C159&lt;&gt;1,_xll.ciqfunctions.udf.CIQ(AK$5,"IQ_CLOSEPRICE",$E159,"USD"),AK158),""),"")</f>
        <v>37.119999999999997</v>
      </c>
      <c r="AL159" s="13">
        <f>IF(AL$5&lt;&gt;0,IF($E159&lt;&gt;"",IF($C159&lt;&gt;1,_xll.ciqfunctions.udf.CIQ(AL$5,"IQ_CLOSEPRICE",$E159,"USD"),AL158),""),"")</f>
        <v>0</v>
      </c>
      <c r="AM159" s="13">
        <f>IF(AM$5&lt;&gt;0,IF($E159&lt;&gt;"",IF($C159&lt;&gt;1,_xll.ciqfunctions.udf.CIQ(AM$5,"IQ_CLOSEPRICE",$E159,"USD"),AM158),""),"")</f>
        <v>14.71</v>
      </c>
      <c r="AN159" s="13">
        <f>IF(AN$5&lt;&gt;0,IF($E159&lt;&gt;"",IF($C159&lt;&gt;1,_xll.ciqfunctions.udf.CIQ(AN$5,"IQ_CLOSEPRICE",$E159,"USD"),AN158),""),"")</f>
        <v>12.48</v>
      </c>
      <c r="AO159" s="13">
        <f>IF(AO$5&lt;&gt;0,IF($E159&lt;&gt;"",IF($C159&lt;&gt;1,_xll.ciqfunctions.udf.CIQ(AO$5,"IQ_CLOSEPRICE",$E159,"USD"),AO158),""),"")</f>
        <v>10.06</v>
      </c>
      <c r="AP159" s="13">
        <f>IF(AP$5&lt;&gt;0,IF($E159&lt;&gt;"",IF($C159&lt;&gt;1,_xll.ciqfunctions.udf.CIQ(AP$5,"IQ_CLOSEPRICE",$E159,"USD"),AP158),""),"")</f>
        <v>23.44</v>
      </c>
      <c r="AQ159" s="13">
        <f>IF(AQ$5&lt;&gt;0,IF($E159&lt;&gt;"",IF($C159&lt;&gt;1,_xll.ciqfunctions.udf.CIQ(AQ$5,"IQ_CLOSEPRICE",$E159,"USD"),AQ158),""),"")</f>
        <v>32.200000000000003</v>
      </c>
      <c r="AR159" s="13">
        <f>IF(AR$5&lt;&gt;0,IF($E159&lt;&gt;"",IF($C159&lt;&gt;1,_xll.ciqfunctions.udf.CIQ(AR$5,"IQ_CLOSEPRICE",$E159,"USD"),AR158),""),"")</f>
        <v>6.79</v>
      </c>
      <c r="AS159" s="13" t="str">
        <f>IF(AS$5&lt;&gt;0,IF($E159&lt;&gt;"",IF($C159&lt;&gt;1,_xll.ciqfunctions.udf.CIQ(AS$5,"IQ_CLOSEPRICE",$E159,"USD"),AS158),""),"")</f>
        <v>(Invalid Identifier)</v>
      </c>
      <c r="AT159" s="13">
        <f>IF(AT$5&lt;&gt;0,IF($E159&lt;&gt;"",IF($C159&lt;&gt;1,_xll.ciqfunctions.udf.CIQ(AT$5,"IQ_CLOSEPRICE",$E159,"USD"),AT158),""),"")</f>
        <v>26.29</v>
      </c>
      <c r="AU159" s="8"/>
      <c r="AV159" s="38">
        <f t="shared" si="280"/>
        <v>9.7456104305135207E-3</v>
      </c>
      <c r="AW159" s="38" t="str">
        <f t="shared" si="281"/>
        <v/>
      </c>
      <c r="AX159" s="38">
        <f t="shared" si="282"/>
        <v>-2.0373521478443302E-3</v>
      </c>
      <c r="AY159" s="38">
        <f t="shared" si="283"/>
        <v>1.9418085857101516E-2</v>
      </c>
      <c r="AZ159" s="38">
        <f t="shared" si="284"/>
        <v>1.3006686614512071E-2</v>
      </c>
      <c r="BA159" s="38">
        <f t="shared" si="285"/>
        <v>-4.2595165550214392E-2</v>
      </c>
      <c r="BB159" s="38">
        <f t="shared" si="286"/>
        <v>-5.4394072065798688E-2</v>
      </c>
      <c r="BC159" s="38">
        <f t="shared" si="287"/>
        <v>0</v>
      </c>
      <c r="BD159" s="38" t="e">
        <f t="shared" si="288"/>
        <v>#VALUE!</v>
      </c>
      <c r="BE159" s="38">
        <f t="shared" si="289"/>
        <v>5.1113134044358147E-2</v>
      </c>
      <c r="BF159" s="38" t="str">
        <f t="shared" si="290"/>
        <v/>
      </c>
      <c r="BG159" s="38" t="e">
        <f t="shared" si="291"/>
        <v>#VALUE!</v>
      </c>
      <c r="BH159" s="38" t="str">
        <f t="shared" si="292"/>
        <v/>
      </c>
      <c r="BI159" s="38" t="str">
        <f t="shared" si="293"/>
        <v/>
      </c>
      <c r="BJ159" s="38">
        <f t="shared" si="294"/>
        <v>4.1407926660313871E-3</v>
      </c>
      <c r="BK159" s="38">
        <f t="shared" si="295"/>
        <v>-3.4605529177475607E-2</v>
      </c>
      <c r="BL159" s="38">
        <f t="shared" si="296"/>
        <v>-2.8309582841112523E-2</v>
      </c>
      <c r="BM159" s="38">
        <f t="shared" si="297"/>
        <v>-1.6614532855988216E-2</v>
      </c>
      <c r="BN159" s="38">
        <f t="shared" si="298"/>
        <v>1.1657084542212948E-2</v>
      </c>
      <c r="BO159" s="38">
        <f t="shared" si="299"/>
        <v>-5.1851078711110395E-2</v>
      </c>
      <c r="BP159" s="38">
        <f t="shared" si="300"/>
        <v>-1.3072081567352775E-2</v>
      </c>
      <c r="BQ159" s="38">
        <f t="shared" si="301"/>
        <v>-2.8900865487755809E-2</v>
      </c>
      <c r="BR159" s="38" t="e">
        <f t="shared" si="302"/>
        <v>#VALUE!</v>
      </c>
      <c r="BS159" s="38">
        <f t="shared" si="303"/>
        <v>0</v>
      </c>
      <c r="BT159" s="38" t="e">
        <f t="shared" si="304"/>
        <v>#VALUE!</v>
      </c>
      <c r="BU159" s="38" t="e">
        <f t="shared" si="305"/>
        <v>#VALUE!</v>
      </c>
      <c r="BV159" s="38" t="e">
        <f t="shared" si="306"/>
        <v>#VALUE!</v>
      </c>
      <c r="BW159" s="38">
        <f t="shared" si="307"/>
        <v>5.0171449458426151E-2</v>
      </c>
      <c r="BX159" s="38" t="e">
        <f t="shared" si="308"/>
        <v>#VALUE!</v>
      </c>
      <c r="BY159" s="38">
        <f t="shared" si="309"/>
        <v>-5.9423420470800764E-2</v>
      </c>
      <c r="BZ159" s="38">
        <f t="shared" si="310"/>
        <v>9.7456104305135207E-3</v>
      </c>
      <c r="CA159" s="38" t="str">
        <f t="shared" si="311"/>
        <v/>
      </c>
      <c r="CB159" s="38">
        <f t="shared" si="312"/>
        <v>-2.0373521478443302E-3</v>
      </c>
      <c r="CC159" s="38">
        <f t="shared" si="313"/>
        <v>1.9418085857101516E-2</v>
      </c>
      <c r="CD159" s="38">
        <f t="shared" si="314"/>
        <v>1.3006686614512071E-2</v>
      </c>
      <c r="CE159" s="38">
        <f t="shared" si="315"/>
        <v>-4.2595165550214392E-2</v>
      </c>
      <c r="CF159" s="38">
        <f t="shared" si="316"/>
        <v>-5.4394072065798688E-2</v>
      </c>
      <c r="CG159" s="38">
        <f t="shared" si="317"/>
        <v>0</v>
      </c>
      <c r="CH159" s="38" t="e">
        <f t="shared" si="318"/>
        <v>#VALUE!</v>
      </c>
      <c r="CI159" s="38">
        <f t="shared" si="319"/>
        <v>5.1113134044358147E-2</v>
      </c>
      <c r="CJ159" s="7"/>
      <c r="CK159" s="7"/>
      <c r="CN159" s="7"/>
      <c r="CO159" s="7"/>
      <c r="CP159" s="7"/>
      <c r="CQ159" s="7"/>
      <c r="CR159" s="7"/>
      <c r="CS159" s="7"/>
      <c r="CT159" s="7"/>
      <c r="CU159" s="7"/>
      <c r="CV159" s="7"/>
      <c r="CW159" s="7"/>
    </row>
    <row r="160" spans="2:101" outlineLevel="1">
      <c r="B160" s="25">
        <f t="shared" si="279"/>
        <v>1</v>
      </c>
      <c r="C160" s="19">
        <f t="shared" si="320"/>
        <v>0</v>
      </c>
      <c r="D160" s="19">
        <f t="shared" si="321"/>
        <v>167</v>
      </c>
      <c r="E160" s="42">
        <f t="shared" si="322"/>
        <v>42506</v>
      </c>
      <c r="G160" s="13">
        <f>IF(G$5&lt;&gt;0,IF($E160&lt;&gt;"",IF($C160&lt;&gt;1,_xll.ciqfunctions.udf.CIQ(G$5,"IQ_CLOSEPRICE",$E160,"USD"),G159),""),"")</f>
        <v>36.76</v>
      </c>
      <c r="H160" s="13">
        <f>IF(H$5&lt;&gt;0,IF($E160&lt;&gt;"",IF($C160&lt;&gt;1,_xll.ciqfunctions.udf.CIQ(H$5,"IQ_CLOSEPRICE",$E160,"USD"),H159),""),"")</f>
        <v>0</v>
      </c>
      <c r="I160" s="13">
        <f>IF(I$5&lt;&gt;0,IF($E160&lt;&gt;"",IF($C160&lt;&gt;1,_xll.ciqfunctions.udf.CIQ(I$5,"IQ_CLOSEPRICE",$E160,"USD"),I159),""),"")</f>
        <v>14.74</v>
      </c>
      <c r="J160" s="13">
        <f>IF(J$5&lt;&gt;0,IF($E160&lt;&gt;"",IF($C160&lt;&gt;1,_xll.ciqfunctions.udf.CIQ(J$5,"IQ_CLOSEPRICE",$E160,"USD"),J159),""),"")</f>
        <v>12.24</v>
      </c>
      <c r="K160" s="13">
        <f>IF(K$5&lt;&gt;0,IF($E160&lt;&gt;"",IF($C160&lt;&gt;1,_xll.ciqfunctions.udf.CIQ(K$5,"IQ_CLOSEPRICE",$E160,"USD"),K159),""),"")</f>
        <v>9.93</v>
      </c>
      <c r="L160" s="13">
        <f>IF(L$5&lt;&gt;0,IF($E160&lt;&gt;"",IF($C160&lt;&gt;1,_xll.ciqfunctions.udf.CIQ(L$5,"IQ_CLOSEPRICE",$E160,"USD"),L159),""),"")</f>
        <v>24.46</v>
      </c>
      <c r="M160" s="13">
        <f>IF(M$5&lt;&gt;0,IF($E160&lt;&gt;"",IF($C160&lt;&gt;1,_xll.ciqfunctions.udf.CIQ(M$5,"IQ_CLOSEPRICE",$E160,"USD"),M159),""),"")</f>
        <v>34</v>
      </c>
      <c r="N160" s="13">
        <f>IF(N$5&lt;&gt;0,IF($E160&lt;&gt;"",IF($C160&lt;&gt;1,_xll.ciqfunctions.udf.CIQ(N$5,"IQ_CLOSEPRICE",$E160,"USD"),N159),""),"")</f>
        <v>6.79</v>
      </c>
      <c r="O160" s="13" t="str">
        <f>IF(O$5&lt;&gt;0,IF($E160&lt;&gt;"",IF($C160&lt;&gt;1,_xll.ciqfunctions.udf.CIQ(O$5,"IQ_CLOSEPRICE",$E160,"USD"),O159),""),"")</f>
        <v>(Invalid Identifier)</v>
      </c>
      <c r="P160" s="13">
        <f>IF(P$5&lt;&gt;0,IF($E160&lt;&gt;"",IF($C160&lt;&gt;1,_xll.ciqfunctions.udf.CIQ(P$5,"IQ_CLOSEPRICE",$E160,"USD"),P159),""),"")</f>
        <v>24.98</v>
      </c>
      <c r="Q160" s="13">
        <f>IF(Q$5&lt;&gt;0,IF($E160&lt;&gt;"",IF($C160&lt;&gt;1,_xll.ciqfunctions.udf.CIQ(Q$5,"IQ_CLOSEPRICE",$E160,"USD"),Q159),""),"")</f>
        <v>0</v>
      </c>
      <c r="R160" s="13" t="str">
        <f>IF(R$5&lt;&gt;0,IF($E160&lt;&gt;"",IF($C160&lt;&gt;1,_xll.ciqfunctions.udf.CIQ(R$5,"IQ_CLOSEPRICE",$E160,"USD"),R159),""),"")</f>
        <v>(Invalid Identifier)</v>
      </c>
      <c r="S160" s="13">
        <f>IF(S$5&lt;&gt;0,IF($E160&lt;&gt;"",IF($C160&lt;&gt;1,_xll.ciqfunctions.udf.CIQ(S$5,"IQ_CLOSEPRICE",$E160,"USD"),S159),""),"")</f>
        <v>0</v>
      </c>
      <c r="T160" s="13">
        <f>IF(T$5&lt;&gt;0,IF($E160&lt;&gt;"",IF($C160&lt;&gt;1,_xll.ciqfunctions.udf.CIQ(T$5,"IQ_CLOSEPRICE",$E160,"USD"),T159),""),"")</f>
        <v>0</v>
      </c>
      <c r="U160" s="13">
        <f>IF(U$5&lt;&gt;0,IF($E160&lt;&gt;"",IF($C160&lt;&gt;1,_xll.ciqfunctions.udf.CIQ(U$5,"IQ_CLOSEPRICE",$E160,"USD"),U159),""),"")</f>
        <v>2.41</v>
      </c>
      <c r="V160" s="13">
        <f>IF(V$5&lt;&gt;0,IF($E160&lt;&gt;"",IF($C160&lt;&gt;1,_xll.ciqfunctions.udf.CIQ(V$5,"IQ_CLOSEPRICE",$E160,"USD"),V159),""),"")</f>
        <v>11.76</v>
      </c>
      <c r="W160" s="13">
        <f>IF(W$5&lt;&gt;0,IF($E160&lt;&gt;"",IF($C160&lt;&gt;1,_xll.ciqfunctions.udf.CIQ(W$5,"IQ_CLOSEPRICE",$E160,"USD"),W159),""),"")</f>
        <v>8.24</v>
      </c>
      <c r="X160" s="13">
        <f>IF(X$5&lt;&gt;0,IF($E160&lt;&gt;"",IF($C160&lt;&gt;1,_xll.ciqfunctions.udf.CIQ(X$5,"IQ_CLOSEPRICE",$E160,"USD"),X159),""),"")</f>
        <v>7.04</v>
      </c>
      <c r="Y160" s="13">
        <f>IF(Y$5&lt;&gt;0,IF($E160&lt;&gt;"",IF($C160&lt;&gt;1,_xll.ciqfunctions.udf.CIQ(Y$5,"IQ_CLOSEPRICE",$E160,"USD"),Y159),""),"")</f>
        <v>5.97</v>
      </c>
      <c r="Z160" s="13">
        <f>IF(Z$5&lt;&gt;0,IF($E160&lt;&gt;"",IF($C160&lt;&gt;1,_xll.ciqfunctions.udf.CIQ(Z$5,"IQ_CLOSEPRICE",$E160,"USD"),Z159),""),"")</f>
        <v>12.27</v>
      </c>
      <c r="AA160" s="13">
        <f>IF(AA$5&lt;&gt;0,IF($E160&lt;&gt;"",IF($C160&lt;&gt;1,_xll.ciqfunctions.udf.CIQ(AA$5,"IQ_CLOSEPRICE",$E160,"USD"),AA159),""),"")</f>
        <v>1.54</v>
      </c>
      <c r="AB160" s="13">
        <f>IF(AB$5&lt;&gt;0,IF($E160&lt;&gt;"",IF($C160&lt;&gt;1,_xll.ciqfunctions.udf.CIQ(AB$5,"IQ_CLOSEPRICE",$E160,"USD"),AB159),""),"")</f>
        <v>5.09</v>
      </c>
      <c r="AC160" s="13" t="str">
        <f>IF(AC$5&lt;&gt;0,IF($E160&lt;&gt;"",IF($C160&lt;&gt;1,_xll.ciqfunctions.udf.CIQ(AC$5,"IQ_CLOSEPRICE",$E160,"USD"),AC159),""),"")</f>
        <v>(Invalid Identifier)</v>
      </c>
      <c r="AD160" s="13">
        <f>IF(AD$5&lt;&gt;0,IF($E160&lt;&gt;"",IF($C160&lt;&gt;1,_xll.ciqfunctions.udf.CIQ(AD$5,"IQ_CLOSEPRICE",$E160,"USD"),AD159),""),"")</f>
        <v>13.5</v>
      </c>
      <c r="AE160" s="13" t="str">
        <f>IF(AE$5&lt;&gt;0,IF($E160&lt;&gt;"",IF($C160&lt;&gt;1,_xll.ciqfunctions.udf.CIQ(AE$5,"IQ_CLOSEPRICE",$E160,"USD"),AE159),""),"")</f>
        <v>(Invalid Identifier)</v>
      </c>
      <c r="AF160" s="13" t="str">
        <f>IF(AF$5&lt;&gt;0,IF($E160&lt;&gt;"",IF($C160&lt;&gt;1,_xll.ciqfunctions.udf.CIQ(AF$5,"IQ_CLOSEPRICE",$E160,"USD"),AF159),""),"")</f>
        <v>(Invalid Identifier)</v>
      </c>
      <c r="AG160" s="13" t="str">
        <f>IF(AG$5&lt;&gt;0,IF($E160&lt;&gt;"",IF($C160&lt;&gt;1,_xll.ciqfunctions.udf.CIQ(AG$5,"IQ_CLOSEPRICE",$E160,"USD"),AG159),""),"")</f>
        <v>(Invalid Identifier)</v>
      </c>
      <c r="AH160" s="13">
        <f>IF(AH$5&lt;&gt;0,IF($E160&lt;&gt;"",IF($C160&lt;&gt;1,_xll.ciqfunctions.udf.CIQ(AH$5,"IQ_CLOSEPRICE",$E160,"USD"),AH159),""),"")</f>
        <v>8.0269999999999994E-2</v>
      </c>
      <c r="AI160" s="13" t="str">
        <f>IF(AI$5&lt;&gt;0,IF($E160&lt;&gt;"",IF($C160&lt;&gt;1,_xll.ciqfunctions.udf.CIQ(AI$5,"IQ_CLOSEPRICE",$E160,"USD"),AI159),""),"")</f>
        <v>(Invalid Identifier)</v>
      </c>
      <c r="AJ160" s="13">
        <f>IF(AJ$5&lt;&gt;0,IF($E160&lt;&gt;"",IF($C160&lt;&gt;1,_xll.ciqfunctions.udf.CIQ(AJ$5,"IQ_CLOSEPRICE",$E160,"USD"),AJ159),""),"")</f>
        <v>4.16</v>
      </c>
      <c r="AK160" s="13">
        <f>IF(AK$5&lt;&gt;0,IF($E160&lt;&gt;"",IF($C160&lt;&gt;1,_xll.ciqfunctions.udf.CIQ(AK$5,"IQ_CLOSEPRICE",$E160,"USD"),AK159),""),"")</f>
        <v>36.76</v>
      </c>
      <c r="AL160" s="13">
        <f>IF(AL$5&lt;&gt;0,IF($E160&lt;&gt;"",IF($C160&lt;&gt;1,_xll.ciqfunctions.udf.CIQ(AL$5,"IQ_CLOSEPRICE",$E160,"USD"),AL159),""),"")</f>
        <v>0</v>
      </c>
      <c r="AM160" s="13">
        <f>IF(AM$5&lt;&gt;0,IF($E160&lt;&gt;"",IF($C160&lt;&gt;1,_xll.ciqfunctions.udf.CIQ(AM$5,"IQ_CLOSEPRICE",$E160,"USD"),AM159),""),"")</f>
        <v>14.74</v>
      </c>
      <c r="AN160" s="13">
        <f>IF(AN$5&lt;&gt;0,IF($E160&lt;&gt;"",IF($C160&lt;&gt;1,_xll.ciqfunctions.udf.CIQ(AN$5,"IQ_CLOSEPRICE",$E160,"USD"),AN159),""),"")</f>
        <v>12.24</v>
      </c>
      <c r="AO160" s="13">
        <f>IF(AO$5&lt;&gt;0,IF($E160&lt;&gt;"",IF($C160&lt;&gt;1,_xll.ciqfunctions.udf.CIQ(AO$5,"IQ_CLOSEPRICE",$E160,"USD"),AO159),""),"")</f>
        <v>9.93</v>
      </c>
      <c r="AP160" s="13">
        <f>IF(AP$5&lt;&gt;0,IF($E160&lt;&gt;"",IF($C160&lt;&gt;1,_xll.ciqfunctions.udf.CIQ(AP$5,"IQ_CLOSEPRICE",$E160,"USD"),AP159),""),"")</f>
        <v>24.46</v>
      </c>
      <c r="AQ160" s="13">
        <f>IF(AQ$5&lt;&gt;0,IF($E160&lt;&gt;"",IF($C160&lt;&gt;1,_xll.ciqfunctions.udf.CIQ(AQ$5,"IQ_CLOSEPRICE",$E160,"USD"),AQ159),""),"")</f>
        <v>34</v>
      </c>
      <c r="AR160" s="13">
        <f>IF(AR$5&lt;&gt;0,IF($E160&lt;&gt;"",IF($C160&lt;&gt;1,_xll.ciqfunctions.udf.CIQ(AR$5,"IQ_CLOSEPRICE",$E160,"USD"),AR159),""),"")</f>
        <v>6.79</v>
      </c>
      <c r="AS160" s="13" t="str">
        <f>IF(AS$5&lt;&gt;0,IF($E160&lt;&gt;"",IF($C160&lt;&gt;1,_xll.ciqfunctions.udf.CIQ(AS$5,"IQ_CLOSEPRICE",$E160,"USD"),AS159),""),"")</f>
        <v>(Invalid Identifier)</v>
      </c>
      <c r="AT160" s="13">
        <f>IF(AT$5&lt;&gt;0,IF($E160&lt;&gt;"",IF($C160&lt;&gt;1,_xll.ciqfunctions.udf.CIQ(AT$5,"IQ_CLOSEPRICE",$E160,"USD"),AT159),""),"")</f>
        <v>24.98</v>
      </c>
      <c r="AU160" s="8"/>
      <c r="AV160" s="38">
        <f t="shared" si="280"/>
        <v>9.2566395738267249E-2</v>
      </c>
      <c r="AW160" s="38" t="str">
        <f t="shared" si="281"/>
        <v/>
      </c>
      <c r="AX160" s="38">
        <f t="shared" si="282"/>
        <v>-2.5453483990196379E-2</v>
      </c>
      <c r="AY160" s="38">
        <f t="shared" si="283"/>
        <v>7.6372978784573956E-2</v>
      </c>
      <c r="AZ160" s="38">
        <f t="shared" si="284"/>
        <v>6.2325463197828786E-2</v>
      </c>
      <c r="BA160" s="38">
        <f t="shared" si="285"/>
        <v>-4.487056274061472E-3</v>
      </c>
      <c r="BB160" s="38">
        <f t="shared" si="286"/>
        <v>0.12216763397420756</v>
      </c>
      <c r="BC160" s="38">
        <f t="shared" si="287"/>
        <v>1.7831081643072434E-2</v>
      </c>
      <c r="BD160" s="38" t="e">
        <f t="shared" si="288"/>
        <v>#VALUE!</v>
      </c>
      <c r="BE160" s="38">
        <f t="shared" si="289"/>
        <v>6.5766924101343979E-2</v>
      </c>
      <c r="BF160" s="38" t="str">
        <f t="shared" si="290"/>
        <v/>
      </c>
      <c r="BG160" s="38" t="e">
        <f t="shared" si="291"/>
        <v>#VALUE!</v>
      </c>
      <c r="BH160" s="38" t="str">
        <f t="shared" si="292"/>
        <v/>
      </c>
      <c r="BI160" s="38" t="str">
        <f t="shared" si="293"/>
        <v/>
      </c>
      <c r="BJ160" s="38">
        <f t="shared" si="294"/>
        <v>2.521141934649607E-2</v>
      </c>
      <c r="BK160" s="38">
        <f t="shared" si="295"/>
        <v>6.3178901621531669E-2</v>
      </c>
      <c r="BL160" s="38">
        <f t="shared" si="296"/>
        <v>1.2210163906931337E-2</v>
      </c>
      <c r="BM160" s="38">
        <f t="shared" si="297"/>
        <v>0</v>
      </c>
      <c r="BN160" s="38">
        <f t="shared" si="298"/>
        <v>-2.1541843774754803E-2</v>
      </c>
      <c r="BO160" s="38">
        <f t="shared" si="299"/>
        <v>6.6550867831399643E-2</v>
      </c>
      <c r="BP160" s="38">
        <f t="shared" si="300"/>
        <v>-3.1951599806602358E-2</v>
      </c>
      <c r="BQ160" s="38">
        <f t="shared" si="301"/>
        <v>-2.7133447514400257E-2</v>
      </c>
      <c r="BR160" s="38" t="e">
        <f t="shared" si="302"/>
        <v>#VALUE!</v>
      </c>
      <c r="BS160" s="38">
        <f t="shared" si="303"/>
        <v>7.2484287248281024E-3</v>
      </c>
      <c r="BT160" s="38" t="e">
        <f t="shared" si="304"/>
        <v>#VALUE!</v>
      </c>
      <c r="BU160" s="38" t="e">
        <f t="shared" si="305"/>
        <v>#VALUE!</v>
      </c>
      <c r="BV160" s="38" t="e">
        <f t="shared" si="306"/>
        <v>#VALUE!</v>
      </c>
      <c r="BW160" s="38">
        <f t="shared" si="307"/>
        <v>3.3693174696037801E-3</v>
      </c>
      <c r="BX160" s="38" t="e">
        <f t="shared" si="308"/>
        <v>#VALUE!</v>
      </c>
      <c r="BY160" s="38">
        <f t="shared" si="309"/>
        <v>-4.4660770827420711E-2</v>
      </c>
      <c r="BZ160" s="38">
        <f t="shared" si="310"/>
        <v>9.2566395738267249E-2</v>
      </c>
      <c r="CA160" s="38" t="str">
        <f t="shared" si="311"/>
        <v/>
      </c>
      <c r="CB160" s="38">
        <f t="shared" si="312"/>
        <v>-2.5453483990196379E-2</v>
      </c>
      <c r="CC160" s="38">
        <f t="shared" si="313"/>
        <v>7.6372978784573956E-2</v>
      </c>
      <c r="CD160" s="38">
        <f t="shared" si="314"/>
        <v>6.2325463197828786E-2</v>
      </c>
      <c r="CE160" s="38">
        <f t="shared" si="315"/>
        <v>-4.487056274061472E-3</v>
      </c>
      <c r="CF160" s="38">
        <f t="shared" si="316"/>
        <v>0.12216763397420756</v>
      </c>
      <c r="CG160" s="38">
        <f t="shared" si="317"/>
        <v>1.7831081643072434E-2</v>
      </c>
      <c r="CH160" s="38" t="e">
        <f t="shared" si="318"/>
        <v>#VALUE!</v>
      </c>
      <c r="CI160" s="38">
        <f t="shared" si="319"/>
        <v>6.5766924101343979E-2</v>
      </c>
      <c r="CJ160" s="7"/>
      <c r="CK160" s="7"/>
      <c r="CN160" s="7"/>
      <c r="CO160" s="7"/>
      <c r="CP160" s="7"/>
      <c r="CQ160" s="7"/>
      <c r="CR160" s="7"/>
      <c r="CS160" s="7"/>
      <c r="CT160" s="7"/>
      <c r="CU160" s="7"/>
      <c r="CV160" s="7"/>
      <c r="CW160" s="7"/>
    </row>
    <row r="161" spans="2:101" outlineLevel="1">
      <c r="B161" s="25">
        <f t="shared" si="279"/>
        <v>5</v>
      </c>
      <c r="C161" s="19">
        <f t="shared" si="320"/>
        <v>0</v>
      </c>
      <c r="D161" s="19">
        <f t="shared" si="321"/>
        <v>164</v>
      </c>
      <c r="E161" s="42">
        <f t="shared" si="322"/>
        <v>42503</v>
      </c>
      <c r="G161" s="13">
        <f>IF(G$5&lt;&gt;0,IF($E161&lt;&gt;"",IF($C161&lt;&gt;1,_xll.ciqfunctions.udf.CIQ(G$5,"IQ_CLOSEPRICE",$E161,"USD"),G160),""),"")</f>
        <v>33.51</v>
      </c>
      <c r="H161" s="13">
        <f>IF(H$5&lt;&gt;0,IF($E161&lt;&gt;"",IF($C161&lt;&gt;1,_xll.ciqfunctions.udf.CIQ(H$5,"IQ_CLOSEPRICE",$E161,"USD"),H160),""),"")</f>
        <v>0</v>
      </c>
      <c r="I161" s="13">
        <f>IF(I$5&lt;&gt;0,IF($E161&lt;&gt;"",IF($C161&lt;&gt;1,_xll.ciqfunctions.udf.CIQ(I$5,"IQ_CLOSEPRICE",$E161,"USD"),I160),""),"")</f>
        <v>15.12</v>
      </c>
      <c r="J161" s="13">
        <f>IF(J$5&lt;&gt;0,IF($E161&lt;&gt;"",IF($C161&lt;&gt;1,_xll.ciqfunctions.udf.CIQ(J$5,"IQ_CLOSEPRICE",$E161,"USD"),J160),""),"")</f>
        <v>11.34</v>
      </c>
      <c r="K161" s="13">
        <f>IF(K$5&lt;&gt;0,IF($E161&lt;&gt;"",IF($C161&lt;&gt;1,_xll.ciqfunctions.udf.CIQ(K$5,"IQ_CLOSEPRICE",$E161,"USD"),K160),""),"")</f>
        <v>9.33</v>
      </c>
      <c r="L161" s="13">
        <f>IF(L$5&lt;&gt;0,IF($E161&lt;&gt;"",IF($C161&lt;&gt;1,_xll.ciqfunctions.udf.CIQ(L$5,"IQ_CLOSEPRICE",$E161,"USD"),L160),""),"")</f>
        <v>24.57</v>
      </c>
      <c r="M161" s="13">
        <f>IF(M$5&lt;&gt;0,IF($E161&lt;&gt;"",IF($C161&lt;&gt;1,_xll.ciqfunctions.udf.CIQ(M$5,"IQ_CLOSEPRICE",$E161,"USD"),M160),""),"")</f>
        <v>30.09</v>
      </c>
      <c r="N161" s="13">
        <f>IF(N$5&lt;&gt;0,IF($E161&lt;&gt;"",IF($C161&lt;&gt;1,_xll.ciqfunctions.udf.CIQ(N$5,"IQ_CLOSEPRICE",$E161,"USD"),N160),""),"")</f>
        <v>6.67</v>
      </c>
      <c r="O161" s="13" t="str">
        <f>IF(O$5&lt;&gt;0,IF($E161&lt;&gt;"",IF($C161&lt;&gt;1,_xll.ciqfunctions.udf.CIQ(O$5,"IQ_CLOSEPRICE",$E161,"USD"),O160),""),"")</f>
        <v>(Invalid Identifier)</v>
      </c>
      <c r="P161" s="13">
        <f>IF(P$5&lt;&gt;0,IF($E161&lt;&gt;"",IF($C161&lt;&gt;1,_xll.ciqfunctions.udf.CIQ(P$5,"IQ_CLOSEPRICE",$E161,"USD"),P160),""),"")</f>
        <v>23.39</v>
      </c>
      <c r="Q161" s="13">
        <f>IF(Q$5&lt;&gt;0,IF($E161&lt;&gt;"",IF($C161&lt;&gt;1,_xll.ciqfunctions.udf.CIQ(Q$5,"IQ_CLOSEPRICE",$E161,"USD"),Q160),""),"")</f>
        <v>0</v>
      </c>
      <c r="R161" s="13" t="str">
        <f>IF(R$5&lt;&gt;0,IF($E161&lt;&gt;"",IF($C161&lt;&gt;1,_xll.ciqfunctions.udf.CIQ(R$5,"IQ_CLOSEPRICE",$E161,"USD"),R160),""),"")</f>
        <v>(Invalid Identifier)</v>
      </c>
      <c r="S161" s="13">
        <f>IF(S$5&lt;&gt;0,IF($E161&lt;&gt;"",IF($C161&lt;&gt;1,_xll.ciqfunctions.udf.CIQ(S$5,"IQ_CLOSEPRICE",$E161,"USD"),S160),""),"")</f>
        <v>0</v>
      </c>
      <c r="T161" s="13">
        <f>IF(T$5&lt;&gt;0,IF($E161&lt;&gt;"",IF($C161&lt;&gt;1,_xll.ciqfunctions.udf.CIQ(T$5,"IQ_CLOSEPRICE",$E161,"USD"),T160),""),"")</f>
        <v>0</v>
      </c>
      <c r="U161" s="13">
        <f>IF(U$5&lt;&gt;0,IF($E161&lt;&gt;"",IF($C161&lt;&gt;1,_xll.ciqfunctions.udf.CIQ(U$5,"IQ_CLOSEPRICE",$E161,"USD"),U160),""),"")</f>
        <v>2.35</v>
      </c>
      <c r="V161" s="13">
        <f>IF(V$5&lt;&gt;0,IF($E161&lt;&gt;"",IF($C161&lt;&gt;1,_xll.ciqfunctions.udf.CIQ(V$5,"IQ_CLOSEPRICE",$E161,"USD"),V160),""),"")</f>
        <v>11.04</v>
      </c>
      <c r="W161" s="13">
        <f>IF(W$5&lt;&gt;0,IF($E161&lt;&gt;"",IF($C161&lt;&gt;1,_xll.ciqfunctions.udf.CIQ(W$5,"IQ_CLOSEPRICE",$E161,"USD"),W160),""),"")</f>
        <v>8.14</v>
      </c>
      <c r="X161" s="13">
        <f>IF(X$5&lt;&gt;0,IF($E161&lt;&gt;"",IF($C161&lt;&gt;1,_xll.ciqfunctions.udf.CIQ(X$5,"IQ_CLOSEPRICE",$E161,"USD"),X160),""),"")</f>
        <v>7.04</v>
      </c>
      <c r="Y161" s="13">
        <f>IF(Y$5&lt;&gt;0,IF($E161&lt;&gt;"",IF($C161&lt;&gt;1,_xll.ciqfunctions.udf.CIQ(Y$5,"IQ_CLOSEPRICE",$E161,"USD"),Y160),""),"")</f>
        <v>6.1</v>
      </c>
      <c r="Z161" s="13">
        <f>IF(Z$5&lt;&gt;0,IF($E161&lt;&gt;"",IF($C161&lt;&gt;1,_xll.ciqfunctions.udf.CIQ(Z$5,"IQ_CLOSEPRICE",$E161,"USD"),Z160),""),"")</f>
        <v>11.48</v>
      </c>
      <c r="AA161" s="13">
        <f>IF(AA$5&lt;&gt;0,IF($E161&lt;&gt;"",IF($C161&lt;&gt;1,_xll.ciqfunctions.udf.CIQ(AA$5,"IQ_CLOSEPRICE",$E161,"USD"),AA160),""),"")</f>
        <v>1.59</v>
      </c>
      <c r="AB161" s="13">
        <f>IF(AB$5&lt;&gt;0,IF($E161&lt;&gt;"",IF($C161&lt;&gt;1,_xll.ciqfunctions.udf.CIQ(AB$5,"IQ_CLOSEPRICE",$E161,"USD"),AB160),""),"")</f>
        <v>5.23</v>
      </c>
      <c r="AC161" s="13" t="str">
        <f>IF(AC$5&lt;&gt;0,IF($E161&lt;&gt;"",IF($C161&lt;&gt;1,_xll.ciqfunctions.udf.CIQ(AC$5,"IQ_CLOSEPRICE",$E161,"USD"),AC160),""),"")</f>
        <v>(Invalid Identifier)</v>
      </c>
      <c r="AD161" s="13">
        <f>IF(AD$5&lt;&gt;0,IF($E161&lt;&gt;"",IF($C161&lt;&gt;1,_xll.ciqfunctions.udf.CIQ(AD$5,"IQ_CLOSEPRICE",$E161,"USD"),AD160),""),"")</f>
        <v>13.4025</v>
      </c>
      <c r="AE161" s="13" t="str">
        <f>IF(AE$5&lt;&gt;0,IF($E161&lt;&gt;"",IF($C161&lt;&gt;1,_xll.ciqfunctions.udf.CIQ(AE$5,"IQ_CLOSEPRICE",$E161,"USD"),AE160),""),"")</f>
        <v>(Invalid Identifier)</v>
      </c>
      <c r="AF161" s="13" t="str">
        <f>IF(AF$5&lt;&gt;0,IF($E161&lt;&gt;"",IF($C161&lt;&gt;1,_xll.ciqfunctions.udf.CIQ(AF$5,"IQ_CLOSEPRICE",$E161,"USD"),AF160),""),"")</f>
        <v>(Invalid Identifier)</v>
      </c>
      <c r="AG161" s="13" t="str">
        <f>IF(AG$5&lt;&gt;0,IF($E161&lt;&gt;"",IF($C161&lt;&gt;1,_xll.ciqfunctions.udf.CIQ(AG$5,"IQ_CLOSEPRICE",$E161,"USD"),AG160),""),"")</f>
        <v>(Invalid Identifier)</v>
      </c>
      <c r="AH161" s="13">
        <f>IF(AH$5&lt;&gt;0,IF($E161&lt;&gt;"",IF($C161&lt;&gt;1,_xll.ciqfunctions.udf.CIQ(AH$5,"IQ_CLOSEPRICE",$E161,"USD"),AH160),""),"")</f>
        <v>0.08</v>
      </c>
      <c r="AI161" s="13" t="str">
        <f>IF(AI$5&lt;&gt;0,IF($E161&lt;&gt;"",IF($C161&lt;&gt;1,_xll.ciqfunctions.udf.CIQ(AI$5,"IQ_CLOSEPRICE",$E161,"USD"),AI160),""),"")</f>
        <v>(Invalid Identifier)</v>
      </c>
      <c r="AJ161" s="13">
        <f>IF(AJ$5&lt;&gt;0,IF($E161&lt;&gt;"",IF($C161&lt;&gt;1,_xll.ciqfunctions.udf.CIQ(AJ$5,"IQ_CLOSEPRICE",$E161,"USD"),AJ160),""),"")</f>
        <v>4.3499999999999996</v>
      </c>
      <c r="AK161" s="13">
        <f>IF(AK$5&lt;&gt;0,IF($E161&lt;&gt;"",IF($C161&lt;&gt;1,_xll.ciqfunctions.udf.CIQ(AK$5,"IQ_CLOSEPRICE",$E161,"USD"),AK160),""),"")</f>
        <v>33.51</v>
      </c>
      <c r="AL161" s="13">
        <f>IF(AL$5&lt;&gt;0,IF($E161&lt;&gt;"",IF($C161&lt;&gt;1,_xll.ciqfunctions.udf.CIQ(AL$5,"IQ_CLOSEPRICE",$E161,"USD"),AL160),""),"")</f>
        <v>0</v>
      </c>
      <c r="AM161" s="13">
        <f>IF(AM$5&lt;&gt;0,IF($E161&lt;&gt;"",IF($C161&lt;&gt;1,_xll.ciqfunctions.udf.CIQ(AM$5,"IQ_CLOSEPRICE",$E161,"USD"),AM160),""),"")</f>
        <v>15.12</v>
      </c>
      <c r="AN161" s="13">
        <f>IF(AN$5&lt;&gt;0,IF($E161&lt;&gt;"",IF($C161&lt;&gt;1,_xll.ciqfunctions.udf.CIQ(AN$5,"IQ_CLOSEPRICE",$E161,"USD"),AN160),""),"")</f>
        <v>11.34</v>
      </c>
      <c r="AO161" s="13">
        <f>IF(AO$5&lt;&gt;0,IF($E161&lt;&gt;"",IF($C161&lt;&gt;1,_xll.ciqfunctions.udf.CIQ(AO$5,"IQ_CLOSEPRICE",$E161,"USD"),AO160),""),"")</f>
        <v>9.33</v>
      </c>
      <c r="AP161" s="13">
        <f>IF(AP$5&lt;&gt;0,IF($E161&lt;&gt;"",IF($C161&lt;&gt;1,_xll.ciqfunctions.udf.CIQ(AP$5,"IQ_CLOSEPRICE",$E161,"USD"),AP160),""),"")</f>
        <v>24.57</v>
      </c>
      <c r="AQ161" s="13">
        <f>IF(AQ$5&lt;&gt;0,IF($E161&lt;&gt;"",IF($C161&lt;&gt;1,_xll.ciqfunctions.udf.CIQ(AQ$5,"IQ_CLOSEPRICE",$E161,"USD"),AQ160),""),"")</f>
        <v>30.09</v>
      </c>
      <c r="AR161" s="13">
        <f>IF(AR$5&lt;&gt;0,IF($E161&lt;&gt;"",IF($C161&lt;&gt;1,_xll.ciqfunctions.udf.CIQ(AR$5,"IQ_CLOSEPRICE",$E161,"USD"),AR160),""),"")</f>
        <v>6.67</v>
      </c>
      <c r="AS161" s="13" t="str">
        <f>IF(AS$5&lt;&gt;0,IF($E161&lt;&gt;"",IF($C161&lt;&gt;1,_xll.ciqfunctions.udf.CIQ(AS$5,"IQ_CLOSEPRICE",$E161,"USD"),AS160),""),"")</f>
        <v>(Invalid Identifier)</v>
      </c>
      <c r="AT161" s="13">
        <f>IF(AT$5&lt;&gt;0,IF($E161&lt;&gt;"",IF($C161&lt;&gt;1,_xll.ciqfunctions.udf.CIQ(AT$5,"IQ_CLOSEPRICE",$E161,"USD"),AT160),""),"")</f>
        <v>23.39</v>
      </c>
      <c r="AU161" s="8"/>
      <c r="AV161" s="38">
        <f t="shared" si="280"/>
        <v>-1.2455677046919748E-2</v>
      </c>
      <c r="AW161" s="38" t="str">
        <f t="shared" si="281"/>
        <v/>
      </c>
      <c r="AX161" s="38">
        <f t="shared" si="282"/>
        <v>-1.3793322132335873E-2</v>
      </c>
      <c r="AY161" s="38">
        <f t="shared" si="283"/>
        <v>2.8624494574837515E-2</v>
      </c>
      <c r="AZ161" s="38">
        <f t="shared" si="284"/>
        <v>-6.4102783609191662E-3</v>
      </c>
      <c r="BA161" s="38">
        <f t="shared" si="285"/>
        <v>2.681125745065677E-2</v>
      </c>
      <c r="BB161" s="38">
        <f t="shared" si="286"/>
        <v>5.2886278593263565E-2</v>
      </c>
      <c r="BC161" s="38">
        <f t="shared" si="287"/>
        <v>-1.4881226996651196E-2</v>
      </c>
      <c r="BD161" s="38" t="e">
        <f t="shared" si="288"/>
        <v>#VALUE!</v>
      </c>
      <c r="BE161" s="38">
        <f t="shared" si="289"/>
        <v>-6.3925212360428953E-3</v>
      </c>
      <c r="BF161" s="38" t="str">
        <f t="shared" si="290"/>
        <v/>
      </c>
      <c r="BG161" s="38" t="e">
        <f t="shared" si="291"/>
        <v>#VALUE!</v>
      </c>
      <c r="BH161" s="38" t="str">
        <f t="shared" si="292"/>
        <v/>
      </c>
      <c r="BI161" s="38" t="str">
        <f t="shared" si="293"/>
        <v/>
      </c>
      <c r="BJ161" s="38">
        <f t="shared" si="294"/>
        <v>3.4635496662756338E-2</v>
      </c>
      <c r="BK161" s="38">
        <f t="shared" si="295"/>
        <v>4.4451762570833796E-2</v>
      </c>
      <c r="BL161" s="38">
        <f t="shared" si="296"/>
        <v>2.866239823488656E-2</v>
      </c>
      <c r="BM161" s="38">
        <f t="shared" si="297"/>
        <v>1.1364282073716276E-4</v>
      </c>
      <c r="BN161" s="38">
        <f t="shared" si="298"/>
        <v>1.6529301951210506E-2</v>
      </c>
      <c r="BO161" s="38">
        <f t="shared" si="299"/>
        <v>3.096222560396689E-2</v>
      </c>
      <c r="BP161" s="38">
        <f t="shared" si="300"/>
        <v>0</v>
      </c>
      <c r="BQ161" s="38">
        <f t="shared" si="301"/>
        <v>-1.8939960100921614E-2</v>
      </c>
      <c r="BR161" s="38" t="e">
        <f t="shared" si="302"/>
        <v>#VALUE!</v>
      </c>
      <c r="BS161" s="38">
        <f t="shared" si="303"/>
        <v>-2.5597567393024618E-2</v>
      </c>
      <c r="BT161" s="38" t="e">
        <f t="shared" si="304"/>
        <v>#VALUE!</v>
      </c>
      <c r="BU161" s="38" t="e">
        <f t="shared" si="305"/>
        <v>#VALUE!</v>
      </c>
      <c r="BV161" s="38" t="e">
        <f t="shared" si="306"/>
        <v>#VALUE!</v>
      </c>
      <c r="BW161" s="38">
        <f t="shared" si="307"/>
        <v>-9.5196536983587682E-2</v>
      </c>
      <c r="BX161" s="38" t="e">
        <f t="shared" si="308"/>
        <v>#VALUE!</v>
      </c>
      <c r="BY161" s="38">
        <f t="shared" si="309"/>
        <v>3.7475111166546268E-2</v>
      </c>
      <c r="BZ161" s="38">
        <f t="shared" si="310"/>
        <v>-1.2455677046919748E-2</v>
      </c>
      <c r="CA161" s="38" t="str">
        <f t="shared" si="311"/>
        <v/>
      </c>
      <c r="CB161" s="38">
        <f t="shared" si="312"/>
        <v>-1.3793322132335873E-2</v>
      </c>
      <c r="CC161" s="38">
        <f t="shared" si="313"/>
        <v>2.8624494574837515E-2</v>
      </c>
      <c r="CD161" s="38">
        <f t="shared" si="314"/>
        <v>-6.4102783609191662E-3</v>
      </c>
      <c r="CE161" s="38">
        <f t="shared" si="315"/>
        <v>2.681125745065677E-2</v>
      </c>
      <c r="CF161" s="38">
        <f t="shared" si="316"/>
        <v>5.2886278593263565E-2</v>
      </c>
      <c r="CG161" s="38">
        <f t="shared" si="317"/>
        <v>-1.4881226996651196E-2</v>
      </c>
      <c r="CH161" s="38" t="e">
        <f t="shared" si="318"/>
        <v>#VALUE!</v>
      </c>
      <c r="CI161" s="38">
        <f t="shared" si="319"/>
        <v>-6.3925212360428953E-3</v>
      </c>
      <c r="CJ161" s="7"/>
      <c r="CK161" s="7"/>
      <c r="CN161" s="7"/>
      <c r="CO161" s="7"/>
      <c r="CP161" s="7"/>
      <c r="CQ161" s="7"/>
      <c r="CR161" s="7"/>
      <c r="CS161" s="7"/>
      <c r="CT161" s="7"/>
      <c r="CU161" s="7"/>
      <c r="CV161" s="7"/>
      <c r="CW161" s="7"/>
    </row>
    <row r="162" spans="2:101" outlineLevel="1">
      <c r="B162" s="25">
        <f t="shared" si="279"/>
        <v>4</v>
      </c>
      <c r="C162" s="19">
        <f t="shared" si="320"/>
        <v>0</v>
      </c>
      <c r="D162" s="19">
        <f t="shared" si="321"/>
        <v>163</v>
      </c>
      <c r="E162" s="42">
        <f t="shared" si="322"/>
        <v>42502</v>
      </c>
      <c r="G162" s="13">
        <f>IF(G$5&lt;&gt;0,IF($E162&lt;&gt;"",IF($C162&lt;&gt;1,_xll.ciqfunctions.udf.CIQ(G$5,"IQ_CLOSEPRICE",$E162,"USD"),G161),""),"")</f>
        <v>33.93</v>
      </c>
      <c r="H162" s="13">
        <f>IF(H$5&lt;&gt;0,IF($E162&lt;&gt;"",IF($C162&lt;&gt;1,_xll.ciqfunctions.udf.CIQ(H$5,"IQ_CLOSEPRICE",$E162,"USD"),H161),""),"")</f>
        <v>0</v>
      </c>
      <c r="I162" s="13">
        <f>IF(I$5&lt;&gt;0,IF($E162&lt;&gt;"",IF($C162&lt;&gt;1,_xll.ciqfunctions.udf.CIQ(I$5,"IQ_CLOSEPRICE",$E162,"USD"),I161),""),"")</f>
        <v>15.33</v>
      </c>
      <c r="J162" s="13">
        <f>IF(J$5&lt;&gt;0,IF($E162&lt;&gt;"",IF($C162&lt;&gt;1,_xll.ciqfunctions.udf.CIQ(J$5,"IQ_CLOSEPRICE",$E162,"USD"),J161),""),"")</f>
        <v>11.02</v>
      </c>
      <c r="K162" s="13">
        <f>IF(K$5&lt;&gt;0,IF($E162&lt;&gt;"",IF($C162&lt;&gt;1,_xll.ciqfunctions.udf.CIQ(K$5,"IQ_CLOSEPRICE",$E162,"USD"),K161),""),"")</f>
        <v>9.39</v>
      </c>
      <c r="L162" s="13">
        <f>IF(L$5&lt;&gt;0,IF($E162&lt;&gt;"",IF($C162&lt;&gt;1,_xll.ciqfunctions.udf.CIQ(L$5,"IQ_CLOSEPRICE",$E162,"USD"),L161),""),"")</f>
        <v>23.92</v>
      </c>
      <c r="M162" s="13">
        <f>IF(M$5&lt;&gt;0,IF($E162&lt;&gt;"",IF($C162&lt;&gt;1,_xll.ciqfunctions.udf.CIQ(M$5,"IQ_CLOSEPRICE",$E162,"USD"),M161),""),"")</f>
        <v>28.54</v>
      </c>
      <c r="N162" s="13">
        <f>IF(N$5&lt;&gt;0,IF($E162&lt;&gt;"",IF($C162&lt;&gt;1,_xll.ciqfunctions.udf.CIQ(N$5,"IQ_CLOSEPRICE",$E162,"USD"),N161),""),"")</f>
        <v>6.77</v>
      </c>
      <c r="O162" s="13" t="str">
        <f>IF(O$5&lt;&gt;0,IF($E162&lt;&gt;"",IF($C162&lt;&gt;1,_xll.ciqfunctions.udf.CIQ(O$5,"IQ_CLOSEPRICE",$E162,"USD"),O161),""),"")</f>
        <v>(Invalid Identifier)</v>
      </c>
      <c r="P162" s="13">
        <f>IF(P$5&lt;&gt;0,IF($E162&lt;&gt;"",IF($C162&lt;&gt;1,_xll.ciqfunctions.udf.CIQ(P$5,"IQ_CLOSEPRICE",$E162,"USD"),P161),""),"")</f>
        <v>23.54</v>
      </c>
      <c r="Q162" s="13">
        <f>IF(Q$5&lt;&gt;0,IF($E162&lt;&gt;"",IF($C162&lt;&gt;1,_xll.ciqfunctions.udf.CIQ(Q$5,"IQ_CLOSEPRICE",$E162,"USD"),Q161),""),"")</f>
        <v>0</v>
      </c>
      <c r="R162" s="13" t="str">
        <f>IF(R$5&lt;&gt;0,IF($E162&lt;&gt;"",IF($C162&lt;&gt;1,_xll.ciqfunctions.udf.CIQ(R$5,"IQ_CLOSEPRICE",$E162,"USD"),R161),""),"")</f>
        <v>(Invalid Identifier)</v>
      </c>
      <c r="S162" s="13">
        <f>IF(S$5&lt;&gt;0,IF($E162&lt;&gt;"",IF($C162&lt;&gt;1,_xll.ciqfunctions.udf.CIQ(S$5,"IQ_CLOSEPRICE",$E162,"USD"),S161),""),"")</f>
        <v>0</v>
      </c>
      <c r="T162" s="13">
        <f>IF(T$5&lt;&gt;0,IF($E162&lt;&gt;"",IF($C162&lt;&gt;1,_xll.ciqfunctions.udf.CIQ(T$5,"IQ_CLOSEPRICE",$E162,"USD"),T161),""),"")</f>
        <v>0</v>
      </c>
      <c r="U162" s="13">
        <f>IF(U$5&lt;&gt;0,IF($E162&lt;&gt;"",IF($C162&lt;&gt;1,_xll.ciqfunctions.udf.CIQ(U$5,"IQ_CLOSEPRICE",$E162,"USD"),U161),""),"")</f>
        <v>2.27</v>
      </c>
      <c r="V162" s="13">
        <f>IF(V$5&lt;&gt;0,IF($E162&lt;&gt;"",IF($C162&lt;&gt;1,_xll.ciqfunctions.udf.CIQ(V$5,"IQ_CLOSEPRICE",$E162,"USD"),V161),""),"")</f>
        <v>10.56</v>
      </c>
      <c r="W162" s="13">
        <f>IF(W$5&lt;&gt;0,IF($E162&lt;&gt;"",IF($C162&lt;&gt;1,_xll.ciqfunctions.udf.CIQ(W$5,"IQ_CLOSEPRICE",$E162,"USD"),W161),""),"")</f>
        <v>7.91</v>
      </c>
      <c r="X162" s="13">
        <f>IF(X$5&lt;&gt;0,IF($E162&lt;&gt;"",IF($C162&lt;&gt;1,_xll.ciqfunctions.udf.CIQ(X$5,"IQ_CLOSEPRICE",$E162,"USD"),X161),""),"")</f>
        <v>7.0392000000000001</v>
      </c>
      <c r="Y162" s="13">
        <f>IF(Y$5&lt;&gt;0,IF($E162&lt;&gt;"",IF($C162&lt;&gt;1,_xll.ciqfunctions.udf.CIQ(Y$5,"IQ_CLOSEPRICE",$E162,"USD"),Y161),""),"")</f>
        <v>6</v>
      </c>
      <c r="Z162" s="13">
        <f>IF(Z$5&lt;&gt;0,IF($E162&lt;&gt;"",IF($C162&lt;&gt;1,_xll.ciqfunctions.udf.CIQ(Z$5,"IQ_CLOSEPRICE",$E162,"USD"),Z161),""),"")</f>
        <v>11.13</v>
      </c>
      <c r="AA162" s="13">
        <f>IF(AA$5&lt;&gt;0,IF($E162&lt;&gt;"",IF($C162&lt;&gt;1,_xll.ciqfunctions.udf.CIQ(AA$5,"IQ_CLOSEPRICE",$E162,"USD"),AA161),""),"")</f>
        <v>1.59</v>
      </c>
      <c r="AB162" s="13">
        <f>IF(AB$5&lt;&gt;0,IF($E162&lt;&gt;"",IF($C162&lt;&gt;1,_xll.ciqfunctions.udf.CIQ(AB$5,"IQ_CLOSEPRICE",$E162,"USD"),AB161),""),"")</f>
        <v>5.33</v>
      </c>
      <c r="AC162" s="13" t="str">
        <f>IF(AC$5&lt;&gt;0,IF($E162&lt;&gt;"",IF($C162&lt;&gt;1,_xll.ciqfunctions.udf.CIQ(AC$5,"IQ_CLOSEPRICE",$E162,"USD"),AC161),""),"")</f>
        <v>(Invalid Identifier)</v>
      </c>
      <c r="AD162" s="13">
        <f>IF(AD$5&lt;&gt;0,IF($E162&lt;&gt;"",IF($C162&lt;&gt;1,_xll.ciqfunctions.udf.CIQ(AD$5,"IQ_CLOSEPRICE",$E162,"USD"),AD161),""),"")</f>
        <v>13.75</v>
      </c>
      <c r="AE162" s="13" t="str">
        <f>IF(AE$5&lt;&gt;0,IF($E162&lt;&gt;"",IF($C162&lt;&gt;1,_xll.ciqfunctions.udf.CIQ(AE$5,"IQ_CLOSEPRICE",$E162,"USD"),AE161),""),"")</f>
        <v>(Invalid Identifier)</v>
      </c>
      <c r="AF162" s="13" t="str">
        <f>IF(AF$5&lt;&gt;0,IF($E162&lt;&gt;"",IF($C162&lt;&gt;1,_xll.ciqfunctions.udf.CIQ(AF$5,"IQ_CLOSEPRICE",$E162,"USD"),AF161),""),"")</f>
        <v>(Invalid Identifier)</v>
      </c>
      <c r="AG162" s="13" t="str">
        <f>IF(AG$5&lt;&gt;0,IF($E162&lt;&gt;"",IF($C162&lt;&gt;1,_xll.ciqfunctions.udf.CIQ(AG$5,"IQ_CLOSEPRICE",$E162,"USD"),AG161),""),"")</f>
        <v>(Invalid Identifier)</v>
      </c>
      <c r="AH162" s="13">
        <f>IF(AH$5&lt;&gt;0,IF($E162&lt;&gt;"",IF($C162&lt;&gt;1,_xll.ciqfunctions.udf.CIQ(AH$5,"IQ_CLOSEPRICE",$E162,"USD"),AH161),""),"")</f>
        <v>8.7989999999999999E-2</v>
      </c>
      <c r="AI162" s="13" t="str">
        <f>IF(AI$5&lt;&gt;0,IF($E162&lt;&gt;"",IF($C162&lt;&gt;1,_xll.ciqfunctions.udf.CIQ(AI$5,"IQ_CLOSEPRICE",$E162,"USD"),AI161),""),"")</f>
        <v>(Invalid Identifier)</v>
      </c>
      <c r="AJ162" s="13">
        <f>IF(AJ$5&lt;&gt;0,IF($E162&lt;&gt;"",IF($C162&lt;&gt;1,_xll.ciqfunctions.udf.CIQ(AJ$5,"IQ_CLOSEPRICE",$E162,"USD"),AJ161),""),"")</f>
        <v>4.1900000000000004</v>
      </c>
      <c r="AK162" s="13">
        <f>IF(AK$5&lt;&gt;0,IF($E162&lt;&gt;"",IF($C162&lt;&gt;1,_xll.ciqfunctions.udf.CIQ(AK$5,"IQ_CLOSEPRICE",$E162,"USD"),AK161),""),"")</f>
        <v>33.93</v>
      </c>
      <c r="AL162" s="13">
        <f>IF(AL$5&lt;&gt;0,IF($E162&lt;&gt;"",IF($C162&lt;&gt;1,_xll.ciqfunctions.udf.CIQ(AL$5,"IQ_CLOSEPRICE",$E162,"USD"),AL161),""),"")</f>
        <v>0</v>
      </c>
      <c r="AM162" s="13">
        <f>IF(AM$5&lt;&gt;0,IF($E162&lt;&gt;"",IF($C162&lt;&gt;1,_xll.ciqfunctions.udf.CIQ(AM$5,"IQ_CLOSEPRICE",$E162,"USD"),AM161),""),"")</f>
        <v>15.33</v>
      </c>
      <c r="AN162" s="13">
        <f>IF(AN$5&lt;&gt;0,IF($E162&lt;&gt;"",IF($C162&lt;&gt;1,_xll.ciqfunctions.udf.CIQ(AN$5,"IQ_CLOSEPRICE",$E162,"USD"),AN161),""),"")</f>
        <v>11.02</v>
      </c>
      <c r="AO162" s="13">
        <f>IF(AO$5&lt;&gt;0,IF($E162&lt;&gt;"",IF($C162&lt;&gt;1,_xll.ciqfunctions.udf.CIQ(AO$5,"IQ_CLOSEPRICE",$E162,"USD"),AO161),""),"")</f>
        <v>9.39</v>
      </c>
      <c r="AP162" s="13">
        <f>IF(AP$5&lt;&gt;0,IF($E162&lt;&gt;"",IF($C162&lt;&gt;1,_xll.ciqfunctions.udf.CIQ(AP$5,"IQ_CLOSEPRICE",$E162,"USD"),AP161),""),"")</f>
        <v>23.92</v>
      </c>
      <c r="AQ162" s="13">
        <f>IF(AQ$5&lt;&gt;0,IF($E162&lt;&gt;"",IF($C162&lt;&gt;1,_xll.ciqfunctions.udf.CIQ(AQ$5,"IQ_CLOSEPRICE",$E162,"USD"),AQ161),""),"")</f>
        <v>28.54</v>
      </c>
      <c r="AR162" s="13">
        <f>IF(AR$5&lt;&gt;0,IF($E162&lt;&gt;"",IF($C162&lt;&gt;1,_xll.ciqfunctions.udf.CIQ(AR$5,"IQ_CLOSEPRICE",$E162,"USD"),AR161),""),"")</f>
        <v>6.77</v>
      </c>
      <c r="AS162" s="13" t="str">
        <f>IF(AS$5&lt;&gt;0,IF($E162&lt;&gt;"",IF($C162&lt;&gt;1,_xll.ciqfunctions.udf.CIQ(AS$5,"IQ_CLOSEPRICE",$E162,"USD"),AS161),""),"")</f>
        <v>(Invalid Identifier)</v>
      </c>
      <c r="AT162" s="13">
        <f>IF(AT$5&lt;&gt;0,IF($E162&lt;&gt;"",IF($C162&lt;&gt;1,_xll.ciqfunctions.udf.CIQ(AT$5,"IQ_CLOSEPRICE",$E162,"USD"),AT161),""),"")</f>
        <v>23.54</v>
      </c>
      <c r="AU162" s="8"/>
      <c r="AV162" s="38">
        <f t="shared" si="280"/>
        <v>-3.759841355700743E-2</v>
      </c>
      <c r="AW162" s="38" t="str">
        <f t="shared" si="281"/>
        <v/>
      </c>
      <c r="AX162" s="38">
        <f t="shared" si="282"/>
        <v>-2.0659224102439488E-2</v>
      </c>
      <c r="AY162" s="38">
        <f t="shared" si="283"/>
        <v>-4.5269429957771803E-3</v>
      </c>
      <c r="AZ162" s="38">
        <f t="shared" si="284"/>
        <v>-1.059331940166494E-2</v>
      </c>
      <c r="BA162" s="38">
        <f t="shared" si="285"/>
        <v>-6.6666913581891222E-3</v>
      </c>
      <c r="BB162" s="38">
        <f t="shared" si="286"/>
        <v>-6.2806994880011402E-2</v>
      </c>
      <c r="BC162" s="38">
        <f t="shared" si="287"/>
        <v>-0.13519175644107201</v>
      </c>
      <c r="BD162" s="38" t="e">
        <f t="shared" si="288"/>
        <v>#VALUE!</v>
      </c>
      <c r="BE162" s="38">
        <f t="shared" si="289"/>
        <v>-7.0125053889238231E-2</v>
      </c>
      <c r="BF162" s="38" t="str">
        <f t="shared" si="290"/>
        <v/>
      </c>
      <c r="BG162" s="38" t="e">
        <f t="shared" si="291"/>
        <v>#VALUE!</v>
      </c>
      <c r="BH162" s="38" t="str">
        <f t="shared" si="292"/>
        <v/>
      </c>
      <c r="BI162" s="38" t="str">
        <f t="shared" si="293"/>
        <v/>
      </c>
      <c r="BJ162" s="38">
        <f t="shared" si="294"/>
        <v>-7.2218207811799218E-2</v>
      </c>
      <c r="BK162" s="38">
        <f t="shared" si="295"/>
        <v>-9.3931819834203498E-2</v>
      </c>
      <c r="BL162" s="38">
        <f t="shared" si="296"/>
        <v>-7.5567110225611151E-3</v>
      </c>
      <c r="BM162" s="38">
        <f t="shared" si="297"/>
        <v>-7.6653719943071463E-2</v>
      </c>
      <c r="BN162" s="38">
        <f t="shared" si="298"/>
        <v>-3.3277900926745796E-3</v>
      </c>
      <c r="BO162" s="38">
        <f t="shared" si="299"/>
        <v>-3.7906697956777903E-2</v>
      </c>
      <c r="BP162" s="38">
        <f t="shared" si="300"/>
        <v>-6.099451270284191E-2</v>
      </c>
      <c r="BQ162" s="38">
        <f t="shared" si="301"/>
        <v>-4.5837538215466433E-2</v>
      </c>
      <c r="BR162" s="38" t="e">
        <f t="shared" si="302"/>
        <v>#VALUE!</v>
      </c>
      <c r="BS162" s="38">
        <f t="shared" si="303"/>
        <v>-2.6907452919924382E-2</v>
      </c>
      <c r="BT162" s="38" t="e">
        <f t="shared" si="304"/>
        <v>#VALUE!</v>
      </c>
      <c r="BU162" s="38" t="e">
        <f t="shared" si="305"/>
        <v>#VALUE!</v>
      </c>
      <c r="BV162" s="38" t="e">
        <f t="shared" si="306"/>
        <v>#VALUE!</v>
      </c>
      <c r="BW162" s="38">
        <f t="shared" si="307"/>
        <v>7.8585271178390911E-2</v>
      </c>
      <c r="BX162" s="38" t="e">
        <f t="shared" si="308"/>
        <v>#VALUE!</v>
      </c>
      <c r="BY162" s="38">
        <f t="shared" si="309"/>
        <v>-2.8237170181609886E-2</v>
      </c>
      <c r="BZ162" s="38">
        <f t="shared" si="310"/>
        <v>-3.759841355700743E-2</v>
      </c>
      <c r="CA162" s="38" t="str">
        <f t="shared" si="311"/>
        <v/>
      </c>
      <c r="CB162" s="38">
        <f t="shared" si="312"/>
        <v>-2.0659224102439488E-2</v>
      </c>
      <c r="CC162" s="38">
        <f t="shared" si="313"/>
        <v>-4.5269429957771803E-3</v>
      </c>
      <c r="CD162" s="38">
        <f t="shared" si="314"/>
        <v>-1.059331940166494E-2</v>
      </c>
      <c r="CE162" s="38">
        <f t="shared" si="315"/>
        <v>-6.6666913581891222E-3</v>
      </c>
      <c r="CF162" s="38">
        <f t="shared" si="316"/>
        <v>-6.2806994880011402E-2</v>
      </c>
      <c r="CG162" s="38">
        <f t="shared" si="317"/>
        <v>-0.13519175644107201</v>
      </c>
      <c r="CH162" s="38" t="e">
        <f t="shared" si="318"/>
        <v>#VALUE!</v>
      </c>
      <c r="CI162" s="38">
        <f t="shared" si="319"/>
        <v>-7.0125053889238231E-2</v>
      </c>
      <c r="CJ162" s="7"/>
      <c r="CK162" s="7"/>
      <c r="CN162" s="7"/>
      <c r="CO162" s="7"/>
      <c r="CP162" s="7"/>
      <c r="CQ162" s="7"/>
      <c r="CR162" s="7"/>
      <c r="CS162" s="7"/>
      <c r="CT162" s="7"/>
      <c r="CU162" s="7"/>
      <c r="CV162" s="7"/>
      <c r="CW162" s="7"/>
    </row>
    <row r="163" spans="2:101" outlineLevel="1">
      <c r="B163" s="25">
        <f t="shared" si="279"/>
        <v>3</v>
      </c>
      <c r="C163" s="19">
        <f t="shared" si="320"/>
        <v>0</v>
      </c>
      <c r="D163" s="19">
        <f t="shared" si="321"/>
        <v>162</v>
      </c>
      <c r="E163" s="42">
        <f t="shared" si="322"/>
        <v>42501</v>
      </c>
      <c r="G163" s="13">
        <f>IF(G$5&lt;&gt;0,IF($E163&lt;&gt;"",IF($C163&lt;&gt;1,_xll.ciqfunctions.udf.CIQ(G$5,"IQ_CLOSEPRICE",$E163,"USD"),G162),""),"")</f>
        <v>35.229999999999997</v>
      </c>
      <c r="H163" s="13">
        <f>IF(H$5&lt;&gt;0,IF($E163&lt;&gt;"",IF($C163&lt;&gt;1,_xll.ciqfunctions.udf.CIQ(H$5,"IQ_CLOSEPRICE",$E163,"USD"),H162),""),"")</f>
        <v>0</v>
      </c>
      <c r="I163" s="13">
        <f>IF(I$5&lt;&gt;0,IF($E163&lt;&gt;"",IF($C163&lt;&gt;1,_xll.ciqfunctions.udf.CIQ(I$5,"IQ_CLOSEPRICE",$E163,"USD"),I162),""),"")</f>
        <v>15.65</v>
      </c>
      <c r="J163" s="13">
        <f>IF(J$5&lt;&gt;0,IF($E163&lt;&gt;"",IF($C163&lt;&gt;1,_xll.ciqfunctions.udf.CIQ(J$5,"IQ_CLOSEPRICE",$E163,"USD"),J162),""),"")</f>
        <v>11.07</v>
      </c>
      <c r="K163" s="13">
        <f>IF(K$5&lt;&gt;0,IF($E163&lt;&gt;"",IF($C163&lt;&gt;1,_xll.ciqfunctions.udf.CIQ(K$5,"IQ_CLOSEPRICE",$E163,"USD"),K162),""),"")</f>
        <v>9.49</v>
      </c>
      <c r="L163" s="13">
        <f>IF(L$5&lt;&gt;0,IF($E163&lt;&gt;"",IF($C163&lt;&gt;1,_xll.ciqfunctions.udf.CIQ(L$5,"IQ_CLOSEPRICE",$E163,"USD"),L162),""),"")</f>
        <v>24.08</v>
      </c>
      <c r="M163" s="13">
        <f>IF(M$5&lt;&gt;0,IF($E163&lt;&gt;"",IF($C163&lt;&gt;1,_xll.ciqfunctions.udf.CIQ(M$5,"IQ_CLOSEPRICE",$E163,"USD"),M162),""),"")</f>
        <v>30.39</v>
      </c>
      <c r="N163" s="13">
        <f>IF(N$5&lt;&gt;0,IF($E163&lt;&gt;"",IF($C163&lt;&gt;1,_xll.ciqfunctions.udf.CIQ(N$5,"IQ_CLOSEPRICE",$E163,"USD"),N162),""),"")</f>
        <v>7.75</v>
      </c>
      <c r="O163" s="13" t="str">
        <f>IF(O$5&lt;&gt;0,IF($E163&lt;&gt;"",IF($C163&lt;&gt;1,_xll.ciqfunctions.udf.CIQ(O$5,"IQ_CLOSEPRICE",$E163,"USD"),O162),""),"")</f>
        <v>(Invalid Identifier)</v>
      </c>
      <c r="P163" s="13">
        <f>IF(P$5&lt;&gt;0,IF($E163&lt;&gt;"",IF($C163&lt;&gt;1,_xll.ciqfunctions.udf.CIQ(P$5,"IQ_CLOSEPRICE",$E163,"USD"),P162),""),"")</f>
        <v>25.25</v>
      </c>
      <c r="Q163" s="13">
        <f>IF(Q$5&lt;&gt;0,IF($E163&lt;&gt;"",IF($C163&lt;&gt;1,_xll.ciqfunctions.udf.CIQ(Q$5,"IQ_CLOSEPRICE",$E163,"USD"),Q162),""),"")</f>
        <v>0</v>
      </c>
      <c r="R163" s="13" t="str">
        <f>IF(R$5&lt;&gt;0,IF($E163&lt;&gt;"",IF($C163&lt;&gt;1,_xll.ciqfunctions.udf.CIQ(R$5,"IQ_CLOSEPRICE",$E163,"USD"),R162),""),"")</f>
        <v>(Invalid Identifier)</v>
      </c>
      <c r="S163" s="13">
        <f>IF(S$5&lt;&gt;0,IF($E163&lt;&gt;"",IF($C163&lt;&gt;1,_xll.ciqfunctions.udf.CIQ(S$5,"IQ_CLOSEPRICE",$E163,"USD"),S162),""),"")</f>
        <v>0</v>
      </c>
      <c r="T163" s="13">
        <f>IF(T$5&lt;&gt;0,IF($E163&lt;&gt;"",IF($C163&lt;&gt;1,_xll.ciqfunctions.udf.CIQ(T$5,"IQ_CLOSEPRICE",$E163,"USD"),T162),""),"")</f>
        <v>0</v>
      </c>
      <c r="U163" s="13">
        <f>IF(U$5&lt;&gt;0,IF($E163&lt;&gt;"",IF($C163&lt;&gt;1,_xll.ciqfunctions.udf.CIQ(U$5,"IQ_CLOSEPRICE",$E163,"USD"),U162),""),"")</f>
        <v>2.44</v>
      </c>
      <c r="V163" s="13">
        <f>IF(V$5&lt;&gt;0,IF($E163&lt;&gt;"",IF($C163&lt;&gt;1,_xll.ciqfunctions.udf.CIQ(V$5,"IQ_CLOSEPRICE",$E163,"USD"),V162),""),"")</f>
        <v>11.6</v>
      </c>
      <c r="W163" s="13">
        <f>IF(W$5&lt;&gt;0,IF($E163&lt;&gt;"",IF($C163&lt;&gt;1,_xll.ciqfunctions.udf.CIQ(W$5,"IQ_CLOSEPRICE",$E163,"USD"),W162),""),"")</f>
        <v>7.97</v>
      </c>
      <c r="X163" s="13">
        <f>IF(X$5&lt;&gt;0,IF($E163&lt;&gt;"",IF($C163&lt;&gt;1,_xll.ciqfunctions.udf.CIQ(X$5,"IQ_CLOSEPRICE",$E163,"USD"),X162),""),"")</f>
        <v>7.6</v>
      </c>
      <c r="Y163" s="13">
        <f>IF(Y$5&lt;&gt;0,IF($E163&lt;&gt;"",IF($C163&lt;&gt;1,_xll.ciqfunctions.udf.CIQ(Y$5,"IQ_CLOSEPRICE",$E163,"USD"),Y162),""),"")</f>
        <v>6.02</v>
      </c>
      <c r="Z163" s="13">
        <f>IF(Z$5&lt;&gt;0,IF($E163&lt;&gt;"",IF($C163&lt;&gt;1,_xll.ciqfunctions.udf.CIQ(Z$5,"IQ_CLOSEPRICE",$E163,"USD"),Z162),""),"")</f>
        <v>11.56</v>
      </c>
      <c r="AA163" s="13">
        <f>IF(AA$5&lt;&gt;0,IF($E163&lt;&gt;"",IF($C163&lt;&gt;1,_xll.ciqfunctions.udf.CIQ(AA$5,"IQ_CLOSEPRICE",$E163,"USD"),AA162),""),"")</f>
        <v>1.69</v>
      </c>
      <c r="AB163" s="13">
        <f>IF(AB$5&lt;&gt;0,IF($E163&lt;&gt;"",IF($C163&lt;&gt;1,_xll.ciqfunctions.udf.CIQ(AB$5,"IQ_CLOSEPRICE",$E163,"USD"),AB162),""),"")</f>
        <v>5.58</v>
      </c>
      <c r="AC163" s="13" t="str">
        <f>IF(AC$5&lt;&gt;0,IF($E163&lt;&gt;"",IF($C163&lt;&gt;1,_xll.ciqfunctions.udf.CIQ(AC$5,"IQ_CLOSEPRICE",$E163,"USD"),AC162),""),"")</f>
        <v>(Invalid Identifier)</v>
      </c>
      <c r="AD163" s="13">
        <f>IF(AD$5&lt;&gt;0,IF($E163&lt;&gt;"",IF($C163&lt;&gt;1,_xll.ciqfunctions.udf.CIQ(AD$5,"IQ_CLOSEPRICE",$E163,"USD"),AD162),""),"")</f>
        <v>14.125</v>
      </c>
      <c r="AE163" s="13" t="str">
        <f>IF(AE$5&lt;&gt;0,IF($E163&lt;&gt;"",IF($C163&lt;&gt;1,_xll.ciqfunctions.udf.CIQ(AE$5,"IQ_CLOSEPRICE",$E163,"USD"),AE162),""),"")</f>
        <v>(Invalid Identifier)</v>
      </c>
      <c r="AF163" s="13" t="str">
        <f>IF(AF$5&lt;&gt;0,IF($E163&lt;&gt;"",IF($C163&lt;&gt;1,_xll.ciqfunctions.udf.CIQ(AF$5,"IQ_CLOSEPRICE",$E163,"USD"),AF162),""),"")</f>
        <v>(Invalid Identifier)</v>
      </c>
      <c r="AG163" s="13" t="str">
        <f>IF(AG$5&lt;&gt;0,IF($E163&lt;&gt;"",IF($C163&lt;&gt;1,_xll.ciqfunctions.udf.CIQ(AG$5,"IQ_CLOSEPRICE",$E163,"USD"),AG162),""),"")</f>
        <v>(Invalid Identifier)</v>
      </c>
      <c r="AH163" s="13">
        <f>IF(AH$5&lt;&gt;0,IF($E163&lt;&gt;"",IF($C163&lt;&gt;1,_xll.ciqfunctions.udf.CIQ(AH$5,"IQ_CLOSEPRICE",$E163,"USD"),AH162),""),"")</f>
        <v>8.1339999999999996E-2</v>
      </c>
      <c r="AI163" s="13" t="str">
        <f>IF(AI$5&lt;&gt;0,IF($E163&lt;&gt;"",IF($C163&lt;&gt;1,_xll.ciqfunctions.udf.CIQ(AI$5,"IQ_CLOSEPRICE",$E163,"USD"),AI162),""),"")</f>
        <v>(Invalid Identifier)</v>
      </c>
      <c r="AJ163" s="13">
        <f>IF(AJ$5&lt;&gt;0,IF($E163&lt;&gt;"",IF($C163&lt;&gt;1,_xll.ciqfunctions.udf.CIQ(AJ$5,"IQ_CLOSEPRICE",$E163,"USD"),AJ162),""),"")</f>
        <v>4.3099999999999996</v>
      </c>
      <c r="AK163" s="13">
        <f>IF(AK$5&lt;&gt;0,IF($E163&lt;&gt;"",IF($C163&lt;&gt;1,_xll.ciqfunctions.udf.CIQ(AK$5,"IQ_CLOSEPRICE",$E163,"USD"),AK162),""),"")</f>
        <v>35.229999999999997</v>
      </c>
      <c r="AL163" s="13">
        <f>IF(AL$5&lt;&gt;0,IF($E163&lt;&gt;"",IF($C163&lt;&gt;1,_xll.ciqfunctions.udf.CIQ(AL$5,"IQ_CLOSEPRICE",$E163,"USD"),AL162),""),"")</f>
        <v>0</v>
      </c>
      <c r="AM163" s="13">
        <f>IF(AM$5&lt;&gt;0,IF($E163&lt;&gt;"",IF($C163&lt;&gt;1,_xll.ciqfunctions.udf.CIQ(AM$5,"IQ_CLOSEPRICE",$E163,"USD"),AM162),""),"")</f>
        <v>15.65</v>
      </c>
      <c r="AN163" s="13">
        <f>IF(AN$5&lt;&gt;0,IF($E163&lt;&gt;"",IF($C163&lt;&gt;1,_xll.ciqfunctions.udf.CIQ(AN$5,"IQ_CLOSEPRICE",$E163,"USD"),AN162),""),"")</f>
        <v>11.07</v>
      </c>
      <c r="AO163" s="13">
        <f>IF(AO$5&lt;&gt;0,IF($E163&lt;&gt;"",IF($C163&lt;&gt;1,_xll.ciqfunctions.udf.CIQ(AO$5,"IQ_CLOSEPRICE",$E163,"USD"),AO162),""),"")</f>
        <v>9.49</v>
      </c>
      <c r="AP163" s="13">
        <f>IF(AP$5&lt;&gt;0,IF($E163&lt;&gt;"",IF($C163&lt;&gt;1,_xll.ciqfunctions.udf.CIQ(AP$5,"IQ_CLOSEPRICE",$E163,"USD"),AP162),""),"")</f>
        <v>24.08</v>
      </c>
      <c r="AQ163" s="13">
        <f>IF(AQ$5&lt;&gt;0,IF($E163&lt;&gt;"",IF($C163&lt;&gt;1,_xll.ciqfunctions.udf.CIQ(AQ$5,"IQ_CLOSEPRICE",$E163,"USD"),AQ162),""),"")</f>
        <v>30.39</v>
      </c>
      <c r="AR163" s="13">
        <f>IF(AR$5&lt;&gt;0,IF($E163&lt;&gt;"",IF($C163&lt;&gt;1,_xll.ciqfunctions.udf.CIQ(AR$5,"IQ_CLOSEPRICE",$E163,"USD"),AR162),""),"")</f>
        <v>7.75</v>
      </c>
      <c r="AS163" s="13" t="str">
        <f>IF(AS$5&lt;&gt;0,IF($E163&lt;&gt;"",IF($C163&lt;&gt;1,_xll.ciqfunctions.udf.CIQ(AS$5,"IQ_CLOSEPRICE",$E163,"USD"),AS162),""),"")</f>
        <v>(Invalid Identifier)</v>
      </c>
      <c r="AT163" s="13">
        <f>IF(AT$5&lt;&gt;0,IF($E163&lt;&gt;"",IF($C163&lt;&gt;1,_xll.ciqfunctions.udf.CIQ(AT$5,"IQ_CLOSEPRICE",$E163,"USD"),AT162),""),"")</f>
        <v>25.25</v>
      </c>
      <c r="AU163" s="8"/>
      <c r="AV163" s="38">
        <f t="shared" si="280"/>
        <v>-2.0509217250273343E-2</v>
      </c>
      <c r="AW163" s="38" t="str">
        <f t="shared" si="281"/>
        <v/>
      </c>
      <c r="AX163" s="38">
        <f t="shared" si="282"/>
        <v>9.6308930609613659E-3</v>
      </c>
      <c r="AY163" s="38">
        <f t="shared" si="283"/>
        <v>9.7661632456962494E-2</v>
      </c>
      <c r="AZ163" s="38">
        <f t="shared" si="284"/>
        <v>1.165884960370321E-2</v>
      </c>
      <c r="BA163" s="38">
        <f t="shared" si="285"/>
        <v>-1.8107490627390442E-2</v>
      </c>
      <c r="BB163" s="38">
        <f t="shared" si="286"/>
        <v>-7.2131460286193666E-3</v>
      </c>
      <c r="BC163" s="38">
        <f t="shared" si="287"/>
        <v>-5.1551325610760063E-2</v>
      </c>
      <c r="BD163" s="38" t="e">
        <f t="shared" si="288"/>
        <v>#VALUE!</v>
      </c>
      <c r="BE163" s="38">
        <f t="shared" si="289"/>
        <v>-1.9608471388376313E-2</v>
      </c>
      <c r="BF163" s="38" t="str">
        <f t="shared" si="290"/>
        <v/>
      </c>
      <c r="BG163" s="38" t="e">
        <f t="shared" si="291"/>
        <v>#VALUE!</v>
      </c>
      <c r="BH163" s="38" t="str">
        <f t="shared" si="292"/>
        <v/>
      </c>
      <c r="BI163" s="38" t="str">
        <f t="shared" si="293"/>
        <v/>
      </c>
      <c r="BJ163" s="38">
        <f t="shared" si="294"/>
        <v>-1.6260520871780291E-2</v>
      </c>
      <c r="BK163" s="38">
        <f t="shared" si="295"/>
        <v>2.0906684819313643E-2</v>
      </c>
      <c r="BL163" s="38">
        <f t="shared" si="296"/>
        <v>-4.1775116065233257E-2</v>
      </c>
      <c r="BM163" s="38">
        <f t="shared" si="297"/>
        <v>-4.1242958534049134E-2</v>
      </c>
      <c r="BN163" s="38">
        <f t="shared" si="298"/>
        <v>-3.7494204427580516E-2</v>
      </c>
      <c r="BO163" s="38">
        <f t="shared" si="299"/>
        <v>-0.13266596634809366</v>
      </c>
      <c r="BP163" s="38">
        <f t="shared" si="300"/>
        <v>-1.7595761890379601E-2</v>
      </c>
      <c r="BQ163" s="38">
        <f t="shared" si="301"/>
        <v>-2.4780028998486851E-2</v>
      </c>
      <c r="BR163" s="38" t="e">
        <f t="shared" si="302"/>
        <v>#VALUE!</v>
      </c>
      <c r="BS163" s="38">
        <f t="shared" si="303"/>
        <v>-1.7697548935669731E-4</v>
      </c>
      <c r="BT163" s="38" t="e">
        <f t="shared" si="304"/>
        <v>#VALUE!</v>
      </c>
      <c r="BU163" s="38" t="e">
        <f t="shared" si="305"/>
        <v>#VALUE!</v>
      </c>
      <c r="BV163" s="38" t="e">
        <f t="shared" si="306"/>
        <v>#VALUE!</v>
      </c>
      <c r="BW163" s="38">
        <f t="shared" si="307"/>
        <v>5.7949733713475839E-3</v>
      </c>
      <c r="BX163" s="38" t="e">
        <f t="shared" si="308"/>
        <v>#VALUE!</v>
      </c>
      <c r="BY163" s="38">
        <f t="shared" si="309"/>
        <v>-4.3139492660617708E-2</v>
      </c>
      <c r="BZ163" s="38">
        <f t="shared" si="310"/>
        <v>-2.0509217250273343E-2</v>
      </c>
      <c r="CA163" s="38" t="str">
        <f t="shared" si="311"/>
        <v/>
      </c>
      <c r="CB163" s="38">
        <f t="shared" si="312"/>
        <v>9.6308930609613659E-3</v>
      </c>
      <c r="CC163" s="38">
        <f t="shared" si="313"/>
        <v>9.7661632456962494E-2</v>
      </c>
      <c r="CD163" s="38">
        <f t="shared" si="314"/>
        <v>1.165884960370321E-2</v>
      </c>
      <c r="CE163" s="38">
        <f t="shared" si="315"/>
        <v>-1.8107490627390442E-2</v>
      </c>
      <c r="CF163" s="38">
        <f t="shared" si="316"/>
        <v>-7.2131460286193666E-3</v>
      </c>
      <c r="CG163" s="38">
        <f t="shared" si="317"/>
        <v>-5.1551325610760063E-2</v>
      </c>
      <c r="CH163" s="38" t="e">
        <f t="shared" si="318"/>
        <v>#VALUE!</v>
      </c>
      <c r="CI163" s="38">
        <f t="shared" si="319"/>
        <v>-1.9608471388376313E-2</v>
      </c>
      <c r="CJ163" s="7"/>
      <c r="CK163" s="7"/>
      <c r="CN163" s="7"/>
      <c r="CO163" s="7"/>
      <c r="CP163" s="7"/>
      <c r="CQ163" s="7"/>
      <c r="CR163" s="7"/>
      <c r="CS163" s="7"/>
      <c r="CT163" s="7"/>
      <c r="CU163" s="7"/>
      <c r="CV163" s="7"/>
      <c r="CW163" s="7"/>
    </row>
    <row r="164" spans="2:101" outlineLevel="1">
      <c r="B164" s="25">
        <f t="shared" si="279"/>
        <v>2</v>
      </c>
      <c r="C164" s="19">
        <f t="shared" si="320"/>
        <v>0</v>
      </c>
      <c r="D164" s="19">
        <f t="shared" si="321"/>
        <v>161</v>
      </c>
      <c r="E164" s="42">
        <f t="shared" si="322"/>
        <v>42500</v>
      </c>
      <c r="G164" s="13">
        <f>IF(G$5&lt;&gt;0,IF($E164&lt;&gt;"",IF($C164&lt;&gt;1,_xll.ciqfunctions.udf.CIQ(G$5,"IQ_CLOSEPRICE",$E164,"USD"),G163),""),"")</f>
        <v>35.96</v>
      </c>
      <c r="H164" s="13">
        <f>IF(H$5&lt;&gt;0,IF($E164&lt;&gt;"",IF($C164&lt;&gt;1,_xll.ciqfunctions.udf.CIQ(H$5,"IQ_CLOSEPRICE",$E164,"USD"),H163),""),"")</f>
        <v>0</v>
      </c>
      <c r="I164" s="13">
        <f>IF(I$5&lt;&gt;0,IF($E164&lt;&gt;"",IF($C164&lt;&gt;1,_xll.ciqfunctions.udf.CIQ(I$5,"IQ_CLOSEPRICE",$E164,"USD"),I163),""),"")</f>
        <v>15.5</v>
      </c>
      <c r="J164" s="13">
        <f>IF(J$5&lt;&gt;0,IF($E164&lt;&gt;"",IF($C164&lt;&gt;1,_xll.ciqfunctions.udf.CIQ(J$5,"IQ_CLOSEPRICE",$E164,"USD"),J163),""),"")</f>
        <v>10.039999999999999</v>
      </c>
      <c r="K164" s="13">
        <f>IF(K$5&lt;&gt;0,IF($E164&lt;&gt;"",IF($C164&lt;&gt;1,_xll.ciqfunctions.udf.CIQ(K$5,"IQ_CLOSEPRICE",$E164,"USD"),K163),""),"")</f>
        <v>9.3800000000000008</v>
      </c>
      <c r="L164" s="13">
        <f>IF(L$5&lt;&gt;0,IF($E164&lt;&gt;"",IF($C164&lt;&gt;1,_xll.ciqfunctions.udf.CIQ(L$5,"IQ_CLOSEPRICE",$E164,"USD"),L163),""),"")</f>
        <v>24.52</v>
      </c>
      <c r="M164" s="13">
        <f>IF(M$5&lt;&gt;0,IF($E164&lt;&gt;"",IF($C164&lt;&gt;1,_xll.ciqfunctions.udf.CIQ(M$5,"IQ_CLOSEPRICE",$E164,"USD"),M163),""),"")</f>
        <v>30.61</v>
      </c>
      <c r="N164" s="13">
        <f>IF(N$5&lt;&gt;0,IF($E164&lt;&gt;"",IF($C164&lt;&gt;1,_xll.ciqfunctions.udf.CIQ(N$5,"IQ_CLOSEPRICE",$E164,"USD"),N163),""),"")</f>
        <v>8.16</v>
      </c>
      <c r="O164" s="13" t="str">
        <f>IF(O$5&lt;&gt;0,IF($E164&lt;&gt;"",IF($C164&lt;&gt;1,_xll.ciqfunctions.udf.CIQ(O$5,"IQ_CLOSEPRICE",$E164,"USD"),O163),""),"")</f>
        <v>(Invalid Identifier)</v>
      </c>
      <c r="P164" s="13">
        <f>IF(P$5&lt;&gt;0,IF($E164&lt;&gt;"",IF($C164&lt;&gt;1,_xll.ciqfunctions.udf.CIQ(P$5,"IQ_CLOSEPRICE",$E164,"USD"),P163),""),"")</f>
        <v>25.75</v>
      </c>
      <c r="Q164" s="13">
        <f>IF(Q$5&lt;&gt;0,IF($E164&lt;&gt;"",IF($C164&lt;&gt;1,_xll.ciqfunctions.udf.CIQ(Q$5,"IQ_CLOSEPRICE",$E164,"USD"),Q163),""),"")</f>
        <v>0</v>
      </c>
      <c r="R164" s="13" t="str">
        <f>IF(R$5&lt;&gt;0,IF($E164&lt;&gt;"",IF($C164&lt;&gt;1,_xll.ciqfunctions.udf.CIQ(R$5,"IQ_CLOSEPRICE",$E164,"USD"),R163),""),"")</f>
        <v>(Invalid Identifier)</v>
      </c>
      <c r="S164" s="13">
        <f>IF(S$5&lt;&gt;0,IF($E164&lt;&gt;"",IF($C164&lt;&gt;1,_xll.ciqfunctions.udf.CIQ(S$5,"IQ_CLOSEPRICE",$E164,"USD"),S163),""),"")</f>
        <v>0</v>
      </c>
      <c r="T164" s="13">
        <f>IF(T$5&lt;&gt;0,IF($E164&lt;&gt;"",IF($C164&lt;&gt;1,_xll.ciqfunctions.udf.CIQ(T$5,"IQ_CLOSEPRICE",$E164,"USD"),T163),""),"")</f>
        <v>0</v>
      </c>
      <c r="U164" s="13">
        <f>IF(U$5&lt;&gt;0,IF($E164&lt;&gt;"",IF($C164&lt;&gt;1,_xll.ciqfunctions.udf.CIQ(U$5,"IQ_CLOSEPRICE",$E164,"USD"),U163),""),"")</f>
        <v>2.48</v>
      </c>
      <c r="V164" s="13">
        <f>IF(V$5&lt;&gt;0,IF($E164&lt;&gt;"",IF($C164&lt;&gt;1,_xll.ciqfunctions.udf.CIQ(V$5,"IQ_CLOSEPRICE",$E164,"USD"),V163),""),"")</f>
        <v>11.36</v>
      </c>
      <c r="W164" s="13">
        <f>IF(W$5&lt;&gt;0,IF($E164&lt;&gt;"",IF($C164&lt;&gt;1,_xll.ciqfunctions.udf.CIQ(W$5,"IQ_CLOSEPRICE",$E164,"USD"),W163),""),"")</f>
        <v>8.31</v>
      </c>
      <c r="X164" s="13">
        <f>IF(X$5&lt;&gt;0,IF($E164&lt;&gt;"",IF($C164&lt;&gt;1,_xll.ciqfunctions.udf.CIQ(X$5,"IQ_CLOSEPRICE",$E164,"USD"),X163),""),"")</f>
        <v>7.92</v>
      </c>
      <c r="Y164" s="13">
        <f>IF(Y$5&lt;&gt;0,IF($E164&lt;&gt;"",IF($C164&lt;&gt;1,_xll.ciqfunctions.udf.CIQ(Y$5,"IQ_CLOSEPRICE",$E164,"USD"),Y163),""),"")</f>
        <v>6.25</v>
      </c>
      <c r="Z164" s="13">
        <f>IF(Z$5&lt;&gt;0,IF($E164&lt;&gt;"",IF($C164&lt;&gt;1,_xll.ciqfunctions.udf.CIQ(Z$5,"IQ_CLOSEPRICE",$E164,"USD"),Z163),""),"")</f>
        <v>13.2</v>
      </c>
      <c r="AA164" s="13">
        <f>IF(AA$5&lt;&gt;0,IF($E164&lt;&gt;"",IF($C164&lt;&gt;1,_xll.ciqfunctions.udf.CIQ(AA$5,"IQ_CLOSEPRICE",$E164,"USD"),AA163),""),"")</f>
        <v>1.72</v>
      </c>
      <c r="AB164" s="13">
        <f>IF(AB$5&lt;&gt;0,IF($E164&lt;&gt;"",IF($C164&lt;&gt;1,_xll.ciqfunctions.udf.CIQ(AB$5,"IQ_CLOSEPRICE",$E164,"USD"),AB163),""),"")</f>
        <v>5.72</v>
      </c>
      <c r="AC164" s="13" t="str">
        <f>IF(AC$5&lt;&gt;0,IF($E164&lt;&gt;"",IF($C164&lt;&gt;1,_xll.ciqfunctions.udf.CIQ(AC$5,"IQ_CLOSEPRICE",$E164,"USD"),AC163),""),"")</f>
        <v>(Invalid Identifier)</v>
      </c>
      <c r="AD164" s="13">
        <f>IF(AD$5&lt;&gt;0,IF($E164&lt;&gt;"",IF($C164&lt;&gt;1,_xll.ciqfunctions.udf.CIQ(AD$5,"IQ_CLOSEPRICE",$E164,"USD"),AD163),""),"")</f>
        <v>14.1275</v>
      </c>
      <c r="AE164" s="13" t="str">
        <f>IF(AE$5&lt;&gt;0,IF($E164&lt;&gt;"",IF($C164&lt;&gt;1,_xll.ciqfunctions.udf.CIQ(AE$5,"IQ_CLOSEPRICE",$E164,"USD"),AE163),""),"")</f>
        <v>(Invalid Identifier)</v>
      </c>
      <c r="AF164" s="13" t="str">
        <f>IF(AF$5&lt;&gt;0,IF($E164&lt;&gt;"",IF($C164&lt;&gt;1,_xll.ciqfunctions.udf.CIQ(AF$5,"IQ_CLOSEPRICE",$E164,"USD"),AF163),""),"")</f>
        <v>(Invalid Identifier)</v>
      </c>
      <c r="AG164" s="13" t="str">
        <f>IF(AG$5&lt;&gt;0,IF($E164&lt;&gt;"",IF($C164&lt;&gt;1,_xll.ciqfunctions.udf.CIQ(AG$5,"IQ_CLOSEPRICE",$E164,"USD"),AG163),""),"")</f>
        <v>(Invalid Identifier)</v>
      </c>
      <c r="AH164" s="13">
        <f>IF(AH$5&lt;&gt;0,IF($E164&lt;&gt;"",IF($C164&lt;&gt;1,_xll.ciqfunctions.udf.CIQ(AH$5,"IQ_CLOSEPRICE",$E164,"USD"),AH163),""),"")</f>
        <v>8.0869999999999997E-2</v>
      </c>
      <c r="AI164" s="13" t="str">
        <f>IF(AI$5&lt;&gt;0,IF($E164&lt;&gt;"",IF($C164&lt;&gt;1,_xll.ciqfunctions.udf.CIQ(AI$5,"IQ_CLOSEPRICE",$E164,"USD"),AI163),""),"")</f>
        <v>(Invalid Identifier)</v>
      </c>
      <c r="AJ164" s="13">
        <f>IF(AJ$5&lt;&gt;0,IF($E164&lt;&gt;"",IF($C164&lt;&gt;1,_xll.ciqfunctions.udf.CIQ(AJ$5,"IQ_CLOSEPRICE",$E164,"USD"),AJ163),""),"")</f>
        <v>4.5</v>
      </c>
      <c r="AK164" s="13">
        <f>IF(AK$5&lt;&gt;0,IF($E164&lt;&gt;"",IF($C164&lt;&gt;1,_xll.ciqfunctions.udf.CIQ(AK$5,"IQ_CLOSEPRICE",$E164,"USD"),AK163),""),"")</f>
        <v>35.96</v>
      </c>
      <c r="AL164" s="13">
        <f>IF(AL$5&lt;&gt;0,IF($E164&lt;&gt;"",IF($C164&lt;&gt;1,_xll.ciqfunctions.udf.CIQ(AL$5,"IQ_CLOSEPRICE",$E164,"USD"),AL163),""),"")</f>
        <v>0</v>
      </c>
      <c r="AM164" s="13">
        <f>IF(AM$5&lt;&gt;0,IF($E164&lt;&gt;"",IF($C164&lt;&gt;1,_xll.ciqfunctions.udf.CIQ(AM$5,"IQ_CLOSEPRICE",$E164,"USD"),AM163),""),"")</f>
        <v>15.5</v>
      </c>
      <c r="AN164" s="13">
        <f>IF(AN$5&lt;&gt;0,IF($E164&lt;&gt;"",IF($C164&lt;&gt;1,_xll.ciqfunctions.udf.CIQ(AN$5,"IQ_CLOSEPRICE",$E164,"USD"),AN163),""),"")</f>
        <v>10.039999999999999</v>
      </c>
      <c r="AO164" s="13">
        <f>IF(AO$5&lt;&gt;0,IF($E164&lt;&gt;"",IF($C164&lt;&gt;1,_xll.ciqfunctions.udf.CIQ(AO$5,"IQ_CLOSEPRICE",$E164,"USD"),AO163),""),"")</f>
        <v>9.3800000000000008</v>
      </c>
      <c r="AP164" s="13">
        <f>IF(AP$5&lt;&gt;0,IF($E164&lt;&gt;"",IF($C164&lt;&gt;1,_xll.ciqfunctions.udf.CIQ(AP$5,"IQ_CLOSEPRICE",$E164,"USD"),AP163),""),"")</f>
        <v>24.52</v>
      </c>
      <c r="AQ164" s="13">
        <f>IF(AQ$5&lt;&gt;0,IF($E164&lt;&gt;"",IF($C164&lt;&gt;1,_xll.ciqfunctions.udf.CIQ(AQ$5,"IQ_CLOSEPRICE",$E164,"USD"),AQ163),""),"")</f>
        <v>30.61</v>
      </c>
      <c r="AR164" s="13">
        <f>IF(AR$5&lt;&gt;0,IF($E164&lt;&gt;"",IF($C164&lt;&gt;1,_xll.ciqfunctions.udf.CIQ(AR$5,"IQ_CLOSEPRICE",$E164,"USD"),AR163),""),"")</f>
        <v>8.16</v>
      </c>
      <c r="AS164" s="13" t="str">
        <f>IF(AS$5&lt;&gt;0,IF($E164&lt;&gt;"",IF($C164&lt;&gt;1,_xll.ciqfunctions.udf.CIQ(AS$5,"IQ_CLOSEPRICE",$E164,"USD"),AS163),""),"")</f>
        <v>(Invalid Identifier)</v>
      </c>
      <c r="AT164" s="13">
        <f>IF(AT$5&lt;&gt;0,IF($E164&lt;&gt;"",IF($C164&lt;&gt;1,_xll.ciqfunctions.udf.CIQ(AT$5,"IQ_CLOSEPRICE",$E164,"USD"),AT163),""),"")</f>
        <v>25.75</v>
      </c>
      <c r="AU164" s="8"/>
      <c r="AV164" s="38">
        <f t="shared" si="280"/>
        <v>1.0061571745434841E-2</v>
      </c>
      <c r="AW164" s="38" t="str">
        <f t="shared" si="281"/>
        <v/>
      </c>
      <c r="AX164" s="38">
        <f t="shared" si="282"/>
        <v>1.2911557636198078E-3</v>
      </c>
      <c r="AY164" s="38">
        <f t="shared" si="283"/>
        <v>1.5052968628962285E-2</v>
      </c>
      <c r="AZ164" s="38">
        <f t="shared" si="284"/>
        <v>-1.4815085785140474E-2</v>
      </c>
      <c r="BA164" s="38">
        <f t="shared" si="285"/>
        <v>-3.7226631928521117E-2</v>
      </c>
      <c r="BB164" s="38">
        <f t="shared" si="286"/>
        <v>1.0179040441997616E-2</v>
      </c>
      <c r="BC164" s="38">
        <f t="shared" si="287"/>
        <v>-2.7796351503099261E-2</v>
      </c>
      <c r="BD164" s="38" t="e">
        <f t="shared" si="288"/>
        <v>#VALUE!</v>
      </c>
      <c r="BE164" s="38">
        <f t="shared" si="289"/>
        <v>7.0380796761799605E-2</v>
      </c>
      <c r="BF164" s="38" t="str">
        <f t="shared" si="290"/>
        <v/>
      </c>
      <c r="BG164" s="38" t="e">
        <f t="shared" si="291"/>
        <v>#VALUE!</v>
      </c>
      <c r="BH164" s="38" t="str">
        <f t="shared" si="292"/>
        <v/>
      </c>
      <c r="BI164" s="38" t="str">
        <f t="shared" si="293"/>
        <v/>
      </c>
      <c r="BJ164" s="38">
        <f t="shared" si="294"/>
        <v>0</v>
      </c>
      <c r="BK164" s="38">
        <f t="shared" si="295"/>
        <v>2.1353124470569061E-2</v>
      </c>
      <c r="BL164" s="38">
        <f t="shared" si="296"/>
        <v>0</v>
      </c>
      <c r="BM164" s="38">
        <f t="shared" si="297"/>
        <v>7.3439974645524042E-2</v>
      </c>
      <c r="BN164" s="38">
        <f t="shared" si="298"/>
        <v>1.7756721589259044E-2</v>
      </c>
      <c r="BO164" s="38">
        <f t="shared" si="299"/>
        <v>2.1440331237869408E-2</v>
      </c>
      <c r="BP164" s="38">
        <f t="shared" si="300"/>
        <v>-5.7971176843259579E-3</v>
      </c>
      <c r="BQ164" s="38">
        <f t="shared" si="301"/>
        <v>-6.9686693160933158E-3</v>
      </c>
      <c r="BR164" s="38" t="e">
        <f t="shared" si="302"/>
        <v>#VALUE!</v>
      </c>
      <c r="BS164" s="38">
        <f t="shared" si="303"/>
        <v>8.8873674200110747E-3</v>
      </c>
      <c r="BT164" s="38" t="e">
        <f t="shared" si="304"/>
        <v>#VALUE!</v>
      </c>
      <c r="BU164" s="38" t="e">
        <f t="shared" si="305"/>
        <v>#VALUE!</v>
      </c>
      <c r="BV164" s="38" t="e">
        <f t="shared" si="306"/>
        <v>#VALUE!</v>
      </c>
      <c r="BW164" s="38">
        <f t="shared" si="307"/>
        <v>4.2131413002770585E-3</v>
      </c>
      <c r="BX164" s="38" t="e">
        <f t="shared" si="308"/>
        <v>#VALUE!</v>
      </c>
      <c r="BY164" s="38">
        <f t="shared" si="309"/>
        <v>4.7790663836348481E-2</v>
      </c>
      <c r="BZ164" s="38">
        <f t="shared" si="310"/>
        <v>1.0061571745434841E-2</v>
      </c>
      <c r="CA164" s="38" t="str">
        <f t="shared" si="311"/>
        <v/>
      </c>
      <c r="CB164" s="38">
        <f t="shared" si="312"/>
        <v>1.2911557636198078E-3</v>
      </c>
      <c r="CC164" s="38">
        <f t="shared" si="313"/>
        <v>1.5052968628962285E-2</v>
      </c>
      <c r="CD164" s="38">
        <f t="shared" si="314"/>
        <v>-1.4815085785140474E-2</v>
      </c>
      <c r="CE164" s="38">
        <f t="shared" si="315"/>
        <v>-3.7226631928521117E-2</v>
      </c>
      <c r="CF164" s="38">
        <f t="shared" si="316"/>
        <v>1.0179040441997616E-2</v>
      </c>
      <c r="CG164" s="38">
        <f t="shared" si="317"/>
        <v>-2.7796351503099261E-2</v>
      </c>
      <c r="CH164" s="38" t="e">
        <f t="shared" si="318"/>
        <v>#VALUE!</v>
      </c>
      <c r="CI164" s="38">
        <f t="shared" si="319"/>
        <v>7.0380796761799605E-2</v>
      </c>
      <c r="CJ164" s="7"/>
      <c r="CK164" s="7"/>
      <c r="CN164" s="7"/>
      <c r="CO164" s="7"/>
      <c r="CP164" s="7"/>
      <c r="CQ164" s="7"/>
      <c r="CR164" s="7"/>
      <c r="CS164" s="7"/>
      <c r="CT164" s="7"/>
      <c r="CU164" s="7"/>
      <c r="CV164" s="7"/>
      <c r="CW164" s="7"/>
    </row>
    <row r="165" spans="2:101" outlineLevel="1">
      <c r="B165" s="25">
        <f t="shared" si="279"/>
        <v>1</v>
      </c>
      <c r="C165" s="19">
        <f t="shared" si="320"/>
        <v>0</v>
      </c>
      <c r="D165" s="19">
        <f t="shared" si="321"/>
        <v>160</v>
      </c>
      <c r="E165" s="42">
        <f t="shared" si="322"/>
        <v>42499</v>
      </c>
      <c r="G165" s="13">
        <f>IF(G$5&lt;&gt;0,IF($E165&lt;&gt;"",IF($C165&lt;&gt;1,_xll.ciqfunctions.udf.CIQ(G$5,"IQ_CLOSEPRICE",$E165,"USD"),G164),""),"")</f>
        <v>35.6</v>
      </c>
      <c r="H165" s="13">
        <f>IF(H$5&lt;&gt;0,IF($E165&lt;&gt;"",IF($C165&lt;&gt;1,_xll.ciqfunctions.udf.CIQ(H$5,"IQ_CLOSEPRICE",$E165,"USD"),H164),""),"")</f>
        <v>0</v>
      </c>
      <c r="I165" s="13">
        <f>IF(I$5&lt;&gt;0,IF($E165&lt;&gt;"",IF($C165&lt;&gt;1,_xll.ciqfunctions.udf.CIQ(I$5,"IQ_CLOSEPRICE",$E165,"USD"),I164),""),"")</f>
        <v>15.48</v>
      </c>
      <c r="J165" s="13">
        <f>IF(J$5&lt;&gt;0,IF($E165&lt;&gt;"",IF($C165&lt;&gt;1,_xll.ciqfunctions.udf.CIQ(J$5,"IQ_CLOSEPRICE",$E165,"USD"),J164),""),"")</f>
        <v>9.89</v>
      </c>
      <c r="K165" s="13">
        <f>IF(K$5&lt;&gt;0,IF($E165&lt;&gt;"",IF($C165&lt;&gt;1,_xll.ciqfunctions.udf.CIQ(K$5,"IQ_CLOSEPRICE",$E165,"USD"),K164),""),"")</f>
        <v>9.52</v>
      </c>
      <c r="L165" s="13">
        <f>IF(L$5&lt;&gt;0,IF($E165&lt;&gt;"",IF($C165&lt;&gt;1,_xll.ciqfunctions.udf.CIQ(L$5,"IQ_CLOSEPRICE",$E165,"USD"),L164),""),"")</f>
        <v>25.45</v>
      </c>
      <c r="M165" s="13">
        <f>IF(M$5&lt;&gt;0,IF($E165&lt;&gt;"",IF($C165&lt;&gt;1,_xll.ciqfunctions.udf.CIQ(M$5,"IQ_CLOSEPRICE",$E165,"USD"),M164),""),"")</f>
        <v>30.3</v>
      </c>
      <c r="N165" s="13">
        <f>IF(N$5&lt;&gt;0,IF($E165&lt;&gt;"",IF($C165&lt;&gt;1,_xll.ciqfunctions.udf.CIQ(N$5,"IQ_CLOSEPRICE",$E165,"USD"),N164),""),"")</f>
        <v>8.39</v>
      </c>
      <c r="O165" s="13" t="str">
        <f>IF(O$5&lt;&gt;0,IF($E165&lt;&gt;"",IF($C165&lt;&gt;1,_xll.ciqfunctions.udf.CIQ(O$5,"IQ_CLOSEPRICE",$E165,"USD"),O164),""),"")</f>
        <v>(Invalid Identifier)</v>
      </c>
      <c r="P165" s="13">
        <f>IF(P$5&lt;&gt;0,IF($E165&lt;&gt;"",IF($C165&lt;&gt;1,_xll.ciqfunctions.udf.CIQ(P$5,"IQ_CLOSEPRICE",$E165,"USD"),P164),""),"")</f>
        <v>24</v>
      </c>
      <c r="Q165" s="13">
        <f>IF(Q$5&lt;&gt;0,IF($E165&lt;&gt;"",IF($C165&lt;&gt;1,_xll.ciqfunctions.udf.CIQ(Q$5,"IQ_CLOSEPRICE",$E165,"USD"),Q164),""),"")</f>
        <v>0</v>
      </c>
      <c r="R165" s="13" t="str">
        <f>IF(R$5&lt;&gt;0,IF($E165&lt;&gt;"",IF($C165&lt;&gt;1,_xll.ciqfunctions.udf.CIQ(R$5,"IQ_CLOSEPRICE",$E165,"USD"),R164),""),"")</f>
        <v>(Invalid Identifier)</v>
      </c>
      <c r="S165" s="13">
        <f>IF(S$5&lt;&gt;0,IF($E165&lt;&gt;"",IF($C165&lt;&gt;1,_xll.ciqfunctions.udf.CIQ(S$5,"IQ_CLOSEPRICE",$E165,"USD"),S164),""),"")</f>
        <v>0</v>
      </c>
      <c r="T165" s="13">
        <f>IF(T$5&lt;&gt;0,IF($E165&lt;&gt;"",IF($C165&lt;&gt;1,_xll.ciqfunctions.udf.CIQ(T$5,"IQ_CLOSEPRICE",$E165,"USD"),T164),""),"")</f>
        <v>0</v>
      </c>
      <c r="U165" s="13">
        <f>IF(U$5&lt;&gt;0,IF($E165&lt;&gt;"",IF($C165&lt;&gt;1,_xll.ciqfunctions.udf.CIQ(U$5,"IQ_CLOSEPRICE",$E165,"USD"),U164),""),"")</f>
        <v>2.48</v>
      </c>
      <c r="V165" s="13">
        <f>IF(V$5&lt;&gt;0,IF($E165&lt;&gt;"",IF($C165&lt;&gt;1,_xll.ciqfunctions.udf.CIQ(V$5,"IQ_CLOSEPRICE",$E165,"USD"),V164),""),"")</f>
        <v>11.12</v>
      </c>
      <c r="W165" s="13">
        <f>IF(W$5&lt;&gt;0,IF($E165&lt;&gt;"",IF($C165&lt;&gt;1,_xll.ciqfunctions.udf.CIQ(W$5,"IQ_CLOSEPRICE",$E165,"USD"),W164),""),"")</f>
        <v>8.31</v>
      </c>
      <c r="X165" s="13">
        <f>IF(X$5&lt;&gt;0,IF($E165&lt;&gt;"",IF($C165&lt;&gt;1,_xll.ciqfunctions.udf.CIQ(X$5,"IQ_CLOSEPRICE",$E165,"USD"),X164),""),"")</f>
        <v>7.3592000000000004</v>
      </c>
      <c r="Y165" s="13">
        <f>IF(Y$5&lt;&gt;0,IF($E165&lt;&gt;"",IF($C165&lt;&gt;1,_xll.ciqfunctions.udf.CIQ(Y$5,"IQ_CLOSEPRICE",$E165,"USD"),Y164),""),"")</f>
        <v>6.14</v>
      </c>
      <c r="Z165" s="13">
        <f>IF(Z$5&lt;&gt;0,IF($E165&lt;&gt;"",IF($C165&lt;&gt;1,_xll.ciqfunctions.udf.CIQ(Z$5,"IQ_CLOSEPRICE",$E165,"USD"),Z164),""),"")</f>
        <v>12.92</v>
      </c>
      <c r="AA165" s="13">
        <f>IF(AA$5&lt;&gt;0,IF($E165&lt;&gt;"",IF($C165&lt;&gt;1,_xll.ciqfunctions.udf.CIQ(AA$5,"IQ_CLOSEPRICE",$E165,"USD"),AA164),""),"")</f>
        <v>1.73</v>
      </c>
      <c r="AB165" s="13">
        <f>IF(AB$5&lt;&gt;0,IF($E165&lt;&gt;"",IF($C165&lt;&gt;1,_xll.ciqfunctions.udf.CIQ(AB$5,"IQ_CLOSEPRICE",$E165,"USD"),AB164),""),"")</f>
        <v>5.76</v>
      </c>
      <c r="AC165" s="13" t="str">
        <f>IF(AC$5&lt;&gt;0,IF($E165&lt;&gt;"",IF($C165&lt;&gt;1,_xll.ciqfunctions.udf.CIQ(AC$5,"IQ_CLOSEPRICE",$E165,"USD"),AC164),""),"")</f>
        <v>(Invalid Identifier)</v>
      </c>
      <c r="AD165" s="13">
        <f>IF(AD$5&lt;&gt;0,IF($E165&lt;&gt;"",IF($C165&lt;&gt;1,_xll.ciqfunctions.udf.CIQ(AD$5,"IQ_CLOSEPRICE",$E165,"USD"),AD164),""),"")</f>
        <v>14.0025</v>
      </c>
      <c r="AE165" s="13" t="str">
        <f>IF(AE$5&lt;&gt;0,IF($E165&lt;&gt;"",IF($C165&lt;&gt;1,_xll.ciqfunctions.udf.CIQ(AE$5,"IQ_CLOSEPRICE",$E165,"USD"),AE164),""),"")</f>
        <v>(Invalid Identifier)</v>
      </c>
      <c r="AF165" s="13" t="str">
        <f>IF(AF$5&lt;&gt;0,IF($E165&lt;&gt;"",IF($C165&lt;&gt;1,_xll.ciqfunctions.udf.CIQ(AF$5,"IQ_CLOSEPRICE",$E165,"USD"),AF164),""),"")</f>
        <v>(Invalid Identifier)</v>
      </c>
      <c r="AG165" s="13" t="str">
        <f>IF(AG$5&lt;&gt;0,IF($E165&lt;&gt;"",IF($C165&lt;&gt;1,_xll.ciqfunctions.udf.CIQ(AG$5,"IQ_CLOSEPRICE",$E165,"USD"),AG164),""),"")</f>
        <v>(Invalid Identifier)</v>
      </c>
      <c r="AH165" s="13">
        <f>IF(AH$5&lt;&gt;0,IF($E165&lt;&gt;"",IF($C165&lt;&gt;1,_xll.ciqfunctions.udf.CIQ(AH$5,"IQ_CLOSEPRICE",$E165,"USD"),AH164),""),"")</f>
        <v>8.0530000000000004E-2</v>
      </c>
      <c r="AI165" s="13" t="str">
        <f>IF(AI$5&lt;&gt;0,IF($E165&lt;&gt;"",IF($C165&lt;&gt;1,_xll.ciqfunctions.udf.CIQ(AI$5,"IQ_CLOSEPRICE",$E165,"USD"),AI164),""),"")</f>
        <v>(Invalid Identifier)</v>
      </c>
      <c r="AJ165" s="13">
        <f>IF(AJ$5&lt;&gt;0,IF($E165&lt;&gt;"",IF($C165&lt;&gt;1,_xll.ciqfunctions.udf.CIQ(AJ$5,"IQ_CLOSEPRICE",$E165,"USD"),AJ164),""),"")</f>
        <v>4.29</v>
      </c>
      <c r="AK165" s="13">
        <f>IF(AK$5&lt;&gt;0,IF($E165&lt;&gt;"",IF($C165&lt;&gt;1,_xll.ciqfunctions.udf.CIQ(AK$5,"IQ_CLOSEPRICE",$E165,"USD"),AK164),""),"")</f>
        <v>35.6</v>
      </c>
      <c r="AL165" s="13">
        <f>IF(AL$5&lt;&gt;0,IF($E165&lt;&gt;"",IF($C165&lt;&gt;1,_xll.ciqfunctions.udf.CIQ(AL$5,"IQ_CLOSEPRICE",$E165,"USD"),AL164),""),"")</f>
        <v>0</v>
      </c>
      <c r="AM165" s="13">
        <f>IF(AM$5&lt;&gt;0,IF($E165&lt;&gt;"",IF($C165&lt;&gt;1,_xll.ciqfunctions.udf.CIQ(AM$5,"IQ_CLOSEPRICE",$E165,"USD"),AM164),""),"")</f>
        <v>15.48</v>
      </c>
      <c r="AN165" s="13">
        <f>IF(AN$5&lt;&gt;0,IF($E165&lt;&gt;"",IF($C165&lt;&gt;1,_xll.ciqfunctions.udf.CIQ(AN$5,"IQ_CLOSEPRICE",$E165,"USD"),AN164),""),"")</f>
        <v>9.89</v>
      </c>
      <c r="AO165" s="13">
        <f>IF(AO$5&lt;&gt;0,IF($E165&lt;&gt;"",IF($C165&lt;&gt;1,_xll.ciqfunctions.udf.CIQ(AO$5,"IQ_CLOSEPRICE",$E165,"USD"),AO164),""),"")</f>
        <v>9.52</v>
      </c>
      <c r="AP165" s="13">
        <f>IF(AP$5&lt;&gt;0,IF($E165&lt;&gt;"",IF($C165&lt;&gt;1,_xll.ciqfunctions.udf.CIQ(AP$5,"IQ_CLOSEPRICE",$E165,"USD"),AP164),""),"")</f>
        <v>25.45</v>
      </c>
      <c r="AQ165" s="13">
        <f>IF(AQ$5&lt;&gt;0,IF($E165&lt;&gt;"",IF($C165&lt;&gt;1,_xll.ciqfunctions.udf.CIQ(AQ$5,"IQ_CLOSEPRICE",$E165,"USD"),AQ164),""),"")</f>
        <v>30.3</v>
      </c>
      <c r="AR165" s="13">
        <f>IF(AR$5&lt;&gt;0,IF($E165&lt;&gt;"",IF($C165&lt;&gt;1,_xll.ciqfunctions.udf.CIQ(AR$5,"IQ_CLOSEPRICE",$E165,"USD"),AR164),""),"")</f>
        <v>8.39</v>
      </c>
      <c r="AS165" s="13" t="str">
        <f>IF(AS$5&lt;&gt;0,IF($E165&lt;&gt;"",IF($C165&lt;&gt;1,_xll.ciqfunctions.udf.CIQ(AS$5,"IQ_CLOSEPRICE",$E165,"USD"),AS164),""),"")</f>
        <v>(Invalid Identifier)</v>
      </c>
      <c r="AT165" s="13">
        <f>IF(AT$5&lt;&gt;0,IF($E165&lt;&gt;"",IF($C165&lt;&gt;1,_xll.ciqfunctions.udf.CIQ(AT$5,"IQ_CLOSEPRICE",$E165,"USD"),AT164),""),"")</f>
        <v>24</v>
      </c>
      <c r="AU165" s="8"/>
      <c r="AV165" s="38">
        <f t="shared" si="280"/>
        <v>9.3570121550454688E-2</v>
      </c>
      <c r="AW165" s="38" t="str">
        <f t="shared" si="281"/>
        <v/>
      </c>
      <c r="AX165" s="38">
        <f t="shared" si="282"/>
        <v>1.8253440309350517E-2</v>
      </c>
      <c r="AY165" s="38">
        <f t="shared" si="283"/>
        <v>-1.4056456339223287E-2</v>
      </c>
      <c r="AZ165" s="38">
        <f t="shared" si="284"/>
        <v>6.0624621816434632E-2</v>
      </c>
      <c r="BA165" s="38">
        <f t="shared" si="285"/>
        <v>1.9040638704849944E-2</v>
      </c>
      <c r="BB165" s="38">
        <f t="shared" si="286"/>
        <v>5.6263593731136251E-3</v>
      </c>
      <c r="BC165" s="38">
        <f t="shared" si="287"/>
        <v>4.7598978799278949E-2</v>
      </c>
      <c r="BD165" s="38" t="e">
        <f t="shared" si="288"/>
        <v>#VALUE!</v>
      </c>
      <c r="BE165" s="38">
        <f t="shared" si="289"/>
        <v>8.2476221824238416E-2</v>
      </c>
      <c r="BF165" s="38" t="str">
        <f t="shared" si="290"/>
        <v/>
      </c>
      <c r="BG165" s="38" t="e">
        <f t="shared" si="291"/>
        <v>#VALUE!</v>
      </c>
      <c r="BH165" s="38" t="str">
        <f t="shared" si="292"/>
        <v/>
      </c>
      <c r="BI165" s="38" t="str">
        <f t="shared" si="293"/>
        <v/>
      </c>
      <c r="BJ165" s="38">
        <f t="shared" si="294"/>
        <v>2.863181267432708E-2</v>
      </c>
      <c r="BK165" s="38">
        <f t="shared" si="295"/>
        <v>1.4493007302566606E-2</v>
      </c>
      <c r="BL165" s="38">
        <f t="shared" si="296"/>
        <v>4.8068403041022403E-2</v>
      </c>
      <c r="BM165" s="38">
        <f t="shared" si="297"/>
        <v>-7.3439974645523987E-2</v>
      </c>
      <c r="BN165" s="38">
        <f t="shared" si="298"/>
        <v>4.1568744495555823E-2</v>
      </c>
      <c r="BO165" s="38">
        <f t="shared" si="299"/>
        <v>6.9711838417791758E-2</v>
      </c>
      <c r="BP165" s="38">
        <f t="shared" si="300"/>
        <v>1.1628037995119214E-2</v>
      </c>
      <c r="BQ165" s="38">
        <f t="shared" si="301"/>
        <v>2.9958187540792165E-2</v>
      </c>
      <c r="BR165" s="38" t="e">
        <f t="shared" si="302"/>
        <v>#VALUE!</v>
      </c>
      <c r="BS165" s="38">
        <f t="shared" si="303"/>
        <v>8.2467301361020436E-3</v>
      </c>
      <c r="BT165" s="38" t="e">
        <f t="shared" si="304"/>
        <v>#VALUE!</v>
      </c>
      <c r="BU165" s="38" t="e">
        <f t="shared" si="305"/>
        <v>#VALUE!</v>
      </c>
      <c r="BV165" s="38" t="e">
        <f t="shared" si="306"/>
        <v>#VALUE!</v>
      </c>
      <c r="BW165" s="38">
        <f t="shared" si="307"/>
        <v>-4.9659027874561029E-2</v>
      </c>
      <c r="BX165" s="38" t="e">
        <f t="shared" si="308"/>
        <v>#VALUE!</v>
      </c>
      <c r="BY165" s="38">
        <f t="shared" si="309"/>
        <v>3.3178398697318603E-2</v>
      </c>
      <c r="BZ165" s="38">
        <f t="shared" si="310"/>
        <v>9.3570121550454688E-2</v>
      </c>
      <c r="CA165" s="38" t="str">
        <f t="shared" si="311"/>
        <v/>
      </c>
      <c r="CB165" s="38">
        <f t="shared" si="312"/>
        <v>1.8253440309350517E-2</v>
      </c>
      <c r="CC165" s="38">
        <f t="shared" si="313"/>
        <v>-1.4056456339223287E-2</v>
      </c>
      <c r="CD165" s="38">
        <f t="shared" si="314"/>
        <v>6.0624621816434632E-2</v>
      </c>
      <c r="CE165" s="38">
        <f t="shared" si="315"/>
        <v>1.9040638704849944E-2</v>
      </c>
      <c r="CF165" s="38">
        <f t="shared" si="316"/>
        <v>5.6263593731136251E-3</v>
      </c>
      <c r="CG165" s="38">
        <f t="shared" si="317"/>
        <v>4.7598978799278949E-2</v>
      </c>
      <c r="CH165" s="38" t="e">
        <f t="shared" si="318"/>
        <v>#VALUE!</v>
      </c>
      <c r="CI165" s="38">
        <f t="shared" si="319"/>
        <v>8.2476221824238416E-2</v>
      </c>
      <c r="CJ165" s="7"/>
      <c r="CK165" s="7"/>
      <c r="CN165" s="7"/>
      <c r="CO165" s="7"/>
      <c r="CP165" s="7"/>
      <c r="CQ165" s="7"/>
      <c r="CR165" s="7"/>
      <c r="CS165" s="7"/>
      <c r="CT165" s="7"/>
      <c r="CU165" s="7"/>
      <c r="CV165" s="7"/>
      <c r="CW165" s="7"/>
    </row>
    <row r="166" spans="2:101" outlineLevel="1">
      <c r="B166" s="25">
        <f t="shared" si="279"/>
        <v>5</v>
      </c>
      <c r="C166" s="19">
        <f t="shared" si="320"/>
        <v>0</v>
      </c>
      <c r="D166" s="19">
        <f t="shared" si="321"/>
        <v>157</v>
      </c>
      <c r="E166" s="42">
        <f t="shared" si="322"/>
        <v>42496</v>
      </c>
      <c r="G166" s="13">
        <f>IF(G$5&lt;&gt;0,IF($E166&lt;&gt;"",IF($C166&lt;&gt;1,_xll.ciqfunctions.udf.CIQ(G$5,"IQ_CLOSEPRICE",$E166,"USD"),G165),""),"")</f>
        <v>32.42</v>
      </c>
      <c r="H166" s="13">
        <f>IF(H$5&lt;&gt;0,IF($E166&lt;&gt;"",IF($C166&lt;&gt;1,_xll.ciqfunctions.udf.CIQ(H$5,"IQ_CLOSEPRICE",$E166,"USD"),H165),""),"")</f>
        <v>0</v>
      </c>
      <c r="I166" s="13">
        <f>IF(I$5&lt;&gt;0,IF($E166&lt;&gt;"",IF($C166&lt;&gt;1,_xll.ciqfunctions.udf.CIQ(I$5,"IQ_CLOSEPRICE",$E166,"USD"),I165),""),"")</f>
        <v>15.2</v>
      </c>
      <c r="J166" s="13">
        <f>IF(J$5&lt;&gt;0,IF($E166&lt;&gt;"",IF($C166&lt;&gt;1,_xll.ciqfunctions.udf.CIQ(J$5,"IQ_CLOSEPRICE",$E166,"USD"),J165),""),"")</f>
        <v>10.029999999999999</v>
      </c>
      <c r="K166" s="13">
        <f>IF(K$5&lt;&gt;0,IF($E166&lt;&gt;"",IF($C166&lt;&gt;1,_xll.ciqfunctions.udf.CIQ(K$5,"IQ_CLOSEPRICE",$E166,"USD"),K165),""),"")</f>
        <v>8.9600000000000009</v>
      </c>
      <c r="L166" s="13">
        <f>IF(L$5&lt;&gt;0,IF($E166&lt;&gt;"",IF($C166&lt;&gt;1,_xll.ciqfunctions.udf.CIQ(L$5,"IQ_CLOSEPRICE",$E166,"USD"),L165),""),"")</f>
        <v>24.97</v>
      </c>
      <c r="M166" s="13">
        <f>IF(M$5&lt;&gt;0,IF($E166&lt;&gt;"",IF($C166&lt;&gt;1,_xll.ciqfunctions.udf.CIQ(M$5,"IQ_CLOSEPRICE",$E166,"USD"),M165),""),"")</f>
        <v>30.13</v>
      </c>
      <c r="N166" s="13">
        <f>IF(N$5&lt;&gt;0,IF($E166&lt;&gt;"",IF($C166&lt;&gt;1,_xll.ciqfunctions.udf.CIQ(N$5,"IQ_CLOSEPRICE",$E166,"USD"),N165),""),"")</f>
        <v>8</v>
      </c>
      <c r="O166" s="13" t="str">
        <f>IF(O$5&lt;&gt;0,IF($E166&lt;&gt;"",IF($C166&lt;&gt;1,_xll.ciqfunctions.udf.CIQ(O$5,"IQ_CLOSEPRICE",$E166,"USD"),O165),""),"")</f>
        <v>(Invalid Identifier)</v>
      </c>
      <c r="P166" s="13">
        <f>IF(P$5&lt;&gt;0,IF($E166&lt;&gt;"",IF($C166&lt;&gt;1,_xll.ciqfunctions.udf.CIQ(P$5,"IQ_CLOSEPRICE",$E166,"USD"),P165),""),"")</f>
        <v>22.1</v>
      </c>
      <c r="Q166" s="13">
        <f>IF(Q$5&lt;&gt;0,IF($E166&lt;&gt;"",IF($C166&lt;&gt;1,_xll.ciqfunctions.udf.CIQ(Q$5,"IQ_CLOSEPRICE",$E166,"USD"),Q165),""),"")</f>
        <v>0</v>
      </c>
      <c r="R166" s="13" t="str">
        <f>IF(R$5&lt;&gt;0,IF($E166&lt;&gt;"",IF($C166&lt;&gt;1,_xll.ciqfunctions.udf.CIQ(R$5,"IQ_CLOSEPRICE",$E166,"USD"),R165),""),"")</f>
        <v>(Invalid Identifier)</v>
      </c>
      <c r="S166" s="13">
        <f>IF(S$5&lt;&gt;0,IF($E166&lt;&gt;"",IF($C166&lt;&gt;1,_xll.ciqfunctions.udf.CIQ(S$5,"IQ_CLOSEPRICE",$E166,"USD"),S165),""),"")</f>
        <v>0</v>
      </c>
      <c r="T166" s="13">
        <f>IF(T$5&lt;&gt;0,IF($E166&lt;&gt;"",IF($C166&lt;&gt;1,_xll.ciqfunctions.udf.CIQ(T$5,"IQ_CLOSEPRICE",$E166,"USD"),T165),""),"")</f>
        <v>0</v>
      </c>
      <c r="U166" s="13">
        <f>IF(U$5&lt;&gt;0,IF($E166&lt;&gt;"",IF($C166&lt;&gt;1,_xll.ciqfunctions.udf.CIQ(U$5,"IQ_CLOSEPRICE",$E166,"USD"),U165),""),"")</f>
        <v>2.41</v>
      </c>
      <c r="V166" s="13">
        <f>IF(V$5&lt;&gt;0,IF($E166&lt;&gt;"",IF($C166&lt;&gt;1,_xll.ciqfunctions.udf.CIQ(V$5,"IQ_CLOSEPRICE",$E166,"USD"),V165),""),"")</f>
        <v>10.96</v>
      </c>
      <c r="W166" s="13">
        <f>IF(W$5&lt;&gt;0,IF($E166&lt;&gt;"",IF($C166&lt;&gt;1,_xll.ciqfunctions.udf.CIQ(W$5,"IQ_CLOSEPRICE",$E166,"USD"),W165),""),"")</f>
        <v>7.92</v>
      </c>
      <c r="X166" s="13">
        <f>IF(X$5&lt;&gt;0,IF($E166&lt;&gt;"",IF($C166&lt;&gt;1,_xll.ciqfunctions.udf.CIQ(X$5,"IQ_CLOSEPRICE",$E166,"USD"),X165),""),"")</f>
        <v>7.92</v>
      </c>
      <c r="Y166" s="13">
        <f>IF(Y$5&lt;&gt;0,IF($E166&lt;&gt;"",IF($C166&lt;&gt;1,_xll.ciqfunctions.udf.CIQ(Y$5,"IQ_CLOSEPRICE",$E166,"USD"),Y165),""),"")</f>
        <v>5.89</v>
      </c>
      <c r="Z166" s="13">
        <f>IF(Z$5&lt;&gt;0,IF($E166&lt;&gt;"",IF($C166&lt;&gt;1,_xll.ciqfunctions.udf.CIQ(Z$5,"IQ_CLOSEPRICE",$E166,"USD"),Z165),""),"")</f>
        <v>12.05</v>
      </c>
      <c r="AA166" s="13">
        <f>IF(AA$5&lt;&gt;0,IF($E166&lt;&gt;"",IF($C166&lt;&gt;1,_xll.ciqfunctions.udf.CIQ(AA$5,"IQ_CLOSEPRICE",$E166,"USD"),AA165),""),"")</f>
        <v>1.71</v>
      </c>
      <c r="AB166" s="13">
        <f>IF(AB$5&lt;&gt;0,IF($E166&lt;&gt;"",IF($C166&lt;&gt;1,_xll.ciqfunctions.udf.CIQ(AB$5,"IQ_CLOSEPRICE",$E166,"USD"),AB165),""),"")</f>
        <v>5.59</v>
      </c>
      <c r="AC166" s="13" t="str">
        <f>IF(AC$5&lt;&gt;0,IF($E166&lt;&gt;"",IF($C166&lt;&gt;1,_xll.ciqfunctions.udf.CIQ(AC$5,"IQ_CLOSEPRICE",$E166,"USD"),AC165),""),"")</f>
        <v>(Invalid Identifier)</v>
      </c>
      <c r="AD166" s="13">
        <f>IF(AD$5&lt;&gt;0,IF($E166&lt;&gt;"",IF($C166&lt;&gt;1,_xll.ciqfunctions.udf.CIQ(AD$5,"IQ_CLOSEPRICE",$E166,"USD"),AD165),""),"")</f>
        <v>13.887499999999999</v>
      </c>
      <c r="AE166" s="13" t="str">
        <f>IF(AE$5&lt;&gt;0,IF($E166&lt;&gt;"",IF($C166&lt;&gt;1,_xll.ciqfunctions.udf.CIQ(AE$5,"IQ_CLOSEPRICE",$E166,"USD"),AE165),""),"")</f>
        <v>(Invalid Identifier)</v>
      </c>
      <c r="AF166" s="13" t="str">
        <f>IF(AF$5&lt;&gt;0,IF($E166&lt;&gt;"",IF($C166&lt;&gt;1,_xll.ciqfunctions.udf.CIQ(AF$5,"IQ_CLOSEPRICE",$E166,"USD"),AF165),""),"")</f>
        <v>(Invalid Identifier)</v>
      </c>
      <c r="AG166" s="13" t="str">
        <f>IF(AG$5&lt;&gt;0,IF($E166&lt;&gt;"",IF($C166&lt;&gt;1,_xll.ciqfunctions.udf.CIQ(AG$5,"IQ_CLOSEPRICE",$E166,"USD"),AG165),""),"")</f>
        <v>(Invalid Identifier)</v>
      </c>
      <c r="AH166" s="13">
        <f>IF(AH$5&lt;&gt;0,IF($E166&lt;&gt;"",IF($C166&lt;&gt;1,_xll.ciqfunctions.udf.CIQ(AH$5,"IQ_CLOSEPRICE",$E166,"USD"),AH165),""),"")</f>
        <v>8.4629999999999997E-2</v>
      </c>
      <c r="AI166" s="13" t="str">
        <f>IF(AI$5&lt;&gt;0,IF($E166&lt;&gt;"",IF($C166&lt;&gt;1,_xll.ciqfunctions.udf.CIQ(AI$5,"IQ_CLOSEPRICE",$E166,"USD"),AI165),""),"")</f>
        <v>(Invalid Identifier)</v>
      </c>
      <c r="AJ166" s="13">
        <f>IF(AJ$5&lt;&gt;0,IF($E166&lt;&gt;"",IF($C166&lt;&gt;1,_xll.ciqfunctions.udf.CIQ(AJ$5,"IQ_CLOSEPRICE",$E166,"USD"),AJ165),""),"")</f>
        <v>4.1500000000000004</v>
      </c>
      <c r="AK166" s="13">
        <f>IF(AK$5&lt;&gt;0,IF($E166&lt;&gt;"",IF($C166&lt;&gt;1,_xll.ciqfunctions.udf.CIQ(AK$5,"IQ_CLOSEPRICE",$E166,"USD"),AK165),""),"")</f>
        <v>32.42</v>
      </c>
      <c r="AL166" s="13">
        <f>IF(AL$5&lt;&gt;0,IF($E166&lt;&gt;"",IF($C166&lt;&gt;1,_xll.ciqfunctions.udf.CIQ(AL$5,"IQ_CLOSEPRICE",$E166,"USD"),AL165),""),"")</f>
        <v>0</v>
      </c>
      <c r="AM166" s="13">
        <f>IF(AM$5&lt;&gt;0,IF($E166&lt;&gt;"",IF($C166&lt;&gt;1,_xll.ciqfunctions.udf.CIQ(AM$5,"IQ_CLOSEPRICE",$E166,"USD"),AM165),""),"")</f>
        <v>15.2</v>
      </c>
      <c r="AN166" s="13">
        <f>IF(AN$5&lt;&gt;0,IF($E166&lt;&gt;"",IF($C166&lt;&gt;1,_xll.ciqfunctions.udf.CIQ(AN$5,"IQ_CLOSEPRICE",$E166,"USD"),AN165),""),"")</f>
        <v>10.029999999999999</v>
      </c>
      <c r="AO166" s="13">
        <f>IF(AO$5&lt;&gt;0,IF($E166&lt;&gt;"",IF($C166&lt;&gt;1,_xll.ciqfunctions.udf.CIQ(AO$5,"IQ_CLOSEPRICE",$E166,"USD"),AO165),""),"")</f>
        <v>8.9600000000000009</v>
      </c>
      <c r="AP166" s="13">
        <f>IF(AP$5&lt;&gt;0,IF($E166&lt;&gt;"",IF($C166&lt;&gt;1,_xll.ciqfunctions.udf.CIQ(AP$5,"IQ_CLOSEPRICE",$E166,"USD"),AP165),""),"")</f>
        <v>24.97</v>
      </c>
      <c r="AQ166" s="13">
        <f>IF(AQ$5&lt;&gt;0,IF($E166&lt;&gt;"",IF($C166&lt;&gt;1,_xll.ciqfunctions.udf.CIQ(AQ$5,"IQ_CLOSEPRICE",$E166,"USD"),AQ165),""),"")</f>
        <v>30.13</v>
      </c>
      <c r="AR166" s="13">
        <f>IF(AR$5&lt;&gt;0,IF($E166&lt;&gt;"",IF($C166&lt;&gt;1,_xll.ciqfunctions.udf.CIQ(AR$5,"IQ_CLOSEPRICE",$E166,"USD"),AR165),""),"")</f>
        <v>8</v>
      </c>
      <c r="AS166" s="13" t="str">
        <f>IF(AS$5&lt;&gt;0,IF($E166&lt;&gt;"",IF($C166&lt;&gt;1,_xll.ciqfunctions.udf.CIQ(AS$5,"IQ_CLOSEPRICE",$E166,"USD"),AS165),""),"")</f>
        <v>(Invalid Identifier)</v>
      </c>
      <c r="AT166" s="13">
        <f>IF(AT$5&lt;&gt;0,IF($E166&lt;&gt;"",IF($C166&lt;&gt;1,_xll.ciqfunctions.udf.CIQ(AT$5,"IQ_CLOSEPRICE",$E166,"USD"),AT165),""),"")</f>
        <v>22.1</v>
      </c>
      <c r="AU166" s="8"/>
      <c r="AV166" s="38">
        <f t="shared" si="280"/>
        <v>2.1197801209267085E-2</v>
      </c>
      <c r="AW166" s="38" t="str">
        <f t="shared" si="281"/>
        <v/>
      </c>
      <c r="AX166" s="38">
        <f t="shared" si="282"/>
        <v>-5.2493558861436782E-3</v>
      </c>
      <c r="AY166" s="38">
        <f t="shared" si="283"/>
        <v>6.0000180000969808E-3</v>
      </c>
      <c r="AZ166" s="38">
        <f t="shared" si="284"/>
        <v>-1.3303965626362702E-2</v>
      </c>
      <c r="BA166" s="38">
        <f t="shared" si="285"/>
        <v>-2.4000011520010547E-3</v>
      </c>
      <c r="BB166" s="38">
        <f t="shared" si="286"/>
        <v>-5.9902000819216747E-2</v>
      </c>
      <c r="BC166" s="38">
        <f t="shared" si="287"/>
        <v>5.7893978418902668E-2</v>
      </c>
      <c r="BD166" s="38" t="e">
        <f t="shared" si="288"/>
        <v>#VALUE!</v>
      </c>
      <c r="BE166" s="38" t="str">
        <f t="shared" si="289"/>
        <v/>
      </c>
      <c r="BF166" s="38" t="str">
        <f t="shared" si="290"/>
        <v/>
      </c>
      <c r="BG166" s="38" t="e">
        <f t="shared" si="291"/>
        <v>#VALUE!</v>
      </c>
      <c r="BH166" s="38" t="str">
        <f t="shared" si="292"/>
        <v/>
      </c>
      <c r="BI166" s="38" t="str">
        <f t="shared" si="293"/>
        <v/>
      </c>
      <c r="BJ166" s="38">
        <f t="shared" si="294"/>
        <v>-4.1407926660312769E-3</v>
      </c>
      <c r="BK166" s="38">
        <f t="shared" si="295"/>
        <v>2.2141125877213501E-2</v>
      </c>
      <c r="BL166" s="38">
        <f t="shared" si="296"/>
        <v>-1.2618298204220542E-3</v>
      </c>
      <c r="BM166" s="38">
        <f t="shared" si="297"/>
        <v>2.0408871631207033E-2</v>
      </c>
      <c r="BN166" s="38">
        <f t="shared" si="298"/>
        <v>1.1955735920148841E-2</v>
      </c>
      <c r="BO166" s="38">
        <f t="shared" si="299"/>
        <v>-3.5863664200822244E-2</v>
      </c>
      <c r="BP166" s="38">
        <f t="shared" si="300"/>
        <v>1.1764841579586431E-2</v>
      </c>
      <c r="BQ166" s="38">
        <f t="shared" si="301"/>
        <v>-1.4209830572652911E-2</v>
      </c>
      <c r="BR166" s="38" t="e">
        <f t="shared" si="302"/>
        <v>#VALUE!</v>
      </c>
      <c r="BS166" s="38">
        <f t="shared" si="303"/>
        <v>-1.6957122066756307E-2</v>
      </c>
      <c r="BT166" s="38" t="e">
        <f t="shared" si="304"/>
        <v>#VALUE!</v>
      </c>
      <c r="BU166" s="38" t="e">
        <f t="shared" si="305"/>
        <v>#VALUE!</v>
      </c>
      <c r="BV166" s="38" t="e">
        <f t="shared" si="306"/>
        <v>#VALUE!</v>
      </c>
      <c r="BW166" s="38">
        <f t="shared" si="307"/>
        <v>2.9011864517972545E-2</v>
      </c>
      <c r="BX166" s="38" t="e">
        <f t="shared" si="308"/>
        <v>#VALUE!</v>
      </c>
      <c r="BY166" s="38">
        <f t="shared" si="309"/>
        <v>-8.3188819271979936E-2</v>
      </c>
      <c r="BZ166" s="38">
        <f t="shared" si="310"/>
        <v>2.1197801209267085E-2</v>
      </c>
      <c r="CA166" s="38" t="str">
        <f t="shared" si="311"/>
        <v/>
      </c>
      <c r="CB166" s="38">
        <f t="shared" si="312"/>
        <v>-5.2493558861436782E-3</v>
      </c>
      <c r="CC166" s="38">
        <f t="shared" si="313"/>
        <v>6.0000180000969808E-3</v>
      </c>
      <c r="CD166" s="38">
        <f t="shared" si="314"/>
        <v>-1.3303965626362702E-2</v>
      </c>
      <c r="CE166" s="38">
        <f t="shared" si="315"/>
        <v>-2.4000011520010547E-3</v>
      </c>
      <c r="CF166" s="38">
        <f t="shared" si="316"/>
        <v>-5.9902000819216747E-2</v>
      </c>
      <c r="CG166" s="38">
        <f t="shared" si="317"/>
        <v>5.7893978418902668E-2</v>
      </c>
      <c r="CH166" s="38" t="e">
        <f t="shared" si="318"/>
        <v>#VALUE!</v>
      </c>
      <c r="CI166" s="38" t="str">
        <f t="shared" si="319"/>
        <v/>
      </c>
      <c r="CJ166" s="7"/>
      <c r="CK166" s="7"/>
      <c r="CN166" s="7"/>
      <c r="CO166" s="7"/>
      <c r="CP166" s="7"/>
      <c r="CQ166" s="7"/>
      <c r="CR166" s="7"/>
      <c r="CS166" s="7"/>
      <c r="CT166" s="7"/>
      <c r="CU166" s="7"/>
      <c r="CV166" s="7"/>
      <c r="CW166" s="7"/>
    </row>
    <row r="167" spans="2:101" outlineLevel="1">
      <c r="B167" s="25">
        <f t="shared" si="279"/>
        <v>4</v>
      </c>
      <c r="C167" s="19">
        <f t="shared" si="320"/>
        <v>0</v>
      </c>
      <c r="D167" s="19">
        <f t="shared" si="321"/>
        <v>156</v>
      </c>
      <c r="E167" s="42">
        <f t="shared" si="322"/>
        <v>42495</v>
      </c>
      <c r="G167" s="13">
        <f>IF(G$5&lt;&gt;0,IF($E167&lt;&gt;"",IF($C167&lt;&gt;1,_xll.ciqfunctions.udf.CIQ(G$5,"IQ_CLOSEPRICE",$E167,"USD"),G166),""),"")</f>
        <v>31.74</v>
      </c>
      <c r="H167" s="13">
        <f>IF(H$5&lt;&gt;0,IF($E167&lt;&gt;"",IF($C167&lt;&gt;1,_xll.ciqfunctions.udf.CIQ(H$5,"IQ_CLOSEPRICE",$E167,"USD"),H166),""),"")</f>
        <v>0</v>
      </c>
      <c r="I167" s="13">
        <f>IF(I$5&lt;&gt;0,IF($E167&lt;&gt;"",IF($C167&lt;&gt;1,_xll.ciqfunctions.udf.CIQ(I$5,"IQ_CLOSEPRICE",$E167,"USD"),I166),""),"")</f>
        <v>15.28</v>
      </c>
      <c r="J167" s="13">
        <f>IF(J$5&lt;&gt;0,IF($E167&lt;&gt;"",IF($C167&lt;&gt;1,_xll.ciqfunctions.udf.CIQ(J$5,"IQ_CLOSEPRICE",$E167,"USD"),J166),""),"")</f>
        <v>9.9700000000000006</v>
      </c>
      <c r="K167" s="13">
        <f>IF(K$5&lt;&gt;0,IF($E167&lt;&gt;"",IF($C167&lt;&gt;1,_xll.ciqfunctions.udf.CIQ(K$5,"IQ_CLOSEPRICE",$E167,"USD"),K166),""),"")</f>
        <v>9.08</v>
      </c>
      <c r="L167" s="13">
        <f>IF(L$5&lt;&gt;0,IF($E167&lt;&gt;"",IF($C167&lt;&gt;1,_xll.ciqfunctions.udf.CIQ(L$5,"IQ_CLOSEPRICE",$E167,"USD"),L166),""),"")</f>
        <v>25.03</v>
      </c>
      <c r="M167" s="13">
        <f>IF(M$5&lt;&gt;0,IF($E167&lt;&gt;"",IF($C167&lt;&gt;1,_xll.ciqfunctions.udf.CIQ(M$5,"IQ_CLOSEPRICE",$E167,"USD"),M166),""),"")</f>
        <v>31.99</v>
      </c>
      <c r="N167" s="13">
        <f>IF(N$5&lt;&gt;0,IF($E167&lt;&gt;"",IF($C167&lt;&gt;1,_xll.ciqfunctions.udf.CIQ(N$5,"IQ_CLOSEPRICE",$E167,"USD"),N166),""),"")</f>
        <v>7.55</v>
      </c>
      <c r="O167" s="13" t="str">
        <f>IF(O$5&lt;&gt;0,IF($E167&lt;&gt;"",IF($C167&lt;&gt;1,_xll.ciqfunctions.udf.CIQ(O$5,"IQ_CLOSEPRICE",$E167,"USD"),O166),""),"")</f>
        <v>(Invalid Identifier)</v>
      </c>
      <c r="P167" s="13">
        <f>IF(P$5&lt;&gt;0,IF($E167&lt;&gt;"",IF($C167&lt;&gt;1,_xll.ciqfunctions.udf.CIQ(P$5,"IQ_CLOSEPRICE",$E167,"USD"),P166),""),"")</f>
        <v>0</v>
      </c>
      <c r="Q167" s="13">
        <f>IF(Q$5&lt;&gt;0,IF($E167&lt;&gt;"",IF($C167&lt;&gt;1,_xll.ciqfunctions.udf.CIQ(Q$5,"IQ_CLOSEPRICE",$E167,"USD"),Q166),""),"")</f>
        <v>0</v>
      </c>
      <c r="R167" s="13" t="str">
        <f>IF(R$5&lt;&gt;0,IF($E167&lt;&gt;"",IF($C167&lt;&gt;1,_xll.ciqfunctions.udf.CIQ(R$5,"IQ_CLOSEPRICE",$E167,"USD"),R166),""),"")</f>
        <v>(Invalid Identifier)</v>
      </c>
      <c r="S167" s="13">
        <f>IF(S$5&lt;&gt;0,IF($E167&lt;&gt;"",IF($C167&lt;&gt;1,_xll.ciqfunctions.udf.CIQ(S$5,"IQ_CLOSEPRICE",$E167,"USD"),S166),""),"")</f>
        <v>0</v>
      </c>
      <c r="T167" s="13">
        <f>IF(T$5&lt;&gt;0,IF($E167&lt;&gt;"",IF($C167&lt;&gt;1,_xll.ciqfunctions.udf.CIQ(T$5,"IQ_CLOSEPRICE",$E167,"USD"),T166),""),"")</f>
        <v>0</v>
      </c>
      <c r="U167" s="13">
        <f>IF(U$5&lt;&gt;0,IF($E167&lt;&gt;"",IF($C167&lt;&gt;1,_xll.ciqfunctions.udf.CIQ(U$5,"IQ_CLOSEPRICE",$E167,"USD"),U166),""),"")</f>
        <v>2.42</v>
      </c>
      <c r="V167" s="13">
        <f>IF(V$5&lt;&gt;0,IF($E167&lt;&gt;"",IF($C167&lt;&gt;1,_xll.ciqfunctions.udf.CIQ(V$5,"IQ_CLOSEPRICE",$E167,"USD"),V166),""),"")</f>
        <v>10.72</v>
      </c>
      <c r="W167" s="13">
        <f>IF(W$5&lt;&gt;0,IF($E167&lt;&gt;"",IF($C167&lt;&gt;1,_xll.ciqfunctions.udf.CIQ(W$5,"IQ_CLOSEPRICE",$E167,"USD"),W166),""),"")</f>
        <v>7.93</v>
      </c>
      <c r="X167" s="13">
        <f>IF(X$5&lt;&gt;0,IF($E167&lt;&gt;"",IF($C167&lt;&gt;1,_xll.ciqfunctions.udf.CIQ(X$5,"IQ_CLOSEPRICE",$E167,"USD"),X166),""),"")</f>
        <v>7.76</v>
      </c>
      <c r="Y167" s="13">
        <f>IF(Y$5&lt;&gt;0,IF($E167&lt;&gt;"",IF($C167&lt;&gt;1,_xll.ciqfunctions.udf.CIQ(Y$5,"IQ_CLOSEPRICE",$E167,"USD"),Y166),""),"")</f>
        <v>5.82</v>
      </c>
      <c r="Z167" s="13">
        <f>IF(Z$5&lt;&gt;0,IF($E167&lt;&gt;"",IF($C167&lt;&gt;1,_xll.ciqfunctions.udf.CIQ(Z$5,"IQ_CLOSEPRICE",$E167,"USD"),Z166),""),"")</f>
        <v>12.49</v>
      </c>
      <c r="AA167" s="13">
        <f>IF(AA$5&lt;&gt;0,IF($E167&lt;&gt;"",IF($C167&lt;&gt;1,_xll.ciqfunctions.udf.CIQ(AA$5,"IQ_CLOSEPRICE",$E167,"USD"),AA166),""),"")</f>
        <v>1.69</v>
      </c>
      <c r="AB167" s="13">
        <f>IF(AB$5&lt;&gt;0,IF($E167&lt;&gt;"",IF($C167&lt;&gt;1,_xll.ciqfunctions.udf.CIQ(AB$5,"IQ_CLOSEPRICE",$E167,"USD"),AB166),""),"")</f>
        <v>5.67</v>
      </c>
      <c r="AC167" s="13" t="str">
        <f>IF(AC$5&lt;&gt;0,IF($E167&lt;&gt;"",IF($C167&lt;&gt;1,_xll.ciqfunctions.udf.CIQ(AC$5,"IQ_CLOSEPRICE",$E167,"USD"),AC166),""),"")</f>
        <v>(Invalid Identifier)</v>
      </c>
      <c r="AD167" s="13">
        <f>IF(AD$5&lt;&gt;0,IF($E167&lt;&gt;"",IF($C167&lt;&gt;1,_xll.ciqfunctions.udf.CIQ(AD$5,"IQ_CLOSEPRICE",$E167,"USD"),AD166),""),"")</f>
        <v>14.125</v>
      </c>
      <c r="AE167" s="13" t="str">
        <f>IF(AE$5&lt;&gt;0,IF($E167&lt;&gt;"",IF($C167&lt;&gt;1,_xll.ciqfunctions.udf.CIQ(AE$5,"IQ_CLOSEPRICE",$E167,"USD"),AE166),""),"")</f>
        <v>(Invalid Identifier)</v>
      </c>
      <c r="AF167" s="13" t="str">
        <f>IF(AF$5&lt;&gt;0,IF($E167&lt;&gt;"",IF($C167&lt;&gt;1,_xll.ciqfunctions.udf.CIQ(AF$5,"IQ_CLOSEPRICE",$E167,"USD"),AF166),""),"")</f>
        <v>(Invalid Identifier)</v>
      </c>
      <c r="AG167" s="13" t="str">
        <f>IF(AG$5&lt;&gt;0,IF($E167&lt;&gt;"",IF($C167&lt;&gt;1,_xll.ciqfunctions.udf.CIQ(AG$5,"IQ_CLOSEPRICE",$E167,"USD"),AG166),""),"")</f>
        <v>(Invalid Identifier)</v>
      </c>
      <c r="AH167" s="13">
        <f>IF(AH$5&lt;&gt;0,IF($E167&lt;&gt;"",IF($C167&lt;&gt;1,_xll.ciqfunctions.udf.CIQ(AH$5,"IQ_CLOSEPRICE",$E167,"USD"),AH166),""),"")</f>
        <v>8.2210000000000005E-2</v>
      </c>
      <c r="AI167" s="13" t="str">
        <f>IF(AI$5&lt;&gt;0,IF($E167&lt;&gt;"",IF($C167&lt;&gt;1,_xll.ciqfunctions.udf.CIQ(AI$5,"IQ_CLOSEPRICE",$E167,"USD"),AI166),""),"")</f>
        <v>(Invalid Identifier)</v>
      </c>
      <c r="AJ167" s="13">
        <f>IF(AJ$5&lt;&gt;0,IF($E167&lt;&gt;"",IF($C167&lt;&gt;1,_xll.ciqfunctions.udf.CIQ(AJ$5,"IQ_CLOSEPRICE",$E167,"USD"),AJ166),""),"")</f>
        <v>4.51</v>
      </c>
      <c r="AK167" s="13">
        <f>IF(AK$5&lt;&gt;0,IF($E167&lt;&gt;"",IF($C167&lt;&gt;1,_xll.ciqfunctions.udf.CIQ(AK$5,"IQ_CLOSEPRICE",$E167,"USD"),AK166),""),"")</f>
        <v>31.74</v>
      </c>
      <c r="AL167" s="13">
        <f>IF(AL$5&lt;&gt;0,IF($E167&lt;&gt;"",IF($C167&lt;&gt;1,_xll.ciqfunctions.udf.CIQ(AL$5,"IQ_CLOSEPRICE",$E167,"USD"),AL166),""),"")</f>
        <v>0</v>
      </c>
      <c r="AM167" s="13">
        <f>IF(AM$5&lt;&gt;0,IF($E167&lt;&gt;"",IF($C167&lt;&gt;1,_xll.ciqfunctions.udf.CIQ(AM$5,"IQ_CLOSEPRICE",$E167,"USD"),AM166),""),"")</f>
        <v>15.28</v>
      </c>
      <c r="AN167" s="13">
        <f>IF(AN$5&lt;&gt;0,IF($E167&lt;&gt;"",IF($C167&lt;&gt;1,_xll.ciqfunctions.udf.CIQ(AN$5,"IQ_CLOSEPRICE",$E167,"USD"),AN166),""),"")</f>
        <v>9.9700000000000006</v>
      </c>
      <c r="AO167" s="13">
        <f>IF(AO$5&lt;&gt;0,IF($E167&lt;&gt;"",IF($C167&lt;&gt;1,_xll.ciqfunctions.udf.CIQ(AO$5,"IQ_CLOSEPRICE",$E167,"USD"),AO166),""),"")</f>
        <v>9.08</v>
      </c>
      <c r="AP167" s="13">
        <f>IF(AP$5&lt;&gt;0,IF($E167&lt;&gt;"",IF($C167&lt;&gt;1,_xll.ciqfunctions.udf.CIQ(AP$5,"IQ_CLOSEPRICE",$E167,"USD"),AP166),""),"")</f>
        <v>25.03</v>
      </c>
      <c r="AQ167" s="13">
        <f>IF(AQ$5&lt;&gt;0,IF($E167&lt;&gt;"",IF($C167&lt;&gt;1,_xll.ciqfunctions.udf.CIQ(AQ$5,"IQ_CLOSEPRICE",$E167,"USD"),AQ166),""),"")</f>
        <v>31.99</v>
      </c>
      <c r="AR167" s="13">
        <f>IF(AR$5&lt;&gt;0,IF($E167&lt;&gt;"",IF($C167&lt;&gt;1,_xll.ciqfunctions.udf.CIQ(AR$5,"IQ_CLOSEPRICE",$E167,"USD"),AR166),""),"")</f>
        <v>7.55</v>
      </c>
      <c r="AS167" s="13" t="str">
        <f>IF(AS$5&lt;&gt;0,IF($E167&lt;&gt;"",IF($C167&lt;&gt;1,_xll.ciqfunctions.udf.CIQ(AS$5,"IQ_CLOSEPRICE",$E167,"USD"),AS166),""),"")</f>
        <v>(Invalid Identifier)</v>
      </c>
      <c r="AT167" s="13">
        <f>IF(AT$5&lt;&gt;0,IF($E167&lt;&gt;"",IF($C167&lt;&gt;1,_xll.ciqfunctions.udf.CIQ(AT$5,"IQ_CLOSEPRICE",$E167,"USD"),AT166),""),"")</f>
        <v>0</v>
      </c>
      <c r="AU167" s="8"/>
      <c r="AV167" s="38">
        <f t="shared" si="280"/>
        <v>-1.7179869671920828E-2</v>
      </c>
      <c r="AW167" s="38" t="str">
        <f t="shared" si="281"/>
        <v/>
      </c>
      <c r="AX167" s="38">
        <f t="shared" si="282"/>
        <v>4.3470568706341459E-2</v>
      </c>
      <c r="AY167" s="38">
        <f t="shared" si="283"/>
        <v>-4.2225222173579983E-2</v>
      </c>
      <c r="AZ167" s="38">
        <f t="shared" si="284"/>
        <v>-3.3571100606969634E-2</v>
      </c>
      <c r="BA167" s="38">
        <f t="shared" si="285"/>
        <v>-1.1978440242392959E-3</v>
      </c>
      <c r="BB167" s="38">
        <f t="shared" si="286"/>
        <v>5.7581429580602646E-2</v>
      </c>
      <c r="BC167" s="38">
        <f t="shared" si="287"/>
        <v>-3.3857400590661224E-2</v>
      </c>
      <c r="BD167" s="38" t="e">
        <f t="shared" si="288"/>
        <v>#VALUE!</v>
      </c>
      <c r="BE167" s="38" t="str">
        <f t="shared" si="289"/>
        <v/>
      </c>
      <c r="BF167" s="38" t="str">
        <f t="shared" si="290"/>
        <v/>
      </c>
      <c r="BG167" s="38" t="e">
        <f t="shared" si="291"/>
        <v>#VALUE!</v>
      </c>
      <c r="BH167" s="38" t="str">
        <f t="shared" si="292"/>
        <v/>
      </c>
      <c r="BI167" s="38" t="str">
        <f t="shared" si="293"/>
        <v/>
      </c>
      <c r="BJ167" s="38">
        <f t="shared" si="294"/>
        <v>-8.23049913651548E-3</v>
      </c>
      <c r="BK167" s="38">
        <f t="shared" si="295"/>
        <v>-0.10610650599454774</v>
      </c>
      <c r="BL167" s="38">
        <f t="shared" si="296"/>
        <v>-1.1285386231666533E-2</v>
      </c>
      <c r="BM167" s="38">
        <f t="shared" si="297"/>
        <v>-1.025650016718911E-2</v>
      </c>
      <c r="BN167" s="38">
        <f t="shared" si="298"/>
        <v>3.8533664002242986E-2</v>
      </c>
      <c r="BO167" s="38">
        <f t="shared" si="299"/>
        <v>0</v>
      </c>
      <c r="BP167" s="38">
        <f t="shared" si="300"/>
        <v>-2.9156584291455578E-2</v>
      </c>
      <c r="BQ167" s="38">
        <f t="shared" si="301"/>
        <v>-1.2270092591814359E-2</v>
      </c>
      <c r="BR167" s="38" t="e">
        <f t="shared" si="302"/>
        <v>#VALUE!</v>
      </c>
      <c r="BS167" s="38">
        <f t="shared" si="303"/>
        <v>-4.3296805753324188E-2</v>
      </c>
      <c r="BT167" s="38" t="e">
        <f t="shared" si="304"/>
        <v>#VALUE!</v>
      </c>
      <c r="BU167" s="38" t="e">
        <f t="shared" si="305"/>
        <v>#VALUE!</v>
      </c>
      <c r="BV167" s="38" t="e">
        <f t="shared" si="306"/>
        <v>#VALUE!</v>
      </c>
      <c r="BW167" s="38">
        <f t="shared" si="307"/>
        <v>1.8262621500021899E-3</v>
      </c>
      <c r="BX167" s="38" t="e">
        <f t="shared" si="308"/>
        <v>#VALUE!</v>
      </c>
      <c r="BY167" s="38">
        <f t="shared" si="309"/>
        <v>-2.8417212723576845E-2</v>
      </c>
      <c r="BZ167" s="38">
        <f t="shared" si="310"/>
        <v>-1.7179869671920828E-2</v>
      </c>
      <c r="CA167" s="38" t="str">
        <f t="shared" si="311"/>
        <v/>
      </c>
      <c r="CB167" s="38">
        <f t="shared" si="312"/>
        <v>4.3470568706341459E-2</v>
      </c>
      <c r="CC167" s="38">
        <f t="shared" si="313"/>
        <v>-4.2225222173579983E-2</v>
      </c>
      <c r="CD167" s="38">
        <f t="shared" si="314"/>
        <v>-3.3571100606969634E-2</v>
      </c>
      <c r="CE167" s="38">
        <f t="shared" si="315"/>
        <v>-1.1978440242392959E-3</v>
      </c>
      <c r="CF167" s="38">
        <f t="shared" si="316"/>
        <v>5.7581429580602646E-2</v>
      </c>
      <c r="CG167" s="38">
        <f t="shared" si="317"/>
        <v>-3.3857400590661224E-2</v>
      </c>
      <c r="CH167" s="38" t="e">
        <f t="shared" si="318"/>
        <v>#VALUE!</v>
      </c>
      <c r="CI167" s="38" t="str">
        <f t="shared" si="319"/>
        <v/>
      </c>
      <c r="CJ167" s="7"/>
      <c r="CK167" s="7"/>
      <c r="CN167" s="7"/>
      <c r="CO167" s="7"/>
      <c r="CP167" s="7"/>
      <c r="CQ167" s="7"/>
      <c r="CR167" s="7"/>
      <c r="CS167" s="7"/>
      <c r="CT167" s="7"/>
      <c r="CU167" s="7"/>
      <c r="CV167" s="7"/>
      <c r="CW167" s="7"/>
    </row>
    <row r="168" spans="2:101" outlineLevel="1">
      <c r="B168" s="25">
        <f t="shared" si="279"/>
        <v>3</v>
      </c>
      <c r="C168" s="19">
        <f t="shared" si="320"/>
        <v>0</v>
      </c>
      <c r="D168" s="19">
        <f t="shared" si="321"/>
        <v>155</v>
      </c>
      <c r="E168" s="42">
        <f t="shared" si="322"/>
        <v>42494</v>
      </c>
      <c r="G168" s="13">
        <f>IF(G$5&lt;&gt;0,IF($E168&lt;&gt;"",IF($C168&lt;&gt;1,_xll.ciqfunctions.udf.CIQ(G$5,"IQ_CLOSEPRICE",$E168,"USD"),G167),""),"")</f>
        <v>32.29</v>
      </c>
      <c r="H168" s="13">
        <f>IF(H$5&lt;&gt;0,IF($E168&lt;&gt;"",IF($C168&lt;&gt;1,_xll.ciqfunctions.udf.CIQ(H$5,"IQ_CLOSEPRICE",$E168,"USD"),H167),""),"")</f>
        <v>0</v>
      </c>
      <c r="I168" s="13">
        <f>IF(I$5&lt;&gt;0,IF($E168&lt;&gt;"",IF($C168&lt;&gt;1,_xll.ciqfunctions.udf.CIQ(I$5,"IQ_CLOSEPRICE",$E168,"USD"),I167),""),"")</f>
        <v>14.63</v>
      </c>
      <c r="J168" s="13">
        <f>IF(J$5&lt;&gt;0,IF($E168&lt;&gt;"",IF($C168&lt;&gt;1,_xll.ciqfunctions.udf.CIQ(J$5,"IQ_CLOSEPRICE",$E168,"USD"),J167),""),"")</f>
        <v>10.4</v>
      </c>
      <c r="K168" s="13">
        <f>IF(K$5&lt;&gt;0,IF($E168&lt;&gt;"",IF($C168&lt;&gt;1,_xll.ciqfunctions.udf.CIQ(K$5,"IQ_CLOSEPRICE",$E168,"USD"),K167),""),"")</f>
        <v>9.39</v>
      </c>
      <c r="L168" s="13">
        <f>IF(L$5&lt;&gt;0,IF($E168&lt;&gt;"",IF($C168&lt;&gt;1,_xll.ciqfunctions.udf.CIQ(L$5,"IQ_CLOSEPRICE",$E168,"USD"),L167),""),"")</f>
        <v>25.06</v>
      </c>
      <c r="M168" s="13">
        <f>IF(M$5&lt;&gt;0,IF($E168&lt;&gt;"",IF($C168&lt;&gt;1,_xll.ciqfunctions.udf.CIQ(M$5,"IQ_CLOSEPRICE",$E168,"USD"),M167),""),"")</f>
        <v>30.2</v>
      </c>
      <c r="N168" s="13">
        <f>IF(N$5&lt;&gt;0,IF($E168&lt;&gt;"",IF($C168&lt;&gt;1,_xll.ciqfunctions.udf.CIQ(N$5,"IQ_CLOSEPRICE",$E168,"USD"),N167),""),"")</f>
        <v>7.81</v>
      </c>
      <c r="O168" s="13" t="str">
        <f>IF(O$5&lt;&gt;0,IF($E168&lt;&gt;"",IF($C168&lt;&gt;1,_xll.ciqfunctions.udf.CIQ(O$5,"IQ_CLOSEPRICE",$E168,"USD"),O167),""),"")</f>
        <v>(Invalid Identifier)</v>
      </c>
      <c r="P168" s="13">
        <f>IF(P$5&lt;&gt;0,IF($E168&lt;&gt;"",IF($C168&lt;&gt;1,_xll.ciqfunctions.udf.CIQ(P$5,"IQ_CLOSEPRICE",$E168,"USD"),P167),""),"")</f>
        <v>0</v>
      </c>
      <c r="Q168" s="13">
        <f>IF(Q$5&lt;&gt;0,IF($E168&lt;&gt;"",IF($C168&lt;&gt;1,_xll.ciqfunctions.udf.CIQ(Q$5,"IQ_CLOSEPRICE",$E168,"USD"),Q167),""),"")</f>
        <v>0</v>
      </c>
      <c r="R168" s="13" t="str">
        <f>IF(R$5&lt;&gt;0,IF($E168&lt;&gt;"",IF($C168&lt;&gt;1,_xll.ciqfunctions.udf.CIQ(R$5,"IQ_CLOSEPRICE",$E168,"USD"),R167),""),"")</f>
        <v>(Invalid Identifier)</v>
      </c>
      <c r="S168" s="13">
        <f>IF(S$5&lt;&gt;0,IF($E168&lt;&gt;"",IF($C168&lt;&gt;1,_xll.ciqfunctions.udf.CIQ(S$5,"IQ_CLOSEPRICE",$E168,"USD"),S167),""),"")</f>
        <v>0</v>
      </c>
      <c r="T168" s="13">
        <f>IF(T$5&lt;&gt;0,IF($E168&lt;&gt;"",IF($C168&lt;&gt;1,_xll.ciqfunctions.udf.CIQ(T$5,"IQ_CLOSEPRICE",$E168,"USD"),T167),""),"")</f>
        <v>0</v>
      </c>
      <c r="U168" s="13">
        <f>IF(U$5&lt;&gt;0,IF($E168&lt;&gt;"",IF($C168&lt;&gt;1,_xll.ciqfunctions.udf.CIQ(U$5,"IQ_CLOSEPRICE",$E168,"USD"),U167),""),"")</f>
        <v>2.44</v>
      </c>
      <c r="V168" s="13">
        <f>IF(V$5&lt;&gt;0,IF($E168&lt;&gt;"",IF($C168&lt;&gt;1,_xll.ciqfunctions.udf.CIQ(V$5,"IQ_CLOSEPRICE",$E168,"USD"),V167),""),"")</f>
        <v>11.92</v>
      </c>
      <c r="W168" s="13">
        <f>IF(W$5&lt;&gt;0,IF($E168&lt;&gt;"",IF($C168&lt;&gt;1,_xll.ciqfunctions.udf.CIQ(W$5,"IQ_CLOSEPRICE",$E168,"USD"),W167),""),"")</f>
        <v>8.02</v>
      </c>
      <c r="X168" s="13">
        <f>IF(X$5&lt;&gt;0,IF($E168&lt;&gt;"",IF($C168&lt;&gt;1,_xll.ciqfunctions.udf.CIQ(X$5,"IQ_CLOSEPRICE",$E168,"USD"),X167),""),"")</f>
        <v>7.84</v>
      </c>
      <c r="Y168" s="13">
        <f>IF(Y$5&lt;&gt;0,IF($E168&lt;&gt;"",IF($C168&lt;&gt;1,_xll.ciqfunctions.udf.CIQ(Y$5,"IQ_CLOSEPRICE",$E168,"USD"),Y167),""),"")</f>
        <v>5.6</v>
      </c>
      <c r="Z168" s="13">
        <f>IF(Z$5&lt;&gt;0,IF($E168&lt;&gt;"",IF($C168&lt;&gt;1,_xll.ciqfunctions.udf.CIQ(Z$5,"IQ_CLOSEPRICE",$E168,"USD"),Z167),""),"")</f>
        <v>12.49</v>
      </c>
      <c r="AA168" s="13">
        <f>IF(AA$5&lt;&gt;0,IF($E168&lt;&gt;"",IF($C168&lt;&gt;1,_xll.ciqfunctions.udf.CIQ(AA$5,"IQ_CLOSEPRICE",$E168,"USD"),AA167),""),"")</f>
        <v>1.74</v>
      </c>
      <c r="AB168" s="13">
        <f>IF(AB$5&lt;&gt;0,IF($E168&lt;&gt;"",IF($C168&lt;&gt;1,_xll.ciqfunctions.udf.CIQ(AB$5,"IQ_CLOSEPRICE",$E168,"USD"),AB167),""),"")</f>
        <v>5.74</v>
      </c>
      <c r="AC168" s="13" t="str">
        <f>IF(AC$5&lt;&gt;0,IF($E168&lt;&gt;"",IF($C168&lt;&gt;1,_xll.ciqfunctions.udf.CIQ(AC$5,"IQ_CLOSEPRICE",$E168,"USD"),AC167),""),"")</f>
        <v>(Invalid Identifier)</v>
      </c>
      <c r="AD168" s="13">
        <f>IF(AD$5&lt;&gt;0,IF($E168&lt;&gt;"",IF($C168&lt;&gt;1,_xll.ciqfunctions.udf.CIQ(AD$5,"IQ_CLOSEPRICE",$E168,"USD"),AD167),""),"")</f>
        <v>14.75</v>
      </c>
      <c r="AE168" s="13" t="str">
        <f>IF(AE$5&lt;&gt;0,IF($E168&lt;&gt;"",IF($C168&lt;&gt;1,_xll.ciqfunctions.udf.CIQ(AE$5,"IQ_CLOSEPRICE",$E168,"USD"),AE167),""),"")</f>
        <v>(Invalid Identifier)</v>
      </c>
      <c r="AF168" s="13" t="str">
        <f>IF(AF$5&lt;&gt;0,IF($E168&lt;&gt;"",IF($C168&lt;&gt;1,_xll.ciqfunctions.udf.CIQ(AF$5,"IQ_CLOSEPRICE",$E168,"USD"),AF167),""),"")</f>
        <v>(Invalid Identifier)</v>
      </c>
      <c r="AG168" s="13" t="str">
        <f>IF(AG$5&lt;&gt;0,IF($E168&lt;&gt;"",IF($C168&lt;&gt;1,_xll.ciqfunctions.udf.CIQ(AG$5,"IQ_CLOSEPRICE",$E168,"USD"),AG167),""),"")</f>
        <v>(Invalid Identifier)</v>
      </c>
      <c r="AH168" s="13">
        <f>IF(AH$5&lt;&gt;0,IF($E168&lt;&gt;"",IF($C168&lt;&gt;1,_xll.ciqfunctions.udf.CIQ(AH$5,"IQ_CLOSEPRICE",$E168,"USD"),AH167),""),"")</f>
        <v>8.2059999999999994E-2</v>
      </c>
      <c r="AI168" s="13" t="str">
        <f>IF(AI$5&lt;&gt;0,IF($E168&lt;&gt;"",IF($C168&lt;&gt;1,_xll.ciqfunctions.udf.CIQ(AI$5,"IQ_CLOSEPRICE",$E168,"USD"),AI167),""),"")</f>
        <v>(Invalid Identifier)</v>
      </c>
      <c r="AJ168" s="13">
        <f>IF(AJ$5&lt;&gt;0,IF($E168&lt;&gt;"",IF($C168&lt;&gt;1,_xll.ciqfunctions.udf.CIQ(AJ$5,"IQ_CLOSEPRICE",$E168,"USD"),AJ167),""),"")</f>
        <v>4.6399999999999997</v>
      </c>
      <c r="AK168" s="13">
        <f>IF(AK$5&lt;&gt;0,IF($E168&lt;&gt;"",IF($C168&lt;&gt;1,_xll.ciqfunctions.udf.CIQ(AK$5,"IQ_CLOSEPRICE",$E168,"USD"),AK167),""),"")</f>
        <v>32.29</v>
      </c>
      <c r="AL168" s="13">
        <f>IF(AL$5&lt;&gt;0,IF($E168&lt;&gt;"",IF($C168&lt;&gt;1,_xll.ciqfunctions.udf.CIQ(AL$5,"IQ_CLOSEPRICE",$E168,"USD"),AL167),""),"")</f>
        <v>0</v>
      </c>
      <c r="AM168" s="13">
        <f>IF(AM$5&lt;&gt;0,IF($E168&lt;&gt;"",IF($C168&lt;&gt;1,_xll.ciqfunctions.udf.CIQ(AM$5,"IQ_CLOSEPRICE",$E168,"USD"),AM167),""),"")</f>
        <v>14.63</v>
      </c>
      <c r="AN168" s="13">
        <f>IF(AN$5&lt;&gt;0,IF($E168&lt;&gt;"",IF($C168&lt;&gt;1,_xll.ciqfunctions.udf.CIQ(AN$5,"IQ_CLOSEPRICE",$E168,"USD"),AN167),""),"")</f>
        <v>10.4</v>
      </c>
      <c r="AO168" s="13">
        <f>IF(AO$5&lt;&gt;0,IF($E168&lt;&gt;"",IF($C168&lt;&gt;1,_xll.ciqfunctions.udf.CIQ(AO$5,"IQ_CLOSEPRICE",$E168,"USD"),AO167),""),"")</f>
        <v>9.39</v>
      </c>
      <c r="AP168" s="13">
        <f>IF(AP$5&lt;&gt;0,IF($E168&lt;&gt;"",IF($C168&lt;&gt;1,_xll.ciqfunctions.udf.CIQ(AP$5,"IQ_CLOSEPRICE",$E168,"USD"),AP167),""),"")</f>
        <v>25.06</v>
      </c>
      <c r="AQ168" s="13">
        <f>IF(AQ$5&lt;&gt;0,IF($E168&lt;&gt;"",IF($C168&lt;&gt;1,_xll.ciqfunctions.udf.CIQ(AQ$5,"IQ_CLOSEPRICE",$E168,"USD"),AQ167),""),"")</f>
        <v>30.2</v>
      </c>
      <c r="AR168" s="13">
        <f>IF(AR$5&lt;&gt;0,IF($E168&lt;&gt;"",IF($C168&lt;&gt;1,_xll.ciqfunctions.udf.CIQ(AR$5,"IQ_CLOSEPRICE",$E168,"USD"),AR167),""),"")</f>
        <v>7.81</v>
      </c>
      <c r="AS168" s="13" t="str">
        <f>IF(AS$5&lt;&gt;0,IF($E168&lt;&gt;"",IF($C168&lt;&gt;1,_xll.ciqfunctions.udf.CIQ(AS$5,"IQ_CLOSEPRICE",$E168,"USD"),AS167),""),"")</f>
        <v>(Invalid Identifier)</v>
      </c>
      <c r="AT168" s="13">
        <f>IF(AT$5&lt;&gt;0,IF($E168&lt;&gt;"",IF($C168&lt;&gt;1,_xll.ciqfunctions.udf.CIQ(AT$5,"IQ_CLOSEPRICE",$E168,"USD"),AT167),""),"")</f>
        <v>0</v>
      </c>
      <c r="AU168" s="8"/>
      <c r="AV168" s="38">
        <f t="shared" si="280"/>
        <v>-9.0540807572397936E-2</v>
      </c>
      <c r="AW168" s="38" t="str">
        <f t="shared" si="281"/>
        <v/>
      </c>
      <c r="AX168" s="38">
        <f t="shared" si="282"/>
        <v>2.0526863177422615E-3</v>
      </c>
      <c r="AY168" s="38">
        <f t="shared" si="283"/>
        <v>-3.3099948426344838E-2</v>
      </c>
      <c r="AZ168" s="38">
        <f t="shared" si="284"/>
        <v>-9.8306943611165321E-2</v>
      </c>
      <c r="BA168" s="38">
        <f t="shared" si="285"/>
        <v>-3.4513229420375637E-2</v>
      </c>
      <c r="BB168" s="38">
        <f t="shared" si="286"/>
        <v>-2.5822647418832868E-2</v>
      </c>
      <c r="BC168" s="38">
        <f t="shared" si="287"/>
        <v>-4.1385216162854482E-2</v>
      </c>
      <c r="BD168" s="38" t="e">
        <f t="shared" si="288"/>
        <v>#VALUE!</v>
      </c>
      <c r="BE168" s="38" t="str">
        <f t="shared" si="289"/>
        <v/>
      </c>
      <c r="BF168" s="38" t="str">
        <f t="shared" si="290"/>
        <v/>
      </c>
      <c r="BG168" s="38" t="e">
        <f t="shared" si="291"/>
        <v>#VALUE!</v>
      </c>
      <c r="BH168" s="38" t="str">
        <f t="shared" si="292"/>
        <v/>
      </c>
      <c r="BI168" s="38" t="str">
        <f t="shared" si="293"/>
        <v/>
      </c>
      <c r="BJ168" s="38">
        <f t="shared" si="294"/>
        <v>-7.1176278467894996E-2</v>
      </c>
      <c r="BK168" s="38">
        <f t="shared" si="295"/>
        <v>-0.10804148241108402</v>
      </c>
      <c r="BL168" s="38">
        <f t="shared" si="296"/>
        <v>-2.8274778468166561E-2</v>
      </c>
      <c r="BM168" s="38">
        <f t="shared" si="297"/>
        <v>2.061928720273561E-2</v>
      </c>
      <c r="BN168" s="38">
        <f t="shared" si="298"/>
        <v>-7.7291674301646643E-2</v>
      </c>
      <c r="BO168" s="38">
        <f t="shared" si="299"/>
        <v>-9.1737315162871147E-2</v>
      </c>
      <c r="BP168" s="38">
        <f t="shared" si="300"/>
        <v>-3.9441732051296731E-2</v>
      </c>
      <c r="BQ168" s="38">
        <f t="shared" si="301"/>
        <v>-1.2121360532344737E-2</v>
      </c>
      <c r="BR168" s="38" t="e">
        <f t="shared" si="302"/>
        <v>#VALUE!</v>
      </c>
      <c r="BS168" s="38">
        <f t="shared" si="303"/>
        <v>4.3119830263967443E-2</v>
      </c>
      <c r="BT168" s="38" t="e">
        <f t="shared" si="304"/>
        <v>#VALUE!</v>
      </c>
      <c r="BU168" s="38" t="e">
        <f t="shared" si="305"/>
        <v>#VALUE!</v>
      </c>
      <c r="BV168" s="38" t="e">
        <f t="shared" si="306"/>
        <v>#VALUE!</v>
      </c>
      <c r="BW168" s="38">
        <f t="shared" si="307"/>
        <v>-5.5900011890110905E-3</v>
      </c>
      <c r="BX168" s="38" t="e">
        <f t="shared" si="308"/>
        <v>#VALUE!</v>
      </c>
      <c r="BY168" s="38">
        <f t="shared" si="309"/>
        <v>-1.071821622002426E-2</v>
      </c>
      <c r="BZ168" s="38">
        <f t="shared" si="310"/>
        <v>-9.0540807572397936E-2</v>
      </c>
      <c r="CA168" s="38" t="str">
        <f t="shared" si="311"/>
        <v/>
      </c>
      <c r="CB168" s="38">
        <f t="shared" si="312"/>
        <v>2.0526863177422615E-3</v>
      </c>
      <c r="CC168" s="38">
        <f t="shared" si="313"/>
        <v>-3.3099948426344838E-2</v>
      </c>
      <c r="CD168" s="38">
        <f t="shared" si="314"/>
        <v>-9.8306943611165321E-2</v>
      </c>
      <c r="CE168" s="38">
        <f t="shared" si="315"/>
        <v>-3.4513229420375637E-2</v>
      </c>
      <c r="CF168" s="38">
        <f t="shared" si="316"/>
        <v>-2.5822647418832868E-2</v>
      </c>
      <c r="CG168" s="38">
        <f t="shared" si="317"/>
        <v>-4.1385216162854482E-2</v>
      </c>
      <c r="CH168" s="38" t="e">
        <f t="shared" si="318"/>
        <v>#VALUE!</v>
      </c>
      <c r="CI168" s="38" t="str">
        <f t="shared" si="319"/>
        <v/>
      </c>
      <c r="CJ168" s="7"/>
      <c r="CK168" s="7"/>
      <c r="CN168" s="7"/>
      <c r="CO168" s="7"/>
      <c r="CP168" s="7"/>
      <c r="CQ168" s="7"/>
      <c r="CR168" s="7"/>
      <c r="CS168" s="7"/>
      <c r="CT168" s="7"/>
      <c r="CU168" s="7"/>
      <c r="CV168" s="7"/>
      <c r="CW168" s="7"/>
    </row>
    <row r="169" spans="2:101" outlineLevel="1">
      <c r="B169" s="25">
        <f t="shared" si="279"/>
        <v>2</v>
      </c>
      <c r="C169" s="19">
        <f t="shared" si="320"/>
        <v>0</v>
      </c>
      <c r="D169" s="19">
        <f t="shared" si="321"/>
        <v>154</v>
      </c>
      <c r="E169" s="42">
        <f t="shared" si="322"/>
        <v>42493</v>
      </c>
      <c r="G169" s="13">
        <f>IF(G$5&lt;&gt;0,IF($E169&lt;&gt;"",IF($C169&lt;&gt;1,_xll.ciqfunctions.udf.CIQ(G$5,"IQ_CLOSEPRICE",$E169,"USD"),G168),""),"")</f>
        <v>35.35</v>
      </c>
      <c r="H169" s="13">
        <f>IF(H$5&lt;&gt;0,IF($E169&lt;&gt;"",IF($C169&lt;&gt;1,_xll.ciqfunctions.udf.CIQ(H$5,"IQ_CLOSEPRICE",$E169,"USD"),H168),""),"")</f>
        <v>0</v>
      </c>
      <c r="I169" s="13">
        <f>IF(I$5&lt;&gt;0,IF($E169&lt;&gt;"",IF($C169&lt;&gt;1,_xll.ciqfunctions.udf.CIQ(I$5,"IQ_CLOSEPRICE",$E169,"USD"),I168),""),"")</f>
        <v>14.6</v>
      </c>
      <c r="J169" s="13">
        <f>IF(J$5&lt;&gt;0,IF($E169&lt;&gt;"",IF($C169&lt;&gt;1,_xll.ciqfunctions.udf.CIQ(J$5,"IQ_CLOSEPRICE",$E169,"USD"),J168),""),"")</f>
        <v>10.75</v>
      </c>
      <c r="K169" s="13">
        <f>IF(K$5&lt;&gt;0,IF($E169&lt;&gt;"",IF($C169&lt;&gt;1,_xll.ciqfunctions.udf.CIQ(K$5,"IQ_CLOSEPRICE",$E169,"USD"),K168),""),"")</f>
        <v>10.36</v>
      </c>
      <c r="L169" s="13">
        <f>IF(L$5&lt;&gt;0,IF($E169&lt;&gt;"",IF($C169&lt;&gt;1,_xll.ciqfunctions.udf.CIQ(L$5,"IQ_CLOSEPRICE",$E169,"USD"),L168),""),"")</f>
        <v>25.94</v>
      </c>
      <c r="M169" s="13">
        <f>IF(M$5&lt;&gt;0,IF($E169&lt;&gt;"",IF($C169&lt;&gt;1,_xll.ciqfunctions.udf.CIQ(M$5,"IQ_CLOSEPRICE",$E169,"USD"),M168),""),"")</f>
        <v>30.99</v>
      </c>
      <c r="N169" s="13">
        <f>IF(N$5&lt;&gt;0,IF($E169&lt;&gt;"",IF($C169&lt;&gt;1,_xll.ciqfunctions.udf.CIQ(N$5,"IQ_CLOSEPRICE",$E169,"USD"),N168),""),"")</f>
        <v>8.14</v>
      </c>
      <c r="O169" s="13" t="str">
        <f>IF(O$5&lt;&gt;0,IF($E169&lt;&gt;"",IF($C169&lt;&gt;1,_xll.ciqfunctions.udf.CIQ(O$5,"IQ_CLOSEPRICE",$E169,"USD"),O168),""),"")</f>
        <v>(Invalid Identifier)</v>
      </c>
      <c r="P169" s="13">
        <f>IF(P$5&lt;&gt;0,IF($E169&lt;&gt;"",IF($C169&lt;&gt;1,_xll.ciqfunctions.udf.CIQ(P$5,"IQ_CLOSEPRICE",$E169,"USD"),P168),""),"")</f>
        <v>0</v>
      </c>
      <c r="Q169" s="13">
        <f>IF(Q$5&lt;&gt;0,IF($E169&lt;&gt;"",IF($C169&lt;&gt;1,_xll.ciqfunctions.udf.CIQ(Q$5,"IQ_CLOSEPRICE",$E169,"USD"),Q168),""),"")</f>
        <v>0</v>
      </c>
      <c r="R169" s="13" t="str">
        <f>IF(R$5&lt;&gt;0,IF($E169&lt;&gt;"",IF($C169&lt;&gt;1,_xll.ciqfunctions.udf.CIQ(R$5,"IQ_CLOSEPRICE",$E169,"USD"),R168),""),"")</f>
        <v>(Invalid Identifier)</v>
      </c>
      <c r="S169" s="13">
        <f>IF(S$5&lt;&gt;0,IF($E169&lt;&gt;"",IF($C169&lt;&gt;1,_xll.ciqfunctions.udf.CIQ(S$5,"IQ_CLOSEPRICE",$E169,"USD"),S168),""),"")</f>
        <v>0</v>
      </c>
      <c r="T169" s="13">
        <f>IF(T$5&lt;&gt;0,IF($E169&lt;&gt;"",IF($C169&lt;&gt;1,_xll.ciqfunctions.udf.CIQ(T$5,"IQ_CLOSEPRICE",$E169,"USD"),T168),""),"")</f>
        <v>0</v>
      </c>
      <c r="U169" s="13">
        <f>IF(U$5&lt;&gt;0,IF($E169&lt;&gt;"",IF($C169&lt;&gt;1,_xll.ciqfunctions.udf.CIQ(U$5,"IQ_CLOSEPRICE",$E169,"USD"),U168),""),"")</f>
        <v>2.62</v>
      </c>
      <c r="V169" s="13">
        <f>IF(V$5&lt;&gt;0,IF($E169&lt;&gt;"",IF($C169&lt;&gt;1,_xll.ciqfunctions.udf.CIQ(V$5,"IQ_CLOSEPRICE",$E169,"USD"),V168),""),"")</f>
        <v>13.28</v>
      </c>
      <c r="W169" s="13">
        <f>IF(W$5&lt;&gt;0,IF($E169&lt;&gt;"",IF($C169&lt;&gt;1,_xll.ciqfunctions.udf.CIQ(W$5,"IQ_CLOSEPRICE",$E169,"USD"),W168),""),"")</f>
        <v>8.25</v>
      </c>
      <c r="X169" s="13">
        <f>IF(X$5&lt;&gt;0,IF($E169&lt;&gt;"",IF($C169&lt;&gt;1,_xll.ciqfunctions.udf.CIQ(X$5,"IQ_CLOSEPRICE",$E169,"USD"),X168),""),"")</f>
        <v>7.68</v>
      </c>
      <c r="Y169" s="13">
        <f>IF(Y$5&lt;&gt;0,IF($E169&lt;&gt;"",IF($C169&lt;&gt;1,_xll.ciqfunctions.udf.CIQ(Y$5,"IQ_CLOSEPRICE",$E169,"USD"),Y168),""),"")</f>
        <v>6.05</v>
      </c>
      <c r="Z169" s="13">
        <f>IF(Z$5&lt;&gt;0,IF($E169&lt;&gt;"",IF($C169&lt;&gt;1,_xll.ciqfunctions.udf.CIQ(Z$5,"IQ_CLOSEPRICE",$E169,"USD"),Z168),""),"")</f>
        <v>13.69</v>
      </c>
      <c r="AA169" s="13">
        <f>IF(AA$5&lt;&gt;0,IF($E169&lt;&gt;"",IF($C169&lt;&gt;1,_xll.ciqfunctions.udf.CIQ(AA$5,"IQ_CLOSEPRICE",$E169,"USD"),AA168),""),"")</f>
        <v>1.81</v>
      </c>
      <c r="AB169" s="13">
        <f>IF(AB$5&lt;&gt;0,IF($E169&lt;&gt;"",IF($C169&lt;&gt;1,_xll.ciqfunctions.udf.CIQ(AB$5,"IQ_CLOSEPRICE",$E169,"USD"),AB168),""),"")</f>
        <v>5.81</v>
      </c>
      <c r="AC169" s="13" t="str">
        <f>IF(AC$5&lt;&gt;0,IF($E169&lt;&gt;"",IF($C169&lt;&gt;1,_xll.ciqfunctions.udf.CIQ(AC$5,"IQ_CLOSEPRICE",$E169,"USD"),AC168),""),"")</f>
        <v>(Invalid Identifier)</v>
      </c>
      <c r="AD169" s="13">
        <f>IF(AD$5&lt;&gt;0,IF($E169&lt;&gt;"",IF($C169&lt;&gt;1,_xll.ciqfunctions.udf.CIQ(AD$5,"IQ_CLOSEPRICE",$E169,"USD"),AD168),""),"")</f>
        <v>14.1275</v>
      </c>
      <c r="AE169" s="13" t="str">
        <f>IF(AE$5&lt;&gt;0,IF($E169&lt;&gt;"",IF($C169&lt;&gt;1,_xll.ciqfunctions.udf.CIQ(AE$5,"IQ_CLOSEPRICE",$E169,"USD"),AE168),""),"")</f>
        <v>(Invalid Identifier)</v>
      </c>
      <c r="AF169" s="13" t="str">
        <f>IF(AF$5&lt;&gt;0,IF($E169&lt;&gt;"",IF($C169&lt;&gt;1,_xll.ciqfunctions.udf.CIQ(AF$5,"IQ_CLOSEPRICE",$E169,"USD"),AF168),""),"")</f>
        <v>(Invalid Identifier)</v>
      </c>
      <c r="AG169" s="13" t="str">
        <f>IF(AG$5&lt;&gt;0,IF($E169&lt;&gt;"",IF($C169&lt;&gt;1,_xll.ciqfunctions.udf.CIQ(AG$5,"IQ_CLOSEPRICE",$E169,"USD"),AG168),""),"")</f>
        <v>(Invalid Identifier)</v>
      </c>
      <c r="AH169" s="13">
        <f>IF(AH$5&lt;&gt;0,IF($E169&lt;&gt;"",IF($C169&lt;&gt;1,_xll.ciqfunctions.udf.CIQ(AH$5,"IQ_CLOSEPRICE",$E169,"USD"),AH168),""),"")</f>
        <v>8.2519999999999996E-2</v>
      </c>
      <c r="AI169" s="13" t="str">
        <f>IF(AI$5&lt;&gt;0,IF($E169&lt;&gt;"",IF($C169&lt;&gt;1,_xll.ciqfunctions.udf.CIQ(AI$5,"IQ_CLOSEPRICE",$E169,"USD"),AI168),""),"")</f>
        <v>(Invalid Identifier)</v>
      </c>
      <c r="AJ169" s="13">
        <f>IF(AJ$5&lt;&gt;0,IF($E169&lt;&gt;"",IF($C169&lt;&gt;1,_xll.ciqfunctions.udf.CIQ(AJ$5,"IQ_CLOSEPRICE",$E169,"USD"),AJ168),""),"")</f>
        <v>4.6900000000000004</v>
      </c>
      <c r="AK169" s="13">
        <f>IF(AK$5&lt;&gt;0,IF($E169&lt;&gt;"",IF($C169&lt;&gt;1,_xll.ciqfunctions.udf.CIQ(AK$5,"IQ_CLOSEPRICE",$E169,"USD"),AK168),""),"")</f>
        <v>35.35</v>
      </c>
      <c r="AL169" s="13">
        <f>IF(AL$5&lt;&gt;0,IF($E169&lt;&gt;"",IF($C169&lt;&gt;1,_xll.ciqfunctions.udf.CIQ(AL$5,"IQ_CLOSEPRICE",$E169,"USD"),AL168),""),"")</f>
        <v>0</v>
      </c>
      <c r="AM169" s="13">
        <f>IF(AM$5&lt;&gt;0,IF($E169&lt;&gt;"",IF($C169&lt;&gt;1,_xll.ciqfunctions.udf.CIQ(AM$5,"IQ_CLOSEPRICE",$E169,"USD"),AM168),""),"")</f>
        <v>14.6</v>
      </c>
      <c r="AN169" s="13">
        <f>IF(AN$5&lt;&gt;0,IF($E169&lt;&gt;"",IF($C169&lt;&gt;1,_xll.ciqfunctions.udf.CIQ(AN$5,"IQ_CLOSEPRICE",$E169,"USD"),AN168),""),"")</f>
        <v>10.75</v>
      </c>
      <c r="AO169" s="13">
        <f>IF(AO$5&lt;&gt;0,IF($E169&lt;&gt;"",IF($C169&lt;&gt;1,_xll.ciqfunctions.udf.CIQ(AO$5,"IQ_CLOSEPRICE",$E169,"USD"),AO168),""),"")</f>
        <v>10.36</v>
      </c>
      <c r="AP169" s="13">
        <f>IF(AP$5&lt;&gt;0,IF($E169&lt;&gt;"",IF($C169&lt;&gt;1,_xll.ciqfunctions.udf.CIQ(AP$5,"IQ_CLOSEPRICE",$E169,"USD"),AP168),""),"")</f>
        <v>25.94</v>
      </c>
      <c r="AQ169" s="13">
        <f>IF(AQ$5&lt;&gt;0,IF($E169&lt;&gt;"",IF($C169&lt;&gt;1,_xll.ciqfunctions.udf.CIQ(AQ$5,"IQ_CLOSEPRICE",$E169,"USD"),AQ168),""),"")</f>
        <v>30.99</v>
      </c>
      <c r="AR169" s="13">
        <f>IF(AR$5&lt;&gt;0,IF($E169&lt;&gt;"",IF($C169&lt;&gt;1,_xll.ciqfunctions.udf.CIQ(AR$5,"IQ_CLOSEPRICE",$E169,"USD"),AR168),""),"")</f>
        <v>8.14</v>
      </c>
      <c r="AS169" s="13" t="str">
        <f>IF(AS$5&lt;&gt;0,IF($E169&lt;&gt;"",IF($C169&lt;&gt;1,_xll.ciqfunctions.udf.CIQ(AS$5,"IQ_CLOSEPRICE",$E169,"USD"),AS168),""),"")</f>
        <v>(Invalid Identifier)</v>
      </c>
      <c r="AT169" s="13">
        <f>IF(AT$5&lt;&gt;0,IF($E169&lt;&gt;"",IF($C169&lt;&gt;1,_xll.ciqfunctions.udf.CIQ(AT$5,"IQ_CLOSEPRICE",$E169,"USD"),AT168),""),"")</f>
        <v>0</v>
      </c>
      <c r="AU169" s="8"/>
      <c r="AV169" s="38">
        <f t="shared" si="280"/>
        <v>-6.2237431530302499E-2</v>
      </c>
      <c r="AW169" s="38" t="str">
        <f t="shared" si="281"/>
        <v/>
      </c>
      <c r="AX169" s="38">
        <f t="shared" si="282"/>
        <v>2.7075586605281313E-2</v>
      </c>
      <c r="AY169" s="38">
        <f t="shared" si="283"/>
        <v>-1.4774045271307656E-2</v>
      </c>
      <c r="AZ169" s="38">
        <f t="shared" si="284"/>
        <v>-4.8974004596459737E-2</v>
      </c>
      <c r="BA169" s="38">
        <f t="shared" si="285"/>
        <v>-5.9853314412210847E-2</v>
      </c>
      <c r="BB169" s="38">
        <f t="shared" si="286"/>
        <v>-7.8179329949562101E-2</v>
      </c>
      <c r="BC169" s="38">
        <f t="shared" si="287"/>
        <v>-3.1441525834819004E-2</v>
      </c>
      <c r="BD169" s="38" t="e">
        <f t="shared" si="288"/>
        <v>#VALUE!</v>
      </c>
      <c r="BE169" s="38" t="str">
        <f t="shared" si="289"/>
        <v/>
      </c>
      <c r="BF169" s="38" t="str">
        <f t="shared" si="290"/>
        <v/>
      </c>
      <c r="BG169" s="38" t="e">
        <f t="shared" si="291"/>
        <v>#VALUE!</v>
      </c>
      <c r="BH169" s="38" t="str">
        <f t="shared" si="292"/>
        <v/>
      </c>
      <c r="BI169" s="38" t="str">
        <f t="shared" si="293"/>
        <v/>
      </c>
      <c r="BJ169" s="38">
        <f t="shared" si="294"/>
        <v>-2.6366875840742224E-2</v>
      </c>
      <c r="BK169" s="38">
        <f t="shared" si="295"/>
        <v>-1.1976191046715649E-2</v>
      </c>
      <c r="BL169" s="38">
        <f t="shared" si="296"/>
        <v>-6.6808669672110396E-2</v>
      </c>
      <c r="BM169" s="38">
        <f t="shared" si="297"/>
        <v>-5.2984384512084499E-3</v>
      </c>
      <c r="BN169" s="38">
        <f t="shared" si="298"/>
        <v>-6.8662238321433311E-2</v>
      </c>
      <c r="BO169" s="38">
        <f t="shared" si="299"/>
        <v>-2.1677149377032363E-2</v>
      </c>
      <c r="BP169" s="38">
        <f t="shared" si="300"/>
        <v>-2.7249642447375474E-2</v>
      </c>
      <c r="BQ169" s="38">
        <f t="shared" si="301"/>
        <v>-3.5506688456909762E-2</v>
      </c>
      <c r="BR169" s="38" t="e">
        <f t="shared" si="302"/>
        <v>#VALUE!</v>
      </c>
      <c r="BS169" s="38">
        <f t="shared" si="303"/>
        <v>2.6539122570084409E-2</v>
      </c>
      <c r="BT169" s="38" t="e">
        <f t="shared" si="304"/>
        <v>#VALUE!</v>
      </c>
      <c r="BU169" s="38" t="e">
        <f t="shared" si="305"/>
        <v>#VALUE!</v>
      </c>
      <c r="BV169" s="38" t="e">
        <f t="shared" si="306"/>
        <v>#VALUE!</v>
      </c>
      <c r="BW169" s="38">
        <f t="shared" si="307"/>
        <v>-6.2020812438019976E-2</v>
      </c>
      <c r="BX169" s="38" t="e">
        <f t="shared" si="308"/>
        <v>#VALUE!</v>
      </c>
      <c r="BY169" s="38">
        <f t="shared" si="309"/>
        <v>-2.7341345604320957E-2</v>
      </c>
      <c r="BZ169" s="38">
        <f t="shared" si="310"/>
        <v>-6.2237431530302499E-2</v>
      </c>
      <c r="CA169" s="38" t="str">
        <f t="shared" si="311"/>
        <v/>
      </c>
      <c r="CB169" s="38">
        <f t="shared" si="312"/>
        <v>2.7075586605281313E-2</v>
      </c>
      <c r="CC169" s="38">
        <f t="shared" si="313"/>
        <v>-1.4774045271307656E-2</v>
      </c>
      <c r="CD169" s="38">
        <f t="shared" si="314"/>
        <v>-4.8974004596459737E-2</v>
      </c>
      <c r="CE169" s="38">
        <f t="shared" si="315"/>
        <v>-5.9853314412210847E-2</v>
      </c>
      <c r="CF169" s="38">
        <f t="shared" si="316"/>
        <v>-7.8179329949562101E-2</v>
      </c>
      <c r="CG169" s="38">
        <f t="shared" si="317"/>
        <v>-3.1441525834819004E-2</v>
      </c>
      <c r="CH169" s="38" t="e">
        <f t="shared" si="318"/>
        <v>#VALUE!</v>
      </c>
      <c r="CI169" s="38" t="str">
        <f t="shared" si="319"/>
        <v/>
      </c>
      <c r="CJ169" s="7"/>
      <c r="CK169" s="7"/>
      <c r="CN169" s="7"/>
      <c r="CO169" s="7"/>
      <c r="CP169" s="7"/>
      <c r="CQ169" s="7"/>
      <c r="CR169" s="7"/>
      <c r="CS169" s="7"/>
      <c r="CT169" s="7"/>
      <c r="CU169" s="7"/>
      <c r="CV169" s="7"/>
      <c r="CW169" s="7"/>
    </row>
    <row r="170" spans="2:101" outlineLevel="1">
      <c r="B170" s="25">
        <f t="shared" si="279"/>
        <v>1</v>
      </c>
      <c r="C170" s="19">
        <f t="shared" si="320"/>
        <v>0</v>
      </c>
      <c r="D170" s="19">
        <f t="shared" si="321"/>
        <v>153</v>
      </c>
      <c r="E170" s="42">
        <f t="shared" si="322"/>
        <v>42492</v>
      </c>
      <c r="G170" s="13">
        <f>IF(G$5&lt;&gt;0,IF($E170&lt;&gt;"",IF($C170&lt;&gt;1,_xll.ciqfunctions.udf.CIQ(G$5,"IQ_CLOSEPRICE",$E170,"USD"),G169),""),"")</f>
        <v>37.619999999999997</v>
      </c>
      <c r="H170" s="13">
        <f>IF(H$5&lt;&gt;0,IF($E170&lt;&gt;"",IF($C170&lt;&gt;1,_xll.ciqfunctions.udf.CIQ(H$5,"IQ_CLOSEPRICE",$E170,"USD"),H169),""),"")</f>
        <v>0</v>
      </c>
      <c r="I170" s="13">
        <f>IF(I$5&lt;&gt;0,IF($E170&lt;&gt;"",IF($C170&lt;&gt;1,_xll.ciqfunctions.udf.CIQ(I$5,"IQ_CLOSEPRICE",$E170,"USD"),I169),""),"")</f>
        <v>14.21</v>
      </c>
      <c r="J170" s="13">
        <f>IF(J$5&lt;&gt;0,IF($E170&lt;&gt;"",IF($C170&lt;&gt;1,_xll.ciqfunctions.udf.CIQ(J$5,"IQ_CLOSEPRICE",$E170,"USD"),J169),""),"")</f>
        <v>10.91</v>
      </c>
      <c r="K170" s="13">
        <f>IF(K$5&lt;&gt;0,IF($E170&lt;&gt;"",IF($C170&lt;&gt;1,_xll.ciqfunctions.udf.CIQ(K$5,"IQ_CLOSEPRICE",$E170,"USD"),K169),""),"")</f>
        <v>10.88</v>
      </c>
      <c r="L170" s="13">
        <f>IF(L$5&lt;&gt;0,IF($E170&lt;&gt;"",IF($C170&lt;&gt;1,_xll.ciqfunctions.udf.CIQ(L$5,"IQ_CLOSEPRICE",$E170,"USD"),L169),""),"")</f>
        <v>27.54</v>
      </c>
      <c r="M170" s="13">
        <f>IF(M$5&lt;&gt;0,IF($E170&lt;&gt;"",IF($C170&lt;&gt;1,_xll.ciqfunctions.udf.CIQ(M$5,"IQ_CLOSEPRICE",$E170,"USD"),M169),""),"")</f>
        <v>33.51</v>
      </c>
      <c r="N170" s="13">
        <f>IF(N$5&lt;&gt;0,IF($E170&lt;&gt;"",IF($C170&lt;&gt;1,_xll.ciqfunctions.udf.CIQ(N$5,"IQ_CLOSEPRICE",$E170,"USD"),N169),""),"")</f>
        <v>8.4</v>
      </c>
      <c r="O170" s="13" t="str">
        <f>IF(O$5&lt;&gt;0,IF($E170&lt;&gt;"",IF($C170&lt;&gt;1,_xll.ciqfunctions.udf.CIQ(O$5,"IQ_CLOSEPRICE",$E170,"USD"),O169),""),"")</f>
        <v>(Invalid Identifier)</v>
      </c>
      <c r="P170" s="13">
        <f>IF(P$5&lt;&gt;0,IF($E170&lt;&gt;"",IF($C170&lt;&gt;1,_xll.ciqfunctions.udf.CIQ(P$5,"IQ_CLOSEPRICE",$E170,"USD"),P169),""),"")</f>
        <v>0</v>
      </c>
      <c r="Q170" s="13">
        <f>IF(Q$5&lt;&gt;0,IF($E170&lt;&gt;"",IF($C170&lt;&gt;1,_xll.ciqfunctions.udf.CIQ(Q$5,"IQ_CLOSEPRICE",$E170,"USD"),Q169),""),"")</f>
        <v>0</v>
      </c>
      <c r="R170" s="13" t="str">
        <f>IF(R$5&lt;&gt;0,IF($E170&lt;&gt;"",IF($C170&lt;&gt;1,_xll.ciqfunctions.udf.CIQ(R$5,"IQ_CLOSEPRICE",$E170,"USD"),R169),""),"")</f>
        <v>(Invalid Identifier)</v>
      </c>
      <c r="S170" s="13">
        <f>IF(S$5&lt;&gt;0,IF($E170&lt;&gt;"",IF($C170&lt;&gt;1,_xll.ciqfunctions.udf.CIQ(S$5,"IQ_CLOSEPRICE",$E170,"USD"),S169),""),"")</f>
        <v>0</v>
      </c>
      <c r="T170" s="13">
        <f>IF(T$5&lt;&gt;0,IF($E170&lt;&gt;"",IF($C170&lt;&gt;1,_xll.ciqfunctions.udf.CIQ(T$5,"IQ_CLOSEPRICE",$E170,"USD"),T169),""),"")</f>
        <v>0</v>
      </c>
      <c r="U170" s="13">
        <f>IF(U$5&lt;&gt;0,IF($E170&lt;&gt;"",IF($C170&lt;&gt;1,_xll.ciqfunctions.udf.CIQ(U$5,"IQ_CLOSEPRICE",$E170,"USD"),U169),""),"")</f>
        <v>2.69</v>
      </c>
      <c r="V170" s="13">
        <f>IF(V$5&lt;&gt;0,IF($E170&lt;&gt;"",IF($C170&lt;&gt;1,_xll.ciqfunctions.udf.CIQ(V$5,"IQ_CLOSEPRICE",$E170,"USD"),V169),""),"")</f>
        <v>13.44</v>
      </c>
      <c r="W170" s="13">
        <f>IF(W$5&lt;&gt;0,IF($E170&lt;&gt;"",IF($C170&lt;&gt;1,_xll.ciqfunctions.udf.CIQ(W$5,"IQ_CLOSEPRICE",$E170,"USD"),W169),""),"")</f>
        <v>8.82</v>
      </c>
      <c r="X170" s="13">
        <f>IF(X$5&lt;&gt;0,IF($E170&lt;&gt;"",IF($C170&lt;&gt;1,_xll.ciqfunctions.udf.CIQ(X$5,"IQ_CLOSEPRICE",$E170,"USD"),X169),""),"")</f>
        <v>7.7207999999999997</v>
      </c>
      <c r="Y170" s="13">
        <f>IF(Y$5&lt;&gt;0,IF($E170&lt;&gt;"",IF($C170&lt;&gt;1,_xll.ciqfunctions.udf.CIQ(Y$5,"IQ_CLOSEPRICE",$E170,"USD"),Y169),""),"")</f>
        <v>6.48</v>
      </c>
      <c r="Z170" s="13">
        <f>IF(Z$5&lt;&gt;0,IF($E170&lt;&gt;"",IF($C170&lt;&gt;1,_xll.ciqfunctions.udf.CIQ(Z$5,"IQ_CLOSEPRICE",$E170,"USD"),Z169),""),"")</f>
        <v>13.99</v>
      </c>
      <c r="AA170" s="13">
        <f>IF(AA$5&lt;&gt;0,IF($E170&lt;&gt;"",IF($C170&lt;&gt;1,_xll.ciqfunctions.udf.CIQ(AA$5,"IQ_CLOSEPRICE",$E170,"USD"),AA169),""),"")</f>
        <v>1.86</v>
      </c>
      <c r="AB170" s="13">
        <f>IF(AB$5&lt;&gt;0,IF($E170&lt;&gt;"",IF($C170&lt;&gt;1,_xll.ciqfunctions.udf.CIQ(AB$5,"IQ_CLOSEPRICE",$E170,"USD"),AB169),""),"")</f>
        <v>6.02</v>
      </c>
      <c r="AC170" s="13" t="str">
        <f>IF(AC$5&lt;&gt;0,IF($E170&lt;&gt;"",IF($C170&lt;&gt;1,_xll.ciqfunctions.udf.CIQ(AC$5,"IQ_CLOSEPRICE",$E170,"USD"),AC169),""),"")</f>
        <v>(Invalid Identifier)</v>
      </c>
      <c r="AD170" s="13">
        <f>IF(AD$5&lt;&gt;0,IF($E170&lt;&gt;"",IF($C170&lt;&gt;1,_xll.ciqfunctions.udf.CIQ(AD$5,"IQ_CLOSEPRICE",$E170,"USD"),AD169),""),"")</f>
        <v>13.7575</v>
      </c>
      <c r="AE170" s="13" t="str">
        <f>IF(AE$5&lt;&gt;0,IF($E170&lt;&gt;"",IF($C170&lt;&gt;1,_xll.ciqfunctions.udf.CIQ(AE$5,"IQ_CLOSEPRICE",$E170,"USD"),AE169),""),"")</f>
        <v>(Invalid Identifier)</v>
      </c>
      <c r="AF170" s="13" t="str">
        <f>IF(AF$5&lt;&gt;0,IF($E170&lt;&gt;"",IF($C170&lt;&gt;1,_xll.ciqfunctions.udf.CIQ(AF$5,"IQ_CLOSEPRICE",$E170,"USD"),AF169),""),"")</f>
        <v>(Invalid Identifier)</v>
      </c>
      <c r="AG170" s="13" t="str">
        <f>IF(AG$5&lt;&gt;0,IF($E170&lt;&gt;"",IF($C170&lt;&gt;1,_xll.ciqfunctions.udf.CIQ(AG$5,"IQ_CLOSEPRICE",$E170,"USD"),AG169),""),"")</f>
        <v>(Invalid Identifier)</v>
      </c>
      <c r="AH170" s="13">
        <f>IF(AH$5&lt;&gt;0,IF($E170&lt;&gt;"",IF($C170&lt;&gt;1,_xll.ciqfunctions.udf.CIQ(AH$5,"IQ_CLOSEPRICE",$E170,"USD"),AH169),""),"")</f>
        <v>8.7800000000000003E-2</v>
      </c>
      <c r="AI170" s="13" t="str">
        <f>IF(AI$5&lt;&gt;0,IF($E170&lt;&gt;"",IF($C170&lt;&gt;1,_xll.ciqfunctions.udf.CIQ(AI$5,"IQ_CLOSEPRICE",$E170,"USD"),AI169),""),"")</f>
        <v>(Invalid Identifier)</v>
      </c>
      <c r="AJ170" s="13">
        <f>IF(AJ$5&lt;&gt;0,IF($E170&lt;&gt;"",IF($C170&lt;&gt;1,_xll.ciqfunctions.udf.CIQ(AJ$5,"IQ_CLOSEPRICE",$E170,"USD"),AJ169),""),"")</f>
        <v>4.82</v>
      </c>
      <c r="AK170" s="13">
        <f>IF(AK$5&lt;&gt;0,IF($E170&lt;&gt;"",IF($C170&lt;&gt;1,_xll.ciqfunctions.udf.CIQ(AK$5,"IQ_CLOSEPRICE",$E170,"USD"),AK169),""),"")</f>
        <v>37.619999999999997</v>
      </c>
      <c r="AL170" s="13">
        <f>IF(AL$5&lt;&gt;0,IF($E170&lt;&gt;"",IF($C170&lt;&gt;1,_xll.ciqfunctions.udf.CIQ(AL$5,"IQ_CLOSEPRICE",$E170,"USD"),AL169),""),"")</f>
        <v>0</v>
      </c>
      <c r="AM170" s="13">
        <f>IF(AM$5&lt;&gt;0,IF($E170&lt;&gt;"",IF($C170&lt;&gt;1,_xll.ciqfunctions.udf.CIQ(AM$5,"IQ_CLOSEPRICE",$E170,"USD"),AM169),""),"")</f>
        <v>14.21</v>
      </c>
      <c r="AN170" s="13">
        <f>IF(AN$5&lt;&gt;0,IF($E170&lt;&gt;"",IF($C170&lt;&gt;1,_xll.ciqfunctions.udf.CIQ(AN$5,"IQ_CLOSEPRICE",$E170,"USD"),AN169),""),"")</f>
        <v>10.91</v>
      </c>
      <c r="AO170" s="13">
        <f>IF(AO$5&lt;&gt;0,IF($E170&lt;&gt;"",IF($C170&lt;&gt;1,_xll.ciqfunctions.udf.CIQ(AO$5,"IQ_CLOSEPRICE",$E170,"USD"),AO169),""),"")</f>
        <v>10.88</v>
      </c>
      <c r="AP170" s="13">
        <f>IF(AP$5&lt;&gt;0,IF($E170&lt;&gt;"",IF($C170&lt;&gt;1,_xll.ciqfunctions.udf.CIQ(AP$5,"IQ_CLOSEPRICE",$E170,"USD"),AP169),""),"")</f>
        <v>27.54</v>
      </c>
      <c r="AQ170" s="13">
        <f>IF(AQ$5&lt;&gt;0,IF($E170&lt;&gt;"",IF($C170&lt;&gt;1,_xll.ciqfunctions.udf.CIQ(AQ$5,"IQ_CLOSEPRICE",$E170,"USD"),AQ169),""),"")</f>
        <v>33.51</v>
      </c>
      <c r="AR170" s="13">
        <f>IF(AR$5&lt;&gt;0,IF($E170&lt;&gt;"",IF($C170&lt;&gt;1,_xll.ciqfunctions.udf.CIQ(AR$5,"IQ_CLOSEPRICE",$E170,"USD"),AR169),""),"")</f>
        <v>8.4</v>
      </c>
      <c r="AS170" s="13" t="str">
        <f>IF(AS$5&lt;&gt;0,IF($E170&lt;&gt;"",IF($C170&lt;&gt;1,_xll.ciqfunctions.udf.CIQ(AS$5,"IQ_CLOSEPRICE",$E170,"USD"),AS169),""),"")</f>
        <v>(Invalid Identifier)</v>
      </c>
      <c r="AT170" s="13">
        <f>IF(AT$5&lt;&gt;0,IF($E170&lt;&gt;"",IF($C170&lt;&gt;1,_xll.ciqfunctions.udf.CIQ(AT$5,"IQ_CLOSEPRICE",$E170,"USD"),AT169),""),"")</f>
        <v>0</v>
      </c>
      <c r="AU170" s="8"/>
      <c r="AV170" s="38">
        <f t="shared" si="280"/>
        <v>4.7077118713368303E-2</v>
      </c>
      <c r="AW170" s="38" t="str">
        <f t="shared" si="281"/>
        <v/>
      </c>
      <c r="AX170" s="38">
        <f t="shared" si="282"/>
        <v>4.9775871494191402E-2</v>
      </c>
      <c r="AY170" s="38">
        <f t="shared" si="283"/>
        <v>4.5952763519758674E-2</v>
      </c>
      <c r="AZ170" s="38">
        <f t="shared" si="284"/>
        <v>3.7457562534900415E-2</v>
      </c>
      <c r="BA170" s="38">
        <f t="shared" si="285"/>
        <v>-5.8529215973727233E-2</v>
      </c>
      <c r="BB170" s="38">
        <f t="shared" si="286"/>
        <v>1.3822335451523874E-2</v>
      </c>
      <c r="BC170" s="38">
        <f t="shared" si="287"/>
        <v>1.31817367020645E-2</v>
      </c>
      <c r="BD170" s="38" t="e">
        <f t="shared" si="288"/>
        <v>#VALUE!</v>
      </c>
      <c r="BE170" s="38" t="str">
        <f t="shared" si="289"/>
        <v/>
      </c>
      <c r="BF170" s="38" t="str">
        <f t="shared" si="290"/>
        <v/>
      </c>
      <c r="BG170" s="38" t="e">
        <f t="shared" si="291"/>
        <v>#VALUE!</v>
      </c>
      <c r="BH170" s="38" t="str">
        <f t="shared" si="292"/>
        <v/>
      </c>
      <c r="BI170" s="38" t="str">
        <f t="shared" si="293"/>
        <v/>
      </c>
      <c r="BJ170" s="38">
        <f t="shared" si="294"/>
        <v>-1.1090686694158284E-2</v>
      </c>
      <c r="BK170" s="38">
        <f t="shared" si="295"/>
        <v>1.197619104671562E-2</v>
      </c>
      <c r="BL170" s="38">
        <f t="shared" si="296"/>
        <v>3.1090587070030967E-2</v>
      </c>
      <c r="BM170" s="38">
        <f t="shared" si="297"/>
        <v>-3.5523556069046738E-2</v>
      </c>
      <c r="BN170" s="38">
        <f t="shared" si="298"/>
        <v>2.8170876966696439E-2</v>
      </c>
      <c r="BO170" s="38">
        <f t="shared" si="299"/>
        <v>2.5336136262073743E-2</v>
      </c>
      <c r="BP170" s="38">
        <f t="shared" si="300"/>
        <v>-2.1277398447284851E-2</v>
      </c>
      <c r="BQ170" s="38">
        <f t="shared" si="301"/>
        <v>3.8954967735825644E-2</v>
      </c>
      <c r="BR170" s="38" t="e">
        <f t="shared" si="302"/>
        <v>#VALUE!</v>
      </c>
      <c r="BS170" s="38">
        <f t="shared" si="303"/>
        <v>5.4530583919659378E-4</v>
      </c>
      <c r="BT170" s="38" t="e">
        <f t="shared" si="304"/>
        <v>#VALUE!</v>
      </c>
      <c r="BU170" s="38" t="e">
        <f t="shared" si="305"/>
        <v>#VALUE!</v>
      </c>
      <c r="BV170" s="38" t="e">
        <f t="shared" si="306"/>
        <v>#VALUE!</v>
      </c>
      <c r="BW170" s="38">
        <f t="shared" si="307"/>
        <v>4.7225329935895191E-2</v>
      </c>
      <c r="BX170" s="38" t="e">
        <f t="shared" si="308"/>
        <v>#VALUE!</v>
      </c>
      <c r="BY170" s="38">
        <f t="shared" si="309"/>
        <v>-2.6613648518089943E-2</v>
      </c>
      <c r="BZ170" s="38">
        <f t="shared" si="310"/>
        <v>4.7077118713368303E-2</v>
      </c>
      <c r="CA170" s="38" t="str">
        <f t="shared" si="311"/>
        <v/>
      </c>
      <c r="CB170" s="38">
        <f t="shared" si="312"/>
        <v>4.9775871494191402E-2</v>
      </c>
      <c r="CC170" s="38">
        <f t="shared" si="313"/>
        <v>4.5952763519758674E-2</v>
      </c>
      <c r="CD170" s="38">
        <f t="shared" si="314"/>
        <v>3.7457562534900415E-2</v>
      </c>
      <c r="CE170" s="38">
        <f t="shared" si="315"/>
        <v>-5.8529215973727233E-2</v>
      </c>
      <c r="CF170" s="38">
        <f t="shared" si="316"/>
        <v>1.3822335451523874E-2</v>
      </c>
      <c r="CG170" s="38">
        <f t="shared" si="317"/>
        <v>1.31817367020645E-2</v>
      </c>
      <c r="CH170" s="38" t="e">
        <f t="shared" si="318"/>
        <v>#VALUE!</v>
      </c>
      <c r="CI170" s="38" t="str">
        <f t="shared" si="319"/>
        <v/>
      </c>
      <c r="CJ170" s="7"/>
      <c r="CK170" s="7"/>
      <c r="CN170" s="7"/>
      <c r="CO170" s="7"/>
      <c r="CP170" s="7"/>
      <c r="CQ170" s="7"/>
      <c r="CR170" s="7"/>
      <c r="CS170" s="7"/>
      <c r="CT170" s="7"/>
      <c r="CU170" s="7"/>
      <c r="CV170" s="7"/>
      <c r="CW170" s="7"/>
    </row>
    <row r="171" spans="2:101" outlineLevel="1">
      <c r="B171" s="25">
        <f t="shared" si="279"/>
        <v>5</v>
      </c>
      <c r="C171" s="19">
        <f t="shared" si="320"/>
        <v>0</v>
      </c>
      <c r="D171" s="19">
        <f t="shared" si="321"/>
        <v>150</v>
      </c>
      <c r="E171" s="42">
        <f t="shared" si="322"/>
        <v>42489</v>
      </c>
      <c r="G171" s="13">
        <f>IF(G$5&lt;&gt;0,IF($E171&lt;&gt;"",IF($C171&lt;&gt;1,_xll.ciqfunctions.udf.CIQ(G$5,"IQ_CLOSEPRICE",$E171,"USD"),G170),""),"")</f>
        <v>35.89</v>
      </c>
      <c r="H171" s="13">
        <f>IF(H$5&lt;&gt;0,IF($E171&lt;&gt;"",IF($C171&lt;&gt;1,_xll.ciqfunctions.udf.CIQ(H$5,"IQ_CLOSEPRICE",$E171,"USD"),H170),""),"")</f>
        <v>0</v>
      </c>
      <c r="I171" s="13">
        <f>IF(I$5&lt;&gt;0,IF($E171&lt;&gt;"",IF($C171&lt;&gt;1,_xll.ciqfunctions.udf.CIQ(I$5,"IQ_CLOSEPRICE",$E171,"USD"),I170),""),"")</f>
        <v>13.52</v>
      </c>
      <c r="J171" s="13">
        <f>IF(J$5&lt;&gt;0,IF($E171&lt;&gt;"",IF($C171&lt;&gt;1,_xll.ciqfunctions.udf.CIQ(J$5,"IQ_CLOSEPRICE",$E171,"USD"),J170),""),"")</f>
        <v>10.42</v>
      </c>
      <c r="K171" s="13">
        <f>IF(K$5&lt;&gt;0,IF($E171&lt;&gt;"",IF($C171&lt;&gt;1,_xll.ciqfunctions.udf.CIQ(K$5,"IQ_CLOSEPRICE",$E171,"USD"),K170),""),"")</f>
        <v>10.48</v>
      </c>
      <c r="L171" s="13">
        <f>IF(L$5&lt;&gt;0,IF($E171&lt;&gt;"",IF($C171&lt;&gt;1,_xll.ciqfunctions.udf.CIQ(L$5,"IQ_CLOSEPRICE",$E171,"USD"),L170),""),"")</f>
        <v>29.2</v>
      </c>
      <c r="M171" s="13">
        <f>IF(M$5&lt;&gt;0,IF($E171&lt;&gt;"",IF($C171&lt;&gt;1,_xll.ciqfunctions.udf.CIQ(M$5,"IQ_CLOSEPRICE",$E171,"USD"),M170),""),"")</f>
        <v>33.049999999999997</v>
      </c>
      <c r="N171" s="13">
        <f>IF(N$5&lt;&gt;0,IF($E171&lt;&gt;"",IF($C171&lt;&gt;1,_xll.ciqfunctions.udf.CIQ(N$5,"IQ_CLOSEPRICE",$E171,"USD"),N170),""),"")</f>
        <v>8.2899999999999991</v>
      </c>
      <c r="O171" s="13" t="str">
        <f>IF(O$5&lt;&gt;0,IF($E171&lt;&gt;"",IF($C171&lt;&gt;1,_xll.ciqfunctions.udf.CIQ(O$5,"IQ_CLOSEPRICE",$E171,"USD"),O170),""),"")</f>
        <v>(Invalid Identifier)</v>
      </c>
      <c r="P171" s="13">
        <f>IF(P$5&lt;&gt;0,IF($E171&lt;&gt;"",IF($C171&lt;&gt;1,_xll.ciqfunctions.udf.CIQ(P$5,"IQ_CLOSEPRICE",$E171,"USD"),P170),""),"")</f>
        <v>0</v>
      </c>
      <c r="Q171" s="13">
        <f>IF(Q$5&lt;&gt;0,IF($E171&lt;&gt;"",IF($C171&lt;&gt;1,_xll.ciqfunctions.udf.CIQ(Q$5,"IQ_CLOSEPRICE",$E171,"USD"),Q170),""),"")</f>
        <v>0</v>
      </c>
      <c r="R171" s="13" t="str">
        <f>IF(R$5&lt;&gt;0,IF($E171&lt;&gt;"",IF($C171&lt;&gt;1,_xll.ciqfunctions.udf.CIQ(R$5,"IQ_CLOSEPRICE",$E171,"USD"),R170),""),"")</f>
        <v>(Invalid Identifier)</v>
      </c>
      <c r="S171" s="13">
        <f>IF(S$5&lt;&gt;0,IF($E171&lt;&gt;"",IF($C171&lt;&gt;1,_xll.ciqfunctions.udf.CIQ(S$5,"IQ_CLOSEPRICE",$E171,"USD"),S170),""),"")</f>
        <v>0</v>
      </c>
      <c r="T171" s="13">
        <f>IF(T$5&lt;&gt;0,IF($E171&lt;&gt;"",IF($C171&lt;&gt;1,_xll.ciqfunctions.udf.CIQ(T$5,"IQ_CLOSEPRICE",$E171,"USD"),T170),""),"")</f>
        <v>0</v>
      </c>
      <c r="U171" s="13">
        <f>IF(U$5&lt;&gt;0,IF($E171&lt;&gt;"",IF($C171&lt;&gt;1,_xll.ciqfunctions.udf.CIQ(U$5,"IQ_CLOSEPRICE",$E171,"USD"),U170),""),"")</f>
        <v>2.72</v>
      </c>
      <c r="V171" s="13">
        <f>IF(V$5&lt;&gt;0,IF($E171&lt;&gt;"",IF($C171&lt;&gt;1,_xll.ciqfunctions.udf.CIQ(V$5,"IQ_CLOSEPRICE",$E171,"USD"),V170),""),"")</f>
        <v>13.28</v>
      </c>
      <c r="W171" s="13">
        <f>IF(W$5&lt;&gt;0,IF($E171&lt;&gt;"",IF($C171&lt;&gt;1,_xll.ciqfunctions.udf.CIQ(W$5,"IQ_CLOSEPRICE",$E171,"USD"),W170),""),"")</f>
        <v>8.5500000000000007</v>
      </c>
      <c r="X171" s="13">
        <f>IF(X$5&lt;&gt;0,IF($E171&lt;&gt;"",IF($C171&lt;&gt;1,_xll.ciqfunctions.udf.CIQ(X$5,"IQ_CLOSEPRICE",$E171,"USD"),X170),""),"")</f>
        <v>8</v>
      </c>
      <c r="Y171" s="13">
        <f>IF(Y$5&lt;&gt;0,IF($E171&lt;&gt;"",IF($C171&lt;&gt;1,_xll.ciqfunctions.udf.CIQ(Y$5,"IQ_CLOSEPRICE",$E171,"USD"),Y170),""),"")</f>
        <v>6.3</v>
      </c>
      <c r="Z171" s="13">
        <f>IF(Z$5&lt;&gt;0,IF($E171&lt;&gt;"",IF($C171&lt;&gt;1,_xll.ciqfunctions.udf.CIQ(Z$5,"IQ_CLOSEPRICE",$E171,"USD"),Z170),""),"")</f>
        <v>13.64</v>
      </c>
      <c r="AA171" s="13">
        <f>IF(AA$5&lt;&gt;0,IF($E171&lt;&gt;"",IF($C171&lt;&gt;1,_xll.ciqfunctions.udf.CIQ(AA$5,"IQ_CLOSEPRICE",$E171,"USD"),AA170),""),"")</f>
        <v>1.9</v>
      </c>
      <c r="AB171" s="13">
        <f>IF(AB$5&lt;&gt;0,IF($E171&lt;&gt;"",IF($C171&lt;&gt;1,_xll.ciqfunctions.udf.CIQ(AB$5,"IQ_CLOSEPRICE",$E171,"USD"),AB170),""),"")</f>
        <v>5.79</v>
      </c>
      <c r="AC171" s="13" t="str">
        <f>IF(AC$5&lt;&gt;0,IF($E171&lt;&gt;"",IF($C171&lt;&gt;1,_xll.ciqfunctions.udf.CIQ(AC$5,"IQ_CLOSEPRICE",$E171,"USD"),AC170),""),"")</f>
        <v>(Invalid Identifier)</v>
      </c>
      <c r="AD171" s="13">
        <f>IF(AD$5&lt;&gt;0,IF($E171&lt;&gt;"",IF($C171&lt;&gt;1,_xll.ciqfunctions.udf.CIQ(AD$5,"IQ_CLOSEPRICE",$E171,"USD"),AD170),""),"")</f>
        <v>13.75</v>
      </c>
      <c r="AE171" s="13" t="str">
        <f>IF(AE$5&lt;&gt;0,IF($E171&lt;&gt;"",IF($C171&lt;&gt;1,_xll.ciqfunctions.udf.CIQ(AE$5,"IQ_CLOSEPRICE",$E171,"USD"),AE170),""),"")</f>
        <v>(Invalid Identifier)</v>
      </c>
      <c r="AF171" s="13" t="str">
        <f>IF(AF$5&lt;&gt;0,IF($E171&lt;&gt;"",IF($C171&lt;&gt;1,_xll.ciqfunctions.udf.CIQ(AF$5,"IQ_CLOSEPRICE",$E171,"USD"),AF170),""),"")</f>
        <v>(Invalid Identifier)</v>
      </c>
      <c r="AG171" s="13" t="str">
        <f>IF(AG$5&lt;&gt;0,IF($E171&lt;&gt;"",IF($C171&lt;&gt;1,_xll.ciqfunctions.udf.CIQ(AG$5,"IQ_CLOSEPRICE",$E171,"USD"),AG170),""),"")</f>
        <v>(Invalid Identifier)</v>
      </c>
      <c r="AH171" s="13">
        <f>IF(AH$5&lt;&gt;0,IF($E171&lt;&gt;"",IF($C171&lt;&gt;1,_xll.ciqfunctions.udf.CIQ(AH$5,"IQ_CLOSEPRICE",$E171,"USD"),AH170),""),"")</f>
        <v>8.3750000000000005E-2</v>
      </c>
      <c r="AI171" s="13" t="str">
        <f>IF(AI$5&lt;&gt;0,IF($E171&lt;&gt;"",IF($C171&lt;&gt;1,_xll.ciqfunctions.udf.CIQ(AI$5,"IQ_CLOSEPRICE",$E171,"USD"),AI170),""),"")</f>
        <v>(Invalid Identifier)</v>
      </c>
      <c r="AJ171" s="13">
        <f>IF(AJ$5&lt;&gt;0,IF($E171&lt;&gt;"",IF($C171&lt;&gt;1,_xll.ciqfunctions.udf.CIQ(AJ$5,"IQ_CLOSEPRICE",$E171,"USD"),AJ170),""),"")</f>
        <v>4.95</v>
      </c>
      <c r="AK171" s="13">
        <f>IF(AK$5&lt;&gt;0,IF($E171&lt;&gt;"",IF($C171&lt;&gt;1,_xll.ciqfunctions.udf.CIQ(AK$5,"IQ_CLOSEPRICE",$E171,"USD"),AK170),""),"")</f>
        <v>35.89</v>
      </c>
      <c r="AL171" s="13">
        <f>IF(AL$5&lt;&gt;0,IF($E171&lt;&gt;"",IF($C171&lt;&gt;1,_xll.ciqfunctions.udf.CIQ(AL$5,"IQ_CLOSEPRICE",$E171,"USD"),AL170),""),"")</f>
        <v>0</v>
      </c>
      <c r="AM171" s="13">
        <f>IF(AM$5&lt;&gt;0,IF($E171&lt;&gt;"",IF($C171&lt;&gt;1,_xll.ciqfunctions.udf.CIQ(AM$5,"IQ_CLOSEPRICE",$E171,"USD"),AM170),""),"")</f>
        <v>13.52</v>
      </c>
      <c r="AN171" s="13">
        <f>IF(AN$5&lt;&gt;0,IF($E171&lt;&gt;"",IF($C171&lt;&gt;1,_xll.ciqfunctions.udf.CIQ(AN$5,"IQ_CLOSEPRICE",$E171,"USD"),AN170),""),"")</f>
        <v>10.42</v>
      </c>
      <c r="AO171" s="13">
        <f>IF(AO$5&lt;&gt;0,IF($E171&lt;&gt;"",IF($C171&lt;&gt;1,_xll.ciqfunctions.udf.CIQ(AO$5,"IQ_CLOSEPRICE",$E171,"USD"),AO170),""),"")</f>
        <v>10.48</v>
      </c>
      <c r="AP171" s="13">
        <f>IF(AP$5&lt;&gt;0,IF($E171&lt;&gt;"",IF($C171&lt;&gt;1,_xll.ciqfunctions.udf.CIQ(AP$5,"IQ_CLOSEPRICE",$E171,"USD"),AP170),""),"")</f>
        <v>29.2</v>
      </c>
      <c r="AQ171" s="13">
        <f>IF(AQ$5&lt;&gt;0,IF($E171&lt;&gt;"",IF($C171&lt;&gt;1,_xll.ciqfunctions.udf.CIQ(AQ$5,"IQ_CLOSEPRICE",$E171,"USD"),AQ170),""),"")</f>
        <v>33.049999999999997</v>
      </c>
      <c r="AR171" s="13">
        <f>IF(AR$5&lt;&gt;0,IF($E171&lt;&gt;"",IF($C171&lt;&gt;1,_xll.ciqfunctions.udf.CIQ(AR$5,"IQ_CLOSEPRICE",$E171,"USD"),AR170),""),"")</f>
        <v>8.2899999999999991</v>
      </c>
      <c r="AS171" s="13" t="str">
        <f>IF(AS$5&lt;&gt;0,IF($E171&lt;&gt;"",IF($C171&lt;&gt;1,_xll.ciqfunctions.udf.CIQ(AS$5,"IQ_CLOSEPRICE",$E171,"USD"),AS170),""),"")</f>
        <v>(Invalid Identifier)</v>
      </c>
      <c r="AT171" s="13">
        <f>IF(AT$5&lt;&gt;0,IF($E171&lt;&gt;"",IF($C171&lt;&gt;1,_xll.ciqfunctions.udf.CIQ(AT$5,"IQ_CLOSEPRICE",$E171,"USD"),AT170),""),"")</f>
        <v>0</v>
      </c>
      <c r="AU171" s="8"/>
      <c r="AV171" s="38">
        <f t="shared" si="280"/>
        <v>-1.6853555428929884E-2</v>
      </c>
      <c r="AW171" s="38" t="str">
        <f t="shared" si="281"/>
        <v/>
      </c>
      <c r="AX171" s="38">
        <f t="shared" si="282"/>
        <v>8.9153636579523288E-3</v>
      </c>
      <c r="AY171" s="38">
        <f t="shared" si="283"/>
        <v>-7.4861732425131028E-2</v>
      </c>
      <c r="AZ171" s="38">
        <f t="shared" si="284"/>
        <v>-6.4657788834056956E-2</v>
      </c>
      <c r="BA171" s="38">
        <f t="shared" si="285"/>
        <v>-1.9332465753449008E-2</v>
      </c>
      <c r="BB171" s="38">
        <f t="shared" si="286"/>
        <v>-3.2448151068599308E-2</v>
      </c>
      <c r="BC171" s="38">
        <f t="shared" si="287"/>
        <v>-3.5548766848960515E-2</v>
      </c>
      <c r="BD171" s="38" t="e">
        <f t="shared" si="288"/>
        <v>#VALUE!</v>
      </c>
      <c r="BE171" s="38" t="str">
        <f t="shared" si="289"/>
        <v/>
      </c>
      <c r="BF171" s="38" t="str">
        <f t="shared" si="290"/>
        <v/>
      </c>
      <c r="BG171" s="38" t="e">
        <f t="shared" si="291"/>
        <v>#VALUE!</v>
      </c>
      <c r="BH171" s="38" t="str">
        <f t="shared" si="292"/>
        <v/>
      </c>
      <c r="BI171" s="38" t="str">
        <f t="shared" si="293"/>
        <v/>
      </c>
      <c r="BJ171" s="38">
        <f t="shared" si="294"/>
        <v>-2.181904739463961E-2</v>
      </c>
      <c r="BK171" s="38">
        <f t="shared" si="295"/>
        <v>-2.9675768146116666E-2</v>
      </c>
      <c r="BL171" s="38">
        <f t="shared" si="296"/>
        <v>-2.8820438535491971E-2</v>
      </c>
      <c r="BM171" s="38">
        <f t="shared" si="297"/>
        <v>-7.6961041136128436E-2</v>
      </c>
      <c r="BN171" s="38">
        <f t="shared" si="298"/>
        <v>0</v>
      </c>
      <c r="BO171" s="38">
        <f t="shared" si="299"/>
        <v>-8.2970967452624764E-2</v>
      </c>
      <c r="BP171" s="38">
        <f t="shared" si="300"/>
        <v>-3.1090587070031119E-2</v>
      </c>
      <c r="BQ171" s="38">
        <f t="shared" si="301"/>
        <v>-2.2204157311010407E-2</v>
      </c>
      <c r="BR171" s="38" t="e">
        <f t="shared" si="302"/>
        <v>#VALUE!</v>
      </c>
      <c r="BS171" s="38">
        <f t="shared" si="303"/>
        <v>-1.6588912693083935E-2</v>
      </c>
      <c r="BT171" s="38" t="e">
        <f t="shared" si="304"/>
        <v>#VALUE!</v>
      </c>
      <c r="BU171" s="38" t="e">
        <f t="shared" si="305"/>
        <v>#VALUE!</v>
      </c>
      <c r="BV171" s="38" t="e">
        <f t="shared" si="306"/>
        <v>#VALUE!</v>
      </c>
      <c r="BW171" s="38">
        <f t="shared" si="307"/>
        <v>-3.2186950360600804E-3</v>
      </c>
      <c r="BX171" s="38" t="e">
        <f t="shared" si="308"/>
        <v>#VALUE!</v>
      </c>
      <c r="BY171" s="38">
        <f t="shared" si="309"/>
        <v>-4.348511193973878E-2</v>
      </c>
      <c r="BZ171" s="38">
        <f t="shared" si="310"/>
        <v>-1.6853555428929884E-2</v>
      </c>
      <c r="CA171" s="38" t="str">
        <f t="shared" si="311"/>
        <v/>
      </c>
      <c r="CB171" s="38">
        <f t="shared" si="312"/>
        <v>8.9153636579523288E-3</v>
      </c>
      <c r="CC171" s="38">
        <f t="shared" si="313"/>
        <v>-7.4861732425131028E-2</v>
      </c>
      <c r="CD171" s="38">
        <f t="shared" si="314"/>
        <v>-6.4657788834056956E-2</v>
      </c>
      <c r="CE171" s="38">
        <f t="shared" si="315"/>
        <v>-1.9332465753449008E-2</v>
      </c>
      <c r="CF171" s="38">
        <f t="shared" si="316"/>
        <v>-3.2448151068599308E-2</v>
      </c>
      <c r="CG171" s="38">
        <f t="shared" si="317"/>
        <v>-3.5548766848960515E-2</v>
      </c>
      <c r="CH171" s="38" t="e">
        <f t="shared" si="318"/>
        <v>#VALUE!</v>
      </c>
      <c r="CI171" s="38" t="str">
        <f t="shared" si="319"/>
        <v/>
      </c>
      <c r="CJ171" s="7"/>
      <c r="CK171" s="7"/>
      <c r="CN171" s="7"/>
      <c r="CO171" s="7"/>
      <c r="CP171" s="7"/>
      <c r="CQ171" s="7"/>
      <c r="CR171" s="7"/>
      <c r="CS171" s="7"/>
      <c r="CT171" s="7"/>
      <c r="CU171" s="7"/>
      <c r="CV171" s="7"/>
      <c r="CW171" s="7"/>
    </row>
    <row r="172" spans="2:101" outlineLevel="1">
      <c r="B172" s="25">
        <f t="shared" si="279"/>
        <v>4</v>
      </c>
      <c r="C172" s="19">
        <f t="shared" si="320"/>
        <v>0</v>
      </c>
      <c r="D172" s="19">
        <f t="shared" si="321"/>
        <v>149</v>
      </c>
      <c r="E172" s="42">
        <f t="shared" si="322"/>
        <v>42488</v>
      </c>
      <c r="G172" s="13">
        <f>IF(G$5&lt;&gt;0,IF($E172&lt;&gt;"",IF($C172&lt;&gt;1,_xll.ciqfunctions.udf.CIQ(G$5,"IQ_CLOSEPRICE",$E172,"USD"),G171),""),"")</f>
        <v>36.5</v>
      </c>
      <c r="H172" s="13">
        <f>IF(H$5&lt;&gt;0,IF($E172&lt;&gt;"",IF($C172&lt;&gt;1,_xll.ciqfunctions.udf.CIQ(H$5,"IQ_CLOSEPRICE",$E172,"USD"),H171),""),"")</f>
        <v>0</v>
      </c>
      <c r="I172" s="13">
        <f>IF(I$5&lt;&gt;0,IF($E172&lt;&gt;"",IF($C172&lt;&gt;1,_xll.ciqfunctions.udf.CIQ(I$5,"IQ_CLOSEPRICE",$E172,"USD"),I171),""),"")</f>
        <v>13.4</v>
      </c>
      <c r="J172" s="13">
        <f>IF(J$5&lt;&gt;0,IF($E172&lt;&gt;"",IF($C172&lt;&gt;1,_xll.ciqfunctions.udf.CIQ(J$5,"IQ_CLOSEPRICE",$E172,"USD"),J171),""),"")</f>
        <v>11.23</v>
      </c>
      <c r="K172" s="13">
        <f>IF(K$5&lt;&gt;0,IF($E172&lt;&gt;"",IF($C172&lt;&gt;1,_xll.ciqfunctions.udf.CIQ(K$5,"IQ_CLOSEPRICE",$E172,"USD"),K171),""),"")</f>
        <v>11.18</v>
      </c>
      <c r="L172" s="13">
        <f>IF(L$5&lt;&gt;0,IF($E172&lt;&gt;"",IF($C172&lt;&gt;1,_xll.ciqfunctions.udf.CIQ(L$5,"IQ_CLOSEPRICE",$E172,"USD"),L171),""),"")</f>
        <v>29.77</v>
      </c>
      <c r="M172" s="13">
        <f>IF(M$5&lt;&gt;0,IF($E172&lt;&gt;"",IF($C172&lt;&gt;1,_xll.ciqfunctions.udf.CIQ(M$5,"IQ_CLOSEPRICE",$E172,"USD"),M171),""),"")</f>
        <v>34.14</v>
      </c>
      <c r="N172" s="13">
        <f>IF(N$5&lt;&gt;0,IF($E172&lt;&gt;"",IF($C172&lt;&gt;1,_xll.ciqfunctions.udf.CIQ(N$5,"IQ_CLOSEPRICE",$E172,"USD"),N171),""),"")</f>
        <v>8.59</v>
      </c>
      <c r="O172" s="13" t="str">
        <f>IF(O$5&lt;&gt;0,IF($E172&lt;&gt;"",IF($C172&lt;&gt;1,_xll.ciqfunctions.udf.CIQ(O$5,"IQ_CLOSEPRICE",$E172,"USD"),O171),""),"")</f>
        <v>(Invalid Identifier)</v>
      </c>
      <c r="P172" s="13">
        <f>IF(P$5&lt;&gt;0,IF($E172&lt;&gt;"",IF($C172&lt;&gt;1,_xll.ciqfunctions.udf.CIQ(P$5,"IQ_CLOSEPRICE",$E172,"USD"),P171),""),"")</f>
        <v>0</v>
      </c>
      <c r="Q172" s="13">
        <f>IF(Q$5&lt;&gt;0,IF($E172&lt;&gt;"",IF($C172&lt;&gt;1,_xll.ciqfunctions.udf.CIQ(Q$5,"IQ_CLOSEPRICE",$E172,"USD"),Q171),""),"")</f>
        <v>0</v>
      </c>
      <c r="R172" s="13" t="str">
        <f>IF(R$5&lt;&gt;0,IF($E172&lt;&gt;"",IF($C172&lt;&gt;1,_xll.ciqfunctions.udf.CIQ(R$5,"IQ_CLOSEPRICE",$E172,"USD"),R171),""),"")</f>
        <v>(Invalid Identifier)</v>
      </c>
      <c r="S172" s="13">
        <f>IF(S$5&lt;&gt;0,IF($E172&lt;&gt;"",IF($C172&lt;&gt;1,_xll.ciqfunctions.udf.CIQ(S$5,"IQ_CLOSEPRICE",$E172,"USD"),S171),""),"")</f>
        <v>0</v>
      </c>
      <c r="T172" s="13">
        <f>IF(T$5&lt;&gt;0,IF($E172&lt;&gt;"",IF($C172&lt;&gt;1,_xll.ciqfunctions.udf.CIQ(T$5,"IQ_CLOSEPRICE",$E172,"USD"),T171),""),"")</f>
        <v>0</v>
      </c>
      <c r="U172" s="13">
        <f>IF(U$5&lt;&gt;0,IF($E172&lt;&gt;"",IF($C172&lt;&gt;1,_xll.ciqfunctions.udf.CIQ(U$5,"IQ_CLOSEPRICE",$E172,"USD"),U171),""),"")</f>
        <v>2.78</v>
      </c>
      <c r="V172" s="13">
        <f>IF(V$5&lt;&gt;0,IF($E172&lt;&gt;"",IF($C172&lt;&gt;1,_xll.ciqfunctions.udf.CIQ(V$5,"IQ_CLOSEPRICE",$E172,"USD"),V171),""),"")</f>
        <v>13.68</v>
      </c>
      <c r="W172" s="13">
        <f>IF(W$5&lt;&gt;0,IF($E172&lt;&gt;"",IF($C172&lt;&gt;1,_xll.ciqfunctions.udf.CIQ(W$5,"IQ_CLOSEPRICE",$E172,"USD"),W171),""),"")</f>
        <v>8.8000000000000007</v>
      </c>
      <c r="X172" s="13">
        <f>IF(X$5&lt;&gt;0,IF($E172&lt;&gt;"",IF($C172&lt;&gt;1,_xll.ciqfunctions.udf.CIQ(X$5,"IQ_CLOSEPRICE",$E172,"USD"),X171),""),"")</f>
        <v>8.64</v>
      </c>
      <c r="Y172" s="13">
        <f>IF(Y$5&lt;&gt;0,IF($E172&lt;&gt;"",IF($C172&lt;&gt;1,_xll.ciqfunctions.udf.CIQ(Y$5,"IQ_CLOSEPRICE",$E172,"USD"),Y171),""),"")</f>
        <v>6.3</v>
      </c>
      <c r="Z172" s="13">
        <f>IF(Z$5&lt;&gt;0,IF($E172&lt;&gt;"",IF($C172&lt;&gt;1,_xll.ciqfunctions.udf.CIQ(Z$5,"IQ_CLOSEPRICE",$E172,"USD"),Z171),""),"")</f>
        <v>14.82</v>
      </c>
      <c r="AA172" s="13">
        <f>IF(AA$5&lt;&gt;0,IF($E172&lt;&gt;"",IF($C172&lt;&gt;1,_xll.ciqfunctions.udf.CIQ(AA$5,"IQ_CLOSEPRICE",$E172,"USD"),AA171),""),"")</f>
        <v>1.96</v>
      </c>
      <c r="AB172" s="13">
        <f>IF(AB$5&lt;&gt;0,IF($E172&lt;&gt;"",IF($C172&lt;&gt;1,_xll.ciqfunctions.udf.CIQ(AB$5,"IQ_CLOSEPRICE",$E172,"USD"),AB171),""),"")</f>
        <v>5.92</v>
      </c>
      <c r="AC172" s="13" t="str">
        <f>IF(AC$5&lt;&gt;0,IF($E172&lt;&gt;"",IF($C172&lt;&gt;1,_xll.ciqfunctions.udf.CIQ(AC$5,"IQ_CLOSEPRICE",$E172,"USD"),AC171),""),"")</f>
        <v>(Invalid Identifier)</v>
      </c>
      <c r="AD172" s="13">
        <f>IF(AD$5&lt;&gt;0,IF($E172&lt;&gt;"",IF($C172&lt;&gt;1,_xll.ciqfunctions.udf.CIQ(AD$5,"IQ_CLOSEPRICE",$E172,"USD"),AD171),""),"")</f>
        <v>13.98</v>
      </c>
      <c r="AE172" s="13" t="str">
        <f>IF(AE$5&lt;&gt;0,IF($E172&lt;&gt;"",IF($C172&lt;&gt;1,_xll.ciqfunctions.udf.CIQ(AE$5,"IQ_CLOSEPRICE",$E172,"USD"),AE171),""),"")</f>
        <v>(Invalid Identifier)</v>
      </c>
      <c r="AF172" s="13" t="str">
        <f>IF(AF$5&lt;&gt;0,IF($E172&lt;&gt;"",IF($C172&lt;&gt;1,_xll.ciqfunctions.udf.CIQ(AF$5,"IQ_CLOSEPRICE",$E172,"USD"),AF171),""),"")</f>
        <v>(Invalid Identifier)</v>
      </c>
      <c r="AG172" s="13" t="str">
        <f>IF(AG$5&lt;&gt;0,IF($E172&lt;&gt;"",IF($C172&lt;&gt;1,_xll.ciqfunctions.udf.CIQ(AG$5,"IQ_CLOSEPRICE",$E172,"USD"),AG171),""),"")</f>
        <v>(Invalid Identifier)</v>
      </c>
      <c r="AH172" s="13">
        <f>IF(AH$5&lt;&gt;0,IF($E172&lt;&gt;"",IF($C172&lt;&gt;1,_xll.ciqfunctions.udf.CIQ(AH$5,"IQ_CLOSEPRICE",$E172,"USD"),AH171),""),"")</f>
        <v>8.4019999999999997E-2</v>
      </c>
      <c r="AI172" s="13" t="str">
        <f>IF(AI$5&lt;&gt;0,IF($E172&lt;&gt;"",IF($C172&lt;&gt;1,_xll.ciqfunctions.udf.CIQ(AI$5,"IQ_CLOSEPRICE",$E172,"USD"),AI171),""),"")</f>
        <v>(Invalid Identifier)</v>
      </c>
      <c r="AJ172" s="13">
        <f>IF(AJ$5&lt;&gt;0,IF($E172&lt;&gt;"",IF($C172&lt;&gt;1,_xll.ciqfunctions.udf.CIQ(AJ$5,"IQ_CLOSEPRICE",$E172,"USD"),AJ171),""),"")</f>
        <v>5.17</v>
      </c>
      <c r="AK172" s="13">
        <f>IF(AK$5&lt;&gt;0,IF($E172&lt;&gt;"",IF($C172&lt;&gt;1,_xll.ciqfunctions.udf.CIQ(AK$5,"IQ_CLOSEPRICE",$E172,"USD"),AK171),""),"")</f>
        <v>36.5</v>
      </c>
      <c r="AL172" s="13">
        <f>IF(AL$5&lt;&gt;0,IF($E172&lt;&gt;"",IF($C172&lt;&gt;1,_xll.ciqfunctions.udf.CIQ(AL$5,"IQ_CLOSEPRICE",$E172,"USD"),AL171),""),"")</f>
        <v>0</v>
      </c>
      <c r="AM172" s="13">
        <f>IF(AM$5&lt;&gt;0,IF($E172&lt;&gt;"",IF($C172&lt;&gt;1,_xll.ciqfunctions.udf.CIQ(AM$5,"IQ_CLOSEPRICE",$E172,"USD"),AM171),""),"")</f>
        <v>13.4</v>
      </c>
      <c r="AN172" s="13">
        <f>IF(AN$5&lt;&gt;0,IF($E172&lt;&gt;"",IF($C172&lt;&gt;1,_xll.ciqfunctions.udf.CIQ(AN$5,"IQ_CLOSEPRICE",$E172,"USD"),AN171),""),"")</f>
        <v>11.23</v>
      </c>
      <c r="AO172" s="13">
        <f>IF(AO$5&lt;&gt;0,IF($E172&lt;&gt;"",IF($C172&lt;&gt;1,_xll.ciqfunctions.udf.CIQ(AO$5,"IQ_CLOSEPRICE",$E172,"USD"),AO171),""),"")</f>
        <v>11.18</v>
      </c>
      <c r="AP172" s="13">
        <f>IF(AP$5&lt;&gt;0,IF($E172&lt;&gt;"",IF($C172&lt;&gt;1,_xll.ciqfunctions.udf.CIQ(AP$5,"IQ_CLOSEPRICE",$E172,"USD"),AP171),""),"")</f>
        <v>29.77</v>
      </c>
      <c r="AQ172" s="13">
        <f>IF(AQ$5&lt;&gt;0,IF($E172&lt;&gt;"",IF($C172&lt;&gt;1,_xll.ciqfunctions.udf.CIQ(AQ$5,"IQ_CLOSEPRICE",$E172,"USD"),AQ171),""),"")</f>
        <v>34.14</v>
      </c>
      <c r="AR172" s="13">
        <f>IF(AR$5&lt;&gt;0,IF($E172&lt;&gt;"",IF($C172&lt;&gt;1,_xll.ciqfunctions.udf.CIQ(AR$5,"IQ_CLOSEPRICE",$E172,"USD"),AR171),""),"")</f>
        <v>8.59</v>
      </c>
      <c r="AS172" s="13" t="str">
        <f>IF(AS$5&lt;&gt;0,IF($E172&lt;&gt;"",IF($C172&lt;&gt;1,_xll.ciqfunctions.udf.CIQ(AS$5,"IQ_CLOSEPRICE",$E172,"USD"),AS171),""),"")</f>
        <v>(Invalid Identifier)</v>
      </c>
      <c r="AT172" s="13">
        <f>IF(AT$5&lt;&gt;0,IF($E172&lt;&gt;"",IF($C172&lt;&gt;1,_xll.ciqfunctions.udf.CIQ(AT$5,"IQ_CLOSEPRICE",$E172,"USD"),AT171),""),"")</f>
        <v>0</v>
      </c>
      <c r="AU172" s="8"/>
      <c r="AV172" s="38">
        <f t="shared" si="280"/>
        <v>-1.5225960268767942E-2</v>
      </c>
      <c r="AW172" s="38" t="str">
        <f t="shared" si="281"/>
        <v/>
      </c>
      <c r="AX172" s="38">
        <f t="shared" si="282"/>
        <v>-1.4079521206186656E-2</v>
      </c>
      <c r="AY172" s="38">
        <f t="shared" si="283"/>
        <v>-7.0985213776772913E-3</v>
      </c>
      <c r="AZ172" s="38">
        <f t="shared" si="284"/>
        <v>2.2615165538505993E-2</v>
      </c>
      <c r="BA172" s="38">
        <f t="shared" si="285"/>
        <v>-6.6279530733367661E-2</v>
      </c>
      <c r="BB172" s="38">
        <f t="shared" si="286"/>
        <v>-6.3274541632603057E-2</v>
      </c>
      <c r="BC172" s="38">
        <f t="shared" si="287"/>
        <v>-1.616663385534689E-2</v>
      </c>
      <c r="BD172" s="38" t="e">
        <f t="shared" si="288"/>
        <v>#VALUE!</v>
      </c>
      <c r="BE172" s="38" t="str">
        <f t="shared" si="289"/>
        <v/>
      </c>
      <c r="BF172" s="38" t="str">
        <f t="shared" si="290"/>
        <v/>
      </c>
      <c r="BG172" s="38" t="e">
        <f t="shared" si="291"/>
        <v>#VALUE!</v>
      </c>
      <c r="BH172" s="38" t="str">
        <f t="shared" si="292"/>
        <v/>
      </c>
      <c r="BI172" s="38" t="str">
        <f t="shared" si="293"/>
        <v/>
      </c>
      <c r="BJ172" s="38">
        <f t="shared" si="294"/>
        <v>1.0850016024065623E-2</v>
      </c>
      <c r="BK172" s="38">
        <f t="shared" si="295"/>
        <v>-3.4486176071169321E-2</v>
      </c>
      <c r="BL172" s="38">
        <f t="shared" si="296"/>
        <v>-7.9230748373272115E-3</v>
      </c>
      <c r="BM172" s="38">
        <f t="shared" si="297"/>
        <v>2.8170876966696439E-2</v>
      </c>
      <c r="BN172" s="38">
        <f t="shared" si="298"/>
        <v>-1.4184634991956413E-2</v>
      </c>
      <c r="BO172" s="38">
        <f t="shared" si="299"/>
        <v>-3.3681406041227656E-3</v>
      </c>
      <c r="BP172" s="38">
        <f t="shared" si="300"/>
        <v>1.5424470325631731E-2</v>
      </c>
      <c r="BQ172" s="38">
        <f t="shared" si="301"/>
        <v>-3.3726844786393416E-3</v>
      </c>
      <c r="BR172" s="38" t="e">
        <f t="shared" si="302"/>
        <v>#VALUE!</v>
      </c>
      <c r="BS172" s="38">
        <f t="shared" si="303"/>
        <v>-1.6494122270990216E-2</v>
      </c>
      <c r="BT172" s="38" t="e">
        <f t="shared" si="304"/>
        <v>#VALUE!</v>
      </c>
      <c r="BU172" s="38" t="e">
        <f t="shared" si="305"/>
        <v>#VALUE!</v>
      </c>
      <c r="BV172" s="38" t="e">
        <f t="shared" si="306"/>
        <v>#VALUE!</v>
      </c>
      <c r="BW172" s="38">
        <f t="shared" si="307"/>
        <v>5.3538386545240312E-2</v>
      </c>
      <c r="BX172" s="38" t="e">
        <f t="shared" si="308"/>
        <v>#VALUE!</v>
      </c>
      <c r="BY172" s="38">
        <f t="shared" si="309"/>
        <v>-5.7859370670439994E-3</v>
      </c>
      <c r="BZ172" s="38">
        <f t="shared" si="310"/>
        <v>-1.5225960268767942E-2</v>
      </c>
      <c r="CA172" s="38" t="str">
        <f t="shared" si="311"/>
        <v/>
      </c>
      <c r="CB172" s="38">
        <f t="shared" si="312"/>
        <v>-1.4079521206186656E-2</v>
      </c>
      <c r="CC172" s="38">
        <f t="shared" si="313"/>
        <v>-7.0985213776772913E-3</v>
      </c>
      <c r="CD172" s="38">
        <f t="shared" si="314"/>
        <v>2.2615165538505993E-2</v>
      </c>
      <c r="CE172" s="38">
        <f t="shared" si="315"/>
        <v>-6.6279530733367661E-2</v>
      </c>
      <c r="CF172" s="38">
        <f t="shared" si="316"/>
        <v>-6.3274541632603057E-2</v>
      </c>
      <c r="CG172" s="38">
        <f t="shared" si="317"/>
        <v>-1.616663385534689E-2</v>
      </c>
      <c r="CH172" s="38" t="e">
        <f t="shared" si="318"/>
        <v>#VALUE!</v>
      </c>
      <c r="CI172" s="38" t="str">
        <f t="shared" si="319"/>
        <v/>
      </c>
      <c r="CJ172" s="7"/>
      <c r="CK172" s="7"/>
      <c r="CN172" s="7"/>
      <c r="CO172" s="7"/>
      <c r="CP172" s="7"/>
      <c r="CQ172" s="7"/>
      <c r="CR172" s="7"/>
      <c r="CS172" s="7"/>
      <c r="CT172" s="7"/>
      <c r="CU172" s="7"/>
      <c r="CV172" s="7"/>
      <c r="CW172" s="7"/>
    </row>
    <row r="173" spans="2:101" outlineLevel="1">
      <c r="B173" s="25">
        <f t="shared" si="279"/>
        <v>3</v>
      </c>
      <c r="C173" s="19">
        <f t="shared" si="320"/>
        <v>0</v>
      </c>
      <c r="D173" s="19">
        <f t="shared" si="321"/>
        <v>148</v>
      </c>
      <c r="E173" s="42">
        <f t="shared" si="322"/>
        <v>42487</v>
      </c>
      <c r="G173" s="13">
        <f>IF(G$5&lt;&gt;0,IF($E173&lt;&gt;"",IF($C173&lt;&gt;1,_xll.ciqfunctions.udf.CIQ(G$5,"IQ_CLOSEPRICE",$E173,"USD"),G172),""),"")</f>
        <v>37.06</v>
      </c>
      <c r="H173" s="13">
        <f>IF(H$5&lt;&gt;0,IF($E173&lt;&gt;"",IF($C173&lt;&gt;1,_xll.ciqfunctions.udf.CIQ(H$5,"IQ_CLOSEPRICE",$E173,"USD"),H172),""),"")</f>
        <v>0</v>
      </c>
      <c r="I173" s="13">
        <f>IF(I$5&lt;&gt;0,IF($E173&lt;&gt;"",IF($C173&lt;&gt;1,_xll.ciqfunctions.udf.CIQ(I$5,"IQ_CLOSEPRICE",$E173,"USD"),I172),""),"")</f>
        <v>13.59</v>
      </c>
      <c r="J173" s="13">
        <f>IF(J$5&lt;&gt;0,IF($E173&lt;&gt;"",IF($C173&lt;&gt;1,_xll.ciqfunctions.udf.CIQ(J$5,"IQ_CLOSEPRICE",$E173,"USD"),J172),""),"")</f>
        <v>11.31</v>
      </c>
      <c r="K173" s="13">
        <f>IF(K$5&lt;&gt;0,IF($E173&lt;&gt;"",IF($C173&lt;&gt;1,_xll.ciqfunctions.udf.CIQ(K$5,"IQ_CLOSEPRICE",$E173,"USD"),K172),""),"")</f>
        <v>10.93</v>
      </c>
      <c r="L173" s="13">
        <f>IF(L$5&lt;&gt;0,IF($E173&lt;&gt;"",IF($C173&lt;&gt;1,_xll.ciqfunctions.udf.CIQ(L$5,"IQ_CLOSEPRICE",$E173,"USD"),L172),""),"")</f>
        <v>31.81</v>
      </c>
      <c r="M173" s="13">
        <f>IF(M$5&lt;&gt;0,IF($E173&lt;&gt;"",IF($C173&lt;&gt;1,_xll.ciqfunctions.udf.CIQ(M$5,"IQ_CLOSEPRICE",$E173,"USD"),M172),""),"")</f>
        <v>36.369999999999997</v>
      </c>
      <c r="N173" s="13">
        <f>IF(N$5&lt;&gt;0,IF($E173&lt;&gt;"",IF($C173&lt;&gt;1,_xll.ciqfunctions.udf.CIQ(N$5,"IQ_CLOSEPRICE",$E173,"USD"),N172),""),"")</f>
        <v>8.73</v>
      </c>
      <c r="O173" s="13" t="str">
        <f>IF(O$5&lt;&gt;0,IF($E173&lt;&gt;"",IF($C173&lt;&gt;1,_xll.ciqfunctions.udf.CIQ(O$5,"IQ_CLOSEPRICE",$E173,"USD"),O172),""),"")</f>
        <v>(Invalid Identifier)</v>
      </c>
      <c r="P173" s="13">
        <f>IF(P$5&lt;&gt;0,IF($E173&lt;&gt;"",IF($C173&lt;&gt;1,_xll.ciqfunctions.udf.CIQ(P$5,"IQ_CLOSEPRICE",$E173,"USD"),P172),""),"")</f>
        <v>0</v>
      </c>
      <c r="Q173" s="13">
        <f>IF(Q$5&lt;&gt;0,IF($E173&lt;&gt;"",IF($C173&lt;&gt;1,_xll.ciqfunctions.udf.CIQ(Q$5,"IQ_CLOSEPRICE",$E173,"USD"),Q172),""),"")</f>
        <v>0</v>
      </c>
      <c r="R173" s="13" t="str">
        <f>IF(R$5&lt;&gt;0,IF($E173&lt;&gt;"",IF($C173&lt;&gt;1,_xll.ciqfunctions.udf.CIQ(R$5,"IQ_CLOSEPRICE",$E173,"USD"),R172),""),"")</f>
        <v>(Invalid Identifier)</v>
      </c>
      <c r="S173" s="13">
        <f>IF(S$5&lt;&gt;0,IF($E173&lt;&gt;"",IF($C173&lt;&gt;1,_xll.ciqfunctions.udf.CIQ(S$5,"IQ_CLOSEPRICE",$E173,"USD"),S172),""),"")</f>
        <v>0</v>
      </c>
      <c r="T173" s="13">
        <f>IF(T$5&lt;&gt;0,IF($E173&lt;&gt;"",IF($C173&lt;&gt;1,_xll.ciqfunctions.udf.CIQ(T$5,"IQ_CLOSEPRICE",$E173,"USD"),T172),""),"")</f>
        <v>0</v>
      </c>
      <c r="U173" s="13">
        <f>IF(U$5&lt;&gt;0,IF($E173&lt;&gt;"",IF($C173&lt;&gt;1,_xll.ciqfunctions.udf.CIQ(U$5,"IQ_CLOSEPRICE",$E173,"USD"),U172),""),"")</f>
        <v>2.75</v>
      </c>
      <c r="V173" s="13">
        <f>IF(V$5&lt;&gt;0,IF($E173&lt;&gt;"",IF($C173&lt;&gt;1,_xll.ciqfunctions.udf.CIQ(V$5,"IQ_CLOSEPRICE",$E173,"USD"),V172),""),"")</f>
        <v>14.16</v>
      </c>
      <c r="W173" s="13">
        <f>IF(W$5&lt;&gt;0,IF($E173&lt;&gt;"",IF($C173&lt;&gt;1,_xll.ciqfunctions.udf.CIQ(W$5,"IQ_CLOSEPRICE",$E173,"USD"),W172),""),"")</f>
        <v>8.8699999999999992</v>
      </c>
      <c r="X173" s="13">
        <f>IF(X$5&lt;&gt;0,IF($E173&lt;&gt;"",IF($C173&lt;&gt;1,_xll.ciqfunctions.udf.CIQ(X$5,"IQ_CLOSEPRICE",$E173,"USD"),X172),""),"")</f>
        <v>8.4</v>
      </c>
      <c r="Y173" s="13">
        <f>IF(Y$5&lt;&gt;0,IF($E173&lt;&gt;"",IF($C173&lt;&gt;1,_xll.ciqfunctions.udf.CIQ(Y$5,"IQ_CLOSEPRICE",$E173,"USD"),Y172),""),"")</f>
        <v>6.39</v>
      </c>
      <c r="Z173" s="13">
        <f>IF(Z$5&lt;&gt;0,IF($E173&lt;&gt;"",IF($C173&lt;&gt;1,_xll.ciqfunctions.udf.CIQ(Z$5,"IQ_CLOSEPRICE",$E173,"USD"),Z172),""),"")</f>
        <v>14.87</v>
      </c>
      <c r="AA173" s="13">
        <f>IF(AA$5&lt;&gt;0,IF($E173&lt;&gt;"",IF($C173&lt;&gt;1,_xll.ciqfunctions.udf.CIQ(AA$5,"IQ_CLOSEPRICE",$E173,"USD"),AA172),""),"")</f>
        <v>1.93</v>
      </c>
      <c r="AB173" s="13">
        <f>IF(AB$5&lt;&gt;0,IF($E173&lt;&gt;"",IF($C173&lt;&gt;1,_xll.ciqfunctions.udf.CIQ(AB$5,"IQ_CLOSEPRICE",$E173,"USD"),AB172),""),"")</f>
        <v>5.94</v>
      </c>
      <c r="AC173" s="13" t="str">
        <f>IF(AC$5&lt;&gt;0,IF($E173&lt;&gt;"",IF($C173&lt;&gt;1,_xll.ciqfunctions.udf.CIQ(AC$5,"IQ_CLOSEPRICE",$E173,"USD"),AC172),""),"")</f>
        <v>(Invalid Identifier)</v>
      </c>
      <c r="AD173" s="13">
        <f>IF(AD$5&lt;&gt;0,IF($E173&lt;&gt;"",IF($C173&lt;&gt;1,_xll.ciqfunctions.udf.CIQ(AD$5,"IQ_CLOSEPRICE",$E173,"USD"),AD172),""),"")</f>
        <v>14.2125</v>
      </c>
      <c r="AE173" s="13" t="str">
        <f>IF(AE$5&lt;&gt;0,IF($E173&lt;&gt;"",IF($C173&lt;&gt;1,_xll.ciqfunctions.udf.CIQ(AE$5,"IQ_CLOSEPRICE",$E173,"USD"),AE172),""),"")</f>
        <v>(Invalid Identifier)</v>
      </c>
      <c r="AF173" s="13" t="str">
        <f>IF(AF$5&lt;&gt;0,IF($E173&lt;&gt;"",IF($C173&lt;&gt;1,_xll.ciqfunctions.udf.CIQ(AF$5,"IQ_CLOSEPRICE",$E173,"USD"),AF172),""),"")</f>
        <v>(Invalid Identifier)</v>
      </c>
      <c r="AG173" s="13" t="str">
        <f>IF(AG$5&lt;&gt;0,IF($E173&lt;&gt;"",IF($C173&lt;&gt;1,_xll.ciqfunctions.udf.CIQ(AG$5,"IQ_CLOSEPRICE",$E173,"USD"),AG172),""),"")</f>
        <v>(Invalid Identifier)</v>
      </c>
      <c r="AH173" s="13">
        <f>IF(AH$5&lt;&gt;0,IF($E173&lt;&gt;"",IF($C173&lt;&gt;1,_xll.ciqfunctions.udf.CIQ(AH$5,"IQ_CLOSEPRICE",$E173,"USD"),AH172),""),"")</f>
        <v>7.9640000000000002E-2</v>
      </c>
      <c r="AI173" s="13" t="str">
        <f>IF(AI$5&lt;&gt;0,IF($E173&lt;&gt;"",IF($C173&lt;&gt;1,_xll.ciqfunctions.udf.CIQ(AI$5,"IQ_CLOSEPRICE",$E173,"USD"),AI172),""),"")</f>
        <v>(Invalid Identifier)</v>
      </c>
      <c r="AJ173" s="13">
        <f>IF(AJ$5&lt;&gt;0,IF($E173&lt;&gt;"",IF($C173&lt;&gt;1,_xll.ciqfunctions.udf.CIQ(AJ$5,"IQ_CLOSEPRICE",$E173,"USD"),AJ172),""),"")</f>
        <v>5.2</v>
      </c>
      <c r="AK173" s="13">
        <f>IF(AK$5&lt;&gt;0,IF($E173&lt;&gt;"",IF($C173&lt;&gt;1,_xll.ciqfunctions.udf.CIQ(AK$5,"IQ_CLOSEPRICE",$E173,"USD"),AK172),""),"")</f>
        <v>37.06</v>
      </c>
      <c r="AL173" s="13">
        <f>IF(AL$5&lt;&gt;0,IF($E173&lt;&gt;"",IF($C173&lt;&gt;1,_xll.ciqfunctions.udf.CIQ(AL$5,"IQ_CLOSEPRICE",$E173,"USD"),AL172),""),"")</f>
        <v>0</v>
      </c>
      <c r="AM173" s="13">
        <f>IF(AM$5&lt;&gt;0,IF($E173&lt;&gt;"",IF($C173&lt;&gt;1,_xll.ciqfunctions.udf.CIQ(AM$5,"IQ_CLOSEPRICE",$E173,"USD"),AM172),""),"")</f>
        <v>13.59</v>
      </c>
      <c r="AN173" s="13">
        <f>IF(AN$5&lt;&gt;0,IF($E173&lt;&gt;"",IF($C173&lt;&gt;1,_xll.ciqfunctions.udf.CIQ(AN$5,"IQ_CLOSEPRICE",$E173,"USD"),AN172),""),"")</f>
        <v>11.31</v>
      </c>
      <c r="AO173" s="13">
        <f>IF(AO$5&lt;&gt;0,IF($E173&lt;&gt;"",IF($C173&lt;&gt;1,_xll.ciqfunctions.udf.CIQ(AO$5,"IQ_CLOSEPRICE",$E173,"USD"),AO172),""),"")</f>
        <v>10.93</v>
      </c>
      <c r="AP173" s="13">
        <f>IF(AP$5&lt;&gt;0,IF($E173&lt;&gt;"",IF($C173&lt;&gt;1,_xll.ciqfunctions.udf.CIQ(AP$5,"IQ_CLOSEPRICE",$E173,"USD"),AP172),""),"")</f>
        <v>31.81</v>
      </c>
      <c r="AQ173" s="13">
        <f>IF(AQ$5&lt;&gt;0,IF($E173&lt;&gt;"",IF($C173&lt;&gt;1,_xll.ciqfunctions.udf.CIQ(AQ$5,"IQ_CLOSEPRICE",$E173,"USD"),AQ172),""),"")</f>
        <v>36.369999999999997</v>
      </c>
      <c r="AR173" s="13">
        <f>IF(AR$5&lt;&gt;0,IF($E173&lt;&gt;"",IF($C173&lt;&gt;1,_xll.ciqfunctions.udf.CIQ(AR$5,"IQ_CLOSEPRICE",$E173,"USD"),AR172),""),"")</f>
        <v>8.73</v>
      </c>
      <c r="AS173" s="13" t="str">
        <f>IF(AS$5&lt;&gt;0,IF($E173&lt;&gt;"",IF($C173&lt;&gt;1,_xll.ciqfunctions.udf.CIQ(AS$5,"IQ_CLOSEPRICE",$E173,"USD"),AS172),""),"")</f>
        <v>(Invalid Identifier)</v>
      </c>
      <c r="AT173" s="13">
        <f>IF(AT$5&lt;&gt;0,IF($E173&lt;&gt;"",IF($C173&lt;&gt;1,_xll.ciqfunctions.udf.CIQ(AT$5,"IQ_CLOSEPRICE",$E173,"USD"),AT172),""),"")</f>
        <v>0</v>
      </c>
      <c r="AU173" s="8"/>
      <c r="AV173" s="38">
        <f t="shared" si="280"/>
        <v>-1.419983671887288E-2</v>
      </c>
      <c r="AW173" s="38" t="str">
        <f t="shared" si="281"/>
        <v/>
      </c>
      <c r="AX173" s="38">
        <f t="shared" si="282"/>
        <v>-1.8951004470295095E-2</v>
      </c>
      <c r="AY173" s="38">
        <f t="shared" si="283"/>
        <v>2.656044058116432E-3</v>
      </c>
      <c r="AZ173" s="38">
        <f t="shared" si="284"/>
        <v>4.2997277306001551E-2</v>
      </c>
      <c r="BA173" s="38">
        <f t="shared" si="285"/>
        <v>1.424751027884571E-2</v>
      </c>
      <c r="BB173" s="38">
        <f t="shared" si="286"/>
        <v>-1.7173653645326827E-2</v>
      </c>
      <c r="BC173" s="38">
        <f t="shared" si="287"/>
        <v>-8.3473242770325681E-2</v>
      </c>
      <c r="BD173" s="38" t="e">
        <f t="shared" si="288"/>
        <v>#VALUE!</v>
      </c>
      <c r="BE173" s="38" t="str">
        <f t="shared" si="289"/>
        <v/>
      </c>
      <c r="BF173" s="38" t="str">
        <f t="shared" si="290"/>
        <v/>
      </c>
      <c r="BG173" s="38" t="e">
        <f t="shared" si="291"/>
        <v>#VALUE!</v>
      </c>
      <c r="BH173" s="38" t="str">
        <f t="shared" si="292"/>
        <v/>
      </c>
      <c r="BI173" s="38" t="str">
        <f t="shared" si="293"/>
        <v/>
      </c>
      <c r="BJ173" s="38">
        <f t="shared" si="294"/>
        <v>7.2993024816115351E-3</v>
      </c>
      <c r="BK173" s="38">
        <f t="shared" si="295"/>
        <v>-1.1236073266925842E-2</v>
      </c>
      <c r="BL173" s="38">
        <f t="shared" si="296"/>
        <v>-1.1267606825907288E-3</v>
      </c>
      <c r="BM173" s="38">
        <f t="shared" si="297"/>
        <v>9.5694510161506725E-3</v>
      </c>
      <c r="BN173" s="38">
        <f t="shared" si="298"/>
        <v>-3.6870535808327685E-2</v>
      </c>
      <c r="BO173" s="38">
        <f t="shared" si="299"/>
        <v>-2.0633011495420194E-2</v>
      </c>
      <c r="BP173" s="38">
        <f t="shared" si="300"/>
        <v>-5.1679701584425612E-3</v>
      </c>
      <c r="BQ173" s="38">
        <f t="shared" si="301"/>
        <v>-1.1715615172562529E-2</v>
      </c>
      <c r="BR173" s="38" t="e">
        <f t="shared" si="302"/>
        <v>#VALUE!</v>
      </c>
      <c r="BS173" s="38">
        <f t="shared" si="303"/>
        <v>8.6565331660655737E-3</v>
      </c>
      <c r="BT173" s="38" t="e">
        <f t="shared" si="304"/>
        <v>#VALUE!</v>
      </c>
      <c r="BU173" s="38" t="e">
        <f t="shared" si="305"/>
        <v>#VALUE!</v>
      </c>
      <c r="BV173" s="38" t="e">
        <f t="shared" si="306"/>
        <v>#VALUE!</v>
      </c>
      <c r="BW173" s="38">
        <f t="shared" si="307"/>
        <v>-6.6780481204010589E-2</v>
      </c>
      <c r="BX173" s="38" t="e">
        <f t="shared" si="308"/>
        <v>#VALUE!</v>
      </c>
      <c r="BY173" s="38">
        <f t="shared" si="309"/>
        <v>-1.3371736965889195E-2</v>
      </c>
      <c r="BZ173" s="38">
        <f t="shared" si="310"/>
        <v>-1.419983671887288E-2</v>
      </c>
      <c r="CA173" s="38" t="str">
        <f t="shared" si="311"/>
        <v/>
      </c>
      <c r="CB173" s="38">
        <f t="shared" si="312"/>
        <v>-1.8951004470295095E-2</v>
      </c>
      <c r="CC173" s="38">
        <f t="shared" si="313"/>
        <v>2.656044058116432E-3</v>
      </c>
      <c r="CD173" s="38">
        <f t="shared" si="314"/>
        <v>4.2997277306001551E-2</v>
      </c>
      <c r="CE173" s="38">
        <f t="shared" si="315"/>
        <v>1.424751027884571E-2</v>
      </c>
      <c r="CF173" s="38">
        <f t="shared" si="316"/>
        <v>-1.7173653645326827E-2</v>
      </c>
      <c r="CG173" s="38">
        <f t="shared" si="317"/>
        <v>-8.3473242770325681E-2</v>
      </c>
      <c r="CH173" s="38" t="e">
        <f t="shared" si="318"/>
        <v>#VALUE!</v>
      </c>
      <c r="CI173" s="38" t="str">
        <f t="shared" si="319"/>
        <v/>
      </c>
      <c r="CJ173" s="7"/>
      <c r="CK173" s="7"/>
      <c r="CN173" s="7"/>
      <c r="CO173" s="7"/>
      <c r="CP173" s="7"/>
      <c r="CQ173" s="7"/>
      <c r="CR173" s="7"/>
      <c r="CS173" s="7"/>
      <c r="CT173" s="7"/>
      <c r="CU173" s="7"/>
      <c r="CV173" s="7"/>
      <c r="CW173" s="7"/>
    </row>
    <row r="174" spans="2:101" outlineLevel="1">
      <c r="B174" s="25">
        <f t="shared" si="279"/>
        <v>2</v>
      </c>
      <c r="C174" s="19">
        <f t="shared" si="320"/>
        <v>0</v>
      </c>
      <c r="D174" s="19">
        <f t="shared" si="321"/>
        <v>147</v>
      </c>
      <c r="E174" s="42">
        <f t="shared" si="322"/>
        <v>42486</v>
      </c>
      <c r="G174" s="13">
        <f>IF(G$5&lt;&gt;0,IF($E174&lt;&gt;"",IF($C174&lt;&gt;1,_xll.ciqfunctions.udf.CIQ(G$5,"IQ_CLOSEPRICE",$E174,"USD"),G173),""),"")</f>
        <v>37.590000000000003</v>
      </c>
      <c r="H174" s="13">
        <f>IF(H$5&lt;&gt;0,IF($E174&lt;&gt;"",IF($C174&lt;&gt;1,_xll.ciqfunctions.udf.CIQ(H$5,"IQ_CLOSEPRICE",$E174,"USD"),H173),""),"")</f>
        <v>0</v>
      </c>
      <c r="I174" s="13">
        <f>IF(I$5&lt;&gt;0,IF($E174&lt;&gt;"",IF($C174&lt;&gt;1,_xll.ciqfunctions.udf.CIQ(I$5,"IQ_CLOSEPRICE",$E174,"USD"),I173),""),"")</f>
        <v>13.85</v>
      </c>
      <c r="J174" s="13">
        <f>IF(J$5&lt;&gt;0,IF($E174&lt;&gt;"",IF($C174&lt;&gt;1,_xll.ciqfunctions.udf.CIQ(J$5,"IQ_CLOSEPRICE",$E174,"USD"),J173),""),"")</f>
        <v>11.28</v>
      </c>
      <c r="K174" s="13">
        <f>IF(K$5&lt;&gt;0,IF($E174&lt;&gt;"",IF($C174&lt;&gt;1,_xll.ciqfunctions.udf.CIQ(K$5,"IQ_CLOSEPRICE",$E174,"USD"),K173),""),"")</f>
        <v>10.47</v>
      </c>
      <c r="L174" s="13">
        <f>IF(L$5&lt;&gt;0,IF($E174&lt;&gt;"",IF($C174&lt;&gt;1,_xll.ciqfunctions.udf.CIQ(L$5,"IQ_CLOSEPRICE",$E174,"USD"),L173),""),"")</f>
        <v>31.36</v>
      </c>
      <c r="M174" s="13">
        <f>IF(M$5&lt;&gt;0,IF($E174&lt;&gt;"",IF($C174&lt;&gt;1,_xll.ciqfunctions.udf.CIQ(M$5,"IQ_CLOSEPRICE",$E174,"USD"),M173),""),"")</f>
        <v>37</v>
      </c>
      <c r="N174" s="13">
        <f>IF(N$5&lt;&gt;0,IF($E174&lt;&gt;"",IF($C174&lt;&gt;1,_xll.ciqfunctions.udf.CIQ(N$5,"IQ_CLOSEPRICE",$E174,"USD"),N173),""),"")</f>
        <v>9.49</v>
      </c>
      <c r="O174" s="13" t="str">
        <f>IF(O$5&lt;&gt;0,IF($E174&lt;&gt;"",IF($C174&lt;&gt;1,_xll.ciqfunctions.udf.CIQ(O$5,"IQ_CLOSEPRICE",$E174,"USD"),O173),""),"")</f>
        <v>(Invalid Identifier)</v>
      </c>
      <c r="P174" s="13">
        <f>IF(P$5&lt;&gt;0,IF($E174&lt;&gt;"",IF($C174&lt;&gt;1,_xll.ciqfunctions.udf.CIQ(P$5,"IQ_CLOSEPRICE",$E174,"USD"),P173),""),"")</f>
        <v>0</v>
      </c>
      <c r="Q174" s="13">
        <f>IF(Q$5&lt;&gt;0,IF($E174&lt;&gt;"",IF($C174&lt;&gt;1,_xll.ciqfunctions.udf.CIQ(Q$5,"IQ_CLOSEPRICE",$E174,"USD"),Q173),""),"")</f>
        <v>0</v>
      </c>
      <c r="R174" s="13" t="str">
        <f>IF(R$5&lt;&gt;0,IF($E174&lt;&gt;"",IF($C174&lt;&gt;1,_xll.ciqfunctions.udf.CIQ(R$5,"IQ_CLOSEPRICE",$E174,"USD"),R173),""),"")</f>
        <v>(Invalid Identifier)</v>
      </c>
      <c r="S174" s="13">
        <f>IF(S$5&lt;&gt;0,IF($E174&lt;&gt;"",IF($C174&lt;&gt;1,_xll.ciqfunctions.udf.CIQ(S$5,"IQ_CLOSEPRICE",$E174,"USD"),S173),""),"")</f>
        <v>0</v>
      </c>
      <c r="T174" s="13">
        <f>IF(T$5&lt;&gt;0,IF($E174&lt;&gt;"",IF($C174&lt;&gt;1,_xll.ciqfunctions.udf.CIQ(T$5,"IQ_CLOSEPRICE",$E174,"USD"),T173),""),"")</f>
        <v>0</v>
      </c>
      <c r="U174" s="13">
        <f>IF(U$5&lt;&gt;0,IF($E174&lt;&gt;"",IF($C174&lt;&gt;1,_xll.ciqfunctions.udf.CIQ(U$5,"IQ_CLOSEPRICE",$E174,"USD"),U173),""),"")</f>
        <v>2.73</v>
      </c>
      <c r="V174" s="13">
        <f>IF(V$5&lt;&gt;0,IF($E174&lt;&gt;"",IF($C174&lt;&gt;1,_xll.ciqfunctions.udf.CIQ(V$5,"IQ_CLOSEPRICE",$E174,"USD"),V173),""),"")</f>
        <v>14.32</v>
      </c>
      <c r="W174" s="13">
        <f>IF(W$5&lt;&gt;0,IF($E174&lt;&gt;"",IF($C174&lt;&gt;1,_xll.ciqfunctions.udf.CIQ(W$5,"IQ_CLOSEPRICE",$E174,"USD"),W173),""),"")</f>
        <v>8.8800000000000008</v>
      </c>
      <c r="X174" s="13">
        <f>IF(X$5&lt;&gt;0,IF($E174&lt;&gt;"",IF($C174&lt;&gt;1,_xll.ciqfunctions.udf.CIQ(X$5,"IQ_CLOSEPRICE",$E174,"USD"),X173),""),"")</f>
        <v>8.32</v>
      </c>
      <c r="Y174" s="13">
        <f>IF(Y$5&lt;&gt;0,IF($E174&lt;&gt;"",IF($C174&lt;&gt;1,_xll.ciqfunctions.udf.CIQ(Y$5,"IQ_CLOSEPRICE",$E174,"USD"),Y173),""),"")</f>
        <v>6.63</v>
      </c>
      <c r="Z174" s="13">
        <f>IF(Z$5&lt;&gt;0,IF($E174&lt;&gt;"",IF($C174&lt;&gt;1,_xll.ciqfunctions.udf.CIQ(Z$5,"IQ_CLOSEPRICE",$E174,"USD"),Z173),""),"")</f>
        <v>15.18</v>
      </c>
      <c r="AA174" s="13">
        <f>IF(AA$5&lt;&gt;0,IF($E174&lt;&gt;"",IF($C174&lt;&gt;1,_xll.ciqfunctions.udf.CIQ(AA$5,"IQ_CLOSEPRICE",$E174,"USD"),AA173),""),"")</f>
        <v>1.94</v>
      </c>
      <c r="AB174" s="13">
        <f>IF(AB$5&lt;&gt;0,IF($E174&lt;&gt;"",IF($C174&lt;&gt;1,_xll.ciqfunctions.udf.CIQ(AB$5,"IQ_CLOSEPRICE",$E174,"USD"),AB173),""),"")</f>
        <v>6.01</v>
      </c>
      <c r="AC174" s="13" t="str">
        <f>IF(AC$5&lt;&gt;0,IF($E174&lt;&gt;"",IF($C174&lt;&gt;1,_xll.ciqfunctions.udf.CIQ(AC$5,"IQ_CLOSEPRICE",$E174,"USD"),AC173),""),"")</f>
        <v>(Invalid Identifier)</v>
      </c>
      <c r="AD174" s="13">
        <f>IF(AD$5&lt;&gt;0,IF($E174&lt;&gt;"",IF($C174&lt;&gt;1,_xll.ciqfunctions.udf.CIQ(AD$5,"IQ_CLOSEPRICE",$E174,"USD"),AD173),""),"")</f>
        <v>14.09</v>
      </c>
      <c r="AE174" s="13" t="str">
        <f>IF(AE$5&lt;&gt;0,IF($E174&lt;&gt;"",IF($C174&lt;&gt;1,_xll.ciqfunctions.udf.CIQ(AE$5,"IQ_CLOSEPRICE",$E174,"USD"),AE173),""),"")</f>
        <v>(Invalid Identifier)</v>
      </c>
      <c r="AF174" s="13" t="str">
        <f>IF(AF$5&lt;&gt;0,IF($E174&lt;&gt;"",IF($C174&lt;&gt;1,_xll.ciqfunctions.udf.CIQ(AF$5,"IQ_CLOSEPRICE",$E174,"USD"),AF173),""),"")</f>
        <v>(Invalid Identifier)</v>
      </c>
      <c r="AG174" s="13" t="str">
        <f>IF(AG$5&lt;&gt;0,IF($E174&lt;&gt;"",IF($C174&lt;&gt;1,_xll.ciqfunctions.udf.CIQ(AG$5,"IQ_CLOSEPRICE",$E174,"USD"),AG173),""),"")</f>
        <v>(Invalid Identifier)</v>
      </c>
      <c r="AH174" s="13">
        <f>IF(AH$5&lt;&gt;0,IF($E174&lt;&gt;"",IF($C174&lt;&gt;1,_xll.ciqfunctions.udf.CIQ(AH$5,"IQ_CLOSEPRICE",$E174,"USD"),AH173),""),"")</f>
        <v>8.5139999999999993E-2</v>
      </c>
      <c r="AI174" s="13" t="str">
        <f>IF(AI$5&lt;&gt;0,IF($E174&lt;&gt;"",IF($C174&lt;&gt;1,_xll.ciqfunctions.udf.CIQ(AI$5,"IQ_CLOSEPRICE",$E174,"USD"),AI173),""),"")</f>
        <v>(Invalid Identifier)</v>
      </c>
      <c r="AJ174" s="13">
        <f>IF(AJ$5&lt;&gt;0,IF($E174&lt;&gt;"",IF($C174&lt;&gt;1,_xll.ciqfunctions.udf.CIQ(AJ$5,"IQ_CLOSEPRICE",$E174,"USD"),AJ173),""),"")</f>
        <v>5.27</v>
      </c>
      <c r="AK174" s="13">
        <f>IF(AK$5&lt;&gt;0,IF($E174&lt;&gt;"",IF($C174&lt;&gt;1,_xll.ciqfunctions.udf.CIQ(AK$5,"IQ_CLOSEPRICE",$E174,"USD"),AK173),""),"")</f>
        <v>37.590000000000003</v>
      </c>
      <c r="AL174" s="13">
        <f>IF(AL$5&lt;&gt;0,IF($E174&lt;&gt;"",IF($C174&lt;&gt;1,_xll.ciqfunctions.udf.CIQ(AL$5,"IQ_CLOSEPRICE",$E174,"USD"),AL173),""),"")</f>
        <v>0</v>
      </c>
      <c r="AM174" s="13">
        <f>IF(AM$5&lt;&gt;0,IF($E174&lt;&gt;"",IF($C174&lt;&gt;1,_xll.ciqfunctions.udf.CIQ(AM$5,"IQ_CLOSEPRICE",$E174,"USD"),AM173),""),"")</f>
        <v>13.85</v>
      </c>
      <c r="AN174" s="13">
        <f>IF(AN$5&lt;&gt;0,IF($E174&lt;&gt;"",IF($C174&lt;&gt;1,_xll.ciqfunctions.udf.CIQ(AN$5,"IQ_CLOSEPRICE",$E174,"USD"),AN173),""),"")</f>
        <v>11.28</v>
      </c>
      <c r="AO174" s="13">
        <f>IF(AO$5&lt;&gt;0,IF($E174&lt;&gt;"",IF($C174&lt;&gt;1,_xll.ciqfunctions.udf.CIQ(AO$5,"IQ_CLOSEPRICE",$E174,"USD"),AO173),""),"")</f>
        <v>10.47</v>
      </c>
      <c r="AP174" s="13">
        <f>IF(AP$5&lt;&gt;0,IF($E174&lt;&gt;"",IF($C174&lt;&gt;1,_xll.ciqfunctions.udf.CIQ(AP$5,"IQ_CLOSEPRICE",$E174,"USD"),AP173),""),"")</f>
        <v>31.36</v>
      </c>
      <c r="AQ174" s="13">
        <f>IF(AQ$5&lt;&gt;0,IF($E174&lt;&gt;"",IF($C174&lt;&gt;1,_xll.ciqfunctions.udf.CIQ(AQ$5,"IQ_CLOSEPRICE",$E174,"USD"),AQ173),""),"")</f>
        <v>37</v>
      </c>
      <c r="AR174" s="13">
        <f>IF(AR$5&lt;&gt;0,IF($E174&lt;&gt;"",IF($C174&lt;&gt;1,_xll.ciqfunctions.udf.CIQ(AR$5,"IQ_CLOSEPRICE",$E174,"USD"),AR173),""),"")</f>
        <v>9.49</v>
      </c>
      <c r="AS174" s="13" t="str">
        <f>IF(AS$5&lt;&gt;0,IF($E174&lt;&gt;"",IF($C174&lt;&gt;1,_xll.ciqfunctions.udf.CIQ(AS$5,"IQ_CLOSEPRICE",$E174,"USD"),AS173),""),"")</f>
        <v>(Invalid Identifier)</v>
      </c>
      <c r="AT174" s="13">
        <f>IF(AT$5&lt;&gt;0,IF($E174&lt;&gt;"",IF($C174&lt;&gt;1,_xll.ciqfunctions.udf.CIQ(AT$5,"IQ_CLOSEPRICE",$E174,"USD"),AT173),""),"")</f>
        <v>0</v>
      </c>
      <c r="AU174" s="8"/>
      <c r="AV174" s="38">
        <f t="shared" si="280"/>
        <v>-2.9876435950574029E-2</v>
      </c>
      <c r="AW174" s="38" t="str">
        <f t="shared" si="281"/>
        <v/>
      </c>
      <c r="AX174" s="38">
        <f t="shared" si="282"/>
        <v>0</v>
      </c>
      <c r="AY174" s="38">
        <f t="shared" si="283"/>
        <v>-1.4084739881738972E-2</v>
      </c>
      <c r="AZ174" s="38">
        <f t="shared" si="284"/>
        <v>-1.9083975257602518E-3</v>
      </c>
      <c r="BA174" s="38">
        <f t="shared" si="285"/>
        <v>-1.7386244807945071E-2</v>
      </c>
      <c r="BB174" s="38">
        <f t="shared" si="286"/>
        <v>-4.5180051945332304E-2</v>
      </c>
      <c r="BC174" s="38">
        <f t="shared" si="287"/>
        <v>-2.1887272887500562E-2</v>
      </c>
      <c r="BD174" s="38" t="e">
        <f t="shared" si="288"/>
        <v>#VALUE!</v>
      </c>
      <c r="BE174" s="38" t="str">
        <f t="shared" si="289"/>
        <v/>
      </c>
      <c r="BF174" s="38" t="str">
        <f t="shared" si="290"/>
        <v/>
      </c>
      <c r="BG174" s="38" t="e">
        <f t="shared" si="291"/>
        <v>#VALUE!</v>
      </c>
      <c r="BH174" s="38" t="str">
        <f t="shared" si="292"/>
        <v/>
      </c>
      <c r="BI174" s="38" t="str">
        <f t="shared" si="293"/>
        <v/>
      </c>
      <c r="BJ174" s="38">
        <f t="shared" si="294"/>
        <v>-3.6563112031105433E-3</v>
      </c>
      <c r="BK174" s="38">
        <f t="shared" si="295"/>
        <v>5.6022555486697516E-3</v>
      </c>
      <c r="BL174" s="38">
        <f t="shared" si="296"/>
        <v>-2.8858828461979961E-2</v>
      </c>
      <c r="BM174" s="38">
        <f t="shared" si="297"/>
        <v>-7.410797215372196E-2</v>
      </c>
      <c r="BN174" s="38">
        <f t="shared" si="298"/>
        <v>-8.801640219985396E-2</v>
      </c>
      <c r="BO174" s="38">
        <f t="shared" si="299"/>
        <v>-6.008196511099842E-2</v>
      </c>
      <c r="BP174" s="38">
        <f t="shared" si="300"/>
        <v>-2.0408871631207123E-2</v>
      </c>
      <c r="BQ174" s="38">
        <f t="shared" si="301"/>
        <v>-3.7555433834220178E-2</v>
      </c>
      <c r="BR174" s="38" t="e">
        <f t="shared" si="302"/>
        <v>#VALUE!</v>
      </c>
      <c r="BS174" s="38">
        <f t="shared" si="303"/>
        <v>6.4079962953302559E-3</v>
      </c>
      <c r="BT174" s="38" t="e">
        <f t="shared" si="304"/>
        <v>#VALUE!</v>
      </c>
      <c r="BU174" s="38" t="e">
        <f t="shared" si="305"/>
        <v>#VALUE!</v>
      </c>
      <c r="BV174" s="38" t="e">
        <f t="shared" si="306"/>
        <v>#VALUE!</v>
      </c>
      <c r="BW174" s="38" t="str">
        <f t="shared" si="307"/>
        <v/>
      </c>
      <c r="BX174" s="38" t="e">
        <f t="shared" si="308"/>
        <v>#VALUE!</v>
      </c>
      <c r="BY174" s="38">
        <f t="shared" si="309"/>
        <v>-3.7878833169370917E-3</v>
      </c>
      <c r="BZ174" s="38">
        <f t="shared" si="310"/>
        <v>-2.9876435950574029E-2</v>
      </c>
      <c r="CA174" s="38" t="str">
        <f t="shared" si="311"/>
        <v/>
      </c>
      <c r="CB174" s="38">
        <f t="shared" si="312"/>
        <v>0</v>
      </c>
      <c r="CC174" s="38">
        <f t="shared" si="313"/>
        <v>-1.4084739881738972E-2</v>
      </c>
      <c r="CD174" s="38">
        <f t="shared" si="314"/>
        <v>-1.9083975257602518E-3</v>
      </c>
      <c r="CE174" s="38">
        <f t="shared" si="315"/>
        <v>-1.7386244807945071E-2</v>
      </c>
      <c r="CF174" s="38">
        <f t="shared" si="316"/>
        <v>-4.5180051945332304E-2</v>
      </c>
      <c r="CG174" s="38">
        <f t="shared" si="317"/>
        <v>-2.1887272887500562E-2</v>
      </c>
      <c r="CH174" s="38" t="e">
        <f t="shared" si="318"/>
        <v>#VALUE!</v>
      </c>
      <c r="CI174" s="38" t="str">
        <f t="shared" si="319"/>
        <v/>
      </c>
      <c r="CJ174" s="7"/>
      <c r="CK174" s="7"/>
      <c r="CN174" s="7"/>
      <c r="CO174" s="7"/>
      <c r="CP174" s="7"/>
      <c r="CQ174" s="7"/>
      <c r="CR174" s="7"/>
      <c r="CS174" s="7"/>
      <c r="CT174" s="7"/>
      <c r="CU174" s="7"/>
      <c r="CV174" s="7"/>
      <c r="CW174" s="7"/>
    </row>
    <row r="175" spans="2:101" outlineLevel="1">
      <c r="B175" s="25">
        <f t="shared" si="279"/>
        <v>1</v>
      </c>
      <c r="C175" s="19">
        <f t="shared" si="320"/>
        <v>0</v>
      </c>
      <c r="D175" s="19">
        <f t="shared" si="321"/>
        <v>146</v>
      </c>
      <c r="E175" s="42">
        <f t="shared" si="322"/>
        <v>42485</v>
      </c>
      <c r="G175" s="13">
        <f>IF(G$5&lt;&gt;0,IF($E175&lt;&gt;"",IF($C175&lt;&gt;1,_xll.ciqfunctions.udf.CIQ(G$5,"IQ_CLOSEPRICE",$E175,"USD"),G174),""),"")</f>
        <v>38.729999999999997</v>
      </c>
      <c r="H175" s="13">
        <f>IF(H$5&lt;&gt;0,IF($E175&lt;&gt;"",IF($C175&lt;&gt;1,_xll.ciqfunctions.udf.CIQ(H$5,"IQ_CLOSEPRICE",$E175,"USD"),H174),""),"")</f>
        <v>0</v>
      </c>
      <c r="I175" s="13">
        <f>IF(I$5&lt;&gt;0,IF($E175&lt;&gt;"",IF($C175&lt;&gt;1,_xll.ciqfunctions.udf.CIQ(I$5,"IQ_CLOSEPRICE",$E175,"USD"),I174),""),"")</f>
        <v>13.85</v>
      </c>
      <c r="J175" s="13">
        <f>IF(J$5&lt;&gt;0,IF($E175&lt;&gt;"",IF($C175&lt;&gt;1,_xll.ciqfunctions.udf.CIQ(J$5,"IQ_CLOSEPRICE",$E175,"USD"),J174),""),"")</f>
        <v>11.44</v>
      </c>
      <c r="K175" s="13">
        <f>IF(K$5&lt;&gt;0,IF($E175&lt;&gt;"",IF($C175&lt;&gt;1,_xll.ciqfunctions.udf.CIQ(K$5,"IQ_CLOSEPRICE",$E175,"USD"),K174),""),"")</f>
        <v>10.49</v>
      </c>
      <c r="L175" s="13">
        <f>IF(L$5&lt;&gt;0,IF($E175&lt;&gt;"",IF($C175&lt;&gt;1,_xll.ciqfunctions.udf.CIQ(L$5,"IQ_CLOSEPRICE",$E175,"USD"),L174),""),"")</f>
        <v>31.91</v>
      </c>
      <c r="M175" s="13">
        <f>IF(M$5&lt;&gt;0,IF($E175&lt;&gt;"",IF($C175&lt;&gt;1,_xll.ciqfunctions.udf.CIQ(M$5,"IQ_CLOSEPRICE",$E175,"USD"),M174),""),"")</f>
        <v>38.71</v>
      </c>
      <c r="N175" s="13">
        <f>IF(N$5&lt;&gt;0,IF($E175&lt;&gt;"",IF($C175&lt;&gt;1,_xll.ciqfunctions.udf.CIQ(N$5,"IQ_CLOSEPRICE",$E175,"USD"),N174),""),"")</f>
        <v>9.6999999999999993</v>
      </c>
      <c r="O175" s="13" t="str">
        <f>IF(O$5&lt;&gt;0,IF($E175&lt;&gt;"",IF($C175&lt;&gt;1,_xll.ciqfunctions.udf.CIQ(O$5,"IQ_CLOSEPRICE",$E175,"USD"),O174),""),"")</f>
        <v>(Invalid Identifier)</v>
      </c>
      <c r="P175" s="13">
        <f>IF(P$5&lt;&gt;0,IF($E175&lt;&gt;"",IF($C175&lt;&gt;1,_xll.ciqfunctions.udf.CIQ(P$5,"IQ_CLOSEPRICE",$E175,"USD"),P174),""),"")</f>
        <v>0</v>
      </c>
      <c r="Q175" s="13">
        <f>IF(Q$5&lt;&gt;0,IF($E175&lt;&gt;"",IF($C175&lt;&gt;1,_xll.ciqfunctions.udf.CIQ(Q$5,"IQ_CLOSEPRICE",$E175,"USD"),Q174),""),"")</f>
        <v>0</v>
      </c>
      <c r="R175" s="13" t="str">
        <f>IF(R$5&lt;&gt;0,IF($E175&lt;&gt;"",IF($C175&lt;&gt;1,_xll.ciqfunctions.udf.CIQ(R$5,"IQ_CLOSEPRICE",$E175,"USD"),R174),""),"")</f>
        <v>(Invalid Identifier)</v>
      </c>
      <c r="S175" s="13">
        <f>IF(S$5&lt;&gt;0,IF($E175&lt;&gt;"",IF($C175&lt;&gt;1,_xll.ciqfunctions.udf.CIQ(S$5,"IQ_CLOSEPRICE",$E175,"USD"),S174),""),"")</f>
        <v>0</v>
      </c>
      <c r="T175" s="13">
        <f>IF(T$5&lt;&gt;0,IF($E175&lt;&gt;"",IF($C175&lt;&gt;1,_xll.ciqfunctions.udf.CIQ(T$5,"IQ_CLOSEPRICE",$E175,"USD"),T174),""),"")</f>
        <v>0</v>
      </c>
      <c r="U175" s="13">
        <f>IF(U$5&lt;&gt;0,IF($E175&lt;&gt;"",IF($C175&lt;&gt;1,_xll.ciqfunctions.udf.CIQ(U$5,"IQ_CLOSEPRICE",$E175,"USD"),U174),""),"")</f>
        <v>2.74</v>
      </c>
      <c r="V175" s="13">
        <f>IF(V$5&lt;&gt;0,IF($E175&lt;&gt;"",IF($C175&lt;&gt;1,_xll.ciqfunctions.udf.CIQ(V$5,"IQ_CLOSEPRICE",$E175,"USD"),V174),""),"")</f>
        <v>14.24</v>
      </c>
      <c r="W175" s="13">
        <f>IF(W$5&lt;&gt;0,IF($E175&lt;&gt;"",IF($C175&lt;&gt;1,_xll.ciqfunctions.udf.CIQ(W$5,"IQ_CLOSEPRICE",$E175,"USD"),W174),""),"")</f>
        <v>9.14</v>
      </c>
      <c r="X175" s="13">
        <f>IF(X$5&lt;&gt;0,IF($E175&lt;&gt;"",IF($C175&lt;&gt;1,_xll.ciqfunctions.udf.CIQ(X$5,"IQ_CLOSEPRICE",$E175,"USD"),X174),""),"")</f>
        <v>8.9600000000000009</v>
      </c>
      <c r="Y175" s="13">
        <f>IF(Y$5&lt;&gt;0,IF($E175&lt;&gt;"",IF($C175&lt;&gt;1,_xll.ciqfunctions.udf.CIQ(Y$5,"IQ_CLOSEPRICE",$E175,"USD"),Y174),""),"")</f>
        <v>7.24</v>
      </c>
      <c r="Z175" s="13">
        <f>IF(Z$5&lt;&gt;0,IF($E175&lt;&gt;"",IF($C175&lt;&gt;1,_xll.ciqfunctions.udf.CIQ(Z$5,"IQ_CLOSEPRICE",$E175,"USD"),Z174),""),"")</f>
        <v>16.12</v>
      </c>
      <c r="AA175" s="13">
        <f>IF(AA$5&lt;&gt;0,IF($E175&lt;&gt;"",IF($C175&lt;&gt;1,_xll.ciqfunctions.udf.CIQ(AA$5,"IQ_CLOSEPRICE",$E175,"USD"),AA174),""),"")</f>
        <v>1.98</v>
      </c>
      <c r="AB175" s="13">
        <f>IF(AB$5&lt;&gt;0,IF($E175&lt;&gt;"",IF($C175&lt;&gt;1,_xll.ciqfunctions.udf.CIQ(AB$5,"IQ_CLOSEPRICE",$E175,"USD"),AB174),""),"")</f>
        <v>6.24</v>
      </c>
      <c r="AC175" s="13" t="str">
        <f>IF(AC$5&lt;&gt;0,IF($E175&lt;&gt;"",IF($C175&lt;&gt;1,_xll.ciqfunctions.udf.CIQ(AC$5,"IQ_CLOSEPRICE",$E175,"USD"),AC174),""),"")</f>
        <v>(Invalid Identifier)</v>
      </c>
      <c r="AD175" s="13">
        <f>IF(AD$5&lt;&gt;0,IF($E175&lt;&gt;"",IF($C175&lt;&gt;1,_xll.ciqfunctions.udf.CIQ(AD$5,"IQ_CLOSEPRICE",$E175,"USD"),AD174),""),"")</f>
        <v>14</v>
      </c>
      <c r="AE175" s="13" t="str">
        <f>IF(AE$5&lt;&gt;0,IF($E175&lt;&gt;"",IF($C175&lt;&gt;1,_xll.ciqfunctions.udf.CIQ(AE$5,"IQ_CLOSEPRICE",$E175,"USD"),AE174),""),"")</f>
        <v>(Invalid Identifier)</v>
      </c>
      <c r="AF175" s="13" t="str">
        <f>IF(AF$5&lt;&gt;0,IF($E175&lt;&gt;"",IF($C175&lt;&gt;1,_xll.ciqfunctions.udf.CIQ(AF$5,"IQ_CLOSEPRICE",$E175,"USD"),AF174),""),"")</f>
        <v>(Invalid Identifier)</v>
      </c>
      <c r="AG175" s="13" t="str">
        <f>IF(AG$5&lt;&gt;0,IF($E175&lt;&gt;"",IF($C175&lt;&gt;1,_xll.ciqfunctions.udf.CIQ(AG$5,"IQ_CLOSEPRICE",$E175,"USD"),AG174),""),"")</f>
        <v>(Invalid Identifier)</v>
      </c>
      <c r="AH175" s="13">
        <f>IF(AH$5&lt;&gt;0,IF($E175&lt;&gt;"",IF($C175&lt;&gt;1,_xll.ciqfunctions.udf.CIQ(AH$5,"IQ_CLOSEPRICE",$E175,"USD"),AH174),""),"")</f>
        <v>0</v>
      </c>
      <c r="AI175" s="13" t="str">
        <f>IF(AI$5&lt;&gt;0,IF($E175&lt;&gt;"",IF($C175&lt;&gt;1,_xll.ciqfunctions.udf.CIQ(AI$5,"IQ_CLOSEPRICE",$E175,"USD"),AI174),""),"")</f>
        <v>(Invalid Identifier)</v>
      </c>
      <c r="AJ175" s="13">
        <f>IF(AJ$5&lt;&gt;0,IF($E175&lt;&gt;"",IF($C175&lt;&gt;1,_xll.ciqfunctions.udf.CIQ(AJ$5,"IQ_CLOSEPRICE",$E175,"USD"),AJ174),""),"")</f>
        <v>5.29</v>
      </c>
      <c r="AK175" s="13">
        <f>IF(AK$5&lt;&gt;0,IF($E175&lt;&gt;"",IF($C175&lt;&gt;1,_xll.ciqfunctions.udf.CIQ(AK$5,"IQ_CLOSEPRICE",$E175,"USD"),AK174),""),"")</f>
        <v>38.729999999999997</v>
      </c>
      <c r="AL175" s="13">
        <f>IF(AL$5&lt;&gt;0,IF($E175&lt;&gt;"",IF($C175&lt;&gt;1,_xll.ciqfunctions.udf.CIQ(AL$5,"IQ_CLOSEPRICE",$E175,"USD"),AL174),""),"")</f>
        <v>0</v>
      </c>
      <c r="AM175" s="13">
        <f>IF(AM$5&lt;&gt;0,IF($E175&lt;&gt;"",IF($C175&lt;&gt;1,_xll.ciqfunctions.udf.CIQ(AM$5,"IQ_CLOSEPRICE",$E175,"USD"),AM174),""),"")</f>
        <v>13.85</v>
      </c>
      <c r="AN175" s="13">
        <f>IF(AN$5&lt;&gt;0,IF($E175&lt;&gt;"",IF($C175&lt;&gt;1,_xll.ciqfunctions.udf.CIQ(AN$5,"IQ_CLOSEPRICE",$E175,"USD"),AN174),""),"")</f>
        <v>11.44</v>
      </c>
      <c r="AO175" s="13">
        <f>IF(AO$5&lt;&gt;0,IF($E175&lt;&gt;"",IF($C175&lt;&gt;1,_xll.ciqfunctions.udf.CIQ(AO$5,"IQ_CLOSEPRICE",$E175,"USD"),AO174),""),"")</f>
        <v>10.49</v>
      </c>
      <c r="AP175" s="13">
        <f>IF(AP$5&lt;&gt;0,IF($E175&lt;&gt;"",IF($C175&lt;&gt;1,_xll.ciqfunctions.udf.CIQ(AP$5,"IQ_CLOSEPRICE",$E175,"USD"),AP174),""),"")</f>
        <v>31.91</v>
      </c>
      <c r="AQ175" s="13">
        <f>IF(AQ$5&lt;&gt;0,IF($E175&lt;&gt;"",IF($C175&lt;&gt;1,_xll.ciqfunctions.udf.CIQ(AQ$5,"IQ_CLOSEPRICE",$E175,"USD"),AQ174),""),"")</f>
        <v>38.71</v>
      </c>
      <c r="AR175" s="13">
        <f>IF(AR$5&lt;&gt;0,IF($E175&lt;&gt;"",IF($C175&lt;&gt;1,_xll.ciqfunctions.udf.CIQ(AR$5,"IQ_CLOSEPRICE",$E175,"USD"),AR174),""),"")</f>
        <v>9.6999999999999993</v>
      </c>
      <c r="AS175" s="13" t="str">
        <f>IF(AS$5&lt;&gt;0,IF($E175&lt;&gt;"",IF($C175&lt;&gt;1,_xll.ciqfunctions.udf.CIQ(AS$5,"IQ_CLOSEPRICE",$E175,"USD"),AS174),""),"")</f>
        <v>(Invalid Identifier)</v>
      </c>
      <c r="AT175" s="13">
        <f>IF(AT$5&lt;&gt;0,IF($E175&lt;&gt;"",IF($C175&lt;&gt;1,_xll.ciqfunctions.udf.CIQ(AT$5,"IQ_CLOSEPRICE",$E175,"USD"),AT174),""),"")</f>
        <v>0</v>
      </c>
      <c r="AU175" s="8"/>
      <c r="AV175" s="38">
        <f t="shared" si="280"/>
        <v>-5.1332023304501324E-2</v>
      </c>
      <c r="AW175" s="38" t="str">
        <f t="shared" si="281"/>
        <v/>
      </c>
      <c r="AX175" s="38">
        <f t="shared" si="282"/>
        <v>2.4115162018529406E-2</v>
      </c>
      <c r="AY175" s="38">
        <f t="shared" si="283"/>
        <v>1.4084739881739023E-2</v>
      </c>
      <c r="AZ175" s="38">
        <f t="shared" si="284"/>
        <v>1.5370139276658718E-2</v>
      </c>
      <c r="BA175" s="38">
        <f t="shared" si="285"/>
        <v>4.082279181582299E-3</v>
      </c>
      <c r="BB175" s="38">
        <f t="shared" si="286"/>
        <v>1.5883682456901544E-2</v>
      </c>
      <c r="BC175" s="38">
        <f t="shared" si="287"/>
        <v>-8.2135985373888564E-3</v>
      </c>
      <c r="BD175" s="38" t="e">
        <f t="shared" si="288"/>
        <v>#VALUE!</v>
      </c>
      <c r="BE175" s="38" t="str">
        <f t="shared" si="289"/>
        <v/>
      </c>
      <c r="BF175" s="38" t="str">
        <f t="shared" si="290"/>
        <v/>
      </c>
      <c r="BG175" s="38" t="e">
        <f t="shared" si="291"/>
        <v>#VALUE!</v>
      </c>
      <c r="BH175" s="38" t="str">
        <f t="shared" si="292"/>
        <v/>
      </c>
      <c r="BI175" s="38" t="str">
        <f t="shared" si="293"/>
        <v/>
      </c>
      <c r="BJ175" s="38">
        <f t="shared" si="294"/>
        <v>-1.0889399799268206E-2</v>
      </c>
      <c r="BK175" s="38">
        <f t="shared" si="295"/>
        <v>-5.6022555486698981E-3</v>
      </c>
      <c r="BL175" s="38">
        <f t="shared" si="296"/>
        <v>4.3859719432544891E-3</v>
      </c>
      <c r="BM175" s="38">
        <f t="shared" si="297"/>
        <v>2.7150989065950898E-2</v>
      </c>
      <c r="BN175" s="38">
        <f t="shared" si="298"/>
        <v>1.6713480973740532E-2</v>
      </c>
      <c r="BO175" s="38">
        <f t="shared" si="299"/>
        <v>-3.2349479347970458E-2</v>
      </c>
      <c r="BP175" s="38">
        <f t="shared" si="300"/>
        <v>-3.9609138095045827E-2</v>
      </c>
      <c r="BQ175" s="38">
        <f t="shared" si="301"/>
        <v>-3.2000027306707912E-3</v>
      </c>
      <c r="BR175" s="38" t="e">
        <f t="shared" si="302"/>
        <v>#VALUE!</v>
      </c>
      <c r="BS175" s="38">
        <f t="shared" si="303"/>
        <v>-1.7841217935014426E-3</v>
      </c>
      <c r="BT175" s="38" t="e">
        <f t="shared" si="304"/>
        <v>#VALUE!</v>
      </c>
      <c r="BU175" s="38" t="e">
        <f t="shared" si="305"/>
        <v>#VALUE!</v>
      </c>
      <c r="BV175" s="38" t="e">
        <f t="shared" si="306"/>
        <v>#VALUE!</v>
      </c>
      <c r="BW175" s="38" t="str">
        <f t="shared" si="307"/>
        <v/>
      </c>
      <c r="BX175" s="38" t="e">
        <f t="shared" si="308"/>
        <v>#VALUE!</v>
      </c>
      <c r="BY175" s="38">
        <f t="shared" si="309"/>
        <v>-7.5329923075451478E-3</v>
      </c>
      <c r="BZ175" s="38">
        <f t="shared" si="310"/>
        <v>-5.1332023304501324E-2</v>
      </c>
      <c r="CA175" s="38" t="str">
        <f t="shared" si="311"/>
        <v/>
      </c>
      <c r="CB175" s="38">
        <f t="shared" si="312"/>
        <v>2.4115162018529406E-2</v>
      </c>
      <c r="CC175" s="38">
        <f t="shared" si="313"/>
        <v>1.4084739881739023E-2</v>
      </c>
      <c r="CD175" s="38">
        <f t="shared" si="314"/>
        <v>1.5370139276658718E-2</v>
      </c>
      <c r="CE175" s="38">
        <f t="shared" si="315"/>
        <v>4.082279181582299E-3</v>
      </c>
      <c r="CF175" s="38">
        <f t="shared" si="316"/>
        <v>1.5883682456901544E-2</v>
      </c>
      <c r="CG175" s="38">
        <f t="shared" si="317"/>
        <v>-8.2135985373888564E-3</v>
      </c>
      <c r="CH175" s="38" t="e">
        <f t="shared" si="318"/>
        <v>#VALUE!</v>
      </c>
      <c r="CI175" s="38" t="str">
        <f t="shared" si="319"/>
        <v/>
      </c>
      <c r="CJ175" s="7"/>
      <c r="CK175" s="7"/>
      <c r="CN175" s="7"/>
      <c r="CO175" s="7"/>
      <c r="CP175" s="7"/>
      <c r="CQ175" s="7"/>
      <c r="CR175" s="7"/>
      <c r="CS175" s="7"/>
      <c r="CT175" s="7"/>
      <c r="CU175" s="7"/>
      <c r="CV175" s="7"/>
      <c r="CW175" s="7"/>
    </row>
    <row r="176" spans="2:101" outlineLevel="1">
      <c r="B176" s="25">
        <f t="shared" si="279"/>
        <v>5</v>
      </c>
      <c r="C176" s="19">
        <f t="shared" si="320"/>
        <v>0</v>
      </c>
      <c r="D176" s="19">
        <f t="shared" si="321"/>
        <v>143</v>
      </c>
      <c r="E176" s="42">
        <f t="shared" si="322"/>
        <v>42482</v>
      </c>
      <c r="G176" s="13">
        <f>IF(G$5&lt;&gt;0,IF($E176&lt;&gt;"",IF($C176&lt;&gt;1,_xll.ciqfunctions.udf.CIQ(G$5,"IQ_CLOSEPRICE",$E176,"USD"),G175),""),"")</f>
        <v>40.770000000000003</v>
      </c>
      <c r="H176" s="13">
        <f>IF(H$5&lt;&gt;0,IF($E176&lt;&gt;"",IF($C176&lt;&gt;1,_xll.ciqfunctions.udf.CIQ(H$5,"IQ_CLOSEPRICE",$E176,"USD"),H175),""),"")</f>
        <v>0</v>
      </c>
      <c r="I176" s="13">
        <f>IF(I$5&lt;&gt;0,IF($E176&lt;&gt;"",IF($C176&lt;&gt;1,_xll.ciqfunctions.udf.CIQ(I$5,"IQ_CLOSEPRICE",$E176,"USD"),I175),""),"")</f>
        <v>13.52</v>
      </c>
      <c r="J176" s="13">
        <f>IF(J$5&lt;&gt;0,IF($E176&lt;&gt;"",IF($C176&lt;&gt;1,_xll.ciqfunctions.udf.CIQ(J$5,"IQ_CLOSEPRICE",$E176,"USD"),J175),""),"")</f>
        <v>11.28</v>
      </c>
      <c r="K176" s="13">
        <f>IF(K$5&lt;&gt;0,IF($E176&lt;&gt;"",IF($C176&lt;&gt;1,_xll.ciqfunctions.udf.CIQ(K$5,"IQ_CLOSEPRICE",$E176,"USD"),K175),""),"")</f>
        <v>10.33</v>
      </c>
      <c r="L176" s="13">
        <f>IF(L$5&lt;&gt;0,IF($E176&lt;&gt;"",IF($C176&lt;&gt;1,_xll.ciqfunctions.udf.CIQ(L$5,"IQ_CLOSEPRICE",$E176,"USD"),L175),""),"")</f>
        <v>31.78</v>
      </c>
      <c r="M176" s="13">
        <f>IF(M$5&lt;&gt;0,IF($E176&lt;&gt;"",IF($C176&lt;&gt;1,_xll.ciqfunctions.udf.CIQ(M$5,"IQ_CLOSEPRICE",$E176,"USD"),M175),""),"")</f>
        <v>38.1</v>
      </c>
      <c r="N176" s="13">
        <f>IF(N$5&lt;&gt;0,IF($E176&lt;&gt;"",IF($C176&lt;&gt;1,_xll.ciqfunctions.udf.CIQ(N$5,"IQ_CLOSEPRICE",$E176,"USD"),N175),""),"")</f>
        <v>9.7799999999999994</v>
      </c>
      <c r="O176" s="13" t="str">
        <f>IF(O$5&lt;&gt;0,IF($E176&lt;&gt;"",IF($C176&lt;&gt;1,_xll.ciqfunctions.udf.CIQ(O$5,"IQ_CLOSEPRICE",$E176,"USD"),O175),""),"")</f>
        <v>(Invalid Identifier)</v>
      </c>
      <c r="P176" s="13">
        <f>IF(P$5&lt;&gt;0,IF($E176&lt;&gt;"",IF($C176&lt;&gt;1,_xll.ciqfunctions.udf.CIQ(P$5,"IQ_CLOSEPRICE",$E176,"USD"),P175),""),"")</f>
        <v>0</v>
      </c>
      <c r="Q176" s="13">
        <f>IF(Q$5&lt;&gt;0,IF($E176&lt;&gt;"",IF($C176&lt;&gt;1,_xll.ciqfunctions.udf.CIQ(Q$5,"IQ_CLOSEPRICE",$E176,"USD"),Q175),""),"")</f>
        <v>0</v>
      </c>
      <c r="R176" s="13" t="str">
        <f>IF(R$5&lt;&gt;0,IF($E176&lt;&gt;"",IF($C176&lt;&gt;1,_xll.ciqfunctions.udf.CIQ(R$5,"IQ_CLOSEPRICE",$E176,"USD"),R175),""),"")</f>
        <v>(Invalid Identifier)</v>
      </c>
      <c r="S176" s="13">
        <f>IF(S$5&lt;&gt;0,IF($E176&lt;&gt;"",IF($C176&lt;&gt;1,_xll.ciqfunctions.udf.CIQ(S$5,"IQ_CLOSEPRICE",$E176,"USD"),S175),""),"")</f>
        <v>0</v>
      </c>
      <c r="T176" s="13">
        <f>IF(T$5&lt;&gt;0,IF($E176&lt;&gt;"",IF($C176&lt;&gt;1,_xll.ciqfunctions.udf.CIQ(T$5,"IQ_CLOSEPRICE",$E176,"USD"),T175),""),"")</f>
        <v>0</v>
      </c>
      <c r="U176" s="13">
        <f>IF(U$5&lt;&gt;0,IF($E176&lt;&gt;"",IF($C176&lt;&gt;1,_xll.ciqfunctions.udf.CIQ(U$5,"IQ_CLOSEPRICE",$E176,"USD"),U175),""),"")</f>
        <v>2.77</v>
      </c>
      <c r="V176" s="13">
        <f>IF(V$5&lt;&gt;0,IF($E176&lt;&gt;"",IF($C176&lt;&gt;1,_xll.ciqfunctions.udf.CIQ(V$5,"IQ_CLOSEPRICE",$E176,"USD"),V175),""),"")</f>
        <v>14.32</v>
      </c>
      <c r="W176" s="13">
        <f>IF(W$5&lt;&gt;0,IF($E176&lt;&gt;"",IF($C176&lt;&gt;1,_xll.ciqfunctions.udf.CIQ(W$5,"IQ_CLOSEPRICE",$E176,"USD"),W175),""),"")</f>
        <v>9.1</v>
      </c>
      <c r="X176" s="13">
        <f>IF(X$5&lt;&gt;0,IF($E176&lt;&gt;"",IF($C176&lt;&gt;1,_xll.ciqfunctions.udf.CIQ(X$5,"IQ_CLOSEPRICE",$E176,"USD"),X175),""),"")</f>
        <v>8.7200000000000006</v>
      </c>
      <c r="Y176" s="13">
        <f>IF(Y$5&lt;&gt;0,IF($E176&lt;&gt;"",IF($C176&lt;&gt;1,_xll.ciqfunctions.udf.CIQ(Y$5,"IQ_CLOSEPRICE",$E176,"USD"),Y175),""),"")</f>
        <v>7.12</v>
      </c>
      <c r="Z176" s="13">
        <f>IF(Z$5&lt;&gt;0,IF($E176&lt;&gt;"",IF($C176&lt;&gt;1,_xll.ciqfunctions.udf.CIQ(Z$5,"IQ_CLOSEPRICE",$E176,"USD"),Z175),""),"")</f>
        <v>16.649999999999999</v>
      </c>
      <c r="AA176" s="13">
        <f>IF(AA$5&lt;&gt;0,IF($E176&lt;&gt;"",IF($C176&lt;&gt;1,_xll.ciqfunctions.udf.CIQ(AA$5,"IQ_CLOSEPRICE",$E176,"USD"),AA175),""),"")</f>
        <v>2.06</v>
      </c>
      <c r="AB176" s="13">
        <f>IF(AB$5&lt;&gt;0,IF($E176&lt;&gt;"",IF($C176&lt;&gt;1,_xll.ciqfunctions.udf.CIQ(AB$5,"IQ_CLOSEPRICE",$E176,"USD"),AB175),""),"")</f>
        <v>6.26</v>
      </c>
      <c r="AC176" s="13" t="str">
        <f>IF(AC$5&lt;&gt;0,IF($E176&lt;&gt;"",IF($C176&lt;&gt;1,_xll.ciqfunctions.udf.CIQ(AC$5,"IQ_CLOSEPRICE",$E176,"USD"),AC175),""),"")</f>
        <v>(Invalid Identifier)</v>
      </c>
      <c r="AD176" s="13">
        <f>IF(AD$5&lt;&gt;0,IF($E176&lt;&gt;"",IF($C176&lt;&gt;1,_xll.ciqfunctions.udf.CIQ(AD$5,"IQ_CLOSEPRICE",$E176,"USD"),AD175),""),"")</f>
        <v>14.025</v>
      </c>
      <c r="AE176" s="13" t="str">
        <f>IF(AE$5&lt;&gt;0,IF($E176&lt;&gt;"",IF($C176&lt;&gt;1,_xll.ciqfunctions.udf.CIQ(AE$5,"IQ_CLOSEPRICE",$E176,"USD"),AE175),""),"")</f>
        <v>(Invalid Identifier)</v>
      </c>
      <c r="AF176" s="13" t="str">
        <f>IF(AF$5&lt;&gt;0,IF($E176&lt;&gt;"",IF($C176&lt;&gt;1,_xll.ciqfunctions.udf.CIQ(AF$5,"IQ_CLOSEPRICE",$E176,"USD"),AF175),""),"")</f>
        <v>(Invalid Identifier)</v>
      </c>
      <c r="AG176" s="13" t="str">
        <f>IF(AG$5&lt;&gt;0,IF($E176&lt;&gt;"",IF($C176&lt;&gt;1,_xll.ciqfunctions.udf.CIQ(AG$5,"IQ_CLOSEPRICE",$E176,"USD"),AG175),""),"")</f>
        <v>(Invalid Identifier)</v>
      </c>
      <c r="AH176" s="13">
        <f>IF(AH$5&lt;&gt;0,IF($E176&lt;&gt;"",IF($C176&lt;&gt;1,_xll.ciqfunctions.udf.CIQ(AH$5,"IQ_CLOSEPRICE",$E176,"USD"),AH175),""),"")</f>
        <v>8.8679999999999995E-2</v>
      </c>
      <c r="AI176" s="13" t="str">
        <f>IF(AI$5&lt;&gt;0,IF($E176&lt;&gt;"",IF($C176&lt;&gt;1,_xll.ciqfunctions.udf.CIQ(AI$5,"IQ_CLOSEPRICE",$E176,"USD"),AI175),""),"")</f>
        <v>(Invalid Identifier)</v>
      </c>
      <c r="AJ176" s="13">
        <f>IF(AJ$5&lt;&gt;0,IF($E176&lt;&gt;"",IF($C176&lt;&gt;1,_xll.ciqfunctions.udf.CIQ(AJ$5,"IQ_CLOSEPRICE",$E176,"USD"),AJ175),""),"")</f>
        <v>5.33</v>
      </c>
      <c r="AK176" s="13">
        <f>IF(AK$5&lt;&gt;0,IF($E176&lt;&gt;"",IF($C176&lt;&gt;1,_xll.ciqfunctions.udf.CIQ(AK$5,"IQ_CLOSEPRICE",$E176,"USD"),AK175),""),"")</f>
        <v>40.770000000000003</v>
      </c>
      <c r="AL176" s="13">
        <f>IF(AL$5&lt;&gt;0,IF($E176&lt;&gt;"",IF($C176&lt;&gt;1,_xll.ciqfunctions.udf.CIQ(AL$5,"IQ_CLOSEPRICE",$E176,"USD"),AL175),""),"")</f>
        <v>0</v>
      </c>
      <c r="AM176" s="13">
        <f>IF(AM$5&lt;&gt;0,IF($E176&lt;&gt;"",IF($C176&lt;&gt;1,_xll.ciqfunctions.udf.CIQ(AM$5,"IQ_CLOSEPRICE",$E176,"USD"),AM175),""),"")</f>
        <v>13.52</v>
      </c>
      <c r="AN176" s="13">
        <f>IF(AN$5&lt;&gt;0,IF($E176&lt;&gt;"",IF($C176&lt;&gt;1,_xll.ciqfunctions.udf.CIQ(AN$5,"IQ_CLOSEPRICE",$E176,"USD"),AN175),""),"")</f>
        <v>11.28</v>
      </c>
      <c r="AO176" s="13">
        <f>IF(AO$5&lt;&gt;0,IF($E176&lt;&gt;"",IF($C176&lt;&gt;1,_xll.ciqfunctions.udf.CIQ(AO$5,"IQ_CLOSEPRICE",$E176,"USD"),AO175),""),"")</f>
        <v>10.33</v>
      </c>
      <c r="AP176" s="13">
        <f>IF(AP$5&lt;&gt;0,IF($E176&lt;&gt;"",IF($C176&lt;&gt;1,_xll.ciqfunctions.udf.CIQ(AP$5,"IQ_CLOSEPRICE",$E176,"USD"),AP175),""),"")</f>
        <v>31.78</v>
      </c>
      <c r="AQ176" s="13">
        <f>IF(AQ$5&lt;&gt;0,IF($E176&lt;&gt;"",IF($C176&lt;&gt;1,_xll.ciqfunctions.udf.CIQ(AQ$5,"IQ_CLOSEPRICE",$E176,"USD"),AQ175),""),"")</f>
        <v>38.1</v>
      </c>
      <c r="AR176" s="13">
        <f>IF(AR$5&lt;&gt;0,IF($E176&lt;&gt;"",IF($C176&lt;&gt;1,_xll.ciqfunctions.udf.CIQ(AR$5,"IQ_CLOSEPRICE",$E176,"USD"),AR175),""),"")</f>
        <v>9.7799999999999994</v>
      </c>
      <c r="AS176" s="13" t="str">
        <f>IF(AS$5&lt;&gt;0,IF($E176&lt;&gt;"",IF($C176&lt;&gt;1,_xll.ciqfunctions.udf.CIQ(AS$5,"IQ_CLOSEPRICE",$E176,"USD"),AS175),""),"")</f>
        <v>(Invalid Identifier)</v>
      </c>
      <c r="AT176" s="13">
        <f>IF(AT$5&lt;&gt;0,IF($E176&lt;&gt;"",IF($C176&lt;&gt;1,_xll.ciqfunctions.udf.CIQ(AT$5,"IQ_CLOSEPRICE",$E176,"USD"),AT175),""),"")</f>
        <v>0</v>
      </c>
      <c r="AU176" s="8"/>
      <c r="AV176" s="38">
        <f t="shared" si="280"/>
        <v>2.7603393739512382E-2</v>
      </c>
      <c r="AW176" s="38" t="str">
        <f t="shared" si="281"/>
        <v/>
      </c>
      <c r="AX176" s="38">
        <f t="shared" si="282"/>
        <v>-3.9874800511479722E-2</v>
      </c>
      <c r="AY176" s="38">
        <f t="shared" si="283"/>
        <v>-2.6560440581162963E-3</v>
      </c>
      <c r="AZ176" s="38">
        <f t="shared" si="284"/>
        <v>1.3645435896913791E-2</v>
      </c>
      <c r="BA176" s="38">
        <f t="shared" si="285"/>
        <v>-1.9629856044885981E-2</v>
      </c>
      <c r="BB176" s="38">
        <f t="shared" si="286"/>
        <v>-5.4398703829041398E-2</v>
      </c>
      <c r="BC176" s="38">
        <f t="shared" si="287"/>
        <v>4.098366392282185E-3</v>
      </c>
      <c r="BD176" s="38" t="e">
        <f t="shared" si="288"/>
        <v>#VALUE!</v>
      </c>
      <c r="BE176" s="38" t="str">
        <f t="shared" si="289"/>
        <v/>
      </c>
      <c r="BF176" s="38" t="str">
        <f t="shared" si="290"/>
        <v/>
      </c>
      <c r="BG176" s="38" t="e">
        <f t="shared" si="291"/>
        <v>#VALUE!</v>
      </c>
      <c r="BH176" s="38" t="str">
        <f t="shared" si="292"/>
        <v/>
      </c>
      <c r="BI176" s="38" t="str">
        <f t="shared" si="293"/>
        <v/>
      </c>
      <c r="BJ176" s="38">
        <f t="shared" si="294"/>
        <v>1.0889399799268097E-2</v>
      </c>
      <c r="BK176" s="38">
        <f t="shared" si="295"/>
        <v>-1.6620881236040407E-2</v>
      </c>
      <c r="BL176" s="38">
        <f t="shared" si="296"/>
        <v>7.7220460939103185E-3</v>
      </c>
      <c r="BM176" s="38">
        <f t="shared" si="297"/>
        <v>-9.1324835632725868E-3</v>
      </c>
      <c r="BN176" s="38">
        <f t="shared" si="298"/>
        <v>2.129250065145185E-2</v>
      </c>
      <c r="BO176" s="38">
        <f t="shared" si="299"/>
        <v>2.4932881692921034E-2</v>
      </c>
      <c r="BP176" s="38">
        <f t="shared" si="300"/>
        <v>-6.5751377562780544E-2</v>
      </c>
      <c r="BQ176" s="38">
        <f t="shared" si="301"/>
        <v>2.0985435163887019E-2</v>
      </c>
      <c r="BR176" s="38" t="e">
        <f t="shared" si="302"/>
        <v>#VALUE!</v>
      </c>
      <c r="BS176" s="38">
        <f t="shared" si="303"/>
        <v>-5.3333459753625049E-3</v>
      </c>
      <c r="BT176" s="38" t="e">
        <f t="shared" si="304"/>
        <v>#VALUE!</v>
      </c>
      <c r="BU176" s="38" t="e">
        <f t="shared" si="305"/>
        <v>#VALUE!</v>
      </c>
      <c r="BV176" s="38" t="e">
        <f t="shared" si="306"/>
        <v>#VALUE!</v>
      </c>
      <c r="BW176" s="38">
        <f t="shared" si="307"/>
        <v>3.7571194790054815E-2</v>
      </c>
      <c r="BX176" s="38" t="e">
        <f t="shared" si="308"/>
        <v>#VALUE!</v>
      </c>
      <c r="BY176" s="38">
        <f t="shared" si="309"/>
        <v>5.3962994890484763E-2</v>
      </c>
      <c r="BZ176" s="38">
        <f t="shared" si="310"/>
        <v>2.7603393739512382E-2</v>
      </c>
      <c r="CA176" s="38" t="str">
        <f t="shared" si="311"/>
        <v/>
      </c>
      <c r="CB176" s="38">
        <f t="shared" si="312"/>
        <v>-3.9874800511479722E-2</v>
      </c>
      <c r="CC176" s="38">
        <f t="shared" si="313"/>
        <v>-2.6560440581162963E-3</v>
      </c>
      <c r="CD176" s="38">
        <f t="shared" si="314"/>
        <v>1.3645435896913791E-2</v>
      </c>
      <c r="CE176" s="38">
        <f t="shared" si="315"/>
        <v>-1.9629856044885981E-2</v>
      </c>
      <c r="CF176" s="38">
        <f t="shared" si="316"/>
        <v>-5.4398703829041398E-2</v>
      </c>
      <c r="CG176" s="38">
        <f t="shared" si="317"/>
        <v>4.098366392282185E-3</v>
      </c>
      <c r="CH176" s="38" t="e">
        <f t="shared" si="318"/>
        <v>#VALUE!</v>
      </c>
      <c r="CI176" s="38" t="str">
        <f t="shared" si="319"/>
        <v/>
      </c>
      <c r="CJ176" s="7"/>
      <c r="CK176" s="7"/>
      <c r="CN176" s="7"/>
      <c r="CO176" s="7"/>
      <c r="CP176" s="7"/>
      <c r="CQ176" s="7"/>
      <c r="CR176" s="7"/>
      <c r="CS176" s="7"/>
      <c r="CT176" s="7"/>
      <c r="CU176" s="7"/>
      <c r="CV176" s="7"/>
      <c r="CW176" s="7"/>
    </row>
    <row r="177" spans="2:101" outlineLevel="1">
      <c r="B177" s="25">
        <f t="shared" si="279"/>
        <v>4</v>
      </c>
      <c r="C177" s="19">
        <f t="shared" si="320"/>
        <v>0</v>
      </c>
      <c r="D177" s="19">
        <f t="shared" si="321"/>
        <v>142</v>
      </c>
      <c r="E177" s="42">
        <f t="shared" si="322"/>
        <v>42481</v>
      </c>
      <c r="G177" s="13">
        <f>IF(G$5&lt;&gt;0,IF($E177&lt;&gt;"",IF($C177&lt;&gt;1,_xll.ciqfunctions.udf.CIQ(G$5,"IQ_CLOSEPRICE",$E177,"USD"),G176),""),"")</f>
        <v>39.659999999999997</v>
      </c>
      <c r="H177" s="13">
        <f>IF(H$5&lt;&gt;0,IF($E177&lt;&gt;"",IF($C177&lt;&gt;1,_xll.ciqfunctions.udf.CIQ(H$5,"IQ_CLOSEPRICE",$E177,"USD"),H176),""),"")</f>
        <v>0</v>
      </c>
      <c r="I177" s="13">
        <f>IF(I$5&lt;&gt;0,IF($E177&lt;&gt;"",IF($C177&lt;&gt;1,_xll.ciqfunctions.udf.CIQ(I$5,"IQ_CLOSEPRICE",$E177,"USD"),I176),""),"")</f>
        <v>14.07</v>
      </c>
      <c r="J177" s="13">
        <f>IF(J$5&lt;&gt;0,IF($E177&lt;&gt;"",IF($C177&lt;&gt;1,_xll.ciqfunctions.udf.CIQ(J$5,"IQ_CLOSEPRICE",$E177,"USD"),J176),""),"")</f>
        <v>11.31</v>
      </c>
      <c r="K177" s="13">
        <f>IF(K$5&lt;&gt;0,IF($E177&lt;&gt;"",IF($C177&lt;&gt;1,_xll.ciqfunctions.udf.CIQ(K$5,"IQ_CLOSEPRICE",$E177,"USD"),K176),""),"")</f>
        <v>10.19</v>
      </c>
      <c r="L177" s="13">
        <f>IF(L$5&lt;&gt;0,IF($E177&lt;&gt;"",IF($C177&lt;&gt;1,_xll.ciqfunctions.udf.CIQ(L$5,"IQ_CLOSEPRICE",$E177,"USD"),L176),""),"")</f>
        <v>32.409999999999997</v>
      </c>
      <c r="M177" s="13">
        <f>IF(M$5&lt;&gt;0,IF($E177&lt;&gt;"",IF($C177&lt;&gt;1,_xll.ciqfunctions.udf.CIQ(M$5,"IQ_CLOSEPRICE",$E177,"USD"),M176),""),"")</f>
        <v>40.229999999999997</v>
      </c>
      <c r="N177" s="13">
        <f>IF(N$5&lt;&gt;0,IF($E177&lt;&gt;"",IF($C177&lt;&gt;1,_xll.ciqfunctions.udf.CIQ(N$5,"IQ_CLOSEPRICE",$E177,"USD"),N176),""),"")</f>
        <v>9.74</v>
      </c>
      <c r="O177" s="13" t="str">
        <f>IF(O$5&lt;&gt;0,IF($E177&lt;&gt;"",IF($C177&lt;&gt;1,_xll.ciqfunctions.udf.CIQ(O$5,"IQ_CLOSEPRICE",$E177,"USD"),O176),""),"")</f>
        <v>(Invalid Identifier)</v>
      </c>
      <c r="P177" s="13">
        <f>IF(P$5&lt;&gt;0,IF($E177&lt;&gt;"",IF($C177&lt;&gt;1,_xll.ciqfunctions.udf.CIQ(P$5,"IQ_CLOSEPRICE",$E177,"USD"),P176),""),"")</f>
        <v>0</v>
      </c>
      <c r="Q177" s="13">
        <f>IF(Q$5&lt;&gt;0,IF($E177&lt;&gt;"",IF($C177&lt;&gt;1,_xll.ciqfunctions.udf.CIQ(Q$5,"IQ_CLOSEPRICE",$E177,"USD"),Q176),""),"")</f>
        <v>0</v>
      </c>
      <c r="R177" s="13" t="str">
        <f>IF(R$5&lt;&gt;0,IF($E177&lt;&gt;"",IF($C177&lt;&gt;1,_xll.ciqfunctions.udf.CIQ(R$5,"IQ_CLOSEPRICE",$E177,"USD"),R176),""),"")</f>
        <v>(Invalid Identifier)</v>
      </c>
      <c r="S177" s="13">
        <f>IF(S$5&lt;&gt;0,IF($E177&lt;&gt;"",IF($C177&lt;&gt;1,_xll.ciqfunctions.udf.CIQ(S$5,"IQ_CLOSEPRICE",$E177,"USD"),S176),""),"")</f>
        <v>0</v>
      </c>
      <c r="T177" s="13">
        <f>IF(T$5&lt;&gt;0,IF($E177&lt;&gt;"",IF($C177&lt;&gt;1,_xll.ciqfunctions.udf.CIQ(T$5,"IQ_CLOSEPRICE",$E177,"USD"),T176),""),"")</f>
        <v>0</v>
      </c>
      <c r="U177" s="13">
        <f>IF(U$5&lt;&gt;0,IF($E177&lt;&gt;"",IF($C177&lt;&gt;1,_xll.ciqfunctions.udf.CIQ(U$5,"IQ_CLOSEPRICE",$E177,"USD"),U176),""),"")</f>
        <v>2.74</v>
      </c>
      <c r="V177" s="13">
        <f>IF(V$5&lt;&gt;0,IF($E177&lt;&gt;"",IF($C177&lt;&gt;1,_xll.ciqfunctions.udf.CIQ(V$5,"IQ_CLOSEPRICE",$E177,"USD"),V176),""),"")</f>
        <v>14.56</v>
      </c>
      <c r="W177" s="13">
        <f>IF(W$5&lt;&gt;0,IF($E177&lt;&gt;"",IF($C177&lt;&gt;1,_xll.ciqfunctions.udf.CIQ(W$5,"IQ_CLOSEPRICE",$E177,"USD"),W176),""),"")</f>
        <v>9.0299999999999994</v>
      </c>
      <c r="X177" s="13">
        <f>IF(X$5&lt;&gt;0,IF($E177&lt;&gt;"",IF($C177&lt;&gt;1,_xll.ciqfunctions.udf.CIQ(X$5,"IQ_CLOSEPRICE",$E177,"USD"),X176),""),"")</f>
        <v>8.8000000000000007</v>
      </c>
      <c r="Y177" s="13">
        <f>IF(Y$5&lt;&gt;0,IF($E177&lt;&gt;"",IF($C177&lt;&gt;1,_xll.ciqfunctions.udf.CIQ(Y$5,"IQ_CLOSEPRICE",$E177,"USD"),Y176),""),"")</f>
        <v>6.97</v>
      </c>
      <c r="Z177" s="13">
        <f>IF(Z$5&lt;&gt;0,IF($E177&lt;&gt;"",IF($C177&lt;&gt;1,_xll.ciqfunctions.udf.CIQ(Z$5,"IQ_CLOSEPRICE",$E177,"USD"),Z176),""),"")</f>
        <v>16.239999999999998</v>
      </c>
      <c r="AA177" s="13">
        <f>IF(AA$5&lt;&gt;0,IF($E177&lt;&gt;"",IF($C177&lt;&gt;1,_xll.ciqfunctions.udf.CIQ(AA$5,"IQ_CLOSEPRICE",$E177,"USD"),AA176),""),"")</f>
        <v>2.2000000000000002</v>
      </c>
      <c r="AB177" s="13">
        <f>IF(AB$5&lt;&gt;0,IF($E177&lt;&gt;"",IF($C177&lt;&gt;1,_xll.ciqfunctions.udf.CIQ(AB$5,"IQ_CLOSEPRICE",$E177,"USD"),AB176),""),"")</f>
        <v>6.13</v>
      </c>
      <c r="AC177" s="13" t="str">
        <f>IF(AC$5&lt;&gt;0,IF($E177&lt;&gt;"",IF($C177&lt;&gt;1,_xll.ciqfunctions.udf.CIQ(AC$5,"IQ_CLOSEPRICE",$E177,"USD"),AC176),""),"")</f>
        <v>(Invalid Identifier)</v>
      </c>
      <c r="AD177" s="13">
        <f>IF(AD$5&lt;&gt;0,IF($E177&lt;&gt;"",IF($C177&lt;&gt;1,_xll.ciqfunctions.udf.CIQ(AD$5,"IQ_CLOSEPRICE",$E177,"USD"),AD176),""),"")</f>
        <v>14.1</v>
      </c>
      <c r="AE177" s="13" t="str">
        <f>IF(AE$5&lt;&gt;0,IF($E177&lt;&gt;"",IF($C177&lt;&gt;1,_xll.ciqfunctions.udf.CIQ(AE$5,"IQ_CLOSEPRICE",$E177,"USD"),AE176),""),"")</f>
        <v>(Invalid Identifier)</v>
      </c>
      <c r="AF177" s="13" t="str">
        <f>IF(AF$5&lt;&gt;0,IF($E177&lt;&gt;"",IF($C177&lt;&gt;1,_xll.ciqfunctions.udf.CIQ(AF$5,"IQ_CLOSEPRICE",$E177,"USD"),AF176),""),"")</f>
        <v>(Invalid Identifier)</v>
      </c>
      <c r="AG177" s="13" t="str">
        <f>IF(AG$5&lt;&gt;0,IF($E177&lt;&gt;"",IF($C177&lt;&gt;1,_xll.ciqfunctions.udf.CIQ(AG$5,"IQ_CLOSEPRICE",$E177,"USD"),AG176),""),"")</f>
        <v>(Invalid Identifier)</v>
      </c>
      <c r="AH177" s="13">
        <f>IF(AH$5&lt;&gt;0,IF($E177&lt;&gt;"",IF($C177&lt;&gt;1,_xll.ciqfunctions.udf.CIQ(AH$5,"IQ_CLOSEPRICE",$E177,"USD"),AH176),""),"")</f>
        <v>8.541E-2</v>
      </c>
      <c r="AI177" s="13" t="str">
        <f>IF(AI$5&lt;&gt;0,IF($E177&lt;&gt;"",IF($C177&lt;&gt;1,_xll.ciqfunctions.udf.CIQ(AI$5,"IQ_CLOSEPRICE",$E177,"USD"),AI176),""),"")</f>
        <v>(Invalid Identifier)</v>
      </c>
      <c r="AJ177" s="13">
        <f>IF(AJ$5&lt;&gt;0,IF($E177&lt;&gt;"",IF($C177&lt;&gt;1,_xll.ciqfunctions.udf.CIQ(AJ$5,"IQ_CLOSEPRICE",$E177,"USD"),AJ176),""),"")</f>
        <v>5.05</v>
      </c>
      <c r="AK177" s="13">
        <f>IF(AK$5&lt;&gt;0,IF($E177&lt;&gt;"",IF($C177&lt;&gt;1,_xll.ciqfunctions.udf.CIQ(AK$5,"IQ_CLOSEPRICE",$E177,"USD"),AK176),""),"")</f>
        <v>39.659999999999997</v>
      </c>
      <c r="AL177" s="13">
        <f>IF(AL$5&lt;&gt;0,IF($E177&lt;&gt;"",IF($C177&lt;&gt;1,_xll.ciqfunctions.udf.CIQ(AL$5,"IQ_CLOSEPRICE",$E177,"USD"),AL176),""),"")</f>
        <v>0</v>
      </c>
      <c r="AM177" s="13">
        <f>IF(AM$5&lt;&gt;0,IF($E177&lt;&gt;"",IF($C177&lt;&gt;1,_xll.ciqfunctions.udf.CIQ(AM$5,"IQ_CLOSEPRICE",$E177,"USD"),AM176),""),"")</f>
        <v>14.07</v>
      </c>
      <c r="AN177" s="13">
        <f>IF(AN$5&lt;&gt;0,IF($E177&lt;&gt;"",IF($C177&lt;&gt;1,_xll.ciqfunctions.udf.CIQ(AN$5,"IQ_CLOSEPRICE",$E177,"USD"),AN176),""),"")</f>
        <v>11.31</v>
      </c>
      <c r="AO177" s="13">
        <f>IF(AO$5&lt;&gt;0,IF($E177&lt;&gt;"",IF($C177&lt;&gt;1,_xll.ciqfunctions.udf.CIQ(AO$5,"IQ_CLOSEPRICE",$E177,"USD"),AO176),""),"")</f>
        <v>10.19</v>
      </c>
      <c r="AP177" s="13">
        <f>IF(AP$5&lt;&gt;0,IF($E177&lt;&gt;"",IF($C177&lt;&gt;1,_xll.ciqfunctions.udf.CIQ(AP$5,"IQ_CLOSEPRICE",$E177,"USD"),AP176),""),"")</f>
        <v>32.409999999999997</v>
      </c>
      <c r="AQ177" s="13">
        <f>IF(AQ$5&lt;&gt;0,IF($E177&lt;&gt;"",IF($C177&lt;&gt;1,_xll.ciqfunctions.udf.CIQ(AQ$5,"IQ_CLOSEPRICE",$E177,"USD"),AQ176),""),"")</f>
        <v>40.229999999999997</v>
      </c>
      <c r="AR177" s="13">
        <f>IF(AR$5&lt;&gt;0,IF($E177&lt;&gt;"",IF($C177&lt;&gt;1,_xll.ciqfunctions.udf.CIQ(AR$5,"IQ_CLOSEPRICE",$E177,"USD"),AR176),""),"")</f>
        <v>9.74</v>
      </c>
      <c r="AS177" s="13" t="str">
        <f>IF(AS$5&lt;&gt;0,IF($E177&lt;&gt;"",IF($C177&lt;&gt;1,_xll.ciqfunctions.udf.CIQ(AS$5,"IQ_CLOSEPRICE",$E177,"USD"),AS176),""),"")</f>
        <v>(Invalid Identifier)</v>
      </c>
      <c r="AT177" s="13">
        <f>IF(AT$5&lt;&gt;0,IF($E177&lt;&gt;"",IF($C177&lt;&gt;1,_xll.ciqfunctions.udf.CIQ(AT$5,"IQ_CLOSEPRICE",$E177,"USD"),AT176),""),"")</f>
        <v>0</v>
      </c>
      <c r="AU177" s="8"/>
      <c r="AV177" s="38">
        <f t="shared" si="280"/>
        <v>4.9887589115430876E-2</v>
      </c>
      <c r="AW177" s="38" t="str">
        <f t="shared" si="281"/>
        <v/>
      </c>
      <c r="AX177" s="38">
        <f t="shared" si="282"/>
        <v>6.0047318694066418E-2</v>
      </c>
      <c r="AY177" s="38">
        <f t="shared" si="283"/>
        <v>-7.0484873310617388E-3</v>
      </c>
      <c r="AZ177" s="38">
        <f t="shared" si="284"/>
        <v>4.5165729580189704E-2</v>
      </c>
      <c r="BA177" s="38">
        <f t="shared" si="285"/>
        <v>3.836948653374396E-2</v>
      </c>
      <c r="BB177" s="38">
        <f t="shared" si="286"/>
        <v>-1.0139817308529643E-2</v>
      </c>
      <c r="BC177" s="38">
        <f t="shared" si="287"/>
        <v>3.8728021404112981E-2</v>
      </c>
      <c r="BD177" s="38" t="e">
        <f t="shared" si="288"/>
        <v>#VALUE!</v>
      </c>
      <c r="BE177" s="38" t="str">
        <f t="shared" si="289"/>
        <v/>
      </c>
      <c r="BF177" s="38" t="str">
        <f t="shared" si="290"/>
        <v/>
      </c>
      <c r="BG177" s="38" t="e">
        <f t="shared" si="291"/>
        <v>#VALUE!</v>
      </c>
      <c r="BH177" s="38" t="str">
        <f t="shared" si="292"/>
        <v/>
      </c>
      <c r="BI177" s="38" t="str">
        <f t="shared" si="293"/>
        <v/>
      </c>
      <c r="BJ177" s="38">
        <f t="shared" si="294"/>
        <v>1.8416726786231286E-2</v>
      </c>
      <c r="BK177" s="38">
        <f t="shared" si="295"/>
        <v>-1.0929070532190317E-2</v>
      </c>
      <c r="BL177" s="38">
        <f t="shared" si="296"/>
        <v>6.9348891190468484E-2</v>
      </c>
      <c r="BM177" s="38">
        <f t="shared" si="297"/>
        <v>1.8349138668196617E-2</v>
      </c>
      <c r="BN177" s="38">
        <f t="shared" si="298"/>
        <v>3.950769837551206E-2</v>
      </c>
      <c r="BO177" s="38">
        <f t="shared" si="299"/>
        <v>3.0835670439878443E-3</v>
      </c>
      <c r="BP177" s="38">
        <f t="shared" si="300"/>
        <v>-1.3544225107757149E-2</v>
      </c>
      <c r="BQ177" s="38">
        <f t="shared" si="301"/>
        <v>-1.6299922109310643E-3</v>
      </c>
      <c r="BR177" s="38" t="e">
        <f t="shared" si="302"/>
        <v>#VALUE!</v>
      </c>
      <c r="BS177" s="38">
        <f t="shared" si="303"/>
        <v>-1.0406655342895E-2</v>
      </c>
      <c r="BT177" s="38" t="e">
        <f t="shared" si="304"/>
        <v>#VALUE!</v>
      </c>
      <c r="BU177" s="38" t="e">
        <f t="shared" si="305"/>
        <v>#VALUE!</v>
      </c>
      <c r="BV177" s="38" t="e">
        <f t="shared" si="306"/>
        <v>#VALUE!</v>
      </c>
      <c r="BW177" s="38">
        <f t="shared" si="307"/>
        <v>-7.1166373975343417E-3</v>
      </c>
      <c r="BX177" s="38" t="e">
        <f t="shared" si="308"/>
        <v>#VALUE!</v>
      </c>
      <c r="BY177" s="38">
        <f t="shared" si="309"/>
        <v>1.798250255043227E-2</v>
      </c>
      <c r="BZ177" s="38">
        <f t="shared" si="310"/>
        <v>4.9887589115430876E-2</v>
      </c>
      <c r="CA177" s="38" t="str">
        <f t="shared" si="311"/>
        <v/>
      </c>
      <c r="CB177" s="38">
        <f t="shared" si="312"/>
        <v>6.0047318694066418E-2</v>
      </c>
      <c r="CC177" s="38">
        <f t="shared" si="313"/>
        <v>-7.0484873310617388E-3</v>
      </c>
      <c r="CD177" s="38">
        <f t="shared" si="314"/>
        <v>4.5165729580189704E-2</v>
      </c>
      <c r="CE177" s="38">
        <f t="shared" si="315"/>
        <v>3.836948653374396E-2</v>
      </c>
      <c r="CF177" s="38">
        <f t="shared" si="316"/>
        <v>-1.0139817308529643E-2</v>
      </c>
      <c r="CG177" s="38">
        <f t="shared" si="317"/>
        <v>3.8728021404112981E-2</v>
      </c>
      <c r="CH177" s="38" t="e">
        <f t="shared" si="318"/>
        <v>#VALUE!</v>
      </c>
      <c r="CI177" s="38" t="str">
        <f t="shared" si="319"/>
        <v/>
      </c>
      <c r="CJ177" s="7"/>
      <c r="CK177" s="7"/>
      <c r="CN177" s="7"/>
      <c r="CO177" s="7"/>
      <c r="CP177" s="7"/>
      <c r="CQ177" s="7"/>
      <c r="CR177" s="7"/>
      <c r="CS177" s="7"/>
      <c r="CT177" s="7"/>
      <c r="CU177" s="7"/>
      <c r="CV177" s="7"/>
      <c r="CW177" s="7"/>
    </row>
    <row r="178" spans="2:101" outlineLevel="1">
      <c r="B178" s="25">
        <f t="shared" si="279"/>
        <v>3</v>
      </c>
      <c r="C178" s="19">
        <f t="shared" si="320"/>
        <v>0</v>
      </c>
      <c r="D178" s="19">
        <f t="shared" si="321"/>
        <v>141</v>
      </c>
      <c r="E178" s="42">
        <f t="shared" si="322"/>
        <v>42480</v>
      </c>
      <c r="G178" s="13">
        <f>IF(G$5&lt;&gt;0,IF($E178&lt;&gt;"",IF($C178&lt;&gt;1,_xll.ciqfunctions.udf.CIQ(G$5,"IQ_CLOSEPRICE",$E178,"USD"),G177),""),"")</f>
        <v>37.729999999999997</v>
      </c>
      <c r="H178" s="13">
        <f>IF(H$5&lt;&gt;0,IF($E178&lt;&gt;"",IF($C178&lt;&gt;1,_xll.ciqfunctions.udf.CIQ(H$5,"IQ_CLOSEPRICE",$E178,"USD"),H177),""),"")</f>
        <v>0</v>
      </c>
      <c r="I178" s="13">
        <f>IF(I$5&lt;&gt;0,IF($E178&lt;&gt;"",IF($C178&lt;&gt;1,_xll.ciqfunctions.udf.CIQ(I$5,"IQ_CLOSEPRICE",$E178,"USD"),I177),""),"")</f>
        <v>13.25</v>
      </c>
      <c r="J178" s="13">
        <f>IF(J$5&lt;&gt;0,IF($E178&lt;&gt;"",IF($C178&lt;&gt;1,_xll.ciqfunctions.udf.CIQ(J$5,"IQ_CLOSEPRICE",$E178,"USD"),J177),""),"")</f>
        <v>11.39</v>
      </c>
      <c r="K178" s="13">
        <f>IF(K$5&lt;&gt;0,IF($E178&lt;&gt;"",IF($C178&lt;&gt;1,_xll.ciqfunctions.udf.CIQ(K$5,"IQ_CLOSEPRICE",$E178,"USD"),K177),""),"")</f>
        <v>9.74</v>
      </c>
      <c r="L178" s="13">
        <f>IF(L$5&lt;&gt;0,IF($E178&lt;&gt;"",IF($C178&lt;&gt;1,_xll.ciqfunctions.udf.CIQ(L$5,"IQ_CLOSEPRICE",$E178,"USD"),L177),""),"")</f>
        <v>31.19</v>
      </c>
      <c r="M178" s="13">
        <f>IF(M$5&lt;&gt;0,IF($E178&lt;&gt;"",IF($C178&lt;&gt;1,_xll.ciqfunctions.udf.CIQ(M$5,"IQ_CLOSEPRICE",$E178,"USD"),M177),""),"")</f>
        <v>40.64</v>
      </c>
      <c r="N178" s="13">
        <f>IF(N$5&lt;&gt;0,IF($E178&lt;&gt;"",IF($C178&lt;&gt;1,_xll.ciqfunctions.udf.CIQ(N$5,"IQ_CLOSEPRICE",$E178,"USD"),N177),""),"")</f>
        <v>9.3699999999999992</v>
      </c>
      <c r="O178" s="13" t="str">
        <f>IF(O$5&lt;&gt;0,IF($E178&lt;&gt;"",IF($C178&lt;&gt;1,_xll.ciqfunctions.udf.CIQ(O$5,"IQ_CLOSEPRICE",$E178,"USD"),O177),""),"")</f>
        <v>(Invalid Identifier)</v>
      </c>
      <c r="P178" s="13">
        <f>IF(P$5&lt;&gt;0,IF($E178&lt;&gt;"",IF($C178&lt;&gt;1,_xll.ciqfunctions.udf.CIQ(P$5,"IQ_CLOSEPRICE",$E178,"USD"),P177),""),"")</f>
        <v>0</v>
      </c>
      <c r="Q178" s="13">
        <f>IF(Q$5&lt;&gt;0,IF($E178&lt;&gt;"",IF($C178&lt;&gt;1,_xll.ciqfunctions.udf.CIQ(Q$5,"IQ_CLOSEPRICE",$E178,"USD"),Q177),""),"")</f>
        <v>0</v>
      </c>
      <c r="R178" s="13" t="str">
        <f>IF(R$5&lt;&gt;0,IF($E178&lt;&gt;"",IF($C178&lt;&gt;1,_xll.ciqfunctions.udf.CIQ(R$5,"IQ_CLOSEPRICE",$E178,"USD"),R177),""),"")</f>
        <v>(Invalid Identifier)</v>
      </c>
      <c r="S178" s="13">
        <f>IF(S$5&lt;&gt;0,IF($E178&lt;&gt;"",IF($C178&lt;&gt;1,_xll.ciqfunctions.udf.CIQ(S$5,"IQ_CLOSEPRICE",$E178,"USD"),S177),""),"")</f>
        <v>0</v>
      </c>
      <c r="T178" s="13">
        <f>IF(T$5&lt;&gt;0,IF($E178&lt;&gt;"",IF($C178&lt;&gt;1,_xll.ciqfunctions.udf.CIQ(T$5,"IQ_CLOSEPRICE",$E178,"USD"),T177),""),"")</f>
        <v>0</v>
      </c>
      <c r="U178" s="13">
        <f>IF(U$5&lt;&gt;0,IF($E178&lt;&gt;"",IF($C178&lt;&gt;1,_xll.ciqfunctions.udf.CIQ(U$5,"IQ_CLOSEPRICE",$E178,"USD"),U177),""),"")</f>
        <v>2.69</v>
      </c>
      <c r="V178" s="13">
        <f>IF(V$5&lt;&gt;0,IF($E178&lt;&gt;"",IF($C178&lt;&gt;1,_xll.ciqfunctions.udf.CIQ(V$5,"IQ_CLOSEPRICE",$E178,"USD"),V177),""),"")</f>
        <v>14.72</v>
      </c>
      <c r="W178" s="13">
        <f>IF(W$5&lt;&gt;0,IF($E178&lt;&gt;"",IF($C178&lt;&gt;1,_xll.ciqfunctions.udf.CIQ(W$5,"IQ_CLOSEPRICE",$E178,"USD"),W177),""),"")</f>
        <v>8.4250000000000007</v>
      </c>
      <c r="X178" s="13">
        <f>IF(X$5&lt;&gt;0,IF($E178&lt;&gt;"",IF($C178&lt;&gt;1,_xll.ciqfunctions.udf.CIQ(X$5,"IQ_CLOSEPRICE",$E178,"USD"),X177),""),"")</f>
        <v>8.64</v>
      </c>
      <c r="Y178" s="13">
        <f>IF(Y$5&lt;&gt;0,IF($E178&lt;&gt;"",IF($C178&lt;&gt;1,_xll.ciqfunctions.udf.CIQ(Y$5,"IQ_CLOSEPRICE",$E178,"USD"),Y177),""),"")</f>
        <v>6.7</v>
      </c>
      <c r="Z178" s="13">
        <f>IF(Z$5&lt;&gt;0,IF($E178&lt;&gt;"",IF($C178&lt;&gt;1,_xll.ciqfunctions.udf.CIQ(Z$5,"IQ_CLOSEPRICE",$E178,"USD"),Z177),""),"")</f>
        <v>16.190000000000001</v>
      </c>
      <c r="AA178" s="13">
        <f>IF(AA$5&lt;&gt;0,IF($E178&lt;&gt;"",IF($C178&lt;&gt;1,_xll.ciqfunctions.udf.CIQ(AA$5,"IQ_CLOSEPRICE",$E178,"USD"),AA177),""),"")</f>
        <v>2.23</v>
      </c>
      <c r="AB178" s="13">
        <f>IF(AB$5&lt;&gt;0,IF($E178&lt;&gt;"",IF($C178&lt;&gt;1,_xll.ciqfunctions.udf.CIQ(AB$5,"IQ_CLOSEPRICE",$E178,"USD"),AB177),""),"")</f>
        <v>6.14</v>
      </c>
      <c r="AC178" s="13" t="str">
        <f>IF(AC$5&lt;&gt;0,IF($E178&lt;&gt;"",IF($C178&lt;&gt;1,_xll.ciqfunctions.udf.CIQ(AC$5,"IQ_CLOSEPRICE",$E178,"USD"),AC177),""),"")</f>
        <v>(Invalid Identifier)</v>
      </c>
      <c r="AD178" s="13">
        <f>IF(AD$5&lt;&gt;0,IF($E178&lt;&gt;"",IF($C178&lt;&gt;1,_xll.ciqfunctions.udf.CIQ(AD$5,"IQ_CLOSEPRICE",$E178,"USD"),AD177),""),"")</f>
        <v>14.2475</v>
      </c>
      <c r="AE178" s="13" t="str">
        <f>IF(AE$5&lt;&gt;0,IF($E178&lt;&gt;"",IF($C178&lt;&gt;1,_xll.ciqfunctions.udf.CIQ(AE$5,"IQ_CLOSEPRICE",$E178,"USD"),AE177),""),"")</f>
        <v>(Invalid Identifier)</v>
      </c>
      <c r="AF178" s="13" t="str">
        <f>IF(AF$5&lt;&gt;0,IF($E178&lt;&gt;"",IF($C178&lt;&gt;1,_xll.ciqfunctions.udf.CIQ(AF$5,"IQ_CLOSEPRICE",$E178,"USD"),AF177),""),"")</f>
        <v>(Invalid Identifier)</v>
      </c>
      <c r="AG178" s="13" t="str">
        <f>IF(AG$5&lt;&gt;0,IF($E178&lt;&gt;"",IF($C178&lt;&gt;1,_xll.ciqfunctions.udf.CIQ(AG$5,"IQ_CLOSEPRICE",$E178,"USD"),AG177),""),"")</f>
        <v>(Invalid Identifier)</v>
      </c>
      <c r="AH178" s="13">
        <f>IF(AH$5&lt;&gt;0,IF($E178&lt;&gt;"",IF($C178&lt;&gt;1,_xll.ciqfunctions.udf.CIQ(AH$5,"IQ_CLOSEPRICE",$E178,"USD"),AH177),""),"")</f>
        <v>8.6019999999999999E-2</v>
      </c>
      <c r="AI178" s="13" t="str">
        <f>IF(AI$5&lt;&gt;0,IF($E178&lt;&gt;"",IF($C178&lt;&gt;1,_xll.ciqfunctions.udf.CIQ(AI$5,"IQ_CLOSEPRICE",$E178,"USD"),AI177),""),"")</f>
        <v>(Invalid Identifier)</v>
      </c>
      <c r="AJ178" s="13">
        <f>IF(AJ$5&lt;&gt;0,IF($E178&lt;&gt;"",IF($C178&lt;&gt;1,_xll.ciqfunctions.udf.CIQ(AJ$5,"IQ_CLOSEPRICE",$E178,"USD"),AJ177),""),"")</f>
        <v>4.96</v>
      </c>
      <c r="AK178" s="13">
        <f>IF(AK$5&lt;&gt;0,IF($E178&lt;&gt;"",IF($C178&lt;&gt;1,_xll.ciqfunctions.udf.CIQ(AK$5,"IQ_CLOSEPRICE",$E178,"USD"),AK177),""),"")</f>
        <v>37.729999999999997</v>
      </c>
      <c r="AL178" s="13">
        <f>IF(AL$5&lt;&gt;0,IF($E178&lt;&gt;"",IF($C178&lt;&gt;1,_xll.ciqfunctions.udf.CIQ(AL$5,"IQ_CLOSEPRICE",$E178,"USD"),AL177),""),"")</f>
        <v>0</v>
      </c>
      <c r="AM178" s="13">
        <f>IF(AM$5&lt;&gt;0,IF($E178&lt;&gt;"",IF($C178&lt;&gt;1,_xll.ciqfunctions.udf.CIQ(AM$5,"IQ_CLOSEPRICE",$E178,"USD"),AM177),""),"")</f>
        <v>13.25</v>
      </c>
      <c r="AN178" s="13">
        <f>IF(AN$5&lt;&gt;0,IF($E178&lt;&gt;"",IF($C178&lt;&gt;1,_xll.ciqfunctions.udf.CIQ(AN$5,"IQ_CLOSEPRICE",$E178,"USD"),AN177),""),"")</f>
        <v>11.39</v>
      </c>
      <c r="AO178" s="13">
        <f>IF(AO$5&lt;&gt;0,IF($E178&lt;&gt;"",IF($C178&lt;&gt;1,_xll.ciqfunctions.udf.CIQ(AO$5,"IQ_CLOSEPRICE",$E178,"USD"),AO177),""),"")</f>
        <v>9.74</v>
      </c>
      <c r="AP178" s="13">
        <f>IF(AP$5&lt;&gt;0,IF($E178&lt;&gt;"",IF($C178&lt;&gt;1,_xll.ciqfunctions.udf.CIQ(AP$5,"IQ_CLOSEPRICE",$E178,"USD"),AP177),""),"")</f>
        <v>31.19</v>
      </c>
      <c r="AQ178" s="13">
        <f>IF(AQ$5&lt;&gt;0,IF($E178&lt;&gt;"",IF($C178&lt;&gt;1,_xll.ciqfunctions.udf.CIQ(AQ$5,"IQ_CLOSEPRICE",$E178,"USD"),AQ177),""),"")</f>
        <v>40.64</v>
      </c>
      <c r="AR178" s="13">
        <f>IF(AR$5&lt;&gt;0,IF($E178&lt;&gt;"",IF($C178&lt;&gt;1,_xll.ciqfunctions.udf.CIQ(AR$5,"IQ_CLOSEPRICE",$E178,"USD"),AR177),""),"")</f>
        <v>9.3699999999999992</v>
      </c>
      <c r="AS178" s="13" t="str">
        <f>IF(AS$5&lt;&gt;0,IF($E178&lt;&gt;"",IF($C178&lt;&gt;1,_xll.ciqfunctions.udf.CIQ(AS$5,"IQ_CLOSEPRICE",$E178,"USD"),AS177),""),"")</f>
        <v>(Invalid Identifier)</v>
      </c>
      <c r="AT178" s="13">
        <f>IF(AT$5&lt;&gt;0,IF($E178&lt;&gt;"",IF($C178&lt;&gt;1,_xll.ciqfunctions.udf.CIQ(AT$5,"IQ_CLOSEPRICE",$E178,"USD"),AT177),""),"")</f>
        <v>0</v>
      </c>
      <c r="AU178" s="8"/>
      <c r="AV178" s="38">
        <f t="shared" si="280"/>
        <v>6.3461267852406689E-2</v>
      </c>
      <c r="AW178" s="38" t="str">
        <f t="shared" si="281"/>
        <v/>
      </c>
      <c r="AX178" s="38">
        <f t="shared" si="282"/>
        <v>5.2970233578701594E-3</v>
      </c>
      <c r="AY178" s="38">
        <f t="shared" si="283"/>
        <v>-3.4515937090188638E-2</v>
      </c>
      <c r="AZ178" s="38">
        <f t="shared" si="284"/>
        <v>-2.6343975339601977E-2</v>
      </c>
      <c r="BA178" s="38">
        <f t="shared" si="285"/>
        <v>-1.3375995607814398E-2</v>
      </c>
      <c r="BB178" s="38">
        <f t="shared" si="286"/>
        <v>2.6176242152187067E-2</v>
      </c>
      <c r="BC178" s="38">
        <f t="shared" si="287"/>
        <v>9.6515494522215976E-3</v>
      </c>
      <c r="BD178" s="38" t="e">
        <f t="shared" si="288"/>
        <v>#VALUE!</v>
      </c>
      <c r="BE178" s="38" t="str">
        <f t="shared" si="289"/>
        <v/>
      </c>
      <c r="BF178" s="38" t="str">
        <f t="shared" si="290"/>
        <v/>
      </c>
      <c r="BG178" s="38" t="e">
        <f t="shared" si="291"/>
        <v>#VALUE!</v>
      </c>
      <c r="BH178" s="38" t="str">
        <f t="shared" si="292"/>
        <v/>
      </c>
      <c r="BI178" s="38" t="str">
        <f t="shared" si="293"/>
        <v/>
      </c>
      <c r="BJ178" s="38">
        <f t="shared" si="294"/>
        <v>-1.4760415583120686E-2</v>
      </c>
      <c r="BK178" s="38">
        <f t="shared" si="295"/>
        <v>0</v>
      </c>
      <c r="BL178" s="38">
        <f t="shared" si="296"/>
        <v>-2.9629651306568496E-3</v>
      </c>
      <c r="BM178" s="38">
        <f t="shared" si="297"/>
        <v>1.8597797839213365E-2</v>
      </c>
      <c r="BN178" s="38">
        <f t="shared" si="298"/>
        <v>-1.0393560527263195E-2</v>
      </c>
      <c r="BO178" s="38">
        <f t="shared" si="299"/>
        <v>7.5677122044173289E-2</v>
      </c>
      <c r="BP178" s="38">
        <f t="shared" si="300"/>
        <v>6.9633691758800756E-2</v>
      </c>
      <c r="BQ178" s="38">
        <f t="shared" si="301"/>
        <v>-1.7756721589259096E-2</v>
      </c>
      <c r="BR178" s="38" t="e">
        <f t="shared" si="302"/>
        <v>#VALUE!</v>
      </c>
      <c r="BS178" s="38">
        <f t="shared" si="303"/>
        <v>6.8065820319997278E-2</v>
      </c>
      <c r="BT178" s="38" t="e">
        <f t="shared" si="304"/>
        <v>#VALUE!</v>
      </c>
      <c r="BU178" s="38" t="e">
        <f t="shared" si="305"/>
        <v>#VALUE!</v>
      </c>
      <c r="BV178" s="38" t="e">
        <f t="shared" si="306"/>
        <v>#VALUE!</v>
      </c>
      <c r="BW178" s="38">
        <f t="shared" si="307"/>
        <v>-4.3005147952563667E-2</v>
      </c>
      <c r="BX178" s="38" t="e">
        <f t="shared" si="308"/>
        <v>#VALUE!</v>
      </c>
      <c r="BY178" s="38">
        <f t="shared" si="309"/>
        <v>1.2170535620255114E-2</v>
      </c>
      <c r="BZ178" s="38">
        <f t="shared" si="310"/>
        <v>6.3461267852406689E-2</v>
      </c>
      <c r="CA178" s="38" t="str">
        <f t="shared" si="311"/>
        <v/>
      </c>
      <c r="CB178" s="38">
        <f t="shared" si="312"/>
        <v>5.2970233578701594E-3</v>
      </c>
      <c r="CC178" s="38">
        <f t="shared" si="313"/>
        <v>-3.4515937090188638E-2</v>
      </c>
      <c r="CD178" s="38">
        <f t="shared" si="314"/>
        <v>-2.6343975339601977E-2</v>
      </c>
      <c r="CE178" s="38">
        <f t="shared" si="315"/>
        <v>-1.3375995607814398E-2</v>
      </c>
      <c r="CF178" s="38">
        <f t="shared" si="316"/>
        <v>2.6176242152187067E-2</v>
      </c>
      <c r="CG178" s="38">
        <f t="shared" si="317"/>
        <v>9.6515494522215976E-3</v>
      </c>
      <c r="CH178" s="38" t="e">
        <f t="shared" si="318"/>
        <v>#VALUE!</v>
      </c>
      <c r="CI178" s="38" t="str">
        <f t="shared" si="319"/>
        <v/>
      </c>
      <c r="CJ178" s="7"/>
      <c r="CK178" s="7"/>
      <c r="CN178" s="7"/>
      <c r="CO178" s="7"/>
      <c r="CP178" s="7"/>
      <c r="CQ178" s="7"/>
      <c r="CR178" s="7"/>
      <c r="CS178" s="7"/>
      <c r="CT178" s="7"/>
      <c r="CU178" s="7"/>
      <c r="CV178" s="7"/>
      <c r="CW178" s="7"/>
    </row>
    <row r="179" spans="2:101" outlineLevel="1">
      <c r="B179" s="25">
        <f t="shared" si="279"/>
        <v>2</v>
      </c>
      <c r="C179" s="19">
        <f t="shared" si="320"/>
        <v>0</v>
      </c>
      <c r="D179" s="19">
        <f t="shared" si="321"/>
        <v>140</v>
      </c>
      <c r="E179" s="42">
        <f t="shared" si="322"/>
        <v>42479</v>
      </c>
      <c r="G179" s="13">
        <f>IF(G$5&lt;&gt;0,IF($E179&lt;&gt;"",IF($C179&lt;&gt;1,_xll.ciqfunctions.udf.CIQ(G$5,"IQ_CLOSEPRICE",$E179,"USD"),G178),""),"")</f>
        <v>35.409999999999997</v>
      </c>
      <c r="H179" s="13">
        <f>IF(H$5&lt;&gt;0,IF($E179&lt;&gt;"",IF($C179&lt;&gt;1,_xll.ciqfunctions.udf.CIQ(H$5,"IQ_CLOSEPRICE",$E179,"USD"),H178),""),"")</f>
        <v>0</v>
      </c>
      <c r="I179" s="13">
        <f>IF(I$5&lt;&gt;0,IF($E179&lt;&gt;"",IF($C179&lt;&gt;1,_xll.ciqfunctions.udf.CIQ(I$5,"IQ_CLOSEPRICE",$E179,"USD"),I178),""),"")</f>
        <v>13.18</v>
      </c>
      <c r="J179" s="13">
        <f>IF(J$5&lt;&gt;0,IF($E179&lt;&gt;"",IF($C179&lt;&gt;1,_xll.ciqfunctions.udf.CIQ(J$5,"IQ_CLOSEPRICE",$E179,"USD"),J178),""),"")</f>
        <v>11.79</v>
      </c>
      <c r="K179" s="13">
        <f>IF(K$5&lt;&gt;0,IF($E179&lt;&gt;"",IF($C179&lt;&gt;1,_xll.ciqfunctions.udf.CIQ(K$5,"IQ_CLOSEPRICE",$E179,"USD"),K178),""),"")</f>
        <v>10</v>
      </c>
      <c r="L179" s="13">
        <f>IF(L$5&lt;&gt;0,IF($E179&lt;&gt;"",IF($C179&lt;&gt;1,_xll.ciqfunctions.udf.CIQ(L$5,"IQ_CLOSEPRICE",$E179,"USD"),L178),""),"")</f>
        <v>31.61</v>
      </c>
      <c r="M179" s="13">
        <f>IF(M$5&lt;&gt;0,IF($E179&lt;&gt;"",IF($C179&lt;&gt;1,_xll.ciqfunctions.udf.CIQ(M$5,"IQ_CLOSEPRICE",$E179,"USD"),M178),""),"")</f>
        <v>39.590000000000003</v>
      </c>
      <c r="N179" s="13">
        <f>IF(N$5&lt;&gt;0,IF($E179&lt;&gt;"",IF($C179&lt;&gt;1,_xll.ciqfunctions.udf.CIQ(N$5,"IQ_CLOSEPRICE",$E179,"USD"),N178),""),"")</f>
        <v>9.2799999999999994</v>
      </c>
      <c r="O179" s="13" t="str">
        <f>IF(O$5&lt;&gt;0,IF($E179&lt;&gt;"",IF($C179&lt;&gt;1,_xll.ciqfunctions.udf.CIQ(O$5,"IQ_CLOSEPRICE",$E179,"USD"),O178),""),"")</f>
        <v>(Invalid Identifier)</v>
      </c>
      <c r="P179" s="13">
        <f>IF(P$5&lt;&gt;0,IF($E179&lt;&gt;"",IF($C179&lt;&gt;1,_xll.ciqfunctions.udf.CIQ(P$5,"IQ_CLOSEPRICE",$E179,"USD"),P178),""),"")</f>
        <v>0</v>
      </c>
      <c r="Q179" s="13">
        <f>IF(Q$5&lt;&gt;0,IF($E179&lt;&gt;"",IF($C179&lt;&gt;1,_xll.ciqfunctions.udf.CIQ(Q$5,"IQ_CLOSEPRICE",$E179,"USD"),Q178),""),"")</f>
        <v>0</v>
      </c>
      <c r="R179" s="13" t="str">
        <f>IF(R$5&lt;&gt;0,IF($E179&lt;&gt;"",IF($C179&lt;&gt;1,_xll.ciqfunctions.udf.CIQ(R$5,"IQ_CLOSEPRICE",$E179,"USD"),R178),""),"")</f>
        <v>(Invalid Identifier)</v>
      </c>
      <c r="S179" s="13">
        <f>IF(S$5&lt;&gt;0,IF($E179&lt;&gt;"",IF($C179&lt;&gt;1,_xll.ciqfunctions.udf.CIQ(S$5,"IQ_CLOSEPRICE",$E179,"USD"),S178),""),"")</f>
        <v>0</v>
      </c>
      <c r="T179" s="13">
        <f>IF(T$5&lt;&gt;0,IF($E179&lt;&gt;"",IF($C179&lt;&gt;1,_xll.ciqfunctions.udf.CIQ(T$5,"IQ_CLOSEPRICE",$E179,"USD"),T178),""),"")</f>
        <v>0</v>
      </c>
      <c r="U179" s="13">
        <f>IF(U$5&lt;&gt;0,IF($E179&lt;&gt;"",IF($C179&lt;&gt;1,_xll.ciqfunctions.udf.CIQ(U$5,"IQ_CLOSEPRICE",$E179,"USD"),U178),""),"")</f>
        <v>2.73</v>
      </c>
      <c r="V179" s="13">
        <f>IF(V$5&lt;&gt;0,IF($E179&lt;&gt;"",IF($C179&lt;&gt;1,_xll.ciqfunctions.udf.CIQ(V$5,"IQ_CLOSEPRICE",$E179,"USD"),V178),""),"")</f>
        <v>14.72</v>
      </c>
      <c r="W179" s="13">
        <f>IF(W$5&lt;&gt;0,IF($E179&lt;&gt;"",IF($C179&lt;&gt;1,_xll.ciqfunctions.udf.CIQ(W$5,"IQ_CLOSEPRICE",$E179,"USD"),W178),""),"")</f>
        <v>8.4499999999999993</v>
      </c>
      <c r="X179" s="13">
        <f>IF(X$5&lt;&gt;0,IF($E179&lt;&gt;"",IF($C179&lt;&gt;1,_xll.ciqfunctions.udf.CIQ(X$5,"IQ_CLOSEPRICE",$E179,"USD"),X178),""),"")</f>
        <v>8.4808000000000003</v>
      </c>
      <c r="Y179" s="13">
        <f>IF(Y$5&lt;&gt;0,IF($E179&lt;&gt;"",IF($C179&lt;&gt;1,_xll.ciqfunctions.udf.CIQ(Y$5,"IQ_CLOSEPRICE",$E179,"USD"),Y178),""),"")</f>
        <v>6.77</v>
      </c>
      <c r="Z179" s="13">
        <f>IF(Z$5&lt;&gt;0,IF($E179&lt;&gt;"",IF($C179&lt;&gt;1,_xll.ciqfunctions.udf.CIQ(Z$5,"IQ_CLOSEPRICE",$E179,"USD"),Z178),""),"")</f>
        <v>15.01</v>
      </c>
      <c r="AA179" s="13">
        <f>IF(AA$5&lt;&gt;0,IF($E179&lt;&gt;"",IF($C179&lt;&gt;1,_xll.ciqfunctions.udf.CIQ(AA$5,"IQ_CLOSEPRICE",$E179,"USD"),AA178),""),"")</f>
        <v>2.08</v>
      </c>
      <c r="AB179" s="13">
        <f>IF(AB$5&lt;&gt;0,IF($E179&lt;&gt;"",IF($C179&lt;&gt;1,_xll.ciqfunctions.udf.CIQ(AB$5,"IQ_CLOSEPRICE",$E179,"USD"),AB178),""),"")</f>
        <v>6.25</v>
      </c>
      <c r="AC179" s="13" t="str">
        <f>IF(AC$5&lt;&gt;0,IF($E179&lt;&gt;"",IF($C179&lt;&gt;1,_xll.ciqfunctions.udf.CIQ(AC$5,"IQ_CLOSEPRICE",$E179,"USD"),AC178),""),"")</f>
        <v>(Invalid Identifier)</v>
      </c>
      <c r="AD179" s="13">
        <f>IF(AD$5&lt;&gt;0,IF($E179&lt;&gt;"",IF($C179&lt;&gt;1,_xll.ciqfunctions.udf.CIQ(AD$5,"IQ_CLOSEPRICE",$E179,"USD"),AD178),""),"")</f>
        <v>13.31</v>
      </c>
      <c r="AE179" s="13" t="str">
        <f>IF(AE$5&lt;&gt;0,IF($E179&lt;&gt;"",IF($C179&lt;&gt;1,_xll.ciqfunctions.udf.CIQ(AE$5,"IQ_CLOSEPRICE",$E179,"USD"),AE178),""),"")</f>
        <v>(Invalid Identifier)</v>
      </c>
      <c r="AF179" s="13" t="str">
        <f>IF(AF$5&lt;&gt;0,IF($E179&lt;&gt;"",IF($C179&lt;&gt;1,_xll.ciqfunctions.udf.CIQ(AF$5,"IQ_CLOSEPRICE",$E179,"USD"),AF178),""),"")</f>
        <v>(Invalid Identifier)</v>
      </c>
      <c r="AG179" s="13" t="str">
        <f>IF(AG$5&lt;&gt;0,IF($E179&lt;&gt;"",IF($C179&lt;&gt;1,_xll.ciqfunctions.udf.CIQ(AG$5,"IQ_CLOSEPRICE",$E179,"USD"),AG178),""),"")</f>
        <v>(Invalid Identifier)</v>
      </c>
      <c r="AH179" s="13">
        <f>IF(AH$5&lt;&gt;0,IF($E179&lt;&gt;"",IF($C179&lt;&gt;1,_xll.ciqfunctions.udf.CIQ(AH$5,"IQ_CLOSEPRICE",$E179,"USD"),AH178),""),"")</f>
        <v>8.9800000000000005E-2</v>
      </c>
      <c r="AI179" s="13" t="str">
        <f>IF(AI$5&lt;&gt;0,IF($E179&lt;&gt;"",IF($C179&lt;&gt;1,_xll.ciqfunctions.udf.CIQ(AI$5,"IQ_CLOSEPRICE",$E179,"USD"),AI178),""),"")</f>
        <v>(Invalid Identifier)</v>
      </c>
      <c r="AJ179" s="13">
        <f>IF(AJ$5&lt;&gt;0,IF($E179&lt;&gt;"",IF($C179&lt;&gt;1,_xll.ciqfunctions.udf.CIQ(AJ$5,"IQ_CLOSEPRICE",$E179,"USD"),AJ178),""),"")</f>
        <v>4.9000000000000004</v>
      </c>
      <c r="AK179" s="13">
        <f>IF(AK$5&lt;&gt;0,IF($E179&lt;&gt;"",IF($C179&lt;&gt;1,_xll.ciqfunctions.udf.CIQ(AK$5,"IQ_CLOSEPRICE",$E179,"USD"),AK178),""),"")</f>
        <v>35.409999999999997</v>
      </c>
      <c r="AL179" s="13">
        <f>IF(AL$5&lt;&gt;0,IF($E179&lt;&gt;"",IF($C179&lt;&gt;1,_xll.ciqfunctions.udf.CIQ(AL$5,"IQ_CLOSEPRICE",$E179,"USD"),AL178),""),"")</f>
        <v>0</v>
      </c>
      <c r="AM179" s="13">
        <f>IF(AM$5&lt;&gt;0,IF($E179&lt;&gt;"",IF($C179&lt;&gt;1,_xll.ciqfunctions.udf.CIQ(AM$5,"IQ_CLOSEPRICE",$E179,"USD"),AM178),""),"")</f>
        <v>13.18</v>
      </c>
      <c r="AN179" s="13">
        <f>IF(AN$5&lt;&gt;0,IF($E179&lt;&gt;"",IF($C179&lt;&gt;1,_xll.ciqfunctions.udf.CIQ(AN$5,"IQ_CLOSEPRICE",$E179,"USD"),AN178),""),"")</f>
        <v>11.79</v>
      </c>
      <c r="AO179" s="13">
        <f>IF(AO$5&lt;&gt;0,IF($E179&lt;&gt;"",IF($C179&lt;&gt;1,_xll.ciqfunctions.udf.CIQ(AO$5,"IQ_CLOSEPRICE",$E179,"USD"),AO178),""),"")</f>
        <v>10</v>
      </c>
      <c r="AP179" s="13">
        <f>IF(AP$5&lt;&gt;0,IF($E179&lt;&gt;"",IF($C179&lt;&gt;1,_xll.ciqfunctions.udf.CIQ(AP$5,"IQ_CLOSEPRICE",$E179,"USD"),AP178),""),"")</f>
        <v>31.61</v>
      </c>
      <c r="AQ179" s="13">
        <f>IF(AQ$5&lt;&gt;0,IF($E179&lt;&gt;"",IF($C179&lt;&gt;1,_xll.ciqfunctions.udf.CIQ(AQ$5,"IQ_CLOSEPRICE",$E179,"USD"),AQ178),""),"")</f>
        <v>39.590000000000003</v>
      </c>
      <c r="AR179" s="13">
        <f>IF(AR$5&lt;&gt;0,IF($E179&lt;&gt;"",IF($C179&lt;&gt;1,_xll.ciqfunctions.udf.CIQ(AR$5,"IQ_CLOSEPRICE",$E179,"USD"),AR178),""),"")</f>
        <v>9.2799999999999994</v>
      </c>
      <c r="AS179" s="13" t="str">
        <f>IF(AS$5&lt;&gt;0,IF($E179&lt;&gt;"",IF($C179&lt;&gt;1,_xll.ciqfunctions.udf.CIQ(AS$5,"IQ_CLOSEPRICE",$E179,"USD"),AS178),""),"")</f>
        <v>(Invalid Identifier)</v>
      </c>
      <c r="AT179" s="13">
        <f>IF(AT$5&lt;&gt;0,IF($E179&lt;&gt;"",IF($C179&lt;&gt;1,_xll.ciqfunctions.udf.CIQ(AT$5,"IQ_CLOSEPRICE",$E179,"USD"),AT178),""),"")</f>
        <v>0</v>
      </c>
      <c r="AU179" s="8"/>
      <c r="AV179" s="38">
        <f t="shared" si="280"/>
        <v>-3.3873310666910766E-2</v>
      </c>
      <c r="AW179" s="38" t="str">
        <f t="shared" si="281"/>
        <v/>
      </c>
      <c r="AX179" s="38">
        <f t="shared" si="282"/>
        <v>4.4210379097533031E-2</v>
      </c>
      <c r="AY179" s="38">
        <f t="shared" si="283"/>
        <v>-1.6821254490143371E-2</v>
      </c>
      <c r="AZ179" s="38">
        <f t="shared" si="284"/>
        <v>-6.9756137364253229E-3</v>
      </c>
      <c r="BA179" s="38">
        <f t="shared" si="285"/>
        <v>1.2414611140240343E-2</v>
      </c>
      <c r="BB179" s="38">
        <f t="shared" si="286"/>
        <v>-1.9262634367368886E-2</v>
      </c>
      <c r="BC179" s="38">
        <f t="shared" si="287"/>
        <v>-5.4520838878417112E-2</v>
      </c>
      <c r="BD179" s="38" t="e">
        <f t="shared" si="288"/>
        <v>#VALUE!</v>
      </c>
      <c r="BE179" s="38" t="str">
        <f t="shared" si="289"/>
        <v/>
      </c>
      <c r="BF179" s="38" t="str">
        <f t="shared" si="290"/>
        <v/>
      </c>
      <c r="BG179" s="38" t="e">
        <f t="shared" si="291"/>
        <v>#VALUE!</v>
      </c>
      <c r="BH179" s="38" t="str">
        <f t="shared" si="292"/>
        <v/>
      </c>
      <c r="BI179" s="38" t="str">
        <f t="shared" si="293"/>
        <v/>
      </c>
      <c r="BJ179" s="38">
        <f t="shared" si="294"/>
        <v>-2.8882874148786052E-2</v>
      </c>
      <c r="BK179" s="38">
        <f t="shared" si="295"/>
        <v>-3.2088314551500394E-2</v>
      </c>
      <c r="BL179" s="38">
        <f t="shared" si="296"/>
        <v>-2.3392879574705577E-2</v>
      </c>
      <c r="BM179" s="38">
        <f t="shared" si="297"/>
        <v>-7.2665019109489068E-2</v>
      </c>
      <c r="BN179" s="38">
        <f t="shared" si="298"/>
        <v>-3.3409062131129742E-2</v>
      </c>
      <c r="BO179" s="38">
        <f t="shared" si="299"/>
        <v>-1.5206904613129639E-2</v>
      </c>
      <c r="BP179" s="38">
        <f t="shared" si="300"/>
        <v>-3.7740327982847086E-2</v>
      </c>
      <c r="BQ179" s="38">
        <f t="shared" si="301"/>
        <v>-2.8393074501217787E-2</v>
      </c>
      <c r="BR179" s="38" t="e">
        <f t="shared" si="302"/>
        <v>#VALUE!</v>
      </c>
      <c r="BS179" s="38">
        <f t="shared" si="303"/>
        <v>-1.4359221077888763E-2</v>
      </c>
      <c r="BT179" s="38" t="e">
        <f t="shared" si="304"/>
        <v>#VALUE!</v>
      </c>
      <c r="BU179" s="38" t="e">
        <f t="shared" si="305"/>
        <v>#VALUE!</v>
      </c>
      <c r="BV179" s="38" t="e">
        <f t="shared" si="306"/>
        <v>#VALUE!</v>
      </c>
      <c r="BW179" s="38">
        <f t="shared" si="307"/>
        <v>7.0403151613660066E-3</v>
      </c>
      <c r="BX179" s="38" t="e">
        <f t="shared" si="308"/>
        <v>#VALUE!</v>
      </c>
      <c r="BY179" s="38">
        <f t="shared" si="309"/>
        <v>-1.6194685919980606E-2</v>
      </c>
      <c r="BZ179" s="38">
        <f t="shared" si="310"/>
        <v>-3.3873310666910766E-2</v>
      </c>
      <c r="CA179" s="38" t="str">
        <f t="shared" si="311"/>
        <v/>
      </c>
      <c r="CB179" s="38">
        <f t="shared" si="312"/>
        <v>4.4210379097533031E-2</v>
      </c>
      <c r="CC179" s="38">
        <f t="shared" si="313"/>
        <v>-1.6821254490143371E-2</v>
      </c>
      <c r="CD179" s="38">
        <f t="shared" si="314"/>
        <v>-6.9756137364253229E-3</v>
      </c>
      <c r="CE179" s="38">
        <f t="shared" si="315"/>
        <v>1.2414611140240343E-2</v>
      </c>
      <c r="CF179" s="38">
        <f t="shared" si="316"/>
        <v>-1.9262634367368886E-2</v>
      </c>
      <c r="CG179" s="38">
        <f t="shared" si="317"/>
        <v>-5.4520838878417112E-2</v>
      </c>
      <c r="CH179" s="38" t="e">
        <f t="shared" si="318"/>
        <v>#VALUE!</v>
      </c>
      <c r="CI179" s="38" t="str">
        <f t="shared" si="319"/>
        <v/>
      </c>
      <c r="CJ179" s="7"/>
      <c r="CK179" s="7"/>
      <c r="CN179" s="7"/>
      <c r="CO179" s="7"/>
      <c r="CP179" s="7"/>
      <c r="CQ179" s="7"/>
      <c r="CR179" s="7"/>
      <c r="CS179" s="7"/>
      <c r="CT179" s="7"/>
      <c r="CU179" s="7"/>
      <c r="CV179" s="7"/>
      <c r="CW179" s="7"/>
    </row>
    <row r="180" spans="2:101" outlineLevel="1">
      <c r="B180" s="25">
        <f t="shared" si="279"/>
        <v>1</v>
      </c>
      <c r="C180" s="19">
        <f t="shared" si="320"/>
        <v>0</v>
      </c>
      <c r="D180" s="19">
        <f t="shared" si="321"/>
        <v>139</v>
      </c>
      <c r="E180" s="42">
        <f t="shared" si="322"/>
        <v>42478</v>
      </c>
      <c r="G180" s="13">
        <f>IF(G$5&lt;&gt;0,IF($E180&lt;&gt;"",IF($C180&lt;&gt;1,_xll.ciqfunctions.udf.CIQ(G$5,"IQ_CLOSEPRICE",$E180,"USD"),G179),""),"")</f>
        <v>36.630000000000003</v>
      </c>
      <c r="H180" s="13">
        <f>IF(H$5&lt;&gt;0,IF($E180&lt;&gt;"",IF($C180&lt;&gt;1,_xll.ciqfunctions.udf.CIQ(H$5,"IQ_CLOSEPRICE",$E180,"USD"),H179),""),"")</f>
        <v>0</v>
      </c>
      <c r="I180" s="13">
        <f>IF(I$5&lt;&gt;0,IF($E180&lt;&gt;"",IF($C180&lt;&gt;1,_xll.ciqfunctions.udf.CIQ(I$5,"IQ_CLOSEPRICE",$E180,"USD"),I179),""),"")</f>
        <v>12.61</v>
      </c>
      <c r="J180" s="13">
        <f>IF(J$5&lt;&gt;0,IF($E180&lt;&gt;"",IF($C180&lt;&gt;1,_xll.ciqfunctions.udf.CIQ(J$5,"IQ_CLOSEPRICE",$E180,"USD"),J179),""),"")</f>
        <v>11.99</v>
      </c>
      <c r="K180" s="13">
        <f>IF(K$5&lt;&gt;0,IF($E180&lt;&gt;"",IF($C180&lt;&gt;1,_xll.ciqfunctions.udf.CIQ(K$5,"IQ_CLOSEPRICE",$E180,"USD"),K179),""),"")</f>
        <v>10.07</v>
      </c>
      <c r="L180" s="13">
        <f>IF(L$5&lt;&gt;0,IF($E180&lt;&gt;"",IF($C180&lt;&gt;1,_xll.ciqfunctions.udf.CIQ(L$5,"IQ_CLOSEPRICE",$E180,"USD"),L179),""),"")</f>
        <v>31.22</v>
      </c>
      <c r="M180" s="13">
        <f>IF(M$5&lt;&gt;0,IF($E180&lt;&gt;"",IF($C180&lt;&gt;1,_xll.ciqfunctions.udf.CIQ(M$5,"IQ_CLOSEPRICE",$E180,"USD"),M179),""),"")</f>
        <v>40.36</v>
      </c>
      <c r="N180" s="13">
        <f>IF(N$5&lt;&gt;0,IF($E180&lt;&gt;"",IF($C180&lt;&gt;1,_xll.ciqfunctions.udf.CIQ(N$5,"IQ_CLOSEPRICE",$E180,"USD"),N179),""),"")</f>
        <v>9.8000000000000007</v>
      </c>
      <c r="O180" s="13" t="str">
        <f>IF(O$5&lt;&gt;0,IF($E180&lt;&gt;"",IF($C180&lt;&gt;1,_xll.ciqfunctions.udf.CIQ(O$5,"IQ_CLOSEPRICE",$E180,"USD"),O179),""),"")</f>
        <v>(Invalid Identifier)</v>
      </c>
      <c r="P180" s="13">
        <f>IF(P$5&lt;&gt;0,IF($E180&lt;&gt;"",IF($C180&lt;&gt;1,_xll.ciqfunctions.udf.CIQ(P$5,"IQ_CLOSEPRICE",$E180,"USD"),P179),""),"")</f>
        <v>0</v>
      </c>
      <c r="Q180" s="13">
        <f>IF(Q$5&lt;&gt;0,IF($E180&lt;&gt;"",IF($C180&lt;&gt;1,_xll.ciqfunctions.udf.CIQ(Q$5,"IQ_CLOSEPRICE",$E180,"USD"),Q179),""),"")</f>
        <v>0</v>
      </c>
      <c r="R180" s="13" t="str">
        <f>IF(R$5&lt;&gt;0,IF($E180&lt;&gt;"",IF($C180&lt;&gt;1,_xll.ciqfunctions.udf.CIQ(R$5,"IQ_CLOSEPRICE",$E180,"USD"),R179),""),"")</f>
        <v>(Invalid Identifier)</v>
      </c>
      <c r="S180" s="13">
        <f>IF(S$5&lt;&gt;0,IF($E180&lt;&gt;"",IF($C180&lt;&gt;1,_xll.ciqfunctions.udf.CIQ(S$5,"IQ_CLOSEPRICE",$E180,"USD"),S179),""),"")</f>
        <v>0</v>
      </c>
      <c r="T180" s="13">
        <f>IF(T$5&lt;&gt;0,IF($E180&lt;&gt;"",IF($C180&lt;&gt;1,_xll.ciqfunctions.udf.CIQ(T$5,"IQ_CLOSEPRICE",$E180,"USD"),T179),""),"")</f>
        <v>0</v>
      </c>
      <c r="U180" s="13">
        <f>IF(U$5&lt;&gt;0,IF($E180&lt;&gt;"",IF($C180&lt;&gt;1,_xll.ciqfunctions.udf.CIQ(U$5,"IQ_CLOSEPRICE",$E180,"USD"),U179),""),"")</f>
        <v>2.81</v>
      </c>
      <c r="V180" s="13">
        <f>IF(V$5&lt;&gt;0,IF($E180&lt;&gt;"",IF($C180&lt;&gt;1,_xll.ciqfunctions.udf.CIQ(V$5,"IQ_CLOSEPRICE",$E180,"USD"),V179),""),"")</f>
        <v>15.2</v>
      </c>
      <c r="W180" s="13">
        <f>IF(W$5&lt;&gt;0,IF($E180&lt;&gt;"",IF($C180&lt;&gt;1,_xll.ciqfunctions.udf.CIQ(W$5,"IQ_CLOSEPRICE",$E180,"USD"),W179),""),"")</f>
        <v>8.65</v>
      </c>
      <c r="X180" s="13">
        <f>IF(X$5&lt;&gt;0,IF($E180&lt;&gt;"",IF($C180&lt;&gt;1,_xll.ciqfunctions.udf.CIQ(X$5,"IQ_CLOSEPRICE",$E180,"USD"),X179),""),"")</f>
        <v>9.1199999999999992</v>
      </c>
      <c r="Y180" s="13">
        <f>IF(Y$5&lt;&gt;0,IF($E180&lt;&gt;"",IF($C180&lt;&gt;1,_xll.ciqfunctions.udf.CIQ(Y$5,"IQ_CLOSEPRICE",$E180,"USD"),Y179),""),"")</f>
        <v>7</v>
      </c>
      <c r="Z180" s="13">
        <f>IF(Z$5&lt;&gt;0,IF($E180&lt;&gt;"",IF($C180&lt;&gt;1,_xll.ciqfunctions.udf.CIQ(Z$5,"IQ_CLOSEPRICE",$E180,"USD"),Z179),""),"")</f>
        <v>15.24</v>
      </c>
      <c r="AA180" s="13">
        <f>IF(AA$5&lt;&gt;0,IF($E180&lt;&gt;"",IF($C180&lt;&gt;1,_xll.ciqfunctions.udf.CIQ(AA$5,"IQ_CLOSEPRICE",$E180,"USD"),AA179),""),"")</f>
        <v>2.16</v>
      </c>
      <c r="AB180" s="13">
        <f>IF(AB$5&lt;&gt;0,IF($E180&lt;&gt;"",IF($C180&lt;&gt;1,_xll.ciqfunctions.udf.CIQ(AB$5,"IQ_CLOSEPRICE",$E180,"USD"),AB179),""),"")</f>
        <v>6.43</v>
      </c>
      <c r="AC180" s="13" t="str">
        <f>IF(AC$5&lt;&gt;0,IF($E180&lt;&gt;"",IF($C180&lt;&gt;1,_xll.ciqfunctions.udf.CIQ(AC$5,"IQ_CLOSEPRICE",$E180,"USD"),AC179),""),"")</f>
        <v>(Invalid Identifier)</v>
      </c>
      <c r="AD180" s="13">
        <f>IF(AD$5&lt;&gt;0,IF($E180&lt;&gt;"",IF($C180&lt;&gt;1,_xll.ciqfunctions.udf.CIQ(AD$5,"IQ_CLOSEPRICE",$E180,"USD"),AD179),""),"")</f>
        <v>13.5025</v>
      </c>
      <c r="AE180" s="13" t="str">
        <f>IF(AE$5&lt;&gt;0,IF($E180&lt;&gt;"",IF($C180&lt;&gt;1,_xll.ciqfunctions.udf.CIQ(AE$5,"IQ_CLOSEPRICE",$E180,"USD"),AE179),""),"")</f>
        <v>(Invalid Identifier)</v>
      </c>
      <c r="AF180" s="13" t="str">
        <f>IF(AF$5&lt;&gt;0,IF($E180&lt;&gt;"",IF($C180&lt;&gt;1,_xll.ciqfunctions.udf.CIQ(AF$5,"IQ_CLOSEPRICE",$E180,"USD"),AF179),""),"")</f>
        <v>(Invalid Identifier)</v>
      </c>
      <c r="AG180" s="13" t="str">
        <f>IF(AG$5&lt;&gt;0,IF($E180&lt;&gt;"",IF($C180&lt;&gt;1,_xll.ciqfunctions.udf.CIQ(AG$5,"IQ_CLOSEPRICE",$E180,"USD"),AG179),""),"")</f>
        <v>(Invalid Identifier)</v>
      </c>
      <c r="AH180" s="13">
        <f>IF(AH$5&lt;&gt;0,IF($E180&lt;&gt;"",IF($C180&lt;&gt;1,_xll.ciqfunctions.udf.CIQ(AH$5,"IQ_CLOSEPRICE",$E180,"USD"),AH179),""),"")</f>
        <v>8.9169999999999999E-2</v>
      </c>
      <c r="AI180" s="13" t="str">
        <f>IF(AI$5&lt;&gt;0,IF($E180&lt;&gt;"",IF($C180&lt;&gt;1,_xll.ciqfunctions.udf.CIQ(AI$5,"IQ_CLOSEPRICE",$E180,"USD"),AI179),""),"")</f>
        <v>(Invalid Identifier)</v>
      </c>
      <c r="AJ180" s="13">
        <f>IF(AJ$5&lt;&gt;0,IF($E180&lt;&gt;"",IF($C180&lt;&gt;1,_xll.ciqfunctions.udf.CIQ(AJ$5,"IQ_CLOSEPRICE",$E180,"USD"),AJ179),""),"")</f>
        <v>4.9800000000000004</v>
      </c>
      <c r="AK180" s="13">
        <f>IF(AK$5&lt;&gt;0,IF($E180&lt;&gt;"",IF($C180&lt;&gt;1,_xll.ciqfunctions.udf.CIQ(AK$5,"IQ_CLOSEPRICE",$E180,"USD"),AK179),""),"")</f>
        <v>36.630000000000003</v>
      </c>
      <c r="AL180" s="13">
        <f>IF(AL$5&lt;&gt;0,IF($E180&lt;&gt;"",IF($C180&lt;&gt;1,_xll.ciqfunctions.udf.CIQ(AL$5,"IQ_CLOSEPRICE",$E180,"USD"),AL179),""),"")</f>
        <v>0</v>
      </c>
      <c r="AM180" s="13">
        <f>IF(AM$5&lt;&gt;0,IF($E180&lt;&gt;"",IF($C180&lt;&gt;1,_xll.ciqfunctions.udf.CIQ(AM$5,"IQ_CLOSEPRICE",$E180,"USD"),AM179),""),"")</f>
        <v>12.61</v>
      </c>
      <c r="AN180" s="13">
        <f>IF(AN$5&lt;&gt;0,IF($E180&lt;&gt;"",IF($C180&lt;&gt;1,_xll.ciqfunctions.udf.CIQ(AN$5,"IQ_CLOSEPRICE",$E180,"USD"),AN179),""),"")</f>
        <v>11.99</v>
      </c>
      <c r="AO180" s="13">
        <f>IF(AO$5&lt;&gt;0,IF($E180&lt;&gt;"",IF($C180&lt;&gt;1,_xll.ciqfunctions.udf.CIQ(AO$5,"IQ_CLOSEPRICE",$E180,"USD"),AO179),""),"")</f>
        <v>10.07</v>
      </c>
      <c r="AP180" s="13">
        <f>IF(AP$5&lt;&gt;0,IF($E180&lt;&gt;"",IF($C180&lt;&gt;1,_xll.ciqfunctions.udf.CIQ(AP$5,"IQ_CLOSEPRICE",$E180,"USD"),AP179),""),"")</f>
        <v>31.22</v>
      </c>
      <c r="AQ180" s="13">
        <f>IF(AQ$5&lt;&gt;0,IF($E180&lt;&gt;"",IF($C180&lt;&gt;1,_xll.ciqfunctions.udf.CIQ(AQ$5,"IQ_CLOSEPRICE",$E180,"USD"),AQ179),""),"")</f>
        <v>40.36</v>
      </c>
      <c r="AR180" s="13">
        <f>IF(AR$5&lt;&gt;0,IF($E180&lt;&gt;"",IF($C180&lt;&gt;1,_xll.ciqfunctions.udf.CIQ(AR$5,"IQ_CLOSEPRICE",$E180,"USD"),AR179),""),"")</f>
        <v>9.8000000000000007</v>
      </c>
      <c r="AS180" s="13" t="str">
        <f>IF(AS$5&lt;&gt;0,IF($E180&lt;&gt;"",IF($C180&lt;&gt;1,_xll.ciqfunctions.udf.CIQ(AS$5,"IQ_CLOSEPRICE",$E180,"USD"),AS179),""),"")</f>
        <v>(Invalid Identifier)</v>
      </c>
      <c r="AT180" s="13">
        <f>IF(AT$5&lt;&gt;0,IF($E180&lt;&gt;"",IF($C180&lt;&gt;1,_xll.ciqfunctions.udf.CIQ(AT$5,"IQ_CLOSEPRICE",$E180,"USD"),AT179),""),"")</f>
        <v>0</v>
      </c>
      <c r="AU180" s="8"/>
      <c r="AV180" s="38">
        <f t="shared" si="280"/>
        <v>2.4876904755404695E-2</v>
      </c>
      <c r="AW180" s="38" t="str">
        <f t="shared" si="281"/>
        <v/>
      </c>
      <c r="AX180" s="38">
        <f t="shared" si="282"/>
        <v>-2.0408871631207123E-2</v>
      </c>
      <c r="AY180" s="38">
        <f t="shared" si="283"/>
        <v>3.3930311687762518E-2</v>
      </c>
      <c r="AZ180" s="38">
        <f t="shared" si="284"/>
        <v>5.932209410863435E-2</v>
      </c>
      <c r="BA180" s="38">
        <f t="shared" si="285"/>
        <v>-8.6111200256472169E-3</v>
      </c>
      <c r="BB180" s="38">
        <f t="shared" si="286"/>
        <v>1.2215034092144667E-2</v>
      </c>
      <c r="BC180" s="38">
        <f t="shared" si="287"/>
        <v>-2.0387366898482057E-3</v>
      </c>
      <c r="BD180" s="38" t="e">
        <f t="shared" si="288"/>
        <v>#VALUE!</v>
      </c>
      <c r="BE180" s="38" t="str">
        <f t="shared" si="289"/>
        <v/>
      </c>
      <c r="BF180" s="38" t="str">
        <f t="shared" si="290"/>
        <v/>
      </c>
      <c r="BG180" s="38" t="e">
        <f t="shared" si="291"/>
        <v>#VALUE!</v>
      </c>
      <c r="BH180" s="38" t="str">
        <f t="shared" si="292"/>
        <v/>
      </c>
      <c r="BI180" s="38" t="str">
        <f t="shared" si="293"/>
        <v/>
      </c>
      <c r="BJ180" s="38">
        <f t="shared" si="294"/>
        <v>1.0733555643108851E-2</v>
      </c>
      <c r="BK180" s="38">
        <f t="shared" si="295"/>
        <v>0</v>
      </c>
      <c r="BL180" s="38">
        <f t="shared" si="296"/>
        <v>5.7971176843259146E-3</v>
      </c>
      <c r="BM180" s="38">
        <f t="shared" si="297"/>
        <v>8.8106296821549059E-3</v>
      </c>
      <c r="BN180" s="38">
        <f t="shared" si="298"/>
        <v>1.2940511275734732E-2</v>
      </c>
      <c r="BO180" s="38">
        <f t="shared" si="299"/>
        <v>1.1881327886752686E-2</v>
      </c>
      <c r="BP180" s="38">
        <f t="shared" si="300"/>
        <v>-9.2166551049240632E-3</v>
      </c>
      <c r="BQ180" s="38">
        <f t="shared" si="301"/>
        <v>3.1598205450166228E-2</v>
      </c>
      <c r="BR180" s="38" t="e">
        <f t="shared" si="302"/>
        <v>#VALUE!</v>
      </c>
      <c r="BS180" s="38">
        <f t="shared" si="303"/>
        <v>-2.7393970097270119E-2</v>
      </c>
      <c r="BT180" s="38" t="e">
        <f t="shared" si="304"/>
        <v>#VALUE!</v>
      </c>
      <c r="BU180" s="38" t="e">
        <f t="shared" si="305"/>
        <v>#VALUE!</v>
      </c>
      <c r="BV180" s="38" t="e">
        <f t="shared" si="306"/>
        <v>#VALUE!</v>
      </c>
      <c r="BW180" s="38">
        <f t="shared" si="307"/>
        <v>6.1870943754446257E-3</v>
      </c>
      <c r="BX180" s="38" t="e">
        <f t="shared" si="308"/>
        <v>#VALUE!</v>
      </c>
      <c r="BY180" s="38">
        <f t="shared" si="309"/>
        <v>2.6451186087169853E-2</v>
      </c>
      <c r="BZ180" s="38">
        <f t="shared" si="310"/>
        <v>2.4876904755404695E-2</v>
      </c>
      <c r="CA180" s="38" t="str">
        <f t="shared" si="311"/>
        <v/>
      </c>
      <c r="CB180" s="38">
        <f t="shared" si="312"/>
        <v>-2.0408871631207123E-2</v>
      </c>
      <c r="CC180" s="38">
        <f t="shared" si="313"/>
        <v>3.3930311687762518E-2</v>
      </c>
      <c r="CD180" s="38">
        <f t="shared" si="314"/>
        <v>5.932209410863435E-2</v>
      </c>
      <c r="CE180" s="38">
        <f t="shared" si="315"/>
        <v>-8.6111200256472169E-3</v>
      </c>
      <c r="CF180" s="38">
        <f t="shared" si="316"/>
        <v>1.2215034092144667E-2</v>
      </c>
      <c r="CG180" s="38">
        <f t="shared" si="317"/>
        <v>-2.0387366898482057E-3</v>
      </c>
      <c r="CH180" s="38" t="e">
        <f t="shared" si="318"/>
        <v>#VALUE!</v>
      </c>
      <c r="CI180" s="38" t="str">
        <f t="shared" si="319"/>
        <v/>
      </c>
      <c r="CJ180" s="7"/>
      <c r="CK180" s="7"/>
      <c r="CN180" s="7"/>
      <c r="CO180" s="7"/>
      <c r="CP180" s="7"/>
      <c r="CQ180" s="7"/>
      <c r="CR180" s="7"/>
      <c r="CS180" s="7"/>
      <c r="CT180" s="7"/>
      <c r="CU180" s="7"/>
      <c r="CV180" s="7"/>
      <c r="CW180" s="7"/>
    </row>
    <row r="181" spans="2:101" outlineLevel="1">
      <c r="B181" s="25">
        <f t="shared" si="279"/>
        <v>5</v>
      </c>
      <c r="C181" s="19">
        <f t="shared" si="320"/>
        <v>0</v>
      </c>
      <c r="D181" s="19">
        <f t="shared" si="321"/>
        <v>136</v>
      </c>
      <c r="E181" s="42">
        <f t="shared" si="322"/>
        <v>42475</v>
      </c>
      <c r="G181" s="13">
        <f>IF(G$5&lt;&gt;0,IF($E181&lt;&gt;"",IF($C181&lt;&gt;1,_xll.ciqfunctions.udf.CIQ(G$5,"IQ_CLOSEPRICE",$E181,"USD"),G180),""),"")</f>
        <v>35.729999999999997</v>
      </c>
      <c r="H181" s="13">
        <f>IF(H$5&lt;&gt;0,IF($E181&lt;&gt;"",IF($C181&lt;&gt;1,_xll.ciqfunctions.udf.CIQ(H$5,"IQ_CLOSEPRICE",$E181,"USD"),H180),""),"")</f>
        <v>0</v>
      </c>
      <c r="I181" s="13">
        <f>IF(I$5&lt;&gt;0,IF($E181&lt;&gt;"",IF($C181&lt;&gt;1,_xll.ciqfunctions.udf.CIQ(I$5,"IQ_CLOSEPRICE",$E181,"USD"),I180),""),"")</f>
        <v>12.87</v>
      </c>
      <c r="J181" s="13">
        <f>IF(J$5&lt;&gt;0,IF($E181&lt;&gt;"",IF($C181&lt;&gt;1,_xll.ciqfunctions.udf.CIQ(J$5,"IQ_CLOSEPRICE",$E181,"USD"),J180),""),"")</f>
        <v>11.59</v>
      </c>
      <c r="K181" s="13">
        <f>IF(K$5&lt;&gt;0,IF($E181&lt;&gt;"",IF($C181&lt;&gt;1,_xll.ciqfunctions.udf.CIQ(K$5,"IQ_CLOSEPRICE",$E181,"USD"),K180),""),"")</f>
        <v>9.49</v>
      </c>
      <c r="L181" s="13">
        <f>IF(L$5&lt;&gt;0,IF($E181&lt;&gt;"",IF($C181&lt;&gt;1,_xll.ciqfunctions.udf.CIQ(L$5,"IQ_CLOSEPRICE",$E181,"USD"),L180),""),"")</f>
        <v>31.49</v>
      </c>
      <c r="M181" s="13">
        <f>IF(M$5&lt;&gt;0,IF($E181&lt;&gt;"",IF($C181&lt;&gt;1,_xll.ciqfunctions.udf.CIQ(M$5,"IQ_CLOSEPRICE",$E181,"USD"),M180),""),"")</f>
        <v>39.869999999999997</v>
      </c>
      <c r="N181" s="13">
        <f>IF(N$5&lt;&gt;0,IF($E181&lt;&gt;"",IF($C181&lt;&gt;1,_xll.ciqfunctions.udf.CIQ(N$5,"IQ_CLOSEPRICE",$E181,"USD"),N180),""),"")</f>
        <v>9.82</v>
      </c>
      <c r="O181" s="13" t="str">
        <f>IF(O$5&lt;&gt;0,IF($E181&lt;&gt;"",IF($C181&lt;&gt;1,_xll.ciqfunctions.udf.CIQ(O$5,"IQ_CLOSEPRICE",$E181,"USD"),O180),""),"")</f>
        <v>(Invalid Identifier)</v>
      </c>
      <c r="P181" s="13">
        <f>IF(P$5&lt;&gt;0,IF($E181&lt;&gt;"",IF($C181&lt;&gt;1,_xll.ciqfunctions.udf.CIQ(P$5,"IQ_CLOSEPRICE",$E181,"USD"),P180),""),"")</f>
        <v>0</v>
      </c>
      <c r="Q181" s="13">
        <f>IF(Q$5&lt;&gt;0,IF($E181&lt;&gt;"",IF($C181&lt;&gt;1,_xll.ciqfunctions.udf.CIQ(Q$5,"IQ_CLOSEPRICE",$E181,"USD"),Q180),""),"")</f>
        <v>0</v>
      </c>
      <c r="R181" s="13" t="str">
        <f>IF(R$5&lt;&gt;0,IF($E181&lt;&gt;"",IF($C181&lt;&gt;1,_xll.ciqfunctions.udf.CIQ(R$5,"IQ_CLOSEPRICE",$E181,"USD"),R180),""),"")</f>
        <v>(Invalid Identifier)</v>
      </c>
      <c r="S181" s="13">
        <f>IF(S$5&lt;&gt;0,IF($E181&lt;&gt;"",IF($C181&lt;&gt;1,_xll.ciqfunctions.udf.CIQ(S$5,"IQ_CLOSEPRICE",$E181,"USD"),S180),""),"")</f>
        <v>0</v>
      </c>
      <c r="T181" s="13">
        <f>IF(T$5&lt;&gt;0,IF($E181&lt;&gt;"",IF($C181&lt;&gt;1,_xll.ciqfunctions.udf.CIQ(T$5,"IQ_CLOSEPRICE",$E181,"USD"),T180),""),"")</f>
        <v>0</v>
      </c>
      <c r="U181" s="13">
        <f>IF(U$5&lt;&gt;0,IF($E181&lt;&gt;"",IF($C181&lt;&gt;1,_xll.ciqfunctions.udf.CIQ(U$5,"IQ_CLOSEPRICE",$E181,"USD"),U180),""),"")</f>
        <v>2.78</v>
      </c>
      <c r="V181" s="13">
        <f>IF(V$5&lt;&gt;0,IF($E181&lt;&gt;"",IF($C181&lt;&gt;1,_xll.ciqfunctions.udf.CIQ(V$5,"IQ_CLOSEPRICE",$E181,"USD"),V180),""),"")</f>
        <v>15.2</v>
      </c>
      <c r="W181" s="13">
        <f>IF(W$5&lt;&gt;0,IF($E181&lt;&gt;"",IF($C181&lt;&gt;1,_xll.ciqfunctions.udf.CIQ(W$5,"IQ_CLOSEPRICE",$E181,"USD"),W180),""),"")</f>
        <v>8.6</v>
      </c>
      <c r="X181" s="13">
        <f>IF(X$5&lt;&gt;0,IF($E181&lt;&gt;"",IF($C181&lt;&gt;1,_xll.ciqfunctions.udf.CIQ(X$5,"IQ_CLOSEPRICE",$E181,"USD"),X180),""),"")</f>
        <v>9.0399999999999991</v>
      </c>
      <c r="Y181" s="13">
        <f>IF(Y$5&lt;&gt;0,IF($E181&lt;&gt;"",IF($C181&lt;&gt;1,_xll.ciqfunctions.udf.CIQ(Y$5,"IQ_CLOSEPRICE",$E181,"USD"),Y180),""),"")</f>
        <v>6.91</v>
      </c>
      <c r="Z181" s="13">
        <f>IF(Z$5&lt;&gt;0,IF($E181&lt;&gt;"",IF($C181&lt;&gt;1,_xll.ciqfunctions.udf.CIQ(Z$5,"IQ_CLOSEPRICE",$E181,"USD"),Z180),""),"")</f>
        <v>15.06</v>
      </c>
      <c r="AA181" s="13">
        <f>IF(AA$5&lt;&gt;0,IF($E181&lt;&gt;"",IF($C181&lt;&gt;1,_xll.ciqfunctions.udf.CIQ(AA$5,"IQ_CLOSEPRICE",$E181,"USD"),AA180),""),"")</f>
        <v>2.1800000000000002</v>
      </c>
      <c r="AB181" s="13">
        <f>IF(AB$5&lt;&gt;0,IF($E181&lt;&gt;"",IF($C181&lt;&gt;1,_xll.ciqfunctions.udf.CIQ(AB$5,"IQ_CLOSEPRICE",$E181,"USD"),AB180),""),"")</f>
        <v>6.23</v>
      </c>
      <c r="AC181" s="13" t="str">
        <f>IF(AC$5&lt;&gt;0,IF($E181&lt;&gt;"",IF($C181&lt;&gt;1,_xll.ciqfunctions.udf.CIQ(AC$5,"IQ_CLOSEPRICE",$E181,"USD"),AC180),""),"")</f>
        <v>(Invalid Identifier)</v>
      </c>
      <c r="AD181" s="13">
        <f>IF(AD$5&lt;&gt;0,IF($E181&lt;&gt;"",IF($C181&lt;&gt;1,_xll.ciqfunctions.udf.CIQ(AD$5,"IQ_CLOSEPRICE",$E181,"USD"),AD180),""),"")</f>
        <v>13.8775</v>
      </c>
      <c r="AE181" s="13" t="str">
        <f>IF(AE$5&lt;&gt;0,IF($E181&lt;&gt;"",IF($C181&lt;&gt;1,_xll.ciqfunctions.udf.CIQ(AE$5,"IQ_CLOSEPRICE",$E181,"USD"),AE180),""),"")</f>
        <v>(Invalid Identifier)</v>
      </c>
      <c r="AF181" s="13" t="str">
        <f>IF(AF$5&lt;&gt;0,IF($E181&lt;&gt;"",IF($C181&lt;&gt;1,_xll.ciqfunctions.udf.CIQ(AF$5,"IQ_CLOSEPRICE",$E181,"USD"),AF180),""),"")</f>
        <v>(Invalid Identifier)</v>
      </c>
      <c r="AG181" s="13" t="str">
        <f>IF(AG$5&lt;&gt;0,IF($E181&lt;&gt;"",IF($C181&lt;&gt;1,_xll.ciqfunctions.udf.CIQ(AG$5,"IQ_CLOSEPRICE",$E181,"USD"),AG180),""),"")</f>
        <v>(Invalid Identifier)</v>
      </c>
      <c r="AH181" s="13">
        <f>IF(AH$5&lt;&gt;0,IF($E181&lt;&gt;"",IF($C181&lt;&gt;1,_xll.ciqfunctions.udf.CIQ(AH$5,"IQ_CLOSEPRICE",$E181,"USD"),AH180),""),"")</f>
        <v>8.8620000000000004E-2</v>
      </c>
      <c r="AI181" s="13" t="str">
        <f>IF(AI$5&lt;&gt;0,IF($E181&lt;&gt;"",IF($C181&lt;&gt;1,_xll.ciqfunctions.udf.CIQ(AI$5,"IQ_CLOSEPRICE",$E181,"USD"),AI180),""),"")</f>
        <v>(Invalid Identifier)</v>
      </c>
      <c r="AJ181" s="13">
        <f>IF(AJ$5&lt;&gt;0,IF($E181&lt;&gt;"",IF($C181&lt;&gt;1,_xll.ciqfunctions.udf.CIQ(AJ$5,"IQ_CLOSEPRICE",$E181,"USD"),AJ180),""),"")</f>
        <v>4.8499999999999996</v>
      </c>
      <c r="AK181" s="13">
        <f>IF(AK$5&lt;&gt;0,IF($E181&lt;&gt;"",IF($C181&lt;&gt;1,_xll.ciqfunctions.udf.CIQ(AK$5,"IQ_CLOSEPRICE",$E181,"USD"),AK180),""),"")</f>
        <v>35.729999999999997</v>
      </c>
      <c r="AL181" s="13">
        <f>IF(AL$5&lt;&gt;0,IF($E181&lt;&gt;"",IF($C181&lt;&gt;1,_xll.ciqfunctions.udf.CIQ(AL$5,"IQ_CLOSEPRICE",$E181,"USD"),AL180),""),"")</f>
        <v>0</v>
      </c>
      <c r="AM181" s="13">
        <f>IF(AM$5&lt;&gt;0,IF($E181&lt;&gt;"",IF($C181&lt;&gt;1,_xll.ciqfunctions.udf.CIQ(AM$5,"IQ_CLOSEPRICE",$E181,"USD"),AM180),""),"")</f>
        <v>12.87</v>
      </c>
      <c r="AN181" s="13">
        <f>IF(AN$5&lt;&gt;0,IF($E181&lt;&gt;"",IF($C181&lt;&gt;1,_xll.ciqfunctions.udf.CIQ(AN$5,"IQ_CLOSEPRICE",$E181,"USD"),AN180),""),"")</f>
        <v>11.59</v>
      </c>
      <c r="AO181" s="13">
        <f>IF(AO$5&lt;&gt;0,IF($E181&lt;&gt;"",IF($C181&lt;&gt;1,_xll.ciqfunctions.udf.CIQ(AO$5,"IQ_CLOSEPRICE",$E181,"USD"),AO180),""),"")</f>
        <v>9.49</v>
      </c>
      <c r="AP181" s="13">
        <f>IF(AP$5&lt;&gt;0,IF($E181&lt;&gt;"",IF($C181&lt;&gt;1,_xll.ciqfunctions.udf.CIQ(AP$5,"IQ_CLOSEPRICE",$E181,"USD"),AP180),""),"")</f>
        <v>31.49</v>
      </c>
      <c r="AQ181" s="13">
        <f>IF(AQ$5&lt;&gt;0,IF($E181&lt;&gt;"",IF($C181&lt;&gt;1,_xll.ciqfunctions.udf.CIQ(AQ$5,"IQ_CLOSEPRICE",$E181,"USD"),AQ180),""),"")</f>
        <v>39.869999999999997</v>
      </c>
      <c r="AR181" s="13">
        <f>IF(AR$5&lt;&gt;0,IF($E181&lt;&gt;"",IF($C181&lt;&gt;1,_xll.ciqfunctions.udf.CIQ(AR$5,"IQ_CLOSEPRICE",$E181,"USD"),AR180),""),"")</f>
        <v>9.82</v>
      </c>
      <c r="AS181" s="13" t="str">
        <f>IF(AS$5&lt;&gt;0,IF($E181&lt;&gt;"",IF($C181&lt;&gt;1,_xll.ciqfunctions.udf.CIQ(AS$5,"IQ_CLOSEPRICE",$E181,"USD"),AS180),""),"")</f>
        <v>(Invalid Identifier)</v>
      </c>
      <c r="AT181" s="13">
        <f>IF(AT$5&lt;&gt;0,IF($E181&lt;&gt;"",IF($C181&lt;&gt;1,_xll.ciqfunctions.udf.CIQ(AT$5,"IQ_CLOSEPRICE",$E181,"USD"),AT180),""),"")</f>
        <v>0</v>
      </c>
      <c r="AU181" s="8"/>
      <c r="AV181" s="38">
        <f t="shared" si="280"/>
        <v>1.978583482592285E-2</v>
      </c>
      <c r="AW181" s="38" t="str">
        <f t="shared" si="281"/>
        <v/>
      </c>
      <c r="AX181" s="38">
        <f t="shared" si="282"/>
        <v>1.6451604892005062E-2</v>
      </c>
      <c r="AY181" s="38">
        <f t="shared" si="283"/>
        <v>3.4572203838577208E-3</v>
      </c>
      <c r="AZ181" s="38">
        <f t="shared" si="284"/>
        <v>-4.2061050442742005E-3</v>
      </c>
      <c r="BA181" s="38">
        <f t="shared" si="285"/>
        <v>-4.1197966683927164E-3</v>
      </c>
      <c r="BB181" s="38">
        <f t="shared" si="286"/>
        <v>3.517591566756074E-3</v>
      </c>
      <c r="BC181" s="38">
        <f t="shared" si="287"/>
        <v>-2.2155991897208484E-2</v>
      </c>
      <c r="BD181" s="38" t="e">
        <f t="shared" si="288"/>
        <v>#VALUE!</v>
      </c>
      <c r="BE181" s="38" t="str">
        <f t="shared" si="289"/>
        <v/>
      </c>
      <c r="BF181" s="38" t="str">
        <f t="shared" si="290"/>
        <v/>
      </c>
      <c r="BG181" s="38" t="e">
        <f t="shared" si="291"/>
        <v>#VALUE!</v>
      </c>
      <c r="BH181" s="38" t="str">
        <f t="shared" si="292"/>
        <v/>
      </c>
      <c r="BI181" s="38" t="str">
        <f t="shared" si="293"/>
        <v/>
      </c>
      <c r="BJ181" s="38">
        <f t="shared" si="294"/>
        <v>1.0850016024065623E-2</v>
      </c>
      <c r="BK181" s="38">
        <f t="shared" si="295"/>
        <v>5.2770571008438193E-3</v>
      </c>
      <c r="BL181" s="38">
        <f t="shared" si="296"/>
        <v>9.345862418237599E-3</v>
      </c>
      <c r="BM181" s="38">
        <f t="shared" si="297"/>
        <v>-1.7544309650909508E-2</v>
      </c>
      <c r="BN181" s="38">
        <f t="shared" si="298"/>
        <v>-1.8638532390372473E-2</v>
      </c>
      <c r="BO181" s="38">
        <f t="shared" si="299"/>
        <v>-1.3271402080624634E-3</v>
      </c>
      <c r="BP181" s="38">
        <f t="shared" si="300"/>
        <v>-1.8182319083190474E-2</v>
      </c>
      <c r="BQ181" s="38">
        <f t="shared" si="301"/>
        <v>8.0580613297624414E-3</v>
      </c>
      <c r="BR181" s="38" t="e">
        <f t="shared" si="302"/>
        <v>#VALUE!</v>
      </c>
      <c r="BS181" s="38">
        <f t="shared" si="303"/>
        <v>-2.6488083132480269E-2</v>
      </c>
      <c r="BT181" s="38" t="e">
        <f t="shared" si="304"/>
        <v>#VALUE!</v>
      </c>
      <c r="BU181" s="38" t="e">
        <f t="shared" si="305"/>
        <v>#VALUE!</v>
      </c>
      <c r="BV181" s="38" t="e">
        <f t="shared" si="306"/>
        <v>#VALUE!</v>
      </c>
      <c r="BW181" s="38">
        <f t="shared" si="307"/>
        <v>1.0160881483858265E-3</v>
      </c>
      <c r="BX181" s="38" t="e">
        <f t="shared" si="308"/>
        <v>#VALUE!</v>
      </c>
      <c r="BY181" s="38">
        <f t="shared" si="309"/>
        <v>-1.8386626250439426E-2</v>
      </c>
      <c r="BZ181" s="38">
        <f t="shared" si="310"/>
        <v>1.978583482592285E-2</v>
      </c>
      <c r="CA181" s="38" t="str">
        <f t="shared" si="311"/>
        <v/>
      </c>
      <c r="CB181" s="38">
        <f t="shared" si="312"/>
        <v>1.6451604892005062E-2</v>
      </c>
      <c r="CC181" s="38">
        <f t="shared" si="313"/>
        <v>3.4572203838577208E-3</v>
      </c>
      <c r="CD181" s="38">
        <f t="shared" si="314"/>
        <v>-4.2061050442742005E-3</v>
      </c>
      <c r="CE181" s="38">
        <f t="shared" si="315"/>
        <v>-4.1197966683927164E-3</v>
      </c>
      <c r="CF181" s="38">
        <f t="shared" si="316"/>
        <v>3.517591566756074E-3</v>
      </c>
      <c r="CG181" s="38">
        <f t="shared" si="317"/>
        <v>-2.2155991897208484E-2</v>
      </c>
      <c r="CH181" s="38" t="e">
        <f t="shared" si="318"/>
        <v>#VALUE!</v>
      </c>
      <c r="CI181" s="38" t="str">
        <f t="shared" si="319"/>
        <v/>
      </c>
      <c r="CJ181" s="7"/>
      <c r="CK181" s="7"/>
      <c r="CN181" s="7"/>
      <c r="CO181" s="7"/>
      <c r="CP181" s="7"/>
      <c r="CQ181" s="7"/>
      <c r="CR181" s="7"/>
      <c r="CS181" s="7"/>
      <c r="CT181" s="7"/>
      <c r="CU181" s="7"/>
      <c r="CV181" s="7"/>
      <c r="CW181" s="7"/>
    </row>
    <row r="182" spans="2:101" outlineLevel="1">
      <c r="B182" s="25">
        <f t="shared" si="279"/>
        <v>4</v>
      </c>
      <c r="C182" s="19">
        <f t="shared" si="320"/>
        <v>0</v>
      </c>
      <c r="D182" s="19">
        <f t="shared" si="321"/>
        <v>135</v>
      </c>
      <c r="E182" s="42">
        <f t="shared" si="322"/>
        <v>42474</v>
      </c>
      <c r="G182" s="13">
        <f>IF(G$5&lt;&gt;0,IF($E182&lt;&gt;"",IF($C182&lt;&gt;1,_xll.ciqfunctions.udf.CIQ(G$5,"IQ_CLOSEPRICE",$E182,"USD"),G181),""),"")</f>
        <v>35.03</v>
      </c>
      <c r="H182" s="13">
        <f>IF(H$5&lt;&gt;0,IF($E182&lt;&gt;"",IF($C182&lt;&gt;1,_xll.ciqfunctions.udf.CIQ(H$5,"IQ_CLOSEPRICE",$E182,"USD"),H181),""),"")</f>
        <v>0</v>
      </c>
      <c r="I182" s="13">
        <f>IF(I$5&lt;&gt;0,IF($E182&lt;&gt;"",IF($C182&lt;&gt;1,_xll.ciqfunctions.udf.CIQ(I$5,"IQ_CLOSEPRICE",$E182,"USD"),I181),""),"")</f>
        <v>12.66</v>
      </c>
      <c r="J182" s="13">
        <f>IF(J$5&lt;&gt;0,IF($E182&lt;&gt;"",IF($C182&lt;&gt;1,_xll.ciqfunctions.udf.CIQ(J$5,"IQ_CLOSEPRICE",$E182,"USD"),J181),""),"")</f>
        <v>11.55</v>
      </c>
      <c r="K182" s="13">
        <f>IF(K$5&lt;&gt;0,IF($E182&lt;&gt;"",IF($C182&lt;&gt;1,_xll.ciqfunctions.udf.CIQ(K$5,"IQ_CLOSEPRICE",$E182,"USD"),K181),""),"")</f>
        <v>9.5299999999999994</v>
      </c>
      <c r="L182" s="13">
        <f>IF(L$5&lt;&gt;0,IF($E182&lt;&gt;"",IF($C182&lt;&gt;1,_xll.ciqfunctions.udf.CIQ(L$5,"IQ_CLOSEPRICE",$E182,"USD"),L181),""),"")</f>
        <v>31.62</v>
      </c>
      <c r="M182" s="13">
        <f>IF(M$5&lt;&gt;0,IF($E182&lt;&gt;"",IF($C182&lt;&gt;1,_xll.ciqfunctions.udf.CIQ(M$5,"IQ_CLOSEPRICE",$E182,"USD"),M181),""),"")</f>
        <v>39.729999999999997</v>
      </c>
      <c r="N182" s="13">
        <f>IF(N$5&lt;&gt;0,IF($E182&lt;&gt;"",IF($C182&lt;&gt;1,_xll.ciqfunctions.udf.CIQ(N$5,"IQ_CLOSEPRICE",$E182,"USD"),N181),""),"")</f>
        <v>10.039999999999999</v>
      </c>
      <c r="O182" s="13" t="str">
        <f>IF(O$5&lt;&gt;0,IF($E182&lt;&gt;"",IF($C182&lt;&gt;1,_xll.ciqfunctions.udf.CIQ(O$5,"IQ_CLOSEPRICE",$E182,"USD"),O181),""),"")</f>
        <v>(Invalid Identifier)</v>
      </c>
      <c r="P182" s="13">
        <f>IF(P$5&lt;&gt;0,IF($E182&lt;&gt;"",IF($C182&lt;&gt;1,_xll.ciqfunctions.udf.CIQ(P$5,"IQ_CLOSEPRICE",$E182,"USD"),P181),""),"")</f>
        <v>0</v>
      </c>
      <c r="Q182" s="13">
        <f>IF(Q$5&lt;&gt;0,IF($E182&lt;&gt;"",IF($C182&lt;&gt;1,_xll.ciqfunctions.udf.CIQ(Q$5,"IQ_CLOSEPRICE",$E182,"USD"),Q181),""),"")</f>
        <v>0</v>
      </c>
      <c r="R182" s="13" t="str">
        <f>IF(R$5&lt;&gt;0,IF($E182&lt;&gt;"",IF($C182&lt;&gt;1,_xll.ciqfunctions.udf.CIQ(R$5,"IQ_CLOSEPRICE",$E182,"USD"),R181),""),"")</f>
        <v>(Invalid Identifier)</v>
      </c>
      <c r="S182" s="13">
        <f>IF(S$5&lt;&gt;0,IF($E182&lt;&gt;"",IF($C182&lt;&gt;1,_xll.ciqfunctions.udf.CIQ(S$5,"IQ_CLOSEPRICE",$E182,"USD"),S181),""),"")</f>
        <v>0</v>
      </c>
      <c r="T182" s="13">
        <f>IF(T$5&lt;&gt;0,IF($E182&lt;&gt;"",IF($C182&lt;&gt;1,_xll.ciqfunctions.udf.CIQ(T$5,"IQ_CLOSEPRICE",$E182,"USD"),T181),""),"")</f>
        <v>0</v>
      </c>
      <c r="U182" s="13">
        <f>IF(U$5&lt;&gt;0,IF($E182&lt;&gt;"",IF($C182&lt;&gt;1,_xll.ciqfunctions.udf.CIQ(U$5,"IQ_CLOSEPRICE",$E182,"USD"),U181),""),"")</f>
        <v>2.75</v>
      </c>
      <c r="V182" s="13">
        <f>IF(V$5&lt;&gt;0,IF($E182&lt;&gt;"",IF($C182&lt;&gt;1,_xll.ciqfunctions.udf.CIQ(V$5,"IQ_CLOSEPRICE",$E182,"USD"),V181),""),"")</f>
        <v>15.12</v>
      </c>
      <c r="W182" s="13">
        <f>IF(W$5&lt;&gt;0,IF($E182&lt;&gt;"",IF($C182&lt;&gt;1,_xll.ciqfunctions.udf.CIQ(W$5,"IQ_CLOSEPRICE",$E182,"USD"),W181),""),"")</f>
        <v>8.52</v>
      </c>
      <c r="X182" s="13">
        <f>IF(X$5&lt;&gt;0,IF($E182&lt;&gt;"",IF($C182&lt;&gt;1,_xll.ciqfunctions.udf.CIQ(X$5,"IQ_CLOSEPRICE",$E182,"USD"),X181),""),"")</f>
        <v>9.1999999999999993</v>
      </c>
      <c r="Y182" s="13">
        <f>IF(Y$5&lt;&gt;0,IF($E182&lt;&gt;"",IF($C182&lt;&gt;1,_xll.ciqfunctions.udf.CIQ(Y$5,"IQ_CLOSEPRICE",$E182,"USD"),Y181),""),"")</f>
        <v>7.04</v>
      </c>
      <c r="Z182" s="13">
        <f>IF(Z$5&lt;&gt;0,IF($E182&lt;&gt;"",IF($C182&lt;&gt;1,_xll.ciqfunctions.udf.CIQ(Z$5,"IQ_CLOSEPRICE",$E182,"USD"),Z181),""),"")</f>
        <v>15.08</v>
      </c>
      <c r="AA182" s="13">
        <f>IF(AA$5&lt;&gt;0,IF($E182&lt;&gt;"",IF($C182&lt;&gt;1,_xll.ciqfunctions.udf.CIQ(AA$5,"IQ_CLOSEPRICE",$E182,"USD"),AA181),""),"")</f>
        <v>2.2200000000000002</v>
      </c>
      <c r="AB182" s="13">
        <f>IF(AB$5&lt;&gt;0,IF($E182&lt;&gt;"",IF($C182&lt;&gt;1,_xll.ciqfunctions.udf.CIQ(AB$5,"IQ_CLOSEPRICE",$E182,"USD"),AB181),""),"")</f>
        <v>6.18</v>
      </c>
      <c r="AC182" s="13" t="str">
        <f>IF(AC$5&lt;&gt;0,IF($E182&lt;&gt;"",IF($C182&lt;&gt;1,_xll.ciqfunctions.udf.CIQ(AC$5,"IQ_CLOSEPRICE",$E182,"USD"),AC181),""),"")</f>
        <v>(Invalid Identifier)</v>
      </c>
      <c r="AD182" s="13">
        <f>IF(AD$5&lt;&gt;0,IF($E182&lt;&gt;"",IF($C182&lt;&gt;1,_xll.ciqfunctions.udf.CIQ(AD$5,"IQ_CLOSEPRICE",$E182,"USD"),AD181),""),"")</f>
        <v>14.25</v>
      </c>
      <c r="AE182" s="13" t="str">
        <f>IF(AE$5&lt;&gt;0,IF($E182&lt;&gt;"",IF($C182&lt;&gt;1,_xll.ciqfunctions.udf.CIQ(AE$5,"IQ_CLOSEPRICE",$E182,"USD"),AE181),""),"")</f>
        <v>(Invalid Identifier)</v>
      </c>
      <c r="AF182" s="13" t="str">
        <f>IF(AF$5&lt;&gt;0,IF($E182&lt;&gt;"",IF($C182&lt;&gt;1,_xll.ciqfunctions.udf.CIQ(AF$5,"IQ_CLOSEPRICE",$E182,"USD"),AF181),""),"")</f>
        <v>(Invalid Identifier)</v>
      </c>
      <c r="AG182" s="13" t="str">
        <f>IF(AG$5&lt;&gt;0,IF($E182&lt;&gt;"",IF($C182&lt;&gt;1,_xll.ciqfunctions.udf.CIQ(AG$5,"IQ_CLOSEPRICE",$E182,"USD"),AG181),""),"")</f>
        <v>(Invalid Identifier)</v>
      </c>
      <c r="AH182" s="13">
        <f>IF(AH$5&lt;&gt;0,IF($E182&lt;&gt;"",IF($C182&lt;&gt;1,_xll.ciqfunctions.udf.CIQ(AH$5,"IQ_CLOSEPRICE",$E182,"USD"),AH181),""),"")</f>
        <v>8.8529999999999998E-2</v>
      </c>
      <c r="AI182" s="13" t="str">
        <f>IF(AI$5&lt;&gt;0,IF($E182&lt;&gt;"",IF($C182&lt;&gt;1,_xll.ciqfunctions.udf.CIQ(AI$5,"IQ_CLOSEPRICE",$E182,"USD"),AI181),""),"")</f>
        <v>(Invalid Identifier)</v>
      </c>
      <c r="AJ182" s="13">
        <f>IF(AJ$5&lt;&gt;0,IF($E182&lt;&gt;"",IF($C182&lt;&gt;1,_xll.ciqfunctions.udf.CIQ(AJ$5,"IQ_CLOSEPRICE",$E182,"USD"),AJ181),""),"")</f>
        <v>4.9400000000000004</v>
      </c>
      <c r="AK182" s="13">
        <f>IF(AK$5&lt;&gt;0,IF($E182&lt;&gt;"",IF($C182&lt;&gt;1,_xll.ciqfunctions.udf.CIQ(AK$5,"IQ_CLOSEPRICE",$E182,"USD"),AK181),""),"")</f>
        <v>35.03</v>
      </c>
      <c r="AL182" s="13">
        <f>IF(AL$5&lt;&gt;0,IF($E182&lt;&gt;"",IF($C182&lt;&gt;1,_xll.ciqfunctions.udf.CIQ(AL$5,"IQ_CLOSEPRICE",$E182,"USD"),AL181),""),"")</f>
        <v>0</v>
      </c>
      <c r="AM182" s="13">
        <f>IF(AM$5&lt;&gt;0,IF($E182&lt;&gt;"",IF($C182&lt;&gt;1,_xll.ciqfunctions.udf.CIQ(AM$5,"IQ_CLOSEPRICE",$E182,"USD"),AM181),""),"")</f>
        <v>12.66</v>
      </c>
      <c r="AN182" s="13">
        <f>IF(AN$5&lt;&gt;0,IF($E182&lt;&gt;"",IF($C182&lt;&gt;1,_xll.ciqfunctions.udf.CIQ(AN$5,"IQ_CLOSEPRICE",$E182,"USD"),AN181),""),"")</f>
        <v>11.55</v>
      </c>
      <c r="AO182" s="13">
        <f>IF(AO$5&lt;&gt;0,IF($E182&lt;&gt;"",IF($C182&lt;&gt;1,_xll.ciqfunctions.udf.CIQ(AO$5,"IQ_CLOSEPRICE",$E182,"USD"),AO181),""),"")</f>
        <v>9.5299999999999994</v>
      </c>
      <c r="AP182" s="13">
        <f>IF(AP$5&lt;&gt;0,IF($E182&lt;&gt;"",IF($C182&lt;&gt;1,_xll.ciqfunctions.udf.CIQ(AP$5,"IQ_CLOSEPRICE",$E182,"USD"),AP181),""),"")</f>
        <v>31.62</v>
      </c>
      <c r="AQ182" s="13">
        <f>IF(AQ$5&lt;&gt;0,IF($E182&lt;&gt;"",IF($C182&lt;&gt;1,_xll.ciqfunctions.udf.CIQ(AQ$5,"IQ_CLOSEPRICE",$E182,"USD"),AQ181),""),"")</f>
        <v>39.729999999999997</v>
      </c>
      <c r="AR182" s="13">
        <f>IF(AR$5&lt;&gt;0,IF($E182&lt;&gt;"",IF($C182&lt;&gt;1,_xll.ciqfunctions.udf.CIQ(AR$5,"IQ_CLOSEPRICE",$E182,"USD"),AR181),""),"")</f>
        <v>10.039999999999999</v>
      </c>
      <c r="AS182" s="13" t="str">
        <f>IF(AS$5&lt;&gt;0,IF($E182&lt;&gt;"",IF($C182&lt;&gt;1,_xll.ciqfunctions.udf.CIQ(AS$5,"IQ_CLOSEPRICE",$E182,"USD"),AS181),""),"")</f>
        <v>(Invalid Identifier)</v>
      </c>
      <c r="AT182" s="13">
        <f>IF(AT$5&lt;&gt;0,IF($E182&lt;&gt;"",IF($C182&lt;&gt;1,_xll.ciqfunctions.udf.CIQ(AT$5,"IQ_CLOSEPRICE",$E182,"USD"),AT181),""),"")</f>
        <v>0</v>
      </c>
      <c r="AU182" s="8"/>
      <c r="AV182" s="38">
        <f t="shared" si="280"/>
        <v>-1.9962932624246355E-3</v>
      </c>
      <c r="AW182" s="38" t="str">
        <f t="shared" si="281"/>
        <v/>
      </c>
      <c r="AX182" s="38">
        <f t="shared" si="282"/>
        <v>-2.3420274208098613E-2</v>
      </c>
      <c r="AY182" s="38">
        <f t="shared" si="283"/>
        <v>1.1319232739938529E-2</v>
      </c>
      <c r="AZ182" s="38">
        <f t="shared" si="284"/>
        <v>2.6583170868001448E-2</v>
      </c>
      <c r="BA182" s="38">
        <f t="shared" si="285"/>
        <v>6.3271118845953335E-4</v>
      </c>
      <c r="BB182" s="38">
        <f t="shared" si="286"/>
        <v>3.9532868589082643E-2</v>
      </c>
      <c r="BC182" s="38">
        <f t="shared" si="287"/>
        <v>7.7638561437835998E-2</v>
      </c>
      <c r="BD182" s="38" t="e">
        <f t="shared" si="288"/>
        <v>#VALUE!</v>
      </c>
      <c r="BE182" s="38" t="str">
        <f t="shared" si="289"/>
        <v/>
      </c>
      <c r="BF182" s="38" t="str">
        <f t="shared" si="290"/>
        <v/>
      </c>
      <c r="BG182" s="38" t="e">
        <f t="shared" si="291"/>
        <v>#VALUE!</v>
      </c>
      <c r="BH182" s="38" t="str">
        <f t="shared" si="292"/>
        <v/>
      </c>
      <c r="BI182" s="38" t="str">
        <f t="shared" si="293"/>
        <v/>
      </c>
      <c r="BJ182" s="38">
        <f t="shared" si="294"/>
        <v>3.3274788884872133E-2</v>
      </c>
      <c r="BK182" s="38">
        <f t="shared" si="295"/>
        <v>-5.1557809664850011E-2</v>
      </c>
      <c r="BL182" s="38">
        <f t="shared" si="296"/>
        <v>1.8957913744614207E-2</v>
      </c>
      <c r="BM182" s="38">
        <f t="shared" si="297"/>
        <v>8.7336799687546315E-3</v>
      </c>
      <c r="BN182" s="38">
        <f t="shared" si="298"/>
        <v>1.142869582362285E-2</v>
      </c>
      <c r="BO182" s="38">
        <f t="shared" si="299"/>
        <v>-2.0348585270977899E-2</v>
      </c>
      <c r="BP182" s="38">
        <f t="shared" si="300"/>
        <v>-4.4943895878392153E-3</v>
      </c>
      <c r="BQ182" s="38">
        <f t="shared" si="301"/>
        <v>3.9609138095045668E-2</v>
      </c>
      <c r="BR182" s="38" t="e">
        <f t="shared" si="302"/>
        <v>#VALUE!</v>
      </c>
      <c r="BS182" s="38">
        <f t="shared" si="303"/>
        <v>1.7699577099400857E-2</v>
      </c>
      <c r="BT182" s="38" t="e">
        <f t="shared" si="304"/>
        <v>#VALUE!</v>
      </c>
      <c r="BU182" s="38" t="e">
        <f t="shared" si="305"/>
        <v>#VALUE!</v>
      </c>
      <c r="BV182" s="38" t="e">
        <f t="shared" si="306"/>
        <v>#VALUE!</v>
      </c>
      <c r="BW182" s="38">
        <f t="shared" si="307"/>
        <v>6.4593119363973075E-3</v>
      </c>
      <c r="BX182" s="38" t="e">
        <f t="shared" si="308"/>
        <v>#VALUE!</v>
      </c>
      <c r="BY182" s="38">
        <f t="shared" si="309"/>
        <v>-2.9912499362600094E-2</v>
      </c>
      <c r="BZ182" s="38">
        <f t="shared" si="310"/>
        <v>-1.9962932624246355E-3</v>
      </c>
      <c r="CA182" s="38" t="str">
        <f t="shared" si="311"/>
        <v/>
      </c>
      <c r="CB182" s="38">
        <f t="shared" si="312"/>
        <v>-2.3420274208098613E-2</v>
      </c>
      <c r="CC182" s="38">
        <f t="shared" si="313"/>
        <v>1.1319232739938529E-2</v>
      </c>
      <c r="CD182" s="38">
        <f t="shared" si="314"/>
        <v>2.6583170868001448E-2</v>
      </c>
      <c r="CE182" s="38">
        <f t="shared" si="315"/>
        <v>6.3271118845953335E-4</v>
      </c>
      <c r="CF182" s="38">
        <f t="shared" si="316"/>
        <v>3.9532868589082643E-2</v>
      </c>
      <c r="CG182" s="38">
        <f t="shared" si="317"/>
        <v>7.7638561437835998E-2</v>
      </c>
      <c r="CH182" s="38" t="e">
        <f t="shared" si="318"/>
        <v>#VALUE!</v>
      </c>
      <c r="CI182" s="38" t="str">
        <f t="shared" si="319"/>
        <v/>
      </c>
      <c r="CJ182" s="7"/>
      <c r="CK182" s="7"/>
      <c r="CN182" s="7"/>
      <c r="CO182" s="7"/>
      <c r="CP182" s="7"/>
      <c r="CQ182" s="7"/>
      <c r="CR182" s="7"/>
      <c r="CS182" s="7"/>
      <c r="CT182" s="7"/>
      <c r="CU182" s="7"/>
      <c r="CV182" s="7"/>
      <c r="CW182" s="7"/>
    </row>
    <row r="183" spans="2:101" outlineLevel="1">
      <c r="B183" s="25">
        <f t="shared" si="279"/>
        <v>3</v>
      </c>
      <c r="C183" s="19">
        <f t="shared" si="320"/>
        <v>0</v>
      </c>
      <c r="D183" s="19">
        <f t="shared" si="321"/>
        <v>134</v>
      </c>
      <c r="E183" s="42">
        <f t="shared" si="322"/>
        <v>42473</v>
      </c>
      <c r="G183" s="13">
        <f>IF(G$5&lt;&gt;0,IF($E183&lt;&gt;"",IF($C183&lt;&gt;1,_xll.ciqfunctions.udf.CIQ(G$5,"IQ_CLOSEPRICE",$E183,"USD"),G182),""),"")</f>
        <v>35.1</v>
      </c>
      <c r="H183" s="13">
        <f>IF(H$5&lt;&gt;0,IF($E183&lt;&gt;"",IF($C183&lt;&gt;1,_xll.ciqfunctions.udf.CIQ(H$5,"IQ_CLOSEPRICE",$E183,"USD"),H182),""),"")</f>
        <v>0</v>
      </c>
      <c r="I183" s="13">
        <f>IF(I$5&lt;&gt;0,IF($E183&lt;&gt;"",IF($C183&lt;&gt;1,_xll.ciqfunctions.udf.CIQ(I$5,"IQ_CLOSEPRICE",$E183,"USD"),I182),""),"")</f>
        <v>12.96</v>
      </c>
      <c r="J183" s="13">
        <f>IF(J$5&lt;&gt;0,IF($E183&lt;&gt;"",IF($C183&lt;&gt;1,_xll.ciqfunctions.udf.CIQ(J$5,"IQ_CLOSEPRICE",$E183,"USD"),J182),""),"")</f>
        <v>11.42</v>
      </c>
      <c r="K183" s="13">
        <f>IF(K$5&lt;&gt;0,IF($E183&lt;&gt;"",IF($C183&lt;&gt;1,_xll.ciqfunctions.udf.CIQ(K$5,"IQ_CLOSEPRICE",$E183,"USD"),K182),""),"")</f>
        <v>9.2799999999999994</v>
      </c>
      <c r="L183" s="13">
        <f>IF(L$5&lt;&gt;0,IF($E183&lt;&gt;"",IF($C183&lt;&gt;1,_xll.ciqfunctions.udf.CIQ(L$5,"IQ_CLOSEPRICE",$E183,"USD"),L182),""),"")</f>
        <v>31.6</v>
      </c>
      <c r="M183" s="13">
        <f>IF(M$5&lt;&gt;0,IF($E183&lt;&gt;"",IF($C183&lt;&gt;1,_xll.ciqfunctions.udf.CIQ(M$5,"IQ_CLOSEPRICE",$E183,"USD"),M182),""),"")</f>
        <v>38.19</v>
      </c>
      <c r="N183" s="13">
        <f>IF(N$5&lt;&gt;0,IF($E183&lt;&gt;"",IF($C183&lt;&gt;1,_xll.ciqfunctions.udf.CIQ(N$5,"IQ_CLOSEPRICE",$E183,"USD"),N182),""),"")</f>
        <v>9.2899999999999991</v>
      </c>
      <c r="O183" s="13" t="str">
        <f>IF(O$5&lt;&gt;0,IF($E183&lt;&gt;"",IF($C183&lt;&gt;1,_xll.ciqfunctions.udf.CIQ(O$5,"IQ_CLOSEPRICE",$E183,"USD"),O182),""),"")</f>
        <v>(Invalid Identifier)</v>
      </c>
      <c r="P183" s="13">
        <f>IF(P$5&lt;&gt;0,IF($E183&lt;&gt;"",IF($C183&lt;&gt;1,_xll.ciqfunctions.udf.CIQ(P$5,"IQ_CLOSEPRICE",$E183,"USD"),P182),""),"")</f>
        <v>0</v>
      </c>
      <c r="Q183" s="13">
        <f>IF(Q$5&lt;&gt;0,IF($E183&lt;&gt;"",IF($C183&lt;&gt;1,_xll.ciqfunctions.udf.CIQ(Q$5,"IQ_CLOSEPRICE",$E183,"USD"),Q182),""),"")</f>
        <v>0</v>
      </c>
      <c r="R183" s="13" t="str">
        <f>IF(R$5&lt;&gt;0,IF($E183&lt;&gt;"",IF($C183&lt;&gt;1,_xll.ciqfunctions.udf.CIQ(R$5,"IQ_CLOSEPRICE",$E183,"USD"),R182),""),"")</f>
        <v>(Invalid Identifier)</v>
      </c>
      <c r="S183" s="13">
        <f>IF(S$5&lt;&gt;0,IF($E183&lt;&gt;"",IF($C183&lt;&gt;1,_xll.ciqfunctions.udf.CIQ(S$5,"IQ_CLOSEPRICE",$E183,"USD"),S182),""),"")</f>
        <v>0</v>
      </c>
      <c r="T183" s="13">
        <f>IF(T$5&lt;&gt;0,IF($E183&lt;&gt;"",IF($C183&lt;&gt;1,_xll.ciqfunctions.udf.CIQ(T$5,"IQ_CLOSEPRICE",$E183,"USD"),T182),""),"")</f>
        <v>0</v>
      </c>
      <c r="U183" s="13">
        <f>IF(U$5&lt;&gt;0,IF($E183&lt;&gt;"",IF($C183&lt;&gt;1,_xll.ciqfunctions.udf.CIQ(U$5,"IQ_CLOSEPRICE",$E183,"USD"),U182),""),"")</f>
        <v>2.66</v>
      </c>
      <c r="V183" s="13">
        <f>IF(V$5&lt;&gt;0,IF($E183&lt;&gt;"",IF($C183&lt;&gt;1,_xll.ciqfunctions.udf.CIQ(V$5,"IQ_CLOSEPRICE",$E183,"USD"),V182),""),"")</f>
        <v>15.92</v>
      </c>
      <c r="W183" s="13">
        <f>IF(W$5&lt;&gt;0,IF($E183&lt;&gt;"",IF($C183&lt;&gt;1,_xll.ciqfunctions.udf.CIQ(W$5,"IQ_CLOSEPRICE",$E183,"USD"),W182),""),"")</f>
        <v>8.36</v>
      </c>
      <c r="X183" s="13">
        <f>IF(X$5&lt;&gt;0,IF($E183&lt;&gt;"",IF($C183&lt;&gt;1,_xll.ciqfunctions.udf.CIQ(X$5,"IQ_CLOSEPRICE",$E183,"USD"),X182),""),"")</f>
        <v>9.1199999999999992</v>
      </c>
      <c r="Y183" s="13">
        <f>IF(Y$5&lt;&gt;0,IF($E183&lt;&gt;"",IF($C183&lt;&gt;1,_xll.ciqfunctions.udf.CIQ(Y$5,"IQ_CLOSEPRICE",$E183,"USD"),Y182),""),"")</f>
        <v>6.96</v>
      </c>
      <c r="Z183" s="13">
        <f>IF(Z$5&lt;&gt;0,IF($E183&lt;&gt;"",IF($C183&lt;&gt;1,_xll.ciqfunctions.udf.CIQ(Z$5,"IQ_CLOSEPRICE",$E183,"USD"),Z182),""),"")</f>
        <v>15.39</v>
      </c>
      <c r="AA183" s="13">
        <f>IF(AA$5&lt;&gt;0,IF($E183&lt;&gt;"",IF($C183&lt;&gt;1,_xll.ciqfunctions.udf.CIQ(AA$5,"IQ_CLOSEPRICE",$E183,"USD"),AA182),""),"")</f>
        <v>2.23</v>
      </c>
      <c r="AB183" s="13">
        <f>IF(AB$5&lt;&gt;0,IF($E183&lt;&gt;"",IF($C183&lt;&gt;1,_xll.ciqfunctions.udf.CIQ(AB$5,"IQ_CLOSEPRICE",$E183,"USD"),AB182),""),"")</f>
        <v>5.94</v>
      </c>
      <c r="AC183" s="13" t="str">
        <f>IF(AC$5&lt;&gt;0,IF($E183&lt;&gt;"",IF($C183&lt;&gt;1,_xll.ciqfunctions.udf.CIQ(AC$5,"IQ_CLOSEPRICE",$E183,"USD"),AC182),""),"")</f>
        <v>(Invalid Identifier)</v>
      </c>
      <c r="AD183" s="13">
        <f>IF(AD$5&lt;&gt;0,IF($E183&lt;&gt;"",IF($C183&lt;&gt;1,_xll.ciqfunctions.udf.CIQ(AD$5,"IQ_CLOSEPRICE",$E183,"USD"),AD182),""),"")</f>
        <v>14</v>
      </c>
      <c r="AE183" s="13" t="str">
        <f>IF(AE$5&lt;&gt;0,IF($E183&lt;&gt;"",IF($C183&lt;&gt;1,_xll.ciqfunctions.udf.CIQ(AE$5,"IQ_CLOSEPRICE",$E183,"USD"),AE182),""),"")</f>
        <v>(Invalid Identifier)</v>
      </c>
      <c r="AF183" s="13" t="str">
        <f>IF(AF$5&lt;&gt;0,IF($E183&lt;&gt;"",IF($C183&lt;&gt;1,_xll.ciqfunctions.udf.CIQ(AF$5,"IQ_CLOSEPRICE",$E183,"USD"),AF182),""),"")</f>
        <v>(Invalid Identifier)</v>
      </c>
      <c r="AG183" s="13" t="str">
        <f>IF(AG$5&lt;&gt;0,IF($E183&lt;&gt;"",IF($C183&lt;&gt;1,_xll.ciqfunctions.udf.CIQ(AG$5,"IQ_CLOSEPRICE",$E183,"USD"),AG182),""),"")</f>
        <v>(Invalid Identifier)</v>
      </c>
      <c r="AH183" s="13">
        <f>IF(AH$5&lt;&gt;0,IF($E183&lt;&gt;"",IF($C183&lt;&gt;1,_xll.ciqfunctions.udf.CIQ(AH$5,"IQ_CLOSEPRICE",$E183,"USD"),AH182),""),"")</f>
        <v>8.7959999999999997E-2</v>
      </c>
      <c r="AI183" s="13" t="str">
        <f>IF(AI$5&lt;&gt;0,IF($E183&lt;&gt;"",IF($C183&lt;&gt;1,_xll.ciqfunctions.udf.CIQ(AI$5,"IQ_CLOSEPRICE",$E183,"USD"),AI182),""),"")</f>
        <v>(Invalid Identifier)</v>
      </c>
      <c r="AJ183" s="13">
        <f>IF(AJ$5&lt;&gt;0,IF($E183&lt;&gt;"",IF($C183&lt;&gt;1,_xll.ciqfunctions.udf.CIQ(AJ$5,"IQ_CLOSEPRICE",$E183,"USD"),AJ182),""),"")</f>
        <v>5.09</v>
      </c>
      <c r="AK183" s="13">
        <f>IF(AK$5&lt;&gt;0,IF($E183&lt;&gt;"",IF($C183&lt;&gt;1,_xll.ciqfunctions.udf.CIQ(AK$5,"IQ_CLOSEPRICE",$E183,"USD"),AK182),""),"")</f>
        <v>35.1</v>
      </c>
      <c r="AL183" s="13">
        <f>IF(AL$5&lt;&gt;0,IF($E183&lt;&gt;"",IF($C183&lt;&gt;1,_xll.ciqfunctions.udf.CIQ(AL$5,"IQ_CLOSEPRICE",$E183,"USD"),AL182),""),"")</f>
        <v>0</v>
      </c>
      <c r="AM183" s="13">
        <f>IF(AM$5&lt;&gt;0,IF($E183&lt;&gt;"",IF($C183&lt;&gt;1,_xll.ciqfunctions.udf.CIQ(AM$5,"IQ_CLOSEPRICE",$E183,"USD"),AM182),""),"")</f>
        <v>12.96</v>
      </c>
      <c r="AN183" s="13">
        <f>IF(AN$5&lt;&gt;0,IF($E183&lt;&gt;"",IF($C183&lt;&gt;1,_xll.ciqfunctions.udf.CIQ(AN$5,"IQ_CLOSEPRICE",$E183,"USD"),AN182),""),"")</f>
        <v>11.42</v>
      </c>
      <c r="AO183" s="13">
        <f>IF(AO$5&lt;&gt;0,IF($E183&lt;&gt;"",IF($C183&lt;&gt;1,_xll.ciqfunctions.udf.CIQ(AO$5,"IQ_CLOSEPRICE",$E183,"USD"),AO182),""),"")</f>
        <v>9.2799999999999994</v>
      </c>
      <c r="AP183" s="13">
        <f>IF(AP$5&lt;&gt;0,IF($E183&lt;&gt;"",IF($C183&lt;&gt;1,_xll.ciqfunctions.udf.CIQ(AP$5,"IQ_CLOSEPRICE",$E183,"USD"),AP182),""),"")</f>
        <v>31.6</v>
      </c>
      <c r="AQ183" s="13">
        <f>IF(AQ$5&lt;&gt;0,IF($E183&lt;&gt;"",IF($C183&lt;&gt;1,_xll.ciqfunctions.udf.CIQ(AQ$5,"IQ_CLOSEPRICE",$E183,"USD"),AQ182),""),"")</f>
        <v>38.19</v>
      </c>
      <c r="AR183" s="13">
        <f>IF(AR$5&lt;&gt;0,IF($E183&lt;&gt;"",IF($C183&lt;&gt;1,_xll.ciqfunctions.udf.CIQ(AR$5,"IQ_CLOSEPRICE",$E183,"USD"),AR182),""),"")</f>
        <v>9.2899999999999991</v>
      </c>
      <c r="AS183" s="13" t="str">
        <f>IF(AS$5&lt;&gt;0,IF($E183&lt;&gt;"",IF($C183&lt;&gt;1,_xll.ciqfunctions.udf.CIQ(AS$5,"IQ_CLOSEPRICE",$E183,"USD"),AS182),""),"")</f>
        <v>(Invalid Identifier)</v>
      </c>
      <c r="AT183" s="13">
        <f>IF(AT$5&lt;&gt;0,IF($E183&lt;&gt;"",IF($C183&lt;&gt;1,_xll.ciqfunctions.udf.CIQ(AT$5,"IQ_CLOSEPRICE",$E183,"USD"),AT182),""),"")</f>
        <v>0</v>
      </c>
      <c r="AU183" s="8"/>
      <c r="AV183" s="38">
        <f t="shared" si="280"/>
        <v>5.8063800954761331E-2</v>
      </c>
      <c r="AW183" s="38" t="str">
        <f t="shared" si="281"/>
        <v/>
      </c>
      <c r="AX183" s="38">
        <f t="shared" si="282"/>
        <v>1.5552413007485003E-2</v>
      </c>
      <c r="AY183" s="38">
        <f t="shared" si="283"/>
        <v>-9.5861300531034158E-3</v>
      </c>
      <c r="AZ183" s="38">
        <f t="shared" si="284"/>
        <v>-2.1528533611012007E-3</v>
      </c>
      <c r="BA183" s="38">
        <f t="shared" si="285"/>
        <v>2.1107275447946293E-2</v>
      </c>
      <c r="BB183" s="38">
        <f t="shared" si="286"/>
        <v>2.8687226164918547E-2</v>
      </c>
      <c r="BC183" s="38">
        <f t="shared" si="287"/>
        <v>3.2825704342218154E-2</v>
      </c>
      <c r="BD183" s="38" t="e">
        <f t="shared" si="288"/>
        <v>#VALUE!</v>
      </c>
      <c r="BE183" s="38" t="str">
        <f t="shared" si="289"/>
        <v/>
      </c>
      <c r="BF183" s="38" t="str">
        <f t="shared" si="290"/>
        <v/>
      </c>
      <c r="BG183" s="38" t="e">
        <f t="shared" si="291"/>
        <v>#VALUE!</v>
      </c>
      <c r="BH183" s="38" t="str">
        <f t="shared" si="292"/>
        <v/>
      </c>
      <c r="BI183" s="38" t="str">
        <f t="shared" si="293"/>
        <v/>
      </c>
      <c r="BJ183" s="38">
        <f t="shared" si="294"/>
        <v>3.4420223886479369E-2</v>
      </c>
      <c r="BK183" s="38">
        <f t="shared" si="295"/>
        <v>4.1031396677862562E-2</v>
      </c>
      <c r="BL183" s="38">
        <f t="shared" si="296"/>
        <v>2.9128272923023637E-2</v>
      </c>
      <c r="BM183" s="38">
        <f t="shared" si="297"/>
        <v>-2.5975486403260677E-2</v>
      </c>
      <c r="BN183" s="38">
        <f t="shared" si="298"/>
        <v>3.5091319811270193E-2</v>
      </c>
      <c r="BO183" s="38">
        <f t="shared" si="299"/>
        <v>9.4660618235529362E-2</v>
      </c>
      <c r="BP183" s="38">
        <f t="shared" si="300"/>
        <v>5.0585496788106241E-2</v>
      </c>
      <c r="BQ183" s="38">
        <f t="shared" si="301"/>
        <v>0.12157810662493526</v>
      </c>
      <c r="BR183" s="38" t="e">
        <f t="shared" si="302"/>
        <v>#VALUE!</v>
      </c>
      <c r="BS183" s="38">
        <f t="shared" si="303"/>
        <v>-3.5091319811270061E-2</v>
      </c>
      <c r="BT183" s="38" t="e">
        <f t="shared" si="304"/>
        <v>#VALUE!</v>
      </c>
      <c r="BU183" s="38" t="e">
        <f t="shared" si="305"/>
        <v>#VALUE!</v>
      </c>
      <c r="BV183" s="38" t="e">
        <f t="shared" si="306"/>
        <v>#VALUE!</v>
      </c>
      <c r="BW183" s="38">
        <f t="shared" si="307"/>
        <v>4.3331013359288136E-2</v>
      </c>
      <c r="BX183" s="38" t="e">
        <f t="shared" si="308"/>
        <v>#VALUE!</v>
      </c>
      <c r="BY183" s="38">
        <f t="shared" si="309"/>
        <v>3.3969300058214517E-2</v>
      </c>
      <c r="BZ183" s="38">
        <f t="shared" si="310"/>
        <v>5.8063800954761331E-2</v>
      </c>
      <c r="CA183" s="38" t="str">
        <f t="shared" si="311"/>
        <v/>
      </c>
      <c r="CB183" s="38">
        <f t="shared" si="312"/>
        <v>1.5552413007485003E-2</v>
      </c>
      <c r="CC183" s="38">
        <f t="shared" si="313"/>
        <v>-9.5861300531034158E-3</v>
      </c>
      <c r="CD183" s="38">
        <f t="shared" si="314"/>
        <v>-2.1528533611012007E-3</v>
      </c>
      <c r="CE183" s="38">
        <f t="shared" si="315"/>
        <v>2.1107275447946293E-2</v>
      </c>
      <c r="CF183" s="38">
        <f t="shared" si="316"/>
        <v>2.8687226164918547E-2</v>
      </c>
      <c r="CG183" s="38">
        <f t="shared" si="317"/>
        <v>3.2825704342218154E-2</v>
      </c>
      <c r="CH183" s="38" t="e">
        <f t="shared" si="318"/>
        <v>#VALUE!</v>
      </c>
      <c r="CI183" s="38" t="str">
        <f t="shared" si="319"/>
        <v/>
      </c>
      <c r="CJ183" s="7"/>
      <c r="CK183" s="7"/>
      <c r="CN183" s="7"/>
      <c r="CO183" s="7"/>
      <c r="CP183" s="7"/>
      <c r="CQ183" s="7"/>
      <c r="CR183" s="7"/>
      <c r="CS183" s="7"/>
      <c r="CT183" s="7"/>
      <c r="CU183" s="7"/>
      <c r="CV183" s="7"/>
      <c r="CW183" s="7"/>
    </row>
    <row r="184" spans="2:101" outlineLevel="1">
      <c r="B184" s="25">
        <f t="shared" si="279"/>
        <v>2</v>
      </c>
      <c r="C184" s="19">
        <f t="shared" si="320"/>
        <v>0</v>
      </c>
      <c r="D184" s="19">
        <f t="shared" si="321"/>
        <v>133</v>
      </c>
      <c r="E184" s="42">
        <f t="shared" si="322"/>
        <v>42472</v>
      </c>
      <c r="G184" s="13">
        <f>IF(G$5&lt;&gt;0,IF($E184&lt;&gt;"",IF($C184&lt;&gt;1,_xll.ciqfunctions.udf.CIQ(G$5,"IQ_CLOSEPRICE",$E184,"USD"),G183),""),"")</f>
        <v>33.119999999999997</v>
      </c>
      <c r="H184" s="13">
        <f>IF(H$5&lt;&gt;0,IF($E184&lt;&gt;"",IF($C184&lt;&gt;1,_xll.ciqfunctions.udf.CIQ(H$5,"IQ_CLOSEPRICE",$E184,"USD"),H183),""),"")</f>
        <v>0</v>
      </c>
      <c r="I184" s="13">
        <f>IF(I$5&lt;&gt;0,IF($E184&lt;&gt;"",IF($C184&lt;&gt;1,_xll.ciqfunctions.udf.CIQ(I$5,"IQ_CLOSEPRICE",$E184,"USD"),I183),""),"")</f>
        <v>12.76</v>
      </c>
      <c r="J184" s="13">
        <f>IF(J$5&lt;&gt;0,IF($E184&lt;&gt;"",IF($C184&lt;&gt;1,_xll.ciqfunctions.udf.CIQ(J$5,"IQ_CLOSEPRICE",$E184,"USD"),J183),""),"")</f>
        <v>11.53</v>
      </c>
      <c r="K184" s="13">
        <f>IF(K$5&lt;&gt;0,IF($E184&lt;&gt;"",IF($C184&lt;&gt;1,_xll.ciqfunctions.udf.CIQ(K$5,"IQ_CLOSEPRICE",$E184,"USD"),K183),""),"")</f>
        <v>9.3000000000000007</v>
      </c>
      <c r="L184" s="13">
        <f>IF(L$5&lt;&gt;0,IF($E184&lt;&gt;"",IF($C184&lt;&gt;1,_xll.ciqfunctions.udf.CIQ(L$5,"IQ_CLOSEPRICE",$E184,"USD"),L183),""),"")</f>
        <v>30.94</v>
      </c>
      <c r="M184" s="13">
        <f>IF(M$5&lt;&gt;0,IF($E184&lt;&gt;"",IF($C184&lt;&gt;1,_xll.ciqfunctions.udf.CIQ(M$5,"IQ_CLOSEPRICE",$E184,"USD"),M183),""),"")</f>
        <v>37.11</v>
      </c>
      <c r="N184" s="13">
        <f>IF(N$5&lt;&gt;0,IF($E184&lt;&gt;"",IF($C184&lt;&gt;1,_xll.ciqfunctions.udf.CIQ(N$5,"IQ_CLOSEPRICE",$E184,"USD"),N183),""),"")</f>
        <v>8.99</v>
      </c>
      <c r="O184" s="13" t="str">
        <f>IF(O$5&lt;&gt;0,IF($E184&lt;&gt;"",IF($C184&lt;&gt;1,_xll.ciqfunctions.udf.CIQ(O$5,"IQ_CLOSEPRICE",$E184,"USD"),O183),""),"")</f>
        <v>(Invalid Identifier)</v>
      </c>
      <c r="P184" s="13">
        <f>IF(P$5&lt;&gt;0,IF($E184&lt;&gt;"",IF($C184&lt;&gt;1,_xll.ciqfunctions.udf.CIQ(P$5,"IQ_CLOSEPRICE",$E184,"USD"),P183),""),"")</f>
        <v>0</v>
      </c>
      <c r="Q184" s="13">
        <f>IF(Q$5&lt;&gt;0,IF($E184&lt;&gt;"",IF($C184&lt;&gt;1,_xll.ciqfunctions.udf.CIQ(Q$5,"IQ_CLOSEPRICE",$E184,"USD"),Q183),""),"")</f>
        <v>0</v>
      </c>
      <c r="R184" s="13" t="str">
        <f>IF(R$5&lt;&gt;0,IF($E184&lt;&gt;"",IF($C184&lt;&gt;1,_xll.ciqfunctions.udf.CIQ(R$5,"IQ_CLOSEPRICE",$E184,"USD"),R183),""),"")</f>
        <v>(Invalid Identifier)</v>
      </c>
      <c r="S184" s="13">
        <f>IF(S$5&lt;&gt;0,IF($E184&lt;&gt;"",IF($C184&lt;&gt;1,_xll.ciqfunctions.udf.CIQ(S$5,"IQ_CLOSEPRICE",$E184,"USD"),S183),""),"")</f>
        <v>0</v>
      </c>
      <c r="T184" s="13">
        <f>IF(T$5&lt;&gt;0,IF($E184&lt;&gt;"",IF($C184&lt;&gt;1,_xll.ciqfunctions.udf.CIQ(T$5,"IQ_CLOSEPRICE",$E184,"USD"),T183),""),"")</f>
        <v>0</v>
      </c>
      <c r="U184" s="13">
        <f>IF(U$5&lt;&gt;0,IF($E184&lt;&gt;"",IF($C184&lt;&gt;1,_xll.ciqfunctions.udf.CIQ(U$5,"IQ_CLOSEPRICE",$E184,"USD"),U183),""),"")</f>
        <v>2.57</v>
      </c>
      <c r="V184" s="13">
        <f>IF(V$5&lt;&gt;0,IF($E184&lt;&gt;"",IF($C184&lt;&gt;1,_xll.ciqfunctions.udf.CIQ(V$5,"IQ_CLOSEPRICE",$E184,"USD"),V183),""),"")</f>
        <v>15.28</v>
      </c>
      <c r="W184" s="13">
        <f>IF(W$5&lt;&gt;0,IF($E184&lt;&gt;"",IF($C184&lt;&gt;1,_xll.ciqfunctions.udf.CIQ(W$5,"IQ_CLOSEPRICE",$E184,"USD"),W183),""),"")</f>
        <v>8.1199999999999992</v>
      </c>
      <c r="X184" s="13">
        <f>IF(X$5&lt;&gt;0,IF($E184&lt;&gt;"",IF($C184&lt;&gt;1,_xll.ciqfunctions.udf.CIQ(X$5,"IQ_CLOSEPRICE",$E184,"USD"),X183),""),"")</f>
        <v>9.36</v>
      </c>
      <c r="Y184" s="13">
        <f>IF(Y$5&lt;&gt;0,IF($E184&lt;&gt;"",IF($C184&lt;&gt;1,_xll.ciqfunctions.udf.CIQ(Y$5,"IQ_CLOSEPRICE",$E184,"USD"),Y183),""),"")</f>
        <v>6.72</v>
      </c>
      <c r="Z184" s="13">
        <f>IF(Z$5&lt;&gt;0,IF($E184&lt;&gt;"",IF($C184&lt;&gt;1,_xll.ciqfunctions.udf.CIQ(Z$5,"IQ_CLOSEPRICE",$E184,"USD"),Z183),""),"")</f>
        <v>14</v>
      </c>
      <c r="AA184" s="13">
        <f>IF(AA$5&lt;&gt;0,IF($E184&lt;&gt;"",IF($C184&lt;&gt;1,_xll.ciqfunctions.udf.CIQ(AA$5,"IQ_CLOSEPRICE",$E184,"USD"),AA183),""),"")</f>
        <v>2.12</v>
      </c>
      <c r="AB184" s="13">
        <f>IF(AB$5&lt;&gt;0,IF($E184&lt;&gt;"",IF($C184&lt;&gt;1,_xll.ciqfunctions.udf.CIQ(AB$5,"IQ_CLOSEPRICE",$E184,"USD"),AB183),""),"")</f>
        <v>5.26</v>
      </c>
      <c r="AC184" s="13" t="str">
        <f>IF(AC$5&lt;&gt;0,IF($E184&lt;&gt;"",IF($C184&lt;&gt;1,_xll.ciqfunctions.udf.CIQ(AC$5,"IQ_CLOSEPRICE",$E184,"USD"),AC183),""),"")</f>
        <v>(Invalid Identifier)</v>
      </c>
      <c r="AD184" s="13">
        <f>IF(AD$5&lt;&gt;0,IF($E184&lt;&gt;"",IF($C184&lt;&gt;1,_xll.ciqfunctions.udf.CIQ(AD$5,"IQ_CLOSEPRICE",$E184,"USD"),AD183),""),"")</f>
        <v>14.5</v>
      </c>
      <c r="AE184" s="13" t="str">
        <f>IF(AE$5&lt;&gt;0,IF($E184&lt;&gt;"",IF($C184&lt;&gt;1,_xll.ciqfunctions.udf.CIQ(AE$5,"IQ_CLOSEPRICE",$E184,"USD"),AE183),""),"")</f>
        <v>(Invalid Identifier)</v>
      </c>
      <c r="AF184" s="13" t="str">
        <f>IF(AF$5&lt;&gt;0,IF($E184&lt;&gt;"",IF($C184&lt;&gt;1,_xll.ciqfunctions.udf.CIQ(AF$5,"IQ_CLOSEPRICE",$E184,"USD"),AF183),""),"")</f>
        <v>(Invalid Identifier)</v>
      </c>
      <c r="AG184" s="13" t="str">
        <f>IF(AG$5&lt;&gt;0,IF($E184&lt;&gt;"",IF($C184&lt;&gt;1,_xll.ciqfunctions.udf.CIQ(AG$5,"IQ_CLOSEPRICE",$E184,"USD"),AG183),""),"")</f>
        <v>(Invalid Identifier)</v>
      </c>
      <c r="AH184" s="13">
        <f>IF(AH$5&lt;&gt;0,IF($E184&lt;&gt;"",IF($C184&lt;&gt;1,_xll.ciqfunctions.udf.CIQ(AH$5,"IQ_CLOSEPRICE",$E184,"USD"),AH183),""),"")</f>
        <v>8.4229999999999999E-2</v>
      </c>
      <c r="AI184" s="13" t="str">
        <f>IF(AI$5&lt;&gt;0,IF($E184&lt;&gt;"",IF($C184&lt;&gt;1,_xll.ciqfunctions.udf.CIQ(AI$5,"IQ_CLOSEPRICE",$E184,"USD"),AI183),""),"")</f>
        <v>(Invalid Identifier)</v>
      </c>
      <c r="AJ184" s="13">
        <f>IF(AJ$5&lt;&gt;0,IF($E184&lt;&gt;"",IF($C184&lt;&gt;1,_xll.ciqfunctions.udf.CIQ(AJ$5,"IQ_CLOSEPRICE",$E184,"USD"),AJ183),""),"")</f>
        <v>4.92</v>
      </c>
      <c r="AK184" s="13">
        <f>IF(AK$5&lt;&gt;0,IF($E184&lt;&gt;"",IF($C184&lt;&gt;1,_xll.ciqfunctions.udf.CIQ(AK$5,"IQ_CLOSEPRICE",$E184,"USD"),AK183),""),"")</f>
        <v>33.119999999999997</v>
      </c>
      <c r="AL184" s="13">
        <f>IF(AL$5&lt;&gt;0,IF($E184&lt;&gt;"",IF($C184&lt;&gt;1,_xll.ciqfunctions.udf.CIQ(AL$5,"IQ_CLOSEPRICE",$E184,"USD"),AL183),""),"")</f>
        <v>0</v>
      </c>
      <c r="AM184" s="13">
        <f>IF(AM$5&lt;&gt;0,IF($E184&lt;&gt;"",IF($C184&lt;&gt;1,_xll.ciqfunctions.udf.CIQ(AM$5,"IQ_CLOSEPRICE",$E184,"USD"),AM183),""),"")</f>
        <v>12.76</v>
      </c>
      <c r="AN184" s="13">
        <f>IF(AN$5&lt;&gt;0,IF($E184&lt;&gt;"",IF($C184&lt;&gt;1,_xll.ciqfunctions.udf.CIQ(AN$5,"IQ_CLOSEPRICE",$E184,"USD"),AN183),""),"")</f>
        <v>11.53</v>
      </c>
      <c r="AO184" s="13">
        <f>IF(AO$5&lt;&gt;0,IF($E184&lt;&gt;"",IF($C184&lt;&gt;1,_xll.ciqfunctions.udf.CIQ(AO$5,"IQ_CLOSEPRICE",$E184,"USD"),AO183),""),"")</f>
        <v>9.3000000000000007</v>
      </c>
      <c r="AP184" s="13">
        <f>IF(AP$5&lt;&gt;0,IF($E184&lt;&gt;"",IF($C184&lt;&gt;1,_xll.ciqfunctions.udf.CIQ(AP$5,"IQ_CLOSEPRICE",$E184,"USD"),AP183),""),"")</f>
        <v>30.94</v>
      </c>
      <c r="AQ184" s="13">
        <f>IF(AQ$5&lt;&gt;0,IF($E184&lt;&gt;"",IF($C184&lt;&gt;1,_xll.ciqfunctions.udf.CIQ(AQ$5,"IQ_CLOSEPRICE",$E184,"USD"),AQ183),""),"")</f>
        <v>37.11</v>
      </c>
      <c r="AR184" s="13">
        <f>IF(AR$5&lt;&gt;0,IF($E184&lt;&gt;"",IF($C184&lt;&gt;1,_xll.ciqfunctions.udf.CIQ(AR$5,"IQ_CLOSEPRICE",$E184,"USD"),AR183),""),"")</f>
        <v>8.99</v>
      </c>
      <c r="AS184" s="13" t="str">
        <f>IF(AS$5&lt;&gt;0,IF($E184&lt;&gt;"",IF($C184&lt;&gt;1,_xll.ciqfunctions.udf.CIQ(AS$5,"IQ_CLOSEPRICE",$E184,"USD"),AS183),""),"")</f>
        <v>(Invalid Identifier)</v>
      </c>
      <c r="AT184" s="13">
        <f>IF(AT$5&lt;&gt;0,IF($E184&lt;&gt;"",IF($C184&lt;&gt;1,_xll.ciqfunctions.udf.CIQ(AT$5,"IQ_CLOSEPRICE",$E184,"USD"),AT183),""),"")</f>
        <v>0</v>
      </c>
      <c r="AU184" s="8"/>
      <c r="AV184" s="38">
        <f t="shared" si="280"/>
        <v>2.2596381267569663E-2</v>
      </c>
      <c r="AW184" s="38" t="str">
        <f t="shared" si="281"/>
        <v/>
      </c>
      <c r="AX184" s="38">
        <f t="shared" si="282"/>
        <v>-1.7094433359300183E-2</v>
      </c>
      <c r="AY184" s="38">
        <f t="shared" si="283"/>
        <v>-1.035384573074199E-2</v>
      </c>
      <c r="AZ184" s="38">
        <f t="shared" si="284"/>
        <v>2.724964244737554E-2</v>
      </c>
      <c r="BA184" s="38">
        <f t="shared" si="285"/>
        <v>2.7524673390089936E-2</v>
      </c>
      <c r="BB184" s="38">
        <f t="shared" si="286"/>
        <v>-2.0272766841197203E-2</v>
      </c>
      <c r="BC184" s="38">
        <f t="shared" si="287"/>
        <v>2.7059148114005775E-2</v>
      </c>
      <c r="BD184" s="38" t="e">
        <f t="shared" si="288"/>
        <v>#VALUE!</v>
      </c>
      <c r="BE184" s="38" t="str">
        <f t="shared" si="289"/>
        <v/>
      </c>
      <c r="BF184" s="38" t="str">
        <f t="shared" si="290"/>
        <v/>
      </c>
      <c r="BG184" s="38" t="e">
        <f t="shared" si="291"/>
        <v>#VALUE!</v>
      </c>
      <c r="BH184" s="38" t="str">
        <f t="shared" si="292"/>
        <v/>
      </c>
      <c r="BI184" s="38" t="str">
        <f t="shared" si="293"/>
        <v/>
      </c>
      <c r="BJ184" s="38">
        <f t="shared" si="294"/>
        <v>-1.5444322427473631E-2</v>
      </c>
      <c r="BK184" s="38">
        <f t="shared" si="295"/>
        <v>2.1164811192043116E-2</v>
      </c>
      <c r="BL184" s="38">
        <f t="shared" si="296"/>
        <v>3.0002250303798699E-2</v>
      </c>
      <c r="BM184" s="38">
        <f t="shared" si="297"/>
        <v>4.3675063502661426E-2</v>
      </c>
      <c r="BN184" s="38">
        <f t="shared" si="298"/>
        <v>1.9534806020642302E-2</v>
      </c>
      <c r="BO184" s="38">
        <f t="shared" si="299"/>
        <v>2.145156346388202E-3</v>
      </c>
      <c r="BP184" s="38">
        <f t="shared" si="300"/>
        <v>-5.5059777183027431E-2</v>
      </c>
      <c r="BQ184" s="38">
        <f t="shared" si="301"/>
        <v>1.9194447256147159E-2</v>
      </c>
      <c r="BR184" s="38" t="e">
        <f t="shared" si="302"/>
        <v>#VALUE!</v>
      </c>
      <c r="BS184" s="38">
        <f t="shared" si="303"/>
        <v>0</v>
      </c>
      <c r="BT184" s="38" t="e">
        <f t="shared" si="304"/>
        <v>#VALUE!</v>
      </c>
      <c r="BU184" s="38" t="e">
        <f t="shared" si="305"/>
        <v>#VALUE!</v>
      </c>
      <c r="BV184" s="38" t="e">
        <f t="shared" si="306"/>
        <v>#VALUE!</v>
      </c>
      <c r="BW184" s="38">
        <f t="shared" si="307"/>
        <v>6.7901863132200039E-3</v>
      </c>
      <c r="BX184" s="38" t="e">
        <f t="shared" si="308"/>
        <v>#VALUE!</v>
      </c>
      <c r="BY184" s="38">
        <f t="shared" si="309"/>
        <v>4.1499730906752838E-2</v>
      </c>
      <c r="BZ184" s="38">
        <f t="shared" si="310"/>
        <v>2.2596381267569663E-2</v>
      </c>
      <c r="CA184" s="38" t="str">
        <f t="shared" si="311"/>
        <v/>
      </c>
      <c r="CB184" s="38">
        <f t="shared" si="312"/>
        <v>-1.7094433359300183E-2</v>
      </c>
      <c r="CC184" s="38">
        <f t="shared" si="313"/>
        <v>-1.035384573074199E-2</v>
      </c>
      <c r="CD184" s="38">
        <f t="shared" si="314"/>
        <v>2.724964244737554E-2</v>
      </c>
      <c r="CE184" s="38">
        <f t="shared" si="315"/>
        <v>2.7524673390089936E-2</v>
      </c>
      <c r="CF184" s="38">
        <f t="shared" si="316"/>
        <v>-2.0272766841197203E-2</v>
      </c>
      <c r="CG184" s="38">
        <f t="shared" si="317"/>
        <v>2.7059148114005775E-2</v>
      </c>
      <c r="CH184" s="38" t="e">
        <f t="shared" si="318"/>
        <v>#VALUE!</v>
      </c>
      <c r="CI184" s="38" t="str">
        <f t="shared" si="319"/>
        <v/>
      </c>
      <c r="CJ184" s="7"/>
      <c r="CK184" s="7"/>
      <c r="CN184" s="7"/>
      <c r="CO184" s="7"/>
      <c r="CP184" s="7"/>
      <c r="CQ184" s="7"/>
      <c r="CR184" s="7"/>
      <c r="CS184" s="7"/>
      <c r="CT184" s="7"/>
      <c r="CU184" s="7"/>
      <c r="CV184" s="7"/>
      <c r="CW184" s="7"/>
    </row>
    <row r="185" spans="2:101" outlineLevel="1">
      <c r="B185" s="25">
        <f t="shared" si="279"/>
        <v>1</v>
      </c>
      <c r="C185" s="19">
        <f t="shared" si="320"/>
        <v>0</v>
      </c>
      <c r="D185" s="19">
        <f t="shared" si="321"/>
        <v>132</v>
      </c>
      <c r="E185" s="42">
        <f t="shared" si="322"/>
        <v>42471</v>
      </c>
      <c r="G185" s="13">
        <f>IF(G$5&lt;&gt;0,IF($E185&lt;&gt;"",IF($C185&lt;&gt;1,_xll.ciqfunctions.udf.CIQ(G$5,"IQ_CLOSEPRICE",$E185,"USD"),G184),""),"")</f>
        <v>32.380000000000003</v>
      </c>
      <c r="H185" s="13">
        <f>IF(H$5&lt;&gt;0,IF($E185&lt;&gt;"",IF($C185&lt;&gt;1,_xll.ciqfunctions.udf.CIQ(H$5,"IQ_CLOSEPRICE",$E185,"USD"),H184),""),"")</f>
        <v>0</v>
      </c>
      <c r="I185" s="13">
        <f>IF(I$5&lt;&gt;0,IF($E185&lt;&gt;"",IF($C185&lt;&gt;1,_xll.ciqfunctions.udf.CIQ(I$5,"IQ_CLOSEPRICE",$E185,"USD"),I184),""),"")</f>
        <v>12.98</v>
      </c>
      <c r="J185" s="13">
        <f>IF(J$5&lt;&gt;0,IF($E185&lt;&gt;"",IF($C185&lt;&gt;1,_xll.ciqfunctions.udf.CIQ(J$5,"IQ_CLOSEPRICE",$E185,"USD"),J184),""),"")</f>
        <v>11.65</v>
      </c>
      <c r="K185" s="13">
        <f>IF(K$5&lt;&gt;0,IF($E185&lt;&gt;"",IF($C185&lt;&gt;1,_xll.ciqfunctions.udf.CIQ(K$5,"IQ_CLOSEPRICE",$E185,"USD"),K184),""),"")</f>
        <v>9.0500000000000007</v>
      </c>
      <c r="L185" s="13">
        <f>IF(L$5&lt;&gt;0,IF($E185&lt;&gt;"",IF($C185&lt;&gt;1,_xll.ciqfunctions.udf.CIQ(L$5,"IQ_CLOSEPRICE",$E185,"USD"),L184),""),"")</f>
        <v>30.1</v>
      </c>
      <c r="M185" s="13">
        <f>IF(M$5&lt;&gt;0,IF($E185&lt;&gt;"",IF($C185&lt;&gt;1,_xll.ciqfunctions.udf.CIQ(M$5,"IQ_CLOSEPRICE",$E185,"USD"),M184),""),"")</f>
        <v>37.869999999999997</v>
      </c>
      <c r="N185" s="13">
        <f>IF(N$5&lt;&gt;0,IF($E185&lt;&gt;"",IF($C185&lt;&gt;1,_xll.ciqfunctions.udf.CIQ(N$5,"IQ_CLOSEPRICE",$E185,"USD"),N184),""),"")</f>
        <v>8.75</v>
      </c>
      <c r="O185" s="13" t="str">
        <f>IF(O$5&lt;&gt;0,IF($E185&lt;&gt;"",IF($C185&lt;&gt;1,_xll.ciqfunctions.udf.CIQ(O$5,"IQ_CLOSEPRICE",$E185,"USD"),O184),""),"")</f>
        <v>(Invalid Identifier)</v>
      </c>
      <c r="P185" s="13">
        <f>IF(P$5&lt;&gt;0,IF($E185&lt;&gt;"",IF($C185&lt;&gt;1,_xll.ciqfunctions.udf.CIQ(P$5,"IQ_CLOSEPRICE",$E185,"USD"),P184),""),"")</f>
        <v>0</v>
      </c>
      <c r="Q185" s="13">
        <f>IF(Q$5&lt;&gt;0,IF($E185&lt;&gt;"",IF($C185&lt;&gt;1,_xll.ciqfunctions.udf.CIQ(Q$5,"IQ_CLOSEPRICE",$E185,"USD"),Q184),""),"")</f>
        <v>0</v>
      </c>
      <c r="R185" s="13" t="str">
        <f>IF(R$5&lt;&gt;0,IF($E185&lt;&gt;"",IF($C185&lt;&gt;1,_xll.ciqfunctions.udf.CIQ(R$5,"IQ_CLOSEPRICE",$E185,"USD"),R184),""),"")</f>
        <v>(Invalid Identifier)</v>
      </c>
      <c r="S185" s="13">
        <f>IF(S$5&lt;&gt;0,IF($E185&lt;&gt;"",IF($C185&lt;&gt;1,_xll.ciqfunctions.udf.CIQ(S$5,"IQ_CLOSEPRICE",$E185,"USD"),S184),""),"")</f>
        <v>0</v>
      </c>
      <c r="T185" s="13">
        <f>IF(T$5&lt;&gt;0,IF($E185&lt;&gt;"",IF($C185&lt;&gt;1,_xll.ciqfunctions.udf.CIQ(T$5,"IQ_CLOSEPRICE",$E185,"USD"),T184),""),"")</f>
        <v>0</v>
      </c>
      <c r="U185" s="13">
        <f>IF(U$5&lt;&gt;0,IF($E185&lt;&gt;"",IF($C185&lt;&gt;1,_xll.ciqfunctions.udf.CIQ(U$5,"IQ_CLOSEPRICE",$E185,"USD"),U184),""),"")</f>
        <v>2.61</v>
      </c>
      <c r="V185" s="13">
        <f>IF(V$5&lt;&gt;0,IF($E185&lt;&gt;"",IF($C185&lt;&gt;1,_xll.ciqfunctions.udf.CIQ(V$5,"IQ_CLOSEPRICE",$E185,"USD"),V184),""),"")</f>
        <v>14.96</v>
      </c>
      <c r="W185" s="13">
        <f>IF(W$5&lt;&gt;0,IF($E185&lt;&gt;"",IF($C185&lt;&gt;1,_xll.ciqfunctions.udf.CIQ(W$5,"IQ_CLOSEPRICE",$E185,"USD"),W184),""),"")</f>
        <v>7.88</v>
      </c>
      <c r="X185" s="13">
        <f>IF(X$5&lt;&gt;0,IF($E185&lt;&gt;"",IF($C185&lt;&gt;1,_xll.ciqfunctions.udf.CIQ(X$5,"IQ_CLOSEPRICE",$E185,"USD"),X184),""),"")</f>
        <v>8.9600000000000009</v>
      </c>
      <c r="Y185" s="13">
        <f>IF(Y$5&lt;&gt;0,IF($E185&lt;&gt;"",IF($C185&lt;&gt;1,_xll.ciqfunctions.udf.CIQ(Y$5,"IQ_CLOSEPRICE",$E185,"USD"),Y184),""),"")</f>
        <v>6.59</v>
      </c>
      <c r="Z185" s="13">
        <f>IF(Z$5&lt;&gt;0,IF($E185&lt;&gt;"",IF($C185&lt;&gt;1,_xll.ciqfunctions.udf.CIQ(Z$5,"IQ_CLOSEPRICE",$E185,"USD"),Z184),""),"")</f>
        <v>13.97</v>
      </c>
      <c r="AA185" s="13">
        <f>IF(AA$5&lt;&gt;0,IF($E185&lt;&gt;"",IF($C185&lt;&gt;1,_xll.ciqfunctions.udf.CIQ(AA$5,"IQ_CLOSEPRICE",$E185,"USD"),AA184),""),"")</f>
        <v>2.2400000000000002</v>
      </c>
      <c r="AB185" s="13">
        <f>IF(AB$5&lt;&gt;0,IF($E185&lt;&gt;"",IF($C185&lt;&gt;1,_xll.ciqfunctions.udf.CIQ(AB$5,"IQ_CLOSEPRICE",$E185,"USD"),AB184),""),"")</f>
        <v>5.16</v>
      </c>
      <c r="AC185" s="13" t="str">
        <f>IF(AC$5&lt;&gt;0,IF($E185&lt;&gt;"",IF($C185&lt;&gt;1,_xll.ciqfunctions.udf.CIQ(AC$5,"IQ_CLOSEPRICE",$E185,"USD"),AC184),""),"")</f>
        <v>(Invalid Identifier)</v>
      </c>
      <c r="AD185" s="13">
        <f>IF(AD$5&lt;&gt;0,IF($E185&lt;&gt;"",IF($C185&lt;&gt;1,_xll.ciqfunctions.udf.CIQ(AD$5,"IQ_CLOSEPRICE",$E185,"USD"),AD184),""),"")</f>
        <v>14.5</v>
      </c>
      <c r="AE185" s="13" t="str">
        <f>IF(AE$5&lt;&gt;0,IF($E185&lt;&gt;"",IF($C185&lt;&gt;1,_xll.ciqfunctions.udf.CIQ(AE$5,"IQ_CLOSEPRICE",$E185,"USD"),AE184),""),"")</f>
        <v>(Invalid Identifier)</v>
      </c>
      <c r="AF185" s="13" t="str">
        <f>IF(AF$5&lt;&gt;0,IF($E185&lt;&gt;"",IF($C185&lt;&gt;1,_xll.ciqfunctions.udf.CIQ(AF$5,"IQ_CLOSEPRICE",$E185,"USD"),AF184),""),"")</f>
        <v>(Invalid Identifier)</v>
      </c>
      <c r="AG185" s="13" t="str">
        <f>IF(AG$5&lt;&gt;0,IF($E185&lt;&gt;"",IF($C185&lt;&gt;1,_xll.ciqfunctions.udf.CIQ(AG$5,"IQ_CLOSEPRICE",$E185,"USD"),AG184),""),"")</f>
        <v>(Invalid Identifier)</v>
      </c>
      <c r="AH185" s="13">
        <f>IF(AH$5&lt;&gt;0,IF($E185&lt;&gt;"",IF($C185&lt;&gt;1,_xll.ciqfunctions.udf.CIQ(AH$5,"IQ_CLOSEPRICE",$E185,"USD"),AH184),""),"")</f>
        <v>8.3659999999999998E-2</v>
      </c>
      <c r="AI185" s="13" t="str">
        <f>IF(AI$5&lt;&gt;0,IF($E185&lt;&gt;"",IF($C185&lt;&gt;1,_xll.ciqfunctions.udf.CIQ(AI$5,"IQ_CLOSEPRICE",$E185,"USD"),AI184),""),"")</f>
        <v>(Invalid Identifier)</v>
      </c>
      <c r="AJ185" s="13">
        <f>IF(AJ$5&lt;&gt;0,IF($E185&lt;&gt;"",IF($C185&lt;&gt;1,_xll.ciqfunctions.udf.CIQ(AJ$5,"IQ_CLOSEPRICE",$E185,"USD"),AJ184),""),"")</f>
        <v>4.72</v>
      </c>
      <c r="AK185" s="13">
        <f>IF(AK$5&lt;&gt;0,IF($E185&lt;&gt;"",IF($C185&lt;&gt;1,_xll.ciqfunctions.udf.CIQ(AK$5,"IQ_CLOSEPRICE",$E185,"USD"),AK184),""),"")</f>
        <v>32.380000000000003</v>
      </c>
      <c r="AL185" s="13">
        <f>IF(AL$5&lt;&gt;0,IF($E185&lt;&gt;"",IF($C185&lt;&gt;1,_xll.ciqfunctions.udf.CIQ(AL$5,"IQ_CLOSEPRICE",$E185,"USD"),AL184),""),"")</f>
        <v>0</v>
      </c>
      <c r="AM185" s="13">
        <f>IF(AM$5&lt;&gt;0,IF($E185&lt;&gt;"",IF($C185&lt;&gt;1,_xll.ciqfunctions.udf.CIQ(AM$5,"IQ_CLOSEPRICE",$E185,"USD"),AM184),""),"")</f>
        <v>12.98</v>
      </c>
      <c r="AN185" s="13">
        <f>IF(AN$5&lt;&gt;0,IF($E185&lt;&gt;"",IF($C185&lt;&gt;1,_xll.ciqfunctions.udf.CIQ(AN$5,"IQ_CLOSEPRICE",$E185,"USD"),AN184),""),"")</f>
        <v>11.65</v>
      </c>
      <c r="AO185" s="13">
        <f>IF(AO$5&lt;&gt;0,IF($E185&lt;&gt;"",IF($C185&lt;&gt;1,_xll.ciqfunctions.udf.CIQ(AO$5,"IQ_CLOSEPRICE",$E185,"USD"),AO184),""),"")</f>
        <v>9.0500000000000007</v>
      </c>
      <c r="AP185" s="13">
        <f>IF(AP$5&lt;&gt;0,IF($E185&lt;&gt;"",IF($C185&lt;&gt;1,_xll.ciqfunctions.udf.CIQ(AP$5,"IQ_CLOSEPRICE",$E185,"USD"),AP184),""),"")</f>
        <v>30.1</v>
      </c>
      <c r="AQ185" s="13">
        <f>IF(AQ$5&lt;&gt;0,IF($E185&lt;&gt;"",IF($C185&lt;&gt;1,_xll.ciqfunctions.udf.CIQ(AQ$5,"IQ_CLOSEPRICE",$E185,"USD"),AQ184),""),"")</f>
        <v>37.869999999999997</v>
      </c>
      <c r="AR185" s="13">
        <f>IF(AR$5&lt;&gt;0,IF($E185&lt;&gt;"",IF($C185&lt;&gt;1,_xll.ciqfunctions.udf.CIQ(AR$5,"IQ_CLOSEPRICE",$E185,"USD"),AR184),""),"")</f>
        <v>8.75</v>
      </c>
      <c r="AS185" s="13" t="str">
        <f>IF(AS$5&lt;&gt;0,IF($E185&lt;&gt;"",IF($C185&lt;&gt;1,_xll.ciqfunctions.udf.CIQ(AS$5,"IQ_CLOSEPRICE",$E185,"USD"),AS184),""),"")</f>
        <v>(Invalid Identifier)</v>
      </c>
      <c r="AT185" s="13">
        <f>IF(AT$5&lt;&gt;0,IF($E185&lt;&gt;"",IF($C185&lt;&gt;1,_xll.ciqfunctions.udf.CIQ(AT$5,"IQ_CLOSEPRICE",$E185,"USD"),AT184),""),"")</f>
        <v>0</v>
      </c>
      <c r="AU185" s="8"/>
      <c r="AV185" s="38">
        <f t="shared" si="280"/>
        <v>-3.9066284923494073E-2</v>
      </c>
      <c r="AW185" s="38" t="str">
        <f t="shared" si="281"/>
        <v/>
      </c>
      <c r="AX185" s="38">
        <f t="shared" si="282"/>
        <v>-3.844679860809721E-3</v>
      </c>
      <c r="AY185" s="38">
        <f t="shared" si="283"/>
        <v>-6.8434826536745664E-3</v>
      </c>
      <c r="AZ185" s="38">
        <f t="shared" si="284"/>
        <v>-1.752509255538073E-2</v>
      </c>
      <c r="BA185" s="38">
        <f t="shared" si="285"/>
        <v>1.4051753455650507E-2</v>
      </c>
      <c r="BB185" s="38">
        <f t="shared" si="286"/>
        <v>-6.5907401590797415E-2</v>
      </c>
      <c r="BC185" s="38">
        <f t="shared" si="287"/>
        <v>-2.0362694518884599E-2</v>
      </c>
      <c r="BD185" s="38" t="e">
        <f t="shared" si="288"/>
        <v>#VALUE!</v>
      </c>
      <c r="BE185" s="38" t="str">
        <f t="shared" si="289"/>
        <v/>
      </c>
      <c r="BF185" s="38" t="str">
        <f t="shared" si="290"/>
        <v/>
      </c>
      <c r="BG185" s="38" t="e">
        <f t="shared" si="291"/>
        <v>#VALUE!</v>
      </c>
      <c r="BH185" s="38" t="str">
        <f t="shared" si="292"/>
        <v/>
      </c>
      <c r="BI185" s="38" t="str">
        <f t="shared" si="293"/>
        <v/>
      </c>
      <c r="BJ185" s="38">
        <f t="shared" si="294"/>
        <v>-1.1428695823622857E-2</v>
      </c>
      <c r="BK185" s="38">
        <f t="shared" si="295"/>
        <v>-2.1164811192043158E-2</v>
      </c>
      <c r="BL185" s="38">
        <f t="shared" si="296"/>
        <v>-2.1344187560684329E-2</v>
      </c>
      <c r="BM185" s="38">
        <f t="shared" si="297"/>
        <v>-3.5091319811269943E-2</v>
      </c>
      <c r="BN185" s="38">
        <f t="shared" si="298"/>
        <v>-4.5968063088797965E-2</v>
      </c>
      <c r="BO185" s="38">
        <f t="shared" si="299"/>
        <v>7.1607593464408916E-4</v>
      </c>
      <c r="BP185" s="38">
        <f t="shared" si="300"/>
        <v>4.5670036833188481E-2</v>
      </c>
      <c r="BQ185" s="38">
        <f t="shared" si="301"/>
        <v>-5.7971176843259579E-3</v>
      </c>
      <c r="BR185" s="38" t="e">
        <f t="shared" si="302"/>
        <v>#VALUE!</v>
      </c>
      <c r="BS185" s="38">
        <f t="shared" si="303"/>
        <v>-1.7094433359300068E-2</v>
      </c>
      <c r="BT185" s="38" t="e">
        <f t="shared" si="304"/>
        <v>#VALUE!</v>
      </c>
      <c r="BU185" s="38" t="e">
        <f t="shared" si="305"/>
        <v>#VALUE!</v>
      </c>
      <c r="BV185" s="38" t="e">
        <f t="shared" si="306"/>
        <v>#VALUE!</v>
      </c>
      <c r="BW185" s="38">
        <f t="shared" si="307"/>
        <v>-4.0181100690595849E-2</v>
      </c>
      <c r="BX185" s="38" t="e">
        <f t="shared" si="308"/>
        <v>#VALUE!</v>
      </c>
      <c r="BY185" s="38">
        <f t="shared" si="309"/>
        <v>-6.7579443689804508E-2</v>
      </c>
      <c r="BZ185" s="38">
        <f t="shared" si="310"/>
        <v>-3.9066284923494073E-2</v>
      </c>
      <c r="CA185" s="38" t="str">
        <f t="shared" si="311"/>
        <v/>
      </c>
      <c r="CB185" s="38">
        <f t="shared" si="312"/>
        <v>-3.844679860809721E-3</v>
      </c>
      <c r="CC185" s="38">
        <f t="shared" si="313"/>
        <v>-6.8434826536745664E-3</v>
      </c>
      <c r="CD185" s="38">
        <f t="shared" si="314"/>
        <v>-1.752509255538073E-2</v>
      </c>
      <c r="CE185" s="38">
        <f t="shared" si="315"/>
        <v>1.4051753455650507E-2</v>
      </c>
      <c r="CF185" s="38">
        <f t="shared" si="316"/>
        <v>-6.5907401590797415E-2</v>
      </c>
      <c r="CG185" s="38">
        <f t="shared" si="317"/>
        <v>-2.0362694518884599E-2</v>
      </c>
      <c r="CH185" s="38" t="e">
        <f t="shared" si="318"/>
        <v>#VALUE!</v>
      </c>
      <c r="CI185" s="38" t="str">
        <f t="shared" si="319"/>
        <v/>
      </c>
      <c r="CJ185" s="7"/>
      <c r="CK185" s="7"/>
      <c r="CN185" s="7"/>
      <c r="CO185" s="7"/>
      <c r="CP185" s="7"/>
      <c r="CQ185" s="7"/>
      <c r="CR185" s="7"/>
      <c r="CS185" s="7"/>
      <c r="CT185" s="7"/>
      <c r="CU185" s="7"/>
      <c r="CV185" s="7"/>
      <c r="CW185" s="7"/>
    </row>
    <row r="186" spans="2:101" outlineLevel="1">
      <c r="B186" s="25">
        <f t="shared" si="279"/>
        <v>5</v>
      </c>
      <c r="C186" s="19">
        <f t="shared" si="320"/>
        <v>0</v>
      </c>
      <c r="D186" s="19">
        <f t="shared" si="321"/>
        <v>129</v>
      </c>
      <c r="E186" s="42">
        <f t="shared" si="322"/>
        <v>42468</v>
      </c>
      <c r="G186" s="13">
        <f>IF(G$5&lt;&gt;0,IF($E186&lt;&gt;"",IF($C186&lt;&gt;1,_xll.ciqfunctions.udf.CIQ(G$5,"IQ_CLOSEPRICE",$E186,"USD"),G185),""),"")</f>
        <v>33.67</v>
      </c>
      <c r="H186" s="13">
        <f>IF(H$5&lt;&gt;0,IF($E186&lt;&gt;"",IF($C186&lt;&gt;1,_xll.ciqfunctions.udf.CIQ(H$5,"IQ_CLOSEPRICE",$E186,"USD"),H185),""),"")</f>
        <v>0</v>
      </c>
      <c r="I186" s="13">
        <f>IF(I$5&lt;&gt;0,IF($E186&lt;&gt;"",IF($C186&lt;&gt;1,_xll.ciqfunctions.udf.CIQ(I$5,"IQ_CLOSEPRICE",$E186,"USD"),I185),""),"")</f>
        <v>13.03</v>
      </c>
      <c r="J186" s="13">
        <f>IF(J$5&lt;&gt;0,IF($E186&lt;&gt;"",IF($C186&lt;&gt;1,_xll.ciqfunctions.udf.CIQ(J$5,"IQ_CLOSEPRICE",$E186,"USD"),J185),""),"")</f>
        <v>11.73</v>
      </c>
      <c r="K186" s="13">
        <f>IF(K$5&lt;&gt;0,IF($E186&lt;&gt;"",IF($C186&lt;&gt;1,_xll.ciqfunctions.udf.CIQ(K$5,"IQ_CLOSEPRICE",$E186,"USD"),K185),""),"")</f>
        <v>9.2100000000000009</v>
      </c>
      <c r="L186" s="13">
        <f>IF(L$5&lt;&gt;0,IF($E186&lt;&gt;"",IF($C186&lt;&gt;1,_xll.ciqfunctions.udf.CIQ(L$5,"IQ_CLOSEPRICE",$E186,"USD"),L185),""),"")</f>
        <v>29.68</v>
      </c>
      <c r="M186" s="13">
        <f>IF(M$5&lt;&gt;0,IF($E186&lt;&gt;"",IF($C186&lt;&gt;1,_xll.ciqfunctions.udf.CIQ(M$5,"IQ_CLOSEPRICE",$E186,"USD"),M185),""),"")</f>
        <v>40.450000000000003</v>
      </c>
      <c r="N186" s="13">
        <f>IF(N$5&lt;&gt;0,IF($E186&lt;&gt;"",IF($C186&lt;&gt;1,_xll.ciqfunctions.udf.CIQ(N$5,"IQ_CLOSEPRICE",$E186,"USD"),N185),""),"")</f>
        <v>8.93</v>
      </c>
      <c r="O186" s="13" t="str">
        <f>IF(O$5&lt;&gt;0,IF($E186&lt;&gt;"",IF($C186&lt;&gt;1,_xll.ciqfunctions.udf.CIQ(O$5,"IQ_CLOSEPRICE",$E186,"USD"),O185),""),"")</f>
        <v>(Invalid Identifier)</v>
      </c>
      <c r="P186" s="13">
        <f>IF(P$5&lt;&gt;0,IF($E186&lt;&gt;"",IF($C186&lt;&gt;1,_xll.ciqfunctions.udf.CIQ(P$5,"IQ_CLOSEPRICE",$E186,"USD"),P185),""),"")</f>
        <v>0</v>
      </c>
      <c r="Q186" s="13">
        <f>IF(Q$5&lt;&gt;0,IF($E186&lt;&gt;"",IF($C186&lt;&gt;1,_xll.ciqfunctions.udf.CIQ(Q$5,"IQ_CLOSEPRICE",$E186,"USD"),Q185),""),"")</f>
        <v>0</v>
      </c>
      <c r="R186" s="13" t="str">
        <f>IF(R$5&lt;&gt;0,IF($E186&lt;&gt;"",IF($C186&lt;&gt;1,_xll.ciqfunctions.udf.CIQ(R$5,"IQ_CLOSEPRICE",$E186,"USD"),R185),""),"")</f>
        <v>(Invalid Identifier)</v>
      </c>
      <c r="S186" s="13">
        <f>IF(S$5&lt;&gt;0,IF($E186&lt;&gt;"",IF($C186&lt;&gt;1,_xll.ciqfunctions.udf.CIQ(S$5,"IQ_CLOSEPRICE",$E186,"USD"),S185),""),"")</f>
        <v>0</v>
      </c>
      <c r="T186" s="13">
        <f>IF(T$5&lt;&gt;0,IF($E186&lt;&gt;"",IF($C186&lt;&gt;1,_xll.ciqfunctions.udf.CIQ(T$5,"IQ_CLOSEPRICE",$E186,"USD"),T185),""),"")</f>
        <v>0</v>
      </c>
      <c r="U186" s="13">
        <f>IF(U$5&lt;&gt;0,IF($E186&lt;&gt;"",IF($C186&lt;&gt;1,_xll.ciqfunctions.udf.CIQ(U$5,"IQ_CLOSEPRICE",$E186,"USD"),U185),""),"")</f>
        <v>2.64</v>
      </c>
      <c r="V186" s="13">
        <f>IF(V$5&lt;&gt;0,IF($E186&lt;&gt;"",IF($C186&lt;&gt;1,_xll.ciqfunctions.udf.CIQ(V$5,"IQ_CLOSEPRICE",$E186,"USD"),V185),""),"")</f>
        <v>15.28</v>
      </c>
      <c r="W186" s="13">
        <f>IF(W$5&lt;&gt;0,IF($E186&lt;&gt;"",IF($C186&lt;&gt;1,_xll.ciqfunctions.udf.CIQ(W$5,"IQ_CLOSEPRICE",$E186,"USD"),W185),""),"")</f>
        <v>8.0500000000000007</v>
      </c>
      <c r="X186" s="13">
        <f>IF(X$5&lt;&gt;0,IF($E186&lt;&gt;"",IF($C186&lt;&gt;1,_xll.ciqfunctions.udf.CIQ(X$5,"IQ_CLOSEPRICE",$E186,"USD"),X185),""),"")</f>
        <v>9.2799999999999994</v>
      </c>
      <c r="Y186" s="13">
        <f>IF(Y$5&lt;&gt;0,IF($E186&lt;&gt;"",IF($C186&lt;&gt;1,_xll.ciqfunctions.udf.CIQ(Y$5,"IQ_CLOSEPRICE",$E186,"USD"),Y185),""),"")</f>
        <v>6.9</v>
      </c>
      <c r="Z186" s="13">
        <f>IF(Z$5&lt;&gt;0,IF($E186&lt;&gt;"",IF($C186&lt;&gt;1,_xll.ciqfunctions.udf.CIQ(Z$5,"IQ_CLOSEPRICE",$E186,"USD"),Z185),""),"")</f>
        <v>13.96</v>
      </c>
      <c r="AA186" s="13">
        <f>IF(AA$5&lt;&gt;0,IF($E186&lt;&gt;"",IF($C186&lt;&gt;1,_xll.ciqfunctions.udf.CIQ(AA$5,"IQ_CLOSEPRICE",$E186,"USD"),AA185),""),"")</f>
        <v>2.14</v>
      </c>
      <c r="AB186" s="13">
        <f>IF(AB$5&lt;&gt;0,IF($E186&lt;&gt;"",IF($C186&lt;&gt;1,_xll.ciqfunctions.udf.CIQ(AB$5,"IQ_CLOSEPRICE",$E186,"USD"),AB185),""),"")</f>
        <v>5.19</v>
      </c>
      <c r="AC186" s="13" t="str">
        <f>IF(AC$5&lt;&gt;0,IF($E186&lt;&gt;"",IF($C186&lt;&gt;1,_xll.ciqfunctions.udf.CIQ(AC$5,"IQ_CLOSEPRICE",$E186,"USD"),AC185),""),"")</f>
        <v>(Invalid Identifier)</v>
      </c>
      <c r="AD186" s="13">
        <f>IF(AD$5&lt;&gt;0,IF($E186&lt;&gt;"",IF($C186&lt;&gt;1,_xll.ciqfunctions.udf.CIQ(AD$5,"IQ_CLOSEPRICE",$E186,"USD"),AD185),""),"")</f>
        <v>14.75</v>
      </c>
      <c r="AE186" s="13" t="str">
        <f>IF(AE$5&lt;&gt;0,IF($E186&lt;&gt;"",IF($C186&lt;&gt;1,_xll.ciqfunctions.udf.CIQ(AE$5,"IQ_CLOSEPRICE",$E186,"USD"),AE185),""),"")</f>
        <v>(Invalid Identifier)</v>
      </c>
      <c r="AF186" s="13" t="str">
        <f>IF(AF$5&lt;&gt;0,IF($E186&lt;&gt;"",IF($C186&lt;&gt;1,_xll.ciqfunctions.udf.CIQ(AF$5,"IQ_CLOSEPRICE",$E186,"USD"),AF185),""),"")</f>
        <v>(Invalid Identifier)</v>
      </c>
      <c r="AG186" s="13" t="str">
        <f>IF(AG$5&lt;&gt;0,IF($E186&lt;&gt;"",IF($C186&lt;&gt;1,_xll.ciqfunctions.udf.CIQ(AG$5,"IQ_CLOSEPRICE",$E186,"USD"),AG185),""),"")</f>
        <v>(Invalid Identifier)</v>
      </c>
      <c r="AH186" s="13">
        <f>IF(AH$5&lt;&gt;0,IF($E186&lt;&gt;"",IF($C186&lt;&gt;1,_xll.ciqfunctions.udf.CIQ(AH$5,"IQ_CLOSEPRICE",$E186,"USD"),AH185),""),"")</f>
        <v>8.7090000000000001E-2</v>
      </c>
      <c r="AI186" s="13" t="str">
        <f>IF(AI$5&lt;&gt;0,IF($E186&lt;&gt;"",IF($C186&lt;&gt;1,_xll.ciqfunctions.udf.CIQ(AI$5,"IQ_CLOSEPRICE",$E186,"USD"),AI185),""),"")</f>
        <v>(Invalid Identifier)</v>
      </c>
      <c r="AJ186" s="13">
        <f>IF(AJ$5&lt;&gt;0,IF($E186&lt;&gt;"",IF($C186&lt;&gt;1,_xll.ciqfunctions.udf.CIQ(AJ$5,"IQ_CLOSEPRICE",$E186,"USD"),AJ185),""),"")</f>
        <v>5.05</v>
      </c>
      <c r="AK186" s="13">
        <f>IF(AK$5&lt;&gt;0,IF($E186&lt;&gt;"",IF($C186&lt;&gt;1,_xll.ciqfunctions.udf.CIQ(AK$5,"IQ_CLOSEPRICE",$E186,"USD"),AK185),""),"")</f>
        <v>33.67</v>
      </c>
      <c r="AL186" s="13">
        <f>IF(AL$5&lt;&gt;0,IF($E186&lt;&gt;"",IF($C186&lt;&gt;1,_xll.ciqfunctions.udf.CIQ(AL$5,"IQ_CLOSEPRICE",$E186,"USD"),AL185),""),"")</f>
        <v>0</v>
      </c>
      <c r="AM186" s="13">
        <f>IF(AM$5&lt;&gt;0,IF($E186&lt;&gt;"",IF($C186&lt;&gt;1,_xll.ciqfunctions.udf.CIQ(AM$5,"IQ_CLOSEPRICE",$E186,"USD"),AM185),""),"")</f>
        <v>13.03</v>
      </c>
      <c r="AN186" s="13">
        <f>IF(AN$5&lt;&gt;0,IF($E186&lt;&gt;"",IF($C186&lt;&gt;1,_xll.ciqfunctions.udf.CIQ(AN$5,"IQ_CLOSEPRICE",$E186,"USD"),AN185),""),"")</f>
        <v>11.73</v>
      </c>
      <c r="AO186" s="13">
        <f>IF(AO$5&lt;&gt;0,IF($E186&lt;&gt;"",IF($C186&lt;&gt;1,_xll.ciqfunctions.udf.CIQ(AO$5,"IQ_CLOSEPRICE",$E186,"USD"),AO185),""),"")</f>
        <v>9.2100000000000009</v>
      </c>
      <c r="AP186" s="13">
        <f>IF(AP$5&lt;&gt;0,IF($E186&lt;&gt;"",IF($C186&lt;&gt;1,_xll.ciqfunctions.udf.CIQ(AP$5,"IQ_CLOSEPRICE",$E186,"USD"),AP185),""),"")</f>
        <v>29.68</v>
      </c>
      <c r="AQ186" s="13">
        <f>IF(AQ$5&lt;&gt;0,IF($E186&lt;&gt;"",IF($C186&lt;&gt;1,_xll.ciqfunctions.udf.CIQ(AQ$5,"IQ_CLOSEPRICE",$E186,"USD"),AQ185),""),"")</f>
        <v>40.450000000000003</v>
      </c>
      <c r="AR186" s="13">
        <f>IF(AR$5&lt;&gt;0,IF($E186&lt;&gt;"",IF($C186&lt;&gt;1,_xll.ciqfunctions.udf.CIQ(AR$5,"IQ_CLOSEPRICE",$E186,"USD"),AR185),""),"")</f>
        <v>8.93</v>
      </c>
      <c r="AS186" s="13" t="str">
        <f>IF(AS$5&lt;&gt;0,IF($E186&lt;&gt;"",IF($C186&lt;&gt;1,_xll.ciqfunctions.udf.CIQ(AS$5,"IQ_CLOSEPRICE",$E186,"USD"),AS185),""),"")</f>
        <v>(Invalid Identifier)</v>
      </c>
      <c r="AT186" s="13">
        <f>IF(AT$5&lt;&gt;0,IF($E186&lt;&gt;"",IF($C186&lt;&gt;1,_xll.ciqfunctions.udf.CIQ(AT$5,"IQ_CLOSEPRICE",$E186,"USD"),AT185),""),"")</f>
        <v>0</v>
      </c>
      <c r="AU186" s="8"/>
      <c r="AV186" s="38">
        <f t="shared" si="280"/>
        <v>-2.1449331206369406E-2</v>
      </c>
      <c r="AW186" s="38" t="str">
        <f t="shared" si="281"/>
        <v/>
      </c>
      <c r="AX186" s="38">
        <f t="shared" si="282"/>
        <v>4.6153928084011831E-3</v>
      </c>
      <c r="AY186" s="38">
        <f t="shared" si="283"/>
        <v>3.4158871814071717E-3</v>
      </c>
      <c r="AZ186" s="38">
        <f t="shared" si="284"/>
        <v>-1.4016401973535658E-2</v>
      </c>
      <c r="BA186" s="38">
        <f t="shared" si="285"/>
        <v>1.1862535309820166E-2</v>
      </c>
      <c r="BB186" s="38">
        <f t="shared" si="286"/>
        <v>1.4693328719852163E-2</v>
      </c>
      <c r="BC186" s="38">
        <f t="shared" si="287"/>
        <v>-6.5028322777703026E-2</v>
      </c>
      <c r="BD186" s="38" t="e">
        <f t="shared" si="288"/>
        <v>#VALUE!</v>
      </c>
      <c r="BE186" s="38" t="str">
        <f t="shared" si="289"/>
        <v/>
      </c>
      <c r="BF186" s="38" t="str">
        <f t="shared" si="290"/>
        <v/>
      </c>
      <c r="BG186" s="38" t="e">
        <f t="shared" si="291"/>
        <v>#VALUE!</v>
      </c>
      <c r="BH186" s="38" t="str">
        <f t="shared" si="292"/>
        <v/>
      </c>
      <c r="BI186" s="38" t="str">
        <f t="shared" si="293"/>
        <v/>
      </c>
      <c r="BJ186" s="38">
        <f t="shared" si="294"/>
        <v>-4.0821994520255048E-2</v>
      </c>
      <c r="BK186" s="38">
        <f t="shared" si="295"/>
        <v>-1.5584731016698316E-2</v>
      </c>
      <c r="BL186" s="38">
        <f t="shared" si="296"/>
        <v>0</v>
      </c>
      <c r="BM186" s="38">
        <f t="shared" si="297"/>
        <v>-1.7094433359300183E-2</v>
      </c>
      <c r="BN186" s="38">
        <f t="shared" si="298"/>
        <v>-5.7803629154994252E-3</v>
      </c>
      <c r="BO186" s="38">
        <f t="shared" si="299"/>
        <v>-7.8498646486652141E-2</v>
      </c>
      <c r="BP186" s="38">
        <f t="shared" si="300"/>
        <v>6.2671106962775974E-2</v>
      </c>
      <c r="BQ186" s="38">
        <f t="shared" si="301"/>
        <v>-2.8491955794306044E-2</v>
      </c>
      <c r="BR186" s="38" t="e">
        <f t="shared" si="302"/>
        <v>#VALUE!</v>
      </c>
      <c r="BS186" s="38">
        <f t="shared" si="303"/>
        <v>5.0977170716685798E-3</v>
      </c>
      <c r="BT186" s="38" t="e">
        <f t="shared" si="304"/>
        <v>#VALUE!</v>
      </c>
      <c r="BU186" s="38" t="e">
        <f t="shared" si="305"/>
        <v>#VALUE!</v>
      </c>
      <c r="BV186" s="38" t="e">
        <f t="shared" si="306"/>
        <v>#VALUE!</v>
      </c>
      <c r="BW186" s="38">
        <f t="shared" si="307"/>
        <v>-3.3423004917316861E-2</v>
      </c>
      <c r="BX186" s="38" t="e">
        <f t="shared" si="308"/>
        <v>#VALUE!</v>
      </c>
      <c r="BY186" s="38">
        <f t="shared" si="309"/>
        <v>-1.9782400121057075E-3</v>
      </c>
      <c r="BZ186" s="38">
        <f t="shared" si="310"/>
        <v>-2.1449331206369406E-2</v>
      </c>
      <c r="CA186" s="38" t="str">
        <f t="shared" si="311"/>
        <v/>
      </c>
      <c r="CB186" s="38">
        <f t="shared" si="312"/>
        <v>4.6153928084011831E-3</v>
      </c>
      <c r="CC186" s="38">
        <f t="shared" si="313"/>
        <v>3.4158871814071717E-3</v>
      </c>
      <c r="CD186" s="38">
        <f t="shared" si="314"/>
        <v>-1.4016401973535658E-2</v>
      </c>
      <c r="CE186" s="38">
        <f t="shared" si="315"/>
        <v>1.1862535309820166E-2</v>
      </c>
      <c r="CF186" s="38">
        <f t="shared" si="316"/>
        <v>1.4693328719852163E-2</v>
      </c>
      <c r="CG186" s="38">
        <f t="shared" si="317"/>
        <v>-6.5028322777703026E-2</v>
      </c>
      <c r="CH186" s="38" t="e">
        <f t="shared" si="318"/>
        <v>#VALUE!</v>
      </c>
      <c r="CI186" s="38" t="str">
        <f t="shared" si="319"/>
        <v/>
      </c>
      <c r="CJ186" s="7"/>
      <c r="CK186" s="7"/>
      <c r="CN186" s="7"/>
      <c r="CO186" s="7"/>
      <c r="CP186" s="7"/>
      <c r="CQ186" s="7"/>
      <c r="CR186" s="7"/>
      <c r="CS186" s="7"/>
      <c r="CT186" s="7"/>
      <c r="CU186" s="7"/>
      <c r="CV186" s="7"/>
      <c r="CW186" s="7"/>
    </row>
    <row r="187" spans="2:101" outlineLevel="1">
      <c r="B187" s="25">
        <f t="shared" si="279"/>
        <v>4</v>
      </c>
      <c r="C187" s="19">
        <f t="shared" si="320"/>
        <v>0</v>
      </c>
      <c r="D187" s="19">
        <f t="shared" si="321"/>
        <v>128</v>
      </c>
      <c r="E187" s="42">
        <f t="shared" si="322"/>
        <v>42467</v>
      </c>
      <c r="G187" s="13">
        <f>IF(G$5&lt;&gt;0,IF($E187&lt;&gt;"",IF($C187&lt;&gt;1,_xll.ciqfunctions.udf.CIQ(G$5,"IQ_CLOSEPRICE",$E187,"USD"),G186),""),"")</f>
        <v>34.4</v>
      </c>
      <c r="H187" s="13">
        <f>IF(H$5&lt;&gt;0,IF($E187&lt;&gt;"",IF($C187&lt;&gt;1,_xll.ciqfunctions.udf.CIQ(H$5,"IQ_CLOSEPRICE",$E187,"USD"),H186),""),"")</f>
        <v>0</v>
      </c>
      <c r="I187" s="13">
        <f>IF(I$5&lt;&gt;0,IF($E187&lt;&gt;"",IF($C187&lt;&gt;1,_xll.ciqfunctions.udf.CIQ(I$5,"IQ_CLOSEPRICE",$E187,"USD"),I186),""),"")</f>
        <v>12.97</v>
      </c>
      <c r="J187" s="13">
        <f>IF(J$5&lt;&gt;0,IF($E187&lt;&gt;"",IF($C187&lt;&gt;1,_xll.ciqfunctions.udf.CIQ(J$5,"IQ_CLOSEPRICE",$E187,"USD"),J186),""),"")</f>
        <v>11.69</v>
      </c>
      <c r="K187" s="13">
        <f>IF(K$5&lt;&gt;0,IF($E187&lt;&gt;"",IF($C187&lt;&gt;1,_xll.ciqfunctions.udf.CIQ(K$5,"IQ_CLOSEPRICE",$E187,"USD"),K186),""),"")</f>
        <v>9.34</v>
      </c>
      <c r="L187" s="13">
        <f>IF(L$5&lt;&gt;0,IF($E187&lt;&gt;"",IF($C187&lt;&gt;1,_xll.ciqfunctions.udf.CIQ(L$5,"IQ_CLOSEPRICE",$E187,"USD"),L186),""),"")</f>
        <v>29.33</v>
      </c>
      <c r="M187" s="13">
        <f>IF(M$5&lt;&gt;0,IF($E187&lt;&gt;"",IF($C187&lt;&gt;1,_xll.ciqfunctions.udf.CIQ(M$5,"IQ_CLOSEPRICE",$E187,"USD"),M186),""),"")</f>
        <v>39.86</v>
      </c>
      <c r="N187" s="13">
        <f>IF(N$5&lt;&gt;0,IF($E187&lt;&gt;"",IF($C187&lt;&gt;1,_xll.ciqfunctions.udf.CIQ(N$5,"IQ_CLOSEPRICE",$E187,"USD"),N186),""),"")</f>
        <v>9.5299999999999994</v>
      </c>
      <c r="O187" s="13" t="str">
        <f>IF(O$5&lt;&gt;0,IF($E187&lt;&gt;"",IF($C187&lt;&gt;1,_xll.ciqfunctions.udf.CIQ(O$5,"IQ_CLOSEPRICE",$E187,"USD"),O186),""),"")</f>
        <v>(Invalid Identifier)</v>
      </c>
      <c r="P187" s="13">
        <f>IF(P$5&lt;&gt;0,IF($E187&lt;&gt;"",IF($C187&lt;&gt;1,_xll.ciqfunctions.udf.CIQ(P$5,"IQ_CLOSEPRICE",$E187,"USD"),P186),""),"")</f>
        <v>0</v>
      </c>
      <c r="Q187" s="13">
        <f>IF(Q$5&lt;&gt;0,IF($E187&lt;&gt;"",IF($C187&lt;&gt;1,_xll.ciqfunctions.udf.CIQ(Q$5,"IQ_CLOSEPRICE",$E187,"USD"),Q186),""),"")</f>
        <v>0</v>
      </c>
      <c r="R187" s="13" t="str">
        <f>IF(R$5&lt;&gt;0,IF($E187&lt;&gt;"",IF($C187&lt;&gt;1,_xll.ciqfunctions.udf.CIQ(R$5,"IQ_CLOSEPRICE",$E187,"USD"),R186),""),"")</f>
        <v>(Invalid Identifier)</v>
      </c>
      <c r="S187" s="13">
        <f>IF(S$5&lt;&gt;0,IF($E187&lt;&gt;"",IF($C187&lt;&gt;1,_xll.ciqfunctions.udf.CIQ(S$5,"IQ_CLOSEPRICE",$E187,"USD"),S186),""),"")</f>
        <v>0</v>
      </c>
      <c r="T187" s="13">
        <f>IF(T$5&lt;&gt;0,IF($E187&lt;&gt;"",IF($C187&lt;&gt;1,_xll.ciqfunctions.udf.CIQ(T$5,"IQ_CLOSEPRICE",$E187,"USD"),T186),""),"")</f>
        <v>0</v>
      </c>
      <c r="U187" s="13">
        <f>IF(U$5&lt;&gt;0,IF($E187&lt;&gt;"",IF($C187&lt;&gt;1,_xll.ciqfunctions.udf.CIQ(U$5,"IQ_CLOSEPRICE",$E187,"USD"),U186),""),"")</f>
        <v>2.75</v>
      </c>
      <c r="V187" s="13">
        <f>IF(V$5&lt;&gt;0,IF($E187&lt;&gt;"",IF($C187&lt;&gt;1,_xll.ciqfunctions.udf.CIQ(V$5,"IQ_CLOSEPRICE",$E187,"USD"),V186),""),"")</f>
        <v>15.52</v>
      </c>
      <c r="W187" s="13">
        <f>IF(W$5&lt;&gt;0,IF($E187&lt;&gt;"",IF($C187&lt;&gt;1,_xll.ciqfunctions.udf.CIQ(W$5,"IQ_CLOSEPRICE",$E187,"USD"),W186),""),"")</f>
        <v>8.0500000000000007</v>
      </c>
      <c r="X187" s="13">
        <f>IF(X$5&lt;&gt;0,IF($E187&lt;&gt;"",IF($C187&lt;&gt;1,_xll.ciqfunctions.udf.CIQ(X$5,"IQ_CLOSEPRICE",$E187,"USD"),X186),""),"")</f>
        <v>9.44</v>
      </c>
      <c r="Y187" s="13">
        <f>IF(Y$5&lt;&gt;0,IF($E187&lt;&gt;"",IF($C187&lt;&gt;1,_xll.ciqfunctions.udf.CIQ(Y$5,"IQ_CLOSEPRICE",$E187,"USD"),Y186),""),"")</f>
        <v>6.94</v>
      </c>
      <c r="Z187" s="13">
        <f>IF(Z$5&lt;&gt;0,IF($E187&lt;&gt;"",IF($C187&lt;&gt;1,_xll.ciqfunctions.udf.CIQ(Z$5,"IQ_CLOSEPRICE",$E187,"USD"),Z186),""),"")</f>
        <v>15.1</v>
      </c>
      <c r="AA187" s="13">
        <f>IF(AA$5&lt;&gt;0,IF($E187&lt;&gt;"",IF($C187&lt;&gt;1,_xll.ciqfunctions.udf.CIQ(AA$5,"IQ_CLOSEPRICE",$E187,"USD"),AA186),""),"")</f>
        <v>2.0099999999999998</v>
      </c>
      <c r="AB187" s="13">
        <f>IF(AB$5&lt;&gt;0,IF($E187&lt;&gt;"",IF($C187&lt;&gt;1,_xll.ciqfunctions.udf.CIQ(AB$5,"IQ_CLOSEPRICE",$E187,"USD"),AB186),""),"")</f>
        <v>5.34</v>
      </c>
      <c r="AC187" s="13" t="str">
        <f>IF(AC$5&lt;&gt;0,IF($E187&lt;&gt;"",IF($C187&lt;&gt;1,_xll.ciqfunctions.udf.CIQ(AC$5,"IQ_CLOSEPRICE",$E187,"USD"),AC186),""),"")</f>
        <v>(Invalid Identifier)</v>
      </c>
      <c r="AD187" s="13">
        <f>IF(AD$5&lt;&gt;0,IF($E187&lt;&gt;"",IF($C187&lt;&gt;1,_xll.ciqfunctions.udf.CIQ(AD$5,"IQ_CLOSEPRICE",$E187,"USD"),AD186),""),"")</f>
        <v>14.675000000000001</v>
      </c>
      <c r="AE187" s="13" t="str">
        <f>IF(AE$5&lt;&gt;0,IF($E187&lt;&gt;"",IF($C187&lt;&gt;1,_xll.ciqfunctions.udf.CIQ(AE$5,"IQ_CLOSEPRICE",$E187,"USD"),AE186),""),"")</f>
        <v>(Invalid Identifier)</v>
      </c>
      <c r="AF187" s="13" t="str">
        <f>IF(AF$5&lt;&gt;0,IF($E187&lt;&gt;"",IF($C187&lt;&gt;1,_xll.ciqfunctions.udf.CIQ(AF$5,"IQ_CLOSEPRICE",$E187,"USD"),AF186),""),"")</f>
        <v>(Invalid Identifier)</v>
      </c>
      <c r="AG187" s="13" t="str">
        <f>IF(AG$5&lt;&gt;0,IF($E187&lt;&gt;"",IF($C187&lt;&gt;1,_xll.ciqfunctions.udf.CIQ(AG$5,"IQ_CLOSEPRICE",$E187,"USD"),AG186),""),"")</f>
        <v>(Invalid Identifier)</v>
      </c>
      <c r="AH187" s="13">
        <f>IF(AH$5&lt;&gt;0,IF($E187&lt;&gt;"",IF($C187&lt;&gt;1,_xll.ciqfunctions.udf.CIQ(AH$5,"IQ_CLOSEPRICE",$E187,"USD"),AH186),""),"")</f>
        <v>9.0050000000000005E-2</v>
      </c>
      <c r="AI187" s="13" t="str">
        <f>IF(AI$5&lt;&gt;0,IF($E187&lt;&gt;"",IF($C187&lt;&gt;1,_xll.ciqfunctions.udf.CIQ(AI$5,"IQ_CLOSEPRICE",$E187,"USD"),AI186),""),"")</f>
        <v>(Invalid Identifier)</v>
      </c>
      <c r="AJ187" s="13">
        <f>IF(AJ$5&lt;&gt;0,IF($E187&lt;&gt;"",IF($C187&lt;&gt;1,_xll.ciqfunctions.udf.CIQ(AJ$5,"IQ_CLOSEPRICE",$E187,"USD"),AJ186),""),"")</f>
        <v>5.0599999999999996</v>
      </c>
      <c r="AK187" s="13">
        <f>IF(AK$5&lt;&gt;0,IF($E187&lt;&gt;"",IF($C187&lt;&gt;1,_xll.ciqfunctions.udf.CIQ(AK$5,"IQ_CLOSEPRICE",$E187,"USD"),AK186),""),"")</f>
        <v>34.4</v>
      </c>
      <c r="AL187" s="13">
        <f>IF(AL$5&lt;&gt;0,IF($E187&lt;&gt;"",IF($C187&lt;&gt;1,_xll.ciqfunctions.udf.CIQ(AL$5,"IQ_CLOSEPRICE",$E187,"USD"),AL186),""),"")</f>
        <v>0</v>
      </c>
      <c r="AM187" s="13">
        <f>IF(AM$5&lt;&gt;0,IF($E187&lt;&gt;"",IF($C187&lt;&gt;1,_xll.ciqfunctions.udf.CIQ(AM$5,"IQ_CLOSEPRICE",$E187,"USD"),AM186),""),"")</f>
        <v>12.97</v>
      </c>
      <c r="AN187" s="13">
        <f>IF(AN$5&lt;&gt;0,IF($E187&lt;&gt;"",IF($C187&lt;&gt;1,_xll.ciqfunctions.udf.CIQ(AN$5,"IQ_CLOSEPRICE",$E187,"USD"),AN186),""),"")</f>
        <v>11.69</v>
      </c>
      <c r="AO187" s="13">
        <f>IF(AO$5&lt;&gt;0,IF($E187&lt;&gt;"",IF($C187&lt;&gt;1,_xll.ciqfunctions.udf.CIQ(AO$5,"IQ_CLOSEPRICE",$E187,"USD"),AO186),""),"")</f>
        <v>9.34</v>
      </c>
      <c r="AP187" s="13">
        <f>IF(AP$5&lt;&gt;0,IF($E187&lt;&gt;"",IF($C187&lt;&gt;1,_xll.ciqfunctions.udf.CIQ(AP$5,"IQ_CLOSEPRICE",$E187,"USD"),AP186),""),"")</f>
        <v>29.33</v>
      </c>
      <c r="AQ187" s="13">
        <f>IF(AQ$5&lt;&gt;0,IF($E187&lt;&gt;"",IF($C187&lt;&gt;1,_xll.ciqfunctions.udf.CIQ(AQ$5,"IQ_CLOSEPRICE",$E187,"USD"),AQ186),""),"")</f>
        <v>39.86</v>
      </c>
      <c r="AR187" s="13">
        <f>IF(AR$5&lt;&gt;0,IF($E187&lt;&gt;"",IF($C187&lt;&gt;1,_xll.ciqfunctions.udf.CIQ(AR$5,"IQ_CLOSEPRICE",$E187,"USD"),AR186),""),"")</f>
        <v>9.5299999999999994</v>
      </c>
      <c r="AS187" s="13" t="str">
        <f>IF(AS$5&lt;&gt;0,IF($E187&lt;&gt;"",IF($C187&lt;&gt;1,_xll.ciqfunctions.udf.CIQ(AS$5,"IQ_CLOSEPRICE",$E187,"USD"),AS186),""),"")</f>
        <v>(Invalid Identifier)</v>
      </c>
      <c r="AT187" s="13">
        <f>IF(AT$5&lt;&gt;0,IF($E187&lt;&gt;"",IF($C187&lt;&gt;1,_xll.ciqfunctions.udf.CIQ(AT$5,"IQ_CLOSEPRICE",$E187,"USD"),AT186),""),"")</f>
        <v>0</v>
      </c>
      <c r="AU187" s="8"/>
      <c r="AV187" s="38">
        <f t="shared" si="280"/>
        <v>-3.9332513701220512E-2</v>
      </c>
      <c r="AW187" s="38" t="str">
        <f t="shared" si="281"/>
        <v/>
      </c>
      <c r="AX187" s="38">
        <f t="shared" si="282"/>
        <v>-1.2260689986352324E-2</v>
      </c>
      <c r="AY187" s="38">
        <f t="shared" si="283"/>
        <v>-5.1194651061909754E-3</v>
      </c>
      <c r="AZ187" s="38">
        <f t="shared" si="284"/>
        <v>-1.4878064026179225E-2</v>
      </c>
      <c r="BA187" s="38">
        <f t="shared" si="285"/>
        <v>-1.7573956849251556E-2</v>
      </c>
      <c r="BB187" s="38">
        <f t="shared" si="286"/>
        <v>-4.8240470669458371E-2</v>
      </c>
      <c r="BC187" s="38">
        <f t="shared" si="287"/>
        <v>-3.1430093971992513E-3</v>
      </c>
      <c r="BD187" s="38" t="e">
        <f t="shared" si="288"/>
        <v>#VALUE!</v>
      </c>
      <c r="BE187" s="38" t="str">
        <f t="shared" si="289"/>
        <v/>
      </c>
      <c r="BF187" s="38" t="str">
        <f t="shared" si="290"/>
        <v/>
      </c>
      <c r="BG187" s="38" t="e">
        <f t="shared" si="291"/>
        <v>#VALUE!</v>
      </c>
      <c r="BH187" s="38" t="str">
        <f t="shared" si="292"/>
        <v/>
      </c>
      <c r="BI187" s="38" t="str">
        <f t="shared" si="293"/>
        <v/>
      </c>
      <c r="BJ187" s="38">
        <f t="shared" si="294"/>
        <v>-7.3588356657489071E-2</v>
      </c>
      <c r="BK187" s="38">
        <f t="shared" si="295"/>
        <v>-3.0459207484708574E-2</v>
      </c>
      <c r="BL187" s="38">
        <f t="shared" si="296"/>
        <v>-1.7241806434505878E-2</v>
      </c>
      <c r="BM187" s="38">
        <f t="shared" si="297"/>
        <v>4.3296805753324258E-2</v>
      </c>
      <c r="BN187" s="38">
        <f t="shared" si="298"/>
        <v>2.9241849594497601E-2</v>
      </c>
      <c r="BO187" s="38">
        <f t="shared" si="299"/>
        <v>1.1322132269779725E-2</v>
      </c>
      <c r="BP187" s="38">
        <f t="shared" si="300"/>
        <v>-1.4815085785140812E-2</v>
      </c>
      <c r="BQ187" s="38">
        <f t="shared" si="301"/>
        <v>1.6997576368571077E-2</v>
      </c>
      <c r="BR187" s="38" t="e">
        <f t="shared" si="302"/>
        <v>#VALUE!</v>
      </c>
      <c r="BS187" s="38">
        <f t="shared" si="303"/>
        <v>4.7088036098901581E-2</v>
      </c>
      <c r="BT187" s="38" t="e">
        <f t="shared" si="304"/>
        <v>#VALUE!</v>
      </c>
      <c r="BU187" s="38" t="e">
        <f t="shared" si="305"/>
        <v>#VALUE!</v>
      </c>
      <c r="BV187" s="38" t="e">
        <f t="shared" si="306"/>
        <v>#VALUE!</v>
      </c>
      <c r="BW187" s="38">
        <f t="shared" si="307"/>
        <v>3.2734299655935099E-2</v>
      </c>
      <c r="BX187" s="38" t="e">
        <f t="shared" si="308"/>
        <v>#VALUE!</v>
      </c>
      <c r="BY187" s="38">
        <f t="shared" si="309"/>
        <v>7.3803974583361173E-2</v>
      </c>
      <c r="BZ187" s="38">
        <f t="shared" si="310"/>
        <v>-3.9332513701220512E-2</v>
      </c>
      <c r="CA187" s="38" t="str">
        <f t="shared" si="311"/>
        <v/>
      </c>
      <c r="CB187" s="38">
        <f t="shared" si="312"/>
        <v>-1.2260689986352324E-2</v>
      </c>
      <c r="CC187" s="38">
        <f t="shared" si="313"/>
        <v>-5.1194651061909754E-3</v>
      </c>
      <c r="CD187" s="38">
        <f t="shared" si="314"/>
        <v>-1.4878064026179225E-2</v>
      </c>
      <c r="CE187" s="38">
        <f t="shared" si="315"/>
        <v>-1.7573956849251556E-2</v>
      </c>
      <c r="CF187" s="38">
        <f t="shared" si="316"/>
        <v>-4.8240470669458371E-2</v>
      </c>
      <c r="CG187" s="38">
        <f t="shared" si="317"/>
        <v>-3.1430093971992513E-3</v>
      </c>
      <c r="CH187" s="38" t="e">
        <f t="shared" si="318"/>
        <v>#VALUE!</v>
      </c>
      <c r="CI187" s="38" t="str">
        <f t="shared" si="319"/>
        <v/>
      </c>
      <c r="CJ187" s="7"/>
      <c r="CK187" s="7"/>
      <c r="CN187" s="7"/>
      <c r="CO187" s="7"/>
      <c r="CP187" s="7"/>
      <c r="CQ187" s="7"/>
      <c r="CR187" s="7"/>
      <c r="CS187" s="7"/>
      <c r="CT187" s="7"/>
      <c r="CU187" s="7"/>
      <c r="CV187" s="7"/>
      <c r="CW187" s="7"/>
    </row>
    <row r="188" spans="2:101" outlineLevel="1">
      <c r="B188" s="25">
        <f t="shared" si="279"/>
        <v>3</v>
      </c>
      <c r="C188" s="19">
        <f t="shared" si="320"/>
        <v>0</v>
      </c>
      <c r="D188" s="19">
        <f t="shared" si="321"/>
        <v>127</v>
      </c>
      <c r="E188" s="42">
        <f t="shared" si="322"/>
        <v>42466</v>
      </c>
      <c r="G188" s="13">
        <f>IF(G$5&lt;&gt;0,IF($E188&lt;&gt;"",IF($C188&lt;&gt;1,_xll.ciqfunctions.udf.CIQ(G$5,"IQ_CLOSEPRICE",$E188,"USD"),G187),""),"")</f>
        <v>35.78</v>
      </c>
      <c r="H188" s="13">
        <f>IF(H$5&lt;&gt;0,IF($E188&lt;&gt;"",IF($C188&lt;&gt;1,_xll.ciqfunctions.udf.CIQ(H$5,"IQ_CLOSEPRICE",$E188,"USD"),H187),""),"")</f>
        <v>0</v>
      </c>
      <c r="I188" s="13">
        <f>IF(I$5&lt;&gt;0,IF($E188&lt;&gt;"",IF($C188&lt;&gt;1,_xll.ciqfunctions.udf.CIQ(I$5,"IQ_CLOSEPRICE",$E188,"USD"),I187),""),"")</f>
        <v>13.13</v>
      </c>
      <c r="J188" s="13">
        <f>IF(J$5&lt;&gt;0,IF($E188&lt;&gt;"",IF($C188&lt;&gt;1,_xll.ciqfunctions.udf.CIQ(J$5,"IQ_CLOSEPRICE",$E188,"USD"),J187),""),"")</f>
        <v>11.75</v>
      </c>
      <c r="K188" s="13">
        <f>IF(K$5&lt;&gt;0,IF($E188&lt;&gt;"",IF($C188&lt;&gt;1,_xll.ciqfunctions.udf.CIQ(K$5,"IQ_CLOSEPRICE",$E188,"USD"),K187),""),"")</f>
        <v>9.48</v>
      </c>
      <c r="L188" s="13">
        <f>IF(L$5&lt;&gt;0,IF($E188&lt;&gt;"",IF($C188&lt;&gt;1,_xll.ciqfunctions.udf.CIQ(L$5,"IQ_CLOSEPRICE",$E188,"USD"),L187),""),"")</f>
        <v>29.85</v>
      </c>
      <c r="M188" s="13">
        <f>IF(M$5&lt;&gt;0,IF($E188&lt;&gt;"",IF($C188&lt;&gt;1,_xll.ciqfunctions.udf.CIQ(M$5,"IQ_CLOSEPRICE",$E188,"USD"),M187),""),"")</f>
        <v>41.83</v>
      </c>
      <c r="N188" s="13">
        <f>IF(N$5&lt;&gt;0,IF($E188&lt;&gt;"",IF($C188&lt;&gt;1,_xll.ciqfunctions.udf.CIQ(N$5,"IQ_CLOSEPRICE",$E188,"USD"),N187),""),"")</f>
        <v>9.56</v>
      </c>
      <c r="O188" s="13" t="str">
        <f>IF(O$5&lt;&gt;0,IF($E188&lt;&gt;"",IF($C188&lt;&gt;1,_xll.ciqfunctions.udf.CIQ(O$5,"IQ_CLOSEPRICE",$E188,"USD"),O187),""),"")</f>
        <v>(Invalid Identifier)</v>
      </c>
      <c r="P188" s="13">
        <f>IF(P$5&lt;&gt;0,IF($E188&lt;&gt;"",IF($C188&lt;&gt;1,_xll.ciqfunctions.udf.CIQ(P$5,"IQ_CLOSEPRICE",$E188,"USD"),P187),""),"")</f>
        <v>0</v>
      </c>
      <c r="Q188" s="13">
        <f>IF(Q$5&lt;&gt;0,IF($E188&lt;&gt;"",IF($C188&lt;&gt;1,_xll.ciqfunctions.udf.CIQ(Q$5,"IQ_CLOSEPRICE",$E188,"USD"),Q187),""),"")</f>
        <v>0</v>
      </c>
      <c r="R188" s="13" t="str">
        <f>IF(R$5&lt;&gt;0,IF($E188&lt;&gt;"",IF($C188&lt;&gt;1,_xll.ciqfunctions.udf.CIQ(R$5,"IQ_CLOSEPRICE",$E188,"USD"),R187),""),"")</f>
        <v>(Invalid Identifier)</v>
      </c>
      <c r="S188" s="13">
        <f>IF(S$5&lt;&gt;0,IF($E188&lt;&gt;"",IF($C188&lt;&gt;1,_xll.ciqfunctions.udf.CIQ(S$5,"IQ_CLOSEPRICE",$E188,"USD"),S187),""),"")</f>
        <v>0</v>
      </c>
      <c r="T188" s="13">
        <f>IF(T$5&lt;&gt;0,IF($E188&lt;&gt;"",IF($C188&lt;&gt;1,_xll.ciqfunctions.udf.CIQ(T$5,"IQ_CLOSEPRICE",$E188,"USD"),T187),""),"")</f>
        <v>0</v>
      </c>
      <c r="U188" s="13">
        <f>IF(U$5&lt;&gt;0,IF($E188&lt;&gt;"",IF($C188&lt;&gt;1,_xll.ciqfunctions.udf.CIQ(U$5,"IQ_CLOSEPRICE",$E188,"USD"),U187),""),"")</f>
        <v>2.96</v>
      </c>
      <c r="V188" s="13">
        <f>IF(V$5&lt;&gt;0,IF($E188&lt;&gt;"",IF($C188&lt;&gt;1,_xll.ciqfunctions.udf.CIQ(V$5,"IQ_CLOSEPRICE",$E188,"USD"),V187),""),"")</f>
        <v>16</v>
      </c>
      <c r="W188" s="13">
        <f>IF(W$5&lt;&gt;0,IF($E188&lt;&gt;"",IF($C188&lt;&gt;1,_xll.ciqfunctions.udf.CIQ(W$5,"IQ_CLOSEPRICE",$E188,"USD"),W187),""),"")</f>
        <v>8.19</v>
      </c>
      <c r="X188" s="13">
        <f>IF(X$5&lt;&gt;0,IF($E188&lt;&gt;"",IF($C188&lt;&gt;1,_xll.ciqfunctions.udf.CIQ(X$5,"IQ_CLOSEPRICE",$E188,"USD"),X187),""),"")</f>
        <v>9.0399999999999991</v>
      </c>
      <c r="Y188" s="13">
        <f>IF(Y$5&lt;&gt;0,IF($E188&lt;&gt;"",IF($C188&lt;&gt;1,_xll.ciqfunctions.udf.CIQ(Y$5,"IQ_CLOSEPRICE",$E188,"USD"),Y187),""),"")</f>
        <v>6.74</v>
      </c>
      <c r="Z188" s="13">
        <f>IF(Z$5&lt;&gt;0,IF($E188&lt;&gt;"",IF($C188&lt;&gt;1,_xll.ciqfunctions.udf.CIQ(Z$5,"IQ_CLOSEPRICE",$E188,"USD"),Z187),""),"")</f>
        <v>14.93</v>
      </c>
      <c r="AA188" s="13">
        <f>IF(AA$5&lt;&gt;0,IF($E188&lt;&gt;"",IF($C188&lt;&gt;1,_xll.ciqfunctions.udf.CIQ(AA$5,"IQ_CLOSEPRICE",$E188,"USD"),AA187),""),"")</f>
        <v>2.04</v>
      </c>
      <c r="AB188" s="13">
        <f>IF(AB$5&lt;&gt;0,IF($E188&lt;&gt;"",IF($C188&lt;&gt;1,_xll.ciqfunctions.udf.CIQ(AB$5,"IQ_CLOSEPRICE",$E188,"USD"),AB187),""),"")</f>
        <v>5.25</v>
      </c>
      <c r="AC188" s="13" t="str">
        <f>IF(AC$5&lt;&gt;0,IF($E188&lt;&gt;"",IF($C188&lt;&gt;1,_xll.ciqfunctions.udf.CIQ(AC$5,"IQ_CLOSEPRICE",$E188,"USD"),AC187),""),"")</f>
        <v>(Invalid Identifier)</v>
      </c>
      <c r="AD188" s="13">
        <f>IF(AD$5&lt;&gt;0,IF($E188&lt;&gt;"",IF($C188&lt;&gt;1,_xll.ciqfunctions.udf.CIQ(AD$5,"IQ_CLOSEPRICE",$E188,"USD"),AD187),""),"")</f>
        <v>14</v>
      </c>
      <c r="AE188" s="13" t="str">
        <f>IF(AE$5&lt;&gt;0,IF($E188&lt;&gt;"",IF($C188&lt;&gt;1,_xll.ciqfunctions.udf.CIQ(AE$5,"IQ_CLOSEPRICE",$E188,"USD"),AE187),""),"")</f>
        <v>(Invalid Identifier)</v>
      </c>
      <c r="AF188" s="13" t="str">
        <f>IF(AF$5&lt;&gt;0,IF($E188&lt;&gt;"",IF($C188&lt;&gt;1,_xll.ciqfunctions.udf.CIQ(AF$5,"IQ_CLOSEPRICE",$E188,"USD"),AF187),""),"")</f>
        <v>(Invalid Identifier)</v>
      </c>
      <c r="AG188" s="13" t="str">
        <f>IF(AG$5&lt;&gt;0,IF($E188&lt;&gt;"",IF($C188&lt;&gt;1,_xll.ciqfunctions.udf.CIQ(AG$5,"IQ_CLOSEPRICE",$E188,"USD"),AG187),""),"")</f>
        <v>(Invalid Identifier)</v>
      </c>
      <c r="AH188" s="13">
        <f>IF(AH$5&lt;&gt;0,IF($E188&lt;&gt;"",IF($C188&lt;&gt;1,_xll.ciqfunctions.udf.CIQ(AH$5,"IQ_CLOSEPRICE",$E188,"USD"),AH187),""),"")</f>
        <v>8.7150000000000005E-2</v>
      </c>
      <c r="AI188" s="13" t="str">
        <f>IF(AI$5&lt;&gt;0,IF($E188&lt;&gt;"",IF($C188&lt;&gt;1,_xll.ciqfunctions.udf.CIQ(AI$5,"IQ_CLOSEPRICE",$E188,"USD"),AI187),""),"")</f>
        <v>(Invalid Identifier)</v>
      </c>
      <c r="AJ188" s="13">
        <f>IF(AJ$5&lt;&gt;0,IF($E188&lt;&gt;"",IF($C188&lt;&gt;1,_xll.ciqfunctions.udf.CIQ(AJ$5,"IQ_CLOSEPRICE",$E188,"USD"),AJ187),""),"")</f>
        <v>4.7</v>
      </c>
      <c r="AK188" s="13">
        <f>IF(AK$5&lt;&gt;0,IF($E188&lt;&gt;"",IF($C188&lt;&gt;1,_xll.ciqfunctions.udf.CIQ(AK$5,"IQ_CLOSEPRICE",$E188,"USD"),AK187),""),"")</f>
        <v>35.78</v>
      </c>
      <c r="AL188" s="13">
        <f>IF(AL$5&lt;&gt;0,IF($E188&lt;&gt;"",IF($C188&lt;&gt;1,_xll.ciqfunctions.udf.CIQ(AL$5,"IQ_CLOSEPRICE",$E188,"USD"),AL187),""),"")</f>
        <v>0</v>
      </c>
      <c r="AM188" s="13">
        <f>IF(AM$5&lt;&gt;0,IF($E188&lt;&gt;"",IF($C188&lt;&gt;1,_xll.ciqfunctions.udf.CIQ(AM$5,"IQ_CLOSEPRICE",$E188,"USD"),AM187),""),"")</f>
        <v>13.13</v>
      </c>
      <c r="AN188" s="13">
        <f>IF(AN$5&lt;&gt;0,IF($E188&lt;&gt;"",IF($C188&lt;&gt;1,_xll.ciqfunctions.udf.CIQ(AN$5,"IQ_CLOSEPRICE",$E188,"USD"),AN187),""),"")</f>
        <v>11.75</v>
      </c>
      <c r="AO188" s="13">
        <f>IF(AO$5&lt;&gt;0,IF($E188&lt;&gt;"",IF($C188&lt;&gt;1,_xll.ciqfunctions.udf.CIQ(AO$5,"IQ_CLOSEPRICE",$E188,"USD"),AO187),""),"")</f>
        <v>9.48</v>
      </c>
      <c r="AP188" s="13">
        <f>IF(AP$5&lt;&gt;0,IF($E188&lt;&gt;"",IF($C188&lt;&gt;1,_xll.ciqfunctions.udf.CIQ(AP$5,"IQ_CLOSEPRICE",$E188,"USD"),AP187),""),"")</f>
        <v>29.85</v>
      </c>
      <c r="AQ188" s="13">
        <f>IF(AQ$5&lt;&gt;0,IF($E188&lt;&gt;"",IF($C188&lt;&gt;1,_xll.ciqfunctions.udf.CIQ(AQ$5,"IQ_CLOSEPRICE",$E188,"USD"),AQ187),""),"")</f>
        <v>41.83</v>
      </c>
      <c r="AR188" s="13">
        <f>IF(AR$5&lt;&gt;0,IF($E188&lt;&gt;"",IF($C188&lt;&gt;1,_xll.ciqfunctions.udf.CIQ(AR$5,"IQ_CLOSEPRICE",$E188,"USD"),AR187),""),"")</f>
        <v>9.56</v>
      </c>
      <c r="AS188" s="13" t="str">
        <f>IF(AS$5&lt;&gt;0,IF($E188&lt;&gt;"",IF($C188&lt;&gt;1,_xll.ciqfunctions.udf.CIQ(AS$5,"IQ_CLOSEPRICE",$E188,"USD"),AS187),""),"")</f>
        <v>(Invalid Identifier)</v>
      </c>
      <c r="AT188" s="13">
        <f>IF(AT$5&lt;&gt;0,IF($E188&lt;&gt;"",IF($C188&lt;&gt;1,_xll.ciqfunctions.udf.CIQ(AT$5,"IQ_CLOSEPRICE",$E188,"USD"),AT187),""),"")</f>
        <v>0</v>
      </c>
      <c r="AU188" s="8"/>
      <c r="AV188" s="38">
        <f t="shared" si="280"/>
        <v>0.10635473682963803</v>
      </c>
      <c r="AW188" s="38" t="str">
        <f t="shared" si="281"/>
        <v/>
      </c>
      <c r="AX188" s="38">
        <f t="shared" si="282"/>
        <v>4.4382527274652327E-2</v>
      </c>
      <c r="AY188" s="38">
        <f t="shared" si="283"/>
        <v>8.8017685856529609E-2</v>
      </c>
      <c r="AZ188" s="38">
        <f t="shared" si="284"/>
        <v>6.425726674111723E-2</v>
      </c>
      <c r="BA188" s="38">
        <f t="shared" si="285"/>
        <v>1.5190165493975238E-2</v>
      </c>
      <c r="BB188" s="38">
        <f t="shared" si="286"/>
        <v>-5.0077605546433391E-3</v>
      </c>
      <c r="BC188" s="38">
        <f t="shared" si="287"/>
        <v>9.4264701402771989E-2</v>
      </c>
      <c r="BD188" s="38" t="e">
        <f t="shared" si="288"/>
        <v>#VALUE!</v>
      </c>
      <c r="BE188" s="38" t="str">
        <f t="shared" si="289"/>
        <v/>
      </c>
      <c r="BF188" s="38" t="str">
        <f t="shared" si="290"/>
        <v/>
      </c>
      <c r="BG188" s="38" t="e">
        <f t="shared" si="291"/>
        <v>#VALUE!</v>
      </c>
      <c r="BH188" s="38" t="str">
        <f t="shared" si="292"/>
        <v/>
      </c>
      <c r="BI188" s="38" t="str">
        <f t="shared" si="293"/>
        <v/>
      </c>
      <c r="BJ188" s="38">
        <f t="shared" si="294"/>
        <v>-2.3373351185308713E-2</v>
      </c>
      <c r="BK188" s="38">
        <f t="shared" si="295"/>
        <v>1.0050335853501506E-2</v>
      </c>
      <c r="BL188" s="38">
        <f t="shared" si="296"/>
        <v>3.7317763007195068E-2</v>
      </c>
      <c r="BM188" s="38">
        <f t="shared" si="297"/>
        <v>0</v>
      </c>
      <c r="BN188" s="38">
        <f t="shared" si="298"/>
        <v>6.4340716765449529E-2</v>
      </c>
      <c r="BO188" s="38">
        <f t="shared" si="299"/>
        <v>5.7907285640510141E-2</v>
      </c>
      <c r="BP188" s="38">
        <f t="shared" si="300"/>
        <v>4.2559614418795903E-2</v>
      </c>
      <c r="BQ188" s="38">
        <f t="shared" si="301"/>
        <v>2.8987536873252406E-2</v>
      </c>
      <c r="BR188" s="38" t="e">
        <f t="shared" si="302"/>
        <v>#VALUE!</v>
      </c>
      <c r="BS188" s="38">
        <f t="shared" si="303"/>
        <v>-2.6433257068155483E-2</v>
      </c>
      <c r="BT188" s="38" t="e">
        <f t="shared" si="304"/>
        <v>#VALUE!</v>
      </c>
      <c r="BU188" s="38" t="e">
        <f t="shared" si="305"/>
        <v>#VALUE!</v>
      </c>
      <c r="BV188" s="38" t="e">
        <f t="shared" si="306"/>
        <v>#VALUE!</v>
      </c>
      <c r="BW188" s="38">
        <f t="shared" si="307"/>
        <v>6.2154896230764674E-3</v>
      </c>
      <c r="BX188" s="38" t="e">
        <f t="shared" si="308"/>
        <v>#VALUE!</v>
      </c>
      <c r="BY188" s="38">
        <f t="shared" si="309"/>
        <v>7.738666361542039E-2</v>
      </c>
      <c r="BZ188" s="38">
        <f t="shared" si="310"/>
        <v>0.10635473682963803</v>
      </c>
      <c r="CA188" s="38" t="str">
        <f t="shared" si="311"/>
        <v/>
      </c>
      <c r="CB188" s="38">
        <f t="shared" si="312"/>
        <v>4.4382527274652327E-2</v>
      </c>
      <c r="CC188" s="38">
        <f t="shared" si="313"/>
        <v>8.8017685856529609E-2</v>
      </c>
      <c r="CD188" s="38">
        <f t="shared" si="314"/>
        <v>6.425726674111723E-2</v>
      </c>
      <c r="CE188" s="38">
        <f t="shared" si="315"/>
        <v>1.5190165493975238E-2</v>
      </c>
      <c r="CF188" s="38">
        <f t="shared" si="316"/>
        <v>-5.0077605546433391E-3</v>
      </c>
      <c r="CG188" s="38">
        <f t="shared" si="317"/>
        <v>9.4264701402771989E-2</v>
      </c>
      <c r="CH188" s="38" t="e">
        <f t="shared" si="318"/>
        <v>#VALUE!</v>
      </c>
      <c r="CI188" s="38" t="str">
        <f t="shared" si="319"/>
        <v/>
      </c>
      <c r="CJ188" s="7"/>
      <c r="CK188" s="7"/>
      <c r="CN188" s="7"/>
      <c r="CO188" s="7"/>
      <c r="CP188" s="7"/>
      <c r="CQ188" s="7"/>
      <c r="CR188" s="7"/>
      <c r="CS188" s="7"/>
      <c r="CT188" s="7"/>
      <c r="CU188" s="7"/>
      <c r="CV188" s="7"/>
      <c r="CW188" s="7"/>
    </row>
    <row r="189" spans="2:101" outlineLevel="1">
      <c r="B189" s="25">
        <f t="shared" si="279"/>
        <v>2</v>
      </c>
      <c r="C189" s="19">
        <f t="shared" si="320"/>
        <v>0</v>
      </c>
      <c r="D189" s="19">
        <f t="shared" si="321"/>
        <v>126</v>
      </c>
      <c r="E189" s="42">
        <f t="shared" si="322"/>
        <v>42465</v>
      </c>
      <c r="G189" s="13">
        <f>IF(G$5&lt;&gt;0,IF($E189&lt;&gt;"",IF($C189&lt;&gt;1,_xll.ciqfunctions.udf.CIQ(G$5,"IQ_CLOSEPRICE",$E189,"USD"),G188),""),"")</f>
        <v>32.17</v>
      </c>
      <c r="H189" s="13">
        <f>IF(H$5&lt;&gt;0,IF($E189&lt;&gt;"",IF($C189&lt;&gt;1,_xll.ciqfunctions.udf.CIQ(H$5,"IQ_CLOSEPRICE",$E189,"USD"),H188),""),"")</f>
        <v>0</v>
      </c>
      <c r="I189" s="13">
        <f>IF(I$5&lt;&gt;0,IF($E189&lt;&gt;"",IF($C189&lt;&gt;1,_xll.ciqfunctions.udf.CIQ(I$5,"IQ_CLOSEPRICE",$E189,"USD"),I188),""),"")</f>
        <v>12.56</v>
      </c>
      <c r="J189" s="13">
        <f>IF(J$5&lt;&gt;0,IF($E189&lt;&gt;"",IF($C189&lt;&gt;1,_xll.ciqfunctions.udf.CIQ(J$5,"IQ_CLOSEPRICE",$E189,"USD"),J188),""),"")</f>
        <v>10.76</v>
      </c>
      <c r="K189" s="13">
        <f>IF(K$5&lt;&gt;0,IF($E189&lt;&gt;"",IF($C189&lt;&gt;1,_xll.ciqfunctions.udf.CIQ(K$5,"IQ_CLOSEPRICE",$E189,"USD"),K188),""),"")</f>
        <v>8.89</v>
      </c>
      <c r="L189" s="13">
        <f>IF(L$5&lt;&gt;0,IF($E189&lt;&gt;"",IF($C189&lt;&gt;1,_xll.ciqfunctions.udf.CIQ(L$5,"IQ_CLOSEPRICE",$E189,"USD"),L188),""),"")</f>
        <v>29.4</v>
      </c>
      <c r="M189" s="13">
        <f>IF(M$5&lt;&gt;0,IF($E189&lt;&gt;"",IF($C189&lt;&gt;1,_xll.ciqfunctions.udf.CIQ(M$5,"IQ_CLOSEPRICE",$E189,"USD"),M188),""),"")</f>
        <v>42.04</v>
      </c>
      <c r="N189" s="13">
        <f>IF(N$5&lt;&gt;0,IF($E189&lt;&gt;"",IF($C189&lt;&gt;1,_xll.ciqfunctions.udf.CIQ(N$5,"IQ_CLOSEPRICE",$E189,"USD"),N188),""),"")</f>
        <v>8.6999999999999993</v>
      </c>
      <c r="O189" s="13" t="str">
        <f>IF(O$5&lt;&gt;0,IF($E189&lt;&gt;"",IF($C189&lt;&gt;1,_xll.ciqfunctions.udf.CIQ(O$5,"IQ_CLOSEPRICE",$E189,"USD"),O188),""),"")</f>
        <v>(Invalid Identifier)</v>
      </c>
      <c r="P189" s="13">
        <f>IF(P$5&lt;&gt;0,IF($E189&lt;&gt;"",IF($C189&lt;&gt;1,_xll.ciqfunctions.udf.CIQ(P$5,"IQ_CLOSEPRICE",$E189,"USD"),P188),""),"")</f>
        <v>0</v>
      </c>
      <c r="Q189" s="13">
        <f>IF(Q$5&lt;&gt;0,IF($E189&lt;&gt;"",IF($C189&lt;&gt;1,_xll.ciqfunctions.udf.CIQ(Q$5,"IQ_CLOSEPRICE",$E189,"USD"),Q188),""),"")</f>
        <v>0</v>
      </c>
      <c r="R189" s="13" t="str">
        <f>IF(R$5&lt;&gt;0,IF($E189&lt;&gt;"",IF($C189&lt;&gt;1,_xll.ciqfunctions.udf.CIQ(R$5,"IQ_CLOSEPRICE",$E189,"USD"),R188),""),"")</f>
        <v>(Invalid Identifier)</v>
      </c>
      <c r="S189" s="13">
        <f>IF(S$5&lt;&gt;0,IF($E189&lt;&gt;"",IF($C189&lt;&gt;1,_xll.ciqfunctions.udf.CIQ(S$5,"IQ_CLOSEPRICE",$E189,"USD"),S188),""),"")</f>
        <v>0</v>
      </c>
      <c r="T189" s="13">
        <f>IF(T$5&lt;&gt;0,IF($E189&lt;&gt;"",IF($C189&lt;&gt;1,_xll.ciqfunctions.udf.CIQ(T$5,"IQ_CLOSEPRICE",$E189,"USD"),T188),""),"")</f>
        <v>0</v>
      </c>
      <c r="U189" s="13">
        <f>IF(U$5&lt;&gt;0,IF($E189&lt;&gt;"",IF($C189&lt;&gt;1,_xll.ciqfunctions.udf.CIQ(U$5,"IQ_CLOSEPRICE",$E189,"USD"),U188),""),"")</f>
        <v>3.03</v>
      </c>
      <c r="V189" s="13">
        <f>IF(V$5&lt;&gt;0,IF($E189&lt;&gt;"",IF($C189&lt;&gt;1,_xll.ciqfunctions.udf.CIQ(V$5,"IQ_CLOSEPRICE",$E189,"USD"),V188),""),"")</f>
        <v>15.84</v>
      </c>
      <c r="W189" s="13">
        <f>IF(W$5&lt;&gt;0,IF($E189&lt;&gt;"",IF($C189&lt;&gt;1,_xll.ciqfunctions.udf.CIQ(W$5,"IQ_CLOSEPRICE",$E189,"USD"),W188),""),"")</f>
        <v>7.89</v>
      </c>
      <c r="X189" s="13">
        <f>IF(X$5&lt;&gt;0,IF($E189&lt;&gt;"",IF($C189&lt;&gt;1,_xll.ciqfunctions.udf.CIQ(X$5,"IQ_CLOSEPRICE",$E189,"USD"),X188),""),"")</f>
        <v>9.0399999999999991</v>
      </c>
      <c r="Y189" s="13">
        <f>IF(Y$5&lt;&gt;0,IF($E189&lt;&gt;"",IF($C189&lt;&gt;1,_xll.ciqfunctions.udf.CIQ(Y$5,"IQ_CLOSEPRICE",$E189,"USD"),Y188),""),"")</f>
        <v>6.32</v>
      </c>
      <c r="Z189" s="13">
        <f>IF(Z$5&lt;&gt;0,IF($E189&lt;&gt;"",IF($C189&lt;&gt;1,_xll.ciqfunctions.udf.CIQ(Z$5,"IQ_CLOSEPRICE",$E189,"USD"),Z188),""),"")</f>
        <v>14.09</v>
      </c>
      <c r="AA189" s="13">
        <f>IF(AA$5&lt;&gt;0,IF($E189&lt;&gt;"",IF($C189&lt;&gt;1,_xll.ciqfunctions.udf.CIQ(AA$5,"IQ_CLOSEPRICE",$E189,"USD"),AA188),""),"")</f>
        <v>1.9550000000000001</v>
      </c>
      <c r="AB189" s="13">
        <f>IF(AB$5&lt;&gt;0,IF($E189&lt;&gt;"",IF($C189&lt;&gt;1,_xll.ciqfunctions.udf.CIQ(AB$5,"IQ_CLOSEPRICE",$E189,"USD"),AB188),""),"")</f>
        <v>5.0999999999999996</v>
      </c>
      <c r="AC189" s="13" t="str">
        <f>IF(AC$5&lt;&gt;0,IF($E189&lt;&gt;"",IF($C189&lt;&gt;1,_xll.ciqfunctions.udf.CIQ(AC$5,"IQ_CLOSEPRICE",$E189,"USD"),AC188),""),"")</f>
        <v>(Invalid Identifier)</v>
      </c>
      <c r="AD189" s="13">
        <f>IF(AD$5&lt;&gt;0,IF($E189&lt;&gt;"",IF($C189&lt;&gt;1,_xll.ciqfunctions.udf.CIQ(AD$5,"IQ_CLOSEPRICE",$E189,"USD"),AD188),""),"")</f>
        <v>14.375</v>
      </c>
      <c r="AE189" s="13" t="str">
        <f>IF(AE$5&lt;&gt;0,IF($E189&lt;&gt;"",IF($C189&lt;&gt;1,_xll.ciqfunctions.udf.CIQ(AE$5,"IQ_CLOSEPRICE",$E189,"USD"),AE188),""),"")</f>
        <v>(Invalid Identifier)</v>
      </c>
      <c r="AF189" s="13" t="str">
        <f>IF(AF$5&lt;&gt;0,IF($E189&lt;&gt;"",IF($C189&lt;&gt;1,_xll.ciqfunctions.udf.CIQ(AF$5,"IQ_CLOSEPRICE",$E189,"USD"),AF188),""),"")</f>
        <v>(Invalid Identifier)</v>
      </c>
      <c r="AG189" s="13" t="str">
        <f>IF(AG$5&lt;&gt;0,IF($E189&lt;&gt;"",IF($C189&lt;&gt;1,_xll.ciqfunctions.udf.CIQ(AG$5,"IQ_CLOSEPRICE",$E189,"USD"),AG188),""),"")</f>
        <v>(Invalid Identifier)</v>
      </c>
      <c r="AH189" s="13">
        <f>IF(AH$5&lt;&gt;0,IF($E189&lt;&gt;"",IF($C189&lt;&gt;1,_xll.ciqfunctions.udf.CIQ(AH$5,"IQ_CLOSEPRICE",$E189,"USD"),AH188),""),"")</f>
        <v>8.6610000000000006E-2</v>
      </c>
      <c r="AI189" s="13" t="str">
        <f>IF(AI$5&lt;&gt;0,IF($E189&lt;&gt;"",IF($C189&lt;&gt;1,_xll.ciqfunctions.udf.CIQ(AI$5,"IQ_CLOSEPRICE",$E189,"USD"),AI188),""),"")</f>
        <v>(Invalid Identifier)</v>
      </c>
      <c r="AJ189" s="13">
        <f>IF(AJ$5&lt;&gt;0,IF($E189&lt;&gt;"",IF($C189&lt;&gt;1,_xll.ciqfunctions.udf.CIQ(AJ$5,"IQ_CLOSEPRICE",$E189,"USD"),AJ188),""),"")</f>
        <v>4.3499999999999996</v>
      </c>
      <c r="AK189" s="13">
        <f>IF(AK$5&lt;&gt;0,IF($E189&lt;&gt;"",IF($C189&lt;&gt;1,_xll.ciqfunctions.udf.CIQ(AK$5,"IQ_CLOSEPRICE",$E189,"USD"),AK188),""),"")</f>
        <v>32.17</v>
      </c>
      <c r="AL189" s="13">
        <f>IF(AL$5&lt;&gt;0,IF($E189&lt;&gt;"",IF($C189&lt;&gt;1,_xll.ciqfunctions.udf.CIQ(AL$5,"IQ_CLOSEPRICE",$E189,"USD"),AL188),""),"")</f>
        <v>0</v>
      </c>
      <c r="AM189" s="13">
        <f>IF(AM$5&lt;&gt;0,IF($E189&lt;&gt;"",IF($C189&lt;&gt;1,_xll.ciqfunctions.udf.CIQ(AM$5,"IQ_CLOSEPRICE",$E189,"USD"),AM188),""),"")</f>
        <v>12.56</v>
      </c>
      <c r="AN189" s="13">
        <f>IF(AN$5&lt;&gt;0,IF($E189&lt;&gt;"",IF($C189&lt;&gt;1,_xll.ciqfunctions.udf.CIQ(AN$5,"IQ_CLOSEPRICE",$E189,"USD"),AN188),""),"")</f>
        <v>10.76</v>
      </c>
      <c r="AO189" s="13">
        <f>IF(AO$5&lt;&gt;0,IF($E189&lt;&gt;"",IF($C189&lt;&gt;1,_xll.ciqfunctions.udf.CIQ(AO$5,"IQ_CLOSEPRICE",$E189,"USD"),AO188),""),"")</f>
        <v>8.89</v>
      </c>
      <c r="AP189" s="13">
        <f>IF(AP$5&lt;&gt;0,IF($E189&lt;&gt;"",IF($C189&lt;&gt;1,_xll.ciqfunctions.udf.CIQ(AP$5,"IQ_CLOSEPRICE",$E189,"USD"),AP188),""),"")</f>
        <v>29.4</v>
      </c>
      <c r="AQ189" s="13">
        <f>IF(AQ$5&lt;&gt;0,IF($E189&lt;&gt;"",IF($C189&lt;&gt;1,_xll.ciqfunctions.udf.CIQ(AQ$5,"IQ_CLOSEPRICE",$E189,"USD"),AQ188),""),"")</f>
        <v>42.04</v>
      </c>
      <c r="AR189" s="13">
        <f>IF(AR$5&lt;&gt;0,IF($E189&lt;&gt;"",IF($C189&lt;&gt;1,_xll.ciqfunctions.udf.CIQ(AR$5,"IQ_CLOSEPRICE",$E189,"USD"),AR188),""),"")</f>
        <v>8.6999999999999993</v>
      </c>
      <c r="AS189" s="13" t="str">
        <f>IF(AS$5&lt;&gt;0,IF($E189&lt;&gt;"",IF($C189&lt;&gt;1,_xll.ciqfunctions.udf.CIQ(AS$5,"IQ_CLOSEPRICE",$E189,"USD"),AS188),""),"")</f>
        <v>(Invalid Identifier)</v>
      </c>
      <c r="AT189" s="13">
        <f>IF(AT$5&lt;&gt;0,IF($E189&lt;&gt;"",IF($C189&lt;&gt;1,_xll.ciqfunctions.udf.CIQ(AT$5,"IQ_CLOSEPRICE",$E189,"USD"),AT188),""),"")</f>
        <v>0</v>
      </c>
      <c r="AU189" s="8"/>
      <c r="AV189" s="38">
        <f t="shared" si="280"/>
        <v>1.0625099956933526E-2</v>
      </c>
      <c r="AW189" s="38" t="str">
        <f t="shared" si="281"/>
        <v/>
      </c>
      <c r="AX189" s="38">
        <f t="shared" si="282"/>
        <v>-8.8337461257686517E-2</v>
      </c>
      <c r="AY189" s="38">
        <f t="shared" si="283"/>
        <v>-9.2893643465886239E-4</v>
      </c>
      <c r="AZ189" s="38">
        <f t="shared" si="284"/>
        <v>-8.3066598698613325E-2</v>
      </c>
      <c r="BA189" s="38">
        <f t="shared" si="285"/>
        <v>-3.4007822126782015E-4</v>
      </c>
      <c r="BB189" s="38">
        <f t="shared" si="286"/>
        <v>6.0297605834330775E-2</v>
      </c>
      <c r="BC189" s="38">
        <f t="shared" si="287"/>
        <v>-0.11086259281180982</v>
      </c>
      <c r="BD189" s="38" t="e">
        <f t="shared" si="288"/>
        <v>#VALUE!</v>
      </c>
      <c r="BE189" s="38" t="str">
        <f t="shared" si="289"/>
        <v/>
      </c>
      <c r="BF189" s="38" t="str">
        <f t="shared" si="290"/>
        <v/>
      </c>
      <c r="BG189" s="38" t="e">
        <f t="shared" si="291"/>
        <v>#VALUE!</v>
      </c>
      <c r="BH189" s="38" t="str">
        <f t="shared" si="292"/>
        <v/>
      </c>
      <c r="BI189" s="38" t="str">
        <f t="shared" si="293"/>
        <v/>
      </c>
      <c r="BJ189" s="38">
        <f t="shared" si="294"/>
        <v>6.6225407604934569E-3</v>
      </c>
      <c r="BK189" s="38">
        <f t="shared" si="295"/>
        <v>-3.9609138095045827E-2</v>
      </c>
      <c r="BL189" s="38">
        <f t="shared" si="296"/>
        <v>5.0826030634658096E-3</v>
      </c>
      <c r="BM189" s="38">
        <f t="shared" si="297"/>
        <v>-2.6202372394024072E-2</v>
      </c>
      <c r="BN189" s="38">
        <f t="shared" si="298"/>
        <v>1.5835316056444419E-3</v>
      </c>
      <c r="BO189" s="38">
        <f t="shared" si="299"/>
        <v>2.1521634105378377E-2</v>
      </c>
      <c r="BP189" s="38">
        <f t="shared" si="300"/>
        <v>7.7022203620923033E-3</v>
      </c>
      <c r="BQ189" s="38">
        <f t="shared" si="301"/>
        <v>1.3820555618632095E-2</v>
      </c>
      <c r="BR189" s="38" t="e">
        <f t="shared" si="302"/>
        <v>#VALUE!</v>
      </c>
      <c r="BS189" s="38">
        <f t="shared" si="303"/>
        <v>2.6433257068155431E-2</v>
      </c>
      <c r="BT189" s="38" t="e">
        <f t="shared" si="304"/>
        <v>#VALUE!</v>
      </c>
      <c r="BU189" s="38" t="e">
        <f t="shared" si="305"/>
        <v>#VALUE!</v>
      </c>
      <c r="BV189" s="38" t="e">
        <f t="shared" si="306"/>
        <v>#VALUE!</v>
      </c>
      <c r="BW189" s="38">
        <f t="shared" si="307"/>
        <v>-5.2954539318641212E-2</v>
      </c>
      <c r="BX189" s="38" t="e">
        <f t="shared" si="308"/>
        <v>#VALUE!</v>
      </c>
      <c r="BY189" s="38">
        <f t="shared" si="309"/>
        <v>4.7067510857985731E-2</v>
      </c>
      <c r="BZ189" s="38">
        <f t="shared" si="310"/>
        <v>1.0625099956933526E-2</v>
      </c>
      <c r="CA189" s="38" t="str">
        <f t="shared" si="311"/>
        <v/>
      </c>
      <c r="CB189" s="38">
        <f t="shared" si="312"/>
        <v>-8.8337461257686517E-2</v>
      </c>
      <c r="CC189" s="38">
        <f t="shared" si="313"/>
        <v>-9.2893643465886239E-4</v>
      </c>
      <c r="CD189" s="38">
        <f t="shared" si="314"/>
        <v>-8.3066598698613325E-2</v>
      </c>
      <c r="CE189" s="38">
        <f t="shared" si="315"/>
        <v>-3.4007822126782015E-4</v>
      </c>
      <c r="CF189" s="38">
        <f t="shared" si="316"/>
        <v>6.0297605834330775E-2</v>
      </c>
      <c r="CG189" s="38">
        <f t="shared" si="317"/>
        <v>-0.11086259281180982</v>
      </c>
      <c r="CH189" s="38" t="e">
        <f t="shared" si="318"/>
        <v>#VALUE!</v>
      </c>
      <c r="CI189" s="38" t="str">
        <f t="shared" si="319"/>
        <v/>
      </c>
      <c r="CJ189" s="7"/>
      <c r="CK189" s="7"/>
      <c r="CN189" s="7"/>
      <c r="CO189" s="7"/>
      <c r="CP189" s="7"/>
      <c r="CQ189" s="7"/>
      <c r="CR189" s="7"/>
      <c r="CS189" s="7"/>
      <c r="CT189" s="7"/>
      <c r="CU189" s="7"/>
      <c r="CV189" s="7"/>
      <c r="CW189" s="7"/>
    </row>
    <row r="190" spans="2:101" outlineLevel="1">
      <c r="B190" s="25">
        <f t="shared" si="279"/>
        <v>1</v>
      </c>
      <c r="C190" s="19">
        <f t="shared" si="320"/>
        <v>0</v>
      </c>
      <c r="D190" s="19">
        <f t="shared" si="321"/>
        <v>125</v>
      </c>
      <c r="E190" s="42">
        <f t="shared" si="322"/>
        <v>42464</v>
      </c>
      <c r="G190" s="13">
        <f>IF(G$5&lt;&gt;0,IF($E190&lt;&gt;"",IF($C190&lt;&gt;1,_xll.ciqfunctions.udf.CIQ(G$5,"IQ_CLOSEPRICE",$E190,"USD"),G189),""),"")</f>
        <v>31.83</v>
      </c>
      <c r="H190" s="13">
        <f>IF(H$5&lt;&gt;0,IF($E190&lt;&gt;"",IF($C190&lt;&gt;1,_xll.ciqfunctions.udf.CIQ(H$5,"IQ_CLOSEPRICE",$E190,"USD"),H189),""),"")</f>
        <v>0</v>
      </c>
      <c r="I190" s="13">
        <f>IF(I$5&lt;&gt;0,IF($E190&lt;&gt;"",IF($C190&lt;&gt;1,_xll.ciqfunctions.udf.CIQ(I$5,"IQ_CLOSEPRICE",$E190,"USD"),I189),""),"")</f>
        <v>13.72</v>
      </c>
      <c r="J190" s="13">
        <f>IF(J$5&lt;&gt;0,IF($E190&lt;&gt;"",IF($C190&lt;&gt;1,_xll.ciqfunctions.udf.CIQ(J$5,"IQ_CLOSEPRICE",$E190,"USD"),J189),""),"")</f>
        <v>10.77</v>
      </c>
      <c r="K190" s="13">
        <f>IF(K$5&lt;&gt;0,IF($E190&lt;&gt;"",IF($C190&lt;&gt;1,_xll.ciqfunctions.udf.CIQ(K$5,"IQ_CLOSEPRICE",$E190,"USD"),K189),""),"")</f>
        <v>9.66</v>
      </c>
      <c r="L190" s="13">
        <f>IF(L$5&lt;&gt;0,IF($E190&lt;&gt;"",IF($C190&lt;&gt;1,_xll.ciqfunctions.udf.CIQ(L$5,"IQ_CLOSEPRICE",$E190,"USD"),L189),""),"")</f>
        <v>29.41</v>
      </c>
      <c r="M190" s="13">
        <f>IF(M$5&lt;&gt;0,IF($E190&lt;&gt;"",IF($C190&lt;&gt;1,_xll.ciqfunctions.udf.CIQ(M$5,"IQ_CLOSEPRICE",$E190,"USD"),M189),""),"")</f>
        <v>39.58</v>
      </c>
      <c r="N190" s="13">
        <f>IF(N$5&lt;&gt;0,IF($E190&lt;&gt;"",IF($C190&lt;&gt;1,_xll.ciqfunctions.udf.CIQ(N$5,"IQ_CLOSEPRICE",$E190,"USD"),N189),""),"")</f>
        <v>9.7200000000000006</v>
      </c>
      <c r="O190" s="13" t="str">
        <f>IF(O$5&lt;&gt;0,IF($E190&lt;&gt;"",IF($C190&lt;&gt;1,_xll.ciqfunctions.udf.CIQ(O$5,"IQ_CLOSEPRICE",$E190,"USD"),O189),""),"")</f>
        <v>(Invalid Identifier)</v>
      </c>
      <c r="P190" s="13">
        <f>IF(P$5&lt;&gt;0,IF($E190&lt;&gt;"",IF($C190&lt;&gt;1,_xll.ciqfunctions.udf.CIQ(P$5,"IQ_CLOSEPRICE",$E190,"USD"),P189),""),"")</f>
        <v>0</v>
      </c>
      <c r="Q190" s="13">
        <f>IF(Q$5&lt;&gt;0,IF($E190&lt;&gt;"",IF($C190&lt;&gt;1,_xll.ciqfunctions.udf.CIQ(Q$5,"IQ_CLOSEPRICE",$E190,"USD"),Q189),""),"")</f>
        <v>0</v>
      </c>
      <c r="R190" s="13" t="str">
        <f>IF(R$5&lt;&gt;0,IF($E190&lt;&gt;"",IF($C190&lt;&gt;1,_xll.ciqfunctions.udf.CIQ(R$5,"IQ_CLOSEPRICE",$E190,"USD"),R189),""),"")</f>
        <v>(Invalid Identifier)</v>
      </c>
      <c r="S190" s="13">
        <f>IF(S$5&lt;&gt;0,IF($E190&lt;&gt;"",IF($C190&lt;&gt;1,_xll.ciqfunctions.udf.CIQ(S$5,"IQ_CLOSEPRICE",$E190,"USD"),S189),""),"")</f>
        <v>0</v>
      </c>
      <c r="T190" s="13">
        <f>IF(T$5&lt;&gt;0,IF($E190&lt;&gt;"",IF($C190&lt;&gt;1,_xll.ciqfunctions.udf.CIQ(T$5,"IQ_CLOSEPRICE",$E190,"USD"),T189),""),"")</f>
        <v>0</v>
      </c>
      <c r="U190" s="13">
        <f>IF(U$5&lt;&gt;0,IF($E190&lt;&gt;"",IF($C190&lt;&gt;1,_xll.ciqfunctions.udf.CIQ(U$5,"IQ_CLOSEPRICE",$E190,"USD"),U189),""),"")</f>
        <v>3.01</v>
      </c>
      <c r="V190" s="13">
        <f>IF(V$5&lt;&gt;0,IF($E190&lt;&gt;"",IF($C190&lt;&gt;1,_xll.ciqfunctions.udf.CIQ(V$5,"IQ_CLOSEPRICE",$E190,"USD"),V189),""),"")</f>
        <v>16.48</v>
      </c>
      <c r="W190" s="13">
        <f>IF(W$5&lt;&gt;0,IF($E190&lt;&gt;"",IF($C190&lt;&gt;1,_xll.ciqfunctions.udf.CIQ(W$5,"IQ_CLOSEPRICE",$E190,"USD"),W189),""),"")</f>
        <v>7.85</v>
      </c>
      <c r="X190" s="13">
        <f>IF(X$5&lt;&gt;0,IF($E190&lt;&gt;"",IF($C190&lt;&gt;1,_xll.ciqfunctions.udf.CIQ(X$5,"IQ_CLOSEPRICE",$E190,"USD"),X189),""),"")</f>
        <v>9.2799999999999994</v>
      </c>
      <c r="Y190" s="13">
        <f>IF(Y$5&lt;&gt;0,IF($E190&lt;&gt;"",IF($C190&lt;&gt;1,_xll.ciqfunctions.udf.CIQ(Y$5,"IQ_CLOSEPRICE",$E190,"USD"),Y189),""),"")</f>
        <v>6.31</v>
      </c>
      <c r="Z190" s="13">
        <f>IF(Z$5&lt;&gt;0,IF($E190&lt;&gt;"",IF($C190&lt;&gt;1,_xll.ciqfunctions.udf.CIQ(Z$5,"IQ_CLOSEPRICE",$E190,"USD"),Z189),""),"")</f>
        <v>13.79</v>
      </c>
      <c r="AA190" s="13">
        <f>IF(AA$5&lt;&gt;0,IF($E190&lt;&gt;"",IF($C190&lt;&gt;1,_xll.ciqfunctions.udf.CIQ(AA$5,"IQ_CLOSEPRICE",$E190,"USD"),AA189),""),"")</f>
        <v>1.94</v>
      </c>
      <c r="AB190" s="13">
        <f>IF(AB$5&lt;&gt;0,IF($E190&lt;&gt;"",IF($C190&lt;&gt;1,_xll.ciqfunctions.udf.CIQ(AB$5,"IQ_CLOSEPRICE",$E190,"USD"),AB189),""),"")</f>
        <v>5.03</v>
      </c>
      <c r="AC190" s="13" t="str">
        <f>IF(AC$5&lt;&gt;0,IF($E190&lt;&gt;"",IF($C190&lt;&gt;1,_xll.ciqfunctions.udf.CIQ(AC$5,"IQ_CLOSEPRICE",$E190,"USD"),AC189),""),"")</f>
        <v>(Invalid Identifier)</v>
      </c>
      <c r="AD190" s="13">
        <f>IF(AD$5&lt;&gt;0,IF($E190&lt;&gt;"",IF($C190&lt;&gt;1,_xll.ciqfunctions.udf.CIQ(AD$5,"IQ_CLOSEPRICE",$E190,"USD"),AD189),""),"")</f>
        <v>14</v>
      </c>
      <c r="AE190" s="13" t="str">
        <f>IF(AE$5&lt;&gt;0,IF($E190&lt;&gt;"",IF($C190&lt;&gt;1,_xll.ciqfunctions.udf.CIQ(AE$5,"IQ_CLOSEPRICE",$E190,"USD"),AE189),""),"")</f>
        <v>(Invalid Identifier)</v>
      </c>
      <c r="AF190" s="13" t="str">
        <f>IF(AF$5&lt;&gt;0,IF($E190&lt;&gt;"",IF($C190&lt;&gt;1,_xll.ciqfunctions.udf.CIQ(AF$5,"IQ_CLOSEPRICE",$E190,"USD"),AF189),""),"")</f>
        <v>(Invalid Identifier)</v>
      </c>
      <c r="AG190" s="13" t="str">
        <f>IF(AG$5&lt;&gt;0,IF($E190&lt;&gt;"",IF($C190&lt;&gt;1,_xll.ciqfunctions.udf.CIQ(AG$5,"IQ_CLOSEPRICE",$E190,"USD"),AG189),""),"")</f>
        <v>(Invalid Identifier)</v>
      </c>
      <c r="AH190" s="13">
        <f>IF(AH$5&lt;&gt;0,IF($E190&lt;&gt;"",IF($C190&lt;&gt;1,_xll.ciqfunctions.udf.CIQ(AH$5,"IQ_CLOSEPRICE",$E190,"USD"),AH189),""),"")</f>
        <v>9.1319999999999998E-2</v>
      </c>
      <c r="AI190" s="13" t="str">
        <f>IF(AI$5&lt;&gt;0,IF($E190&lt;&gt;"",IF($C190&lt;&gt;1,_xll.ciqfunctions.udf.CIQ(AI$5,"IQ_CLOSEPRICE",$E190,"USD"),AI189),""),"")</f>
        <v>(Invalid Identifier)</v>
      </c>
      <c r="AJ190" s="13">
        <f>IF(AJ$5&lt;&gt;0,IF($E190&lt;&gt;"",IF($C190&lt;&gt;1,_xll.ciqfunctions.udf.CIQ(AJ$5,"IQ_CLOSEPRICE",$E190,"USD"),AJ189),""),"")</f>
        <v>4.1500000000000004</v>
      </c>
      <c r="AK190" s="13">
        <f>IF(AK$5&lt;&gt;0,IF($E190&lt;&gt;"",IF($C190&lt;&gt;1,_xll.ciqfunctions.udf.CIQ(AK$5,"IQ_CLOSEPRICE",$E190,"USD"),AK189),""),"")</f>
        <v>31.83</v>
      </c>
      <c r="AL190" s="13">
        <f>IF(AL$5&lt;&gt;0,IF($E190&lt;&gt;"",IF($C190&lt;&gt;1,_xll.ciqfunctions.udf.CIQ(AL$5,"IQ_CLOSEPRICE",$E190,"USD"),AL189),""),"")</f>
        <v>0</v>
      </c>
      <c r="AM190" s="13">
        <f>IF(AM$5&lt;&gt;0,IF($E190&lt;&gt;"",IF($C190&lt;&gt;1,_xll.ciqfunctions.udf.CIQ(AM$5,"IQ_CLOSEPRICE",$E190,"USD"),AM189),""),"")</f>
        <v>13.72</v>
      </c>
      <c r="AN190" s="13">
        <f>IF(AN$5&lt;&gt;0,IF($E190&lt;&gt;"",IF($C190&lt;&gt;1,_xll.ciqfunctions.udf.CIQ(AN$5,"IQ_CLOSEPRICE",$E190,"USD"),AN189),""),"")</f>
        <v>10.77</v>
      </c>
      <c r="AO190" s="13">
        <f>IF(AO$5&lt;&gt;0,IF($E190&lt;&gt;"",IF($C190&lt;&gt;1,_xll.ciqfunctions.udf.CIQ(AO$5,"IQ_CLOSEPRICE",$E190,"USD"),AO189),""),"")</f>
        <v>9.66</v>
      </c>
      <c r="AP190" s="13">
        <f>IF(AP$5&lt;&gt;0,IF($E190&lt;&gt;"",IF($C190&lt;&gt;1,_xll.ciqfunctions.udf.CIQ(AP$5,"IQ_CLOSEPRICE",$E190,"USD"),AP189),""),"")</f>
        <v>29.41</v>
      </c>
      <c r="AQ190" s="13">
        <f>IF(AQ$5&lt;&gt;0,IF($E190&lt;&gt;"",IF($C190&lt;&gt;1,_xll.ciqfunctions.udf.CIQ(AQ$5,"IQ_CLOSEPRICE",$E190,"USD"),AQ189),""),"")</f>
        <v>39.58</v>
      </c>
      <c r="AR190" s="13">
        <f>IF(AR$5&lt;&gt;0,IF($E190&lt;&gt;"",IF($C190&lt;&gt;1,_xll.ciqfunctions.udf.CIQ(AR$5,"IQ_CLOSEPRICE",$E190,"USD"),AR189),""),"")</f>
        <v>9.7200000000000006</v>
      </c>
      <c r="AS190" s="13" t="str">
        <f>IF(AS$5&lt;&gt;0,IF($E190&lt;&gt;"",IF($C190&lt;&gt;1,_xll.ciqfunctions.udf.CIQ(AS$5,"IQ_CLOSEPRICE",$E190,"USD"),AS189),""),"")</f>
        <v>(Invalid Identifier)</v>
      </c>
      <c r="AT190" s="13">
        <f>IF(AT$5&lt;&gt;0,IF($E190&lt;&gt;"",IF($C190&lt;&gt;1,_xll.ciqfunctions.udf.CIQ(AT$5,"IQ_CLOSEPRICE",$E190,"USD"),AT189),""),"")</f>
        <v>0</v>
      </c>
      <c r="AU190" s="8"/>
      <c r="AV190" s="38">
        <f t="shared" si="280"/>
        <v>1.3601348379793718E-2</v>
      </c>
      <c r="AW190" s="38" t="str">
        <f t="shared" si="281"/>
        <v/>
      </c>
      <c r="AX190" s="38">
        <f t="shared" si="282"/>
        <v>1.4587894636600882E-3</v>
      </c>
      <c r="AY190" s="38">
        <f t="shared" si="283"/>
        <v>-7.4005888181713966E-3</v>
      </c>
      <c r="AZ190" s="38">
        <f t="shared" si="284"/>
        <v>4.3370096700092793E-2</v>
      </c>
      <c r="BA190" s="38">
        <f t="shared" si="285"/>
        <v>-9.1386657332760187E-3</v>
      </c>
      <c r="BB190" s="38">
        <f t="shared" si="286"/>
        <v>7.0112389127938199E-2</v>
      </c>
      <c r="BC190" s="38">
        <f t="shared" si="287"/>
        <v>0.11894111337701108</v>
      </c>
      <c r="BD190" s="38" t="e">
        <f t="shared" si="288"/>
        <v>#VALUE!</v>
      </c>
      <c r="BE190" s="38" t="str">
        <f t="shared" si="289"/>
        <v/>
      </c>
      <c r="BF190" s="38" t="str">
        <f t="shared" si="290"/>
        <v/>
      </c>
      <c r="BG190" s="38" t="e">
        <f t="shared" si="291"/>
        <v>#VALUE!</v>
      </c>
      <c r="BH190" s="38" t="str">
        <f t="shared" si="292"/>
        <v/>
      </c>
      <c r="BI190" s="38" t="str">
        <f t="shared" si="293"/>
        <v/>
      </c>
      <c r="BJ190" s="38">
        <f t="shared" si="294"/>
        <v>6.1663367105638113E-2</v>
      </c>
      <c r="BK190" s="38">
        <f t="shared" si="295"/>
        <v>4.4672440051592599E-2</v>
      </c>
      <c r="BL190" s="38">
        <f t="shared" si="296"/>
        <v>-8.8776740320174533E-3</v>
      </c>
      <c r="BM190" s="38">
        <f t="shared" si="297"/>
        <v>0</v>
      </c>
      <c r="BN190" s="38">
        <f t="shared" si="298"/>
        <v>1.5974780607734246E-2</v>
      </c>
      <c r="BO190" s="38">
        <f t="shared" si="299"/>
        <v>1.3873899063204071E-2</v>
      </c>
      <c r="BP190" s="38">
        <f t="shared" si="300"/>
        <v>-5.1413995004186523E-3</v>
      </c>
      <c r="BQ190" s="38">
        <f t="shared" si="301"/>
        <v>2.6184778995066788E-2</v>
      </c>
      <c r="BR190" s="38" t="e">
        <f t="shared" si="302"/>
        <v>#VALUE!</v>
      </c>
      <c r="BS190" s="38">
        <f t="shared" si="303"/>
        <v>5.5059777183027389E-2</v>
      </c>
      <c r="BT190" s="38" t="e">
        <f t="shared" si="304"/>
        <v>#VALUE!</v>
      </c>
      <c r="BU190" s="38" t="e">
        <f t="shared" si="305"/>
        <v>#VALUE!</v>
      </c>
      <c r="BV190" s="38" t="e">
        <f t="shared" si="306"/>
        <v>#VALUE!</v>
      </c>
      <c r="BW190" s="38">
        <f t="shared" si="307"/>
        <v>-6.3312077000465747E-3</v>
      </c>
      <c r="BX190" s="38" t="e">
        <f t="shared" si="308"/>
        <v>#VALUE!</v>
      </c>
      <c r="BY190" s="38">
        <f t="shared" si="309"/>
        <v>-4.8077015681030092E-3</v>
      </c>
      <c r="BZ190" s="38">
        <f t="shared" si="310"/>
        <v>1.3601348379793718E-2</v>
      </c>
      <c r="CA190" s="38" t="str">
        <f t="shared" si="311"/>
        <v/>
      </c>
      <c r="CB190" s="38">
        <f t="shared" si="312"/>
        <v>1.4587894636600882E-3</v>
      </c>
      <c r="CC190" s="38">
        <f t="shared" si="313"/>
        <v>-7.4005888181713966E-3</v>
      </c>
      <c r="CD190" s="38">
        <f t="shared" si="314"/>
        <v>4.3370096700092793E-2</v>
      </c>
      <c r="CE190" s="38">
        <f t="shared" si="315"/>
        <v>-9.1386657332760187E-3</v>
      </c>
      <c r="CF190" s="38">
        <f t="shared" si="316"/>
        <v>7.0112389127938199E-2</v>
      </c>
      <c r="CG190" s="38">
        <f t="shared" si="317"/>
        <v>0.11894111337701108</v>
      </c>
      <c r="CH190" s="38" t="e">
        <f t="shared" si="318"/>
        <v>#VALUE!</v>
      </c>
      <c r="CI190" s="38" t="str">
        <f t="shared" si="319"/>
        <v/>
      </c>
      <c r="CJ190" s="7"/>
      <c r="CK190" s="7"/>
      <c r="CN190" s="7"/>
      <c r="CO190" s="7"/>
      <c r="CP190" s="7"/>
      <c r="CQ190" s="7"/>
      <c r="CR190" s="7"/>
      <c r="CS190" s="7"/>
      <c r="CT190" s="7"/>
      <c r="CU190" s="7"/>
      <c r="CV190" s="7"/>
      <c r="CW190" s="7"/>
    </row>
    <row r="191" spans="2:101" outlineLevel="1">
      <c r="B191" s="25">
        <f t="shared" si="279"/>
        <v>5</v>
      </c>
      <c r="C191" s="19">
        <f t="shared" si="320"/>
        <v>0</v>
      </c>
      <c r="D191" s="19">
        <f t="shared" si="321"/>
        <v>122</v>
      </c>
      <c r="E191" s="42">
        <f t="shared" si="322"/>
        <v>42461</v>
      </c>
      <c r="G191" s="13">
        <f>IF(G$5&lt;&gt;0,IF($E191&lt;&gt;"",IF($C191&lt;&gt;1,_xll.ciqfunctions.udf.CIQ(G$5,"IQ_CLOSEPRICE",$E191,"USD"),G190),""),"")</f>
        <v>31.4</v>
      </c>
      <c r="H191" s="13">
        <f>IF(H$5&lt;&gt;0,IF($E191&lt;&gt;"",IF($C191&lt;&gt;1,_xll.ciqfunctions.udf.CIQ(H$5,"IQ_CLOSEPRICE",$E191,"USD"),H190),""),"")</f>
        <v>0</v>
      </c>
      <c r="I191" s="13">
        <f>IF(I$5&lt;&gt;0,IF($E191&lt;&gt;"",IF($C191&lt;&gt;1,_xll.ciqfunctions.udf.CIQ(I$5,"IQ_CLOSEPRICE",$E191,"USD"),I190),""),"")</f>
        <v>13.7</v>
      </c>
      <c r="J191" s="13">
        <f>IF(J$5&lt;&gt;0,IF($E191&lt;&gt;"",IF($C191&lt;&gt;1,_xll.ciqfunctions.udf.CIQ(J$5,"IQ_CLOSEPRICE",$E191,"USD"),J190),""),"")</f>
        <v>10.85</v>
      </c>
      <c r="K191" s="13">
        <f>IF(K$5&lt;&gt;0,IF($E191&lt;&gt;"",IF($C191&lt;&gt;1,_xll.ciqfunctions.udf.CIQ(K$5,"IQ_CLOSEPRICE",$E191,"USD"),K190),""),"")</f>
        <v>9.25</v>
      </c>
      <c r="L191" s="13">
        <f>IF(L$5&lt;&gt;0,IF($E191&lt;&gt;"",IF($C191&lt;&gt;1,_xll.ciqfunctions.udf.CIQ(L$5,"IQ_CLOSEPRICE",$E191,"USD"),L190),""),"")</f>
        <v>29.68</v>
      </c>
      <c r="M191" s="13">
        <f>IF(M$5&lt;&gt;0,IF($E191&lt;&gt;"",IF($C191&lt;&gt;1,_xll.ciqfunctions.udf.CIQ(M$5,"IQ_CLOSEPRICE",$E191,"USD"),M190),""),"")</f>
        <v>36.9</v>
      </c>
      <c r="N191" s="13">
        <f>IF(N$5&lt;&gt;0,IF($E191&lt;&gt;"",IF($C191&lt;&gt;1,_xll.ciqfunctions.udf.CIQ(N$5,"IQ_CLOSEPRICE",$E191,"USD"),N190),""),"")</f>
        <v>8.6300000000000008</v>
      </c>
      <c r="O191" s="13" t="str">
        <f>IF(O$5&lt;&gt;0,IF($E191&lt;&gt;"",IF($C191&lt;&gt;1,_xll.ciqfunctions.udf.CIQ(O$5,"IQ_CLOSEPRICE",$E191,"USD"),O190),""),"")</f>
        <v>(Invalid Identifier)</v>
      </c>
      <c r="P191" s="13">
        <f>IF(P$5&lt;&gt;0,IF($E191&lt;&gt;"",IF($C191&lt;&gt;1,_xll.ciqfunctions.udf.CIQ(P$5,"IQ_CLOSEPRICE",$E191,"USD"),P190),""),"")</f>
        <v>0</v>
      </c>
      <c r="Q191" s="13">
        <f>IF(Q$5&lt;&gt;0,IF($E191&lt;&gt;"",IF($C191&lt;&gt;1,_xll.ciqfunctions.udf.CIQ(Q$5,"IQ_CLOSEPRICE",$E191,"USD"),Q190),""),"")</f>
        <v>0</v>
      </c>
      <c r="R191" s="13" t="str">
        <f>IF(R$5&lt;&gt;0,IF($E191&lt;&gt;"",IF($C191&lt;&gt;1,_xll.ciqfunctions.udf.CIQ(R$5,"IQ_CLOSEPRICE",$E191,"USD"),R190),""),"")</f>
        <v>(Invalid Identifier)</v>
      </c>
      <c r="S191" s="13">
        <f>IF(S$5&lt;&gt;0,IF($E191&lt;&gt;"",IF($C191&lt;&gt;1,_xll.ciqfunctions.udf.CIQ(S$5,"IQ_CLOSEPRICE",$E191,"USD"),S190),""),"")</f>
        <v>0</v>
      </c>
      <c r="T191" s="13">
        <f>IF(T$5&lt;&gt;0,IF($E191&lt;&gt;"",IF($C191&lt;&gt;1,_xll.ciqfunctions.udf.CIQ(T$5,"IQ_CLOSEPRICE",$E191,"USD"),T190),""),"")</f>
        <v>0</v>
      </c>
      <c r="U191" s="13">
        <f>IF(U$5&lt;&gt;0,IF($E191&lt;&gt;"",IF($C191&lt;&gt;1,_xll.ciqfunctions.udf.CIQ(U$5,"IQ_CLOSEPRICE",$E191,"USD"),U190),""),"")</f>
        <v>2.83</v>
      </c>
      <c r="V191" s="13">
        <f>IF(V$5&lt;&gt;0,IF($E191&lt;&gt;"",IF($C191&lt;&gt;1,_xll.ciqfunctions.udf.CIQ(V$5,"IQ_CLOSEPRICE",$E191,"USD"),V190),""),"")</f>
        <v>15.76</v>
      </c>
      <c r="W191" s="13">
        <f>IF(W$5&lt;&gt;0,IF($E191&lt;&gt;"",IF($C191&lt;&gt;1,_xll.ciqfunctions.udf.CIQ(W$5,"IQ_CLOSEPRICE",$E191,"USD"),W190),""),"")</f>
        <v>7.92</v>
      </c>
      <c r="X191" s="13">
        <f>IF(X$5&lt;&gt;0,IF($E191&lt;&gt;"",IF($C191&lt;&gt;1,_xll.ciqfunctions.udf.CIQ(X$5,"IQ_CLOSEPRICE",$E191,"USD"),X190),""),"")</f>
        <v>9.2799999999999994</v>
      </c>
      <c r="Y191" s="13">
        <f>IF(Y$5&lt;&gt;0,IF($E191&lt;&gt;"",IF($C191&lt;&gt;1,_xll.ciqfunctions.udf.CIQ(Y$5,"IQ_CLOSEPRICE",$E191,"USD"),Y190),""),"")</f>
        <v>6.21</v>
      </c>
      <c r="Z191" s="13">
        <f>IF(Z$5&lt;&gt;0,IF($E191&lt;&gt;"",IF($C191&lt;&gt;1,_xll.ciqfunctions.udf.CIQ(Z$5,"IQ_CLOSEPRICE",$E191,"USD"),Z190),""),"")</f>
        <v>13.6</v>
      </c>
      <c r="AA191" s="13">
        <f>IF(AA$5&lt;&gt;0,IF($E191&lt;&gt;"",IF($C191&lt;&gt;1,_xll.ciqfunctions.udf.CIQ(AA$5,"IQ_CLOSEPRICE",$E191,"USD"),AA190),""),"")</f>
        <v>1.95</v>
      </c>
      <c r="AB191" s="13">
        <f>IF(AB$5&lt;&gt;0,IF($E191&lt;&gt;"",IF($C191&lt;&gt;1,_xll.ciqfunctions.udf.CIQ(AB$5,"IQ_CLOSEPRICE",$E191,"USD"),AB190),""),"")</f>
        <v>4.9000000000000004</v>
      </c>
      <c r="AC191" s="13" t="str">
        <f>IF(AC$5&lt;&gt;0,IF($E191&lt;&gt;"",IF($C191&lt;&gt;1,_xll.ciqfunctions.udf.CIQ(AC$5,"IQ_CLOSEPRICE",$E191,"USD"),AC190),""),"")</f>
        <v>(Invalid Identifier)</v>
      </c>
      <c r="AD191" s="13">
        <f>IF(AD$5&lt;&gt;0,IF($E191&lt;&gt;"",IF($C191&lt;&gt;1,_xll.ciqfunctions.udf.CIQ(AD$5,"IQ_CLOSEPRICE",$E191,"USD"),AD190),""),"")</f>
        <v>13.25</v>
      </c>
      <c r="AE191" s="13" t="str">
        <f>IF(AE$5&lt;&gt;0,IF($E191&lt;&gt;"",IF($C191&lt;&gt;1,_xll.ciqfunctions.udf.CIQ(AE$5,"IQ_CLOSEPRICE",$E191,"USD"),AE190),""),"")</f>
        <v>(Invalid Identifier)</v>
      </c>
      <c r="AF191" s="13" t="str">
        <f>IF(AF$5&lt;&gt;0,IF($E191&lt;&gt;"",IF($C191&lt;&gt;1,_xll.ciqfunctions.udf.CIQ(AF$5,"IQ_CLOSEPRICE",$E191,"USD"),AF190),""),"")</f>
        <v>(Invalid Identifier)</v>
      </c>
      <c r="AG191" s="13" t="str">
        <f>IF(AG$5&lt;&gt;0,IF($E191&lt;&gt;"",IF($C191&lt;&gt;1,_xll.ciqfunctions.udf.CIQ(AG$5,"IQ_CLOSEPRICE",$E191,"USD"),AG190),""),"")</f>
        <v>(Invalid Identifier)</v>
      </c>
      <c r="AH191" s="13">
        <f>IF(AH$5&lt;&gt;0,IF($E191&lt;&gt;"",IF($C191&lt;&gt;1,_xll.ciqfunctions.udf.CIQ(AH$5,"IQ_CLOSEPRICE",$E191,"USD"),AH190),""),"")</f>
        <v>9.1899999999999996E-2</v>
      </c>
      <c r="AI191" s="13" t="str">
        <f>IF(AI$5&lt;&gt;0,IF($E191&lt;&gt;"",IF($C191&lt;&gt;1,_xll.ciqfunctions.udf.CIQ(AI$5,"IQ_CLOSEPRICE",$E191,"USD"),AI190),""),"")</f>
        <v>(Invalid Identifier)</v>
      </c>
      <c r="AJ191" s="13">
        <f>IF(AJ$5&lt;&gt;0,IF($E191&lt;&gt;"",IF($C191&lt;&gt;1,_xll.ciqfunctions.udf.CIQ(AJ$5,"IQ_CLOSEPRICE",$E191,"USD"),AJ190),""),"")</f>
        <v>4.17</v>
      </c>
      <c r="AK191" s="13">
        <f>IF(AK$5&lt;&gt;0,IF($E191&lt;&gt;"",IF($C191&lt;&gt;1,_xll.ciqfunctions.udf.CIQ(AK$5,"IQ_CLOSEPRICE",$E191,"USD"),AK190),""),"")</f>
        <v>31.4</v>
      </c>
      <c r="AL191" s="13">
        <f>IF(AL$5&lt;&gt;0,IF($E191&lt;&gt;"",IF($C191&lt;&gt;1,_xll.ciqfunctions.udf.CIQ(AL$5,"IQ_CLOSEPRICE",$E191,"USD"),AL190),""),"")</f>
        <v>0</v>
      </c>
      <c r="AM191" s="13">
        <f>IF(AM$5&lt;&gt;0,IF($E191&lt;&gt;"",IF($C191&lt;&gt;1,_xll.ciqfunctions.udf.CIQ(AM$5,"IQ_CLOSEPRICE",$E191,"USD"),AM190),""),"")</f>
        <v>13.7</v>
      </c>
      <c r="AN191" s="13">
        <f>IF(AN$5&lt;&gt;0,IF($E191&lt;&gt;"",IF($C191&lt;&gt;1,_xll.ciqfunctions.udf.CIQ(AN$5,"IQ_CLOSEPRICE",$E191,"USD"),AN190),""),"")</f>
        <v>10.85</v>
      </c>
      <c r="AO191" s="13">
        <f>IF(AO$5&lt;&gt;0,IF($E191&lt;&gt;"",IF($C191&lt;&gt;1,_xll.ciqfunctions.udf.CIQ(AO$5,"IQ_CLOSEPRICE",$E191,"USD"),AO190),""),"")</f>
        <v>9.25</v>
      </c>
      <c r="AP191" s="13">
        <f>IF(AP$5&lt;&gt;0,IF($E191&lt;&gt;"",IF($C191&lt;&gt;1,_xll.ciqfunctions.udf.CIQ(AP$5,"IQ_CLOSEPRICE",$E191,"USD"),AP190),""),"")</f>
        <v>29.68</v>
      </c>
      <c r="AQ191" s="13">
        <f>IF(AQ$5&lt;&gt;0,IF($E191&lt;&gt;"",IF($C191&lt;&gt;1,_xll.ciqfunctions.udf.CIQ(AQ$5,"IQ_CLOSEPRICE",$E191,"USD"),AQ190),""),"")</f>
        <v>36.9</v>
      </c>
      <c r="AR191" s="13">
        <f>IF(AR$5&lt;&gt;0,IF($E191&lt;&gt;"",IF($C191&lt;&gt;1,_xll.ciqfunctions.udf.CIQ(AR$5,"IQ_CLOSEPRICE",$E191,"USD"),AR190),""),"")</f>
        <v>8.6300000000000008</v>
      </c>
      <c r="AS191" s="13" t="str">
        <f>IF(AS$5&lt;&gt;0,IF($E191&lt;&gt;"",IF($C191&lt;&gt;1,_xll.ciqfunctions.udf.CIQ(AS$5,"IQ_CLOSEPRICE",$E191,"USD"),AS190),""),"")</f>
        <v>(Invalid Identifier)</v>
      </c>
      <c r="AT191" s="13">
        <f>IF(AT$5&lt;&gt;0,IF($E191&lt;&gt;"",IF($C191&lt;&gt;1,_xll.ciqfunctions.udf.CIQ(AT$5,"IQ_CLOSEPRICE",$E191,"USD"),AT190),""),"")</f>
        <v>0</v>
      </c>
      <c r="AU191" s="8"/>
      <c r="AV191" s="38">
        <f t="shared" si="280"/>
        <v>6.2078703959359466E-2</v>
      </c>
      <c r="AW191" s="38" t="str">
        <f t="shared" si="281"/>
        <v/>
      </c>
      <c r="AX191" s="38">
        <f t="shared" si="282"/>
        <v>-1.3053122244579329E-2</v>
      </c>
      <c r="AY191" s="38">
        <f t="shared" si="283"/>
        <v>4.6189458562944583E-3</v>
      </c>
      <c r="AZ191" s="38">
        <f t="shared" si="284"/>
        <v>6.015176065992231E-2</v>
      </c>
      <c r="BA191" s="38">
        <f t="shared" si="285"/>
        <v>1.0499673088650999E-2</v>
      </c>
      <c r="BB191" s="38">
        <f t="shared" si="286"/>
        <v>6.6093478327948998E-2</v>
      </c>
      <c r="BC191" s="38">
        <f t="shared" si="287"/>
        <v>4.8674296027248022E-2</v>
      </c>
      <c r="BD191" s="38" t="e">
        <f t="shared" si="288"/>
        <v>#VALUE!</v>
      </c>
      <c r="BE191" s="38" t="str">
        <f t="shared" si="289"/>
        <v/>
      </c>
      <c r="BF191" s="38" t="str">
        <f t="shared" si="290"/>
        <v/>
      </c>
      <c r="BG191" s="38" t="e">
        <f t="shared" si="291"/>
        <v>#VALUE!</v>
      </c>
      <c r="BH191" s="38" t="str">
        <f t="shared" si="292"/>
        <v/>
      </c>
      <c r="BI191" s="38" t="str">
        <f t="shared" si="293"/>
        <v/>
      </c>
      <c r="BJ191" s="38">
        <f t="shared" si="294"/>
        <v>0.10026945316367515</v>
      </c>
      <c r="BK191" s="38">
        <f t="shared" si="295"/>
        <v>-5.063301956546762E-3</v>
      </c>
      <c r="BL191" s="38">
        <f t="shared" si="296"/>
        <v>2.5576841789649776E-2</v>
      </c>
      <c r="BM191" s="38">
        <f t="shared" si="297"/>
        <v>-4.2200354490376533E-2</v>
      </c>
      <c r="BN191" s="38">
        <f t="shared" si="298"/>
        <v>2.610262390263739E-2</v>
      </c>
      <c r="BO191" s="38">
        <f t="shared" si="299"/>
        <v>4.5120435280469641E-2</v>
      </c>
      <c r="BP191" s="38">
        <f t="shared" si="300"/>
        <v>8.0042707673536356E-2</v>
      </c>
      <c r="BQ191" s="38">
        <f t="shared" si="301"/>
        <v>1.6461277054071931E-2</v>
      </c>
      <c r="BR191" s="38" t="e">
        <f t="shared" si="302"/>
        <v>#VALUE!</v>
      </c>
      <c r="BS191" s="38">
        <f t="shared" si="303"/>
        <v>0</v>
      </c>
      <c r="BT191" s="38" t="e">
        <f t="shared" si="304"/>
        <v>#VALUE!</v>
      </c>
      <c r="BU191" s="38" t="e">
        <f t="shared" si="305"/>
        <v>#VALUE!</v>
      </c>
      <c r="BV191" s="38" t="e">
        <f t="shared" si="306"/>
        <v>#VALUE!</v>
      </c>
      <c r="BW191" s="38">
        <f t="shared" si="307"/>
        <v>3.9055329659047386E-2</v>
      </c>
      <c r="BX191" s="38" t="e">
        <f t="shared" si="308"/>
        <v>#VALUE!</v>
      </c>
      <c r="BY191" s="38">
        <f t="shared" si="309"/>
        <v>9.6386288377687934E-3</v>
      </c>
      <c r="BZ191" s="38">
        <f t="shared" si="310"/>
        <v>6.2078703959359466E-2</v>
      </c>
      <c r="CA191" s="38" t="str">
        <f t="shared" si="311"/>
        <v/>
      </c>
      <c r="CB191" s="38">
        <f t="shared" si="312"/>
        <v>-1.3053122244579329E-2</v>
      </c>
      <c r="CC191" s="38">
        <f t="shared" si="313"/>
        <v>4.6189458562944583E-3</v>
      </c>
      <c r="CD191" s="38">
        <f t="shared" si="314"/>
        <v>6.015176065992231E-2</v>
      </c>
      <c r="CE191" s="38">
        <f t="shared" si="315"/>
        <v>1.0499673088650999E-2</v>
      </c>
      <c r="CF191" s="38">
        <f t="shared" si="316"/>
        <v>6.6093478327948998E-2</v>
      </c>
      <c r="CG191" s="38">
        <f t="shared" si="317"/>
        <v>4.8674296027248022E-2</v>
      </c>
      <c r="CH191" s="38" t="e">
        <f t="shared" si="318"/>
        <v>#VALUE!</v>
      </c>
      <c r="CI191" s="38" t="str">
        <f t="shared" si="319"/>
        <v/>
      </c>
      <c r="CJ191" s="7"/>
      <c r="CK191" s="7"/>
      <c r="CN191" s="7"/>
      <c r="CO191" s="7"/>
      <c r="CP191" s="7"/>
      <c r="CQ191" s="7"/>
      <c r="CR191" s="7"/>
      <c r="CS191" s="7"/>
      <c r="CT191" s="7"/>
      <c r="CU191" s="7"/>
      <c r="CV191" s="7"/>
      <c r="CW191" s="7"/>
    </row>
    <row r="192" spans="2:101" outlineLevel="1">
      <c r="B192" s="25">
        <f t="shared" si="279"/>
        <v>4</v>
      </c>
      <c r="C192" s="19">
        <f t="shared" si="320"/>
        <v>0</v>
      </c>
      <c r="D192" s="19">
        <f t="shared" si="321"/>
        <v>121</v>
      </c>
      <c r="E192" s="42">
        <f t="shared" si="322"/>
        <v>42460</v>
      </c>
      <c r="G192" s="13">
        <f>IF(G$5&lt;&gt;0,IF($E192&lt;&gt;"",IF($C192&lt;&gt;1,_xll.ciqfunctions.udf.CIQ(G$5,"IQ_CLOSEPRICE",$E192,"USD"),G191),""),"")</f>
        <v>29.51</v>
      </c>
      <c r="H192" s="13">
        <f>IF(H$5&lt;&gt;0,IF($E192&lt;&gt;"",IF($C192&lt;&gt;1,_xll.ciqfunctions.udf.CIQ(H$5,"IQ_CLOSEPRICE",$E192,"USD"),H191),""),"")</f>
        <v>0</v>
      </c>
      <c r="I192" s="13">
        <f>IF(I$5&lt;&gt;0,IF($E192&lt;&gt;"",IF($C192&lt;&gt;1,_xll.ciqfunctions.udf.CIQ(I$5,"IQ_CLOSEPRICE",$E192,"USD"),I191),""),"")</f>
        <v>13.88</v>
      </c>
      <c r="J192" s="13">
        <f>IF(J$5&lt;&gt;0,IF($E192&lt;&gt;"",IF($C192&lt;&gt;1,_xll.ciqfunctions.udf.CIQ(J$5,"IQ_CLOSEPRICE",$E192,"USD"),J191),""),"")</f>
        <v>10.8</v>
      </c>
      <c r="K192" s="13">
        <f>IF(K$5&lt;&gt;0,IF($E192&lt;&gt;"",IF($C192&lt;&gt;1,_xll.ciqfunctions.udf.CIQ(K$5,"IQ_CLOSEPRICE",$E192,"USD"),K191),""),"")</f>
        <v>8.7100000000000009</v>
      </c>
      <c r="L192" s="13">
        <f>IF(L$5&lt;&gt;0,IF($E192&lt;&gt;"",IF($C192&lt;&gt;1,_xll.ciqfunctions.udf.CIQ(L$5,"IQ_CLOSEPRICE",$E192,"USD"),L191),""),"")</f>
        <v>29.37</v>
      </c>
      <c r="M192" s="13">
        <f>IF(M$5&lt;&gt;0,IF($E192&lt;&gt;"",IF($C192&lt;&gt;1,_xll.ciqfunctions.udf.CIQ(M$5,"IQ_CLOSEPRICE",$E192,"USD"),M191),""),"")</f>
        <v>34.54</v>
      </c>
      <c r="N192" s="13">
        <f>IF(N$5&lt;&gt;0,IF($E192&lt;&gt;"",IF($C192&lt;&gt;1,_xll.ciqfunctions.udf.CIQ(N$5,"IQ_CLOSEPRICE",$E192,"USD"),N191),""),"")</f>
        <v>8.2200000000000006</v>
      </c>
      <c r="O192" s="13" t="str">
        <f>IF(O$5&lt;&gt;0,IF($E192&lt;&gt;"",IF($C192&lt;&gt;1,_xll.ciqfunctions.udf.CIQ(O$5,"IQ_CLOSEPRICE",$E192,"USD"),O191),""),"")</f>
        <v>(Invalid Identifier)</v>
      </c>
      <c r="P192" s="13">
        <f>IF(P$5&lt;&gt;0,IF($E192&lt;&gt;"",IF($C192&lt;&gt;1,_xll.ciqfunctions.udf.CIQ(P$5,"IQ_CLOSEPRICE",$E192,"USD"),P191),""),"")</f>
        <v>0</v>
      </c>
      <c r="Q192" s="13">
        <f>IF(Q$5&lt;&gt;0,IF($E192&lt;&gt;"",IF($C192&lt;&gt;1,_xll.ciqfunctions.udf.CIQ(Q$5,"IQ_CLOSEPRICE",$E192,"USD"),Q191),""),"")</f>
        <v>0</v>
      </c>
      <c r="R192" s="13" t="str">
        <f>IF(R$5&lt;&gt;0,IF($E192&lt;&gt;"",IF($C192&lt;&gt;1,_xll.ciqfunctions.udf.CIQ(R$5,"IQ_CLOSEPRICE",$E192,"USD"),R191),""),"")</f>
        <v>(Invalid Identifier)</v>
      </c>
      <c r="S192" s="13">
        <f>IF(S$5&lt;&gt;0,IF($E192&lt;&gt;"",IF($C192&lt;&gt;1,_xll.ciqfunctions.udf.CIQ(S$5,"IQ_CLOSEPRICE",$E192,"USD"),S191),""),"")</f>
        <v>0</v>
      </c>
      <c r="T192" s="13">
        <f>IF(T$5&lt;&gt;0,IF($E192&lt;&gt;"",IF($C192&lt;&gt;1,_xll.ciqfunctions.udf.CIQ(T$5,"IQ_CLOSEPRICE",$E192,"USD"),T191),""),"")</f>
        <v>0</v>
      </c>
      <c r="U192" s="13">
        <f>IF(U$5&lt;&gt;0,IF($E192&lt;&gt;"",IF($C192&lt;&gt;1,_xll.ciqfunctions.udf.CIQ(U$5,"IQ_CLOSEPRICE",$E192,"USD"),U191),""),"")</f>
        <v>2.56</v>
      </c>
      <c r="V192" s="13">
        <f>IF(V$5&lt;&gt;0,IF($E192&lt;&gt;"",IF($C192&lt;&gt;1,_xll.ciqfunctions.udf.CIQ(V$5,"IQ_CLOSEPRICE",$E192,"USD"),V191),""),"")</f>
        <v>15.84</v>
      </c>
      <c r="W192" s="13">
        <f>IF(W$5&lt;&gt;0,IF($E192&lt;&gt;"",IF($C192&lt;&gt;1,_xll.ciqfunctions.udf.CIQ(W$5,"IQ_CLOSEPRICE",$E192,"USD"),W191),""),"")</f>
        <v>7.72</v>
      </c>
      <c r="X192" s="13">
        <f>IF(X$5&lt;&gt;0,IF($E192&lt;&gt;"",IF($C192&lt;&gt;1,_xll.ciqfunctions.udf.CIQ(X$5,"IQ_CLOSEPRICE",$E192,"USD"),X191),""),"")</f>
        <v>9.68</v>
      </c>
      <c r="Y192" s="13">
        <f>IF(Y$5&lt;&gt;0,IF($E192&lt;&gt;"",IF($C192&lt;&gt;1,_xll.ciqfunctions.udf.CIQ(Y$5,"IQ_CLOSEPRICE",$E192,"USD"),Y191),""),"")</f>
        <v>6.05</v>
      </c>
      <c r="Z192" s="13">
        <f>IF(Z$5&lt;&gt;0,IF($E192&lt;&gt;"",IF($C192&lt;&gt;1,_xll.ciqfunctions.udf.CIQ(Z$5,"IQ_CLOSEPRICE",$E192,"USD"),Z191),""),"")</f>
        <v>13</v>
      </c>
      <c r="AA192" s="13">
        <f>IF(AA$5&lt;&gt;0,IF($E192&lt;&gt;"",IF($C192&lt;&gt;1,_xll.ciqfunctions.udf.CIQ(AA$5,"IQ_CLOSEPRICE",$E192,"USD"),AA191),""),"")</f>
        <v>1.8</v>
      </c>
      <c r="AB192" s="13">
        <f>IF(AB$5&lt;&gt;0,IF($E192&lt;&gt;"",IF($C192&lt;&gt;1,_xll.ciqfunctions.udf.CIQ(AB$5,"IQ_CLOSEPRICE",$E192,"USD"),AB191),""),"")</f>
        <v>4.82</v>
      </c>
      <c r="AC192" s="13" t="str">
        <f>IF(AC$5&lt;&gt;0,IF($E192&lt;&gt;"",IF($C192&lt;&gt;1,_xll.ciqfunctions.udf.CIQ(AC$5,"IQ_CLOSEPRICE",$E192,"USD"),AC191),""),"")</f>
        <v>(Invalid Identifier)</v>
      </c>
      <c r="AD192" s="13">
        <f>IF(AD$5&lt;&gt;0,IF($E192&lt;&gt;"",IF($C192&lt;&gt;1,_xll.ciqfunctions.udf.CIQ(AD$5,"IQ_CLOSEPRICE",$E192,"USD"),AD191),""),"")</f>
        <v>13.25</v>
      </c>
      <c r="AE192" s="13" t="str">
        <f>IF(AE$5&lt;&gt;0,IF($E192&lt;&gt;"",IF($C192&lt;&gt;1,_xll.ciqfunctions.udf.CIQ(AE$5,"IQ_CLOSEPRICE",$E192,"USD"),AE191),""),"")</f>
        <v>(Invalid Identifier)</v>
      </c>
      <c r="AF192" s="13" t="str">
        <f>IF(AF$5&lt;&gt;0,IF($E192&lt;&gt;"",IF($C192&lt;&gt;1,_xll.ciqfunctions.udf.CIQ(AF$5,"IQ_CLOSEPRICE",$E192,"USD"),AF191),""),"")</f>
        <v>(Invalid Identifier)</v>
      </c>
      <c r="AG192" s="13" t="str">
        <f>IF(AG$5&lt;&gt;0,IF($E192&lt;&gt;"",IF($C192&lt;&gt;1,_xll.ciqfunctions.udf.CIQ(AG$5,"IQ_CLOSEPRICE",$E192,"USD"),AG191),""),"")</f>
        <v>(Invalid Identifier)</v>
      </c>
      <c r="AH192" s="13">
        <f>IF(AH$5&lt;&gt;0,IF($E192&lt;&gt;"",IF($C192&lt;&gt;1,_xll.ciqfunctions.udf.CIQ(AH$5,"IQ_CLOSEPRICE",$E192,"USD"),AH191),""),"")</f>
        <v>8.838E-2</v>
      </c>
      <c r="AI192" s="13" t="str">
        <f>IF(AI$5&lt;&gt;0,IF($E192&lt;&gt;"",IF($C192&lt;&gt;1,_xll.ciqfunctions.udf.CIQ(AI$5,"IQ_CLOSEPRICE",$E192,"USD"),AI191),""),"")</f>
        <v>(Invalid Identifier)</v>
      </c>
      <c r="AJ192" s="13">
        <f>IF(AJ$5&lt;&gt;0,IF($E192&lt;&gt;"",IF($C192&lt;&gt;1,_xll.ciqfunctions.udf.CIQ(AJ$5,"IQ_CLOSEPRICE",$E192,"USD"),AJ191),""),"")</f>
        <v>4.13</v>
      </c>
      <c r="AK192" s="13">
        <f>IF(AK$5&lt;&gt;0,IF($E192&lt;&gt;"",IF($C192&lt;&gt;1,_xll.ciqfunctions.udf.CIQ(AK$5,"IQ_CLOSEPRICE",$E192,"USD"),AK191),""),"")</f>
        <v>29.51</v>
      </c>
      <c r="AL192" s="13">
        <f>IF(AL$5&lt;&gt;0,IF($E192&lt;&gt;"",IF($C192&lt;&gt;1,_xll.ciqfunctions.udf.CIQ(AL$5,"IQ_CLOSEPRICE",$E192,"USD"),AL191),""),"")</f>
        <v>0</v>
      </c>
      <c r="AM192" s="13">
        <f>IF(AM$5&lt;&gt;0,IF($E192&lt;&gt;"",IF($C192&lt;&gt;1,_xll.ciqfunctions.udf.CIQ(AM$5,"IQ_CLOSEPRICE",$E192,"USD"),AM191),""),"")</f>
        <v>13.88</v>
      </c>
      <c r="AN192" s="13">
        <f>IF(AN$5&lt;&gt;0,IF($E192&lt;&gt;"",IF($C192&lt;&gt;1,_xll.ciqfunctions.udf.CIQ(AN$5,"IQ_CLOSEPRICE",$E192,"USD"),AN191),""),"")</f>
        <v>10.8</v>
      </c>
      <c r="AO192" s="13">
        <f>IF(AO$5&lt;&gt;0,IF($E192&lt;&gt;"",IF($C192&lt;&gt;1,_xll.ciqfunctions.udf.CIQ(AO$5,"IQ_CLOSEPRICE",$E192,"USD"),AO191),""),"")</f>
        <v>8.7100000000000009</v>
      </c>
      <c r="AP192" s="13">
        <f>IF(AP$5&lt;&gt;0,IF($E192&lt;&gt;"",IF($C192&lt;&gt;1,_xll.ciqfunctions.udf.CIQ(AP$5,"IQ_CLOSEPRICE",$E192,"USD"),AP191),""),"")</f>
        <v>29.37</v>
      </c>
      <c r="AQ192" s="13">
        <f>IF(AQ$5&lt;&gt;0,IF($E192&lt;&gt;"",IF($C192&lt;&gt;1,_xll.ciqfunctions.udf.CIQ(AQ$5,"IQ_CLOSEPRICE",$E192,"USD"),AQ191),""),"")</f>
        <v>34.54</v>
      </c>
      <c r="AR192" s="13">
        <f>IF(AR$5&lt;&gt;0,IF($E192&lt;&gt;"",IF($C192&lt;&gt;1,_xll.ciqfunctions.udf.CIQ(AR$5,"IQ_CLOSEPRICE",$E192,"USD"),AR191),""),"")</f>
        <v>8.2200000000000006</v>
      </c>
      <c r="AS192" s="13" t="str">
        <f>IF(AS$5&lt;&gt;0,IF($E192&lt;&gt;"",IF($C192&lt;&gt;1,_xll.ciqfunctions.udf.CIQ(AS$5,"IQ_CLOSEPRICE",$E192,"USD"),AS191),""),"")</f>
        <v>(Invalid Identifier)</v>
      </c>
      <c r="AT192" s="13">
        <f>IF(AT$5&lt;&gt;0,IF($E192&lt;&gt;"",IF($C192&lt;&gt;1,_xll.ciqfunctions.udf.CIQ(AT$5,"IQ_CLOSEPRICE",$E192,"USD"),AT191),""),"")</f>
        <v>0</v>
      </c>
      <c r="AU192" s="8"/>
      <c r="AV192" s="38">
        <f t="shared" si="280"/>
        <v>-6.9376848362709381E-2</v>
      </c>
      <c r="AW192" s="38" t="str">
        <f t="shared" si="281"/>
        <v/>
      </c>
      <c r="AX192" s="38">
        <f t="shared" si="282"/>
        <v>-3.3300987126971555E-2</v>
      </c>
      <c r="AY192" s="38">
        <f t="shared" si="283"/>
        <v>7.1973499625089241E-2</v>
      </c>
      <c r="AZ192" s="38">
        <f t="shared" si="284"/>
        <v>9.2272857690748403E-3</v>
      </c>
      <c r="BA192" s="38">
        <f t="shared" si="285"/>
        <v>2.7966607739145187E-2</v>
      </c>
      <c r="BB192" s="38">
        <f t="shared" si="286"/>
        <v>0.10202054209882062</v>
      </c>
      <c r="BC192" s="38">
        <f t="shared" si="287"/>
        <v>1.2172856037517249E-3</v>
      </c>
      <c r="BD192" s="38" t="e">
        <f t="shared" si="288"/>
        <v>#VALUE!</v>
      </c>
      <c r="BE192" s="38" t="str">
        <f t="shared" si="289"/>
        <v/>
      </c>
      <c r="BF192" s="38" t="str">
        <f t="shared" si="290"/>
        <v/>
      </c>
      <c r="BG192" s="38" t="e">
        <f t="shared" si="291"/>
        <v>#VALUE!</v>
      </c>
      <c r="BH192" s="38" t="str">
        <f t="shared" si="292"/>
        <v/>
      </c>
      <c r="BI192" s="38" t="str">
        <f t="shared" si="293"/>
        <v/>
      </c>
      <c r="BJ192" s="38">
        <f t="shared" si="294"/>
        <v>-3.8318864302136657E-2</v>
      </c>
      <c r="BK192" s="38">
        <f t="shared" si="295"/>
        <v>2.5576841789649776E-2</v>
      </c>
      <c r="BL192" s="38">
        <f t="shared" si="296"/>
        <v>2.6248226074936411E-2</v>
      </c>
      <c r="BM192" s="38">
        <f t="shared" si="297"/>
        <v>-4.8396540861850211E-2</v>
      </c>
      <c r="BN192" s="38">
        <f t="shared" si="298"/>
        <v>5.2599061711274937E-2</v>
      </c>
      <c r="BO192" s="38">
        <f t="shared" si="299"/>
        <v>9.6002727252265857E-2</v>
      </c>
      <c r="BP192" s="38">
        <f t="shared" si="300"/>
        <v>5.626912531801872E-3</v>
      </c>
      <c r="BQ192" s="38">
        <f t="shared" si="301"/>
        <v>1.6736792355523826E-2</v>
      </c>
      <c r="BR192" s="38" t="e">
        <f t="shared" si="302"/>
        <v>#VALUE!</v>
      </c>
      <c r="BS192" s="38">
        <f t="shared" si="303"/>
        <v>-3.0143202929227013E-3</v>
      </c>
      <c r="BT192" s="38" t="e">
        <f t="shared" si="304"/>
        <v>#VALUE!</v>
      </c>
      <c r="BU192" s="38" t="e">
        <f t="shared" si="305"/>
        <v>#VALUE!</v>
      </c>
      <c r="BV192" s="38" t="e">
        <f t="shared" si="306"/>
        <v>#VALUE!</v>
      </c>
      <c r="BW192" s="38">
        <f t="shared" si="307"/>
        <v>-4.2314430859954261E-2</v>
      </c>
      <c r="BX192" s="38" t="e">
        <f t="shared" si="308"/>
        <v>#VALUE!</v>
      </c>
      <c r="BY192" s="38">
        <f t="shared" si="309"/>
        <v>4.7096683663099027E-2</v>
      </c>
      <c r="BZ192" s="38">
        <f t="shared" si="310"/>
        <v>-6.9376848362709381E-2</v>
      </c>
      <c r="CA192" s="38" t="str">
        <f t="shared" si="311"/>
        <v/>
      </c>
      <c r="CB192" s="38">
        <f t="shared" si="312"/>
        <v>-3.3300987126971555E-2</v>
      </c>
      <c r="CC192" s="38">
        <f t="shared" si="313"/>
        <v>7.1973499625089241E-2</v>
      </c>
      <c r="CD192" s="38">
        <f t="shared" si="314"/>
        <v>9.2272857690748403E-3</v>
      </c>
      <c r="CE192" s="38">
        <f t="shared" si="315"/>
        <v>2.7966607739145187E-2</v>
      </c>
      <c r="CF192" s="38">
        <f t="shared" si="316"/>
        <v>0.10202054209882062</v>
      </c>
      <c r="CG192" s="38">
        <f t="shared" si="317"/>
        <v>1.2172856037517249E-3</v>
      </c>
      <c r="CH192" s="38" t="e">
        <f t="shared" si="318"/>
        <v>#VALUE!</v>
      </c>
      <c r="CI192" s="38" t="str">
        <f t="shared" si="319"/>
        <v/>
      </c>
      <c r="CJ192" s="7"/>
      <c r="CK192" s="7"/>
      <c r="CN192" s="7"/>
      <c r="CO192" s="7"/>
      <c r="CP192" s="7"/>
      <c r="CQ192" s="7"/>
      <c r="CR192" s="7"/>
      <c r="CS192" s="7"/>
      <c r="CT192" s="7"/>
      <c r="CU192" s="7"/>
      <c r="CV192" s="7"/>
      <c r="CW192" s="7"/>
    </row>
    <row r="193" spans="2:101" outlineLevel="1">
      <c r="B193" s="25">
        <f t="shared" si="279"/>
        <v>3</v>
      </c>
      <c r="C193" s="19">
        <f t="shared" si="320"/>
        <v>0</v>
      </c>
      <c r="D193" s="19">
        <f t="shared" si="321"/>
        <v>120</v>
      </c>
      <c r="E193" s="42">
        <f t="shared" si="322"/>
        <v>42459</v>
      </c>
      <c r="G193" s="13">
        <f>IF(G$5&lt;&gt;0,IF($E193&lt;&gt;"",IF($C193&lt;&gt;1,_xll.ciqfunctions.udf.CIQ(G$5,"IQ_CLOSEPRICE",$E193,"USD"),G192),""),"")</f>
        <v>31.63</v>
      </c>
      <c r="H193" s="13">
        <f>IF(H$5&lt;&gt;0,IF($E193&lt;&gt;"",IF($C193&lt;&gt;1,_xll.ciqfunctions.udf.CIQ(H$5,"IQ_CLOSEPRICE",$E193,"USD"),H192),""),"")</f>
        <v>0</v>
      </c>
      <c r="I193" s="13">
        <f>IF(I$5&lt;&gt;0,IF($E193&lt;&gt;"",IF($C193&lt;&gt;1,_xll.ciqfunctions.udf.CIQ(I$5,"IQ_CLOSEPRICE",$E193,"USD"),I192),""),"")</f>
        <v>14.35</v>
      </c>
      <c r="J193" s="13">
        <f>IF(J$5&lt;&gt;0,IF($E193&lt;&gt;"",IF($C193&lt;&gt;1,_xll.ciqfunctions.udf.CIQ(J$5,"IQ_CLOSEPRICE",$E193,"USD"),J192),""),"")</f>
        <v>10.050000000000001</v>
      </c>
      <c r="K193" s="13">
        <f>IF(K$5&lt;&gt;0,IF($E193&lt;&gt;"",IF($C193&lt;&gt;1,_xll.ciqfunctions.udf.CIQ(K$5,"IQ_CLOSEPRICE",$E193,"USD"),K192),""),"")</f>
        <v>8.6300000000000008</v>
      </c>
      <c r="L193" s="13">
        <f>IF(L$5&lt;&gt;0,IF($E193&lt;&gt;"",IF($C193&lt;&gt;1,_xll.ciqfunctions.udf.CIQ(L$5,"IQ_CLOSEPRICE",$E193,"USD"),L192),""),"")</f>
        <v>28.56</v>
      </c>
      <c r="M193" s="13">
        <f>IF(M$5&lt;&gt;0,IF($E193&lt;&gt;"",IF($C193&lt;&gt;1,_xll.ciqfunctions.udf.CIQ(M$5,"IQ_CLOSEPRICE",$E193,"USD"),M192),""),"")</f>
        <v>31.19</v>
      </c>
      <c r="N193" s="13">
        <f>IF(N$5&lt;&gt;0,IF($E193&lt;&gt;"",IF($C193&lt;&gt;1,_xll.ciqfunctions.udf.CIQ(N$5,"IQ_CLOSEPRICE",$E193,"USD"),N192),""),"")</f>
        <v>8.2100000000000009</v>
      </c>
      <c r="O193" s="13" t="str">
        <f>IF(O$5&lt;&gt;0,IF($E193&lt;&gt;"",IF($C193&lt;&gt;1,_xll.ciqfunctions.udf.CIQ(O$5,"IQ_CLOSEPRICE",$E193,"USD"),O192),""),"")</f>
        <v>(Invalid Identifier)</v>
      </c>
      <c r="P193" s="13">
        <f>IF(P$5&lt;&gt;0,IF($E193&lt;&gt;"",IF($C193&lt;&gt;1,_xll.ciqfunctions.udf.CIQ(P$5,"IQ_CLOSEPRICE",$E193,"USD"),P192),""),"")</f>
        <v>0</v>
      </c>
      <c r="Q193" s="13">
        <f>IF(Q$5&lt;&gt;0,IF($E193&lt;&gt;"",IF($C193&lt;&gt;1,_xll.ciqfunctions.udf.CIQ(Q$5,"IQ_CLOSEPRICE",$E193,"USD"),Q192),""),"")</f>
        <v>0</v>
      </c>
      <c r="R193" s="13" t="str">
        <f>IF(R$5&lt;&gt;0,IF($E193&lt;&gt;"",IF($C193&lt;&gt;1,_xll.ciqfunctions.udf.CIQ(R$5,"IQ_CLOSEPRICE",$E193,"USD"),R192),""),"")</f>
        <v>(Invalid Identifier)</v>
      </c>
      <c r="S193" s="13">
        <f>IF(S$5&lt;&gt;0,IF($E193&lt;&gt;"",IF($C193&lt;&gt;1,_xll.ciqfunctions.udf.CIQ(S$5,"IQ_CLOSEPRICE",$E193,"USD"),S192),""),"")</f>
        <v>0</v>
      </c>
      <c r="T193" s="13">
        <f>IF(T$5&lt;&gt;0,IF($E193&lt;&gt;"",IF($C193&lt;&gt;1,_xll.ciqfunctions.udf.CIQ(T$5,"IQ_CLOSEPRICE",$E193,"USD"),T192),""),"")</f>
        <v>0</v>
      </c>
      <c r="U193" s="13">
        <f>IF(U$5&lt;&gt;0,IF($E193&lt;&gt;"",IF($C193&lt;&gt;1,_xll.ciqfunctions.udf.CIQ(U$5,"IQ_CLOSEPRICE",$E193,"USD"),U192),""),"")</f>
        <v>2.66</v>
      </c>
      <c r="V193" s="13">
        <f>IF(V$5&lt;&gt;0,IF($E193&lt;&gt;"",IF($C193&lt;&gt;1,_xll.ciqfunctions.udf.CIQ(V$5,"IQ_CLOSEPRICE",$E193,"USD"),V192),""),"")</f>
        <v>15.44</v>
      </c>
      <c r="W193" s="13">
        <f>IF(W$5&lt;&gt;0,IF($E193&lt;&gt;"",IF($C193&lt;&gt;1,_xll.ciqfunctions.udf.CIQ(W$5,"IQ_CLOSEPRICE",$E193,"USD"),W192),""),"")</f>
        <v>7.52</v>
      </c>
      <c r="X193" s="13">
        <f>IF(X$5&lt;&gt;0,IF($E193&lt;&gt;"",IF($C193&lt;&gt;1,_xll.ciqfunctions.udf.CIQ(X$5,"IQ_CLOSEPRICE",$E193,"USD"),X192),""),"")</f>
        <v>10.16</v>
      </c>
      <c r="Y193" s="13">
        <f>IF(Y$5&lt;&gt;0,IF($E193&lt;&gt;"",IF($C193&lt;&gt;1,_xll.ciqfunctions.udf.CIQ(Y$5,"IQ_CLOSEPRICE",$E193,"USD"),Y192),""),"")</f>
        <v>5.74</v>
      </c>
      <c r="Z193" s="13">
        <f>IF(Z$5&lt;&gt;0,IF($E193&lt;&gt;"",IF($C193&lt;&gt;1,_xll.ciqfunctions.udf.CIQ(Z$5,"IQ_CLOSEPRICE",$E193,"USD"),Z192),""),"")</f>
        <v>11.81</v>
      </c>
      <c r="AA193" s="13">
        <f>IF(AA$5&lt;&gt;0,IF($E193&lt;&gt;"",IF($C193&lt;&gt;1,_xll.ciqfunctions.udf.CIQ(AA$5,"IQ_CLOSEPRICE",$E193,"USD"),AA192),""),"")</f>
        <v>1.7899</v>
      </c>
      <c r="AB193" s="13">
        <f>IF(AB$5&lt;&gt;0,IF($E193&lt;&gt;"",IF($C193&lt;&gt;1,_xll.ciqfunctions.udf.CIQ(AB$5,"IQ_CLOSEPRICE",$E193,"USD"),AB192),""),"")</f>
        <v>4.74</v>
      </c>
      <c r="AC193" s="13" t="str">
        <f>IF(AC$5&lt;&gt;0,IF($E193&lt;&gt;"",IF($C193&lt;&gt;1,_xll.ciqfunctions.udf.CIQ(AC$5,"IQ_CLOSEPRICE",$E193,"USD"),AC192),""),"")</f>
        <v>(Invalid Identifier)</v>
      </c>
      <c r="AD193" s="13">
        <f>IF(AD$5&lt;&gt;0,IF($E193&lt;&gt;"",IF($C193&lt;&gt;1,_xll.ciqfunctions.udf.CIQ(AD$5,"IQ_CLOSEPRICE",$E193,"USD"),AD192),""),"")</f>
        <v>13.29</v>
      </c>
      <c r="AE193" s="13" t="str">
        <f>IF(AE$5&lt;&gt;0,IF($E193&lt;&gt;"",IF($C193&lt;&gt;1,_xll.ciqfunctions.udf.CIQ(AE$5,"IQ_CLOSEPRICE",$E193,"USD"),AE192),""),"")</f>
        <v>(Invalid Identifier)</v>
      </c>
      <c r="AF193" s="13" t="str">
        <f>IF(AF$5&lt;&gt;0,IF($E193&lt;&gt;"",IF($C193&lt;&gt;1,_xll.ciqfunctions.udf.CIQ(AF$5,"IQ_CLOSEPRICE",$E193,"USD"),AF192),""),"")</f>
        <v>(Invalid Identifier)</v>
      </c>
      <c r="AG193" s="13" t="str">
        <f>IF(AG$5&lt;&gt;0,IF($E193&lt;&gt;"",IF($C193&lt;&gt;1,_xll.ciqfunctions.udf.CIQ(AG$5,"IQ_CLOSEPRICE",$E193,"USD"),AG192),""),"")</f>
        <v>(Invalid Identifier)</v>
      </c>
      <c r="AH193" s="13">
        <f>IF(AH$5&lt;&gt;0,IF($E193&lt;&gt;"",IF($C193&lt;&gt;1,_xll.ciqfunctions.udf.CIQ(AH$5,"IQ_CLOSEPRICE",$E193,"USD"),AH192),""),"")</f>
        <v>9.2200000000000004E-2</v>
      </c>
      <c r="AI193" s="13" t="str">
        <f>IF(AI$5&lt;&gt;0,IF($E193&lt;&gt;"",IF($C193&lt;&gt;1,_xll.ciqfunctions.udf.CIQ(AI$5,"IQ_CLOSEPRICE",$E193,"USD"),AI192),""),"")</f>
        <v>(Invalid Identifier)</v>
      </c>
      <c r="AJ193" s="13">
        <f>IF(AJ$5&lt;&gt;0,IF($E193&lt;&gt;"",IF($C193&lt;&gt;1,_xll.ciqfunctions.udf.CIQ(AJ$5,"IQ_CLOSEPRICE",$E193,"USD"),AJ192),""),"")</f>
        <v>3.94</v>
      </c>
      <c r="AK193" s="13">
        <f>IF(AK$5&lt;&gt;0,IF($E193&lt;&gt;"",IF($C193&lt;&gt;1,_xll.ciqfunctions.udf.CIQ(AK$5,"IQ_CLOSEPRICE",$E193,"USD"),AK192),""),"")</f>
        <v>31.63</v>
      </c>
      <c r="AL193" s="13">
        <f>IF(AL$5&lt;&gt;0,IF($E193&lt;&gt;"",IF($C193&lt;&gt;1,_xll.ciqfunctions.udf.CIQ(AL$5,"IQ_CLOSEPRICE",$E193,"USD"),AL192),""),"")</f>
        <v>0</v>
      </c>
      <c r="AM193" s="13">
        <f>IF(AM$5&lt;&gt;0,IF($E193&lt;&gt;"",IF($C193&lt;&gt;1,_xll.ciqfunctions.udf.CIQ(AM$5,"IQ_CLOSEPRICE",$E193,"USD"),AM192),""),"")</f>
        <v>14.35</v>
      </c>
      <c r="AN193" s="13">
        <f>IF(AN$5&lt;&gt;0,IF($E193&lt;&gt;"",IF($C193&lt;&gt;1,_xll.ciqfunctions.udf.CIQ(AN$5,"IQ_CLOSEPRICE",$E193,"USD"),AN192),""),"")</f>
        <v>10.050000000000001</v>
      </c>
      <c r="AO193" s="13">
        <f>IF(AO$5&lt;&gt;0,IF($E193&lt;&gt;"",IF($C193&lt;&gt;1,_xll.ciqfunctions.udf.CIQ(AO$5,"IQ_CLOSEPRICE",$E193,"USD"),AO192),""),"")</f>
        <v>8.6300000000000008</v>
      </c>
      <c r="AP193" s="13">
        <f>IF(AP$5&lt;&gt;0,IF($E193&lt;&gt;"",IF($C193&lt;&gt;1,_xll.ciqfunctions.udf.CIQ(AP$5,"IQ_CLOSEPRICE",$E193,"USD"),AP192),""),"")</f>
        <v>28.56</v>
      </c>
      <c r="AQ193" s="13">
        <f>IF(AQ$5&lt;&gt;0,IF($E193&lt;&gt;"",IF($C193&lt;&gt;1,_xll.ciqfunctions.udf.CIQ(AQ$5,"IQ_CLOSEPRICE",$E193,"USD"),AQ192),""),"")</f>
        <v>31.19</v>
      </c>
      <c r="AR193" s="13">
        <f>IF(AR$5&lt;&gt;0,IF($E193&lt;&gt;"",IF($C193&lt;&gt;1,_xll.ciqfunctions.udf.CIQ(AR$5,"IQ_CLOSEPRICE",$E193,"USD"),AR192),""),"")</f>
        <v>8.2100000000000009</v>
      </c>
      <c r="AS193" s="13" t="str">
        <f>IF(AS$5&lt;&gt;0,IF($E193&lt;&gt;"",IF($C193&lt;&gt;1,_xll.ciqfunctions.udf.CIQ(AS$5,"IQ_CLOSEPRICE",$E193,"USD"),AS192),""),"")</f>
        <v>(Invalid Identifier)</v>
      </c>
      <c r="AT193" s="13">
        <f>IF(AT$5&lt;&gt;0,IF($E193&lt;&gt;"",IF($C193&lt;&gt;1,_xll.ciqfunctions.udf.CIQ(AT$5,"IQ_CLOSEPRICE",$E193,"USD"),AT192),""),"")</f>
        <v>0</v>
      </c>
      <c r="AU193" s="8"/>
      <c r="AV193" s="38">
        <f t="shared" si="280"/>
        <v>-6.9308977068847075E-2</v>
      </c>
      <c r="AW193" s="38" t="str">
        <f t="shared" si="281"/>
        <v/>
      </c>
      <c r="AX193" s="38">
        <f t="shared" si="282"/>
        <v>1.3947003655495568E-3</v>
      </c>
      <c r="AY193" s="38">
        <f t="shared" si="283"/>
        <v>6.0500251441297781E-2</v>
      </c>
      <c r="AZ193" s="38">
        <f t="shared" si="284"/>
        <v>5.8454325080887617E-2</v>
      </c>
      <c r="BA193" s="38">
        <f t="shared" si="285"/>
        <v>2.3022089923152876E-2</v>
      </c>
      <c r="BB193" s="38">
        <f t="shared" si="286"/>
        <v>-4.4521459181515871E-2</v>
      </c>
      <c r="BC193" s="38">
        <f t="shared" si="287"/>
        <v>-3.4713240031933858E-2</v>
      </c>
      <c r="BD193" s="38" t="e">
        <f t="shared" si="288"/>
        <v>#VALUE!</v>
      </c>
      <c r="BE193" s="38" t="str">
        <f t="shared" si="289"/>
        <v/>
      </c>
      <c r="BF193" s="38" t="str">
        <f t="shared" si="290"/>
        <v/>
      </c>
      <c r="BG193" s="38" t="e">
        <f t="shared" si="291"/>
        <v>#VALUE!</v>
      </c>
      <c r="BH193" s="38" t="str">
        <f t="shared" si="292"/>
        <v/>
      </c>
      <c r="BI193" s="38" t="str">
        <f t="shared" si="293"/>
        <v/>
      </c>
      <c r="BJ193" s="38">
        <f t="shared" si="294"/>
        <v>-7.249550203815347E-2</v>
      </c>
      <c r="BK193" s="38">
        <f t="shared" si="295"/>
        <v>-1.5424470325631639E-2</v>
      </c>
      <c r="BL193" s="38">
        <f t="shared" si="296"/>
        <v>-5.3050522296932291E-3</v>
      </c>
      <c r="BM193" s="38">
        <f t="shared" si="297"/>
        <v>-0.27380672595816385</v>
      </c>
      <c r="BN193" s="38">
        <f t="shared" si="298"/>
        <v>1.5803665173125543E-2</v>
      </c>
      <c r="BO193" s="38">
        <f t="shared" si="299"/>
        <v>-4.3899388267970747E-2</v>
      </c>
      <c r="BP193" s="38">
        <f t="shared" si="300"/>
        <v>-1.6676748718386758E-2</v>
      </c>
      <c r="BQ193" s="38">
        <f t="shared" si="301"/>
        <v>-3.523680609944408E-2</v>
      </c>
      <c r="BR193" s="38" t="e">
        <f t="shared" si="302"/>
        <v>#VALUE!</v>
      </c>
      <c r="BS193" s="38">
        <f t="shared" si="303"/>
        <v>-1.6603310240172694E-2</v>
      </c>
      <c r="BT193" s="38" t="e">
        <f t="shared" si="304"/>
        <v>#VALUE!</v>
      </c>
      <c r="BU193" s="38" t="e">
        <f t="shared" si="305"/>
        <v>#VALUE!</v>
      </c>
      <c r="BV193" s="38" t="e">
        <f t="shared" si="306"/>
        <v>#VALUE!</v>
      </c>
      <c r="BW193" s="38">
        <f t="shared" si="307"/>
        <v>-2.4851321756158937E-2</v>
      </c>
      <c r="BX193" s="38" t="e">
        <f t="shared" si="308"/>
        <v>#VALUE!</v>
      </c>
      <c r="BY193" s="38">
        <f t="shared" si="309"/>
        <v>-3.7364246744867935E-2</v>
      </c>
      <c r="BZ193" s="38">
        <f t="shared" si="310"/>
        <v>-6.9308977068847075E-2</v>
      </c>
      <c r="CA193" s="38" t="str">
        <f t="shared" si="311"/>
        <v/>
      </c>
      <c r="CB193" s="38">
        <f t="shared" si="312"/>
        <v>1.3947003655495568E-3</v>
      </c>
      <c r="CC193" s="38">
        <f t="shared" si="313"/>
        <v>6.0500251441297781E-2</v>
      </c>
      <c r="CD193" s="38">
        <f t="shared" si="314"/>
        <v>5.8454325080887617E-2</v>
      </c>
      <c r="CE193" s="38">
        <f t="shared" si="315"/>
        <v>2.3022089923152876E-2</v>
      </c>
      <c r="CF193" s="38">
        <f t="shared" si="316"/>
        <v>-4.4521459181515871E-2</v>
      </c>
      <c r="CG193" s="38">
        <f t="shared" si="317"/>
        <v>-3.4713240031933858E-2</v>
      </c>
      <c r="CH193" s="38" t="e">
        <f t="shared" si="318"/>
        <v>#VALUE!</v>
      </c>
      <c r="CI193" s="38" t="str">
        <f t="shared" si="319"/>
        <v/>
      </c>
      <c r="CJ193" s="7"/>
      <c r="CK193" s="7"/>
      <c r="CN193" s="7"/>
      <c r="CO193" s="7"/>
      <c r="CP193" s="7"/>
      <c r="CQ193" s="7"/>
      <c r="CR193" s="7"/>
      <c r="CS193" s="7"/>
      <c r="CT193" s="7"/>
      <c r="CU193" s="7"/>
      <c r="CV193" s="7"/>
      <c r="CW193" s="7"/>
    </row>
    <row r="194" spans="2:101" outlineLevel="1">
      <c r="B194" s="25">
        <f t="shared" si="279"/>
        <v>2</v>
      </c>
      <c r="C194" s="19">
        <f t="shared" si="320"/>
        <v>0</v>
      </c>
      <c r="D194" s="19">
        <f t="shared" si="321"/>
        <v>119</v>
      </c>
      <c r="E194" s="42">
        <f t="shared" si="322"/>
        <v>42458</v>
      </c>
      <c r="G194" s="13">
        <f>IF(G$5&lt;&gt;0,IF($E194&lt;&gt;"",IF($C194&lt;&gt;1,_xll.ciqfunctions.udf.CIQ(G$5,"IQ_CLOSEPRICE",$E194,"USD"),G193),""),"")</f>
        <v>33.9</v>
      </c>
      <c r="H194" s="13">
        <f>IF(H$5&lt;&gt;0,IF($E194&lt;&gt;"",IF($C194&lt;&gt;1,_xll.ciqfunctions.udf.CIQ(H$5,"IQ_CLOSEPRICE",$E194,"USD"),H193),""),"")</f>
        <v>0</v>
      </c>
      <c r="I194" s="13">
        <f>IF(I$5&lt;&gt;0,IF($E194&lt;&gt;"",IF($C194&lt;&gt;1,_xll.ciqfunctions.udf.CIQ(I$5,"IQ_CLOSEPRICE",$E194,"USD"),I193),""),"")</f>
        <v>14.33</v>
      </c>
      <c r="J194" s="13">
        <f>IF(J$5&lt;&gt;0,IF($E194&lt;&gt;"",IF($C194&lt;&gt;1,_xll.ciqfunctions.udf.CIQ(J$5,"IQ_CLOSEPRICE",$E194,"USD"),J193),""),"")</f>
        <v>9.4600000000000009</v>
      </c>
      <c r="K194" s="13">
        <f>IF(K$5&lt;&gt;0,IF($E194&lt;&gt;"",IF($C194&lt;&gt;1,_xll.ciqfunctions.udf.CIQ(K$5,"IQ_CLOSEPRICE",$E194,"USD"),K193),""),"")</f>
        <v>8.14</v>
      </c>
      <c r="L194" s="13">
        <f>IF(L$5&lt;&gt;0,IF($E194&lt;&gt;"",IF($C194&lt;&gt;1,_xll.ciqfunctions.udf.CIQ(L$5,"IQ_CLOSEPRICE",$E194,"USD"),L193),""),"")</f>
        <v>27.91</v>
      </c>
      <c r="M194" s="13">
        <f>IF(M$5&lt;&gt;0,IF($E194&lt;&gt;"",IF($C194&lt;&gt;1,_xll.ciqfunctions.udf.CIQ(M$5,"IQ_CLOSEPRICE",$E194,"USD"),M193),""),"")</f>
        <v>32.61</v>
      </c>
      <c r="N194" s="13">
        <f>IF(N$5&lt;&gt;0,IF($E194&lt;&gt;"",IF($C194&lt;&gt;1,_xll.ciqfunctions.udf.CIQ(N$5,"IQ_CLOSEPRICE",$E194,"USD"),N193),""),"")</f>
        <v>8.5</v>
      </c>
      <c r="O194" s="13" t="str">
        <f>IF(O$5&lt;&gt;0,IF($E194&lt;&gt;"",IF($C194&lt;&gt;1,_xll.ciqfunctions.udf.CIQ(O$5,"IQ_CLOSEPRICE",$E194,"USD"),O193),""),"")</f>
        <v>(Invalid Identifier)</v>
      </c>
      <c r="P194" s="13">
        <f>IF(P$5&lt;&gt;0,IF($E194&lt;&gt;"",IF($C194&lt;&gt;1,_xll.ciqfunctions.udf.CIQ(P$5,"IQ_CLOSEPRICE",$E194,"USD"),P193),""),"")</f>
        <v>0</v>
      </c>
      <c r="Q194" s="13">
        <f>IF(Q$5&lt;&gt;0,IF($E194&lt;&gt;"",IF($C194&lt;&gt;1,_xll.ciqfunctions.udf.CIQ(Q$5,"IQ_CLOSEPRICE",$E194,"USD"),Q193),""),"")</f>
        <v>0</v>
      </c>
      <c r="R194" s="13" t="str">
        <f>IF(R$5&lt;&gt;0,IF($E194&lt;&gt;"",IF($C194&lt;&gt;1,_xll.ciqfunctions.udf.CIQ(R$5,"IQ_CLOSEPRICE",$E194,"USD"),R193),""),"")</f>
        <v>(Invalid Identifier)</v>
      </c>
      <c r="S194" s="13">
        <f>IF(S$5&lt;&gt;0,IF($E194&lt;&gt;"",IF($C194&lt;&gt;1,_xll.ciqfunctions.udf.CIQ(S$5,"IQ_CLOSEPRICE",$E194,"USD"),S193),""),"")</f>
        <v>0</v>
      </c>
      <c r="T194" s="13">
        <f>IF(T$5&lt;&gt;0,IF($E194&lt;&gt;"",IF($C194&lt;&gt;1,_xll.ciqfunctions.udf.CIQ(T$5,"IQ_CLOSEPRICE",$E194,"USD"),T193),""),"")</f>
        <v>0</v>
      </c>
      <c r="U194" s="13">
        <f>IF(U$5&lt;&gt;0,IF($E194&lt;&gt;"",IF($C194&lt;&gt;1,_xll.ciqfunctions.udf.CIQ(U$5,"IQ_CLOSEPRICE",$E194,"USD"),U193),""),"")</f>
        <v>2.86</v>
      </c>
      <c r="V194" s="13">
        <f>IF(V$5&lt;&gt;0,IF($E194&lt;&gt;"",IF($C194&lt;&gt;1,_xll.ciqfunctions.udf.CIQ(V$5,"IQ_CLOSEPRICE",$E194,"USD"),V193),""),"")</f>
        <v>15.68</v>
      </c>
      <c r="W194" s="13">
        <f>IF(W$5&lt;&gt;0,IF($E194&lt;&gt;"",IF($C194&lt;&gt;1,_xll.ciqfunctions.udf.CIQ(W$5,"IQ_CLOSEPRICE",$E194,"USD"),W193),""),"")</f>
        <v>7.56</v>
      </c>
      <c r="X194" s="13">
        <f>IF(X$5&lt;&gt;0,IF($E194&lt;&gt;"",IF($C194&lt;&gt;1,_xll.ciqfunctions.udf.CIQ(X$5,"IQ_CLOSEPRICE",$E194,"USD"),X193),""),"")</f>
        <v>13.36</v>
      </c>
      <c r="Y194" s="13">
        <f>IF(Y$5&lt;&gt;0,IF($E194&lt;&gt;"",IF($C194&lt;&gt;1,_xll.ciqfunctions.udf.CIQ(Y$5,"IQ_CLOSEPRICE",$E194,"USD"),Y193),""),"")</f>
        <v>5.65</v>
      </c>
      <c r="Z194" s="13">
        <f>IF(Z$5&lt;&gt;0,IF($E194&lt;&gt;"",IF($C194&lt;&gt;1,_xll.ciqfunctions.udf.CIQ(Z$5,"IQ_CLOSEPRICE",$E194,"USD"),Z193),""),"")</f>
        <v>12.34</v>
      </c>
      <c r="AA194" s="13">
        <f>IF(AA$5&lt;&gt;0,IF($E194&lt;&gt;"",IF($C194&lt;&gt;1,_xll.ciqfunctions.udf.CIQ(AA$5,"IQ_CLOSEPRICE",$E194,"USD"),AA193),""),"")</f>
        <v>1.82</v>
      </c>
      <c r="AB194" s="13">
        <f>IF(AB$5&lt;&gt;0,IF($E194&lt;&gt;"",IF($C194&lt;&gt;1,_xll.ciqfunctions.udf.CIQ(AB$5,"IQ_CLOSEPRICE",$E194,"USD"),AB193),""),"")</f>
        <v>4.91</v>
      </c>
      <c r="AC194" s="13" t="str">
        <f>IF(AC$5&lt;&gt;0,IF($E194&lt;&gt;"",IF($C194&lt;&gt;1,_xll.ciqfunctions.udf.CIQ(AC$5,"IQ_CLOSEPRICE",$E194,"USD"),AC193),""),"")</f>
        <v>(Invalid Identifier)</v>
      </c>
      <c r="AD194" s="13">
        <f>IF(AD$5&lt;&gt;0,IF($E194&lt;&gt;"",IF($C194&lt;&gt;1,_xll.ciqfunctions.udf.CIQ(AD$5,"IQ_CLOSEPRICE",$E194,"USD"),AD193),""),"")</f>
        <v>13.512499999999999</v>
      </c>
      <c r="AE194" s="13" t="str">
        <f>IF(AE$5&lt;&gt;0,IF($E194&lt;&gt;"",IF($C194&lt;&gt;1,_xll.ciqfunctions.udf.CIQ(AE$5,"IQ_CLOSEPRICE",$E194,"USD"),AE193),""),"")</f>
        <v>(Invalid Identifier)</v>
      </c>
      <c r="AF194" s="13" t="str">
        <f>IF(AF$5&lt;&gt;0,IF($E194&lt;&gt;"",IF($C194&lt;&gt;1,_xll.ciqfunctions.udf.CIQ(AF$5,"IQ_CLOSEPRICE",$E194,"USD"),AF193),""),"")</f>
        <v>(Invalid Identifier)</v>
      </c>
      <c r="AG194" s="13" t="str">
        <f>IF(AG$5&lt;&gt;0,IF($E194&lt;&gt;"",IF($C194&lt;&gt;1,_xll.ciqfunctions.udf.CIQ(AG$5,"IQ_CLOSEPRICE",$E194,"USD"),AG193),""),"")</f>
        <v>(Invalid Identifier)</v>
      </c>
      <c r="AH194" s="13">
        <f>IF(AH$5&lt;&gt;0,IF($E194&lt;&gt;"",IF($C194&lt;&gt;1,_xll.ciqfunctions.udf.CIQ(AH$5,"IQ_CLOSEPRICE",$E194,"USD"),AH193),""),"")</f>
        <v>9.4520000000000007E-2</v>
      </c>
      <c r="AI194" s="13" t="str">
        <f>IF(AI$5&lt;&gt;0,IF($E194&lt;&gt;"",IF($C194&lt;&gt;1,_xll.ciqfunctions.udf.CIQ(AI$5,"IQ_CLOSEPRICE",$E194,"USD"),AI193),""),"")</f>
        <v>(Invalid Identifier)</v>
      </c>
      <c r="AJ194" s="13">
        <f>IF(AJ$5&lt;&gt;0,IF($E194&lt;&gt;"",IF($C194&lt;&gt;1,_xll.ciqfunctions.udf.CIQ(AJ$5,"IQ_CLOSEPRICE",$E194,"USD"),AJ193),""),"")</f>
        <v>4.09</v>
      </c>
      <c r="AK194" s="13">
        <f>IF(AK$5&lt;&gt;0,IF($E194&lt;&gt;"",IF($C194&lt;&gt;1,_xll.ciqfunctions.udf.CIQ(AK$5,"IQ_CLOSEPRICE",$E194,"USD"),AK193),""),"")</f>
        <v>33.9</v>
      </c>
      <c r="AL194" s="13">
        <f>IF(AL$5&lt;&gt;0,IF($E194&lt;&gt;"",IF($C194&lt;&gt;1,_xll.ciqfunctions.udf.CIQ(AL$5,"IQ_CLOSEPRICE",$E194,"USD"),AL193),""),"")</f>
        <v>0</v>
      </c>
      <c r="AM194" s="13">
        <f>IF(AM$5&lt;&gt;0,IF($E194&lt;&gt;"",IF($C194&lt;&gt;1,_xll.ciqfunctions.udf.CIQ(AM$5,"IQ_CLOSEPRICE",$E194,"USD"),AM193),""),"")</f>
        <v>14.33</v>
      </c>
      <c r="AN194" s="13">
        <f>IF(AN$5&lt;&gt;0,IF($E194&lt;&gt;"",IF($C194&lt;&gt;1,_xll.ciqfunctions.udf.CIQ(AN$5,"IQ_CLOSEPRICE",$E194,"USD"),AN193),""),"")</f>
        <v>9.4600000000000009</v>
      </c>
      <c r="AO194" s="13">
        <f>IF(AO$5&lt;&gt;0,IF($E194&lt;&gt;"",IF($C194&lt;&gt;1,_xll.ciqfunctions.udf.CIQ(AO$5,"IQ_CLOSEPRICE",$E194,"USD"),AO193),""),"")</f>
        <v>8.14</v>
      </c>
      <c r="AP194" s="13">
        <f>IF(AP$5&lt;&gt;0,IF($E194&lt;&gt;"",IF($C194&lt;&gt;1,_xll.ciqfunctions.udf.CIQ(AP$5,"IQ_CLOSEPRICE",$E194,"USD"),AP193),""),"")</f>
        <v>27.91</v>
      </c>
      <c r="AQ194" s="13">
        <f>IF(AQ$5&lt;&gt;0,IF($E194&lt;&gt;"",IF($C194&lt;&gt;1,_xll.ciqfunctions.udf.CIQ(AQ$5,"IQ_CLOSEPRICE",$E194,"USD"),AQ193),""),"")</f>
        <v>32.61</v>
      </c>
      <c r="AR194" s="13">
        <f>IF(AR$5&lt;&gt;0,IF($E194&lt;&gt;"",IF($C194&lt;&gt;1,_xll.ciqfunctions.udf.CIQ(AR$5,"IQ_CLOSEPRICE",$E194,"USD"),AR193),""),"")</f>
        <v>8.5</v>
      </c>
      <c r="AS194" s="13" t="str">
        <f>IF(AS$5&lt;&gt;0,IF($E194&lt;&gt;"",IF($C194&lt;&gt;1,_xll.ciqfunctions.udf.CIQ(AS$5,"IQ_CLOSEPRICE",$E194,"USD"),AS193),""),"")</f>
        <v>(Invalid Identifier)</v>
      </c>
      <c r="AT194" s="13">
        <f>IF(AT$5&lt;&gt;0,IF($E194&lt;&gt;"",IF($C194&lt;&gt;1,_xll.ciqfunctions.udf.CIQ(AT$5,"IQ_CLOSEPRICE",$E194,"USD"),AT193),""),"")</f>
        <v>0</v>
      </c>
      <c r="AU194" s="8"/>
      <c r="AV194" s="38">
        <f t="shared" si="280"/>
        <v>5.8617051314654514E-2</v>
      </c>
      <c r="AW194" s="38" t="str">
        <f t="shared" si="281"/>
        <v/>
      </c>
      <c r="AX194" s="38">
        <f t="shared" si="282"/>
        <v>-1.1103514492510562E-2</v>
      </c>
      <c r="AY194" s="38">
        <f t="shared" si="283"/>
        <v>-1.6771881613827987E-2</v>
      </c>
      <c r="AZ194" s="38">
        <f t="shared" si="284"/>
        <v>1.4851758136025978E-2</v>
      </c>
      <c r="BA194" s="38">
        <f t="shared" si="285"/>
        <v>3.0928424805588894E-2</v>
      </c>
      <c r="BB194" s="38">
        <f t="shared" si="286"/>
        <v>6.5909183054441295E-2</v>
      </c>
      <c r="BC194" s="38">
        <f t="shared" si="287"/>
        <v>-1.2858154943368555E-2</v>
      </c>
      <c r="BD194" s="38" t="e">
        <f t="shared" si="288"/>
        <v>#VALUE!</v>
      </c>
      <c r="BE194" s="38" t="str">
        <f t="shared" si="289"/>
        <v/>
      </c>
      <c r="BF194" s="38" t="str">
        <f t="shared" si="290"/>
        <v/>
      </c>
      <c r="BG194" s="38" t="e">
        <f t="shared" si="291"/>
        <v>#VALUE!</v>
      </c>
      <c r="BH194" s="38" t="str">
        <f t="shared" si="292"/>
        <v/>
      </c>
      <c r="BI194" s="38" t="str">
        <f t="shared" si="293"/>
        <v/>
      </c>
      <c r="BJ194" s="38">
        <f t="shared" si="294"/>
        <v>9.5310179804324741E-2</v>
      </c>
      <c r="BK194" s="38">
        <f t="shared" si="295"/>
        <v>0</v>
      </c>
      <c r="BL194" s="38">
        <f t="shared" si="296"/>
        <v>3.6367644170874791E-2</v>
      </c>
      <c r="BM194" s="38">
        <f t="shared" si="297"/>
        <v>0.11404750647129601</v>
      </c>
      <c r="BN194" s="38">
        <f t="shared" si="298"/>
        <v>5.2691570075639023E-2</v>
      </c>
      <c r="BO194" s="38">
        <f t="shared" si="299"/>
        <v>8.0988589779056736E-2</v>
      </c>
      <c r="BP194" s="38">
        <f t="shared" si="300"/>
        <v>-1.6349138001529526E-2</v>
      </c>
      <c r="BQ194" s="38">
        <f t="shared" si="301"/>
        <v>9.3885533180951886E-2</v>
      </c>
      <c r="BR194" s="38" t="e">
        <f t="shared" si="302"/>
        <v>#VALUE!</v>
      </c>
      <c r="BS194" s="38">
        <f t="shared" si="303"/>
        <v>7.2416990877391691E-3</v>
      </c>
      <c r="BT194" s="38" t="e">
        <f t="shared" si="304"/>
        <v>#VALUE!</v>
      </c>
      <c r="BU194" s="38" t="e">
        <f t="shared" si="305"/>
        <v>#VALUE!</v>
      </c>
      <c r="BV194" s="38" t="e">
        <f t="shared" si="306"/>
        <v>#VALUE!</v>
      </c>
      <c r="BW194" s="38" t="str">
        <f t="shared" si="307"/>
        <v/>
      </c>
      <c r="BX194" s="38" t="e">
        <f t="shared" si="308"/>
        <v>#VALUE!</v>
      </c>
      <c r="BY194" s="38">
        <f t="shared" si="309"/>
        <v>7.0915780916100735E-2</v>
      </c>
      <c r="BZ194" s="38">
        <f t="shared" si="310"/>
        <v>5.8617051314654514E-2</v>
      </c>
      <c r="CA194" s="38" t="str">
        <f t="shared" si="311"/>
        <v/>
      </c>
      <c r="CB194" s="38">
        <f t="shared" si="312"/>
        <v>-1.1103514492510562E-2</v>
      </c>
      <c r="CC194" s="38">
        <f t="shared" si="313"/>
        <v>-1.6771881613827987E-2</v>
      </c>
      <c r="CD194" s="38">
        <f t="shared" si="314"/>
        <v>1.4851758136025978E-2</v>
      </c>
      <c r="CE194" s="38">
        <f t="shared" si="315"/>
        <v>3.0928424805588894E-2</v>
      </c>
      <c r="CF194" s="38">
        <f t="shared" si="316"/>
        <v>6.5909183054441295E-2</v>
      </c>
      <c r="CG194" s="38">
        <f t="shared" si="317"/>
        <v>-1.2858154943368555E-2</v>
      </c>
      <c r="CH194" s="38" t="e">
        <f t="shared" si="318"/>
        <v>#VALUE!</v>
      </c>
      <c r="CI194" s="38" t="str">
        <f t="shared" si="319"/>
        <v/>
      </c>
      <c r="CJ194" s="7"/>
      <c r="CK194" s="7"/>
      <c r="CN194" s="7"/>
      <c r="CO194" s="7"/>
      <c r="CP194" s="7"/>
      <c r="CQ194" s="7"/>
      <c r="CR194" s="7"/>
      <c r="CS194" s="7"/>
      <c r="CT194" s="7"/>
      <c r="CU194" s="7"/>
      <c r="CV194" s="7"/>
      <c r="CW194" s="7"/>
    </row>
    <row r="195" spans="2:101" outlineLevel="1">
      <c r="B195" s="25">
        <f t="shared" si="279"/>
        <v>1</v>
      </c>
      <c r="C195" s="19">
        <f t="shared" si="320"/>
        <v>0</v>
      </c>
      <c r="D195" s="19">
        <f t="shared" si="321"/>
        <v>118</v>
      </c>
      <c r="E195" s="42">
        <f t="shared" si="322"/>
        <v>42457</v>
      </c>
      <c r="G195" s="13">
        <f>IF(G$5&lt;&gt;0,IF($E195&lt;&gt;"",IF($C195&lt;&gt;1,_xll.ciqfunctions.udf.CIQ(G$5,"IQ_CLOSEPRICE",$E195,"USD"),G194),""),"")</f>
        <v>31.97</v>
      </c>
      <c r="H195" s="13">
        <f>IF(H$5&lt;&gt;0,IF($E195&lt;&gt;"",IF($C195&lt;&gt;1,_xll.ciqfunctions.udf.CIQ(H$5,"IQ_CLOSEPRICE",$E195,"USD"),H194),""),"")</f>
        <v>0</v>
      </c>
      <c r="I195" s="13">
        <f>IF(I$5&lt;&gt;0,IF($E195&lt;&gt;"",IF($C195&lt;&gt;1,_xll.ciqfunctions.udf.CIQ(I$5,"IQ_CLOSEPRICE",$E195,"USD"),I194),""),"")</f>
        <v>14.49</v>
      </c>
      <c r="J195" s="13">
        <f>IF(J$5&lt;&gt;0,IF($E195&lt;&gt;"",IF($C195&lt;&gt;1,_xll.ciqfunctions.udf.CIQ(J$5,"IQ_CLOSEPRICE",$E195,"USD"),J194),""),"")</f>
        <v>9.6199999999999992</v>
      </c>
      <c r="K195" s="13">
        <f>IF(K$5&lt;&gt;0,IF($E195&lt;&gt;"",IF($C195&lt;&gt;1,_xll.ciqfunctions.udf.CIQ(K$5,"IQ_CLOSEPRICE",$E195,"USD"),K194),""),"")</f>
        <v>8.02</v>
      </c>
      <c r="L195" s="13">
        <f>IF(L$5&lt;&gt;0,IF($E195&lt;&gt;"",IF($C195&lt;&gt;1,_xll.ciqfunctions.udf.CIQ(L$5,"IQ_CLOSEPRICE",$E195,"USD"),L194),""),"")</f>
        <v>27.06</v>
      </c>
      <c r="M195" s="13">
        <f>IF(M$5&lt;&gt;0,IF($E195&lt;&gt;"",IF($C195&lt;&gt;1,_xll.ciqfunctions.udf.CIQ(M$5,"IQ_CLOSEPRICE",$E195,"USD"),M194),""),"")</f>
        <v>30.53</v>
      </c>
      <c r="N195" s="13">
        <f>IF(N$5&lt;&gt;0,IF($E195&lt;&gt;"",IF($C195&lt;&gt;1,_xll.ciqfunctions.udf.CIQ(N$5,"IQ_CLOSEPRICE",$E195,"USD"),N194),""),"")</f>
        <v>8.61</v>
      </c>
      <c r="O195" s="13" t="str">
        <f>IF(O$5&lt;&gt;0,IF($E195&lt;&gt;"",IF($C195&lt;&gt;1,_xll.ciqfunctions.udf.CIQ(O$5,"IQ_CLOSEPRICE",$E195,"USD"),O194),""),"")</f>
        <v>(Invalid Identifier)</v>
      </c>
      <c r="P195" s="13">
        <f>IF(P$5&lt;&gt;0,IF($E195&lt;&gt;"",IF($C195&lt;&gt;1,_xll.ciqfunctions.udf.CIQ(P$5,"IQ_CLOSEPRICE",$E195,"USD"),P194),""),"")</f>
        <v>0</v>
      </c>
      <c r="Q195" s="13">
        <f>IF(Q$5&lt;&gt;0,IF($E195&lt;&gt;"",IF($C195&lt;&gt;1,_xll.ciqfunctions.udf.CIQ(Q$5,"IQ_CLOSEPRICE",$E195,"USD"),Q194),""),"")</f>
        <v>0</v>
      </c>
      <c r="R195" s="13" t="str">
        <f>IF(R$5&lt;&gt;0,IF($E195&lt;&gt;"",IF($C195&lt;&gt;1,_xll.ciqfunctions.udf.CIQ(R$5,"IQ_CLOSEPRICE",$E195,"USD"),R194),""),"")</f>
        <v>(Invalid Identifier)</v>
      </c>
      <c r="S195" s="13">
        <f>IF(S$5&lt;&gt;0,IF($E195&lt;&gt;"",IF($C195&lt;&gt;1,_xll.ciqfunctions.udf.CIQ(S$5,"IQ_CLOSEPRICE",$E195,"USD"),S194),""),"")</f>
        <v>0</v>
      </c>
      <c r="T195" s="13">
        <f>IF(T$5&lt;&gt;0,IF($E195&lt;&gt;"",IF($C195&lt;&gt;1,_xll.ciqfunctions.udf.CIQ(T$5,"IQ_CLOSEPRICE",$E195,"USD"),T194),""),"")</f>
        <v>0</v>
      </c>
      <c r="U195" s="13">
        <f>IF(U$5&lt;&gt;0,IF($E195&lt;&gt;"",IF($C195&lt;&gt;1,_xll.ciqfunctions.udf.CIQ(U$5,"IQ_CLOSEPRICE",$E195,"USD"),U194),""),"")</f>
        <v>2.6</v>
      </c>
      <c r="V195" s="13">
        <f>IF(V$5&lt;&gt;0,IF($E195&lt;&gt;"",IF($C195&lt;&gt;1,_xll.ciqfunctions.udf.CIQ(V$5,"IQ_CLOSEPRICE",$E195,"USD"),V194),""),"")</f>
        <v>15.68</v>
      </c>
      <c r="W195" s="13">
        <f>IF(W$5&lt;&gt;0,IF($E195&lt;&gt;"",IF($C195&lt;&gt;1,_xll.ciqfunctions.udf.CIQ(W$5,"IQ_CLOSEPRICE",$E195,"USD"),W194),""),"")</f>
        <v>7.29</v>
      </c>
      <c r="X195" s="13">
        <f>IF(X$5&lt;&gt;0,IF($E195&lt;&gt;"",IF($C195&lt;&gt;1,_xll.ciqfunctions.udf.CIQ(X$5,"IQ_CLOSEPRICE",$E195,"USD"),X194),""),"")</f>
        <v>11.92</v>
      </c>
      <c r="Y195" s="13">
        <f>IF(Y$5&lt;&gt;0,IF($E195&lt;&gt;"",IF($C195&lt;&gt;1,_xll.ciqfunctions.udf.CIQ(Y$5,"IQ_CLOSEPRICE",$E195,"USD"),Y194),""),"")</f>
        <v>5.36</v>
      </c>
      <c r="Z195" s="13">
        <f>IF(Z$5&lt;&gt;0,IF($E195&lt;&gt;"",IF($C195&lt;&gt;1,_xll.ciqfunctions.udf.CIQ(Z$5,"IQ_CLOSEPRICE",$E195,"USD"),Z194),""),"")</f>
        <v>11.38</v>
      </c>
      <c r="AA195" s="13">
        <f>IF(AA$5&lt;&gt;0,IF($E195&lt;&gt;"",IF($C195&lt;&gt;1,_xll.ciqfunctions.udf.CIQ(AA$5,"IQ_CLOSEPRICE",$E195,"USD"),AA194),""),"")</f>
        <v>1.85</v>
      </c>
      <c r="AB195" s="13">
        <f>IF(AB$5&lt;&gt;0,IF($E195&lt;&gt;"",IF($C195&lt;&gt;1,_xll.ciqfunctions.udf.CIQ(AB$5,"IQ_CLOSEPRICE",$E195,"USD"),AB194),""),"")</f>
        <v>4.47</v>
      </c>
      <c r="AC195" s="13" t="str">
        <f>IF(AC$5&lt;&gt;0,IF($E195&lt;&gt;"",IF($C195&lt;&gt;1,_xll.ciqfunctions.udf.CIQ(AC$5,"IQ_CLOSEPRICE",$E195,"USD"),AC194),""),"")</f>
        <v>(Invalid Identifier)</v>
      </c>
      <c r="AD195" s="13">
        <f>IF(AD$5&lt;&gt;0,IF($E195&lt;&gt;"",IF($C195&lt;&gt;1,_xll.ciqfunctions.udf.CIQ(AD$5,"IQ_CLOSEPRICE",$E195,"USD"),AD194),""),"")</f>
        <v>13.414999999999999</v>
      </c>
      <c r="AE195" s="13" t="str">
        <f>IF(AE$5&lt;&gt;0,IF($E195&lt;&gt;"",IF($C195&lt;&gt;1,_xll.ciqfunctions.udf.CIQ(AE$5,"IQ_CLOSEPRICE",$E195,"USD"),AE194),""),"")</f>
        <v>(Invalid Identifier)</v>
      </c>
      <c r="AF195" s="13" t="str">
        <f>IF(AF$5&lt;&gt;0,IF($E195&lt;&gt;"",IF($C195&lt;&gt;1,_xll.ciqfunctions.udf.CIQ(AF$5,"IQ_CLOSEPRICE",$E195,"USD"),AF194),""),"")</f>
        <v>(Invalid Identifier)</v>
      </c>
      <c r="AG195" s="13" t="str">
        <f>IF(AG$5&lt;&gt;0,IF($E195&lt;&gt;"",IF($C195&lt;&gt;1,_xll.ciqfunctions.udf.CIQ(AG$5,"IQ_CLOSEPRICE",$E195,"USD"),AG194),""),"")</f>
        <v>(Invalid Identifier)</v>
      </c>
      <c r="AH195" s="13">
        <f>IF(AH$5&lt;&gt;0,IF($E195&lt;&gt;"",IF($C195&lt;&gt;1,_xll.ciqfunctions.udf.CIQ(AH$5,"IQ_CLOSEPRICE",$E195,"USD"),AH194),""),"")</f>
        <v>0</v>
      </c>
      <c r="AI195" s="13" t="str">
        <f>IF(AI$5&lt;&gt;0,IF($E195&lt;&gt;"",IF($C195&lt;&gt;1,_xll.ciqfunctions.udf.CIQ(AI$5,"IQ_CLOSEPRICE",$E195,"USD"),AI194),""),"")</f>
        <v>(Invalid Identifier)</v>
      </c>
      <c r="AJ195" s="13">
        <f>IF(AJ$5&lt;&gt;0,IF($E195&lt;&gt;"",IF($C195&lt;&gt;1,_xll.ciqfunctions.udf.CIQ(AJ$5,"IQ_CLOSEPRICE",$E195,"USD"),AJ194),""),"")</f>
        <v>3.81</v>
      </c>
      <c r="AK195" s="13">
        <f>IF(AK$5&lt;&gt;0,IF($E195&lt;&gt;"",IF($C195&lt;&gt;1,_xll.ciqfunctions.udf.CIQ(AK$5,"IQ_CLOSEPRICE",$E195,"USD"),AK194),""),"")</f>
        <v>31.97</v>
      </c>
      <c r="AL195" s="13">
        <f>IF(AL$5&lt;&gt;0,IF($E195&lt;&gt;"",IF($C195&lt;&gt;1,_xll.ciqfunctions.udf.CIQ(AL$5,"IQ_CLOSEPRICE",$E195,"USD"),AL194),""),"")</f>
        <v>0</v>
      </c>
      <c r="AM195" s="13">
        <f>IF(AM$5&lt;&gt;0,IF($E195&lt;&gt;"",IF($C195&lt;&gt;1,_xll.ciqfunctions.udf.CIQ(AM$5,"IQ_CLOSEPRICE",$E195,"USD"),AM194),""),"")</f>
        <v>14.49</v>
      </c>
      <c r="AN195" s="13">
        <f>IF(AN$5&lt;&gt;0,IF($E195&lt;&gt;"",IF($C195&lt;&gt;1,_xll.ciqfunctions.udf.CIQ(AN$5,"IQ_CLOSEPRICE",$E195,"USD"),AN194),""),"")</f>
        <v>9.6199999999999992</v>
      </c>
      <c r="AO195" s="13">
        <f>IF(AO$5&lt;&gt;0,IF($E195&lt;&gt;"",IF($C195&lt;&gt;1,_xll.ciqfunctions.udf.CIQ(AO$5,"IQ_CLOSEPRICE",$E195,"USD"),AO194),""),"")</f>
        <v>8.02</v>
      </c>
      <c r="AP195" s="13">
        <f>IF(AP$5&lt;&gt;0,IF($E195&lt;&gt;"",IF($C195&lt;&gt;1,_xll.ciqfunctions.udf.CIQ(AP$5,"IQ_CLOSEPRICE",$E195,"USD"),AP194),""),"")</f>
        <v>27.06</v>
      </c>
      <c r="AQ195" s="13">
        <f>IF(AQ$5&lt;&gt;0,IF($E195&lt;&gt;"",IF($C195&lt;&gt;1,_xll.ciqfunctions.udf.CIQ(AQ$5,"IQ_CLOSEPRICE",$E195,"USD"),AQ194),""),"")</f>
        <v>30.53</v>
      </c>
      <c r="AR195" s="13">
        <f>IF(AR$5&lt;&gt;0,IF($E195&lt;&gt;"",IF($C195&lt;&gt;1,_xll.ciqfunctions.udf.CIQ(AR$5,"IQ_CLOSEPRICE",$E195,"USD"),AR194),""),"")</f>
        <v>8.61</v>
      </c>
      <c r="AS195" s="13" t="str">
        <f>IF(AS$5&lt;&gt;0,IF($E195&lt;&gt;"",IF($C195&lt;&gt;1,_xll.ciqfunctions.udf.CIQ(AS$5,"IQ_CLOSEPRICE",$E195,"USD"),AS194),""),"")</f>
        <v>(Invalid Identifier)</v>
      </c>
      <c r="AT195" s="13">
        <f>IF(AT$5&lt;&gt;0,IF($E195&lt;&gt;"",IF($C195&lt;&gt;1,_xll.ciqfunctions.udf.CIQ(AT$5,"IQ_CLOSEPRICE",$E195,"USD"),AT194),""),"")</f>
        <v>0</v>
      </c>
      <c r="AU195" s="8"/>
      <c r="AV195" s="38" t="str">
        <f t="shared" si="280"/>
        <v/>
      </c>
      <c r="AW195" s="38" t="str">
        <f t="shared" si="281"/>
        <v/>
      </c>
      <c r="AX195" s="38" t="str">
        <f t="shared" si="282"/>
        <v/>
      </c>
      <c r="AY195" s="38" t="str">
        <f t="shared" si="283"/>
        <v/>
      </c>
      <c r="AZ195" s="38" t="str">
        <f t="shared" si="284"/>
        <v/>
      </c>
      <c r="BA195" s="38" t="str">
        <f t="shared" si="285"/>
        <v/>
      </c>
      <c r="BB195" s="38" t="str">
        <f t="shared" si="286"/>
        <v/>
      </c>
      <c r="BC195" s="38" t="str">
        <f t="shared" si="287"/>
        <v/>
      </c>
      <c r="BD195" s="38" t="str">
        <f t="shared" si="288"/>
        <v/>
      </c>
      <c r="BE195" s="38" t="str">
        <f t="shared" si="289"/>
        <v/>
      </c>
      <c r="BF195" s="38" t="str">
        <f t="shared" si="290"/>
        <v/>
      </c>
      <c r="BG195" s="38" t="str">
        <f t="shared" si="291"/>
        <v/>
      </c>
      <c r="BH195" s="38" t="str">
        <f t="shared" si="292"/>
        <v/>
      </c>
      <c r="BI195" s="38" t="str">
        <f t="shared" si="293"/>
        <v/>
      </c>
      <c r="BJ195" s="38" t="str">
        <f t="shared" si="294"/>
        <v/>
      </c>
      <c r="BK195" s="38" t="str">
        <f t="shared" si="295"/>
        <v/>
      </c>
      <c r="BL195" s="38" t="str">
        <f t="shared" si="296"/>
        <v/>
      </c>
      <c r="BM195" s="38" t="str">
        <f t="shared" si="297"/>
        <v/>
      </c>
      <c r="BN195" s="38" t="str">
        <f t="shared" si="298"/>
        <v/>
      </c>
      <c r="BO195" s="38" t="str">
        <f t="shared" si="299"/>
        <v/>
      </c>
      <c r="BP195" s="38" t="str">
        <f t="shared" si="300"/>
        <v/>
      </c>
      <c r="BQ195" s="38" t="str">
        <f t="shared" si="301"/>
        <v/>
      </c>
      <c r="BR195" s="38" t="str">
        <f t="shared" si="302"/>
        <v/>
      </c>
      <c r="BS195" s="38" t="str">
        <f t="shared" si="303"/>
        <v/>
      </c>
      <c r="BT195" s="38" t="str">
        <f t="shared" si="304"/>
        <v/>
      </c>
      <c r="BU195" s="38" t="str">
        <f t="shared" si="305"/>
        <v/>
      </c>
      <c r="BV195" s="38" t="str">
        <f t="shared" si="306"/>
        <v/>
      </c>
      <c r="BW195" s="38" t="str">
        <f t="shared" si="307"/>
        <v/>
      </c>
      <c r="BX195" s="38" t="str">
        <f t="shared" si="308"/>
        <v/>
      </c>
      <c r="BY195" s="38" t="str">
        <f t="shared" si="309"/>
        <v/>
      </c>
      <c r="BZ195" s="38" t="str">
        <f t="shared" si="310"/>
        <v/>
      </c>
      <c r="CA195" s="38" t="str">
        <f t="shared" si="311"/>
        <v/>
      </c>
      <c r="CB195" s="38" t="str">
        <f t="shared" si="312"/>
        <v/>
      </c>
      <c r="CC195" s="38" t="str">
        <f t="shared" si="313"/>
        <v/>
      </c>
      <c r="CD195" s="38" t="str">
        <f t="shared" si="314"/>
        <v/>
      </c>
      <c r="CE195" s="38" t="str">
        <f t="shared" si="315"/>
        <v/>
      </c>
      <c r="CF195" s="38" t="str">
        <f t="shared" si="316"/>
        <v/>
      </c>
      <c r="CG195" s="38" t="str">
        <f t="shared" si="317"/>
        <v/>
      </c>
      <c r="CH195" s="38" t="str">
        <f t="shared" si="318"/>
        <v/>
      </c>
      <c r="CI195" s="38" t="str">
        <f t="shared" si="319"/>
        <v/>
      </c>
      <c r="CJ195" s="7"/>
      <c r="CK195" s="7"/>
      <c r="CN195" s="7"/>
      <c r="CO195" s="7"/>
      <c r="CP195" s="7"/>
      <c r="CQ195" s="7"/>
      <c r="CR195" s="7"/>
      <c r="CS195" s="7"/>
      <c r="CT195" s="7"/>
      <c r="CU195" s="7"/>
      <c r="CV195" s="7"/>
      <c r="CW195" s="7"/>
    </row>
    <row r="196" spans="2:101" outlineLevel="1">
      <c r="B196" s="25">
        <f t="shared" si="279"/>
        <v>5</v>
      </c>
      <c r="C196" s="19">
        <f t="shared" si="320"/>
        <v>1</v>
      </c>
      <c r="D196" s="19">
        <f t="shared" si="321"/>
        <v>115</v>
      </c>
      <c r="E196" s="42">
        <f t="shared" si="322"/>
        <v>42454</v>
      </c>
      <c r="G196" s="13">
        <f>IF(G$5&lt;&gt;0,IF($E196&lt;&gt;"",IF($C196&lt;&gt;1,_xll.ciqfunctions.udf.CIQ(G$5,"IQ_CLOSEPRICE",$E196,"USD"),G195),""),"")</f>
        <v>31.97</v>
      </c>
      <c r="H196" s="13">
        <f>IF(H$5&lt;&gt;0,IF($E196&lt;&gt;"",IF($C196&lt;&gt;1,_xll.ciqfunctions.udf.CIQ(H$5,"IQ_CLOSEPRICE",$E196,"USD"),H195),""),"")</f>
        <v>0</v>
      </c>
      <c r="I196" s="13">
        <f>IF(I$5&lt;&gt;0,IF($E196&lt;&gt;"",IF($C196&lt;&gt;1,_xll.ciqfunctions.udf.CIQ(I$5,"IQ_CLOSEPRICE",$E196,"USD"),I195),""),"")</f>
        <v>14.49</v>
      </c>
      <c r="J196" s="13">
        <f>IF(J$5&lt;&gt;0,IF($E196&lt;&gt;"",IF($C196&lt;&gt;1,_xll.ciqfunctions.udf.CIQ(J$5,"IQ_CLOSEPRICE",$E196,"USD"),J195),""),"")</f>
        <v>9.6199999999999992</v>
      </c>
      <c r="K196" s="13">
        <f>IF(K$5&lt;&gt;0,IF($E196&lt;&gt;"",IF($C196&lt;&gt;1,_xll.ciqfunctions.udf.CIQ(K$5,"IQ_CLOSEPRICE",$E196,"USD"),K195),""),"")</f>
        <v>8.02</v>
      </c>
      <c r="L196" s="13">
        <f>IF(L$5&lt;&gt;0,IF($E196&lt;&gt;"",IF($C196&lt;&gt;1,_xll.ciqfunctions.udf.CIQ(L$5,"IQ_CLOSEPRICE",$E196,"USD"),L195),""),"")</f>
        <v>27.06</v>
      </c>
      <c r="M196" s="13">
        <f>IF(M$5&lt;&gt;0,IF($E196&lt;&gt;"",IF($C196&lt;&gt;1,_xll.ciqfunctions.udf.CIQ(M$5,"IQ_CLOSEPRICE",$E196,"USD"),M195),""),"")</f>
        <v>30.53</v>
      </c>
      <c r="N196" s="13">
        <f>IF(N$5&lt;&gt;0,IF($E196&lt;&gt;"",IF($C196&lt;&gt;1,_xll.ciqfunctions.udf.CIQ(N$5,"IQ_CLOSEPRICE",$E196,"USD"),N195),""),"")</f>
        <v>8.61</v>
      </c>
      <c r="O196" s="13" t="str">
        <f>IF(O$5&lt;&gt;0,IF($E196&lt;&gt;"",IF($C196&lt;&gt;1,_xll.ciqfunctions.udf.CIQ(O$5,"IQ_CLOSEPRICE",$E196,"USD"),O195),""),"")</f>
        <v>(Invalid Identifier)</v>
      </c>
      <c r="P196" s="13">
        <f>IF(P$5&lt;&gt;0,IF($E196&lt;&gt;"",IF($C196&lt;&gt;1,_xll.ciqfunctions.udf.CIQ(P$5,"IQ_CLOSEPRICE",$E196,"USD"),P195),""),"")</f>
        <v>0</v>
      </c>
      <c r="Q196" s="13">
        <f>IF(Q$5&lt;&gt;0,IF($E196&lt;&gt;"",IF($C196&lt;&gt;1,_xll.ciqfunctions.udf.CIQ(Q$5,"IQ_CLOSEPRICE",$E196,"USD"),Q195),""),"")</f>
        <v>0</v>
      </c>
      <c r="R196" s="13" t="str">
        <f>IF(R$5&lt;&gt;0,IF($E196&lt;&gt;"",IF($C196&lt;&gt;1,_xll.ciqfunctions.udf.CIQ(R$5,"IQ_CLOSEPRICE",$E196,"USD"),R195),""),"")</f>
        <v>(Invalid Identifier)</v>
      </c>
      <c r="S196" s="13">
        <f>IF(S$5&lt;&gt;0,IF($E196&lt;&gt;"",IF($C196&lt;&gt;1,_xll.ciqfunctions.udf.CIQ(S$5,"IQ_CLOSEPRICE",$E196,"USD"),S195),""),"")</f>
        <v>0</v>
      </c>
      <c r="T196" s="13">
        <f>IF(T$5&lt;&gt;0,IF($E196&lt;&gt;"",IF($C196&lt;&gt;1,_xll.ciqfunctions.udf.CIQ(T$5,"IQ_CLOSEPRICE",$E196,"USD"),T195),""),"")</f>
        <v>0</v>
      </c>
      <c r="U196" s="13">
        <f>IF(U$5&lt;&gt;0,IF($E196&lt;&gt;"",IF($C196&lt;&gt;1,_xll.ciqfunctions.udf.CIQ(U$5,"IQ_CLOSEPRICE",$E196,"USD"),U195),""),"")</f>
        <v>2.6</v>
      </c>
      <c r="V196" s="13">
        <f>IF(V$5&lt;&gt;0,IF($E196&lt;&gt;"",IF($C196&lt;&gt;1,_xll.ciqfunctions.udf.CIQ(V$5,"IQ_CLOSEPRICE",$E196,"USD"),V195),""),"")</f>
        <v>15.68</v>
      </c>
      <c r="W196" s="13">
        <f>IF(W$5&lt;&gt;0,IF($E196&lt;&gt;"",IF($C196&lt;&gt;1,_xll.ciqfunctions.udf.CIQ(W$5,"IQ_CLOSEPRICE",$E196,"USD"),W195),""),"")</f>
        <v>7.29</v>
      </c>
      <c r="X196" s="13">
        <f>IF(X$5&lt;&gt;0,IF($E196&lt;&gt;"",IF($C196&lt;&gt;1,_xll.ciqfunctions.udf.CIQ(X$5,"IQ_CLOSEPRICE",$E196,"USD"),X195),""),"")</f>
        <v>11.92</v>
      </c>
      <c r="Y196" s="13">
        <f>IF(Y$5&lt;&gt;0,IF($E196&lt;&gt;"",IF($C196&lt;&gt;1,_xll.ciqfunctions.udf.CIQ(Y$5,"IQ_CLOSEPRICE",$E196,"USD"),Y195),""),"")</f>
        <v>5.36</v>
      </c>
      <c r="Z196" s="13">
        <f>IF(Z$5&lt;&gt;0,IF($E196&lt;&gt;"",IF($C196&lt;&gt;1,_xll.ciqfunctions.udf.CIQ(Z$5,"IQ_CLOSEPRICE",$E196,"USD"),Z195),""),"")</f>
        <v>11.38</v>
      </c>
      <c r="AA196" s="13">
        <f>IF(AA$5&lt;&gt;0,IF($E196&lt;&gt;"",IF($C196&lt;&gt;1,_xll.ciqfunctions.udf.CIQ(AA$5,"IQ_CLOSEPRICE",$E196,"USD"),AA195),""),"")</f>
        <v>1.85</v>
      </c>
      <c r="AB196" s="13">
        <f>IF(AB$5&lt;&gt;0,IF($E196&lt;&gt;"",IF($C196&lt;&gt;1,_xll.ciqfunctions.udf.CIQ(AB$5,"IQ_CLOSEPRICE",$E196,"USD"),AB195),""),"")</f>
        <v>4.47</v>
      </c>
      <c r="AC196" s="13" t="str">
        <f>IF(AC$5&lt;&gt;0,IF($E196&lt;&gt;"",IF($C196&lt;&gt;1,_xll.ciqfunctions.udf.CIQ(AC$5,"IQ_CLOSEPRICE",$E196,"USD"),AC195),""),"")</f>
        <v>(Invalid Identifier)</v>
      </c>
      <c r="AD196" s="13">
        <f>IF(AD$5&lt;&gt;0,IF($E196&lt;&gt;"",IF($C196&lt;&gt;1,_xll.ciqfunctions.udf.CIQ(AD$5,"IQ_CLOSEPRICE",$E196,"USD"),AD195),""),"")</f>
        <v>13.414999999999999</v>
      </c>
      <c r="AE196" s="13" t="str">
        <f>IF(AE$5&lt;&gt;0,IF($E196&lt;&gt;"",IF($C196&lt;&gt;1,_xll.ciqfunctions.udf.CIQ(AE$5,"IQ_CLOSEPRICE",$E196,"USD"),AE195),""),"")</f>
        <v>(Invalid Identifier)</v>
      </c>
      <c r="AF196" s="13" t="str">
        <f>IF(AF$5&lt;&gt;0,IF($E196&lt;&gt;"",IF($C196&lt;&gt;1,_xll.ciqfunctions.udf.CIQ(AF$5,"IQ_CLOSEPRICE",$E196,"USD"),AF195),""),"")</f>
        <v>(Invalid Identifier)</v>
      </c>
      <c r="AG196" s="13" t="str">
        <f>IF(AG$5&lt;&gt;0,IF($E196&lt;&gt;"",IF($C196&lt;&gt;1,_xll.ciqfunctions.udf.CIQ(AG$5,"IQ_CLOSEPRICE",$E196,"USD"),AG195),""),"")</f>
        <v>(Invalid Identifier)</v>
      </c>
      <c r="AH196" s="13">
        <f>IF(AH$5&lt;&gt;0,IF($E196&lt;&gt;"",IF($C196&lt;&gt;1,_xll.ciqfunctions.udf.CIQ(AH$5,"IQ_CLOSEPRICE",$E196,"USD"),AH195),""),"")</f>
        <v>0</v>
      </c>
      <c r="AI196" s="13" t="str">
        <f>IF(AI$5&lt;&gt;0,IF($E196&lt;&gt;"",IF($C196&lt;&gt;1,_xll.ciqfunctions.udf.CIQ(AI$5,"IQ_CLOSEPRICE",$E196,"USD"),AI195),""),"")</f>
        <v>(Invalid Identifier)</v>
      </c>
      <c r="AJ196" s="13">
        <f>IF(AJ$5&lt;&gt;0,IF($E196&lt;&gt;"",IF($C196&lt;&gt;1,_xll.ciqfunctions.udf.CIQ(AJ$5,"IQ_CLOSEPRICE",$E196,"USD"),AJ195),""),"")</f>
        <v>3.81</v>
      </c>
      <c r="AK196" s="13">
        <f>IF(AK$5&lt;&gt;0,IF($E196&lt;&gt;"",IF($C196&lt;&gt;1,_xll.ciqfunctions.udf.CIQ(AK$5,"IQ_CLOSEPRICE",$E196,"USD"),AK195),""),"")</f>
        <v>31.97</v>
      </c>
      <c r="AL196" s="13">
        <f>IF(AL$5&lt;&gt;0,IF($E196&lt;&gt;"",IF($C196&lt;&gt;1,_xll.ciqfunctions.udf.CIQ(AL$5,"IQ_CLOSEPRICE",$E196,"USD"),AL195),""),"")</f>
        <v>0</v>
      </c>
      <c r="AM196" s="13">
        <f>IF(AM$5&lt;&gt;0,IF($E196&lt;&gt;"",IF($C196&lt;&gt;1,_xll.ciqfunctions.udf.CIQ(AM$5,"IQ_CLOSEPRICE",$E196,"USD"),AM195),""),"")</f>
        <v>14.49</v>
      </c>
      <c r="AN196" s="13">
        <f>IF(AN$5&lt;&gt;0,IF($E196&lt;&gt;"",IF($C196&lt;&gt;1,_xll.ciqfunctions.udf.CIQ(AN$5,"IQ_CLOSEPRICE",$E196,"USD"),AN195),""),"")</f>
        <v>9.6199999999999992</v>
      </c>
      <c r="AO196" s="13">
        <f>IF(AO$5&lt;&gt;0,IF($E196&lt;&gt;"",IF($C196&lt;&gt;1,_xll.ciqfunctions.udf.CIQ(AO$5,"IQ_CLOSEPRICE",$E196,"USD"),AO195),""),"")</f>
        <v>8.02</v>
      </c>
      <c r="AP196" s="13">
        <f>IF(AP$5&lt;&gt;0,IF($E196&lt;&gt;"",IF($C196&lt;&gt;1,_xll.ciqfunctions.udf.CIQ(AP$5,"IQ_CLOSEPRICE",$E196,"USD"),AP195),""),"")</f>
        <v>27.06</v>
      </c>
      <c r="AQ196" s="13">
        <f>IF(AQ$5&lt;&gt;0,IF($E196&lt;&gt;"",IF($C196&lt;&gt;1,_xll.ciqfunctions.udf.CIQ(AQ$5,"IQ_CLOSEPRICE",$E196,"USD"),AQ195),""),"")</f>
        <v>30.53</v>
      </c>
      <c r="AR196" s="13">
        <f>IF(AR$5&lt;&gt;0,IF($E196&lt;&gt;"",IF($C196&lt;&gt;1,_xll.ciqfunctions.udf.CIQ(AR$5,"IQ_CLOSEPRICE",$E196,"USD"),AR195),""),"")</f>
        <v>8.61</v>
      </c>
      <c r="AS196" s="13" t="str">
        <f>IF(AS$5&lt;&gt;0,IF($E196&lt;&gt;"",IF($C196&lt;&gt;1,_xll.ciqfunctions.udf.CIQ(AS$5,"IQ_CLOSEPRICE",$E196,"USD"),AS195),""),"")</f>
        <v>(Invalid Identifier)</v>
      </c>
      <c r="AT196" s="13">
        <f>IF(AT$5&lt;&gt;0,IF($E196&lt;&gt;"",IF($C196&lt;&gt;1,_xll.ciqfunctions.udf.CIQ(AT$5,"IQ_CLOSEPRICE",$E196,"USD"),AT195),""),"")</f>
        <v>0</v>
      </c>
      <c r="AU196" s="8"/>
      <c r="AV196" s="38">
        <f t="shared" si="280"/>
        <v>-1.4285957247476541E-2</v>
      </c>
      <c r="AW196" s="38" t="str">
        <f t="shared" si="281"/>
        <v/>
      </c>
      <c r="AX196" s="38">
        <f t="shared" si="282"/>
        <v>-1.3793105635054872E-3</v>
      </c>
      <c r="AY196" s="38">
        <f t="shared" si="283"/>
        <v>-2.3627190506382439E-2</v>
      </c>
      <c r="AZ196" s="38">
        <f t="shared" si="284"/>
        <v>1.5075662405447178E-2</v>
      </c>
      <c r="BA196" s="38">
        <f t="shared" si="285"/>
        <v>1.1092624542857557E-3</v>
      </c>
      <c r="BB196" s="38">
        <f t="shared" si="286"/>
        <v>-2.5227728591527759E-2</v>
      </c>
      <c r="BC196" s="38">
        <f t="shared" si="287"/>
        <v>6.1060256761246282E-2</v>
      </c>
      <c r="BD196" s="38" t="e">
        <f t="shared" si="288"/>
        <v>#VALUE!</v>
      </c>
      <c r="BE196" s="38" t="str">
        <f t="shared" si="289"/>
        <v/>
      </c>
      <c r="BF196" s="38" t="str">
        <f t="shared" si="290"/>
        <v/>
      </c>
      <c r="BG196" s="38" t="e">
        <f t="shared" si="291"/>
        <v>#VALUE!</v>
      </c>
      <c r="BH196" s="38" t="str">
        <f t="shared" si="292"/>
        <v/>
      </c>
      <c r="BI196" s="38" t="str">
        <f t="shared" si="293"/>
        <v/>
      </c>
      <c r="BJ196" s="38">
        <f t="shared" si="294"/>
        <v>-2.6567027384721751E-2</v>
      </c>
      <c r="BK196" s="38">
        <f t="shared" si="295"/>
        <v>-1.5190165493975233E-2</v>
      </c>
      <c r="BL196" s="38">
        <f t="shared" si="296"/>
        <v>-1.2270092591814359E-2</v>
      </c>
      <c r="BM196" s="38">
        <f t="shared" si="297"/>
        <v>-3.3006296468170084E-2</v>
      </c>
      <c r="BN196" s="38">
        <f t="shared" si="298"/>
        <v>-2.3964280438728596E-2</v>
      </c>
      <c r="BO196" s="38">
        <f t="shared" si="299"/>
        <v>6.6297536542750793E-2</v>
      </c>
      <c r="BP196" s="38">
        <f t="shared" si="300"/>
        <v>-1.608613775162427E-2</v>
      </c>
      <c r="BQ196" s="38">
        <f t="shared" si="301"/>
        <v>-2.2124796280635982E-2</v>
      </c>
      <c r="BR196" s="38" t="e">
        <f t="shared" si="302"/>
        <v>#VALUE!</v>
      </c>
      <c r="BS196" s="38">
        <f t="shared" si="303"/>
        <v>-2.9773003012817183E-3</v>
      </c>
      <c r="BT196" s="38" t="e">
        <f t="shared" si="304"/>
        <v>#VALUE!</v>
      </c>
      <c r="BU196" s="38" t="e">
        <f t="shared" si="305"/>
        <v>#VALUE!</v>
      </c>
      <c r="BV196" s="38" t="e">
        <f t="shared" si="306"/>
        <v>#VALUE!</v>
      </c>
      <c r="BW196" s="38" t="str">
        <f t="shared" si="307"/>
        <v/>
      </c>
      <c r="BX196" s="38" t="e">
        <f t="shared" si="308"/>
        <v>#VALUE!</v>
      </c>
      <c r="BY196" s="38">
        <f t="shared" si="309"/>
        <v>-4.6162041763162492E-2</v>
      </c>
      <c r="BZ196" s="38">
        <f t="shared" si="310"/>
        <v>-1.4285957247476541E-2</v>
      </c>
      <c r="CA196" s="38" t="str">
        <f t="shared" si="311"/>
        <v/>
      </c>
      <c r="CB196" s="38">
        <f t="shared" si="312"/>
        <v>-1.3793105635054872E-3</v>
      </c>
      <c r="CC196" s="38">
        <f t="shared" si="313"/>
        <v>-2.3627190506382439E-2</v>
      </c>
      <c r="CD196" s="38">
        <f t="shared" si="314"/>
        <v>1.5075662405447178E-2</v>
      </c>
      <c r="CE196" s="38">
        <f t="shared" si="315"/>
        <v>1.1092624542857557E-3</v>
      </c>
      <c r="CF196" s="38">
        <f t="shared" si="316"/>
        <v>-2.5227728591527759E-2</v>
      </c>
      <c r="CG196" s="38">
        <f t="shared" si="317"/>
        <v>6.1060256761246282E-2</v>
      </c>
      <c r="CH196" s="38" t="e">
        <f t="shared" si="318"/>
        <v>#VALUE!</v>
      </c>
      <c r="CI196" s="38" t="str">
        <f t="shared" si="319"/>
        <v/>
      </c>
      <c r="CJ196" s="7"/>
      <c r="CK196" s="7"/>
      <c r="CN196" s="7"/>
      <c r="CO196" s="7"/>
      <c r="CP196" s="7"/>
      <c r="CQ196" s="7"/>
      <c r="CR196" s="7"/>
      <c r="CS196" s="7"/>
      <c r="CT196" s="7"/>
      <c r="CU196" s="7"/>
      <c r="CV196" s="7"/>
      <c r="CW196" s="7"/>
    </row>
    <row r="197" spans="2:101" outlineLevel="1">
      <c r="B197" s="25">
        <f t="shared" si="279"/>
        <v>4</v>
      </c>
      <c r="C197" s="19">
        <f t="shared" si="320"/>
        <v>0</v>
      </c>
      <c r="D197" s="19">
        <f t="shared" si="321"/>
        <v>114</v>
      </c>
      <c r="E197" s="42">
        <f t="shared" si="322"/>
        <v>42453</v>
      </c>
      <c r="G197" s="13">
        <f>IF(G$5&lt;&gt;0,IF($E197&lt;&gt;"",IF($C197&lt;&gt;1,_xll.ciqfunctions.udf.CIQ(G$5,"IQ_CLOSEPRICE",$E197,"USD"),G196),""),"")</f>
        <v>32.43</v>
      </c>
      <c r="H197" s="13">
        <f>IF(H$5&lt;&gt;0,IF($E197&lt;&gt;"",IF($C197&lt;&gt;1,_xll.ciqfunctions.udf.CIQ(H$5,"IQ_CLOSEPRICE",$E197,"USD"),H196),""),"")</f>
        <v>0</v>
      </c>
      <c r="I197" s="13">
        <f>IF(I$5&lt;&gt;0,IF($E197&lt;&gt;"",IF($C197&lt;&gt;1,_xll.ciqfunctions.udf.CIQ(I$5,"IQ_CLOSEPRICE",$E197,"USD"),I196),""),"")</f>
        <v>14.51</v>
      </c>
      <c r="J197" s="13">
        <f>IF(J$5&lt;&gt;0,IF($E197&lt;&gt;"",IF($C197&lt;&gt;1,_xll.ciqfunctions.udf.CIQ(J$5,"IQ_CLOSEPRICE",$E197,"USD"),J196),""),"")</f>
        <v>9.85</v>
      </c>
      <c r="K197" s="13">
        <f>IF(K$5&lt;&gt;0,IF($E197&lt;&gt;"",IF($C197&lt;&gt;1,_xll.ciqfunctions.udf.CIQ(K$5,"IQ_CLOSEPRICE",$E197,"USD"),K196),""),"")</f>
        <v>7.9</v>
      </c>
      <c r="L197" s="13">
        <f>IF(L$5&lt;&gt;0,IF($E197&lt;&gt;"",IF($C197&lt;&gt;1,_xll.ciqfunctions.udf.CIQ(L$5,"IQ_CLOSEPRICE",$E197,"USD"),L196),""),"")</f>
        <v>27.03</v>
      </c>
      <c r="M197" s="13">
        <f>IF(M$5&lt;&gt;0,IF($E197&lt;&gt;"",IF($C197&lt;&gt;1,_xll.ciqfunctions.udf.CIQ(M$5,"IQ_CLOSEPRICE",$E197,"USD"),M196),""),"")</f>
        <v>31.31</v>
      </c>
      <c r="N197" s="13">
        <f>IF(N$5&lt;&gt;0,IF($E197&lt;&gt;"",IF($C197&lt;&gt;1,_xll.ciqfunctions.udf.CIQ(N$5,"IQ_CLOSEPRICE",$E197,"USD"),N196),""),"")</f>
        <v>8.1</v>
      </c>
      <c r="O197" s="13" t="str">
        <f>IF(O$5&lt;&gt;0,IF($E197&lt;&gt;"",IF($C197&lt;&gt;1,_xll.ciqfunctions.udf.CIQ(O$5,"IQ_CLOSEPRICE",$E197,"USD"),O196),""),"")</f>
        <v>(Invalid Identifier)</v>
      </c>
      <c r="P197" s="13">
        <f>IF(P$5&lt;&gt;0,IF($E197&lt;&gt;"",IF($C197&lt;&gt;1,_xll.ciqfunctions.udf.CIQ(P$5,"IQ_CLOSEPRICE",$E197,"USD"),P196),""),"")</f>
        <v>0</v>
      </c>
      <c r="Q197" s="13">
        <f>IF(Q$5&lt;&gt;0,IF($E197&lt;&gt;"",IF($C197&lt;&gt;1,_xll.ciqfunctions.udf.CIQ(Q$5,"IQ_CLOSEPRICE",$E197,"USD"),Q196),""),"")</f>
        <v>0</v>
      </c>
      <c r="R197" s="13" t="str">
        <f>IF(R$5&lt;&gt;0,IF($E197&lt;&gt;"",IF($C197&lt;&gt;1,_xll.ciqfunctions.udf.CIQ(R$5,"IQ_CLOSEPRICE",$E197,"USD"),R196),""),"")</f>
        <v>(Invalid Identifier)</v>
      </c>
      <c r="S197" s="13">
        <f>IF(S$5&lt;&gt;0,IF($E197&lt;&gt;"",IF($C197&lt;&gt;1,_xll.ciqfunctions.udf.CIQ(S$5,"IQ_CLOSEPRICE",$E197,"USD"),S196),""),"")</f>
        <v>0</v>
      </c>
      <c r="T197" s="13">
        <f>IF(T$5&lt;&gt;0,IF($E197&lt;&gt;"",IF($C197&lt;&gt;1,_xll.ciqfunctions.udf.CIQ(T$5,"IQ_CLOSEPRICE",$E197,"USD"),T196),""),"")</f>
        <v>0</v>
      </c>
      <c r="U197" s="13">
        <f>IF(U$5&lt;&gt;0,IF($E197&lt;&gt;"",IF($C197&lt;&gt;1,_xll.ciqfunctions.udf.CIQ(U$5,"IQ_CLOSEPRICE",$E197,"USD"),U196),""),"")</f>
        <v>2.67</v>
      </c>
      <c r="V197" s="13">
        <f>IF(V$5&lt;&gt;0,IF($E197&lt;&gt;"",IF($C197&lt;&gt;1,_xll.ciqfunctions.udf.CIQ(V$5,"IQ_CLOSEPRICE",$E197,"USD"),V196),""),"")</f>
        <v>15.92</v>
      </c>
      <c r="W197" s="13">
        <f>IF(W$5&lt;&gt;0,IF($E197&lt;&gt;"",IF($C197&lt;&gt;1,_xll.ciqfunctions.udf.CIQ(W$5,"IQ_CLOSEPRICE",$E197,"USD"),W196),""),"")</f>
        <v>7.38</v>
      </c>
      <c r="X197" s="13">
        <f>IF(X$5&lt;&gt;0,IF($E197&lt;&gt;"",IF($C197&lt;&gt;1,_xll.ciqfunctions.udf.CIQ(X$5,"IQ_CLOSEPRICE",$E197,"USD"),X196),""),"")</f>
        <v>12.32</v>
      </c>
      <c r="Y197" s="13">
        <f>IF(Y$5&lt;&gt;0,IF($E197&lt;&gt;"",IF($C197&lt;&gt;1,_xll.ciqfunctions.udf.CIQ(Y$5,"IQ_CLOSEPRICE",$E197,"USD"),Y196),""),"")</f>
        <v>5.49</v>
      </c>
      <c r="Z197" s="13">
        <f>IF(Z$5&lt;&gt;0,IF($E197&lt;&gt;"",IF($C197&lt;&gt;1,_xll.ciqfunctions.udf.CIQ(Z$5,"IQ_CLOSEPRICE",$E197,"USD"),Z196),""),"")</f>
        <v>10.65</v>
      </c>
      <c r="AA197" s="13">
        <f>IF(AA$5&lt;&gt;0,IF($E197&lt;&gt;"",IF($C197&lt;&gt;1,_xll.ciqfunctions.udf.CIQ(AA$5,"IQ_CLOSEPRICE",$E197,"USD"),AA196),""),"")</f>
        <v>1.88</v>
      </c>
      <c r="AB197" s="13">
        <f>IF(AB$5&lt;&gt;0,IF($E197&lt;&gt;"",IF($C197&lt;&gt;1,_xll.ciqfunctions.udf.CIQ(AB$5,"IQ_CLOSEPRICE",$E197,"USD"),AB196),""),"")</f>
        <v>4.57</v>
      </c>
      <c r="AC197" s="13" t="str">
        <f>IF(AC$5&lt;&gt;0,IF($E197&lt;&gt;"",IF($C197&lt;&gt;1,_xll.ciqfunctions.udf.CIQ(AC$5,"IQ_CLOSEPRICE",$E197,"USD"),AC196),""),"")</f>
        <v>(Invalid Identifier)</v>
      </c>
      <c r="AD197" s="13">
        <f>IF(AD$5&lt;&gt;0,IF($E197&lt;&gt;"",IF($C197&lt;&gt;1,_xll.ciqfunctions.udf.CIQ(AD$5,"IQ_CLOSEPRICE",$E197,"USD"),AD196),""),"")</f>
        <v>13.455</v>
      </c>
      <c r="AE197" s="13" t="str">
        <f>IF(AE$5&lt;&gt;0,IF($E197&lt;&gt;"",IF($C197&lt;&gt;1,_xll.ciqfunctions.udf.CIQ(AE$5,"IQ_CLOSEPRICE",$E197,"USD"),AE196),""),"")</f>
        <v>(Invalid Identifier)</v>
      </c>
      <c r="AF197" s="13" t="str">
        <f>IF(AF$5&lt;&gt;0,IF($E197&lt;&gt;"",IF($C197&lt;&gt;1,_xll.ciqfunctions.udf.CIQ(AF$5,"IQ_CLOSEPRICE",$E197,"USD"),AF196),""),"")</f>
        <v>(Invalid Identifier)</v>
      </c>
      <c r="AG197" s="13" t="str">
        <f>IF(AG$5&lt;&gt;0,IF($E197&lt;&gt;"",IF($C197&lt;&gt;1,_xll.ciqfunctions.udf.CIQ(AG$5,"IQ_CLOSEPRICE",$E197,"USD"),AG196),""),"")</f>
        <v>(Invalid Identifier)</v>
      </c>
      <c r="AH197" s="13">
        <f>IF(AH$5&lt;&gt;0,IF($E197&lt;&gt;"",IF($C197&lt;&gt;1,_xll.ciqfunctions.udf.CIQ(AH$5,"IQ_CLOSEPRICE",$E197,"USD"),AH196),""),"")</f>
        <v>9.7820000000000004E-2</v>
      </c>
      <c r="AI197" s="13" t="str">
        <f>IF(AI$5&lt;&gt;0,IF($E197&lt;&gt;"",IF($C197&lt;&gt;1,_xll.ciqfunctions.udf.CIQ(AI$5,"IQ_CLOSEPRICE",$E197,"USD"),AI196),""),"")</f>
        <v>(Invalid Identifier)</v>
      </c>
      <c r="AJ197" s="13">
        <f>IF(AJ$5&lt;&gt;0,IF($E197&lt;&gt;"",IF($C197&lt;&gt;1,_xll.ciqfunctions.udf.CIQ(AJ$5,"IQ_CLOSEPRICE",$E197,"USD"),AJ196),""),"")</f>
        <v>3.99</v>
      </c>
      <c r="AK197" s="13">
        <f>IF(AK$5&lt;&gt;0,IF($E197&lt;&gt;"",IF($C197&lt;&gt;1,_xll.ciqfunctions.udf.CIQ(AK$5,"IQ_CLOSEPRICE",$E197,"USD"),AK196),""),"")</f>
        <v>32.43</v>
      </c>
      <c r="AL197" s="13">
        <f>IF(AL$5&lt;&gt;0,IF($E197&lt;&gt;"",IF($C197&lt;&gt;1,_xll.ciqfunctions.udf.CIQ(AL$5,"IQ_CLOSEPRICE",$E197,"USD"),AL196),""),"")</f>
        <v>0</v>
      </c>
      <c r="AM197" s="13">
        <f>IF(AM$5&lt;&gt;0,IF($E197&lt;&gt;"",IF($C197&lt;&gt;1,_xll.ciqfunctions.udf.CIQ(AM$5,"IQ_CLOSEPRICE",$E197,"USD"),AM196),""),"")</f>
        <v>14.51</v>
      </c>
      <c r="AN197" s="13">
        <f>IF(AN$5&lt;&gt;0,IF($E197&lt;&gt;"",IF($C197&lt;&gt;1,_xll.ciqfunctions.udf.CIQ(AN$5,"IQ_CLOSEPRICE",$E197,"USD"),AN196),""),"")</f>
        <v>9.85</v>
      </c>
      <c r="AO197" s="13">
        <f>IF(AO$5&lt;&gt;0,IF($E197&lt;&gt;"",IF($C197&lt;&gt;1,_xll.ciqfunctions.udf.CIQ(AO$5,"IQ_CLOSEPRICE",$E197,"USD"),AO196),""),"")</f>
        <v>7.9</v>
      </c>
      <c r="AP197" s="13">
        <f>IF(AP$5&lt;&gt;0,IF($E197&lt;&gt;"",IF($C197&lt;&gt;1,_xll.ciqfunctions.udf.CIQ(AP$5,"IQ_CLOSEPRICE",$E197,"USD"),AP196),""),"")</f>
        <v>27.03</v>
      </c>
      <c r="AQ197" s="13">
        <f>IF(AQ$5&lt;&gt;0,IF($E197&lt;&gt;"",IF($C197&lt;&gt;1,_xll.ciqfunctions.udf.CIQ(AQ$5,"IQ_CLOSEPRICE",$E197,"USD"),AQ196),""),"")</f>
        <v>31.31</v>
      </c>
      <c r="AR197" s="13">
        <f>IF(AR$5&lt;&gt;0,IF($E197&lt;&gt;"",IF($C197&lt;&gt;1,_xll.ciqfunctions.udf.CIQ(AR$5,"IQ_CLOSEPRICE",$E197,"USD"),AR196),""),"")</f>
        <v>8.1</v>
      </c>
      <c r="AS197" s="13" t="str">
        <f>IF(AS$5&lt;&gt;0,IF($E197&lt;&gt;"",IF($C197&lt;&gt;1,_xll.ciqfunctions.udf.CIQ(AS$5,"IQ_CLOSEPRICE",$E197,"USD"),AS196),""),"")</f>
        <v>(Invalid Identifier)</v>
      </c>
      <c r="AT197" s="13">
        <f>IF(AT$5&lt;&gt;0,IF($E197&lt;&gt;"",IF($C197&lt;&gt;1,_xll.ciqfunctions.udf.CIQ(AT$5,"IQ_CLOSEPRICE",$E197,"USD"),AT196),""),"")</f>
        <v>0</v>
      </c>
      <c r="AU197" s="8"/>
      <c r="AV197" s="38">
        <f t="shared" si="280"/>
        <v>-1.3780649868752619E-2</v>
      </c>
      <c r="AW197" s="38" t="str">
        <f t="shared" si="281"/>
        <v/>
      </c>
      <c r="AX197" s="38">
        <f t="shared" si="282"/>
        <v>3.5780737280837908E-2</v>
      </c>
      <c r="AY197" s="38">
        <f t="shared" si="283"/>
        <v>-0.10312451513276145</v>
      </c>
      <c r="AZ197" s="38">
        <f t="shared" si="284"/>
        <v>3.6086389774420982E-2</v>
      </c>
      <c r="BA197" s="38">
        <f t="shared" si="285"/>
        <v>1.904819497069463E-2</v>
      </c>
      <c r="BB197" s="38">
        <f t="shared" si="286"/>
        <v>2.7851541182408179E-2</v>
      </c>
      <c r="BC197" s="38">
        <f t="shared" si="287"/>
        <v>-5.9898141581068959E-2</v>
      </c>
      <c r="BD197" s="38" t="e">
        <f t="shared" si="288"/>
        <v>#VALUE!</v>
      </c>
      <c r="BE197" s="38" t="str">
        <f t="shared" si="289"/>
        <v/>
      </c>
      <c r="BF197" s="38" t="str">
        <f t="shared" si="290"/>
        <v/>
      </c>
      <c r="BG197" s="38" t="e">
        <f t="shared" si="291"/>
        <v>#VALUE!</v>
      </c>
      <c r="BH197" s="38" t="str">
        <f t="shared" si="292"/>
        <v/>
      </c>
      <c r="BI197" s="38" t="str">
        <f t="shared" si="293"/>
        <v/>
      </c>
      <c r="BJ197" s="38">
        <f t="shared" si="294"/>
        <v>1.5094626222484888E-2</v>
      </c>
      <c r="BK197" s="38">
        <f t="shared" si="295"/>
        <v>2.0305266160745523E-2</v>
      </c>
      <c r="BL197" s="38">
        <f t="shared" si="296"/>
        <v>3.1661281906464708E-2</v>
      </c>
      <c r="BM197" s="38">
        <f t="shared" si="297"/>
        <v>3.9740328649514121E-2</v>
      </c>
      <c r="BN197" s="38">
        <f t="shared" si="298"/>
        <v>2.0239881347746336E-2</v>
      </c>
      <c r="BO197" s="38">
        <f t="shared" si="299"/>
        <v>-5.8357486006136432E-2</v>
      </c>
      <c r="BP197" s="38">
        <f t="shared" si="300"/>
        <v>4.3485111939738676E-2</v>
      </c>
      <c r="BQ197" s="38">
        <f t="shared" si="301"/>
        <v>3.7908663981897794E-2</v>
      </c>
      <c r="BR197" s="38" t="e">
        <f t="shared" si="302"/>
        <v>#VALUE!</v>
      </c>
      <c r="BS197" s="38">
        <f t="shared" si="303"/>
        <v>-3.9170687604508418E-2</v>
      </c>
      <c r="BT197" s="38" t="e">
        <f t="shared" si="304"/>
        <v>#VALUE!</v>
      </c>
      <c r="BU197" s="38" t="e">
        <f t="shared" si="305"/>
        <v>#VALUE!</v>
      </c>
      <c r="BV197" s="38" t="e">
        <f t="shared" si="306"/>
        <v>#VALUE!</v>
      </c>
      <c r="BW197" s="38">
        <f t="shared" si="307"/>
        <v>3.930249936417185E-2</v>
      </c>
      <c r="BX197" s="38" t="e">
        <f t="shared" si="308"/>
        <v>#VALUE!</v>
      </c>
      <c r="BY197" s="38">
        <f t="shared" si="309"/>
        <v>2.5382073271417196E-2</v>
      </c>
      <c r="BZ197" s="38">
        <f t="shared" si="310"/>
        <v>-1.3780649868752619E-2</v>
      </c>
      <c r="CA197" s="38" t="str">
        <f t="shared" si="311"/>
        <v/>
      </c>
      <c r="CB197" s="38">
        <f t="shared" si="312"/>
        <v>3.5780737280837908E-2</v>
      </c>
      <c r="CC197" s="38">
        <f t="shared" si="313"/>
        <v>-0.10312451513276145</v>
      </c>
      <c r="CD197" s="38">
        <f t="shared" si="314"/>
        <v>3.6086389774420982E-2</v>
      </c>
      <c r="CE197" s="38">
        <f t="shared" si="315"/>
        <v>1.904819497069463E-2</v>
      </c>
      <c r="CF197" s="38">
        <f t="shared" si="316"/>
        <v>2.7851541182408179E-2</v>
      </c>
      <c r="CG197" s="38">
        <f t="shared" si="317"/>
        <v>-5.9898141581068959E-2</v>
      </c>
      <c r="CH197" s="38" t="e">
        <f t="shared" si="318"/>
        <v>#VALUE!</v>
      </c>
      <c r="CI197" s="38" t="str">
        <f t="shared" si="319"/>
        <v/>
      </c>
      <c r="CJ197" s="7"/>
      <c r="CK197" s="7"/>
      <c r="CN197" s="7"/>
      <c r="CO197" s="7"/>
      <c r="CP197" s="7"/>
      <c r="CQ197" s="7"/>
      <c r="CR197" s="7"/>
      <c r="CS197" s="7"/>
      <c r="CT197" s="7"/>
      <c r="CU197" s="7"/>
      <c r="CV197" s="7"/>
      <c r="CW197" s="7"/>
    </row>
    <row r="198" spans="2:101" outlineLevel="1">
      <c r="B198" s="25">
        <f t="shared" si="279"/>
        <v>3</v>
      </c>
      <c r="C198" s="19">
        <f t="shared" si="320"/>
        <v>0</v>
      </c>
      <c r="D198" s="19">
        <f t="shared" si="321"/>
        <v>113</v>
      </c>
      <c r="E198" s="42">
        <f t="shared" si="322"/>
        <v>42452</v>
      </c>
      <c r="G198" s="13">
        <f>IF(G$5&lt;&gt;0,IF($E198&lt;&gt;"",IF($C198&lt;&gt;1,_xll.ciqfunctions.udf.CIQ(G$5,"IQ_CLOSEPRICE",$E198,"USD"),G197),""),"")</f>
        <v>32.880000000000003</v>
      </c>
      <c r="H198" s="13">
        <f>IF(H$5&lt;&gt;0,IF($E198&lt;&gt;"",IF($C198&lt;&gt;1,_xll.ciqfunctions.udf.CIQ(H$5,"IQ_CLOSEPRICE",$E198,"USD"),H197),""),"")</f>
        <v>0</v>
      </c>
      <c r="I198" s="13">
        <f>IF(I$5&lt;&gt;0,IF($E198&lt;&gt;"",IF($C198&lt;&gt;1,_xll.ciqfunctions.udf.CIQ(I$5,"IQ_CLOSEPRICE",$E198,"USD"),I197),""),"")</f>
        <v>14</v>
      </c>
      <c r="J198" s="13">
        <f>IF(J$5&lt;&gt;0,IF($E198&lt;&gt;"",IF($C198&lt;&gt;1,_xll.ciqfunctions.udf.CIQ(J$5,"IQ_CLOSEPRICE",$E198,"USD"),J197),""),"")</f>
        <v>10.92</v>
      </c>
      <c r="K198" s="13">
        <f>IF(K$5&lt;&gt;0,IF($E198&lt;&gt;"",IF($C198&lt;&gt;1,_xll.ciqfunctions.udf.CIQ(K$5,"IQ_CLOSEPRICE",$E198,"USD"),K197),""),"")</f>
        <v>7.62</v>
      </c>
      <c r="L198" s="13">
        <f>IF(L$5&lt;&gt;0,IF($E198&lt;&gt;"",IF($C198&lt;&gt;1,_xll.ciqfunctions.udf.CIQ(L$5,"IQ_CLOSEPRICE",$E198,"USD"),L197),""),"")</f>
        <v>26.52</v>
      </c>
      <c r="M198" s="13">
        <f>IF(M$5&lt;&gt;0,IF($E198&lt;&gt;"",IF($C198&lt;&gt;1,_xll.ciqfunctions.udf.CIQ(M$5,"IQ_CLOSEPRICE",$E198,"USD"),M197),""),"")</f>
        <v>30.45</v>
      </c>
      <c r="N198" s="13">
        <f>IF(N$5&lt;&gt;0,IF($E198&lt;&gt;"",IF($C198&lt;&gt;1,_xll.ciqfunctions.udf.CIQ(N$5,"IQ_CLOSEPRICE",$E198,"USD"),N197),""),"")</f>
        <v>8.6</v>
      </c>
      <c r="O198" s="13" t="str">
        <f>IF(O$5&lt;&gt;0,IF($E198&lt;&gt;"",IF($C198&lt;&gt;1,_xll.ciqfunctions.udf.CIQ(O$5,"IQ_CLOSEPRICE",$E198,"USD"),O197),""),"")</f>
        <v>(Invalid Identifier)</v>
      </c>
      <c r="P198" s="13">
        <f>IF(P$5&lt;&gt;0,IF($E198&lt;&gt;"",IF($C198&lt;&gt;1,_xll.ciqfunctions.udf.CIQ(P$5,"IQ_CLOSEPRICE",$E198,"USD"),P197),""),"")</f>
        <v>0</v>
      </c>
      <c r="Q198" s="13">
        <f>IF(Q$5&lt;&gt;0,IF($E198&lt;&gt;"",IF($C198&lt;&gt;1,_xll.ciqfunctions.udf.CIQ(Q$5,"IQ_CLOSEPRICE",$E198,"USD"),Q197),""),"")</f>
        <v>0</v>
      </c>
      <c r="R198" s="13" t="str">
        <f>IF(R$5&lt;&gt;0,IF($E198&lt;&gt;"",IF($C198&lt;&gt;1,_xll.ciqfunctions.udf.CIQ(R$5,"IQ_CLOSEPRICE",$E198,"USD"),R197),""),"")</f>
        <v>(Invalid Identifier)</v>
      </c>
      <c r="S198" s="13">
        <f>IF(S$5&lt;&gt;0,IF($E198&lt;&gt;"",IF($C198&lt;&gt;1,_xll.ciqfunctions.udf.CIQ(S$5,"IQ_CLOSEPRICE",$E198,"USD"),S197),""),"")</f>
        <v>0</v>
      </c>
      <c r="T198" s="13">
        <f>IF(T$5&lt;&gt;0,IF($E198&lt;&gt;"",IF($C198&lt;&gt;1,_xll.ciqfunctions.udf.CIQ(T$5,"IQ_CLOSEPRICE",$E198,"USD"),T197),""),"")</f>
        <v>0</v>
      </c>
      <c r="U198" s="13">
        <f>IF(U$5&lt;&gt;0,IF($E198&lt;&gt;"",IF($C198&lt;&gt;1,_xll.ciqfunctions.udf.CIQ(U$5,"IQ_CLOSEPRICE",$E198,"USD"),U197),""),"")</f>
        <v>2.63</v>
      </c>
      <c r="V198" s="13">
        <f>IF(V$5&lt;&gt;0,IF($E198&lt;&gt;"",IF($C198&lt;&gt;1,_xll.ciqfunctions.udf.CIQ(V$5,"IQ_CLOSEPRICE",$E198,"USD"),V197),""),"")</f>
        <v>15.6</v>
      </c>
      <c r="W198" s="13">
        <f>IF(W$5&lt;&gt;0,IF($E198&lt;&gt;"",IF($C198&lt;&gt;1,_xll.ciqfunctions.udf.CIQ(W$5,"IQ_CLOSEPRICE",$E198,"USD"),W197),""),"")</f>
        <v>7.15</v>
      </c>
      <c r="X198" s="13">
        <f>IF(X$5&lt;&gt;0,IF($E198&lt;&gt;"",IF($C198&lt;&gt;1,_xll.ciqfunctions.udf.CIQ(X$5,"IQ_CLOSEPRICE",$E198,"USD"),X197),""),"")</f>
        <v>11.84</v>
      </c>
      <c r="Y198" s="13">
        <f>IF(Y$5&lt;&gt;0,IF($E198&lt;&gt;"",IF($C198&lt;&gt;1,_xll.ciqfunctions.udf.CIQ(Y$5,"IQ_CLOSEPRICE",$E198,"USD"),Y197),""),"")</f>
        <v>5.38</v>
      </c>
      <c r="Z198" s="13">
        <f>IF(Z$5&lt;&gt;0,IF($E198&lt;&gt;"",IF($C198&lt;&gt;1,_xll.ciqfunctions.udf.CIQ(Z$5,"IQ_CLOSEPRICE",$E198,"USD"),Z197),""),"")</f>
        <v>11.29</v>
      </c>
      <c r="AA198" s="13">
        <f>IF(AA$5&lt;&gt;0,IF($E198&lt;&gt;"",IF($C198&lt;&gt;1,_xll.ciqfunctions.udf.CIQ(AA$5,"IQ_CLOSEPRICE",$E198,"USD"),AA197),""),"")</f>
        <v>1.8</v>
      </c>
      <c r="AB198" s="13">
        <f>IF(AB$5&lt;&gt;0,IF($E198&lt;&gt;"",IF($C198&lt;&gt;1,_xll.ciqfunctions.udf.CIQ(AB$5,"IQ_CLOSEPRICE",$E198,"USD"),AB197),""),"")</f>
        <v>4.4000000000000004</v>
      </c>
      <c r="AC198" s="13" t="str">
        <f>IF(AC$5&lt;&gt;0,IF($E198&lt;&gt;"",IF($C198&lt;&gt;1,_xll.ciqfunctions.udf.CIQ(AC$5,"IQ_CLOSEPRICE",$E198,"USD"),AC197),""),"")</f>
        <v>(Invalid Identifier)</v>
      </c>
      <c r="AD198" s="13">
        <f>IF(AD$5&lt;&gt;0,IF($E198&lt;&gt;"",IF($C198&lt;&gt;1,_xll.ciqfunctions.udf.CIQ(AD$5,"IQ_CLOSEPRICE",$E198,"USD"),AD197),""),"")</f>
        <v>13.9925</v>
      </c>
      <c r="AE198" s="13" t="str">
        <f>IF(AE$5&lt;&gt;0,IF($E198&lt;&gt;"",IF($C198&lt;&gt;1,_xll.ciqfunctions.udf.CIQ(AE$5,"IQ_CLOSEPRICE",$E198,"USD"),AE197),""),"")</f>
        <v>(Invalid Identifier)</v>
      </c>
      <c r="AF198" s="13" t="str">
        <f>IF(AF$5&lt;&gt;0,IF($E198&lt;&gt;"",IF($C198&lt;&gt;1,_xll.ciqfunctions.udf.CIQ(AF$5,"IQ_CLOSEPRICE",$E198,"USD"),AF197),""),"")</f>
        <v>(Invalid Identifier)</v>
      </c>
      <c r="AG198" s="13" t="str">
        <f>IF(AG$5&lt;&gt;0,IF($E198&lt;&gt;"",IF($C198&lt;&gt;1,_xll.ciqfunctions.udf.CIQ(AG$5,"IQ_CLOSEPRICE",$E198,"USD"),AG197),""),"")</f>
        <v>(Invalid Identifier)</v>
      </c>
      <c r="AH198" s="13">
        <f>IF(AH$5&lt;&gt;0,IF($E198&lt;&gt;"",IF($C198&lt;&gt;1,_xll.ciqfunctions.udf.CIQ(AH$5,"IQ_CLOSEPRICE",$E198,"USD"),AH197),""),"")</f>
        <v>9.4049999999999995E-2</v>
      </c>
      <c r="AI198" s="13" t="str">
        <f>IF(AI$5&lt;&gt;0,IF($E198&lt;&gt;"",IF($C198&lt;&gt;1,_xll.ciqfunctions.udf.CIQ(AI$5,"IQ_CLOSEPRICE",$E198,"USD"),AI197),""),"")</f>
        <v>(Invalid Identifier)</v>
      </c>
      <c r="AJ198" s="13">
        <f>IF(AJ$5&lt;&gt;0,IF($E198&lt;&gt;"",IF($C198&lt;&gt;1,_xll.ciqfunctions.udf.CIQ(AJ$5,"IQ_CLOSEPRICE",$E198,"USD"),AJ197),""),"")</f>
        <v>3.89</v>
      </c>
      <c r="AK198" s="13">
        <f>IF(AK$5&lt;&gt;0,IF($E198&lt;&gt;"",IF($C198&lt;&gt;1,_xll.ciqfunctions.udf.CIQ(AK$5,"IQ_CLOSEPRICE",$E198,"USD"),AK197),""),"")</f>
        <v>32.880000000000003</v>
      </c>
      <c r="AL198" s="13">
        <f>IF(AL$5&lt;&gt;0,IF($E198&lt;&gt;"",IF($C198&lt;&gt;1,_xll.ciqfunctions.udf.CIQ(AL$5,"IQ_CLOSEPRICE",$E198,"USD"),AL197),""),"")</f>
        <v>0</v>
      </c>
      <c r="AM198" s="13">
        <f>IF(AM$5&lt;&gt;0,IF($E198&lt;&gt;"",IF($C198&lt;&gt;1,_xll.ciqfunctions.udf.CIQ(AM$5,"IQ_CLOSEPRICE",$E198,"USD"),AM197),""),"")</f>
        <v>14</v>
      </c>
      <c r="AN198" s="13">
        <f>IF(AN$5&lt;&gt;0,IF($E198&lt;&gt;"",IF($C198&lt;&gt;1,_xll.ciqfunctions.udf.CIQ(AN$5,"IQ_CLOSEPRICE",$E198,"USD"),AN197),""),"")</f>
        <v>10.92</v>
      </c>
      <c r="AO198" s="13">
        <f>IF(AO$5&lt;&gt;0,IF($E198&lt;&gt;"",IF($C198&lt;&gt;1,_xll.ciqfunctions.udf.CIQ(AO$5,"IQ_CLOSEPRICE",$E198,"USD"),AO197),""),"")</f>
        <v>7.62</v>
      </c>
      <c r="AP198" s="13">
        <f>IF(AP$5&lt;&gt;0,IF($E198&lt;&gt;"",IF($C198&lt;&gt;1,_xll.ciqfunctions.udf.CIQ(AP$5,"IQ_CLOSEPRICE",$E198,"USD"),AP197),""),"")</f>
        <v>26.52</v>
      </c>
      <c r="AQ198" s="13">
        <f>IF(AQ$5&lt;&gt;0,IF($E198&lt;&gt;"",IF($C198&lt;&gt;1,_xll.ciqfunctions.udf.CIQ(AQ$5,"IQ_CLOSEPRICE",$E198,"USD"),AQ197),""),"")</f>
        <v>30.45</v>
      </c>
      <c r="AR198" s="13">
        <f>IF(AR$5&lt;&gt;0,IF($E198&lt;&gt;"",IF($C198&lt;&gt;1,_xll.ciqfunctions.udf.CIQ(AR$5,"IQ_CLOSEPRICE",$E198,"USD"),AR197),""),"")</f>
        <v>8.6</v>
      </c>
      <c r="AS198" s="13" t="str">
        <f>IF(AS$5&lt;&gt;0,IF($E198&lt;&gt;"",IF($C198&lt;&gt;1,_xll.ciqfunctions.udf.CIQ(AS$5,"IQ_CLOSEPRICE",$E198,"USD"),AS197),""),"")</f>
        <v>(Invalid Identifier)</v>
      </c>
      <c r="AT198" s="13">
        <f>IF(AT$5&lt;&gt;0,IF($E198&lt;&gt;"",IF($C198&lt;&gt;1,_xll.ciqfunctions.udf.CIQ(AT$5,"IQ_CLOSEPRICE",$E198,"USD"),AT197),""),"")</f>
        <v>0</v>
      </c>
      <c r="AU198" s="8"/>
      <c r="AV198" s="38">
        <f t="shared" si="280"/>
        <v>-0.1167010772062316</v>
      </c>
      <c r="AW198" s="38" t="str">
        <f t="shared" si="281"/>
        <v/>
      </c>
      <c r="AX198" s="38">
        <f t="shared" si="282"/>
        <v>3.5778213478841235E-3</v>
      </c>
      <c r="AY198" s="38">
        <f t="shared" si="283"/>
        <v>-8.2575423252820343E-2</v>
      </c>
      <c r="AZ198" s="38">
        <f t="shared" si="284"/>
        <v>-2.9737162095762153E-2</v>
      </c>
      <c r="BA198" s="38">
        <f t="shared" si="285"/>
        <v>-5.4305344857542133E-2</v>
      </c>
      <c r="BB198" s="38">
        <f t="shared" si="286"/>
        <v>1.889663389128949E-2</v>
      </c>
      <c r="BC198" s="38">
        <f t="shared" si="287"/>
        <v>-8.1065875329884851E-3</v>
      </c>
      <c r="BD198" s="38" t="e">
        <f t="shared" si="288"/>
        <v>#VALUE!</v>
      </c>
      <c r="BE198" s="38" t="str">
        <f t="shared" si="289"/>
        <v/>
      </c>
      <c r="BF198" s="38" t="str">
        <f t="shared" si="290"/>
        <v/>
      </c>
      <c r="BG198" s="38" t="e">
        <f t="shared" si="291"/>
        <v>#VALUE!</v>
      </c>
      <c r="BH198" s="38" t="str">
        <f t="shared" si="292"/>
        <v/>
      </c>
      <c r="BI198" s="38" t="str">
        <f t="shared" si="293"/>
        <v/>
      </c>
      <c r="BJ198" s="38">
        <f t="shared" si="294"/>
        <v>-9.427265593466766E-2</v>
      </c>
      <c r="BK198" s="38">
        <f t="shared" si="295"/>
        <v>-9.2976456458104748E-2</v>
      </c>
      <c r="BL198" s="38">
        <f t="shared" si="296"/>
        <v>-3.9758492139084174E-2</v>
      </c>
      <c r="BM198" s="38">
        <f t="shared" si="297"/>
        <v>-0.16184302545041401</v>
      </c>
      <c r="BN198" s="38">
        <f t="shared" si="298"/>
        <v>-0.10238210690356538</v>
      </c>
      <c r="BO198" s="38">
        <f t="shared" si="299"/>
        <v>-0.13098164344646462</v>
      </c>
      <c r="BP198" s="38">
        <f t="shared" si="300"/>
        <v>-0.10034797383428198</v>
      </c>
      <c r="BQ198" s="38">
        <f t="shared" si="301"/>
        <v>-9.1169387138293478E-2</v>
      </c>
      <c r="BR198" s="38" t="e">
        <f t="shared" si="302"/>
        <v>#VALUE!</v>
      </c>
      <c r="BS198" s="38">
        <f t="shared" si="303"/>
        <v>8.4328121508792982E-3</v>
      </c>
      <c r="BT198" s="38" t="e">
        <f t="shared" si="304"/>
        <v>#VALUE!</v>
      </c>
      <c r="BU198" s="38" t="e">
        <f t="shared" si="305"/>
        <v>#VALUE!</v>
      </c>
      <c r="BV198" s="38" t="e">
        <f t="shared" si="306"/>
        <v>#VALUE!</v>
      </c>
      <c r="BW198" s="38">
        <f t="shared" si="307"/>
        <v>2.7924837517130308E-2</v>
      </c>
      <c r="BX198" s="38" t="e">
        <f t="shared" si="308"/>
        <v>#VALUE!</v>
      </c>
      <c r="BY198" s="38">
        <f t="shared" si="309"/>
        <v>-0.1094651904819585</v>
      </c>
      <c r="BZ198" s="38">
        <f t="shared" si="310"/>
        <v>-0.1167010772062316</v>
      </c>
      <c r="CA198" s="38" t="str">
        <f t="shared" si="311"/>
        <v/>
      </c>
      <c r="CB198" s="38">
        <f t="shared" si="312"/>
        <v>3.5778213478841235E-3</v>
      </c>
      <c r="CC198" s="38">
        <f t="shared" si="313"/>
        <v>-8.2575423252820343E-2</v>
      </c>
      <c r="CD198" s="38">
        <f t="shared" si="314"/>
        <v>-2.9737162095762153E-2</v>
      </c>
      <c r="CE198" s="38">
        <f t="shared" si="315"/>
        <v>-5.4305344857542133E-2</v>
      </c>
      <c r="CF198" s="38">
        <f t="shared" si="316"/>
        <v>1.889663389128949E-2</v>
      </c>
      <c r="CG198" s="38">
        <f t="shared" si="317"/>
        <v>-8.1065875329884851E-3</v>
      </c>
      <c r="CH198" s="38" t="e">
        <f t="shared" si="318"/>
        <v>#VALUE!</v>
      </c>
      <c r="CI198" s="38" t="str">
        <f t="shared" si="319"/>
        <v/>
      </c>
      <c r="CJ198" s="7"/>
      <c r="CK198" s="7"/>
      <c r="CN198" s="7"/>
      <c r="CO198" s="7"/>
      <c r="CP198" s="7"/>
      <c r="CQ198" s="7"/>
      <c r="CR198" s="7"/>
      <c r="CS198" s="7"/>
      <c r="CT198" s="7"/>
      <c r="CU198" s="7"/>
      <c r="CV198" s="7"/>
      <c r="CW198" s="7"/>
    </row>
    <row r="199" spans="2:101" outlineLevel="1">
      <c r="B199" s="25">
        <f t="shared" si="279"/>
        <v>2</v>
      </c>
      <c r="C199" s="19">
        <f t="shared" si="320"/>
        <v>0</v>
      </c>
      <c r="D199" s="19">
        <f t="shared" si="321"/>
        <v>112</v>
      </c>
      <c r="E199" s="42">
        <f t="shared" si="322"/>
        <v>42451</v>
      </c>
      <c r="G199" s="13">
        <f>IF(G$5&lt;&gt;0,IF($E199&lt;&gt;"",IF($C199&lt;&gt;1,_xll.ciqfunctions.udf.CIQ(G$5,"IQ_CLOSEPRICE",$E199,"USD"),G198),""),"")</f>
        <v>36.950000000000003</v>
      </c>
      <c r="H199" s="13">
        <f>IF(H$5&lt;&gt;0,IF($E199&lt;&gt;"",IF($C199&lt;&gt;1,_xll.ciqfunctions.udf.CIQ(H$5,"IQ_CLOSEPRICE",$E199,"USD"),H198),""),"")</f>
        <v>0</v>
      </c>
      <c r="I199" s="13">
        <f>IF(I$5&lt;&gt;0,IF($E199&lt;&gt;"",IF($C199&lt;&gt;1,_xll.ciqfunctions.udf.CIQ(I$5,"IQ_CLOSEPRICE",$E199,"USD"),I198),""),"")</f>
        <v>13.95</v>
      </c>
      <c r="J199" s="13">
        <f>IF(J$5&lt;&gt;0,IF($E199&lt;&gt;"",IF($C199&lt;&gt;1,_xll.ciqfunctions.udf.CIQ(J$5,"IQ_CLOSEPRICE",$E199,"USD"),J198),""),"")</f>
        <v>11.86</v>
      </c>
      <c r="K199" s="13">
        <f>IF(K$5&lt;&gt;0,IF($E199&lt;&gt;"",IF($C199&lt;&gt;1,_xll.ciqfunctions.udf.CIQ(K$5,"IQ_CLOSEPRICE",$E199,"USD"),K198),""),"")</f>
        <v>7.85</v>
      </c>
      <c r="L199" s="13">
        <f>IF(L$5&lt;&gt;0,IF($E199&lt;&gt;"",IF($C199&lt;&gt;1,_xll.ciqfunctions.udf.CIQ(L$5,"IQ_CLOSEPRICE",$E199,"USD"),L198),""),"")</f>
        <v>28</v>
      </c>
      <c r="M199" s="13">
        <f>IF(M$5&lt;&gt;0,IF($E199&lt;&gt;"",IF($C199&lt;&gt;1,_xll.ciqfunctions.udf.CIQ(M$5,"IQ_CLOSEPRICE",$E199,"USD"),M198),""),"")</f>
        <v>29.88</v>
      </c>
      <c r="N199" s="13">
        <f>IF(N$5&lt;&gt;0,IF($E199&lt;&gt;"",IF($C199&lt;&gt;1,_xll.ciqfunctions.udf.CIQ(N$5,"IQ_CLOSEPRICE",$E199,"USD"),N198),""),"")</f>
        <v>8.67</v>
      </c>
      <c r="O199" s="13" t="str">
        <f>IF(O$5&lt;&gt;0,IF($E199&lt;&gt;"",IF($C199&lt;&gt;1,_xll.ciqfunctions.udf.CIQ(O$5,"IQ_CLOSEPRICE",$E199,"USD"),O198),""),"")</f>
        <v>(Invalid Identifier)</v>
      </c>
      <c r="P199" s="13">
        <f>IF(P$5&lt;&gt;0,IF($E199&lt;&gt;"",IF($C199&lt;&gt;1,_xll.ciqfunctions.udf.CIQ(P$5,"IQ_CLOSEPRICE",$E199,"USD"),P198),""),"")</f>
        <v>0</v>
      </c>
      <c r="Q199" s="13">
        <f>IF(Q$5&lt;&gt;0,IF($E199&lt;&gt;"",IF($C199&lt;&gt;1,_xll.ciqfunctions.udf.CIQ(Q$5,"IQ_CLOSEPRICE",$E199,"USD"),Q198),""),"")</f>
        <v>0</v>
      </c>
      <c r="R199" s="13" t="str">
        <f>IF(R$5&lt;&gt;0,IF($E199&lt;&gt;"",IF($C199&lt;&gt;1,_xll.ciqfunctions.udf.CIQ(R$5,"IQ_CLOSEPRICE",$E199,"USD"),R198),""),"")</f>
        <v>(Invalid Identifier)</v>
      </c>
      <c r="S199" s="13">
        <f>IF(S$5&lt;&gt;0,IF($E199&lt;&gt;"",IF($C199&lt;&gt;1,_xll.ciqfunctions.udf.CIQ(S$5,"IQ_CLOSEPRICE",$E199,"USD"),S198),""),"")</f>
        <v>0</v>
      </c>
      <c r="T199" s="13">
        <f>IF(T$5&lt;&gt;0,IF($E199&lt;&gt;"",IF($C199&lt;&gt;1,_xll.ciqfunctions.udf.CIQ(T$5,"IQ_CLOSEPRICE",$E199,"USD"),T198),""),"")</f>
        <v>0</v>
      </c>
      <c r="U199" s="13">
        <f>IF(U$5&lt;&gt;0,IF($E199&lt;&gt;"",IF($C199&lt;&gt;1,_xll.ciqfunctions.udf.CIQ(U$5,"IQ_CLOSEPRICE",$E199,"USD"),U198),""),"")</f>
        <v>2.89</v>
      </c>
      <c r="V199" s="13">
        <f>IF(V$5&lt;&gt;0,IF($E199&lt;&gt;"",IF($C199&lt;&gt;1,_xll.ciqfunctions.udf.CIQ(V$5,"IQ_CLOSEPRICE",$E199,"USD"),V198),""),"")</f>
        <v>17.12</v>
      </c>
      <c r="W199" s="13">
        <f>IF(W$5&lt;&gt;0,IF($E199&lt;&gt;"",IF($C199&lt;&gt;1,_xll.ciqfunctions.udf.CIQ(W$5,"IQ_CLOSEPRICE",$E199,"USD"),W198),""),"")</f>
        <v>7.44</v>
      </c>
      <c r="X199" s="13">
        <f>IF(X$5&lt;&gt;0,IF($E199&lt;&gt;"",IF($C199&lt;&gt;1,_xll.ciqfunctions.udf.CIQ(X$5,"IQ_CLOSEPRICE",$E199,"USD"),X198),""),"")</f>
        <v>13.92</v>
      </c>
      <c r="Y199" s="13">
        <f>IF(Y$5&lt;&gt;0,IF($E199&lt;&gt;"",IF($C199&lt;&gt;1,_xll.ciqfunctions.udf.CIQ(Y$5,"IQ_CLOSEPRICE",$E199,"USD"),Y198),""),"")</f>
        <v>5.96</v>
      </c>
      <c r="Z199" s="13">
        <f>IF(Z$5&lt;&gt;0,IF($E199&lt;&gt;"",IF($C199&lt;&gt;1,_xll.ciqfunctions.udf.CIQ(Z$5,"IQ_CLOSEPRICE",$E199,"USD"),Z198),""),"")</f>
        <v>12.87</v>
      </c>
      <c r="AA199" s="13">
        <f>IF(AA$5&lt;&gt;0,IF($E199&lt;&gt;"",IF($C199&lt;&gt;1,_xll.ciqfunctions.udf.CIQ(AA$5,"IQ_CLOSEPRICE",$E199,"USD"),AA198),""),"")</f>
        <v>1.99</v>
      </c>
      <c r="AB199" s="13">
        <f>IF(AB$5&lt;&gt;0,IF($E199&lt;&gt;"",IF($C199&lt;&gt;1,_xll.ciqfunctions.udf.CIQ(AB$5,"IQ_CLOSEPRICE",$E199,"USD"),AB198),""),"")</f>
        <v>4.82</v>
      </c>
      <c r="AC199" s="13" t="str">
        <f>IF(AC$5&lt;&gt;0,IF($E199&lt;&gt;"",IF($C199&lt;&gt;1,_xll.ciqfunctions.udf.CIQ(AC$5,"IQ_CLOSEPRICE",$E199,"USD"),AC198),""),"")</f>
        <v>(Invalid Identifier)</v>
      </c>
      <c r="AD199" s="13">
        <f>IF(AD$5&lt;&gt;0,IF($E199&lt;&gt;"",IF($C199&lt;&gt;1,_xll.ciqfunctions.udf.CIQ(AD$5,"IQ_CLOSEPRICE",$E199,"USD"),AD198),""),"")</f>
        <v>13.875</v>
      </c>
      <c r="AE199" s="13" t="str">
        <f>IF(AE$5&lt;&gt;0,IF($E199&lt;&gt;"",IF($C199&lt;&gt;1,_xll.ciqfunctions.udf.CIQ(AE$5,"IQ_CLOSEPRICE",$E199,"USD"),AE198),""),"")</f>
        <v>(Invalid Identifier)</v>
      </c>
      <c r="AF199" s="13" t="str">
        <f>IF(AF$5&lt;&gt;0,IF($E199&lt;&gt;"",IF($C199&lt;&gt;1,_xll.ciqfunctions.udf.CIQ(AF$5,"IQ_CLOSEPRICE",$E199,"USD"),AF198),""),"")</f>
        <v>(Invalid Identifier)</v>
      </c>
      <c r="AG199" s="13" t="str">
        <f>IF(AG$5&lt;&gt;0,IF($E199&lt;&gt;"",IF($C199&lt;&gt;1,_xll.ciqfunctions.udf.CIQ(AG$5,"IQ_CLOSEPRICE",$E199,"USD"),AG198),""),"")</f>
        <v>(Invalid Identifier)</v>
      </c>
      <c r="AH199" s="13">
        <f>IF(AH$5&lt;&gt;0,IF($E199&lt;&gt;"",IF($C199&lt;&gt;1,_xll.ciqfunctions.udf.CIQ(AH$5,"IQ_CLOSEPRICE",$E199,"USD"),AH198),""),"")</f>
        <v>9.146E-2</v>
      </c>
      <c r="AI199" s="13" t="str">
        <f>IF(AI$5&lt;&gt;0,IF($E199&lt;&gt;"",IF($C199&lt;&gt;1,_xll.ciqfunctions.udf.CIQ(AI$5,"IQ_CLOSEPRICE",$E199,"USD"),AI198),""),"")</f>
        <v>(Invalid Identifier)</v>
      </c>
      <c r="AJ199" s="13">
        <f>IF(AJ$5&lt;&gt;0,IF($E199&lt;&gt;"",IF($C199&lt;&gt;1,_xll.ciqfunctions.udf.CIQ(AJ$5,"IQ_CLOSEPRICE",$E199,"USD"),AJ198),""),"")</f>
        <v>4.34</v>
      </c>
      <c r="AK199" s="13">
        <f>IF(AK$5&lt;&gt;0,IF($E199&lt;&gt;"",IF($C199&lt;&gt;1,_xll.ciqfunctions.udf.CIQ(AK$5,"IQ_CLOSEPRICE",$E199,"USD"),AK198),""),"")</f>
        <v>36.950000000000003</v>
      </c>
      <c r="AL199" s="13">
        <f>IF(AL$5&lt;&gt;0,IF($E199&lt;&gt;"",IF($C199&lt;&gt;1,_xll.ciqfunctions.udf.CIQ(AL$5,"IQ_CLOSEPRICE",$E199,"USD"),AL198),""),"")</f>
        <v>0</v>
      </c>
      <c r="AM199" s="13">
        <f>IF(AM$5&lt;&gt;0,IF($E199&lt;&gt;"",IF($C199&lt;&gt;1,_xll.ciqfunctions.udf.CIQ(AM$5,"IQ_CLOSEPRICE",$E199,"USD"),AM198),""),"")</f>
        <v>13.95</v>
      </c>
      <c r="AN199" s="13">
        <f>IF(AN$5&lt;&gt;0,IF($E199&lt;&gt;"",IF($C199&lt;&gt;1,_xll.ciqfunctions.udf.CIQ(AN$5,"IQ_CLOSEPRICE",$E199,"USD"),AN198),""),"")</f>
        <v>11.86</v>
      </c>
      <c r="AO199" s="13">
        <f>IF(AO$5&lt;&gt;0,IF($E199&lt;&gt;"",IF($C199&lt;&gt;1,_xll.ciqfunctions.udf.CIQ(AO$5,"IQ_CLOSEPRICE",$E199,"USD"),AO198),""),"")</f>
        <v>7.85</v>
      </c>
      <c r="AP199" s="13">
        <f>IF(AP$5&lt;&gt;0,IF($E199&lt;&gt;"",IF($C199&lt;&gt;1,_xll.ciqfunctions.udf.CIQ(AP$5,"IQ_CLOSEPRICE",$E199,"USD"),AP198),""),"")</f>
        <v>28</v>
      </c>
      <c r="AQ199" s="13">
        <f>IF(AQ$5&lt;&gt;0,IF($E199&lt;&gt;"",IF($C199&lt;&gt;1,_xll.ciqfunctions.udf.CIQ(AQ$5,"IQ_CLOSEPRICE",$E199,"USD"),AQ198),""),"")</f>
        <v>29.88</v>
      </c>
      <c r="AR199" s="13">
        <f>IF(AR$5&lt;&gt;0,IF($E199&lt;&gt;"",IF($C199&lt;&gt;1,_xll.ciqfunctions.udf.CIQ(AR$5,"IQ_CLOSEPRICE",$E199,"USD"),AR198),""),"")</f>
        <v>8.67</v>
      </c>
      <c r="AS199" s="13" t="str">
        <f>IF(AS$5&lt;&gt;0,IF($E199&lt;&gt;"",IF($C199&lt;&gt;1,_xll.ciqfunctions.udf.CIQ(AS$5,"IQ_CLOSEPRICE",$E199,"USD"),AS198),""),"")</f>
        <v>(Invalid Identifier)</v>
      </c>
      <c r="AT199" s="13">
        <f>IF(AT$5&lt;&gt;0,IF($E199&lt;&gt;"",IF($C199&lt;&gt;1,_xll.ciqfunctions.udf.CIQ(AT$5,"IQ_CLOSEPRICE",$E199,"USD"),AT198),""),"")</f>
        <v>0</v>
      </c>
      <c r="AU199" s="8"/>
      <c r="AV199" s="38">
        <f t="shared" si="280"/>
        <v>5.5933342688300421E-2</v>
      </c>
      <c r="AW199" s="38" t="str">
        <f t="shared" si="281"/>
        <v/>
      </c>
      <c r="AX199" s="38">
        <f t="shared" si="282"/>
        <v>7.1710293499682352E-4</v>
      </c>
      <c r="AY199" s="38">
        <f t="shared" si="283"/>
        <v>1.4437618085602259E-2</v>
      </c>
      <c r="AZ199" s="38">
        <f t="shared" si="284"/>
        <v>7.9512062927733607E-2</v>
      </c>
      <c r="BA199" s="38">
        <f t="shared" si="285"/>
        <v>1.9838342219664379E-2</v>
      </c>
      <c r="BB199" s="38">
        <f t="shared" si="286"/>
        <v>-2.6737983844022043E-3</v>
      </c>
      <c r="BC199" s="38">
        <f t="shared" si="287"/>
        <v>7.4196699361978452E-2</v>
      </c>
      <c r="BD199" s="38" t="e">
        <f t="shared" si="288"/>
        <v>#VALUE!</v>
      </c>
      <c r="BE199" s="38" t="str">
        <f t="shared" si="289"/>
        <v/>
      </c>
      <c r="BF199" s="38" t="str">
        <f t="shared" si="290"/>
        <v/>
      </c>
      <c r="BG199" s="38" t="e">
        <f t="shared" si="291"/>
        <v>#VALUE!</v>
      </c>
      <c r="BH199" s="38" t="str">
        <f t="shared" si="292"/>
        <v/>
      </c>
      <c r="BI199" s="38" t="str">
        <f t="shared" si="293"/>
        <v/>
      </c>
      <c r="BJ199" s="38">
        <f t="shared" si="294"/>
        <v>-1.7153079226249358E-2</v>
      </c>
      <c r="BK199" s="38">
        <f t="shared" si="295"/>
        <v>-1.8519047767237527E-2</v>
      </c>
      <c r="BL199" s="38">
        <f t="shared" si="296"/>
        <v>2.863181267432708E-2</v>
      </c>
      <c r="BM199" s="38">
        <f t="shared" si="297"/>
        <v>0.31486821275593774</v>
      </c>
      <c r="BN199" s="38">
        <f t="shared" si="298"/>
        <v>4.1101675685551987E-2</v>
      </c>
      <c r="BO199" s="38">
        <f t="shared" si="299"/>
        <v>5.8393235976683062E-2</v>
      </c>
      <c r="BP199" s="38">
        <f t="shared" si="300"/>
        <v>5.6862861894543246E-2</v>
      </c>
      <c r="BQ199" s="38">
        <f t="shared" si="301"/>
        <v>6.8696531286234874E-2</v>
      </c>
      <c r="BR199" s="38" t="e">
        <f t="shared" si="302"/>
        <v>#VALUE!</v>
      </c>
      <c r="BS199" s="38">
        <f t="shared" si="303"/>
        <v>1.3788317139855731E-2</v>
      </c>
      <c r="BT199" s="38" t="e">
        <f t="shared" si="304"/>
        <v>#VALUE!</v>
      </c>
      <c r="BU199" s="38" t="e">
        <f t="shared" si="305"/>
        <v>#VALUE!</v>
      </c>
      <c r="BV199" s="38" t="e">
        <f t="shared" si="306"/>
        <v>#VALUE!</v>
      </c>
      <c r="BW199" s="38">
        <f t="shared" si="307"/>
        <v>-3.7132713337653771E-2</v>
      </c>
      <c r="BX199" s="38" t="e">
        <f t="shared" si="308"/>
        <v>#VALUE!</v>
      </c>
      <c r="BY199" s="38">
        <f t="shared" si="309"/>
        <v>4.9596941139372186E-2</v>
      </c>
      <c r="BZ199" s="38">
        <f t="shared" si="310"/>
        <v>5.5933342688300421E-2</v>
      </c>
      <c r="CA199" s="38" t="str">
        <f t="shared" si="311"/>
        <v/>
      </c>
      <c r="CB199" s="38">
        <f t="shared" si="312"/>
        <v>7.1710293499682352E-4</v>
      </c>
      <c r="CC199" s="38">
        <f t="shared" si="313"/>
        <v>1.4437618085602259E-2</v>
      </c>
      <c r="CD199" s="38">
        <f t="shared" si="314"/>
        <v>7.9512062927733607E-2</v>
      </c>
      <c r="CE199" s="38">
        <f t="shared" si="315"/>
        <v>1.9838342219664379E-2</v>
      </c>
      <c r="CF199" s="38">
        <f t="shared" si="316"/>
        <v>-2.6737983844022043E-3</v>
      </c>
      <c r="CG199" s="38">
        <f t="shared" si="317"/>
        <v>7.4196699361978452E-2</v>
      </c>
      <c r="CH199" s="38" t="e">
        <f t="shared" si="318"/>
        <v>#VALUE!</v>
      </c>
      <c r="CI199" s="38" t="str">
        <f t="shared" si="319"/>
        <v/>
      </c>
      <c r="CJ199" s="7"/>
      <c r="CK199" s="7"/>
      <c r="CN199" s="7"/>
      <c r="CO199" s="7"/>
      <c r="CP199" s="7"/>
      <c r="CQ199" s="7"/>
      <c r="CR199" s="7"/>
      <c r="CS199" s="7"/>
      <c r="CT199" s="7"/>
      <c r="CU199" s="7"/>
      <c r="CV199" s="7"/>
      <c r="CW199" s="7"/>
    </row>
    <row r="200" spans="2:101" outlineLevel="1">
      <c r="B200" s="25">
        <f t="shared" si="279"/>
        <v>1</v>
      </c>
      <c r="C200" s="19">
        <f t="shared" si="320"/>
        <v>0</v>
      </c>
      <c r="D200" s="19">
        <f t="shared" si="321"/>
        <v>111</v>
      </c>
      <c r="E200" s="42">
        <f t="shared" si="322"/>
        <v>42450</v>
      </c>
      <c r="G200" s="13">
        <f>IF(G$5&lt;&gt;0,IF($E200&lt;&gt;"",IF($C200&lt;&gt;1,_xll.ciqfunctions.udf.CIQ(G$5,"IQ_CLOSEPRICE",$E200,"USD"),G199),""),"")</f>
        <v>34.94</v>
      </c>
      <c r="H200" s="13">
        <f>IF(H$5&lt;&gt;0,IF($E200&lt;&gt;"",IF($C200&lt;&gt;1,_xll.ciqfunctions.udf.CIQ(H$5,"IQ_CLOSEPRICE",$E200,"USD"),H199),""),"")</f>
        <v>0</v>
      </c>
      <c r="I200" s="13">
        <f>IF(I$5&lt;&gt;0,IF($E200&lt;&gt;"",IF($C200&lt;&gt;1,_xll.ciqfunctions.udf.CIQ(I$5,"IQ_CLOSEPRICE",$E200,"USD"),I199),""),"")</f>
        <v>13.94</v>
      </c>
      <c r="J200" s="13">
        <f>IF(J$5&lt;&gt;0,IF($E200&lt;&gt;"",IF($C200&lt;&gt;1,_xll.ciqfunctions.udf.CIQ(J$5,"IQ_CLOSEPRICE",$E200,"USD"),J199),""),"")</f>
        <v>11.69</v>
      </c>
      <c r="K200" s="13">
        <f>IF(K$5&lt;&gt;0,IF($E200&lt;&gt;"",IF($C200&lt;&gt;1,_xll.ciqfunctions.udf.CIQ(K$5,"IQ_CLOSEPRICE",$E200,"USD"),K199),""),"")</f>
        <v>7.25</v>
      </c>
      <c r="L200" s="13">
        <f>IF(L$5&lt;&gt;0,IF($E200&lt;&gt;"",IF($C200&lt;&gt;1,_xll.ciqfunctions.udf.CIQ(L$5,"IQ_CLOSEPRICE",$E200,"USD"),L199),""),"")</f>
        <v>27.45</v>
      </c>
      <c r="M200" s="13">
        <f>IF(M$5&lt;&gt;0,IF($E200&lt;&gt;"",IF($C200&lt;&gt;1,_xll.ciqfunctions.udf.CIQ(M$5,"IQ_CLOSEPRICE",$E200,"USD"),M199),""),"")</f>
        <v>29.96</v>
      </c>
      <c r="N200" s="13">
        <f>IF(N$5&lt;&gt;0,IF($E200&lt;&gt;"",IF($C200&lt;&gt;1,_xll.ciqfunctions.udf.CIQ(N$5,"IQ_CLOSEPRICE",$E200,"USD"),N199),""),"")</f>
        <v>8.0500000000000007</v>
      </c>
      <c r="O200" s="13" t="str">
        <f>IF(O$5&lt;&gt;0,IF($E200&lt;&gt;"",IF($C200&lt;&gt;1,_xll.ciqfunctions.udf.CIQ(O$5,"IQ_CLOSEPRICE",$E200,"USD"),O199),""),"")</f>
        <v>(Invalid Identifier)</v>
      </c>
      <c r="P200" s="13">
        <f>IF(P$5&lt;&gt;0,IF($E200&lt;&gt;"",IF($C200&lt;&gt;1,_xll.ciqfunctions.udf.CIQ(P$5,"IQ_CLOSEPRICE",$E200,"USD"),P199),""),"")</f>
        <v>0</v>
      </c>
      <c r="Q200" s="13">
        <f>IF(Q$5&lt;&gt;0,IF($E200&lt;&gt;"",IF($C200&lt;&gt;1,_xll.ciqfunctions.udf.CIQ(Q$5,"IQ_CLOSEPRICE",$E200,"USD"),Q199),""),"")</f>
        <v>0</v>
      </c>
      <c r="R200" s="13" t="str">
        <f>IF(R$5&lt;&gt;0,IF($E200&lt;&gt;"",IF($C200&lt;&gt;1,_xll.ciqfunctions.udf.CIQ(R$5,"IQ_CLOSEPRICE",$E200,"USD"),R199),""),"")</f>
        <v>(Invalid Identifier)</v>
      </c>
      <c r="S200" s="13">
        <f>IF(S$5&lt;&gt;0,IF($E200&lt;&gt;"",IF($C200&lt;&gt;1,_xll.ciqfunctions.udf.CIQ(S$5,"IQ_CLOSEPRICE",$E200,"USD"),S199),""),"")</f>
        <v>0</v>
      </c>
      <c r="T200" s="13">
        <f>IF(T$5&lt;&gt;0,IF($E200&lt;&gt;"",IF($C200&lt;&gt;1,_xll.ciqfunctions.udf.CIQ(T$5,"IQ_CLOSEPRICE",$E200,"USD"),T199),""),"")</f>
        <v>0</v>
      </c>
      <c r="U200" s="13">
        <f>IF(U$5&lt;&gt;0,IF($E200&lt;&gt;"",IF($C200&lt;&gt;1,_xll.ciqfunctions.udf.CIQ(U$5,"IQ_CLOSEPRICE",$E200,"USD"),U199),""),"")</f>
        <v>2.94</v>
      </c>
      <c r="V200" s="13">
        <f>IF(V$5&lt;&gt;0,IF($E200&lt;&gt;"",IF($C200&lt;&gt;1,_xll.ciqfunctions.udf.CIQ(V$5,"IQ_CLOSEPRICE",$E200,"USD"),V199),""),"")</f>
        <v>17.440000000000001</v>
      </c>
      <c r="W200" s="13">
        <f>IF(W$5&lt;&gt;0,IF($E200&lt;&gt;"",IF($C200&lt;&gt;1,_xll.ciqfunctions.udf.CIQ(W$5,"IQ_CLOSEPRICE",$E200,"USD"),W199),""),"")</f>
        <v>7.23</v>
      </c>
      <c r="X200" s="13">
        <f>IF(X$5&lt;&gt;0,IF($E200&lt;&gt;"",IF($C200&lt;&gt;1,_xll.ciqfunctions.udf.CIQ(X$5,"IQ_CLOSEPRICE",$E200,"USD"),X199),""),"")</f>
        <v>10.16</v>
      </c>
      <c r="Y200" s="13">
        <f>IF(Y$5&lt;&gt;0,IF($E200&lt;&gt;"",IF($C200&lt;&gt;1,_xll.ciqfunctions.udf.CIQ(Y$5,"IQ_CLOSEPRICE",$E200,"USD"),Y199),""),"")</f>
        <v>5.72</v>
      </c>
      <c r="Z200" s="13">
        <f>IF(Z$5&lt;&gt;0,IF($E200&lt;&gt;"",IF($C200&lt;&gt;1,_xll.ciqfunctions.udf.CIQ(Z$5,"IQ_CLOSEPRICE",$E200,"USD"),Z199),""),"")</f>
        <v>12.14</v>
      </c>
      <c r="AA200" s="13">
        <f>IF(AA$5&lt;&gt;0,IF($E200&lt;&gt;"",IF($C200&lt;&gt;1,_xll.ciqfunctions.udf.CIQ(AA$5,"IQ_CLOSEPRICE",$E200,"USD"),AA199),""),"")</f>
        <v>1.88</v>
      </c>
      <c r="AB200" s="13">
        <f>IF(AB$5&lt;&gt;0,IF($E200&lt;&gt;"",IF($C200&lt;&gt;1,_xll.ciqfunctions.udf.CIQ(AB$5,"IQ_CLOSEPRICE",$E200,"USD"),AB199),""),"")</f>
        <v>4.5</v>
      </c>
      <c r="AC200" s="13" t="str">
        <f>IF(AC$5&lt;&gt;0,IF($E200&lt;&gt;"",IF($C200&lt;&gt;1,_xll.ciqfunctions.udf.CIQ(AC$5,"IQ_CLOSEPRICE",$E200,"USD"),AC199),""),"")</f>
        <v>(Invalid Identifier)</v>
      </c>
      <c r="AD200" s="13">
        <f>IF(AD$5&lt;&gt;0,IF($E200&lt;&gt;"",IF($C200&lt;&gt;1,_xll.ciqfunctions.udf.CIQ(AD$5,"IQ_CLOSEPRICE",$E200,"USD"),AD199),""),"")</f>
        <v>13.685</v>
      </c>
      <c r="AE200" s="13" t="str">
        <f>IF(AE$5&lt;&gt;0,IF($E200&lt;&gt;"",IF($C200&lt;&gt;1,_xll.ciqfunctions.udf.CIQ(AE$5,"IQ_CLOSEPRICE",$E200,"USD"),AE199),""),"")</f>
        <v>(Invalid Identifier)</v>
      </c>
      <c r="AF200" s="13" t="str">
        <f>IF(AF$5&lt;&gt;0,IF($E200&lt;&gt;"",IF($C200&lt;&gt;1,_xll.ciqfunctions.udf.CIQ(AF$5,"IQ_CLOSEPRICE",$E200,"USD"),AF199),""),"")</f>
        <v>(Invalid Identifier)</v>
      </c>
      <c r="AG200" s="13" t="str">
        <f>IF(AG$5&lt;&gt;0,IF($E200&lt;&gt;"",IF($C200&lt;&gt;1,_xll.ciqfunctions.udf.CIQ(AG$5,"IQ_CLOSEPRICE",$E200,"USD"),AG199),""),"")</f>
        <v>(Invalid Identifier)</v>
      </c>
      <c r="AH200" s="13">
        <f>IF(AH$5&lt;&gt;0,IF($E200&lt;&gt;"",IF($C200&lt;&gt;1,_xll.ciqfunctions.udf.CIQ(AH$5,"IQ_CLOSEPRICE",$E200,"USD"),AH199),""),"")</f>
        <v>9.4920000000000004E-2</v>
      </c>
      <c r="AI200" s="13" t="str">
        <f>IF(AI$5&lt;&gt;0,IF($E200&lt;&gt;"",IF($C200&lt;&gt;1,_xll.ciqfunctions.udf.CIQ(AI$5,"IQ_CLOSEPRICE",$E200,"USD"),AI199),""),"")</f>
        <v>(Invalid Identifier)</v>
      </c>
      <c r="AJ200" s="13">
        <f>IF(AJ$5&lt;&gt;0,IF($E200&lt;&gt;"",IF($C200&lt;&gt;1,_xll.ciqfunctions.udf.CIQ(AJ$5,"IQ_CLOSEPRICE",$E200,"USD"),AJ199),""),"")</f>
        <v>4.13</v>
      </c>
      <c r="AK200" s="13">
        <f>IF(AK$5&lt;&gt;0,IF($E200&lt;&gt;"",IF($C200&lt;&gt;1,_xll.ciqfunctions.udf.CIQ(AK$5,"IQ_CLOSEPRICE",$E200,"USD"),AK199),""),"")</f>
        <v>34.94</v>
      </c>
      <c r="AL200" s="13">
        <f>IF(AL$5&lt;&gt;0,IF($E200&lt;&gt;"",IF($C200&lt;&gt;1,_xll.ciqfunctions.udf.CIQ(AL$5,"IQ_CLOSEPRICE",$E200,"USD"),AL199),""),"")</f>
        <v>0</v>
      </c>
      <c r="AM200" s="13">
        <f>IF(AM$5&lt;&gt;0,IF($E200&lt;&gt;"",IF($C200&lt;&gt;1,_xll.ciqfunctions.udf.CIQ(AM$5,"IQ_CLOSEPRICE",$E200,"USD"),AM199),""),"")</f>
        <v>13.94</v>
      </c>
      <c r="AN200" s="13">
        <f>IF(AN$5&lt;&gt;0,IF($E200&lt;&gt;"",IF($C200&lt;&gt;1,_xll.ciqfunctions.udf.CIQ(AN$5,"IQ_CLOSEPRICE",$E200,"USD"),AN199),""),"")</f>
        <v>11.69</v>
      </c>
      <c r="AO200" s="13">
        <f>IF(AO$5&lt;&gt;0,IF($E200&lt;&gt;"",IF($C200&lt;&gt;1,_xll.ciqfunctions.udf.CIQ(AO$5,"IQ_CLOSEPRICE",$E200,"USD"),AO199),""),"")</f>
        <v>7.25</v>
      </c>
      <c r="AP200" s="13">
        <f>IF(AP$5&lt;&gt;0,IF($E200&lt;&gt;"",IF($C200&lt;&gt;1,_xll.ciqfunctions.udf.CIQ(AP$5,"IQ_CLOSEPRICE",$E200,"USD"),AP199),""),"")</f>
        <v>27.45</v>
      </c>
      <c r="AQ200" s="13">
        <f>IF(AQ$5&lt;&gt;0,IF($E200&lt;&gt;"",IF($C200&lt;&gt;1,_xll.ciqfunctions.udf.CIQ(AQ$5,"IQ_CLOSEPRICE",$E200,"USD"),AQ199),""),"")</f>
        <v>29.96</v>
      </c>
      <c r="AR200" s="13">
        <f>IF(AR$5&lt;&gt;0,IF($E200&lt;&gt;"",IF($C200&lt;&gt;1,_xll.ciqfunctions.udf.CIQ(AR$5,"IQ_CLOSEPRICE",$E200,"USD"),AR199),""),"")</f>
        <v>8.0500000000000007</v>
      </c>
      <c r="AS200" s="13" t="str">
        <f>IF(AS$5&lt;&gt;0,IF($E200&lt;&gt;"",IF($C200&lt;&gt;1,_xll.ciqfunctions.udf.CIQ(AS$5,"IQ_CLOSEPRICE",$E200,"USD"),AS199),""),"")</f>
        <v>(Invalid Identifier)</v>
      </c>
      <c r="AT200" s="13">
        <f>IF(AT$5&lt;&gt;0,IF($E200&lt;&gt;"",IF($C200&lt;&gt;1,_xll.ciqfunctions.udf.CIQ(AT$5,"IQ_CLOSEPRICE",$E200,"USD"),AT199),""),"")</f>
        <v>0</v>
      </c>
      <c r="AU200" s="8"/>
      <c r="AV200" s="38">
        <f t="shared" si="280"/>
        <v>-1.4300016736862224E-3</v>
      </c>
      <c r="AW200" s="38" t="str">
        <f t="shared" si="281"/>
        <v/>
      </c>
      <c r="AX200" s="38">
        <f t="shared" si="282"/>
        <v>-4.5573957202316447E-2</v>
      </c>
      <c r="AY200" s="38">
        <f t="shared" si="283"/>
        <v>6.0060240602119487E-3</v>
      </c>
      <c r="AZ200" s="38">
        <f t="shared" si="284"/>
        <v>1.8093743442699081E-2</v>
      </c>
      <c r="BA200" s="38">
        <f t="shared" si="285"/>
        <v>1.2832440069884359E-2</v>
      </c>
      <c r="BB200" s="38">
        <f t="shared" si="286"/>
        <v>2.022995490270392E-2</v>
      </c>
      <c r="BC200" s="38">
        <f t="shared" si="287"/>
        <v>0.10191579988504418</v>
      </c>
      <c r="BD200" s="38" t="e">
        <f t="shared" si="288"/>
        <v>#VALUE!</v>
      </c>
      <c r="BE200" s="38" t="str">
        <f t="shared" si="289"/>
        <v/>
      </c>
      <c r="BF200" s="38" t="str">
        <f t="shared" si="290"/>
        <v/>
      </c>
      <c r="BG200" s="38" t="e">
        <f t="shared" si="291"/>
        <v>#VALUE!</v>
      </c>
      <c r="BH200" s="38" t="str">
        <f t="shared" si="292"/>
        <v/>
      </c>
      <c r="BI200" s="38" t="str">
        <f t="shared" si="293"/>
        <v/>
      </c>
      <c r="BJ200" s="38">
        <f t="shared" si="294"/>
        <v>1.3698844358161927E-2</v>
      </c>
      <c r="BK200" s="38">
        <f t="shared" si="295"/>
        <v>3.7387532071620412E-2</v>
      </c>
      <c r="BL200" s="38">
        <f t="shared" si="296"/>
        <v>-4.1407926660312769E-3</v>
      </c>
      <c r="BM200" s="38">
        <f t="shared" si="297"/>
        <v>0.10798863806409593</v>
      </c>
      <c r="BN200" s="38">
        <f t="shared" si="298"/>
        <v>6.3140896870933202E-2</v>
      </c>
      <c r="BO200" s="38">
        <f t="shared" si="299"/>
        <v>-9.0201513593837837E-3</v>
      </c>
      <c r="BP200" s="38">
        <f t="shared" si="300"/>
        <v>2.695580998852808E-2</v>
      </c>
      <c r="BQ200" s="38">
        <f t="shared" si="301"/>
        <v>-6.6445427186686131E-3</v>
      </c>
      <c r="BR200" s="38" t="e">
        <f t="shared" si="302"/>
        <v>#VALUE!</v>
      </c>
      <c r="BS200" s="38">
        <f t="shared" si="303"/>
        <v>3.2114128612818274E-2</v>
      </c>
      <c r="BT200" s="38" t="e">
        <f t="shared" si="304"/>
        <v>#VALUE!</v>
      </c>
      <c r="BU200" s="38" t="e">
        <f t="shared" si="305"/>
        <v>#VALUE!</v>
      </c>
      <c r="BV200" s="38" t="e">
        <f t="shared" si="306"/>
        <v>#VALUE!</v>
      </c>
      <c r="BW200" s="38">
        <f t="shared" si="307"/>
        <v>-2.7354041254016E-3</v>
      </c>
      <c r="BX200" s="38" t="e">
        <f t="shared" si="308"/>
        <v>#VALUE!</v>
      </c>
      <c r="BY200" s="38">
        <f t="shared" si="309"/>
        <v>4.2033381706552103E-2</v>
      </c>
      <c r="BZ200" s="38">
        <f t="shared" si="310"/>
        <v>-1.4300016736862224E-3</v>
      </c>
      <c r="CA200" s="38" t="str">
        <f t="shared" si="311"/>
        <v/>
      </c>
      <c r="CB200" s="38">
        <f t="shared" si="312"/>
        <v>-4.5573957202316447E-2</v>
      </c>
      <c r="CC200" s="38">
        <f t="shared" si="313"/>
        <v>6.0060240602119487E-3</v>
      </c>
      <c r="CD200" s="38">
        <f t="shared" si="314"/>
        <v>1.8093743442699081E-2</v>
      </c>
      <c r="CE200" s="38">
        <f t="shared" si="315"/>
        <v>1.2832440069884359E-2</v>
      </c>
      <c r="CF200" s="38">
        <f t="shared" si="316"/>
        <v>2.022995490270392E-2</v>
      </c>
      <c r="CG200" s="38">
        <f t="shared" si="317"/>
        <v>0.10191579988504418</v>
      </c>
      <c r="CH200" s="38" t="e">
        <f t="shared" si="318"/>
        <v>#VALUE!</v>
      </c>
      <c r="CI200" s="38" t="str">
        <f t="shared" si="319"/>
        <v/>
      </c>
      <c r="CJ200" s="7"/>
      <c r="CK200" s="7"/>
      <c r="CN200" s="7"/>
      <c r="CO200" s="7"/>
      <c r="CP200" s="7"/>
      <c r="CQ200" s="7"/>
      <c r="CR200" s="7"/>
      <c r="CS200" s="7"/>
      <c r="CT200" s="7"/>
      <c r="CU200" s="7"/>
      <c r="CV200" s="7"/>
      <c r="CW200" s="7"/>
    </row>
    <row r="201" spans="2:101" outlineLevel="1">
      <c r="B201" s="25">
        <f t="shared" si="279"/>
        <v>5</v>
      </c>
      <c r="C201" s="19">
        <f t="shared" si="320"/>
        <v>0</v>
      </c>
      <c r="D201" s="19">
        <f t="shared" si="321"/>
        <v>108</v>
      </c>
      <c r="E201" s="42">
        <f t="shared" si="322"/>
        <v>42447</v>
      </c>
      <c r="G201" s="13">
        <f>IF(G$5&lt;&gt;0,IF($E201&lt;&gt;"",IF($C201&lt;&gt;1,_xll.ciqfunctions.udf.CIQ(G$5,"IQ_CLOSEPRICE",$E201,"USD"),G200),""),"")</f>
        <v>34.99</v>
      </c>
      <c r="H201" s="13">
        <f>IF(H$5&lt;&gt;0,IF($E201&lt;&gt;"",IF($C201&lt;&gt;1,_xll.ciqfunctions.udf.CIQ(H$5,"IQ_CLOSEPRICE",$E201,"USD"),H200),""),"")</f>
        <v>0</v>
      </c>
      <c r="I201" s="13">
        <f>IF(I$5&lt;&gt;0,IF($E201&lt;&gt;"",IF($C201&lt;&gt;1,_xll.ciqfunctions.udf.CIQ(I$5,"IQ_CLOSEPRICE",$E201,"USD"),I200),""),"")</f>
        <v>14.59</v>
      </c>
      <c r="J201" s="13">
        <f>IF(J$5&lt;&gt;0,IF($E201&lt;&gt;"",IF($C201&lt;&gt;1,_xll.ciqfunctions.udf.CIQ(J$5,"IQ_CLOSEPRICE",$E201,"USD"),J200),""),"")</f>
        <v>11.62</v>
      </c>
      <c r="K201" s="13">
        <f>IF(K$5&lt;&gt;0,IF($E201&lt;&gt;"",IF($C201&lt;&gt;1,_xll.ciqfunctions.udf.CIQ(K$5,"IQ_CLOSEPRICE",$E201,"USD"),K200),""),"")</f>
        <v>7.12</v>
      </c>
      <c r="L201" s="13">
        <f>IF(L$5&lt;&gt;0,IF($E201&lt;&gt;"",IF($C201&lt;&gt;1,_xll.ciqfunctions.udf.CIQ(L$5,"IQ_CLOSEPRICE",$E201,"USD"),L200),""),"")</f>
        <v>27.1</v>
      </c>
      <c r="M201" s="13">
        <f>IF(M$5&lt;&gt;0,IF($E201&lt;&gt;"",IF($C201&lt;&gt;1,_xll.ciqfunctions.udf.CIQ(M$5,"IQ_CLOSEPRICE",$E201,"USD"),M200),""),"")</f>
        <v>29.36</v>
      </c>
      <c r="N201" s="13">
        <f>IF(N$5&lt;&gt;0,IF($E201&lt;&gt;"",IF($C201&lt;&gt;1,_xll.ciqfunctions.udf.CIQ(N$5,"IQ_CLOSEPRICE",$E201,"USD"),N200),""),"")</f>
        <v>7.27</v>
      </c>
      <c r="O201" s="13" t="str">
        <f>IF(O$5&lt;&gt;0,IF($E201&lt;&gt;"",IF($C201&lt;&gt;1,_xll.ciqfunctions.udf.CIQ(O$5,"IQ_CLOSEPRICE",$E201,"USD"),O200),""),"")</f>
        <v>(Invalid Identifier)</v>
      </c>
      <c r="P201" s="13">
        <f>IF(P$5&lt;&gt;0,IF($E201&lt;&gt;"",IF($C201&lt;&gt;1,_xll.ciqfunctions.udf.CIQ(P$5,"IQ_CLOSEPRICE",$E201,"USD"),P200),""),"")</f>
        <v>0</v>
      </c>
      <c r="Q201" s="13">
        <f>IF(Q$5&lt;&gt;0,IF($E201&lt;&gt;"",IF($C201&lt;&gt;1,_xll.ciqfunctions.udf.CIQ(Q$5,"IQ_CLOSEPRICE",$E201,"USD"),Q200),""),"")</f>
        <v>0</v>
      </c>
      <c r="R201" s="13" t="str">
        <f>IF(R$5&lt;&gt;0,IF($E201&lt;&gt;"",IF($C201&lt;&gt;1,_xll.ciqfunctions.udf.CIQ(R$5,"IQ_CLOSEPRICE",$E201,"USD"),R200),""),"")</f>
        <v>(Invalid Identifier)</v>
      </c>
      <c r="S201" s="13">
        <f>IF(S$5&lt;&gt;0,IF($E201&lt;&gt;"",IF($C201&lt;&gt;1,_xll.ciqfunctions.udf.CIQ(S$5,"IQ_CLOSEPRICE",$E201,"USD"),S200),""),"")</f>
        <v>0</v>
      </c>
      <c r="T201" s="13">
        <f>IF(T$5&lt;&gt;0,IF($E201&lt;&gt;"",IF($C201&lt;&gt;1,_xll.ciqfunctions.udf.CIQ(T$5,"IQ_CLOSEPRICE",$E201,"USD"),T200),""),"")</f>
        <v>0</v>
      </c>
      <c r="U201" s="13">
        <f>IF(U$5&lt;&gt;0,IF($E201&lt;&gt;"",IF($C201&lt;&gt;1,_xll.ciqfunctions.udf.CIQ(U$5,"IQ_CLOSEPRICE",$E201,"USD"),U200),""),"")</f>
        <v>2.9</v>
      </c>
      <c r="V201" s="13">
        <f>IF(V$5&lt;&gt;0,IF($E201&lt;&gt;"",IF($C201&lt;&gt;1,_xll.ciqfunctions.udf.CIQ(V$5,"IQ_CLOSEPRICE",$E201,"USD"),V200),""),"")</f>
        <v>16.8</v>
      </c>
      <c r="W201" s="13">
        <f>IF(W$5&lt;&gt;0,IF($E201&lt;&gt;"",IF($C201&lt;&gt;1,_xll.ciqfunctions.udf.CIQ(W$5,"IQ_CLOSEPRICE",$E201,"USD"),W200),""),"")</f>
        <v>7.26</v>
      </c>
      <c r="X201" s="13">
        <f>IF(X$5&lt;&gt;0,IF($E201&lt;&gt;"",IF($C201&lt;&gt;1,_xll.ciqfunctions.udf.CIQ(X$5,"IQ_CLOSEPRICE",$E201,"USD"),X200),""),"")</f>
        <v>9.1199999999999992</v>
      </c>
      <c r="Y201" s="13">
        <f>IF(Y$5&lt;&gt;0,IF($E201&lt;&gt;"",IF($C201&lt;&gt;1,_xll.ciqfunctions.udf.CIQ(Y$5,"IQ_CLOSEPRICE",$E201,"USD"),Y200),""),"")</f>
        <v>5.37</v>
      </c>
      <c r="Z201" s="13">
        <f>IF(Z$5&lt;&gt;0,IF($E201&lt;&gt;"",IF($C201&lt;&gt;1,_xll.ciqfunctions.udf.CIQ(Z$5,"IQ_CLOSEPRICE",$E201,"USD"),Z200),""),"")</f>
        <v>12.25</v>
      </c>
      <c r="AA201" s="13">
        <f>IF(AA$5&lt;&gt;0,IF($E201&lt;&gt;"",IF($C201&lt;&gt;1,_xll.ciqfunctions.udf.CIQ(AA$5,"IQ_CLOSEPRICE",$E201,"USD"),AA200),""),"")</f>
        <v>1.83</v>
      </c>
      <c r="AB201" s="13">
        <f>IF(AB$5&lt;&gt;0,IF($E201&lt;&gt;"",IF($C201&lt;&gt;1,_xll.ciqfunctions.udf.CIQ(AB$5,"IQ_CLOSEPRICE",$E201,"USD"),AB200),""),"")</f>
        <v>4.53</v>
      </c>
      <c r="AC201" s="13" t="str">
        <f>IF(AC$5&lt;&gt;0,IF($E201&lt;&gt;"",IF($C201&lt;&gt;1,_xll.ciqfunctions.udf.CIQ(AC$5,"IQ_CLOSEPRICE",$E201,"USD"),AC200),""),"")</f>
        <v>(Invalid Identifier)</v>
      </c>
      <c r="AD201" s="13">
        <f>IF(AD$5&lt;&gt;0,IF($E201&lt;&gt;"",IF($C201&lt;&gt;1,_xll.ciqfunctions.udf.CIQ(AD$5,"IQ_CLOSEPRICE",$E201,"USD"),AD200),""),"")</f>
        <v>13.2525</v>
      </c>
      <c r="AE201" s="13" t="str">
        <f>IF(AE$5&lt;&gt;0,IF($E201&lt;&gt;"",IF($C201&lt;&gt;1,_xll.ciqfunctions.udf.CIQ(AE$5,"IQ_CLOSEPRICE",$E201,"USD"),AE200),""),"")</f>
        <v>(Invalid Identifier)</v>
      </c>
      <c r="AF201" s="13" t="str">
        <f>IF(AF$5&lt;&gt;0,IF($E201&lt;&gt;"",IF($C201&lt;&gt;1,_xll.ciqfunctions.udf.CIQ(AF$5,"IQ_CLOSEPRICE",$E201,"USD"),AF200),""),"")</f>
        <v>(Invalid Identifier)</v>
      </c>
      <c r="AG201" s="13" t="str">
        <f>IF(AG$5&lt;&gt;0,IF($E201&lt;&gt;"",IF($C201&lt;&gt;1,_xll.ciqfunctions.udf.CIQ(AG$5,"IQ_CLOSEPRICE",$E201,"USD"),AG200),""),"")</f>
        <v>(Invalid Identifier)</v>
      </c>
      <c r="AH201" s="13">
        <f>IF(AH$5&lt;&gt;0,IF($E201&lt;&gt;"",IF($C201&lt;&gt;1,_xll.ciqfunctions.udf.CIQ(AH$5,"IQ_CLOSEPRICE",$E201,"USD"),AH200),""),"")</f>
        <v>9.5180000000000001E-2</v>
      </c>
      <c r="AI201" s="13" t="str">
        <f>IF(AI$5&lt;&gt;0,IF($E201&lt;&gt;"",IF($C201&lt;&gt;1,_xll.ciqfunctions.udf.CIQ(AI$5,"IQ_CLOSEPRICE",$E201,"USD"),AI200),""),"")</f>
        <v>(Invalid Identifier)</v>
      </c>
      <c r="AJ201" s="13">
        <f>IF(AJ$5&lt;&gt;0,IF($E201&lt;&gt;"",IF($C201&lt;&gt;1,_xll.ciqfunctions.udf.CIQ(AJ$5,"IQ_CLOSEPRICE",$E201,"USD"),AJ200),""),"")</f>
        <v>3.96</v>
      </c>
      <c r="AK201" s="13">
        <f>IF(AK$5&lt;&gt;0,IF($E201&lt;&gt;"",IF($C201&lt;&gt;1,_xll.ciqfunctions.udf.CIQ(AK$5,"IQ_CLOSEPRICE",$E201,"USD"),AK200),""),"")</f>
        <v>34.99</v>
      </c>
      <c r="AL201" s="13">
        <f>IF(AL$5&lt;&gt;0,IF($E201&lt;&gt;"",IF($C201&lt;&gt;1,_xll.ciqfunctions.udf.CIQ(AL$5,"IQ_CLOSEPRICE",$E201,"USD"),AL200),""),"")</f>
        <v>0</v>
      </c>
      <c r="AM201" s="13">
        <f>IF(AM$5&lt;&gt;0,IF($E201&lt;&gt;"",IF($C201&lt;&gt;1,_xll.ciqfunctions.udf.CIQ(AM$5,"IQ_CLOSEPRICE",$E201,"USD"),AM200),""),"")</f>
        <v>14.59</v>
      </c>
      <c r="AN201" s="13">
        <f>IF(AN$5&lt;&gt;0,IF($E201&lt;&gt;"",IF($C201&lt;&gt;1,_xll.ciqfunctions.udf.CIQ(AN$5,"IQ_CLOSEPRICE",$E201,"USD"),AN200),""),"")</f>
        <v>11.62</v>
      </c>
      <c r="AO201" s="13">
        <f>IF(AO$5&lt;&gt;0,IF($E201&lt;&gt;"",IF($C201&lt;&gt;1,_xll.ciqfunctions.udf.CIQ(AO$5,"IQ_CLOSEPRICE",$E201,"USD"),AO200),""),"")</f>
        <v>7.12</v>
      </c>
      <c r="AP201" s="13">
        <f>IF(AP$5&lt;&gt;0,IF($E201&lt;&gt;"",IF($C201&lt;&gt;1,_xll.ciqfunctions.udf.CIQ(AP$5,"IQ_CLOSEPRICE",$E201,"USD"),AP200),""),"")</f>
        <v>27.1</v>
      </c>
      <c r="AQ201" s="13">
        <f>IF(AQ$5&lt;&gt;0,IF($E201&lt;&gt;"",IF($C201&lt;&gt;1,_xll.ciqfunctions.udf.CIQ(AQ$5,"IQ_CLOSEPRICE",$E201,"USD"),AQ200),""),"")</f>
        <v>29.36</v>
      </c>
      <c r="AR201" s="13">
        <f>IF(AR$5&lt;&gt;0,IF($E201&lt;&gt;"",IF($C201&lt;&gt;1,_xll.ciqfunctions.udf.CIQ(AR$5,"IQ_CLOSEPRICE",$E201,"USD"),AR200),""),"")</f>
        <v>7.27</v>
      </c>
      <c r="AS201" s="13" t="str">
        <f>IF(AS$5&lt;&gt;0,IF($E201&lt;&gt;"",IF($C201&lt;&gt;1,_xll.ciqfunctions.udf.CIQ(AS$5,"IQ_CLOSEPRICE",$E201,"USD"),AS200),""),"")</f>
        <v>(Invalid Identifier)</v>
      </c>
      <c r="AT201" s="13">
        <f>IF(AT$5&lt;&gt;0,IF($E201&lt;&gt;"",IF($C201&lt;&gt;1,_xll.ciqfunctions.udf.CIQ(AT$5,"IQ_CLOSEPRICE",$E201,"USD"),AT200),""),"")</f>
        <v>0</v>
      </c>
      <c r="AU201" s="8"/>
      <c r="AV201" s="38">
        <f t="shared" si="280"/>
        <v>4.6805852424033456E-2</v>
      </c>
      <c r="AW201" s="38" t="str">
        <f t="shared" si="281"/>
        <v/>
      </c>
      <c r="AX201" s="38">
        <f t="shared" si="282"/>
        <v>-0.26252242141222859</v>
      </c>
      <c r="AY201" s="38">
        <f t="shared" si="283"/>
        <v>-2.967576814611678E-2</v>
      </c>
      <c r="AZ201" s="38">
        <f t="shared" si="284"/>
        <v>1.9858808649603255E-2</v>
      </c>
      <c r="BA201" s="38">
        <f t="shared" si="285"/>
        <v>-3.6832454162962934E-3</v>
      </c>
      <c r="BB201" s="38">
        <f t="shared" si="286"/>
        <v>-3.5795760162564867E-2</v>
      </c>
      <c r="BC201" s="38">
        <f t="shared" si="287"/>
        <v>6.9013386406931807E-3</v>
      </c>
      <c r="BD201" s="38" t="e">
        <f t="shared" si="288"/>
        <v>#VALUE!</v>
      </c>
      <c r="BE201" s="38" t="str">
        <f t="shared" si="289"/>
        <v/>
      </c>
      <c r="BF201" s="38" t="str">
        <f t="shared" si="290"/>
        <v/>
      </c>
      <c r="BG201" s="38" t="e">
        <f t="shared" si="291"/>
        <v>#VALUE!</v>
      </c>
      <c r="BH201" s="38" t="str">
        <f t="shared" si="292"/>
        <v/>
      </c>
      <c r="BI201" s="38" t="str">
        <f t="shared" si="293"/>
        <v/>
      </c>
      <c r="BJ201" s="38">
        <f t="shared" si="294"/>
        <v>3.5091319811270193E-2</v>
      </c>
      <c r="BK201" s="38">
        <f t="shared" si="295"/>
        <v>0.12675170563914381</v>
      </c>
      <c r="BL201" s="38">
        <f t="shared" si="296"/>
        <v>3.3616610798985064E-2</v>
      </c>
      <c r="BM201" s="38">
        <f t="shared" si="297"/>
        <v>0</v>
      </c>
      <c r="BN201" s="38">
        <f t="shared" si="298"/>
        <v>4.1831193845128484E-2</v>
      </c>
      <c r="BO201" s="38">
        <f t="shared" si="299"/>
        <v>5.2798185566970829E-2</v>
      </c>
      <c r="BP201" s="38">
        <f t="shared" si="300"/>
        <v>5.0430853626891904E-2</v>
      </c>
      <c r="BQ201" s="38">
        <f t="shared" si="301"/>
        <v>7.3259291800652632E-2</v>
      </c>
      <c r="BR201" s="38" t="e">
        <f t="shared" si="302"/>
        <v>#VALUE!</v>
      </c>
      <c r="BS201" s="38">
        <f t="shared" si="303"/>
        <v>-3.6670775520008699E-2</v>
      </c>
      <c r="BT201" s="38" t="e">
        <f t="shared" si="304"/>
        <v>#VALUE!</v>
      </c>
      <c r="BU201" s="38" t="e">
        <f t="shared" si="305"/>
        <v>#VALUE!</v>
      </c>
      <c r="BV201" s="38" t="e">
        <f t="shared" si="306"/>
        <v>#VALUE!</v>
      </c>
      <c r="BW201" s="38">
        <f t="shared" si="307"/>
        <v>3.7683756611986412E-2</v>
      </c>
      <c r="BX201" s="38" t="e">
        <f t="shared" si="308"/>
        <v>#VALUE!</v>
      </c>
      <c r="BY201" s="38">
        <f t="shared" si="309"/>
        <v>8.4260343617739805E-2</v>
      </c>
      <c r="BZ201" s="38">
        <f t="shared" si="310"/>
        <v>4.6805852424033456E-2</v>
      </c>
      <c r="CA201" s="38" t="str">
        <f t="shared" si="311"/>
        <v/>
      </c>
      <c r="CB201" s="38">
        <f t="shared" si="312"/>
        <v>-0.26252242141222859</v>
      </c>
      <c r="CC201" s="38">
        <f t="shared" si="313"/>
        <v>-2.967576814611678E-2</v>
      </c>
      <c r="CD201" s="38">
        <f t="shared" si="314"/>
        <v>1.9858808649603255E-2</v>
      </c>
      <c r="CE201" s="38">
        <f t="shared" si="315"/>
        <v>-3.6832454162962934E-3</v>
      </c>
      <c r="CF201" s="38">
        <f t="shared" si="316"/>
        <v>-3.5795760162564867E-2</v>
      </c>
      <c r="CG201" s="38">
        <f t="shared" si="317"/>
        <v>6.9013386406931807E-3</v>
      </c>
      <c r="CH201" s="38" t="e">
        <f t="shared" si="318"/>
        <v>#VALUE!</v>
      </c>
      <c r="CI201" s="38" t="str">
        <f t="shared" si="319"/>
        <v/>
      </c>
      <c r="CJ201" s="7"/>
      <c r="CK201" s="7"/>
      <c r="CN201" s="7"/>
      <c r="CO201" s="7"/>
      <c r="CP201" s="7"/>
      <c r="CQ201" s="7"/>
      <c r="CR201" s="7"/>
      <c r="CS201" s="7"/>
      <c r="CT201" s="7"/>
      <c r="CU201" s="7"/>
      <c r="CV201" s="7"/>
      <c r="CW201" s="7"/>
    </row>
    <row r="202" spans="2:101" outlineLevel="1">
      <c r="B202" s="25">
        <f t="shared" si="279"/>
        <v>4</v>
      </c>
      <c r="C202" s="19">
        <f t="shared" si="320"/>
        <v>0</v>
      </c>
      <c r="D202" s="19">
        <f t="shared" si="321"/>
        <v>107</v>
      </c>
      <c r="E202" s="42">
        <f t="shared" si="322"/>
        <v>42446</v>
      </c>
      <c r="G202" s="13">
        <f>IF(G$5&lt;&gt;0,IF($E202&lt;&gt;"",IF($C202&lt;&gt;1,_xll.ciqfunctions.udf.CIQ(G$5,"IQ_CLOSEPRICE",$E202,"USD"),G201),""),"")</f>
        <v>33.39</v>
      </c>
      <c r="H202" s="13">
        <f>IF(H$5&lt;&gt;0,IF($E202&lt;&gt;"",IF($C202&lt;&gt;1,_xll.ciqfunctions.udf.CIQ(H$5,"IQ_CLOSEPRICE",$E202,"USD"),H201),""),"")</f>
        <v>0</v>
      </c>
      <c r="I202" s="13">
        <f>IF(I$5&lt;&gt;0,IF($E202&lt;&gt;"",IF($C202&lt;&gt;1,_xll.ciqfunctions.udf.CIQ(I$5,"IQ_CLOSEPRICE",$E202,"USD"),I201),""),"")</f>
        <v>18.97</v>
      </c>
      <c r="J202" s="13">
        <f>IF(J$5&lt;&gt;0,IF($E202&lt;&gt;"",IF($C202&lt;&gt;1,_xll.ciqfunctions.udf.CIQ(J$5,"IQ_CLOSEPRICE",$E202,"USD"),J201),""),"")</f>
        <v>11.97</v>
      </c>
      <c r="K202" s="13">
        <f>IF(K$5&lt;&gt;0,IF($E202&lt;&gt;"",IF($C202&lt;&gt;1,_xll.ciqfunctions.udf.CIQ(K$5,"IQ_CLOSEPRICE",$E202,"USD"),K201),""),"")</f>
        <v>6.98</v>
      </c>
      <c r="L202" s="13">
        <f>IF(L$5&lt;&gt;0,IF($E202&lt;&gt;"",IF($C202&lt;&gt;1,_xll.ciqfunctions.udf.CIQ(L$5,"IQ_CLOSEPRICE",$E202,"USD"),L201),""),"")</f>
        <v>27.2</v>
      </c>
      <c r="M202" s="13">
        <f>IF(M$5&lt;&gt;0,IF($E202&lt;&gt;"",IF($C202&lt;&gt;1,_xll.ciqfunctions.udf.CIQ(M$5,"IQ_CLOSEPRICE",$E202,"USD"),M201),""),"")</f>
        <v>30.43</v>
      </c>
      <c r="N202" s="13">
        <f>IF(N$5&lt;&gt;0,IF($E202&lt;&gt;"",IF($C202&lt;&gt;1,_xll.ciqfunctions.udf.CIQ(N$5,"IQ_CLOSEPRICE",$E202,"USD"),N201),""),"")</f>
        <v>7.22</v>
      </c>
      <c r="O202" s="13" t="str">
        <f>IF(O$5&lt;&gt;0,IF($E202&lt;&gt;"",IF($C202&lt;&gt;1,_xll.ciqfunctions.udf.CIQ(O$5,"IQ_CLOSEPRICE",$E202,"USD"),O201),""),"")</f>
        <v>(Invalid Identifier)</v>
      </c>
      <c r="P202" s="13">
        <f>IF(P$5&lt;&gt;0,IF($E202&lt;&gt;"",IF($C202&lt;&gt;1,_xll.ciqfunctions.udf.CIQ(P$5,"IQ_CLOSEPRICE",$E202,"USD"),P201),""),"")</f>
        <v>0</v>
      </c>
      <c r="Q202" s="13">
        <f>IF(Q$5&lt;&gt;0,IF($E202&lt;&gt;"",IF($C202&lt;&gt;1,_xll.ciqfunctions.udf.CIQ(Q$5,"IQ_CLOSEPRICE",$E202,"USD"),Q201),""),"")</f>
        <v>0</v>
      </c>
      <c r="R202" s="13" t="str">
        <f>IF(R$5&lt;&gt;0,IF($E202&lt;&gt;"",IF($C202&lt;&gt;1,_xll.ciqfunctions.udf.CIQ(R$5,"IQ_CLOSEPRICE",$E202,"USD"),R201),""),"")</f>
        <v>(Invalid Identifier)</v>
      </c>
      <c r="S202" s="13">
        <f>IF(S$5&lt;&gt;0,IF($E202&lt;&gt;"",IF($C202&lt;&gt;1,_xll.ciqfunctions.udf.CIQ(S$5,"IQ_CLOSEPRICE",$E202,"USD"),S201),""),"")</f>
        <v>0</v>
      </c>
      <c r="T202" s="13">
        <f>IF(T$5&lt;&gt;0,IF($E202&lt;&gt;"",IF($C202&lt;&gt;1,_xll.ciqfunctions.udf.CIQ(T$5,"IQ_CLOSEPRICE",$E202,"USD"),T201),""),"")</f>
        <v>0</v>
      </c>
      <c r="U202" s="13">
        <f>IF(U$5&lt;&gt;0,IF($E202&lt;&gt;"",IF($C202&lt;&gt;1,_xll.ciqfunctions.udf.CIQ(U$5,"IQ_CLOSEPRICE",$E202,"USD"),U201),""),"")</f>
        <v>2.8</v>
      </c>
      <c r="V202" s="13">
        <f>IF(V$5&lt;&gt;0,IF($E202&lt;&gt;"",IF($C202&lt;&gt;1,_xll.ciqfunctions.udf.CIQ(V$5,"IQ_CLOSEPRICE",$E202,"USD"),V201),""),"")</f>
        <v>14.8</v>
      </c>
      <c r="W202" s="13">
        <f>IF(W$5&lt;&gt;0,IF($E202&lt;&gt;"",IF($C202&lt;&gt;1,_xll.ciqfunctions.udf.CIQ(W$5,"IQ_CLOSEPRICE",$E202,"USD"),W201),""),"")</f>
        <v>7.02</v>
      </c>
      <c r="X202" s="13">
        <f>IF(X$5&lt;&gt;0,IF($E202&lt;&gt;"",IF($C202&lt;&gt;1,_xll.ciqfunctions.udf.CIQ(X$5,"IQ_CLOSEPRICE",$E202,"USD"),X201),""),"")</f>
        <v>9.1199999999999992</v>
      </c>
      <c r="Y202" s="13">
        <f>IF(Y$5&lt;&gt;0,IF($E202&lt;&gt;"",IF($C202&lt;&gt;1,_xll.ciqfunctions.udf.CIQ(Y$5,"IQ_CLOSEPRICE",$E202,"USD"),Y201),""),"")</f>
        <v>5.15</v>
      </c>
      <c r="Z202" s="13">
        <f>IF(Z$5&lt;&gt;0,IF($E202&lt;&gt;"",IF($C202&lt;&gt;1,_xll.ciqfunctions.udf.CIQ(Z$5,"IQ_CLOSEPRICE",$E202,"USD"),Z201),""),"")</f>
        <v>11.62</v>
      </c>
      <c r="AA202" s="13">
        <f>IF(AA$5&lt;&gt;0,IF($E202&lt;&gt;"",IF($C202&lt;&gt;1,_xll.ciqfunctions.udf.CIQ(AA$5,"IQ_CLOSEPRICE",$E202,"USD"),AA201),""),"")</f>
        <v>1.74</v>
      </c>
      <c r="AB202" s="13">
        <f>IF(AB$5&lt;&gt;0,IF($E202&lt;&gt;"",IF($C202&lt;&gt;1,_xll.ciqfunctions.udf.CIQ(AB$5,"IQ_CLOSEPRICE",$E202,"USD"),AB201),""),"")</f>
        <v>4.21</v>
      </c>
      <c r="AC202" s="13" t="str">
        <f>IF(AC$5&lt;&gt;0,IF($E202&lt;&gt;"",IF($C202&lt;&gt;1,_xll.ciqfunctions.udf.CIQ(AC$5,"IQ_CLOSEPRICE",$E202,"USD"),AC201),""),"")</f>
        <v>(Invalid Identifier)</v>
      </c>
      <c r="AD202" s="13">
        <f>IF(AD$5&lt;&gt;0,IF($E202&lt;&gt;"",IF($C202&lt;&gt;1,_xll.ciqfunctions.udf.CIQ(AD$5,"IQ_CLOSEPRICE",$E202,"USD"),AD201),""),"")</f>
        <v>13.7475</v>
      </c>
      <c r="AE202" s="13" t="str">
        <f>IF(AE$5&lt;&gt;0,IF($E202&lt;&gt;"",IF($C202&lt;&gt;1,_xll.ciqfunctions.udf.CIQ(AE$5,"IQ_CLOSEPRICE",$E202,"USD"),AE201),""),"")</f>
        <v>(Invalid Identifier)</v>
      </c>
      <c r="AF202" s="13" t="str">
        <f>IF(AF$5&lt;&gt;0,IF($E202&lt;&gt;"",IF($C202&lt;&gt;1,_xll.ciqfunctions.udf.CIQ(AF$5,"IQ_CLOSEPRICE",$E202,"USD"),AF201),""),"")</f>
        <v>(Invalid Identifier)</v>
      </c>
      <c r="AG202" s="13" t="str">
        <f>IF(AG$5&lt;&gt;0,IF($E202&lt;&gt;"",IF($C202&lt;&gt;1,_xll.ciqfunctions.udf.CIQ(AG$5,"IQ_CLOSEPRICE",$E202,"USD"),AG201),""),"")</f>
        <v>(Invalid Identifier)</v>
      </c>
      <c r="AH202" s="13">
        <f>IF(AH$5&lt;&gt;0,IF($E202&lt;&gt;"",IF($C202&lt;&gt;1,_xll.ciqfunctions.udf.CIQ(AH$5,"IQ_CLOSEPRICE",$E202,"USD"),AH201),""),"")</f>
        <v>9.1660000000000005E-2</v>
      </c>
      <c r="AI202" s="13" t="str">
        <f>IF(AI$5&lt;&gt;0,IF($E202&lt;&gt;"",IF($C202&lt;&gt;1,_xll.ciqfunctions.udf.CIQ(AI$5,"IQ_CLOSEPRICE",$E202,"USD"),AI201),""),"")</f>
        <v>(Invalid Identifier)</v>
      </c>
      <c r="AJ202" s="13">
        <f>IF(AJ$5&lt;&gt;0,IF($E202&lt;&gt;"",IF($C202&lt;&gt;1,_xll.ciqfunctions.udf.CIQ(AJ$5,"IQ_CLOSEPRICE",$E202,"USD"),AJ201),""),"")</f>
        <v>3.64</v>
      </c>
      <c r="AK202" s="13">
        <f>IF(AK$5&lt;&gt;0,IF($E202&lt;&gt;"",IF($C202&lt;&gt;1,_xll.ciqfunctions.udf.CIQ(AK$5,"IQ_CLOSEPRICE",$E202,"USD"),AK201),""),"")</f>
        <v>33.39</v>
      </c>
      <c r="AL202" s="13">
        <f>IF(AL$5&lt;&gt;0,IF($E202&lt;&gt;"",IF($C202&lt;&gt;1,_xll.ciqfunctions.udf.CIQ(AL$5,"IQ_CLOSEPRICE",$E202,"USD"),AL201),""),"")</f>
        <v>0</v>
      </c>
      <c r="AM202" s="13">
        <f>IF(AM$5&lt;&gt;0,IF($E202&lt;&gt;"",IF($C202&lt;&gt;1,_xll.ciqfunctions.udf.CIQ(AM$5,"IQ_CLOSEPRICE",$E202,"USD"),AM201),""),"")</f>
        <v>18.97</v>
      </c>
      <c r="AN202" s="13">
        <f>IF(AN$5&lt;&gt;0,IF($E202&lt;&gt;"",IF($C202&lt;&gt;1,_xll.ciqfunctions.udf.CIQ(AN$5,"IQ_CLOSEPRICE",$E202,"USD"),AN201),""),"")</f>
        <v>11.97</v>
      </c>
      <c r="AO202" s="13">
        <f>IF(AO$5&lt;&gt;0,IF($E202&lt;&gt;"",IF($C202&lt;&gt;1,_xll.ciqfunctions.udf.CIQ(AO$5,"IQ_CLOSEPRICE",$E202,"USD"),AO201),""),"")</f>
        <v>6.98</v>
      </c>
      <c r="AP202" s="13">
        <f>IF(AP$5&lt;&gt;0,IF($E202&lt;&gt;"",IF($C202&lt;&gt;1,_xll.ciqfunctions.udf.CIQ(AP$5,"IQ_CLOSEPRICE",$E202,"USD"),AP201),""),"")</f>
        <v>27.2</v>
      </c>
      <c r="AQ202" s="13">
        <f>IF(AQ$5&lt;&gt;0,IF($E202&lt;&gt;"",IF($C202&lt;&gt;1,_xll.ciqfunctions.udf.CIQ(AQ$5,"IQ_CLOSEPRICE",$E202,"USD"),AQ201),""),"")</f>
        <v>30.43</v>
      </c>
      <c r="AR202" s="13">
        <f>IF(AR$5&lt;&gt;0,IF($E202&lt;&gt;"",IF($C202&lt;&gt;1,_xll.ciqfunctions.udf.CIQ(AR$5,"IQ_CLOSEPRICE",$E202,"USD"),AR201),""),"")</f>
        <v>7.22</v>
      </c>
      <c r="AS202" s="13" t="str">
        <f>IF(AS$5&lt;&gt;0,IF($E202&lt;&gt;"",IF($C202&lt;&gt;1,_xll.ciqfunctions.udf.CIQ(AS$5,"IQ_CLOSEPRICE",$E202,"USD"),AS201),""),"")</f>
        <v>(Invalid Identifier)</v>
      </c>
      <c r="AT202" s="13">
        <f>IF(AT$5&lt;&gt;0,IF($E202&lt;&gt;"",IF($C202&lt;&gt;1,_xll.ciqfunctions.udf.CIQ(AT$5,"IQ_CLOSEPRICE",$E202,"USD"),AT201),""),"")</f>
        <v>0</v>
      </c>
      <c r="AU202" s="8"/>
      <c r="AV202" s="38">
        <f t="shared" si="280"/>
        <v>2.8556010805464081E-2</v>
      </c>
      <c r="AW202" s="38" t="str">
        <f t="shared" si="281"/>
        <v/>
      </c>
      <c r="AX202" s="38">
        <f t="shared" si="282"/>
        <v>-4.2823153753566823E-2</v>
      </c>
      <c r="AY202" s="38">
        <f t="shared" si="283"/>
        <v>-3.6904556935450861E-2</v>
      </c>
      <c r="AZ202" s="38">
        <f t="shared" si="284"/>
        <v>5.9014171437055382E-2</v>
      </c>
      <c r="BA202" s="38">
        <f t="shared" si="285"/>
        <v>1.103549863695242E-3</v>
      </c>
      <c r="BB202" s="38">
        <f t="shared" si="286"/>
        <v>-1.9203193839513015E-2</v>
      </c>
      <c r="BC202" s="38">
        <f t="shared" si="287"/>
        <v>-4.4692610356198495E-2</v>
      </c>
      <c r="BD202" s="38" t="e">
        <f t="shared" si="288"/>
        <v>#VALUE!</v>
      </c>
      <c r="BE202" s="38" t="str">
        <f t="shared" si="289"/>
        <v/>
      </c>
      <c r="BF202" s="38" t="str">
        <f t="shared" si="290"/>
        <v/>
      </c>
      <c r="BG202" s="38" t="e">
        <f t="shared" si="291"/>
        <v>#VALUE!</v>
      </c>
      <c r="BH202" s="38" t="str">
        <f t="shared" si="292"/>
        <v/>
      </c>
      <c r="BI202" s="38" t="str">
        <f t="shared" si="293"/>
        <v/>
      </c>
      <c r="BJ202" s="38">
        <f t="shared" si="294"/>
        <v>1.8018505502678212E-2</v>
      </c>
      <c r="BK202" s="38">
        <f t="shared" si="295"/>
        <v>2.1858793812499017E-2</v>
      </c>
      <c r="BL202" s="38">
        <f t="shared" si="296"/>
        <v>-5.6818334674309462E-3</v>
      </c>
      <c r="BM202" s="38">
        <f t="shared" si="297"/>
        <v>8.8106296821549059E-3</v>
      </c>
      <c r="BN202" s="38">
        <f t="shared" si="298"/>
        <v>-4.3691659498048124E-2</v>
      </c>
      <c r="BO202" s="38">
        <f t="shared" si="299"/>
        <v>3.6813973122716399E-2</v>
      </c>
      <c r="BP202" s="38">
        <f t="shared" si="300"/>
        <v>1.1560822401076006E-2</v>
      </c>
      <c r="BQ202" s="38">
        <f t="shared" si="301"/>
        <v>0</v>
      </c>
      <c r="BR202" s="38" t="e">
        <f t="shared" si="302"/>
        <v>#VALUE!</v>
      </c>
      <c r="BS202" s="38">
        <f t="shared" si="303"/>
        <v>0</v>
      </c>
      <c r="BT202" s="38" t="e">
        <f t="shared" si="304"/>
        <v>#VALUE!</v>
      </c>
      <c r="BU202" s="38" t="e">
        <f t="shared" si="305"/>
        <v>#VALUE!</v>
      </c>
      <c r="BV202" s="38" t="e">
        <f t="shared" si="306"/>
        <v>#VALUE!</v>
      </c>
      <c r="BW202" s="38">
        <f t="shared" si="307"/>
        <v>2.5860652109020905E-2</v>
      </c>
      <c r="BX202" s="38" t="e">
        <f t="shared" si="308"/>
        <v>#VALUE!</v>
      </c>
      <c r="BY202" s="38">
        <f t="shared" si="309"/>
        <v>-1.3642776403786489E-2</v>
      </c>
      <c r="BZ202" s="38">
        <f t="shared" si="310"/>
        <v>2.8556010805464081E-2</v>
      </c>
      <c r="CA202" s="38" t="str">
        <f t="shared" si="311"/>
        <v/>
      </c>
      <c r="CB202" s="38">
        <f t="shared" si="312"/>
        <v>-4.2823153753566823E-2</v>
      </c>
      <c r="CC202" s="38">
        <f t="shared" si="313"/>
        <v>-3.6904556935450861E-2</v>
      </c>
      <c r="CD202" s="38">
        <f t="shared" si="314"/>
        <v>5.9014171437055382E-2</v>
      </c>
      <c r="CE202" s="38">
        <f t="shared" si="315"/>
        <v>1.103549863695242E-3</v>
      </c>
      <c r="CF202" s="38">
        <f t="shared" si="316"/>
        <v>-1.9203193839513015E-2</v>
      </c>
      <c r="CG202" s="38">
        <f t="shared" si="317"/>
        <v>-4.4692610356198495E-2</v>
      </c>
      <c r="CH202" s="38" t="e">
        <f t="shared" si="318"/>
        <v>#VALUE!</v>
      </c>
      <c r="CI202" s="38" t="str">
        <f t="shared" si="319"/>
        <v/>
      </c>
      <c r="CJ202" s="7"/>
      <c r="CK202" s="7"/>
      <c r="CN202" s="7"/>
      <c r="CO202" s="7"/>
      <c r="CP202" s="7"/>
      <c r="CQ202" s="7"/>
      <c r="CR202" s="7"/>
      <c r="CS202" s="7"/>
      <c r="CT202" s="7"/>
      <c r="CU202" s="7"/>
      <c r="CV202" s="7"/>
      <c r="CW202" s="7"/>
    </row>
    <row r="203" spans="2:101" outlineLevel="1">
      <c r="B203" s="25">
        <f t="shared" si="279"/>
        <v>3</v>
      </c>
      <c r="C203" s="19">
        <f t="shared" si="320"/>
        <v>0</v>
      </c>
      <c r="D203" s="19">
        <f t="shared" si="321"/>
        <v>106</v>
      </c>
      <c r="E203" s="42">
        <f t="shared" si="322"/>
        <v>42445</v>
      </c>
      <c r="G203" s="13">
        <f>IF(G$5&lt;&gt;0,IF($E203&lt;&gt;"",IF($C203&lt;&gt;1,_xll.ciqfunctions.udf.CIQ(G$5,"IQ_CLOSEPRICE",$E203,"USD"),G202),""),"")</f>
        <v>32.450000000000003</v>
      </c>
      <c r="H203" s="13">
        <f>IF(H$5&lt;&gt;0,IF($E203&lt;&gt;"",IF($C203&lt;&gt;1,_xll.ciqfunctions.udf.CIQ(H$5,"IQ_CLOSEPRICE",$E203,"USD"),H202),""),"")</f>
        <v>0</v>
      </c>
      <c r="I203" s="13">
        <f>IF(I$5&lt;&gt;0,IF($E203&lt;&gt;"",IF($C203&lt;&gt;1,_xll.ciqfunctions.udf.CIQ(I$5,"IQ_CLOSEPRICE",$E203,"USD"),I202),""),"")</f>
        <v>19.8</v>
      </c>
      <c r="J203" s="13">
        <f>IF(J$5&lt;&gt;0,IF($E203&lt;&gt;"",IF($C203&lt;&gt;1,_xll.ciqfunctions.udf.CIQ(J$5,"IQ_CLOSEPRICE",$E203,"USD"),J202),""),"")</f>
        <v>12.42</v>
      </c>
      <c r="K203" s="13">
        <f>IF(K$5&lt;&gt;0,IF($E203&lt;&gt;"",IF($C203&lt;&gt;1,_xll.ciqfunctions.udf.CIQ(K$5,"IQ_CLOSEPRICE",$E203,"USD"),K202),""),"")</f>
        <v>6.58</v>
      </c>
      <c r="L203" s="13">
        <f>IF(L$5&lt;&gt;0,IF($E203&lt;&gt;"",IF($C203&lt;&gt;1,_xll.ciqfunctions.udf.CIQ(L$5,"IQ_CLOSEPRICE",$E203,"USD"),L202),""),"")</f>
        <v>27.17</v>
      </c>
      <c r="M203" s="13">
        <f>IF(M$5&lt;&gt;0,IF($E203&lt;&gt;"",IF($C203&lt;&gt;1,_xll.ciqfunctions.udf.CIQ(M$5,"IQ_CLOSEPRICE",$E203,"USD"),M202),""),"")</f>
        <v>31.02</v>
      </c>
      <c r="N203" s="13">
        <f>IF(N$5&lt;&gt;0,IF($E203&lt;&gt;"",IF($C203&lt;&gt;1,_xll.ciqfunctions.udf.CIQ(N$5,"IQ_CLOSEPRICE",$E203,"USD"),N202),""),"")</f>
        <v>7.55</v>
      </c>
      <c r="O203" s="13" t="str">
        <f>IF(O$5&lt;&gt;0,IF($E203&lt;&gt;"",IF($C203&lt;&gt;1,_xll.ciqfunctions.udf.CIQ(O$5,"IQ_CLOSEPRICE",$E203,"USD"),O202),""),"")</f>
        <v>(Invalid Identifier)</v>
      </c>
      <c r="P203" s="13">
        <f>IF(P$5&lt;&gt;0,IF($E203&lt;&gt;"",IF($C203&lt;&gt;1,_xll.ciqfunctions.udf.CIQ(P$5,"IQ_CLOSEPRICE",$E203,"USD"),P202),""),"")</f>
        <v>0</v>
      </c>
      <c r="Q203" s="13">
        <f>IF(Q$5&lt;&gt;0,IF($E203&lt;&gt;"",IF($C203&lt;&gt;1,_xll.ciqfunctions.udf.CIQ(Q$5,"IQ_CLOSEPRICE",$E203,"USD"),Q202),""),"")</f>
        <v>0</v>
      </c>
      <c r="R203" s="13" t="str">
        <f>IF(R$5&lt;&gt;0,IF($E203&lt;&gt;"",IF($C203&lt;&gt;1,_xll.ciqfunctions.udf.CIQ(R$5,"IQ_CLOSEPRICE",$E203,"USD"),R202),""),"")</f>
        <v>(Invalid Identifier)</v>
      </c>
      <c r="S203" s="13">
        <f>IF(S$5&lt;&gt;0,IF($E203&lt;&gt;"",IF($C203&lt;&gt;1,_xll.ciqfunctions.udf.CIQ(S$5,"IQ_CLOSEPRICE",$E203,"USD"),S202),""),"")</f>
        <v>0</v>
      </c>
      <c r="T203" s="13">
        <f>IF(T$5&lt;&gt;0,IF($E203&lt;&gt;"",IF($C203&lt;&gt;1,_xll.ciqfunctions.udf.CIQ(T$5,"IQ_CLOSEPRICE",$E203,"USD"),T202),""),"")</f>
        <v>0</v>
      </c>
      <c r="U203" s="13">
        <f>IF(U$5&lt;&gt;0,IF($E203&lt;&gt;"",IF($C203&lt;&gt;1,_xll.ciqfunctions.udf.CIQ(U$5,"IQ_CLOSEPRICE",$E203,"USD"),U202),""),"")</f>
        <v>2.75</v>
      </c>
      <c r="V203" s="13">
        <f>IF(V$5&lt;&gt;0,IF($E203&lt;&gt;"",IF($C203&lt;&gt;1,_xll.ciqfunctions.udf.CIQ(V$5,"IQ_CLOSEPRICE",$E203,"USD"),V202),""),"")</f>
        <v>14.48</v>
      </c>
      <c r="W203" s="13">
        <f>IF(W$5&lt;&gt;0,IF($E203&lt;&gt;"",IF($C203&lt;&gt;1,_xll.ciqfunctions.udf.CIQ(W$5,"IQ_CLOSEPRICE",$E203,"USD"),W202),""),"")</f>
        <v>7.06</v>
      </c>
      <c r="X203" s="13">
        <f>IF(X$5&lt;&gt;0,IF($E203&lt;&gt;"",IF($C203&lt;&gt;1,_xll.ciqfunctions.udf.CIQ(X$5,"IQ_CLOSEPRICE",$E203,"USD"),X202),""),"")</f>
        <v>9.0399999999999991</v>
      </c>
      <c r="Y203" s="13">
        <f>IF(Y$5&lt;&gt;0,IF($E203&lt;&gt;"",IF($C203&lt;&gt;1,_xll.ciqfunctions.udf.CIQ(Y$5,"IQ_CLOSEPRICE",$E203,"USD"),Y202),""),"")</f>
        <v>5.38</v>
      </c>
      <c r="Z203" s="13">
        <f>IF(Z$5&lt;&gt;0,IF($E203&lt;&gt;"",IF($C203&lt;&gt;1,_xll.ciqfunctions.udf.CIQ(Z$5,"IQ_CLOSEPRICE",$E203,"USD"),Z202),""),"")</f>
        <v>11.2</v>
      </c>
      <c r="AA203" s="13">
        <f>IF(AA$5&lt;&gt;0,IF($E203&lt;&gt;"",IF($C203&lt;&gt;1,_xll.ciqfunctions.udf.CIQ(AA$5,"IQ_CLOSEPRICE",$E203,"USD"),AA202),""),"")</f>
        <v>1.72</v>
      </c>
      <c r="AB203" s="13">
        <f>IF(AB$5&lt;&gt;0,IF($E203&lt;&gt;"",IF($C203&lt;&gt;1,_xll.ciqfunctions.udf.CIQ(AB$5,"IQ_CLOSEPRICE",$E203,"USD"),AB202),""),"")</f>
        <v>4.21</v>
      </c>
      <c r="AC203" s="13" t="str">
        <f>IF(AC$5&lt;&gt;0,IF($E203&lt;&gt;"",IF($C203&lt;&gt;1,_xll.ciqfunctions.udf.CIQ(AC$5,"IQ_CLOSEPRICE",$E203,"USD"),AC202),""),"")</f>
        <v>(Invalid Identifier)</v>
      </c>
      <c r="AD203" s="13">
        <f>IF(AD$5&lt;&gt;0,IF($E203&lt;&gt;"",IF($C203&lt;&gt;1,_xll.ciqfunctions.udf.CIQ(AD$5,"IQ_CLOSEPRICE",$E203,"USD"),AD202),""),"")</f>
        <v>13.7475</v>
      </c>
      <c r="AE203" s="13" t="str">
        <f>IF(AE$5&lt;&gt;0,IF($E203&lt;&gt;"",IF($C203&lt;&gt;1,_xll.ciqfunctions.udf.CIQ(AE$5,"IQ_CLOSEPRICE",$E203,"USD"),AE202),""),"")</f>
        <v>(Invalid Identifier)</v>
      </c>
      <c r="AF203" s="13" t="str">
        <f>IF(AF$5&lt;&gt;0,IF($E203&lt;&gt;"",IF($C203&lt;&gt;1,_xll.ciqfunctions.udf.CIQ(AF$5,"IQ_CLOSEPRICE",$E203,"USD"),AF202),""),"")</f>
        <v>(Invalid Identifier)</v>
      </c>
      <c r="AG203" s="13" t="str">
        <f>IF(AG$5&lt;&gt;0,IF($E203&lt;&gt;"",IF($C203&lt;&gt;1,_xll.ciqfunctions.udf.CIQ(AG$5,"IQ_CLOSEPRICE",$E203,"USD"),AG202),""),"")</f>
        <v>(Invalid Identifier)</v>
      </c>
      <c r="AH203" s="13">
        <f>IF(AH$5&lt;&gt;0,IF($E203&lt;&gt;"",IF($C203&lt;&gt;1,_xll.ciqfunctions.udf.CIQ(AH$5,"IQ_CLOSEPRICE",$E203,"USD"),AH202),""),"")</f>
        <v>8.9319999999999997E-2</v>
      </c>
      <c r="AI203" s="13" t="str">
        <f>IF(AI$5&lt;&gt;0,IF($E203&lt;&gt;"",IF($C203&lt;&gt;1,_xll.ciqfunctions.udf.CIQ(AI$5,"IQ_CLOSEPRICE",$E203,"USD"),AI202),""),"")</f>
        <v>(Invalid Identifier)</v>
      </c>
      <c r="AJ203" s="13">
        <f>IF(AJ$5&lt;&gt;0,IF($E203&lt;&gt;"",IF($C203&lt;&gt;1,_xll.ciqfunctions.udf.CIQ(AJ$5,"IQ_CLOSEPRICE",$E203,"USD"),AJ202),""),"")</f>
        <v>3.69</v>
      </c>
      <c r="AK203" s="13">
        <f>IF(AK$5&lt;&gt;0,IF($E203&lt;&gt;"",IF($C203&lt;&gt;1,_xll.ciqfunctions.udf.CIQ(AK$5,"IQ_CLOSEPRICE",$E203,"USD"),AK202),""),"")</f>
        <v>32.450000000000003</v>
      </c>
      <c r="AL203" s="13">
        <f>IF(AL$5&lt;&gt;0,IF($E203&lt;&gt;"",IF($C203&lt;&gt;1,_xll.ciqfunctions.udf.CIQ(AL$5,"IQ_CLOSEPRICE",$E203,"USD"),AL202),""),"")</f>
        <v>0</v>
      </c>
      <c r="AM203" s="13">
        <f>IF(AM$5&lt;&gt;0,IF($E203&lt;&gt;"",IF($C203&lt;&gt;1,_xll.ciqfunctions.udf.CIQ(AM$5,"IQ_CLOSEPRICE",$E203,"USD"),AM202),""),"")</f>
        <v>19.8</v>
      </c>
      <c r="AN203" s="13">
        <f>IF(AN$5&lt;&gt;0,IF($E203&lt;&gt;"",IF($C203&lt;&gt;1,_xll.ciqfunctions.udf.CIQ(AN$5,"IQ_CLOSEPRICE",$E203,"USD"),AN202),""),"")</f>
        <v>12.42</v>
      </c>
      <c r="AO203" s="13">
        <f>IF(AO$5&lt;&gt;0,IF($E203&lt;&gt;"",IF($C203&lt;&gt;1,_xll.ciqfunctions.udf.CIQ(AO$5,"IQ_CLOSEPRICE",$E203,"USD"),AO202),""),"")</f>
        <v>6.58</v>
      </c>
      <c r="AP203" s="13">
        <f>IF(AP$5&lt;&gt;0,IF($E203&lt;&gt;"",IF($C203&lt;&gt;1,_xll.ciqfunctions.udf.CIQ(AP$5,"IQ_CLOSEPRICE",$E203,"USD"),AP202),""),"")</f>
        <v>27.17</v>
      </c>
      <c r="AQ203" s="13">
        <f>IF(AQ$5&lt;&gt;0,IF($E203&lt;&gt;"",IF($C203&lt;&gt;1,_xll.ciqfunctions.udf.CIQ(AQ$5,"IQ_CLOSEPRICE",$E203,"USD"),AQ202),""),"")</f>
        <v>31.02</v>
      </c>
      <c r="AR203" s="13">
        <f>IF(AR$5&lt;&gt;0,IF($E203&lt;&gt;"",IF($C203&lt;&gt;1,_xll.ciqfunctions.udf.CIQ(AR$5,"IQ_CLOSEPRICE",$E203,"USD"),AR202),""),"")</f>
        <v>7.55</v>
      </c>
      <c r="AS203" s="13" t="str">
        <f>IF(AS$5&lt;&gt;0,IF($E203&lt;&gt;"",IF($C203&lt;&gt;1,_xll.ciqfunctions.udf.CIQ(AS$5,"IQ_CLOSEPRICE",$E203,"USD"),AS202),""),"")</f>
        <v>(Invalid Identifier)</v>
      </c>
      <c r="AT203" s="13">
        <f>IF(AT$5&lt;&gt;0,IF($E203&lt;&gt;"",IF($C203&lt;&gt;1,_xll.ciqfunctions.udf.CIQ(AT$5,"IQ_CLOSEPRICE",$E203,"USD"),AT202),""),"")</f>
        <v>0</v>
      </c>
      <c r="AU203" s="8"/>
      <c r="AV203" s="38">
        <f t="shared" si="280"/>
        <v>-1.8472911657148191E-3</v>
      </c>
      <c r="AW203" s="38" t="str">
        <f t="shared" si="281"/>
        <v/>
      </c>
      <c r="AX203" s="38">
        <f t="shared" si="282"/>
        <v>1.783486763603432E-2</v>
      </c>
      <c r="AY203" s="38">
        <f t="shared" si="283"/>
        <v>1.6116038943413912E-3</v>
      </c>
      <c r="AZ203" s="38">
        <f t="shared" si="284"/>
        <v>6.0975798681185377E-3</v>
      </c>
      <c r="BA203" s="38">
        <f t="shared" si="285"/>
        <v>7.3637705831201415E-4</v>
      </c>
      <c r="BB203" s="38">
        <f t="shared" si="286"/>
        <v>-4.1672696400568185E-2</v>
      </c>
      <c r="BC203" s="38">
        <f t="shared" si="287"/>
        <v>-1.9672765598704893E-2</v>
      </c>
      <c r="BD203" s="38" t="e">
        <f t="shared" si="288"/>
        <v>#VALUE!</v>
      </c>
      <c r="BE203" s="38" t="str">
        <f t="shared" si="289"/>
        <v/>
      </c>
      <c r="BF203" s="38" t="str">
        <f t="shared" si="290"/>
        <v/>
      </c>
      <c r="BG203" s="38" t="e">
        <f t="shared" si="291"/>
        <v>#VALUE!</v>
      </c>
      <c r="BH203" s="38" t="str">
        <f t="shared" si="292"/>
        <v/>
      </c>
      <c r="BI203" s="38" t="str">
        <f t="shared" si="293"/>
        <v/>
      </c>
      <c r="BJ203" s="38">
        <f t="shared" si="294"/>
        <v>-3.2203140494634706E-2</v>
      </c>
      <c r="BK203" s="38">
        <f t="shared" si="295"/>
        <v>-2.7249642447375474E-2</v>
      </c>
      <c r="BL203" s="38">
        <f t="shared" si="296"/>
        <v>-1.1267724846342269E-2</v>
      </c>
      <c r="BM203" s="38">
        <f t="shared" si="297"/>
        <v>0.11226730187108101</v>
      </c>
      <c r="BN203" s="38">
        <f t="shared" si="298"/>
        <v>-2.5689486115310783E-2</v>
      </c>
      <c r="BO203" s="38">
        <f t="shared" si="299"/>
        <v>4.9415359563350254E-2</v>
      </c>
      <c r="BP203" s="38">
        <f t="shared" si="300"/>
        <v>-5.7971176843259579E-3</v>
      </c>
      <c r="BQ203" s="38">
        <f t="shared" si="301"/>
        <v>-2.3724803536303565E-3</v>
      </c>
      <c r="BR203" s="38" t="e">
        <f t="shared" si="302"/>
        <v>#VALUE!</v>
      </c>
      <c r="BS203" s="38">
        <f t="shared" si="303"/>
        <v>-3.0446477816488918E-2</v>
      </c>
      <c r="BT203" s="38" t="e">
        <f t="shared" si="304"/>
        <v>#VALUE!</v>
      </c>
      <c r="BU203" s="38" t="e">
        <f t="shared" si="305"/>
        <v>#VALUE!</v>
      </c>
      <c r="BV203" s="38" t="e">
        <f t="shared" si="306"/>
        <v>#VALUE!</v>
      </c>
      <c r="BW203" s="38">
        <f t="shared" si="307"/>
        <v>-4.3594680881340934E-2</v>
      </c>
      <c r="BX203" s="38" t="e">
        <f t="shared" si="308"/>
        <v>#VALUE!</v>
      </c>
      <c r="BY203" s="38">
        <f t="shared" si="309"/>
        <v>0</v>
      </c>
      <c r="BZ203" s="38">
        <f t="shared" si="310"/>
        <v>-1.8472911657148191E-3</v>
      </c>
      <c r="CA203" s="38" t="str">
        <f t="shared" si="311"/>
        <v/>
      </c>
      <c r="CB203" s="38">
        <f t="shared" si="312"/>
        <v>1.783486763603432E-2</v>
      </c>
      <c r="CC203" s="38">
        <f t="shared" si="313"/>
        <v>1.6116038943413912E-3</v>
      </c>
      <c r="CD203" s="38">
        <f t="shared" si="314"/>
        <v>6.0975798681185377E-3</v>
      </c>
      <c r="CE203" s="38">
        <f t="shared" si="315"/>
        <v>7.3637705831201415E-4</v>
      </c>
      <c r="CF203" s="38">
        <f t="shared" si="316"/>
        <v>-4.1672696400568185E-2</v>
      </c>
      <c r="CG203" s="38">
        <f t="shared" si="317"/>
        <v>-1.9672765598704893E-2</v>
      </c>
      <c r="CH203" s="38" t="e">
        <f t="shared" si="318"/>
        <v>#VALUE!</v>
      </c>
      <c r="CI203" s="38" t="str">
        <f t="shared" si="319"/>
        <v/>
      </c>
      <c r="CJ203" s="7"/>
      <c r="CK203" s="7"/>
      <c r="CN203" s="7"/>
      <c r="CO203" s="7"/>
      <c r="CP203" s="7"/>
      <c r="CQ203" s="7"/>
      <c r="CR203" s="7"/>
      <c r="CS203" s="7"/>
      <c r="CT203" s="7"/>
      <c r="CU203" s="7"/>
      <c r="CV203" s="7"/>
      <c r="CW203" s="7"/>
    </row>
    <row r="204" spans="2:101" outlineLevel="1">
      <c r="B204" s="25">
        <f t="shared" si="279"/>
        <v>2</v>
      </c>
      <c r="C204" s="19">
        <f t="shared" si="320"/>
        <v>0</v>
      </c>
      <c r="D204" s="19">
        <f t="shared" si="321"/>
        <v>105</v>
      </c>
      <c r="E204" s="42">
        <f t="shared" si="322"/>
        <v>42444</v>
      </c>
      <c r="G204" s="13">
        <f>IF(G$5&lt;&gt;0,IF($E204&lt;&gt;"",IF($C204&lt;&gt;1,_xll.ciqfunctions.udf.CIQ(G$5,"IQ_CLOSEPRICE",$E204,"USD"),G203),""),"")</f>
        <v>32.51</v>
      </c>
      <c r="H204" s="13">
        <f>IF(H$5&lt;&gt;0,IF($E204&lt;&gt;"",IF($C204&lt;&gt;1,_xll.ciqfunctions.udf.CIQ(H$5,"IQ_CLOSEPRICE",$E204,"USD"),H203),""),"")</f>
        <v>0</v>
      </c>
      <c r="I204" s="13">
        <f>IF(I$5&lt;&gt;0,IF($E204&lt;&gt;"",IF($C204&lt;&gt;1,_xll.ciqfunctions.udf.CIQ(I$5,"IQ_CLOSEPRICE",$E204,"USD"),I203),""),"")</f>
        <v>19.45</v>
      </c>
      <c r="J204" s="13">
        <f>IF(J$5&lt;&gt;0,IF($E204&lt;&gt;"",IF($C204&lt;&gt;1,_xll.ciqfunctions.udf.CIQ(J$5,"IQ_CLOSEPRICE",$E204,"USD"),J203),""),"")</f>
        <v>12.4</v>
      </c>
      <c r="K204" s="13">
        <f>IF(K$5&lt;&gt;0,IF($E204&lt;&gt;"",IF($C204&lt;&gt;1,_xll.ciqfunctions.udf.CIQ(K$5,"IQ_CLOSEPRICE",$E204,"USD"),K203),""),"")</f>
        <v>6.54</v>
      </c>
      <c r="L204" s="13">
        <f>IF(L$5&lt;&gt;0,IF($E204&lt;&gt;"",IF($C204&lt;&gt;1,_xll.ciqfunctions.udf.CIQ(L$5,"IQ_CLOSEPRICE",$E204,"USD"),L203),""),"")</f>
        <v>27.15</v>
      </c>
      <c r="M204" s="13">
        <f>IF(M$5&lt;&gt;0,IF($E204&lt;&gt;"",IF($C204&lt;&gt;1,_xll.ciqfunctions.udf.CIQ(M$5,"IQ_CLOSEPRICE",$E204,"USD"),M203),""),"")</f>
        <v>32.340000000000003</v>
      </c>
      <c r="N204" s="13">
        <f>IF(N$5&lt;&gt;0,IF($E204&lt;&gt;"",IF($C204&lt;&gt;1,_xll.ciqfunctions.udf.CIQ(N$5,"IQ_CLOSEPRICE",$E204,"USD"),N203),""),"")</f>
        <v>7.7</v>
      </c>
      <c r="O204" s="13" t="str">
        <f>IF(O$5&lt;&gt;0,IF($E204&lt;&gt;"",IF($C204&lt;&gt;1,_xll.ciqfunctions.udf.CIQ(O$5,"IQ_CLOSEPRICE",$E204,"USD"),O203),""),"")</f>
        <v>(Invalid Identifier)</v>
      </c>
      <c r="P204" s="13">
        <f>IF(P$5&lt;&gt;0,IF($E204&lt;&gt;"",IF($C204&lt;&gt;1,_xll.ciqfunctions.udf.CIQ(P$5,"IQ_CLOSEPRICE",$E204,"USD"),P203),""),"")</f>
        <v>0</v>
      </c>
      <c r="Q204" s="13">
        <f>IF(Q$5&lt;&gt;0,IF($E204&lt;&gt;"",IF($C204&lt;&gt;1,_xll.ciqfunctions.udf.CIQ(Q$5,"IQ_CLOSEPRICE",$E204,"USD"),Q203),""),"")</f>
        <v>0</v>
      </c>
      <c r="R204" s="13" t="str">
        <f>IF(R$5&lt;&gt;0,IF($E204&lt;&gt;"",IF($C204&lt;&gt;1,_xll.ciqfunctions.udf.CIQ(R$5,"IQ_CLOSEPRICE",$E204,"USD"),R203),""),"")</f>
        <v>(Invalid Identifier)</v>
      </c>
      <c r="S204" s="13">
        <f>IF(S$5&lt;&gt;0,IF($E204&lt;&gt;"",IF($C204&lt;&gt;1,_xll.ciqfunctions.udf.CIQ(S$5,"IQ_CLOSEPRICE",$E204,"USD"),S203),""),"")</f>
        <v>0</v>
      </c>
      <c r="T204" s="13">
        <f>IF(T$5&lt;&gt;0,IF($E204&lt;&gt;"",IF($C204&lt;&gt;1,_xll.ciqfunctions.udf.CIQ(T$5,"IQ_CLOSEPRICE",$E204,"USD"),T203),""),"")</f>
        <v>0</v>
      </c>
      <c r="U204" s="13">
        <f>IF(U$5&lt;&gt;0,IF($E204&lt;&gt;"",IF($C204&lt;&gt;1,_xll.ciqfunctions.udf.CIQ(U$5,"IQ_CLOSEPRICE",$E204,"USD"),U203),""),"")</f>
        <v>2.84</v>
      </c>
      <c r="V204" s="13">
        <f>IF(V$5&lt;&gt;0,IF($E204&lt;&gt;"",IF($C204&lt;&gt;1,_xll.ciqfunctions.udf.CIQ(V$5,"IQ_CLOSEPRICE",$E204,"USD"),V203),""),"")</f>
        <v>14.88</v>
      </c>
      <c r="W204" s="13">
        <f>IF(W$5&lt;&gt;0,IF($E204&lt;&gt;"",IF($C204&lt;&gt;1,_xll.ciqfunctions.udf.CIQ(W$5,"IQ_CLOSEPRICE",$E204,"USD"),W203),""),"")</f>
        <v>7.14</v>
      </c>
      <c r="X204" s="13">
        <f>IF(X$5&lt;&gt;0,IF($E204&lt;&gt;"",IF($C204&lt;&gt;1,_xll.ciqfunctions.udf.CIQ(X$5,"IQ_CLOSEPRICE",$E204,"USD"),X203),""),"")</f>
        <v>8.08</v>
      </c>
      <c r="Y204" s="13">
        <f>IF(Y$5&lt;&gt;0,IF($E204&lt;&gt;"",IF($C204&lt;&gt;1,_xll.ciqfunctions.udf.CIQ(Y$5,"IQ_CLOSEPRICE",$E204,"USD"),Y203),""),"")</f>
        <v>5.52</v>
      </c>
      <c r="Z204" s="13">
        <f>IF(Z$5&lt;&gt;0,IF($E204&lt;&gt;"",IF($C204&lt;&gt;1,_xll.ciqfunctions.udf.CIQ(Z$5,"IQ_CLOSEPRICE",$E204,"USD"),Z203),""),"")</f>
        <v>10.66</v>
      </c>
      <c r="AA204" s="13">
        <f>IF(AA$5&lt;&gt;0,IF($E204&lt;&gt;"",IF($C204&lt;&gt;1,_xll.ciqfunctions.udf.CIQ(AA$5,"IQ_CLOSEPRICE",$E204,"USD"),AA203),""),"")</f>
        <v>1.73</v>
      </c>
      <c r="AB204" s="13">
        <f>IF(AB$5&lt;&gt;0,IF($E204&lt;&gt;"",IF($C204&lt;&gt;1,_xll.ciqfunctions.udf.CIQ(AB$5,"IQ_CLOSEPRICE",$E204,"USD"),AB203),""),"")</f>
        <v>4.22</v>
      </c>
      <c r="AC204" s="13" t="str">
        <f>IF(AC$5&lt;&gt;0,IF($E204&lt;&gt;"",IF($C204&lt;&gt;1,_xll.ciqfunctions.udf.CIQ(AC$5,"IQ_CLOSEPRICE",$E204,"USD"),AC203),""),"")</f>
        <v>(Invalid Identifier)</v>
      </c>
      <c r="AD204" s="13">
        <f>IF(AD$5&lt;&gt;0,IF($E204&lt;&gt;"",IF($C204&lt;&gt;1,_xll.ciqfunctions.udf.CIQ(AD$5,"IQ_CLOSEPRICE",$E204,"USD"),AD203),""),"")</f>
        <v>14.172499999999999</v>
      </c>
      <c r="AE204" s="13" t="str">
        <f>IF(AE$5&lt;&gt;0,IF($E204&lt;&gt;"",IF($C204&lt;&gt;1,_xll.ciqfunctions.udf.CIQ(AE$5,"IQ_CLOSEPRICE",$E204,"USD"),AE203),""),"")</f>
        <v>(Invalid Identifier)</v>
      </c>
      <c r="AF204" s="13" t="str">
        <f>IF(AF$5&lt;&gt;0,IF($E204&lt;&gt;"",IF($C204&lt;&gt;1,_xll.ciqfunctions.udf.CIQ(AF$5,"IQ_CLOSEPRICE",$E204,"USD"),AF203),""),"")</f>
        <v>(Invalid Identifier)</v>
      </c>
      <c r="AG204" s="13" t="str">
        <f>IF(AG$5&lt;&gt;0,IF($E204&lt;&gt;"",IF($C204&lt;&gt;1,_xll.ciqfunctions.udf.CIQ(AG$5,"IQ_CLOSEPRICE",$E204,"USD"),AG203),""),"")</f>
        <v>(Invalid Identifier)</v>
      </c>
      <c r="AH204" s="13">
        <f>IF(AH$5&lt;&gt;0,IF($E204&lt;&gt;"",IF($C204&lt;&gt;1,_xll.ciqfunctions.udf.CIQ(AH$5,"IQ_CLOSEPRICE",$E204,"USD"),AH203),""),"")</f>
        <v>9.3299999999999994E-2</v>
      </c>
      <c r="AI204" s="13" t="str">
        <f>IF(AI$5&lt;&gt;0,IF($E204&lt;&gt;"",IF($C204&lt;&gt;1,_xll.ciqfunctions.udf.CIQ(AI$5,"IQ_CLOSEPRICE",$E204,"USD"),AI203),""),"")</f>
        <v>(Invalid Identifier)</v>
      </c>
      <c r="AJ204" s="13">
        <f>IF(AJ$5&lt;&gt;0,IF($E204&lt;&gt;"",IF($C204&lt;&gt;1,_xll.ciqfunctions.udf.CIQ(AJ$5,"IQ_CLOSEPRICE",$E204,"USD"),AJ203),""),"")</f>
        <v>3.69</v>
      </c>
      <c r="AK204" s="13">
        <f>IF(AK$5&lt;&gt;0,IF($E204&lt;&gt;"",IF($C204&lt;&gt;1,_xll.ciqfunctions.udf.CIQ(AK$5,"IQ_CLOSEPRICE",$E204,"USD"),AK203),""),"")</f>
        <v>32.51</v>
      </c>
      <c r="AL204" s="13">
        <f>IF(AL$5&lt;&gt;0,IF($E204&lt;&gt;"",IF($C204&lt;&gt;1,_xll.ciqfunctions.udf.CIQ(AL$5,"IQ_CLOSEPRICE",$E204,"USD"),AL203),""),"")</f>
        <v>0</v>
      </c>
      <c r="AM204" s="13">
        <f>IF(AM$5&lt;&gt;0,IF($E204&lt;&gt;"",IF($C204&lt;&gt;1,_xll.ciqfunctions.udf.CIQ(AM$5,"IQ_CLOSEPRICE",$E204,"USD"),AM203),""),"")</f>
        <v>19.45</v>
      </c>
      <c r="AN204" s="13">
        <f>IF(AN$5&lt;&gt;0,IF($E204&lt;&gt;"",IF($C204&lt;&gt;1,_xll.ciqfunctions.udf.CIQ(AN$5,"IQ_CLOSEPRICE",$E204,"USD"),AN203),""),"")</f>
        <v>12.4</v>
      </c>
      <c r="AO204" s="13">
        <f>IF(AO$5&lt;&gt;0,IF($E204&lt;&gt;"",IF($C204&lt;&gt;1,_xll.ciqfunctions.udf.CIQ(AO$5,"IQ_CLOSEPRICE",$E204,"USD"),AO203),""),"")</f>
        <v>6.54</v>
      </c>
      <c r="AP204" s="13">
        <f>IF(AP$5&lt;&gt;0,IF($E204&lt;&gt;"",IF($C204&lt;&gt;1,_xll.ciqfunctions.udf.CIQ(AP$5,"IQ_CLOSEPRICE",$E204,"USD"),AP203),""),"")</f>
        <v>27.15</v>
      </c>
      <c r="AQ204" s="13">
        <f>IF(AQ$5&lt;&gt;0,IF($E204&lt;&gt;"",IF($C204&lt;&gt;1,_xll.ciqfunctions.udf.CIQ(AQ$5,"IQ_CLOSEPRICE",$E204,"USD"),AQ203),""),"")</f>
        <v>32.340000000000003</v>
      </c>
      <c r="AR204" s="13">
        <f>IF(AR$5&lt;&gt;0,IF($E204&lt;&gt;"",IF($C204&lt;&gt;1,_xll.ciqfunctions.udf.CIQ(AR$5,"IQ_CLOSEPRICE",$E204,"USD"),AR203),""),"")</f>
        <v>7.7</v>
      </c>
      <c r="AS204" s="13" t="str">
        <f>IF(AS$5&lt;&gt;0,IF($E204&lt;&gt;"",IF($C204&lt;&gt;1,_xll.ciqfunctions.udf.CIQ(AS$5,"IQ_CLOSEPRICE",$E204,"USD"),AS203),""),"")</f>
        <v>(Invalid Identifier)</v>
      </c>
      <c r="AT204" s="13">
        <f>IF(AT$5&lt;&gt;0,IF($E204&lt;&gt;"",IF($C204&lt;&gt;1,_xll.ciqfunctions.udf.CIQ(AT$5,"IQ_CLOSEPRICE",$E204,"USD"),AT203),""),"")</f>
        <v>0</v>
      </c>
      <c r="AU204" s="8"/>
      <c r="AV204" s="38">
        <f t="shared" si="280"/>
        <v>-5.0677909752745616E-2</v>
      </c>
      <c r="AW204" s="38" t="str">
        <f t="shared" si="281"/>
        <v/>
      </c>
      <c r="AX204" s="38">
        <f t="shared" si="282"/>
        <v>0.13757923623799612</v>
      </c>
      <c r="AY204" s="38">
        <f t="shared" si="283"/>
        <v>-5.6441310904951733E-2</v>
      </c>
      <c r="AZ204" s="38">
        <f t="shared" si="284"/>
        <v>-2.1180822079447024E-2</v>
      </c>
      <c r="BA204" s="38">
        <f t="shared" si="285"/>
        <v>-7.65517083428566E-2</v>
      </c>
      <c r="BB204" s="38">
        <f t="shared" si="286"/>
        <v>4.9764664815010344E-2</v>
      </c>
      <c r="BC204" s="38">
        <f t="shared" si="287"/>
        <v>-8.3433555641745677E-2</v>
      </c>
      <c r="BD204" s="38" t="e">
        <f t="shared" si="288"/>
        <v>#VALUE!</v>
      </c>
      <c r="BE204" s="38" t="str">
        <f t="shared" si="289"/>
        <v/>
      </c>
      <c r="BF204" s="38" t="str">
        <f t="shared" si="290"/>
        <v/>
      </c>
      <c r="BG204" s="38" t="e">
        <f t="shared" si="291"/>
        <v>#VALUE!</v>
      </c>
      <c r="BH204" s="38" t="str">
        <f t="shared" si="292"/>
        <v/>
      </c>
      <c r="BI204" s="38" t="str">
        <f t="shared" si="293"/>
        <v/>
      </c>
      <c r="BJ204" s="38">
        <f t="shared" si="294"/>
        <v>-3.8001118178613867E-2</v>
      </c>
      <c r="BK204" s="38">
        <f t="shared" si="295"/>
        <v>-8.2521023688003473E-2</v>
      </c>
      <c r="BL204" s="38">
        <f t="shared" si="296"/>
        <v>-5.5834786909440305E-2</v>
      </c>
      <c r="BM204" s="38">
        <f t="shared" si="297"/>
        <v>-5.770831762064673E-2</v>
      </c>
      <c r="BN204" s="38">
        <f t="shared" si="298"/>
        <v>-9.6626835689071766E-2</v>
      </c>
      <c r="BO204" s="38">
        <f t="shared" si="299"/>
        <v>-9.820552373278231E-2</v>
      </c>
      <c r="BP204" s="38">
        <f t="shared" si="300"/>
        <v>-4.5205436768046801E-2</v>
      </c>
      <c r="BQ204" s="38">
        <f t="shared" si="301"/>
        <v>-6.6462025466666574E-2</v>
      </c>
      <c r="BR204" s="38" t="e">
        <f t="shared" si="302"/>
        <v>#VALUE!</v>
      </c>
      <c r="BS204" s="38">
        <f t="shared" si="303"/>
        <v>-6.5045536700583509E-2</v>
      </c>
      <c r="BT204" s="38" t="e">
        <f t="shared" si="304"/>
        <v>#VALUE!</v>
      </c>
      <c r="BU204" s="38" t="e">
        <f t="shared" si="305"/>
        <v>#VALUE!</v>
      </c>
      <c r="BV204" s="38" t="e">
        <f t="shared" si="306"/>
        <v>#VALUE!</v>
      </c>
      <c r="BW204" s="38">
        <f t="shared" si="307"/>
        <v>-5.8776551792197578E-3</v>
      </c>
      <c r="BX204" s="38" t="e">
        <f t="shared" si="308"/>
        <v>#VALUE!</v>
      </c>
      <c r="BY204" s="38">
        <f t="shared" si="309"/>
        <v>-6.5554265257406652E-2</v>
      </c>
      <c r="BZ204" s="38">
        <f t="shared" si="310"/>
        <v>-5.0677909752745616E-2</v>
      </c>
      <c r="CA204" s="38" t="str">
        <f t="shared" si="311"/>
        <v/>
      </c>
      <c r="CB204" s="38">
        <f t="shared" si="312"/>
        <v>0.13757923623799612</v>
      </c>
      <c r="CC204" s="38">
        <f t="shared" si="313"/>
        <v>-5.6441310904951733E-2</v>
      </c>
      <c r="CD204" s="38">
        <f t="shared" si="314"/>
        <v>-2.1180822079447024E-2</v>
      </c>
      <c r="CE204" s="38">
        <f t="shared" si="315"/>
        <v>-7.65517083428566E-2</v>
      </c>
      <c r="CF204" s="38">
        <f t="shared" si="316"/>
        <v>4.9764664815010344E-2</v>
      </c>
      <c r="CG204" s="38">
        <f t="shared" si="317"/>
        <v>-8.3433555641745677E-2</v>
      </c>
      <c r="CH204" s="38" t="e">
        <f t="shared" si="318"/>
        <v>#VALUE!</v>
      </c>
      <c r="CI204" s="38" t="str">
        <f t="shared" si="319"/>
        <v/>
      </c>
      <c r="CJ204" s="7"/>
      <c r="CK204" s="7"/>
      <c r="CN204" s="7"/>
      <c r="CO204" s="7"/>
      <c r="CP204" s="7"/>
      <c r="CQ204" s="7"/>
      <c r="CR204" s="7"/>
      <c r="CS204" s="7"/>
      <c r="CT204" s="7"/>
      <c r="CU204" s="7"/>
      <c r="CV204" s="7"/>
      <c r="CW204" s="7"/>
    </row>
    <row r="205" spans="2:101" outlineLevel="1">
      <c r="B205" s="25">
        <f t="shared" si="279"/>
        <v>1</v>
      </c>
      <c r="C205" s="19">
        <f t="shared" si="320"/>
        <v>0</v>
      </c>
      <c r="D205" s="19">
        <f t="shared" si="321"/>
        <v>104</v>
      </c>
      <c r="E205" s="42">
        <f t="shared" si="322"/>
        <v>42443</v>
      </c>
      <c r="G205" s="13">
        <f>IF(G$5&lt;&gt;0,IF($E205&lt;&gt;"",IF($C205&lt;&gt;1,_xll.ciqfunctions.udf.CIQ(G$5,"IQ_CLOSEPRICE",$E205,"USD"),G204),""),"")</f>
        <v>34.200000000000003</v>
      </c>
      <c r="H205" s="13">
        <f>IF(H$5&lt;&gt;0,IF($E205&lt;&gt;"",IF($C205&lt;&gt;1,_xll.ciqfunctions.udf.CIQ(H$5,"IQ_CLOSEPRICE",$E205,"USD"),H204),""),"")</f>
        <v>0</v>
      </c>
      <c r="I205" s="13">
        <f>IF(I$5&lt;&gt;0,IF($E205&lt;&gt;"",IF($C205&lt;&gt;1,_xll.ciqfunctions.udf.CIQ(I$5,"IQ_CLOSEPRICE",$E205,"USD"),I204),""),"")</f>
        <v>16.95</v>
      </c>
      <c r="J205" s="13">
        <f>IF(J$5&lt;&gt;0,IF($E205&lt;&gt;"",IF($C205&lt;&gt;1,_xll.ciqfunctions.udf.CIQ(J$5,"IQ_CLOSEPRICE",$E205,"USD"),J204),""),"")</f>
        <v>13.12</v>
      </c>
      <c r="K205" s="13">
        <f>IF(K$5&lt;&gt;0,IF($E205&lt;&gt;"",IF($C205&lt;&gt;1,_xll.ciqfunctions.udf.CIQ(K$5,"IQ_CLOSEPRICE",$E205,"USD"),K204),""),"")</f>
        <v>6.68</v>
      </c>
      <c r="L205" s="13">
        <f>IF(L$5&lt;&gt;0,IF($E205&lt;&gt;"",IF($C205&lt;&gt;1,_xll.ciqfunctions.udf.CIQ(L$5,"IQ_CLOSEPRICE",$E205,"USD"),L204),""),"")</f>
        <v>29.31</v>
      </c>
      <c r="M205" s="13">
        <f>IF(M$5&lt;&gt;0,IF($E205&lt;&gt;"",IF($C205&lt;&gt;1,_xll.ciqfunctions.udf.CIQ(M$5,"IQ_CLOSEPRICE",$E205,"USD"),M204),""),"")</f>
        <v>30.77</v>
      </c>
      <c r="N205" s="13">
        <f>IF(N$5&lt;&gt;0,IF($E205&lt;&gt;"",IF($C205&lt;&gt;1,_xll.ciqfunctions.udf.CIQ(N$5,"IQ_CLOSEPRICE",$E205,"USD"),N204),""),"")</f>
        <v>8.3699999999999992</v>
      </c>
      <c r="O205" s="13" t="str">
        <f>IF(O$5&lt;&gt;0,IF($E205&lt;&gt;"",IF($C205&lt;&gt;1,_xll.ciqfunctions.udf.CIQ(O$5,"IQ_CLOSEPRICE",$E205,"USD"),O204),""),"")</f>
        <v>(Invalid Identifier)</v>
      </c>
      <c r="P205" s="13">
        <f>IF(P$5&lt;&gt;0,IF($E205&lt;&gt;"",IF($C205&lt;&gt;1,_xll.ciqfunctions.udf.CIQ(P$5,"IQ_CLOSEPRICE",$E205,"USD"),P204),""),"")</f>
        <v>0</v>
      </c>
      <c r="Q205" s="13">
        <f>IF(Q$5&lt;&gt;0,IF($E205&lt;&gt;"",IF($C205&lt;&gt;1,_xll.ciqfunctions.udf.CIQ(Q$5,"IQ_CLOSEPRICE",$E205,"USD"),Q204),""),"")</f>
        <v>0</v>
      </c>
      <c r="R205" s="13" t="str">
        <f>IF(R$5&lt;&gt;0,IF($E205&lt;&gt;"",IF($C205&lt;&gt;1,_xll.ciqfunctions.udf.CIQ(R$5,"IQ_CLOSEPRICE",$E205,"USD"),R204),""),"")</f>
        <v>(Invalid Identifier)</v>
      </c>
      <c r="S205" s="13">
        <f>IF(S$5&lt;&gt;0,IF($E205&lt;&gt;"",IF($C205&lt;&gt;1,_xll.ciqfunctions.udf.CIQ(S$5,"IQ_CLOSEPRICE",$E205,"USD"),S204),""),"")</f>
        <v>0</v>
      </c>
      <c r="T205" s="13">
        <f>IF(T$5&lt;&gt;0,IF($E205&lt;&gt;"",IF($C205&lt;&gt;1,_xll.ciqfunctions.udf.CIQ(T$5,"IQ_CLOSEPRICE",$E205,"USD"),T204),""),"")</f>
        <v>0</v>
      </c>
      <c r="U205" s="13">
        <f>IF(U$5&lt;&gt;0,IF($E205&lt;&gt;"",IF($C205&lt;&gt;1,_xll.ciqfunctions.udf.CIQ(U$5,"IQ_CLOSEPRICE",$E205,"USD"),U204),""),"")</f>
        <v>2.95</v>
      </c>
      <c r="V205" s="13">
        <f>IF(V$5&lt;&gt;0,IF($E205&lt;&gt;"",IF($C205&lt;&gt;1,_xll.ciqfunctions.udf.CIQ(V$5,"IQ_CLOSEPRICE",$E205,"USD"),V204),""),"")</f>
        <v>16.16</v>
      </c>
      <c r="W205" s="13">
        <f>IF(W$5&lt;&gt;0,IF($E205&lt;&gt;"",IF($C205&lt;&gt;1,_xll.ciqfunctions.udf.CIQ(W$5,"IQ_CLOSEPRICE",$E205,"USD"),W204),""),"")</f>
        <v>7.55</v>
      </c>
      <c r="X205" s="13">
        <f>IF(X$5&lt;&gt;0,IF($E205&lt;&gt;"",IF($C205&lt;&gt;1,_xll.ciqfunctions.udf.CIQ(X$5,"IQ_CLOSEPRICE",$E205,"USD"),X204),""),"")</f>
        <v>8.56</v>
      </c>
      <c r="Y205" s="13">
        <f>IF(Y$5&lt;&gt;0,IF($E205&lt;&gt;"",IF($C205&lt;&gt;1,_xll.ciqfunctions.udf.CIQ(Y$5,"IQ_CLOSEPRICE",$E205,"USD"),Y204),""),"")</f>
        <v>6.08</v>
      </c>
      <c r="Z205" s="13">
        <f>IF(Z$5&lt;&gt;0,IF($E205&lt;&gt;"",IF($C205&lt;&gt;1,_xll.ciqfunctions.udf.CIQ(Z$5,"IQ_CLOSEPRICE",$E205,"USD"),Z204),""),"")</f>
        <v>11.76</v>
      </c>
      <c r="AA205" s="13">
        <f>IF(AA$5&lt;&gt;0,IF($E205&lt;&gt;"",IF($C205&lt;&gt;1,_xll.ciqfunctions.udf.CIQ(AA$5,"IQ_CLOSEPRICE",$E205,"USD"),AA204),""),"")</f>
        <v>1.81</v>
      </c>
      <c r="AB205" s="13">
        <f>IF(AB$5&lt;&gt;0,IF($E205&lt;&gt;"",IF($C205&lt;&gt;1,_xll.ciqfunctions.udf.CIQ(AB$5,"IQ_CLOSEPRICE",$E205,"USD"),AB204),""),"")</f>
        <v>4.51</v>
      </c>
      <c r="AC205" s="13" t="str">
        <f>IF(AC$5&lt;&gt;0,IF($E205&lt;&gt;"",IF($C205&lt;&gt;1,_xll.ciqfunctions.udf.CIQ(AC$5,"IQ_CLOSEPRICE",$E205,"USD"),AC204),""),"")</f>
        <v>(Invalid Identifier)</v>
      </c>
      <c r="AD205" s="13">
        <f>IF(AD$5&lt;&gt;0,IF($E205&lt;&gt;"",IF($C205&lt;&gt;1,_xll.ciqfunctions.udf.CIQ(AD$5,"IQ_CLOSEPRICE",$E205,"USD"),AD204),""),"")</f>
        <v>15.125</v>
      </c>
      <c r="AE205" s="13" t="str">
        <f>IF(AE$5&lt;&gt;0,IF($E205&lt;&gt;"",IF($C205&lt;&gt;1,_xll.ciqfunctions.udf.CIQ(AE$5,"IQ_CLOSEPRICE",$E205,"USD"),AE204),""),"")</f>
        <v>(Invalid Identifier)</v>
      </c>
      <c r="AF205" s="13" t="str">
        <f>IF(AF$5&lt;&gt;0,IF($E205&lt;&gt;"",IF($C205&lt;&gt;1,_xll.ciqfunctions.udf.CIQ(AF$5,"IQ_CLOSEPRICE",$E205,"USD"),AF204),""),"")</f>
        <v>(Invalid Identifier)</v>
      </c>
      <c r="AG205" s="13" t="str">
        <f>IF(AG$5&lt;&gt;0,IF($E205&lt;&gt;"",IF($C205&lt;&gt;1,_xll.ciqfunctions.udf.CIQ(AG$5,"IQ_CLOSEPRICE",$E205,"USD"),AG204),""),"")</f>
        <v>(Invalid Identifier)</v>
      </c>
      <c r="AH205" s="13">
        <f>IF(AH$5&lt;&gt;0,IF($E205&lt;&gt;"",IF($C205&lt;&gt;1,_xll.ciqfunctions.udf.CIQ(AH$5,"IQ_CLOSEPRICE",$E205,"USD"),AH204),""),"")</f>
        <v>9.3850000000000003E-2</v>
      </c>
      <c r="AI205" s="13" t="str">
        <f>IF(AI$5&lt;&gt;0,IF($E205&lt;&gt;"",IF($C205&lt;&gt;1,_xll.ciqfunctions.udf.CIQ(AI$5,"IQ_CLOSEPRICE",$E205,"USD"),AI204),""),"")</f>
        <v>(Invalid Identifier)</v>
      </c>
      <c r="AJ205" s="13">
        <f>IF(AJ$5&lt;&gt;0,IF($E205&lt;&gt;"",IF($C205&lt;&gt;1,_xll.ciqfunctions.udf.CIQ(AJ$5,"IQ_CLOSEPRICE",$E205,"USD"),AJ204),""),"")</f>
        <v>3.94</v>
      </c>
      <c r="AK205" s="13">
        <f>IF(AK$5&lt;&gt;0,IF($E205&lt;&gt;"",IF($C205&lt;&gt;1,_xll.ciqfunctions.udf.CIQ(AK$5,"IQ_CLOSEPRICE",$E205,"USD"),AK204),""),"")</f>
        <v>34.200000000000003</v>
      </c>
      <c r="AL205" s="13">
        <f>IF(AL$5&lt;&gt;0,IF($E205&lt;&gt;"",IF($C205&lt;&gt;1,_xll.ciqfunctions.udf.CIQ(AL$5,"IQ_CLOSEPRICE",$E205,"USD"),AL204),""),"")</f>
        <v>0</v>
      </c>
      <c r="AM205" s="13">
        <f>IF(AM$5&lt;&gt;0,IF($E205&lt;&gt;"",IF($C205&lt;&gt;1,_xll.ciqfunctions.udf.CIQ(AM$5,"IQ_CLOSEPRICE",$E205,"USD"),AM204),""),"")</f>
        <v>16.95</v>
      </c>
      <c r="AN205" s="13">
        <f>IF(AN$5&lt;&gt;0,IF($E205&lt;&gt;"",IF($C205&lt;&gt;1,_xll.ciqfunctions.udf.CIQ(AN$5,"IQ_CLOSEPRICE",$E205,"USD"),AN204),""),"")</f>
        <v>13.12</v>
      </c>
      <c r="AO205" s="13">
        <f>IF(AO$5&lt;&gt;0,IF($E205&lt;&gt;"",IF($C205&lt;&gt;1,_xll.ciqfunctions.udf.CIQ(AO$5,"IQ_CLOSEPRICE",$E205,"USD"),AO204),""),"")</f>
        <v>6.68</v>
      </c>
      <c r="AP205" s="13">
        <f>IF(AP$5&lt;&gt;0,IF($E205&lt;&gt;"",IF($C205&lt;&gt;1,_xll.ciqfunctions.udf.CIQ(AP$5,"IQ_CLOSEPRICE",$E205,"USD"),AP204),""),"")</f>
        <v>29.31</v>
      </c>
      <c r="AQ205" s="13">
        <f>IF(AQ$5&lt;&gt;0,IF($E205&lt;&gt;"",IF($C205&lt;&gt;1,_xll.ciqfunctions.udf.CIQ(AQ$5,"IQ_CLOSEPRICE",$E205,"USD"),AQ204),""),"")</f>
        <v>30.77</v>
      </c>
      <c r="AR205" s="13">
        <f>IF(AR$5&lt;&gt;0,IF($E205&lt;&gt;"",IF($C205&lt;&gt;1,_xll.ciqfunctions.udf.CIQ(AR$5,"IQ_CLOSEPRICE",$E205,"USD"),AR204),""),"")</f>
        <v>8.3699999999999992</v>
      </c>
      <c r="AS205" s="13" t="str">
        <f>IF(AS$5&lt;&gt;0,IF($E205&lt;&gt;"",IF($C205&lt;&gt;1,_xll.ciqfunctions.udf.CIQ(AS$5,"IQ_CLOSEPRICE",$E205,"USD"),AS204),""),"")</f>
        <v>(Invalid Identifier)</v>
      </c>
      <c r="AT205" s="13">
        <f>IF(AT$5&lt;&gt;0,IF($E205&lt;&gt;"",IF($C205&lt;&gt;1,_xll.ciqfunctions.udf.CIQ(AT$5,"IQ_CLOSEPRICE",$E205,"USD"),AT204),""),"")</f>
        <v>0</v>
      </c>
      <c r="AU205" s="8"/>
      <c r="AV205" s="38">
        <f t="shared" si="280"/>
        <v>1.1173300598125255E-2</v>
      </c>
      <c r="AW205" s="38" t="str">
        <f t="shared" si="281"/>
        <v/>
      </c>
      <c r="AX205" s="38">
        <f t="shared" si="282"/>
        <v>0.17210840233771429</v>
      </c>
      <c r="AY205" s="38">
        <f t="shared" si="283"/>
        <v>1.5361285161487149E-2</v>
      </c>
      <c r="AZ205" s="38">
        <f t="shared" si="284"/>
        <v>-2.950066439669799E-2</v>
      </c>
      <c r="BA205" s="38">
        <f t="shared" si="285"/>
        <v>-6.4615086229730867E-3</v>
      </c>
      <c r="BB205" s="38">
        <f t="shared" si="286"/>
        <v>-1.5479186848460088E-2</v>
      </c>
      <c r="BC205" s="38">
        <f t="shared" si="287"/>
        <v>2.4184975629472319E-2</v>
      </c>
      <c r="BD205" s="38" t="e">
        <f t="shared" si="288"/>
        <v>#VALUE!</v>
      </c>
      <c r="BE205" s="38" t="str">
        <f t="shared" si="289"/>
        <v/>
      </c>
      <c r="BF205" s="38" t="str">
        <f t="shared" si="290"/>
        <v/>
      </c>
      <c r="BG205" s="38" t="e">
        <f t="shared" si="291"/>
        <v>#VALUE!</v>
      </c>
      <c r="BH205" s="38" t="str">
        <f t="shared" si="292"/>
        <v/>
      </c>
      <c r="BI205" s="38" t="str">
        <f t="shared" si="293"/>
        <v/>
      </c>
      <c r="BJ205" s="38">
        <f t="shared" si="294"/>
        <v>5.576357451845429E-2</v>
      </c>
      <c r="BK205" s="38">
        <f t="shared" si="295"/>
        <v>9.8781544559783718E-2</v>
      </c>
      <c r="BL205" s="38">
        <f t="shared" si="296"/>
        <v>6.6445427186685108E-3</v>
      </c>
      <c r="BM205" s="38">
        <f t="shared" si="297"/>
        <v>-6.3369613932589136E-2</v>
      </c>
      <c r="BN205" s="38">
        <f t="shared" si="298"/>
        <v>1.3245226750020723E-2</v>
      </c>
      <c r="BO205" s="38">
        <f t="shared" si="299"/>
        <v>2.1487719736689503E-2</v>
      </c>
      <c r="BP205" s="38">
        <f t="shared" si="300"/>
        <v>-5.5096558109695845E-3</v>
      </c>
      <c r="BQ205" s="38">
        <f t="shared" si="301"/>
        <v>4.4444517604239758E-3</v>
      </c>
      <c r="BR205" s="38" t="e">
        <f t="shared" si="302"/>
        <v>#VALUE!</v>
      </c>
      <c r="BS205" s="38">
        <f t="shared" si="303"/>
        <v>5.2599061711275152E-2</v>
      </c>
      <c r="BT205" s="38" t="e">
        <f t="shared" si="304"/>
        <v>#VALUE!</v>
      </c>
      <c r="BU205" s="38" t="e">
        <f t="shared" si="305"/>
        <v>#VALUE!</v>
      </c>
      <c r="BV205" s="38" t="e">
        <f t="shared" si="306"/>
        <v>#VALUE!</v>
      </c>
      <c r="BW205" s="38">
        <f t="shared" si="307"/>
        <v>-8.065415683834962E-3</v>
      </c>
      <c r="BX205" s="38" t="e">
        <f t="shared" si="308"/>
        <v>#VALUE!</v>
      </c>
      <c r="BY205" s="38">
        <f t="shared" si="309"/>
        <v>2.3107575010149491E-2</v>
      </c>
      <c r="BZ205" s="38">
        <f t="shared" si="310"/>
        <v>1.1173300598125255E-2</v>
      </c>
      <c r="CA205" s="38" t="str">
        <f t="shared" si="311"/>
        <v/>
      </c>
      <c r="CB205" s="38">
        <f t="shared" si="312"/>
        <v>0.17210840233771429</v>
      </c>
      <c r="CC205" s="38">
        <f t="shared" si="313"/>
        <v>1.5361285161487149E-2</v>
      </c>
      <c r="CD205" s="38">
        <f t="shared" si="314"/>
        <v>-2.950066439669799E-2</v>
      </c>
      <c r="CE205" s="38">
        <f t="shared" si="315"/>
        <v>-6.4615086229730867E-3</v>
      </c>
      <c r="CF205" s="38">
        <f t="shared" si="316"/>
        <v>-1.5479186848460088E-2</v>
      </c>
      <c r="CG205" s="38">
        <f t="shared" si="317"/>
        <v>2.4184975629472319E-2</v>
      </c>
      <c r="CH205" s="38" t="e">
        <f t="shared" si="318"/>
        <v>#VALUE!</v>
      </c>
      <c r="CI205" s="38" t="str">
        <f t="shared" si="319"/>
        <v/>
      </c>
      <c r="CJ205" s="7"/>
      <c r="CK205" s="7"/>
      <c r="CN205" s="7"/>
      <c r="CO205" s="7"/>
      <c r="CP205" s="7"/>
      <c r="CQ205" s="7"/>
      <c r="CR205" s="7"/>
      <c r="CS205" s="7"/>
      <c r="CT205" s="7"/>
      <c r="CU205" s="7"/>
      <c r="CV205" s="7"/>
      <c r="CW205" s="7"/>
    </row>
    <row r="206" spans="2:101" outlineLevel="1">
      <c r="B206" s="25">
        <f t="shared" si="279"/>
        <v>5</v>
      </c>
      <c r="C206" s="19">
        <f t="shared" si="320"/>
        <v>0</v>
      </c>
      <c r="D206" s="19">
        <f t="shared" si="321"/>
        <v>101</v>
      </c>
      <c r="E206" s="42">
        <f t="shared" si="322"/>
        <v>42440</v>
      </c>
      <c r="G206" s="13">
        <f>IF(G$5&lt;&gt;0,IF($E206&lt;&gt;"",IF($C206&lt;&gt;1,_xll.ciqfunctions.udf.CIQ(G$5,"IQ_CLOSEPRICE",$E206,"USD"),G205),""),"")</f>
        <v>33.82</v>
      </c>
      <c r="H206" s="13">
        <f>IF(H$5&lt;&gt;0,IF($E206&lt;&gt;"",IF($C206&lt;&gt;1,_xll.ciqfunctions.udf.CIQ(H$5,"IQ_CLOSEPRICE",$E206,"USD"),H205),""),"")</f>
        <v>0</v>
      </c>
      <c r="I206" s="13">
        <f>IF(I$5&lt;&gt;0,IF($E206&lt;&gt;"",IF($C206&lt;&gt;1,_xll.ciqfunctions.udf.CIQ(I$5,"IQ_CLOSEPRICE",$E206,"USD"),I205),""),"")</f>
        <v>14.27</v>
      </c>
      <c r="J206" s="13">
        <f>IF(J$5&lt;&gt;0,IF($E206&lt;&gt;"",IF($C206&lt;&gt;1,_xll.ciqfunctions.udf.CIQ(J$5,"IQ_CLOSEPRICE",$E206,"USD"),J205),""),"")</f>
        <v>12.92</v>
      </c>
      <c r="K206" s="13">
        <f>IF(K$5&lt;&gt;0,IF($E206&lt;&gt;"",IF($C206&lt;&gt;1,_xll.ciqfunctions.udf.CIQ(K$5,"IQ_CLOSEPRICE",$E206,"USD"),K205),""),"")</f>
        <v>6.88</v>
      </c>
      <c r="L206" s="13">
        <f>IF(L$5&lt;&gt;0,IF($E206&lt;&gt;"",IF($C206&lt;&gt;1,_xll.ciqfunctions.udf.CIQ(L$5,"IQ_CLOSEPRICE",$E206,"USD"),L205),""),"")</f>
        <v>29.5</v>
      </c>
      <c r="M206" s="13">
        <f>IF(M$5&lt;&gt;0,IF($E206&lt;&gt;"",IF($C206&lt;&gt;1,_xll.ciqfunctions.udf.CIQ(M$5,"IQ_CLOSEPRICE",$E206,"USD"),M205),""),"")</f>
        <v>31.25</v>
      </c>
      <c r="N206" s="13">
        <f>IF(N$5&lt;&gt;0,IF($E206&lt;&gt;"",IF($C206&lt;&gt;1,_xll.ciqfunctions.udf.CIQ(N$5,"IQ_CLOSEPRICE",$E206,"USD"),N205),""),"")</f>
        <v>8.17</v>
      </c>
      <c r="O206" s="13" t="str">
        <f>IF(O$5&lt;&gt;0,IF($E206&lt;&gt;"",IF($C206&lt;&gt;1,_xll.ciqfunctions.udf.CIQ(O$5,"IQ_CLOSEPRICE",$E206,"USD"),O205),""),"")</f>
        <v>(Invalid Identifier)</v>
      </c>
      <c r="P206" s="13">
        <f>IF(P$5&lt;&gt;0,IF($E206&lt;&gt;"",IF($C206&lt;&gt;1,_xll.ciqfunctions.udf.CIQ(P$5,"IQ_CLOSEPRICE",$E206,"USD"),P205),""),"")</f>
        <v>0</v>
      </c>
      <c r="Q206" s="13">
        <f>IF(Q$5&lt;&gt;0,IF($E206&lt;&gt;"",IF($C206&lt;&gt;1,_xll.ciqfunctions.udf.CIQ(Q$5,"IQ_CLOSEPRICE",$E206,"USD"),Q205),""),"")</f>
        <v>0</v>
      </c>
      <c r="R206" s="13" t="str">
        <f>IF(R$5&lt;&gt;0,IF($E206&lt;&gt;"",IF($C206&lt;&gt;1,_xll.ciqfunctions.udf.CIQ(R$5,"IQ_CLOSEPRICE",$E206,"USD"),R205),""),"")</f>
        <v>(Invalid Identifier)</v>
      </c>
      <c r="S206" s="13">
        <f>IF(S$5&lt;&gt;0,IF($E206&lt;&gt;"",IF($C206&lt;&gt;1,_xll.ciqfunctions.udf.CIQ(S$5,"IQ_CLOSEPRICE",$E206,"USD"),S205),""),"")</f>
        <v>0</v>
      </c>
      <c r="T206" s="13">
        <f>IF(T$5&lt;&gt;0,IF($E206&lt;&gt;"",IF($C206&lt;&gt;1,_xll.ciqfunctions.udf.CIQ(T$5,"IQ_CLOSEPRICE",$E206,"USD"),T205),""),"")</f>
        <v>0</v>
      </c>
      <c r="U206" s="13">
        <f>IF(U$5&lt;&gt;0,IF($E206&lt;&gt;"",IF($C206&lt;&gt;1,_xll.ciqfunctions.udf.CIQ(U$5,"IQ_CLOSEPRICE",$E206,"USD"),U205),""),"")</f>
        <v>2.79</v>
      </c>
      <c r="V206" s="13">
        <f>IF(V$5&lt;&gt;0,IF($E206&lt;&gt;"",IF($C206&lt;&gt;1,_xll.ciqfunctions.udf.CIQ(V$5,"IQ_CLOSEPRICE",$E206,"USD"),V205),""),"")</f>
        <v>14.64</v>
      </c>
      <c r="W206" s="13">
        <f>IF(W$5&lt;&gt;0,IF($E206&lt;&gt;"",IF($C206&lt;&gt;1,_xll.ciqfunctions.udf.CIQ(W$5,"IQ_CLOSEPRICE",$E206,"USD"),W205),""),"")</f>
        <v>7.5</v>
      </c>
      <c r="X206" s="13">
        <f>IF(X$5&lt;&gt;0,IF($E206&lt;&gt;"",IF($C206&lt;&gt;1,_xll.ciqfunctions.udf.CIQ(X$5,"IQ_CLOSEPRICE",$E206,"USD"),X205),""),"")</f>
        <v>9.1199999999999992</v>
      </c>
      <c r="Y206" s="13">
        <f>IF(Y$5&lt;&gt;0,IF($E206&lt;&gt;"",IF($C206&lt;&gt;1,_xll.ciqfunctions.udf.CIQ(Y$5,"IQ_CLOSEPRICE",$E206,"USD"),Y205),""),"")</f>
        <v>6</v>
      </c>
      <c r="Z206" s="13">
        <f>IF(Z$5&lt;&gt;0,IF($E206&lt;&gt;"",IF($C206&lt;&gt;1,_xll.ciqfunctions.udf.CIQ(Z$5,"IQ_CLOSEPRICE",$E206,"USD"),Z205),""),"")</f>
        <v>11.51</v>
      </c>
      <c r="AA206" s="13">
        <f>IF(AA$5&lt;&gt;0,IF($E206&lt;&gt;"",IF($C206&lt;&gt;1,_xll.ciqfunctions.udf.CIQ(AA$5,"IQ_CLOSEPRICE",$E206,"USD"),AA205),""),"")</f>
        <v>1.82</v>
      </c>
      <c r="AB206" s="13">
        <f>IF(AB$5&lt;&gt;0,IF($E206&lt;&gt;"",IF($C206&lt;&gt;1,_xll.ciqfunctions.udf.CIQ(AB$5,"IQ_CLOSEPRICE",$E206,"USD"),AB205),""),"")</f>
        <v>4.49</v>
      </c>
      <c r="AC206" s="13" t="str">
        <f>IF(AC$5&lt;&gt;0,IF($E206&lt;&gt;"",IF($C206&lt;&gt;1,_xll.ciqfunctions.udf.CIQ(AC$5,"IQ_CLOSEPRICE",$E206,"USD"),AC205),""),"")</f>
        <v>(Invalid Identifier)</v>
      </c>
      <c r="AD206" s="13">
        <f>IF(AD$5&lt;&gt;0,IF($E206&lt;&gt;"",IF($C206&lt;&gt;1,_xll.ciqfunctions.udf.CIQ(AD$5,"IQ_CLOSEPRICE",$E206,"USD"),AD205),""),"")</f>
        <v>14.35</v>
      </c>
      <c r="AE206" s="13" t="str">
        <f>IF(AE$5&lt;&gt;0,IF($E206&lt;&gt;"",IF($C206&lt;&gt;1,_xll.ciqfunctions.udf.CIQ(AE$5,"IQ_CLOSEPRICE",$E206,"USD"),AE205),""),"")</f>
        <v>(Invalid Identifier)</v>
      </c>
      <c r="AF206" s="13" t="str">
        <f>IF(AF$5&lt;&gt;0,IF($E206&lt;&gt;"",IF($C206&lt;&gt;1,_xll.ciqfunctions.udf.CIQ(AF$5,"IQ_CLOSEPRICE",$E206,"USD"),AF205),""),"")</f>
        <v>(Invalid Identifier)</v>
      </c>
      <c r="AG206" s="13" t="str">
        <f>IF(AG$5&lt;&gt;0,IF($E206&lt;&gt;"",IF($C206&lt;&gt;1,_xll.ciqfunctions.udf.CIQ(AG$5,"IQ_CLOSEPRICE",$E206,"USD"),AG205),""),"")</f>
        <v>(Invalid Identifier)</v>
      </c>
      <c r="AH206" s="13">
        <f>IF(AH$5&lt;&gt;0,IF($E206&lt;&gt;"",IF($C206&lt;&gt;1,_xll.ciqfunctions.udf.CIQ(AH$5,"IQ_CLOSEPRICE",$E206,"USD"),AH205),""),"")</f>
        <v>9.461E-2</v>
      </c>
      <c r="AI206" s="13" t="str">
        <f>IF(AI$5&lt;&gt;0,IF($E206&lt;&gt;"",IF($C206&lt;&gt;1,_xll.ciqfunctions.udf.CIQ(AI$5,"IQ_CLOSEPRICE",$E206,"USD"),AI205),""),"")</f>
        <v>(Invalid Identifier)</v>
      </c>
      <c r="AJ206" s="13">
        <f>IF(AJ$5&lt;&gt;0,IF($E206&lt;&gt;"",IF($C206&lt;&gt;1,_xll.ciqfunctions.udf.CIQ(AJ$5,"IQ_CLOSEPRICE",$E206,"USD"),AJ205),""),"")</f>
        <v>3.85</v>
      </c>
      <c r="AK206" s="13">
        <f>IF(AK$5&lt;&gt;0,IF($E206&lt;&gt;"",IF($C206&lt;&gt;1,_xll.ciqfunctions.udf.CIQ(AK$5,"IQ_CLOSEPRICE",$E206,"USD"),AK205),""),"")</f>
        <v>33.82</v>
      </c>
      <c r="AL206" s="13">
        <f>IF(AL$5&lt;&gt;0,IF($E206&lt;&gt;"",IF($C206&lt;&gt;1,_xll.ciqfunctions.udf.CIQ(AL$5,"IQ_CLOSEPRICE",$E206,"USD"),AL205),""),"")</f>
        <v>0</v>
      </c>
      <c r="AM206" s="13">
        <f>IF(AM$5&lt;&gt;0,IF($E206&lt;&gt;"",IF($C206&lt;&gt;1,_xll.ciqfunctions.udf.CIQ(AM$5,"IQ_CLOSEPRICE",$E206,"USD"),AM205),""),"")</f>
        <v>14.27</v>
      </c>
      <c r="AN206" s="13">
        <f>IF(AN$5&lt;&gt;0,IF($E206&lt;&gt;"",IF($C206&lt;&gt;1,_xll.ciqfunctions.udf.CIQ(AN$5,"IQ_CLOSEPRICE",$E206,"USD"),AN205),""),"")</f>
        <v>12.92</v>
      </c>
      <c r="AO206" s="13">
        <f>IF(AO$5&lt;&gt;0,IF($E206&lt;&gt;"",IF($C206&lt;&gt;1,_xll.ciqfunctions.udf.CIQ(AO$5,"IQ_CLOSEPRICE",$E206,"USD"),AO205),""),"")</f>
        <v>6.88</v>
      </c>
      <c r="AP206" s="13">
        <f>IF(AP$5&lt;&gt;0,IF($E206&lt;&gt;"",IF($C206&lt;&gt;1,_xll.ciqfunctions.udf.CIQ(AP$5,"IQ_CLOSEPRICE",$E206,"USD"),AP205),""),"")</f>
        <v>29.5</v>
      </c>
      <c r="AQ206" s="13">
        <f>IF(AQ$5&lt;&gt;0,IF($E206&lt;&gt;"",IF($C206&lt;&gt;1,_xll.ciqfunctions.udf.CIQ(AQ$5,"IQ_CLOSEPRICE",$E206,"USD"),AQ205),""),"")</f>
        <v>31.25</v>
      </c>
      <c r="AR206" s="13">
        <f>IF(AR$5&lt;&gt;0,IF($E206&lt;&gt;"",IF($C206&lt;&gt;1,_xll.ciqfunctions.udf.CIQ(AR$5,"IQ_CLOSEPRICE",$E206,"USD"),AR205),""),"")</f>
        <v>8.17</v>
      </c>
      <c r="AS206" s="13" t="str">
        <f>IF(AS$5&lt;&gt;0,IF($E206&lt;&gt;"",IF($C206&lt;&gt;1,_xll.ciqfunctions.udf.CIQ(AS$5,"IQ_CLOSEPRICE",$E206,"USD"),AS205),""),"")</f>
        <v>(Invalid Identifier)</v>
      </c>
      <c r="AT206" s="13">
        <f>IF(AT$5&lt;&gt;0,IF($E206&lt;&gt;"",IF($C206&lt;&gt;1,_xll.ciqfunctions.udf.CIQ(AT$5,"IQ_CLOSEPRICE",$E206,"USD"),AT205),""),"")</f>
        <v>0</v>
      </c>
      <c r="AU206" s="8"/>
      <c r="AV206" s="38">
        <f t="shared" si="280"/>
        <v>5.9073489548420073E-2</v>
      </c>
      <c r="AW206" s="38" t="str">
        <f t="shared" si="281"/>
        <v/>
      </c>
      <c r="AX206" s="38">
        <f t="shared" si="282"/>
        <v>-2.9688062295945512E-2</v>
      </c>
      <c r="AY206" s="38">
        <f t="shared" si="283"/>
        <v>8.9829868145184719E-2</v>
      </c>
      <c r="AZ206" s="38">
        <f t="shared" si="284"/>
        <v>2.6511125548331863E-2</v>
      </c>
      <c r="BA206" s="38">
        <f t="shared" si="285"/>
        <v>2.2626950929025804E-2</v>
      </c>
      <c r="BB206" s="38">
        <f t="shared" si="286"/>
        <v>0.15585880450861345</v>
      </c>
      <c r="BC206" s="38">
        <f t="shared" si="287"/>
        <v>-3.3697532497170883E-2</v>
      </c>
      <c r="BD206" s="38" t="e">
        <f t="shared" si="288"/>
        <v>#VALUE!</v>
      </c>
      <c r="BE206" s="38" t="str">
        <f t="shared" si="289"/>
        <v/>
      </c>
      <c r="BF206" s="38" t="str">
        <f t="shared" si="290"/>
        <v/>
      </c>
      <c r="BG206" s="38" t="e">
        <f t="shared" si="291"/>
        <v>#VALUE!</v>
      </c>
      <c r="BH206" s="38" t="str">
        <f t="shared" si="292"/>
        <v/>
      </c>
      <c r="BI206" s="38" t="str">
        <f t="shared" si="293"/>
        <v/>
      </c>
      <c r="BJ206" s="38">
        <f t="shared" si="294"/>
        <v>2.9092960941664772E-2</v>
      </c>
      <c r="BK206" s="38">
        <f t="shared" si="295"/>
        <v>2.770260254933575E-2</v>
      </c>
      <c r="BL206" s="38">
        <f t="shared" si="296"/>
        <v>5.1995295118380427E-2</v>
      </c>
      <c r="BM206" s="38">
        <f t="shared" si="297"/>
        <v>8.8106296821549059E-3</v>
      </c>
      <c r="BN206" s="38">
        <f t="shared" si="298"/>
        <v>7.2570692834835374E-2</v>
      </c>
      <c r="BO206" s="38">
        <f t="shared" si="299"/>
        <v>2.8195700409957503E-2</v>
      </c>
      <c r="BP206" s="38">
        <f t="shared" si="300"/>
        <v>-1.0929070532190317E-2</v>
      </c>
      <c r="BQ206" s="38">
        <f t="shared" si="301"/>
        <v>3.1676856653570333E-2</v>
      </c>
      <c r="BR206" s="38" t="e">
        <f t="shared" si="302"/>
        <v>#VALUE!</v>
      </c>
      <c r="BS206" s="38">
        <f t="shared" si="303"/>
        <v>2.8628921126177691E-2</v>
      </c>
      <c r="BT206" s="38" t="e">
        <f t="shared" si="304"/>
        <v>#VALUE!</v>
      </c>
      <c r="BU206" s="38" t="e">
        <f t="shared" si="305"/>
        <v>#VALUE!</v>
      </c>
      <c r="BV206" s="38" t="e">
        <f t="shared" si="306"/>
        <v>#VALUE!</v>
      </c>
      <c r="BW206" s="38">
        <f t="shared" si="307"/>
        <v>1.6948654920401839E-2</v>
      </c>
      <c r="BX206" s="38" t="e">
        <f t="shared" si="308"/>
        <v>#VALUE!</v>
      </c>
      <c r="BY206" s="38">
        <f t="shared" si="309"/>
        <v>2.8987536873252187E-2</v>
      </c>
      <c r="BZ206" s="38">
        <f t="shared" si="310"/>
        <v>5.9073489548420073E-2</v>
      </c>
      <c r="CA206" s="38" t="str">
        <f t="shared" si="311"/>
        <v/>
      </c>
      <c r="CB206" s="38">
        <f t="shared" si="312"/>
        <v>-2.9688062295945512E-2</v>
      </c>
      <c r="CC206" s="38">
        <f t="shared" si="313"/>
        <v>8.9829868145184719E-2</v>
      </c>
      <c r="CD206" s="38">
        <f t="shared" si="314"/>
        <v>2.6511125548331863E-2</v>
      </c>
      <c r="CE206" s="38">
        <f t="shared" si="315"/>
        <v>2.2626950929025804E-2</v>
      </c>
      <c r="CF206" s="38">
        <f t="shared" si="316"/>
        <v>0.15585880450861345</v>
      </c>
      <c r="CG206" s="38">
        <f t="shared" si="317"/>
        <v>-3.3697532497170883E-2</v>
      </c>
      <c r="CH206" s="38" t="e">
        <f t="shared" si="318"/>
        <v>#VALUE!</v>
      </c>
      <c r="CI206" s="38" t="str">
        <f t="shared" si="319"/>
        <v/>
      </c>
      <c r="CJ206" s="7"/>
      <c r="CK206" s="7"/>
      <c r="CN206" s="7"/>
      <c r="CO206" s="7"/>
      <c r="CP206" s="7"/>
      <c r="CQ206" s="7"/>
      <c r="CR206" s="7"/>
      <c r="CS206" s="7"/>
      <c r="CT206" s="7"/>
      <c r="CU206" s="7"/>
      <c r="CV206" s="7"/>
      <c r="CW206" s="7"/>
    </row>
    <row r="207" spans="2:101" outlineLevel="1">
      <c r="B207" s="25">
        <f t="shared" si="279"/>
        <v>4</v>
      </c>
      <c r="C207" s="19">
        <f t="shared" si="320"/>
        <v>0</v>
      </c>
      <c r="D207" s="19">
        <f t="shared" si="321"/>
        <v>100</v>
      </c>
      <c r="E207" s="42">
        <f t="shared" si="322"/>
        <v>42439</v>
      </c>
      <c r="G207" s="13">
        <f>IF(G$5&lt;&gt;0,IF($E207&lt;&gt;"",IF($C207&lt;&gt;1,_xll.ciqfunctions.udf.CIQ(G$5,"IQ_CLOSEPRICE",$E207,"USD"),G206),""),"")</f>
        <v>31.88</v>
      </c>
      <c r="H207" s="13">
        <f>IF(H$5&lt;&gt;0,IF($E207&lt;&gt;"",IF($C207&lt;&gt;1,_xll.ciqfunctions.udf.CIQ(H$5,"IQ_CLOSEPRICE",$E207,"USD"),H206),""),"")</f>
        <v>0</v>
      </c>
      <c r="I207" s="13">
        <f>IF(I$5&lt;&gt;0,IF($E207&lt;&gt;"",IF($C207&lt;&gt;1,_xll.ciqfunctions.udf.CIQ(I$5,"IQ_CLOSEPRICE",$E207,"USD"),I206),""),"")</f>
        <v>14.7</v>
      </c>
      <c r="J207" s="13">
        <f>IF(J$5&lt;&gt;0,IF($E207&lt;&gt;"",IF($C207&lt;&gt;1,_xll.ciqfunctions.udf.CIQ(J$5,"IQ_CLOSEPRICE",$E207,"USD"),J206),""),"")</f>
        <v>11.81</v>
      </c>
      <c r="K207" s="13">
        <f>IF(K$5&lt;&gt;0,IF($E207&lt;&gt;"",IF($C207&lt;&gt;1,_xll.ciqfunctions.udf.CIQ(K$5,"IQ_CLOSEPRICE",$E207,"USD"),K206),""),"")</f>
        <v>6.7</v>
      </c>
      <c r="L207" s="13">
        <f>IF(L$5&lt;&gt;0,IF($E207&lt;&gt;"",IF($C207&lt;&gt;1,_xll.ciqfunctions.udf.CIQ(L$5,"IQ_CLOSEPRICE",$E207,"USD"),L206),""),"")</f>
        <v>28.84</v>
      </c>
      <c r="M207" s="13">
        <f>IF(M$5&lt;&gt;0,IF($E207&lt;&gt;"",IF($C207&lt;&gt;1,_xll.ciqfunctions.udf.CIQ(M$5,"IQ_CLOSEPRICE",$E207,"USD"),M206),""),"")</f>
        <v>26.74</v>
      </c>
      <c r="N207" s="13">
        <f>IF(N$5&lt;&gt;0,IF($E207&lt;&gt;"",IF($C207&lt;&gt;1,_xll.ciqfunctions.udf.CIQ(N$5,"IQ_CLOSEPRICE",$E207,"USD"),N206),""),"")</f>
        <v>8.4499999999999993</v>
      </c>
      <c r="O207" s="13" t="str">
        <f>IF(O$5&lt;&gt;0,IF($E207&lt;&gt;"",IF($C207&lt;&gt;1,_xll.ciqfunctions.udf.CIQ(O$5,"IQ_CLOSEPRICE",$E207,"USD"),O206),""),"")</f>
        <v>(Invalid Identifier)</v>
      </c>
      <c r="P207" s="13">
        <f>IF(P$5&lt;&gt;0,IF($E207&lt;&gt;"",IF($C207&lt;&gt;1,_xll.ciqfunctions.udf.CIQ(P$5,"IQ_CLOSEPRICE",$E207,"USD"),P206),""),"")</f>
        <v>0</v>
      </c>
      <c r="Q207" s="13">
        <f>IF(Q$5&lt;&gt;0,IF($E207&lt;&gt;"",IF($C207&lt;&gt;1,_xll.ciqfunctions.udf.CIQ(Q$5,"IQ_CLOSEPRICE",$E207,"USD"),Q206),""),"")</f>
        <v>0</v>
      </c>
      <c r="R207" s="13" t="str">
        <f>IF(R$5&lt;&gt;0,IF($E207&lt;&gt;"",IF($C207&lt;&gt;1,_xll.ciqfunctions.udf.CIQ(R$5,"IQ_CLOSEPRICE",$E207,"USD"),R206),""),"")</f>
        <v>(Invalid Identifier)</v>
      </c>
      <c r="S207" s="13">
        <f>IF(S$5&lt;&gt;0,IF($E207&lt;&gt;"",IF($C207&lt;&gt;1,_xll.ciqfunctions.udf.CIQ(S$5,"IQ_CLOSEPRICE",$E207,"USD"),S206),""),"")</f>
        <v>0</v>
      </c>
      <c r="T207" s="13">
        <f>IF(T$5&lt;&gt;0,IF($E207&lt;&gt;"",IF($C207&lt;&gt;1,_xll.ciqfunctions.udf.CIQ(T$5,"IQ_CLOSEPRICE",$E207,"USD"),T206),""),"")</f>
        <v>0</v>
      </c>
      <c r="U207" s="13">
        <f>IF(U$5&lt;&gt;0,IF($E207&lt;&gt;"",IF($C207&lt;&gt;1,_xll.ciqfunctions.udf.CIQ(U$5,"IQ_CLOSEPRICE",$E207,"USD"),U206),""),"")</f>
        <v>2.71</v>
      </c>
      <c r="V207" s="13">
        <f>IF(V$5&lt;&gt;0,IF($E207&lt;&gt;"",IF($C207&lt;&gt;1,_xll.ciqfunctions.udf.CIQ(V$5,"IQ_CLOSEPRICE",$E207,"USD"),V206),""),"")</f>
        <v>14.24</v>
      </c>
      <c r="W207" s="13">
        <f>IF(W$5&lt;&gt;0,IF($E207&lt;&gt;"",IF($C207&lt;&gt;1,_xll.ciqfunctions.udf.CIQ(W$5,"IQ_CLOSEPRICE",$E207,"USD"),W206),""),"")</f>
        <v>7.12</v>
      </c>
      <c r="X207" s="13">
        <f>IF(X$5&lt;&gt;0,IF($E207&lt;&gt;"",IF($C207&lt;&gt;1,_xll.ciqfunctions.udf.CIQ(X$5,"IQ_CLOSEPRICE",$E207,"USD"),X206),""),"")</f>
        <v>9.0399999999999991</v>
      </c>
      <c r="Y207" s="13">
        <f>IF(Y$5&lt;&gt;0,IF($E207&lt;&gt;"",IF($C207&lt;&gt;1,_xll.ciqfunctions.udf.CIQ(Y$5,"IQ_CLOSEPRICE",$E207,"USD"),Y206),""),"")</f>
        <v>5.58</v>
      </c>
      <c r="Z207" s="13">
        <f>IF(Z$5&lt;&gt;0,IF($E207&lt;&gt;"",IF($C207&lt;&gt;1,_xll.ciqfunctions.udf.CIQ(Z$5,"IQ_CLOSEPRICE",$E207,"USD"),Z206),""),"")</f>
        <v>11.19</v>
      </c>
      <c r="AA207" s="13">
        <f>IF(AA$5&lt;&gt;0,IF($E207&lt;&gt;"",IF($C207&lt;&gt;1,_xll.ciqfunctions.udf.CIQ(AA$5,"IQ_CLOSEPRICE",$E207,"USD"),AA206),""),"")</f>
        <v>1.84</v>
      </c>
      <c r="AB207" s="13">
        <f>IF(AB$5&lt;&gt;0,IF($E207&lt;&gt;"",IF($C207&lt;&gt;1,_xll.ciqfunctions.udf.CIQ(AB$5,"IQ_CLOSEPRICE",$E207,"USD"),AB206),""),"")</f>
        <v>4.3499999999999996</v>
      </c>
      <c r="AC207" s="13" t="str">
        <f>IF(AC$5&lt;&gt;0,IF($E207&lt;&gt;"",IF($C207&lt;&gt;1,_xll.ciqfunctions.udf.CIQ(AC$5,"IQ_CLOSEPRICE",$E207,"USD"),AC206),""),"")</f>
        <v>(Invalid Identifier)</v>
      </c>
      <c r="AD207" s="13">
        <f>IF(AD$5&lt;&gt;0,IF($E207&lt;&gt;"",IF($C207&lt;&gt;1,_xll.ciqfunctions.udf.CIQ(AD$5,"IQ_CLOSEPRICE",$E207,"USD"),AD206),""),"")</f>
        <v>13.945</v>
      </c>
      <c r="AE207" s="13" t="str">
        <f>IF(AE$5&lt;&gt;0,IF($E207&lt;&gt;"",IF($C207&lt;&gt;1,_xll.ciqfunctions.udf.CIQ(AE$5,"IQ_CLOSEPRICE",$E207,"USD"),AE206),""),"")</f>
        <v>(Invalid Identifier)</v>
      </c>
      <c r="AF207" s="13" t="str">
        <f>IF(AF$5&lt;&gt;0,IF($E207&lt;&gt;"",IF($C207&lt;&gt;1,_xll.ciqfunctions.udf.CIQ(AF$5,"IQ_CLOSEPRICE",$E207,"USD"),AF206),""),"")</f>
        <v>(Invalid Identifier)</v>
      </c>
      <c r="AG207" s="13" t="str">
        <f>IF(AG$5&lt;&gt;0,IF($E207&lt;&gt;"",IF($C207&lt;&gt;1,_xll.ciqfunctions.udf.CIQ(AG$5,"IQ_CLOSEPRICE",$E207,"USD"),AG206),""),"")</f>
        <v>(Invalid Identifier)</v>
      </c>
      <c r="AH207" s="13">
        <f>IF(AH$5&lt;&gt;0,IF($E207&lt;&gt;"",IF($C207&lt;&gt;1,_xll.ciqfunctions.udf.CIQ(AH$5,"IQ_CLOSEPRICE",$E207,"USD"),AH206),""),"")</f>
        <v>9.3020000000000005E-2</v>
      </c>
      <c r="AI207" s="13" t="str">
        <f>IF(AI$5&lt;&gt;0,IF($E207&lt;&gt;"",IF($C207&lt;&gt;1,_xll.ciqfunctions.udf.CIQ(AI$5,"IQ_CLOSEPRICE",$E207,"USD"),AI206),""),"")</f>
        <v>(Invalid Identifier)</v>
      </c>
      <c r="AJ207" s="13">
        <f>IF(AJ$5&lt;&gt;0,IF($E207&lt;&gt;"",IF($C207&lt;&gt;1,_xll.ciqfunctions.udf.CIQ(AJ$5,"IQ_CLOSEPRICE",$E207,"USD"),AJ206),""),"")</f>
        <v>3.74</v>
      </c>
      <c r="AK207" s="13">
        <f>IF(AK$5&lt;&gt;0,IF($E207&lt;&gt;"",IF($C207&lt;&gt;1,_xll.ciqfunctions.udf.CIQ(AK$5,"IQ_CLOSEPRICE",$E207,"USD"),AK206),""),"")</f>
        <v>31.88</v>
      </c>
      <c r="AL207" s="13">
        <f>IF(AL$5&lt;&gt;0,IF($E207&lt;&gt;"",IF($C207&lt;&gt;1,_xll.ciqfunctions.udf.CIQ(AL$5,"IQ_CLOSEPRICE",$E207,"USD"),AL206),""),"")</f>
        <v>0</v>
      </c>
      <c r="AM207" s="13">
        <f>IF(AM$5&lt;&gt;0,IF($E207&lt;&gt;"",IF($C207&lt;&gt;1,_xll.ciqfunctions.udf.CIQ(AM$5,"IQ_CLOSEPRICE",$E207,"USD"),AM206),""),"")</f>
        <v>14.7</v>
      </c>
      <c r="AN207" s="13">
        <f>IF(AN$5&lt;&gt;0,IF($E207&lt;&gt;"",IF($C207&lt;&gt;1,_xll.ciqfunctions.udf.CIQ(AN$5,"IQ_CLOSEPRICE",$E207,"USD"),AN206),""),"")</f>
        <v>11.81</v>
      </c>
      <c r="AO207" s="13">
        <f>IF(AO$5&lt;&gt;0,IF($E207&lt;&gt;"",IF($C207&lt;&gt;1,_xll.ciqfunctions.udf.CIQ(AO$5,"IQ_CLOSEPRICE",$E207,"USD"),AO206),""),"")</f>
        <v>6.7</v>
      </c>
      <c r="AP207" s="13">
        <f>IF(AP$5&lt;&gt;0,IF($E207&lt;&gt;"",IF($C207&lt;&gt;1,_xll.ciqfunctions.udf.CIQ(AP$5,"IQ_CLOSEPRICE",$E207,"USD"),AP206),""),"")</f>
        <v>28.84</v>
      </c>
      <c r="AQ207" s="13">
        <f>IF(AQ$5&lt;&gt;0,IF($E207&lt;&gt;"",IF($C207&lt;&gt;1,_xll.ciqfunctions.udf.CIQ(AQ$5,"IQ_CLOSEPRICE",$E207,"USD"),AQ206),""),"")</f>
        <v>26.74</v>
      </c>
      <c r="AR207" s="13">
        <f>IF(AR$5&lt;&gt;0,IF($E207&lt;&gt;"",IF($C207&lt;&gt;1,_xll.ciqfunctions.udf.CIQ(AR$5,"IQ_CLOSEPRICE",$E207,"USD"),AR206),""),"")</f>
        <v>8.4499999999999993</v>
      </c>
      <c r="AS207" s="13" t="str">
        <f>IF(AS$5&lt;&gt;0,IF($E207&lt;&gt;"",IF($C207&lt;&gt;1,_xll.ciqfunctions.udf.CIQ(AS$5,"IQ_CLOSEPRICE",$E207,"USD"),AS206),""),"")</f>
        <v>(Invalid Identifier)</v>
      </c>
      <c r="AT207" s="13">
        <f>IF(AT$5&lt;&gt;0,IF($E207&lt;&gt;"",IF($C207&lt;&gt;1,_xll.ciqfunctions.udf.CIQ(AT$5,"IQ_CLOSEPRICE",$E207,"USD"),AT206),""),"")</f>
        <v>0</v>
      </c>
      <c r="AU207" s="8"/>
      <c r="AV207" s="38">
        <f t="shared" si="280"/>
        <v>-1.4105479965887749E-3</v>
      </c>
      <c r="AW207" s="38" t="str">
        <f t="shared" si="281"/>
        <v/>
      </c>
      <c r="AX207" s="38">
        <f t="shared" si="282"/>
        <v>3.8132869695443827E-2</v>
      </c>
      <c r="AY207" s="38">
        <f t="shared" si="283"/>
        <v>2.5434519858303691E-3</v>
      </c>
      <c r="AZ207" s="38">
        <f t="shared" si="284"/>
        <v>-4.6655691640799281E-2</v>
      </c>
      <c r="BA207" s="38">
        <f t="shared" si="285"/>
        <v>9.7561749453646558E-3</v>
      </c>
      <c r="BB207" s="38">
        <f t="shared" si="286"/>
        <v>-0.15104724751139148</v>
      </c>
      <c r="BC207" s="38">
        <f t="shared" si="287"/>
        <v>-5.6369147816340351E-2</v>
      </c>
      <c r="BD207" s="38" t="e">
        <f t="shared" si="288"/>
        <v>#VALUE!</v>
      </c>
      <c r="BE207" s="38" t="str">
        <f t="shared" si="289"/>
        <v/>
      </c>
      <c r="BF207" s="38" t="str">
        <f t="shared" si="290"/>
        <v/>
      </c>
      <c r="BG207" s="38" t="e">
        <f t="shared" si="291"/>
        <v>#VALUE!</v>
      </c>
      <c r="BH207" s="38" t="str">
        <f t="shared" si="292"/>
        <v/>
      </c>
      <c r="BI207" s="38" t="str">
        <f t="shared" si="293"/>
        <v/>
      </c>
      <c r="BJ207" s="38">
        <f t="shared" si="294"/>
        <v>1.1131840368844199E-2</v>
      </c>
      <c r="BK207" s="38">
        <f t="shared" si="295"/>
        <v>-4.932506656250156E-2</v>
      </c>
      <c r="BL207" s="38">
        <f t="shared" si="296"/>
        <v>-1.6713480973740667E-2</v>
      </c>
      <c r="BM207" s="38">
        <f t="shared" si="297"/>
        <v>-0.11679926774625086</v>
      </c>
      <c r="BN207" s="38">
        <f t="shared" si="298"/>
        <v>-4.3828223969181408E-2</v>
      </c>
      <c r="BO207" s="38">
        <f t="shared" si="299"/>
        <v>-2.2969207676414798E-2</v>
      </c>
      <c r="BP207" s="38">
        <f t="shared" si="300"/>
        <v>-4.2559614418795889E-2</v>
      </c>
      <c r="BQ207" s="38">
        <f t="shared" si="301"/>
        <v>-2.9447201326301249E-2</v>
      </c>
      <c r="BR207" s="38" t="e">
        <f t="shared" si="302"/>
        <v>#VALUE!</v>
      </c>
      <c r="BS207" s="38">
        <f t="shared" si="303"/>
        <v>-3.7577211614590795E-3</v>
      </c>
      <c r="BT207" s="38" t="e">
        <f t="shared" si="304"/>
        <v>#VALUE!</v>
      </c>
      <c r="BU207" s="38" t="e">
        <f t="shared" si="305"/>
        <v>#VALUE!</v>
      </c>
      <c r="BV207" s="38" t="e">
        <f t="shared" si="306"/>
        <v>#VALUE!</v>
      </c>
      <c r="BW207" s="38">
        <f t="shared" si="307"/>
        <v>-5.0212297506450509E-2</v>
      </c>
      <c r="BX207" s="38" t="e">
        <f t="shared" si="308"/>
        <v>#VALUE!</v>
      </c>
      <c r="BY207" s="38">
        <f t="shared" si="309"/>
        <v>-3.6749542208741375E-2</v>
      </c>
      <c r="BZ207" s="38">
        <f t="shared" si="310"/>
        <v>-1.4105479965887749E-3</v>
      </c>
      <c r="CA207" s="38" t="str">
        <f t="shared" si="311"/>
        <v/>
      </c>
      <c r="CB207" s="38">
        <f t="shared" si="312"/>
        <v>3.8132869695443827E-2</v>
      </c>
      <c r="CC207" s="38">
        <f t="shared" si="313"/>
        <v>2.5434519858303691E-3</v>
      </c>
      <c r="CD207" s="38">
        <f t="shared" si="314"/>
        <v>-4.6655691640799281E-2</v>
      </c>
      <c r="CE207" s="38">
        <f t="shared" si="315"/>
        <v>9.7561749453646558E-3</v>
      </c>
      <c r="CF207" s="38">
        <f t="shared" si="316"/>
        <v>-0.15104724751139148</v>
      </c>
      <c r="CG207" s="38">
        <f t="shared" si="317"/>
        <v>-5.6369147816340351E-2</v>
      </c>
      <c r="CH207" s="38" t="e">
        <f t="shared" si="318"/>
        <v>#VALUE!</v>
      </c>
      <c r="CI207" s="38" t="str">
        <f t="shared" si="319"/>
        <v/>
      </c>
      <c r="CJ207" s="7"/>
      <c r="CK207" s="7"/>
      <c r="CN207" s="7"/>
      <c r="CO207" s="7"/>
      <c r="CP207" s="7"/>
      <c r="CQ207" s="7"/>
      <c r="CR207" s="7"/>
      <c r="CS207" s="7"/>
      <c r="CT207" s="7"/>
      <c r="CU207" s="7"/>
      <c r="CV207" s="7"/>
      <c r="CW207" s="7"/>
    </row>
    <row r="208" spans="2:101" outlineLevel="1">
      <c r="B208" s="25">
        <f t="shared" si="279"/>
        <v>3</v>
      </c>
      <c r="C208" s="19">
        <f t="shared" si="320"/>
        <v>0</v>
      </c>
      <c r="D208" s="19">
        <f t="shared" si="321"/>
        <v>99</v>
      </c>
      <c r="E208" s="42">
        <f t="shared" si="322"/>
        <v>42438</v>
      </c>
      <c r="G208" s="13">
        <f>IF(G$5&lt;&gt;0,IF($E208&lt;&gt;"",IF($C208&lt;&gt;1,_xll.ciqfunctions.udf.CIQ(G$5,"IQ_CLOSEPRICE",$E208,"USD"),G207),""),"")</f>
        <v>31.925000000000001</v>
      </c>
      <c r="H208" s="13">
        <f>IF(H$5&lt;&gt;0,IF($E208&lt;&gt;"",IF($C208&lt;&gt;1,_xll.ciqfunctions.udf.CIQ(H$5,"IQ_CLOSEPRICE",$E208,"USD"),H207),""),"")</f>
        <v>0</v>
      </c>
      <c r="I208" s="13">
        <f>IF(I$5&lt;&gt;0,IF($E208&lt;&gt;"",IF($C208&lt;&gt;1,_xll.ciqfunctions.udf.CIQ(I$5,"IQ_CLOSEPRICE",$E208,"USD"),I207),""),"")</f>
        <v>14.15</v>
      </c>
      <c r="J208" s="13">
        <f>IF(J$5&lt;&gt;0,IF($E208&lt;&gt;"",IF($C208&lt;&gt;1,_xll.ciqfunctions.udf.CIQ(J$5,"IQ_CLOSEPRICE",$E208,"USD"),J207),""),"")</f>
        <v>11.78</v>
      </c>
      <c r="K208" s="13">
        <f>IF(K$5&lt;&gt;0,IF($E208&lt;&gt;"",IF($C208&lt;&gt;1,_xll.ciqfunctions.udf.CIQ(K$5,"IQ_CLOSEPRICE",$E208,"USD"),K207),""),"")</f>
        <v>7.02</v>
      </c>
      <c r="L208" s="13">
        <f>IF(L$5&lt;&gt;0,IF($E208&lt;&gt;"",IF($C208&lt;&gt;1,_xll.ciqfunctions.udf.CIQ(L$5,"IQ_CLOSEPRICE",$E208,"USD"),L207),""),"")</f>
        <v>28.56</v>
      </c>
      <c r="M208" s="13">
        <f>IF(M$5&lt;&gt;0,IF($E208&lt;&gt;"",IF($C208&lt;&gt;1,_xll.ciqfunctions.udf.CIQ(M$5,"IQ_CLOSEPRICE",$E208,"USD"),M207),""),"")</f>
        <v>31.1</v>
      </c>
      <c r="N208" s="13">
        <f>IF(N$5&lt;&gt;0,IF($E208&lt;&gt;"",IF($C208&lt;&gt;1,_xll.ciqfunctions.udf.CIQ(N$5,"IQ_CLOSEPRICE",$E208,"USD"),N207),""),"")</f>
        <v>8.94</v>
      </c>
      <c r="O208" s="13" t="str">
        <f>IF(O$5&lt;&gt;0,IF($E208&lt;&gt;"",IF($C208&lt;&gt;1,_xll.ciqfunctions.udf.CIQ(O$5,"IQ_CLOSEPRICE",$E208,"USD"),O207),""),"")</f>
        <v>(Invalid Identifier)</v>
      </c>
      <c r="P208" s="13">
        <f>IF(P$5&lt;&gt;0,IF($E208&lt;&gt;"",IF($C208&lt;&gt;1,_xll.ciqfunctions.udf.CIQ(P$5,"IQ_CLOSEPRICE",$E208,"USD"),P207),""),"")</f>
        <v>0</v>
      </c>
      <c r="Q208" s="13">
        <f>IF(Q$5&lt;&gt;0,IF($E208&lt;&gt;"",IF($C208&lt;&gt;1,_xll.ciqfunctions.udf.CIQ(Q$5,"IQ_CLOSEPRICE",$E208,"USD"),Q207),""),"")</f>
        <v>0</v>
      </c>
      <c r="R208" s="13" t="str">
        <f>IF(R$5&lt;&gt;0,IF($E208&lt;&gt;"",IF($C208&lt;&gt;1,_xll.ciqfunctions.udf.CIQ(R$5,"IQ_CLOSEPRICE",$E208,"USD"),R207),""),"")</f>
        <v>(Invalid Identifier)</v>
      </c>
      <c r="S208" s="13">
        <f>IF(S$5&lt;&gt;0,IF($E208&lt;&gt;"",IF($C208&lt;&gt;1,_xll.ciqfunctions.udf.CIQ(S$5,"IQ_CLOSEPRICE",$E208,"USD"),S207),""),"")</f>
        <v>0</v>
      </c>
      <c r="T208" s="13">
        <f>IF(T$5&lt;&gt;0,IF($E208&lt;&gt;"",IF($C208&lt;&gt;1,_xll.ciqfunctions.udf.CIQ(T$5,"IQ_CLOSEPRICE",$E208,"USD"),T207),""),"")</f>
        <v>0</v>
      </c>
      <c r="U208" s="13">
        <f>IF(U$5&lt;&gt;0,IF($E208&lt;&gt;"",IF($C208&lt;&gt;1,_xll.ciqfunctions.udf.CIQ(U$5,"IQ_CLOSEPRICE",$E208,"USD"),U207),""),"")</f>
        <v>2.68</v>
      </c>
      <c r="V208" s="13">
        <f>IF(V$5&lt;&gt;0,IF($E208&lt;&gt;"",IF($C208&lt;&gt;1,_xll.ciqfunctions.udf.CIQ(V$5,"IQ_CLOSEPRICE",$E208,"USD"),V207),""),"")</f>
        <v>14.96</v>
      </c>
      <c r="W208" s="13">
        <f>IF(W$5&lt;&gt;0,IF($E208&lt;&gt;"",IF($C208&lt;&gt;1,_xll.ciqfunctions.udf.CIQ(W$5,"IQ_CLOSEPRICE",$E208,"USD"),W207),""),"")</f>
        <v>7.24</v>
      </c>
      <c r="X208" s="13">
        <f>IF(X$5&lt;&gt;0,IF($E208&lt;&gt;"",IF($C208&lt;&gt;1,_xll.ciqfunctions.udf.CIQ(X$5,"IQ_CLOSEPRICE",$E208,"USD"),X207),""),"")</f>
        <v>10.16</v>
      </c>
      <c r="Y208" s="13">
        <f>IF(Y$5&lt;&gt;0,IF($E208&lt;&gt;"",IF($C208&lt;&gt;1,_xll.ciqfunctions.udf.CIQ(Y$5,"IQ_CLOSEPRICE",$E208,"USD"),Y207),""),"")</f>
        <v>5.83</v>
      </c>
      <c r="Z208" s="13">
        <f>IF(Z$5&lt;&gt;0,IF($E208&lt;&gt;"",IF($C208&lt;&gt;1,_xll.ciqfunctions.udf.CIQ(Z$5,"IQ_CLOSEPRICE",$E208,"USD"),Z207),""),"")</f>
        <v>11.45</v>
      </c>
      <c r="AA208" s="13">
        <f>IF(AA$5&lt;&gt;0,IF($E208&lt;&gt;"",IF($C208&lt;&gt;1,_xll.ciqfunctions.udf.CIQ(AA$5,"IQ_CLOSEPRICE",$E208,"USD"),AA207),""),"")</f>
        <v>1.92</v>
      </c>
      <c r="AB208" s="13">
        <f>IF(AB$5&lt;&gt;0,IF($E208&lt;&gt;"",IF($C208&lt;&gt;1,_xll.ciqfunctions.udf.CIQ(AB$5,"IQ_CLOSEPRICE",$E208,"USD"),AB207),""),"")</f>
        <v>4.4800000000000004</v>
      </c>
      <c r="AC208" s="13" t="str">
        <f>IF(AC$5&lt;&gt;0,IF($E208&lt;&gt;"",IF($C208&lt;&gt;1,_xll.ciqfunctions.udf.CIQ(AC$5,"IQ_CLOSEPRICE",$E208,"USD"),AC207),""),"")</f>
        <v>(Invalid Identifier)</v>
      </c>
      <c r="AD208" s="13">
        <f>IF(AD$5&lt;&gt;0,IF($E208&lt;&gt;"",IF($C208&lt;&gt;1,_xll.ciqfunctions.udf.CIQ(AD$5,"IQ_CLOSEPRICE",$E208,"USD"),AD207),""),"")</f>
        <v>13.9975</v>
      </c>
      <c r="AE208" s="13" t="str">
        <f>IF(AE$5&lt;&gt;0,IF($E208&lt;&gt;"",IF($C208&lt;&gt;1,_xll.ciqfunctions.udf.CIQ(AE$5,"IQ_CLOSEPRICE",$E208,"USD"),AE207),""),"")</f>
        <v>(Invalid Identifier)</v>
      </c>
      <c r="AF208" s="13" t="str">
        <f>IF(AF$5&lt;&gt;0,IF($E208&lt;&gt;"",IF($C208&lt;&gt;1,_xll.ciqfunctions.udf.CIQ(AF$5,"IQ_CLOSEPRICE",$E208,"USD"),AF207),""),"")</f>
        <v>(Invalid Identifier)</v>
      </c>
      <c r="AG208" s="13" t="str">
        <f>IF(AG$5&lt;&gt;0,IF($E208&lt;&gt;"",IF($C208&lt;&gt;1,_xll.ciqfunctions.udf.CIQ(AG$5,"IQ_CLOSEPRICE",$E208,"USD"),AG207),""),"")</f>
        <v>(Invalid Identifier)</v>
      </c>
      <c r="AH208" s="13">
        <f>IF(AH$5&lt;&gt;0,IF($E208&lt;&gt;"",IF($C208&lt;&gt;1,_xll.ciqfunctions.udf.CIQ(AH$5,"IQ_CLOSEPRICE",$E208,"USD"),AH207),""),"")</f>
        <v>9.7809999999999994E-2</v>
      </c>
      <c r="AI208" s="13" t="str">
        <f>IF(AI$5&lt;&gt;0,IF($E208&lt;&gt;"",IF($C208&lt;&gt;1,_xll.ciqfunctions.udf.CIQ(AI$5,"IQ_CLOSEPRICE",$E208,"USD"),AI207),""),"")</f>
        <v>(Invalid Identifier)</v>
      </c>
      <c r="AJ208" s="13">
        <f>IF(AJ$5&lt;&gt;0,IF($E208&lt;&gt;"",IF($C208&lt;&gt;1,_xll.ciqfunctions.udf.CIQ(AJ$5,"IQ_CLOSEPRICE",$E208,"USD"),AJ207),""),"")</f>
        <v>3.88</v>
      </c>
      <c r="AK208" s="13">
        <f>IF(AK$5&lt;&gt;0,IF($E208&lt;&gt;"",IF($C208&lt;&gt;1,_xll.ciqfunctions.udf.CIQ(AK$5,"IQ_CLOSEPRICE",$E208,"USD"),AK207),""),"")</f>
        <v>31.925000000000001</v>
      </c>
      <c r="AL208" s="13">
        <f>IF(AL$5&lt;&gt;0,IF($E208&lt;&gt;"",IF($C208&lt;&gt;1,_xll.ciqfunctions.udf.CIQ(AL$5,"IQ_CLOSEPRICE",$E208,"USD"),AL207),""),"")</f>
        <v>0</v>
      </c>
      <c r="AM208" s="13">
        <f>IF(AM$5&lt;&gt;0,IF($E208&lt;&gt;"",IF($C208&lt;&gt;1,_xll.ciqfunctions.udf.CIQ(AM$5,"IQ_CLOSEPRICE",$E208,"USD"),AM207),""),"")</f>
        <v>14.15</v>
      </c>
      <c r="AN208" s="13">
        <f>IF(AN$5&lt;&gt;0,IF($E208&lt;&gt;"",IF($C208&lt;&gt;1,_xll.ciqfunctions.udf.CIQ(AN$5,"IQ_CLOSEPRICE",$E208,"USD"),AN207),""),"")</f>
        <v>11.78</v>
      </c>
      <c r="AO208" s="13">
        <f>IF(AO$5&lt;&gt;0,IF($E208&lt;&gt;"",IF($C208&lt;&gt;1,_xll.ciqfunctions.udf.CIQ(AO$5,"IQ_CLOSEPRICE",$E208,"USD"),AO207),""),"")</f>
        <v>7.02</v>
      </c>
      <c r="AP208" s="13">
        <f>IF(AP$5&lt;&gt;0,IF($E208&lt;&gt;"",IF($C208&lt;&gt;1,_xll.ciqfunctions.udf.CIQ(AP$5,"IQ_CLOSEPRICE",$E208,"USD"),AP207),""),"")</f>
        <v>28.56</v>
      </c>
      <c r="AQ208" s="13">
        <f>IF(AQ$5&lt;&gt;0,IF($E208&lt;&gt;"",IF($C208&lt;&gt;1,_xll.ciqfunctions.udf.CIQ(AQ$5,"IQ_CLOSEPRICE",$E208,"USD"),AQ207),""),"")</f>
        <v>31.1</v>
      </c>
      <c r="AR208" s="13">
        <f>IF(AR$5&lt;&gt;0,IF($E208&lt;&gt;"",IF($C208&lt;&gt;1,_xll.ciqfunctions.udf.CIQ(AR$5,"IQ_CLOSEPRICE",$E208,"USD"),AR207),""),"")</f>
        <v>8.94</v>
      </c>
      <c r="AS208" s="13" t="str">
        <f>IF(AS$5&lt;&gt;0,IF($E208&lt;&gt;"",IF($C208&lt;&gt;1,_xll.ciqfunctions.udf.CIQ(AS$5,"IQ_CLOSEPRICE",$E208,"USD"),AS207),""),"")</f>
        <v>(Invalid Identifier)</v>
      </c>
      <c r="AT208" s="13">
        <f>IF(AT$5&lt;&gt;0,IF($E208&lt;&gt;"",IF($C208&lt;&gt;1,_xll.ciqfunctions.udf.CIQ(AT$5,"IQ_CLOSEPRICE",$E208,"USD"),AT207),""),"")</f>
        <v>0</v>
      </c>
      <c r="AU208" s="8"/>
      <c r="AV208" s="38">
        <f t="shared" si="280"/>
        <v>-3.2835617024638462E-3</v>
      </c>
      <c r="AW208" s="38" t="str">
        <f t="shared" si="281"/>
        <v/>
      </c>
      <c r="AX208" s="38">
        <f t="shared" si="282"/>
        <v>2.8308582245241349E-3</v>
      </c>
      <c r="AY208" s="38">
        <f t="shared" si="283"/>
        <v>-4.1568744495555775E-2</v>
      </c>
      <c r="AZ208" s="38">
        <f t="shared" si="284"/>
        <v>1.7241806434505954E-2</v>
      </c>
      <c r="BA208" s="38">
        <f t="shared" si="285"/>
        <v>2.1030501967786684E-3</v>
      </c>
      <c r="BB208" s="38">
        <f t="shared" si="286"/>
        <v>-0.3002236755109135</v>
      </c>
      <c r="BC208" s="38">
        <f t="shared" si="287"/>
        <v>-2.3218290102007221E-2</v>
      </c>
      <c r="BD208" s="38" t="e">
        <f t="shared" si="288"/>
        <v>#VALUE!</v>
      </c>
      <c r="BE208" s="38" t="str">
        <f t="shared" si="289"/>
        <v/>
      </c>
      <c r="BF208" s="38" t="str">
        <f t="shared" si="290"/>
        <v/>
      </c>
      <c r="BG208" s="38" t="e">
        <f t="shared" si="291"/>
        <v>#VALUE!</v>
      </c>
      <c r="BH208" s="38" t="str">
        <f t="shared" si="292"/>
        <v/>
      </c>
      <c r="BI208" s="38" t="str">
        <f t="shared" si="293"/>
        <v/>
      </c>
      <c r="BJ208" s="38">
        <f t="shared" si="294"/>
        <v>1.8832948333092178E-2</v>
      </c>
      <c r="BK208" s="38">
        <f t="shared" si="295"/>
        <v>-7.2196291204488908E-2</v>
      </c>
      <c r="BL208" s="38">
        <f t="shared" si="296"/>
        <v>-3.2611585588760893E-2</v>
      </c>
      <c r="BM208" s="38">
        <f t="shared" si="297"/>
        <v>-1.562531790308087E-2</v>
      </c>
      <c r="BN208" s="38">
        <f t="shared" si="298"/>
        <v>-4.6909772821102945E-2</v>
      </c>
      <c r="BO208" s="38">
        <f t="shared" si="299"/>
        <v>-1.9031716298215963E-2</v>
      </c>
      <c r="BP208" s="38">
        <f t="shared" si="300"/>
        <v>-1.5504186535965312E-2</v>
      </c>
      <c r="BQ208" s="38">
        <f t="shared" si="301"/>
        <v>-2.4256977645559868E-2</v>
      </c>
      <c r="BR208" s="38" t="e">
        <f t="shared" si="302"/>
        <v>#VALUE!</v>
      </c>
      <c r="BS208" s="38">
        <f t="shared" si="303"/>
        <v>4.1015500173456718E-2</v>
      </c>
      <c r="BT208" s="38" t="e">
        <f t="shared" si="304"/>
        <v>#VALUE!</v>
      </c>
      <c r="BU208" s="38" t="e">
        <f t="shared" si="305"/>
        <v>#VALUE!</v>
      </c>
      <c r="BV208" s="38" t="e">
        <f t="shared" si="306"/>
        <v>#VALUE!</v>
      </c>
      <c r="BW208" s="38">
        <f t="shared" si="307"/>
        <v>-6.3956867499100262E-2</v>
      </c>
      <c r="BX208" s="38" t="e">
        <f t="shared" si="308"/>
        <v>#VALUE!</v>
      </c>
      <c r="BY208" s="38">
        <f t="shared" si="309"/>
        <v>-2.0408871631207123E-2</v>
      </c>
      <c r="BZ208" s="38">
        <f t="shared" si="310"/>
        <v>-3.2835617024638462E-3</v>
      </c>
      <c r="CA208" s="38" t="str">
        <f t="shared" si="311"/>
        <v/>
      </c>
      <c r="CB208" s="38">
        <f t="shared" si="312"/>
        <v>2.8308582245241349E-3</v>
      </c>
      <c r="CC208" s="38">
        <f t="shared" si="313"/>
        <v>-4.1568744495555775E-2</v>
      </c>
      <c r="CD208" s="38">
        <f t="shared" si="314"/>
        <v>1.7241806434505954E-2</v>
      </c>
      <c r="CE208" s="38">
        <f t="shared" si="315"/>
        <v>2.1030501967786684E-3</v>
      </c>
      <c r="CF208" s="38">
        <f t="shared" si="316"/>
        <v>-0.3002236755109135</v>
      </c>
      <c r="CG208" s="38">
        <f t="shared" si="317"/>
        <v>-2.3218290102007221E-2</v>
      </c>
      <c r="CH208" s="38" t="e">
        <f t="shared" si="318"/>
        <v>#VALUE!</v>
      </c>
      <c r="CI208" s="38" t="str">
        <f t="shared" si="319"/>
        <v/>
      </c>
      <c r="CJ208" s="7"/>
      <c r="CK208" s="7"/>
      <c r="CN208" s="7"/>
      <c r="CO208" s="7"/>
      <c r="CP208" s="7"/>
      <c r="CQ208" s="7"/>
      <c r="CR208" s="7"/>
      <c r="CS208" s="7"/>
      <c r="CT208" s="7"/>
      <c r="CU208" s="7"/>
      <c r="CV208" s="7"/>
      <c r="CW208" s="7"/>
    </row>
    <row r="209" spans="2:101" outlineLevel="1">
      <c r="B209" s="25">
        <f t="shared" si="279"/>
        <v>2</v>
      </c>
      <c r="C209" s="19">
        <f t="shared" si="320"/>
        <v>0</v>
      </c>
      <c r="D209" s="19">
        <f t="shared" si="321"/>
        <v>98</v>
      </c>
      <c r="E209" s="42">
        <f t="shared" si="322"/>
        <v>42437</v>
      </c>
      <c r="G209" s="13">
        <f>IF(G$5&lt;&gt;0,IF($E209&lt;&gt;"",IF($C209&lt;&gt;1,_xll.ciqfunctions.udf.CIQ(G$5,"IQ_CLOSEPRICE",$E209,"USD"),G208),""),"")</f>
        <v>32.03</v>
      </c>
      <c r="H209" s="13">
        <f>IF(H$5&lt;&gt;0,IF($E209&lt;&gt;"",IF($C209&lt;&gt;1,_xll.ciqfunctions.udf.CIQ(H$5,"IQ_CLOSEPRICE",$E209,"USD"),H208),""),"")</f>
        <v>0</v>
      </c>
      <c r="I209" s="13">
        <f>IF(I$5&lt;&gt;0,IF($E209&lt;&gt;"",IF($C209&lt;&gt;1,_xll.ciqfunctions.udf.CIQ(I$5,"IQ_CLOSEPRICE",$E209,"USD"),I208),""),"")</f>
        <v>14.11</v>
      </c>
      <c r="J209" s="13">
        <f>IF(J$5&lt;&gt;0,IF($E209&lt;&gt;"",IF($C209&lt;&gt;1,_xll.ciqfunctions.udf.CIQ(J$5,"IQ_CLOSEPRICE",$E209,"USD"),J208),""),"")</f>
        <v>12.28</v>
      </c>
      <c r="K209" s="13">
        <f>IF(K$5&lt;&gt;0,IF($E209&lt;&gt;"",IF($C209&lt;&gt;1,_xll.ciqfunctions.udf.CIQ(K$5,"IQ_CLOSEPRICE",$E209,"USD"),K208),""),"")</f>
        <v>6.9</v>
      </c>
      <c r="L209" s="13">
        <f>IF(L$5&lt;&gt;0,IF($E209&lt;&gt;"",IF($C209&lt;&gt;1,_xll.ciqfunctions.udf.CIQ(L$5,"IQ_CLOSEPRICE",$E209,"USD"),L208),""),"")</f>
        <v>28.5</v>
      </c>
      <c r="M209" s="13">
        <f>IF(M$5&lt;&gt;0,IF($E209&lt;&gt;"",IF($C209&lt;&gt;1,_xll.ciqfunctions.udf.CIQ(M$5,"IQ_CLOSEPRICE",$E209,"USD"),M208),""),"")</f>
        <v>41.99</v>
      </c>
      <c r="N209" s="13">
        <f>IF(N$5&lt;&gt;0,IF($E209&lt;&gt;"",IF($C209&lt;&gt;1,_xll.ciqfunctions.udf.CIQ(N$5,"IQ_CLOSEPRICE",$E209,"USD"),N208),""),"")</f>
        <v>9.15</v>
      </c>
      <c r="O209" s="13" t="str">
        <f>IF(O$5&lt;&gt;0,IF($E209&lt;&gt;"",IF($C209&lt;&gt;1,_xll.ciqfunctions.udf.CIQ(O$5,"IQ_CLOSEPRICE",$E209,"USD"),O208),""),"")</f>
        <v>(Invalid Identifier)</v>
      </c>
      <c r="P209" s="13">
        <f>IF(P$5&lt;&gt;0,IF($E209&lt;&gt;"",IF($C209&lt;&gt;1,_xll.ciqfunctions.udf.CIQ(P$5,"IQ_CLOSEPRICE",$E209,"USD"),P208),""),"")</f>
        <v>0</v>
      </c>
      <c r="Q209" s="13">
        <f>IF(Q$5&lt;&gt;0,IF($E209&lt;&gt;"",IF($C209&lt;&gt;1,_xll.ciqfunctions.udf.CIQ(Q$5,"IQ_CLOSEPRICE",$E209,"USD"),Q208),""),"")</f>
        <v>0</v>
      </c>
      <c r="R209" s="13" t="str">
        <f>IF(R$5&lt;&gt;0,IF($E209&lt;&gt;"",IF($C209&lt;&gt;1,_xll.ciqfunctions.udf.CIQ(R$5,"IQ_CLOSEPRICE",$E209,"USD"),R208),""),"")</f>
        <v>(Invalid Identifier)</v>
      </c>
      <c r="S209" s="13">
        <f>IF(S$5&lt;&gt;0,IF($E209&lt;&gt;"",IF($C209&lt;&gt;1,_xll.ciqfunctions.udf.CIQ(S$5,"IQ_CLOSEPRICE",$E209,"USD"),S208),""),"")</f>
        <v>0</v>
      </c>
      <c r="T209" s="13">
        <f>IF(T$5&lt;&gt;0,IF($E209&lt;&gt;"",IF($C209&lt;&gt;1,_xll.ciqfunctions.udf.CIQ(T$5,"IQ_CLOSEPRICE",$E209,"USD"),T208),""),"")</f>
        <v>0</v>
      </c>
      <c r="U209" s="13">
        <f>IF(U$5&lt;&gt;0,IF($E209&lt;&gt;"",IF($C209&lt;&gt;1,_xll.ciqfunctions.udf.CIQ(U$5,"IQ_CLOSEPRICE",$E209,"USD"),U208),""),"")</f>
        <v>2.63</v>
      </c>
      <c r="V209" s="13">
        <f>IF(V$5&lt;&gt;0,IF($E209&lt;&gt;"",IF($C209&lt;&gt;1,_xll.ciqfunctions.udf.CIQ(V$5,"IQ_CLOSEPRICE",$E209,"USD"),V208),""),"")</f>
        <v>16.079999999999998</v>
      </c>
      <c r="W209" s="13">
        <f>IF(W$5&lt;&gt;0,IF($E209&lt;&gt;"",IF($C209&lt;&gt;1,_xll.ciqfunctions.udf.CIQ(W$5,"IQ_CLOSEPRICE",$E209,"USD"),W208),""),"")</f>
        <v>7.48</v>
      </c>
      <c r="X209" s="13">
        <f>IF(X$5&lt;&gt;0,IF($E209&lt;&gt;"",IF($C209&lt;&gt;1,_xll.ciqfunctions.udf.CIQ(X$5,"IQ_CLOSEPRICE",$E209,"USD"),X208),""),"")</f>
        <v>10.32</v>
      </c>
      <c r="Y209" s="13">
        <f>IF(Y$5&lt;&gt;0,IF($E209&lt;&gt;"",IF($C209&lt;&gt;1,_xll.ciqfunctions.udf.CIQ(Y$5,"IQ_CLOSEPRICE",$E209,"USD"),Y208),""),"")</f>
        <v>6.11</v>
      </c>
      <c r="Z209" s="13">
        <f>IF(Z$5&lt;&gt;0,IF($E209&lt;&gt;"",IF($C209&lt;&gt;1,_xll.ciqfunctions.udf.CIQ(Z$5,"IQ_CLOSEPRICE",$E209,"USD"),Z208),""),"")</f>
        <v>11.67</v>
      </c>
      <c r="AA209" s="13">
        <f>IF(AA$5&lt;&gt;0,IF($E209&lt;&gt;"",IF($C209&lt;&gt;1,_xll.ciqfunctions.udf.CIQ(AA$5,"IQ_CLOSEPRICE",$E209,"USD"),AA208),""),"")</f>
        <v>1.95</v>
      </c>
      <c r="AB209" s="13">
        <f>IF(AB$5&lt;&gt;0,IF($E209&lt;&gt;"",IF($C209&lt;&gt;1,_xll.ciqfunctions.udf.CIQ(AB$5,"IQ_CLOSEPRICE",$E209,"USD"),AB208),""),"")</f>
        <v>4.59</v>
      </c>
      <c r="AC209" s="13" t="str">
        <f>IF(AC$5&lt;&gt;0,IF($E209&lt;&gt;"",IF($C209&lt;&gt;1,_xll.ciqfunctions.udf.CIQ(AC$5,"IQ_CLOSEPRICE",$E209,"USD"),AC208),""),"")</f>
        <v>(Invalid Identifier)</v>
      </c>
      <c r="AD209" s="13">
        <f>IF(AD$5&lt;&gt;0,IF($E209&lt;&gt;"",IF($C209&lt;&gt;1,_xll.ciqfunctions.udf.CIQ(AD$5,"IQ_CLOSEPRICE",$E209,"USD"),AD208),""),"")</f>
        <v>13.435</v>
      </c>
      <c r="AE209" s="13" t="str">
        <f>IF(AE$5&lt;&gt;0,IF($E209&lt;&gt;"",IF($C209&lt;&gt;1,_xll.ciqfunctions.udf.CIQ(AE$5,"IQ_CLOSEPRICE",$E209,"USD"),AE208),""),"")</f>
        <v>(Invalid Identifier)</v>
      </c>
      <c r="AF209" s="13" t="str">
        <f>IF(AF$5&lt;&gt;0,IF($E209&lt;&gt;"",IF($C209&lt;&gt;1,_xll.ciqfunctions.udf.CIQ(AF$5,"IQ_CLOSEPRICE",$E209,"USD"),AF208),""),"")</f>
        <v>(Invalid Identifier)</v>
      </c>
      <c r="AG209" s="13" t="str">
        <f>IF(AG$5&lt;&gt;0,IF($E209&lt;&gt;"",IF($C209&lt;&gt;1,_xll.ciqfunctions.udf.CIQ(AG$5,"IQ_CLOSEPRICE",$E209,"USD"),AG208),""),"")</f>
        <v>(Invalid Identifier)</v>
      </c>
      <c r="AH209" s="13">
        <f>IF(AH$5&lt;&gt;0,IF($E209&lt;&gt;"",IF($C209&lt;&gt;1,_xll.ciqfunctions.udf.CIQ(AH$5,"IQ_CLOSEPRICE",$E209,"USD"),AH208),""),"")</f>
        <v>0.10427</v>
      </c>
      <c r="AI209" s="13" t="str">
        <f>IF(AI$5&lt;&gt;0,IF($E209&lt;&gt;"",IF($C209&lt;&gt;1,_xll.ciqfunctions.udf.CIQ(AI$5,"IQ_CLOSEPRICE",$E209,"USD"),AI208),""),"")</f>
        <v>(Invalid Identifier)</v>
      </c>
      <c r="AJ209" s="13">
        <f>IF(AJ$5&lt;&gt;0,IF($E209&lt;&gt;"",IF($C209&lt;&gt;1,_xll.ciqfunctions.udf.CIQ(AJ$5,"IQ_CLOSEPRICE",$E209,"USD"),AJ208),""),"")</f>
        <v>3.96</v>
      </c>
      <c r="AK209" s="13">
        <f>IF(AK$5&lt;&gt;0,IF($E209&lt;&gt;"",IF($C209&lt;&gt;1,_xll.ciqfunctions.udf.CIQ(AK$5,"IQ_CLOSEPRICE",$E209,"USD"),AK208),""),"")</f>
        <v>32.03</v>
      </c>
      <c r="AL209" s="13">
        <f>IF(AL$5&lt;&gt;0,IF($E209&lt;&gt;"",IF($C209&lt;&gt;1,_xll.ciqfunctions.udf.CIQ(AL$5,"IQ_CLOSEPRICE",$E209,"USD"),AL208),""),"")</f>
        <v>0</v>
      </c>
      <c r="AM209" s="13">
        <f>IF(AM$5&lt;&gt;0,IF($E209&lt;&gt;"",IF($C209&lt;&gt;1,_xll.ciqfunctions.udf.CIQ(AM$5,"IQ_CLOSEPRICE",$E209,"USD"),AM208),""),"")</f>
        <v>14.11</v>
      </c>
      <c r="AN209" s="13">
        <f>IF(AN$5&lt;&gt;0,IF($E209&lt;&gt;"",IF($C209&lt;&gt;1,_xll.ciqfunctions.udf.CIQ(AN$5,"IQ_CLOSEPRICE",$E209,"USD"),AN208),""),"")</f>
        <v>12.28</v>
      </c>
      <c r="AO209" s="13">
        <f>IF(AO$5&lt;&gt;0,IF($E209&lt;&gt;"",IF($C209&lt;&gt;1,_xll.ciqfunctions.udf.CIQ(AO$5,"IQ_CLOSEPRICE",$E209,"USD"),AO208),""),"")</f>
        <v>6.9</v>
      </c>
      <c r="AP209" s="13">
        <f>IF(AP$5&lt;&gt;0,IF($E209&lt;&gt;"",IF($C209&lt;&gt;1,_xll.ciqfunctions.udf.CIQ(AP$5,"IQ_CLOSEPRICE",$E209,"USD"),AP208),""),"")</f>
        <v>28.5</v>
      </c>
      <c r="AQ209" s="13">
        <f>IF(AQ$5&lt;&gt;0,IF($E209&lt;&gt;"",IF($C209&lt;&gt;1,_xll.ciqfunctions.udf.CIQ(AQ$5,"IQ_CLOSEPRICE",$E209,"USD"),AQ208),""),"")</f>
        <v>41.99</v>
      </c>
      <c r="AR209" s="13">
        <f>IF(AR$5&lt;&gt;0,IF($E209&lt;&gt;"",IF($C209&lt;&gt;1,_xll.ciqfunctions.udf.CIQ(AR$5,"IQ_CLOSEPRICE",$E209,"USD"),AR208),""),"")</f>
        <v>9.15</v>
      </c>
      <c r="AS209" s="13" t="str">
        <f>IF(AS$5&lt;&gt;0,IF($E209&lt;&gt;"",IF($C209&lt;&gt;1,_xll.ciqfunctions.udf.CIQ(AS$5,"IQ_CLOSEPRICE",$E209,"USD"),AS208),""),"")</f>
        <v>(Invalid Identifier)</v>
      </c>
      <c r="AT209" s="13">
        <f>IF(AT$5&lt;&gt;0,IF($E209&lt;&gt;"",IF($C209&lt;&gt;1,_xll.ciqfunctions.udf.CIQ(AT$5,"IQ_CLOSEPRICE",$E209,"USD"),AT208),""),"")</f>
        <v>0</v>
      </c>
      <c r="AU209" s="8"/>
      <c r="AV209" s="38">
        <f t="shared" si="280"/>
        <v>-0.10819757388100207</v>
      </c>
      <c r="AW209" s="38" t="str">
        <f t="shared" si="281"/>
        <v/>
      </c>
      <c r="AX209" s="38">
        <f t="shared" si="282"/>
        <v>-4.3341850324935427E-2</v>
      </c>
      <c r="AY209" s="38">
        <f t="shared" si="283"/>
        <v>-6.158220112928868E-2</v>
      </c>
      <c r="AZ209" s="38">
        <f t="shared" si="284"/>
        <v>-8.0711380383172146E-2</v>
      </c>
      <c r="BA209" s="38">
        <f t="shared" si="285"/>
        <v>-7.142266568271631E-2</v>
      </c>
      <c r="BB209" s="38">
        <f t="shared" si="286"/>
        <v>7.1053305928679242E-2</v>
      </c>
      <c r="BC209" s="38">
        <f t="shared" si="287"/>
        <v>-4.9050343694771049E-2</v>
      </c>
      <c r="BD209" s="38" t="e">
        <f t="shared" si="288"/>
        <v>#VALUE!</v>
      </c>
      <c r="BE209" s="38" t="str">
        <f t="shared" si="289"/>
        <v/>
      </c>
      <c r="BF209" s="38" t="str">
        <f t="shared" si="290"/>
        <v/>
      </c>
      <c r="BG209" s="38" t="e">
        <f t="shared" si="291"/>
        <v>#VALUE!</v>
      </c>
      <c r="BH209" s="38" t="str">
        <f t="shared" si="292"/>
        <v/>
      </c>
      <c r="BI209" s="38" t="str">
        <f t="shared" si="293"/>
        <v/>
      </c>
      <c r="BJ209" s="38">
        <f t="shared" si="294"/>
        <v>-6.9753038760348968E-2</v>
      </c>
      <c r="BK209" s="38">
        <f t="shared" si="295"/>
        <v>-8.5766821757425185E-2</v>
      </c>
      <c r="BL209" s="38">
        <f t="shared" si="296"/>
        <v>-4.9553814454729228E-2</v>
      </c>
      <c r="BM209" s="38">
        <f t="shared" si="297"/>
        <v>6.4021858764931022E-2</v>
      </c>
      <c r="BN209" s="38">
        <f t="shared" si="298"/>
        <v>-8.769308674402837E-2</v>
      </c>
      <c r="BO209" s="38">
        <f t="shared" si="299"/>
        <v>-0.1040743418470821</v>
      </c>
      <c r="BP209" s="38">
        <f t="shared" si="300"/>
        <v>-9.2976456458104748E-2</v>
      </c>
      <c r="BQ209" s="38">
        <f t="shared" si="301"/>
        <v>-3.6367644170874833E-2</v>
      </c>
      <c r="BR209" s="38" t="e">
        <f t="shared" si="302"/>
        <v>#VALUE!</v>
      </c>
      <c r="BS209" s="38">
        <f t="shared" si="303"/>
        <v>-0.16688230271130078</v>
      </c>
      <c r="BT209" s="38" t="e">
        <f t="shared" si="304"/>
        <v>#VALUE!</v>
      </c>
      <c r="BU209" s="38" t="e">
        <f t="shared" si="305"/>
        <v>#VALUE!</v>
      </c>
      <c r="BV209" s="38" t="e">
        <f t="shared" si="306"/>
        <v>#VALUE!</v>
      </c>
      <c r="BW209" s="38">
        <f t="shared" si="307"/>
        <v>0.1520748970709476</v>
      </c>
      <c r="BX209" s="38" t="e">
        <f t="shared" si="308"/>
        <v>#VALUE!</v>
      </c>
      <c r="BY209" s="38">
        <f t="shared" si="309"/>
        <v>-1.2547216052088641E-2</v>
      </c>
      <c r="BZ209" s="38">
        <f t="shared" si="310"/>
        <v>-0.10819757388100207</v>
      </c>
      <c r="CA209" s="38" t="str">
        <f t="shared" si="311"/>
        <v/>
      </c>
      <c r="CB209" s="38">
        <f t="shared" si="312"/>
        <v>-4.3341850324935427E-2</v>
      </c>
      <c r="CC209" s="38">
        <f t="shared" si="313"/>
        <v>-6.158220112928868E-2</v>
      </c>
      <c r="CD209" s="38">
        <f t="shared" si="314"/>
        <v>-8.0711380383172146E-2</v>
      </c>
      <c r="CE209" s="38">
        <f t="shared" si="315"/>
        <v>-7.142266568271631E-2</v>
      </c>
      <c r="CF209" s="38">
        <f t="shared" si="316"/>
        <v>7.1053305928679242E-2</v>
      </c>
      <c r="CG209" s="38">
        <f t="shared" si="317"/>
        <v>-4.9050343694771049E-2</v>
      </c>
      <c r="CH209" s="38" t="e">
        <f t="shared" si="318"/>
        <v>#VALUE!</v>
      </c>
      <c r="CI209" s="38" t="str">
        <f t="shared" si="319"/>
        <v/>
      </c>
      <c r="CJ209" s="7"/>
      <c r="CK209" s="7"/>
      <c r="CN209" s="7"/>
      <c r="CO209" s="7"/>
      <c r="CP209" s="7"/>
      <c r="CQ209" s="7"/>
      <c r="CR209" s="7"/>
      <c r="CS209" s="7"/>
      <c r="CT209" s="7"/>
      <c r="CU209" s="7"/>
      <c r="CV209" s="7"/>
      <c r="CW209" s="7"/>
    </row>
    <row r="210" spans="2:101" outlineLevel="1">
      <c r="B210" s="25">
        <f t="shared" si="279"/>
        <v>1</v>
      </c>
      <c r="C210" s="19">
        <f t="shared" si="320"/>
        <v>0</v>
      </c>
      <c r="D210" s="19">
        <f t="shared" si="321"/>
        <v>97</v>
      </c>
      <c r="E210" s="42">
        <f t="shared" si="322"/>
        <v>42436</v>
      </c>
      <c r="G210" s="13">
        <f>IF(G$5&lt;&gt;0,IF($E210&lt;&gt;"",IF($C210&lt;&gt;1,_xll.ciqfunctions.udf.CIQ(G$5,"IQ_CLOSEPRICE",$E210,"USD"),G209),""),"")</f>
        <v>35.69</v>
      </c>
      <c r="H210" s="13">
        <f>IF(H$5&lt;&gt;0,IF($E210&lt;&gt;"",IF($C210&lt;&gt;1,_xll.ciqfunctions.udf.CIQ(H$5,"IQ_CLOSEPRICE",$E210,"USD"),H209),""),"")</f>
        <v>0</v>
      </c>
      <c r="I210" s="13">
        <f>IF(I$5&lt;&gt;0,IF($E210&lt;&gt;"",IF($C210&lt;&gt;1,_xll.ciqfunctions.udf.CIQ(I$5,"IQ_CLOSEPRICE",$E210,"USD"),I209),""),"")</f>
        <v>14.734999999999999</v>
      </c>
      <c r="J210" s="13">
        <f>IF(J$5&lt;&gt;0,IF($E210&lt;&gt;"",IF($C210&lt;&gt;1,_xll.ciqfunctions.udf.CIQ(J$5,"IQ_CLOSEPRICE",$E210,"USD"),J209),""),"")</f>
        <v>13.06</v>
      </c>
      <c r="K210" s="13">
        <f>IF(K$5&lt;&gt;0,IF($E210&lt;&gt;"",IF($C210&lt;&gt;1,_xll.ciqfunctions.udf.CIQ(K$5,"IQ_CLOSEPRICE",$E210,"USD"),K209),""),"")</f>
        <v>7.48</v>
      </c>
      <c r="L210" s="13">
        <f>IF(L$5&lt;&gt;0,IF($E210&lt;&gt;"",IF($C210&lt;&gt;1,_xll.ciqfunctions.udf.CIQ(L$5,"IQ_CLOSEPRICE",$E210,"USD"),L209),""),"")</f>
        <v>30.61</v>
      </c>
      <c r="M210" s="13">
        <f>IF(M$5&lt;&gt;0,IF($E210&lt;&gt;"",IF($C210&lt;&gt;1,_xll.ciqfunctions.udf.CIQ(M$5,"IQ_CLOSEPRICE",$E210,"USD"),M209),""),"")</f>
        <v>39.11</v>
      </c>
      <c r="N210" s="13">
        <f>IF(N$5&lt;&gt;0,IF($E210&lt;&gt;"",IF($C210&lt;&gt;1,_xll.ciqfunctions.udf.CIQ(N$5,"IQ_CLOSEPRICE",$E210,"USD"),N209),""),"")</f>
        <v>9.61</v>
      </c>
      <c r="O210" s="13" t="str">
        <f>IF(O$5&lt;&gt;0,IF($E210&lt;&gt;"",IF($C210&lt;&gt;1,_xll.ciqfunctions.udf.CIQ(O$5,"IQ_CLOSEPRICE",$E210,"USD"),O209),""),"")</f>
        <v>(Invalid Identifier)</v>
      </c>
      <c r="P210" s="13">
        <f>IF(P$5&lt;&gt;0,IF($E210&lt;&gt;"",IF($C210&lt;&gt;1,_xll.ciqfunctions.udf.CIQ(P$5,"IQ_CLOSEPRICE",$E210,"USD"),P209),""),"")</f>
        <v>0</v>
      </c>
      <c r="Q210" s="13">
        <f>IF(Q$5&lt;&gt;0,IF($E210&lt;&gt;"",IF($C210&lt;&gt;1,_xll.ciqfunctions.udf.CIQ(Q$5,"IQ_CLOSEPRICE",$E210,"USD"),Q209),""),"")</f>
        <v>0</v>
      </c>
      <c r="R210" s="13" t="str">
        <f>IF(R$5&lt;&gt;0,IF($E210&lt;&gt;"",IF($C210&lt;&gt;1,_xll.ciqfunctions.udf.CIQ(R$5,"IQ_CLOSEPRICE",$E210,"USD"),R209),""),"")</f>
        <v>(Invalid Identifier)</v>
      </c>
      <c r="S210" s="13">
        <f>IF(S$5&lt;&gt;0,IF($E210&lt;&gt;"",IF($C210&lt;&gt;1,_xll.ciqfunctions.udf.CIQ(S$5,"IQ_CLOSEPRICE",$E210,"USD"),S209),""),"")</f>
        <v>0</v>
      </c>
      <c r="T210" s="13">
        <f>IF(T$5&lt;&gt;0,IF($E210&lt;&gt;"",IF($C210&lt;&gt;1,_xll.ciqfunctions.udf.CIQ(T$5,"IQ_CLOSEPRICE",$E210,"USD"),T209),""),"")</f>
        <v>0</v>
      </c>
      <c r="U210" s="13">
        <f>IF(U$5&lt;&gt;0,IF($E210&lt;&gt;"",IF($C210&lt;&gt;1,_xll.ciqfunctions.udf.CIQ(U$5,"IQ_CLOSEPRICE",$E210,"USD"),U209),""),"")</f>
        <v>2.82</v>
      </c>
      <c r="V210" s="13">
        <f>IF(V$5&lt;&gt;0,IF($E210&lt;&gt;"",IF($C210&lt;&gt;1,_xll.ciqfunctions.udf.CIQ(V$5,"IQ_CLOSEPRICE",$E210,"USD"),V209),""),"")</f>
        <v>17.52</v>
      </c>
      <c r="W210" s="13">
        <f>IF(W$5&lt;&gt;0,IF($E210&lt;&gt;"",IF($C210&lt;&gt;1,_xll.ciqfunctions.udf.CIQ(W$5,"IQ_CLOSEPRICE",$E210,"USD"),W209),""),"")</f>
        <v>7.86</v>
      </c>
      <c r="X210" s="13">
        <f>IF(X$5&lt;&gt;0,IF($E210&lt;&gt;"",IF($C210&lt;&gt;1,_xll.ciqfunctions.udf.CIQ(X$5,"IQ_CLOSEPRICE",$E210,"USD"),X209),""),"")</f>
        <v>9.68</v>
      </c>
      <c r="Y210" s="13">
        <f>IF(Y$5&lt;&gt;0,IF($E210&lt;&gt;"",IF($C210&lt;&gt;1,_xll.ciqfunctions.udf.CIQ(Y$5,"IQ_CLOSEPRICE",$E210,"USD"),Y209),""),"")</f>
        <v>6.67</v>
      </c>
      <c r="Z210" s="13">
        <f>IF(Z$5&lt;&gt;0,IF($E210&lt;&gt;"",IF($C210&lt;&gt;1,_xll.ciqfunctions.udf.CIQ(Z$5,"IQ_CLOSEPRICE",$E210,"USD"),Z209),""),"")</f>
        <v>12.95</v>
      </c>
      <c r="AA210" s="13">
        <f>IF(AA$5&lt;&gt;0,IF($E210&lt;&gt;"",IF($C210&lt;&gt;1,_xll.ciqfunctions.udf.CIQ(AA$5,"IQ_CLOSEPRICE",$E210,"USD"),AA209),""),"")</f>
        <v>2.14</v>
      </c>
      <c r="AB210" s="13">
        <f>IF(AB$5&lt;&gt;0,IF($E210&lt;&gt;"",IF($C210&lt;&gt;1,_xll.ciqfunctions.udf.CIQ(AB$5,"IQ_CLOSEPRICE",$E210,"USD"),AB209),""),"")</f>
        <v>4.76</v>
      </c>
      <c r="AC210" s="13" t="str">
        <f>IF(AC$5&lt;&gt;0,IF($E210&lt;&gt;"",IF($C210&lt;&gt;1,_xll.ciqfunctions.udf.CIQ(AC$5,"IQ_CLOSEPRICE",$E210,"USD"),AC209),""),"")</f>
        <v>(Invalid Identifier)</v>
      </c>
      <c r="AD210" s="13">
        <f>IF(AD$5&lt;&gt;0,IF($E210&lt;&gt;"",IF($C210&lt;&gt;1,_xll.ciqfunctions.udf.CIQ(AD$5,"IQ_CLOSEPRICE",$E210,"USD"),AD209),""),"")</f>
        <v>15.875</v>
      </c>
      <c r="AE210" s="13" t="str">
        <f>IF(AE$5&lt;&gt;0,IF($E210&lt;&gt;"",IF($C210&lt;&gt;1,_xll.ciqfunctions.udf.CIQ(AE$5,"IQ_CLOSEPRICE",$E210,"USD"),AE209),""),"")</f>
        <v>(Invalid Identifier)</v>
      </c>
      <c r="AF210" s="13" t="str">
        <f>IF(AF$5&lt;&gt;0,IF($E210&lt;&gt;"",IF($C210&lt;&gt;1,_xll.ciqfunctions.udf.CIQ(AF$5,"IQ_CLOSEPRICE",$E210,"USD"),AF209),""),"")</f>
        <v>(Invalid Identifier)</v>
      </c>
      <c r="AG210" s="13" t="str">
        <f>IF(AG$5&lt;&gt;0,IF($E210&lt;&gt;"",IF($C210&lt;&gt;1,_xll.ciqfunctions.udf.CIQ(AG$5,"IQ_CLOSEPRICE",$E210,"USD"),AG209),""),"")</f>
        <v>(Invalid Identifier)</v>
      </c>
      <c r="AH210" s="13">
        <f>IF(AH$5&lt;&gt;0,IF($E210&lt;&gt;"",IF($C210&lt;&gt;1,_xll.ciqfunctions.udf.CIQ(AH$5,"IQ_CLOSEPRICE",$E210,"USD"),AH209),""),"")</f>
        <v>8.9560000000000001E-2</v>
      </c>
      <c r="AI210" s="13" t="str">
        <f>IF(AI$5&lt;&gt;0,IF($E210&lt;&gt;"",IF($C210&lt;&gt;1,_xll.ciqfunctions.udf.CIQ(AI$5,"IQ_CLOSEPRICE",$E210,"USD"),AI209),""),"")</f>
        <v>(Invalid Identifier)</v>
      </c>
      <c r="AJ210" s="13">
        <f>IF(AJ$5&lt;&gt;0,IF($E210&lt;&gt;"",IF($C210&lt;&gt;1,_xll.ciqfunctions.udf.CIQ(AJ$5,"IQ_CLOSEPRICE",$E210,"USD"),AJ209),""),"")</f>
        <v>4.01</v>
      </c>
      <c r="AK210" s="13">
        <f>IF(AK$5&lt;&gt;0,IF($E210&lt;&gt;"",IF($C210&lt;&gt;1,_xll.ciqfunctions.udf.CIQ(AK$5,"IQ_CLOSEPRICE",$E210,"USD"),AK209),""),"")</f>
        <v>35.69</v>
      </c>
      <c r="AL210" s="13">
        <f>IF(AL$5&lt;&gt;0,IF($E210&lt;&gt;"",IF($C210&lt;&gt;1,_xll.ciqfunctions.udf.CIQ(AL$5,"IQ_CLOSEPRICE",$E210,"USD"),AL209),""),"")</f>
        <v>0</v>
      </c>
      <c r="AM210" s="13">
        <f>IF(AM$5&lt;&gt;0,IF($E210&lt;&gt;"",IF($C210&lt;&gt;1,_xll.ciqfunctions.udf.CIQ(AM$5,"IQ_CLOSEPRICE",$E210,"USD"),AM209),""),"")</f>
        <v>14.734999999999999</v>
      </c>
      <c r="AN210" s="13">
        <f>IF(AN$5&lt;&gt;0,IF($E210&lt;&gt;"",IF($C210&lt;&gt;1,_xll.ciqfunctions.udf.CIQ(AN$5,"IQ_CLOSEPRICE",$E210,"USD"),AN209),""),"")</f>
        <v>13.06</v>
      </c>
      <c r="AO210" s="13">
        <f>IF(AO$5&lt;&gt;0,IF($E210&lt;&gt;"",IF($C210&lt;&gt;1,_xll.ciqfunctions.udf.CIQ(AO$5,"IQ_CLOSEPRICE",$E210,"USD"),AO209),""),"")</f>
        <v>7.48</v>
      </c>
      <c r="AP210" s="13">
        <f>IF(AP$5&lt;&gt;0,IF($E210&lt;&gt;"",IF($C210&lt;&gt;1,_xll.ciqfunctions.udf.CIQ(AP$5,"IQ_CLOSEPRICE",$E210,"USD"),AP209),""),"")</f>
        <v>30.61</v>
      </c>
      <c r="AQ210" s="13">
        <f>IF(AQ$5&lt;&gt;0,IF($E210&lt;&gt;"",IF($C210&lt;&gt;1,_xll.ciqfunctions.udf.CIQ(AQ$5,"IQ_CLOSEPRICE",$E210,"USD"),AQ209),""),"")</f>
        <v>39.11</v>
      </c>
      <c r="AR210" s="13">
        <f>IF(AR$5&lt;&gt;0,IF($E210&lt;&gt;"",IF($C210&lt;&gt;1,_xll.ciqfunctions.udf.CIQ(AR$5,"IQ_CLOSEPRICE",$E210,"USD"),AR209),""),"")</f>
        <v>9.61</v>
      </c>
      <c r="AS210" s="13" t="str">
        <f>IF(AS$5&lt;&gt;0,IF($E210&lt;&gt;"",IF($C210&lt;&gt;1,_xll.ciqfunctions.udf.CIQ(AS$5,"IQ_CLOSEPRICE",$E210,"USD"),AS209),""),"")</f>
        <v>(Invalid Identifier)</v>
      </c>
      <c r="AT210" s="13">
        <f>IF(AT$5&lt;&gt;0,IF($E210&lt;&gt;"",IF($C210&lt;&gt;1,_xll.ciqfunctions.udf.CIQ(AT$5,"IQ_CLOSEPRICE",$E210,"USD"),AT209),""),"")</f>
        <v>0</v>
      </c>
      <c r="AU210" s="8"/>
      <c r="AV210" s="38">
        <f t="shared" si="280"/>
        <v>3.3042026100167897E-2</v>
      </c>
      <c r="AW210" s="38" t="str">
        <f t="shared" si="281"/>
        <v/>
      </c>
      <c r="AX210" s="38">
        <f t="shared" si="282"/>
        <v>-2.5792754561728838E-2</v>
      </c>
      <c r="AY210" s="38">
        <f t="shared" si="283"/>
        <v>-1.5302221807675935E-3</v>
      </c>
      <c r="AZ210" s="38">
        <f t="shared" si="284"/>
        <v>6.632264293107272E-2</v>
      </c>
      <c r="BA210" s="38">
        <f t="shared" si="285"/>
        <v>3.3214610843821248E-2</v>
      </c>
      <c r="BB210" s="38">
        <f t="shared" si="286"/>
        <v>9.5156778121718882E-2</v>
      </c>
      <c r="BC210" s="38">
        <f t="shared" si="287"/>
        <v>8.0129426660713043E-2</v>
      </c>
      <c r="BD210" s="38" t="e">
        <f t="shared" si="288"/>
        <v>#VALUE!</v>
      </c>
      <c r="BE210" s="38" t="str">
        <f t="shared" si="289"/>
        <v/>
      </c>
      <c r="BF210" s="38" t="str">
        <f t="shared" si="290"/>
        <v/>
      </c>
      <c r="BG210" s="38" t="e">
        <f t="shared" si="291"/>
        <v>#VALUE!</v>
      </c>
      <c r="BH210" s="38" t="str">
        <f t="shared" si="292"/>
        <v/>
      </c>
      <c r="BI210" s="38" t="str">
        <f t="shared" si="293"/>
        <v/>
      </c>
      <c r="BJ210" s="38">
        <f t="shared" si="294"/>
        <v>9.6729626458551113E-2</v>
      </c>
      <c r="BK210" s="38">
        <f t="shared" si="295"/>
        <v>6.1195561026919712E-2</v>
      </c>
      <c r="BL210" s="38">
        <f t="shared" si="296"/>
        <v>7.5283060420548373E-2</v>
      </c>
      <c r="BM210" s="38">
        <f t="shared" si="297"/>
        <v>0.23290175186525586</v>
      </c>
      <c r="BN210" s="38">
        <f t="shared" si="298"/>
        <v>9.9215847980808694E-2</v>
      </c>
      <c r="BO210" s="38">
        <f t="shared" si="299"/>
        <v>4.5013520889096541E-2</v>
      </c>
      <c r="BP210" s="38">
        <f t="shared" si="300"/>
        <v>8.2772286283863114E-2</v>
      </c>
      <c r="BQ210" s="38">
        <f t="shared" si="301"/>
        <v>9.4680126228930198E-2</v>
      </c>
      <c r="BR210" s="38" t="e">
        <f t="shared" si="302"/>
        <v>#VALUE!</v>
      </c>
      <c r="BS210" s="38">
        <f t="shared" si="303"/>
        <v>1.4913809661590317E-2</v>
      </c>
      <c r="BT210" s="38" t="e">
        <f t="shared" si="304"/>
        <v>#VALUE!</v>
      </c>
      <c r="BU210" s="38" t="e">
        <f t="shared" si="305"/>
        <v>#VALUE!</v>
      </c>
      <c r="BV210" s="38" t="e">
        <f t="shared" si="306"/>
        <v>#VALUE!</v>
      </c>
      <c r="BW210" s="38">
        <f t="shared" si="307"/>
        <v>5.1494572537905837E-3</v>
      </c>
      <c r="BX210" s="38" t="e">
        <f t="shared" si="308"/>
        <v>#VALUE!</v>
      </c>
      <c r="BY210" s="38">
        <f t="shared" si="309"/>
        <v>2.525386732120341E-2</v>
      </c>
      <c r="BZ210" s="38">
        <f t="shared" si="310"/>
        <v>3.3042026100167897E-2</v>
      </c>
      <c r="CA210" s="38" t="str">
        <f t="shared" si="311"/>
        <v/>
      </c>
      <c r="CB210" s="38">
        <f t="shared" si="312"/>
        <v>-2.5792754561728838E-2</v>
      </c>
      <c r="CC210" s="38">
        <f t="shared" si="313"/>
        <v>-1.5302221807675935E-3</v>
      </c>
      <c r="CD210" s="38">
        <f t="shared" si="314"/>
        <v>6.632264293107272E-2</v>
      </c>
      <c r="CE210" s="38">
        <f t="shared" si="315"/>
        <v>3.3214610843821248E-2</v>
      </c>
      <c r="CF210" s="38">
        <f t="shared" si="316"/>
        <v>9.5156778121718882E-2</v>
      </c>
      <c r="CG210" s="38">
        <f t="shared" si="317"/>
        <v>8.0129426660713043E-2</v>
      </c>
      <c r="CH210" s="38" t="e">
        <f t="shared" si="318"/>
        <v>#VALUE!</v>
      </c>
      <c r="CI210" s="38" t="str">
        <f t="shared" si="319"/>
        <v/>
      </c>
      <c r="CJ210" s="7"/>
      <c r="CK210" s="7"/>
      <c r="CN210" s="7"/>
      <c r="CO210" s="7"/>
      <c r="CP210" s="7"/>
      <c r="CQ210" s="7"/>
      <c r="CR210" s="7"/>
      <c r="CS210" s="7"/>
      <c r="CT210" s="7"/>
      <c r="CU210" s="7"/>
      <c r="CV210" s="7"/>
      <c r="CW210" s="7"/>
    </row>
    <row r="211" spans="2:101" outlineLevel="1">
      <c r="B211" s="25">
        <f t="shared" ref="B211:B274" si="323">IF(E211&lt;&gt;"",WEEKDAY(E211,2),"")</f>
        <v>5</v>
      </c>
      <c r="C211" s="19">
        <f t="shared" si="320"/>
        <v>0</v>
      </c>
      <c r="D211" s="19">
        <f t="shared" si="321"/>
        <v>94</v>
      </c>
      <c r="E211" s="42">
        <f t="shared" si="322"/>
        <v>42433</v>
      </c>
      <c r="G211" s="13">
        <f>IF(G$5&lt;&gt;0,IF($E211&lt;&gt;"",IF($C211&lt;&gt;1,_xll.ciqfunctions.udf.CIQ(G$5,"IQ_CLOSEPRICE",$E211,"USD"),G210),""),"")</f>
        <v>34.53</v>
      </c>
      <c r="H211" s="13">
        <f>IF(H$5&lt;&gt;0,IF($E211&lt;&gt;"",IF($C211&lt;&gt;1,_xll.ciqfunctions.udf.CIQ(H$5,"IQ_CLOSEPRICE",$E211,"USD"),H210),""),"")</f>
        <v>0</v>
      </c>
      <c r="I211" s="13">
        <f>IF(I$5&lt;&gt;0,IF($E211&lt;&gt;"",IF($C211&lt;&gt;1,_xll.ciqfunctions.udf.CIQ(I$5,"IQ_CLOSEPRICE",$E211,"USD"),I210),""),"")</f>
        <v>15.12</v>
      </c>
      <c r="J211" s="13">
        <f>IF(J$5&lt;&gt;0,IF($E211&lt;&gt;"",IF($C211&lt;&gt;1,_xll.ciqfunctions.udf.CIQ(J$5,"IQ_CLOSEPRICE",$E211,"USD"),J210),""),"")</f>
        <v>13.08</v>
      </c>
      <c r="K211" s="13">
        <f>IF(K$5&lt;&gt;0,IF($E211&lt;&gt;"",IF($C211&lt;&gt;1,_xll.ciqfunctions.udf.CIQ(K$5,"IQ_CLOSEPRICE",$E211,"USD"),K210),""),"")</f>
        <v>7</v>
      </c>
      <c r="L211" s="13">
        <f>IF(L$5&lt;&gt;0,IF($E211&lt;&gt;"",IF($C211&lt;&gt;1,_xll.ciqfunctions.udf.CIQ(L$5,"IQ_CLOSEPRICE",$E211,"USD"),L210),""),"")</f>
        <v>29.61</v>
      </c>
      <c r="M211" s="13">
        <f>IF(M$5&lt;&gt;0,IF($E211&lt;&gt;"",IF($C211&lt;&gt;1,_xll.ciqfunctions.udf.CIQ(M$5,"IQ_CLOSEPRICE",$E211,"USD"),M210),""),"")</f>
        <v>35.56</v>
      </c>
      <c r="N211" s="13">
        <f>IF(N$5&lt;&gt;0,IF($E211&lt;&gt;"",IF($C211&lt;&gt;1,_xll.ciqfunctions.udf.CIQ(N$5,"IQ_CLOSEPRICE",$E211,"USD"),N210),""),"")</f>
        <v>8.8699999999999992</v>
      </c>
      <c r="O211" s="13" t="str">
        <f>IF(O$5&lt;&gt;0,IF($E211&lt;&gt;"",IF($C211&lt;&gt;1,_xll.ciqfunctions.udf.CIQ(O$5,"IQ_CLOSEPRICE",$E211,"USD"),O210),""),"")</f>
        <v>(Invalid Identifier)</v>
      </c>
      <c r="P211" s="13">
        <f>IF(P$5&lt;&gt;0,IF($E211&lt;&gt;"",IF($C211&lt;&gt;1,_xll.ciqfunctions.udf.CIQ(P$5,"IQ_CLOSEPRICE",$E211,"USD"),P210),""),"")</f>
        <v>0</v>
      </c>
      <c r="Q211" s="13">
        <f>IF(Q$5&lt;&gt;0,IF($E211&lt;&gt;"",IF($C211&lt;&gt;1,_xll.ciqfunctions.udf.CIQ(Q$5,"IQ_CLOSEPRICE",$E211,"USD"),Q210),""),"")</f>
        <v>0</v>
      </c>
      <c r="R211" s="13" t="str">
        <f>IF(R$5&lt;&gt;0,IF($E211&lt;&gt;"",IF($C211&lt;&gt;1,_xll.ciqfunctions.udf.CIQ(R$5,"IQ_CLOSEPRICE",$E211,"USD"),R210),""),"")</f>
        <v>(Invalid Identifier)</v>
      </c>
      <c r="S211" s="13">
        <f>IF(S$5&lt;&gt;0,IF($E211&lt;&gt;"",IF($C211&lt;&gt;1,_xll.ciqfunctions.udf.CIQ(S$5,"IQ_CLOSEPRICE",$E211,"USD"),S210),""),"")</f>
        <v>0</v>
      </c>
      <c r="T211" s="13">
        <f>IF(T$5&lt;&gt;0,IF($E211&lt;&gt;"",IF($C211&lt;&gt;1,_xll.ciqfunctions.udf.CIQ(T$5,"IQ_CLOSEPRICE",$E211,"USD"),T210),""),"")</f>
        <v>0</v>
      </c>
      <c r="U211" s="13">
        <f>IF(U$5&lt;&gt;0,IF($E211&lt;&gt;"",IF($C211&lt;&gt;1,_xll.ciqfunctions.udf.CIQ(U$5,"IQ_CLOSEPRICE",$E211,"USD"),U210),""),"")</f>
        <v>2.56</v>
      </c>
      <c r="V211" s="13">
        <f>IF(V$5&lt;&gt;0,IF($E211&lt;&gt;"",IF($C211&lt;&gt;1,_xll.ciqfunctions.udf.CIQ(V$5,"IQ_CLOSEPRICE",$E211,"USD"),V210),""),"")</f>
        <v>16.48</v>
      </c>
      <c r="W211" s="13">
        <f>IF(W$5&lt;&gt;0,IF($E211&lt;&gt;"",IF($C211&lt;&gt;1,_xll.ciqfunctions.udf.CIQ(W$5,"IQ_CLOSEPRICE",$E211,"USD"),W210),""),"")</f>
        <v>7.29</v>
      </c>
      <c r="X211" s="13">
        <f>IF(X$5&lt;&gt;0,IF($E211&lt;&gt;"",IF($C211&lt;&gt;1,_xll.ciqfunctions.udf.CIQ(X$5,"IQ_CLOSEPRICE",$E211,"USD"),X210),""),"")</f>
        <v>7.6688000000000001</v>
      </c>
      <c r="Y211" s="13">
        <f>IF(Y$5&lt;&gt;0,IF($E211&lt;&gt;"",IF($C211&lt;&gt;1,_xll.ciqfunctions.udf.CIQ(Y$5,"IQ_CLOSEPRICE",$E211,"USD"),Y210),""),"")</f>
        <v>6.04</v>
      </c>
      <c r="Z211" s="13">
        <f>IF(Z$5&lt;&gt;0,IF($E211&lt;&gt;"",IF($C211&lt;&gt;1,_xll.ciqfunctions.udf.CIQ(Z$5,"IQ_CLOSEPRICE",$E211,"USD"),Z210),""),"")</f>
        <v>12.38</v>
      </c>
      <c r="AA211" s="13">
        <f>IF(AA$5&lt;&gt;0,IF($E211&lt;&gt;"",IF($C211&lt;&gt;1,_xll.ciqfunctions.udf.CIQ(AA$5,"IQ_CLOSEPRICE",$E211,"USD"),AA210),""),"")</f>
        <v>1.97</v>
      </c>
      <c r="AB211" s="13">
        <f>IF(AB$5&lt;&gt;0,IF($E211&lt;&gt;"",IF($C211&lt;&gt;1,_xll.ciqfunctions.udf.CIQ(AB$5,"IQ_CLOSEPRICE",$E211,"USD"),AB210),""),"")</f>
        <v>4.33</v>
      </c>
      <c r="AC211" s="13" t="str">
        <f>IF(AC$5&lt;&gt;0,IF($E211&lt;&gt;"",IF($C211&lt;&gt;1,_xll.ciqfunctions.udf.CIQ(AC$5,"IQ_CLOSEPRICE",$E211,"USD"),AC210),""),"")</f>
        <v>(Invalid Identifier)</v>
      </c>
      <c r="AD211" s="13">
        <f>IF(AD$5&lt;&gt;0,IF($E211&lt;&gt;"",IF($C211&lt;&gt;1,_xll.ciqfunctions.udf.CIQ(AD$5,"IQ_CLOSEPRICE",$E211,"USD"),AD210),""),"")</f>
        <v>15.64</v>
      </c>
      <c r="AE211" s="13" t="str">
        <f>IF(AE$5&lt;&gt;0,IF($E211&lt;&gt;"",IF($C211&lt;&gt;1,_xll.ciqfunctions.udf.CIQ(AE$5,"IQ_CLOSEPRICE",$E211,"USD"),AE210),""),"")</f>
        <v>(Invalid Identifier)</v>
      </c>
      <c r="AF211" s="13" t="str">
        <f>IF(AF$5&lt;&gt;0,IF($E211&lt;&gt;"",IF($C211&lt;&gt;1,_xll.ciqfunctions.udf.CIQ(AF$5,"IQ_CLOSEPRICE",$E211,"USD"),AF210),""),"")</f>
        <v>(Invalid Identifier)</v>
      </c>
      <c r="AG211" s="13" t="str">
        <f>IF(AG$5&lt;&gt;0,IF($E211&lt;&gt;"",IF($C211&lt;&gt;1,_xll.ciqfunctions.udf.CIQ(AG$5,"IQ_CLOSEPRICE",$E211,"USD"),AG210),""),"")</f>
        <v>(Invalid Identifier)</v>
      </c>
      <c r="AH211" s="13">
        <f>IF(AH$5&lt;&gt;0,IF($E211&lt;&gt;"",IF($C211&lt;&gt;1,_xll.ciqfunctions.udf.CIQ(AH$5,"IQ_CLOSEPRICE",$E211,"USD"),AH210),""),"")</f>
        <v>8.9099999999999999E-2</v>
      </c>
      <c r="AI211" s="13" t="str">
        <f>IF(AI$5&lt;&gt;0,IF($E211&lt;&gt;"",IF($C211&lt;&gt;1,_xll.ciqfunctions.udf.CIQ(AI$5,"IQ_CLOSEPRICE",$E211,"USD"),AI210),""),"")</f>
        <v>(Invalid Identifier)</v>
      </c>
      <c r="AJ211" s="13">
        <f>IF(AJ$5&lt;&gt;0,IF($E211&lt;&gt;"",IF($C211&lt;&gt;1,_xll.ciqfunctions.udf.CIQ(AJ$5,"IQ_CLOSEPRICE",$E211,"USD"),AJ210),""),"")</f>
        <v>3.91</v>
      </c>
      <c r="AK211" s="13">
        <f>IF(AK$5&lt;&gt;0,IF($E211&lt;&gt;"",IF($C211&lt;&gt;1,_xll.ciqfunctions.udf.CIQ(AK$5,"IQ_CLOSEPRICE",$E211,"USD"),AK210),""),"")</f>
        <v>34.53</v>
      </c>
      <c r="AL211" s="13">
        <f>IF(AL$5&lt;&gt;0,IF($E211&lt;&gt;"",IF($C211&lt;&gt;1,_xll.ciqfunctions.udf.CIQ(AL$5,"IQ_CLOSEPRICE",$E211,"USD"),AL210),""),"")</f>
        <v>0</v>
      </c>
      <c r="AM211" s="13">
        <f>IF(AM$5&lt;&gt;0,IF($E211&lt;&gt;"",IF($C211&lt;&gt;1,_xll.ciqfunctions.udf.CIQ(AM$5,"IQ_CLOSEPRICE",$E211,"USD"),AM210),""),"")</f>
        <v>15.12</v>
      </c>
      <c r="AN211" s="13">
        <f>IF(AN$5&lt;&gt;0,IF($E211&lt;&gt;"",IF($C211&lt;&gt;1,_xll.ciqfunctions.udf.CIQ(AN$5,"IQ_CLOSEPRICE",$E211,"USD"),AN210),""),"")</f>
        <v>13.08</v>
      </c>
      <c r="AO211" s="13">
        <f>IF(AO$5&lt;&gt;0,IF($E211&lt;&gt;"",IF($C211&lt;&gt;1,_xll.ciqfunctions.udf.CIQ(AO$5,"IQ_CLOSEPRICE",$E211,"USD"),AO210),""),"")</f>
        <v>7</v>
      </c>
      <c r="AP211" s="13">
        <f>IF(AP$5&lt;&gt;0,IF($E211&lt;&gt;"",IF($C211&lt;&gt;1,_xll.ciqfunctions.udf.CIQ(AP$5,"IQ_CLOSEPRICE",$E211,"USD"),AP210),""),"")</f>
        <v>29.61</v>
      </c>
      <c r="AQ211" s="13">
        <f>IF(AQ$5&lt;&gt;0,IF($E211&lt;&gt;"",IF($C211&lt;&gt;1,_xll.ciqfunctions.udf.CIQ(AQ$5,"IQ_CLOSEPRICE",$E211,"USD"),AQ210),""),"")</f>
        <v>35.56</v>
      </c>
      <c r="AR211" s="13">
        <f>IF(AR$5&lt;&gt;0,IF($E211&lt;&gt;"",IF($C211&lt;&gt;1,_xll.ciqfunctions.udf.CIQ(AR$5,"IQ_CLOSEPRICE",$E211,"USD"),AR210),""),"")</f>
        <v>8.8699999999999992</v>
      </c>
      <c r="AS211" s="13" t="str">
        <f>IF(AS$5&lt;&gt;0,IF($E211&lt;&gt;"",IF($C211&lt;&gt;1,_xll.ciqfunctions.udf.CIQ(AS$5,"IQ_CLOSEPRICE",$E211,"USD"),AS210),""),"")</f>
        <v>(Invalid Identifier)</v>
      </c>
      <c r="AT211" s="13">
        <f>IF(AT$5&lt;&gt;0,IF($E211&lt;&gt;"",IF($C211&lt;&gt;1,_xll.ciqfunctions.udf.CIQ(AT$5,"IQ_CLOSEPRICE",$E211,"USD"),AT210),""),"")</f>
        <v>0</v>
      </c>
      <c r="AU211" s="8"/>
      <c r="AV211" s="38">
        <f t="shared" ref="AV211:AV274" si="324">IF(G211&lt;&gt;"",IF($E212&lt;&gt;"",IF($C212&lt;&gt;1,IF(G212&lt;&gt;0,IF(G211&lt;&gt;0,LN(G211/G212),""),""),""),""),"")</f>
        <v>1.0187833714456071E-2</v>
      </c>
      <c r="AW211" s="38" t="str">
        <f t="shared" ref="AW211:AW274" si="325">IF(H211&lt;&gt;"",IF($E212&lt;&gt;"",IF($C212&lt;&gt;1,IF(H212&lt;&gt;0,IF(H211&lt;&gt;0,LN(H211/H212),""),""),""),""),"")</f>
        <v/>
      </c>
      <c r="AX211" s="38">
        <f t="shared" ref="AX211:AX274" si="326">IF(I211&lt;&gt;"",IF($E212&lt;&gt;"",IF($C212&lt;&gt;1,IF(I212&lt;&gt;0,IF(I211&lt;&gt;0,LN(I211/I212),""),""),""),""),"")</f>
        <v>-1.1834457647002909E-2</v>
      </c>
      <c r="AY211" s="38">
        <f t="shared" ref="AY211:AY274" si="327">IF(J211&lt;&gt;"",IF($E212&lt;&gt;"",IF($C212&lt;&gt;1,IF(J212&lt;&gt;0,IF(J211&lt;&gt;0,LN(J211/J212),""),""),""),""),"")</f>
        <v>2.3985675984604753E-2</v>
      </c>
      <c r="AZ211" s="38">
        <f t="shared" ref="AZ211:AZ274" si="328">IF(K211&lt;&gt;"",IF($E212&lt;&gt;"",IF($C212&lt;&gt;1,IF(K212&lt;&gt;0,IF(K211&lt;&gt;0,LN(K211/K212),""),""),""),""),"")</f>
        <v>-5.6980211146377786E-3</v>
      </c>
      <c r="BA211" s="38">
        <f t="shared" ref="BA211:BA274" si="329">IF(L211&lt;&gt;"",IF($E212&lt;&gt;"",IF($C212&lt;&gt;1,IF(L212&lt;&gt;0,IF(L211&lt;&gt;0,LN(L211/L212),""),""),""),""),"")</f>
        <v>4.0609192863150121E-3</v>
      </c>
      <c r="BB211" s="38">
        <f t="shared" ref="BB211:BB274" si="330">IF(M211&lt;&gt;"",IF($E212&lt;&gt;"",IF($C212&lt;&gt;1,IF(M212&lt;&gt;0,IF(M211&lt;&gt;0,LN(M211/M212),""),""),""),""),"")</f>
        <v>-5.2852820102116865E-2</v>
      </c>
      <c r="BC211" s="38">
        <f t="shared" ref="BC211:BC274" si="331">IF(N211&lt;&gt;"",IF($E212&lt;&gt;"",IF($C212&lt;&gt;1,IF(N212&lt;&gt;0,IF(N211&lt;&gt;0,LN(N211/N212),""),""),""),""),"")</f>
        <v>0.15452654902920265</v>
      </c>
      <c r="BD211" s="38" t="e">
        <f t="shared" ref="BD211:BD274" si="332">IF(O211&lt;&gt;"",IF($E212&lt;&gt;"",IF($C212&lt;&gt;1,IF(O212&lt;&gt;0,IF(O211&lt;&gt;0,LN(O211/O212),""),""),""),""),"")</f>
        <v>#VALUE!</v>
      </c>
      <c r="BE211" s="38" t="str">
        <f t="shared" ref="BE211:BE274" si="333">IF(P211&lt;&gt;"",IF($E212&lt;&gt;"",IF($C212&lt;&gt;1,IF(P212&lt;&gt;0,IF(P211&lt;&gt;0,LN(P211/P212),""),""),""),""),"")</f>
        <v/>
      </c>
      <c r="BF211" s="38" t="str">
        <f t="shared" ref="BF211:BF274" si="334">IF(Q211&lt;&gt;"",IF($E212&lt;&gt;"",IF($C212&lt;&gt;1,IF(Q212&lt;&gt;0,IF(Q211&lt;&gt;0,LN(Q211/Q212),""),""),""),""),"")</f>
        <v/>
      </c>
      <c r="BG211" s="38" t="e">
        <f t="shared" ref="BG211:BG274" si="335">IF(R211&lt;&gt;"",IF($E212&lt;&gt;"",IF($C212&lt;&gt;1,IF(R212&lt;&gt;0,IF(R211&lt;&gt;0,LN(R211/R212),""),""),""),""),"")</f>
        <v>#VALUE!</v>
      </c>
      <c r="BH211" s="38" t="str">
        <f t="shared" ref="BH211:BH274" si="336">IF(S211&lt;&gt;"",IF($E212&lt;&gt;"",IF($C212&lt;&gt;1,IF(S212&lt;&gt;0,IF(S211&lt;&gt;0,LN(S211/S212),""),""),""),""),"")</f>
        <v/>
      </c>
      <c r="BI211" s="38" t="str">
        <f t="shared" ref="BI211:BI274" si="337">IF(T211&lt;&gt;"",IF($E212&lt;&gt;"",IF($C212&lt;&gt;1,IF(T212&lt;&gt;0,IF(T211&lt;&gt;0,LN(T211/T212),""),""),""),""),"")</f>
        <v/>
      </c>
      <c r="BJ211" s="38">
        <f t="shared" ref="BJ211:BJ274" si="338">IF(U211&lt;&gt;"",IF($E212&lt;&gt;"",IF($C212&lt;&gt;1,IF(U212&lt;&gt;0,IF(U211&lt;&gt;0,LN(U211/U212),""),""),""),""),"")</f>
        <v>8.5591930335403535E-2</v>
      </c>
      <c r="BK211" s="38">
        <f t="shared" ref="BK211:BK274" si="339">IF(V211&lt;&gt;"",IF($E212&lt;&gt;"",IF($C212&lt;&gt;1,IF(V212&lt;&gt;0,IF(V211&lt;&gt;0,LN(V211/V212),""),""),""),""),"")</f>
        <v>1.4670189747793839E-2</v>
      </c>
      <c r="BL211" s="38">
        <f t="shared" ref="BL211:BL274" si="340">IF(W211&lt;&gt;"",IF($E212&lt;&gt;"",IF($C212&lt;&gt;1,IF(W212&lt;&gt;0,IF(W211&lt;&gt;0,LN(W211/W212),""),""),""),""),"")</f>
        <v>-4.5584299275798892E-2</v>
      </c>
      <c r="BM211" s="38">
        <f t="shared" ref="BM211:BM274" si="341">IF(X211&lt;&gt;"",IF($E212&lt;&gt;"",IF($C212&lt;&gt;1,IF(X212&lt;&gt;0,IF(X211&lt;&gt;0,LN(X211/X212),""),""),""),""),"")</f>
        <v>-7.1840194498150586E-2</v>
      </c>
      <c r="BN211" s="38">
        <f t="shared" ref="BN211:BN274" si="342">IF(Y211&lt;&gt;"",IF($E212&lt;&gt;"",IF($C212&lt;&gt;1,IF(Y212&lt;&gt;0,IF(Y211&lt;&gt;0,LN(Y211/Y212),""),""),""),""),"")</f>
        <v>2.0067563050809388E-2</v>
      </c>
      <c r="BO211" s="38">
        <f t="shared" ref="BO211:BO274" si="343">IF(Z211&lt;&gt;"",IF($E212&lt;&gt;"",IF($C212&lt;&gt;1,IF(Z212&lt;&gt;0,IF(Z211&lt;&gt;0,LN(Z211/Z212),""),""),""),""),"")</f>
        <v>5.9918086334103692E-2</v>
      </c>
      <c r="BP211" s="38">
        <f t="shared" ref="BP211:BP274" si="344">IF(AA211&lt;&gt;"",IF($E212&lt;&gt;"",IF($C212&lt;&gt;1,IF(AA212&lt;&gt;0,IF(AA211&lt;&gt;0,LN(AA211/AA212),""),""),""),""),"")</f>
        <v>7.3717575896567439E-2</v>
      </c>
      <c r="BQ211" s="38">
        <f t="shared" ref="BQ211:BQ274" si="345">IF(AB211&lt;&gt;"",IF($E212&lt;&gt;"",IF($C212&lt;&gt;1,IF(AB212&lt;&gt;0,IF(AB211&lt;&gt;0,LN(AB211/AB212),""),""),""),""),"")</f>
        <v>2.1004272770531997E-2</v>
      </c>
      <c r="BR211" s="38" t="e">
        <f t="shared" ref="BR211:BR274" si="346">IF(AC211&lt;&gt;"",IF($E212&lt;&gt;"",IF($C212&lt;&gt;1,IF(AC212&lt;&gt;0,IF(AC211&lt;&gt;0,LN(AC211/AC212),""),""),""),""),"")</f>
        <v>#VALUE!</v>
      </c>
      <c r="BS211" s="38">
        <f t="shared" ref="BS211:BS274" si="347">IF(AD211&lt;&gt;"",IF($E212&lt;&gt;"",IF($C212&lt;&gt;1,IF(AD212&lt;&gt;0,IF(AD211&lt;&gt;0,LN(AD211/AD212),""),""),""),""),"")</f>
        <v>4.1781534014954921E-2</v>
      </c>
      <c r="BT211" s="38" t="e">
        <f t="shared" ref="BT211:BT274" si="348">IF(AE211&lt;&gt;"",IF($E212&lt;&gt;"",IF($C212&lt;&gt;1,IF(AE212&lt;&gt;0,IF(AE211&lt;&gt;0,LN(AE211/AE212),""),""),""),""),"")</f>
        <v>#VALUE!</v>
      </c>
      <c r="BU211" s="38" t="e">
        <f t="shared" ref="BU211:BU274" si="349">IF(AF211&lt;&gt;"",IF($E212&lt;&gt;"",IF($C212&lt;&gt;1,IF(AF212&lt;&gt;0,IF(AF211&lt;&gt;0,LN(AF211/AF212),""),""),""),""),"")</f>
        <v>#VALUE!</v>
      </c>
      <c r="BV211" s="38" t="e">
        <f t="shared" ref="BV211:BV274" si="350">IF(AG211&lt;&gt;"",IF($E212&lt;&gt;"",IF($C212&lt;&gt;1,IF(AG212&lt;&gt;0,IF(AG211&lt;&gt;0,LN(AG211/AG212),""),""),""),""),"")</f>
        <v>#VALUE!</v>
      </c>
      <c r="BW211" s="38">
        <f t="shared" ref="BW211:BW274" si="351">IF(AH211&lt;&gt;"",IF($E212&lt;&gt;"",IF($C212&lt;&gt;1,IF(AH212&lt;&gt;0,IF(AH211&lt;&gt;0,LN(AH211/AH212),""),""),""),""),"")</f>
        <v>-7.166792856340895E-2</v>
      </c>
      <c r="BX211" s="38" t="e">
        <f t="shared" ref="BX211:BX274" si="352">IF(AI211&lt;&gt;"",IF($E212&lt;&gt;"",IF($C212&lt;&gt;1,IF(AI212&lt;&gt;0,IF(AI211&lt;&gt;0,LN(AI211/AI212),""),""),""),""),"")</f>
        <v>#VALUE!</v>
      </c>
      <c r="BY211" s="38">
        <f t="shared" ref="BY211:BY274" si="353">IF(AJ211&lt;&gt;"",IF($E212&lt;&gt;"",IF($C212&lt;&gt;1,IF(AJ212&lt;&gt;0,IF(AJ211&lt;&gt;0,LN(AJ211/AJ212),""),""),""),""),"")</f>
        <v>8.5385171497086881E-2</v>
      </c>
      <c r="BZ211" s="38">
        <f t="shared" ref="BZ211:BZ274" si="354">IF(AK211&lt;&gt;"",IF($E212&lt;&gt;"",IF($C212&lt;&gt;1,IF(AK212&lt;&gt;0,IF(AK211&lt;&gt;0,LN(AK211/AK212),""),""),""),""),"")</f>
        <v>1.0187833714456071E-2</v>
      </c>
      <c r="CA211" s="38" t="str">
        <f t="shared" ref="CA211:CA274" si="355">IF(AL211&lt;&gt;"",IF($E212&lt;&gt;"",IF($C212&lt;&gt;1,IF(AL212&lt;&gt;0,IF(AL211&lt;&gt;0,LN(AL211/AL212),""),""),""),""),"")</f>
        <v/>
      </c>
      <c r="CB211" s="38">
        <f t="shared" ref="CB211:CB274" si="356">IF(AM211&lt;&gt;"",IF($E212&lt;&gt;"",IF($C212&lt;&gt;1,IF(AM212&lt;&gt;0,IF(AM211&lt;&gt;0,LN(AM211/AM212),""),""),""),""),"")</f>
        <v>-1.1834457647002909E-2</v>
      </c>
      <c r="CC211" s="38">
        <f t="shared" ref="CC211:CC274" si="357">IF(AN211&lt;&gt;"",IF($E212&lt;&gt;"",IF($C212&lt;&gt;1,IF(AN212&lt;&gt;0,IF(AN211&lt;&gt;0,LN(AN211/AN212),""),""),""),""),"")</f>
        <v>2.3985675984604753E-2</v>
      </c>
      <c r="CD211" s="38">
        <f t="shared" ref="CD211:CD274" si="358">IF(AO211&lt;&gt;"",IF($E212&lt;&gt;"",IF($C212&lt;&gt;1,IF(AO212&lt;&gt;0,IF(AO211&lt;&gt;0,LN(AO211/AO212),""),""),""),""),"")</f>
        <v>-5.6980211146377786E-3</v>
      </c>
      <c r="CE211" s="38">
        <f t="shared" ref="CE211:CE274" si="359">IF(AP211&lt;&gt;"",IF($E212&lt;&gt;"",IF($C212&lt;&gt;1,IF(AP212&lt;&gt;0,IF(AP211&lt;&gt;0,LN(AP211/AP212),""),""),""),""),"")</f>
        <v>4.0609192863150121E-3</v>
      </c>
      <c r="CF211" s="38">
        <f t="shared" ref="CF211:CF274" si="360">IF(AQ211&lt;&gt;"",IF($E212&lt;&gt;"",IF($C212&lt;&gt;1,IF(AQ212&lt;&gt;0,IF(AQ211&lt;&gt;0,LN(AQ211/AQ212),""),""),""),""),"")</f>
        <v>-5.2852820102116865E-2</v>
      </c>
      <c r="CG211" s="38">
        <f t="shared" ref="CG211:CG274" si="361">IF(AR211&lt;&gt;"",IF($E212&lt;&gt;"",IF($C212&lt;&gt;1,IF(AR212&lt;&gt;0,IF(AR211&lt;&gt;0,LN(AR211/AR212),""),""),""),""),"")</f>
        <v>0.15452654902920265</v>
      </c>
      <c r="CH211" s="38" t="e">
        <f t="shared" ref="CH211:CH274" si="362">IF(AS211&lt;&gt;"",IF($E212&lt;&gt;"",IF($C212&lt;&gt;1,IF(AS212&lt;&gt;0,IF(AS211&lt;&gt;0,LN(AS211/AS212),""),""),""),""),"")</f>
        <v>#VALUE!</v>
      </c>
      <c r="CI211" s="38" t="str">
        <f t="shared" ref="CI211:CI274" si="363">IF(AT211&lt;&gt;"",IF($E212&lt;&gt;"",IF($C212&lt;&gt;1,IF(AT212&lt;&gt;0,IF(AT211&lt;&gt;0,LN(AT211/AT212),""),""),""),""),"")</f>
        <v/>
      </c>
      <c r="CJ211" s="7"/>
      <c r="CK211" s="7"/>
      <c r="CN211" s="7"/>
      <c r="CO211" s="7"/>
      <c r="CP211" s="7"/>
      <c r="CQ211" s="7"/>
      <c r="CR211" s="7"/>
      <c r="CS211" s="7"/>
      <c r="CT211" s="7"/>
      <c r="CU211" s="7"/>
      <c r="CV211" s="7"/>
      <c r="CW211" s="7"/>
    </row>
    <row r="212" spans="2:101" outlineLevel="1">
      <c r="B212" s="25">
        <f t="shared" si="323"/>
        <v>4</v>
      </c>
      <c r="C212" s="19">
        <f t="shared" ref="C212:C275" si="364">IF(E212&lt;&gt;"",COUNTIF($CM$6:$CM$139,E212),"")</f>
        <v>0</v>
      </c>
      <c r="D212" s="19">
        <f t="shared" ref="D212:D275" si="365">IF(D211&gt;0,IF(E212="",0,IF(365-(E$18-E212)&gt;0,365-(E$18-E212),0)),0)</f>
        <v>93</v>
      </c>
      <c r="E212" s="42">
        <f t="shared" ref="E212:E275" si="366">IF($D211&gt;0,IF(WEEKDAY(E211,2)=7,IF(E211-2&lt;$E$303,"",E211-2),IF(WEEKDAY(E211,2)=6,IF(E211-1&lt;$E$303,"",E211-1),IF(WEEKDAY(E211,2)=1,IF(E211-3&lt;$E$303,"",E211-3),E211-1))),"")</f>
        <v>42432</v>
      </c>
      <c r="G212" s="13">
        <f>IF(G$5&lt;&gt;0,IF($E212&lt;&gt;"",IF($C212&lt;&gt;1,_xll.ciqfunctions.udf.CIQ(G$5,"IQ_CLOSEPRICE",$E212,"USD"),G211),""),"")</f>
        <v>34.18</v>
      </c>
      <c r="H212" s="13">
        <f>IF(H$5&lt;&gt;0,IF($E212&lt;&gt;"",IF($C212&lt;&gt;1,_xll.ciqfunctions.udf.CIQ(H$5,"IQ_CLOSEPRICE",$E212,"USD"),H211),""),"")</f>
        <v>0</v>
      </c>
      <c r="I212" s="13">
        <f>IF(I$5&lt;&gt;0,IF($E212&lt;&gt;"",IF($C212&lt;&gt;1,_xll.ciqfunctions.udf.CIQ(I$5,"IQ_CLOSEPRICE",$E212,"USD"),I211),""),"")</f>
        <v>15.3</v>
      </c>
      <c r="J212" s="13">
        <f>IF(J$5&lt;&gt;0,IF($E212&lt;&gt;"",IF($C212&lt;&gt;1,_xll.ciqfunctions.udf.CIQ(J$5,"IQ_CLOSEPRICE",$E212,"USD"),J211),""),"")</f>
        <v>12.77</v>
      </c>
      <c r="K212" s="13">
        <f>IF(K$5&lt;&gt;0,IF($E212&lt;&gt;"",IF($C212&lt;&gt;1,_xll.ciqfunctions.udf.CIQ(K$5,"IQ_CLOSEPRICE",$E212,"USD"),K211),""),"")</f>
        <v>7.04</v>
      </c>
      <c r="L212" s="13">
        <f>IF(L$5&lt;&gt;0,IF($E212&lt;&gt;"",IF($C212&lt;&gt;1,_xll.ciqfunctions.udf.CIQ(L$5,"IQ_CLOSEPRICE",$E212,"USD"),L211),""),"")</f>
        <v>29.49</v>
      </c>
      <c r="M212" s="13">
        <f>IF(M$5&lt;&gt;0,IF($E212&lt;&gt;"",IF($C212&lt;&gt;1,_xll.ciqfunctions.udf.CIQ(M$5,"IQ_CLOSEPRICE",$E212,"USD"),M211),""),"")</f>
        <v>37.49</v>
      </c>
      <c r="N212" s="13">
        <f>IF(N$5&lt;&gt;0,IF($E212&lt;&gt;"",IF($C212&lt;&gt;1,_xll.ciqfunctions.udf.CIQ(N$5,"IQ_CLOSEPRICE",$E212,"USD"),N211),""),"")</f>
        <v>7.6</v>
      </c>
      <c r="O212" s="13" t="str">
        <f>IF(O$5&lt;&gt;0,IF($E212&lt;&gt;"",IF($C212&lt;&gt;1,_xll.ciqfunctions.udf.CIQ(O$5,"IQ_CLOSEPRICE",$E212,"USD"),O211),""),"")</f>
        <v>(Invalid Identifier)</v>
      </c>
      <c r="P212" s="13">
        <f>IF(P$5&lt;&gt;0,IF($E212&lt;&gt;"",IF($C212&lt;&gt;1,_xll.ciqfunctions.udf.CIQ(P$5,"IQ_CLOSEPRICE",$E212,"USD"),P211),""),"")</f>
        <v>0</v>
      </c>
      <c r="Q212" s="13">
        <f>IF(Q$5&lt;&gt;0,IF($E212&lt;&gt;"",IF($C212&lt;&gt;1,_xll.ciqfunctions.udf.CIQ(Q$5,"IQ_CLOSEPRICE",$E212,"USD"),Q211),""),"")</f>
        <v>0</v>
      </c>
      <c r="R212" s="13" t="str">
        <f>IF(R$5&lt;&gt;0,IF($E212&lt;&gt;"",IF($C212&lt;&gt;1,_xll.ciqfunctions.udf.CIQ(R$5,"IQ_CLOSEPRICE",$E212,"USD"),R211),""),"")</f>
        <v>(Invalid Identifier)</v>
      </c>
      <c r="S212" s="13">
        <f>IF(S$5&lt;&gt;0,IF($E212&lt;&gt;"",IF($C212&lt;&gt;1,_xll.ciqfunctions.udf.CIQ(S$5,"IQ_CLOSEPRICE",$E212,"USD"),S211),""),"")</f>
        <v>0</v>
      </c>
      <c r="T212" s="13">
        <f>IF(T$5&lt;&gt;0,IF($E212&lt;&gt;"",IF($C212&lt;&gt;1,_xll.ciqfunctions.udf.CIQ(T$5,"IQ_CLOSEPRICE",$E212,"USD"),T211),""),"")</f>
        <v>0</v>
      </c>
      <c r="U212" s="13">
        <f>IF(U$5&lt;&gt;0,IF($E212&lt;&gt;"",IF($C212&lt;&gt;1,_xll.ciqfunctions.udf.CIQ(U$5,"IQ_CLOSEPRICE",$E212,"USD"),U211),""),"")</f>
        <v>2.35</v>
      </c>
      <c r="V212" s="13">
        <f>IF(V$5&lt;&gt;0,IF($E212&lt;&gt;"",IF($C212&lt;&gt;1,_xll.ciqfunctions.udf.CIQ(V$5,"IQ_CLOSEPRICE",$E212,"USD"),V211),""),"")</f>
        <v>16.239999999999998</v>
      </c>
      <c r="W212" s="13">
        <f>IF(W$5&lt;&gt;0,IF($E212&lt;&gt;"",IF($C212&lt;&gt;1,_xll.ciqfunctions.udf.CIQ(W$5,"IQ_CLOSEPRICE",$E212,"USD"),W211),""),"")</f>
        <v>7.63</v>
      </c>
      <c r="X212" s="13">
        <f>IF(X$5&lt;&gt;0,IF($E212&lt;&gt;"",IF($C212&lt;&gt;1,_xll.ciqfunctions.udf.CIQ(X$5,"IQ_CLOSEPRICE",$E212,"USD"),X211),""),"")</f>
        <v>8.24</v>
      </c>
      <c r="Y212" s="13">
        <f>IF(Y$5&lt;&gt;0,IF($E212&lt;&gt;"",IF($C212&lt;&gt;1,_xll.ciqfunctions.udf.CIQ(Y$5,"IQ_CLOSEPRICE",$E212,"USD"),Y211),""),"")</f>
        <v>5.92</v>
      </c>
      <c r="Z212" s="13">
        <f>IF(Z$5&lt;&gt;0,IF($E212&lt;&gt;"",IF($C212&lt;&gt;1,_xll.ciqfunctions.udf.CIQ(Z$5,"IQ_CLOSEPRICE",$E212,"USD"),Z211),""),"")</f>
        <v>11.66</v>
      </c>
      <c r="AA212" s="13">
        <f>IF(AA$5&lt;&gt;0,IF($E212&lt;&gt;"",IF($C212&lt;&gt;1,_xll.ciqfunctions.udf.CIQ(AA$5,"IQ_CLOSEPRICE",$E212,"USD"),AA211),""),"")</f>
        <v>1.83</v>
      </c>
      <c r="AB212" s="13">
        <f>IF(AB$5&lt;&gt;0,IF($E212&lt;&gt;"",IF($C212&lt;&gt;1,_xll.ciqfunctions.udf.CIQ(AB$5,"IQ_CLOSEPRICE",$E212,"USD"),AB211),""),"")</f>
        <v>4.24</v>
      </c>
      <c r="AC212" s="13" t="str">
        <f>IF(AC$5&lt;&gt;0,IF($E212&lt;&gt;"",IF($C212&lt;&gt;1,_xll.ciqfunctions.udf.CIQ(AC$5,"IQ_CLOSEPRICE",$E212,"USD"),AC211),""),"")</f>
        <v>(Invalid Identifier)</v>
      </c>
      <c r="AD212" s="13">
        <f>IF(AD$5&lt;&gt;0,IF($E212&lt;&gt;"",IF($C212&lt;&gt;1,_xll.ciqfunctions.udf.CIQ(AD$5,"IQ_CLOSEPRICE",$E212,"USD"),AD211),""),"")</f>
        <v>15</v>
      </c>
      <c r="AE212" s="13" t="str">
        <f>IF(AE$5&lt;&gt;0,IF($E212&lt;&gt;"",IF($C212&lt;&gt;1,_xll.ciqfunctions.udf.CIQ(AE$5,"IQ_CLOSEPRICE",$E212,"USD"),AE211),""),"")</f>
        <v>(Invalid Identifier)</v>
      </c>
      <c r="AF212" s="13" t="str">
        <f>IF(AF$5&lt;&gt;0,IF($E212&lt;&gt;"",IF($C212&lt;&gt;1,_xll.ciqfunctions.udf.CIQ(AF$5,"IQ_CLOSEPRICE",$E212,"USD"),AF211),""),"")</f>
        <v>(Invalid Identifier)</v>
      </c>
      <c r="AG212" s="13" t="str">
        <f>IF(AG$5&lt;&gt;0,IF($E212&lt;&gt;"",IF($C212&lt;&gt;1,_xll.ciqfunctions.udf.CIQ(AG$5,"IQ_CLOSEPRICE",$E212,"USD"),AG211),""),"")</f>
        <v>(Invalid Identifier)</v>
      </c>
      <c r="AH212" s="13">
        <f>IF(AH$5&lt;&gt;0,IF($E212&lt;&gt;"",IF($C212&lt;&gt;1,_xll.ciqfunctions.udf.CIQ(AH$5,"IQ_CLOSEPRICE",$E212,"USD"),AH211),""),"")</f>
        <v>9.572E-2</v>
      </c>
      <c r="AI212" s="13" t="str">
        <f>IF(AI$5&lt;&gt;0,IF($E212&lt;&gt;"",IF($C212&lt;&gt;1,_xll.ciqfunctions.udf.CIQ(AI$5,"IQ_CLOSEPRICE",$E212,"USD"),AI211),""),"")</f>
        <v>(Invalid Identifier)</v>
      </c>
      <c r="AJ212" s="13">
        <f>IF(AJ$5&lt;&gt;0,IF($E212&lt;&gt;"",IF($C212&lt;&gt;1,_xll.ciqfunctions.udf.CIQ(AJ$5,"IQ_CLOSEPRICE",$E212,"USD"),AJ211),""),"")</f>
        <v>3.59</v>
      </c>
      <c r="AK212" s="13">
        <f>IF(AK$5&lt;&gt;0,IF($E212&lt;&gt;"",IF($C212&lt;&gt;1,_xll.ciqfunctions.udf.CIQ(AK$5,"IQ_CLOSEPRICE",$E212,"USD"),AK211),""),"")</f>
        <v>34.18</v>
      </c>
      <c r="AL212" s="13">
        <f>IF(AL$5&lt;&gt;0,IF($E212&lt;&gt;"",IF($C212&lt;&gt;1,_xll.ciqfunctions.udf.CIQ(AL$5,"IQ_CLOSEPRICE",$E212,"USD"),AL211),""),"")</f>
        <v>0</v>
      </c>
      <c r="AM212" s="13">
        <f>IF(AM$5&lt;&gt;0,IF($E212&lt;&gt;"",IF($C212&lt;&gt;1,_xll.ciqfunctions.udf.CIQ(AM$5,"IQ_CLOSEPRICE",$E212,"USD"),AM211),""),"")</f>
        <v>15.3</v>
      </c>
      <c r="AN212" s="13">
        <f>IF(AN$5&lt;&gt;0,IF($E212&lt;&gt;"",IF($C212&lt;&gt;1,_xll.ciqfunctions.udf.CIQ(AN$5,"IQ_CLOSEPRICE",$E212,"USD"),AN211),""),"")</f>
        <v>12.77</v>
      </c>
      <c r="AO212" s="13">
        <f>IF(AO$5&lt;&gt;0,IF($E212&lt;&gt;"",IF($C212&lt;&gt;1,_xll.ciqfunctions.udf.CIQ(AO$5,"IQ_CLOSEPRICE",$E212,"USD"),AO211),""),"")</f>
        <v>7.04</v>
      </c>
      <c r="AP212" s="13">
        <f>IF(AP$5&lt;&gt;0,IF($E212&lt;&gt;"",IF($C212&lt;&gt;1,_xll.ciqfunctions.udf.CIQ(AP$5,"IQ_CLOSEPRICE",$E212,"USD"),AP211),""),"")</f>
        <v>29.49</v>
      </c>
      <c r="AQ212" s="13">
        <f>IF(AQ$5&lt;&gt;0,IF($E212&lt;&gt;"",IF($C212&lt;&gt;1,_xll.ciqfunctions.udf.CIQ(AQ$5,"IQ_CLOSEPRICE",$E212,"USD"),AQ211),""),"")</f>
        <v>37.49</v>
      </c>
      <c r="AR212" s="13">
        <f>IF(AR$5&lt;&gt;0,IF($E212&lt;&gt;"",IF($C212&lt;&gt;1,_xll.ciqfunctions.udf.CIQ(AR$5,"IQ_CLOSEPRICE",$E212,"USD"),AR211),""),"")</f>
        <v>7.6</v>
      </c>
      <c r="AS212" s="13" t="str">
        <f>IF(AS$5&lt;&gt;0,IF($E212&lt;&gt;"",IF($C212&lt;&gt;1,_xll.ciqfunctions.udf.CIQ(AS$5,"IQ_CLOSEPRICE",$E212,"USD"),AS211),""),"")</f>
        <v>(Invalid Identifier)</v>
      </c>
      <c r="AT212" s="13">
        <f>IF(AT$5&lt;&gt;0,IF($E212&lt;&gt;"",IF($C212&lt;&gt;1,_xll.ciqfunctions.udf.CIQ(AT$5,"IQ_CLOSEPRICE",$E212,"USD"),AT211),""),"")</f>
        <v>0</v>
      </c>
      <c r="AU212" s="8"/>
      <c r="AV212" s="38">
        <f t="shared" si="324"/>
        <v>-0.10752318418055866</v>
      </c>
      <c r="AW212" s="38" t="str">
        <f t="shared" si="325"/>
        <v/>
      </c>
      <c r="AX212" s="38">
        <f t="shared" si="326"/>
        <v>3.1875208530449034E-2</v>
      </c>
      <c r="AY212" s="38">
        <f t="shared" si="327"/>
        <v>-6.2451412967808595E-3</v>
      </c>
      <c r="AZ212" s="38">
        <f t="shared" si="328"/>
        <v>9.9929453975184865E-3</v>
      </c>
      <c r="BA212" s="38">
        <f t="shared" si="329"/>
        <v>-2.0473948927645293E-2</v>
      </c>
      <c r="BB212" s="38">
        <f t="shared" si="330"/>
        <v>0.16146822095702179</v>
      </c>
      <c r="BC212" s="38">
        <f t="shared" si="331"/>
        <v>-2.7256716559309248E-2</v>
      </c>
      <c r="BD212" s="38" t="e">
        <f t="shared" si="332"/>
        <v>#VALUE!</v>
      </c>
      <c r="BE212" s="38" t="str">
        <f t="shared" si="333"/>
        <v/>
      </c>
      <c r="BF212" s="38" t="str">
        <f t="shared" si="334"/>
        <v/>
      </c>
      <c r="BG212" s="38" t="e">
        <f t="shared" si="335"/>
        <v>#VALUE!</v>
      </c>
      <c r="BH212" s="38" t="str">
        <f t="shared" si="336"/>
        <v/>
      </c>
      <c r="BI212" s="38" t="str">
        <f t="shared" si="337"/>
        <v/>
      </c>
      <c r="BJ212" s="38">
        <f t="shared" si="338"/>
        <v>4.3485111939738891E-2</v>
      </c>
      <c r="BK212" s="38">
        <f t="shared" si="339"/>
        <v>-3.3901551675681457E-2</v>
      </c>
      <c r="BL212" s="38">
        <f t="shared" si="340"/>
        <v>-2.2035888399180449E-2</v>
      </c>
      <c r="BM212" s="38">
        <f t="shared" si="341"/>
        <v>9.1434205959632045E-2</v>
      </c>
      <c r="BN212" s="38">
        <f t="shared" si="342"/>
        <v>-3.1590324287589705E-2</v>
      </c>
      <c r="BO212" s="38">
        <f t="shared" si="343"/>
        <v>2.871010588243136E-2</v>
      </c>
      <c r="BP212" s="38">
        <f t="shared" si="344"/>
        <v>7.3687715791159333E-2</v>
      </c>
      <c r="BQ212" s="38">
        <f t="shared" si="345"/>
        <v>-4.383631481317779E-2</v>
      </c>
      <c r="BR212" s="38" t="e">
        <f t="shared" si="346"/>
        <v>#VALUE!</v>
      </c>
      <c r="BS212" s="38">
        <f t="shared" si="347"/>
        <v>1.6637641153023224E-2</v>
      </c>
      <c r="BT212" s="38" t="e">
        <f t="shared" si="348"/>
        <v>#VALUE!</v>
      </c>
      <c r="BU212" s="38" t="e">
        <f t="shared" si="349"/>
        <v>#VALUE!</v>
      </c>
      <c r="BV212" s="38" t="e">
        <f t="shared" si="350"/>
        <v>#VALUE!</v>
      </c>
      <c r="BW212" s="38">
        <f t="shared" si="351"/>
        <v>1.3886189888717598E-2</v>
      </c>
      <c r="BX212" s="38" t="e">
        <f t="shared" si="352"/>
        <v>#VALUE!</v>
      </c>
      <c r="BY212" s="38">
        <f t="shared" si="353"/>
        <v>-2.781642961876914E-3</v>
      </c>
      <c r="BZ212" s="38">
        <f t="shared" si="354"/>
        <v>-0.10752318418055866</v>
      </c>
      <c r="CA212" s="38" t="str">
        <f t="shared" si="355"/>
        <v/>
      </c>
      <c r="CB212" s="38">
        <f t="shared" si="356"/>
        <v>3.1875208530449034E-2</v>
      </c>
      <c r="CC212" s="38">
        <f t="shared" si="357"/>
        <v>-6.2451412967808595E-3</v>
      </c>
      <c r="CD212" s="38">
        <f t="shared" si="358"/>
        <v>9.9929453975184865E-3</v>
      </c>
      <c r="CE212" s="38">
        <f t="shared" si="359"/>
        <v>-2.0473948927645293E-2</v>
      </c>
      <c r="CF212" s="38">
        <f t="shared" si="360"/>
        <v>0.16146822095702179</v>
      </c>
      <c r="CG212" s="38">
        <f t="shared" si="361"/>
        <v>-2.7256716559309248E-2</v>
      </c>
      <c r="CH212" s="38" t="e">
        <f t="shared" si="362"/>
        <v>#VALUE!</v>
      </c>
      <c r="CI212" s="38" t="str">
        <f t="shared" si="363"/>
        <v/>
      </c>
      <c r="CJ212" s="7"/>
      <c r="CK212" s="7"/>
      <c r="CN212" s="7"/>
      <c r="CO212" s="7"/>
      <c r="CP212" s="7"/>
      <c r="CQ212" s="7"/>
      <c r="CR212" s="7"/>
      <c r="CS212" s="7"/>
      <c r="CT212" s="7"/>
      <c r="CU212" s="7"/>
      <c r="CV212" s="7"/>
      <c r="CW212" s="7"/>
    </row>
    <row r="213" spans="2:101" outlineLevel="1">
      <c r="B213" s="25">
        <f t="shared" si="323"/>
        <v>3</v>
      </c>
      <c r="C213" s="19">
        <f t="shared" si="364"/>
        <v>0</v>
      </c>
      <c r="D213" s="19">
        <f t="shared" si="365"/>
        <v>92</v>
      </c>
      <c r="E213" s="42">
        <f t="shared" si="366"/>
        <v>42431</v>
      </c>
      <c r="G213" s="13">
        <f>IF(G$5&lt;&gt;0,IF($E213&lt;&gt;"",IF($C213&lt;&gt;1,_xll.ciqfunctions.udf.CIQ(G$5,"IQ_CLOSEPRICE",$E213,"USD"),G212),""),"")</f>
        <v>38.06</v>
      </c>
      <c r="H213" s="13">
        <f>IF(H$5&lt;&gt;0,IF($E213&lt;&gt;"",IF($C213&lt;&gt;1,_xll.ciqfunctions.udf.CIQ(H$5,"IQ_CLOSEPRICE",$E213,"USD"),H212),""),"")</f>
        <v>0</v>
      </c>
      <c r="I213" s="13">
        <f>IF(I$5&lt;&gt;0,IF($E213&lt;&gt;"",IF($C213&lt;&gt;1,_xll.ciqfunctions.udf.CIQ(I$5,"IQ_CLOSEPRICE",$E213,"USD"),I212),""),"")</f>
        <v>14.82</v>
      </c>
      <c r="J213" s="13">
        <f>IF(J$5&lt;&gt;0,IF($E213&lt;&gt;"",IF($C213&lt;&gt;1,_xll.ciqfunctions.udf.CIQ(J$5,"IQ_CLOSEPRICE",$E213,"USD"),J212),""),"")</f>
        <v>12.85</v>
      </c>
      <c r="K213" s="13">
        <f>IF(K$5&lt;&gt;0,IF($E213&lt;&gt;"",IF($C213&lt;&gt;1,_xll.ciqfunctions.udf.CIQ(K$5,"IQ_CLOSEPRICE",$E213,"USD"),K212),""),"")</f>
        <v>6.97</v>
      </c>
      <c r="L213" s="13">
        <f>IF(L$5&lt;&gt;0,IF($E213&lt;&gt;"",IF($C213&lt;&gt;1,_xll.ciqfunctions.udf.CIQ(L$5,"IQ_CLOSEPRICE",$E213,"USD"),L212),""),"")</f>
        <v>30.1</v>
      </c>
      <c r="M213" s="13">
        <f>IF(M$5&lt;&gt;0,IF($E213&lt;&gt;"",IF($C213&lt;&gt;1,_xll.ciqfunctions.udf.CIQ(M$5,"IQ_CLOSEPRICE",$E213,"USD"),M212),""),"")</f>
        <v>31.9</v>
      </c>
      <c r="N213" s="13">
        <f>IF(N$5&lt;&gt;0,IF($E213&lt;&gt;"",IF($C213&lt;&gt;1,_xll.ciqfunctions.udf.CIQ(N$5,"IQ_CLOSEPRICE",$E213,"USD"),N212),""),"")</f>
        <v>7.81</v>
      </c>
      <c r="O213" s="13" t="str">
        <f>IF(O$5&lt;&gt;0,IF($E213&lt;&gt;"",IF($C213&lt;&gt;1,_xll.ciqfunctions.udf.CIQ(O$5,"IQ_CLOSEPRICE",$E213,"USD"),O212),""),"")</f>
        <v>(Invalid Identifier)</v>
      </c>
      <c r="P213" s="13">
        <f>IF(P$5&lt;&gt;0,IF($E213&lt;&gt;"",IF($C213&lt;&gt;1,_xll.ciqfunctions.udf.CIQ(P$5,"IQ_CLOSEPRICE",$E213,"USD"),P212),""),"")</f>
        <v>0</v>
      </c>
      <c r="Q213" s="13">
        <f>IF(Q$5&lt;&gt;0,IF($E213&lt;&gt;"",IF($C213&lt;&gt;1,_xll.ciqfunctions.udf.CIQ(Q$5,"IQ_CLOSEPRICE",$E213,"USD"),Q212),""),"")</f>
        <v>0</v>
      </c>
      <c r="R213" s="13" t="str">
        <f>IF(R$5&lt;&gt;0,IF($E213&lt;&gt;"",IF($C213&lt;&gt;1,_xll.ciqfunctions.udf.CIQ(R$5,"IQ_CLOSEPRICE",$E213,"USD"),R212),""),"")</f>
        <v>(Invalid Identifier)</v>
      </c>
      <c r="S213" s="13">
        <f>IF(S$5&lt;&gt;0,IF($E213&lt;&gt;"",IF($C213&lt;&gt;1,_xll.ciqfunctions.udf.CIQ(S$5,"IQ_CLOSEPRICE",$E213,"USD"),S212),""),"")</f>
        <v>0</v>
      </c>
      <c r="T213" s="13">
        <f>IF(T$5&lt;&gt;0,IF($E213&lt;&gt;"",IF($C213&lt;&gt;1,_xll.ciqfunctions.udf.CIQ(T$5,"IQ_CLOSEPRICE",$E213,"USD"),T212),""),"")</f>
        <v>0</v>
      </c>
      <c r="U213" s="13">
        <f>IF(U$5&lt;&gt;0,IF($E213&lt;&gt;"",IF($C213&lt;&gt;1,_xll.ciqfunctions.udf.CIQ(U$5,"IQ_CLOSEPRICE",$E213,"USD"),U212),""),"")</f>
        <v>2.25</v>
      </c>
      <c r="V213" s="13">
        <f>IF(V$5&lt;&gt;0,IF($E213&lt;&gt;"",IF($C213&lt;&gt;1,_xll.ciqfunctions.udf.CIQ(V$5,"IQ_CLOSEPRICE",$E213,"USD"),V212),""),"")</f>
        <v>16.8</v>
      </c>
      <c r="W213" s="13">
        <f>IF(W$5&lt;&gt;0,IF($E213&lt;&gt;"",IF($C213&lt;&gt;1,_xll.ciqfunctions.udf.CIQ(W$5,"IQ_CLOSEPRICE",$E213,"USD"),W212),""),"")</f>
        <v>7.8</v>
      </c>
      <c r="X213" s="13">
        <f>IF(X$5&lt;&gt;0,IF($E213&lt;&gt;"",IF($C213&lt;&gt;1,_xll.ciqfunctions.udf.CIQ(X$5,"IQ_CLOSEPRICE",$E213,"USD"),X212),""),"")</f>
        <v>7.52</v>
      </c>
      <c r="Y213" s="13">
        <f>IF(Y$5&lt;&gt;0,IF($E213&lt;&gt;"",IF($C213&lt;&gt;1,_xll.ciqfunctions.udf.CIQ(Y$5,"IQ_CLOSEPRICE",$E213,"USD"),Y212),""),"")</f>
        <v>6.11</v>
      </c>
      <c r="Z213" s="13">
        <f>IF(Z$5&lt;&gt;0,IF($E213&lt;&gt;"",IF($C213&lt;&gt;1,_xll.ciqfunctions.udf.CIQ(Z$5,"IQ_CLOSEPRICE",$E213,"USD"),Z212),""),"")</f>
        <v>11.33</v>
      </c>
      <c r="AA213" s="13">
        <f>IF(AA$5&lt;&gt;0,IF($E213&lt;&gt;"",IF($C213&lt;&gt;1,_xll.ciqfunctions.udf.CIQ(AA$5,"IQ_CLOSEPRICE",$E213,"USD"),AA212),""),"")</f>
        <v>1.7</v>
      </c>
      <c r="AB213" s="13">
        <f>IF(AB$5&lt;&gt;0,IF($E213&lt;&gt;"",IF($C213&lt;&gt;1,_xll.ciqfunctions.udf.CIQ(AB$5,"IQ_CLOSEPRICE",$E213,"USD"),AB212),""),"")</f>
        <v>4.43</v>
      </c>
      <c r="AC213" s="13" t="str">
        <f>IF(AC$5&lt;&gt;0,IF($E213&lt;&gt;"",IF($C213&lt;&gt;1,_xll.ciqfunctions.udf.CIQ(AC$5,"IQ_CLOSEPRICE",$E213,"USD"),AC212),""),"")</f>
        <v>(Invalid Identifier)</v>
      </c>
      <c r="AD213" s="13">
        <f>IF(AD$5&lt;&gt;0,IF($E213&lt;&gt;"",IF($C213&lt;&gt;1,_xll.ciqfunctions.udf.CIQ(AD$5,"IQ_CLOSEPRICE",$E213,"USD"),AD212),""),"")</f>
        <v>14.7525</v>
      </c>
      <c r="AE213" s="13" t="str">
        <f>IF(AE$5&lt;&gt;0,IF($E213&lt;&gt;"",IF($C213&lt;&gt;1,_xll.ciqfunctions.udf.CIQ(AE$5,"IQ_CLOSEPRICE",$E213,"USD"),AE212),""),"")</f>
        <v>(Invalid Identifier)</v>
      </c>
      <c r="AF213" s="13" t="str">
        <f>IF(AF$5&lt;&gt;0,IF($E213&lt;&gt;"",IF($C213&lt;&gt;1,_xll.ciqfunctions.udf.CIQ(AF$5,"IQ_CLOSEPRICE",$E213,"USD"),AF212),""),"")</f>
        <v>(Invalid Identifier)</v>
      </c>
      <c r="AG213" s="13" t="str">
        <f>IF(AG$5&lt;&gt;0,IF($E213&lt;&gt;"",IF($C213&lt;&gt;1,_xll.ciqfunctions.udf.CIQ(AG$5,"IQ_CLOSEPRICE",$E213,"USD"),AG212),""),"")</f>
        <v>(Invalid Identifier)</v>
      </c>
      <c r="AH213" s="13">
        <f>IF(AH$5&lt;&gt;0,IF($E213&lt;&gt;"",IF($C213&lt;&gt;1,_xll.ciqfunctions.udf.CIQ(AH$5,"IQ_CLOSEPRICE",$E213,"USD"),AH212),""),"")</f>
        <v>9.4399999999999998E-2</v>
      </c>
      <c r="AI213" s="13" t="str">
        <f>IF(AI$5&lt;&gt;0,IF($E213&lt;&gt;"",IF($C213&lt;&gt;1,_xll.ciqfunctions.udf.CIQ(AI$5,"IQ_CLOSEPRICE",$E213,"USD"),AI212),""),"")</f>
        <v>(Invalid Identifier)</v>
      </c>
      <c r="AJ213" s="13">
        <f>IF(AJ$5&lt;&gt;0,IF($E213&lt;&gt;"",IF($C213&lt;&gt;1,_xll.ciqfunctions.udf.CIQ(AJ$5,"IQ_CLOSEPRICE",$E213,"USD"),AJ212),""),"")</f>
        <v>3.6</v>
      </c>
      <c r="AK213" s="13">
        <f>IF(AK$5&lt;&gt;0,IF($E213&lt;&gt;"",IF($C213&lt;&gt;1,_xll.ciqfunctions.udf.CIQ(AK$5,"IQ_CLOSEPRICE",$E213,"USD"),AK212),""),"")</f>
        <v>38.06</v>
      </c>
      <c r="AL213" s="13">
        <f>IF(AL$5&lt;&gt;0,IF($E213&lt;&gt;"",IF($C213&lt;&gt;1,_xll.ciqfunctions.udf.CIQ(AL$5,"IQ_CLOSEPRICE",$E213,"USD"),AL212),""),"")</f>
        <v>0</v>
      </c>
      <c r="AM213" s="13">
        <f>IF(AM$5&lt;&gt;0,IF($E213&lt;&gt;"",IF($C213&lt;&gt;1,_xll.ciqfunctions.udf.CIQ(AM$5,"IQ_CLOSEPRICE",$E213,"USD"),AM212),""),"")</f>
        <v>14.82</v>
      </c>
      <c r="AN213" s="13">
        <f>IF(AN$5&lt;&gt;0,IF($E213&lt;&gt;"",IF($C213&lt;&gt;1,_xll.ciqfunctions.udf.CIQ(AN$5,"IQ_CLOSEPRICE",$E213,"USD"),AN212),""),"")</f>
        <v>12.85</v>
      </c>
      <c r="AO213" s="13">
        <f>IF(AO$5&lt;&gt;0,IF($E213&lt;&gt;"",IF($C213&lt;&gt;1,_xll.ciqfunctions.udf.CIQ(AO$5,"IQ_CLOSEPRICE",$E213,"USD"),AO212),""),"")</f>
        <v>6.97</v>
      </c>
      <c r="AP213" s="13">
        <f>IF(AP$5&lt;&gt;0,IF($E213&lt;&gt;"",IF($C213&lt;&gt;1,_xll.ciqfunctions.udf.CIQ(AP$5,"IQ_CLOSEPRICE",$E213,"USD"),AP212),""),"")</f>
        <v>30.1</v>
      </c>
      <c r="AQ213" s="13">
        <f>IF(AQ$5&lt;&gt;0,IF($E213&lt;&gt;"",IF($C213&lt;&gt;1,_xll.ciqfunctions.udf.CIQ(AQ$5,"IQ_CLOSEPRICE",$E213,"USD"),AQ212),""),"")</f>
        <v>31.9</v>
      </c>
      <c r="AR213" s="13">
        <f>IF(AR$5&lt;&gt;0,IF($E213&lt;&gt;"",IF($C213&lt;&gt;1,_xll.ciqfunctions.udf.CIQ(AR$5,"IQ_CLOSEPRICE",$E213,"USD"),AR212),""),"")</f>
        <v>7.81</v>
      </c>
      <c r="AS213" s="13" t="str">
        <f>IF(AS$5&lt;&gt;0,IF($E213&lt;&gt;"",IF($C213&lt;&gt;1,_xll.ciqfunctions.udf.CIQ(AS$5,"IQ_CLOSEPRICE",$E213,"USD"),AS212),""),"")</f>
        <v>(Invalid Identifier)</v>
      </c>
      <c r="AT213" s="13">
        <f>IF(AT$5&lt;&gt;0,IF($E213&lt;&gt;"",IF($C213&lt;&gt;1,_xll.ciqfunctions.udf.CIQ(AT$5,"IQ_CLOSEPRICE",$E213,"USD"),AT212),""),"")</f>
        <v>0</v>
      </c>
      <c r="AU213" s="8"/>
      <c r="AV213" s="38">
        <f t="shared" si="324"/>
        <v>0.11663419503832323</v>
      </c>
      <c r="AW213" s="38" t="str">
        <f t="shared" si="325"/>
        <v/>
      </c>
      <c r="AX213" s="38">
        <f t="shared" si="326"/>
        <v>4.9802822483818301E-2</v>
      </c>
      <c r="AY213" s="38">
        <f t="shared" si="327"/>
        <v>3.8986404156573229E-3</v>
      </c>
      <c r="AZ213" s="38">
        <f t="shared" si="328"/>
        <v>5.7580479435206548E-2</v>
      </c>
      <c r="BA213" s="38">
        <f t="shared" si="329"/>
        <v>7.3358114902135783E-3</v>
      </c>
      <c r="BB213" s="38">
        <f t="shared" si="330"/>
        <v>9.6690442273283245E-2</v>
      </c>
      <c r="BC213" s="38">
        <f t="shared" si="331"/>
        <v>9.109372942538993E-2</v>
      </c>
      <c r="BD213" s="38" t="e">
        <f t="shared" si="332"/>
        <v>#VALUE!</v>
      </c>
      <c r="BE213" s="38" t="str">
        <f t="shared" si="333"/>
        <v/>
      </c>
      <c r="BF213" s="38" t="str">
        <f t="shared" si="334"/>
        <v/>
      </c>
      <c r="BG213" s="38" t="e">
        <f t="shared" si="335"/>
        <v>#VALUE!</v>
      </c>
      <c r="BH213" s="38" t="str">
        <f t="shared" si="336"/>
        <v/>
      </c>
      <c r="BI213" s="38" t="str">
        <f t="shared" si="337"/>
        <v/>
      </c>
      <c r="BJ213" s="38">
        <f t="shared" si="338"/>
        <v>6.8992871486951421E-2</v>
      </c>
      <c r="BK213" s="38">
        <f t="shared" si="339"/>
        <v>0.11599891386288209</v>
      </c>
      <c r="BL213" s="38">
        <f t="shared" si="340"/>
        <v>2.5975486403260736E-2</v>
      </c>
      <c r="BM213" s="38">
        <f t="shared" si="341"/>
        <v>4.3485111939738676E-2</v>
      </c>
      <c r="BN213" s="38">
        <f t="shared" si="342"/>
        <v>0.10882167222357979</v>
      </c>
      <c r="BO213" s="38">
        <f t="shared" si="343"/>
        <v>4.0527833612118293E-2</v>
      </c>
      <c r="BP213" s="38">
        <f t="shared" si="344"/>
        <v>5.899722127188322E-3</v>
      </c>
      <c r="BQ213" s="38">
        <f t="shared" si="345"/>
        <v>6.7703796219821338E-2</v>
      </c>
      <c r="BR213" s="38" t="e">
        <f t="shared" si="346"/>
        <v>#VALUE!</v>
      </c>
      <c r="BS213" s="38">
        <f t="shared" si="347"/>
        <v>1.7263910522657935E-2</v>
      </c>
      <c r="BT213" s="38" t="e">
        <f t="shared" si="348"/>
        <v>#VALUE!</v>
      </c>
      <c r="BU213" s="38" t="e">
        <f t="shared" si="349"/>
        <v>#VALUE!</v>
      </c>
      <c r="BV213" s="38" t="e">
        <f t="shared" si="350"/>
        <v>#VALUE!</v>
      </c>
      <c r="BW213" s="38">
        <f t="shared" si="351"/>
        <v>9.2845000518198287E-2</v>
      </c>
      <c r="BX213" s="38" t="e">
        <f t="shared" si="352"/>
        <v>#VALUE!</v>
      </c>
      <c r="BY213" s="38">
        <f t="shared" si="353"/>
        <v>0.13353139262452277</v>
      </c>
      <c r="BZ213" s="38">
        <f t="shared" si="354"/>
        <v>0.11663419503832323</v>
      </c>
      <c r="CA213" s="38" t="str">
        <f t="shared" si="355"/>
        <v/>
      </c>
      <c r="CB213" s="38">
        <f t="shared" si="356"/>
        <v>4.9802822483818301E-2</v>
      </c>
      <c r="CC213" s="38">
        <f t="shared" si="357"/>
        <v>3.8986404156573229E-3</v>
      </c>
      <c r="CD213" s="38">
        <f t="shared" si="358"/>
        <v>5.7580479435206548E-2</v>
      </c>
      <c r="CE213" s="38">
        <f t="shared" si="359"/>
        <v>7.3358114902135783E-3</v>
      </c>
      <c r="CF213" s="38">
        <f t="shared" si="360"/>
        <v>9.6690442273283245E-2</v>
      </c>
      <c r="CG213" s="38">
        <f t="shared" si="361"/>
        <v>9.109372942538993E-2</v>
      </c>
      <c r="CH213" s="38" t="e">
        <f t="shared" si="362"/>
        <v>#VALUE!</v>
      </c>
      <c r="CI213" s="38" t="str">
        <f t="shared" si="363"/>
        <v/>
      </c>
      <c r="CJ213" s="7"/>
      <c r="CK213" s="7"/>
      <c r="CN213" s="7"/>
      <c r="CO213" s="7"/>
      <c r="CP213" s="7"/>
      <c r="CQ213" s="7"/>
      <c r="CR213" s="7"/>
      <c r="CS213" s="7"/>
      <c r="CT213" s="7"/>
      <c r="CU213" s="7"/>
      <c r="CV213" s="7"/>
      <c r="CW213" s="7"/>
    </row>
    <row r="214" spans="2:101" outlineLevel="1">
      <c r="B214" s="25">
        <f t="shared" si="323"/>
        <v>2</v>
      </c>
      <c r="C214" s="19">
        <f t="shared" si="364"/>
        <v>0</v>
      </c>
      <c r="D214" s="19">
        <f t="shared" si="365"/>
        <v>91</v>
      </c>
      <c r="E214" s="42">
        <f t="shared" si="366"/>
        <v>42430</v>
      </c>
      <c r="G214" s="13">
        <f>IF(G$5&lt;&gt;0,IF($E214&lt;&gt;"",IF($C214&lt;&gt;1,_xll.ciqfunctions.udf.CIQ(G$5,"IQ_CLOSEPRICE",$E214,"USD"),G213),""),"")</f>
        <v>33.869999999999997</v>
      </c>
      <c r="H214" s="13">
        <f>IF(H$5&lt;&gt;0,IF($E214&lt;&gt;"",IF($C214&lt;&gt;1,_xll.ciqfunctions.udf.CIQ(H$5,"IQ_CLOSEPRICE",$E214,"USD"),H213),""),"")</f>
        <v>0</v>
      </c>
      <c r="I214" s="13">
        <f>IF(I$5&lt;&gt;0,IF($E214&lt;&gt;"",IF($C214&lt;&gt;1,_xll.ciqfunctions.udf.CIQ(I$5,"IQ_CLOSEPRICE",$E214,"USD"),I213),""),"")</f>
        <v>14.1</v>
      </c>
      <c r="J214" s="13">
        <f>IF(J$5&lt;&gt;0,IF($E214&lt;&gt;"",IF($C214&lt;&gt;1,_xll.ciqfunctions.udf.CIQ(J$5,"IQ_CLOSEPRICE",$E214,"USD"),J213),""),"")</f>
        <v>12.8</v>
      </c>
      <c r="K214" s="13">
        <f>IF(K$5&lt;&gt;0,IF($E214&lt;&gt;"",IF($C214&lt;&gt;1,_xll.ciqfunctions.udf.CIQ(K$5,"IQ_CLOSEPRICE",$E214,"USD"),K213),""),"")</f>
        <v>6.58</v>
      </c>
      <c r="L214" s="13">
        <f>IF(L$5&lt;&gt;0,IF($E214&lt;&gt;"",IF($C214&lt;&gt;1,_xll.ciqfunctions.udf.CIQ(L$5,"IQ_CLOSEPRICE",$E214,"USD"),L213),""),"")</f>
        <v>29.88</v>
      </c>
      <c r="M214" s="13">
        <f>IF(M$5&lt;&gt;0,IF($E214&lt;&gt;"",IF($C214&lt;&gt;1,_xll.ciqfunctions.udf.CIQ(M$5,"IQ_CLOSEPRICE",$E214,"USD"),M213),""),"")</f>
        <v>28.96</v>
      </c>
      <c r="N214" s="13">
        <f>IF(N$5&lt;&gt;0,IF($E214&lt;&gt;"",IF($C214&lt;&gt;1,_xll.ciqfunctions.udf.CIQ(N$5,"IQ_CLOSEPRICE",$E214,"USD"),N213),""),"")</f>
        <v>7.13</v>
      </c>
      <c r="O214" s="13" t="str">
        <f>IF(O$5&lt;&gt;0,IF($E214&lt;&gt;"",IF($C214&lt;&gt;1,_xll.ciqfunctions.udf.CIQ(O$5,"IQ_CLOSEPRICE",$E214,"USD"),O213),""),"")</f>
        <v>(Invalid Identifier)</v>
      </c>
      <c r="P214" s="13">
        <f>IF(P$5&lt;&gt;0,IF($E214&lt;&gt;"",IF($C214&lt;&gt;1,_xll.ciqfunctions.udf.CIQ(P$5,"IQ_CLOSEPRICE",$E214,"USD"),P213),""),"")</f>
        <v>0</v>
      </c>
      <c r="Q214" s="13">
        <f>IF(Q$5&lt;&gt;0,IF($E214&lt;&gt;"",IF($C214&lt;&gt;1,_xll.ciqfunctions.udf.CIQ(Q$5,"IQ_CLOSEPRICE",$E214,"USD"),Q213),""),"")</f>
        <v>0</v>
      </c>
      <c r="R214" s="13" t="str">
        <f>IF(R$5&lt;&gt;0,IF($E214&lt;&gt;"",IF($C214&lt;&gt;1,_xll.ciqfunctions.udf.CIQ(R$5,"IQ_CLOSEPRICE",$E214,"USD"),R213),""),"")</f>
        <v>(Invalid Identifier)</v>
      </c>
      <c r="S214" s="13">
        <f>IF(S$5&lt;&gt;0,IF($E214&lt;&gt;"",IF($C214&lt;&gt;1,_xll.ciqfunctions.udf.CIQ(S$5,"IQ_CLOSEPRICE",$E214,"USD"),S213),""),"")</f>
        <v>0</v>
      </c>
      <c r="T214" s="13">
        <f>IF(T$5&lt;&gt;0,IF($E214&lt;&gt;"",IF($C214&lt;&gt;1,_xll.ciqfunctions.udf.CIQ(T$5,"IQ_CLOSEPRICE",$E214,"USD"),T213),""),"")</f>
        <v>0</v>
      </c>
      <c r="U214" s="13">
        <f>IF(U$5&lt;&gt;0,IF($E214&lt;&gt;"",IF($C214&lt;&gt;1,_xll.ciqfunctions.udf.CIQ(U$5,"IQ_CLOSEPRICE",$E214,"USD"),U213),""),"")</f>
        <v>2.1</v>
      </c>
      <c r="V214" s="13">
        <f>IF(V$5&lt;&gt;0,IF($E214&lt;&gt;"",IF($C214&lt;&gt;1,_xll.ciqfunctions.udf.CIQ(V$5,"IQ_CLOSEPRICE",$E214,"USD"),V213),""),"")</f>
        <v>14.96</v>
      </c>
      <c r="W214" s="13">
        <f>IF(W$5&lt;&gt;0,IF($E214&lt;&gt;"",IF($C214&lt;&gt;1,_xll.ciqfunctions.udf.CIQ(W$5,"IQ_CLOSEPRICE",$E214,"USD"),W213),""),"")</f>
        <v>7.6</v>
      </c>
      <c r="X214" s="13">
        <f>IF(X$5&lt;&gt;0,IF($E214&lt;&gt;"",IF($C214&lt;&gt;1,_xll.ciqfunctions.udf.CIQ(X$5,"IQ_CLOSEPRICE",$E214,"USD"),X213),""),"")</f>
        <v>7.2</v>
      </c>
      <c r="Y214" s="13">
        <f>IF(Y$5&lt;&gt;0,IF($E214&lt;&gt;"",IF($C214&lt;&gt;1,_xll.ciqfunctions.udf.CIQ(Y$5,"IQ_CLOSEPRICE",$E214,"USD"),Y213),""),"")</f>
        <v>5.48</v>
      </c>
      <c r="Z214" s="13">
        <f>IF(Z$5&lt;&gt;0,IF($E214&lt;&gt;"",IF($C214&lt;&gt;1,_xll.ciqfunctions.udf.CIQ(Z$5,"IQ_CLOSEPRICE",$E214,"USD"),Z213),""),"")</f>
        <v>10.88</v>
      </c>
      <c r="AA214" s="13">
        <f>IF(AA$5&lt;&gt;0,IF($E214&lt;&gt;"",IF($C214&lt;&gt;1,_xll.ciqfunctions.udf.CIQ(AA$5,"IQ_CLOSEPRICE",$E214,"USD"),AA213),""),"")</f>
        <v>1.69</v>
      </c>
      <c r="AB214" s="13">
        <f>IF(AB$5&lt;&gt;0,IF($E214&lt;&gt;"",IF($C214&lt;&gt;1,_xll.ciqfunctions.udf.CIQ(AB$5,"IQ_CLOSEPRICE",$E214,"USD"),AB213),""),"")</f>
        <v>4.1399999999999997</v>
      </c>
      <c r="AC214" s="13" t="str">
        <f>IF(AC$5&lt;&gt;0,IF($E214&lt;&gt;"",IF($C214&lt;&gt;1,_xll.ciqfunctions.udf.CIQ(AC$5,"IQ_CLOSEPRICE",$E214,"USD"),AC213),""),"")</f>
        <v>(Invalid Identifier)</v>
      </c>
      <c r="AD214" s="13">
        <f>IF(AD$5&lt;&gt;0,IF($E214&lt;&gt;"",IF($C214&lt;&gt;1,_xll.ciqfunctions.udf.CIQ(AD$5,"IQ_CLOSEPRICE",$E214,"USD"),AD213),""),"")</f>
        <v>14.5</v>
      </c>
      <c r="AE214" s="13" t="str">
        <f>IF(AE$5&lt;&gt;0,IF($E214&lt;&gt;"",IF($C214&lt;&gt;1,_xll.ciqfunctions.udf.CIQ(AE$5,"IQ_CLOSEPRICE",$E214,"USD"),AE213),""),"")</f>
        <v>(Invalid Identifier)</v>
      </c>
      <c r="AF214" s="13" t="str">
        <f>IF(AF$5&lt;&gt;0,IF($E214&lt;&gt;"",IF($C214&lt;&gt;1,_xll.ciqfunctions.udf.CIQ(AF$5,"IQ_CLOSEPRICE",$E214,"USD"),AF213),""),"")</f>
        <v>(Invalid Identifier)</v>
      </c>
      <c r="AG214" s="13" t="str">
        <f>IF(AG$5&lt;&gt;0,IF($E214&lt;&gt;"",IF($C214&lt;&gt;1,_xll.ciqfunctions.udf.CIQ(AG$5,"IQ_CLOSEPRICE",$E214,"USD"),AG213),""),"")</f>
        <v>(Invalid Identifier)</v>
      </c>
      <c r="AH214" s="13">
        <f>IF(AH$5&lt;&gt;0,IF($E214&lt;&gt;"",IF($C214&lt;&gt;1,_xll.ciqfunctions.udf.CIQ(AH$5,"IQ_CLOSEPRICE",$E214,"USD"),AH213),""),"")</f>
        <v>8.6029999999999995E-2</v>
      </c>
      <c r="AI214" s="13" t="str">
        <f>IF(AI$5&lt;&gt;0,IF($E214&lt;&gt;"",IF($C214&lt;&gt;1,_xll.ciqfunctions.udf.CIQ(AI$5,"IQ_CLOSEPRICE",$E214,"USD"),AI213),""),"")</f>
        <v>(Invalid Identifier)</v>
      </c>
      <c r="AJ214" s="13">
        <f>IF(AJ$5&lt;&gt;0,IF($E214&lt;&gt;"",IF($C214&lt;&gt;1,_xll.ciqfunctions.udf.CIQ(AJ$5,"IQ_CLOSEPRICE",$E214,"USD"),AJ213),""),"")</f>
        <v>3.15</v>
      </c>
      <c r="AK214" s="13">
        <f>IF(AK$5&lt;&gt;0,IF($E214&lt;&gt;"",IF($C214&lt;&gt;1,_xll.ciqfunctions.udf.CIQ(AK$5,"IQ_CLOSEPRICE",$E214,"USD"),AK213),""),"")</f>
        <v>33.869999999999997</v>
      </c>
      <c r="AL214" s="13">
        <f>IF(AL$5&lt;&gt;0,IF($E214&lt;&gt;"",IF($C214&lt;&gt;1,_xll.ciqfunctions.udf.CIQ(AL$5,"IQ_CLOSEPRICE",$E214,"USD"),AL213),""),"")</f>
        <v>0</v>
      </c>
      <c r="AM214" s="13">
        <f>IF(AM$5&lt;&gt;0,IF($E214&lt;&gt;"",IF($C214&lt;&gt;1,_xll.ciqfunctions.udf.CIQ(AM$5,"IQ_CLOSEPRICE",$E214,"USD"),AM213),""),"")</f>
        <v>14.1</v>
      </c>
      <c r="AN214" s="13">
        <f>IF(AN$5&lt;&gt;0,IF($E214&lt;&gt;"",IF($C214&lt;&gt;1,_xll.ciqfunctions.udf.CIQ(AN$5,"IQ_CLOSEPRICE",$E214,"USD"),AN213),""),"")</f>
        <v>12.8</v>
      </c>
      <c r="AO214" s="13">
        <f>IF(AO$5&lt;&gt;0,IF($E214&lt;&gt;"",IF($C214&lt;&gt;1,_xll.ciqfunctions.udf.CIQ(AO$5,"IQ_CLOSEPRICE",$E214,"USD"),AO213),""),"")</f>
        <v>6.58</v>
      </c>
      <c r="AP214" s="13">
        <f>IF(AP$5&lt;&gt;0,IF($E214&lt;&gt;"",IF($C214&lt;&gt;1,_xll.ciqfunctions.udf.CIQ(AP$5,"IQ_CLOSEPRICE",$E214,"USD"),AP213),""),"")</f>
        <v>29.88</v>
      </c>
      <c r="AQ214" s="13">
        <f>IF(AQ$5&lt;&gt;0,IF($E214&lt;&gt;"",IF($C214&lt;&gt;1,_xll.ciqfunctions.udf.CIQ(AQ$5,"IQ_CLOSEPRICE",$E214,"USD"),AQ213),""),"")</f>
        <v>28.96</v>
      </c>
      <c r="AR214" s="13">
        <f>IF(AR$5&lt;&gt;0,IF($E214&lt;&gt;"",IF($C214&lt;&gt;1,_xll.ciqfunctions.udf.CIQ(AR$5,"IQ_CLOSEPRICE",$E214,"USD"),AR213),""),"")</f>
        <v>7.13</v>
      </c>
      <c r="AS214" s="13" t="str">
        <f>IF(AS$5&lt;&gt;0,IF($E214&lt;&gt;"",IF($C214&lt;&gt;1,_xll.ciqfunctions.udf.CIQ(AS$5,"IQ_CLOSEPRICE",$E214,"USD"),AS213),""),"")</f>
        <v>(Invalid Identifier)</v>
      </c>
      <c r="AT214" s="13">
        <f>IF(AT$5&lt;&gt;0,IF($E214&lt;&gt;"",IF($C214&lt;&gt;1,_xll.ciqfunctions.udf.CIQ(AT$5,"IQ_CLOSEPRICE",$E214,"USD"),AT213),""),"")</f>
        <v>0</v>
      </c>
      <c r="AU214" s="8"/>
      <c r="AV214" s="38">
        <f t="shared" si="324"/>
        <v>6.1178362347777765E-2</v>
      </c>
      <c r="AW214" s="38" t="str">
        <f t="shared" si="325"/>
        <v/>
      </c>
      <c r="AX214" s="38">
        <f t="shared" si="326"/>
        <v>-6.5203193810762228E-2</v>
      </c>
      <c r="AY214" s="38">
        <f t="shared" si="327"/>
        <v>5.376344796961266E-2</v>
      </c>
      <c r="AZ214" s="38">
        <f t="shared" si="328"/>
        <v>4.3485111939738891E-2</v>
      </c>
      <c r="BA214" s="38">
        <f t="shared" si="329"/>
        <v>5.1152389779736664E-2</v>
      </c>
      <c r="BB214" s="38">
        <f t="shared" si="330"/>
        <v>3.4536349851138268E-4</v>
      </c>
      <c r="BC214" s="38">
        <f t="shared" si="331"/>
        <v>3.569258248095223E-2</v>
      </c>
      <c r="BD214" s="38" t="e">
        <f t="shared" si="332"/>
        <v>#VALUE!</v>
      </c>
      <c r="BE214" s="38" t="str">
        <f t="shared" si="333"/>
        <v/>
      </c>
      <c r="BF214" s="38" t="str">
        <f t="shared" si="334"/>
        <v/>
      </c>
      <c r="BG214" s="38" t="e">
        <f t="shared" si="335"/>
        <v>#VALUE!</v>
      </c>
      <c r="BH214" s="38" t="str">
        <f t="shared" si="336"/>
        <v/>
      </c>
      <c r="BI214" s="38" t="str">
        <f t="shared" si="337"/>
        <v/>
      </c>
      <c r="BJ214" s="38">
        <f t="shared" si="338"/>
        <v>-6.4538521137571178E-2</v>
      </c>
      <c r="BK214" s="38">
        <f t="shared" si="339"/>
        <v>4.9325066562501491E-2</v>
      </c>
      <c r="BL214" s="38">
        <f t="shared" si="340"/>
        <v>2.80205123321749E-2</v>
      </c>
      <c r="BM214" s="38">
        <f t="shared" si="341"/>
        <v>2.2472855852058576E-2</v>
      </c>
      <c r="BN214" s="38">
        <f t="shared" si="342"/>
        <v>4.4783602626973444E-2</v>
      </c>
      <c r="BO214" s="38">
        <f t="shared" si="343"/>
        <v>8.3341648100667395E-2</v>
      </c>
      <c r="BP214" s="38">
        <f t="shared" si="344"/>
        <v>-4.058528011507833E-2</v>
      </c>
      <c r="BQ214" s="38">
        <f t="shared" si="345"/>
        <v>5.9719234701622277E-2</v>
      </c>
      <c r="BR214" s="38" t="e">
        <f t="shared" si="346"/>
        <v>#VALUE!</v>
      </c>
      <c r="BS214" s="38">
        <f t="shared" si="347"/>
        <v>8.6580627431145311E-3</v>
      </c>
      <c r="BT214" s="38" t="e">
        <f t="shared" si="348"/>
        <v>#VALUE!</v>
      </c>
      <c r="BU214" s="38" t="e">
        <f t="shared" si="349"/>
        <v>#VALUE!</v>
      </c>
      <c r="BV214" s="38" t="e">
        <f t="shared" si="350"/>
        <v>#VALUE!</v>
      </c>
      <c r="BW214" s="38">
        <f t="shared" si="351"/>
        <v>2.32747690312804E-3</v>
      </c>
      <c r="BX214" s="38" t="e">
        <f t="shared" si="352"/>
        <v>#VALUE!</v>
      </c>
      <c r="BY214" s="38">
        <f t="shared" si="353"/>
        <v>-3.1695747612791787E-3</v>
      </c>
      <c r="BZ214" s="38">
        <f t="shared" si="354"/>
        <v>6.1178362347777765E-2</v>
      </c>
      <c r="CA214" s="38" t="str">
        <f t="shared" si="355"/>
        <v/>
      </c>
      <c r="CB214" s="38">
        <f t="shared" si="356"/>
        <v>-6.5203193810762228E-2</v>
      </c>
      <c r="CC214" s="38">
        <f t="shared" si="357"/>
        <v>5.376344796961266E-2</v>
      </c>
      <c r="CD214" s="38">
        <f t="shared" si="358"/>
        <v>4.3485111939738891E-2</v>
      </c>
      <c r="CE214" s="38">
        <f t="shared" si="359"/>
        <v>5.1152389779736664E-2</v>
      </c>
      <c r="CF214" s="38">
        <f t="shared" si="360"/>
        <v>3.4536349851138268E-4</v>
      </c>
      <c r="CG214" s="38">
        <f t="shared" si="361"/>
        <v>3.569258248095223E-2</v>
      </c>
      <c r="CH214" s="38" t="e">
        <f t="shared" si="362"/>
        <v>#VALUE!</v>
      </c>
      <c r="CI214" s="38" t="str">
        <f t="shared" si="363"/>
        <v/>
      </c>
      <c r="CJ214" s="7"/>
      <c r="CK214" s="7"/>
      <c r="CN214" s="7"/>
      <c r="CO214" s="7"/>
      <c r="CP214" s="7"/>
      <c r="CQ214" s="7"/>
      <c r="CR214" s="7"/>
      <c r="CS214" s="7"/>
      <c r="CT214" s="7"/>
      <c r="CU214" s="7"/>
      <c r="CV214" s="7"/>
      <c r="CW214" s="7"/>
    </row>
    <row r="215" spans="2:101" outlineLevel="1">
      <c r="B215" s="25">
        <f t="shared" si="323"/>
        <v>1</v>
      </c>
      <c r="C215" s="19">
        <f t="shared" si="364"/>
        <v>0</v>
      </c>
      <c r="D215" s="19">
        <f t="shared" si="365"/>
        <v>90</v>
      </c>
      <c r="E215" s="42">
        <f t="shared" si="366"/>
        <v>42429</v>
      </c>
      <c r="G215" s="13">
        <f>IF(G$5&lt;&gt;0,IF($E215&lt;&gt;"",IF($C215&lt;&gt;1,_xll.ciqfunctions.udf.CIQ(G$5,"IQ_CLOSEPRICE",$E215,"USD"),G214),""),"")</f>
        <v>31.86</v>
      </c>
      <c r="H215" s="13">
        <f>IF(H$5&lt;&gt;0,IF($E215&lt;&gt;"",IF($C215&lt;&gt;1,_xll.ciqfunctions.udf.CIQ(H$5,"IQ_CLOSEPRICE",$E215,"USD"),H214),""),"")</f>
        <v>0</v>
      </c>
      <c r="I215" s="13">
        <f>IF(I$5&lt;&gt;0,IF($E215&lt;&gt;"",IF($C215&lt;&gt;1,_xll.ciqfunctions.udf.CIQ(I$5,"IQ_CLOSEPRICE",$E215,"USD"),I214),""),"")</f>
        <v>15.05</v>
      </c>
      <c r="J215" s="13">
        <f>IF(J$5&lt;&gt;0,IF($E215&lt;&gt;"",IF($C215&lt;&gt;1,_xll.ciqfunctions.udf.CIQ(J$5,"IQ_CLOSEPRICE",$E215,"USD"),J214),""),"")</f>
        <v>12.13</v>
      </c>
      <c r="K215" s="13">
        <f>IF(K$5&lt;&gt;0,IF($E215&lt;&gt;"",IF($C215&lt;&gt;1,_xll.ciqfunctions.udf.CIQ(K$5,"IQ_CLOSEPRICE",$E215,"USD"),K214),""),"")</f>
        <v>6.3</v>
      </c>
      <c r="L215" s="13">
        <f>IF(L$5&lt;&gt;0,IF($E215&lt;&gt;"",IF($C215&lt;&gt;1,_xll.ciqfunctions.udf.CIQ(L$5,"IQ_CLOSEPRICE",$E215,"USD"),L214),""),"")</f>
        <v>28.39</v>
      </c>
      <c r="M215" s="13">
        <f>IF(M$5&lt;&gt;0,IF($E215&lt;&gt;"",IF($C215&lt;&gt;1,_xll.ciqfunctions.udf.CIQ(M$5,"IQ_CLOSEPRICE",$E215,"USD"),M214),""),"")</f>
        <v>28.95</v>
      </c>
      <c r="N215" s="13">
        <f>IF(N$5&lt;&gt;0,IF($E215&lt;&gt;"",IF($C215&lt;&gt;1,_xll.ciqfunctions.udf.CIQ(N$5,"IQ_CLOSEPRICE",$E215,"USD"),N214),""),"")</f>
        <v>6.88</v>
      </c>
      <c r="O215" s="13" t="str">
        <f>IF(O$5&lt;&gt;0,IF($E215&lt;&gt;"",IF($C215&lt;&gt;1,_xll.ciqfunctions.udf.CIQ(O$5,"IQ_CLOSEPRICE",$E215,"USD"),O214),""),"")</f>
        <v>(Invalid Identifier)</v>
      </c>
      <c r="P215" s="13">
        <f>IF(P$5&lt;&gt;0,IF($E215&lt;&gt;"",IF($C215&lt;&gt;1,_xll.ciqfunctions.udf.CIQ(P$5,"IQ_CLOSEPRICE",$E215,"USD"),P214),""),"")</f>
        <v>0</v>
      </c>
      <c r="Q215" s="13">
        <f>IF(Q$5&lt;&gt;0,IF($E215&lt;&gt;"",IF($C215&lt;&gt;1,_xll.ciqfunctions.udf.CIQ(Q$5,"IQ_CLOSEPRICE",$E215,"USD"),Q214),""),"")</f>
        <v>0</v>
      </c>
      <c r="R215" s="13" t="str">
        <f>IF(R$5&lt;&gt;0,IF($E215&lt;&gt;"",IF($C215&lt;&gt;1,_xll.ciqfunctions.udf.CIQ(R$5,"IQ_CLOSEPRICE",$E215,"USD"),R214),""),"")</f>
        <v>(Invalid Identifier)</v>
      </c>
      <c r="S215" s="13">
        <f>IF(S$5&lt;&gt;0,IF($E215&lt;&gt;"",IF($C215&lt;&gt;1,_xll.ciqfunctions.udf.CIQ(S$5,"IQ_CLOSEPRICE",$E215,"USD"),S214),""),"")</f>
        <v>0</v>
      </c>
      <c r="T215" s="13">
        <f>IF(T$5&lt;&gt;0,IF($E215&lt;&gt;"",IF($C215&lt;&gt;1,_xll.ciqfunctions.udf.CIQ(T$5,"IQ_CLOSEPRICE",$E215,"USD"),T214),""),"")</f>
        <v>0</v>
      </c>
      <c r="U215" s="13">
        <f>IF(U$5&lt;&gt;0,IF($E215&lt;&gt;"",IF($C215&lt;&gt;1,_xll.ciqfunctions.udf.CIQ(U$5,"IQ_CLOSEPRICE",$E215,"USD"),U214),""),"")</f>
        <v>2.2400000000000002</v>
      </c>
      <c r="V215" s="13">
        <f>IF(V$5&lt;&gt;0,IF($E215&lt;&gt;"",IF($C215&lt;&gt;1,_xll.ciqfunctions.udf.CIQ(V$5,"IQ_CLOSEPRICE",$E215,"USD"),V214),""),"")</f>
        <v>14.24</v>
      </c>
      <c r="W215" s="13">
        <f>IF(W$5&lt;&gt;0,IF($E215&lt;&gt;"",IF($C215&lt;&gt;1,_xll.ciqfunctions.udf.CIQ(W$5,"IQ_CLOSEPRICE",$E215,"USD"),W214),""),"")</f>
        <v>7.39</v>
      </c>
      <c r="X215" s="13">
        <f>IF(X$5&lt;&gt;0,IF($E215&lt;&gt;"",IF($C215&lt;&gt;1,_xll.ciqfunctions.udf.CIQ(X$5,"IQ_CLOSEPRICE",$E215,"USD"),X214),""),"")</f>
        <v>7.04</v>
      </c>
      <c r="Y215" s="13">
        <f>IF(Y$5&lt;&gt;0,IF($E215&lt;&gt;"",IF($C215&lt;&gt;1,_xll.ciqfunctions.udf.CIQ(Y$5,"IQ_CLOSEPRICE",$E215,"USD"),Y214),""),"")</f>
        <v>5.24</v>
      </c>
      <c r="Z215" s="13">
        <f>IF(Z$5&lt;&gt;0,IF($E215&lt;&gt;"",IF($C215&lt;&gt;1,_xll.ciqfunctions.udf.CIQ(Z$5,"IQ_CLOSEPRICE",$E215,"USD"),Z214),""),"")</f>
        <v>10.01</v>
      </c>
      <c r="AA215" s="13">
        <f>IF(AA$5&lt;&gt;0,IF($E215&lt;&gt;"",IF($C215&lt;&gt;1,_xll.ciqfunctions.udf.CIQ(AA$5,"IQ_CLOSEPRICE",$E215,"USD"),AA214),""),"")</f>
        <v>1.76</v>
      </c>
      <c r="AB215" s="13">
        <f>IF(AB$5&lt;&gt;0,IF($E215&lt;&gt;"",IF($C215&lt;&gt;1,_xll.ciqfunctions.udf.CIQ(AB$5,"IQ_CLOSEPRICE",$E215,"USD"),AB214),""),"")</f>
        <v>3.9</v>
      </c>
      <c r="AC215" s="13" t="str">
        <f>IF(AC$5&lt;&gt;0,IF($E215&lt;&gt;"",IF($C215&lt;&gt;1,_xll.ciqfunctions.udf.CIQ(AC$5,"IQ_CLOSEPRICE",$E215,"USD"),AC214),""),"")</f>
        <v>(Invalid Identifier)</v>
      </c>
      <c r="AD215" s="13">
        <f>IF(AD$5&lt;&gt;0,IF($E215&lt;&gt;"",IF($C215&lt;&gt;1,_xll.ciqfunctions.udf.CIQ(AD$5,"IQ_CLOSEPRICE",$E215,"USD"),AD214),""),"")</f>
        <v>14.375</v>
      </c>
      <c r="AE215" s="13" t="str">
        <f>IF(AE$5&lt;&gt;0,IF($E215&lt;&gt;"",IF($C215&lt;&gt;1,_xll.ciqfunctions.udf.CIQ(AE$5,"IQ_CLOSEPRICE",$E215,"USD"),AE214),""),"")</f>
        <v>(Invalid Identifier)</v>
      </c>
      <c r="AF215" s="13" t="str">
        <f>IF(AF$5&lt;&gt;0,IF($E215&lt;&gt;"",IF($C215&lt;&gt;1,_xll.ciqfunctions.udf.CIQ(AF$5,"IQ_CLOSEPRICE",$E215,"USD"),AF214),""),"")</f>
        <v>(Invalid Identifier)</v>
      </c>
      <c r="AG215" s="13" t="str">
        <f>IF(AG$5&lt;&gt;0,IF($E215&lt;&gt;"",IF($C215&lt;&gt;1,_xll.ciqfunctions.udf.CIQ(AG$5,"IQ_CLOSEPRICE",$E215,"USD"),AG214),""),"")</f>
        <v>(Invalid Identifier)</v>
      </c>
      <c r="AH215" s="13">
        <f>IF(AH$5&lt;&gt;0,IF($E215&lt;&gt;"",IF($C215&lt;&gt;1,_xll.ciqfunctions.udf.CIQ(AH$5,"IQ_CLOSEPRICE",$E215,"USD"),AH214),""),"")</f>
        <v>8.5830000000000004E-2</v>
      </c>
      <c r="AI215" s="13" t="str">
        <f>IF(AI$5&lt;&gt;0,IF($E215&lt;&gt;"",IF($C215&lt;&gt;1,_xll.ciqfunctions.udf.CIQ(AI$5,"IQ_CLOSEPRICE",$E215,"USD"),AI214),""),"")</f>
        <v>(Invalid Identifier)</v>
      </c>
      <c r="AJ215" s="13">
        <f>IF(AJ$5&lt;&gt;0,IF($E215&lt;&gt;"",IF($C215&lt;&gt;1,_xll.ciqfunctions.udf.CIQ(AJ$5,"IQ_CLOSEPRICE",$E215,"USD"),AJ214),""),"")</f>
        <v>3.16</v>
      </c>
      <c r="AK215" s="13">
        <f>IF(AK$5&lt;&gt;0,IF($E215&lt;&gt;"",IF($C215&lt;&gt;1,_xll.ciqfunctions.udf.CIQ(AK$5,"IQ_CLOSEPRICE",$E215,"USD"),AK214),""),"")</f>
        <v>31.86</v>
      </c>
      <c r="AL215" s="13">
        <f>IF(AL$5&lt;&gt;0,IF($E215&lt;&gt;"",IF($C215&lt;&gt;1,_xll.ciqfunctions.udf.CIQ(AL$5,"IQ_CLOSEPRICE",$E215,"USD"),AL214),""),"")</f>
        <v>0</v>
      </c>
      <c r="AM215" s="13">
        <f>IF(AM$5&lt;&gt;0,IF($E215&lt;&gt;"",IF($C215&lt;&gt;1,_xll.ciqfunctions.udf.CIQ(AM$5,"IQ_CLOSEPRICE",$E215,"USD"),AM214),""),"")</f>
        <v>15.05</v>
      </c>
      <c r="AN215" s="13">
        <f>IF(AN$5&lt;&gt;0,IF($E215&lt;&gt;"",IF($C215&lt;&gt;1,_xll.ciqfunctions.udf.CIQ(AN$5,"IQ_CLOSEPRICE",$E215,"USD"),AN214),""),"")</f>
        <v>12.13</v>
      </c>
      <c r="AO215" s="13">
        <f>IF(AO$5&lt;&gt;0,IF($E215&lt;&gt;"",IF($C215&lt;&gt;1,_xll.ciqfunctions.udf.CIQ(AO$5,"IQ_CLOSEPRICE",$E215,"USD"),AO214),""),"")</f>
        <v>6.3</v>
      </c>
      <c r="AP215" s="13">
        <f>IF(AP$5&lt;&gt;0,IF($E215&lt;&gt;"",IF($C215&lt;&gt;1,_xll.ciqfunctions.udf.CIQ(AP$5,"IQ_CLOSEPRICE",$E215,"USD"),AP214),""),"")</f>
        <v>28.39</v>
      </c>
      <c r="AQ215" s="13">
        <f>IF(AQ$5&lt;&gt;0,IF($E215&lt;&gt;"",IF($C215&lt;&gt;1,_xll.ciqfunctions.udf.CIQ(AQ$5,"IQ_CLOSEPRICE",$E215,"USD"),AQ214),""),"")</f>
        <v>28.95</v>
      </c>
      <c r="AR215" s="13">
        <f>IF(AR$5&lt;&gt;0,IF($E215&lt;&gt;"",IF($C215&lt;&gt;1,_xll.ciqfunctions.udf.CIQ(AR$5,"IQ_CLOSEPRICE",$E215,"USD"),AR214),""),"")</f>
        <v>6.88</v>
      </c>
      <c r="AS215" s="13" t="str">
        <f>IF(AS$5&lt;&gt;0,IF($E215&lt;&gt;"",IF($C215&lt;&gt;1,_xll.ciqfunctions.udf.CIQ(AS$5,"IQ_CLOSEPRICE",$E215,"USD"),AS214),""),"")</f>
        <v>(Invalid Identifier)</v>
      </c>
      <c r="AT215" s="13">
        <f>IF(AT$5&lt;&gt;0,IF($E215&lt;&gt;"",IF($C215&lt;&gt;1,_xll.ciqfunctions.udf.CIQ(AT$5,"IQ_CLOSEPRICE",$E215,"USD"),AT214),""),"")</f>
        <v>0</v>
      </c>
      <c r="AU215" s="8"/>
      <c r="AV215" s="38">
        <f t="shared" si="324"/>
        <v>-1.2476768215160333E-2</v>
      </c>
      <c r="AW215" s="38" t="str">
        <f t="shared" si="325"/>
        <v/>
      </c>
      <c r="AX215" s="38">
        <f t="shared" si="326"/>
        <v>1.6750810424815351E-2</v>
      </c>
      <c r="AY215" s="38">
        <f t="shared" si="327"/>
        <v>-7.5402623073093783E-2</v>
      </c>
      <c r="AZ215" s="38">
        <f t="shared" si="328"/>
        <v>-3.1252543504104426E-2</v>
      </c>
      <c r="BA215" s="38">
        <f t="shared" si="329"/>
        <v>-3.5217468228048067E-4</v>
      </c>
      <c r="BB215" s="38">
        <f t="shared" si="330"/>
        <v>5.1747901841849964E-2</v>
      </c>
      <c r="BC215" s="38">
        <f t="shared" si="331"/>
        <v>-7.421178736274324E-2</v>
      </c>
      <c r="BD215" s="38" t="e">
        <f t="shared" si="332"/>
        <v>#VALUE!</v>
      </c>
      <c r="BE215" s="38" t="str">
        <f t="shared" si="333"/>
        <v/>
      </c>
      <c r="BF215" s="38" t="str">
        <f t="shared" si="334"/>
        <v/>
      </c>
      <c r="BG215" s="38" t="e">
        <f t="shared" si="335"/>
        <v>#VALUE!</v>
      </c>
      <c r="BH215" s="38" t="str">
        <f t="shared" si="336"/>
        <v/>
      </c>
      <c r="BI215" s="38" t="str">
        <f t="shared" si="337"/>
        <v/>
      </c>
      <c r="BJ215" s="38">
        <f t="shared" si="338"/>
        <v>-6.899287148695131E-2</v>
      </c>
      <c r="BK215" s="38">
        <f t="shared" si="339"/>
        <v>-3.857227478623973E-2</v>
      </c>
      <c r="BL215" s="38">
        <f t="shared" si="340"/>
        <v>5.4274217353650154E-3</v>
      </c>
      <c r="BM215" s="38">
        <f t="shared" si="341"/>
        <v>-4.98718300401731E-2</v>
      </c>
      <c r="BN215" s="38">
        <f t="shared" si="342"/>
        <v>-4.1127291423862844E-2</v>
      </c>
      <c r="BO215" s="38">
        <f t="shared" si="343"/>
        <v>-5.8212359298762485E-2</v>
      </c>
      <c r="BP215" s="38">
        <f t="shared" si="344"/>
        <v>-3.9002157803269204E-2</v>
      </c>
      <c r="BQ215" s="38">
        <f t="shared" si="345"/>
        <v>-1.778954156349841E-2</v>
      </c>
      <c r="BR215" s="38" t="e">
        <f t="shared" si="346"/>
        <v>#VALUE!</v>
      </c>
      <c r="BS215" s="38">
        <f t="shared" si="347"/>
        <v>-2.575249610241474E-2</v>
      </c>
      <c r="BT215" s="38" t="e">
        <f t="shared" si="348"/>
        <v>#VALUE!</v>
      </c>
      <c r="BU215" s="38" t="e">
        <f t="shared" si="349"/>
        <v>#VALUE!</v>
      </c>
      <c r="BV215" s="38" t="e">
        <f t="shared" si="350"/>
        <v>#VALUE!</v>
      </c>
      <c r="BW215" s="38">
        <f t="shared" si="351"/>
        <v>-7.6784103834046755E-2</v>
      </c>
      <c r="BX215" s="38" t="e">
        <f t="shared" si="352"/>
        <v>#VALUE!</v>
      </c>
      <c r="BY215" s="38">
        <f t="shared" si="353"/>
        <v>2.2400936689166713E-2</v>
      </c>
      <c r="BZ215" s="38">
        <f t="shared" si="354"/>
        <v>-1.2476768215160333E-2</v>
      </c>
      <c r="CA215" s="38" t="str">
        <f t="shared" si="355"/>
        <v/>
      </c>
      <c r="CB215" s="38">
        <f t="shared" si="356"/>
        <v>1.6750810424815351E-2</v>
      </c>
      <c r="CC215" s="38">
        <f t="shared" si="357"/>
        <v>-7.5402623073093783E-2</v>
      </c>
      <c r="CD215" s="38">
        <f t="shared" si="358"/>
        <v>-3.1252543504104426E-2</v>
      </c>
      <c r="CE215" s="38">
        <f t="shared" si="359"/>
        <v>-3.5217468228048067E-4</v>
      </c>
      <c r="CF215" s="38">
        <f t="shared" si="360"/>
        <v>5.1747901841849964E-2</v>
      </c>
      <c r="CG215" s="38">
        <f t="shared" si="361"/>
        <v>-7.421178736274324E-2</v>
      </c>
      <c r="CH215" s="38" t="e">
        <f t="shared" si="362"/>
        <v>#VALUE!</v>
      </c>
      <c r="CI215" s="38" t="str">
        <f t="shared" si="363"/>
        <v/>
      </c>
      <c r="CJ215" s="7"/>
      <c r="CK215" s="7"/>
      <c r="CN215" s="7"/>
      <c r="CO215" s="7"/>
      <c r="CP215" s="7"/>
      <c r="CQ215" s="7"/>
      <c r="CR215" s="7"/>
      <c r="CS215" s="7"/>
      <c r="CT215" s="7"/>
      <c r="CU215" s="7"/>
      <c r="CV215" s="7"/>
      <c r="CW215" s="7"/>
    </row>
    <row r="216" spans="2:101" outlineLevel="1">
      <c r="B216" s="25">
        <f t="shared" si="323"/>
        <v>5</v>
      </c>
      <c r="C216" s="19">
        <f t="shared" si="364"/>
        <v>0</v>
      </c>
      <c r="D216" s="19">
        <f t="shared" si="365"/>
        <v>87</v>
      </c>
      <c r="E216" s="42">
        <f t="shared" si="366"/>
        <v>42426</v>
      </c>
      <c r="G216" s="13">
        <f>IF(G$5&lt;&gt;0,IF($E216&lt;&gt;"",IF($C216&lt;&gt;1,_xll.ciqfunctions.udf.CIQ(G$5,"IQ_CLOSEPRICE",$E216,"USD"),G215),""),"")</f>
        <v>32.26</v>
      </c>
      <c r="H216" s="13">
        <f>IF(H$5&lt;&gt;0,IF($E216&lt;&gt;"",IF($C216&lt;&gt;1,_xll.ciqfunctions.udf.CIQ(H$5,"IQ_CLOSEPRICE",$E216,"USD"),H215),""),"")</f>
        <v>0</v>
      </c>
      <c r="I216" s="13">
        <f>IF(I$5&lt;&gt;0,IF($E216&lt;&gt;"",IF($C216&lt;&gt;1,_xll.ciqfunctions.udf.CIQ(I$5,"IQ_CLOSEPRICE",$E216,"USD"),I215),""),"")</f>
        <v>14.8</v>
      </c>
      <c r="J216" s="13">
        <f>IF(J$5&lt;&gt;0,IF($E216&lt;&gt;"",IF($C216&lt;&gt;1,_xll.ciqfunctions.udf.CIQ(J$5,"IQ_CLOSEPRICE",$E216,"USD"),J215),""),"")</f>
        <v>13.08</v>
      </c>
      <c r="K216" s="13">
        <f>IF(K$5&lt;&gt;0,IF($E216&lt;&gt;"",IF($C216&lt;&gt;1,_xll.ciqfunctions.udf.CIQ(K$5,"IQ_CLOSEPRICE",$E216,"USD"),K215),""),"")</f>
        <v>6.5</v>
      </c>
      <c r="L216" s="13">
        <f>IF(L$5&lt;&gt;0,IF($E216&lt;&gt;"",IF($C216&lt;&gt;1,_xll.ciqfunctions.udf.CIQ(L$5,"IQ_CLOSEPRICE",$E216,"USD"),L215),""),"")</f>
        <v>28.4</v>
      </c>
      <c r="M216" s="13">
        <f>IF(M$5&lt;&gt;0,IF($E216&lt;&gt;"",IF($C216&lt;&gt;1,_xll.ciqfunctions.udf.CIQ(M$5,"IQ_CLOSEPRICE",$E216,"USD"),M215),""),"")</f>
        <v>27.49</v>
      </c>
      <c r="N216" s="13">
        <f>IF(N$5&lt;&gt;0,IF($E216&lt;&gt;"",IF($C216&lt;&gt;1,_xll.ciqfunctions.udf.CIQ(N$5,"IQ_CLOSEPRICE",$E216,"USD"),N215),""),"")</f>
        <v>7.41</v>
      </c>
      <c r="O216" s="13" t="str">
        <f>IF(O$5&lt;&gt;0,IF($E216&lt;&gt;"",IF($C216&lt;&gt;1,_xll.ciqfunctions.udf.CIQ(O$5,"IQ_CLOSEPRICE",$E216,"USD"),O215),""),"")</f>
        <v>(Invalid Identifier)</v>
      </c>
      <c r="P216" s="13">
        <f>IF(P$5&lt;&gt;0,IF($E216&lt;&gt;"",IF($C216&lt;&gt;1,_xll.ciqfunctions.udf.CIQ(P$5,"IQ_CLOSEPRICE",$E216,"USD"),P215),""),"")</f>
        <v>0</v>
      </c>
      <c r="Q216" s="13">
        <f>IF(Q$5&lt;&gt;0,IF($E216&lt;&gt;"",IF($C216&lt;&gt;1,_xll.ciqfunctions.udf.CIQ(Q$5,"IQ_CLOSEPRICE",$E216,"USD"),Q215),""),"")</f>
        <v>0</v>
      </c>
      <c r="R216" s="13" t="str">
        <f>IF(R$5&lt;&gt;0,IF($E216&lt;&gt;"",IF($C216&lt;&gt;1,_xll.ciqfunctions.udf.CIQ(R$5,"IQ_CLOSEPRICE",$E216,"USD"),R215),""),"")</f>
        <v>(Invalid Identifier)</v>
      </c>
      <c r="S216" s="13">
        <f>IF(S$5&lt;&gt;0,IF($E216&lt;&gt;"",IF($C216&lt;&gt;1,_xll.ciqfunctions.udf.CIQ(S$5,"IQ_CLOSEPRICE",$E216,"USD"),S215),""),"")</f>
        <v>0</v>
      </c>
      <c r="T216" s="13">
        <f>IF(T$5&lt;&gt;0,IF($E216&lt;&gt;"",IF($C216&lt;&gt;1,_xll.ciqfunctions.udf.CIQ(T$5,"IQ_CLOSEPRICE",$E216,"USD"),T215),""),"")</f>
        <v>0</v>
      </c>
      <c r="U216" s="13">
        <f>IF(U$5&lt;&gt;0,IF($E216&lt;&gt;"",IF($C216&lt;&gt;1,_xll.ciqfunctions.udf.CIQ(U$5,"IQ_CLOSEPRICE",$E216,"USD"),U215),""),"")</f>
        <v>2.4</v>
      </c>
      <c r="V216" s="13">
        <f>IF(V$5&lt;&gt;0,IF($E216&lt;&gt;"",IF($C216&lt;&gt;1,_xll.ciqfunctions.udf.CIQ(V$5,"IQ_CLOSEPRICE",$E216,"USD"),V215),""),"")</f>
        <v>14.8</v>
      </c>
      <c r="W216" s="13">
        <f>IF(W$5&lt;&gt;0,IF($E216&lt;&gt;"",IF($C216&lt;&gt;1,_xll.ciqfunctions.udf.CIQ(W$5,"IQ_CLOSEPRICE",$E216,"USD"),W215),""),"")</f>
        <v>7.35</v>
      </c>
      <c r="X216" s="13">
        <f>IF(X$5&lt;&gt;0,IF($E216&lt;&gt;"",IF($C216&lt;&gt;1,_xll.ciqfunctions.udf.CIQ(X$5,"IQ_CLOSEPRICE",$E216,"USD"),X215),""),"")</f>
        <v>7.4</v>
      </c>
      <c r="Y216" s="13">
        <f>IF(Y$5&lt;&gt;0,IF($E216&lt;&gt;"",IF($C216&lt;&gt;1,_xll.ciqfunctions.udf.CIQ(Y$5,"IQ_CLOSEPRICE",$E216,"USD"),Y215),""),"")</f>
        <v>5.46</v>
      </c>
      <c r="Z216" s="13">
        <f>IF(Z$5&lt;&gt;0,IF($E216&lt;&gt;"",IF($C216&lt;&gt;1,_xll.ciqfunctions.udf.CIQ(Z$5,"IQ_CLOSEPRICE",$E216,"USD"),Z215),""),"")</f>
        <v>10.61</v>
      </c>
      <c r="AA216" s="13">
        <f>IF(AA$5&lt;&gt;0,IF($E216&lt;&gt;"",IF($C216&lt;&gt;1,_xll.ciqfunctions.udf.CIQ(AA$5,"IQ_CLOSEPRICE",$E216,"USD"),AA215),""),"")</f>
        <v>1.83</v>
      </c>
      <c r="AB216" s="13">
        <f>IF(AB$5&lt;&gt;0,IF($E216&lt;&gt;"",IF($C216&lt;&gt;1,_xll.ciqfunctions.udf.CIQ(AB$5,"IQ_CLOSEPRICE",$E216,"USD"),AB215),""),"")</f>
        <v>3.97</v>
      </c>
      <c r="AC216" s="13" t="str">
        <f>IF(AC$5&lt;&gt;0,IF($E216&lt;&gt;"",IF($C216&lt;&gt;1,_xll.ciqfunctions.udf.CIQ(AC$5,"IQ_CLOSEPRICE",$E216,"USD"),AC215),""),"")</f>
        <v>(Invalid Identifier)</v>
      </c>
      <c r="AD216" s="13">
        <f>IF(AD$5&lt;&gt;0,IF($E216&lt;&gt;"",IF($C216&lt;&gt;1,_xll.ciqfunctions.udf.CIQ(AD$5,"IQ_CLOSEPRICE",$E216,"USD"),AD215),""),"")</f>
        <v>14.75</v>
      </c>
      <c r="AE216" s="13" t="str">
        <f>IF(AE$5&lt;&gt;0,IF($E216&lt;&gt;"",IF($C216&lt;&gt;1,_xll.ciqfunctions.udf.CIQ(AE$5,"IQ_CLOSEPRICE",$E216,"USD"),AE215),""),"")</f>
        <v>(Invalid Identifier)</v>
      </c>
      <c r="AF216" s="13" t="str">
        <f>IF(AF$5&lt;&gt;0,IF($E216&lt;&gt;"",IF($C216&lt;&gt;1,_xll.ciqfunctions.udf.CIQ(AF$5,"IQ_CLOSEPRICE",$E216,"USD"),AF215),""),"")</f>
        <v>(Invalid Identifier)</v>
      </c>
      <c r="AG216" s="13" t="str">
        <f>IF(AG$5&lt;&gt;0,IF($E216&lt;&gt;"",IF($C216&lt;&gt;1,_xll.ciqfunctions.udf.CIQ(AG$5,"IQ_CLOSEPRICE",$E216,"USD"),AG215),""),"")</f>
        <v>(Invalid Identifier)</v>
      </c>
      <c r="AH216" s="13">
        <f>IF(AH$5&lt;&gt;0,IF($E216&lt;&gt;"",IF($C216&lt;&gt;1,_xll.ciqfunctions.udf.CIQ(AH$5,"IQ_CLOSEPRICE",$E216,"USD"),AH215),""),"")</f>
        <v>9.2679999999999998E-2</v>
      </c>
      <c r="AI216" s="13" t="str">
        <f>IF(AI$5&lt;&gt;0,IF($E216&lt;&gt;"",IF($C216&lt;&gt;1,_xll.ciqfunctions.udf.CIQ(AI$5,"IQ_CLOSEPRICE",$E216,"USD"),AI215),""),"")</f>
        <v>(Invalid Identifier)</v>
      </c>
      <c r="AJ216" s="13">
        <f>IF(AJ$5&lt;&gt;0,IF($E216&lt;&gt;"",IF($C216&lt;&gt;1,_xll.ciqfunctions.udf.CIQ(AJ$5,"IQ_CLOSEPRICE",$E216,"USD"),AJ215),""),"")</f>
        <v>3.09</v>
      </c>
      <c r="AK216" s="13">
        <f>IF(AK$5&lt;&gt;0,IF($E216&lt;&gt;"",IF($C216&lt;&gt;1,_xll.ciqfunctions.udf.CIQ(AK$5,"IQ_CLOSEPRICE",$E216,"USD"),AK215),""),"")</f>
        <v>32.26</v>
      </c>
      <c r="AL216" s="13">
        <f>IF(AL$5&lt;&gt;0,IF($E216&lt;&gt;"",IF($C216&lt;&gt;1,_xll.ciqfunctions.udf.CIQ(AL$5,"IQ_CLOSEPRICE",$E216,"USD"),AL215),""),"")</f>
        <v>0</v>
      </c>
      <c r="AM216" s="13">
        <f>IF(AM$5&lt;&gt;0,IF($E216&lt;&gt;"",IF($C216&lt;&gt;1,_xll.ciqfunctions.udf.CIQ(AM$5,"IQ_CLOSEPRICE",$E216,"USD"),AM215),""),"")</f>
        <v>14.8</v>
      </c>
      <c r="AN216" s="13">
        <f>IF(AN$5&lt;&gt;0,IF($E216&lt;&gt;"",IF($C216&lt;&gt;1,_xll.ciqfunctions.udf.CIQ(AN$5,"IQ_CLOSEPRICE",$E216,"USD"),AN215),""),"")</f>
        <v>13.08</v>
      </c>
      <c r="AO216" s="13">
        <f>IF(AO$5&lt;&gt;0,IF($E216&lt;&gt;"",IF($C216&lt;&gt;1,_xll.ciqfunctions.udf.CIQ(AO$5,"IQ_CLOSEPRICE",$E216,"USD"),AO215),""),"")</f>
        <v>6.5</v>
      </c>
      <c r="AP216" s="13">
        <f>IF(AP$5&lt;&gt;0,IF($E216&lt;&gt;"",IF($C216&lt;&gt;1,_xll.ciqfunctions.udf.CIQ(AP$5,"IQ_CLOSEPRICE",$E216,"USD"),AP215),""),"")</f>
        <v>28.4</v>
      </c>
      <c r="AQ216" s="13">
        <f>IF(AQ$5&lt;&gt;0,IF($E216&lt;&gt;"",IF($C216&lt;&gt;1,_xll.ciqfunctions.udf.CIQ(AQ$5,"IQ_CLOSEPRICE",$E216,"USD"),AQ215),""),"")</f>
        <v>27.49</v>
      </c>
      <c r="AR216" s="13">
        <f>IF(AR$5&lt;&gt;0,IF($E216&lt;&gt;"",IF($C216&lt;&gt;1,_xll.ciqfunctions.udf.CIQ(AR$5,"IQ_CLOSEPRICE",$E216,"USD"),AR215),""),"")</f>
        <v>7.41</v>
      </c>
      <c r="AS216" s="13" t="str">
        <f>IF(AS$5&lt;&gt;0,IF($E216&lt;&gt;"",IF($C216&lt;&gt;1,_xll.ciqfunctions.udf.CIQ(AS$5,"IQ_CLOSEPRICE",$E216,"USD"),AS215),""),"")</f>
        <v>(Invalid Identifier)</v>
      </c>
      <c r="AT216" s="13">
        <f>IF(AT$5&lt;&gt;0,IF($E216&lt;&gt;"",IF($C216&lt;&gt;1,_xll.ciqfunctions.udf.CIQ(AT$5,"IQ_CLOSEPRICE",$E216,"USD"),AT215),""),"")</f>
        <v>0</v>
      </c>
      <c r="AU216" s="8"/>
      <c r="AV216" s="38">
        <f t="shared" si="324"/>
        <v>8.0921698973361947E-3</v>
      </c>
      <c r="AW216" s="38" t="str">
        <f t="shared" si="325"/>
        <v/>
      </c>
      <c r="AX216" s="38">
        <f t="shared" si="326"/>
        <v>6.7796869853787691E-3</v>
      </c>
      <c r="AY216" s="38">
        <f t="shared" si="327"/>
        <v>3.0627895305457308E-3</v>
      </c>
      <c r="AZ216" s="38">
        <f t="shared" si="328"/>
        <v>3.0816665374081144E-3</v>
      </c>
      <c r="BA216" s="38">
        <f t="shared" si="329"/>
        <v>4.9417679107788262E-3</v>
      </c>
      <c r="BB216" s="38">
        <f t="shared" si="330"/>
        <v>0.13785397832023005</v>
      </c>
      <c r="BC216" s="38">
        <f t="shared" si="331"/>
        <v>3.432045833544136E-2</v>
      </c>
      <c r="BD216" s="38" t="e">
        <f t="shared" si="332"/>
        <v>#VALUE!</v>
      </c>
      <c r="BE216" s="38" t="str">
        <f t="shared" si="333"/>
        <v/>
      </c>
      <c r="BF216" s="38" t="str">
        <f t="shared" si="334"/>
        <v/>
      </c>
      <c r="BG216" s="38" t="e">
        <f t="shared" si="335"/>
        <v>#VALUE!</v>
      </c>
      <c r="BH216" s="38" t="str">
        <f t="shared" si="336"/>
        <v/>
      </c>
      <c r="BI216" s="38" t="str">
        <f t="shared" si="337"/>
        <v/>
      </c>
      <c r="BJ216" s="38">
        <f t="shared" si="338"/>
        <v>4.2559614418795903E-2</v>
      </c>
      <c r="BK216" s="38">
        <f t="shared" si="339"/>
        <v>3.8572274786239653E-2</v>
      </c>
      <c r="BL216" s="38">
        <f t="shared" si="340"/>
        <v>7.0451660950611297E-2</v>
      </c>
      <c r="BM216" s="38">
        <f t="shared" si="341"/>
        <v>-1.608613775162427E-2</v>
      </c>
      <c r="BN216" s="38">
        <f t="shared" si="342"/>
        <v>6.6249385541200453E-2</v>
      </c>
      <c r="BO216" s="38">
        <f t="shared" si="343"/>
        <v>4.8271919593511792E-2</v>
      </c>
      <c r="BP216" s="38">
        <f t="shared" si="344"/>
        <v>7.9587437918347451E-2</v>
      </c>
      <c r="BQ216" s="38">
        <f t="shared" si="345"/>
        <v>2.8098911222359649E-2</v>
      </c>
      <c r="BR216" s="38" t="e">
        <f t="shared" si="346"/>
        <v>#VALUE!</v>
      </c>
      <c r="BS216" s="38">
        <f t="shared" si="347"/>
        <v>-1.6807118316381289E-2</v>
      </c>
      <c r="BT216" s="38" t="e">
        <f t="shared" si="348"/>
        <v>#VALUE!</v>
      </c>
      <c r="BU216" s="38" t="e">
        <f t="shared" si="349"/>
        <v>#VALUE!</v>
      </c>
      <c r="BV216" s="38" t="e">
        <f t="shared" si="350"/>
        <v>#VALUE!</v>
      </c>
      <c r="BW216" s="38">
        <f t="shared" si="351"/>
        <v>-0.74066230651114917</v>
      </c>
      <c r="BX216" s="38" t="e">
        <f t="shared" si="352"/>
        <v>#VALUE!</v>
      </c>
      <c r="BY216" s="38">
        <f t="shared" si="353"/>
        <v>3.2897703507059013E-2</v>
      </c>
      <c r="BZ216" s="38">
        <f t="shared" si="354"/>
        <v>8.0921698973361947E-3</v>
      </c>
      <c r="CA216" s="38" t="str">
        <f t="shared" si="355"/>
        <v/>
      </c>
      <c r="CB216" s="38">
        <f t="shared" si="356"/>
        <v>6.7796869853787691E-3</v>
      </c>
      <c r="CC216" s="38">
        <f t="shared" si="357"/>
        <v>3.0627895305457308E-3</v>
      </c>
      <c r="CD216" s="38">
        <f t="shared" si="358"/>
        <v>3.0816665374081144E-3</v>
      </c>
      <c r="CE216" s="38">
        <f t="shared" si="359"/>
        <v>4.9417679107788262E-3</v>
      </c>
      <c r="CF216" s="38">
        <f t="shared" si="360"/>
        <v>0.13785397832023005</v>
      </c>
      <c r="CG216" s="38">
        <f t="shared" si="361"/>
        <v>3.432045833544136E-2</v>
      </c>
      <c r="CH216" s="38" t="e">
        <f t="shared" si="362"/>
        <v>#VALUE!</v>
      </c>
      <c r="CI216" s="38" t="str">
        <f t="shared" si="363"/>
        <v/>
      </c>
      <c r="CJ216" s="7"/>
      <c r="CK216" s="7"/>
      <c r="CN216" s="7"/>
      <c r="CO216" s="7"/>
      <c r="CP216" s="7"/>
      <c r="CQ216" s="7"/>
      <c r="CR216" s="7"/>
      <c r="CS216" s="7"/>
      <c r="CT216" s="7"/>
      <c r="CU216" s="7"/>
      <c r="CV216" s="7"/>
      <c r="CW216" s="7"/>
    </row>
    <row r="217" spans="2:101" outlineLevel="1">
      <c r="B217" s="25">
        <f t="shared" si="323"/>
        <v>4</v>
      </c>
      <c r="C217" s="19">
        <f t="shared" si="364"/>
        <v>0</v>
      </c>
      <c r="D217" s="19">
        <f t="shared" si="365"/>
        <v>86</v>
      </c>
      <c r="E217" s="42">
        <f t="shared" si="366"/>
        <v>42425</v>
      </c>
      <c r="G217" s="13">
        <f>IF(G$5&lt;&gt;0,IF($E217&lt;&gt;"",IF($C217&lt;&gt;1,_xll.ciqfunctions.udf.CIQ(G$5,"IQ_CLOSEPRICE",$E217,"USD"),G216),""),"")</f>
        <v>32</v>
      </c>
      <c r="H217" s="13">
        <f>IF(H$5&lt;&gt;0,IF($E217&lt;&gt;"",IF($C217&lt;&gt;1,_xll.ciqfunctions.udf.CIQ(H$5,"IQ_CLOSEPRICE",$E217,"USD"),H216),""),"")</f>
        <v>0</v>
      </c>
      <c r="I217" s="13">
        <f>IF(I$5&lt;&gt;0,IF($E217&lt;&gt;"",IF($C217&lt;&gt;1,_xll.ciqfunctions.udf.CIQ(I$5,"IQ_CLOSEPRICE",$E217,"USD"),I216),""),"")</f>
        <v>14.7</v>
      </c>
      <c r="J217" s="13">
        <f>IF(J$5&lt;&gt;0,IF($E217&lt;&gt;"",IF($C217&lt;&gt;1,_xll.ciqfunctions.udf.CIQ(J$5,"IQ_CLOSEPRICE",$E217,"USD"),J216),""),"")</f>
        <v>13.04</v>
      </c>
      <c r="K217" s="13">
        <f>IF(K$5&lt;&gt;0,IF($E217&lt;&gt;"",IF($C217&lt;&gt;1,_xll.ciqfunctions.udf.CIQ(K$5,"IQ_CLOSEPRICE",$E217,"USD"),K216),""),"")</f>
        <v>6.48</v>
      </c>
      <c r="L217" s="13">
        <f>IF(L$5&lt;&gt;0,IF($E217&lt;&gt;"",IF($C217&lt;&gt;1,_xll.ciqfunctions.udf.CIQ(L$5,"IQ_CLOSEPRICE",$E217,"USD"),L216),""),"")</f>
        <v>28.26</v>
      </c>
      <c r="M217" s="13">
        <f>IF(M$5&lt;&gt;0,IF($E217&lt;&gt;"",IF($C217&lt;&gt;1,_xll.ciqfunctions.udf.CIQ(M$5,"IQ_CLOSEPRICE",$E217,"USD"),M216),""),"")</f>
        <v>23.95</v>
      </c>
      <c r="N217" s="13">
        <f>IF(N$5&lt;&gt;0,IF($E217&lt;&gt;"",IF($C217&lt;&gt;1,_xll.ciqfunctions.udf.CIQ(N$5,"IQ_CLOSEPRICE",$E217,"USD"),N216),""),"")</f>
        <v>7.16</v>
      </c>
      <c r="O217" s="13" t="str">
        <f>IF(O$5&lt;&gt;0,IF($E217&lt;&gt;"",IF($C217&lt;&gt;1,_xll.ciqfunctions.udf.CIQ(O$5,"IQ_CLOSEPRICE",$E217,"USD"),O216),""),"")</f>
        <v>(Invalid Identifier)</v>
      </c>
      <c r="P217" s="13">
        <f>IF(P$5&lt;&gt;0,IF($E217&lt;&gt;"",IF($C217&lt;&gt;1,_xll.ciqfunctions.udf.CIQ(P$5,"IQ_CLOSEPRICE",$E217,"USD"),P216),""),"")</f>
        <v>0</v>
      </c>
      <c r="Q217" s="13">
        <f>IF(Q$5&lt;&gt;0,IF($E217&lt;&gt;"",IF($C217&lt;&gt;1,_xll.ciqfunctions.udf.CIQ(Q$5,"IQ_CLOSEPRICE",$E217,"USD"),Q216),""),"")</f>
        <v>0</v>
      </c>
      <c r="R217" s="13" t="str">
        <f>IF(R$5&lt;&gt;0,IF($E217&lt;&gt;"",IF($C217&lt;&gt;1,_xll.ciqfunctions.udf.CIQ(R$5,"IQ_CLOSEPRICE",$E217,"USD"),R216),""),"")</f>
        <v>(Invalid Identifier)</v>
      </c>
      <c r="S217" s="13">
        <f>IF(S$5&lt;&gt;0,IF($E217&lt;&gt;"",IF($C217&lt;&gt;1,_xll.ciqfunctions.udf.CIQ(S$5,"IQ_CLOSEPRICE",$E217,"USD"),S216),""),"")</f>
        <v>0</v>
      </c>
      <c r="T217" s="13">
        <f>IF(T$5&lt;&gt;0,IF($E217&lt;&gt;"",IF($C217&lt;&gt;1,_xll.ciqfunctions.udf.CIQ(T$5,"IQ_CLOSEPRICE",$E217,"USD"),T216),""),"")</f>
        <v>0</v>
      </c>
      <c r="U217" s="13">
        <f>IF(U$5&lt;&gt;0,IF($E217&lt;&gt;"",IF($C217&lt;&gt;1,_xll.ciqfunctions.udf.CIQ(U$5,"IQ_CLOSEPRICE",$E217,"USD"),U216),""),"")</f>
        <v>2.2999999999999998</v>
      </c>
      <c r="V217" s="13">
        <f>IF(V$5&lt;&gt;0,IF($E217&lt;&gt;"",IF($C217&lt;&gt;1,_xll.ciqfunctions.udf.CIQ(V$5,"IQ_CLOSEPRICE",$E217,"USD"),V216),""),"")</f>
        <v>14.24</v>
      </c>
      <c r="W217" s="13">
        <f>IF(W$5&lt;&gt;0,IF($E217&lt;&gt;"",IF($C217&lt;&gt;1,_xll.ciqfunctions.udf.CIQ(W$5,"IQ_CLOSEPRICE",$E217,"USD"),W216),""),"")</f>
        <v>6.85</v>
      </c>
      <c r="X217" s="13">
        <f>IF(X$5&lt;&gt;0,IF($E217&lt;&gt;"",IF($C217&lt;&gt;1,_xll.ciqfunctions.udf.CIQ(X$5,"IQ_CLOSEPRICE",$E217,"USD"),X216),""),"")</f>
        <v>7.52</v>
      </c>
      <c r="Y217" s="13">
        <f>IF(Y$5&lt;&gt;0,IF($E217&lt;&gt;"",IF($C217&lt;&gt;1,_xll.ciqfunctions.udf.CIQ(Y$5,"IQ_CLOSEPRICE",$E217,"USD"),Y216),""),"")</f>
        <v>5.1100000000000003</v>
      </c>
      <c r="Z217" s="13">
        <f>IF(Z$5&lt;&gt;0,IF($E217&lt;&gt;"",IF($C217&lt;&gt;1,_xll.ciqfunctions.udf.CIQ(Z$5,"IQ_CLOSEPRICE",$E217,"USD"),Z216),""),"")</f>
        <v>10.11</v>
      </c>
      <c r="AA217" s="13">
        <f>IF(AA$5&lt;&gt;0,IF($E217&lt;&gt;"",IF($C217&lt;&gt;1,_xll.ciqfunctions.udf.CIQ(AA$5,"IQ_CLOSEPRICE",$E217,"USD"),AA216),""),"")</f>
        <v>1.69</v>
      </c>
      <c r="AB217" s="13">
        <f>IF(AB$5&lt;&gt;0,IF($E217&lt;&gt;"",IF($C217&lt;&gt;1,_xll.ciqfunctions.udf.CIQ(AB$5,"IQ_CLOSEPRICE",$E217,"USD"),AB216),""),"")</f>
        <v>3.86</v>
      </c>
      <c r="AC217" s="13" t="str">
        <f>IF(AC$5&lt;&gt;0,IF($E217&lt;&gt;"",IF($C217&lt;&gt;1,_xll.ciqfunctions.udf.CIQ(AC$5,"IQ_CLOSEPRICE",$E217,"USD"),AC216),""),"")</f>
        <v>(Invalid Identifier)</v>
      </c>
      <c r="AD217" s="13">
        <f>IF(AD$5&lt;&gt;0,IF($E217&lt;&gt;"",IF($C217&lt;&gt;1,_xll.ciqfunctions.udf.CIQ(AD$5,"IQ_CLOSEPRICE",$E217,"USD"),AD216),""),"")</f>
        <v>15</v>
      </c>
      <c r="AE217" s="13" t="str">
        <f>IF(AE$5&lt;&gt;0,IF($E217&lt;&gt;"",IF($C217&lt;&gt;1,_xll.ciqfunctions.udf.CIQ(AE$5,"IQ_CLOSEPRICE",$E217,"USD"),AE216),""),"")</f>
        <v>(Invalid Identifier)</v>
      </c>
      <c r="AF217" s="13" t="str">
        <f>IF(AF$5&lt;&gt;0,IF($E217&lt;&gt;"",IF($C217&lt;&gt;1,_xll.ciqfunctions.udf.CIQ(AF$5,"IQ_CLOSEPRICE",$E217,"USD"),AF216),""),"")</f>
        <v>(Invalid Identifier)</v>
      </c>
      <c r="AG217" s="13" t="str">
        <f>IF(AG$5&lt;&gt;0,IF($E217&lt;&gt;"",IF($C217&lt;&gt;1,_xll.ciqfunctions.udf.CIQ(AG$5,"IQ_CLOSEPRICE",$E217,"USD"),AG216),""),"")</f>
        <v>(Invalid Identifier)</v>
      </c>
      <c r="AH217" s="13">
        <f>IF(AH$5&lt;&gt;0,IF($E217&lt;&gt;"",IF($C217&lt;&gt;1,_xll.ciqfunctions.udf.CIQ(AH$5,"IQ_CLOSEPRICE",$E217,"USD"),AH216),""),"")</f>
        <v>0.19438</v>
      </c>
      <c r="AI217" s="13" t="str">
        <f>IF(AI$5&lt;&gt;0,IF($E217&lt;&gt;"",IF($C217&lt;&gt;1,_xll.ciqfunctions.udf.CIQ(AI$5,"IQ_CLOSEPRICE",$E217,"USD"),AI216),""),"")</f>
        <v>(Invalid Identifier)</v>
      </c>
      <c r="AJ217" s="13">
        <f>IF(AJ$5&lt;&gt;0,IF($E217&lt;&gt;"",IF($C217&lt;&gt;1,_xll.ciqfunctions.udf.CIQ(AJ$5,"IQ_CLOSEPRICE",$E217,"USD"),AJ216),""),"")</f>
        <v>2.99</v>
      </c>
      <c r="AK217" s="13">
        <f>IF(AK$5&lt;&gt;0,IF($E217&lt;&gt;"",IF($C217&lt;&gt;1,_xll.ciqfunctions.udf.CIQ(AK$5,"IQ_CLOSEPRICE",$E217,"USD"),AK216),""),"")</f>
        <v>32</v>
      </c>
      <c r="AL217" s="13">
        <f>IF(AL$5&lt;&gt;0,IF($E217&lt;&gt;"",IF($C217&lt;&gt;1,_xll.ciqfunctions.udf.CIQ(AL$5,"IQ_CLOSEPRICE",$E217,"USD"),AL216),""),"")</f>
        <v>0</v>
      </c>
      <c r="AM217" s="13">
        <f>IF(AM$5&lt;&gt;0,IF($E217&lt;&gt;"",IF($C217&lt;&gt;1,_xll.ciqfunctions.udf.CIQ(AM$5,"IQ_CLOSEPRICE",$E217,"USD"),AM216),""),"")</f>
        <v>14.7</v>
      </c>
      <c r="AN217" s="13">
        <f>IF(AN$5&lt;&gt;0,IF($E217&lt;&gt;"",IF($C217&lt;&gt;1,_xll.ciqfunctions.udf.CIQ(AN$5,"IQ_CLOSEPRICE",$E217,"USD"),AN216),""),"")</f>
        <v>13.04</v>
      </c>
      <c r="AO217" s="13">
        <f>IF(AO$5&lt;&gt;0,IF($E217&lt;&gt;"",IF($C217&lt;&gt;1,_xll.ciqfunctions.udf.CIQ(AO$5,"IQ_CLOSEPRICE",$E217,"USD"),AO216),""),"")</f>
        <v>6.48</v>
      </c>
      <c r="AP217" s="13">
        <f>IF(AP$5&lt;&gt;0,IF($E217&lt;&gt;"",IF($C217&lt;&gt;1,_xll.ciqfunctions.udf.CIQ(AP$5,"IQ_CLOSEPRICE",$E217,"USD"),AP216),""),"")</f>
        <v>28.26</v>
      </c>
      <c r="AQ217" s="13">
        <f>IF(AQ$5&lt;&gt;0,IF($E217&lt;&gt;"",IF($C217&lt;&gt;1,_xll.ciqfunctions.udf.CIQ(AQ$5,"IQ_CLOSEPRICE",$E217,"USD"),AQ216),""),"")</f>
        <v>23.95</v>
      </c>
      <c r="AR217" s="13">
        <f>IF(AR$5&lt;&gt;0,IF($E217&lt;&gt;"",IF($C217&lt;&gt;1,_xll.ciqfunctions.udf.CIQ(AR$5,"IQ_CLOSEPRICE",$E217,"USD"),AR216),""),"")</f>
        <v>7.16</v>
      </c>
      <c r="AS217" s="13" t="str">
        <f>IF(AS$5&lt;&gt;0,IF($E217&lt;&gt;"",IF($C217&lt;&gt;1,_xll.ciqfunctions.udf.CIQ(AS$5,"IQ_CLOSEPRICE",$E217,"USD"),AS216),""),"")</f>
        <v>(Invalid Identifier)</v>
      </c>
      <c r="AT217" s="13">
        <f>IF(AT$5&lt;&gt;0,IF($E217&lt;&gt;"",IF($C217&lt;&gt;1,_xll.ciqfunctions.udf.CIQ(AT$5,"IQ_CLOSEPRICE",$E217,"USD"),AT216),""),"")</f>
        <v>0</v>
      </c>
      <c r="AU217" s="8"/>
      <c r="AV217" s="38">
        <f t="shared" si="324"/>
        <v>-2.438768805683034E-2</v>
      </c>
      <c r="AW217" s="38" t="str">
        <f t="shared" si="325"/>
        <v/>
      </c>
      <c r="AX217" s="38">
        <f t="shared" si="326"/>
        <v>3.601497268070912E-2</v>
      </c>
      <c r="AY217" s="38">
        <f t="shared" si="327"/>
        <v>5.3825581701542084E-3</v>
      </c>
      <c r="AZ217" s="38">
        <f t="shared" si="328"/>
        <v>4.6403795565023009E-3</v>
      </c>
      <c r="BA217" s="38">
        <f t="shared" si="329"/>
        <v>-1.0610080570943841E-3</v>
      </c>
      <c r="BB217" s="38">
        <f t="shared" si="330"/>
        <v>3.0954347587178833E-2</v>
      </c>
      <c r="BC217" s="38">
        <f t="shared" si="331"/>
        <v>-4.2385018172171648E-2</v>
      </c>
      <c r="BD217" s="38" t="e">
        <f t="shared" si="332"/>
        <v>#VALUE!</v>
      </c>
      <c r="BE217" s="38" t="str">
        <f t="shared" si="333"/>
        <v/>
      </c>
      <c r="BF217" s="38" t="str">
        <f t="shared" si="334"/>
        <v/>
      </c>
      <c r="BG217" s="38" t="e">
        <f t="shared" si="335"/>
        <v>#VALUE!</v>
      </c>
      <c r="BH217" s="38" t="str">
        <f t="shared" si="336"/>
        <v/>
      </c>
      <c r="BI217" s="38" t="str">
        <f t="shared" si="337"/>
        <v/>
      </c>
      <c r="BJ217" s="38">
        <f t="shared" si="338"/>
        <v>-4.2559614418796007E-2</v>
      </c>
      <c r="BK217" s="38">
        <f t="shared" si="339"/>
        <v>-1.1173300598125189E-2</v>
      </c>
      <c r="BL217" s="38">
        <f t="shared" si="340"/>
        <v>2.9631797606371149E-2</v>
      </c>
      <c r="BM217" s="38">
        <f t="shared" si="341"/>
        <v>-4.1672696400568074E-2</v>
      </c>
      <c r="BN217" s="38">
        <f t="shared" si="342"/>
        <v>-3.2726693502557067E-2</v>
      </c>
      <c r="BO217" s="38">
        <f t="shared" si="343"/>
        <v>8.9419373756612127E-3</v>
      </c>
      <c r="BP217" s="38">
        <f t="shared" si="344"/>
        <v>0.11261887810814909</v>
      </c>
      <c r="BQ217" s="38">
        <f t="shared" si="345"/>
        <v>7.8023802841848001E-3</v>
      </c>
      <c r="BR217" s="38" t="e">
        <f t="shared" si="346"/>
        <v>#VALUE!</v>
      </c>
      <c r="BS217" s="38">
        <f t="shared" si="347"/>
        <v>8.7044406301463179E-3</v>
      </c>
      <c r="BT217" s="38" t="e">
        <f t="shared" si="348"/>
        <v>#VALUE!</v>
      </c>
      <c r="BU217" s="38" t="e">
        <f t="shared" si="349"/>
        <v>#VALUE!</v>
      </c>
      <c r="BV217" s="38" t="e">
        <f t="shared" si="350"/>
        <v>#VALUE!</v>
      </c>
      <c r="BW217" s="38">
        <f t="shared" si="351"/>
        <v>0.10063868385051762</v>
      </c>
      <c r="BX217" s="38" t="e">
        <f t="shared" si="352"/>
        <v>#VALUE!</v>
      </c>
      <c r="BY217" s="38">
        <f t="shared" si="353"/>
        <v>-2.9656209582887966E-2</v>
      </c>
      <c r="BZ217" s="38">
        <f t="shared" si="354"/>
        <v>-2.438768805683034E-2</v>
      </c>
      <c r="CA217" s="38" t="str">
        <f t="shared" si="355"/>
        <v/>
      </c>
      <c r="CB217" s="38">
        <f t="shared" si="356"/>
        <v>3.601497268070912E-2</v>
      </c>
      <c r="CC217" s="38">
        <f t="shared" si="357"/>
        <v>5.3825581701542084E-3</v>
      </c>
      <c r="CD217" s="38">
        <f t="shared" si="358"/>
        <v>4.6403795565023009E-3</v>
      </c>
      <c r="CE217" s="38">
        <f t="shared" si="359"/>
        <v>-1.0610080570943841E-3</v>
      </c>
      <c r="CF217" s="38">
        <f t="shared" si="360"/>
        <v>3.0954347587178833E-2</v>
      </c>
      <c r="CG217" s="38">
        <f t="shared" si="361"/>
        <v>-4.2385018172171648E-2</v>
      </c>
      <c r="CH217" s="38" t="e">
        <f t="shared" si="362"/>
        <v>#VALUE!</v>
      </c>
      <c r="CI217" s="38" t="str">
        <f t="shared" si="363"/>
        <v/>
      </c>
      <c r="CJ217" s="7"/>
      <c r="CK217" s="7"/>
      <c r="CN217" s="7"/>
      <c r="CO217" s="7"/>
      <c r="CP217" s="7"/>
      <c r="CQ217" s="7"/>
      <c r="CR217" s="7"/>
      <c r="CS217" s="7"/>
      <c r="CT217" s="7"/>
      <c r="CU217" s="7"/>
      <c r="CV217" s="7"/>
      <c r="CW217" s="7"/>
    </row>
    <row r="218" spans="2:101" outlineLevel="1">
      <c r="B218" s="25">
        <f t="shared" si="323"/>
        <v>3</v>
      </c>
      <c r="C218" s="19">
        <f t="shared" si="364"/>
        <v>0</v>
      </c>
      <c r="D218" s="19">
        <f t="shared" si="365"/>
        <v>85</v>
      </c>
      <c r="E218" s="42">
        <f t="shared" si="366"/>
        <v>42424</v>
      </c>
      <c r="G218" s="13">
        <f>IF(G$5&lt;&gt;0,IF($E218&lt;&gt;"",IF($C218&lt;&gt;1,_xll.ciqfunctions.udf.CIQ(G$5,"IQ_CLOSEPRICE",$E218,"USD"),G217),""),"")</f>
        <v>32.79</v>
      </c>
      <c r="H218" s="13">
        <f>IF(H$5&lt;&gt;0,IF($E218&lt;&gt;"",IF($C218&lt;&gt;1,_xll.ciqfunctions.udf.CIQ(H$5,"IQ_CLOSEPRICE",$E218,"USD"),H217),""),"")</f>
        <v>0</v>
      </c>
      <c r="I218" s="13">
        <f>IF(I$5&lt;&gt;0,IF($E218&lt;&gt;"",IF($C218&lt;&gt;1,_xll.ciqfunctions.udf.CIQ(I$5,"IQ_CLOSEPRICE",$E218,"USD"),I217),""),"")</f>
        <v>14.18</v>
      </c>
      <c r="J218" s="13">
        <f>IF(J$5&lt;&gt;0,IF($E218&lt;&gt;"",IF($C218&lt;&gt;1,_xll.ciqfunctions.udf.CIQ(J$5,"IQ_CLOSEPRICE",$E218,"USD"),J217),""),"")</f>
        <v>12.97</v>
      </c>
      <c r="K218" s="13">
        <f>IF(K$5&lt;&gt;0,IF($E218&lt;&gt;"",IF($C218&lt;&gt;1,_xll.ciqfunctions.udf.CIQ(K$5,"IQ_CLOSEPRICE",$E218,"USD"),K217),""),"")</f>
        <v>6.45</v>
      </c>
      <c r="L218" s="13">
        <f>IF(L$5&lt;&gt;0,IF($E218&lt;&gt;"",IF($C218&lt;&gt;1,_xll.ciqfunctions.udf.CIQ(L$5,"IQ_CLOSEPRICE",$E218,"USD"),L217),""),"")</f>
        <v>28.29</v>
      </c>
      <c r="M218" s="13">
        <f>IF(M$5&lt;&gt;0,IF($E218&lt;&gt;"",IF($C218&lt;&gt;1,_xll.ciqfunctions.udf.CIQ(M$5,"IQ_CLOSEPRICE",$E218,"USD"),M217),""),"")</f>
        <v>23.22</v>
      </c>
      <c r="N218" s="13">
        <f>IF(N$5&lt;&gt;0,IF($E218&lt;&gt;"",IF($C218&lt;&gt;1,_xll.ciqfunctions.udf.CIQ(N$5,"IQ_CLOSEPRICE",$E218,"USD"),N217),""),"")</f>
        <v>7.47</v>
      </c>
      <c r="O218" s="13" t="str">
        <f>IF(O$5&lt;&gt;0,IF($E218&lt;&gt;"",IF($C218&lt;&gt;1,_xll.ciqfunctions.udf.CIQ(O$5,"IQ_CLOSEPRICE",$E218,"USD"),O217),""),"")</f>
        <v>(Invalid Identifier)</v>
      </c>
      <c r="P218" s="13">
        <f>IF(P$5&lt;&gt;0,IF($E218&lt;&gt;"",IF($C218&lt;&gt;1,_xll.ciqfunctions.udf.CIQ(P$5,"IQ_CLOSEPRICE",$E218,"USD"),P217),""),"")</f>
        <v>0</v>
      </c>
      <c r="Q218" s="13">
        <f>IF(Q$5&lt;&gt;0,IF($E218&lt;&gt;"",IF($C218&lt;&gt;1,_xll.ciqfunctions.udf.CIQ(Q$5,"IQ_CLOSEPRICE",$E218,"USD"),Q217),""),"")</f>
        <v>0</v>
      </c>
      <c r="R218" s="13" t="str">
        <f>IF(R$5&lt;&gt;0,IF($E218&lt;&gt;"",IF($C218&lt;&gt;1,_xll.ciqfunctions.udf.CIQ(R$5,"IQ_CLOSEPRICE",$E218,"USD"),R217),""),"")</f>
        <v>(Invalid Identifier)</v>
      </c>
      <c r="S218" s="13">
        <f>IF(S$5&lt;&gt;0,IF($E218&lt;&gt;"",IF($C218&lt;&gt;1,_xll.ciqfunctions.udf.CIQ(S$5,"IQ_CLOSEPRICE",$E218,"USD"),S217),""),"")</f>
        <v>0</v>
      </c>
      <c r="T218" s="13">
        <f>IF(T$5&lt;&gt;0,IF($E218&lt;&gt;"",IF($C218&lt;&gt;1,_xll.ciqfunctions.udf.CIQ(T$5,"IQ_CLOSEPRICE",$E218,"USD"),T217),""),"")</f>
        <v>0</v>
      </c>
      <c r="U218" s="13">
        <f>IF(U$5&lt;&gt;0,IF($E218&lt;&gt;"",IF($C218&lt;&gt;1,_xll.ciqfunctions.udf.CIQ(U$5,"IQ_CLOSEPRICE",$E218,"USD"),U217),""),"")</f>
        <v>2.4</v>
      </c>
      <c r="V218" s="13">
        <f>IF(V$5&lt;&gt;0,IF($E218&lt;&gt;"",IF($C218&lt;&gt;1,_xll.ciqfunctions.udf.CIQ(V$5,"IQ_CLOSEPRICE",$E218,"USD"),V217),""),"")</f>
        <v>14.4</v>
      </c>
      <c r="W218" s="13">
        <f>IF(W$5&lt;&gt;0,IF($E218&lt;&gt;"",IF($C218&lt;&gt;1,_xll.ciqfunctions.udf.CIQ(W$5,"IQ_CLOSEPRICE",$E218,"USD"),W217),""),"")</f>
        <v>6.65</v>
      </c>
      <c r="X218" s="13">
        <f>IF(X$5&lt;&gt;0,IF($E218&lt;&gt;"",IF($C218&lt;&gt;1,_xll.ciqfunctions.udf.CIQ(X$5,"IQ_CLOSEPRICE",$E218,"USD"),X217),""),"")</f>
        <v>7.84</v>
      </c>
      <c r="Y218" s="13">
        <f>IF(Y$5&lt;&gt;0,IF($E218&lt;&gt;"",IF($C218&lt;&gt;1,_xll.ciqfunctions.udf.CIQ(Y$5,"IQ_CLOSEPRICE",$E218,"USD"),Y217),""),"")</f>
        <v>5.28</v>
      </c>
      <c r="Z218" s="13">
        <f>IF(Z$5&lt;&gt;0,IF($E218&lt;&gt;"",IF($C218&lt;&gt;1,_xll.ciqfunctions.udf.CIQ(Z$5,"IQ_CLOSEPRICE",$E218,"USD"),Z217),""),"")</f>
        <v>10.02</v>
      </c>
      <c r="AA218" s="13">
        <f>IF(AA$5&lt;&gt;0,IF($E218&lt;&gt;"",IF($C218&lt;&gt;1,_xll.ciqfunctions.udf.CIQ(AA$5,"IQ_CLOSEPRICE",$E218,"USD"),AA217),""),"")</f>
        <v>1.51</v>
      </c>
      <c r="AB218" s="13">
        <f>IF(AB$5&lt;&gt;0,IF($E218&lt;&gt;"",IF($C218&lt;&gt;1,_xll.ciqfunctions.udf.CIQ(AB$5,"IQ_CLOSEPRICE",$E218,"USD"),AB217),""),"")</f>
        <v>3.83</v>
      </c>
      <c r="AC218" s="13" t="str">
        <f>IF(AC$5&lt;&gt;0,IF($E218&lt;&gt;"",IF($C218&lt;&gt;1,_xll.ciqfunctions.udf.CIQ(AC$5,"IQ_CLOSEPRICE",$E218,"USD"),AC217),""),"")</f>
        <v>(Invalid Identifier)</v>
      </c>
      <c r="AD218" s="13">
        <f>IF(AD$5&lt;&gt;0,IF($E218&lt;&gt;"",IF($C218&lt;&gt;1,_xll.ciqfunctions.udf.CIQ(AD$5,"IQ_CLOSEPRICE",$E218,"USD"),AD217),""),"")</f>
        <v>14.87</v>
      </c>
      <c r="AE218" s="13" t="str">
        <f>IF(AE$5&lt;&gt;0,IF($E218&lt;&gt;"",IF($C218&lt;&gt;1,_xll.ciqfunctions.udf.CIQ(AE$5,"IQ_CLOSEPRICE",$E218,"USD"),AE217),""),"")</f>
        <v>(Invalid Identifier)</v>
      </c>
      <c r="AF218" s="13" t="str">
        <f>IF(AF$5&lt;&gt;0,IF($E218&lt;&gt;"",IF($C218&lt;&gt;1,_xll.ciqfunctions.udf.CIQ(AF$5,"IQ_CLOSEPRICE",$E218,"USD"),AF217),""),"")</f>
        <v>(Invalid Identifier)</v>
      </c>
      <c r="AG218" s="13" t="str">
        <f>IF(AG$5&lt;&gt;0,IF($E218&lt;&gt;"",IF($C218&lt;&gt;1,_xll.ciqfunctions.udf.CIQ(AG$5,"IQ_CLOSEPRICE",$E218,"USD"),AG217),""),"")</f>
        <v>(Invalid Identifier)</v>
      </c>
      <c r="AH218" s="13">
        <f>IF(AH$5&lt;&gt;0,IF($E218&lt;&gt;"",IF($C218&lt;&gt;1,_xll.ciqfunctions.udf.CIQ(AH$5,"IQ_CLOSEPRICE",$E218,"USD"),AH217),""),"")</f>
        <v>0.17577000000000001</v>
      </c>
      <c r="AI218" s="13" t="str">
        <f>IF(AI$5&lt;&gt;0,IF($E218&lt;&gt;"",IF($C218&lt;&gt;1,_xll.ciqfunctions.udf.CIQ(AI$5,"IQ_CLOSEPRICE",$E218,"USD"),AI217),""),"")</f>
        <v>(Invalid Identifier)</v>
      </c>
      <c r="AJ218" s="13">
        <f>IF(AJ$5&lt;&gt;0,IF($E218&lt;&gt;"",IF($C218&lt;&gt;1,_xll.ciqfunctions.udf.CIQ(AJ$5,"IQ_CLOSEPRICE",$E218,"USD"),AJ217),""),"")</f>
        <v>3.08</v>
      </c>
      <c r="AK218" s="13">
        <f>IF(AK$5&lt;&gt;0,IF($E218&lt;&gt;"",IF($C218&lt;&gt;1,_xll.ciqfunctions.udf.CIQ(AK$5,"IQ_CLOSEPRICE",$E218,"USD"),AK217),""),"")</f>
        <v>32.79</v>
      </c>
      <c r="AL218" s="13">
        <f>IF(AL$5&lt;&gt;0,IF($E218&lt;&gt;"",IF($C218&lt;&gt;1,_xll.ciqfunctions.udf.CIQ(AL$5,"IQ_CLOSEPRICE",$E218,"USD"),AL217),""),"")</f>
        <v>0</v>
      </c>
      <c r="AM218" s="13">
        <f>IF(AM$5&lt;&gt;0,IF($E218&lt;&gt;"",IF($C218&lt;&gt;1,_xll.ciqfunctions.udf.CIQ(AM$5,"IQ_CLOSEPRICE",$E218,"USD"),AM217),""),"")</f>
        <v>14.18</v>
      </c>
      <c r="AN218" s="13">
        <f>IF(AN$5&lt;&gt;0,IF($E218&lt;&gt;"",IF($C218&lt;&gt;1,_xll.ciqfunctions.udf.CIQ(AN$5,"IQ_CLOSEPRICE",$E218,"USD"),AN217),""),"")</f>
        <v>12.97</v>
      </c>
      <c r="AO218" s="13">
        <f>IF(AO$5&lt;&gt;0,IF($E218&lt;&gt;"",IF($C218&lt;&gt;1,_xll.ciqfunctions.udf.CIQ(AO$5,"IQ_CLOSEPRICE",$E218,"USD"),AO217),""),"")</f>
        <v>6.45</v>
      </c>
      <c r="AP218" s="13">
        <f>IF(AP$5&lt;&gt;0,IF($E218&lt;&gt;"",IF($C218&lt;&gt;1,_xll.ciqfunctions.udf.CIQ(AP$5,"IQ_CLOSEPRICE",$E218,"USD"),AP217),""),"")</f>
        <v>28.29</v>
      </c>
      <c r="AQ218" s="13">
        <f>IF(AQ$5&lt;&gt;0,IF($E218&lt;&gt;"",IF($C218&lt;&gt;1,_xll.ciqfunctions.udf.CIQ(AQ$5,"IQ_CLOSEPRICE",$E218,"USD"),AQ217),""),"")</f>
        <v>23.22</v>
      </c>
      <c r="AR218" s="13">
        <f>IF(AR$5&lt;&gt;0,IF($E218&lt;&gt;"",IF($C218&lt;&gt;1,_xll.ciqfunctions.udf.CIQ(AR$5,"IQ_CLOSEPRICE",$E218,"USD"),AR217),""),"")</f>
        <v>7.47</v>
      </c>
      <c r="AS218" s="13" t="str">
        <f>IF(AS$5&lt;&gt;0,IF($E218&lt;&gt;"",IF($C218&lt;&gt;1,_xll.ciqfunctions.udf.CIQ(AS$5,"IQ_CLOSEPRICE",$E218,"USD"),AS217),""),"")</f>
        <v>(Invalid Identifier)</v>
      </c>
      <c r="AT218" s="13">
        <f>IF(AT$5&lt;&gt;0,IF($E218&lt;&gt;"",IF($C218&lt;&gt;1,_xll.ciqfunctions.udf.CIQ(AT$5,"IQ_CLOSEPRICE",$E218,"USD"),AT217),""),"")</f>
        <v>0</v>
      </c>
      <c r="AU218" s="8"/>
      <c r="AV218" s="38">
        <f t="shared" si="324"/>
        <v>1.8157138306194236E-2</v>
      </c>
      <c r="AW218" s="38" t="str">
        <f t="shared" si="325"/>
        <v/>
      </c>
      <c r="AX218" s="38">
        <f t="shared" si="326"/>
        <v>-8.771634705759962E-2</v>
      </c>
      <c r="AY218" s="38">
        <f t="shared" si="327"/>
        <v>-1.2260689986352324E-2</v>
      </c>
      <c r="AZ218" s="38">
        <f t="shared" si="328"/>
        <v>1.55159069141885E-3</v>
      </c>
      <c r="BA218" s="38">
        <f t="shared" si="329"/>
        <v>7.0947441973233868E-3</v>
      </c>
      <c r="BB218" s="38">
        <f t="shared" si="330"/>
        <v>2.6179505581770863E-2</v>
      </c>
      <c r="BC218" s="38">
        <f t="shared" si="331"/>
        <v>1.6194685919980606E-2</v>
      </c>
      <c r="BD218" s="38" t="e">
        <f t="shared" si="332"/>
        <v>#VALUE!</v>
      </c>
      <c r="BE218" s="38" t="str">
        <f t="shared" si="333"/>
        <v/>
      </c>
      <c r="BF218" s="38" t="str">
        <f t="shared" si="334"/>
        <v/>
      </c>
      <c r="BG218" s="38" t="e">
        <f t="shared" si="335"/>
        <v>#VALUE!</v>
      </c>
      <c r="BH218" s="38" t="str">
        <f t="shared" si="336"/>
        <v/>
      </c>
      <c r="BI218" s="38" t="str">
        <f t="shared" si="337"/>
        <v/>
      </c>
      <c r="BJ218" s="38">
        <f t="shared" si="338"/>
        <v>8.3682496705165792E-3</v>
      </c>
      <c r="BK218" s="38">
        <f t="shared" si="339"/>
        <v>3.3901551675681416E-2</v>
      </c>
      <c r="BL218" s="38">
        <f t="shared" si="340"/>
        <v>-7.4906717291576257E-3</v>
      </c>
      <c r="BM218" s="38">
        <f t="shared" si="341"/>
        <v>8.515780834030677E-2</v>
      </c>
      <c r="BN218" s="38">
        <f t="shared" si="342"/>
        <v>-3.7807228399059328E-3</v>
      </c>
      <c r="BO218" s="38">
        <f t="shared" si="343"/>
        <v>6.0686999011352535E-2</v>
      </c>
      <c r="BP218" s="38">
        <f t="shared" si="344"/>
        <v>-7.0316498417459836E-2</v>
      </c>
      <c r="BQ218" s="38">
        <f t="shared" si="345"/>
        <v>-1.2970350442627404E-2</v>
      </c>
      <c r="BR218" s="38" t="e">
        <f t="shared" si="346"/>
        <v>#VALUE!</v>
      </c>
      <c r="BS218" s="38">
        <f t="shared" si="347"/>
        <v>-8.7044406301464063E-3</v>
      </c>
      <c r="BT218" s="38" t="e">
        <f t="shared" si="348"/>
        <v>#VALUE!</v>
      </c>
      <c r="BU218" s="38" t="e">
        <f t="shared" si="349"/>
        <v>#VALUE!</v>
      </c>
      <c r="BV218" s="38" t="e">
        <f t="shared" si="350"/>
        <v>#VALUE!</v>
      </c>
      <c r="BW218" s="38">
        <f t="shared" si="351"/>
        <v>-2.4724527402801795E-2</v>
      </c>
      <c r="BX218" s="38" t="e">
        <f t="shared" si="352"/>
        <v>#VALUE!</v>
      </c>
      <c r="BY218" s="38">
        <f t="shared" si="353"/>
        <v>-2.8801990903706078E-2</v>
      </c>
      <c r="BZ218" s="38">
        <f t="shared" si="354"/>
        <v>1.8157138306194236E-2</v>
      </c>
      <c r="CA218" s="38" t="str">
        <f t="shared" si="355"/>
        <v/>
      </c>
      <c r="CB218" s="38">
        <f t="shared" si="356"/>
        <v>-8.771634705759962E-2</v>
      </c>
      <c r="CC218" s="38">
        <f t="shared" si="357"/>
        <v>-1.2260689986352324E-2</v>
      </c>
      <c r="CD218" s="38">
        <f t="shared" si="358"/>
        <v>1.55159069141885E-3</v>
      </c>
      <c r="CE218" s="38">
        <f t="shared" si="359"/>
        <v>7.0947441973233868E-3</v>
      </c>
      <c r="CF218" s="38">
        <f t="shared" si="360"/>
        <v>2.6179505581770863E-2</v>
      </c>
      <c r="CG218" s="38">
        <f t="shared" si="361"/>
        <v>1.6194685919980606E-2</v>
      </c>
      <c r="CH218" s="38" t="e">
        <f t="shared" si="362"/>
        <v>#VALUE!</v>
      </c>
      <c r="CI218" s="38" t="str">
        <f t="shared" si="363"/>
        <v/>
      </c>
      <c r="CJ218" s="7"/>
      <c r="CK218" s="7"/>
      <c r="CN218" s="7"/>
      <c r="CO218" s="7"/>
      <c r="CP218" s="7"/>
      <c r="CQ218" s="7"/>
      <c r="CR218" s="7"/>
      <c r="CS218" s="7"/>
      <c r="CT218" s="7"/>
      <c r="CU218" s="7"/>
      <c r="CV218" s="7"/>
      <c r="CW218" s="7"/>
    </row>
    <row r="219" spans="2:101" outlineLevel="1">
      <c r="B219" s="25">
        <f t="shared" si="323"/>
        <v>2</v>
      </c>
      <c r="C219" s="19">
        <f t="shared" si="364"/>
        <v>0</v>
      </c>
      <c r="D219" s="19">
        <f t="shared" si="365"/>
        <v>84</v>
      </c>
      <c r="E219" s="42">
        <f t="shared" si="366"/>
        <v>42423</v>
      </c>
      <c r="G219" s="13">
        <f>IF(G$5&lt;&gt;0,IF($E219&lt;&gt;"",IF($C219&lt;&gt;1,_xll.ciqfunctions.udf.CIQ(G$5,"IQ_CLOSEPRICE",$E219,"USD"),G218),""),"")</f>
        <v>32.200000000000003</v>
      </c>
      <c r="H219" s="13">
        <f>IF(H$5&lt;&gt;0,IF($E219&lt;&gt;"",IF($C219&lt;&gt;1,_xll.ciqfunctions.udf.CIQ(H$5,"IQ_CLOSEPRICE",$E219,"USD"),H218),""),"")</f>
        <v>0</v>
      </c>
      <c r="I219" s="13">
        <f>IF(I$5&lt;&gt;0,IF($E219&lt;&gt;"",IF($C219&lt;&gt;1,_xll.ciqfunctions.udf.CIQ(I$5,"IQ_CLOSEPRICE",$E219,"USD"),I218),""),"")</f>
        <v>15.48</v>
      </c>
      <c r="J219" s="13">
        <f>IF(J$5&lt;&gt;0,IF($E219&lt;&gt;"",IF($C219&lt;&gt;1,_xll.ciqfunctions.udf.CIQ(J$5,"IQ_CLOSEPRICE",$E219,"USD"),J218),""),"")</f>
        <v>13.13</v>
      </c>
      <c r="K219" s="13">
        <f>IF(K$5&lt;&gt;0,IF($E219&lt;&gt;"",IF($C219&lt;&gt;1,_xll.ciqfunctions.udf.CIQ(K$5,"IQ_CLOSEPRICE",$E219,"USD"),K218),""),"")</f>
        <v>6.44</v>
      </c>
      <c r="L219" s="13">
        <f>IF(L$5&lt;&gt;0,IF($E219&lt;&gt;"",IF($C219&lt;&gt;1,_xll.ciqfunctions.udf.CIQ(L$5,"IQ_CLOSEPRICE",$E219,"USD"),L218),""),"")</f>
        <v>28.09</v>
      </c>
      <c r="M219" s="13">
        <f>IF(M$5&lt;&gt;0,IF($E219&lt;&gt;"",IF($C219&lt;&gt;1,_xll.ciqfunctions.udf.CIQ(M$5,"IQ_CLOSEPRICE",$E219,"USD"),M218),""),"")</f>
        <v>22.62</v>
      </c>
      <c r="N219" s="13">
        <f>IF(N$5&lt;&gt;0,IF($E219&lt;&gt;"",IF($C219&lt;&gt;1,_xll.ciqfunctions.udf.CIQ(N$5,"IQ_CLOSEPRICE",$E219,"USD"),N218),""),"")</f>
        <v>7.35</v>
      </c>
      <c r="O219" s="13" t="str">
        <f>IF(O$5&lt;&gt;0,IF($E219&lt;&gt;"",IF($C219&lt;&gt;1,_xll.ciqfunctions.udf.CIQ(O$5,"IQ_CLOSEPRICE",$E219,"USD"),O218),""),"")</f>
        <v>(Invalid Identifier)</v>
      </c>
      <c r="P219" s="13">
        <f>IF(P$5&lt;&gt;0,IF($E219&lt;&gt;"",IF($C219&lt;&gt;1,_xll.ciqfunctions.udf.CIQ(P$5,"IQ_CLOSEPRICE",$E219,"USD"),P218),""),"")</f>
        <v>0</v>
      </c>
      <c r="Q219" s="13">
        <f>IF(Q$5&lt;&gt;0,IF($E219&lt;&gt;"",IF($C219&lt;&gt;1,_xll.ciqfunctions.udf.CIQ(Q$5,"IQ_CLOSEPRICE",$E219,"USD"),Q218),""),"")</f>
        <v>0</v>
      </c>
      <c r="R219" s="13" t="str">
        <f>IF(R$5&lt;&gt;0,IF($E219&lt;&gt;"",IF($C219&lt;&gt;1,_xll.ciqfunctions.udf.CIQ(R$5,"IQ_CLOSEPRICE",$E219,"USD"),R218),""),"")</f>
        <v>(Invalid Identifier)</v>
      </c>
      <c r="S219" s="13">
        <f>IF(S$5&lt;&gt;0,IF($E219&lt;&gt;"",IF($C219&lt;&gt;1,_xll.ciqfunctions.udf.CIQ(S$5,"IQ_CLOSEPRICE",$E219,"USD"),S218),""),"")</f>
        <v>0</v>
      </c>
      <c r="T219" s="13">
        <f>IF(T$5&lt;&gt;0,IF($E219&lt;&gt;"",IF($C219&lt;&gt;1,_xll.ciqfunctions.udf.CIQ(T$5,"IQ_CLOSEPRICE",$E219,"USD"),T218),""),"")</f>
        <v>0</v>
      </c>
      <c r="U219" s="13">
        <f>IF(U$5&lt;&gt;0,IF($E219&lt;&gt;"",IF($C219&lt;&gt;1,_xll.ciqfunctions.udf.CIQ(U$5,"IQ_CLOSEPRICE",$E219,"USD"),U218),""),"")</f>
        <v>2.38</v>
      </c>
      <c r="V219" s="13">
        <f>IF(V$5&lt;&gt;0,IF($E219&lt;&gt;"",IF($C219&lt;&gt;1,_xll.ciqfunctions.udf.CIQ(V$5,"IQ_CLOSEPRICE",$E219,"USD"),V218),""),"")</f>
        <v>13.92</v>
      </c>
      <c r="W219" s="13">
        <f>IF(W$5&lt;&gt;0,IF($E219&lt;&gt;"",IF($C219&lt;&gt;1,_xll.ciqfunctions.udf.CIQ(W$5,"IQ_CLOSEPRICE",$E219,"USD"),W218),""),"")</f>
        <v>6.7</v>
      </c>
      <c r="X219" s="13">
        <f>IF(X$5&lt;&gt;0,IF($E219&lt;&gt;"",IF($C219&lt;&gt;1,_xll.ciqfunctions.udf.CIQ(X$5,"IQ_CLOSEPRICE",$E219,"USD"),X218),""),"")</f>
        <v>7.2</v>
      </c>
      <c r="Y219" s="13">
        <f>IF(Y$5&lt;&gt;0,IF($E219&lt;&gt;"",IF($C219&lt;&gt;1,_xll.ciqfunctions.udf.CIQ(Y$5,"IQ_CLOSEPRICE",$E219,"USD"),Y218),""),"")</f>
        <v>5.3</v>
      </c>
      <c r="Z219" s="13">
        <f>IF(Z$5&lt;&gt;0,IF($E219&lt;&gt;"",IF($C219&lt;&gt;1,_xll.ciqfunctions.udf.CIQ(Z$5,"IQ_CLOSEPRICE",$E219,"USD"),Z218),""),"")</f>
        <v>9.43</v>
      </c>
      <c r="AA219" s="13">
        <f>IF(AA$5&lt;&gt;0,IF($E219&lt;&gt;"",IF($C219&lt;&gt;1,_xll.ciqfunctions.udf.CIQ(AA$5,"IQ_CLOSEPRICE",$E219,"USD"),AA218),""),"")</f>
        <v>1.62</v>
      </c>
      <c r="AB219" s="13">
        <f>IF(AB$5&lt;&gt;0,IF($E219&lt;&gt;"",IF($C219&lt;&gt;1,_xll.ciqfunctions.udf.CIQ(AB$5,"IQ_CLOSEPRICE",$E219,"USD"),AB218),""),"")</f>
        <v>3.88</v>
      </c>
      <c r="AC219" s="13" t="str">
        <f>IF(AC$5&lt;&gt;0,IF($E219&lt;&gt;"",IF($C219&lt;&gt;1,_xll.ciqfunctions.udf.CIQ(AC$5,"IQ_CLOSEPRICE",$E219,"USD"),AC218),""),"")</f>
        <v>(Invalid Identifier)</v>
      </c>
      <c r="AD219" s="13">
        <f>IF(AD$5&lt;&gt;0,IF($E219&lt;&gt;"",IF($C219&lt;&gt;1,_xll.ciqfunctions.udf.CIQ(AD$5,"IQ_CLOSEPRICE",$E219,"USD"),AD218),""),"")</f>
        <v>15</v>
      </c>
      <c r="AE219" s="13" t="str">
        <f>IF(AE$5&lt;&gt;0,IF($E219&lt;&gt;"",IF($C219&lt;&gt;1,_xll.ciqfunctions.udf.CIQ(AE$5,"IQ_CLOSEPRICE",$E219,"USD"),AE218),""),"")</f>
        <v>(Invalid Identifier)</v>
      </c>
      <c r="AF219" s="13" t="str">
        <f>IF(AF$5&lt;&gt;0,IF($E219&lt;&gt;"",IF($C219&lt;&gt;1,_xll.ciqfunctions.udf.CIQ(AF$5,"IQ_CLOSEPRICE",$E219,"USD"),AF218),""),"")</f>
        <v>(Invalid Identifier)</v>
      </c>
      <c r="AG219" s="13" t="str">
        <f>IF(AG$5&lt;&gt;0,IF($E219&lt;&gt;"",IF($C219&lt;&gt;1,_xll.ciqfunctions.udf.CIQ(AG$5,"IQ_CLOSEPRICE",$E219,"USD"),AG218),""),"")</f>
        <v>(Invalid Identifier)</v>
      </c>
      <c r="AH219" s="13">
        <f>IF(AH$5&lt;&gt;0,IF($E219&lt;&gt;"",IF($C219&lt;&gt;1,_xll.ciqfunctions.udf.CIQ(AH$5,"IQ_CLOSEPRICE",$E219,"USD"),AH218),""),"")</f>
        <v>0.18017</v>
      </c>
      <c r="AI219" s="13" t="str">
        <f>IF(AI$5&lt;&gt;0,IF($E219&lt;&gt;"",IF($C219&lt;&gt;1,_xll.ciqfunctions.udf.CIQ(AI$5,"IQ_CLOSEPRICE",$E219,"USD"),AI218),""),"")</f>
        <v>(Invalid Identifier)</v>
      </c>
      <c r="AJ219" s="13">
        <f>IF(AJ$5&lt;&gt;0,IF($E219&lt;&gt;"",IF($C219&lt;&gt;1,_xll.ciqfunctions.udf.CIQ(AJ$5,"IQ_CLOSEPRICE",$E219,"USD"),AJ218),""),"")</f>
        <v>3.17</v>
      </c>
      <c r="AK219" s="13">
        <f>IF(AK$5&lt;&gt;0,IF($E219&lt;&gt;"",IF($C219&lt;&gt;1,_xll.ciqfunctions.udf.CIQ(AK$5,"IQ_CLOSEPRICE",$E219,"USD"),AK218),""),"")</f>
        <v>32.200000000000003</v>
      </c>
      <c r="AL219" s="13">
        <f>IF(AL$5&lt;&gt;0,IF($E219&lt;&gt;"",IF($C219&lt;&gt;1,_xll.ciqfunctions.udf.CIQ(AL$5,"IQ_CLOSEPRICE",$E219,"USD"),AL218),""),"")</f>
        <v>0</v>
      </c>
      <c r="AM219" s="13">
        <f>IF(AM$5&lt;&gt;0,IF($E219&lt;&gt;"",IF($C219&lt;&gt;1,_xll.ciqfunctions.udf.CIQ(AM$5,"IQ_CLOSEPRICE",$E219,"USD"),AM218),""),"")</f>
        <v>15.48</v>
      </c>
      <c r="AN219" s="13">
        <f>IF(AN$5&lt;&gt;0,IF($E219&lt;&gt;"",IF($C219&lt;&gt;1,_xll.ciqfunctions.udf.CIQ(AN$5,"IQ_CLOSEPRICE",$E219,"USD"),AN218),""),"")</f>
        <v>13.13</v>
      </c>
      <c r="AO219" s="13">
        <f>IF(AO$5&lt;&gt;0,IF($E219&lt;&gt;"",IF($C219&lt;&gt;1,_xll.ciqfunctions.udf.CIQ(AO$5,"IQ_CLOSEPRICE",$E219,"USD"),AO218),""),"")</f>
        <v>6.44</v>
      </c>
      <c r="AP219" s="13">
        <f>IF(AP$5&lt;&gt;0,IF($E219&lt;&gt;"",IF($C219&lt;&gt;1,_xll.ciqfunctions.udf.CIQ(AP$5,"IQ_CLOSEPRICE",$E219,"USD"),AP218),""),"")</f>
        <v>28.09</v>
      </c>
      <c r="AQ219" s="13">
        <f>IF(AQ$5&lt;&gt;0,IF($E219&lt;&gt;"",IF($C219&lt;&gt;1,_xll.ciqfunctions.udf.CIQ(AQ$5,"IQ_CLOSEPRICE",$E219,"USD"),AQ218),""),"")</f>
        <v>22.62</v>
      </c>
      <c r="AR219" s="13">
        <f>IF(AR$5&lt;&gt;0,IF($E219&lt;&gt;"",IF($C219&lt;&gt;1,_xll.ciqfunctions.udf.CIQ(AR$5,"IQ_CLOSEPRICE",$E219,"USD"),AR218),""),"")</f>
        <v>7.35</v>
      </c>
      <c r="AS219" s="13" t="str">
        <f>IF(AS$5&lt;&gt;0,IF($E219&lt;&gt;"",IF($C219&lt;&gt;1,_xll.ciqfunctions.udf.CIQ(AS$5,"IQ_CLOSEPRICE",$E219,"USD"),AS218),""),"")</f>
        <v>(Invalid Identifier)</v>
      </c>
      <c r="AT219" s="13">
        <f>IF(AT$5&lt;&gt;0,IF($E219&lt;&gt;"",IF($C219&lt;&gt;1,_xll.ciqfunctions.udf.CIQ(AT$5,"IQ_CLOSEPRICE",$E219,"USD"),AT218),""),"")</f>
        <v>0</v>
      </c>
      <c r="AU219" s="8"/>
      <c r="AV219" s="38">
        <f t="shared" si="324"/>
        <v>-5.2038358373339672E-2</v>
      </c>
      <c r="AW219" s="38" t="str">
        <f t="shared" si="325"/>
        <v/>
      </c>
      <c r="AX219" s="38">
        <f t="shared" si="326"/>
        <v>7.9988876219805077E-2</v>
      </c>
      <c r="AY219" s="38">
        <f t="shared" si="327"/>
        <v>-4.8318577270807565E-2</v>
      </c>
      <c r="AZ219" s="38">
        <f t="shared" si="328"/>
        <v>-3.658944743229206E-2</v>
      </c>
      <c r="BA219" s="38">
        <f t="shared" si="329"/>
        <v>-4.5581033228483531E-2</v>
      </c>
      <c r="BB219" s="38">
        <f t="shared" si="330"/>
        <v>4.5215658476912099E-2</v>
      </c>
      <c r="BC219" s="38">
        <f t="shared" si="331"/>
        <v>-6.4538521137571178E-2</v>
      </c>
      <c r="BD219" s="38" t="e">
        <f t="shared" si="332"/>
        <v>#VALUE!</v>
      </c>
      <c r="BE219" s="38" t="str">
        <f t="shared" si="333"/>
        <v/>
      </c>
      <c r="BF219" s="38" t="str">
        <f t="shared" si="334"/>
        <v/>
      </c>
      <c r="BG219" s="38" t="e">
        <f t="shared" si="335"/>
        <v>#VALUE!</v>
      </c>
      <c r="BH219" s="38" t="str">
        <f t="shared" si="336"/>
        <v/>
      </c>
      <c r="BI219" s="38" t="str">
        <f t="shared" si="337"/>
        <v/>
      </c>
      <c r="BJ219" s="38">
        <f t="shared" si="338"/>
        <v>-4.1158072493507558E-2</v>
      </c>
      <c r="BK219" s="38">
        <f t="shared" si="339"/>
        <v>-3.9441732051296731E-2</v>
      </c>
      <c r="BL219" s="38">
        <f t="shared" si="340"/>
        <v>-2.9413885206293341E-2</v>
      </c>
      <c r="BM219" s="38">
        <f t="shared" si="341"/>
        <v>-6.4538521137571053E-2</v>
      </c>
      <c r="BN219" s="38">
        <f t="shared" si="342"/>
        <v>-6.3948724600273524E-2</v>
      </c>
      <c r="BO219" s="38">
        <f t="shared" si="343"/>
        <v>-6.9628936387013951E-2</v>
      </c>
      <c r="BP219" s="38">
        <f t="shared" si="344"/>
        <v>-3.0397477184370931E-2</v>
      </c>
      <c r="BQ219" s="38">
        <f t="shared" si="345"/>
        <v>-5.2709816419528259E-2</v>
      </c>
      <c r="BR219" s="38" t="e">
        <f t="shared" si="346"/>
        <v>#VALUE!</v>
      </c>
      <c r="BS219" s="38">
        <f t="shared" si="347"/>
        <v>0.10536051565782635</v>
      </c>
      <c r="BT219" s="38" t="e">
        <f t="shared" si="348"/>
        <v>#VALUE!</v>
      </c>
      <c r="BU219" s="38" t="e">
        <f t="shared" si="349"/>
        <v>#VALUE!</v>
      </c>
      <c r="BV219" s="38" t="e">
        <f t="shared" si="350"/>
        <v>#VALUE!</v>
      </c>
      <c r="BW219" s="38">
        <f t="shared" si="351"/>
        <v>-4.2541113202340469E-2</v>
      </c>
      <c r="BX219" s="38" t="e">
        <f t="shared" si="352"/>
        <v>#VALUE!</v>
      </c>
      <c r="BY219" s="38">
        <f t="shared" si="353"/>
        <v>-1.2539349252735251E-2</v>
      </c>
      <c r="BZ219" s="38">
        <f t="shared" si="354"/>
        <v>-5.2038358373339672E-2</v>
      </c>
      <c r="CA219" s="38" t="str">
        <f t="shared" si="355"/>
        <v/>
      </c>
      <c r="CB219" s="38">
        <f t="shared" si="356"/>
        <v>7.9988876219805077E-2</v>
      </c>
      <c r="CC219" s="38">
        <f t="shared" si="357"/>
        <v>-4.8318577270807565E-2</v>
      </c>
      <c r="CD219" s="38">
        <f t="shared" si="358"/>
        <v>-3.658944743229206E-2</v>
      </c>
      <c r="CE219" s="38">
        <f t="shared" si="359"/>
        <v>-4.5581033228483531E-2</v>
      </c>
      <c r="CF219" s="38">
        <f t="shared" si="360"/>
        <v>4.5215658476912099E-2</v>
      </c>
      <c r="CG219" s="38">
        <f t="shared" si="361"/>
        <v>-6.4538521137571178E-2</v>
      </c>
      <c r="CH219" s="38" t="e">
        <f t="shared" si="362"/>
        <v>#VALUE!</v>
      </c>
      <c r="CI219" s="38" t="str">
        <f t="shared" si="363"/>
        <v/>
      </c>
      <c r="CJ219" s="7"/>
      <c r="CK219" s="7"/>
      <c r="CN219" s="7"/>
      <c r="CO219" s="7"/>
      <c r="CP219" s="7"/>
      <c r="CQ219" s="7"/>
      <c r="CR219" s="7"/>
      <c r="CS219" s="7"/>
      <c r="CT219" s="7"/>
      <c r="CU219" s="7"/>
      <c r="CV219" s="7"/>
      <c r="CW219" s="7"/>
    </row>
    <row r="220" spans="2:101" outlineLevel="1">
      <c r="B220" s="25">
        <f t="shared" si="323"/>
        <v>1</v>
      </c>
      <c r="C220" s="19">
        <f t="shared" si="364"/>
        <v>0</v>
      </c>
      <c r="D220" s="19">
        <f t="shared" si="365"/>
        <v>83</v>
      </c>
      <c r="E220" s="42">
        <f t="shared" si="366"/>
        <v>42422</v>
      </c>
      <c r="G220" s="13">
        <f>IF(G$5&lt;&gt;0,IF($E220&lt;&gt;"",IF($C220&lt;&gt;1,_xll.ciqfunctions.udf.CIQ(G$5,"IQ_CLOSEPRICE",$E220,"USD"),G219),""),"")</f>
        <v>33.92</v>
      </c>
      <c r="H220" s="13">
        <f>IF(H$5&lt;&gt;0,IF($E220&lt;&gt;"",IF($C220&lt;&gt;1,_xll.ciqfunctions.udf.CIQ(H$5,"IQ_CLOSEPRICE",$E220,"USD"),H219),""),"")</f>
        <v>0</v>
      </c>
      <c r="I220" s="13">
        <f>IF(I$5&lt;&gt;0,IF($E220&lt;&gt;"",IF($C220&lt;&gt;1,_xll.ciqfunctions.udf.CIQ(I$5,"IQ_CLOSEPRICE",$E220,"USD"),I219),""),"")</f>
        <v>14.29</v>
      </c>
      <c r="J220" s="13">
        <f>IF(J$5&lt;&gt;0,IF($E220&lt;&gt;"",IF($C220&lt;&gt;1,_xll.ciqfunctions.udf.CIQ(J$5,"IQ_CLOSEPRICE",$E220,"USD"),J219),""),"")</f>
        <v>13.78</v>
      </c>
      <c r="K220" s="13">
        <f>IF(K$5&lt;&gt;0,IF($E220&lt;&gt;"",IF($C220&lt;&gt;1,_xll.ciqfunctions.udf.CIQ(K$5,"IQ_CLOSEPRICE",$E220,"USD"),K219),""),"")</f>
        <v>6.68</v>
      </c>
      <c r="L220" s="13">
        <f>IF(L$5&lt;&gt;0,IF($E220&lt;&gt;"",IF($C220&lt;&gt;1,_xll.ciqfunctions.udf.CIQ(L$5,"IQ_CLOSEPRICE",$E220,"USD"),L219),""),"")</f>
        <v>29.4</v>
      </c>
      <c r="M220" s="13">
        <f>IF(M$5&lt;&gt;0,IF($E220&lt;&gt;"",IF($C220&lt;&gt;1,_xll.ciqfunctions.udf.CIQ(M$5,"IQ_CLOSEPRICE",$E220,"USD"),M219),""),"")</f>
        <v>21.62</v>
      </c>
      <c r="N220" s="13">
        <f>IF(N$5&lt;&gt;0,IF($E220&lt;&gt;"",IF($C220&lt;&gt;1,_xll.ciqfunctions.udf.CIQ(N$5,"IQ_CLOSEPRICE",$E220,"USD"),N219),""),"")</f>
        <v>7.84</v>
      </c>
      <c r="O220" s="13" t="str">
        <f>IF(O$5&lt;&gt;0,IF($E220&lt;&gt;"",IF($C220&lt;&gt;1,_xll.ciqfunctions.udf.CIQ(O$5,"IQ_CLOSEPRICE",$E220,"USD"),O219),""),"")</f>
        <v>(Invalid Identifier)</v>
      </c>
      <c r="P220" s="13">
        <f>IF(P$5&lt;&gt;0,IF($E220&lt;&gt;"",IF($C220&lt;&gt;1,_xll.ciqfunctions.udf.CIQ(P$5,"IQ_CLOSEPRICE",$E220,"USD"),P219),""),"")</f>
        <v>0</v>
      </c>
      <c r="Q220" s="13">
        <f>IF(Q$5&lt;&gt;0,IF($E220&lt;&gt;"",IF($C220&lt;&gt;1,_xll.ciqfunctions.udf.CIQ(Q$5,"IQ_CLOSEPRICE",$E220,"USD"),Q219),""),"")</f>
        <v>0</v>
      </c>
      <c r="R220" s="13" t="str">
        <f>IF(R$5&lt;&gt;0,IF($E220&lt;&gt;"",IF($C220&lt;&gt;1,_xll.ciqfunctions.udf.CIQ(R$5,"IQ_CLOSEPRICE",$E220,"USD"),R219),""),"")</f>
        <v>(Invalid Identifier)</v>
      </c>
      <c r="S220" s="13">
        <f>IF(S$5&lt;&gt;0,IF($E220&lt;&gt;"",IF($C220&lt;&gt;1,_xll.ciqfunctions.udf.CIQ(S$5,"IQ_CLOSEPRICE",$E220,"USD"),S219),""),"")</f>
        <v>0</v>
      </c>
      <c r="T220" s="13">
        <f>IF(T$5&lt;&gt;0,IF($E220&lt;&gt;"",IF($C220&lt;&gt;1,_xll.ciqfunctions.udf.CIQ(T$5,"IQ_CLOSEPRICE",$E220,"USD"),T219),""),"")</f>
        <v>0</v>
      </c>
      <c r="U220" s="13">
        <f>IF(U$5&lt;&gt;0,IF($E220&lt;&gt;"",IF($C220&lt;&gt;1,_xll.ciqfunctions.udf.CIQ(U$5,"IQ_CLOSEPRICE",$E220,"USD"),U219),""),"")</f>
        <v>2.48</v>
      </c>
      <c r="V220" s="13">
        <f>IF(V$5&lt;&gt;0,IF($E220&lt;&gt;"",IF($C220&lt;&gt;1,_xll.ciqfunctions.udf.CIQ(V$5,"IQ_CLOSEPRICE",$E220,"USD"),V219),""),"")</f>
        <v>14.48</v>
      </c>
      <c r="W220" s="13">
        <f>IF(W$5&lt;&gt;0,IF($E220&lt;&gt;"",IF($C220&lt;&gt;1,_xll.ciqfunctions.udf.CIQ(W$5,"IQ_CLOSEPRICE",$E220,"USD"),W219),""),"")</f>
        <v>6.9</v>
      </c>
      <c r="X220" s="13">
        <f>IF(X$5&lt;&gt;0,IF($E220&lt;&gt;"",IF($C220&lt;&gt;1,_xll.ciqfunctions.udf.CIQ(X$5,"IQ_CLOSEPRICE",$E220,"USD"),X219),""),"")</f>
        <v>7.68</v>
      </c>
      <c r="Y220" s="13">
        <f>IF(Y$5&lt;&gt;0,IF($E220&lt;&gt;"",IF($C220&lt;&gt;1,_xll.ciqfunctions.udf.CIQ(Y$5,"IQ_CLOSEPRICE",$E220,"USD"),Y219),""),"")</f>
        <v>5.65</v>
      </c>
      <c r="Z220" s="13">
        <f>IF(Z$5&lt;&gt;0,IF($E220&lt;&gt;"",IF($C220&lt;&gt;1,_xll.ciqfunctions.udf.CIQ(Z$5,"IQ_CLOSEPRICE",$E220,"USD"),Z219),""),"")</f>
        <v>10.11</v>
      </c>
      <c r="AA220" s="13">
        <f>IF(AA$5&lt;&gt;0,IF($E220&lt;&gt;"",IF($C220&lt;&gt;1,_xll.ciqfunctions.udf.CIQ(AA$5,"IQ_CLOSEPRICE",$E220,"USD"),AA219),""),"")</f>
        <v>1.67</v>
      </c>
      <c r="AB220" s="13">
        <f>IF(AB$5&lt;&gt;0,IF($E220&lt;&gt;"",IF($C220&lt;&gt;1,_xll.ciqfunctions.udf.CIQ(AB$5,"IQ_CLOSEPRICE",$E220,"USD"),AB219),""),"")</f>
        <v>4.09</v>
      </c>
      <c r="AC220" s="13" t="str">
        <f>IF(AC$5&lt;&gt;0,IF($E220&lt;&gt;"",IF($C220&lt;&gt;1,_xll.ciqfunctions.udf.CIQ(AC$5,"IQ_CLOSEPRICE",$E220,"USD"),AC219),""),"")</f>
        <v>(Invalid Identifier)</v>
      </c>
      <c r="AD220" s="13">
        <f>IF(AD$5&lt;&gt;0,IF($E220&lt;&gt;"",IF($C220&lt;&gt;1,_xll.ciqfunctions.udf.CIQ(AD$5,"IQ_CLOSEPRICE",$E220,"USD"),AD219),""),"")</f>
        <v>13.5</v>
      </c>
      <c r="AE220" s="13" t="str">
        <f>IF(AE$5&lt;&gt;0,IF($E220&lt;&gt;"",IF($C220&lt;&gt;1,_xll.ciqfunctions.udf.CIQ(AE$5,"IQ_CLOSEPRICE",$E220,"USD"),AE219),""),"")</f>
        <v>(Invalid Identifier)</v>
      </c>
      <c r="AF220" s="13" t="str">
        <f>IF(AF$5&lt;&gt;0,IF($E220&lt;&gt;"",IF($C220&lt;&gt;1,_xll.ciqfunctions.udf.CIQ(AF$5,"IQ_CLOSEPRICE",$E220,"USD"),AF219),""),"")</f>
        <v>(Invalid Identifier)</v>
      </c>
      <c r="AG220" s="13" t="str">
        <f>IF(AG$5&lt;&gt;0,IF($E220&lt;&gt;"",IF($C220&lt;&gt;1,_xll.ciqfunctions.udf.CIQ(AG$5,"IQ_CLOSEPRICE",$E220,"USD"),AG219),""),"")</f>
        <v>(Invalid Identifier)</v>
      </c>
      <c r="AH220" s="13">
        <f>IF(AH$5&lt;&gt;0,IF($E220&lt;&gt;"",IF($C220&lt;&gt;1,_xll.ciqfunctions.udf.CIQ(AH$5,"IQ_CLOSEPRICE",$E220,"USD"),AH219),""),"")</f>
        <v>0.188</v>
      </c>
      <c r="AI220" s="13" t="str">
        <f>IF(AI$5&lt;&gt;0,IF($E220&lt;&gt;"",IF($C220&lt;&gt;1,_xll.ciqfunctions.udf.CIQ(AI$5,"IQ_CLOSEPRICE",$E220,"USD"),AI219),""),"")</f>
        <v>(Invalid Identifier)</v>
      </c>
      <c r="AJ220" s="13">
        <f>IF(AJ$5&lt;&gt;0,IF($E220&lt;&gt;"",IF($C220&lt;&gt;1,_xll.ciqfunctions.udf.CIQ(AJ$5,"IQ_CLOSEPRICE",$E220,"USD"),AJ219),""),"")</f>
        <v>3.21</v>
      </c>
      <c r="AK220" s="13">
        <f>IF(AK$5&lt;&gt;0,IF($E220&lt;&gt;"",IF($C220&lt;&gt;1,_xll.ciqfunctions.udf.CIQ(AK$5,"IQ_CLOSEPRICE",$E220,"USD"),AK219),""),"")</f>
        <v>33.92</v>
      </c>
      <c r="AL220" s="13">
        <f>IF(AL$5&lt;&gt;0,IF($E220&lt;&gt;"",IF($C220&lt;&gt;1,_xll.ciqfunctions.udf.CIQ(AL$5,"IQ_CLOSEPRICE",$E220,"USD"),AL219),""),"")</f>
        <v>0</v>
      </c>
      <c r="AM220" s="13">
        <f>IF(AM$5&lt;&gt;0,IF($E220&lt;&gt;"",IF($C220&lt;&gt;1,_xll.ciqfunctions.udf.CIQ(AM$5,"IQ_CLOSEPRICE",$E220,"USD"),AM219),""),"")</f>
        <v>14.29</v>
      </c>
      <c r="AN220" s="13">
        <f>IF(AN$5&lt;&gt;0,IF($E220&lt;&gt;"",IF($C220&lt;&gt;1,_xll.ciqfunctions.udf.CIQ(AN$5,"IQ_CLOSEPRICE",$E220,"USD"),AN219),""),"")</f>
        <v>13.78</v>
      </c>
      <c r="AO220" s="13">
        <f>IF(AO$5&lt;&gt;0,IF($E220&lt;&gt;"",IF($C220&lt;&gt;1,_xll.ciqfunctions.udf.CIQ(AO$5,"IQ_CLOSEPRICE",$E220,"USD"),AO219),""),"")</f>
        <v>6.68</v>
      </c>
      <c r="AP220" s="13">
        <f>IF(AP$5&lt;&gt;0,IF($E220&lt;&gt;"",IF($C220&lt;&gt;1,_xll.ciqfunctions.udf.CIQ(AP$5,"IQ_CLOSEPRICE",$E220,"USD"),AP219),""),"")</f>
        <v>29.4</v>
      </c>
      <c r="AQ220" s="13">
        <f>IF(AQ$5&lt;&gt;0,IF($E220&lt;&gt;"",IF($C220&lt;&gt;1,_xll.ciqfunctions.udf.CIQ(AQ$5,"IQ_CLOSEPRICE",$E220,"USD"),AQ219),""),"")</f>
        <v>21.62</v>
      </c>
      <c r="AR220" s="13">
        <f>IF(AR$5&lt;&gt;0,IF($E220&lt;&gt;"",IF($C220&lt;&gt;1,_xll.ciqfunctions.udf.CIQ(AR$5,"IQ_CLOSEPRICE",$E220,"USD"),AR219),""),"")</f>
        <v>7.84</v>
      </c>
      <c r="AS220" s="13" t="str">
        <f>IF(AS$5&lt;&gt;0,IF($E220&lt;&gt;"",IF($C220&lt;&gt;1,_xll.ciqfunctions.udf.CIQ(AS$5,"IQ_CLOSEPRICE",$E220,"USD"),AS219),""),"")</f>
        <v>(Invalid Identifier)</v>
      </c>
      <c r="AT220" s="13">
        <f>IF(AT$5&lt;&gt;0,IF($E220&lt;&gt;"",IF($C220&lt;&gt;1,_xll.ciqfunctions.udf.CIQ(AT$5,"IQ_CLOSEPRICE",$E220,"USD"),AT219),""),"")</f>
        <v>0</v>
      </c>
      <c r="AU220" s="8"/>
      <c r="AV220" s="38">
        <f t="shared" si="324"/>
        <v>-2.9437760440133992E-3</v>
      </c>
      <c r="AW220" s="38" t="str">
        <f t="shared" si="325"/>
        <v/>
      </c>
      <c r="AX220" s="38">
        <f t="shared" si="326"/>
        <v>5.0225763778723662E-2</v>
      </c>
      <c r="AY220" s="38">
        <f t="shared" si="327"/>
        <v>-9.3897403498390316E-3</v>
      </c>
      <c r="AZ220" s="38">
        <f t="shared" si="328"/>
        <v>3.5037856740873168E-2</v>
      </c>
      <c r="BA220" s="38">
        <f t="shared" si="329"/>
        <v>2.5143394449357422E-2</v>
      </c>
      <c r="BB220" s="38">
        <f t="shared" si="330"/>
        <v>0.15692974599752421</v>
      </c>
      <c r="BC220" s="38">
        <f t="shared" si="331"/>
        <v>-3.7551345652132591E-2</v>
      </c>
      <c r="BD220" s="38" t="e">
        <f t="shared" si="332"/>
        <v>#VALUE!</v>
      </c>
      <c r="BE220" s="38" t="str">
        <f t="shared" si="333"/>
        <v/>
      </c>
      <c r="BF220" s="38" t="str">
        <f t="shared" si="334"/>
        <v/>
      </c>
      <c r="BG220" s="38" t="e">
        <f t="shared" si="335"/>
        <v>#VALUE!</v>
      </c>
      <c r="BH220" s="38" t="str">
        <f t="shared" si="336"/>
        <v/>
      </c>
      <c r="BI220" s="38" t="str">
        <f t="shared" si="337"/>
        <v/>
      </c>
      <c r="BJ220" s="38">
        <f t="shared" si="338"/>
        <v>-6.2520356981334055E-2</v>
      </c>
      <c r="BK220" s="38">
        <f t="shared" si="339"/>
        <v>-5.5096558109695845E-3</v>
      </c>
      <c r="BL220" s="38">
        <f t="shared" si="340"/>
        <v>2.9413885206293407E-2</v>
      </c>
      <c r="BM220" s="38">
        <f t="shared" si="341"/>
        <v>-3.077165866675366E-2</v>
      </c>
      <c r="BN220" s="38">
        <f t="shared" si="342"/>
        <v>6.0182241804796519E-2</v>
      </c>
      <c r="BO220" s="38">
        <f t="shared" si="343"/>
        <v>-9.4320570619158578E-2</v>
      </c>
      <c r="BP220" s="38">
        <f t="shared" si="344"/>
        <v>7.4568695497508469E-2</v>
      </c>
      <c r="BQ220" s="38">
        <f t="shared" si="345"/>
        <v>3.7364246744867984E-2</v>
      </c>
      <c r="BR220" s="38" t="e">
        <f t="shared" si="346"/>
        <v>#VALUE!</v>
      </c>
      <c r="BS220" s="38">
        <f t="shared" si="347"/>
        <v>2.5127892496111109E-2</v>
      </c>
      <c r="BT220" s="38" t="e">
        <f t="shared" si="348"/>
        <v>#VALUE!</v>
      </c>
      <c r="BU220" s="38" t="e">
        <f t="shared" si="349"/>
        <v>#VALUE!</v>
      </c>
      <c r="BV220" s="38" t="e">
        <f t="shared" si="350"/>
        <v>#VALUE!</v>
      </c>
      <c r="BW220" s="38">
        <f t="shared" si="351"/>
        <v>3.5902819200617324E-2</v>
      </c>
      <c r="BX220" s="38" t="e">
        <f t="shared" si="352"/>
        <v>#VALUE!</v>
      </c>
      <c r="BY220" s="38">
        <f t="shared" si="353"/>
        <v>2.5237932589862754E-2</v>
      </c>
      <c r="BZ220" s="38">
        <f t="shared" si="354"/>
        <v>-2.9437760440133992E-3</v>
      </c>
      <c r="CA220" s="38" t="str">
        <f t="shared" si="355"/>
        <v/>
      </c>
      <c r="CB220" s="38">
        <f t="shared" si="356"/>
        <v>5.0225763778723662E-2</v>
      </c>
      <c r="CC220" s="38">
        <f t="shared" si="357"/>
        <v>-9.3897403498390316E-3</v>
      </c>
      <c r="CD220" s="38">
        <f t="shared" si="358"/>
        <v>3.5037856740873168E-2</v>
      </c>
      <c r="CE220" s="38">
        <f t="shared" si="359"/>
        <v>2.5143394449357422E-2</v>
      </c>
      <c r="CF220" s="38">
        <f t="shared" si="360"/>
        <v>0.15692974599752421</v>
      </c>
      <c r="CG220" s="38">
        <f t="shared" si="361"/>
        <v>-3.7551345652132591E-2</v>
      </c>
      <c r="CH220" s="38" t="e">
        <f t="shared" si="362"/>
        <v>#VALUE!</v>
      </c>
      <c r="CI220" s="38" t="str">
        <f t="shared" si="363"/>
        <v/>
      </c>
      <c r="CJ220" s="7"/>
      <c r="CK220" s="7"/>
      <c r="CN220" s="7"/>
      <c r="CO220" s="7"/>
      <c r="CP220" s="7"/>
      <c r="CQ220" s="7"/>
      <c r="CR220" s="7"/>
      <c r="CS220" s="7"/>
      <c r="CT220" s="7"/>
      <c r="CU220" s="7"/>
      <c r="CV220" s="7"/>
      <c r="CW220" s="7"/>
    </row>
    <row r="221" spans="2:101" outlineLevel="1">
      <c r="B221" s="25">
        <f t="shared" si="323"/>
        <v>5</v>
      </c>
      <c r="C221" s="19">
        <f t="shared" si="364"/>
        <v>0</v>
      </c>
      <c r="D221" s="19">
        <f t="shared" si="365"/>
        <v>80</v>
      </c>
      <c r="E221" s="42">
        <f t="shared" si="366"/>
        <v>42419</v>
      </c>
      <c r="G221" s="13">
        <f>IF(G$5&lt;&gt;0,IF($E221&lt;&gt;"",IF($C221&lt;&gt;1,_xll.ciqfunctions.udf.CIQ(G$5,"IQ_CLOSEPRICE",$E221,"USD"),G220),""),"")</f>
        <v>34.020000000000003</v>
      </c>
      <c r="H221" s="13">
        <f>IF(H$5&lt;&gt;0,IF($E221&lt;&gt;"",IF($C221&lt;&gt;1,_xll.ciqfunctions.udf.CIQ(H$5,"IQ_CLOSEPRICE",$E221,"USD"),H220),""),"")</f>
        <v>0</v>
      </c>
      <c r="I221" s="13">
        <f>IF(I$5&lt;&gt;0,IF($E221&lt;&gt;"",IF($C221&lt;&gt;1,_xll.ciqfunctions.udf.CIQ(I$5,"IQ_CLOSEPRICE",$E221,"USD"),I220),""),"")</f>
        <v>13.59</v>
      </c>
      <c r="J221" s="13">
        <f>IF(J$5&lt;&gt;0,IF($E221&lt;&gt;"",IF($C221&lt;&gt;1,_xll.ciqfunctions.udf.CIQ(J$5,"IQ_CLOSEPRICE",$E221,"USD"),J220),""),"")</f>
        <v>13.91</v>
      </c>
      <c r="K221" s="13">
        <f>IF(K$5&lt;&gt;0,IF($E221&lt;&gt;"",IF($C221&lt;&gt;1,_xll.ciqfunctions.udf.CIQ(K$5,"IQ_CLOSEPRICE",$E221,"USD"),K220),""),"")</f>
        <v>6.45</v>
      </c>
      <c r="L221" s="13">
        <f>IF(L$5&lt;&gt;0,IF($E221&lt;&gt;"",IF($C221&lt;&gt;1,_xll.ciqfunctions.udf.CIQ(L$5,"IQ_CLOSEPRICE",$E221,"USD"),L220),""),"")</f>
        <v>28.67</v>
      </c>
      <c r="M221" s="13">
        <f>IF(M$5&lt;&gt;0,IF($E221&lt;&gt;"",IF($C221&lt;&gt;1,_xll.ciqfunctions.udf.CIQ(M$5,"IQ_CLOSEPRICE",$E221,"USD"),M220),""),"")</f>
        <v>18.48</v>
      </c>
      <c r="N221" s="13">
        <f>IF(N$5&lt;&gt;0,IF($E221&lt;&gt;"",IF($C221&lt;&gt;1,_xll.ciqfunctions.udf.CIQ(N$5,"IQ_CLOSEPRICE",$E221,"USD"),N220),""),"")</f>
        <v>8.14</v>
      </c>
      <c r="O221" s="13" t="str">
        <f>IF(O$5&lt;&gt;0,IF($E221&lt;&gt;"",IF($C221&lt;&gt;1,_xll.ciqfunctions.udf.CIQ(O$5,"IQ_CLOSEPRICE",$E221,"USD"),O220),""),"")</f>
        <v>(Invalid Identifier)</v>
      </c>
      <c r="P221" s="13">
        <f>IF(P$5&lt;&gt;0,IF($E221&lt;&gt;"",IF($C221&lt;&gt;1,_xll.ciqfunctions.udf.CIQ(P$5,"IQ_CLOSEPRICE",$E221,"USD"),P220),""),"")</f>
        <v>0</v>
      </c>
      <c r="Q221" s="13">
        <f>IF(Q$5&lt;&gt;0,IF($E221&lt;&gt;"",IF($C221&lt;&gt;1,_xll.ciqfunctions.udf.CIQ(Q$5,"IQ_CLOSEPRICE",$E221,"USD"),Q220),""),"")</f>
        <v>0</v>
      </c>
      <c r="R221" s="13" t="str">
        <f>IF(R$5&lt;&gt;0,IF($E221&lt;&gt;"",IF($C221&lt;&gt;1,_xll.ciqfunctions.udf.CIQ(R$5,"IQ_CLOSEPRICE",$E221,"USD"),R220),""),"")</f>
        <v>(Invalid Identifier)</v>
      </c>
      <c r="S221" s="13">
        <f>IF(S$5&lt;&gt;0,IF($E221&lt;&gt;"",IF($C221&lt;&gt;1,_xll.ciqfunctions.udf.CIQ(S$5,"IQ_CLOSEPRICE",$E221,"USD"),S220),""),"")</f>
        <v>0</v>
      </c>
      <c r="T221" s="13">
        <f>IF(T$5&lt;&gt;0,IF($E221&lt;&gt;"",IF($C221&lt;&gt;1,_xll.ciqfunctions.udf.CIQ(T$5,"IQ_CLOSEPRICE",$E221,"USD"),T220),""),"")</f>
        <v>0</v>
      </c>
      <c r="U221" s="13">
        <f>IF(U$5&lt;&gt;0,IF($E221&lt;&gt;"",IF($C221&lt;&gt;1,_xll.ciqfunctions.udf.CIQ(U$5,"IQ_CLOSEPRICE",$E221,"USD"),U220),""),"")</f>
        <v>2.64</v>
      </c>
      <c r="V221" s="13">
        <f>IF(V$5&lt;&gt;0,IF($E221&lt;&gt;"",IF($C221&lt;&gt;1,_xll.ciqfunctions.udf.CIQ(V$5,"IQ_CLOSEPRICE",$E221,"USD"),V220),""),"")</f>
        <v>14.56</v>
      </c>
      <c r="W221" s="13">
        <f>IF(W$5&lt;&gt;0,IF($E221&lt;&gt;"",IF($C221&lt;&gt;1,_xll.ciqfunctions.udf.CIQ(W$5,"IQ_CLOSEPRICE",$E221,"USD"),W220),""),"")</f>
        <v>6.7</v>
      </c>
      <c r="X221" s="13">
        <f>IF(X$5&lt;&gt;0,IF($E221&lt;&gt;"",IF($C221&lt;&gt;1,_xll.ciqfunctions.udf.CIQ(X$5,"IQ_CLOSEPRICE",$E221,"USD"),X220),""),"")</f>
        <v>7.92</v>
      </c>
      <c r="Y221" s="13">
        <f>IF(Y$5&lt;&gt;0,IF($E221&lt;&gt;"",IF($C221&lt;&gt;1,_xll.ciqfunctions.udf.CIQ(Y$5,"IQ_CLOSEPRICE",$E221,"USD"),Y220),""),"")</f>
        <v>5.32</v>
      </c>
      <c r="Z221" s="13">
        <f>IF(Z$5&lt;&gt;0,IF($E221&lt;&gt;"",IF($C221&lt;&gt;1,_xll.ciqfunctions.udf.CIQ(Z$5,"IQ_CLOSEPRICE",$E221,"USD"),Z220),""),"")</f>
        <v>11.11</v>
      </c>
      <c r="AA221" s="13">
        <f>IF(AA$5&lt;&gt;0,IF($E221&lt;&gt;"",IF($C221&lt;&gt;1,_xll.ciqfunctions.udf.CIQ(AA$5,"IQ_CLOSEPRICE",$E221,"USD"),AA220),""),"")</f>
        <v>1.55</v>
      </c>
      <c r="AB221" s="13">
        <f>IF(AB$5&lt;&gt;0,IF($E221&lt;&gt;"",IF($C221&lt;&gt;1,_xll.ciqfunctions.udf.CIQ(AB$5,"IQ_CLOSEPRICE",$E221,"USD"),AB220),""),"")</f>
        <v>3.94</v>
      </c>
      <c r="AC221" s="13" t="str">
        <f>IF(AC$5&lt;&gt;0,IF($E221&lt;&gt;"",IF($C221&lt;&gt;1,_xll.ciqfunctions.udf.CIQ(AC$5,"IQ_CLOSEPRICE",$E221,"USD"),AC220),""),"")</f>
        <v>(Invalid Identifier)</v>
      </c>
      <c r="AD221" s="13">
        <f>IF(AD$5&lt;&gt;0,IF($E221&lt;&gt;"",IF($C221&lt;&gt;1,_xll.ciqfunctions.udf.CIQ(AD$5,"IQ_CLOSEPRICE",$E221,"USD"),AD220),""),"")</f>
        <v>13.164999999999999</v>
      </c>
      <c r="AE221" s="13" t="str">
        <f>IF(AE$5&lt;&gt;0,IF($E221&lt;&gt;"",IF($C221&lt;&gt;1,_xll.ciqfunctions.udf.CIQ(AE$5,"IQ_CLOSEPRICE",$E221,"USD"),AE220),""),"")</f>
        <v>(Invalid Identifier)</v>
      </c>
      <c r="AF221" s="13" t="str">
        <f>IF(AF$5&lt;&gt;0,IF($E221&lt;&gt;"",IF($C221&lt;&gt;1,_xll.ciqfunctions.udf.CIQ(AF$5,"IQ_CLOSEPRICE",$E221,"USD"),AF220),""),"")</f>
        <v>(Invalid Identifier)</v>
      </c>
      <c r="AG221" s="13" t="str">
        <f>IF(AG$5&lt;&gt;0,IF($E221&lt;&gt;"",IF($C221&lt;&gt;1,_xll.ciqfunctions.udf.CIQ(AG$5,"IQ_CLOSEPRICE",$E221,"USD"),AG220),""),"")</f>
        <v>(Invalid Identifier)</v>
      </c>
      <c r="AH221" s="13">
        <f>IF(AH$5&lt;&gt;0,IF($E221&lt;&gt;"",IF($C221&lt;&gt;1,_xll.ciqfunctions.udf.CIQ(AH$5,"IQ_CLOSEPRICE",$E221,"USD"),AH220),""),"")</f>
        <v>0.18137</v>
      </c>
      <c r="AI221" s="13" t="str">
        <f>IF(AI$5&lt;&gt;0,IF($E221&lt;&gt;"",IF($C221&lt;&gt;1,_xll.ciqfunctions.udf.CIQ(AI$5,"IQ_CLOSEPRICE",$E221,"USD"),AI220),""),"")</f>
        <v>(Invalid Identifier)</v>
      </c>
      <c r="AJ221" s="13">
        <f>IF(AJ$5&lt;&gt;0,IF($E221&lt;&gt;"",IF($C221&lt;&gt;1,_xll.ciqfunctions.udf.CIQ(AJ$5,"IQ_CLOSEPRICE",$E221,"USD"),AJ220),""),"")</f>
        <v>3.13</v>
      </c>
      <c r="AK221" s="13">
        <f>IF(AK$5&lt;&gt;0,IF($E221&lt;&gt;"",IF($C221&lt;&gt;1,_xll.ciqfunctions.udf.CIQ(AK$5,"IQ_CLOSEPRICE",$E221,"USD"),AK220),""),"")</f>
        <v>34.020000000000003</v>
      </c>
      <c r="AL221" s="13">
        <f>IF(AL$5&lt;&gt;0,IF($E221&lt;&gt;"",IF($C221&lt;&gt;1,_xll.ciqfunctions.udf.CIQ(AL$5,"IQ_CLOSEPRICE",$E221,"USD"),AL220),""),"")</f>
        <v>0</v>
      </c>
      <c r="AM221" s="13">
        <f>IF(AM$5&lt;&gt;0,IF($E221&lt;&gt;"",IF($C221&lt;&gt;1,_xll.ciqfunctions.udf.CIQ(AM$5,"IQ_CLOSEPRICE",$E221,"USD"),AM220),""),"")</f>
        <v>13.59</v>
      </c>
      <c r="AN221" s="13">
        <f>IF(AN$5&lt;&gt;0,IF($E221&lt;&gt;"",IF($C221&lt;&gt;1,_xll.ciqfunctions.udf.CIQ(AN$5,"IQ_CLOSEPRICE",$E221,"USD"),AN220),""),"")</f>
        <v>13.91</v>
      </c>
      <c r="AO221" s="13">
        <f>IF(AO$5&lt;&gt;0,IF($E221&lt;&gt;"",IF($C221&lt;&gt;1,_xll.ciqfunctions.udf.CIQ(AO$5,"IQ_CLOSEPRICE",$E221,"USD"),AO220),""),"")</f>
        <v>6.45</v>
      </c>
      <c r="AP221" s="13">
        <f>IF(AP$5&lt;&gt;0,IF($E221&lt;&gt;"",IF($C221&lt;&gt;1,_xll.ciqfunctions.udf.CIQ(AP$5,"IQ_CLOSEPRICE",$E221,"USD"),AP220),""),"")</f>
        <v>28.67</v>
      </c>
      <c r="AQ221" s="13">
        <f>IF(AQ$5&lt;&gt;0,IF($E221&lt;&gt;"",IF($C221&lt;&gt;1,_xll.ciqfunctions.udf.CIQ(AQ$5,"IQ_CLOSEPRICE",$E221,"USD"),AQ220),""),"")</f>
        <v>18.48</v>
      </c>
      <c r="AR221" s="13">
        <f>IF(AR$5&lt;&gt;0,IF($E221&lt;&gt;"",IF($C221&lt;&gt;1,_xll.ciqfunctions.udf.CIQ(AR$5,"IQ_CLOSEPRICE",$E221,"USD"),AR220),""),"")</f>
        <v>8.14</v>
      </c>
      <c r="AS221" s="13" t="str">
        <f>IF(AS$5&lt;&gt;0,IF($E221&lt;&gt;"",IF($C221&lt;&gt;1,_xll.ciqfunctions.udf.CIQ(AS$5,"IQ_CLOSEPRICE",$E221,"USD"),AS220),""),"")</f>
        <v>(Invalid Identifier)</v>
      </c>
      <c r="AT221" s="13">
        <f>IF(AT$5&lt;&gt;0,IF($E221&lt;&gt;"",IF($C221&lt;&gt;1,_xll.ciqfunctions.udf.CIQ(AT$5,"IQ_CLOSEPRICE",$E221,"USD"),AT220),""),"")</f>
        <v>0</v>
      </c>
      <c r="AU221" s="8"/>
      <c r="AV221" s="38">
        <f t="shared" si="324"/>
        <v>5.3740669329288261E-2</v>
      </c>
      <c r="AW221" s="38" t="str">
        <f t="shared" si="325"/>
        <v/>
      </c>
      <c r="AX221" s="38">
        <f t="shared" si="326"/>
        <v>2.2322355437898487E-2</v>
      </c>
      <c r="AY221" s="38">
        <f t="shared" si="327"/>
        <v>1.4388491690990783E-3</v>
      </c>
      <c r="AZ221" s="38">
        <f t="shared" si="328"/>
        <v>0</v>
      </c>
      <c r="BA221" s="38">
        <f t="shared" si="329"/>
        <v>3.0096093399981625E-2</v>
      </c>
      <c r="BB221" s="38">
        <f t="shared" si="330"/>
        <v>9.8290807942462755E-2</v>
      </c>
      <c r="BC221" s="38">
        <f t="shared" si="331"/>
        <v>8.1887159472184307E-2</v>
      </c>
      <c r="BD221" s="38" t="e">
        <f t="shared" si="332"/>
        <v>#VALUE!</v>
      </c>
      <c r="BE221" s="38" t="str">
        <f t="shared" si="333"/>
        <v/>
      </c>
      <c r="BF221" s="38" t="str">
        <f t="shared" si="334"/>
        <v/>
      </c>
      <c r="BG221" s="38" t="e">
        <f t="shared" si="335"/>
        <v>#VALUE!</v>
      </c>
      <c r="BH221" s="38" t="str">
        <f t="shared" si="336"/>
        <v/>
      </c>
      <c r="BI221" s="38" t="str">
        <f t="shared" si="337"/>
        <v/>
      </c>
      <c r="BJ221" s="38">
        <f t="shared" si="338"/>
        <v>-3.7807228399059328E-3</v>
      </c>
      <c r="BK221" s="38">
        <f t="shared" si="339"/>
        <v>4.4951387862266268E-2</v>
      </c>
      <c r="BL221" s="38">
        <f t="shared" si="340"/>
        <v>4.4248255464341808E-2</v>
      </c>
      <c r="BM221" s="38">
        <f t="shared" si="341"/>
        <v>-4.9271049006782794E-2</v>
      </c>
      <c r="BN221" s="38">
        <f t="shared" si="342"/>
        <v>0</v>
      </c>
      <c r="BO221" s="38">
        <f t="shared" si="343"/>
        <v>-5.6858338818942214E-2</v>
      </c>
      <c r="BP221" s="38">
        <f t="shared" si="344"/>
        <v>-6.4308903302904025E-3</v>
      </c>
      <c r="BQ221" s="38">
        <f t="shared" si="345"/>
        <v>4.1456713678346128E-2</v>
      </c>
      <c r="BR221" s="38" t="e">
        <f t="shared" si="346"/>
        <v>#VALUE!</v>
      </c>
      <c r="BS221" s="38">
        <f t="shared" si="347"/>
        <v>7.4335613433327667E-3</v>
      </c>
      <c r="BT221" s="38" t="e">
        <f t="shared" si="348"/>
        <v>#VALUE!</v>
      </c>
      <c r="BU221" s="38" t="e">
        <f t="shared" si="349"/>
        <v>#VALUE!</v>
      </c>
      <c r="BV221" s="38" t="e">
        <f t="shared" si="350"/>
        <v>#VALUE!</v>
      </c>
      <c r="BW221" s="38">
        <f t="shared" si="351"/>
        <v>-5.0048227663498212E-3</v>
      </c>
      <c r="BX221" s="38" t="e">
        <f t="shared" si="352"/>
        <v>#VALUE!</v>
      </c>
      <c r="BY221" s="38">
        <f t="shared" si="353"/>
        <v>6.4102783609190188E-3</v>
      </c>
      <c r="BZ221" s="38">
        <f t="shared" si="354"/>
        <v>5.3740669329288261E-2</v>
      </c>
      <c r="CA221" s="38" t="str">
        <f t="shared" si="355"/>
        <v/>
      </c>
      <c r="CB221" s="38">
        <f t="shared" si="356"/>
        <v>2.2322355437898487E-2</v>
      </c>
      <c r="CC221" s="38">
        <f t="shared" si="357"/>
        <v>1.4388491690990783E-3</v>
      </c>
      <c r="CD221" s="38">
        <f t="shared" si="358"/>
        <v>0</v>
      </c>
      <c r="CE221" s="38">
        <f t="shared" si="359"/>
        <v>3.0096093399981625E-2</v>
      </c>
      <c r="CF221" s="38">
        <f t="shared" si="360"/>
        <v>9.8290807942462755E-2</v>
      </c>
      <c r="CG221" s="38">
        <f t="shared" si="361"/>
        <v>8.1887159472184307E-2</v>
      </c>
      <c r="CH221" s="38" t="e">
        <f t="shared" si="362"/>
        <v>#VALUE!</v>
      </c>
      <c r="CI221" s="38" t="str">
        <f t="shared" si="363"/>
        <v/>
      </c>
      <c r="CJ221" s="7"/>
      <c r="CK221" s="7"/>
      <c r="CN221" s="7"/>
      <c r="CO221" s="7"/>
      <c r="CP221" s="7"/>
      <c r="CQ221" s="7"/>
      <c r="CR221" s="7"/>
      <c r="CS221" s="7"/>
      <c r="CT221" s="7"/>
      <c r="CU221" s="7"/>
      <c r="CV221" s="7"/>
      <c r="CW221" s="7"/>
    </row>
    <row r="222" spans="2:101" outlineLevel="1">
      <c r="B222" s="25">
        <f t="shared" si="323"/>
        <v>4</v>
      </c>
      <c r="C222" s="19">
        <f t="shared" si="364"/>
        <v>0</v>
      </c>
      <c r="D222" s="19">
        <f t="shared" si="365"/>
        <v>79</v>
      </c>
      <c r="E222" s="42">
        <f t="shared" si="366"/>
        <v>42418</v>
      </c>
      <c r="G222" s="13">
        <f>IF(G$5&lt;&gt;0,IF($E222&lt;&gt;"",IF($C222&lt;&gt;1,_xll.ciqfunctions.udf.CIQ(G$5,"IQ_CLOSEPRICE",$E222,"USD"),G221),""),"")</f>
        <v>32.24</v>
      </c>
      <c r="H222" s="13">
        <f>IF(H$5&lt;&gt;0,IF($E222&lt;&gt;"",IF($C222&lt;&gt;1,_xll.ciqfunctions.udf.CIQ(H$5,"IQ_CLOSEPRICE",$E222,"USD"),H221),""),"")</f>
        <v>0</v>
      </c>
      <c r="I222" s="13">
        <f>IF(I$5&lt;&gt;0,IF($E222&lt;&gt;"",IF($C222&lt;&gt;1,_xll.ciqfunctions.udf.CIQ(I$5,"IQ_CLOSEPRICE",$E222,"USD"),I221),""),"")</f>
        <v>13.29</v>
      </c>
      <c r="J222" s="13">
        <f>IF(J$5&lt;&gt;0,IF($E222&lt;&gt;"",IF($C222&lt;&gt;1,_xll.ciqfunctions.udf.CIQ(J$5,"IQ_CLOSEPRICE",$E222,"USD"),J221),""),"")</f>
        <v>13.89</v>
      </c>
      <c r="K222" s="13">
        <f>IF(K$5&lt;&gt;0,IF($E222&lt;&gt;"",IF($C222&lt;&gt;1,_xll.ciqfunctions.udf.CIQ(K$5,"IQ_CLOSEPRICE",$E222,"USD"),K221),""),"")</f>
        <v>6.45</v>
      </c>
      <c r="L222" s="13">
        <f>IF(L$5&lt;&gt;0,IF($E222&lt;&gt;"",IF($C222&lt;&gt;1,_xll.ciqfunctions.udf.CIQ(L$5,"IQ_CLOSEPRICE",$E222,"USD"),L221),""),"")</f>
        <v>27.82</v>
      </c>
      <c r="M222" s="13">
        <f>IF(M$5&lt;&gt;0,IF($E222&lt;&gt;"",IF($C222&lt;&gt;1,_xll.ciqfunctions.udf.CIQ(M$5,"IQ_CLOSEPRICE",$E222,"USD"),M221),""),"")</f>
        <v>16.75</v>
      </c>
      <c r="N222" s="13">
        <f>IF(N$5&lt;&gt;0,IF($E222&lt;&gt;"",IF($C222&lt;&gt;1,_xll.ciqfunctions.udf.CIQ(N$5,"IQ_CLOSEPRICE",$E222,"USD"),N221),""),"")</f>
        <v>7.5</v>
      </c>
      <c r="O222" s="13" t="str">
        <f>IF(O$5&lt;&gt;0,IF($E222&lt;&gt;"",IF($C222&lt;&gt;1,_xll.ciqfunctions.udf.CIQ(O$5,"IQ_CLOSEPRICE",$E222,"USD"),O221),""),"")</f>
        <v>(Invalid Identifier)</v>
      </c>
      <c r="P222" s="13">
        <f>IF(P$5&lt;&gt;0,IF($E222&lt;&gt;"",IF($C222&lt;&gt;1,_xll.ciqfunctions.udf.CIQ(P$5,"IQ_CLOSEPRICE",$E222,"USD"),P221),""),"")</f>
        <v>0</v>
      </c>
      <c r="Q222" s="13">
        <f>IF(Q$5&lt;&gt;0,IF($E222&lt;&gt;"",IF($C222&lt;&gt;1,_xll.ciqfunctions.udf.CIQ(Q$5,"IQ_CLOSEPRICE",$E222,"USD"),Q221),""),"")</f>
        <v>0</v>
      </c>
      <c r="R222" s="13" t="str">
        <f>IF(R$5&lt;&gt;0,IF($E222&lt;&gt;"",IF($C222&lt;&gt;1,_xll.ciqfunctions.udf.CIQ(R$5,"IQ_CLOSEPRICE",$E222,"USD"),R221),""),"")</f>
        <v>(Invalid Identifier)</v>
      </c>
      <c r="S222" s="13">
        <f>IF(S$5&lt;&gt;0,IF($E222&lt;&gt;"",IF($C222&lt;&gt;1,_xll.ciqfunctions.udf.CIQ(S$5,"IQ_CLOSEPRICE",$E222,"USD"),S221),""),"")</f>
        <v>0</v>
      </c>
      <c r="T222" s="13">
        <f>IF(T$5&lt;&gt;0,IF($E222&lt;&gt;"",IF($C222&lt;&gt;1,_xll.ciqfunctions.udf.CIQ(T$5,"IQ_CLOSEPRICE",$E222,"USD"),T221),""),"")</f>
        <v>0</v>
      </c>
      <c r="U222" s="13">
        <f>IF(U$5&lt;&gt;0,IF($E222&lt;&gt;"",IF($C222&lt;&gt;1,_xll.ciqfunctions.udf.CIQ(U$5,"IQ_CLOSEPRICE",$E222,"USD"),U221),""),"")</f>
        <v>2.65</v>
      </c>
      <c r="V222" s="13">
        <f>IF(V$5&lt;&gt;0,IF($E222&lt;&gt;"",IF($C222&lt;&gt;1,_xll.ciqfunctions.udf.CIQ(V$5,"IQ_CLOSEPRICE",$E222,"USD"),V221),""),"")</f>
        <v>13.92</v>
      </c>
      <c r="W222" s="13">
        <f>IF(W$5&lt;&gt;0,IF($E222&lt;&gt;"",IF($C222&lt;&gt;1,_xll.ciqfunctions.udf.CIQ(W$5,"IQ_CLOSEPRICE",$E222,"USD"),W221),""),"")</f>
        <v>6.41</v>
      </c>
      <c r="X222" s="13">
        <f>IF(X$5&lt;&gt;0,IF($E222&lt;&gt;"",IF($C222&lt;&gt;1,_xll.ciqfunctions.udf.CIQ(X$5,"IQ_CLOSEPRICE",$E222,"USD"),X221),""),"")</f>
        <v>8.32</v>
      </c>
      <c r="Y222" s="13">
        <f>IF(Y$5&lt;&gt;0,IF($E222&lt;&gt;"",IF($C222&lt;&gt;1,_xll.ciqfunctions.udf.CIQ(Y$5,"IQ_CLOSEPRICE",$E222,"USD"),Y221),""),"")</f>
        <v>5.32</v>
      </c>
      <c r="Z222" s="13">
        <f>IF(Z$5&lt;&gt;0,IF($E222&lt;&gt;"",IF($C222&lt;&gt;1,_xll.ciqfunctions.udf.CIQ(Z$5,"IQ_CLOSEPRICE",$E222,"USD"),Z221),""),"")</f>
        <v>11.76</v>
      </c>
      <c r="AA222" s="13">
        <f>IF(AA$5&lt;&gt;0,IF($E222&lt;&gt;"",IF($C222&lt;&gt;1,_xll.ciqfunctions.udf.CIQ(AA$5,"IQ_CLOSEPRICE",$E222,"USD"),AA221),""),"")</f>
        <v>1.56</v>
      </c>
      <c r="AB222" s="13">
        <f>IF(AB$5&lt;&gt;0,IF($E222&lt;&gt;"",IF($C222&lt;&gt;1,_xll.ciqfunctions.udf.CIQ(AB$5,"IQ_CLOSEPRICE",$E222,"USD"),AB221),""),"")</f>
        <v>3.78</v>
      </c>
      <c r="AC222" s="13" t="str">
        <f>IF(AC$5&lt;&gt;0,IF($E222&lt;&gt;"",IF($C222&lt;&gt;1,_xll.ciqfunctions.udf.CIQ(AC$5,"IQ_CLOSEPRICE",$E222,"USD"),AC221),""),"")</f>
        <v>(Invalid Identifier)</v>
      </c>
      <c r="AD222" s="13">
        <f>IF(AD$5&lt;&gt;0,IF($E222&lt;&gt;"",IF($C222&lt;&gt;1,_xll.ciqfunctions.udf.CIQ(AD$5,"IQ_CLOSEPRICE",$E222,"USD"),AD221),""),"")</f>
        <v>13.067500000000001</v>
      </c>
      <c r="AE222" s="13" t="str">
        <f>IF(AE$5&lt;&gt;0,IF($E222&lt;&gt;"",IF($C222&lt;&gt;1,_xll.ciqfunctions.udf.CIQ(AE$5,"IQ_CLOSEPRICE",$E222,"USD"),AE221),""),"")</f>
        <v>(Invalid Identifier)</v>
      </c>
      <c r="AF222" s="13" t="str">
        <f>IF(AF$5&lt;&gt;0,IF($E222&lt;&gt;"",IF($C222&lt;&gt;1,_xll.ciqfunctions.udf.CIQ(AF$5,"IQ_CLOSEPRICE",$E222,"USD"),AF221),""),"")</f>
        <v>(Invalid Identifier)</v>
      </c>
      <c r="AG222" s="13" t="str">
        <f>IF(AG$5&lt;&gt;0,IF($E222&lt;&gt;"",IF($C222&lt;&gt;1,_xll.ciqfunctions.udf.CIQ(AG$5,"IQ_CLOSEPRICE",$E222,"USD"),AG221),""),"")</f>
        <v>(Invalid Identifier)</v>
      </c>
      <c r="AH222" s="13">
        <f>IF(AH$5&lt;&gt;0,IF($E222&lt;&gt;"",IF($C222&lt;&gt;1,_xll.ciqfunctions.udf.CIQ(AH$5,"IQ_CLOSEPRICE",$E222,"USD"),AH221),""),"")</f>
        <v>0.18228</v>
      </c>
      <c r="AI222" s="13" t="str">
        <f>IF(AI$5&lt;&gt;0,IF($E222&lt;&gt;"",IF($C222&lt;&gt;1,_xll.ciqfunctions.udf.CIQ(AI$5,"IQ_CLOSEPRICE",$E222,"USD"),AI221),""),"")</f>
        <v>(Invalid Identifier)</v>
      </c>
      <c r="AJ222" s="13">
        <f>IF(AJ$5&lt;&gt;0,IF($E222&lt;&gt;"",IF($C222&lt;&gt;1,_xll.ciqfunctions.udf.CIQ(AJ$5,"IQ_CLOSEPRICE",$E222,"USD"),AJ221),""),"")</f>
        <v>3.11</v>
      </c>
      <c r="AK222" s="13">
        <f>IF(AK$5&lt;&gt;0,IF($E222&lt;&gt;"",IF($C222&lt;&gt;1,_xll.ciqfunctions.udf.CIQ(AK$5,"IQ_CLOSEPRICE",$E222,"USD"),AK221),""),"")</f>
        <v>32.24</v>
      </c>
      <c r="AL222" s="13">
        <f>IF(AL$5&lt;&gt;0,IF($E222&lt;&gt;"",IF($C222&lt;&gt;1,_xll.ciqfunctions.udf.CIQ(AL$5,"IQ_CLOSEPRICE",$E222,"USD"),AL221),""),"")</f>
        <v>0</v>
      </c>
      <c r="AM222" s="13">
        <f>IF(AM$5&lt;&gt;0,IF($E222&lt;&gt;"",IF($C222&lt;&gt;1,_xll.ciqfunctions.udf.CIQ(AM$5,"IQ_CLOSEPRICE",$E222,"USD"),AM221),""),"")</f>
        <v>13.29</v>
      </c>
      <c r="AN222" s="13">
        <f>IF(AN$5&lt;&gt;0,IF($E222&lt;&gt;"",IF($C222&lt;&gt;1,_xll.ciqfunctions.udf.CIQ(AN$5,"IQ_CLOSEPRICE",$E222,"USD"),AN221),""),"")</f>
        <v>13.89</v>
      </c>
      <c r="AO222" s="13">
        <f>IF(AO$5&lt;&gt;0,IF($E222&lt;&gt;"",IF($C222&lt;&gt;1,_xll.ciqfunctions.udf.CIQ(AO$5,"IQ_CLOSEPRICE",$E222,"USD"),AO221),""),"")</f>
        <v>6.45</v>
      </c>
      <c r="AP222" s="13">
        <f>IF(AP$5&lt;&gt;0,IF($E222&lt;&gt;"",IF($C222&lt;&gt;1,_xll.ciqfunctions.udf.CIQ(AP$5,"IQ_CLOSEPRICE",$E222,"USD"),AP221),""),"")</f>
        <v>27.82</v>
      </c>
      <c r="AQ222" s="13">
        <f>IF(AQ$5&lt;&gt;0,IF($E222&lt;&gt;"",IF($C222&lt;&gt;1,_xll.ciqfunctions.udf.CIQ(AQ$5,"IQ_CLOSEPRICE",$E222,"USD"),AQ221),""),"")</f>
        <v>16.75</v>
      </c>
      <c r="AR222" s="13">
        <f>IF(AR$5&lt;&gt;0,IF($E222&lt;&gt;"",IF($C222&lt;&gt;1,_xll.ciqfunctions.udf.CIQ(AR$5,"IQ_CLOSEPRICE",$E222,"USD"),AR221),""),"")</f>
        <v>7.5</v>
      </c>
      <c r="AS222" s="13" t="str">
        <f>IF(AS$5&lt;&gt;0,IF($E222&lt;&gt;"",IF($C222&lt;&gt;1,_xll.ciqfunctions.udf.CIQ(AS$5,"IQ_CLOSEPRICE",$E222,"USD"),AS221),""),"")</f>
        <v>(Invalid Identifier)</v>
      </c>
      <c r="AT222" s="13">
        <f>IF(AT$5&lt;&gt;0,IF($E222&lt;&gt;"",IF($C222&lt;&gt;1,_xll.ciqfunctions.udf.CIQ(AT$5,"IQ_CLOSEPRICE",$E222,"USD"),AT221),""),"")</f>
        <v>0</v>
      </c>
      <c r="AU222" s="8"/>
      <c r="AV222" s="38">
        <f t="shared" si="324"/>
        <v>-1.3861303097691522E-2</v>
      </c>
      <c r="AW222" s="38" t="str">
        <f t="shared" si="325"/>
        <v/>
      </c>
      <c r="AX222" s="38">
        <f t="shared" si="326"/>
        <v>0.27249820886583453</v>
      </c>
      <c r="AY222" s="38">
        <f t="shared" si="327"/>
        <v>-6.4133471513455054E-2</v>
      </c>
      <c r="AZ222" s="38">
        <f t="shared" si="328"/>
        <v>-7.0335638821897084E-2</v>
      </c>
      <c r="BA222" s="38">
        <f t="shared" si="329"/>
        <v>-4.9440392627857675E-2</v>
      </c>
      <c r="BB222" s="38">
        <f t="shared" si="330"/>
        <v>2.9895388483659859E-3</v>
      </c>
      <c r="BC222" s="38">
        <f t="shared" si="331"/>
        <v>-3.4079313652862618E-2</v>
      </c>
      <c r="BD222" s="38" t="e">
        <f t="shared" si="332"/>
        <v>#VALUE!</v>
      </c>
      <c r="BE222" s="38" t="str">
        <f t="shared" si="333"/>
        <v/>
      </c>
      <c r="BF222" s="38" t="str">
        <f t="shared" si="334"/>
        <v/>
      </c>
      <c r="BG222" s="38" t="e">
        <f t="shared" si="335"/>
        <v>#VALUE!</v>
      </c>
      <c r="BH222" s="38" t="str">
        <f t="shared" si="336"/>
        <v/>
      </c>
      <c r="BI222" s="38" t="str">
        <f t="shared" si="337"/>
        <v/>
      </c>
      <c r="BJ222" s="38">
        <f t="shared" si="338"/>
        <v>1.5209418663528708E-2</v>
      </c>
      <c r="BK222" s="38">
        <f t="shared" si="339"/>
        <v>-9.8440072813252524E-2</v>
      </c>
      <c r="BL222" s="38">
        <f t="shared" si="340"/>
        <v>-1.0861239431604703E-2</v>
      </c>
      <c r="BM222" s="38">
        <f t="shared" si="341"/>
        <v>3.9220713153281329E-2</v>
      </c>
      <c r="BN222" s="38">
        <f t="shared" si="342"/>
        <v>-5.6636138798045889E-2</v>
      </c>
      <c r="BO222" s="38">
        <f t="shared" si="343"/>
        <v>6.3178901621531669E-2</v>
      </c>
      <c r="BP222" s="38">
        <f t="shared" si="344"/>
        <v>-6.38979809877101E-3</v>
      </c>
      <c r="BQ222" s="38">
        <f t="shared" si="345"/>
        <v>-4.1456713678346135E-2</v>
      </c>
      <c r="BR222" s="38" t="e">
        <f t="shared" si="346"/>
        <v>#VALUE!</v>
      </c>
      <c r="BS222" s="38">
        <f t="shared" si="347"/>
        <v>5.4449923150185882E-2</v>
      </c>
      <c r="BT222" s="38" t="e">
        <f t="shared" si="348"/>
        <v>#VALUE!</v>
      </c>
      <c r="BU222" s="38" t="e">
        <f t="shared" si="349"/>
        <v>#VALUE!</v>
      </c>
      <c r="BV222" s="38" t="e">
        <f t="shared" si="350"/>
        <v>#VALUE!</v>
      </c>
      <c r="BW222" s="38">
        <f t="shared" si="351"/>
        <v>1.5981759684682611E-2</v>
      </c>
      <c r="BX222" s="38" t="e">
        <f t="shared" si="352"/>
        <v>#VALUE!</v>
      </c>
      <c r="BY222" s="38">
        <f t="shared" si="353"/>
        <v>-1.2779726646398995E-2</v>
      </c>
      <c r="BZ222" s="38">
        <f t="shared" si="354"/>
        <v>-1.3861303097691522E-2</v>
      </c>
      <c r="CA222" s="38" t="str">
        <f t="shared" si="355"/>
        <v/>
      </c>
      <c r="CB222" s="38">
        <f t="shared" si="356"/>
        <v>0.27249820886583453</v>
      </c>
      <c r="CC222" s="38">
        <f t="shared" si="357"/>
        <v>-6.4133471513455054E-2</v>
      </c>
      <c r="CD222" s="38">
        <f t="shared" si="358"/>
        <v>-7.0335638821897084E-2</v>
      </c>
      <c r="CE222" s="38">
        <f t="shared" si="359"/>
        <v>-4.9440392627857675E-2</v>
      </c>
      <c r="CF222" s="38">
        <f t="shared" si="360"/>
        <v>2.9895388483659859E-3</v>
      </c>
      <c r="CG222" s="38">
        <f t="shared" si="361"/>
        <v>-3.4079313652862618E-2</v>
      </c>
      <c r="CH222" s="38" t="e">
        <f t="shared" si="362"/>
        <v>#VALUE!</v>
      </c>
      <c r="CI222" s="38" t="str">
        <f t="shared" si="363"/>
        <v/>
      </c>
      <c r="CJ222" s="7"/>
      <c r="CK222" s="7"/>
      <c r="CN222" s="7"/>
      <c r="CO222" s="7"/>
      <c r="CP222" s="7"/>
      <c r="CQ222" s="7"/>
      <c r="CR222" s="7"/>
      <c r="CS222" s="7"/>
      <c r="CT222" s="7"/>
      <c r="CU222" s="7"/>
      <c r="CV222" s="7"/>
      <c r="CW222" s="7"/>
    </row>
    <row r="223" spans="2:101" outlineLevel="1">
      <c r="B223" s="25">
        <f t="shared" si="323"/>
        <v>3</v>
      </c>
      <c r="C223" s="19">
        <f t="shared" si="364"/>
        <v>0</v>
      </c>
      <c r="D223" s="19">
        <f t="shared" si="365"/>
        <v>78</v>
      </c>
      <c r="E223" s="42">
        <f t="shared" si="366"/>
        <v>42417</v>
      </c>
      <c r="G223" s="13">
        <f>IF(G$5&lt;&gt;0,IF($E223&lt;&gt;"",IF($C223&lt;&gt;1,_xll.ciqfunctions.udf.CIQ(G$5,"IQ_CLOSEPRICE",$E223,"USD"),G222),""),"")</f>
        <v>32.69</v>
      </c>
      <c r="H223" s="13">
        <f>IF(H$5&lt;&gt;0,IF($E223&lt;&gt;"",IF($C223&lt;&gt;1,_xll.ciqfunctions.udf.CIQ(H$5,"IQ_CLOSEPRICE",$E223,"USD"),H222),""),"")</f>
        <v>0</v>
      </c>
      <c r="I223" s="13">
        <f>IF(I$5&lt;&gt;0,IF($E223&lt;&gt;"",IF($C223&lt;&gt;1,_xll.ciqfunctions.udf.CIQ(I$5,"IQ_CLOSEPRICE",$E223,"USD"),I222),""),"")</f>
        <v>10.119999999999999</v>
      </c>
      <c r="J223" s="13">
        <f>IF(J$5&lt;&gt;0,IF($E223&lt;&gt;"",IF($C223&lt;&gt;1,_xll.ciqfunctions.udf.CIQ(J$5,"IQ_CLOSEPRICE",$E223,"USD"),J222),""),"")</f>
        <v>14.81</v>
      </c>
      <c r="K223" s="13">
        <f>IF(K$5&lt;&gt;0,IF($E223&lt;&gt;"",IF($C223&lt;&gt;1,_xll.ciqfunctions.udf.CIQ(K$5,"IQ_CLOSEPRICE",$E223,"USD"),K222),""),"")</f>
        <v>6.92</v>
      </c>
      <c r="L223" s="13">
        <f>IF(L$5&lt;&gt;0,IF($E223&lt;&gt;"",IF($C223&lt;&gt;1,_xll.ciqfunctions.udf.CIQ(L$5,"IQ_CLOSEPRICE",$E223,"USD"),L222),""),"")</f>
        <v>29.23</v>
      </c>
      <c r="M223" s="13">
        <f>IF(M$5&lt;&gt;0,IF($E223&lt;&gt;"",IF($C223&lt;&gt;1,_xll.ciqfunctions.udf.CIQ(M$5,"IQ_CLOSEPRICE",$E223,"USD"),M222),""),"")</f>
        <v>16.7</v>
      </c>
      <c r="N223" s="13">
        <f>IF(N$5&lt;&gt;0,IF($E223&lt;&gt;"",IF($C223&lt;&gt;1,_xll.ciqfunctions.udf.CIQ(N$5,"IQ_CLOSEPRICE",$E223,"USD"),N222),""),"")</f>
        <v>7.76</v>
      </c>
      <c r="O223" s="13" t="str">
        <f>IF(O$5&lt;&gt;0,IF($E223&lt;&gt;"",IF($C223&lt;&gt;1,_xll.ciqfunctions.udf.CIQ(O$5,"IQ_CLOSEPRICE",$E223,"USD"),O222),""),"")</f>
        <v>(Invalid Identifier)</v>
      </c>
      <c r="P223" s="13">
        <f>IF(P$5&lt;&gt;0,IF($E223&lt;&gt;"",IF($C223&lt;&gt;1,_xll.ciqfunctions.udf.CIQ(P$5,"IQ_CLOSEPRICE",$E223,"USD"),P222),""),"")</f>
        <v>0</v>
      </c>
      <c r="Q223" s="13">
        <f>IF(Q$5&lt;&gt;0,IF($E223&lt;&gt;"",IF($C223&lt;&gt;1,_xll.ciqfunctions.udf.CIQ(Q$5,"IQ_CLOSEPRICE",$E223,"USD"),Q222),""),"")</f>
        <v>0</v>
      </c>
      <c r="R223" s="13" t="str">
        <f>IF(R$5&lt;&gt;0,IF($E223&lt;&gt;"",IF($C223&lt;&gt;1,_xll.ciqfunctions.udf.CIQ(R$5,"IQ_CLOSEPRICE",$E223,"USD"),R222),""),"")</f>
        <v>(Invalid Identifier)</v>
      </c>
      <c r="S223" s="13">
        <f>IF(S$5&lt;&gt;0,IF($E223&lt;&gt;"",IF($C223&lt;&gt;1,_xll.ciqfunctions.udf.CIQ(S$5,"IQ_CLOSEPRICE",$E223,"USD"),S222),""),"")</f>
        <v>0</v>
      </c>
      <c r="T223" s="13">
        <f>IF(T$5&lt;&gt;0,IF($E223&lt;&gt;"",IF($C223&lt;&gt;1,_xll.ciqfunctions.udf.CIQ(T$5,"IQ_CLOSEPRICE",$E223,"USD"),T222),""),"")</f>
        <v>0</v>
      </c>
      <c r="U223" s="13">
        <f>IF(U$5&lt;&gt;0,IF($E223&lt;&gt;"",IF($C223&lt;&gt;1,_xll.ciqfunctions.udf.CIQ(U$5,"IQ_CLOSEPRICE",$E223,"USD"),U222),""),"")</f>
        <v>2.61</v>
      </c>
      <c r="V223" s="13">
        <f>IF(V$5&lt;&gt;0,IF($E223&lt;&gt;"",IF($C223&lt;&gt;1,_xll.ciqfunctions.udf.CIQ(V$5,"IQ_CLOSEPRICE",$E223,"USD"),V222),""),"")</f>
        <v>15.36</v>
      </c>
      <c r="W223" s="13">
        <f>IF(W$5&lt;&gt;0,IF($E223&lt;&gt;"",IF($C223&lt;&gt;1,_xll.ciqfunctions.udf.CIQ(W$5,"IQ_CLOSEPRICE",$E223,"USD"),W222),""),"")</f>
        <v>6.48</v>
      </c>
      <c r="X223" s="13">
        <f>IF(X$5&lt;&gt;0,IF($E223&lt;&gt;"",IF($C223&lt;&gt;1,_xll.ciqfunctions.udf.CIQ(X$5,"IQ_CLOSEPRICE",$E223,"USD"),X222),""),"")</f>
        <v>8</v>
      </c>
      <c r="Y223" s="13">
        <f>IF(Y$5&lt;&gt;0,IF($E223&lt;&gt;"",IF($C223&lt;&gt;1,_xll.ciqfunctions.udf.CIQ(Y$5,"IQ_CLOSEPRICE",$E223,"USD"),Y222),""),"")</f>
        <v>5.63</v>
      </c>
      <c r="Z223" s="13">
        <f>IF(Z$5&lt;&gt;0,IF($E223&lt;&gt;"",IF($C223&lt;&gt;1,_xll.ciqfunctions.udf.CIQ(Z$5,"IQ_CLOSEPRICE",$E223,"USD"),Z222),""),"")</f>
        <v>11.04</v>
      </c>
      <c r="AA223" s="13">
        <f>IF(AA$5&lt;&gt;0,IF($E223&lt;&gt;"",IF($C223&lt;&gt;1,_xll.ciqfunctions.udf.CIQ(AA$5,"IQ_CLOSEPRICE",$E223,"USD"),AA222),""),"")</f>
        <v>1.57</v>
      </c>
      <c r="AB223" s="13">
        <f>IF(AB$5&lt;&gt;0,IF($E223&lt;&gt;"",IF($C223&lt;&gt;1,_xll.ciqfunctions.udf.CIQ(AB$5,"IQ_CLOSEPRICE",$E223,"USD"),AB222),""),"")</f>
        <v>3.94</v>
      </c>
      <c r="AC223" s="13" t="str">
        <f>IF(AC$5&lt;&gt;0,IF($E223&lt;&gt;"",IF($C223&lt;&gt;1,_xll.ciqfunctions.udf.CIQ(AC$5,"IQ_CLOSEPRICE",$E223,"USD"),AC222),""),"")</f>
        <v>(Invalid Identifier)</v>
      </c>
      <c r="AD223" s="13">
        <f>IF(AD$5&lt;&gt;0,IF($E223&lt;&gt;"",IF($C223&lt;&gt;1,_xll.ciqfunctions.udf.CIQ(AD$5,"IQ_CLOSEPRICE",$E223,"USD"),AD222),""),"")</f>
        <v>12.375</v>
      </c>
      <c r="AE223" s="13" t="str">
        <f>IF(AE$5&lt;&gt;0,IF($E223&lt;&gt;"",IF($C223&lt;&gt;1,_xll.ciqfunctions.udf.CIQ(AE$5,"IQ_CLOSEPRICE",$E223,"USD"),AE222),""),"")</f>
        <v>(Invalid Identifier)</v>
      </c>
      <c r="AF223" s="13" t="str">
        <f>IF(AF$5&lt;&gt;0,IF($E223&lt;&gt;"",IF($C223&lt;&gt;1,_xll.ciqfunctions.udf.CIQ(AF$5,"IQ_CLOSEPRICE",$E223,"USD"),AF222),""),"")</f>
        <v>(Invalid Identifier)</v>
      </c>
      <c r="AG223" s="13" t="str">
        <f>IF(AG$5&lt;&gt;0,IF($E223&lt;&gt;"",IF($C223&lt;&gt;1,_xll.ciqfunctions.udf.CIQ(AG$5,"IQ_CLOSEPRICE",$E223,"USD"),AG222),""),"")</f>
        <v>(Invalid Identifier)</v>
      </c>
      <c r="AH223" s="13">
        <f>IF(AH$5&lt;&gt;0,IF($E223&lt;&gt;"",IF($C223&lt;&gt;1,_xll.ciqfunctions.udf.CIQ(AH$5,"IQ_CLOSEPRICE",$E223,"USD"),AH222),""),"")</f>
        <v>0.17938999999999999</v>
      </c>
      <c r="AI223" s="13" t="str">
        <f>IF(AI$5&lt;&gt;0,IF($E223&lt;&gt;"",IF($C223&lt;&gt;1,_xll.ciqfunctions.udf.CIQ(AI$5,"IQ_CLOSEPRICE",$E223,"USD"),AI222),""),"")</f>
        <v>(Invalid Identifier)</v>
      </c>
      <c r="AJ223" s="13">
        <f>IF(AJ$5&lt;&gt;0,IF($E223&lt;&gt;"",IF($C223&lt;&gt;1,_xll.ciqfunctions.udf.CIQ(AJ$5,"IQ_CLOSEPRICE",$E223,"USD"),AJ222),""),"")</f>
        <v>3.15</v>
      </c>
      <c r="AK223" s="13">
        <f>IF(AK$5&lt;&gt;0,IF($E223&lt;&gt;"",IF($C223&lt;&gt;1,_xll.ciqfunctions.udf.CIQ(AK$5,"IQ_CLOSEPRICE",$E223,"USD"),AK222),""),"")</f>
        <v>32.69</v>
      </c>
      <c r="AL223" s="13">
        <f>IF(AL$5&lt;&gt;0,IF($E223&lt;&gt;"",IF($C223&lt;&gt;1,_xll.ciqfunctions.udf.CIQ(AL$5,"IQ_CLOSEPRICE",$E223,"USD"),AL222),""),"")</f>
        <v>0</v>
      </c>
      <c r="AM223" s="13">
        <f>IF(AM$5&lt;&gt;0,IF($E223&lt;&gt;"",IF($C223&lt;&gt;1,_xll.ciqfunctions.udf.CIQ(AM$5,"IQ_CLOSEPRICE",$E223,"USD"),AM222),""),"")</f>
        <v>10.119999999999999</v>
      </c>
      <c r="AN223" s="13">
        <f>IF(AN$5&lt;&gt;0,IF($E223&lt;&gt;"",IF($C223&lt;&gt;1,_xll.ciqfunctions.udf.CIQ(AN$5,"IQ_CLOSEPRICE",$E223,"USD"),AN222),""),"")</f>
        <v>14.81</v>
      </c>
      <c r="AO223" s="13">
        <f>IF(AO$5&lt;&gt;0,IF($E223&lt;&gt;"",IF($C223&lt;&gt;1,_xll.ciqfunctions.udf.CIQ(AO$5,"IQ_CLOSEPRICE",$E223,"USD"),AO222),""),"")</f>
        <v>6.92</v>
      </c>
      <c r="AP223" s="13">
        <f>IF(AP$5&lt;&gt;0,IF($E223&lt;&gt;"",IF($C223&lt;&gt;1,_xll.ciqfunctions.udf.CIQ(AP$5,"IQ_CLOSEPRICE",$E223,"USD"),AP222),""),"")</f>
        <v>29.23</v>
      </c>
      <c r="AQ223" s="13">
        <f>IF(AQ$5&lt;&gt;0,IF($E223&lt;&gt;"",IF($C223&lt;&gt;1,_xll.ciqfunctions.udf.CIQ(AQ$5,"IQ_CLOSEPRICE",$E223,"USD"),AQ222),""),"")</f>
        <v>16.7</v>
      </c>
      <c r="AR223" s="13">
        <f>IF(AR$5&lt;&gt;0,IF($E223&lt;&gt;"",IF($C223&lt;&gt;1,_xll.ciqfunctions.udf.CIQ(AR$5,"IQ_CLOSEPRICE",$E223,"USD"),AR222),""),"")</f>
        <v>7.76</v>
      </c>
      <c r="AS223" s="13" t="str">
        <f>IF(AS$5&lt;&gt;0,IF($E223&lt;&gt;"",IF($C223&lt;&gt;1,_xll.ciqfunctions.udf.CIQ(AS$5,"IQ_CLOSEPRICE",$E223,"USD"),AS222),""),"")</f>
        <v>(Invalid Identifier)</v>
      </c>
      <c r="AT223" s="13">
        <f>IF(AT$5&lt;&gt;0,IF($E223&lt;&gt;"",IF($C223&lt;&gt;1,_xll.ciqfunctions.udf.CIQ(AT$5,"IQ_CLOSEPRICE",$E223,"USD"),AT222),""),"")</f>
        <v>0</v>
      </c>
      <c r="AU223" s="8"/>
      <c r="AV223" s="38">
        <f t="shared" si="324"/>
        <v>0.11392843685648914</v>
      </c>
      <c r="AW223" s="38" t="str">
        <f t="shared" si="325"/>
        <v/>
      </c>
      <c r="AX223" s="38">
        <f t="shared" si="326"/>
        <v>5.2750565385528962E-2</v>
      </c>
      <c r="AY223" s="38">
        <f t="shared" si="327"/>
        <v>6.0540222947329664E-2</v>
      </c>
      <c r="AZ223" s="38">
        <f t="shared" si="328"/>
        <v>5.1901937133058997E-2</v>
      </c>
      <c r="BA223" s="38">
        <f t="shared" si="329"/>
        <v>1.2392585448310761E-2</v>
      </c>
      <c r="BB223" s="38">
        <f t="shared" si="330"/>
        <v>4.657704606064049E-2</v>
      </c>
      <c r="BC223" s="38">
        <f t="shared" si="331"/>
        <v>2.0834086902842053E-2</v>
      </c>
      <c r="BD223" s="38" t="e">
        <f t="shared" si="332"/>
        <v>#VALUE!</v>
      </c>
      <c r="BE223" s="38" t="str">
        <f t="shared" si="333"/>
        <v/>
      </c>
      <c r="BF223" s="38" t="str">
        <f t="shared" si="334"/>
        <v/>
      </c>
      <c r="BG223" s="38" t="e">
        <f t="shared" si="335"/>
        <v>#VALUE!</v>
      </c>
      <c r="BH223" s="38" t="str">
        <f t="shared" si="336"/>
        <v/>
      </c>
      <c r="BI223" s="38" t="str">
        <f t="shared" si="337"/>
        <v/>
      </c>
      <c r="BJ223" s="38">
        <f t="shared" si="338"/>
        <v>4.7067510857985731E-2</v>
      </c>
      <c r="BK223" s="38">
        <f t="shared" si="339"/>
        <v>0.11583181552512165</v>
      </c>
      <c r="BL223" s="38">
        <f t="shared" si="340"/>
        <v>3.2944155719354058E-2</v>
      </c>
      <c r="BM223" s="38">
        <f t="shared" si="341"/>
        <v>4.08219945202552E-2</v>
      </c>
      <c r="BN223" s="38">
        <f t="shared" si="342"/>
        <v>3.9860349293208718E-2</v>
      </c>
      <c r="BO223" s="38">
        <f t="shared" si="343"/>
        <v>0.10294796925244221</v>
      </c>
      <c r="BP223" s="38">
        <f t="shared" si="344"/>
        <v>0</v>
      </c>
      <c r="BQ223" s="38">
        <f t="shared" si="345"/>
        <v>0.1014201784459033</v>
      </c>
      <c r="BR223" s="38" t="e">
        <f t="shared" si="346"/>
        <v>#VALUE!</v>
      </c>
      <c r="BS223" s="38">
        <f t="shared" si="347"/>
        <v>1.0152371464017908E-2</v>
      </c>
      <c r="BT223" s="38" t="e">
        <f t="shared" si="348"/>
        <v>#VALUE!</v>
      </c>
      <c r="BU223" s="38" t="e">
        <f t="shared" si="349"/>
        <v>#VALUE!</v>
      </c>
      <c r="BV223" s="38" t="e">
        <f t="shared" si="350"/>
        <v>#VALUE!</v>
      </c>
      <c r="BW223" s="38">
        <f t="shared" si="351"/>
        <v>1.1662593642101943E-2</v>
      </c>
      <c r="BX223" s="38" t="e">
        <f t="shared" si="352"/>
        <v>#VALUE!</v>
      </c>
      <c r="BY223" s="38">
        <f t="shared" si="353"/>
        <v>2.572489123843592E-2</v>
      </c>
      <c r="BZ223" s="38">
        <f t="shared" si="354"/>
        <v>0.11392843685648914</v>
      </c>
      <c r="CA223" s="38" t="str">
        <f t="shared" si="355"/>
        <v/>
      </c>
      <c r="CB223" s="38">
        <f t="shared" si="356"/>
        <v>5.2750565385528962E-2</v>
      </c>
      <c r="CC223" s="38">
        <f t="shared" si="357"/>
        <v>6.0540222947329664E-2</v>
      </c>
      <c r="CD223" s="38">
        <f t="shared" si="358"/>
        <v>5.1901937133058997E-2</v>
      </c>
      <c r="CE223" s="38">
        <f t="shared" si="359"/>
        <v>1.2392585448310761E-2</v>
      </c>
      <c r="CF223" s="38">
        <f t="shared" si="360"/>
        <v>4.657704606064049E-2</v>
      </c>
      <c r="CG223" s="38">
        <f t="shared" si="361"/>
        <v>2.0834086902842053E-2</v>
      </c>
      <c r="CH223" s="38" t="e">
        <f t="shared" si="362"/>
        <v>#VALUE!</v>
      </c>
      <c r="CI223" s="38" t="str">
        <f t="shared" si="363"/>
        <v/>
      </c>
      <c r="CJ223" s="7"/>
      <c r="CK223" s="7"/>
      <c r="CN223" s="7"/>
      <c r="CO223" s="7"/>
      <c r="CP223" s="7"/>
      <c r="CQ223" s="7"/>
      <c r="CR223" s="7"/>
      <c r="CS223" s="7"/>
      <c r="CT223" s="7"/>
      <c r="CU223" s="7"/>
      <c r="CV223" s="7"/>
      <c r="CW223" s="7"/>
    </row>
    <row r="224" spans="2:101" outlineLevel="1">
      <c r="B224" s="25">
        <f t="shared" si="323"/>
        <v>2</v>
      </c>
      <c r="C224" s="19">
        <f t="shared" si="364"/>
        <v>0</v>
      </c>
      <c r="D224" s="19">
        <f t="shared" si="365"/>
        <v>77</v>
      </c>
      <c r="E224" s="42">
        <f t="shared" si="366"/>
        <v>42416</v>
      </c>
      <c r="G224" s="13">
        <f>IF(G$5&lt;&gt;0,IF($E224&lt;&gt;"",IF($C224&lt;&gt;1,_xll.ciqfunctions.udf.CIQ(G$5,"IQ_CLOSEPRICE",$E224,"USD"),G223),""),"")</f>
        <v>29.17</v>
      </c>
      <c r="H224" s="13">
        <f>IF(H$5&lt;&gt;0,IF($E224&lt;&gt;"",IF($C224&lt;&gt;1,_xll.ciqfunctions.udf.CIQ(H$5,"IQ_CLOSEPRICE",$E224,"USD"),H223),""),"")</f>
        <v>0</v>
      </c>
      <c r="I224" s="13">
        <f>IF(I$5&lt;&gt;0,IF($E224&lt;&gt;"",IF($C224&lt;&gt;1,_xll.ciqfunctions.udf.CIQ(I$5,"IQ_CLOSEPRICE",$E224,"USD"),I223),""),"")</f>
        <v>9.6</v>
      </c>
      <c r="J224" s="13">
        <f>IF(J$5&lt;&gt;0,IF($E224&lt;&gt;"",IF($C224&lt;&gt;1,_xll.ciqfunctions.udf.CIQ(J$5,"IQ_CLOSEPRICE",$E224,"USD"),J223),""),"")</f>
        <v>13.94</v>
      </c>
      <c r="K224" s="13">
        <f>IF(K$5&lt;&gt;0,IF($E224&lt;&gt;"",IF($C224&lt;&gt;1,_xll.ciqfunctions.udf.CIQ(K$5,"IQ_CLOSEPRICE",$E224,"USD"),K223),""),"")</f>
        <v>6.57</v>
      </c>
      <c r="L224" s="13">
        <f>IF(L$5&lt;&gt;0,IF($E224&lt;&gt;"",IF($C224&lt;&gt;1,_xll.ciqfunctions.udf.CIQ(L$5,"IQ_CLOSEPRICE",$E224,"USD"),L223),""),"")</f>
        <v>28.87</v>
      </c>
      <c r="M224" s="13">
        <f>IF(M$5&lt;&gt;0,IF($E224&lt;&gt;"",IF($C224&lt;&gt;1,_xll.ciqfunctions.udf.CIQ(M$5,"IQ_CLOSEPRICE",$E224,"USD"),M223),""),"")</f>
        <v>15.94</v>
      </c>
      <c r="N224" s="13">
        <f>IF(N$5&lt;&gt;0,IF($E224&lt;&gt;"",IF($C224&lt;&gt;1,_xll.ciqfunctions.udf.CIQ(N$5,"IQ_CLOSEPRICE",$E224,"USD"),N223),""),"")</f>
        <v>7.6</v>
      </c>
      <c r="O224" s="13" t="str">
        <f>IF(O$5&lt;&gt;0,IF($E224&lt;&gt;"",IF($C224&lt;&gt;1,_xll.ciqfunctions.udf.CIQ(O$5,"IQ_CLOSEPRICE",$E224,"USD"),O223),""),"")</f>
        <v>(Invalid Identifier)</v>
      </c>
      <c r="P224" s="13">
        <f>IF(P$5&lt;&gt;0,IF($E224&lt;&gt;"",IF($C224&lt;&gt;1,_xll.ciqfunctions.udf.CIQ(P$5,"IQ_CLOSEPRICE",$E224,"USD"),P223),""),"")</f>
        <v>0</v>
      </c>
      <c r="Q224" s="13">
        <f>IF(Q$5&lt;&gt;0,IF($E224&lt;&gt;"",IF($C224&lt;&gt;1,_xll.ciqfunctions.udf.CIQ(Q$5,"IQ_CLOSEPRICE",$E224,"USD"),Q223),""),"")</f>
        <v>0</v>
      </c>
      <c r="R224" s="13" t="str">
        <f>IF(R$5&lt;&gt;0,IF($E224&lt;&gt;"",IF($C224&lt;&gt;1,_xll.ciqfunctions.udf.CIQ(R$5,"IQ_CLOSEPRICE",$E224,"USD"),R223),""),"")</f>
        <v>(Invalid Identifier)</v>
      </c>
      <c r="S224" s="13">
        <f>IF(S$5&lt;&gt;0,IF($E224&lt;&gt;"",IF($C224&lt;&gt;1,_xll.ciqfunctions.udf.CIQ(S$5,"IQ_CLOSEPRICE",$E224,"USD"),S223),""),"")</f>
        <v>0</v>
      </c>
      <c r="T224" s="13">
        <f>IF(T$5&lt;&gt;0,IF($E224&lt;&gt;"",IF($C224&lt;&gt;1,_xll.ciqfunctions.udf.CIQ(T$5,"IQ_CLOSEPRICE",$E224,"USD"),T223),""),"")</f>
        <v>0</v>
      </c>
      <c r="U224" s="13">
        <f>IF(U$5&lt;&gt;0,IF($E224&lt;&gt;"",IF($C224&lt;&gt;1,_xll.ciqfunctions.udf.CIQ(U$5,"IQ_CLOSEPRICE",$E224,"USD"),U223),""),"")</f>
        <v>2.4900000000000002</v>
      </c>
      <c r="V224" s="13">
        <f>IF(V$5&lt;&gt;0,IF($E224&lt;&gt;"",IF($C224&lt;&gt;1,_xll.ciqfunctions.udf.CIQ(V$5,"IQ_CLOSEPRICE",$E224,"USD"),V223),""),"")</f>
        <v>13.68</v>
      </c>
      <c r="W224" s="13">
        <f>IF(W$5&lt;&gt;0,IF($E224&lt;&gt;"",IF($C224&lt;&gt;1,_xll.ciqfunctions.udf.CIQ(W$5,"IQ_CLOSEPRICE",$E224,"USD"),W223),""),"")</f>
        <v>6.27</v>
      </c>
      <c r="X224" s="13">
        <f>IF(X$5&lt;&gt;0,IF($E224&lt;&gt;"",IF($C224&lt;&gt;1,_xll.ciqfunctions.udf.CIQ(X$5,"IQ_CLOSEPRICE",$E224,"USD"),X223),""),"")</f>
        <v>7.68</v>
      </c>
      <c r="Y224" s="13">
        <f>IF(Y$5&lt;&gt;0,IF($E224&lt;&gt;"",IF($C224&lt;&gt;1,_xll.ciqfunctions.udf.CIQ(Y$5,"IQ_CLOSEPRICE",$E224,"USD"),Y223),""),"")</f>
        <v>5.41</v>
      </c>
      <c r="Z224" s="13">
        <f>IF(Z$5&lt;&gt;0,IF($E224&lt;&gt;"",IF($C224&lt;&gt;1,_xll.ciqfunctions.udf.CIQ(Z$5,"IQ_CLOSEPRICE",$E224,"USD"),Z223),""),"")</f>
        <v>9.9600000000000009</v>
      </c>
      <c r="AA224" s="13">
        <f>IF(AA$5&lt;&gt;0,IF($E224&lt;&gt;"",IF($C224&lt;&gt;1,_xll.ciqfunctions.udf.CIQ(AA$5,"IQ_CLOSEPRICE",$E224,"USD"),AA223),""),"")</f>
        <v>1.57</v>
      </c>
      <c r="AB224" s="13">
        <f>IF(AB$5&lt;&gt;0,IF($E224&lt;&gt;"",IF($C224&lt;&gt;1,_xll.ciqfunctions.udf.CIQ(AB$5,"IQ_CLOSEPRICE",$E224,"USD"),AB223),""),"")</f>
        <v>3.56</v>
      </c>
      <c r="AC224" s="13" t="str">
        <f>IF(AC$5&lt;&gt;0,IF($E224&lt;&gt;"",IF($C224&lt;&gt;1,_xll.ciqfunctions.udf.CIQ(AC$5,"IQ_CLOSEPRICE",$E224,"USD"),AC223),""),"")</f>
        <v>(Invalid Identifier)</v>
      </c>
      <c r="AD224" s="13">
        <f>IF(AD$5&lt;&gt;0,IF($E224&lt;&gt;"",IF($C224&lt;&gt;1,_xll.ciqfunctions.udf.CIQ(AD$5,"IQ_CLOSEPRICE",$E224,"USD"),AD223),""),"")</f>
        <v>12.25</v>
      </c>
      <c r="AE224" s="13" t="str">
        <f>IF(AE$5&lt;&gt;0,IF($E224&lt;&gt;"",IF($C224&lt;&gt;1,_xll.ciqfunctions.udf.CIQ(AE$5,"IQ_CLOSEPRICE",$E224,"USD"),AE223),""),"")</f>
        <v>(Invalid Identifier)</v>
      </c>
      <c r="AF224" s="13" t="str">
        <f>IF(AF$5&lt;&gt;0,IF($E224&lt;&gt;"",IF($C224&lt;&gt;1,_xll.ciqfunctions.udf.CIQ(AF$5,"IQ_CLOSEPRICE",$E224,"USD"),AF223),""),"")</f>
        <v>(Invalid Identifier)</v>
      </c>
      <c r="AG224" s="13" t="str">
        <f>IF(AG$5&lt;&gt;0,IF($E224&lt;&gt;"",IF($C224&lt;&gt;1,_xll.ciqfunctions.udf.CIQ(AG$5,"IQ_CLOSEPRICE",$E224,"USD"),AG223),""),"")</f>
        <v>(Invalid Identifier)</v>
      </c>
      <c r="AH224" s="13">
        <f>IF(AH$5&lt;&gt;0,IF($E224&lt;&gt;"",IF($C224&lt;&gt;1,_xll.ciqfunctions.udf.CIQ(AH$5,"IQ_CLOSEPRICE",$E224,"USD"),AH223),""),"")</f>
        <v>0.17731</v>
      </c>
      <c r="AI224" s="13" t="str">
        <f>IF(AI$5&lt;&gt;0,IF($E224&lt;&gt;"",IF($C224&lt;&gt;1,_xll.ciqfunctions.udf.CIQ(AI$5,"IQ_CLOSEPRICE",$E224,"USD"),AI223),""),"")</f>
        <v>(Invalid Identifier)</v>
      </c>
      <c r="AJ224" s="13">
        <f>IF(AJ$5&lt;&gt;0,IF($E224&lt;&gt;"",IF($C224&lt;&gt;1,_xll.ciqfunctions.udf.CIQ(AJ$5,"IQ_CLOSEPRICE",$E224,"USD"),AJ223),""),"")</f>
        <v>3.07</v>
      </c>
      <c r="AK224" s="13">
        <f>IF(AK$5&lt;&gt;0,IF($E224&lt;&gt;"",IF($C224&lt;&gt;1,_xll.ciqfunctions.udf.CIQ(AK$5,"IQ_CLOSEPRICE",$E224,"USD"),AK223),""),"")</f>
        <v>29.17</v>
      </c>
      <c r="AL224" s="13">
        <f>IF(AL$5&lt;&gt;0,IF($E224&lt;&gt;"",IF($C224&lt;&gt;1,_xll.ciqfunctions.udf.CIQ(AL$5,"IQ_CLOSEPRICE",$E224,"USD"),AL223),""),"")</f>
        <v>0</v>
      </c>
      <c r="AM224" s="13">
        <f>IF(AM$5&lt;&gt;0,IF($E224&lt;&gt;"",IF($C224&lt;&gt;1,_xll.ciqfunctions.udf.CIQ(AM$5,"IQ_CLOSEPRICE",$E224,"USD"),AM223),""),"")</f>
        <v>9.6</v>
      </c>
      <c r="AN224" s="13">
        <f>IF(AN$5&lt;&gt;0,IF($E224&lt;&gt;"",IF($C224&lt;&gt;1,_xll.ciqfunctions.udf.CIQ(AN$5,"IQ_CLOSEPRICE",$E224,"USD"),AN223),""),"")</f>
        <v>13.94</v>
      </c>
      <c r="AO224" s="13">
        <f>IF(AO$5&lt;&gt;0,IF($E224&lt;&gt;"",IF($C224&lt;&gt;1,_xll.ciqfunctions.udf.CIQ(AO$5,"IQ_CLOSEPRICE",$E224,"USD"),AO223),""),"")</f>
        <v>6.57</v>
      </c>
      <c r="AP224" s="13">
        <f>IF(AP$5&lt;&gt;0,IF($E224&lt;&gt;"",IF($C224&lt;&gt;1,_xll.ciqfunctions.udf.CIQ(AP$5,"IQ_CLOSEPRICE",$E224,"USD"),AP223),""),"")</f>
        <v>28.87</v>
      </c>
      <c r="AQ224" s="13">
        <f>IF(AQ$5&lt;&gt;0,IF($E224&lt;&gt;"",IF($C224&lt;&gt;1,_xll.ciqfunctions.udf.CIQ(AQ$5,"IQ_CLOSEPRICE",$E224,"USD"),AQ223),""),"")</f>
        <v>15.94</v>
      </c>
      <c r="AR224" s="13">
        <f>IF(AR$5&lt;&gt;0,IF($E224&lt;&gt;"",IF($C224&lt;&gt;1,_xll.ciqfunctions.udf.CIQ(AR$5,"IQ_CLOSEPRICE",$E224,"USD"),AR223),""),"")</f>
        <v>7.6</v>
      </c>
      <c r="AS224" s="13" t="str">
        <f>IF(AS$5&lt;&gt;0,IF($E224&lt;&gt;"",IF($C224&lt;&gt;1,_xll.ciqfunctions.udf.CIQ(AS$5,"IQ_CLOSEPRICE",$E224,"USD"),AS223),""),"")</f>
        <v>(Invalid Identifier)</v>
      </c>
      <c r="AT224" s="13">
        <f>IF(AT$5&lt;&gt;0,IF($E224&lt;&gt;"",IF($C224&lt;&gt;1,_xll.ciqfunctions.udf.CIQ(AT$5,"IQ_CLOSEPRICE",$E224,"USD"),AT223),""),"")</f>
        <v>0</v>
      </c>
      <c r="AU224" s="8"/>
      <c r="AV224" s="38" t="str">
        <f t="shared" si="324"/>
        <v/>
      </c>
      <c r="AW224" s="38" t="str">
        <f t="shared" si="325"/>
        <v/>
      </c>
      <c r="AX224" s="38" t="str">
        <f t="shared" si="326"/>
        <v/>
      </c>
      <c r="AY224" s="38" t="str">
        <f t="shared" si="327"/>
        <v/>
      </c>
      <c r="AZ224" s="38" t="str">
        <f t="shared" si="328"/>
        <v/>
      </c>
      <c r="BA224" s="38" t="str">
        <f t="shared" si="329"/>
        <v/>
      </c>
      <c r="BB224" s="38" t="str">
        <f t="shared" si="330"/>
        <v/>
      </c>
      <c r="BC224" s="38" t="str">
        <f t="shared" si="331"/>
        <v/>
      </c>
      <c r="BD224" s="38" t="str">
        <f t="shared" si="332"/>
        <v/>
      </c>
      <c r="BE224" s="38" t="str">
        <f t="shared" si="333"/>
        <v/>
      </c>
      <c r="BF224" s="38" t="str">
        <f t="shared" si="334"/>
        <v/>
      </c>
      <c r="BG224" s="38" t="str">
        <f t="shared" si="335"/>
        <v/>
      </c>
      <c r="BH224" s="38" t="str">
        <f t="shared" si="336"/>
        <v/>
      </c>
      <c r="BI224" s="38" t="str">
        <f t="shared" si="337"/>
        <v/>
      </c>
      <c r="BJ224" s="38" t="str">
        <f t="shared" si="338"/>
        <v/>
      </c>
      <c r="BK224" s="38" t="str">
        <f t="shared" si="339"/>
        <v/>
      </c>
      <c r="BL224" s="38" t="str">
        <f t="shared" si="340"/>
        <v/>
      </c>
      <c r="BM224" s="38" t="str">
        <f t="shared" si="341"/>
        <v/>
      </c>
      <c r="BN224" s="38" t="str">
        <f t="shared" si="342"/>
        <v/>
      </c>
      <c r="BO224" s="38" t="str">
        <f t="shared" si="343"/>
        <v/>
      </c>
      <c r="BP224" s="38" t="str">
        <f t="shared" si="344"/>
        <v/>
      </c>
      <c r="BQ224" s="38" t="str">
        <f t="shared" si="345"/>
        <v/>
      </c>
      <c r="BR224" s="38" t="str">
        <f t="shared" si="346"/>
        <v/>
      </c>
      <c r="BS224" s="38" t="str">
        <f t="shared" si="347"/>
        <v/>
      </c>
      <c r="BT224" s="38" t="str">
        <f t="shared" si="348"/>
        <v/>
      </c>
      <c r="BU224" s="38" t="str">
        <f t="shared" si="349"/>
        <v/>
      </c>
      <c r="BV224" s="38" t="str">
        <f t="shared" si="350"/>
        <v/>
      </c>
      <c r="BW224" s="38" t="str">
        <f t="shared" si="351"/>
        <v/>
      </c>
      <c r="BX224" s="38" t="str">
        <f t="shared" si="352"/>
        <v/>
      </c>
      <c r="BY224" s="38" t="str">
        <f t="shared" si="353"/>
        <v/>
      </c>
      <c r="BZ224" s="38" t="str">
        <f t="shared" si="354"/>
        <v/>
      </c>
      <c r="CA224" s="38" t="str">
        <f t="shared" si="355"/>
        <v/>
      </c>
      <c r="CB224" s="38" t="str">
        <f t="shared" si="356"/>
        <v/>
      </c>
      <c r="CC224" s="38" t="str">
        <f t="shared" si="357"/>
        <v/>
      </c>
      <c r="CD224" s="38" t="str">
        <f t="shared" si="358"/>
        <v/>
      </c>
      <c r="CE224" s="38" t="str">
        <f t="shared" si="359"/>
        <v/>
      </c>
      <c r="CF224" s="38" t="str">
        <f t="shared" si="360"/>
        <v/>
      </c>
      <c r="CG224" s="38" t="str">
        <f t="shared" si="361"/>
        <v/>
      </c>
      <c r="CH224" s="38" t="str">
        <f t="shared" si="362"/>
        <v/>
      </c>
      <c r="CI224" s="38" t="str">
        <f t="shared" si="363"/>
        <v/>
      </c>
      <c r="CJ224" s="7"/>
      <c r="CK224" s="7"/>
      <c r="CN224" s="7"/>
      <c r="CO224" s="7"/>
      <c r="CP224" s="7"/>
      <c r="CQ224" s="7"/>
      <c r="CR224" s="7"/>
      <c r="CS224" s="7"/>
      <c r="CT224" s="7"/>
      <c r="CU224" s="7"/>
      <c r="CV224" s="7"/>
      <c r="CW224" s="7"/>
    </row>
    <row r="225" spans="2:101" outlineLevel="1">
      <c r="B225" s="25">
        <f t="shared" si="323"/>
        <v>1</v>
      </c>
      <c r="C225" s="19">
        <f t="shared" si="364"/>
        <v>1</v>
      </c>
      <c r="D225" s="19">
        <f t="shared" si="365"/>
        <v>76</v>
      </c>
      <c r="E225" s="42">
        <f t="shared" si="366"/>
        <v>42415</v>
      </c>
      <c r="G225" s="13">
        <f>IF(G$5&lt;&gt;0,IF($E225&lt;&gt;"",IF($C225&lt;&gt;1,_xll.ciqfunctions.udf.CIQ(G$5,"IQ_CLOSEPRICE",$E225,"USD"),G224),""),"")</f>
        <v>29.17</v>
      </c>
      <c r="H225" s="13">
        <f>IF(H$5&lt;&gt;0,IF($E225&lt;&gt;"",IF($C225&lt;&gt;1,_xll.ciqfunctions.udf.CIQ(H$5,"IQ_CLOSEPRICE",$E225,"USD"),H224),""),"")</f>
        <v>0</v>
      </c>
      <c r="I225" s="13">
        <f>IF(I$5&lt;&gt;0,IF($E225&lt;&gt;"",IF($C225&lt;&gt;1,_xll.ciqfunctions.udf.CIQ(I$5,"IQ_CLOSEPRICE",$E225,"USD"),I224),""),"")</f>
        <v>9.6</v>
      </c>
      <c r="J225" s="13">
        <f>IF(J$5&lt;&gt;0,IF($E225&lt;&gt;"",IF($C225&lt;&gt;1,_xll.ciqfunctions.udf.CIQ(J$5,"IQ_CLOSEPRICE",$E225,"USD"),J224),""),"")</f>
        <v>13.94</v>
      </c>
      <c r="K225" s="13">
        <f>IF(K$5&lt;&gt;0,IF($E225&lt;&gt;"",IF($C225&lt;&gt;1,_xll.ciqfunctions.udf.CIQ(K$5,"IQ_CLOSEPRICE",$E225,"USD"),K224),""),"")</f>
        <v>6.57</v>
      </c>
      <c r="L225" s="13">
        <f>IF(L$5&lt;&gt;0,IF($E225&lt;&gt;"",IF($C225&lt;&gt;1,_xll.ciqfunctions.udf.CIQ(L$5,"IQ_CLOSEPRICE",$E225,"USD"),L224),""),"")</f>
        <v>28.87</v>
      </c>
      <c r="M225" s="13">
        <f>IF(M$5&lt;&gt;0,IF($E225&lt;&gt;"",IF($C225&lt;&gt;1,_xll.ciqfunctions.udf.CIQ(M$5,"IQ_CLOSEPRICE",$E225,"USD"),M224),""),"")</f>
        <v>15.94</v>
      </c>
      <c r="N225" s="13">
        <f>IF(N$5&lt;&gt;0,IF($E225&lt;&gt;"",IF($C225&lt;&gt;1,_xll.ciqfunctions.udf.CIQ(N$5,"IQ_CLOSEPRICE",$E225,"USD"),N224),""),"")</f>
        <v>7.6</v>
      </c>
      <c r="O225" s="13" t="str">
        <f>IF(O$5&lt;&gt;0,IF($E225&lt;&gt;"",IF($C225&lt;&gt;1,_xll.ciqfunctions.udf.CIQ(O$5,"IQ_CLOSEPRICE",$E225,"USD"),O224),""),"")</f>
        <v>(Invalid Identifier)</v>
      </c>
      <c r="P225" s="13">
        <f>IF(P$5&lt;&gt;0,IF($E225&lt;&gt;"",IF($C225&lt;&gt;1,_xll.ciqfunctions.udf.CIQ(P$5,"IQ_CLOSEPRICE",$E225,"USD"),P224),""),"")</f>
        <v>0</v>
      </c>
      <c r="Q225" s="13">
        <f>IF(Q$5&lt;&gt;0,IF($E225&lt;&gt;"",IF($C225&lt;&gt;1,_xll.ciqfunctions.udf.CIQ(Q$5,"IQ_CLOSEPRICE",$E225,"USD"),Q224),""),"")</f>
        <v>0</v>
      </c>
      <c r="R225" s="13" t="str">
        <f>IF(R$5&lt;&gt;0,IF($E225&lt;&gt;"",IF($C225&lt;&gt;1,_xll.ciqfunctions.udf.CIQ(R$5,"IQ_CLOSEPRICE",$E225,"USD"),R224),""),"")</f>
        <v>(Invalid Identifier)</v>
      </c>
      <c r="S225" s="13">
        <f>IF(S$5&lt;&gt;0,IF($E225&lt;&gt;"",IF($C225&lt;&gt;1,_xll.ciqfunctions.udf.CIQ(S$5,"IQ_CLOSEPRICE",$E225,"USD"),S224),""),"")</f>
        <v>0</v>
      </c>
      <c r="T225" s="13">
        <f>IF(T$5&lt;&gt;0,IF($E225&lt;&gt;"",IF($C225&lt;&gt;1,_xll.ciqfunctions.udf.CIQ(T$5,"IQ_CLOSEPRICE",$E225,"USD"),T224),""),"")</f>
        <v>0</v>
      </c>
      <c r="U225" s="13">
        <f>IF(U$5&lt;&gt;0,IF($E225&lt;&gt;"",IF($C225&lt;&gt;1,_xll.ciqfunctions.udf.CIQ(U$5,"IQ_CLOSEPRICE",$E225,"USD"),U224),""),"")</f>
        <v>2.4900000000000002</v>
      </c>
      <c r="V225" s="13">
        <f>IF(V$5&lt;&gt;0,IF($E225&lt;&gt;"",IF($C225&lt;&gt;1,_xll.ciqfunctions.udf.CIQ(V$5,"IQ_CLOSEPRICE",$E225,"USD"),V224),""),"")</f>
        <v>13.68</v>
      </c>
      <c r="W225" s="13">
        <f>IF(W$5&lt;&gt;0,IF($E225&lt;&gt;"",IF($C225&lt;&gt;1,_xll.ciqfunctions.udf.CIQ(W$5,"IQ_CLOSEPRICE",$E225,"USD"),W224),""),"")</f>
        <v>6.27</v>
      </c>
      <c r="X225" s="13">
        <f>IF(X$5&lt;&gt;0,IF($E225&lt;&gt;"",IF($C225&lt;&gt;1,_xll.ciqfunctions.udf.CIQ(X$5,"IQ_CLOSEPRICE",$E225,"USD"),X224),""),"")</f>
        <v>7.68</v>
      </c>
      <c r="Y225" s="13">
        <f>IF(Y$5&lt;&gt;0,IF($E225&lt;&gt;"",IF($C225&lt;&gt;1,_xll.ciqfunctions.udf.CIQ(Y$5,"IQ_CLOSEPRICE",$E225,"USD"),Y224),""),"")</f>
        <v>5.41</v>
      </c>
      <c r="Z225" s="13">
        <f>IF(Z$5&lt;&gt;0,IF($E225&lt;&gt;"",IF($C225&lt;&gt;1,_xll.ciqfunctions.udf.CIQ(Z$5,"IQ_CLOSEPRICE",$E225,"USD"),Z224),""),"")</f>
        <v>9.9600000000000009</v>
      </c>
      <c r="AA225" s="13">
        <f>IF(AA$5&lt;&gt;0,IF($E225&lt;&gt;"",IF($C225&lt;&gt;1,_xll.ciqfunctions.udf.CIQ(AA$5,"IQ_CLOSEPRICE",$E225,"USD"),AA224),""),"")</f>
        <v>1.57</v>
      </c>
      <c r="AB225" s="13">
        <f>IF(AB$5&lt;&gt;0,IF($E225&lt;&gt;"",IF($C225&lt;&gt;1,_xll.ciqfunctions.udf.CIQ(AB$5,"IQ_CLOSEPRICE",$E225,"USD"),AB224),""),"")</f>
        <v>3.56</v>
      </c>
      <c r="AC225" s="13" t="str">
        <f>IF(AC$5&lt;&gt;0,IF($E225&lt;&gt;"",IF($C225&lt;&gt;1,_xll.ciqfunctions.udf.CIQ(AC$5,"IQ_CLOSEPRICE",$E225,"USD"),AC224),""),"")</f>
        <v>(Invalid Identifier)</v>
      </c>
      <c r="AD225" s="13">
        <f>IF(AD$5&lt;&gt;0,IF($E225&lt;&gt;"",IF($C225&lt;&gt;1,_xll.ciqfunctions.udf.CIQ(AD$5,"IQ_CLOSEPRICE",$E225,"USD"),AD224),""),"")</f>
        <v>12.25</v>
      </c>
      <c r="AE225" s="13" t="str">
        <f>IF(AE$5&lt;&gt;0,IF($E225&lt;&gt;"",IF($C225&lt;&gt;1,_xll.ciqfunctions.udf.CIQ(AE$5,"IQ_CLOSEPRICE",$E225,"USD"),AE224),""),"")</f>
        <v>(Invalid Identifier)</v>
      </c>
      <c r="AF225" s="13" t="str">
        <f>IF(AF$5&lt;&gt;0,IF($E225&lt;&gt;"",IF($C225&lt;&gt;1,_xll.ciqfunctions.udf.CIQ(AF$5,"IQ_CLOSEPRICE",$E225,"USD"),AF224),""),"")</f>
        <v>(Invalid Identifier)</v>
      </c>
      <c r="AG225" s="13" t="str">
        <f>IF(AG$5&lt;&gt;0,IF($E225&lt;&gt;"",IF($C225&lt;&gt;1,_xll.ciqfunctions.udf.CIQ(AG$5,"IQ_CLOSEPRICE",$E225,"USD"),AG224),""),"")</f>
        <v>(Invalid Identifier)</v>
      </c>
      <c r="AH225" s="13">
        <f>IF(AH$5&lt;&gt;0,IF($E225&lt;&gt;"",IF($C225&lt;&gt;1,_xll.ciqfunctions.udf.CIQ(AH$5,"IQ_CLOSEPRICE",$E225,"USD"),AH224),""),"")</f>
        <v>0.17731</v>
      </c>
      <c r="AI225" s="13" t="str">
        <f>IF(AI$5&lt;&gt;0,IF($E225&lt;&gt;"",IF($C225&lt;&gt;1,_xll.ciqfunctions.udf.CIQ(AI$5,"IQ_CLOSEPRICE",$E225,"USD"),AI224),""),"")</f>
        <v>(Invalid Identifier)</v>
      </c>
      <c r="AJ225" s="13">
        <f>IF(AJ$5&lt;&gt;0,IF($E225&lt;&gt;"",IF($C225&lt;&gt;1,_xll.ciqfunctions.udf.CIQ(AJ$5,"IQ_CLOSEPRICE",$E225,"USD"),AJ224),""),"")</f>
        <v>3.07</v>
      </c>
      <c r="AK225" s="13">
        <f>IF(AK$5&lt;&gt;0,IF($E225&lt;&gt;"",IF($C225&lt;&gt;1,_xll.ciqfunctions.udf.CIQ(AK$5,"IQ_CLOSEPRICE",$E225,"USD"),AK224),""),"")</f>
        <v>29.17</v>
      </c>
      <c r="AL225" s="13">
        <f>IF(AL$5&lt;&gt;0,IF($E225&lt;&gt;"",IF($C225&lt;&gt;1,_xll.ciqfunctions.udf.CIQ(AL$5,"IQ_CLOSEPRICE",$E225,"USD"),AL224),""),"")</f>
        <v>0</v>
      </c>
      <c r="AM225" s="13">
        <f>IF(AM$5&lt;&gt;0,IF($E225&lt;&gt;"",IF($C225&lt;&gt;1,_xll.ciqfunctions.udf.CIQ(AM$5,"IQ_CLOSEPRICE",$E225,"USD"),AM224),""),"")</f>
        <v>9.6</v>
      </c>
      <c r="AN225" s="13">
        <f>IF(AN$5&lt;&gt;0,IF($E225&lt;&gt;"",IF($C225&lt;&gt;1,_xll.ciqfunctions.udf.CIQ(AN$5,"IQ_CLOSEPRICE",$E225,"USD"),AN224),""),"")</f>
        <v>13.94</v>
      </c>
      <c r="AO225" s="13">
        <f>IF(AO$5&lt;&gt;0,IF($E225&lt;&gt;"",IF($C225&lt;&gt;1,_xll.ciqfunctions.udf.CIQ(AO$5,"IQ_CLOSEPRICE",$E225,"USD"),AO224),""),"")</f>
        <v>6.57</v>
      </c>
      <c r="AP225" s="13">
        <f>IF(AP$5&lt;&gt;0,IF($E225&lt;&gt;"",IF($C225&lt;&gt;1,_xll.ciqfunctions.udf.CIQ(AP$5,"IQ_CLOSEPRICE",$E225,"USD"),AP224),""),"")</f>
        <v>28.87</v>
      </c>
      <c r="AQ225" s="13">
        <f>IF(AQ$5&lt;&gt;0,IF($E225&lt;&gt;"",IF($C225&lt;&gt;1,_xll.ciqfunctions.udf.CIQ(AQ$5,"IQ_CLOSEPRICE",$E225,"USD"),AQ224),""),"")</f>
        <v>15.94</v>
      </c>
      <c r="AR225" s="13">
        <f>IF(AR$5&lt;&gt;0,IF($E225&lt;&gt;"",IF($C225&lt;&gt;1,_xll.ciqfunctions.udf.CIQ(AR$5,"IQ_CLOSEPRICE",$E225,"USD"),AR224),""),"")</f>
        <v>7.6</v>
      </c>
      <c r="AS225" s="13" t="str">
        <f>IF(AS$5&lt;&gt;0,IF($E225&lt;&gt;"",IF($C225&lt;&gt;1,_xll.ciqfunctions.udf.CIQ(AS$5,"IQ_CLOSEPRICE",$E225,"USD"),AS224),""),"")</f>
        <v>(Invalid Identifier)</v>
      </c>
      <c r="AT225" s="13">
        <f>IF(AT$5&lt;&gt;0,IF($E225&lt;&gt;"",IF($C225&lt;&gt;1,_xll.ciqfunctions.udf.CIQ(AT$5,"IQ_CLOSEPRICE",$E225,"USD"),AT224),""),"")</f>
        <v>0</v>
      </c>
      <c r="AU225" s="8"/>
      <c r="AV225" s="38">
        <f t="shared" si="324"/>
        <v>0.17691964957623543</v>
      </c>
      <c r="AW225" s="38" t="str">
        <f t="shared" si="325"/>
        <v/>
      </c>
      <c r="AX225" s="38">
        <f t="shared" si="326"/>
        <v>-3.6813973122716434E-2</v>
      </c>
      <c r="AY225" s="38">
        <f t="shared" si="327"/>
        <v>5.7580479435206548E-2</v>
      </c>
      <c r="AZ225" s="38">
        <f t="shared" si="328"/>
        <v>4.6737477851689843E-2</v>
      </c>
      <c r="BA225" s="38">
        <f t="shared" si="329"/>
        <v>7.8139428268639927E-2</v>
      </c>
      <c r="BB225" s="38">
        <f t="shared" si="330"/>
        <v>3.4464163942485464E-2</v>
      </c>
      <c r="BC225" s="38">
        <f t="shared" si="331"/>
        <v>0.15634607039069384</v>
      </c>
      <c r="BD225" s="38" t="e">
        <f t="shared" si="332"/>
        <v>#VALUE!</v>
      </c>
      <c r="BE225" s="38" t="str">
        <f t="shared" si="333"/>
        <v/>
      </c>
      <c r="BF225" s="38" t="str">
        <f t="shared" si="334"/>
        <v/>
      </c>
      <c r="BG225" s="38" t="e">
        <f t="shared" si="335"/>
        <v>#VALUE!</v>
      </c>
      <c r="BH225" s="38" t="str">
        <f t="shared" si="336"/>
        <v/>
      </c>
      <c r="BI225" s="38" t="str">
        <f t="shared" si="337"/>
        <v/>
      </c>
      <c r="BJ225" s="38">
        <f t="shared" si="338"/>
        <v>3.6813973122716399E-2</v>
      </c>
      <c r="BK225" s="38">
        <f t="shared" si="339"/>
        <v>2.9675768146116541E-2</v>
      </c>
      <c r="BL225" s="38">
        <f t="shared" si="340"/>
        <v>3.2417749573422319E-2</v>
      </c>
      <c r="BM225" s="38">
        <f t="shared" si="341"/>
        <v>7.5711821735696377E-2</v>
      </c>
      <c r="BN225" s="38">
        <f t="shared" si="342"/>
        <v>8.6843352121554113E-2</v>
      </c>
      <c r="BO225" s="38">
        <f t="shared" si="343"/>
        <v>8.3730892910467952E-2</v>
      </c>
      <c r="BP225" s="38">
        <f t="shared" si="344"/>
        <v>-7.3652909574765321E-2</v>
      </c>
      <c r="BQ225" s="38">
        <f t="shared" si="345"/>
        <v>5.7819570888826236E-2</v>
      </c>
      <c r="BR225" s="38" t="e">
        <f t="shared" si="346"/>
        <v>#VALUE!</v>
      </c>
      <c r="BS225" s="38">
        <f t="shared" si="347"/>
        <v>1.9162016204757312E-2</v>
      </c>
      <c r="BT225" s="38" t="e">
        <f t="shared" si="348"/>
        <v>#VALUE!</v>
      </c>
      <c r="BU225" s="38" t="e">
        <f t="shared" si="349"/>
        <v>#VALUE!</v>
      </c>
      <c r="BV225" s="38" t="e">
        <f t="shared" si="350"/>
        <v>#VALUE!</v>
      </c>
      <c r="BW225" s="38">
        <f t="shared" si="351"/>
        <v>2.2561904320413724E-4</v>
      </c>
      <c r="BX225" s="38" t="e">
        <f t="shared" si="352"/>
        <v>#VALUE!</v>
      </c>
      <c r="BY225" s="38">
        <f t="shared" si="353"/>
        <v>2.3065272930995969E-2</v>
      </c>
      <c r="BZ225" s="38">
        <f t="shared" si="354"/>
        <v>0.17691964957623543</v>
      </c>
      <c r="CA225" s="38" t="str">
        <f t="shared" si="355"/>
        <v/>
      </c>
      <c r="CB225" s="38">
        <f t="shared" si="356"/>
        <v>-3.6813973122716434E-2</v>
      </c>
      <c r="CC225" s="38">
        <f t="shared" si="357"/>
        <v>5.7580479435206548E-2</v>
      </c>
      <c r="CD225" s="38">
        <f t="shared" si="358"/>
        <v>4.6737477851689843E-2</v>
      </c>
      <c r="CE225" s="38">
        <f t="shared" si="359"/>
        <v>7.8139428268639927E-2</v>
      </c>
      <c r="CF225" s="38">
        <f t="shared" si="360"/>
        <v>3.4464163942485464E-2</v>
      </c>
      <c r="CG225" s="38">
        <f t="shared" si="361"/>
        <v>0.15634607039069384</v>
      </c>
      <c r="CH225" s="38" t="e">
        <f t="shared" si="362"/>
        <v>#VALUE!</v>
      </c>
      <c r="CI225" s="38" t="str">
        <f t="shared" si="363"/>
        <v/>
      </c>
      <c r="CJ225" s="7"/>
      <c r="CK225" s="7"/>
      <c r="CN225" s="7"/>
      <c r="CO225" s="7"/>
      <c r="CP225" s="7"/>
      <c r="CQ225" s="7"/>
      <c r="CR225" s="7"/>
      <c r="CS225" s="7"/>
      <c r="CT225" s="7"/>
      <c r="CU225" s="7"/>
      <c r="CV225" s="7"/>
      <c r="CW225" s="7"/>
    </row>
    <row r="226" spans="2:101" outlineLevel="1">
      <c r="B226" s="25">
        <f t="shared" si="323"/>
        <v>5</v>
      </c>
      <c r="C226" s="19">
        <f t="shared" si="364"/>
        <v>0</v>
      </c>
      <c r="D226" s="19">
        <f t="shared" si="365"/>
        <v>73</v>
      </c>
      <c r="E226" s="42">
        <f t="shared" si="366"/>
        <v>42412</v>
      </c>
      <c r="G226" s="13">
        <f>IF(G$5&lt;&gt;0,IF($E226&lt;&gt;"",IF($C226&lt;&gt;1,_xll.ciqfunctions.udf.CIQ(G$5,"IQ_CLOSEPRICE",$E226,"USD"),G225),""),"")</f>
        <v>24.44</v>
      </c>
      <c r="H226" s="13">
        <f>IF(H$5&lt;&gt;0,IF($E226&lt;&gt;"",IF($C226&lt;&gt;1,_xll.ciqfunctions.udf.CIQ(H$5,"IQ_CLOSEPRICE",$E226,"USD"),H225),""),"")</f>
        <v>0</v>
      </c>
      <c r="I226" s="13">
        <f>IF(I$5&lt;&gt;0,IF($E226&lt;&gt;"",IF($C226&lt;&gt;1,_xll.ciqfunctions.udf.CIQ(I$5,"IQ_CLOSEPRICE",$E226,"USD"),I225),""),"")</f>
        <v>9.9600000000000009</v>
      </c>
      <c r="J226" s="13">
        <f>IF(J$5&lt;&gt;0,IF($E226&lt;&gt;"",IF($C226&lt;&gt;1,_xll.ciqfunctions.udf.CIQ(J$5,"IQ_CLOSEPRICE",$E226,"USD"),J225),""),"")</f>
        <v>13.16</v>
      </c>
      <c r="K226" s="13">
        <f>IF(K$5&lt;&gt;0,IF($E226&lt;&gt;"",IF($C226&lt;&gt;1,_xll.ciqfunctions.udf.CIQ(K$5,"IQ_CLOSEPRICE",$E226,"USD"),K225),""),"")</f>
        <v>6.27</v>
      </c>
      <c r="L226" s="13">
        <f>IF(L$5&lt;&gt;0,IF($E226&lt;&gt;"",IF($C226&lt;&gt;1,_xll.ciqfunctions.udf.CIQ(L$5,"IQ_CLOSEPRICE",$E226,"USD"),L225),""),"")</f>
        <v>26.7</v>
      </c>
      <c r="M226" s="13">
        <f>IF(M$5&lt;&gt;0,IF($E226&lt;&gt;"",IF($C226&lt;&gt;1,_xll.ciqfunctions.udf.CIQ(M$5,"IQ_CLOSEPRICE",$E226,"USD"),M225),""),"")</f>
        <v>15.4</v>
      </c>
      <c r="N226" s="13">
        <f>IF(N$5&lt;&gt;0,IF($E226&lt;&gt;"",IF($C226&lt;&gt;1,_xll.ciqfunctions.udf.CIQ(N$5,"IQ_CLOSEPRICE",$E226,"USD"),N225),""),"")</f>
        <v>6.5</v>
      </c>
      <c r="O226" s="13" t="str">
        <f>IF(O$5&lt;&gt;0,IF($E226&lt;&gt;"",IF($C226&lt;&gt;1,_xll.ciqfunctions.udf.CIQ(O$5,"IQ_CLOSEPRICE",$E226,"USD"),O225),""),"")</f>
        <v>(Invalid Identifier)</v>
      </c>
      <c r="P226" s="13">
        <f>IF(P$5&lt;&gt;0,IF($E226&lt;&gt;"",IF($C226&lt;&gt;1,_xll.ciqfunctions.udf.CIQ(P$5,"IQ_CLOSEPRICE",$E226,"USD"),P225),""),"")</f>
        <v>0</v>
      </c>
      <c r="Q226" s="13">
        <f>IF(Q$5&lt;&gt;0,IF($E226&lt;&gt;"",IF($C226&lt;&gt;1,_xll.ciqfunctions.udf.CIQ(Q$5,"IQ_CLOSEPRICE",$E226,"USD"),Q225),""),"")</f>
        <v>0</v>
      </c>
      <c r="R226" s="13" t="str">
        <f>IF(R$5&lt;&gt;0,IF($E226&lt;&gt;"",IF($C226&lt;&gt;1,_xll.ciqfunctions.udf.CIQ(R$5,"IQ_CLOSEPRICE",$E226,"USD"),R225),""),"")</f>
        <v>(Invalid Identifier)</v>
      </c>
      <c r="S226" s="13">
        <f>IF(S$5&lt;&gt;0,IF($E226&lt;&gt;"",IF($C226&lt;&gt;1,_xll.ciqfunctions.udf.CIQ(S$5,"IQ_CLOSEPRICE",$E226,"USD"),S225),""),"")</f>
        <v>0</v>
      </c>
      <c r="T226" s="13">
        <f>IF(T$5&lt;&gt;0,IF($E226&lt;&gt;"",IF($C226&lt;&gt;1,_xll.ciqfunctions.udf.CIQ(T$5,"IQ_CLOSEPRICE",$E226,"USD"),T225),""),"")</f>
        <v>0</v>
      </c>
      <c r="U226" s="13">
        <f>IF(U$5&lt;&gt;0,IF($E226&lt;&gt;"",IF($C226&lt;&gt;1,_xll.ciqfunctions.udf.CIQ(U$5,"IQ_CLOSEPRICE",$E226,"USD"),U225),""),"")</f>
        <v>2.4</v>
      </c>
      <c r="V226" s="13">
        <f>IF(V$5&lt;&gt;0,IF($E226&lt;&gt;"",IF($C226&lt;&gt;1,_xll.ciqfunctions.udf.CIQ(V$5,"IQ_CLOSEPRICE",$E226,"USD"),V225),""),"")</f>
        <v>13.28</v>
      </c>
      <c r="W226" s="13">
        <f>IF(W$5&lt;&gt;0,IF($E226&lt;&gt;"",IF($C226&lt;&gt;1,_xll.ciqfunctions.udf.CIQ(W$5,"IQ_CLOSEPRICE",$E226,"USD"),W225),""),"")</f>
        <v>6.07</v>
      </c>
      <c r="X226" s="13">
        <f>IF(X$5&lt;&gt;0,IF($E226&lt;&gt;"",IF($C226&lt;&gt;1,_xll.ciqfunctions.udf.CIQ(X$5,"IQ_CLOSEPRICE",$E226,"USD"),X225),""),"")</f>
        <v>7.12</v>
      </c>
      <c r="Y226" s="13">
        <f>IF(Y$5&lt;&gt;0,IF($E226&lt;&gt;"",IF($C226&lt;&gt;1,_xll.ciqfunctions.udf.CIQ(Y$5,"IQ_CLOSEPRICE",$E226,"USD"),Y225),""),"")</f>
        <v>4.96</v>
      </c>
      <c r="Z226" s="13">
        <f>IF(Z$5&lt;&gt;0,IF($E226&lt;&gt;"",IF($C226&lt;&gt;1,_xll.ciqfunctions.udf.CIQ(Z$5,"IQ_CLOSEPRICE",$E226,"USD"),Z225),""),"")</f>
        <v>9.16</v>
      </c>
      <c r="AA226" s="13">
        <f>IF(AA$5&lt;&gt;0,IF($E226&lt;&gt;"",IF($C226&lt;&gt;1,_xll.ciqfunctions.udf.CIQ(AA$5,"IQ_CLOSEPRICE",$E226,"USD"),AA225),""),"")</f>
        <v>1.69</v>
      </c>
      <c r="AB226" s="13">
        <f>IF(AB$5&lt;&gt;0,IF($E226&lt;&gt;"",IF($C226&lt;&gt;1,_xll.ciqfunctions.udf.CIQ(AB$5,"IQ_CLOSEPRICE",$E226,"USD"),AB225),""),"")</f>
        <v>3.36</v>
      </c>
      <c r="AC226" s="13" t="str">
        <f>IF(AC$5&lt;&gt;0,IF($E226&lt;&gt;"",IF($C226&lt;&gt;1,_xll.ciqfunctions.udf.CIQ(AC$5,"IQ_CLOSEPRICE",$E226,"USD"),AC225),""),"")</f>
        <v>(Invalid Identifier)</v>
      </c>
      <c r="AD226" s="13">
        <f>IF(AD$5&lt;&gt;0,IF($E226&lt;&gt;"",IF($C226&lt;&gt;1,_xll.ciqfunctions.udf.CIQ(AD$5,"IQ_CLOSEPRICE",$E226,"USD"),AD225),""),"")</f>
        <v>12.0175</v>
      </c>
      <c r="AE226" s="13" t="str">
        <f>IF(AE$5&lt;&gt;0,IF($E226&lt;&gt;"",IF($C226&lt;&gt;1,_xll.ciqfunctions.udf.CIQ(AE$5,"IQ_CLOSEPRICE",$E226,"USD"),AE225),""),"")</f>
        <v>(Invalid Identifier)</v>
      </c>
      <c r="AF226" s="13" t="str">
        <f>IF(AF$5&lt;&gt;0,IF($E226&lt;&gt;"",IF($C226&lt;&gt;1,_xll.ciqfunctions.udf.CIQ(AF$5,"IQ_CLOSEPRICE",$E226,"USD"),AF225),""),"")</f>
        <v>(Invalid Identifier)</v>
      </c>
      <c r="AG226" s="13" t="str">
        <f>IF(AG$5&lt;&gt;0,IF($E226&lt;&gt;"",IF($C226&lt;&gt;1,_xll.ciqfunctions.udf.CIQ(AG$5,"IQ_CLOSEPRICE",$E226,"USD"),AG225),""),"")</f>
        <v>(Invalid Identifier)</v>
      </c>
      <c r="AH226" s="13">
        <f>IF(AH$5&lt;&gt;0,IF($E226&lt;&gt;"",IF($C226&lt;&gt;1,_xll.ciqfunctions.udf.CIQ(AH$5,"IQ_CLOSEPRICE",$E226,"USD"),AH225),""),"")</f>
        <v>0.17727000000000001</v>
      </c>
      <c r="AI226" s="13" t="str">
        <f>IF(AI$5&lt;&gt;0,IF($E226&lt;&gt;"",IF($C226&lt;&gt;1,_xll.ciqfunctions.udf.CIQ(AI$5,"IQ_CLOSEPRICE",$E226,"USD"),AI225),""),"")</f>
        <v>(Invalid Identifier)</v>
      </c>
      <c r="AJ226" s="13">
        <f>IF(AJ$5&lt;&gt;0,IF($E226&lt;&gt;"",IF($C226&lt;&gt;1,_xll.ciqfunctions.udf.CIQ(AJ$5,"IQ_CLOSEPRICE",$E226,"USD"),AJ225),""),"")</f>
        <v>3</v>
      </c>
      <c r="AK226" s="13">
        <f>IF(AK$5&lt;&gt;0,IF($E226&lt;&gt;"",IF($C226&lt;&gt;1,_xll.ciqfunctions.udf.CIQ(AK$5,"IQ_CLOSEPRICE",$E226,"USD"),AK225),""),"")</f>
        <v>24.44</v>
      </c>
      <c r="AL226" s="13">
        <f>IF(AL$5&lt;&gt;0,IF($E226&lt;&gt;"",IF($C226&lt;&gt;1,_xll.ciqfunctions.udf.CIQ(AL$5,"IQ_CLOSEPRICE",$E226,"USD"),AL225),""),"")</f>
        <v>0</v>
      </c>
      <c r="AM226" s="13">
        <f>IF(AM$5&lt;&gt;0,IF($E226&lt;&gt;"",IF($C226&lt;&gt;1,_xll.ciqfunctions.udf.CIQ(AM$5,"IQ_CLOSEPRICE",$E226,"USD"),AM225),""),"")</f>
        <v>9.9600000000000009</v>
      </c>
      <c r="AN226" s="13">
        <f>IF(AN$5&lt;&gt;0,IF($E226&lt;&gt;"",IF($C226&lt;&gt;1,_xll.ciqfunctions.udf.CIQ(AN$5,"IQ_CLOSEPRICE",$E226,"USD"),AN225),""),"")</f>
        <v>13.16</v>
      </c>
      <c r="AO226" s="13">
        <f>IF(AO$5&lt;&gt;0,IF($E226&lt;&gt;"",IF($C226&lt;&gt;1,_xll.ciqfunctions.udf.CIQ(AO$5,"IQ_CLOSEPRICE",$E226,"USD"),AO225),""),"")</f>
        <v>6.27</v>
      </c>
      <c r="AP226" s="13">
        <f>IF(AP$5&lt;&gt;0,IF($E226&lt;&gt;"",IF($C226&lt;&gt;1,_xll.ciqfunctions.udf.CIQ(AP$5,"IQ_CLOSEPRICE",$E226,"USD"),AP225),""),"")</f>
        <v>26.7</v>
      </c>
      <c r="AQ226" s="13">
        <f>IF(AQ$5&lt;&gt;0,IF($E226&lt;&gt;"",IF($C226&lt;&gt;1,_xll.ciqfunctions.udf.CIQ(AQ$5,"IQ_CLOSEPRICE",$E226,"USD"),AQ225),""),"")</f>
        <v>15.4</v>
      </c>
      <c r="AR226" s="13">
        <f>IF(AR$5&lt;&gt;0,IF($E226&lt;&gt;"",IF($C226&lt;&gt;1,_xll.ciqfunctions.udf.CIQ(AR$5,"IQ_CLOSEPRICE",$E226,"USD"),AR225),""),"")</f>
        <v>6.5</v>
      </c>
      <c r="AS226" s="13" t="str">
        <f>IF(AS$5&lt;&gt;0,IF($E226&lt;&gt;"",IF($C226&lt;&gt;1,_xll.ciqfunctions.udf.CIQ(AS$5,"IQ_CLOSEPRICE",$E226,"USD"),AS225),""),"")</f>
        <v>(Invalid Identifier)</v>
      </c>
      <c r="AT226" s="13">
        <f>IF(AT$5&lt;&gt;0,IF($E226&lt;&gt;"",IF($C226&lt;&gt;1,_xll.ciqfunctions.udf.CIQ(AT$5,"IQ_CLOSEPRICE",$E226,"USD"),AT225),""),"")</f>
        <v>0</v>
      </c>
      <c r="AU226" s="8"/>
      <c r="AV226" s="38">
        <f t="shared" si="324"/>
        <v>-1.098688569712415E-2</v>
      </c>
      <c r="AW226" s="38" t="str">
        <f t="shared" si="325"/>
        <v/>
      </c>
      <c r="AX226" s="38">
        <f t="shared" si="326"/>
        <v>-1.1638832560438456E-2</v>
      </c>
      <c r="AY226" s="38">
        <f t="shared" si="327"/>
        <v>8.645889078773096E-2</v>
      </c>
      <c r="AZ226" s="38">
        <f t="shared" si="328"/>
        <v>1.284126794832444E-2</v>
      </c>
      <c r="BA226" s="38">
        <f t="shared" si="329"/>
        <v>4.2852769255507218E-2</v>
      </c>
      <c r="BB226" s="38">
        <f t="shared" si="330"/>
        <v>-2.3741891555363458E-2</v>
      </c>
      <c r="BC226" s="38">
        <f t="shared" si="331"/>
        <v>2.6501940745506627E-2</v>
      </c>
      <c r="BD226" s="38" t="e">
        <f t="shared" si="332"/>
        <v>#VALUE!</v>
      </c>
      <c r="BE226" s="38" t="str">
        <f t="shared" si="333"/>
        <v/>
      </c>
      <c r="BF226" s="38" t="str">
        <f t="shared" si="334"/>
        <v/>
      </c>
      <c r="BG226" s="38" t="e">
        <f t="shared" si="335"/>
        <v>#VALUE!</v>
      </c>
      <c r="BH226" s="38" t="str">
        <f t="shared" si="336"/>
        <v/>
      </c>
      <c r="BI226" s="38" t="str">
        <f t="shared" si="337"/>
        <v/>
      </c>
      <c r="BJ226" s="38">
        <f t="shared" si="338"/>
        <v>3.8221212820197671E-2</v>
      </c>
      <c r="BK226" s="38">
        <f t="shared" si="339"/>
        <v>-1.1976191046715649E-2</v>
      </c>
      <c r="BL226" s="38">
        <f t="shared" si="340"/>
        <v>7.5249162919807877E-2</v>
      </c>
      <c r="BM226" s="38">
        <f t="shared" si="341"/>
        <v>1.6883297184400046E-2</v>
      </c>
      <c r="BN226" s="38">
        <f t="shared" si="342"/>
        <v>1.0131798930406955E-2</v>
      </c>
      <c r="BO226" s="38">
        <f t="shared" si="343"/>
        <v>2.9919129160225669E-2</v>
      </c>
      <c r="BP226" s="38">
        <f t="shared" si="344"/>
        <v>5.9347355198145265E-3</v>
      </c>
      <c r="BQ226" s="38">
        <f t="shared" si="345"/>
        <v>1.8018505502678431E-2</v>
      </c>
      <c r="BR226" s="38" t="e">
        <f t="shared" si="346"/>
        <v>#VALUE!</v>
      </c>
      <c r="BS226" s="38">
        <f t="shared" si="347"/>
        <v>-1.8753769618152328E-2</v>
      </c>
      <c r="BT226" s="38" t="e">
        <f t="shared" si="348"/>
        <v>#VALUE!</v>
      </c>
      <c r="BU226" s="38" t="e">
        <f t="shared" si="349"/>
        <v>#VALUE!</v>
      </c>
      <c r="BV226" s="38" t="e">
        <f t="shared" si="350"/>
        <v>#VALUE!</v>
      </c>
      <c r="BW226" s="38">
        <f t="shared" si="351"/>
        <v>1.01591610498526E-3</v>
      </c>
      <c r="BX226" s="38" t="e">
        <f t="shared" si="352"/>
        <v>#VALUE!</v>
      </c>
      <c r="BY226" s="38">
        <f t="shared" si="353"/>
        <v>1.6807118316381191E-2</v>
      </c>
      <c r="BZ226" s="38">
        <f t="shared" si="354"/>
        <v>-1.098688569712415E-2</v>
      </c>
      <c r="CA226" s="38" t="str">
        <f t="shared" si="355"/>
        <v/>
      </c>
      <c r="CB226" s="38">
        <f t="shared" si="356"/>
        <v>-1.1638832560438456E-2</v>
      </c>
      <c r="CC226" s="38">
        <f t="shared" si="357"/>
        <v>8.645889078773096E-2</v>
      </c>
      <c r="CD226" s="38">
        <f t="shared" si="358"/>
        <v>1.284126794832444E-2</v>
      </c>
      <c r="CE226" s="38">
        <f t="shared" si="359"/>
        <v>4.2852769255507218E-2</v>
      </c>
      <c r="CF226" s="38">
        <f t="shared" si="360"/>
        <v>-2.3741891555363458E-2</v>
      </c>
      <c r="CG226" s="38">
        <f t="shared" si="361"/>
        <v>2.6501940745506627E-2</v>
      </c>
      <c r="CH226" s="38" t="e">
        <f t="shared" si="362"/>
        <v>#VALUE!</v>
      </c>
      <c r="CI226" s="38" t="str">
        <f t="shared" si="363"/>
        <v/>
      </c>
      <c r="CJ226" s="7"/>
      <c r="CK226" s="7"/>
      <c r="CN226" s="7"/>
      <c r="CO226" s="7"/>
      <c r="CP226" s="7"/>
      <c r="CQ226" s="7"/>
      <c r="CR226" s="7"/>
      <c r="CS226" s="7"/>
      <c r="CT226" s="7"/>
      <c r="CU226" s="7"/>
      <c r="CV226" s="7"/>
      <c r="CW226" s="7"/>
    </row>
    <row r="227" spans="2:101" outlineLevel="1">
      <c r="B227" s="25">
        <f t="shared" si="323"/>
        <v>4</v>
      </c>
      <c r="C227" s="19">
        <f t="shared" si="364"/>
        <v>0</v>
      </c>
      <c r="D227" s="19">
        <f t="shared" si="365"/>
        <v>72</v>
      </c>
      <c r="E227" s="42">
        <f t="shared" si="366"/>
        <v>42411</v>
      </c>
      <c r="G227" s="13">
        <f>IF(G$5&lt;&gt;0,IF($E227&lt;&gt;"",IF($C227&lt;&gt;1,_xll.ciqfunctions.udf.CIQ(G$5,"IQ_CLOSEPRICE",$E227,"USD"),G226),""),"")</f>
        <v>24.71</v>
      </c>
      <c r="H227" s="13">
        <f>IF(H$5&lt;&gt;0,IF($E227&lt;&gt;"",IF($C227&lt;&gt;1,_xll.ciqfunctions.udf.CIQ(H$5,"IQ_CLOSEPRICE",$E227,"USD"),H226),""),"")</f>
        <v>0</v>
      </c>
      <c r="I227" s="13">
        <f>IF(I$5&lt;&gt;0,IF($E227&lt;&gt;"",IF($C227&lt;&gt;1,_xll.ciqfunctions.udf.CIQ(I$5,"IQ_CLOSEPRICE",$E227,"USD"),I226),""),"")</f>
        <v>10.076599999999999</v>
      </c>
      <c r="J227" s="13">
        <f>IF(J$5&lt;&gt;0,IF($E227&lt;&gt;"",IF($C227&lt;&gt;1,_xll.ciqfunctions.udf.CIQ(J$5,"IQ_CLOSEPRICE",$E227,"USD"),J226),""),"")</f>
        <v>12.07</v>
      </c>
      <c r="K227" s="13">
        <f>IF(K$5&lt;&gt;0,IF($E227&lt;&gt;"",IF($C227&lt;&gt;1,_xll.ciqfunctions.udf.CIQ(K$5,"IQ_CLOSEPRICE",$E227,"USD"),K226),""),"")</f>
        <v>6.19</v>
      </c>
      <c r="L227" s="13">
        <f>IF(L$5&lt;&gt;0,IF($E227&lt;&gt;"",IF($C227&lt;&gt;1,_xll.ciqfunctions.udf.CIQ(L$5,"IQ_CLOSEPRICE",$E227,"USD"),L226),""),"")</f>
        <v>25.58</v>
      </c>
      <c r="M227" s="13">
        <f>IF(M$5&lt;&gt;0,IF($E227&lt;&gt;"",IF($C227&lt;&gt;1,_xll.ciqfunctions.udf.CIQ(M$5,"IQ_CLOSEPRICE",$E227,"USD"),M226),""),"")</f>
        <v>15.77</v>
      </c>
      <c r="N227" s="13">
        <f>IF(N$5&lt;&gt;0,IF($E227&lt;&gt;"",IF($C227&lt;&gt;1,_xll.ciqfunctions.udf.CIQ(N$5,"IQ_CLOSEPRICE",$E227,"USD"),N226),""),"")</f>
        <v>6.33</v>
      </c>
      <c r="O227" s="13" t="str">
        <f>IF(O$5&lt;&gt;0,IF($E227&lt;&gt;"",IF($C227&lt;&gt;1,_xll.ciqfunctions.udf.CIQ(O$5,"IQ_CLOSEPRICE",$E227,"USD"),O226),""),"")</f>
        <v>(Invalid Identifier)</v>
      </c>
      <c r="P227" s="13">
        <f>IF(P$5&lt;&gt;0,IF($E227&lt;&gt;"",IF($C227&lt;&gt;1,_xll.ciqfunctions.udf.CIQ(P$5,"IQ_CLOSEPRICE",$E227,"USD"),P226),""),"")</f>
        <v>0</v>
      </c>
      <c r="Q227" s="13">
        <f>IF(Q$5&lt;&gt;0,IF($E227&lt;&gt;"",IF($C227&lt;&gt;1,_xll.ciqfunctions.udf.CIQ(Q$5,"IQ_CLOSEPRICE",$E227,"USD"),Q226),""),"")</f>
        <v>0</v>
      </c>
      <c r="R227" s="13" t="str">
        <f>IF(R$5&lt;&gt;0,IF($E227&lt;&gt;"",IF($C227&lt;&gt;1,_xll.ciqfunctions.udf.CIQ(R$5,"IQ_CLOSEPRICE",$E227,"USD"),R226),""),"")</f>
        <v>(Invalid Identifier)</v>
      </c>
      <c r="S227" s="13">
        <f>IF(S$5&lt;&gt;0,IF($E227&lt;&gt;"",IF($C227&lt;&gt;1,_xll.ciqfunctions.udf.CIQ(S$5,"IQ_CLOSEPRICE",$E227,"USD"),S226),""),"")</f>
        <v>0</v>
      </c>
      <c r="T227" s="13">
        <f>IF(T$5&lt;&gt;0,IF($E227&lt;&gt;"",IF($C227&lt;&gt;1,_xll.ciqfunctions.udf.CIQ(T$5,"IQ_CLOSEPRICE",$E227,"USD"),T226),""),"")</f>
        <v>0</v>
      </c>
      <c r="U227" s="13">
        <f>IF(U$5&lt;&gt;0,IF($E227&lt;&gt;"",IF($C227&lt;&gt;1,_xll.ciqfunctions.udf.CIQ(U$5,"IQ_CLOSEPRICE",$E227,"USD"),U226),""),"")</f>
        <v>2.31</v>
      </c>
      <c r="V227" s="13">
        <f>IF(V$5&lt;&gt;0,IF($E227&lt;&gt;"",IF($C227&lt;&gt;1,_xll.ciqfunctions.udf.CIQ(V$5,"IQ_CLOSEPRICE",$E227,"USD"),V226),""),"")</f>
        <v>13.44</v>
      </c>
      <c r="W227" s="13">
        <f>IF(W$5&lt;&gt;0,IF($E227&lt;&gt;"",IF($C227&lt;&gt;1,_xll.ciqfunctions.udf.CIQ(W$5,"IQ_CLOSEPRICE",$E227,"USD"),W226),""),"")</f>
        <v>5.63</v>
      </c>
      <c r="X227" s="13">
        <f>IF(X$5&lt;&gt;0,IF($E227&lt;&gt;"",IF($C227&lt;&gt;1,_xll.ciqfunctions.udf.CIQ(X$5,"IQ_CLOSEPRICE",$E227,"USD"),X226),""),"")</f>
        <v>7.0007999999999999</v>
      </c>
      <c r="Y227" s="13">
        <f>IF(Y$5&lt;&gt;0,IF($E227&lt;&gt;"",IF($C227&lt;&gt;1,_xll.ciqfunctions.udf.CIQ(Y$5,"IQ_CLOSEPRICE",$E227,"USD"),Y226),""),"")</f>
        <v>4.91</v>
      </c>
      <c r="Z227" s="13">
        <f>IF(Z$5&lt;&gt;0,IF($E227&lt;&gt;"",IF($C227&lt;&gt;1,_xll.ciqfunctions.udf.CIQ(Z$5,"IQ_CLOSEPRICE",$E227,"USD"),Z226),""),"")</f>
        <v>8.89</v>
      </c>
      <c r="AA227" s="13">
        <f>IF(AA$5&lt;&gt;0,IF($E227&lt;&gt;"",IF($C227&lt;&gt;1,_xll.ciqfunctions.udf.CIQ(AA$5,"IQ_CLOSEPRICE",$E227,"USD"),AA226),""),"")</f>
        <v>1.68</v>
      </c>
      <c r="AB227" s="13">
        <f>IF(AB$5&lt;&gt;0,IF($E227&lt;&gt;"",IF($C227&lt;&gt;1,_xll.ciqfunctions.udf.CIQ(AB$5,"IQ_CLOSEPRICE",$E227,"USD"),AB226),""),"")</f>
        <v>3.3</v>
      </c>
      <c r="AC227" s="13" t="str">
        <f>IF(AC$5&lt;&gt;0,IF($E227&lt;&gt;"",IF($C227&lt;&gt;1,_xll.ciqfunctions.udf.CIQ(AC$5,"IQ_CLOSEPRICE",$E227,"USD"),AC226),""),"")</f>
        <v>(Invalid Identifier)</v>
      </c>
      <c r="AD227" s="13">
        <f>IF(AD$5&lt;&gt;0,IF($E227&lt;&gt;"",IF($C227&lt;&gt;1,_xll.ciqfunctions.udf.CIQ(AD$5,"IQ_CLOSEPRICE",$E227,"USD"),AD226),""),"")</f>
        <v>12.244999999999999</v>
      </c>
      <c r="AE227" s="13" t="str">
        <f>IF(AE$5&lt;&gt;0,IF($E227&lt;&gt;"",IF($C227&lt;&gt;1,_xll.ciqfunctions.udf.CIQ(AE$5,"IQ_CLOSEPRICE",$E227,"USD"),AE226),""),"")</f>
        <v>(Invalid Identifier)</v>
      </c>
      <c r="AF227" s="13" t="str">
        <f>IF(AF$5&lt;&gt;0,IF($E227&lt;&gt;"",IF($C227&lt;&gt;1,_xll.ciqfunctions.udf.CIQ(AF$5,"IQ_CLOSEPRICE",$E227,"USD"),AF226),""),"")</f>
        <v>(Invalid Identifier)</v>
      </c>
      <c r="AG227" s="13" t="str">
        <f>IF(AG$5&lt;&gt;0,IF($E227&lt;&gt;"",IF($C227&lt;&gt;1,_xll.ciqfunctions.udf.CIQ(AG$5,"IQ_CLOSEPRICE",$E227,"USD"),AG226),""),"")</f>
        <v>(Invalid Identifier)</v>
      </c>
      <c r="AH227" s="13">
        <f>IF(AH$5&lt;&gt;0,IF($E227&lt;&gt;"",IF($C227&lt;&gt;1,_xll.ciqfunctions.udf.CIQ(AH$5,"IQ_CLOSEPRICE",$E227,"USD"),AH226),""),"")</f>
        <v>0.17709</v>
      </c>
      <c r="AI227" s="13" t="str">
        <f>IF(AI$5&lt;&gt;0,IF($E227&lt;&gt;"",IF($C227&lt;&gt;1,_xll.ciqfunctions.udf.CIQ(AI$5,"IQ_CLOSEPRICE",$E227,"USD"),AI226),""),"")</f>
        <v>(Invalid Identifier)</v>
      </c>
      <c r="AJ227" s="13">
        <f>IF(AJ$5&lt;&gt;0,IF($E227&lt;&gt;"",IF($C227&lt;&gt;1,_xll.ciqfunctions.udf.CIQ(AJ$5,"IQ_CLOSEPRICE",$E227,"USD"),AJ226),""),"")</f>
        <v>2.95</v>
      </c>
      <c r="AK227" s="13">
        <f>IF(AK$5&lt;&gt;0,IF($E227&lt;&gt;"",IF($C227&lt;&gt;1,_xll.ciqfunctions.udf.CIQ(AK$5,"IQ_CLOSEPRICE",$E227,"USD"),AK226),""),"")</f>
        <v>24.71</v>
      </c>
      <c r="AL227" s="13">
        <f>IF(AL$5&lt;&gt;0,IF($E227&lt;&gt;"",IF($C227&lt;&gt;1,_xll.ciqfunctions.udf.CIQ(AL$5,"IQ_CLOSEPRICE",$E227,"USD"),AL226),""),"")</f>
        <v>0</v>
      </c>
      <c r="AM227" s="13">
        <f>IF(AM$5&lt;&gt;0,IF($E227&lt;&gt;"",IF($C227&lt;&gt;1,_xll.ciqfunctions.udf.CIQ(AM$5,"IQ_CLOSEPRICE",$E227,"USD"),AM226),""),"")</f>
        <v>10.076599999999999</v>
      </c>
      <c r="AN227" s="13">
        <f>IF(AN$5&lt;&gt;0,IF($E227&lt;&gt;"",IF($C227&lt;&gt;1,_xll.ciqfunctions.udf.CIQ(AN$5,"IQ_CLOSEPRICE",$E227,"USD"),AN226),""),"")</f>
        <v>12.07</v>
      </c>
      <c r="AO227" s="13">
        <f>IF(AO$5&lt;&gt;0,IF($E227&lt;&gt;"",IF($C227&lt;&gt;1,_xll.ciqfunctions.udf.CIQ(AO$5,"IQ_CLOSEPRICE",$E227,"USD"),AO226),""),"")</f>
        <v>6.19</v>
      </c>
      <c r="AP227" s="13">
        <f>IF(AP$5&lt;&gt;0,IF($E227&lt;&gt;"",IF($C227&lt;&gt;1,_xll.ciqfunctions.udf.CIQ(AP$5,"IQ_CLOSEPRICE",$E227,"USD"),AP226),""),"")</f>
        <v>25.58</v>
      </c>
      <c r="AQ227" s="13">
        <f>IF(AQ$5&lt;&gt;0,IF($E227&lt;&gt;"",IF($C227&lt;&gt;1,_xll.ciqfunctions.udf.CIQ(AQ$5,"IQ_CLOSEPRICE",$E227,"USD"),AQ226),""),"")</f>
        <v>15.77</v>
      </c>
      <c r="AR227" s="13">
        <f>IF(AR$5&lt;&gt;0,IF($E227&lt;&gt;"",IF($C227&lt;&gt;1,_xll.ciqfunctions.udf.CIQ(AR$5,"IQ_CLOSEPRICE",$E227,"USD"),AR226),""),"")</f>
        <v>6.33</v>
      </c>
      <c r="AS227" s="13" t="str">
        <f>IF(AS$5&lt;&gt;0,IF($E227&lt;&gt;"",IF($C227&lt;&gt;1,_xll.ciqfunctions.udf.CIQ(AS$5,"IQ_CLOSEPRICE",$E227,"USD"),AS226),""),"")</f>
        <v>(Invalid Identifier)</v>
      </c>
      <c r="AT227" s="13">
        <f>IF(AT$5&lt;&gt;0,IF($E227&lt;&gt;"",IF($C227&lt;&gt;1,_xll.ciqfunctions.udf.CIQ(AT$5,"IQ_CLOSEPRICE",$E227,"USD"),AT226),""),"")</f>
        <v>0</v>
      </c>
      <c r="AU227" s="8"/>
      <c r="AV227" s="38">
        <f t="shared" si="324"/>
        <v>2.4996179503909307E-2</v>
      </c>
      <c r="AW227" s="38" t="str">
        <f t="shared" si="325"/>
        <v/>
      </c>
      <c r="AX227" s="38">
        <f t="shared" si="326"/>
        <v>3.6030285684597638E-2</v>
      </c>
      <c r="AY227" s="38">
        <f t="shared" si="327"/>
        <v>-1.7248887609556167E-2</v>
      </c>
      <c r="AZ227" s="38">
        <f t="shared" si="328"/>
        <v>6.8531404012218716E-2</v>
      </c>
      <c r="BA227" s="38">
        <f t="shared" si="329"/>
        <v>5.0100639355265493E-2</v>
      </c>
      <c r="BB227" s="38">
        <f t="shared" si="330"/>
        <v>0.18626082105313838</v>
      </c>
      <c r="BC227" s="38">
        <f t="shared" si="331"/>
        <v>-4.728141195946012E-3</v>
      </c>
      <c r="BD227" s="38" t="e">
        <f t="shared" si="332"/>
        <v>#VALUE!</v>
      </c>
      <c r="BE227" s="38" t="str">
        <f t="shared" si="333"/>
        <v/>
      </c>
      <c r="BF227" s="38" t="str">
        <f t="shared" si="334"/>
        <v/>
      </c>
      <c r="BG227" s="38" t="e">
        <f t="shared" si="335"/>
        <v>#VALUE!</v>
      </c>
      <c r="BH227" s="38" t="str">
        <f t="shared" si="336"/>
        <v/>
      </c>
      <c r="BI227" s="38" t="str">
        <f t="shared" si="337"/>
        <v/>
      </c>
      <c r="BJ227" s="38">
        <f t="shared" si="338"/>
        <v>-2.564243061333767E-2</v>
      </c>
      <c r="BK227" s="38">
        <f t="shared" si="339"/>
        <v>2.4097551579060524E-2</v>
      </c>
      <c r="BL227" s="38">
        <f t="shared" si="340"/>
        <v>-5.0227006744315329E-2</v>
      </c>
      <c r="BM227" s="38">
        <f t="shared" si="341"/>
        <v>-3.9106433969110344E-2</v>
      </c>
      <c r="BN227" s="38">
        <f t="shared" si="342"/>
        <v>-2.0345886977874632E-3</v>
      </c>
      <c r="BO227" s="38">
        <f t="shared" si="343"/>
        <v>9.0596895352226856E-2</v>
      </c>
      <c r="BP227" s="38">
        <f t="shared" si="344"/>
        <v>-5.2185753170570309E-2</v>
      </c>
      <c r="BQ227" s="38">
        <f t="shared" si="345"/>
        <v>2.7651531330509949E-2</v>
      </c>
      <c r="BR227" s="38" t="e">
        <f t="shared" si="346"/>
        <v>#VALUE!</v>
      </c>
      <c r="BS227" s="38">
        <f t="shared" si="347"/>
        <v>-5.9831667057405738E-2</v>
      </c>
      <c r="BT227" s="38" t="e">
        <f t="shared" si="348"/>
        <v>#VALUE!</v>
      </c>
      <c r="BU227" s="38" t="e">
        <f t="shared" si="349"/>
        <v>#VALUE!</v>
      </c>
      <c r="BV227" s="38" t="e">
        <f t="shared" si="350"/>
        <v>#VALUE!</v>
      </c>
      <c r="BW227" s="38">
        <f t="shared" si="351"/>
        <v>-5.8293413005509234E-2</v>
      </c>
      <c r="BX227" s="38" t="e">
        <f t="shared" si="352"/>
        <v>#VALUE!</v>
      </c>
      <c r="BY227" s="38">
        <f t="shared" si="353"/>
        <v>2.054866822738776E-2</v>
      </c>
      <c r="BZ227" s="38">
        <f t="shared" si="354"/>
        <v>2.4996179503909307E-2</v>
      </c>
      <c r="CA227" s="38" t="str">
        <f t="shared" si="355"/>
        <v/>
      </c>
      <c r="CB227" s="38">
        <f t="shared" si="356"/>
        <v>3.6030285684597638E-2</v>
      </c>
      <c r="CC227" s="38">
        <f t="shared" si="357"/>
        <v>-1.7248887609556167E-2</v>
      </c>
      <c r="CD227" s="38">
        <f t="shared" si="358"/>
        <v>6.8531404012218716E-2</v>
      </c>
      <c r="CE227" s="38">
        <f t="shared" si="359"/>
        <v>5.0100639355265493E-2</v>
      </c>
      <c r="CF227" s="38">
        <f t="shared" si="360"/>
        <v>0.18626082105313838</v>
      </c>
      <c r="CG227" s="38">
        <f t="shared" si="361"/>
        <v>-4.728141195946012E-3</v>
      </c>
      <c r="CH227" s="38" t="e">
        <f t="shared" si="362"/>
        <v>#VALUE!</v>
      </c>
      <c r="CI227" s="38" t="str">
        <f t="shared" si="363"/>
        <v/>
      </c>
      <c r="CJ227" s="7"/>
      <c r="CK227" s="7"/>
      <c r="CN227" s="7"/>
      <c r="CO227" s="7"/>
      <c r="CP227" s="7"/>
      <c r="CQ227" s="7"/>
      <c r="CR227" s="7"/>
      <c r="CS227" s="7"/>
      <c r="CT227" s="7"/>
      <c r="CU227" s="7"/>
      <c r="CV227" s="7"/>
      <c r="CW227" s="7"/>
    </row>
    <row r="228" spans="2:101" outlineLevel="1">
      <c r="B228" s="25">
        <f t="shared" si="323"/>
        <v>3</v>
      </c>
      <c r="C228" s="19">
        <f t="shared" si="364"/>
        <v>0</v>
      </c>
      <c r="D228" s="19">
        <f t="shared" si="365"/>
        <v>71</v>
      </c>
      <c r="E228" s="42">
        <f t="shared" si="366"/>
        <v>42410</v>
      </c>
      <c r="G228" s="13">
        <f>IF(G$5&lt;&gt;0,IF($E228&lt;&gt;"",IF($C228&lt;&gt;1,_xll.ciqfunctions.udf.CIQ(G$5,"IQ_CLOSEPRICE",$E228,"USD"),G227),""),"")</f>
        <v>24.1</v>
      </c>
      <c r="H228" s="13">
        <f>IF(H$5&lt;&gt;0,IF($E228&lt;&gt;"",IF($C228&lt;&gt;1,_xll.ciqfunctions.udf.CIQ(H$5,"IQ_CLOSEPRICE",$E228,"USD"),H227),""),"")</f>
        <v>0</v>
      </c>
      <c r="I228" s="13">
        <f>IF(I$5&lt;&gt;0,IF($E228&lt;&gt;"",IF($C228&lt;&gt;1,_xll.ciqfunctions.udf.CIQ(I$5,"IQ_CLOSEPRICE",$E228,"USD"),I227),""),"")</f>
        <v>9.7200000000000006</v>
      </c>
      <c r="J228" s="13">
        <f>IF(J$5&lt;&gt;0,IF($E228&lt;&gt;"",IF($C228&lt;&gt;1,_xll.ciqfunctions.udf.CIQ(J$5,"IQ_CLOSEPRICE",$E228,"USD"),J227),""),"")</f>
        <v>12.28</v>
      </c>
      <c r="K228" s="13">
        <f>IF(K$5&lt;&gt;0,IF($E228&lt;&gt;"",IF($C228&lt;&gt;1,_xll.ciqfunctions.udf.CIQ(K$5,"IQ_CLOSEPRICE",$E228,"USD"),K227),""),"")</f>
        <v>5.78</v>
      </c>
      <c r="L228" s="13">
        <f>IF(L$5&lt;&gt;0,IF($E228&lt;&gt;"",IF($C228&lt;&gt;1,_xll.ciqfunctions.udf.CIQ(L$5,"IQ_CLOSEPRICE",$E228,"USD"),L227),""),"")</f>
        <v>24.33</v>
      </c>
      <c r="M228" s="13">
        <f>IF(M$5&lt;&gt;0,IF($E228&lt;&gt;"",IF($C228&lt;&gt;1,_xll.ciqfunctions.udf.CIQ(M$5,"IQ_CLOSEPRICE",$E228,"USD"),M227),""),"")</f>
        <v>13.09</v>
      </c>
      <c r="N228" s="13">
        <f>IF(N$5&lt;&gt;0,IF($E228&lt;&gt;"",IF($C228&lt;&gt;1,_xll.ciqfunctions.udf.CIQ(N$5,"IQ_CLOSEPRICE",$E228,"USD"),N227),""),"")</f>
        <v>6.36</v>
      </c>
      <c r="O228" s="13" t="str">
        <f>IF(O$5&lt;&gt;0,IF($E228&lt;&gt;"",IF($C228&lt;&gt;1,_xll.ciqfunctions.udf.CIQ(O$5,"IQ_CLOSEPRICE",$E228,"USD"),O227),""),"")</f>
        <v>(Invalid Identifier)</v>
      </c>
      <c r="P228" s="13">
        <f>IF(P$5&lt;&gt;0,IF($E228&lt;&gt;"",IF($C228&lt;&gt;1,_xll.ciqfunctions.udf.CIQ(P$5,"IQ_CLOSEPRICE",$E228,"USD"),P227),""),"")</f>
        <v>0</v>
      </c>
      <c r="Q228" s="13">
        <f>IF(Q$5&lt;&gt;0,IF($E228&lt;&gt;"",IF($C228&lt;&gt;1,_xll.ciqfunctions.udf.CIQ(Q$5,"IQ_CLOSEPRICE",$E228,"USD"),Q227),""),"")</f>
        <v>0</v>
      </c>
      <c r="R228" s="13" t="str">
        <f>IF(R$5&lt;&gt;0,IF($E228&lt;&gt;"",IF($C228&lt;&gt;1,_xll.ciqfunctions.udf.CIQ(R$5,"IQ_CLOSEPRICE",$E228,"USD"),R227),""),"")</f>
        <v>(Invalid Identifier)</v>
      </c>
      <c r="S228" s="13">
        <f>IF(S$5&lt;&gt;0,IF($E228&lt;&gt;"",IF($C228&lt;&gt;1,_xll.ciqfunctions.udf.CIQ(S$5,"IQ_CLOSEPRICE",$E228,"USD"),S227),""),"")</f>
        <v>0</v>
      </c>
      <c r="T228" s="13">
        <f>IF(T$5&lt;&gt;0,IF($E228&lt;&gt;"",IF($C228&lt;&gt;1,_xll.ciqfunctions.udf.CIQ(T$5,"IQ_CLOSEPRICE",$E228,"USD"),T227),""),"")</f>
        <v>0</v>
      </c>
      <c r="U228" s="13">
        <f>IF(U$5&lt;&gt;0,IF($E228&lt;&gt;"",IF($C228&lt;&gt;1,_xll.ciqfunctions.udf.CIQ(U$5,"IQ_CLOSEPRICE",$E228,"USD"),U227),""),"")</f>
        <v>2.37</v>
      </c>
      <c r="V228" s="13">
        <f>IF(V$5&lt;&gt;0,IF($E228&lt;&gt;"",IF($C228&lt;&gt;1,_xll.ciqfunctions.udf.CIQ(V$5,"IQ_CLOSEPRICE",$E228,"USD"),V227),""),"")</f>
        <v>13.12</v>
      </c>
      <c r="W228" s="13">
        <f>IF(W$5&lt;&gt;0,IF($E228&lt;&gt;"",IF($C228&lt;&gt;1,_xll.ciqfunctions.udf.CIQ(W$5,"IQ_CLOSEPRICE",$E228,"USD"),W227),""),"")</f>
        <v>5.92</v>
      </c>
      <c r="X228" s="13">
        <f>IF(X$5&lt;&gt;0,IF($E228&lt;&gt;"",IF($C228&lt;&gt;1,_xll.ciqfunctions.udf.CIQ(X$5,"IQ_CLOSEPRICE",$E228,"USD"),X227),""),"")</f>
        <v>7.28</v>
      </c>
      <c r="Y228" s="13">
        <f>IF(Y$5&lt;&gt;0,IF($E228&lt;&gt;"",IF($C228&lt;&gt;1,_xll.ciqfunctions.udf.CIQ(Y$5,"IQ_CLOSEPRICE",$E228,"USD"),Y227),""),"")</f>
        <v>4.92</v>
      </c>
      <c r="Z228" s="13">
        <f>IF(Z$5&lt;&gt;0,IF($E228&lt;&gt;"",IF($C228&lt;&gt;1,_xll.ciqfunctions.udf.CIQ(Z$5,"IQ_CLOSEPRICE",$E228,"USD"),Z227),""),"")</f>
        <v>8.1199999999999992</v>
      </c>
      <c r="AA228" s="13">
        <f>IF(AA$5&lt;&gt;0,IF($E228&lt;&gt;"",IF($C228&lt;&gt;1,_xll.ciqfunctions.udf.CIQ(AA$5,"IQ_CLOSEPRICE",$E228,"USD"),AA227),""),"")</f>
        <v>1.77</v>
      </c>
      <c r="AB228" s="13">
        <f>IF(AB$5&lt;&gt;0,IF($E228&lt;&gt;"",IF($C228&lt;&gt;1,_xll.ciqfunctions.udf.CIQ(AB$5,"IQ_CLOSEPRICE",$E228,"USD"),AB227),""),"")</f>
        <v>3.21</v>
      </c>
      <c r="AC228" s="13" t="str">
        <f>IF(AC$5&lt;&gt;0,IF($E228&lt;&gt;"",IF($C228&lt;&gt;1,_xll.ciqfunctions.udf.CIQ(AC$5,"IQ_CLOSEPRICE",$E228,"USD"),AC227),""),"")</f>
        <v>(Invalid Identifier)</v>
      </c>
      <c r="AD228" s="13">
        <f>IF(AD$5&lt;&gt;0,IF($E228&lt;&gt;"",IF($C228&lt;&gt;1,_xll.ciqfunctions.udf.CIQ(AD$5,"IQ_CLOSEPRICE",$E228,"USD"),AD227),""),"")</f>
        <v>13</v>
      </c>
      <c r="AE228" s="13" t="str">
        <f>IF(AE$5&lt;&gt;0,IF($E228&lt;&gt;"",IF($C228&lt;&gt;1,_xll.ciqfunctions.udf.CIQ(AE$5,"IQ_CLOSEPRICE",$E228,"USD"),AE227),""),"")</f>
        <v>(Invalid Identifier)</v>
      </c>
      <c r="AF228" s="13" t="str">
        <f>IF(AF$5&lt;&gt;0,IF($E228&lt;&gt;"",IF($C228&lt;&gt;1,_xll.ciqfunctions.udf.CIQ(AF$5,"IQ_CLOSEPRICE",$E228,"USD"),AF227),""),"")</f>
        <v>(Invalid Identifier)</v>
      </c>
      <c r="AG228" s="13" t="str">
        <f>IF(AG$5&lt;&gt;0,IF($E228&lt;&gt;"",IF($C228&lt;&gt;1,_xll.ciqfunctions.udf.CIQ(AG$5,"IQ_CLOSEPRICE",$E228,"USD"),AG227),""),"")</f>
        <v>(Invalid Identifier)</v>
      </c>
      <c r="AH228" s="13">
        <f>IF(AH$5&lt;&gt;0,IF($E228&lt;&gt;"",IF($C228&lt;&gt;1,_xll.ciqfunctions.udf.CIQ(AH$5,"IQ_CLOSEPRICE",$E228,"USD"),AH227),""),"")</f>
        <v>0.18772</v>
      </c>
      <c r="AI228" s="13" t="str">
        <f>IF(AI$5&lt;&gt;0,IF($E228&lt;&gt;"",IF($C228&lt;&gt;1,_xll.ciqfunctions.udf.CIQ(AI$5,"IQ_CLOSEPRICE",$E228,"USD"),AI227),""),"")</f>
        <v>(Invalid Identifier)</v>
      </c>
      <c r="AJ228" s="13">
        <f>IF(AJ$5&lt;&gt;0,IF($E228&lt;&gt;"",IF($C228&lt;&gt;1,_xll.ciqfunctions.udf.CIQ(AJ$5,"IQ_CLOSEPRICE",$E228,"USD"),AJ227),""),"")</f>
        <v>2.89</v>
      </c>
      <c r="AK228" s="13">
        <f>IF(AK$5&lt;&gt;0,IF($E228&lt;&gt;"",IF($C228&lt;&gt;1,_xll.ciqfunctions.udf.CIQ(AK$5,"IQ_CLOSEPRICE",$E228,"USD"),AK227),""),"")</f>
        <v>24.1</v>
      </c>
      <c r="AL228" s="13">
        <f>IF(AL$5&lt;&gt;0,IF($E228&lt;&gt;"",IF($C228&lt;&gt;1,_xll.ciqfunctions.udf.CIQ(AL$5,"IQ_CLOSEPRICE",$E228,"USD"),AL227),""),"")</f>
        <v>0</v>
      </c>
      <c r="AM228" s="13">
        <f>IF(AM$5&lt;&gt;0,IF($E228&lt;&gt;"",IF($C228&lt;&gt;1,_xll.ciqfunctions.udf.CIQ(AM$5,"IQ_CLOSEPRICE",$E228,"USD"),AM227),""),"")</f>
        <v>9.7200000000000006</v>
      </c>
      <c r="AN228" s="13">
        <f>IF(AN$5&lt;&gt;0,IF($E228&lt;&gt;"",IF($C228&lt;&gt;1,_xll.ciqfunctions.udf.CIQ(AN$5,"IQ_CLOSEPRICE",$E228,"USD"),AN227),""),"")</f>
        <v>12.28</v>
      </c>
      <c r="AO228" s="13">
        <f>IF(AO$5&lt;&gt;0,IF($E228&lt;&gt;"",IF($C228&lt;&gt;1,_xll.ciqfunctions.udf.CIQ(AO$5,"IQ_CLOSEPRICE",$E228,"USD"),AO227),""),"")</f>
        <v>5.78</v>
      </c>
      <c r="AP228" s="13">
        <f>IF(AP$5&lt;&gt;0,IF($E228&lt;&gt;"",IF($C228&lt;&gt;1,_xll.ciqfunctions.udf.CIQ(AP$5,"IQ_CLOSEPRICE",$E228,"USD"),AP227),""),"")</f>
        <v>24.33</v>
      </c>
      <c r="AQ228" s="13">
        <f>IF(AQ$5&lt;&gt;0,IF($E228&lt;&gt;"",IF($C228&lt;&gt;1,_xll.ciqfunctions.udf.CIQ(AQ$5,"IQ_CLOSEPRICE",$E228,"USD"),AQ227),""),"")</f>
        <v>13.09</v>
      </c>
      <c r="AR228" s="13">
        <f>IF(AR$5&lt;&gt;0,IF($E228&lt;&gt;"",IF($C228&lt;&gt;1,_xll.ciqfunctions.udf.CIQ(AR$5,"IQ_CLOSEPRICE",$E228,"USD"),AR227),""),"")</f>
        <v>6.36</v>
      </c>
      <c r="AS228" s="13" t="str">
        <f>IF(AS$5&lt;&gt;0,IF($E228&lt;&gt;"",IF($C228&lt;&gt;1,_xll.ciqfunctions.udf.CIQ(AS$5,"IQ_CLOSEPRICE",$E228,"USD"),AS227),""),"")</f>
        <v>(Invalid Identifier)</v>
      </c>
      <c r="AT228" s="13">
        <f>IF(AT$5&lt;&gt;0,IF($E228&lt;&gt;"",IF($C228&lt;&gt;1,_xll.ciqfunctions.udf.CIQ(AT$5,"IQ_CLOSEPRICE",$E228,"USD"),AT227),""),"")</f>
        <v>0</v>
      </c>
      <c r="AU228" s="8"/>
      <c r="AV228" s="38">
        <f t="shared" si="324"/>
        <v>7.0475891186312159E-2</v>
      </c>
      <c r="AW228" s="38" t="str">
        <f t="shared" si="325"/>
        <v/>
      </c>
      <c r="AX228" s="38">
        <f t="shared" si="326"/>
        <v>-0.13365998517919078</v>
      </c>
      <c r="AY228" s="38">
        <f t="shared" si="327"/>
        <v>1.3940365153995583E-2</v>
      </c>
      <c r="AZ228" s="38">
        <f t="shared" si="328"/>
        <v>-1.0327114155849517E-2</v>
      </c>
      <c r="BA228" s="38">
        <f t="shared" si="329"/>
        <v>4.9283504090636712E-2</v>
      </c>
      <c r="BB228" s="38">
        <f t="shared" si="330"/>
        <v>2.1622464013165709E-2</v>
      </c>
      <c r="BC228" s="38">
        <f t="shared" si="331"/>
        <v>-6.6894234830030111E-2</v>
      </c>
      <c r="BD228" s="38" t="e">
        <f t="shared" si="332"/>
        <v>#VALUE!</v>
      </c>
      <c r="BE228" s="38" t="str">
        <f t="shared" si="333"/>
        <v/>
      </c>
      <c r="BF228" s="38" t="str">
        <f t="shared" si="334"/>
        <v/>
      </c>
      <c r="BG228" s="38" t="e">
        <f t="shared" si="335"/>
        <v>#VALUE!</v>
      </c>
      <c r="BH228" s="38" t="str">
        <f t="shared" si="336"/>
        <v/>
      </c>
      <c r="BI228" s="38" t="str">
        <f t="shared" si="337"/>
        <v/>
      </c>
      <c r="BJ228" s="38">
        <f t="shared" si="338"/>
        <v>-3.7271394797231537E-2</v>
      </c>
      <c r="BK228" s="38">
        <f t="shared" si="339"/>
        <v>-2.7069321968218027E-2</v>
      </c>
      <c r="BL228" s="38">
        <f t="shared" si="340"/>
        <v>-6.7340321813440683E-3</v>
      </c>
      <c r="BM228" s="38">
        <f t="shared" si="341"/>
        <v>5.3991646777706015E-3</v>
      </c>
      <c r="BN228" s="38">
        <f t="shared" si="342"/>
        <v>-0.1041402592525969</v>
      </c>
      <c r="BO228" s="38">
        <f t="shared" si="343"/>
        <v>1.2322860462651017E-3</v>
      </c>
      <c r="BP228" s="38">
        <f t="shared" si="344"/>
        <v>-1.6807118316381289E-2</v>
      </c>
      <c r="BQ228" s="38">
        <f t="shared" si="345"/>
        <v>9.3897403498389171E-3</v>
      </c>
      <c r="BR228" s="38" t="e">
        <f t="shared" si="346"/>
        <v>#VALUE!</v>
      </c>
      <c r="BS228" s="38">
        <f t="shared" si="347"/>
        <v>3.9220713153281329E-2</v>
      </c>
      <c r="BT228" s="38" t="e">
        <f t="shared" si="348"/>
        <v>#VALUE!</v>
      </c>
      <c r="BU228" s="38" t="e">
        <f t="shared" si="349"/>
        <v>#VALUE!</v>
      </c>
      <c r="BV228" s="38" t="e">
        <f t="shared" si="350"/>
        <v>#VALUE!</v>
      </c>
      <c r="BW228" s="38">
        <f t="shared" si="351"/>
        <v>-1.8995927885879161E-2</v>
      </c>
      <c r="BX228" s="38" t="e">
        <f t="shared" si="352"/>
        <v>#VALUE!</v>
      </c>
      <c r="BY228" s="38">
        <f t="shared" si="353"/>
        <v>-3.7355786543768858E-2</v>
      </c>
      <c r="BZ228" s="38">
        <f t="shared" si="354"/>
        <v>7.0475891186312159E-2</v>
      </c>
      <c r="CA228" s="38" t="str">
        <f t="shared" si="355"/>
        <v/>
      </c>
      <c r="CB228" s="38">
        <f t="shared" si="356"/>
        <v>-0.13365998517919078</v>
      </c>
      <c r="CC228" s="38">
        <f t="shared" si="357"/>
        <v>1.3940365153995583E-2</v>
      </c>
      <c r="CD228" s="38">
        <f t="shared" si="358"/>
        <v>-1.0327114155849517E-2</v>
      </c>
      <c r="CE228" s="38">
        <f t="shared" si="359"/>
        <v>4.9283504090636712E-2</v>
      </c>
      <c r="CF228" s="38">
        <f t="shared" si="360"/>
        <v>2.1622464013165709E-2</v>
      </c>
      <c r="CG228" s="38">
        <f t="shared" si="361"/>
        <v>-6.6894234830030111E-2</v>
      </c>
      <c r="CH228" s="38" t="e">
        <f t="shared" si="362"/>
        <v>#VALUE!</v>
      </c>
      <c r="CI228" s="38" t="str">
        <f t="shared" si="363"/>
        <v/>
      </c>
      <c r="CJ228" s="7"/>
      <c r="CK228" s="7"/>
      <c r="CN228" s="7"/>
      <c r="CO228" s="7"/>
      <c r="CP228" s="7"/>
      <c r="CQ228" s="7"/>
      <c r="CR228" s="7"/>
      <c r="CS228" s="7"/>
      <c r="CT228" s="7"/>
      <c r="CU228" s="7"/>
      <c r="CV228" s="7"/>
      <c r="CW228" s="7"/>
    </row>
    <row r="229" spans="2:101" outlineLevel="1">
      <c r="B229" s="25">
        <f t="shared" si="323"/>
        <v>2</v>
      </c>
      <c r="C229" s="19">
        <f t="shared" si="364"/>
        <v>0</v>
      </c>
      <c r="D229" s="19">
        <f t="shared" si="365"/>
        <v>70</v>
      </c>
      <c r="E229" s="42">
        <f t="shared" si="366"/>
        <v>42409</v>
      </c>
      <c r="G229" s="13">
        <f>IF(G$5&lt;&gt;0,IF($E229&lt;&gt;"",IF($C229&lt;&gt;1,_xll.ciqfunctions.udf.CIQ(G$5,"IQ_CLOSEPRICE",$E229,"USD"),G228),""),"")</f>
        <v>22.46</v>
      </c>
      <c r="H229" s="13">
        <f>IF(H$5&lt;&gt;0,IF($E229&lt;&gt;"",IF($C229&lt;&gt;1,_xll.ciqfunctions.udf.CIQ(H$5,"IQ_CLOSEPRICE",$E229,"USD"),H228),""),"")</f>
        <v>0</v>
      </c>
      <c r="I229" s="13">
        <f>IF(I$5&lt;&gt;0,IF($E229&lt;&gt;"",IF($C229&lt;&gt;1,_xll.ciqfunctions.udf.CIQ(I$5,"IQ_CLOSEPRICE",$E229,"USD"),I228),""),"")</f>
        <v>11.11</v>
      </c>
      <c r="J229" s="13">
        <f>IF(J$5&lt;&gt;0,IF($E229&lt;&gt;"",IF($C229&lt;&gt;1,_xll.ciqfunctions.udf.CIQ(J$5,"IQ_CLOSEPRICE",$E229,"USD"),J228),""),"")</f>
        <v>12.11</v>
      </c>
      <c r="K229" s="13">
        <f>IF(K$5&lt;&gt;0,IF($E229&lt;&gt;"",IF($C229&lt;&gt;1,_xll.ciqfunctions.udf.CIQ(K$5,"IQ_CLOSEPRICE",$E229,"USD"),K228),""),"")</f>
        <v>5.84</v>
      </c>
      <c r="L229" s="13">
        <f>IF(L$5&lt;&gt;0,IF($E229&lt;&gt;"",IF($C229&lt;&gt;1,_xll.ciqfunctions.udf.CIQ(L$5,"IQ_CLOSEPRICE",$E229,"USD"),L228),""),"")</f>
        <v>23.16</v>
      </c>
      <c r="M229" s="13">
        <f>IF(M$5&lt;&gt;0,IF($E229&lt;&gt;"",IF($C229&lt;&gt;1,_xll.ciqfunctions.udf.CIQ(M$5,"IQ_CLOSEPRICE",$E229,"USD"),M228),""),"")</f>
        <v>12.81</v>
      </c>
      <c r="N229" s="13">
        <f>IF(N$5&lt;&gt;0,IF($E229&lt;&gt;"",IF($C229&lt;&gt;1,_xll.ciqfunctions.udf.CIQ(N$5,"IQ_CLOSEPRICE",$E229,"USD"),N228),""),"")</f>
        <v>6.8</v>
      </c>
      <c r="O229" s="13" t="str">
        <f>IF(O$5&lt;&gt;0,IF($E229&lt;&gt;"",IF($C229&lt;&gt;1,_xll.ciqfunctions.udf.CIQ(O$5,"IQ_CLOSEPRICE",$E229,"USD"),O228),""),"")</f>
        <v>(Invalid Identifier)</v>
      </c>
      <c r="P229" s="13">
        <f>IF(P$5&lt;&gt;0,IF($E229&lt;&gt;"",IF($C229&lt;&gt;1,_xll.ciqfunctions.udf.CIQ(P$5,"IQ_CLOSEPRICE",$E229,"USD"),P228),""),"")</f>
        <v>0</v>
      </c>
      <c r="Q229" s="13">
        <f>IF(Q$5&lt;&gt;0,IF($E229&lt;&gt;"",IF($C229&lt;&gt;1,_xll.ciqfunctions.udf.CIQ(Q$5,"IQ_CLOSEPRICE",$E229,"USD"),Q228),""),"")</f>
        <v>0</v>
      </c>
      <c r="R229" s="13" t="str">
        <f>IF(R$5&lt;&gt;0,IF($E229&lt;&gt;"",IF($C229&lt;&gt;1,_xll.ciqfunctions.udf.CIQ(R$5,"IQ_CLOSEPRICE",$E229,"USD"),R228),""),"")</f>
        <v>(Invalid Identifier)</v>
      </c>
      <c r="S229" s="13">
        <f>IF(S$5&lt;&gt;0,IF($E229&lt;&gt;"",IF($C229&lt;&gt;1,_xll.ciqfunctions.udf.CIQ(S$5,"IQ_CLOSEPRICE",$E229,"USD"),S228),""),"")</f>
        <v>0</v>
      </c>
      <c r="T229" s="13">
        <f>IF(T$5&lt;&gt;0,IF($E229&lt;&gt;"",IF($C229&lt;&gt;1,_xll.ciqfunctions.udf.CIQ(T$5,"IQ_CLOSEPRICE",$E229,"USD"),T228),""),"")</f>
        <v>0</v>
      </c>
      <c r="U229" s="13">
        <f>IF(U$5&lt;&gt;0,IF($E229&lt;&gt;"",IF($C229&lt;&gt;1,_xll.ciqfunctions.udf.CIQ(U$5,"IQ_CLOSEPRICE",$E229,"USD"),U228),""),"")</f>
        <v>2.46</v>
      </c>
      <c r="V229" s="13">
        <f>IF(V$5&lt;&gt;0,IF($E229&lt;&gt;"",IF($C229&lt;&gt;1,_xll.ciqfunctions.udf.CIQ(V$5,"IQ_CLOSEPRICE",$E229,"USD"),V228),""),"")</f>
        <v>13.48</v>
      </c>
      <c r="W229" s="13">
        <f>IF(W$5&lt;&gt;0,IF($E229&lt;&gt;"",IF($C229&lt;&gt;1,_xll.ciqfunctions.udf.CIQ(W$5,"IQ_CLOSEPRICE",$E229,"USD"),W228),""),"")</f>
        <v>5.96</v>
      </c>
      <c r="X229" s="13">
        <f>IF(X$5&lt;&gt;0,IF($E229&lt;&gt;"",IF($C229&lt;&gt;1,_xll.ciqfunctions.udf.CIQ(X$5,"IQ_CLOSEPRICE",$E229,"USD"),X228),""),"")</f>
        <v>7.2408000000000001</v>
      </c>
      <c r="Y229" s="13">
        <f>IF(Y$5&lt;&gt;0,IF($E229&lt;&gt;"",IF($C229&lt;&gt;1,_xll.ciqfunctions.udf.CIQ(Y$5,"IQ_CLOSEPRICE",$E229,"USD"),Y228),""),"")</f>
        <v>5.46</v>
      </c>
      <c r="Z229" s="13">
        <f>IF(Z$5&lt;&gt;0,IF($E229&lt;&gt;"",IF($C229&lt;&gt;1,_xll.ciqfunctions.udf.CIQ(Z$5,"IQ_CLOSEPRICE",$E229,"USD"),Z228),""),"")</f>
        <v>8.11</v>
      </c>
      <c r="AA229" s="13">
        <f>IF(AA$5&lt;&gt;0,IF($E229&lt;&gt;"",IF($C229&lt;&gt;1,_xll.ciqfunctions.udf.CIQ(AA$5,"IQ_CLOSEPRICE",$E229,"USD"),AA228),""),"")</f>
        <v>1.8</v>
      </c>
      <c r="AB229" s="13">
        <f>IF(AB$5&lt;&gt;0,IF($E229&lt;&gt;"",IF($C229&lt;&gt;1,_xll.ciqfunctions.udf.CIQ(AB$5,"IQ_CLOSEPRICE",$E229,"USD"),AB228),""),"")</f>
        <v>3.18</v>
      </c>
      <c r="AC229" s="13" t="str">
        <f>IF(AC$5&lt;&gt;0,IF($E229&lt;&gt;"",IF($C229&lt;&gt;1,_xll.ciqfunctions.udf.CIQ(AC$5,"IQ_CLOSEPRICE",$E229,"USD"),AC228),""),"")</f>
        <v>(Invalid Identifier)</v>
      </c>
      <c r="AD229" s="13">
        <f>IF(AD$5&lt;&gt;0,IF($E229&lt;&gt;"",IF($C229&lt;&gt;1,_xll.ciqfunctions.udf.CIQ(AD$5,"IQ_CLOSEPRICE",$E229,"USD"),AD228),""),"")</f>
        <v>12.5</v>
      </c>
      <c r="AE229" s="13" t="str">
        <f>IF(AE$5&lt;&gt;0,IF($E229&lt;&gt;"",IF($C229&lt;&gt;1,_xll.ciqfunctions.udf.CIQ(AE$5,"IQ_CLOSEPRICE",$E229,"USD"),AE228),""),"")</f>
        <v>(Invalid Identifier)</v>
      </c>
      <c r="AF229" s="13" t="str">
        <f>IF(AF$5&lt;&gt;0,IF($E229&lt;&gt;"",IF($C229&lt;&gt;1,_xll.ciqfunctions.udf.CIQ(AF$5,"IQ_CLOSEPRICE",$E229,"USD"),AF228),""),"")</f>
        <v>(Invalid Identifier)</v>
      </c>
      <c r="AG229" s="13" t="str">
        <f>IF(AG$5&lt;&gt;0,IF($E229&lt;&gt;"",IF($C229&lt;&gt;1,_xll.ciqfunctions.udf.CIQ(AG$5,"IQ_CLOSEPRICE",$E229,"USD"),AG228),""),"")</f>
        <v>(Invalid Identifier)</v>
      </c>
      <c r="AH229" s="13">
        <f>IF(AH$5&lt;&gt;0,IF($E229&lt;&gt;"",IF($C229&lt;&gt;1,_xll.ciqfunctions.udf.CIQ(AH$5,"IQ_CLOSEPRICE",$E229,"USD"),AH228),""),"")</f>
        <v>0.19131999999999999</v>
      </c>
      <c r="AI229" s="13" t="str">
        <f>IF(AI$5&lt;&gt;0,IF($E229&lt;&gt;"",IF($C229&lt;&gt;1,_xll.ciqfunctions.udf.CIQ(AI$5,"IQ_CLOSEPRICE",$E229,"USD"),AI228),""),"")</f>
        <v>(Invalid Identifier)</v>
      </c>
      <c r="AJ229" s="13">
        <f>IF(AJ$5&lt;&gt;0,IF($E229&lt;&gt;"",IF($C229&lt;&gt;1,_xll.ciqfunctions.udf.CIQ(AJ$5,"IQ_CLOSEPRICE",$E229,"USD"),AJ228),""),"")</f>
        <v>3</v>
      </c>
      <c r="AK229" s="13">
        <f>IF(AK$5&lt;&gt;0,IF($E229&lt;&gt;"",IF($C229&lt;&gt;1,_xll.ciqfunctions.udf.CIQ(AK$5,"IQ_CLOSEPRICE",$E229,"USD"),AK228),""),"")</f>
        <v>22.46</v>
      </c>
      <c r="AL229" s="13">
        <f>IF(AL$5&lt;&gt;0,IF($E229&lt;&gt;"",IF($C229&lt;&gt;1,_xll.ciqfunctions.udf.CIQ(AL$5,"IQ_CLOSEPRICE",$E229,"USD"),AL228),""),"")</f>
        <v>0</v>
      </c>
      <c r="AM229" s="13">
        <f>IF(AM$5&lt;&gt;0,IF($E229&lt;&gt;"",IF($C229&lt;&gt;1,_xll.ciqfunctions.udf.CIQ(AM$5,"IQ_CLOSEPRICE",$E229,"USD"),AM228),""),"")</f>
        <v>11.11</v>
      </c>
      <c r="AN229" s="13">
        <f>IF(AN$5&lt;&gt;0,IF($E229&lt;&gt;"",IF($C229&lt;&gt;1,_xll.ciqfunctions.udf.CIQ(AN$5,"IQ_CLOSEPRICE",$E229,"USD"),AN228),""),"")</f>
        <v>12.11</v>
      </c>
      <c r="AO229" s="13">
        <f>IF(AO$5&lt;&gt;0,IF($E229&lt;&gt;"",IF($C229&lt;&gt;1,_xll.ciqfunctions.udf.CIQ(AO$5,"IQ_CLOSEPRICE",$E229,"USD"),AO228),""),"")</f>
        <v>5.84</v>
      </c>
      <c r="AP229" s="13">
        <f>IF(AP$5&lt;&gt;0,IF($E229&lt;&gt;"",IF($C229&lt;&gt;1,_xll.ciqfunctions.udf.CIQ(AP$5,"IQ_CLOSEPRICE",$E229,"USD"),AP228),""),"")</f>
        <v>23.16</v>
      </c>
      <c r="AQ229" s="13">
        <f>IF(AQ$5&lt;&gt;0,IF($E229&lt;&gt;"",IF($C229&lt;&gt;1,_xll.ciqfunctions.udf.CIQ(AQ$5,"IQ_CLOSEPRICE",$E229,"USD"),AQ228),""),"")</f>
        <v>12.81</v>
      </c>
      <c r="AR229" s="13">
        <f>IF(AR$5&lt;&gt;0,IF($E229&lt;&gt;"",IF($C229&lt;&gt;1,_xll.ciqfunctions.udf.CIQ(AR$5,"IQ_CLOSEPRICE",$E229,"USD"),AR228),""),"")</f>
        <v>6.8</v>
      </c>
      <c r="AS229" s="13" t="str">
        <f>IF(AS$5&lt;&gt;0,IF($E229&lt;&gt;"",IF($C229&lt;&gt;1,_xll.ciqfunctions.udf.CIQ(AS$5,"IQ_CLOSEPRICE",$E229,"USD"),AS228),""),"")</f>
        <v>(Invalid Identifier)</v>
      </c>
      <c r="AT229" s="13">
        <f>IF(AT$5&lt;&gt;0,IF($E229&lt;&gt;"",IF($C229&lt;&gt;1,_xll.ciqfunctions.udf.CIQ(AT$5,"IQ_CLOSEPRICE",$E229,"USD"),AT228),""),"")</f>
        <v>0</v>
      </c>
      <c r="AU229" s="8"/>
      <c r="AV229" s="38">
        <f t="shared" si="324"/>
        <v>-7.9823040246850083E-3</v>
      </c>
      <c r="AW229" s="38" t="str">
        <f t="shared" si="325"/>
        <v/>
      </c>
      <c r="AX229" s="38">
        <f t="shared" si="326"/>
        <v>6.3205628025894585E-3</v>
      </c>
      <c r="AY229" s="38">
        <f t="shared" si="327"/>
        <v>-4.0458592411827275E-2</v>
      </c>
      <c r="AZ229" s="38">
        <f t="shared" si="328"/>
        <v>-2.7028672387919374E-2</v>
      </c>
      <c r="BA229" s="38">
        <f t="shared" si="329"/>
        <v>7.3443917411210799E-2</v>
      </c>
      <c r="BB229" s="38">
        <f t="shared" si="330"/>
        <v>-0.21294338441464672</v>
      </c>
      <c r="BC229" s="38">
        <f t="shared" si="331"/>
        <v>0</v>
      </c>
      <c r="BD229" s="38" t="e">
        <f t="shared" si="332"/>
        <v>#VALUE!</v>
      </c>
      <c r="BE229" s="38" t="str">
        <f t="shared" si="333"/>
        <v/>
      </c>
      <c r="BF229" s="38" t="str">
        <f t="shared" si="334"/>
        <v/>
      </c>
      <c r="BG229" s="38" t="e">
        <f t="shared" si="335"/>
        <v>#VALUE!</v>
      </c>
      <c r="BH229" s="38" t="str">
        <f t="shared" si="336"/>
        <v/>
      </c>
      <c r="BI229" s="38" t="str">
        <f t="shared" si="337"/>
        <v/>
      </c>
      <c r="BJ229" s="38">
        <f t="shared" si="338"/>
        <v>4.0733253876356476E-3</v>
      </c>
      <c r="BK229" s="38">
        <f t="shared" si="339"/>
        <v>8.941937375661433E-3</v>
      </c>
      <c r="BL229" s="38">
        <f t="shared" si="340"/>
        <v>1.6920877488337177E-2</v>
      </c>
      <c r="BM229" s="38">
        <f t="shared" si="341"/>
        <v>-4.8416549761461355E-2</v>
      </c>
      <c r="BN229" s="38">
        <f t="shared" si="342"/>
        <v>-1.994626418237903E-2</v>
      </c>
      <c r="BO229" s="38">
        <f t="shared" si="343"/>
        <v>-1.4688146561657013E-2</v>
      </c>
      <c r="BP229" s="38">
        <f t="shared" si="344"/>
        <v>6.3058135967137011E-2</v>
      </c>
      <c r="BQ229" s="38">
        <f t="shared" si="345"/>
        <v>-1.8692133012152522E-2</v>
      </c>
      <c r="BR229" s="38" t="e">
        <f t="shared" si="346"/>
        <v>#VALUE!</v>
      </c>
      <c r="BS229" s="38">
        <f t="shared" si="347"/>
        <v>2.1019367224075342E-2</v>
      </c>
      <c r="BT229" s="38" t="e">
        <f t="shared" si="348"/>
        <v>#VALUE!</v>
      </c>
      <c r="BU229" s="38" t="e">
        <f t="shared" si="349"/>
        <v>#VALUE!</v>
      </c>
      <c r="BV229" s="38" t="e">
        <f t="shared" si="350"/>
        <v>#VALUE!</v>
      </c>
      <c r="BW229" s="38">
        <f t="shared" si="351"/>
        <v>1.7558648886226116E-2</v>
      </c>
      <c r="BX229" s="38" t="e">
        <f t="shared" si="352"/>
        <v>#VALUE!</v>
      </c>
      <c r="BY229" s="38">
        <f t="shared" si="353"/>
        <v>3.3901551675681416E-2</v>
      </c>
      <c r="BZ229" s="38">
        <f t="shared" si="354"/>
        <v>-7.9823040246850083E-3</v>
      </c>
      <c r="CA229" s="38" t="str">
        <f t="shared" si="355"/>
        <v/>
      </c>
      <c r="CB229" s="38">
        <f t="shared" si="356"/>
        <v>6.3205628025894585E-3</v>
      </c>
      <c r="CC229" s="38">
        <f t="shared" si="357"/>
        <v>-4.0458592411827275E-2</v>
      </c>
      <c r="CD229" s="38">
        <f t="shared" si="358"/>
        <v>-2.7028672387919374E-2</v>
      </c>
      <c r="CE229" s="38">
        <f t="shared" si="359"/>
        <v>7.3443917411210799E-2</v>
      </c>
      <c r="CF229" s="38">
        <f t="shared" si="360"/>
        <v>-0.21294338441464672</v>
      </c>
      <c r="CG229" s="38">
        <f t="shared" si="361"/>
        <v>0</v>
      </c>
      <c r="CH229" s="38" t="e">
        <f t="shared" si="362"/>
        <v>#VALUE!</v>
      </c>
      <c r="CI229" s="38" t="str">
        <f t="shared" si="363"/>
        <v/>
      </c>
      <c r="CJ229" s="7"/>
      <c r="CK229" s="7"/>
      <c r="CN229" s="7"/>
      <c r="CO229" s="7"/>
      <c r="CP229" s="7"/>
      <c r="CQ229" s="7"/>
      <c r="CR229" s="7"/>
      <c r="CS229" s="7"/>
      <c r="CT229" s="7"/>
      <c r="CU229" s="7"/>
      <c r="CV229" s="7"/>
      <c r="CW229" s="7"/>
    </row>
    <row r="230" spans="2:101" outlineLevel="1">
      <c r="B230" s="25">
        <f t="shared" si="323"/>
        <v>1</v>
      </c>
      <c r="C230" s="19">
        <f t="shared" si="364"/>
        <v>0</v>
      </c>
      <c r="D230" s="19">
        <f t="shared" si="365"/>
        <v>69</v>
      </c>
      <c r="E230" s="42">
        <f t="shared" si="366"/>
        <v>42408</v>
      </c>
      <c r="G230" s="13">
        <f>IF(G$5&lt;&gt;0,IF($E230&lt;&gt;"",IF($C230&lt;&gt;1,_xll.ciqfunctions.udf.CIQ(G$5,"IQ_CLOSEPRICE",$E230,"USD"),G229),""),"")</f>
        <v>22.64</v>
      </c>
      <c r="H230" s="13">
        <f>IF(H$5&lt;&gt;0,IF($E230&lt;&gt;"",IF($C230&lt;&gt;1,_xll.ciqfunctions.udf.CIQ(H$5,"IQ_CLOSEPRICE",$E230,"USD"),H229),""),"")</f>
        <v>0</v>
      </c>
      <c r="I230" s="13">
        <f>IF(I$5&lt;&gt;0,IF($E230&lt;&gt;"",IF($C230&lt;&gt;1,_xll.ciqfunctions.udf.CIQ(I$5,"IQ_CLOSEPRICE",$E230,"USD"),I229),""),"")</f>
        <v>11.04</v>
      </c>
      <c r="J230" s="13">
        <f>IF(J$5&lt;&gt;0,IF($E230&lt;&gt;"",IF($C230&lt;&gt;1,_xll.ciqfunctions.udf.CIQ(J$5,"IQ_CLOSEPRICE",$E230,"USD"),J229),""),"")</f>
        <v>12.61</v>
      </c>
      <c r="K230" s="13">
        <f>IF(K$5&lt;&gt;0,IF($E230&lt;&gt;"",IF($C230&lt;&gt;1,_xll.ciqfunctions.udf.CIQ(K$5,"IQ_CLOSEPRICE",$E230,"USD"),K229),""),"")</f>
        <v>6</v>
      </c>
      <c r="L230" s="13">
        <f>IF(L$5&lt;&gt;0,IF($E230&lt;&gt;"",IF($C230&lt;&gt;1,_xll.ciqfunctions.udf.CIQ(L$5,"IQ_CLOSEPRICE",$E230,"USD"),L229),""),"")</f>
        <v>21.52</v>
      </c>
      <c r="M230" s="13">
        <f>IF(M$5&lt;&gt;0,IF($E230&lt;&gt;"",IF($C230&lt;&gt;1,_xll.ciqfunctions.udf.CIQ(M$5,"IQ_CLOSEPRICE",$E230,"USD"),M229),""),"")</f>
        <v>15.85</v>
      </c>
      <c r="N230" s="13">
        <f>IF(N$5&lt;&gt;0,IF($E230&lt;&gt;"",IF($C230&lt;&gt;1,_xll.ciqfunctions.udf.CIQ(N$5,"IQ_CLOSEPRICE",$E230,"USD"),N229),""),"")</f>
        <v>6.8</v>
      </c>
      <c r="O230" s="13" t="str">
        <f>IF(O$5&lt;&gt;0,IF($E230&lt;&gt;"",IF($C230&lt;&gt;1,_xll.ciqfunctions.udf.CIQ(O$5,"IQ_CLOSEPRICE",$E230,"USD"),O229),""),"")</f>
        <v>(Invalid Identifier)</v>
      </c>
      <c r="P230" s="13">
        <f>IF(P$5&lt;&gt;0,IF($E230&lt;&gt;"",IF($C230&lt;&gt;1,_xll.ciqfunctions.udf.CIQ(P$5,"IQ_CLOSEPRICE",$E230,"USD"),P229),""),"")</f>
        <v>0</v>
      </c>
      <c r="Q230" s="13">
        <f>IF(Q$5&lt;&gt;0,IF($E230&lt;&gt;"",IF($C230&lt;&gt;1,_xll.ciqfunctions.udf.CIQ(Q$5,"IQ_CLOSEPRICE",$E230,"USD"),Q229),""),"")</f>
        <v>0</v>
      </c>
      <c r="R230" s="13" t="str">
        <f>IF(R$5&lt;&gt;0,IF($E230&lt;&gt;"",IF($C230&lt;&gt;1,_xll.ciqfunctions.udf.CIQ(R$5,"IQ_CLOSEPRICE",$E230,"USD"),R229),""),"")</f>
        <v>(Invalid Identifier)</v>
      </c>
      <c r="S230" s="13">
        <f>IF(S$5&lt;&gt;0,IF($E230&lt;&gt;"",IF($C230&lt;&gt;1,_xll.ciqfunctions.udf.CIQ(S$5,"IQ_CLOSEPRICE",$E230,"USD"),S229),""),"")</f>
        <v>0</v>
      </c>
      <c r="T230" s="13">
        <f>IF(T$5&lt;&gt;0,IF($E230&lt;&gt;"",IF($C230&lt;&gt;1,_xll.ciqfunctions.udf.CIQ(T$5,"IQ_CLOSEPRICE",$E230,"USD"),T229),""),"")</f>
        <v>0</v>
      </c>
      <c r="U230" s="13">
        <f>IF(U$5&lt;&gt;0,IF($E230&lt;&gt;"",IF($C230&lt;&gt;1,_xll.ciqfunctions.udf.CIQ(U$5,"IQ_CLOSEPRICE",$E230,"USD"),U229),""),"")</f>
        <v>2.4500000000000002</v>
      </c>
      <c r="V230" s="13">
        <f>IF(V$5&lt;&gt;0,IF($E230&lt;&gt;"",IF($C230&lt;&gt;1,_xll.ciqfunctions.udf.CIQ(V$5,"IQ_CLOSEPRICE",$E230,"USD"),V229),""),"")</f>
        <v>13.36</v>
      </c>
      <c r="W230" s="13">
        <f>IF(W$5&lt;&gt;0,IF($E230&lt;&gt;"",IF($C230&lt;&gt;1,_xll.ciqfunctions.udf.CIQ(W$5,"IQ_CLOSEPRICE",$E230,"USD"),W229),""),"")</f>
        <v>5.86</v>
      </c>
      <c r="X230" s="13">
        <f>IF(X$5&lt;&gt;0,IF($E230&lt;&gt;"",IF($C230&lt;&gt;1,_xll.ciqfunctions.udf.CIQ(X$5,"IQ_CLOSEPRICE",$E230,"USD"),X229),""),"")</f>
        <v>7.6</v>
      </c>
      <c r="Y230" s="13">
        <f>IF(Y$5&lt;&gt;0,IF($E230&lt;&gt;"",IF($C230&lt;&gt;1,_xll.ciqfunctions.udf.CIQ(Y$5,"IQ_CLOSEPRICE",$E230,"USD"),Y229),""),"")</f>
        <v>5.57</v>
      </c>
      <c r="Z230" s="13">
        <f>IF(Z$5&lt;&gt;0,IF($E230&lt;&gt;"",IF($C230&lt;&gt;1,_xll.ciqfunctions.udf.CIQ(Z$5,"IQ_CLOSEPRICE",$E230,"USD"),Z229),""),"")</f>
        <v>8.23</v>
      </c>
      <c r="AA230" s="13">
        <f>IF(AA$5&lt;&gt;0,IF($E230&lt;&gt;"",IF($C230&lt;&gt;1,_xll.ciqfunctions.udf.CIQ(AA$5,"IQ_CLOSEPRICE",$E230,"USD"),AA229),""),"")</f>
        <v>1.69</v>
      </c>
      <c r="AB230" s="13">
        <f>IF(AB$5&lt;&gt;0,IF($E230&lt;&gt;"",IF($C230&lt;&gt;1,_xll.ciqfunctions.udf.CIQ(AB$5,"IQ_CLOSEPRICE",$E230,"USD"),AB229),""),"")</f>
        <v>3.24</v>
      </c>
      <c r="AC230" s="13" t="str">
        <f>IF(AC$5&lt;&gt;0,IF($E230&lt;&gt;"",IF($C230&lt;&gt;1,_xll.ciqfunctions.udf.CIQ(AC$5,"IQ_CLOSEPRICE",$E230,"USD"),AC229),""),"")</f>
        <v>(Invalid Identifier)</v>
      </c>
      <c r="AD230" s="13">
        <f>IF(AD$5&lt;&gt;0,IF($E230&lt;&gt;"",IF($C230&lt;&gt;1,_xll.ciqfunctions.udf.CIQ(AD$5,"IQ_CLOSEPRICE",$E230,"USD"),AD229),""),"")</f>
        <v>12.24</v>
      </c>
      <c r="AE230" s="13" t="str">
        <f>IF(AE$5&lt;&gt;0,IF($E230&lt;&gt;"",IF($C230&lt;&gt;1,_xll.ciqfunctions.udf.CIQ(AE$5,"IQ_CLOSEPRICE",$E230,"USD"),AE229),""),"")</f>
        <v>(Invalid Identifier)</v>
      </c>
      <c r="AF230" s="13" t="str">
        <f>IF(AF$5&lt;&gt;0,IF($E230&lt;&gt;"",IF($C230&lt;&gt;1,_xll.ciqfunctions.udf.CIQ(AF$5,"IQ_CLOSEPRICE",$E230,"USD"),AF229),""),"")</f>
        <v>(Invalid Identifier)</v>
      </c>
      <c r="AG230" s="13" t="str">
        <f>IF(AG$5&lt;&gt;0,IF($E230&lt;&gt;"",IF($C230&lt;&gt;1,_xll.ciqfunctions.udf.CIQ(AG$5,"IQ_CLOSEPRICE",$E230,"USD"),AG229),""),"")</f>
        <v>(Invalid Identifier)</v>
      </c>
      <c r="AH230" s="13">
        <f>IF(AH$5&lt;&gt;0,IF($E230&lt;&gt;"",IF($C230&lt;&gt;1,_xll.ciqfunctions.udf.CIQ(AH$5,"IQ_CLOSEPRICE",$E230,"USD"),AH229),""),"")</f>
        <v>0.18798999999999999</v>
      </c>
      <c r="AI230" s="13" t="str">
        <f>IF(AI$5&lt;&gt;0,IF($E230&lt;&gt;"",IF($C230&lt;&gt;1,_xll.ciqfunctions.udf.CIQ(AI$5,"IQ_CLOSEPRICE",$E230,"USD"),AI229),""),"")</f>
        <v>(Invalid Identifier)</v>
      </c>
      <c r="AJ230" s="13">
        <f>IF(AJ$5&lt;&gt;0,IF($E230&lt;&gt;"",IF($C230&lt;&gt;1,_xll.ciqfunctions.udf.CIQ(AJ$5,"IQ_CLOSEPRICE",$E230,"USD"),AJ229),""),"")</f>
        <v>2.9</v>
      </c>
      <c r="AK230" s="13">
        <f>IF(AK$5&lt;&gt;0,IF($E230&lt;&gt;"",IF($C230&lt;&gt;1,_xll.ciqfunctions.udf.CIQ(AK$5,"IQ_CLOSEPRICE",$E230,"USD"),AK229),""),"")</f>
        <v>22.64</v>
      </c>
      <c r="AL230" s="13">
        <f>IF(AL$5&lt;&gt;0,IF($E230&lt;&gt;"",IF($C230&lt;&gt;1,_xll.ciqfunctions.udf.CIQ(AL$5,"IQ_CLOSEPRICE",$E230,"USD"),AL229),""),"")</f>
        <v>0</v>
      </c>
      <c r="AM230" s="13">
        <f>IF(AM$5&lt;&gt;0,IF($E230&lt;&gt;"",IF($C230&lt;&gt;1,_xll.ciqfunctions.udf.CIQ(AM$5,"IQ_CLOSEPRICE",$E230,"USD"),AM229),""),"")</f>
        <v>11.04</v>
      </c>
      <c r="AN230" s="13">
        <f>IF(AN$5&lt;&gt;0,IF($E230&lt;&gt;"",IF($C230&lt;&gt;1,_xll.ciqfunctions.udf.CIQ(AN$5,"IQ_CLOSEPRICE",$E230,"USD"),AN229),""),"")</f>
        <v>12.61</v>
      </c>
      <c r="AO230" s="13">
        <f>IF(AO$5&lt;&gt;0,IF($E230&lt;&gt;"",IF($C230&lt;&gt;1,_xll.ciqfunctions.udf.CIQ(AO$5,"IQ_CLOSEPRICE",$E230,"USD"),AO229),""),"")</f>
        <v>6</v>
      </c>
      <c r="AP230" s="13">
        <f>IF(AP$5&lt;&gt;0,IF($E230&lt;&gt;"",IF($C230&lt;&gt;1,_xll.ciqfunctions.udf.CIQ(AP$5,"IQ_CLOSEPRICE",$E230,"USD"),AP229),""),"")</f>
        <v>21.52</v>
      </c>
      <c r="AQ230" s="13">
        <f>IF(AQ$5&lt;&gt;0,IF($E230&lt;&gt;"",IF($C230&lt;&gt;1,_xll.ciqfunctions.udf.CIQ(AQ$5,"IQ_CLOSEPRICE",$E230,"USD"),AQ229),""),"")</f>
        <v>15.85</v>
      </c>
      <c r="AR230" s="13">
        <f>IF(AR$5&lt;&gt;0,IF($E230&lt;&gt;"",IF($C230&lt;&gt;1,_xll.ciqfunctions.udf.CIQ(AR$5,"IQ_CLOSEPRICE",$E230,"USD"),AR229),""),"")</f>
        <v>6.8</v>
      </c>
      <c r="AS230" s="13" t="str">
        <f>IF(AS$5&lt;&gt;0,IF($E230&lt;&gt;"",IF($C230&lt;&gt;1,_xll.ciqfunctions.udf.CIQ(AS$5,"IQ_CLOSEPRICE",$E230,"USD"),AS229),""),"")</f>
        <v>(Invalid Identifier)</v>
      </c>
      <c r="AT230" s="13">
        <f>IF(AT$5&lt;&gt;0,IF($E230&lt;&gt;"",IF($C230&lt;&gt;1,_xll.ciqfunctions.udf.CIQ(AT$5,"IQ_CLOSEPRICE",$E230,"USD"),AT229),""),"")</f>
        <v>0</v>
      </c>
      <c r="AU230" s="8"/>
      <c r="AV230" s="38">
        <f t="shared" si="324"/>
        <v>-0.10474194982711912</v>
      </c>
      <c r="AW230" s="38" t="str">
        <f t="shared" si="325"/>
        <v/>
      </c>
      <c r="AX230" s="38">
        <f t="shared" si="326"/>
        <v>-0.13137780720730666</v>
      </c>
      <c r="AY230" s="38">
        <f t="shared" si="327"/>
        <v>-9.4712625924870484E-3</v>
      </c>
      <c r="AZ230" s="38">
        <f t="shared" si="328"/>
        <v>-1.6652793190612089E-3</v>
      </c>
      <c r="BA230" s="38">
        <f t="shared" si="329"/>
        <v>-5.5142753028806293E-2</v>
      </c>
      <c r="BB230" s="38">
        <f t="shared" si="330"/>
        <v>-0.10472940172081653</v>
      </c>
      <c r="BC230" s="38">
        <f t="shared" si="331"/>
        <v>-0.1423162221802555</v>
      </c>
      <c r="BD230" s="38" t="e">
        <f t="shared" si="332"/>
        <v>#VALUE!</v>
      </c>
      <c r="BE230" s="38" t="str">
        <f t="shared" si="333"/>
        <v/>
      </c>
      <c r="BF230" s="38" t="str">
        <f t="shared" si="334"/>
        <v/>
      </c>
      <c r="BG230" s="38" t="e">
        <f t="shared" si="335"/>
        <v>#VALUE!</v>
      </c>
      <c r="BH230" s="38" t="str">
        <f t="shared" si="336"/>
        <v/>
      </c>
      <c r="BI230" s="38" t="str">
        <f t="shared" si="337"/>
        <v/>
      </c>
      <c r="BJ230" s="38">
        <f t="shared" si="338"/>
        <v>2.0619287202735825E-2</v>
      </c>
      <c r="BK230" s="38">
        <f t="shared" si="339"/>
        <v>-9.6941945192230594E-2</v>
      </c>
      <c r="BL230" s="38">
        <f t="shared" si="340"/>
        <v>-7.5569604569844753E-2</v>
      </c>
      <c r="BM230" s="38">
        <f t="shared" si="341"/>
        <v>-3.1804617803688193E-2</v>
      </c>
      <c r="BN230" s="38">
        <f t="shared" si="342"/>
        <v>-1.6028838275898915E-2</v>
      </c>
      <c r="BO230" s="38">
        <f t="shared" si="343"/>
        <v>-0.20375881967653911</v>
      </c>
      <c r="BP230" s="38">
        <f t="shared" si="344"/>
        <v>-0.11712535723741269</v>
      </c>
      <c r="BQ230" s="38">
        <f t="shared" si="345"/>
        <v>-6.5695259265394781E-2</v>
      </c>
      <c r="BR230" s="38" t="e">
        <f t="shared" si="346"/>
        <v>#VALUE!</v>
      </c>
      <c r="BS230" s="38">
        <f t="shared" si="347"/>
        <v>5.9973791985456541E-2</v>
      </c>
      <c r="BT230" s="38" t="e">
        <f t="shared" si="348"/>
        <v>#VALUE!</v>
      </c>
      <c r="BU230" s="38" t="e">
        <f t="shared" si="349"/>
        <v>#VALUE!</v>
      </c>
      <c r="BV230" s="38" t="e">
        <f t="shared" si="350"/>
        <v>#VALUE!</v>
      </c>
      <c r="BW230" s="38">
        <f t="shared" si="351"/>
        <v>-3.5687285416939593E-2</v>
      </c>
      <c r="BX230" s="38" t="e">
        <f t="shared" si="352"/>
        <v>#VALUE!</v>
      </c>
      <c r="BY230" s="38">
        <f t="shared" si="353"/>
        <v>-7.6322267559633464E-2</v>
      </c>
      <c r="BZ230" s="38">
        <f t="shared" si="354"/>
        <v>-0.10474194982711912</v>
      </c>
      <c r="CA230" s="38" t="str">
        <f t="shared" si="355"/>
        <v/>
      </c>
      <c r="CB230" s="38">
        <f t="shared" si="356"/>
        <v>-0.13137780720730666</v>
      </c>
      <c r="CC230" s="38">
        <f t="shared" si="357"/>
        <v>-9.4712625924870484E-3</v>
      </c>
      <c r="CD230" s="38">
        <f t="shared" si="358"/>
        <v>-1.6652793190612089E-3</v>
      </c>
      <c r="CE230" s="38">
        <f t="shared" si="359"/>
        <v>-5.5142753028806293E-2</v>
      </c>
      <c r="CF230" s="38">
        <f t="shared" si="360"/>
        <v>-0.10472940172081653</v>
      </c>
      <c r="CG230" s="38">
        <f t="shared" si="361"/>
        <v>-0.1423162221802555</v>
      </c>
      <c r="CH230" s="38" t="e">
        <f t="shared" si="362"/>
        <v>#VALUE!</v>
      </c>
      <c r="CI230" s="38" t="str">
        <f t="shared" si="363"/>
        <v/>
      </c>
      <c r="CJ230" s="7"/>
      <c r="CK230" s="7"/>
      <c r="CN230" s="7"/>
      <c r="CO230" s="7"/>
      <c r="CP230" s="7"/>
      <c r="CQ230" s="7"/>
      <c r="CR230" s="7"/>
      <c r="CS230" s="7"/>
      <c r="CT230" s="7"/>
      <c r="CU230" s="7"/>
      <c r="CV230" s="7"/>
      <c r="CW230" s="7"/>
    </row>
    <row r="231" spans="2:101" outlineLevel="1">
      <c r="B231" s="25">
        <f t="shared" si="323"/>
        <v>5</v>
      </c>
      <c r="C231" s="19">
        <f t="shared" si="364"/>
        <v>0</v>
      </c>
      <c r="D231" s="19">
        <f t="shared" si="365"/>
        <v>66</v>
      </c>
      <c r="E231" s="42">
        <f t="shared" si="366"/>
        <v>42405</v>
      </c>
      <c r="G231" s="13">
        <f>IF(G$5&lt;&gt;0,IF($E231&lt;&gt;"",IF($C231&lt;&gt;1,_xll.ciqfunctions.udf.CIQ(G$5,"IQ_CLOSEPRICE",$E231,"USD"),G230),""),"")</f>
        <v>25.14</v>
      </c>
      <c r="H231" s="13">
        <f>IF(H$5&lt;&gt;0,IF($E231&lt;&gt;"",IF($C231&lt;&gt;1,_xll.ciqfunctions.udf.CIQ(H$5,"IQ_CLOSEPRICE",$E231,"USD"),H230),""),"")</f>
        <v>0</v>
      </c>
      <c r="I231" s="13">
        <f>IF(I$5&lt;&gt;0,IF($E231&lt;&gt;"",IF($C231&lt;&gt;1,_xll.ciqfunctions.udf.CIQ(I$5,"IQ_CLOSEPRICE",$E231,"USD"),I230),""),"")</f>
        <v>12.59</v>
      </c>
      <c r="J231" s="13">
        <f>IF(J$5&lt;&gt;0,IF($E231&lt;&gt;"",IF($C231&lt;&gt;1,_xll.ciqfunctions.udf.CIQ(J$5,"IQ_CLOSEPRICE",$E231,"USD"),J230),""),"")</f>
        <v>12.73</v>
      </c>
      <c r="K231" s="13">
        <f>IF(K$5&lt;&gt;0,IF($E231&lt;&gt;"",IF($C231&lt;&gt;1,_xll.ciqfunctions.udf.CIQ(K$5,"IQ_CLOSEPRICE",$E231,"USD"),K230),""),"")</f>
        <v>6.01</v>
      </c>
      <c r="L231" s="13">
        <f>IF(L$5&lt;&gt;0,IF($E231&lt;&gt;"",IF($C231&lt;&gt;1,_xll.ciqfunctions.udf.CIQ(L$5,"IQ_CLOSEPRICE",$E231,"USD"),L230),""),"")</f>
        <v>22.74</v>
      </c>
      <c r="M231" s="13">
        <f>IF(M$5&lt;&gt;0,IF($E231&lt;&gt;"",IF($C231&lt;&gt;1,_xll.ciqfunctions.udf.CIQ(M$5,"IQ_CLOSEPRICE",$E231,"USD"),M230),""),"")</f>
        <v>17.600000000000001</v>
      </c>
      <c r="N231" s="13">
        <f>IF(N$5&lt;&gt;0,IF($E231&lt;&gt;"",IF($C231&lt;&gt;1,_xll.ciqfunctions.udf.CIQ(N$5,"IQ_CLOSEPRICE",$E231,"USD"),N230),""),"")</f>
        <v>7.84</v>
      </c>
      <c r="O231" s="13" t="str">
        <f>IF(O$5&lt;&gt;0,IF($E231&lt;&gt;"",IF($C231&lt;&gt;1,_xll.ciqfunctions.udf.CIQ(O$5,"IQ_CLOSEPRICE",$E231,"USD"),O230),""),"")</f>
        <v>(Invalid Identifier)</v>
      </c>
      <c r="P231" s="13">
        <f>IF(P$5&lt;&gt;0,IF($E231&lt;&gt;"",IF($C231&lt;&gt;1,_xll.ciqfunctions.udf.CIQ(P$5,"IQ_CLOSEPRICE",$E231,"USD"),P230),""),"")</f>
        <v>0</v>
      </c>
      <c r="Q231" s="13">
        <f>IF(Q$5&lt;&gt;0,IF($E231&lt;&gt;"",IF($C231&lt;&gt;1,_xll.ciqfunctions.udf.CIQ(Q$5,"IQ_CLOSEPRICE",$E231,"USD"),Q230),""),"")</f>
        <v>0</v>
      </c>
      <c r="R231" s="13" t="str">
        <f>IF(R$5&lt;&gt;0,IF($E231&lt;&gt;"",IF($C231&lt;&gt;1,_xll.ciqfunctions.udf.CIQ(R$5,"IQ_CLOSEPRICE",$E231,"USD"),R230),""),"")</f>
        <v>(Invalid Identifier)</v>
      </c>
      <c r="S231" s="13">
        <f>IF(S$5&lt;&gt;0,IF($E231&lt;&gt;"",IF($C231&lt;&gt;1,_xll.ciqfunctions.udf.CIQ(S$5,"IQ_CLOSEPRICE",$E231,"USD"),S230),""),"")</f>
        <v>0</v>
      </c>
      <c r="T231" s="13">
        <f>IF(T$5&lt;&gt;0,IF($E231&lt;&gt;"",IF($C231&lt;&gt;1,_xll.ciqfunctions.udf.CIQ(T$5,"IQ_CLOSEPRICE",$E231,"USD"),T230),""),"")</f>
        <v>0</v>
      </c>
      <c r="U231" s="13">
        <f>IF(U$5&lt;&gt;0,IF($E231&lt;&gt;"",IF($C231&lt;&gt;1,_xll.ciqfunctions.udf.CIQ(U$5,"IQ_CLOSEPRICE",$E231,"USD"),U230),""),"")</f>
        <v>2.4</v>
      </c>
      <c r="V231" s="13">
        <f>IF(V$5&lt;&gt;0,IF($E231&lt;&gt;"",IF($C231&lt;&gt;1,_xll.ciqfunctions.udf.CIQ(V$5,"IQ_CLOSEPRICE",$E231,"USD"),V230),""),"")</f>
        <v>14.72</v>
      </c>
      <c r="W231" s="13">
        <f>IF(W$5&lt;&gt;0,IF($E231&lt;&gt;"",IF($C231&lt;&gt;1,_xll.ciqfunctions.udf.CIQ(W$5,"IQ_CLOSEPRICE",$E231,"USD"),W230),""),"")</f>
        <v>6.32</v>
      </c>
      <c r="X231" s="13">
        <f>IF(X$5&lt;&gt;0,IF($E231&lt;&gt;"",IF($C231&lt;&gt;1,_xll.ciqfunctions.udf.CIQ(X$5,"IQ_CLOSEPRICE",$E231,"USD"),X230),""),"")</f>
        <v>7.8456000000000001</v>
      </c>
      <c r="Y231" s="13">
        <f>IF(Y$5&lt;&gt;0,IF($E231&lt;&gt;"",IF($C231&lt;&gt;1,_xll.ciqfunctions.udf.CIQ(Y$5,"IQ_CLOSEPRICE",$E231,"USD"),Y230),""),"")</f>
        <v>5.66</v>
      </c>
      <c r="Z231" s="13">
        <f>IF(Z$5&lt;&gt;0,IF($E231&lt;&gt;"",IF($C231&lt;&gt;1,_xll.ciqfunctions.udf.CIQ(Z$5,"IQ_CLOSEPRICE",$E231,"USD"),Z230),""),"")</f>
        <v>10.09</v>
      </c>
      <c r="AA231" s="13">
        <f>IF(AA$5&lt;&gt;0,IF($E231&lt;&gt;"",IF($C231&lt;&gt;1,_xll.ciqfunctions.udf.CIQ(AA$5,"IQ_CLOSEPRICE",$E231,"USD"),AA230),""),"")</f>
        <v>1.9</v>
      </c>
      <c r="AB231" s="13">
        <f>IF(AB$5&lt;&gt;0,IF($E231&lt;&gt;"",IF($C231&lt;&gt;1,_xll.ciqfunctions.udf.CIQ(AB$5,"IQ_CLOSEPRICE",$E231,"USD"),AB230),""),"")</f>
        <v>3.46</v>
      </c>
      <c r="AC231" s="13" t="str">
        <f>IF(AC$5&lt;&gt;0,IF($E231&lt;&gt;"",IF($C231&lt;&gt;1,_xll.ciqfunctions.udf.CIQ(AC$5,"IQ_CLOSEPRICE",$E231,"USD"),AC230),""),"")</f>
        <v>(Invalid Identifier)</v>
      </c>
      <c r="AD231" s="13">
        <f>IF(AD$5&lt;&gt;0,IF($E231&lt;&gt;"",IF($C231&lt;&gt;1,_xll.ciqfunctions.udf.CIQ(AD$5,"IQ_CLOSEPRICE",$E231,"USD"),AD230),""),"")</f>
        <v>11.5275</v>
      </c>
      <c r="AE231" s="13" t="str">
        <f>IF(AE$5&lt;&gt;0,IF($E231&lt;&gt;"",IF($C231&lt;&gt;1,_xll.ciqfunctions.udf.CIQ(AE$5,"IQ_CLOSEPRICE",$E231,"USD"),AE230),""),"")</f>
        <v>(Invalid Identifier)</v>
      </c>
      <c r="AF231" s="13" t="str">
        <f>IF(AF$5&lt;&gt;0,IF($E231&lt;&gt;"",IF($C231&lt;&gt;1,_xll.ciqfunctions.udf.CIQ(AF$5,"IQ_CLOSEPRICE",$E231,"USD"),AF230),""),"")</f>
        <v>(Invalid Identifier)</v>
      </c>
      <c r="AG231" s="13" t="str">
        <f>IF(AG$5&lt;&gt;0,IF($E231&lt;&gt;"",IF($C231&lt;&gt;1,_xll.ciqfunctions.udf.CIQ(AG$5,"IQ_CLOSEPRICE",$E231,"USD"),AG230),""),"")</f>
        <v>(Invalid Identifier)</v>
      </c>
      <c r="AH231" s="13">
        <f>IF(AH$5&lt;&gt;0,IF($E231&lt;&gt;"",IF($C231&lt;&gt;1,_xll.ciqfunctions.udf.CIQ(AH$5,"IQ_CLOSEPRICE",$E231,"USD"),AH230),""),"")</f>
        <v>0.19481999999999999</v>
      </c>
      <c r="AI231" s="13" t="str">
        <f>IF(AI$5&lt;&gt;0,IF($E231&lt;&gt;"",IF($C231&lt;&gt;1,_xll.ciqfunctions.udf.CIQ(AI$5,"IQ_CLOSEPRICE",$E231,"USD"),AI230),""),"")</f>
        <v>(Invalid Identifier)</v>
      </c>
      <c r="AJ231" s="13">
        <f>IF(AJ$5&lt;&gt;0,IF($E231&lt;&gt;"",IF($C231&lt;&gt;1,_xll.ciqfunctions.udf.CIQ(AJ$5,"IQ_CLOSEPRICE",$E231,"USD"),AJ230),""),"")</f>
        <v>3.13</v>
      </c>
      <c r="AK231" s="13">
        <f>IF(AK$5&lt;&gt;0,IF($E231&lt;&gt;"",IF($C231&lt;&gt;1,_xll.ciqfunctions.udf.CIQ(AK$5,"IQ_CLOSEPRICE",$E231,"USD"),AK230),""),"")</f>
        <v>25.14</v>
      </c>
      <c r="AL231" s="13">
        <f>IF(AL$5&lt;&gt;0,IF($E231&lt;&gt;"",IF($C231&lt;&gt;1,_xll.ciqfunctions.udf.CIQ(AL$5,"IQ_CLOSEPRICE",$E231,"USD"),AL230),""),"")</f>
        <v>0</v>
      </c>
      <c r="AM231" s="13">
        <f>IF(AM$5&lt;&gt;0,IF($E231&lt;&gt;"",IF($C231&lt;&gt;1,_xll.ciqfunctions.udf.CIQ(AM$5,"IQ_CLOSEPRICE",$E231,"USD"),AM230),""),"")</f>
        <v>12.59</v>
      </c>
      <c r="AN231" s="13">
        <f>IF(AN$5&lt;&gt;0,IF($E231&lt;&gt;"",IF($C231&lt;&gt;1,_xll.ciqfunctions.udf.CIQ(AN$5,"IQ_CLOSEPRICE",$E231,"USD"),AN230),""),"")</f>
        <v>12.73</v>
      </c>
      <c r="AO231" s="13">
        <f>IF(AO$5&lt;&gt;0,IF($E231&lt;&gt;"",IF($C231&lt;&gt;1,_xll.ciqfunctions.udf.CIQ(AO$5,"IQ_CLOSEPRICE",$E231,"USD"),AO230),""),"")</f>
        <v>6.01</v>
      </c>
      <c r="AP231" s="13">
        <f>IF(AP$5&lt;&gt;0,IF($E231&lt;&gt;"",IF($C231&lt;&gt;1,_xll.ciqfunctions.udf.CIQ(AP$5,"IQ_CLOSEPRICE",$E231,"USD"),AP230),""),"")</f>
        <v>22.74</v>
      </c>
      <c r="AQ231" s="13">
        <f>IF(AQ$5&lt;&gt;0,IF($E231&lt;&gt;"",IF($C231&lt;&gt;1,_xll.ciqfunctions.udf.CIQ(AQ$5,"IQ_CLOSEPRICE",$E231,"USD"),AQ230),""),"")</f>
        <v>17.600000000000001</v>
      </c>
      <c r="AR231" s="13">
        <f>IF(AR$5&lt;&gt;0,IF($E231&lt;&gt;"",IF($C231&lt;&gt;1,_xll.ciqfunctions.udf.CIQ(AR$5,"IQ_CLOSEPRICE",$E231,"USD"),AR230),""),"")</f>
        <v>7.84</v>
      </c>
      <c r="AS231" s="13" t="str">
        <f>IF(AS$5&lt;&gt;0,IF($E231&lt;&gt;"",IF($C231&lt;&gt;1,_xll.ciqfunctions.udf.CIQ(AS$5,"IQ_CLOSEPRICE",$E231,"USD"),AS230),""),"")</f>
        <v>(Invalid Identifier)</v>
      </c>
      <c r="AT231" s="13">
        <f>IF(AT$5&lt;&gt;0,IF($E231&lt;&gt;"",IF($C231&lt;&gt;1,_xll.ciqfunctions.udf.CIQ(AT$5,"IQ_CLOSEPRICE",$E231,"USD"),AT230),""),"")</f>
        <v>0</v>
      </c>
      <c r="AU231" s="8"/>
      <c r="AV231" s="38">
        <f t="shared" si="324"/>
        <v>-0.12579469976247934</v>
      </c>
      <c r="AW231" s="38" t="str">
        <f t="shared" si="325"/>
        <v/>
      </c>
      <c r="AX231" s="38">
        <f t="shared" si="326"/>
        <v>-1.2628423548179377E-2</v>
      </c>
      <c r="AY231" s="38">
        <f t="shared" si="327"/>
        <v>1.7433088090495347E-2</v>
      </c>
      <c r="AZ231" s="38">
        <f t="shared" si="328"/>
        <v>-4.0755436564890966E-2</v>
      </c>
      <c r="BA231" s="38">
        <f t="shared" si="329"/>
        <v>-5.1842835534534303E-2</v>
      </c>
      <c r="BB231" s="38">
        <f t="shared" si="330"/>
        <v>-4.9871830040172982E-2</v>
      </c>
      <c r="BC231" s="38">
        <f t="shared" si="331"/>
        <v>-8.0827329133954282E-2</v>
      </c>
      <c r="BD231" s="38" t="e">
        <f t="shared" si="332"/>
        <v>#VALUE!</v>
      </c>
      <c r="BE231" s="38" t="str">
        <f t="shared" si="333"/>
        <v/>
      </c>
      <c r="BF231" s="38" t="str">
        <f t="shared" si="334"/>
        <v/>
      </c>
      <c r="BG231" s="38" t="e">
        <f t="shared" si="335"/>
        <v>#VALUE!</v>
      </c>
      <c r="BH231" s="38" t="str">
        <f t="shared" si="336"/>
        <v/>
      </c>
      <c r="BI231" s="38" t="str">
        <f t="shared" si="337"/>
        <v/>
      </c>
      <c r="BJ231" s="38">
        <f t="shared" si="338"/>
        <v>-2.8749413285986052E-2</v>
      </c>
      <c r="BK231" s="38">
        <f t="shared" si="339"/>
        <v>-3.2088314551500394E-2</v>
      </c>
      <c r="BL231" s="38">
        <f t="shared" si="340"/>
        <v>-5.8388318238154352E-2</v>
      </c>
      <c r="BM231" s="38">
        <f t="shared" si="341"/>
        <v>-3.9291303880042185E-2</v>
      </c>
      <c r="BN231" s="38">
        <f t="shared" si="342"/>
        <v>-5.3323035189419075E-2</v>
      </c>
      <c r="BO231" s="38">
        <f t="shared" si="343"/>
        <v>-7.9966467822929585E-2</v>
      </c>
      <c r="BP231" s="38">
        <f t="shared" si="344"/>
        <v>0</v>
      </c>
      <c r="BQ231" s="38">
        <f t="shared" si="345"/>
        <v>-6.4357868982802935E-2</v>
      </c>
      <c r="BR231" s="38" t="e">
        <f t="shared" si="346"/>
        <v>#VALUE!</v>
      </c>
      <c r="BS231" s="38">
        <f t="shared" si="347"/>
        <v>-3.9962809651539991E-2</v>
      </c>
      <c r="BT231" s="38" t="e">
        <f t="shared" si="348"/>
        <v>#VALUE!</v>
      </c>
      <c r="BU231" s="38" t="e">
        <f t="shared" si="349"/>
        <v>#VALUE!</v>
      </c>
      <c r="BV231" s="38" t="e">
        <f t="shared" si="350"/>
        <v>#VALUE!</v>
      </c>
      <c r="BW231" s="38">
        <f t="shared" si="351"/>
        <v>3.7284389674651121E-2</v>
      </c>
      <c r="BX231" s="38" t="e">
        <f t="shared" si="352"/>
        <v>#VALUE!</v>
      </c>
      <c r="BY231" s="38">
        <f t="shared" si="353"/>
        <v>-1.2698583337127431E-2</v>
      </c>
      <c r="BZ231" s="38">
        <f t="shared" si="354"/>
        <v>-0.12579469976247934</v>
      </c>
      <c r="CA231" s="38" t="str">
        <f t="shared" si="355"/>
        <v/>
      </c>
      <c r="CB231" s="38">
        <f t="shared" si="356"/>
        <v>-1.2628423548179377E-2</v>
      </c>
      <c r="CC231" s="38">
        <f t="shared" si="357"/>
        <v>1.7433088090495347E-2</v>
      </c>
      <c r="CD231" s="38">
        <f t="shared" si="358"/>
        <v>-4.0755436564890966E-2</v>
      </c>
      <c r="CE231" s="38">
        <f t="shared" si="359"/>
        <v>-5.1842835534534303E-2</v>
      </c>
      <c r="CF231" s="38">
        <f t="shared" si="360"/>
        <v>-4.9871830040172982E-2</v>
      </c>
      <c r="CG231" s="38">
        <f t="shared" si="361"/>
        <v>-8.0827329133954282E-2</v>
      </c>
      <c r="CH231" s="38" t="e">
        <f t="shared" si="362"/>
        <v>#VALUE!</v>
      </c>
      <c r="CI231" s="38" t="str">
        <f t="shared" si="363"/>
        <v/>
      </c>
      <c r="CJ231" s="7"/>
      <c r="CK231" s="7"/>
      <c r="CN231" s="7"/>
      <c r="CO231" s="7"/>
      <c r="CP231" s="7"/>
      <c r="CQ231" s="7"/>
      <c r="CR231" s="7"/>
      <c r="CS231" s="7"/>
      <c r="CT231" s="7"/>
      <c r="CU231" s="7"/>
      <c r="CV231" s="7"/>
      <c r="CW231" s="7"/>
    </row>
    <row r="232" spans="2:101" outlineLevel="1">
      <c r="B232" s="25">
        <f t="shared" si="323"/>
        <v>4</v>
      </c>
      <c r="C232" s="19">
        <f t="shared" si="364"/>
        <v>0</v>
      </c>
      <c r="D232" s="19">
        <f t="shared" si="365"/>
        <v>65</v>
      </c>
      <c r="E232" s="42">
        <f t="shared" si="366"/>
        <v>42404</v>
      </c>
      <c r="G232" s="13">
        <f>IF(G$5&lt;&gt;0,IF($E232&lt;&gt;"",IF($C232&lt;&gt;1,_xll.ciqfunctions.udf.CIQ(G$5,"IQ_CLOSEPRICE",$E232,"USD"),G231),""),"")</f>
        <v>28.51</v>
      </c>
      <c r="H232" s="13">
        <f>IF(H$5&lt;&gt;0,IF($E232&lt;&gt;"",IF($C232&lt;&gt;1,_xll.ciqfunctions.udf.CIQ(H$5,"IQ_CLOSEPRICE",$E232,"USD"),H231),""),"")</f>
        <v>0</v>
      </c>
      <c r="I232" s="13">
        <f>IF(I$5&lt;&gt;0,IF($E232&lt;&gt;"",IF($C232&lt;&gt;1,_xll.ciqfunctions.udf.CIQ(I$5,"IQ_CLOSEPRICE",$E232,"USD"),I231),""),"")</f>
        <v>12.75</v>
      </c>
      <c r="J232" s="13">
        <f>IF(J$5&lt;&gt;0,IF($E232&lt;&gt;"",IF($C232&lt;&gt;1,_xll.ciqfunctions.udf.CIQ(J$5,"IQ_CLOSEPRICE",$E232,"USD"),J231),""),"")</f>
        <v>12.51</v>
      </c>
      <c r="K232" s="13">
        <f>IF(K$5&lt;&gt;0,IF($E232&lt;&gt;"",IF($C232&lt;&gt;1,_xll.ciqfunctions.udf.CIQ(K$5,"IQ_CLOSEPRICE",$E232,"USD"),K231),""),"")</f>
        <v>6.26</v>
      </c>
      <c r="L232" s="13">
        <f>IF(L$5&lt;&gt;0,IF($E232&lt;&gt;"",IF($C232&lt;&gt;1,_xll.ciqfunctions.udf.CIQ(L$5,"IQ_CLOSEPRICE",$E232,"USD"),L231),""),"")</f>
        <v>23.95</v>
      </c>
      <c r="M232" s="13">
        <f>IF(M$5&lt;&gt;0,IF($E232&lt;&gt;"",IF($C232&lt;&gt;1,_xll.ciqfunctions.udf.CIQ(M$5,"IQ_CLOSEPRICE",$E232,"USD"),M231),""),"")</f>
        <v>18.5</v>
      </c>
      <c r="N232" s="13">
        <f>IF(N$5&lt;&gt;0,IF($E232&lt;&gt;"",IF($C232&lt;&gt;1,_xll.ciqfunctions.udf.CIQ(N$5,"IQ_CLOSEPRICE",$E232,"USD"),N231),""),"")</f>
        <v>8.5</v>
      </c>
      <c r="O232" s="13" t="str">
        <f>IF(O$5&lt;&gt;0,IF($E232&lt;&gt;"",IF($C232&lt;&gt;1,_xll.ciqfunctions.udf.CIQ(O$5,"IQ_CLOSEPRICE",$E232,"USD"),O231),""),"")</f>
        <v>(Invalid Identifier)</v>
      </c>
      <c r="P232" s="13">
        <f>IF(P$5&lt;&gt;0,IF($E232&lt;&gt;"",IF($C232&lt;&gt;1,_xll.ciqfunctions.udf.CIQ(P$5,"IQ_CLOSEPRICE",$E232,"USD"),P231),""),"")</f>
        <v>0</v>
      </c>
      <c r="Q232" s="13">
        <f>IF(Q$5&lt;&gt;0,IF($E232&lt;&gt;"",IF($C232&lt;&gt;1,_xll.ciqfunctions.udf.CIQ(Q$5,"IQ_CLOSEPRICE",$E232,"USD"),Q231),""),"")</f>
        <v>0</v>
      </c>
      <c r="R232" s="13" t="str">
        <f>IF(R$5&lt;&gt;0,IF($E232&lt;&gt;"",IF($C232&lt;&gt;1,_xll.ciqfunctions.udf.CIQ(R$5,"IQ_CLOSEPRICE",$E232,"USD"),R231),""),"")</f>
        <v>(Invalid Identifier)</v>
      </c>
      <c r="S232" s="13">
        <f>IF(S$5&lt;&gt;0,IF($E232&lt;&gt;"",IF($C232&lt;&gt;1,_xll.ciqfunctions.udf.CIQ(S$5,"IQ_CLOSEPRICE",$E232,"USD"),S231),""),"")</f>
        <v>0</v>
      </c>
      <c r="T232" s="13">
        <f>IF(T$5&lt;&gt;0,IF($E232&lt;&gt;"",IF($C232&lt;&gt;1,_xll.ciqfunctions.udf.CIQ(T$5,"IQ_CLOSEPRICE",$E232,"USD"),T231),""),"")</f>
        <v>0</v>
      </c>
      <c r="U232" s="13">
        <f>IF(U$5&lt;&gt;0,IF($E232&lt;&gt;"",IF($C232&lt;&gt;1,_xll.ciqfunctions.udf.CIQ(U$5,"IQ_CLOSEPRICE",$E232,"USD"),U231),""),"")</f>
        <v>2.4700000000000002</v>
      </c>
      <c r="V232" s="13">
        <f>IF(V$5&lt;&gt;0,IF($E232&lt;&gt;"",IF($C232&lt;&gt;1,_xll.ciqfunctions.udf.CIQ(V$5,"IQ_CLOSEPRICE",$E232,"USD"),V231),""),"")</f>
        <v>15.2</v>
      </c>
      <c r="W232" s="13">
        <f>IF(W$5&lt;&gt;0,IF($E232&lt;&gt;"",IF($C232&lt;&gt;1,_xll.ciqfunctions.udf.CIQ(W$5,"IQ_CLOSEPRICE",$E232,"USD"),W231),""),"")</f>
        <v>6.7</v>
      </c>
      <c r="X232" s="13">
        <f>IF(X$5&lt;&gt;0,IF($E232&lt;&gt;"",IF($C232&lt;&gt;1,_xll.ciqfunctions.udf.CIQ(X$5,"IQ_CLOSEPRICE",$E232,"USD"),X231),""),"")</f>
        <v>8.16</v>
      </c>
      <c r="Y232" s="13">
        <f>IF(Y$5&lt;&gt;0,IF($E232&lt;&gt;"",IF($C232&lt;&gt;1,_xll.ciqfunctions.udf.CIQ(Y$5,"IQ_CLOSEPRICE",$E232,"USD"),Y231),""),"")</f>
        <v>5.97</v>
      </c>
      <c r="Z232" s="13">
        <f>IF(Z$5&lt;&gt;0,IF($E232&lt;&gt;"",IF($C232&lt;&gt;1,_xll.ciqfunctions.udf.CIQ(Z$5,"IQ_CLOSEPRICE",$E232,"USD"),Z231),""),"")</f>
        <v>10.93</v>
      </c>
      <c r="AA232" s="13">
        <f>IF(AA$5&lt;&gt;0,IF($E232&lt;&gt;"",IF($C232&lt;&gt;1,_xll.ciqfunctions.udf.CIQ(AA$5,"IQ_CLOSEPRICE",$E232,"USD"),AA231),""),"")</f>
        <v>1.9</v>
      </c>
      <c r="AB232" s="13">
        <f>IF(AB$5&lt;&gt;0,IF($E232&lt;&gt;"",IF($C232&lt;&gt;1,_xll.ciqfunctions.udf.CIQ(AB$5,"IQ_CLOSEPRICE",$E232,"USD"),AB231),""),"")</f>
        <v>3.69</v>
      </c>
      <c r="AC232" s="13" t="str">
        <f>IF(AC$5&lt;&gt;0,IF($E232&lt;&gt;"",IF($C232&lt;&gt;1,_xll.ciqfunctions.udf.CIQ(AC$5,"IQ_CLOSEPRICE",$E232,"USD"),AC231),""),"")</f>
        <v>(Invalid Identifier)</v>
      </c>
      <c r="AD232" s="13">
        <f>IF(AD$5&lt;&gt;0,IF($E232&lt;&gt;"",IF($C232&lt;&gt;1,_xll.ciqfunctions.udf.CIQ(AD$5,"IQ_CLOSEPRICE",$E232,"USD"),AD231),""),"")</f>
        <v>11.9975</v>
      </c>
      <c r="AE232" s="13" t="str">
        <f>IF(AE$5&lt;&gt;0,IF($E232&lt;&gt;"",IF($C232&lt;&gt;1,_xll.ciqfunctions.udf.CIQ(AE$5,"IQ_CLOSEPRICE",$E232,"USD"),AE231),""),"")</f>
        <v>(Invalid Identifier)</v>
      </c>
      <c r="AF232" s="13" t="str">
        <f>IF(AF$5&lt;&gt;0,IF($E232&lt;&gt;"",IF($C232&lt;&gt;1,_xll.ciqfunctions.udf.CIQ(AF$5,"IQ_CLOSEPRICE",$E232,"USD"),AF231),""),"")</f>
        <v>(Invalid Identifier)</v>
      </c>
      <c r="AG232" s="13" t="str">
        <f>IF(AG$5&lt;&gt;0,IF($E232&lt;&gt;"",IF($C232&lt;&gt;1,_xll.ciqfunctions.udf.CIQ(AG$5,"IQ_CLOSEPRICE",$E232,"USD"),AG231),""),"")</f>
        <v>(Invalid Identifier)</v>
      </c>
      <c r="AH232" s="13">
        <f>IF(AH$5&lt;&gt;0,IF($E232&lt;&gt;"",IF($C232&lt;&gt;1,_xll.ciqfunctions.udf.CIQ(AH$5,"IQ_CLOSEPRICE",$E232,"USD"),AH231),""),"")</f>
        <v>0.18769</v>
      </c>
      <c r="AI232" s="13" t="str">
        <f>IF(AI$5&lt;&gt;0,IF($E232&lt;&gt;"",IF($C232&lt;&gt;1,_xll.ciqfunctions.udf.CIQ(AI$5,"IQ_CLOSEPRICE",$E232,"USD"),AI231),""),"")</f>
        <v>(Invalid Identifier)</v>
      </c>
      <c r="AJ232" s="13">
        <f>IF(AJ$5&lt;&gt;0,IF($E232&lt;&gt;"",IF($C232&lt;&gt;1,_xll.ciqfunctions.udf.CIQ(AJ$5,"IQ_CLOSEPRICE",$E232,"USD"),AJ231),""),"")</f>
        <v>3.17</v>
      </c>
      <c r="AK232" s="13">
        <f>IF(AK$5&lt;&gt;0,IF($E232&lt;&gt;"",IF($C232&lt;&gt;1,_xll.ciqfunctions.udf.CIQ(AK$5,"IQ_CLOSEPRICE",$E232,"USD"),AK231),""),"")</f>
        <v>28.51</v>
      </c>
      <c r="AL232" s="13">
        <f>IF(AL$5&lt;&gt;0,IF($E232&lt;&gt;"",IF($C232&lt;&gt;1,_xll.ciqfunctions.udf.CIQ(AL$5,"IQ_CLOSEPRICE",$E232,"USD"),AL231),""),"")</f>
        <v>0</v>
      </c>
      <c r="AM232" s="13">
        <f>IF(AM$5&lt;&gt;0,IF($E232&lt;&gt;"",IF($C232&lt;&gt;1,_xll.ciqfunctions.udf.CIQ(AM$5,"IQ_CLOSEPRICE",$E232,"USD"),AM231),""),"")</f>
        <v>12.75</v>
      </c>
      <c r="AN232" s="13">
        <f>IF(AN$5&lt;&gt;0,IF($E232&lt;&gt;"",IF($C232&lt;&gt;1,_xll.ciqfunctions.udf.CIQ(AN$5,"IQ_CLOSEPRICE",$E232,"USD"),AN231),""),"")</f>
        <v>12.51</v>
      </c>
      <c r="AO232" s="13">
        <f>IF(AO$5&lt;&gt;0,IF($E232&lt;&gt;"",IF($C232&lt;&gt;1,_xll.ciqfunctions.udf.CIQ(AO$5,"IQ_CLOSEPRICE",$E232,"USD"),AO231),""),"")</f>
        <v>6.26</v>
      </c>
      <c r="AP232" s="13">
        <f>IF(AP$5&lt;&gt;0,IF($E232&lt;&gt;"",IF($C232&lt;&gt;1,_xll.ciqfunctions.udf.CIQ(AP$5,"IQ_CLOSEPRICE",$E232,"USD"),AP231),""),"")</f>
        <v>23.95</v>
      </c>
      <c r="AQ232" s="13">
        <f>IF(AQ$5&lt;&gt;0,IF($E232&lt;&gt;"",IF($C232&lt;&gt;1,_xll.ciqfunctions.udf.CIQ(AQ$5,"IQ_CLOSEPRICE",$E232,"USD"),AQ231),""),"")</f>
        <v>18.5</v>
      </c>
      <c r="AR232" s="13">
        <f>IF(AR$5&lt;&gt;0,IF($E232&lt;&gt;"",IF($C232&lt;&gt;1,_xll.ciqfunctions.udf.CIQ(AR$5,"IQ_CLOSEPRICE",$E232,"USD"),AR231),""),"")</f>
        <v>8.5</v>
      </c>
      <c r="AS232" s="13" t="str">
        <f>IF(AS$5&lt;&gt;0,IF($E232&lt;&gt;"",IF($C232&lt;&gt;1,_xll.ciqfunctions.udf.CIQ(AS$5,"IQ_CLOSEPRICE",$E232,"USD"),AS231),""),"")</f>
        <v>(Invalid Identifier)</v>
      </c>
      <c r="AT232" s="13">
        <f>IF(AT$5&lt;&gt;0,IF($E232&lt;&gt;"",IF($C232&lt;&gt;1,_xll.ciqfunctions.udf.CIQ(AT$5,"IQ_CLOSEPRICE",$E232,"USD"),AT231),""),"")</f>
        <v>0</v>
      </c>
      <c r="AU232" s="8"/>
      <c r="AV232" s="38">
        <f t="shared" si="324"/>
        <v>-1.3586692193805724E-2</v>
      </c>
      <c r="AW232" s="38" t="str">
        <f t="shared" si="325"/>
        <v/>
      </c>
      <c r="AX232" s="38">
        <f t="shared" si="326"/>
        <v>1.2620480767967989E-2</v>
      </c>
      <c r="AY232" s="38">
        <f t="shared" si="327"/>
        <v>1.3682306001578061E-2</v>
      </c>
      <c r="AZ232" s="38">
        <f t="shared" si="328"/>
        <v>3.5776173165283434E-2</v>
      </c>
      <c r="BA232" s="38">
        <f t="shared" si="329"/>
        <v>3.0093391873213825E-2</v>
      </c>
      <c r="BB232" s="38">
        <f t="shared" si="330"/>
        <v>1.6349138001529411E-2</v>
      </c>
      <c r="BC232" s="38">
        <f t="shared" si="331"/>
        <v>-5.8651194523981339E-3</v>
      </c>
      <c r="BD232" s="38" t="e">
        <f t="shared" si="332"/>
        <v>#VALUE!</v>
      </c>
      <c r="BE232" s="38" t="str">
        <f t="shared" si="333"/>
        <v/>
      </c>
      <c r="BF232" s="38" t="str">
        <f t="shared" si="334"/>
        <v/>
      </c>
      <c r="BG232" s="38" t="e">
        <f t="shared" si="335"/>
        <v>#VALUE!</v>
      </c>
      <c r="BH232" s="38" t="str">
        <f t="shared" si="336"/>
        <v/>
      </c>
      <c r="BI232" s="38" t="str">
        <f t="shared" si="337"/>
        <v/>
      </c>
      <c r="BJ232" s="38">
        <f t="shared" si="338"/>
        <v>4.9802822483818301E-2</v>
      </c>
      <c r="BK232" s="38">
        <f t="shared" si="339"/>
        <v>0</v>
      </c>
      <c r="BL232" s="38">
        <f t="shared" si="340"/>
        <v>3.8027395589239323E-2</v>
      </c>
      <c r="BM232" s="38">
        <f t="shared" si="341"/>
        <v>9.9513112458055695E-3</v>
      </c>
      <c r="BN232" s="38">
        <f t="shared" si="342"/>
        <v>2.3729927042109685E-2</v>
      </c>
      <c r="BO232" s="38">
        <f t="shared" si="343"/>
        <v>9.1930718214700238E-2</v>
      </c>
      <c r="BP232" s="38">
        <f t="shared" si="344"/>
        <v>8.2238098236972007E-2</v>
      </c>
      <c r="BQ232" s="38">
        <f t="shared" si="345"/>
        <v>8.1851026430320037E-2</v>
      </c>
      <c r="BR232" s="38" t="e">
        <f t="shared" si="346"/>
        <v>#VALUE!</v>
      </c>
      <c r="BS232" s="38">
        <f t="shared" si="347"/>
        <v>3.0680497996008485E-2</v>
      </c>
      <c r="BT232" s="38" t="e">
        <f t="shared" si="348"/>
        <v>#VALUE!</v>
      </c>
      <c r="BU232" s="38" t="e">
        <f t="shared" si="349"/>
        <v>#VALUE!</v>
      </c>
      <c r="BV232" s="38" t="e">
        <f t="shared" si="350"/>
        <v>#VALUE!</v>
      </c>
      <c r="BW232" s="38">
        <f t="shared" si="351"/>
        <v>1.2599689509613132E-2</v>
      </c>
      <c r="BX232" s="38" t="e">
        <f t="shared" si="352"/>
        <v>#VALUE!</v>
      </c>
      <c r="BY232" s="38">
        <f t="shared" si="353"/>
        <v>1.5898586067798204E-2</v>
      </c>
      <c r="BZ232" s="38">
        <f t="shared" si="354"/>
        <v>-1.3586692193805724E-2</v>
      </c>
      <c r="CA232" s="38" t="str">
        <f t="shared" si="355"/>
        <v/>
      </c>
      <c r="CB232" s="38">
        <f t="shared" si="356"/>
        <v>1.2620480767967989E-2</v>
      </c>
      <c r="CC232" s="38">
        <f t="shared" si="357"/>
        <v>1.3682306001578061E-2</v>
      </c>
      <c r="CD232" s="38">
        <f t="shared" si="358"/>
        <v>3.5776173165283434E-2</v>
      </c>
      <c r="CE232" s="38">
        <f t="shared" si="359"/>
        <v>3.0093391873213825E-2</v>
      </c>
      <c r="CF232" s="38">
        <f t="shared" si="360"/>
        <v>1.6349138001529411E-2</v>
      </c>
      <c r="CG232" s="38">
        <f t="shared" si="361"/>
        <v>-5.8651194523981339E-3</v>
      </c>
      <c r="CH232" s="38" t="e">
        <f t="shared" si="362"/>
        <v>#VALUE!</v>
      </c>
      <c r="CI232" s="38" t="str">
        <f t="shared" si="363"/>
        <v/>
      </c>
      <c r="CJ232" s="7"/>
      <c r="CK232" s="7"/>
      <c r="CN232" s="7"/>
      <c r="CO232" s="7"/>
      <c r="CP232" s="7"/>
      <c r="CQ232" s="7"/>
      <c r="CR232" s="7"/>
      <c r="CS232" s="7"/>
      <c r="CT232" s="7"/>
      <c r="CU232" s="7"/>
      <c r="CV232" s="7"/>
      <c r="CW232" s="7"/>
    </row>
    <row r="233" spans="2:101" outlineLevel="1">
      <c r="B233" s="25">
        <f t="shared" si="323"/>
        <v>3</v>
      </c>
      <c r="C233" s="19">
        <f t="shared" si="364"/>
        <v>0</v>
      </c>
      <c r="D233" s="19">
        <f t="shared" si="365"/>
        <v>64</v>
      </c>
      <c r="E233" s="42">
        <f t="shared" si="366"/>
        <v>42403</v>
      </c>
      <c r="G233" s="13">
        <f>IF(G$5&lt;&gt;0,IF($E233&lt;&gt;"",IF($C233&lt;&gt;1,_xll.ciqfunctions.udf.CIQ(G$5,"IQ_CLOSEPRICE",$E233,"USD"),G232),""),"")</f>
        <v>28.9</v>
      </c>
      <c r="H233" s="13">
        <f>IF(H$5&lt;&gt;0,IF($E233&lt;&gt;"",IF($C233&lt;&gt;1,_xll.ciqfunctions.udf.CIQ(H$5,"IQ_CLOSEPRICE",$E233,"USD"),H232),""),"")</f>
        <v>0</v>
      </c>
      <c r="I233" s="13">
        <f>IF(I$5&lt;&gt;0,IF($E233&lt;&gt;"",IF($C233&lt;&gt;1,_xll.ciqfunctions.udf.CIQ(I$5,"IQ_CLOSEPRICE",$E233,"USD"),I232),""),"")</f>
        <v>12.5901</v>
      </c>
      <c r="J233" s="13">
        <f>IF(J$5&lt;&gt;0,IF($E233&lt;&gt;"",IF($C233&lt;&gt;1,_xll.ciqfunctions.udf.CIQ(J$5,"IQ_CLOSEPRICE",$E233,"USD"),J232),""),"")</f>
        <v>12.34</v>
      </c>
      <c r="K233" s="13">
        <f>IF(K$5&lt;&gt;0,IF($E233&lt;&gt;"",IF($C233&lt;&gt;1,_xll.ciqfunctions.udf.CIQ(K$5,"IQ_CLOSEPRICE",$E233,"USD"),K232),""),"")</f>
        <v>6.04</v>
      </c>
      <c r="L233" s="13">
        <f>IF(L$5&lt;&gt;0,IF($E233&lt;&gt;"",IF($C233&lt;&gt;1,_xll.ciqfunctions.udf.CIQ(L$5,"IQ_CLOSEPRICE",$E233,"USD"),L232),""),"")</f>
        <v>23.24</v>
      </c>
      <c r="M233" s="13">
        <f>IF(M$5&lt;&gt;0,IF($E233&lt;&gt;"",IF($C233&lt;&gt;1,_xll.ciqfunctions.udf.CIQ(M$5,"IQ_CLOSEPRICE",$E233,"USD"),M232),""),"")</f>
        <v>18.2</v>
      </c>
      <c r="N233" s="13">
        <f>IF(N$5&lt;&gt;0,IF($E233&lt;&gt;"",IF($C233&lt;&gt;1,_xll.ciqfunctions.udf.CIQ(N$5,"IQ_CLOSEPRICE",$E233,"USD"),N232),""),"")</f>
        <v>8.5500000000000007</v>
      </c>
      <c r="O233" s="13" t="str">
        <f>IF(O$5&lt;&gt;0,IF($E233&lt;&gt;"",IF($C233&lt;&gt;1,_xll.ciqfunctions.udf.CIQ(O$5,"IQ_CLOSEPRICE",$E233,"USD"),O232),""),"")</f>
        <v>(Invalid Identifier)</v>
      </c>
      <c r="P233" s="13">
        <f>IF(P$5&lt;&gt;0,IF($E233&lt;&gt;"",IF($C233&lt;&gt;1,_xll.ciqfunctions.udf.CIQ(P$5,"IQ_CLOSEPRICE",$E233,"USD"),P232),""),"")</f>
        <v>0</v>
      </c>
      <c r="Q233" s="13">
        <f>IF(Q$5&lt;&gt;0,IF($E233&lt;&gt;"",IF($C233&lt;&gt;1,_xll.ciqfunctions.udf.CIQ(Q$5,"IQ_CLOSEPRICE",$E233,"USD"),Q232),""),"")</f>
        <v>0</v>
      </c>
      <c r="R233" s="13" t="str">
        <f>IF(R$5&lt;&gt;0,IF($E233&lt;&gt;"",IF($C233&lt;&gt;1,_xll.ciqfunctions.udf.CIQ(R$5,"IQ_CLOSEPRICE",$E233,"USD"),R232),""),"")</f>
        <v>(Invalid Identifier)</v>
      </c>
      <c r="S233" s="13">
        <f>IF(S$5&lt;&gt;0,IF($E233&lt;&gt;"",IF($C233&lt;&gt;1,_xll.ciqfunctions.udf.CIQ(S$5,"IQ_CLOSEPRICE",$E233,"USD"),S232),""),"")</f>
        <v>0</v>
      </c>
      <c r="T233" s="13">
        <f>IF(T$5&lt;&gt;0,IF($E233&lt;&gt;"",IF($C233&lt;&gt;1,_xll.ciqfunctions.udf.CIQ(T$5,"IQ_CLOSEPRICE",$E233,"USD"),T232),""),"")</f>
        <v>0</v>
      </c>
      <c r="U233" s="13">
        <f>IF(U$5&lt;&gt;0,IF($E233&lt;&gt;"",IF($C233&lt;&gt;1,_xll.ciqfunctions.udf.CIQ(U$5,"IQ_CLOSEPRICE",$E233,"USD"),U232),""),"")</f>
        <v>2.35</v>
      </c>
      <c r="V233" s="13">
        <f>IF(V$5&lt;&gt;0,IF($E233&lt;&gt;"",IF($C233&lt;&gt;1,_xll.ciqfunctions.udf.CIQ(V$5,"IQ_CLOSEPRICE",$E233,"USD"),V232),""),"")</f>
        <v>15.2</v>
      </c>
      <c r="W233" s="13">
        <f>IF(W$5&lt;&gt;0,IF($E233&lt;&gt;"",IF($C233&lt;&gt;1,_xll.ciqfunctions.udf.CIQ(W$5,"IQ_CLOSEPRICE",$E233,"USD"),W232),""),"")</f>
        <v>6.45</v>
      </c>
      <c r="X233" s="13">
        <f>IF(X$5&lt;&gt;0,IF($E233&lt;&gt;"",IF($C233&lt;&gt;1,_xll.ciqfunctions.udf.CIQ(X$5,"IQ_CLOSEPRICE",$E233,"USD"),X232),""),"")</f>
        <v>8.0792000000000002</v>
      </c>
      <c r="Y233" s="13">
        <f>IF(Y$5&lt;&gt;0,IF($E233&lt;&gt;"",IF($C233&lt;&gt;1,_xll.ciqfunctions.udf.CIQ(Y$5,"IQ_CLOSEPRICE",$E233,"USD"),Y232),""),"")</f>
        <v>5.83</v>
      </c>
      <c r="Z233" s="13">
        <f>IF(Z$5&lt;&gt;0,IF($E233&lt;&gt;"",IF($C233&lt;&gt;1,_xll.ciqfunctions.udf.CIQ(Z$5,"IQ_CLOSEPRICE",$E233,"USD"),Z232),""),"")</f>
        <v>9.9700000000000006</v>
      </c>
      <c r="AA233" s="13">
        <f>IF(AA$5&lt;&gt;0,IF($E233&lt;&gt;"",IF($C233&lt;&gt;1,_xll.ciqfunctions.udf.CIQ(AA$5,"IQ_CLOSEPRICE",$E233,"USD"),AA232),""),"")</f>
        <v>1.75</v>
      </c>
      <c r="AB233" s="13">
        <f>IF(AB$5&lt;&gt;0,IF($E233&lt;&gt;"",IF($C233&lt;&gt;1,_xll.ciqfunctions.udf.CIQ(AB$5,"IQ_CLOSEPRICE",$E233,"USD"),AB232),""),"")</f>
        <v>3.4</v>
      </c>
      <c r="AC233" s="13" t="str">
        <f>IF(AC$5&lt;&gt;0,IF($E233&lt;&gt;"",IF($C233&lt;&gt;1,_xll.ciqfunctions.udf.CIQ(AC$5,"IQ_CLOSEPRICE",$E233,"USD"),AC232),""),"")</f>
        <v>(Invalid Identifier)</v>
      </c>
      <c r="AD233" s="13">
        <f>IF(AD$5&lt;&gt;0,IF($E233&lt;&gt;"",IF($C233&lt;&gt;1,_xll.ciqfunctions.udf.CIQ(AD$5,"IQ_CLOSEPRICE",$E233,"USD"),AD232),""),"")</f>
        <v>11.635</v>
      </c>
      <c r="AE233" s="13" t="str">
        <f>IF(AE$5&lt;&gt;0,IF($E233&lt;&gt;"",IF($C233&lt;&gt;1,_xll.ciqfunctions.udf.CIQ(AE$5,"IQ_CLOSEPRICE",$E233,"USD"),AE232),""),"")</f>
        <v>(Invalid Identifier)</v>
      </c>
      <c r="AF233" s="13" t="str">
        <f>IF(AF$5&lt;&gt;0,IF($E233&lt;&gt;"",IF($C233&lt;&gt;1,_xll.ciqfunctions.udf.CIQ(AF$5,"IQ_CLOSEPRICE",$E233,"USD"),AF232),""),"")</f>
        <v>(Invalid Identifier)</v>
      </c>
      <c r="AG233" s="13" t="str">
        <f>IF(AG$5&lt;&gt;0,IF($E233&lt;&gt;"",IF($C233&lt;&gt;1,_xll.ciqfunctions.udf.CIQ(AG$5,"IQ_CLOSEPRICE",$E233,"USD"),AG232),""),"")</f>
        <v>(Invalid Identifier)</v>
      </c>
      <c r="AH233" s="13">
        <f>IF(AH$5&lt;&gt;0,IF($E233&lt;&gt;"",IF($C233&lt;&gt;1,_xll.ciqfunctions.udf.CIQ(AH$5,"IQ_CLOSEPRICE",$E233,"USD"),AH232),""),"")</f>
        <v>0.18534</v>
      </c>
      <c r="AI233" s="13" t="str">
        <f>IF(AI$5&lt;&gt;0,IF($E233&lt;&gt;"",IF($C233&lt;&gt;1,_xll.ciqfunctions.udf.CIQ(AI$5,"IQ_CLOSEPRICE",$E233,"USD"),AI232),""),"")</f>
        <v>(Invalid Identifier)</v>
      </c>
      <c r="AJ233" s="13">
        <f>IF(AJ$5&lt;&gt;0,IF($E233&lt;&gt;"",IF($C233&lt;&gt;1,_xll.ciqfunctions.udf.CIQ(AJ$5,"IQ_CLOSEPRICE",$E233,"USD"),AJ232),""),"")</f>
        <v>3.12</v>
      </c>
      <c r="AK233" s="13">
        <f>IF(AK$5&lt;&gt;0,IF($E233&lt;&gt;"",IF($C233&lt;&gt;1,_xll.ciqfunctions.udf.CIQ(AK$5,"IQ_CLOSEPRICE",$E233,"USD"),AK232),""),"")</f>
        <v>28.9</v>
      </c>
      <c r="AL233" s="13">
        <f>IF(AL$5&lt;&gt;0,IF($E233&lt;&gt;"",IF($C233&lt;&gt;1,_xll.ciqfunctions.udf.CIQ(AL$5,"IQ_CLOSEPRICE",$E233,"USD"),AL232),""),"")</f>
        <v>0</v>
      </c>
      <c r="AM233" s="13">
        <f>IF(AM$5&lt;&gt;0,IF($E233&lt;&gt;"",IF($C233&lt;&gt;1,_xll.ciqfunctions.udf.CIQ(AM$5,"IQ_CLOSEPRICE",$E233,"USD"),AM232),""),"")</f>
        <v>12.5901</v>
      </c>
      <c r="AN233" s="13">
        <f>IF(AN$5&lt;&gt;0,IF($E233&lt;&gt;"",IF($C233&lt;&gt;1,_xll.ciqfunctions.udf.CIQ(AN$5,"IQ_CLOSEPRICE",$E233,"USD"),AN232),""),"")</f>
        <v>12.34</v>
      </c>
      <c r="AO233" s="13">
        <f>IF(AO$5&lt;&gt;0,IF($E233&lt;&gt;"",IF($C233&lt;&gt;1,_xll.ciqfunctions.udf.CIQ(AO$5,"IQ_CLOSEPRICE",$E233,"USD"),AO232),""),"")</f>
        <v>6.04</v>
      </c>
      <c r="AP233" s="13">
        <f>IF(AP$5&lt;&gt;0,IF($E233&lt;&gt;"",IF($C233&lt;&gt;1,_xll.ciqfunctions.udf.CIQ(AP$5,"IQ_CLOSEPRICE",$E233,"USD"),AP232),""),"")</f>
        <v>23.24</v>
      </c>
      <c r="AQ233" s="13">
        <f>IF(AQ$5&lt;&gt;0,IF($E233&lt;&gt;"",IF($C233&lt;&gt;1,_xll.ciqfunctions.udf.CIQ(AQ$5,"IQ_CLOSEPRICE",$E233,"USD"),AQ232),""),"")</f>
        <v>18.2</v>
      </c>
      <c r="AR233" s="13">
        <f>IF(AR$5&lt;&gt;0,IF($E233&lt;&gt;"",IF($C233&lt;&gt;1,_xll.ciqfunctions.udf.CIQ(AR$5,"IQ_CLOSEPRICE",$E233,"USD"),AR232),""),"")</f>
        <v>8.5500000000000007</v>
      </c>
      <c r="AS233" s="13" t="str">
        <f>IF(AS$5&lt;&gt;0,IF($E233&lt;&gt;"",IF($C233&lt;&gt;1,_xll.ciqfunctions.udf.CIQ(AS$5,"IQ_CLOSEPRICE",$E233,"USD"),AS232),""),"")</f>
        <v>(Invalid Identifier)</v>
      </c>
      <c r="AT233" s="13">
        <f>IF(AT$5&lt;&gt;0,IF($E233&lt;&gt;"",IF($C233&lt;&gt;1,_xll.ciqfunctions.udf.CIQ(AT$5,"IQ_CLOSEPRICE",$E233,"USD"),AT232),""),"")</f>
        <v>0</v>
      </c>
      <c r="AU233" s="8"/>
      <c r="AV233" s="38">
        <f t="shared" si="324"/>
        <v>4.3131464368917592E-2</v>
      </c>
      <c r="AW233" s="38" t="str">
        <f t="shared" si="325"/>
        <v/>
      </c>
      <c r="AX233" s="38">
        <f t="shared" si="326"/>
        <v>-1.2620480767967998E-2</v>
      </c>
      <c r="AY233" s="38">
        <f t="shared" si="327"/>
        <v>-2.9543066724120985E-2</v>
      </c>
      <c r="AZ233" s="38">
        <f t="shared" si="328"/>
        <v>-7.3398164954867881E-2</v>
      </c>
      <c r="BA233" s="38">
        <f t="shared" si="329"/>
        <v>-5.1502259763159053E-3</v>
      </c>
      <c r="BB233" s="38" t="str">
        <f t="shared" si="330"/>
        <v/>
      </c>
      <c r="BC233" s="38">
        <f t="shared" si="331"/>
        <v>-5.4621084480225103E-2</v>
      </c>
      <c r="BD233" s="38" t="e">
        <f t="shared" si="332"/>
        <v>#VALUE!</v>
      </c>
      <c r="BE233" s="38" t="str">
        <f t="shared" si="333"/>
        <v/>
      </c>
      <c r="BF233" s="38" t="str">
        <f t="shared" si="334"/>
        <v/>
      </c>
      <c r="BG233" s="38" t="e">
        <f t="shared" si="335"/>
        <v>#VALUE!</v>
      </c>
      <c r="BH233" s="38" t="str">
        <f t="shared" si="336"/>
        <v/>
      </c>
      <c r="BI233" s="38" t="str">
        <f t="shared" si="337"/>
        <v/>
      </c>
      <c r="BJ233" s="38">
        <f t="shared" si="338"/>
        <v>1.2848142477849059E-2</v>
      </c>
      <c r="BK233" s="38">
        <f t="shared" si="339"/>
        <v>5.4067221270275793E-2</v>
      </c>
      <c r="BL233" s="38">
        <f t="shared" si="340"/>
        <v>6.2208598751025326E-3</v>
      </c>
      <c r="BM233" s="38">
        <f t="shared" si="341"/>
        <v>-9.9513112458055174E-3</v>
      </c>
      <c r="BN233" s="38">
        <f t="shared" si="342"/>
        <v>1.2079525654601261E-2</v>
      </c>
      <c r="BO233" s="38">
        <f t="shared" si="343"/>
        <v>-6.8792249558301696E-2</v>
      </c>
      <c r="BP233" s="38">
        <f t="shared" si="344"/>
        <v>-0.15822400521489402</v>
      </c>
      <c r="BQ233" s="38">
        <f t="shared" si="345"/>
        <v>4.5120435280469641E-2</v>
      </c>
      <c r="BR233" s="38" t="e">
        <f t="shared" si="346"/>
        <v>#VALUE!</v>
      </c>
      <c r="BS233" s="38">
        <f t="shared" si="347"/>
        <v>-4.2282036863188224E-2</v>
      </c>
      <c r="BT233" s="38" t="e">
        <f t="shared" si="348"/>
        <v>#VALUE!</v>
      </c>
      <c r="BU233" s="38" t="e">
        <f t="shared" si="349"/>
        <v>#VALUE!</v>
      </c>
      <c r="BV233" s="38" t="e">
        <f t="shared" si="350"/>
        <v>#VALUE!</v>
      </c>
      <c r="BW233" s="38">
        <f t="shared" si="351"/>
        <v>9.8138342881647113E-3</v>
      </c>
      <c r="BX233" s="38" t="e">
        <f t="shared" si="352"/>
        <v>#VALUE!</v>
      </c>
      <c r="BY233" s="38">
        <f t="shared" si="353"/>
        <v>1.2903404835908001E-2</v>
      </c>
      <c r="BZ233" s="38">
        <f t="shared" si="354"/>
        <v>4.3131464368917592E-2</v>
      </c>
      <c r="CA233" s="38" t="str">
        <f t="shared" si="355"/>
        <v/>
      </c>
      <c r="CB233" s="38">
        <f t="shared" si="356"/>
        <v>-1.2620480767967998E-2</v>
      </c>
      <c r="CC233" s="38">
        <f t="shared" si="357"/>
        <v>-2.9543066724120985E-2</v>
      </c>
      <c r="CD233" s="38">
        <f t="shared" si="358"/>
        <v>-7.3398164954867881E-2</v>
      </c>
      <c r="CE233" s="38">
        <f t="shared" si="359"/>
        <v>-5.1502259763159053E-3</v>
      </c>
      <c r="CF233" s="38" t="str">
        <f t="shared" si="360"/>
        <v/>
      </c>
      <c r="CG233" s="38">
        <f t="shared" si="361"/>
        <v>-5.4621084480225103E-2</v>
      </c>
      <c r="CH233" s="38" t="e">
        <f t="shared" si="362"/>
        <v>#VALUE!</v>
      </c>
      <c r="CI233" s="38" t="str">
        <f t="shared" si="363"/>
        <v/>
      </c>
      <c r="CJ233" s="7"/>
      <c r="CK233" s="7"/>
      <c r="CN233" s="7"/>
      <c r="CO233" s="7"/>
      <c r="CP233" s="7"/>
      <c r="CQ233" s="7"/>
      <c r="CR233" s="7"/>
      <c r="CS233" s="7"/>
      <c r="CT233" s="7"/>
      <c r="CU233" s="7"/>
      <c r="CV233" s="7"/>
      <c r="CW233" s="7"/>
    </row>
    <row r="234" spans="2:101" outlineLevel="1">
      <c r="B234" s="25">
        <f t="shared" si="323"/>
        <v>2</v>
      </c>
      <c r="C234" s="19">
        <f t="shared" si="364"/>
        <v>0</v>
      </c>
      <c r="D234" s="19">
        <f t="shared" si="365"/>
        <v>63</v>
      </c>
      <c r="E234" s="42">
        <f t="shared" si="366"/>
        <v>42402</v>
      </c>
      <c r="G234" s="13">
        <f>IF(G$5&lt;&gt;0,IF($E234&lt;&gt;"",IF($C234&lt;&gt;1,_xll.ciqfunctions.udf.CIQ(G$5,"IQ_CLOSEPRICE",$E234,"USD"),G233),""),"")</f>
        <v>27.68</v>
      </c>
      <c r="H234" s="13">
        <f>IF(H$5&lt;&gt;0,IF($E234&lt;&gt;"",IF($C234&lt;&gt;1,_xll.ciqfunctions.udf.CIQ(H$5,"IQ_CLOSEPRICE",$E234,"USD"),H233),""),"")</f>
        <v>0</v>
      </c>
      <c r="I234" s="13">
        <f>IF(I$5&lt;&gt;0,IF($E234&lt;&gt;"",IF($C234&lt;&gt;1,_xll.ciqfunctions.udf.CIQ(I$5,"IQ_CLOSEPRICE",$E234,"USD"),I233),""),"")</f>
        <v>12.75</v>
      </c>
      <c r="J234" s="13">
        <f>IF(J$5&lt;&gt;0,IF($E234&lt;&gt;"",IF($C234&lt;&gt;1,_xll.ciqfunctions.udf.CIQ(J$5,"IQ_CLOSEPRICE",$E234,"USD"),J233),""),"")</f>
        <v>12.71</v>
      </c>
      <c r="K234" s="13">
        <f>IF(K$5&lt;&gt;0,IF($E234&lt;&gt;"",IF($C234&lt;&gt;1,_xll.ciqfunctions.udf.CIQ(K$5,"IQ_CLOSEPRICE",$E234,"USD"),K233),""),"")</f>
        <v>6.5</v>
      </c>
      <c r="L234" s="13">
        <f>IF(L$5&lt;&gt;0,IF($E234&lt;&gt;"",IF($C234&lt;&gt;1,_xll.ciqfunctions.udf.CIQ(L$5,"IQ_CLOSEPRICE",$E234,"USD"),L233),""),"")</f>
        <v>23.36</v>
      </c>
      <c r="M234" s="13">
        <f>IF(M$5&lt;&gt;0,IF($E234&lt;&gt;"",IF($C234&lt;&gt;1,_xll.ciqfunctions.udf.CIQ(M$5,"IQ_CLOSEPRICE",$E234,"USD"),M233),""),"")</f>
        <v>0</v>
      </c>
      <c r="N234" s="13">
        <f>IF(N$5&lt;&gt;0,IF($E234&lt;&gt;"",IF($C234&lt;&gt;1,_xll.ciqfunctions.udf.CIQ(N$5,"IQ_CLOSEPRICE",$E234,"USD"),N233),""),"")</f>
        <v>9.0299999999999994</v>
      </c>
      <c r="O234" s="13" t="str">
        <f>IF(O$5&lt;&gt;0,IF($E234&lt;&gt;"",IF($C234&lt;&gt;1,_xll.ciqfunctions.udf.CIQ(O$5,"IQ_CLOSEPRICE",$E234,"USD"),O233),""),"")</f>
        <v>(Invalid Identifier)</v>
      </c>
      <c r="P234" s="13">
        <f>IF(P$5&lt;&gt;0,IF($E234&lt;&gt;"",IF($C234&lt;&gt;1,_xll.ciqfunctions.udf.CIQ(P$5,"IQ_CLOSEPRICE",$E234,"USD"),P233),""),"")</f>
        <v>0</v>
      </c>
      <c r="Q234" s="13">
        <f>IF(Q$5&lt;&gt;0,IF($E234&lt;&gt;"",IF($C234&lt;&gt;1,_xll.ciqfunctions.udf.CIQ(Q$5,"IQ_CLOSEPRICE",$E234,"USD"),Q233),""),"")</f>
        <v>0</v>
      </c>
      <c r="R234" s="13" t="str">
        <f>IF(R$5&lt;&gt;0,IF($E234&lt;&gt;"",IF($C234&lt;&gt;1,_xll.ciqfunctions.udf.CIQ(R$5,"IQ_CLOSEPRICE",$E234,"USD"),R233),""),"")</f>
        <v>(Invalid Identifier)</v>
      </c>
      <c r="S234" s="13">
        <f>IF(S$5&lt;&gt;0,IF($E234&lt;&gt;"",IF($C234&lt;&gt;1,_xll.ciqfunctions.udf.CIQ(S$5,"IQ_CLOSEPRICE",$E234,"USD"),S233),""),"")</f>
        <v>0</v>
      </c>
      <c r="T234" s="13">
        <f>IF(T$5&lt;&gt;0,IF($E234&lt;&gt;"",IF($C234&lt;&gt;1,_xll.ciqfunctions.udf.CIQ(T$5,"IQ_CLOSEPRICE",$E234,"USD"),T233),""),"")</f>
        <v>0</v>
      </c>
      <c r="U234" s="13">
        <f>IF(U$5&lt;&gt;0,IF($E234&lt;&gt;"",IF($C234&lt;&gt;1,_xll.ciqfunctions.udf.CIQ(U$5,"IQ_CLOSEPRICE",$E234,"USD"),U233),""),"")</f>
        <v>2.3199999999999998</v>
      </c>
      <c r="V234" s="13">
        <f>IF(V$5&lt;&gt;0,IF($E234&lt;&gt;"",IF($C234&lt;&gt;1,_xll.ciqfunctions.udf.CIQ(V$5,"IQ_CLOSEPRICE",$E234,"USD"),V233),""),"")</f>
        <v>14.4</v>
      </c>
      <c r="W234" s="13">
        <f>IF(W$5&lt;&gt;0,IF($E234&lt;&gt;"",IF($C234&lt;&gt;1,_xll.ciqfunctions.udf.CIQ(W$5,"IQ_CLOSEPRICE",$E234,"USD"),W233),""),"")</f>
        <v>6.41</v>
      </c>
      <c r="X234" s="13">
        <f>IF(X$5&lt;&gt;0,IF($E234&lt;&gt;"",IF($C234&lt;&gt;1,_xll.ciqfunctions.udf.CIQ(X$5,"IQ_CLOSEPRICE",$E234,"USD"),X233),""),"")</f>
        <v>8.16</v>
      </c>
      <c r="Y234" s="13">
        <f>IF(Y$5&lt;&gt;0,IF($E234&lt;&gt;"",IF($C234&lt;&gt;1,_xll.ciqfunctions.udf.CIQ(Y$5,"IQ_CLOSEPRICE",$E234,"USD"),Y233),""),"")</f>
        <v>5.76</v>
      </c>
      <c r="Z234" s="13">
        <f>IF(Z$5&lt;&gt;0,IF($E234&lt;&gt;"",IF($C234&lt;&gt;1,_xll.ciqfunctions.udf.CIQ(Z$5,"IQ_CLOSEPRICE",$E234,"USD"),Z233),""),"")</f>
        <v>10.68</v>
      </c>
      <c r="AA234" s="13">
        <f>IF(AA$5&lt;&gt;0,IF($E234&lt;&gt;"",IF($C234&lt;&gt;1,_xll.ciqfunctions.udf.CIQ(AA$5,"IQ_CLOSEPRICE",$E234,"USD"),AA233),""),"")</f>
        <v>2.0499999999999998</v>
      </c>
      <c r="AB234" s="13">
        <f>IF(AB$5&lt;&gt;0,IF($E234&lt;&gt;"",IF($C234&lt;&gt;1,_xll.ciqfunctions.udf.CIQ(AB$5,"IQ_CLOSEPRICE",$E234,"USD"),AB233),""),"")</f>
        <v>3.25</v>
      </c>
      <c r="AC234" s="13" t="str">
        <f>IF(AC$5&lt;&gt;0,IF($E234&lt;&gt;"",IF($C234&lt;&gt;1,_xll.ciqfunctions.udf.CIQ(AC$5,"IQ_CLOSEPRICE",$E234,"USD"),AC233),""),"")</f>
        <v>(Invalid Identifier)</v>
      </c>
      <c r="AD234" s="13">
        <f>IF(AD$5&lt;&gt;0,IF($E234&lt;&gt;"",IF($C234&lt;&gt;1,_xll.ciqfunctions.udf.CIQ(AD$5,"IQ_CLOSEPRICE",$E234,"USD"),AD233),""),"")</f>
        <v>12.137499999999999</v>
      </c>
      <c r="AE234" s="13" t="str">
        <f>IF(AE$5&lt;&gt;0,IF($E234&lt;&gt;"",IF($C234&lt;&gt;1,_xll.ciqfunctions.udf.CIQ(AE$5,"IQ_CLOSEPRICE",$E234,"USD"),AE233),""),"")</f>
        <v>(Invalid Identifier)</v>
      </c>
      <c r="AF234" s="13" t="str">
        <f>IF(AF$5&lt;&gt;0,IF($E234&lt;&gt;"",IF($C234&lt;&gt;1,_xll.ciqfunctions.udf.CIQ(AF$5,"IQ_CLOSEPRICE",$E234,"USD"),AF233),""),"")</f>
        <v>(Invalid Identifier)</v>
      </c>
      <c r="AG234" s="13" t="str">
        <f>IF(AG$5&lt;&gt;0,IF($E234&lt;&gt;"",IF($C234&lt;&gt;1,_xll.ciqfunctions.udf.CIQ(AG$5,"IQ_CLOSEPRICE",$E234,"USD"),AG233),""),"")</f>
        <v>(Invalid Identifier)</v>
      </c>
      <c r="AH234" s="13">
        <f>IF(AH$5&lt;&gt;0,IF($E234&lt;&gt;"",IF($C234&lt;&gt;1,_xll.ciqfunctions.udf.CIQ(AH$5,"IQ_CLOSEPRICE",$E234,"USD"),AH233),""),"")</f>
        <v>0.18353</v>
      </c>
      <c r="AI234" s="13" t="str">
        <f>IF(AI$5&lt;&gt;0,IF($E234&lt;&gt;"",IF($C234&lt;&gt;1,_xll.ciqfunctions.udf.CIQ(AI$5,"IQ_CLOSEPRICE",$E234,"USD"),AI233),""),"")</f>
        <v>(Invalid Identifier)</v>
      </c>
      <c r="AJ234" s="13">
        <f>IF(AJ$5&lt;&gt;0,IF($E234&lt;&gt;"",IF($C234&lt;&gt;1,_xll.ciqfunctions.udf.CIQ(AJ$5,"IQ_CLOSEPRICE",$E234,"USD"),AJ233),""),"")</f>
        <v>3.08</v>
      </c>
      <c r="AK234" s="13">
        <f>IF(AK$5&lt;&gt;0,IF($E234&lt;&gt;"",IF($C234&lt;&gt;1,_xll.ciqfunctions.udf.CIQ(AK$5,"IQ_CLOSEPRICE",$E234,"USD"),AK233),""),"")</f>
        <v>27.68</v>
      </c>
      <c r="AL234" s="13">
        <f>IF(AL$5&lt;&gt;0,IF($E234&lt;&gt;"",IF($C234&lt;&gt;1,_xll.ciqfunctions.udf.CIQ(AL$5,"IQ_CLOSEPRICE",$E234,"USD"),AL233),""),"")</f>
        <v>0</v>
      </c>
      <c r="AM234" s="13">
        <f>IF(AM$5&lt;&gt;0,IF($E234&lt;&gt;"",IF($C234&lt;&gt;1,_xll.ciqfunctions.udf.CIQ(AM$5,"IQ_CLOSEPRICE",$E234,"USD"),AM233),""),"")</f>
        <v>12.75</v>
      </c>
      <c r="AN234" s="13">
        <f>IF(AN$5&lt;&gt;0,IF($E234&lt;&gt;"",IF($C234&lt;&gt;1,_xll.ciqfunctions.udf.CIQ(AN$5,"IQ_CLOSEPRICE",$E234,"USD"),AN233),""),"")</f>
        <v>12.71</v>
      </c>
      <c r="AO234" s="13">
        <f>IF(AO$5&lt;&gt;0,IF($E234&lt;&gt;"",IF($C234&lt;&gt;1,_xll.ciqfunctions.udf.CIQ(AO$5,"IQ_CLOSEPRICE",$E234,"USD"),AO233),""),"")</f>
        <v>6.5</v>
      </c>
      <c r="AP234" s="13">
        <f>IF(AP$5&lt;&gt;0,IF($E234&lt;&gt;"",IF($C234&lt;&gt;1,_xll.ciqfunctions.udf.CIQ(AP$5,"IQ_CLOSEPRICE",$E234,"USD"),AP233),""),"")</f>
        <v>23.36</v>
      </c>
      <c r="AQ234" s="13">
        <f>IF(AQ$5&lt;&gt;0,IF($E234&lt;&gt;"",IF($C234&lt;&gt;1,_xll.ciqfunctions.udf.CIQ(AQ$5,"IQ_CLOSEPRICE",$E234,"USD"),AQ233),""),"")</f>
        <v>0</v>
      </c>
      <c r="AR234" s="13">
        <f>IF(AR$5&lt;&gt;0,IF($E234&lt;&gt;"",IF($C234&lt;&gt;1,_xll.ciqfunctions.udf.CIQ(AR$5,"IQ_CLOSEPRICE",$E234,"USD"),AR233),""),"")</f>
        <v>9.0299999999999994</v>
      </c>
      <c r="AS234" s="13" t="str">
        <f>IF(AS$5&lt;&gt;0,IF($E234&lt;&gt;"",IF($C234&lt;&gt;1,_xll.ciqfunctions.udf.CIQ(AS$5,"IQ_CLOSEPRICE",$E234,"USD"),AS233),""),"")</f>
        <v>(Invalid Identifier)</v>
      </c>
      <c r="AT234" s="13">
        <f>IF(AT$5&lt;&gt;0,IF($E234&lt;&gt;"",IF($C234&lt;&gt;1,_xll.ciqfunctions.udf.CIQ(AT$5,"IQ_CLOSEPRICE",$E234,"USD"),AT233),""),"")</f>
        <v>0</v>
      </c>
      <c r="AU234" s="8"/>
      <c r="AV234" s="38">
        <f t="shared" si="324"/>
        <v>-5.8923072996845967E-2</v>
      </c>
      <c r="AW234" s="38" t="str">
        <f t="shared" si="325"/>
        <v/>
      </c>
      <c r="AX234" s="38">
        <f t="shared" si="326"/>
        <v>-1.6336419319693499E-2</v>
      </c>
      <c r="AY234" s="38">
        <f t="shared" si="327"/>
        <v>-8.6173662911612197E-3</v>
      </c>
      <c r="AZ234" s="38">
        <f t="shared" si="328"/>
        <v>-3.4772966755045112E-2</v>
      </c>
      <c r="BA234" s="38">
        <f t="shared" si="329"/>
        <v>-7.6759438721042909E-3</v>
      </c>
      <c r="BB234" s="38" t="str">
        <f t="shared" si="330"/>
        <v/>
      </c>
      <c r="BC234" s="38">
        <f t="shared" si="331"/>
        <v>-7.6714917580861811E-2</v>
      </c>
      <c r="BD234" s="38" t="e">
        <f t="shared" si="332"/>
        <v>#VALUE!</v>
      </c>
      <c r="BE234" s="38" t="str">
        <f t="shared" si="333"/>
        <v/>
      </c>
      <c r="BF234" s="38" t="str">
        <f t="shared" si="334"/>
        <v/>
      </c>
      <c r="BG234" s="38" t="e">
        <f t="shared" si="335"/>
        <v>#VALUE!</v>
      </c>
      <c r="BH234" s="38" t="str">
        <f t="shared" si="336"/>
        <v/>
      </c>
      <c r="BI234" s="38" t="str">
        <f t="shared" si="337"/>
        <v/>
      </c>
      <c r="BJ234" s="38">
        <f t="shared" si="338"/>
        <v>-7.4723546195936547E-2</v>
      </c>
      <c r="BK234" s="38">
        <f t="shared" si="339"/>
        <v>-6.9733338014675073E-2</v>
      </c>
      <c r="BL234" s="38">
        <f t="shared" si="340"/>
        <v>-5.7591670638026109E-2</v>
      </c>
      <c r="BM234" s="38">
        <f t="shared" si="341"/>
        <v>2.9852963149681128E-2</v>
      </c>
      <c r="BN234" s="38">
        <f t="shared" si="342"/>
        <v>-4.2487273839316303E-2</v>
      </c>
      <c r="BO234" s="38">
        <f t="shared" si="343"/>
        <v>-3.676884778708904E-2</v>
      </c>
      <c r="BP234" s="38">
        <f t="shared" si="344"/>
        <v>-7.9667402733871379E-2</v>
      </c>
      <c r="BQ234" s="38">
        <f t="shared" si="345"/>
        <v>-5.9719234701622312E-2</v>
      </c>
      <c r="BR234" s="38" t="e">
        <f t="shared" si="346"/>
        <v>#VALUE!</v>
      </c>
      <c r="BS234" s="38">
        <f t="shared" si="347"/>
        <v>-8.6136709768920797E-3</v>
      </c>
      <c r="BT234" s="38" t="e">
        <f t="shared" si="348"/>
        <v>#VALUE!</v>
      </c>
      <c r="BU234" s="38" t="e">
        <f t="shared" si="349"/>
        <v>#VALUE!</v>
      </c>
      <c r="BV234" s="38" t="e">
        <f t="shared" si="350"/>
        <v>#VALUE!</v>
      </c>
      <c r="BW234" s="38">
        <f t="shared" si="351"/>
        <v>-4.0418709375846601E-2</v>
      </c>
      <c r="BX234" s="38" t="e">
        <f t="shared" si="352"/>
        <v>#VALUE!</v>
      </c>
      <c r="BY234" s="38">
        <f t="shared" si="353"/>
        <v>-1.6103407566578735E-2</v>
      </c>
      <c r="BZ234" s="38">
        <f t="shared" si="354"/>
        <v>-5.8923072996845967E-2</v>
      </c>
      <c r="CA234" s="38" t="str">
        <f t="shared" si="355"/>
        <v/>
      </c>
      <c r="CB234" s="38">
        <f t="shared" si="356"/>
        <v>-1.6336419319693499E-2</v>
      </c>
      <c r="CC234" s="38">
        <f t="shared" si="357"/>
        <v>-8.6173662911612197E-3</v>
      </c>
      <c r="CD234" s="38">
        <f t="shared" si="358"/>
        <v>-3.4772966755045112E-2</v>
      </c>
      <c r="CE234" s="38">
        <f t="shared" si="359"/>
        <v>-7.6759438721042909E-3</v>
      </c>
      <c r="CF234" s="38" t="str">
        <f t="shared" si="360"/>
        <v/>
      </c>
      <c r="CG234" s="38">
        <f t="shared" si="361"/>
        <v>-7.6714917580861811E-2</v>
      </c>
      <c r="CH234" s="38" t="e">
        <f t="shared" si="362"/>
        <v>#VALUE!</v>
      </c>
      <c r="CI234" s="38" t="str">
        <f t="shared" si="363"/>
        <v/>
      </c>
      <c r="CJ234" s="7"/>
      <c r="CK234" s="7"/>
      <c r="CN234" s="7"/>
      <c r="CO234" s="7"/>
      <c r="CP234" s="7"/>
      <c r="CQ234" s="7"/>
      <c r="CR234" s="7"/>
      <c r="CS234" s="7"/>
      <c r="CT234" s="7"/>
      <c r="CU234" s="7"/>
      <c r="CV234" s="7"/>
      <c r="CW234" s="7"/>
    </row>
    <row r="235" spans="2:101" outlineLevel="1">
      <c r="B235" s="25">
        <f t="shared" si="323"/>
        <v>1</v>
      </c>
      <c r="C235" s="19">
        <f t="shared" si="364"/>
        <v>0</v>
      </c>
      <c r="D235" s="19">
        <f t="shared" si="365"/>
        <v>62</v>
      </c>
      <c r="E235" s="42">
        <f t="shared" si="366"/>
        <v>42401</v>
      </c>
      <c r="G235" s="13">
        <f>IF(G$5&lt;&gt;0,IF($E235&lt;&gt;"",IF($C235&lt;&gt;1,_xll.ciqfunctions.udf.CIQ(G$5,"IQ_CLOSEPRICE",$E235,"USD"),G234),""),"")</f>
        <v>29.36</v>
      </c>
      <c r="H235" s="13">
        <f>IF(H$5&lt;&gt;0,IF($E235&lt;&gt;"",IF($C235&lt;&gt;1,_xll.ciqfunctions.udf.CIQ(H$5,"IQ_CLOSEPRICE",$E235,"USD"),H234),""),"")</f>
        <v>0</v>
      </c>
      <c r="I235" s="13">
        <f>IF(I$5&lt;&gt;0,IF($E235&lt;&gt;"",IF($C235&lt;&gt;1,_xll.ciqfunctions.udf.CIQ(I$5,"IQ_CLOSEPRICE",$E235,"USD"),I234),""),"")</f>
        <v>12.96</v>
      </c>
      <c r="J235" s="13">
        <f>IF(J$5&lt;&gt;0,IF($E235&lt;&gt;"",IF($C235&lt;&gt;1,_xll.ciqfunctions.udf.CIQ(J$5,"IQ_CLOSEPRICE",$E235,"USD"),J234),""),"")</f>
        <v>12.82</v>
      </c>
      <c r="K235" s="13">
        <f>IF(K$5&lt;&gt;0,IF($E235&lt;&gt;"",IF($C235&lt;&gt;1,_xll.ciqfunctions.udf.CIQ(K$5,"IQ_CLOSEPRICE",$E235,"USD"),K234),""),"")</f>
        <v>6.73</v>
      </c>
      <c r="L235" s="13">
        <f>IF(L$5&lt;&gt;0,IF($E235&lt;&gt;"",IF($C235&lt;&gt;1,_xll.ciqfunctions.udf.CIQ(L$5,"IQ_CLOSEPRICE",$E235,"USD"),L234),""),"")</f>
        <v>23.54</v>
      </c>
      <c r="M235" s="13">
        <f>IF(M$5&lt;&gt;0,IF($E235&lt;&gt;"",IF($C235&lt;&gt;1,_xll.ciqfunctions.udf.CIQ(M$5,"IQ_CLOSEPRICE",$E235,"USD"),M234),""),"")</f>
        <v>0</v>
      </c>
      <c r="N235" s="13">
        <f>IF(N$5&lt;&gt;0,IF($E235&lt;&gt;"",IF($C235&lt;&gt;1,_xll.ciqfunctions.udf.CIQ(N$5,"IQ_CLOSEPRICE",$E235,"USD"),N234),""),"")</f>
        <v>9.75</v>
      </c>
      <c r="O235" s="13" t="str">
        <f>IF(O$5&lt;&gt;0,IF($E235&lt;&gt;"",IF($C235&lt;&gt;1,_xll.ciqfunctions.udf.CIQ(O$5,"IQ_CLOSEPRICE",$E235,"USD"),O234),""),"")</f>
        <v>(Invalid Identifier)</v>
      </c>
      <c r="P235" s="13">
        <f>IF(P$5&lt;&gt;0,IF($E235&lt;&gt;"",IF($C235&lt;&gt;1,_xll.ciqfunctions.udf.CIQ(P$5,"IQ_CLOSEPRICE",$E235,"USD"),P234),""),"")</f>
        <v>0</v>
      </c>
      <c r="Q235" s="13">
        <f>IF(Q$5&lt;&gt;0,IF($E235&lt;&gt;"",IF($C235&lt;&gt;1,_xll.ciqfunctions.udf.CIQ(Q$5,"IQ_CLOSEPRICE",$E235,"USD"),Q234),""),"")</f>
        <v>0</v>
      </c>
      <c r="R235" s="13" t="str">
        <f>IF(R$5&lt;&gt;0,IF($E235&lt;&gt;"",IF($C235&lt;&gt;1,_xll.ciqfunctions.udf.CIQ(R$5,"IQ_CLOSEPRICE",$E235,"USD"),R234),""),"")</f>
        <v>(Invalid Identifier)</v>
      </c>
      <c r="S235" s="13">
        <f>IF(S$5&lt;&gt;0,IF($E235&lt;&gt;"",IF($C235&lt;&gt;1,_xll.ciqfunctions.udf.CIQ(S$5,"IQ_CLOSEPRICE",$E235,"USD"),S234),""),"")</f>
        <v>0</v>
      </c>
      <c r="T235" s="13">
        <f>IF(T$5&lt;&gt;0,IF($E235&lt;&gt;"",IF($C235&lt;&gt;1,_xll.ciqfunctions.udf.CIQ(T$5,"IQ_CLOSEPRICE",$E235,"USD"),T234),""),"")</f>
        <v>0</v>
      </c>
      <c r="U235" s="13">
        <f>IF(U$5&lt;&gt;0,IF($E235&lt;&gt;"",IF($C235&lt;&gt;1,_xll.ciqfunctions.udf.CIQ(U$5,"IQ_CLOSEPRICE",$E235,"USD"),U234),""),"")</f>
        <v>2.5</v>
      </c>
      <c r="V235" s="13">
        <f>IF(V$5&lt;&gt;0,IF($E235&lt;&gt;"",IF($C235&lt;&gt;1,_xll.ciqfunctions.udf.CIQ(V$5,"IQ_CLOSEPRICE",$E235,"USD"),V234),""),"")</f>
        <v>15.44</v>
      </c>
      <c r="W235" s="13">
        <f>IF(W$5&lt;&gt;0,IF($E235&lt;&gt;"",IF($C235&lt;&gt;1,_xll.ciqfunctions.udf.CIQ(W$5,"IQ_CLOSEPRICE",$E235,"USD"),W234),""),"")</f>
        <v>6.79</v>
      </c>
      <c r="X235" s="13">
        <f>IF(X$5&lt;&gt;0,IF($E235&lt;&gt;"",IF($C235&lt;&gt;1,_xll.ciqfunctions.udf.CIQ(X$5,"IQ_CLOSEPRICE",$E235,"USD"),X234),""),"")</f>
        <v>7.92</v>
      </c>
      <c r="Y235" s="13">
        <f>IF(Y$5&lt;&gt;0,IF($E235&lt;&gt;"",IF($C235&lt;&gt;1,_xll.ciqfunctions.udf.CIQ(Y$5,"IQ_CLOSEPRICE",$E235,"USD"),Y234),""),"")</f>
        <v>6.01</v>
      </c>
      <c r="Z235" s="13">
        <f>IF(Z$5&lt;&gt;0,IF($E235&lt;&gt;"",IF($C235&lt;&gt;1,_xll.ciqfunctions.udf.CIQ(Z$5,"IQ_CLOSEPRICE",$E235,"USD"),Z234),""),"")</f>
        <v>11.08</v>
      </c>
      <c r="AA235" s="13">
        <f>IF(AA$5&lt;&gt;0,IF($E235&lt;&gt;"",IF($C235&lt;&gt;1,_xll.ciqfunctions.udf.CIQ(AA$5,"IQ_CLOSEPRICE",$E235,"USD"),AA234),""),"")</f>
        <v>2.2200000000000002</v>
      </c>
      <c r="AB235" s="13">
        <f>IF(AB$5&lt;&gt;0,IF($E235&lt;&gt;"",IF($C235&lt;&gt;1,_xll.ciqfunctions.udf.CIQ(AB$5,"IQ_CLOSEPRICE",$E235,"USD"),AB234),""),"")</f>
        <v>3.45</v>
      </c>
      <c r="AC235" s="13" t="str">
        <f>IF(AC$5&lt;&gt;0,IF($E235&lt;&gt;"",IF($C235&lt;&gt;1,_xll.ciqfunctions.udf.CIQ(AC$5,"IQ_CLOSEPRICE",$E235,"USD"),AC234),""),"")</f>
        <v>(Invalid Identifier)</v>
      </c>
      <c r="AD235" s="13">
        <f>IF(AD$5&lt;&gt;0,IF($E235&lt;&gt;"",IF($C235&lt;&gt;1,_xll.ciqfunctions.udf.CIQ(AD$5,"IQ_CLOSEPRICE",$E235,"USD"),AD234),""),"")</f>
        <v>12.2425</v>
      </c>
      <c r="AE235" s="13" t="str">
        <f>IF(AE$5&lt;&gt;0,IF($E235&lt;&gt;"",IF($C235&lt;&gt;1,_xll.ciqfunctions.udf.CIQ(AE$5,"IQ_CLOSEPRICE",$E235,"USD"),AE234),""),"")</f>
        <v>(Invalid Identifier)</v>
      </c>
      <c r="AF235" s="13" t="str">
        <f>IF(AF$5&lt;&gt;0,IF($E235&lt;&gt;"",IF($C235&lt;&gt;1,_xll.ciqfunctions.udf.CIQ(AF$5,"IQ_CLOSEPRICE",$E235,"USD"),AF234),""),"")</f>
        <v>(Invalid Identifier)</v>
      </c>
      <c r="AG235" s="13" t="str">
        <f>IF(AG$5&lt;&gt;0,IF($E235&lt;&gt;"",IF($C235&lt;&gt;1,_xll.ciqfunctions.udf.CIQ(AG$5,"IQ_CLOSEPRICE",$E235,"USD"),AG234),""),"")</f>
        <v>(Invalid Identifier)</v>
      </c>
      <c r="AH235" s="13">
        <f>IF(AH$5&lt;&gt;0,IF($E235&lt;&gt;"",IF($C235&lt;&gt;1,_xll.ciqfunctions.udf.CIQ(AH$5,"IQ_CLOSEPRICE",$E235,"USD"),AH234),""),"")</f>
        <v>0.19109999999999999</v>
      </c>
      <c r="AI235" s="13" t="str">
        <f>IF(AI$5&lt;&gt;0,IF($E235&lt;&gt;"",IF($C235&lt;&gt;1,_xll.ciqfunctions.udf.CIQ(AI$5,"IQ_CLOSEPRICE",$E235,"USD"),AI234),""),"")</f>
        <v>(Invalid Identifier)</v>
      </c>
      <c r="AJ235" s="13">
        <f>IF(AJ$5&lt;&gt;0,IF($E235&lt;&gt;"",IF($C235&lt;&gt;1,_xll.ciqfunctions.udf.CIQ(AJ$5,"IQ_CLOSEPRICE",$E235,"USD"),AJ234),""),"")</f>
        <v>3.13</v>
      </c>
      <c r="AK235" s="13">
        <f>IF(AK$5&lt;&gt;0,IF($E235&lt;&gt;"",IF($C235&lt;&gt;1,_xll.ciqfunctions.udf.CIQ(AK$5,"IQ_CLOSEPRICE",$E235,"USD"),AK234),""),"")</f>
        <v>29.36</v>
      </c>
      <c r="AL235" s="13">
        <f>IF(AL$5&lt;&gt;0,IF($E235&lt;&gt;"",IF($C235&lt;&gt;1,_xll.ciqfunctions.udf.CIQ(AL$5,"IQ_CLOSEPRICE",$E235,"USD"),AL234),""),"")</f>
        <v>0</v>
      </c>
      <c r="AM235" s="13">
        <f>IF(AM$5&lt;&gt;0,IF($E235&lt;&gt;"",IF($C235&lt;&gt;1,_xll.ciqfunctions.udf.CIQ(AM$5,"IQ_CLOSEPRICE",$E235,"USD"),AM234),""),"")</f>
        <v>12.96</v>
      </c>
      <c r="AN235" s="13">
        <f>IF(AN$5&lt;&gt;0,IF($E235&lt;&gt;"",IF($C235&lt;&gt;1,_xll.ciqfunctions.udf.CIQ(AN$5,"IQ_CLOSEPRICE",$E235,"USD"),AN234),""),"")</f>
        <v>12.82</v>
      </c>
      <c r="AO235" s="13">
        <f>IF(AO$5&lt;&gt;0,IF($E235&lt;&gt;"",IF($C235&lt;&gt;1,_xll.ciqfunctions.udf.CIQ(AO$5,"IQ_CLOSEPRICE",$E235,"USD"),AO234),""),"")</f>
        <v>6.73</v>
      </c>
      <c r="AP235" s="13">
        <f>IF(AP$5&lt;&gt;0,IF($E235&lt;&gt;"",IF($C235&lt;&gt;1,_xll.ciqfunctions.udf.CIQ(AP$5,"IQ_CLOSEPRICE",$E235,"USD"),AP234),""),"")</f>
        <v>23.54</v>
      </c>
      <c r="AQ235" s="13">
        <f>IF(AQ$5&lt;&gt;0,IF($E235&lt;&gt;"",IF($C235&lt;&gt;1,_xll.ciqfunctions.udf.CIQ(AQ$5,"IQ_CLOSEPRICE",$E235,"USD"),AQ234),""),"")</f>
        <v>0</v>
      </c>
      <c r="AR235" s="13">
        <f>IF(AR$5&lt;&gt;0,IF($E235&lt;&gt;"",IF($C235&lt;&gt;1,_xll.ciqfunctions.udf.CIQ(AR$5,"IQ_CLOSEPRICE",$E235,"USD"),AR234),""),"")</f>
        <v>9.75</v>
      </c>
      <c r="AS235" s="13" t="str">
        <f>IF(AS$5&lt;&gt;0,IF($E235&lt;&gt;"",IF($C235&lt;&gt;1,_xll.ciqfunctions.udf.CIQ(AS$5,"IQ_CLOSEPRICE",$E235,"USD"),AS234),""),"")</f>
        <v>(Invalid Identifier)</v>
      </c>
      <c r="AT235" s="13">
        <f>IF(AT$5&lt;&gt;0,IF($E235&lt;&gt;"",IF($C235&lt;&gt;1,_xll.ciqfunctions.udf.CIQ(AT$5,"IQ_CLOSEPRICE",$E235,"USD"),AT234),""),"")</f>
        <v>0</v>
      </c>
      <c r="AU235" s="8"/>
      <c r="AV235" s="38">
        <f t="shared" si="324"/>
        <v>4.1375621858033548E-2</v>
      </c>
      <c r="AW235" s="38" t="str">
        <f t="shared" si="325"/>
        <v/>
      </c>
      <c r="AX235" s="38">
        <f t="shared" si="326"/>
        <v>-4.3041751258567906E-2</v>
      </c>
      <c r="AY235" s="38">
        <f t="shared" si="327"/>
        <v>-8.0882388644122144E-2</v>
      </c>
      <c r="AZ235" s="38">
        <f t="shared" si="328"/>
        <v>7.4571561080822198E-3</v>
      </c>
      <c r="BA235" s="38">
        <f t="shared" si="329"/>
        <v>-8.7789890069043489E-2</v>
      </c>
      <c r="BB235" s="38" t="str">
        <f t="shared" si="330"/>
        <v/>
      </c>
      <c r="BC235" s="38">
        <f t="shared" si="331"/>
        <v>-5.4876610225834371E-2</v>
      </c>
      <c r="BD235" s="38" t="e">
        <f t="shared" si="332"/>
        <v>#VALUE!</v>
      </c>
      <c r="BE235" s="38" t="str">
        <f t="shared" si="333"/>
        <v/>
      </c>
      <c r="BF235" s="38" t="str">
        <f t="shared" si="334"/>
        <v/>
      </c>
      <c r="BG235" s="38" t="e">
        <f t="shared" si="335"/>
        <v>#VALUE!</v>
      </c>
      <c r="BH235" s="38" t="str">
        <f t="shared" si="336"/>
        <v/>
      </c>
      <c r="BI235" s="38" t="str">
        <f t="shared" si="337"/>
        <v/>
      </c>
      <c r="BJ235" s="38">
        <f t="shared" si="338"/>
        <v>-4.3059489460446881E-2</v>
      </c>
      <c r="BK235" s="38">
        <f t="shared" si="339"/>
        <v>-5.1679701584425612E-3</v>
      </c>
      <c r="BL235" s="38">
        <f t="shared" si="340"/>
        <v>4.4280515157320037E-3</v>
      </c>
      <c r="BM235" s="38">
        <f t="shared" si="341"/>
        <v>4.1242958534049218E-2</v>
      </c>
      <c r="BN235" s="38">
        <f t="shared" si="342"/>
        <v>-6.633523495633906E-3</v>
      </c>
      <c r="BO235" s="38">
        <f t="shared" si="343"/>
        <v>5.6627656436692292E-2</v>
      </c>
      <c r="BP235" s="38">
        <f t="shared" si="344"/>
        <v>2.9716472328477087E-2</v>
      </c>
      <c r="BQ235" s="38">
        <f t="shared" si="345"/>
        <v>-8.6580627431145415E-3</v>
      </c>
      <c r="BR235" s="38" t="e">
        <f t="shared" si="346"/>
        <v>#VALUE!</v>
      </c>
      <c r="BS235" s="38">
        <f t="shared" si="347"/>
        <v>2.900555527003584E-2</v>
      </c>
      <c r="BT235" s="38" t="e">
        <f t="shared" si="348"/>
        <v>#VALUE!</v>
      </c>
      <c r="BU235" s="38" t="e">
        <f t="shared" si="349"/>
        <v>#VALUE!</v>
      </c>
      <c r="BV235" s="38" t="e">
        <f t="shared" si="350"/>
        <v>#VALUE!</v>
      </c>
      <c r="BW235" s="38">
        <f t="shared" si="351"/>
        <v>-3.5066057397950552E-2</v>
      </c>
      <c r="BX235" s="38" t="e">
        <f t="shared" si="352"/>
        <v>#VALUE!</v>
      </c>
      <c r="BY235" s="38">
        <f t="shared" si="353"/>
        <v>-3.1897953681002608E-3</v>
      </c>
      <c r="BZ235" s="38">
        <f t="shared" si="354"/>
        <v>4.1375621858033548E-2</v>
      </c>
      <c r="CA235" s="38" t="str">
        <f t="shared" si="355"/>
        <v/>
      </c>
      <c r="CB235" s="38">
        <f t="shared" si="356"/>
        <v>-4.3041751258567906E-2</v>
      </c>
      <c r="CC235" s="38">
        <f t="shared" si="357"/>
        <v>-8.0882388644122144E-2</v>
      </c>
      <c r="CD235" s="38">
        <f t="shared" si="358"/>
        <v>7.4571561080822198E-3</v>
      </c>
      <c r="CE235" s="38">
        <f t="shared" si="359"/>
        <v>-8.7789890069043489E-2</v>
      </c>
      <c r="CF235" s="38" t="str">
        <f t="shared" si="360"/>
        <v/>
      </c>
      <c r="CG235" s="38">
        <f t="shared" si="361"/>
        <v>-5.4876610225834371E-2</v>
      </c>
      <c r="CH235" s="38" t="e">
        <f t="shared" si="362"/>
        <v>#VALUE!</v>
      </c>
      <c r="CI235" s="38" t="str">
        <f t="shared" si="363"/>
        <v/>
      </c>
      <c r="CJ235" s="7"/>
      <c r="CK235" s="7"/>
      <c r="CN235" s="7"/>
      <c r="CO235" s="7"/>
      <c r="CP235" s="7"/>
      <c r="CQ235" s="7"/>
      <c r="CR235" s="7"/>
      <c r="CS235" s="7"/>
      <c r="CT235" s="7"/>
      <c r="CU235" s="7"/>
      <c r="CV235" s="7"/>
      <c r="CW235" s="7"/>
    </row>
    <row r="236" spans="2:101" outlineLevel="1">
      <c r="B236" s="25">
        <f t="shared" si="323"/>
        <v>5</v>
      </c>
      <c r="C236" s="19">
        <f t="shared" si="364"/>
        <v>0</v>
      </c>
      <c r="D236" s="19">
        <f t="shared" si="365"/>
        <v>59</v>
      </c>
      <c r="E236" s="42">
        <f t="shared" si="366"/>
        <v>42398</v>
      </c>
      <c r="G236" s="13">
        <f>IF(G$5&lt;&gt;0,IF($E236&lt;&gt;"",IF($C236&lt;&gt;1,_xll.ciqfunctions.udf.CIQ(G$5,"IQ_CLOSEPRICE",$E236,"USD"),G235),""),"")</f>
        <v>28.17</v>
      </c>
      <c r="H236" s="13">
        <f>IF(H$5&lt;&gt;0,IF($E236&lt;&gt;"",IF($C236&lt;&gt;1,_xll.ciqfunctions.udf.CIQ(H$5,"IQ_CLOSEPRICE",$E236,"USD"),H235),""),"")</f>
        <v>0</v>
      </c>
      <c r="I236" s="13">
        <f>IF(I$5&lt;&gt;0,IF($E236&lt;&gt;"",IF($C236&lt;&gt;1,_xll.ciqfunctions.udf.CIQ(I$5,"IQ_CLOSEPRICE",$E236,"USD"),I235),""),"")</f>
        <v>13.53</v>
      </c>
      <c r="J236" s="13">
        <f>IF(J$5&lt;&gt;0,IF($E236&lt;&gt;"",IF($C236&lt;&gt;1,_xll.ciqfunctions.udf.CIQ(J$5,"IQ_CLOSEPRICE",$E236,"USD"),J235),""),"")</f>
        <v>13.9</v>
      </c>
      <c r="K236" s="13">
        <f>IF(K$5&lt;&gt;0,IF($E236&lt;&gt;"",IF($C236&lt;&gt;1,_xll.ciqfunctions.udf.CIQ(K$5,"IQ_CLOSEPRICE",$E236,"USD"),K235),""),"")</f>
        <v>6.68</v>
      </c>
      <c r="L236" s="13">
        <f>IF(L$5&lt;&gt;0,IF($E236&lt;&gt;"",IF($C236&lt;&gt;1,_xll.ciqfunctions.udf.CIQ(L$5,"IQ_CLOSEPRICE",$E236,"USD"),L235),""),"")</f>
        <v>25.7</v>
      </c>
      <c r="M236" s="13">
        <f>IF(M$5&lt;&gt;0,IF($E236&lt;&gt;"",IF($C236&lt;&gt;1,_xll.ciqfunctions.udf.CIQ(M$5,"IQ_CLOSEPRICE",$E236,"USD"),M235),""),"")</f>
        <v>0</v>
      </c>
      <c r="N236" s="13">
        <f>IF(N$5&lt;&gt;0,IF($E236&lt;&gt;"",IF($C236&lt;&gt;1,_xll.ciqfunctions.udf.CIQ(N$5,"IQ_CLOSEPRICE",$E236,"USD"),N235),""),"")</f>
        <v>10.3</v>
      </c>
      <c r="O236" s="13" t="str">
        <f>IF(O$5&lt;&gt;0,IF($E236&lt;&gt;"",IF($C236&lt;&gt;1,_xll.ciqfunctions.udf.CIQ(O$5,"IQ_CLOSEPRICE",$E236,"USD"),O235),""),"")</f>
        <v>(Invalid Identifier)</v>
      </c>
      <c r="P236" s="13">
        <f>IF(P$5&lt;&gt;0,IF($E236&lt;&gt;"",IF($C236&lt;&gt;1,_xll.ciqfunctions.udf.CIQ(P$5,"IQ_CLOSEPRICE",$E236,"USD"),P235),""),"")</f>
        <v>0</v>
      </c>
      <c r="Q236" s="13">
        <f>IF(Q$5&lt;&gt;0,IF($E236&lt;&gt;"",IF($C236&lt;&gt;1,_xll.ciqfunctions.udf.CIQ(Q$5,"IQ_CLOSEPRICE",$E236,"USD"),Q235),""),"")</f>
        <v>0</v>
      </c>
      <c r="R236" s="13" t="str">
        <f>IF(R$5&lt;&gt;0,IF($E236&lt;&gt;"",IF($C236&lt;&gt;1,_xll.ciqfunctions.udf.CIQ(R$5,"IQ_CLOSEPRICE",$E236,"USD"),R235),""),"")</f>
        <v>(Invalid Identifier)</v>
      </c>
      <c r="S236" s="13">
        <f>IF(S$5&lt;&gt;0,IF($E236&lt;&gt;"",IF($C236&lt;&gt;1,_xll.ciqfunctions.udf.CIQ(S$5,"IQ_CLOSEPRICE",$E236,"USD"),S235),""),"")</f>
        <v>0</v>
      </c>
      <c r="T236" s="13">
        <f>IF(T$5&lt;&gt;0,IF($E236&lt;&gt;"",IF($C236&lt;&gt;1,_xll.ciqfunctions.udf.CIQ(T$5,"IQ_CLOSEPRICE",$E236,"USD"),T235),""),"")</f>
        <v>0</v>
      </c>
      <c r="U236" s="13">
        <f>IF(U$5&lt;&gt;0,IF($E236&lt;&gt;"",IF($C236&lt;&gt;1,_xll.ciqfunctions.udf.CIQ(U$5,"IQ_CLOSEPRICE",$E236,"USD"),U235),""),"")</f>
        <v>2.61</v>
      </c>
      <c r="V236" s="13">
        <f>IF(V$5&lt;&gt;0,IF($E236&lt;&gt;"",IF($C236&lt;&gt;1,_xll.ciqfunctions.udf.CIQ(V$5,"IQ_CLOSEPRICE",$E236,"USD"),V235),""),"")</f>
        <v>15.52</v>
      </c>
      <c r="W236" s="13">
        <f>IF(W$5&lt;&gt;0,IF($E236&lt;&gt;"",IF($C236&lt;&gt;1,_xll.ciqfunctions.udf.CIQ(W$5,"IQ_CLOSEPRICE",$E236,"USD"),W235),""),"")</f>
        <v>6.76</v>
      </c>
      <c r="X236" s="13">
        <f>IF(X$5&lt;&gt;0,IF($E236&lt;&gt;"",IF($C236&lt;&gt;1,_xll.ciqfunctions.udf.CIQ(X$5,"IQ_CLOSEPRICE",$E236,"USD"),X235),""),"")</f>
        <v>7.6</v>
      </c>
      <c r="Y236" s="13">
        <f>IF(Y$5&lt;&gt;0,IF($E236&lt;&gt;"",IF($C236&lt;&gt;1,_xll.ciqfunctions.udf.CIQ(Y$5,"IQ_CLOSEPRICE",$E236,"USD"),Y235),""),"")</f>
        <v>6.05</v>
      </c>
      <c r="Z236" s="13">
        <f>IF(Z$5&lt;&gt;0,IF($E236&lt;&gt;"",IF($C236&lt;&gt;1,_xll.ciqfunctions.udf.CIQ(Z$5,"IQ_CLOSEPRICE",$E236,"USD"),Z235),""),"")</f>
        <v>10.47</v>
      </c>
      <c r="AA236" s="13">
        <f>IF(AA$5&lt;&gt;0,IF($E236&lt;&gt;"",IF($C236&lt;&gt;1,_xll.ciqfunctions.udf.CIQ(AA$5,"IQ_CLOSEPRICE",$E236,"USD"),AA235),""),"")</f>
        <v>2.1549999999999998</v>
      </c>
      <c r="AB236" s="13">
        <f>IF(AB$5&lt;&gt;0,IF($E236&lt;&gt;"",IF($C236&lt;&gt;1,_xll.ciqfunctions.udf.CIQ(AB$5,"IQ_CLOSEPRICE",$E236,"USD"),AB235),""),"")</f>
        <v>3.48</v>
      </c>
      <c r="AC236" s="13" t="str">
        <f>IF(AC$5&lt;&gt;0,IF($E236&lt;&gt;"",IF($C236&lt;&gt;1,_xll.ciqfunctions.udf.CIQ(AC$5,"IQ_CLOSEPRICE",$E236,"USD"),AC235),""),"")</f>
        <v>(Invalid Identifier)</v>
      </c>
      <c r="AD236" s="13">
        <f>IF(AD$5&lt;&gt;0,IF($E236&lt;&gt;"",IF($C236&lt;&gt;1,_xll.ciqfunctions.udf.CIQ(AD$5,"IQ_CLOSEPRICE",$E236,"USD"),AD235),""),"")</f>
        <v>11.8925</v>
      </c>
      <c r="AE236" s="13" t="str">
        <f>IF(AE$5&lt;&gt;0,IF($E236&lt;&gt;"",IF($C236&lt;&gt;1,_xll.ciqfunctions.udf.CIQ(AE$5,"IQ_CLOSEPRICE",$E236,"USD"),AE235),""),"")</f>
        <v>(Invalid Identifier)</v>
      </c>
      <c r="AF236" s="13" t="str">
        <f>IF(AF$5&lt;&gt;0,IF($E236&lt;&gt;"",IF($C236&lt;&gt;1,_xll.ciqfunctions.udf.CIQ(AF$5,"IQ_CLOSEPRICE",$E236,"USD"),AF235),""),"")</f>
        <v>(Invalid Identifier)</v>
      </c>
      <c r="AG236" s="13" t="str">
        <f>IF(AG$5&lt;&gt;0,IF($E236&lt;&gt;"",IF($C236&lt;&gt;1,_xll.ciqfunctions.udf.CIQ(AG$5,"IQ_CLOSEPRICE",$E236,"USD"),AG235),""),"")</f>
        <v>(Invalid Identifier)</v>
      </c>
      <c r="AH236" s="13">
        <f>IF(AH$5&lt;&gt;0,IF($E236&lt;&gt;"",IF($C236&lt;&gt;1,_xll.ciqfunctions.udf.CIQ(AH$5,"IQ_CLOSEPRICE",$E236,"USD"),AH235),""),"")</f>
        <v>0.19792000000000001</v>
      </c>
      <c r="AI236" s="13" t="str">
        <f>IF(AI$5&lt;&gt;0,IF($E236&lt;&gt;"",IF($C236&lt;&gt;1,_xll.ciqfunctions.udf.CIQ(AI$5,"IQ_CLOSEPRICE",$E236,"USD"),AI235),""),"")</f>
        <v>(Invalid Identifier)</v>
      </c>
      <c r="AJ236" s="13">
        <f>IF(AJ$5&lt;&gt;0,IF($E236&lt;&gt;"",IF($C236&lt;&gt;1,_xll.ciqfunctions.udf.CIQ(AJ$5,"IQ_CLOSEPRICE",$E236,"USD"),AJ235),""),"")</f>
        <v>3.14</v>
      </c>
      <c r="AK236" s="13">
        <f>IF(AK$5&lt;&gt;0,IF($E236&lt;&gt;"",IF($C236&lt;&gt;1,_xll.ciqfunctions.udf.CIQ(AK$5,"IQ_CLOSEPRICE",$E236,"USD"),AK235),""),"")</f>
        <v>28.17</v>
      </c>
      <c r="AL236" s="13">
        <f>IF(AL$5&lt;&gt;0,IF($E236&lt;&gt;"",IF($C236&lt;&gt;1,_xll.ciqfunctions.udf.CIQ(AL$5,"IQ_CLOSEPRICE",$E236,"USD"),AL235),""),"")</f>
        <v>0</v>
      </c>
      <c r="AM236" s="13">
        <f>IF(AM$5&lt;&gt;0,IF($E236&lt;&gt;"",IF($C236&lt;&gt;1,_xll.ciqfunctions.udf.CIQ(AM$5,"IQ_CLOSEPRICE",$E236,"USD"),AM235),""),"")</f>
        <v>13.53</v>
      </c>
      <c r="AN236" s="13">
        <f>IF(AN$5&lt;&gt;0,IF($E236&lt;&gt;"",IF($C236&lt;&gt;1,_xll.ciqfunctions.udf.CIQ(AN$5,"IQ_CLOSEPRICE",$E236,"USD"),AN235),""),"")</f>
        <v>13.9</v>
      </c>
      <c r="AO236" s="13">
        <f>IF(AO$5&lt;&gt;0,IF($E236&lt;&gt;"",IF($C236&lt;&gt;1,_xll.ciqfunctions.udf.CIQ(AO$5,"IQ_CLOSEPRICE",$E236,"USD"),AO235),""),"")</f>
        <v>6.68</v>
      </c>
      <c r="AP236" s="13">
        <f>IF(AP$5&lt;&gt;0,IF($E236&lt;&gt;"",IF($C236&lt;&gt;1,_xll.ciqfunctions.udf.CIQ(AP$5,"IQ_CLOSEPRICE",$E236,"USD"),AP235),""),"")</f>
        <v>25.7</v>
      </c>
      <c r="AQ236" s="13">
        <f>IF(AQ$5&lt;&gt;0,IF($E236&lt;&gt;"",IF($C236&lt;&gt;1,_xll.ciqfunctions.udf.CIQ(AQ$5,"IQ_CLOSEPRICE",$E236,"USD"),AQ235),""),"")</f>
        <v>0</v>
      </c>
      <c r="AR236" s="13">
        <f>IF(AR$5&lt;&gt;0,IF($E236&lt;&gt;"",IF($C236&lt;&gt;1,_xll.ciqfunctions.udf.CIQ(AR$5,"IQ_CLOSEPRICE",$E236,"USD"),AR235),""),"")</f>
        <v>10.3</v>
      </c>
      <c r="AS236" s="13" t="str">
        <f>IF(AS$5&lt;&gt;0,IF($E236&lt;&gt;"",IF($C236&lt;&gt;1,_xll.ciqfunctions.udf.CIQ(AS$5,"IQ_CLOSEPRICE",$E236,"USD"),AS235),""),"")</f>
        <v>(Invalid Identifier)</v>
      </c>
      <c r="AT236" s="13">
        <f>IF(AT$5&lt;&gt;0,IF($E236&lt;&gt;"",IF($C236&lt;&gt;1,_xll.ciqfunctions.udf.CIQ(AT$5,"IQ_CLOSEPRICE",$E236,"USD"),AT235),""),"")</f>
        <v>0</v>
      </c>
      <c r="AU236" s="8"/>
      <c r="AV236" s="38">
        <f t="shared" si="324"/>
        <v>9.6446785737584778E-2</v>
      </c>
      <c r="AW236" s="38" t="str">
        <f t="shared" si="325"/>
        <v/>
      </c>
      <c r="AX236" s="38">
        <f t="shared" si="326"/>
        <v>-1.757560836737233E-2</v>
      </c>
      <c r="AY236" s="38">
        <f t="shared" si="327"/>
        <v>6.0040260214837479E-2</v>
      </c>
      <c r="AZ236" s="38">
        <f t="shared" si="328"/>
        <v>0.1447143048642682</v>
      </c>
      <c r="BA236" s="38">
        <f t="shared" si="329"/>
        <v>-3.1031028399760092E-2</v>
      </c>
      <c r="BB236" s="38" t="str">
        <f t="shared" si="330"/>
        <v/>
      </c>
      <c r="BC236" s="38">
        <f t="shared" si="331"/>
        <v>0</v>
      </c>
      <c r="BD236" s="38" t="e">
        <f t="shared" si="332"/>
        <v>#VALUE!</v>
      </c>
      <c r="BE236" s="38" t="str">
        <f t="shared" si="333"/>
        <v/>
      </c>
      <c r="BF236" s="38" t="str">
        <f t="shared" si="334"/>
        <v/>
      </c>
      <c r="BG236" s="38" t="e">
        <f t="shared" si="335"/>
        <v>#VALUE!</v>
      </c>
      <c r="BH236" s="38" t="str">
        <f t="shared" si="336"/>
        <v/>
      </c>
      <c r="BI236" s="38" t="str">
        <f t="shared" si="337"/>
        <v/>
      </c>
      <c r="BJ236" s="38">
        <f t="shared" si="338"/>
        <v>5.9188871390330654E-2</v>
      </c>
      <c r="BK236" s="38">
        <f t="shared" si="339"/>
        <v>6.9361127797502323E-2</v>
      </c>
      <c r="BL236" s="38">
        <f t="shared" si="340"/>
        <v>-3.3457666190846239E-2</v>
      </c>
      <c r="BM236" s="38">
        <f t="shared" si="341"/>
        <v>-5.1293294387550578E-2</v>
      </c>
      <c r="BN236" s="38">
        <f t="shared" si="342"/>
        <v>-4.8396540861850211E-2</v>
      </c>
      <c r="BO236" s="38">
        <f t="shared" si="343"/>
        <v>3.1040319394649241E-2</v>
      </c>
      <c r="BP236" s="38">
        <f t="shared" si="344"/>
        <v>-2.0666636808559222E-2</v>
      </c>
      <c r="BQ236" s="38">
        <f t="shared" si="345"/>
        <v>0</v>
      </c>
      <c r="BR236" s="38" t="e">
        <f t="shared" si="346"/>
        <v>#VALUE!</v>
      </c>
      <c r="BS236" s="38">
        <f t="shared" si="347"/>
        <v>-6.913193972679383E-3</v>
      </c>
      <c r="BT236" s="38" t="e">
        <f t="shared" si="348"/>
        <v>#VALUE!</v>
      </c>
      <c r="BU236" s="38" t="e">
        <f t="shared" si="349"/>
        <v>#VALUE!</v>
      </c>
      <c r="BV236" s="38" t="e">
        <f t="shared" si="350"/>
        <v>#VALUE!</v>
      </c>
      <c r="BW236" s="38">
        <f t="shared" si="351"/>
        <v>3.3288465044059981E-2</v>
      </c>
      <c r="BX236" s="38" t="e">
        <f t="shared" si="352"/>
        <v>#VALUE!</v>
      </c>
      <c r="BY236" s="38">
        <f t="shared" si="353"/>
        <v>-3.4432196421484131E-2</v>
      </c>
      <c r="BZ236" s="38">
        <f t="shared" si="354"/>
        <v>9.6446785737584778E-2</v>
      </c>
      <c r="CA236" s="38" t="str">
        <f t="shared" si="355"/>
        <v/>
      </c>
      <c r="CB236" s="38">
        <f t="shared" si="356"/>
        <v>-1.757560836737233E-2</v>
      </c>
      <c r="CC236" s="38">
        <f t="shared" si="357"/>
        <v>6.0040260214837479E-2</v>
      </c>
      <c r="CD236" s="38">
        <f t="shared" si="358"/>
        <v>0.1447143048642682</v>
      </c>
      <c r="CE236" s="38">
        <f t="shared" si="359"/>
        <v>-3.1031028399760092E-2</v>
      </c>
      <c r="CF236" s="38" t="str">
        <f t="shared" si="360"/>
        <v/>
      </c>
      <c r="CG236" s="38">
        <f t="shared" si="361"/>
        <v>0</v>
      </c>
      <c r="CH236" s="38" t="e">
        <f t="shared" si="362"/>
        <v>#VALUE!</v>
      </c>
      <c r="CI236" s="38" t="str">
        <f t="shared" si="363"/>
        <v/>
      </c>
      <c r="CJ236" s="7"/>
      <c r="CK236" s="7"/>
      <c r="CN236" s="7"/>
      <c r="CO236" s="7"/>
      <c r="CP236" s="7"/>
      <c r="CQ236" s="7"/>
      <c r="CR236" s="7"/>
      <c r="CS236" s="7"/>
      <c r="CT236" s="7"/>
      <c r="CU236" s="7"/>
      <c r="CV236" s="7"/>
      <c r="CW236" s="7"/>
    </row>
    <row r="237" spans="2:101" outlineLevel="1">
      <c r="B237" s="25">
        <f t="shared" si="323"/>
        <v>4</v>
      </c>
      <c r="C237" s="19">
        <f t="shared" si="364"/>
        <v>0</v>
      </c>
      <c r="D237" s="19">
        <f t="shared" si="365"/>
        <v>58</v>
      </c>
      <c r="E237" s="42">
        <f t="shared" si="366"/>
        <v>42397</v>
      </c>
      <c r="G237" s="13">
        <f>IF(G$5&lt;&gt;0,IF($E237&lt;&gt;"",IF($C237&lt;&gt;1,_xll.ciqfunctions.udf.CIQ(G$5,"IQ_CLOSEPRICE",$E237,"USD"),G236),""),"")</f>
        <v>25.58</v>
      </c>
      <c r="H237" s="13">
        <f>IF(H$5&lt;&gt;0,IF($E237&lt;&gt;"",IF($C237&lt;&gt;1,_xll.ciqfunctions.udf.CIQ(H$5,"IQ_CLOSEPRICE",$E237,"USD"),H236),""),"")</f>
        <v>0</v>
      </c>
      <c r="I237" s="13">
        <f>IF(I$5&lt;&gt;0,IF($E237&lt;&gt;"",IF($C237&lt;&gt;1,_xll.ciqfunctions.udf.CIQ(I$5,"IQ_CLOSEPRICE",$E237,"USD"),I236),""),"")</f>
        <v>13.7699</v>
      </c>
      <c r="J237" s="13">
        <f>IF(J$5&lt;&gt;0,IF($E237&lt;&gt;"",IF($C237&lt;&gt;1,_xll.ciqfunctions.udf.CIQ(J$5,"IQ_CLOSEPRICE",$E237,"USD"),J236),""),"")</f>
        <v>13.09</v>
      </c>
      <c r="K237" s="13">
        <f>IF(K$5&lt;&gt;0,IF($E237&lt;&gt;"",IF($C237&lt;&gt;1,_xll.ciqfunctions.udf.CIQ(K$5,"IQ_CLOSEPRICE",$E237,"USD"),K236),""),"")</f>
        <v>5.78</v>
      </c>
      <c r="L237" s="13">
        <f>IF(L$5&lt;&gt;0,IF($E237&lt;&gt;"",IF($C237&lt;&gt;1,_xll.ciqfunctions.udf.CIQ(L$5,"IQ_CLOSEPRICE",$E237,"USD"),L236),""),"")</f>
        <v>26.51</v>
      </c>
      <c r="M237" s="13">
        <f>IF(M$5&lt;&gt;0,IF($E237&lt;&gt;"",IF($C237&lt;&gt;1,_xll.ciqfunctions.udf.CIQ(M$5,"IQ_CLOSEPRICE",$E237,"USD"),M236),""),"")</f>
        <v>0</v>
      </c>
      <c r="N237" s="13">
        <f>IF(N$5&lt;&gt;0,IF($E237&lt;&gt;"",IF($C237&lt;&gt;1,_xll.ciqfunctions.udf.CIQ(N$5,"IQ_CLOSEPRICE",$E237,"USD"),N236),""),"")</f>
        <v>10.3</v>
      </c>
      <c r="O237" s="13" t="str">
        <f>IF(O$5&lt;&gt;0,IF($E237&lt;&gt;"",IF($C237&lt;&gt;1,_xll.ciqfunctions.udf.CIQ(O$5,"IQ_CLOSEPRICE",$E237,"USD"),O236),""),"")</f>
        <v>(Invalid Identifier)</v>
      </c>
      <c r="P237" s="13">
        <f>IF(P$5&lt;&gt;0,IF($E237&lt;&gt;"",IF($C237&lt;&gt;1,_xll.ciqfunctions.udf.CIQ(P$5,"IQ_CLOSEPRICE",$E237,"USD"),P236),""),"")</f>
        <v>0</v>
      </c>
      <c r="Q237" s="13">
        <f>IF(Q$5&lt;&gt;0,IF($E237&lt;&gt;"",IF($C237&lt;&gt;1,_xll.ciqfunctions.udf.CIQ(Q$5,"IQ_CLOSEPRICE",$E237,"USD"),Q236),""),"")</f>
        <v>0</v>
      </c>
      <c r="R237" s="13" t="str">
        <f>IF(R$5&lt;&gt;0,IF($E237&lt;&gt;"",IF($C237&lt;&gt;1,_xll.ciqfunctions.udf.CIQ(R$5,"IQ_CLOSEPRICE",$E237,"USD"),R236),""),"")</f>
        <v>(Invalid Identifier)</v>
      </c>
      <c r="S237" s="13">
        <f>IF(S$5&lt;&gt;0,IF($E237&lt;&gt;"",IF($C237&lt;&gt;1,_xll.ciqfunctions.udf.CIQ(S$5,"IQ_CLOSEPRICE",$E237,"USD"),S236),""),"")</f>
        <v>0</v>
      </c>
      <c r="T237" s="13">
        <f>IF(T$5&lt;&gt;0,IF($E237&lt;&gt;"",IF($C237&lt;&gt;1,_xll.ciqfunctions.udf.CIQ(T$5,"IQ_CLOSEPRICE",$E237,"USD"),T236),""),"")</f>
        <v>0</v>
      </c>
      <c r="U237" s="13">
        <f>IF(U$5&lt;&gt;0,IF($E237&lt;&gt;"",IF($C237&lt;&gt;1,_xll.ciqfunctions.udf.CIQ(U$5,"IQ_CLOSEPRICE",$E237,"USD"),U236),""),"")</f>
        <v>2.46</v>
      </c>
      <c r="V237" s="13">
        <f>IF(V$5&lt;&gt;0,IF($E237&lt;&gt;"",IF($C237&lt;&gt;1,_xll.ciqfunctions.udf.CIQ(V$5,"IQ_CLOSEPRICE",$E237,"USD"),V236),""),"")</f>
        <v>14.48</v>
      </c>
      <c r="W237" s="13">
        <f>IF(W$5&lt;&gt;0,IF($E237&lt;&gt;"",IF($C237&lt;&gt;1,_xll.ciqfunctions.udf.CIQ(W$5,"IQ_CLOSEPRICE",$E237,"USD"),W236),""),"")</f>
        <v>6.99</v>
      </c>
      <c r="X237" s="13">
        <f>IF(X$5&lt;&gt;0,IF($E237&lt;&gt;"",IF($C237&lt;&gt;1,_xll.ciqfunctions.udf.CIQ(X$5,"IQ_CLOSEPRICE",$E237,"USD"),X236),""),"")</f>
        <v>8</v>
      </c>
      <c r="Y237" s="13">
        <f>IF(Y$5&lt;&gt;0,IF($E237&lt;&gt;"",IF($C237&lt;&gt;1,_xll.ciqfunctions.udf.CIQ(Y$5,"IQ_CLOSEPRICE",$E237,"USD"),Y236),""),"")</f>
        <v>6.35</v>
      </c>
      <c r="Z237" s="13">
        <f>IF(Z$5&lt;&gt;0,IF($E237&lt;&gt;"",IF($C237&lt;&gt;1,_xll.ciqfunctions.udf.CIQ(Z$5,"IQ_CLOSEPRICE",$E237,"USD"),Z236),""),"")</f>
        <v>10.15</v>
      </c>
      <c r="AA237" s="13">
        <f>IF(AA$5&lt;&gt;0,IF($E237&lt;&gt;"",IF($C237&lt;&gt;1,_xll.ciqfunctions.udf.CIQ(AA$5,"IQ_CLOSEPRICE",$E237,"USD"),AA236),""),"")</f>
        <v>2.2000000000000002</v>
      </c>
      <c r="AB237" s="13">
        <f>IF(AB$5&lt;&gt;0,IF($E237&lt;&gt;"",IF($C237&lt;&gt;1,_xll.ciqfunctions.udf.CIQ(AB$5,"IQ_CLOSEPRICE",$E237,"USD"),AB236),""),"")</f>
        <v>3.48</v>
      </c>
      <c r="AC237" s="13" t="str">
        <f>IF(AC$5&lt;&gt;0,IF($E237&lt;&gt;"",IF($C237&lt;&gt;1,_xll.ciqfunctions.udf.CIQ(AC$5,"IQ_CLOSEPRICE",$E237,"USD"),AC236),""),"")</f>
        <v>(Invalid Identifier)</v>
      </c>
      <c r="AD237" s="13">
        <f>IF(AD$5&lt;&gt;0,IF($E237&lt;&gt;"",IF($C237&lt;&gt;1,_xll.ciqfunctions.udf.CIQ(AD$5,"IQ_CLOSEPRICE",$E237,"USD"),AD236),""),"")</f>
        <v>11.975</v>
      </c>
      <c r="AE237" s="13" t="str">
        <f>IF(AE$5&lt;&gt;0,IF($E237&lt;&gt;"",IF($C237&lt;&gt;1,_xll.ciqfunctions.udf.CIQ(AE$5,"IQ_CLOSEPRICE",$E237,"USD"),AE236),""),"")</f>
        <v>(Invalid Identifier)</v>
      </c>
      <c r="AF237" s="13" t="str">
        <f>IF(AF$5&lt;&gt;0,IF($E237&lt;&gt;"",IF($C237&lt;&gt;1,_xll.ciqfunctions.udf.CIQ(AF$5,"IQ_CLOSEPRICE",$E237,"USD"),AF236),""),"")</f>
        <v>(Invalid Identifier)</v>
      </c>
      <c r="AG237" s="13" t="str">
        <f>IF(AG$5&lt;&gt;0,IF($E237&lt;&gt;"",IF($C237&lt;&gt;1,_xll.ciqfunctions.udf.CIQ(AG$5,"IQ_CLOSEPRICE",$E237,"USD"),AG236),""),"")</f>
        <v>(Invalid Identifier)</v>
      </c>
      <c r="AH237" s="13">
        <f>IF(AH$5&lt;&gt;0,IF($E237&lt;&gt;"",IF($C237&lt;&gt;1,_xll.ciqfunctions.udf.CIQ(AH$5,"IQ_CLOSEPRICE",$E237,"USD"),AH236),""),"")</f>
        <v>0.19144</v>
      </c>
      <c r="AI237" s="13" t="str">
        <f>IF(AI$5&lt;&gt;0,IF($E237&lt;&gt;"",IF($C237&lt;&gt;1,_xll.ciqfunctions.udf.CIQ(AI$5,"IQ_CLOSEPRICE",$E237,"USD"),AI236),""),"")</f>
        <v>(Invalid Identifier)</v>
      </c>
      <c r="AJ237" s="13">
        <f>IF(AJ$5&lt;&gt;0,IF($E237&lt;&gt;"",IF($C237&lt;&gt;1,_xll.ciqfunctions.udf.CIQ(AJ$5,"IQ_CLOSEPRICE",$E237,"USD"),AJ236),""),"")</f>
        <v>3.25</v>
      </c>
      <c r="AK237" s="13">
        <f>IF(AK$5&lt;&gt;0,IF($E237&lt;&gt;"",IF($C237&lt;&gt;1,_xll.ciqfunctions.udf.CIQ(AK$5,"IQ_CLOSEPRICE",$E237,"USD"),AK236),""),"")</f>
        <v>25.58</v>
      </c>
      <c r="AL237" s="13">
        <f>IF(AL$5&lt;&gt;0,IF($E237&lt;&gt;"",IF($C237&lt;&gt;1,_xll.ciqfunctions.udf.CIQ(AL$5,"IQ_CLOSEPRICE",$E237,"USD"),AL236),""),"")</f>
        <v>0</v>
      </c>
      <c r="AM237" s="13">
        <f>IF(AM$5&lt;&gt;0,IF($E237&lt;&gt;"",IF($C237&lt;&gt;1,_xll.ciqfunctions.udf.CIQ(AM$5,"IQ_CLOSEPRICE",$E237,"USD"),AM236),""),"")</f>
        <v>13.7699</v>
      </c>
      <c r="AN237" s="13">
        <f>IF(AN$5&lt;&gt;0,IF($E237&lt;&gt;"",IF($C237&lt;&gt;1,_xll.ciqfunctions.udf.CIQ(AN$5,"IQ_CLOSEPRICE",$E237,"USD"),AN236),""),"")</f>
        <v>13.09</v>
      </c>
      <c r="AO237" s="13">
        <f>IF(AO$5&lt;&gt;0,IF($E237&lt;&gt;"",IF($C237&lt;&gt;1,_xll.ciqfunctions.udf.CIQ(AO$5,"IQ_CLOSEPRICE",$E237,"USD"),AO236),""),"")</f>
        <v>5.78</v>
      </c>
      <c r="AP237" s="13">
        <f>IF(AP$5&lt;&gt;0,IF($E237&lt;&gt;"",IF($C237&lt;&gt;1,_xll.ciqfunctions.udf.CIQ(AP$5,"IQ_CLOSEPRICE",$E237,"USD"),AP236),""),"")</f>
        <v>26.51</v>
      </c>
      <c r="AQ237" s="13">
        <f>IF(AQ$5&lt;&gt;0,IF($E237&lt;&gt;"",IF($C237&lt;&gt;1,_xll.ciqfunctions.udf.CIQ(AQ$5,"IQ_CLOSEPRICE",$E237,"USD"),AQ236),""),"")</f>
        <v>0</v>
      </c>
      <c r="AR237" s="13">
        <f>IF(AR$5&lt;&gt;0,IF($E237&lt;&gt;"",IF($C237&lt;&gt;1,_xll.ciqfunctions.udf.CIQ(AR$5,"IQ_CLOSEPRICE",$E237,"USD"),AR236),""),"")</f>
        <v>10.3</v>
      </c>
      <c r="AS237" s="13" t="str">
        <f>IF(AS$5&lt;&gt;0,IF($E237&lt;&gt;"",IF($C237&lt;&gt;1,_xll.ciqfunctions.udf.CIQ(AS$5,"IQ_CLOSEPRICE",$E237,"USD"),AS236),""),"")</f>
        <v>(Invalid Identifier)</v>
      </c>
      <c r="AT237" s="13">
        <f>IF(AT$5&lt;&gt;0,IF($E237&lt;&gt;"",IF($C237&lt;&gt;1,_xll.ciqfunctions.udf.CIQ(AT$5,"IQ_CLOSEPRICE",$E237,"USD"),AT236),""),"")</f>
        <v>0</v>
      </c>
      <c r="AU237" s="8"/>
      <c r="AV237" s="38">
        <f t="shared" si="324"/>
        <v>-7.4917428885008824E-2</v>
      </c>
      <c r="AW237" s="38" t="str">
        <f t="shared" si="325"/>
        <v/>
      </c>
      <c r="AX237" s="38">
        <f t="shared" si="326"/>
        <v>4.1132502493816503E-2</v>
      </c>
      <c r="AY237" s="38">
        <f t="shared" si="327"/>
        <v>-5.0643732818754915E-2</v>
      </c>
      <c r="AZ237" s="38">
        <f t="shared" si="328"/>
        <v>7.3575774163512866E-2</v>
      </c>
      <c r="BA237" s="38">
        <f t="shared" si="329"/>
        <v>-2.4223282389561118E-2</v>
      </c>
      <c r="BB237" s="38" t="str">
        <f t="shared" si="330"/>
        <v/>
      </c>
      <c r="BC237" s="38">
        <f t="shared" si="331"/>
        <v>-4.6475884034453081E-2</v>
      </c>
      <c r="BD237" s="38" t="e">
        <f t="shared" si="332"/>
        <v>#VALUE!</v>
      </c>
      <c r="BE237" s="38" t="str">
        <f t="shared" si="333"/>
        <v/>
      </c>
      <c r="BF237" s="38" t="str">
        <f t="shared" si="334"/>
        <v/>
      </c>
      <c r="BG237" s="38" t="e">
        <f t="shared" si="335"/>
        <v>#VALUE!</v>
      </c>
      <c r="BH237" s="38" t="str">
        <f t="shared" si="336"/>
        <v/>
      </c>
      <c r="BI237" s="38" t="str">
        <f t="shared" si="337"/>
        <v/>
      </c>
      <c r="BJ237" s="38">
        <f t="shared" si="338"/>
        <v>-1.6129381929883644E-2</v>
      </c>
      <c r="BK237" s="38">
        <f t="shared" si="339"/>
        <v>2.2347298691996618E-2</v>
      </c>
      <c r="BL237" s="38">
        <f t="shared" si="340"/>
        <v>-2.5425098365810056E-2</v>
      </c>
      <c r="BM237" s="38">
        <f t="shared" si="341"/>
        <v>5.1293294387550481E-2</v>
      </c>
      <c r="BN237" s="38">
        <f t="shared" si="342"/>
        <v>-2.3347363996991177E-2</v>
      </c>
      <c r="BO237" s="38">
        <f t="shared" si="343"/>
        <v>-8.4956722475965529E-2</v>
      </c>
      <c r="BP237" s="38">
        <f t="shared" si="344"/>
        <v>4.5558165358608824E-3</v>
      </c>
      <c r="BQ237" s="38">
        <f t="shared" si="345"/>
        <v>-4.4951387862266393E-2</v>
      </c>
      <c r="BR237" s="38" t="e">
        <f t="shared" si="346"/>
        <v>#VALUE!</v>
      </c>
      <c r="BS237" s="38">
        <f t="shared" si="347"/>
        <v>-1.0177676388357631E-2</v>
      </c>
      <c r="BT237" s="38" t="e">
        <f t="shared" si="348"/>
        <v>#VALUE!</v>
      </c>
      <c r="BU237" s="38" t="e">
        <f t="shared" si="349"/>
        <v>#VALUE!</v>
      </c>
      <c r="BV237" s="38" t="e">
        <f t="shared" si="350"/>
        <v>#VALUE!</v>
      </c>
      <c r="BW237" s="38">
        <f t="shared" si="351"/>
        <v>-3.1973939347919964E-2</v>
      </c>
      <c r="BX237" s="38" t="e">
        <f t="shared" si="352"/>
        <v>#VALUE!</v>
      </c>
      <c r="BY237" s="38">
        <f t="shared" si="353"/>
        <v>-5.3905264836202421E-2</v>
      </c>
      <c r="BZ237" s="38">
        <f t="shared" si="354"/>
        <v>-7.4917428885008824E-2</v>
      </c>
      <c r="CA237" s="38" t="str">
        <f t="shared" si="355"/>
        <v/>
      </c>
      <c r="CB237" s="38">
        <f t="shared" si="356"/>
        <v>4.1132502493816503E-2</v>
      </c>
      <c r="CC237" s="38">
        <f t="shared" si="357"/>
        <v>-5.0643732818754915E-2</v>
      </c>
      <c r="CD237" s="38">
        <f t="shared" si="358"/>
        <v>7.3575774163512866E-2</v>
      </c>
      <c r="CE237" s="38">
        <f t="shared" si="359"/>
        <v>-2.4223282389561118E-2</v>
      </c>
      <c r="CF237" s="38" t="str">
        <f t="shared" si="360"/>
        <v/>
      </c>
      <c r="CG237" s="38">
        <f t="shared" si="361"/>
        <v>-4.6475884034453081E-2</v>
      </c>
      <c r="CH237" s="38" t="e">
        <f t="shared" si="362"/>
        <v>#VALUE!</v>
      </c>
      <c r="CI237" s="38" t="str">
        <f t="shared" si="363"/>
        <v/>
      </c>
      <c r="CJ237" s="7"/>
      <c r="CK237" s="7"/>
      <c r="CN237" s="7"/>
      <c r="CO237" s="7"/>
      <c r="CP237" s="7"/>
      <c r="CQ237" s="7"/>
      <c r="CR237" s="7"/>
      <c r="CS237" s="7"/>
      <c r="CT237" s="7"/>
      <c r="CU237" s="7"/>
      <c r="CV237" s="7"/>
      <c r="CW237" s="7"/>
    </row>
    <row r="238" spans="2:101" outlineLevel="1">
      <c r="B238" s="25">
        <f t="shared" si="323"/>
        <v>3</v>
      </c>
      <c r="C238" s="19">
        <f t="shared" si="364"/>
        <v>0</v>
      </c>
      <c r="D238" s="19">
        <f t="shared" si="365"/>
        <v>57</v>
      </c>
      <c r="E238" s="42">
        <f t="shared" si="366"/>
        <v>42396</v>
      </c>
      <c r="G238" s="13">
        <f>IF(G$5&lt;&gt;0,IF($E238&lt;&gt;"",IF($C238&lt;&gt;1,_xll.ciqfunctions.udf.CIQ(G$5,"IQ_CLOSEPRICE",$E238,"USD"),G237),""),"")</f>
        <v>27.57</v>
      </c>
      <c r="H238" s="13">
        <f>IF(H$5&lt;&gt;0,IF($E238&lt;&gt;"",IF($C238&lt;&gt;1,_xll.ciqfunctions.udf.CIQ(H$5,"IQ_CLOSEPRICE",$E238,"USD"),H237),""),"")</f>
        <v>0</v>
      </c>
      <c r="I238" s="13">
        <f>IF(I$5&lt;&gt;0,IF($E238&lt;&gt;"",IF($C238&lt;&gt;1,_xll.ciqfunctions.udf.CIQ(I$5,"IQ_CLOSEPRICE",$E238,"USD"),I237),""),"")</f>
        <v>13.215</v>
      </c>
      <c r="J238" s="13">
        <f>IF(J$5&lt;&gt;0,IF($E238&lt;&gt;"",IF($C238&lt;&gt;1,_xll.ciqfunctions.udf.CIQ(J$5,"IQ_CLOSEPRICE",$E238,"USD"),J237),""),"")</f>
        <v>13.77</v>
      </c>
      <c r="K238" s="13">
        <f>IF(K$5&lt;&gt;0,IF($E238&lt;&gt;"",IF($C238&lt;&gt;1,_xll.ciqfunctions.udf.CIQ(K$5,"IQ_CLOSEPRICE",$E238,"USD"),K237),""),"")</f>
        <v>5.37</v>
      </c>
      <c r="L238" s="13">
        <f>IF(L$5&lt;&gt;0,IF($E238&lt;&gt;"",IF($C238&lt;&gt;1,_xll.ciqfunctions.udf.CIQ(L$5,"IQ_CLOSEPRICE",$E238,"USD"),L237),""),"")</f>
        <v>27.16</v>
      </c>
      <c r="M238" s="13">
        <f>IF(M$5&lt;&gt;0,IF($E238&lt;&gt;"",IF($C238&lt;&gt;1,_xll.ciqfunctions.udf.CIQ(M$5,"IQ_CLOSEPRICE",$E238,"USD"),M237),""),"")</f>
        <v>0</v>
      </c>
      <c r="N238" s="13">
        <f>IF(N$5&lt;&gt;0,IF($E238&lt;&gt;"",IF($C238&lt;&gt;1,_xll.ciqfunctions.udf.CIQ(N$5,"IQ_CLOSEPRICE",$E238,"USD"),N237),""),"")</f>
        <v>10.79</v>
      </c>
      <c r="O238" s="13" t="str">
        <f>IF(O$5&lt;&gt;0,IF($E238&lt;&gt;"",IF($C238&lt;&gt;1,_xll.ciqfunctions.udf.CIQ(O$5,"IQ_CLOSEPRICE",$E238,"USD"),O237),""),"")</f>
        <v>(Invalid Identifier)</v>
      </c>
      <c r="P238" s="13">
        <f>IF(P$5&lt;&gt;0,IF($E238&lt;&gt;"",IF($C238&lt;&gt;1,_xll.ciqfunctions.udf.CIQ(P$5,"IQ_CLOSEPRICE",$E238,"USD"),P237),""),"")</f>
        <v>0</v>
      </c>
      <c r="Q238" s="13">
        <f>IF(Q$5&lt;&gt;0,IF($E238&lt;&gt;"",IF($C238&lt;&gt;1,_xll.ciqfunctions.udf.CIQ(Q$5,"IQ_CLOSEPRICE",$E238,"USD"),Q237),""),"")</f>
        <v>0</v>
      </c>
      <c r="R238" s="13" t="str">
        <f>IF(R$5&lt;&gt;0,IF($E238&lt;&gt;"",IF($C238&lt;&gt;1,_xll.ciqfunctions.udf.CIQ(R$5,"IQ_CLOSEPRICE",$E238,"USD"),R237),""),"")</f>
        <v>(Invalid Identifier)</v>
      </c>
      <c r="S238" s="13">
        <f>IF(S$5&lt;&gt;0,IF($E238&lt;&gt;"",IF($C238&lt;&gt;1,_xll.ciqfunctions.udf.CIQ(S$5,"IQ_CLOSEPRICE",$E238,"USD"),S237),""),"")</f>
        <v>0</v>
      </c>
      <c r="T238" s="13">
        <f>IF(T$5&lt;&gt;0,IF($E238&lt;&gt;"",IF($C238&lt;&gt;1,_xll.ciqfunctions.udf.CIQ(T$5,"IQ_CLOSEPRICE",$E238,"USD"),T237),""),"")</f>
        <v>0</v>
      </c>
      <c r="U238" s="13">
        <f>IF(U$5&lt;&gt;0,IF($E238&lt;&gt;"",IF($C238&lt;&gt;1,_xll.ciqfunctions.udf.CIQ(U$5,"IQ_CLOSEPRICE",$E238,"USD"),U237),""),"")</f>
        <v>2.5</v>
      </c>
      <c r="V238" s="13">
        <f>IF(V$5&lt;&gt;0,IF($E238&lt;&gt;"",IF($C238&lt;&gt;1,_xll.ciqfunctions.udf.CIQ(V$5,"IQ_CLOSEPRICE",$E238,"USD"),V237),""),"")</f>
        <v>14.16</v>
      </c>
      <c r="W238" s="13">
        <f>IF(W$5&lt;&gt;0,IF($E238&lt;&gt;"",IF($C238&lt;&gt;1,_xll.ciqfunctions.udf.CIQ(W$5,"IQ_CLOSEPRICE",$E238,"USD"),W237),""),"")</f>
        <v>7.17</v>
      </c>
      <c r="X238" s="13">
        <f>IF(X$5&lt;&gt;0,IF($E238&lt;&gt;"",IF($C238&lt;&gt;1,_xll.ciqfunctions.udf.CIQ(X$5,"IQ_CLOSEPRICE",$E238,"USD"),X237),""),"")</f>
        <v>7.6</v>
      </c>
      <c r="Y238" s="13">
        <f>IF(Y$5&lt;&gt;0,IF($E238&lt;&gt;"",IF($C238&lt;&gt;1,_xll.ciqfunctions.udf.CIQ(Y$5,"IQ_CLOSEPRICE",$E238,"USD"),Y237),""),"")</f>
        <v>6.5</v>
      </c>
      <c r="Z238" s="13">
        <f>IF(Z$5&lt;&gt;0,IF($E238&lt;&gt;"",IF($C238&lt;&gt;1,_xll.ciqfunctions.udf.CIQ(Z$5,"IQ_CLOSEPRICE",$E238,"USD"),Z237),""),"")</f>
        <v>11.05</v>
      </c>
      <c r="AA238" s="13">
        <f>IF(AA$5&lt;&gt;0,IF($E238&lt;&gt;"",IF($C238&lt;&gt;1,_xll.ciqfunctions.udf.CIQ(AA$5,"IQ_CLOSEPRICE",$E238,"USD"),AA237),""),"")</f>
        <v>2.19</v>
      </c>
      <c r="AB238" s="13">
        <f>IF(AB$5&lt;&gt;0,IF($E238&lt;&gt;"",IF($C238&lt;&gt;1,_xll.ciqfunctions.udf.CIQ(AB$5,"IQ_CLOSEPRICE",$E238,"USD"),AB237),""),"")</f>
        <v>3.64</v>
      </c>
      <c r="AC238" s="13" t="str">
        <f>IF(AC$5&lt;&gt;0,IF($E238&lt;&gt;"",IF($C238&lt;&gt;1,_xll.ciqfunctions.udf.CIQ(AC$5,"IQ_CLOSEPRICE",$E238,"USD"),AC237),""),"")</f>
        <v>(Invalid Identifier)</v>
      </c>
      <c r="AD238" s="13">
        <f>IF(AD$5&lt;&gt;0,IF($E238&lt;&gt;"",IF($C238&lt;&gt;1,_xll.ciqfunctions.udf.CIQ(AD$5,"IQ_CLOSEPRICE",$E238,"USD"),AD237),""),"")</f>
        <v>12.0975</v>
      </c>
      <c r="AE238" s="13" t="str">
        <f>IF(AE$5&lt;&gt;0,IF($E238&lt;&gt;"",IF($C238&lt;&gt;1,_xll.ciqfunctions.udf.CIQ(AE$5,"IQ_CLOSEPRICE",$E238,"USD"),AE237),""),"")</f>
        <v>(Invalid Identifier)</v>
      </c>
      <c r="AF238" s="13" t="str">
        <f>IF(AF$5&lt;&gt;0,IF($E238&lt;&gt;"",IF($C238&lt;&gt;1,_xll.ciqfunctions.udf.CIQ(AF$5,"IQ_CLOSEPRICE",$E238,"USD"),AF237),""),"")</f>
        <v>(Invalid Identifier)</v>
      </c>
      <c r="AG238" s="13" t="str">
        <f>IF(AG$5&lt;&gt;0,IF($E238&lt;&gt;"",IF($C238&lt;&gt;1,_xll.ciqfunctions.udf.CIQ(AG$5,"IQ_CLOSEPRICE",$E238,"USD"),AG237),""),"")</f>
        <v>(Invalid Identifier)</v>
      </c>
      <c r="AH238" s="13">
        <f>IF(AH$5&lt;&gt;0,IF($E238&lt;&gt;"",IF($C238&lt;&gt;1,_xll.ciqfunctions.udf.CIQ(AH$5,"IQ_CLOSEPRICE",$E238,"USD"),AH237),""),"")</f>
        <v>0.19766</v>
      </c>
      <c r="AI238" s="13" t="str">
        <f>IF(AI$5&lt;&gt;0,IF($E238&lt;&gt;"",IF($C238&lt;&gt;1,_xll.ciqfunctions.udf.CIQ(AI$5,"IQ_CLOSEPRICE",$E238,"USD"),AI237),""),"")</f>
        <v>(Invalid Identifier)</v>
      </c>
      <c r="AJ238" s="13">
        <f>IF(AJ$5&lt;&gt;0,IF($E238&lt;&gt;"",IF($C238&lt;&gt;1,_xll.ciqfunctions.udf.CIQ(AJ$5,"IQ_CLOSEPRICE",$E238,"USD"),AJ237),""),"")</f>
        <v>3.43</v>
      </c>
      <c r="AK238" s="13">
        <f>IF(AK$5&lt;&gt;0,IF($E238&lt;&gt;"",IF($C238&lt;&gt;1,_xll.ciqfunctions.udf.CIQ(AK$5,"IQ_CLOSEPRICE",$E238,"USD"),AK237),""),"")</f>
        <v>27.57</v>
      </c>
      <c r="AL238" s="13">
        <f>IF(AL$5&lt;&gt;0,IF($E238&lt;&gt;"",IF($C238&lt;&gt;1,_xll.ciqfunctions.udf.CIQ(AL$5,"IQ_CLOSEPRICE",$E238,"USD"),AL237),""),"")</f>
        <v>0</v>
      </c>
      <c r="AM238" s="13">
        <f>IF(AM$5&lt;&gt;0,IF($E238&lt;&gt;"",IF($C238&lt;&gt;1,_xll.ciqfunctions.udf.CIQ(AM$5,"IQ_CLOSEPRICE",$E238,"USD"),AM237),""),"")</f>
        <v>13.215</v>
      </c>
      <c r="AN238" s="13">
        <f>IF(AN$5&lt;&gt;0,IF($E238&lt;&gt;"",IF($C238&lt;&gt;1,_xll.ciqfunctions.udf.CIQ(AN$5,"IQ_CLOSEPRICE",$E238,"USD"),AN237),""),"")</f>
        <v>13.77</v>
      </c>
      <c r="AO238" s="13">
        <f>IF(AO$5&lt;&gt;0,IF($E238&lt;&gt;"",IF($C238&lt;&gt;1,_xll.ciqfunctions.udf.CIQ(AO$5,"IQ_CLOSEPRICE",$E238,"USD"),AO237),""),"")</f>
        <v>5.37</v>
      </c>
      <c r="AP238" s="13">
        <f>IF(AP$5&lt;&gt;0,IF($E238&lt;&gt;"",IF($C238&lt;&gt;1,_xll.ciqfunctions.udf.CIQ(AP$5,"IQ_CLOSEPRICE",$E238,"USD"),AP237),""),"")</f>
        <v>27.16</v>
      </c>
      <c r="AQ238" s="13">
        <f>IF(AQ$5&lt;&gt;0,IF($E238&lt;&gt;"",IF($C238&lt;&gt;1,_xll.ciqfunctions.udf.CIQ(AQ$5,"IQ_CLOSEPRICE",$E238,"USD"),AQ237),""),"")</f>
        <v>0</v>
      </c>
      <c r="AR238" s="13">
        <f>IF(AR$5&lt;&gt;0,IF($E238&lt;&gt;"",IF($C238&lt;&gt;1,_xll.ciqfunctions.udf.CIQ(AR$5,"IQ_CLOSEPRICE",$E238,"USD"),AR237),""),"")</f>
        <v>10.79</v>
      </c>
      <c r="AS238" s="13" t="str">
        <f>IF(AS$5&lt;&gt;0,IF($E238&lt;&gt;"",IF($C238&lt;&gt;1,_xll.ciqfunctions.udf.CIQ(AS$5,"IQ_CLOSEPRICE",$E238,"USD"),AS237),""),"")</f>
        <v>(Invalid Identifier)</v>
      </c>
      <c r="AT238" s="13">
        <f>IF(AT$5&lt;&gt;0,IF($E238&lt;&gt;"",IF($C238&lt;&gt;1,_xll.ciqfunctions.udf.CIQ(AT$5,"IQ_CLOSEPRICE",$E238,"USD"),AT237),""),"")</f>
        <v>0</v>
      </c>
      <c r="AU238" s="8"/>
      <c r="AV238" s="38">
        <f t="shared" si="324"/>
        <v>-0.10361797546521079</v>
      </c>
      <c r="AW238" s="38" t="str">
        <f t="shared" si="325"/>
        <v/>
      </c>
      <c r="AX238" s="38">
        <f t="shared" si="326"/>
        <v>-1.9112442366020204E-2</v>
      </c>
      <c r="AY238" s="38">
        <f t="shared" si="327"/>
        <v>1.5368030228313937E-2</v>
      </c>
      <c r="AZ238" s="38">
        <f t="shared" si="328"/>
        <v>2.4506410187822538E-2</v>
      </c>
      <c r="BA238" s="38">
        <f t="shared" si="329"/>
        <v>-7.4476092901482924E-2</v>
      </c>
      <c r="BB238" s="38" t="str">
        <f t="shared" si="330"/>
        <v/>
      </c>
      <c r="BC238" s="38">
        <f t="shared" si="331"/>
        <v>-0.10545318976937969</v>
      </c>
      <c r="BD238" s="38" t="e">
        <f t="shared" si="332"/>
        <v>#VALUE!</v>
      </c>
      <c r="BE238" s="38" t="str">
        <f t="shared" si="333"/>
        <v/>
      </c>
      <c r="BF238" s="38" t="str">
        <f t="shared" si="334"/>
        <v/>
      </c>
      <c r="BG238" s="38" t="e">
        <f t="shared" si="335"/>
        <v>#VALUE!</v>
      </c>
      <c r="BH238" s="38" t="str">
        <f t="shared" si="336"/>
        <v/>
      </c>
      <c r="BI238" s="38" t="str">
        <f t="shared" si="337"/>
        <v/>
      </c>
      <c r="BJ238" s="38">
        <f t="shared" si="338"/>
        <v>-5.8268908123975761E-2</v>
      </c>
      <c r="BK238" s="38">
        <f t="shared" si="339"/>
        <v>5.6657375356772999E-3</v>
      </c>
      <c r="BL238" s="38">
        <f t="shared" si="340"/>
        <v>-4.4997365930735805E-2</v>
      </c>
      <c r="BM238" s="38">
        <f t="shared" si="341"/>
        <v>-1.0471299867295366E-2</v>
      </c>
      <c r="BN238" s="38">
        <f t="shared" si="342"/>
        <v>-1.2232568435634408E-2</v>
      </c>
      <c r="BO238" s="38">
        <f t="shared" si="343"/>
        <v>-8.5804011916912989E-2</v>
      </c>
      <c r="BP238" s="38">
        <f t="shared" si="344"/>
        <v>-0.12435701634848136</v>
      </c>
      <c r="BQ238" s="38">
        <f t="shared" si="345"/>
        <v>-2.5764136936131318E-2</v>
      </c>
      <c r="BR238" s="38" t="e">
        <f t="shared" si="346"/>
        <v>#VALUE!</v>
      </c>
      <c r="BS238" s="38">
        <f t="shared" si="347"/>
        <v>5.8031250938649281E-3</v>
      </c>
      <c r="BT238" s="38" t="e">
        <f t="shared" si="348"/>
        <v>#VALUE!</v>
      </c>
      <c r="BU238" s="38" t="e">
        <f t="shared" si="349"/>
        <v>#VALUE!</v>
      </c>
      <c r="BV238" s="38" t="e">
        <f t="shared" si="350"/>
        <v>#VALUE!</v>
      </c>
      <c r="BW238" s="38" t="str">
        <f t="shared" si="351"/>
        <v/>
      </c>
      <c r="BX238" s="38" t="e">
        <f t="shared" si="352"/>
        <v>#VALUE!</v>
      </c>
      <c r="BY238" s="38">
        <f t="shared" si="353"/>
        <v>-4.2802539234760316E-2</v>
      </c>
      <c r="BZ238" s="38">
        <f t="shared" si="354"/>
        <v>-0.10361797546521079</v>
      </c>
      <c r="CA238" s="38" t="str">
        <f t="shared" si="355"/>
        <v/>
      </c>
      <c r="CB238" s="38">
        <f t="shared" si="356"/>
        <v>-1.9112442366020204E-2</v>
      </c>
      <c r="CC238" s="38">
        <f t="shared" si="357"/>
        <v>1.5368030228313937E-2</v>
      </c>
      <c r="CD238" s="38">
        <f t="shared" si="358"/>
        <v>2.4506410187822538E-2</v>
      </c>
      <c r="CE238" s="38">
        <f t="shared" si="359"/>
        <v>-7.4476092901482924E-2</v>
      </c>
      <c r="CF238" s="38" t="str">
        <f t="shared" si="360"/>
        <v/>
      </c>
      <c r="CG238" s="38">
        <f t="shared" si="361"/>
        <v>-0.10545318976937969</v>
      </c>
      <c r="CH238" s="38" t="e">
        <f t="shared" si="362"/>
        <v>#VALUE!</v>
      </c>
      <c r="CI238" s="38" t="str">
        <f t="shared" si="363"/>
        <v/>
      </c>
      <c r="CJ238" s="7"/>
      <c r="CK238" s="7"/>
      <c r="CN238" s="7"/>
      <c r="CO238" s="7"/>
      <c r="CP238" s="7"/>
      <c r="CQ238" s="7"/>
      <c r="CR238" s="7"/>
      <c r="CS238" s="7"/>
      <c r="CT238" s="7"/>
      <c r="CU238" s="7"/>
      <c r="CV238" s="7"/>
      <c r="CW238" s="7"/>
    </row>
    <row r="239" spans="2:101" outlineLevel="1">
      <c r="B239" s="25">
        <f t="shared" si="323"/>
        <v>2</v>
      </c>
      <c r="C239" s="19">
        <f t="shared" si="364"/>
        <v>0</v>
      </c>
      <c r="D239" s="19">
        <f t="shared" si="365"/>
        <v>56</v>
      </c>
      <c r="E239" s="42">
        <f t="shared" si="366"/>
        <v>42395</v>
      </c>
      <c r="G239" s="13">
        <f>IF(G$5&lt;&gt;0,IF($E239&lt;&gt;"",IF($C239&lt;&gt;1,_xll.ciqfunctions.udf.CIQ(G$5,"IQ_CLOSEPRICE",$E239,"USD"),G238),""),"")</f>
        <v>30.58</v>
      </c>
      <c r="H239" s="13">
        <f>IF(H$5&lt;&gt;0,IF($E239&lt;&gt;"",IF($C239&lt;&gt;1,_xll.ciqfunctions.udf.CIQ(H$5,"IQ_CLOSEPRICE",$E239,"USD"),H238),""),"")</f>
        <v>0</v>
      </c>
      <c r="I239" s="13">
        <f>IF(I$5&lt;&gt;0,IF($E239&lt;&gt;"",IF($C239&lt;&gt;1,_xll.ciqfunctions.udf.CIQ(I$5,"IQ_CLOSEPRICE",$E239,"USD"),I238),""),"")</f>
        <v>13.47</v>
      </c>
      <c r="J239" s="13">
        <f>IF(J$5&lt;&gt;0,IF($E239&lt;&gt;"",IF($C239&lt;&gt;1,_xll.ciqfunctions.udf.CIQ(J$5,"IQ_CLOSEPRICE",$E239,"USD"),J238),""),"")</f>
        <v>13.56</v>
      </c>
      <c r="K239" s="13">
        <f>IF(K$5&lt;&gt;0,IF($E239&lt;&gt;"",IF($C239&lt;&gt;1,_xll.ciqfunctions.udf.CIQ(K$5,"IQ_CLOSEPRICE",$E239,"USD"),K238),""),"")</f>
        <v>5.24</v>
      </c>
      <c r="L239" s="13">
        <f>IF(L$5&lt;&gt;0,IF($E239&lt;&gt;"",IF($C239&lt;&gt;1,_xll.ciqfunctions.udf.CIQ(L$5,"IQ_CLOSEPRICE",$E239,"USD"),L238),""),"")</f>
        <v>29.26</v>
      </c>
      <c r="M239" s="13">
        <f>IF(M$5&lt;&gt;0,IF($E239&lt;&gt;"",IF($C239&lt;&gt;1,_xll.ciqfunctions.udf.CIQ(M$5,"IQ_CLOSEPRICE",$E239,"USD"),M238),""),"")</f>
        <v>0</v>
      </c>
      <c r="N239" s="13">
        <f>IF(N$5&lt;&gt;0,IF($E239&lt;&gt;"",IF($C239&lt;&gt;1,_xll.ciqfunctions.udf.CIQ(N$5,"IQ_CLOSEPRICE",$E239,"USD"),N238),""),"")</f>
        <v>11.99</v>
      </c>
      <c r="O239" s="13" t="str">
        <f>IF(O$5&lt;&gt;0,IF($E239&lt;&gt;"",IF($C239&lt;&gt;1,_xll.ciqfunctions.udf.CIQ(O$5,"IQ_CLOSEPRICE",$E239,"USD"),O238),""),"")</f>
        <v>(Invalid Identifier)</v>
      </c>
      <c r="P239" s="13">
        <f>IF(P$5&lt;&gt;0,IF($E239&lt;&gt;"",IF($C239&lt;&gt;1,_xll.ciqfunctions.udf.CIQ(P$5,"IQ_CLOSEPRICE",$E239,"USD"),P238),""),"")</f>
        <v>0</v>
      </c>
      <c r="Q239" s="13">
        <f>IF(Q$5&lt;&gt;0,IF($E239&lt;&gt;"",IF($C239&lt;&gt;1,_xll.ciqfunctions.udf.CIQ(Q$5,"IQ_CLOSEPRICE",$E239,"USD"),Q238),""),"")</f>
        <v>0</v>
      </c>
      <c r="R239" s="13" t="str">
        <f>IF(R$5&lt;&gt;0,IF($E239&lt;&gt;"",IF($C239&lt;&gt;1,_xll.ciqfunctions.udf.CIQ(R$5,"IQ_CLOSEPRICE",$E239,"USD"),R238),""),"")</f>
        <v>(Invalid Identifier)</v>
      </c>
      <c r="S239" s="13">
        <f>IF(S$5&lt;&gt;0,IF($E239&lt;&gt;"",IF($C239&lt;&gt;1,_xll.ciqfunctions.udf.CIQ(S$5,"IQ_CLOSEPRICE",$E239,"USD"),S238),""),"")</f>
        <v>0</v>
      </c>
      <c r="T239" s="13">
        <f>IF(T$5&lt;&gt;0,IF($E239&lt;&gt;"",IF($C239&lt;&gt;1,_xll.ciqfunctions.udf.CIQ(T$5,"IQ_CLOSEPRICE",$E239,"USD"),T238),""),"")</f>
        <v>0</v>
      </c>
      <c r="U239" s="13">
        <f>IF(U$5&lt;&gt;0,IF($E239&lt;&gt;"",IF($C239&lt;&gt;1,_xll.ciqfunctions.udf.CIQ(U$5,"IQ_CLOSEPRICE",$E239,"USD"),U238),""),"")</f>
        <v>2.65</v>
      </c>
      <c r="V239" s="13">
        <f>IF(V$5&lt;&gt;0,IF($E239&lt;&gt;"",IF($C239&lt;&gt;1,_xll.ciqfunctions.udf.CIQ(V$5,"IQ_CLOSEPRICE",$E239,"USD"),V238),""),"")</f>
        <v>14.08</v>
      </c>
      <c r="W239" s="13">
        <f>IF(W$5&lt;&gt;0,IF($E239&lt;&gt;"",IF($C239&lt;&gt;1,_xll.ciqfunctions.udf.CIQ(W$5,"IQ_CLOSEPRICE",$E239,"USD"),W238),""),"")</f>
        <v>7.5</v>
      </c>
      <c r="X239" s="13">
        <f>IF(X$5&lt;&gt;0,IF($E239&lt;&gt;"",IF($C239&lt;&gt;1,_xll.ciqfunctions.udf.CIQ(X$5,"IQ_CLOSEPRICE",$E239,"USD"),X238),""),"")</f>
        <v>7.68</v>
      </c>
      <c r="Y239" s="13">
        <f>IF(Y$5&lt;&gt;0,IF($E239&lt;&gt;"",IF($C239&lt;&gt;1,_xll.ciqfunctions.udf.CIQ(Y$5,"IQ_CLOSEPRICE",$E239,"USD"),Y238),""),"")</f>
        <v>6.58</v>
      </c>
      <c r="Z239" s="13">
        <f>IF(Z$5&lt;&gt;0,IF($E239&lt;&gt;"",IF($C239&lt;&gt;1,_xll.ciqfunctions.udf.CIQ(Z$5,"IQ_CLOSEPRICE",$E239,"USD"),Z238),""),"")</f>
        <v>12.04</v>
      </c>
      <c r="AA239" s="13">
        <f>IF(AA$5&lt;&gt;0,IF($E239&lt;&gt;"",IF($C239&lt;&gt;1,_xll.ciqfunctions.udf.CIQ(AA$5,"IQ_CLOSEPRICE",$E239,"USD"),AA238),""),"")</f>
        <v>2.48</v>
      </c>
      <c r="AB239" s="13">
        <f>IF(AB$5&lt;&gt;0,IF($E239&lt;&gt;"",IF($C239&lt;&gt;1,_xll.ciqfunctions.udf.CIQ(AB$5,"IQ_CLOSEPRICE",$E239,"USD"),AB238),""),"")</f>
        <v>3.7349999999999999</v>
      </c>
      <c r="AC239" s="13" t="str">
        <f>IF(AC$5&lt;&gt;0,IF($E239&lt;&gt;"",IF($C239&lt;&gt;1,_xll.ciqfunctions.udf.CIQ(AC$5,"IQ_CLOSEPRICE",$E239,"USD"),AC238),""),"")</f>
        <v>(Invalid Identifier)</v>
      </c>
      <c r="AD239" s="13">
        <f>IF(AD$5&lt;&gt;0,IF($E239&lt;&gt;"",IF($C239&lt;&gt;1,_xll.ciqfunctions.udf.CIQ(AD$5,"IQ_CLOSEPRICE",$E239,"USD"),AD238),""),"")</f>
        <v>12.0275</v>
      </c>
      <c r="AE239" s="13" t="str">
        <f>IF(AE$5&lt;&gt;0,IF($E239&lt;&gt;"",IF($C239&lt;&gt;1,_xll.ciqfunctions.udf.CIQ(AE$5,"IQ_CLOSEPRICE",$E239,"USD"),AE238),""),"")</f>
        <v>(Invalid Identifier)</v>
      </c>
      <c r="AF239" s="13" t="str">
        <f>IF(AF$5&lt;&gt;0,IF($E239&lt;&gt;"",IF($C239&lt;&gt;1,_xll.ciqfunctions.udf.CIQ(AF$5,"IQ_CLOSEPRICE",$E239,"USD"),AF238),""),"")</f>
        <v>(Invalid Identifier)</v>
      </c>
      <c r="AG239" s="13" t="str">
        <f>IF(AG$5&lt;&gt;0,IF($E239&lt;&gt;"",IF($C239&lt;&gt;1,_xll.ciqfunctions.udf.CIQ(AG$5,"IQ_CLOSEPRICE",$E239,"USD"),AG238),""),"")</f>
        <v>(Invalid Identifier)</v>
      </c>
      <c r="AH239" s="13">
        <f>IF(AH$5&lt;&gt;0,IF($E239&lt;&gt;"",IF($C239&lt;&gt;1,_xll.ciqfunctions.udf.CIQ(AH$5,"IQ_CLOSEPRICE",$E239,"USD"),AH238),""),"")</f>
        <v>0</v>
      </c>
      <c r="AI239" s="13" t="str">
        <f>IF(AI$5&lt;&gt;0,IF($E239&lt;&gt;"",IF($C239&lt;&gt;1,_xll.ciqfunctions.udf.CIQ(AI$5,"IQ_CLOSEPRICE",$E239,"USD"),AI238),""),"")</f>
        <v>(Invalid Identifier)</v>
      </c>
      <c r="AJ239" s="13">
        <f>IF(AJ$5&lt;&gt;0,IF($E239&lt;&gt;"",IF($C239&lt;&gt;1,_xll.ciqfunctions.udf.CIQ(AJ$5,"IQ_CLOSEPRICE",$E239,"USD"),AJ238),""),"")</f>
        <v>3.58</v>
      </c>
      <c r="AK239" s="13">
        <f>IF(AK$5&lt;&gt;0,IF($E239&lt;&gt;"",IF($C239&lt;&gt;1,_xll.ciqfunctions.udf.CIQ(AK$5,"IQ_CLOSEPRICE",$E239,"USD"),AK238),""),"")</f>
        <v>30.58</v>
      </c>
      <c r="AL239" s="13">
        <f>IF(AL$5&lt;&gt;0,IF($E239&lt;&gt;"",IF($C239&lt;&gt;1,_xll.ciqfunctions.udf.CIQ(AL$5,"IQ_CLOSEPRICE",$E239,"USD"),AL238),""),"")</f>
        <v>0</v>
      </c>
      <c r="AM239" s="13">
        <f>IF(AM$5&lt;&gt;0,IF($E239&lt;&gt;"",IF($C239&lt;&gt;1,_xll.ciqfunctions.udf.CIQ(AM$5,"IQ_CLOSEPRICE",$E239,"USD"),AM238),""),"")</f>
        <v>13.47</v>
      </c>
      <c r="AN239" s="13">
        <f>IF(AN$5&lt;&gt;0,IF($E239&lt;&gt;"",IF($C239&lt;&gt;1,_xll.ciqfunctions.udf.CIQ(AN$5,"IQ_CLOSEPRICE",$E239,"USD"),AN238),""),"")</f>
        <v>13.56</v>
      </c>
      <c r="AO239" s="13">
        <f>IF(AO$5&lt;&gt;0,IF($E239&lt;&gt;"",IF($C239&lt;&gt;1,_xll.ciqfunctions.udf.CIQ(AO$5,"IQ_CLOSEPRICE",$E239,"USD"),AO238),""),"")</f>
        <v>5.24</v>
      </c>
      <c r="AP239" s="13">
        <f>IF(AP$5&lt;&gt;0,IF($E239&lt;&gt;"",IF($C239&lt;&gt;1,_xll.ciqfunctions.udf.CIQ(AP$5,"IQ_CLOSEPRICE",$E239,"USD"),AP238),""),"")</f>
        <v>29.26</v>
      </c>
      <c r="AQ239" s="13">
        <f>IF(AQ$5&lt;&gt;0,IF($E239&lt;&gt;"",IF($C239&lt;&gt;1,_xll.ciqfunctions.udf.CIQ(AQ$5,"IQ_CLOSEPRICE",$E239,"USD"),AQ238),""),"")</f>
        <v>0</v>
      </c>
      <c r="AR239" s="13">
        <f>IF(AR$5&lt;&gt;0,IF($E239&lt;&gt;"",IF($C239&lt;&gt;1,_xll.ciqfunctions.udf.CIQ(AR$5,"IQ_CLOSEPRICE",$E239,"USD"),AR238),""),"")</f>
        <v>11.99</v>
      </c>
      <c r="AS239" s="13" t="str">
        <f>IF(AS$5&lt;&gt;0,IF($E239&lt;&gt;"",IF($C239&lt;&gt;1,_xll.ciqfunctions.udf.CIQ(AS$5,"IQ_CLOSEPRICE",$E239,"USD"),AS238),""),"")</f>
        <v>(Invalid Identifier)</v>
      </c>
      <c r="AT239" s="13">
        <f>IF(AT$5&lt;&gt;0,IF($E239&lt;&gt;"",IF($C239&lt;&gt;1,_xll.ciqfunctions.udf.CIQ(AT$5,"IQ_CLOSEPRICE",$E239,"USD"),AT238),""),"")</f>
        <v>0</v>
      </c>
      <c r="AU239" s="8"/>
      <c r="AV239" s="38">
        <f t="shared" si="324"/>
        <v>1.308900710429851E-3</v>
      </c>
      <c r="AW239" s="38" t="str">
        <f t="shared" si="325"/>
        <v/>
      </c>
      <c r="AX239" s="38">
        <f t="shared" si="326"/>
        <v>-5.7694441066472313E-2</v>
      </c>
      <c r="AY239" s="38">
        <f t="shared" si="327"/>
        <v>4.7574089728483412E-2</v>
      </c>
      <c r="AZ239" s="38">
        <f t="shared" si="328"/>
        <v>1.9268418865877206E-2</v>
      </c>
      <c r="BA239" s="38">
        <f t="shared" si="329"/>
        <v>-4.4330848388477052E-3</v>
      </c>
      <c r="BB239" s="38" t="str">
        <f t="shared" si="330"/>
        <v/>
      </c>
      <c r="BC239" s="38">
        <f t="shared" si="331"/>
        <v>-2.0636308044757187E-2</v>
      </c>
      <c r="BD239" s="38" t="e">
        <f t="shared" si="332"/>
        <v>#VALUE!</v>
      </c>
      <c r="BE239" s="38" t="str">
        <f t="shared" si="333"/>
        <v/>
      </c>
      <c r="BF239" s="38" t="str">
        <f t="shared" si="334"/>
        <v/>
      </c>
      <c r="BG239" s="38" t="e">
        <f t="shared" si="335"/>
        <v>#VALUE!</v>
      </c>
      <c r="BH239" s="38" t="str">
        <f t="shared" si="336"/>
        <v/>
      </c>
      <c r="BI239" s="38" t="str">
        <f t="shared" si="337"/>
        <v/>
      </c>
      <c r="BJ239" s="38">
        <f t="shared" si="338"/>
        <v>-2.6072240309775244E-2</v>
      </c>
      <c r="BK239" s="38">
        <f t="shared" si="339"/>
        <v>-5.6657375356774196E-3</v>
      </c>
      <c r="BL239" s="38">
        <f t="shared" si="340"/>
        <v>-5.3191614775999329E-3</v>
      </c>
      <c r="BM239" s="38">
        <f t="shared" si="341"/>
        <v>-3.0670643463879842E-2</v>
      </c>
      <c r="BN239" s="38">
        <f t="shared" si="342"/>
        <v>-2.6988144717646802E-2</v>
      </c>
      <c r="BO239" s="38">
        <f t="shared" si="343"/>
        <v>-8.2713457506773062E-3</v>
      </c>
      <c r="BP239" s="38">
        <f t="shared" si="344"/>
        <v>8.0972102326193028E-3</v>
      </c>
      <c r="BQ239" s="38">
        <f t="shared" si="345"/>
        <v>-2.7724548014854862E-2</v>
      </c>
      <c r="BR239" s="38" t="e">
        <f t="shared" si="346"/>
        <v>#VALUE!</v>
      </c>
      <c r="BS239" s="38">
        <f t="shared" si="347"/>
        <v>-4.8483280569951846E-2</v>
      </c>
      <c r="BT239" s="38" t="e">
        <f t="shared" si="348"/>
        <v>#VALUE!</v>
      </c>
      <c r="BU239" s="38" t="e">
        <f t="shared" si="349"/>
        <v>#VALUE!</v>
      </c>
      <c r="BV239" s="38" t="e">
        <f t="shared" si="350"/>
        <v>#VALUE!</v>
      </c>
      <c r="BW239" s="38" t="str">
        <f t="shared" si="351"/>
        <v/>
      </c>
      <c r="BX239" s="38" t="e">
        <f t="shared" si="352"/>
        <v>#VALUE!</v>
      </c>
      <c r="BY239" s="38">
        <f t="shared" si="353"/>
        <v>-1.6620881236040407E-2</v>
      </c>
      <c r="BZ239" s="38">
        <f t="shared" si="354"/>
        <v>1.308900710429851E-3</v>
      </c>
      <c r="CA239" s="38" t="str">
        <f t="shared" si="355"/>
        <v/>
      </c>
      <c r="CB239" s="38">
        <f t="shared" si="356"/>
        <v>-5.7694441066472313E-2</v>
      </c>
      <c r="CC239" s="38">
        <f t="shared" si="357"/>
        <v>4.7574089728483412E-2</v>
      </c>
      <c r="CD239" s="38">
        <f t="shared" si="358"/>
        <v>1.9268418865877206E-2</v>
      </c>
      <c r="CE239" s="38">
        <f t="shared" si="359"/>
        <v>-4.4330848388477052E-3</v>
      </c>
      <c r="CF239" s="38" t="str">
        <f t="shared" si="360"/>
        <v/>
      </c>
      <c r="CG239" s="38">
        <f t="shared" si="361"/>
        <v>-2.0636308044757187E-2</v>
      </c>
      <c r="CH239" s="38" t="e">
        <f t="shared" si="362"/>
        <v>#VALUE!</v>
      </c>
      <c r="CI239" s="38" t="str">
        <f t="shared" si="363"/>
        <v/>
      </c>
      <c r="CJ239" s="7"/>
      <c r="CK239" s="7"/>
      <c r="CN239" s="7"/>
      <c r="CO239" s="7"/>
      <c r="CP239" s="7"/>
      <c r="CQ239" s="7"/>
      <c r="CR239" s="7"/>
      <c r="CS239" s="7"/>
      <c r="CT239" s="7"/>
      <c r="CU239" s="7"/>
      <c r="CV239" s="7"/>
      <c r="CW239" s="7"/>
    </row>
    <row r="240" spans="2:101" outlineLevel="1">
      <c r="B240" s="25">
        <f t="shared" si="323"/>
        <v>1</v>
      </c>
      <c r="C240" s="19">
        <f t="shared" si="364"/>
        <v>0</v>
      </c>
      <c r="D240" s="19">
        <f t="shared" si="365"/>
        <v>55</v>
      </c>
      <c r="E240" s="42">
        <f t="shared" si="366"/>
        <v>42394</v>
      </c>
      <c r="G240" s="13">
        <f>IF(G$5&lt;&gt;0,IF($E240&lt;&gt;"",IF($C240&lt;&gt;1,_xll.ciqfunctions.udf.CIQ(G$5,"IQ_CLOSEPRICE",$E240,"USD"),G239),""),"")</f>
        <v>30.54</v>
      </c>
      <c r="H240" s="13">
        <f>IF(H$5&lt;&gt;0,IF($E240&lt;&gt;"",IF($C240&lt;&gt;1,_xll.ciqfunctions.udf.CIQ(H$5,"IQ_CLOSEPRICE",$E240,"USD"),H239),""),"")</f>
        <v>0</v>
      </c>
      <c r="I240" s="13">
        <f>IF(I$5&lt;&gt;0,IF($E240&lt;&gt;"",IF($C240&lt;&gt;1,_xll.ciqfunctions.udf.CIQ(I$5,"IQ_CLOSEPRICE",$E240,"USD"),I239),""),"")</f>
        <v>14.27</v>
      </c>
      <c r="J240" s="13">
        <f>IF(J$5&lt;&gt;0,IF($E240&lt;&gt;"",IF($C240&lt;&gt;1,_xll.ciqfunctions.udf.CIQ(J$5,"IQ_CLOSEPRICE",$E240,"USD"),J239),""),"")</f>
        <v>12.93</v>
      </c>
      <c r="K240" s="13">
        <f>IF(K$5&lt;&gt;0,IF($E240&lt;&gt;"",IF($C240&lt;&gt;1,_xll.ciqfunctions.udf.CIQ(K$5,"IQ_CLOSEPRICE",$E240,"USD"),K239),""),"")</f>
        <v>5.14</v>
      </c>
      <c r="L240" s="13">
        <f>IF(L$5&lt;&gt;0,IF($E240&lt;&gt;"",IF($C240&lt;&gt;1,_xll.ciqfunctions.udf.CIQ(L$5,"IQ_CLOSEPRICE",$E240,"USD"),L239),""),"")</f>
        <v>29.39</v>
      </c>
      <c r="M240" s="13">
        <f>IF(M$5&lt;&gt;0,IF($E240&lt;&gt;"",IF($C240&lt;&gt;1,_xll.ciqfunctions.udf.CIQ(M$5,"IQ_CLOSEPRICE",$E240,"USD"),M239),""),"")</f>
        <v>0</v>
      </c>
      <c r="N240" s="13">
        <f>IF(N$5&lt;&gt;0,IF($E240&lt;&gt;"",IF($C240&lt;&gt;1,_xll.ciqfunctions.udf.CIQ(N$5,"IQ_CLOSEPRICE",$E240,"USD"),N239),""),"")</f>
        <v>12.24</v>
      </c>
      <c r="O240" s="13" t="str">
        <f>IF(O$5&lt;&gt;0,IF($E240&lt;&gt;"",IF($C240&lt;&gt;1,_xll.ciqfunctions.udf.CIQ(O$5,"IQ_CLOSEPRICE",$E240,"USD"),O239),""),"")</f>
        <v>(Invalid Identifier)</v>
      </c>
      <c r="P240" s="13">
        <f>IF(P$5&lt;&gt;0,IF($E240&lt;&gt;"",IF($C240&lt;&gt;1,_xll.ciqfunctions.udf.CIQ(P$5,"IQ_CLOSEPRICE",$E240,"USD"),P239),""),"")</f>
        <v>0</v>
      </c>
      <c r="Q240" s="13">
        <f>IF(Q$5&lt;&gt;0,IF($E240&lt;&gt;"",IF($C240&lt;&gt;1,_xll.ciqfunctions.udf.CIQ(Q$5,"IQ_CLOSEPRICE",$E240,"USD"),Q239),""),"")</f>
        <v>0</v>
      </c>
      <c r="R240" s="13" t="str">
        <f>IF(R$5&lt;&gt;0,IF($E240&lt;&gt;"",IF($C240&lt;&gt;1,_xll.ciqfunctions.udf.CIQ(R$5,"IQ_CLOSEPRICE",$E240,"USD"),R239),""),"")</f>
        <v>(Invalid Identifier)</v>
      </c>
      <c r="S240" s="13">
        <f>IF(S$5&lt;&gt;0,IF($E240&lt;&gt;"",IF($C240&lt;&gt;1,_xll.ciqfunctions.udf.CIQ(S$5,"IQ_CLOSEPRICE",$E240,"USD"),S239),""),"")</f>
        <v>0</v>
      </c>
      <c r="T240" s="13">
        <f>IF(T$5&lt;&gt;0,IF($E240&lt;&gt;"",IF($C240&lt;&gt;1,_xll.ciqfunctions.udf.CIQ(T$5,"IQ_CLOSEPRICE",$E240,"USD"),T239),""),"")</f>
        <v>0</v>
      </c>
      <c r="U240" s="13">
        <f>IF(U$5&lt;&gt;0,IF($E240&lt;&gt;"",IF($C240&lt;&gt;1,_xll.ciqfunctions.udf.CIQ(U$5,"IQ_CLOSEPRICE",$E240,"USD"),U239),""),"")</f>
        <v>2.72</v>
      </c>
      <c r="V240" s="13">
        <f>IF(V$5&lt;&gt;0,IF($E240&lt;&gt;"",IF($C240&lt;&gt;1,_xll.ciqfunctions.udf.CIQ(V$5,"IQ_CLOSEPRICE",$E240,"USD"),V239),""),"")</f>
        <v>14.16</v>
      </c>
      <c r="W240" s="13">
        <f>IF(W$5&lt;&gt;0,IF($E240&lt;&gt;"",IF($C240&lt;&gt;1,_xll.ciqfunctions.udf.CIQ(W$5,"IQ_CLOSEPRICE",$E240,"USD"),W239),""),"")</f>
        <v>7.54</v>
      </c>
      <c r="X240" s="13">
        <f>IF(X$5&lt;&gt;0,IF($E240&lt;&gt;"",IF($C240&lt;&gt;1,_xll.ciqfunctions.udf.CIQ(X$5,"IQ_CLOSEPRICE",$E240,"USD"),X239),""),"")</f>
        <v>7.9192</v>
      </c>
      <c r="Y240" s="13">
        <f>IF(Y$5&lt;&gt;0,IF($E240&lt;&gt;"",IF($C240&lt;&gt;1,_xll.ciqfunctions.udf.CIQ(Y$5,"IQ_CLOSEPRICE",$E240,"USD"),Y239),""),"")</f>
        <v>6.76</v>
      </c>
      <c r="Z240" s="13">
        <f>IF(Z$5&lt;&gt;0,IF($E240&lt;&gt;"",IF($C240&lt;&gt;1,_xll.ciqfunctions.udf.CIQ(Z$5,"IQ_CLOSEPRICE",$E240,"USD"),Z239),""),"")</f>
        <v>12.14</v>
      </c>
      <c r="AA240" s="13">
        <f>IF(AA$5&lt;&gt;0,IF($E240&lt;&gt;"",IF($C240&lt;&gt;1,_xll.ciqfunctions.udf.CIQ(AA$5,"IQ_CLOSEPRICE",$E240,"USD"),AA239),""),"")</f>
        <v>2.46</v>
      </c>
      <c r="AB240" s="13">
        <f>IF(AB$5&lt;&gt;0,IF($E240&lt;&gt;"",IF($C240&lt;&gt;1,_xll.ciqfunctions.udf.CIQ(AB$5,"IQ_CLOSEPRICE",$E240,"USD"),AB239),""),"")</f>
        <v>3.84</v>
      </c>
      <c r="AC240" s="13" t="str">
        <f>IF(AC$5&lt;&gt;0,IF($E240&lt;&gt;"",IF($C240&lt;&gt;1,_xll.ciqfunctions.udf.CIQ(AC$5,"IQ_CLOSEPRICE",$E240,"USD"),AC239),""),"")</f>
        <v>(Invalid Identifier)</v>
      </c>
      <c r="AD240" s="13">
        <f>IF(AD$5&lt;&gt;0,IF($E240&lt;&gt;"",IF($C240&lt;&gt;1,_xll.ciqfunctions.udf.CIQ(AD$5,"IQ_CLOSEPRICE",$E240,"USD"),AD239),""),"")</f>
        <v>12.625</v>
      </c>
      <c r="AE240" s="13" t="str">
        <f>IF(AE$5&lt;&gt;0,IF($E240&lt;&gt;"",IF($C240&lt;&gt;1,_xll.ciqfunctions.udf.CIQ(AE$5,"IQ_CLOSEPRICE",$E240,"USD"),AE239),""),"")</f>
        <v>(Invalid Identifier)</v>
      </c>
      <c r="AF240" s="13" t="str">
        <f>IF(AF$5&lt;&gt;0,IF($E240&lt;&gt;"",IF($C240&lt;&gt;1,_xll.ciqfunctions.udf.CIQ(AF$5,"IQ_CLOSEPRICE",$E240,"USD"),AF239),""),"")</f>
        <v>(Invalid Identifier)</v>
      </c>
      <c r="AG240" s="13" t="str">
        <f>IF(AG$5&lt;&gt;0,IF($E240&lt;&gt;"",IF($C240&lt;&gt;1,_xll.ciqfunctions.udf.CIQ(AG$5,"IQ_CLOSEPRICE",$E240,"USD"),AG239),""),"")</f>
        <v>(Invalid Identifier)</v>
      </c>
      <c r="AH240" s="13">
        <f>IF(AH$5&lt;&gt;0,IF($E240&lt;&gt;"",IF($C240&lt;&gt;1,_xll.ciqfunctions.udf.CIQ(AH$5,"IQ_CLOSEPRICE",$E240,"USD"),AH239),""),"")</f>
        <v>0.17771999999999999</v>
      </c>
      <c r="AI240" s="13" t="str">
        <f>IF(AI$5&lt;&gt;0,IF($E240&lt;&gt;"",IF($C240&lt;&gt;1,_xll.ciqfunctions.udf.CIQ(AI$5,"IQ_CLOSEPRICE",$E240,"USD"),AI239),""),"")</f>
        <v>(Invalid Identifier)</v>
      </c>
      <c r="AJ240" s="13">
        <f>IF(AJ$5&lt;&gt;0,IF($E240&lt;&gt;"",IF($C240&lt;&gt;1,_xll.ciqfunctions.udf.CIQ(AJ$5,"IQ_CLOSEPRICE",$E240,"USD"),AJ239),""),"")</f>
        <v>3.64</v>
      </c>
      <c r="AK240" s="13">
        <f>IF(AK$5&lt;&gt;0,IF($E240&lt;&gt;"",IF($C240&lt;&gt;1,_xll.ciqfunctions.udf.CIQ(AK$5,"IQ_CLOSEPRICE",$E240,"USD"),AK239),""),"")</f>
        <v>30.54</v>
      </c>
      <c r="AL240" s="13">
        <f>IF(AL$5&lt;&gt;0,IF($E240&lt;&gt;"",IF($C240&lt;&gt;1,_xll.ciqfunctions.udf.CIQ(AL$5,"IQ_CLOSEPRICE",$E240,"USD"),AL239),""),"")</f>
        <v>0</v>
      </c>
      <c r="AM240" s="13">
        <f>IF(AM$5&lt;&gt;0,IF($E240&lt;&gt;"",IF($C240&lt;&gt;1,_xll.ciqfunctions.udf.CIQ(AM$5,"IQ_CLOSEPRICE",$E240,"USD"),AM239),""),"")</f>
        <v>14.27</v>
      </c>
      <c r="AN240" s="13">
        <f>IF(AN$5&lt;&gt;0,IF($E240&lt;&gt;"",IF($C240&lt;&gt;1,_xll.ciqfunctions.udf.CIQ(AN$5,"IQ_CLOSEPRICE",$E240,"USD"),AN239),""),"")</f>
        <v>12.93</v>
      </c>
      <c r="AO240" s="13">
        <f>IF(AO$5&lt;&gt;0,IF($E240&lt;&gt;"",IF($C240&lt;&gt;1,_xll.ciqfunctions.udf.CIQ(AO$5,"IQ_CLOSEPRICE",$E240,"USD"),AO239),""),"")</f>
        <v>5.14</v>
      </c>
      <c r="AP240" s="13">
        <f>IF(AP$5&lt;&gt;0,IF($E240&lt;&gt;"",IF($C240&lt;&gt;1,_xll.ciqfunctions.udf.CIQ(AP$5,"IQ_CLOSEPRICE",$E240,"USD"),AP239),""),"")</f>
        <v>29.39</v>
      </c>
      <c r="AQ240" s="13">
        <f>IF(AQ$5&lt;&gt;0,IF($E240&lt;&gt;"",IF($C240&lt;&gt;1,_xll.ciqfunctions.udf.CIQ(AQ$5,"IQ_CLOSEPRICE",$E240,"USD"),AQ239),""),"")</f>
        <v>0</v>
      </c>
      <c r="AR240" s="13">
        <f>IF(AR$5&lt;&gt;0,IF($E240&lt;&gt;"",IF($C240&lt;&gt;1,_xll.ciqfunctions.udf.CIQ(AR$5,"IQ_CLOSEPRICE",$E240,"USD"),AR239),""),"")</f>
        <v>12.24</v>
      </c>
      <c r="AS240" s="13" t="str">
        <f>IF(AS$5&lt;&gt;0,IF($E240&lt;&gt;"",IF($C240&lt;&gt;1,_xll.ciqfunctions.udf.CIQ(AS$5,"IQ_CLOSEPRICE",$E240,"USD"),AS239),""),"")</f>
        <v>(Invalid Identifier)</v>
      </c>
      <c r="AT240" s="13">
        <f>IF(AT$5&lt;&gt;0,IF($E240&lt;&gt;"",IF($C240&lt;&gt;1,_xll.ciqfunctions.udf.CIQ(AT$5,"IQ_CLOSEPRICE",$E240,"USD"),AT239),""),"")</f>
        <v>0</v>
      </c>
      <c r="AU240" s="8"/>
      <c r="AV240" s="38">
        <f t="shared" si="324"/>
        <v>-6.8526944620405069E-3</v>
      </c>
      <c r="AW240" s="38" t="str">
        <f t="shared" si="325"/>
        <v/>
      </c>
      <c r="AX240" s="38">
        <f t="shared" si="326"/>
        <v>-6.379367478245658E-2</v>
      </c>
      <c r="AY240" s="38">
        <f t="shared" si="327"/>
        <v>1.8735911057469846E-2</v>
      </c>
      <c r="AZ240" s="38">
        <f t="shared" si="328"/>
        <v>1.3712261863981794E-2</v>
      </c>
      <c r="BA240" s="38">
        <f t="shared" si="329"/>
        <v>5.1168455492483301E-3</v>
      </c>
      <c r="BB240" s="38" t="str">
        <f t="shared" si="330"/>
        <v/>
      </c>
      <c r="BC240" s="38">
        <f t="shared" si="331"/>
        <v>-3.5316671924899845E-2</v>
      </c>
      <c r="BD240" s="38" t="e">
        <f t="shared" si="332"/>
        <v>#VALUE!</v>
      </c>
      <c r="BE240" s="38" t="str">
        <f t="shared" si="333"/>
        <v/>
      </c>
      <c r="BF240" s="38" t="str">
        <f t="shared" si="334"/>
        <v/>
      </c>
      <c r="BG240" s="38" t="e">
        <f t="shared" si="335"/>
        <v>#VALUE!</v>
      </c>
      <c r="BH240" s="38" t="str">
        <f t="shared" si="336"/>
        <v/>
      </c>
      <c r="BI240" s="38" t="str">
        <f t="shared" si="337"/>
        <v/>
      </c>
      <c r="BJ240" s="38">
        <f t="shared" si="338"/>
        <v>-4.3172171865208546E-2</v>
      </c>
      <c r="BK240" s="38">
        <f t="shared" si="339"/>
        <v>1.709443335930004E-2</v>
      </c>
      <c r="BL240" s="38">
        <f t="shared" si="340"/>
        <v>1.6043124840575684E-2</v>
      </c>
      <c r="BM240" s="38">
        <f t="shared" si="341"/>
        <v>-1.0101520287386192E-4</v>
      </c>
      <c r="BN240" s="38">
        <f t="shared" si="342"/>
        <v>1.4803851704342031E-3</v>
      </c>
      <c r="BO240" s="38">
        <f t="shared" si="343"/>
        <v>-1.0651473091467746E-2</v>
      </c>
      <c r="BP240" s="38">
        <f t="shared" si="344"/>
        <v>-3.5932009226063329E-2</v>
      </c>
      <c r="BQ240" s="38">
        <f t="shared" si="345"/>
        <v>-8.7228367334410944E-2</v>
      </c>
      <c r="BR240" s="38" t="e">
        <f t="shared" si="346"/>
        <v>#VALUE!</v>
      </c>
      <c r="BS240" s="38">
        <f t="shared" si="347"/>
        <v>5.077232537342314E-2</v>
      </c>
      <c r="BT240" s="38" t="e">
        <f t="shared" si="348"/>
        <v>#VALUE!</v>
      </c>
      <c r="BU240" s="38" t="e">
        <f t="shared" si="349"/>
        <v>#VALUE!</v>
      </c>
      <c r="BV240" s="38" t="e">
        <f t="shared" si="350"/>
        <v>#VALUE!</v>
      </c>
      <c r="BW240" s="38">
        <f t="shared" si="351"/>
        <v>-4.5429862982343625E-2</v>
      </c>
      <c r="BX240" s="38" t="e">
        <f t="shared" si="352"/>
        <v>#VALUE!</v>
      </c>
      <c r="BY240" s="38">
        <f t="shared" si="353"/>
        <v>1.3831479148461799E-2</v>
      </c>
      <c r="BZ240" s="38">
        <f t="shared" si="354"/>
        <v>-6.8526944620405069E-3</v>
      </c>
      <c r="CA240" s="38" t="str">
        <f t="shared" si="355"/>
        <v/>
      </c>
      <c r="CB240" s="38">
        <f t="shared" si="356"/>
        <v>-6.379367478245658E-2</v>
      </c>
      <c r="CC240" s="38">
        <f t="shared" si="357"/>
        <v>1.8735911057469846E-2</v>
      </c>
      <c r="CD240" s="38">
        <f t="shared" si="358"/>
        <v>1.3712261863981794E-2</v>
      </c>
      <c r="CE240" s="38">
        <f t="shared" si="359"/>
        <v>5.1168455492483301E-3</v>
      </c>
      <c r="CF240" s="38" t="str">
        <f t="shared" si="360"/>
        <v/>
      </c>
      <c r="CG240" s="38">
        <f t="shared" si="361"/>
        <v>-3.5316671924899845E-2</v>
      </c>
      <c r="CH240" s="38" t="e">
        <f t="shared" si="362"/>
        <v>#VALUE!</v>
      </c>
      <c r="CI240" s="38" t="str">
        <f t="shared" si="363"/>
        <v/>
      </c>
      <c r="CJ240" s="7"/>
      <c r="CK240" s="7"/>
      <c r="CN240" s="7"/>
      <c r="CO240" s="7"/>
      <c r="CP240" s="7"/>
      <c r="CQ240" s="7"/>
      <c r="CR240" s="7"/>
      <c r="CS240" s="7"/>
      <c r="CT240" s="7"/>
      <c r="CU240" s="7"/>
      <c r="CV240" s="7"/>
      <c r="CW240" s="7"/>
    </row>
    <row r="241" spans="2:101" outlineLevel="1">
      <c r="B241" s="25">
        <f t="shared" si="323"/>
        <v>5</v>
      </c>
      <c r="C241" s="19">
        <f t="shared" si="364"/>
        <v>0</v>
      </c>
      <c r="D241" s="19">
        <f t="shared" si="365"/>
        <v>52</v>
      </c>
      <c r="E241" s="42">
        <f t="shared" si="366"/>
        <v>42391</v>
      </c>
      <c r="G241" s="13">
        <f>IF(G$5&lt;&gt;0,IF($E241&lt;&gt;"",IF($C241&lt;&gt;1,_xll.ciqfunctions.udf.CIQ(G$5,"IQ_CLOSEPRICE",$E241,"USD"),G240),""),"")</f>
        <v>30.75</v>
      </c>
      <c r="H241" s="13">
        <f>IF(H$5&lt;&gt;0,IF($E241&lt;&gt;"",IF($C241&lt;&gt;1,_xll.ciqfunctions.udf.CIQ(H$5,"IQ_CLOSEPRICE",$E241,"USD"),H240),""),"")</f>
        <v>0</v>
      </c>
      <c r="I241" s="13">
        <f>IF(I$5&lt;&gt;0,IF($E241&lt;&gt;"",IF($C241&lt;&gt;1,_xll.ciqfunctions.udf.CIQ(I$5,"IQ_CLOSEPRICE",$E241,"USD"),I240),""),"")</f>
        <v>15.21</v>
      </c>
      <c r="J241" s="13">
        <f>IF(J$5&lt;&gt;0,IF($E241&lt;&gt;"",IF($C241&lt;&gt;1,_xll.ciqfunctions.udf.CIQ(J$5,"IQ_CLOSEPRICE",$E241,"USD"),J240),""),"")</f>
        <v>12.69</v>
      </c>
      <c r="K241" s="13">
        <f>IF(K$5&lt;&gt;0,IF($E241&lt;&gt;"",IF($C241&lt;&gt;1,_xll.ciqfunctions.udf.CIQ(K$5,"IQ_CLOSEPRICE",$E241,"USD"),K240),""),"")</f>
        <v>5.07</v>
      </c>
      <c r="L241" s="13">
        <f>IF(L$5&lt;&gt;0,IF($E241&lt;&gt;"",IF($C241&lt;&gt;1,_xll.ciqfunctions.udf.CIQ(L$5,"IQ_CLOSEPRICE",$E241,"USD"),L240),""),"")</f>
        <v>29.24</v>
      </c>
      <c r="M241" s="13">
        <f>IF(M$5&lt;&gt;0,IF($E241&lt;&gt;"",IF($C241&lt;&gt;1,_xll.ciqfunctions.udf.CIQ(M$5,"IQ_CLOSEPRICE",$E241,"USD"),M240),""),"")</f>
        <v>0</v>
      </c>
      <c r="N241" s="13">
        <f>IF(N$5&lt;&gt;0,IF($E241&lt;&gt;"",IF($C241&lt;&gt;1,_xll.ciqfunctions.udf.CIQ(N$5,"IQ_CLOSEPRICE",$E241,"USD"),N240),""),"")</f>
        <v>12.68</v>
      </c>
      <c r="O241" s="13" t="str">
        <f>IF(O$5&lt;&gt;0,IF($E241&lt;&gt;"",IF($C241&lt;&gt;1,_xll.ciqfunctions.udf.CIQ(O$5,"IQ_CLOSEPRICE",$E241,"USD"),O240),""),"")</f>
        <v>(Invalid Identifier)</v>
      </c>
      <c r="P241" s="13">
        <f>IF(P$5&lt;&gt;0,IF($E241&lt;&gt;"",IF($C241&lt;&gt;1,_xll.ciqfunctions.udf.CIQ(P$5,"IQ_CLOSEPRICE",$E241,"USD"),P240),""),"")</f>
        <v>0</v>
      </c>
      <c r="Q241" s="13">
        <f>IF(Q$5&lt;&gt;0,IF($E241&lt;&gt;"",IF($C241&lt;&gt;1,_xll.ciqfunctions.udf.CIQ(Q$5,"IQ_CLOSEPRICE",$E241,"USD"),Q240),""),"")</f>
        <v>0</v>
      </c>
      <c r="R241" s="13" t="str">
        <f>IF(R$5&lt;&gt;0,IF($E241&lt;&gt;"",IF($C241&lt;&gt;1,_xll.ciqfunctions.udf.CIQ(R$5,"IQ_CLOSEPRICE",$E241,"USD"),R240),""),"")</f>
        <v>(Invalid Identifier)</v>
      </c>
      <c r="S241" s="13">
        <f>IF(S$5&lt;&gt;0,IF($E241&lt;&gt;"",IF($C241&lt;&gt;1,_xll.ciqfunctions.udf.CIQ(S$5,"IQ_CLOSEPRICE",$E241,"USD"),S240),""),"")</f>
        <v>0</v>
      </c>
      <c r="T241" s="13">
        <f>IF(T$5&lt;&gt;0,IF($E241&lt;&gt;"",IF($C241&lt;&gt;1,_xll.ciqfunctions.udf.CIQ(T$5,"IQ_CLOSEPRICE",$E241,"USD"),T240),""),"")</f>
        <v>0</v>
      </c>
      <c r="U241" s="13">
        <f>IF(U$5&lt;&gt;0,IF($E241&lt;&gt;"",IF($C241&lt;&gt;1,_xll.ciqfunctions.udf.CIQ(U$5,"IQ_CLOSEPRICE",$E241,"USD"),U240),""),"")</f>
        <v>2.84</v>
      </c>
      <c r="V241" s="13">
        <f>IF(V$5&lt;&gt;0,IF($E241&lt;&gt;"",IF($C241&lt;&gt;1,_xll.ciqfunctions.udf.CIQ(V$5,"IQ_CLOSEPRICE",$E241,"USD"),V240),""),"")</f>
        <v>13.92</v>
      </c>
      <c r="W241" s="13">
        <f>IF(W$5&lt;&gt;0,IF($E241&lt;&gt;"",IF($C241&lt;&gt;1,_xll.ciqfunctions.udf.CIQ(W$5,"IQ_CLOSEPRICE",$E241,"USD"),W240),""),"")</f>
        <v>7.42</v>
      </c>
      <c r="X241" s="13">
        <f>IF(X$5&lt;&gt;0,IF($E241&lt;&gt;"",IF($C241&lt;&gt;1,_xll.ciqfunctions.udf.CIQ(X$5,"IQ_CLOSEPRICE",$E241,"USD"),X240),""),"")</f>
        <v>7.92</v>
      </c>
      <c r="Y241" s="13">
        <f>IF(Y$5&lt;&gt;0,IF($E241&lt;&gt;"",IF($C241&lt;&gt;1,_xll.ciqfunctions.udf.CIQ(Y$5,"IQ_CLOSEPRICE",$E241,"USD"),Y240),""),"")</f>
        <v>6.75</v>
      </c>
      <c r="Z241" s="13">
        <f>IF(Z$5&lt;&gt;0,IF($E241&lt;&gt;"",IF($C241&lt;&gt;1,_xll.ciqfunctions.udf.CIQ(Z$5,"IQ_CLOSEPRICE",$E241,"USD"),Z240),""),"")</f>
        <v>12.27</v>
      </c>
      <c r="AA241" s="13">
        <f>IF(AA$5&lt;&gt;0,IF($E241&lt;&gt;"",IF($C241&lt;&gt;1,_xll.ciqfunctions.udf.CIQ(AA$5,"IQ_CLOSEPRICE",$E241,"USD"),AA240),""),"")</f>
        <v>2.5499999999999998</v>
      </c>
      <c r="AB241" s="13">
        <f>IF(AB$5&lt;&gt;0,IF($E241&lt;&gt;"",IF($C241&lt;&gt;1,_xll.ciqfunctions.udf.CIQ(AB$5,"IQ_CLOSEPRICE",$E241,"USD"),AB240),""),"")</f>
        <v>4.1900000000000004</v>
      </c>
      <c r="AC241" s="13" t="str">
        <f>IF(AC$5&lt;&gt;0,IF($E241&lt;&gt;"",IF($C241&lt;&gt;1,_xll.ciqfunctions.udf.CIQ(AC$5,"IQ_CLOSEPRICE",$E241,"USD"),AC240),""),"")</f>
        <v>(Invalid Identifier)</v>
      </c>
      <c r="AD241" s="13">
        <f>IF(AD$5&lt;&gt;0,IF($E241&lt;&gt;"",IF($C241&lt;&gt;1,_xll.ciqfunctions.udf.CIQ(AD$5,"IQ_CLOSEPRICE",$E241,"USD"),AD240),""),"")</f>
        <v>12</v>
      </c>
      <c r="AE241" s="13" t="str">
        <f>IF(AE$5&lt;&gt;0,IF($E241&lt;&gt;"",IF($C241&lt;&gt;1,_xll.ciqfunctions.udf.CIQ(AE$5,"IQ_CLOSEPRICE",$E241,"USD"),AE240),""),"")</f>
        <v>(Invalid Identifier)</v>
      </c>
      <c r="AF241" s="13" t="str">
        <f>IF(AF$5&lt;&gt;0,IF($E241&lt;&gt;"",IF($C241&lt;&gt;1,_xll.ciqfunctions.udf.CIQ(AF$5,"IQ_CLOSEPRICE",$E241,"USD"),AF240),""),"")</f>
        <v>(Invalid Identifier)</v>
      </c>
      <c r="AG241" s="13" t="str">
        <f>IF(AG$5&lt;&gt;0,IF($E241&lt;&gt;"",IF($C241&lt;&gt;1,_xll.ciqfunctions.udf.CIQ(AG$5,"IQ_CLOSEPRICE",$E241,"USD"),AG240),""),"")</f>
        <v>(Invalid Identifier)</v>
      </c>
      <c r="AH241" s="13">
        <f>IF(AH$5&lt;&gt;0,IF($E241&lt;&gt;"",IF($C241&lt;&gt;1,_xll.ciqfunctions.udf.CIQ(AH$5,"IQ_CLOSEPRICE",$E241,"USD"),AH240),""),"")</f>
        <v>0.18598000000000001</v>
      </c>
      <c r="AI241" s="13" t="str">
        <f>IF(AI$5&lt;&gt;0,IF($E241&lt;&gt;"",IF($C241&lt;&gt;1,_xll.ciqfunctions.udf.CIQ(AI$5,"IQ_CLOSEPRICE",$E241,"USD"),AI240),""),"")</f>
        <v>(Invalid Identifier)</v>
      </c>
      <c r="AJ241" s="13">
        <f>IF(AJ$5&lt;&gt;0,IF($E241&lt;&gt;"",IF($C241&lt;&gt;1,_xll.ciqfunctions.udf.CIQ(AJ$5,"IQ_CLOSEPRICE",$E241,"USD"),AJ240),""),"")</f>
        <v>3.59</v>
      </c>
      <c r="AK241" s="13">
        <f>IF(AK$5&lt;&gt;0,IF($E241&lt;&gt;"",IF($C241&lt;&gt;1,_xll.ciqfunctions.udf.CIQ(AK$5,"IQ_CLOSEPRICE",$E241,"USD"),AK240),""),"")</f>
        <v>30.75</v>
      </c>
      <c r="AL241" s="13">
        <f>IF(AL$5&lt;&gt;0,IF($E241&lt;&gt;"",IF($C241&lt;&gt;1,_xll.ciqfunctions.udf.CIQ(AL$5,"IQ_CLOSEPRICE",$E241,"USD"),AL240),""),"")</f>
        <v>0</v>
      </c>
      <c r="AM241" s="13">
        <f>IF(AM$5&lt;&gt;0,IF($E241&lt;&gt;"",IF($C241&lt;&gt;1,_xll.ciqfunctions.udf.CIQ(AM$5,"IQ_CLOSEPRICE",$E241,"USD"),AM240),""),"")</f>
        <v>15.21</v>
      </c>
      <c r="AN241" s="13">
        <f>IF(AN$5&lt;&gt;0,IF($E241&lt;&gt;"",IF($C241&lt;&gt;1,_xll.ciqfunctions.udf.CIQ(AN$5,"IQ_CLOSEPRICE",$E241,"USD"),AN240),""),"")</f>
        <v>12.69</v>
      </c>
      <c r="AO241" s="13">
        <f>IF(AO$5&lt;&gt;0,IF($E241&lt;&gt;"",IF($C241&lt;&gt;1,_xll.ciqfunctions.udf.CIQ(AO$5,"IQ_CLOSEPRICE",$E241,"USD"),AO240),""),"")</f>
        <v>5.07</v>
      </c>
      <c r="AP241" s="13">
        <f>IF(AP$5&lt;&gt;0,IF($E241&lt;&gt;"",IF($C241&lt;&gt;1,_xll.ciqfunctions.udf.CIQ(AP$5,"IQ_CLOSEPRICE",$E241,"USD"),AP240),""),"")</f>
        <v>29.24</v>
      </c>
      <c r="AQ241" s="13">
        <f>IF(AQ$5&lt;&gt;0,IF($E241&lt;&gt;"",IF($C241&lt;&gt;1,_xll.ciqfunctions.udf.CIQ(AQ$5,"IQ_CLOSEPRICE",$E241,"USD"),AQ240),""),"")</f>
        <v>0</v>
      </c>
      <c r="AR241" s="13">
        <f>IF(AR$5&lt;&gt;0,IF($E241&lt;&gt;"",IF($C241&lt;&gt;1,_xll.ciqfunctions.udf.CIQ(AR$5,"IQ_CLOSEPRICE",$E241,"USD"),AR240),""),"")</f>
        <v>12.68</v>
      </c>
      <c r="AS241" s="13" t="str">
        <f>IF(AS$5&lt;&gt;0,IF($E241&lt;&gt;"",IF($C241&lt;&gt;1,_xll.ciqfunctions.udf.CIQ(AS$5,"IQ_CLOSEPRICE",$E241,"USD"),AS240),""),"")</f>
        <v>(Invalid Identifier)</v>
      </c>
      <c r="AT241" s="13">
        <f>IF(AT$5&lt;&gt;0,IF($E241&lt;&gt;"",IF($C241&lt;&gt;1,_xll.ciqfunctions.udf.CIQ(AT$5,"IQ_CLOSEPRICE",$E241,"USD"),AT240),""),"")</f>
        <v>0</v>
      </c>
      <c r="AU241" s="8"/>
      <c r="AV241" s="38">
        <f t="shared" si="324"/>
        <v>1.0132461259041832E-2</v>
      </c>
      <c r="AW241" s="38" t="str">
        <f t="shared" si="325"/>
        <v/>
      </c>
      <c r="AX241" s="38">
        <f t="shared" si="326"/>
        <v>6.5767841897097887E-4</v>
      </c>
      <c r="AY241" s="38">
        <f t="shared" si="327"/>
        <v>1.3486916054343863E-2</v>
      </c>
      <c r="AZ241" s="38">
        <f t="shared" si="328"/>
        <v>1.9743343037178294E-3</v>
      </c>
      <c r="BA241" s="38">
        <f t="shared" si="329"/>
        <v>2.5984486371760818E-2</v>
      </c>
      <c r="BB241" s="38" t="str">
        <f t="shared" si="330"/>
        <v/>
      </c>
      <c r="BC241" s="38">
        <f t="shared" si="331"/>
        <v>2.4751762604683369E-2</v>
      </c>
      <c r="BD241" s="38" t="e">
        <f t="shared" si="332"/>
        <v>#VALUE!</v>
      </c>
      <c r="BE241" s="38" t="str">
        <f t="shared" si="333"/>
        <v/>
      </c>
      <c r="BF241" s="38" t="str">
        <f t="shared" si="334"/>
        <v/>
      </c>
      <c r="BG241" s="38" t="e">
        <f t="shared" si="335"/>
        <v>#VALUE!</v>
      </c>
      <c r="BH241" s="38" t="str">
        <f t="shared" si="336"/>
        <v/>
      </c>
      <c r="BI241" s="38" t="str">
        <f t="shared" si="337"/>
        <v/>
      </c>
      <c r="BJ241" s="38">
        <f t="shared" si="338"/>
        <v>-3.5149421074446084E-3</v>
      </c>
      <c r="BK241" s="38">
        <f t="shared" si="339"/>
        <v>-7.7386663615420112E-2</v>
      </c>
      <c r="BL241" s="38">
        <f t="shared" si="340"/>
        <v>3.1487885446333776E-2</v>
      </c>
      <c r="BM241" s="38">
        <f t="shared" si="341"/>
        <v>-1.0050335853501451E-2</v>
      </c>
      <c r="BN241" s="38">
        <f t="shared" si="342"/>
        <v>5.9514127532407715E-2</v>
      </c>
      <c r="BO241" s="38">
        <f t="shared" si="343"/>
        <v>2.2250608934819723E-2</v>
      </c>
      <c r="BP241" s="38">
        <f t="shared" si="344"/>
        <v>7.3203404023294921E-2</v>
      </c>
      <c r="BQ241" s="38">
        <f t="shared" si="345"/>
        <v>4.6406372814155834E-2</v>
      </c>
      <c r="BR241" s="38" t="e">
        <f t="shared" si="346"/>
        <v>#VALUE!</v>
      </c>
      <c r="BS241" s="38">
        <f t="shared" si="347"/>
        <v>6.0767861241378146E-2</v>
      </c>
      <c r="BT241" s="38" t="e">
        <f t="shared" si="348"/>
        <v>#VALUE!</v>
      </c>
      <c r="BU241" s="38" t="e">
        <f t="shared" si="349"/>
        <v>#VALUE!</v>
      </c>
      <c r="BV241" s="38" t="e">
        <f t="shared" si="350"/>
        <v>#VALUE!</v>
      </c>
      <c r="BW241" s="38">
        <f t="shared" si="351"/>
        <v>8.3149337115464104E-3</v>
      </c>
      <c r="BX241" s="38" t="e">
        <f t="shared" si="352"/>
        <v>#VALUE!</v>
      </c>
      <c r="BY241" s="38">
        <f t="shared" si="353"/>
        <v>1.9691212890181681E-2</v>
      </c>
      <c r="BZ241" s="38">
        <f t="shared" si="354"/>
        <v>1.0132461259041832E-2</v>
      </c>
      <c r="CA241" s="38" t="str">
        <f t="shared" si="355"/>
        <v/>
      </c>
      <c r="CB241" s="38">
        <f t="shared" si="356"/>
        <v>6.5767841897097887E-4</v>
      </c>
      <c r="CC241" s="38">
        <f t="shared" si="357"/>
        <v>1.3486916054343863E-2</v>
      </c>
      <c r="CD241" s="38">
        <f t="shared" si="358"/>
        <v>1.9743343037178294E-3</v>
      </c>
      <c r="CE241" s="38">
        <f t="shared" si="359"/>
        <v>2.5984486371760818E-2</v>
      </c>
      <c r="CF241" s="38" t="str">
        <f t="shared" si="360"/>
        <v/>
      </c>
      <c r="CG241" s="38">
        <f t="shared" si="361"/>
        <v>2.4751762604683369E-2</v>
      </c>
      <c r="CH241" s="38" t="e">
        <f t="shared" si="362"/>
        <v>#VALUE!</v>
      </c>
      <c r="CI241" s="38" t="str">
        <f t="shared" si="363"/>
        <v/>
      </c>
      <c r="CJ241" s="7"/>
      <c r="CK241" s="7"/>
      <c r="CN241" s="7"/>
      <c r="CO241" s="7"/>
      <c r="CP241" s="7"/>
      <c r="CQ241" s="7"/>
      <c r="CR241" s="7"/>
      <c r="CS241" s="7"/>
      <c r="CT241" s="7"/>
      <c r="CU241" s="7"/>
      <c r="CV241" s="7"/>
      <c r="CW241" s="7"/>
    </row>
    <row r="242" spans="2:101" outlineLevel="1">
      <c r="B242" s="25">
        <f t="shared" si="323"/>
        <v>4</v>
      </c>
      <c r="C242" s="19">
        <f t="shared" si="364"/>
        <v>0</v>
      </c>
      <c r="D242" s="19">
        <f t="shared" si="365"/>
        <v>51</v>
      </c>
      <c r="E242" s="42">
        <f t="shared" si="366"/>
        <v>42390</v>
      </c>
      <c r="G242" s="13">
        <f>IF(G$5&lt;&gt;0,IF($E242&lt;&gt;"",IF($C242&lt;&gt;1,_xll.ciqfunctions.udf.CIQ(G$5,"IQ_CLOSEPRICE",$E242,"USD"),G241),""),"")</f>
        <v>30.44</v>
      </c>
      <c r="H242" s="13">
        <f>IF(H$5&lt;&gt;0,IF($E242&lt;&gt;"",IF($C242&lt;&gt;1,_xll.ciqfunctions.udf.CIQ(H$5,"IQ_CLOSEPRICE",$E242,"USD"),H241),""),"")</f>
        <v>0</v>
      </c>
      <c r="I242" s="13">
        <f>IF(I$5&lt;&gt;0,IF($E242&lt;&gt;"",IF($C242&lt;&gt;1,_xll.ciqfunctions.udf.CIQ(I$5,"IQ_CLOSEPRICE",$E242,"USD"),I241),""),"")</f>
        <v>15.2</v>
      </c>
      <c r="J242" s="13">
        <f>IF(J$5&lt;&gt;0,IF($E242&lt;&gt;"",IF($C242&lt;&gt;1,_xll.ciqfunctions.udf.CIQ(J$5,"IQ_CLOSEPRICE",$E242,"USD"),J241),""),"")</f>
        <v>12.52</v>
      </c>
      <c r="K242" s="13">
        <f>IF(K$5&lt;&gt;0,IF($E242&lt;&gt;"",IF($C242&lt;&gt;1,_xll.ciqfunctions.udf.CIQ(K$5,"IQ_CLOSEPRICE",$E242,"USD"),K241),""),"")</f>
        <v>5.0599999999999996</v>
      </c>
      <c r="L242" s="13">
        <f>IF(L$5&lt;&gt;0,IF($E242&lt;&gt;"",IF($C242&lt;&gt;1,_xll.ciqfunctions.udf.CIQ(L$5,"IQ_CLOSEPRICE",$E242,"USD"),L241),""),"")</f>
        <v>28.49</v>
      </c>
      <c r="M242" s="13">
        <f>IF(M$5&lt;&gt;0,IF($E242&lt;&gt;"",IF($C242&lt;&gt;1,_xll.ciqfunctions.udf.CIQ(M$5,"IQ_CLOSEPRICE",$E242,"USD"),M241),""),"")</f>
        <v>0</v>
      </c>
      <c r="N242" s="13">
        <f>IF(N$5&lt;&gt;0,IF($E242&lt;&gt;"",IF($C242&lt;&gt;1,_xll.ciqfunctions.udf.CIQ(N$5,"IQ_CLOSEPRICE",$E242,"USD"),N241),""),"")</f>
        <v>12.37</v>
      </c>
      <c r="O242" s="13" t="str">
        <f>IF(O$5&lt;&gt;0,IF($E242&lt;&gt;"",IF($C242&lt;&gt;1,_xll.ciqfunctions.udf.CIQ(O$5,"IQ_CLOSEPRICE",$E242,"USD"),O241),""),"")</f>
        <v>(Invalid Identifier)</v>
      </c>
      <c r="P242" s="13">
        <f>IF(P$5&lt;&gt;0,IF($E242&lt;&gt;"",IF($C242&lt;&gt;1,_xll.ciqfunctions.udf.CIQ(P$5,"IQ_CLOSEPRICE",$E242,"USD"),P241),""),"")</f>
        <v>0</v>
      </c>
      <c r="Q242" s="13">
        <f>IF(Q$5&lt;&gt;0,IF($E242&lt;&gt;"",IF($C242&lt;&gt;1,_xll.ciqfunctions.udf.CIQ(Q$5,"IQ_CLOSEPRICE",$E242,"USD"),Q241),""),"")</f>
        <v>0</v>
      </c>
      <c r="R242" s="13" t="str">
        <f>IF(R$5&lt;&gt;0,IF($E242&lt;&gt;"",IF($C242&lt;&gt;1,_xll.ciqfunctions.udf.CIQ(R$5,"IQ_CLOSEPRICE",$E242,"USD"),R241),""),"")</f>
        <v>(Invalid Identifier)</v>
      </c>
      <c r="S242" s="13">
        <f>IF(S$5&lt;&gt;0,IF($E242&lt;&gt;"",IF($C242&lt;&gt;1,_xll.ciqfunctions.udf.CIQ(S$5,"IQ_CLOSEPRICE",$E242,"USD"),S241),""),"")</f>
        <v>0</v>
      </c>
      <c r="T242" s="13">
        <f>IF(T$5&lt;&gt;0,IF($E242&lt;&gt;"",IF($C242&lt;&gt;1,_xll.ciqfunctions.udf.CIQ(T$5,"IQ_CLOSEPRICE",$E242,"USD"),T241),""),"")</f>
        <v>0</v>
      </c>
      <c r="U242" s="13">
        <f>IF(U$5&lt;&gt;0,IF($E242&lt;&gt;"",IF($C242&lt;&gt;1,_xll.ciqfunctions.udf.CIQ(U$5,"IQ_CLOSEPRICE",$E242,"USD"),U241),""),"")</f>
        <v>2.85</v>
      </c>
      <c r="V242" s="13">
        <f>IF(V$5&lt;&gt;0,IF($E242&lt;&gt;"",IF($C242&lt;&gt;1,_xll.ciqfunctions.udf.CIQ(V$5,"IQ_CLOSEPRICE",$E242,"USD"),V241),""),"")</f>
        <v>15.04</v>
      </c>
      <c r="W242" s="13">
        <f>IF(W$5&lt;&gt;0,IF($E242&lt;&gt;"",IF($C242&lt;&gt;1,_xll.ciqfunctions.udf.CIQ(W$5,"IQ_CLOSEPRICE",$E242,"USD"),W241),""),"")</f>
        <v>7.19</v>
      </c>
      <c r="X242" s="13">
        <f>IF(X$5&lt;&gt;0,IF($E242&lt;&gt;"",IF($C242&lt;&gt;1,_xll.ciqfunctions.udf.CIQ(X$5,"IQ_CLOSEPRICE",$E242,"USD"),X241),""),"")</f>
        <v>8</v>
      </c>
      <c r="Y242" s="13">
        <f>IF(Y$5&lt;&gt;0,IF($E242&lt;&gt;"",IF($C242&lt;&gt;1,_xll.ciqfunctions.udf.CIQ(Y$5,"IQ_CLOSEPRICE",$E242,"USD"),Y241),""),"")</f>
        <v>6.36</v>
      </c>
      <c r="Z242" s="13">
        <f>IF(Z$5&lt;&gt;0,IF($E242&lt;&gt;"",IF($C242&lt;&gt;1,_xll.ciqfunctions.udf.CIQ(Z$5,"IQ_CLOSEPRICE",$E242,"USD"),Z241),""),"")</f>
        <v>12</v>
      </c>
      <c r="AA242" s="13">
        <f>IF(AA$5&lt;&gt;0,IF($E242&lt;&gt;"",IF($C242&lt;&gt;1,_xll.ciqfunctions.udf.CIQ(AA$5,"IQ_CLOSEPRICE",$E242,"USD"),AA241),""),"")</f>
        <v>2.37</v>
      </c>
      <c r="AB242" s="13">
        <f>IF(AB$5&lt;&gt;0,IF($E242&lt;&gt;"",IF($C242&lt;&gt;1,_xll.ciqfunctions.udf.CIQ(AB$5,"IQ_CLOSEPRICE",$E242,"USD"),AB241),""),"")</f>
        <v>4</v>
      </c>
      <c r="AC242" s="13" t="str">
        <f>IF(AC$5&lt;&gt;0,IF($E242&lt;&gt;"",IF($C242&lt;&gt;1,_xll.ciqfunctions.udf.CIQ(AC$5,"IQ_CLOSEPRICE",$E242,"USD"),AC241),""),"")</f>
        <v>(Invalid Identifier)</v>
      </c>
      <c r="AD242" s="13">
        <f>IF(AD$5&lt;&gt;0,IF($E242&lt;&gt;"",IF($C242&lt;&gt;1,_xll.ciqfunctions.udf.CIQ(AD$5,"IQ_CLOSEPRICE",$E242,"USD"),AD241),""),"")</f>
        <v>11.2925</v>
      </c>
      <c r="AE242" s="13" t="str">
        <f>IF(AE$5&lt;&gt;0,IF($E242&lt;&gt;"",IF($C242&lt;&gt;1,_xll.ciqfunctions.udf.CIQ(AE$5,"IQ_CLOSEPRICE",$E242,"USD"),AE241),""),"")</f>
        <v>(Invalid Identifier)</v>
      </c>
      <c r="AF242" s="13" t="str">
        <f>IF(AF$5&lt;&gt;0,IF($E242&lt;&gt;"",IF($C242&lt;&gt;1,_xll.ciqfunctions.udf.CIQ(AF$5,"IQ_CLOSEPRICE",$E242,"USD"),AF241),""),"")</f>
        <v>(Invalid Identifier)</v>
      </c>
      <c r="AG242" s="13" t="str">
        <f>IF(AG$5&lt;&gt;0,IF($E242&lt;&gt;"",IF($C242&lt;&gt;1,_xll.ciqfunctions.udf.CIQ(AG$5,"IQ_CLOSEPRICE",$E242,"USD"),AG241),""),"")</f>
        <v>(Invalid Identifier)</v>
      </c>
      <c r="AH242" s="13">
        <f>IF(AH$5&lt;&gt;0,IF($E242&lt;&gt;"",IF($C242&lt;&gt;1,_xll.ciqfunctions.udf.CIQ(AH$5,"IQ_CLOSEPRICE",$E242,"USD"),AH241),""),"")</f>
        <v>0.18443999999999999</v>
      </c>
      <c r="AI242" s="13" t="str">
        <f>IF(AI$5&lt;&gt;0,IF($E242&lt;&gt;"",IF($C242&lt;&gt;1,_xll.ciqfunctions.udf.CIQ(AI$5,"IQ_CLOSEPRICE",$E242,"USD"),AI241),""),"")</f>
        <v>(Invalid Identifier)</v>
      </c>
      <c r="AJ242" s="13">
        <f>IF(AJ$5&lt;&gt;0,IF($E242&lt;&gt;"",IF($C242&lt;&gt;1,_xll.ciqfunctions.udf.CIQ(AJ$5,"IQ_CLOSEPRICE",$E242,"USD"),AJ241),""),"")</f>
        <v>3.52</v>
      </c>
      <c r="AK242" s="13">
        <f>IF(AK$5&lt;&gt;0,IF($E242&lt;&gt;"",IF($C242&lt;&gt;1,_xll.ciqfunctions.udf.CIQ(AK$5,"IQ_CLOSEPRICE",$E242,"USD"),AK241),""),"")</f>
        <v>30.44</v>
      </c>
      <c r="AL242" s="13">
        <f>IF(AL$5&lt;&gt;0,IF($E242&lt;&gt;"",IF($C242&lt;&gt;1,_xll.ciqfunctions.udf.CIQ(AL$5,"IQ_CLOSEPRICE",$E242,"USD"),AL241),""),"")</f>
        <v>0</v>
      </c>
      <c r="AM242" s="13">
        <f>IF(AM$5&lt;&gt;0,IF($E242&lt;&gt;"",IF($C242&lt;&gt;1,_xll.ciqfunctions.udf.CIQ(AM$5,"IQ_CLOSEPRICE",$E242,"USD"),AM241),""),"")</f>
        <v>15.2</v>
      </c>
      <c r="AN242" s="13">
        <f>IF(AN$5&lt;&gt;0,IF($E242&lt;&gt;"",IF($C242&lt;&gt;1,_xll.ciqfunctions.udf.CIQ(AN$5,"IQ_CLOSEPRICE",$E242,"USD"),AN241),""),"")</f>
        <v>12.52</v>
      </c>
      <c r="AO242" s="13">
        <f>IF(AO$5&lt;&gt;0,IF($E242&lt;&gt;"",IF($C242&lt;&gt;1,_xll.ciqfunctions.udf.CIQ(AO$5,"IQ_CLOSEPRICE",$E242,"USD"),AO241),""),"")</f>
        <v>5.0599999999999996</v>
      </c>
      <c r="AP242" s="13">
        <f>IF(AP$5&lt;&gt;0,IF($E242&lt;&gt;"",IF($C242&lt;&gt;1,_xll.ciqfunctions.udf.CIQ(AP$5,"IQ_CLOSEPRICE",$E242,"USD"),AP241),""),"")</f>
        <v>28.49</v>
      </c>
      <c r="AQ242" s="13">
        <f>IF(AQ$5&lt;&gt;0,IF($E242&lt;&gt;"",IF($C242&lt;&gt;1,_xll.ciqfunctions.udf.CIQ(AQ$5,"IQ_CLOSEPRICE",$E242,"USD"),AQ241),""),"")</f>
        <v>0</v>
      </c>
      <c r="AR242" s="13">
        <f>IF(AR$5&lt;&gt;0,IF($E242&lt;&gt;"",IF($C242&lt;&gt;1,_xll.ciqfunctions.udf.CIQ(AR$5,"IQ_CLOSEPRICE",$E242,"USD"),AR241),""),"")</f>
        <v>12.37</v>
      </c>
      <c r="AS242" s="13" t="str">
        <f>IF(AS$5&lt;&gt;0,IF($E242&lt;&gt;"",IF($C242&lt;&gt;1,_xll.ciqfunctions.udf.CIQ(AS$5,"IQ_CLOSEPRICE",$E242,"USD"),AS241),""),"")</f>
        <v>(Invalid Identifier)</v>
      </c>
      <c r="AT242" s="13">
        <f>IF(AT$5&lt;&gt;0,IF($E242&lt;&gt;"",IF($C242&lt;&gt;1,_xll.ciqfunctions.udf.CIQ(AT$5,"IQ_CLOSEPRICE",$E242,"USD"),AT241),""),"")</f>
        <v>0</v>
      </c>
      <c r="AU242" s="8"/>
      <c r="AV242" s="38">
        <f t="shared" si="324"/>
        <v>-2.2414451460031595E-2</v>
      </c>
      <c r="AW242" s="38" t="str">
        <f t="shared" si="325"/>
        <v/>
      </c>
      <c r="AX242" s="38">
        <f t="shared" si="326"/>
        <v>-4.6280752564006343E-2</v>
      </c>
      <c r="AY242" s="38">
        <f t="shared" si="327"/>
        <v>-1.0329849501576826E-2</v>
      </c>
      <c r="AZ242" s="38">
        <f t="shared" si="328"/>
        <v>1.3930573535946783E-2</v>
      </c>
      <c r="BA242" s="38">
        <f t="shared" si="329"/>
        <v>-2.6668247082161409E-2</v>
      </c>
      <c r="BB242" s="38" t="str">
        <f t="shared" si="330"/>
        <v/>
      </c>
      <c r="BC242" s="38">
        <f t="shared" si="331"/>
        <v>-8.8531765368851552E-3</v>
      </c>
      <c r="BD242" s="38" t="e">
        <f t="shared" si="332"/>
        <v>#VALUE!</v>
      </c>
      <c r="BE242" s="38" t="str">
        <f t="shared" si="333"/>
        <v/>
      </c>
      <c r="BF242" s="38" t="str">
        <f t="shared" si="334"/>
        <v/>
      </c>
      <c r="BG242" s="38" t="e">
        <f t="shared" si="335"/>
        <v>#VALUE!</v>
      </c>
      <c r="BH242" s="38" t="str">
        <f t="shared" si="336"/>
        <v/>
      </c>
      <c r="BI242" s="38" t="str">
        <f t="shared" si="337"/>
        <v/>
      </c>
      <c r="BJ242" s="38">
        <f t="shared" si="338"/>
        <v>3.5149421074445919E-3</v>
      </c>
      <c r="BK242" s="38">
        <f t="shared" si="339"/>
        <v>-2.1053409197832381E-2</v>
      </c>
      <c r="BL242" s="38">
        <f t="shared" si="340"/>
        <v>-5.6772000140639163E-2</v>
      </c>
      <c r="BM242" s="38">
        <f t="shared" si="341"/>
        <v>7.2570692834835374E-2</v>
      </c>
      <c r="BN242" s="38">
        <f t="shared" si="342"/>
        <v>1.4252022707201632E-2</v>
      </c>
      <c r="BO242" s="38">
        <f t="shared" si="343"/>
        <v>4.175371410480592E-3</v>
      </c>
      <c r="BP242" s="38">
        <f t="shared" si="344"/>
        <v>-7.9068523475692973E-2</v>
      </c>
      <c r="BQ242" s="38">
        <f t="shared" si="345"/>
        <v>5.0125418235441935E-3</v>
      </c>
      <c r="BR242" s="38" t="e">
        <f t="shared" si="346"/>
        <v>#VALUE!</v>
      </c>
      <c r="BS242" s="38">
        <f t="shared" si="347"/>
        <v>1.6068187706599256E-2</v>
      </c>
      <c r="BT242" s="38" t="e">
        <f t="shared" si="348"/>
        <v>#VALUE!</v>
      </c>
      <c r="BU242" s="38" t="e">
        <f t="shared" si="349"/>
        <v>#VALUE!</v>
      </c>
      <c r="BV242" s="38" t="e">
        <f t="shared" si="350"/>
        <v>#VALUE!</v>
      </c>
      <c r="BW242" s="38">
        <f t="shared" si="351"/>
        <v>-2.2410201777234077E-2</v>
      </c>
      <c r="BX242" s="38" t="e">
        <f t="shared" si="352"/>
        <v>#VALUE!</v>
      </c>
      <c r="BY242" s="38">
        <f t="shared" si="353"/>
        <v>2.8449521322313448E-3</v>
      </c>
      <c r="BZ242" s="38">
        <f t="shared" si="354"/>
        <v>-2.2414451460031595E-2</v>
      </c>
      <c r="CA242" s="38" t="str">
        <f t="shared" si="355"/>
        <v/>
      </c>
      <c r="CB242" s="38">
        <f t="shared" si="356"/>
        <v>-4.6280752564006343E-2</v>
      </c>
      <c r="CC242" s="38">
        <f t="shared" si="357"/>
        <v>-1.0329849501576826E-2</v>
      </c>
      <c r="CD242" s="38">
        <f t="shared" si="358"/>
        <v>1.3930573535946783E-2</v>
      </c>
      <c r="CE242" s="38">
        <f t="shared" si="359"/>
        <v>-2.6668247082161409E-2</v>
      </c>
      <c r="CF242" s="38" t="str">
        <f t="shared" si="360"/>
        <v/>
      </c>
      <c r="CG242" s="38">
        <f t="shared" si="361"/>
        <v>-8.8531765368851552E-3</v>
      </c>
      <c r="CH242" s="38" t="e">
        <f t="shared" si="362"/>
        <v>#VALUE!</v>
      </c>
      <c r="CI242" s="38" t="str">
        <f t="shared" si="363"/>
        <v/>
      </c>
      <c r="CJ242" s="7"/>
      <c r="CK242" s="7"/>
      <c r="CN242" s="7"/>
      <c r="CO242" s="7"/>
      <c r="CP242" s="7"/>
      <c r="CQ242" s="7"/>
      <c r="CR242" s="7"/>
      <c r="CS242" s="7"/>
      <c r="CT242" s="7"/>
      <c r="CU242" s="7"/>
      <c r="CV242" s="7"/>
      <c r="CW242" s="7"/>
    </row>
    <row r="243" spans="2:101" outlineLevel="1">
      <c r="B243" s="25">
        <f t="shared" si="323"/>
        <v>3</v>
      </c>
      <c r="C243" s="19">
        <f t="shared" si="364"/>
        <v>0</v>
      </c>
      <c r="D243" s="19">
        <f t="shared" si="365"/>
        <v>50</v>
      </c>
      <c r="E243" s="42">
        <f t="shared" si="366"/>
        <v>42389</v>
      </c>
      <c r="G243" s="13">
        <f>IF(G$5&lt;&gt;0,IF($E243&lt;&gt;"",IF($C243&lt;&gt;1,_xll.ciqfunctions.udf.CIQ(G$5,"IQ_CLOSEPRICE",$E243,"USD"),G242),""),"")</f>
        <v>31.13</v>
      </c>
      <c r="H243" s="13">
        <f>IF(H$5&lt;&gt;0,IF($E243&lt;&gt;"",IF($C243&lt;&gt;1,_xll.ciqfunctions.udf.CIQ(H$5,"IQ_CLOSEPRICE",$E243,"USD"),H242),""),"")</f>
        <v>0</v>
      </c>
      <c r="I243" s="13">
        <f>IF(I$5&lt;&gt;0,IF($E243&lt;&gt;"",IF($C243&lt;&gt;1,_xll.ciqfunctions.udf.CIQ(I$5,"IQ_CLOSEPRICE",$E243,"USD"),I242),""),"")</f>
        <v>15.92</v>
      </c>
      <c r="J243" s="13">
        <f>IF(J$5&lt;&gt;0,IF($E243&lt;&gt;"",IF($C243&lt;&gt;1,_xll.ciqfunctions.udf.CIQ(J$5,"IQ_CLOSEPRICE",$E243,"USD"),J242),""),"")</f>
        <v>12.65</v>
      </c>
      <c r="K243" s="13">
        <f>IF(K$5&lt;&gt;0,IF($E243&lt;&gt;"",IF($C243&lt;&gt;1,_xll.ciqfunctions.udf.CIQ(K$5,"IQ_CLOSEPRICE",$E243,"USD"),K242),""),"")</f>
        <v>4.99</v>
      </c>
      <c r="L243" s="13">
        <f>IF(L$5&lt;&gt;0,IF($E243&lt;&gt;"",IF($C243&lt;&gt;1,_xll.ciqfunctions.udf.CIQ(L$5,"IQ_CLOSEPRICE",$E243,"USD"),L242),""),"")</f>
        <v>29.26</v>
      </c>
      <c r="M243" s="13">
        <f>IF(M$5&lt;&gt;0,IF($E243&lt;&gt;"",IF($C243&lt;&gt;1,_xll.ciqfunctions.udf.CIQ(M$5,"IQ_CLOSEPRICE",$E243,"USD"),M242),""),"")</f>
        <v>0</v>
      </c>
      <c r="N243" s="13">
        <f>IF(N$5&lt;&gt;0,IF($E243&lt;&gt;"",IF($C243&lt;&gt;1,_xll.ciqfunctions.udf.CIQ(N$5,"IQ_CLOSEPRICE",$E243,"USD"),N242),""),"")</f>
        <v>12.48</v>
      </c>
      <c r="O243" s="13" t="str">
        <f>IF(O$5&lt;&gt;0,IF($E243&lt;&gt;"",IF($C243&lt;&gt;1,_xll.ciqfunctions.udf.CIQ(O$5,"IQ_CLOSEPRICE",$E243,"USD"),O242),""),"")</f>
        <v>(Invalid Identifier)</v>
      </c>
      <c r="P243" s="13">
        <f>IF(P$5&lt;&gt;0,IF($E243&lt;&gt;"",IF($C243&lt;&gt;1,_xll.ciqfunctions.udf.CIQ(P$5,"IQ_CLOSEPRICE",$E243,"USD"),P242),""),"")</f>
        <v>0</v>
      </c>
      <c r="Q243" s="13">
        <f>IF(Q$5&lt;&gt;0,IF($E243&lt;&gt;"",IF($C243&lt;&gt;1,_xll.ciqfunctions.udf.CIQ(Q$5,"IQ_CLOSEPRICE",$E243,"USD"),Q242),""),"")</f>
        <v>0</v>
      </c>
      <c r="R243" s="13" t="str">
        <f>IF(R$5&lt;&gt;0,IF($E243&lt;&gt;"",IF($C243&lt;&gt;1,_xll.ciqfunctions.udf.CIQ(R$5,"IQ_CLOSEPRICE",$E243,"USD"),R242),""),"")</f>
        <v>(Invalid Identifier)</v>
      </c>
      <c r="S243" s="13">
        <f>IF(S$5&lt;&gt;0,IF($E243&lt;&gt;"",IF($C243&lt;&gt;1,_xll.ciqfunctions.udf.CIQ(S$5,"IQ_CLOSEPRICE",$E243,"USD"),S242),""),"")</f>
        <v>0</v>
      </c>
      <c r="T243" s="13">
        <f>IF(T$5&lt;&gt;0,IF($E243&lt;&gt;"",IF($C243&lt;&gt;1,_xll.ciqfunctions.udf.CIQ(T$5,"IQ_CLOSEPRICE",$E243,"USD"),T242),""),"")</f>
        <v>0</v>
      </c>
      <c r="U243" s="13">
        <f>IF(U$5&lt;&gt;0,IF($E243&lt;&gt;"",IF($C243&lt;&gt;1,_xll.ciqfunctions.udf.CIQ(U$5,"IQ_CLOSEPRICE",$E243,"USD"),U242),""),"")</f>
        <v>2.84</v>
      </c>
      <c r="V243" s="13">
        <f>IF(V$5&lt;&gt;0,IF($E243&lt;&gt;"",IF($C243&lt;&gt;1,_xll.ciqfunctions.udf.CIQ(V$5,"IQ_CLOSEPRICE",$E243,"USD"),V242),""),"")</f>
        <v>15.36</v>
      </c>
      <c r="W243" s="13">
        <f>IF(W$5&lt;&gt;0,IF($E243&lt;&gt;"",IF($C243&lt;&gt;1,_xll.ciqfunctions.udf.CIQ(W$5,"IQ_CLOSEPRICE",$E243,"USD"),W242),""),"")</f>
        <v>7.61</v>
      </c>
      <c r="X243" s="13">
        <f>IF(X$5&lt;&gt;0,IF($E243&lt;&gt;"",IF($C243&lt;&gt;1,_xll.ciqfunctions.udf.CIQ(X$5,"IQ_CLOSEPRICE",$E243,"USD"),X242),""),"")</f>
        <v>7.44</v>
      </c>
      <c r="Y243" s="13">
        <f>IF(Y$5&lt;&gt;0,IF($E243&lt;&gt;"",IF($C243&lt;&gt;1,_xll.ciqfunctions.udf.CIQ(Y$5,"IQ_CLOSEPRICE",$E243,"USD"),Y242),""),"")</f>
        <v>6.27</v>
      </c>
      <c r="Z243" s="13">
        <f>IF(Z$5&lt;&gt;0,IF($E243&lt;&gt;"",IF($C243&lt;&gt;1,_xll.ciqfunctions.udf.CIQ(Z$5,"IQ_CLOSEPRICE",$E243,"USD"),Z242),""),"")</f>
        <v>11.95</v>
      </c>
      <c r="AA243" s="13">
        <f>IF(AA$5&lt;&gt;0,IF($E243&lt;&gt;"",IF($C243&lt;&gt;1,_xll.ciqfunctions.udf.CIQ(AA$5,"IQ_CLOSEPRICE",$E243,"USD"),AA242),""),"")</f>
        <v>2.5649999999999999</v>
      </c>
      <c r="AB243" s="13">
        <f>IF(AB$5&lt;&gt;0,IF($E243&lt;&gt;"",IF($C243&lt;&gt;1,_xll.ciqfunctions.udf.CIQ(AB$5,"IQ_CLOSEPRICE",$E243,"USD"),AB242),""),"")</f>
        <v>3.98</v>
      </c>
      <c r="AC243" s="13" t="str">
        <f>IF(AC$5&lt;&gt;0,IF($E243&lt;&gt;"",IF($C243&lt;&gt;1,_xll.ciqfunctions.udf.CIQ(AC$5,"IQ_CLOSEPRICE",$E243,"USD"),AC242),""),"")</f>
        <v>(Invalid Identifier)</v>
      </c>
      <c r="AD243" s="13">
        <f>IF(AD$5&lt;&gt;0,IF($E243&lt;&gt;"",IF($C243&lt;&gt;1,_xll.ciqfunctions.udf.CIQ(AD$5,"IQ_CLOSEPRICE",$E243,"USD"),AD242),""),"")</f>
        <v>11.112500000000001</v>
      </c>
      <c r="AE243" s="13" t="str">
        <f>IF(AE$5&lt;&gt;0,IF($E243&lt;&gt;"",IF($C243&lt;&gt;1,_xll.ciqfunctions.udf.CIQ(AE$5,"IQ_CLOSEPRICE",$E243,"USD"),AE242),""),"")</f>
        <v>(Invalid Identifier)</v>
      </c>
      <c r="AF243" s="13" t="str">
        <f>IF(AF$5&lt;&gt;0,IF($E243&lt;&gt;"",IF($C243&lt;&gt;1,_xll.ciqfunctions.udf.CIQ(AF$5,"IQ_CLOSEPRICE",$E243,"USD"),AF242),""),"")</f>
        <v>(Invalid Identifier)</v>
      </c>
      <c r="AG243" s="13" t="str">
        <f>IF(AG$5&lt;&gt;0,IF($E243&lt;&gt;"",IF($C243&lt;&gt;1,_xll.ciqfunctions.udf.CIQ(AG$5,"IQ_CLOSEPRICE",$E243,"USD"),AG242),""),"")</f>
        <v>(Invalid Identifier)</v>
      </c>
      <c r="AH243" s="13">
        <f>IF(AH$5&lt;&gt;0,IF($E243&lt;&gt;"",IF($C243&lt;&gt;1,_xll.ciqfunctions.udf.CIQ(AH$5,"IQ_CLOSEPRICE",$E243,"USD"),AH242),""),"")</f>
        <v>0.18862000000000001</v>
      </c>
      <c r="AI243" s="13" t="str">
        <f>IF(AI$5&lt;&gt;0,IF($E243&lt;&gt;"",IF($C243&lt;&gt;1,_xll.ciqfunctions.udf.CIQ(AI$5,"IQ_CLOSEPRICE",$E243,"USD"),AI242),""),"")</f>
        <v>(Invalid Identifier)</v>
      </c>
      <c r="AJ243" s="13">
        <f>IF(AJ$5&lt;&gt;0,IF($E243&lt;&gt;"",IF($C243&lt;&gt;1,_xll.ciqfunctions.udf.CIQ(AJ$5,"IQ_CLOSEPRICE",$E243,"USD"),AJ242),""),"")</f>
        <v>3.51</v>
      </c>
      <c r="AK243" s="13">
        <f>IF(AK$5&lt;&gt;0,IF($E243&lt;&gt;"",IF($C243&lt;&gt;1,_xll.ciqfunctions.udf.CIQ(AK$5,"IQ_CLOSEPRICE",$E243,"USD"),AK242),""),"")</f>
        <v>31.13</v>
      </c>
      <c r="AL243" s="13">
        <f>IF(AL$5&lt;&gt;0,IF($E243&lt;&gt;"",IF($C243&lt;&gt;1,_xll.ciqfunctions.udf.CIQ(AL$5,"IQ_CLOSEPRICE",$E243,"USD"),AL242),""),"")</f>
        <v>0</v>
      </c>
      <c r="AM243" s="13">
        <f>IF(AM$5&lt;&gt;0,IF($E243&lt;&gt;"",IF($C243&lt;&gt;1,_xll.ciqfunctions.udf.CIQ(AM$5,"IQ_CLOSEPRICE",$E243,"USD"),AM242),""),"")</f>
        <v>15.92</v>
      </c>
      <c r="AN243" s="13">
        <f>IF(AN$5&lt;&gt;0,IF($E243&lt;&gt;"",IF($C243&lt;&gt;1,_xll.ciqfunctions.udf.CIQ(AN$5,"IQ_CLOSEPRICE",$E243,"USD"),AN242),""),"")</f>
        <v>12.65</v>
      </c>
      <c r="AO243" s="13">
        <f>IF(AO$5&lt;&gt;0,IF($E243&lt;&gt;"",IF($C243&lt;&gt;1,_xll.ciqfunctions.udf.CIQ(AO$5,"IQ_CLOSEPRICE",$E243,"USD"),AO242),""),"")</f>
        <v>4.99</v>
      </c>
      <c r="AP243" s="13">
        <f>IF(AP$5&lt;&gt;0,IF($E243&lt;&gt;"",IF($C243&lt;&gt;1,_xll.ciqfunctions.udf.CIQ(AP$5,"IQ_CLOSEPRICE",$E243,"USD"),AP242),""),"")</f>
        <v>29.26</v>
      </c>
      <c r="AQ243" s="13">
        <f>IF(AQ$5&lt;&gt;0,IF($E243&lt;&gt;"",IF($C243&lt;&gt;1,_xll.ciqfunctions.udf.CIQ(AQ$5,"IQ_CLOSEPRICE",$E243,"USD"),AQ242),""),"")</f>
        <v>0</v>
      </c>
      <c r="AR243" s="13">
        <f>IF(AR$5&lt;&gt;0,IF($E243&lt;&gt;"",IF($C243&lt;&gt;1,_xll.ciqfunctions.udf.CIQ(AR$5,"IQ_CLOSEPRICE",$E243,"USD"),AR242),""),"")</f>
        <v>12.48</v>
      </c>
      <c r="AS243" s="13" t="str">
        <f>IF(AS$5&lt;&gt;0,IF($E243&lt;&gt;"",IF($C243&lt;&gt;1,_xll.ciqfunctions.udf.CIQ(AS$5,"IQ_CLOSEPRICE",$E243,"USD"),AS242),""),"")</f>
        <v>(Invalid Identifier)</v>
      </c>
      <c r="AT243" s="13">
        <f>IF(AT$5&lt;&gt;0,IF($E243&lt;&gt;"",IF($C243&lt;&gt;1,_xll.ciqfunctions.udf.CIQ(AT$5,"IQ_CLOSEPRICE",$E243,"USD"),AT242),""),"")</f>
        <v>0</v>
      </c>
      <c r="AU243" s="8"/>
      <c r="AV243" s="38">
        <f t="shared" si="324"/>
        <v>0.12507748434633439</v>
      </c>
      <c r="AW243" s="38" t="str">
        <f t="shared" si="325"/>
        <v/>
      </c>
      <c r="AX243" s="38">
        <f t="shared" si="326"/>
        <v>3.9069970746644492E-2</v>
      </c>
      <c r="AY243" s="38">
        <f t="shared" si="327"/>
        <v>-1.8794601777566776E-2</v>
      </c>
      <c r="AZ243" s="38">
        <f t="shared" si="328"/>
        <v>1.4127379259210709E-2</v>
      </c>
      <c r="BA243" s="38">
        <f t="shared" si="329"/>
        <v>0.12275092595927858</v>
      </c>
      <c r="BB243" s="38" t="str">
        <f t="shared" si="330"/>
        <v/>
      </c>
      <c r="BC243" s="38">
        <f t="shared" si="331"/>
        <v>7.0539396410708513E-2</v>
      </c>
      <c r="BD243" s="38" t="e">
        <f t="shared" si="332"/>
        <v>#VALUE!</v>
      </c>
      <c r="BE243" s="38" t="str">
        <f t="shared" si="333"/>
        <v/>
      </c>
      <c r="BF243" s="38" t="str">
        <f t="shared" si="334"/>
        <v/>
      </c>
      <c r="BG243" s="38" t="e">
        <f t="shared" si="335"/>
        <v>#VALUE!</v>
      </c>
      <c r="BH243" s="38" t="str">
        <f t="shared" si="336"/>
        <v/>
      </c>
      <c r="BI243" s="38" t="str">
        <f t="shared" si="337"/>
        <v/>
      </c>
      <c r="BJ243" s="38">
        <f t="shared" si="338"/>
        <v>3.5273405179684406E-3</v>
      </c>
      <c r="BK243" s="38">
        <f t="shared" si="339"/>
        <v>7.0109566187026531E-2</v>
      </c>
      <c r="BL243" s="38">
        <f t="shared" si="340"/>
        <v>4.2959625853027636E-2</v>
      </c>
      <c r="BM243" s="38">
        <f t="shared" si="341"/>
        <v>-4.2111485350126848E-2</v>
      </c>
      <c r="BN243" s="38">
        <f t="shared" si="342"/>
        <v>4.735578668228882E-2</v>
      </c>
      <c r="BO243" s="38">
        <f t="shared" si="343"/>
        <v>0.10489572364388126</v>
      </c>
      <c r="BP243" s="38">
        <f t="shared" si="344"/>
        <v>4.9960439317622382E-2</v>
      </c>
      <c r="BQ243" s="38">
        <f t="shared" si="345"/>
        <v>3.5809452696710778E-2</v>
      </c>
      <c r="BR243" s="38" t="e">
        <f t="shared" si="346"/>
        <v>#VALUE!</v>
      </c>
      <c r="BS243" s="38">
        <f t="shared" si="347"/>
        <v>-5.4505228462963781E-2</v>
      </c>
      <c r="BT243" s="38" t="e">
        <f t="shared" si="348"/>
        <v>#VALUE!</v>
      </c>
      <c r="BU243" s="38" t="e">
        <f t="shared" si="349"/>
        <v>#VALUE!</v>
      </c>
      <c r="BV243" s="38" t="e">
        <f t="shared" si="350"/>
        <v>#VALUE!</v>
      </c>
      <c r="BW243" s="38">
        <f t="shared" si="351"/>
        <v>-4.5295063105362451E-2</v>
      </c>
      <c r="BX243" s="38" t="e">
        <f t="shared" si="352"/>
        <v>#VALUE!</v>
      </c>
      <c r="BY243" s="38">
        <f t="shared" si="353"/>
        <v>8.583743691391435E-3</v>
      </c>
      <c r="BZ243" s="38">
        <f t="shared" si="354"/>
        <v>0.12507748434633439</v>
      </c>
      <c r="CA243" s="38" t="str">
        <f t="shared" si="355"/>
        <v/>
      </c>
      <c r="CB243" s="38">
        <f t="shared" si="356"/>
        <v>3.9069970746644492E-2</v>
      </c>
      <c r="CC243" s="38">
        <f t="shared" si="357"/>
        <v>-1.8794601777566776E-2</v>
      </c>
      <c r="CD243" s="38">
        <f t="shared" si="358"/>
        <v>1.4127379259210709E-2</v>
      </c>
      <c r="CE243" s="38">
        <f t="shared" si="359"/>
        <v>0.12275092595927858</v>
      </c>
      <c r="CF243" s="38" t="str">
        <f t="shared" si="360"/>
        <v/>
      </c>
      <c r="CG243" s="38">
        <f t="shared" si="361"/>
        <v>7.0539396410708513E-2</v>
      </c>
      <c r="CH243" s="38" t="e">
        <f t="shared" si="362"/>
        <v>#VALUE!</v>
      </c>
      <c r="CI243" s="38" t="str">
        <f t="shared" si="363"/>
        <v/>
      </c>
      <c r="CJ243" s="7"/>
      <c r="CK243" s="7"/>
      <c r="CN243" s="7"/>
      <c r="CO243" s="7"/>
      <c r="CP243" s="7"/>
      <c r="CQ243" s="7"/>
      <c r="CR243" s="7"/>
      <c r="CS243" s="7"/>
      <c r="CT243" s="7"/>
      <c r="CU243" s="7"/>
      <c r="CV243" s="7"/>
      <c r="CW243" s="7"/>
    </row>
    <row r="244" spans="2:101" outlineLevel="1">
      <c r="B244" s="25">
        <f t="shared" si="323"/>
        <v>2</v>
      </c>
      <c r="C244" s="19">
        <f t="shared" si="364"/>
        <v>0</v>
      </c>
      <c r="D244" s="19">
        <f t="shared" si="365"/>
        <v>49</v>
      </c>
      <c r="E244" s="42">
        <f t="shared" si="366"/>
        <v>42388</v>
      </c>
      <c r="G244" s="13">
        <f>IF(G$5&lt;&gt;0,IF($E244&lt;&gt;"",IF($C244&lt;&gt;1,_xll.ciqfunctions.udf.CIQ(G$5,"IQ_CLOSEPRICE",$E244,"USD"),G243),""),"")</f>
        <v>27.47</v>
      </c>
      <c r="H244" s="13">
        <f>IF(H$5&lt;&gt;0,IF($E244&lt;&gt;"",IF($C244&lt;&gt;1,_xll.ciqfunctions.udf.CIQ(H$5,"IQ_CLOSEPRICE",$E244,"USD"),H243),""),"")</f>
        <v>0</v>
      </c>
      <c r="I244" s="13">
        <f>IF(I$5&lt;&gt;0,IF($E244&lt;&gt;"",IF($C244&lt;&gt;1,_xll.ciqfunctions.udf.CIQ(I$5,"IQ_CLOSEPRICE",$E244,"USD"),I243),""),"")</f>
        <v>15.31</v>
      </c>
      <c r="J244" s="13">
        <f>IF(J$5&lt;&gt;0,IF($E244&lt;&gt;"",IF($C244&lt;&gt;1,_xll.ciqfunctions.udf.CIQ(J$5,"IQ_CLOSEPRICE",$E244,"USD"),J243),""),"")</f>
        <v>12.89</v>
      </c>
      <c r="K244" s="13">
        <f>IF(K$5&lt;&gt;0,IF($E244&lt;&gt;"",IF($C244&lt;&gt;1,_xll.ciqfunctions.udf.CIQ(K$5,"IQ_CLOSEPRICE",$E244,"USD"),K243),""),"")</f>
        <v>4.92</v>
      </c>
      <c r="L244" s="13">
        <f>IF(L$5&lt;&gt;0,IF($E244&lt;&gt;"",IF($C244&lt;&gt;1,_xll.ciqfunctions.udf.CIQ(L$5,"IQ_CLOSEPRICE",$E244,"USD"),L243),""),"")</f>
        <v>25.88</v>
      </c>
      <c r="M244" s="13">
        <f>IF(M$5&lt;&gt;0,IF($E244&lt;&gt;"",IF($C244&lt;&gt;1,_xll.ciqfunctions.udf.CIQ(M$5,"IQ_CLOSEPRICE",$E244,"USD"),M243),""),"")</f>
        <v>0</v>
      </c>
      <c r="N244" s="13">
        <f>IF(N$5&lt;&gt;0,IF($E244&lt;&gt;"",IF($C244&lt;&gt;1,_xll.ciqfunctions.udf.CIQ(N$5,"IQ_CLOSEPRICE",$E244,"USD"),N243),""),"")</f>
        <v>11.63</v>
      </c>
      <c r="O244" s="13" t="str">
        <f>IF(O$5&lt;&gt;0,IF($E244&lt;&gt;"",IF($C244&lt;&gt;1,_xll.ciqfunctions.udf.CIQ(O$5,"IQ_CLOSEPRICE",$E244,"USD"),O243),""),"")</f>
        <v>(Invalid Identifier)</v>
      </c>
      <c r="P244" s="13">
        <f>IF(P$5&lt;&gt;0,IF($E244&lt;&gt;"",IF($C244&lt;&gt;1,_xll.ciqfunctions.udf.CIQ(P$5,"IQ_CLOSEPRICE",$E244,"USD"),P243),""),"")</f>
        <v>0</v>
      </c>
      <c r="Q244" s="13">
        <f>IF(Q$5&lt;&gt;0,IF($E244&lt;&gt;"",IF($C244&lt;&gt;1,_xll.ciqfunctions.udf.CIQ(Q$5,"IQ_CLOSEPRICE",$E244,"USD"),Q243),""),"")</f>
        <v>0</v>
      </c>
      <c r="R244" s="13" t="str">
        <f>IF(R$5&lt;&gt;0,IF($E244&lt;&gt;"",IF($C244&lt;&gt;1,_xll.ciqfunctions.udf.CIQ(R$5,"IQ_CLOSEPRICE",$E244,"USD"),R243),""),"")</f>
        <v>(Invalid Identifier)</v>
      </c>
      <c r="S244" s="13">
        <f>IF(S$5&lt;&gt;0,IF($E244&lt;&gt;"",IF($C244&lt;&gt;1,_xll.ciqfunctions.udf.CIQ(S$5,"IQ_CLOSEPRICE",$E244,"USD"),S243),""),"")</f>
        <v>0</v>
      </c>
      <c r="T244" s="13">
        <f>IF(T$5&lt;&gt;0,IF($E244&lt;&gt;"",IF($C244&lt;&gt;1,_xll.ciqfunctions.udf.CIQ(T$5,"IQ_CLOSEPRICE",$E244,"USD"),T243),""),"")</f>
        <v>0</v>
      </c>
      <c r="U244" s="13">
        <f>IF(U$5&lt;&gt;0,IF($E244&lt;&gt;"",IF($C244&lt;&gt;1,_xll.ciqfunctions.udf.CIQ(U$5,"IQ_CLOSEPRICE",$E244,"USD"),U243),""),"")</f>
        <v>2.83</v>
      </c>
      <c r="V244" s="13">
        <f>IF(V$5&lt;&gt;0,IF($E244&lt;&gt;"",IF($C244&lt;&gt;1,_xll.ciqfunctions.udf.CIQ(V$5,"IQ_CLOSEPRICE",$E244,"USD"),V243),""),"")</f>
        <v>14.32</v>
      </c>
      <c r="W244" s="13">
        <f>IF(W$5&lt;&gt;0,IF($E244&lt;&gt;"",IF($C244&lt;&gt;1,_xll.ciqfunctions.udf.CIQ(W$5,"IQ_CLOSEPRICE",$E244,"USD"),W243),""),"")</f>
        <v>7.29</v>
      </c>
      <c r="X244" s="13">
        <f>IF(X$5&lt;&gt;0,IF($E244&lt;&gt;"",IF($C244&lt;&gt;1,_xll.ciqfunctions.udf.CIQ(X$5,"IQ_CLOSEPRICE",$E244,"USD"),X243),""),"")</f>
        <v>7.76</v>
      </c>
      <c r="Y244" s="13">
        <f>IF(Y$5&lt;&gt;0,IF($E244&lt;&gt;"",IF($C244&lt;&gt;1,_xll.ciqfunctions.udf.CIQ(Y$5,"IQ_CLOSEPRICE",$E244,"USD"),Y243),""),"")</f>
        <v>5.98</v>
      </c>
      <c r="Z244" s="13">
        <f>IF(Z$5&lt;&gt;0,IF($E244&lt;&gt;"",IF($C244&lt;&gt;1,_xll.ciqfunctions.udf.CIQ(Z$5,"IQ_CLOSEPRICE",$E244,"USD"),Z243),""),"")</f>
        <v>10.76</v>
      </c>
      <c r="AA244" s="13">
        <f>IF(AA$5&lt;&gt;0,IF($E244&lt;&gt;"",IF($C244&lt;&gt;1,_xll.ciqfunctions.udf.CIQ(AA$5,"IQ_CLOSEPRICE",$E244,"USD"),AA243),""),"")</f>
        <v>2.44</v>
      </c>
      <c r="AB244" s="13">
        <f>IF(AB$5&lt;&gt;0,IF($E244&lt;&gt;"",IF($C244&lt;&gt;1,_xll.ciqfunctions.udf.CIQ(AB$5,"IQ_CLOSEPRICE",$E244,"USD"),AB243),""),"")</f>
        <v>3.84</v>
      </c>
      <c r="AC244" s="13" t="str">
        <f>IF(AC$5&lt;&gt;0,IF($E244&lt;&gt;"",IF($C244&lt;&gt;1,_xll.ciqfunctions.udf.CIQ(AC$5,"IQ_CLOSEPRICE",$E244,"USD"),AC243),""),"")</f>
        <v>(Invalid Identifier)</v>
      </c>
      <c r="AD244" s="13">
        <f>IF(AD$5&lt;&gt;0,IF($E244&lt;&gt;"",IF($C244&lt;&gt;1,_xll.ciqfunctions.udf.CIQ(AD$5,"IQ_CLOSEPRICE",$E244,"USD"),AD243),""),"")</f>
        <v>11.734999999999999</v>
      </c>
      <c r="AE244" s="13" t="str">
        <f>IF(AE$5&lt;&gt;0,IF($E244&lt;&gt;"",IF($C244&lt;&gt;1,_xll.ciqfunctions.udf.CIQ(AE$5,"IQ_CLOSEPRICE",$E244,"USD"),AE243),""),"")</f>
        <v>(Invalid Identifier)</v>
      </c>
      <c r="AF244" s="13" t="str">
        <f>IF(AF$5&lt;&gt;0,IF($E244&lt;&gt;"",IF($C244&lt;&gt;1,_xll.ciqfunctions.udf.CIQ(AF$5,"IQ_CLOSEPRICE",$E244,"USD"),AF243),""),"")</f>
        <v>(Invalid Identifier)</v>
      </c>
      <c r="AG244" s="13" t="str">
        <f>IF(AG$5&lt;&gt;0,IF($E244&lt;&gt;"",IF($C244&lt;&gt;1,_xll.ciqfunctions.udf.CIQ(AG$5,"IQ_CLOSEPRICE",$E244,"USD"),AG243),""),"")</f>
        <v>(Invalid Identifier)</v>
      </c>
      <c r="AH244" s="13">
        <f>IF(AH$5&lt;&gt;0,IF($E244&lt;&gt;"",IF($C244&lt;&gt;1,_xll.ciqfunctions.udf.CIQ(AH$5,"IQ_CLOSEPRICE",$E244,"USD"),AH243),""),"")</f>
        <v>0.19736000000000001</v>
      </c>
      <c r="AI244" s="13" t="str">
        <f>IF(AI$5&lt;&gt;0,IF($E244&lt;&gt;"",IF($C244&lt;&gt;1,_xll.ciqfunctions.udf.CIQ(AI$5,"IQ_CLOSEPRICE",$E244,"USD"),AI243),""),"")</f>
        <v>(Invalid Identifier)</v>
      </c>
      <c r="AJ244" s="13">
        <f>IF(AJ$5&lt;&gt;0,IF($E244&lt;&gt;"",IF($C244&lt;&gt;1,_xll.ciqfunctions.udf.CIQ(AJ$5,"IQ_CLOSEPRICE",$E244,"USD"),AJ243),""),"")</f>
        <v>3.48</v>
      </c>
      <c r="AK244" s="13">
        <f>IF(AK$5&lt;&gt;0,IF($E244&lt;&gt;"",IF($C244&lt;&gt;1,_xll.ciqfunctions.udf.CIQ(AK$5,"IQ_CLOSEPRICE",$E244,"USD"),AK243),""),"")</f>
        <v>27.47</v>
      </c>
      <c r="AL244" s="13">
        <f>IF(AL$5&lt;&gt;0,IF($E244&lt;&gt;"",IF($C244&lt;&gt;1,_xll.ciqfunctions.udf.CIQ(AL$5,"IQ_CLOSEPRICE",$E244,"USD"),AL243),""),"")</f>
        <v>0</v>
      </c>
      <c r="AM244" s="13">
        <f>IF(AM$5&lt;&gt;0,IF($E244&lt;&gt;"",IF($C244&lt;&gt;1,_xll.ciqfunctions.udf.CIQ(AM$5,"IQ_CLOSEPRICE",$E244,"USD"),AM243),""),"")</f>
        <v>15.31</v>
      </c>
      <c r="AN244" s="13">
        <f>IF(AN$5&lt;&gt;0,IF($E244&lt;&gt;"",IF($C244&lt;&gt;1,_xll.ciqfunctions.udf.CIQ(AN$5,"IQ_CLOSEPRICE",$E244,"USD"),AN243),""),"")</f>
        <v>12.89</v>
      </c>
      <c r="AO244" s="13">
        <f>IF(AO$5&lt;&gt;0,IF($E244&lt;&gt;"",IF($C244&lt;&gt;1,_xll.ciqfunctions.udf.CIQ(AO$5,"IQ_CLOSEPRICE",$E244,"USD"),AO243),""),"")</f>
        <v>4.92</v>
      </c>
      <c r="AP244" s="13">
        <f>IF(AP$5&lt;&gt;0,IF($E244&lt;&gt;"",IF($C244&lt;&gt;1,_xll.ciqfunctions.udf.CIQ(AP$5,"IQ_CLOSEPRICE",$E244,"USD"),AP243),""),"")</f>
        <v>25.88</v>
      </c>
      <c r="AQ244" s="13">
        <f>IF(AQ$5&lt;&gt;0,IF($E244&lt;&gt;"",IF($C244&lt;&gt;1,_xll.ciqfunctions.udf.CIQ(AQ$5,"IQ_CLOSEPRICE",$E244,"USD"),AQ243),""),"")</f>
        <v>0</v>
      </c>
      <c r="AR244" s="13">
        <f>IF(AR$5&lt;&gt;0,IF($E244&lt;&gt;"",IF($C244&lt;&gt;1,_xll.ciqfunctions.udf.CIQ(AR$5,"IQ_CLOSEPRICE",$E244,"USD"),AR243),""),"")</f>
        <v>11.63</v>
      </c>
      <c r="AS244" s="13" t="str">
        <f>IF(AS$5&lt;&gt;0,IF($E244&lt;&gt;"",IF($C244&lt;&gt;1,_xll.ciqfunctions.udf.CIQ(AS$5,"IQ_CLOSEPRICE",$E244,"USD"),AS243),""),"")</f>
        <v>(Invalid Identifier)</v>
      </c>
      <c r="AT244" s="13">
        <f>IF(AT$5&lt;&gt;0,IF($E244&lt;&gt;"",IF($C244&lt;&gt;1,_xll.ciqfunctions.udf.CIQ(AT$5,"IQ_CLOSEPRICE",$E244,"USD"),AT243),""),"")</f>
        <v>0</v>
      </c>
      <c r="AU244" s="8"/>
      <c r="AV244" s="38" t="str">
        <f t="shared" si="324"/>
        <v/>
      </c>
      <c r="AW244" s="38" t="str">
        <f t="shared" si="325"/>
        <v/>
      </c>
      <c r="AX244" s="38" t="str">
        <f t="shared" si="326"/>
        <v/>
      </c>
      <c r="AY244" s="38" t="str">
        <f t="shared" si="327"/>
        <v/>
      </c>
      <c r="AZ244" s="38" t="str">
        <f t="shared" si="328"/>
        <v/>
      </c>
      <c r="BA244" s="38" t="str">
        <f t="shared" si="329"/>
        <v/>
      </c>
      <c r="BB244" s="38" t="str">
        <f t="shared" si="330"/>
        <v/>
      </c>
      <c r="BC244" s="38" t="str">
        <f t="shared" si="331"/>
        <v/>
      </c>
      <c r="BD244" s="38" t="str">
        <f t="shared" si="332"/>
        <v/>
      </c>
      <c r="BE244" s="38" t="str">
        <f t="shared" si="333"/>
        <v/>
      </c>
      <c r="BF244" s="38" t="str">
        <f t="shared" si="334"/>
        <v/>
      </c>
      <c r="BG244" s="38" t="str">
        <f t="shared" si="335"/>
        <v/>
      </c>
      <c r="BH244" s="38" t="str">
        <f t="shared" si="336"/>
        <v/>
      </c>
      <c r="BI244" s="38" t="str">
        <f t="shared" si="337"/>
        <v/>
      </c>
      <c r="BJ244" s="38" t="str">
        <f t="shared" si="338"/>
        <v/>
      </c>
      <c r="BK244" s="38" t="str">
        <f t="shared" si="339"/>
        <v/>
      </c>
      <c r="BL244" s="38" t="str">
        <f t="shared" si="340"/>
        <v/>
      </c>
      <c r="BM244" s="38" t="str">
        <f t="shared" si="341"/>
        <v/>
      </c>
      <c r="BN244" s="38" t="str">
        <f t="shared" si="342"/>
        <v/>
      </c>
      <c r="BO244" s="38" t="str">
        <f t="shared" si="343"/>
        <v/>
      </c>
      <c r="BP244" s="38" t="str">
        <f t="shared" si="344"/>
        <v/>
      </c>
      <c r="BQ244" s="38" t="str">
        <f t="shared" si="345"/>
        <v/>
      </c>
      <c r="BR244" s="38" t="str">
        <f t="shared" si="346"/>
        <v/>
      </c>
      <c r="BS244" s="38" t="str">
        <f t="shared" si="347"/>
        <v/>
      </c>
      <c r="BT244" s="38" t="str">
        <f t="shared" si="348"/>
        <v/>
      </c>
      <c r="BU244" s="38" t="str">
        <f t="shared" si="349"/>
        <v/>
      </c>
      <c r="BV244" s="38" t="str">
        <f t="shared" si="350"/>
        <v/>
      </c>
      <c r="BW244" s="38" t="str">
        <f t="shared" si="351"/>
        <v/>
      </c>
      <c r="BX244" s="38" t="str">
        <f t="shared" si="352"/>
        <v/>
      </c>
      <c r="BY244" s="38" t="str">
        <f t="shared" si="353"/>
        <v/>
      </c>
      <c r="BZ244" s="38" t="str">
        <f t="shared" si="354"/>
        <v/>
      </c>
      <c r="CA244" s="38" t="str">
        <f t="shared" si="355"/>
        <v/>
      </c>
      <c r="CB244" s="38" t="str">
        <f t="shared" si="356"/>
        <v/>
      </c>
      <c r="CC244" s="38" t="str">
        <f t="shared" si="357"/>
        <v/>
      </c>
      <c r="CD244" s="38" t="str">
        <f t="shared" si="358"/>
        <v/>
      </c>
      <c r="CE244" s="38" t="str">
        <f t="shared" si="359"/>
        <v/>
      </c>
      <c r="CF244" s="38" t="str">
        <f t="shared" si="360"/>
        <v/>
      </c>
      <c r="CG244" s="38" t="str">
        <f t="shared" si="361"/>
        <v/>
      </c>
      <c r="CH244" s="38" t="str">
        <f t="shared" si="362"/>
        <v/>
      </c>
      <c r="CI244" s="38" t="str">
        <f t="shared" si="363"/>
        <v/>
      </c>
      <c r="CJ244" s="7"/>
      <c r="CK244" s="7"/>
      <c r="CN244" s="7"/>
      <c r="CO244" s="7"/>
      <c r="CP244" s="7"/>
      <c r="CQ244" s="7"/>
      <c r="CR244" s="7"/>
      <c r="CS244" s="7"/>
      <c r="CT244" s="7"/>
      <c r="CU244" s="7"/>
      <c r="CV244" s="7"/>
      <c r="CW244" s="7"/>
    </row>
    <row r="245" spans="2:101" outlineLevel="1">
      <c r="B245" s="25">
        <f t="shared" si="323"/>
        <v>1</v>
      </c>
      <c r="C245" s="19">
        <f t="shared" si="364"/>
        <v>1</v>
      </c>
      <c r="D245" s="19">
        <f t="shared" si="365"/>
        <v>48</v>
      </c>
      <c r="E245" s="42">
        <f t="shared" si="366"/>
        <v>42387</v>
      </c>
      <c r="G245" s="13">
        <f>IF(G$5&lt;&gt;0,IF($E245&lt;&gt;"",IF($C245&lt;&gt;1,_xll.ciqfunctions.udf.CIQ(G$5,"IQ_CLOSEPRICE",$E245,"USD"),G244),""),"")</f>
        <v>27.47</v>
      </c>
      <c r="H245" s="13">
        <f>IF(H$5&lt;&gt;0,IF($E245&lt;&gt;"",IF($C245&lt;&gt;1,_xll.ciqfunctions.udf.CIQ(H$5,"IQ_CLOSEPRICE",$E245,"USD"),H244),""),"")</f>
        <v>0</v>
      </c>
      <c r="I245" s="13">
        <f>IF(I$5&lt;&gt;0,IF($E245&lt;&gt;"",IF($C245&lt;&gt;1,_xll.ciqfunctions.udf.CIQ(I$5,"IQ_CLOSEPRICE",$E245,"USD"),I244),""),"")</f>
        <v>15.31</v>
      </c>
      <c r="J245" s="13">
        <f>IF(J$5&lt;&gt;0,IF($E245&lt;&gt;"",IF($C245&lt;&gt;1,_xll.ciqfunctions.udf.CIQ(J$5,"IQ_CLOSEPRICE",$E245,"USD"),J244),""),"")</f>
        <v>12.89</v>
      </c>
      <c r="K245" s="13">
        <f>IF(K$5&lt;&gt;0,IF($E245&lt;&gt;"",IF($C245&lt;&gt;1,_xll.ciqfunctions.udf.CIQ(K$5,"IQ_CLOSEPRICE",$E245,"USD"),K244),""),"")</f>
        <v>4.92</v>
      </c>
      <c r="L245" s="13">
        <f>IF(L$5&lt;&gt;0,IF($E245&lt;&gt;"",IF($C245&lt;&gt;1,_xll.ciqfunctions.udf.CIQ(L$5,"IQ_CLOSEPRICE",$E245,"USD"),L244),""),"")</f>
        <v>25.88</v>
      </c>
      <c r="M245" s="13">
        <f>IF(M$5&lt;&gt;0,IF($E245&lt;&gt;"",IF($C245&lt;&gt;1,_xll.ciqfunctions.udf.CIQ(M$5,"IQ_CLOSEPRICE",$E245,"USD"),M244),""),"")</f>
        <v>0</v>
      </c>
      <c r="N245" s="13">
        <f>IF(N$5&lt;&gt;0,IF($E245&lt;&gt;"",IF($C245&lt;&gt;1,_xll.ciqfunctions.udf.CIQ(N$5,"IQ_CLOSEPRICE",$E245,"USD"),N244),""),"")</f>
        <v>11.63</v>
      </c>
      <c r="O245" s="13" t="str">
        <f>IF(O$5&lt;&gt;0,IF($E245&lt;&gt;"",IF($C245&lt;&gt;1,_xll.ciqfunctions.udf.CIQ(O$5,"IQ_CLOSEPRICE",$E245,"USD"),O244),""),"")</f>
        <v>(Invalid Identifier)</v>
      </c>
      <c r="P245" s="13">
        <f>IF(P$5&lt;&gt;0,IF($E245&lt;&gt;"",IF($C245&lt;&gt;1,_xll.ciqfunctions.udf.CIQ(P$5,"IQ_CLOSEPRICE",$E245,"USD"),P244),""),"")</f>
        <v>0</v>
      </c>
      <c r="Q245" s="13">
        <f>IF(Q$5&lt;&gt;0,IF($E245&lt;&gt;"",IF($C245&lt;&gt;1,_xll.ciqfunctions.udf.CIQ(Q$5,"IQ_CLOSEPRICE",$E245,"USD"),Q244),""),"")</f>
        <v>0</v>
      </c>
      <c r="R245" s="13" t="str">
        <f>IF(R$5&lt;&gt;0,IF($E245&lt;&gt;"",IF($C245&lt;&gt;1,_xll.ciqfunctions.udf.CIQ(R$5,"IQ_CLOSEPRICE",$E245,"USD"),R244),""),"")</f>
        <v>(Invalid Identifier)</v>
      </c>
      <c r="S245" s="13">
        <f>IF(S$5&lt;&gt;0,IF($E245&lt;&gt;"",IF($C245&lt;&gt;1,_xll.ciqfunctions.udf.CIQ(S$5,"IQ_CLOSEPRICE",$E245,"USD"),S244),""),"")</f>
        <v>0</v>
      </c>
      <c r="T245" s="13">
        <f>IF(T$5&lt;&gt;0,IF($E245&lt;&gt;"",IF($C245&lt;&gt;1,_xll.ciqfunctions.udf.CIQ(T$5,"IQ_CLOSEPRICE",$E245,"USD"),T244),""),"")</f>
        <v>0</v>
      </c>
      <c r="U245" s="13">
        <f>IF(U$5&lt;&gt;0,IF($E245&lt;&gt;"",IF($C245&lt;&gt;1,_xll.ciqfunctions.udf.CIQ(U$5,"IQ_CLOSEPRICE",$E245,"USD"),U244),""),"")</f>
        <v>2.83</v>
      </c>
      <c r="V245" s="13">
        <f>IF(V$5&lt;&gt;0,IF($E245&lt;&gt;"",IF($C245&lt;&gt;1,_xll.ciqfunctions.udf.CIQ(V$5,"IQ_CLOSEPRICE",$E245,"USD"),V244),""),"")</f>
        <v>14.32</v>
      </c>
      <c r="W245" s="13">
        <f>IF(W$5&lt;&gt;0,IF($E245&lt;&gt;"",IF($C245&lt;&gt;1,_xll.ciqfunctions.udf.CIQ(W$5,"IQ_CLOSEPRICE",$E245,"USD"),W244),""),"")</f>
        <v>7.29</v>
      </c>
      <c r="X245" s="13">
        <f>IF(X$5&lt;&gt;0,IF($E245&lt;&gt;"",IF($C245&lt;&gt;1,_xll.ciqfunctions.udf.CIQ(X$5,"IQ_CLOSEPRICE",$E245,"USD"),X244),""),"")</f>
        <v>7.76</v>
      </c>
      <c r="Y245" s="13">
        <f>IF(Y$5&lt;&gt;0,IF($E245&lt;&gt;"",IF($C245&lt;&gt;1,_xll.ciqfunctions.udf.CIQ(Y$5,"IQ_CLOSEPRICE",$E245,"USD"),Y244),""),"")</f>
        <v>5.98</v>
      </c>
      <c r="Z245" s="13">
        <f>IF(Z$5&lt;&gt;0,IF($E245&lt;&gt;"",IF($C245&lt;&gt;1,_xll.ciqfunctions.udf.CIQ(Z$5,"IQ_CLOSEPRICE",$E245,"USD"),Z244),""),"")</f>
        <v>10.76</v>
      </c>
      <c r="AA245" s="13">
        <f>IF(AA$5&lt;&gt;0,IF($E245&lt;&gt;"",IF($C245&lt;&gt;1,_xll.ciqfunctions.udf.CIQ(AA$5,"IQ_CLOSEPRICE",$E245,"USD"),AA244),""),"")</f>
        <v>2.44</v>
      </c>
      <c r="AB245" s="13">
        <f>IF(AB$5&lt;&gt;0,IF($E245&lt;&gt;"",IF($C245&lt;&gt;1,_xll.ciqfunctions.udf.CIQ(AB$5,"IQ_CLOSEPRICE",$E245,"USD"),AB244),""),"")</f>
        <v>3.84</v>
      </c>
      <c r="AC245" s="13" t="str">
        <f>IF(AC$5&lt;&gt;0,IF($E245&lt;&gt;"",IF($C245&lt;&gt;1,_xll.ciqfunctions.udf.CIQ(AC$5,"IQ_CLOSEPRICE",$E245,"USD"),AC244),""),"")</f>
        <v>(Invalid Identifier)</v>
      </c>
      <c r="AD245" s="13">
        <f>IF(AD$5&lt;&gt;0,IF($E245&lt;&gt;"",IF($C245&lt;&gt;1,_xll.ciqfunctions.udf.CIQ(AD$5,"IQ_CLOSEPRICE",$E245,"USD"),AD244),""),"")</f>
        <v>11.734999999999999</v>
      </c>
      <c r="AE245" s="13" t="str">
        <f>IF(AE$5&lt;&gt;0,IF($E245&lt;&gt;"",IF($C245&lt;&gt;1,_xll.ciqfunctions.udf.CIQ(AE$5,"IQ_CLOSEPRICE",$E245,"USD"),AE244),""),"")</f>
        <v>(Invalid Identifier)</v>
      </c>
      <c r="AF245" s="13" t="str">
        <f>IF(AF$5&lt;&gt;0,IF($E245&lt;&gt;"",IF($C245&lt;&gt;1,_xll.ciqfunctions.udf.CIQ(AF$5,"IQ_CLOSEPRICE",$E245,"USD"),AF244),""),"")</f>
        <v>(Invalid Identifier)</v>
      </c>
      <c r="AG245" s="13" t="str">
        <f>IF(AG$5&lt;&gt;0,IF($E245&lt;&gt;"",IF($C245&lt;&gt;1,_xll.ciqfunctions.udf.CIQ(AG$5,"IQ_CLOSEPRICE",$E245,"USD"),AG244),""),"")</f>
        <v>(Invalid Identifier)</v>
      </c>
      <c r="AH245" s="13">
        <f>IF(AH$5&lt;&gt;0,IF($E245&lt;&gt;"",IF($C245&lt;&gt;1,_xll.ciqfunctions.udf.CIQ(AH$5,"IQ_CLOSEPRICE",$E245,"USD"),AH244),""),"")</f>
        <v>0.19736000000000001</v>
      </c>
      <c r="AI245" s="13" t="str">
        <f>IF(AI$5&lt;&gt;0,IF($E245&lt;&gt;"",IF($C245&lt;&gt;1,_xll.ciqfunctions.udf.CIQ(AI$5,"IQ_CLOSEPRICE",$E245,"USD"),AI244),""),"")</f>
        <v>(Invalid Identifier)</v>
      </c>
      <c r="AJ245" s="13">
        <f>IF(AJ$5&lt;&gt;0,IF($E245&lt;&gt;"",IF($C245&lt;&gt;1,_xll.ciqfunctions.udf.CIQ(AJ$5,"IQ_CLOSEPRICE",$E245,"USD"),AJ244),""),"")</f>
        <v>3.48</v>
      </c>
      <c r="AK245" s="13">
        <f>IF(AK$5&lt;&gt;0,IF($E245&lt;&gt;"",IF($C245&lt;&gt;1,_xll.ciqfunctions.udf.CIQ(AK$5,"IQ_CLOSEPRICE",$E245,"USD"),AK244),""),"")</f>
        <v>27.47</v>
      </c>
      <c r="AL245" s="13">
        <f>IF(AL$5&lt;&gt;0,IF($E245&lt;&gt;"",IF($C245&lt;&gt;1,_xll.ciqfunctions.udf.CIQ(AL$5,"IQ_CLOSEPRICE",$E245,"USD"),AL244),""),"")</f>
        <v>0</v>
      </c>
      <c r="AM245" s="13">
        <f>IF(AM$5&lt;&gt;0,IF($E245&lt;&gt;"",IF($C245&lt;&gt;1,_xll.ciqfunctions.udf.CIQ(AM$5,"IQ_CLOSEPRICE",$E245,"USD"),AM244),""),"")</f>
        <v>15.31</v>
      </c>
      <c r="AN245" s="13">
        <f>IF(AN$5&lt;&gt;0,IF($E245&lt;&gt;"",IF($C245&lt;&gt;1,_xll.ciqfunctions.udf.CIQ(AN$5,"IQ_CLOSEPRICE",$E245,"USD"),AN244),""),"")</f>
        <v>12.89</v>
      </c>
      <c r="AO245" s="13">
        <f>IF(AO$5&lt;&gt;0,IF($E245&lt;&gt;"",IF($C245&lt;&gt;1,_xll.ciqfunctions.udf.CIQ(AO$5,"IQ_CLOSEPRICE",$E245,"USD"),AO244),""),"")</f>
        <v>4.92</v>
      </c>
      <c r="AP245" s="13">
        <f>IF(AP$5&lt;&gt;0,IF($E245&lt;&gt;"",IF($C245&lt;&gt;1,_xll.ciqfunctions.udf.CIQ(AP$5,"IQ_CLOSEPRICE",$E245,"USD"),AP244),""),"")</f>
        <v>25.88</v>
      </c>
      <c r="AQ245" s="13">
        <f>IF(AQ$5&lt;&gt;0,IF($E245&lt;&gt;"",IF($C245&lt;&gt;1,_xll.ciqfunctions.udf.CIQ(AQ$5,"IQ_CLOSEPRICE",$E245,"USD"),AQ244),""),"")</f>
        <v>0</v>
      </c>
      <c r="AR245" s="13">
        <f>IF(AR$5&lt;&gt;0,IF($E245&lt;&gt;"",IF($C245&lt;&gt;1,_xll.ciqfunctions.udf.CIQ(AR$5,"IQ_CLOSEPRICE",$E245,"USD"),AR244),""),"")</f>
        <v>11.63</v>
      </c>
      <c r="AS245" s="13" t="str">
        <f>IF(AS$5&lt;&gt;0,IF($E245&lt;&gt;"",IF($C245&lt;&gt;1,_xll.ciqfunctions.udf.CIQ(AS$5,"IQ_CLOSEPRICE",$E245,"USD"),AS244),""),"")</f>
        <v>(Invalid Identifier)</v>
      </c>
      <c r="AT245" s="13">
        <f>IF(AT$5&lt;&gt;0,IF($E245&lt;&gt;"",IF($C245&lt;&gt;1,_xll.ciqfunctions.udf.CIQ(AT$5,"IQ_CLOSEPRICE",$E245,"USD"),AT244),""),"")</f>
        <v>0</v>
      </c>
      <c r="AU245" s="8"/>
      <c r="AV245" s="38">
        <f t="shared" si="324"/>
        <v>-6.7900174237453398E-2</v>
      </c>
      <c r="AW245" s="38" t="str">
        <f t="shared" si="325"/>
        <v/>
      </c>
      <c r="AX245" s="38">
        <f t="shared" si="326"/>
        <v>9.0878472863928292E-2</v>
      </c>
      <c r="AY245" s="38">
        <f t="shared" si="327"/>
        <v>2.2755002993663842E-2</v>
      </c>
      <c r="AZ245" s="38">
        <f t="shared" si="328"/>
        <v>-5.7271325261058798E-2</v>
      </c>
      <c r="BA245" s="38">
        <f t="shared" si="329"/>
        <v>-8.0874605041615102E-2</v>
      </c>
      <c r="BB245" s="38" t="str">
        <f t="shared" si="330"/>
        <v/>
      </c>
      <c r="BC245" s="38">
        <f t="shared" si="331"/>
        <v>-6.8132656380143444E-2</v>
      </c>
      <c r="BD245" s="38" t="e">
        <f t="shared" si="332"/>
        <v>#VALUE!</v>
      </c>
      <c r="BE245" s="38" t="str">
        <f t="shared" si="333"/>
        <v/>
      </c>
      <c r="BF245" s="38" t="str">
        <f t="shared" si="334"/>
        <v/>
      </c>
      <c r="BG245" s="38" t="e">
        <f t="shared" si="335"/>
        <v>#VALUE!</v>
      </c>
      <c r="BH245" s="38" t="str">
        <f t="shared" si="336"/>
        <v/>
      </c>
      <c r="BI245" s="38" t="str">
        <f t="shared" si="337"/>
        <v/>
      </c>
      <c r="BJ245" s="38">
        <f t="shared" si="338"/>
        <v>1.423511582187191E-2</v>
      </c>
      <c r="BK245" s="38">
        <f t="shared" si="339"/>
        <v>-0.10088122485378019</v>
      </c>
      <c r="BL245" s="38">
        <f t="shared" si="340"/>
        <v>-3.6367644170874833E-2</v>
      </c>
      <c r="BM245" s="38">
        <f t="shared" si="341"/>
        <v>-3.0459207484708574E-2</v>
      </c>
      <c r="BN245" s="38">
        <f t="shared" si="342"/>
        <v>-4.7355786682288827E-2</v>
      </c>
      <c r="BO245" s="38">
        <f t="shared" si="343"/>
        <v>-3.1109553584650115E-2</v>
      </c>
      <c r="BP245" s="38">
        <f t="shared" si="344"/>
        <v>-4.4095319865224233E-2</v>
      </c>
      <c r="BQ245" s="38">
        <f t="shared" si="345"/>
        <v>-0.17622663152645815</v>
      </c>
      <c r="BR245" s="38" t="e">
        <f t="shared" si="346"/>
        <v>#VALUE!</v>
      </c>
      <c r="BS245" s="38">
        <f t="shared" si="347"/>
        <v>8.7437543627232509E-2</v>
      </c>
      <c r="BT245" s="38" t="e">
        <f t="shared" si="348"/>
        <v>#VALUE!</v>
      </c>
      <c r="BU245" s="38" t="e">
        <f t="shared" si="349"/>
        <v>#VALUE!</v>
      </c>
      <c r="BV245" s="38" t="e">
        <f t="shared" si="350"/>
        <v>#VALUE!</v>
      </c>
      <c r="BW245" s="38">
        <f t="shared" si="351"/>
        <v>-4.4011066969775983E-2</v>
      </c>
      <c r="BX245" s="38" t="e">
        <f t="shared" si="352"/>
        <v>#VALUE!</v>
      </c>
      <c r="BY245" s="38">
        <f t="shared" si="353"/>
        <v>-6.1300525863795856E-2</v>
      </c>
      <c r="BZ245" s="38">
        <f t="shared" si="354"/>
        <v>-6.7900174237453398E-2</v>
      </c>
      <c r="CA245" s="38" t="str">
        <f t="shared" si="355"/>
        <v/>
      </c>
      <c r="CB245" s="38">
        <f t="shared" si="356"/>
        <v>9.0878472863928292E-2</v>
      </c>
      <c r="CC245" s="38">
        <f t="shared" si="357"/>
        <v>2.2755002993663842E-2</v>
      </c>
      <c r="CD245" s="38">
        <f t="shared" si="358"/>
        <v>-5.7271325261058798E-2</v>
      </c>
      <c r="CE245" s="38">
        <f t="shared" si="359"/>
        <v>-8.0874605041615102E-2</v>
      </c>
      <c r="CF245" s="38" t="str">
        <f t="shared" si="360"/>
        <v/>
      </c>
      <c r="CG245" s="38">
        <f t="shared" si="361"/>
        <v>-6.8132656380143444E-2</v>
      </c>
      <c r="CH245" s="38" t="e">
        <f t="shared" si="362"/>
        <v>#VALUE!</v>
      </c>
      <c r="CI245" s="38" t="str">
        <f t="shared" si="363"/>
        <v/>
      </c>
      <c r="CJ245" s="7"/>
      <c r="CK245" s="7"/>
      <c r="CN245" s="7"/>
      <c r="CO245" s="7"/>
      <c r="CP245" s="7"/>
      <c r="CQ245" s="7"/>
      <c r="CR245" s="7"/>
      <c r="CS245" s="7"/>
      <c r="CT245" s="7"/>
      <c r="CU245" s="7"/>
      <c r="CV245" s="7"/>
      <c r="CW245" s="7"/>
    </row>
    <row r="246" spans="2:101" outlineLevel="1">
      <c r="B246" s="25">
        <f t="shared" si="323"/>
        <v>5</v>
      </c>
      <c r="C246" s="19">
        <f t="shared" si="364"/>
        <v>0</v>
      </c>
      <c r="D246" s="19">
        <f t="shared" si="365"/>
        <v>45</v>
      </c>
      <c r="E246" s="42">
        <f t="shared" si="366"/>
        <v>42384</v>
      </c>
      <c r="G246" s="13">
        <f>IF(G$5&lt;&gt;0,IF($E246&lt;&gt;"",IF($C246&lt;&gt;1,_xll.ciqfunctions.udf.CIQ(G$5,"IQ_CLOSEPRICE",$E246,"USD"),G245),""),"")</f>
        <v>29.4</v>
      </c>
      <c r="H246" s="13">
        <f>IF(H$5&lt;&gt;0,IF($E246&lt;&gt;"",IF($C246&lt;&gt;1,_xll.ciqfunctions.udf.CIQ(H$5,"IQ_CLOSEPRICE",$E246,"USD"),H245),""),"")</f>
        <v>0</v>
      </c>
      <c r="I246" s="13">
        <f>IF(I$5&lt;&gt;0,IF($E246&lt;&gt;"",IF($C246&lt;&gt;1,_xll.ciqfunctions.udf.CIQ(I$5,"IQ_CLOSEPRICE",$E246,"USD"),I245),""),"")</f>
        <v>13.98</v>
      </c>
      <c r="J246" s="13">
        <f>IF(J$5&lt;&gt;0,IF($E246&lt;&gt;"",IF($C246&lt;&gt;1,_xll.ciqfunctions.udf.CIQ(J$5,"IQ_CLOSEPRICE",$E246,"USD"),J245),""),"")</f>
        <v>12.6</v>
      </c>
      <c r="K246" s="13">
        <f>IF(K$5&lt;&gt;0,IF($E246&lt;&gt;"",IF($C246&lt;&gt;1,_xll.ciqfunctions.udf.CIQ(K$5,"IQ_CLOSEPRICE",$E246,"USD"),K245),""),"")</f>
        <v>5.21</v>
      </c>
      <c r="L246" s="13">
        <f>IF(L$5&lt;&gt;0,IF($E246&lt;&gt;"",IF($C246&lt;&gt;1,_xll.ciqfunctions.udf.CIQ(L$5,"IQ_CLOSEPRICE",$E246,"USD"),L245),""),"")</f>
        <v>28.06</v>
      </c>
      <c r="M246" s="13">
        <f>IF(M$5&lt;&gt;0,IF($E246&lt;&gt;"",IF($C246&lt;&gt;1,_xll.ciqfunctions.udf.CIQ(M$5,"IQ_CLOSEPRICE",$E246,"USD"),M245),""),"")</f>
        <v>0</v>
      </c>
      <c r="N246" s="13">
        <f>IF(N$5&lt;&gt;0,IF($E246&lt;&gt;"",IF($C246&lt;&gt;1,_xll.ciqfunctions.udf.CIQ(N$5,"IQ_CLOSEPRICE",$E246,"USD"),N245),""),"")</f>
        <v>12.45</v>
      </c>
      <c r="O246" s="13" t="str">
        <f>IF(O$5&lt;&gt;0,IF($E246&lt;&gt;"",IF($C246&lt;&gt;1,_xll.ciqfunctions.udf.CIQ(O$5,"IQ_CLOSEPRICE",$E246,"USD"),O245),""),"")</f>
        <v>(Invalid Identifier)</v>
      </c>
      <c r="P246" s="13">
        <f>IF(P$5&lt;&gt;0,IF($E246&lt;&gt;"",IF($C246&lt;&gt;1,_xll.ciqfunctions.udf.CIQ(P$5,"IQ_CLOSEPRICE",$E246,"USD"),P245),""),"")</f>
        <v>0</v>
      </c>
      <c r="Q246" s="13">
        <f>IF(Q$5&lt;&gt;0,IF($E246&lt;&gt;"",IF($C246&lt;&gt;1,_xll.ciqfunctions.udf.CIQ(Q$5,"IQ_CLOSEPRICE",$E246,"USD"),Q245),""),"")</f>
        <v>0</v>
      </c>
      <c r="R246" s="13" t="str">
        <f>IF(R$5&lt;&gt;0,IF($E246&lt;&gt;"",IF($C246&lt;&gt;1,_xll.ciqfunctions.udf.CIQ(R$5,"IQ_CLOSEPRICE",$E246,"USD"),R245),""),"")</f>
        <v>(Invalid Identifier)</v>
      </c>
      <c r="S246" s="13">
        <f>IF(S$5&lt;&gt;0,IF($E246&lt;&gt;"",IF($C246&lt;&gt;1,_xll.ciqfunctions.udf.CIQ(S$5,"IQ_CLOSEPRICE",$E246,"USD"),S245),""),"")</f>
        <v>0</v>
      </c>
      <c r="T246" s="13">
        <f>IF(T$5&lt;&gt;0,IF($E246&lt;&gt;"",IF($C246&lt;&gt;1,_xll.ciqfunctions.udf.CIQ(T$5,"IQ_CLOSEPRICE",$E246,"USD"),T245),""),"")</f>
        <v>0</v>
      </c>
      <c r="U246" s="13">
        <f>IF(U$5&lt;&gt;0,IF($E246&lt;&gt;"",IF($C246&lt;&gt;1,_xll.ciqfunctions.udf.CIQ(U$5,"IQ_CLOSEPRICE",$E246,"USD"),U245),""),"")</f>
        <v>2.79</v>
      </c>
      <c r="V246" s="13">
        <f>IF(V$5&lt;&gt;0,IF($E246&lt;&gt;"",IF($C246&lt;&gt;1,_xll.ciqfunctions.udf.CIQ(V$5,"IQ_CLOSEPRICE",$E246,"USD"),V245),""),"")</f>
        <v>15.84</v>
      </c>
      <c r="W246" s="13">
        <f>IF(W$5&lt;&gt;0,IF($E246&lt;&gt;"",IF($C246&lt;&gt;1,_xll.ciqfunctions.udf.CIQ(W$5,"IQ_CLOSEPRICE",$E246,"USD"),W245),""),"")</f>
        <v>7.56</v>
      </c>
      <c r="X246" s="13">
        <f>IF(X$5&lt;&gt;0,IF($E246&lt;&gt;"",IF($C246&lt;&gt;1,_xll.ciqfunctions.udf.CIQ(X$5,"IQ_CLOSEPRICE",$E246,"USD"),X245),""),"")</f>
        <v>8</v>
      </c>
      <c r="Y246" s="13">
        <f>IF(Y$5&lt;&gt;0,IF($E246&lt;&gt;"",IF($C246&lt;&gt;1,_xll.ciqfunctions.udf.CIQ(Y$5,"IQ_CLOSEPRICE",$E246,"USD"),Y245),""),"")</f>
        <v>6.27</v>
      </c>
      <c r="Z246" s="13">
        <f>IF(Z$5&lt;&gt;0,IF($E246&lt;&gt;"",IF($C246&lt;&gt;1,_xll.ciqfunctions.udf.CIQ(Z$5,"IQ_CLOSEPRICE",$E246,"USD"),Z245),""),"")</f>
        <v>11.1</v>
      </c>
      <c r="AA246" s="13">
        <f>IF(AA$5&lt;&gt;0,IF($E246&lt;&gt;"",IF($C246&lt;&gt;1,_xll.ciqfunctions.udf.CIQ(AA$5,"IQ_CLOSEPRICE",$E246,"USD"),AA245),""),"")</f>
        <v>2.5499999999999998</v>
      </c>
      <c r="AB246" s="13">
        <f>IF(AB$5&lt;&gt;0,IF($E246&lt;&gt;"",IF($C246&lt;&gt;1,_xll.ciqfunctions.udf.CIQ(AB$5,"IQ_CLOSEPRICE",$E246,"USD"),AB245),""),"")</f>
        <v>4.58</v>
      </c>
      <c r="AC246" s="13" t="str">
        <f>IF(AC$5&lt;&gt;0,IF($E246&lt;&gt;"",IF($C246&lt;&gt;1,_xll.ciqfunctions.udf.CIQ(AC$5,"IQ_CLOSEPRICE",$E246,"USD"),AC245),""),"")</f>
        <v>(Invalid Identifier)</v>
      </c>
      <c r="AD246" s="13">
        <f>IF(AD$5&lt;&gt;0,IF($E246&lt;&gt;"",IF($C246&lt;&gt;1,_xll.ciqfunctions.udf.CIQ(AD$5,"IQ_CLOSEPRICE",$E246,"USD"),AD245),""),"")</f>
        <v>10.7525</v>
      </c>
      <c r="AE246" s="13" t="str">
        <f>IF(AE$5&lt;&gt;0,IF($E246&lt;&gt;"",IF($C246&lt;&gt;1,_xll.ciqfunctions.udf.CIQ(AE$5,"IQ_CLOSEPRICE",$E246,"USD"),AE245),""),"")</f>
        <v>(Invalid Identifier)</v>
      </c>
      <c r="AF246" s="13" t="str">
        <f>IF(AF$5&lt;&gt;0,IF($E246&lt;&gt;"",IF($C246&lt;&gt;1,_xll.ciqfunctions.udf.CIQ(AF$5,"IQ_CLOSEPRICE",$E246,"USD"),AF245),""),"")</f>
        <v>(Invalid Identifier)</v>
      </c>
      <c r="AG246" s="13" t="str">
        <f>IF(AG$5&lt;&gt;0,IF($E246&lt;&gt;"",IF($C246&lt;&gt;1,_xll.ciqfunctions.udf.CIQ(AG$5,"IQ_CLOSEPRICE",$E246,"USD"),AG245),""),"")</f>
        <v>(Invalid Identifier)</v>
      </c>
      <c r="AH246" s="13">
        <f>IF(AH$5&lt;&gt;0,IF($E246&lt;&gt;"",IF($C246&lt;&gt;1,_xll.ciqfunctions.udf.CIQ(AH$5,"IQ_CLOSEPRICE",$E246,"USD"),AH245),""),"")</f>
        <v>0.20624000000000001</v>
      </c>
      <c r="AI246" s="13" t="str">
        <f>IF(AI$5&lt;&gt;0,IF($E246&lt;&gt;"",IF($C246&lt;&gt;1,_xll.ciqfunctions.udf.CIQ(AI$5,"IQ_CLOSEPRICE",$E246,"USD"),AI245),""),"")</f>
        <v>(Invalid Identifier)</v>
      </c>
      <c r="AJ246" s="13">
        <f>IF(AJ$5&lt;&gt;0,IF($E246&lt;&gt;"",IF($C246&lt;&gt;1,_xll.ciqfunctions.udf.CIQ(AJ$5,"IQ_CLOSEPRICE",$E246,"USD"),AJ245),""),"")</f>
        <v>3.7</v>
      </c>
      <c r="AK246" s="13">
        <f>IF(AK$5&lt;&gt;0,IF($E246&lt;&gt;"",IF($C246&lt;&gt;1,_xll.ciqfunctions.udf.CIQ(AK$5,"IQ_CLOSEPRICE",$E246,"USD"),AK245),""),"")</f>
        <v>29.4</v>
      </c>
      <c r="AL246" s="13">
        <f>IF(AL$5&lt;&gt;0,IF($E246&lt;&gt;"",IF($C246&lt;&gt;1,_xll.ciqfunctions.udf.CIQ(AL$5,"IQ_CLOSEPRICE",$E246,"USD"),AL245),""),"")</f>
        <v>0</v>
      </c>
      <c r="AM246" s="13">
        <f>IF(AM$5&lt;&gt;0,IF($E246&lt;&gt;"",IF($C246&lt;&gt;1,_xll.ciqfunctions.udf.CIQ(AM$5,"IQ_CLOSEPRICE",$E246,"USD"),AM245),""),"")</f>
        <v>13.98</v>
      </c>
      <c r="AN246" s="13">
        <f>IF(AN$5&lt;&gt;0,IF($E246&lt;&gt;"",IF($C246&lt;&gt;1,_xll.ciqfunctions.udf.CIQ(AN$5,"IQ_CLOSEPRICE",$E246,"USD"),AN245),""),"")</f>
        <v>12.6</v>
      </c>
      <c r="AO246" s="13">
        <f>IF(AO$5&lt;&gt;0,IF($E246&lt;&gt;"",IF($C246&lt;&gt;1,_xll.ciqfunctions.udf.CIQ(AO$5,"IQ_CLOSEPRICE",$E246,"USD"),AO245),""),"")</f>
        <v>5.21</v>
      </c>
      <c r="AP246" s="13">
        <f>IF(AP$5&lt;&gt;0,IF($E246&lt;&gt;"",IF($C246&lt;&gt;1,_xll.ciqfunctions.udf.CIQ(AP$5,"IQ_CLOSEPRICE",$E246,"USD"),AP245),""),"")</f>
        <v>28.06</v>
      </c>
      <c r="AQ246" s="13">
        <f>IF(AQ$5&lt;&gt;0,IF($E246&lt;&gt;"",IF($C246&lt;&gt;1,_xll.ciqfunctions.udf.CIQ(AQ$5,"IQ_CLOSEPRICE",$E246,"USD"),AQ245),""),"")</f>
        <v>0</v>
      </c>
      <c r="AR246" s="13">
        <f>IF(AR$5&lt;&gt;0,IF($E246&lt;&gt;"",IF($C246&lt;&gt;1,_xll.ciqfunctions.udf.CIQ(AR$5,"IQ_CLOSEPRICE",$E246,"USD"),AR245),""),"")</f>
        <v>12.45</v>
      </c>
      <c r="AS246" s="13" t="str">
        <f>IF(AS$5&lt;&gt;0,IF($E246&lt;&gt;"",IF($C246&lt;&gt;1,_xll.ciqfunctions.udf.CIQ(AS$5,"IQ_CLOSEPRICE",$E246,"USD"),AS245),""),"")</f>
        <v>(Invalid Identifier)</v>
      </c>
      <c r="AT246" s="13">
        <f>IF(AT$5&lt;&gt;0,IF($E246&lt;&gt;"",IF($C246&lt;&gt;1,_xll.ciqfunctions.udf.CIQ(AT$5,"IQ_CLOSEPRICE",$E246,"USD"),AT245),""),"")</f>
        <v>0</v>
      </c>
      <c r="AU246" s="8"/>
      <c r="AV246" s="38">
        <f t="shared" si="324"/>
        <v>-9.2833398352426849E-2</v>
      </c>
      <c r="AW246" s="38" t="str">
        <f t="shared" si="325"/>
        <v/>
      </c>
      <c r="AX246" s="38">
        <f t="shared" si="326"/>
        <v>6.5015506598558481E-2</v>
      </c>
      <c r="AY246" s="38">
        <f t="shared" si="327"/>
        <v>9.5694510161506725E-3</v>
      </c>
      <c r="AZ246" s="38">
        <f t="shared" si="328"/>
        <v>9.6432762718042016E-3</v>
      </c>
      <c r="BA246" s="38">
        <f t="shared" si="329"/>
        <v>-7.1250448329544997E-4</v>
      </c>
      <c r="BB246" s="38" t="str">
        <f t="shared" si="330"/>
        <v/>
      </c>
      <c r="BC246" s="38">
        <f t="shared" si="331"/>
        <v>-3.6281581947834575E-2</v>
      </c>
      <c r="BD246" s="38" t="e">
        <f t="shared" si="332"/>
        <v>#VALUE!</v>
      </c>
      <c r="BE246" s="38" t="str">
        <f t="shared" si="333"/>
        <v/>
      </c>
      <c r="BF246" s="38" t="str">
        <f t="shared" si="334"/>
        <v/>
      </c>
      <c r="BG246" s="38" t="e">
        <f t="shared" si="335"/>
        <v>#VALUE!</v>
      </c>
      <c r="BH246" s="38" t="str">
        <f t="shared" si="336"/>
        <v/>
      </c>
      <c r="BI246" s="38" t="str">
        <f t="shared" si="337"/>
        <v/>
      </c>
      <c r="BJ246" s="38">
        <f t="shared" si="338"/>
        <v>-5.5763574518454234E-2</v>
      </c>
      <c r="BK246" s="38">
        <f t="shared" si="339"/>
        <v>-9.1630322845924261E-2</v>
      </c>
      <c r="BL246" s="38">
        <f t="shared" si="340"/>
        <v>-5.030073847479901E-2</v>
      </c>
      <c r="BM246" s="38">
        <f t="shared" si="341"/>
        <v>-0.10436001532424288</v>
      </c>
      <c r="BN246" s="38">
        <f t="shared" si="342"/>
        <v>-1.5823114939242756E-2</v>
      </c>
      <c r="BO246" s="38">
        <f t="shared" si="343"/>
        <v>-5.3908486348764233E-3</v>
      </c>
      <c r="BP246" s="38">
        <f t="shared" si="344"/>
        <v>-4.5985113241823382E-2</v>
      </c>
      <c r="BQ246" s="38">
        <f t="shared" si="345"/>
        <v>-4.4831413296730259E-2</v>
      </c>
      <c r="BR246" s="38" t="e">
        <f t="shared" si="346"/>
        <v>#VALUE!</v>
      </c>
      <c r="BS246" s="38">
        <f t="shared" si="347"/>
        <v>7.3303474072412805E-2</v>
      </c>
      <c r="BT246" s="38" t="e">
        <f t="shared" si="348"/>
        <v>#VALUE!</v>
      </c>
      <c r="BU246" s="38" t="e">
        <f t="shared" si="349"/>
        <v>#VALUE!</v>
      </c>
      <c r="BV246" s="38" t="e">
        <f t="shared" si="350"/>
        <v>#VALUE!</v>
      </c>
      <c r="BW246" s="38">
        <f t="shared" si="351"/>
        <v>-9.2732631284077716E-2</v>
      </c>
      <c r="BX246" s="38" t="e">
        <f t="shared" si="352"/>
        <v>#VALUE!</v>
      </c>
      <c r="BY246" s="38">
        <f t="shared" si="353"/>
        <v>-2.9296369488430823E-2</v>
      </c>
      <c r="BZ246" s="38">
        <f t="shared" si="354"/>
        <v>-9.2833398352426849E-2</v>
      </c>
      <c r="CA246" s="38" t="str">
        <f t="shared" si="355"/>
        <v/>
      </c>
      <c r="CB246" s="38">
        <f t="shared" si="356"/>
        <v>6.5015506598558481E-2</v>
      </c>
      <c r="CC246" s="38">
        <f t="shared" si="357"/>
        <v>9.5694510161506725E-3</v>
      </c>
      <c r="CD246" s="38">
        <f t="shared" si="358"/>
        <v>9.6432762718042016E-3</v>
      </c>
      <c r="CE246" s="38">
        <f t="shared" si="359"/>
        <v>-7.1250448329544997E-4</v>
      </c>
      <c r="CF246" s="38" t="str">
        <f t="shared" si="360"/>
        <v/>
      </c>
      <c r="CG246" s="38">
        <f t="shared" si="361"/>
        <v>-3.6281581947834575E-2</v>
      </c>
      <c r="CH246" s="38" t="e">
        <f t="shared" si="362"/>
        <v>#VALUE!</v>
      </c>
      <c r="CI246" s="38" t="str">
        <f t="shared" si="363"/>
        <v/>
      </c>
      <c r="CJ246" s="7"/>
      <c r="CK246" s="7"/>
      <c r="CN246" s="7"/>
      <c r="CO246" s="7"/>
      <c r="CP246" s="7"/>
      <c r="CQ246" s="7"/>
      <c r="CR246" s="7"/>
      <c r="CS246" s="7"/>
      <c r="CT246" s="7"/>
      <c r="CU246" s="7"/>
      <c r="CV246" s="7"/>
      <c r="CW246" s="7"/>
    </row>
    <row r="247" spans="2:101" outlineLevel="1">
      <c r="B247" s="25">
        <f t="shared" si="323"/>
        <v>4</v>
      </c>
      <c r="C247" s="19">
        <f t="shared" si="364"/>
        <v>0</v>
      </c>
      <c r="D247" s="19">
        <f t="shared" si="365"/>
        <v>44</v>
      </c>
      <c r="E247" s="42">
        <f t="shared" si="366"/>
        <v>42383</v>
      </c>
      <c r="G247" s="13">
        <f>IF(G$5&lt;&gt;0,IF($E247&lt;&gt;"",IF($C247&lt;&gt;1,_xll.ciqfunctions.udf.CIQ(G$5,"IQ_CLOSEPRICE",$E247,"USD"),G246),""),"")</f>
        <v>32.26</v>
      </c>
      <c r="H247" s="13">
        <f>IF(H$5&lt;&gt;0,IF($E247&lt;&gt;"",IF($C247&lt;&gt;1,_xll.ciqfunctions.udf.CIQ(H$5,"IQ_CLOSEPRICE",$E247,"USD"),H246),""),"")</f>
        <v>0</v>
      </c>
      <c r="I247" s="13">
        <f>IF(I$5&lt;&gt;0,IF($E247&lt;&gt;"",IF($C247&lt;&gt;1,_xll.ciqfunctions.udf.CIQ(I$5,"IQ_CLOSEPRICE",$E247,"USD"),I246),""),"")</f>
        <v>13.1</v>
      </c>
      <c r="J247" s="13">
        <f>IF(J$5&lt;&gt;0,IF($E247&lt;&gt;"",IF($C247&lt;&gt;1,_xll.ciqfunctions.udf.CIQ(J$5,"IQ_CLOSEPRICE",$E247,"USD"),J246),""),"")</f>
        <v>12.48</v>
      </c>
      <c r="K247" s="13">
        <f>IF(K$5&lt;&gt;0,IF($E247&lt;&gt;"",IF($C247&lt;&gt;1,_xll.ciqfunctions.udf.CIQ(K$5,"IQ_CLOSEPRICE",$E247,"USD"),K246),""),"")</f>
        <v>5.16</v>
      </c>
      <c r="L247" s="13">
        <f>IF(L$5&lt;&gt;0,IF($E247&lt;&gt;"",IF($C247&lt;&gt;1,_xll.ciqfunctions.udf.CIQ(L$5,"IQ_CLOSEPRICE",$E247,"USD"),L246),""),"")</f>
        <v>28.08</v>
      </c>
      <c r="M247" s="13">
        <f>IF(M$5&lt;&gt;0,IF($E247&lt;&gt;"",IF($C247&lt;&gt;1,_xll.ciqfunctions.udf.CIQ(M$5,"IQ_CLOSEPRICE",$E247,"USD"),M246),""),"")</f>
        <v>0</v>
      </c>
      <c r="N247" s="13">
        <f>IF(N$5&lt;&gt;0,IF($E247&lt;&gt;"",IF($C247&lt;&gt;1,_xll.ciqfunctions.udf.CIQ(N$5,"IQ_CLOSEPRICE",$E247,"USD"),N246),""),"")</f>
        <v>12.91</v>
      </c>
      <c r="O247" s="13" t="str">
        <f>IF(O$5&lt;&gt;0,IF($E247&lt;&gt;"",IF($C247&lt;&gt;1,_xll.ciqfunctions.udf.CIQ(O$5,"IQ_CLOSEPRICE",$E247,"USD"),O246),""),"")</f>
        <v>(Invalid Identifier)</v>
      </c>
      <c r="P247" s="13">
        <f>IF(P$5&lt;&gt;0,IF($E247&lt;&gt;"",IF($C247&lt;&gt;1,_xll.ciqfunctions.udf.CIQ(P$5,"IQ_CLOSEPRICE",$E247,"USD"),P246),""),"")</f>
        <v>0</v>
      </c>
      <c r="Q247" s="13">
        <f>IF(Q$5&lt;&gt;0,IF($E247&lt;&gt;"",IF($C247&lt;&gt;1,_xll.ciqfunctions.udf.CIQ(Q$5,"IQ_CLOSEPRICE",$E247,"USD"),Q246),""),"")</f>
        <v>0</v>
      </c>
      <c r="R247" s="13" t="str">
        <f>IF(R$5&lt;&gt;0,IF($E247&lt;&gt;"",IF($C247&lt;&gt;1,_xll.ciqfunctions.udf.CIQ(R$5,"IQ_CLOSEPRICE",$E247,"USD"),R246),""),"")</f>
        <v>(Invalid Identifier)</v>
      </c>
      <c r="S247" s="13">
        <f>IF(S$5&lt;&gt;0,IF($E247&lt;&gt;"",IF($C247&lt;&gt;1,_xll.ciqfunctions.udf.CIQ(S$5,"IQ_CLOSEPRICE",$E247,"USD"),S246),""),"")</f>
        <v>0</v>
      </c>
      <c r="T247" s="13">
        <f>IF(T$5&lt;&gt;0,IF($E247&lt;&gt;"",IF($C247&lt;&gt;1,_xll.ciqfunctions.udf.CIQ(T$5,"IQ_CLOSEPRICE",$E247,"USD"),T246),""),"")</f>
        <v>0</v>
      </c>
      <c r="U247" s="13">
        <f>IF(U$5&lt;&gt;0,IF($E247&lt;&gt;"",IF($C247&lt;&gt;1,_xll.ciqfunctions.udf.CIQ(U$5,"IQ_CLOSEPRICE",$E247,"USD"),U246),""),"")</f>
        <v>2.95</v>
      </c>
      <c r="V247" s="13">
        <f>IF(V$5&lt;&gt;0,IF($E247&lt;&gt;"",IF($C247&lt;&gt;1,_xll.ciqfunctions.udf.CIQ(V$5,"IQ_CLOSEPRICE",$E247,"USD"),V246),""),"")</f>
        <v>17.36</v>
      </c>
      <c r="W247" s="13">
        <f>IF(W$5&lt;&gt;0,IF($E247&lt;&gt;"",IF($C247&lt;&gt;1,_xll.ciqfunctions.udf.CIQ(W$5,"IQ_CLOSEPRICE",$E247,"USD"),W246),""),"")</f>
        <v>7.95</v>
      </c>
      <c r="X247" s="13">
        <f>IF(X$5&lt;&gt;0,IF($E247&lt;&gt;"",IF($C247&lt;&gt;1,_xll.ciqfunctions.udf.CIQ(X$5,"IQ_CLOSEPRICE",$E247,"USD"),X246),""),"")</f>
        <v>8.8800000000000008</v>
      </c>
      <c r="Y247" s="13">
        <f>IF(Y$5&lt;&gt;0,IF($E247&lt;&gt;"",IF($C247&lt;&gt;1,_xll.ciqfunctions.udf.CIQ(Y$5,"IQ_CLOSEPRICE",$E247,"USD"),Y246),""),"")</f>
        <v>6.37</v>
      </c>
      <c r="Z247" s="13">
        <f>IF(Z$5&lt;&gt;0,IF($E247&lt;&gt;"",IF($C247&lt;&gt;1,_xll.ciqfunctions.udf.CIQ(Z$5,"IQ_CLOSEPRICE",$E247,"USD"),Z246),""),"")</f>
        <v>11.16</v>
      </c>
      <c r="AA247" s="13">
        <f>IF(AA$5&lt;&gt;0,IF($E247&lt;&gt;"",IF($C247&lt;&gt;1,_xll.ciqfunctions.udf.CIQ(AA$5,"IQ_CLOSEPRICE",$E247,"USD"),AA246),""),"")</f>
        <v>2.67</v>
      </c>
      <c r="AB247" s="13">
        <f>IF(AB$5&lt;&gt;0,IF($E247&lt;&gt;"",IF($C247&lt;&gt;1,_xll.ciqfunctions.udf.CIQ(AB$5,"IQ_CLOSEPRICE",$E247,"USD"),AB246),""),"")</f>
        <v>4.79</v>
      </c>
      <c r="AC247" s="13" t="str">
        <f>IF(AC$5&lt;&gt;0,IF($E247&lt;&gt;"",IF($C247&lt;&gt;1,_xll.ciqfunctions.udf.CIQ(AC$5,"IQ_CLOSEPRICE",$E247,"USD"),AC246),""),"")</f>
        <v>(Invalid Identifier)</v>
      </c>
      <c r="AD247" s="13">
        <f>IF(AD$5&lt;&gt;0,IF($E247&lt;&gt;"",IF($C247&lt;&gt;1,_xll.ciqfunctions.udf.CIQ(AD$5,"IQ_CLOSEPRICE",$E247,"USD"),AD246),""),"")</f>
        <v>9.9924999999999997</v>
      </c>
      <c r="AE247" s="13" t="str">
        <f>IF(AE$5&lt;&gt;0,IF($E247&lt;&gt;"",IF($C247&lt;&gt;1,_xll.ciqfunctions.udf.CIQ(AE$5,"IQ_CLOSEPRICE",$E247,"USD"),AE246),""),"")</f>
        <v>(Invalid Identifier)</v>
      </c>
      <c r="AF247" s="13" t="str">
        <f>IF(AF$5&lt;&gt;0,IF($E247&lt;&gt;"",IF($C247&lt;&gt;1,_xll.ciqfunctions.udf.CIQ(AF$5,"IQ_CLOSEPRICE",$E247,"USD"),AF246),""),"")</f>
        <v>(Invalid Identifier)</v>
      </c>
      <c r="AG247" s="13" t="str">
        <f>IF(AG$5&lt;&gt;0,IF($E247&lt;&gt;"",IF($C247&lt;&gt;1,_xll.ciqfunctions.udf.CIQ(AG$5,"IQ_CLOSEPRICE",$E247,"USD"),AG246),""),"")</f>
        <v>(Invalid Identifier)</v>
      </c>
      <c r="AH247" s="13">
        <f>IF(AH$5&lt;&gt;0,IF($E247&lt;&gt;"",IF($C247&lt;&gt;1,_xll.ciqfunctions.udf.CIQ(AH$5,"IQ_CLOSEPRICE",$E247,"USD"),AH246),""),"")</f>
        <v>0.22628000000000001</v>
      </c>
      <c r="AI247" s="13" t="str">
        <f>IF(AI$5&lt;&gt;0,IF($E247&lt;&gt;"",IF($C247&lt;&gt;1,_xll.ciqfunctions.udf.CIQ(AI$5,"IQ_CLOSEPRICE",$E247,"USD"),AI246),""),"")</f>
        <v>(Invalid Identifier)</v>
      </c>
      <c r="AJ247" s="13">
        <f>IF(AJ$5&lt;&gt;0,IF($E247&lt;&gt;"",IF($C247&lt;&gt;1,_xll.ciqfunctions.udf.CIQ(AJ$5,"IQ_CLOSEPRICE",$E247,"USD"),AJ246),""),"")</f>
        <v>3.81</v>
      </c>
      <c r="AK247" s="13">
        <f>IF(AK$5&lt;&gt;0,IF($E247&lt;&gt;"",IF($C247&lt;&gt;1,_xll.ciqfunctions.udf.CIQ(AK$5,"IQ_CLOSEPRICE",$E247,"USD"),AK246),""),"")</f>
        <v>32.26</v>
      </c>
      <c r="AL247" s="13">
        <f>IF(AL$5&lt;&gt;0,IF($E247&lt;&gt;"",IF($C247&lt;&gt;1,_xll.ciqfunctions.udf.CIQ(AL$5,"IQ_CLOSEPRICE",$E247,"USD"),AL246),""),"")</f>
        <v>0</v>
      </c>
      <c r="AM247" s="13">
        <f>IF(AM$5&lt;&gt;0,IF($E247&lt;&gt;"",IF($C247&lt;&gt;1,_xll.ciqfunctions.udf.CIQ(AM$5,"IQ_CLOSEPRICE",$E247,"USD"),AM246),""),"")</f>
        <v>13.1</v>
      </c>
      <c r="AN247" s="13">
        <f>IF(AN$5&lt;&gt;0,IF($E247&lt;&gt;"",IF($C247&lt;&gt;1,_xll.ciqfunctions.udf.CIQ(AN$5,"IQ_CLOSEPRICE",$E247,"USD"),AN246),""),"")</f>
        <v>12.48</v>
      </c>
      <c r="AO247" s="13">
        <f>IF(AO$5&lt;&gt;0,IF($E247&lt;&gt;"",IF($C247&lt;&gt;1,_xll.ciqfunctions.udf.CIQ(AO$5,"IQ_CLOSEPRICE",$E247,"USD"),AO246),""),"")</f>
        <v>5.16</v>
      </c>
      <c r="AP247" s="13">
        <f>IF(AP$5&lt;&gt;0,IF($E247&lt;&gt;"",IF($C247&lt;&gt;1,_xll.ciqfunctions.udf.CIQ(AP$5,"IQ_CLOSEPRICE",$E247,"USD"),AP246),""),"")</f>
        <v>28.08</v>
      </c>
      <c r="AQ247" s="13">
        <f>IF(AQ$5&lt;&gt;0,IF($E247&lt;&gt;"",IF($C247&lt;&gt;1,_xll.ciqfunctions.udf.CIQ(AQ$5,"IQ_CLOSEPRICE",$E247,"USD"),AQ246),""),"")</f>
        <v>0</v>
      </c>
      <c r="AR247" s="13">
        <f>IF(AR$5&lt;&gt;0,IF($E247&lt;&gt;"",IF($C247&lt;&gt;1,_xll.ciqfunctions.udf.CIQ(AR$5,"IQ_CLOSEPRICE",$E247,"USD"),AR246),""),"")</f>
        <v>12.91</v>
      </c>
      <c r="AS247" s="13" t="str">
        <f>IF(AS$5&lt;&gt;0,IF($E247&lt;&gt;"",IF($C247&lt;&gt;1,_xll.ciqfunctions.udf.CIQ(AS$5,"IQ_CLOSEPRICE",$E247,"USD"),AS246),""),"")</f>
        <v>(Invalid Identifier)</v>
      </c>
      <c r="AT247" s="13">
        <f>IF(AT$5&lt;&gt;0,IF($E247&lt;&gt;"",IF($C247&lt;&gt;1,_xll.ciqfunctions.udf.CIQ(AT$5,"IQ_CLOSEPRICE",$E247,"USD"),AT246),""),"")</f>
        <v>0</v>
      </c>
      <c r="AU247" s="8"/>
      <c r="AV247" s="38">
        <f t="shared" si="324"/>
        <v>5.2174682467524915E-2</v>
      </c>
      <c r="AW247" s="38" t="str">
        <f t="shared" si="325"/>
        <v/>
      </c>
      <c r="AX247" s="38">
        <f t="shared" si="326"/>
        <v>-1.1385322225125352E-2</v>
      </c>
      <c r="AY247" s="38">
        <f t="shared" si="327"/>
        <v>-2.4009615375381503E-3</v>
      </c>
      <c r="AZ247" s="38">
        <f t="shared" si="328"/>
        <v>-1.9361090268663291E-3</v>
      </c>
      <c r="BA247" s="38">
        <f t="shared" si="329"/>
        <v>5.1518240963687442E-2</v>
      </c>
      <c r="BB247" s="38" t="str">
        <f t="shared" si="330"/>
        <v/>
      </c>
      <c r="BC247" s="38">
        <f t="shared" si="331"/>
        <v>8.0623821491342298E-2</v>
      </c>
      <c r="BD247" s="38" t="e">
        <f t="shared" si="332"/>
        <v>#VALUE!</v>
      </c>
      <c r="BE247" s="38" t="str">
        <f t="shared" si="333"/>
        <v/>
      </c>
      <c r="BF247" s="38" t="str">
        <f t="shared" si="334"/>
        <v/>
      </c>
      <c r="BG247" s="38" t="e">
        <f t="shared" si="335"/>
        <v>#VALUE!</v>
      </c>
      <c r="BH247" s="38" t="str">
        <f t="shared" si="336"/>
        <v/>
      </c>
      <c r="BI247" s="38" t="str">
        <f t="shared" si="337"/>
        <v/>
      </c>
      <c r="BJ247" s="38">
        <f t="shared" si="338"/>
        <v>0.16551443847757352</v>
      </c>
      <c r="BK247" s="38">
        <f t="shared" si="339"/>
        <v>3.2789822822990755E-2</v>
      </c>
      <c r="BL247" s="38">
        <f t="shared" si="340"/>
        <v>1.3933094303924191E-2</v>
      </c>
      <c r="BM247" s="38">
        <f t="shared" si="341"/>
        <v>-1.7857617400006236E-2</v>
      </c>
      <c r="BN247" s="38">
        <f t="shared" si="342"/>
        <v>4.4951387862266268E-2</v>
      </c>
      <c r="BO247" s="38">
        <f t="shared" si="343"/>
        <v>4.5837538215466392E-2</v>
      </c>
      <c r="BP247" s="38">
        <f t="shared" si="344"/>
        <v>1.5094626222484888E-2</v>
      </c>
      <c r="BQ247" s="38">
        <f t="shared" si="345"/>
        <v>2.9663191823558855E-2</v>
      </c>
      <c r="BR247" s="38" t="e">
        <f t="shared" si="346"/>
        <v>#VALUE!</v>
      </c>
      <c r="BS247" s="38">
        <f t="shared" si="347"/>
        <v>7.7211260079007665E-2</v>
      </c>
      <c r="BT247" s="38" t="e">
        <f t="shared" si="348"/>
        <v>#VALUE!</v>
      </c>
      <c r="BU247" s="38" t="e">
        <f t="shared" si="349"/>
        <v>#VALUE!</v>
      </c>
      <c r="BV247" s="38" t="e">
        <f t="shared" si="350"/>
        <v>#VALUE!</v>
      </c>
      <c r="BW247" s="38">
        <f t="shared" si="351"/>
        <v>7.4856134090856022E-2</v>
      </c>
      <c r="BX247" s="38" t="e">
        <f t="shared" si="352"/>
        <v>#VALUE!</v>
      </c>
      <c r="BY247" s="38">
        <f t="shared" si="353"/>
        <v>2.3905520853554386E-2</v>
      </c>
      <c r="BZ247" s="38">
        <f t="shared" si="354"/>
        <v>5.2174682467524915E-2</v>
      </c>
      <c r="CA247" s="38" t="str">
        <f t="shared" si="355"/>
        <v/>
      </c>
      <c r="CB247" s="38">
        <f t="shared" si="356"/>
        <v>-1.1385322225125352E-2</v>
      </c>
      <c r="CC247" s="38">
        <f t="shared" si="357"/>
        <v>-2.4009615375381503E-3</v>
      </c>
      <c r="CD247" s="38">
        <f t="shared" si="358"/>
        <v>-1.9361090268663291E-3</v>
      </c>
      <c r="CE247" s="38">
        <f t="shared" si="359"/>
        <v>5.1518240963687442E-2</v>
      </c>
      <c r="CF247" s="38" t="str">
        <f t="shared" si="360"/>
        <v/>
      </c>
      <c r="CG247" s="38">
        <f t="shared" si="361"/>
        <v>8.0623821491342298E-2</v>
      </c>
      <c r="CH247" s="38" t="e">
        <f t="shared" si="362"/>
        <v>#VALUE!</v>
      </c>
      <c r="CI247" s="38" t="str">
        <f t="shared" si="363"/>
        <v/>
      </c>
      <c r="CJ247" s="7"/>
      <c r="CK247" s="7"/>
      <c r="CN247" s="7"/>
      <c r="CO247" s="7"/>
      <c r="CP247" s="7"/>
      <c r="CQ247" s="7"/>
      <c r="CR247" s="7"/>
      <c r="CS247" s="7"/>
      <c r="CT247" s="7"/>
      <c r="CU247" s="7"/>
      <c r="CV247" s="7"/>
      <c r="CW247" s="7"/>
    </row>
    <row r="248" spans="2:101" outlineLevel="1">
      <c r="B248" s="25">
        <f t="shared" si="323"/>
        <v>3</v>
      </c>
      <c r="C248" s="19">
        <f t="shared" si="364"/>
        <v>0</v>
      </c>
      <c r="D248" s="19">
        <f t="shared" si="365"/>
        <v>43</v>
      </c>
      <c r="E248" s="42">
        <f t="shared" si="366"/>
        <v>42382</v>
      </c>
      <c r="G248" s="13">
        <f>IF(G$5&lt;&gt;0,IF($E248&lt;&gt;"",IF($C248&lt;&gt;1,_xll.ciqfunctions.udf.CIQ(G$5,"IQ_CLOSEPRICE",$E248,"USD"),G247),""),"")</f>
        <v>30.62</v>
      </c>
      <c r="H248" s="13">
        <f>IF(H$5&lt;&gt;0,IF($E248&lt;&gt;"",IF($C248&lt;&gt;1,_xll.ciqfunctions.udf.CIQ(H$5,"IQ_CLOSEPRICE",$E248,"USD"),H247),""),"")</f>
        <v>0</v>
      </c>
      <c r="I248" s="13">
        <f>IF(I$5&lt;&gt;0,IF($E248&lt;&gt;"",IF($C248&lt;&gt;1,_xll.ciqfunctions.udf.CIQ(I$5,"IQ_CLOSEPRICE",$E248,"USD"),I247),""),"")</f>
        <v>13.25</v>
      </c>
      <c r="J248" s="13">
        <f>IF(J$5&lt;&gt;0,IF($E248&lt;&gt;"",IF($C248&lt;&gt;1,_xll.ciqfunctions.udf.CIQ(J$5,"IQ_CLOSEPRICE",$E248,"USD"),J247),""),"")</f>
        <v>12.51</v>
      </c>
      <c r="K248" s="13">
        <f>IF(K$5&lt;&gt;0,IF($E248&lt;&gt;"",IF($C248&lt;&gt;1,_xll.ciqfunctions.udf.CIQ(K$5,"IQ_CLOSEPRICE",$E248,"USD"),K247),""),"")</f>
        <v>5.17</v>
      </c>
      <c r="L248" s="13">
        <f>IF(L$5&lt;&gt;0,IF($E248&lt;&gt;"",IF($C248&lt;&gt;1,_xll.ciqfunctions.udf.CIQ(L$5,"IQ_CLOSEPRICE",$E248,"USD"),L247),""),"")</f>
        <v>26.67</v>
      </c>
      <c r="M248" s="13">
        <f>IF(M$5&lt;&gt;0,IF($E248&lt;&gt;"",IF($C248&lt;&gt;1,_xll.ciqfunctions.udf.CIQ(M$5,"IQ_CLOSEPRICE",$E248,"USD"),M247),""),"")</f>
        <v>0</v>
      </c>
      <c r="N248" s="13">
        <f>IF(N$5&lt;&gt;0,IF($E248&lt;&gt;"",IF($C248&lt;&gt;1,_xll.ciqfunctions.udf.CIQ(N$5,"IQ_CLOSEPRICE",$E248,"USD"),N247),""),"")</f>
        <v>11.91</v>
      </c>
      <c r="O248" s="13" t="str">
        <f>IF(O$5&lt;&gt;0,IF($E248&lt;&gt;"",IF($C248&lt;&gt;1,_xll.ciqfunctions.udf.CIQ(O$5,"IQ_CLOSEPRICE",$E248,"USD"),O247),""),"")</f>
        <v>(Invalid Identifier)</v>
      </c>
      <c r="P248" s="13">
        <f>IF(P$5&lt;&gt;0,IF($E248&lt;&gt;"",IF($C248&lt;&gt;1,_xll.ciqfunctions.udf.CIQ(P$5,"IQ_CLOSEPRICE",$E248,"USD"),P247),""),"")</f>
        <v>0</v>
      </c>
      <c r="Q248" s="13">
        <f>IF(Q$5&lt;&gt;0,IF($E248&lt;&gt;"",IF($C248&lt;&gt;1,_xll.ciqfunctions.udf.CIQ(Q$5,"IQ_CLOSEPRICE",$E248,"USD"),Q247),""),"")</f>
        <v>0</v>
      </c>
      <c r="R248" s="13" t="str">
        <f>IF(R$5&lt;&gt;0,IF($E248&lt;&gt;"",IF($C248&lt;&gt;1,_xll.ciqfunctions.udf.CIQ(R$5,"IQ_CLOSEPRICE",$E248,"USD"),R247),""),"")</f>
        <v>(Invalid Identifier)</v>
      </c>
      <c r="S248" s="13">
        <f>IF(S$5&lt;&gt;0,IF($E248&lt;&gt;"",IF($C248&lt;&gt;1,_xll.ciqfunctions.udf.CIQ(S$5,"IQ_CLOSEPRICE",$E248,"USD"),S247),""),"")</f>
        <v>0</v>
      </c>
      <c r="T248" s="13">
        <f>IF(T$5&lt;&gt;0,IF($E248&lt;&gt;"",IF($C248&lt;&gt;1,_xll.ciqfunctions.udf.CIQ(T$5,"IQ_CLOSEPRICE",$E248,"USD"),T247),""),"")</f>
        <v>0</v>
      </c>
      <c r="U248" s="13">
        <f>IF(U$5&lt;&gt;0,IF($E248&lt;&gt;"",IF($C248&lt;&gt;1,_xll.ciqfunctions.udf.CIQ(U$5,"IQ_CLOSEPRICE",$E248,"USD"),U247),""),"")</f>
        <v>2.5</v>
      </c>
      <c r="V248" s="13">
        <f>IF(V$5&lt;&gt;0,IF($E248&lt;&gt;"",IF($C248&lt;&gt;1,_xll.ciqfunctions.udf.CIQ(V$5,"IQ_CLOSEPRICE",$E248,"USD"),V247),""),"")</f>
        <v>16.8</v>
      </c>
      <c r="W248" s="13">
        <f>IF(W$5&lt;&gt;0,IF($E248&lt;&gt;"",IF($C248&lt;&gt;1,_xll.ciqfunctions.udf.CIQ(W$5,"IQ_CLOSEPRICE",$E248,"USD"),W247),""),"")</f>
        <v>7.84</v>
      </c>
      <c r="X248" s="13">
        <f>IF(X$5&lt;&gt;0,IF($E248&lt;&gt;"",IF($C248&lt;&gt;1,_xll.ciqfunctions.udf.CIQ(X$5,"IQ_CLOSEPRICE",$E248,"USD"),X247),""),"")</f>
        <v>9.0399999999999991</v>
      </c>
      <c r="Y248" s="13">
        <f>IF(Y$5&lt;&gt;0,IF($E248&lt;&gt;"",IF($C248&lt;&gt;1,_xll.ciqfunctions.udf.CIQ(Y$5,"IQ_CLOSEPRICE",$E248,"USD"),Y247),""),"")</f>
        <v>6.09</v>
      </c>
      <c r="Z248" s="13">
        <f>IF(Z$5&lt;&gt;0,IF($E248&lt;&gt;"",IF($C248&lt;&gt;1,_xll.ciqfunctions.udf.CIQ(Z$5,"IQ_CLOSEPRICE",$E248,"USD"),Z247),""),"")</f>
        <v>10.66</v>
      </c>
      <c r="AA248" s="13">
        <f>IF(AA$5&lt;&gt;0,IF($E248&lt;&gt;"",IF($C248&lt;&gt;1,_xll.ciqfunctions.udf.CIQ(AA$5,"IQ_CLOSEPRICE",$E248,"USD"),AA247),""),"")</f>
        <v>2.63</v>
      </c>
      <c r="AB248" s="13">
        <f>IF(AB$5&lt;&gt;0,IF($E248&lt;&gt;"",IF($C248&lt;&gt;1,_xll.ciqfunctions.udf.CIQ(AB$5,"IQ_CLOSEPRICE",$E248,"USD"),AB247),""),"")</f>
        <v>4.6500000000000004</v>
      </c>
      <c r="AC248" s="13" t="str">
        <f>IF(AC$5&lt;&gt;0,IF($E248&lt;&gt;"",IF($C248&lt;&gt;1,_xll.ciqfunctions.udf.CIQ(AC$5,"IQ_CLOSEPRICE",$E248,"USD"),AC247),""),"")</f>
        <v>(Invalid Identifier)</v>
      </c>
      <c r="AD248" s="13">
        <f>IF(AD$5&lt;&gt;0,IF($E248&lt;&gt;"",IF($C248&lt;&gt;1,_xll.ciqfunctions.udf.CIQ(AD$5,"IQ_CLOSEPRICE",$E248,"USD"),AD247),""),"")</f>
        <v>9.25</v>
      </c>
      <c r="AE248" s="13" t="str">
        <f>IF(AE$5&lt;&gt;0,IF($E248&lt;&gt;"",IF($C248&lt;&gt;1,_xll.ciqfunctions.udf.CIQ(AE$5,"IQ_CLOSEPRICE",$E248,"USD"),AE247),""),"")</f>
        <v>(Invalid Identifier)</v>
      </c>
      <c r="AF248" s="13" t="str">
        <f>IF(AF$5&lt;&gt;0,IF($E248&lt;&gt;"",IF($C248&lt;&gt;1,_xll.ciqfunctions.udf.CIQ(AF$5,"IQ_CLOSEPRICE",$E248,"USD"),AF247),""),"")</f>
        <v>(Invalid Identifier)</v>
      </c>
      <c r="AG248" s="13" t="str">
        <f>IF(AG$5&lt;&gt;0,IF($E248&lt;&gt;"",IF($C248&lt;&gt;1,_xll.ciqfunctions.udf.CIQ(AG$5,"IQ_CLOSEPRICE",$E248,"USD"),AG247),""),"")</f>
        <v>(Invalid Identifier)</v>
      </c>
      <c r="AH248" s="13">
        <f>IF(AH$5&lt;&gt;0,IF($E248&lt;&gt;"",IF($C248&lt;&gt;1,_xll.ciqfunctions.udf.CIQ(AH$5,"IQ_CLOSEPRICE",$E248,"USD"),AH247),""),"")</f>
        <v>0.20996000000000001</v>
      </c>
      <c r="AI248" s="13" t="str">
        <f>IF(AI$5&lt;&gt;0,IF($E248&lt;&gt;"",IF($C248&lt;&gt;1,_xll.ciqfunctions.udf.CIQ(AI$5,"IQ_CLOSEPRICE",$E248,"USD"),AI247),""),"")</f>
        <v>(Invalid Identifier)</v>
      </c>
      <c r="AJ248" s="13">
        <f>IF(AJ$5&lt;&gt;0,IF($E248&lt;&gt;"",IF($C248&lt;&gt;1,_xll.ciqfunctions.udf.CIQ(AJ$5,"IQ_CLOSEPRICE",$E248,"USD"),AJ247),""),"")</f>
        <v>3.72</v>
      </c>
      <c r="AK248" s="13">
        <f>IF(AK$5&lt;&gt;0,IF($E248&lt;&gt;"",IF($C248&lt;&gt;1,_xll.ciqfunctions.udf.CIQ(AK$5,"IQ_CLOSEPRICE",$E248,"USD"),AK247),""),"")</f>
        <v>30.62</v>
      </c>
      <c r="AL248" s="13">
        <f>IF(AL$5&lt;&gt;0,IF($E248&lt;&gt;"",IF($C248&lt;&gt;1,_xll.ciqfunctions.udf.CIQ(AL$5,"IQ_CLOSEPRICE",$E248,"USD"),AL247),""),"")</f>
        <v>0</v>
      </c>
      <c r="AM248" s="13">
        <f>IF(AM$5&lt;&gt;0,IF($E248&lt;&gt;"",IF($C248&lt;&gt;1,_xll.ciqfunctions.udf.CIQ(AM$5,"IQ_CLOSEPRICE",$E248,"USD"),AM247),""),"")</f>
        <v>13.25</v>
      </c>
      <c r="AN248" s="13">
        <f>IF(AN$5&lt;&gt;0,IF($E248&lt;&gt;"",IF($C248&lt;&gt;1,_xll.ciqfunctions.udf.CIQ(AN$5,"IQ_CLOSEPRICE",$E248,"USD"),AN247),""),"")</f>
        <v>12.51</v>
      </c>
      <c r="AO248" s="13">
        <f>IF(AO$5&lt;&gt;0,IF($E248&lt;&gt;"",IF($C248&lt;&gt;1,_xll.ciqfunctions.udf.CIQ(AO$5,"IQ_CLOSEPRICE",$E248,"USD"),AO247),""),"")</f>
        <v>5.17</v>
      </c>
      <c r="AP248" s="13">
        <f>IF(AP$5&lt;&gt;0,IF($E248&lt;&gt;"",IF($C248&lt;&gt;1,_xll.ciqfunctions.udf.CIQ(AP$5,"IQ_CLOSEPRICE",$E248,"USD"),AP247),""),"")</f>
        <v>26.67</v>
      </c>
      <c r="AQ248" s="13">
        <f>IF(AQ$5&lt;&gt;0,IF($E248&lt;&gt;"",IF($C248&lt;&gt;1,_xll.ciqfunctions.udf.CIQ(AQ$5,"IQ_CLOSEPRICE",$E248,"USD"),AQ247),""),"")</f>
        <v>0</v>
      </c>
      <c r="AR248" s="13">
        <f>IF(AR$5&lt;&gt;0,IF($E248&lt;&gt;"",IF($C248&lt;&gt;1,_xll.ciqfunctions.udf.CIQ(AR$5,"IQ_CLOSEPRICE",$E248,"USD"),AR247),""),"")</f>
        <v>11.91</v>
      </c>
      <c r="AS248" s="13" t="str">
        <f>IF(AS$5&lt;&gt;0,IF($E248&lt;&gt;"",IF($C248&lt;&gt;1,_xll.ciqfunctions.udf.CIQ(AS$5,"IQ_CLOSEPRICE",$E248,"USD"),AS247),""),"")</f>
        <v>(Invalid Identifier)</v>
      </c>
      <c r="AT248" s="13">
        <f>IF(AT$5&lt;&gt;0,IF($E248&lt;&gt;"",IF($C248&lt;&gt;1,_xll.ciqfunctions.udf.CIQ(AT$5,"IQ_CLOSEPRICE",$E248,"USD"),AT247),""),"")</f>
        <v>0</v>
      </c>
      <c r="AU248" s="8"/>
      <c r="AV248" s="38">
        <f t="shared" si="324"/>
        <v>-5.8971125063939388E-2</v>
      </c>
      <c r="AW248" s="38" t="str">
        <f t="shared" si="325"/>
        <v/>
      </c>
      <c r="AX248" s="38">
        <f t="shared" si="326"/>
        <v>1.5105743053668514E-3</v>
      </c>
      <c r="AY248" s="38">
        <f t="shared" si="327"/>
        <v>-6.7979835224261403E-2</v>
      </c>
      <c r="AZ248" s="38">
        <f t="shared" si="328"/>
        <v>-6.9121812238854746E-2</v>
      </c>
      <c r="BA248" s="38">
        <f t="shared" si="329"/>
        <v>-8.822923277742023E-2</v>
      </c>
      <c r="BB248" s="38" t="str">
        <f t="shared" si="330"/>
        <v/>
      </c>
      <c r="BC248" s="38">
        <f t="shared" si="331"/>
        <v>-0.14438744913798882</v>
      </c>
      <c r="BD248" s="38" t="e">
        <f t="shared" si="332"/>
        <v>#VALUE!</v>
      </c>
      <c r="BE248" s="38" t="str">
        <f t="shared" si="333"/>
        <v/>
      </c>
      <c r="BF248" s="38" t="str">
        <f t="shared" si="334"/>
        <v/>
      </c>
      <c r="BG248" s="38" t="e">
        <f t="shared" si="335"/>
        <v>#VALUE!</v>
      </c>
      <c r="BH248" s="38" t="str">
        <f t="shared" si="336"/>
        <v/>
      </c>
      <c r="BI248" s="38" t="str">
        <f t="shared" si="337"/>
        <v/>
      </c>
      <c r="BJ248" s="38">
        <f t="shared" si="338"/>
        <v>-6.9526062648610332E-2</v>
      </c>
      <c r="BK248" s="38">
        <f t="shared" si="339"/>
        <v>0</v>
      </c>
      <c r="BL248" s="38">
        <f t="shared" si="340"/>
        <v>-8.9028898247372035E-2</v>
      </c>
      <c r="BM248" s="38">
        <f t="shared" si="341"/>
        <v>-6.0103924069705439E-2</v>
      </c>
      <c r="BN248" s="38">
        <f t="shared" si="342"/>
        <v>-0.14068961932469304</v>
      </c>
      <c r="BO248" s="38">
        <f t="shared" si="343"/>
        <v>-0.1891773019385091</v>
      </c>
      <c r="BP248" s="38">
        <f t="shared" si="344"/>
        <v>-2.6267926820610302E-2</v>
      </c>
      <c r="BQ248" s="38">
        <f t="shared" si="345"/>
        <v>-6.8562671437296663E-2</v>
      </c>
      <c r="BR248" s="38" t="e">
        <f t="shared" si="346"/>
        <v>#VALUE!</v>
      </c>
      <c r="BS248" s="38">
        <f t="shared" si="347"/>
        <v>-2.6668247082161294E-2</v>
      </c>
      <c r="BT248" s="38" t="e">
        <f t="shared" si="348"/>
        <v>#VALUE!</v>
      </c>
      <c r="BU248" s="38" t="e">
        <f t="shared" si="349"/>
        <v>#VALUE!</v>
      </c>
      <c r="BV248" s="38" t="e">
        <f t="shared" si="350"/>
        <v>#VALUE!</v>
      </c>
      <c r="BW248" s="38">
        <f t="shared" si="351"/>
        <v>-4.5664508554020419E-2</v>
      </c>
      <c r="BX248" s="38" t="e">
        <f t="shared" si="352"/>
        <v>#VALUE!</v>
      </c>
      <c r="BY248" s="38">
        <f t="shared" si="353"/>
        <v>-2.3905520853554366E-2</v>
      </c>
      <c r="BZ248" s="38">
        <f t="shared" si="354"/>
        <v>-5.8971125063939388E-2</v>
      </c>
      <c r="CA248" s="38" t="str">
        <f t="shared" si="355"/>
        <v/>
      </c>
      <c r="CB248" s="38">
        <f t="shared" si="356"/>
        <v>1.5105743053668514E-3</v>
      </c>
      <c r="CC248" s="38">
        <f t="shared" si="357"/>
        <v>-6.7979835224261403E-2</v>
      </c>
      <c r="CD248" s="38">
        <f t="shared" si="358"/>
        <v>-6.9121812238854746E-2</v>
      </c>
      <c r="CE248" s="38">
        <f t="shared" si="359"/>
        <v>-8.822923277742023E-2</v>
      </c>
      <c r="CF248" s="38" t="str">
        <f t="shared" si="360"/>
        <v/>
      </c>
      <c r="CG248" s="38">
        <f t="shared" si="361"/>
        <v>-0.14438744913798882</v>
      </c>
      <c r="CH248" s="38" t="e">
        <f t="shared" si="362"/>
        <v>#VALUE!</v>
      </c>
      <c r="CI248" s="38" t="str">
        <f t="shared" si="363"/>
        <v/>
      </c>
      <c r="CJ248" s="7"/>
      <c r="CK248" s="7"/>
      <c r="CN248" s="7"/>
      <c r="CO248" s="7"/>
      <c r="CP248" s="7"/>
      <c r="CQ248" s="7"/>
      <c r="CR248" s="7"/>
      <c r="CS248" s="7"/>
      <c r="CT248" s="7"/>
      <c r="CU248" s="7"/>
      <c r="CV248" s="7"/>
      <c r="CW248" s="7"/>
    </row>
    <row r="249" spans="2:101" outlineLevel="1">
      <c r="B249" s="25">
        <f t="shared" si="323"/>
        <v>2</v>
      </c>
      <c r="C249" s="19">
        <f t="shared" si="364"/>
        <v>0</v>
      </c>
      <c r="D249" s="19">
        <f t="shared" si="365"/>
        <v>42</v>
      </c>
      <c r="E249" s="42">
        <f t="shared" si="366"/>
        <v>42381</v>
      </c>
      <c r="G249" s="13">
        <f>IF(G$5&lt;&gt;0,IF($E249&lt;&gt;"",IF($C249&lt;&gt;1,_xll.ciqfunctions.udf.CIQ(G$5,"IQ_CLOSEPRICE",$E249,"USD"),G248),""),"")</f>
        <v>32.479999999999997</v>
      </c>
      <c r="H249" s="13">
        <f>IF(H$5&lt;&gt;0,IF($E249&lt;&gt;"",IF($C249&lt;&gt;1,_xll.ciqfunctions.udf.CIQ(H$5,"IQ_CLOSEPRICE",$E249,"USD"),H248),""),"")</f>
        <v>0</v>
      </c>
      <c r="I249" s="13">
        <f>IF(I$5&lt;&gt;0,IF($E249&lt;&gt;"",IF($C249&lt;&gt;1,_xll.ciqfunctions.udf.CIQ(I$5,"IQ_CLOSEPRICE",$E249,"USD"),I248),""),"")</f>
        <v>13.23</v>
      </c>
      <c r="J249" s="13">
        <f>IF(J$5&lt;&gt;0,IF($E249&lt;&gt;"",IF($C249&lt;&gt;1,_xll.ciqfunctions.udf.CIQ(J$5,"IQ_CLOSEPRICE",$E249,"USD"),J248),""),"")</f>
        <v>13.39</v>
      </c>
      <c r="K249" s="13">
        <f>IF(K$5&lt;&gt;0,IF($E249&lt;&gt;"",IF($C249&lt;&gt;1,_xll.ciqfunctions.udf.CIQ(K$5,"IQ_CLOSEPRICE",$E249,"USD"),K248),""),"")</f>
        <v>5.54</v>
      </c>
      <c r="L249" s="13">
        <f>IF(L$5&lt;&gt;0,IF($E249&lt;&gt;"",IF($C249&lt;&gt;1,_xll.ciqfunctions.udf.CIQ(L$5,"IQ_CLOSEPRICE",$E249,"USD"),L248),""),"")</f>
        <v>29.13</v>
      </c>
      <c r="M249" s="13">
        <f>IF(M$5&lt;&gt;0,IF($E249&lt;&gt;"",IF($C249&lt;&gt;1,_xll.ciqfunctions.udf.CIQ(M$5,"IQ_CLOSEPRICE",$E249,"USD"),M248),""),"")</f>
        <v>0</v>
      </c>
      <c r="N249" s="13">
        <f>IF(N$5&lt;&gt;0,IF($E249&lt;&gt;"",IF($C249&lt;&gt;1,_xll.ciqfunctions.udf.CIQ(N$5,"IQ_CLOSEPRICE",$E249,"USD"),N248),""),"")</f>
        <v>13.76</v>
      </c>
      <c r="O249" s="13" t="str">
        <f>IF(O$5&lt;&gt;0,IF($E249&lt;&gt;"",IF($C249&lt;&gt;1,_xll.ciqfunctions.udf.CIQ(O$5,"IQ_CLOSEPRICE",$E249,"USD"),O248),""),"")</f>
        <v>(Invalid Identifier)</v>
      </c>
      <c r="P249" s="13">
        <f>IF(P$5&lt;&gt;0,IF($E249&lt;&gt;"",IF($C249&lt;&gt;1,_xll.ciqfunctions.udf.CIQ(P$5,"IQ_CLOSEPRICE",$E249,"USD"),P248),""),"")</f>
        <v>0</v>
      </c>
      <c r="Q249" s="13">
        <f>IF(Q$5&lt;&gt;0,IF($E249&lt;&gt;"",IF($C249&lt;&gt;1,_xll.ciqfunctions.udf.CIQ(Q$5,"IQ_CLOSEPRICE",$E249,"USD"),Q248),""),"")</f>
        <v>0</v>
      </c>
      <c r="R249" s="13" t="str">
        <f>IF(R$5&lt;&gt;0,IF($E249&lt;&gt;"",IF($C249&lt;&gt;1,_xll.ciqfunctions.udf.CIQ(R$5,"IQ_CLOSEPRICE",$E249,"USD"),R248),""),"")</f>
        <v>(Invalid Identifier)</v>
      </c>
      <c r="S249" s="13">
        <f>IF(S$5&lt;&gt;0,IF($E249&lt;&gt;"",IF($C249&lt;&gt;1,_xll.ciqfunctions.udf.CIQ(S$5,"IQ_CLOSEPRICE",$E249,"USD"),S248),""),"")</f>
        <v>0</v>
      </c>
      <c r="T249" s="13">
        <f>IF(T$5&lt;&gt;0,IF($E249&lt;&gt;"",IF($C249&lt;&gt;1,_xll.ciqfunctions.udf.CIQ(T$5,"IQ_CLOSEPRICE",$E249,"USD"),T248),""),"")</f>
        <v>0</v>
      </c>
      <c r="U249" s="13">
        <f>IF(U$5&lt;&gt;0,IF($E249&lt;&gt;"",IF($C249&lt;&gt;1,_xll.ciqfunctions.udf.CIQ(U$5,"IQ_CLOSEPRICE",$E249,"USD"),U248),""),"")</f>
        <v>2.68</v>
      </c>
      <c r="V249" s="13">
        <f>IF(V$5&lt;&gt;0,IF($E249&lt;&gt;"",IF($C249&lt;&gt;1,_xll.ciqfunctions.udf.CIQ(V$5,"IQ_CLOSEPRICE",$E249,"USD"),V248),""),"")</f>
        <v>16.8</v>
      </c>
      <c r="W249" s="13">
        <f>IF(W$5&lt;&gt;0,IF($E249&lt;&gt;"",IF($C249&lt;&gt;1,_xll.ciqfunctions.udf.CIQ(W$5,"IQ_CLOSEPRICE",$E249,"USD"),W248),""),"")</f>
        <v>8.57</v>
      </c>
      <c r="X249" s="13">
        <f>IF(X$5&lt;&gt;0,IF($E249&lt;&gt;"",IF($C249&lt;&gt;1,_xll.ciqfunctions.udf.CIQ(X$5,"IQ_CLOSEPRICE",$E249,"USD"),X248),""),"")</f>
        <v>9.6</v>
      </c>
      <c r="Y249" s="13">
        <f>IF(Y$5&lt;&gt;0,IF($E249&lt;&gt;"",IF($C249&lt;&gt;1,_xll.ciqfunctions.udf.CIQ(Y$5,"IQ_CLOSEPRICE",$E249,"USD"),Y248),""),"")</f>
        <v>7.01</v>
      </c>
      <c r="Z249" s="13">
        <f>IF(Z$5&lt;&gt;0,IF($E249&lt;&gt;"",IF($C249&lt;&gt;1,_xll.ciqfunctions.udf.CIQ(Z$5,"IQ_CLOSEPRICE",$E249,"USD"),Z248),""),"")</f>
        <v>12.88</v>
      </c>
      <c r="AA249" s="13">
        <f>IF(AA$5&lt;&gt;0,IF($E249&lt;&gt;"",IF($C249&lt;&gt;1,_xll.ciqfunctions.udf.CIQ(AA$5,"IQ_CLOSEPRICE",$E249,"USD"),AA248),""),"")</f>
        <v>2.7</v>
      </c>
      <c r="AB249" s="13">
        <f>IF(AB$5&lt;&gt;0,IF($E249&lt;&gt;"",IF($C249&lt;&gt;1,_xll.ciqfunctions.udf.CIQ(AB$5,"IQ_CLOSEPRICE",$E249,"USD"),AB248),""),"")</f>
        <v>4.9800000000000004</v>
      </c>
      <c r="AC249" s="13" t="str">
        <f>IF(AC$5&lt;&gt;0,IF($E249&lt;&gt;"",IF($C249&lt;&gt;1,_xll.ciqfunctions.udf.CIQ(AC$5,"IQ_CLOSEPRICE",$E249,"USD"),AC248),""),"")</f>
        <v>(Invalid Identifier)</v>
      </c>
      <c r="AD249" s="13">
        <f>IF(AD$5&lt;&gt;0,IF($E249&lt;&gt;"",IF($C249&lt;&gt;1,_xll.ciqfunctions.udf.CIQ(AD$5,"IQ_CLOSEPRICE",$E249,"USD"),AD248),""),"")</f>
        <v>9.5</v>
      </c>
      <c r="AE249" s="13" t="str">
        <f>IF(AE$5&lt;&gt;0,IF($E249&lt;&gt;"",IF($C249&lt;&gt;1,_xll.ciqfunctions.udf.CIQ(AE$5,"IQ_CLOSEPRICE",$E249,"USD"),AE248),""),"")</f>
        <v>(Invalid Identifier)</v>
      </c>
      <c r="AF249" s="13" t="str">
        <f>IF(AF$5&lt;&gt;0,IF($E249&lt;&gt;"",IF($C249&lt;&gt;1,_xll.ciqfunctions.udf.CIQ(AF$5,"IQ_CLOSEPRICE",$E249,"USD"),AF248),""),"")</f>
        <v>(Invalid Identifier)</v>
      </c>
      <c r="AG249" s="13" t="str">
        <f>IF(AG$5&lt;&gt;0,IF($E249&lt;&gt;"",IF($C249&lt;&gt;1,_xll.ciqfunctions.udf.CIQ(AG$5,"IQ_CLOSEPRICE",$E249,"USD"),AG248),""),"")</f>
        <v>(Invalid Identifier)</v>
      </c>
      <c r="AH249" s="13">
        <f>IF(AH$5&lt;&gt;0,IF($E249&lt;&gt;"",IF($C249&lt;&gt;1,_xll.ciqfunctions.udf.CIQ(AH$5,"IQ_CLOSEPRICE",$E249,"USD"),AH248),""),"")</f>
        <v>0.21976999999999999</v>
      </c>
      <c r="AI249" s="13" t="str">
        <f>IF(AI$5&lt;&gt;0,IF($E249&lt;&gt;"",IF($C249&lt;&gt;1,_xll.ciqfunctions.udf.CIQ(AI$5,"IQ_CLOSEPRICE",$E249,"USD"),AI248),""),"")</f>
        <v>(Invalid Identifier)</v>
      </c>
      <c r="AJ249" s="13">
        <f>IF(AJ$5&lt;&gt;0,IF($E249&lt;&gt;"",IF($C249&lt;&gt;1,_xll.ciqfunctions.udf.CIQ(AJ$5,"IQ_CLOSEPRICE",$E249,"USD"),AJ248),""),"")</f>
        <v>3.81</v>
      </c>
      <c r="AK249" s="13">
        <f>IF(AK$5&lt;&gt;0,IF($E249&lt;&gt;"",IF($C249&lt;&gt;1,_xll.ciqfunctions.udf.CIQ(AK$5,"IQ_CLOSEPRICE",$E249,"USD"),AK248),""),"")</f>
        <v>32.479999999999997</v>
      </c>
      <c r="AL249" s="13">
        <f>IF(AL$5&lt;&gt;0,IF($E249&lt;&gt;"",IF($C249&lt;&gt;1,_xll.ciqfunctions.udf.CIQ(AL$5,"IQ_CLOSEPRICE",$E249,"USD"),AL248),""),"")</f>
        <v>0</v>
      </c>
      <c r="AM249" s="13">
        <f>IF(AM$5&lt;&gt;0,IF($E249&lt;&gt;"",IF($C249&lt;&gt;1,_xll.ciqfunctions.udf.CIQ(AM$5,"IQ_CLOSEPRICE",$E249,"USD"),AM248),""),"")</f>
        <v>13.23</v>
      </c>
      <c r="AN249" s="13">
        <f>IF(AN$5&lt;&gt;0,IF($E249&lt;&gt;"",IF($C249&lt;&gt;1,_xll.ciqfunctions.udf.CIQ(AN$5,"IQ_CLOSEPRICE",$E249,"USD"),AN248),""),"")</f>
        <v>13.39</v>
      </c>
      <c r="AO249" s="13">
        <f>IF(AO$5&lt;&gt;0,IF($E249&lt;&gt;"",IF($C249&lt;&gt;1,_xll.ciqfunctions.udf.CIQ(AO$5,"IQ_CLOSEPRICE",$E249,"USD"),AO248),""),"")</f>
        <v>5.54</v>
      </c>
      <c r="AP249" s="13">
        <f>IF(AP$5&lt;&gt;0,IF($E249&lt;&gt;"",IF($C249&lt;&gt;1,_xll.ciqfunctions.udf.CIQ(AP$5,"IQ_CLOSEPRICE",$E249,"USD"),AP248),""),"")</f>
        <v>29.13</v>
      </c>
      <c r="AQ249" s="13">
        <f>IF(AQ$5&lt;&gt;0,IF($E249&lt;&gt;"",IF($C249&lt;&gt;1,_xll.ciqfunctions.udf.CIQ(AQ$5,"IQ_CLOSEPRICE",$E249,"USD"),AQ248),""),"")</f>
        <v>0</v>
      </c>
      <c r="AR249" s="13">
        <f>IF(AR$5&lt;&gt;0,IF($E249&lt;&gt;"",IF($C249&lt;&gt;1,_xll.ciqfunctions.udf.CIQ(AR$5,"IQ_CLOSEPRICE",$E249,"USD"),AR248),""),"")</f>
        <v>13.76</v>
      </c>
      <c r="AS249" s="13" t="str">
        <f>IF(AS$5&lt;&gt;0,IF($E249&lt;&gt;"",IF($C249&lt;&gt;1,_xll.ciqfunctions.udf.CIQ(AS$5,"IQ_CLOSEPRICE",$E249,"USD"),AS248),""),"")</f>
        <v>(Invalid Identifier)</v>
      </c>
      <c r="AT249" s="13">
        <f>IF(AT$5&lt;&gt;0,IF($E249&lt;&gt;"",IF($C249&lt;&gt;1,_xll.ciqfunctions.udf.CIQ(AT$5,"IQ_CLOSEPRICE",$E249,"USD"),AT248),""),"")</f>
        <v>0</v>
      </c>
      <c r="AU249" s="8"/>
      <c r="AV249" s="38">
        <f t="shared" si="324"/>
        <v>7.4107972153721835E-2</v>
      </c>
      <c r="AW249" s="38" t="str">
        <f t="shared" si="325"/>
        <v/>
      </c>
      <c r="AX249" s="38">
        <f t="shared" si="326"/>
        <v>-9.7781899816352467E-3</v>
      </c>
      <c r="AY249" s="38">
        <f t="shared" si="327"/>
        <v>-2.8710105882431253E-2</v>
      </c>
      <c r="AZ249" s="38">
        <f t="shared" si="328"/>
        <v>3.4897939851277246E-2</v>
      </c>
      <c r="BA249" s="38">
        <f t="shared" si="329"/>
        <v>9.3120176256183945E-3</v>
      </c>
      <c r="BB249" s="38" t="str">
        <f t="shared" si="330"/>
        <v/>
      </c>
      <c r="BC249" s="38">
        <f t="shared" si="331"/>
        <v>1.6117565021068692E-2</v>
      </c>
      <c r="BD249" s="38" t="e">
        <f t="shared" si="332"/>
        <v>#VALUE!</v>
      </c>
      <c r="BE249" s="38" t="str">
        <f t="shared" si="333"/>
        <v/>
      </c>
      <c r="BF249" s="38" t="str">
        <f t="shared" si="334"/>
        <v/>
      </c>
      <c r="BG249" s="38" t="e">
        <f t="shared" si="335"/>
        <v>#VALUE!</v>
      </c>
      <c r="BH249" s="38" t="str">
        <f t="shared" si="336"/>
        <v/>
      </c>
      <c r="BI249" s="38" t="str">
        <f t="shared" si="337"/>
        <v/>
      </c>
      <c r="BJ249" s="38">
        <f t="shared" si="338"/>
        <v>-4.380262265839277E-2</v>
      </c>
      <c r="BK249" s="38">
        <f t="shared" si="339"/>
        <v>-5.5569851154810765E-2</v>
      </c>
      <c r="BL249" s="38">
        <f t="shared" si="340"/>
        <v>3.3217763462485055E-2</v>
      </c>
      <c r="BM249" s="38">
        <f t="shared" si="341"/>
        <v>0.18232155679395459</v>
      </c>
      <c r="BN249" s="38">
        <f t="shared" si="342"/>
        <v>8.7919583344628974E-2</v>
      </c>
      <c r="BO249" s="38">
        <f t="shared" si="343"/>
        <v>-2.60551137473327E-2</v>
      </c>
      <c r="BP249" s="38">
        <f t="shared" si="344"/>
        <v>-3.2789822822990838E-2</v>
      </c>
      <c r="BQ249" s="38">
        <f t="shared" si="345"/>
        <v>-1.1976191046715649E-2</v>
      </c>
      <c r="BR249" s="38" t="e">
        <f t="shared" si="346"/>
        <v>#VALUE!</v>
      </c>
      <c r="BS249" s="38">
        <f t="shared" si="347"/>
        <v>-7.8916221378259399E-4</v>
      </c>
      <c r="BT249" s="38" t="e">
        <f t="shared" si="348"/>
        <v>#VALUE!</v>
      </c>
      <c r="BU249" s="38" t="e">
        <f t="shared" si="349"/>
        <v>#VALUE!</v>
      </c>
      <c r="BV249" s="38" t="e">
        <f t="shared" si="350"/>
        <v>#VALUE!</v>
      </c>
      <c r="BW249" s="38">
        <f t="shared" si="351"/>
        <v>6.4074507227025235E-2</v>
      </c>
      <c r="BX249" s="38" t="e">
        <f t="shared" si="352"/>
        <v>#VALUE!</v>
      </c>
      <c r="BY249" s="38">
        <f t="shared" si="353"/>
        <v>-7.8431774610258926E-3</v>
      </c>
      <c r="BZ249" s="38">
        <f t="shared" si="354"/>
        <v>7.4107972153721835E-2</v>
      </c>
      <c r="CA249" s="38" t="str">
        <f t="shared" si="355"/>
        <v/>
      </c>
      <c r="CB249" s="38">
        <f t="shared" si="356"/>
        <v>-9.7781899816352467E-3</v>
      </c>
      <c r="CC249" s="38">
        <f t="shared" si="357"/>
        <v>-2.8710105882431253E-2</v>
      </c>
      <c r="CD249" s="38">
        <f t="shared" si="358"/>
        <v>3.4897939851277246E-2</v>
      </c>
      <c r="CE249" s="38">
        <f t="shared" si="359"/>
        <v>9.3120176256183945E-3</v>
      </c>
      <c r="CF249" s="38" t="str">
        <f t="shared" si="360"/>
        <v/>
      </c>
      <c r="CG249" s="38">
        <f t="shared" si="361"/>
        <v>1.6117565021068692E-2</v>
      </c>
      <c r="CH249" s="38" t="e">
        <f t="shared" si="362"/>
        <v>#VALUE!</v>
      </c>
      <c r="CI249" s="38" t="str">
        <f t="shared" si="363"/>
        <v/>
      </c>
      <c r="CJ249" s="7"/>
      <c r="CK249" s="7"/>
      <c r="CN249" s="7"/>
      <c r="CO249" s="7"/>
      <c r="CP249" s="7"/>
      <c r="CQ249" s="7"/>
      <c r="CR249" s="7"/>
      <c r="CS249" s="7"/>
      <c r="CT249" s="7"/>
      <c r="CU249" s="7"/>
      <c r="CV249" s="7"/>
      <c r="CW249" s="7"/>
    </row>
    <row r="250" spans="2:101" outlineLevel="1">
      <c r="B250" s="25">
        <f t="shared" si="323"/>
        <v>1</v>
      </c>
      <c r="C250" s="19">
        <f t="shared" si="364"/>
        <v>0</v>
      </c>
      <c r="D250" s="19">
        <f t="shared" si="365"/>
        <v>41</v>
      </c>
      <c r="E250" s="42">
        <f t="shared" si="366"/>
        <v>42380</v>
      </c>
      <c r="G250" s="13">
        <f>IF(G$5&lt;&gt;0,IF($E250&lt;&gt;"",IF($C250&lt;&gt;1,_xll.ciqfunctions.udf.CIQ(G$5,"IQ_CLOSEPRICE",$E250,"USD"),G249),""),"")</f>
        <v>30.16</v>
      </c>
      <c r="H250" s="13">
        <f>IF(H$5&lt;&gt;0,IF($E250&lt;&gt;"",IF($C250&lt;&gt;1,_xll.ciqfunctions.udf.CIQ(H$5,"IQ_CLOSEPRICE",$E250,"USD"),H249),""),"")</f>
        <v>0</v>
      </c>
      <c r="I250" s="13">
        <f>IF(I$5&lt;&gt;0,IF($E250&lt;&gt;"",IF($C250&lt;&gt;1,_xll.ciqfunctions.udf.CIQ(I$5,"IQ_CLOSEPRICE",$E250,"USD"),I249),""),"")</f>
        <v>13.36</v>
      </c>
      <c r="J250" s="13">
        <f>IF(J$5&lt;&gt;0,IF($E250&lt;&gt;"",IF($C250&lt;&gt;1,_xll.ciqfunctions.udf.CIQ(J$5,"IQ_CLOSEPRICE",$E250,"USD"),J249),""),"")</f>
        <v>13.78</v>
      </c>
      <c r="K250" s="13">
        <f>IF(K$5&lt;&gt;0,IF($E250&lt;&gt;"",IF($C250&lt;&gt;1,_xll.ciqfunctions.udf.CIQ(K$5,"IQ_CLOSEPRICE",$E250,"USD"),K249),""),"")</f>
        <v>5.35</v>
      </c>
      <c r="L250" s="13">
        <f>IF(L$5&lt;&gt;0,IF($E250&lt;&gt;"",IF($C250&lt;&gt;1,_xll.ciqfunctions.udf.CIQ(L$5,"IQ_CLOSEPRICE",$E250,"USD"),L249),""),"")</f>
        <v>28.86</v>
      </c>
      <c r="M250" s="13">
        <f>IF(M$5&lt;&gt;0,IF($E250&lt;&gt;"",IF($C250&lt;&gt;1,_xll.ciqfunctions.udf.CIQ(M$5,"IQ_CLOSEPRICE",$E250,"USD"),M249),""),"")</f>
        <v>0</v>
      </c>
      <c r="N250" s="13">
        <f>IF(N$5&lt;&gt;0,IF($E250&lt;&gt;"",IF($C250&lt;&gt;1,_xll.ciqfunctions.udf.CIQ(N$5,"IQ_CLOSEPRICE",$E250,"USD"),N249),""),"")</f>
        <v>13.54</v>
      </c>
      <c r="O250" s="13" t="str">
        <f>IF(O$5&lt;&gt;0,IF($E250&lt;&gt;"",IF($C250&lt;&gt;1,_xll.ciqfunctions.udf.CIQ(O$5,"IQ_CLOSEPRICE",$E250,"USD"),O249),""),"")</f>
        <v>(Invalid Identifier)</v>
      </c>
      <c r="P250" s="13">
        <f>IF(P$5&lt;&gt;0,IF($E250&lt;&gt;"",IF($C250&lt;&gt;1,_xll.ciqfunctions.udf.CIQ(P$5,"IQ_CLOSEPRICE",$E250,"USD"),P249),""),"")</f>
        <v>0</v>
      </c>
      <c r="Q250" s="13">
        <f>IF(Q$5&lt;&gt;0,IF($E250&lt;&gt;"",IF($C250&lt;&gt;1,_xll.ciqfunctions.udf.CIQ(Q$5,"IQ_CLOSEPRICE",$E250,"USD"),Q249),""),"")</f>
        <v>0</v>
      </c>
      <c r="R250" s="13" t="str">
        <f>IF(R$5&lt;&gt;0,IF($E250&lt;&gt;"",IF($C250&lt;&gt;1,_xll.ciqfunctions.udf.CIQ(R$5,"IQ_CLOSEPRICE",$E250,"USD"),R249),""),"")</f>
        <v>(Invalid Identifier)</v>
      </c>
      <c r="S250" s="13">
        <f>IF(S$5&lt;&gt;0,IF($E250&lt;&gt;"",IF($C250&lt;&gt;1,_xll.ciqfunctions.udf.CIQ(S$5,"IQ_CLOSEPRICE",$E250,"USD"),S249),""),"")</f>
        <v>0</v>
      </c>
      <c r="T250" s="13">
        <f>IF(T$5&lt;&gt;0,IF($E250&lt;&gt;"",IF($C250&lt;&gt;1,_xll.ciqfunctions.udf.CIQ(T$5,"IQ_CLOSEPRICE",$E250,"USD"),T249),""),"")</f>
        <v>0</v>
      </c>
      <c r="U250" s="13">
        <f>IF(U$5&lt;&gt;0,IF($E250&lt;&gt;"",IF($C250&lt;&gt;1,_xll.ciqfunctions.udf.CIQ(U$5,"IQ_CLOSEPRICE",$E250,"USD"),U249),""),"")</f>
        <v>2.8</v>
      </c>
      <c r="V250" s="13">
        <f>IF(V$5&lt;&gt;0,IF($E250&lt;&gt;"",IF($C250&lt;&gt;1,_xll.ciqfunctions.udf.CIQ(V$5,"IQ_CLOSEPRICE",$E250,"USD"),V249),""),"")</f>
        <v>17.760000000000002</v>
      </c>
      <c r="W250" s="13">
        <f>IF(W$5&lt;&gt;0,IF($E250&lt;&gt;"",IF($C250&lt;&gt;1,_xll.ciqfunctions.udf.CIQ(W$5,"IQ_CLOSEPRICE",$E250,"USD"),W249),""),"")</f>
        <v>8.2899999999999991</v>
      </c>
      <c r="X250" s="13">
        <f>IF(X$5&lt;&gt;0,IF($E250&lt;&gt;"",IF($C250&lt;&gt;1,_xll.ciqfunctions.udf.CIQ(X$5,"IQ_CLOSEPRICE",$E250,"USD"),X249),""),"")</f>
        <v>8</v>
      </c>
      <c r="Y250" s="13">
        <f>IF(Y$5&lt;&gt;0,IF($E250&lt;&gt;"",IF($C250&lt;&gt;1,_xll.ciqfunctions.udf.CIQ(Y$5,"IQ_CLOSEPRICE",$E250,"USD"),Y249),""),"")</f>
        <v>6.42</v>
      </c>
      <c r="Z250" s="13">
        <f>IF(Z$5&lt;&gt;0,IF($E250&lt;&gt;"",IF($C250&lt;&gt;1,_xll.ciqfunctions.udf.CIQ(Z$5,"IQ_CLOSEPRICE",$E250,"USD"),Z249),""),"")</f>
        <v>13.22</v>
      </c>
      <c r="AA250" s="13">
        <f>IF(AA$5&lt;&gt;0,IF($E250&lt;&gt;"",IF($C250&lt;&gt;1,_xll.ciqfunctions.udf.CIQ(AA$5,"IQ_CLOSEPRICE",$E250,"USD"),AA249),""),"")</f>
        <v>2.79</v>
      </c>
      <c r="AB250" s="13">
        <f>IF(AB$5&lt;&gt;0,IF($E250&lt;&gt;"",IF($C250&lt;&gt;1,_xll.ciqfunctions.udf.CIQ(AB$5,"IQ_CLOSEPRICE",$E250,"USD"),AB249),""),"")</f>
        <v>5.04</v>
      </c>
      <c r="AC250" s="13" t="str">
        <f>IF(AC$5&lt;&gt;0,IF($E250&lt;&gt;"",IF($C250&lt;&gt;1,_xll.ciqfunctions.udf.CIQ(AC$5,"IQ_CLOSEPRICE",$E250,"USD"),AC249),""),"")</f>
        <v>(Invalid Identifier)</v>
      </c>
      <c r="AD250" s="13">
        <f>IF(AD$5&lt;&gt;0,IF($E250&lt;&gt;"",IF($C250&lt;&gt;1,_xll.ciqfunctions.udf.CIQ(AD$5,"IQ_CLOSEPRICE",$E250,"USD"),AD249),""),"")</f>
        <v>9.5075000000000003</v>
      </c>
      <c r="AE250" s="13" t="str">
        <f>IF(AE$5&lt;&gt;0,IF($E250&lt;&gt;"",IF($C250&lt;&gt;1,_xll.ciqfunctions.udf.CIQ(AE$5,"IQ_CLOSEPRICE",$E250,"USD"),AE249),""),"")</f>
        <v>(Invalid Identifier)</v>
      </c>
      <c r="AF250" s="13" t="str">
        <f>IF(AF$5&lt;&gt;0,IF($E250&lt;&gt;"",IF($C250&lt;&gt;1,_xll.ciqfunctions.udf.CIQ(AF$5,"IQ_CLOSEPRICE",$E250,"USD"),AF249),""),"")</f>
        <v>(Invalid Identifier)</v>
      </c>
      <c r="AG250" s="13" t="str">
        <f>IF(AG$5&lt;&gt;0,IF($E250&lt;&gt;"",IF($C250&lt;&gt;1,_xll.ciqfunctions.udf.CIQ(AG$5,"IQ_CLOSEPRICE",$E250,"USD"),AG249),""),"")</f>
        <v>(Invalid Identifier)</v>
      </c>
      <c r="AH250" s="13">
        <f>IF(AH$5&lt;&gt;0,IF($E250&lt;&gt;"",IF($C250&lt;&gt;1,_xll.ciqfunctions.udf.CIQ(AH$5,"IQ_CLOSEPRICE",$E250,"USD"),AH249),""),"")</f>
        <v>0.20613000000000001</v>
      </c>
      <c r="AI250" s="13" t="str">
        <f>IF(AI$5&lt;&gt;0,IF($E250&lt;&gt;"",IF($C250&lt;&gt;1,_xll.ciqfunctions.udf.CIQ(AI$5,"IQ_CLOSEPRICE",$E250,"USD"),AI249),""),"")</f>
        <v>(Invalid Identifier)</v>
      </c>
      <c r="AJ250" s="13">
        <f>IF(AJ$5&lt;&gt;0,IF($E250&lt;&gt;"",IF($C250&lt;&gt;1,_xll.ciqfunctions.udf.CIQ(AJ$5,"IQ_CLOSEPRICE",$E250,"USD"),AJ249),""),"")</f>
        <v>3.84</v>
      </c>
      <c r="AK250" s="13">
        <f>IF(AK$5&lt;&gt;0,IF($E250&lt;&gt;"",IF($C250&lt;&gt;1,_xll.ciqfunctions.udf.CIQ(AK$5,"IQ_CLOSEPRICE",$E250,"USD"),AK249),""),"")</f>
        <v>30.16</v>
      </c>
      <c r="AL250" s="13">
        <f>IF(AL$5&lt;&gt;0,IF($E250&lt;&gt;"",IF($C250&lt;&gt;1,_xll.ciqfunctions.udf.CIQ(AL$5,"IQ_CLOSEPRICE",$E250,"USD"),AL249),""),"")</f>
        <v>0</v>
      </c>
      <c r="AM250" s="13">
        <f>IF(AM$5&lt;&gt;0,IF($E250&lt;&gt;"",IF($C250&lt;&gt;1,_xll.ciqfunctions.udf.CIQ(AM$5,"IQ_CLOSEPRICE",$E250,"USD"),AM249),""),"")</f>
        <v>13.36</v>
      </c>
      <c r="AN250" s="13">
        <f>IF(AN$5&lt;&gt;0,IF($E250&lt;&gt;"",IF($C250&lt;&gt;1,_xll.ciqfunctions.udf.CIQ(AN$5,"IQ_CLOSEPRICE",$E250,"USD"),AN249),""),"")</f>
        <v>13.78</v>
      </c>
      <c r="AO250" s="13">
        <f>IF(AO$5&lt;&gt;0,IF($E250&lt;&gt;"",IF($C250&lt;&gt;1,_xll.ciqfunctions.udf.CIQ(AO$5,"IQ_CLOSEPRICE",$E250,"USD"),AO249),""),"")</f>
        <v>5.35</v>
      </c>
      <c r="AP250" s="13">
        <f>IF(AP$5&lt;&gt;0,IF($E250&lt;&gt;"",IF($C250&lt;&gt;1,_xll.ciqfunctions.udf.CIQ(AP$5,"IQ_CLOSEPRICE",$E250,"USD"),AP249),""),"")</f>
        <v>28.86</v>
      </c>
      <c r="AQ250" s="13">
        <f>IF(AQ$5&lt;&gt;0,IF($E250&lt;&gt;"",IF($C250&lt;&gt;1,_xll.ciqfunctions.udf.CIQ(AQ$5,"IQ_CLOSEPRICE",$E250,"USD"),AQ249),""),"")</f>
        <v>0</v>
      </c>
      <c r="AR250" s="13">
        <f>IF(AR$5&lt;&gt;0,IF($E250&lt;&gt;"",IF($C250&lt;&gt;1,_xll.ciqfunctions.udf.CIQ(AR$5,"IQ_CLOSEPRICE",$E250,"USD"),AR249),""),"")</f>
        <v>13.54</v>
      </c>
      <c r="AS250" s="13" t="str">
        <f>IF(AS$5&lt;&gt;0,IF($E250&lt;&gt;"",IF($C250&lt;&gt;1,_xll.ciqfunctions.udf.CIQ(AS$5,"IQ_CLOSEPRICE",$E250,"USD"),AS249),""),"")</f>
        <v>(Invalid Identifier)</v>
      </c>
      <c r="AT250" s="13">
        <f>IF(AT$5&lt;&gt;0,IF($E250&lt;&gt;"",IF($C250&lt;&gt;1,_xll.ciqfunctions.udf.CIQ(AT$5,"IQ_CLOSEPRICE",$E250,"USD"),AT249),""),"")</f>
        <v>0</v>
      </c>
      <c r="AU250" s="8"/>
      <c r="AV250" s="38">
        <f t="shared" si="324"/>
        <v>-0.12833722333507366</v>
      </c>
      <c r="AW250" s="38" t="str">
        <f t="shared" si="325"/>
        <v/>
      </c>
      <c r="AX250" s="38">
        <f t="shared" si="326"/>
        <v>1.2048338516174574E-2</v>
      </c>
      <c r="AY250" s="38">
        <f t="shared" si="327"/>
        <v>0</v>
      </c>
      <c r="AZ250" s="38">
        <f t="shared" si="328"/>
        <v>-7.3840913799884722E-2</v>
      </c>
      <c r="BA250" s="38">
        <f t="shared" si="329"/>
        <v>-2.4303780518661104E-2</v>
      </c>
      <c r="BB250" s="38" t="str">
        <f t="shared" si="330"/>
        <v/>
      </c>
      <c r="BC250" s="38">
        <f t="shared" si="331"/>
        <v>-1.7569998101383606E-2</v>
      </c>
      <c r="BD250" s="38" t="e">
        <f t="shared" si="332"/>
        <v>#VALUE!</v>
      </c>
      <c r="BE250" s="38" t="str">
        <f t="shared" si="333"/>
        <v/>
      </c>
      <c r="BF250" s="38" t="str">
        <f t="shared" si="334"/>
        <v/>
      </c>
      <c r="BG250" s="38" t="e">
        <f t="shared" si="335"/>
        <v>#VALUE!</v>
      </c>
      <c r="BH250" s="38" t="str">
        <f t="shared" si="336"/>
        <v/>
      </c>
      <c r="BI250" s="38" t="str">
        <f t="shared" si="337"/>
        <v/>
      </c>
      <c r="BJ250" s="38">
        <f t="shared" si="338"/>
        <v>-4.1964199099032193E-2</v>
      </c>
      <c r="BK250" s="38">
        <f t="shared" si="339"/>
        <v>-0.12675170563914376</v>
      </c>
      <c r="BL250" s="38">
        <f t="shared" si="340"/>
        <v>-6.9877080378609818E-2</v>
      </c>
      <c r="BM250" s="38">
        <f t="shared" si="341"/>
        <v>-0.14842000511827322</v>
      </c>
      <c r="BN250" s="38">
        <f t="shared" si="342"/>
        <v>-0.14341232160612577</v>
      </c>
      <c r="BO250" s="38">
        <f t="shared" si="343"/>
        <v>-0.12097176035207452</v>
      </c>
      <c r="BP250" s="38">
        <f t="shared" si="344"/>
        <v>-3.8669141159154048E-2</v>
      </c>
      <c r="BQ250" s="38">
        <f t="shared" si="345"/>
        <v>-6.1557892999433435E-2</v>
      </c>
      <c r="BR250" s="38" t="e">
        <f t="shared" si="346"/>
        <v>#VALUE!</v>
      </c>
      <c r="BS250" s="38">
        <f t="shared" si="347"/>
        <v>7.8916221378244437E-4</v>
      </c>
      <c r="BT250" s="38" t="e">
        <f t="shared" si="348"/>
        <v>#VALUE!</v>
      </c>
      <c r="BU250" s="38" t="e">
        <f t="shared" si="349"/>
        <v>#VALUE!</v>
      </c>
      <c r="BV250" s="38" t="e">
        <f t="shared" si="350"/>
        <v>#VALUE!</v>
      </c>
      <c r="BW250" s="38">
        <f t="shared" si="351"/>
        <v>1.2135629265404343E-3</v>
      </c>
      <c r="BX250" s="38" t="e">
        <f t="shared" si="352"/>
        <v>#VALUE!</v>
      </c>
      <c r="BY250" s="38">
        <f t="shared" si="353"/>
        <v>-4.5809536031294104E-2</v>
      </c>
      <c r="BZ250" s="38">
        <f t="shared" si="354"/>
        <v>-0.12833722333507366</v>
      </c>
      <c r="CA250" s="38" t="str">
        <f t="shared" si="355"/>
        <v/>
      </c>
      <c r="CB250" s="38">
        <f t="shared" si="356"/>
        <v>1.2048338516174574E-2</v>
      </c>
      <c r="CC250" s="38">
        <f t="shared" si="357"/>
        <v>0</v>
      </c>
      <c r="CD250" s="38">
        <f t="shared" si="358"/>
        <v>-7.3840913799884722E-2</v>
      </c>
      <c r="CE250" s="38">
        <f t="shared" si="359"/>
        <v>-2.4303780518661104E-2</v>
      </c>
      <c r="CF250" s="38" t="str">
        <f t="shared" si="360"/>
        <v/>
      </c>
      <c r="CG250" s="38">
        <f t="shared" si="361"/>
        <v>-1.7569998101383606E-2</v>
      </c>
      <c r="CH250" s="38" t="e">
        <f t="shared" si="362"/>
        <v>#VALUE!</v>
      </c>
      <c r="CI250" s="38" t="str">
        <f t="shared" si="363"/>
        <v/>
      </c>
      <c r="CJ250" s="7"/>
      <c r="CK250" s="7"/>
      <c r="CN250" s="7"/>
      <c r="CO250" s="7"/>
      <c r="CP250" s="7"/>
      <c r="CQ250" s="7"/>
      <c r="CR250" s="7"/>
      <c r="CS250" s="7"/>
      <c r="CT250" s="7"/>
      <c r="CU250" s="7"/>
      <c r="CV250" s="7"/>
      <c r="CW250" s="7"/>
    </row>
    <row r="251" spans="2:101" outlineLevel="1">
      <c r="B251" s="25">
        <f t="shared" si="323"/>
        <v>5</v>
      </c>
      <c r="C251" s="19">
        <f t="shared" si="364"/>
        <v>0</v>
      </c>
      <c r="D251" s="19">
        <f t="shared" si="365"/>
        <v>38</v>
      </c>
      <c r="E251" s="42">
        <f t="shared" si="366"/>
        <v>42377</v>
      </c>
      <c r="G251" s="13">
        <f>IF(G$5&lt;&gt;0,IF($E251&lt;&gt;"",IF($C251&lt;&gt;1,_xll.ciqfunctions.udf.CIQ(G$5,"IQ_CLOSEPRICE",$E251,"USD"),G250),""),"")</f>
        <v>34.29</v>
      </c>
      <c r="H251" s="13">
        <f>IF(H$5&lt;&gt;0,IF($E251&lt;&gt;"",IF($C251&lt;&gt;1,_xll.ciqfunctions.udf.CIQ(H$5,"IQ_CLOSEPRICE",$E251,"USD"),H250),""),"")</f>
        <v>0</v>
      </c>
      <c r="I251" s="13">
        <f>IF(I$5&lt;&gt;0,IF($E251&lt;&gt;"",IF($C251&lt;&gt;1,_xll.ciqfunctions.udf.CIQ(I$5,"IQ_CLOSEPRICE",$E251,"USD"),I250),""),"")</f>
        <v>13.2</v>
      </c>
      <c r="J251" s="13">
        <f>IF(J$5&lt;&gt;0,IF($E251&lt;&gt;"",IF($C251&lt;&gt;1,_xll.ciqfunctions.udf.CIQ(J$5,"IQ_CLOSEPRICE",$E251,"USD"),J250),""),"")</f>
        <v>13.78</v>
      </c>
      <c r="K251" s="13">
        <f>IF(K$5&lt;&gt;0,IF($E251&lt;&gt;"",IF($C251&lt;&gt;1,_xll.ciqfunctions.udf.CIQ(K$5,"IQ_CLOSEPRICE",$E251,"USD"),K250),""),"")</f>
        <v>5.76</v>
      </c>
      <c r="L251" s="13">
        <f>IF(L$5&lt;&gt;0,IF($E251&lt;&gt;"",IF($C251&lt;&gt;1,_xll.ciqfunctions.udf.CIQ(L$5,"IQ_CLOSEPRICE",$E251,"USD"),L250),""),"")</f>
        <v>29.57</v>
      </c>
      <c r="M251" s="13">
        <f>IF(M$5&lt;&gt;0,IF($E251&lt;&gt;"",IF($C251&lt;&gt;1,_xll.ciqfunctions.udf.CIQ(M$5,"IQ_CLOSEPRICE",$E251,"USD"),M250),""),"")</f>
        <v>0</v>
      </c>
      <c r="N251" s="13">
        <f>IF(N$5&lt;&gt;0,IF($E251&lt;&gt;"",IF($C251&lt;&gt;1,_xll.ciqfunctions.udf.CIQ(N$5,"IQ_CLOSEPRICE",$E251,"USD"),N250),""),"")</f>
        <v>13.78</v>
      </c>
      <c r="O251" s="13" t="str">
        <f>IF(O$5&lt;&gt;0,IF($E251&lt;&gt;"",IF($C251&lt;&gt;1,_xll.ciqfunctions.udf.CIQ(O$5,"IQ_CLOSEPRICE",$E251,"USD"),O250),""),"")</f>
        <v>(Invalid Identifier)</v>
      </c>
      <c r="P251" s="13">
        <f>IF(P$5&lt;&gt;0,IF($E251&lt;&gt;"",IF($C251&lt;&gt;1,_xll.ciqfunctions.udf.CIQ(P$5,"IQ_CLOSEPRICE",$E251,"USD"),P250),""),"")</f>
        <v>0</v>
      </c>
      <c r="Q251" s="13">
        <f>IF(Q$5&lt;&gt;0,IF($E251&lt;&gt;"",IF($C251&lt;&gt;1,_xll.ciqfunctions.udf.CIQ(Q$5,"IQ_CLOSEPRICE",$E251,"USD"),Q250),""),"")</f>
        <v>0</v>
      </c>
      <c r="R251" s="13" t="str">
        <f>IF(R$5&lt;&gt;0,IF($E251&lt;&gt;"",IF($C251&lt;&gt;1,_xll.ciqfunctions.udf.CIQ(R$5,"IQ_CLOSEPRICE",$E251,"USD"),R250),""),"")</f>
        <v>(Invalid Identifier)</v>
      </c>
      <c r="S251" s="13">
        <f>IF(S$5&lt;&gt;0,IF($E251&lt;&gt;"",IF($C251&lt;&gt;1,_xll.ciqfunctions.udf.CIQ(S$5,"IQ_CLOSEPRICE",$E251,"USD"),S250),""),"")</f>
        <v>0</v>
      </c>
      <c r="T251" s="13">
        <f>IF(T$5&lt;&gt;0,IF($E251&lt;&gt;"",IF($C251&lt;&gt;1,_xll.ciqfunctions.udf.CIQ(T$5,"IQ_CLOSEPRICE",$E251,"USD"),T250),""),"")</f>
        <v>0</v>
      </c>
      <c r="U251" s="13">
        <f>IF(U$5&lt;&gt;0,IF($E251&lt;&gt;"",IF($C251&lt;&gt;1,_xll.ciqfunctions.udf.CIQ(U$5,"IQ_CLOSEPRICE",$E251,"USD"),U250),""),"")</f>
        <v>2.92</v>
      </c>
      <c r="V251" s="13">
        <f>IF(V$5&lt;&gt;0,IF($E251&lt;&gt;"",IF($C251&lt;&gt;1,_xll.ciqfunctions.udf.CIQ(V$5,"IQ_CLOSEPRICE",$E251,"USD"),V250),""),"")</f>
        <v>20.16</v>
      </c>
      <c r="W251" s="13">
        <f>IF(W$5&lt;&gt;0,IF($E251&lt;&gt;"",IF($C251&lt;&gt;1,_xll.ciqfunctions.udf.CIQ(W$5,"IQ_CLOSEPRICE",$E251,"USD"),W250),""),"")</f>
        <v>8.89</v>
      </c>
      <c r="X251" s="13">
        <f>IF(X$5&lt;&gt;0,IF($E251&lt;&gt;"",IF($C251&lt;&gt;1,_xll.ciqfunctions.udf.CIQ(X$5,"IQ_CLOSEPRICE",$E251,"USD"),X250),""),"")</f>
        <v>9.2799999999999994</v>
      </c>
      <c r="Y251" s="13">
        <f>IF(Y$5&lt;&gt;0,IF($E251&lt;&gt;"",IF($C251&lt;&gt;1,_xll.ciqfunctions.udf.CIQ(Y$5,"IQ_CLOSEPRICE",$E251,"USD"),Y250),""),"")</f>
        <v>7.41</v>
      </c>
      <c r="Z251" s="13">
        <f>IF(Z$5&lt;&gt;0,IF($E251&lt;&gt;"",IF($C251&lt;&gt;1,_xll.ciqfunctions.udf.CIQ(Z$5,"IQ_CLOSEPRICE",$E251,"USD"),Z250),""),"")</f>
        <v>14.92</v>
      </c>
      <c r="AA251" s="13">
        <f>IF(AA$5&lt;&gt;0,IF($E251&lt;&gt;"",IF($C251&lt;&gt;1,_xll.ciqfunctions.udf.CIQ(AA$5,"IQ_CLOSEPRICE",$E251,"USD"),AA250),""),"")</f>
        <v>2.9</v>
      </c>
      <c r="AB251" s="13">
        <f>IF(AB$5&lt;&gt;0,IF($E251&lt;&gt;"",IF($C251&lt;&gt;1,_xll.ciqfunctions.udf.CIQ(AB$5,"IQ_CLOSEPRICE",$E251,"USD"),AB250),""),"")</f>
        <v>5.36</v>
      </c>
      <c r="AC251" s="13" t="str">
        <f>IF(AC$5&lt;&gt;0,IF($E251&lt;&gt;"",IF($C251&lt;&gt;1,_xll.ciqfunctions.udf.CIQ(AC$5,"IQ_CLOSEPRICE",$E251,"USD"),AC250),""),"")</f>
        <v>(Invalid Identifier)</v>
      </c>
      <c r="AD251" s="13">
        <f>IF(AD$5&lt;&gt;0,IF($E251&lt;&gt;"",IF($C251&lt;&gt;1,_xll.ciqfunctions.udf.CIQ(AD$5,"IQ_CLOSEPRICE",$E251,"USD"),AD250),""),"")</f>
        <v>9.5</v>
      </c>
      <c r="AE251" s="13" t="str">
        <f>IF(AE$5&lt;&gt;0,IF($E251&lt;&gt;"",IF($C251&lt;&gt;1,_xll.ciqfunctions.udf.CIQ(AE$5,"IQ_CLOSEPRICE",$E251,"USD"),AE250),""),"")</f>
        <v>(Invalid Identifier)</v>
      </c>
      <c r="AF251" s="13" t="str">
        <f>IF(AF$5&lt;&gt;0,IF($E251&lt;&gt;"",IF($C251&lt;&gt;1,_xll.ciqfunctions.udf.CIQ(AF$5,"IQ_CLOSEPRICE",$E251,"USD"),AF250),""),"")</f>
        <v>(Invalid Identifier)</v>
      </c>
      <c r="AG251" s="13" t="str">
        <f>IF(AG$5&lt;&gt;0,IF($E251&lt;&gt;"",IF($C251&lt;&gt;1,_xll.ciqfunctions.udf.CIQ(AG$5,"IQ_CLOSEPRICE",$E251,"USD"),AG250),""),"")</f>
        <v>(Invalid Identifier)</v>
      </c>
      <c r="AH251" s="13">
        <f>IF(AH$5&lt;&gt;0,IF($E251&lt;&gt;"",IF($C251&lt;&gt;1,_xll.ciqfunctions.udf.CIQ(AH$5,"IQ_CLOSEPRICE",$E251,"USD"),AH250),""),"")</f>
        <v>0.20588000000000001</v>
      </c>
      <c r="AI251" s="13" t="str">
        <f>IF(AI$5&lt;&gt;0,IF($E251&lt;&gt;"",IF($C251&lt;&gt;1,_xll.ciqfunctions.udf.CIQ(AI$5,"IQ_CLOSEPRICE",$E251,"USD"),AI250),""),"")</f>
        <v>(Invalid Identifier)</v>
      </c>
      <c r="AJ251" s="13">
        <f>IF(AJ$5&lt;&gt;0,IF($E251&lt;&gt;"",IF($C251&lt;&gt;1,_xll.ciqfunctions.udf.CIQ(AJ$5,"IQ_CLOSEPRICE",$E251,"USD"),AJ250),""),"")</f>
        <v>4.0199999999999996</v>
      </c>
      <c r="AK251" s="13">
        <f>IF(AK$5&lt;&gt;0,IF($E251&lt;&gt;"",IF($C251&lt;&gt;1,_xll.ciqfunctions.udf.CIQ(AK$5,"IQ_CLOSEPRICE",$E251,"USD"),AK250),""),"")</f>
        <v>34.29</v>
      </c>
      <c r="AL251" s="13">
        <f>IF(AL$5&lt;&gt;0,IF($E251&lt;&gt;"",IF($C251&lt;&gt;1,_xll.ciqfunctions.udf.CIQ(AL$5,"IQ_CLOSEPRICE",$E251,"USD"),AL250),""),"")</f>
        <v>0</v>
      </c>
      <c r="AM251" s="13">
        <f>IF(AM$5&lt;&gt;0,IF($E251&lt;&gt;"",IF($C251&lt;&gt;1,_xll.ciqfunctions.udf.CIQ(AM$5,"IQ_CLOSEPRICE",$E251,"USD"),AM250),""),"")</f>
        <v>13.2</v>
      </c>
      <c r="AN251" s="13">
        <f>IF(AN$5&lt;&gt;0,IF($E251&lt;&gt;"",IF($C251&lt;&gt;1,_xll.ciqfunctions.udf.CIQ(AN$5,"IQ_CLOSEPRICE",$E251,"USD"),AN250),""),"")</f>
        <v>13.78</v>
      </c>
      <c r="AO251" s="13">
        <f>IF(AO$5&lt;&gt;0,IF($E251&lt;&gt;"",IF($C251&lt;&gt;1,_xll.ciqfunctions.udf.CIQ(AO$5,"IQ_CLOSEPRICE",$E251,"USD"),AO250),""),"")</f>
        <v>5.76</v>
      </c>
      <c r="AP251" s="13">
        <f>IF(AP$5&lt;&gt;0,IF($E251&lt;&gt;"",IF($C251&lt;&gt;1,_xll.ciqfunctions.udf.CIQ(AP$5,"IQ_CLOSEPRICE",$E251,"USD"),AP250),""),"")</f>
        <v>29.57</v>
      </c>
      <c r="AQ251" s="13">
        <f>IF(AQ$5&lt;&gt;0,IF($E251&lt;&gt;"",IF($C251&lt;&gt;1,_xll.ciqfunctions.udf.CIQ(AQ$5,"IQ_CLOSEPRICE",$E251,"USD"),AQ250),""),"")</f>
        <v>0</v>
      </c>
      <c r="AR251" s="13">
        <f>IF(AR$5&lt;&gt;0,IF($E251&lt;&gt;"",IF($C251&lt;&gt;1,_xll.ciqfunctions.udf.CIQ(AR$5,"IQ_CLOSEPRICE",$E251,"USD"),AR250),""),"")</f>
        <v>13.78</v>
      </c>
      <c r="AS251" s="13" t="str">
        <f>IF(AS$5&lt;&gt;0,IF($E251&lt;&gt;"",IF($C251&lt;&gt;1,_xll.ciqfunctions.udf.CIQ(AS$5,"IQ_CLOSEPRICE",$E251,"USD"),AS250),""),"")</f>
        <v>(Invalid Identifier)</v>
      </c>
      <c r="AT251" s="13">
        <f>IF(AT$5&lt;&gt;0,IF($E251&lt;&gt;"",IF($C251&lt;&gt;1,_xll.ciqfunctions.udf.CIQ(AT$5,"IQ_CLOSEPRICE",$E251,"USD"),AT250),""),"")</f>
        <v>0</v>
      </c>
      <c r="AU251" s="8"/>
      <c r="AV251" s="38">
        <f t="shared" si="324"/>
        <v>-2.9158769706523973E-4</v>
      </c>
      <c r="AW251" s="38" t="str">
        <f t="shared" si="325"/>
        <v/>
      </c>
      <c r="AX251" s="38">
        <f t="shared" si="326"/>
        <v>-6.3117056790193776E-2</v>
      </c>
      <c r="AY251" s="38">
        <f t="shared" si="327"/>
        <v>-6.2586326569377917E-2</v>
      </c>
      <c r="AZ251" s="38">
        <f t="shared" si="328"/>
        <v>1.7376198985406563E-3</v>
      </c>
      <c r="BA251" s="38">
        <f t="shared" si="329"/>
        <v>-3.3585866636530286E-2</v>
      </c>
      <c r="BB251" s="38" t="str">
        <f t="shared" si="330"/>
        <v/>
      </c>
      <c r="BC251" s="38">
        <f t="shared" si="331"/>
        <v>6.1350574661383828E-2</v>
      </c>
      <c r="BD251" s="38" t="e">
        <f t="shared" si="332"/>
        <v>#VALUE!</v>
      </c>
      <c r="BE251" s="38" t="str">
        <f t="shared" si="333"/>
        <v/>
      </c>
      <c r="BF251" s="38" t="str">
        <f t="shared" si="334"/>
        <v/>
      </c>
      <c r="BG251" s="38" t="e">
        <f t="shared" si="335"/>
        <v>#VALUE!</v>
      </c>
      <c r="BH251" s="38" t="str">
        <f t="shared" si="336"/>
        <v/>
      </c>
      <c r="BI251" s="38" t="str">
        <f t="shared" si="337"/>
        <v/>
      </c>
      <c r="BJ251" s="38">
        <f t="shared" si="338"/>
        <v>-3.418806748785609E-3</v>
      </c>
      <c r="BK251" s="38">
        <f t="shared" si="339"/>
        <v>-4.2724944666341157E-2</v>
      </c>
      <c r="BL251" s="38">
        <f t="shared" si="340"/>
        <v>-1.2297527810406083E-2</v>
      </c>
      <c r="BM251" s="38">
        <f t="shared" si="341"/>
        <v>-0.11394425934921784</v>
      </c>
      <c r="BN251" s="38">
        <f t="shared" si="342"/>
        <v>-3.1875208530448951E-2</v>
      </c>
      <c r="BO251" s="38">
        <f t="shared" si="343"/>
        <v>-4.0071042384980923E-2</v>
      </c>
      <c r="BP251" s="38">
        <f t="shared" si="344"/>
        <v>1.739174271186902E-2</v>
      </c>
      <c r="BQ251" s="38">
        <f t="shared" si="345"/>
        <v>1.1257154524634468E-2</v>
      </c>
      <c r="BR251" s="38" t="e">
        <f t="shared" si="346"/>
        <v>#VALUE!</v>
      </c>
      <c r="BS251" s="38">
        <f t="shared" si="347"/>
        <v>-0.10008345855698253</v>
      </c>
      <c r="BT251" s="38" t="e">
        <f t="shared" si="348"/>
        <v>#VALUE!</v>
      </c>
      <c r="BU251" s="38" t="e">
        <f t="shared" si="349"/>
        <v>#VALUE!</v>
      </c>
      <c r="BV251" s="38" t="e">
        <f t="shared" si="350"/>
        <v>#VALUE!</v>
      </c>
      <c r="BW251" s="38">
        <f t="shared" si="351"/>
        <v>6.4603285879668251E-2</v>
      </c>
      <c r="BX251" s="38" t="e">
        <f t="shared" si="352"/>
        <v>#VALUE!</v>
      </c>
      <c r="BY251" s="38">
        <f t="shared" si="353"/>
        <v>-1.9705071079332444E-2</v>
      </c>
      <c r="BZ251" s="38">
        <f t="shared" si="354"/>
        <v>-2.9158769706523973E-4</v>
      </c>
      <c r="CA251" s="38" t="str">
        <f t="shared" si="355"/>
        <v/>
      </c>
      <c r="CB251" s="38">
        <f t="shared" si="356"/>
        <v>-6.3117056790193776E-2</v>
      </c>
      <c r="CC251" s="38">
        <f t="shared" si="357"/>
        <v>-6.2586326569377917E-2</v>
      </c>
      <c r="CD251" s="38">
        <f t="shared" si="358"/>
        <v>1.7376198985406563E-3</v>
      </c>
      <c r="CE251" s="38">
        <f t="shared" si="359"/>
        <v>-3.3585866636530286E-2</v>
      </c>
      <c r="CF251" s="38" t="str">
        <f t="shared" si="360"/>
        <v/>
      </c>
      <c r="CG251" s="38">
        <f t="shared" si="361"/>
        <v>6.1350574661383828E-2</v>
      </c>
      <c r="CH251" s="38" t="e">
        <f t="shared" si="362"/>
        <v>#VALUE!</v>
      </c>
      <c r="CI251" s="38" t="str">
        <f t="shared" si="363"/>
        <v/>
      </c>
      <c r="CJ251" s="7"/>
      <c r="CK251" s="7"/>
      <c r="CN251" s="7"/>
      <c r="CO251" s="7"/>
      <c r="CP251" s="7"/>
      <c r="CQ251" s="7"/>
      <c r="CR251" s="7"/>
      <c r="CS251" s="7"/>
      <c r="CT251" s="7"/>
      <c r="CU251" s="7"/>
      <c r="CV251" s="7"/>
      <c r="CW251" s="7"/>
    </row>
    <row r="252" spans="2:101" outlineLevel="1">
      <c r="B252" s="25">
        <f t="shared" si="323"/>
        <v>4</v>
      </c>
      <c r="C252" s="19">
        <f t="shared" si="364"/>
        <v>0</v>
      </c>
      <c r="D252" s="19">
        <f t="shared" si="365"/>
        <v>37</v>
      </c>
      <c r="E252" s="42">
        <f t="shared" si="366"/>
        <v>42376</v>
      </c>
      <c r="G252" s="13">
        <f>IF(G$5&lt;&gt;0,IF($E252&lt;&gt;"",IF($C252&lt;&gt;1,_xll.ciqfunctions.udf.CIQ(G$5,"IQ_CLOSEPRICE",$E252,"USD"),G251),""),"")</f>
        <v>34.299999999999997</v>
      </c>
      <c r="H252" s="13">
        <f>IF(H$5&lt;&gt;0,IF($E252&lt;&gt;"",IF($C252&lt;&gt;1,_xll.ciqfunctions.udf.CIQ(H$5,"IQ_CLOSEPRICE",$E252,"USD"),H251),""),"")</f>
        <v>0</v>
      </c>
      <c r="I252" s="13">
        <f>IF(I$5&lt;&gt;0,IF($E252&lt;&gt;"",IF($C252&lt;&gt;1,_xll.ciqfunctions.udf.CIQ(I$5,"IQ_CLOSEPRICE",$E252,"USD"),I251),""),"")</f>
        <v>14.06</v>
      </c>
      <c r="J252" s="13">
        <f>IF(J$5&lt;&gt;0,IF($E252&lt;&gt;"",IF($C252&lt;&gt;1,_xll.ciqfunctions.udf.CIQ(J$5,"IQ_CLOSEPRICE",$E252,"USD"),J251),""),"")</f>
        <v>14.67</v>
      </c>
      <c r="K252" s="13">
        <f>IF(K$5&lt;&gt;0,IF($E252&lt;&gt;"",IF($C252&lt;&gt;1,_xll.ciqfunctions.udf.CIQ(K$5,"IQ_CLOSEPRICE",$E252,"USD"),K251),""),"")</f>
        <v>5.75</v>
      </c>
      <c r="L252" s="13">
        <f>IF(L$5&lt;&gt;0,IF($E252&lt;&gt;"",IF($C252&lt;&gt;1,_xll.ciqfunctions.udf.CIQ(L$5,"IQ_CLOSEPRICE",$E252,"USD"),L251),""),"")</f>
        <v>30.58</v>
      </c>
      <c r="M252" s="13">
        <f>IF(M$5&lt;&gt;0,IF($E252&lt;&gt;"",IF($C252&lt;&gt;1,_xll.ciqfunctions.udf.CIQ(M$5,"IQ_CLOSEPRICE",$E252,"USD"),M251),""),"")</f>
        <v>0</v>
      </c>
      <c r="N252" s="13">
        <f>IF(N$5&lt;&gt;0,IF($E252&lt;&gt;"",IF($C252&lt;&gt;1,_xll.ciqfunctions.udf.CIQ(N$5,"IQ_CLOSEPRICE",$E252,"USD"),N251),""),"")</f>
        <v>12.96</v>
      </c>
      <c r="O252" s="13" t="str">
        <f>IF(O$5&lt;&gt;0,IF($E252&lt;&gt;"",IF($C252&lt;&gt;1,_xll.ciqfunctions.udf.CIQ(O$5,"IQ_CLOSEPRICE",$E252,"USD"),O251),""),"")</f>
        <v>(Invalid Identifier)</v>
      </c>
      <c r="P252" s="13">
        <f>IF(P$5&lt;&gt;0,IF($E252&lt;&gt;"",IF($C252&lt;&gt;1,_xll.ciqfunctions.udf.CIQ(P$5,"IQ_CLOSEPRICE",$E252,"USD"),P251),""),"")</f>
        <v>0</v>
      </c>
      <c r="Q252" s="13">
        <f>IF(Q$5&lt;&gt;0,IF($E252&lt;&gt;"",IF($C252&lt;&gt;1,_xll.ciqfunctions.udf.CIQ(Q$5,"IQ_CLOSEPRICE",$E252,"USD"),Q251),""),"")</f>
        <v>0</v>
      </c>
      <c r="R252" s="13" t="str">
        <f>IF(R$5&lt;&gt;0,IF($E252&lt;&gt;"",IF($C252&lt;&gt;1,_xll.ciqfunctions.udf.CIQ(R$5,"IQ_CLOSEPRICE",$E252,"USD"),R251),""),"")</f>
        <v>(Invalid Identifier)</v>
      </c>
      <c r="S252" s="13">
        <f>IF(S$5&lt;&gt;0,IF($E252&lt;&gt;"",IF($C252&lt;&gt;1,_xll.ciqfunctions.udf.CIQ(S$5,"IQ_CLOSEPRICE",$E252,"USD"),S251),""),"")</f>
        <v>0</v>
      </c>
      <c r="T252" s="13">
        <f>IF(T$5&lt;&gt;0,IF($E252&lt;&gt;"",IF($C252&lt;&gt;1,_xll.ciqfunctions.udf.CIQ(T$5,"IQ_CLOSEPRICE",$E252,"USD"),T251),""),"")</f>
        <v>0</v>
      </c>
      <c r="U252" s="13">
        <f>IF(U$5&lt;&gt;0,IF($E252&lt;&gt;"",IF($C252&lt;&gt;1,_xll.ciqfunctions.udf.CIQ(U$5,"IQ_CLOSEPRICE",$E252,"USD"),U251),""),"")</f>
        <v>2.93</v>
      </c>
      <c r="V252" s="13">
        <f>IF(V$5&lt;&gt;0,IF($E252&lt;&gt;"",IF($C252&lt;&gt;1,_xll.ciqfunctions.udf.CIQ(V$5,"IQ_CLOSEPRICE",$E252,"USD"),V251),""),"")</f>
        <v>21.04</v>
      </c>
      <c r="W252" s="13">
        <f>IF(W$5&lt;&gt;0,IF($E252&lt;&gt;"",IF($C252&lt;&gt;1,_xll.ciqfunctions.udf.CIQ(W$5,"IQ_CLOSEPRICE",$E252,"USD"),W251),""),"")</f>
        <v>9</v>
      </c>
      <c r="X252" s="13">
        <f>IF(X$5&lt;&gt;0,IF($E252&lt;&gt;"",IF($C252&lt;&gt;1,_xll.ciqfunctions.udf.CIQ(X$5,"IQ_CLOSEPRICE",$E252,"USD"),X251),""),"")</f>
        <v>10.4</v>
      </c>
      <c r="Y252" s="13">
        <f>IF(Y$5&lt;&gt;0,IF($E252&lt;&gt;"",IF($C252&lt;&gt;1,_xll.ciqfunctions.udf.CIQ(Y$5,"IQ_CLOSEPRICE",$E252,"USD"),Y251),""),"")</f>
        <v>7.65</v>
      </c>
      <c r="Z252" s="13">
        <f>IF(Z$5&lt;&gt;0,IF($E252&lt;&gt;"",IF($C252&lt;&gt;1,_xll.ciqfunctions.udf.CIQ(Z$5,"IQ_CLOSEPRICE",$E252,"USD"),Z251),""),"")</f>
        <v>15.53</v>
      </c>
      <c r="AA252" s="13">
        <f>IF(AA$5&lt;&gt;0,IF($E252&lt;&gt;"",IF($C252&lt;&gt;1,_xll.ciqfunctions.udf.CIQ(AA$5,"IQ_CLOSEPRICE",$E252,"USD"),AA251),""),"")</f>
        <v>2.85</v>
      </c>
      <c r="AB252" s="13">
        <f>IF(AB$5&lt;&gt;0,IF($E252&lt;&gt;"",IF($C252&lt;&gt;1,_xll.ciqfunctions.udf.CIQ(AB$5,"IQ_CLOSEPRICE",$E252,"USD"),AB251),""),"")</f>
        <v>5.3</v>
      </c>
      <c r="AC252" s="13" t="str">
        <f>IF(AC$5&lt;&gt;0,IF($E252&lt;&gt;"",IF($C252&lt;&gt;1,_xll.ciqfunctions.udf.CIQ(AC$5,"IQ_CLOSEPRICE",$E252,"USD"),AC251),""),"")</f>
        <v>(Invalid Identifier)</v>
      </c>
      <c r="AD252" s="13">
        <f>IF(AD$5&lt;&gt;0,IF($E252&lt;&gt;"",IF($C252&lt;&gt;1,_xll.ciqfunctions.udf.CIQ(AD$5,"IQ_CLOSEPRICE",$E252,"USD"),AD251),""),"")</f>
        <v>10.5</v>
      </c>
      <c r="AE252" s="13" t="str">
        <f>IF(AE$5&lt;&gt;0,IF($E252&lt;&gt;"",IF($C252&lt;&gt;1,_xll.ciqfunctions.udf.CIQ(AE$5,"IQ_CLOSEPRICE",$E252,"USD"),AE251),""),"")</f>
        <v>(Invalid Identifier)</v>
      </c>
      <c r="AF252" s="13" t="str">
        <f>IF(AF$5&lt;&gt;0,IF($E252&lt;&gt;"",IF($C252&lt;&gt;1,_xll.ciqfunctions.udf.CIQ(AF$5,"IQ_CLOSEPRICE",$E252,"USD"),AF251),""),"")</f>
        <v>(Invalid Identifier)</v>
      </c>
      <c r="AG252" s="13" t="str">
        <f>IF(AG$5&lt;&gt;0,IF($E252&lt;&gt;"",IF($C252&lt;&gt;1,_xll.ciqfunctions.udf.CIQ(AG$5,"IQ_CLOSEPRICE",$E252,"USD"),AG251),""),"")</f>
        <v>(Invalid Identifier)</v>
      </c>
      <c r="AH252" s="13">
        <f>IF(AH$5&lt;&gt;0,IF($E252&lt;&gt;"",IF($C252&lt;&gt;1,_xll.ciqfunctions.udf.CIQ(AH$5,"IQ_CLOSEPRICE",$E252,"USD"),AH251),""),"")</f>
        <v>0.193</v>
      </c>
      <c r="AI252" s="13" t="str">
        <f>IF(AI$5&lt;&gt;0,IF($E252&lt;&gt;"",IF($C252&lt;&gt;1,_xll.ciqfunctions.udf.CIQ(AI$5,"IQ_CLOSEPRICE",$E252,"USD"),AI251),""),"")</f>
        <v>(Invalid Identifier)</v>
      </c>
      <c r="AJ252" s="13">
        <f>IF(AJ$5&lt;&gt;0,IF($E252&lt;&gt;"",IF($C252&lt;&gt;1,_xll.ciqfunctions.udf.CIQ(AJ$5,"IQ_CLOSEPRICE",$E252,"USD"),AJ251),""),"")</f>
        <v>4.0999999999999996</v>
      </c>
      <c r="AK252" s="13">
        <f>IF(AK$5&lt;&gt;0,IF($E252&lt;&gt;"",IF($C252&lt;&gt;1,_xll.ciqfunctions.udf.CIQ(AK$5,"IQ_CLOSEPRICE",$E252,"USD"),AK251),""),"")</f>
        <v>34.299999999999997</v>
      </c>
      <c r="AL252" s="13">
        <f>IF(AL$5&lt;&gt;0,IF($E252&lt;&gt;"",IF($C252&lt;&gt;1,_xll.ciqfunctions.udf.CIQ(AL$5,"IQ_CLOSEPRICE",$E252,"USD"),AL251),""),"")</f>
        <v>0</v>
      </c>
      <c r="AM252" s="13">
        <f>IF(AM$5&lt;&gt;0,IF($E252&lt;&gt;"",IF($C252&lt;&gt;1,_xll.ciqfunctions.udf.CIQ(AM$5,"IQ_CLOSEPRICE",$E252,"USD"),AM251),""),"")</f>
        <v>14.06</v>
      </c>
      <c r="AN252" s="13">
        <f>IF(AN$5&lt;&gt;0,IF($E252&lt;&gt;"",IF($C252&lt;&gt;1,_xll.ciqfunctions.udf.CIQ(AN$5,"IQ_CLOSEPRICE",$E252,"USD"),AN251),""),"")</f>
        <v>14.67</v>
      </c>
      <c r="AO252" s="13">
        <f>IF(AO$5&lt;&gt;0,IF($E252&lt;&gt;"",IF($C252&lt;&gt;1,_xll.ciqfunctions.udf.CIQ(AO$5,"IQ_CLOSEPRICE",$E252,"USD"),AO251),""),"")</f>
        <v>5.75</v>
      </c>
      <c r="AP252" s="13">
        <f>IF(AP$5&lt;&gt;0,IF($E252&lt;&gt;"",IF($C252&lt;&gt;1,_xll.ciqfunctions.udf.CIQ(AP$5,"IQ_CLOSEPRICE",$E252,"USD"),AP251),""),"")</f>
        <v>30.58</v>
      </c>
      <c r="AQ252" s="13">
        <f>IF(AQ$5&lt;&gt;0,IF($E252&lt;&gt;"",IF($C252&lt;&gt;1,_xll.ciqfunctions.udf.CIQ(AQ$5,"IQ_CLOSEPRICE",$E252,"USD"),AQ251),""),"")</f>
        <v>0</v>
      </c>
      <c r="AR252" s="13">
        <f>IF(AR$5&lt;&gt;0,IF($E252&lt;&gt;"",IF($C252&lt;&gt;1,_xll.ciqfunctions.udf.CIQ(AR$5,"IQ_CLOSEPRICE",$E252,"USD"),AR251),""),"")</f>
        <v>12.96</v>
      </c>
      <c r="AS252" s="13" t="str">
        <f>IF(AS$5&lt;&gt;0,IF($E252&lt;&gt;"",IF($C252&lt;&gt;1,_xll.ciqfunctions.udf.CIQ(AS$5,"IQ_CLOSEPRICE",$E252,"USD"),AS251),""),"")</f>
        <v>(Invalid Identifier)</v>
      </c>
      <c r="AT252" s="13">
        <f>IF(AT$5&lt;&gt;0,IF($E252&lt;&gt;"",IF($C252&lt;&gt;1,_xll.ciqfunctions.udf.CIQ(AT$5,"IQ_CLOSEPRICE",$E252,"USD"),AT251),""),"")</f>
        <v>0</v>
      </c>
      <c r="AU252" s="8"/>
      <c r="AV252" s="38">
        <f t="shared" si="324"/>
        <v>-8.0625628121403822E-2</v>
      </c>
      <c r="AW252" s="38" t="str">
        <f t="shared" si="325"/>
        <v/>
      </c>
      <c r="AX252" s="38">
        <f t="shared" si="326"/>
        <v>-7.7931673200701667E-3</v>
      </c>
      <c r="AY252" s="38">
        <f t="shared" si="327"/>
        <v>-0.11755578875164463</v>
      </c>
      <c r="AZ252" s="38">
        <f t="shared" si="328"/>
        <v>-6.2362241714975647E-2</v>
      </c>
      <c r="BA252" s="38">
        <f t="shared" si="329"/>
        <v>-2.0071894314520472E-2</v>
      </c>
      <c r="BB252" s="38" t="str">
        <f t="shared" si="330"/>
        <v/>
      </c>
      <c r="BC252" s="38">
        <f t="shared" si="331"/>
        <v>-0.14884562759756503</v>
      </c>
      <c r="BD252" s="38" t="e">
        <f t="shared" si="332"/>
        <v>#VALUE!</v>
      </c>
      <c r="BE252" s="38" t="str">
        <f t="shared" si="333"/>
        <v/>
      </c>
      <c r="BF252" s="38" t="str">
        <f t="shared" si="334"/>
        <v/>
      </c>
      <c r="BG252" s="38" t="e">
        <f t="shared" si="335"/>
        <v>#VALUE!</v>
      </c>
      <c r="BH252" s="38" t="str">
        <f t="shared" si="336"/>
        <v/>
      </c>
      <c r="BI252" s="38" t="str">
        <f t="shared" si="337"/>
        <v/>
      </c>
      <c r="BJ252" s="38">
        <f t="shared" si="338"/>
        <v>-9.7479714205589194E-2</v>
      </c>
      <c r="BK252" s="38">
        <f t="shared" si="339"/>
        <v>-9.0806447958181408E-2</v>
      </c>
      <c r="BL252" s="38">
        <f t="shared" si="340"/>
        <v>-9.4299568298401429E-2</v>
      </c>
      <c r="BM252" s="38">
        <f t="shared" si="341"/>
        <v>-6.6939482675109269E-2</v>
      </c>
      <c r="BN252" s="38">
        <f t="shared" si="342"/>
        <v>-7.1864561229644172E-2</v>
      </c>
      <c r="BO252" s="38">
        <f t="shared" si="343"/>
        <v>-9.0439706895620461E-2</v>
      </c>
      <c r="BP252" s="38">
        <f t="shared" si="344"/>
        <v>-0.12516314295400591</v>
      </c>
      <c r="BQ252" s="38">
        <f t="shared" si="345"/>
        <v>-2.7908788117076616E-2</v>
      </c>
      <c r="BR252" s="38" t="e">
        <f t="shared" si="346"/>
        <v>#VALUE!</v>
      </c>
      <c r="BS252" s="38">
        <f t="shared" si="347"/>
        <v>-8.004270767353637E-2</v>
      </c>
      <c r="BT252" s="38" t="e">
        <f t="shared" si="348"/>
        <v>#VALUE!</v>
      </c>
      <c r="BU252" s="38" t="e">
        <f t="shared" si="349"/>
        <v>#VALUE!</v>
      </c>
      <c r="BV252" s="38" t="e">
        <f t="shared" si="350"/>
        <v>#VALUE!</v>
      </c>
      <c r="BW252" s="38">
        <f t="shared" si="351"/>
        <v>-4.324806477451211E-2</v>
      </c>
      <c r="BX252" s="38" t="e">
        <f t="shared" si="352"/>
        <v>#VALUE!</v>
      </c>
      <c r="BY252" s="38">
        <f t="shared" si="353"/>
        <v>-4.7628048989254705E-2</v>
      </c>
      <c r="BZ252" s="38">
        <f t="shared" si="354"/>
        <v>-8.0625628121403822E-2</v>
      </c>
      <c r="CA252" s="38" t="str">
        <f t="shared" si="355"/>
        <v/>
      </c>
      <c r="CB252" s="38">
        <f t="shared" si="356"/>
        <v>-7.7931673200701667E-3</v>
      </c>
      <c r="CC252" s="38">
        <f t="shared" si="357"/>
        <v>-0.11755578875164463</v>
      </c>
      <c r="CD252" s="38">
        <f t="shared" si="358"/>
        <v>-6.2362241714975647E-2</v>
      </c>
      <c r="CE252" s="38">
        <f t="shared" si="359"/>
        <v>-2.0071894314520472E-2</v>
      </c>
      <c r="CF252" s="38" t="str">
        <f t="shared" si="360"/>
        <v/>
      </c>
      <c r="CG252" s="38">
        <f t="shared" si="361"/>
        <v>-0.14884562759756503</v>
      </c>
      <c r="CH252" s="38" t="e">
        <f t="shared" si="362"/>
        <v>#VALUE!</v>
      </c>
      <c r="CI252" s="38" t="str">
        <f t="shared" si="363"/>
        <v/>
      </c>
      <c r="CJ252" s="7"/>
      <c r="CK252" s="7"/>
      <c r="CN252" s="7"/>
      <c r="CO252" s="7"/>
      <c r="CP252" s="7"/>
      <c r="CQ252" s="7"/>
      <c r="CR252" s="7"/>
      <c r="CS252" s="7"/>
      <c r="CT252" s="7"/>
      <c r="CU252" s="7"/>
      <c r="CV252" s="7"/>
      <c r="CW252" s="7"/>
    </row>
    <row r="253" spans="2:101" outlineLevel="1">
      <c r="B253" s="25">
        <f t="shared" si="323"/>
        <v>3</v>
      </c>
      <c r="C253" s="19">
        <f t="shared" si="364"/>
        <v>0</v>
      </c>
      <c r="D253" s="19">
        <f t="shared" si="365"/>
        <v>36</v>
      </c>
      <c r="E253" s="42">
        <f t="shared" si="366"/>
        <v>42375</v>
      </c>
      <c r="G253" s="13">
        <f>IF(G$5&lt;&gt;0,IF($E253&lt;&gt;"",IF($C253&lt;&gt;1,_xll.ciqfunctions.udf.CIQ(G$5,"IQ_CLOSEPRICE",$E253,"USD"),G252),""),"")</f>
        <v>37.18</v>
      </c>
      <c r="H253" s="13">
        <f>IF(H$5&lt;&gt;0,IF($E253&lt;&gt;"",IF($C253&lt;&gt;1,_xll.ciqfunctions.udf.CIQ(H$5,"IQ_CLOSEPRICE",$E253,"USD"),H252),""),"")</f>
        <v>0</v>
      </c>
      <c r="I253" s="13">
        <f>IF(I$5&lt;&gt;0,IF($E253&lt;&gt;"",IF($C253&lt;&gt;1,_xll.ciqfunctions.udf.CIQ(I$5,"IQ_CLOSEPRICE",$E253,"USD"),I252),""),"")</f>
        <v>14.17</v>
      </c>
      <c r="J253" s="13">
        <f>IF(J$5&lt;&gt;0,IF($E253&lt;&gt;"",IF($C253&lt;&gt;1,_xll.ciqfunctions.udf.CIQ(J$5,"IQ_CLOSEPRICE",$E253,"USD"),J252),""),"")</f>
        <v>16.5</v>
      </c>
      <c r="K253" s="13">
        <f>IF(K$5&lt;&gt;0,IF($E253&lt;&gt;"",IF($C253&lt;&gt;1,_xll.ciqfunctions.udf.CIQ(K$5,"IQ_CLOSEPRICE",$E253,"USD"),K252),""),"")</f>
        <v>6.12</v>
      </c>
      <c r="L253" s="13">
        <f>IF(L$5&lt;&gt;0,IF($E253&lt;&gt;"",IF($C253&lt;&gt;1,_xll.ciqfunctions.udf.CIQ(L$5,"IQ_CLOSEPRICE",$E253,"USD"),L252),""),"")</f>
        <v>31.2</v>
      </c>
      <c r="M253" s="13">
        <f>IF(M$5&lt;&gt;0,IF($E253&lt;&gt;"",IF($C253&lt;&gt;1,_xll.ciqfunctions.udf.CIQ(M$5,"IQ_CLOSEPRICE",$E253,"USD"),M252),""),"")</f>
        <v>0</v>
      </c>
      <c r="N253" s="13">
        <f>IF(N$5&lt;&gt;0,IF($E253&lt;&gt;"",IF($C253&lt;&gt;1,_xll.ciqfunctions.udf.CIQ(N$5,"IQ_CLOSEPRICE",$E253,"USD"),N252),""),"")</f>
        <v>15.04</v>
      </c>
      <c r="O253" s="13" t="str">
        <f>IF(O$5&lt;&gt;0,IF($E253&lt;&gt;"",IF($C253&lt;&gt;1,_xll.ciqfunctions.udf.CIQ(O$5,"IQ_CLOSEPRICE",$E253,"USD"),O252),""),"")</f>
        <v>(Invalid Identifier)</v>
      </c>
      <c r="P253" s="13">
        <f>IF(P$5&lt;&gt;0,IF($E253&lt;&gt;"",IF($C253&lt;&gt;1,_xll.ciqfunctions.udf.CIQ(P$5,"IQ_CLOSEPRICE",$E253,"USD"),P252),""),"")</f>
        <v>0</v>
      </c>
      <c r="Q253" s="13">
        <f>IF(Q$5&lt;&gt;0,IF($E253&lt;&gt;"",IF($C253&lt;&gt;1,_xll.ciqfunctions.udf.CIQ(Q$5,"IQ_CLOSEPRICE",$E253,"USD"),Q252),""),"")</f>
        <v>0</v>
      </c>
      <c r="R253" s="13" t="str">
        <f>IF(R$5&lt;&gt;0,IF($E253&lt;&gt;"",IF($C253&lt;&gt;1,_xll.ciqfunctions.udf.CIQ(R$5,"IQ_CLOSEPRICE",$E253,"USD"),R252),""),"")</f>
        <v>(Invalid Identifier)</v>
      </c>
      <c r="S253" s="13">
        <f>IF(S$5&lt;&gt;0,IF($E253&lt;&gt;"",IF($C253&lt;&gt;1,_xll.ciqfunctions.udf.CIQ(S$5,"IQ_CLOSEPRICE",$E253,"USD"),S252),""),"")</f>
        <v>0</v>
      </c>
      <c r="T253" s="13">
        <f>IF(T$5&lt;&gt;0,IF($E253&lt;&gt;"",IF($C253&lt;&gt;1,_xll.ciqfunctions.udf.CIQ(T$5,"IQ_CLOSEPRICE",$E253,"USD"),T252),""),"")</f>
        <v>0</v>
      </c>
      <c r="U253" s="13">
        <f>IF(U$5&lt;&gt;0,IF($E253&lt;&gt;"",IF($C253&lt;&gt;1,_xll.ciqfunctions.udf.CIQ(U$5,"IQ_CLOSEPRICE",$E253,"USD"),U252),""),"")</f>
        <v>3.23</v>
      </c>
      <c r="V253" s="13">
        <f>IF(V$5&lt;&gt;0,IF($E253&lt;&gt;"",IF($C253&lt;&gt;1,_xll.ciqfunctions.udf.CIQ(V$5,"IQ_CLOSEPRICE",$E253,"USD"),V252),""),"")</f>
        <v>23.04</v>
      </c>
      <c r="W253" s="13">
        <f>IF(W$5&lt;&gt;0,IF($E253&lt;&gt;"",IF($C253&lt;&gt;1,_xll.ciqfunctions.udf.CIQ(W$5,"IQ_CLOSEPRICE",$E253,"USD"),W252),""),"")</f>
        <v>9.89</v>
      </c>
      <c r="X253" s="13">
        <f>IF(X$5&lt;&gt;0,IF($E253&lt;&gt;"",IF($C253&lt;&gt;1,_xll.ciqfunctions.udf.CIQ(X$5,"IQ_CLOSEPRICE",$E253,"USD"),X252),""),"")</f>
        <v>11.12</v>
      </c>
      <c r="Y253" s="13">
        <f>IF(Y$5&lt;&gt;0,IF($E253&lt;&gt;"",IF($C253&lt;&gt;1,_xll.ciqfunctions.udf.CIQ(Y$5,"IQ_CLOSEPRICE",$E253,"USD"),Y252),""),"")</f>
        <v>8.2200000000000006</v>
      </c>
      <c r="Z253" s="13">
        <f>IF(Z$5&lt;&gt;0,IF($E253&lt;&gt;"",IF($C253&lt;&gt;1,_xll.ciqfunctions.udf.CIQ(Z$5,"IQ_CLOSEPRICE",$E253,"USD"),Z252),""),"")</f>
        <v>17</v>
      </c>
      <c r="AA253" s="13">
        <f>IF(AA$5&lt;&gt;0,IF($E253&lt;&gt;"",IF($C253&lt;&gt;1,_xll.ciqfunctions.udf.CIQ(AA$5,"IQ_CLOSEPRICE",$E253,"USD"),AA252),""),"")</f>
        <v>3.23</v>
      </c>
      <c r="AB253" s="13">
        <f>IF(AB$5&lt;&gt;0,IF($E253&lt;&gt;"",IF($C253&lt;&gt;1,_xll.ciqfunctions.udf.CIQ(AB$5,"IQ_CLOSEPRICE",$E253,"USD"),AB252),""),"")</f>
        <v>5.45</v>
      </c>
      <c r="AC253" s="13" t="str">
        <f>IF(AC$5&lt;&gt;0,IF($E253&lt;&gt;"",IF($C253&lt;&gt;1,_xll.ciqfunctions.udf.CIQ(AC$5,"IQ_CLOSEPRICE",$E253,"USD"),AC252),""),"")</f>
        <v>(Invalid Identifier)</v>
      </c>
      <c r="AD253" s="13">
        <f>IF(AD$5&lt;&gt;0,IF($E253&lt;&gt;"",IF($C253&lt;&gt;1,_xll.ciqfunctions.udf.CIQ(AD$5,"IQ_CLOSEPRICE",$E253,"USD"),AD252),""),"")</f>
        <v>11.375</v>
      </c>
      <c r="AE253" s="13" t="str">
        <f>IF(AE$5&lt;&gt;0,IF($E253&lt;&gt;"",IF($C253&lt;&gt;1,_xll.ciqfunctions.udf.CIQ(AE$5,"IQ_CLOSEPRICE",$E253,"USD"),AE252),""),"")</f>
        <v>(Invalid Identifier)</v>
      </c>
      <c r="AF253" s="13" t="str">
        <f>IF(AF$5&lt;&gt;0,IF($E253&lt;&gt;"",IF($C253&lt;&gt;1,_xll.ciqfunctions.udf.CIQ(AF$5,"IQ_CLOSEPRICE",$E253,"USD"),AF252),""),"")</f>
        <v>(Invalid Identifier)</v>
      </c>
      <c r="AG253" s="13" t="str">
        <f>IF(AG$5&lt;&gt;0,IF($E253&lt;&gt;"",IF($C253&lt;&gt;1,_xll.ciqfunctions.udf.CIQ(AG$5,"IQ_CLOSEPRICE",$E253,"USD"),AG252),""),"")</f>
        <v>(Invalid Identifier)</v>
      </c>
      <c r="AH253" s="13">
        <f>IF(AH$5&lt;&gt;0,IF($E253&lt;&gt;"",IF($C253&lt;&gt;1,_xll.ciqfunctions.udf.CIQ(AH$5,"IQ_CLOSEPRICE",$E253,"USD"),AH252),""),"")</f>
        <v>0.20152999999999999</v>
      </c>
      <c r="AI253" s="13" t="str">
        <f>IF(AI$5&lt;&gt;0,IF($E253&lt;&gt;"",IF($C253&lt;&gt;1,_xll.ciqfunctions.udf.CIQ(AI$5,"IQ_CLOSEPRICE",$E253,"USD"),AI252),""),"")</f>
        <v>(Invalid Identifier)</v>
      </c>
      <c r="AJ253" s="13">
        <f>IF(AJ$5&lt;&gt;0,IF($E253&lt;&gt;"",IF($C253&lt;&gt;1,_xll.ciqfunctions.udf.CIQ(AJ$5,"IQ_CLOSEPRICE",$E253,"USD"),AJ252),""),"")</f>
        <v>4.3</v>
      </c>
      <c r="AK253" s="13">
        <f>IF(AK$5&lt;&gt;0,IF($E253&lt;&gt;"",IF($C253&lt;&gt;1,_xll.ciqfunctions.udf.CIQ(AK$5,"IQ_CLOSEPRICE",$E253,"USD"),AK252),""),"")</f>
        <v>37.18</v>
      </c>
      <c r="AL253" s="13">
        <f>IF(AL$5&lt;&gt;0,IF($E253&lt;&gt;"",IF($C253&lt;&gt;1,_xll.ciqfunctions.udf.CIQ(AL$5,"IQ_CLOSEPRICE",$E253,"USD"),AL252),""),"")</f>
        <v>0</v>
      </c>
      <c r="AM253" s="13">
        <f>IF(AM$5&lt;&gt;0,IF($E253&lt;&gt;"",IF($C253&lt;&gt;1,_xll.ciqfunctions.udf.CIQ(AM$5,"IQ_CLOSEPRICE",$E253,"USD"),AM252),""),"")</f>
        <v>14.17</v>
      </c>
      <c r="AN253" s="13">
        <f>IF(AN$5&lt;&gt;0,IF($E253&lt;&gt;"",IF($C253&lt;&gt;1,_xll.ciqfunctions.udf.CIQ(AN$5,"IQ_CLOSEPRICE",$E253,"USD"),AN252),""),"")</f>
        <v>16.5</v>
      </c>
      <c r="AO253" s="13">
        <f>IF(AO$5&lt;&gt;0,IF($E253&lt;&gt;"",IF($C253&lt;&gt;1,_xll.ciqfunctions.udf.CIQ(AO$5,"IQ_CLOSEPRICE",$E253,"USD"),AO252),""),"")</f>
        <v>6.12</v>
      </c>
      <c r="AP253" s="13">
        <f>IF(AP$5&lt;&gt;0,IF($E253&lt;&gt;"",IF($C253&lt;&gt;1,_xll.ciqfunctions.udf.CIQ(AP$5,"IQ_CLOSEPRICE",$E253,"USD"),AP252),""),"")</f>
        <v>31.2</v>
      </c>
      <c r="AQ253" s="13">
        <f>IF(AQ$5&lt;&gt;0,IF($E253&lt;&gt;"",IF($C253&lt;&gt;1,_xll.ciqfunctions.udf.CIQ(AQ$5,"IQ_CLOSEPRICE",$E253,"USD"),AQ252),""),"")</f>
        <v>0</v>
      </c>
      <c r="AR253" s="13">
        <f>IF(AR$5&lt;&gt;0,IF($E253&lt;&gt;"",IF($C253&lt;&gt;1,_xll.ciqfunctions.udf.CIQ(AR$5,"IQ_CLOSEPRICE",$E253,"USD"),AR252),""),"")</f>
        <v>15.04</v>
      </c>
      <c r="AS253" s="13" t="str">
        <f>IF(AS$5&lt;&gt;0,IF($E253&lt;&gt;"",IF($C253&lt;&gt;1,_xll.ciqfunctions.udf.CIQ(AS$5,"IQ_CLOSEPRICE",$E253,"USD"),AS252),""),"")</f>
        <v>(Invalid Identifier)</v>
      </c>
      <c r="AT253" s="13">
        <f>IF(AT$5&lt;&gt;0,IF($E253&lt;&gt;"",IF($C253&lt;&gt;1,_xll.ciqfunctions.udf.CIQ(AT$5,"IQ_CLOSEPRICE",$E253,"USD"),AT252),""),"")</f>
        <v>0</v>
      </c>
      <c r="AU253" s="8"/>
      <c r="AV253" s="38">
        <f t="shared" si="324"/>
        <v>-8.3924764254487583E-2</v>
      </c>
      <c r="AW253" s="38" t="str">
        <f t="shared" si="325"/>
        <v/>
      </c>
      <c r="AX253" s="38">
        <f t="shared" si="326"/>
        <v>-2.8523672877923022E-2</v>
      </c>
      <c r="AY253" s="38">
        <f t="shared" si="327"/>
        <v>-2.3953241022492758E-2</v>
      </c>
      <c r="AZ253" s="38">
        <f t="shared" si="328"/>
        <v>-2.8987536873252298E-2</v>
      </c>
      <c r="BA253" s="38">
        <f t="shared" si="329"/>
        <v>-4.205200697545506E-2</v>
      </c>
      <c r="BB253" s="38" t="str">
        <f t="shared" si="330"/>
        <v/>
      </c>
      <c r="BC253" s="38">
        <f t="shared" si="331"/>
        <v>-3.8478825911691529E-2</v>
      </c>
      <c r="BD253" s="38" t="e">
        <f t="shared" si="332"/>
        <v>#VALUE!</v>
      </c>
      <c r="BE253" s="38" t="str">
        <f t="shared" si="333"/>
        <v/>
      </c>
      <c r="BF253" s="38" t="str">
        <f t="shared" si="334"/>
        <v/>
      </c>
      <c r="BG253" s="38" t="e">
        <f t="shared" si="335"/>
        <v>#VALUE!</v>
      </c>
      <c r="BH253" s="38" t="str">
        <f t="shared" si="336"/>
        <v/>
      </c>
      <c r="BI253" s="38" t="str">
        <f t="shared" si="337"/>
        <v/>
      </c>
      <c r="BJ253" s="38">
        <f t="shared" si="338"/>
        <v>-8.0280831260802862E-2</v>
      </c>
      <c r="BK253" s="38">
        <f t="shared" si="339"/>
        <v>0</v>
      </c>
      <c r="BL253" s="38">
        <f t="shared" si="340"/>
        <v>-4.0619749600969368E-2</v>
      </c>
      <c r="BM253" s="38">
        <f t="shared" si="341"/>
        <v>-7.6161360965564029E-2</v>
      </c>
      <c r="BN253" s="38">
        <f t="shared" si="342"/>
        <v>-8.0604032414629379E-2</v>
      </c>
      <c r="BO253" s="38">
        <f t="shared" si="343"/>
        <v>-6.6008029116931211E-2</v>
      </c>
      <c r="BP253" s="38">
        <f t="shared" si="344"/>
        <v>-2.4466052154406382E-2</v>
      </c>
      <c r="BQ253" s="38">
        <f t="shared" si="345"/>
        <v>-7.4239025164852313E-2</v>
      </c>
      <c r="BR253" s="38" t="e">
        <f t="shared" si="346"/>
        <v>#VALUE!</v>
      </c>
      <c r="BS253" s="38">
        <f t="shared" si="347"/>
        <v>8.0042707673536356E-2</v>
      </c>
      <c r="BT253" s="38" t="e">
        <f t="shared" si="348"/>
        <v>#VALUE!</v>
      </c>
      <c r="BU253" s="38" t="e">
        <f t="shared" si="349"/>
        <v>#VALUE!</v>
      </c>
      <c r="BV253" s="38" t="e">
        <f t="shared" si="350"/>
        <v>#VALUE!</v>
      </c>
      <c r="BW253" s="38">
        <f t="shared" si="351"/>
        <v>-4.4117308273053428E-2</v>
      </c>
      <c r="BX253" s="38" t="e">
        <f t="shared" si="352"/>
        <v>#VALUE!</v>
      </c>
      <c r="BY253" s="38">
        <f t="shared" si="353"/>
        <v>-4.7682130815070188E-2</v>
      </c>
      <c r="BZ253" s="38">
        <f t="shared" si="354"/>
        <v>-8.3924764254487583E-2</v>
      </c>
      <c r="CA253" s="38" t="str">
        <f t="shared" si="355"/>
        <v/>
      </c>
      <c r="CB253" s="38">
        <f t="shared" si="356"/>
        <v>-2.8523672877923022E-2</v>
      </c>
      <c r="CC253" s="38">
        <f t="shared" si="357"/>
        <v>-2.3953241022492758E-2</v>
      </c>
      <c r="CD253" s="38">
        <f t="shared" si="358"/>
        <v>-2.8987536873252298E-2</v>
      </c>
      <c r="CE253" s="38">
        <f t="shared" si="359"/>
        <v>-4.205200697545506E-2</v>
      </c>
      <c r="CF253" s="38" t="str">
        <f t="shared" si="360"/>
        <v/>
      </c>
      <c r="CG253" s="38">
        <f t="shared" si="361"/>
        <v>-3.8478825911691529E-2</v>
      </c>
      <c r="CH253" s="38" t="e">
        <f t="shared" si="362"/>
        <v>#VALUE!</v>
      </c>
      <c r="CI253" s="38" t="str">
        <f t="shared" si="363"/>
        <v/>
      </c>
      <c r="CJ253" s="7"/>
      <c r="CK253" s="7"/>
      <c r="CN253" s="7"/>
      <c r="CO253" s="7"/>
      <c r="CP253" s="7"/>
      <c r="CQ253" s="7"/>
      <c r="CR253" s="7"/>
      <c r="CS253" s="7"/>
      <c r="CT253" s="7"/>
      <c r="CU253" s="7"/>
      <c r="CV253" s="7"/>
      <c r="CW253" s="7"/>
    </row>
    <row r="254" spans="2:101" outlineLevel="1">
      <c r="B254" s="25">
        <f t="shared" si="323"/>
        <v>2</v>
      </c>
      <c r="C254" s="19">
        <f t="shared" si="364"/>
        <v>0</v>
      </c>
      <c r="D254" s="19">
        <f t="shared" si="365"/>
        <v>35</v>
      </c>
      <c r="E254" s="42">
        <f t="shared" si="366"/>
        <v>42374</v>
      </c>
      <c r="G254" s="13">
        <f>IF(G$5&lt;&gt;0,IF($E254&lt;&gt;"",IF($C254&lt;&gt;1,_xll.ciqfunctions.udf.CIQ(G$5,"IQ_CLOSEPRICE",$E254,"USD"),G253),""),"")</f>
        <v>40.435000000000002</v>
      </c>
      <c r="H254" s="13">
        <f>IF(H$5&lt;&gt;0,IF($E254&lt;&gt;"",IF($C254&lt;&gt;1,_xll.ciqfunctions.udf.CIQ(H$5,"IQ_CLOSEPRICE",$E254,"USD"),H253),""),"")</f>
        <v>0</v>
      </c>
      <c r="I254" s="13">
        <f>IF(I$5&lt;&gt;0,IF($E254&lt;&gt;"",IF($C254&lt;&gt;1,_xll.ciqfunctions.udf.CIQ(I$5,"IQ_CLOSEPRICE",$E254,"USD"),I253),""),"")</f>
        <v>14.58</v>
      </c>
      <c r="J254" s="13">
        <f>IF(J$5&lt;&gt;0,IF($E254&lt;&gt;"",IF($C254&lt;&gt;1,_xll.ciqfunctions.udf.CIQ(J$5,"IQ_CLOSEPRICE",$E254,"USD"),J253),""),"")</f>
        <v>16.899999999999999</v>
      </c>
      <c r="K254" s="13">
        <f>IF(K$5&lt;&gt;0,IF($E254&lt;&gt;"",IF($C254&lt;&gt;1,_xll.ciqfunctions.udf.CIQ(K$5,"IQ_CLOSEPRICE",$E254,"USD"),K253),""),"")</f>
        <v>6.3</v>
      </c>
      <c r="L254" s="13">
        <f>IF(L$5&lt;&gt;0,IF($E254&lt;&gt;"",IF($C254&lt;&gt;1,_xll.ciqfunctions.udf.CIQ(L$5,"IQ_CLOSEPRICE",$E254,"USD"),L253),""),"")</f>
        <v>32.54</v>
      </c>
      <c r="M254" s="13">
        <f>IF(M$5&lt;&gt;0,IF($E254&lt;&gt;"",IF($C254&lt;&gt;1,_xll.ciqfunctions.udf.CIQ(M$5,"IQ_CLOSEPRICE",$E254,"USD"),M253),""),"")</f>
        <v>0</v>
      </c>
      <c r="N254" s="13">
        <f>IF(N$5&lt;&gt;0,IF($E254&lt;&gt;"",IF($C254&lt;&gt;1,_xll.ciqfunctions.udf.CIQ(N$5,"IQ_CLOSEPRICE",$E254,"USD"),N253),""),"")</f>
        <v>15.63</v>
      </c>
      <c r="O254" s="13" t="str">
        <f>IF(O$5&lt;&gt;0,IF($E254&lt;&gt;"",IF($C254&lt;&gt;1,_xll.ciqfunctions.udf.CIQ(O$5,"IQ_CLOSEPRICE",$E254,"USD"),O253),""),"")</f>
        <v>(Invalid Identifier)</v>
      </c>
      <c r="P254" s="13">
        <f>IF(P$5&lt;&gt;0,IF($E254&lt;&gt;"",IF($C254&lt;&gt;1,_xll.ciqfunctions.udf.CIQ(P$5,"IQ_CLOSEPRICE",$E254,"USD"),P253),""),"")</f>
        <v>0</v>
      </c>
      <c r="Q254" s="13">
        <f>IF(Q$5&lt;&gt;0,IF($E254&lt;&gt;"",IF($C254&lt;&gt;1,_xll.ciqfunctions.udf.CIQ(Q$5,"IQ_CLOSEPRICE",$E254,"USD"),Q253),""),"")</f>
        <v>0</v>
      </c>
      <c r="R254" s="13" t="str">
        <f>IF(R$5&lt;&gt;0,IF($E254&lt;&gt;"",IF($C254&lt;&gt;1,_xll.ciqfunctions.udf.CIQ(R$5,"IQ_CLOSEPRICE",$E254,"USD"),R253),""),"")</f>
        <v>(Invalid Identifier)</v>
      </c>
      <c r="S254" s="13">
        <f>IF(S$5&lt;&gt;0,IF($E254&lt;&gt;"",IF($C254&lt;&gt;1,_xll.ciqfunctions.udf.CIQ(S$5,"IQ_CLOSEPRICE",$E254,"USD"),S253),""),"")</f>
        <v>0</v>
      </c>
      <c r="T254" s="13">
        <f>IF(T$5&lt;&gt;0,IF($E254&lt;&gt;"",IF($C254&lt;&gt;1,_xll.ciqfunctions.udf.CIQ(T$5,"IQ_CLOSEPRICE",$E254,"USD"),T253),""),"")</f>
        <v>0</v>
      </c>
      <c r="U254" s="13">
        <f>IF(U$5&lt;&gt;0,IF($E254&lt;&gt;"",IF($C254&lt;&gt;1,_xll.ciqfunctions.udf.CIQ(U$5,"IQ_CLOSEPRICE",$E254,"USD"),U253),""),"")</f>
        <v>3.5</v>
      </c>
      <c r="V254" s="13">
        <f>IF(V$5&lt;&gt;0,IF($E254&lt;&gt;"",IF($C254&lt;&gt;1,_xll.ciqfunctions.udf.CIQ(V$5,"IQ_CLOSEPRICE",$E254,"USD"),V253),""),"")</f>
        <v>23.04</v>
      </c>
      <c r="W254" s="13">
        <f>IF(W$5&lt;&gt;0,IF($E254&lt;&gt;"",IF($C254&lt;&gt;1,_xll.ciqfunctions.udf.CIQ(W$5,"IQ_CLOSEPRICE",$E254,"USD"),W253),""),"")</f>
        <v>10.3</v>
      </c>
      <c r="X254" s="13">
        <f>IF(X$5&lt;&gt;0,IF($E254&lt;&gt;"",IF($C254&lt;&gt;1,_xll.ciqfunctions.udf.CIQ(X$5,"IQ_CLOSEPRICE",$E254,"USD"),X253),""),"")</f>
        <v>12</v>
      </c>
      <c r="Y254" s="13">
        <f>IF(Y$5&lt;&gt;0,IF($E254&lt;&gt;"",IF($C254&lt;&gt;1,_xll.ciqfunctions.udf.CIQ(Y$5,"IQ_CLOSEPRICE",$E254,"USD"),Y253),""),"")</f>
        <v>8.91</v>
      </c>
      <c r="Z254" s="13">
        <f>IF(Z$5&lt;&gt;0,IF($E254&lt;&gt;"",IF($C254&lt;&gt;1,_xll.ciqfunctions.udf.CIQ(Z$5,"IQ_CLOSEPRICE",$E254,"USD"),Z253),""),"")</f>
        <v>18.16</v>
      </c>
      <c r="AA254" s="13">
        <f>IF(AA$5&lt;&gt;0,IF($E254&lt;&gt;"",IF($C254&lt;&gt;1,_xll.ciqfunctions.udf.CIQ(AA$5,"IQ_CLOSEPRICE",$E254,"USD"),AA253),""),"")</f>
        <v>3.31</v>
      </c>
      <c r="AB254" s="13">
        <f>IF(AB$5&lt;&gt;0,IF($E254&lt;&gt;"",IF($C254&lt;&gt;1,_xll.ciqfunctions.udf.CIQ(AB$5,"IQ_CLOSEPRICE",$E254,"USD"),AB253),""),"")</f>
        <v>5.87</v>
      </c>
      <c r="AC254" s="13" t="str">
        <f>IF(AC$5&lt;&gt;0,IF($E254&lt;&gt;"",IF($C254&lt;&gt;1,_xll.ciqfunctions.udf.CIQ(AC$5,"IQ_CLOSEPRICE",$E254,"USD"),AC253),""),"")</f>
        <v>(Invalid Identifier)</v>
      </c>
      <c r="AD254" s="13">
        <f>IF(AD$5&lt;&gt;0,IF($E254&lt;&gt;"",IF($C254&lt;&gt;1,_xll.ciqfunctions.udf.CIQ(AD$5,"IQ_CLOSEPRICE",$E254,"USD"),AD253),""),"")</f>
        <v>10.5</v>
      </c>
      <c r="AE254" s="13" t="str">
        <f>IF(AE$5&lt;&gt;0,IF($E254&lt;&gt;"",IF($C254&lt;&gt;1,_xll.ciqfunctions.udf.CIQ(AE$5,"IQ_CLOSEPRICE",$E254,"USD"),AE253),""),"")</f>
        <v>(Invalid Identifier)</v>
      </c>
      <c r="AF254" s="13" t="str">
        <f>IF(AF$5&lt;&gt;0,IF($E254&lt;&gt;"",IF($C254&lt;&gt;1,_xll.ciqfunctions.udf.CIQ(AF$5,"IQ_CLOSEPRICE",$E254,"USD"),AF253),""),"")</f>
        <v>(Invalid Identifier)</v>
      </c>
      <c r="AG254" s="13" t="str">
        <f>IF(AG$5&lt;&gt;0,IF($E254&lt;&gt;"",IF($C254&lt;&gt;1,_xll.ciqfunctions.udf.CIQ(AG$5,"IQ_CLOSEPRICE",$E254,"USD"),AG253),""),"")</f>
        <v>(Invalid Identifier)</v>
      </c>
      <c r="AH254" s="13">
        <f>IF(AH$5&lt;&gt;0,IF($E254&lt;&gt;"",IF($C254&lt;&gt;1,_xll.ciqfunctions.udf.CIQ(AH$5,"IQ_CLOSEPRICE",$E254,"USD"),AH253),""),"")</f>
        <v>0.21062</v>
      </c>
      <c r="AI254" s="13" t="str">
        <f>IF(AI$5&lt;&gt;0,IF($E254&lt;&gt;"",IF($C254&lt;&gt;1,_xll.ciqfunctions.udf.CIQ(AI$5,"IQ_CLOSEPRICE",$E254,"USD"),AI253),""),"")</f>
        <v>(Invalid Identifier)</v>
      </c>
      <c r="AJ254" s="13">
        <f>IF(AJ$5&lt;&gt;0,IF($E254&lt;&gt;"",IF($C254&lt;&gt;1,_xll.ciqfunctions.udf.CIQ(AJ$5,"IQ_CLOSEPRICE",$E254,"USD"),AJ253),""),"")</f>
        <v>4.51</v>
      </c>
      <c r="AK254" s="13">
        <f>IF(AK$5&lt;&gt;0,IF($E254&lt;&gt;"",IF($C254&lt;&gt;1,_xll.ciqfunctions.udf.CIQ(AK$5,"IQ_CLOSEPRICE",$E254,"USD"),AK253),""),"")</f>
        <v>40.435000000000002</v>
      </c>
      <c r="AL254" s="13">
        <f>IF(AL$5&lt;&gt;0,IF($E254&lt;&gt;"",IF($C254&lt;&gt;1,_xll.ciqfunctions.udf.CIQ(AL$5,"IQ_CLOSEPRICE",$E254,"USD"),AL253),""),"")</f>
        <v>0</v>
      </c>
      <c r="AM254" s="13">
        <f>IF(AM$5&lt;&gt;0,IF($E254&lt;&gt;"",IF($C254&lt;&gt;1,_xll.ciqfunctions.udf.CIQ(AM$5,"IQ_CLOSEPRICE",$E254,"USD"),AM253),""),"")</f>
        <v>14.58</v>
      </c>
      <c r="AN254" s="13">
        <f>IF(AN$5&lt;&gt;0,IF($E254&lt;&gt;"",IF($C254&lt;&gt;1,_xll.ciqfunctions.udf.CIQ(AN$5,"IQ_CLOSEPRICE",$E254,"USD"),AN253),""),"")</f>
        <v>16.899999999999999</v>
      </c>
      <c r="AO254" s="13">
        <f>IF(AO$5&lt;&gt;0,IF($E254&lt;&gt;"",IF($C254&lt;&gt;1,_xll.ciqfunctions.udf.CIQ(AO$5,"IQ_CLOSEPRICE",$E254,"USD"),AO253),""),"")</f>
        <v>6.3</v>
      </c>
      <c r="AP254" s="13">
        <f>IF(AP$5&lt;&gt;0,IF($E254&lt;&gt;"",IF($C254&lt;&gt;1,_xll.ciqfunctions.udf.CIQ(AP$5,"IQ_CLOSEPRICE",$E254,"USD"),AP253),""),"")</f>
        <v>32.54</v>
      </c>
      <c r="AQ254" s="13">
        <f>IF(AQ$5&lt;&gt;0,IF($E254&lt;&gt;"",IF($C254&lt;&gt;1,_xll.ciqfunctions.udf.CIQ(AQ$5,"IQ_CLOSEPRICE",$E254,"USD"),AQ253),""),"")</f>
        <v>0</v>
      </c>
      <c r="AR254" s="13">
        <f>IF(AR$5&lt;&gt;0,IF($E254&lt;&gt;"",IF($C254&lt;&gt;1,_xll.ciqfunctions.udf.CIQ(AR$5,"IQ_CLOSEPRICE",$E254,"USD"),AR253),""),"")</f>
        <v>15.63</v>
      </c>
      <c r="AS254" s="13" t="str">
        <f>IF(AS$5&lt;&gt;0,IF($E254&lt;&gt;"",IF($C254&lt;&gt;1,_xll.ciqfunctions.udf.CIQ(AS$5,"IQ_CLOSEPRICE",$E254,"USD"),AS253),""),"")</f>
        <v>(Invalid Identifier)</v>
      </c>
      <c r="AT254" s="13">
        <f>IF(AT$5&lt;&gt;0,IF($E254&lt;&gt;"",IF($C254&lt;&gt;1,_xll.ciqfunctions.udf.CIQ(AT$5,"IQ_CLOSEPRICE",$E254,"USD"),AT253),""),"")</f>
        <v>0</v>
      </c>
      <c r="AU254" s="8"/>
      <c r="AV254" s="38">
        <f t="shared" si="324"/>
        <v>-3.439605038769885E-2</v>
      </c>
      <c r="AW254" s="38" t="str">
        <f t="shared" si="325"/>
        <v/>
      </c>
      <c r="AX254" s="38">
        <f t="shared" si="326"/>
        <v>-3.3055286057891993E-2</v>
      </c>
      <c r="AY254" s="38">
        <f t="shared" si="327"/>
        <v>-5.8997221271883827E-3</v>
      </c>
      <c r="AZ254" s="38">
        <f t="shared" si="328"/>
        <v>-1.5748356968139282E-2</v>
      </c>
      <c r="BA254" s="38">
        <f t="shared" si="329"/>
        <v>-4.9463101860318125E-2</v>
      </c>
      <c r="BB254" s="38" t="str">
        <f t="shared" si="330"/>
        <v/>
      </c>
      <c r="BC254" s="38">
        <f t="shared" si="331"/>
        <v>-7.648220838256733E-3</v>
      </c>
      <c r="BD254" s="38" t="e">
        <f t="shared" si="332"/>
        <v>#VALUE!</v>
      </c>
      <c r="BE254" s="38" t="str">
        <f t="shared" si="333"/>
        <v/>
      </c>
      <c r="BF254" s="38" t="str">
        <f t="shared" si="334"/>
        <v/>
      </c>
      <c r="BG254" s="38" t="e">
        <f t="shared" si="335"/>
        <v>#VALUE!</v>
      </c>
      <c r="BH254" s="38" t="str">
        <f t="shared" si="336"/>
        <v/>
      </c>
      <c r="BI254" s="38" t="str">
        <f t="shared" si="337"/>
        <v/>
      </c>
      <c r="BJ254" s="38">
        <f t="shared" si="338"/>
        <v>2.3122417420854212E-2</v>
      </c>
      <c r="BK254" s="38">
        <f t="shared" si="339"/>
        <v>-4.0821994520255166E-2</v>
      </c>
      <c r="BL254" s="38">
        <f t="shared" si="340"/>
        <v>-4.8426244757879032E-3</v>
      </c>
      <c r="BM254" s="38">
        <f t="shared" si="341"/>
        <v>-3.9220713153281385E-2</v>
      </c>
      <c r="BN254" s="38">
        <f t="shared" si="342"/>
        <v>-4.4792908040459448E-3</v>
      </c>
      <c r="BO254" s="38">
        <f t="shared" si="343"/>
        <v>-6.5536096081413239E-2</v>
      </c>
      <c r="BP254" s="38">
        <f t="shared" si="344"/>
        <v>6.0606246116909545E-3</v>
      </c>
      <c r="BQ254" s="38">
        <f t="shared" si="345"/>
        <v>-1.8565934122535387E-2</v>
      </c>
      <c r="BR254" s="38" t="e">
        <f t="shared" si="346"/>
        <v>#VALUE!</v>
      </c>
      <c r="BS254" s="38">
        <f t="shared" si="347"/>
        <v>4.8790164169432049E-2</v>
      </c>
      <c r="BT254" s="38" t="e">
        <f t="shared" si="348"/>
        <v>#VALUE!</v>
      </c>
      <c r="BU254" s="38" t="e">
        <f t="shared" si="349"/>
        <v>#VALUE!</v>
      </c>
      <c r="BV254" s="38" t="e">
        <f t="shared" si="350"/>
        <v>#VALUE!</v>
      </c>
      <c r="BW254" s="38">
        <f t="shared" si="351"/>
        <v>1.3912685864434081E-2</v>
      </c>
      <c r="BX254" s="38" t="e">
        <f t="shared" si="352"/>
        <v>#VALUE!</v>
      </c>
      <c r="BY254" s="38">
        <f t="shared" si="353"/>
        <v>-2.2148403295527874E-3</v>
      </c>
      <c r="BZ254" s="38">
        <f t="shared" si="354"/>
        <v>-3.439605038769885E-2</v>
      </c>
      <c r="CA254" s="38" t="str">
        <f t="shared" si="355"/>
        <v/>
      </c>
      <c r="CB254" s="38">
        <f t="shared" si="356"/>
        <v>-3.3055286057891993E-2</v>
      </c>
      <c r="CC254" s="38">
        <f t="shared" si="357"/>
        <v>-5.8997221271883827E-3</v>
      </c>
      <c r="CD254" s="38">
        <f t="shared" si="358"/>
        <v>-1.5748356968139282E-2</v>
      </c>
      <c r="CE254" s="38">
        <f t="shared" si="359"/>
        <v>-4.9463101860318125E-2</v>
      </c>
      <c r="CF254" s="38" t="str">
        <f t="shared" si="360"/>
        <v/>
      </c>
      <c r="CG254" s="38">
        <f t="shared" si="361"/>
        <v>-7.648220838256733E-3</v>
      </c>
      <c r="CH254" s="38" t="e">
        <f t="shared" si="362"/>
        <v>#VALUE!</v>
      </c>
      <c r="CI254" s="38" t="str">
        <f t="shared" si="363"/>
        <v/>
      </c>
      <c r="CJ254" s="7"/>
      <c r="CK254" s="7"/>
      <c r="CN254" s="7"/>
      <c r="CO254" s="7"/>
      <c r="CP254" s="7"/>
      <c r="CQ254" s="7"/>
      <c r="CR254" s="7"/>
      <c r="CS254" s="7"/>
      <c r="CT254" s="7"/>
      <c r="CU254" s="7"/>
      <c r="CV254" s="7"/>
      <c r="CW254" s="7"/>
    </row>
    <row r="255" spans="2:101" outlineLevel="1">
      <c r="B255" s="25">
        <f t="shared" si="323"/>
        <v>1</v>
      </c>
      <c r="C255" s="19">
        <f t="shared" si="364"/>
        <v>0</v>
      </c>
      <c r="D255" s="19">
        <f t="shared" si="365"/>
        <v>34</v>
      </c>
      <c r="E255" s="42">
        <f t="shared" si="366"/>
        <v>42373</v>
      </c>
      <c r="G255" s="13">
        <f>IF(G$5&lt;&gt;0,IF($E255&lt;&gt;"",IF($C255&lt;&gt;1,_xll.ciqfunctions.udf.CIQ(G$5,"IQ_CLOSEPRICE",$E255,"USD"),G254),""),"")</f>
        <v>41.85</v>
      </c>
      <c r="H255" s="13">
        <f>IF(H$5&lt;&gt;0,IF($E255&lt;&gt;"",IF($C255&lt;&gt;1,_xll.ciqfunctions.udf.CIQ(H$5,"IQ_CLOSEPRICE",$E255,"USD"),H254),""),"")</f>
        <v>0</v>
      </c>
      <c r="I255" s="13">
        <f>IF(I$5&lt;&gt;0,IF($E255&lt;&gt;"",IF($C255&lt;&gt;1,_xll.ciqfunctions.udf.CIQ(I$5,"IQ_CLOSEPRICE",$E255,"USD"),I254),""),"")</f>
        <v>15.07</v>
      </c>
      <c r="J255" s="13">
        <f>IF(J$5&lt;&gt;0,IF($E255&lt;&gt;"",IF($C255&lt;&gt;1,_xll.ciqfunctions.udf.CIQ(J$5,"IQ_CLOSEPRICE",$E255,"USD"),J254),""),"")</f>
        <v>17</v>
      </c>
      <c r="K255" s="13">
        <f>IF(K$5&lt;&gt;0,IF($E255&lt;&gt;"",IF($C255&lt;&gt;1,_xll.ciqfunctions.udf.CIQ(K$5,"IQ_CLOSEPRICE",$E255,"USD"),K254),""),"")</f>
        <v>6.4</v>
      </c>
      <c r="L255" s="13">
        <f>IF(L$5&lt;&gt;0,IF($E255&lt;&gt;"",IF($C255&lt;&gt;1,_xll.ciqfunctions.udf.CIQ(L$5,"IQ_CLOSEPRICE",$E255,"USD"),L254),""),"")</f>
        <v>34.19</v>
      </c>
      <c r="M255" s="13">
        <f>IF(M$5&lt;&gt;0,IF($E255&lt;&gt;"",IF($C255&lt;&gt;1,_xll.ciqfunctions.udf.CIQ(M$5,"IQ_CLOSEPRICE",$E255,"USD"),M254),""),"")</f>
        <v>0</v>
      </c>
      <c r="N255" s="13">
        <f>IF(N$5&lt;&gt;0,IF($E255&lt;&gt;"",IF($C255&lt;&gt;1,_xll.ciqfunctions.udf.CIQ(N$5,"IQ_CLOSEPRICE",$E255,"USD"),N254),""),"")</f>
        <v>15.75</v>
      </c>
      <c r="O255" s="13" t="str">
        <f>IF(O$5&lt;&gt;0,IF($E255&lt;&gt;"",IF($C255&lt;&gt;1,_xll.ciqfunctions.udf.CIQ(O$5,"IQ_CLOSEPRICE",$E255,"USD"),O254),""),"")</f>
        <v>(Invalid Identifier)</v>
      </c>
      <c r="P255" s="13">
        <f>IF(P$5&lt;&gt;0,IF($E255&lt;&gt;"",IF($C255&lt;&gt;1,_xll.ciqfunctions.udf.CIQ(P$5,"IQ_CLOSEPRICE",$E255,"USD"),P254),""),"")</f>
        <v>0</v>
      </c>
      <c r="Q255" s="13">
        <f>IF(Q$5&lt;&gt;0,IF($E255&lt;&gt;"",IF($C255&lt;&gt;1,_xll.ciqfunctions.udf.CIQ(Q$5,"IQ_CLOSEPRICE",$E255,"USD"),Q254),""),"")</f>
        <v>0</v>
      </c>
      <c r="R255" s="13" t="str">
        <f>IF(R$5&lt;&gt;0,IF($E255&lt;&gt;"",IF($C255&lt;&gt;1,_xll.ciqfunctions.udf.CIQ(R$5,"IQ_CLOSEPRICE",$E255,"USD"),R254),""),"")</f>
        <v>(Invalid Identifier)</v>
      </c>
      <c r="S255" s="13">
        <f>IF(S$5&lt;&gt;0,IF($E255&lt;&gt;"",IF($C255&lt;&gt;1,_xll.ciqfunctions.udf.CIQ(S$5,"IQ_CLOSEPRICE",$E255,"USD"),S254),""),"")</f>
        <v>0</v>
      </c>
      <c r="T255" s="13">
        <f>IF(T$5&lt;&gt;0,IF($E255&lt;&gt;"",IF($C255&lt;&gt;1,_xll.ciqfunctions.udf.CIQ(T$5,"IQ_CLOSEPRICE",$E255,"USD"),T254),""),"")</f>
        <v>0</v>
      </c>
      <c r="U255" s="13">
        <f>IF(U$5&lt;&gt;0,IF($E255&lt;&gt;"",IF($C255&lt;&gt;1,_xll.ciqfunctions.udf.CIQ(U$5,"IQ_CLOSEPRICE",$E255,"USD"),U254),""),"")</f>
        <v>3.42</v>
      </c>
      <c r="V255" s="13">
        <f>IF(V$5&lt;&gt;0,IF($E255&lt;&gt;"",IF($C255&lt;&gt;1,_xll.ciqfunctions.udf.CIQ(V$5,"IQ_CLOSEPRICE",$E255,"USD"),V254),""),"")</f>
        <v>24</v>
      </c>
      <c r="W255" s="13">
        <f>IF(W$5&lt;&gt;0,IF($E255&lt;&gt;"",IF($C255&lt;&gt;1,_xll.ciqfunctions.udf.CIQ(W$5,"IQ_CLOSEPRICE",$E255,"USD"),W254),""),"")</f>
        <v>10.35</v>
      </c>
      <c r="X255" s="13">
        <f>IF(X$5&lt;&gt;0,IF($E255&lt;&gt;"",IF($C255&lt;&gt;1,_xll.ciqfunctions.udf.CIQ(X$5,"IQ_CLOSEPRICE",$E255,"USD"),X254),""),"")</f>
        <v>12.48</v>
      </c>
      <c r="Y255" s="13">
        <f>IF(Y$5&lt;&gt;0,IF($E255&lt;&gt;"",IF($C255&lt;&gt;1,_xll.ciqfunctions.udf.CIQ(Y$5,"IQ_CLOSEPRICE",$E255,"USD"),Y254),""),"")</f>
        <v>8.9499999999999993</v>
      </c>
      <c r="Z255" s="13">
        <f>IF(Z$5&lt;&gt;0,IF($E255&lt;&gt;"",IF($C255&lt;&gt;1,_xll.ciqfunctions.udf.CIQ(Z$5,"IQ_CLOSEPRICE",$E255,"USD"),Z254),""),"")</f>
        <v>19.39</v>
      </c>
      <c r="AA255" s="13">
        <f>IF(AA$5&lt;&gt;0,IF($E255&lt;&gt;"",IF($C255&lt;&gt;1,_xll.ciqfunctions.udf.CIQ(AA$5,"IQ_CLOSEPRICE",$E255,"USD"),AA254),""),"")</f>
        <v>3.29</v>
      </c>
      <c r="AB255" s="13">
        <f>IF(AB$5&lt;&gt;0,IF($E255&lt;&gt;"",IF($C255&lt;&gt;1,_xll.ciqfunctions.udf.CIQ(AB$5,"IQ_CLOSEPRICE",$E255,"USD"),AB254),""),"")</f>
        <v>5.98</v>
      </c>
      <c r="AC255" s="13" t="str">
        <f>IF(AC$5&lt;&gt;0,IF($E255&lt;&gt;"",IF($C255&lt;&gt;1,_xll.ciqfunctions.udf.CIQ(AC$5,"IQ_CLOSEPRICE",$E255,"USD"),AC254),""),"")</f>
        <v>(Invalid Identifier)</v>
      </c>
      <c r="AD255" s="13">
        <f>IF(AD$5&lt;&gt;0,IF($E255&lt;&gt;"",IF($C255&lt;&gt;1,_xll.ciqfunctions.udf.CIQ(AD$5,"IQ_CLOSEPRICE",$E255,"USD"),AD254),""),"")</f>
        <v>10</v>
      </c>
      <c r="AE255" s="13" t="str">
        <f>IF(AE$5&lt;&gt;0,IF($E255&lt;&gt;"",IF($C255&lt;&gt;1,_xll.ciqfunctions.udf.CIQ(AE$5,"IQ_CLOSEPRICE",$E255,"USD"),AE254),""),"")</f>
        <v>(Invalid Identifier)</v>
      </c>
      <c r="AF255" s="13" t="str">
        <f>IF(AF$5&lt;&gt;0,IF($E255&lt;&gt;"",IF($C255&lt;&gt;1,_xll.ciqfunctions.udf.CIQ(AF$5,"IQ_CLOSEPRICE",$E255,"USD"),AF254),""),"")</f>
        <v>(Invalid Identifier)</v>
      </c>
      <c r="AG255" s="13" t="str">
        <f>IF(AG$5&lt;&gt;0,IF($E255&lt;&gt;"",IF($C255&lt;&gt;1,_xll.ciqfunctions.udf.CIQ(AG$5,"IQ_CLOSEPRICE",$E255,"USD"),AG254),""),"")</f>
        <v>(Invalid Identifier)</v>
      </c>
      <c r="AH255" s="13">
        <f>IF(AH$5&lt;&gt;0,IF($E255&lt;&gt;"",IF($C255&lt;&gt;1,_xll.ciqfunctions.udf.CIQ(AH$5,"IQ_CLOSEPRICE",$E255,"USD"),AH254),""),"")</f>
        <v>0.20771000000000001</v>
      </c>
      <c r="AI255" s="13" t="str">
        <f>IF(AI$5&lt;&gt;0,IF($E255&lt;&gt;"",IF($C255&lt;&gt;1,_xll.ciqfunctions.udf.CIQ(AI$5,"IQ_CLOSEPRICE",$E255,"USD"),AI254),""),"")</f>
        <v>(Invalid Identifier)</v>
      </c>
      <c r="AJ255" s="13">
        <f>IF(AJ$5&lt;&gt;0,IF($E255&lt;&gt;"",IF($C255&lt;&gt;1,_xll.ciqfunctions.udf.CIQ(AJ$5,"IQ_CLOSEPRICE",$E255,"USD"),AJ254),""),"")</f>
        <v>4.5199999999999996</v>
      </c>
      <c r="AK255" s="13">
        <f>IF(AK$5&lt;&gt;0,IF($E255&lt;&gt;"",IF($C255&lt;&gt;1,_xll.ciqfunctions.udf.CIQ(AK$5,"IQ_CLOSEPRICE",$E255,"USD"),AK254),""),"")</f>
        <v>41.85</v>
      </c>
      <c r="AL255" s="13">
        <f>IF(AL$5&lt;&gt;0,IF($E255&lt;&gt;"",IF($C255&lt;&gt;1,_xll.ciqfunctions.udf.CIQ(AL$5,"IQ_CLOSEPRICE",$E255,"USD"),AL254),""),"")</f>
        <v>0</v>
      </c>
      <c r="AM255" s="13">
        <f>IF(AM$5&lt;&gt;0,IF($E255&lt;&gt;"",IF($C255&lt;&gt;1,_xll.ciqfunctions.udf.CIQ(AM$5,"IQ_CLOSEPRICE",$E255,"USD"),AM254),""),"")</f>
        <v>15.07</v>
      </c>
      <c r="AN255" s="13">
        <f>IF(AN$5&lt;&gt;0,IF($E255&lt;&gt;"",IF($C255&lt;&gt;1,_xll.ciqfunctions.udf.CIQ(AN$5,"IQ_CLOSEPRICE",$E255,"USD"),AN254),""),"")</f>
        <v>17</v>
      </c>
      <c r="AO255" s="13">
        <f>IF(AO$5&lt;&gt;0,IF($E255&lt;&gt;"",IF($C255&lt;&gt;1,_xll.ciqfunctions.udf.CIQ(AO$5,"IQ_CLOSEPRICE",$E255,"USD"),AO254),""),"")</f>
        <v>6.4</v>
      </c>
      <c r="AP255" s="13">
        <f>IF(AP$5&lt;&gt;0,IF($E255&lt;&gt;"",IF($C255&lt;&gt;1,_xll.ciqfunctions.udf.CIQ(AP$5,"IQ_CLOSEPRICE",$E255,"USD"),AP254),""),"")</f>
        <v>34.19</v>
      </c>
      <c r="AQ255" s="13">
        <f>IF(AQ$5&lt;&gt;0,IF($E255&lt;&gt;"",IF($C255&lt;&gt;1,_xll.ciqfunctions.udf.CIQ(AQ$5,"IQ_CLOSEPRICE",$E255,"USD"),AQ254),""),"")</f>
        <v>0</v>
      </c>
      <c r="AR255" s="13">
        <f>IF(AR$5&lt;&gt;0,IF($E255&lt;&gt;"",IF($C255&lt;&gt;1,_xll.ciqfunctions.udf.CIQ(AR$5,"IQ_CLOSEPRICE",$E255,"USD"),AR254),""),"")</f>
        <v>15.75</v>
      </c>
      <c r="AS255" s="13" t="str">
        <f>IF(AS$5&lt;&gt;0,IF($E255&lt;&gt;"",IF($C255&lt;&gt;1,_xll.ciqfunctions.udf.CIQ(AS$5,"IQ_CLOSEPRICE",$E255,"USD"),AS254),""),"")</f>
        <v>(Invalid Identifier)</v>
      </c>
      <c r="AT255" s="13">
        <f>IF(AT$5&lt;&gt;0,IF($E255&lt;&gt;"",IF($C255&lt;&gt;1,_xll.ciqfunctions.udf.CIQ(AT$5,"IQ_CLOSEPRICE",$E255,"USD"),AT254),""),"")</f>
        <v>0</v>
      </c>
      <c r="AU255" s="8"/>
      <c r="AV255" s="38" t="str">
        <f t="shared" si="324"/>
        <v/>
      </c>
      <c r="AW255" s="38" t="str">
        <f t="shared" si="325"/>
        <v/>
      </c>
      <c r="AX255" s="38" t="str">
        <f t="shared" si="326"/>
        <v/>
      </c>
      <c r="AY255" s="38" t="str">
        <f t="shared" si="327"/>
        <v/>
      </c>
      <c r="AZ255" s="38" t="str">
        <f t="shared" si="328"/>
        <v/>
      </c>
      <c r="BA255" s="38" t="str">
        <f t="shared" si="329"/>
        <v/>
      </c>
      <c r="BB255" s="38" t="str">
        <f t="shared" si="330"/>
        <v/>
      </c>
      <c r="BC255" s="38" t="str">
        <f t="shared" si="331"/>
        <v/>
      </c>
      <c r="BD255" s="38" t="str">
        <f t="shared" si="332"/>
        <v/>
      </c>
      <c r="BE255" s="38" t="str">
        <f t="shared" si="333"/>
        <v/>
      </c>
      <c r="BF255" s="38" t="str">
        <f t="shared" si="334"/>
        <v/>
      </c>
      <c r="BG255" s="38" t="str">
        <f t="shared" si="335"/>
        <v/>
      </c>
      <c r="BH255" s="38" t="str">
        <f t="shared" si="336"/>
        <v/>
      </c>
      <c r="BI255" s="38" t="str">
        <f t="shared" si="337"/>
        <v/>
      </c>
      <c r="BJ255" s="38" t="str">
        <f t="shared" si="338"/>
        <v/>
      </c>
      <c r="BK255" s="38" t="str">
        <f t="shared" si="339"/>
        <v/>
      </c>
      <c r="BL255" s="38" t="str">
        <f t="shared" si="340"/>
        <v/>
      </c>
      <c r="BM255" s="38" t="str">
        <f t="shared" si="341"/>
        <v/>
      </c>
      <c r="BN255" s="38" t="str">
        <f t="shared" si="342"/>
        <v/>
      </c>
      <c r="BO255" s="38" t="str">
        <f t="shared" si="343"/>
        <v/>
      </c>
      <c r="BP255" s="38" t="str">
        <f t="shared" si="344"/>
        <v/>
      </c>
      <c r="BQ255" s="38" t="str">
        <f t="shared" si="345"/>
        <v/>
      </c>
      <c r="BR255" s="38" t="str">
        <f t="shared" si="346"/>
        <v/>
      </c>
      <c r="BS255" s="38" t="str">
        <f t="shared" si="347"/>
        <v/>
      </c>
      <c r="BT255" s="38" t="str">
        <f t="shared" si="348"/>
        <v/>
      </c>
      <c r="BU255" s="38" t="str">
        <f t="shared" si="349"/>
        <v/>
      </c>
      <c r="BV255" s="38" t="str">
        <f t="shared" si="350"/>
        <v/>
      </c>
      <c r="BW255" s="38" t="str">
        <f t="shared" si="351"/>
        <v/>
      </c>
      <c r="BX255" s="38" t="str">
        <f t="shared" si="352"/>
        <v/>
      </c>
      <c r="BY255" s="38" t="str">
        <f t="shared" si="353"/>
        <v/>
      </c>
      <c r="BZ255" s="38" t="str">
        <f t="shared" si="354"/>
        <v/>
      </c>
      <c r="CA255" s="38" t="str">
        <f t="shared" si="355"/>
        <v/>
      </c>
      <c r="CB255" s="38" t="str">
        <f t="shared" si="356"/>
        <v/>
      </c>
      <c r="CC255" s="38" t="str">
        <f t="shared" si="357"/>
        <v/>
      </c>
      <c r="CD255" s="38" t="str">
        <f t="shared" si="358"/>
        <v/>
      </c>
      <c r="CE255" s="38" t="str">
        <f t="shared" si="359"/>
        <v/>
      </c>
      <c r="CF255" s="38" t="str">
        <f t="shared" si="360"/>
        <v/>
      </c>
      <c r="CG255" s="38" t="str">
        <f t="shared" si="361"/>
        <v/>
      </c>
      <c r="CH255" s="38" t="str">
        <f t="shared" si="362"/>
        <v/>
      </c>
      <c r="CI255" s="38" t="str">
        <f t="shared" si="363"/>
        <v/>
      </c>
      <c r="CJ255" s="7"/>
      <c r="CK255" s="7"/>
      <c r="CN255" s="7"/>
      <c r="CO255" s="7"/>
      <c r="CP255" s="7"/>
      <c r="CQ255" s="7"/>
      <c r="CR255" s="7"/>
      <c r="CS255" s="7"/>
      <c r="CT255" s="7"/>
      <c r="CU255" s="7"/>
      <c r="CV255" s="7"/>
      <c r="CW255" s="7"/>
    </row>
    <row r="256" spans="2:101" outlineLevel="1">
      <c r="B256" s="25">
        <f t="shared" si="323"/>
        <v>5</v>
      </c>
      <c r="C256" s="19">
        <f t="shared" si="364"/>
        <v>1</v>
      </c>
      <c r="D256" s="19">
        <f t="shared" si="365"/>
        <v>31</v>
      </c>
      <c r="E256" s="42">
        <f t="shared" si="366"/>
        <v>42370</v>
      </c>
      <c r="G256" s="13">
        <f>IF(G$5&lt;&gt;0,IF($E256&lt;&gt;"",IF($C256&lt;&gt;1,_xll.ciqfunctions.udf.CIQ(G$5,"IQ_CLOSEPRICE",$E256,"USD"),G255),""),"")</f>
        <v>41.85</v>
      </c>
      <c r="H256" s="13">
        <f>IF(H$5&lt;&gt;0,IF($E256&lt;&gt;"",IF($C256&lt;&gt;1,_xll.ciqfunctions.udf.CIQ(H$5,"IQ_CLOSEPRICE",$E256,"USD"),H255),""),"")</f>
        <v>0</v>
      </c>
      <c r="I256" s="13">
        <f>IF(I$5&lt;&gt;0,IF($E256&lt;&gt;"",IF($C256&lt;&gt;1,_xll.ciqfunctions.udf.CIQ(I$5,"IQ_CLOSEPRICE",$E256,"USD"),I255),""),"")</f>
        <v>15.07</v>
      </c>
      <c r="J256" s="13">
        <f>IF(J$5&lt;&gt;0,IF($E256&lt;&gt;"",IF($C256&lt;&gt;1,_xll.ciqfunctions.udf.CIQ(J$5,"IQ_CLOSEPRICE",$E256,"USD"),J255),""),"")</f>
        <v>17</v>
      </c>
      <c r="K256" s="13">
        <f>IF(K$5&lt;&gt;0,IF($E256&lt;&gt;"",IF($C256&lt;&gt;1,_xll.ciqfunctions.udf.CIQ(K$5,"IQ_CLOSEPRICE",$E256,"USD"),K255),""),"")</f>
        <v>6.4</v>
      </c>
      <c r="L256" s="13">
        <f>IF(L$5&lt;&gt;0,IF($E256&lt;&gt;"",IF($C256&lt;&gt;1,_xll.ciqfunctions.udf.CIQ(L$5,"IQ_CLOSEPRICE",$E256,"USD"),L255),""),"")</f>
        <v>34.19</v>
      </c>
      <c r="M256" s="13">
        <f>IF(M$5&lt;&gt;0,IF($E256&lt;&gt;"",IF($C256&lt;&gt;1,_xll.ciqfunctions.udf.CIQ(M$5,"IQ_CLOSEPRICE",$E256,"USD"),M255),""),"")</f>
        <v>0</v>
      </c>
      <c r="N256" s="13">
        <f>IF(N$5&lt;&gt;0,IF($E256&lt;&gt;"",IF($C256&lt;&gt;1,_xll.ciqfunctions.udf.CIQ(N$5,"IQ_CLOSEPRICE",$E256,"USD"),N255),""),"")</f>
        <v>15.75</v>
      </c>
      <c r="O256" s="13" t="str">
        <f>IF(O$5&lt;&gt;0,IF($E256&lt;&gt;"",IF($C256&lt;&gt;1,_xll.ciqfunctions.udf.CIQ(O$5,"IQ_CLOSEPRICE",$E256,"USD"),O255),""),"")</f>
        <v>(Invalid Identifier)</v>
      </c>
      <c r="P256" s="13">
        <f>IF(P$5&lt;&gt;0,IF($E256&lt;&gt;"",IF($C256&lt;&gt;1,_xll.ciqfunctions.udf.CIQ(P$5,"IQ_CLOSEPRICE",$E256,"USD"),P255),""),"")</f>
        <v>0</v>
      </c>
      <c r="Q256" s="13">
        <f>IF(Q$5&lt;&gt;0,IF($E256&lt;&gt;"",IF($C256&lt;&gt;1,_xll.ciqfunctions.udf.CIQ(Q$5,"IQ_CLOSEPRICE",$E256,"USD"),Q255),""),"")</f>
        <v>0</v>
      </c>
      <c r="R256" s="13" t="str">
        <f>IF(R$5&lt;&gt;0,IF($E256&lt;&gt;"",IF($C256&lt;&gt;1,_xll.ciqfunctions.udf.CIQ(R$5,"IQ_CLOSEPRICE",$E256,"USD"),R255),""),"")</f>
        <v>(Invalid Identifier)</v>
      </c>
      <c r="S256" s="13">
        <f>IF(S$5&lt;&gt;0,IF($E256&lt;&gt;"",IF($C256&lt;&gt;1,_xll.ciqfunctions.udf.CIQ(S$5,"IQ_CLOSEPRICE",$E256,"USD"),S255),""),"")</f>
        <v>0</v>
      </c>
      <c r="T256" s="13">
        <f>IF(T$5&lt;&gt;0,IF($E256&lt;&gt;"",IF($C256&lt;&gt;1,_xll.ciqfunctions.udf.CIQ(T$5,"IQ_CLOSEPRICE",$E256,"USD"),T255),""),"")</f>
        <v>0</v>
      </c>
      <c r="U256" s="13">
        <f>IF(U$5&lt;&gt;0,IF($E256&lt;&gt;"",IF($C256&lt;&gt;1,_xll.ciqfunctions.udf.CIQ(U$5,"IQ_CLOSEPRICE",$E256,"USD"),U255),""),"")</f>
        <v>3.42</v>
      </c>
      <c r="V256" s="13">
        <f>IF(V$5&lt;&gt;0,IF($E256&lt;&gt;"",IF($C256&lt;&gt;1,_xll.ciqfunctions.udf.CIQ(V$5,"IQ_CLOSEPRICE",$E256,"USD"),V255),""),"")</f>
        <v>24</v>
      </c>
      <c r="W256" s="13">
        <f>IF(W$5&lt;&gt;0,IF($E256&lt;&gt;"",IF($C256&lt;&gt;1,_xll.ciqfunctions.udf.CIQ(W$5,"IQ_CLOSEPRICE",$E256,"USD"),W255),""),"")</f>
        <v>10.35</v>
      </c>
      <c r="X256" s="13">
        <f>IF(X$5&lt;&gt;0,IF($E256&lt;&gt;"",IF($C256&lt;&gt;1,_xll.ciqfunctions.udf.CIQ(X$5,"IQ_CLOSEPRICE",$E256,"USD"),X255),""),"")</f>
        <v>12.48</v>
      </c>
      <c r="Y256" s="13">
        <f>IF(Y$5&lt;&gt;0,IF($E256&lt;&gt;"",IF($C256&lt;&gt;1,_xll.ciqfunctions.udf.CIQ(Y$5,"IQ_CLOSEPRICE",$E256,"USD"),Y255),""),"")</f>
        <v>8.9499999999999993</v>
      </c>
      <c r="Z256" s="13">
        <f>IF(Z$5&lt;&gt;0,IF($E256&lt;&gt;"",IF($C256&lt;&gt;1,_xll.ciqfunctions.udf.CIQ(Z$5,"IQ_CLOSEPRICE",$E256,"USD"),Z255),""),"")</f>
        <v>19.39</v>
      </c>
      <c r="AA256" s="13">
        <f>IF(AA$5&lt;&gt;0,IF($E256&lt;&gt;"",IF($C256&lt;&gt;1,_xll.ciqfunctions.udf.CIQ(AA$5,"IQ_CLOSEPRICE",$E256,"USD"),AA255),""),"")</f>
        <v>3.29</v>
      </c>
      <c r="AB256" s="13">
        <f>IF(AB$5&lt;&gt;0,IF($E256&lt;&gt;"",IF($C256&lt;&gt;1,_xll.ciqfunctions.udf.CIQ(AB$5,"IQ_CLOSEPRICE",$E256,"USD"),AB255),""),"")</f>
        <v>5.98</v>
      </c>
      <c r="AC256" s="13" t="str">
        <f>IF(AC$5&lt;&gt;0,IF($E256&lt;&gt;"",IF($C256&lt;&gt;1,_xll.ciqfunctions.udf.CIQ(AC$5,"IQ_CLOSEPRICE",$E256,"USD"),AC255),""),"")</f>
        <v>(Invalid Identifier)</v>
      </c>
      <c r="AD256" s="13">
        <f>IF(AD$5&lt;&gt;0,IF($E256&lt;&gt;"",IF($C256&lt;&gt;1,_xll.ciqfunctions.udf.CIQ(AD$5,"IQ_CLOSEPRICE",$E256,"USD"),AD255),""),"")</f>
        <v>10</v>
      </c>
      <c r="AE256" s="13" t="str">
        <f>IF(AE$5&lt;&gt;0,IF($E256&lt;&gt;"",IF($C256&lt;&gt;1,_xll.ciqfunctions.udf.CIQ(AE$5,"IQ_CLOSEPRICE",$E256,"USD"),AE255),""),"")</f>
        <v>(Invalid Identifier)</v>
      </c>
      <c r="AF256" s="13" t="str">
        <f>IF(AF$5&lt;&gt;0,IF($E256&lt;&gt;"",IF($C256&lt;&gt;1,_xll.ciqfunctions.udf.CIQ(AF$5,"IQ_CLOSEPRICE",$E256,"USD"),AF255),""),"")</f>
        <v>(Invalid Identifier)</v>
      </c>
      <c r="AG256" s="13" t="str">
        <f>IF(AG$5&lt;&gt;0,IF($E256&lt;&gt;"",IF($C256&lt;&gt;1,_xll.ciqfunctions.udf.CIQ(AG$5,"IQ_CLOSEPRICE",$E256,"USD"),AG255),""),"")</f>
        <v>(Invalid Identifier)</v>
      </c>
      <c r="AH256" s="13">
        <f>IF(AH$5&lt;&gt;0,IF($E256&lt;&gt;"",IF($C256&lt;&gt;1,_xll.ciqfunctions.udf.CIQ(AH$5,"IQ_CLOSEPRICE",$E256,"USD"),AH255),""),"")</f>
        <v>0.20771000000000001</v>
      </c>
      <c r="AI256" s="13" t="str">
        <f>IF(AI$5&lt;&gt;0,IF($E256&lt;&gt;"",IF($C256&lt;&gt;1,_xll.ciqfunctions.udf.CIQ(AI$5,"IQ_CLOSEPRICE",$E256,"USD"),AI255),""),"")</f>
        <v>(Invalid Identifier)</v>
      </c>
      <c r="AJ256" s="13">
        <f>IF(AJ$5&lt;&gt;0,IF($E256&lt;&gt;"",IF($C256&lt;&gt;1,_xll.ciqfunctions.udf.CIQ(AJ$5,"IQ_CLOSEPRICE",$E256,"USD"),AJ255),""),"")</f>
        <v>4.5199999999999996</v>
      </c>
      <c r="AK256" s="13">
        <f>IF(AK$5&lt;&gt;0,IF($E256&lt;&gt;"",IF($C256&lt;&gt;1,_xll.ciqfunctions.udf.CIQ(AK$5,"IQ_CLOSEPRICE",$E256,"USD"),AK255),""),"")</f>
        <v>41.85</v>
      </c>
      <c r="AL256" s="13">
        <f>IF(AL$5&lt;&gt;0,IF($E256&lt;&gt;"",IF($C256&lt;&gt;1,_xll.ciqfunctions.udf.CIQ(AL$5,"IQ_CLOSEPRICE",$E256,"USD"),AL255),""),"")</f>
        <v>0</v>
      </c>
      <c r="AM256" s="13">
        <f>IF(AM$5&lt;&gt;0,IF($E256&lt;&gt;"",IF($C256&lt;&gt;1,_xll.ciqfunctions.udf.CIQ(AM$5,"IQ_CLOSEPRICE",$E256,"USD"),AM255),""),"")</f>
        <v>15.07</v>
      </c>
      <c r="AN256" s="13">
        <f>IF(AN$5&lt;&gt;0,IF($E256&lt;&gt;"",IF($C256&lt;&gt;1,_xll.ciqfunctions.udf.CIQ(AN$5,"IQ_CLOSEPRICE",$E256,"USD"),AN255),""),"")</f>
        <v>17</v>
      </c>
      <c r="AO256" s="13">
        <f>IF(AO$5&lt;&gt;0,IF($E256&lt;&gt;"",IF($C256&lt;&gt;1,_xll.ciqfunctions.udf.CIQ(AO$5,"IQ_CLOSEPRICE",$E256,"USD"),AO255),""),"")</f>
        <v>6.4</v>
      </c>
      <c r="AP256" s="13">
        <f>IF(AP$5&lt;&gt;0,IF($E256&lt;&gt;"",IF($C256&lt;&gt;1,_xll.ciqfunctions.udf.CIQ(AP$5,"IQ_CLOSEPRICE",$E256,"USD"),AP255),""),"")</f>
        <v>34.19</v>
      </c>
      <c r="AQ256" s="13">
        <f>IF(AQ$5&lt;&gt;0,IF($E256&lt;&gt;"",IF($C256&lt;&gt;1,_xll.ciqfunctions.udf.CIQ(AQ$5,"IQ_CLOSEPRICE",$E256,"USD"),AQ255),""),"")</f>
        <v>0</v>
      </c>
      <c r="AR256" s="13">
        <f>IF(AR$5&lt;&gt;0,IF($E256&lt;&gt;"",IF($C256&lt;&gt;1,_xll.ciqfunctions.udf.CIQ(AR$5,"IQ_CLOSEPRICE",$E256,"USD"),AR255),""),"")</f>
        <v>15.75</v>
      </c>
      <c r="AS256" s="13" t="str">
        <f>IF(AS$5&lt;&gt;0,IF($E256&lt;&gt;"",IF($C256&lt;&gt;1,_xll.ciqfunctions.udf.CIQ(AS$5,"IQ_CLOSEPRICE",$E256,"USD"),AS255),""),"")</f>
        <v>(Invalid Identifier)</v>
      </c>
      <c r="AT256" s="13">
        <f>IF(AT$5&lt;&gt;0,IF($E256&lt;&gt;"",IF($C256&lt;&gt;1,_xll.ciqfunctions.udf.CIQ(AT$5,"IQ_CLOSEPRICE",$E256,"USD"),AT255),""),"")</f>
        <v>0</v>
      </c>
      <c r="AU256" s="8"/>
      <c r="AV256" s="38">
        <f t="shared" si="324"/>
        <v>-7.9435961743562516E-2</v>
      </c>
      <c r="AW256" s="38" t="str">
        <f t="shared" si="325"/>
        <v/>
      </c>
      <c r="AX256" s="38">
        <f t="shared" si="326"/>
        <v>-5.6752816592449365E-2</v>
      </c>
      <c r="AY256" s="38">
        <f t="shared" si="327"/>
        <v>2.3810648693718392E-2</v>
      </c>
      <c r="AZ256" s="38">
        <f t="shared" si="328"/>
        <v>-4.8790164169431945E-2</v>
      </c>
      <c r="BA256" s="38">
        <f t="shared" si="329"/>
        <v>3.4819765159227911E-2</v>
      </c>
      <c r="BB256" s="38" t="str">
        <f t="shared" si="330"/>
        <v/>
      </c>
      <c r="BC256" s="38">
        <f t="shared" si="331"/>
        <v>-9.5598738455872592E-2</v>
      </c>
      <c r="BD256" s="38" t="e">
        <f t="shared" si="332"/>
        <v>#VALUE!</v>
      </c>
      <c r="BE256" s="38" t="str">
        <f t="shared" si="333"/>
        <v/>
      </c>
      <c r="BF256" s="38" t="str">
        <f t="shared" si="334"/>
        <v/>
      </c>
      <c r="BG256" s="38" t="e">
        <f t="shared" si="335"/>
        <v>#VALUE!</v>
      </c>
      <c r="BH256" s="38" t="str">
        <f t="shared" si="336"/>
        <v/>
      </c>
      <c r="BI256" s="38" t="str">
        <f t="shared" si="337"/>
        <v/>
      </c>
      <c r="BJ256" s="38">
        <f t="shared" si="338"/>
        <v>1.7699577099400857E-2</v>
      </c>
      <c r="BK256" s="38">
        <f t="shared" si="339"/>
        <v>-2.9558802241544391E-2</v>
      </c>
      <c r="BL256" s="38">
        <f t="shared" si="340"/>
        <v>-4.1633259558665155E-2</v>
      </c>
      <c r="BM256" s="38">
        <f t="shared" si="341"/>
        <v>1.2903404835908001E-2</v>
      </c>
      <c r="BN256" s="38">
        <f t="shared" si="342"/>
        <v>-1.9912162320113263E-2</v>
      </c>
      <c r="BO256" s="38">
        <f t="shared" si="343"/>
        <v>-3.4966825568967866E-2</v>
      </c>
      <c r="BP256" s="38">
        <f t="shared" si="344"/>
        <v>-2.4025179586989878E-2</v>
      </c>
      <c r="BQ256" s="38">
        <f t="shared" si="345"/>
        <v>-2.8031513855886082E-2</v>
      </c>
      <c r="BR256" s="38" t="e">
        <f t="shared" si="346"/>
        <v>#VALUE!</v>
      </c>
      <c r="BS256" s="38">
        <f t="shared" si="347"/>
        <v>7.7961541469711917E-2</v>
      </c>
      <c r="BT256" s="38" t="e">
        <f t="shared" si="348"/>
        <v>#VALUE!</v>
      </c>
      <c r="BU256" s="38" t="e">
        <f t="shared" si="349"/>
        <v>#VALUE!</v>
      </c>
      <c r="BV256" s="38" t="e">
        <f t="shared" si="350"/>
        <v>#VALUE!</v>
      </c>
      <c r="BW256" s="38">
        <f t="shared" si="351"/>
        <v>-3.375068894924152E-2</v>
      </c>
      <c r="BX256" s="38" t="e">
        <f t="shared" si="352"/>
        <v>#VALUE!</v>
      </c>
      <c r="BY256" s="38">
        <f t="shared" si="353"/>
        <v>1.5607897665990749E-2</v>
      </c>
      <c r="BZ256" s="38">
        <f t="shared" si="354"/>
        <v>-7.9435961743562516E-2</v>
      </c>
      <c r="CA256" s="38" t="str">
        <f t="shared" si="355"/>
        <v/>
      </c>
      <c r="CB256" s="38">
        <f t="shared" si="356"/>
        <v>-5.6752816592449365E-2</v>
      </c>
      <c r="CC256" s="38">
        <f t="shared" si="357"/>
        <v>2.3810648693718392E-2</v>
      </c>
      <c r="CD256" s="38">
        <f t="shared" si="358"/>
        <v>-4.8790164169431945E-2</v>
      </c>
      <c r="CE256" s="38">
        <f t="shared" si="359"/>
        <v>3.4819765159227911E-2</v>
      </c>
      <c r="CF256" s="38" t="str">
        <f t="shared" si="360"/>
        <v/>
      </c>
      <c r="CG256" s="38">
        <f t="shared" si="361"/>
        <v>-9.5598738455872592E-2</v>
      </c>
      <c r="CH256" s="38" t="e">
        <f t="shared" si="362"/>
        <v>#VALUE!</v>
      </c>
      <c r="CI256" s="38" t="str">
        <f t="shared" si="363"/>
        <v/>
      </c>
      <c r="CJ256" s="7"/>
      <c r="CK256" s="7"/>
      <c r="CN256" s="7"/>
      <c r="CO256" s="7"/>
      <c r="CP256" s="7"/>
      <c r="CQ256" s="7"/>
      <c r="CR256" s="7"/>
      <c r="CS256" s="7"/>
      <c r="CT256" s="7"/>
      <c r="CU256" s="7"/>
      <c r="CV256" s="7"/>
      <c r="CW256" s="7"/>
    </row>
    <row r="257" spans="2:101" outlineLevel="1">
      <c r="B257" s="25">
        <f t="shared" si="323"/>
        <v>4</v>
      </c>
      <c r="C257" s="19">
        <f t="shared" si="364"/>
        <v>0</v>
      </c>
      <c r="D257" s="19">
        <f t="shared" si="365"/>
        <v>30</v>
      </c>
      <c r="E257" s="42">
        <f t="shared" si="366"/>
        <v>42369</v>
      </c>
      <c r="G257" s="13">
        <f>IF(G$5&lt;&gt;0,IF($E257&lt;&gt;"",IF($C257&lt;&gt;1,_xll.ciqfunctions.udf.CIQ(G$5,"IQ_CLOSEPRICE",$E257,"USD"),G256),""),"")</f>
        <v>45.31</v>
      </c>
      <c r="H257" s="13">
        <f>IF(H$5&lt;&gt;0,IF($E257&lt;&gt;"",IF($C257&lt;&gt;1,_xll.ciqfunctions.udf.CIQ(H$5,"IQ_CLOSEPRICE",$E257,"USD"),H256),""),"")</f>
        <v>0</v>
      </c>
      <c r="I257" s="13">
        <f>IF(I$5&lt;&gt;0,IF($E257&lt;&gt;"",IF($C257&lt;&gt;1,_xll.ciqfunctions.udf.CIQ(I$5,"IQ_CLOSEPRICE",$E257,"USD"),I256),""),"")</f>
        <v>15.95</v>
      </c>
      <c r="J257" s="13">
        <f>IF(J$5&lt;&gt;0,IF($E257&lt;&gt;"",IF($C257&lt;&gt;1,_xll.ciqfunctions.udf.CIQ(J$5,"IQ_CLOSEPRICE",$E257,"USD"),J256),""),"")</f>
        <v>16.600000000000001</v>
      </c>
      <c r="K257" s="13">
        <f>IF(K$5&lt;&gt;0,IF($E257&lt;&gt;"",IF($C257&lt;&gt;1,_xll.ciqfunctions.udf.CIQ(K$5,"IQ_CLOSEPRICE",$E257,"USD"),K256),""),"")</f>
        <v>6.72</v>
      </c>
      <c r="L257" s="13">
        <f>IF(L$5&lt;&gt;0,IF($E257&lt;&gt;"",IF($C257&lt;&gt;1,_xll.ciqfunctions.udf.CIQ(L$5,"IQ_CLOSEPRICE",$E257,"USD"),L256),""),"")</f>
        <v>33.020000000000003</v>
      </c>
      <c r="M257" s="13">
        <f>IF(M$5&lt;&gt;0,IF($E257&lt;&gt;"",IF($C257&lt;&gt;1,_xll.ciqfunctions.udf.CIQ(M$5,"IQ_CLOSEPRICE",$E257,"USD"),M256),""),"")</f>
        <v>0</v>
      </c>
      <c r="N257" s="13">
        <f>IF(N$5&lt;&gt;0,IF($E257&lt;&gt;"",IF($C257&lt;&gt;1,_xll.ciqfunctions.udf.CIQ(N$5,"IQ_CLOSEPRICE",$E257,"USD"),N256),""),"")</f>
        <v>17.329999999999998</v>
      </c>
      <c r="O257" s="13" t="str">
        <f>IF(O$5&lt;&gt;0,IF($E257&lt;&gt;"",IF($C257&lt;&gt;1,_xll.ciqfunctions.udf.CIQ(O$5,"IQ_CLOSEPRICE",$E257,"USD"),O256),""),"")</f>
        <v>(Invalid Identifier)</v>
      </c>
      <c r="P257" s="13">
        <f>IF(P$5&lt;&gt;0,IF($E257&lt;&gt;"",IF($C257&lt;&gt;1,_xll.ciqfunctions.udf.CIQ(P$5,"IQ_CLOSEPRICE",$E257,"USD"),P256),""),"")</f>
        <v>0</v>
      </c>
      <c r="Q257" s="13">
        <f>IF(Q$5&lt;&gt;0,IF($E257&lt;&gt;"",IF($C257&lt;&gt;1,_xll.ciqfunctions.udf.CIQ(Q$5,"IQ_CLOSEPRICE",$E257,"USD"),Q256),""),"")</f>
        <v>0</v>
      </c>
      <c r="R257" s="13" t="str">
        <f>IF(R$5&lt;&gt;0,IF($E257&lt;&gt;"",IF($C257&lt;&gt;1,_xll.ciqfunctions.udf.CIQ(R$5,"IQ_CLOSEPRICE",$E257,"USD"),R256),""),"")</f>
        <v>(Invalid Identifier)</v>
      </c>
      <c r="S257" s="13">
        <f>IF(S$5&lt;&gt;0,IF($E257&lt;&gt;"",IF($C257&lt;&gt;1,_xll.ciqfunctions.udf.CIQ(S$5,"IQ_CLOSEPRICE",$E257,"USD"),S256),""),"")</f>
        <v>0</v>
      </c>
      <c r="T257" s="13">
        <f>IF(T$5&lt;&gt;0,IF($E257&lt;&gt;"",IF($C257&lt;&gt;1,_xll.ciqfunctions.udf.CIQ(T$5,"IQ_CLOSEPRICE",$E257,"USD"),T256),""),"")</f>
        <v>0</v>
      </c>
      <c r="U257" s="13">
        <f>IF(U$5&lt;&gt;0,IF($E257&lt;&gt;"",IF($C257&lt;&gt;1,_xll.ciqfunctions.udf.CIQ(U$5,"IQ_CLOSEPRICE",$E257,"USD"),U256),""),"")</f>
        <v>3.36</v>
      </c>
      <c r="V257" s="13">
        <f>IF(V$5&lt;&gt;0,IF($E257&lt;&gt;"",IF($C257&lt;&gt;1,_xll.ciqfunctions.udf.CIQ(V$5,"IQ_CLOSEPRICE",$E257,"USD"),V256),""),"")</f>
        <v>24.72</v>
      </c>
      <c r="W257" s="13">
        <f>IF(W$5&lt;&gt;0,IF($E257&lt;&gt;"",IF($C257&lt;&gt;1,_xll.ciqfunctions.udf.CIQ(W$5,"IQ_CLOSEPRICE",$E257,"USD"),W256),""),"")</f>
        <v>10.79</v>
      </c>
      <c r="X257" s="13">
        <f>IF(X$5&lt;&gt;0,IF($E257&lt;&gt;"",IF($C257&lt;&gt;1,_xll.ciqfunctions.udf.CIQ(X$5,"IQ_CLOSEPRICE",$E257,"USD"),X256),""),"")</f>
        <v>12.32</v>
      </c>
      <c r="Y257" s="13">
        <f>IF(Y$5&lt;&gt;0,IF($E257&lt;&gt;"",IF($C257&lt;&gt;1,_xll.ciqfunctions.udf.CIQ(Y$5,"IQ_CLOSEPRICE",$E257,"USD"),Y256),""),"")</f>
        <v>9.1300000000000008</v>
      </c>
      <c r="Z257" s="13">
        <f>IF(Z$5&lt;&gt;0,IF($E257&lt;&gt;"",IF($C257&lt;&gt;1,_xll.ciqfunctions.udf.CIQ(Z$5,"IQ_CLOSEPRICE",$E257,"USD"),Z256),""),"")</f>
        <v>20.079999999999998</v>
      </c>
      <c r="AA257" s="13">
        <f>IF(AA$5&lt;&gt;0,IF($E257&lt;&gt;"",IF($C257&lt;&gt;1,_xll.ciqfunctions.udf.CIQ(AA$5,"IQ_CLOSEPRICE",$E257,"USD"),AA256),""),"")</f>
        <v>3.37</v>
      </c>
      <c r="AB257" s="13">
        <f>IF(AB$5&lt;&gt;0,IF($E257&lt;&gt;"",IF($C257&lt;&gt;1,_xll.ciqfunctions.udf.CIQ(AB$5,"IQ_CLOSEPRICE",$E257,"USD"),AB256),""),"")</f>
        <v>6.15</v>
      </c>
      <c r="AC257" s="13" t="str">
        <f>IF(AC$5&lt;&gt;0,IF($E257&lt;&gt;"",IF($C257&lt;&gt;1,_xll.ciqfunctions.udf.CIQ(AC$5,"IQ_CLOSEPRICE",$E257,"USD"),AC256),""),"")</f>
        <v>(Invalid Identifier)</v>
      </c>
      <c r="AD257" s="13">
        <f>IF(AD$5&lt;&gt;0,IF($E257&lt;&gt;"",IF($C257&lt;&gt;1,_xll.ciqfunctions.udf.CIQ(AD$5,"IQ_CLOSEPRICE",$E257,"USD"),AD256),""),"")</f>
        <v>9.25</v>
      </c>
      <c r="AE257" s="13" t="str">
        <f>IF(AE$5&lt;&gt;0,IF($E257&lt;&gt;"",IF($C257&lt;&gt;1,_xll.ciqfunctions.udf.CIQ(AE$5,"IQ_CLOSEPRICE",$E257,"USD"),AE256),""),"")</f>
        <v>(Invalid Identifier)</v>
      </c>
      <c r="AF257" s="13" t="str">
        <f>IF(AF$5&lt;&gt;0,IF($E257&lt;&gt;"",IF($C257&lt;&gt;1,_xll.ciqfunctions.udf.CIQ(AF$5,"IQ_CLOSEPRICE",$E257,"USD"),AF256),""),"")</f>
        <v>(Invalid Identifier)</v>
      </c>
      <c r="AG257" s="13" t="str">
        <f>IF(AG$5&lt;&gt;0,IF($E257&lt;&gt;"",IF($C257&lt;&gt;1,_xll.ciqfunctions.udf.CIQ(AG$5,"IQ_CLOSEPRICE",$E257,"USD"),AG256),""),"")</f>
        <v>(Invalid Identifier)</v>
      </c>
      <c r="AH257" s="13">
        <f>IF(AH$5&lt;&gt;0,IF($E257&lt;&gt;"",IF($C257&lt;&gt;1,_xll.ciqfunctions.udf.CIQ(AH$5,"IQ_CLOSEPRICE",$E257,"USD"),AH256),""),"")</f>
        <v>0.21484</v>
      </c>
      <c r="AI257" s="13" t="str">
        <f>IF(AI$5&lt;&gt;0,IF($E257&lt;&gt;"",IF($C257&lt;&gt;1,_xll.ciqfunctions.udf.CIQ(AI$5,"IQ_CLOSEPRICE",$E257,"USD"),AI256),""),"")</f>
        <v>(Invalid Identifier)</v>
      </c>
      <c r="AJ257" s="13">
        <f>IF(AJ$5&lt;&gt;0,IF($E257&lt;&gt;"",IF($C257&lt;&gt;1,_xll.ciqfunctions.udf.CIQ(AJ$5,"IQ_CLOSEPRICE",$E257,"USD"),AJ256),""),"")</f>
        <v>4.45</v>
      </c>
      <c r="AK257" s="13">
        <f>IF(AK$5&lt;&gt;0,IF($E257&lt;&gt;"",IF($C257&lt;&gt;1,_xll.ciqfunctions.udf.CIQ(AK$5,"IQ_CLOSEPRICE",$E257,"USD"),AK256),""),"")</f>
        <v>45.31</v>
      </c>
      <c r="AL257" s="13">
        <f>IF(AL$5&lt;&gt;0,IF($E257&lt;&gt;"",IF($C257&lt;&gt;1,_xll.ciqfunctions.udf.CIQ(AL$5,"IQ_CLOSEPRICE",$E257,"USD"),AL256),""),"")</f>
        <v>0</v>
      </c>
      <c r="AM257" s="13">
        <f>IF(AM$5&lt;&gt;0,IF($E257&lt;&gt;"",IF($C257&lt;&gt;1,_xll.ciqfunctions.udf.CIQ(AM$5,"IQ_CLOSEPRICE",$E257,"USD"),AM256),""),"")</f>
        <v>15.95</v>
      </c>
      <c r="AN257" s="13">
        <f>IF(AN$5&lt;&gt;0,IF($E257&lt;&gt;"",IF($C257&lt;&gt;1,_xll.ciqfunctions.udf.CIQ(AN$5,"IQ_CLOSEPRICE",$E257,"USD"),AN256),""),"")</f>
        <v>16.600000000000001</v>
      </c>
      <c r="AO257" s="13">
        <f>IF(AO$5&lt;&gt;0,IF($E257&lt;&gt;"",IF($C257&lt;&gt;1,_xll.ciqfunctions.udf.CIQ(AO$5,"IQ_CLOSEPRICE",$E257,"USD"),AO256),""),"")</f>
        <v>6.72</v>
      </c>
      <c r="AP257" s="13">
        <f>IF(AP$5&lt;&gt;0,IF($E257&lt;&gt;"",IF($C257&lt;&gt;1,_xll.ciqfunctions.udf.CIQ(AP$5,"IQ_CLOSEPRICE",$E257,"USD"),AP256),""),"")</f>
        <v>33.020000000000003</v>
      </c>
      <c r="AQ257" s="13">
        <f>IF(AQ$5&lt;&gt;0,IF($E257&lt;&gt;"",IF($C257&lt;&gt;1,_xll.ciqfunctions.udf.CIQ(AQ$5,"IQ_CLOSEPRICE",$E257,"USD"),AQ256),""),"")</f>
        <v>0</v>
      </c>
      <c r="AR257" s="13">
        <f>IF(AR$5&lt;&gt;0,IF($E257&lt;&gt;"",IF($C257&lt;&gt;1,_xll.ciqfunctions.udf.CIQ(AR$5,"IQ_CLOSEPRICE",$E257,"USD"),AR256),""),"")</f>
        <v>17.329999999999998</v>
      </c>
      <c r="AS257" s="13" t="str">
        <f>IF(AS$5&lt;&gt;0,IF($E257&lt;&gt;"",IF($C257&lt;&gt;1,_xll.ciqfunctions.udf.CIQ(AS$5,"IQ_CLOSEPRICE",$E257,"USD"),AS256),""),"")</f>
        <v>(Invalid Identifier)</v>
      </c>
      <c r="AT257" s="13">
        <f>IF(AT$5&lt;&gt;0,IF($E257&lt;&gt;"",IF($C257&lt;&gt;1,_xll.ciqfunctions.udf.CIQ(AT$5,"IQ_CLOSEPRICE",$E257,"USD"),AT256),""),"")</f>
        <v>0</v>
      </c>
      <c r="AU257" s="8"/>
      <c r="AV257" s="38">
        <f t="shared" si="324"/>
        <v>-2.5709477023446517E-2</v>
      </c>
      <c r="AW257" s="38" t="str">
        <f t="shared" si="325"/>
        <v/>
      </c>
      <c r="AX257" s="38">
        <f t="shared" si="326"/>
        <v>6.0076182894864959E-2</v>
      </c>
      <c r="AY257" s="38">
        <f t="shared" si="327"/>
        <v>-3.608791486095049E-2</v>
      </c>
      <c r="AZ257" s="38">
        <f t="shared" si="328"/>
        <v>-4.0821994520255166E-2</v>
      </c>
      <c r="BA257" s="38">
        <f t="shared" si="329"/>
        <v>-1.2639349724518722E-2</v>
      </c>
      <c r="BB257" s="38" t="str">
        <f t="shared" si="330"/>
        <v/>
      </c>
      <c r="BC257" s="38">
        <f t="shared" si="331"/>
        <v>-6.6412125490518628E-2</v>
      </c>
      <c r="BD257" s="38" t="e">
        <f t="shared" si="332"/>
        <v>#VALUE!</v>
      </c>
      <c r="BE257" s="38" t="str">
        <f t="shared" si="333"/>
        <v/>
      </c>
      <c r="BF257" s="38" t="str">
        <f t="shared" si="334"/>
        <v/>
      </c>
      <c r="BG257" s="38" t="e">
        <f t="shared" si="335"/>
        <v>#VALUE!</v>
      </c>
      <c r="BH257" s="38" t="str">
        <f t="shared" si="336"/>
        <v/>
      </c>
      <c r="BI257" s="38" t="str">
        <f t="shared" si="337"/>
        <v/>
      </c>
      <c r="BJ257" s="38">
        <f t="shared" si="338"/>
        <v>-3.2213619983655073E-2</v>
      </c>
      <c r="BK257" s="38">
        <f t="shared" si="339"/>
        <v>-1.286191364240781E-2</v>
      </c>
      <c r="BL257" s="38">
        <f t="shared" si="340"/>
        <v>2.7842245364048603E-3</v>
      </c>
      <c r="BM257" s="38">
        <f t="shared" si="341"/>
        <v>-2.564243061333767E-2</v>
      </c>
      <c r="BN257" s="38">
        <f t="shared" si="342"/>
        <v>-2.9143994669081012E-2</v>
      </c>
      <c r="BO257" s="38">
        <f t="shared" si="343"/>
        <v>-6.9723016552743308E-2</v>
      </c>
      <c r="BP257" s="38">
        <f t="shared" si="344"/>
        <v>5.9523985272953517E-3</v>
      </c>
      <c r="BQ257" s="38">
        <f t="shared" si="345"/>
        <v>3.2573318703065048E-3</v>
      </c>
      <c r="BR257" s="38" t="e">
        <f t="shared" si="346"/>
        <v>#VALUE!</v>
      </c>
      <c r="BS257" s="38">
        <f t="shared" si="347"/>
        <v>2.7030679986176091E-4</v>
      </c>
      <c r="BT257" s="38" t="e">
        <f t="shared" si="348"/>
        <v>#VALUE!</v>
      </c>
      <c r="BU257" s="38" t="e">
        <f t="shared" si="349"/>
        <v>#VALUE!</v>
      </c>
      <c r="BV257" s="38" t="e">
        <f t="shared" si="350"/>
        <v>#VALUE!</v>
      </c>
      <c r="BW257" s="38">
        <f t="shared" si="351"/>
        <v>1.6614640415247739E-2</v>
      </c>
      <c r="BX257" s="38" t="e">
        <f t="shared" si="352"/>
        <v>#VALUE!</v>
      </c>
      <c r="BY257" s="38">
        <f t="shared" si="353"/>
        <v>-1.3393057336438025E-2</v>
      </c>
      <c r="BZ257" s="38">
        <f t="shared" si="354"/>
        <v>-2.5709477023446517E-2</v>
      </c>
      <c r="CA257" s="38" t="str">
        <f t="shared" si="355"/>
        <v/>
      </c>
      <c r="CB257" s="38">
        <f t="shared" si="356"/>
        <v>6.0076182894864959E-2</v>
      </c>
      <c r="CC257" s="38">
        <f t="shared" si="357"/>
        <v>-3.608791486095049E-2</v>
      </c>
      <c r="CD257" s="38">
        <f t="shared" si="358"/>
        <v>-4.0821994520255166E-2</v>
      </c>
      <c r="CE257" s="38">
        <f t="shared" si="359"/>
        <v>-1.2639349724518722E-2</v>
      </c>
      <c r="CF257" s="38" t="str">
        <f t="shared" si="360"/>
        <v/>
      </c>
      <c r="CG257" s="38">
        <f t="shared" si="361"/>
        <v>-6.6412125490518628E-2</v>
      </c>
      <c r="CH257" s="38" t="e">
        <f t="shared" si="362"/>
        <v>#VALUE!</v>
      </c>
      <c r="CI257" s="38" t="str">
        <f t="shared" si="363"/>
        <v/>
      </c>
      <c r="CJ257" s="7"/>
      <c r="CK257" s="7"/>
      <c r="CN257" s="7"/>
      <c r="CO257" s="7"/>
      <c r="CP257" s="7"/>
      <c r="CQ257" s="7"/>
      <c r="CR257" s="7"/>
      <c r="CS257" s="7"/>
      <c r="CT257" s="7"/>
      <c r="CU257" s="7"/>
      <c r="CV257" s="7"/>
      <c r="CW257" s="7"/>
    </row>
    <row r="258" spans="2:101" outlineLevel="1">
      <c r="B258" s="25">
        <f t="shared" si="323"/>
        <v>3</v>
      </c>
      <c r="C258" s="19">
        <f t="shared" si="364"/>
        <v>0</v>
      </c>
      <c r="D258" s="19">
        <f t="shared" si="365"/>
        <v>29</v>
      </c>
      <c r="E258" s="42">
        <f t="shared" si="366"/>
        <v>42368</v>
      </c>
      <c r="G258" s="13">
        <f>IF(G$5&lt;&gt;0,IF($E258&lt;&gt;"",IF($C258&lt;&gt;1,_xll.ciqfunctions.udf.CIQ(G$5,"IQ_CLOSEPRICE",$E258,"USD"),G257),""),"")</f>
        <v>46.49</v>
      </c>
      <c r="H258" s="13">
        <f>IF(H$5&lt;&gt;0,IF($E258&lt;&gt;"",IF($C258&lt;&gt;1,_xll.ciqfunctions.udf.CIQ(H$5,"IQ_CLOSEPRICE",$E258,"USD"),H257),""),"")</f>
        <v>0</v>
      </c>
      <c r="I258" s="13">
        <f>IF(I$5&lt;&gt;0,IF($E258&lt;&gt;"",IF($C258&lt;&gt;1,_xll.ciqfunctions.udf.CIQ(I$5,"IQ_CLOSEPRICE",$E258,"USD"),I257),""),"")</f>
        <v>15.02</v>
      </c>
      <c r="J258" s="13">
        <f>IF(J$5&lt;&gt;0,IF($E258&lt;&gt;"",IF($C258&lt;&gt;1,_xll.ciqfunctions.udf.CIQ(J$5,"IQ_CLOSEPRICE",$E258,"USD"),J257),""),"")</f>
        <v>17.21</v>
      </c>
      <c r="K258" s="13">
        <f>IF(K$5&lt;&gt;0,IF($E258&lt;&gt;"",IF($C258&lt;&gt;1,_xll.ciqfunctions.udf.CIQ(K$5,"IQ_CLOSEPRICE",$E258,"USD"),K257),""),"")</f>
        <v>7</v>
      </c>
      <c r="L258" s="13">
        <f>IF(L$5&lt;&gt;0,IF($E258&lt;&gt;"",IF($C258&lt;&gt;1,_xll.ciqfunctions.udf.CIQ(L$5,"IQ_CLOSEPRICE",$E258,"USD"),L257),""),"")</f>
        <v>33.44</v>
      </c>
      <c r="M258" s="13">
        <f>IF(M$5&lt;&gt;0,IF($E258&lt;&gt;"",IF($C258&lt;&gt;1,_xll.ciqfunctions.udf.CIQ(M$5,"IQ_CLOSEPRICE",$E258,"USD"),M257),""),"")</f>
        <v>0</v>
      </c>
      <c r="N258" s="13">
        <f>IF(N$5&lt;&gt;0,IF($E258&lt;&gt;"",IF($C258&lt;&gt;1,_xll.ciqfunctions.udf.CIQ(N$5,"IQ_CLOSEPRICE",$E258,"USD"),N257),""),"")</f>
        <v>18.52</v>
      </c>
      <c r="O258" s="13" t="str">
        <f>IF(O$5&lt;&gt;0,IF($E258&lt;&gt;"",IF($C258&lt;&gt;1,_xll.ciqfunctions.udf.CIQ(O$5,"IQ_CLOSEPRICE",$E258,"USD"),O257),""),"")</f>
        <v>(Invalid Identifier)</v>
      </c>
      <c r="P258" s="13">
        <f>IF(P$5&lt;&gt;0,IF($E258&lt;&gt;"",IF($C258&lt;&gt;1,_xll.ciqfunctions.udf.CIQ(P$5,"IQ_CLOSEPRICE",$E258,"USD"),P257),""),"")</f>
        <v>0</v>
      </c>
      <c r="Q258" s="13">
        <f>IF(Q$5&lt;&gt;0,IF($E258&lt;&gt;"",IF($C258&lt;&gt;1,_xll.ciqfunctions.udf.CIQ(Q$5,"IQ_CLOSEPRICE",$E258,"USD"),Q257),""),"")</f>
        <v>0</v>
      </c>
      <c r="R258" s="13" t="str">
        <f>IF(R$5&lt;&gt;0,IF($E258&lt;&gt;"",IF($C258&lt;&gt;1,_xll.ciqfunctions.udf.CIQ(R$5,"IQ_CLOSEPRICE",$E258,"USD"),R257),""),"")</f>
        <v>(Invalid Identifier)</v>
      </c>
      <c r="S258" s="13">
        <f>IF(S$5&lt;&gt;0,IF($E258&lt;&gt;"",IF($C258&lt;&gt;1,_xll.ciqfunctions.udf.CIQ(S$5,"IQ_CLOSEPRICE",$E258,"USD"),S257),""),"")</f>
        <v>0</v>
      </c>
      <c r="T258" s="13">
        <f>IF(T$5&lt;&gt;0,IF($E258&lt;&gt;"",IF($C258&lt;&gt;1,_xll.ciqfunctions.udf.CIQ(T$5,"IQ_CLOSEPRICE",$E258,"USD"),T257),""),"")</f>
        <v>0</v>
      </c>
      <c r="U258" s="13">
        <f>IF(U$5&lt;&gt;0,IF($E258&lt;&gt;"",IF($C258&lt;&gt;1,_xll.ciqfunctions.udf.CIQ(U$5,"IQ_CLOSEPRICE",$E258,"USD"),U257),""),"")</f>
        <v>3.47</v>
      </c>
      <c r="V258" s="13">
        <f>IF(V$5&lt;&gt;0,IF($E258&lt;&gt;"",IF($C258&lt;&gt;1,_xll.ciqfunctions.udf.CIQ(V$5,"IQ_CLOSEPRICE",$E258,"USD"),V257),""),"")</f>
        <v>25.04</v>
      </c>
      <c r="W258" s="13">
        <f>IF(W$5&lt;&gt;0,IF($E258&lt;&gt;"",IF($C258&lt;&gt;1,_xll.ciqfunctions.udf.CIQ(W$5,"IQ_CLOSEPRICE",$E258,"USD"),W257),""),"")</f>
        <v>10.76</v>
      </c>
      <c r="X258" s="13">
        <f>IF(X$5&lt;&gt;0,IF($E258&lt;&gt;"",IF($C258&lt;&gt;1,_xll.ciqfunctions.udf.CIQ(X$5,"IQ_CLOSEPRICE",$E258,"USD"),X257),""),"")</f>
        <v>12.64</v>
      </c>
      <c r="Y258" s="13">
        <f>IF(Y$5&lt;&gt;0,IF($E258&lt;&gt;"",IF($C258&lt;&gt;1,_xll.ciqfunctions.udf.CIQ(Y$5,"IQ_CLOSEPRICE",$E258,"USD"),Y257),""),"")</f>
        <v>9.4</v>
      </c>
      <c r="Z258" s="13">
        <f>IF(Z$5&lt;&gt;0,IF($E258&lt;&gt;"",IF($C258&lt;&gt;1,_xll.ciqfunctions.udf.CIQ(Z$5,"IQ_CLOSEPRICE",$E258,"USD"),Z257),""),"")</f>
        <v>21.53</v>
      </c>
      <c r="AA258" s="13">
        <f>IF(AA$5&lt;&gt;0,IF($E258&lt;&gt;"",IF($C258&lt;&gt;1,_xll.ciqfunctions.udf.CIQ(AA$5,"IQ_CLOSEPRICE",$E258,"USD"),AA257),""),"")</f>
        <v>3.35</v>
      </c>
      <c r="AB258" s="13">
        <f>IF(AB$5&lt;&gt;0,IF($E258&lt;&gt;"",IF($C258&lt;&gt;1,_xll.ciqfunctions.udf.CIQ(AB$5,"IQ_CLOSEPRICE",$E258,"USD"),AB257),""),"")</f>
        <v>6.13</v>
      </c>
      <c r="AC258" s="13" t="str">
        <f>IF(AC$5&lt;&gt;0,IF($E258&lt;&gt;"",IF($C258&lt;&gt;1,_xll.ciqfunctions.udf.CIQ(AC$5,"IQ_CLOSEPRICE",$E258,"USD"),AC257),""),"")</f>
        <v>(Invalid Identifier)</v>
      </c>
      <c r="AD258" s="13">
        <f>IF(AD$5&lt;&gt;0,IF($E258&lt;&gt;"",IF($C258&lt;&gt;1,_xll.ciqfunctions.udf.CIQ(AD$5,"IQ_CLOSEPRICE",$E258,"USD"),AD257),""),"")</f>
        <v>9.2475000000000005</v>
      </c>
      <c r="AE258" s="13" t="str">
        <f>IF(AE$5&lt;&gt;0,IF($E258&lt;&gt;"",IF($C258&lt;&gt;1,_xll.ciqfunctions.udf.CIQ(AE$5,"IQ_CLOSEPRICE",$E258,"USD"),AE257),""),"")</f>
        <v>(Invalid Identifier)</v>
      </c>
      <c r="AF258" s="13" t="str">
        <f>IF(AF$5&lt;&gt;0,IF($E258&lt;&gt;"",IF($C258&lt;&gt;1,_xll.ciqfunctions.udf.CIQ(AF$5,"IQ_CLOSEPRICE",$E258,"USD"),AF257),""),"")</f>
        <v>(Invalid Identifier)</v>
      </c>
      <c r="AG258" s="13" t="str">
        <f>IF(AG$5&lt;&gt;0,IF($E258&lt;&gt;"",IF($C258&lt;&gt;1,_xll.ciqfunctions.udf.CIQ(AG$5,"IQ_CLOSEPRICE",$E258,"USD"),AG257),""),"")</f>
        <v>(Invalid Identifier)</v>
      </c>
      <c r="AH258" s="13">
        <f>IF(AH$5&lt;&gt;0,IF($E258&lt;&gt;"",IF($C258&lt;&gt;1,_xll.ciqfunctions.udf.CIQ(AH$5,"IQ_CLOSEPRICE",$E258,"USD"),AH257),""),"")</f>
        <v>0.21129999999999999</v>
      </c>
      <c r="AI258" s="13" t="str">
        <f>IF(AI$5&lt;&gt;0,IF($E258&lt;&gt;"",IF($C258&lt;&gt;1,_xll.ciqfunctions.udf.CIQ(AI$5,"IQ_CLOSEPRICE",$E258,"USD"),AI257),""),"")</f>
        <v>(Invalid Identifier)</v>
      </c>
      <c r="AJ258" s="13">
        <f>IF(AJ$5&lt;&gt;0,IF($E258&lt;&gt;"",IF($C258&lt;&gt;1,_xll.ciqfunctions.udf.CIQ(AJ$5,"IQ_CLOSEPRICE",$E258,"USD"),AJ257),""),"")</f>
        <v>4.51</v>
      </c>
      <c r="AK258" s="13">
        <f>IF(AK$5&lt;&gt;0,IF($E258&lt;&gt;"",IF($C258&lt;&gt;1,_xll.ciqfunctions.udf.CIQ(AK$5,"IQ_CLOSEPRICE",$E258,"USD"),AK257),""),"")</f>
        <v>46.49</v>
      </c>
      <c r="AL258" s="13">
        <f>IF(AL$5&lt;&gt;0,IF($E258&lt;&gt;"",IF($C258&lt;&gt;1,_xll.ciqfunctions.udf.CIQ(AL$5,"IQ_CLOSEPRICE",$E258,"USD"),AL257),""),"")</f>
        <v>0</v>
      </c>
      <c r="AM258" s="13">
        <f>IF(AM$5&lt;&gt;0,IF($E258&lt;&gt;"",IF($C258&lt;&gt;1,_xll.ciqfunctions.udf.CIQ(AM$5,"IQ_CLOSEPRICE",$E258,"USD"),AM257),""),"")</f>
        <v>15.02</v>
      </c>
      <c r="AN258" s="13">
        <f>IF(AN$5&lt;&gt;0,IF($E258&lt;&gt;"",IF($C258&lt;&gt;1,_xll.ciqfunctions.udf.CIQ(AN$5,"IQ_CLOSEPRICE",$E258,"USD"),AN257),""),"")</f>
        <v>17.21</v>
      </c>
      <c r="AO258" s="13">
        <f>IF(AO$5&lt;&gt;0,IF($E258&lt;&gt;"",IF($C258&lt;&gt;1,_xll.ciqfunctions.udf.CIQ(AO$5,"IQ_CLOSEPRICE",$E258,"USD"),AO257),""),"")</f>
        <v>7</v>
      </c>
      <c r="AP258" s="13">
        <f>IF(AP$5&lt;&gt;0,IF($E258&lt;&gt;"",IF($C258&lt;&gt;1,_xll.ciqfunctions.udf.CIQ(AP$5,"IQ_CLOSEPRICE",$E258,"USD"),AP257),""),"")</f>
        <v>33.44</v>
      </c>
      <c r="AQ258" s="13">
        <f>IF(AQ$5&lt;&gt;0,IF($E258&lt;&gt;"",IF($C258&lt;&gt;1,_xll.ciqfunctions.udf.CIQ(AQ$5,"IQ_CLOSEPRICE",$E258,"USD"),AQ257),""),"")</f>
        <v>0</v>
      </c>
      <c r="AR258" s="13">
        <f>IF(AR$5&lt;&gt;0,IF($E258&lt;&gt;"",IF($C258&lt;&gt;1,_xll.ciqfunctions.udf.CIQ(AR$5,"IQ_CLOSEPRICE",$E258,"USD"),AR257),""),"")</f>
        <v>18.52</v>
      </c>
      <c r="AS258" s="13" t="str">
        <f>IF(AS$5&lt;&gt;0,IF($E258&lt;&gt;"",IF($C258&lt;&gt;1,_xll.ciqfunctions.udf.CIQ(AS$5,"IQ_CLOSEPRICE",$E258,"USD"),AS257),""),"")</f>
        <v>(Invalid Identifier)</v>
      </c>
      <c r="AT258" s="13">
        <f>IF(AT$5&lt;&gt;0,IF($E258&lt;&gt;"",IF($C258&lt;&gt;1,_xll.ciqfunctions.udf.CIQ(AT$5,"IQ_CLOSEPRICE",$E258,"USD"),AT257),""),"")</f>
        <v>0</v>
      </c>
      <c r="AU258" s="8"/>
      <c r="AV258" s="38">
        <f t="shared" si="324"/>
        <v>1.1465782721938505E-2</v>
      </c>
      <c r="AW258" s="38" t="str">
        <f t="shared" si="325"/>
        <v/>
      </c>
      <c r="AX258" s="38">
        <f t="shared" si="326"/>
        <v>2.494231087291222E-2</v>
      </c>
      <c r="AY258" s="38">
        <f t="shared" si="327"/>
        <v>-2.2976312284666626E-2</v>
      </c>
      <c r="AZ258" s="38">
        <f t="shared" si="328"/>
        <v>-1.1363758650315095E-2</v>
      </c>
      <c r="BA258" s="38">
        <f t="shared" si="329"/>
        <v>-8.3383449171539181E-3</v>
      </c>
      <c r="BB258" s="38" t="str">
        <f t="shared" si="330"/>
        <v/>
      </c>
      <c r="BC258" s="38">
        <f t="shared" si="331"/>
        <v>7.2199178678194934E-2</v>
      </c>
      <c r="BD258" s="38" t="e">
        <f t="shared" si="332"/>
        <v>#VALUE!</v>
      </c>
      <c r="BE258" s="38" t="str">
        <f t="shared" si="333"/>
        <v/>
      </c>
      <c r="BF258" s="38" t="str">
        <f t="shared" si="334"/>
        <v/>
      </c>
      <c r="BG258" s="38" t="e">
        <f t="shared" si="335"/>
        <v>#VALUE!</v>
      </c>
      <c r="BH258" s="38" t="str">
        <f t="shared" si="336"/>
        <v/>
      </c>
      <c r="BI258" s="38" t="str">
        <f t="shared" si="337"/>
        <v/>
      </c>
      <c r="BJ258" s="38">
        <f t="shared" si="338"/>
        <v>-1.4306395651237858E-2</v>
      </c>
      <c r="BK258" s="38">
        <f t="shared" si="339"/>
        <v>-4.069419082655442E-2</v>
      </c>
      <c r="BL258" s="38">
        <f t="shared" si="340"/>
        <v>3.2108518408417518E-2</v>
      </c>
      <c r="BM258" s="38">
        <f t="shared" si="341"/>
        <v>-1.2578782206860073E-2</v>
      </c>
      <c r="BN258" s="38">
        <f t="shared" si="342"/>
        <v>-8.4746269909722321E-3</v>
      </c>
      <c r="BO258" s="38">
        <f t="shared" si="343"/>
        <v>7.9272972842775648E-3</v>
      </c>
      <c r="BP258" s="38">
        <f t="shared" si="344"/>
        <v>-5.9523985272952728E-3</v>
      </c>
      <c r="BQ258" s="38">
        <f t="shared" si="345"/>
        <v>-1.1354542102925897E-2</v>
      </c>
      <c r="BR258" s="38" t="e">
        <f t="shared" si="346"/>
        <v>#VALUE!</v>
      </c>
      <c r="BS258" s="38">
        <f t="shared" si="347"/>
        <v>8.1135907087932942E-4</v>
      </c>
      <c r="BT258" s="38" t="e">
        <f t="shared" si="348"/>
        <v>#VALUE!</v>
      </c>
      <c r="BU258" s="38" t="e">
        <f t="shared" si="349"/>
        <v>#VALUE!</v>
      </c>
      <c r="BV258" s="38" t="e">
        <f t="shared" si="350"/>
        <v>#VALUE!</v>
      </c>
      <c r="BW258" s="38">
        <f t="shared" si="351"/>
        <v>-3.5016248044257653E-2</v>
      </c>
      <c r="BX258" s="38" t="e">
        <f t="shared" si="352"/>
        <v>#VALUE!</v>
      </c>
      <c r="BY258" s="38">
        <f t="shared" si="353"/>
        <v>-1.3216051391526488E-2</v>
      </c>
      <c r="BZ258" s="38">
        <f t="shared" si="354"/>
        <v>1.1465782721938505E-2</v>
      </c>
      <c r="CA258" s="38" t="str">
        <f t="shared" si="355"/>
        <v/>
      </c>
      <c r="CB258" s="38">
        <f t="shared" si="356"/>
        <v>2.494231087291222E-2</v>
      </c>
      <c r="CC258" s="38">
        <f t="shared" si="357"/>
        <v>-2.2976312284666626E-2</v>
      </c>
      <c r="CD258" s="38">
        <f t="shared" si="358"/>
        <v>-1.1363758650315095E-2</v>
      </c>
      <c r="CE258" s="38">
        <f t="shared" si="359"/>
        <v>-8.3383449171539181E-3</v>
      </c>
      <c r="CF258" s="38" t="str">
        <f t="shared" si="360"/>
        <v/>
      </c>
      <c r="CG258" s="38">
        <f t="shared" si="361"/>
        <v>7.2199178678194934E-2</v>
      </c>
      <c r="CH258" s="38" t="e">
        <f t="shared" si="362"/>
        <v>#VALUE!</v>
      </c>
      <c r="CI258" s="38" t="str">
        <f t="shared" si="363"/>
        <v/>
      </c>
      <c r="CJ258" s="7"/>
      <c r="CK258" s="7"/>
      <c r="CN258" s="7"/>
      <c r="CO258" s="7"/>
      <c r="CP258" s="7"/>
      <c r="CQ258" s="7"/>
      <c r="CR258" s="7"/>
      <c r="CS258" s="7"/>
      <c r="CT258" s="7"/>
      <c r="CU258" s="7"/>
      <c r="CV258" s="7"/>
      <c r="CW258" s="7"/>
    </row>
    <row r="259" spans="2:101" outlineLevel="1">
      <c r="B259" s="25">
        <f t="shared" si="323"/>
        <v>2</v>
      </c>
      <c r="C259" s="19">
        <f t="shared" si="364"/>
        <v>0</v>
      </c>
      <c r="D259" s="19">
        <f t="shared" si="365"/>
        <v>28</v>
      </c>
      <c r="E259" s="42">
        <f t="shared" si="366"/>
        <v>42367</v>
      </c>
      <c r="G259" s="13">
        <f>IF(G$5&lt;&gt;0,IF($E259&lt;&gt;"",IF($C259&lt;&gt;1,_xll.ciqfunctions.udf.CIQ(G$5,"IQ_CLOSEPRICE",$E259,"USD"),G258),""),"")</f>
        <v>45.96</v>
      </c>
      <c r="H259" s="13">
        <f>IF(H$5&lt;&gt;0,IF($E259&lt;&gt;"",IF($C259&lt;&gt;1,_xll.ciqfunctions.udf.CIQ(H$5,"IQ_CLOSEPRICE",$E259,"USD"),H258),""),"")</f>
        <v>0</v>
      </c>
      <c r="I259" s="13">
        <f>IF(I$5&lt;&gt;0,IF($E259&lt;&gt;"",IF($C259&lt;&gt;1,_xll.ciqfunctions.udf.CIQ(I$5,"IQ_CLOSEPRICE",$E259,"USD"),I258),""),"")</f>
        <v>14.65</v>
      </c>
      <c r="J259" s="13">
        <f>IF(J$5&lt;&gt;0,IF($E259&lt;&gt;"",IF($C259&lt;&gt;1,_xll.ciqfunctions.udf.CIQ(J$5,"IQ_CLOSEPRICE",$E259,"USD"),J258),""),"")</f>
        <v>17.61</v>
      </c>
      <c r="K259" s="13">
        <f>IF(K$5&lt;&gt;0,IF($E259&lt;&gt;"",IF($C259&lt;&gt;1,_xll.ciqfunctions.udf.CIQ(K$5,"IQ_CLOSEPRICE",$E259,"USD"),K258),""),"")</f>
        <v>7.08</v>
      </c>
      <c r="L259" s="13">
        <f>IF(L$5&lt;&gt;0,IF($E259&lt;&gt;"",IF($C259&lt;&gt;1,_xll.ciqfunctions.udf.CIQ(L$5,"IQ_CLOSEPRICE",$E259,"USD"),L258),""),"")</f>
        <v>33.72</v>
      </c>
      <c r="M259" s="13">
        <f>IF(M$5&lt;&gt;0,IF($E259&lt;&gt;"",IF($C259&lt;&gt;1,_xll.ciqfunctions.udf.CIQ(M$5,"IQ_CLOSEPRICE",$E259,"USD"),M258),""),"")</f>
        <v>0</v>
      </c>
      <c r="N259" s="13">
        <f>IF(N$5&lt;&gt;0,IF($E259&lt;&gt;"",IF($C259&lt;&gt;1,_xll.ciqfunctions.udf.CIQ(N$5,"IQ_CLOSEPRICE",$E259,"USD"),N258),""),"")</f>
        <v>17.23</v>
      </c>
      <c r="O259" s="13" t="str">
        <f>IF(O$5&lt;&gt;0,IF($E259&lt;&gt;"",IF($C259&lt;&gt;1,_xll.ciqfunctions.udf.CIQ(O$5,"IQ_CLOSEPRICE",$E259,"USD"),O258),""),"")</f>
        <v>(Invalid Identifier)</v>
      </c>
      <c r="P259" s="13">
        <f>IF(P$5&lt;&gt;0,IF($E259&lt;&gt;"",IF($C259&lt;&gt;1,_xll.ciqfunctions.udf.CIQ(P$5,"IQ_CLOSEPRICE",$E259,"USD"),P258),""),"")</f>
        <v>0</v>
      </c>
      <c r="Q259" s="13">
        <f>IF(Q$5&lt;&gt;0,IF($E259&lt;&gt;"",IF($C259&lt;&gt;1,_xll.ciqfunctions.udf.CIQ(Q$5,"IQ_CLOSEPRICE",$E259,"USD"),Q258),""),"")</f>
        <v>0</v>
      </c>
      <c r="R259" s="13" t="str">
        <f>IF(R$5&lt;&gt;0,IF($E259&lt;&gt;"",IF($C259&lt;&gt;1,_xll.ciqfunctions.udf.CIQ(R$5,"IQ_CLOSEPRICE",$E259,"USD"),R258),""),"")</f>
        <v>(Invalid Identifier)</v>
      </c>
      <c r="S259" s="13">
        <f>IF(S$5&lt;&gt;0,IF($E259&lt;&gt;"",IF($C259&lt;&gt;1,_xll.ciqfunctions.udf.CIQ(S$5,"IQ_CLOSEPRICE",$E259,"USD"),S258),""),"")</f>
        <v>0</v>
      </c>
      <c r="T259" s="13">
        <f>IF(T$5&lt;&gt;0,IF($E259&lt;&gt;"",IF($C259&lt;&gt;1,_xll.ciqfunctions.udf.CIQ(T$5,"IQ_CLOSEPRICE",$E259,"USD"),T258),""),"")</f>
        <v>0</v>
      </c>
      <c r="U259" s="13">
        <f>IF(U$5&lt;&gt;0,IF($E259&lt;&gt;"",IF($C259&lt;&gt;1,_xll.ciqfunctions.udf.CIQ(U$5,"IQ_CLOSEPRICE",$E259,"USD"),U258),""),"")</f>
        <v>3.52</v>
      </c>
      <c r="V259" s="13">
        <f>IF(V$5&lt;&gt;0,IF($E259&lt;&gt;"",IF($C259&lt;&gt;1,_xll.ciqfunctions.udf.CIQ(V$5,"IQ_CLOSEPRICE",$E259,"USD"),V258),""),"")</f>
        <v>26.08</v>
      </c>
      <c r="W259" s="13">
        <f>IF(W$5&lt;&gt;0,IF($E259&lt;&gt;"",IF($C259&lt;&gt;1,_xll.ciqfunctions.udf.CIQ(W$5,"IQ_CLOSEPRICE",$E259,"USD"),W258),""),"")</f>
        <v>10.42</v>
      </c>
      <c r="X259" s="13">
        <f>IF(X$5&lt;&gt;0,IF($E259&lt;&gt;"",IF($C259&lt;&gt;1,_xll.ciqfunctions.udf.CIQ(X$5,"IQ_CLOSEPRICE",$E259,"USD"),X258),""),"")</f>
        <v>12.8</v>
      </c>
      <c r="Y259" s="13">
        <f>IF(Y$5&lt;&gt;0,IF($E259&lt;&gt;"",IF($C259&lt;&gt;1,_xll.ciqfunctions.udf.CIQ(Y$5,"IQ_CLOSEPRICE",$E259,"USD"),Y258),""),"")</f>
        <v>9.48</v>
      </c>
      <c r="Z259" s="13">
        <f>IF(Z$5&lt;&gt;0,IF($E259&lt;&gt;"",IF($C259&lt;&gt;1,_xll.ciqfunctions.udf.CIQ(Z$5,"IQ_CLOSEPRICE",$E259,"USD"),Z258),""),"")</f>
        <v>21.36</v>
      </c>
      <c r="AA259" s="13">
        <f>IF(AA$5&lt;&gt;0,IF($E259&lt;&gt;"",IF($C259&lt;&gt;1,_xll.ciqfunctions.udf.CIQ(AA$5,"IQ_CLOSEPRICE",$E259,"USD"),AA258),""),"")</f>
        <v>3.37</v>
      </c>
      <c r="AB259" s="13">
        <f>IF(AB$5&lt;&gt;0,IF($E259&lt;&gt;"",IF($C259&lt;&gt;1,_xll.ciqfunctions.udf.CIQ(AB$5,"IQ_CLOSEPRICE",$E259,"USD"),AB258),""),"")</f>
        <v>6.2</v>
      </c>
      <c r="AC259" s="13" t="str">
        <f>IF(AC$5&lt;&gt;0,IF($E259&lt;&gt;"",IF($C259&lt;&gt;1,_xll.ciqfunctions.udf.CIQ(AC$5,"IQ_CLOSEPRICE",$E259,"USD"),AC258),""),"")</f>
        <v>(Invalid Identifier)</v>
      </c>
      <c r="AD259" s="13">
        <f>IF(AD$5&lt;&gt;0,IF($E259&lt;&gt;"",IF($C259&lt;&gt;1,_xll.ciqfunctions.udf.CIQ(AD$5,"IQ_CLOSEPRICE",$E259,"USD"),AD258),""),"")</f>
        <v>9.24</v>
      </c>
      <c r="AE259" s="13" t="str">
        <f>IF(AE$5&lt;&gt;0,IF($E259&lt;&gt;"",IF($C259&lt;&gt;1,_xll.ciqfunctions.udf.CIQ(AE$5,"IQ_CLOSEPRICE",$E259,"USD"),AE258),""),"")</f>
        <v>(Invalid Identifier)</v>
      </c>
      <c r="AF259" s="13" t="str">
        <f>IF(AF$5&lt;&gt;0,IF($E259&lt;&gt;"",IF($C259&lt;&gt;1,_xll.ciqfunctions.udf.CIQ(AF$5,"IQ_CLOSEPRICE",$E259,"USD"),AF258),""),"")</f>
        <v>(Invalid Identifier)</v>
      </c>
      <c r="AG259" s="13" t="str">
        <f>IF(AG$5&lt;&gt;0,IF($E259&lt;&gt;"",IF($C259&lt;&gt;1,_xll.ciqfunctions.udf.CIQ(AG$5,"IQ_CLOSEPRICE",$E259,"USD"),AG258),""),"")</f>
        <v>(Invalid Identifier)</v>
      </c>
      <c r="AH259" s="13">
        <f>IF(AH$5&lt;&gt;0,IF($E259&lt;&gt;"",IF($C259&lt;&gt;1,_xll.ciqfunctions.udf.CIQ(AH$5,"IQ_CLOSEPRICE",$E259,"USD"),AH258),""),"")</f>
        <v>0.21883</v>
      </c>
      <c r="AI259" s="13" t="str">
        <f>IF(AI$5&lt;&gt;0,IF($E259&lt;&gt;"",IF($C259&lt;&gt;1,_xll.ciqfunctions.udf.CIQ(AI$5,"IQ_CLOSEPRICE",$E259,"USD"),AI258),""),"")</f>
        <v>(Invalid Identifier)</v>
      </c>
      <c r="AJ259" s="13">
        <f>IF(AJ$5&lt;&gt;0,IF($E259&lt;&gt;"",IF($C259&lt;&gt;1,_xll.ciqfunctions.udf.CIQ(AJ$5,"IQ_CLOSEPRICE",$E259,"USD"),AJ258),""),"")</f>
        <v>4.57</v>
      </c>
      <c r="AK259" s="13">
        <f>IF(AK$5&lt;&gt;0,IF($E259&lt;&gt;"",IF($C259&lt;&gt;1,_xll.ciqfunctions.udf.CIQ(AK$5,"IQ_CLOSEPRICE",$E259,"USD"),AK258),""),"")</f>
        <v>45.96</v>
      </c>
      <c r="AL259" s="13">
        <f>IF(AL$5&lt;&gt;0,IF($E259&lt;&gt;"",IF($C259&lt;&gt;1,_xll.ciqfunctions.udf.CIQ(AL$5,"IQ_CLOSEPRICE",$E259,"USD"),AL258),""),"")</f>
        <v>0</v>
      </c>
      <c r="AM259" s="13">
        <f>IF(AM$5&lt;&gt;0,IF($E259&lt;&gt;"",IF($C259&lt;&gt;1,_xll.ciqfunctions.udf.CIQ(AM$5,"IQ_CLOSEPRICE",$E259,"USD"),AM258),""),"")</f>
        <v>14.65</v>
      </c>
      <c r="AN259" s="13">
        <f>IF(AN$5&lt;&gt;0,IF($E259&lt;&gt;"",IF($C259&lt;&gt;1,_xll.ciqfunctions.udf.CIQ(AN$5,"IQ_CLOSEPRICE",$E259,"USD"),AN258),""),"")</f>
        <v>17.61</v>
      </c>
      <c r="AO259" s="13">
        <f>IF(AO$5&lt;&gt;0,IF($E259&lt;&gt;"",IF($C259&lt;&gt;1,_xll.ciqfunctions.udf.CIQ(AO$5,"IQ_CLOSEPRICE",$E259,"USD"),AO258),""),"")</f>
        <v>7.08</v>
      </c>
      <c r="AP259" s="13">
        <f>IF(AP$5&lt;&gt;0,IF($E259&lt;&gt;"",IF($C259&lt;&gt;1,_xll.ciqfunctions.udf.CIQ(AP$5,"IQ_CLOSEPRICE",$E259,"USD"),AP258),""),"")</f>
        <v>33.72</v>
      </c>
      <c r="AQ259" s="13">
        <f>IF(AQ$5&lt;&gt;0,IF($E259&lt;&gt;"",IF($C259&lt;&gt;1,_xll.ciqfunctions.udf.CIQ(AQ$5,"IQ_CLOSEPRICE",$E259,"USD"),AQ258),""),"")</f>
        <v>0</v>
      </c>
      <c r="AR259" s="13">
        <f>IF(AR$5&lt;&gt;0,IF($E259&lt;&gt;"",IF($C259&lt;&gt;1,_xll.ciqfunctions.udf.CIQ(AR$5,"IQ_CLOSEPRICE",$E259,"USD"),AR258),""),"")</f>
        <v>17.23</v>
      </c>
      <c r="AS259" s="13" t="str">
        <f>IF(AS$5&lt;&gt;0,IF($E259&lt;&gt;"",IF($C259&lt;&gt;1,_xll.ciqfunctions.udf.CIQ(AS$5,"IQ_CLOSEPRICE",$E259,"USD"),AS258),""),"")</f>
        <v>(Invalid Identifier)</v>
      </c>
      <c r="AT259" s="13">
        <f>IF(AT$5&lt;&gt;0,IF($E259&lt;&gt;"",IF($C259&lt;&gt;1,_xll.ciqfunctions.udf.CIQ(AT$5,"IQ_CLOSEPRICE",$E259,"USD"),AT258),""),"")</f>
        <v>0</v>
      </c>
      <c r="AU259" s="8"/>
      <c r="AV259" s="38">
        <f t="shared" si="324"/>
        <v>4.1084938863706628E-2</v>
      </c>
      <c r="AW259" s="38" t="str">
        <f t="shared" si="325"/>
        <v/>
      </c>
      <c r="AX259" s="38">
        <f t="shared" si="326"/>
        <v>-6.2189347606608804E-2</v>
      </c>
      <c r="AY259" s="38">
        <f t="shared" si="327"/>
        <v>-1.6333790338594438E-2</v>
      </c>
      <c r="AZ259" s="38">
        <f t="shared" si="328"/>
        <v>7.0872018830548311E-3</v>
      </c>
      <c r="BA259" s="38">
        <f t="shared" si="329"/>
        <v>1.3735659368873098E-2</v>
      </c>
      <c r="BB259" s="38" t="str">
        <f t="shared" si="330"/>
        <v/>
      </c>
      <c r="BC259" s="38">
        <f t="shared" si="331"/>
        <v>2.5868579450388896E-2</v>
      </c>
      <c r="BD259" s="38" t="e">
        <f t="shared" si="332"/>
        <v>#VALUE!</v>
      </c>
      <c r="BE259" s="38" t="str">
        <f t="shared" si="333"/>
        <v/>
      </c>
      <c r="BF259" s="38" t="str">
        <f t="shared" si="334"/>
        <v/>
      </c>
      <c r="BG259" s="38" t="e">
        <f t="shared" si="335"/>
        <v>#VALUE!</v>
      </c>
      <c r="BH259" s="38" t="str">
        <f t="shared" si="336"/>
        <v/>
      </c>
      <c r="BI259" s="38" t="str">
        <f t="shared" si="337"/>
        <v/>
      </c>
      <c r="BJ259" s="38">
        <f t="shared" si="338"/>
        <v>-2.8368813351996149E-3</v>
      </c>
      <c r="BK259" s="38">
        <f t="shared" si="339"/>
        <v>4.3894193557225132E-2</v>
      </c>
      <c r="BL259" s="38">
        <f t="shared" si="340"/>
        <v>3.6154401820136003E-2</v>
      </c>
      <c r="BM259" s="38">
        <f t="shared" si="341"/>
        <v>1.2578782206860185E-2</v>
      </c>
      <c r="BN259" s="38">
        <f t="shared" si="342"/>
        <v>3.1068379899334909E-2</v>
      </c>
      <c r="BO259" s="38">
        <f t="shared" si="343"/>
        <v>1.8904154639152654E-2</v>
      </c>
      <c r="BP259" s="38">
        <f t="shared" si="344"/>
        <v>-3.498899185006548E-2</v>
      </c>
      <c r="BQ259" s="38">
        <f t="shared" si="345"/>
        <v>1.6142053545412009E-3</v>
      </c>
      <c r="BR259" s="38" t="e">
        <f t="shared" si="346"/>
        <v>#VALUE!</v>
      </c>
      <c r="BS259" s="38">
        <f t="shared" si="347"/>
        <v>-1.982384768048169E-2</v>
      </c>
      <c r="BT259" s="38" t="e">
        <f t="shared" si="348"/>
        <v>#VALUE!</v>
      </c>
      <c r="BU259" s="38" t="e">
        <f t="shared" si="349"/>
        <v>#VALUE!</v>
      </c>
      <c r="BV259" s="38" t="e">
        <f t="shared" si="350"/>
        <v>#VALUE!</v>
      </c>
      <c r="BW259" s="38" t="str">
        <f t="shared" si="351"/>
        <v/>
      </c>
      <c r="BX259" s="38" t="e">
        <f t="shared" si="352"/>
        <v>#VALUE!</v>
      </c>
      <c r="BY259" s="38">
        <f t="shared" si="353"/>
        <v>0</v>
      </c>
      <c r="BZ259" s="38">
        <f t="shared" si="354"/>
        <v>4.1084938863706628E-2</v>
      </c>
      <c r="CA259" s="38" t="str">
        <f t="shared" si="355"/>
        <v/>
      </c>
      <c r="CB259" s="38">
        <f t="shared" si="356"/>
        <v>-6.2189347606608804E-2</v>
      </c>
      <c r="CC259" s="38">
        <f t="shared" si="357"/>
        <v>-1.6333790338594438E-2</v>
      </c>
      <c r="CD259" s="38">
        <f t="shared" si="358"/>
        <v>7.0872018830548311E-3</v>
      </c>
      <c r="CE259" s="38">
        <f t="shared" si="359"/>
        <v>1.3735659368873098E-2</v>
      </c>
      <c r="CF259" s="38" t="str">
        <f t="shared" si="360"/>
        <v/>
      </c>
      <c r="CG259" s="38">
        <f t="shared" si="361"/>
        <v>2.5868579450388896E-2</v>
      </c>
      <c r="CH259" s="38" t="e">
        <f t="shared" si="362"/>
        <v>#VALUE!</v>
      </c>
      <c r="CI259" s="38" t="str">
        <f t="shared" si="363"/>
        <v/>
      </c>
      <c r="CJ259" s="7"/>
      <c r="CK259" s="7"/>
      <c r="CN259" s="7"/>
      <c r="CO259" s="7"/>
      <c r="CP259" s="7"/>
      <c r="CQ259" s="7"/>
      <c r="CR259" s="7"/>
      <c r="CS259" s="7"/>
      <c r="CT259" s="7"/>
      <c r="CU259" s="7"/>
      <c r="CV259" s="7"/>
      <c r="CW259" s="7"/>
    </row>
    <row r="260" spans="2:101" outlineLevel="1">
      <c r="B260" s="25">
        <f t="shared" si="323"/>
        <v>1</v>
      </c>
      <c r="C260" s="19">
        <f t="shared" si="364"/>
        <v>0</v>
      </c>
      <c r="D260" s="19">
        <f t="shared" si="365"/>
        <v>27</v>
      </c>
      <c r="E260" s="42">
        <f t="shared" si="366"/>
        <v>42366</v>
      </c>
      <c r="G260" s="13">
        <f>IF(G$5&lt;&gt;0,IF($E260&lt;&gt;"",IF($C260&lt;&gt;1,_xll.ciqfunctions.udf.CIQ(G$5,"IQ_CLOSEPRICE",$E260,"USD"),G259),""),"")</f>
        <v>44.11</v>
      </c>
      <c r="H260" s="13">
        <f>IF(H$5&lt;&gt;0,IF($E260&lt;&gt;"",IF($C260&lt;&gt;1,_xll.ciqfunctions.udf.CIQ(H$5,"IQ_CLOSEPRICE",$E260,"USD"),H259),""),"")</f>
        <v>0</v>
      </c>
      <c r="I260" s="13">
        <f>IF(I$5&lt;&gt;0,IF($E260&lt;&gt;"",IF($C260&lt;&gt;1,_xll.ciqfunctions.udf.CIQ(I$5,"IQ_CLOSEPRICE",$E260,"USD"),I259),""),"")</f>
        <v>15.59</v>
      </c>
      <c r="J260" s="13">
        <f>IF(J$5&lt;&gt;0,IF($E260&lt;&gt;"",IF($C260&lt;&gt;1,_xll.ciqfunctions.udf.CIQ(J$5,"IQ_CLOSEPRICE",$E260,"USD"),J259),""),"")</f>
        <v>17.899999999999999</v>
      </c>
      <c r="K260" s="13">
        <f>IF(K$5&lt;&gt;0,IF($E260&lt;&gt;"",IF($C260&lt;&gt;1,_xll.ciqfunctions.udf.CIQ(K$5,"IQ_CLOSEPRICE",$E260,"USD"),K259),""),"")</f>
        <v>7.03</v>
      </c>
      <c r="L260" s="13">
        <f>IF(L$5&lt;&gt;0,IF($E260&lt;&gt;"",IF($C260&lt;&gt;1,_xll.ciqfunctions.udf.CIQ(L$5,"IQ_CLOSEPRICE",$E260,"USD"),L259),""),"")</f>
        <v>33.26</v>
      </c>
      <c r="M260" s="13">
        <f>IF(M$5&lt;&gt;0,IF($E260&lt;&gt;"",IF($C260&lt;&gt;1,_xll.ciqfunctions.udf.CIQ(M$5,"IQ_CLOSEPRICE",$E260,"USD"),M259),""),"")</f>
        <v>0</v>
      </c>
      <c r="N260" s="13">
        <f>IF(N$5&lt;&gt;0,IF($E260&lt;&gt;"",IF($C260&lt;&gt;1,_xll.ciqfunctions.udf.CIQ(N$5,"IQ_CLOSEPRICE",$E260,"USD"),N259),""),"")</f>
        <v>16.79</v>
      </c>
      <c r="O260" s="13" t="str">
        <f>IF(O$5&lt;&gt;0,IF($E260&lt;&gt;"",IF($C260&lt;&gt;1,_xll.ciqfunctions.udf.CIQ(O$5,"IQ_CLOSEPRICE",$E260,"USD"),O259),""),"")</f>
        <v>(Invalid Identifier)</v>
      </c>
      <c r="P260" s="13">
        <f>IF(P$5&lt;&gt;0,IF($E260&lt;&gt;"",IF($C260&lt;&gt;1,_xll.ciqfunctions.udf.CIQ(P$5,"IQ_CLOSEPRICE",$E260,"USD"),P259),""),"")</f>
        <v>0</v>
      </c>
      <c r="Q260" s="13">
        <f>IF(Q$5&lt;&gt;0,IF($E260&lt;&gt;"",IF($C260&lt;&gt;1,_xll.ciqfunctions.udf.CIQ(Q$5,"IQ_CLOSEPRICE",$E260,"USD"),Q259),""),"")</f>
        <v>0</v>
      </c>
      <c r="R260" s="13" t="str">
        <f>IF(R$5&lt;&gt;0,IF($E260&lt;&gt;"",IF($C260&lt;&gt;1,_xll.ciqfunctions.udf.CIQ(R$5,"IQ_CLOSEPRICE",$E260,"USD"),R259),""),"")</f>
        <v>(Invalid Identifier)</v>
      </c>
      <c r="S260" s="13">
        <f>IF(S$5&lt;&gt;0,IF($E260&lt;&gt;"",IF($C260&lt;&gt;1,_xll.ciqfunctions.udf.CIQ(S$5,"IQ_CLOSEPRICE",$E260,"USD"),S259),""),"")</f>
        <v>0</v>
      </c>
      <c r="T260" s="13">
        <f>IF(T$5&lt;&gt;0,IF($E260&lt;&gt;"",IF($C260&lt;&gt;1,_xll.ciqfunctions.udf.CIQ(T$5,"IQ_CLOSEPRICE",$E260,"USD"),T259),""),"")</f>
        <v>0</v>
      </c>
      <c r="U260" s="13">
        <f>IF(U$5&lt;&gt;0,IF($E260&lt;&gt;"",IF($C260&lt;&gt;1,_xll.ciqfunctions.udf.CIQ(U$5,"IQ_CLOSEPRICE",$E260,"USD"),U259),""),"")</f>
        <v>3.53</v>
      </c>
      <c r="V260" s="13">
        <f>IF(V$5&lt;&gt;0,IF($E260&lt;&gt;"",IF($C260&lt;&gt;1,_xll.ciqfunctions.udf.CIQ(V$5,"IQ_CLOSEPRICE",$E260,"USD"),V259),""),"")</f>
        <v>24.96</v>
      </c>
      <c r="W260" s="13">
        <f>IF(W$5&lt;&gt;0,IF($E260&lt;&gt;"",IF($C260&lt;&gt;1,_xll.ciqfunctions.udf.CIQ(W$5,"IQ_CLOSEPRICE",$E260,"USD"),W259),""),"")</f>
        <v>10.050000000000001</v>
      </c>
      <c r="X260" s="13">
        <f>IF(X$5&lt;&gt;0,IF($E260&lt;&gt;"",IF($C260&lt;&gt;1,_xll.ciqfunctions.udf.CIQ(X$5,"IQ_CLOSEPRICE",$E260,"USD"),X259),""),"")</f>
        <v>12.64</v>
      </c>
      <c r="Y260" s="13">
        <f>IF(Y$5&lt;&gt;0,IF($E260&lt;&gt;"",IF($C260&lt;&gt;1,_xll.ciqfunctions.udf.CIQ(Y$5,"IQ_CLOSEPRICE",$E260,"USD"),Y259),""),"")</f>
        <v>9.19</v>
      </c>
      <c r="Z260" s="13">
        <f>IF(Z$5&lt;&gt;0,IF($E260&lt;&gt;"",IF($C260&lt;&gt;1,_xll.ciqfunctions.udf.CIQ(Z$5,"IQ_CLOSEPRICE",$E260,"USD"),Z259),""),"")</f>
        <v>20.96</v>
      </c>
      <c r="AA260" s="13">
        <f>IF(AA$5&lt;&gt;0,IF($E260&lt;&gt;"",IF($C260&lt;&gt;1,_xll.ciqfunctions.udf.CIQ(AA$5,"IQ_CLOSEPRICE",$E260,"USD"),AA259),""),"")</f>
        <v>3.49</v>
      </c>
      <c r="AB260" s="13">
        <f>IF(AB$5&lt;&gt;0,IF($E260&lt;&gt;"",IF($C260&lt;&gt;1,_xll.ciqfunctions.udf.CIQ(AB$5,"IQ_CLOSEPRICE",$E260,"USD"),AB259),""),"")</f>
        <v>6.19</v>
      </c>
      <c r="AC260" s="13" t="str">
        <f>IF(AC$5&lt;&gt;0,IF($E260&lt;&gt;"",IF($C260&lt;&gt;1,_xll.ciqfunctions.udf.CIQ(AC$5,"IQ_CLOSEPRICE",$E260,"USD"),AC259),""),"")</f>
        <v>(Invalid Identifier)</v>
      </c>
      <c r="AD260" s="13">
        <f>IF(AD$5&lt;&gt;0,IF($E260&lt;&gt;"",IF($C260&lt;&gt;1,_xll.ciqfunctions.udf.CIQ(AD$5,"IQ_CLOSEPRICE",$E260,"USD"),AD259),""),"")</f>
        <v>9.4250000000000007</v>
      </c>
      <c r="AE260" s="13" t="str">
        <f>IF(AE$5&lt;&gt;0,IF($E260&lt;&gt;"",IF($C260&lt;&gt;1,_xll.ciqfunctions.udf.CIQ(AE$5,"IQ_CLOSEPRICE",$E260,"USD"),AE259),""),"")</f>
        <v>(Invalid Identifier)</v>
      </c>
      <c r="AF260" s="13" t="str">
        <f>IF(AF$5&lt;&gt;0,IF($E260&lt;&gt;"",IF($C260&lt;&gt;1,_xll.ciqfunctions.udf.CIQ(AF$5,"IQ_CLOSEPRICE",$E260,"USD"),AF259),""),"")</f>
        <v>(Invalid Identifier)</v>
      </c>
      <c r="AG260" s="13" t="str">
        <f>IF(AG$5&lt;&gt;0,IF($E260&lt;&gt;"",IF($C260&lt;&gt;1,_xll.ciqfunctions.udf.CIQ(AG$5,"IQ_CLOSEPRICE",$E260,"USD"),AG259),""),"")</f>
        <v>(Invalid Identifier)</v>
      </c>
      <c r="AH260" s="13">
        <f>IF(AH$5&lt;&gt;0,IF($E260&lt;&gt;"",IF($C260&lt;&gt;1,_xll.ciqfunctions.udf.CIQ(AH$5,"IQ_CLOSEPRICE",$E260,"USD"),AH259),""),"")</f>
        <v>0</v>
      </c>
      <c r="AI260" s="13" t="str">
        <f>IF(AI$5&lt;&gt;0,IF($E260&lt;&gt;"",IF($C260&lt;&gt;1,_xll.ciqfunctions.udf.CIQ(AI$5,"IQ_CLOSEPRICE",$E260,"USD"),AI259),""),"")</f>
        <v>(Invalid Identifier)</v>
      </c>
      <c r="AJ260" s="13">
        <f>IF(AJ$5&lt;&gt;0,IF($E260&lt;&gt;"",IF($C260&lt;&gt;1,_xll.ciqfunctions.udf.CIQ(AJ$5,"IQ_CLOSEPRICE",$E260,"USD"),AJ259),""),"")</f>
        <v>4.57</v>
      </c>
      <c r="AK260" s="13">
        <f>IF(AK$5&lt;&gt;0,IF($E260&lt;&gt;"",IF($C260&lt;&gt;1,_xll.ciqfunctions.udf.CIQ(AK$5,"IQ_CLOSEPRICE",$E260,"USD"),AK259),""),"")</f>
        <v>44.11</v>
      </c>
      <c r="AL260" s="13">
        <f>IF(AL$5&lt;&gt;0,IF($E260&lt;&gt;"",IF($C260&lt;&gt;1,_xll.ciqfunctions.udf.CIQ(AL$5,"IQ_CLOSEPRICE",$E260,"USD"),AL259),""),"")</f>
        <v>0</v>
      </c>
      <c r="AM260" s="13">
        <f>IF(AM$5&lt;&gt;0,IF($E260&lt;&gt;"",IF($C260&lt;&gt;1,_xll.ciqfunctions.udf.CIQ(AM$5,"IQ_CLOSEPRICE",$E260,"USD"),AM259),""),"")</f>
        <v>15.59</v>
      </c>
      <c r="AN260" s="13">
        <f>IF(AN$5&lt;&gt;0,IF($E260&lt;&gt;"",IF($C260&lt;&gt;1,_xll.ciqfunctions.udf.CIQ(AN$5,"IQ_CLOSEPRICE",$E260,"USD"),AN259),""),"")</f>
        <v>17.899999999999999</v>
      </c>
      <c r="AO260" s="13">
        <f>IF(AO$5&lt;&gt;0,IF($E260&lt;&gt;"",IF($C260&lt;&gt;1,_xll.ciqfunctions.udf.CIQ(AO$5,"IQ_CLOSEPRICE",$E260,"USD"),AO259),""),"")</f>
        <v>7.03</v>
      </c>
      <c r="AP260" s="13">
        <f>IF(AP$5&lt;&gt;0,IF($E260&lt;&gt;"",IF($C260&lt;&gt;1,_xll.ciqfunctions.udf.CIQ(AP$5,"IQ_CLOSEPRICE",$E260,"USD"),AP259),""),"")</f>
        <v>33.26</v>
      </c>
      <c r="AQ260" s="13">
        <f>IF(AQ$5&lt;&gt;0,IF($E260&lt;&gt;"",IF($C260&lt;&gt;1,_xll.ciqfunctions.udf.CIQ(AQ$5,"IQ_CLOSEPRICE",$E260,"USD"),AQ259),""),"")</f>
        <v>0</v>
      </c>
      <c r="AR260" s="13">
        <f>IF(AR$5&lt;&gt;0,IF($E260&lt;&gt;"",IF($C260&lt;&gt;1,_xll.ciqfunctions.udf.CIQ(AR$5,"IQ_CLOSEPRICE",$E260,"USD"),AR259),""),"")</f>
        <v>16.79</v>
      </c>
      <c r="AS260" s="13" t="str">
        <f>IF(AS$5&lt;&gt;0,IF($E260&lt;&gt;"",IF($C260&lt;&gt;1,_xll.ciqfunctions.udf.CIQ(AS$5,"IQ_CLOSEPRICE",$E260,"USD"),AS259),""),"")</f>
        <v>(Invalid Identifier)</v>
      </c>
      <c r="AT260" s="13">
        <f>IF(AT$5&lt;&gt;0,IF($E260&lt;&gt;"",IF($C260&lt;&gt;1,_xll.ciqfunctions.udf.CIQ(AT$5,"IQ_CLOSEPRICE",$E260,"USD"),AT259),""),"")</f>
        <v>0</v>
      </c>
      <c r="AU260" s="8"/>
      <c r="AV260" s="38" t="str">
        <f t="shared" si="324"/>
        <v/>
      </c>
      <c r="AW260" s="38" t="str">
        <f t="shared" si="325"/>
        <v/>
      </c>
      <c r="AX260" s="38" t="str">
        <f t="shared" si="326"/>
        <v/>
      </c>
      <c r="AY260" s="38" t="str">
        <f t="shared" si="327"/>
        <v/>
      </c>
      <c r="AZ260" s="38" t="str">
        <f t="shared" si="328"/>
        <v/>
      </c>
      <c r="BA260" s="38" t="str">
        <f t="shared" si="329"/>
        <v/>
      </c>
      <c r="BB260" s="38" t="str">
        <f t="shared" si="330"/>
        <v/>
      </c>
      <c r="BC260" s="38" t="str">
        <f t="shared" si="331"/>
        <v/>
      </c>
      <c r="BD260" s="38" t="str">
        <f t="shared" si="332"/>
        <v/>
      </c>
      <c r="BE260" s="38" t="str">
        <f t="shared" si="333"/>
        <v/>
      </c>
      <c r="BF260" s="38" t="str">
        <f t="shared" si="334"/>
        <v/>
      </c>
      <c r="BG260" s="38" t="str">
        <f t="shared" si="335"/>
        <v/>
      </c>
      <c r="BH260" s="38" t="str">
        <f t="shared" si="336"/>
        <v/>
      </c>
      <c r="BI260" s="38" t="str">
        <f t="shared" si="337"/>
        <v/>
      </c>
      <c r="BJ260" s="38" t="str">
        <f t="shared" si="338"/>
        <v/>
      </c>
      <c r="BK260" s="38" t="str">
        <f t="shared" si="339"/>
        <v/>
      </c>
      <c r="BL260" s="38" t="str">
        <f t="shared" si="340"/>
        <v/>
      </c>
      <c r="BM260" s="38" t="str">
        <f t="shared" si="341"/>
        <v/>
      </c>
      <c r="BN260" s="38" t="str">
        <f t="shared" si="342"/>
        <v/>
      </c>
      <c r="BO260" s="38" t="str">
        <f t="shared" si="343"/>
        <v/>
      </c>
      <c r="BP260" s="38" t="str">
        <f t="shared" si="344"/>
        <v/>
      </c>
      <c r="BQ260" s="38" t="str">
        <f t="shared" si="345"/>
        <v/>
      </c>
      <c r="BR260" s="38" t="str">
        <f t="shared" si="346"/>
        <v/>
      </c>
      <c r="BS260" s="38" t="str">
        <f t="shared" si="347"/>
        <v/>
      </c>
      <c r="BT260" s="38" t="str">
        <f t="shared" si="348"/>
        <v/>
      </c>
      <c r="BU260" s="38" t="str">
        <f t="shared" si="349"/>
        <v/>
      </c>
      <c r="BV260" s="38" t="str">
        <f t="shared" si="350"/>
        <v/>
      </c>
      <c r="BW260" s="38" t="str">
        <f t="shared" si="351"/>
        <v/>
      </c>
      <c r="BX260" s="38" t="str">
        <f t="shared" si="352"/>
        <v/>
      </c>
      <c r="BY260" s="38" t="str">
        <f t="shared" si="353"/>
        <v/>
      </c>
      <c r="BZ260" s="38" t="str">
        <f t="shared" si="354"/>
        <v/>
      </c>
      <c r="CA260" s="38" t="str">
        <f t="shared" si="355"/>
        <v/>
      </c>
      <c r="CB260" s="38" t="str">
        <f t="shared" si="356"/>
        <v/>
      </c>
      <c r="CC260" s="38" t="str">
        <f t="shared" si="357"/>
        <v/>
      </c>
      <c r="CD260" s="38" t="str">
        <f t="shared" si="358"/>
        <v/>
      </c>
      <c r="CE260" s="38" t="str">
        <f t="shared" si="359"/>
        <v/>
      </c>
      <c r="CF260" s="38" t="str">
        <f t="shared" si="360"/>
        <v/>
      </c>
      <c r="CG260" s="38" t="str">
        <f t="shared" si="361"/>
        <v/>
      </c>
      <c r="CH260" s="38" t="str">
        <f t="shared" si="362"/>
        <v/>
      </c>
      <c r="CI260" s="38" t="str">
        <f t="shared" si="363"/>
        <v/>
      </c>
      <c r="CJ260" s="7"/>
      <c r="CK260" s="7"/>
      <c r="CN260" s="7"/>
      <c r="CO260" s="7"/>
      <c r="CP260" s="7"/>
      <c r="CQ260" s="7"/>
      <c r="CR260" s="7"/>
      <c r="CS260" s="7"/>
      <c r="CT260" s="7"/>
      <c r="CU260" s="7"/>
      <c r="CV260" s="7"/>
      <c r="CW260" s="7"/>
    </row>
    <row r="261" spans="2:101" outlineLevel="1">
      <c r="B261" s="25">
        <f t="shared" si="323"/>
        <v>5</v>
      </c>
      <c r="C261" s="19">
        <f t="shared" si="364"/>
        <v>1</v>
      </c>
      <c r="D261" s="19">
        <f t="shared" si="365"/>
        <v>24</v>
      </c>
      <c r="E261" s="42">
        <f t="shared" si="366"/>
        <v>42363</v>
      </c>
      <c r="G261" s="13">
        <f>IF(G$5&lt;&gt;0,IF($E261&lt;&gt;"",IF($C261&lt;&gt;1,_xll.ciqfunctions.udf.CIQ(G$5,"IQ_CLOSEPRICE",$E261,"USD"),G260),""),"")</f>
        <v>44.11</v>
      </c>
      <c r="H261" s="13">
        <f>IF(H$5&lt;&gt;0,IF($E261&lt;&gt;"",IF($C261&lt;&gt;1,_xll.ciqfunctions.udf.CIQ(H$5,"IQ_CLOSEPRICE",$E261,"USD"),H260),""),"")</f>
        <v>0</v>
      </c>
      <c r="I261" s="13">
        <f>IF(I$5&lt;&gt;0,IF($E261&lt;&gt;"",IF($C261&lt;&gt;1,_xll.ciqfunctions.udf.CIQ(I$5,"IQ_CLOSEPRICE",$E261,"USD"),I260),""),"")</f>
        <v>15.59</v>
      </c>
      <c r="J261" s="13">
        <f>IF(J$5&lt;&gt;0,IF($E261&lt;&gt;"",IF($C261&lt;&gt;1,_xll.ciqfunctions.udf.CIQ(J$5,"IQ_CLOSEPRICE",$E261,"USD"),J260),""),"")</f>
        <v>17.899999999999999</v>
      </c>
      <c r="K261" s="13">
        <f>IF(K$5&lt;&gt;0,IF($E261&lt;&gt;"",IF($C261&lt;&gt;1,_xll.ciqfunctions.udf.CIQ(K$5,"IQ_CLOSEPRICE",$E261,"USD"),K260),""),"")</f>
        <v>7.03</v>
      </c>
      <c r="L261" s="13">
        <f>IF(L$5&lt;&gt;0,IF($E261&lt;&gt;"",IF($C261&lt;&gt;1,_xll.ciqfunctions.udf.CIQ(L$5,"IQ_CLOSEPRICE",$E261,"USD"),L260),""),"")</f>
        <v>33.26</v>
      </c>
      <c r="M261" s="13">
        <f>IF(M$5&lt;&gt;0,IF($E261&lt;&gt;"",IF($C261&lt;&gt;1,_xll.ciqfunctions.udf.CIQ(M$5,"IQ_CLOSEPRICE",$E261,"USD"),M260),""),"")</f>
        <v>0</v>
      </c>
      <c r="N261" s="13">
        <f>IF(N$5&lt;&gt;0,IF($E261&lt;&gt;"",IF($C261&lt;&gt;1,_xll.ciqfunctions.udf.CIQ(N$5,"IQ_CLOSEPRICE",$E261,"USD"),N260),""),"")</f>
        <v>16.79</v>
      </c>
      <c r="O261" s="13" t="str">
        <f>IF(O$5&lt;&gt;0,IF($E261&lt;&gt;"",IF($C261&lt;&gt;1,_xll.ciqfunctions.udf.CIQ(O$5,"IQ_CLOSEPRICE",$E261,"USD"),O260),""),"")</f>
        <v>(Invalid Identifier)</v>
      </c>
      <c r="P261" s="13">
        <f>IF(P$5&lt;&gt;0,IF($E261&lt;&gt;"",IF($C261&lt;&gt;1,_xll.ciqfunctions.udf.CIQ(P$5,"IQ_CLOSEPRICE",$E261,"USD"),P260),""),"")</f>
        <v>0</v>
      </c>
      <c r="Q261" s="13">
        <f>IF(Q$5&lt;&gt;0,IF($E261&lt;&gt;"",IF($C261&lt;&gt;1,_xll.ciqfunctions.udf.CIQ(Q$5,"IQ_CLOSEPRICE",$E261,"USD"),Q260),""),"")</f>
        <v>0</v>
      </c>
      <c r="R261" s="13" t="str">
        <f>IF(R$5&lt;&gt;0,IF($E261&lt;&gt;"",IF($C261&lt;&gt;1,_xll.ciqfunctions.udf.CIQ(R$5,"IQ_CLOSEPRICE",$E261,"USD"),R260),""),"")</f>
        <v>(Invalid Identifier)</v>
      </c>
      <c r="S261" s="13">
        <f>IF(S$5&lt;&gt;0,IF($E261&lt;&gt;"",IF($C261&lt;&gt;1,_xll.ciqfunctions.udf.CIQ(S$5,"IQ_CLOSEPRICE",$E261,"USD"),S260),""),"")</f>
        <v>0</v>
      </c>
      <c r="T261" s="13">
        <f>IF(T$5&lt;&gt;0,IF($E261&lt;&gt;"",IF($C261&lt;&gt;1,_xll.ciqfunctions.udf.CIQ(T$5,"IQ_CLOSEPRICE",$E261,"USD"),T260),""),"")</f>
        <v>0</v>
      </c>
      <c r="U261" s="13">
        <f>IF(U$5&lt;&gt;0,IF($E261&lt;&gt;"",IF($C261&lt;&gt;1,_xll.ciqfunctions.udf.CIQ(U$5,"IQ_CLOSEPRICE",$E261,"USD"),U260),""),"")</f>
        <v>3.53</v>
      </c>
      <c r="V261" s="13">
        <f>IF(V$5&lt;&gt;0,IF($E261&lt;&gt;"",IF($C261&lt;&gt;1,_xll.ciqfunctions.udf.CIQ(V$5,"IQ_CLOSEPRICE",$E261,"USD"),V260),""),"")</f>
        <v>24.96</v>
      </c>
      <c r="W261" s="13">
        <f>IF(W$5&lt;&gt;0,IF($E261&lt;&gt;"",IF($C261&lt;&gt;1,_xll.ciqfunctions.udf.CIQ(W$5,"IQ_CLOSEPRICE",$E261,"USD"),W260),""),"")</f>
        <v>10.050000000000001</v>
      </c>
      <c r="X261" s="13">
        <f>IF(X$5&lt;&gt;0,IF($E261&lt;&gt;"",IF($C261&lt;&gt;1,_xll.ciqfunctions.udf.CIQ(X$5,"IQ_CLOSEPRICE",$E261,"USD"),X260),""),"")</f>
        <v>12.64</v>
      </c>
      <c r="Y261" s="13">
        <f>IF(Y$5&lt;&gt;0,IF($E261&lt;&gt;"",IF($C261&lt;&gt;1,_xll.ciqfunctions.udf.CIQ(Y$5,"IQ_CLOSEPRICE",$E261,"USD"),Y260),""),"")</f>
        <v>9.19</v>
      </c>
      <c r="Z261" s="13">
        <f>IF(Z$5&lt;&gt;0,IF($E261&lt;&gt;"",IF($C261&lt;&gt;1,_xll.ciqfunctions.udf.CIQ(Z$5,"IQ_CLOSEPRICE",$E261,"USD"),Z260),""),"")</f>
        <v>20.96</v>
      </c>
      <c r="AA261" s="13">
        <f>IF(AA$5&lt;&gt;0,IF($E261&lt;&gt;"",IF($C261&lt;&gt;1,_xll.ciqfunctions.udf.CIQ(AA$5,"IQ_CLOSEPRICE",$E261,"USD"),AA260),""),"")</f>
        <v>3.49</v>
      </c>
      <c r="AB261" s="13">
        <f>IF(AB$5&lt;&gt;0,IF($E261&lt;&gt;"",IF($C261&lt;&gt;1,_xll.ciqfunctions.udf.CIQ(AB$5,"IQ_CLOSEPRICE",$E261,"USD"),AB260),""),"")</f>
        <v>6.19</v>
      </c>
      <c r="AC261" s="13" t="str">
        <f>IF(AC$5&lt;&gt;0,IF($E261&lt;&gt;"",IF($C261&lt;&gt;1,_xll.ciqfunctions.udf.CIQ(AC$5,"IQ_CLOSEPRICE",$E261,"USD"),AC260),""),"")</f>
        <v>(Invalid Identifier)</v>
      </c>
      <c r="AD261" s="13">
        <f>IF(AD$5&lt;&gt;0,IF($E261&lt;&gt;"",IF($C261&lt;&gt;1,_xll.ciqfunctions.udf.CIQ(AD$5,"IQ_CLOSEPRICE",$E261,"USD"),AD260),""),"")</f>
        <v>9.4250000000000007</v>
      </c>
      <c r="AE261" s="13" t="str">
        <f>IF(AE$5&lt;&gt;0,IF($E261&lt;&gt;"",IF($C261&lt;&gt;1,_xll.ciqfunctions.udf.CIQ(AE$5,"IQ_CLOSEPRICE",$E261,"USD"),AE260),""),"")</f>
        <v>(Invalid Identifier)</v>
      </c>
      <c r="AF261" s="13" t="str">
        <f>IF(AF$5&lt;&gt;0,IF($E261&lt;&gt;"",IF($C261&lt;&gt;1,_xll.ciqfunctions.udf.CIQ(AF$5,"IQ_CLOSEPRICE",$E261,"USD"),AF260),""),"")</f>
        <v>(Invalid Identifier)</v>
      </c>
      <c r="AG261" s="13" t="str">
        <f>IF(AG$5&lt;&gt;0,IF($E261&lt;&gt;"",IF($C261&lt;&gt;1,_xll.ciqfunctions.udf.CIQ(AG$5,"IQ_CLOSEPRICE",$E261,"USD"),AG260),""),"")</f>
        <v>(Invalid Identifier)</v>
      </c>
      <c r="AH261" s="13">
        <f>IF(AH$5&lt;&gt;0,IF($E261&lt;&gt;"",IF($C261&lt;&gt;1,_xll.ciqfunctions.udf.CIQ(AH$5,"IQ_CLOSEPRICE",$E261,"USD"),AH260),""),"")</f>
        <v>0</v>
      </c>
      <c r="AI261" s="13" t="str">
        <f>IF(AI$5&lt;&gt;0,IF($E261&lt;&gt;"",IF($C261&lt;&gt;1,_xll.ciqfunctions.udf.CIQ(AI$5,"IQ_CLOSEPRICE",$E261,"USD"),AI260),""),"")</f>
        <v>(Invalid Identifier)</v>
      </c>
      <c r="AJ261" s="13">
        <f>IF(AJ$5&lt;&gt;0,IF($E261&lt;&gt;"",IF($C261&lt;&gt;1,_xll.ciqfunctions.udf.CIQ(AJ$5,"IQ_CLOSEPRICE",$E261,"USD"),AJ260),""),"")</f>
        <v>4.57</v>
      </c>
      <c r="AK261" s="13">
        <f>IF(AK$5&lt;&gt;0,IF($E261&lt;&gt;"",IF($C261&lt;&gt;1,_xll.ciqfunctions.udf.CIQ(AK$5,"IQ_CLOSEPRICE",$E261,"USD"),AK260),""),"")</f>
        <v>44.11</v>
      </c>
      <c r="AL261" s="13">
        <f>IF(AL$5&lt;&gt;0,IF($E261&lt;&gt;"",IF($C261&lt;&gt;1,_xll.ciqfunctions.udf.CIQ(AL$5,"IQ_CLOSEPRICE",$E261,"USD"),AL260),""),"")</f>
        <v>0</v>
      </c>
      <c r="AM261" s="13">
        <f>IF(AM$5&lt;&gt;0,IF($E261&lt;&gt;"",IF($C261&lt;&gt;1,_xll.ciqfunctions.udf.CIQ(AM$5,"IQ_CLOSEPRICE",$E261,"USD"),AM260),""),"")</f>
        <v>15.59</v>
      </c>
      <c r="AN261" s="13">
        <f>IF(AN$5&lt;&gt;0,IF($E261&lt;&gt;"",IF($C261&lt;&gt;1,_xll.ciqfunctions.udf.CIQ(AN$5,"IQ_CLOSEPRICE",$E261,"USD"),AN260),""),"")</f>
        <v>17.899999999999999</v>
      </c>
      <c r="AO261" s="13">
        <f>IF(AO$5&lt;&gt;0,IF($E261&lt;&gt;"",IF($C261&lt;&gt;1,_xll.ciqfunctions.udf.CIQ(AO$5,"IQ_CLOSEPRICE",$E261,"USD"),AO260),""),"")</f>
        <v>7.03</v>
      </c>
      <c r="AP261" s="13">
        <f>IF(AP$5&lt;&gt;0,IF($E261&lt;&gt;"",IF($C261&lt;&gt;1,_xll.ciqfunctions.udf.CIQ(AP$5,"IQ_CLOSEPRICE",$E261,"USD"),AP260),""),"")</f>
        <v>33.26</v>
      </c>
      <c r="AQ261" s="13">
        <f>IF(AQ$5&lt;&gt;0,IF($E261&lt;&gt;"",IF($C261&lt;&gt;1,_xll.ciqfunctions.udf.CIQ(AQ$5,"IQ_CLOSEPRICE",$E261,"USD"),AQ260),""),"")</f>
        <v>0</v>
      </c>
      <c r="AR261" s="13">
        <f>IF(AR$5&lt;&gt;0,IF($E261&lt;&gt;"",IF($C261&lt;&gt;1,_xll.ciqfunctions.udf.CIQ(AR$5,"IQ_CLOSEPRICE",$E261,"USD"),AR260),""),"")</f>
        <v>16.79</v>
      </c>
      <c r="AS261" s="13" t="str">
        <f>IF(AS$5&lt;&gt;0,IF($E261&lt;&gt;"",IF($C261&lt;&gt;1,_xll.ciqfunctions.udf.CIQ(AS$5,"IQ_CLOSEPRICE",$E261,"USD"),AS260),""),"")</f>
        <v>(Invalid Identifier)</v>
      </c>
      <c r="AT261" s="13">
        <f>IF(AT$5&lt;&gt;0,IF($E261&lt;&gt;"",IF($C261&lt;&gt;1,_xll.ciqfunctions.udf.CIQ(AT$5,"IQ_CLOSEPRICE",$E261,"USD"),AT260),""),"")</f>
        <v>0</v>
      </c>
      <c r="AU261" s="8"/>
      <c r="AV261" s="38">
        <f t="shared" si="324"/>
        <v>2.9515289902333529E-3</v>
      </c>
      <c r="AW261" s="38" t="str">
        <f t="shared" si="325"/>
        <v/>
      </c>
      <c r="AX261" s="38">
        <f t="shared" si="326"/>
        <v>-5.0041709686053176E-2</v>
      </c>
      <c r="AY261" s="38">
        <f t="shared" si="327"/>
        <v>-2.3192646399275037E-2</v>
      </c>
      <c r="AZ261" s="38">
        <f t="shared" si="328"/>
        <v>-5.6737740859078246E-3</v>
      </c>
      <c r="BA261" s="38">
        <f t="shared" si="329"/>
        <v>3.2699628454064794E-2</v>
      </c>
      <c r="BB261" s="38" t="str">
        <f t="shared" si="330"/>
        <v/>
      </c>
      <c r="BC261" s="38">
        <f t="shared" si="331"/>
        <v>-1.007415927430765E-2</v>
      </c>
      <c r="BD261" s="38" t="e">
        <f t="shared" si="332"/>
        <v>#VALUE!</v>
      </c>
      <c r="BE261" s="38" t="str">
        <f t="shared" si="333"/>
        <v/>
      </c>
      <c r="BF261" s="38" t="str">
        <f t="shared" si="334"/>
        <v/>
      </c>
      <c r="BG261" s="38" t="e">
        <f t="shared" si="335"/>
        <v>#VALUE!</v>
      </c>
      <c r="BH261" s="38" t="str">
        <f t="shared" si="336"/>
        <v/>
      </c>
      <c r="BI261" s="38" t="str">
        <f t="shared" si="337"/>
        <v/>
      </c>
      <c r="BJ261" s="38">
        <f t="shared" si="338"/>
        <v>-3.3429296649194709E-2</v>
      </c>
      <c r="BK261" s="38">
        <f t="shared" si="339"/>
        <v>-3.7740327982847086E-2</v>
      </c>
      <c r="BL261" s="38">
        <f t="shared" si="340"/>
        <v>-2.262762552193421E-2</v>
      </c>
      <c r="BM261" s="38">
        <f t="shared" si="341"/>
        <v>-2.500130220541727E-2</v>
      </c>
      <c r="BN261" s="38">
        <f t="shared" si="342"/>
        <v>-2.1529356852575988E-2</v>
      </c>
      <c r="BO261" s="38">
        <f t="shared" si="343"/>
        <v>-2.0307663641472799E-2</v>
      </c>
      <c r="BP261" s="38">
        <f t="shared" si="344"/>
        <v>-2.2663859577211832E-2</v>
      </c>
      <c r="BQ261" s="38">
        <f t="shared" si="345"/>
        <v>-1.6142053545411135E-3</v>
      </c>
      <c r="BR261" s="38" t="e">
        <f t="shared" si="346"/>
        <v>#VALUE!</v>
      </c>
      <c r="BS261" s="38">
        <f t="shared" si="347"/>
        <v>-3.3901551675681228E-2</v>
      </c>
      <c r="BT261" s="38" t="e">
        <f t="shared" si="348"/>
        <v>#VALUE!</v>
      </c>
      <c r="BU261" s="38" t="e">
        <f t="shared" si="349"/>
        <v>#VALUE!</v>
      </c>
      <c r="BV261" s="38" t="e">
        <f t="shared" si="350"/>
        <v>#VALUE!</v>
      </c>
      <c r="BW261" s="38" t="str">
        <f t="shared" si="351"/>
        <v/>
      </c>
      <c r="BX261" s="38" t="e">
        <f t="shared" si="352"/>
        <v>#VALUE!</v>
      </c>
      <c r="BY261" s="38">
        <f t="shared" si="353"/>
        <v>-3.6523930800871802E-2</v>
      </c>
      <c r="BZ261" s="38">
        <f t="shared" si="354"/>
        <v>2.9515289902333529E-3</v>
      </c>
      <c r="CA261" s="38" t="str">
        <f t="shared" si="355"/>
        <v/>
      </c>
      <c r="CB261" s="38">
        <f t="shared" si="356"/>
        <v>-5.0041709686053176E-2</v>
      </c>
      <c r="CC261" s="38">
        <f t="shared" si="357"/>
        <v>-2.3192646399275037E-2</v>
      </c>
      <c r="CD261" s="38">
        <f t="shared" si="358"/>
        <v>-5.6737740859078246E-3</v>
      </c>
      <c r="CE261" s="38">
        <f t="shared" si="359"/>
        <v>3.2699628454064794E-2</v>
      </c>
      <c r="CF261" s="38" t="str">
        <f t="shared" si="360"/>
        <v/>
      </c>
      <c r="CG261" s="38">
        <f t="shared" si="361"/>
        <v>-1.007415927430765E-2</v>
      </c>
      <c r="CH261" s="38" t="e">
        <f t="shared" si="362"/>
        <v>#VALUE!</v>
      </c>
      <c r="CI261" s="38" t="str">
        <f t="shared" si="363"/>
        <v/>
      </c>
      <c r="CJ261" s="7"/>
      <c r="CK261" s="7"/>
      <c r="CN261" s="7"/>
      <c r="CO261" s="7"/>
      <c r="CP261" s="7"/>
      <c r="CQ261" s="7"/>
      <c r="CR261" s="7"/>
      <c r="CS261" s="7"/>
      <c r="CT261" s="7"/>
      <c r="CU261" s="7"/>
      <c r="CV261" s="7"/>
      <c r="CW261" s="7"/>
    </row>
    <row r="262" spans="2:101" outlineLevel="1">
      <c r="B262" s="25">
        <f t="shared" si="323"/>
        <v>4</v>
      </c>
      <c r="C262" s="19">
        <f t="shared" si="364"/>
        <v>0</v>
      </c>
      <c r="D262" s="19">
        <f t="shared" si="365"/>
        <v>23</v>
      </c>
      <c r="E262" s="42">
        <f t="shared" si="366"/>
        <v>42362</v>
      </c>
      <c r="G262" s="13">
        <f>IF(G$5&lt;&gt;0,IF($E262&lt;&gt;"",IF($C262&lt;&gt;1,_xll.ciqfunctions.udf.CIQ(G$5,"IQ_CLOSEPRICE",$E262,"USD"),G261),""),"")</f>
        <v>43.98</v>
      </c>
      <c r="H262" s="13">
        <f>IF(H$5&lt;&gt;0,IF($E262&lt;&gt;"",IF($C262&lt;&gt;1,_xll.ciqfunctions.udf.CIQ(H$5,"IQ_CLOSEPRICE",$E262,"USD"),H261),""),"")</f>
        <v>0</v>
      </c>
      <c r="I262" s="13">
        <f>IF(I$5&lt;&gt;0,IF($E262&lt;&gt;"",IF($C262&lt;&gt;1,_xll.ciqfunctions.udf.CIQ(I$5,"IQ_CLOSEPRICE",$E262,"USD"),I261),""),"")</f>
        <v>16.39</v>
      </c>
      <c r="J262" s="13">
        <f>IF(J$5&lt;&gt;0,IF($E262&lt;&gt;"",IF($C262&lt;&gt;1,_xll.ciqfunctions.udf.CIQ(J$5,"IQ_CLOSEPRICE",$E262,"USD"),J261),""),"")</f>
        <v>18.32</v>
      </c>
      <c r="K262" s="13">
        <f>IF(K$5&lt;&gt;0,IF($E262&lt;&gt;"",IF($C262&lt;&gt;1,_xll.ciqfunctions.udf.CIQ(K$5,"IQ_CLOSEPRICE",$E262,"USD"),K261),""),"")</f>
        <v>7.07</v>
      </c>
      <c r="L262" s="13">
        <f>IF(L$5&lt;&gt;0,IF($E262&lt;&gt;"",IF($C262&lt;&gt;1,_xll.ciqfunctions.udf.CIQ(L$5,"IQ_CLOSEPRICE",$E262,"USD"),L261),""),"")</f>
        <v>32.19</v>
      </c>
      <c r="M262" s="13">
        <f>IF(M$5&lt;&gt;0,IF($E262&lt;&gt;"",IF($C262&lt;&gt;1,_xll.ciqfunctions.udf.CIQ(M$5,"IQ_CLOSEPRICE",$E262,"USD"),M261),""),"")</f>
        <v>0</v>
      </c>
      <c r="N262" s="13">
        <f>IF(N$5&lt;&gt;0,IF($E262&lt;&gt;"",IF($C262&lt;&gt;1,_xll.ciqfunctions.udf.CIQ(N$5,"IQ_CLOSEPRICE",$E262,"USD"),N261),""),"")</f>
        <v>16.96</v>
      </c>
      <c r="O262" s="13" t="str">
        <f>IF(O$5&lt;&gt;0,IF($E262&lt;&gt;"",IF($C262&lt;&gt;1,_xll.ciqfunctions.udf.CIQ(O$5,"IQ_CLOSEPRICE",$E262,"USD"),O261),""),"")</f>
        <v>(Invalid Identifier)</v>
      </c>
      <c r="P262" s="13">
        <f>IF(P$5&lt;&gt;0,IF($E262&lt;&gt;"",IF($C262&lt;&gt;1,_xll.ciqfunctions.udf.CIQ(P$5,"IQ_CLOSEPRICE",$E262,"USD"),P261),""),"")</f>
        <v>0</v>
      </c>
      <c r="Q262" s="13">
        <f>IF(Q$5&lt;&gt;0,IF($E262&lt;&gt;"",IF($C262&lt;&gt;1,_xll.ciqfunctions.udf.CIQ(Q$5,"IQ_CLOSEPRICE",$E262,"USD"),Q261),""),"")</f>
        <v>0</v>
      </c>
      <c r="R262" s="13" t="str">
        <f>IF(R$5&lt;&gt;0,IF($E262&lt;&gt;"",IF($C262&lt;&gt;1,_xll.ciqfunctions.udf.CIQ(R$5,"IQ_CLOSEPRICE",$E262,"USD"),R261),""),"")</f>
        <v>(Invalid Identifier)</v>
      </c>
      <c r="S262" s="13">
        <f>IF(S$5&lt;&gt;0,IF($E262&lt;&gt;"",IF($C262&lt;&gt;1,_xll.ciqfunctions.udf.CIQ(S$5,"IQ_CLOSEPRICE",$E262,"USD"),S261),""),"")</f>
        <v>0</v>
      </c>
      <c r="T262" s="13">
        <f>IF(T$5&lt;&gt;0,IF($E262&lt;&gt;"",IF($C262&lt;&gt;1,_xll.ciqfunctions.udf.CIQ(T$5,"IQ_CLOSEPRICE",$E262,"USD"),T261),""),"")</f>
        <v>0</v>
      </c>
      <c r="U262" s="13">
        <f>IF(U$5&lt;&gt;0,IF($E262&lt;&gt;"",IF($C262&lt;&gt;1,_xll.ciqfunctions.udf.CIQ(U$5,"IQ_CLOSEPRICE",$E262,"USD"),U261),""),"")</f>
        <v>3.65</v>
      </c>
      <c r="V262" s="13">
        <f>IF(V$5&lt;&gt;0,IF($E262&lt;&gt;"",IF($C262&lt;&gt;1,_xll.ciqfunctions.udf.CIQ(V$5,"IQ_CLOSEPRICE",$E262,"USD"),V261),""),"")</f>
        <v>25.92</v>
      </c>
      <c r="W262" s="13">
        <f>IF(W$5&lt;&gt;0,IF($E262&lt;&gt;"",IF($C262&lt;&gt;1,_xll.ciqfunctions.udf.CIQ(W$5,"IQ_CLOSEPRICE",$E262,"USD"),W261),""),"")</f>
        <v>10.28</v>
      </c>
      <c r="X262" s="13">
        <f>IF(X$5&lt;&gt;0,IF($E262&lt;&gt;"",IF($C262&lt;&gt;1,_xll.ciqfunctions.udf.CIQ(X$5,"IQ_CLOSEPRICE",$E262,"USD"),X261),""),"")</f>
        <v>12.96</v>
      </c>
      <c r="Y262" s="13">
        <f>IF(Y$5&lt;&gt;0,IF($E262&lt;&gt;"",IF($C262&lt;&gt;1,_xll.ciqfunctions.udf.CIQ(Y$5,"IQ_CLOSEPRICE",$E262,"USD"),Y261),""),"")</f>
        <v>9.39</v>
      </c>
      <c r="Z262" s="13">
        <f>IF(Z$5&lt;&gt;0,IF($E262&lt;&gt;"",IF($C262&lt;&gt;1,_xll.ciqfunctions.udf.CIQ(Z$5,"IQ_CLOSEPRICE",$E262,"USD"),Z261),""),"")</f>
        <v>21.39</v>
      </c>
      <c r="AA262" s="13">
        <f>IF(AA$5&lt;&gt;0,IF($E262&lt;&gt;"",IF($C262&lt;&gt;1,_xll.ciqfunctions.udf.CIQ(AA$5,"IQ_CLOSEPRICE",$E262,"USD"),AA261),""),"")</f>
        <v>3.57</v>
      </c>
      <c r="AB262" s="13">
        <f>IF(AB$5&lt;&gt;0,IF($E262&lt;&gt;"",IF($C262&lt;&gt;1,_xll.ciqfunctions.udf.CIQ(AB$5,"IQ_CLOSEPRICE",$E262,"USD"),AB261),""),"")</f>
        <v>6.2</v>
      </c>
      <c r="AC262" s="13" t="str">
        <f>IF(AC$5&lt;&gt;0,IF($E262&lt;&gt;"",IF($C262&lt;&gt;1,_xll.ciqfunctions.udf.CIQ(AC$5,"IQ_CLOSEPRICE",$E262,"USD"),AC261),""),"")</f>
        <v>(Invalid Identifier)</v>
      </c>
      <c r="AD262" s="13">
        <f>IF(AD$5&lt;&gt;0,IF($E262&lt;&gt;"",IF($C262&lt;&gt;1,_xll.ciqfunctions.udf.CIQ(AD$5,"IQ_CLOSEPRICE",$E262,"USD"),AD261),""),"")</f>
        <v>9.75</v>
      </c>
      <c r="AE262" s="13" t="str">
        <f>IF(AE$5&lt;&gt;0,IF($E262&lt;&gt;"",IF($C262&lt;&gt;1,_xll.ciqfunctions.udf.CIQ(AE$5,"IQ_CLOSEPRICE",$E262,"USD"),AE261),""),"")</f>
        <v>(Invalid Identifier)</v>
      </c>
      <c r="AF262" s="13" t="str">
        <f>IF(AF$5&lt;&gt;0,IF($E262&lt;&gt;"",IF($C262&lt;&gt;1,_xll.ciqfunctions.udf.CIQ(AF$5,"IQ_CLOSEPRICE",$E262,"USD"),AF261),""),"")</f>
        <v>(Invalid Identifier)</v>
      </c>
      <c r="AG262" s="13" t="str">
        <f>IF(AG$5&lt;&gt;0,IF($E262&lt;&gt;"",IF($C262&lt;&gt;1,_xll.ciqfunctions.udf.CIQ(AG$5,"IQ_CLOSEPRICE",$E262,"USD"),AG261),""),"")</f>
        <v>(Invalid Identifier)</v>
      </c>
      <c r="AH262" s="13">
        <f>IF(AH$5&lt;&gt;0,IF($E262&lt;&gt;"",IF($C262&lt;&gt;1,_xll.ciqfunctions.udf.CIQ(AH$5,"IQ_CLOSEPRICE",$E262,"USD"),AH261),""),"")</f>
        <v>0.2399</v>
      </c>
      <c r="AI262" s="13" t="str">
        <f>IF(AI$5&lt;&gt;0,IF($E262&lt;&gt;"",IF($C262&lt;&gt;1,_xll.ciqfunctions.udf.CIQ(AI$5,"IQ_CLOSEPRICE",$E262,"USD"),AI261),""),"")</f>
        <v>(Invalid Identifier)</v>
      </c>
      <c r="AJ262" s="13">
        <f>IF(AJ$5&lt;&gt;0,IF($E262&lt;&gt;"",IF($C262&lt;&gt;1,_xll.ciqfunctions.udf.CIQ(AJ$5,"IQ_CLOSEPRICE",$E262,"USD"),AJ261),""),"")</f>
        <v>4.74</v>
      </c>
      <c r="AK262" s="13">
        <f>IF(AK$5&lt;&gt;0,IF($E262&lt;&gt;"",IF($C262&lt;&gt;1,_xll.ciqfunctions.udf.CIQ(AK$5,"IQ_CLOSEPRICE",$E262,"USD"),AK261),""),"")</f>
        <v>43.98</v>
      </c>
      <c r="AL262" s="13">
        <f>IF(AL$5&lt;&gt;0,IF($E262&lt;&gt;"",IF($C262&lt;&gt;1,_xll.ciqfunctions.udf.CIQ(AL$5,"IQ_CLOSEPRICE",$E262,"USD"),AL261),""),"")</f>
        <v>0</v>
      </c>
      <c r="AM262" s="13">
        <f>IF(AM$5&lt;&gt;0,IF($E262&lt;&gt;"",IF($C262&lt;&gt;1,_xll.ciqfunctions.udf.CIQ(AM$5,"IQ_CLOSEPRICE",$E262,"USD"),AM261),""),"")</f>
        <v>16.39</v>
      </c>
      <c r="AN262" s="13">
        <f>IF(AN$5&lt;&gt;0,IF($E262&lt;&gt;"",IF($C262&lt;&gt;1,_xll.ciqfunctions.udf.CIQ(AN$5,"IQ_CLOSEPRICE",$E262,"USD"),AN261),""),"")</f>
        <v>18.32</v>
      </c>
      <c r="AO262" s="13">
        <f>IF(AO$5&lt;&gt;0,IF($E262&lt;&gt;"",IF($C262&lt;&gt;1,_xll.ciqfunctions.udf.CIQ(AO$5,"IQ_CLOSEPRICE",$E262,"USD"),AO261),""),"")</f>
        <v>7.07</v>
      </c>
      <c r="AP262" s="13">
        <f>IF(AP$5&lt;&gt;0,IF($E262&lt;&gt;"",IF($C262&lt;&gt;1,_xll.ciqfunctions.udf.CIQ(AP$5,"IQ_CLOSEPRICE",$E262,"USD"),AP261),""),"")</f>
        <v>32.19</v>
      </c>
      <c r="AQ262" s="13">
        <f>IF(AQ$5&lt;&gt;0,IF($E262&lt;&gt;"",IF($C262&lt;&gt;1,_xll.ciqfunctions.udf.CIQ(AQ$5,"IQ_CLOSEPRICE",$E262,"USD"),AQ261),""),"")</f>
        <v>0</v>
      </c>
      <c r="AR262" s="13">
        <f>IF(AR$5&lt;&gt;0,IF($E262&lt;&gt;"",IF($C262&lt;&gt;1,_xll.ciqfunctions.udf.CIQ(AR$5,"IQ_CLOSEPRICE",$E262,"USD"),AR261),""),"")</f>
        <v>16.96</v>
      </c>
      <c r="AS262" s="13" t="str">
        <f>IF(AS$5&lt;&gt;0,IF($E262&lt;&gt;"",IF($C262&lt;&gt;1,_xll.ciqfunctions.udf.CIQ(AS$5,"IQ_CLOSEPRICE",$E262,"USD"),AS261),""),"")</f>
        <v>(Invalid Identifier)</v>
      </c>
      <c r="AT262" s="13">
        <f>IF(AT$5&lt;&gt;0,IF($E262&lt;&gt;"",IF($C262&lt;&gt;1,_xll.ciqfunctions.udf.CIQ(AT$5,"IQ_CLOSEPRICE",$E262,"USD"),AT261),""),"")</f>
        <v>0</v>
      </c>
      <c r="AU262" s="8"/>
      <c r="AV262" s="38">
        <f t="shared" si="324"/>
        <v>-2.0442937272806346E-3</v>
      </c>
      <c r="AW262" s="38" t="str">
        <f t="shared" si="325"/>
        <v/>
      </c>
      <c r="AX262" s="38">
        <f t="shared" si="326"/>
        <v>-7.6328115415955633E-2</v>
      </c>
      <c r="AY262" s="38">
        <f t="shared" si="327"/>
        <v>-2.1064781040014122E-2</v>
      </c>
      <c r="AZ262" s="38">
        <f t="shared" si="328"/>
        <v>1.8558705389768251E-2</v>
      </c>
      <c r="BA262" s="38">
        <f t="shared" si="329"/>
        <v>-4.3397464266249925E-3</v>
      </c>
      <c r="BB262" s="38" t="str">
        <f t="shared" si="330"/>
        <v/>
      </c>
      <c r="BC262" s="38">
        <f t="shared" si="331"/>
        <v>-1.114054324819177E-2</v>
      </c>
      <c r="BD262" s="38" t="e">
        <f t="shared" si="332"/>
        <v>#VALUE!</v>
      </c>
      <c r="BE262" s="38" t="str">
        <f t="shared" si="333"/>
        <v/>
      </c>
      <c r="BF262" s="38" t="str">
        <f t="shared" si="334"/>
        <v/>
      </c>
      <c r="BG262" s="38" t="e">
        <f t="shared" si="335"/>
        <v>#VALUE!</v>
      </c>
      <c r="BH262" s="38" t="str">
        <f t="shared" si="336"/>
        <v/>
      </c>
      <c r="BI262" s="38" t="str">
        <f t="shared" si="337"/>
        <v/>
      </c>
      <c r="BJ262" s="38">
        <f t="shared" si="338"/>
        <v>2.7434859457508339E-3</v>
      </c>
      <c r="BK262" s="38">
        <f t="shared" si="339"/>
        <v>0</v>
      </c>
      <c r="BL262" s="38">
        <f t="shared" si="340"/>
        <v>1.4698941766426806E-2</v>
      </c>
      <c r="BM262" s="38">
        <f t="shared" si="341"/>
        <v>-2.439145312415901E-2</v>
      </c>
      <c r="BN262" s="38">
        <f t="shared" si="342"/>
        <v>5.3390409794203276E-3</v>
      </c>
      <c r="BO262" s="38">
        <f t="shared" si="343"/>
        <v>-3.4462404186176576E-2</v>
      </c>
      <c r="BP262" s="38">
        <f t="shared" si="344"/>
        <v>-1.1142176553241848E-2</v>
      </c>
      <c r="BQ262" s="38">
        <f t="shared" si="345"/>
        <v>1.9544596072970346E-2</v>
      </c>
      <c r="BR262" s="38" t="e">
        <f t="shared" si="346"/>
        <v>#VALUE!</v>
      </c>
      <c r="BS262" s="38">
        <f t="shared" si="347"/>
        <v>0</v>
      </c>
      <c r="BT262" s="38" t="e">
        <f t="shared" si="348"/>
        <v>#VALUE!</v>
      </c>
      <c r="BU262" s="38" t="e">
        <f t="shared" si="349"/>
        <v>#VALUE!</v>
      </c>
      <c r="BV262" s="38" t="e">
        <f t="shared" si="350"/>
        <v>#VALUE!</v>
      </c>
      <c r="BW262" s="38">
        <f t="shared" si="351"/>
        <v>8.5231916037351418E-2</v>
      </c>
      <c r="BX262" s="38" t="e">
        <f t="shared" si="352"/>
        <v>#VALUE!</v>
      </c>
      <c r="BY262" s="38">
        <f t="shared" si="353"/>
        <v>8.4746269909722356E-3</v>
      </c>
      <c r="BZ262" s="38">
        <f t="shared" si="354"/>
        <v>-2.0442937272806346E-3</v>
      </c>
      <c r="CA262" s="38" t="str">
        <f t="shared" si="355"/>
        <v/>
      </c>
      <c r="CB262" s="38">
        <f t="shared" si="356"/>
        <v>-7.6328115415955633E-2</v>
      </c>
      <c r="CC262" s="38">
        <f t="shared" si="357"/>
        <v>-2.1064781040014122E-2</v>
      </c>
      <c r="CD262" s="38">
        <f t="shared" si="358"/>
        <v>1.8558705389768251E-2</v>
      </c>
      <c r="CE262" s="38">
        <f t="shared" si="359"/>
        <v>-4.3397464266249925E-3</v>
      </c>
      <c r="CF262" s="38" t="str">
        <f t="shared" si="360"/>
        <v/>
      </c>
      <c r="CG262" s="38">
        <f t="shared" si="361"/>
        <v>-1.114054324819177E-2</v>
      </c>
      <c r="CH262" s="38" t="e">
        <f t="shared" si="362"/>
        <v>#VALUE!</v>
      </c>
      <c r="CI262" s="38" t="str">
        <f t="shared" si="363"/>
        <v/>
      </c>
      <c r="CJ262" s="7"/>
      <c r="CK262" s="7"/>
      <c r="CN262" s="7"/>
      <c r="CO262" s="7"/>
      <c r="CP262" s="7"/>
      <c r="CQ262" s="7"/>
      <c r="CR262" s="7"/>
      <c r="CS262" s="7"/>
      <c r="CT262" s="7"/>
      <c r="CU262" s="7"/>
      <c r="CV262" s="7"/>
      <c r="CW262" s="7"/>
    </row>
    <row r="263" spans="2:101" outlineLevel="1">
      <c r="B263" s="25">
        <f t="shared" si="323"/>
        <v>3</v>
      </c>
      <c r="C263" s="19">
        <f t="shared" si="364"/>
        <v>0</v>
      </c>
      <c r="D263" s="19">
        <f t="shared" si="365"/>
        <v>22</v>
      </c>
      <c r="E263" s="42">
        <f t="shared" si="366"/>
        <v>42361</v>
      </c>
      <c r="G263" s="13">
        <f>IF(G$5&lt;&gt;0,IF($E263&lt;&gt;"",IF($C263&lt;&gt;1,_xll.ciqfunctions.udf.CIQ(G$5,"IQ_CLOSEPRICE",$E263,"USD"),G262),""),"")</f>
        <v>44.07</v>
      </c>
      <c r="H263" s="13">
        <f>IF(H$5&lt;&gt;0,IF($E263&lt;&gt;"",IF($C263&lt;&gt;1,_xll.ciqfunctions.udf.CIQ(H$5,"IQ_CLOSEPRICE",$E263,"USD"),H262),""),"")</f>
        <v>0</v>
      </c>
      <c r="I263" s="13">
        <f>IF(I$5&lt;&gt;0,IF($E263&lt;&gt;"",IF($C263&lt;&gt;1,_xll.ciqfunctions.udf.CIQ(I$5,"IQ_CLOSEPRICE",$E263,"USD"),I262),""),"")</f>
        <v>17.690000000000001</v>
      </c>
      <c r="J263" s="13">
        <f>IF(J$5&lt;&gt;0,IF($E263&lt;&gt;"",IF($C263&lt;&gt;1,_xll.ciqfunctions.udf.CIQ(J$5,"IQ_CLOSEPRICE",$E263,"USD"),J262),""),"")</f>
        <v>18.71</v>
      </c>
      <c r="K263" s="13">
        <f>IF(K$5&lt;&gt;0,IF($E263&lt;&gt;"",IF($C263&lt;&gt;1,_xll.ciqfunctions.udf.CIQ(K$5,"IQ_CLOSEPRICE",$E263,"USD"),K262),""),"")</f>
        <v>6.94</v>
      </c>
      <c r="L263" s="13">
        <f>IF(L$5&lt;&gt;0,IF($E263&lt;&gt;"",IF($C263&lt;&gt;1,_xll.ciqfunctions.udf.CIQ(L$5,"IQ_CLOSEPRICE",$E263,"USD"),L262),""),"")</f>
        <v>32.33</v>
      </c>
      <c r="M263" s="13">
        <f>IF(M$5&lt;&gt;0,IF($E263&lt;&gt;"",IF($C263&lt;&gt;1,_xll.ciqfunctions.udf.CIQ(M$5,"IQ_CLOSEPRICE",$E263,"USD"),M262),""),"")</f>
        <v>0</v>
      </c>
      <c r="N263" s="13">
        <f>IF(N$5&lt;&gt;0,IF($E263&lt;&gt;"",IF($C263&lt;&gt;1,_xll.ciqfunctions.udf.CIQ(N$5,"IQ_CLOSEPRICE",$E263,"USD"),N262),""),"")</f>
        <v>17.149999999999999</v>
      </c>
      <c r="O263" s="13" t="str">
        <f>IF(O$5&lt;&gt;0,IF($E263&lt;&gt;"",IF($C263&lt;&gt;1,_xll.ciqfunctions.udf.CIQ(O$5,"IQ_CLOSEPRICE",$E263,"USD"),O262),""),"")</f>
        <v>(Invalid Identifier)</v>
      </c>
      <c r="P263" s="13">
        <f>IF(P$5&lt;&gt;0,IF($E263&lt;&gt;"",IF($C263&lt;&gt;1,_xll.ciqfunctions.udf.CIQ(P$5,"IQ_CLOSEPRICE",$E263,"USD"),P262),""),"")</f>
        <v>0</v>
      </c>
      <c r="Q263" s="13">
        <f>IF(Q$5&lt;&gt;0,IF($E263&lt;&gt;"",IF($C263&lt;&gt;1,_xll.ciqfunctions.udf.CIQ(Q$5,"IQ_CLOSEPRICE",$E263,"USD"),Q262),""),"")</f>
        <v>0</v>
      </c>
      <c r="R263" s="13" t="str">
        <f>IF(R$5&lt;&gt;0,IF($E263&lt;&gt;"",IF($C263&lt;&gt;1,_xll.ciqfunctions.udf.CIQ(R$5,"IQ_CLOSEPRICE",$E263,"USD"),R262),""),"")</f>
        <v>(Invalid Identifier)</v>
      </c>
      <c r="S263" s="13">
        <f>IF(S$5&lt;&gt;0,IF($E263&lt;&gt;"",IF($C263&lt;&gt;1,_xll.ciqfunctions.udf.CIQ(S$5,"IQ_CLOSEPRICE",$E263,"USD"),S262),""),"")</f>
        <v>0</v>
      </c>
      <c r="T263" s="13">
        <f>IF(T$5&lt;&gt;0,IF($E263&lt;&gt;"",IF($C263&lt;&gt;1,_xll.ciqfunctions.udf.CIQ(T$5,"IQ_CLOSEPRICE",$E263,"USD"),T262),""),"")</f>
        <v>0</v>
      </c>
      <c r="U263" s="13">
        <f>IF(U$5&lt;&gt;0,IF($E263&lt;&gt;"",IF($C263&lt;&gt;1,_xll.ciqfunctions.udf.CIQ(U$5,"IQ_CLOSEPRICE",$E263,"USD"),U262),""),"")</f>
        <v>3.64</v>
      </c>
      <c r="V263" s="13">
        <f>IF(V$5&lt;&gt;0,IF($E263&lt;&gt;"",IF($C263&lt;&gt;1,_xll.ciqfunctions.udf.CIQ(V$5,"IQ_CLOSEPRICE",$E263,"USD"),V262),""),"")</f>
        <v>25.92</v>
      </c>
      <c r="W263" s="13">
        <f>IF(W$5&lt;&gt;0,IF($E263&lt;&gt;"",IF($C263&lt;&gt;1,_xll.ciqfunctions.udf.CIQ(W$5,"IQ_CLOSEPRICE",$E263,"USD"),W262),""),"")</f>
        <v>10.130000000000001</v>
      </c>
      <c r="X263" s="13">
        <f>IF(X$5&lt;&gt;0,IF($E263&lt;&gt;"",IF($C263&lt;&gt;1,_xll.ciqfunctions.udf.CIQ(X$5,"IQ_CLOSEPRICE",$E263,"USD"),X262),""),"")</f>
        <v>13.28</v>
      </c>
      <c r="Y263" s="13">
        <f>IF(Y$5&lt;&gt;0,IF($E263&lt;&gt;"",IF($C263&lt;&gt;1,_xll.ciqfunctions.udf.CIQ(Y$5,"IQ_CLOSEPRICE",$E263,"USD"),Y262),""),"")</f>
        <v>9.34</v>
      </c>
      <c r="Z263" s="13">
        <f>IF(Z$5&lt;&gt;0,IF($E263&lt;&gt;"",IF($C263&lt;&gt;1,_xll.ciqfunctions.udf.CIQ(Z$5,"IQ_CLOSEPRICE",$E263,"USD"),Z262),""),"")</f>
        <v>22.14</v>
      </c>
      <c r="AA263" s="13">
        <f>IF(AA$5&lt;&gt;0,IF($E263&lt;&gt;"",IF($C263&lt;&gt;1,_xll.ciqfunctions.udf.CIQ(AA$5,"IQ_CLOSEPRICE",$E263,"USD"),AA262),""),"")</f>
        <v>3.61</v>
      </c>
      <c r="AB263" s="13">
        <f>IF(AB$5&lt;&gt;0,IF($E263&lt;&gt;"",IF($C263&lt;&gt;1,_xll.ciqfunctions.udf.CIQ(AB$5,"IQ_CLOSEPRICE",$E263,"USD"),AB262),""),"")</f>
        <v>6.08</v>
      </c>
      <c r="AC263" s="13" t="str">
        <f>IF(AC$5&lt;&gt;0,IF($E263&lt;&gt;"",IF($C263&lt;&gt;1,_xll.ciqfunctions.udf.CIQ(AC$5,"IQ_CLOSEPRICE",$E263,"USD"),AC262),""),"")</f>
        <v>(Invalid Identifier)</v>
      </c>
      <c r="AD263" s="13">
        <f>IF(AD$5&lt;&gt;0,IF($E263&lt;&gt;"",IF($C263&lt;&gt;1,_xll.ciqfunctions.udf.CIQ(AD$5,"IQ_CLOSEPRICE",$E263,"USD"),AD262),""),"")</f>
        <v>9.75</v>
      </c>
      <c r="AE263" s="13" t="str">
        <f>IF(AE$5&lt;&gt;0,IF($E263&lt;&gt;"",IF($C263&lt;&gt;1,_xll.ciqfunctions.udf.CIQ(AE$5,"IQ_CLOSEPRICE",$E263,"USD"),AE262),""),"")</f>
        <v>(Invalid Identifier)</v>
      </c>
      <c r="AF263" s="13" t="str">
        <f>IF(AF$5&lt;&gt;0,IF($E263&lt;&gt;"",IF($C263&lt;&gt;1,_xll.ciqfunctions.udf.CIQ(AF$5,"IQ_CLOSEPRICE",$E263,"USD"),AF262),""),"")</f>
        <v>(Invalid Identifier)</v>
      </c>
      <c r="AG263" s="13" t="str">
        <f>IF(AG$5&lt;&gt;0,IF($E263&lt;&gt;"",IF($C263&lt;&gt;1,_xll.ciqfunctions.udf.CIQ(AG$5,"IQ_CLOSEPRICE",$E263,"USD"),AG262),""),"")</f>
        <v>(Invalid Identifier)</v>
      </c>
      <c r="AH263" s="13">
        <f>IF(AH$5&lt;&gt;0,IF($E263&lt;&gt;"",IF($C263&lt;&gt;1,_xll.ciqfunctions.udf.CIQ(AH$5,"IQ_CLOSEPRICE",$E263,"USD"),AH262),""),"")</f>
        <v>0.2203</v>
      </c>
      <c r="AI263" s="13" t="str">
        <f>IF(AI$5&lt;&gt;0,IF($E263&lt;&gt;"",IF($C263&lt;&gt;1,_xll.ciqfunctions.udf.CIQ(AI$5,"IQ_CLOSEPRICE",$E263,"USD"),AI262),""),"")</f>
        <v>(Invalid Identifier)</v>
      </c>
      <c r="AJ263" s="13">
        <f>IF(AJ$5&lt;&gt;0,IF($E263&lt;&gt;"",IF($C263&lt;&gt;1,_xll.ciqfunctions.udf.CIQ(AJ$5,"IQ_CLOSEPRICE",$E263,"USD"),AJ262),""),"")</f>
        <v>4.7</v>
      </c>
      <c r="AK263" s="13">
        <f>IF(AK$5&lt;&gt;0,IF($E263&lt;&gt;"",IF($C263&lt;&gt;1,_xll.ciqfunctions.udf.CIQ(AK$5,"IQ_CLOSEPRICE",$E263,"USD"),AK262),""),"")</f>
        <v>44.07</v>
      </c>
      <c r="AL263" s="13">
        <f>IF(AL$5&lt;&gt;0,IF($E263&lt;&gt;"",IF($C263&lt;&gt;1,_xll.ciqfunctions.udf.CIQ(AL$5,"IQ_CLOSEPRICE",$E263,"USD"),AL262),""),"")</f>
        <v>0</v>
      </c>
      <c r="AM263" s="13">
        <f>IF(AM$5&lt;&gt;0,IF($E263&lt;&gt;"",IF($C263&lt;&gt;1,_xll.ciqfunctions.udf.CIQ(AM$5,"IQ_CLOSEPRICE",$E263,"USD"),AM262),""),"")</f>
        <v>17.690000000000001</v>
      </c>
      <c r="AN263" s="13">
        <f>IF(AN$5&lt;&gt;0,IF($E263&lt;&gt;"",IF($C263&lt;&gt;1,_xll.ciqfunctions.udf.CIQ(AN$5,"IQ_CLOSEPRICE",$E263,"USD"),AN262),""),"")</f>
        <v>18.71</v>
      </c>
      <c r="AO263" s="13">
        <f>IF(AO$5&lt;&gt;0,IF($E263&lt;&gt;"",IF($C263&lt;&gt;1,_xll.ciqfunctions.udf.CIQ(AO$5,"IQ_CLOSEPRICE",$E263,"USD"),AO262),""),"")</f>
        <v>6.94</v>
      </c>
      <c r="AP263" s="13">
        <f>IF(AP$5&lt;&gt;0,IF($E263&lt;&gt;"",IF($C263&lt;&gt;1,_xll.ciqfunctions.udf.CIQ(AP$5,"IQ_CLOSEPRICE",$E263,"USD"),AP262),""),"")</f>
        <v>32.33</v>
      </c>
      <c r="AQ263" s="13">
        <f>IF(AQ$5&lt;&gt;0,IF($E263&lt;&gt;"",IF($C263&lt;&gt;1,_xll.ciqfunctions.udf.CIQ(AQ$5,"IQ_CLOSEPRICE",$E263,"USD"),AQ262),""),"")</f>
        <v>0</v>
      </c>
      <c r="AR263" s="13">
        <f>IF(AR$5&lt;&gt;0,IF($E263&lt;&gt;"",IF($C263&lt;&gt;1,_xll.ciqfunctions.udf.CIQ(AR$5,"IQ_CLOSEPRICE",$E263,"USD"),AR262),""),"")</f>
        <v>17.149999999999999</v>
      </c>
      <c r="AS263" s="13" t="str">
        <f>IF(AS$5&lt;&gt;0,IF($E263&lt;&gt;"",IF($C263&lt;&gt;1,_xll.ciqfunctions.udf.CIQ(AS$5,"IQ_CLOSEPRICE",$E263,"USD"),AS262),""),"")</f>
        <v>(Invalid Identifier)</v>
      </c>
      <c r="AT263" s="13">
        <f>IF(AT$5&lt;&gt;0,IF($E263&lt;&gt;"",IF($C263&lt;&gt;1,_xll.ciqfunctions.udf.CIQ(AT$5,"IQ_CLOSEPRICE",$E263,"USD"),AT262),""),"")</f>
        <v>0</v>
      </c>
      <c r="AU263" s="8"/>
      <c r="AV263" s="38">
        <f t="shared" si="324"/>
        <v>-1.2851039219159916E-2</v>
      </c>
      <c r="AW263" s="38" t="str">
        <f t="shared" si="325"/>
        <v/>
      </c>
      <c r="AX263" s="38">
        <f t="shared" si="326"/>
        <v>-0.10150912893067023</v>
      </c>
      <c r="AY263" s="38">
        <f t="shared" si="327"/>
        <v>8.0494129279437936E-3</v>
      </c>
      <c r="AZ263" s="38">
        <f t="shared" si="328"/>
        <v>-1.4398850579876432E-3</v>
      </c>
      <c r="BA263" s="38">
        <f t="shared" si="329"/>
        <v>7.7628087390280518E-3</v>
      </c>
      <c r="BB263" s="38" t="str">
        <f t="shared" si="330"/>
        <v/>
      </c>
      <c r="BC263" s="38">
        <f t="shared" si="331"/>
        <v>5.5753124924681971E-2</v>
      </c>
      <c r="BD263" s="38" t="e">
        <f t="shared" si="332"/>
        <v>#VALUE!</v>
      </c>
      <c r="BE263" s="38" t="str">
        <f t="shared" si="333"/>
        <v/>
      </c>
      <c r="BF263" s="38" t="str">
        <f t="shared" si="334"/>
        <v/>
      </c>
      <c r="BG263" s="38" t="e">
        <f t="shared" si="335"/>
        <v>#VALUE!</v>
      </c>
      <c r="BH263" s="38" t="str">
        <f t="shared" si="336"/>
        <v/>
      </c>
      <c r="BI263" s="38" t="str">
        <f t="shared" si="337"/>
        <v/>
      </c>
      <c r="BJ263" s="38">
        <f t="shared" si="338"/>
        <v>3.3522692038643644E-2</v>
      </c>
      <c r="BK263" s="38">
        <f t="shared" si="339"/>
        <v>-1.834913866819643E-2</v>
      </c>
      <c r="BL263" s="38">
        <f t="shared" si="340"/>
        <v>2.3977172625971269E-2</v>
      </c>
      <c r="BM263" s="38">
        <f t="shared" si="341"/>
        <v>6.0423144559626617E-3</v>
      </c>
      <c r="BN263" s="38">
        <f t="shared" si="342"/>
        <v>1.510276818575665E-2</v>
      </c>
      <c r="BO263" s="38">
        <f t="shared" si="343"/>
        <v>-1.1675031580503308E-2</v>
      </c>
      <c r="BP263" s="38">
        <f t="shared" si="344"/>
        <v>2.2409901399584108E-2</v>
      </c>
      <c r="BQ263" s="38">
        <f t="shared" si="345"/>
        <v>1.49132838507176E-2</v>
      </c>
      <c r="BR263" s="38" t="e">
        <f t="shared" si="346"/>
        <v>#VALUE!</v>
      </c>
      <c r="BS263" s="38">
        <f t="shared" si="347"/>
        <v>3.8954082035850483E-2</v>
      </c>
      <c r="BT263" s="38" t="e">
        <f t="shared" si="348"/>
        <v>#VALUE!</v>
      </c>
      <c r="BU263" s="38" t="e">
        <f t="shared" si="349"/>
        <v>#VALUE!</v>
      </c>
      <c r="BV263" s="38" t="e">
        <f t="shared" si="350"/>
        <v>#VALUE!</v>
      </c>
      <c r="BW263" s="38">
        <f t="shared" si="351"/>
        <v>4.8835557846100615E-2</v>
      </c>
      <c r="BX263" s="38" t="e">
        <f t="shared" si="352"/>
        <v>#VALUE!</v>
      </c>
      <c r="BY263" s="38">
        <f t="shared" si="353"/>
        <v>3.6840569221070221E-2</v>
      </c>
      <c r="BZ263" s="38">
        <f t="shared" si="354"/>
        <v>-1.2851039219159916E-2</v>
      </c>
      <c r="CA263" s="38" t="str">
        <f t="shared" si="355"/>
        <v/>
      </c>
      <c r="CB263" s="38">
        <f t="shared" si="356"/>
        <v>-0.10150912893067023</v>
      </c>
      <c r="CC263" s="38">
        <f t="shared" si="357"/>
        <v>8.0494129279437936E-3</v>
      </c>
      <c r="CD263" s="38">
        <f t="shared" si="358"/>
        <v>-1.4398850579876432E-3</v>
      </c>
      <c r="CE263" s="38">
        <f t="shared" si="359"/>
        <v>7.7628087390280518E-3</v>
      </c>
      <c r="CF263" s="38" t="str">
        <f t="shared" si="360"/>
        <v/>
      </c>
      <c r="CG263" s="38">
        <f t="shared" si="361"/>
        <v>5.5753124924681971E-2</v>
      </c>
      <c r="CH263" s="38" t="e">
        <f t="shared" si="362"/>
        <v>#VALUE!</v>
      </c>
      <c r="CI263" s="38" t="str">
        <f t="shared" si="363"/>
        <v/>
      </c>
      <c r="CJ263" s="7"/>
      <c r="CK263" s="7"/>
      <c r="CN263" s="7"/>
      <c r="CO263" s="7"/>
      <c r="CP263" s="7"/>
      <c r="CQ263" s="7"/>
      <c r="CR263" s="7"/>
      <c r="CS263" s="7"/>
      <c r="CT263" s="7"/>
      <c r="CU263" s="7"/>
      <c r="CV263" s="7"/>
      <c r="CW263" s="7"/>
    </row>
    <row r="264" spans="2:101" outlineLevel="1">
      <c r="B264" s="25">
        <f t="shared" si="323"/>
        <v>2</v>
      </c>
      <c r="C264" s="19">
        <f t="shared" si="364"/>
        <v>0</v>
      </c>
      <c r="D264" s="19">
        <f t="shared" si="365"/>
        <v>21</v>
      </c>
      <c r="E264" s="42">
        <f t="shared" si="366"/>
        <v>42360</v>
      </c>
      <c r="G264" s="13">
        <f>IF(G$5&lt;&gt;0,IF($E264&lt;&gt;"",IF($C264&lt;&gt;1,_xll.ciqfunctions.udf.CIQ(G$5,"IQ_CLOSEPRICE",$E264,"USD"),G263),""),"")</f>
        <v>44.64</v>
      </c>
      <c r="H264" s="13">
        <f>IF(H$5&lt;&gt;0,IF($E264&lt;&gt;"",IF($C264&lt;&gt;1,_xll.ciqfunctions.udf.CIQ(H$5,"IQ_CLOSEPRICE",$E264,"USD"),H263),""),"")</f>
        <v>0</v>
      </c>
      <c r="I264" s="13">
        <f>IF(I$5&lt;&gt;0,IF($E264&lt;&gt;"",IF($C264&lt;&gt;1,_xll.ciqfunctions.udf.CIQ(I$5,"IQ_CLOSEPRICE",$E264,"USD"),I263),""),"")</f>
        <v>19.579999999999998</v>
      </c>
      <c r="J264" s="13">
        <f>IF(J$5&lt;&gt;0,IF($E264&lt;&gt;"",IF($C264&lt;&gt;1,_xll.ciqfunctions.udf.CIQ(J$5,"IQ_CLOSEPRICE",$E264,"USD"),J263),""),"")</f>
        <v>18.559999999999999</v>
      </c>
      <c r="K264" s="13">
        <f>IF(K$5&lt;&gt;0,IF($E264&lt;&gt;"",IF($C264&lt;&gt;1,_xll.ciqfunctions.udf.CIQ(K$5,"IQ_CLOSEPRICE",$E264,"USD"),K263),""),"")</f>
        <v>6.95</v>
      </c>
      <c r="L264" s="13">
        <f>IF(L$5&lt;&gt;0,IF($E264&lt;&gt;"",IF($C264&lt;&gt;1,_xll.ciqfunctions.udf.CIQ(L$5,"IQ_CLOSEPRICE",$E264,"USD"),L263),""),"")</f>
        <v>32.08</v>
      </c>
      <c r="M264" s="13">
        <f>IF(M$5&lt;&gt;0,IF($E264&lt;&gt;"",IF($C264&lt;&gt;1,_xll.ciqfunctions.udf.CIQ(M$5,"IQ_CLOSEPRICE",$E264,"USD"),M263),""),"")</f>
        <v>0</v>
      </c>
      <c r="N264" s="13">
        <f>IF(N$5&lt;&gt;0,IF($E264&lt;&gt;"",IF($C264&lt;&gt;1,_xll.ciqfunctions.udf.CIQ(N$5,"IQ_CLOSEPRICE",$E264,"USD"),N263),""),"")</f>
        <v>16.22</v>
      </c>
      <c r="O264" s="13" t="str">
        <f>IF(O$5&lt;&gt;0,IF($E264&lt;&gt;"",IF($C264&lt;&gt;1,_xll.ciqfunctions.udf.CIQ(O$5,"IQ_CLOSEPRICE",$E264,"USD"),O263),""),"")</f>
        <v>(Invalid Identifier)</v>
      </c>
      <c r="P264" s="13">
        <f>IF(P$5&lt;&gt;0,IF($E264&lt;&gt;"",IF($C264&lt;&gt;1,_xll.ciqfunctions.udf.CIQ(P$5,"IQ_CLOSEPRICE",$E264,"USD"),P263),""),"")</f>
        <v>0</v>
      </c>
      <c r="Q264" s="13">
        <f>IF(Q$5&lt;&gt;0,IF($E264&lt;&gt;"",IF($C264&lt;&gt;1,_xll.ciqfunctions.udf.CIQ(Q$5,"IQ_CLOSEPRICE",$E264,"USD"),Q263),""),"")</f>
        <v>0</v>
      </c>
      <c r="R264" s="13" t="str">
        <f>IF(R$5&lt;&gt;0,IF($E264&lt;&gt;"",IF($C264&lt;&gt;1,_xll.ciqfunctions.udf.CIQ(R$5,"IQ_CLOSEPRICE",$E264,"USD"),R263),""),"")</f>
        <v>(Invalid Identifier)</v>
      </c>
      <c r="S264" s="13">
        <f>IF(S$5&lt;&gt;0,IF($E264&lt;&gt;"",IF($C264&lt;&gt;1,_xll.ciqfunctions.udf.CIQ(S$5,"IQ_CLOSEPRICE",$E264,"USD"),S263),""),"")</f>
        <v>0</v>
      </c>
      <c r="T264" s="13">
        <f>IF(T$5&lt;&gt;0,IF($E264&lt;&gt;"",IF($C264&lt;&gt;1,_xll.ciqfunctions.udf.CIQ(T$5,"IQ_CLOSEPRICE",$E264,"USD"),T263),""),"")</f>
        <v>0</v>
      </c>
      <c r="U264" s="13">
        <f>IF(U$5&lt;&gt;0,IF($E264&lt;&gt;"",IF($C264&lt;&gt;1,_xll.ciqfunctions.udf.CIQ(U$5,"IQ_CLOSEPRICE",$E264,"USD"),U263),""),"")</f>
        <v>3.52</v>
      </c>
      <c r="V264" s="13">
        <f>IF(V$5&lt;&gt;0,IF($E264&lt;&gt;"",IF($C264&lt;&gt;1,_xll.ciqfunctions.udf.CIQ(V$5,"IQ_CLOSEPRICE",$E264,"USD"),V263),""),"")</f>
        <v>26.4</v>
      </c>
      <c r="W264" s="13">
        <f>IF(W$5&lt;&gt;0,IF($E264&lt;&gt;"",IF($C264&lt;&gt;1,_xll.ciqfunctions.udf.CIQ(W$5,"IQ_CLOSEPRICE",$E264,"USD"),W263),""),"")</f>
        <v>9.89</v>
      </c>
      <c r="X264" s="13">
        <f>IF(X$5&lt;&gt;0,IF($E264&lt;&gt;"",IF($C264&lt;&gt;1,_xll.ciqfunctions.udf.CIQ(X$5,"IQ_CLOSEPRICE",$E264,"USD"),X263),""),"")</f>
        <v>13.2</v>
      </c>
      <c r="Y264" s="13">
        <f>IF(Y$5&lt;&gt;0,IF($E264&lt;&gt;"",IF($C264&lt;&gt;1,_xll.ciqfunctions.udf.CIQ(Y$5,"IQ_CLOSEPRICE",$E264,"USD"),Y263),""),"")</f>
        <v>9.1999999999999993</v>
      </c>
      <c r="Z264" s="13">
        <f>IF(Z$5&lt;&gt;0,IF($E264&lt;&gt;"",IF($C264&lt;&gt;1,_xll.ciqfunctions.udf.CIQ(Z$5,"IQ_CLOSEPRICE",$E264,"USD"),Z263),""),"")</f>
        <v>22.4</v>
      </c>
      <c r="AA264" s="13">
        <f>IF(AA$5&lt;&gt;0,IF($E264&lt;&gt;"",IF($C264&lt;&gt;1,_xll.ciqfunctions.udf.CIQ(AA$5,"IQ_CLOSEPRICE",$E264,"USD"),AA263),""),"")</f>
        <v>3.53</v>
      </c>
      <c r="AB264" s="13">
        <f>IF(AB$5&lt;&gt;0,IF($E264&lt;&gt;"",IF($C264&lt;&gt;1,_xll.ciqfunctions.udf.CIQ(AB$5,"IQ_CLOSEPRICE",$E264,"USD"),AB263),""),"")</f>
        <v>5.99</v>
      </c>
      <c r="AC264" s="13" t="str">
        <f>IF(AC$5&lt;&gt;0,IF($E264&lt;&gt;"",IF($C264&lt;&gt;1,_xll.ciqfunctions.udf.CIQ(AC$5,"IQ_CLOSEPRICE",$E264,"USD"),AC263),""),"")</f>
        <v>(Invalid Identifier)</v>
      </c>
      <c r="AD264" s="13">
        <f>IF(AD$5&lt;&gt;0,IF($E264&lt;&gt;"",IF($C264&lt;&gt;1,_xll.ciqfunctions.udf.CIQ(AD$5,"IQ_CLOSEPRICE",$E264,"USD"),AD263),""),"")</f>
        <v>9.3774999999999995</v>
      </c>
      <c r="AE264" s="13" t="str">
        <f>IF(AE$5&lt;&gt;0,IF($E264&lt;&gt;"",IF($C264&lt;&gt;1,_xll.ciqfunctions.udf.CIQ(AE$5,"IQ_CLOSEPRICE",$E264,"USD"),AE263),""),"")</f>
        <v>(Invalid Identifier)</v>
      </c>
      <c r="AF264" s="13" t="str">
        <f>IF(AF$5&lt;&gt;0,IF($E264&lt;&gt;"",IF($C264&lt;&gt;1,_xll.ciqfunctions.udf.CIQ(AF$5,"IQ_CLOSEPRICE",$E264,"USD"),AF263),""),"")</f>
        <v>(Invalid Identifier)</v>
      </c>
      <c r="AG264" s="13" t="str">
        <f>IF(AG$5&lt;&gt;0,IF($E264&lt;&gt;"",IF($C264&lt;&gt;1,_xll.ciqfunctions.udf.CIQ(AG$5,"IQ_CLOSEPRICE",$E264,"USD"),AG263),""),"")</f>
        <v>(Invalid Identifier)</v>
      </c>
      <c r="AH264" s="13">
        <f>IF(AH$5&lt;&gt;0,IF($E264&lt;&gt;"",IF($C264&lt;&gt;1,_xll.ciqfunctions.udf.CIQ(AH$5,"IQ_CLOSEPRICE",$E264,"USD"),AH263),""),"")</f>
        <v>0.20979999999999999</v>
      </c>
      <c r="AI264" s="13" t="str">
        <f>IF(AI$5&lt;&gt;0,IF($E264&lt;&gt;"",IF($C264&lt;&gt;1,_xll.ciqfunctions.udf.CIQ(AI$5,"IQ_CLOSEPRICE",$E264,"USD"),AI263),""),"")</f>
        <v>(Invalid Identifier)</v>
      </c>
      <c r="AJ264" s="13">
        <f>IF(AJ$5&lt;&gt;0,IF($E264&lt;&gt;"",IF($C264&lt;&gt;1,_xll.ciqfunctions.udf.CIQ(AJ$5,"IQ_CLOSEPRICE",$E264,"USD"),AJ263),""),"")</f>
        <v>4.53</v>
      </c>
      <c r="AK264" s="13">
        <f>IF(AK$5&lt;&gt;0,IF($E264&lt;&gt;"",IF($C264&lt;&gt;1,_xll.ciqfunctions.udf.CIQ(AK$5,"IQ_CLOSEPRICE",$E264,"USD"),AK263),""),"")</f>
        <v>44.64</v>
      </c>
      <c r="AL264" s="13">
        <f>IF(AL$5&lt;&gt;0,IF($E264&lt;&gt;"",IF($C264&lt;&gt;1,_xll.ciqfunctions.udf.CIQ(AL$5,"IQ_CLOSEPRICE",$E264,"USD"),AL263),""),"")</f>
        <v>0</v>
      </c>
      <c r="AM264" s="13">
        <f>IF(AM$5&lt;&gt;0,IF($E264&lt;&gt;"",IF($C264&lt;&gt;1,_xll.ciqfunctions.udf.CIQ(AM$5,"IQ_CLOSEPRICE",$E264,"USD"),AM263),""),"")</f>
        <v>19.579999999999998</v>
      </c>
      <c r="AN264" s="13">
        <f>IF(AN$5&lt;&gt;0,IF($E264&lt;&gt;"",IF($C264&lt;&gt;1,_xll.ciqfunctions.udf.CIQ(AN$5,"IQ_CLOSEPRICE",$E264,"USD"),AN263),""),"")</f>
        <v>18.559999999999999</v>
      </c>
      <c r="AO264" s="13">
        <f>IF(AO$5&lt;&gt;0,IF($E264&lt;&gt;"",IF($C264&lt;&gt;1,_xll.ciqfunctions.udf.CIQ(AO$5,"IQ_CLOSEPRICE",$E264,"USD"),AO263),""),"")</f>
        <v>6.95</v>
      </c>
      <c r="AP264" s="13">
        <f>IF(AP$5&lt;&gt;0,IF($E264&lt;&gt;"",IF($C264&lt;&gt;1,_xll.ciqfunctions.udf.CIQ(AP$5,"IQ_CLOSEPRICE",$E264,"USD"),AP263),""),"")</f>
        <v>32.08</v>
      </c>
      <c r="AQ264" s="13">
        <f>IF(AQ$5&lt;&gt;0,IF($E264&lt;&gt;"",IF($C264&lt;&gt;1,_xll.ciqfunctions.udf.CIQ(AQ$5,"IQ_CLOSEPRICE",$E264,"USD"),AQ263),""),"")</f>
        <v>0</v>
      </c>
      <c r="AR264" s="13">
        <f>IF(AR$5&lt;&gt;0,IF($E264&lt;&gt;"",IF($C264&lt;&gt;1,_xll.ciqfunctions.udf.CIQ(AR$5,"IQ_CLOSEPRICE",$E264,"USD"),AR263),""),"")</f>
        <v>16.22</v>
      </c>
      <c r="AS264" s="13" t="str">
        <f>IF(AS$5&lt;&gt;0,IF($E264&lt;&gt;"",IF($C264&lt;&gt;1,_xll.ciqfunctions.udf.CIQ(AS$5,"IQ_CLOSEPRICE",$E264,"USD"),AS263),""),"")</f>
        <v>(Invalid Identifier)</v>
      </c>
      <c r="AT264" s="13">
        <f>IF(AT$5&lt;&gt;0,IF($E264&lt;&gt;"",IF($C264&lt;&gt;1,_xll.ciqfunctions.udf.CIQ(AT$5,"IQ_CLOSEPRICE",$E264,"USD"),AT263),""),"")</f>
        <v>0</v>
      </c>
      <c r="AU264" s="8"/>
      <c r="AV264" s="38">
        <f t="shared" si="324"/>
        <v>-1.1194448723045552E-3</v>
      </c>
      <c r="AW264" s="38" t="str">
        <f t="shared" si="325"/>
        <v/>
      </c>
      <c r="AX264" s="38">
        <f t="shared" si="326"/>
        <v>0.12322426791424637</v>
      </c>
      <c r="AY264" s="38">
        <f t="shared" si="327"/>
        <v>1.9587133275304779E-2</v>
      </c>
      <c r="AZ264" s="38">
        <f t="shared" si="328"/>
        <v>8.6705745511335766E-3</v>
      </c>
      <c r="BA264" s="38">
        <f t="shared" si="329"/>
        <v>1.2476607981552772E-3</v>
      </c>
      <c r="BB264" s="38" t="str">
        <f t="shared" si="330"/>
        <v/>
      </c>
      <c r="BC264" s="38">
        <f t="shared" si="331"/>
        <v>2.055506813864216E-2</v>
      </c>
      <c r="BD264" s="38" t="e">
        <f t="shared" si="332"/>
        <v>#VALUE!</v>
      </c>
      <c r="BE264" s="38" t="str">
        <f t="shared" si="333"/>
        <v/>
      </c>
      <c r="BF264" s="38" t="str">
        <f t="shared" si="334"/>
        <v/>
      </c>
      <c r="BG264" s="38" t="e">
        <f t="shared" si="335"/>
        <v>#VALUE!</v>
      </c>
      <c r="BH264" s="38" t="str">
        <f t="shared" si="336"/>
        <v/>
      </c>
      <c r="BI264" s="38" t="str">
        <f t="shared" si="337"/>
        <v/>
      </c>
      <c r="BJ264" s="38">
        <f t="shared" si="338"/>
        <v>-5.6657375356774196E-3</v>
      </c>
      <c r="BK264" s="38">
        <f t="shared" si="339"/>
        <v>3.0349036951538896E-3</v>
      </c>
      <c r="BL264" s="38">
        <f t="shared" si="340"/>
        <v>8.1218720573489334E-3</v>
      </c>
      <c r="BM264" s="38">
        <f t="shared" si="341"/>
        <v>6.0790460763821925E-3</v>
      </c>
      <c r="BN264" s="38">
        <f t="shared" si="342"/>
        <v>-1.1885607233981197E-2</v>
      </c>
      <c r="BO264" s="38">
        <f t="shared" si="343"/>
        <v>-3.2933821671248878E-2</v>
      </c>
      <c r="BP264" s="38">
        <f t="shared" si="344"/>
        <v>1.7143276986437438E-2</v>
      </c>
      <c r="BQ264" s="38">
        <f t="shared" si="345"/>
        <v>-1.8197359051907468E-2</v>
      </c>
      <c r="BR264" s="38" t="e">
        <f t="shared" si="346"/>
        <v>#VALUE!</v>
      </c>
      <c r="BS264" s="38">
        <f t="shared" si="347"/>
        <v>-6.427189002014036E-2</v>
      </c>
      <c r="BT264" s="38" t="e">
        <f t="shared" si="348"/>
        <v>#VALUE!</v>
      </c>
      <c r="BU264" s="38" t="e">
        <f t="shared" si="349"/>
        <v>#VALUE!</v>
      </c>
      <c r="BV264" s="38" t="e">
        <f t="shared" si="350"/>
        <v>#VALUE!</v>
      </c>
      <c r="BW264" s="38">
        <f t="shared" si="351"/>
        <v>-4.1866253667618473E-2</v>
      </c>
      <c r="BX264" s="38" t="e">
        <f t="shared" si="352"/>
        <v>#VALUE!</v>
      </c>
      <c r="BY264" s="38">
        <f t="shared" si="353"/>
        <v>-1.9672765598704779E-2</v>
      </c>
      <c r="BZ264" s="38">
        <f t="shared" si="354"/>
        <v>-1.1194448723045552E-3</v>
      </c>
      <c r="CA264" s="38" t="str">
        <f t="shared" si="355"/>
        <v/>
      </c>
      <c r="CB264" s="38">
        <f t="shared" si="356"/>
        <v>0.12322426791424637</v>
      </c>
      <c r="CC264" s="38">
        <f t="shared" si="357"/>
        <v>1.9587133275304779E-2</v>
      </c>
      <c r="CD264" s="38">
        <f t="shared" si="358"/>
        <v>8.6705745511335766E-3</v>
      </c>
      <c r="CE264" s="38">
        <f t="shared" si="359"/>
        <v>1.2476607981552772E-3</v>
      </c>
      <c r="CF264" s="38" t="str">
        <f t="shared" si="360"/>
        <v/>
      </c>
      <c r="CG264" s="38">
        <f t="shared" si="361"/>
        <v>2.055506813864216E-2</v>
      </c>
      <c r="CH264" s="38" t="e">
        <f t="shared" si="362"/>
        <v>#VALUE!</v>
      </c>
      <c r="CI264" s="38" t="str">
        <f t="shared" si="363"/>
        <v/>
      </c>
      <c r="CJ264" s="7"/>
      <c r="CK264" s="7"/>
      <c r="CN264" s="7"/>
      <c r="CO264" s="7"/>
      <c r="CP264" s="7"/>
      <c r="CQ264" s="7"/>
      <c r="CR264" s="7"/>
      <c r="CS264" s="7"/>
      <c r="CT264" s="7"/>
      <c r="CU264" s="7"/>
      <c r="CV264" s="7"/>
      <c r="CW264" s="7"/>
    </row>
    <row r="265" spans="2:101" outlineLevel="1">
      <c r="B265" s="25">
        <f t="shared" si="323"/>
        <v>1</v>
      </c>
      <c r="C265" s="19">
        <f t="shared" si="364"/>
        <v>0</v>
      </c>
      <c r="D265" s="19">
        <f t="shared" si="365"/>
        <v>20</v>
      </c>
      <c r="E265" s="42">
        <f t="shared" si="366"/>
        <v>42359</v>
      </c>
      <c r="G265" s="13">
        <f>IF(G$5&lt;&gt;0,IF($E265&lt;&gt;"",IF($C265&lt;&gt;1,_xll.ciqfunctions.udf.CIQ(G$5,"IQ_CLOSEPRICE",$E265,"USD"),G264),""),"")</f>
        <v>44.69</v>
      </c>
      <c r="H265" s="13">
        <f>IF(H$5&lt;&gt;0,IF($E265&lt;&gt;"",IF($C265&lt;&gt;1,_xll.ciqfunctions.udf.CIQ(H$5,"IQ_CLOSEPRICE",$E265,"USD"),H264),""),"")</f>
        <v>0</v>
      </c>
      <c r="I265" s="13">
        <f>IF(I$5&lt;&gt;0,IF($E265&lt;&gt;"",IF($C265&lt;&gt;1,_xll.ciqfunctions.udf.CIQ(I$5,"IQ_CLOSEPRICE",$E265,"USD"),I264),""),"")</f>
        <v>17.309999999999999</v>
      </c>
      <c r="J265" s="13">
        <f>IF(J$5&lt;&gt;0,IF($E265&lt;&gt;"",IF($C265&lt;&gt;1,_xll.ciqfunctions.udf.CIQ(J$5,"IQ_CLOSEPRICE",$E265,"USD"),J264),""),"")</f>
        <v>18.2</v>
      </c>
      <c r="K265" s="13">
        <f>IF(K$5&lt;&gt;0,IF($E265&lt;&gt;"",IF($C265&lt;&gt;1,_xll.ciqfunctions.udf.CIQ(K$5,"IQ_CLOSEPRICE",$E265,"USD"),K264),""),"")</f>
        <v>6.89</v>
      </c>
      <c r="L265" s="13">
        <f>IF(L$5&lt;&gt;0,IF($E265&lt;&gt;"",IF($C265&lt;&gt;1,_xll.ciqfunctions.udf.CIQ(L$5,"IQ_CLOSEPRICE",$E265,"USD"),L264),""),"")</f>
        <v>32.04</v>
      </c>
      <c r="M265" s="13">
        <f>IF(M$5&lt;&gt;0,IF($E265&lt;&gt;"",IF($C265&lt;&gt;1,_xll.ciqfunctions.udf.CIQ(M$5,"IQ_CLOSEPRICE",$E265,"USD"),M264),""),"")</f>
        <v>0</v>
      </c>
      <c r="N265" s="13">
        <f>IF(N$5&lt;&gt;0,IF($E265&lt;&gt;"",IF($C265&lt;&gt;1,_xll.ciqfunctions.udf.CIQ(N$5,"IQ_CLOSEPRICE",$E265,"USD"),N264),""),"")</f>
        <v>15.89</v>
      </c>
      <c r="O265" s="13" t="str">
        <f>IF(O$5&lt;&gt;0,IF($E265&lt;&gt;"",IF($C265&lt;&gt;1,_xll.ciqfunctions.udf.CIQ(O$5,"IQ_CLOSEPRICE",$E265,"USD"),O264),""),"")</f>
        <v>(Invalid Identifier)</v>
      </c>
      <c r="P265" s="13">
        <f>IF(P$5&lt;&gt;0,IF($E265&lt;&gt;"",IF($C265&lt;&gt;1,_xll.ciqfunctions.udf.CIQ(P$5,"IQ_CLOSEPRICE",$E265,"USD"),P264),""),"")</f>
        <v>0</v>
      </c>
      <c r="Q265" s="13">
        <f>IF(Q$5&lt;&gt;0,IF($E265&lt;&gt;"",IF($C265&lt;&gt;1,_xll.ciqfunctions.udf.CIQ(Q$5,"IQ_CLOSEPRICE",$E265,"USD"),Q264),""),"")</f>
        <v>0</v>
      </c>
      <c r="R265" s="13" t="str">
        <f>IF(R$5&lt;&gt;0,IF($E265&lt;&gt;"",IF($C265&lt;&gt;1,_xll.ciqfunctions.udf.CIQ(R$5,"IQ_CLOSEPRICE",$E265,"USD"),R264),""),"")</f>
        <v>(Invalid Identifier)</v>
      </c>
      <c r="S265" s="13">
        <f>IF(S$5&lt;&gt;0,IF($E265&lt;&gt;"",IF($C265&lt;&gt;1,_xll.ciqfunctions.udf.CIQ(S$5,"IQ_CLOSEPRICE",$E265,"USD"),S264),""),"")</f>
        <v>0</v>
      </c>
      <c r="T265" s="13">
        <f>IF(T$5&lt;&gt;0,IF($E265&lt;&gt;"",IF($C265&lt;&gt;1,_xll.ciqfunctions.udf.CIQ(T$5,"IQ_CLOSEPRICE",$E265,"USD"),T264),""),"")</f>
        <v>0</v>
      </c>
      <c r="U265" s="13">
        <f>IF(U$5&lt;&gt;0,IF($E265&lt;&gt;"",IF($C265&lt;&gt;1,_xll.ciqfunctions.udf.CIQ(U$5,"IQ_CLOSEPRICE",$E265,"USD"),U264),""),"")</f>
        <v>3.54</v>
      </c>
      <c r="V265" s="13">
        <f>IF(V$5&lt;&gt;0,IF($E265&lt;&gt;"",IF($C265&lt;&gt;1,_xll.ciqfunctions.udf.CIQ(V$5,"IQ_CLOSEPRICE",$E265,"USD"),V264),""),"")</f>
        <v>26.32</v>
      </c>
      <c r="W265" s="13">
        <f>IF(W$5&lt;&gt;0,IF($E265&lt;&gt;"",IF($C265&lt;&gt;1,_xll.ciqfunctions.udf.CIQ(W$5,"IQ_CLOSEPRICE",$E265,"USD"),W264),""),"")</f>
        <v>9.81</v>
      </c>
      <c r="X265" s="13">
        <f>IF(X$5&lt;&gt;0,IF($E265&lt;&gt;"",IF($C265&lt;&gt;1,_xll.ciqfunctions.udf.CIQ(X$5,"IQ_CLOSEPRICE",$E265,"USD"),X264),""),"")</f>
        <v>13.12</v>
      </c>
      <c r="Y265" s="13">
        <f>IF(Y$5&lt;&gt;0,IF($E265&lt;&gt;"",IF($C265&lt;&gt;1,_xll.ciqfunctions.udf.CIQ(Y$5,"IQ_CLOSEPRICE",$E265,"USD"),Y264),""),"")</f>
        <v>9.31</v>
      </c>
      <c r="Z265" s="13">
        <f>IF(Z$5&lt;&gt;0,IF($E265&lt;&gt;"",IF($C265&lt;&gt;1,_xll.ciqfunctions.udf.CIQ(Z$5,"IQ_CLOSEPRICE",$E265,"USD"),Z264),""),"")</f>
        <v>23.15</v>
      </c>
      <c r="AA265" s="13">
        <f>IF(AA$5&lt;&gt;0,IF($E265&lt;&gt;"",IF($C265&lt;&gt;1,_xll.ciqfunctions.udf.CIQ(AA$5,"IQ_CLOSEPRICE",$E265,"USD"),AA264),""),"")</f>
        <v>3.47</v>
      </c>
      <c r="AB265" s="13">
        <f>IF(AB$5&lt;&gt;0,IF($E265&lt;&gt;"",IF($C265&lt;&gt;1,_xll.ciqfunctions.udf.CIQ(AB$5,"IQ_CLOSEPRICE",$E265,"USD"),AB264),""),"")</f>
        <v>6.1</v>
      </c>
      <c r="AC265" s="13" t="str">
        <f>IF(AC$5&lt;&gt;0,IF($E265&lt;&gt;"",IF($C265&lt;&gt;1,_xll.ciqfunctions.udf.CIQ(AC$5,"IQ_CLOSEPRICE",$E265,"USD"),AC264),""),"")</f>
        <v>(Invalid Identifier)</v>
      </c>
      <c r="AD265" s="13">
        <f>IF(AD$5&lt;&gt;0,IF($E265&lt;&gt;"",IF($C265&lt;&gt;1,_xll.ciqfunctions.udf.CIQ(AD$5,"IQ_CLOSEPRICE",$E265,"USD"),AD264),""),"")</f>
        <v>10</v>
      </c>
      <c r="AE265" s="13" t="str">
        <f>IF(AE$5&lt;&gt;0,IF($E265&lt;&gt;"",IF($C265&lt;&gt;1,_xll.ciqfunctions.udf.CIQ(AE$5,"IQ_CLOSEPRICE",$E265,"USD"),AE264),""),"")</f>
        <v>(Invalid Identifier)</v>
      </c>
      <c r="AF265" s="13" t="str">
        <f>IF(AF$5&lt;&gt;0,IF($E265&lt;&gt;"",IF($C265&lt;&gt;1,_xll.ciqfunctions.udf.CIQ(AF$5,"IQ_CLOSEPRICE",$E265,"USD"),AF264),""),"")</f>
        <v>(Invalid Identifier)</v>
      </c>
      <c r="AG265" s="13" t="str">
        <f>IF(AG$5&lt;&gt;0,IF($E265&lt;&gt;"",IF($C265&lt;&gt;1,_xll.ciqfunctions.udf.CIQ(AG$5,"IQ_CLOSEPRICE",$E265,"USD"),AG264),""),"")</f>
        <v>(Invalid Identifier)</v>
      </c>
      <c r="AH265" s="13">
        <f>IF(AH$5&lt;&gt;0,IF($E265&lt;&gt;"",IF($C265&lt;&gt;1,_xll.ciqfunctions.udf.CIQ(AH$5,"IQ_CLOSEPRICE",$E265,"USD"),AH264),""),"")</f>
        <v>0.21876999999999999</v>
      </c>
      <c r="AI265" s="13" t="str">
        <f>IF(AI$5&lt;&gt;0,IF($E265&lt;&gt;"",IF($C265&lt;&gt;1,_xll.ciqfunctions.udf.CIQ(AI$5,"IQ_CLOSEPRICE",$E265,"USD"),AI264),""),"")</f>
        <v>(Invalid Identifier)</v>
      </c>
      <c r="AJ265" s="13">
        <f>IF(AJ$5&lt;&gt;0,IF($E265&lt;&gt;"",IF($C265&lt;&gt;1,_xll.ciqfunctions.udf.CIQ(AJ$5,"IQ_CLOSEPRICE",$E265,"USD"),AJ264),""),"")</f>
        <v>4.62</v>
      </c>
      <c r="AK265" s="13">
        <f>IF(AK$5&lt;&gt;0,IF($E265&lt;&gt;"",IF($C265&lt;&gt;1,_xll.ciqfunctions.udf.CIQ(AK$5,"IQ_CLOSEPRICE",$E265,"USD"),AK264),""),"")</f>
        <v>44.69</v>
      </c>
      <c r="AL265" s="13">
        <f>IF(AL$5&lt;&gt;0,IF($E265&lt;&gt;"",IF($C265&lt;&gt;1,_xll.ciqfunctions.udf.CIQ(AL$5,"IQ_CLOSEPRICE",$E265,"USD"),AL264),""),"")</f>
        <v>0</v>
      </c>
      <c r="AM265" s="13">
        <f>IF(AM$5&lt;&gt;0,IF($E265&lt;&gt;"",IF($C265&lt;&gt;1,_xll.ciqfunctions.udf.CIQ(AM$5,"IQ_CLOSEPRICE",$E265,"USD"),AM264),""),"")</f>
        <v>17.309999999999999</v>
      </c>
      <c r="AN265" s="13">
        <f>IF(AN$5&lt;&gt;0,IF($E265&lt;&gt;"",IF($C265&lt;&gt;1,_xll.ciqfunctions.udf.CIQ(AN$5,"IQ_CLOSEPRICE",$E265,"USD"),AN264),""),"")</f>
        <v>18.2</v>
      </c>
      <c r="AO265" s="13">
        <f>IF(AO$5&lt;&gt;0,IF($E265&lt;&gt;"",IF($C265&lt;&gt;1,_xll.ciqfunctions.udf.CIQ(AO$5,"IQ_CLOSEPRICE",$E265,"USD"),AO264),""),"")</f>
        <v>6.89</v>
      </c>
      <c r="AP265" s="13">
        <f>IF(AP$5&lt;&gt;0,IF($E265&lt;&gt;"",IF($C265&lt;&gt;1,_xll.ciqfunctions.udf.CIQ(AP$5,"IQ_CLOSEPRICE",$E265,"USD"),AP264),""),"")</f>
        <v>32.04</v>
      </c>
      <c r="AQ265" s="13">
        <f>IF(AQ$5&lt;&gt;0,IF($E265&lt;&gt;"",IF($C265&lt;&gt;1,_xll.ciqfunctions.udf.CIQ(AQ$5,"IQ_CLOSEPRICE",$E265,"USD"),AQ264),""),"")</f>
        <v>0</v>
      </c>
      <c r="AR265" s="13">
        <f>IF(AR$5&lt;&gt;0,IF($E265&lt;&gt;"",IF($C265&lt;&gt;1,_xll.ciqfunctions.udf.CIQ(AR$5,"IQ_CLOSEPRICE",$E265,"USD"),AR264),""),"")</f>
        <v>15.89</v>
      </c>
      <c r="AS265" s="13" t="str">
        <f>IF(AS$5&lt;&gt;0,IF($E265&lt;&gt;"",IF($C265&lt;&gt;1,_xll.ciqfunctions.udf.CIQ(AS$5,"IQ_CLOSEPRICE",$E265,"USD"),AS264),""),"")</f>
        <v>(Invalid Identifier)</v>
      </c>
      <c r="AT265" s="13">
        <f>IF(AT$5&lt;&gt;0,IF($E265&lt;&gt;"",IF($C265&lt;&gt;1,_xll.ciqfunctions.udf.CIQ(AT$5,"IQ_CLOSEPRICE",$E265,"USD"),AT264),""),"")</f>
        <v>0</v>
      </c>
      <c r="AU265" s="8"/>
      <c r="AV265" s="38">
        <f t="shared" si="324"/>
        <v>1.2609939663904182E-2</v>
      </c>
      <c r="AW265" s="38" t="str">
        <f t="shared" si="325"/>
        <v/>
      </c>
      <c r="AX265" s="38">
        <f t="shared" si="326"/>
        <v>0.12212520487567251</v>
      </c>
      <c r="AY265" s="38">
        <f t="shared" si="327"/>
        <v>2.2223136784710041E-2</v>
      </c>
      <c r="AZ265" s="38">
        <f t="shared" si="328"/>
        <v>2.9069787913090896E-3</v>
      </c>
      <c r="BA265" s="38">
        <f t="shared" si="329"/>
        <v>9.7225166050542156E-3</v>
      </c>
      <c r="BB265" s="38" t="str">
        <f t="shared" si="330"/>
        <v/>
      </c>
      <c r="BC265" s="38">
        <f t="shared" si="331"/>
        <v>1.3941924180695248E-2</v>
      </c>
      <c r="BD265" s="38" t="e">
        <f t="shared" si="332"/>
        <v>#VALUE!</v>
      </c>
      <c r="BE265" s="38" t="str">
        <f t="shared" si="333"/>
        <v/>
      </c>
      <c r="BF265" s="38" t="str">
        <f t="shared" si="334"/>
        <v/>
      </c>
      <c r="BG265" s="38" t="e">
        <f t="shared" si="335"/>
        <v>#VALUE!</v>
      </c>
      <c r="BH265" s="38" t="str">
        <f t="shared" si="336"/>
        <v/>
      </c>
      <c r="BI265" s="38" t="str">
        <f t="shared" si="337"/>
        <v/>
      </c>
      <c r="BJ265" s="38">
        <f t="shared" si="338"/>
        <v>2.8288562004778446E-3</v>
      </c>
      <c r="BK265" s="38">
        <f t="shared" si="339"/>
        <v>-1.2084739215071999E-2</v>
      </c>
      <c r="BL265" s="38">
        <f t="shared" si="340"/>
        <v>0</v>
      </c>
      <c r="BM265" s="38">
        <f t="shared" si="341"/>
        <v>-3.5932009226063329E-2</v>
      </c>
      <c r="BN265" s="38">
        <f t="shared" si="342"/>
        <v>-3.3794134521058526E-2</v>
      </c>
      <c r="BO265" s="38">
        <f t="shared" si="343"/>
        <v>7.0691320131177904E-2</v>
      </c>
      <c r="BP265" s="38">
        <f t="shared" si="344"/>
        <v>-2.2793009528556459E-2</v>
      </c>
      <c r="BQ265" s="38">
        <f t="shared" si="345"/>
        <v>1.9868203216724965E-2</v>
      </c>
      <c r="BR265" s="38" t="e">
        <f t="shared" si="346"/>
        <v>#VALUE!</v>
      </c>
      <c r="BS265" s="38">
        <f t="shared" si="347"/>
        <v>-1.2669403100662875E-2</v>
      </c>
      <c r="BT265" s="38" t="e">
        <f t="shared" si="348"/>
        <v>#VALUE!</v>
      </c>
      <c r="BU265" s="38" t="e">
        <f t="shared" si="349"/>
        <v>#VALUE!</v>
      </c>
      <c r="BV265" s="38" t="e">
        <f t="shared" si="350"/>
        <v>#VALUE!</v>
      </c>
      <c r="BW265" s="38">
        <f t="shared" si="351"/>
        <v>-4.9318955567024085E-2</v>
      </c>
      <c r="BX265" s="38" t="e">
        <f t="shared" si="352"/>
        <v>#VALUE!</v>
      </c>
      <c r="BY265" s="38">
        <f t="shared" si="353"/>
        <v>-2.7749912952902377E-2</v>
      </c>
      <c r="BZ265" s="38">
        <f t="shared" si="354"/>
        <v>1.2609939663904182E-2</v>
      </c>
      <c r="CA265" s="38" t="str">
        <f t="shared" si="355"/>
        <v/>
      </c>
      <c r="CB265" s="38">
        <f t="shared" si="356"/>
        <v>0.12212520487567251</v>
      </c>
      <c r="CC265" s="38">
        <f t="shared" si="357"/>
        <v>2.2223136784710041E-2</v>
      </c>
      <c r="CD265" s="38">
        <f t="shared" si="358"/>
        <v>2.9069787913090896E-3</v>
      </c>
      <c r="CE265" s="38">
        <f t="shared" si="359"/>
        <v>9.7225166050542156E-3</v>
      </c>
      <c r="CF265" s="38" t="str">
        <f t="shared" si="360"/>
        <v/>
      </c>
      <c r="CG265" s="38">
        <f t="shared" si="361"/>
        <v>1.3941924180695248E-2</v>
      </c>
      <c r="CH265" s="38" t="e">
        <f t="shared" si="362"/>
        <v>#VALUE!</v>
      </c>
      <c r="CI265" s="38" t="str">
        <f t="shared" si="363"/>
        <v/>
      </c>
      <c r="CJ265" s="7"/>
      <c r="CK265" s="7"/>
      <c r="CN265" s="7"/>
      <c r="CO265" s="7"/>
      <c r="CP265" s="7"/>
      <c r="CQ265" s="7"/>
      <c r="CR265" s="7"/>
      <c r="CS265" s="7"/>
      <c r="CT265" s="7"/>
      <c r="CU265" s="7"/>
      <c r="CV265" s="7"/>
      <c r="CW265" s="7"/>
    </row>
    <row r="266" spans="2:101" outlineLevel="1">
      <c r="B266" s="25">
        <f t="shared" si="323"/>
        <v>5</v>
      </c>
      <c r="C266" s="19">
        <f t="shared" si="364"/>
        <v>0</v>
      </c>
      <c r="D266" s="19">
        <f t="shared" si="365"/>
        <v>17</v>
      </c>
      <c r="E266" s="42">
        <f t="shared" si="366"/>
        <v>42356</v>
      </c>
      <c r="G266" s="13">
        <f>IF(G$5&lt;&gt;0,IF($E266&lt;&gt;"",IF($C266&lt;&gt;1,_xll.ciqfunctions.udf.CIQ(G$5,"IQ_CLOSEPRICE",$E266,"USD"),G265),""),"")</f>
        <v>44.13</v>
      </c>
      <c r="H266" s="13">
        <f>IF(H$5&lt;&gt;0,IF($E266&lt;&gt;"",IF($C266&lt;&gt;1,_xll.ciqfunctions.udf.CIQ(H$5,"IQ_CLOSEPRICE",$E266,"USD"),H265),""),"")</f>
        <v>0</v>
      </c>
      <c r="I266" s="13">
        <f>IF(I$5&lt;&gt;0,IF($E266&lt;&gt;"",IF($C266&lt;&gt;1,_xll.ciqfunctions.udf.CIQ(I$5,"IQ_CLOSEPRICE",$E266,"USD"),I265),""),"")</f>
        <v>15.32</v>
      </c>
      <c r="J266" s="13">
        <f>IF(J$5&lt;&gt;0,IF($E266&lt;&gt;"",IF($C266&lt;&gt;1,_xll.ciqfunctions.udf.CIQ(J$5,"IQ_CLOSEPRICE",$E266,"USD"),J265),""),"")</f>
        <v>17.8</v>
      </c>
      <c r="K266" s="13">
        <f>IF(K$5&lt;&gt;0,IF($E266&lt;&gt;"",IF($C266&lt;&gt;1,_xll.ciqfunctions.udf.CIQ(K$5,"IQ_CLOSEPRICE",$E266,"USD"),K265),""),"")</f>
        <v>6.87</v>
      </c>
      <c r="L266" s="13">
        <f>IF(L$5&lt;&gt;0,IF($E266&lt;&gt;"",IF($C266&lt;&gt;1,_xll.ciqfunctions.udf.CIQ(L$5,"IQ_CLOSEPRICE",$E266,"USD"),L265),""),"")</f>
        <v>31.73</v>
      </c>
      <c r="M266" s="13">
        <f>IF(M$5&lt;&gt;0,IF($E266&lt;&gt;"",IF($C266&lt;&gt;1,_xll.ciqfunctions.udf.CIQ(M$5,"IQ_CLOSEPRICE",$E266,"USD"),M265),""),"")</f>
        <v>0</v>
      </c>
      <c r="N266" s="13">
        <f>IF(N$5&lt;&gt;0,IF($E266&lt;&gt;"",IF($C266&lt;&gt;1,_xll.ciqfunctions.udf.CIQ(N$5,"IQ_CLOSEPRICE",$E266,"USD"),N265),""),"")</f>
        <v>15.67</v>
      </c>
      <c r="O266" s="13" t="str">
        <f>IF(O$5&lt;&gt;0,IF($E266&lt;&gt;"",IF($C266&lt;&gt;1,_xll.ciqfunctions.udf.CIQ(O$5,"IQ_CLOSEPRICE",$E266,"USD"),O265),""),"")</f>
        <v>(Invalid Identifier)</v>
      </c>
      <c r="P266" s="13">
        <f>IF(P$5&lt;&gt;0,IF($E266&lt;&gt;"",IF($C266&lt;&gt;1,_xll.ciqfunctions.udf.CIQ(P$5,"IQ_CLOSEPRICE",$E266,"USD"),P265),""),"")</f>
        <v>0</v>
      </c>
      <c r="Q266" s="13">
        <f>IF(Q$5&lt;&gt;0,IF($E266&lt;&gt;"",IF($C266&lt;&gt;1,_xll.ciqfunctions.udf.CIQ(Q$5,"IQ_CLOSEPRICE",$E266,"USD"),Q265),""),"")</f>
        <v>0</v>
      </c>
      <c r="R266" s="13" t="str">
        <f>IF(R$5&lt;&gt;0,IF($E266&lt;&gt;"",IF($C266&lt;&gt;1,_xll.ciqfunctions.udf.CIQ(R$5,"IQ_CLOSEPRICE",$E266,"USD"),R265),""),"")</f>
        <v>(Invalid Identifier)</v>
      </c>
      <c r="S266" s="13">
        <f>IF(S$5&lt;&gt;0,IF($E266&lt;&gt;"",IF($C266&lt;&gt;1,_xll.ciqfunctions.udf.CIQ(S$5,"IQ_CLOSEPRICE",$E266,"USD"),S265),""),"")</f>
        <v>0</v>
      </c>
      <c r="T266" s="13">
        <f>IF(T$5&lt;&gt;0,IF($E266&lt;&gt;"",IF($C266&lt;&gt;1,_xll.ciqfunctions.udf.CIQ(T$5,"IQ_CLOSEPRICE",$E266,"USD"),T265),""),"")</f>
        <v>0</v>
      </c>
      <c r="U266" s="13">
        <f>IF(U$5&lt;&gt;0,IF($E266&lt;&gt;"",IF($C266&lt;&gt;1,_xll.ciqfunctions.udf.CIQ(U$5,"IQ_CLOSEPRICE",$E266,"USD"),U265),""),"")</f>
        <v>3.53</v>
      </c>
      <c r="V266" s="13">
        <f>IF(V$5&lt;&gt;0,IF($E266&lt;&gt;"",IF($C266&lt;&gt;1,_xll.ciqfunctions.udf.CIQ(V$5,"IQ_CLOSEPRICE",$E266,"USD"),V265),""),"")</f>
        <v>26.64</v>
      </c>
      <c r="W266" s="13">
        <f>IF(W$5&lt;&gt;0,IF($E266&lt;&gt;"",IF($C266&lt;&gt;1,_xll.ciqfunctions.udf.CIQ(W$5,"IQ_CLOSEPRICE",$E266,"USD"),W265),""),"")</f>
        <v>9.81</v>
      </c>
      <c r="X266" s="13">
        <f>IF(X$5&lt;&gt;0,IF($E266&lt;&gt;"",IF($C266&lt;&gt;1,_xll.ciqfunctions.udf.CIQ(X$5,"IQ_CLOSEPRICE",$E266,"USD"),X265),""),"")</f>
        <v>13.6</v>
      </c>
      <c r="Y266" s="13">
        <f>IF(Y$5&lt;&gt;0,IF($E266&lt;&gt;"",IF($C266&lt;&gt;1,_xll.ciqfunctions.udf.CIQ(Y$5,"IQ_CLOSEPRICE",$E266,"USD"),Y265),""),"")</f>
        <v>9.6300000000000008</v>
      </c>
      <c r="Z266" s="13">
        <f>IF(Z$5&lt;&gt;0,IF($E266&lt;&gt;"",IF($C266&lt;&gt;1,_xll.ciqfunctions.udf.CIQ(Z$5,"IQ_CLOSEPRICE",$E266,"USD"),Z265),""),"")</f>
        <v>21.57</v>
      </c>
      <c r="AA266" s="13">
        <f>IF(AA$5&lt;&gt;0,IF($E266&lt;&gt;"",IF($C266&lt;&gt;1,_xll.ciqfunctions.udf.CIQ(AA$5,"IQ_CLOSEPRICE",$E266,"USD"),AA265),""),"")</f>
        <v>3.55</v>
      </c>
      <c r="AB266" s="13">
        <f>IF(AB$5&lt;&gt;0,IF($E266&lt;&gt;"",IF($C266&lt;&gt;1,_xll.ciqfunctions.udf.CIQ(AB$5,"IQ_CLOSEPRICE",$E266,"USD"),AB265),""),"")</f>
        <v>5.98</v>
      </c>
      <c r="AC266" s="13" t="str">
        <f>IF(AC$5&lt;&gt;0,IF($E266&lt;&gt;"",IF($C266&lt;&gt;1,_xll.ciqfunctions.udf.CIQ(AC$5,"IQ_CLOSEPRICE",$E266,"USD"),AC265),""),"")</f>
        <v>(Invalid Identifier)</v>
      </c>
      <c r="AD266" s="13">
        <f>IF(AD$5&lt;&gt;0,IF($E266&lt;&gt;"",IF($C266&lt;&gt;1,_xll.ciqfunctions.udf.CIQ(AD$5,"IQ_CLOSEPRICE",$E266,"USD"),AD265),""),"")</f>
        <v>10.1275</v>
      </c>
      <c r="AE266" s="13" t="str">
        <f>IF(AE$5&lt;&gt;0,IF($E266&lt;&gt;"",IF($C266&lt;&gt;1,_xll.ciqfunctions.udf.CIQ(AE$5,"IQ_CLOSEPRICE",$E266,"USD"),AE265),""),"")</f>
        <v>(Invalid Identifier)</v>
      </c>
      <c r="AF266" s="13" t="str">
        <f>IF(AF$5&lt;&gt;0,IF($E266&lt;&gt;"",IF($C266&lt;&gt;1,_xll.ciqfunctions.udf.CIQ(AF$5,"IQ_CLOSEPRICE",$E266,"USD"),AF265),""),"")</f>
        <v>(Invalid Identifier)</v>
      </c>
      <c r="AG266" s="13" t="str">
        <f>IF(AG$5&lt;&gt;0,IF($E266&lt;&gt;"",IF($C266&lt;&gt;1,_xll.ciqfunctions.udf.CIQ(AG$5,"IQ_CLOSEPRICE",$E266,"USD"),AG265),""),"")</f>
        <v>(Invalid Identifier)</v>
      </c>
      <c r="AH266" s="13">
        <f>IF(AH$5&lt;&gt;0,IF($E266&lt;&gt;"",IF($C266&lt;&gt;1,_xll.ciqfunctions.udf.CIQ(AH$5,"IQ_CLOSEPRICE",$E266,"USD"),AH265),""),"")</f>
        <v>0.22983000000000001</v>
      </c>
      <c r="AI266" s="13" t="str">
        <f>IF(AI$5&lt;&gt;0,IF($E266&lt;&gt;"",IF($C266&lt;&gt;1,_xll.ciqfunctions.udf.CIQ(AI$5,"IQ_CLOSEPRICE",$E266,"USD"),AI265),""),"")</f>
        <v>(Invalid Identifier)</v>
      </c>
      <c r="AJ266" s="13">
        <f>IF(AJ$5&lt;&gt;0,IF($E266&lt;&gt;"",IF($C266&lt;&gt;1,_xll.ciqfunctions.udf.CIQ(AJ$5,"IQ_CLOSEPRICE",$E266,"USD"),AJ265),""),"")</f>
        <v>4.75</v>
      </c>
      <c r="AK266" s="13">
        <f>IF(AK$5&lt;&gt;0,IF($E266&lt;&gt;"",IF($C266&lt;&gt;1,_xll.ciqfunctions.udf.CIQ(AK$5,"IQ_CLOSEPRICE",$E266,"USD"),AK265),""),"")</f>
        <v>44.13</v>
      </c>
      <c r="AL266" s="13">
        <f>IF(AL$5&lt;&gt;0,IF($E266&lt;&gt;"",IF($C266&lt;&gt;1,_xll.ciqfunctions.udf.CIQ(AL$5,"IQ_CLOSEPRICE",$E266,"USD"),AL265),""),"")</f>
        <v>0</v>
      </c>
      <c r="AM266" s="13">
        <f>IF(AM$5&lt;&gt;0,IF($E266&lt;&gt;"",IF($C266&lt;&gt;1,_xll.ciqfunctions.udf.CIQ(AM$5,"IQ_CLOSEPRICE",$E266,"USD"),AM265),""),"")</f>
        <v>15.32</v>
      </c>
      <c r="AN266" s="13">
        <f>IF(AN$5&lt;&gt;0,IF($E266&lt;&gt;"",IF($C266&lt;&gt;1,_xll.ciqfunctions.udf.CIQ(AN$5,"IQ_CLOSEPRICE",$E266,"USD"),AN265),""),"")</f>
        <v>17.8</v>
      </c>
      <c r="AO266" s="13">
        <f>IF(AO$5&lt;&gt;0,IF($E266&lt;&gt;"",IF($C266&lt;&gt;1,_xll.ciqfunctions.udf.CIQ(AO$5,"IQ_CLOSEPRICE",$E266,"USD"),AO265),""),"")</f>
        <v>6.87</v>
      </c>
      <c r="AP266" s="13">
        <f>IF(AP$5&lt;&gt;0,IF($E266&lt;&gt;"",IF($C266&lt;&gt;1,_xll.ciqfunctions.udf.CIQ(AP$5,"IQ_CLOSEPRICE",$E266,"USD"),AP265),""),"")</f>
        <v>31.73</v>
      </c>
      <c r="AQ266" s="13">
        <f>IF(AQ$5&lt;&gt;0,IF($E266&lt;&gt;"",IF($C266&lt;&gt;1,_xll.ciqfunctions.udf.CIQ(AQ$5,"IQ_CLOSEPRICE",$E266,"USD"),AQ265),""),"")</f>
        <v>0</v>
      </c>
      <c r="AR266" s="13">
        <f>IF(AR$5&lt;&gt;0,IF($E266&lt;&gt;"",IF($C266&lt;&gt;1,_xll.ciqfunctions.udf.CIQ(AR$5,"IQ_CLOSEPRICE",$E266,"USD"),AR265),""),"")</f>
        <v>15.67</v>
      </c>
      <c r="AS266" s="13" t="str">
        <f>IF(AS$5&lt;&gt;0,IF($E266&lt;&gt;"",IF($C266&lt;&gt;1,_xll.ciqfunctions.udf.CIQ(AS$5,"IQ_CLOSEPRICE",$E266,"USD"),AS265),""),"")</f>
        <v>(Invalid Identifier)</v>
      </c>
      <c r="AT266" s="13">
        <f>IF(AT$5&lt;&gt;0,IF($E266&lt;&gt;"",IF($C266&lt;&gt;1,_xll.ciqfunctions.udf.CIQ(AT$5,"IQ_CLOSEPRICE",$E266,"USD"),AT265),""),"")</f>
        <v>0</v>
      </c>
      <c r="AU266" s="8"/>
      <c r="AV266" s="38">
        <f t="shared" si="324"/>
        <v>-3.1011966536619685E-2</v>
      </c>
      <c r="AW266" s="38" t="str">
        <f t="shared" si="325"/>
        <v/>
      </c>
      <c r="AX266" s="38">
        <f t="shared" si="326"/>
        <v>-4.6549685263579658E-2</v>
      </c>
      <c r="AY266" s="38">
        <f t="shared" si="327"/>
        <v>-4.4500613356119809E-2</v>
      </c>
      <c r="AZ266" s="38">
        <f t="shared" si="328"/>
        <v>3.7068736285341096E-2</v>
      </c>
      <c r="BA266" s="38">
        <f t="shared" si="329"/>
        <v>1.7485741965473763E-2</v>
      </c>
      <c r="BB266" s="38" t="str">
        <f t="shared" si="330"/>
        <v/>
      </c>
      <c r="BC266" s="38">
        <f t="shared" si="331"/>
        <v>0</v>
      </c>
      <c r="BD266" s="38" t="e">
        <f t="shared" si="332"/>
        <v>#VALUE!</v>
      </c>
      <c r="BE266" s="38" t="str">
        <f t="shared" si="333"/>
        <v/>
      </c>
      <c r="BF266" s="38" t="str">
        <f t="shared" si="334"/>
        <v/>
      </c>
      <c r="BG266" s="38" t="e">
        <f t="shared" si="335"/>
        <v>#VALUE!</v>
      </c>
      <c r="BH266" s="38" t="str">
        <f t="shared" si="336"/>
        <v/>
      </c>
      <c r="BI266" s="38" t="str">
        <f t="shared" si="337"/>
        <v/>
      </c>
      <c r="BJ266" s="38">
        <f t="shared" si="338"/>
        <v>-1.6854331554982074E-2</v>
      </c>
      <c r="BK266" s="38">
        <f t="shared" si="339"/>
        <v>-2.9985029962565574E-3</v>
      </c>
      <c r="BL266" s="38">
        <f t="shared" si="340"/>
        <v>1.5408625352845061E-2</v>
      </c>
      <c r="BM266" s="38">
        <f t="shared" si="341"/>
        <v>3.593200922606337E-2</v>
      </c>
      <c r="BN266" s="38">
        <f t="shared" si="342"/>
        <v>2.20481372217626E-2</v>
      </c>
      <c r="BO266" s="38">
        <f t="shared" si="343"/>
        <v>3.73124747299836E-2</v>
      </c>
      <c r="BP266" s="38">
        <f t="shared" si="344"/>
        <v>0</v>
      </c>
      <c r="BQ266" s="38">
        <f t="shared" si="345"/>
        <v>-2.3141528561694262E-2</v>
      </c>
      <c r="BR266" s="38" t="e">
        <f t="shared" si="346"/>
        <v>#VALUE!</v>
      </c>
      <c r="BS266" s="38">
        <f t="shared" si="347"/>
        <v>-4.9130997804783881E-2</v>
      </c>
      <c r="BT266" s="38" t="e">
        <f t="shared" si="348"/>
        <v>#VALUE!</v>
      </c>
      <c r="BU266" s="38" t="e">
        <f t="shared" si="349"/>
        <v>#VALUE!</v>
      </c>
      <c r="BV266" s="38" t="e">
        <f t="shared" si="350"/>
        <v>#VALUE!</v>
      </c>
      <c r="BW266" s="38">
        <f t="shared" si="351"/>
        <v>7.4265291433524089E-2</v>
      </c>
      <c r="BX266" s="38" t="e">
        <f t="shared" si="352"/>
        <v>#VALUE!</v>
      </c>
      <c r="BY266" s="38">
        <f t="shared" si="353"/>
        <v>1.9129169908995391E-2</v>
      </c>
      <c r="BZ266" s="38">
        <f t="shared" si="354"/>
        <v>-3.1011966536619685E-2</v>
      </c>
      <c r="CA266" s="38" t="str">
        <f t="shared" si="355"/>
        <v/>
      </c>
      <c r="CB266" s="38">
        <f t="shared" si="356"/>
        <v>-4.6549685263579658E-2</v>
      </c>
      <c r="CC266" s="38">
        <f t="shared" si="357"/>
        <v>-4.4500613356119809E-2</v>
      </c>
      <c r="CD266" s="38">
        <f t="shared" si="358"/>
        <v>3.7068736285341096E-2</v>
      </c>
      <c r="CE266" s="38">
        <f t="shared" si="359"/>
        <v>1.7485741965473763E-2</v>
      </c>
      <c r="CF266" s="38" t="str">
        <f t="shared" si="360"/>
        <v/>
      </c>
      <c r="CG266" s="38">
        <f t="shared" si="361"/>
        <v>0</v>
      </c>
      <c r="CH266" s="38" t="e">
        <f t="shared" si="362"/>
        <v>#VALUE!</v>
      </c>
      <c r="CI266" s="38" t="str">
        <f t="shared" si="363"/>
        <v/>
      </c>
      <c r="CJ266" s="7"/>
      <c r="CK266" s="7"/>
      <c r="CN266" s="7"/>
      <c r="CO266" s="7"/>
      <c r="CP266" s="7"/>
      <c r="CQ266" s="7"/>
      <c r="CR266" s="7"/>
      <c r="CS266" s="7"/>
      <c r="CT266" s="7"/>
      <c r="CU266" s="7"/>
      <c r="CV266" s="7"/>
      <c r="CW266" s="7"/>
    </row>
    <row r="267" spans="2:101" outlineLevel="1">
      <c r="B267" s="25">
        <f t="shared" si="323"/>
        <v>4</v>
      </c>
      <c r="C267" s="19">
        <f t="shared" si="364"/>
        <v>0</v>
      </c>
      <c r="D267" s="19">
        <f t="shared" si="365"/>
        <v>16</v>
      </c>
      <c r="E267" s="42">
        <f t="shared" si="366"/>
        <v>42355</v>
      </c>
      <c r="G267" s="13">
        <f>IF(G$5&lt;&gt;0,IF($E267&lt;&gt;"",IF($C267&lt;&gt;1,_xll.ciqfunctions.udf.CIQ(G$5,"IQ_CLOSEPRICE",$E267,"USD"),G266),""),"")</f>
        <v>45.52</v>
      </c>
      <c r="H267" s="13">
        <f>IF(H$5&lt;&gt;0,IF($E267&lt;&gt;"",IF($C267&lt;&gt;1,_xll.ciqfunctions.udf.CIQ(H$5,"IQ_CLOSEPRICE",$E267,"USD"),H266),""),"")</f>
        <v>0</v>
      </c>
      <c r="I267" s="13">
        <f>IF(I$5&lt;&gt;0,IF($E267&lt;&gt;"",IF($C267&lt;&gt;1,_xll.ciqfunctions.udf.CIQ(I$5,"IQ_CLOSEPRICE",$E267,"USD"),I266),""),"")</f>
        <v>16.05</v>
      </c>
      <c r="J267" s="13">
        <f>IF(J$5&lt;&gt;0,IF($E267&lt;&gt;"",IF($C267&lt;&gt;1,_xll.ciqfunctions.udf.CIQ(J$5,"IQ_CLOSEPRICE",$E267,"USD"),J266),""),"")</f>
        <v>18.61</v>
      </c>
      <c r="K267" s="13">
        <f>IF(K$5&lt;&gt;0,IF($E267&lt;&gt;"",IF($C267&lt;&gt;1,_xll.ciqfunctions.udf.CIQ(K$5,"IQ_CLOSEPRICE",$E267,"USD"),K266),""),"")</f>
        <v>6.62</v>
      </c>
      <c r="L267" s="13">
        <f>IF(L$5&lt;&gt;0,IF($E267&lt;&gt;"",IF($C267&lt;&gt;1,_xll.ciqfunctions.udf.CIQ(L$5,"IQ_CLOSEPRICE",$E267,"USD"),L266),""),"")</f>
        <v>31.18</v>
      </c>
      <c r="M267" s="13">
        <f>IF(M$5&lt;&gt;0,IF($E267&lt;&gt;"",IF($C267&lt;&gt;1,_xll.ciqfunctions.udf.CIQ(M$5,"IQ_CLOSEPRICE",$E267,"USD"),M266),""),"")</f>
        <v>0</v>
      </c>
      <c r="N267" s="13">
        <f>IF(N$5&lt;&gt;0,IF($E267&lt;&gt;"",IF($C267&lt;&gt;1,_xll.ciqfunctions.udf.CIQ(N$5,"IQ_CLOSEPRICE",$E267,"USD"),N266),""),"")</f>
        <v>15.67</v>
      </c>
      <c r="O267" s="13" t="str">
        <f>IF(O$5&lt;&gt;0,IF($E267&lt;&gt;"",IF($C267&lt;&gt;1,_xll.ciqfunctions.udf.CIQ(O$5,"IQ_CLOSEPRICE",$E267,"USD"),O266),""),"")</f>
        <v>(Invalid Identifier)</v>
      </c>
      <c r="P267" s="13">
        <f>IF(P$5&lt;&gt;0,IF($E267&lt;&gt;"",IF($C267&lt;&gt;1,_xll.ciqfunctions.udf.CIQ(P$5,"IQ_CLOSEPRICE",$E267,"USD"),P266),""),"")</f>
        <v>0</v>
      </c>
      <c r="Q267" s="13">
        <f>IF(Q$5&lt;&gt;0,IF($E267&lt;&gt;"",IF($C267&lt;&gt;1,_xll.ciqfunctions.udf.CIQ(Q$5,"IQ_CLOSEPRICE",$E267,"USD"),Q266),""),"")</f>
        <v>0</v>
      </c>
      <c r="R267" s="13" t="str">
        <f>IF(R$5&lt;&gt;0,IF($E267&lt;&gt;"",IF($C267&lt;&gt;1,_xll.ciqfunctions.udf.CIQ(R$5,"IQ_CLOSEPRICE",$E267,"USD"),R266),""),"")</f>
        <v>(Invalid Identifier)</v>
      </c>
      <c r="S267" s="13">
        <f>IF(S$5&lt;&gt;0,IF($E267&lt;&gt;"",IF($C267&lt;&gt;1,_xll.ciqfunctions.udf.CIQ(S$5,"IQ_CLOSEPRICE",$E267,"USD"),S266),""),"")</f>
        <v>0</v>
      </c>
      <c r="T267" s="13">
        <f>IF(T$5&lt;&gt;0,IF($E267&lt;&gt;"",IF($C267&lt;&gt;1,_xll.ciqfunctions.udf.CIQ(T$5,"IQ_CLOSEPRICE",$E267,"USD"),T266),""),"")</f>
        <v>0</v>
      </c>
      <c r="U267" s="13">
        <f>IF(U$5&lt;&gt;0,IF($E267&lt;&gt;"",IF($C267&lt;&gt;1,_xll.ciqfunctions.udf.CIQ(U$5,"IQ_CLOSEPRICE",$E267,"USD"),U266),""),"")</f>
        <v>3.59</v>
      </c>
      <c r="V267" s="13">
        <f>IF(V$5&lt;&gt;0,IF($E267&lt;&gt;"",IF($C267&lt;&gt;1,_xll.ciqfunctions.udf.CIQ(V$5,"IQ_CLOSEPRICE",$E267,"USD"),V266),""),"")</f>
        <v>26.72</v>
      </c>
      <c r="W267" s="13">
        <f>IF(W$5&lt;&gt;0,IF($E267&lt;&gt;"",IF($C267&lt;&gt;1,_xll.ciqfunctions.udf.CIQ(W$5,"IQ_CLOSEPRICE",$E267,"USD"),W266),""),"")</f>
        <v>9.66</v>
      </c>
      <c r="X267" s="13">
        <f>IF(X$5&lt;&gt;0,IF($E267&lt;&gt;"",IF($C267&lt;&gt;1,_xll.ciqfunctions.udf.CIQ(X$5,"IQ_CLOSEPRICE",$E267,"USD"),X266),""),"")</f>
        <v>13.12</v>
      </c>
      <c r="Y267" s="13">
        <f>IF(Y$5&lt;&gt;0,IF($E267&lt;&gt;"",IF($C267&lt;&gt;1,_xll.ciqfunctions.udf.CIQ(Y$5,"IQ_CLOSEPRICE",$E267,"USD"),Y266),""),"")</f>
        <v>9.42</v>
      </c>
      <c r="Z267" s="13">
        <f>IF(Z$5&lt;&gt;0,IF($E267&lt;&gt;"",IF($C267&lt;&gt;1,_xll.ciqfunctions.udf.CIQ(Z$5,"IQ_CLOSEPRICE",$E267,"USD"),Z266),""),"")</f>
        <v>20.78</v>
      </c>
      <c r="AA267" s="13">
        <f>IF(AA$5&lt;&gt;0,IF($E267&lt;&gt;"",IF($C267&lt;&gt;1,_xll.ciqfunctions.udf.CIQ(AA$5,"IQ_CLOSEPRICE",$E267,"USD"),AA266),""),"")</f>
        <v>3.55</v>
      </c>
      <c r="AB267" s="13">
        <f>IF(AB$5&lt;&gt;0,IF($E267&lt;&gt;"",IF($C267&lt;&gt;1,_xll.ciqfunctions.udf.CIQ(AB$5,"IQ_CLOSEPRICE",$E267,"USD"),AB266),""),"")</f>
        <v>6.12</v>
      </c>
      <c r="AC267" s="13" t="str">
        <f>IF(AC$5&lt;&gt;0,IF($E267&lt;&gt;"",IF($C267&lt;&gt;1,_xll.ciqfunctions.udf.CIQ(AC$5,"IQ_CLOSEPRICE",$E267,"USD"),AC266),""),"")</f>
        <v>(Invalid Identifier)</v>
      </c>
      <c r="AD267" s="13">
        <f>IF(AD$5&lt;&gt;0,IF($E267&lt;&gt;"",IF($C267&lt;&gt;1,_xll.ciqfunctions.udf.CIQ(AD$5,"IQ_CLOSEPRICE",$E267,"USD"),AD266),""),"")</f>
        <v>10.637499999999999</v>
      </c>
      <c r="AE267" s="13" t="str">
        <f>IF(AE$5&lt;&gt;0,IF($E267&lt;&gt;"",IF($C267&lt;&gt;1,_xll.ciqfunctions.udf.CIQ(AE$5,"IQ_CLOSEPRICE",$E267,"USD"),AE266),""),"")</f>
        <v>(Invalid Identifier)</v>
      </c>
      <c r="AF267" s="13" t="str">
        <f>IF(AF$5&lt;&gt;0,IF($E267&lt;&gt;"",IF($C267&lt;&gt;1,_xll.ciqfunctions.udf.CIQ(AF$5,"IQ_CLOSEPRICE",$E267,"USD"),AF266),""),"")</f>
        <v>(Invalid Identifier)</v>
      </c>
      <c r="AG267" s="13" t="str">
        <f>IF(AG$5&lt;&gt;0,IF($E267&lt;&gt;"",IF($C267&lt;&gt;1,_xll.ciqfunctions.udf.CIQ(AG$5,"IQ_CLOSEPRICE",$E267,"USD"),AG266),""),"")</f>
        <v>(Invalid Identifier)</v>
      </c>
      <c r="AH267" s="13">
        <f>IF(AH$5&lt;&gt;0,IF($E267&lt;&gt;"",IF($C267&lt;&gt;1,_xll.ciqfunctions.udf.CIQ(AH$5,"IQ_CLOSEPRICE",$E267,"USD"),AH266),""),"")</f>
        <v>0.21337999999999999</v>
      </c>
      <c r="AI267" s="13" t="str">
        <f>IF(AI$5&lt;&gt;0,IF($E267&lt;&gt;"",IF($C267&lt;&gt;1,_xll.ciqfunctions.udf.CIQ(AI$5,"IQ_CLOSEPRICE",$E267,"USD"),AI266),""),"")</f>
        <v>(Invalid Identifier)</v>
      </c>
      <c r="AJ267" s="13">
        <f>IF(AJ$5&lt;&gt;0,IF($E267&lt;&gt;"",IF($C267&lt;&gt;1,_xll.ciqfunctions.udf.CIQ(AJ$5,"IQ_CLOSEPRICE",$E267,"USD"),AJ266),""),"")</f>
        <v>4.66</v>
      </c>
      <c r="AK267" s="13">
        <f>IF(AK$5&lt;&gt;0,IF($E267&lt;&gt;"",IF($C267&lt;&gt;1,_xll.ciqfunctions.udf.CIQ(AK$5,"IQ_CLOSEPRICE",$E267,"USD"),AK266),""),"")</f>
        <v>45.52</v>
      </c>
      <c r="AL267" s="13">
        <f>IF(AL$5&lt;&gt;0,IF($E267&lt;&gt;"",IF($C267&lt;&gt;1,_xll.ciqfunctions.udf.CIQ(AL$5,"IQ_CLOSEPRICE",$E267,"USD"),AL266),""),"")</f>
        <v>0</v>
      </c>
      <c r="AM267" s="13">
        <f>IF(AM$5&lt;&gt;0,IF($E267&lt;&gt;"",IF($C267&lt;&gt;1,_xll.ciqfunctions.udf.CIQ(AM$5,"IQ_CLOSEPRICE",$E267,"USD"),AM266),""),"")</f>
        <v>16.05</v>
      </c>
      <c r="AN267" s="13">
        <f>IF(AN$5&lt;&gt;0,IF($E267&lt;&gt;"",IF($C267&lt;&gt;1,_xll.ciqfunctions.udf.CIQ(AN$5,"IQ_CLOSEPRICE",$E267,"USD"),AN266),""),"")</f>
        <v>18.61</v>
      </c>
      <c r="AO267" s="13">
        <f>IF(AO$5&lt;&gt;0,IF($E267&lt;&gt;"",IF($C267&lt;&gt;1,_xll.ciqfunctions.udf.CIQ(AO$5,"IQ_CLOSEPRICE",$E267,"USD"),AO266),""),"")</f>
        <v>6.62</v>
      </c>
      <c r="AP267" s="13">
        <f>IF(AP$5&lt;&gt;0,IF($E267&lt;&gt;"",IF($C267&lt;&gt;1,_xll.ciqfunctions.udf.CIQ(AP$5,"IQ_CLOSEPRICE",$E267,"USD"),AP266),""),"")</f>
        <v>31.18</v>
      </c>
      <c r="AQ267" s="13">
        <f>IF(AQ$5&lt;&gt;0,IF($E267&lt;&gt;"",IF($C267&lt;&gt;1,_xll.ciqfunctions.udf.CIQ(AQ$5,"IQ_CLOSEPRICE",$E267,"USD"),AQ266),""),"")</f>
        <v>0</v>
      </c>
      <c r="AR267" s="13">
        <f>IF(AR$5&lt;&gt;0,IF($E267&lt;&gt;"",IF($C267&lt;&gt;1,_xll.ciqfunctions.udf.CIQ(AR$5,"IQ_CLOSEPRICE",$E267,"USD"),AR266),""),"")</f>
        <v>15.67</v>
      </c>
      <c r="AS267" s="13" t="str">
        <f>IF(AS$5&lt;&gt;0,IF($E267&lt;&gt;"",IF($C267&lt;&gt;1,_xll.ciqfunctions.udf.CIQ(AS$5,"IQ_CLOSEPRICE",$E267,"USD"),AS266),""),"")</f>
        <v>(Invalid Identifier)</v>
      </c>
      <c r="AT267" s="13">
        <f>IF(AT$5&lt;&gt;0,IF($E267&lt;&gt;"",IF($C267&lt;&gt;1,_xll.ciqfunctions.udf.CIQ(AT$5,"IQ_CLOSEPRICE",$E267,"USD"),AT266),""),"")</f>
        <v>0</v>
      </c>
      <c r="AU267" s="8"/>
      <c r="AV267" s="38">
        <f t="shared" si="324"/>
        <v>-1.9752009055335157E-3</v>
      </c>
      <c r="AW267" s="38" t="str">
        <f t="shared" si="325"/>
        <v/>
      </c>
      <c r="AX267" s="38">
        <f t="shared" si="326"/>
        <v>0.15176515777081459</v>
      </c>
      <c r="AY267" s="38">
        <f t="shared" si="327"/>
        <v>-1.5991812016206804E-2</v>
      </c>
      <c r="AZ267" s="38">
        <f t="shared" si="328"/>
        <v>-1.509434248854292E-3</v>
      </c>
      <c r="BA267" s="38">
        <f t="shared" si="329"/>
        <v>-7.0872651593604813E-2</v>
      </c>
      <c r="BB267" s="38" t="str">
        <f t="shared" si="330"/>
        <v/>
      </c>
      <c r="BC267" s="38">
        <f t="shared" si="331"/>
        <v>-0.1212514518037645</v>
      </c>
      <c r="BD267" s="38" t="e">
        <f t="shared" si="332"/>
        <v>#VALUE!</v>
      </c>
      <c r="BE267" s="38" t="str">
        <f t="shared" si="333"/>
        <v/>
      </c>
      <c r="BF267" s="38" t="str">
        <f t="shared" si="334"/>
        <v/>
      </c>
      <c r="BG267" s="38" t="e">
        <f t="shared" si="335"/>
        <v>#VALUE!</v>
      </c>
      <c r="BH267" s="38" t="str">
        <f t="shared" si="336"/>
        <v/>
      </c>
      <c r="BI267" s="38" t="str">
        <f t="shared" si="337"/>
        <v/>
      </c>
      <c r="BJ267" s="38">
        <f t="shared" si="338"/>
        <v>2.7894020875785922E-3</v>
      </c>
      <c r="BK267" s="38">
        <f t="shared" si="339"/>
        <v>1.8127384592556701E-2</v>
      </c>
      <c r="BL267" s="38">
        <f t="shared" si="340"/>
        <v>-2.6559273072354828E-2</v>
      </c>
      <c r="BM267" s="38">
        <f t="shared" si="341"/>
        <v>-1.8127384592556715E-2</v>
      </c>
      <c r="BN267" s="38">
        <f t="shared" si="342"/>
        <v>9.6000737290191374E-3</v>
      </c>
      <c r="BO267" s="38">
        <f t="shared" si="343"/>
        <v>2.5342486850543935E-2</v>
      </c>
      <c r="BP267" s="38">
        <f t="shared" si="344"/>
        <v>1.4184634991956381E-2</v>
      </c>
      <c r="BQ267" s="38">
        <f t="shared" si="345"/>
        <v>6.8467799277460828E-2</v>
      </c>
      <c r="BR267" s="38" t="e">
        <f t="shared" si="346"/>
        <v>#VALUE!</v>
      </c>
      <c r="BS267" s="38">
        <f t="shared" si="347"/>
        <v>2.4986427782730532E-2</v>
      </c>
      <c r="BT267" s="38" t="e">
        <f t="shared" si="348"/>
        <v>#VALUE!</v>
      </c>
      <c r="BU267" s="38" t="e">
        <f t="shared" si="349"/>
        <v>#VALUE!</v>
      </c>
      <c r="BV267" s="38" t="e">
        <f t="shared" si="350"/>
        <v>#VALUE!</v>
      </c>
      <c r="BW267" s="38">
        <f t="shared" si="351"/>
        <v>-2.877863217588647E-2</v>
      </c>
      <c r="BX267" s="38" t="e">
        <f t="shared" si="352"/>
        <v>#VALUE!</v>
      </c>
      <c r="BY267" s="38">
        <f t="shared" si="353"/>
        <v>-1.0672459890771872E-2</v>
      </c>
      <c r="BZ267" s="38">
        <f t="shared" si="354"/>
        <v>-1.9752009055335157E-3</v>
      </c>
      <c r="CA267" s="38" t="str">
        <f t="shared" si="355"/>
        <v/>
      </c>
      <c r="CB267" s="38">
        <f t="shared" si="356"/>
        <v>0.15176515777081459</v>
      </c>
      <c r="CC267" s="38">
        <f t="shared" si="357"/>
        <v>-1.5991812016206804E-2</v>
      </c>
      <c r="CD267" s="38">
        <f t="shared" si="358"/>
        <v>-1.509434248854292E-3</v>
      </c>
      <c r="CE267" s="38">
        <f t="shared" si="359"/>
        <v>-7.0872651593604813E-2</v>
      </c>
      <c r="CF267" s="38" t="str">
        <f t="shared" si="360"/>
        <v/>
      </c>
      <c r="CG267" s="38">
        <f t="shared" si="361"/>
        <v>-0.1212514518037645</v>
      </c>
      <c r="CH267" s="38" t="e">
        <f t="shared" si="362"/>
        <v>#VALUE!</v>
      </c>
      <c r="CI267" s="38" t="str">
        <f t="shared" si="363"/>
        <v/>
      </c>
      <c r="CJ267" s="7"/>
      <c r="CK267" s="7"/>
      <c r="CN267" s="7"/>
      <c r="CO267" s="7"/>
      <c r="CP267" s="7"/>
      <c r="CQ267" s="7"/>
      <c r="CR267" s="7"/>
      <c r="CS267" s="7"/>
      <c r="CT267" s="7"/>
      <c r="CU267" s="7"/>
      <c r="CV267" s="7"/>
      <c r="CW267" s="7"/>
    </row>
    <row r="268" spans="2:101" outlineLevel="1">
      <c r="B268" s="25">
        <f t="shared" si="323"/>
        <v>3</v>
      </c>
      <c r="C268" s="19">
        <f t="shared" si="364"/>
        <v>0</v>
      </c>
      <c r="D268" s="19">
        <f t="shared" si="365"/>
        <v>15</v>
      </c>
      <c r="E268" s="42">
        <f t="shared" si="366"/>
        <v>42354</v>
      </c>
      <c r="G268" s="13">
        <f>IF(G$5&lt;&gt;0,IF($E268&lt;&gt;"",IF($C268&lt;&gt;1,_xll.ciqfunctions.udf.CIQ(G$5,"IQ_CLOSEPRICE",$E268,"USD"),G267),""),"")</f>
        <v>45.61</v>
      </c>
      <c r="H268" s="13">
        <f>IF(H$5&lt;&gt;0,IF($E268&lt;&gt;"",IF($C268&lt;&gt;1,_xll.ciqfunctions.udf.CIQ(H$5,"IQ_CLOSEPRICE",$E268,"USD"),H267),""),"")</f>
        <v>0</v>
      </c>
      <c r="I268" s="13">
        <f>IF(I$5&lt;&gt;0,IF($E268&lt;&gt;"",IF($C268&lt;&gt;1,_xll.ciqfunctions.udf.CIQ(I$5,"IQ_CLOSEPRICE",$E268,"USD"),I267),""),"")</f>
        <v>13.79</v>
      </c>
      <c r="J268" s="13">
        <f>IF(J$5&lt;&gt;0,IF($E268&lt;&gt;"",IF($C268&lt;&gt;1,_xll.ciqfunctions.udf.CIQ(J$5,"IQ_CLOSEPRICE",$E268,"USD"),J267),""),"")</f>
        <v>18.91</v>
      </c>
      <c r="K268" s="13">
        <f>IF(K$5&lt;&gt;0,IF($E268&lt;&gt;"",IF($C268&lt;&gt;1,_xll.ciqfunctions.udf.CIQ(K$5,"IQ_CLOSEPRICE",$E268,"USD"),K267),""),"")</f>
        <v>6.63</v>
      </c>
      <c r="L268" s="13">
        <f>IF(L$5&lt;&gt;0,IF($E268&lt;&gt;"",IF($C268&lt;&gt;1,_xll.ciqfunctions.udf.CIQ(L$5,"IQ_CLOSEPRICE",$E268,"USD"),L267),""),"")</f>
        <v>33.47</v>
      </c>
      <c r="M268" s="13">
        <f>IF(M$5&lt;&gt;0,IF($E268&lt;&gt;"",IF($C268&lt;&gt;1,_xll.ciqfunctions.udf.CIQ(M$5,"IQ_CLOSEPRICE",$E268,"USD"),M267),""),"")</f>
        <v>0</v>
      </c>
      <c r="N268" s="13">
        <f>IF(N$5&lt;&gt;0,IF($E268&lt;&gt;"",IF($C268&lt;&gt;1,_xll.ciqfunctions.udf.CIQ(N$5,"IQ_CLOSEPRICE",$E268,"USD"),N267),""),"")</f>
        <v>17.690000000000001</v>
      </c>
      <c r="O268" s="13" t="str">
        <f>IF(O$5&lt;&gt;0,IF($E268&lt;&gt;"",IF($C268&lt;&gt;1,_xll.ciqfunctions.udf.CIQ(O$5,"IQ_CLOSEPRICE",$E268,"USD"),O267),""),"")</f>
        <v>(Invalid Identifier)</v>
      </c>
      <c r="P268" s="13">
        <f>IF(P$5&lt;&gt;0,IF($E268&lt;&gt;"",IF($C268&lt;&gt;1,_xll.ciqfunctions.udf.CIQ(P$5,"IQ_CLOSEPRICE",$E268,"USD"),P267),""),"")</f>
        <v>0</v>
      </c>
      <c r="Q268" s="13">
        <f>IF(Q$5&lt;&gt;0,IF($E268&lt;&gt;"",IF($C268&lt;&gt;1,_xll.ciqfunctions.udf.CIQ(Q$5,"IQ_CLOSEPRICE",$E268,"USD"),Q267),""),"")</f>
        <v>0</v>
      </c>
      <c r="R268" s="13" t="str">
        <f>IF(R$5&lt;&gt;0,IF($E268&lt;&gt;"",IF($C268&lt;&gt;1,_xll.ciqfunctions.udf.CIQ(R$5,"IQ_CLOSEPRICE",$E268,"USD"),R267),""),"")</f>
        <v>(Invalid Identifier)</v>
      </c>
      <c r="S268" s="13">
        <f>IF(S$5&lt;&gt;0,IF($E268&lt;&gt;"",IF($C268&lt;&gt;1,_xll.ciqfunctions.udf.CIQ(S$5,"IQ_CLOSEPRICE",$E268,"USD"),S267),""),"")</f>
        <v>0</v>
      </c>
      <c r="T268" s="13">
        <f>IF(T$5&lt;&gt;0,IF($E268&lt;&gt;"",IF($C268&lt;&gt;1,_xll.ciqfunctions.udf.CIQ(T$5,"IQ_CLOSEPRICE",$E268,"USD"),T267),""),"")</f>
        <v>0</v>
      </c>
      <c r="U268" s="13">
        <f>IF(U$5&lt;&gt;0,IF($E268&lt;&gt;"",IF($C268&lt;&gt;1,_xll.ciqfunctions.udf.CIQ(U$5,"IQ_CLOSEPRICE",$E268,"USD"),U267),""),"")</f>
        <v>3.58</v>
      </c>
      <c r="V268" s="13">
        <f>IF(V$5&lt;&gt;0,IF($E268&lt;&gt;"",IF($C268&lt;&gt;1,_xll.ciqfunctions.udf.CIQ(V$5,"IQ_CLOSEPRICE",$E268,"USD"),V267),""),"")</f>
        <v>26.24</v>
      </c>
      <c r="W268" s="13">
        <f>IF(W$5&lt;&gt;0,IF($E268&lt;&gt;"",IF($C268&lt;&gt;1,_xll.ciqfunctions.udf.CIQ(W$5,"IQ_CLOSEPRICE",$E268,"USD"),W267),""),"")</f>
        <v>9.92</v>
      </c>
      <c r="X268" s="13">
        <f>IF(X$5&lt;&gt;0,IF($E268&lt;&gt;"",IF($C268&lt;&gt;1,_xll.ciqfunctions.udf.CIQ(X$5,"IQ_CLOSEPRICE",$E268,"USD"),X267),""),"")</f>
        <v>13.36</v>
      </c>
      <c r="Y268" s="13">
        <f>IF(Y$5&lt;&gt;0,IF($E268&lt;&gt;"",IF($C268&lt;&gt;1,_xll.ciqfunctions.udf.CIQ(Y$5,"IQ_CLOSEPRICE",$E268,"USD"),Y267),""),"")</f>
        <v>9.33</v>
      </c>
      <c r="Z268" s="13">
        <f>IF(Z$5&lt;&gt;0,IF($E268&lt;&gt;"",IF($C268&lt;&gt;1,_xll.ciqfunctions.udf.CIQ(Z$5,"IQ_CLOSEPRICE",$E268,"USD"),Z267),""),"")</f>
        <v>20.260000000000002</v>
      </c>
      <c r="AA268" s="13">
        <f>IF(AA$5&lt;&gt;0,IF($E268&lt;&gt;"",IF($C268&lt;&gt;1,_xll.ciqfunctions.udf.CIQ(AA$5,"IQ_CLOSEPRICE",$E268,"USD"),AA267),""),"")</f>
        <v>3.5</v>
      </c>
      <c r="AB268" s="13">
        <f>IF(AB$5&lt;&gt;0,IF($E268&lt;&gt;"",IF($C268&lt;&gt;1,_xll.ciqfunctions.udf.CIQ(AB$5,"IQ_CLOSEPRICE",$E268,"USD"),AB267),""),"")</f>
        <v>5.7149999999999999</v>
      </c>
      <c r="AC268" s="13" t="str">
        <f>IF(AC$5&lt;&gt;0,IF($E268&lt;&gt;"",IF($C268&lt;&gt;1,_xll.ciqfunctions.udf.CIQ(AC$5,"IQ_CLOSEPRICE",$E268,"USD"),AC267),""),"")</f>
        <v>(Invalid Identifier)</v>
      </c>
      <c r="AD268" s="13">
        <f>IF(AD$5&lt;&gt;0,IF($E268&lt;&gt;"",IF($C268&lt;&gt;1,_xll.ciqfunctions.udf.CIQ(AD$5,"IQ_CLOSEPRICE",$E268,"USD"),AD267),""),"")</f>
        <v>10.375</v>
      </c>
      <c r="AE268" s="13" t="str">
        <f>IF(AE$5&lt;&gt;0,IF($E268&lt;&gt;"",IF($C268&lt;&gt;1,_xll.ciqfunctions.udf.CIQ(AE$5,"IQ_CLOSEPRICE",$E268,"USD"),AE267),""),"")</f>
        <v>(Invalid Identifier)</v>
      </c>
      <c r="AF268" s="13" t="str">
        <f>IF(AF$5&lt;&gt;0,IF($E268&lt;&gt;"",IF($C268&lt;&gt;1,_xll.ciqfunctions.udf.CIQ(AF$5,"IQ_CLOSEPRICE",$E268,"USD"),AF267),""),"")</f>
        <v>(Invalid Identifier)</v>
      </c>
      <c r="AG268" s="13" t="str">
        <f>IF(AG$5&lt;&gt;0,IF($E268&lt;&gt;"",IF($C268&lt;&gt;1,_xll.ciqfunctions.udf.CIQ(AG$5,"IQ_CLOSEPRICE",$E268,"USD"),AG267),""),"")</f>
        <v>(Invalid Identifier)</v>
      </c>
      <c r="AH268" s="13">
        <f>IF(AH$5&lt;&gt;0,IF($E268&lt;&gt;"",IF($C268&lt;&gt;1,_xll.ciqfunctions.udf.CIQ(AH$5,"IQ_CLOSEPRICE",$E268,"USD"),AH267),""),"")</f>
        <v>0.21961</v>
      </c>
      <c r="AI268" s="13" t="str">
        <f>IF(AI$5&lt;&gt;0,IF($E268&lt;&gt;"",IF($C268&lt;&gt;1,_xll.ciqfunctions.udf.CIQ(AI$5,"IQ_CLOSEPRICE",$E268,"USD"),AI267),""),"")</f>
        <v>(Invalid Identifier)</v>
      </c>
      <c r="AJ268" s="13">
        <f>IF(AJ$5&lt;&gt;0,IF($E268&lt;&gt;"",IF($C268&lt;&gt;1,_xll.ciqfunctions.udf.CIQ(AJ$5,"IQ_CLOSEPRICE",$E268,"USD"),AJ267),""),"")</f>
        <v>4.71</v>
      </c>
      <c r="AK268" s="13">
        <f>IF(AK$5&lt;&gt;0,IF($E268&lt;&gt;"",IF($C268&lt;&gt;1,_xll.ciqfunctions.udf.CIQ(AK$5,"IQ_CLOSEPRICE",$E268,"USD"),AK267),""),"")</f>
        <v>45.61</v>
      </c>
      <c r="AL268" s="13">
        <f>IF(AL$5&lt;&gt;0,IF($E268&lt;&gt;"",IF($C268&lt;&gt;1,_xll.ciqfunctions.udf.CIQ(AL$5,"IQ_CLOSEPRICE",$E268,"USD"),AL267),""),"")</f>
        <v>0</v>
      </c>
      <c r="AM268" s="13">
        <f>IF(AM$5&lt;&gt;0,IF($E268&lt;&gt;"",IF($C268&lt;&gt;1,_xll.ciqfunctions.udf.CIQ(AM$5,"IQ_CLOSEPRICE",$E268,"USD"),AM267),""),"")</f>
        <v>13.79</v>
      </c>
      <c r="AN268" s="13">
        <f>IF(AN$5&lt;&gt;0,IF($E268&lt;&gt;"",IF($C268&lt;&gt;1,_xll.ciqfunctions.udf.CIQ(AN$5,"IQ_CLOSEPRICE",$E268,"USD"),AN267),""),"")</f>
        <v>18.91</v>
      </c>
      <c r="AO268" s="13">
        <f>IF(AO$5&lt;&gt;0,IF($E268&lt;&gt;"",IF($C268&lt;&gt;1,_xll.ciqfunctions.udf.CIQ(AO$5,"IQ_CLOSEPRICE",$E268,"USD"),AO267),""),"")</f>
        <v>6.63</v>
      </c>
      <c r="AP268" s="13">
        <f>IF(AP$5&lt;&gt;0,IF($E268&lt;&gt;"",IF($C268&lt;&gt;1,_xll.ciqfunctions.udf.CIQ(AP$5,"IQ_CLOSEPRICE",$E268,"USD"),AP267),""),"")</f>
        <v>33.47</v>
      </c>
      <c r="AQ268" s="13">
        <f>IF(AQ$5&lt;&gt;0,IF($E268&lt;&gt;"",IF($C268&lt;&gt;1,_xll.ciqfunctions.udf.CIQ(AQ$5,"IQ_CLOSEPRICE",$E268,"USD"),AQ267),""),"")</f>
        <v>0</v>
      </c>
      <c r="AR268" s="13">
        <f>IF(AR$5&lt;&gt;0,IF($E268&lt;&gt;"",IF($C268&lt;&gt;1,_xll.ciqfunctions.udf.CIQ(AR$5,"IQ_CLOSEPRICE",$E268,"USD"),AR267),""),"")</f>
        <v>17.690000000000001</v>
      </c>
      <c r="AS268" s="13" t="str">
        <f>IF(AS$5&lt;&gt;0,IF($E268&lt;&gt;"",IF($C268&lt;&gt;1,_xll.ciqfunctions.udf.CIQ(AS$5,"IQ_CLOSEPRICE",$E268,"USD"),AS267),""),"")</f>
        <v>(Invalid Identifier)</v>
      </c>
      <c r="AT268" s="13">
        <f>IF(AT$5&lt;&gt;0,IF($E268&lt;&gt;"",IF($C268&lt;&gt;1,_xll.ciqfunctions.udf.CIQ(AT$5,"IQ_CLOSEPRICE",$E268,"USD"),AT267),""),"")</f>
        <v>0</v>
      </c>
      <c r="AU268" s="8"/>
      <c r="AV268" s="38">
        <f t="shared" si="324"/>
        <v>-6.2467204013724756E-2</v>
      </c>
      <c r="AW268" s="38" t="str">
        <f t="shared" si="325"/>
        <v/>
      </c>
      <c r="AX268" s="38">
        <f t="shared" si="326"/>
        <v>2.051353983310281E-2</v>
      </c>
      <c r="AY268" s="38">
        <f t="shared" si="327"/>
        <v>-2.2484607354782169E-2</v>
      </c>
      <c r="AZ268" s="38">
        <f t="shared" si="328"/>
        <v>5.7424619085764024E-2</v>
      </c>
      <c r="BA268" s="38">
        <f t="shared" si="329"/>
        <v>5.2127066941810421E-2</v>
      </c>
      <c r="BB268" s="38" t="str">
        <f t="shared" si="330"/>
        <v/>
      </c>
      <c r="BC268" s="38">
        <f t="shared" si="331"/>
        <v>1.1942137944304605E-2</v>
      </c>
      <c r="BD268" s="38" t="e">
        <f t="shared" si="332"/>
        <v>#VALUE!</v>
      </c>
      <c r="BE268" s="38" t="str">
        <f t="shared" si="333"/>
        <v/>
      </c>
      <c r="BF268" s="38" t="str">
        <f t="shared" si="334"/>
        <v/>
      </c>
      <c r="BG268" s="38" t="e">
        <f t="shared" si="335"/>
        <v>#VALUE!</v>
      </c>
      <c r="BH268" s="38" t="str">
        <f t="shared" si="336"/>
        <v/>
      </c>
      <c r="BI268" s="38" t="str">
        <f t="shared" si="337"/>
        <v/>
      </c>
      <c r="BJ268" s="38">
        <f t="shared" si="338"/>
        <v>4.5722249338095149E-2</v>
      </c>
      <c r="BK268" s="38">
        <f t="shared" si="339"/>
        <v>-3.2986498996306658E-2</v>
      </c>
      <c r="BL268" s="38">
        <f t="shared" si="340"/>
        <v>2.1396638993547889E-2</v>
      </c>
      <c r="BM268" s="38">
        <f t="shared" si="341"/>
        <v>6.8137805167218041E-2</v>
      </c>
      <c r="BN268" s="38">
        <f t="shared" si="342"/>
        <v>5.1688250242262868E-2</v>
      </c>
      <c r="BO268" s="38">
        <f t="shared" si="343"/>
        <v>9.8765440127263201E-4</v>
      </c>
      <c r="BP268" s="38">
        <f t="shared" si="344"/>
        <v>5.7306747089850745E-3</v>
      </c>
      <c r="BQ268" s="38">
        <f t="shared" si="345"/>
        <v>2.3905520853554386E-2</v>
      </c>
      <c r="BR268" s="38" t="e">
        <f t="shared" si="346"/>
        <v>#VALUE!</v>
      </c>
      <c r="BS268" s="38">
        <f t="shared" si="347"/>
        <v>-6.0060240602119218E-3</v>
      </c>
      <c r="BT268" s="38" t="e">
        <f t="shared" si="348"/>
        <v>#VALUE!</v>
      </c>
      <c r="BU268" s="38" t="e">
        <f t="shared" si="349"/>
        <v>#VALUE!</v>
      </c>
      <c r="BV268" s="38" t="e">
        <f t="shared" si="350"/>
        <v>#VALUE!</v>
      </c>
      <c r="BW268" s="38">
        <f t="shared" si="351"/>
        <v>-7.6122503449392212E-2</v>
      </c>
      <c r="BX268" s="38" t="e">
        <f t="shared" si="352"/>
        <v>#VALUE!</v>
      </c>
      <c r="BY268" s="38">
        <f t="shared" si="353"/>
        <v>3.2365284502031716E-2</v>
      </c>
      <c r="BZ268" s="38">
        <f t="shared" si="354"/>
        <v>-6.2467204013724756E-2</v>
      </c>
      <c r="CA268" s="38" t="str">
        <f t="shared" si="355"/>
        <v/>
      </c>
      <c r="CB268" s="38">
        <f t="shared" si="356"/>
        <v>2.051353983310281E-2</v>
      </c>
      <c r="CC268" s="38">
        <f t="shared" si="357"/>
        <v>-2.2484607354782169E-2</v>
      </c>
      <c r="CD268" s="38">
        <f t="shared" si="358"/>
        <v>5.7424619085764024E-2</v>
      </c>
      <c r="CE268" s="38">
        <f t="shared" si="359"/>
        <v>5.2127066941810421E-2</v>
      </c>
      <c r="CF268" s="38" t="str">
        <f t="shared" si="360"/>
        <v/>
      </c>
      <c r="CG268" s="38">
        <f t="shared" si="361"/>
        <v>1.1942137944304605E-2</v>
      </c>
      <c r="CH268" s="38" t="e">
        <f t="shared" si="362"/>
        <v>#VALUE!</v>
      </c>
      <c r="CI268" s="38" t="str">
        <f t="shared" si="363"/>
        <v/>
      </c>
      <c r="CJ268" s="7"/>
      <c r="CK268" s="7"/>
      <c r="CN268" s="7"/>
      <c r="CO268" s="7"/>
      <c r="CP268" s="7"/>
      <c r="CQ268" s="7"/>
      <c r="CR268" s="7"/>
      <c r="CS268" s="7"/>
      <c r="CT268" s="7"/>
      <c r="CU268" s="7"/>
      <c r="CV268" s="7"/>
      <c r="CW268" s="7"/>
    </row>
    <row r="269" spans="2:101" outlineLevel="1">
      <c r="B269" s="25">
        <f t="shared" si="323"/>
        <v>2</v>
      </c>
      <c r="C269" s="19">
        <f t="shared" si="364"/>
        <v>0</v>
      </c>
      <c r="D269" s="19">
        <f t="shared" si="365"/>
        <v>14</v>
      </c>
      <c r="E269" s="42">
        <f t="shared" si="366"/>
        <v>42353</v>
      </c>
      <c r="G269" s="13">
        <f>IF(G$5&lt;&gt;0,IF($E269&lt;&gt;"",IF($C269&lt;&gt;1,_xll.ciqfunctions.udf.CIQ(G$5,"IQ_CLOSEPRICE",$E269,"USD"),G268),""),"")</f>
        <v>48.55</v>
      </c>
      <c r="H269" s="13">
        <f>IF(H$5&lt;&gt;0,IF($E269&lt;&gt;"",IF($C269&lt;&gt;1,_xll.ciqfunctions.udf.CIQ(H$5,"IQ_CLOSEPRICE",$E269,"USD"),H268),""),"")</f>
        <v>0</v>
      </c>
      <c r="I269" s="13">
        <f>IF(I$5&lt;&gt;0,IF($E269&lt;&gt;"",IF($C269&lt;&gt;1,_xll.ciqfunctions.udf.CIQ(I$5,"IQ_CLOSEPRICE",$E269,"USD"),I268),""),"")</f>
        <v>13.51</v>
      </c>
      <c r="J269" s="13">
        <f>IF(J$5&lt;&gt;0,IF($E269&lt;&gt;"",IF($C269&lt;&gt;1,_xll.ciqfunctions.udf.CIQ(J$5,"IQ_CLOSEPRICE",$E269,"USD"),J268),""),"")</f>
        <v>19.34</v>
      </c>
      <c r="K269" s="13">
        <f>IF(K$5&lt;&gt;0,IF($E269&lt;&gt;"",IF($C269&lt;&gt;1,_xll.ciqfunctions.udf.CIQ(K$5,"IQ_CLOSEPRICE",$E269,"USD"),K268),""),"")</f>
        <v>6.26</v>
      </c>
      <c r="L269" s="13">
        <f>IF(L$5&lt;&gt;0,IF($E269&lt;&gt;"",IF($C269&lt;&gt;1,_xll.ciqfunctions.udf.CIQ(L$5,"IQ_CLOSEPRICE",$E269,"USD"),L268),""),"")</f>
        <v>31.77</v>
      </c>
      <c r="M269" s="13">
        <f>IF(M$5&lt;&gt;0,IF($E269&lt;&gt;"",IF($C269&lt;&gt;1,_xll.ciqfunctions.udf.CIQ(M$5,"IQ_CLOSEPRICE",$E269,"USD"),M268),""),"")</f>
        <v>0</v>
      </c>
      <c r="N269" s="13">
        <f>IF(N$5&lt;&gt;0,IF($E269&lt;&gt;"",IF($C269&lt;&gt;1,_xll.ciqfunctions.udf.CIQ(N$5,"IQ_CLOSEPRICE",$E269,"USD"),N268),""),"")</f>
        <v>17.48</v>
      </c>
      <c r="O269" s="13" t="str">
        <f>IF(O$5&lt;&gt;0,IF($E269&lt;&gt;"",IF($C269&lt;&gt;1,_xll.ciqfunctions.udf.CIQ(O$5,"IQ_CLOSEPRICE",$E269,"USD"),O268),""),"")</f>
        <v>(Invalid Identifier)</v>
      </c>
      <c r="P269" s="13">
        <f>IF(P$5&lt;&gt;0,IF($E269&lt;&gt;"",IF($C269&lt;&gt;1,_xll.ciqfunctions.udf.CIQ(P$5,"IQ_CLOSEPRICE",$E269,"USD"),P268),""),"")</f>
        <v>0</v>
      </c>
      <c r="Q269" s="13">
        <f>IF(Q$5&lt;&gt;0,IF($E269&lt;&gt;"",IF($C269&lt;&gt;1,_xll.ciqfunctions.udf.CIQ(Q$5,"IQ_CLOSEPRICE",$E269,"USD"),Q268),""),"")</f>
        <v>0</v>
      </c>
      <c r="R269" s="13" t="str">
        <f>IF(R$5&lt;&gt;0,IF($E269&lt;&gt;"",IF($C269&lt;&gt;1,_xll.ciqfunctions.udf.CIQ(R$5,"IQ_CLOSEPRICE",$E269,"USD"),R268),""),"")</f>
        <v>(Invalid Identifier)</v>
      </c>
      <c r="S269" s="13">
        <f>IF(S$5&lt;&gt;0,IF($E269&lt;&gt;"",IF($C269&lt;&gt;1,_xll.ciqfunctions.udf.CIQ(S$5,"IQ_CLOSEPRICE",$E269,"USD"),S268),""),"")</f>
        <v>0</v>
      </c>
      <c r="T269" s="13">
        <f>IF(T$5&lt;&gt;0,IF($E269&lt;&gt;"",IF($C269&lt;&gt;1,_xll.ciqfunctions.udf.CIQ(T$5,"IQ_CLOSEPRICE",$E269,"USD"),T268),""),"")</f>
        <v>0</v>
      </c>
      <c r="U269" s="13">
        <f>IF(U$5&lt;&gt;0,IF($E269&lt;&gt;"",IF($C269&lt;&gt;1,_xll.ciqfunctions.udf.CIQ(U$5,"IQ_CLOSEPRICE",$E269,"USD"),U268),""),"")</f>
        <v>3.42</v>
      </c>
      <c r="V269" s="13">
        <f>IF(V$5&lt;&gt;0,IF($E269&lt;&gt;"",IF($C269&lt;&gt;1,_xll.ciqfunctions.udf.CIQ(V$5,"IQ_CLOSEPRICE",$E269,"USD"),V268),""),"")</f>
        <v>27.12</v>
      </c>
      <c r="W269" s="13">
        <f>IF(W$5&lt;&gt;0,IF($E269&lt;&gt;"",IF($C269&lt;&gt;1,_xll.ciqfunctions.udf.CIQ(W$5,"IQ_CLOSEPRICE",$E269,"USD"),W268),""),"")</f>
        <v>9.7100000000000009</v>
      </c>
      <c r="X269" s="13">
        <f>IF(X$5&lt;&gt;0,IF($E269&lt;&gt;"",IF($C269&lt;&gt;1,_xll.ciqfunctions.udf.CIQ(X$5,"IQ_CLOSEPRICE",$E269,"USD"),X268),""),"")</f>
        <v>12.48</v>
      </c>
      <c r="Y269" s="13">
        <f>IF(Y$5&lt;&gt;0,IF($E269&lt;&gt;"",IF($C269&lt;&gt;1,_xll.ciqfunctions.udf.CIQ(Y$5,"IQ_CLOSEPRICE",$E269,"USD"),Y268),""),"")</f>
        <v>8.86</v>
      </c>
      <c r="Z269" s="13">
        <f>IF(Z$5&lt;&gt;0,IF($E269&lt;&gt;"",IF($C269&lt;&gt;1,_xll.ciqfunctions.udf.CIQ(Z$5,"IQ_CLOSEPRICE",$E269,"USD"),Z268),""),"")</f>
        <v>20.239999999999998</v>
      </c>
      <c r="AA269" s="13">
        <f>IF(AA$5&lt;&gt;0,IF($E269&lt;&gt;"",IF($C269&lt;&gt;1,_xll.ciqfunctions.udf.CIQ(AA$5,"IQ_CLOSEPRICE",$E269,"USD"),AA268),""),"")</f>
        <v>3.48</v>
      </c>
      <c r="AB269" s="13">
        <f>IF(AB$5&lt;&gt;0,IF($E269&lt;&gt;"",IF($C269&lt;&gt;1,_xll.ciqfunctions.udf.CIQ(AB$5,"IQ_CLOSEPRICE",$E269,"USD"),AB268),""),"")</f>
        <v>5.58</v>
      </c>
      <c r="AC269" s="13" t="str">
        <f>IF(AC$5&lt;&gt;0,IF($E269&lt;&gt;"",IF($C269&lt;&gt;1,_xll.ciqfunctions.udf.CIQ(AC$5,"IQ_CLOSEPRICE",$E269,"USD"),AC268),""),"")</f>
        <v>(Invalid Identifier)</v>
      </c>
      <c r="AD269" s="13">
        <f>IF(AD$5&lt;&gt;0,IF($E269&lt;&gt;"",IF($C269&lt;&gt;1,_xll.ciqfunctions.udf.CIQ(AD$5,"IQ_CLOSEPRICE",$E269,"USD"),AD268),""),"")</f>
        <v>10.4375</v>
      </c>
      <c r="AE269" s="13" t="str">
        <f>IF(AE$5&lt;&gt;0,IF($E269&lt;&gt;"",IF($C269&lt;&gt;1,_xll.ciqfunctions.udf.CIQ(AE$5,"IQ_CLOSEPRICE",$E269,"USD"),AE268),""),"")</f>
        <v>(Invalid Identifier)</v>
      </c>
      <c r="AF269" s="13" t="str">
        <f>IF(AF$5&lt;&gt;0,IF($E269&lt;&gt;"",IF($C269&lt;&gt;1,_xll.ciqfunctions.udf.CIQ(AF$5,"IQ_CLOSEPRICE",$E269,"USD"),AF268),""),"")</f>
        <v>(Invalid Identifier)</v>
      </c>
      <c r="AG269" s="13" t="str">
        <f>IF(AG$5&lt;&gt;0,IF($E269&lt;&gt;"",IF($C269&lt;&gt;1,_xll.ciqfunctions.udf.CIQ(AG$5,"IQ_CLOSEPRICE",$E269,"USD"),AG268),""),"")</f>
        <v>(Invalid Identifier)</v>
      </c>
      <c r="AH269" s="13">
        <f>IF(AH$5&lt;&gt;0,IF($E269&lt;&gt;"",IF($C269&lt;&gt;1,_xll.ciqfunctions.udf.CIQ(AH$5,"IQ_CLOSEPRICE",$E269,"USD"),AH268),""),"")</f>
        <v>0.23698</v>
      </c>
      <c r="AI269" s="13" t="str">
        <f>IF(AI$5&lt;&gt;0,IF($E269&lt;&gt;"",IF($C269&lt;&gt;1,_xll.ciqfunctions.udf.CIQ(AI$5,"IQ_CLOSEPRICE",$E269,"USD"),AI268),""),"")</f>
        <v>(Invalid Identifier)</v>
      </c>
      <c r="AJ269" s="13">
        <f>IF(AJ$5&lt;&gt;0,IF($E269&lt;&gt;"",IF($C269&lt;&gt;1,_xll.ciqfunctions.udf.CIQ(AJ$5,"IQ_CLOSEPRICE",$E269,"USD"),AJ268),""),"")</f>
        <v>4.5599999999999996</v>
      </c>
      <c r="AK269" s="13">
        <f>IF(AK$5&lt;&gt;0,IF($E269&lt;&gt;"",IF($C269&lt;&gt;1,_xll.ciqfunctions.udf.CIQ(AK$5,"IQ_CLOSEPRICE",$E269,"USD"),AK268),""),"")</f>
        <v>48.55</v>
      </c>
      <c r="AL269" s="13">
        <f>IF(AL$5&lt;&gt;0,IF($E269&lt;&gt;"",IF($C269&lt;&gt;1,_xll.ciqfunctions.udf.CIQ(AL$5,"IQ_CLOSEPRICE",$E269,"USD"),AL268),""),"")</f>
        <v>0</v>
      </c>
      <c r="AM269" s="13">
        <f>IF(AM$5&lt;&gt;0,IF($E269&lt;&gt;"",IF($C269&lt;&gt;1,_xll.ciqfunctions.udf.CIQ(AM$5,"IQ_CLOSEPRICE",$E269,"USD"),AM268),""),"")</f>
        <v>13.51</v>
      </c>
      <c r="AN269" s="13">
        <f>IF(AN$5&lt;&gt;0,IF($E269&lt;&gt;"",IF($C269&lt;&gt;1,_xll.ciqfunctions.udf.CIQ(AN$5,"IQ_CLOSEPRICE",$E269,"USD"),AN268),""),"")</f>
        <v>19.34</v>
      </c>
      <c r="AO269" s="13">
        <f>IF(AO$5&lt;&gt;0,IF($E269&lt;&gt;"",IF($C269&lt;&gt;1,_xll.ciqfunctions.udf.CIQ(AO$5,"IQ_CLOSEPRICE",$E269,"USD"),AO268),""),"")</f>
        <v>6.26</v>
      </c>
      <c r="AP269" s="13">
        <f>IF(AP$5&lt;&gt;0,IF($E269&lt;&gt;"",IF($C269&lt;&gt;1,_xll.ciqfunctions.udf.CIQ(AP$5,"IQ_CLOSEPRICE",$E269,"USD"),AP268),""),"")</f>
        <v>31.77</v>
      </c>
      <c r="AQ269" s="13">
        <f>IF(AQ$5&lt;&gt;0,IF($E269&lt;&gt;"",IF($C269&lt;&gt;1,_xll.ciqfunctions.udf.CIQ(AQ$5,"IQ_CLOSEPRICE",$E269,"USD"),AQ268),""),"")</f>
        <v>0</v>
      </c>
      <c r="AR269" s="13">
        <f>IF(AR$5&lt;&gt;0,IF($E269&lt;&gt;"",IF($C269&lt;&gt;1,_xll.ciqfunctions.udf.CIQ(AR$5,"IQ_CLOSEPRICE",$E269,"USD"),AR268),""),"")</f>
        <v>17.48</v>
      </c>
      <c r="AS269" s="13" t="str">
        <f>IF(AS$5&lt;&gt;0,IF($E269&lt;&gt;"",IF($C269&lt;&gt;1,_xll.ciqfunctions.udf.CIQ(AS$5,"IQ_CLOSEPRICE",$E269,"USD"),AS268),""),"")</f>
        <v>(Invalid Identifier)</v>
      </c>
      <c r="AT269" s="13">
        <f>IF(AT$5&lt;&gt;0,IF($E269&lt;&gt;"",IF($C269&lt;&gt;1,_xll.ciqfunctions.udf.CIQ(AT$5,"IQ_CLOSEPRICE",$E269,"USD"),AT268),""),"")</f>
        <v>0</v>
      </c>
      <c r="AU269" s="8"/>
      <c r="AV269" s="38">
        <f t="shared" si="324"/>
        <v>-4.0368750729146502E-2</v>
      </c>
      <c r="AW269" s="38" t="str">
        <f t="shared" si="325"/>
        <v/>
      </c>
      <c r="AX269" s="38">
        <f t="shared" si="326"/>
        <v>3.2345805943054744E-2</v>
      </c>
      <c r="AY269" s="38">
        <f t="shared" si="327"/>
        <v>3.6329343935323874E-2</v>
      </c>
      <c r="AZ269" s="38">
        <f t="shared" si="328"/>
        <v>1.9355442952956072E-2</v>
      </c>
      <c r="BA269" s="38">
        <f t="shared" si="329"/>
        <v>6.1667816053406405E-2</v>
      </c>
      <c r="BB269" s="38" t="str">
        <f t="shared" si="330"/>
        <v/>
      </c>
      <c r="BC269" s="38">
        <f t="shared" si="331"/>
        <v>7.4812321540122628E-2</v>
      </c>
      <c r="BD269" s="38" t="e">
        <f t="shared" si="332"/>
        <v>#VALUE!</v>
      </c>
      <c r="BE269" s="38" t="str">
        <f t="shared" si="333"/>
        <v/>
      </c>
      <c r="BF269" s="38" t="str">
        <f t="shared" si="334"/>
        <v/>
      </c>
      <c r="BG269" s="38" t="e">
        <f t="shared" si="335"/>
        <v>#VALUE!</v>
      </c>
      <c r="BH269" s="38" t="str">
        <f t="shared" si="336"/>
        <v/>
      </c>
      <c r="BI269" s="38" t="str">
        <f t="shared" si="337"/>
        <v/>
      </c>
      <c r="BJ269" s="38">
        <f t="shared" si="338"/>
        <v>0</v>
      </c>
      <c r="BK269" s="38">
        <f t="shared" si="339"/>
        <v>-2.9455102297568031E-3</v>
      </c>
      <c r="BL269" s="38">
        <f t="shared" si="340"/>
        <v>6.1590587696356405E-2</v>
      </c>
      <c r="BM269" s="38">
        <f t="shared" si="341"/>
        <v>-6.38979809877101E-3</v>
      </c>
      <c r="BN269" s="38">
        <f t="shared" si="342"/>
        <v>5.9285225754225519E-2</v>
      </c>
      <c r="BO269" s="38">
        <f t="shared" si="343"/>
        <v>4.6520015634892699E-2</v>
      </c>
      <c r="BP269" s="38">
        <f t="shared" si="344"/>
        <v>-1.9915309700941432E-2</v>
      </c>
      <c r="BQ269" s="38">
        <f t="shared" si="345"/>
        <v>-1.9521471745020069E-2</v>
      </c>
      <c r="BR269" s="38" t="e">
        <f t="shared" si="346"/>
        <v>#VALUE!</v>
      </c>
      <c r="BS269" s="38">
        <f t="shared" si="347"/>
        <v>2.7931384689177469E-2</v>
      </c>
      <c r="BT269" s="38" t="e">
        <f t="shared" si="348"/>
        <v>#VALUE!</v>
      </c>
      <c r="BU269" s="38" t="e">
        <f t="shared" si="349"/>
        <v>#VALUE!</v>
      </c>
      <c r="BV269" s="38" t="e">
        <f t="shared" si="350"/>
        <v>#VALUE!</v>
      </c>
      <c r="BW269" s="38">
        <f t="shared" si="351"/>
        <v>6.7745199390775741E-3</v>
      </c>
      <c r="BX269" s="38" t="e">
        <f t="shared" si="352"/>
        <v>#VALUE!</v>
      </c>
      <c r="BY269" s="38">
        <f t="shared" si="353"/>
        <v>4.9448275413981113E-2</v>
      </c>
      <c r="BZ269" s="38">
        <f t="shared" si="354"/>
        <v>-4.0368750729146502E-2</v>
      </c>
      <c r="CA269" s="38" t="str">
        <f t="shared" si="355"/>
        <v/>
      </c>
      <c r="CB269" s="38">
        <f t="shared" si="356"/>
        <v>3.2345805943054744E-2</v>
      </c>
      <c r="CC269" s="38">
        <f t="shared" si="357"/>
        <v>3.6329343935323874E-2</v>
      </c>
      <c r="CD269" s="38">
        <f t="shared" si="358"/>
        <v>1.9355442952956072E-2</v>
      </c>
      <c r="CE269" s="38">
        <f t="shared" si="359"/>
        <v>6.1667816053406405E-2</v>
      </c>
      <c r="CF269" s="38" t="str">
        <f t="shared" si="360"/>
        <v/>
      </c>
      <c r="CG269" s="38">
        <f t="shared" si="361"/>
        <v>7.4812321540122628E-2</v>
      </c>
      <c r="CH269" s="38" t="e">
        <f t="shared" si="362"/>
        <v>#VALUE!</v>
      </c>
      <c r="CI269" s="38" t="str">
        <f t="shared" si="363"/>
        <v/>
      </c>
      <c r="CJ269" s="7"/>
      <c r="CK269" s="7"/>
      <c r="CN269" s="7"/>
      <c r="CO269" s="7"/>
      <c r="CP269" s="7"/>
      <c r="CQ269" s="7"/>
      <c r="CR269" s="7"/>
      <c r="CS269" s="7"/>
      <c r="CT269" s="7"/>
      <c r="CU269" s="7"/>
      <c r="CV269" s="7"/>
      <c r="CW269" s="7"/>
    </row>
    <row r="270" spans="2:101" outlineLevel="1">
      <c r="B270" s="25">
        <f t="shared" si="323"/>
        <v>1</v>
      </c>
      <c r="C270" s="19">
        <f t="shared" si="364"/>
        <v>0</v>
      </c>
      <c r="D270" s="19">
        <f t="shared" si="365"/>
        <v>13</v>
      </c>
      <c r="E270" s="42">
        <f t="shared" si="366"/>
        <v>42352</v>
      </c>
      <c r="G270" s="13">
        <f>IF(G$5&lt;&gt;0,IF($E270&lt;&gt;"",IF($C270&lt;&gt;1,_xll.ciqfunctions.udf.CIQ(G$5,"IQ_CLOSEPRICE",$E270,"USD"),G269),""),"")</f>
        <v>50.55</v>
      </c>
      <c r="H270" s="13">
        <f>IF(H$5&lt;&gt;0,IF($E270&lt;&gt;"",IF($C270&lt;&gt;1,_xll.ciqfunctions.udf.CIQ(H$5,"IQ_CLOSEPRICE",$E270,"USD"),H269),""),"")</f>
        <v>0</v>
      </c>
      <c r="I270" s="13">
        <f>IF(I$5&lt;&gt;0,IF($E270&lt;&gt;"",IF($C270&lt;&gt;1,_xll.ciqfunctions.udf.CIQ(I$5,"IQ_CLOSEPRICE",$E270,"USD"),I269),""),"")</f>
        <v>13.08</v>
      </c>
      <c r="J270" s="13">
        <f>IF(J$5&lt;&gt;0,IF($E270&lt;&gt;"",IF($C270&lt;&gt;1,_xll.ciqfunctions.udf.CIQ(J$5,"IQ_CLOSEPRICE",$E270,"USD"),J269),""),"")</f>
        <v>18.649999999999999</v>
      </c>
      <c r="K270" s="13">
        <f>IF(K$5&lt;&gt;0,IF($E270&lt;&gt;"",IF($C270&lt;&gt;1,_xll.ciqfunctions.udf.CIQ(K$5,"IQ_CLOSEPRICE",$E270,"USD"),K269),""),"")</f>
        <v>6.14</v>
      </c>
      <c r="L270" s="13">
        <f>IF(L$5&lt;&gt;0,IF($E270&lt;&gt;"",IF($C270&lt;&gt;1,_xll.ciqfunctions.udf.CIQ(L$5,"IQ_CLOSEPRICE",$E270,"USD"),L269),""),"")</f>
        <v>29.87</v>
      </c>
      <c r="M270" s="13">
        <f>IF(M$5&lt;&gt;0,IF($E270&lt;&gt;"",IF($C270&lt;&gt;1,_xll.ciqfunctions.udf.CIQ(M$5,"IQ_CLOSEPRICE",$E270,"USD"),M269),""),"")</f>
        <v>0</v>
      </c>
      <c r="N270" s="13">
        <f>IF(N$5&lt;&gt;0,IF($E270&lt;&gt;"",IF($C270&lt;&gt;1,_xll.ciqfunctions.udf.CIQ(N$5,"IQ_CLOSEPRICE",$E270,"USD"),N269),""),"")</f>
        <v>16.22</v>
      </c>
      <c r="O270" s="13" t="str">
        <f>IF(O$5&lt;&gt;0,IF($E270&lt;&gt;"",IF($C270&lt;&gt;1,_xll.ciqfunctions.udf.CIQ(O$5,"IQ_CLOSEPRICE",$E270,"USD"),O269),""),"")</f>
        <v>(Invalid Identifier)</v>
      </c>
      <c r="P270" s="13">
        <f>IF(P$5&lt;&gt;0,IF($E270&lt;&gt;"",IF($C270&lt;&gt;1,_xll.ciqfunctions.udf.CIQ(P$5,"IQ_CLOSEPRICE",$E270,"USD"),P269),""),"")</f>
        <v>0</v>
      </c>
      <c r="Q270" s="13">
        <f>IF(Q$5&lt;&gt;0,IF($E270&lt;&gt;"",IF($C270&lt;&gt;1,_xll.ciqfunctions.udf.CIQ(Q$5,"IQ_CLOSEPRICE",$E270,"USD"),Q269),""),"")</f>
        <v>0</v>
      </c>
      <c r="R270" s="13" t="str">
        <f>IF(R$5&lt;&gt;0,IF($E270&lt;&gt;"",IF($C270&lt;&gt;1,_xll.ciqfunctions.udf.CIQ(R$5,"IQ_CLOSEPRICE",$E270,"USD"),R269),""),"")</f>
        <v>(Invalid Identifier)</v>
      </c>
      <c r="S270" s="13">
        <f>IF(S$5&lt;&gt;0,IF($E270&lt;&gt;"",IF($C270&lt;&gt;1,_xll.ciqfunctions.udf.CIQ(S$5,"IQ_CLOSEPRICE",$E270,"USD"),S269),""),"")</f>
        <v>0</v>
      </c>
      <c r="T270" s="13">
        <f>IF(T$5&lt;&gt;0,IF($E270&lt;&gt;"",IF($C270&lt;&gt;1,_xll.ciqfunctions.udf.CIQ(T$5,"IQ_CLOSEPRICE",$E270,"USD"),T269),""),"")</f>
        <v>0</v>
      </c>
      <c r="U270" s="13">
        <f>IF(U$5&lt;&gt;0,IF($E270&lt;&gt;"",IF($C270&lt;&gt;1,_xll.ciqfunctions.udf.CIQ(U$5,"IQ_CLOSEPRICE",$E270,"USD"),U269),""),"")</f>
        <v>3.42</v>
      </c>
      <c r="V270" s="13">
        <f>IF(V$5&lt;&gt;0,IF($E270&lt;&gt;"",IF($C270&lt;&gt;1,_xll.ciqfunctions.udf.CIQ(V$5,"IQ_CLOSEPRICE",$E270,"USD"),V269),""),"")</f>
        <v>27.2</v>
      </c>
      <c r="W270" s="13">
        <f>IF(W$5&lt;&gt;0,IF($E270&lt;&gt;"",IF($C270&lt;&gt;1,_xll.ciqfunctions.udf.CIQ(W$5,"IQ_CLOSEPRICE",$E270,"USD"),W269),""),"")</f>
        <v>9.1300000000000008</v>
      </c>
      <c r="X270" s="13">
        <f>IF(X$5&lt;&gt;0,IF($E270&lt;&gt;"",IF($C270&lt;&gt;1,_xll.ciqfunctions.udf.CIQ(X$5,"IQ_CLOSEPRICE",$E270,"USD"),X269),""),"")</f>
        <v>12.56</v>
      </c>
      <c r="Y270" s="13">
        <f>IF(Y$5&lt;&gt;0,IF($E270&lt;&gt;"",IF($C270&lt;&gt;1,_xll.ciqfunctions.udf.CIQ(Y$5,"IQ_CLOSEPRICE",$E270,"USD"),Y269),""),"")</f>
        <v>8.35</v>
      </c>
      <c r="Z270" s="13">
        <f>IF(Z$5&lt;&gt;0,IF($E270&lt;&gt;"",IF($C270&lt;&gt;1,_xll.ciqfunctions.udf.CIQ(Z$5,"IQ_CLOSEPRICE",$E270,"USD"),Z269),""),"")</f>
        <v>19.32</v>
      </c>
      <c r="AA270" s="13">
        <f>IF(AA$5&lt;&gt;0,IF($E270&lt;&gt;"",IF($C270&lt;&gt;1,_xll.ciqfunctions.udf.CIQ(AA$5,"IQ_CLOSEPRICE",$E270,"USD"),AA269),""),"")</f>
        <v>3.55</v>
      </c>
      <c r="AB270" s="13">
        <f>IF(AB$5&lt;&gt;0,IF($E270&lt;&gt;"",IF($C270&lt;&gt;1,_xll.ciqfunctions.udf.CIQ(AB$5,"IQ_CLOSEPRICE",$E270,"USD"),AB269),""),"")</f>
        <v>5.69</v>
      </c>
      <c r="AC270" s="13" t="str">
        <f>IF(AC$5&lt;&gt;0,IF($E270&lt;&gt;"",IF($C270&lt;&gt;1,_xll.ciqfunctions.udf.CIQ(AC$5,"IQ_CLOSEPRICE",$E270,"USD"),AC269),""),"")</f>
        <v>(Invalid Identifier)</v>
      </c>
      <c r="AD270" s="13">
        <f>IF(AD$5&lt;&gt;0,IF($E270&lt;&gt;"",IF($C270&lt;&gt;1,_xll.ciqfunctions.udf.CIQ(AD$5,"IQ_CLOSEPRICE",$E270,"USD"),AD269),""),"")</f>
        <v>10.15</v>
      </c>
      <c r="AE270" s="13" t="str">
        <f>IF(AE$5&lt;&gt;0,IF($E270&lt;&gt;"",IF($C270&lt;&gt;1,_xll.ciqfunctions.udf.CIQ(AE$5,"IQ_CLOSEPRICE",$E270,"USD"),AE269),""),"")</f>
        <v>(Invalid Identifier)</v>
      </c>
      <c r="AF270" s="13" t="str">
        <f>IF(AF$5&lt;&gt;0,IF($E270&lt;&gt;"",IF($C270&lt;&gt;1,_xll.ciqfunctions.udf.CIQ(AF$5,"IQ_CLOSEPRICE",$E270,"USD"),AF269),""),"")</f>
        <v>(Invalid Identifier)</v>
      </c>
      <c r="AG270" s="13" t="str">
        <f>IF(AG$5&lt;&gt;0,IF($E270&lt;&gt;"",IF($C270&lt;&gt;1,_xll.ciqfunctions.udf.CIQ(AG$5,"IQ_CLOSEPRICE",$E270,"USD"),AG269),""),"")</f>
        <v>(Invalid Identifier)</v>
      </c>
      <c r="AH270" s="13">
        <f>IF(AH$5&lt;&gt;0,IF($E270&lt;&gt;"",IF($C270&lt;&gt;1,_xll.ciqfunctions.udf.CIQ(AH$5,"IQ_CLOSEPRICE",$E270,"USD"),AH269),""),"")</f>
        <v>0.23538000000000001</v>
      </c>
      <c r="AI270" s="13" t="str">
        <f>IF(AI$5&lt;&gt;0,IF($E270&lt;&gt;"",IF($C270&lt;&gt;1,_xll.ciqfunctions.udf.CIQ(AI$5,"IQ_CLOSEPRICE",$E270,"USD"),AI269),""),"")</f>
        <v>(Invalid Identifier)</v>
      </c>
      <c r="AJ270" s="13">
        <f>IF(AJ$5&lt;&gt;0,IF($E270&lt;&gt;"",IF($C270&lt;&gt;1,_xll.ciqfunctions.udf.CIQ(AJ$5,"IQ_CLOSEPRICE",$E270,"USD"),AJ269),""),"")</f>
        <v>4.34</v>
      </c>
      <c r="AK270" s="13">
        <f>IF(AK$5&lt;&gt;0,IF($E270&lt;&gt;"",IF($C270&lt;&gt;1,_xll.ciqfunctions.udf.CIQ(AK$5,"IQ_CLOSEPRICE",$E270,"USD"),AK269),""),"")</f>
        <v>50.55</v>
      </c>
      <c r="AL270" s="13">
        <f>IF(AL$5&lt;&gt;0,IF($E270&lt;&gt;"",IF($C270&lt;&gt;1,_xll.ciqfunctions.udf.CIQ(AL$5,"IQ_CLOSEPRICE",$E270,"USD"),AL269),""),"")</f>
        <v>0</v>
      </c>
      <c r="AM270" s="13">
        <f>IF(AM$5&lt;&gt;0,IF($E270&lt;&gt;"",IF($C270&lt;&gt;1,_xll.ciqfunctions.udf.CIQ(AM$5,"IQ_CLOSEPRICE",$E270,"USD"),AM269),""),"")</f>
        <v>13.08</v>
      </c>
      <c r="AN270" s="13">
        <f>IF(AN$5&lt;&gt;0,IF($E270&lt;&gt;"",IF($C270&lt;&gt;1,_xll.ciqfunctions.udf.CIQ(AN$5,"IQ_CLOSEPRICE",$E270,"USD"),AN269),""),"")</f>
        <v>18.649999999999999</v>
      </c>
      <c r="AO270" s="13">
        <f>IF(AO$5&lt;&gt;0,IF($E270&lt;&gt;"",IF($C270&lt;&gt;1,_xll.ciqfunctions.udf.CIQ(AO$5,"IQ_CLOSEPRICE",$E270,"USD"),AO269),""),"")</f>
        <v>6.14</v>
      </c>
      <c r="AP270" s="13">
        <f>IF(AP$5&lt;&gt;0,IF($E270&lt;&gt;"",IF($C270&lt;&gt;1,_xll.ciqfunctions.udf.CIQ(AP$5,"IQ_CLOSEPRICE",$E270,"USD"),AP269),""),"")</f>
        <v>29.87</v>
      </c>
      <c r="AQ270" s="13">
        <f>IF(AQ$5&lt;&gt;0,IF($E270&lt;&gt;"",IF($C270&lt;&gt;1,_xll.ciqfunctions.udf.CIQ(AQ$5,"IQ_CLOSEPRICE",$E270,"USD"),AQ269),""),"")</f>
        <v>0</v>
      </c>
      <c r="AR270" s="13">
        <f>IF(AR$5&lt;&gt;0,IF($E270&lt;&gt;"",IF($C270&lt;&gt;1,_xll.ciqfunctions.udf.CIQ(AR$5,"IQ_CLOSEPRICE",$E270,"USD"),AR269),""),"")</f>
        <v>16.22</v>
      </c>
      <c r="AS270" s="13" t="str">
        <f>IF(AS$5&lt;&gt;0,IF($E270&lt;&gt;"",IF($C270&lt;&gt;1,_xll.ciqfunctions.udf.CIQ(AS$5,"IQ_CLOSEPRICE",$E270,"USD"),AS269),""),"")</f>
        <v>(Invalid Identifier)</v>
      </c>
      <c r="AT270" s="13">
        <f>IF(AT$5&lt;&gt;0,IF($E270&lt;&gt;"",IF($C270&lt;&gt;1,_xll.ciqfunctions.udf.CIQ(AT$5,"IQ_CLOSEPRICE",$E270,"USD"),AT269),""),"")</f>
        <v>0</v>
      </c>
      <c r="AU270" s="8"/>
      <c r="AV270" s="38">
        <f t="shared" si="324"/>
        <v>5.9364798418989819E-4</v>
      </c>
      <c r="AW270" s="38" t="str">
        <f t="shared" si="325"/>
        <v/>
      </c>
      <c r="AX270" s="38">
        <f t="shared" si="326"/>
        <v>-5.2496698446707464E-2</v>
      </c>
      <c r="AY270" s="38">
        <f t="shared" si="327"/>
        <v>-6.8885627130583035E-2</v>
      </c>
      <c r="AZ270" s="38">
        <f t="shared" si="328"/>
        <v>-1.2945164592036963E-2</v>
      </c>
      <c r="BA270" s="38">
        <f t="shared" si="329"/>
        <v>-5.0091939772974221E-3</v>
      </c>
      <c r="BB270" s="38" t="str">
        <f t="shared" si="330"/>
        <v/>
      </c>
      <c r="BC270" s="38">
        <f t="shared" si="331"/>
        <v>7.4202826315519277E-2</v>
      </c>
      <c r="BD270" s="38" t="e">
        <f t="shared" si="332"/>
        <v>#VALUE!</v>
      </c>
      <c r="BE270" s="38" t="str">
        <f t="shared" si="333"/>
        <v/>
      </c>
      <c r="BF270" s="38" t="str">
        <f t="shared" si="334"/>
        <v/>
      </c>
      <c r="BG270" s="38" t="e">
        <f t="shared" si="335"/>
        <v>#VALUE!</v>
      </c>
      <c r="BH270" s="38" t="str">
        <f t="shared" si="336"/>
        <v/>
      </c>
      <c r="BI270" s="38" t="str">
        <f t="shared" si="337"/>
        <v/>
      </c>
      <c r="BJ270" s="38">
        <f t="shared" si="338"/>
        <v>-2.8820438535491971E-2</v>
      </c>
      <c r="BK270" s="38">
        <f t="shared" si="339"/>
        <v>-7.6416230444363173E-2</v>
      </c>
      <c r="BL270" s="38">
        <f t="shared" si="340"/>
        <v>-9.8093429616252972E-3</v>
      </c>
      <c r="BM270" s="38">
        <f t="shared" si="341"/>
        <v>-3.1350529884076044E-2</v>
      </c>
      <c r="BN270" s="38">
        <f t="shared" si="342"/>
        <v>-3.8759989809494716E-2</v>
      </c>
      <c r="BO270" s="38">
        <f t="shared" si="343"/>
        <v>-1.5515906914189443E-3</v>
      </c>
      <c r="BP270" s="38">
        <f t="shared" si="344"/>
        <v>-6.541841560701056E-2</v>
      </c>
      <c r="BQ270" s="38">
        <f t="shared" si="345"/>
        <v>8.8261826282721185E-3</v>
      </c>
      <c r="BR270" s="38" t="e">
        <f t="shared" si="346"/>
        <v>#VALUE!</v>
      </c>
      <c r="BS270" s="38">
        <f t="shared" si="347"/>
        <v>2.2192093930877665E-3</v>
      </c>
      <c r="BT270" s="38" t="e">
        <f t="shared" si="348"/>
        <v>#VALUE!</v>
      </c>
      <c r="BU270" s="38" t="e">
        <f t="shared" si="349"/>
        <v>#VALUE!</v>
      </c>
      <c r="BV270" s="38" t="e">
        <f t="shared" si="350"/>
        <v>#VALUE!</v>
      </c>
      <c r="BW270" s="38">
        <f t="shared" si="351"/>
        <v>3.567868866619129E-2</v>
      </c>
      <c r="BX270" s="38" t="e">
        <f t="shared" si="352"/>
        <v>#VALUE!</v>
      </c>
      <c r="BY270" s="38">
        <f t="shared" si="353"/>
        <v>-4.7252884850545497E-2</v>
      </c>
      <c r="BZ270" s="38">
        <f t="shared" si="354"/>
        <v>5.9364798418989819E-4</v>
      </c>
      <c r="CA270" s="38" t="str">
        <f t="shared" si="355"/>
        <v/>
      </c>
      <c r="CB270" s="38">
        <f t="shared" si="356"/>
        <v>-5.2496698446707464E-2</v>
      </c>
      <c r="CC270" s="38">
        <f t="shared" si="357"/>
        <v>-6.8885627130583035E-2</v>
      </c>
      <c r="CD270" s="38">
        <f t="shared" si="358"/>
        <v>-1.2945164592036963E-2</v>
      </c>
      <c r="CE270" s="38">
        <f t="shared" si="359"/>
        <v>-5.0091939772974221E-3</v>
      </c>
      <c r="CF270" s="38" t="str">
        <f t="shared" si="360"/>
        <v/>
      </c>
      <c r="CG270" s="38">
        <f t="shared" si="361"/>
        <v>7.4202826315519277E-2</v>
      </c>
      <c r="CH270" s="38" t="e">
        <f t="shared" si="362"/>
        <v>#VALUE!</v>
      </c>
      <c r="CI270" s="38" t="str">
        <f t="shared" si="363"/>
        <v/>
      </c>
      <c r="CJ270" s="7"/>
      <c r="CK270" s="7"/>
      <c r="CN270" s="7"/>
      <c r="CO270" s="7"/>
      <c r="CP270" s="7"/>
      <c r="CQ270" s="7"/>
      <c r="CR270" s="7"/>
      <c r="CS270" s="7"/>
      <c r="CT270" s="7"/>
      <c r="CU270" s="7"/>
      <c r="CV270" s="7"/>
      <c r="CW270" s="7"/>
    </row>
    <row r="271" spans="2:101" outlineLevel="1">
      <c r="B271" s="25">
        <f t="shared" si="323"/>
        <v>5</v>
      </c>
      <c r="C271" s="19">
        <f t="shared" si="364"/>
        <v>0</v>
      </c>
      <c r="D271" s="19">
        <f t="shared" si="365"/>
        <v>10</v>
      </c>
      <c r="E271" s="42">
        <f t="shared" si="366"/>
        <v>42349</v>
      </c>
      <c r="G271" s="13">
        <f>IF(G$5&lt;&gt;0,IF($E271&lt;&gt;"",IF($C271&lt;&gt;1,_xll.ciqfunctions.udf.CIQ(G$5,"IQ_CLOSEPRICE",$E271,"USD"),G270),""),"")</f>
        <v>50.52</v>
      </c>
      <c r="H271" s="13">
        <f>IF(H$5&lt;&gt;0,IF($E271&lt;&gt;"",IF($C271&lt;&gt;1,_xll.ciqfunctions.udf.CIQ(H$5,"IQ_CLOSEPRICE",$E271,"USD"),H270),""),"")</f>
        <v>0</v>
      </c>
      <c r="I271" s="13">
        <f>IF(I$5&lt;&gt;0,IF($E271&lt;&gt;"",IF($C271&lt;&gt;1,_xll.ciqfunctions.udf.CIQ(I$5,"IQ_CLOSEPRICE",$E271,"USD"),I270),""),"")</f>
        <v>13.785</v>
      </c>
      <c r="J271" s="13">
        <f>IF(J$5&lt;&gt;0,IF($E271&lt;&gt;"",IF($C271&lt;&gt;1,_xll.ciqfunctions.udf.CIQ(J$5,"IQ_CLOSEPRICE",$E271,"USD"),J270),""),"")</f>
        <v>19.98</v>
      </c>
      <c r="K271" s="13">
        <f>IF(K$5&lt;&gt;0,IF($E271&lt;&gt;"",IF($C271&lt;&gt;1,_xll.ciqfunctions.udf.CIQ(K$5,"IQ_CLOSEPRICE",$E271,"USD"),K270),""),"")</f>
        <v>6.22</v>
      </c>
      <c r="L271" s="13">
        <f>IF(L$5&lt;&gt;0,IF($E271&lt;&gt;"",IF($C271&lt;&gt;1,_xll.ciqfunctions.udf.CIQ(L$5,"IQ_CLOSEPRICE",$E271,"USD"),L270),""),"")</f>
        <v>30.02</v>
      </c>
      <c r="M271" s="13">
        <f>IF(M$5&lt;&gt;0,IF($E271&lt;&gt;"",IF($C271&lt;&gt;1,_xll.ciqfunctions.udf.CIQ(M$5,"IQ_CLOSEPRICE",$E271,"USD"),M270),""),"")</f>
        <v>0</v>
      </c>
      <c r="N271" s="13">
        <f>IF(N$5&lt;&gt;0,IF($E271&lt;&gt;"",IF($C271&lt;&gt;1,_xll.ciqfunctions.udf.CIQ(N$5,"IQ_CLOSEPRICE",$E271,"USD"),N270),""),"")</f>
        <v>15.06</v>
      </c>
      <c r="O271" s="13" t="str">
        <f>IF(O$5&lt;&gt;0,IF($E271&lt;&gt;"",IF($C271&lt;&gt;1,_xll.ciqfunctions.udf.CIQ(O$5,"IQ_CLOSEPRICE",$E271,"USD"),O270),""),"")</f>
        <v>(Invalid Identifier)</v>
      </c>
      <c r="P271" s="13">
        <f>IF(P$5&lt;&gt;0,IF($E271&lt;&gt;"",IF($C271&lt;&gt;1,_xll.ciqfunctions.udf.CIQ(P$5,"IQ_CLOSEPRICE",$E271,"USD"),P270),""),"")</f>
        <v>0</v>
      </c>
      <c r="Q271" s="13">
        <f>IF(Q$5&lt;&gt;0,IF($E271&lt;&gt;"",IF($C271&lt;&gt;1,_xll.ciqfunctions.udf.CIQ(Q$5,"IQ_CLOSEPRICE",$E271,"USD"),Q270),""),"")</f>
        <v>0</v>
      </c>
      <c r="R271" s="13" t="str">
        <f>IF(R$5&lt;&gt;0,IF($E271&lt;&gt;"",IF($C271&lt;&gt;1,_xll.ciqfunctions.udf.CIQ(R$5,"IQ_CLOSEPRICE",$E271,"USD"),R270),""),"")</f>
        <v>(Invalid Identifier)</v>
      </c>
      <c r="S271" s="13">
        <f>IF(S$5&lt;&gt;0,IF($E271&lt;&gt;"",IF($C271&lt;&gt;1,_xll.ciqfunctions.udf.CIQ(S$5,"IQ_CLOSEPRICE",$E271,"USD"),S270),""),"")</f>
        <v>0</v>
      </c>
      <c r="T271" s="13">
        <f>IF(T$5&lt;&gt;0,IF($E271&lt;&gt;"",IF($C271&lt;&gt;1,_xll.ciqfunctions.udf.CIQ(T$5,"IQ_CLOSEPRICE",$E271,"USD"),T270),""),"")</f>
        <v>0</v>
      </c>
      <c r="U271" s="13">
        <f>IF(U$5&lt;&gt;0,IF($E271&lt;&gt;"",IF($C271&lt;&gt;1,_xll.ciqfunctions.udf.CIQ(U$5,"IQ_CLOSEPRICE",$E271,"USD"),U270),""),"")</f>
        <v>3.52</v>
      </c>
      <c r="V271" s="13">
        <f>IF(V$5&lt;&gt;0,IF($E271&lt;&gt;"",IF($C271&lt;&gt;1,_xll.ciqfunctions.udf.CIQ(V$5,"IQ_CLOSEPRICE",$E271,"USD"),V270),""),"")</f>
        <v>29.36</v>
      </c>
      <c r="W271" s="13">
        <f>IF(W$5&lt;&gt;0,IF($E271&lt;&gt;"",IF($C271&lt;&gt;1,_xll.ciqfunctions.udf.CIQ(W$5,"IQ_CLOSEPRICE",$E271,"USD"),W270),""),"")</f>
        <v>9.2200000000000006</v>
      </c>
      <c r="X271" s="13">
        <f>IF(X$5&lt;&gt;0,IF($E271&lt;&gt;"",IF($C271&lt;&gt;1,_xll.ciqfunctions.udf.CIQ(X$5,"IQ_CLOSEPRICE",$E271,"USD"),X270),""),"")</f>
        <v>12.96</v>
      </c>
      <c r="Y271" s="13">
        <f>IF(Y$5&lt;&gt;0,IF($E271&lt;&gt;"",IF($C271&lt;&gt;1,_xll.ciqfunctions.udf.CIQ(Y$5,"IQ_CLOSEPRICE",$E271,"USD"),Y270),""),"")</f>
        <v>8.68</v>
      </c>
      <c r="Z271" s="13">
        <f>IF(Z$5&lt;&gt;0,IF($E271&lt;&gt;"",IF($C271&lt;&gt;1,_xll.ciqfunctions.udf.CIQ(Z$5,"IQ_CLOSEPRICE",$E271,"USD"),Z270),""),"")</f>
        <v>19.350000000000001</v>
      </c>
      <c r="AA271" s="13">
        <f>IF(AA$5&lt;&gt;0,IF($E271&lt;&gt;"",IF($C271&lt;&gt;1,_xll.ciqfunctions.udf.CIQ(AA$5,"IQ_CLOSEPRICE",$E271,"USD"),AA270),""),"")</f>
        <v>3.79</v>
      </c>
      <c r="AB271" s="13">
        <f>IF(AB$5&lt;&gt;0,IF($E271&lt;&gt;"",IF($C271&lt;&gt;1,_xll.ciqfunctions.udf.CIQ(AB$5,"IQ_CLOSEPRICE",$E271,"USD"),AB270),""),"")</f>
        <v>5.64</v>
      </c>
      <c r="AC271" s="13" t="str">
        <f>IF(AC$5&lt;&gt;0,IF($E271&lt;&gt;"",IF($C271&lt;&gt;1,_xll.ciqfunctions.udf.CIQ(AC$5,"IQ_CLOSEPRICE",$E271,"USD"),AC270),""),"")</f>
        <v>(Invalid Identifier)</v>
      </c>
      <c r="AD271" s="13">
        <f>IF(AD$5&lt;&gt;0,IF($E271&lt;&gt;"",IF($C271&lt;&gt;1,_xll.ciqfunctions.udf.CIQ(AD$5,"IQ_CLOSEPRICE",$E271,"USD"),AD270),""),"")</f>
        <v>10.1275</v>
      </c>
      <c r="AE271" s="13" t="str">
        <f>IF(AE$5&lt;&gt;0,IF($E271&lt;&gt;"",IF($C271&lt;&gt;1,_xll.ciqfunctions.udf.CIQ(AE$5,"IQ_CLOSEPRICE",$E271,"USD"),AE270),""),"")</f>
        <v>(Invalid Identifier)</v>
      </c>
      <c r="AF271" s="13" t="str">
        <f>IF(AF$5&lt;&gt;0,IF($E271&lt;&gt;"",IF($C271&lt;&gt;1,_xll.ciqfunctions.udf.CIQ(AF$5,"IQ_CLOSEPRICE",$E271,"USD"),AF270),""),"")</f>
        <v>(Invalid Identifier)</v>
      </c>
      <c r="AG271" s="13" t="str">
        <f>IF(AG$5&lt;&gt;0,IF($E271&lt;&gt;"",IF($C271&lt;&gt;1,_xll.ciqfunctions.udf.CIQ(AG$5,"IQ_CLOSEPRICE",$E271,"USD"),AG270),""),"")</f>
        <v>(Invalid Identifier)</v>
      </c>
      <c r="AH271" s="13">
        <f>IF(AH$5&lt;&gt;0,IF($E271&lt;&gt;"",IF($C271&lt;&gt;1,_xll.ciqfunctions.udf.CIQ(AH$5,"IQ_CLOSEPRICE",$E271,"USD"),AH270),""),"")</f>
        <v>0.22713</v>
      </c>
      <c r="AI271" s="13" t="str">
        <f>IF(AI$5&lt;&gt;0,IF($E271&lt;&gt;"",IF($C271&lt;&gt;1,_xll.ciqfunctions.udf.CIQ(AI$5,"IQ_CLOSEPRICE",$E271,"USD"),AI270),""),"")</f>
        <v>(Invalid Identifier)</v>
      </c>
      <c r="AJ271" s="13">
        <f>IF(AJ$5&lt;&gt;0,IF($E271&lt;&gt;"",IF($C271&lt;&gt;1,_xll.ciqfunctions.udf.CIQ(AJ$5,"IQ_CLOSEPRICE",$E271,"USD"),AJ270),""),"")</f>
        <v>4.55</v>
      </c>
      <c r="AK271" s="13">
        <f>IF(AK$5&lt;&gt;0,IF($E271&lt;&gt;"",IF($C271&lt;&gt;1,_xll.ciqfunctions.udf.CIQ(AK$5,"IQ_CLOSEPRICE",$E271,"USD"),AK270),""),"")</f>
        <v>50.52</v>
      </c>
      <c r="AL271" s="13">
        <f>IF(AL$5&lt;&gt;0,IF($E271&lt;&gt;"",IF($C271&lt;&gt;1,_xll.ciqfunctions.udf.CIQ(AL$5,"IQ_CLOSEPRICE",$E271,"USD"),AL270),""),"")</f>
        <v>0</v>
      </c>
      <c r="AM271" s="13">
        <f>IF(AM$5&lt;&gt;0,IF($E271&lt;&gt;"",IF($C271&lt;&gt;1,_xll.ciqfunctions.udf.CIQ(AM$5,"IQ_CLOSEPRICE",$E271,"USD"),AM270),""),"")</f>
        <v>13.785</v>
      </c>
      <c r="AN271" s="13">
        <f>IF(AN$5&lt;&gt;0,IF($E271&lt;&gt;"",IF($C271&lt;&gt;1,_xll.ciqfunctions.udf.CIQ(AN$5,"IQ_CLOSEPRICE",$E271,"USD"),AN270),""),"")</f>
        <v>19.98</v>
      </c>
      <c r="AO271" s="13">
        <f>IF(AO$5&lt;&gt;0,IF($E271&lt;&gt;"",IF($C271&lt;&gt;1,_xll.ciqfunctions.udf.CIQ(AO$5,"IQ_CLOSEPRICE",$E271,"USD"),AO270),""),"")</f>
        <v>6.22</v>
      </c>
      <c r="AP271" s="13">
        <f>IF(AP$5&lt;&gt;0,IF($E271&lt;&gt;"",IF($C271&lt;&gt;1,_xll.ciqfunctions.udf.CIQ(AP$5,"IQ_CLOSEPRICE",$E271,"USD"),AP270),""),"")</f>
        <v>30.02</v>
      </c>
      <c r="AQ271" s="13">
        <f>IF(AQ$5&lt;&gt;0,IF($E271&lt;&gt;"",IF($C271&lt;&gt;1,_xll.ciqfunctions.udf.CIQ(AQ$5,"IQ_CLOSEPRICE",$E271,"USD"),AQ270),""),"")</f>
        <v>0</v>
      </c>
      <c r="AR271" s="13">
        <f>IF(AR$5&lt;&gt;0,IF($E271&lt;&gt;"",IF($C271&lt;&gt;1,_xll.ciqfunctions.udf.CIQ(AR$5,"IQ_CLOSEPRICE",$E271,"USD"),AR270),""),"")</f>
        <v>15.06</v>
      </c>
      <c r="AS271" s="13" t="str">
        <f>IF(AS$5&lt;&gt;0,IF($E271&lt;&gt;"",IF($C271&lt;&gt;1,_xll.ciqfunctions.udf.CIQ(AS$5,"IQ_CLOSEPRICE",$E271,"USD"),AS270),""),"")</f>
        <v>(Invalid Identifier)</v>
      </c>
      <c r="AT271" s="13">
        <f>IF(AT$5&lt;&gt;0,IF($E271&lt;&gt;"",IF($C271&lt;&gt;1,_xll.ciqfunctions.udf.CIQ(AT$5,"IQ_CLOSEPRICE",$E271,"USD"),AT270),""),"")</f>
        <v>0</v>
      </c>
      <c r="AU271" s="8"/>
      <c r="AV271" s="38">
        <f t="shared" si="324"/>
        <v>-9.2602375847739594E-3</v>
      </c>
      <c r="AW271" s="38" t="str">
        <f t="shared" si="325"/>
        <v/>
      </c>
      <c r="AX271" s="38">
        <f t="shared" si="326"/>
        <v>-3.5278912435678253E-2</v>
      </c>
      <c r="AY271" s="38">
        <f t="shared" si="327"/>
        <v>2.4830259700938086E-2</v>
      </c>
      <c r="AZ271" s="38">
        <f t="shared" si="328"/>
        <v>-7.284396738904915E-2</v>
      </c>
      <c r="BA271" s="38">
        <f t="shared" si="329"/>
        <v>-6.5745320976091051E-2</v>
      </c>
      <c r="BB271" s="38" t="str">
        <f t="shared" si="330"/>
        <v/>
      </c>
      <c r="BC271" s="38">
        <f t="shared" si="331"/>
        <v>-3.9067468190909511E-2</v>
      </c>
      <c r="BD271" s="38" t="e">
        <f t="shared" si="332"/>
        <v>#VALUE!</v>
      </c>
      <c r="BE271" s="38" t="str">
        <f t="shared" si="333"/>
        <v/>
      </c>
      <c r="BF271" s="38" t="str">
        <f t="shared" si="334"/>
        <v/>
      </c>
      <c r="BG271" s="38" t="e">
        <f t="shared" si="335"/>
        <v>#VALUE!</v>
      </c>
      <c r="BH271" s="38" t="str">
        <f t="shared" si="336"/>
        <v/>
      </c>
      <c r="BI271" s="38" t="str">
        <f t="shared" si="337"/>
        <v/>
      </c>
      <c r="BJ271" s="38">
        <f t="shared" si="338"/>
        <v>-1.9691212890181709E-2</v>
      </c>
      <c r="BK271" s="38">
        <f t="shared" si="339"/>
        <v>-8.1090157229867496E-2</v>
      </c>
      <c r="BL271" s="38">
        <f t="shared" si="340"/>
        <v>-7.1159719572041785E-2</v>
      </c>
      <c r="BM271" s="38">
        <f t="shared" si="341"/>
        <v>-5.9898141581068841E-2</v>
      </c>
      <c r="BN271" s="38">
        <f t="shared" si="342"/>
        <v>-5.818195538273583E-2</v>
      </c>
      <c r="BO271" s="38">
        <f t="shared" si="343"/>
        <v>-3.6110433873880036E-3</v>
      </c>
      <c r="BP271" s="38">
        <f t="shared" si="344"/>
        <v>0.11449030959940762</v>
      </c>
      <c r="BQ271" s="38">
        <f t="shared" si="345"/>
        <v>-3.484673133016819E-2</v>
      </c>
      <c r="BR271" s="38" t="e">
        <f t="shared" si="346"/>
        <v>#VALUE!</v>
      </c>
      <c r="BS271" s="38">
        <f t="shared" si="347"/>
        <v>-8.2640776703662003E-2</v>
      </c>
      <c r="BT271" s="38" t="e">
        <f t="shared" si="348"/>
        <v>#VALUE!</v>
      </c>
      <c r="BU271" s="38" t="e">
        <f t="shared" si="349"/>
        <v>#VALUE!</v>
      </c>
      <c r="BV271" s="38" t="e">
        <f t="shared" si="350"/>
        <v>#VALUE!</v>
      </c>
      <c r="BW271" s="38">
        <f t="shared" si="351"/>
        <v>-1.2730666062228427E-2</v>
      </c>
      <c r="BX271" s="38" t="e">
        <f t="shared" si="352"/>
        <v>#VALUE!</v>
      </c>
      <c r="BY271" s="38">
        <f t="shared" si="353"/>
        <v>-2.6031838717946867E-2</v>
      </c>
      <c r="BZ271" s="38">
        <f t="shared" si="354"/>
        <v>-9.2602375847739594E-3</v>
      </c>
      <c r="CA271" s="38" t="str">
        <f t="shared" si="355"/>
        <v/>
      </c>
      <c r="CB271" s="38">
        <f t="shared" si="356"/>
        <v>-3.5278912435678253E-2</v>
      </c>
      <c r="CC271" s="38">
        <f t="shared" si="357"/>
        <v>2.4830259700938086E-2</v>
      </c>
      <c r="CD271" s="38">
        <f t="shared" si="358"/>
        <v>-7.284396738904915E-2</v>
      </c>
      <c r="CE271" s="38">
        <f t="shared" si="359"/>
        <v>-6.5745320976091051E-2</v>
      </c>
      <c r="CF271" s="38" t="str">
        <f t="shared" si="360"/>
        <v/>
      </c>
      <c r="CG271" s="38">
        <f t="shared" si="361"/>
        <v>-3.9067468190909511E-2</v>
      </c>
      <c r="CH271" s="38" t="e">
        <f t="shared" si="362"/>
        <v>#VALUE!</v>
      </c>
      <c r="CI271" s="38" t="str">
        <f t="shared" si="363"/>
        <v/>
      </c>
      <c r="CJ271" s="7"/>
      <c r="CK271" s="7"/>
      <c r="CN271" s="7"/>
      <c r="CO271" s="7"/>
      <c r="CP271" s="7"/>
      <c r="CQ271" s="7"/>
      <c r="CR271" s="7"/>
      <c r="CS271" s="7"/>
      <c r="CT271" s="7"/>
      <c r="CU271" s="7"/>
      <c r="CV271" s="7"/>
      <c r="CW271" s="7"/>
    </row>
    <row r="272" spans="2:101" outlineLevel="1">
      <c r="B272" s="25">
        <f t="shared" si="323"/>
        <v>4</v>
      </c>
      <c r="C272" s="19">
        <f t="shared" si="364"/>
        <v>0</v>
      </c>
      <c r="D272" s="19">
        <f t="shared" si="365"/>
        <v>9</v>
      </c>
      <c r="E272" s="42">
        <f t="shared" si="366"/>
        <v>42348</v>
      </c>
      <c r="G272" s="13">
        <f>IF(G$5&lt;&gt;0,IF($E272&lt;&gt;"",IF($C272&lt;&gt;1,_xll.ciqfunctions.udf.CIQ(G$5,"IQ_CLOSEPRICE",$E272,"USD"),G271),""),"")</f>
        <v>50.99</v>
      </c>
      <c r="H272" s="13">
        <f>IF(H$5&lt;&gt;0,IF($E272&lt;&gt;"",IF($C272&lt;&gt;1,_xll.ciqfunctions.udf.CIQ(H$5,"IQ_CLOSEPRICE",$E272,"USD"),H271),""),"")</f>
        <v>0</v>
      </c>
      <c r="I272" s="13">
        <f>IF(I$5&lt;&gt;0,IF($E272&lt;&gt;"",IF($C272&lt;&gt;1,_xll.ciqfunctions.udf.CIQ(I$5,"IQ_CLOSEPRICE",$E272,"USD"),I271),""),"")</f>
        <v>14.28</v>
      </c>
      <c r="J272" s="13">
        <f>IF(J$5&lt;&gt;0,IF($E272&lt;&gt;"",IF($C272&lt;&gt;1,_xll.ciqfunctions.udf.CIQ(J$5,"IQ_CLOSEPRICE",$E272,"USD"),J271),""),"")</f>
        <v>19.489999999999998</v>
      </c>
      <c r="K272" s="13">
        <f>IF(K$5&lt;&gt;0,IF($E272&lt;&gt;"",IF($C272&lt;&gt;1,_xll.ciqfunctions.udf.CIQ(K$5,"IQ_CLOSEPRICE",$E272,"USD"),K271),""),"")</f>
        <v>6.69</v>
      </c>
      <c r="L272" s="13">
        <f>IF(L$5&lt;&gt;0,IF($E272&lt;&gt;"",IF($C272&lt;&gt;1,_xll.ciqfunctions.udf.CIQ(L$5,"IQ_CLOSEPRICE",$E272,"USD"),L271),""),"")</f>
        <v>32.06</v>
      </c>
      <c r="M272" s="13">
        <f>IF(M$5&lt;&gt;0,IF($E272&lt;&gt;"",IF($C272&lt;&gt;1,_xll.ciqfunctions.udf.CIQ(M$5,"IQ_CLOSEPRICE",$E272,"USD"),M271),""),"")</f>
        <v>0</v>
      </c>
      <c r="N272" s="13">
        <f>IF(N$5&lt;&gt;0,IF($E272&lt;&gt;"",IF($C272&lt;&gt;1,_xll.ciqfunctions.udf.CIQ(N$5,"IQ_CLOSEPRICE",$E272,"USD"),N271),""),"")</f>
        <v>15.66</v>
      </c>
      <c r="O272" s="13" t="str">
        <f>IF(O$5&lt;&gt;0,IF($E272&lt;&gt;"",IF($C272&lt;&gt;1,_xll.ciqfunctions.udf.CIQ(O$5,"IQ_CLOSEPRICE",$E272,"USD"),O271),""),"")</f>
        <v>(Invalid Identifier)</v>
      </c>
      <c r="P272" s="13">
        <f>IF(P$5&lt;&gt;0,IF($E272&lt;&gt;"",IF($C272&lt;&gt;1,_xll.ciqfunctions.udf.CIQ(P$5,"IQ_CLOSEPRICE",$E272,"USD"),P271),""),"")</f>
        <v>0</v>
      </c>
      <c r="Q272" s="13">
        <f>IF(Q$5&lt;&gt;0,IF($E272&lt;&gt;"",IF($C272&lt;&gt;1,_xll.ciqfunctions.udf.CIQ(Q$5,"IQ_CLOSEPRICE",$E272,"USD"),Q271),""),"")</f>
        <v>0</v>
      </c>
      <c r="R272" s="13" t="str">
        <f>IF(R$5&lt;&gt;0,IF($E272&lt;&gt;"",IF($C272&lt;&gt;1,_xll.ciqfunctions.udf.CIQ(R$5,"IQ_CLOSEPRICE",$E272,"USD"),R271),""),"")</f>
        <v>(Invalid Identifier)</v>
      </c>
      <c r="S272" s="13">
        <f>IF(S$5&lt;&gt;0,IF($E272&lt;&gt;"",IF($C272&lt;&gt;1,_xll.ciqfunctions.udf.CIQ(S$5,"IQ_CLOSEPRICE",$E272,"USD"),S271),""),"")</f>
        <v>0</v>
      </c>
      <c r="T272" s="13">
        <f>IF(T$5&lt;&gt;0,IF($E272&lt;&gt;"",IF($C272&lt;&gt;1,_xll.ciqfunctions.udf.CIQ(T$5,"IQ_CLOSEPRICE",$E272,"USD"),T271),""),"")</f>
        <v>0</v>
      </c>
      <c r="U272" s="13">
        <f>IF(U$5&lt;&gt;0,IF($E272&lt;&gt;"",IF($C272&lt;&gt;1,_xll.ciqfunctions.udf.CIQ(U$5,"IQ_CLOSEPRICE",$E272,"USD"),U271),""),"")</f>
        <v>3.59</v>
      </c>
      <c r="V272" s="13">
        <f>IF(V$5&lt;&gt;0,IF($E272&lt;&gt;"",IF($C272&lt;&gt;1,_xll.ciqfunctions.udf.CIQ(V$5,"IQ_CLOSEPRICE",$E272,"USD"),V271),""),"")</f>
        <v>31.84</v>
      </c>
      <c r="W272" s="13">
        <f>IF(W$5&lt;&gt;0,IF($E272&lt;&gt;"",IF($C272&lt;&gt;1,_xll.ciqfunctions.udf.CIQ(W$5,"IQ_CLOSEPRICE",$E272,"USD"),W271),""),"")</f>
        <v>9.9</v>
      </c>
      <c r="X272" s="13">
        <f>IF(X$5&lt;&gt;0,IF($E272&lt;&gt;"",IF($C272&lt;&gt;1,_xll.ciqfunctions.udf.CIQ(X$5,"IQ_CLOSEPRICE",$E272,"USD"),X271),""),"")</f>
        <v>13.76</v>
      </c>
      <c r="Y272" s="13">
        <f>IF(Y$5&lt;&gt;0,IF($E272&lt;&gt;"",IF($C272&lt;&gt;1,_xll.ciqfunctions.udf.CIQ(Y$5,"IQ_CLOSEPRICE",$E272,"USD"),Y271),""),"")</f>
        <v>9.1999999999999993</v>
      </c>
      <c r="Z272" s="13">
        <f>IF(Z$5&lt;&gt;0,IF($E272&lt;&gt;"",IF($C272&lt;&gt;1,_xll.ciqfunctions.udf.CIQ(Z$5,"IQ_CLOSEPRICE",$E272,"USD"),Z271),""),"")</f>
        <v>19.420000000000002</v>
      </c>
      <c r="AA272" s="13">
        <f>IF(AA$5&lt;&gt;0,IF($E272&lt;&gt;"",IF($C272&lt;&gt;1,_xll.ciqfunctions.udf.CIQ(AA$5,"IQ_CLOSEPRICE",$E272,"USD"),AA271),""),"")</f>
        <v>3.38</v>
      </c>
      <c r="AB272" s="13">
        <f>IF(AB$5&lt;&gt;0,IF($E272&lt;&gt;"",IF($C272&lt;&gt;1,_xll.ciqfunctions.udf.CIQ(AB$5,"IQ_CLOSEPRICE",$E272,"USD"),AB271),""),"")</f>
        <v>5.84</v>
      </c>
      <c r="AC272" s="13" t="str">
        <f>IF(AC$5&lt;&gt;0,IF($E272&lt;&gt;"",IF($C272&lt;&gt;1,_xll.ciqfunctions.udf.CIQ(AC$5,"IQ_CLOSEPRICE",$E272,"USD"),AC271),""),"")</f>
        <v>(Invalid Identifier)</v>
      </c>
      <c r="AD272" s="13">
        <f>IF(AD$5&lt;&gt;0,IF($E272&lt;&gt;"",IF($C272&lt;&gt;1,_xll.ciqfunctions.udf.CIQ(AD$5,"IQ_CLOSEPRICE",$E272,"USD"),AD271),""),"")</f>
        <v>11</v>
      </c>
      <c r="AE272" s="13" t="str">
        <f>IF(AE$5&lt;&gt;0,IF($E272&lt;&gt;"",IF($C272&lt;&gt;1,_xll.ciqfunctions.udf.CIQ(AE$5,"IQ_CLOSEPRICE",$E272,"USD"),AE271),""),"")</f>
        <v>(Invalid Identifier)</v>
      </c>
      <c r="AF272" s="13" t="str">
        <f>IF(AF$5&lt;&gt;0,IF($E272&lt;&gt;"",IF($C272&lt;&gt;1,_xll.ciqfunctions.udf.CIQ(AF$5,"IQ_CLOSEPRICE",$E272,"USD"),AF271),""),"")</f>
        <v>(Invalid Identifier)</v>
      </c>
      <c r="AG272" s="13" t="str">
        <f>IF(AG$5&lt;&gt;0,IF($E272&lt;&gt;"",IF($C272&lt;&gt;1,_xll.ciqfunctions.udf.CIQ(AG$5,"IQ_CLOSEPRICE",$E272,"USD"),AG271),""),"")</f>
        <v>(Invalid Identifier)</v>
      </c>
      <c r="AH272" s="13">
        <f>IF(AH$5&lt;&gt;0,IF($E272&lt;&gt;"",IF($C272&lt;&gt;1,_xll.ciqfunctions.udf.CIQ(AH$5,"IQ_CLOSEPRICE",$E272,"USD"),AH271),""),"")</f>
        <v>0.23003999999999999</v>
      </c>
      <c r="AI272" s="13" t="str">
        <f>IF(AI$5&lt;&gt;0,IF($E272&lt;&gt;"",IF($C272&lt;&gt;1,_xll.ciqfunctions.udf.CIQ(AI$5,"IQ_CLOSEPRICE",$E272,"USD"),AI271),""),"")</f>
        <v>(Invalid Identifier)</v>
      </c>
      <c r="AJ272" s="13">
        <f>IF(AJ$5&lt;&gt;0,IF($E272&lt;&gt;"",IF($C272&lt;&gt;1,_xll.ciqfunctions.udf.CIQ(AJ$5,"IQ_CLOSEPRICE",$E272,"USD"),AJ271),""),"")</f>
        <v>4.67</v>
      </c>
      <c r="AK272" s="13">
        <f>IF(AK$5&lt;&gt;0,IF($E272&lt;&gt;"",IF($C272&lt;&gt;1,_xll.ciqfunctions.udf.CIQ(AK$5,"IQ_CLOSEPRICE",$E272,"USD"),AK271),""),"")</f>
        <v>50.99</v>
      </c>
      <c r="AL272" s="13">
        <f>IF(AL$5&lt;&gt;0,IF($E272&lt;&gt;"",IF($C272&lt;&gt;1,_xll.ciqfunctions.udf.CIQ(AL$5,"IQ_CLOSEPRICE",$E272,"USD"),AL271),""),"")</f>
        <v>0</v>
      </c>
      <c r="AM272" s="13">
        <f>IF(AM$5&lt;&gt;0,IF($E272&lt;&gt;"",IF($C272&lt;&gt;1,_xll.ciqfunctions.udf.CIQ(AM$5,"IQ_CLOSEPRICE",$E272,"USD"),AM271),""),"")</f>
        <v>14.28</v>
      </c>
      <c r="AN272" s="13">
        <f>IF(AN$5&lt;&gt;0,IF($E272&lt;&gt;"",IF($C272&lt;&gt;1,_xll.ciqfunctions.udf.CIQ(AN$5,"IQ_CLOSEPRICE",$E272,"USD"),AN271),""),"")</f>
        <v>19.489999999999998</v>
      </c>
      <c r="AO272" s="13">
        <f>IF(AO$5&lt;&gt;0,IF($E272&lt;&gt;"",IF($C272&lt;&gt;1,_xll.ciqfunctions.udf.CIQ(AO$5,"IQ_CLOSEPRICE",$E272,"USD"),AO271),""),"")</f>
        <v>6.69</v>
      </c>
      <c r="AP272" s="13">
        <f>IF(AP$5&lt;&gt;0,IF($E272&lt;&gt;"",IF($C272&lt;&gt;1,_xll.ciqfunctions.udf.CIQ(AP$5,"IQ_CLOSEPRICE",$E272,"USD"),AP271),""),"")</f>
        <v>32.06</v>
      </c>
      <c r="AQ272" s="13">
        <f>IF(AQ$5&lt;&gt;0,IF($E272&lt;&gt;"",IF($C272&lt;&gt;1,_xll.ciqfunctions.udf.CIQ(AQ$5,"IQ_CLOSEPRICE",$E272,"USD"),AQ271),""),"")</f>
        <v>0</v>
      </c>
      <c r="AR272" s="13">
        <f>IF(AR$5&lt;&gt;0,IF($E272&lt;&gt;"",IF($C272&lt;&gt;1,_xll.ciqfunctions.udf.CIQ(AR$5,"IQ_CLOSEPRICE",$E272,"USD"),AR271),""),"")</f>
        <v>15.66</v>
      </c>
      <c r="AS272" s="13" t="str">
        <f>IF(AS$5&lt;&gt;0,IF($E272&lt;&gt;"",IF($C272&lt;&gt;1,_xll.ciqfunctions.udf.CIQ(AS$5,"IQ_CLOSEPRICE",$E272,"USD"),AS271),""),"")</f>
        <v>(Invalid Identifier)</v>
      </c>
      <c r="AT272" s="13">
        <f>IF(AT$5&lt;&gt;0,IF($E272&lt;&gt;"",IF($C272&lt;&gt;1,_xll.ciqfunctions.udf.CIQ(AT$5,"IQ_CLOSEPRICE",$E272,"USD"),AT271),""),"")</f>
        <v>0</v>
      </c>
      <c r="AU272" s="8"/>
      <c r="AV272" s="38">
        <f t="shared" si="324"/>
        <v>8.6387563329269432E-2</v>
      </c>
      <c r="AW272" s="38" t="str">
        <f t="shared" si="325"/>
        <v/>
      </c>
      <c r="AX272" s="38">
        <f t="shared" si="326"/>
        <v>8.4388686458646035E-3</v>
      </c>
      <c r="AY272" s="38">
        <f t="shared" si="327"/>
        <v>-6.649274175341123E-2</v>
      </c>
      <c r="AZ272" s="38">
        <f t="shared" si="328"/>
        <v>-1.4936522567832536E-3</v>
      </c>
      <c r="BA272" s="38">
        <f t="shared" si="329"/>
        <v>6.2578426995044938E-3</v>
      </c>
      <c r="BB272" s="38" t="str">
        <f t="shared" si="330"/>
        <v/>
      </c>
      <c r="BC272" s="38">
        <f t="shared" si="331"/>
        <v>1.3500687218902524E-2</v>
      </c>
      <c r="BD272" s="38" t="e">
        <f t="shared" si="332"/>
        <v>#VALUE!</v>
      </c>
      <c r="BE272" s="38" t="str">
        <f t="shared" si="333"/>
        <v/>
      </c>
      <c r="BF272" s="38" t="str">
        <f t="shared" si="334"/>
        <v/>
      </c>
      <c r="BG272" s="38" t="e">
        <f t="shared" si="335"/>
        <v>#VALUE!</v>
      </c>
      <c r="BH272" s="38" t="str">
        <f t="shared" si="336"/>
        <v/>
      </c>
      <c r="BI272" s="38" t="str">
        <f t="shared" si="337"/>
        <v/>
      </c>
      <c r="BJ272" s="38">
        <f t="shared" si="338"/>
        <v>8.3916576362483807E-3</v>
      </c>
      <c r="BK272" s="38">
        <f t="shared" si="339"/>
        <v>-2.7263150758363996E-2</v>
      </c>
      <c r="BL272" s="38">
        <f t="shared" si="340"/>
        <v>4.5462374076757198E-2</v>
      </c>
      <c r="BM272" s="38">
        <f t="shared" si="341"/>
        <v>-1.4430264829028896E-2</v>
      </c>
      <c r="BN272" s="38">
        <f t="shared" si="342"/>
        <v>-1.6172859245601072E-2</v>
      </c>
      <c r="BO272" s="38">
        <f t="shared" si="343"/>
        <v>1.1393183829443224E-2</v>
      </c>
      <c r="BP272" s="38">
        <f t="shared" si="344"/>
        <v>1.1904902506318458E-2</v>
      </c>
      <c r="BQ272" s="38">
        <f t="shared" si="345"/>
        <v>-2.3689771122404776E-2</v>
      </c>
      <c r="BR272" s="38" t="e">
        <f t="shared" si="346"/>
        <v>#VALUE!</v>
      </c>
      <c r="BS272" s="38">
        <f t="shared" si="347"/>
        <v>0</v>
      </c>
      <c r="BT272" s="38" t="e">
        <f t="shared" si="348"/>
        <v>#VALUE!</v>
      </c>
      <c r="BU272" s="38" t="e">
        <f t="shared" si="349"/>
        <v>#VALUE!</v>
      </c>
      <c r="BV272" s="38" t="e">
        <f t="shared" si="350"/>
        <v>#VALUE!</v>
      </c>
      <c r="BW272" s="38">
        <f t="shared" si="351"/>
        <v>-4.4242102093191033E-3</v>
      </c>
      <c r="BX272" s="38" t="e">
        <f t="shared" si="352"/>
        <v>#VALUE!</v>
      </c>
      <c r="BY272" s="38">
        <f t="shared" si="353"/>
        <v>-3.5755649047734331E-2</v>
      </c>
      <c r="BZ272" s="38">
        <f t="shared" si="354"/>
        <v>8.6387563329269432E-2</v>
      </c>
      <c r="CA272" s="38" t="str">
        <f t="shared" si="355"/>
        <v/>
      </c>
      <c r="CB272" s="38">
        <f t="shared" si="356"/>
        <v>8.4388686458646035E-3</v>
      </c>
      <c r="CC272" s="38">
        <f t="shared" si="357"/>
        <v>-6.649274175341123E-2</v>
      </c>
      <c r="CD272" s="38">
        <f t="shared" si="358"/>
        <v>-1.4936522567832536E-3</v>
      </c>
      <c r="CE272" s="38">
        <f t="shared" si="359"/>
        <v>6.2578426995044938E-3</v>
      </c>
      <c r="CF272" s="38" t="str">
        <f t="shared" si="360"/>
        <v/>
      </c>
      <c r="CG272" s="38">
        <f t="shared" si="361"/>
        <v>1.3500687218902524E-2</v>
      </c>
      <c r="CH272" s="38" t="e">
        <f t="shared" si="362"/>
        <v>#VALUE!</v>
      </c>
      <c r="CI272" s="38" t="str">
        <f t="shared" si="363"/>
        <v/>
      </c>
      <c r="CJ272" s="7"/>
      <c r="CK272" s="7"/>
      <c r="CN272" s="7"/>
      <c r="CO272" s="7"/>
      <c r="CP272" s="7"/>
      <c r="CQ272" s="7"/>
      <c r="CR272" s="7"/>
      <c r="CS272" s="7"/>
      <c r="CT272" s="7"/>
      <c r="CU272" s="7"/>
      <c r="CV272" s="7"/>
      <c r="CW272" s="7"/>
    </row>
    <row r="273" spans="2:101" outlineLevel="1">
      <c r="B273" s="25">
        <f t="shared" si="323"/>
        <v>3</v>
      </c>
      <c r="C273" s="19">
        <f t="shared" si="364"/>
        <v>0</v>
      </c>
      <c r="D273" s="19">
        <f t="shared" si="365"/>
        <v>8</v>
      </c>
      <c r="E273" s="42">
        <f t="shared" si="366"/>
        <v>42347</v>
      </c>
      <c r="G273" s="13">
        <f>IF(G$5&lt;&gt;0,IF($E273&lt;&gt;"",IF($C273&lt;&gt;1,_xll.ciqfunctions.udf.CIQ(G$5,"IQ_CLOSEPRICE",$E273,"USD"),G272),""),"")</f>
        <v>46.77</v>
      </c>
      <c r="H273" s="13">
        <f>IF(H$5&lt;&gt;0,IF($E273&lt;&gt;"",IF($C273&lt;&gt;1,_xll.ciqfunctions.udf.CIQ(H$5,"IQ_CLOSEPRICE",$E273,"USD"),H272),""),"")</f>
        <v>0</v>
      </c>
      <c r="I273" s="13">
        <f>IF(I$5&lt;&gt;0,IF($E273&lt;&gt;"",IF($C273&lt;&gt;1,_xll.ciqfunctions.udf.CIQ(I$5,"IQ_CLOSEPRICE",$E273,"USD"),I272),""),"")</f>
        <v>14.16</v>
      </c>
      <c r="J273" s="13">
        <f>IF(J$5&lt;&gt;0,IF($E273&lt;&gt;"",IF($C273&lt;&gt;1,_xll.ciqfunctions.udf.CIQ(J$5,"IQ_CLOSEPRICE",$E273,"USD"),J272),""),"")</f>
        <v>20.83</v>
      </c>
      <c r="K273" s="13">
        <f>IF(K$5&lt;&gt;0,IF($E273&lt;&gt;"",IF($C273&lt;&gt;1,_xll.ciqfunctions.udf.CIQ(K$5,"IQ_CLOSEPRICE",$E273,"USD"),K272),""),"")</f>
        <v>6.7</v>
      </c>
      <c r="L273" s="13">
        <f>IF(L$5&lt;&gt;0,IF($E273&lt;&gt;"",IF($C273&lt;&gt;1,_xll.ciqfunctions.udf.CIQ(L$5,"IQ_CLOSEPRICE",$E273,"USD"),L272),""),"")</f>
        <v>31.86</v>
      </c>
      <c r="M273" s="13">
        <f>IF(M$5&lt;&gt;0,IF($E273&lt;&gt;"",IF($C273&lt;&gt;1,_xll.ciqfunctions.udf.CIQ(M$5,"IQ_CLOSEPRICE",$E273,"USD"),M272),""),"")</f>
        <v>0</v>
      </c>
      <c r="N273" s="13">
        <f>IF(N$5&lt;&gt;0,IF($E273&lt;&gt;"",IF($C273&lt;&gt;1,_xll.ciqfunctions.udf.CIQ(N$5,"IQ_CLOSEPRICE",$E273,"USD"),N272),""),"")</f>
        <v>15.45</v>
      </c>
      <c r="O273" s="13" t="str">
        <f>IF(O$5&lt;&gt;0,IF($E273&lt;&gt;"",IF($C273&lt;&gt;1,_xll.ciqfunctions.udf.CIQ(O$5,"IQ_CLOSEPRICE",$E273,"USD"),O272),""),"")</f>
        <v>(Invalid Identifier)</v>
      </c>
      <c r="P273" s="13">
        <f>IF(P$5&lt;&gt;0,IF($E273&lt;&gt;"",IF($C273&lt;&gt;1,_xll.ciqfunctions.udf.CIQ(P$5,"IQ_CLOSEPRICE",$E273,"USD"),P272),""),"")</f>
        <v>0</v>
      </c>
      <c r="Q273" s="13">
        <f>IF(Q$5&lt;&gt;0,IF($E273&lt;&gt;"",IF($C273&lt;&gt;1,_xll.ciqfunctions.udf.CIQ(Q$5,"IQ_CLOSEPRICE",$E273,"USD"),Q272),""),"")</f>
        <v>0</v>
      </c>
      <c r="R273" s="13" t="str">
        <f>IF(R$5&lt;&gt;0,IF($E273&lt;&gt;"",IF($C273&lt;&gt;1,_xll.ciqfunctions.udf.CIQ(R$5,"IQ_CLOSEPRICE",$E273,"USD"),R272),""),"")</f>
        <v>(Invalid Identifier)</v>
      </c>
      <c r="S273" s="13">
        <f>IF(S$5&lt;&gt;0,IF($E273&lt;&gt;"",IF($C273&lt;&gt;1,_xll.ciqfunctions.udf.CIQ(S$5,"IQ_CLOSEPRICE",$E273,"USD"),S272),""),"")</f>
        <v>0</v>
      </c>
      <c r="T273" s="13">
        <f>IF(T$5&lt;&gt;0,IF($E273&lt;&gt;"",IF($C273&lt;&gt;1,_xll.ciqfunctions.udf.CIQ(T$5,"IQ_CLOSEPRICE",$E273,"USD"),T272),""),"")</f>
        <v>0</v>
      </c>
      <c r="U273" s="13">
        <f>IF(U$5&lt;&gt;0,IF($E273&lt;&gt;"",IF($C273&lt;&gt;1,_xll.ciqfunctions.udf.CIQ(U$5,"IQ_CLOSEPRICE",$E273,"USD"),U272),""),"")</f>
        <v>3.56</v>
      </c>
      <c r="V273" s="13">
        <f>IF(V$5&lt;&gt;0,IF($E273&lt;&gt;"",IF($C273&lt;&gt;1,_xll.ciqfunctions.udf.CIQ(V$5,"IQ_CLOSEPRICE",$E273,"USD"),V272),""),"")</f>
        <v>32.72</v>
      </c>
      <c r="W273" s="13">
        <f>IF(W$5&lt;&gt;0,IF($E273&lt;&gt;"",IF($C273&lt;&gt;1,_xll.ciqfunctions.udf.CIQ(W$5,"IQ_CLOSEPRICE",$E273,"USD"),W272),""),"")</f>
        <v>9.4600000000000009</v>
      </c>
      <c r="X273" s="13">
        <f>IF(X$5&lt;&gt;0,IF($E273&lt;&gt;"",IF($C273&lt;&gt;1,_xll.ciqfunctions.udf.CIQ(X$5,"IQ_CLOSEPRICE",$E273,"USD"),X272),""),"")</f>
        <v>13.96</v>
      </c>
      <c r="Y273" s="13">
        <f>IF(Y$5&lt;&gt;0,IF($E273&lt;&gt;"",IF($C273&lt;&gt;1,_xll.ciqfunctions.udf.CIQ(Y$5,"IQ_CLOSEPRICE",$E273,"USD"),Y272),""),"")</f>
        <v>9.35</v>
      </c>
      <c r="Z273" s="13">
        <f>IF(Z$5&lt;&gt;0,IF($E273&lt;&gt;"",IF($C273&lt;&gt;1,_xll.ciqfunctions.udf.CIQ(Z$5,"IQ_CLOSEPRICE",$E273,"USD"),Z272),""),"")</f>
        <v>19.2</v>
      </c>
      <c r="AA273" s="13">
        <f>IF(AA$5&lt;&gt;0,IF($E273&lt;&gt;"",IF($C273&lt;&gt;1,_xll.ciqfunctions.udf.CIQ(AA$5,"IQ_CLOSEPRICE",$E273,"USD"),AA272),""),"")</f>
        <v>3.34</v>
      </c>
      <c r="AB273" s="13">
        <f>IF(AB$5&lt;&gt;0,IF($E273&lt;&gt;"",IF($C273&lt;&gt;1,_xll.ciqfunctions.udf.CIQ(AB$5,"IQ_CLOSEPRICE",$E273,"USD"),AB272),""),"")</f>
        <v>5.98</v>
      </c>
      <c r="AC273" s="13" t="str">
        <f>IF(AC$5&lt;&gt;0,IF($E273&lt;&gt;"",IF($C273&lt;&gt;1,_xll.ciqfunctions.udf.CIQ(AC$5,"IQ_CLOSEPRICE",$E273,"USD"),AC272),""),"")</f>
        <v>(Invalid Identifier)</v>
      </c>
      <c r="AD273" s="13">
        <f>IF(AD$5&lt;&gt;0,IF($E273&lt;&gt;"",IF($C273&lt;&gt;1,_xll.ciqfunctions.udf.CIQ(AD$5,"IQ_CLOSEPRICE",$E273,"USD"),AD272),""),"")</f>
        <v>11</v>
      </c>
      <c r="AE273" s="13" t="str">
        <f>IF(AE$5&lt;&gt;0,IF($E273&lt;&gt;"",IF($C273&lt;&gt;1,_xll.ciqfunctions.udf.CIQ(AE$5,"IQ_CLOSEPRICE",$E273,"USD"),AE272),""),"")</f>
        <v>(Invalid Identifier)</v>
      </c>
      <c r="AF273" s="13" t="str">
        <f>IF(AF$5&lt;&gt;0,IF($E273&lt;&gt;"",IF($C273&lt;&gt;1,_xll.ciqfunctions.udf.CIQ(AF$5,"IQ_CLOSEPRICE",$E273,"USD"),AF272),""),"")</f>
        <v>(Invalid Identifier)</v>
      </c>
      <c r="AG273" s="13" t="str">
        <f>IF(AG$5&lt;&gt;0,IF($E273&lt;&gt;"",IF($C273&lt;&gt;1,_xll.ciqfunctions.udf.CIQ(AG$5,"IQ_CLOSEPRICE",$E273,"USD"),AG272),""),"")</f>
        <v>(Invalid Identifier)</v>
      </c>
      <c r="AH273" s="13">
        <f>IF(AH$5&lt;&gt;0,IF($E273&lt;&gt;"",IF($C273&lt;&gt;1,_xll.ciqfunctions.udf.CIQ(AH$5,"IQ_CLOSEPRICE",$E273,"USD"),AH272),""),"")</f>
        <v>0.23105999999999999</v>
      </c>
      <c r="AI273" s="13" t="str">
        <f>IF(AI$5&lt;&gt;0,IF($E273&lt;&gt;"",IF($C273&lt;&gt;1,_xll.ciqfunctions.udf.CIQ(AI$5,"IQ_CLOSEPRICE",$E273,"USD"),AI272),""),"")</f>
        <v>(Invalid Identifier)</v>
      </c>
      <c r="AJ273" s="13">
        <f>IF(AJ$5&lt;&gt;0,IF($E273&lt;&gt;"",IF($C273&lt;&gt;1,_xll.ciqfunctions.udf.CIQ(AJ$5,"IQ_CLOSEPRICE",$E273,"USD"),AJ272),""),"")</f>
        <v>4.84</v>
      </c>
      <c r="AK273" s="13">
        <f>IF(AK$5&lt;&gt;0,IF($E273&lt;&gt;"",IF($C273&lt;&gt;1,_xll.ciqfunctions.udf.CIQ(AK$5,"IQ_CLOSEPRICE",$E273,"USD"),AK272),""),"")</f>
        <v>46.77</v>
      </c>
      <c r="AL273" s="13">
        <f>IF(AL$5&lt;&gt;0,IF($E273&lt;&gt;"",IF($C273&lt;&gt;1,_xll.ciqfunctions.udf.CIQ(AL$5,"IQ_CLOSEPRICE",$E273,"USD"),AL272),""),"")</f>
        <v>0</v>
      </c>
      <c r="AM273" s="13">
        <f>IF(AM$5&lt;&gt;0,IF($E273&lt;&gt;"",IF($C273&lt;&gt;1,_xll.ciqfunctions.udf.CIQ(AM$5,"IQ_CLOSEPRICE",$E273,"USD"),AM272),""),"")</f>
        <v>14.16</v>
      </c>
      <c r="AN273" s="13">
        <f>IF(AN$5&lt;&gt;0,IF($E273&lt;&gt;"",IF($C273&lt;&gt;1,_xll.ciqfunctions.udf.CIQ(AN$5,"IQ_CLOSEPRICE",$E273,"USD"),AN272),""),"")</f>
        <v>20.83</v>
      </c>
      <c r="AO273" s="13">
        <f>IF(AO$5&lt;&gt;0,IF($E273&lt;&gt;"",IF($C273&lt;&gt;1,_xll.ciqfunctions.udf.CIQ(AO$5,"IQ_CLOSEPRICE",$E273,"USD"),AO272),""),"")</f>
        <v>6.7</v>
      </c>
      <c r="AP273" s="13">
        <f>IF(AP$5&lt;&gt;0,IF($E273&lt;&gt;"",IF($C273&lt;&gt;1,_xll.ciqfunctions.udf.CIQ(AP$5,"IQ_CLOSEPRICE",$E273,"USD"),AP272),""),"")</f>
        <v>31.86</v>
      </c>
      <c r="AQ273" s="13">
        <f>IF(AQ$5&lt;&gt;0,IF($E273&lt;&gt;"",IF($C273&lt;&gt;1,_xll.ciqfunctions.udf.CIQ(AQ$5,"IQ_CLOSEPRICE",$E273,"USD"),AQ272),""),"")</f>
        <v>0</v>
      </c>
      <c r="AR273" s="13">
        <f>IF(AR$5&lt;&gt;0,IF($E273&lt;&gt;"",IF($C273&lt;&gt;1,_xll.ciqfunctions.udf.CIQ(AR$5,"IQ_CLOSEPRICE",$E273,"USD"),AR272),""),"")</f>
        <v>15.45</v>
      </c>
      <c r="AS273" s="13" t="str">
        <f>IF(AS$5&lt;&gt;0,IF($E273&lt;&gt;"",IF($C273&lt;&gt;1,_xll.ciqfunctions.udf.CIQ(AS$5,"IQ_CLOSEPRICE",$E273,"USD"),AS272),""),"")</f>
        <v>(Invalid Identifier)</v>
      </c>
      <c r="AT273" s="13">
        <f>IF(AT$5&lt;&gt;0,IF($E273&lt;&gt;"",IF($C273&lt;&gt;1,_xll.ciqfunctions.udf.CIQ(AT$5,"IQ_CLOSEPRICE",$E273,"USD"),AT272),""),"")</f>
        <v>0</v>
      </c>
      <c r="AU273" s="8"/>
      <c r="AV273" s="38">
        <f t="shared" si="324"/>
        <v>-7.2961892765432315E-2</v>
      </c>
      <c r="AW273" s="38" t="str">
        <f t="shared" si="325"/>
        <v/>
      </c>
      <c r="AX273" s="38">
        <f t="shared" si="326"/>
        <v>-4.2283361095211761E-3</v>
      </c>
      <c r="AY273" s="38">
        <f t="shared" si="327"/>
        <v>-5.8277966136013937E-2</v>
      </c>
      <c r="AZ273" s="38">
        <f t="shared" si="328"/>
        <v>-1.4914245866700204E-3</v>
      </c>
      <c r="BA273" s="38">
        <f t="shared" si="329"/>
        <v>4.0024551524581314E-2</v>
      </c>
      <c r="BB273" s="38" t="str">
        <f t="shared" si="330"/>
        <v/>
      </c>
      <c r="BC273" s="38">
        <f t="shared" si="331"/>
        <v>-3.1222670018314511E-2</v>
      </c>
      <c r="BD273" s="38" t="e">
        <f t="shared" si="332"/>
        <v>#VALUE!</v>
      </c>
      <c r="BE273" s="38" t="str">
        <f t="shared" si="333"/>
        <v/>
      </c>
      <c r="BF273" s="38" t="str">
        <f t="shared" si="334"/>
        <v/>
      </c>
      <c r="BG273" s="38" t="e">
        <f t="shared" si="335"/>
        <v>#VALUE!</v>
      </c>
      <c r="BH273" s="38" t="str">
        <f t="shared" si="336"/>
        <v/>
      </c>
      <c r="BI273" s="38" t="str">
        <f t="shared" si="337"/>
        <v/>
      </c>
      <c r="BJ273" s="38">
        <f t="shared" si="338"/>
        <v>-4.6647688791785116E-2</v>
      </c>
      <c r="BK273" s="38">
        <f t="shared" si="339"/>
        <v>-4.5408039538995137E-2</v>
      </c>
      <c r="BL273" s="38">
        <f t="shared" si="340"/>
        <v>-3.5310002612739297E-2</v>
      </c>
      <c r="BM273" s="38">
        <f t="shared" si="341"/>
        <v>-0.1263422890520533</v>
      </c>
      <c r="BN273" s="38">
        <f t="shared" si="342"/>
        <v>-6.3966102966926432E-3</v>
      </c>
      <c r="BO273" s="38">
        <f t="shared" si="343"/>
        <v>-3.8318864302136657E-2</v>
      </c>
      <c r="BP273" s="38">
        <f t="shared" si="344"/>
        <v>-1.6332954022050455E-2</v>
      </c>
      <c r="BQ273" s="38">
        <f t="shared" si="345"/>
        <v>-3.4514518733964376E-2</v>
      </c>
      <c r="BR273" s="38" t="e">
        <f t="shared" si="346"/>
        <v>#VALUE!</v>
      </c>
      <c r="BS273" s="38">
        <f t="shared" si="347"/>
        <v>-4.4234347633571341E-2</v>
      </c>
      <c r="BT273" s="38" t="e">
        <f t="shared" si="348"/>
        <v>#VALUE!</v>
      </c>
      <c r="BU273" s="38" t="e">
        <f t="shared" si="349"/>
        <v>#VALUE!</v>
      </c>
      <c r="BV273" s="38" t="e">
        <f t="shared" si="350"/>
        <v>#VALUE!</v>
      </c>
      <c r="BW273" s="38">
        <f t="shared" si="351"/>
        <v>-4.5143983763136941E-2</v>
      </c>
      <c r="BX273" s="38" t="e">
        <f t="shared" si="352"/>
        <v>#VALUE!</v>
      </c>
      <c r="BY273" s="38">
        <f t="shared" si="353"/>
        <v>-8.23049913651548E-3</v>
      </c>
      <c r="BZ273" s="38">
        <f t="shared" si="354"/>
        <v>-7.2961892765432315E-2</v>
      </c>
      <c r="CA273" s="38" t="str">
        <f t="shared" si="355"/>
        <v/>
      </c>
      <c r="CB273" s="38">
        <f t="shared" si="356"/>
        <v>-4.2283361095211761E-3</v>
      </c>
      <c r="CC273" s="38">
        <f t="shared" si="357"/>
        <v>-5.8277966136013937E-2</v>
      </c>
      <c r="CD273" s="38">
        <f t="shared" si="358"/>
        <v>-1.4914245866700204E-3</v>
      </c>
      <c r="CE273" s="38">
        <f t="shared" si="359"/>
        <v>4.0024551524581314E-2</v>
      </c>
      <c r="CF273" s="38" t="str">
        <f t="shared" si="360"/>
        <v/>
      </c>
      <c r="CG273" s="38">
        <f t="shared" si="361"/>
        <v>-3.1222670018314511E-2</v>
      </c>
      <c r="CH273" s="38" t="e">
        <f t="shared" si="362"/>
        <v>#VALUE!</v>
      </c>
      <c r="CI273" s="38" t="str">
        <f t="shared" si="363"/>
        <v/>
      </c>
      <c r="CJ273" s="7"/>
      <c r="CK273" s="7"/>
      <c r="CN273" s="7"/>
      <c r="CO273" s="7"/>
      <c r="CP273" s="7"/>
      <c r="CQ273" s="7"/>
      <c r="CR273" s="7"/>
      <c r="CS273" s="7"/>
      <c r="CT273" s="7"/>
      <c r="CU273" s="7"/>
      <c r="CV273" s="7"/>
      <c r="CW273" s="7"/>
    </row>
    <row r="274" spans="2:101" outlineLevel="1">
      <c r="B274" s="25">
        <f t="shared" si="323"/>
        <v>2</v>
      </c>
      <c r="C274" s="19">
        <f t="shared" si="364"/>
        <v>0</v>
      </c>
      <c r="D274" s="19">
        <f t="shared" si="365"/>
        <v>7</v>
      </c>
      <c r="E274" s="42">
        <f t="shared" si="366"/>
        <v>42346</v>
      </c>
      <c r="G274" s="13">
        <f>IF(G$5&lt;&gt;0,IF($E274&lt;&gt;"",IF($C274&lt;&gt;1,_xll.ciqfunctions.udf.CIQ(G$5,"IQ_CLOSEPRICE",$E274,"USD"),G273),""),"")</f>
        <v>50.31</v>
      </c>
      <c r="H274" s="13">
        <f>IF(H$5&lt;&gt;0,IF($E274&lt;&gt;"",IF($C274&lt;&gt;1,_xll.ciqfunctions.udf.CIQ(H$5,"IQ_CLOSEPRICE",$E274,"USD"),H273),""),"")</f>
        <v>0</v>
      </c>
      <c r="I274" s="13">
        <f>IF(I$5&lt;&gt;0,IF($E274&lt;&gt;"",IF($C274&lt;&gt;1,_xll.ciqfunctions.udf.CIQ(I$5,"IQ_CLOSEPRICE",$E274,"USD"),I273),""),"")</f>
        <v>14.22</v>
      </c>
      <c r="J274" s="13">
        <f>IF(J$5&lt;&gt;0,IF($E274&lt;&gt;"",IF($C274&lt;&gt;1,_xll.ciqfunctions.udf.CIQ(J$5,"IQ_CLOSEPRICE",$E274,"USD"),J273),""),"")</f>
        <v>22.08</v>
      </c>
      <c r="K274" s="13">
        <f>IF(K$5&lt;&gt;0,IF($E274&lt;&gt;"",IF($C274&lt;&gt;1,_xll.ciqfunctions.udf.CIQ(K$5,"IQ_CLOSEPRICE",$E274,"USD"),K273),""),"")</f>
        <v>6.71</v>
      </c>
      <c r="L274" s="13">
        <f>IF(L$5&lt;&gt;0,IF($E274&lt;&gt;"",IF($C274&lt;&gt;1,_xll.ciqfunctions.udf.CIQ(L$5,"IQ_CLOSEPRICE",$E274,"USD"),L273),""),"")</f>
        <v>30.61</v>
      </c>
      <c r="M274" s="13">
        <f>IF(M$5&lt;&gt;0,IF($E274&lt;&gt;"",IF($C274&lt;&gt;1,_xll.ciqfunctions.udf.CIQ(M$5,"IQ_CLOSEPRICE",$E274,"USD"),M273),""),"")</f>
        <v>0</v>
      </c>
      <c r="N274" s="13">
        <f>IF(N$5&lt;&gt;0,IF($E274&lt;&gt;"",IF($C274&lt;&gt;1,_xll.ciqfunctions.udf.CIQ(N$5,"IQ_CLOSEPRICE",$E274,"USD"),N273),""),"")</f>
        <v>15.94</v>
      </c>
      <c r="O274" s="13" t="str">
        <f>IF(O$5&lt;&gt;0,IF($E274&lt;&gt;"",IF($C274&lt;&gt;1,_xll.ciqfunctions.udf.CIQ(O$5,"IQ_CLOSEPRICE",$E274,"USD"),O273),""),"")</f>
        <v>(Invalid Identifier)</v>
      </c>
      <c r="P274" s="13">
        <f>IF(P$5&lt;&gt;0,IF($E274&lt;&gt;"",IF($C274&lt;&gt;1,_xll.ciqfunctions.udf.CIQ(P$5,"IQ_CLOSEPRICE",$E274,"USD"),P273),""),"")</f>
        <v>0</v>
      </c>
      <c r="Q274" s="13">
        <f>IF(Q$5&lt;&gt;0,IF($E274&lt;&gt;"",IF($C274&lt;&gt;1,_xll.ciqfunctions.udf.CIQ(Q$5,"IQ_CLOSEPRICE",$E274,"USD"),Q273),""),"")</f>
        <v>0</v>
      </c>
      <c r="R274" s="13" t="str">
        <f>IF(R$5&lt;&gt;0,IF($E274&lt;&gt;"",IF($C274&lt;&gt;1,_xll.ciqfunctions.udf.CIQ(R$5,"IQ_CLOSEPRICE",$E274,"USD"),R273),""),"")</f>
        <v>(Invalid Identifier)</v>
      </c>
      <c r="S274" s="13">
        <f>IF(S$5&lt;&gt;0,IF($E274&lt;&gt;"",IF($C274&lt;&gt;1,_xll.ciqfunctions.udf.CIQ(S$5,"IQ_CLOSEPRICE",$E274,"USD"),S273),""),"")</f>
        <v>0</v>
      </c>
      <c r="T274" s="13">
        <f>IF(T$5&lt;&gt;0,IF($E274&lt;&gt;"",IF($C274&lt;&gt;1,_xll.ciqfunctions.udf.CIQ(T$5,"IQ_CLOSEPRICE",$E274,"USD"),T273),""),"")</f>
        <v>0</v>
      </c>
      <c r="U274" s="13">
        <f>IF(U$5&lt;&gt;0,IF($E274&lt;&gt;"",IF($C274&lt;&gt;1,_xll.ciqfunctions.udf.CIQ(U$5,"IQ_CLOSEPRICE",$E274,"USD"),U273),""),"")</f>
        <v>3.73</v>
      </c>
      <c r="V274" s="13">
        <f>IF(V$5&lt;&gt;0,IF($E274&lt;&gt;"",IF($C274&lt;&gt;1,_xll.ciqfunctions.udf.CIQ(V$5,"IQ_CLOSEPRICE",$E274,"USD"),V273),""),"")</f>
        <v>34.24</v>
      </c>
      <c r="W274" s="13">
        <f>IF(W$5&lt;&gt;0,IF($E274&lt;&gt;"",IF($C274&lt;&gt;1,_xll.ciqfunctions.udf.CIQ(W$5,"IQ_CLOSEPRICE",$E274,"USD"),W273),""),"")</f>
        <v>9.8000000000000007</v>
      </c>
      <c r="X274" s="13">
        <f>IF(X$5&lt;&gt;0,IF($E274&lt;&gt;"",IF($C274&lt;&gt;1,_xll.ciqfunctions.udf.CIQ(X$5,"IQ_CLOSEPRICE",$E274,"USD"),X273),""),"")</f>
        <v>15.84</v>
      </c>
      <c r="Y274" s="13">
        <f>IF(Y$5&lt;&gt;0,IF($E274&lt;&gt;"",IF($C274&lt;&gt;1,_xll.ciqfunctions.udf.CIQ(Y$5,"IQ_CLOSEPRICE",$E274,"USD"),Y273),""),"")</f>
        <v>9.41</v>
      </c>
      <c r="Z274" s="13">
        <f>IF(Z$5&lt;&gt;0,IF($E274&lt;&gt;"",IF($C274&lt;&gt;1,_xll.ciqfunctions.udf.CIQ(Z$5,"IQ_CLOSEPRICE",$E274,"USD"),Z273),""),"")</f>
        <v>19.95</v>
      </c>
      <c r="AA274" s="13">
        <f>IF(AA$5&lt;&gt;0,IF($E274&lt;&gt;"",IF($C274&lt;&gt;1,_xll.ciqfunctions.udf.CIQ(AA$5,"IQ_CLOSEPRICE",$E274,"USD"),AA273),""),"")</f>
        <v>3.395</v>
      </c>
      <c r="AB274" s="13">
        <f>IF(AB$5&lt;&gt;0,IF($E274&lt;&gt;"",IF($C274&lt;&gt;1,_xll.ciqfunctions.udf.CIQ(AB$5,"IQ_CLOSEPRICE",$E274,"USD"),AB273),""),"")</f>
        <v>6.19</v>
      </c>
      <c r="AC274" s="13" t="str">
        <f>IF(AC$5&lt;&gt;0,IF($E274&lt;&gt;"",IF($C274&lt;&gt;1,_xll.ciqfunctions.udf.CIQ(AC$5,"IQ_CLOSEPRICE",$E274,"USD"),AC273),""),"")</f>
        <v>(Invalid Identifier)</v>
      </c>
      <c r="AD274" s="13">
        <f>IF(AD$5&lt;&gt;0,IF($E274&lt;&gt;"",IF($C274&lt;&gt;1,_xll.ciqfunctions.udf.CIQ(AD$5,"IQ_CLOSEPRICE",$E274,"USD"),AD273),""),"")</f>
        <v>11.4975</v>
      </c>
      <c r="AE274" s="13" t="str">
        <f>IF(AE$5&lt;&gt;0,IF($E274&lt;&gt;"",IF($C274&lt;&gt;1,_xll.ciqfunctions.udf.CIQ(AE$5,"IQ_CLOSEPRICE",$E274,"USD"),AE273),""),"")</f>
        <v>(Invalid Identifier)</v>
      </c>
      <c r="AF274" s="13" t="str">
        <f>IF(AF$5&lt;&gt;0,IF($E274&lt;&gt;"",IF($C274&lt;&gt;1,_xll.ciqfunctions.udf.CIQ(AF$5,"IQ_CLOSEPRICE",$E274,"USD"),AF273),""),"")</f>
        <v>(Invalid Identifier)</v>
      </c>
      <c r="AG274" s="13" t="str">
        <f>IF(AG$5&lt;&gt;0,IF($E274&lt;&gt;"",IF($C274&lt;&gt;1,_xll.ciqfunctions.udf.CIQ(AG$5,"IQ_CLOSEPRICE",$E274,"USD"),AG273),""),"")</f>
        <v>(Invalid Identifier)</v>
      </c>
      <c r="AH274" s="13">
        <f>IF(AH$5&lt;&gt;0,IF($E274&lt;&gt;"",IF($C274&lt;&gt;1,_xll.ciqfunctions.udf.CIQ(AH$5,"IQ_CLOSEPRICE",$E274,"USD"),AH273),""),"")</f>
        <v>0.24173</v>
      </c>
      <c r="AI274" s="13" t="str">
        <f>IF(AI$5&lt;&gt;0,IF($E274&lt;&gt;"",IF($C274&lt;&gt;1,_xll.ciqfunctions.udf.CIQ(AI$5,"IQ_CLOSEPRICE",$E274,"USD"),AI273),""),"")</f>
        <v>(Invalid Identifier)</v>
      </c>
      <c r="AJ274" s="13">
        <f>IF(AJ$5&lt;&gt;0,IF($E274&lt;&gt;"",IF($C274&lt;&gt;1,_xll.ciqfunctions.udf.CIQ(AJ$5,"IQ_CLOSEPRICE",$E274,"USD"),AJ273),""),"")</f>
        <v>4.88</v>
      </c>
      <c r="AK274" s="13">
        <f>IF(AK$5&lt;&gt;0,IF($E274&lt;&gt;"",IF($C274&lt;&gt;1,_xll.ciqfunctions.udf.CIQ(AK$5,"IQ_CLOSEPRICE",$E274,"USD"),AK273),""),"")</f>
        <v>50.31</v>
      </c>
      <c r="AL274" s="13">
        <f>IF(AL$5&lt;&gt;0,IF($E274&lt;&gt;"",IF($C274&lt;&gt;1,_xll.ciqfunctions.udf.CIQ(AL$5,"IQ_CLOSEPRICE",$E274,"USD"),AL273),""),"")</f>
        <v>0</v>
      </c>
      <c r="AM274" s="13">
        <f>IF(AM$5&lt;&gt;0,IF($E274&lt;&gt;"",IF($C274&lt;&gt;1,_xll.ciqfunctions.udf.CIQ(AM$5,"IQ_CLOSEPRICE",$E274,"USD"),AM273),""),"")</f>
        <v>14.22</v>
      </c>
      <c r="AN274" s="13">
        <f>IF(AN$5&lt;&gt;0,IF($E274&lt;&gt;"",IF($C274&lt;&gt;1,_xll.ciqfunctions.udf.CIQ(AN$5,"IQ_CLOSEPRICE",$E274,"USD"),AN273),""),"")</f>
        <v>22.08</v>
      </c>
      <c r="AO274" s="13">
        <f>IF(AO$5&lt;&gt;0,IF($E274&lt;&gt;"",IF($C274&lt;&gt;1,_xll.ciqfunctions.udf.CIQ(AO$5,"IQ_CLOSEPRICE",$E274,"USD"),AO273),""),"")</f>
        <v>6.71</v>
      </c>
      <c r="AP274" s="13">
        <f>IF(AP$5&lt;&gt;0,IF($E274&lt;&gt;"",IF($C274&lt;&gt;1,_xll.ciqfunctions.udf.CIQ(AP$5,"IQ_CLOSEPRICE",$E274,"USD"),AP273),""),"")</f>
        <v>30.61</v>
      </c>
      <c r="AQ274" s="13">
        <f>IF(AQ$5&lt;&gt;0,IF($E274&lt;&gt;"",IF($C274&lt;&gt;1,_xll.ciqfunctions.udf.CIQ(AQ$5,"IQ_CLOSEPRICE",$E274,"USD"),AQ273),""),"")</f>
        <v>0</v>
      </c>
      <c r="AR274" s="13">
        <f>IF(AR$5&lt;&gt;0,IF($E274&lt;&gt;"",IF($C274&lt;&gt;1,_xll.ciqfunctions.udf.CIQ(AR$5,"IQ_CLOSEPRICE",$E274,"USD"),AR273),""),"")</f>
        <v>15.94</v>
      </c>
      <c r="AS274" s="13" t="str">
        <f>IF(AS$5&lt;&gt;0,IF($E274&lt;&gt;"",IF($C274&lt;&gt;1,_xll.ciqfunctions.udf.CIQ(AS$5,"IQ_CLOSEPRICE",$E274,"USD"),AS273),""),"")</f>
        <v>(Invalid Identifier)</v>
      </c>
      <c r="AT274" s="13">
        <f>IF(AT$5&lt;&gt;0,IF($E274&lt;&gt;"",IF($C274&lt;&gt;1,_xll.ciqfunctions.udf.CIQ(AT$5,"IQ_CLOSEPRICE",$E274,"USD"),AT273),""),"")</f>
        <v>0</v>
      </c>
      <c r="AU274" s="8"/>
      <c r="AV274" s="38">
        <f t="shared" si="324"/>
        <v>4.015137864623454E-2</v>
      </c>
      <c r="AW274" s="38" t="str">
        <f t="shared" si="325"/>
        <v/>
      </c>
      <c r="AX274" s="38">
        <f t="shared" si="326"/>
        <v>5.6417639066680941E-3</v>
      </c>
      <c r="AY274" s="38">
        <f t="shared" si="327"/>
        <v>1.1387050847041974E-2</v>
      </c>
      <c r="AZ274" s="38">
        <f t="shared" si="328"/>
        <v>-8.902135940593154E-3</v>
      </c>
      <c r="BA274" s="38">
        <f t="shared" si="329"/>
        <v>1.6137350025628296E-2</v>
      </c>
      <c r="BB274" s="38" t="str">
        <f t="shared" si="330"/>
        <v/>
      </c>
      <c r="BC274" s="38">
        <f t="shared" si="331"/>
        <v>5.031457155366975E-3</v>
      </c>
      <c r="BD274" s="38" t="e">
        <f t="shared" si="332"/>
        <v>#VALUE!</v>
      </c>
      <c r="BE274" s="38" t="str">
        <f t="shared" si="333"/>
        <v/>
      </c>
      <c r="BF274" s="38" t="str">
        <f t="shared" si="334"/>
        <v/>
      </c>
      <c r="BG274" s="38" t="e">
        <f t="shared" si="335"/>
        <v>#VALUE!</v>
      </c>
      <c r="BH274" s="38" t="str">
        <f t="shared" si="336"/>
        <v/>
      </c>
      <c r="BI274" s="38" t="str">
        <f t="shared" si="337"/>
        <v/>
      </c>
      <c r="BJ274" s="38">
        <f t="shared" si="338"/>
        <v>1.6216571589245287E-2</v>
      </c>
      <c r="BK274" s="38">
        <f t="shared" si="339"/>
        <v>-9.3023926623135612E-3</v>
      </c>
      <c r="BL274" s="38">
        <f t="shared" si="340"/>
        <v>5.1151006667704089E-3</v>
      </c>
      <c r="BM274" s="38">
        <f t="shared" si="341"/>
        <v>-0.10536051565782641</v>
      </c>
      <c r="BN274" s="38">
        <f t="shared" si="342"/>
        <v>-2.9321472305386523E-2</v>
      </c>
      <c r="BO274" s="38">
        <f t="shared" si="343"/>
        <v>-6.9930354909706373E-3</v>
      </c>
      <c r="BP274" s="38">
        <f t="shared" si="344"/>
        <v>-2.7597975203676402E-2</v>
      </c>
      <c r="BQ274" s="38">
        <f t="shared" si="345"/>
        <v>-8.0450956848315339E-3</v>
      </c>
      <c r="BR274" s="38" t="e">
        <f t="shared" si="346"/>
        <v>#VALUE!</v>
      </c>
      <c r="BS274" s="38">
        <f t="shared" si="347"/>
        <v>0.11974190014171662</v>
      </c>
      <c r="BT274" s="38" t="e">
        <f t="shared" si="348"/>
        <v>#VALUE!</v>
      </c>
      <c r="BU274" s="38" t="e">
        <f t="shared" si="349"/>
        <v>#VALUE!</v>
      </c>
      <c r="BV274" s="38" t="e">
        <f t="shared" si="350"/>
        <v>#VALUE!</v>
      </c>
      <c r="BW274" s="38">
        <f t="shared" si="351"/>
        <v>-0.15836727111260931</v>
      </c>
      <c r="BX274" s="38" t="e">
        <f t="shared" si="352"/>
        <v>#VALUE!</v>
      </c>
      <c r="BY274" s="38">
        <f t="shared" si="353"/>
        <v>-1.2220111334775444E-2</v>
      </c>
      <c r="BZ274" s="38">
        <f t="shared" si="354"/>
        <v>4.015137864623454E-2</v>
      </c>
      <c r="CA274" s="38" t="str">
        <f t="shared" si="355"/>
        <v/>
      </c>
      <c r="CB274" s="38">
        <f t="shared" si="356"/>
        <v>5.6417639066680941E-3</v>
      </c>
      <c r="CC274" s="38">
        <f t="shared" si="357"/>
        <v>1.1387050847041974E-2</v>
      </c>
      <c r="CD274" s="38">
        <f t="shared" si="358"/>
        <v>-8.902135940593154E-3</v>
      </c>
      <c r="CE274" s="38">
        <f t="shared" si="359"/>
        <v>1.6137350025628296E-2</v>
      </c>
      <c r="CF274" s="38" t="str">
        <f t="shared" si="360"/>
        <v/>
      </c>
      <c r="CG274" s="38">
        <f t="shared" si="361"/>
        <v>5.031457155366975E-3</v>
      </c>
      <c r="CH274" s="38" t="e">
        <f t="shared" si="362"/>
        <v>#VALUE!</v>
      </c>
      <c r="CI274" s="38" t="str">
        <f t="shared" si="363"/>
        <v/>
      </c>
      <c r="CJ274" s="7"/>
      <c r="CK274" s="7"/>
      <c r="CN274" s="7"/>
      <c r="CO274" s="7"/>
      <c r="CP274" s="7"/>
      <c r="CQ274" s="7"/>
      <c r="CR274" s="7"/>
      <c r="CS274" s="7"/>
      <c r="CT274" s="7"/>
      <c r="CU274" s="7"/>
      <c r="CV274" s="7"/>
      <c r="CW274" s="7"/>
    </row>
    <row r="275" spans="2:101" outlineLevel="1">
      <c r="B275" s="25">
        <f t="shared" ref="B275:B301" si="367">IF(E275&lt;&gt;"",WEEKDAY(E275,2),"")</f>
        <v>1</v>
      </c>
      <c r="C275" s="19">
        <f t="shared" si="364"/>
        <v>0</v>
      </c>
      <c r="D275" s="19">
        <f t="shared" si="365"/>
        <v>6</v>
      </c>
      <c r="E275" s="42">
        <f t="shared" si="366"/>
        <v>42345</v>
      </c>
      <c r="G275" s="13">
        <f>IF(G$5&lt;&gt;0,IF($E275&lt;&gt;"",IF($C275&lt;&gt;1,_xll.ciqfunctions.udf.CIQ(G$5,"IQ_CLOSEPRICE",$E275,"USD"),G274),""),"")</f>
        <v>48.33</v>
      </c>
      <c r="H275" s="13">
        <f>IF(H$5&lt;&gt;0,IF($E275&lt;&gt;"",IF($C275&lt;&gt;1,_xll.ciqfunctions.udf.CIQ(H$5,"IQ_CLOSEPRICE",$E275,"USD"),H274),""),"")</f>
        <v>0</v>
      </c>
      <c r="I275" s="13">
        <f>IF(I$5&lt;&gt;0,IF($E275&lt;&gt;"",IF($C275&lt;&gt;1,_xll.ciqfunctions.udf.CIQ(I$5,"IQ_CLOSEPRICE",$E275,"USD"),I274),""),"")</f>
        <v>14.14</v>
      </c>
      <c r="J275" s="13">
        <f>IF(J$5&lt;&gt;0,IF($E275&lt;&gt;"",IF($C275&lt;&gt;1,_xll.ciqfunctions.udf.CIQ(J$5,"IQ_CLOSEPRICE",$E275,"USD"),J274),""),"")</f>
        <v>21.83</v>
      </c>
      <c r="K275" s="13">
        <f>IF(K$5&lt;&gt;0,IF($E275&lt;&gt;"",IF($C275&lt;&gt;1,_xll.ciqfunctions.udf.CIQ(K$5,"IQ_CLOSEPRICE",$E275,"USD"),K274),""),"")</f>
        <v>6.77</v>
      </c>
      <c r="L275" s="13">
        <f>IF(L$5&lt;&gt;0,IF($E275&lt;&gt;"",IF($C275&lt;&gt;1,_xll.ciqfunctions.udf.CIQ(L$5,"IQ_CLOSEPRICE",$E275,"USD"),L274),""),"")</f>
        <v>30.12</v>
      </c>
      <c r="M275" s="13">
        <f>IF(M$5&lt;&gt;0,IF($E275&lt;&gt;"",IF($C275&lt;&gt;1,_xll.ciqfunctions.udf.CIQ(M$5,"IQ_CLOSEPRICE",$E275,"USD"),M274),""),"")</f>
        <v>0</v>
      </c>
      <c r="N275" s="13">
        <f>IF(N$5&lt;&gt;0,IF($E275&lt;&gt;"",IF($C275&lt;&gt;1,_xll.ciqfunctions.udf.CIQ(N$5,"IQ_CLOSEPRICE",$E275,"USD"),N274),""),"")</f>
        <v>15.86</v>
      </c>
      <c r="O275" s="13" t="str">
        <f>IF(O$5&lt;&gt;0,IF($E275&lt;&gt;"",IF($C275&lt;&gt;1,_xll.ciqfunctions.udf.CIQ(O$5,"IQ_CLOSEPRICE",$E275,"USD"),O274),""),"")</f>
        <v>(Invalid Identifier)</v>
      </c>
      <c r="P275" s="13">
        <f>IF(P$5&lt;&gt;0,IF($E275&lt;&gt;"",IF($C275&lt;&gt;1,_xll.ciqfunctions.udf.CIQ(P$5,"IQ_CLOSEPRICE",$E275,"USD"),P274),""),"")</f>
        <v>0</v>
      </c>
      <c r="Q275" s="13">
        <f>IF(Q$5&lt;&gt;0,IF($E275&lt;&gt;"",IF($C275&lt;&gt;1,_xll.ciqfunctions.udf.CIQ(Q$5,"IQ_CLOSEPRICE",$E275,"USD"),Q274),""),"")</f>
        <v>0</v>
      </c>
      <c r="R275" s="13" t="str">
        <f>IF(R$5&lt;&gt;0,IF($E275&lt;&gt;"",IF($C275&lt;&gt;1,_xll.ciqfunctions.udf.CIQ(R$5,"IQ_CLOSEPRICE",$E275,"USD"),R274),""),"")</f>
        <v>(Invalid Identifier)</v>
      </c>
      <c r="S275" s="13">
        <f>IF(S$5&lt;&gt;0,IF($E275&lt;&gt;"",IF($C275&lt;&gt;1,_xll.ciqfunctions.udf.CIQ(S$5,"IQ_CLOSEPRICE",$E275,"USD"),S274),""),"")</f>
        <v>0</v>
      </c>
      <c r="T275" s="13">
        <f>IF(T$5&lt;&gt;0,IF($E275&lt;&gt;"",IF($C275&lt;&gt;1,_xll.ciqfunctions.udf.CIQ(T$5,"IQ_CLOSEPRICE",$E275,"USD"),T274),""),"")</f>
        <v>0</v>
      </c>
      <c r="U275" s="13">
        <f>IF(U$5&lt;&gt;0,IF($E275&lt;&gt;"",IF($C275&lt;&gt;1,_xll.ciqfunctions.udf.CIQ(U$5,"IQ_CLOSEPRICE",$E275,"USD"),U274),""),"")</f>
        <v>3.67</v>
      </c>
      <c r="V275" s="13">
        <f>IF(V$5&lt;&gt;0,IF($E275&lt;&gt;"",IF($C275&lt;&gt;1,_xll.ciqfunctions.udf.CIQ(V$5,"IQ_CLOSEPRICE",$E275,"USD"),V274),""),"")</f>
        <v>34.56</v>
      </c>
      <c r="W275" s="13">
        <f>IF(W$5&lt;&gt;0,IF($E275&lt;&gt;"",IF($C275&lt;&gt;1,_xll.ciqfunctions.udf.CIQ(W$5,"IQ_CLOSEPRICE",$E275,"USD"),W274),""),"")</f>
        <v>9.75</v>
      </c>
      <c r="X275" s="13">
        <f>IF(X$5&lt;&gt;0,IF($E275&lt;&gt;"",IF($C275&lt;&gt;1,_xll.ciqfunctions.udf.CIQ(X$5,"IQ_CLOSEPRICE",$E275,"USD"),X274),""),"")</f>
        <v>17.600000000000001</v>
      </c>
      <c r="Y275" s="13">
        <f>IF(Y$5&lt;&gt;0,IF($E275&lt;&gt;"",IF($C275&lt;&gt;1,_xll.ciqfunctions.udf.CIQ(Y$5,"IQ_CLOSEPRICE",$E275,"USD"),Y274),""),"")</f>
        <v>9.69</v>
      </c>
      <c r="Z275" s="13">
        <f>IF(Z$5&lt;&gt;0,IF($E275&lt;&gt;"",IF($C275&lt;&gt;1,_xll.ciqfunctions.udf.CIQ(Z$5,"IQ_CLOSEPRICE",$E275,"USD"),Z274),""),"")</f>
        <v>20.09</v>
      </c>
      <c r="AA275" s="13">
        <f>IF(AA$5&lt;&gt;0,IF($E275&lt;&gt;"",IF($C275&lt;&gt;1,_xll.ciqfunctions.udf.CIQ(AA$5,"IQ_CLOSEPRICE",$E275,"USD"),AA274),""),"")</f>
        <v>3.49</v>
      </c>
      <c r="AB275" s="13">
        <f>IF(AB$5&lt;&gt;0,IF($E275&lt;&gt;"",IF($C275&lt;&gt;1,_xll.ciqfunctions.udf.CIQ(AB$5,"IQ_CLOSEPRICE",$E275,"USD"),AB274),""),"")</f>
        <v>6.24</v>
      </c>
      <c r="AC275" s="13" t="str">
        <f>IF(AC$5&lt;&gt;0,IF($E275&lt;&gt;"",IF($C275&lt;&gt;1,_xll.ciqfunctions.udf.CIQ(AC$5,"IQ_CLOSEPRICE",$E275,"USD"),AC274),""),"")</f>
        <v>(Invalid Identifier)</v>
      </c>
      <c r="AD275" s="13">
        <f>IF(AD$5&lt;&gt;0,IF($E275&lt;&gt;"",IF($C275&lt;&gt;1,_xll.ciqfunctions.udf.CIQ(AD$5,"IQ_CLOSEPRICE",$E275,"USD"),AD274),""),"")</f>
        <v>10.199999999999999</v>
      </c>
      <c r="AE275" s="13" t="str">
        <f>IF(AE$5&lt;&gt;0,IF($E275&lt;&gt;"",IF($C275&lt;&gt;1,_xll.ciqfunctions.udf.CIQ(AE$5,"IQ_CLOSEPRICE",$E275,"USD"),AE274),""),"")</f>
        <v>(Invalid Identifier)</v>
      </c>
      <c r="AF275" s="13" t="str">
        <f>IF(AF$5&lt;&gt;0,IF($E275&lt;&gt;"",IF($C275&lt;&gt;1,_xll.ciqfunctions.udf.CIQ(AF$5,"IQ_CLOSEPRICE",$E275,"USD"),AF274),""),"")</f>
        <v>(Invalid Identifier)</v>
      </c>
      <c r="AG275" s="13" t="str">
        <f>IF(AG$5&lt;&gt;0,IF($E275&lt;&gt;"",IF($C275&lt;&gt;1,_xll.ciqfunctions.udf.CIQ(AG$5,"IQ_CLOSEPRICE",$E275,"USD"),AG274),""),"")</f>
        <v>(Invalid Identifier)</v>
      </c>
      <c r="AH275" s="13">
        <f>IF(AH$5&lt;&gt;0,IF($E275&lt;&gt;"",IF($C275&lt;&gt;1,_xll.ciqfunctions.udf.CIQ(AH$5,"IQ_CLOSEPRICE",$E275,"USD"),AH274),""),"")</f>
        <v>0.28321000000000002</v>
      </c>
      <c r="AI275" s="13" t="str">
        <f>IF(AI$5&lt;&gt;0,IF($E275&lt;&gt;"",IF($C275&lt;&gt;1,_xll.ciqfunctions.udf.CIQ(AI$5,"IQ_CLOSEPRICE",$E275,"USD"),AI274),""),"")</f>
        <v>(Invalid Identifier)</v>
      </c>
      <c r="AJ275" s="13">
        <f>IF(AJ$5&lt;&gt;0,IF($E275&lt;&gt;"",IF($C275&lt;&gt;1,_xll.ciqfunctions.udf.CIQ(AJ$5,"IQ_CLOSEPRICE",$E275,"USD"),AJ274),""),"")</f>
        <v>4.9400000000000004</v>
      </c>
      <c r="AK275" s="13">
        <f>IF(AK$5&lt;&gt;0,IF($E275&lt;&gt;"",IF($C275&lt;&gt;1,_xll.ciqfunctions.udf.CIQ(AK$5,"IQ_CLOSEPRICE",$E275,"USD"),AK274),""),"")</f>
        <v>48.33</v>
      </c>
      <c r="AL275" s="13">
        <f>IF(AL$5&lt;&gt;0,IF($E275&lt;&gt;"",IF($C275&lt;&gt;1,_xll.ciqfunctions.udf.CIQ(AL$5,"IQ_CLOSEPRICE",$E275,"USD"),AL274),""),"")</f>
        <v>0</v>
      </c>
      <c r="AM275" s="13">
        <f>IF(AM$5&lt;&gt;0,IF($E275&lt;&gt;"",IF($C275&lt;&gt;1,_xll.ciqfunctions.udf.CIQ(AM$5,"IQ_CLOSEPRICE",$E275,"USD"),AM274),""),"")</f>
        <v>14.14</v>
      </c>
      <c r="AN275" s="13">
        <f>IF(AN$5&lt;&gt;0,IF($E275&lt;&gt;"",IF($C275&lt;&gt;1,_xll.ciqfunctions.udf.CIQ(AN$5,"IQ_CLOSEPRICE",$E275,"USD"),AN274),""),"")</f>
        <v>21.83</v>
      </c>
      <c r="AO275" s="13">
        <f>IF(AO$5&lt;&gt;0,IF($E275&lt;&gt;"",IF($C275&lt;&gt;1,_xll.ciqfunctions.udf.CIQ(AO$5,"IQ_CLOSEPRICE",$E275,"USD"),AO274),""),"")</f>
        <v>6.77</v>
      </c>
      <c r="AP275" s="13">
        <f>IF(AP$5&lt;&gt;0,IF($E275&lt;&gt;"",IF($C275&lt;&gt;1,_xll.ciqfunctions.udf.CIQ(AP$5,"IQ_CLOSEPRICE",$E275,"USD"),AP274),""),"")</f>
        <v>30.12</v>
      </c>
      <c r="AQ275" s="13">
        <f>IF(AQ$5&lt;&gt;0,IF($E275&lt;&gt;"",IF($C275&lt;&gt;1,_xll.ciqfunctions.udf.CIQ(AQ$5,"IQ_CLOSEPRICE",$E275,"USD"),AQ274),""),"")</f>
        <v>0</v>
      </c>
      <c r="AR275" s="13">
        <f>IF(AR$5&lt;&gt;0,IF($E275&lt;&gt;"",IF($C275&lt;&gt;1,_xll.ciqfunctions.udf.CIQ(AR$5,"IQ_CLOSEPRICE",$E275,"USD"),AR274),""),"")</f>
        <v>15.86</v>
      </c>
      <c r="AS275" s="13" t="str">
        <f>IF(AS$5&lt;&gt;0,IF($E275&lt;&gt;"",IF($C275&lt;&gt;1,_xll.ciqfunctions.udf.CIQ(AS$5,"IQ_CLOSEPRICE",$E275,"USD"),AS274),""),"")</f>
        <v>(Invalid Identifier)</v>
      </c>
      <c r="AT275" s="13">
        <f>IF(AT$5&lt;&gt;0,IF($E275&lt;&gt;"",IF($C275&lt;&gt;1,_xll.ciqfunctions.udf.CIQ(AT$5,"IQ_CLOSEPRICE",$E275,"USD"),AT274),""),"")</f>
        <v>0</v>
      </c>
      <c r="AU275" s="8"/>
      <c r="AV275" s="38">
        <f t="shared" ref="AV275:AV301" si="368">IF(G275&lt;&gt;"",IF($E276&lt;&gt;"",IF($C276&lt;&gt;1,IF(G276&lt;&gt;0,IF(G275&lt;&gt;0,LN(G275/G276),""),""),""),""),"")</f>
        <v>-0.1075926594417671</v>
      </c>
      <c r="AW275" s="38" t="str">
        <f t="shared" ref="AW275:AW301" si="369">IF(H275&lt;&gt;"",IF($E276&lt;&gt;"",IF($C276&lt;&gt;1,IF(H276&lt;&gt;0,IF(H275&lt;&gt;0,LN(H275/H276),""),""),""),""),"")</f>
        <v/>
      </c>
      <c r="AX275" s="38">
        <f t="shared" ref="AX275:AX301" si="370">IF(I275&lt;&gt;"",IF($E276&lt;&gt;"",IF($C276&lt;&gt;1,IF(I276&lt;&gt;0,IF(I275&lt;&gt;0,LN(I275/I276),""),""),""),""),"")</f>
        <v>-0.14827367436172592</v>
      </c>
      <c r="AY275" s="38">
        <f t="shared" ref="AY275:AY301" si="371">IF(J275&lt;&gt;"",IF($E276&lt;&gt;"",IF($C276&lt;&gt;1,IF(J276&lt;&gt;0,IF(J275&lt;&gt;0,LN(J275/J276),""),""),""),""),"")</f>
        <v>-6.0867108110411738E-2</v>
      </c>
      <c r="AZ275" s="38">
        <f t="shared" ref="AZ275:AZ301" si="372">IF(K275&lt;&gt;"",IF($E276&lt;&gt;"",IF($C276&lt;&gt;1,IF(K276&lt;&gt;0,IF(K275&lt;&gt;0,LN(K275/K276),""),""),""),""),"")</f>
        <v>-5.0406638499700868E-2</v>
      </c>
      <c r="BA275" s="38">
        <f t="shared" ref="BA275:BA301" si="373">IF(L275&lt;&gt;"",IF($E276&lt;&gt;"",IF($C276&lt;&gt;1,IF(L276&lt;&gt;0,IF(L275&lt;&gt;0,LN(L275/L276),""),""),""),""),"")</f>
        <v>-2.1675725479040394E-2</v>
      </c>
      <c r="BB275" s="38" t="str">
        <f t="shared" ref="BB275:BB301" si="374">IF(M275&lt;&gt;"",IF($E276&lt;&gt;"",IF($C276&lt;&gt;1,IF(M276&lt;&gt;0,IF(M275&lt;&gt;0,LN(M275/M276),""),""),""),""),"")</f>
        <v/>
      </c>
      <c r="BC275" s="38">
        <f t="shared" ref="BC275:BC301" si="375">IF(N275&lt;&gt;"",IF($E276&lt;&gt;"",IF($C276&lt;&gt;1,IF(N276&lt;&gt;0,IF(N275&lt;&gt;0,LN(N275/N276),""),""),""),""),"")</f>
        <v>2.2315239018254492E-2</v>
      </c>
      <c r="BD275" s="38" t="e">
        <f t="shared" ref="BD275:BD301" si="376">IF(O275&lt;&gt;"",IF($E276&lt;&gt;"",IF($C276&lt;&gt;1,IF(O276&lt;&gt;0,IF(O275&lt;&gt;0,LN(O275/O276),""),""),""),""),"")</f>
        <v>#VALUE!</v>
      </c>
      <c r="BE275" s="38" t="str">
        <f t="shared" ref="BE275:BE301" si="377">IF(P275&lt;&gt;"",IF($E276&lt;&gt;"",IF($C276&lt;&gt;1,IF(P276&lt;&gt;0,IF(P275&lt;&gt;0,LN(P275/P276),""),""),""),""),"")</f>
        <v/>
      </c>
      <c r="BF275" s="38" t="str">
        <f t="shared" ref="BF275:BF301" si="378">IF(Q275&lt;&gt;"",IF($E276&lt;&gt;"",IF($C276&lt;&gt;1,IF(Q276&lt;&gt;0,IF(Q275&lt;&gt;0,LN(Q275/Q276),""),""),""),""),"")</f>
        <v/>
      </c>
      <c r="BG275" s="38" t="e">
        <f t="shared" ref="BG275:BG301" si="379">IF(R275&lt;&gt;"",IF($E276&lt;&gt;"",IF($C276&lt;&gt;1,IF(R276&lt;&gt;0,IF(R275&lt;&gt;0,LN(R275/R276),""),""),""),""),"")</f>
        <v>#VALUE!</v>
      </c>
      <c r="BH275" s="38" t="str">
        <f t="shared" ref="BH275:BH301" si="380">IF(S275&lt;&gt;"",IF($E276&lt;&gt;"",IF($C276&lt;&gt;1,IF(S276&lt;&gt;0,IF(S275&lt;&gt;0,LN(S275/S276),""),""),""),""),"")</f>
        <v/>
      </c>
      <c r="BI275" s="38" t="str">
        <f t="shared" ref="BI275:BI301" si="381">IF(T275&lt;&gt;"",IF($E276&lt;&gt;"",IF($C276&lt;&gt;1,IF(T276&lt;&gt;0,IF(T275&lt;&gt;0,LN(T275/T276),""),""),""),""),"")</f>
        <v/>
      </c>
      <c r="BJ275" s="38">
        <f t="shared" ref="BJ275:BJ301" si="382">IF(U275&lt;&gt;"",IF($E276&lt;&gt;"",IF($C276&lt;&gt;1,IF(U276&lt;&gt;0,IF(U275&lt;&gt;0,LN(U275/U276),""),""),""),""),"")</f>
        <v>-9.8525219051968815E-2</v>
      </c>
      <c r="BK275" s="38">
        <f t="shared" ref="BK275:BK301" si="383">IF(V275&lt;&gt;"",IF($E276&lt;&gt;"",IF($C276&lt;&gt;1,IF(V276&lt;&gt;0,IF(V275&lt;&gt;0,LN(V275/V276),""),""),""),""),"")</f>
        <v>0.12825433552367904</v>
      </c>
      <c r="BL275" s="38">
        <f t="shared" ref="BL275:BL301" si="384">IF(W275&lt;&gt;"",IF($E276&lt;&gt;"",IF($C276&lt;&gt;1,IF(W276&lt;&gt;0,IF(W275&lt;&gt;0,LN(W275/W276),""),""),""),""),"")</f>
        <v>1.7589693026986711E-2</v>
      </c>
      <c r="BM275" s="38">
        <f t="shared" ref="BM275:BM301" si="385">IF(X275&lt;&gt;"",IF($E276&lt;&gt;"",IF($C276&lt;&gt;1,IF(X276&lt;&gt;0,IF(X275&lt;&gt;0,LN(X275/X276),""),""),""),""),"")</f>
        <v>-4.4451762570833692E-2</v>
      </c>
      <c r="BN275" s="38">
        <f t="shared" ref="BN275:BN301" si="386">IF(Y275&lt;&gt;"",IF($E276&lt;&gt;"",IF($C276&lt;&gt;1,IF(Y276&lt;&gt;0,IF(Y275&lt;&gt;0,LN(Y275/Y276),""),""),""),""),"")</f>
        <v>5.8434040436616201E-2</v>
      </c>
      <c r="BO275" s="38">
        <f t="shared" ref="BO275:BO301" si="387">IF(Z275&lt;&gt;"",IF($E276&lt;&gt;"",IF($C276&lt;&gt;1,IF(Z276&lt;&gt;0,IF(Z275&lt;&gt;0,LN(Z275/Z276),""),""),""),""),"")</f>
        <v>-8.1687790968200363E-2</v>
      </c>
      <c r="BP275" s="38">
        <f t="shared" ref="BP275:BP301" si="388">IF(AA275&lt;&gt;"",IF($E276&lt;&gt;"",IF($C276&lt;&gt;1,IF(AA276&lt;&gt;0,IF(AA275&lt;&gt;0,LN(AA275/AA276),""),""),""),""),"")</f>
        <v>-0.15374126324016776</v>
      </c>
      <c r="BQ275" s="38">
        <f t="shared" ref="BQ275:BQ301" si="389">IF(AB275&lt;&gt;"",IF($E276&lt;&gt;"",IF($C276&lt;&gt;1,IF(AB276&lt;&gt;0,IF(AB275&lt;&gt;0,LN(AB275/AB276),""),""),""),""),"")</f>
        <v>0.11898568162214387</v>
      </c>
      <c r="BR275" s="38" t="e">
        <f t="shared" ref="BR275:BR301" si="390">IF(AC275&lt;&gt;"",IF($E276&lt;&gt;"",IF($C276&lt;&gt;1,IF(AC276&lt;&gt;0,IF(AC275&lt;&gt;0,LN(AC275/AC276),""),""),""),""),"")</f>
        <v>#VALUE!</v>
      </c>
      <c r="BS275" s="38">
        <f t="shared" ref="BS275:BS301" si="391">IF(AD275&lt;&gt;"",IF($E276&lt;&gt;"",IF($C276&lt;&gt;1,IF(AD276&lt;&gt;0,IF(AD275&lt;&gt;0,LN(AD275/AD276),""),""),""),""),"")</f>
        <v>-3.6105004642116321E-2</v>
      </c>
      <c r="BT275" s="38" t="e">
        <f t="shared" ref="BT275:BT301" si="392">IF(AE275&lt;&gt;"",IF($E276&lt;&gt;"",IF($C276&lt;&gt;1,IF(AE276&lt;&gt;0,IF(AE275&lt;&gt;0,LN(AE275/AE276),""),""),""),""),"")</f>
        <v>#VALUE!</v>
      </c>
      <c r="BU275" s="38" t="e">
        <f t="shared" ref="BU275:BU301" si="393">IF(AF275&lt;&gt;"",IF($E276&lt;&gt;"",IF($C276&lt;&gt;1,IF(AF276&lt;&gt;0,IF(AF275&lt;&gt;0,LN(AF275/AF276),""),""),""),""),"")</f>
        <v>#VALUE!</v>
      </c>
      <c r="BV275" s="38" t="e">
        <f t="shared" ref="BV275:BV301" si="394">IF(AG275&lt;&gt;"",IF($E276&lt;&gt;"",IF($C276&lt;&gt;1,IF(AG276&lt;&gt;0,IF(AG275&lt;&gt;0,LN(AG275/AG276),""),""),""),""),"")</f>
        <v>#VALUE!</v>
      </c>
      <c r="BW275" s="38">
        <f t="shared" ref="BW275:BW301" si="395">IF(AH275&lt;&gt;"",IF($E276&lt;&gt;"",IF($C276&lt;&gt;1,IF(AH276&lt;&gt;0,IF(AH275&lt;&gt;0,LN(AH275/AH276),""),""),""),""),"")</f>
        <v>0.2165360725525601</v>
      </c>
      <c r="BX275" s="38" t="e">
        <f t="shared" ref="BX275:BX301" si="396">IF(AI275&lt;&gt;"",IF($E276&lt;&gt;"",IF($C276&lt;&gt;1,IF(AI276&lt;&gt;0,IF(AI275&lt;&gt;0,LN(AI275/AI276),""),""),""),""),"")</f>
        <v>#VALUE!</v>
      </c>
      <c r="BY275" s="38">
        <f t="shared" ref="BY275:BY301" si="397">IF(AJ275&lt;&gt;"",IF($E276&lt;&gt;"",IF($C276&lt;&gt;1,IF(AJ276&lt;&gt;0,IF(AJ275&lt;&gt;0,LN(AJ275/AJ276),""),""),""),""),"")</f>
        <v>-6.8452914670376841E-2</v>
      </c>
      <c r="BZ275" s="38">
        <f t="shared" ref="BZ275:BZ301" si="398">IF(AK275&lt;&gt;"",IF($E276&lt;&gt;"",IF($C276&lt;&gt;1,IF(AK276&lt;&gt;0,IF(AK275&lt;&gt;0,LN(AK275/AK276),""),""),""),""),"")</f>
        <v>-0.1075926594417671</v>
      </c>
      <c r="CA275" s="38" t="str">
        <f t="shared" ref="CA275:CA301" si="399">IF(AL275&lt;&gt;"",IF($E276&lt;&gt;"",IF($C276&lt;&gt;1,IF(AL276&lt;&gt;0,IF(AL275&lt;&gt;0,LN(AL275/AL276),""),""),""),""),"")</f>
        <v/>
      </c>
      <c r="CB275" s="38">
        <f t="shared" ref="CB275:CB301" si="400">IF(AM275&lt;&gt;"",IF($E276&lt;&gt;"",IF($C276&lt;&gt;1,IF(AM276&lt;&gt;0,IF(AM275&lt;&gt;0,LN(AM275/AM276),""),""),""),""),"")</f>
        <v>-0.14827367436172592</v>
      </c>
      <c r="CC275" s="38">
        <f t="shared" ref="CC275:CC301" si="401">IF(AN275&lt;&gt;"",IF($E276&lt;&gt;"",IF($C276&lt;&gt;1,IF(AN276&lt;&gt;0,IF(AN275&lt;&gt;0,LN(AN275/AN276),""),""),""),""),"")</f>
        <v>-6.0867108110411738E-2</v>
      </c>
      <c r="CD275" s="38">
        <f t="shared" ref="CD275:CD301" si="402">IF(AO275&lt;&gt;"",IF($E276&lt;&gt;"",IF($C276&lt;&gt;1,IF(AO276&lt;&gt;0,IF(AO275&lt;&gt;0,LN(AO275/AO276),""),""),""),""),"")</f>
        <v>-5.0406638499700868E-2</v>
      </c>
      <c r="CE275" s="38">
        <f t="shared" ref="CE275:CE301" si="403">IF(AP275&lt;&gt;"",IF($E276&lt;&gt;"",IF($C276&lt;&gt;1,IF(AP276&lt;&gt;0,IF(AP275&lt;&gt;0,LN(AP275/AP276),""),""),""),""),"")</f>
        <v>-2.1675725479040394E-2</v>
      </c>
      <c r="CF275" s="38" t="str">
        <f t="shared" ref="CF275:CF301" si="404">IF(AQ275&lt;&gt;"",IF($E276&lt;&gt;"",IF($C276&lt;&gt;1,IF(AQ276&lt;&gt;0,IF(AQ275&lt;&gt;0,LN(AQ275/AQ276),""),""),""),""),"")</f>
        <v/>
      </c>
      <c r="CG275" s="38">
        <f t="shared" ref="CG275:CG301" si="405">IF(AR275&lt;&gt;"",IF($E276&lt;&gt;"",IF($C276&lt;&gt;1,IF(AR276&lt;&gt;0,IF(AR275&lt;&gt;0,LN(AR275/AR276),""),""),""),""),"")</f>
        <v>2.2315239018254492E-2</v>
      </c>
      <c r="CH275" s="38" t="e">
        <f t="shared" ref="CH275:CH301" si="406">IF(AS275&lt;&gt;"",IF($E276&lt;&gt;"",IF($C276&lt;&gt;1,IF(AS276&lt;&gt;0,IF(AS275&lt;&gt;0,LN(AS275/AS276),""),""),""),""),"")</f>
        <v>#VALUE!</v>
      </c>
      <c r="CI275" s="38" t="str">
        <f t="shared" ref="CI275:CI301" si="407">IF(AT275&lt;&gt;"",IF($E276&lt;&gt;"",IF($C276&lt;&gt;1,IF(AT276&lt;&gt;0,IF(AT275&lt;&gt;0,LN(AT275/AT276),""),""),""),""),"")</f>
        <v/>
      </c>
      <c r="CJ275" s="7"/>
      <c r="CK275" s="7"/>
      <c r="CN275" s="7"/>
      <c r="CO275" s="7"/>
      <c r="CP275" s="7"/>
      <c r="CQ275" s="7"/>
      <c r="CR275" s="7"/>
      <c r="CS275" s="7"/>
      <c r="CT275" s="7"/>
      <c r="CU275" s="7"/>
      <c r="CV275" s="7"/>
      <c r="CW275" s="7"/>
    </row>
    <row r="276" spans="2:101" outlineLevel="1">
      <c r="B276" s="25">
        <f t="shared" si="367"/>
        <v>5</v>
      </c>
      <c r="C276" s="19">
        <f t="shared" ref="C276:C301" si="408">IF(E276&lt;&gt;"",COUNTIF($CM$6:$CM$139,E276),"")</f>
        <v>0</v>
      </c>
      <c r="D276" s="19">
        <f t="shared" ref="D276:D301" si="409">IF(D275&gt;0,IF(E276="",0,IF(365-(E$18-E276)&gt;0,365-(E$18-E276),0)),0)</f>
        <v>3</v>
      </c>
      <c r="E276" s="42">
        <f t="shared" ref="E276:E301" si="410">IF($D275&gt;0,IF(WEEKDAY(E275,2)=7,IF(E275-2&lt;$E$303,"",E275-2),IF(WEEKDAY(E275,2)=6,IF(E275-1&lt;$E$303,"",E275-1),IF(WEEKDAY(E275,2)=1,IF(E275-3&lt;$E$303,"",E275-3),E275-1))),"")</f>
        <v>42342</v>
      </c>
      <c r="G276" s="13">
        <f>IF(G$5&lt;&gt;0,IF($E276&lt;&gt;"",IF($C276&lt;&gt;1,_xll.ciqfunctions.udf.CIQ(G$5,"IQ_CLOSEPRICE",$E276,"USD"),G275),""),"")</f>
        <v>53.82</v>
      </c>
      <c r="H276" s="13">
        <f>IF(H$5&lt;&gt;0,IF($E276&lt;&gt;"",IF($C276&lt;&gt;1,_xll.ciqfunctions.udf.CIQ(H$5,"IQ_CLOSEPRICE",$E276,"USD"),H275),""),"")</f>
        <v>0</v>
      </c>
      <c r="I276" s="13">
        <f>IF(I$5&lt;&gt;0,IF($E276&lt;&gt;"",IF($C276&lt;&gt;1,_xll.ciqfunctions.udf.CIQ(I$5,"IQ_CLOSEPRICE",$E276,"USD"),I275),""),"")</f>
        <v>16.399999999999999</v>
      </c>
      <c r="J276" s="13">
        <f>IF(J$5&lt;&gt;0,IF($E276&lt;&gt;"",IF($C276&lt;&gt;1,_xll.ciqfunctions.udf.CIQ(J$5,"IQ_CLOSEPRICE",$E276,"USD"),J275),""),"")</f>
        <v>23.2</v>
      </c>
      <c r="K276" s="13">
        <f>IF(K$5&lt;&gt;0,IF($E276&lt;&gt;"",IF($C276&lt;&gt;1,_xll.ciqfunctions.udf.CIQ(K$5,"IQ_CLOSEPRICE",$E276,"USD"),K275),""),"")</f>
        <v>7.12</v>
      </c>
      <c r="L276" s="13">
        <f>IF(L$5&lt;&gt;0,IF($E276&lt;&gt;"",IF($C276&lt;&gt;1,_xll.ciqfunctions.udf.CIQ(L$5,"IQ_CLOSEPRICE",$E276,"USD"),L275),""),"")</f>
        <v>30.78</v>
      </c>
      <c r="M276" s="13">
        <f>IF(M$5&lt;&gt;0,IF($E276&lt;&gt;"",IF($C276&lt;&gt;1,_xll.ciqfunctions.udf.CIQ(M$5,"IQ_CLOSEPRICE",$E276,"USD"),M275),""),"")</f>
        <v>0</v>
      </c>
      <c r="N276" s="13">
        <f>IF(N$5&lt;&gt;0,IF($E276&lt;&gt;"",IF($C276&lt;&gt;1,_xll.ciqfunctions.udf.CIQ(N$5,"IQ_CLOSEPRICE",$E276,"USD"),N275),""),"")</f>
        <v>15.51</v>
      </c>
      <c r="O276" s="13" t="str">
        <f>IF(O$5&lt;&gt;0,IF($E276&lt;&gt;"",IF($C276&lt;&gt;1,_xll.ciqfunctions.udf.CIQ(O$5,"IQ_CLOSEPRICE",$E276,"USD"),O275),""),"")</f>
        <v>(Invalid Identifier)</v>
      </c>
      <c r="P276" s="13">
        <f>IF(P$5&lt;&gt;0,IF($E276&lt;&gt;"",IF($C276&lt;&gt;1,_xll.ciqfunctions.udf.CIQ(P$5,"IQ_CLOSEPRICE",$E276,"USD"),P275),""),"")</f>
        <v>0</v>
      </c>
      <c r="Q276" s="13">
        <f>IF(Q$5&lt;&gt;0,IF($E276&lt;&gt;"",IF($C276&lt;&gt;1,_xll.ciqfunctions.udf.CIQ(Q$5,"IQ_CLOSEPRICE",$E276,"USD"),Q275),""),"")</f>
        <v>0</v>
      </c>
      <c r="R276" s="13" t="str">
        <f>IF(R$5&lt;&gt;0,IF($E276&lt;&gt;"",IF($C276&lt;&gt;1,_xll.ciqfunctions.udf.CIQ(R$5,"IQ_CLOSEPRICE",$E276,"USD"),R275),""),"")</f>
        <v>(Invalid Identifier)</v>
      </c>
      <c r="S276" s="13">
        <f>IF(S$5&lt;&gt;0,IF($E276&lt;&gt;"",IF($C276&lt;&gt;1,_xll.ciqfunctions.udf.CIQ(S$5,"IQ_CLOSEPRICE",$E276,"USD"),S275),""),"")</f>
        <v>0</v>
      </c>
      <c r="T276" s="13">
        <f>IF(T$5&lt;&gt;0,IF($E276&lt;&gt;"",IF($C276&lt;&gt;1,_xll.ciqfunctions.udf.CIQ(T$5,"IQ_CLOSEPRICE",$E276,"USD"),T275),""),"")</f>
        <v>0</v>
      </c>
      <c r="U276" s="13">
        <f>IF(U$5&lt;&gt;0,IF($E276&lt;&gt;"",IF($C276&lt;&gt;1,_xll.ciqfunctions.udf.CIQ(U$5,"IQ_CLOSEPRICE",$E276,"USD"),U275),""),"")</f>
        <v>4.05</v>
      </c>
      <c r="V276" s="13">
        <f>IF(V$5&lt;&gt;0,IF($E276&lt;&gt;"",IF($C276&lt;&gt;1,_xll.ciqfunctions.udf.CIQ(V$5,"IQ_CLOSEPRICE",$E276,"USD"),V275),""),"")</f>
        <v>30.4</v>
      </c>
      <c r="W276" s="13">
        <f>IF(W$5&lt;&gt;0,IF($E276&lt;&gt;"",IF($C276&lt;&gt;1,_xll.ciqfunctions.udf.CIQ(W$5,"IQ_CLOSEPRICE",$E276,"USD"),W275),""),"")</f>
        <v>9.58</v>
      </c>
      <c r="X276" s="13">
        <f>IF(X$5&lt;&gt;0,IF($E276&lt;&gt;"",IF($C276&lt;&gt;1,_xll.ciqfunctions.udf.CIQ(X$5,"IQ_CLOSEPRICE",$E276,"USD"),X275),""),"")</f>
        <v>18.399999999999999</v>
      </c>
      <c r="Y276" s="13">
        <f>IF(Y$5&lt;&gt;0,IF($E276&lt;&gt;"",IF($C276&lt;&gt;1,_xll.ciqfunctions.udf.CIQ(Y$5,"IQ_CLOSEPRICE",$E276,"USD"),Y275),""),"")</f>
        <v>9.14</v>
      </c>
      <c r="Z276" s="13">
        <f>IF(Z$5&lt;&gt;0,IF($E276&lt;&gt;"",IF($C276&lt;&gt;1,_xll.ciqfunctions.udf.CIQ(Z$5,"IQ_CLOSEPRICE",$E276,"USD"),Z275),""),"")</f>
        <v>21.8</v>
      </c>
      <c r="AA276" s="13">
        <f>IF(AA$5&lt;&gt;0,IF($E276&lt;&gt;"",IF($C276&lt;&gt;1,_xll.ciqfunctions.udf.CIQ(AA$5,"IQ_CLOSEPRICE",$E276,"USD"),AA275),""),"")</f>
        <v>4.07</v>
      </c>
      <c r="AB276" s="13">
        <f>IF(AB$5&lt;&gt;0,IF($E276&lt;&gt;"",IF($C276&lt;&gt;1,_xll.ciqfunctions.udf.CIQ(AB$5,"IQ_CLOSEPRICE",$E276,"USD"),AB275),""),"")</f>
        <v>5.54</v>
      </c>
      <c r="AC276" s="13" t="str">
        <f>IF(AC$5&lt;&gt;0,IF($E276&lt;&gt;"",IF($C276&lt;&gt;1,_xll.ciqfunctions.udf.CIQ(AC$5,"IQ_CLOSEPRICE",$E276,"USD"),AC275),""),"")</f>
        <v>(Invalid Identifier)</v>
      </c>
      <c r="AD276" s="13">
        <f>IF(AD$5&lt;&gt;0,IF($E276&lt;&gt;"",IF($C276&lt;&gt;1,_xll.ciqfunctions.udf.CIQ(AD$5,"IQ_CLOSEPRICE",$E276,"USD"),AD275),""),"")</f>
        <v>10.574999999999999</v>
      </c>
      <c r="AE276" s="13" t="str">
        <f>IF(AE$5&lt;&gt;0,IF($E276&lt;&gt;"",IF($C276&lt;&gt;1,_xll.ciqfunctions.udf.CIQ(AE$5,"IQ_CLOSEPRICE",$E276,"USD"),AE275),""),"")</f>
        <v>(Invalid Identifier)</v>
      </c>
      <c r="AF276" s="13" t="str">
        <f>IF(AF$5&lt;&gt;0,IF($E276&lt;&gt;"",IF($C276&lt;&gt;1,_xll.ciqfunctions.udf.CIQ(AF$5,"IQ_CLOSEPRICE",$E276,"USD"),AF275),""),"")</f>
        <v>(Invalid Identifier)</v>
      </c>
      <c r="AG276" s="13" t="str">
        <f>IF(AG$5&lt;&gt;0,IF($E276&lt;&gt;"",IF($C276&lt;&gt;1,_xll.ciqfunctions.udf.CIQ(AG$5,"IQ_CLOSEPRICE",$E276,"USD"),AG275),""),"")</f>
        <v>(Invalid Identifier)</v>
      </c>
      <c r="AH276" s="13">
        <f>IF(AH$5&lt;&gt;0,IF($E276&lt;&gt;"",IF($C276&lt;&gt;1,_xll.ciqfunctions.udf.CIQ(AH$5,"IQ_CLOSEPRICE",$E276,"USD"),AH275),""),"")</f>
        <v>0.22806999999999999</v>
      </c>
      <c r="AI276" s="13" t="str">
        <f>IF(AI$5&lt;&gt;0,IF($E276&lt;&gt;"",IF($C276&lt;&gt;1,_xll.ciqfunctions.udf.CIQ(AI$5,"IQ_CLOSEPRICE",$E276,"USD"),AI275),""),"")</f>
        <v>(Invalid Identifier)</v>
      </c>
      <c r="AJ276" s="13">
        <f>IF(AJ$5&lt;&gt;0,IF($E276&lt;&gt;"",IF($C276&lt;&gt;1,_xll.ciqfunctions.udf.CIQ(AJ$5,"IQ_CLOSEPRICE",$E276,"USD"),AJ275),""),"")</f>
        <v>5.29</v>
      </c>
      <c r="AK276" s="13">
        <f>IF(AK$5&lt;&gt;0,IF($E276&lt;&gt;"",IF($C276&lt;&gt;1,_xll.ciqfunctions.udf.CIQ(AK$5,"IQ_CLOSEPRICE",$E276,"USD"),AK275),""),"")</f>
        <v>53.82</v>
      </c>
      <c r="AL276" s="13">
        <f>IF(AL$5&lt;&gt;0,IF($E276&lt;&gt;"",IF($C276&lt;&gt;1,_xll.ciqfunctions.udf.CIQ(AL$5,"IQ_CLOSEPRICE",$E276,"USD"),AL275),""),"")</f>
        <v>0</v>
      </c>
      <c r="AM276" s="13">
        <f>IF(AM$5&lt;&gt;0,IF($E276&lt;&gt;"",IF($C276&lt;&gt;1,_xll.ciqfunctions.udf.CIQ(AM$5,"IQ_CLOSEPRICE",$E276,"USD"),AM275),""),"")</f>
        <v>16.399999999999999</v>
      </c>
      <c r="AN276" s="13">
        <f>IF(AN$5&lt;&gt;0,IF($E276&lt;&gt;"",IF($C276&lt;&gt;1,_xll.ciqfunctions.udf.CIQ(AN$5,"IQ_CLOSEPRICE",$E276,"USD"),AN275),""),"")</f>
        <v>23.2</v>
      </c>
      <c r="AO276" s="13">
        <f>IF(AO$5&lt;&gt;0,IF($E276&lt;&gt;"",IF($C276&lt;&gt;1,_xll.ciqfunctions.udf.CIQ(AO$5,"IQ_CLOSEPRICE",$E276,"USD"),AO275),""),"")</f>
        <v>7.12</v>
      </c>
      <c r="AP276" s="13">
        <f>IF(AP$5&lt;&gt;0,IF($E276&lt;&gt;"",IF($C276&lt;&gt;1,_xll.ciqfunctions.udf.CIQ(AP$5,"IQ_CLOSEPRICE",$E276,"USD"),AP275),""),"")</f>
        <v>30.78</v>
      </c>
      <c r="AQ276" s="13">
        <f>IF(AQ$5&lt;&gt;0,IF($E276&lt;&gt;"",IF($C276&lt;&gt;1,_xll.ciqfunctions.udf.CIQ(AQ$5,"IQ_CLOSEPRICE",$E276,"USD"),AQ275),""),"")</f>
        <v>0</v>
      </c>
      <c r="AR276" s="13">
        <f>IF(AR$5&lt;&gt;0,IF($E276&lt;&gt;"",IF($C276&lt;&gt;1,_xll.ciqfunctions.udf.CIQ(AR$5,"IQ_CLOSEPRICE",$E276,"USD"),AR275),""),"")</f>
        <v>15.51</v>
      </c>
      <c r="AS276" s="13" t="str">
        <f>IF(AS$5&lt;&gt;0,IF($E276&lt;&gt;"",IF($C276&lt;&gt;1,_xll.ciqfunctions.udf.CIQ(AS$5,"IQ_CLOSEPRICE",$E276,"USD"),AS275),""),"")</f>
        <v>(Invalid Identifier)</v>
      </c>
      <c r="AT276" s="13">
        <f>IF(AT$5&lt;&gt;0,IF($E276&lt;&gt;"",IF($C276&lt;&gt;1,_xll.ciqfunctions.udf.CIQ(AT$5,"IQ_CLOSEPRICE",$E276,"USD"),AT275),""),"")</f>
        <v>0</v>
      </c>
      <c r="AU276" s="8"/>
      <c r="AV276" s="38">
        <f t="shared" si="368"/>
        <v>1.1154490838656155E-3</v>
      </c>
      <c r="AW276" s="38" t="str">
        <f t="shared" si="369"/>
        <v/>
      </c>
      <c r="AX276" s="38">
        <f t="shared" si="370"/>
        <v>-2.1116923440922808E-2</v>
      </c>
      <c r="AY276" s="38">
        <f t="shared" si="371"/>
        <v>-6.8728792877620643E-3</v>
      </c>
      <c r="AZ276" s="38">
        <f t="shared" si="372"/>
        <v>2.5605950905171277E-2</v>
      </c>
      <c r="BA276" s="38">
        <f t="shared" si="373"/>
        <v>1.8692133012152546E-2</v>
      </c>
      <c r="BB276" s="38" t="str">
        <f t="shared" si="374"/>
        <v/>
      </c>
      <c r="BC276" s="38">
        <f t="shared" si="375"/>
        <v>-3.047854965741548E-2</v>
      </c>
      <c r="BD276" s="38" t="e">
        <f t="shared" si="376"/>
        <v>#VALUE!</v>
      </c>
      <c r="BE276" s="38" t="str">
        <f t="shared" si="377"/>
        <v/>
      </c>
      <c r="BF276" s="38" t="str">
        <f t="shared" si="378"/>
        <v/>
      </c>
      <c r="BG276" s="38" t="e">
        <f t="shared" si="379"/>
        <v>#VALUE!</v>
      </c>
      <c r="BH276" s="38" t="str">
        <f t="shared" si="380"/>
        <v/>
      </c>
      <c r="BI276" s="38" t="str">
        <f t="shared" si="381"/>
        <v/>
      </c>
      <c r="BJ276" s="38">
        <f t="shared" si="382"/>
        <v>-2.4660924951934427E-3</v>
      </c>
      <c r="BK276" s="38">
        <f t="shared" si="383"/>
        <v>3.7537919319065034E-2</v>
      </c>
      <c r="BL276" s="38">
        <f t="shared" si="384"/>
        <v>9.4389793609325652E-3</v>
      </c>
      <c r="BM276" s="38">
        <f t="shared" si="385"/>
        <v>1.7544309650909525E-2</v>
      </c>
      <c r="BN276" s="38">
        <f t="shared" si="386"/>
        <v>4.7041147545170262E-2</v>
      </c>
      <c r="BO276" s="38">
        <f t="shared" si="387"/>
        <v>1.992190046398706E-2</v>
      </c>
      <c r="BP276" s="38">
        <f t="shared" si="388"/>
        <v>-4.9019706002066685E-3</v>
      </c>
      <c r="BQ276" s="38">
        <f t="shared" si="389"/>
        <v>7.2464085207672533E-3</v>
      </c>
      <c r="BR276" s="38" t="e">
        <f t="shared" si="390"/>
        <v>#VALUE!</v>
      </c>
      <c r="BS276" s="38">
        <f t="shared" si="391"/>
        <v>-2.3612761856798199E-3</v>
      </c>
      <c r="BT276" s="38" t="e">
        <f t="shared" si="392"/>
        <v>#VALUE!</v>
      </c>
      <c r="BU276" s="38" t="e">
        <f t="shared" si="393"/>
        <v>#VALUE!</v>
      </c>
      <c r="BV276" s="38" t="e">
        <f t="shared" si="394"/>
        <v>#VALUE!</v>
      </c>
      <c r="BW276" s="38">
        <f t="shared" si="395"/>
        <v>7.2609177280951514E-3</v>
      </c>
      <c r="BX276" s="38" t="e">
        <f t="shared" si="396"/>
        <v>#VALUE!</v>
      </c>
      <c r="BY276" s="38">
        <f t="shared" si="397"/>
        <v>-2.24308469881822E-2</v>
      </c>
      <c r="BZ276" s="38">
        <f t="shared" si="398"/>
        <v>1.1154490838656155E-3</v>
      </c>
      <c r="CA276" s="38" t="str">
        <f t="shared" si="399"/>
        <v/>
      </c>
      <c r="CB276" s="38">
        <f t="shared" si="400"/>
        <v>-2.1116923440922808E-2</v>
      </c>
      <c r="CC276" s="38">
        <f t="shared" si="401"/>
        <v>-6.8728792877620643E-3</v>
      </c>
      <c r="CD276" s="38">
        <f t="shared" si="402"/>
        <v>2.5605950905171277E-2</v>
      </c>
      <c r="CE276" s="38">
        <f t="shared" si="403"/>
        <v>1.8692133012152546E-2</v>
      </c>
      <c r="CF276" s="38" t="str">
        <f t="shared" si="404"/>
        <v/>
      </c>
      <c r="CG276" s="38">
        <f t="shared" si="405"/>
        <v>-3.047854965741548E-2</v>
      </c>
      <c r="CH276" s="38" t="e">
        <f t="shared" si="406"/>
        <v>#VALUE!</v>
      </c>
      <c r="CI276" s="38" t="str">
        <f t="shared" si="407"/>
        <v/>
      </c>
      <c r="CJ276" s="7"/>
      <c r="CK276" s="7"/>
      <c r="CN276" s="7"/>
      <c r="CO276" s="7"/>
      <c r="CP276" s="7"/>
      <c r="CQ276" s="7"/>
      <c r="CR276" s="7"/>
      <c r="CS276" s="7"/>
      <c r="CT276" s="7"/>
      <c r="CU276" s="7"/>
      <c r="CV276" s="7"/>
      <c r="CW276" s="7"/>
    </row>
    <row r="277" spans="2:101" outlineLevel="1">
      <c r="B277" s="25">
        <f t="shared" si="367"/>
        <v>4</v>
      </c>
      <c r="C277" s="19">
        <f t="shared" si="408"/>
        <v>0</v>
      </c>
      <c r="D277" s="19">
        <f t="shared" si="409"/>
        <v>2</v>
      </c>
      <c r="E277" s="42">
        <f t="shared" si="410"/>
        <v>42341</v>
      </c>
      <c r="G277" s="13">
        <f>IF(G$5&lt;&gt;0,IF($E277&lt;&gt;"",IF($C277&lt;&gt;1,_xll.ciqfunctions.udf.CIQ(G$5,"IQ_CLOSEPRICE",$E277,"USD"),G276),""),"")</f>
        <v>53.76</v>
      </c>
      <c r="H277" s="13">
        <f>IF(H$5&lt;&gt;0,IF($E277&lt;&gt;"",IF($C277&lt;&gt;1,_xll.ciqfunctions.udf.CIQ(H$5,"IQ_CLOSEPRICE",$E277,"USD"),H276),""),"")</f>
        <v>0</v>
      </c>
      <c r="I277" s="13">
        <f>IF(I$5&lt;&gt;0,IF($E277&lt;&gt;"",IF($C277&lt;&gt;1,_xll.ciqfunctions.udf.CIQ(I$5,"IQ_CLOSEPRICE",$E277,"USD"),I276),""),"")</f>
        <v>16.75</v>
      </c>
      <c r="J277" s="13">
        <f>IF(J$5&lt;&gt;0,IF($E277&lt;&gt;"",IF($C277&lt;&gt;1,_xll.ciqfunctions.udf.CIQ(J$5,"IQ_CLOSEPRICE",$E277,"USD"),J276),""),"")</f>
        <v>23.36</v>
      </c>
      <c r="K277" s="13">
        <f>IF(K$5&lt;&gt;0,IF($E277&lt;&gt;"",IF($C277&lt;&gt;1,_xll.ciqfunctions.udf.CIQ(K$5,"IQ_CLOSEPRICE",$E277,"USD"),K276),""),"")</f>
        <v>6.94</v>
      </c>
      <c r="L277" s="13">
        <f>IF(L$5&lt;&gt;0,IF($E277&lt;&gt;"",IF($C277&lt;&gt;1,_xll.ciqfunctions.udf.CIQ(L$5,"IQ_CLOSEPRICE",$E277,"USD"),L276),""),"")</f>
        <v>30.21</v>
      </c>
      <c r="M277" s="13">
        <f>IF(M$5&lt;&gt;0,IF($E277&lt;&gt;"",IF($C277&lt;&gt;1,_xll.ciqfunctions.udf.CIQ(M$5,"IQ_CLOSEPRICE",$E277,"USD"),M276),""),"")</f>
        <v>0</v>
      </c>
      <c r="N277" s="13">
        <f>IF(N$5&lt;&gt;0,IF($E277&lt;&gt;"",IF($C277&lt;&gt;1,_xll.ciqfunctions.udf.CIQ(N$5,"IQ_CLOSEPRICE",$E277,"USD"),N276),""),"")</f>
        <v>15.99</v>
      </c>
      <c r="O277" s="13" t="str">
        <f>IF(O$5&lt;&gt;0,IF($E277&lt;&gt;"",IF($C277&lt;&gt;1,_xll.ciqfunctions.udf.CIQ(O$5,"IQ_CLOSEPRICE",$E277,"USD"),O276),""),"")</f>
        <v>(Invalid Identifier)</v>
      </c>
      <c r="P277" s="13">
        <f>IF(P$5&lt;&gt;0,IF($E277&lt;&gt;"",IF($C277&lt;&gt;1,_xll.ciqfunctions.udf.CIQ(P$5,"IQ_CLOSEPRICE",$E277,"USD"),P276),""),"")</f>
        <v>0</v>
      </c>
      <c r="Q277" s="13">
        <f>IF(Q$5&lt;&gt;0,IF($E277&lt;&gt;"",IF($C277&lt;&gt;1,_xll.ciqfunctions.udf.CIQ(Q$5,"IQ_CLOSEPRICE",$E277,"USD"),Q276),""),"")</f>
        <v>0</v>
      </c>
      <c r="R277" s="13" t="str">
        <f>IF(R$5&lt;&gt;0,IF($E277&lt;&gt;"",IF($C277&lt;&gt;1,_xll.ciqfunctions.udf.CIQ(R$5,"IQ_CLOSEPRICE",$E277,"USD"),R276),""),"")</f>
        <v>(Invalid Identifier)</v>
      </c>
      <c r="S277" s="13">
        <f>IF(S$5&lt;&gt;0,IF($E277&lt;&gt;"",IF($C277&lt;&gt;1,_xll.ciqfunctions.udf.CIQ(S$5,"IQ_CLOSEPRICE",$E277,"USD"),S276),""),"")</f>
        <v>0</v>
      </c>
      <c r="T277" s="13">
        <f>IF(T$5&lt;&gt;0,IF($E277&lt;&gt;"",IF($C277&lt;&gt;1,_xll.ciqfunctions.udf.CIQ(T$5,"IQ_CLOSEPRICE",$E277,"USD"),T276),""),"")</f>
        <v>0</v>
      </c>
      <c r="U277" s="13">
        <f>IF(U$5&lt;&gt;0,IF($E277&lt;&gt;"",IF($C277&lt;&gt;1,_xll.ciqfunctions.udf.CIQ(U$5,"IQ_CLOSEPRICE",$E277,"USD"),U276),""),"")</f>
        <v>4.0599999999999996</v>
      </c>
      <c r="V277" s="13">
        <f>IF(V$5&lt;&gt;0,IF($E277&lt;&gt;"",IF($C277&lt;&gt;1,_xll.ciqfunctions.udf.CIQ(V$5,"IQ_CLOSEPRICE",$E277,"USD"),V276),""),"")</f>
        <v>29.28</v>
      </c>
      <c r="W277" s="13">
        <f>IF(W$5&lt;&gt;0,IF($E277&lt;&gt;"",IF($C277&lt;&gt;1,_xll.ciqfunctions.udf.CIQ(W$5,"IQ_CLOSEPRICE",$E277,"USD"),W276),""),"")</f>
        <v>9.49</v>
      </c>
      <c r="X277" s="13">
        <f>IF(X$5&lt;&gt;0,IF($E277&lt;&gt;"",IF($C277&lt;&gt;1,_xll.ciqfunctions.udf.CIQ(X$5,"IQ_CLOSEPRICE",$E277,"USD"),X276),""),"")</f>
        <v>18.079999999999998</v>
      </c>
      <c r="Y277" s="13">
        <f>IF(Y$5&lt;&gt;0,IF($E277&lt;&gt;"",IF($C277&lt;&gt;1,_xll.ciqfunctions.udf.CIQ(Y$5,"IQ_CLOSEPRICE",$E277,"USD"),Y276),""),"")</f>
        <v>8.7200000000000006</v>
      </c>
      <c r="Z277" s="13">
        <f>IF(Z$5&lt;&gt;0,IF($E277&lt;&gt;"",IF($C277&lt;&gt;1,_xll.ciqfunctions.udf.CIQ(Z$5,"IQ_CLOSEPRICE",$E277,"USD"),Z276),""),"")</f>
        <v>21.37</v>
      </c>
      <c r="AA277" s="13">
        <f>IF(AA$5&lt;&gt;0,IF($E277&lt;&gt;"",IF($C277&lt;&gt;1,_xll.ciqfunctions.udf.CIQ(AA$5,"IQ_CLOSEPRICE",$E277,"USD"),AA276),""),"")</f>
        <v>4.09</v>
      </c>
      <c r="AB277" s="13">
        <f>IF(AB$5&lt;&gt;0,IF($E277&lt;&gt;"",IF($C277&lt;&gt;1,_xll.ciqfunctions.udf.CIQ(AB$5,"IQ_CLOSEPRICE",$E277,"USD"),AB276),""),"")</f>
        <v>5.5</v>
      </c>
      <c r="AC277" s="13" t="str">
        <f>IF(AC$5&lt;&gt;0,IF($E277&lt;&gt;"",IF($C277&lt;&gt;1,_xll.ciqfunctions.udf.CIQ(AC$5,"IQ_CLOSEPRICE",$E277,"USD"),AC276),""),"")</f>
        <v>(Invalid Identifier)</v>
      </c>
      <c r="AD277" s="13">
        <f>IF(AD$5&lt;&gt;0,IF($E277&lt;&gt;"",IF($C277&lt;&gt;1,_xll.ciqfunctions.udf.CIQ(AD$5,"IQ_CLOSEPRICE",$E277,"USD"),AD276),""),"")</f>
        <v>10.6</v>
      </c>
      <c r="AE277" s="13" t="str">
        <f>IF(AE$5&lt;&gt;0,IF($E277&lt;&gt;"",IF($C277&lt;&gt;1,_xll.ciqfunctions.udf.CIQ(AE$5,"IQ_CLOSEPRICE",$E277,"USD"),AE276),""),"")</f>
        <v>(Invalid Identifier)</v>
      </c>
      <c r="AF277" s="13" t="str">
        <f>IF(AF$5&lt;&gt;0,IF($E277&lt;&gt;"",IF($C277&lt;&gt;1,_xll.ciqfunctions.udf.CIQ(AF$5,"IQ_CLOSEPRICE",$E277,"USD"),AF276),""),"")</f>
        <v>(Invalid Identifier)</v>
      </c>
      <c r="AG277" s="13" t="str">
        <f>IF(AG$5&lt;&gt;0,IF($E277&lt;&gt;"",IF($C277&lt;&gt;1,_xll.ciqfunctions.udf.CIQ(AG$5,"IQ_CLOSEPRICE",$E277,"USD"),AG276),""),"")</f>
        <v>(Invalid Identifier)</v>
      </c>
      <c r="AH277" s="13">
        <f>IF(AH$5&lt;&gt;0,IF($E277&lt;&gt;"",IF($C277&lt;&gt;1,_xll.ciqfunctions.udf.CIQ(AH$5,"IQ_CLOSEPRICE",$E277,"USD"),AH276),""),"")</f>
        <v>0.22642000000000001</v>
      </c>
      <c r="AI277" s="13" t="str">
        <f>IF(AI$5&lt;&gt;0,IF($E277&lt;&gt;"",IF($C277&lt;&gt;1,_xll.ciqfunctions.udf.CIQ(AI$5,"IQ_CLOSEPRICE",$E277,"USD"),AI276),""),"")</f>
        <v>(Invalid Identifier)</v>
      </c>
      <c r="AJ277" s="13">
        <f>IF(AJ$5&lt;&gt;0,IF($E277&lt;&gt;"",IF($C277&lt;&gt;1,_xll.ciqfunctions.udf.CIQ(AJ$5,"IQ_CLOSEPRICE",$E277,"USD"),AJ276),""),"")</f>
        <v>5.41</v>
      </c>
      <c r="AK277" s="13">
        <f>IF(AK$5&lt;&gt;0,IF($E277&lt;&gt;"",IF($C277&lt;&gt;1,_xll.ciqfunctions.udf.CIQ(AK$5,"IQ_CLOSEPRICE",$E277,"USD"),AK276),""),"")</f>
        <v>53.76</v>
      </c>
      <c r="AL277" s="13">
        <f>IF(AL$5&lt;&gt;0,IF($E277&lt;&gt;"",IF($C277&lt;&gt;1,_xll.ciqfunctions.udf.CIQ(AL$5,"IQ_CLOSEPRICE",$E277,"USD"),AL276),""),"")</f>
        <v>0</v>
      </c>
      <c r="AM277" s="13">
        <f>IF(AM$5&lt;&gt;0,IF($E277&lt;&gt;"",IF($C277&lt;&gt;1,_xll.ciqfunctions.udf.CIQ(AM$5,"IQ_CLOSEPRICE",$E277,"USD"),AM276),""),"")</f>
        <v>16.75</v>
      </c>
      <c r="AN277" s="13">
        <f>IF(AN$5&lt;&gt;0,IF($E277&lt;&gt;"",IF($C277&lt;&gt;1,_xll.ciqfunctions.udf.CIQ(AN$5,"IQ_CLOSEPRICE",$E277,"USD"),AN276),""),"")</f>
        <v>23.36</v>
      </c>
      <c r="AO277" s="13">
        <f>IF(AO$5&lt;&gt;0,IF($E277&lt;&gt;"",IF($C277&lt;&gt;1,_xll.ciqfunctions.udf.CIQ(AO$5,"IQ_CLOSEPRICE",$E277,"USD"),AO276),""),"")</f>
        <v>6.94</v>
      </c>
      <c r="AP277" s="13">
        <f>IF(AP$5&lt;&gt;0,IF($E277&lt;&gt;"",IF($C277&lt;&gt;1,_xll.ciqfunctions.udf.CIQ(AP$5,"IQ_CLOSEPRICE",$E277,"USD"),AP276),""),"")</f>
        <v>30.21</v>
      </c>
      <c r="AQ277" s="13">
        <f>IF(AQ$5&lt;&gt;0,IF($E277&lt;&gt;"",IF($C277&lt;&gt;1,_xll.ciqfunctions.udf.CIQ(AQ$5,"IQ_CLOSEPRICE",$E277,"USD"),AQ276),""),"")</f>
        <v>0</v>
      </c>
      <c r="AR277" s="13">
        <f>IF(AR$5&lt;&gt;0,IF($E277&lt;&gt;"",IF($C277&lt;&gt;1,_xll.ciqfunctions.udf.CIQ(AR$5,"IQ_CLOSEPRICE",$E277,"USD"),AR276),""),"")</f>
        <v>15.99</v>
      </c>
      <c r="AS277" s="13" t="str">
        <f>IF(AS$5&lt;&gt;0,IF($E277&lt;&gt;"",IF($C277&lt;&gt;1,_xll.ciqfunctions.udf.CIQ(AS$5,"IQ_CLOSEPRICE",$E277,"USD"),AS276),""),"")</f>
        <v>(Invalid Identifier)</v>
      </c>
      <c r="AT277" s="13">
        <f>IF(AT$5&lt;&gt;0,IF($E277&lt;&gt;"",IF($C277&lt;&gt;1,_xll.ciqfunctions.udf.CIQ(AT$5,"IQ_CLOSEPRICE",$E277,"USD"),AT276),""),"")</f>
        <v>0</v>
      </c>
      <c r="AU277" s="8"/>
      <c r="AV277" s="38">
        <f t="shared" si="368"/>
        <v>-2.9869375830118439E-2</v>
      </c>
      <c r="AW277" s="38" t="str">
        <f t="shared" si="369"/>
        <v/>
      </c>
      <c r="AX277" s="38">
        <f t="shared" si="370"/>
        <v>-7.1386382868015782E-3</v>
      </c>
      <c r="AY277" s="38">
        <f t="shared" si="371"/>
        <v>-5.9752631900869555E-3</v>
      </c>
      <c r="AZ277" s="38">
        <f t="shared" si="372"/>
        <v>-5.0572573635632216E-2</v>
      </c>
      <c r="BA277" s="38">
        <f t="shared" si="373"/>
        <v>-4.7828178304248785E-2</v>
      </c>
      <c r="BB277" s="38" t="str">
        <f t="shared" si="374"/>
        <v/>
      </c>
      <c r="BC277" s="38">
        <f t="shared" si="375"/>
        <v>-6.9451386323770917E-2</v>
      </c>
      <c r="BD277" s="38" t="e">
        <f t="shared" si="376"/>
        <v>#VALUE!</v>
      </c>
      <c r="BE277" s="38" t="str">
        <f t="shared" si="377"/>
        <v/>
      </c>
      <c r="BF277" s="38" t="str">
        <f t="shared" si="378"/>
        <v/>
      </c>
      <c r="BG277" s="38" t="e">
        <f t="shared" si="379"/>
        <v>#VALUE!</v>
      </c>
      <c r="BH277" s="38" t="str">
        <f t="shared" si="380"/>
        <v/>
      </c>
      <c r="BI277" s="38" t="str">
        <f t="shared" si="381"/>
        <v/>
      </c>
      <c r="BJ277" s="38">
        <f t="shared" si="382"/>
        <v>-2.9128272923023713E-2</v>
      </c>
      <c r="BK277" s="38">
        <f t="shared" si="383"/>
        <v>-6.0946010217080071E-2</v>
      </c>
      <c r="BL277" s="38">
        <f t="shared" si="384"/>
        <v>-4.027389913793996E-2</v>
      </c>
      <c r="BM277" s="38">
        <f t="shared" si="385"/>
        <v>-5.1735674399188865E-2</v>
      </c>
      <c r="BN277" s="38">
        <f t="shared" si="386"/>
        <v>-3.9353026206156952E-2</v>
      </c>
      <c r="BO277" s="38">
        <f t="shared" si="387"/>
        <v>-2.1755081545647963E-2</v>
      </c>
      <c r="BP277" s="38">
        <f t="shared" si="388"/>
        <v>-2.4420036555517443E-3</v>
      </c>
      <c r="BQ277" s="38">
        <f t="shared" si="389"/>
        <v>-8.0322388838833095E-2</v>
      </c>
      <c r="BR277" s="38" t="e">
        <f t="shared" si="390"/>
        <v>#VALUE!</v>
      </c>
      <c r="BS277" s="38">
        <f t="shared" si="391"/>
        <v>-6.9684456186485139E-2</v>
      </c>
      <c r="BT277" s="38" t="e">
        <f t="shared" si="392"/>
        <v>#VALUE!</v>
      </c>
      <c r="BU277" s="38" t="e">
        <f t="shared" si="393"/>
        <v>#VALUE!</v>
      </c>
      <c r="BV277" s="38" t="e">
        <f t="shared" si="394"/>
        <v>#VALUE!</v>
      </c>
      <c r="BW277" s="38">
        <f t="shared" si="395"/>
        <v>-3.263024365571237E-2</v>
      </c>
      <c r="BX277" s="38" t="e">
        <f t="shared" si="396"/>
        <v>#VALUE!</v>
      </c>
      <c r="BY277" s="38">
        <f t="shared" si="397"/>
        <v>-3.0939683534829426E-2</v>
      </c>
      <c r="BZ277" s="38">
        <f t="shared" si="398"/>
        <v>-2.9869375830118439E-2</v>
      </c>
      <c r="CA277" s="38" t="str">
        <f t="shared" si="399"/>
        <v/>
      </c>
      <c r="CB277" s="38">
        <f t="shared" si="400"/>
        <v>-7.1386382868015782E-3</v>
      </c>
      <c r="CC277" s="38">
        <f t="shared" si="401"/>
        <v>-5.9752631900869555E-3</v>
      </c>
      <c r="CD277" s="38">
        <f t="shared" si="402"/>
        <v>-5.0572573635632216E-2</v>
      </c>
      <c r="CE277" s="38">
        <f t="shared" si="403"/>
        <v>-4.7828178304248785E-2</v>
      </c>
      <c r="CF277" s="38" t="str">
        <f t="shared" si="404"/>
        <v/>
      </c>
      <c r="CG277" s="38">
        <f t="shared" si="405"/>
        <v>-6.9451386323770917E-2</v>
      </c>
      <c r="CH277" s="38" t="e">
        <f t="shared" si="406"/>
        <v>#VALUE!</v>
      </c>
      <c r="CI277" s="38" t="str">
        <f t="shared" si="407"/>
        <v/>
      </c>
      <c r="CJ277" s="7"/>
      <c r="CK277" s="7"/>
      <c r="CN277" s="7"/>
      <c r="CO277" s="7"/>
      <c r="CP277" s="7"/>
      <c r="CQ277" s="7"/>
      <c r="CR277" s="7"/>
      <c r="CS277" s="7"/>
      <c r="CT277" s="7"/>
      <c r="CU277" s="7"/>
      <c r="CV277" s="7"/>
      <c r="CW277" s="7"/>
    </row>
    <row r="278" spans="2:101" outlineLevel="1">
      <c r="B278" s="25">
        <f t="shared" si="367"/>
        <v>3</v>
      </c>
      <c r="C278" s="19">
        <f t="shared" si="408"/>
        <v>0</v>
      </c>
      <c r="D278" s="19">
        <f t="shared" si="409"/>
        <v>1</v>
      </c>
      <c r="E278" s="42">
        <f t="shared" si="410"/>
        <v>42340</v>
      </c>
      <c r="G278" s="13">
        <f>IF(G$5&lt;&gt;0,IF($E278&lt;&gt;"",IF($C278&lt;&gt;1,_xll.ciqfunctions.udf.CIQ(G$5,"IQ_CLOSEPRICE",$E278,"USD"),G277),""),"")</f>
        <v>55.39</v>
      </c>
      <c r="H278" s="13">
        <f>IF(H$5&lt;&gt;0,IF($E278&lt;&gt;"",IF($C278&lt;&gt;1,_xll.ciqfunctions.udf.CIQ(H$5,"IQ_CLOSEPRICE",$E278,"USD"),H277),""),"")</f>
        <v>0</v>
      </c>
      <c r="I278" s="13">
        <f>IF(I$5&lt;&gt;0,IF($E278&lt;&gt;"",IF($C278&lt;&gt;1,_xll.ciqfunctions.udf.CIQ(I$5,"IQ_CLOSEPRICE",$E278,"USD"),I277),""),"")</f>
        <v>16.87</v>
      </c>
      <c r="J278" s="13">
        <f>IF(J$5&lt;&gt;0,IF($E278&lt;&gt;"",IF($C278&lt;&gt;1,_xll.ciqfunctions.udf.CIQ(J$5,"IQ_CLOSEPRICE",$E278,"USD"),J277),""),"")</f>
        <v>23.5</v>
      </c>
      <c r="K278" s="13">
        <f>IF(K$5&lt;&gt;0,IF($E278&lt;&gt;"",IF($C278&lt;&gt;1,_xll.ciqfunctions.udf.CIQ(K$5,"IQ_CLOSEPRICE",$E278,"USD"),K277),""),"")</f>
        <v>7.3</v>
      </c>
      <c r="L278" s="13">
        <f>IF(L$5&lt;&gt;0,IF($E278&lt;&gt;"",IF($C278&lt;&gt;1,_xll.ciqfunctions.udf.CIQ(L$5,"IQ_CLOSEPRICE",$E278,"USD"),L277),""),"")</f>
        <v>31.69</v>
      </c>
      <c r="M278" s="13">
        <f>IF(M$5&lt;&gt;0,IF($E278&lt;&gt;"",IF($C278&lt;&gt;1,_xll.ciqfunctions.udf.CIQ(M$5,"IQ_CLOSEPRICE",$E278,"USD"),M277),""),"")</f>
        <v>0</v>
      </c>
      <c r="N278" s="13">
        <f>IF(N$5&lt;&gt;0,IF($E278&lt;&gt;"",IF($C278&lt;&gt;1,_xll.ciqfunctions.udf.CIQ(N$5,"IQ_CLOSEPRICE",$E278,"USD"),N277),""),"")</f>
        <v>17.14</v>
      </c>
      <c r="O278" s="13" t="str">
        <f>IF(O$5&lt;&gt;0,IF($E278&lt;&gt;"",IF($C278&lt;&gt;1,_xll.ciqfunctions.udf.CIQ(O$5,"IQ_CLOSEPRICE",$E278,"USD"),O277),""),"")</f>
        <v>(Invalid Identifier)</v>
      </c>
      <c r="P278" s="13">
        <f>IF(P$5&lt;&gt;0,IF($E278&lt;&gt;"",IF($C278&lt;&gt;1,_xll.ciqfunctions.udf.CIQ(P$5,"IQ_CLOSEPRICE",$E278,"USD"),P277),""),"")</f>
        <v>0</v>
      </c>
      <c r="Q278" s="13">
        <f>IF(Q$5&lt;&gt;0,IF($E278&lt;&gt;"",IF($C278&lt;&gt;1,_xll.ciqfunctions.udf.CIQ(Q$5,"IQ_CLOSEPRICE",$E278,"USD"),Q277),""),"")</f>
        <v>0</v>
      </c>
      <c r="R278" s="13" t="str">
        <f>IF(R$5&lt;&gt;0,IF($E278&lt;&gt;"",IF($C278&lt;&gt;1,_xll.ciqfunctions.udf.CIQ(R$5,"IQ_CLOSEPRICE",$E278,"USD"),R277),""),"")</f>
        <v>(Invalid Identifier)</v>
      </c>
      <c r="S278" s="13">
        <f>IF(S$5&lt;&gt;0,IF($E278&lt;&gt;"",IF($C278&lt;&gt;1,_xll.ciqfunctions.udf.CIQ(S$5,"IQ_CLOSEPRICE",$E278,"USD"),S277),""),"")</f>
        <v>0</v>
      </c>
      <c r="T278" s="13">
        <f>IF(T$5&lt;&gt;0,IF($E278&lt;&gt;"",IF($C278&lt;&gt;1,_xll.ciqfunctions.udf.CIQ(T$5,"IQ_CLOSEPRICE",$E278,"USD"),T277),""),"")</f>
        <v>0</v>
      </c>
      <c r="U278" s="13">
        <f>IF(U$5&lt;&gt;0,IF($E278&lt;&gt;"",IF($C278&lt;&gt;1,_xll.ciqfunctions.udf.CIQ(U$5,"IQ_CLOSEPRICE",$E278,"USD"),U277),""),"")</f>
        <v>4.18</v>
      </c>
      <c r="V278" s="13">
        <f>IF(V$5&lt;&gt;0,IF($E278&lt;&gt;"",IF($C278&lt;&gt;1,_xll.ciqfunctions.udf.CIQ(V$5,"IQ_CLOSEPRICE",$E278,"USD"),V277),""),"")</f>
        <v>31.12</v>
      </c>
      <c r="W278" s="13">
        <f>IF(W$5&lt;&gt;0,IF($E278&lt;&gt;"",IF($C278&lt;&gt;1,_xll.ciqfunctions.udf.CIQ(W$5,"IQ_CLOSEPRICE",$E278,"USD"),W277),""),"")</f>
        <v>9.8800000000000008</v>
      </c>
      <c r="X278" s="13">
        <f>IF(X$5&lt;&gt;0,IF($E278&lt;&gt;"",IF($C278&lt;&gt;1,_xll.ciqfunctions.udf.CIQ(X$5,"IQ_CLOSEPRICE",$E278,"USD"),X277),""),"")</f>
        <v>19.04</v>
      </c>
      <c r="Y278" s="13">
        <f>IF(Y$5&lt;&gt;0,IF($E278&lt;&gt;"",IF($C278&lt;&gt;1,_xll.ciqfunctions.udf.CIQ(Y$5,"IQ_CLOSEPRICE",$E278,"USD"),Y277),""),"")</f>
        <v>9.07</v>
      </c>
      <c r="Z278" s="13">
        <f>IF(Z$5&lt;&gt;0,IF($E278&lt;&gt;"",IF($C278&lt;&gt;1,_xll.ciqfunctions.udf.CIQ(Z$5,"IQ_CLOSEPRICE",$E278,"USD"),Z277),""),"")</f>
        <v>21.84</v>
      </c>
      <c r="AA278" s="13">
        <f>IF(AA$5&lt;&gt;0,IF($E278&lt;&gt;"",IF($C278&lt;&gt;1,_xll.ciqfunctions.udf.CIQ(AA$5,"IQ_CLOSEPRICE",$E278,"USD"),AA277),""),"")</f>
        <v>4.0999999999999996</v>
      </c>
      <c r="AB278" s="13">
        <f>IF(AB$5&lt;&gt;0,IF($E278&lt;&gt;"",IF($C278&lt;&gt;1,_xll.ciqfunctions.udf.CIQ(AB$5,"IQ_CLOSEPRICE",$E278,"USD"),AB277),""),"")</f>
        <v>5.96</v>
      </c>
      <c r="AC278" s="13" t="str">
        <f>IF(AC$5&lt;&gt;0,IF($E278&lt;&gt;"",IF($C278&lt;&gt;1,_xll.ciqfunctions.udf.CIQ(AC$5,"IQ_CLOSEPRICE",$E278,"USD"),AC277),""),"")</f>
        <v>(Invalid Identifier)</v>
      </c>
      <c r="AD278" s="13">
        <f>IF(AD$5&lt;&gt;0,IF($E278&lt;&gt;"",IF($C278&lt;&gt;1,_xll.ciqfunctions.udf.CIQ(AD$5,"IQ_CLOSEPRICE",$E278,"USD"),AD277),""),"")</f>
        <v>11.365</v>
      </c>
      <c r="AE278" s="13" t="str">
        <f>IF(AE$5&lt;&gt;0,IF($E278&lt;&gt;"",IF($C278&lt;&gt;1,_xll.ciqfunctions.udf.CIQ(AE$5,"IQ_CLOSEPRICE",$E278,"USD"),AE277),""),"")</f>
        <v>(Invalid Identifier)</v>
      </c>
      <c r="AF278" s="13" t="str">
        <f>IF(AF$5&lt;&gt;0,IF($E278&lt;&gt;"",IF($C278&lt;&gt;1,_xll.ciqfunctions.udf.CIQ(AF$5,"IQ_CLOSEPRICE",$E278,"USD"),AF277),""),"")</f>
        <v>(Invalid Identifier)</v>
      </c>
      <c r="AG278" s="13" t="str">
        <f>IF(AG$5&lt;&gt;0,IF($E278&lt;&gt;"",IF($C278&lt;&gt;1,_xll.ciqfunctions.udf.CIQ(AG$5,"IQ_CLOSEPRICE",$E278,"USD"),AG277),""),"")</f>
        <v>(Invalid Identifier)</v>
      </c>
      <c r="AH278" s="13">
        <f>IF(AH$5&lt;&gt;0,IF($E278&lt;&gt;"",IF($C278&lt;&gt;1,_xll.ciqfunctions.udf.CIQ(AH$5,"IQ_CLOSEPRICE",$E278,"USD"),AH277),""),"")</f>
        <v>0.23393</v>
      </c>
      <c r="AI278" s="13" t="str">
        <f>IF(AI$5&lt;&gt;0,IF($E278&lt;&gt;"",IF($C278&lt;&gt;1,_xll.ciqfunctions.udf.CIQ(AI$5,"IQ_CLOSEPRICE",$E278,"USD"),AI277),""),"")</f>
        <v>(Invalid Identifier)</v>
      </c>
      <c r="AJ278" s="13">
        <f>IF(AJ$5&lt;&gt;0,IF($E278&lt;&gt;"",IF($C278&lt;&gt;1,_xll.ciqfunctions.udf.CIQ(AJ$5,"IQ_CLOSEPRICE",$E278,"USD"),AJ277),""),"")</f>
        <v>5.58</v>
      </c>
      <c r="AK278" s="13">
        <f>IF(AK$5&lt;&gt;0,IF($E278&lt;&gt;"",IF($C278&lt;&gt;1,_xll.ciqfunctions.udf.CIQ(AK$5,"IQ_CLOSEPRICE",$E278,"USD"),AK277),""),"")</f>
        <v>55.39</v>
      </c>
      <c r="AL278" s="13">
        <f>IF(AL$5&lt;&gt;0,IF($E278&lt;&gt;"",IF($C278&lt;&gt;1,_xll.ciqfunctions.udf.CIQ(AL$5,"IQ_CLOSEPRICE",$E278,"USD"),AL277),""),"")</f>
        <v>0</v>
      </c>
      <c r="AM278" s="13">
        <f>IF(AM$5&lt;&gt;0,IF($E278&lt;&gt;"",IF($C278&lt;&gt;1,_xll.ciqfunctions.udf.CIQ(AM$5,"IQ_CLOSEPRICE",$E278,"USD"),AM277),""),"")</f>
        <v>16.87</v>
      </c>
      <c r="AN278" s="13">
        <f>IF(AN$5&lt;&gt;0,IF($E278&lt;&gt;"",IF($C278&lt;&gt;1,_xll.ciqfunctions.udf.CIQ(AN$5,"IQ_CLOSEPRICE",$E278,"USD"),AN277),""),"")</f>
        <v>23.5</v>
      </c>
      <c r="AO278" s="13">
        <f>IF(AO$5&lt;&gt;0,IF($E278&lt;&gt;"",IF($C278&lt;&gt;1,_xll.ciqfunctions.udf.CIQ(AO$5,"IQ_CLOSEPRICE",$E278,"USD"),AO277),""),"")</f>
        <v>7.3</v>
      </c>
      <c r="AP278" s="13">
        <f>IF(AP$5&lt;&gt;0,IF($E278&lt;&gt;"",IF($C278&lt;&gt;1,_xll.ciqfunctions.udf.CIQ(AP$5,"IQ_CLOSEPRICE",$E278,"USD"),AP277),""),"")</f>
        <v>31.69</v>
      </c>
      <c r="AQ278" s="13">
        <f>IF(AQ$5&lt;&gt;0,IF($E278&lt;&gt;"",IF($C278&lt;&gt;1,_xll.ciqfunctions.udf.CIQ(AQ$5,"IQ_CLOSEPRICE",$E278,"USD"),AQ277),""),"")</f>
        <v>0</v>
      </c>
      <c r="AR278" s="13">
        <f>IF(AR$5&lt;&gt;0,IF($E278&lt;&gt;"",IF($C278&lt;&gt;1,_xll.ciqfunctions.udf.CIQ(AR$5,"IQ_CLOSEPRICE",$E278,"USD"),AR277),""),"")</f>
        <v>17.14</v>
      </c>
      <c r="AS278" s="13" t="str">
        <f>IF(AS$5&lt;&gt;0,IF($E278&lt;&gt;"",IF($C278&lt;&gt;1,_xll.ciqfunctions.udf.CIQ(AS$5,"IQ_CLOSEPRICE",$E278,"USD"),AS277),""),"")</f>
        <v>(Invalid Identifier)</v>
      </c>
      <c r="AT278" s="13">
        <f>IF(AT$5&lt;&gt;0,IF($E278&lt;&gt;"",IF($C278&lt;&gt;1,_xll.ciqfunctions.udf.CIQ(AT$5,"IQ_CLOSEPRICE",$E278,"USD"),AT277),""),"")</f>
        <v>0</v>
      </c>
      <c r="AU278" s="8"/>
      <c r="AV278" s="38">
        <f t="shared" si="368"/>
        <v>-1.8956218550658484E-2</v>
      </c>
      <c r="AW278" s="38" t="str">
        <f t="shared" si="369"/>
        <v/>
      </c>
      <c r="AX278" s="38">
        <f t="shared" si="370"/>
        <v>2.2782759986369534E-2</v>
      </c>
      <c r="AY278" s="38">
        <f t="shared" si="371"/>
        <v>-5.5166700487031704E-3</v>
      </c>
      <c r="AZ278" s="38">
        <f t="shared" si="372"/>
        <v>-6.8259650703998706E-3</v>
      </c>
      <c r="BA278" s="38">
        <f t="shared" si="373"/>
        <v>-6.604836087969421E-3</v>
      </c>
      <c r="BB278" s="38" t="str">
        <f t="shared" si="374"/>
        <v/>
      </c>
      <c r="BC278" s="38">
        <f t="shared" si="375"/>
        <v>3.8660776598126279E-2</v>
      </c>
      <c r="BD278" s="38" t="e">
        <f t="shared" si="376"/>
        <v>#VALUE!</v>
      </c>
      <c r="BE278" s="38" t="str">
        <f t="shared" si="377"/>
        <v/>
      </c>
      <c r="BF278" s="38" t="str">
        <f t="shared" si="378"/>
        <v/>
      </c>
      <c r="BG278" s="38" t="e">
        <f t="shared" si="379"/>
        <v>#VALUE!</v>
      </c>
      <c r="BH278" s="38" t="str">
        <f t="shared" si="380"/>
        <v/>
      </c>
      <c r="BI278" s="38" t="str">
        <f t="shared" si="381"/>
        <v/>
      </c>
      <c r="BJ278" s="38">
        <f t="shared" si="382"/>
        <v>-6.7077162088812495E-2</v>
      </c>
      <c r="BK278" s="38">
        <f t="shared" si="383"/>
        <v>1.5544354437800379E-2</v>
      </c>
      <c r="BL278" s="38">
        <f t="shared" si="384"/>
        <v>-1.6064602503806563E-2</v>
      </c>
      <c r="BM278" s="38">
        <f t="shared" si="385"/>
        <v>-1.6667052485211761E-2</v>
      </c>
      <c r="BN278" s="38">
        <f t="shared" si="386"/>
        <v>-1.6402773441457269E-2</v>
      </c>
      <c r="BO278" s="38">
        <f t="shared" si="387"/>
        <v>7.8143353284364225E-3</v>
      </c>
      <c r="BP278" s="38">
        <f t="shared" si="388"/>
        <v>-1.9324272826402814E-2</v>
      </c>
      <c r="BQ278" s="38">
        <f t="shared" si="389"/>
        <v>-3.1381600741168213E-2</v>
      </c>
      <c r="BR278" s="38" t="e">
        <f t="shared" si="390"/>
        <v>#VALUE!</v>
      </c>
      <c r="BS278" s="38">
        <f t="shared" si="391"/>
        <v>-1.7444838378895912E-2</v>
      </c>
      <c r="BT278" s="38" t="e">
        <f t="shared" si="392"/>
        <v>#VALUE!</v>
      </c>
      <c r="BU278" s="38" t="e">
        <f t="shared" si="393"/>
        <v>#VALUE!</v>
      </c>
      <c r="BV278" s="38" t="e">
        <f t="shared" si="394"/>
        <v>#VALUE!</v>
      </c>
      <c r="BW278" s="38">
        <f t="shared" si="395"/>
        <v>-1.5987449060472444E-2</v>
      </c>
      <c r="BX278" s="38" t="e">
        <f t="shared" si="396"/>
        <v>#VALUE!</v>
      </c>
      <c r="BY278" s="38">
        <f t="shared" si="397"/>
        <v>-1.7905107737882331E-3</v>
      </c>
      <c r="BZ278" s="38">
        <f t="shared" si="398"/>
        <v>-1.8956218550658484E-2</v>
      </c>
      <c r="CA278" s="38" t="str">
        <f t="shared" si="399"/>
        <v/>
      </c>
      <c r="CB278" s="38">
        <f t="shared" si="400"/>
        <v>2.2782759986369534E-2</v>
      </c>
      <c r="CC278" s="38">
        <f t="shared" si="401"/>
        <v>-5.5166700487031704E-3</v>
      </c>
      <c r="CD278" s="38">
        <f t="shared" si="402"/>
        <v>-6.8259650703998706E-3</v>
      </c>
      <c r="CE278" s="38">
        <f t="shared" si="403"/>
        <v>-6.604836087969421E-3</v>
      </c>
      <c r="CF278" s="38" t="str">
        <f t="shared" si="404"/>
        <v/>
      </c>
      <c r="CG278" s="38">
        <f t="shared" si="405"/>
        <v>3.8660776598126279E-2</v>
      </c>
      <c r="CH278" s="38" t="e">
        <f t="shared" si="406"/>
        <v>#VALUE!</v>
      </c>
      <c r="CI278" s="38" t="str">
        <f t="shared" si="407"/>
        <v/>
      </c>
      <c r="CJ278" s="7"/>
      <c r="CK278" s="7"/>
      <c r="CN278" s="7"/>
      <c r="CO278" s="7"/>
      <c r="CP278" s="7"/>
      <c r="CQ278" s="7"/>
      <c r="CR278" s="7"/>
      <c r="CS278" s="7"/>
      <c r="CT278" s="7"/>
      <c r="CU278" s="7"/>
      <c r="CV278" s="7"/>
      <c r="CW278" s="7"/>
    </row>
    <row r="279" spans="2:101">
      <c r="B279" s="25">
        <f t="shared" si="367"/>
        <v>2</v>
      </c>
      <c r="C279" s="19">
        <f t="shared" si="408"/>
        <v>0</v>
      </c>
      <c r="D279" s="19">
        <f t="shared" si="409"/>
        <v>0</v>
      </c>
      <c r="E279" s="42">
        <f t="shared" si="410"/>
        <v>42339</v>
      </c>
      <c r="G279" s="13">
        <f>IF(G$5&lt;&gt;0,IF($E279&lt;&gt;"",IF($C279&lt;&gt;1,_xll.ciqfunctions.udf.CIQ(G$5,"IQ_CLOSEPRICE",$E279,"USD"),G278),""),"")</f>
        <v>56.45</v>
      </c>
      <c r="H279" s="13">
        <f>IF(H$5&lt;&gt;0,IF($E279&lt;&gt;"",IF($C279&lt;&gt;1,_xll.ciqfunctions.udf.CIQ(H$5,"IQ_CLOSEPRICE",$E279,"USD"),H278),""),"")</f>
        <v>0</v>
      </c>
      <c r="I279" s="13">
        <f>IF(I$5&lt;&gt;0,IF($E279&lt;&gt;"",IF($C279&lt;&gt;1,_xll.ciqfunctions.udf.CIQ(I$5,"IQ_CLOSEPRICE",$E279,"USD"),I278),""),"")</f>
        <v>16.489999999999998</v>
      </c>
      <c r="J279" s="13">
        <f>IF(J$5&lt;&gt;0,IF($E279&lt;&gt;"",IF($C279&lt;&gt;1,_xll.ciqfunctions.udf.CIQ(J$5,"IQ_CLOSEPRICE",$E279,"USD"),J278),""),"")</f>
        <v>23.63</v>
      </c>
      <c r="K279" s="13">
        <f>IF(K$5&lt;&gt;0,IF($E279&lt;&gt;"",IF($C279&lt;&gt;1,_xll.ciqfunctions.udf.CIQ(K$5,"IQ_CLOSEPRICE",$E279,"USD"),K278),""),"")</f>
        <v>7.35</v>
      </c>
      <c r="L279" s="13">
        <f>IF(L$5&lt;&gt;0,IF($E279&lt;&gt;"",IF($C279&lt;&gt;1,_xll.ciqfunctions.udf.CIQ(L$5,"IQ_CLOSEPRICE",$E279,"USD"),L278),""),"")</f>
        <v>31.9</v>
      </c>
      <c r="M279" s="13">
        <f>IF(M$5&lt;&gt;0,IF($E279&lt;&gt;"",IF($C279&lt;&gt;1,_xll.ciqfunctions.udf.CIQ(M$5,"IQ_CLOSEPRICE",$E279,"USD"),M278),""),"")</f>
        <v>0</v>
      </c>
      <c r="N279" s="13">
        <f>IF(N$5&lt;&gt;0,IF($E279&lt;&gt;"",IF($C279&lt;&gt;1,_xll.ciqfunctions.udf.CIQ(N$5,"IQ_CLOSEPRICE",$E279,"USD"),N278),""),"")</f>
        <v>16.489999999999998</v>
      </c>
      <c r="O279" s="13" t="str">
        <f>IF(O$5&lt;&gt;0,IF($E279&lt;&gt;"",IF($C279&lt;&gt;1,_xll.ciqfunctions.udf.CIQ(O$5,"IQ_CLOSEPRICE",$E279,"USD"),O278),""),"")</f>
        <v>(Invalid Identifier)</v>
      </c>
      <c r="P279" s="13">
        <f>IF(P$5&lt;&gt;0,IF($E279&lt;&gt;"",IF($C279&lt;&gt;1,_xll.ciqfunctions.udf.CIQ(P$5,"IQ_CLOSEPRICE",$E279,"USD"),P278),""),"")</f>
        <v>0</v>
      </c>
      <c r="Q279" s="13">
        <f>IF(Q$5&lt;&gt;0,IF($E279&lt;&gt;"",IF($C279&lt;&gt;1,_xll.ciqfunctions.udf.CIQ(Q$5,"IQ_CLOSEPRICE",$E279,"USD"),Q278),""),"")</f>
        <v>0</v>
      </c>
      <c r="R279" s="13" t="str">
        <f>IF(R$5&lt;&gt;0,IF($E279&lt;&gt;"",IF($C279&lt;&gt;1,_xll.ciqfunctions.udf.CIQ(R$5,"IQ_CLOSEPRICE",$E279,"USD"),R278),""),"")</f>
        <v>(Invalid Identifier)</v>
      </c>
      <c r="S279" s="13">
        <f>IF(S$5&lt;&gt;0,IF($E279&lt;&gt;"",IF($C279&lt;&gt;1,_xll.ciqfunctions.udf.CIQ(S$5,"IQ_CLOSEPRICE",$E279,"USD"),S278),""),"")</f>
        <v>0</v>
      </c>
      <c r="T279" s="13">
        <f>IF(T$5&lt;&gt;0,IF($E279&lt;&gt;"",IF($C279&lt;&gt;1,_xll.ciqfunctions.udf.CIQ(T$5,"IQ_CLOSEPRICE",$E279,"USD"),T278),""),"")</f>
        <v>0</v>
      </c>
      <c r="U279" s="13">
        <f>IF(U$5&lt;&gt;0,IF($E279&lt;&gt;"",IF($C279&lt;&gt;1,_xll.ciqfunctions.udf.CIQ(U$5,"IQ_CLOSEPRICE",$E279,"USD"),U278),""),"")</f>
        <v>4.47</v>
      </c>
      <c r="V279" s="13">
        <f>IF(V$5&lt;&gt;0,IF($E279&lt;&gt;"",IF($C279&lt;&gt;1,_xll.ciqfunctions.udf.CIQ(V$5,"IQ_CLOSEPRICE",$E279,"USD"),V278),""),"")</f>
        <v>30.64</v>
      </c>
      <c r="W279" s="13">
        <f>IF(W$5&lt;&gt;0,IF($E279&lt;&gt;"",IF($C279&lt;&gt;1,_xll.ciqfunctions.udf.CIQ(W$5,"IQ_CLOSEPRICE",$E279,"USD"),W278),""),"")</f>
        <v>10.039999999999999</v>
      </c>
      <c r="X279" s="13">
        <f>IF(X$5&lt;&gt;0,IF($E279&lt;&gt;"",IF($C279&lt;&gt;1,_xll.ciqfunctions.udf.CIQ(X$5,"IQ_CLOSEPRICE",$E279,"USD"),X278),""),"")</f>
        <v>19.36</v>
      </c>
      <c r="Y279" s="13">
        <f>IF(Y$5&lt;&gt;0,IF($E279&lt;&gt;"",IF($C279&lt;&gt;1,_xll.ciqfunctions.udf.CIQ(Y$5,"IQ_CLOSEPRICE",$E279,"USD"),Y278),""),"")</f>
        <v>9.2200000000000006</v>
      </c>
      <c r="Z279" s="13">
        <f>IF(Z$5&lt;&gt;0,IF($E279&lt;&gt;"",IF($C279&lt;&gt;1,_xll.ciqfunctions.udf.CIQ(Z$5,"IQ_CLOSEPRICE",$E279,"USD"),Z278),""),"")</f>
        <v>21.67</v>
      </c>
      <c r="AA279" s="13">
        <f>IF(AA$5&lt;&gt;0,IF($E279&lt;&gt;"",IF($C279&lt;&gt;1,_xll.ciqfunctions.udf.CIQ(AA$5,"IQ_CLOSEPRICE",$E279,"USD"),AA278),""),"")</f>
        <v>4.18</v>
      </c>
      <c r="AB279" s="13">
        <f>IF(AB$5&lt;&gt;0,IF($E279&lt;&gt;"",IF($C279&lt;&gt;1,_xll.ciqfunctions.udf.CIQ(AB$5,"IQ_CLOSEPRICE",$E279,"USD"),AB278),""),"")</f>
        <v>6.15</v>
      </c>
      <c r="AC279" s="13" t="str">
        <f>IF(AC$5&lt;&gt;0,IF($E279&lt;&gt;"",IF($C279&lt;&gt;1,_xll.ciqfunctions.udf.CIQ(AC$5,"IQ_CLOSEPRICE",$E279,"USD"),AC278),""),"")</f>
        <v>(Invalid Identifier)</v>
      </c>
      <c r="AD279" s="13">
        <f>IF(AD$5&lt;&gt;0,IF($E279&lt;&gt;"",IF($C279&lt;&gt;1,_xll.ciqfunctions.udf.CIQ(AD$5,"IQ_CLOSEPRICE",$E279,"USD"),AD278),""),"")</f>
        <v>11.565</v>
      </c>
      <c r="AE279" s="13" t="str">
        <f>IF(AE$5&lt;&gt;0,IF($E279&lt;&gt;"",IF($C279&lt;&gt;1,_xll.ciqfunctions.udf.CIQ(AE$5,"IQ_CLOSEPRICE",$E279,"USD"),AE278),""),"")</f>
        <v>(Invalid Identifier)</v>
      </c>
      <c r="AF279" s="13" t="str">
        <f>IF(AF$5&lt;&gt;0,IF($E279&lt;&gt;"",IF($C279&lt;&gt;1,_xll.ciqfunctions.udf.CIQ(AF$5,"IQ_CLOSEPRICE",$E279,"USD"),AF278),""),"")</f>
        <v>(Invalid Identifier)</v>
      </c>
      <c r="AG279" s="13" t="str">
        <f>IF(AG$5&lt;&gt;0,IF($E279&lt;&gt;"",IF($C279&lt;&gt;1,_xll.ciqfunctions.udf.CIQ(AG$5,"IQ_CLOSEPRICE",$E279,"USD"),AG278),""),"")</f>
        <v>(Invalid Identifier)</v>
      </c>
      <c r="AH279" s="13">
        <f>IF(AH$5&lt;&gt;0,IF($E279&lt;&gt;"",IF($C279&lt;&gt;1,_xll.ciqfunctions.udf.CIQ(AH$5,"IQ_CLOSEPRICE",$E279,"USD"),AH278),""),"")</f>
        <v>0.23769999999999999</v>
      </c>
      <c r="AI279" s="13" t="str">
        <f>IF(AI$5&lt;&gt;0,IF($E279&lt;&gt;"",IF($C279&lt;&gt;1,_xll.ciqfunctions.udf.CIQ(AI$5,"IQ_CLOSEPRICE",$E279,"USD"),AI278),""),"")</f>
        <v>(Invalid Identifier)</v>
      </c>
      <c r="AJ279" s="13">
        <f>IF(AJ$5&lt;&gt;0,IF($E279&lt;&gt;"",IF($C279&lt;&gt;1,_xll.ciqfunctions.udf.CIQ(AJ$5,"IQ_CLOSEPRICE",$E279,"USD"),AJ278),""),"")</f>
        <v>5.59</v>
      </c>
      <c r="AK279" s="13">
        <f>IF(AK$5&lt;&gt;0,IF($E279&lt;&gt;"",IF($C279&lt;&gt;1,_xll.ciqfunctions.udf.CIQ(AK$5,"IQ_CLOSEPRICE",$E279,"USD"),AK278),""),"")</f>
        <v>56.45</v>
      </c>
      <c r="AL279" s="13">
        <f>IF(AL$5&lt;&gt;0,IF($E279&lt;&gt;"",IF($C279&lt;&gt;1,_xll.ciqfunctions.udf.CIQ(AL$5,"IQ_CLOSEPRICE",$E279,"USD"),AL278),""),"")</f>
        <v>0</v>
      </c>
      <c r="AM279" s="13">
        <f>IF(AM$5&lt;&gt;0,IF($E279&lt;&gt;"",IF($C279&lt;&gt;1,_xll.ciqfunctions.udf.CIQ(AM$5,"IQ_CLOSEPRICE",$E279,"USD"),AM278),""),"")</f>
        <v>16.489999999999998</v>
      </c>
      <c r="AN279" s="13">
        <f>IF(AN$5&lt;&gt;0,IF($E279&lt;&gt;"",IF($C279&lt;&gt;1,_xll.ciqfunctions.udf.CIQ(AN$5,"IQ_CLOSEPRICE",$E279,"USD"),AN278),""),"")</f>
        <v>23.63</v>
      </c>
      <c r="AO279" s="13">
        <f>IF(AO$5&lt;&gt;0,IF($E279&lt;&gt;"",IF($C279&lt;&gt;1,_xll.ciqfunctions.udf.CIQ(AO$5,"IQ_CLOSEPRICE",$E279,"USD"),AO278),""),"")</f>
        <v>7.35</v>
      </c>
      <c r="AP279" s="13">
        <f>IF(AP$5&lt;&gt;0,IF($E279&lt;&gt;"",IF($C279&lt;&gt;1,_xll.ciqfunctions.udf.CIQ(AP$5,"IQ_CLOSEPRICE",$E279,"USD"),AP278),""),"")</f>
        <v>31.9</v>
      </c>
      <c r="AQ279" s="13">
        <f>IF(AQ$5&lt;&gt;0,IF($E279&lt;&gt;"",IF($C279&lt;&gt;1,_xll.ciqfunctions.udf.CIQ(AQ$5,"IQ_CLOSEPRICE",$E279,"USD"),AQ278),""),"")</f>
        <v>0</v>
      </c>
      <c r="AR279" s="13">
        <f>IF(AR$5&lt;&gt;0,IF($E279&lt;&gt;"",IF($C279&lt;&gt;1,_xll.ciqfunctions.udf.CIQ(AR$5,"IQ_CLOSEPRICE",$E279,"USD"),AR278),""),"")</f>
        <v>16.489999999999998</v>
      </c>
      <c r="AS279" s="13" t="str">
        <f>IF(AS$5&lt;&gt;0,IF($E279&lt;&gt;"",IF($C279&lt;&gt;1,_xll.ciqfunctions.udf.CIQ(AS$5,"IQ_CLOSEPRICE",$E279,"USD"),AS278),""),"")</f>
        <v>(Invalid Identifier)</v>
      </c>
      <c r="AT279" s="13">
        <f>IF(AT$5&lt;&gt;0,IF($E279&lt;&gt;"",IF($C279&lt;&gt;1,_xll.ciqfunctions.udf.CIQ(AT$5,"IQ_CLOSEPRICE",$E279,"USD"),AT278),""),"")</f>
        <v>0</v>
      </c>
      <c r="AU279" s="8"/>
      <c r="AV279" s="38" t="str">
        <f t="shared" si="368"/>
        <v/>
      </c>
      <c r="AW279" s="38" t="str">
        <f t="shared" si="369"/>
        <v/>
      </c>
      <c r="AX279" s="38" t="str">
        <f t="shared" si="370"/>
        <v/>
      </c>
      <c r="AY279" s="38" t="str">
        <f t="shared" si="371"/>
        <v/>
      </c>
      <c r="AZ279" s="38" t="str">
        <f t="shared" si="372"/>
        <v/>
      </c>
      <c r="BA279" s="38" t="str">
        <f t="shared" si="373"/>
        <v/>
      </c>
      <c r="BB279" s="38" t="str">
        <f t="shared" si="374"/>
        <v/>
      </c>
      <c r="BC279" s="38" t="str">
        <f t="shared" si="375"/>
        <v/>
      </c>
      <c r="BD279" s="38" t="str">
        <f t="shared" si="376"/>
        <v/>
      </c>
      <c r="BE279" s="38" t="str">
        <f t="shared" si="377"/>
        <v/>
      </c>
      <c r="BF279" s="38" t="str">
        <f t="shared" si="378"/>
        <v/>
      </c>
      <c r="BG279" s="38" t="str">
        <f t="shared" si="379"/>
        <v/>
      </c>
      <c r="BH279" s="38" t="str">
        <f t="shared" si="380"/>
        <v/>
      </c>
      <c r="BI279" s="38" t="str">
        <f t="shared" si="381"/>
        <v/>
      </c>
      <c r="BJ279" s="38" t="str">
        <f t="shared" si="382"/>
        <v/>
      </c>
      <c r="BK279" s="38" t="str">
        <f t="shared" si="383"/>
        <v/>
      </c>
      <c r="BL279" s="38" t="str">
        <f t="shared" si="384"/>
        <v/>
      </c>
      <c r="BM279" s="38" t="str">
        <f t="shared" si="385"/>
        <v/>
      </c>
      <c r="BN279" s="38" t="str">
        <f t="shared" si="386"/>
        <v/>
      </c>
      <c r="BO279" s="38" t="str">
        <f t="shared" si="387"/>
        <v/>
      </c>
      <c r="BP279" s="38" t="str">
        <f t="shared" si="388"/>
        <v/>
      </c>
      <c r="BQ279" s="38" t="str">
        <f t="shared" si="389"/>
        <v/>
      </c>
      <c r="BR279" s="38" t="str">
        <f t="shared" si="390"/>
        <v/>
      </c>
      <c r="BS279" s="38" t="str">
        <f t="shared" si="391"/>
        <v/>
      </c>
      <c r="BT279" s="38" t="str">
        <f t="shared" si="392"/>
        <v/>
      </c>
      <c r="BU279" s="38" t="str">
        <f t="shared" si="393"/>
        <v/>
      </c>
      <c r="BV279" s="38" t="str">
        <f t="shared" si="394"/>
        <v/>
      </c>
      <c r="BW279" s="38" t="str">
        <f t="shared" si="395"/>
        <v/>
      </c>
      <c r="BX279" s="38" t="str">
        <f t="shared" si="396"/>
        <v/>
      </c>
      <c r="BY279" s="38" t="str">
        <f t="shared" si="397"/>
        <v/>
      </c>
      <c r="BZ279" s="38" t="str">
        <f t="shared" si="398"/>
        <v/>
      </c>
      <c r="CA279" s="38" t="str">
        <f t="shared" si="399"/>
        <v/>
      </c>
      <c r="CB279" s="38" t="str">
        <f t="shared" si="400"/>
        <v/>
      </c>
      <c r="CC279" s="38" t="str">
        <f t="shared" si="401"/>
        <v/>
      </c>
      <c r="CD279" s="38" t="str">
        <f t="shared" si="402"/>
        <v/>
      </c>
      <c r="CE279" s="38" t="str">
        <f t="shared" si="403"/>
        <v/>
      </c>
      <c r="CF279" s="38" t="str">
        <f t="shared" si="404"/>
        <v/>
      </c>
      <c r="CG279" s="38" t="str">
        <f t="shared" si="405"/>
        <v/>
      </c>
      <c r="CH279" s="38" t="str">
        <f t="shared" si="406"/>
        <v/>
      </c>
      <c r="CI279" s="38" t="str">
        <f t="shared" si="407"/>
        <v/>
      </c>
      <c r="CJ279" s="7"/>
      <c r="CK279" s="7"/>
      <c r="CN279" s="7"/>
      <c r="CO279" s="7"/>
      <c r="CP279" s="7"/>
      <c r="CQ279" s="7"/>
      <c r="CR279" s="7"/>
      <c r="CS279" s="7"/>
      <c r="CT279" s="7"/>
      <c r="CU279" s="7"/>
      <c r="CV279" s="7"/>
      <c r="CW279" s="7"/>
    </row>
    <row r="280" spans="2:101" outlineLevel="1">
      <c r="B280" s="25" t="str">
        <f t="shared" si="367"/>
        <v/>
      </c>
      <c r="C280" s="19" t="str">
        <f t="shared" si="408"/>
        <v/>
      </c>
      <c r="D280" s="19">
        <f t="shared" si="409"/>
        <v>0</v>
      </c>
      <c r="E280" s="42" t="str">
        <f t="shared" si="410"/>
        <v/>
      </c>
      <c r="G280" s="13" t="str">
        <f>IF(G$5&lt;&gt;0,IF($E280&lt;&gt;"",IF($C280&lt;&gt;1,_xll.ciqfunctions.udf.CIQ(G$5,"IQ_CLOSEPRICE",$E280,"USD"),G279),""),"")</f>
        <v/>
      </c>
      <c r="H280" s="13" t="str">
        <f>IF(H$5&lt;&gt;0,IF($E280&lt;&gt;"",IF($C280&lt;&gt;1,_xll.ciqfunctions.udf.CIQ(H$5,"IQ_CLOSEPRICE",$E280,"USD"),H279),""),"")</f>
        <v/>
      </c>
      <c r="I280" s="13" t="str">
        <f>IF(I$5&lt;&gt;0,IF($E280&lt;&gt;"",IF($C280&lt;&gt;1,_xll.ciqfunctions.udf.CIQ(I$5,"IQ_CLOSEPRICE",$E280,"USD"),I279),""),"")</f>
        <v/>
      </c>
      <c r="J280" s="13" t="str">
        <f>IF(J$5&lt;&gt;0,IF($E280&lt;&gt;"",IF($C280&lt;&gt;1,_xll.ciqfunctions.udf.CIQ(J$5,"IQ_CLOSEPRICE",$E280,"USD"),J279),""),"")</f>
        <v/>
      </c>
      <c r="K280" s="13" t="str">
        <f>IF(K$5&lt;&gt;0,IF($E280&lt;&gt;"",IF($C280&lt;&gt;1,_xll.ciqfunctions.udf.CIQ(K$5,"IQ_CLOSEPRICE",$E280,"USD"),K279),""),"")</f>
        <v/>
      </c>
      <c r="L280" s="13" t="str">
        <f>IF(L$5&lt;&gt;0,IF($E280&lt;&gt;"",IF($C280&lt;&gt;1,_xll.ciqfunctions.udf.CIQ(L$5,"IQ_CLOSEPRICE",$E280,"USD"),L279),""),"")</f>
        <v/>
      </c>
      <c r="M280" s="13" t="str">
        <f>IF(M$5&lt;&gt;0,IF($E280&lt;&gt;"",IF($C280&lt;&gt;1,_xll.ciqfunctions.udf.CIQ(M$5,"IQ_CLOSEPRICE",$E280,"USD"),M279),""),"")</f>
        <v/>
      </c>
      <c r="N280" s="13" t="str">
        <f>IF(N$5&lt;&gt;0,IF($E280&lt;&gt;"",IF($C280&lt;&gt;1,_xll.ciqfunctions.udf.CIQ(N$5,"IQ_CLOSEPRICE",$E280,"USD"),N279),""),"")</f>
        <v/>
      </c>
      <c r="O280" s="13" t="str">
        <f>IF(O$5&lt;&gt;0,IF($E280&lt;&gt;"",IF($C280&lt;&gt;1,_xll.ciqfunctions.udf.CIQ(O$5,"IQ_CLOSEPRICE",$E280,"USD"),O279),""),"")</f>
        <v/>
      </c>
      <c r="P280" s="13" t="str">
        <f>IF(P$5&lt;&gt;0,IF($E280&lt;&gt;"",IF($C280&lt;&gt;1,_xll.ciqfunctions.udf.CIQ(P$5,"IQ_CLOSEPRICE",$E280,"USD"),P279),""),"")</f>
        <v/>
      </c>
      <c r="Q280" s="13" t="str">
        <f>IF(Q$5&lt;&gt;0,IF($E280&lt;&gt;"",IF($C280&lt;&gt;1,_xll.ciqfunctions.udf.CIQ(Q$5,"IQ_CLOSEPRICE",$E280,"USD"),Q279),""),"")</f>
        <v/>
      </c>
      <c r="R280" s="13" t="str">
        <f>IF(R$5&lt;&gt;0,IF($E280&lt;&gt;"",IF($C280&lt;&gt;1,_xll.ciqfunctions.udf.CIQ(R$5,"IQ_CLOSEPRICE",$E280,"USD"),R279),""),"")</f>
        <v/>
      </c>
      <c r="S280" s="13" t="str">
        <f>IF(S$5&lt;&gt;0,IF($E280&lt;&gt;"",IF($C280&lt;&gt;1,_xll.ciqfunctions.udf.CIQ(S$5,"IQ_CLOSEPRICE",$E280,"USD"),S279),""),"")</f>
        <v/>
      </c>
      <c r="T280" s="13" t="str">
        <f>IF(T$5&lt;&gt;0,IF($E280&lt;&gt;"",IF($C280&lt;&gt;1,_xll.ciqfunctions.udf.CIQ(T$5,"IQ_CLOSEPRICE",$E280,"USD"),T279),""),"")</f>
        <v/>
      </c>
      <c r="U280" s="13" t="str">
        <f>IF(U$5&lt;&gt;0,IF($E280&lt;&gt;"",IF($C280&lt;&gt;1,_xll.ciqfunctions.udf.CIQ(U$5,"IQ_CLOSEPRICE",$E280,"USD"),U279),""),"")</f>
        <v/>
      </c>
      <c r="V280" s="13" t="str">
        <f>IF(V$5&lt;&gt;0,IF($E280&lt;&gt;"",IF($C280&lt;&gt;1,_xll.ciqfunctions.udf.CIQ(V$5,"IQ_CLOSEPRICE",$E280,"USD"),V279),""),"")</f>
        <v/>
      </c>
      <c r="W280" s="13" t="str">
        <f>IF(W$5&lt;&gt;0,IF($E280&lt;&gt;"",IF($C280&lt;&gt;1,_xll.ciqfunctions.udf.CIQ(W$5,"IQ_CLOSEPRICE",$E280,"USD"),W279),""),"")</f>
        <v/>
      </c>
      <c r="X280" s="13" t="str">
        <f>IF(X$5&lt;&gt;0,IF($E280&lt;&gt;"",IF($C280&lt;&gt;1,_xll.ciqfunctions.udf.CIQ(X$5,"IQ_CLOSEPRICE",$E280,"USD"),X279),""),"")</f>
        <v/>
      </c>
      <c r="Y280" s="13" t="str">
        <f>IF(Y$5&lt;&gt;0,IF($E280&lt;&gt;"",IF($C280&lt;&gt;1,_xll.ciqfunctions.udf.CIQ(Y$5,"IQ_CLOSEPRICE",$E280,"USD"),Y279),""),"")</f>
        <v/>
      </c>
      <c r="Z280" s="13" t="str">
        <f>IF(Z$5&lt;&gt;0,IF($E280&lt;&gt;"",IF($C280&lt;&gt;1,_xll.ciqfunctions.udf.CIQ(Z$5,"IQ_CLOSEPRICE",$E280,"USD"),Z279),""),"")</f>
        <v/>
      </c>
      <c r="AA280" s="13" t="str">
        <f>IF(AA$5&lt;&gt;0,IF($E280&lt;&gt;"",IF($C280&lt;&gt;1,_xll.ciqfunctions.udf.CIQ(AA$5,"IQ_CLOSEPRICE",$E280,"USD"),AA279),""),"")</f>
        <v/>
      </c>
      <c r="AB280" s="13" t="str">
        <f>IF(AB$5&lt;&gt;0,IF($E280&lt;&gt;"",IF($C280&lt;&gt;1,_xll.ciqfunctions.udf.CIQ(AB$5,"IQ_CLOSEPRICE",$E280,"USD"),AB279),""),"")</f>
        <v/>
      </c>
      <c r="AC280" s="13" t="str">
        <f>IF(AC$5&lt;&gt;0,IF($E280&lt;&gt;"",IF($C280&lt;&gt;1,_xll.ciqfunctions.udf.CIQ(AC$5,"IQ_CLOSEPRICE",$E280,"USD"),AC279),""),"")</f>
        <v/>
      </c>
      <c r="AD280" s="13" t="str">
        <f>IF(AD$5&lt;&gt;0,IF($E280&lt;&gt;"",IF($C280&lt;&gt;1,_xll.ciqfunctions.udf.CIQ(AD$5,"IQ_CLOSEPRICE",$E280,"USD"),AD279),""),"")</f>
        <v/>
      </c>
      <c r="AE280" s="13" t="str">
        <f>IF(AE$5&lt;&gt;0,IF($E280&lt;&gt;"",IF($C280&lt;&gt;1,_xll.ciqfunctions.udf.CIQ(AE$5,"IQ_CLOSEPRICE",$E280,"USD"),AE279),""),"")</f>
        <v/>
      </c>
      <c r="AF280" s="13" t="str">
        <f>IF(AF$5&lt;&gt;0,IF($E280&lt;&gt;"",IF($C280&lt;&gt;1,_xll.ciqfunctions.udf.CIQ(AF$5,"IQ_CLOSEPRICE",$E280,"USD"),AF279),""),"")</f>
        <v/>
      </c>
      <c r="AG280" s="13" t="str">
        <f>IF(AG$5&lt;&gt;0,IF($E280&lt;&gt;"",IF($C280&lt;&gt;1,_xll.ciqfunctions.udf.CIQ(AG$5,"IQ_CLOSEPRICE",$E280,"USD"),AG279),""),"")</f>
        <v/>
      </c>
      <c r="AH280" s="13" t="str">
        <f>IF(AH$5&lt;&gt;0,IF($E280&lt;&gt;"",IF($C280&lt;&gt;1,_xll.ciqfunctions.udf.CIQ(AH$5,"IQ_CLOSEPRICE",$E280,"USD"),AH279),""),"")</f>
        <v/>
      </c>
      <c r="AI280" s="13" t="str">
        <f>IF(AI$5&lt;&gt;0,IF($E280&lt;&gt;"",IF($C280&lt;&gt;1,_xll.ciqfunctions.udf.CIQ(AI$5,"IQ_CLOSEPRICE",$E280,"USD"),AI279),""),"")</f>
        <v/>
      </c>
      <c r="AJ280" s="13" t="str">
        <f>IF(AJ$5&lt;&gt;0,IF($E280&lt;&gt;"",IF($C280&lt;&gt;1,_xll.ciqfunctions.udf.CIQ(AJ$5,"IQ_CLOSEPRICE",$E280,"USD"),AJ279),""),"")</f>
        <v/>
      </c>
      <c r="AK280" s="13" t="str">
        <f>IF(AK$5&lt;&gt;0,IF($E280&lt;&gt;"",IF($C280&lt;&gt;1,_xll.ciqfunctions.udf.CIQ(AK$5,"IQ_CLOSEPRICE",$E280,"USD"),AK279),""),"")</f>
        <v/>
      </c>
      <c r="AL280" s="13" t="str">
        <f>IF(AL$5&lt;&gt;0,IF($E280&lt;&gt;"",IF($C280&lt;&gt;1,_xll.ciqfunctions.udf.CIQ(AL$5,"IQ_CLOSEPRICE",$E280,"USD"),AL279),""),"")</f>
        <v/>
      </c>
      <c r="AM280" s="13" t="str">
        <f>IF(AM$5&lt;&gt;0,IF($E280&lt;&gt;"",IF($C280&lt;&gt;1,_xll.ciqfunctions.udf.CIQ(AM$5,"IQ_CLOSEPRICE",$E280,"USD"),AM279),""),"")</f>
        <v/>
      </c>
      <c r="AN280" s="13" t="str">
        <f>IF(AN$5&lt;&gt;0,IF($E280&lt;&gt;"",IF($C280&lt;&gt;1,_xll.ciqfunctions.udf.CIQ(AN$5,"IQ_CLOSEPRICE",$E280,"USD"),AN279),""),"")</f>
        <v/>
      </c>
      <c r="AO280" s="13" t="str">
        <f>IF(AO$5&lt;&gt;0,IF($E280&lt;&gt;"",IF($C280&lt;&gt;1,_xll.ciqfunctions.udf.CIQ(AO$5,"IQ_CLOSEPRICE",$E280,"USD"),AO279),""),"")</f>
        <v/>
      </c>
      <c r="AP280" s="13" t="str">
        <f>IF(AP$5&lt;&gt;0,IF($E280&lt;&gt;"",IF($C280&lt;&gt;1,_xll.ciqfunctions.udf.CIQ(AP$5,"IQ_CLOSEPRICE",$E280,"USD"),AP279),""),"")</f>
        <v/>
      </c>
      <c r="AQ280" s="13" t="str">
        <f>IF(AQ$5&lt;&gt;0,IF($E280&lt;&gt;"",IF($C280&lt;&gt;1,_xll.ciqfunctions.udf.CIQ(AQ$5,"IQ_CLOSEPRICE",$E280,"USD"),AQ279),""),"")</f>
        <v/>
      </c>
      <c r="AR280" s="13" t="str">
        <f>IF(AR$5&lt;&gt;0,IF($E280&lt;&gt;"",IF($C280&lt;&gt;1,_xll.ciqfunctions.udf.CIQ(AR$5,"IQ_CLOSEPRICE",$E280,"USD"),AR279),""),"")</f>
        <v/>
      </c>
      <c r="AS280" s="13" t="str">
        <f>IF(AS$5&lt;&gt;0,IF($E280&lt;&gt;"",IF($C280&lt;&gt;1,_xll.ciqfunctions.udf.CIQ(AS$5,"IQ_CLOSEPRICE",$E280,"USD"),AS279),""),"")</f>
        <v/>
      </c>
      <c r="AT280" s="13" t="str">
        <f>IF(AT$5&lt;&gt;0,IF($E280&lt;&gt;"",IF($C280&lt;&gt;1,_xll.ciqfunctions.udf.CIQ(AT$5,"IQ_CLOSEPRICE",$E280,"USD"),AT279),""),"")</f>
        <v/>
      </c>
      <c r="AU280" s="8"/>
      <c r="AV280" s="38" t="str">
        <f t="shared" si="368"/>
        <v/>
      </c>
      <c r="AW280" s="38" t="str">
        <f t="shared" si="369"/>
        <v/>
      </c>
      <c r="AX280" s="38" t="str">
        <f t="shared" si="370"/>
        <v/>
      </c>
      <c r="AY280" s="38" t="str">
        <f t="shared" si="371"/>
        <v/>
      </c>
      <c r="AZ280" s="38" t="str">
        <f t="shared" si="372"/>
        <v/>
      </c>
      <c r="BA280" s="38" t="str">
        <f t="shared" si="373"/>
        <v/>
      </c>
      <c r="BB280" s="38" t="str">
        <f t="shared" si="374"/>
        <v/>
      </c>
      <c r="BC280" s="38" t="str">
        <f t="shared" si="375"/>
        <v/>
      </c>
      <c r="BD280" s="38" t="str">
        <f t="shared" si="376"/>
        <v/>
      </c>
      <c r="BE280" s="38" t="str">
        <f t="shared" si="377"/>
        <v/>
      </c>
      <c r="BF280" s="38" t="str">
        <f t="shared" si="378"/>
        <v/>
      </c>
      <c r="BG280" s="38" t="str">
        <f t="shared" si="379"/>
        <v/>
      </c>
      <c r="BH280" s="38" t="str">
        <f t="shared" si="380"/>
        <v/>
      </c>
      <c r="BI280" s="38" t="str">
        <f t="shared" si="381"/>
        <v/>
      </c>
      <c r="BJ280" s="38" t="str">
        <f t="shared" si="382"/>
        <v/>
      </c>
      <c r="BK280" s="38" t="str">
        <f t="shared" si="383"/>
        <v/>
      </c>
      <c r="BL280" s="38" t="str">
        <f t="shared" si="384"/>
        <v/>
      </c>
      <c r="BM280" s="38" t="str">
        <f t="shared" si="385"/>
        <v/>
      </c>
      <c r="BN280" s="38" t="str">
        <f t="shared" si="386"/>
        <v/>
      </c>
      <c r="BO280" s="38" t="str">
        <f t="shared" si="387"/>
        <v/>
      </c>
      <c r="BP280" s="38" t="str">
        <f t="shared" si="388"/>
        <v/>
      </c>
      <c r="BQ280" s="38" t="str">
        <f t="shared" si="389"/>
        <v/>
      </c>
      <c r="BR280" s="38" t="str">
        <f t="shared" si="390"/>
        <v/>
      </c>
      <c r="BS280" s="38" t="str">
        <f t="shared" si="391"/>
        <v/>
      </c>
      <c r="BT280" s="38" t="str">
        <f t="shared" si="392"/>
        <v/>
      </c>
      <c r="BU280" s="38" t="str">
        <f t="shared" si="393"/>
        <v/>
      </c>
      <c r="BV280" s="38" t="str">
        <f t="shared" si="394"/>
        <v/>
      </c>
      <c r="BW280" s="38" t="str">
        <f t="shared" si="395"/>
        <v/>
      </c>
      <c r="BX280" s="38" t="str">
        <f t="shared" si="396"/>
        <v/>
      </c>
      <c r="BY280" s="38" t="str">
        <f t="shared" si="397"/>
        <v/>
      </c>
      <c r="BZ280" s="38" t="str">
        <f t="shared" si="398"/>
        <v/>
      </c>
      <c r="CA280" s="38" t="str">
        <f t="shared" si="399"/>
        <v/>
      </c>
      <c r="CB280" s="38" t="str">
        <f t="shared" si="400"/>
        <v/>
      </c>
      <c r="CC280" s="38" t="str">
        <f t="shared" si="401"/>
        <v/>
      </c>
      <c r="CD280" s="38" t="str">
        <f t="shared" si="402"/>
        <v/>
      </c>
      <c r="CE280" s="38" t="str">
        <f t="shared" si="403"/>
        <v/>
      </c>
      <c r="CF280" s="38" t="str">
        <f t="shared" si="404"/>
        <v/>
      </c>
      <c r="CG280" s="38" t="str">
        <f t="shared" si="405"/>
        <v/>
      </c>
      <c r="CH280" s="38" t="str">
        <f t="shared" si="406"/>
        <v/>
      </c>
      <c r="CI280" s="38" t="str">
        <f t="shared" si="407"/>
        <v/>
      </c>
      <c r="CJ280" s="7"/>
      <c r="CK280" s="7"/>
      <c r="CN280" s="7"/>
      <c r="CO280" s="7"/>
      <c r="CP280" s="7"/>
      <c r="CQ280" s="7"/>
      <c r="CR280" s="7"/>
      <c r="CS280" s="7"/>
      <c r="CT280" s="7"/>
      <c r="CU280" s="7"/>
      <c r="CV280" s="7"/>
      <c r="CW280" s="7"/>
    </row>
    <row r="281" spans="2:101" outlineLevel="1">
      <c r="B281" s="25" t="str">
        <f t="shared" si="367"/>
        <v/>
      </c>
      <c r="C281" s="19" t="str">
        <f t="shared" si="408"/>
        <v/>
      </c>
      <c r="D281" s="19">
        <f t="shared" si="409"/>
        <v>0</v>
      </c>
      <c r="E281" s="42" t="str">
        <f t="shared" si="410"/>
        <v/>
      </c>
      <c r="G281" s="13" t="str">
        <f>IF(G$5&lt;&gt;0,IF($E281&lt;&gt;"",IF($C281&lt;&gt;1,_xll.ciqfunctions.udf.CIQ(G$5,"IQ_CLOSEPRICE",$E281,"USD"),G280),""),"")</f>
        <v/>
      </c>
      <c r="H281" s="13" t="str">
        <f>IF(H$5&lt;&gt;0,IF($E281&lt;&gt;"",IF($C281&lt;&gt;1,_xll.ciqfunctions.udf.CIQ(H$5,"IQ_CLOSEPRICE",$E281,"USD"),H280),""),"")</f>
        <v/>
      </c>
      <c r="I281" s="13" t="str">
        <f>IF(I$5&lt;&gt;0,IF($E281&lt;&gt;"",IF($C281&lt;&gt;1,_xll.ciqfunctions.udf.CIQ(I$5,"IQ_CLOSEPRICE",$E281,"USD"),I280),""),"")</f>
        <v/>
      </c>
      <c r="J281" s="13" t="str">
        <f>IF(J$5&lt;&gt;0,IF($E281&lt;&gt;"",IF($C281&lt;&gt;1,_xll.ciqfunctions.udf.CIQ(J$5,"IQ_CLOSEPRICE",$E281,"USD"),J280),""),"")</f>
        <v/>
      </c>
      <c r="K281" s="13" t="str">
        <f>IF(K$5&lt;&gt;0,IF($E281&lt;&gt;"",IF($C281&lt;&gt;1,_xll.ciqfunctions.udf.CIQ(K$5,"IQ_CLOSEPRICE",$E281,"USD"),K280),""),"")</f>
        <v/>
      </c>
      <c r="L281" s="13" t="str">
        <f>IF(L$5&lt;&gt;0,IF($E281&lt;&gt;"",IF($C281&lt;&gt;1,_xll.ciqfunctions.udf.CIQ(L$5,"IQ_CLOSEPRICE",$E281,"USD"),L280),""),"")</f>
        <v/>
      </c>
      <c r="M281" s="13" t="str">
        <f>IF(M$5&lt;&gt;0,IF($E281&lt;&gt;"",IF($C281&lt;&gt;1,_xll.ciqfunctions.udf.CIQ(M$5,"IQ_CLOSEPRICE",$E281,"USD"),M280),""),"")</f>
        <v/>
      </c>
      <c r="N281" s="13" t="str">
        <f>IF(N$5&lt;&gt;0,IF($E281&lt;&gt;"",IF($C281&lt;&gt;1,_xll.ciqfunctions.udf.CIQ(N$5,"IQ_CLOSEPRICE",$E281,"USD"),N280),""),"")</f>
        <v/>
      </c>
      <c r="O281" s="13" t="str">
        <f>IF(O$5&lt;&gt;0,IF($E281&lt;&gt;"",IF($C281&lt;&gt;1,_xll.ciqfunctions.udf.CIQ(O$5,"IQ_CLOSEPRICE",$E281,"USD"),O280),""),"")</f>
        <v/>
      </c>
      <c r="P281" s="13" t="str">
        <f>IF(P$5&lt;&gt;0,IF($E281&lt;&gt;"",IF($C281&lt;&gt;1,_xll.ciqfunctions.udf.CIQ(P$5,"IQ_CLOSEPRICE",$E281,"USD"),P280),""),"")</f>
        <v/>
      </c>
      <c r="Q281" s="13" t="str">
        <f>IF(Q$5&lt;&gt;0,IF($E281&lt;&gt;"",IF($C281&lt;&gt;1,_xll.ciqfunctions.udf.CIQ(Q$5,"IQ_CLOSEPRICE",$E281,"USD"),Q280),""),"")</f>
        <v/>
      </c>
      <c r="R281" s="13" t="str">
        <f>IF(R$5&lt;&gt;0,IF($E281&lt;&gt;"",IF($C281&lt;&gt;1,_xll.ciqfunctions.udf.CIQ(R$5,"IQ_CLOSEPRICE",$E281,"USD"),R280),""),"")</f>
        <v/>
      </c>
      <c r="S281" s="13" t="str">
        <f>IF(S$5&lt;&gt;0,IF($E281&lt;&gt;"",IF($C281&lt;&gt;1,_xll.ciqfunctions.udf.CIQ(S$5,"IQ_CLOSEPRICE",$E281,"USD"),S280),""),"")</f>
        <v/>
      </c>
      <c r="T281" s="13" t="str">
        <f>IF(T$5&lt;&gt;0,IF($E281&lt;&gt;"",IF($C281&lt;&gt;1,_xll.ciqfunctions.udf.CIQ(T$5,"IQ_CLOSEPRICE",$E281,"USD"),T280),""),"")</f>
        <v/>
      </c>
      <c r="U281" s="13" t="str">
        <f>IF(U$5&lt;&gt;0,IF($E281&lt;&gt;"",IF($C281&lt;&gt;1,_xll.ciqfunctions.udf.CIQ(U$5,"IQ_CLOSEPRICE",$E281,"USD"),U280),""),"")</f>
        <v/>
      </c>
      <c r="V281" s="13" t="str">
        <f>IF(V$5&lt;&gt;0,IF($E281&lt;&gt;"",IF($C281&lt;&gt;1,_xll.ciqfunctions.udf.CIQ(V$5,"IQ_CLOSEPRICE",$E281,"USD"),V280),""),"")</f>
        <v/>
      </c>
      <c r="W281" s="13" t="str">
        <f>IF(W$5&lt;&gt;0,IF($E281&lt;&gt;"",IF($C281&lt;&gt;1,_xll.ciqfunctions.udf.CIQ(W$5,"IQ_CLOSEPRICE",$E281,"USD"),W280),""),"")</f>
        <v/>
      </c>
      <c r="X281" s="13" t="str">
        <f>IF(X$5&lt;&gt;0,IF($E281&lt;&gt;"",IF($C281&lt;&gt;1,_xll.ciqfunctions.udf.CIQ(X$5,"IQ_CLOSEPRICE",$E281,"USD"),X280),""),"")</f>
        <v/>
      </c>
      <c r="Y281" s="13" t="str">
        <f>IF(Y$5&lt;&gt;0,IF($E281&lt;&gt;"",IF($C281&lt;&gt;1,_xll.ciqfunctions.udf.CIQ(Y$5,"IQ_CLOSEPRICE",$E281,"USD"),Y280),""),"")</f>
        <v/>
      </c>
      <c r="Z281" s="13" t="str">
        <f>IF(Z$5&lt;&gt;0,IF($E281&lt;&gt;"",IF($C281&lt;&gt;1,_xll.ciqfunctions.udf.CIQ(Z$5,"IQ_CLOSEPRICE",$E281,"USD"),Z280),""),"")</f>
        <v/>
      </c>
      <c r="AA281" s="13" t="str">
        <f>IF(AA$5&lt;&gt;0,IF($E281&lt;&gt;"",IF($C281&lt;&gt;1,_xll.ciqfunctions.udf.CIQ(AA$5,"IQ_CLOSEPRICE",$E281,"USD"),AA280),""),"")</f>
        <v/>
      </c>
      <c r="AB281" s="13" t="str">
        <f>IF(AB$5&lt;&gt;0,IF($E281&lt;&gt;"",IF($C281&lt;&gt;1,_xll.ciqfunctions.udf.CIQ(AB$5,"IQ_CLOSEPRICE",$E281,"USD"),AB280),""),"")</f>
        <v/>
      </c>
      <c r="AC281" s="13" t="str">
        <f>IF(AC$5&lt;&gt;0,IF($E281&lt;&gt;"",IF($C281&lt;&gt;1,_xll.ciqfunctions.udf.CIQ(AC$5,"IQ_CLOSEPRICE",$E281,"USD"),AC280),""),"")</f>
        <v/>
      </c>
      <c r="AD281" s="13" t="str">
        <f>IF(AD$5&lt;&gt;0,IF($E281&lt;&gt;"",IF($C281&lt;&gt;1,_xll.ciqfunctions.udf.CIQ(AD$5,"IQ_CLOSEPRICE",$E281,"USD"),AD280),""),"")</f>
        <v/>
      </c>
      <c r="AE281" s="13" t="str">
        <f>IF(AE$5&lt;&gt;0,IF($E281&lt;&gt;"",IF($C281&lt;&gt;1,_xll.ciqfunctions.udf.CIQ(AE$5,"IQ_CLOSEPRICE",$E281,"USD"),AE280),""),"")</f>
        <v/>
      </c>
      <c r="AF281" s="13" t="str">
        <f>IF(AF$5&lt;&gt;0,IF($E281&lt;&gt;"",IF($C281&lt;&gt;1,_xll.ciqfunctions.udf.CIQ(AF$5,"IQ_CLOSEPRICE",$E281,"USD"),AF280),""),"")</f>
        <v/>
      </c>
      <c r="AG281" s="13" t="str">
        <f>IF(AG$5&lt;&gt;0,IF($E281&lt;&gt;"",IF($C281&lt;&gt;1,_xll.ciqfunctions.udf.CIQ(AG$5,"IQ_CLOSEPRICE",$E281,"USD"),AG280),""),"")</f>
        <v/>
      </c>
      <c r="AH281" s="13" t="str">
        <f>IF(AH$5&lt;&gt;0,IF($E281&lt;&gt;"",IF($C281&lt;&gt;1,_xll.ciqfunctions.udf.CIQ(AH$5,"IQ_CLOSEPRICE",$E281,"USD"),AH280),""),"")</f>
        <v/>
      </c>
      <c r="AI281" s="13" t="str">
        <f>IF(AI$5&lt;&gt;0,IF($E281&lt;&gt;"",IF($C281&lt;&gt;1,_xll.ciqfunctions.udf.CIQ(AI$5,"IQ_CLOSEPRICE",$E281,"USD"),AI280),""),"")</f>
        <v/>
      </c>
      <c r="AJ281" s="13" t="str">
        <f>IF(AJ$5&lt;&gt;0,IF($E281&lt;&gt;"",IF($C281&lt;&gt;1,_xll.ciqfunctions.udf.CIQ(AJ$5,"IQ_CLOSEPRICE",$E281,"USD"),AJ280),""),"")</f>
        <v/>
      </c>
      <c r="AK281" s="13" t="str">
        <f>IF(AK$5&lt;&gt;0,IF($E281&lt;&gt;"",IF($C281&lt;&gt;1,_xll.ciqfunctions.udf.CIQ(AK$5,"IQ_CLOSEPRICE",$E281,"USD"),AK280),""),"")</f>
        <v/>
      </c>
      <c r="AL281" s="13" t="str">
        <f>IF(AL$5&lt;&gt;0,IF($E281&lt;&gt;"",IF($C281&lt;&gt;1,_xll.ciqfunctions.udf.CIQ(AL$5,"IQ_CLOSEPRICE",$E281,"USD"),AL280),""),"")</f>
        <v/>
      </c>
      <c r="AM281" s="13" t="str">
        <f>IF(AM$5&lt;&gt;0,IF($E281&lt;&gt;"",IF($C281&lt;&gt;1,_xll.ciqfunctions.udf.CIQ(AM$5,"IQ_CLOSEPRICE",$E281,"USD"),AM280),""),"")</f>
        <v/>
      </c>
      <c r="AN281" s="13" t="str">
        <f>IF(AN$5&lt;&gt;0,IF($E281&lt;&gt;"",IF($C281&lt;&gt;1,_xll.ciqfunctions.udf.CIQ(AN$5,"IQ_CLOSEPRICE",$E281,"USD"),AN280),""),"")</f>
        <v/>
      </c>
      <c r="AO281" s="13" t="str">
        <f>IF(AO$5&lt;&gt;0,IF($E281&lt;&gt;"",IF($C281&lt;&gt;1,_xll.ciqfunctions.udf.CIQ(AO$5,"IQ_CLOSEPRICE",$E281,"USD"),AO280),""),"")</f>
        <v/>
      </c>
      <c r="AP281" s="13" t="str">
        <f>IF(AP$5&lt;&gt;0,IF($E281&lt;&gt;"",IF($C281&lt;&gt;1,_xll.ciqfunctions.udf.CIQ(AP$5,"IQ_CLOSEPRICE",$E281,"USD"),AP280),""),"")</f>
        <v/>
      </c>
      <c r="AQ281" s="13" t="str">
        <f>IF(AQ$5&lt;&gt;0,IF($E281&lt;&gt;"",IF($C281&lt;&gt;1,_xll.ciqfunctions.udf.CIQ(AQ$5,"IQ_CLOSEPRICE",$E281,"USD"),AQ280),""),"")</f>
        <v/>
      </c>
      <c r="AR281" s="13" t="str">
        <f>IF(AR$5&lt;&gt;0,IF($E281&lt;&gt;"",IF($C281&lt;&gt;1,_xll.ciqfunctions.udf.CIQ(AR$5,"IQ_CLOSEPRICE",$E281,"USD"),AR280),""),"")</f>
        <v/>
      </c>
      <c r="AS281" s="13" t="str">
        <f>IF(AS$5&lt;&gt;0,IF($E281&lt;&gt;"",IF($C281&lt;&gt;1,_xll.ciqfunctions.udf.CIQ(AS$5,"IQ_CLOSEPRICE",$E281,"USD"),AS280),""),"")</f>
        <v/>
      </c>
      <c r="AT281" s="13" t="str">
        <f>IF(AT$5&lt;&gt;0,IF($E281&lt;&gt;"",IF($C281&lt;&gt;1,_xll.ciqfunctions.udf.CIQ(AT$5,"IQ_CLOSEPRICE",$E281,"USD"),AT280),""),"")</f>
        <v/>
      </c>
      <c r="AU281" s="8"/>
      <c r="AV281" s="38" t="str">
        <f t="shared" si="368"/>
        <v/>
      </c>
      <c r="AW281" s="38" t="str">
        <f t="shared" si="369"/>
        <v/>
      </c>
      <c r="AX281" s="38" t="str">
        <f t="shared" si="370"/>
        <v/>
      </c>
      <c r="AY281" s="38" t="str">
        <f t="shared" si="371"/>
        <v/>
      </c>
      <c r="AZ281" s="38" t="str">
        <f t="shared" si="372"/>
        <v/>
      </c>
      <c r="BA281" s="38" t="str">
        <f t="shared" si="373"/>
        <v/>
      </c>
      <c r="BB281" s="38" t="str">
        <f t="shared" si="374"/>
        <v/>
      </c>
      <c r="BC281" s="38" t="str">
        <f t="shared" si="375"/>
        <v/>
      </c>
      <c r="BD281" s="38" t="str">
        <f t="shared" si="376"/>
        <v/>
      </c>
      <c r="BE281" s="38" t="str">
        <f t="shared" si="377"/>
        <v/>
      </c>
      <c r="BF281" s="38" t="str">
        <f t="shared" si="378"/>
        <v/>
      </c>
      <c r="BG281" s="38" t="str">
        <f t="shared" si="379"/>
        <v/>
      </c>
      <c r="BH281" s="38" t="str">
        <f t="shared" si="380"/>
        <v/>
      </c>
      <c r="BI281" s="38" t="str">
        <f t="shared" si="381"/>
        <v/>
      </c>
      <c r="BJ281" s="38" t="str">
        <f t="shared" si="382"/>
        <v/>
      </c>
      <c r="BK281" s="38" t="str">
        <f t="shared" si="383"/>
        <v/>
      </c>
      <c r="BL281" s="38" t="str">
        <f t="shared" si="384"/>
        <v/>
      </c>
      <c r="BM281" s="38" t="str">
        <f t="shared" si="385"/>
        <v/>
      </c>
      <c r="BN281" s="38" t="str">
        <f t="shared" si="386"/>
        <v/>
      </c>
      <c r="BO281" s="38" t="str">
        <f t="shared" si="387"/>
        <v/>
      </c>
      <c r="BP281" s="38" t="str">
        <f t="shared" si="388"/>
        <v/>
      </c>
      <c r="BQ281" s="38" t="str">
        <f t="shared" si="389"/>
        <v/>
      </c>
      <c r="BR281" s="38" t="str">
        <f t="shared" si="390"/>
        <v/>
      </c>
      <c r="BS281" s="38" t="str">
        <f t="shared" si="391"/>
        <v/>
      </c>
      <c r="BT281" s="38" t="str">
        <f t="shared" si="392"/>
        <v/>
      </c>
      <c r="BU281" s="38" t="str">
        <f t="shared" si="393"/>
        <v/>
      </c>
      <c r="BV281" s="38" t="str">
        <f t="shared" si="394"/>
        <v/>
      </c>
      <c r="BW281" s="38" t="str">
        <f t="shared" si="395"/>
        <v/>
      </c>
      <c r="BX281" s="38" t="str">
        <f t="shared" si="396"/>
        <v/>
      </c>
      <c r="BY281" s="38" t="str">
        <f t="shared" si="397"/>
        <v/>
      </c>
      <c r="BZ281" s="38" t="str">
        <f t="shared" si="398"/>
        <v/>
      </c>
      <c r="CA281" s="38" t="str">
        <f t="shared" si="399"/>
        <v/>
      </c>
      <c r="CB281" s="38" t="str">
        <f t="shared" si="400"/>
        <v/>
      </c>
      <c r="CC281" s="38" t="str">
        <f t="shared" si="401"/>
        <v/>
      </c>
      <c r="CD281" s="38" t="str">
        <f t="shared" si="402"/>
        <v/>
      </c>
      <c r="CE281" s="38" t="str">
        <f t="shared" si="403"/>
        <v/>
      </c>
      <c r="CF281" s="38" t="str">
        <f t="shared" si="404"/>
        <v/>
      </c>
      <c r="CG281" s="38" t="str">
        <f t="shared" si="405"/>
        <v/>
      </c>
      <c r="CH281" s="38" t="str">
        <f t="shared" si="406"/>
        <v/>
      </c>
      <c r="CI281" s="38" t="str">
        <f t="shared" si="407"/>
        <v/>
      </c>
      <c r="CJ281" s="7"/>
      <c r="CK281" s="7"/>
      <c r="CN281" s="7"/>
      <c r="CO281" s="7"/>
      <c r="CP281" s="7"/>
      <c r="CQ281" s="7"/>
      <c r="CR281" s="7"/>
      <c r="CS281" s="7"/>
      <c r="CT281" s="7"/>
      <c r="CU281" s="7"/>
      <c r="CV281" s="7"/>
      <c r="CW281" s="7"/>
    </row>
    <row r="282" spans="2:101" outlineLevel="1">
      <c r="B282" s="25" t="str">
        <f t="shared" si="367"/>
        <v/>
      </c>
      <c r="C282" s="19" t="str">
        <f t="shared" si="408"/>
        <v/>
      </c>
      <c r="D282" s="19">
        <f t="shared" si="409"/>
        <v>0</v>
      </c>
      <c r="E282" s="42" t="str">
        <f t="shared" si="410"/>
        <v/>
      </c>
      <c r="G282" s="13" t="str">
        <f>IF(G$5&lt;&gt;0,IF($E282&lt;&gt;"",IF($C282&lt;&gt;1,_xll.ciqfunctions.udf.CIQ(G$5,"IQ_CLOSEPRICE",$E282,"USD"),G281),""),"")</f>
        <v/>
      </c>
      <c r="H282" s="13" t="str">
        <f>IF(H$5&lt;&gt;0,IF($E282&lt;&gt;"",IF($C282&lt;&gt;1,_xll.ciqfunctions.udf.CIQ(H$5,"IQ_CLOSEPRICE",$E282,"USD"),H281),""),"")</f>
        <v/>
      </c>
      <c r="I282" s="13" t="str">
        <f>IF(I$5&lt;&gt;0,IF($E282&lt;&gt;"",IF($C282&lt;&gt;1,_xll.ciqfunctions.udf.CIQ(I$5,"IQ_CLOSEPRICE",$E282,"USD"),I281),""),"")</f>
        <v/>
      </c>
      <c r="J282" s="13" t="str">
        <f>IF(J$5&lt;&gt;0,IF($E282&lt;&gt;"",IF($C282&lt;&gt;1,_xll.ciqfunctions.udf.CIQ(J$5,"IQ_CLOSEPRICE",$E282,"USD"),J281),""),"")</f>
        <v/>
      </c>
      <c r="K282" s="13" t="str">
        <f>IF(K$5&lt;&gt;0,IF($E282&lt;&gt;"",IF($C282&lt;&gt;1,_xll.ciqfunctions.udf.CIQ(K$5,"IQ_CLOSEPRICE",$E282,"USD"),K281),""),"")</f>
        <v/>
      </c>
      <c r="L282" s="13" t="str">
        <f>IF(L$5&lt;&gt;0,IF($E282&lt;&gt;"",IF($C282&lt;&gt;1,_xll.ciqfunctions.udf.CIQ(L$5,"IQ_CLOSEPRICE",$E282,"USD"),L281),""),"")</f>
        <v/>
      </c>
      <c r="M282" s="13" t="str">
        <f>IF(M$5&lt;&gt;0,IF($E282&lt;&gt;"",IF($C282&lt;&gt;1,_xll.ciqfunctions.udf.CIQ(M$5,"IQ_CLOSEPRICE",$E282,"USD"),M281),""),"")</f>
        <v/>
      </c>
      <c r="N282" s="13" t="str">
        <f>IF(N$5&lt;&gt;0,IF($E282&lt;&gt;"",IF($C282&lt;&gt;1,_xll.ciqfunctions.udf.CIQ(N$5,"IQ_CLOSEPRICE",$E282,"USD"),N281),""),"")</f>
        <v/>
      </c>
      <c r="O282" s="13" t="str">
        <f>IF(O$5&lt;&gt;0,IF($E282&lt;&gt;"",IF($C282&lt;&gt;1,_xll.ciqfunctions.udf.CIQ(O$5,"IQ_CLOSEPRICE",$E282,"USD"),O281),""),"")</f>
        <v/>
      </c>
      <c r="P282" s="13" t="str">
        <f>IF(P$5&lt;&gt;0,IF($E282&lt;&gt;"",IF($C282&lt;&gt;1,_xll.ciqfunctions.udf.CIQ(P$5,"IQ_CLOSEPRICE",$E282,"USD"),P281),""),"")</f>
        <v/>
      </c>
      <c r="Q282" s="13" t="str">
        <f>IF(Q$5&lt;&gt;0,IF($E282&lt;&gt;"",IF($C282&lt;&gt;1,_xll.ciqfunctions.udf.CIQ(Q$5,"IQ_CLOSEPRICE",$E282,"USD"),Q281),""),"")</f>
        <v/>
      </c>
      <c r="R282" s="13" t="str">
        <f>IF(R$5&lt;&gt;0,IF($E282&lt;&gt;"",IF($C282&lt;&gt;1,_xll.ciqfunctions.udf.CIQ(R$5,"IQ_CLOSEPRICE",$E282,"USD"),R281),""),"")</f>
        <v/>
      </c>
      <c r="S282" s="13" t="str">
        <f>IF(S$5&lt;&gt;0,IF($E282&lt;&gt;"",IF($C282&lt;&gt;1,_xll.ciqfunctions.udf.CIQ(S$5,"IQ_CLOSEPRICE",$E282,"USD"),S281),""),"")</f>
        <v/>
      </c>
      <c r="T282" s="13" t="str">
        <f>IF(T$5&lt;&gt;0,IF($E282&lt;&gt;"",IF($C282&lt;&gt;1,_xll.ciqfunctions.udf.CIQ(T$5,"IQ_CLOSEPRICE",$E282,"USD"),T281),""),"")</f>
        <v/>
      </c>
      <c r="U282" s="13" t="str">
        <f>IF(U$5&lt;&gt;0,IF($E282&lt;&gt;"",IF($C282&lt;&gt;1,_xll.ciqfunctions.udf.CIQ(U$5,"IQ_CLOSEPRICE",$E282,"USD"),U281),""),"")</f>
        <v/>
      </c>
      <c r="V282" s="13" t="str">
        <f>IF(V$5&lt;&gt;0,IF($E282&lt;&gt;"",IF($C282&lt;&gt;1,_xll.ciqfunctions.udf.CIQ(V$5,"IQ_CLOSEPRICE",$E282,"USD"),V281),""),"")</f>
        <v/>
      </c>
      <c r="W282" s="13" t="str">
        <f>IF(W$5&lt;&gt;0,IF($E282&lt;&gt;"",IF($C282&lt;&gt;1,_xll.ciqfunctions.udf.CIQ(W$5,"IQ_CLOSEPRICE",$E282,"USD"),W281),""),"")</f>
        <v/>
      </c>
      <c r="X282" s="13" t="str">
        <f>IF(X$5&lt;&gt;0,IF($E282&lt;&gt;"",IF($C282&lt;&gt;1,_xll.ciqfunctions.udf.CIQ(X$5,"IQ_CLOSEPRICE",$E282,"USD"),X281),""),"")</f>
        <v/>
      </c>
      <c r="Y282" s="13" t="str">
        <f>IF(Y$5&lt;&gt;0,IF($E282&lt;&gt;"",IF($C282&lt;&gt;1,_xll.ciqfunctions.udf.CIQ(Y$5,"IQ_CLOSEPRICE",$E282,"USD"),Y281),""),"")</f>
        <v/>
      </c>
      <c r="Z282" s="13" t="str">
        <f>IF(Z$5&lt;&gt;0,IF($E282&lt;&gt;"",IF($C282&lt;&gt;1,_xll.ciqfunctions.udf.CIQ(Z$5,"IQ_CLOSEPRICE",$E282,"USD"),Z281),""),"")</f>
        <v/>
      </c>
      <c r="AA282" s="13" t="str">
        <f>IF(AA$5&lt;&gt;0,IF($E282&lt;&gt;"",IF($C282&lt;&gt;1,_xll.ciqfunctions.udf.CIQ(AA$5,"IQ_CLOSEPRICE",$E282,"USD"),AA281),""),"")</f>
        <v/>
      </c>
      <c r="AB282" s="13" t="str">
        <f>IF(AB$5&lt;&gt;0,IF($E282&lt;&gt;"",IF($C282&lt;&gt;1,_xll.ciqfunctions.udf.CIQ(AB$5,"IQ_CLOSEPRICE",$E282,"USD"),AB281),""),"")</f>
        <v/>
      </c>
      <c r="AC282" s="13" t="str">
        <f>IF(AC$5&lt;&gt;0,IF($E282&lt;&gt;"",IF($C282&lt;&gt;1,_xll.ciqfunctions.udf.CIQ(AC$5,"IQ_CLOSEPRICE",$E282,"USD"),AC281),""),"")</f>
        <v/>
      </c>
      <c r="AD282" s="13" t="str">
        <f>IF(AD$5&lt;&gt;0,IF($E282&lt;&gt;"",IF($C282&lt;&gt;1,_xll.ciqfunctions.udf.CIQ(AD$5,"IQ_CLOSEPRICE",$E282,"USD"),AD281),""),"")</f>
        <v/>
      </c>
      <c r="AE282" s="13" t="str">
        <f>IF(AE$5&lt;&gt;0,IF($E282&lt;&gt;"",IF($C282&lt;&gt;1,_xll.ciqfunctions.udf.CIQ(AE$5,"IQ_CLOSEPRICE",$E282,"USD"),AE281),""),"")</f>
        <v/>
      </c>
      <c r="AF282" s="13" t="str">
        <f>IF(AF$5&lt;&gt;0,IF($E282&lt;&gt;"",IF($C282&lt;&gt;1,_xll.ciqfunctions.udf.CIQ(AF$5,"IQ_CLOSEPRICE",$E282,"USD"),AF281),""),"")</f>
        <v/>
      </c>
      <c r="AG282" s="13" t="str">
        <f>IF(AG$5&lt;&gt;0,IF($E282&lt;&gt;"",IF($C282&lt;&gt;1,_xll.ciqfunctions.udf.CIQ(AG$5,"IQ_CLOSEPRICE",$E282,"USD"),AG281),""),"")</f>
        <v/>
      </c>
      <c r="AH282" s="13" t="str">
        <f>IF(AH$5&lt;&gt;0,IF($E282&lt;&gt;"",IF($C282&lt;&gt;1,_xll.ciqfunctions.udf.CIQ(AH$5,"IQ_CLOSEPRICE",$E282,"USD"),AH281),""),"")</f>
        <v/>
      </c>
      <c r="AI282" s="13" t="str">
        <f>IF(AI$5&lt;&gt;0,IF($E282&lt;&gt;"",IF($C282&lt;&gt;1,_xll.ciqfunctions.udf.CIQ(AI$5,"IQ_CLOSEPRICE",$E282,"USD"),AI281),""),"")</f>
        <v/>
      </c>
      <c r="AJ282" s="13" t="str">
        <f>IF(AJ$5&lt;&gt;0,IF($E282&lt;&gt;"",IF($C282&lt;&gt;1,_xll.ciqfunctions.udf.CIQ(AJ$5,"IQ_CLOSEPRICE",$E282,"USD"),AJ281),""),"")</f>
        <v/>
      </c>
      <c r="AK282" s="13" t="str">
        <f>IF(AK$5&lt;&gt;0,IF($E282&lt;&gt;"",IF($C282&lt;&gt;1,_xll.ciqfunctions.udf.CIQ(AK$5,"IQ_CLOSEPRICE",$E282,"USD"),AK281),""),"")</f>
        <v/>
      </c>
      <c r="AL282" s="13" t="str">
        <f>IF(AL$5&lt;&gt;0,IF($E282&lt;&gt;"",IF($C282&lt;&gt;1,_xll.ciqfunctions.udf.CIQ(AL$5,"IQ_CLOSEPRICE",$E282,"USD"),AL281),""),"")</f>
        <v/>
      </c>
      <c r="AM282" s="13" t="str">
        <f>IF(AM$5&lt;&gt;0,IF($E282&lt;&gt;"",IF($C282&lt;&gt;1,_xll.ciqfunctions.udf.CIQ(AM$5,"IQ_CLOSEPRICE",$E282,"USD"),AM281),""),"")</f>
        <v/>
      </c>
      <c r="AN282" s="13" t="str">
        <f>IF(AN$5&lt;&gt;0,IF($E282&lt;&gt;"",IF($C282&lt;&gt;1,_xll.ciqfunctions.udf.CIQ(AN$5,"IQ_CLOSEPRICE",$E282,"USD"),AN281),""),"")</f>
        <v/>
      </c>
      <c r="AO282" s="13" t="str">
        <f>IF(AO$5&lt;&gt;0,IF($E282&lt;&gt;"",IF($C282&lt;&gt;1,_xll.ciqfunctions.udf.CIQ(AO$5,"IQ_CLOSEPRICE",$E282,"USD"),AO281),""),"")</f>
        <v/>
      </c>
      <c r="AP282" s="13" t="str">
        <f>IF(AP$5&lt;&gt;0,IF($E282&lt;&gt;"",IF($C282&lt;&gt;1,_xll.ciqfunctions.udf.CIQ(AP$5,"IQ_CLOSEPRICE",$E282,"USD"),AP281),""),"")</f>
        <v/>
      </c>
      <c r="AQ282" s="13" t="str">
        <f>IF(AQ$5&lt;&gt;0,IF($E282&lt;&gt;"",IF($C282&lt;&gt;1,_xll.ciqfunctions.udf.CIQ(AQ$5,"IQ_CLOSEPRICE",$E282,"USD"),AQ281),""),"")</f>
        <v/>
      </c>
      <c r="AR282" s="13" t="str">
        <f>IF(AR$5&lt;&gt;0,IF($E282&lt;&gt;"",IF($C282&lt;&gt;1,_xll.ciqfunctions.udf.CIQ(AR$5,"IQ_CLOSEPRICE",$E282,"USD"),AR281),""),"")</f>
        <v/>
      </c>
      <c r="AS282" s="13" t="str">
        <f>IF(AS$5&lt;&gt;0,IF($E282&lt;&gt;"",IF($C282&lt;&gt;1,_xll.ciqfunctions.udf.CIQ(AS$5,"IQ_CLOSEPRICE",$E282,"USD"),AS281),""),"")</f>
        <v/>
      </c>
      <c r="AT282" s="13" t="str">
        <f>IF(AT$5&lt;&gt;0,IF($E282&lt;&gt;"",IF($C282&lt;&gt;1,_xll.ciqfunctions.udf.CIQ(AT$5,"IQ_CLOSEPRICE",$E282,"USD"),AT281),""),"")</f>
        <v/>
      </c>
      <c r="AU282" s="8"/>
      <c r="AV282" s="38" t="str">
        <f t="shared" si="368"/>
        <v/>
      </c>
      <c r="AW282" s="38" t="str">
        <f t="shared" si="369"/>
        <v/>
      </c>
      <c r="AX282" s="38" t="str">
        <f t="shared" si="370"/>
        <v/>
      </c>
      <c r="AY282" s="38" t="str">
        <f t="shared" si="371"/>
        <v/>
      </c>
      <c r="AZ282" s="38" t="str">
        <f t="shared" si="372"/>
        <v/>
      </c>
      <c r="BA282" s="38" t="str">
        <f t="shared" si="373"/>
        <v/>
      </c>
      <c r="BB282" s="38" t="str">
        <f t="shared" si="374"/>
        <v/>
      </c>
      <c r="BC282" s="38" t="str">
        <f t="shared" si="375"/>
        <v/>
      </c>
      <c r="BD282" s="38" t="str">
        <f t="shared" si="376"/>
        <v/>
      </c>
      <c r="BE282" s="38" t="str">
        <f t="shared" si="377"/>
        <v/>
      </c>
      <c r="BF282" s="38" t="str">
        <f t="shared" si="378"/>
        <v/>
      </c>
      <c r="BG282" s="38" t="str">
        <f t="shared" si="379"/>
        <v/>
      </c>
      <c r="BH282" s="38" t="str">
        <f t="shared" si="380"/>
        <v/>
      </c>
      <c r="BI282" s="38" t="str">
        <f t="shared" si="381"/>
        <v/>
      </c>
      <c r="BJ282" s="38" t="str">
        <f t="shared" si="382"/>
        <v/>
      </c>
      <c r="BK282" s="38" t="str">
        <f t="shared" si="383"/>
        <v/>
      </c>
      <c r="BL282" s="38" t="str">
        <f t="shared" si="384"/>
        <v/>
      </c>
      <c r="BM282" s="38" t="str">
        <f t="shared" si="385"/>
        <v/>
      </c>
      <c r="BN282" s="38" t="str">
        <f t="shared" si="386"/>
        <v/>
      </c>
      <c r="BO282" s="38" t="str">
        <f t="shared" si="387"/>
        <v/>
      </c>
      <c r="BP282" s="38" t="str">
        <f t="shared" si="388"/>
        <v/>
      </c>
      <c r="BQ282" s="38" t="str">
        <f t="shared" si="389"/>
        <v/>
      </c>
      <c r="BR282" s="38" t="str">
        <f t="shared" si="390"/>
        <v/>
      </c>
      <c r="BS282" s="38" t="str">
        <f t="shared" si="391"/>
        <v/>
      </c>
      <c r="BT282" s="38" t="str">
        <f t="shared" si="392"/>
        <v/>
      </c>
      <c r="BU282" s="38" t="str">
        <f t="shared" si="393"/>
        <v/>
      </c>
      <c r="BV282" s="38" t="str">
        <f t="shared" si="394"/>
        <v/>
      </c>
      <c r="BW282" s="38" t="str">
        <f t="shared" si="395"/>
        <v/>
      </c>
      <c r="BX282" s="38" t="str">
        <f t="shared" si="396"/>
        <v/>
      </c>
      <c r="BY282" s="38" t="str">
        <f t="shared" si="397"/>
        <v/>
      </c>
      <c r="BZ282" s="38" t="str">
        <f t="shared" si="398"/>
        <v/>
      </c>
      <c r="CA282" s="38" t="str">
        <f t="shared" si="399"/>
        <v/>
      </c>
      <c r="CB282" s="38" t="str">
        <f t="shared" si="400"/>
        <v/>
      </c>
      <c r="CC282" s="38" t="str">
        <f t="shared" si="401"/>
        <v/>
      </c>
      <c r="CD282" s="38" t="str">
        <f t="shared" si="402"/>
        <v/>
      </c>
      <c r="CE282" s="38" t="str">
        <f t="shared" si="403"/>
        <v/>
      </c>
      <c r="CF282" s="38" t="str">
        <f t="shared" si="404"/>
        <v/>
      </c>
      <c r="CG282" s="38" t="str">
        <f t="shared" si="405"/>
        <v/>
      </c>
      <c r="CH282" s="38" t="str">
        <f t="shared" si="406"/>
        <v/>
      </c>
      <c r="CI282" s="38" t="str">
        <f t="shared" si="407"/>
        <v/>
      </c>
      <c r="CJ282" s="7"/>
      <c r="CK282" s="7"/>
      <c r="CN282" s="7"/>
      <c r="CO282" s="7"/>
      <c r="CP282" s="7"/>
      <c r="CQ282" s="7"/>
      <c r="CR282" s="7"/>
      <c r="CS282" s="7"/>
      <c r="CT282" s="7"/>
      <c r="CU282" s="7"/>
      <c r="CV282" s="7"/>
      <c r="CW282" s="7"/>
    </row>
    <row r="283" spans="2:101" outlineLevel="1">
      <c r="B283" s="25" t="str">
        <f t="shared" si="367"/>
        <v/>
      </c>
      <c r="C283" s="19" t="str">
        <f t="shared" si="408"/>
        <v/>
      </c>
      <c r="D283" s="19">
        <f t="shared" si="409"/>
        <v>0</v>
      </c>
      <c r="E283" s="42" t="str">
        <f t="shared" si="410"/>
        <v/>
      </c>
      <c r="G283" s="13" t="str">
        <f>IF(G$5&lt;&gt;0,IF($E283&lt;&gt;"",IF($C283&lt;&gt;1,_xll.ciqfunctions.udf.CIQ(G$5,"IQ_CLOSEPRICE",$E283,"USD"),G282),""),"")</f>
        <v/>
      </c>
      <c r="H283" s="13" t="str">
        <f>IF(H$5&lt;&gt;0,IF($E283&lt;&gt;"",IF($C283&lt;&gt;1,_xll.ciqfunctions.udf.CIQ(H$5,"IQ_CLOSEPRICE",$E283,"USD"),H282),""),"")</f>
        <v/>
      </c>
      <c r="I283" s="13" t="str">
        <f>IF(I$5&lt;&gt;0,IF($E283&lt;&gt;"",IF($C283&lt;&gt;1,_xll.ciqfunctions.udf.CIQ(I$5,"IQ_CLOSEPRICE",$E283,"USD"),I282),""),"")</f>
        <v/>
      </c>
      <c r="J283" s="13" t="str">
        <f>IF(J$5&lt;&gt;0,IF($E283&lt;&gt;"",IF($C283&lt;&gt;1,_xll.ciqfunctions.udf.CIQ(J$5,"IQ_CLOSEPRICE",$E283,"USD"),J282),""),"")</f>
        <v/>
      </c>
      <c r="K283" s="13" t="str">
        <f>IF(K$5&lt;&gt;0,IF($E283&lt;&gt;"",IF($C283&lt;&gt;1,_xll.ciqfunctions.udf.CIQ(K$5,"IQ_CLOSEPRICE",$E283,"USD"),K282),""),"")</f>
        <v/>
      </c>
      <c r="L283" s="13" t="str">
        <f>IF(L$5&lt;&gt;0,IF($E283&lt;&gt;"",IF($C283&lt;&gt;1,_xll.ciqfunctions.udf.CIQ(L$5,"IQ_CLOSEPRICE",$E283,"USD"),L282),""),"")</f>
        <v/>
      </c>
      <c r="M283" s="13" t="str">
        <f>IF(M$5&lt;&gt;0,IF($E283&lt;&gt;"",IF($C283&lt;&gt;1,_xll.ciqfunctions.udf.CIQ(M$5,"IQ_CLOSEPRICE",$E283,"USD"),M282),""),"")</f>
        <v/>
      </c>
      <c r="N283" s="13" t="str">
        <f>IF(N$5&lt;&gt;0,IF($E283&lt;&gt;"",IF($C283&lt;&gt;1,_xll.ciqfunctions.udf.CIQ(N$5,"IQ_CLOSEPRICE",$E283,"USD"),N282),""),"")</f>
        <v/>
      </c>
      <c r="O283" s="13" t="str">
        <f>IF(O$5&lt;&gt;0,IF($E283&lt;&gt;"",IF($C283&lt;&gt;1,_xll.ciqfunctions.udf.CIQ(O$5,"IQ_CLOSEPRICE",$E283,"USD"),O282),""),"")</f>
        <v/>
      </c>
      <c r="P283" s="13" t="str">
        <f>IF(P$5&lt;&gt;0,IF($E283&lt;&gt;"",IF($C283&lt;&gt;1,_xll.ciqfunctions.udf.CIQ(P$5,"IQ_CLOSEPRICE",$E283,"USD"),P282),""),"")</f>
        <v/>
      </c>
      <c r="Q283" s="13" t="str">
        <f>IF(Q$5&lt;&gt;0,IF($E283&lt;&gt;"",IF($C283&lt;&gt;1,_xll.ciqfunctions.udf.CIQ(Q$5,"IQ_CLOSEPRICE",$E283,"USD"),Q282),""),"")</f>
        <v/>
      </c>
      <c r="R283" s="13" t="str">
        <f>IF(R$5&lt;&gt;0,IF($E283&lt;&gt;"",IF($C283&lt;&gt;1,_xll.ciqfunctions.udf.CIQ(R$5,"IQ_CLOSEPRICE",$E283,"USD"),R282),""),"")</f>
        <v/>
      </c>
      <c r="S283" s="13" t="str">
        <f>IF(S$5&lt;&gt;0,IF($E283&lt;&gt;"",IF($C283&lt;&gt;1,_xll.ciqfunctions.udf.CIQ(S$5,"IQ_CLOSEPRICE",$E283,"USD"),S282),""),"")</f>
        <v/>
      </c>
      <c r="T283" s="13" t="str">
        <f>IF(T$5&lt;&gt;0,IF($E283&lt;&gt;"",IF($C283&lt;&gt;1,_xll.ciqfunctions.udf.CIQ(T$5,"IQ_CLOSEPRICE",$E283,"USD"),T282),""),"")</f>
        <v/>
      </c>
      <c r="U283" s="13" t="str">
        <f>IF(U$5&lt;&gt;0,IF($E283&lt;&gt;"",IF($C283&lt;&gt;1,_xll.ciqfunctions.udf.CIQ(U$5,"IQ_CLOSEPRICE",$E283,"USD"),U282),""),"")</f>
        <v/>
      </c>
      <c r="V283" s="13" t="str">
        <f>IF(V$5&lt;&gt;0,IF($E283&lt;&gt;"",IF($C283&lt;&gt;1,_xll.ciqfunctions.udf.CIQ(V$5,"IQ_CLOSEPRICE",$E283,"USD"),V282),""),"")</f>
        <v/>
      </c>
      <c r="W283" s="13" t="str">
        <f>IF(W$5&lt;&gt;0,IF($E283&lt;&gt;"",IF($C283&lt;&gt;1,_xll.ciqfunctions.udf.CIQ(W$5,"IQ_CLOSEPRICE",$E283,"USD"),W282),""),"")</f>
        <v/>
      </c>
      <c r="X283" s="13" t="str">
        <f>IF(X$5&lt;&gt;0,IF($E283&lt;&gt;"",IF($C283&lt;&gt;1,_xll.ciqfunctions.udf.CIQ(X$5,"IQ_CLOSEPRICE",$E283,"USD"),X282),""),"")</f>
        <v/>
      </c>
      <c r="Y283" s="13" t="str">
        <f>IF(Y$5&lt;&gt;0,IF($E283&lt;&gt;"",IF($C283&lt;&gt;1,_xll.ciqfunctions.udf.CIQ(Y$5,"IQ_CLOSEPRICE",$E283,"USD"),Y282),""),"")</f>
        <v/>
      </c>
      <c r="Z283" s="13" t="str">
        <f>IF(Z$5&lt;&gt;0,IF($E283&lt;&gt;"",IF($C283&lt;&gt;1,_xll.ciqfunctions.udf.CIQ(Z$5,"IQ_CLOSEPRICE",$E283,"USD"),Z282),""),"")</f>
        <v/>
      </c>
      <c r="AA283" s="13" t="str">
        <f>IF(AA$5&lt;&gt;0,IF($E283&lt;&gt;"",IF($C283&lt;&gt;1,_xll.ciqfunctions.udf.CIQ(AA$5,"IQ_CLOSEPRICE",$E283,"USD"),AA282),""),"")</f>
        <v/>
      </c>
      <c r="AB283" s="13" t="str">
        <f>IF(AB$5&lt;&gt;0,IF($E283&lt;&gt;"",IF($C283&lt;&gt;1,_xll.ciqfunctions.udf.CIQ(AB$5,"IQ_CLOSEPRICE",$E283,"USD"),AB282),""),"")</f>
        <v/>
      </c>
      <c r="AC283" s="13" t="str">
        <f>IF(AC$5&lt;&gt;0,IF($E283&lt;&gt;"",IF($C283&lt;&gt;1,_xll.ciqfunctions.udf.CIQ(AC$5,"IQ_CLOSEPRICE",$E283,"USD"),AC282),""),"")</f>
        <v/>
      </c>
      <c r="AD283" s="13" t="str">
        <f>IF(AD$5&lt;&gt;0,IF($E283&lt;&gt;"",IF($C283&lt;&gt;1,_xll.ciqfunctions.udf.CIQ(AD$5,"IQ_CLOSEPRICE",$E283,"USD"),AD282),""),"")</f>
        <v/>
      </c>
      <c r="AE283" s="13" t="str">
        <f>IF(AE$5&lt;&gt;0,IF($E283&lt;&gt;"",IF($C283&lt;&gt;1,_xll.ciqfunctions.udf.CIQ(AE$5,"IQ_CLOSEPRICE",$E283,"USD"),AE282),""),"")</f>
        <v/>
      </c>
      <c r="AF283" s="13" t="str">
        <f>IF(AF$5&lt;&gt;0,IF($E283&lt;&gt;"",IF($C283&lt;&gt;1,_xll.ciqfunctions.udf.CIQ(AF$5,"IQ_CLOSEPRICE",$E283,"USD"),AF282),""),"")</f>
        <v/>
      </c>
      <c r="AG283" s="13" t="str">
        <f>IF(AG$5&lt;&gt;0,IF($E283&lt;&gt;"",IF($C283&lt;&gt;1,_xll.ciqfunctions.udf.CIQ(AG$5,"IQ_CLOSEPRICE",$E283,"USD"),AG282),""),"")</f>
        <v/>
      </c>
      <c r="AH283" s="13" t="str">
        <f>IF(AH$5&lt;&gt;0,IF($E283&lt;&gt;"",IF($C283&lt;&gt;1,_xll.ciqfunctions.udf.CIQ(AH$5,"IQ_CLOSEPRICE",$E283,"USD"),AH282),""),"")</f>
        <v/>
      </c>
      <c r="AI283" s="13" t="str">
        <f>IF(AI$5&lt;&gt;0,IF($E283&lt;&gt;"",IF($C283&lt;&gt;1,_xll.ciqfunctions.udf.CIQ(AI$5,"IQ_CLOSEPRICE",$E283,"USD"),AI282),""),"")</f>
        <v/>
      </c>
      <c r="AJ283" s="13" t="str">
        <f>IF(AJ$5&lt;&gt;0,IF($E283&lt;&gt;"",IF($C283&lt;&gt;1,_xll.ciqfunctions.udf.CIQ(AJ$5,"IQ_CLOSEPRICE",$E283,"USD"),AJ282),""),"")</f>
        <v/>
      </c>
      <c r="AK283" s="13" t="str">
        <f>IF(AK$5&lt;&gt;0,IF($E283&lt;&gt;"",IF($C283&lt;&gt;1,_xll.ciqfunctions.udf.CIQ(AK$5,"IQ_CLOSEPRICE",$E283,"USD"),AK282),""),"")</f>
        <v/>
      </c>
      <c r="AL283" s="13" t="str">
        <f>IF(AL$5&lt;&gt;0,IF($E283&lt;&gt;"",IF($C283&lt;&gt;1,_xll.ciqfunctions.udf.CIQ(AL$5,"IQ_CLOSEPRICE",$E283,"USD"),AL282),""),"")</f>
        <v/>
      </c>
      <c r="AM283" s="13" t="str">
        <f>IF(AM$5&lt;&gt;0,IF($E283&lt;&gt;"",IF($C283&lt;&gt;1,_xll.ciqfunctions.udf.CIQ(AM$5,"IQ_CLOSEPRICE",$E283,"USD"),AM282),""),"")</f>
        <v/>
      </c>
      <c r="AN283" s="13" t="str">
        <f>IF(AN$5&lt;&gt;0,IF($E283&lt;&gt;"",IF($C283&lt;&gt;1,_xll.ciqfunctions.udf.CIQ(AN$5,"IQ_CLOSEPRICE",$E283,"USD"),AN282),""),"")</f>
        <v/>
      </c>
      <c r="AO283" s="13" t="str">
        <f>IF(AO$5&lt;&gt;0,IF($E283&lt;&gt;"",IF($C283&lt;&gt;1,_xll.ciqfunctions.udf.CIQ(AO$5,"IQ_CLOSEPRICE",$E283,"USD"),AO282),""),"")</f>
        <v/>
      </c>
      <c r="AP283" s="13" t="str">
        <f>IF(AP$5&lt;&gt;0,IF($E283&lt;&gt;"",IF($C283&lt;&gt;1,_xll.ciqfunctions.udf.CIQ(AP$5,"IQ_CLOSEPRICE",$E283,"USD"),AP282),""),"")</f>
        <v/>
      </c>
      <c r="AQ283" s="13" t="str">
        <f>IF(AQ$5&lt;&gt;0,IF($E283&lt;&gt;"",IF($C283&lt;&gt;1,_xll.ciqfunctions.udf.CIQ(AQ$5,"IQ_CLOSEPRICE",$E283,"USD"),AQ282),""),"")</f>
        <v/>
      </c>
      <c r="AR283" s="13" t="str">
        <f>IF(AR$5&lt;&gt;0,IF($E283&lt;&gt;"",IF($C283&lt;&gt;1,_xll.ciqfunctions.udf.CIQ(AR$5,"IQ_CLOSEPRICE",$E283,"USD"),AR282),""),"")</f>
        <v/>
      </c>
      <c r="AS283" s="13" t="str">
        <f>IF(AS$5&lt;&gt;0,IF($E283&lt;&gt;"",IF($C283&lt;&gt;1,_xll.ciqfunctions.udf.CIQ(AS$5,"IQ_CLOSEPRICE",$E283,"USD"),AS282),""),"")</f>
        <v/>
      </c>
      <c r="AT283" s="13" t="str">
        <f>IF(AT$5&lt;&gt;0,IF($E283&lt;&gt;"",IF($C283&lt;&gt;1,_xll.ciqfunctions.udf.CIQ(AT$5,"IQ_CLOSEPRICE",$E283,"USD"),AT282),""),"")</f>
        <v/>
      </c>
      <c r="AU283" s="8"/>
      <c r="AV283" s="38" t="str">
        <f t="shared" si="368"/>
        <v/>
      </c>
      <c r="AW283" s="38" t="str">
        <f t="shared" si="369"/>
        <v/>
      </c>
      <c r="AX283" s="38" t="str">
        <f t="shared" si="370"/>
        <v/>
      </c>
      <c r="AY283" s="38" t="str">
        <f t="shared" si="371"/>
        <v/>
      </c>
      <c r="AZ283" s="38" t="str">
        <f t="shared" si="372"/>
        <v/>
      </c>
      <c r="BA283" s="38" t="str">
        <f t="shared" si="373"/>
        <v/>
      </c>
      <c r="BB283" s="38" t="str">
        <f t="shared" si="374"/>
        <v/>
      </c>
      <c r="BC283" s="38" t="str">
        <f t="shared" si="375"/>
        <v/>
      </c>
      <c r="BD283" s="38" t="str">
        <f t="shared" si="376"/>
        <v/>
      </c>
      <c r="BE283" s="38" t="str">
        <f t="shared" si="377"/>
        <v/>
      </c>
      <c r="BF283" s="38" t="str">
        <f t="shared" si="378"/>
        <v/>
      </c>
      <c r="BG283" s="38" t="str">
        <f t="shared" si="379"/>
        <v/>
      </c>
      <c r="BH283" s="38" t="str">
        <f t="shared" si="380"/>
        <v/>
      </c>
      <c r="BI283" s="38" t="str">
        <f t="shared" si="381"/>
        <v/>
      </c>
      <c r="BJ283" s="38" t="str">
        <f t="shared" si="382"/>
        <v/>
      </c>
      <c r="BK283" s="38" t="str">
        <f t="shared" si="383"/>
        <v/>
      </c>
      <c r="BL283" s="38" t="str">
        <f t="shared" si="384"/>
        <v/>
      </c>
      <c r="BM283" s="38" t="str">
        <f t="shared" si="385"/>
        <v/>
      </c>
      <c r="BN283" s="38" t="str">
        <f t="shared" si="386"/>
        <v/>
      </c>
      <c r="BO283" s="38" t="str">
        <f t="shared" si="387"/>
        <v/>
      </c>
      <c r="BP283" s="38" t="str">
        <f t="shared" si="388"/>
        <v/>
      </c>
      <c r="BQ283" s="38" t="str">
        <f t="shared" si="389"/>
        <v/>
      </c>
      <c r="BR283" s="38" t="str">
        <f t="shared" si="390"/>
        <v/>
      </c>
      <c r="BS283" s="38" t="str">
        <f t="shared" si="391"/>
        <v/>
      </c>
      <c r="BT283" s="38" t="str">
        <f t="shared" si="392"/>
        <v/>
      </c>
      <c r="BU283" s="38" t="str">
        <f t="shared" si="393"/>
        <v/>
      </c>
      <c r="BV283" s="38" t="str">
        <f t="shared" si="394"/>
        <v/>
      </c>
      <c r="BW283" s="38" t="str">
        <f t="shared" si="395"/>
        <v/>
      </c>
      <c r="BX283" s="38" t="str">
        <f t="shared" si="396"/>
        <v/>
      </c>
      <c r="BY283" s="38" t="str">
        <f t="shared" si="397"/>
        <v/>
      </c>
      <c r="BZ283" s="38" t="str">
        <f t="shared" si="398"/>
        <v/>
      </c>
      <c r="CA283" s="38" t="str">
        <f t="shared" si="399"/>
        <v/>
      </c>
      <c r="CB283" s="38" t="str">
        <f t="shared" si="400"/>
        <v/>
      </c>
      <c r="CC283" s="38" t="str">
        <f t="shared" si="401"/>
        <v/>
      </c>
      <c r="CD283" s="38" t="str">
        <f t="shared" si="402"/>
        <v/>
      </c>
      <c r="CE283" s="38" t="str">
        <f t="shared" si="403"/>
        <v/>
      </c>
      <c r="CF283" s="38" t="str">
        <f t="shared" si="404"/>
        <v/>
      </c>
      <c r="CG283" s="38" t="str">
        <f t="shared" si="405"/>
        <v/>
      </c>
      <c r="CH283" s="38" t="str">
        <f t="shared" si="406"/>
        <v/>
      </c>
      <c r="CI283" s="38" t="str">
        <f t="shared" si="407"/>
        <v/>
      </c>
      <c r="CJ283" s="7"/>
      <c r="CK283" s="7"/>
      <c r="CN283" s="7"/>
      <c r="CO283" s="7"/>
      <c r="CP283" s="7"/>
      <c r="CQ283" s="7"/>
      <c r="CR283" s="7"/>
      <c r="CS283" s="7"/>
      <c r="CT283" s="7"/>
      <c r="CU283" s="7"/>
      <c r="CV283" s="7"/>
      <c r="CW283" s="7"/>
    </row>
    <row r="284" spans="2:101" outlineLevel="1">
      <c r="B284" s="25" t="str">
        <f t="shared" si="367"/>
        <v/>
      </c>
      <c r="C284" s="19" t="str">
        <f t="shared" si="408"/>
        <v/>
      </c>
      <c r="D284" s="19">
        <f t="shared" si="409"/>
        <v>0</v>
      </c>
      <c r="E284" s="42" t="str">
        <f t="shared" si="410"/>
        <v/>
      </c>
      <c r="G284" s="13" t="str">
        <f>IF(G$5&lt;&gt;0,IF($E284&lt;&gt;"",IF($C284&lt;&gt;1,_xll.ciqfunctions.udf.CIQ(G$5,"IQ_CLOSEPRICE",$E284,"USD"),G283),""),"")</f>
        <v/>
      </c>
      <c r="H284" s="13" t="str">
        <f>IF(H$5&lt;&gt;0,IF($E284&lt;&gt;"",IF($C284&lt;&gt;1,_xll.ciqfunctions.udf.CIQ(H$5,"IQ_CLOSEPRICE",$E284,"USD"),H283),""),"")</f>
        <v/>
      </c>
      <c r="I284" s="13" t="str">
        <f>IF(I$5&lt;&gt;0,IF($E284&lt;&gt;"",IF($C284&lt;&gt;1,_xll.ciqfunctions.udf.CIQ(I$5,"IQ_CLOSEPRICE",$E284,"USD"),I283),""),"")</f>
        <v/>
      </c>
      <c r="J284" s="13" t="str">
        <f>IF(J$5&lt;&gt;0,IF($E284&lt;&gt;"",IF($C284&lt;&gt;1,_xll.ciqfunctions.udf.CIQ(J$5,"IQ_CLOSEPRICE",$E284,"USD"),J283),""),"")</f>
        <v/>
      </c>
      <c r="K284" s="13" t="str">
        <f>IF(K$5&lt;&gt;0,IF($E284&lt;&gt;"",IF($C284&lt;&gt;1,_xll.ciqfunctions.udf.CIQ(K$5,"IQ_CLOSEPRICE",$E284,"USD"),K283),""),"")</f>
        <v/>
      </c>
      <c r="L284" s="13" t="str">
        <f>IF(L$5&lt;&gt;0,IF($E284&lt;&gt;"",IF($C284&lt;&gt;1,_xll.ciqfunctions.udf.CIQ(L$5,"IQ_CLOSEPRICE",$E284,"USD"),L283),""),"")</f>
        <v/>
      </c>
      <c r="M284" s="13" t="str">
        <f>IF(M$5&lt;&gt;0,IF($E284&lt;&gt;"",IF($C284&lt;&gt;1,_xll.ciqfunctions.udf.CIQ(M$5,"IQ_CLOSEPRICE",$E284,"USD"),M283),""),"")</f>
        <v/>
      </c>
      <c r="N284" s="13" t="str">
        <f>IF(N$5&lt;&gt;0,IF($E284&lt;&gt;"",IF($C284&lt;&gt;1,_xll.ciqfunctions.udf.CIQ(N$5,"IQ_CLOSEPRICE",$E284,"USD"),N283),""),"")</f>
        <v/>
      </c>
      <c r="O284" s="13" t="str">
        <f>IF(O$5&lt;&gt;0,IF($E284&lt;&gt;"",IF($C284&lt;&gt;1,_xll.ciqfunctions.udf.CIQ(O$5,"IQ_CLOSEPRICE",$E284,"USD"),O283),""),"")</f>
        <v/>
      </c>
      <c r="P284" s="13" t="str">
        <f>IF(P$5&lt;&gt;0,IF($E284&lt;&gt;"",IF($C284&lt;&gt;1,_xll.ciqfunctions.udf.CIQ(P$5,"IQ_CLOSEPRICE",$E284,"USD"),P283),""),"")</f>
        <v/>
      </c>
      <c r="Q284" s="13" t="str">
        <f>IF(Q$5&lt;&gt;0,IF($E284&lt;&gt;"",IF($C284&lt;&gt;1,_xll.ciqfunctions.udf.CIQ(Q$5,"IQ_CLOSEPRICE",$E284,"USD"),Q283),""),"")</f>
        <v/>
      </c>
      <c r="R284" s="13" t="str">
        <f>IF(R$5&lt;&gt;0,IF($E284&lt;&gt;"",IF($C284&lt;&gt;1,_xll.ciqfunctions.udf.CIQ(R$5,"IQ_CLOSEPRICE",$E284,"USD"),R283),""),"")</f>
        <v/>
      </c>
      <c r="S284" s="13" t="str">
        <f>IF(S$5&lt;&gt;0,IF($E284&lt;&gt;"",IF($C284&lt;&gt;1,_xll.ciqfunctions.udf.CIQ(S$5,"IQ_CLOSEPRICE",$E284,"USD"),S283),""),"")</f>
        <v/>
      </c>
      <c r="T284" s="13" t="str">
        <f>IF(T$5&lt;&gt;0,IF($E284&lt;&gt;"",IF($C284&lt;&gt;1,_xll.ciqfunctions.udf.CIQ(T$5,"IQ_CLOSEPRICE",$E284,"USD"),T283),""),"")</f>
        <v/>
      </c>
      <c r="U284" s="13" t="str">
        <f>IF(U$5&lt;&gt;0,IF($E284&lt;&gt;"",IF($C284&lt;&gt;1,_xll.ciqfunctions.udf.CIQ(U$5,"IQ_CLOSEPRICE",$E284,"USD"),U283),""),"")</f>
        <v/>
      </c>
      <c r="V284" s="13" t="str">
        <f>IF(V$5&lt;&gt;0,IF($E284&lt;&gt;"",IF($C284&lt;&gt;1,_xll.ciqfunctions.udf.CIQ(V$5,"IQ_CLOSEPRICE",$E284,"USD"),V283),""),"")</f>
        <v/>
      </c>
      <c r="W284" s="13" t="str">
        <f>IF(W$5&lt;&gt;0,IF($E284&lt;&gt;"",IF($C284&lt;&gt;1,_xll.ciqfunctions.udf.CIQ(W$5,"IQ_CLOSEPRICE",$E284,"USD"),W283),""),"")</f>
        <v/>
      </c>
      <c r="X284" s="13" t="str">
        <f>IF(X$5&lt;&gt;0,IF($E284&lt;&gt;"",IF($C284&lt;&gt;1,_xll.ciqfunctions.udf.CIQ(X$5,"IQ_CLOSEPRICE",$E284,"USD"),X283),""),"")</f>
        <v/>
      </c>
      <c r="Y284" s="13" t="str">
        <f>IF(Y$5&lt;&gt;0,IF($E284&lt;&gt;"",IF($C284&lt;&gt;1,_xll.ciqfunctions.udf.CIQ(Y$5,"IQ_CLOSEPRICE",$E284,"USD"),Y283),""),"")</f>
        <v/>
      </c>
      <c r="Z284" s="13" t="str">
        <f>IF(Z$5&lt;&gt;0,IF($E284&lt;&gt;"",IF($C284&lt;&gt;1,_xll.ciqfunctions.udf.CIQ(Z$5,"IQ_CLOSEPRICE",$E284,"USD"),Z283),""),"")</f>
        <v/>
      </c>
      <c r="AA284" s="13" t="str">
        <f>IF(AA$5&lt;&gt;0,IF($E284&lt;&gt;"",IF($C284&lt;&gt;1,_xll.ciqfunctions.udf.CIQ(AA$5,"IQ_CLOSEPRICE",$E284,"USD"),AA283),""),"")</f>
        <v/>
      </c>
      <c r="AB284" s="13" t="str">
        <f>IF(AB$5&lt;&gt;0,IF($E284&lt;&gt;"",IF($C284&lt;&gt;1,_xll.ciqfunctions.udf.CIQ(AB$5,"IQ_CLOSEPRICE",$E284,"USD"),AB283),""),"")</f>
        <v/>
      </c>
      <c r="AC284" s="13" t="str">
        <f>IF(AC$5&lt;&gt;0,IF($E284&lt;&gt;"",IF($C284&lt;&gt;1,_xll.ciqfunctions.udf.CIQ(AC$5,"IQ_CLOSEPRICE",$E284,"USD"),AC283),""),"")</f>
        <v/>
      </c>
      <c r="AD284" s="13" t="str">
        <f>IF(AD$5&lt;&gt;0,IF($E284&lt;&gt;"",IF($C284&lt;&gt;1,_xll.ciqfunctions.udf.CIQ(AD$5,"IQ_CLOSEPRICE",$E284,"USD"),AD283),""),"")</f>
        <v/>
      </c>
      <c r="AE284" s="13" t="str">
        <f>IF(AE$5&lt;&gt;0,IF($E284&lt;&gt;"",IF($C284&lt;&gt;1,_xll.ciqfunctions.udf.CIQ(AE$5,"IQ_CLOSEPRICE",$E284,"USD"),AE283),""),"")</f>
        <v/>
      </c>
      <c r="AF284" s="13" t="str">
        <f>IF(AF$5&lt;&gt;0,IF($E284&lt;&gt;"",IF($C284&lt;&gt;1,_xll.ciqfunctions.udf.CIQ(AF$5,"IQ_CLOSEPRICE",$E284,"USD"),AF283),""),"")</f>
        <v/>
      </c>
      <c r="AG284" s="13" t="str">
        <f>IF(AG$5&lt;&gt;0,IF($E284&lt;&gt;"",IF($C284&lt;&gt;1,_xll.ciqfunctions.udf.CIQ(AG$5,"IQ_CLOSEPRICE",$E284,"USD"),AG283),""),"")</f>
        <v/>
      </c>
      <c r="AH284" s="13" t="str">
        <f>IF(AH$5&lt;&gt;0,IF($E284&lt;&gt;"",IF($C284&lt;&gt;1,_xll.ciqfunctions.udf.CIQ(AH$5,"IQ_CLOSEPRICE",$E284,"USD"),AH283),""),"")</f>
        <v/>
      </c>
      <c r="AI284" s="13" t="str">
        <f>IF(AI$5&lt;&gt;0,IF($E284&lt;&gt;"",IF($C284&lt;&gt;1,_xll.ciqfunctions.udf.CIQ(AI$5,"IQ_CLOSEPRICE",$E284,"USD"),AI283),""),"")</f>
        <v/>
      </c>
      <c r="AJ284" s="13" t="str">
        <f>IF(AJ$5&lt;&gt;0,IF($E284&lt;&gt;"",IF($C284&lt;&gt;1,_xll.ciqfunctions.udf.CIQ(AJ$5,"IQ_CLOSEPRICE",$E284,"USD"),AJ283),""),"")</f>
        <v/>
      </c>
      <c r="AK284" s="13" t="str">
        <f>IF(AK$5&lt;&gt;0,IF($E284&lt;&gt;"",IF($C284&lt;&gt;1,_xll.ciqfunctions.udf.CIQ(AK$5,"IQ_CLOSEPRICE",$E284,"USD"),AK283),""),"")</f>
        <v/>
      </c>
      <c r="AL284" s="13" t="str">
        <f>IF(AL$5&lt;&gt;0,IF($E284&lt;&gt;"",IF($C284&lt;&gt;1,_xll.ciqfunctions.udf.CIQ(AL$5,"IQ_CLOSEPRICE",$E284,"USD"),AL283),""),"")</f>
        <v/>
      </c>
      <c r="AM284" s="13" t="str">
        <f>IF(AM$5&lt;&gt;0,IF($E284&lt;&gt;"",IF($C284&lt;&gt;1,_xll.ciqfunctions.udf.CIQ(AM$5,"IQ_CLOSEPRICE",$E284,"USD"),AM283),""),"")</f>
        <v/>
      </c>
      <c r="AN284" s="13" t="str">
        <f>IF(AN$5&lt;&gt;0,IF($E284&lt;&gt;"",IF($C284&lt;&gt;1,_xll.ciqfunctions.udf.CIQ(AN$5,"IQ_CLOSEPRICE",$E284,"USD"),AN283),""),"")</f>
        <v/>
      </c>
      <c r="AO284" s="13" t="str">
        <f>IF(AO$5&lt;&gt;0,IF($E284&lt;&gt;"",IF($C284&lt;&gt;1,_xll.ciqfunctions.udf.CIQ(AO$5,"IQ_CLOSEPRICE",$E284,"USD"),AO283),""),"")</f>
        <v/>
      </c>
      <c r="AP284" s="13" t="str">
        <f>IF(AP$5&lt;&gt;0,IF($E284&lt;&gt;"",IF($C284&lt;&gt;1,_xll.ciqfunctions.udf.CIQ(AP$5,"IQ_CLOSEPRICE",$E284,"USD"),AP283),""),"")</f>
        <v/>
      </c>
      <c r="AQ284" s="13" t="str">
        <f>IF(AQ$5&lt;&gt;0,IF($E284&lt;&gt;"",IF($C284&lt;&gt;1,_xll.ciqfunctions.udf.CIQ(AQ$5,"IQ_CLOSEPRICE",$E284,"USD"),AQ283),""),"")</f>
        <v/>
      </c>
      <c r="AR284" s="13" t="str">
        <f>IF(AR$5&lt;&gt;0,IF($E284&lt;&gt;"",IF($C284&lt;&gt;1,_xll.ciqfunctions.udf.CIQ(AR$5,"IQ_CLOSEPRICE",$E284,"USD"),AR283),""),"")</f>
        <v/>
      </c>
      <c r="AS284" s="13" t="str">
        <f>IF(AS$5&lt;&gt;0,IF($E284&lt;&gt;"",IF($C284&lt;&gt;1,_xll.ciqfunctions.udf.CIQ(AS$5,"IQ_CLOSEPRICE",$E284,"USD"),AS283),""),"")</f>
        <v/>
      </c>
      <c r="AT284" s="13" t="str">
        <f>IF(AT$5&lt;&gt;0,IF($E284&lt;&gt;"",IF($C284&lt;&gt;1,_xll.ciqfunctions.udf.CIQ(AT$5,"IQ_CLOSEPRICE",$E284,"USD"),AT283),""),"")</f>
        <v/>
      </c>
      <c r="AU284" s="8"/>
      <c r="AV284" s="38" t="str">
        <f t="shared" si="368"/>
        <v/>
      </c>
      <c r="AW284" s="38" t="str">
        <f t="shared" si="369"/>
        <v/>
      </c>
      <c r="AX284" s="38" t="str">
        <f t="shared" si="370"/>
        <v/>
      </c>
      <c r="AY284" s="38" t="str">
        <f t="shared" si="371"/>
        <v/>
      </c>
      <c r="AZ284" s="38" t="str">
        <f t="shared" si="372"/>
        <v/>
      </c>
      <c r="BA284" s="38" t="str">
        <f t="shared" si="373"/>
        <v/>
      </c>
      <c r="BB284" s="38" t="str">
        <f t="shared" si="374"/>
        <v/>
      </c>
      <c r="BC284" s="38" t="str">
        <f t="shared" si="375"/>
        <v/>
      </c>
      <c r="BD284" s="38" t="str">
        <f t="shared" si="376"/>
        <v/>
      </c>
      <c r="BE284" s="38" t="str">
        <f t="shared" si="377"/>
        <v/>
      </c>
      <c r="BF284" s="38" t="str">
        <f t="shared" si="378"/>
        <v/>
      </c>
      <c r="BG284" s="38" t="str">
        <f t="shared" si="379"/>
        <v/>
      </c>
      <c r="BH284" s="38" t="str">
        <f t="shared" si="380"/>
        <v/>
      </c>
      <c r="BI284" s="38" t="str">
        <f t="shared" si="381"/>
        <v/>
      </c>
      <c r="BJ284" s="38" t="str">
        <f t="shared" si="382"/>
        <v/>
      </c>
      <c r="BK284" s="38" t="str">
        <f t="shared" si="383"/>
        <v/>
      </c>
      <c r="BL284" s="38" t="str">
        <f t="shared" si="384"/>
        <v/>
      </c>
      <c r="BM284" s="38" t="str">
        <f t="shared" si="385"/>
        <v/>
      </c>
      <c r="BN284" s="38" t="str">
        <f t="shared" si="386"/>
        <v/>
      </c>
      <c r="BO284" s="38" t="str">
        <f t="shared" si="387"/>
        <v/>
      </c>
      <c r="BP284" s="38" t="str">
        <f t="shared" si="388"/>
        <v/>
      </c>
      <c r="BQ284" s="38" t="str">
        <f t="shared" si="389"/>
        <v/>
      </c>
      <c r="BR284" s="38" t="str">
        <f t="shared" si="390"/>
        <v/>
      </c>
      <c r="BS284" s="38" t="str">
        <f t="shared" si="391"/>
        <v/>
      </c>
      <c r="BT284" s="38" t="str">
        <f t="shared" si="392"/>
        <v/>
      </c>
      <c r="BU284" s="38" t="str">
        <f t="shared" si="393"/>
        <v/>
      </c>
      <c r="BV284" s="38" t="str">
        <f t="shared" si="394"/>
        <v/>
      </c>
      <c r="BW284" s="38" t="str">
        <f t="shared" si="395"/>
        <v/>
      </c>
      <c r="BX284" s="38" t="str">
        <f t="shared" si="396"/>
        <v/>
      </c>
      <c r="BY284" s="38" t="str">
        <f t="shared" si="397"/>
        <v/>
      </c>
      <c r="BZ284" s="38" t="str">
        <f t="shared" si="398"/>
        <v/>
      </c>
      <c r="CA284" s="38" t="str">
        <f t="shared" si="399"/>
        <v/>
      </c>
      <c r="CB284" s="38" t="str">
        <f t="shared" si="400"/>
        <v/>
      </c>
      <c r="CC284" s="38" t="str">
        <f t="shared" si="401"/>
        <v/>
      </c>
      <c r="CD284" s="38" t="str">
        <f t="shared" si="402"/>
        <v/>
      </c>
      <c r="CE284" s="38" t="str">
        <f t="shared" si="403"/>
        <v/>
      </c>
      <c r="CF284" s="38" t="str">
        <f t="shared" si="404"/>
        <v/>
      </c>
      <c r="CG284" s="38" t="str">
        <f t="shared" si="405"/>
        <v/>
      </c>
      <c r="CH284" s="38" t="str">
        <f t="shared" si="406"/>
        <v/>
      </c>
      <c r="CI284" s="38" t="str">
        <f t="shared" si="407"/>
        <v/>
      </c>
      <c r="CJ284" s="7"/>
      <c r="CK284" s="7"/>
      <c r="CN284" s="7"/>
      <c r="CO284" s="7"/>
      <c r="CP284" s="7"/>
      <c r="CQ284" s="7"/>
      <c r="CR284" s="7"/>
      <c r="CS284" s="7"/>
      <c r="CT284" s="7"/>
      <c r="CU284" s="7"/>
      <c r="CV284" s="7"/>
      <c r="CW284" s="7"/>
    </row>
    <row r="285" spans="2:101" outlineLevel="1">
      <c r="B285" s="25" t="str">
        <f t="shared" si="367"/>
        <v/>
      </c>
      <c r="C285" s="19" t="str">
        <f t="shared" si="408"/>
        <v/>
      </c>
      <c r="D285" s="19">
        <f t="shared" si="409"/>
        <v>0</v>
      </c>
      <c r="E285" s="42" t="str">
        <f t="shared" si="410"/>
        <v/>
      </c>
      <c r="G285" s="13" t="str">
        <f>IF(G$5&lt;&gt;0,IF($E285&lt;&gt;"",IF($C285&lt;&gt;1,_xll.ciqfunctions.udf.CIQ(G$5,"IQ_CLOSEPRICE",$E285,"USD"),G284),""),"")</f>
        <v/>
      </c>
      <c r="H285" s="13" t="str">
        <f>IF(H$5&lt;&gt;0,IF($E285&lt;&gt;"",IF($C285&lt;&gt;1,_xll.ciqfunctions.udf.CIQ(H$5,"IQ_CLOSEPRICE",$E285,"USD"),H284),""),"")</f>
        <v/>
      </c>
      <c r="I285" s="13" t="str">
        <f>IF(I$5&lt;&gt;0,IF($E285&lt;&gt;"",IF($C285&lt;&gt;1,_xll.ciqfunctions.udf.CIQ(I$5,"IQ_CLOSEPRICE",$E285,"USD"),I284),""),"")</f>
        <v/>
      </c>
      <c r="J285" s="13" t="str">
        <f>IF(J$5&lt;&gt;0,IF($E285&lt;&gt;"",IF($C285&lt;&gt;1,_xll.ciqfunctions.udf.CIQ(J$5,"IQ_CLOSEPRICE",$E285,"USD"),J284),""),"")</f>
        <v/>
      </c>
      <c r="K285" s="13" t="str">
        <f>IF(K$5&lt;&gt;0,IF($E285&lt;&gt;"",IF($C285&lt;&gt;1,_xll.ciqfunctions.udf.CIQ(K$5,"IQ_CLOSEPRICE",$E285,"USD"),K284),""),"")</f>
        <v/>
      </c>
      <c r="L285" s="13" t="str">
        <f>IF(L$5&lt;&gt;0,IF($E285&lt;&gt;"",IF($C285&lt;&gt;1,_xll.ciqfunctions.udf.CIQ(L$5,"IQ_CLOSEPRICE",$E285,"USD"),L284),""),"")</f>
        <v/>
      </c>
      <c r="M285" s="13" t="str">
        <f>IF(M$5&lt;&gt;0,IF($E285&lt;&gt;"",IF($C285&lt;&gt;1,_xll.ciqfunctions.udf.CIQ(M$5,"IQ_CLOSEPRICE",$E285,"USD"),M284),""),"")</f>
        <v/>
      </c>
      <c r="N285" s="13" t="str">
        <f>IF(N$5&lt;&gt;0,IF($E285&lt;&gt;"",IF($C285&lt;&gt;1,_xll.ciqfunctions.udf.CIQ(N$5,"IQ_CLOSEPRICE",$E285,"USD"),N284),""),"")</f>
        <v/>
      </c>
      <c r="O285" s="13" t="str">
        <f>IF(O$5&lt;&gt;0,IF($E285&lt;&gt;"",IF($C285&lt;&gt;1,_xll.ciqfunctions.udf.CIQ(O$5,"IQ_CLOSEPRICE",$E285,"USD"),O284),""),"")</f>
        <v/>
      </c>
      <c r="P285" s="13" t="str">
        <f>IF(P$5&lt;&gt;0,IF($E285&lt;&gt;"",IF($C285&lt;&gt;1,_xll.ciqfunctions.udf.CIQ(P$5,"IQ_CLOSEPRICE",$E285,"USD"),P284),""),"")</f>
        <v/>
      </c>
      <c r="Q285" s="13" t="str">
        <f>IF(Q$5&lt;&gt;0,IF($E285&lt;&gt;"",IF($C285&lt;&gt;1,_xll.ciqfunctions.udf.CIQ(Q$5,"IQ_CLOSEPRICE",$E285,"USD"),Q284),""),"")</f>
        <v/>
      </c>
      <c r="R285" s="13" t="str">
        <f>IF(R$5&lt;&gt;0,IF($E285&lt;&gt;"",IF($C285&lt;&gt;1,_xll.ciqfunctions.udf.CIQ(R$5,"IQ_CLOSEPRICE",$E285,"USD"),R284),""),"")</f>
        <v/>
      </c>
      <c r="S285" s="13" t="str">
        <f>IF(S$5&lt;&gt;0,IF($E285&lt;&gt;"",IF($C285&lt;&gt;1,_xll.ciqfunctions.udf.CIQ(S$5,"IQ_CLOSEPRICE",$E285,"USD"),S284),""),"")</f>
        <v/>
      </c>
      <c r="T285" s="13" t="str">
        <f>IF(T$5&lt;&gt;0,IF($E285&lt;&gt;"",IF($C285&lt;&gt;1,_xll.ciqfunctions.udf.CIQ(T$5,"IQ_CLOSEPRICE",$E285,"USD"),T284),""),"")</f>
        <v/>
      </c>
      <c r="U285" s="13" t="str">
        <f>IF(U$5&lt;&gt;0,IF($E285&lt;&gt;"",IF($C285&lt;&gt;1,_xll.ciqfunctions.udf.CIQ(U$5,"IQ_CLOSEPRICE",$E285,"USD"),U284),""),"")</f>
        <v/>
      </c>
      <c r="V285" s="13" t="str">
        <f>IF(V$5&lt;&gt;0,IF($E285&lt;&gt;"",IF($C285&lt;&gt;1,_xll.ciqfunctions.udf.CIQ(V$5,"IQ_CLOSEPRICE",$E285,"USD"),V284),""),"")</f>
        <v/>
      </c>
      <c r="W285" s="13" t="str">
        <f>IF(W$5&lt;&gt;0,IF($E285&lt;&gt;"",IF($C285&lt;&gt;1,_xll.ciqfunctions.udf.CIQ(W$5,"IQ_CLOSEPRICE",$E285,"USD"),W284),""),"")</f>
        <v/>
      </c>
      <c r="X285" s="13" t="str">
        <f>IF(X$5&lt;&gt;0,IF($E285&lt;&gt;"",IF($C285&lt;&gt;1,_xll.ciqfunctions.udf.CIQ(X$5,"IQ_CLOSEPRICE",$E285,"USD"),X284),""),"")</f>
        <v/>
      </c>
      <c r="Y285" s="13" t="str">
        <f>IF(Y$5&lt;&gt;0,IF($E285&lt;&gt;"",IF($C285&lt;&gt;1,_xll.ciqfunctions.udf.CIQ(Y$5,"IQ_CLOSEPRICE",$E285,"USD"),Y284),""),"")</f>
        <v/>
      </c>
      <c r="Z285" s="13" t="str">
        <f>IF(Z$5&lt;&gt;0,IF($E285&lt;&gt;"",IF($C285&lt;&gt;1,_xll.ciqfunctions.udf.CIQ(Z$5,"IQ_CLOSEPRICE",$E285,"USD"),Z284),""),"")</f>
        <v/>
      </c>
      <c r="AA285" s="13" t="str">
        <f>IF(AA$5&lt;&gt;0,IF($E285&lt;&gt;"",IF($C285&lt;&gt;1,_xll.ciqfunctions.udf.CIQ(AA$5,"IQ_CLOSEPRICE",$E285,"USD"),AA284),""),"")</f>
        <v/>
      </c>
      <c r="AB285" s="13" t="str">
        <f>IF(AB$5&lt;&gt;0,IF($E285&lt;&gt;"",IF($C285&lt;&gt;1,_xll.ciqfunctions.udf.CIQ(AB$5,"IQ_CLOSEPRICE",$E285,"USD"),AB284),""),"")</f>
        <v/>
      </c>
      <c r="AC285" s="13" t="str">
        <f>IF(AC$5&lt;&gt;0,IF($E285&lt;&gt;"",IF($C285&lt;&gt;1,_xll.ciqfunctions.udf.CIQ(AC$5,"IQ_CLOSEPRICE",$E285,"USD"),AC284),""),"")</f>
        <v/>
      </c>
      <c r="AD285" s="13" t="str">
        <f>IF(AD$5&lt;&gt;0,IF($E285&lt;&gt;"",IF($C285&lt;&gt;1,_xll.ciqfunctions.udf.CIQ(AD$5,"IQ_CLOSEPRICE",$E285,"USD"),AD284),""),"")</f>
        <v/>
      </c>
      <c r="AE285" s="13" t="str">
        <f>IF(AE$5&lt;&gt;0,IF($E285&lt;&gt;"",IF($C285&lt;&gt;1,_xll.ciqfunctions.udf.CIQ(AE$5,"IQ_CLOSEPRICE",$E285,"USD"),AE284),""),"")</f>
        <v/>
      </c>
      <c r="AF285" s="13" t="str">
        <f>IF(AF$5&lt;&gt;0,IF($E285&lt;&gt;"",IF($C285&lt;&gt;1,_xll.ciqfunctions.udf.CIQ(AF$5,"IQ_CLOSEPRICE",$E285,"USD"),AF284),""),"")</f>
        <v/>
      </c>
      <c r="AG285" s="13" t="str">
        <f>IF(AG$5&lt;&gt;0,IF($E285&lt;&gt;"",IF($C285&lt;&gt;1,_xll.ciqfunctions.udf.CIQ(AG$5,"IQ_CLOSEPRICE",$E285,"USD"),AG284),""),"")</f>
        <v/>
      </c>
      <c r="AH285" s="13" t="str">
        <f>IF(AH$5&lt;&gt;0,IF($E285&lt;&gt;"",IF($C285&lt;&gt;1,_xll.ciqfunctions.udf.CIQ(AH$5,"IQ_CLOSEPRICE",$E285,"USD"),AH284),""),"")</f>
        <v/>
      </c>
      <c r="AI285" s="13" t="str">
        <f>IF(AI$5&lt;&gt;0,IF($E285&lt;&gt;"",IF($C285&lt;&gt;1,_xll.ciqfunctions.udf.CIQ(AI$5,"IQ_CLOSEPRICE",$E285,"USD"),AI284),""),"")</f>
        <v/>
      </c>
      <c r="AJ285" s="13" t="str">
        <f>IF(AJ$5&lt;&gt;0,IF($E285&lt;&gt;"",IF($C285&lt;&gt;1,_xll.ciqfunctions.udf.CIQ(AJ$5,"IQ_CLOSEPRICE",$E285,"USD"),AJ284),""),"")</f>
        <v/>
      </c>
      <c r="AK285" s="13" t="str">
        <f>IF(AK$5&lt;&gt;0,IF($E285&lt;&gt;"",IF($C285&lt;&gt;1,_xll.ciqfunctions.udf.CIQ(AK$5,"IQ_CLOSEPRICE",$E285,"USD"),AK284),""),"")</f>
        <v/>
      </c>
      <c r="AL285" s="13" t="str">
        <f>IF(AL$5&lt;&gt;0,IF($E285&lt;&gt;"",IF($C285&lt;&gt;1,_xll.ciqfunctions.udf.CIQ(AL$5,"IQ_CLOSEPRICE",$E285,"USD"),AL284),""),"")</f>
        <v/>
      </c>
      <c r="AM285" s="13" t="str">
        <f>IF(AM$5&lt;&gt;0,IF($E285&lt;&gt;"",IF($C285&lt;&gt;1,_xll.ciqfunctions.udf.CIQ(AM$5,"IQ_CLOSEPRICE",$E285,"USD"),AM284),""),"")</f>
        <v/>
      </c>
      <c r="AN285" s="13" t="str">
        <f>IF(AN$5&lt;&gt;0,IF($E285&lt;&gt;"",IF($C285&lt;&gt;1,_xll.ciqfunctions.udf.CIQ(AN$5,"IQ_CLOSEPRICE",$E285,"USD"),AN284),""),"")</f>
        <v/>
      </c>
      <c r="AO285" s="13" t="str">
        <f>IF(AO$5&lt;&gt;0,IF($E285&lt;&gt;"",IF($C285&lt;&gt;1,_xll.ciqfunctions.udf.CIQ(AO$5,"IQ_CLOSEPRICE",$E285,"USD"),AO284),""),"")</f>
        <v/>
      </c>
      <c r="AP285" s="13" t="str">
        <f>IF(AP$5&lt;&gt;0,IF($E285&lt;&gt;"",IF($C285&lt;&gt;1,_xll.ciqfunctions.udf.CIQ(AP$5,"IQ_CLOSEPRICE",$E285,"USD"),AP284),""),"")</f>
        <v/>
      </c>
      <c r="AQ285" s="13" t="str">
        <f>IF(AQ$5&lt;&gt;0,IF($E285&lt;&gt;"",IF($C285&lt;&gt;1,_xll.ciqfunctions.udf.CIQ(AQ$5,"IQ_CLOSEPRICE",$E285,"USD"),AQ284),""),"")</f>
        <v/>
      </c>
      <c r="AR285" s="13" t="str">
        <f>IF(AR$5&lt;&gt;0,IF($E285&lt;&gt;"",IF($C285&lt;&gt;1,_xll.ciqfunctions.udf.CIQ(AR$5,"IQ_CLOSEPRICE",$E285,"USD"),AR284),""),"")</f>
        <v/>
      </c>
      <c r="AS285" s="13" t="str">
        <f>IF(AS$5&lt;&gt;0,IF($E285&lt;&gt;"",IF($C285&lt;&gt;1,_xll.ciqfunctions.udf.CIQ(AS$5,"IQ_CLOSEPRICE",$E285,"USD"),AS284),""),"")</f>
        <v/>
      </c>
      <c r="AT285" s="13" t="str">
        <f>IF(AT$5&lt;&gt;0,IF($E285&lt;&gt;"",IF($C285&lt;&gt;1,_xll.ciqfunctions.udf.CIQ(AT$5,"IQ_CLOSEPRICE",$E285,"USD"),AT284),""),"")</f>
        <v/>
      </c>
      <c r="AU285" s="8"/>
      <c r="AV285" s="38" t="str">
        <f t="shared" si="368"/>
        <v/>
      </c>
      <c r="AW285" s="38" t="str">
        <f t="shared" si="369"/>
        <v/>
      </c>
      <c r="AX285" s="38" t="str">
        <f t="shared" si="370"/>
        <v/>
      </c>
      <c r="AY285" s="38" t="str">
        <f t="shared" si="371"/>
        <v/>
      </c>
      <c r="AZ285" s="38" t="str">
        <f t="shared" si="372"/>
        <v/>
      </c>
      <c r="BA285" s="38" t="str">
        <f t="shared" si="373"/>
        <v/>
      </c>
      <c r="BB285" s="38" t="str">
        <f t="shared" si="374"/>
        <v/>
      </c>
      <c r="BC285" s="38" t="str">
        <f t="shared" si="375"/>
        <v/>
      </c>
      <c r="BD285" s="38" t="str">
        <f t="shared" si="376"/>
        <v/>
      </c>
      <c r="BE285" s="38" t="str">
        <f t="shared" si="377"/>
        <v/>
      </c>
      <c r="BF285" s="38" t="str">
        <f t="shared" si="378"/>
        <v/>
      </c>
      <c r="BG285" s="38" t="str">
        <f t="shared" si="379"/>
        <v/>
      </c>
      <c r="BH285" s="38" t="str">
        <f t="shared" si="380"/>
        <v/>
      </c>
      <c r="BI285" s="38" t="str">
        <f t="shared" si="381"/>
        <v/>
      </c>
      <c r="BJ285" s="38" t="str">
        <f t="shared" si="382"/>
        <v/>
      </c>
      <c r="BK285" s="38" t="str">
        <f t="shared" si="383"/>
        <v/>
      </c>
      <c r="BL285" s="38" t="str">
        <f t="shared" si="384"/>
        <v/>
      </c>
      <c r="BM285" s="38" t="str">
        <f t="shared" si="385"/>
        <v/>
      </c>
      <c r="BN285" s="38" t="str">
        <f t="shared" si="386"/>
        <v/>
      </c>
      <c r="BO285" s="38" t="str">
        <f t="shared" si="387"/>
        <v/>
      </c>
      <c r="BP285" s="38" t="str">
        <f t="shared" si="388"/>
        <v/>
      </c>
      <c r="BQ285" s="38" t="str">
        <f t="shared" si="389"/>
        <v/>
      </c>
      <c r="BR285" s="38" t="str">
        <f t="shared" si="390"/>
        <v/>
      </c>
      <c r="BS285" s="38" t="str">
        <f t="shared" si="391"/>
        <v/>
      </c>
      <c r="BT285" s="38" t="str">
        <f t="shared" si="392"/>
        <v/>
      </c>
      <c r="BU285" s="38" t="str">
        <f t="shared" si="393"/>
        <v/>
      </c>
      <c r="BV285" s="38" t="str">
        <f t="shared" si="394"/>
        <v/>
      </c>
      <c r="BW285" s="38" t="str">
        <f t="shared" si="395"/>
        <v/>
      </c>
      <c r="BX285" s="38" t="str">
        <f t="shared" si="396"/>
        <v/>
      </c>
      <c r="BY285" s="38" t="str">
        <f t="shared" si="397"/>
        <v/>
      </c>
      <c r="BZ285" s="38" t="str">
        <f t="shared" si="398"/>
        <v/>
      </c>
      <c r="CA285" s="38" t="str">
        <f t="shared" si="399"/>
        <v/>
      </c>
      <c r="CB285" s="38" t="str">
        <f t="shared" si="400"/>
        <v/>
      </c>
      <c r="CC285" s="38" t="str">
        <f t="shared" si="401"/>
        <v/>
      </c>
      <c r="CD285" s="38" t="str">
        <f t="shared" si="402"/>
        <v/>
      </c>
      <c r="CE285" s="38" t="str">
        <f t="shared" si="403"/>
        <v/>
      </c>
      <c r="CF285" s="38" t="str">
        <f t="shared" si="404"/>
        <v/>
      </c>
      <c r="CG285" s="38" t="str">
        <f t="shared" si="405"/>
        <v/>
      </c>
      <c r="CH285" s="38" t="str">
        <f t="shared" si="406"/>
        <v/>
      </c>
      <c r="CI285" s="38" t="str">
        <f t="shared" si="407"/>
        <v/>
      </c>
      <c r="CJ285" s="7"/>
      <c r="CK285" s="7"/>
      <c r="CN285" s="7"/>
      <c r="CO285" s="7"/>
      <c r="CP285" s="7"/>
      <c r="CQ285" s="7"/>
      <c r="CR285" s="7"/>
      <c r="CS285" s="7"/>
      <c r="CT285" s="7"/>
      <c r="CU285" s="7"/>
      <c r="CV285" s="7"/>
      <c r="CW285" s="7"/>
    </row>
    <row r="286" spans="2:101" outlineLevel="1">
      <c r="B286" s="25" t="str">
        <f t="shared" si="367"/>
        <v/>
      </c>
      <c r="C286" s="19" t="str">
        <f t="shared" si="408"/>
        <v/>
      </c>
      <c r="D286" s="19">
        <f t="shared" si="409"/>
        <v>0</v>
      </c>
      <c r="E286" s="42" t="str">
        <f t="shared" si="410"/>
        <v/>
      </c>
      <c r="G286" s="13" t="str">
        <f>IF(G$5&lt;&gt;0,IF($E286&lt;&gt;"",IF($C286&lt;&gt;1,_xll.ciqfunctions.udf.CIQ(G$5,"IQ_CLOSEPRICE",$E286,"USD"),G285),""),"")</f>
        <v/>
      </c>
      <c r="H286" s="13" t="str">
        <f>IF(H$5&lt;&gt;0,IF($E286&lt;&gt;"",IF($C286&lt;&gt;1,_xll.ciqfunctions.udf.CIQ(H$5,"IQ_CLOSEPRICE",$E286,"USD"),H285),""),"")</f>
        <v/>
      </c>
      <c r="I286" s="13" t="str">
        <f>IF(I$5&lt;&gt;0,IF($E286&lt;&gt;"",IF($C286&lt;&gt;1,_xll.ciqfunctions.udf.CIQ(I$5,"IQ_CLOSEPRICE",$E286,"USD"),I285),""),"")</f>
        <v/>
      </c>
      <c r="J286" s="13" t="str">
        <f>IF(J$5&lt;&gt;0,IF($E286&lt;&gt;"",IF($C286&lt;&gt;1,_xll.ciqfunctions.udf.CIQ(J$5,"IQ_CLOSEPRICE",$E286,"USD"),J285),""),"")</f>
        <v/>
      </c>
      <c r="K286" s="13" t="str">
        <f>IF(K$5&lt;&gt;0,IF($E286&lt;&gt;"",IF($C286&lt;&gt;1,_xll.ciqfunctions.udf.CIQ(K$5,"IQ_CLOSEPRICE",$E286,"USD"),K285),""),"")</f>
        <v/>
      </c>
      <c r="L286" s="13" t="str">
        <f>IF(L$5&lt;&gt;0,IF($E286&lt;&gt;"",IF($C286&lt;&gt;1,_xll.ciqfunctions.udf.CIQ(L$5,"IQ_CLOSEPRICE",$E286,"USD"),L285),""),"")</f>
        <v/>
      </c>
      <c r="M286" s="13" t="str">
        <f>IF(M$5&lt;&gt;0,IF($E286&lt;&gt;"",IF($C286&lt;&gt;1,_xll.ciqfunctions.udf.CIQ(M$5,"IQ_CLOSEPRICE",$E286,"USD"),M285),""),"")</f>
        <v/>
      </c>
      <c r="N286" s="13" t="str">
        <f>IF(N$5&lt;&gt;0,IF($E286&lt;&gt;"",IF($C286&lt;&gt;1,_xll.ciqfunctions.udf.CIQ(N$5,"IQ_CLOSEPRICE",$E286,"USD"),N285),""),"")</f>
        <v/>
      </c>
      <c r="O286" s="13" t="str">
        <f>IF(O$5&lt;&gt;0,IF($E286&lt;&gt;"",IF($C286&lt;&gt;1,_xll.ciqfunctions.udf.CIQ(O$5,"IQ_CLOSEPRICE",$E286,"USD"),O285),""),"")</f>
        <v/>
      </c>
      <c r="P286" s="13" t="str">
        <f>IF(P$5&lt;&gt;0,IF($E286&lt;&gt;"",IF($C286&lt;&gt;1,_xll.ciqfunctions.udf.CIQ(P$5,"IQ_CLOSEPRICE",$E286,"USD"),P285),""),"")</f>
        <v/>
      </c>
      <c r="Q286" s="13" t="str">
        <f>IF(Q$5&lt;&gt;0,IF($E286&lt;&gt;"",IF($C286&lt;&gt;1,_xll.ciqfunctions.udf.CIQ(Q$5,"IQ_CLOSEPRICE",$E286,"USD"),Q285),""),"")</f>
        <v/>
      </c>
      <c r="R286" s="13" t="str">
        <f>IF(R$5&lt;&gt;0,IF($E286&lt;&gt;"",IF($C286&lt;&gt;1,_xll.ciqfunctions.udf.CIQ(R$5,"IQ_CLOSEPRICE",$E286,"USD"),R285),""),"")</f>
        <v/>
      </c>
      <c r="S286" s="13" t="str">
        <f>IF(S$5&lt;&gt;0,IF($E286&lt;&gt;"",IF($C286&lt;&gt;1,_xll.ciqfunctions.udf.CIQ(S$5,"IQ_CLOSEPRICE",$E286,"USD"),S285),""),"")</f>
        <v/>
      </c>
      <c r="T286" s="13" t="str">
        <f>IF(T$5&lt;&gt;0,IF($E286&lt;&gt;"",IF($C286&lt;&gt;1,_xll.ciqfunctions.udf.CIQ(T$5,"IQ_CLOSEPRICE",$E286,"USD"),T285),""),"")</f>
        <v/>
      </c>
      <c r="U286" s="13" t="str">
        <f>IF(U$5&lt;&gt;0,IF($E286&lt;&gt;"",IF($C286&lt;&gt;1,_xll.ciqfunctions.udf.CIQ(U$5,"IQ_CLOSEPRICE",$E286,"USD"),U285),""),"")</f>
        <v/>
      </c>
      <c r="V286" s="13" t="str">
        <f>IF(V$5&lt;&gt;0,IF($E286&lt;&gt;"",IF($C286&lt;&gt;1,_xll.ciqfunctions.udf.CIQ(V$5,"IQ_CLOSEPRICE",$E286,"USD"),V285),""),"")</f>
        <v/>
      </c>
      <c r="W286" s="13" t="str">
        <f>IF(W$5&lt;&gt;0,IF($E286&lt;&gt;"",IF($C286&lt;&gt;1,_xll.ciqfunctions.udf.CIQ(W$5,"IQ_CLOSEPRICE",$E286,"USD"),W285),""),"")</f>
        <v/>
      </c>
      <c r="X286" s="13" t="str">
        <f>IF(X$5&lt;&gt;0,IF($E286&lt;&gt;"",IF($C286&lt;&gt;1,_xll.ciqfunctions.udf.CIQ(X$5,"IQ_CLOSEPRICE",$E286,"USD"),X285),""),"")</f>
        <v/>
      </c>
      <c r="Y286" s="13" t="str">
        <f>IF(Y$5&lt;&gt;0,IF($E286&lt;&gt;"",IF($C286&lt;&gt;1,_xll.ciqfunctions.udf.CIQ(Y$5,"IQ_CLOSEPRICE",$E286,"USD"),Y285),""),"")</f>
        <v/>
      </c>
      <c r="Z286" s="13" t="str">
        <f>IF(Z$5&lt;&gt;0,IF($E286&lt;&gt;"",IF($C286&lt;&gt;1,_xll.ciqfunctions.udf.CIQ(Z$5,"IQ_CLOSEPRICE",$E286,"USD"),Z285),""),"")</f>
        <v/>
      </c>
      <c r="AA286" s="13" t="str">
        <f>IF(AA$5&lt;&gt;0,IF($E286&lt;&gt;"",IF($C286&lt;&gt;1,_xll.ciqfunctions.udf.CIQ(AA$5,"IQ_CLOSEPRICE",$E286,"USD"),AA285),""),"")</f>
        <v/>
      </c>
      <c r="AB286" s="13" t="str">
        <f>IF(AB$5&lt;&gt;0,IF($E286&lt;&gt;"",IF($C286&lt;&gt;1,_xll.ciqfunctions.udf.CIQ(AB$5,"IQ_CLOSEPRICE",$E286,"USD"),AB285),""),"")</f>
        <v/>
      </c>
      <c r="AC286" s="13" t="str">
        <f>IF(AC$5&lt;&gt;0,IF($E286&lt;&gt;"",IF($C286&lt;&gt;1,_xll.ciqfunctions.udf.CIQ(AC$5,"IQ_CLOSEPRICE",$E286,"USD"),AC285),""),"")</f>
        <v/>
      </c>
      <c r="AD286" s="13" t="str">
        <f>IF(AD$5&lt;&gt;0,IF($E286&lt;&gt;"",IF($C286&lt;&gt;1,_xll.ciqfunctions.udf.CIQ(AD$5,"IQ_CLOSEPRICE",$E286,"USD"),AD285),""),"")</f>
        <v/>
      </c>
      <c r="AE286" s="13" t="str">
        <f>IF(AE$5&lt;&gt;0,IF($E286&lt;&gt;"",IF($C286&lt;&gt;1,_xll.ciqfunctions.udf.CIQ(AE$5,"IQ_CLOSEPRICE",$E286,"USD"),AE285),""),"")</f>
        <v/>
      </c>
      <c r="AF286" s="13" t="str">
        <f>IF(AF$5&lt;&gt;0,IF($E286&lt;&gt;"",IF($C286&lt;&gt;1,_xll.ciqfunctions.udf.CIQ(AF$5,"IQ_CLOSEPRICE",$E286,"USD"),AF285),""),"")</f>
        <v/>
      </c>
      <c r="AG286" s="13" t="str">
        <f>IF(AG$5&lt;&gt;0,IF($E286&lt;&gt;"",IF($C286&lt;&gt;1,_xll.ciqfunctions.udf.CIQ(AG$5,"IQ_CLOSEPRICE",$E286,"USD"),AG285),""),"")</f>
        <v/>
      </c>
      <c r="AH286" s="13" t="str">
        <f>IF(AH$5&lt;&gt;0,IF($E286&lt;&gt;"",IF($C286&lt;&gt;1,_xll.ciqfunctions.udf.CIQ(AH$5,"IQ_CLOSEPRICE",$E286,"USD"),AH285),""),"")</f>
        <v/>
      </c>
      <c r="AI286" s="13" t="str">
        <f>IF(AI$5&lt;&gt;0,IF($E286&lt;&gt;"",IF($C286&lt;&gt;1,_xll.ciqfunctions.udf.CIQ(AI$5,"IQ_CLOSEPRICE",$E286,"USD"),AI285),""),"")</f>
        <v/>
      </c>
      <c r="AJ286" s="13" t="str">
        <f>IF(AJ$5&lt;&gt;0,IF($E286&lt;&gt;"",IF($C286&lt;&gt;1,_xll.ciqfunctions.udf.CIQ(AJ$5,"IQ_CLOSEPRICE",$E286,"USD"),AJ285),""),"")</f>
        <v/>
      </c>
      <c r="AK286" s="13" t="str">
        <f>IF(AK$5&lt;&gt;0,IF($E286&lt;&gt;"",IF($C286&lt;&gt;1,_xll.ciqfunctions.udf.CIQ(AK$5,"IQ_CLOSEPRICE",$E286,"USD"),AK285),""),"")</f>
        <v/>
      </c>
      <c r="AL286" s="13" t="str">
        <f>IF(AL$5&lt;&gt;0,IF($E286&lt;&gt;"",IF($C286&lt;&gt;1,_xll.ciqfunctions.udf.CIQ(AL$5,"IQ_CLOSEPRICE",$E286,"USD"),AL285),""),"")</f>
        <v/>
      </c>
      <c r="AM286" s="13" t="str">
        <f>IF(AM$5&lt;&gt;0,IF($E286&lt;&gt;"",IF($C286&lt;&gt;1,_xll.ciqfunctions.udf.CIQ(AM$5,"IQ_CLOSEPRICE",$E286,"USD"),AM285),""),"")</f>
        <v/>
      </c>
      <c r="AN286" s="13" t="str">
        <f>IF(AN$5&lt;&gt;0,IF($E286&lt;&gt;"",IF($C286&lt;&gt;1,_xll.ciqfunctions.udf.CIQ(AN$5,"IQ_CLOSEPRICE",$E286,"USD"),AN285),""),"")</f>
        <v/>
      </c>
      <c r="AO286" s="13" t="str">
        <f>IF(AO$5&lt;&gt;0,IF($E286&lt;&gt;"",IF($C286&lt;&gt;1,_xll.ciqfunctions.udf.CIQ(AO$5,"IQ_CLOSEPRICE",$E286,"USD"),AO285),""),"")</f>
        <v/>
      </c>
      <c r="AP286" s="13" t="str">
        <f>IF(AP$5&lt;&gt;0,IF($E286&lt;&gt;"",IF($C286&lt;&gt;1,_xll.ciqfunctions.udf.CIQ(AP$5,"IQ_CLOSEPRICE",$E286,"USD"),AP285),""),"")</f>
        <v/>
      </c>
      <c r="AQ286" s="13" t="str">
        <f>IF(AQ$5&lt;&gt;0,IF($E286&lt;&gt;"",IF($C286&lt;&gt;1,_xll.ciqfunctions.udf.CIQ(AQ$5,"IQ_CLOSEPRICE",$E286,"USD"),AQ285),""),"")</f>
        <v/>
      </c>
      <c r="AR286" s="13" t="str">
        <f>IF(AR$5&lt;&gt;0,IF($E286&lt;&gt;"",IF($C286&lt;&gt;1,_xll.ciqfunctions.udf.CIQ(AR$5,"IQ_CLOSEPRICE",$E286,"USD"),AR285),""),"")</f>
        <v/>
      </c>
      <c r="AS286" s="13" t="str">
        <f>IF(AS$5&lt;&gt;0,IF($E286&lt;&gt;"",IF($C286&lt;&gt;1,_xll.ciqfunctions.udf.CIQ(AS$5,"IQ_CLOSEPRICE",$E286,"USD"),AS285),""),"")</f>
        <v/>
      </c>
      <c r="AT286" s="13" t="str">
        <f>IF(AT$5&lt;&gt;0,IF($E286&lt;&gt;"",IF($C286&lt;&gt;1,_xll.ciqfunctions.udf.CIQ(AT$5,"IQ_CLOSEPRICE",$E286,"USD"),AT285),""),"")</f>
        <v/>
      </c>
      <c r="AU286" s="8"/>
      <c r="AV286" s="38" t="str">
        <f t="shared" si="368"/>
        <v/>
      </c>
      <c r="AW286" s="38" t="str">
        <f t="shared" si="369"/>
        <v/>
      </c>
      <c r="AX286" s="38" t="str">
        <f t="shared" si="370"/>
        <v/>
      </c>
      <c r="AY286" s="38" t="str">
        <f t="shared" si="371"/>
        <v/>
      </c>
      <c r="AZ286" s="38" t="str">
        <f t="shared" si="372"/>
        <v/>
      </c>
      <c r="BA286" s="38" t="str">
        <f t="shared" si="373"/>
        <v/>
      </c>
      <c r="BB286" s="38" t="str">
        <f t="shared" si="374"/>
        <v/>
      </c>
      <c r="BC286" s="38" t="str">
        <f t="shared" si="375"/>
        <v/>
      </c>
      <c r="BD286" s="38" t="str">
        <f t="shared" si="376"/>
        <v/>
      </c>
      <c r="BE286" s="38" t="str">
        <f t="shared" si="377"/>
        <v/>
      </c>
      <c r="BF286" s="38" t="str">
        <f t="shared" si="378"/>
        <v/>
      </c>
      <c r="BG286" s="38" t="str">
        <f t="shared" si="379"/>
        <v/>
      </c>
      <c r="BH286" s="38" t="str">
        <f t="shared" si="380"/>
        <v/>
      </c>
      <c r="BI286" s="38" t="str">
        <f t="shared" si="381"/>
        <v/>
      </c>
      <c r="BJ286" s="38" t="str">
        <f t="shared" si="382"/>
        <v/>
      </c>
      <c r="BK286" s="38" t="str">
        <f t="shared" si="383"/>
        <v/>
      </c>
      <c r="BL286" s="38" t="str">
        <f t="shared" si="384"/>
        <v/>
      </c>
      <c r="BM286" s="38" t="str">
        <f t="shared" si="385"/>
        <v/>
      </c>
      <c r="BN286" s="38" t="str">
        <f t="shared" si="386"/>
        <v/>
      </c>
      <c r="BO286" s="38" t="str">
        <f t="shared" si="387"/>
        <v/>
      </c>
      <c r="BP286" s="38" t="str">
        <f t="shared" si="388"/>
        <v/>
      </c>
      <c r="BQ286" s="38" t="str">
        <f t="shared" si="389"/>
        <v/>
      </c>
      <c r="BR286" s="38" t="str">
        <f t="shared" si="390"/>
        <v/>
      </c>
      <c r="BS286" s="38" t="str">
        <f t="shared" si="391"/>
        <v/>
      </c>
      <c r="BT286" s="38" t="str">
        <f t="shared" si="392"/>
        <v/>
      </c>
      <c r="BU286" s="38" t="str">
        <f t="shared" si="393"/>
        <v/>
      </c>
      <c r="BV286" s="38" t="str">
        <f t="shared" si="394"/>
        <v/>
      </c>
      <c r="BW286" s="38" t="str">
        <f t="shared" si="395"/>
        <v/>
      </c>
      <c r="BX286" s="38" t="str">
        <f t="shared" si="396"/>
        <v/>
      </c>
      <c r="BY286" s="38" t="str">
        <f t="shared" si="397"/>
        <v/>
      </c>
      <c r="BZ286" s="38" t="str">
        <f t="shared" si="398"/>
        <v/>
      </c>
      <c r="CA286" s="38" t="str">
        <f t="shared" si="399"/>
        <v/>
      </c>
      <c r="CB286" s="38" t="str">
        <f t="shared" si="400"/>
        <v/>
      </c>
      <c r="CC286" s="38" t="str">
        <f t="shared" si="401"/>
        <v/>
      </c>
      <c r="CD286" s="38" t="str">
        <f t="shared" si="402"/>
        <v/>
      </c>
      <c r="CE286" s="38" t="str">
        <f t="shared" si="403"/>
        <v/>
      </c>
      <c r="CF286" s="38" t="str">
        <f t="shared" si="404"/>
        <v/>
      </c>
      <c r="CG286" s="38" t="str">
        <f t="shared" si="405"/>
        <v/>
      </c>
      <c r="CH286" s="38" t="str">
        <f t="shared" si="406"/>
        <v/>
      </c>
      <c r="CI286" s="38" t="str">
        <f t="shared" si="407"/>
        <v/>
      </c>
      <c r="CJ286" s="7"/>
      <c r="CK286" s="7"/>
      <c r="CN286" s="7"/>
      <c r="CO286" s="7"/>
      <c r="CP286" s="7"/>
      <c r="CQ286" s="7"/>
      <c r="CR286" s="7"/>
      <c r="CS286" s="7"/>
      <c r="CT286" s="7"/>
      <c r="CU286" s="7"/>
      <c r="CV286" s="7"/>
      <c r="CW286" s="7"/>
    </row>
    <row r="287" spans="2:101" outlineLevel="1">
      <c r="B287" s="25" t="str">
        <f t="shared" si="367"/>
        <v/>
      </c>
      <c r="C287" s="19" t="str">
        <f t="shared" si="408"/>
        <v/>
      </c>
      <c r="D287" s="19">
        <f t="shared" si="409"/>
        <v>0</v>
      </c>
      <c r="E287" s="42" t="str">
        <f t="shared" si="410"/>
        <v/>
      </c>
      <c r="G287" s="13" t="str">
        <f>IF(G$5&lt;&gt;0,IF($E287&lt;&gt;"",IF($C287&lt;&gt;1,_xll.ciqfunctions.udf.CIQ(G$5,"IQ_CLOSEPRICE",$E287,"USD"),G286),""),"")</f>
        <v/>
      </c>
      <c r="H287" s="13" t="str">
        <f>IF(H$5&lt;&gt;0,IF($E287&lt;&gt;"",IF($C287&lt;&gt;1,_xll.ciqfunctions.udf.CIQ(H$5,"IQ_CLOSEPRICE",$E287,"USD"),H286),""),"")</f>
        <v/>
      </c>
      <c r="I287" s="13" t="str">
        <f>IF(I$5&lt;&gt;0,IF($E287&lt;&gt;"",IF($C287&lt;&gt;1,_xll.ciqfunctions.udf.CIQ(I$5,"IQ_CLOSEPRICE",$E287,"USD"),I286),""),"")</f>
        <v/>
      </c>
      <c r="J287" s="13" t="str">
        <f>IF(J$5&lt;&gt;0,IF($E287&lt;&gt;"",IF($C287&lt;&gt;1,_xll.ciqfunctions.udf.CIQ(J$5,"IQ_CLOSEPRICE",$E287,"USD"),J286),""),"")</f>
        <v/>
      </c>
      <c r="K287" s="13" t="str">
        <f>IF(K$5&lt;&gt;0,IF($E287&lt;&gt;"",IF($C287&lt;&gt;1,_xll.ciqfunctions.udf.CIQ(K$5,"IQ_CLOSEPRICE",$E287,"USD"),K286),""),"")</f>
        <v/>
      </c>
      <c r="L287" s="13" t="str">
        <f>IF(L$5&lt;&gt;0,IF($E287&lt;&gt;"",IF($C287&lt;&gt;1,_xll.ciqfunctions.udf.CIQ(L$5,"IQ_CLOSEPRICE",$E287,"USD"),L286),""),"")</f>
        <v/>
      </c>
      <c r="M287" s="13" t="str">
        <f>IF(M$5&lt;&gt;0,IF($E287&lt;&gt;"",IF($C287&lt;&gt;1,_xll.ciqfunctions.udf.CIQ(M$5,"IQ_CLOSEPRICE",$E287,"USD"),M286),""),"")</f>
        <v/>
      </c>
      <c r="N287" s="13" t="str">
        <f>IF(N$5&lt;&gt;0,IF($E287&lt;&gt;"",IF($C287&lt;&gt;1,_xll.ciqfunctions.udf.CIQ(N$5,"IQ_CLOSEPRICE",$E287,"USD"),N286),""),"")</f>
        <v/>
      </c>
      <c r="O287" s="13" t="str">
        <f>IF(O$5&lt;&gt;0,IF($E287&lt;&gt;"",IF($C287&lt;&gt;1,_xll.ciqfunctions.udf.CIQ(O$5,"IQ_CLOSEPRICE",$E287,"USD"),O286),""),"")</f>
        <v/>
      </c>
      <c r="P287" s="13" t="str">
        <f>IF(P$5&lt;&gt;0,IF($E287&lt;&gt;"",IF($C287&lt;&gt;1,_xll.ciqfunctions.udf.CIQ(P$5,"IQ_CLOSEPRICE",$E287,"USD"),P286),""),"")</f>
        <v/>
      </c>
      <c r="Q287" s="13" t="str">
        <f>IF(Q$5&lt;&gt;0,IF($E287&lt;&gt;"",IF($C287&lt;&gt;1,_xll.ciqfunctions.udf.CIQ(Q$5,"IQ_CLOSEPRICE",$E287,"USD"),Q286),""),"")</f>
        <v/>
      </c>
      <c r="R287" s="13" t="str">
        <f>IF(R$5&lt;&gt;0,IF($E287&lt;&gt;"",IF($C287&lt;&gt;1,_xll.ciqfunctions.udf.CIQ(R$5,"IQ_CLOSEPRICE",$E287,"USD"),R286),""),"")</f>
        <v/>
      </c>
      <c r="S287" s="13" t="str">
        <f>IF(S$5&lt;&gt;0,IF($E287&lt;&gt;"",IF($C287&lt;&gt;1,_xll.ciqfunctions.udf.CIQ(S$5,"IQ_CLOSEPRICE",$E287,"USD"),S286),""),"")</f>
        <v/>
      </c>
      <c r="T287" s="13" t="str">
        <f>IF(T$5&lt;&gt;0,IF($E287&lt;&gt;"",IF($C287&lt;&gt;1,_xll.ciqfunctions.udf.CIQ(T$5,"IQ_CLOSEPRICE",$E287,"USD"),T286),""),"")</f>
        <v/>
      </c>
      <c r="U287" s="13" t="str">
        <f>IF(U$5&lt;&gt;0,IF($E287&lt;&gt;"",IF($C287&lt;&gt;1,_xll.ciqfunctions.udf.CIQ(U$5,"IQ_CLOSEPRICE",$E287,"USD"),U286),""),"")</f>
        <v/>
      </c>
      <c r="V287" s="13" t="str">
        <f>IF(V$5&lt;&gt;0,IF($E287&lt;&gt;"",IF($C287&lt;&gt;1,_xll.ciqfunctions.udf.CIQ(V$5,"IQ_CLOSEPRICE",$E287,"USD"),V286),""),"")</f>
        <v/>
      </c>
      <c r="W287" s="13" t="str">
        <f>IF(W$5&lt;&gt;0,IF($E287&lt;&gt;"",IF($C287&lt;&gt;1,_xll.ciqfunctions.udf.CIQ(W$5,"IQ_CLOSEPRICE",$E287,"USD"),W286),""),"")</f>
        <v/>
      </c>
      <c r="X287" s="13" t="str">
        <f>IF(X$5&lt;&gt;0,IF($E287&lt;&gt;"",IF($C287&lt;&gt;1,_xll.ciqfunctions.udf.CIQ(X$5,"IQ_CLOSEPRICE",$E287,"USD"),X286),""),"")</f>
        <v/>
      </c>
      <c r="Y287" s="13" t="str">
        <f>IF(Y$5&lt;&gt;0,IF($E287&lt;&gt;"",IF($C287&lt;&gt;1,_xll.ciqfunctions.udf.CIQ(Y$5,"IQ_CLOSEPRICE",$E287,"USD"),Y286),""),"")</f>
        <v/>
      </c>
      <c r="Z287" s="13" t="str">
        <f>IF(Z$5&lt;&gt;0,IF($E287&lt;&gt;"",IF($C287&lt;&gt;1,_xll.ciqfunctions.udf.CIQ(Z$5,"IQ_CLOSEPRICE",$E287,"USD"),Z286),""),"")</f>
        <v/>
      </c>
      <c r="AA287" s="13" t="str">
        <f>IF(AA$5&lt;&gt;0,IF($E287&lt;&gt;"",IF($C287&lt;&gt;1,_xll.ciqfunctions.udf.CIQ(AA$5,"IQ_CLOSEPRICE",$E287,"USD"),AA286),""),"")</f>
        <v/>
      </c>
      <c r="AB287" s="13" t="str">
        <f>IF(AB$5&lt;&gt;0,IF($E287&lt;&gt;"",IF($C287&lt;&gt;1,_xll.ciqfunctions.udf.CIQ(AB$5,"IQ_CLOSEPRICE",$E287,"USD"),AB286),""),"")</f>
        <v/>
      </c>
      <c r="AC287" s="13" t="str">
        <f>IF(AC$5&lt;&gt;0,IF($E287&lt;&gt;"",IF($C287&lt;&gt;1,_xll.ciqfunctions.udf.CIQ(AC$5,"IQ_CLOSEPRICE",$E287,"USD"),AC286),""),"")</f>
        <v/>
      </c>
      <c r="AD287" s="13" t="str">
        <f>IF(AD$5&lt;&gt;0,IF($E287&lt;&gt;"",IF($C287&lt;&gt;1,_xll.ciqfunctions.udf.CIQ(AD$5,"IQ_CLOSEPRICE",$E287,"USD"),AD286),""),"")</f>
        <v/>
      </c>
      <c r="AE287" s="13" t="str">
        <f>IF(AE$5&lt;&gt;0,IF($E287&lt;&gt;"",IF($C287&lt;&gt;1,_xll.ciqfunctions.udf.CIQ(AE$5,"IQ_CLOSEPRICE",$E287,"USD"),AE286),""),"")</f>
        <v/>
      </c>
      <c r="AF287" s="13" t="str">
        <f>IF(AF$5&lt;&gt;0,IF($E287&lt;&gt;"",IF($C287&lt;&gt;1,_xll.ciqfunctions.udf.CIQ(AF$5,"IQ_CLOSEPRICE",$E287,"USD"),AF286),""),"")</f>
        <v/>
      </c>
      <c r="AG287" s="13" t="str">
        <f>IF(AG$5&lt;&gt;0,IF($E287&lt;&gt;"",IF($C287&lt;&gt;1,_xll.ciqfunctions.udf.CIQ(AG$5,"IQ_CLOSEPRICE",$E287,"USD"),AG286),""),"")</f>
        <v/>
      </c>
      <c r="AH287" s="13" t="str">
        <f>IF(AH$5&lt;&gt;0,IF($E287&lt;&gt;"",IF($C287&lt;&gt;1,_xll.ciqfunctions.udf.CIQ(AH$5,"IQ_CLOSEPRICE",$E287,"USD"),AH286),""),"")</f>
        <v/>
      </c>
      <c r="AI287" s="13" t="str">
        <f>IF(AI$5&lt;&gt;0,IF($E287&lt;&gt;"",IF($C287&lt;&gt;1,_xll.ciqfunctions.udf.CIQ(AI$5,"IQ_CLOSEPRICE",$E287,"USD"),AI286),""),"")</f>
        <v/>
      </c>
      <c r="AJ287" s="13" t="str">
        <f>IF(AJ$5&lt;&gt;0,IF($E287&lt;&gt;"",IF($C287&lt;&gt;1,_xll.ciqfunctions.udf.CIQ(AJ$5,"IQ_CLOSEPRICE",$E287,"USD"),AJ286),""),"")</f>
        <v/>
      </c>
      <c r="AK287" s="13" t="str">
        <f>IF(AK$5&lt;&gt;0,IF($E287&lt;&gt;"",IF($C287&lt;&gt;1,_xll.ciqfunctions.udf.CIQ(AK$5,"IQ_CLOSEPRICE",$E287,"USD"),AK286),""),"")</f>
        <v/>
      </c>
      <c r="AL287" s="13" t="str">
        <f>IF(AL$5&lt;&gt;0,IF($E287&lt;&gt;"",IF($C287&lt;&gt;1,_xll.ciqfunctions.udf.CIQ(AL$5,"IQ_CLOSEPRICE",$E287,"USD"),AL286),""),"")</f>
        <v/>
      </c>
      <c r="AM287" s="13" t="str">
        <f>IF(AM$5&lt;&gt;0,IF($E287&lt;&gt;"",IF($C287&lt;&gt;1,_xll.ciqfunctions.udf.CIQ(AM$5,"IQ_CLOSEPRICE",$E287,"USD"),AM286),""),"")</f>
        <v/>
      </c>
      <c r="AN287" s="13" t="str">
        <f>IF(AN$5&lt;&gt;0,IF($E287&lt;&gt;"",IF($C287&lt;&gt;1,_xll.ciqfunctions.udf.CIQ(AN$5,"IQ_CLOSEPRICE",$E287,"USD"),AN286),""),"")</f>
        <v/>
      </c>
      <c r="AO287" s="13" t="str">
        <f>IF(AO$5&lt;&gt;0,IF($E287&lt;&gt;"",IF($C287&lt;&gt;1,_xll.ciqfunctions.udf.CIQ(AO$5,"IQ_CLOSEPRICE",$E287,"USD"),AO286),""),"")</f>
        <v/>
      </c>
      <c r="AP287" s="13" t="str">
        <f>IF(AP$5&lt;&gt;0,IF($E287&lt;&gt;"",IF($C287&lt;&gt;1,_xll.ciqfunctions.udf.CIQ(AP$5,"IQ_CLOSEPRICE",$E287,"USD"),AP286),""),"")</f>
        <v/>
      </c>
      <c r="AQ287" s="13" t="str">
        <f>IF(AQ$5&lt;&gt;0,IF($E287&lt;&gt;"",IF($C287&lt;&gt;1,_xll.ciqfunctions.udf.CIQ(AQ$5,"IQ_CLOSEPRICE",$E287,"USD"),AQ286),""),"")</f>
        <v/>
      </c>
      <c r="AR287" s="13" t="str">
        <f>IF(AR$5&lt;&gt;0,IF($E287&lt;&gt;"",IF($C287&lt;&gt;1,_xll.ciqfunctions.udf.CIQ(AR$5,"IQ_CLOSEPRICE",$E287,"USD"),AR286),""),"")</f>
        <v/>
      </c>
      <c r="AS287" s="13" t="str">
        <f>IF(AS$5&lt;&gt;0,IF($E287&lt;&gt;"",IF($C287&lt;&gt;1,_xll.ciqfunctions.udf.CIQ(AS$5,"IQ_CLOSEPRICE",$E287,"USD"),AS286),""),"")</f>
        <v/>
      </c>
      <c r="AT287" s="13" t="str">
        <f>IF(AT$5&lt;&gt;0,IF($E287&lt;&gt;"",IF($C287&lt;&gt;1,_xll.ciqfunctions.udf.CIQ(AT$5,"IQ_CLOSEPRICE",$E287,"USD"),AT286),""),"")</f>
        <v/>
      </c>
      <c r="AU287" s="8"/>
      <c r="AV287" s="38" t="str">
        <f t="shared" si="368"/>
        <v/>
      </c>
      <c r="AW287" s="38" t="str">
        <f t="shared" si="369"/>
        <v/>
      </c>
      <c r="AX287" s="38" t="str">
        <f t="shared" si="370"/>
        <v/>
      </c>
      <c r="AY287" s="38" t="str">
        <f t="shared" si="371"/>
        <v/>
      </c>
      <c r="AZ287" s="38" t="str">
        <f t="shared" si="372"/>
        <v/>
      </c>
      <c r="BA287" s="38" t="str">
        <f t="shared" si="373"/>
        <v/>
      </c>
      <c r="BB287" s="38" t="str">
        <f t="shared" si="374"/>
        <v/>
      </c>
      <c r="BC287" s="38" t="str">
        <f t="shared" si="375"/>
        <v/>
      </c>
      <c r="BD287" s="38" t="str">
        <f t="shared" si="376"/>
        <v/>
      </c>
      <c r="BE287" s="38" t="str">
        <f t="shared" si="377"/>
        <v/>
      </c>
      <c r="BF287" s="38" t="str">
        <f t="shared" si="378"/>
        <v/>
      </c>
      <c r="BG287" s="38" t="str">
        <f t="shared" si="379"/>
        <v/>
      </c>
      <c r="BH287" s="38" t="str">
        <f t="shared" si="380"/>
        <v/>
      </c>
      <c r="BI287" s="38" t="str">
        <f t="shared" si="381"/>
        <v/>
      </c>
      <c r="BJ287" s="38" t="str">
        <f t="shared" si="382"/>
        <v/>
      </c>
      <c r="BK287" s="38" t="str">
        <f t="shared" si="383"/>
        <v/>
      </c>
      <c r="BL287" s="38" t="str">
        <f t="shared" si="384"/>
        <v/>
      </c>
      <c r="BM287" s="38" t="str">
        <f t="shared" si="385"/>
        <v/>
      </c>
      <c r="BN287" s="38" t="str">
        <f t="shared" si="386"/>
        <v/>
      </c>
      <c r="BO287" s="38" t="str">
        <f t="shared" si="387"/>
        <v/>
      </c>
      <c r="BP287" s="38" t="str">
        <f t="shared" si="388"/>
        <v/>
      </c>
      <c r="BQ287" s="38" t="str">
        <f t="shared" si="389"/>
        <v/>
      </c>
      <c r="BR287" s="38" t="str">
        <f t="shared" si="390"/>
        <v/>
      </c>
      <c r="BS287" s="38" t="str">
        <f t="shared" si="391"/>
        <v/>
      </c>
      <c r="BT287" s="38" t="str">
        <f t="shared" si="392"/>
        <v/>
      </c>
      <c r="BU287" s="38" t="str">
        <f t="shared" si="393"/>
        <v/>
      </c>
      <c r="BV287" s="38" t="str">
        <f t="shared" si="394"/>
        <v/>
      </c>
      <c r="BW287" s="38" t="str">
        <f t="shared" si="395"/>
        <v/>
      </c>
      <c r="BX287" s="38" t="str">
        <f t="shared" si="396"/>
        <v/>
      </c>
      <c r="BY287" s="38" t="str">
        <f t="shared" si="397"/>
        <v/>
      </c>
      <c r="BZ287" s="38" t="str">
        <f t="shared" si="398"/>
        <v/>
      </c>
      <c r="CA287" s="38" t="str">
        <f t="shared" si="399"/>
        <v/>
      </c>
      <c r="CB287" s="38" t="str">
        <f t="shared" si="400"/>
        <v/>
      </c>
      <c r="CC287" s="38" t="str">
        <f t="shared" si="401"/>
        <v/>
      </c>
      <c r="CD287" s="38" t="str">
        <f t="shared" si="402"/>
        <v/>
      </c>
      <c r="CE287" s="38" t="str">
        <f t="shared" si="403"/>
        <v/>
      </c>
      <c r="CF287" s="38" t="str">
        <f t="shared" si="404"/>
        <v/>
      </c>
      <c r="CG287" s="38" t="str">
        <f t="shared" si="405"/>
        <v/>
      </c>
      <c r="CH287" s="38" t="str">
        <f t="shared" si="406"/>
        <v/>
      </c>
      <c r="CI287" s="38" t="str">
        <f t="shared" si="407"/>
        <v/>
      </c>
      <c r="CJ287" s="7"/>
      <c r="CK287" s="7"/>
      <c r="CN287" s="7"/>
      <c r="CO287" s="7"/>
      <c r="CP287" s="7"/>
      <c r="CQ287" s="7"/>
      <c r="CR287" s="7"/>
      <c r="CS287" s="7"/>
      <c r="CT287" s="7"/>
      <c r="CU287" s="7"/>
      <c r="CV287" s="7"/>
      <c r="CW287" s="7"/>
    </row>
    <row r="288" spans="2:101" outlineLevel="1">
      <c r="B288" s="25" t="str">
        <f t="shared" si="367"/>
        <v/>
      </c>
      <c r="C288" s="19" t="str">
        <f t="shared" si="408"/>
        <v/>
      </c>
      <c r="D288" s="19">
        <f t="shared" si="409"/>
        <v>0</v>
      </c>
      <c r="E288" s="42" t="str">
        <f t="shared" si="410"/>
        <v/>
      </c>
      <c r="G288" s="13" t="str">
        <f>IF(G$5&lt;&gt;0,IF($E288&lt;&gt;"",IF($C288&lt;&gt;1,_xll.ciqfunctions.udf.CIQ(G$5,"IQ_CLOSEPRICE",$E288,"USD"),G287),""),"")</f>
        <v/>
      </c>
      <c r="H288" s="13" t="str">
        <f>IF(H$5&lt;&gt;0,IF($E288&lt;&gt;"",IF($C288&lt;&gt;1,_xll.ciqfunctions.udf.CIQ(H$5,"IQ_CLOSEPRICE",$E288,"USD"),H287),""),"")</f>
        <v/>
      </c>
      <c r="I288" s="13" t="str">
        <f>IF(I$5&lt;&gt;0,IF($E288&lt;&gt;"",IF($C288&lt;&gt;1,_xll.ciqfunctions.udf.CIQ(I$5,"IQ_CLOSEPRICE",$E288,"USD"),I287),""),"")</f>
        <v/>
      </c>
      <c r="J288" s="13" t="str">
        <f>IF(J$5&lt;&gt;0,IF($E288&lt;&gt;"",IF($C288&lt;&gt;1,_xll.ciqfunctions.udf.CIQ(J$5,"IQ_CLOSEPRICE",$E288,"USD"),J287),""),"")</f>
        <v/>
      </c>
      <c r="K288" s="13" t="str">
        <f>IF(K$5&lt;&gt;0,IF($E288&lt;&gt;"",IF($C288&lt;&gt;1,_xll.ciqfunctions.udf.CIQ(K$5,"IQ_CLOSEPRICE",$E288,"USD"),K287),""),"")</f>
        <v/>
      </c>
      <c r="L288" s="13" t="str">
        <f>IF(L$5&lt;&gt;0,IF($E288&lt;&gt;"",IF($C288&lt;&gt;1,_xll.ciqfunctions.udf.CIQ(L$5,"IQ_CLOSEPRICE",$E288,"USD"),L287),""),"")</f>
        <v/>
      </c>
      <c r="M288" s="13" t="str">
        <f>IF(M$5&lt;&gt;0,IF($E288&lt;&gt;"",IF($C288&lt;&gt;1,_xll.ciqfunctions.udf.CIQ(M$5,"IQ_CLOSEPRICE",$E288,"USD"),M287),""),"")</f>
        <v/>
      </c>
      <c r="N288" s="13" t="str">
        <f>IF(N$5&lt;&gt;0,IF($E288&lt;&gt;"",IF($C288&lt;&gt;1,_xll.ciqfunctions.udf.CIQ(N$5,"IQ_CLOSEPRICE",$E288,"USD"),N287),""),"")</f>
        <v/>
      </c>
      <c r="O288" s="13" t="str">
        <f>IF(O$5&lt;&gt;0,IF($E288&lt;&gt;"",IF($C288&lt;&gt;1,_xll.ciqfunctions.udf.CIQ(O$5,"IQ_CLOSEPRICE",$E288,"USD"),O287),""),"")</f>
        <v/>
      </c>
      <c r="P288" s="13" t="str">
        <f>IF(P$5&lt;&gt;0,IF($E288&lt;&gt;"",IF($C288&lt;&gt;1,_xll.ciqfunctions.udf.CIQ(P$5,"IQ_CLOSEPRICE",$E288,"USD"),P287),""),"")</f>
        <v/>
      </c>
      <c r="Q288" s="13" t="str">
        <f>IF(Q$5&lt;&gt;0,IF($E288&lt;&gt;"",IF($C288&lt;&gt;1,_xll.ciqfunctions.udf.CIQ(Q$5,"IQ_CLOSEPRICE",$E288,"USD"),Q287),""),"")</f>
        <v/>
      </c>
      <c r="R288" s="13" t="str">
        <f>IF(R$5&lt;&gt;0,IF($E288&lt;&gt;"",IF($C288&lt;&gt;1,_xll.ciqfunctions.udf.CIQ(R$5,"IQ_CLOSEPRICE",$E288,"USD"),R287),""),"")</f>
        <v/>
      </c>
      <c r="S288" s="13" t="str">
        <f>IF(S$5&lt;&gt;0,IF($E288&lt;&gt;"",IF($C288&lt;&gt;1,_xll.ciqfunctions.udf.CIQ(S$5,"IQ_CLOSEPRICE",$E288,"USD"),S287),""),"")</f>
        <v/>
      </c>
      <c r="T288" s="13" t="str">
        <f>IF(T$5&lt;&gt;0,IF($E288&lt;&gt;"",IF($C288&lt;&gt;1,_xll.ciqfunctions.udf.CIQ(T$5,"IQ_CLOSEPRICE",$E288,"USD"),T287),""),"")</f>
        <v/>
      </c>
      <c r="U288" s="13" t="str">
        <f>IF(U$5&lt;&gt;0,IF($E288&lt;&gt;"",IF($C288&lt;&gt;1,_xll.ciqfunctions.udf.CIQ(U$5,"IQ_CLOSEPRICE",$E288,"USD"),U287),""),"")</f>
        <v/>
      </c>
      <c r="V288" s="13" t="str">
        <f>IF(V$5&lt;&gt;0,IF($E288&lt;&gt;"",IF($C288&lt;&gt;1,_xll.ciqfunctions.udf.CIQ(V$5,"IQ_CLOSEPRICE",$E288,"USD"),V287),""),"")</f>
        <v/>
      </c>
      <c r="W288" s="13" t="str">
        <f>IF(W$5&lt;&gt;0,IF($E288&lt;&gt;"",IF($C288&lt;&gt;1,_xll.ciqfunctions.udf.CIQ(W$5,"IQ_CLOSEPRICE",$E288,"USD"),W287),""),"")</f>
        <v/>
      </c>
      <c r="X288" s="13" t="str">
        <f>IF(X$5&lt;&gt;0,IF($E288&lt;&gt;"",IF($C288&lt;&gt;1,_xll.ciqfunctions.udf.CIQ(X$5,"IQ_CLOSEPRICE",$E288,"USD"),X287),""),"")</f>
        <v/>
      </c>
      <c r="Y288" s="13" t="str">
        <f>IF(Y$5&lt;&gt;0,IF($E288&lt;&gt;"",IF($C288&lt;&gt;1,_xll.ciqfunctions.udf.CIQ(Y$5,"IQ_CLOSEPRICE",$E288,"USD"),Y287),""),"")</f>
        <v/>
      </c>
      <c r="Z288" s="13" t="str">
        <f>IF(Z$5&lt;&gt;0,IF($E288&lt;&gt;"",IF($C288&lt;&gt;1,_xll.ciqfunctions.udf.CIQ(Z$5,"IQ_CLOSEPRICE",$E288,"USD"),Z287),""),"")</f>
        <v/>
      </c>
      <c r="AA288" s="13" t="str">
        <f>IF(AA$5&lt;&gt;0,IF($E288&lt;&gt;"",IF($C288&lt;&gt;1,_xll.ciqfunctions.udf.CIQ(AA$5,"IQ_CLOSEPRICE",$E288,"USD"),AA287),""),"")</f>
        <v/>
      </c>
      <c r="AB288" s="13" t="str">
        <f>IF(AB$5&lt;&gt;0,IF($E288&lt;&gt;"",IF($C288&lt;&gt;1,_xll.ciqfunctions.udf.CIQ(AB$5,"IQ_CLOSEPRICE",$E288,"USD"),AB287),""),"")</f>
        <v/>
      </c>
      <c r="AC288" s="13" t="str">
        <f>IF(AC$5&lt;&gt;0,IF($E288&lt;&gt;"",IF($C288&lt;&gt;1,_xll.ciqfunctions.udf.CIQ(AC$5,"IQ_CLOSEPRICE",$E288,"USD"),AC287),""),"")</f>
        <v/>
      </c>
      <c r="AD288" s="13" t="str">
        <f>IF(AD$5&lt;&gt;0,IF($E288&lt;&gt;"",IF($C288&lt;&gt;1,_xll.ciqfunctions.udf.CIQ(AD$5,"IQ_CLOSEPRICE",$E288,"USD"),AD287),""),"")</f>
        <v/>
      </c>
      <c r="AE288" s="13" t="str">
        <f>IF(AE$5&lt;&gt;0,IF($E288&lt;&gt;"",IF($C288&lt;&gt;1,_xll.ciqfunctions.udf.CIQ(AE$5,"IQ_CLOSEPRICE",$E288,"USD"),AE287),""),"")</f>
        <v/>
      </c>
      <c r="AF288" s="13" t="str">
        <f>IF(AF$5&lt;&gt;0,IF($E288&lt;&gt;"",IF($C288&lt;&gt;1,_xll.ciqfunctions.udf.CIQ(AF$5,"IQ_CLOSEPRICE",$E288,"USD"),AF287),""),"")</f>
        <v/>
      </c>
      <c r="AG288" s="13" t="str">
        <f>IF(AG$5&lt;&gt;0,IF($E288&lt;&gt;"",IF($C288&lt;&gt;1,_xll.ciqfunctions.udf.CIQ(AG$5,"IQ_CLOSEPRICE",$E288,"USD"),AG287),""),"")</f>
        <v/>
      </c>
      <c r="AH288" s="13" t="str">
        <f>IF(AH$5&lt;&gt;0,IF($E288&lt;&gt;"",IF($C288&lt;&gt;1,_xll.ciqfunctions.udf.CIQ(AH$5,"IQ_CLOSEPRICE",$E288,"USD"),AH287),""),"")</f>
        <v/>
      </c>
      <c r="AI288" s="13" t="str">
        <f>IF(AI$5&lt;&gt;0,IF($E288&lt;&gt;"",IF($C288&lt;&gt;1,_xll.ciqfunctions.udf.CIQ(AI$5,"IQ_CLOSEPRICE",$E288,"USD"),AI287),""),"")</f>
        <v/>
      </c>
      <c r="AJ288" s="13" t="str">
        <f>IF(AJ$5&lt;&gt;0,IF($E288&lt;&gt;"",IF($C288&lt;&gt;1,_xll.ciqfunctions.udf.CIQ(AJ$5,"IQ_CLOSEPRICE",$E288,"USD"),AJ287),""),"")</f>
        <v/>
      </c>
      <c r="AK288" s="13" t="str">
        <f>IF(AK$5&lt;&gt;0,IF($E288&lt;&gt;"",IF($C288&lt;&gt;1,_xll.ciqfunctions.udf.CIQ(AK$5,"IQ_CLOSEPRICE",$E288,"USD"),AK287),""),"")</f>
        <v/>
      </c>
      <c r="AL288" s="13" t="str">
        <f>IF(AL$5&lt;&gt;0,IF($E288&lt;&gt;"",IF($C288&lt;&gt;1,_xll.ciqfunctions.udf.CIQ(AL$5,"IQ_CLOSEPRICE",$E288,"USD"),AL287),""),"")</f>
        <v/>
      </c>
      <c r="AM288" s="13" t="str">
        <f>IF(AM$5&lt;&gt;0,IF($E288&lt;&gt;"",IF($C288&lt;&gt;1,_xll.ciqfunctions.udf.CIQ(AM$5,"IQ_CLOSEPRICE",$E288,"USD"),AM287),""),"")</f>
        <v/>
      </c>
      <c r="AN288" s="13" t="str">
        <f>IF(AN$5&lt;&gt;0,IF($E288&lt;&gt;"",IF($C288&lt;&gt;1,_xll.ciqfunctions.udf.CIQ(AN$5,"IQ_CLOSEPRICE",$E288,"USD"),AN287),""),"")</f>
        <v/>
      </c>
      <c r="AO288" s="13" t="str">
        <f>IF(AO$5&lt;&gt;0,IF($E288&lt;&gt;"",IF($C288&lt;&gt;1,_xll.ciqfunctions.udf.CIQ(AO$5,"IQ_CLOSEPRICE",$E288,"USD"),AO287),""),"")</f>
        <v/>
      </c>
      <c r="AP288" s="13" t="str">
        <f>IF(AP$5&lt;&gt;0,IF($E288&lt;&gt;"",IF($C288&lt;&gt;1,_xll.ciqfunctions.udf.CIQ(AP$5,"IQ_CLOSEPRICE",$E288,"USD"),AP287),""),"")</f>
        <v/>
      </c>
      <c r="AQ288" s="13" t="str">
        <f>IF(AQ$5&lt;&gt;0,IF($E288&lt;&gt;"",IF($C288&lt;&gt;1,_xll.ciqfunctions.udf.CIQ(AQ$5,"IQ_CLOSEPRICE",$E288,"USD"),AQ287),""),"")</f>
        <v/>
      </c>
      <c r="AR288" s="13" t="str">
        <f>IF(AR$5&lt;&gt;0,IF($E288&lt;&gt;"",IF($C288&lt;&gt;1,_xll.ciqfunctions.udf.CIQ(AR$5,"IQ_CLOSEPRICE",$E288,"USD"),AR287),""),"")</f>
        <v/>
      </c>
      <c r="AS288" s="13" t="str">
        <f>IF(AS$5&lt;&gt;0,IF($E288&lt;&gt;"",IF($C288&lt;&gt;1,_xll.ciqfunctions.udf.CIQ(AS$5,"IQ_CLOSEPRICE",$E288,"USD"),AS287),""),"")</f>
        <v/>
      </c>
      <c r="AT288" s="13" t="str">
        <f>IF(AT$5&lt;&gt;0,IF($E288&lt;&gt;"",IF($C288&lt;&gt;1,_xll.ciqfunctions.udf.CIQ(AT$5,"IQ_CLOSEPRICE",$E288,"USD"),AT287),""),"")</f>
        <v/>
      </c>
      <c r="AU288" s="8"/>
      <c r="AV288" s="38" t="str">
        <f t="shared" si="368"/>
        <v/>
      </c>
      <c r="AW288" s="38" t="str">
        <f t="shared" si="369"/>
        <v/>
      </c>
      <c r="AX288" s="38" t="str">
        <f t="shared" si="370"/>
        <v/>
      </c>
      <c r="AY288" s="38" t="str">
        <f t="shared" si="371"/>
        <v/>
      </c>
      <c r="AZ288" s="38" t="str">
        <f t="shared" si="372"/>
        <v/>
      </c>
      <c r="BA288" s="38" t="str">
        <f t="shared" si="373"/>
        <v/>
      </c>
      <c r="BB288" s="38" t="str">
        <f t="shared" si="374"/>
        <v/>
      </c>
      <c r="BC288" s="38" t="str">
        <f t="shared" si="375"/>
        <v/>
      </c>
      <c r="BD288" s="38" t="str">
        <f t="shared" si="376"/>
        <v/>
      </c>
      <c r="BE288" s="38" t="str">
        <f t="shared" si="377"/>
        <v/>
      </c>
      <c r="BF288" s="38" t="str">
        <f t="shared" si="378"/>
        <v/>
      </c>
      <c r="BG288" s="38" t="str">
        <f t="shared" si="379"/>
        <v/>
      </c>
      <c r="BH288" s="38" t="str">
        <f t="shared" si="380"/>
        <v/>
      </c>
      <c r="BI288" s="38" t="str">
        <f t="shared" si="381"/>
        <v/>
      </c>
      <c r="BJ288" s="38" t="str">
        <f t="shared" si="382"/>
        <v/>
      </c>
      <c r="BK288" s="38" t="str">
        <f t="shared" si="383"/>
        <v/>
      </c>
      <c r="BL288" s="38" t="str">
        <f t="shared" si="384"/>
        <v/>
      </c>
      <c r="BM288" s="38" t="str">
        <f t="shared" si="385"/>
        <v/>
      </c>
      <c r="BN288" s="38" t="str">
        <f t="shared" si="386"/>
        <v/>
      </c>
      <c r="BO288" s="38" t="str">
        <f t="shared" si="387"/>
        <v/>
      </c>
      <c r="BP288" s="38" t="str">
        <f t="shared" si="388"/>
        <v/>
      </c>
      <c r="BQ288" s="38" t="str">
        <f t="shared" si="389"/>
        <v/>
      </c>
      <c r="BR288" s="38" t="str">
        <f t="shared" si="390"/>
        <v/>
      </c>
      <c r="BS288" s="38" t="str">
        <f t="shared" si="391"/>
        <v/>
      </c>
      <c r="BT288" s="38" t="str">
        <f t="shared" si="392"/>
        <v/>
      </c>
      <c r="BU288" s="38" t="str">
        <f t="shared" si="393"/>
        <v/>
      </c>
      <c r="BV288" s="38" t="str">
        <f t="shared" si="394"/>
        <v/>
      </c>
      <c r="BW288" s="38" t="str">
        <f t="shared" si="395"/>
        <v/>
      </c>
      <c r="BX288" s="38" t="str">
        <f t="shared" si="396"/>
        <v/>
      </c>
      <c r="BY288" s="38" t="str">
        <f t="shared" si="397"/>
        <v/>
      </c>
      <c r="BZ288" s="38" t="str">
        <f t="shared" si="398"/>
        <v/>
      </c>
      <c r="CA288" s="38" t="str">
        <f t="shared" si="399"/>
        <v/>
      </c>
      <c r="CB288" s="38" t="str">
        <f t="shared" si="400"/>
        <v/>
      </c>
      <c r="CC288" s="38" t="str">
        <f t="shared" si="401"/>
        <v/>
      </c>
      <c r="CD288" s="38" t="str">
        <f t="shared" si="402"/>
        <v/>
      </c>
      <c r="CE288" s="38" t="str">
        <f t="shared" si="403"/>
        <v/>
      </c>
      <c r="CF288" s="38" t="str">
        <f t="shared" si="404"/>
        <v/>
      </c>
      <c r="CG288" s="38" t="str">
        <f t="shared" si="405"/>
        <v/>
      </c>
      <c r="CH288" s="38" t="str">
        <f t="shared" si="406"/>
        <v/>
      </c>
      <c r="CI288" s="38" t="str">
        <f t="shared" si="407"/>
        <v/>
      </c>
      <c r="CJ288" s="7"/>
      <c r="CK288" s="7"/>
      <c r="CN288" s="7"/>
      <c r="CO288" s="7"/>
      <c r="CP288" s="7"/>
      <c r="CQ288" s="7"/>
      <c r="CR288" s="7"/>
      <c r="CS288" s="7"/>
      <c r="CT288" s="7"/>
      <c r="CU288" s="7"/>
      <c r="CV288" s="7"/>
      <c r="CW288" s="7"/>
    </row>
    <row r="289" spans="2:101" outlineLevel="1">
      <c r="B289" s="25" t="str">
        <f t="shared" si="367"/>
        <v/>
      </c>
      <c r="C289" s="19" t="str">
        <f t="shared" si="408"/>
        <v/>
      </c>
      <c r="D289" s="19">
        <f t="shared" si="409"/>
        <v>0</v>
      </c>
      <c r="E289" s="42" t="str">
        <f t="shared" si="410"/>
        <v/>
      </c>
      <c r="G289" s="13" t="str">
        <f>IF(G$5&lt;&gt;0,IF($E289&lt;&gt;"",IF($C289&lt;&gt;1,_xll.ciqfunctions.udf.CIQ(G$5,"IQ_CLOSEPRICE",$E289,"USD"),G288),""),"")</f>
        <v/>
      </c>
      <c r="H289" s="13" t="str">
        <f>IF(H$5&lt;&gt;0,IF($E289&lt;&gt;"",IF($C289&lt;&gt;1,_xll.ciqfunctions.udf.CIQ(H$5,"IQ_CLOSEPRICE",$E289,"USD"),H288),""),"")</f>
        <v/>
      </c>
      <c r="I289" s="13" t="str">
        <f>IF(I$5&lt;&gt;0,IF($E289&lt;&gt;"",IF($C289&lt;&gt;1,_xll.ciqfunctions.udf.CIQ(I$5,"IQ_CLOSEPRICE",$E289,"USD"),I288),""),"")</f>
        <v/>
      </c>
      <c r="J289" s="13" t="str">
        <f>IF(J$5&lt;&gt;0,IF($E289&lt;&gt;"",IF($C289&lt;&gt;1,_xll.ciqfunctions.udf.CIQ(J$5,"IQ_CLOSEPRICE",$E289,"USD"),J288),""),"")</f>
        <v/>
      </c>
      <c r="K289" s="13" t="str">
        <f>IF(K$5&lt;&gt;0,IF($E289&lt;&gt;"",IF($C289&lt;&gt;1,_xll.ciqfunctions.udf.CIQ(K$5,"IQ_CLOSEPRICE",$E289,"USD"),K288),""),"")</f>
        <v/>
      </c>
      <c r="L289" s="13" t="str">
        <f>IF(L$5&lt;&gt;0,IF($E289&lt;&gt;"",IF($C289&lt;&gt;1,_xll.ciqfunctions.udf.CIQ(L$5,"IQ_CLOSEPRICE",$E289,"USD"),L288),""),"")</f>
        <v/>
      </c>
      <c r="M289" s="13" t="str">
        <f>IF(M$5&lt;&gt;0,IF($E289&lt;&gt;"",IF($C289&lt;&gt;1,_xll.ciqfunctions.udf.CIQ(M$5,"IQ_CLOSEPRICE",$E289,"USD"),M288),""),"")</f>
        <v/>
      </c>
      <c r="N289" s="13" t="str">
        <f>IF(N$5&lt;&gt;0,IF($E289&lt;&gt;"",IF($C289&lt;&gt;1,_xll.ciqfunctions.udf.CIQ(N$5,"IQ_CLOSEPRICE",$E289,"USD"),N288),""),"")</f>
        <v/>
      </c>
      <c r="O289" s="13" t="str">
        <f>IF(O$5&lt;&gt;0,IF($E289&lt;&gt;"",IF($C289&lt;&gt;1,_xll.ciqfunctions.udf.CIQ(O$5,"IQ_CLOSEPRICE",$E289,"USD"),O288),""),"")</f>
        <v/>
      </c>
      <c r="P289" s="13" t="str">
        <f>IF(P$5&lt;&gt;0,IF($E289&lt;&gt;"",IF($C289&lt;&gt;1,_xll.ciqfunctions.udf.CIQ(P$5,"IQ_CLOSEPRICE",$E289,"USD"),P288),""),"")</f>
        <v/>
      </c>
      <c r="Q289" s="13" t="str">
        <f>IF(Q$5&lt;&gt;0,IF($E289&lt;&gt;"",IF($C289&lt;&gt;1,_xll.ciqfunctions.udf.CIQ(Q$5,"IQ_CLOSEPRICE",$E289,"USD"),Q288),""),"")</f>
        <v/>
      </c>
      <c r="R289" s="13" t="str">
        <f>IF(R$5&lt;&gt;0,IF($E289&lt;&gt;"",IF($C289&lt;&gt;1,_xll.ciqfunctions.udf.CIQ(R$5,"IQ_CLOSEPRICE",$E289,"USD"),R288),""),"")</f>
        <v/>
      </c>
      <c r="S289" s="13" t="str">
        <f>IF(S$5&lt;&gt;0,IF($E289&lt;&gt;"",IF($C289&lt;&gt;1,_xll.ciqfunctions.udf.CIQ(S$5,"IQ_CLOSEPRICE",$E289,"USD"),S288),""),"")</f>
        <v/>
      </c>
      <c r="T289" s="13" t="str">
        <f>IF(T$5&lt;&gt;0,IF($E289&lt;&gt;"",IF($C289&lt;&gt;1,_xll.ciqfunctions.udf.CIQ(T$5,"IQ_CLOSEPRICE",$E289,"USD"),T288),""),"")</f>
        <v/>
      </c>
      <c r="U289" s="13" t="str">
        <f>IF(U$5&lt;&gt;0,IF($E289&lt;&gt;"",IF($C289&lt;&gt;1,_xll.ciqfunctions.udf.CIQ(U$5,"IQ_CLOSEPRICE",$E289,"USD"),U288),""),"")</f>
        <v/>
      </c>
      <c r="V289" s="13" t="str">
        <f>IF(V$5&lt;&gt;0,IF($E289&lt;&gt;"",IF($C289&lt;&gt;1,_xll.ciqfunctions.udf.CIQ(V$5,"IQ_CLOSEPRICE",$E289,"USD"),V288),""),"")</f>
        <v/>
      </c>
      <c r="W289" s="13" t="str">
        <f>IF(W$5&lt;&gt;0,IF($E289&lt;&gt;"",IF($C289&lt;&gt;1,_xll.ciqfunctions.udf.CIQ(W$5,"IQ_CLOSEPRICE",$E289,"USD"),W288),""),"")</f>
        <v/>
      </c>
      <c r="X289" s="13" t="str">
        <f>IF(X$5&lt;&gt;0,IF($E289&lt;&gt;"",IF($C289&lt;&gt;1,_xll.ciqfunctions.udf.CIQ(X$5,"IQ_CLOSEPRICE",$E289,"USD"),X288),""),"")</f>
        <v/>
      </c>
      <c r="Y289" s="13" t="str">
        <f>IF(Y$5&lt;&gt;0,IF($E289&lt;&gt;"",IF($C289&lt;&gt;1,_xll.ciqfunctions.udf.CIQ(Y$5,"IQ_CLOSEPRICE",$E289,"USD"),Y288),""),"")</f>
        <v/>
      </c>
      <c r="Z289" s="13" t="str">
        <f>IF(Z$5&lt;&gt;0,IF($E289&lt;&gt;"",IF($C289&lt;&gt;1,_xll.ciqfunctions.udf.CIQ(Z$5,"IQ_CLOSEPRICE",$E289,"USD"),Z288),""),"")</f>
        <v/>
      </c>
      <c r="AA289" s="13" t="str">
        <f>IF(AA$5&lt;&gt;0,IF($E289&lt;&gt;"",IF($C289&lt;&gt;1,_xll.ciqfunctions.udf.CIQ(AA$5,"IQ_CLOSEPRICE",$E289,"USD"),AA288),""),"")</f>
        <v/>
      </c>
      <c r="AB289" s="13" t="str">
        <f>IF(AB$5&lt;&gt;0,IF($E289&lt;&gt;"",IF($C289&lt;&gt;1,_xll.ciqfunctions.udf.CIQ(AB$5,"IQ_CLOSEPRICE",$E289,"USD"),AB288),""),"")</f>
        <v/>
      </c>
      <c r="AC289" s="13" t="str">
        <f>IF(AC$5&lt;&gt;0,IF($E289&lt;&gt;"",IF($C289&lt;&gt;1,_xll.ciqfunctions.udf.CIQ(AC$5,"IQ_CLOSEPRICE",$E289,"USD"),AC288),""),"")</f>
        <v/>
      </c>
      <c r="AD289" s="13" t="str">
        <f>IF(AD$5&lt;&gt;0,IF($E289&lt;&gt;"",IF($C289&lt;&gt;1,_xll.ciqfunctions.udf.CIQ(AD$5,"IQ_CLOSEPRICE",$E289,"USD"),AD288),""),"")</f>
        <v/>
      </c>
      <c r="AE289" s="13" t="str">
        <f>IF(AE$5&lt;&gt;0,IF($E289&lt;&gt;"",IF($C289&lt;&gt;1,_xll.ciqfunctions.udf.CIQ(AE$5,"IQ_CLOSEPRICE",$E289,"USD"),AE288),""),"")</f>
        <v/>
      </c>
      <c r="AF289" s="13" t="str">
        <f>IF(AF$5&lt;&gt;0,IF($E289&lt;&gt;"",IF($C289&lt;&gt;1,_xll.ciqfunctions.udf.CIQ(AF$5,"IQ_CLOSEPRICE",$E289,"USD"),AF288),""),"")</f>
        <v/>
      </c>
      <c r="AG289" s="13" t="str">
        <f>IF(AG$5&lt;&gt;0,IF($E289&lt;&gt;"",IF($C289&lt;&gt;1,_xll.ciqfunctions.udf.CIQ(AG$5,"IQ_CLOSEPRICE",$E289,"USD"),AG288),""),"")</f>
        <v/>
      </c>
      <c r="AH289" s="13" t="str">
        <f>IF(AH$5&lt;&gt;0,IF($E289&lt;&gt;"",IF($C289&lt;&gt;1,_xll.ciqfunctions.udf.CIQ(AH$5,"IQ_CLOSEPRICE",$E289,"USD"),AH288),""),"")</f>
        <v/>
      </c>
      <c r="AI289" s="13" t="str">
        <f>IF(AI$5&lt;&gt;0,IF($E289&lt;&gt;"",IF($C289&lt;&gt;1,_xll.ciqfunctions.udf.CIQ(AI$5,"IQ_CLOSEPRICE",$E289,"USD"),AI288),""),"")</f>
        <v/>
      </c>
      <c r="AJ289" s="13" t="str">
        <f>IF(AJ$5&lt;&gt;0,IF($E289&lt;&gt;"",IF($C289&lt;&gt;1,_xll.ciqfunctions.udf.CIQ(AJ$5,"IQ_CLOSEPRICE",$E289,"USD"),AJ288),""),"")</f>
        <v/>
      </c>
      <c r="AK289" s="13" t="str">
        <f>IF(AK$5&lt;&gt;0,IF($E289&lt;&gt;"",IF($C289&lt;&gt;1,_xll.ciqfunctions.udf.CIQ(AK$5,"IQ_CLOSEPRICE",$E289,"USD"),AK288),""),"")</f>
        <v/>
      </c>
      <c r="AL289" s="13" t="str">
        <f>IF(AL$5&lt;&gt;0,IF($E289&lt;&gt;"",IF($C289&lt;&gt;1,_xll.ciqfunctions.udf.CIQ(AL$5,"IQ_CLOSEPRICE",$E289,"USD"),AL288),""),"")</f>
        <v/>
      </c>
      <c r="AM289" s="13" t="str">
        <f>IF(AM$5&lt;&gt;0,IF($E289&lt;&gt;"",IF($C289&lt;&gt;1,_xll.ciqfunctions.udf.CIQ(AM$5,"IQ_CLOSEPRICE",$E289,"USD"),AM288),""),"")</f>
        <v/>
      </c>
      <c r="AN289" s="13" t="str">
        <f>IF(AN$5&lt;&gt;0,IF($E289&lt;&gt;"",IF($C289&lt;&gt;1,_xll.ciqfunctions.udf.CIQ(AN$5,"IQ_CLOSEPRICE",$E289,"USD"),AN288),""),"")</f>
        <v/>
      </c>
      <c r="AO289" s="13" t="str">
        <f>IF(AO$5&lt;&gt;0,IF($E289&lt;&gt;"",IF($C289&lt;&gt;1,_xll.ciqfunctions.udf.CIQ(AO$5,"IQ_CLOSEPRICE",$E289,"USD"),AO288),""),"")</f>
        <v/>
      </c>
      <c r="AP289" s="13" t="str">
        <f>IF(AP$5&lt;&gt;0,IF($E289&lt;&gt;"",IF($C289&lt;&gt;1,_xll.ciqfunctions.udf.CIQ(AP$5,"IQ_CLOSEPRICE",$E289,"USD"),AP288),""),"")</f>
        <v/>
      </c>
      <c r="AQ289" s="13" t="str">
        <f>IF(AQ$5&lt;&gt;0,IF($E289&lt;&gt;"",IF($C289&lt;&gt;1,_xll.ciqfunctions.udf.CIQ(AQ$5,"IQ_CLOSEPRICE",$E289,"USD"),AQ288),""),"")</f>
        <v/>
      </c>
      <c r="AR289" s="13" t="str">
        <f>IF(AR$5&lt;&gt;0,IF($E289&lt;&gt;"",IF($C289&lt;&gt;1,_xll.ciqfunctions.udf.CIQ(AR$5,"IQ_CLOSEPRICE",$E289,"USD"),AR288),""),"")</f>
        <v/>
      </c>
      <c r="AS289" s="13" t="str">
        <f>IF(AS$5&lt;&gt;0,IF($E289&lt;&gt;"",IF($C289&lt;&gt;1,_xll.ciqfunctions.udf.CIQ(AS$5,"IQ_CLOSEPRICE",$E289,"USD"),AS288),""),"")</f>
        <v/>
      </c>
      <c r="AT289" s="13" t="str">
        <f>IF(AT$5&lt;&gt;0,IF($E289&lt;&gt;"",IF($C289&lt;&gt;1,_xll.ciqfunctions.udf.CIQ(AT$5,"IQ_CLOSEPRICE",$E289,"USD"),AT288),""),"")</f>
        <v/>
      </c>
      <c r="AU289" s="8"/>
      <c r="AV289" s="38" t="str">
        <f t="shared" si="368"/>
        <v/>
      </c>
      <c r="AW289" s="38" t="str">
        <f t="shared" si="369"/>
        <v/>
      </c>
      <c r="AX289" s="38" t="str">
        <f t="shared" si="370"/>
        <v/>
      </c>
      <c r="AY289" s="38" t="str">
        <f t="shared" si="371"/>
        <v/>
      </c>
      <c r="AZ289" s="38" t="str">
        <f t="shared" si="372"/>
        <v/>
      </c>
      <c r="BA289" s="38" t="str">
        <f t="shared" si="373"/>
        <v/>
      </c>
      <c r="BB289" s="38" t="str">
        <f t="shared" si="374"/>
        <v/>
      </c>
      <c r="BC289" s="38" t="str">
        <f t="shared" si="375"/>
        <v/>
      </c>
      <c r="BD289" s="38" t="str">
        <f t="shared" si="376"/>
        <v/>
      </c>
      <c r="BE289" s="38" t="str">
        <f t="shared" si="377"/>
        <v/>
      </c>
      <c r="BF289" s="38" t="str">
        <f t="shared" si="378"/>
        <v/>
      </c>
      <c r="BG289" s="38" t="str">
        <f t="shared" si="379"/>
        <v/>
      </c>
      <c r="BH289" s="38" t="str">
        <f t="shared" si="380"/>
        <v/>
      </c>
      <c r="BI289" s="38" t="str">
        <f t="shared" si="381"/>
        <v/>
      </c>
      <c r="BJ289" s="38" t="str">
        <f t="shared" si="382"/>
        <v/>
      </c>
      <c r="BK289" s="38" t="str">
        <f t="shared" si="383"/>
        <v/>
      </c>
      <c r="BL289" s="38" t="str">
        <f t="shared" si="384"/>
        <v/>
      </c>
      <c r="BM289" s="38" t="str">
        <f t="shared" si="385"/>
        <v/>
      </c>
      <c r="BN289" s="38" t="str">
        <f t="shared" si="386"/>
        <v/>
      </c>
      <c r="BO289" s="38" t="str">
        <f t="shared" si="387"/>
        <v/>
      </c>
      <c r="BP289" s="38" t="str">
        <f t="shared" si="388"/>
        <v/>
      </c>
      <c r="BQ289" s="38" t="str">
        <f t="shared" si="389"/>
        <v/>
      </c>
      <c r="BR289" s="38" t="str">
        <f t="shared" si="390"/>
        <v/>
      </c>
      <c r="BS289" s="38" t="str">
        <f t="shared" si="391"/>
        <v/>
      </c>
      <c r="BT289" s="38" t="str">
        <f t="shared" si="392"/>
        <v/>
      </c>
      <c r="BU289" s="38" t="str">
        <f t="shared" si="393"/>
        <v/>
      </c>
      <c r="BV289" s="38" t="str">
        <f t="shared" si="394"/>
        <v/>
      </c>
      <c r="BW289" s="38" t="str">
        <f t="shared" si="395"/>
        <v/>
      </c>
      <c r="BX289" s="38" t="str">
        <f t="shared" si="396"/>
        <v/>
      </c>
      <c r="BY289" s="38" t="str">
        <f t="shared" si="397"/>
        <v/>
      </c>
      <c r="BZ289" s="38" t="str">
        <f t="shared" si="398"/>
        <v/>
      </c>
      <c r="CA289" s="38" t="str">
        <f t="shared" si="399"/>
        <v/>
      </c>
      <c r="CB289" s="38" t="str">
        <f t="shared" si="400"/>
        <v/>
      </c>
      <c r="CC289" s="38" t="str">
        <f t="shared" si="401"/>
        <v/>
      </c>
      <c r="CD289" s="38" t="str">
        <f t="shared" si="402"/>
        <v/>
      </c>
      <c r="CE289" s="38" t="str">
        <f t="shared" si="403"/>
        <v/>
      </c>
      <c r="CF289" s="38" t="str">
        <f t="shared" si="404"/>
        <v/>
      </c>
      <c r="CG289" s="38" t="str">
        <f t="shared" si="405"/>
        <v/>
      </c>
      <c r="CH289" s="38" t="str">
        <f t="shared" si="406"/>
        <v/>
      </c>
      <c r="CI289" s="38" t="str">
        <f t="shared" si="407"/>
        <v/>
      </c>
      <c r="CJ289" s="7"/>
      <c r="CK289" s="7"/>
      <c r="CN289" s="7"/>
      <c r="CO289" s="7"/>
      <c r="CP289" s="7"/>
      <c r="CQ289" s="7"/>
      <c r="CR289" s="7"/>
      <c r="CS289" s="7"/>
      <c r="CT289" s="7"/>
      <c r="CU289" s="7"/>
      <c r="CV289" s="7"/>
      <c r="CW289" s="7"/>
    </row>
    <row r="290" spans="2:101" outlineLevel="1">
      <c r="B290" s="25" t="str">
        <f t="shared" si="367"/>
        <v/>
      </c>
      <c r="C290" s="19" t="str">
        <f t="shared" si="408"/>
        <v/>
      </c>
      <c r="D290" s="19">
        <f t="shared" si="409"/>
        <v>0</v>
      </c>
      <c r="E290" s="42" t="str">
        <f t="shared" si="410"/>
        <v/>
      </c>
      <c r="G290" s="13" t="str">
        <f>IF(G$5&lt;&gt;0,IF($E290&lt;&gt;"",IF($C290&lt;&gt;1,_xll.ciqfunctions.udf.CIQ(G$5,"IQ_CLOSEPRICE",$E290,"USD"),G289),""),"")</f>
        <v/>
      </c>
      <c r="H290" s="13" t="str">
        <f>IF(H$5&lt;&gt;0,IF($E290&lt;&gt;"",IF($C290&lt;&gt;1,_xll.ciqfunctions.udf.CIQ(H$5,"IQ_CLOSEPRICE",$E290,"USD"),H289),""),"")</f>
        <v/>
      </c>
      <c r="I290" s="13" t="str">
        <f>IF(I$5&lt;&gt;0,IF($E290&lt;&gt;"",IF($C290&lt;&gt;1,_xll.ciqfunctions.udf.CIQ(I$5,"IQ_CLOSEPRICE",$E290,"USD"),I289),""),"")</f>
        <v/>
      </c>
      <c r="J290" s="13" t="str">
        <f>IF(J$5&lt;&gt;0,IF($E290&lt;&gt;"",IF($C290&lt;&gt;1,_xll.ciqfunctions.udf.CIQ(J$5,"IQ_CLOSEPRICE",$E290,"USD"),J289),""),"")</f>
        <v/>
      </c>
      <c r="K290" s="13" t="str">
        <f>IF(K$5&lt;&gt;0,IF($E290&lt;&gt;"",IF($C290&lt;&gt;1,_xll.ciqfunctions.udf.CIQ(K$5,"IQ_CLOSEPRICE",$E290,"USD"),K289),""),"")</f>
        <v/>
      </c>
      <c r="L290" s="13" t="str">
        <f>IF(L$5&lt;&gt;0,IF($E290&lt;&gt;"",IF($C290&lt;&gt;1,_xll.ciqfunctions.udf.CIQ(L$5,"IQ_CLOSEPRICE",$E290,"USD"),L289),""),"")</f>
        <v/>
      </c>
      <c r="M290" s="13" t="str">
        <f>IF(M$5&lt;&gt;0,IF($E290&lt;&gt;"",IF($C290&lt;&gt;1,_xll.ciqfunctions.udf.CIQ(M$5,"IQ_CLOSEPRICE",$E290,"USD"),M289),""),"")</f>
        <v/>
      </c>
      <c r="N290" s="13" t="str">
        <f>IF(N$5&lt;&gt;0,IF($E290&lt;&gt;"",IF($C290&lt;&gt;1,_xll.ciqfunctions.udf.CIQ(N$5,"IQ_CLOSEPRICE",$E290,"USD"),N289),""),"")</f>
        <v/>
      </c>
      <c r="O290" s="13" t="str">
        <f>IF(O$5&lt;&gt;0,IF($E290&lt;&gt;"",IF($C290&lt;&gt;1,_xll.ciqfunctions.udf.CIQ(O$5,"IQ_CLOSEPRICE",$E290,"USD"),O289),""),"")</f>
        <v/>
      </c>
      <c r="P290" s="13" t="str">
        <f>IF(P$5&lt;&gt;0,IF($E290&lt;&gt;"",IF($C290&lt;&gt;1,_xll.ciqfunctions.udf.CIQ(P$5,"IQ_CLOSEPRICE",$E290,"USD"),P289),""),"")</f>
        <v/>
      </c>
      <c r="Q290" s="13" t="str">
        <f>IF(Q$5&lt;&gt;0,IF($E290&lt;&gt;"",IF($C290&lt;&gt;1,_xll.ciqfunctions.udf.CIQ(Q$5,"IQ_CLOSEPRICE",$E290,"USD"),Q289),""),"")</f>
        <v/>
      </c>
      <c r="R290" s="13" t="str">
        <f>IF(R$5&lt;&gt;0,IF($E290&lt;&gt;"",IF($C290&lt;&gt;1,_xll.ciqfunctions.udf.CIQ(R$5,"IQ_CLOSEPRICE",$E290,"USD"),R289),""),"")</f>
        <v/>
      </c>
      <c r="S290" s="13" t="str">
        <f>IF(S$5&lt;&gt;0,IF($E290&lt;&gt;"",IF($C290&lt;&gt;1,_xll.ciqfunctions.udf.CIQ(S$5,"IQ_CLOSEPRICE",$E290,"USD"),S289),""),"")</f>
        <v/>
      </c>
      <c r="T290" s="13" t="str">
        <f>IF(T$5&lt;&gt;0,IF($E290&lt;&gt;"",IF($C290&lt;&gt;1,_xll.ciqfunctions.udf.CIQ(T$5,"IQ_CLOSEPRICE",$E290,"USD"),T289),""),"")</f>
        <v/>
      </c>
      <c r="U290" s="13" t="str">
        <f>IF(U$5&lt;&gt;0,IF($E290&lt;&gt;"",IF($C290&lt;&gt;1,_xll.ciqfunctions.udf.CIQ(U$5,"IQ_CLOSEPRICE",$E290,"USD"),U289),""),"")</f>
        <v/>
      </c>
      <c r="V290" s="13" t="str">
        <f>IF(V$5&lt;&gt;0,IF($E290&lt;&gt;"",IF($C290&lt;&gt;1,_xll.ciqfunctions.udf.CIQ(V$5,"IQ_CLOSEPRICE",$E290,"USD"),V289),""),"")</f>
        <v/>
      </c>
      <c r="W290" s="13" t="str">
        <f>IF(W$5&lt;&gt;0,IF($E290&lt;&gt;"",IF($C290&lt;&gt;1,_xll.ciqfunctions.udf.CIQ(W$5,"IQ_CLOSEPRICE",$E290,"USD"),W289),""),"")</f>
        <v/>
      </c>
      <c r="X290" s="13" t="str">
        <f>IF(X$5&lt;&gt;0,IF($E290&lt;&gt;"",IF($C290&lt;&gt;1,_xll.ciqfunctions.udf.CIQ(X$5,"IQ_CLOSEPRICE",$E290,"USD"),X289),""),"")</f>
        <v/>
      </c>
      <c r="Y290" s="13" t="str">
        <f>IF(Y$5&lt;&gt;0,IF($E290&lt;&gt;"",IF($C290&lt;&gt;1,_xll.ciqfunctions.udf.CIQ(Y$5,"IQ_CLOSEPRICE",$E290,"USD"),Y289),""),"")</f>
        <v/>
      </c>
      <c r="Z290" s="13" t="str">
        <f>IF(Z$5&lt;&gt;0,IF($E290&lt;&gt;"",IF($C290&lt;&gt;1,_xll.ciqfunctions.udf.CIQ(Z$5,"IQ_CLOSEPRICE",$E290,"USD"),Z289),""),"")</f>
        <v/>
      </c>
      <c r="AA290" s="13" t="str">
        <f>IF(AA$5&lt;&gt;0,IF($E290&lt;&gt;"",IF($C290&lt;&gt;1,_xll.ciqfunctions.udf.CIQ(AA$5,"IQ_CLOSEPRICE",$E290,"USD"),AA289),""),"")</f>
        <v/>
      </c>
      <c r="AB290" s="13" t="str">
        <f>IF(AB$5&lt;&gt;0,IF($E290&lt;&gt;"",IF($C290&lt;&gt;1,_xll.ciqfunctions.udf.CIQ(AB$5,"IQ_CLOSEPRICE",$E290,"USD"),AB289),""),"")</f>
        <v/>
      </c>
      <c r="AC290" s="13" t="str">
        <f>IF(AC$5&lt;&gt;0,IF($E290&lt;&gt;"",IF($C290&lt;&gt;1,_xll.ciqfunctions.udf.CIQ(AC$5,"IQ_CLOSEPRICE",$E290,"USD"),AC289),""),"")</f>
        <v/>
      </c>
      <c r="AD290" s="13" t="str">
        <f>IF(AD$5&lt;&gt;0,IF($E290&lt;&gt;"",IF($C290&lt;&gt;1,_xll.ciqfunctions.udf.CIQ(AD$5,"IQ_CLOSEPRICE",$E290,"USD"),AD289),""),"")</f>
        <v/>
      </c>
      <c r="AE290" s="13" t="str">
        <f>IF(AE$5&lt;&gt;0,IF($E290&lt;&gt;"",IF($C290&lt;&gt;1,_xll.ciqfunctions.udf.CIQ(AE$5,"IQ_CLOSEPRICE",$E290,"USD"),AE289),""),"")</f>
        <v/>
      </c>
      <c r="AF290" s="13" t="str">
        <f>IF(AF$5&lt;&gt;0,IF($E290&lt;&gt;"",IF($C290&lt;&gt;1,_xll.ciqfunctions.udf.CIQ(AF$5,"IQ_CLOSEPRICE",$E290,"USD"),AF289),""),"")</f>
        <v/>
      </c>
      <c r="AG290" s="13" t="str">
        <f>IF(AG$5&lt;&gt;0,IF($E290&lt;&gt;"",IF($C290&lt;&gt;1,_xll.ciqfunctions.udf.CIQ(AG$5,"IQ_CLOSEPRICE",$E290,"USD"),AG289),""),"")</f>
        <v/>
      </c>
      <c r="AH290" s="13" t="str">
        <f>IF(AH$5&lt;&gt;0,IF($E290&lt;&gt;"",IF($C290&lt;&gt;1,_xll.ciqfunctions.udf.CIQ(AH$5,"IQ_CLOSEPRICE",$E290,"USD"),AH289),""),"")</f>
        <v/>
      </c>
      <c r="AI290" s="13" t="str">
        <f>IF(AI$5&lt;&gt;0,IF($E290&lt;&gt;"",IF($C290&lt;&gt;1,_xll.ciqfunctions.udf.CIQ(AI$5,"IQ_CLOSEPRICE",$E290,"USD"),AI289),""),"")</f>
        <v/>
      </c>
      <c r="AJ290" s="13" t="str">
        <f>IF(AJ$5&lt;&gt;0,IF($E290&lt;&gt;"",IF($C290&lt;&gt;1,_xll.ciqfunctions.udf.CIQ(AJ$5,"IQ_CLOSEPRICE",$E290,"USD"),AJ289),""),"")</f>
        <v/>
      </c>
      <c r="AK290" s="13" t="str">
        <f>IF(AK$5&lt;&gt;0,IF($E290&lt;&gt;"",IF($C290&lt;&gt;1,_xll.ciqfunctions.udf.CIQ(AK$5,"IQ_CLOSEPRICE",$E290,"USD"),AK289),""),"")</f>
        <v/>
      </c>
      <c r="AL290" s="13" t="str">
        <f>IF(AL$5&lt;&gt;0,IF($E290&lt;&gt;"",IF($C290&lt;&gt;1,_xll.ciqfunctions.udf.CIQ(AL$5,"IQ_CLOSEPRICE",$E290,"USD"),AL289),""),"")</f>
        <v/>
      </c>
      <c r="AM290" s="13" t="str">
        <f>IF(AM$5&lt;&gt;0,IF($E290&lt;&gt;"",IF($C290&lt;&gt;1,_xll.ciqfunctions.udf.CIQ(AM$5,"IQ_CLOSEPRICE",$E290,"USD"),AM289),""),"")</f>
        <v/>
      </c>
      <c r="AN290" s="13" t="str">
        <f>IF(AN$5&lt;&gt;0,IF($E290&lt;&gt;"",IF($C290&lt;&gt;1,_xll.ciqfunctions.udf.CIQ(AN$5,"IQ_CLOSEPRICE",$E290,"USD"),AN289),""),"")</f>
        <v/>
      </c>
      <c r="AO290" s="13" t="str">
        <f>IF(AO$5&lt;&gt;0,IF($E290&lt;&gt;"",IF($C290&lt;&gt;1,_xll.ciqfunctions.udf.CIQ(AO$5,"IQ_CLOSEPRICE",$E290,"USD"),AO289),""),"")</f>
        <v/>
      </c>
      <c r="AP290" s="13" t="str">
        <f>IF(AP$5&lt;&gt;0,IF($E290&lt;&gt;"",IF($C290&lt;&gt;1,_xll.ciqfunctions.udf.CIQ(AP$5,"IQ_CLOSEPRICE",$E290,"USD"),AP289),""),"")</f>
        <v/>
      </c>
      <c r="AQ290" s="13" t="str">
        <f>IF(AQ$5&lt;&gt;0,IF($E290&lt;&gt;"",IF($C290&lt;&gt;1,_xll.ciqfunctions.udf.CIQ(AQ$5,"IQ_CLOSEPRICE",$E290,"USD"),AQ289),""),"")</f>
        <v/>
      </c>
      <c r="AR290" s="13" t="str">
        <f>IF(AR$5&lt;&gt;0,IF($E290&lt;&gt;"",IF($C290&lt;&gt;1,_xll.ciqfunctions.udf.CIQ(AR$5,"IQ_CLOSEPRICE",$E290,"USD"),AR289),""),"")</f>
        <v/>
      </c>
      <c r="AS290" s="13" t="str">
        <f>IF(AS$5&lt;&gt;0,IF($E290&lt;&gt;"",IF($C290&lt;&gt;1,_xll.ciqfunctions.udf.CIQ(AS$5,"IQ_CLOSEPRICE",$E290,"USD"),AS289),""),"")</f>
        <v/>
      </c>
      <c r="AT290" s="13" t="str">
        <f>IF(AT$5&lt;&gt;0,IF($E290&lt;&gt;"",IF($C290&lt;&gt;1,_xll.ciqfunctions.udf.CIQ(AT$5,"IQ_CLOSEPRICE",$E290,"USD"),AT289),""),"")</f>
        <v/>
      </c>
      <c r="AU290" s="8"/>
      <c r="AV290" s="38" t="str">
        <f t="shared" si="368"/>
        <v/>
      </c>
      <c r="AW290" s="38" t="str">
        <f t="shared" si="369"/>
        <v/>
      </c>
      <c r="AX290" s="38" t="str">
        <f t="shared" si="370"/>
        <v/>
      </c>
      <c r="AY290" s="38" t="str">
        <f t="shared" si="371"/>
        <v/>
      </c>
      <c r="AZ290" s="38" t="str">
        <f t="shared" si="372"/>
        <v/>
      </c>
      <c r="BA290" s="38" t="str">
        <f t="shared" si="373"/>
        <v/>
      </c>
      <c r="BB290" s="38" t="str">
        <f t="shared" si="374"/>
        <v/>
      </c>
      <c r="BC290" s="38" t="str">
        <f t="shared" si="375"/>
        <v/>
      </c>
      <c r="BD290" s="38" t="str">
        <f t="shared" si="376"/>
        <v/>
      </c>
      <c r="BE290" s="38" t="str">
        <f t="shared" si="377"/>
        <v/>
      </c>
      <c r="BF290" s="38" t="str">
        <f t="shared" si="378"/>
        <v/>
      </c>
      <c r="BG290" s="38" t="str">
        <f t="shared" si="379"/>
        <v/>
      </c>
      <c r="BH290" s="38" t="str">
        <f t="shared" si="380"/>
        <v/>
      </c>
      <c r="BI290" s="38" t="str">
        <f t="shared" si="381"/>
        <v/>
      </c>
      <c r="BJ290" s="38" t="str">
        <f t="shared" si="382"/>
        <v/>
      </c>
      <c r="BK290" s="38" t="str">
        <f t="shared" si="383"/>
        <v/>
      </c>
      <c r="BL290" s="38" t="str">
        <f t="shared" si="384"/>
        <v/>
      </c>
      <c r="BM290" s="38" t="str">
        <f t="shared" si="385"/>
        <v/>
      </c>
      <c r="BN290" s="38" t="str">
        <f t="shared" si="386"/>
        <v/>
      </c>
      <c r="BO290" s="38" t="str">
        <f t="shared" si="387"/>
        <v/>
      </c>
      <c r="BP290" s="38" t="str">
        <f t="shared" si="388"/>
        <v/>
      </c>
      <c r="BQ290" s="38" t="str">
        <f t="shared" si="389"/>
        <v/>
      </c>
      <c r="BR290" s="38" t="str">
        <f t="shared" si="390"/>
        <v/>
      </c>
      <c r="BS290" s="38" t="str">
        <f t="shared" si="391"/>
        <v/>
      </c>
      <c r="BT290" s="38" t="str">
        <f t="shared" si="392"/>
        <v/>
      </c>
      <c r="BU290" s="38" t="str">
        <f t="shared" si="393"/>
        <v/>
      </c>
      <c r="BV290" s="38" t="str">
        <f t="shared" si="394"/>
        <v/>
      </c>
      <c r="BW290" s="38" t="str">
        <f t="shared" si="395"/>
        <v/>
      </c>
      <c r="BX290" s="38" t="str">
        <f t="shared" si="396"/>
        <v/>
      </c>
      <c r="BY290" s="38" t="str">
        <f t="shared" si="397"/>
        <v/>
      </c>
      <c r="BZ290" s="38" t="str">
        <f t="shared" si="398"/>
        <v/>
      </c>
      <c r="CA290" s="38" t="str">
        <f t="shared" si="399"/>
        <v/>
      </c>
      <c r="CB290" s="38" t="str">
        <f t="shared" si="400"/>
        <v/>
      </c>
      <c r="CC290" s="38" t="str">
        <f t="shared" si="401"/>
        <v/>
      </c>
      <c r="CD290" s="38" t="str">
        <f t="shared" si="402"/>
        <v/>
      </c>
      <c r="CE290" s="38" t="str">
        <f t="shared" si="403"/>
        <v/>
      </c>
      <c r="CF290" s="38" t="str">
        <f t="shared" si="404"/>
        <v/>
      </c>
      <c r="CG290" s="38" t="str">
        <f t="shared" si="405"/>
        <v/>
      </c>
      <c r="CH290" s="38" t="str">
        <f t="shared" si="406"/>
        <v/>
      </c>
      <c r="CI290" s="38" t="str">
        <f t="shared" si="407"/>
        <v/>
      </c>
      <c r="CJ290" s="7"/>
      <c r="CK290" s="7"/>
      <c r="CN290" s="7"/>
      <c r="CO290" s="7"/>
      <c r="CP290" s="7"/>
      <c r="CQ290" s="7"/>
      <c r="CR290" s="7"/>
      <c r="CS290" s="7"/>
      <c r="CT290" s="7"/>
      <c r="CU290" s="7"/>
      <c r="CV290" s="7"/>
      <c r="CW290" s="7"/>
    </row>
    <row r="291" spans="2:101" outlineLevel="1">
      <c r="B291" s="25" t="str">
        <f t="shared" si="367"/>
        <v/>
      </c>
      <c r="C291" s="19" t="str">
        <f t="shared" si="408"/>
        <v/>
      </c>
      <c r="D291" s="19">
        <f t="shared" si="409"/>
        <v>0</v>
      </c>
      <c r="E291" s="42" t="str">
        <f t="shared" si="410"/>
        <v/>
      </c>
      <c r="G291" s="13" t="str">
        <f>IF(G$5&lt;&gt;0,IF($E291&lt;&gt;"",IF($C291&lt;&gt;1,_xll.ciqfunctions.udf.CIQ(G$5,"IQ_CLOSEPRICE",$E291,"USD"),G290),""),"")</f>
        <v/>
      </c>
      <c r="H291" s="13" t="str">
        <f>IF(H$5&lt;&gt;0,IF($E291&lt;&gt;"",IF($C291&lt;&gt;1,_xll.ciqfunctions.udf.CIQ(H$5,"IQ_CLOSEPRICE",$E291,"USD"),H290),""),"")</f>
        <v/>
      </c>
      <c r="I291" s="13" t="str">
        <f>IF(I$5&lt;&gt;0,IF($E291&lt;&gt;"",IF($C291&lt;&gt;1,_xll.ciqfunctions.udf.CIQ(I$5,"IQ_CLOSEPRICE",$E291,"USD"),I290),""),"")</f>
        <v/>
      </c>
      <c r="J291" s="13" t="str">
        <f>IF(J$5&lt;&gt;0,IF($E291&lt;&gt;"",IF($C291&lt;&gt;1,_xll.ciqfunctions.udf.CIQ(J$5,"IQ_CLOSEPRICE",$E291,"USD"),J290),""),"")</f>
        <v/>
      </c>
      <c r="K291" s="13" t="str">
        <f>IF(K$5&lt;&gt;0,IF($E291&lt;&gt;"",IF($C291&lt;&gt;1,_xll.ciqfunctions.udf.CIQ(K$5,"IQ_CLOSEPRICE",$E291,"USD"),K290),""),"")</f>
        <v/>
      </c>
      <c r="L291" s="13" t="str">
        <f>IF(L$5&lt;&gt;0,IF($E291&lt;&gt;"",IF($C291&lt;&gt;1,_xll.ciqfunctions.udf.CIQ(L$5,"IQ_CLOSEPRICE",$E291,"USD"),L290),""),"")</f>
        <v/>
      </c>
      <c r="M291" s="13" t="str">
        <f>IF(M$5&lt;&gt;0,IF($E291&lt;&gt;"",IF($C291&lt;&gt;1,_xll.ciqfunctions.udf.CIQ(M$5,"IQ_CLOSEPRICE",$E291,"USD"),M290),""),"")</f>
        <v/>
      </c>
      <c r="N291" s="13" t="str">
        <f>IF(N$5&lt;&gt;0,IF($E291&lt;&gt;"",IF($C291&lt;&gt;1,_xll.ciqfunctions.udf.CIQ(N$5,"IQ_CLOSEPRICE",$E291,"USD"),N290),""),"")</f>
        <v/>
      </c>
      <c r="O291" s="13" t="str">
        <f>IF(O$5&lt;&gt;0,IF($E291&lt;&gt;"",IF($C291&lt;&gt;1,_xll.ciqfunctions.udf.CIQ(O$5,"IQ_CLOSEPRICE",$E291,"USD"),O290),""),"")</f>
        <v/>
      </c>
      <c r="P291" s="13" t="str">
        <f>IF(P$5&lt;&gt;0,IF($E291&lt;&gt;"",IF($C291&lt;&gt;1,_xll.ciqfunctions.udf.CIQ(P$5,"IQ_CLOSEPRICE",$E291,"USD"),P290),""),"")</f>
        <v/>
      </c>
      <c r="Q291" s="13" t="str">
        <f>IF(Q$5&lt;&gt;0,IF($E291&lt;&gt;"",IF($C291&lt;&gt;1,_xll.ciqfunctions.udf.CIQ(Q$5,"IQ_CLOSEPRICE",$E291,"USD"),Q290),""),"")</f>
        <v/>
      </c>
      <c r="R291" s="13" t="str">
        <f>IF(R$5&lt;&gt;0,IF($E291&lt;&gt;"",IF($C291&lt;&gt;1,_xll.ciqfunctions.udf.CIQ(R$5,"IQ_CLOSEPRICE",$E291,"USD"),R290),""),"")</f>
        <v/>
      </c>
      <c r="S291" s="13" t="str">
        <f>IF(S$5&lt;&gt;0,IF($E291&lt;&gt;"",IF($C291&lt;&gt;1,_xll.ciqfunctions.udf.CIQ(S$5,"IQ_CLOSEPRICE",$E291,"USD"),S290),""),"")</f>
        <v/>
      </c>
      <c r="T291" s="13" t="str">
        <f>IF(T$5&lt;&gt;0,IF($E291&lt;&gt;"",IF($C291&lt;&gt;1,_xll.ciqfunctions.udf.CIQ(T$5,"IQ_CLOSEPRICE",$E291,"USD"),T290),""),"")</f>
        <v/>
      </c>
      <c r="U291" s="13" t="str">
        <f>IF(U$5&lt;&gt;0,IF($E291&lt;&gt;"",IF($C291&lt;&gt;1,_xll.ciqfunctions.udf.CIQ(U$5,"IQ_CLOSEPRICE",$E291,"USD"),U290),""),"")</f>
        <v/>
      </c>
      <c r="V291" s="13" t="str">
        <f>IF(V$5&lt;&gt;0,IF($E291&lt;&gt;"",IF($C291&lt;&gt;1,_xll.ciqfunctions.udf.CIQ(V$5,"IQ_CLOSEPRICE",$E291,"USD"),V290),""),"")</f>
        <v/>
      </c>
      <c r="W291" s="13" t="str">
        <f>IF(W$5&lt;&gt;0,IF($E291&lt;&gt;"",IF($C291&lt;&gt;1,_xll.ciqfunctions.udf.CIQ(W$5,"IQ_CLOSEPRICE",$E291,"USD"),W290),""),"")</f>
        <v/>
      </c>
      <c r="X291" s="13" t="str">
        <f>IF(X$5&lt;&gt;0,IF($E291&lt;&gt;"",IF($C291&lt;&gt;1,_xll.ciqfunctions.udf.CIQ(X$5,"IQ_CLOSEPRICE",$E291,"USD"),X290),""),"")</f>
        <v/>
      </c>
      <c r="Y291" s="13" t="str">
        <f>IF(Y$5&lt;&gt;0,IF($E291&lt;&gt;"",IF($C291&lt;&gt;1,_xll.ciqfunctions.udf.CIQ(Y$5,"IQ_CLOSEPRICE",$E291,"USD"),Y290),""),"")</f>
        <v/>
      </c>
      <c r="Z291" s="13" t="str">
        <f>IF(Z$5&lt;&gt;0,IF($E291&lt;&gt;"",IF($C291&lt;&gt;1,_xll.ciqfunctions.udf.CIQ(Z$5,"IQ_CLOSEPRICE",$E291,"USD"),Z290),""),"")</f>
        <v/>
      </c>
      <c r="AA291" s="13" t="str">
        <f>IF(AA$5&lt;&gt;0,IF($E291&lt;&gt;"",IF($C291&lt;&gt;1,_xll.ciqfunctions.udf.CIQ(AA$5,"IQ_CLOSEPRICE",$E291,"USD"),AA290),""),"")</f>
        <v/>
      </c>
      <c r="AB291" s="13" t="str">
        <f>IF(AB$5&lt;&gt;0,IF($E291&lt;&gt;"",IF($C291&lt;&gt;1,_xll.ciqfunctions.udf.CIQ(AB$5,"IQ_CLOSEPRICE",$E291,"USD"),AB290),""),"")</f>
        <v/>
      </c>
      <c r="AC291" s="13" t="str">
        <f>IF(AC$5&lt;&gt;0,IF($E291&lt;&gt;"",IF($C291&lt;&gt;1,_xll.ciqfunctions.udf.CIQ(AC$5,"IQ_CLOSEPRICE",$E291,"USD"),AC290),""),"")</f>
        <v/>
      </c>
      <c r="AD291" s="13" t="str">
        <f>IF(AD$5&lt;&gt;0,IF($E291&lt;&gt;"",IF($C291&lt;&gt;1,_xll.ciqfunctions.udf.CIQ(AD$5,"IQ_CLOSEPRICE",$E291,"USD"),AD290),""),"")</f>
        <v/>
      </c>
      <c r="AE291" s="13" t="str">
        <f>IF(AE$5&lt;&gt;0,IF($E291&lt;&gt;"",IF($C291&lt;&gt;1,_xll.ciqfunctions.udf.CIQ(AE$5,"IQ_CLOSEPRICE",$E291,"USD"),AE290),""),"")</f>
        <v/>
      </c>
      <c r="AF291" s="13" t="str">
        <f>IF(AF$5&lt;&gt;0,IF($E291&lt;&gt;"",IF($C291&lt;&gt;1,_xll.ciqfunctions.udf.CIQ(AF$5,"IQ_CLOSEPRICE",$E291,"USD"),AF290),""),"")</f>
        <v/>
      </c>
      <c r="AG291" s="13" t="str">
        <f>IF(AG$5&lt;&gt;0,IF($E291&lt;&gt;"",IF($C291&lt;&gt;1,_xll.ciqfunctions.udf.CIQ(AG$5,"IQ_CLOSEPRICE",$E291,"USD"),AG290),""),"")</f>
        <v/>
      </c>
      <c r="AH291" s="13" t="str">
        <f>IF(AH$5&lt;&gt;0,IF($E291&lt;&gt;"",IF($C291&lt;&gt;1,_xll.ciqfunctions.udf.CIQ(AH$5,"IQ_CLOSEPRICE",$E291,"USD"),AH290),""),"")</f>
        <v/>
      </c>
      <c r="AI291" s="13" t="str">
        <f>IF(AI$5&lt;&gt;0,IF($E291&lt;&gt;"",IF($C291&lt;&gt;1,_xll.ciqfunctions.udf.CIQ(AI$5,"IQ_CLOSEPRICE",$E291,"USD"),AI290),""),"")</f>
        <v/>
      </c>
      <c r="AJ291" s="13" t="str">
        <f>IF(AJ$5&lt;&gt;0,IF($E291&lt;&gt;"",IF($C291&lt;&gt;1,_xll.ciqfunctions.udf.CIQ(AJ$5,"IQ_CLOSEPRICE",$E291,"USD"),AJ290),""),"")</f>
        <v/>
      </c>
      <c r="AK291" s="13" t="str">
        <f>IF(AK$5&lt;&gt;0,IF($E291&lt;&gt;"",IF($C291&lt;&gt;1,_xll.ciqfunctions.udf.CIQ(AK$5,"IQ_CLOSEPRICE",$E291,"USD"),AK290),""),"")</f>
        <v/>
      </c>
      <c r="AL291" s="13" t="str">
        <f>IF(AL$5&lt;&gt;0,IF($E291&lt;&gt;"",IF($C291&lt;&gt;1,_xll.ciqfunctions.udf.CIQ(AL$5,"IQ_CLOSEPRICE",$E291,"USD"),AL290),""),"")</f>
        <v/>
      </c>
      <c r="AM291" s="13" t="str">
        <f>IF(AM$5&lt;&gt;0,IF($E291&lt;&gt;"",IF($C291&lt;&gt;1,_xll.ciqfunctions.udf.CIQ(AM$5,"IQ_CLOSEPRICE",$E291,"USD"),AM290),""),"")</f>
        <v/>
      </c>
      <c r="AN291" s="13" t="str">
        <f>IF(AN$5&lt;&gt;0,IF($E291&lt;&gt;"",IF($C291&lt;&gt;1,_xll.ciqfunctions.udf.CIQ(AN$5,"IQ_CLOSEPRICE",$E291,"USD"),AN290),""),"")</f>
        <v/>
      </c>
      <c r="AO291" s="13" t="str">
        <f>IF(AO$5&lt;&gt;0,IF($E291&lt;&gt;"",IF($C291&lt;&gt;1,_xll.ciqfunctions.udf.CIQ(AO$5,"IQ_CLOSEPRICE",$E291,"USD"),AO290),""),"")</f>
        <v/>
      </c>
      <c r="AP291" s="13" t="str">
        <f>IF(AP$5&lt;&gt;0,IF($E291&lt;&gt;"",IF($C291&lt;&gt;1,_xll.ciqfunctions.udf.CIQ(AP$5,"IQ_CLOSEPRICE",$E291,"USD"),AP290),""),"")</f>
        <v/>
      </c>
      <c r="AQ291" s="13" t="str">
        <f>IF(AQ$5&lt;&gt;0,IF($E291&lt;&gt;"",IF($C291&lt;&gt;1,_xll.ciqfunctions.udf.CIQ(AQ$5,"IQ_CLOSEPRICE",$E291,"USD"),AQ290),""),"")</f>
        <v/>
      </c>
      <c r="AR291" s="13" t="str">
        <f>IF(AR$5&lt;&gt;0,IF($E291&lt;&gt;"",IF($C291&lt;&gt;1,_xll.ciqfunctions.udf.CIQ(AR$5,"IQ_CLOSEPRICE",$E291,"USD"),AR290),""),"")</f>
        <v/>
      </c>
      <c r="AS291" s="13" t="str">
        <f>IF(AS$5&lt;&gt;0,IF($E291&lt;&gt;"",IF($C291&lt;&gt;1,_xll.ciqfunctions.udf.CIQ(AS$5,"IQ_CLOSEPRICE",$E291,"USD"),AS290),""),"")</f>
        <v/>
      </c>
      <c r="AT291" s="13" t="str">
        <f>IF(AT$5&lt;&gt;0,IF($E291&lt;&gt;"",IF($C291&lt;&gt;1,_xll.ciqfunctions.udf.CIQ(AT$5,"IQ_CLOSEPRICE",$E291,"USD"),AT290),""),"")</f>
        <v/>
      </c>
      <c r="AU291" s="8"/>
      <c r="AV291" s="38" t="str">
        <f t="shared" si="368"/>
        <v/>
      </c>
      <c r="AW291" s="38" t="str">
        <f t="shared" si="369"/>
        <v/>
      </c>
      <c r="AX291" s="38" t="str">
        <f t="shared" si="370"/>
        <v/>
      </c>
      <c r="AY291" s="38" t="str">
        <f t="shared" si="371"/>
        <v/>
      </c>
      <c r="AZ291" s="38" t="str">
        <f t="shared" si="372"/>
        <v/>
      </c>
      <c r="BA291" s="38" t="str">
        <f t="shared" si="373"/>
        <v/>
      </c>
      <c r="BB291" s="38" t="str">
        <f t="shared" si="374"/>
        <v/>
      </c>
      <c r="BC291" s="38" t="str">
        <f t="shared" si="375"/>
        <v/>
      </c>
      <c r="BD291" s="38" t="str">
        <f t="shared" si="376"/>
        <v/>
      </c>
      <c r="BE291" s="38" t="str">
        <f t="shared" si="377"/>
        <v/>
      </c>
      <c r="BF291" s="38" t="str">
        <f t="shared" si="378"/>
        <v/>
      </c>
      <c r="BG291" s="38" t="str">
        <f t="shared" si="379"/>
        <v/>
      </c>
      <c r="BH291" s="38" t="str">
        <f t="shared" si="380"/>
        <v/>
      </c>
      <c r="BI291" s="38" t="str">
        <f t="shared" si="381"/>
        <v/>
      </c>
      <c r="BJ291" s="38" t="str">
        <f t="shared" si="382"/>
        <v/>
      </c>
      <c r="BK291" s="38" t="str">
        <f t="shared" si="383"/>
        <v/>
      </c>
      <c r="BL291" s="38" t="str">
        <f t="shared" si="384"/>
        <v/>
      </c>
      <c r="BM291" s="38" t="str">
        <f t="shared" si="385"/>
        <v/>
      </c>
      <c r="BN291" s="38" t="str">
        <f t="shared" si="386"/>
        <v/>
      </c>
      <c r="BO291" s="38" t="str">
        <f t="shared" si="387"/>
        <v/>
      </c>
      <c r="BP291" s="38" t="str">
        <f t="shared" si="388"/>
        <v/>
      </c>
      <c r="BQ291" s="38" t="str">
        <f t="shared" si="389"/>
        <v/>
      </c>
      <c r="BR291" s="38" t="str">
        <f t="shared" si="390"/>
        <v/>
      </c>
      <c r="BS291" s="38" t="str">
        <f t="shared" si="391"/>
        <v/>
      </c>
      <c r="BT291" s="38" t="str">
        <f t="shared" si="392"/>
        <v/>
      </c>
      <c r="BU291" s="38" t="str">
        <f t="shared" si="393"/>
        <v/>
      </c>
      <c r="BV291" s="38" t="str">
        <f t="shared" si="394"/>
        <v/>
      </c>
      <c r="BW291" s="38" t="str">
        <f t="shared" si="395"/>
        <v/>
      </c>
      <c r="BX291" s="38" t="str">
        <f t="shared" si="396"/>
        <v/>
      </c>
      <c r="BY291" s="38" t="str">
        <f t="shared" si="397"/>
        <v/>
      </c>
      <c r="BZ291" s="38" t="str">
        <f t="shared" si="398"/>
        <v/>
      </c>
      <c r="CA291" s="38" t="str">
        <f t="shared" si="399"/>
        <v/>
      </c>
      <c r="CB291" s="38" t="str">
        <f t="shared" si="400"/>
        <v/>
      </c>
      <c r="CC291" s="38" t="str">
        <f t="shared" si="401"/>
        <v/>
      </c>
      <c r="CD291" s="38" t="str">
        <f t="shared" si="402"/>
        <v/>
      </c>
      <c r="CE291" s="38" t="str">
        <f t="shared" si="403"/>
        <v/>
      </c>
      <c r="CF291" s="38" t="str">
        <f t="shared" si="404"/>
        <v/>
      </c>
      <c r="CG291" s="38" t="str">
        <f t="shared" si="405"/>
        <v/>
      </c>
      <c r="CH291" s="38" t="str">
        <f t="shared" si="406"/>
        <v/>
      </c>
      <c r="CI291" s="38" t="str">
        <f t="shared" si="407"/>
        <v/>
      </c>
      <c r="CJ291" s="7"/>
      <c r="CK291" s="7"/>
      <c r="CN291" s="7"/>
      <c r="CO291" s="7"/>
      <c r="CP291" s="7"/>
      <c r="CQ291" s="7"/>
      <c r="CR291" s="7"/>
      <c r="CS291" s="7"/>
      <c r="CT291" s="7"/>
      <c r="CU291" s="7"/>
      <c r="CV291" s="7"/>
      <c r="CW291" s="7"/>
    </row>
    <row r="292" spans="2:101" outlineLevel="1">
      <c r="B292" s="25" t="str">
        <f t="shared" si="367"/>
        <v/>
      </c>
      <c r="C292" s="19" t="str">
        <f t="shared" si="408"/>
        <v/>
      </c>
      <c r="D292" s="19">
        <f t="shared" si="409"/>
        <v>0</v>
      </c>
      <c r="E292" s="42" t="str">
        <f t="shared" si="410"/>
        <v/>
      </c>
      <c r="G292" s="13" t="str">
        <f>IF(G$5&lt;&gt;0,IF($E292&lt;&gt;"",IF($C292&lt;&gt;1,_xll.ciqfunctions.udf.CIQ(G$5,"IQ_CLOSEPRICE",$E292,"USD"),G291),""),"")</f>
        <v/>
      </c>
      <c r="H292" s="13" t="str">
        <f>IF(H$5&lt;&gt;0,IF($E292&lt;&gt;"",IF($C292&lt;&gt;1,_xll.ciqfunctions.udf.CIQ(H$5,"IQ_CLOSEPRICE",$E292,"USD"),H291),""),"")</f>
        <v/>
      </c>
      <c r="I292" s="13" t="str">
        <f>IF(I$5&lt;&gt;0,IF($E292&lt;&gt;"",IF($C292&lt;&gt;1,_xll.ciqfunctions.udf.CIQ(I$5,"IQ_CLOSEPRICE",$E292,"USD"),I291),""),"")</f>
        <v/>
      </c>
      <c r="J292" s="13" t="str">
        <f>IF(J$5&lt;&gt;0,IF($E292&lt;&gt;"",IF($C292&lt;&gt;1,_xll.ciqfunctions.udf.CIQ(J$5,"IQ_CLOSEPRICE",$E292,"USD"),J291),""),"")</f>
        <v/>
      </c>
      <c r="K292" s="13" t="str">
        <f>IF(K$5&lt;&gt;0,IF($E292&lt;&gt;"",IF($C292&lt;&gt;1,_xll.ciqfunctions.udf.CIQ(K$5,"IQ_CLOSEPRICE",$E292,"USD"),K291),""),"")</f>
        <v/>
      </c>
      <c r="L292" s="13" t="str">
        <f>IF(L$5&lt;&gt;0,IF($E292&lt;&gt;"",IF($C292&lt;&gt;1,_xll.ciqfunctions.udf.CIQ(L$5,"IQ_CLOSEPRICE",$E292,"USD"),L291),""),"")</f>
        <v/>
      </c>
      <c r="M292" s="13" t="str">
        <f>IF(M$5&lt;&gt;0,IF($E292&lt;&gt;"",IF($C292&lt;&gt;1,_xll.ciqfunctions.udf.CIQ(M$5,"IQ_CLOSEPRICE",$E292,"USD"),M291),""),"")</f>
        <v/>
      </c>
      <c r="N292" s="13" t="str">
        <f>IF(N$5&lt;&gt;0,IF($E292&lt;&gt;"",IF($C292&lt;&gt;1,_xll.ciqfunctions.udf.CIQ(N$5,"IQ_CLOSEPRICE",$E292,"USD"),N291),""),"")</f>
        <v/>
      </c>
      <c r="O292" s="13" t="str">
        <f>IF(O$5&lt;&gt;0,IF($E292&lt;&gt;"",IF($C292&lt;&gt;1,_xll.ciqfunctions.udf.CIQ(O$5,"IQ_CLOSEPRICE",$E292,"USD"),O291),""),"")</f>
        <v/>
      </c>
      <c r="P292" s="13" t="str">
        <f>IF(P$5&lt;&gt;0,IF($E292&lt;&gt;"",IF($C292&lt;&gt;1,_xll.ciqfunctions.udf.CIQ(P$5,"IQ_CLOSEPRICE",$E292,"USD"),P291),""),"")</f>
        <v/>
      </c>
      <c r="Q292" s="13" t="str">
        <f>IF(Q$5&lt;&gt;0,IF($E292&lt;&gt;"",IF($C292&lt;&gt;1,_xll.ciqfunctions.udf.CIQ(Q$5,"IQ_CLOSEPRICE",$E292,"USD"),Q291),""),"")</f>
        <v/>
      </c>
      <c r="R292" s="13" t="str">
        <f>IF(R$5&lt;&gt;0,IF($E292&lt;&gt;"",IF($C292&lt;&gt;1,_xll.ciqfunctions.udf.CIQ(R$5,"IQ_CLOSEPRICE",$E292,"USD"),R291),""),"")</f>
        <v/>
      </c>
      <c r="S292" s="13" t="str">
        <f>IF(S$5&lt;&gt;0,IF($E292&lt;&gt;"",IF($C292&lt;&gt;1,_xll.ciqfunctions.udf.CIQ(S$5,"IQ_CLOSEPRICE",$E292,"USD"),S291),""),"")</f>
        <v/>
      </c>
      <c r="T292" s="13" t="str">
        <f>IF(T$5&lt;&gt;0,IF($E292&lt;&gt;"",IF($C292&lt;&gt;1,_xll.ciqfunctions.udf.CIQ(T$5,"IQ_CLOSEPRICE",$E292,"USD"),T291),""),"")</f>
        <v/>
      </c>
      <c r="U292" s="13" t="str">
        <f>IF(U$5&lt;&gt;0,IF($E292&lt;&gt;"",IF($C292&lt;&gt;1,_xll.ciqfunctions.udf.CIQ(U$5,"IQ_CLOSEPRICE",$E292,"USD"),U291),""),"")</f>
        <v/>
      </c>
      <c r="V292" s="13" t="str">
        <f>IF(V$5&lt;&gt;0,IF($E292&lt;&gt;"",IF($C292&lt;&gt;1,_xll.ciqfunctions.udf.CIQ(V$5,"IQ_CLOSEPRICE",$E292,"USD"),V291),""),"")</f>
        <v/>
      </c>
      <c r="W292" s="13" t="str">
        <f>IF(W$5&lt;&gt;0,IF($E292&lt;&gt;"",IF($C292&lt;&gt;1,_xll.ciqfunctions.udf.CIQ(W$5,"IQ_CLOSEPRICE",$E292,"USD"),W291),""),"")</f>
        <v/>
      </c>
      <c r="X292" s="13" t="str">
        <f>IF(X$5&lt;&gt;0,IF($E292&lt;&gt;"",IF($C292&lt;&gt;1,_xll.ciqfunctions.udf.CIQ(X$5,"IQ_CLOSEPRICE",$E292,"USD"),X291),""),"")</f>
        <v/>
      </c>
      <c r="Y292" s="13" t="str">
        <f>IF(Y$5&lt;&gt;0,IF($E292&lt;&gt;"",IF($C292&lt;&gt;1,_xll.ciqfunctions.udf.CIQ(Y$5,"IQ_CLOSEPRICE",$E292,"USD"),Y291),""),"")</f>
        <v/>
      </c>
      <c r="Z292" s="13" t="str">
        <f>IF(Z$5&lt;&gt;0,IF($E292&lt;&gt;"",IF($C292&lt;&gt;1,_xll.ciqfunctions.udf.CIQ(Z$5,"IQ_CLOSEPRICE",$E292,"USD"),Z291),""),"")</f>
        <v/>
      </c>
      <c r="AA292" s="13" t="str">
        <f>IF(AA$5&lt;&gt;0,IF($E292&lt;&gt;"",IF($C292&lt;&gt;1,_xll.ciqfunctions.udf.CIQ(AA$5,"IQ_CLOSEPRICE",$E292,"USD"),AA291),""),"")</f>
        <v/>
      </c>
      <c r="AB292" s="13" t="str">
        <f>IF(AB$5&lt;&gt;0,IF($E292&lt;&gt;"",IF($C292&lt;&gt;1,_xll.ciqfunctions.udf.CIQ(AB$5,"IQ_CLOSEPRICE",$E292,"USD"),AB291),""),"")</f>
        <v/>
      </c>
      <c r="AC292" s="13" t="str">
        <f>IF(AC$5&lt;&gt;0,IF($E292&lt;&gt;"",IF($C292&lt;&gt;1,_xll.ciqfunctions.udf.CIQ(AC$5,"IQ_CLOSEPRICE",$E292,"USD"),AC291),""),"")</f>
        <v/>
      </c>
      <c r="AD292" s="13" t="str">
        <f>IF(AD$5&lt;&gt;0,IF($E292&lt;&gt;"",IF($C292&lt;&gt;1,_xll.ciqfunctions.udf.CIQ(AD$5,"IQ_CLOSEPRICE",$E292,"USD"),AD291),""),"")</f>
        <v/>
      </c>
      <c r="AE292" s="13" t="str">
        <f>IF(AE$5&lt;&gt;0,IF($E292&lt;&gt;"",IF($C292&lt;&gt;1,_xll.ciqfunctions.udf.CIQ(AE$5,"IQ_CLOSEPRICE",$E292,"USD"),AE291),""),"")</f>
        <v/>
      </c>
      <c r="AF292" s="13" t="str">
        <f>IF(AF$5&lt;&gt;0,IF($E292&lt;&gt;"",IF($C292&lt;&gt;1,_xll.ciqfunctions.udf.CIQ(AF$5,"IQ_CLOSEPRICE",$E292,"USD"),AF291),""),"")</f>
        <v/>
      </c>
      <c r="AG292" s="13" t="str">
        <f>IF(AG$5&lt;&gt;0,IF($E292&lt;&gt;"",IF($C292&lt;&gt;1,_xll.ciqfunctions.udf.CIQ(AG$5,"IQ_CLOSEPRICE",$E292,"USD"),AG291),""),"")</f>
        <v/>
      </c>
      <c r="AH292" s="13" t="str">
        <f>IF(AH$5&lt;&gt;0,IF($E292&lt;&gt;"",IF($C292&lt;&gt;1,_xll.ciqfunctions.udf.CIQ(AH$5,"IQ_CLOSEPRICE",$E292,"USD"),AH291),""),"")</f>
        <v/>
      </c>
      <c r="AI292" s="13" t="str">
        <f>IF(AI$5&lt;&gt;0,IF($E292&lt;&gt;"",IF($C292&lt;&gt;1,_xll.ciqfunctions.udf.CIQ(AI$5,"IQ_CLOSEPRICE",$E292,"USD"),AI291),""),"")</f>
        <v/>
      </c>
      <c r="AJ292" s="13" t="str">
        <f>IF(AJ$5&lt;&gt;0,IF($E292&lt;&gt;"",IF($C292&lt;&gt;1,_xll.ciqfunctions.udf.CIQ(AJ$5,"IQ_CLOSEPRICE",$E292,"USD"),AJ291),""),"")</f>
        <v/>
      </c>
      <c r="AK292" s="13" t="str">
        <f>IF(AK$5&lt;&gt;0,IF($E292&lt;&gt;"",IF($C292&lt;&gt;1,_xll.ciqfunctions.udf.CIQ(AK$5,"IQ_CLOSEPRICE",$E292,"USD"),AK291),""),"")</f>
        <v/>
      </c>
      <c r="AL292" s="13" t="str">
        <f>IF(AL$5&lt;&gt;0,IF($E292&lt;&gt;"",IF($C292&lt;&gt;1,_xll.ciqfunctions.udf.CIQ(AL$5,"IQ_CLOSEPRICE",$E292,"USD"),AL291),""),"")</f>
        <v/>
      </c>
      <c r="AM292" s="13" t="str">
        <f>IF(AM$5&lt;&gt;0,IF($E292&lt;&gt;"",IF($C292&lt;&gt;1,_xll.ciqfunctions.udf.CIQ(AM$5,"IQ_CLOSEPRICE",$E292,"USD"),AM291),""),"")</f>
        <v/>
      </c>
      <c r="AN292" s="13" t="str">
        <f>IF(AN$5&lt;&gt;0,IF($E292&lt;&gt;"",IF($C292&lt;&gt;1,_xll.ciqfunctions.udf.CIQ(AN$5,"IQ_CLOSEPRICE",$E292,"USD"),AN291),""),"")</f>
        <v/>
      </c>
      <c r="AO292" s="13" t="str">
        <f>IF(AO$5&lt;&gt;0,IF($E292&lt;&gt;"",IF($C292&lt;&gt;1,_xll.ciqfunctions.udf.CIQ(AO$5,"IQ_CLOSEPRICE",$E292,"USD"),AO291),""),"")</f>
        <v/>
      </c>
      <c r="AP292" s="13" t="str">
        <f>IF(AP$5&lt;&gt;0,IF($E292&lt;&gt;"",IF($C292&lt;&gt;1,_xll.ciqfunctions.udf.CIQ(AP$5,"IQ_CLOSEPRICE",$E292,"USD"),AP291),""),"")</f>
        <v/>
      </c>
      <c r="AQ292" s="13" t="str">
        <f>IF(AQ$5&lt;&gt;0,IF($E292&lt;&gt;"",IF($C292&lt;&gt;1,_xll.ciqfunctions.udf.CIQ(AQ$5,"IQ_CLOSEPRICE",$E292,"USD"),AQ291),""),"")</f>
        <v/>
      </c>
      <c r="AR292" s="13" t="str">
        <f>IF(AR$5&lt;&gt;0,IF($E292&lt;&gt;"",IF($C292&lt;&gt;1,_xll.ciqfunctions.udf.CIQ(AR$5,"IQ_CLOSEPRICE",$E292,"USD"),AR291),""),"")</f>
        <v/>
      </c>
      <c r="AS292" s="13" t="str">
        <f>IF(AS$5&lt;&gt;0,IF($E292&lt;&gt;"",IF($C292&lt;&gt;1,_xll.ciqfunctions.udf.CIQ(AS$5,"IQ_CLOSEPRICE",$E292,"USD"),AS291),""),"")</f>
        <v/>
      </c>
      <c r="AT292" s="13" t="str">
        <f>IF(AT$5&lt;&gt;0,IF($E292&lt;&gt;"",IF($C292&lt;&gt;1,_xll.ciqfunctions.udf.CIQ(AT$5,"IQ_CLOSEPRICE",$E292,"USD"),AT291),""),"")</f>
        <v/>
      </c>
      <c r="AU292" s="8"/>
      <c r="AV292" s="38" t="str">
        <f t="shared" si="368"/>
        <v/>
      </c>
      <c r="AW292" s="38" t="str">
        <f t="shared" si="369"/>
        <v/>
      </c>
      <c r="AX292" s="38" t="str">
        <f t="shared" si="370"/>
        <v/>
      </c>
      <c r="AY292" s="38" t="str">
        <f t="shared" si="371"/>
        <v/>
      </c>
      <c r="AZ292" s="38" t="str">
        <f t="shared" si="372"/>
        <v/>
      </c>
      <c r="BA292" s="38" t="str">
        <f t="shared" si="373"/>
        <v/>
      </c>
      <c r="BB292" s="38" t="str">
        <f t="shared" si="374"/>
        <v/>
      </c>
      <c r="BC292" s="38" t="str">
        <f t="shared" si="375"/>
        <v/>
      </c>
      <c r="BD292" s="38" t="str">
        <f t="shared" si="376"/>
        <v/>
      </c>
      <c r="BE292" s="38" t="str">
        <f t="shared" si="377"/>
        <v/>
      </c>
      <c r="BF292" s="38" t="str">
        <f t="shared" si="378"/>
        <v/>
      </c>
      <c r="BG292" s="38" t="str">
        <f t="shared" si="379"/>
        <v/>
      </c>
      <c r="BH292" s="38" t="str">
        <f t="shared" si="380"/>
        <v/>
      </c>
      <c r="BI292" s="38" t="str">
        <f t="shared" si="381"/>
        <v/>
      </c>
      <c r="BJ292" s="38" t="str">
        <f t="shared" si="382"/>
        <v/>
      </c>
      <c r="BK292" s="38" t="str">
        <f t="shared" si="383"/>
        <v/>
      </c>
      <c r="BL292" s="38" t="str">
        <f t="shared" si="384"/>
        <v/>
      </c>
      <c r="BM292" s="38" t="str">
        <f t="shared" si="385"/>
        <v/>
      </c>
      <c r="BN292" s="38" t="str">
        <f t="shared" si="386"/>
        <v/>
      </c>
      <c r="BO292" s="38" t="str">
        <f t="shared" si="387"/>
        <v/>
      </c>
      <c r="BP292" s="38" t="str">
        <f t="shared" si="388"/>
        <v/>
      </c>
      <c r="BQ292" s="38" t="str">
        <f t="shared" si="389"/>
        <v/>
      </c>
      <c r="BR292" s="38" t="str">
        <f t="shared" si="390"/>
        <v/>
      </c>
      <c r="BS292" s="38" t="str">
        <f t="shared" si="391"/>
        <v/>
      </c>
      <c r="BT292" s="38" t="str">
        <f t="shared" si="392"/>
        <v/>
      </c>
      <c r="BU292" s="38" t="str">
        <f t="shared" si="393"/>
        <v/>
      </c>
      <c r="BV292" s="38" t="str">
        <f t="shared" si="394"/>
        <v/>
      </c>
      <c r="BW292" s="38" t="str">
        <f t="shared" si="395"/>
        <v/>
      </c>
      <c r="BX292" s="38" t="str">
        <f t="shared" si="396"/>
        <v/>
      </c>
      <c r="BY292" s="38" t="str">
        <f t="shared" si="397"/>
        <v/>
      </c>
      <c r="BZ292" s="38" t="str">
        <f t="shared" si="398"/>
        <v/>
      </c>
      <c r="CA292" s="38" t="str">
        <f t="shared" si="399"/>
        <v/>
      </c>
      <c r="CB292" s="38" t="str">
        <f t="shared" si="400"/>
        <v/>
      </c>
      <c r="CC292" s="38" t="str">
        <f t="shared" si="401"/>
        <v/>
      </c>
      <c r="CD292" s="38" t="str">
        <f t="shared" si="402"/>
        <v/>
      </c>
      <c r="CE292" s="38" t="str">
        <f t="shared" si="403"/>
        <v/>
      </c>
      <c r="CF292" s="38" t="str">
        <f t="shared" si="404"/>
        <v/>
      </c>
      <c r="CG292" s="38" t="str">
        <f t="shared" si="405"/>
        <v/>
      </c>
      <c r="CH292" s="38" t="str">
        <f t="shared" si="406"/>
        <v/>
      </c>
      <c r="CI292" s="38" t="str">
        <f t="shared" si="407"/>
        <v/>
      </c>
      <c r="CJ292" s="7"/>
      <c r="CK292" s="7"/>
      <c r="CN292" s="7"/>
      <c r="CO292" s="7"/>
      <c r="CP292" s="7"/>
      <c r="CQ292" s="7"/>
      <c r="CR292" s="7"/>
      <c r="CS292" s="7"/>
      <c r="CT292" s="7"/>
      <c r="CU292" s="7"/>
      <c r="CV292" s="7"/>
      <c r="CW292" s="7"/>
    </row>
    <row r="293" spans="2:101" outlineLevel="1">
      <c r="B293" s="25" t="str">
        <f t="shared" si="367"/>
        <v/>
      </c>
      <c r="C293" s="19" t="str">
        <f t="shared" si="408"/>
        <v/>
      </c>
      <c r="D293" s="19">
        <f t="shared" si="409"/>
        <v>0</v>
      </c>
      <c r="E293" s="42" t="str">
        <f t="shared" si="410"/>
        <v/>
      </c>
      <c r="G293" s="13" t="str">
        <f>IF(G$5&lt;&gt;0,IF($E293&lt;&gt;"",IF($C293&lt;&gt;1,_xll.ciqfunctions.udf.CIQ(G$5,"IQ_CLOSEPRICE",$E293,"USD"),G292),""),"")</f>
        <v/>
      </c>
      <c r="H293" s="13" t="str">
        <f>IF(H$5&lt;&gt;0,IF($E293&lt;&gt;"",IF($C293&lt;&gt;1,_xll.ciqfunctions.udf.CIQ(H$5,"IQ_CLOSEPRICE",$E293,"USD"),H292),""),"")</f>
        <v/>
      </c>
      <c r="I293" s="13" t="str">
        <f>IF(I$5&lt;&gt;0,IF($E293&lt;&gt;"",IF($C293&lt;&gt;1,_xll.ciqfunctions.udf.CIQ(I$5,"IQ_CLOSEPRICE",$E293,"USD"),I292),""),"")</f>
        <v/>
      </c>
      <c r="J293" s="13" t="str">
        <f>IF(J$5&lt;&gt;0,IF($E293&lt;&gt;"",IF($C293&lt;&gt;1,_xll.ciqfunctions.udf.CIQ(J$5,"IQ_CLOSEPRICE",$E293,"USD"),J292),""),"")</f>
        <v/>
      </c>
      <c r="K293" s="13" t="str">
        <f>IF(K$5&lt;&gt;0,IF($E293&lt;&gt;"",IF($C293&lt;&gt;1,_xll.ciqfunctions.udf.CIQ(K$5,"IQ_CLOSEPRICE",$E293,"USD"),K292),""),"")</f>
        <v/>
      </c>
      <c r="L293" s="13" t="str">
        <f>IF(L$5&lt;&gt;0,IF($E293&lt;&gt;"",IF($C293&lt;&gt;1,_xll.ciqfunctions.udf.CIQ(L$5,"IQ_CLOSEPRICE",$E293,"USD"),L292),""),"")</f>
        <v/>
      </c>
      <c r="M293" s="13" t="str">
        <f>IF(M$5&lt;&gt;0,IF($E293&lt;&gt;"",IF($C293&lt;&gt;1,_xll.ciqfunctions.udf.CIQ(M$5,"IQ_CLOSEPRICE",$E293,"USD"),M292),""),"")</f>
        <v/>
      </c>
      <c r="N293" s="13" t="str">
        <f>IF(N$5&lt;&gt;0,IF($E293&lt;&gt;"",IF($C293&lt;&gt;1,_xll.ciqfunctions.udf.CIQ(N$5,"IQ_CLOSEPRICE",$E293,"USD"),N292),""),"")</f>
        <v/>
      </c>
      <c r="O293" s="13" t="str">
        <f>IF(O$5&lt;&gt;0,IF($E293&lt;&gt;"",IF($C293&lt;&gt;1,_xll.ciqfunctions.udf.CIQ(O$5,"IQ_CLOSEPRICE",$E293,"USD"),O292),""),"")</f>
        <v/>
      </c>
      <c r="P293" s="13" t="str">
        <f>IF(P$5&lt;&gt;0,IF($E293&lt;&gt;"",IF($C293&lt;&gt;1,_xll.ciqfunctions.udf.CIQ(P$5,"IQ_CLOSEPRICE",$E293,"USD"),P292),""),"")</f>
        <v/>
      </c>
      <c r="Q293" s="13" t="str">
        <f>IF(Q$5&lt;&gt;0,IF($E293&lt;&gt;"",IF($C293&lt;&gt;1,_xll.ciqfunctions.udf.CIQ(Q$5,"IQ_CLOSEPRICE",$E293,"USD"),Q292),""),"")</f>
        <v/>
      </c>
      <c r="R293" s="13" t="str">
        <f>IF(R$5&lt;&gt;0,IF($E293&lt;&gt;"",IF($C293&lt;&gt;1,_xll.ciqfunctions.udf.CIQ(R$5,"IQ_CLOSEPRICE",$E293,"USD"),R292),""),"")</f>
        <v/>
      </c>
      <c r="S293" s="13" t="str">
        <f>IF(S$5&lt;&gt;0,IF($E293&lt;&gt;"",IF($C293&lt;&gt;1,_xll.ciqfunctions.udf.CIQ(S$5,"IQ_CLOSEPRICE",$E293,"USD"),S292),""),"")</f>
        <v/>
      </c>
      <c r="T293" s="13" t="str">
        <f>IF(T$5&lt;&gt;0,IF($E293&lt;&gt;"",IF($C293&lt;&gt;1,_xll.ciqfunctions.udf.CIQ(T$5,"IQ_CLOSEPRICE",$E293,"USD"),T292),""),"")</f>
        <v/>
      </c>
      <c r="U293" s="13" t="str">
        <f>IF(U$5&lt;&gt;0,IF($E293&lt;&gt;"",IF($C293&lt;&gt;1,_xll.ciqfunctions.udf.CIQ(U$5,"IQ_CLOSEPRICE",$E293,"USD"),U292),""),"")</f>
        <v/>
      </c>
      <c r="V293" s="13" t="str">
        <f>IF(V$5&lt;&gt;0,IF($E293&lt;&gt;"",IF($C293&lt;&gt;1,_xll.ciqfunctions.udf.CIQ(V$5,"IQ_CLOSEPRICE",$E293,"USD"),V292),""),"")</f>
        <v/>
      </c>
      <c r="W293" s="13" t="str">
        <f>IF(W$5&lt;&gt;0,IF($E293&lt;&gt;"",IF($C293&lt;&gt;1,_xll.ciqfunctions.udf.CIQ(W$5,"IQ_CLOSEPRICE",$E293,"USD"),W292),""),"")</f>
        <v/>
      </c>
      <c r="X293" s="13" t="str">
        <f>IF(X$5&lt;&gt;0,IF($E293&lt;&gt;"",IF($C293&lt;&gt;1,_xll.ciqfunctions.udf.CIQ(X$5,"IQ_CLOSEPRICE",$E293,"USD"),X292),""),"")</f>
        <v/>
      </c>
      <c r="Y293" s="13" t="str">
        <f>IF(Y$5&lt;&gt;0,IF($E293&lt;&gt;"",IF($C293&lt;&gt;1,_xll.ciqfunctions.udf.CIQ(Y$5,"IQ_CLOSEPRICE",$E293,"USD"),Y292),""),"")</f>
        <v/>
      </c>
      <c r="Z293" s="13" t="str">
        <f>IF(Z$5&lt;&gt;0,IF($E293&lt;&gt;"",IF($C293&lt;&gt;1,_xll.ciqfunctions.udf.CIQ(Z$5,"IQ_CLOSEPRICE",$E293,"USD"),Z292),""),"")</f>
        <v/>
      </c>
      <c r="AA293" s="13" t="str">
        <f>IF(AA$5&lt;&gt;0,IF($E293&lt;&gt;"",IF($C293&lt;&gt;1,_xll.ciqfunctions.udf.CIQ(AA$5,"IQ_CLOSEPRICE",$E293,"USD"),AA292),""),"")</f>
        <v/>
      </c>
      <c r="AB293" s="13" t="str">
        <f>IF(AB$5&lt;&gt;0,IF($E293&lt;&gt;"",IF($C293&lt;&gt;1,_xll.ciqfunctions.udf.CIQ(AB$5,"IQ_CLOSEPRICE",$E293,"USD"),AB292),""),"")</f>
        <v/>
      </c>
      <c r="AC293" s="13" t="str">
        <f>IF(AC$5&lt;&gt;0,IF($E293&lt;&gt;"",IF($C293&lt;&gt;1,_xll.ciqfunctions.udf.CIQ(AC$5,"IQ_CLOSEPRICE",$E293,"USD"),AC292),""),"")</f>
        <v/>
      </c>
      <c r="AD293" s="13" t="str">
        <f>IF(AD$5&lt;&gt;0,IF($E293&lt;&gt;"",IF($C293&lt;&gt;1,_xll.ciqfunctions.udf.CIQ(AD$5,"IQ_CLOSEPRICE",$E293,"USD"),AD292),""),"")</f>
        <v/>
      </c>
      <c r="AE293" s="13" t="str">
        <f>IF(AE$5&lt;&gt;0,IF($E293&lt;&gt;"",IF($C293&lt;&gt;1,_xll.ciqfunctions.udf.CIQ(AE$5,"IQ_CLOSEPRICE",$E293,"USD"),AE292),""),"")</f>
        <v/>
      </c>
      <c r="AF293" s="13" t="str">
        <f>IF(AF$5&lt;&gt;0,IF($E293&lt;&gt;"",IF($C293&lt;&gt;1,_xll.ciqfunctions.udf.CIQ(AF$5,"IQ_CLOSEPRICE",$E293,"USD"),AF292),""),"")</f>
        <v/>
      </c>
      <c r="AG293" s="13" t="str">
        <f>IF(AG$5&lt;&gt;0,IF($E293&lt;&gt;"",IF($C293&lt;&gt;1,_xll.ciqfunctions.udf.CIQ(AG$5,"IQ_CLOSEPRICE",$E293,"USD"),AG292),""),"")</f>
        <v/>
      </c>
      <c r="AH293" s="13" t="str">
        <f>IF(AH$5&lt;&gt;0,IF($E293&lt;&gt;"",IF($C293&lt;&gt;1,_xll.ciqfunctions.udf.CIQ(AH$5,"IQ_CLOSEPRICE",$E293,"USD"),AH292),""),"")</f>
        <v/>
      </c>
      <c r="AI293" s="13" t="str">
        <f>IF(AI$5&lt;&gt;0,IF($E293&lt;&gt;"",IF($C293&lt;&gt;1,_xll.ciqfunctions.udf.CIQ(AI$5,"IQ_CLOSEPRICE",$E293,"USD"),AI292),""),"")</f>
        <v/>
      </c>
      <c r="AJ293" s="13" t="str">
        <f>IF(AJ$5&lt;&gt;0,IF($E293&lt;&gt;"",IF($C293&lt;&gt;1,_xll.ciqfunctions.udf.CIQ(AJ$5,"IQ_CLOSEPRICE",$E293,"USD"),AJ292),""),"")</f>
        <v/>
      </c>
      <c r="AK293" s="13" t="str">
        <f>IF(AK$5&lt;&gt;0,IF($E293&lt;&gt;"",IF($C293&lt;&gt;1,_xll.ciqfunctions.udf.CIQ(AK$5,"IQ_CLOSEPRICE",$E293,"USD"),AK292),""),"")</f>
        <v/>
      </c>
      <c r="AL293" s="13" t="str">
        <f>IF(AL$5&lt;&gt;0,IF($E293&lt;&gt;"",IF($C293&lt;&gt;1,_xll.ciqfunctions.udf.CIQ(AL$5,"IQ_CLOSEPRICE",$E293,"USD"),AL292),""),"")</f>
        <v/>
      </c>
      <c r="AM293" s="13" t="str">
        <f>IF(AM$5&lt;&gt;0,IF($E293&lt;&gt;"",IF($C293&lt;&gt;1,_xll.ciqfunctions.udf.CIQ(AM$5,"IQ_CLOSEPRICE",$E293,"USD"),AM292),""),"")</f>
        <v/>
      </c>
      <c r="AN293" s="13" t="str">
        <f>IF(AN$5&lt;&gt;0,IF($E293&lt;&gt;"",IF($C293&lt;&gt;1,_xll.ciqfunctions.udf.CIQ(AN$5,"IQ_CLOSEPRICE",$E293,"USD"),AN292),""),"")</f>
        <v/>
      </c>
      <c r="AO293" s="13" t="str">
        <f>IF(AO$5&lt;&gt;0,IF($E293&lt;&gt;"",IF($C293&lt;&gt;1,_xll.ciqfunctions.udf.CIQ(AO$5,"IQ_CLOSEPRICE",$E293,"USD"),AO292),""),"")</f>
        <v/>
      </c>
      <c r="AP293" s="13" t="str">
        <f>IF(AP$5&lt;&gt;0,IF($E293&lt;&gt;"",IF($C293&lt;&gt;1,_xll.ciqfunctions.udf.CIQ(AP$5,"IQ_CLOSEPRICE",$E293,"USD"),AP292),""),"")</f>
        <v/>
      </c>
      <c r="AQ293" s="13" t="str">
        <f>IF(AQ$5&lt;&gt;0,IF($E293&lt;&gt;"",IF($C293&lt;&gt;1,_xll.ciqfunctions.udf.CIQ(AQ$5,"IQ_CLOSEPRICE",$E293,"USD"),AQ292),""),"")</f>
        <v/>
      </c>
      <c r="AR293" s="13" t="str">
        <f>IF(AR$5&lt;&gt;0,IF($E293&lt;&gt;"",IF($C293&lt;&gt;1,_xll.ciqfunctions.udf.CIQ(AR$5,"IQ_CLOSEPRICE",$E293,"USD"),AR292),""),"")</f>
        <v/>
      </c>
      <c r="AS293" s="13" t="str">
        <f>IF(AS$5&lt;&gt;0,IF($E293&lt;&gt;"",IF($C293&lt;&gt;1,_xll.ciqfunctions.udf.CIQ(AS$5,"IQ_CLOSEPRICE",$E293,"USD"),AS292),""),"")</f>
        <v/>
      </c>
      <c r="AT293" s="13" t="str">
        <f>IF(AT$5&lt;&gt;0,IF($E293&lt;&gt;"",IF($C293&lt;&gt;1,_xll.ciqfunctions.udf.CIQ(AT$5,"IQ_CLOSEPRICE",$E293,"USD"),AT292),""),"")</f>
        <v/>
      </c>
      <c r="AU293" s="8"/>
      <c r="AV293" s="38" t="str">
        <f t="shared" si="368"/>
        <v/>
      </c>
      <c r="AW293" s="38" t="str">
        <f t="shared" si="369"/>
        <v/>
      </c>
      <c r="AX293" s="38" t="str">
        <f t="shared" si="370"/>
        <v/>
      </c>
      <c r="AY293" s="38" t="str">
        <f t="shared" si="371"/>
        <v/>
      </c>
      <c r="AZ293" s="38" t="str">
        <f t="shared" si="372"/>
        <v/>
      </c>
      <c r="BA293" s="38" t="str">
        <f t="shared" si="373"/>
        <v/>
      </c>
      <c r="BB293" s="38" t="str">
        <f t="shared" si="374"/>
        <v/>
      </c>
      <c r="BC293" s="38" t="str">
        <f t="shared" si="375"/>
        <v/>
      </c>
      <c r="BD293" s="38" t="str">
        <f t="shared" si="376"/>
        <v/>
      </c>
      <c r="BE293" s="38" t="str">
        <f t="shared" si="377"/>
        <v/>
      </c>
      <c r="BF293" s="38" t="str">
        <f t="shared" si="378"/>
        <v/>
      </c>
      <c r="BG293" s="38" t="str">
        <f t="shared" si="379"/>
        <v/>
      </c>
      <c r="BH293" s="38" t="str">
        <f t="shared" si="380"/>
        <v/>
      </c>
      <c r="BI293" s="38" t="str">
        <f t="shared" si="381"/>
        <v/>
      </c>
      <c r="BJ293" s="38" t="str">
        <f t="shared" si="382"/>
        <v/>
      </c>
      <c r="BK293" s="38" t="str">
        <f t="shared" si="383"/>
        <v/>
      </c>
      <c r="BL293" s="38" t="str">
        <f t="shared" si="384"/>
        <v/>
      </c>
      <c r="BM293" s="38" t="str">
        <f t="shared" si="385"/>
        <v/>
      </c>
      <c r="BN293" s="38" t="str">
        <f t="shared" si="386"/>
        <v/>
      </c>
      <c r="BO293" s="38" t="str">
        <f t="shared" si="387"/>
        <v/>
      </c>
      <c r="BP293" s="38" t="str">
        <f t="shared" si="388"/>
        <v/>
      </c>
      <c r="BQ293" s="38" t="str">
        <f t="shared" si="389"/>
        <v/>
      </c>
      <c r="BR293" s="38" t="str">
        <f t="shared" si="390"/>
        <v/>
      </c>
      <c r="BS293" s="38" t="str">
        <f t="shared" si="391"/>
        <v/>
      </c>
      <c r="BT293" s="38" t="str">
        <f t="shared" si="392"/>
        <v/>
      </c>
      <c r="BU293" s="38" t="str">
        <f t="shared" si="393"/>
        <v/>
      </c>
      <c r="BV293" s="38" t="str">
        <f t="shared" si="394"/>
        <v/>
      </c>
      <c r="BW293" s="38" t="str">
        <f t="shared" si="395"/>
        <v/>
      </c>
      <c r="BX293" s="38" t="str">
        <f t="shared" si="396"/>
        <v/>
      </c>
      <c r="BY293" s="38" t="str">
        <f t="shared" si="397"/>
        <v/>
      </c>
      <c r="BZ293" s="38" t="str">
        <f t="shared" si="398"/>
        <v/>
      </c>
      <c r="CA293" s="38" t="str">
        <f t="shared" si="399"/>
        <v/>
      </c>
      <c r="CB293" s="38" t="str">
        <f t="shared" si="400"/>
        <v/>
      </c>
      <c r="CC293" s="38" t="str">
        <f t="shared" si="401"/>
        <v/>
      </c>
      <c r="CD293" s="38" t="str">
        <f t="shared" si="402"/>
        <v/>
      </c>
      <c r="CE293" s="38" t="str">
        <f t="shared" si="403"/>
        <v/>
      </c>
      <c r="CF293" s="38" t="str">
        <f t="shared" si="404"/>
        <v/>
      </c>
      <c r="CG293" s="38" t="str">
        <f t="shared" si="405"/>
        <v/>
      </c>
      <c r="CH293" s="38" t="str">
        <f t="shared" si="406"/>
        <v/>
      </c>
      <c r="CI293" s="38" t="str">
        <f t="shared" si="407"/>
        <v/>
      </c>
      <c r="CJ293" s="7"/>
      <c r="CK293" s="7"/>
      <c r="CN293" s="7"/>
      <c r="CO293" s="7"/>
      <c r="CP293" s="7"/>
      <c r="CQ293" s="7"/>
      <c r="CR293" s="7"/>
      <c r="CS293" s="7"/>
      <c r="CT293" s="7"/>
      <c r="CU293" s="7"/>
      <c r="CV293" s="7"/>
      <c r="CW293" s="7"/>
    </row>
    <row r="294" spans="2:101" outlineLevel="1">
      <c r="B294" s="25" t="str">
        <f t="shared" si="367"/>
        <v/>
      </c>
      <c r="C294" s="19" t="str">
        <f t="shared" si="408"/>
        <v/>
      </c>
      <c r="D294" s="19">
        <f t="shared" si="409"/>
        <v>0</v>
      </c>
      <c r="E294" s="42" t="str">
        <f t="shared" si="410"/>
        <v/>
      </c>
      <c r="G294" s="13" t="str">
        <f>IF(G$5&lt;&gt;0,IF($E294&lt;&gt;"",IF($C294&lt;&gt;1,_xll.ciqfunctions.udf.CIQ(G$5,"IQ_CLOSEPRICE",$E294,"USD"),G293),""),"")</f>
        <v/>
      </c>
      <c r="H294" s="13" t="str">
        <f>IF(H$5&lt;&gt;0,IF($E294&lt;&gt;"",IF($C294&lt;&gt;1,_xll.ciqfunctions.udf.CIQ(H$5,"IQ_CLOSEPRICE",$E294,"USD"),H293),""),"")</f>
        <v/>
      </c>
      <c r="I294" s="13" t="str">
        <f>IF(I$5&lt;&gt;0,IF($E294&lt;&gt;"",IF($C294&lt;&gt;1,_xll.ciqfunctions.udf.CIQ(I$5,"IQ_CLOSEPRICE",$E294,"USD"),I293),""),"")</f>
        <v/>
      </c>
      <c r="J294" s="13" t="str">
        <f>IF(J$5&lt;&gt;0,IF($E294&lt;&gt;"",IF($C294&lt;&gt;1,_xll.ciqfunctions.udf.CIQ(J$5,"IQ_CLOSEPRICE",$E294,"USD"),J293),""),"")</f>
        <v/>
      </c>
      <c r="K294" s="13" t="str">
        <f>IF(K$5&lt;&gt;0,IF($E294&lt;&gt;"",IF($C294&lt;&gt;1,_xll.ciqfunctions.udf.CIQ(K$5,"IQ_CLOSEPRICE",$E294,"USD"),K293),""),"")</f>
        <v/>
      </c>
      <c r="L294" s="13" t="str">
        <f>IF(L$5&lt;&gt;0,IF($E294&lt;&gt;"",IF($C294&lt;&gt;1,_xll.ciqfunctions.udf.CIQ(L$5,"IQ_CLOSEPRICE",$E294,"USD"),L293),""),"")</f>
        <v/>
      </c>
      <c r="M294" s="13" t="str">
        <f>IF(M$5&lt;&gt;0,IF($E294&lt;&gt;"",IF($C294&lt;&gt;1,_xll.ciqfunctions.udf.CIQ(M$5,"IQ_CLOSEPRICE",$E294,"USD"),M293),""),"")</f>
        <v/>
      </c>
      <c r="N294" s="13" t="str">
        <f>IF(N$5&lt;&gt;0,IF($E294&lt;&gt;"",IF($C294&lt;&gt;1,_xll.ciqfunctions.udf.CIQ(N$5,"IQ_CLOSEPRICE",$E294,"USD"),N293),""),"")</f>
        <v/>
      </c>
      <c r="O294" s="13" t="str">
        <f>IF(O$5&lt;&gt;0,IF($E294&lt;&gt;"",IF($C294&lt;&gt;1,_xll.ciqfunctions.udf.CIQ(O$5,"IQ_CLOSEPRICE",$E294,"USD"),O293),""),"")</f>
        <v/>
      </c>
      <c r="P294" s="13" t="str">
        <f>IF(P$5&lt;&gt;0,IF($E294&lt;&gt;"",IF($C294&lt;&gt;1,_xll.ciqfunctions.udf.CIQ(P$5,"IQ_CLOSEPRICE",$E294,"USD"),P293),""),"")</f>
        <v/>
      </c>
      <c r="Q294" s="13" t="str">
        <f>IF(Q$5&lt;&gt;0,IF($E294&lt;&gt;"",IF($C294&lt;&gt;1,_xll.ciqfunctions.udf.CIQ(Q$5,"IQ_CLOSEPRICE",$E294,"USD"),Q293),""),"")</f>
        <v/>
      </c>
      <c r="R294" s="13" t="str">
        <f>IF(R$5&lt;&gt;0,IF($E294&lt;&gt;"",IF($C294&lt;&gt;1,_xll.ciqfunctions.udf.CIQ(R$5,"IQ_CLOSEPRICE",$E294,"USD"),R293),""),"")</f>
        <v/>
      </c>
      <c r="S294" s="13" t="str">
        <f>IF(S$5&lt;&gt;0,IF($E294&lt;&gt;"",IF($C294&lt;&gt;1,_xll.ciqfunctions.udf.CIQ(S$5,"IQ_CLOSEPRICE",$E294,"USD"),S293),""),"")</f>
        <v/>
      </c>
      <c r="T294" s="13" t="str">
        <f>IF(T$5&lt;&gt;0,IF($E294&lt;&gt;"",IF($C294&lt;&gt;1,_xll.ciqfunctions.udf.CIQ(T$5,"IQ_CLOSEPRICE",$E294,"USD"),T293),""),"")</f>
        <v/>
      </c>
      <c r="U294" s="13" t="str">
        <f>IF(U$5&lt;&gt;0,IF($E294&lt;&gt;"",IF($C294&lt;&gt;1,_xll.ciqfunctions.udf.CIQ(U$5,"IQ_CLOSEPRICE",$E294,"USD"),U293),""),"")</f>
        <v/>
      </c>
      <c r="V294" s="13" t="str">
        <f>IF(V$5&lt;&gt;0,IF($E294&lt;&gt;"",IF($C294&lt;&gt;1,_xll.ciqfunctions.udf.CIQ(V$5,"IQ_CLOSEPRICE",$E294,"USD"),V293),""),"")</f>
        <v/>
      </c>
      <c r="W294" s="13" t="str">
        <f>IF(W$5&lt;&gt;0,IF($E294&lt;&gt;"",IF($C294&lt;&gt;1,_xll.ciqfunctions.udf.CIQ(W$5,"IQ_CLOSEPRICE",$E294,"USD"),W293),""),"")</f>
        <v/>
      </c>
      <c r="X294" s="13" t="str">
        <f>IF(X$5&lt;&gt;0,IF($E294&lt;&gt;"",IF($C294&lt;&gt;1,_xll.ciqfunctions.udf.CIQ(X$5,"IQ_CLOSEPRICE",$E294,"USD"),X293),""),"")</f>
        <v/>
      </c>
      <c r="Y294" s="13" t="str">
        <f>IF(Y$5&lt;&gt;0,IF($E294&lt;&gt;"",IF($C294&lt;&gt;1,_xll.ciqfunctions.udf.CIQ(Y$5,"IQ_CLOSEPRICE",$E294,"USD"),Y293),""),"")</f>
        <v/>
      </c>
      <c r="Z294" s="13" t="str">
        <f>IF(Z$5&lt;&gt;0,IF($E294&lt;&gt;"",IF($C294&lt;&gt;1,_xll.ciqfunctions.udf.CIQ(Z$5,"IQ_CLOSEPRICE",$E294,"USD"),Z293),""),"")</f>
        <v/>
      </c>
      <c r="AA294" s="13" t="str">
        <f>IF(AA$5&lt;&gt;0,IF($E294&lt;&gt;"",IF($C294&lt;&gt;1,_xll.ciqfunctions.udf.CIQ(AA$5,"IQ_CLOSEPRICE",$E294,"USD"),AA293),""),"")</f>
        <v/>
      </c>
      <c r="AB294" s="13" t="str">
        <f>IF(AB$5&lt;&gt;0,IF($E294&lt;&gt;"",IF($C294&lt;&gt;1,_xll.ciqfunctions.udf.CIQ(AB$5,"IQ_CLOSEPRICE",$E294,"USD"),AB293),""),"")</f>
        <v/>
      </c>
      <c r="AC294" s="13" t="str">
        <f>IF(AC$5&lt;&gt;0,IF($E294&lt;&gt;"",IF($C294&lt;&gt;1,_xll.ciqfunctions.udf.CIQ(AC$5,"IQ_CLOSEPRICE",$E294,"USD"),AC293),""),"")</f>
        <v/>
      </c>
      <c r="AD294" s="13" t="str">
        <f>IF(AD$5&lt;&gt;0,IF($E294&lt;&gt;"",IF($C294&lt;&gt;1,_xll.ciqfunctions.udf.CIQ(AD$5,"IQ_CLOSEPRICE",$E294,"USD"),AD293),""),"")</f>
        <v/>
      </c>
      <c r="AE294" s="13" t="str">
        <f>IF(AE$5&lt;&gt;0,IF($E294&lt;&gt;"",IF($C294&lt;&gt;1,_xll.ciqfunctions.udf.CIQ(AE$5,"IQ_CLOSEPRICE",$E294,"USD"),AE293),""),"")</f>
        <v/>
      </c>
      <c r="AF294" s="13" t="str">
        <f>IF(AF$5&lt;&gt;0,IF($E294&lt;&gt;"",IF($C294&lt;&gt;1,_xll.ciqfunctions.udf.CIQ(AF$5,"IQ_CLOSEPRICE",$E294,"USD"),AF293),""),"")</f>
        <v/>
      </c>
      <c r="AG294" s="13" t="str">
        <f>IF(AG$5&lt;&gt;0,IF($E294&lt;&gt;"",IF($C294&lt;&gt;1,_xll.ciqfunctions.udf.CIQ(AG$5,"IQ_CLOSEPRICE",$E294,"USD"),AG293),""),"")</f>
        <v/>
      </c>
      <c r="AH294" s="13" t="str">
        <f>IF(AH$5&lt;&gt;0,IF($E294&lt;&gt;"",IF($C294&lt;&gt;1,_xll.ciqfunctions.udf.CIQ(AH$5,"IQ_CLOSEPRICE",$E294,"USD"),AH293),""),"")</f>
        <v/>
      </c>
      <c r="AI294" s="13" t="str">
        <f>IF(AI$5&lt;&gt;0,IF($E294&lt;&gt;"",IF($C294&lt;&gt;1,_xll.ciqfunctions.udf.CIQ(AI$5,"IQ_CLOSEPRICE",$E294,"USD"),AI293),""),"")</f>
        <v/>
      </c>
      <c r="AJ294" s="13" t="str">
        <f>IF(AJ$5&lt;&gt;0,IF($E294&lt;&gt;"",IF($C294&lt;&gt;1,_xll.ciqfunctions.udf.CIQ(AJ$5,"IQ_CLOSEPRICE",$E294,"USD"),AJ293),""),"")</f>
        <v/>
      </c>
      <c r="AK294" s="13" t="str">
        <f>IF(AK$5&lt;&gt;0,IF($E294&lt;&gt;"",IF($C294&lt;&gt;1,_xll.ciqfunctions.udf.CIQ(AK$5,"IQ_CLOSEPRICE",$E294,"USD"),AK293),""),"")</f>
        <v/>
      </c>
      <c r="AL294" s="13" t="str">
        <f>IF(AL$5&lt;&gt;0,IF($E294&lt;&gt;"",IF($C294&lt;&gt;1,_xll.ciqfunctions.udf.CIQ(AL$5,"IQ_CLOSEPRICE",$E294,"USD"),AL293),""),"")</f>
        <v/>
      </c>
      <c r="AM294" s="13" t="str">
        <f>IF(AM$5&lt;&gt;0,IF($E294&lt;&gt;"",IF($C294&lt;&gt;1,_xll.ciqfunctions.udf.CIQ(AM$5,"IQ_CLOSEPRICE",$E294,"USD"),AM293),""),"")</f>
        <v/>
      </c>
      <c r="AN294" s="13" t="str">
        <f>IF(AN$5&lt;&gt;0,IF($E294&lt;&gt;"",IF($C294&lt;&gt;1,_xll.ciqfunctions.udf.CIQ(AN$5,"IQ_CLOSEPRICE",$E294,"USD"),AN293),""),"")</f>
        <v/>
      </c>
      <c r="AO294" s="13" t="str">
        <f>IF(AO$5&lt;&gt;0,IF($E294&lt;&gt;"",IF($C294&lt;&gt;1,_xll.ciqfunctions.udf.CIQ(AO$5,"IQ_CLOSEPRICE",$E294,"USD"),AO293),""),"")</f>
        <v/>
      </c>
      <c r="AP294" s="13" t="str">
        <f>IF(AP$5&lt;&gt;0,IF($E294&lt;&gt;"",IF($C294&lt;&gt;1,_xll.ciqfunctions.udf.CIQ(AP$5,"IQ_CLOSEPRICE",$E294,"USD"),AP293),""),"")</f>
        <v/>
      </c>
      <c r="AQ294" s="13" t="str">
        <f>IF(AQ$5&lt;&gt;0,IF($E294&lt;&gt;"",IF($C294&lt;&gt;1,_xll.ciqfunctions.udf.CIQ(AQ$5,"IQ_CLOSEPRICE",$E294,"USD"),AQ293),""),"")</f>
        <v/>
      </c>
      <c r="AR294" s="13" t="str">
        <f>IF(AR$5&lt;&gt;0,IF($E294&lt;&gt;"",IF($C294&lt;&gt;1,_xll.ciqfunctions.udf.CIQ(AR$5,"IQ_CLOSEPRICE",$E294,"USD"),AR293),""),"")</f>
        <v/>
      </c>
      <c r="AS294" s="13" t="str">
        <f>IF(AS$5&lt;&gt;0,IF($E294&lt;&gt;"",IF($C294&lt;&gt;1,_xll.ciqfunctions.udf.CIQ(AS$5,"IQ_CLOSEPRICE",$E294,"USD"),AS293),""),"")</f>
        <v/>
      </c>
      <c r="AT294" s="13" t="str">
        <f>IF(AT$5&lt;&gt;0,IF($E294&lt;&gt;"",IF($C294&lt;&gt;1,_xll.ciqfunctions.udf.CIQ(AT$5,"IQ_CLOSEPRICE",$E294,"USD"),AT293),""),"")</f>
        <v/>
      </c>
      <c r="AU294" s="8"/>
      <c r="AV294" s="38" t="str">
        <f t="shared" si="368"/>
        <v/>
      </c>
      <c r="AW294" s="38" t="str">
        <f t="shared" si="369"/>
        <v/>
      </c>
      <c r="AX294" s="38" t="str">
        <f t="shared" si="370"/>
        <v/>
      </c>
      <c r="AY294" s="38" t="str">
        <f t="shared" si="371"/>
        <v/>
      </c>
      <c r="AZ294" s="38" t="str">
        <f t="shared" si="372"/>
        <v/>
      </c>
      <c r="BA294" s="38" t="str">
        <f t="shared" si="373"/>
        <v/>
      </c>
      <c r="BB294" s="38" t="str">
        <f t="shared" si="374"/>
        <v/>
      </c>
      <c r="BC294" s="38" t="str">
        <f t="shared" si="375"/>
        <v/>
      </c>
      <c r="BD294" s="38" t="str">
        <f t="shared" si="376"/>
        <v/>
      </c>
      <c r="BE294" s="38" t="str">
        <f t="shared" si="377"/>
        <v/>
      </c>
      <c r="BF294" s="38" t="str">
        <f t="shared" si="378"/>
        <v/>
      </c>
      <c r="BG294" s="38" t="str">
        <f t="shared" si="379"/>
        <v/>
      </c>
      <c r="BH294" s="38" t="str">
        <f t="shared" si="380"/>
        <v/>
      </c>
      <c r="BI294" s="38" t="str">
        <f t="shared" si="381"/>
        <v/>
      </c>
      <c r="BJ294" s="38" t="str">
        <f t="shared" si="382"/>
        <v/>
      </c>
      <c r="BK294" s="38" t="str">
        <f t="shared" si="383"/>
        <v/>
      </c>
      <c r="BL294" s="38" t="str">
        <f t="shared" si="384"/>
        <v/>
      </c>
      <c r="BM294" s="38" t="str">
        <f t="shared" si="385"/>
        <v/>
      </c>
      <c r="BN294" s="38" t="str">
        <f t="shared" si="386"/>
        <v/>
      </c>
      <c r="BO294" s="38" t="str">
        <f t="shared" si="387"/>
        <v/>
      </c>
      <c r="BP294" s="38" t="str">
        <f t="shared" si="388"/>
        <v/>
      </c>
      <c r="BQ294" s="38" t="str">
        <f t="shared" si="389"/>
        <v/>
      </c>
      <c r="BR294" s="38" t="str">
        <f t="shared" si="390"/>
        <v/>
      </c>
      <c r="BS294" s="38" t="str">
        <f t="shared" si="391"/>
        <v/>
      </c>
      <c r="BT294" s="38" t="str">
        <f t="shared" si="392"/>
        <v/>
      </c>
      <c r="BU294" s="38" t="str">
        <f t="shared" si="393"/>
        <v/>
      </c>
      <c r="BV294" s="38" t="str">
        <f t="shared" si="394"/>
        <v/>
      </c>
      <c r="BW294" s="38" t="str">
        <f t="shared" si="395"/>
        <v/>
      </c>
      <c r="BX294" s="38" t="str">
        <f t="shared" si="396"/>
        <v/>
      </c>
      <c r="BY294" s="38" t="str">
        <f t="shared" si="397"/>
        <v/>
      </c>
      <c r="BZ294" s="38" t="str">
        <f t="shared" si="398"/>
        <v/>
      </c>
      <c r="CA294" s="38" t="str">
        <f t="shared" si="399"/>
        <v/>
      </c>
      <c r="CB294" s="38" t="str">
        <f t="shared" si="400"/>
        <v/>
      </c>
      <c r="CC294" s="38" t="str">
        <f t="shared" si="401"/>
        <v/>
      </c>
      <c r="CD294" s="38" t="str">
        <f t="shared" si="402"/>
        <v/>
      </c>
      <c r="CE294" s="38" t="str">
        <f t="shared" si="403"/>
        <v/>
      </c>
      <c r="CF294" s="38" t="str">
        <f t="shared" si="404"/>
        <v/>
      </c>
      <c r="CG294" s="38" t="str">
        <f t="shared" si="405"/>
        <v/>
      </c>
      <c r="CH294" s="38" t="str">
        <f t="shared" si="406"/>
        <v/>
      </c>
      <c r="CI294" s="38" t="str">
        <f t="shared" si="407"/>
        <v/>
      </c>
      <c r="CJ294" s="7"/>
      <c r="CK294" s="7"/>
      <c r="CN294" s="7"/>
      <c r="CO294" s="7"/>
      <c r="CP294" s="7"/>
      <c r="CQ294" s="7"/>
      <c r="CR294" s="7"/>
      <c r="CS294" s="7"/>
      <c r="CT294" s="7"/>
      <c r="CU294" s="7"/>
      <c r="CV294" s="7"/>
      <c r="CW294" s="7"/>
    </row>
    <row r="295" spans="2:101" outlineLevel="1">
      <c r="B295" s="25" t="str">
        <f t="shared" si="367"/>
        <v/>
      </c>
      <c r="C295" s="19" t="str">
        <f t="shared" si="408"/>
        <v/>
      </c>
      <c r="D295" s="19">
        <f t="shared" si="409"/>
        <v>0</v>
      </c>
      <c r="E295" s="42" t="str">
        <f t="shared" si="410"/>
        <v/>
      </c>
      <c r="G295" s="13" t="str">
        <f>IF(G$5&lt;&gt;0,IF($E295&lt;&gt;"",IF($C295&lt;&gt;1,_xll.ciqfunctions.udf.CIQ(G$5,"IQ_CLOSEPRICE",$E295,"USD"),G294),""),"")</f>
        <v/>
      </c>
      <c r="H295" s="13" t="str">
        <f>IF(H$5&lt;&gt;0,IF($E295&lt;&gt;"",IF($C295&lt;&gt;1,_xll.ciqfunctions.udf.CIQ(H$5,"IQ_CLOSEPRICE",$E295,"USD"),H294),""),"")</f>
        <v/>
      </c>
      <c r="I295" s="13" t="str">
        <f>IF(I$5&lt;&gt;0,IF($E295&lt;&gt;"",IF($C295&lt;&gt;1,_xll.ciqfunctions.udf.CIQ(I$5,"IQ_CLOSEPRICE",$E295,"USD"),I294),""),"")</f>
        <v/>
      </c>
      <c r="J295" s="13" t="str">
        <f>IF(J$5&lt;&gt;0,IF($E295&lt;&gt;"",IF($C295&lt;&gt;1,_xll.ciqfunctions.udf.CIQ(J$5,"IQ_CLOSEPRICE",$E295,"USD"),J294),""),"")</f>
        <v/>
      </c>
      <c r="K295" s="13" t="str">
        <f>IF(K$5&lt;&gt;0,IF($E295&lt;&gt;"",IF($C295&lt;&gt;1,_xll.ciqfunctions.udf.CIQ(K$5,"IQ_CLOSEPRICE",$E295,"USD"),K294),""),"")</f>
        <v/>
      </c>
      <c r="L295" s="13" t="str">
        <f>IF(L$5&lt;&gt;0,IF($E295&lt;&gt;"",IF($C295&lt;&gt;1,_xll.ciqfunctions.udf.CIQ(L$5,"IQ_CLOSEPRICE",$E295,"USD"),L294),""),"")</f>
        <v/>
      </c>
      <c r="M295" s="13" t="str">
        <f>IF(M$5&lt;&gt;0,IF($E295&lt;&gt;"",IF($C295&lt;&gt;1,_xll.ciqfunctions.udf.CIQ(M$5,"IQ_CLOSEPRICE",$E295,"USD"),M294),""),"")</f>
        <v/>
      </c>
      <c r="N295" s="13" t="str">
        <f>IF(N$5&lt;&gt;0,IF($E295&lt;&gt;"",IF($C295&lt;&gt;1,_xll.ciqfunctions.udf.CIQ(N$5,"IQ_CLOSEPRICE",$E295,"USD"),N294),""),"")</f>
        <v/>
      </c>
      <c r="O295" s="13" t="str">
        <f>IF(O$5&lt;&gt;0,IF($E295&lt;&gt;"",IF($C295&lt;&gt;1,_xll.ciqfunctions.udf.CIQ(O$5,"IQ_CLOSEPRICE",$E295,"USD"),O294),""),"")</f>
        <v/>
      </c>
      <c r="P295" s="13" t="str">
        <f>IF(P$5&lt;&gt;0,IF($E295&lt;&gt;"",IF($C295&lt;&gt;1,_xll.ciqfunctions.udf.CIQ(P$5,"IQ_CLOSEPRICE",$E295,"USD"),P294),""),"")</f>
        <v/>
      </c>
      <c r="Q295" s="13" t="str">
        <f>IF(Q$5&lt;&gt;0,IF($E295&lt;&gt;"",IF($C295&lt;&gt;1,_xll.ciqfunctions.udf.CIQ(Q$5,"IQ_CLOSEPRICE",$E295,"USD"),Q294),""),"")</f>
        <v/>
      </c>
      <c r="R295" s="13" t="str">
        <f>IF(R$5&lt;&gt;0,IF($E295&lt;&gt;"",IF($C295&lt;&gt;1,_xll.ciqfunctions.udf.CIQ(R$5,"IQ_CLOSEPRICE",$E295,"USD"),R294),""),"")</f>
        <v/>
      </c>
      <c r="S295" s="13" t="str">
        <f>IF(S$5&lt;&gt;0,IF($E295&lt;&gt;"",IF($C295&lt;&gt;1,_xll.ciqfunctions.udf.CIQ(S$5,"IQ_CLOSEPRICE",$E295,"USD"),S294),""),"")</f>
        <v/>
      </c>
      <c r="T295" s="13" t="str">
        <f>IF(T$5&lt;&gt;0,IF($E295&lt;&gt;"",IF($C295&lt;&gt;1,_xll.ciqfunctions.udf.CIQ(T$5,"IQ_CLOSEPRICE",$E295,"USD"),T294),""),"")</f>
        <v/>
      </c>
      <c r="U295" s="13" t="str">
        <f>IF(U$5&lt;&gt;0,IF($E295&lt;&gt;"",IF($C295&lt;&gt;1,_xll.ciqfunctions.udf.CIQ(U$5,"IQ_CLOSEPRICE",$E295,"USD"),U294),""),"")</f>
        <v/>
      </c>
      <c r="V295" s="13" t="str">
        <f>IF(V$5&lt;&gt;0,IF($E295&lt;&gt;"",IF($C295&lt;&gt;1,_xll.ciqfunctions.udf.CIQ(V$5,"IQ_CLOSEPRICE",$E295,"USD"),V294),""),"")</f>
        <v/>
      </c>
      <c r="W295" s="13" t="str">
        <f>IF(W$5&lt;&gt;0,IF($E295&lt;&gt;"",IF($C295&lt;&gt;1,_xll.ciqfunctions.udf.CIQ(W$5,"IQ_CLOSEPRICE",$E295,"USD"),W294),""),"")</f>
        <v/>
      </c>
      <c r="X295" s="13" t="str">
        <f>IF(X$5&lt;&gt;0,IF($E295&lt;&gt;"",IF($C295&lt;&gt;1,_xll.ciqfunctions.udf.CIQ(X$5,"IQ_CLOSEPRICE",$E295,"USD"),X294),""),"")</f>
        <v/>
      </c>
      <c r="Y295" s="13" t="str">
        <f>IF(Y$5&lt;&gt;0,IF($E295&lt;&gt;"",IF($C295&lt;&gt;1,_xll.ciqfunctions.udf.CIQ(Y$5,"IQ_CLOSEPRICE",$E295,"USD"),Y294),""),"")</f>
        <v/>
      </c>
      <c r="Z295" s="13" t="str">
        <f>IF(Z$5&lt;&gt;0,IF($E295&lt;&gt;"",IF($C295&lt;&gt;1,_xll.ciqfunctions.udf.CIQ(Z$5,"IQ_CLOSEPRICE",$E295,"USD"),Z294),""),"")</f>
        <v/>
      </c>
      <c r="AA295" s="13" t="str">
        <f>IF(AA$5&lt;&gt;0,IF($E295&lt;&gt;"",IF($C295&lt;&gt;1,_xll.ciqfunctions.udf.CIQ(AA$5,"IQ_CLOSEPRICE",$E295,"USD"),AA294),""),"")</f>
        <v/>
      </c>
      <c r="AB295" s="13" t="str">
        <f>IF(AB$5&lt;&gt;0,IF($E295&lt;&gt;"",IF($C295&lt;&gt;1,_xll.ciqfunctions.udf.CIQ(AB$5,"IQ_CLOSEPRICE",$E295,"USD"),AB294),""),"")</f>
        <v/>
      </c>
      <c r="AC295" s="13" t="str">
        <f>IF(AC$5&lt;&gt;0,IF($E295&lt;&gt;"",IF($C295&lt;&gt;1,_xll.ciqfunctions.udf.CIQ(AC$5,"IQ_CLOSEPRICE",$E295,"USD"),AC294),""),"")</f>
        <v/>
      </c>
      <c r="AD295" s="13" t="str">
        <f>IF(AD$5&lt;&gt;0,IF($E295&lt;&gt;"",IF($C295&lt;&gt;1,_xll.ciqfunctions.udf.CIQ(AD$5,"IQ_CLOSEPRICE",$E295,"USD"),AD294),""),"")</f>
        <v/>
      </c>
      <c r="AE295" s="13" t="str">
        <f>IF(AE$5&lt;&gt;0,IF($E295&lt;&gt;"",IF($C295&lt;&gt;1,_xll.ciqfunctions.udf.CIQ(AE$5,"IQ_CLOSEPRICE",$E295,"USD"),AE294),""),"")</f>
        <v/>
      </c>
      <c r="AF295" s="13" t="str">
        <f>IF(AF$5&lt;&gt;0,IF($E295&lt;&gt;"",IF($C295&lt;&gt;1,_xll.ciqfunctions.udf.CIQ(AF$5,"IQ_CLOSEPRICE",$E295,"USD"),AF294),""),"")</f>
        <v/>
      </c>
      <c r="AG295" s="13" t="str">
        <f>IF(AG$5&lt;&gt;0,IF($E295&lt;&gt;"",IF($C295&lt;&gt;1,_xll.ciqfunctions.udf.CIQ(AG$5,"IQ_CLOSEPRICE",$E295,"USD"),AG294),""),"")</f>
        <v/>
      </c>
      <c r="AH295" s="13" t="str">
        <f>IF(AH$5&lt;&gt;0,IF($E295&lt;&gt;"",IF($C295&lt;&gt;1,_xll.ciqfunctions.udf.CIQ(AH$5,"IQ_CLOSEPRICE",$E295,"USD"),AH294),""),"")</f>
        <v/>
      </c>
      <c r="AI295" s="13" t="str">
        <f>IF(AI$5&lt;&gt;0,IF($E295&lt;&gt;"",IF($C295&lt;&gt;1,_xll.ciqfunctions.udf.CIQ(AI$5,"IQ_CLOSEPRICE",$E295,"USD"),AI294),""),"")</f>
        <v/>
      </c>
      <c r="AJ295" s="13" t="str">
        <f>IF(AJ$5&lt;&gt;0,IF($E295&lt;&gt;"",IF($C295&lt;&gt;1,_xll.ciqfunctions.udf.CIQ(AJ$5,"IQ_CLOSEPRICE",$E295,"USD"),AJ294),""),"")</f>
        <v/>
      </c>
      <c r="AK295" s="13" t="str">
        <f>IF(AK$5&lt;&gt;0,IF($E295&lt;&gt;"",IF($C295&lt;&gt;1,_xll.ciqfunctions.udf.CIQ(AK$5,"IQ_CLOSEPRICE",$E295,"USD"),AK294),""),"")</f>
        <v/>
      </c>
      <c r="AL295" s="13" t="str">
        <f>IF(AL$5&lt;&gt;0,IF($E295&lt;&gt;"",IF($C295&lt;&gt;1,_xll.ciqfunctions.udf.CIQ(AL$5,"IQ_CLOSEPRICE",$E295,"USD"),AL294),""),"")</f>
        <v/>
      </c>
      <c r="AM295" s="13" t="str">
        <f>IF(AM$5&lt;&gt;0,IF($E295&lt;&gt;"",IF($C295&lt;&gt;1,_xll.ciqfunctions.udf.CIQ(AM$5,"IQ_CLOSEPRICE",$E295,"USD"),AM294),""),"")</f>
        <v/>
      </c>
      <c r="AN295" s="13" t="str">
        <f>IF(AN$5&lt;&gt;0,IF($E295&lt;&gt;"",IF($C295&lt;&gt;1,_xll.ciqfunctions.udf.CIQ(AN$5,"IQ_CLOSEPRICE",$E295,"USD"),AN294),""),"")</f>
        <v/>
      </c>
      <c r="AO295" s="13" t="str">
        <f>IF(AO$5&lt;&gt;0,IF($E295&lt;&gt;"",IF($C295&lt;&gt;1,_xll.ciqfunctions.udf.CIQ(AO$5,"IQ_CLOSEPRICE",$E295,"USD"),AO294),""),"")</f>
        <v/>
      </c>
      <c r="AP295" s="13" t="str">
        <f>IF(AP$5&lt;&gt;0,IF($E295&lt;&gt;"",IF($C295&lt;&gt;1,_xll.ciqfunctions.udf.CIQ(AP$5,"IQ_CLOSEPRICE",$E295,"USD"),AP294),""),"")</f>
        <v/>
      </c>
      <c r="AQ295" s="13" t="str">
        <f>IF(AQ$5&lt;&gt;0,IF($E295&lt;&gt;"",IF($C295&lt;&gt;1,_xll.ciqfunctions.udf.CIQ(AQ$5,"IQ_CLOSEPRICE",$E295,"USD"),AQ294),""),"")</f>
        <v/>
      </c>
      <c r="AR295" s="13" t="str">
        <f>IF(AR$5&lt;&gt;0,IF($E295&lt;&gt;"",IF($C295&lt;&gt;1,_xll.ciqfunctions.udf.CIQ(AR$5,"IQ_CLOSEPRICE",$E295,"USD"),AR294),""),"")</f>
        <v/>
      </c>
      <c r="AS295" s="13" t="str">
        <f>IF(AS$5&lt;&gt;0,IF($E295&lt;&gt;"",IF($C295&lt;&gt;1,_xll.ciqfunctions.udf.CIQ(AS$5,"IQ_CLOSEPRICE",$E295,"USD"),AS294),""),"")</f>
        <v/>
      </c>
      <c r="AT295" s="13" t="str">
        <f>IF(AT$5&lt;&gt;0,IF($E295&lt;&gt;"",IF($C295&lt;&gt;1,_xll.ciqfunctions.udf.CIQ(AT$5,"IQ_CLOSEPRICE",$E295,"USD"),AT294),""),"")</f>
        <v/>
      </c>
      <c r="AU295" s="8"/>
      <c r="AV295" s="38" t="str">
        <f t="shared" si="368"/>
        <v/>
      </c>
      <c r="AW295" s="38" t="str">
        <f t="shared" si="369"/>
        <v/>
      </c>
      <c r="AX295" s="38" t="str">
        <f t="shared" si="370"/>
        <v/>
      </c>
      <c r="AY295" s="38" t="str">
        <f t="shared" si="371"/>
        <v/>
      </c>
      <c r="AZ295" s="38" t="str">
        <f t="shared" si="372"/>
        <v/>
      </c>
      <c r="BA295" s="38" t="str">
        <f t="shared" si="373"/>
        <v/>
      </c>
      <c r="BB295" s="38" t="str">
        <f t="shared" si="374"/>
        <v/>
      </c>
      <c r="BC295" s="38" t="str">
        <f t="shared" si="375"/>
        <v/>
      </c>
      <c r="BD295" s="38" t="str">
        <f t="shared" si="376"/>
        <v/>
      </c>
      <c r="BE295" s="38" t="str">
        <f t="shared" si="377"/>
        <v/>
      </c>
      <c r="BF295" s="38" t="str">
        <f t="shared" si="378"/>
        <v/>
      </c>
      <c r="BG295" s="38" t="str">
        <f t="shared" si="379"/>
        <v/>
      </c>
      <c r="BH295" s="38" t="str">
        <f t="shared" si="380"/>
        <v/>
      </c>
      <c r="BI295" s="38" t="str">
        <f t="shared" si="381"/>
        <v/>
      </c>
      <c r="BJ295" s="38" t="str">
        <f t="shared" si="382"/>
        <v/>
      </c>
      <c r="BK295" s="38" t="str">
        <f t="shared" si="383"/>
        <v/>
      </c>
      <c r="BL295" s="38" t="str">
        <f t="shared" si="384"/>
        <v/>
      </c>
      <c r="BM295" s="38" t="str">
        <f t="shared" si="385"/>
        <v/>
      </c>
      <c r="BN295" s="38" t="str">
        <f t="shared" si="386"/>
        <v/>
      </c>
      <c r="BO295" s="38" t="str">
        <f t="shared" si="387"/>
        <v/>
      </c>
      <c r="BP295" s="38" t="str">
        <f t="shared" si="388"/>
        <v/>
      </c>
      <c r="BQ295" s="38" t="str">
        <f t="shared" si="389"/>
        <v/>
      </c>
      <c r="BR295" s="38" t="str">
        <f t="shared" si="390"/>
        <v/>
      </c>
      <c r="BS295" s="38" t="str">
        <f t="shared" si="391"/>
        <v/>
      </c>
      <c r="BT295" s="38" t="str">
        <f t="shared" si="392"/>
        <v/>
      </c>
      <c r="BU295" s="38" t="str">
        <f t="shared" si="393"/>
        <v/>
      </c>
      <c r="BV295" s="38" t="str">
        <f t="shared" si="394"/>
        <v/>
      </c>
      <c r="BW295" s="38" t="str">
        <f t="shared" si="395"/>
        <v/>
      </c>
      <c r="BX295" s="38" t="str">
        <f t="shared" si="396"/>
        <v/>
      </c>
      <c r="BY295" s="38" t="str">
        <f t="shared" si="397"/>
        <v/>
      </c>
      <c r="BZ295" s="38" t="str">
        <f t="shared" si="398"/>
        <v/>
      </c>
      <c r="CA295" s="38" t="str">
        <f t="shared" si="399"/>
        <v/>
      </c>
      <c r="CB295" s="38" t="str">
        <f t="shared" si="400"/>
        <v/>
      </c>
      <c r="CC295" s="38" t="str">
        <f t="shared" si="401"/>
        <v/>
      </c>
      <c r="CD295" s="38" t="str">
        <f t="shared" si="402"/>
        <v/>
      </c>
      <c r="CE295" s="38" t="str">
        <f t="shared" si="403"/>
        <v/>
      </c>
      <c r="CF295" s="38" t="str">
        <f t="shared" si="404"/>
        <v/>
      </c>
      <c r="CG295" s="38" t="str">
        <f t="shared" si="405"/>
        <v/>
      </c>
      <c r="CH295" s="38" t="str">
        <f t="shared" si="406"/>
        <v/>
      </c>
      <c r="CI295" s="38" t="str">
        <f t="shared" si="407"/>
        <v/>
      </c>
      <c r="CJ295" s="7"/>
      <c r="CK295" s="7"/>
      <c r="CN295" s="7"/>
      <c r="CO295" s="7"/>
      <c r="CP295" s="7"/>
      <c r="CQ295" s="7"/>
      <c r="CR295" s="7"/>
      <c r="CS295" s="7"/>
      <c r="CT295" s="7"/>
      <c r="CU295" s="7"/>
      <c r="CV295" s="7"/>
      <c r="CW295" s="7"/>
    </row>
    <row r="296" spans="2:101" outlineLevel="1">
      <c r="B296" s="25" t="str">
        <f t="shared" si="367"/>
        <v/>
      </c>
      <c r="C296" s="19" t="str">
        <f t="shared" si="408"/>
        <v/>
      </c>
      <c r="D296" s="19">
        <f t="shared" si="409"/>
        <v>0</v>
      </c>
      <c r="E296" s="42" t="str">
        <f t="shared" si="410"/>
        <v/>
      </c>
      <c r="G296" s="13" t="str">
        <f>IF(G$5&lt;&gt;0,IF($E296&lt;&gt;"",IF($C296&lt;&gt;1,_xll.ciqfunctions.udf.CIQ(G$5,"IQ_CLOSEPRICE",$E296,"USD"),G295),""),"")</f>
        <v/>
      </c>
      <c r="H296" s="13" t="str">
        <f>IF(H$5&lt;&gt;0,IF($E296&lt;&gt;"",IF($C296&lt;&gt;1,_xll.ciqfunctions.udf.CIQ(H$5,"IQ_CLOSEPRICE",$E296,"USD"),H295),""),"")</f>
        <v/>
      </c>
      <c r="I296" s="13" t="str">
        <f>IF(I$5&lt;&gt;0,IF($E296&lt;&gt;"",IF($C296&lt;&gt;1,_xll.ciqfunctions.udf.CIQ(I$5,"IQ_CLOSEPRICE",$E296,"USD"),I295),""),"")</f>
        <v/>
      </c>
      <c r="J296" s="13" t="str">
        <f>IF(J$5&lt;&gt;0,IF($E296&lt;&gt;"",IF($C296&lt;&gt;1,_xll.ciqfunctions.udf.CIQ(J$5,"IQ_CLOSEPRICE",$E296,"USD"),J295),""),"")</f>
        <v/>
      </c>
      <c r="K296" s="13" t="str">
        <f>IF(K$5&lt;&gt;0,IF($E296&lt;&gt;"",IF($C296&lt;&gt;1,_xll.ciqfunctions.udf.CIQ(K$5,"IQ_CLOSEPRICE",$E296,"USD"),K295),""),"")</f>
        <v/>
      </c>
      <c r="L296" s="13" t="str">
        <f>IF(L$5&lt;&gt;0,IF($E296&lt;&gt;"",IF($C296&lt;&gt;1,_xll.ciqfunctions.udf.CIQ(L$5,"IQ_CLOSEPRICE",$E296,"USD"),L295),""),"")</f>
        <v/>
      </c>
      <c r="M296" s="13" t="str">
        <f>IF(M$5&lt;&gt;0,IF($E296&lt;&gt;"",IF($C296&lt;&gt;1,_xll.ciqfunctions.udf.CIQ(M$5,"IQ_CLOSEPRICE",$E296,"USD"),M295),""),"")</f>
        <v/>
      </c>
      <c r="N296" s="13" t="str">
        <f>IF(N$5&lt;&gt;0,IF($E296&lt;&gt;"",IF($C296&lt;&gt;1,_xll.ciqfunctions.udf.CIQ(N$5,"IQ_CLOSEPRICE",$E296,"USD"),N295),""),"")</f>
        <v/>
      </c>
      <c r="O296" s="13" t="str">
        <f>IF(O$5&lt;&gt;0,IF($E296&lt;&gt;"",IF($C296&lt;&gt;1,_xll.ciqfunctions.udf.CIQ(O$5,"IQ_CLOSEPRICE",$E296,"USD"),O295),""),"")</f>
        <v/>
      </c>
      <c r="P296" s="13" t="str">
        <f>IF(P$5&lt;&gt;0,IF($E296&lt;&gt;"",IF($C296&lt;&gt;1,_xll.ciqfunctions.udf.CIQ(P$5,"IQ_CLOSEPRICE",$E296,"USD"),P295),""),"")</f>
        <v/>
      </c>
      <c r="Q296" s="13" t="str">
        <f>IF(Q$5&lt;&gt;0,IF($E296&lt;&gt;"",IF($C296&lt;&gt;1,_xll.ciqfunctions.udf.CIQ(Q$5,"IQ_CLOSEPRICE",$E296,"USD"),Q295),""),"")</f>
        <v/>
      </c>
      <c r="R296" s="13" t="str">
        <f>IF(R$5&lt;&gt;0,IF($E296&lt;&gt;"",IF($C296&lt;&gt;1,_xll.ciqfunctions.udf.CIQ(R$5,"IQ_CLOSEPRICE",$E296,"USD"),R295),""),"")</f>
        <v/>
      </c>
      <c r="S296" s="13" t="str">
        <f>IF(S$5&lt;&gt;0,IF($E296&lt;&gt;"",IF($C296&lt;&gt;1,_xll.ciqfunctions.udf.CIQ(S$5,"IQ_CLOSEPRICE",$E296,"USD"),S295),""),"")</f>
        <v/>
      </c>
      <c r="T296" s="13" t="str">
        <f>IF(T$5&lt;&gt;0,IF($E296&lt;&gt;"",IF($C296&lt;&gt;1,_xll.ciqfunctions.udf.CIQ(T$5,"IQ_CLOSEPRICE",$E296,"USD"),T295),""),"")</f>
        <v/>
      </c>
      <c r="U296" s="13" t="str">
        <f>IF(U$5&lt;&gt;0,IF($E296&lt;&gt;"",IF($C296&lt;&gt;1,_xll.ciqfunctions.udf.CIQ(U$5,"IQ_CLOSEPRICE",$E296,"USD"),U295),""),"")</f>
        <v/>
      </c>
      <c r="V296" s="13" t="str">
        <f>IF(V$5&lt;&gt;0,IF($E296&lt;&gt;"",IF($C296&lt;&gt;1,_xll.ciqfunctions.udf.CIQ(V$5,"IQ_CLOSEPRICE",$E296,"USD"),V295),""),"")</f>
        <v/>
      </c>
      <c r="W296" s="13" t="str">
        <f>IF(W$5&lt;&gt;0,IF($E296&lt;&gt;"",IF($C296&lt;&gt;1,_xll.ciqfunctions.udf.CIQ(W$5,"IQ_CLOSEPRICE",$E296,"USD"),W295),""),"")</f>
        <v/>
      </c>
      <c r="X296" s="13" t="str">
        <f>IF(X$5&lt;&gt;0,IF($E296&lt;&gt;"",IF($C296&lt;&gt;1,_xll.ciqfunctions.udf.CIQ(X$5,"IQ_CLOSEPRICE",$E296,"USD"),X295),""),"")</f>
        <v/>
      </c>
      <c r="Y296" s="13" t="str">
        <f>IF(Y$5&lt;&gt;0,IF($E296&lt;&gt;"",IF($C296&lt;&gt;1,_xll.ciqfunctions.udf.CIQ(Y$5,"IQ_CLOSEPRICE",$E296,"USD"),Y295),""),"")</f>
        <v/>
      </c>
      <c r="Z296" s="13" t="str">
        <f>IF(Z$5&lt;&gt;0,IF($E296&lt;&gt;"",IF($C296&lt;&gt;1,_xll.ciqfunctions.udf.CIQ(Z$5,"IQ_CLOSEPRICE",$E296,"USD"),Z295),""),"")</f>
        <v/>
      </c>
      <c r="AA296" s="13" t="str">
        <f>IF(AA$5&lt;&gt;0,IF($E296&lt;&gt;"",IF($C296&lt;&gt;1,_xll.ciqfunctions.udf.CIQ(AA$5,"IQ_CLOSEPRICE",$E296,"USD"),AA295),""),"")</f>
        <v/>
      </c>
      <c r="AB296" s="13" t="str">
        <f>IF(AB$5&lt;&gt;0,IF($E296&lt;&gt;"",IF($C296&lt;&gt;1,_xll.ciqfunctions.udf.CIQ(AB$5,"IQ_CLOSEPRICE",$E296,"USD"),AB295),""),"")</f>
        <v/>
      </c>
      <c r="AC296" s="13" t="str">
        <f>IF(AC$5&lt;&gt;0,IF($E296&lt;&gt;"",IF($C296&lt;&gt;1,_xll.ciqfunctions.udf.CIQ(AC$5,"IQ_CLOSEPRICE",$E296,"USD"),AC295),""),"")</f>
        <v/>
      </c>
      <c r="AD296" s="13" t="str">
        <f>IF(AD$5&lt;&gt;0,IF($E296&lt;&gt;"",IF($C296&lt;&gt;1,_xll.ciqfunctions.udf.CIQ(AD$5,"IQ_CLOSEPRICE",$E296,"USD"),AD295),""),"")</f>
        <v/>
      </c>
      <c r="AE296" s="13" t="str">
        <f>IF(AE$5&lt;&gt;0,IF($E296&lt;&gt;"",IF($C296&lt;&gt;1,_xll.ciqfunctions.udf.CIQ(AE$5,"IQ_CLOSEPRICE",$E296,"USD"),AE295),""),"")</f>
        <v/>
      </c>
      <c r="AF296" s="13" t="str">
        <f>IF(AF$5&lt;&gt;0,IF($E296&lt;&gt;"",IF($C296&lt;&gt;1,_xll.ciqfunctions.udf.CIQ(AF$5,"IQ_CLOSEPRICE",$E296,"USD"),AF295),""),"")</f>
        <v/>
      </c>
      <c r="AG296" s="13" t="str">
        <f>IF(AG$5&lt;&gt;0,IF($E296&lt;&gt;"",IF($C296&lt;&gt;1,_xll.ciqfunctions.udf.CIQ(AG$5,"IQ_CLOSEPRICE",$E296,"USD"),AG295),""),"")</f>
        <v/>
      </c>
      <c r="AH296" s="13" t="str">
        <f>IF(AH$5&lt;&gt;0,IF($E296&lt;&gt;"",IF($C296&lt;&gt;1,_xll.ciqfunctions.udf.CIQ(AH$5,"IQ_CLOSEPRICE",$E296,"USD"),AH295),""),"")</f>
        <v/>
      </c>
      <c r="AI296" s="13" t="str">
        <f>IF(AI$5&lt;&gt;0,IF($E296&lt;&gt;"",IF($C296&lt;&gt;1,_xll.ciqfunctions.udf.CIQ(AI$5,"IQ_CLOSEPRICE",$E296,"USD"),AI295),""),"")</f>
        <v/>
      </c>
      <c r="AJ296" s="13" t="str">
        <f>IF(AJ$5&lt;&gt;0,IF($E296&lt;&gt;"",IF($C296&lt;&gt;1,_xll.ciqfunctions.udf.CIQ(AJ$5,"IQ_CLOSEPRICE",$E296,"USD"),AJ295),""),"")</f>
        <v/>
      </c>
      <c r="AK296" s="13" t="str">
        <f>IF(AK$5&lt;&gt;0,IF($E296&lt;&gt;"",IF($C296&lt;&gt;1,_xll.ciqfunctions.udf.CIQ(AK$5,"IQ_CLOSEPRICE",$E296,"USD"),AK295),""),"")</f>
        <v/>
      </c>
      <c r="AL296" s="13" t="str">
        <f>IF(AL$5&lt;&gt;0,IF($E296&lt;&gt;"",IF($C296&lt;&gt;1,_xll.ciqfunctions.udf.CIQ(AL$5,"IQ_CLOSEPRICE",$E296,"USD"),AL295),""),"")</f>
        <v/>
      </c>
      <c r="AM296" s="13" t="str">
        <f>IF(AM$5&lt;&gt;0,IF($E296&lt;&gt;"",IF($C296&lt;&gt;1,_xll.ciqfunctions.udf.CIQ(AM$5,"IQ_CLOSEPRICE",$E296,"USD"),AM295),""),"")</f>
        <v/>
      </c>
      <c r="AN296" s="13" t="str">
        <f>IF(AN$5&lt;&gt;0,IF($E296&lt;&gt;"",IF($C296&lt;&gt;1,_xll.ciqfunctions.udf.CIQ(AN$5,"IQ_CLOSEPRICE",$E296,"USD"),AN295),""),"")</f>
        <v/>
      </c>
      <c r="AO296" s="13" t="str">
        <f>IF(AO$5&lt;&gt;0,IF($E296&lt;&gt;"",IF($C296&lt;&gt;1,_xll.ciqfunctions.udf.CIQ(AO$5,"IQ_CLOSEPRICE",$E296,"USD"),AO295),""),"")</f>
        <v/>
      </c>
      <c r="AP296" s="13" t="str">
        <f>IF(AP$5&lt;&gt;0,IF($E296&lt;&gt;"",IF($C296&lt;&gt;1,_xll.ciqfunctions.udf.CIQ(AP$5,"IQ_CLOSEPRICE",$E296,"USD"),AP295),""),"")</f>
        <v/>
      </c>
      <c r="AQ296" s="13" t="str">
        <f>IF(AQ$5&lt;&gt;0,IF($E296&lt;&gt;"",IF($C296&lt;&gt;1,_xll.ciqfunctions.udf.CIQ(AQ$5,"IQ_CLOSEPRICE",$E296,"USD"),AQ295),""),"")</f>
        <v/>
      </c>
      <c r="AR296" s="13" t="str">
        <f>IF(AR$5&lt;&gt;0,IF($E296&lt;&gt;"",IF($C296&lt;&gt;1,_xll.ciqfunctions.udf.CIQ(AR$5,"IQ_CLOSEPRICE",$E296,"USD"),AR295),""),"")</f>
        <v/>
      </c>
      <c r="AS296" s="13" t="str">
        <f>IF(AS$5&lt;&gt;0,IF($E296&lt;&gt;"",IF($C296&lt;&gt;1,_xll.ciqfunctions.udf.CIQ(AS$5,"IQ_CLOSEPRICE",$E296,"USD"),AS295),""),"")</f>
        <v/>
      </c>
      <c r="AT296" s="13" t="str">
        <f>IF(AT$5&lt;&gt;0,IF($E296&lt;&gt;"",IF($C296&lt;&gt;1,_xll.ciqfunctions.udf.CIQ(AT$5,"IQ_CLOSEPRICE",$E296,"USD"),AT295),""),"")</f>
        <v/>
      </c>
      <c r="AU296" s="8"/>
      <c r="AV296" s="38" t="str">
        <f t="shared" si="368"/>
        <v/>
      </c>
      <c r="AW296" s="38" t="str">
        <f t="shared" si="369"/>
        <v/>
      </c>
      <c r="AX296" s="38" t="str">
        <f t="shared" si="370"/>
        <v/>
      </c>
      <c r="AY296" s="38" t="str">
        <f t="shared" si="371"/>
        <v/>
      </c>
      <c r="AZ296" s="38" t="str">
        <f t="shared" si="372"/>
        <v/>
      </c>
      <c r="BA296" s="38" t="str">
        <f t="shared" si="373"/>
        <v/>
      </c>
      <c r="BB296" s="38" t="str">
        <f t="shared" si="374"/>
        <v/>
      </c>
      <c r="BC296" s="38" t="str">
        <f t="shared" si="375"/>
        <v/>
      </c>
      <c r="BD296" s="38" t="str">
        <f t="shared" si="376"/>
        <v/>
      </c>
      <c r="BE296" s="38" t="str">
        <f t="shared" si="377"/>
        <v/>
      </c>
      <c r="BF296" s="38" t="str">
        <f t="shared" si="378"/>
        <v/>
      </c>
      <c r="BG296" s="38" t="str">
        <f t="shared" si="379"/>
        <v/>
      </c>
      <c r="BH296" s="38" t="str">
        <f t="shared" si="380"/>
        <v/>
      </c>
      <c r="BI296" s="38" t="str">
        <f t="shared" si="381"/>
        <v/>
      </c>
      <c r="BJ296" s="38" t="str">
        <f t="shared" si="382"/>
        <v/>
      </c>
      <c r="BK296" s="38" t="str">
        <f t="shared" si="383"/>
        <v/>
      </c>
      <c r="BL296" s="38" t="str">
        <f t="shared" si="384"/>
        <v/>
      </c>
      <c r="BM296" s="38" t="str">
        <f t="shared" si="385"/>
        <v/>
      </c>
      <c r="BN296" s="38" t="str">
        <f t="shared" si="386"/>
        <v/>
      </c>
      <c r="BO296" s="38" t="str">
        <f t="shared" si="387"/>
        <v/>
      </c>
      <c r="BP296" s="38" t="str">
        <f t="shared" si="388"/>
        <v/>
      </c>
      <c r="BQ296" s="38" t="str">
        <f t="shared" si="389"/>
        <v/>
      </c>
      <c r="BR296" s="38" t="str">
        <f t="shared" si="390"/>
        <v/>
      </c>
      <c r="BS296" s="38" t="str">
        <f t="shared" si="391"/>
        <v/>
      </c>
      <c r="BT296" s="38" t="str">
        <f t="shared" si="392"/>
        <v/>
      </c>
      <c r="BU296" s="38" t="str">
        <f t="shared" si="393"/>
        <v/>
      </c>
      <c r="BV296" s="38" t="str">
        <f t="shared" si="394"/>
        <v/>
      </c>
      <c r="BW296" s="38" t="str">
        <f t="shared" si="395"/>
        <v/>
      </c>
      <c r="BX296" s="38" t="str">
        <f t="shared" si="396"/>
        <v/>
      </c>
      <c r="BY296" s="38" t="str">
        <f t="shared" si="397"/>
        <v/>
      </c>
      <c r="BZ296" s="38" t="str">
        <f t="shared" si="398"/>
        <v/>
      </c>
      <c r="CA296" s="38" t="str">
        <f t="shared" si="399"/>
        <v/>
      </c>
      <c r="CB296" s="38" t="str">
        <f t="shared" si="400"/>
        <v/>
      </c>
      <c r="CC296" s="38" t="str">
        <f t="shared" si="401"/>
        <v/>
      </c>
      <c r="CD296" s="38" t="str">
        <f t="shared" si="402"/>
        <v/>
      </c>
      <c r="CE296" s="38" t="str">
        <f t="shared" si="403"/>
        <v/>
      </c>
      <c r="CF296" s="38" t="str">
        <f t="shared" si="404"/>
        <v/>
      </c>
      <c r="CG296" s="38" t="str">
        <f t="shared" si="405"/>
        <v/>
      </c>
      <c r="CH296" s="38" t="str">
        <f t="shared" si="406"/>
        <v/>
      </c>
      <c r="CI296" s="38" t="str">
        <f t="shared" si="407"/>
        <v/>
      </c>
      <c r="CJ296" s="7"/>
      <c r="CK296" s="7"/>
      <c r="CN296" s="7"/>
      <c r="CO296" s="7"/>
      <c r="CP296" s="7"/>
      <c r="CQ296" s="7"/>
      <c r="CR296" s="7"/>
      <c r="CS296" s="7"/>
      <c r="CT296" s="7"/>
      <c r="CU296" s="7"/>
      <c r="CV296" s="7"/>
      <c r="CW296" s="7"/>
    </row>
    <row r="297" spans="2:101" outlineLevel="1">
      <c r="B297" s="25" t="str">
        <f t="shared" si="367"/>
        <v/>
      </c>
      <c r="C297" s="19" t="str">
        <f t="shared" si="408"/>
        <v/>
      </c>
      <c r="D297" s="19">
        <f t="shared" si="409"/>
        <v>0</v>
      </c>
      <c r="E297" s="42" t="str">
        <f t="shared" si="410"/>
        <v/>
      </c>
      <c r="G297" s="13" t="str">
        <f>IF(G$5&lt;&gt;0,IF($E297&lt;&gt;"",IF($C297&lt;&gt;1,_xll.ciqfunctions.udf.CIQ(G$5,"IQ_CLOSEPRICE",$E297,"USD"),G296),""),"")</f>
        <v/>
      </c>
      <c r="H297" s="13" t="str">
        <f>IF(H$5&lt;&gt;0,IF($E297&lt;&gt;"",IF($C297&lt;&gt;1,_xll.ciqfunctions.udf.CIQ(H$5,"IQ_CLOSEPRICE",$E297,"USD"),H296),""),"")</f>
        <v/>
      </c>
      <c r="I297" s="13" t="str">
        <f>IF(I$5&lt;&gt;0,IF($E297&lt;&gt;"",IF($C297&lt;&gt;1,_xll.ciqfunctions.udf.CIQ(I$5,"IQ_CLOSEPRICE",$E297,"USD"),I296),""),"")</f>
        <v/>
      </c>
      <c r="J297" s="13" t="str">
        <f>IF(J$5&lt;&gt;0,IF($E297&lt;&gt;"",IF($C297&lt;&gt;1,_xll.ciqfunctions.udf.CIQ(J$5,"IQ_CLOSEPRICE",$E297,"USD"),J296),""),"")</f>
        <v/>
      </c>
      <c r="K297" s="13" t="str">
        <f>IF(K$5&lt;&gt;0,IF($E297&lt;&gt;"",IF($C297&lt;&gt;1,_xll.ciqfunctions.udf.CIQ(K$5,"IQ_CLOSEPRICE",$E297,"USD"),K296),""),"")</f>
        <v/>
      </c>
      <c r="L297" s="13" t="str">
        <f>IF(L$5&lt;&gt;0,IF($E297&lt;&gt;"",IF($C297&lt;&gt;1,_xll.ciqfunctions.udf.CIQ(L$5,"IQ_CLOSEPRICE",$E297,"USD"),L296),""),"")</f>
        <v/>
      </c>
      <c r="M297" s="13" t="str">
        <f>IF(M$5&lt;&gt;0,IF($E297&lt;&gt;"",IF($C297&lt;&gt;1,_xll.ciqfunctions.udf.CIQ(M$5,"IQ_CLOSEPRICE",$E297,"USD"),M296),""),"")</f>
        <v/>
      </c>
      <c r="N297" s="13" t="str">
        <f>IF(N$5&lt;&gt;0,IF($E297&lt;&gt;"",IF($C297&lt;&gt;1,_xll.ciqfunctions.udf.CIQ(N$5,"IQ_CLOSEPRICE",$E297,"USD"),N296),""),"")</f>
        <v/>
      </c>
      <c r="O297" s="13" t="str">
        <f>IF(O$5&lt;&gt;0,IF($E297&lt;&gt;"",IF($C297&lt;&gt;1,_xll.ciqfunctions.udf.CIQ(O$5,"IQ_CLOSEPRICE",$E297,"USD"),O296),""),"")</f>
        <v/>
      </c>
      <c r="P297" s="13" t="str">
        <f>IF(P$5&lt;&gt;0,IF($E297&lt;&gt;"",IF($C297&lt;&gt;1,_xll.ciqfunctions.udf.CIQ(P$5,"IQ_CLOSEPRICE",$E297,"USD"),P296),""),"")</f>
        <v/>
      </c>
      <c r="Q297" s="13" t="str">
        <f>IF(Q$5&lt;&gt;0,IF($E297&lt;&gt;"",IF($C297&lt;&gt;1,_xll.ciqfunctions.udf.CIQ(Q$5,"IQ_CLOSEPRICE",$E297,"USD"),Q296),""),"")</f>
        <v/>
      </c>
      <c r="R297" s="13" t="str">
        <f>IF(R$5&lt;&gt;0,IF($E297&lt;&gt;"",IF($C297&lt;&gt;1,_xll.ciqfunctions.udf.CIQ(R$5,"IQ_CLOSEPRICE",$E297,"USD"),R296),""),"")</f>
        <v/>
      </c>
      <c r="S297" s="13" t="str">
        <f>IF(S$5&lt;&gt;0,IF($E297&lt;&gt;"",IF($C297&lt;&gt;1,_xll.ciqfunctions.udf.CIQ(S$5,"IQ_CLOSEPRICE",$E297,"USD"),S296),""),"")</f>
        <v/>
      </c>
      <c r="T297" s="13" t="str">
        <f>IF(T$5&lt;&gt;0,IF($E297&lt;&gt;"",IF($C297&lt;&gt;1,_xll.ciqfunctions.udf.CIQ(T$5,"IQ_CLOSEPRICE",$E297,"USD"),T296),""),"")</f>
        <v/>
      </c>
      <c r="U297" s="13" t="str">
        <f>IF(U$5&lt;&gt;0,IF($E297&lt;&gt;"",IF($C297&lt;&gt;1,_xll.ciqfunctions.udf.CIQ(U$5,"IQ_CLOSEPRICE",$E297,"USD"),U296),""),"")</f>
        <v/>
      </c>
      <c r="V297" s="13" t="str">
        <f>IF(V$5&lt;&gt;0,IF($E297&lt;&gt;"",IF($C297&lt;&gt;1,_xll.ciqfunctions.udf.CIQ(V$5,"IQ_CLOSEPRICE",$E297,"USD"),V296),""),"")</f>
        <v/>
      </c>
      <c r="W297" s="13" t="str">
        <f>IF(W$5&lt;&gt;0,IF($E297&lt;&gt;"",IF($C297&lt;&gt;1,_xll.ciqfunctions.udf.CIQ(W$5,"IQ_CLOSEPRICE",$E297,"USD"),W296),""),"")</f>
        <v/>
      </c>
      <c r="X297" s="13" t="str">
        <f>IF(X$5&lt;&gt;0,IF($E297&lt;&gt;"",IF($C297&lt;&gt;1,_xll.ciqfunctions.udf.CIQ(X$5,"IQ_CLOSEPRICE",$E297,"USD"),X296),""),"")</f>
        <v/>
      </c>
      <c r="Y297" s="13" t="str">
        <f>IF(Y$5&lt;&gt;0,IF($E297&lt;&gt;"",IF($C297&lt;&gt;1,_xll.ciqfunctions.udf.CIQ(Y$5,"IQ_CLOSEPRICE",$E297,"USD"),Y296),""),"")</f>
        <v/>
      </c>
      <c r="Z297" s="13" t="str">
        <f>IF(Z$5&lt;&gt;0,IF($E297&lt;&gt;"",IF($C297&lt;&gt;1,_xll.ciqfunctions.udf.CIQ(Z$5,"IQ_CLOSEPRICE",$E297,"USD"),Z296),""),"")</f>
        <v/>
      </c>
      <c r="AA297" s="13" t="str">
        <f>IF(AA$5&lt;&gt;0,IF($E297&lt;&gt;"",IF($C297&lt;&gt;1,_xll.ciqfunctions.udf.CIQ(AA$5,"IQ_CLOSEPRICE",$E297,"USD"),AA296),""),"")</f>
        <v/>
      </c>
      <c r="AB297" s="13" t="str">
        <f>IF(AB$5&lt;&gt;0,IF($E297&lt;&gt;"",IF($C297&lt;&gt;1,_xll.ciqfunctions.udf.CIQ(AB$5,"IQ_CLOSEPRICE",$E297,"USD"),AB296),""),"")</f>
        <v/>
      </c>
      <c r="AC297" s="13" t="str">
        <f>IF(AC$5&lt;&gt;0,IF($E297&lt;&gt;"",IF($C297&lt;&gt;1,_xll.ciqfunctions.udf.CIQ(AC$5,"IQ_CLOSEPRICE",$E297,"USD"),AC296),""),"")</f>
        <v/>
      </c>
      <c r="AD297" s="13" t="str">
        <f>IF(AD$5&lt;&gt;0,IF($E297&lt;&gt;"",IF($C297&lt;&gt;1,_xll.ciqfunctions.udf.CIQ(AD$5,"IQ_CLOSEPRICE",$E297,"USD"),AD296),""),"")</f>
        <v/>
      </c>
      <c r="AE297" s="13" t="str">
        <f>IF(AE$5&lt;&gt;0,IF($E297&lt;&gt;"",IF($C297&lt;&gt;1,_xll.ciqfunctions.udf.CIQ(AE$5,"IQ_CLOSEPRICE",$E297,"USD"),AE296),""),"")</f>
        <v/>
      </c>
      <c r="AF297" s="13" t="str">
        <f>IF(AF$5&lt;&gt;0,IF($E297&lt;&gt;"",IF($C297&lt;&gt;1,_xll.ciqfunctions.udf.CIQ(AF$5,"IQ_CLOSEPRICE",$E297,"USD"),AF296),""),"")</f>
        <v/>
      </c>
      <c r="AG297" s="13" t="str">
        <f>IF(AG$5&lt;&gt;0,IF($E297&lt;&gt;"",IF($C297&lt;&gt;1,_xll.ciqfunctions.udf.CIQ(AG$5,"IQ_CLOSEPRICE",$E297,"USD"),AG296),""),"")</f>
        <v/>
      </c>
      <c r="AH297" s="13" t="str">
        <f>IF(AH$5&lt;&gt;0,IF($E297&lt;&gt;"",IF($C297&lt;&gt;1,_xll.ciqfunctions.udf.CIQ(AH$5,"IQ_CLOSEPRICE",$E297,"USD"),AH296),""),"")</f>
        <v/>
      </c>
      <c r="AI297" s="13" t="str">
        <f>IF(AI$5&lt;&gt;0,IF($E297&lt;&gt;"",IF($C297&lt;&gt;1,_xll.ciqfunctions.udf.CIQ(AI$5,"IQ_CLOSEPRICE",$E297,"USD"),AI296),""),"")</f>
        <v/>
      </c>
      <c r="AJ297" s="13" t="str">
        <f>IF(AJ$5&lt;&gt;0,IF($E297&lt;&gt;"",IF($C297&lt;&gt;1,_xll.ciqfunctions.udf.CIQ(AJ$5,"IQ_CLOSEPRICE",$E297,"USD"),AJ296),""),"")</f>
        <v/>
      </c>
      <c r="AK297" s="13" t="str">
        <f>IF(AK$5&lt;&gt;0,IF($E297&lt;&gt;"",IF($C297&lt;&gt;1,_xll.ciqfunctions.udf.CIQ(AK$5,"IQ_CLOSEPRICE",$E297,"USD"),AK296),""),"")</f>
        <v/>
      </c>
      <c r="AL297" s="13" t="str">
        <f>IF(AL$5&lt;&gt;0,IF($E297&lt;&gt;"",IF($C297&lt;&gt;1,_xll.ciqfunctions.udf.CIQ(AL$5,"IQ_CLOSEPRICE",$E297,"USD"),AL296),""),"")</f>
        <v/>
      </c>
      <c r="AM297" s="13" t="str">
        <f>IF(AM$5&lt;&gt;0,IF($E297&lt;&gt;"",IF($C297&lt;&gt;1,_xll.ciqfunctions.udf.CIQ(AM$5,"IQ_CLOSEPRICE",$E297,"USD"),AM296),""),"")</f>
        <v/>
      </c>
      <c r="AN297" s="13" t="str">
        <f>IF(AN$5&lt;&gt;0,IF($E297&lt;&gt;"",IF($C297&lt;&gt;1,_xll.ciqfunctions.udf.CIQ(AN$5,"IQ_CLOSEPRICE",$E297,"USD"),AN296),""),"")</f>
        <v/>
      </c>
      <c r="AO297" s="13" t="str">
        <f>IF(AO$5&lt;&gt;0,IF($E297&lt;&gt;"",IF($C297&lt;&gt;1,_xll.ciqfunctions.udf.CIQ(AO$5,"IQ_CLOSEPRICE",$E297,"USD"),AO296),""),"")</f>
        <v/>
      </c>
      <c r="AP297" s="13" t="str">
        <f>IF(AP$5&lt;&gt;0,IF($E297&lt;&gt;"",IF($C297&lt;&gt;1,_xll.ciqfunctions.udf.CIQ(AP$5,"IQ_CLOSEPRICE",$E297,"USD"),AP296),""),"")</f>
        <v/>
      </c>
      <c r="AQ297" s="13" t="str">
        <f>IF(AQ$5&lt;&gt;0,IF($E297&lt;&gt;"",IF($C297&lt;&gt;1,_xll.ciqfunctions.udf.CIQ(AQ$5,"IQ_CLOSEPRICE",$E297,"USD"),AQ296),""),"")</f>
        <v/>
      </c>
      <c r="AR297" s="13" t="str">
        <f>IF(AR$5&lt;&gt;0,IF($E297&lt;&gt;"",IF($C297&lt;&gt;1,_xll.ciqfunctions.udf.CIQ(AR$5,"IQ_CLOSEPRICE",$E297,"USD"),AR296),""),"")</f>
        <v/>
      </c>
      <c r="AS297" s="13" t="str">
        <f>IF(AS$5&lt;&gt;0,IF($E297&lt;&gt;"",IF($C297&lt;&gt;1,_xll.ciqfunctions.udf.CIQ(AS$5,"IQ_CLOSEPRICE",$E297,"USD"),AS296),""),"")</f>
        <v/>
      </c>
      <c r="AT297" s="13" t="str">
        <f>IF(AT$5&lt;&gt;0,IF($E297&lt;&gt;"",IF($C297&lt;&gt;1,_xll.ciqfunctions.udf.CIQ(AT$5,"IQ_CLOSEPRICE",$E297,"USD"),AT296),""),"")</f>
        <v/>
      </c>
      <c r="AU297" s="8"/>
      <c r="AV297" s="38" t="str">
        <f t="shared" si="368"/>
        <v/>
      </c>
      <c r="AW297" s="38" t="str">
        <f t="shared" si="369"/>
        <v/>
      </c>
      <c r="AX297" s="38" t="str">
        <f t="shared" si="370"/>
        <v/>
      </c>
      <c r="AY297" s="38" t="str">
        <f t="shared" si="371"/>
        <v/>
      </c>
      <c r="AZ297" s="38" t="str">
        <f t="shared" si="372"/>
        <v/>
      </c>
      <c r="BA297" s="38" t="str">
        <f t="shared" si="373"/>
        <v/>
      </c>
      <c r="BB297" s="38" t="str">
        <f t="shared" si="374"/>
        <v/>
      </c>
      <c r="BC297" s="38" t="str">
        <f t="shared" si="375"/>
        <v/>
      </c>
      <c r="BD297" s="38" t="str">
        <f t="shared" si="376"/>
        <v/>
      </c>
      <c r="BE297" s="38" t="str">
        <f t="shared" si="377"/>
        <v/>
      </c>
      <c r="BF297" s="38" t="str">
        <f t="shared" si="378"/>
        <v/>
      </c>
      <c r="BG297" s="38" t="str">
        <f t="shared" si="379"/>
        <v/>
      </c>
      <c r="BH297" s="38" t="str">
        <f t="shared" si="380"/>
        <v/>
      </c>
      <c r="BI297" s="38" t="str">
        <f t="shared" si="381"/>
        <v/>
      </c>
      <c r="BJ297" s="38" t="str">
        <f t="shared" si="382"/>
        <v/>
      </c>
      <c r="BK297" s="38" t="str">
        <f t="shared" si="383"/>
        <v/>
      </c>
      <c r="BL297" s="38" t="str">
        <f t="shared" si="384"/>
        <v/>
      </c>
      <c r="BM297" s="38" t="str">
        <f t="shared" si="385"/>
        <v/>
      </c>
      <c r="BN297" s="38" t="str">
        <f t="shared" si="386"/>
        <v/>
      </c>
      <c r="BO297" s="38" t="str">
        <f t="shared" si="387"/>
        <v/>
      </c>
      <c r="BP297" s="38" t="str">
        <f t="shared" si="388"/>
        <v/>
      </c>
      <c r="BQ297" s="38" t="str">
        <f t="shared" si="389"/>
        <v/>
      </c>
      <c r="BR297" s="38" t="str">
        <f t="shared" si="390"/>
        <v/>
      </c>
      <c r="BS297" s="38" t="str">
        <f t="shared" si="391"/>
        <v/>
      </c>
      <c r="BT297" s="38" t="str">
        <f t="shared" si="392"/>
        <v/>
      </c>
      <c r="BU297" s="38" t="str">
        <f t="shared" si="393"/>
        <v/>
      </c>
      <c r="BV297" s="38" t="str">
        <f t="shared" si="394"/>
        <v/>
      </c>
      <c r="BW297" s="38" t="str">
        <f t="shared" si="395"/>
        <v/>
      </c>
      <c r="BX297" s="38" t="str">
        <f t="shared" si="396"/>
        <v/>
      </c>
      <c r="BY297" s="38" t="str">
        <f t="shared" si="397"/>
        <v/>
      </c>
      <c r="BZ297" s="38" t="str">
        <f t="shared" si="398"/>
        <v/>
      </c>
      <c r="CA297" s="38" t="str">
        <f t="shared" si="399"/>
        <v/>
      </c>
      <c r="CB297" s="38" t="str">
        <f t="shared" si="400"/>
        <v/>
      </c>
      <c r="CC297" s="38" t="str">
        <f t="shared" si="401"/>
        <v/>
      </c>
      <c r="CD297" s="38" t="str">
        <f t="shared" si="402"/>
        <v/>
      </c>
      <c r="CE297" s="38" t="str">
        <f t="shared" si="403"/>
        <v/>
      </c>
      <c r="CF297" s="38" t="str">
        <f t="shared" si="404"/>
        <v/>
      </c>
      <c r="CG297" s="38" t="str">
        <f t="shared" si="405"/>
        <v/>
      </c>
      <c r="CH297" s="38" t="str">
        <f t="shared" si="406"/>
        <v/>
      </c>
      <c r="CI297" s="38" t="str">
        <f t="shared" si="407"/>
        <v/>
      </c>
      <c r="CJ297" s="7"/>
      <c r="CK297" s="7"/>
      <c r="CN297" s="7"/>
      <c r="CO297" s="7"/>
      <c r="CP297" s="7"/>
      <c r="CQ297" s="7"/>
      <c r="CR297" s="7"/>
      <c r="CS297" s="7"/>
      <c r="CT297" s="7"/>
      <c r="CU297" s="7"/>
      <c r="CV297" s="7"/>
      <c r="CW297" s="7"/>
    </row>
    <row r="298" spans="2:101" outlineLevel="1">
      <c r="B298" s="25" t="str">
        <f t="shared" si="367"/>
        <v/>
      </c>
      <c r="C298" s="19" t="str">
        <f t="shared" si="408"/>
        <v/>
      </c>
      <c r="D298" s="19">
        <f t="shared" si="409"/>
        <v>0</v>
      </c>
      <c r="E298" s="42" t="str">
        <f t="shared" si="410"/>
        <v/>
      </c>
      <c r="G298" s="13" t="str">
        <f>IF(G$5&lt;&gt;0,IF($E298&lt;&gt;"",IF($C298&lt;&gt;1,_xll.ciqfunctions.udf.CIQ(G$5,"IQ_CLOSEPRICE",$E298,"USD"),G297),""),"")</f>
        <v/>
      </c>
      <c r="H298" s="13" t="str">
        <f>IF(H$5&lt;&gt;0,IF($E298&lt;&gt;"",IF($C298&lt;&gt;1,_xll.ciqfunctions.udf.CIQ(H$5,"IQ_CLOSEPRICE",$E298,"USD"),H297),""),"")</f>
        <v/>
      </c>
      <c r="I298" s="13" t="str">
        <f>IF(I$5&lt;&gt;0,IF($E298&lt;&gt;"",IF($C298&lt;&gt;1,_xll.ciqfunctions.udf.CIQ(I$5,"IQ_CLOSEPRICE",$E298,"USD"),I297),""),"")</f>
        <v/>
      </c>
      <c r="J298" s="13" t="str">
        <f>IF(J$5&lt;&gt;0,IF($E298&lt;&gt;"",IF($C298&lt;&gt;1,_xll.ciqfunctions.udf.CIQ(J$5,"IQ_CLOSEPRICE",$E298,"USD"),J297),""),"")</f>
        <v/>
      </c>
      <c r="K298" s="13" t="str">
        <f>IF(K$5&lt;&gt;0,IF($E298&lt;&gt;"",IF($C298&lt;&gt;1,_xll.ciqfunctions.udf.CIQ(K$5,"IQ_CLOSEPRICE",$E298,"USD"),K297),""),"")</f>
        <v/>
      </c>
      <c r="L298" s="13" t="str">
        <f>IF(L$5&lt;&gt;0,IF($E298&lt;&gt;"",IF($C298&lt;&gt;1,_xll.ciqfunctions.udf.CIQ(L$5,"IQ_CLOSEPRICE",$E298,"USD"),L297),""),"")</f>
        <v/>
      </c>
      <c r="M298" s="13" t="str">
        <f>IF(M$5&lt;&gt;0,IF($E298&lt;&gt;"",IF($C298&lt;&gt;1,_xll.ciqfunctions.udf.CIQ(M$5,"IQ_CLOSEPRICE",$E298,"USD"),M297),""),"")</f>
        <v/>
      </c>
      <c r="N298" s="13" t="str">
        <f>IF(N$5&lt;&gt;0,IF($E298&lt;&gt;"",IF($C298&lt;&gt;1,_xll.ciqfunctions.udf.CIQ(N$5,"IQ_CLOSEPRICE",$E298,"USD"),N297),""),"")</f>
        <v/>
      </c>
      <c r="O298" s="13" t="str">
        <f>IF(O$5&lt;&gt;0,IF($E298&lt;&gt;"",IF($C298&lt;&gt;1,_xll.ciqfunctions.udf.CIQ(O$5,"IQ_CLOSEPRICE",$E298,"USD"),O297),""),"")</f>
        <v/>
      </c>
      <c r="P298" s="13" t="str">
        <f>IF(P$5&lt;&gt;0,IF($E298&lt;&gt;"",IF($C298&lt;&gt;1,_xll.ciqfunctions.udf.CIQ(P$5,"IQ_CLOSEPRICE",$E298,"USD"),P297),""),"")</f>
        <v/>
      </c>
      <c r="Q298" s="13" t="str">
        <f>IF(Q$5&lt;&gt;0,IF($E298&lt;&gt;"",IF($C298&lt;&gt;1,_xll.ciqfunctions.udf.CIQ(Q$5,"IQ_CLOSEPRICE",$E298,"USD"),Q297),""),"")</f>
        <v/>
      </c>
      <c r="R298" s="13" t="str">
        <f>IF(R$5&lt;&gt;0,IF($E298&lt;&gt;"",IF($C298&lt;&gt;1,_xll.ciqfunctions.udf.CIQ(R$5,"IQ_CLOSEPRICE",$E298,"USD"),R297),""),"")</f>
        <v/>
      </c>
      <c r="S298" s="13" t="str">
        <f>IF(S$5&lt;&gt;0,IF($E298&lt;&gt;"",IF($C298&lt;&gt;1,_xll.ciqfunctions.udf.CIQ(S$5,"IQ_CLOSEPRICE",$E298,"USD"),S297),""),"")</f>
        <v/>
      </c>
      <c r="T298" s="13" t="str">
        <f>IF(T$5&lt;&gt;0,IF($E298&lt;&gt;"",IF($C298&lt;&gt;1,_xll.ciqfunctions.udf.CIQ(T$5,"IQ_CLOSEPRICE",$E298,"USD"),T297),""),"")</f>
        <v/>
      </c>
      <c r="U298" s="13" t="str">
        <f>IF(U$5&lt;&gt;0,IF($E298&lt;&gt;"",IF($C298&lt;&gt;1,_xll.ciqfunctions.udf.CIQ(U$5,"IQ_CLOSEPRICE",$E298,"USD"),U297),""),"")</f>
        <v/>
      </c>
      <c r="V298" s="13" t="str">
        <f>IF(V$5&lt;&gt;0,IF($E298&lt;&gt;"",IF($C298&lt;&gt;1,_xll.ciqfunctions.udf.CIQ(V$5,"IQ_CLOSEPRICE",$E298,"USD"),V297),""),"")</f>
        <v/>
      </c>
      <c r="W298" s="13" t="str">
        <f>IF(W$5&lt;&gt;0,IF($E298&lt;&gt;"",IF($C298&lt;&gt;1,_xll.ciqfunctions.udf.CIQ(W$5,"IQ_CLOSEPRICE",$E298,"USD"),W297),""),"")</f>
        <v/>
      </c>
      <c r="X298" s="13" t="str">
        <f>IF(X$5&lt;&gt;0,IF($E298&lt;&gt;"",IF($C298&lt;&gt;1,_xll.ciqfunctions.udf.CIQ(X$5,"IQ_CLOSEPRICE",$E298,"USD"),X297),""),"")</f>
        <v/>
      </c>
      <c r="Y298" s="13" t="str">
        <f>IF(Y$5&lt;&gt;0,IF($E298&lt;&gt;"",IF($C298&lt;&gt;1,_xll.ciqfunctions.udf.CIQ(Y$5,"IQ_CLOSEPRICE",$E298,"USD"),Y297),""),"")</f>
        <v/>
      </c>
      <c r="Z298" s="13" t="str">
        <f>IF(Z$5&lt;&gt;0,IF($E298&lt;&gt;"",IF($C298&lt;&gt;1,_xll.ciqfunctions.udf.CIQ(Z$5,"IQ_CLOSEPRICE",$E298,"USD"),Z297),""),"")</f>
        <v/>
      </c>
      <c r="AA298" s="13" t="str">
        <f>IF(AA$5&lt;&gt;0,IF($E298&lt;&gt;"",IF($C298&lt;&gt;1,_xll.ciqfunctions.udf.CIQ(AA$5,"IQ_CLOSEPRICE",$E298,"USD"),AA297),""),"")</f>
        <v/>
      </c>
      <c r="AB298" s="13" t="str">
        <f>IF(AB$5&lt;&gt;0,IF($E298&lt;&gt;"",IF($C298&lt;&gt;1,_xll.ciqfunctions.udf.CIQ(AB$5,"IQ_CLOSEPRICE",$E298,"USD"),AB297),""),"")</f>
        <v/>
      </c>
      <c r="AC298" s="13" t="str">
        <f>IF(AC$5&lt;&gt;0,IF($E298&lt;&gt;"",IF($C298&lt;&gt;1,_xll.ciqfunctions.udf.CIQ(AC$5,"IQ_CLOSEPRICE",$E298,"USD"),AC297),""),"")</f>
        <v/>
      </c>
      <c r="AD298" s="13" t="str">
        <f>IF(AD$5&lt;&gt;0,IF($E298&lt;&gt;"",IF($C298&lt;&gt;1,_xll.ciqfunctions.udf.CIQ(AD$5,"IQ_CLOSEPRICE",$E298,"USD"),AD297),""),"")</f>
        <v/>
      </c>
      <c r="AE298" s="13" t="str">
        <f>IF(AE$5&lt;&gt;0,IF($E298&lt;&gt;"",IF($C298&lt;&gt;1,_xll.ciqfunctions.udf.CIQ(AE$5,"IQ_CLOSEPRICE",$E298,"USD"),AE297),""),"")</f>
        <v/>
      </c>
      <c r="AF298" s="13" t="str">
        <f>IF(AF$5&lt;&gt;0,IF($E298&lt;&gt;"",IF($C298&lt;&gt;1,_xll.ciqfunctions.udf.CIQ(AF$5,"IQ_CLOSEPRICE",$E298,"USD"),AF297),""),"")</f>
        <v/>
      </c>
      <c r="AG298" s="13" t="str">
        <f>IF(AG$5&lt;&gt;0,IF($E298&lt;&gt;"",IF($C298&lt;&gt;1,_xll.ciqfunctions.udf.CIQ(AG$5,"IQ_CLOSEPRICE",$E298,"USD"),AG297),""),"")</f>
        <v/>
      </c>
      <c r="AH298" s="13" t="str">
        <f>IF(AH$5&lt;&gt;0,IF($E298&lt;&gt;"",IF($C298&lt;&gt;1,_xll.ciqfunctions.udf.CIQ(AH$5,"IQ_CLOSEPRICE",$E298,"USD"),AH297),""),"")</f>
        <v/>
      </c>
      <c r="AI298" s="13" t="str">
        <f>IF(AI$5&lt;&gt;0,IF($E298&lt;&gt;"",IF($C298&lt;&gt;1,_xll.ciqfunctions.udf.CIQ(AI$5,"IQ_CLOSEPRICE",$E298,"USD"),AI297),""),"")</f>
        <v/>
      </c>
      <c r="AJ298" s="13" t="str">
        <f>IF(AJ$5&lt;&gt;0,IF($E298&lt;&gt;"",IF($C298&lt;&gt;1,_xll.ciqfunctions.udf.CIQ(AJ$5,"IQ_CLOSEPRICE",$E298,"USD"),AJ297),""),"")</f>
        <v/>
      </c>
      <c r="AK298" s="13" t="str">
        <f>IF(AK$5&lt;&gt;0,IF($E298&lt;&gt;"",IF($C298&lt;&gt;1,_xll.ciqfunctions.udf.CIQ(AK$5,"IQ_CLOSEPRICE",$E298,"USD"),AK297),""),"")</f>
        <v/>
      </c>
      <c r="AL298" s="13" t="str">
        <f>IF(AL$5&lt;&gt;0,IF($E298&lt;&gt;"",IF($C298&lt;&gt;1,_xll.ciqfunctions.udf.CIQ(AL$5,"IQ_CLOSEPRICE",$E298,"USD"),AL297),""),"")</f>
        <v/>
      </c>
      <c r="AM298" s="13" t="str">
        <f>IF(AM$5&lt;&gt;0,IF($E298&lt;&gt;"",IF($C298&lt;&gt;1,_xll.ciqfunctions.udf.CIQ(AM$5,"IQ_CLOSEPRICE",$E298,"USD"),AM297),""),"")</f>
        <v/>
      </c>
      <c r="AN298" s="13" t="str">
        <f>IF(AN$5&lt;&gt;0,IF($E298&lt;&gt;"",IF($C298&lt;&gt;1,_xll.ciqfunctions.udf.CIQ(AN$5,"IQ_CLOSEPRICE",$E298,"USD"),AN297),""),"")</f>
        <v/>
      </c>
      <c r="AO298" s="13" t="str">
        <f>IF(AO$5&lt;&gt;0,IF($E298&lt;&gt;"",IF($C298&lt;&gt;1,_xll.ciqfunctions.udf.CIQ(AO$5,"IQ_CLOSEPRICE",$E298,"USD"),AO297),""),"")</f>
        <v/>
      </c>
      <c r="AP298" s="13" t="str">
        <f>IF(AP$5&lt;&gt;0,IF($E298&lt;&gt;"",IF($C298&lt;&gt;1,_xll.ciqfunctions.udf.CIQ(AP$5,"IQ_CLOSEPRICE",$E298,"USD"),AP297),""),"")</f>
        <v/>
      </c>
      <c r="AQ298" s="13" t="str">
        <f>IF(AQ$5&lt;&gt;0,IF($E298&lt;&gt;"",IF($C298&lt;&gt;1,_xll.ciqfunctions.udf.CIQ(AQ$5,"IQ_CLOSEPRICE",$E298,"USD"),AQ297),""),"")</f>
        <v/>
      </c>
      <c r="AR298" s="13" t="str">
        <f>IF(AR$5&lt;&gt;0,IF($E298&lt;&gt;"",IF($C298&lt;&gt;1,_xll.ciqfunctions.udf.CIQ(AR$5,"IQ_CLOSEPRICE",$E298,"USD"),AR297),""),"")</f>
        <v/>
      </c>
      <c r="AS298" s="13" t="str">
        <f>IF(AS$5&lt;&gt;0,IF($E298&lt;&gt;"",IF($C298&lt;&gt;1,_xll.ciqfunctions.udf.CIQ(AS$5,"IQ_CLOSEPRICE",$E298,"USD"),AS297),""),"")</f>
        <v/>
      </c>
      <c r="AT298" s="13" t="str">
        <f>IF(AT$5&lt;&gt;0,IF($E298&lt;&gt;"",IF($C298&lt;&gt;1,_xll.ciqfunctions.udf.CIQ(AT$5,"IQ_CLOSEPRICE",$E298,"USD"),AT297),""),"")</f>
        <v/>
      </c>
      <c r="AU298" s="8"/>
      <c r="AV298" s="38" t="str">
        <f t="shared" si="368"/>
        <v/>
      </c>
      <c r="AW298" s="38" t="str">
        <f t="shared" si="369"/>
        <v/>
      </c>
      <c r="AX298" s="38" t="str">
        <f t="shared" si="370"/>
        <v/>
      </c>
      <c r="AY298" s="38" t="str">
        <f t="shared" si="371"/>
        <v/>
      </c>
      <c r="AZ298" s="38" t="str">
        <f t="shared" si="372"/>
        <v/>
      </c>
      <c r="BA298" s="38" t="str">
        <f t="shared" si="373"/>
        <v/>
      </c>
      <c r="BB298" s="38" t="str">
        <f t="shared" si="374"/>
        <v/>
      </c>
      <c r="BC298" s="38" t="str">
        <f t="shared" si="375"/>
        <v/>
      </c>
      <c r="BD298" s="38" t="str">
        <f t="shared" si="376"/>
        <v/>
      </c>
      <c r="BE298" s="38" t="str">
        <f t="shared" si="377"/>
        <v/>
      </c>
      <c r="BF298" s="38" t="str">
        <f t="shared" si="378"/>
        <v/>
      </c>
      <c r="BG298" s="38" t="str">
        <f t="shared" si="379"/>
        <v/>
      </c>
      <c r="BH298" s="38" t="str">
        <f t="shared" si="380"/>
        <v/>
      </c>
      <c r="BI298" s="38" t="str">
        <f t="shared" si="381"/>
        <v/>
      </c>
      <c r="BJ298" s="38" t="str">
        <f t="shared" si="382"/>
        <v/>
      </c>
      <c r="BK298" s="38" t="str">
        <f t="shared" si="383"/>
        <v/>
      </c>
      <c r="BL298" s="38" t="str">
        <f t="shared" si="384"/>
        <v/>
      </c>
      <c r="BM298" s="38" t="str">
        <f t="shared" si="385"/>
        <v/>
      </c>
      <c r="BN298" s="38" t="str">
        <f t="shared" si="386"/>
        <v/>
      </c>
      <c r="BO298" s="38" t="str">
        <f t="shared" si="387"/>
        <v/>
      </c>
      <c r="BP298" s="38" t="str">
        <f t="shared" si="388"/>
        <v/>
      </c>
      <c r="BQ298" s="38" t="str">
        <f t="shared" si="389"/>
        <v/>
      </c>
      <c r="BR298" s="38" t="str">
        <f t="shared" si="390"/>
        <v/>
      </c>
      <c r="BS298" s="38" t="str">
        <f t="shared" si="391"/>
        <v/>
      </c>
      <c r="BT298" s="38" t="str">
        <f t="shared" si="392"/>
        <v/>
      </c>
      <c r="BU298" s="38" t="str">
        <f t="shared" si="393"/>
        <v/>
      </c>
      <c r="BV298" s="38" t="str">
        <f t="shared" si="394"/>
        <v/>
      </c>
      <c r="BW298" s="38" t="str">
        <f t="shared" si="395"/>
        <v/>
      </c>
      <c r="BX298" s="38" t="str">
        <f t="shared" si="396"/>
        <v/>
      </c>
      <c r="BY298" s="38" t="str">
        <f t="shared" si="397"/>
        <v/>
      </c>
      <c r="BZ298" s="38" t="str">
        <f t="shared" si="398"/>
        <v/>
      </c>
      <c r="CA298" s="38" t="str">
        <f t="shared" si="399"/>
        <v/>
      </c>
      <c r="CB298" s="38" t="str">
        <f t="shared" si="400"/>
        <v/>
      </c>
      <c r="CC298" s="38" t="str">
        <f t="shared" si="401"/>
        <v/>
      </c>
      <c r="CD298" s="38" t="str">
        <f t="shared" si="402"/>
        <v/>
      </c>
      <c r="CE298" s="38" t="str">
        <f t="shared" si="403"/>
        <v/>
      </c>
      <c r="CF298" s="38" t="str">
        <f t="shared" si="404"/>
        <v/>
      </c>
      <c r="CG298" s="38" t="str">
        <f t="shared" si="405"/>
        <v/>
      </c>
      <c r="CH298" s="38" t="str">
        <f t="shared" si="406"/>
        <v/>
      </c>
      <c r="CI298" s="38" t="str">
        <f t="shared" si="407"/>
        <v/>
      </c>
      <c r="CJ298" s="7"/>
      <c r="CK298" s="7"/>
      <c r="CN298" s="7"/>
      <c r="CO298" s="7"/>
      <c r="CP298" s="7"/>
      <c r="CQ298" s="7"/>
      <c r="CR298" s="7"/>
      <c r="CS298" s="7"/>
      <c r="CT298" s="7"/>
      <c r="CU298" s="7"/>
      <c r="CV298" s="7"/>
      <c r="CW298" s="7"/>
    </row>
    <row r="299" spans="2:101" outlineLevel="1">
      <c r="B299" s="25" t="str">
        <f t="shared" si="367"/>
        <v/>
      </c>
      <c r="C299" s="19" t="str">
        <f t="shared" si="408"/>
        <v/>
      </c>
      <c r="D299" s="19">
        <f t="shared" si="409"/>
        <v>0</v>
      </c>
      <c r="E299" s="42" t="str">
        <f t="shared" si="410"/>
        <v/>
      </c>
      <c r="G299" s="13" t="str">
        <f>IF(G$5&lt;&gt;0,IF($E299&lt;&gt;"",IF($C299&lt;&gt;1,_xll.ciqfunctions.udf.CIQ(G$5,"IQ_CLOSEPRICE",$E299,"USD"),G298),""),"")</f>
        <v/>
      </c>
      <c r="H299" s="13" t="str">
        <f>IF(H$5&lt;&gt;0,IF($E299&lt;&gt;"",IF($C299&lt;&gt;1,_xll.ciqfunctions.udf.CIQ(H$5,"IQ_CLOSEPRICE",$E299,"USD"),H298),""),"")</f>
        <v/>
      </c>
      <c r="I299" s="13" t="str">
        <f>IF(I$5&lt;&gt;0,IF($E299&lt;&gt;"",IF($C299&lt;&gt;1,_xll.ciqfunctions.udf.CIQ(I$5,"IQ_CLOSEPRICE",$E299,"USD"),I298),""),"")</f>
        <v/>
      </c>
      <c r="J299" s="13" t="str">
        <f>IF(J$5&lt;&gt;0,IF($E299&lt;&gt;"",IF($C299&lt;&gt;1,_xll.ciqfunctions.udf.CIQ(J$5,"IQ_CLOSEPRICE",$E299,"USD"),J298),""),"")</f>
        <v/>
      </c>
      <c r="K299" s="13" t="str">
        <f>IF(K$5&lt;&gt;0,IF($E299&lt;&gt;"",IF($C299&lt;&gt;1,_xll.ciqfunctions.udf.CIQ(K$5,"IQ_CLOSEPRICE",$E299,"USD"),K298),""),"")</f>
        <v/>
      </c>
      <c r="L299" s="13" t="str">
        <f>IF(L$5&lt;&gt;0,IF($E299&lt;&gt;"",IF($C299&lt;&gt;1,_xll.ciqfunctions.udf.CIQ(L$5,"IQ_CLOSEPRICE",$E299,"USD"),L298),""),"")</f>
        <v/>
      </c>
      <c r="M299" s="13" t="str">
        <f>IF(M$5&lt;&gt;0,IF($E299&lt;&gt;"",IF($C299&lt;&gt;1,_xll.ciqfunctions.udf.CIQ(M$5,"IQ_CLOSEPRICE",$E299,"USD"),M298),""),"")</f>
        <v/>
      </c>
      <c r="N299" s="13" t="str">
        <f>IF(N$5&lt;&gt;0,IF($E299&lt;&gt;"",IF($C299&lt;&gt;1,_xll.ciqfunctions.udf.CIQ(N$5,"IQ_CLOSEPRICE",$E299,"USD"),N298),""),"")</f>
        <v/>
      </c>
      <c r="O299" s="13" t="str">
        <f>IF(O$5&lt;&gt;0,IF($E299&lt;&gt;"",IF($C299&lt;&gt;1,_xll.ciqfunctions.udf.CIQ(O$5,"IQ_CLOSEPRICE",$E299,"USD"),O298),""),"")</f>
        <v/>
      </c>
      <c r="P299" s="13" t="str">
        <f>IF(P$5&lt;&gt;0,IF($E299&lt;&gt;"",IF($C299&lt;&gt;1,_xll.ciqfunctions.udf.CIQ(P$5,"IQ_CLOSEPRICE",$E299,"USD"),P298),""),"")</f>
        <v/>
      </c>
      <c r="Q299" s="13" t="str">
        <f>IF(Q$5&lt;&gt;0,IF($E299&lt;&gt;"",IF($C299&lt;&gt;1,_xll.ciqfunctions.udf.CIQ(Q$5,"IQ_CLOSEPRICE",$E299,"USD"),Q298),""),"")</f>
        <v/>
      </c>
      <c r="R299" s="13" t="str">
        <f>IF(R$5&lt;&gt;0,IF($E299&lt;&gt;"",IF($C299&lt;&gt;1,_xll.ciqfunctions.udf.CIQ(R$5,"IQ_CLOSEPRICE",$E299,"USD"),R298),""),"")</f>
        <v/>
      </c>
      <c r="S299" s="13" t="str">
        <f>IF(S$5&lt;&gt;0,IF($E299&lt;&gt;"",IF($C299&lt;&gt;1,_xll.ciqfunctions.udf.CIQ(S$5,"IQ_CLOSEPRICE",$E299,"USD"),S298),""),"")</f>
        <v/>
      </c>
      <c r="T299" s="13" t="str">
        <f>IF(T$5&lt;&gt;0,IF($E299&lt;&gt;"",IF($C299&lt;&gt;1,_xll.ciqfunctions.udf.CIQ(T$5,"IQ_CLOSEPRICE",$E299,"USD"),T298),""),"")</f>
        <v/>
      </c>
      <c r="U299" s="13" t="str">
        <f>IF(U$5&lt;&gt;0,IF($E299&lt;&gt;"",IF($C299&lt;&gt;1,_xll.ciqfunctions.udf.CIQ(U$5,"IQ_CLOSEPRICE",$E299,"USD"),U298),""),"")</f>
        <v/>
      </c>
      <c r="V299" s="13" t="str">
        <f>IF(V$5&lt;&gt;0,IF($E299&lt;&gt;"",IF($C299&lt;&gt;1,_xll.ciqfunctions.udf.CIQ(V$5,"IQ_CLOSEPRICE",$E299,"USD"),V298),""),"")</f>
        <v/>
      </c>
      <c r="W299" s="13" t="str">
        <f>IF(W$5&lt;&gt;0,IF($E299&lt;&gt;"",IF($C299&lt;&gt;1,_xll.ciqfunctions.udf.CIQ(W$5,"IQ_CLOSEPRICE",$E299,"USD"),W298),""),"")</f>
        <v/>
      </c>
      <c r="X299" s="13" t="str">
        <f>IF(X$5&lt;&gt;0,IF($E299&lt;&gt;"",IF($C299&lt;&gt;1,_xll.ciqfunctions.udf.CIQ(X$5,"IQ_CLOSEPRICE",$E299,"USD"),X298),""),"")</f>
        <v/>
      </c>
      <c r="Y299" s="13" t="str">
        <f>IF(Y$5&lt;&gt;0,IF($E299&lt;&gt;"",IF($C299&lt;&gt;1,_xll.ciqfunctions.udf.CIQ(Y$5,"IQ_CLOSEPRICE",$E299,"USD"),Y298),""),"")</f>
        <v/>
      </c>
      <c r="Z299" s="13" t="str">
        <f>IF(Z$5&lt;&gt;0,IF($E299&lt;&gt;"",IF($C299&lt;&gt;1,_xll.ciqfunctions.udf.CIQ(Z$5,"IQ_CLOSEPRICE",$E299,"USD"),Z298),""),"")</f>
        <v/>
      </c>
      <c r="AA299" s="13" t="str">
        <f>IF(AA$5&lt;&gt;0,IF($E299&lt;&gt;"",IF($C299&lt;&gt;1,_xll.ciqfunctions.udf.CIQ(AA$5,"IQ_CLOSEPRICE",$E299,"USD"),AA298),""),"")</f>
        <v/>
      </c>
      <c r="AB299" s="13" t="str">
        <f>IF(AB$5&lt;&gt;0,IF($E299&lt;&gt;"",IF($C299&lt;&gt;1,_xll.ciqfunctions.udf.CIQ(AB$5,"IQ_CLOSEPRICE",$E299,"USD"),AB298),""),"")</f>
        <v/>
      </c>
      <c r="AC299" s="13" t="str">
        <f>IF(AC$5&lt;&gt;0,IF($E299&lt;&gt;"",IF($C299&lt;&gt;1,_xll.ciqfunctions.udf.CIQ(AC$5,"IQ_CLOSEPRICE",$E299,"USD"),AC298),""),"")</f>
        <v/>
      </c>
      <c r="AD299" s="13" t="str">
        <f>IF(AD$5&lt;&gt;0,IF($E299&lt;&gt;"",IF($C299&lt;&gt;1,_xll.ciqfunctions.udf.CIQ(AD$5,"IQ_CLOSEPRICE",$E299,"USD"),AD298),""),"")</f>
        <v/>
      </c>
      <c r="AE299" s="13" t="str">
        <f>IF(AE$5&lt;&gt;0,IF($E299&lt;&gt;"",IF($C299&lt;&gt;1,_xll.ciqfunctions.udf.CIQ(AE$5,"IQ_CLOSEPRICE",$E299,"USD"),AE298),""),"")</f>
        <v/>
      </c>
      <c r="AF299" s="13" t="str">
        <f>IF(AF$5&lt;&gt;0,IF($E299&lt;&gt;"",IF($C299&lt;&gt;1,_xll.ciqfunctions.udf.CIQ(AF$5,"IQ_CLOSEPRICE",$E299,"USD"),AF298),""),"")</f>
        <v/>
      </c>
      <c r="AG299" s="13" t="str">
        <f>IF(AG$5&lt;&gt;0,IF($E299&lt;&gt;"",IF($C299&lt;&gt;1,_xll.ciqfunctions.udf.CIQ(AG$5,"IQ_CLOSEPRICE",$E299,"USD"),AG298),""),"")</f>
        <v/>
      </c>
      <c r="AH299" s="13" t="str">
        <f>IF(AH$5&lt;&gt;0,IF($E299&lt;&gt;"",IF($C299&lt;&gt;1,_xll.ciqfunctions.udf.CIQ(AH$5,"IQ_CLOSEPRICE",$E299,"USD"),AH298),""),"")</f>
        <v/>
      </c>
      <c r="AI299" s="13" t="str">
        <f>IF(AI$5&lt;&gt;0,IF($E299&lt;&gt;"",IF($C299&lt;&gt;1,_xll.ciqfunctions.udf.CIQ(AI$5,"IQ_CLOSEPRICE",$E299,"USD"),AI298),""),"")</f>
        <v/>
      </c>
      <c r="AJ299" s="13" t="str">
        <f>IF(AJ$5&lt;&gt;0,IF($E299&lt;&gt;"",IF($C299&lt;&gt;1,_xll.ciqfunctions.udf.CIQ(AJ$5,"IQ_CLOSEPRICE",$E299,"USD"),AJ298),""),"")</f>
        <v/>
      </c>
      <c r="AK299" s="13" t="str">
        <f>IF(AK$5&lt;&gt;0,IF($E299&lt;&gt;"",IF($C299&lt;&gt;1,_xll.ciqfunctions.udf.CIQ(AK$5,"IQ_CLOSEPRICE",$E299,"USD"),AK298),""),"")</f>
        <v/>
      </c>
      <c r="AL299" s="13" t="str">
        <f>IF(AL$5&lt;&gt;0,IF($E299&lt;&gt;"",IF($C299&lt;&gt;1,_xll.ciqfunctions.udf.CIQ(AL$5,"IQ_CLOSEPRICE",$E299,"USD"),AL298),""),"")</f>
        <v/>
      </c>
      <c r="AM299" s="13" t="str">
        <f>IF(AM$5&lt;&gt;0,IF($E299&lt;&gt;"",IF($C299&lt;&gt;1,_xll.ciqfunctions.udf.CIQ(AM$5,"IQ_CLOSEPRICE",$E299,"USD"),AM298),""),"")</f>
        <v/>
      </c>
      <c r="AN299" s="13" t="str">
        <f>IF(AN$5&lt;&gt;0,IF($E299&lt;&gt;"",IF($C299&lt;&gt;1,_xll.ciqfunctions.udf.CIQ(AN$5,"IQ_CLOSEPRICE",$E299,"USD"),AN298),""),"")</f>
        <v/>
      </c>
      <c r="AO299" s="13" t="str">
        <f>IF(AO$5&lt;&gt;0,IF($E299&lt;&gt;"",IF($C299&lt;&gt;1,_xll.ciqfunctions.udf.CIQ(AO$5,"IQ_CLOSEPRICE",$E299,"USD"),AO298),""),"")</f>
        <v/>
      </c>
      <c r="AP299" s="13" t="str">
        <f>IF(AP$5&lt;&gt;0,IF($E299&lt;&gt;"",IF($C299&lt;&gt;1,_xll.ciqfunctions.udf.CIQ(AP$5,"IQ_CLOSEPRICE",$E299,"USD"),AP298),""),"")</f>
        <v/>
      </c>
      <c r="AQ299" s="13" t="str">
        <f>IF(AQ$5&lt;&gt;0,IF($E299&lt;&gt;"",IF($C299&lt;&gt;1,_xll.ciqfunctions.udf.CIQ(AQ$5,"IQ_CLOSEPRICE",$E299,"USD"),AQ298),""),"")</f>
        <v/>
      </c>
      <c r="AR299" s="13" t="str">
        <f>IF(AR$5&lt;&gt;0,IF($E299&lt;&gt;"",IF($C299&lt;&gt;1,_xll.ciqfunctions.udf.CIQ(AR$5,"IQ_CLOSEPRICE",$E299,"USD"),AR298),""),"")</f>
        <v/>
      </c>
      <c r="AS299" s="13" t="str">
        <f>IF(AS$5&lt;&gt;0,IF($E299&lt;&gt;"",IF($C299&lt;&gt;1,_xll.ciqfunctions.udf.CIQ(AS$5,"IQ_CLOSEPRICE",$E299,"USD"),AS298),""),"")</f>
        <v/>
      </c>
      <c r="AT299" s="13" t="str">
        <f>IF(AT$5&lt;&gt;0,IF($E299&lt;&gt;"",IF($C299&lt;&gt;1,_xll.ciqfunctions.udf.CIQ(AT$5,"IQ_CLOSEPRICE",$E299,"USD"),AT298),""),"")</f>
        <v/>
      </c>
      <c r="AU299" s="8"/>
      <c r="AV299" s="38" t="str">
        <f t="shared" si="368"/>
        <v/>
      </c>
      <c r="AW299" s="38" t="str">
        <f t="shared" si="369"/>
        <v/>
      </c>
      <c r="AX299" s="38" t="str">
        <f t="shared" si="370"/>
        <v/>
      </c>
      <c r="AY299" s="38" t="str">
        <f t="shared" si="371"/>
        <v/>
      </c>
      <c r="AZ299" s="38" t="str">
        <f t="shared" si="372"/>
        <v/>
      </c>
      <c r="BA299" s="38" t="str">
        <f t="shared" si="373"/>
        <v/>
      </c>
      <c r="BB299" s="38" t="str">
        <f t="shared" si="374"/>
        <v/>
      </c>
      <c r="BC299" s="38" t="str">
        <f t="shared" si="375"/>
        <v/>
      </c>
      <c r="BD299" s="38" t="str">
        <f t="shared" si="376"/>
        <v/>
      </c>
      <c r="BE299" s="38" t="str">
        <f t="shared" si="377"/>
        <v/>
      </c>
      <c r="BF299" s="38" t="str">
        <f t="shared" si="378"/>
        <v/>
      </c>
      <c r="BG299" s="38" t="str">
        <f t="shared" si="379"/>
        <v/>
      </c>
      <c r="BH299" s="38" t="str">
        <f t="shared" si="380"/>
        <v/>
      </c>
      <c r="BI299" s="38" t="str">
        <f t="shared" si="381"/>
        <v/>
      </c>
      <c r="BJ299" s="38" t="str">
        <f t="shared" si="382"/>
        <v/>
      </c>
      <c r="BK299" s="38" t="str">
        <f t="shared" si="383"/>
        <v/>
      </c>
      <c r="BL299" s="38" t="str">
        <f t="shared" si="384"/>
        <v/>
      </c>
      <c r="BM299" s="38" t="str">
        <f t="shared" si="385"/>
        <v/>
      </c>
      <c r="BN299" s="38" t="str">
        <f t="shared" si="386"/>
        <v/>
      </c>
      <c r="BO299" s="38" t="str">
        <f t="shared" si="387"/>
        <v/>
      </c>
      <c r="BP299" s="38" t="str">
        <f t="shared" si="388"/>
        <v/>
      </c>
      <c r="BQ299" s="38" t="str">
        <f t="shared" si="389"/>
        <v/>
      </c>
      <c r="BR299" s="38" t="str">
        <f t="shared" si="390"/>
        <v/>
      </c>
      <c r="BS299" s="38" t="str">
        <f t="shared" si="391"/>
        <v/>
      </c>
      <c r="BT299" s="38" t="str">
        <f t="shared" si="392"/>
        <v/>
      </c>
      <c r="BU299" s="38" t="str">
        <f t="shared" si="393"/>
        <v/>
      </c>
      <c r="BV299" s="38" t="str">
        <f t="shared" si="394"/>
        <v/>
      </c>
      <c r="BW299" s="38" t="str">
        <f t="shared" si="395"/>
        <v/>
      </c>
      <c r="BX299" s="38" t="str">
        <f t="shared" si="396"/>
        <v/>
      </c>
      <c r="BY299" s="38" t="str">
        <f t="shared" si="397"/>
        <v/>
      </c>
      <c r="BZ299" s="38" t="str">
        <f t="shared" si="398"/>
        <v/>
      </c>
      <c r="CA299" s="38" t="str">
        <f t="shared" si="399"/>
        <v/>
      </c>
      <c r="CB299" s="38" t="str">
        <f t="shared" si="400"/>
        <v/>
      </c>
      <c r="CC299" s="38" t="str">
        <f t="shared" si="401"/>
        <v/>
      </c>
      <c r="CD299" s="38" t="str">
        <f t="shared" si="402"/>
        <v/>
      </c>
      <c r="CE299" s="38" t="str">
        <f t="shared" si="403"/>
        <v/>
      </c>
      <c r="CF299" s="38" t="str">
        <f t="shared" si="404"/>
        <v/>
      </c>
      <c r="CG299" s="38" t="str">
        <f t="shared" si="405"/>
        <v/>
      </c>
      <c r="CH299" s="38" t="str">
        <f t="shared" si="406"/>
        <v/>
      </c>
      <c r="CI299" s="38" t="str">
        <f t="shared" si="407"/>
        <v/>
      </c>
      <c r="CJ299" s="7"/>
      <c r="CK299" s="7"/>
      <c r="CN299" s="7"/>
      <c r="CO299" s="7"/>
      <c r="CP299" s="7"/>
      <c r="CQ299" s="7"/>
      <c r="CR299" s="7"/>
      <c r="CS299" s="7"/>
      <c r="CT299" s="7"/>
      <c r="CU299" s="7"/>
      <c r="CV299" s="7"/>
      <c r="CW299" s="7"/>
    </row>
    <row r="300" spans="2:101" outlineLevel="1">
      <c r="B300" s="25" t="str">
        <f t="shared" si="367"/>
        <v/>
      </c>
      <c r="C300" s="19" t="str">
        <f t="shared" si="408"/>
        <v/>
      </c>
      <c r="D300" s="19">
        <f t="shared" si="409"/>
        <v>0</v>
      </c>
      <c r="E300" s="42" t="str">
        <f t="shared" si="410"/>
        <v/>
      </c>
      <c r="G300" s="13" t="str">
        <f>IF(G$5&lt;&gt;0,IF($E300&lt;&gt;"",IF($C300&lt;&gt;1,_xll.ciqfunctions.udf.CIQ(G$5,"IQ_CLOSEPRICE",$E300,"USD"),G299),""),"")</f>
        <v/>
      </c>
      <c r="H300" s="13" t="str">
        <f>IF(H$5&lt;&gt;0,IF($E300&lt;&gt;"",IF($C300&lt;&gt;1,_xll.ciqfunctions.udf.CIQ(H$5,"IQ_CLOSEPRICE",$E300,"USD"),H299),""),"")</f>
        <v/>
      </c>
      <c r="I300" s="13" t="str">
        <f>IF(I$5&lt;&gt;0,IF($E300&lt;&gt;"",IF($C300&lt;&gt;1,_xll.ciqfunctions.udf.CIQ(I$5,"IQ_CLOSEPRICE",$E300,"USD"),I299),""),"")</f>
        <v/>
      </c>
      <c r="J300" s="13" t="str">
        <f>IF(J$5&lt;&gt;0,IF($E300&lt;&gt;"",IF($C300&lt;&gt;1,_xll.ciqfunctions.udf.CIQ(J$5,"IQ_CLOSEPRICE",$E300,"USD"),J299),""),"")</f>
        <v/>
      </c>
      <c r="K300" s="13" t="str">
        <f>IF(K$5&lt;&gt;0,IF($E300&lt;&gt;"",IF($C300&lt;&gt;1,_xll.ciqfunctions.udf.CIQ(K$5,"IQ_CLOSEPRICE",$E300,"USD"),K299),""),"")</f>
        <v/>
      </c>
      <c r="L300" s="13" t="str">
        <f>IF(L$5&lt;&gt;0,IF($E300&lt;&gt;"",IF($C300&lt;&gt;1,_xll.ciqfunctions.udf.CIQ(L$5,"IQ_CLOSEPRICE",$E300,"USD"),L299),""),"")</f>
        <v/>
      </c>
      <c r="M300" s="13" t="str">
        <f>IF(M$5&lt;&gt;0,IF($E300&lt;&gt;"",IF($C300&lt;&gt;1,_xll.ciqfunctions.udf.CIQ(M$5,"IQ_CLOSEPRICE",$E300,"USD"),M299),""),"")</f>
        <v/>
      </c>
      <c r="N300" s="13" t="str">
        <f>IF(N$5&lt;&gt;0,IF($E300&lt;&gt;"",IF($C300&lt;&gt;1,_xll.ciqfunctions.udf.CIQ(N$5,"IQ_CLOSEPRICE",$E300,"USD"),N299),""),"")</f>
        <v/>
      </c>
      <c r="O300" s="13" t="str">
        <f>IF(O$5&lt;&gt;0,IF($E300&lt;&gt;"",IF($C300&lt;&gt;1,_xll.ciqfunctions.udf.CIQ(O$5,"IQ_CLOSEPRICE",$E300,"USD"),O299),""),"")</f>
        <v/>
      </c>
      <c r="P300" s="13" t="str">
        <f>IF(P$5&lt;&gt;0,IF($E300&lt;&gt;"",IF($C300&lt;&gt;1,_xll.ciqfunctions.udf.CIQ(P$5,"IQ_CLOSEPRICE",$E300,"USD"),P299),""),"")</f>
        <v/>
      </c>
      <c r="Q300" s="13" t="str">
        <f>IF(Q$5&lt;&gt;0,IF($E300&lt;&gt;"",IF($C300&lt;&gt;1,_xll.ciqfunctions.udf.CIQ(Q$5,"IQ_CLOSEPRICE",$E300,"USD"),Q299),""),"")</f>
        <v/>
      </c>
      <c r="R300" s="13" t="str">
        <f>IF(R$5&lt;&gt;0,IF($E300&lt;&gt;"",IF($C300&lt;&gt;1,_xll.ciqfunctions.udf.CIQ(R$5,"IQ_CLOSEPRICE",$E300,"USD"),R299),""),"")</f>
        <v/>
      </c>
      <c r="S300" s="13" t="str">
        <f>IF(S$5&lt;&gt;0,IF($E300&lt;&gt;"",IF($C300&lt;&gt;1,_xll.ciqfunctions.udf.CIQ(S$5,"IQ_CLOSEPRICE",$E300,"USD"),S299),""),"")</f>
        <v/>
      </c>
      <c r="T300" s="13" t="str">
        <f>IF(T$5&lt;&gt;0,IF($E300&lt;&gt;"",IF($C300&lt;&gt;1,_xll.ciqfunctions.udf.CIQ(T$5,"IQ_CLOSEPRICE",$E300,"USD"),T299),""),"")</f>
        <v/>
      </c>
      <c r="U300" s="13" t="str">
        <f>IF(U$5&lt;&gt;0,IF($E300&lt;&gt;"",IF($C300&lt;&gt;1,_xll.ciqfunctions.udf.CIQ(U$5,"IQ_CLOSEPRICE",$E300,"USD"),U299),""),"")</f>
        <v/>
      </c>
      <c r="V300" s="13" t="str">
        <f>IF(V$5&lt;&gt;0,IF($E300&lt;&gt;"",IF($C300&lt;&gt;1,_xll.ciqfunctions.udf.CIQ(V$5,"IQ_CLOSEPRICE",$E300,"USD"),V299),""),"")</f>
        <v/>
      </c>
      <c r="W300" s="13" t="str">
        <f>IF(W$5&lt;&gt;0,IF($E300&lt;&gt;"",IF($C300&lt;&gt;1,_xll.ciqfunctions.udf.CIQ(W$5,"IQ_CLOSEPRICE",$E300,"USD"),W299),""),"")</f>
        <v/>
      </c>
      <c r="X300" s="13" t="str">
        <f>IF(X$5&lt;&gt;0,IF($E300&lt;&gt;"",IF($C300&lt;&gt;1,_xll.ciqfunctions.udf.CIQ(X$5,"IQ_CLOSEPRICE",$E300,"USD"),X299),""),"")</f>
        <v/>
      </c>
      <c r="Y300" s="13" t="str">
        <f>IF(Y$5&lt;&gt;0,IF($E300&lt;&gt;"",IF($C300&lt;&gt;1,_xll.ciqfunctions.udf.CIQ(Y$5,"IQ_CLOSEPRICE",$E300,"USD"),Y299),""),"")</f>
        <v/>
      </c>
      <c r="Z300" s="13" t="str">
        <f>IF(Z$5&lt;&gt;0,IF($E300&lt;&gt;"",IF($C300&lt;&gt;1,_xll.ciqfunctions.udf.CIQ(Z$5,"IQ_CLOSEPRICE",$E300,"USD"),Z299),""),"")</f>
        <v/>
      </c>
      <c r="AA300" s="13" t="str">
        <f>IF(AA$5&lt;&gt;0,IF($E300&lt;&gt;"",IF($C300&lt;&gt;1,_xll.ciqfunctions.udf.CIQ(AA$5,"IQ_CLOSEPRICE",$E300,"USD"),AA299),""),"")</f>
        <v/>
      </c>
      <c r="AB300" s="13" t="str">
        <f>IF(AB$5&lt;&gt;0,IF($E300&lt;&gt;"",IF($C300&lt;&gt;1,_xll.ciqfunctions.udf.CIQ(AB$5,"IQ_CLOSEPRICE",$E300,"USD"),AB299),""),"")</f>
        <v/>
      </c>
      <c r="AC300" s="13" t="str">
        <f>IF(AC$5&lt;&gt;0,IF($E300&lt;&gt;"",IF($C300&lt;&gt;1,_xll.ciqfunctions.udf.CIQ(AC$5,"IQ_CLOSEPRICE",$E300,"USD"),AC299),""),"")</f>
        <v/>
      </c>
      <c r="AD300" s="13" t="str">
        <f>IF(AD$5&lt;&gt;0,IF($E300&lt;&gt;"",IF($C300&lt;&gt;1,_xll.ciqfunctions.udf.CIQ(AD$5,"IQ_CLOSEPRICE",$E300,"USD"),AD299),""),"")</f>
        <v/>
      </c>
      <c r="AE300" s="13" t="str">
        <f>IF(AE$5&lt;&gt;0,IF($E300&lt;&gt;"",IF($C300&lt;&gt;1,_xll.ciqfunctions.udf.CIQ(AE$5,"IQ_CLOSEPRICE",$E300,"USD"),AE299),""),"")</f>
        <v/>
      </c>
      <c r="AF300" s="13" t="str">
        <f>IF(AF$5&lt;&gt;0,IF($E300&lt;&gt;"",IF($C300&lt;&gt;1,_xll.ciqfunctions.udf.CIQ(AF$5,"IQ_CLOSEPRICE",$E300,"USD"),AF299),""),"")</f>
        <v/>
      </c>
      <c r="AG300" s="13" t="str">
        <f>IF(AG$5&lt;&gt;0,IF($E300&lt;&gt;"",IF($C300&lt;&gt;1,_xll.ciqfunctions.udf.CIQ(AG$5,"IQ_CLOSEPRICE",$E300,"USD"),AG299),""),"")</f>
        <v/>
      </c>
      <c r="AH300" s="13" t="str">
        <f>IF(AH$5&lt;&gt;0,IF($E300&lt;&gt;"",IF($C300&lt;&gt;1,_xll.ciqfunctions.udf.CIQ(AH$5,"IQ_CLOSEPRICE",$E300,"USD"),AH299),""),"")</f>
        <v/>
      </c>
      <c r="AI300" s="13" t="str">
        <f>IF(AI$5&lt;&gt;0,IF($E300&lt;&gt;"",IF($C300&lt;&gt;1,_xll.ciqfunctions.udf.CIQ(AI$5,"IQ_CLOSEPRICE",$E300,"USD"),AI299),""),"")</f>
        <v/>
      </c>
      <c r="AJ300" s="13" t="str">
        <f>IF(AJ$5&lt;&gt;0,IF($E300&lt;&gt;"",IF($C300&lt;&gt;1,_xll.ciqfunctions.udf.CIQ(AJ$5,"IQ_CLOSEPRICE",$E300,"USD"),AJ299),""),"")</f>
        <v/>
      </c>
      <c r="AK300" s="13" t="str">
        <f>IF(AK$5&lt;&gt;0,IF($E300&lt;&gt;"",IF($C300&lt;&gt;1,_xll.ciqfunctions.udf.CIQ(AK$5,"IQ_CLOSEPRICE",$E300,"USD"),AK299),""),"")</f>
        <v/>
      </c>
      <c r="AL300" s="13" t="str">
        <f>IF(AL$5&lt;&gt;0,IF($E300&lt;&gt;"",IF($C300&lt;&gt;1,_xll.ciqfunctions.udf.CIQ(AL$5,"IQ_CLOSEPRICE",$E300,"USD"),AL299),""),"")</f>
        <v/>
      </c>
      <c r="AM300" s="13" t="str">
        <f>IF(AM$5&lt;&gt;0,IF($E300&lt;&gt;"",IF($C300&lt;&gt;1,_xll.ciqfunctions.udf.CIQ(AM$5,"IQ_CLOSEPRICE",$E300,"USD"),AM299),""),"")</f>
        <v/>
      </c>
      <c r="AN300" s="13" t="str">
        <f>IF(AN$5&lt;&gt;0,IF($E300&lt;&gt;"",IF($C300&lt;&gt;1,_xll.ciqfunctions.udf.CIQ(AN$5,"IQ_CLOSEPRICE",$E300,"USD"),AN299),""),"")</f>
        <v/>
      </c>
      <c r="AO300" s="13" t="str">
        <f>IF(AO$5&lt;&gt;0,IF($E300&lt;&gt;"",IF($C300&lt;&gt;1,_xll.ciqfunctions.udf.CIQ(AO$5,"IQ_CLOSEPRICE",$E300,"USD"),AO299),""),"")</f>
        <v/>
      </c>
      <c r="AP300" s="13" t="str">
        <f>IF(AP$5&lt;&gt;0,IF($E300&lt;&gt;"",IF($C300&lt;&gt;1,_xll.ciqfunctions.udf.CIQ(AP$5,"IQ_CLOSEPRICE",$E300,"USD"),AP299),""),"")</f>
        <v/>
      </c>
      <c r="AQ300" s="13" t="str">
        <f>IF(AQ$5&lt;&gt;0,IF($E300&lt;&gt;"",IF($C300&lt;&gt;1,_xll.ciqfunctions.udf.CIQ(AQ$5,"IQ_CLOSEPRICE",$E300,"USD"),AQ299),""),"")</f>
        <v/>
      </c>
      <c r="AR300" s="13" t="str">
        <f>IF(AR$5&lt;&gt;0,IF($E300&lt;&gt;"",IF($C300&lt;&gt;1,_xll.ciqfunctions.udf.CIQ(AR$5,"IQ_CLOSEPRICE",$E300,"USD"),AR299),""),"")</f>
        <v/>
      </c>
      <c r="AS300" s="13" t="str">
        <f>IF(AS$5&lt;&gt;0,IF($E300&lt;&gt;"",IF($C300&lt;&gt;1,_xll.ciqfunctions.udf.CIQ(AS$5,"IQ_CLOSEPRICE",$E300,"USD"),AS299),""),"")</f>
        <v/>
      </c>
      <c r="AT300" s="13" t="str">
        <f>IF(AT$5&lt;&gt;0,IF($E300&lt;&gt;"",IF($C300&lt;&gt;1,_xll.ciqfunctions.udf.CIQ(AT$5,"IQ_CLOSEPRICE",$E300,"USD"),AT299),""),"")</f>
        <v/>
      </c>
      <c r="AU300" s="8"/>
      <c r="AV300" s="38" t="str">
        <f t="shared" si="368"/>
        <v/>
      </c>
      <c r="AW300" s="38" t="str">
        <f t="shared" si="369"/>
        <v/>
      </c>
      <c r="AX300" s="38" t="str">
        <f t="shared" si="370"/>
        <v/>
      </c>
      <c r="AY300" s="38" t="str">
        <f t="shared" si="371"/>
        <v/>
      </c>
      <c r="AZ300" s="38" t="str">
        <f t="shared" si="372"/>
        <v/>
      </c>
      <c r="BA300" s="38" t="str">
        <f t="shared" si="373"/>
        <v/>
      </c>
      <c r="BB300" s="38" t="str">
        <f t="shared" si="374"/>
        <v/>
      </c>
      <c r="BC300" s="38" t="str">
        <f t="shared" si="375"/>
        <v/>
      </c>
      <c r="BD300" s="38" t="str">
        <f t="shared" si="376"/>
        <v/>
      </c>
      <c r="BE300" s="38" t="str">
        <f t="shared" si="377"/>
        <v/>
      </c>
      <c r="BF300" s="38" t="str">
        <f t="shared" si="378"/>
        <v/>
      </c>
      <c r="BG300" s="38" t="str">
        <f t="shared" si="379"/>
        <v/>
      </c>
      <c r="BH300" s="38" t="str">
        <f t="shared" si="380"/>
        <v/>
      </c>
      <c r="BI300" s="38" t="str">
        <f t="shared" si="381"/>
        <v/>
      </c>
      <c r="BJ300" s="38" t="str">
        <f t="shared" si="382"/>
        <v/>
      </c>
      <c r="BK300" s="38" t="str">
        <f t="shared" si="383"/>
        <v/>
      </c>
      <c r="BL300" s="38" t="str">
        <f t="shared" si="384"/>
        <v/>
      </c>
      <c r="BM300" s="38" t="str">
        <f t="shared" si="385"/>
        <v/>
      </c>
      <c r="BN300" s="38" t="str">
        <f t="shared" si="386"/>
        <v/>
      </c>
      <c r="BO300" s="38" t="str">
        <f t="shared" si="387"/>
        <v/>
      </c>
      <c r="BP300" s="38" t="str">
        <f t="shared" si="388"/>
        <v/>
      </c>
      <c r="BQ300" s="38" t="str">
        <f t="shared" si="389"/>
        <v/>
      </c>
      <c r="BR300" s="38" t="str">
        <f t="shared" si="390"/>
        <v/>
      </c>
      <c r="BS300" s="38" t="str">
        <f t="shared" si="391"/>
        <v/>
      </c>
      <c r="BT300" s="38" t="str">
        <f t="shared" si="392"/>
        <v/>
      </c>
      <c r="BU300" s="38" t="str">
        <f t="shared" si="393"/>
        <v/>
      </c>
      <c r="BV300" s="38" t="str">
        <f t="shared" si="394"/>
        <v/>
      </c>
      <c r="BW300" s="38" t="str">
        <f t="shared" si="395"/>
        <v/>
      </c>
      <c r="BX300" s="38" t="str">
        <f t="shared" si="396"/>
        <v/>
      </c>
      <c r="BY300" s="38" t="str">
        <f t="shared" si="397"/>
        <v/>
      </c>
      <c r="BZ300" s="38" t="str">
        <f t="shared" si="398"/>
        <v/>
      </c>
      <c r="CA300" s="38" t="str">
        <f t="shared" si="399"/>
        <v/>
      </c>
      <c r="CB300" s="38" t="str">
        <f t="shared" si="400"/>
        <v/>
      </c>
      <c r="CC300" s="38" t="str">
        <f t="shared" si="401"/>
        <v/>
      </c>
      <c r="CD300" s="38" t="str">
        <f t="shared" si="402"/>
        <v/>
      </c>
      <c r="CE300" s="38" t="str">
        <f t="shared" si="403"/>
        <v/>
      </c>
      <c r="CF300" s="38" t="str">
        <f t="shared" si="404"/>
        <v/>
      </c>
      <c r="CG300" s="38" t="str">
        <f t="shared" si="405"/>
        <v/>
      </c>
      <c r="CH300" s="38" t="str">
        <f t="shared" si="406"/>
        <v/>
      </c>
      <c r="CI300" s="38" t="str">
        <f t="shared" si="407"/>
        <v/>
      </c>
      <c r="CJ300" s="7"/>
      <c r="CK300" s="7"/>
      <c r="CN300" s="7"/>
      <c r="CO300" s="7"/>
      <c r="CP300" s="7"/>
      <c r="CQ300" s="7"/>
      <c r="CR300" s="7"/>
      <c r="CS300" s="7"/>
      <c r="CT300" s="7"/>
      <c r="CU300" s="7"/>
      <c r="CV300" s="7"/>
      <c r="CW300" s="7"/>
    </row>
    <row r="301" spans="2:101">
      <c r="B301" s="26" t="str">
        <f t="shared" si="367"/>
        <v/>
      </c>
      <c r="C301" s="243" t="str">
        <f t="shared" si="408"/>
        <v/>
      </c>
      <c r="D301" s="20">
        <f t="shared" si="409"/>
        <v>0</v>
      </c>
      <c r="E301" s="43" t="str">
        <f t="shared" si="410"/>
        <v/>
      </c>
      <c r="G301" s="14" t="str">
        <f>IF(G$5&lt;&gt;0,IF($E301&lt;&gt;"",IF($C301&lt;&gt;1,_xll.ciqfunctions.udf.CIQ(G$5,"IQ_CLOSEPRICE",$E301,"USD"),G300),""),"")</f>
        <v/>
      </c>
      <c r="H301" s="14" t="str">
        <f>IF(H$5&lt;&gt;0,IF($E301&lt;&gt;"",IF($C301&lt;&gt;1,_xll.ciqfunctions.udf.CIQ(H$5,"IQ_CLOSEPRICE",$E301,"USD"),H300),""),"")</f>
        <v/>
      </c>
      <c r="I301" s="14" t="str">
        <f>IF(I$5&lt;&gt;0,IF($E301&lt;&gt;"",IF($C301&lt;&gt;1,_xll.ciqfunctions.udf.CIQ(I$5,"IQ_CLOSEPRICE",$E301,"USD"),I300),""),"")</f>
        <v/>
      </c>
      <c r="J301" s="14" t="str">
        <f>IF(J$5&lt;&gt;0,IF($E301&lt;&gt;"",IF($C301&lt;&gt;1,_xll.ciqfunctions.udf.CIQ(J$5,"IQ_CLOSEPRICE",$E301,"USD"),J300),""),"")</f>
        <v/>
      </c>
      <c r="K301" s="14" t="str">
        <f>IF(K$5&lt;&gt;0,IF($E301&lt;&gt;"",IF($C301&lt;&gt;1,_xll.ciqfunctions.udf.CIQ(K$5,"IQ_CLOSEPRICE",$E301,"USD"),K300),""),"")</f>
        <v/>
      </c>
      <c r="L301" s="14" t="str">
        <f>IF(L$5&lt;&gt;0,IF($E301&lt;&gt;"",IF($C301&lt;&gt;1,_xll.ciqfunctions.udf.CIQ(L$5,"IQ_CLOSEPRICE",$E301,"USD"),L300),""),"")</f>
        <v/>
      </c>
      <c r="M301" s="14" t="str">
        <f>IF(M$5&lt;&gt;0,IF($E301&lt;&gt;"",IF($C301&lt;&gt;1,_xll.ciqfunctions.udf.CIQ(M$5,"IQ_CLOSEPRICE",$E301,"USD"),M300),""),"")</f>
        <v/>
      </c>
      <c r="N301" s="14" t="str">
        <f>IF(N$5&lt;&gt;0,IF($E301&lt;&gt;"",IF($C301&lt;&gt;1,_xll.ciqfunctions.udf.CIQ(N$5,"IQ_CLOSEPRICE",$E301,"USD"),N300),""),"")</f>
        <v/>
      </c>
      <c r="O301" s="14" t="str">
        <f>IF(O$5&lt;&gt;0,IF($E301&lt;&gt;"",IF($C301&lt;&gt;1,_xll.ciqfunctions.udf.CIQ(O$5,"IQ_CLOSEPRICE",$E301,"USD"),O300),""),"")</f>
        <v/>
      </c>
      <c r="P301" s="14" t="str">
        <f>IF(P$5&lt;&gt;0,IF($E301&lt;&gt;"",IF($C301&lt;&gt;1,_xll.ciqfunctions.udf.CIQ(P$5,"IQ_CLOSEPRICE",$E301,"USD"),P300),""),"")</f>
        <v/>
      </c>
      <c r="Q301" s="14" t="str">
        <f>IF(Q$5&lt;&gt;0,IF($E301&lt;&gt;"",IF($C301&lt;&gt;1,_xll.ciqfunctions.udf.CIQ(Q$5,"IQ_CLOSEPRICE",$E301,"USD"),Q300),""),"")</f>
        <v/>
      </c>
      <c r="R301" s="14" t="str">
        <f>IF(R$5&lt;&gt;0,IF($E301&lt;&gt;"",IF($C301&lt;&gt;1,_xll.ciqfunctions.udf.CIQ(R$5,"IQ_CLOSEPRICE",$E301,"USD"),R300),""),"")</f>
        <v/>
      </c>
      <c r="S301" s="14" t="str">
        <f>IF(S$5&lt;&gt;0,IF($E301&lt;&gt;"",IF($C301&lt;&gt;1,_xll.ciqfunctions.udf.CIQ(S$5,"IQ_CLOSEPRICE",$E301,"USD"),S300),""),"")</f>
        <v/>
      </c>
      <c r="T301" s="14" t="str">
        <f>IF(T$5&lt;&gt;0,IF($E301&lt;&gt;"",IF($C301&lt;&gt;1,_xll.ciqfunctions.udf.CIQ(T$5,"IQ_CLOSEPRICE",$E301,"USD"),T300),""),"")</f>
        <v/>
      </c>
      <c r="U301" s="14" t="str">
        <f>IF(U$5&lt;&gt;0,IF($E301&lt;&gt;"",IF($C301&lt;&gt;1,_xll.ciqfunctions.udf.CIQ(U$5,"IQ_CLOSEPRICE",$E301,"USD"),U300),""),"")</f>
        <v/>
      </c>
      <c r="V301" s="14" t="str">
        <f>IF(V$5&lt;&gt;0,IF($E301&lt;&gt;"",IF($C301&lt;&gt;1,_xll.ciqfunctions.udf.CIQ(V$5,"IQ_CLOSEPRICE",$E301,"USD"),V300),""),"")</f>
        <v/>
      </c>
      <c r="W301" s="14" t="str">
        <f>IF(W$5&lt;&gt;0,IF($E301&lt;&gt;"",IF($C301&lt;&gt;1,_xll.ciqfunctions.udf.CIQ(W$5,"IQ_CLOSEPRICE",$E301,"USD"),W300),""),"")</f>
        <v/>
      </c>
      <c r="X301" s="14" t="str">
        <f>IF(X$5&lt;&gt;0,IF($E301&lt;&gt;"",IF($C301&lt;&gt;1,_xll.ciqfunctions.udf.CIQ(X$5,"IQ_CLOSEPRICE",$E301,"USD"),X300),""),"")</f>
        <v/>
      </c>
      <c r="Y301" s="14" t="str">
        <f>IF(Y$5&lt;&gt;0,IF($E301&lt;&gt;"",IF($C301&lt;&gt;1,_xll.ciqfunctions.udf.CIQ(Y$5,"IQ_CLOSEPRICE",$E301,"USD"),Y300),""),"")</f>
        <v/>
      </c>
      <c r="Z301" s="14" t="str">
        <f>IF(Z$5&lt;&gt;0,IF($E301&lt;&gt;"",IF($C301&lt;&gt;1,_xll.ciqfunctions.udf.CIQ(Z$5,"IQ_CLOSEPRICE",$E301,"USD"),Z300),""),"")</f>
        <v/>
      </c>
      <c r="AA301" s="14" t="str">
        <f>IF(AA$5&lt;&gt;0,IF($E301&lt;&gt;"",IF($C301&lt;&gt;1,_xll.ciqfunctions.udf.CIQ(AA$5,"IQ_CLOSEPRICE",$E301,"USD"),AA300),""),"")</f>
        <v/>
      </c>
      <c r="AB301" s="14" t="str">
        <f>IF(AB$5&lt;&gt;0,IF($E301&lt;&gt;"",IF($C301&lt;&gt;1,_xll.ciqfunctions.udf.CIQ(AB$5,"IQ_CLOSEPRICE",$E301,"USD"),AB300),""),"")</f>
        <v/>
      </c>
      <c r="AC301" s="14" t="str">
        <f>IF(AC$5&lt;&gt;0,IF($E301&lt;&gt;"",IF($C301&lt;&gt;1,_xll.ciqfunctions.udf.CIQ(AC$5,"IQ_CLOSEPRICE",$E301,"USD"),AC300),""),"")</f>
        <v/>
      </c>
      <c r="AD301" s="14" t="str">
        <f>IF(AD$5&lt;&gt;0,IF($E301&lt;&gt;"",IF($C301&lt;&gt;1,_xll.ciqfunctions.udf.CIQ(AD$5,"IQ_CLOSEPRICE",$E301,"USD"),AD300),""),"")</f>
        <v/>
      </c>
      <c r="AE301" s="14" t="str">
        <f>IF(AE$5&lt;&gt;0,IF($E301&lt;&gt;"",IF($C301&lt;&gt;1,_xll.ciqfunctions.udf.CIQ(AE$5,"IQ_CLOSEPRICE",$E301,"USD"),AE300),""),"")</f>
        <v/>
      </c>
      <c r="AF301" s="14" t="str">
        <f>IF(AF$5&lt;&gt;0,IF($E301&lt;&gt;"",IF($C301&lt;&gt;1,_xll.ciqfunctions.udf.CIQ(AF$5,"IQ_CLOSEPRICE",$E301,"USD"),AF300),""),"")</f>
        <v/>
      </c>
      <c r="AG301" s="14" t="str">
        <f>IF(AG$5&lt;&gt;0,IF($E301&lt;&gt;"",IF($C301&lt;&gt;1,_xll.ciqfunctions.udf.CIQ(AG$5,"IQ_CLOSEPRICE",$E301,"USD"),AG300),""),"")</f>
        <v/>
      </c>
      <c r="AH301" s="14" t="str">
        <f>IF(AH$5&lt;&gt;0,IF($E301&lt;&gt;"",IF($C301&lt;&gt;1,_xll.ciqfunctions.udf.CIQ(AH$5,"IQ_CLOSEPRICE",$E301,"USD"),AH300),""),"")</f>
        <v/>
      </c>
      <c r="AI301" s="14" t="str">
        <f>IF(AI$5&lt;&gt;0,IF($E301&lt;&gt;"",IF($C301&lt;&gt;1,_xll.ciqfunctions.udf.CIQ(AI$5,"IQ_CLOSEPRICE",$E301,"USD"),AI300),""),"")</f>
        <v/>
      </c>
      <c r="AJ301" s="14" t="str">
        <f>IF(AJ$5&lt;&gt;0,IF($E301&lt;&gt;"",IF($C301&lt;&gt;1,_xll.ciqfunctions.udf.CIQ(AJ$5,"IQ_CLOSEPRICE",$E301,"USD"),AJ300),""),"")</f>
        <v/>
      </c>
      <c r="AK301" s="14" t="str">
        <f>IF(AK$5&lt;&gt;0,IF($E301&lt;&gt;"",IF($C301&lt;&gt;1,_xll.ciqfunctions.udf.CIQ(AK$5,"IQ_CLOSEPRICE",$E301,"USD"),AK300),""),"")</f>
        <v/>
      </c>
      <c r="AL301" s="14" t="str">
        <f>IF(AL$5&lt;&gt;0,IF($E301&lt;&gt;"",IF($C301&lt;&gt;1,_xll.ciqfunctions.udf.CIQ(AL$5,"IQ_CLOSEPRICE",$E301,"USD"),AL300),""),"")</f>
        <v/>
      </c>
      <c r="AM301" s="14" t="str">
        <f>IF(AM$5&lt;&gt;0,IF($E301&lt;&gt;"",IF($C301&lt;&gt;1,_xll.ciqfunctions.udf.CIQ(AM$5,"IQ_CLOSEPRICE",$E301,"USD"),AM300),""),"")</f>
        <v/>
      </c>
      <c r="AN301" s="14" t="str">
        <f>IF(AN$5&lt;&gt;0,IF($E301&lt;&gt;"",IF($C301&lt;&gt;1,_xll.ciqfunctions.udf.CIQ(AN$5,"IQ_CLOSEPRICE",$E301,"USD"),AN300),""),"")</f>
        <v/>
      </c>
      <c r="AO301" s="14" t="str">
        <f>IF(AO$5&lt;&gt;0,IF($E301&lt;&gt;"",IF($C301&lt;&gt;1,_xll.ciqfunctions.udf.CIQ(AO$5,"IQ_CLOSEPRICE",$E301,"USD"),AO300),""),"")</f>
        <v/>
      </c>
      <c r="AP301" s="14" t="str">
        <f>IF(AP$5&lt;&gt;0,IF($E301&lt;&gt;"",IF($C301&lt;&gt;1,_xll.ciqfunctions.udf.CIQ(AP$5,"IQ_CLOSEPRICE",$E301,"USD"),AP300),""),"")</f>
        <v/>
      </c>
      <c r="AQ301" s="14" t="str">
        <f>IF(AQ$5&lt;&gt;0,IF($E301&lt;&gt;"",IF($C301&lt;&gt;1,_xll.ciqfunctions.udf.CIQ(AQ$5,"IQ_CLOSEPRICE",$E301,"USD"),AQ300),""),"")</f>
        <v/>
      </c>
      <c r="AR301" s="14" t="str">
        <f>IF(AR$5&lt;&gt;0,IF($E301&lt;&gt;"",IF($C301&lt;&gt;1,_xll.ciqfunctions.udf.CIQ(AR$5,"IQ_CLOSEPRICE",$E301,"USD"),AR300),""),"")</f>
        <v/>
      </c>
      <c r="AS301" s="14" t="str">
        <f>IF(AS$5&lt;&gt;0,IF($E301&lt;&gt;"",IF($C301&lt;&gt;1,_xll.ciqfunctions.udf.CIQ(AS$5,"IQ_CLOSEPRICE",$E301,"USD"),AS300),""),"")</f>
        <v/>
      </c>
      <c r="AT301" s="14" t="str">
        <f>IF(AT$5&lt;&gt;0,IF($E301&lt;&gt;"",IF($C301&lt;&gt;1,_xll.ciqfunctions.udf.CIQ(AT$5,"IQ_CLOSEPRICE",$E301,"USD"),AT300),""),"")</f>
        <v/>
      </c>
      <c r="AU301" s="8"/>
      <c r="AV301" s="39" t="str">
        <f t="shared" si="368"/>
        <v/>
      </c>
      <c r="AW301" s="39" t="str">
        <f t="shared" si="369"/>
        <v/>
      </c>
      <c r="AX301" s="39" t="str">
        <f t="shared" si="370"/>
        <v/>
      </c>
      <c r="AY301" s="39" t="str">
        <f t="shared" si="371"/>
        <v/>
      </c>
      <c r="AZ301" s="39" t="str">
        <f t="shared" si="372"/>
        <v/>
      </c>
      <c r="BA301" s="39" t="str">
        <f t="shared" si="373"/>
        <v/>
      </c>
      <c r="BB301" s="39" t="str">
        <f t="shared" si="374"/>
        <v/>
      </c>
      <c r="BC301" s="39" t="str">
        <f t="shared" si="375"/>
        <v/>
      </c>
      <c r="BD301" s="39" t="str">
        <f t="shared" si="376"/>
        <v/>
      </c>
      <c r="BE301" s="39" t="str">
        <f t="shared" si="377"/>
        <v/>
      </c>
      <c r="BF301" s="39" t="str">
        <f t="shared" si="378"/>
        <v/>
      </c>
      <c r="BG301" s="39" t="str">
        <f t="shared" si="379"/>
        <v/>
      </c>
      <c r="BH301" s="39" t="str">
        <f t="shared" si="380"/>
        <v/>
      </c>
      <c r="BI301" s="39" t="str">
        <f t="shared" si="381"/>
        <v/>
      </c>
      <c r="BJ301" s="39" t="str">
        <f t="shared" si="382"/>
        <v/>
      </c>
      <c r="BK301" s="39" t="str">
        <f t="shared" si="383"/>
        <v/>
      </c>
      <c r="BL301" s="39" t="str">
        <f t="shared" si="384"/>
        <v/>
      </c>
      <c r="BM301" s="39" t="str">
        <f t="shared" si="385"/>
        <v/>
      </c>
      <c r="BN301" s="39" t="str">
        <f t="shared" si="386"/>
        <v/>
      </c>
      <c r="BO301" s="39" t="str">
        <f t="shared" si="387"/>
        <v/>
      </c>
      <c r="BP301" s="39" t="str">
        <f t="shared" si="388"/>
        <v/>
      </c>
      <c r="BQ301" s="39" t="str">
        <f t="shared" si="389"/>
        <v/>
      </c>
      <c r="BR301" s="39" t="str">
        <f t="shared" si="390"/>
        <v/>
      </c>
      <c r="BS301" s="39" t="str">
        <f t="shared" si="391"/>
        <v/>
      </c>
      <c r="BT301" s="39" t="str">
        <f t="shared" si="392"/>
        <v/>
      </c>
      <c r="BU301" s="39" t="str">
        <f t="shared" si="393"/>
        <v/>
      </c>
      <c r="BV301" s="39" t="str">
        <f t="shared" si="394"/>
        <v/>
      </c>
      <c r="BW301" s="39" t="str">
        <f t="shared" si="395"/>
        <v/>
      </c>
      <c r="BX301" s="39" t="str">
        <f t="shared" si="396"/>
        <v/>
      </c>
      <c r="BY301" s="39" t="str">
        <f t="shared" si="397"/>
        <v/>
      </c>
      <c r="BZ301" s="39" t="str">
        <f t="shared" si="398"/>
        <v/>
      </c>
      <c r="CA301" s="39" t="str">
        <f t="shared" si="399"/>
        <v/>
      </c>
      <c r="CB301" s="39" t="str">
        <f t="shared" si="400"/>
        <v/>
      </c>
      <c r="CC301" s="39" t="str">
        <f t="shared" si="401"/>
        <v/>
      </c>
      <c r="CD301" s="39" t="str">
        <f t="shared" si="402"/>
        <v/>
      </c>
      <c r="CE301" s="39" t="str">
        <f t="shared" si="403"/>
        <v/>
      </c>
      <c r="CF301" s="39" t="str">
        <f t="shared" si="404"/>
        <v/>
      </c>
      <c r="CG301" s="39" t="str">
        <f t="shared" si="405"/>
        <v/>
      </c>
      <c r="CH301" s="39" t="str">
        <f t="shared" si="406"/>
        <v/>
      </c>
      <c r="CI301" s="39" t="str">
        <f t="shared" si="407"/>
        <v/>
      </c>
      <c r="CJ301" s="7"/>
      <c r="CK301" s="7"/>
      <c r="CN301" s="7"/>
      <c r="CO301" s="7"/>
      <c r="CP301" s="7"/>
      <c r="CQ301" s="7"/>
      <c r="CR301" s="7"/>
      <c r="CS301" s="7"/>
      <c r="CT301" s="7"/>
      <c r="CU301" s="7"/>
      <c r="CV301" s="7"/>
      <c r="CW301" s="7"/>
    </row>
    <row r="302" spans="2:101">
      <c r="B302" s="17"/>
      <c r="C302" s="17"/>
      <c r="D302" s="17"/>
      <c r="E302" s="23"/>
      <c r="G302" s="33"/>
      <c r="H302" s="33"/>
      <c r="I302" s="33"/>
      <c r="J302" s="33"/>
      <c r="K302" s="33"/>
      <c r="L302" s="33"/>
      <c r="M302" s="33"/>
      <c r="N302" s="33"/>
      <c r="O302" s="33"/>
      <c r="P302" s="33"/>
      <c r="Q302" s="33"/>
      <c r="R302" s="33"/>
      <c r="S302" s="33"/>
      <c r="T302" s="33"/>
      <c r="U302" s="33"/>
      <c r="V302" s="33"/>
      <c r="W302" s="33"/>
      <c r="X302" s="33"/>
      <c r="Y302" s="33"/>
      <c r="Z302" s="33"/>
      <c r="AA302" s="33"/>
      <c r="AB302" s="33"/>
      <c r="AC302" s="33"/>
      <c r="AD302" s="33"/>
      <c r="AE302" s="33"/>
      <c r="AF302" s="33"/>
      <c r="AG302" s="33"/>
      <c r="AH302" s="33"/>
      <c r="AI302" s="33"/>
      <c r="AJ302" s="34"/>
      <c r="AK302" s="34"/>
      <c r="AL302" s="34"/>
      <c r="AM302" s="34"/>
      <c r="AN302" s="34"/>
      <c r="AO302" s="34"/>
      <c r="AP302" s="34"/>
      <c r="AQ302" s="34"/>
      <c r="AR302" s="34"/>
      <c r="AS302" s="34"/>
      <c r="AT302" s="34"/>
      <c r="AU302" s="8"/>
      <c r="AV302" s="40"/>
      <c r="AW302" s="40"/>
      <c r="AX302" s="40"/>
      <c r="AY302" s="40"/>
      <c r="AZ302" s="40"/>
      <c r="BA302" s="40"/>
      <c r="BB302" s="40"/>
      <c r="BC302" s="40"/>
      <c r="BD302" s="40"/>
      <c r="BE302" s="40"/>
      <c r="BF302" s="40"/>
      <c r="BG302" s="40"/>
      <c r="BH302" s="40"/>
      <c r="BI302" s="40"/>
      <c r="BJ302" s="40"/>
      <c r="BK302" s="40"/>
      <c r="BL302" s="40"/>
      <c r="BM302" s="40"/>
      <c r="BN302" s="40"/>
      <c r="BO302" s="40"/>
      <c r="BP302" s="40"/>
      <c r="BQ302" s="40"/>
      <c r="BR302" s="40"/>
      <c r="BS302" s="40"/>
      <c r="BT302" s="40"/>
      <c r="BU302" s="40"/>
      <c r="BV302" s="40"/>
      <c r="BW302" s="40"/>
      <c r="BX302" s="40"/>
      <c r="BY302" s="40"/>
      <c r="BZ302" s="40"/>
      <c r="CA302" s="40"/>
      <c r="CB302" s="40"/>
      <c r="CC302" s="40"/>
      <c r="CD302" s="40"/>
      <c r="CE302" s="40"/>
      <c r="CF302" s="40"/>
      <c r="CG302" s="40"/>
      <c r="CH302" s="40"/>
      <c r="CI302" s="40"/>
      <c r="CJ302" s="7"/>
      <c r="CK302" s="7"/>
      <c r="CN302" s="7"/>
      <c r="CO302" s="7"/>
      <c r="CP302" s="7"/>
      <c r="CQ302" s="7"/>
      <c r="CR302" s="7"/>
      <c r="CS302" s="7"/>
      <c r="CT302" s="7"/>
      <c r="CU302" s="7"/>
      <c r="CV302" s="7"/>
      <c r="CW302" s="7"/>
    </row>
    <row r="303" spans="2:101">
      <c r="B303" s="17"/>
      <c r="C303" s="17"/>
      <c r="D303" s="17">
        <v>365</v>
      </c>
      <c r="E303" s="23">
        <f>'Equity Volatility - Output'!$F$52</f>
        <v>42338</v>
      </c>
      <c r="G303" s="33"/>
      <c r="H303" s="33"/>
      <c r="I303" s="33"/>
      <c r="J303" s="33"/>
      <c r="K303" s="33"/>
      <c r="L303" s="33"/>
      <c r="M303" s="33"/>
      <c r="N303" s="33"/>
      <c r="O303" s="33"/>
      <c r="P303" s="33"/>
      <c r="Q303" s="33"/>
      <c r="R303" s="33"/>
      <c r="S303" s="33"/>
      <c r="T303" s="33"/>
      <c r="U303" s="33"/>
      <c r="V303" s="33"/>
      <c r="W303" s="33"/>
      <c r="X303" s="33"/>
      <c r="Y303" s="33"/>
      <c r="Z303" s="33"/>
      <c r="AA303" s="33"/>
      <c r="AB303" s="33"/>
      <c r="AC303" s="33"/>
      <c r="AD303" s="33"/>
      <c r="AE303" s="33"/>
      <c r="AF303" s="33"/>
      <c r="AG303" s="33"/>
      <c r="AH303" s="33"/>
      <c r="AI303" s="33"/>
      <c r="AJ303" s="34"/>
      <c r="AK303" s="34"/>
      <c r="AL303" s="34"/>
      <c r="AM303" s="34"/>
      <c r="AN303" s="34"/>
      <c r="AO303" s="34"/>
      <c r="AP303" s="34"/>
      <c r="AQ303" s="34"/>
      <c r="AR303" s="34"/>
      <c r="AS303" s="34"/>
      <c r="AT303" s="34"/>
      <c r="AU303" s="8"/>
      <c r="AV303" s="40"/>
      <c r="AW303" s="40"/>
      <c r="AX303" s="40"/>
      <c r="AY303" s="40"/>
      <c r="AZ303" s="40"/>
      <c r="BA303" s="40"/>
      <c r="BB303" s="40"/>
      <c r="BC303" s="40"/>
      <c r="BD303" s="40"/>
      <c r="BE303" s="40"/>
      <c r="BF303" s="40"/>
      <c r="BG303" s="40"/>
      <c r="BH303" s="40"/>
      <c r="BI303" s="40"/>
      <c r="BJ303" s="40"/>
      <c r="BK303" s="40"/>
      <c r="BL303" s="40"/>
      <c r="BM303" s="40"/>
      <c r="BN303" s="40"/>
      <c r="BO303" s="40"/>
      <c r="BP303" s="40"/>
      <c r="BQ303" s="40"/>
      <c r="BR303" s="40"/>
      <c r="BS303" s="40"/>
      <c r="BT303" s="40"/>
      <c r="BU303" s="40"/>
      <c r="BV303" s="40"/>
      <c r="BW303" s="40"/>
      <c r="BX303" s="40"/>
      <c r="BY303" s="40"/>
      <c r="BZ303" s="40"/>
      <c r="CA303" s="40"/>
      <c r="CB303" s="40"/>
      <c r="CC303" s="40"/>
      <c r="CD303" s="40"/>
      <c r="CE303" s="40"/>
      <c r="CF303" s="40"/>
      <c r="CG303" s="40"/>
      <c r="CH303" s="40"/>
      <c r="CI303" s="40"/>
      <c r="CJ303" s="7"/>
      <c r="CK303" s="7"/>
      <c r="CN303" s="7"/>
      <c r="CO303" s="7"/>
      <c r="CP303" s="7"/>
      <c r="CQ303" s="7"/>
      <c r="CR303" s="7"/>
      <c r="CS303" s="7"/>
      <c r="CT303" s="7"/>
      <c r="CU303" s="7"/>
      <c r="CV303" s="7"/>
      <c r="CW303" s="7"/>
    </row>
    <row r="304" spans="2:101">
      <c r="B304" s="24">
        <f t="shared" ref="B304:B367" si="411">IF(E304&lt;&gt;"",WEEKDAY(E304,2),"")</f>
        <v>5</v>
      </c>
      <c r="C304" s="18">
        <f t="shared" ref="C304:C367" si="412">IF(E304&lt;&gt;"",COUNTIF($CM$6:$CM$139,E304),"")</f>
        <v>0</v>
      </c>
      <c r="D304" s="18">
        <f>IF(D303&gt;0,IF(E304="",0,IF(365-(E$303-E304)&gt;0,365-(E$303-E304),0)),0)</f>
        <v>362</v>
      </c>
      <c r="E304" s="41">
        <f>IF($D303&gt;0,IF(WEEKDAY(E303,2)=7,IF(E303-2&lt;$E$601,"",E303-2),IF(WEEKDAY(E303,2)=6,IF(E303-1&lt;$E$601,"",E303-1),IF(WEEKDAY(E303,2)=1,IF(E303-3&lt;$E$601,"",E303-3),E303-1))),"")</f>
        <v>42335</v>
      </c>
      <c r="G304" s="35">
        <f>IF(G$5&lt;&gt;0,IF($E304&lt;&gt;"",IF($C304&lt;&gt;1,_xll.ciqfunctions.udf.CIQ(G$5,"IQ_CLOSEPRICE",$E304,"USD"),G303),""),"")</f>
        <v>59.22</v>
      </c>
      <c r="H304" s="35">
        <f>IF(H$5&lt;&gt;0,IF($E304&lt;&gt;"",IF($C304&lt;&gt;1,_xll.ciqfunctions.udf.CIQ(H$5,"IQ_CLOSEPRICE",$E304,"USD"),H303),""),"")</f>
        <v>0</v>
      </c>
      <c r="I304" s="35">
        <f>IF(I$5&lt;&gt;0,IF($E304&lt;&gt;"",IF($C304&lt;&gt;1,_xll.ciqfunctions.udf.CIQ(I$5,"IQ_CLOSEPRICE",$E304,"USD"),I303),""),"")</f>
        <v>16.09</v>
      </c>
      <c r="J304" s="35">
        <f>IF(J$5&lt;&gt;0,IF($E304&lt;&gt;"",IF($C304&lt;&gt;1,_xll.ciqfunctions.udf.CIQ(J$5,"IQ_CLOSEPRICE",$E304,"USD"),J303),""),"")</f>
        <v>24.78</v>
      </c>
      <c r="K304" s="35">
        <f>IF(K$5&lt;&gt;0,IF($E304&lt;&gt;"",IF($C304&lt;&gt;1,_xll.ciqfunctions.udf.CIQ(K$5,"IQ_CLOSEPRICE",$E304,"USD"),K303),""),"")</f>
        <v>7.36</v>
      </c>
      <c r="L304" s="35">
        <f>IF(L$5&lt;&gt;0,IF($E304&lt;&gt;"",IF($C304&lt;&gt;1,_xll.ciqfunctions.udf.CIQ(L$5,"IQ_CLOSEPRICE",$E304,"USD"),L303),""),"")</f>
        <v>31.96</v>
      </c>
      <c r="M304" s="35">
        <f>IF(M$5&lt;&gt;0,IF($E304&lt;&gt;"",IF($C304&lt;&gt;1,_xll.ciqfunctions.udf.CIQ(M$5,"IQ_CLOSEPRICE",$E304,"USD"),M303),""),"")</f>
        <v>0</v>
      </c>
      <c r="N304" s="35">
        <f>IF(N$5&lt;&gt;0,IF($E304&lt;&gt;"",IF($C304&lt;&gt;1,_xll.ciqfunctions.udf.CIQ(N$5,"IQ_CLOSEPRICE",$E304,"USD"),N303),""),"")</f>
        <v>16.3</v>
      </c>
      <c r="O304" s="35" t="str">
        <f>IF(O$5&lt;&gt;0,IF($E304&lt;&gt;"",IF($C304&lt;&gt;1,_xll.ciqfunctions.udf.CIQ(O$5,"IQ_CLOSEPRICE",$E304,"USD"),O303),""),"")</f>
        <v>(Invalid Identifier)</v>
      </c>
      <c r="P304" s="35">
        <f>IF(P$5&lt;&gt;0,IF($E304&lt;&gt;"",IF($C304&lt;&gt;1,_xll.ciqfunctions.udf.CIQ(P$5,"IQ_CLOSEPRICE",$E304,"USD"),P303),""),"")</f>
        <v>0</v>
      </c>
      <c r="Q304" s="35">
        <f>IF(Q$5&lt;&gt;0,IF($E304&lt;&gt;"",IF($C304&lt;&gt;1,_xll.ciqfunctions.udf.CIQ(Q$5,"IQ_CLOSEPRICE",$E304,"USD"),Q303),""),"")</f>
        <v>0</v>
      </c>
      <c r="R304" s="35" t="str">
        <f>IF(R$5&lt;&gt;0,IF($E304&lt;&gt;"",IF($C304&lt;&gt;1,_xll.ciqfunctions.udf.CIQ(R$5,"IQ_CLOSEPRICE",$E304,"USD"),R303),""),"")</f>
        <v>(Invalid Identifier)</v>
      </c>
      <c r="S304" s="35">
        <f>IF(S$5&lt;&gt;0,IF($E304&lt;&gt;"",IF($C304&lt;&gt;1,_xll.ciqfunctions.udf.CIQ(S$5,"IQ_CLOSEPRICE",$E304,"USD"),S303),""),"")</f>
        <v>0</v>
      </c>
      <c r="T304" s="35">
        <f>IF(T$5&lt;&gt;0,IF($E304&lt;&gt;"",IF($C304&lt;&gt;1,_xll.ciqfunctions.udf.CIQ(T$5,"IQ_CLOSEPRICE",$E304,"USD"),T303),""),"")</f>
        <v>0</v>
      </c>
      <c r="U304" s="35">
        <f>IF(U$5&lt;&gt;0,IF($E304&lt;&gt;"",IF($C304&lt;&gt;1,_xll.ciqfunctions.udf.CIQ(U$5,"IQ_CLOSEPRICE",$E304,"USD"),U303),""),"")</f>
        <v>4.8</v>
      </c>
      <c r="V304" s="35">
        <f>IF(V$5&lt;&gt;0,IF($E304&lt;&gt;"",IF($C304&lt;&gt;1,_xll.ciqfunctions.udf.CIQ(V$5,"IQ_CLOSEPRICE",$E304,"USD"),V303),""),"")</f>
        <v>29.44</v>
      </c>
      <c r="W304" s="35">
        <f>IF(W$5&lt;&gt;0,IF($E304&lt;&gt;"",IF($C304&lt;&gt;1,_xll.ciqfunctions.udf.CIQ(W$5,"IQ_CLOSEPRICE",$E304,"USD"),W303),""),"")</f>
        <v>10.15</v>
      </c>
      <c r="X304" s="35">
        <f>IF(X$5&lt;&gt;0,IF($E304&lt;&gt;"",IF($C304&lt;&gt;1,_xll.ciqfunctions.udf.CIQ(X$5,"IQ_CLOSEPRICE",$E304,"USD"),X303),""),"")</f>
        <v>17.28</v>
      </c>
      <c r="Y304" s="35">
        <f>IF(Y$5&lt;&gt;0,IF($E304&lt;&gt;"",IF($C304&lt;&gt;1,_xll.ciqfunctions.udf.CIQ(Y$5,"IQ_CLOSEPRICE",$E304,"USD"),Y303),""),"")</f>
        <v>7.99</v>
      </c>
      <c r="Z304" s="35">
        <f>IF(Z$5&lt;&gt;0,IF($E304&lt;&gt;"",IF($C304&lt;&gt;1,_xll.ciqfunctions.udf.CIQ(Z$5,"IQ_CLOSEPRICE",$E304,"USD"),Z303),""),"")</f>
        <v>21</v>
      </c>
      <c r="AA304" s="35">
        <f>IF(AA$5&lt;&gt;0,IF($E304&lt;&gt;"",IF($C304&lt;&gt;1,_xll.ciqfunctions.udf.CIQ(AA$5,"IQ_CLOSEPRICE",$E304,"USD"),AA303),""),"")</f>
        <v>4.22</v>
      </c>
      <c r="AB304" s="35">
        <f>IF(AB$5&lt;&gt;0,IF($E304&lt;&gt;"",IF($C304&lt;&gt;1,_xll.ciqfunctions.udf.CIQ(AB$5,"IQ_CLOSEPRICE",$E304,"USD"),AB303),""),"")</f>
        <v>6.29</v>
      </c>
      <c r="AC304" s="35" t="str">
        <f>IF(AC$5&lt;&gt;0,IF($E304&lt;&gt;"",IF($C304&lt;&gt;1,_xll.ciqfunctions.udf.CIQ(AC$5,"IQ_CLOSEPRICE",$E304,"USD"),AC303),""),"")</f>
        <v>(Invalid Identifier)</v>
      </c>
      <c r="AD304" s="35">
        <f>IF(AD$5&lt;&gt;0,IF($E304&lt;&gt;"",IF($C304&lt;&gt;1,_xll.ciqfunctions.udf.CIQ(AD$5,"IQ_CLOSEPRICE",$E304,"USD"),AD303),""),"")</f>
        <v>11.797499999999999</v>
      </c>
      <c r="AE304" s="35" t="str">
        <f>IF(AE$5&lt;&gt;0,IF($E304&lt;&gt;"",IF($C304&lt;&gt;1,_xll.ciqfunctions.udf.CIQ(AE$5,"IQ_CLOSEPRICE",$E304,"USD"),AE303),""),"")</f>
        <v>(Invalid Identifier)</v>
      </c>
      <c r="AF304" s="35" t="str">
        <f>IF(AF$5&lt;&gt;0,IF($E304&lt;&gt;"",IF($C304&lt;&gt;1,_xll.ciqfunctions.udf.CIQ(AF$5,"IQ_CLOSEPRICE",$E304,"USD"),AF303),""),"")</f>
        <v>(Invalid Identifier)</v>
      </c>
      <c r="AG304" s="35" t="str">
        <f>IF(AG$5&lt;&gt;0,IF($E304&lt;&gt;"",IF($C304&lt;&gt;1,_xll.ciqfunctions.udf.CIQ(AG$5,"IQ_CLOSEPRICE",$E304,"USD"),AG303),""),"")</f>
        <v>(Invalid Identifier)</v>
      </c>
      <c r="AH304" s="35">
        <f>IF(AH$5&lt;&gt;0,IF($E304&lt;&gt;"",IF($C304&lt;&gt;1,_xll.ciqfunctions.udf.CIQ(AH$5,"IQ_CLOSEPRICE",$E304,"USD"),AH303),""),"")</f>
        <v>0.23369999999999999</v>
      </c>
      <c r="AI304" s="35" t="str">
        <f>IF(AI$5&lt;&gt;0,IF($E304&lt;&gt;"",IF($C304&lt;&gt;1,_xll.ciqfunctions.udf.CIQ(AI$5,"IQ_CLOSEPRICE",$E304,"USD"),AI303),""),"")</f>
        <v>(Invalid Identifier)</v>
      </c>
      <c r="AJ304" s="36">
        <f>IF(AJ$5&lt;&gt;0,IF($E304&lt;&gt;"",IF($C304&lt;&gt;1,_xll.ciqfunctions.udf.CIQ(AJ$5,"IQ_CLOSEPRICE",$E304,"USD"),AJ303),""),"")</f>
        <v>5.51</v>
      </c>
      <c r="AK304" s="36">
        <f>IF(AK$5&lt;&gt;0,IF($E304&lt;&gt;"",IF($C304&lt;&gt;1,_xll.ciqfunctions.udf.CIQ(AK$5,"IQ_CLOSEPRICE",$E304,"USD"),AK303),""),"")</f>
        <v>59.22</v>
      </c>
      <c r="AL304" s="36">
        <f>IF(AL$5&lt;&gt;0,IF($E304&lt;&gt;"",IF($C304&lt;&gt;1,_xll.ciqfunctions.udf.CIQ(AL$5,"IQ_CLOSEPRICE",$E304,"USD"),AL303),""),"")</f>
        <v>0</v>
      </c>
      <c r="AM304" s="36">
        <f>IF(AM$5&lt;&gt;0,IF($E304&lt;&gt;"",IF($C304&lt;&gt;1,_xll.ciqfunctions.udf.CIQ(AM$5,"IQ_CLOSEPRICE",$E304,"USD"),AM303),""),"")</f>
        <v>16.09</v>
      </c>
      <c r="AN304" s="36">
        <f>IF(AN$5&lt;&gt;0,IF($E304&lt;&gt;"",IF($C304&lt;&gt;1,_xll.ciqfunctions.udf.CIQ(AN$5,"IQ_CLOSEPRICE",$E304,"USD"),AN303),""),"")</f>
        <v>24.78</v>
      </c>
      <c r="AO304" s="36">
        <f>IF(AO$5&lt;&gt;0,IF($E304&lt;&gt;"",IF($C304&lt;&gt;1,_xll.ciqfunctions.udf.CIQ(AO$5,"IQ_CLOSEPRICE",$E304,"USD"),AO303),""),"")</f>
        <v>7.36</v>
      </c>
      <c r="AP304" s="36">
        <f>IF(AP$5&lt;&gt;0,IF($E304&lt;&gt;"",IF($C304&lt;&gt;1,_xll.ciqfunctions.udf.CIQ(AP$5,"IQ_CLOSEPRICE",$E304,"USD"),AP303),""),"")</f>
        <v>31.96</v>
      </c>
      <c r="AQ304" s="36">
        <f>IF(AQ$5&lt;&gt;0,IF($E304&lt;&gt;"",IF($C304&lt;&gt;1,_xll.ciqfunctions.udf.CIQ(AQ$5,"IQ_CLOSEPRICE",$E304,"USD"),AQ303),""),"")</f>
        <v>0</v>
      </c>
      <c r="AR304" s="36">
        <f>IF(AR$5&lt;&gt;0,IF($E304&lt;&gt;"",IF($C304&lt;&gt;1,_xll.ciqfunctions.udf.CIQ(AR$5,"IQ_CLOSEPRICE",$E304,"USD"),AR303),""),"")</f>
        <v>16.3</v>
      </c>
      <c r="AS304" s="36" t="str">
        <f>IF(AS$5&lt;&gt;0,IF($E304&lt;&gt;"",IF($C304&lt;&gt;1,_xll.ciqfunctions.udf.CIQ(AS$5,"IQ_CLOSEPRICE",$E304,"USD"),AS303),""),"")</f>
        <v>(Invalid Identifier)</v>
      </c>
      <c r="AT304" s="36">
        <f>IF(AT$5&lt;&gt;0,IF($E304&lt;&gt;"",IF($C304&lt;&gt;1,_xll.ciqfunctions.udf.CIQ(AT$5,"IQ_CLOSEPRICE",$E304,"USD"),AT303),""),"")</f>
        <v>0</v>
      </c>
      <c r="AU304" s="8"/>
      <c r="AV304" s="37" t="str">
        <f t="shared" ref="AV304:AV367" si="413">IF(G304&lt;&gt;"",IF($E305&lt;&gt;"",IF($C305&lt;&gt;1,IF(G305&lt;&gt;0,IF(G304&lt;&gt;0,LN(G304/G305),""),""),""),""),"")</f>
        <v/>
      </c>
      <c r="AW304" s="37" t="str">
        <f t="shared" ref="AW304:AW367" si="414">IF(H304&lt;&gt;"",IF($E305&lt;&gt;"",IF($C305&lt;&gt;1,IF(H305&lt;&gt;0,IF(H304&lt;&gt;0,LN(H304/H305),""),""),""),""),"")</f>
        <v/>
      </c>
      <c r="AX304" s="37" t="str">
        <f t="shared" ref="AX304:AX367" si="415">IF(I304&lt;&gt;"",IF($E305&lt;&gt;"",IF($C305&lt;&gt;1,IF(I305&lt;&gt;0,IF(I304&lt;&gt;0,LN(I304/I305),""),""),""),""),"")</f>
        <v/>
      </c>
      <c r="AY304" s="37" t="str">
        <f t="shared" ref="AY304:AY367" si="416">IF(J304&lt;&gt;"",IF($E305&lt;&gt;"",IF($C305&lt;&gt;1,IF(J305&lt;&gt;0,IF(J304&lt;&gt;0,LN(J304/J305),""),""),""),""),"")</f>
        <v/>
      </c>
      <c r="AZ304" s="37" t="str">
        <f t="shared" ref="AZ304:AZ367" si="417">IF(K304&lt;&gt;"",IF($E305&lt;&gt;"",IF($C305&lt;&gt;1,IF(K305&lt;&gt;0,IF(K304&lt;&gt;0,LN(K304/K305),""),""),""),""),"")</f>
        <v/>
      </c>
      <c r="BA304" s="37" t="str">
        <f t="shared" ref="BA304:BA367" si="418">IF(L304&lt;&gt;"",IF($E305&lt;&gt;"",IF($C305&lt;&gt;1,IF(L305&lt;&gt;0,IF(L304&lt;&gt;0,LN(L304/L305),""),""),""),""),"")</f>
        <v/>
      </c>
      <c r="BB304" s="37" t="str">
        <f t="shared" ref="BB304:BB367" si="419">IF(M304&lt;&gt;"",IF($E305&lt;&gt;"",IF($C305&lt;&gt;1,IF(M305&lt;&gt;0,IF(M304&lt;&gt;0,LN(M304/M305),""),""),""),""),"")</f>
        <v/>
      </c>
      <c r="BC304" s="37" t="str">
        <f t="shared" ref="BC304:BC367" si="420">IF(N304&lt;&gt;"",IF($E305&lt;&gt;"",IF($C305&lt;&gt;1,IF(N305&lt;&gt;0,IF(N304&lt;&gt;0,LN(N304/N305),""),""),""),""),"")</f>
        <v/>
      </c>
      <c r="BD304" s="37" t="str">
        <f t="shared" ref="BD304:BD367" si="421">IF(O304&lt;&gt;"",IF($E305&lt;&gt;"",IF($C305&lt;&gt;1,IF(O305&lt;&gt;0,IF(O304&lt;&gt;0,LN(O304/O305),""),""),""),""),"")</f>
        <v/>
      </c>
      <c r="BE304" s="37" t="str">
        <f t="shared" ref="BE304:BE367" si="422">IF(P304&lt;&gt;"",IF($E305&lt;&gt;"",IF($C305&lt;&gt;1,IF(P305&lt;&gt;0,IF(P304&lt;&gt;0,LN(P304/P305),""),""),""),""),"")</f>
        <v/>
      </c>
      <c r="BF304" s="37" t="str">
        <f t="shared" ref="BF304:BF367" si="423">IF(Q304&lt;&gt;"",IF($E305&lt;&gt;"",IF($C305&lt;&gt;1,IF(Q305&lt;&gt;0,IF(Q304&lt;&gt;0,LN(Q304/Q305),""),""),""),""),"")</f>
        <v/>
      </c>
      <c r="BG304" s="37" t="str">
        <f t="shared" ref="BG304:BG367" si="424">IF(R304&lt;&gt;"",IF($E305&lt;&gt;"",IF($C305&lt;&gt;1,IF(R305&lt;&gt;0,IF(R304&lt;&gt;0,LN(R304/R305),""),""),""),""),"")</f>
        <v/>
      </c>
      <c r="BH304" s="37" t="str">
        <f t="shared" ref="BH304:BH367" si="425">IF(S304&lt;&gt;"",IF($E305&lt;&gt;"",IF($C305&lt;&gt;1,IF(S305&lt;&gt;0,IF(S304&lt;&gt;0,LN(S304/S305),""),""),""),""),"")</f>
        <v/>
      </c>
      <c r="BI304" s="37" t="str">
        <f t="shared" ref="BI304:BI367" si="426">IF(T304&lt;&gt;"",IF($E305&lt;&gt;"",IF($C305&lt;&gt;1,IF(T305&lt;&gt;0,IF(T304&lt;&gt;0,LN(T304/T305),""),""),""),""),"")</f>
        <v/>
      </c>
      <c r="BJ304" s="37" t="str">
        <f t="shared" ref="BJ304:BJ367" si="427">IF(U304&lt;&gt;"",IF($E305&lt;&gt;"",IF($C305&lt;&gt;1,IF(U305&lt;&gt;0,IF(U304&lt;&gt;0,LN(U304/U305),""),""),""),""),"")</f>
        <v/>
      </c>
      <c r="BK304" s="37" t="str">
        <f t="shared" ref="BK304:BK367" si="428">IF(V304&lt;&gt;"",IF($E305&lt;&gt;"",IF($C305&lt;&gt;1,IF(V305&lt;&gt;0,IF(V304&lt;&gt;0,LN(V304/V305),""),""),""),""),"")</f>
        <v/>
      </c>
      <c r="BL304" s="37" t="str">
        <f t="shared" ref="BL304:BL367" si="429">IF(W304&lt;&gt;"",IF($E305&lt;&gt;"",IF($C305&lt;&gt;1,IF(W305&lt;&gt;0,IF(W304&lt;&gt;0,LN(W304/W305),""),""),""),""),"")</f>
        <v/>
      </c>
      <c r="BM304" s="37" t="str">
        <f t="shared" ref="BM304:BM367" si="430">IF(X304&lt;&gt;"",IF($E305&lt;&gt;"",IF($C305&lt;&gt;1,IF(X305&lt;&gt;0,IF(X304&lt;&gt;0,LN(X304/X305),""),""),""),""),"")</f>
        <v/>
      </c>
      <c r="BN304" s="37" t="str">
        <f t="shared" ref="BN304:BN367" si="431">IF(Y304&lt;&gt;"",IF($E305&lt;&gt;"",IF($C305&lt;&gt;1,IF(Y305&lt;&gt;0,IF(Y304&lt;&gt;0,LN(Y304/Y305),""),""),""),""),"")</f>
        <v/>
      </c>
      <c r="BO304" s="37" t="str">
        <f t="shared" ref="BO304:BO367" si="432">IF(Z304&lt;&gt;"",IF($E305&lt;&gt;"",IF($C305&lt;&gt;1,IF(Z305&lt;&gt;0,IF(Z304&lt;&gt;0,LN(Z304/Z305),""),""),""),""),"")</f>
        <v/>
      </c>
      <c r="BP304" s="37" t="str">
        <f t="shared" ref="BP304:BP367" si="433">IF(AA304&lt;&gt;"",IF($E305&lt;&gt;"",IF($C305&lt;&gt;1,IF(AA305&lt;&gt;0,IF(AA304&lt;&gt;0,LN(AA304/AA305),""),""),""),""),"")</f>
        <v/>
      </c>
      <c r="BQ304" s="37" t="str">
        <f t="shared" ref="BQ304:BQ367" si="434">IF(AB304&lt;&gt;"",IF($E305&lt;&gt;"",IF($C305&lt;&gt;1,IF(AB305&lt;&gt;0,IF(AB304&lt;&gt;0,LN(AB304/AB305),""),""),""),""),"")</f>
        <v/>
      </c>
      <c r="BR304" s="37" t="str">
        <f t="shared" ref="BR304:BR367" si="435">IF(AC304&lt;&gt;"",IF($E305&lt;&gt;"",IF($C305&lt;&gt;1,IF(AC305&lt;&gt;0,IF(AC304&lt;&gt;0,LN(AC304/AC305),""),""),""),""),"")</f>
        <v/>
      </c>
      <c r="BS304" s="37" t="str">
        <f t="shared" ref="BS304:BS367" si="436">IF(AD304&lt;&gt;"",IF($E305&lt;&gt;"",IF($C305&lt;&gt;1,IF(AD305&lt;&gt;0,IF(AD304&lt;&gt;0,LN(AD304/AD305),""),""),""),""),"")</f>
        <v/>
      </c>
      <c r="BT304" s="37" t="str">
        <f t="shared" ref="BT304:BT367" si="437">IF(AE304&lt;&gt;"",IF($E305&lt;&gt;"",IF($C305&lt;&gt;1,IF(AE305&lt;&gt;0,IF(AE304&lt;&gt;0,LN(AE304/AE305),""),""),""),""),"")</f>
        <v/>
      </c>
      <c r="BU304" s="37" t="str">
        <f t="shared" ref="BU304:BU367" si="438">IF(AF304&lt;&gt;"",IF($E305&lt;&gt;"",IF($C305&lt;&gt;1,IF(AF305&lt;&gt;0,IF(AF304&lt;&gt;0,LN(AF304/AF305),""),""),""),""),"")</f>
        <v/>
      </c>
      <c r="BV304" s="37" t="str">
        <f t="shared" ref="BV304:BV367" si="439">IF(AG304&lt;&gt;"",IF($E305&lt;&gt;"",IF($C305&lt;&gt;1,IF(AG305&lt;&gt;0,IF(AG304&lt;&gt;0,LN(AG304/AG305),""),""),""),""),"")</f>
        <v/>
      </c>
      <c r="BW304" s="37" t="str">
        <f t="shared" ref="BW304:BW367" si="440">IF(AH304&lt;&gt;"",IF($E305&lt;&gt;"",IF($C305&lt;&gt;1,IF(AH305&lt;&gt;0,IF(AH304&lt;&gt;0,LN(AH304/AH305),""),""),""),""),"")</f>
        <v/>
      </c>
      <c r="BX304" s="37" t="str">
        <f t="shared" ref="BX304:BX367" si="441">IF(AI304&lt;&gt;"",IF($E305&lt;&gt;"",IF($C305&lt;&gt;1,IF(AI305&lt;&gt;0,IF(AI304&lt;&gt;0,LN(AI304/AI305),""),""),""),""),"")</f>
        <v/>
      </c>
      <c r="BY304" s="37" t="str">
        <f t="shared" ref="BY304:BY367" si="442">IF(AJ304&lt;&gt;"",IF($E305&lt;&gt;"",IF($C305&lt;&gt;1,IF(AJ305&lt;&gt;0,IF(AJ304&lt;&gt;0,LN(AJ304/AJ305),""),""),""),""),"")</f>
        <v/>
      </c>
      <c r="BZ304" s="37" t="str">
        <f t="shared" ref="BZ304:BZ367" si="443">IF(AK304&lt;&gt;"",IF($E305&lt;&gt;"",IF($C305&lt;&gt;1,IF(AK305&lt;&gt;0,IF(AK304&lt;&gt;0,LN(AK304/AK305),""),""),""),""),"")</f>
        <v/>
      </c>
      <c r="CA304" s="37" t="str">
        <f t="shared" ref="CA304:CA367" si="444">IF(AL304&lt;&gt;"",IF($E305&lt;&gt;"",IF($C305&lt;&gt;1,IF(AL305&lt;&gt;0,IF(AL304&lt;&gt;0,LN(AL304/AL305),""),""),""),""),"")</f>
        <v/>
      </c>
      <c r="CB304" s="37" t="str">
        <f t="shared" ref="CB304:CB367" si="445">IF(AM304&lt;&gt;"",IF($E305&lt;&gt;"",IF($C305&lt;&gt;1,IF(AM305&lt;&gt;0,IF(AM304&lt;&gt;0,LN(AM304/AM305),""),""),""),""),"")</f>
        <v/>
      </c>
      <c r="CC304" s="37" t="str">
        <f t="shared" ref="CC304:CC367" si="446">IF(AN304&lt;&gt;"",IF($E305&lt;&gt;"",IF($C305&lt;&gt;1,IF(AN305&lt;&gt;0,IF(AN304&lt;&gt;0,LN(AN304/AN305),""),""),""),""),"")</f>
        <v/>
      </c>
      <c r="CD304" s="37" t="str">
        <f t="shared" ref="CD304:CD367" si="447">IF(AO304&lt;&gt;"",IF($E305&lt;&gt;"",IF($C305&lt;&gt;1,IF(AO305&lt;&gt;0,IF(AO304&lt;&gt;0,LN(AO304/AO305),""),""),""),""),"")</f>
        <v/>
      </c>
      <c r="CE304" s="37" t="str">
        <f t="shared" ref="CE304:CE367" si="448">IF(AP304&lt;&gt;"",IF($E305&lt;&gt;"",IF($C305&lt;&gt;1,IF(AP305&lt;&gt;0,IF(AP304&lt;&gt;0,LN(AP304/AP305),""),""),""),""),"")</f>
        <v/>
      </c>
      <c r="CF304" s="37" t="str">
        <f t="shared" ref="CF304:CF367" si="449">IF(AQ304&lt;&gt;"",IF($E305&lt;&gt;"",IF($C305&lt;&gt;1,IF(AQ305&lt;&gt;0,IF(AQ304&lt;&gt;0,LN(AQ304/AQ305),""),""),""),""),"")</f>
        <v/>
      </c>
      <c r="CG304" s="37" t="str">
        <f t="shared" ref="CG304:CG367" si="450">IF(AR304&lt;&gt;"",IF($E305&lt;&gt;"",IF($C305&lt;&gt;1,IF(AR305&lt;&gt;0,IF(AR304&lt;&gt;0,LN(AR304/AR305),""),""),""),""),"")</f>
        <v/>
      </c>
      <c r="CH304" s="37" t="str">
        <f t="shared" ref="CH304:CH367" si="451">IF(AS304&lt;&gt;"",IF($E305&lt;&gt;"",IF($C305&lt;&gt;1,IF(AS305&lt;&gt;0,IF(AS304&lt;&gt;0,LN(AS304/AS305),""),""),""),""),"")</f>
        <v/>
      </c>
      <c r="CI304" s="37" t="str">
        <f t="shared" ref="CI304:CI367" si="452">IF(AT304&lt;&gt;"",IF($E305&lt;&gt;"",IF($C305&lt;&gt;1,IF(AT305&lt;&gt;0,IF(AT304&lt;&gt;0,LN(AT304/AT305),""),""),""),""),"")</f>
        <v/>
      </c>
      <c r="CJ304" s="7"/>
      <c r="CK304" s="7"/>
      <c r="CN304" s="7"/>
      <c r="CO304" s="7"/>
      <c r="CP304" s="7"/>
      <c r="CQ304" s="7"/>
      <c r="CR304" s="7"/>
      <c r="CS304" s="7"/>
      <c r="CT304" s="7"/>
      <c r="CU304" s="7"/>
      <c r="CV304" s="7"/>
      <c r="CW304" s="7"/>
    </row>
    <row r="305" spans="2:101">
      <c r="B305" s="25">
        <f t="shared" si="411"/>
        <v>4</v>
      </c>
      <c r="C305" s="19">
        <f t="shared" si="412"/>
        <v>1</v>
      </c>
      <c r="D305" s="19">
        <f t="shared" ref="D305:D368" si="453">IF(D304&gt;0,IF(E305="",0,IF(365-(E$303-E305)&gt;0,365-(E$303-E305),0)),0)</f>
        <v>361</v>
      </c>
      <c r="E305" s="42">
        <f t="shared" ref="E305:E368" si="454">IF($D304&gt;0,IF(WEEKDAY(E304,2)=7,IF(E304-2&lt;$E$601,"",E304-2),IF(WEEKDAY(E304,2)=6,IF(E304-1&lt;$E$601,"",E304-1),IF(WEEKDAY(E304,2)=1,IF(E304-3&lt;$E$601,"",E304-3),E304-1))),"")</f>
        <v>42334</v>
      </c>
      <c r="G305" s="13">
        <f>IF(G$5&lt;&gt;0,IF($E305&lt;&gt;"",IF($C305&lt;&gt;1,_xll.ciqfunctions.udf.CIQ(G$5,"IQ_CLOSEPRICE",$E305,"USD"),G304),""),"")</f>
        <v>59.22</v>
      </c>
      <c r="H305" s="13">
        <f>IF(H$5&lt;&gt;0,IF($E305&lt;&gt;"",IF($C305&lt;&gt;1,_xll.ciqfunctions.udf.CIQ(H$5,"IQ_CLOSEPRICE",$E305,"USD"),H304),""),"")</f>
        <v>0</v>
      </c>
      <c r="I305" s="13">
        <f>IF(I$5&lt;&gt;0,IF($E305&lt;&gt;"",IF($C305&lt;&gt;1,_xll.ciqfunctions.udf.CIQ(I$5,"IQ_CLOSEPRICE",$E305,"USD"),I304),""),"")</f>
        <v>16.09</v>
      </c>
      <c r="J305" s="13">
        <f>IF(J$5&lt;&gt;0,IF($E305&lt;&gt;"",IF($C305&lt;&gt;1,_xll.ciqfunctions.udf.CIQ(J$5,"IQ_CLOSEPRICE",$E305,"USD"),J304),""),"")</f>
        <v>24.78</v>
      </c>
      <c r="K305" s="13">
        <f>IF(K$5&lt;&gt;0,IF($E305&lt;&gt;"",IF($C305&lt;&gt;1,_xll.ciqfunctions.udf.CIQ(K$5,"IQ_CLOSEPRICE",$E305,"USD"),K304),""),"")</f>
        <v>7.36</v>
      </c>
      <c r="L305" s="13">
        <f>IF(L$5&lt;&gt;0,IF($E305&lt;&gt;"",IF($C305&lt;&gt;1,_xll.ciqfunctions.udf.CIQ(L$5,"IQ_CLOSEPRICE",$E305,"USD"),L304),""),"")</f>
        <v>31.96</v>
      </c>
      <c r="M305" s="13">
        <f>IF(M$5&lt;&gt;0,IF($E305&lt;&gt;"",IF($C305&lt;&gt;1,_xll.ciqfunctions.udf.CIQ(M$5,"IQ_CLOSEPRICE",$E305,"USD"),M304),""),"")</f>
        <v>0</v>
      </c>
      <c r="N305" s="13">
        <f>IF(N$5&lt;&gt;0,IF($E305&lt;&gt;"",IF($C305&lt;&gt;1,_xll.ciqfunctions.udf.CIQ(N$5,"IQ_CLOSEPRICE",$E305,"USD"),N304),""),"")</f>
        <v>16.3</v>
      </c>
      <c r="O305" s="13" t="str">
        <f>IF(O$5&lt;&gt;0,IF($E305&lt;&gt;"",IF($C305&lt;&gt;1,_xll.ciqfunctions.udf.CIQ(O$5,"IQ_CLOSEPRICE",$E305,"USD"),O304),""),"")</f>
        <v>(Invalid Identifier)</v>
      </c>
      <c r="P305" s="13">
        <f>IF(P$5&lt;&gt;0,IF($E305&lt;&gt;"",IF($C305&lt;&gt;1,_xll.ciqfunctions.udf.CIQ(P$5,"IQ_CLOSEPRICE",$E305,"USD"),P304),""),"")</f>
        <v>0</v>
      </c>
      <c r="Q305" s="13">
        <f>IF(Q$5&lt;&gt;0,IF($E305&lt;&gt;"",IF($C305&lt;&gt;1,_xll.ciqfunctions.udf.CIQ(Q$5,"IQ_CLOSEPRICE",$E305,"USD"),Q304),""),"")</f>
        <v>0</v>
      </c>
      <c r="R305" s="13" t="str">
        <f>IF(R$5&lt;&gt;0,IF($E305&lt;&gt;"",IF($C305&lt;&gt;1,_xll.ciqfunctions.udf.CIQ(R$5,"IQ_CLOSEPRICE",$E305,"USD"),R304),""),"")</f>
        <v>(Invalid Identifier)</v>
      </c>
      <c r="S305" s="13">
        <f>IF(S$5&lt;&gt;0,IF($E305&lt;&gt;"",IF($C305&lt;&gt;1,_xll.ciqfunctions.udf.CIQ(S$5,"IQ_CLOSEPRICE",$E305,"USD"),S304),""),"")</f>
        <v>0</v>
      </c>
      <c r="T305" s="13">
        <f>IF(T$5&lt;&gt;0,IF($E305&lt;&gt;"",IF($C305&lt;&gt;1,_xll.ciqfunctions.udf.CIQ(T$5,"IQ_CLOSEPRICE",$E305,"USD"),T304),""),"")</f>
        <v>0</v>
      </c>
      <c r="U305" s="13">
        <f>IF(U$5&lt;&gt;0,IF($E305&lt;&gt;"",IF($C305&lt;&gt;1,_xll.ciqfunctions.udf.CIQ(U$5,"IQ_CLOSEPRICE",$E305,"USD"),U304),""),"")</f>
        <v>4.8</v>
      </c>
      <c r="V305" s="13">
        <f>IF(V$5&lt;&gt;0,IF($E305&lt;&gt;"",IF($C305&lt;&gt;1,_xll.ciqfunctions.udf.CIQ(V$5,"IQ_CLOSEPRICE",$E305,"USD"),V304),""),"")</f>
        <v>29.44</v>
      </c>
      <c r="W305" s="13">
        <f>IF(W$5&lt;&gt;0,IF($E305&lt;&gt;"",IF($C305&lt;&gt;1,_xll.ciqfunctions.udf.CIQ(W$5,"IQ_CLOSEPRICE",$E305,"USD"),W304),""),"")</f>
        <v>10.15</v>
      </c>
      <c r="X305" s="13">
        <f>IF(X$5&lt;&gt;0,IF($E305&lt;&gt;"",IF($C305&lt;&gt;1,_xll.ciqfunctions.udf.CIQ(X$5,"IQ_CLOSEPRICE",$E305,"USD"),X304),""),"")</f>
        <v>17.28</v>
      </c>
      <c r="Y305" s="13">
        <f>IF(Y$5&lt;&gt;0,IF($E305&lt;&gt;"",IF($C305&lt;&gt;1,_xll.ciqfunctions.udf.CIQ(Y$5,"IQ_CLOSEPRICE",$E305,"USD"),Y304),""),"")</f>
        <v>7.99</v>
      </c>
      <c r="Z305" s="13">
        <f>IF(Z$5&lt;&gt;0,IF($E305&lt;&gt;"",IF($C305&lt;&gt;1,_xll.ciqfunctions.udf.CIQ(Z$5,"IQ_CLOSEPRICE",$E305,"USD"),Z304),""),"")</f>
        <v>21</v>
      </c>
      <c r="AA305" s="13">
        <f>IF(AA$5&lt;&gt;0,IF($E305&lt;&gt;"",IF($C305&lt;&gt;1,_xll.ciqfunctions.udf.CIQ(AA$5,"IQ_CLOSEPRICE",$E305,"USD"),AA304),""),"")</f>
        <v>4.22</v>
      </c>
      <c r="AB305" s="13">
        <f>IF(AB$5&lt;&gt;0,IF($E305&lt;&gt;"",IF($C305&lt;&gt;1,_xll.ciqfunctions.udf.CIQ(AB$5,"IQ_CLOSEPRICE",$E305,"USD"),AB304),""),"")</f>
        <v>6.29</v>
      </c>
      <c r="AC305" s="13" t="str">
        <f>IF(AC$5&lt;&gt;0,IF($E305&lt;&gt;"",IF($C305&lt;&gt;1,_xll.ciqfunctions.udf.CIQ(AC$5,"IQ_CLOSEPRICE",$E305,"USD"),AC304),""),"")</f>
        <v>(Invalid Identifier)</v>
      </c>
      <c r="AD305" s="13">
        <f>IF(AD$5&lt;&gt;0,IF($E305&lt;&gt;"",IF($C305&lt;&gt;1,_xll.ciqfunctions.udf.CIQ(AD$5,"IQ_CLOSEPRICE",$E305,"USD"),AD304),""),"")</f>
        <v>11.797499999999999</v>
      </c>
      <c r="AE305" s="13" t="str">
        <f>IF(AE$5&lt;&gt;0,IF($E305&lt;&gt;"",IF($C305&lt;&gt;1,_xll.ciqfunctions.udf.CIQ(AE$5,"IQ_CLOSEPRICE",$E305,"USD"),AE304),""),"")</f>
        <v>(Invalid Identifier)</v>
      </c>
      <c r="AF305" s="13" t="str">
        <f>IF(AF$5&lt;&gt;0,IF($E305&lt;&gt;"",IF($C305&lt;&gt;1,_xll.ciqfunctions.udf.CIQ(AF$5,"IQ_CLOSEPRICE",$E305,"USD"),AF304),""),"")</f>
        <v>(Invalid Identifier)</v>
      </c>
      <c r="AG305" s="13" t="str">
        <f>IF(AG$5&lt;&gt;0,IF($E305&lt;&gt;"",IF($C305&lt;&gt;1,_xll.ciqfunctions.udf.CIQ(AG$5,"IQ_CLOSEPRICE",$E305,"USD"),AG304),""),"")</f>
        <v>(Invalid Identifier)</v>
      </c>
      <c r="AH305" s="13">
        <f>IF(AH$5&lt;&gt;0,IF($E305&lt;&gt;"",IF($C305&lt;&gt;1,_xll.ciqfunctions.udf.CIQ(AH$5,"IQ_CLOSEPRICE",$E305,"USD"),AH304),""),"")</f>
        <v>0.23369999999999999</v>
      </c>
      <c r="AI305" s="13" t="str">
        <f>IF(AI$5&lt;&gt;0,IF($E305&lt;&gt;"",IF($C305&lt;&gt;1,_xll.ciqfunctions.udf.CIQ(AI$5,"IQ_CLOSEPRICE",$E305,"USD"),AI304),""),"")</f>
        <v>(Invalid Identifier)</v>
      </c>
      <c r="AJ305" s="31">
        <f>IF(AJ$5&lt;&gt;0,IF($E305&lt;&gt;"",IF($C305&lt;&gt;1,_xll.ciqfunctions.udf.CIQ(AJ$5,"IQ_CLOSEPRICE",$E305,"USD"),AJ304),""),"")</f>
        <v>5.51</v>
      </c>
      <c r="AK305" s="31">
        <f>IF(AK$5&lt;&gt;0,IF($E305&lt;&gt;"",IF($C305&lt;&gt;1,_xll.ciqfunctions.udf.CIQ(AK$5,"IQ_CLOSEPRICE",$E305,"USD"),AK304),""),"")</f>
        <v>59.22</v>
      </c>
      <c r="AL305" s="31">
        <f>IF(AL$5&lt;&gt;0,IF($E305&lt;&gt;"",IF($C305&lt;&gt;1,_xll.ciqfunctions.udf.CIQ(AL$5,"IQ_CLOSEPRICE",$E305,"USD"),AL304),""),"")</f>
        <v>0</v>
      </c>
      <c r="AM305" s="31">
        <f>IF(AM$5&lt;&gt;0,IF($E305&lt;&gt;"",IF($C305&lt;&gt;1,_xll.ciqfunctions.udf.CIQ(AM$5,"IQ_CLOSEPRICE",$E305,"USD"),AM304),""),"")</f>
        <v>16.09</v>
      </c>
      <c r="AN305" s="31">
        <f>IF(AN$5&lt;&gt;0,IF($E305&lt;&gt;"",IF($C305&lt;&gt;1,_xll.ciqfunctions.udf.CIQ(AN$5,"IQ_CLOSEPRICE",$E305,"USD"),AN304),""),"")</f>
        <v>24.78</v>
      </c>
      <c r="AO305" s="31">
        <f>IF(AO$5&lt;&gt;0,IF($E305&lt;&gt;"",IF($C305&lt;&gt;1,_xll.ciqfunctions.udf.CIQ(AO$5,"IQ_CLOSEPRICE",$E305,"USD"),AO304),""),"")</f>
        <v>7.36</v>
      </c>
      <c r="AP305" s="31">
        <f>IF(AP$5&lt;&gt;0,IF($E305&lt;&gt;"",IF($C305&lt;&gt;1,_xll.ciqfunctions.udf.CIQ(AP$5,"IQ_CLOSEPRICE",$E305,"USD"),AP304),""),"")</f>
        <v>31.96</v>
      </c>
      <c r="AQ305" s="31">
        <f>IF(AQ$5&lt;&gt;0,IF($E305&lt;&gt;"",IF($C305&lt;&gt;1,_xll.ciqfunctions.udf.CIQ(AQ$5,"IQ_CLOSEPRICE",$E305,"USD"),AQ304),""),"")</f>
        <v>0</v>
      </c>
      <c r="AR305" s="31">
        <f>IF(AR$5&lt;&gt;0,IF($E305&lt;&gt;"",IF($C305&lt;&gt;1,_xll.ciqfunctions.udf.CIQ(AR$5,"IQ_CLOSEPRICE",$E305,"USD"),AR304),""),"")</f>
        <v>16.3</v>
      </c>
      <c r="AS305" s="31" t="str">
        <f>IF(AS$5&lt;&gt;0,IF($E305&lt;&gt;"",IF($C305&lt;&gt;1,_xll.ciqfunctions.udf.CIQ(AS$5,"IQ_CLOSEPRICE",$E305,"USD"),AS304),""),"")</f>
        <v>(Invalid Identifier)</v>
      </c>
      <c r="AT305" s="31">
        <f>IF(AT$5&lt;&gt;0,IF($E305&lt;&gt;"",IF($C305&lt;&gt;1,_xll.ciqfunctions.udf.CIQ(AT$5,"IQ_CLOSEPRICE",$E305,"USD"),AT304),""),"")</f>
        <v>0</v>
      </c>
      <c r="AU305" s="8"/>
      <c r="AV305" s="38">
        <f t="shared" si="413"/>
        <v>-1.3085239548655481E-2</v>
      </c>
      <c r="AW305" s="38" t="str">
        <f t="shared" si="414"/>
        <v/>
      </c>
      <c r="AX305" s="38">
        <f t="shared" si="415"/>
        <v>6.2169725347154111E-4</v>
      </c>
      <c r="AY305" s="38">
        <f t="shared" si="416"/>
        <v>1.9560525854493572E-2</v>
      </c>
      <c r="AZ305" s="38">
        <f t="shared" si="417"/>
        <v>1.7820896570111489E-2</v>
      </c>
      <c r="BA305" s="38">
        <f t="shared" si="418"/>
        <v>-1.2507819016526025E-3</v>
      </c>
      <c r="BB305" s="38" t="str">
        <f t="shared" si="419"/>
        <v/>
      </c>
      <c r="BC305" s="38">
        <f t="shared" si="420"/>
        <v>-1.9441681614585496E-2</v>
      </c>
      <c r="BD305" s="38" t="e">
        <f t="shared" si="421"/>
        <v>#VALUE!</v>
      </c>
      <c r="BE305" s="38" t="str">
        <f t="shared" si="422"/>
        <v/>
      </c>
      <c r="BF305" s="38" t="str">
        <f t="shared" si="423"/>
        <v/>
      </c>
      <c r="BG305" s="38" t="e">
        <f t="shared" si="424"/>
        <v>#VALUE!</v>
      </c>
      <c r="BH305" s="38" t="str">
        <f t="shared" si="425"/>
        <v/>
      </c>
      <c r="BI305" s="38" t="str">
        <f t="shared" si="426"/>
        <v/>
      </c>
      <c r="BJ305" s="38">
        <f t="shared" si="427"/>
        <v>2.5317807984290001E-2</v>
      </c>
      <c r="BK305" s="38">
        <f t="shared" si="428"/>
        <v>5.8758158222071692E-2</v>
      </c>
      <c r="BL305" s="38">
        <f t="shared" si="429"/>
        <v>5.9288711222788741E-3</v>
      </c>
      <c r="BM305" s="38">
        <f t="shared" si="430"/>
        <v>8.1973582959672636E-2</v>
      </c>
      <c r="BN305" s="38">
        <f t="shared" si="431"/>
        <v>5.2677560123903046E-2</v>
      </c>
      <c r="BO305" s="38">
        <f t="shared" si="432"/>
        <v>5.7306747089850745E-3</v>
      </c>
      <c r="BP305" s="38">
        <f t="shared" si="433"/>
        <v>2.3981964686485405E-2</v>
      </c>
      <c r="BQ305" s="38">
        <f t="shared" si="434"/>
        <v>3.3956374734273605E-2</v>
      </c>
      <c r="BR305" s="38" t="e">
        <f t="shared" si="435"/>
        <v>#VALUE!</v>
      </c>
      <c r="BS305" s="38">
        <f t="shared" si="436"/>
        <v>-3.0058618677398341E-2</v>
      </c>
      <c r="BT305" s="38" t="e">
        <f t="shared" si="437"/>
        <v>#VALUE!</v>
      </c>
      <c r="BU305" s="38" t="e">
        <f t="shared" si="438"/>
        <v>#VALUE!</v>
      </c>
      <c r="BV305" s="38" t="e">
        <f t="shared" si="439"/>
        <v>#VALUE!</v>
      </c>
      <c r="BW305" s="38">
        <f t="shared" si="440"/>
        <v>-6.6942561080556906E-2</v>
      </c>
      <c r="BX305" s="38" t="e">
        <f t="shared" si="441"/>
        <v>#VALUE!</v>
      </c>
      <c r="BY305" s="38">
        <f t="shared" si="442"/>
        <v>7.2860067309333133E-3</v>
      </c>
      <c r="BZ305" s="38">
        <f t="shared" si="443"/>
        <v>-1.3085239548655481E-2</v>
      </c>
      <c r="CA305" s="38" t="str">
        <f t="shared" si="444"/>
        <v/>
      </c>
      <c r="CB305" s="38">
        <f t="shared" si="445"/>
        <v>6.2169725347154111E-4</v>
      </c>
      <c r="CC305" s="38">
        <f t="shared" si="446"/>
        <v>1.9560525854493572E-2</v>
      </c>
      <c r="CD305" s="38">
        <f t="shared" si="447"/>
        <v>1.7820896570111489E-2</v>
      </c>
      <c r="CE305" s="38">
        <f t="shared" si="448"/>
        <v>-1.2507819016526025E-3</v>
      </c>
      <c r="CF305" s="38" t="str">
        <f t="shared" si="449"/>
        <v/>
      </c>
      <c r="CG305" s="38">
        <f t="shared" si="450"/>
        <v>-1.9441681614585496E-2</v>
      </c>
      <c r="CH305" s="38" t="e">
        <f t="shared" si="451"/>
        <v>#VALUE!</v>
      </c>
      <c r="CI305" s="38" t="str">
        <f t="shared" si="452"/>
        <v/>
      </c>
      <c r="CJ305" s="7"/>
      <c r="CK305" s="7"/>
      <c r="CN305" s="7"/>
      <c r="CO305" s="7"/>
      <c r="CP305" s="7"/>
      <c r="CQ305" s="7"/>
      <c r="CR305" s="7"/>
      <c r="CS305" s="7"/>
      <c r="CT305" s="7"/>
      <c r="CU305" s="7"/>
      <c r="CV305" s="7"/>
      <c r="CW305" s="7"/>
    </row>
    <row r="306" spans="2:101" outlineLevel="1">
      <c r="B306" s="25">
        <f t="shared" si="411"/>
        <v>3</v>
      </c>
      <c r="C306" s="19">
        <f t="shared" si="412"/>
        <v>0</v>
      </c>
      <c r="D306" s="19">
        <f t="shared" si="453"/>
        <v>360</v>
      </c>
      <c r="E306" s="42">
        <f t="shared" si="454"/>
        <v>42333</v>
      </c>
      <c r="G306" s="13">
        <f>IF(G$5&lt;&gt;0,IF($E306&lt;&gt;"",IF($C306&lt;&gt;1,_xll.ciqfunctions.udf.CIQ(G$5,"IQ_CLOSEPRICE",$E306,"USD"),G305),""),"")</f>
        <v>60</v>
      </c>
      <c r="H306" s="13">
        <f>IF(H$5&lt;&gt;0,IF($E306&lt;&gt;"",IF($C306&lt;&gt;1,_xll.ciqfunctions.udf.CIQ(H$5,"IQ_CLOSEPRICE",$E306,"USD"),H305),""),"")</f>
        <v>0</v>
      </c>
      <c r="I306" s="13">
        <f>IF(I$5&lt;&gt;0,IF($E306&lt;&gt;"",IF($C306&lt;&gt;1,_xll.ciqfunctions.udf.CIQ(I$5,"IQ_CLOSEPRICE",$E306,"USD"),I305),""),"")</f>
        <v>16.079999999999998</v>
      </c>
      <c r="J306" s="13">
        <f>IF(J$5&lt;&gt;0,IF($E306&lt;&gt;"",IF($C306&lt;&gt;1,_xll.ciqfunctions.udf.CIQ(J$5,"IQ_CLOSEPRICE",$E306,"USD"),J305),""),"")</f>
        <v>24.3</v>
      </c>
      <c r="K306" s="13">
        <f>IF(K$5&lt;&gt;0,IF($E306&lt;&gt;"",IF($C306&lt;&gt;1,_xll.ciqfunctions.udf.CIQ(K$5,"IQ_CLOSEPRICE",$E306,"USD"),K305),""),"")</f>
        <v>7.23</v>
      </c>
      <c r="L306" s="13">
        <f>IF(L$5&lt;&gt;0,IF($E306&lt;&gt;"",IF($C306&lt;&gt;1,_xll.ciqfunctions.udf.CIQ(L$5,"IQ_CLOSEPRICE",$E306,"USD"),L305),""),"")</f>
        <v>32</v>
      </c>
      <c r="M306" s="13">
        <f>IF(M$5&lt;&gt;0,IF($E306&lt;&gt;"",IF($C306&lt;&gt;1,_xll.ciqfunctions.udf.CIQ(M$5,"IQ_CLOSEPRICE",$E306,"USD"),M305),""),"")</f>
        <v>0</v>
      </c>
      <c r="N306" s="13">
        <f>IF(N$5&lt;&gt;0,IF($E306&lt;&gt;"",IF($C306&lt;&gt;1,_xll.ciqfunctions.udf.CIQ(N$5,"IQ_CLOSEPRICE",$E306,"USD"),N305),""),"")</f>
        <v>16.62</v>
      </c>
      <c r="O306" s="13" t="str">
        <f>IF(O$5&lt;&gt;0,IF($E306&lt;&gt;"",IF($C306&lt;&gt;1,_xll.ciqfunctions.udf.CIQ(O$5,"IQ_CLOSEPRICE",$E306,"USD"),O305),""),"")</f>
        <v>(Invalid Identifier)</v>
      </c>
      <c r="P306" s="13">
        <f>IF(P$5&lt;&gt;0,IF($E306&lt;&gt;"",IF($C306&lt;&gt;1,_xll.ciqfunctions.udf.CIQ(P$5,"IQ_CLOSEPRICE",$E306,"USD"),P305),""),"")</f>
        <v>0</v>
      </c>
      <c r="Q306" s="13">
        <f>IF(Q$5&lt;&gt;0,IF($E306&lt;&gt;"",IF($C306&lt;&gt;1,_xll.ciqfunctions.udf.CIQ(Q$5,"IQ_CLOSEPRICE",$E306,"USD"),Q305),""),"")</f>
        <v>0</v>
      </c>
      <c r="R306" s="13" t="str">
        <f>IF(R$5&lt;&gt;0,IF($E306&lt;&gt;"",IF($C306&lt;&gt;1,_xll.ciqfunctions.udf.CIQ(R$5,"IQ_CLOSEPRICE",$E306,"USD"),R305),""),"")</f>
        <v>(Invalid Identifier)</v>
      </c>
      <c r="S306" s="13">
        <f>IF(S$5&lt;&gt;0,IF($E306&lt;&gt;"",IF($C306&lt;&gt;1,_xll.ciqfunctions.udf.CIQ(S$5,"IQ_CLOSEPRICE",$E306,"USD"),S305),""),"")</f>
        <v>0</v>
      </c>
      <c r="T306" s="13">
        <f>IF(T$5&lt;&gt;0,IF($E306&lt;&gt;"",IF($C306&lt;&gt;1,_xll.ciqfunctions.udf.CIQ(T$5,"IQ_CLOSEPRICE",$E306,"USD"),T305),""),"")</f>
        <v>0</v>
      </c>
      <c r="U306" s="13">
        <f>IF(U$5&lt;&gt;0,IF($E306&lt;&gt;"",IF($C306&lt;&gt;1,_xll.ciqfunctions.udf.CIQ(U$5,"IQ_CLOSEPRICE",$E306,"USD"),U305),""),"")</f>
        <v>4.68</v>
      </c>
      <c r="V306" s="13">
        <f>IF(V$5&lt;&gt;0,IF($E306&lt;&gt;"",IF($C306&lt;&gt;1,_xll.ciqfunctions.udf.CIQ(V$5,"IQ_CLOSEPRICE",$E306,"USD"),V305),""),"")</f>
        <v>27.76</v>
      </c>
      <c r="W306" s="13">
        <f>IF(W$5&lt;&gt;0,IF($E306&lt;&gt;"",IF($C306&lt;&gt;1,_xll.ciqfunctions.udf.CIQ(W$5,"IQ_CLOSEPRICE",$E306,"USD"),W305),""),"")</f>
        <v>10.09</v>
      </c>
      <c r="X306" s="13">
        <f>IF(X$5&lt;&gt;0,IF($E306&lt;&gt;"",IF($C306&lt;&gt;1,_xll.ciqfunctions.udf.CIQ(X$5,"IQ_CLOSEPRICE",$E306,"USD"),X305),""),"")</f>
        <v>15.92</v>
      </c>
      <c r="Y306" s="13">
        <f>IF(Y$5&lt;&gt;0,IF($E306&lt;&gt;"",IF($C306&lt;&gt;1,_xll.ciqfunctions.udf.CIQ(Y$5,"IQ_CLOSEPRICE",$E306,"USD"),Y305),""),"")</f>
        <v>7.58</v>
      </c>
      <c r="Z306" s="13">
        <f>IF(Z$5&lt;&gt;0,IF($E306&lt;&gt;"",IF($C306&lt;&gt;1,_xll.ciqfunctions.udf.CIQ(Z$5,"IQ_CLOSEPRICE",$E306,"USD"),Z305),""),"")</f>
        <v>20.88</v>
      </c>
      <c r="AA306" s="13">
        <f>IF(AA$5&lt;&gt;0,IF($E306&lt;&gt;"",IF($C306&lt;&gt;1,_xll.ciqfunctions.udf.CIQ(AA$5,"IQ_CLOSEPRICE",$E306,"USD"),AA305),""),"")</f>
        <v>4.12</v>
      </c>
      <c r="AB306" s="13">
        <f>IF(AB$5&lt;&gt;0,IF($E306&lt;&gt;"",IF($C306&lt;&gt;1,_xll.ciqfunctions.udf.CIQ(AB$5,"IQ_CLOSEPRICE",$E306,"USD"),AB305),""),"")</f>
        <v>6.08</v>
      </c>
      <c r="AC306" s="13" t="str">
        <f>IF(AC$5&lt;&gt;0,IF($E306&lt;&gt;"",IF($C306&lt;&gt;1,_xll.ciqfunctions.udf.CIQ(AC$5,"IQ_CLOSEPRICE",$E306,"USD"),AC305),""),"")</f>
        <v>(Invalid Identifier)</v>
      </c>
      <c r="AD306" s="13">
        <f>IF(AD$5&lt;&gt;0,IF($E306&lt;&gt;"",IF($C306&lt;&gt;1,_xll.ciqfunctions.udf.CIQ(AD$5,"IQ_CLOSEPRICE",$E306,"USD"),AD305),""),"")</f>
        <v>12.157500000000001</v>
      </c>
      <c r="AE306" s="13" t="str">
        <f>IF(AE$5&lt;&gt;0,IF($E306&lt;&gt;"",IF($C306&lt;&gt;1,_xll.ciqfunctions.udf.CIQ(AE$5,"IQ_CLOSEPRICE",$E306,"USD"),AE305),""),"")</f>
        <v>(Invalid Identifier)</v>
      </c>
      <c r="AF306" s="13" t="str">
        <f>IF(AF$5&lt;&gt;0,IF($E306&lt;&gt;"",IF($C306&lt;&gt;1,_xll.ciqfunctions.udf.CIQ(AF$5,"IQ_CLOSEPRICE",$E306,"USD"),AF305),""),"")</f>
        <v>(Invalid Identifier)</v>
      </c>
      <c r="AG306" s="13" t="str">
        <f>IF(AG$5&lt;&gt;0,IF($E306&lt;&gt;"",IF($C306&lt;&gt;1,_xll.ciqfunctions.udf.CIQ(AG$5,"IQ_CLOSEPRICE",$E306,"USD"),AG305),""),"")</f>
        <v>(Invalid Identifier)</v>
      </c>
      <c r="AH306" s="13">
        <f>IF(AH$5&lt;&gt;0,IF($E306&lt;&gt;"",IF($C306&lt;&gt;1,_xll.ciqfunctions.udf.CIQ(AH$5,"IQ_CLOSEPRICE",$E306,"USD"),AH305),""),"")</f>
        <v>0.24987999999999999</v>
      </c>
      <c r="AI306" s="13" t="str">
        <f>IF(AI$5&lt;&gt;0,IF($E306&lt;&gt;"",IF($C306&lt;&gt;1,_xll.ciqfunctions.udf.CIQ(AI$5,"IQ_CLOSEPRICE",$E306,"USD"),AI305),""),"")</f>
        <v>(Invalid Identifier)</v>
      </c>
      <c r="AJ306" s="31">
        <f>IF(AJ$5&lt;&gt;0,IF($E306&lt;&gt;"",IF($C306&lt;&gt;1,_xll.ciqfunctions.udf.CIQ(AJ$5,"IQ_CLOSEPRICE",$E306,"USD"),AJ305),""),"")</f>
        <v>5.47</v>
      </c>
      <c r="AK306" s="31">
        <f>IF(AK$5&lt;&gt;0,IF($E306&lt;&gt;"",IF($C306&lt;&gt;1,_xll.ciqfunctions.udf.CIQ(AK$5,"IQ_CLOSEPRICE",$E306,"USD"),AK305),""),"")</f>
        <v>60</v>
      </c>
      <c r="AL306" s="31">
        <f>IF(AL$5&lt;&gt;0,IF($E306&lt;&gt;"",IF($C306&lt;&gt;1,_xll.ciqfunctions.udf.CIQ(AL$5,"IQ_CLOSEPRICE",$E306,"USD"),AL305),""),"")</f>
        <v>0</v>
      </c>
      <c r="AM306" s="31">
        <f>IF(AM$5&lt;&gt;0,IF($E306&lt;&gt;"",IF($C306&lt;&gt;1,_xll.ciqfunctions.udf.CIQ(AM$5,"IQ_CLOSEPRICE",$E306,"USD"),AM305),""),"")</f>
        <v>16.079999999999998</v>
      </c>
      <c r="AN306" s="31">
        <f>IF(AN$5&lt;&gt;0,IF($E306&lt;&gt;"",IF($C306&lt;&gt;1,_xll.ciqfunctions.udf.CIQ(AN$5,"IQ_CLOSEPRICE",$E306,"USD"),AN305),""),"")</f>
        <v>24.3</v>
      </c>
      <c r="AO306" s="31">
        <f>IF(AO$5&lt;&gt;0,IF($E306&lt;&gt;"",IF($C306&lt;&gt;1,_xll.ciqfunctions.udf.CIQ(AO$5,"IQ_CLOSEPRICE",$E306,"USD"),AO305),""),"")</f>
        <v>7.23</v>
      </c>
      <c r="AP306" s="31">
        <f>IF(AP$5&lt;&gt;0,IF($E306&lt;&gt;"",IF($C306&lt;&gt;1,_xll.ciqfunctions.udf.CIQ(AP$5,"IQ_CLOSEPRICE",$E306,"USD"),AP305),""),"")</f>
        <v>32</v>
      </c>
      <c r="AQ306" s="31">
        <f>IF(AQ$5&lt;&gt;0,IF($E306&lt;&gt;"",IF($C306&lt;&gt;1,_xll.ciqfunctions.udf.CIQ(AQ$5,"IQ_CLOSEPRICE",$E306,"USD"),AQ305),""),"")</f>
        <v>0</v>
      </c>
      <c r="AR306" s="31">
        <f>IF(AR$5&lt;&gt;0,IF($E306&lt;&gt;"",IF($C306&lt;&gt;1,_xll.ciqfunctions.udf.CIQ(AR$5,"IQ_CLOSEPRICE",$E306,"USD"),AR305),""),"")</f>
        <v>16.62</v>
      </c>
      <c r="AS306" s="31" t="str">
        <f>IF(AS$5&lt;&gt;0,IF($E306&lt;&gt;"",IF($C306&lt;&gt;1,_xll.ciqfunctions.udf.CIQ(AS$5,"IQ_CLOSEPRICE",$E306,"USD"),AS305),""),"")</f>
        <v>(Invalid Identifier)</v>
      </c>
      <c r="AT306" s="31">
        <f>IF(AT$5&lt;&gt;0,IF($E306&lt;&gt;"",IF($C306&lt;&gt;1,_xll.ciqfunctions.udf.CIQ(AT$5,"IQ_CLOSEPRICE",$E306,"USD"),AT305),""),"")</f>
        <v>0</v>
      </c>
      <c r="AU306" s="8"/>
      <c r="AV306" s="38">
        <f t="shared" si="413"/>
        <v>3.6145446636353343E-2</v>
      </c>
      <c r="AW306" s="38" t="str">
        <f t="shared" si="414"/>
        <v/>
      </c>
      <c r="AX306" s="38">
        <f t="shared" si="415"/>
        <v>4.9875415110389679E-3</v>
      </c>
      <c r="AY306" s="38">
        <f t="shared" si="416"/>
        <v>-1.6447372128782674E-3</v>
      </c>
      <c r="AZ306" s="38">
        <f t="shared" si="417"/>
        <v>2.2378556262192043E-2</v>
      </c>
      <c r="BA306" s="38">
        <f t="shared" si="418"/>
        <v>3.8221212820197671E-2</v>
      </c>
      <c r="BB306" s="38" t="str">
        <f t="shared" si="419"/>
        <v/>
      </c>
      <c r="BC306" s="38">
        <f t="shared" si="420"/>
        <v>5.4401546438045102E-2</v>
      </c>
      <c r="BD306" s="38" t="e">
        <f t="shared" si="421"/>
        <v>#VALUE!</v>
      </c>
      <c r="BE306" s="38" t="str">
        <f t="shared" si="422"/>
        <v/>
      </c>
      <c r="BF306" s="38" t="str">
        <f t="shared" si="423"/>
        <v/>
      </c>
      <c r="BG306" s="38" t="e">
        <f t="shared" si="424"/>
        <v>#VALUE!</v>
      </c>
      <c r="BH306" s="38" t="str">
        <f t="shared" si="425"/>
        <v/>
      </c>
      <c r="BI306" s="38" t="str">
        <f t="shared" si="426"/>
        <v/>
      </c>
      <c r="BJ306" s="38">
        <f t="shared" si="427"/>
        <v>3.4786116085415604E-2</v>
      </c>
      <c r="BK306" s="38">
        <f t="shared" si="428"/>
        <v>-1.4306395651237858E-2</v>
      </c>
      <c r="BL306" s="38">
        <f t="shared" si="429"/>
        <v>1.5984356308436379E-2</v>
      </c>
      <c r="BM306" s="38">
        <f t="shared" si="430"/>
        <v>1.5190165493975238E-2</v>
      </c>
      <c r="BN306" s="38">
        <f t="shared" si="431"/>
        <v>4.4511730787696886E-2</v>
      </c>
      <c r="BO306" s="38">
        <f t="shared" si="432"/>
        <v>-2.3917734434704238E-3</v>
      </c>
      <c r="BP306" s="38">
        <f t="shared" si="433"/>
        <v>-2.42424361150628E-3</v>
      </c>
      <c r="BQ306" s="38">
        <f t="shared" si="434"/>
        <v>4.8872404393171864E-2</v>
      </c>
      <c r="BR306" s="38" t="e">
        <f t="shared" si="435"/>
        <v>#VALUE!</v>
      </c>
      <c r="BS306" s="38">
        <f t="shared" si="436"/>
        <v>1.3247968545540185E-2</v>
      </c>
      <c r="BT306" s="38" t="e">
        <f t="shared" si="437"/>
        <v>#VALUE!</v>
      </c>
      <c r="BU306" s="38" t="e">
        <f t="shared" si="438"/>
        <v>#VALUE!</v>
      </c>
      <c r="BV306" s="38" t="e">
        <f t="shared" si="439"/>
        <v>#VALUE!</v>
      </c>
      <c r="BW306" s="38">
        <f t="shared" si="440"/>
        <v>4.5438176708126971E-2</v>
      </c>
      <c r="BX306" s="38" t="e">
        <f t="shared" si="441"/>
        <v>#VALUE!</v>
      </c>
      <c r="BY306" s="38">
        <f t="shared" si="442"/>
        <v>5.4995555660384485E-3</v>
      </c>
      <c r="BZ306" s="38">
        <f t="shared" si="443"/>
        <v>3.6145446636353343E-2</v>
      </c>
      <c r="CA306" s="38" t="str">
        <f t="shared" si="444"/>
        <v/>
      </c>
      <c r="CB306" s="38">
        <f t="shared" si="445"/>
        <v>4.9875415110389679E-3</v>
      </c>
      <c r="CC306" s="38">
        <f t="shared" si="446"/>
        <v>-1.6447372128782674E-3</v>
      </c>
      <c r="CD306" s="38">
        <f t="shared" si="447"/>
        <v>2.2378556262192043E-2</v>
      </c>
      <c r="CE306" s="38">
        <f t="shared" si="448"/>
        <v>3.8221212820197671E-2</v>
      </c>
      <c r="CF306" s="38" t="str">
        <f t="shared" si="449"/>
        <v/>
      </c>
      <c r="CG306" s="38">
        <f t="shared" si="450"/>
        <v>5.4401546438045102E-2</v>
      </c>
      <c r="CH306" s="38" t="e">
        <f t="shared" si="451"/>
        <v>#VALUE!</v>
      </c>
      <c r="CI306" s="38" t="str">
        <f t="shared" si="452"/>
        <v/>
      </c>
      <c r="CJ306" s="7"/>
      <c r="CK306" s="7"/>
      <c r="CN306" s="7"/>
      <c r="CO306" s="7"/>
      <c r="CP306" s="7"/>
      <c r="CQ306" s="7"/>
      <c r="CR306" s="7"/>
      <c r="CS306" s="7"/>
      <c r="CT306" s="7"/>
      <c r="CU306" s="7"/>
      <c r="CV306" s="7"/>
      <c r="CW306" s="7"/>
    </row>
    <row r="307" spans="2:101" outlineLevel="1">
      <c r="B307" s="25">
        <f t="shared" si="411"/>
        <v>2</v>
      </c>
      <c r="C307" s="19">
        <f t="shared" si="412"/>
        <v>0</v>
      </c>
      <c r="D307" s="19">
        <f t="shared" si="453"/>
        <v>359</v>
      </c>
      <c r="E307" s="42">
        <f t="shared" si="454"/>
        <v>42332</v>
      </c>
      <c r="G307" s="13">
        <f>IF(G$5&lt;&gt;0,IF($E307&lt;&gt;"",IF($C307&lt;&gt;1,_xll.ciqfunctions.udf.CIQ(G$5,"IQ_CLOSEPRICE",$E307,"USD"),G306),""),"")</f>
        <v>57.87</v>
      </c>
      <c r="H307" s="13">
        <f>IF(H$5&lt;&gt;0,IF($E307&lt;&gt;"",IF($C307&lt;&gt;1,_xll.ciqfunctions.udf.CIQ(H$5,"IQ_CLOSEPRICE",$E307,"USD"),H306),""),"")</f>
        <v>0</v>
      </c>
      <c r="I307" s="13">
        <f>IF(I$5&lt;&gt;0,IF($E307&lt;&gt;"",IF($C307&lt;&gt;1,_xll.ciqfunctions.udf.CIQ(I$5,"IQ_CLOSEPRICE",$E307,"USD"),I306),""),"")</f>
        <v>16</v>
      </c>
      <c r="J307" s="13">
        <f>IF(J$5&lt;&gt;0,IF($E307&lt;&gt;"",IF($C307&lt;&gt;1,_xll.ciqfunctions.udf.CIQ(J$5,"IQ_CLOSEPRICE",$E307,"USD"),J306),""),"")</f>
        <v>24.34</v>
      </c>
      <c r="K307" s="13">
        <f>IF(K$5&lt;&gt;0,IF($E307&lt;&gt;"",IF($C307&lt;&gt;1,_xll.ciqfunctions.udf.CIQ(K$5,"IQ_CLOSEPRICE",$E307,"USD"),K306),""),"")</f>
        <v>7.07</v>
      </c>
      <c r="L307" s="13">
        <f>IF(L$5&lt;&gt;0,IF($E307&lt;&gt;"",IF($C307&lt;&gt;1,_xll.ciqfunctions.udf.CIQ(L$5,"IQ_CLOSEPRICE",$E307,"USD"),L306),""),"")</f>
        <v>30.8</v>
      </c>
      <c r="M307" s="13">
        <f>IF(M$5&lt;&gt;0,IF($E307&lt;&gt;"",IF($C307&lt;&gt;1,_xll.ciqfunctions.udf.CIQ(M$5,"IQ_CLOSEPRICE",$E307,"USD"),M306),""),"")</f>
        <v>0</v>
      </c>
      <c r="N307" s="13">
        <f>IF(N$5&lt;&gt;0,IF($E307&lt;&gt;"",IF($C307&lt;&gt;1,_xll.ciqfunctions.udf.CIQ(N$5,"IQ_CLOSEPRICE",$E307,"USD"),N306),""),"")</f>
        <v>15.74</v>
      </c>
      <c r="O307" s="13" t="str">
        <f>IF(O$5&lt;&gt;0,IF($E307&lt;&gt;"",IF($C307&lt;&gt;1,_xll.ciqfunctions.udf.CIQ(O$5,"IQ_CLOSEPRICE",$E307,"USD"),O306),""),"")</f>
        <v>(Invalid Identifier)</v>
      </c>
      <c r="P307" s="13">
        <f>IF(P$5&lt;&gt;0,IF($E307&lt;&gt;"",IF($C307&lt;&gt;1,_xll.ciqfunctions.udf.CIQ(P$5,"IQ_CLOSEPRICE",$E307,"USD"),P306),""),"")</f>
        <v>0</v>
      </c>
      <c r="Q307" s="13">
        <f>IF(Q$5&lt;&gt;0,IF($E307&lt;&gt;"",IF($C307&lt;&gt;1,_xll.ciqfunctions.udf.CIQ(Q$5,"IQ_CLOSEPRICE",$E307,"USD"),Q306),""),"")</f>
        <v>0</v>
      </c>
      <c r="R307" s="13" t="str">
        <f>IF(R$5&lt;&gt;0,IF($E307&lt;&gt;"",IF($C307&lt;&gt;1,_xll.ciqfunctions.udf.CIQ(R$5,"IQ_CLOSEPRICE",$E307,"USD"),R306),""),"")</f>
        <v>(Invalid Identifier)</v>
      </c>
      <c r="S307" s="13">
        <f>IF(S$5&lt;&gt;0,IF($E307&lt;&gt;"",IF($C307&lt;&gt;1,_xll.ciqfunctions.udf.CIQ(S$5,"IQ_CLOSEPRICE",$E307,"USD"),S306),""),"")</f>
        <v>0</v>
      </c>
      <c r="T307" s="13">
        <f>IF(T$5&lt;&gt;0,IF($E307&lt;&gt;"",IF($C307&lt;&gt;1,_xll.ciqfunctions.udf.CIQ(T$5,"IQ_CLOSEPRICE",$E307,"USD"),T306),""),"")</f>
        <v>0</v>
      </c>
      <c r="U307" s="13">
        <f>IF(U$5&lt;&gt;0,IF($E307&lt;&gt;"",IF($C307&lt;&gt;1,_xll.ciqfunctions.udf.CIQ(U$5,"IQ_CLOSEPRICE",$E307,"USD"),U306),""),"")</f>
        <v>4.5199999999999996</v>
      </c>
      <c r="V307" s="13">
        <f>IF(V$5&lt;&gt;0,IF($E307&lt;&gt;"",IF($C307&lt;&gt;1,_xll.ciqfunctions.udf.CIQ(V$5,"IQ_CLOSEPRICE",$E307,"USD"),V306),""),"")</f>
        <v>28.16</v>
      </c>
      <c r="W307" s="13">
        <f>IF(W$5&lt;&gt;0,IF($E307&lt;&gt;"",IF($C307&lt;&gt;1,_xll.ciqfunctions.udf.CIQ(W$5,"IQ_CLOSEPRICE",$E307,"USD"),W306),""),"")</f>
        <v>9.93</v>
      </c>
      <c r="X307" s="13">
        <f>IF(X$5&lt;&gt;0,IF($E307&lt;&gt;"",IF($C307&lt;&gt;1,_xll.ciqfunctions.udf.CIQ(X$5,"IQ_CLOSEPRICE",$E307,"USD"),X306),""),"")</f>
        <v>15.68</v>
      </c>
      <c r="Y307" s="13">
        <f>IF(Y$5&lt;&gt;0,IF($E307&lt;&gt;"",IF($C307&lt;&gt;1,_xll.ciqfunctions.udf.CIQ(Y$5,"IQ_CLOSEPRICE",$E307,"USD"),Y306),""),"")</f>
        <v>7.25</v>
      </c>
      <c r="Z307" s="13">
        <f>IF(Z$5&lt;&gt;0,IF($E307&lt;&gt;"",IF($C307&lt;&gt;1,_xll.ciqfunctions.udf.CIQ(Z$5,"IQ_CLOSEPRICE",$E307,"USD"),Z306),""),"")</f>
        <v>20.93</v>
      </c>
      <c r="AA307" s="13">
        <f>IF(AA$5&lt;&gt;0,IF($E307&lt;&gt;"",IF($C307&lt;&gt;1,_xll.ciqfunctions.udf.CIQ(AA$5,"IQ_CLOSEPRICE",$E307,"USD"),AA306),""),"")</f>
        <v>4.13</v>
      </c>
      <c r="AB307" s="13">
        <f>IF(AB$5&lt;&gt;0,IF($E307&lt;&gt;"",IF($C307&lt;&gt;1,_xll.ciqfunctions.udf.CIQ(AB$5,"IQ_CLOSEPRICE",$E307,"USD"),AB306),""),"")</f>
        <v>5.79</v>
      </c>
      <c r="AC307" s="13" t="str">
        <f>IF(AC$5&lt;&gt;0,IF($E307&lt;&gt;"",IF($C307&lt;&gt;1,_xll.ciqfunctions.udf.CIQ(AC$5,"IQ_CLOSEPRICE",$E307,"USD"),AC306),""),"")</f>
        <v>(Invalid Identifier)</v>
      </c>
      <c r="AD307" s="13">
        <f>IF(AD$5&lt;&gt;0,IF($E307&lt;&gt;"",IF($C307&lt;&gt;1,_xll.ciqfunctions.udf.CIQ(AD$5,"IQ_CLOSEPRICE",$E307,"USD"),AD306),""),"")</f>
        <v>11.9975</v>
      </c>
      <c r="AE307" s="13" t="str">
        <f>IF(AE$5&lt;&gt;0,IF($E307&lt;&gt;"",IF($C307&lt;&gt;1,_xll.ciqfunctions.udf.CIQ(AE$5,"IQ_CLOSEPRICE",$E307,"USD"),AE306),""),"")</f>
        <v>(Invalid Identifier)</v>
      </c>
      <c r="AF307" s="13" t="str">
        <f>IF(AF$5&lt;&gt;0,IF($E307&lt;&gt;"",IF($C307&lt;&gt;1,_xll.ciqfunctions.udf.CIQ(AF$5,"IQ_CLOSEPRICE",$E307,"USD"),AF306),""),"")</f>
        <v>(Invalid Identifier)</v>
      </c>
      <c r="AG307" s="13" t="str">
        <f>IF(AG$5&lt;&gt;0,IF($E307&lt;&gt;"",IF($C307&lt;&gt;1,_xll.ciqfunctions.udf.CIQ(AG$5,"IQ_CLOSEPRICE",$E307,"USD"),AG306),""),"")</f>
        <v>(Invalid Identifier)</v>
      </c>
      <c r="AH307" s="13">
        <f>IF(AH$5&lt;&gt;0,IF($E307&lt;&gt;"",IF($C307&lt;&gt;1,_xll.ciqfunctions.udf.CIQ(AH$5,"IQ_CLOSEPRICE",$E307,"USD"),AH306),""),"")</f>
        <v>0.23877999999999999</v>
      </c>
      <c r="AI307" s="13" t="str">
        <f>IF(AI$5&lt;&gt;0,IF($E307&lt;&gt;"",IF($C307&lt;&gt;1,_xll.ciqfunctions.udf.CIQ(AI$5,"IQ_CLOSEPRICE",$E307,"USD"),AI306),""),"")</f>
        <v>(Invalid Identifier)</v>
      </c>
      <c r="AJ307" s="31">
        <f>IF(AJ$5&lt;&gt;0,IF($E307&lt;&gt;"",IF($C307&lt;&gt;1,_xll.ciqfunctions.udf.CIQ(AJ$5,"IQ_CLOSEPRICE",$E307,"USD"),AJ306),""),"")</f>
        <v>5.44</v>
      </c>
      <c r="AK307" s="31">
        <f>IF(AK$5&lt;&gt;0,IF($E307&lt;&gt;"",IF($C307&lt;&gt;1,_xll.ciqfunctions.udf.CIQ(AK$5,"IQ_CLOSEPRICE",$E307,"USD"),AK306),""),"")</f>
        <v>57.87</v>
      </c>
      <c r="AL307" s="31">
        <f>IF(AL$5&lt;&gt;0,IF($E307&lt;&gt;"",IF($C307&lt;&gt;1,_xll.ciqfunctions.udf.CIQ(AL$5,"IQ_CLOSEPRICE",$E307,"USD"),AL306),""),"")</f>
        <v>0</v>
      </c>
      <c r="AM307" s="31">
        <f>IF(AM$5&lt;&gt;0,IF($E307&lt;&gt;"",IF($C307&lt;&gt;1,_xll.ciqfunctions.udf.CIQ(AM$5,"IQ_CLOSEPRICE",$E307,"USD"),AM306),""),"")</f>
        <v>16</v>
      </c>
      <c r="AN307" s="31">
        <f>IF(AN$5&lt;&gt;0,IF($E307&lt;&gt;"",IF($C307&lt;&gt;1,_xll.ciqfunctions.udf.CIQ(AN$5,"IQ_CLOSEPRICE",$E307,"USD"),AN306),""),"")</f>
        <v>24.34</v>
      </c>
      <c r="AO307" s="31">
        <f>IF(AO$5&lt;&gt;0,IF($E307&lt;&gt;"",IF($C307&lt;&gt;1,_xll.ciqfunctions.udf.CIQ(AO$5,"IQ_CLOSEPRICE",$E307,"USD"),AO306),""),"")</f>
        <v>7.07</v>
      </c>
      <c r="AP307" s="31">
        <f>IF(AP$5&lt;&gt;0,IF($E307&lt;&gt;"",IF($C307&lt;&gt;1,_xll.ciqfunctions.udf.CIQ(AP$5,"IQ_CLOSEPRICE",$E307,"USD"),AP306),""),"")</f>
        <v>30.8</v>
      </c>
      <c r="AQ307" s="31">
        <f>IF(AQ$5&lt;&gt;0,IF($E307&lt;&gt;"",IF($C307&lt;&gt;1,_xll.ciqfunctions.udf.CIQ(AQ$5,"IQ_CLOSEPRICE",$E307,"USD"),AQ306),""),"")</f>
        <v>0</v>
      </c>
      <c r="AR307" s="31">
        <f>IF(AR$5&lt;&gt;0,IF($E307&lt;&gt;"",IF($C307&lt;&gt;1,_xll.ciqfunctions.udf.CIQ(AR$5,"IQ_CLOSEPRICE",$E307,"USD"),AR306),""),"")</f>
        <v>15.74</v>
      </c>
      <c r="AS307" s="31" t="str">
        <f>IF(AS$5&lt;&gt;0,IF($E307&lt;&gt;"",IF($C307&lt;&gt;1,_xll.ciqfunctions.udf.CIQ(AS$5,"IQ_CLOSEPRICE",$E307,"USD"),AS306),""),"")</f>
        <v>(Invalid Identifier)</v>
      </c>
      <c r="AT307" s="31">
        <f>IF(AT$5&lt;&gt;0,IF($E307&lt;&gt;"",IF($C307&lt;&gt;1,_xll.ciqfunctions.udf.CIQ(AT$5,"IQ_CLOSEPRICE",$E307,"USD"),AT306),""),"")</f>
        <v>0</v>
      </c>
      <c r="AU307" s="8"/>
      <c r="AV307" s="38">
        <f t="shared" si="413"/>
        <v>-9.9725723323301051E-3</v>
      </c>
      <c r="AW307" s="38" t="str">
        <f t="shared" si="414"/>
        <v/>
      </c>
      <c r="AX307" s="38">
        <f t="shared" si="415"/>
        <v>0</v>
      </c>
      <c r="AY307" s="38">
        <f t="shared" si="416"/>
        <v>1.7406158476949953E-2</v>
      </c>
      <c r="AZ307" s="38">
        <f t="shared" si="417"/>
        <v>2.724182796322925E-2</v>
      </c>
      <c r="BA307" s="38">
        <f t="shared" si="418"/>
        <v>-3.4464163942485498E-2</v>
      </c>
      <c r="BB307" s="38" t="str">
        <f t="shared" si="419"/>
        <v/>
      </c>
      <c r="BC307" s="38">
        <f t="shared" si="420"/>
        <v>2.0539874854073666E-2</v>
      </c>
      <c r="BD307" s="38" t="e">
        <f t="shared" si="421"/>
        <v>#VALUE!</v>
      </c>
      <c r="BE307" s="38" t="str">
        <f t="shared" si="422"/>
        <v/>
      </c>
      <c r="BF307" s="38" t="str">
        <f t="shared" si="423"/>
        <v/>
      </c>
      <c r="BG307" s="38" t="e">
        <f t="shared" si="424"/>
        <v>#VALUE!</v>
      </c>
      <c r="BH307" s="38" t="str">
        <f t="shared" si="425"/>
        <v/>
      </c>
      <c r="BI307" s="38" t="str">
        <f t="shared" si="426"/>
        <v/>
      </c>
      <c r="BJ307" s="38">
        <f t="shared" si="427"/>
        <v>8.8889474172457739E-3</v>
      </c>
      <c r="BK307" s="38">
        <f t="shared" si="428"/>
        <v>2.5900728432157172E-2</v>
      </c>
      <c r="BL307" s="38">
        <f t="shared" si="429"/>
        <v>7.0743094425371961E-3</v>
      </c>
      <c r="BM307" s="38">
        <f t="shared" si="430"/>
        <v>0.10196492665668809</v>
      </c>
      <c r="BN307" s="38">
        <f t="shared" si="431"/>
        <v>-5.5020771539834217E-3</v>
      </c>
      <c r="BO307" s="38">
        <f t="shared" si="432"/>
        <v>4.0961357631065412E-2</v>
      </c>
      <c r="BP307" s="38">
        <f t="shared" si="433"/>
        <v>2.4242436115062545E-3</v>
      </c>
      <c r="BQ307" s="38">
        <f t="shared" si="434"/>
        <v>4.0534183322413049E-2</v>
      </c>
      <c r="BR307" s="38" t="e">
        <f t="shared" si="435"/>
        <v>#VALUE!</v>
      </c>
      <c r="BS307" s="38">
        <f t="shared" si="436"/>
        <v>1.321466529440396E-2</v>
      </c>
      <c r="BT307" s="38" t="e">
        <f t="shared" si="437"/>
        <v>#VALUE!</v>
      </c>
      <c r="BU307" s="38" t="e">
        <f t="shared" si="438"/>
        <v>#VALUE!</v>
      </c>
      <c r="BV307" s="38" t="e">
        <f t="shared" si="439"/>
        <v>#VALUE!</v>
      </c>
      <c r="BW307" s="38">
        <f t="shared" si="440"/>
        <v>-2.2854352346452552E-2</v>
      </c>
      <c r="BX307" s="38" t="e">
        <f t="shared" si="441"/>
        <v>#VALUE!</v>
      </c>
      <c r="BY307" s="38">
        <f t="shared" si="442"/>
        <v>3.6832454162965891E-3</v>
      </c>
      <c r="BZ307" s="38">
        <f t="shared" si="443"/>
        <v>-9.9725723323301051E-3</v>
      </c>
      <c r="CA307" s="38" t="str">
        <f t="shared" si="444"/>
        <v/>
      </c>
      <c r="CB307" s="38">
        <f t="shared" si="445"/>
        <v>0</v>
      </c>
      <c r="CC307" s="38">
        <f t="shared" si="446"/>
        <v>1.7406158476949953E-2</v>
      </c>
      <c r="CD307" s="38">
        <f t="shared" si="447"/>
        <v>2.724182796322925E-2</v>
      </c>
      <c r="CE307" s="38">
        <f t="shared" si="448"/>
        <v>-3.4464163942485498E-2</v>
      </c>
      <c r="CF307" s="38" t="str">
        <f t="shared" si="449"/>
        <v/>
      </c>
      <c r="CG307" s="38">
        <f t="shared" si="450"/>
        <v>2.0539874854073666E-2</v>
      </c>
      <c r="CH307" s="38" t="e">
        <f t="shared" si="451"/>
        <v>#VALUE!</v>
      </c>
      <c r="CI307" s="38" t="str">
        <f t="shared" si="452"/>
        <v/>
      </c>
      <c r="CJ307" s="7"/>
      <c r="CK307" s="7"/>
      <c r="CN307" s="7"/>
      <c r="CO307" s="7"/>
      <c r="CP307" s="7"/>
      <c r="CQ307" s="7"/>
      <c r="CR307" s="7"/>
      <c r="CS307" s="7"/>
      <c r="CT307" s="7"/>
      <c r="CU307" s="7"/>
      <c r="CV307" s="7"/>
      <c r="CW307" s="7"/>
    </row>
    <row r="308" spans="2:101" outlineLevel="1">
      <c r="B308" s="25">
        <f t="shared" si="411"/>
        <v>1</v>
      </c>
      <c r="C308" s="19">
        <f t="shared" si="412"/>
        <v>0</v>
      </c>
      <c r="D308" s="19">
        <f t="shared" si="453"/>
        <v>358</v>
      </c>
      <c r="E308" s="42">
        <f t="shared" si="454"/>
        <v>42331</v>
      </c>
      <c r="G308" s="13">
        <f>IF(G$5&lt;&gt;0,IF($E308&lt;&gt;"",IF($C308&lt;&gt;1,_xll.ciqfunctions.udf.CIQ(G$5,"IQ_CLOSEPRICE",$E308,"USD"),G307),""),"")</f>
        <v>58.45</v>
      </c>
      <c r="H308" s="13">
        <f>IF(H$5&lt;&gt;0,IF($E308&lt;&gt;"",IF($C308&lt;&gt;1,_xll.ciqfunctions.udf.CIQ(H$5,"IQ_CLOSEPRICE",$E308,"USD"),H307),""),"")</f>
        <v>0</v>
      </c>
      <c r="I308" s="13">
        <f>IF(I$5&lt;&gt;0,IF($E308&lt;&gt;"",IF($C308&lt;&gt;1,_xll.ciqfunctions.udf.CIQ(I$5,"IQ_CLOSEPRICE",$E308,"USD"),I307),""),"")</f>
        <v>16</v>
      </c>
      <c r="J308" s="13">
        <f>IF(J$5&lt;&gt;0,IF($E308&lt;&gt;"",IF($C308&lt;&gt;1,_xll.ciqfunctions.udf.CIQ(J$5,"IQ_CLOSEPRICE",$E308,"USD"),J307),""),"")</f>
        <v>23.92</v>
      </c>
      <c r="K308" s="13">
        <f>IF(K$5&lt;&gt;0,IF($E308&lt;&gt;"",IF($C308&lt;&gt;1,_xll.ciqfunctions.udf.CIQ(K$5,"IQ_CLOSEPRICE",$E308,"USD"),K307),""),"")</f>
        <v>6.88</v>
      </c>
      <c r="L308" s="13">
        <f>IF(L$5&lt;&gt;0,IF($E308&lt;&gt;"",IF($C308&lt;&gt;1,_xll.ciqfunctions.udf.CIQ(L$5,"IQ_CLOSEPRICE",$E308,"USD"),L307),""),"")</f>
        <v>31.88</v>
      </c>
      <c r="M308" s="13">
        <f>IF(M$5&lt;&gt;0,IF($E308&lt;&gt;"",IF($C308&lt;&gt;1,_xll.ciqfunctions.udf.CIQ(M$5,"IQ_CLOSEPRICE",$E308,"USD"),M307),""),"")</f>
        <v>0</v>
      </c>
      <c r="N308" s="13">
        <f>IF(N$5&lt;&gt;0,IF($E308&lt;&gt;"",IF($C308&lt;&gt;1,_xll.ciqfunctions.udf.CIQ(N$5,"IQ_CLOSEPRICE",$E308,"USD"),N307),""),"")</f>
        <v>15.42</v>
      </c>
      <c r="O308" s="13" t="str">
        <f>IF(O$5&lt;&gt;0,IF($E308&lt;&gt;"",IF($C308&lt;&gt;1,_xll.ciqfunctions.udf.CIQ(O$5,"IQ_CLOSEPRICE",$E308,"USD"),O307),""),"")</f>
        <v>(Invalid Identifier)</v>
      </c>
      <c r="P308" s="13">
        <f>IF(P$5&lt;&gt;0,IF($E308&lt;&gt;"",IF($C308&lt;&gt;1,_xll.ciqfunctions.udf.CIQ(P$5,"IQ_CLOSEPRICE",$E308,"USD"),P307),""),"")</f>
        <v>0</v>
      </c>
      <c r="Q308" s="13">
        <f>IF(Q$5&lt;&gt;0,IF($E308&lt;&gt;"",IF($C308&lt;&gt;1,_xll.ciqfunctions.udf.CIQ(Q$5,"IQ_CLOSEPRICE",$E308,"USD"),Q307),""),"")</f>
        <v>0</v>
      </c>
      <c r="R308" s="13" t="str">
        <f>IF(R$5&lt;&gt;0,IF($E308&lt;&gt;"",IF($C308&lt;&gt;1,_xll.ciqfunctions.udf.CIQ(R$5,"IQ_CLOSEPRICE",$E308,"USD"),R307),""),"")</f>
        <v>(Invalid Identifier)</v>
      </c>
      <c r="S308" s="13">
        <f>IF(S$5&lt;&gt;0,IF($E308&lt;&gt;"",IF($C308&lt;&gt;1,_xll.ciqfunctions.udf.CIQ(S$5,"IQ_CLOSEPRICE",$E308,"USD"),S307),""),"")</f>
        <v>0</v>
      </c>
      <c r="T308" s="13">
        <f>IF(T$5&lt;&gt;0,IF($E308&lt;&gt;"",IF($C308&lt;&gt;1,_xll.ciqfunctions.udf.CIQ(T$5,"IQ_CLOSEPRICE",$E308,"USD"),T307),""),"")</f>
        <v>0</v>
      </c>
      <c r="U308" s="13">
        <f>IF(U$5&lt;&gt;0,IF($E308&lt;&gt;"",IF($C308&lt;&gt;1,_xll.ciqfunctions.udf.CIQ(U$5,"IQ_CLOSEPRICE",$E308,"USD"),U307),""),"")</f>
        <v>4.4800000000000004</v>
      </c>
      <c r="V308" s="13">
        <f>IF(V$5&lt;&gt;0,IF($E308&lt;&gt;"",IF($C308&lt;&gt;1,_xll.ciqfunctions.udf.CIQ(V$5,"IQ_CLOSEPRICE",$E308,"USD"),V307),""),"")</f>
        <v>27.44</v>
      </c>
      <c r="W308" s="13">
        <f>IF(W$5&lt;&gt;0,IF($E308&lt;&gt;"",IF($C308&lt;&gt;1,_xll.ciqfunctions.udf.CIQ(W$5,"IQ_CLOSEPRICE",$E308,"USD"),W307),""),"")</f>
        <v>9.86</v>
      </c>
      <c r="X308" s="13">
        <f>IF(X$5&lt;&gt;0,IF($E308&lt;&gt;"",IF($C308&lt;&gt;1,_xll.ciqfunctions.udf.CIQ(X$5,"IQ_CLOSEPRICE",$E308,"USD"),X307),""),"")</f>
        <v>14.16</v>
      </c>
      <c r="Y308" s="13">
        <f>IF(Y$5&lt;&gt;0,IF($E308&lt;&gt;"",IF($C308&lt;&gt;1,_xll.ciqfunctions.udf.CIQ(Y$5,"IQ_CLOSEPRICE",$E308,"USD"),Y307),""),"")</f>
        <v>7.29</v>
      </c>
      <c r="Z308" s="13">
        <f>IF(Z$5&lt;&gt;0,IF($E308&lt;&gt;"",IF($C308&lt;&gt;1,_xll.ciqfunctions.udf.CIQ(Z$5,"IQ_CLOSEPRICE",$E308,"USD"),Z307),""),"")</f>
        <v>20.09</v>
      </c>
      <c r="AA308" s="13">
        <f>IF(AA$5&lt;&gt;0,IF($E308&lt;&gt;"",IF($C308&lt;&gt;1,_xll.ciqfunctions.udf.CIQ(AA$5,"IQ_CLOSEPRICE",$E308,"USD"),AA307),""),"")</f>
        <v>4.12</v>
      </c>
      <c r="AB308" s="13">
        <f>IF(AB$5&lt;&gt;0,IF($E308&lt;&gt;"",IF($C308&lt;&gt;1,_xll.ciqfunctions.udf.CIQ(AB$5,"IQ_CLOSEPRICE",$E308,"USD"),AB307),""),"")</f>
        <v>5.56</v>
      </c>
      <c r="AC308" s="13" t="str">
        <f>IF(AC$5&lt;&gt;0,IF($E308&lt;&gt;"",IF($C308&lt;&gt;1,_xll.ciqfunctions.udf.CIQ(AC$5,"IQ_CLOSEPRICE",$E308,"USD"),AC307),""),"")</f>
        <v>(Invalid Identifier)</v>
      </c>
      <c r="AD308" s="13">
        <f>IF(AD$5&lt;&gt;0,IF($E308&lt;&gt;"",IF($C308&lt;&gt;1,_xll.ciqfunctions.udf.CIQ(AD$5,"IQ_CLOSEPRICE",$E308,"USD"),AD307),""),"")</f>
        <v>11.84</v>
      </c>
      <c r="AE308" s="13" t="str">
        <f>IF(AE$5&lt;&gt;0,IF($E308&lt;&gt;"",IF($C308&lt;&gt;1,_xll.ciqfunctions.udf.CIQ(AE$5,"IQ_CLOSEPRICE",$E308,"USD"),AE307),""),"")</f>
        <v>(Invalid Identifier)</v>
      </c>
      <c r="AF308" s="13" t="str">
        <f>IF(AF$5&lt;&gt;0,IF($E308&lt;&gt;"",IF($C308&lt;&gt;1,_xll.ciqfunctions.udf.CIQ(AF$5,"IQ_CLOSEPRICE",$E308,"USD"),AF307),""),"")</f>
        <v>(Invalid Identifier)</v>
      </c>
      <c r="AG308" s="13" t="str">
        <f>IF(AG$5&lt;&gt;0,IF($E308&lt;&gt;"",IF($C308&lt;&gt;1,_xll.ciqfunctions.udf.CIQ(AG$5,"IQ_CLOSEPRICE",$E308,"USD"),AG307),""),"")</f>
        <v>(Invalid Identifier)</v>
      </c>
      <c r="AH308" s="13">
        <f>IF(AH$5&lt;&gt;0,IF($E308&lt;&gt;"",IF($C308&lt;&gt;1,_xll.ciqfunctions.udf.CIQ(AH$5,"IQ_CLOSEPRICE",$E308,"USD"),AH307),""),"")</f>
        <v>0.24429999999999999</v>
      </c>
      <c r="AI308" s="13" t="str">
        <f>IF(AI$5&lt;&gt;0,IF($E308&lt;&gt;"",IF($C308&lt;&gt;1,_xll.ciqfunctions.udf.CIQ(AI$5,"IQ_CLOSEPRICE",$E308,"USD"),AI307),""),"")</f>
        <v>(Invalid Identifier)</v>
      </c>
      <c r="AJ308" s="31">
        <f>IF(AJ$5&lt;&gt;0,IF($E308&lt;&gt;"",IF($C308&lt;&gt;1,_xll.ciqfunctions.udf.CIQ(AJ$5,"IQ_CLOSEPRICE",$E308,"USD"),AJ307),""),"")</f>
        <v>5.42</v>
      </c>
      <c r="AK308" s="31">
        <f>IF(AK$5&lt;&gt;0,IF($E308&lt;&gt;"",IF($C308&lt;&gt;1,_xll.ciqfunctions.udf.CIQ(AK$5,"IQ_CLOSEPRICE",$E308,"USD"),AK307),""),"")</f>
        <v>58.45</v>
      </c>
      <c r="AL308" s="31">
        <f>IF(AL$5&lt;&gt;0,IF($E308&lt;&gt;"",IF($C308&lt;&gt;1,_xll.ciqfunctions.udf.CIQ(AL$5,"IQ_CLOSEPRICE",$E308,"USD"),AL307),""),"")</f>
        <v>0</v>
      </c>
      <c r="AM308" s="31">
        <f>IF(AM$5&lt;&gt;0,IF($E308&lt;&gt;"",IF($C308&lt;&gt;1,_xll.ciqfunctions.udf.CIQ(AM$5,"IQ_CLOSEPRICE",$E308,"USD"),AM307),""),"")</f>
        <v>16</v>
      </c>
      <c r="AN308" s="31">
        <f>IF(AN$5&lt;&gt;0,IF($E308&lt;&gt;"",IF($C308&lt;&gt;1,_xll.ciqfunctions.udf.CIQ(AN$5,"IQ_CLOSEPRICE",$E308,"USD"),AN307),""),"")</f>
        <v>23.92</v>
      </c>
      <c r="AO308" s="31">
        <f>IF(AO$5&lt;&gt;0,IF($E308&lt;&gt;"",IF($C308&lt;&gt;1,_xll.ciqfunctions.udf.CIQ(AO$5,"IQ_CLOSEPRICE",$E308,"USD"),AO307),""),"")</f>
        <v>6.88</v>
      </c>
      <c r="AP308" s="31">
        <f>IF(AP$5&lt;&gt;0,IF($E308&lt;&gt;"",IF($C308&lt;&gt;1,_xll.ciqfunctions.udf.CIQ(AP$5,"IQ_CLOSEPRICE",$E308,"USD"),AP307),""),"")</f>
        <v>31.88</v>
      </c>
      <c r="AQ308" s="31">
        <f>IF(AQ$5&lt;&gt;0,IF($E308&lt;&gt;"",IF($C308&lt;&gt;1,_xll.ciqfunctions.udf.CIQ(AQ$5,"IQ_CLOSEPRICE",$E308,"USD"),AQ307),""),"")</f>
        <v>0</v>
      </c>
      <c r="AR308" s="31">
        <f>IF(AR$5&lt;&gt;0,IF($E308&lt;&gt;"",IF($C308&lt;&gt;1,_xll.ciqfunctions.udf.CIQ(AR$5,"IQ_CLOSEPRICE",$E308,"USD"),AR307),""),"")</f>
        <v>15.42</v>
      </c>
      <c r="AS308" s="31" t="str">
        <f>IF(AS$5&lt;&gt;0,IF($E308&lt;&gt;"",IF($C308&lt;&gt;1,_xll.ciqfunctions.udf.CIQ(AS$5,"IQ_CLOSEPRICE",$E308,"USD"),AS307),""),"")</f>
        <v>(Invalid Identifier)</v>
      </c>
      <c r="AT308" s="31">
        <f>IF(AT$5&lt;&gt;0,IF($E308&lt;&gt;"",IF($C308&lt;&gt;1,_xll.ciqfunctions.udf.CIQ(AT$5,"IQ_CLOSEPRICE",$E308,"USD"),AT307),""),"")</f>
        <v>0</v>
      </c>
      <c r="AU308" s="8"/>
      <c r="AV308" s="38">
        <f t="shared" si="413"/>
        <v>6.0656701030710844E-2</v>
      </c>
      <c r="AW308" s="38" t="str">
        <f t="shared" si="414"/>
        <v/>
      </c>
      <c r="AX308" s="38">
        <f t="shared" si="415"/>
        <v>0</v>
      </c>
      <c r="AY308" s="38">
        <f t="shared" si="416"/>
        <v>3.8786025035156449E-2</v>
      </c>
      <c r="AZ308" s="38">
        <f t="shared" si="417"/>
        <v>1.1696039763191236E-2</v>
      </c>
      <c r="BA308" s="38">
        <f t="shared" si="418"/>
        <v>1.4534221094539055E-2</v>
      </c>
      <c r="BB308" s="38" t="str">
        <f t="shared" si="419"/>
        <v/>
      </c>
      <c r="BC308" s="38">
        <f t="shared" si="420"/>
        <v>-2.2444032839763515E-2</v>
      </c>
      <c r="BD308" s="38" t="e">
        <f t="shared" si="421"/>
        <v>#VALUE!</v>
      </c>
      <c r="BE308" s="38" t="str">
        <f t="shared" si="422"/>
        <v/>
      </c>
      <c r="BF308" s="38" t="str">
        <f t="shared" si="423"/>
        <v/>
      </c>
      <c r="BG308" s="38" t="e">
        <f t="shared" si="424"/>
        <v>#VALUE!</v>
      </c>
      <c r="BH308" s="38" t="str">
        <f t="shared" si="425"/>
        <v/>
      </c>
      <c r="BI308" s="38" t="str">
        <f t="shared" si="426"/>
        <v/>
      </c>
      <c r="BJ308" s="38">
        <f t="shared" si="427"/>
        <v>6.6922312492847427E-2</v>
      </c>
      <c r="BK308" s="38">
        <f t="shared" si="428"/>
        <v>7.2539344381095508E-2</v>
      </c>
      <c r="BL308" s="38">
        <f t="shared" si="429"/>
        <v>2.0304575503819213E-3</v>
      </c>
      <c r="BM308" s="38">
        <f t="shared" si="430"/>
        <v>7.6283304749630784E-2</v>
      </c>
      <c r="BN308" s="38">
        <f t="shared" si="431"/>
        <v>2.6408761973297008E-2</v>
      </c>
      <c r="BO308" s="38">
        <f t="shared" si="432"/>
        <v>8.6785147999682094E-2</v>
      </c>
      <c r="BP308" s="38">
        <f t="shared" si="433"/>
        <v>8.6129153729938748E-2</v>
      </c>
      <c r="BQ308" s="38">
        <f t="shared" si="434"/>
        <v>3.1052723341585216E-2</v>
      </c>
      <c r="BR308" s="38" t="e">
        <f t="shared" si="435"/>
        <v>#VALUE!</v>
      </c>
      <c r="BS308" s="38">
        <f t="shared" si="436"/>
        <v>-2.9517204648453498E-3</v>
      </c>
      <c r="BT308" s="38" t="e">
        <f t="shared" si="437"/>
        <v>#VALUE!</v>
      </c>
      <c r="BU308" s="38" t="e">
        <f t="shared" si="438"/>
        <v>#VALUE!</v>
      </c>
      <c r="BV308" s="38" t="e">
        <f t="shared" si="439"/>
        <v>#VALUE!</v>
      </c>
      <c r="BW308" s="38">
        <f t="shared" si="440"/>
        <v>-6.3399415787954577E-2</v>
      </c>
      <c r="BX308" s="38" t="e">
        <f t="shared" si="441"/>
        <v>#VALUE!</v>
      </c>
      <c r="BY308" s="38">
        <f t="shared" si="442"/>
        <v>-9.1828009823349804E-3</v>
      </c>
      <c r="BZ308" s="38">
        <f t="shared" si="443"/>
        <v>6.0656701030710844E-2</v>
      </c>
      <c r="CA308" s="38" t="str">
        <f t="shared" si="444"/>
        <v/>
      </c>
      <c r="CB308" s="38">
        <f t="shared" si="445"/>
        <v>0</v>
      </c>
      <c r="CC308" s="38">
        <f t="shared" si="446"/>
        <v>3.8786025035156449E-2</v>
      </c>
      <c r="CD308" s="38">
        <f t="shared" si="447"/>
        <v>1.1696039763191236E-2</v>
      </c>
      <c r="CE308" s="38">
        <f t="shared" si="448"/>
        <v>1.4534221094539055E-2</v>
      </c>
      <c r="CF308" s="38" t="str">
        <f t="shared" si="449"/>
        <v/>
      </c>
      <c r="CG308" s="38">
        <f t="shared" si="450"/>
        <v>-2.2444032839763515E-2</v>
      </c>
      <c r="CH308" s="38" t="e">
        <f t="shared" si="451"/>
        <v>#VALUE!</v>
      </c>
      <c r="CI308" s="38" t="str">
        <f t="shared" si="452"/>
        <v/>
      </c>
      <c r="CJ308" s="7"/>
      <c r="CK308" s="7"/>
      <c r="CN308" s="7"/>
      <c r="CO308" s="7"/>
      <c r="CP308" s="7"/>
      <c r="CQ308" s="7"/>
      <c r="CR308" s="7"/>
      <c r="CS308" s="7"/>
      <c r="CT308" s="7"/>
      <c r="CU308" s="7"/>
      <c r="CV308" s="7"/>
      <c r="CW308" s="7"/>
    </row>
    <row r="309" spans="2:101" outlineLevel="1">
      <c r="B309" s="25">
        <f t="shared" si="411"/>
        <v>5</v>
      </c>
      <c r="C309" s="19">
        <f t="shared" si="412"/>
        <v>0</v>
      </c>
      <c r="D309" s="19">
        <f t="shared" si="453"/>
        <v>355</v>
      </c>
      <c r="E309" s="42">
        <f t="shared" si="454"/>
        <v>42328</v>
      </c>
      <c r="G309" s="13">
        <f>IF(G$5&lt;&gt;0,IF($E309&lt;&gt;"",IF($C309&lt;&gt;1,_xll.ciqfunctions.udf.CIQ(G$5,"IQ_CLOSEPRICE",$E309,"USD"),G308),""),"")</f>
        <v>55.01</v>
      </c>
      <c r="H309" s="13">
        <f>IF(H$5&lt;&gt;0,IF($E309&lt;&gt;"",IF($C309&lt;&gt;1,_xll.ciqfunctions.udf.CIQ(H$5,"IQ_CLOSEPRICE",$E309,"USD"),H308),""),"")</f>
        <v>0</v>
      </c>
      <c r="I309" s="13">
        <f>IF(I$5&lt;&gt;0,IF($E309&lt;&gt;"",IF($C309&lt;&gt;1,_xll.ciqfunctions.udf.CIQ(I$5,"IQ_CLOSEPRICE",$E309,"USD"),I308),""),"")</f>
        <v>16</v>
      </c>
      <c r="J309" s="13">
        <f>IF(J$5&lt;&gt;0,IF($E309&lt;&gt;"",IF($C309&lt;&gt;1,_xll.ciqfunctions.udf.CIQ(J$5,"IQ_CLOSEPRICE",$E309,"USD"),J308),""),"")</f>
        <v>23.01</v>
      </c>
      <c r="K309" s="13">
        <f>IF(K$5&lt;&gt;0,IF($E309&lt;&gt;"",IF($C309&lt;&gt;1,_xll.ciqfunctions.udf.CIQ(K$5,"IQ_CLOSEPRICE",$E309,"USD"),K308),""),"")</f>
        <v>6.8</v>
      </c>
      <c r="L309" s="13">
        <f>IF(L$5&lt;&gt;0,IF($E309&lt;&gt;"",IF($C309&lt;&gt;1,_xll.ciqfunctions.udf.CIQ(L$5,"IQ_CLOSEPRICE",$E309,"USD"),L308),""),"")</f>
        <v>31.42</v>
      </c>
      <c r="M309" s="13">
        <f>IF(M$5&lt;&gt;0,IF($E309&lt;&gt;"",IF($C309&lt;&gt;1,_xll.ciqfunctions.udf.CIQ(M$5,"IQ_CLOSEPRICE",$E309,"USD"),M308),""),"")</f>
        <v>0</v>
      </c>
      <c r="N309" s="13">
        <f>IF(N$5&lt;&gt;0,IF($E309&lt;&gt;"",IF($C309&lt;&gt;1,_xll.ciqfunctions.udf.CIQ(N$5,"IQ_CLOSEPRICE",$E309,"USD"),N308),""),"")</f>
        <v>15.77</v>
      </c>
      <c r="O309" s="13" t="str">
        <f>IF(O$5&lt;&gt;0,IF($E309&lt;&gt;"",IF($C309&lt;&gt;1,_xll.ciqfunctions.udf.CIQ(O$5,"IQ_CLOSEPRICE",$E309,"USD"),O308),""),"")</f>
        <v>(Invalid Identifier)</v>
      </c>
      <c r="P309" s="13">
        <f>IF(P$5&lt;&gt;0,IF($E309&lt;&gt;"",IF($C309&lt;&gt;1,_xll.ciqfunctions.udf.CIQ(P$5,"IQ_CLOSEPRICE",$E309,"USD"),P308),""),"")</f>
        <v>0</v>
      </c>
      <c r="Q309" s="13">
        <f>IF(Q$5&lt;&gt;0,IF($E309&lt;&gt;"",IF($C309&lt;&gt;1,_xll.ciqfunctions.udf.CIQ(Q$5,"IQ_CLOSEPRICE",$E309,"USD"),Q308),""),"")</f>
        <v>0</v>
      </c>
      <c r="R309" s="13" t="str">
        <f>IF(R$5&lt;&gt;0,IF($E309&lt;&gt;"",IF($C309&lt;&gt;1,_xll.ciqfunctions.udf.CIQ(R$5,"IQ_CLOSEPRICE",$E309,"USD"),R308),""),"")</f>
        <v>(Invalid Identifier)</v>
      </c>
      <c r="S309" s="13">
        <f>IF(S$5&lt;&gt;0,IF($E309&lt;&gt;"",IF($C309&lt;&gt;1,_xll.ciqfunctions.udf.CIQ(S$5,"IQ_CLOSEPRICE",$E309,"USD"),S308),""),"")</f>
        <v>0</v>
      </c>
      <c r="T309" s="13">
        <f>IF(T$5&lt;&gt;0,IF($E309&lt;&gt;"",IF($C309&lt;&gt;1,_xll.ciqfunctions.udf.CIQ(T$5,"IQ_CLOSEPRICE",$E309,"USD"),T308),""),"")</f>
        <v>0</v>
      </c>
      <c r="U309" s="13">
        <f>IF(U$5&lt;&gt;0,IF($E309&lt;&gt;"",IF($C309&lt;&gt;1,_xll.ciqfunctions.udf.CIQ(U$5,"IQ_CLOSEPRICE",$E309,"USD"),U308),""),"")</f>
        <v>4.1900000000000004</v>
      </c>
      <c r="V309" s="13">
        <f>IF(V$5&lt;&gt;0,IF($E309&lt;&gt;"",IF($C309&lt;&gt;1,_xll.ciqfunctions.udf.CIQ(V$5,"IQ_CLOSEPRICE",$E309,"USD"),V308),""),"")</f>
        <v>25.52</v>
      </c>
      <c r="W309" s="13">
        <f>IF(W$5&lt;&gt;0,IF($E309&lt;&gt;"",IF($C309&lt;&gt;1,_xll.ciqfunctions.udf.CIQ(W$5,"IQ_CLOSEPRICE",$E309,"USD"),W308),""),"")</f>
        <v>9.84</v>
      </c>
      <c r="X309" s="13">
        <f>IF(X$5&lt;&gt;0,IF($E309&lt;&gt;"",IF($C309&lt;&gt;1,_xll.ciqfunctions.udf.CIQ(X$5,"IQ_CLOSEPRICE",$E309,"USD"),X308),""),"")</f>
        <v>13.12</v>
      </c>
      <c r="Y309" s="13">
        <f>IF(Y$5&lt;&gt;0,IF($E309&lt;&gt;"",IF($C309&lt;&gt;1,_xll.ciqfunctions.udf.CIQ(Y$5,"IQ_CLOSEPRICE",$E309,"USD"),Y308),""),"")</f>
        <v>7.1</v>
      </c>
      <c r="Z309" s="13">
        <f>IF(Z$5&lt;&gt;0,IF($E309&lt;&gt;"",IF($C309&lt;&gt;1,_xll.ciqfunctions.udf.CIQ(Z$5,"IQ_CLOSEPRICE",$E309,"USD"),Z308),""),"")</f>
        <v>18.420000000000002</v>
      </c>
      <c r="AA309" s="13">
        <f>IF(AA$5&lt;&gt;0,IF($E309&lt;&gt;"",IF($C309&lt;&gt;1,_xll.ciqfunctions.udf.CIQ(AA$5,"IQ_CLOSEPRICE",$E309,"USD"),AA308),""),"")</f>
        <v>3.78</v>
      </c>
      <c r="AB309" s="13">
        <f>IF(AB$5&lt;&gt;0,IF($E309&lt;&gt;"",IF($C309&lt;&gt;1,_xll.ciqfunctions.udf.CIQ(AB$5,"IQ_CLOSEPRICE",$E309,"USD"),AB308),""),"")</f>
        <v>5.39</v>
      </c>
      <c r="AC309" s="13" t="str">
        <f>IF(AC$5&lt;&gt;0,IF($E309&lt;&gt;"",IF($C309&lt;&gt;1,_xll.ciqfunctions.udf.CIQ(AC$5,"IQ_CLOSEPRICE",$E309,"USD"),AC308),""),"")</f>
        <v>(Invalid Identifier)</v>
      </c>
      <c r="AD309" s="13">
        <f>IF(AD$5&lt;&gt;0,IF($E309&lt;&gt;"",IF($C309&lt;&gt;1,_xll.ciqfunctions.udf.CIQ(AD$5,"IQ_CLOSEPRICE",$E309,"USD"),AD308),""),"")</f>
        <v>11.875</v>
      </c>
      <c r="AE309" s="13" t="str">
        <f>IF(AE$5&lt;&gt;0,IF($E309&lt;&gt;"",IF($C309&lt;&gt;1,_xll.ciqfunctions.udf.CIQ(AE$5,"IQ_CLOSEPRICE",$E309,"USD"),AE308),""),"")</f>
        <v>(Invalid Identifier)</v>
      </c>
      <c r="AF309" s="13" t="str">
        <f>IF(AF$5&lt;&gt;0,IF($E309&lt;&gt;"",IF($C309&lt;&gt;1,_xll.ciqfunctions.udf.CIQ(AF$5,"IQ_CLOSEPRICE",$E309,"USD"),AF308),""),"")</f>
        <v>(Invalid Identifier)</v>
      </c>
      <c r="AG309" s="13" t="str">
        <f>IF(AG$5&lt;&gt;0,IF($E309&lt;&gt;"",IF($C309&lt;&gt;1,_xll.ciqfunctions.udf.CIQ(AG$5,"IQ_CLOSEPRICE",$E309,"USD"),AG308),""),"")</f>
        <v>(Invalid Identifier)</v>
      </c>
      <c r="AH309" s="13">
        <f>IF(AH$5&lt;&gt;0,IF($E309&lt;&gt;"",IF($C309&lt;&gt;1,_xll.ciqfunctions.udf.CIQ(AH$5,"IQ_CLOSEPRICE",$E309,"USD"),AH308),""),"")</f>
        <v>0.26029000000000002</v>
      </c>
      <c r="AI309" s="13" t="str">
        <f>IF(AI$5&lt;&gt;0,IF($E309&lt;&gt;"",IF($C309&lt;&gt;1,_xll.ciqfunctions.udf.CIQ(AI$5,"IQ_CLOSEPRICE",$E309,"USD"),AI308),""),"")</f>
        <v>(Invalid Identifier)</v>
      </c>
      <c r="AJ309" s="31">
        <f>IF(AJ$5&lt;&gt;0,IF($E309&lt;&gt;"",IF($C309&lt;&gt;1,_xll.ciqfunctions.udf.CIQ(AJ$5,"IQ_CLOSEPRICE",$E309,"USD"),AJ308),""),"")</f>
        <v>5.47</v>
      </c>
      <c r="AK309" s="31">
        <f>IF(AK$5&lt;&gt;0,IF($E309&lt;&gt;"",IF($C309&lt;&gt;1,_xll.ciqfunctions.udf.CIQ(AK$5,"IQ_CLOSEPRICE",$E309,"USD"),AK308),""),"")</f>
        <v>55.01</v>
      </c>
      <c r="AL309" s="31">
        <f>IF(AL$5&lt;&gt;0,IF($E309&lt;&gt;"",IF($C309&lt;&gt;1,_xll.ciqfunctions.udf.CIQ(AL$5,"IQ_CLOSEPRICE",$E309,"USD"),AL308),""),"")</f>
        <v>0</v>
      </c>
      <c r="AM309" s="31">
        <f>IF(AM$5&lt;&gt;0,IF($E309&lt;&gt;"",IF($C309&lt;&gt;1,_xll.ciqfunctions.udf.CIQ(AM$5,"IQ_CLOSEPRICE",$E309,"USD"),AM308),""),"")</f>
        <v>16</v>
      </c>
      <c r="AN309" s="31">
        <f>IF(AN$5&lt;&gt;0,IF($E309&lt;&gt;"",IF($C309&lt;&gt;1,_xll.ciqfunctions.udf.CIQ(AN$5,"IQ_CLOSEPRICE",$E309,"USD"),AN308),""),"")</f>
        <v>23.01</v>
      </c>
      <c r="AO309" s="31">
        <f>IF(AO$5&lt;&gt;0,IF($E309&lt;&gt;"",IF($C309&lt;&gt;1,_xll.ciqfunctions.udf.CIQ(AO$5,"IQ_CLOSEPRICE",$E309,"USD"),AO308),""),"")</f>
        <v>6.8</v>
      </c>
      <c r="AP309" s="31">
        <f>IF(AP$5&lt;&gt;0,IF($E309&lt;&gt;"",IF($C309&lt;&gt;1,_xll.ciqfunctions.udf.CIQ(AP$5,"IQ_CLOSEPRICE",$E309,"USD"),AP308),""),"")</f>
        <v>31.42</v>
      </c>
      <c r="AQ309" s="31">
        <f>IF(AQ$5&lt;&gt;0,IF($E309&lt;&gt;"",IF($C309&lt;&gt;1,_xll.ciqfunctions.udf.CIQ(AQ$5,"IQ_CLOSEPRICE",$E309,"USD"),AQ308),""),"")</f>
        <v>0</v>
      </c>
      <c r="AR309" s="31">
        <f>IF(AR$5&lt;&gt;0,IF($E309&lt;&gt;"",IF($C309&lt;&gt;1,_xll.ciqfunctions.udf.CIQ(AR$5,"IQ_CLOSEPRICE",$E309,"USD"),AR308),""),"")</f>
        <v>15.77</v>
      </c>
      <c r="AS309" s="31" t="str">
        <f>IF(AS$5&lt;&gt;0,IF($E309&lt;&gt;"",IF($C309&lt;&gt;1,_xll.ciqfunctions.udf.CIQ(AS$5,"IQ_CLOSEPRICE",$E309,"USD"),AS308),""),"")</f>
        <v>(Invalid Identifier)</v>
      </c>
      <c r="AT309" s="31">
        <f>IF(AT$5&lt;&gt;0,IF($E309&lt;&gt;"",IF($C309&lt;&gt;1,_xll.ciqfunctions.udf.CIQ(AT$5,"IQ_CLOSEPRICE",$E309,"USD"),AT308),""),"")</f>
        <v>0</v>
      </c>
      <c r="AU309" s="8"/>
      <c r="AV309" s="38">
        <f t="shared" si="413"/>
        <v>1.8345772282567049E-2</v>
      </c>
      <c r="AW309" s="38" t="str">
        <f t="shared" si="414"/>
        <v/>
      </c>
      <c r="AX309" s="38">
        <f t="shared" si="415"/>
        <v>1.3211893972230566E-2</v>
      </c>
      <c r="AY309" s="38">
        <f t="shared" si="416"/>
        <v>1.0870747890832392E-3</v>
      </c>
      <c r="AZ309" s="38">
        <f t="shared" si="417"/>
        <v>-1.4695079793599947E-3</v>
      </c>
      <c r="BA309" s="38">
        <f t="shared" si="418"/>
        <v>1.1201909422519215E-2</v>
      </c>
      <c r="BB309" s="38" t="str">
        <f t="shared" si="419"/>
        <v/>
      </c>
      <c r="BC309" s="38">
        <f t="shared" si="420"/>
        <v>1.469205603544564E-2</v>
      </c>
      <c r="BD309" s="38" t="e">
        <f t="shared" si="421"/>
        <v>#VALUE!</v>
      </c>
      <c r="BE309" s="38" t="str">
        <f t="shared" si="422"/>
        <v/>
      </c>
      <c r="BF309" s="38" t="str">
        <f t="shared" si="423"/>
        <v/>
      </c>
      <c r="BG309" s="38" t="e">
        <f t="shared" si="424"/>
        <v>#VALUE!</v>
      </c>
      <c r="BH309" s="38" t="str">
        <f t="shared" si="425"/>
        <v/>
      </c>
      <c r="BI309" s="38" t="str">
        <f t="shared" si="426"/>
        <v/>
      </c>
      <c r="BJ309" s="38">
        <f t="shared" si="427"/>
        <v>2.9057734479542765E-2</v>
      </c>
      <c r="BK309" s="38">
        <f t="shared" si="428"/>
        <v>-3.1298930089277044E-3</v>
      </c>
      <c r="BL309" s="38">
        <f t="shared" si="429"/>
        <v>-4.0568006956144299E-3</v>
      </c>
      <c r="BM309" s="38">
        <f t="shared" si="430"/>
        <v>0</v>
      </c>
      <c r="BN309" s="38">
        <f t="shared" si="431"/>
        <v>-2.8129413766147236E-3</v>
      </c>
      <c r="BO309" s="38">
        <f t="shared" si="432"/>
        <v>-1.1336153786336128E-2</v>
      </c>
      <c r="BP309" s="38">
        <f t="shared" si="433"/>
        <v>-0.1029767243025502</v>
      </c>
      <c r="BQ309" s="38">
        <f t="shared" si="434"/>
        <v>-3.7037079374844144E-3</v>
      </c>
      <c r="BR309" s="38" t="e">
        <f t="shared" si="435"/>
        <v>#VALUE!</v>
      </c>
      <c r="BS309" s="38">
        <f t="shared" si="436"/>
        <v>-1.2552466071119973E-2</v>
      </c>
      <c r="BT309" s="38" t="e">
        <f t="shared" si="437"/>
        <v>#VALUE!</v>
      </c>
      <c r="BU309" s="38" t="e">
        <f t="shared" si="438"/>
        <v>#VALUE!</v>
      </c>
      <c r="BV309" s="38" t="e">
        <f t="shared" si="439"/>
        <v>#VALUE!</v>
      </c>
      <c r="BW309" s="38">
        <f t="shared" si="440"/>
        <v>-3.7810048354385173E-2</v>
      </c>
      <c r="BX309" s="38" t="e">
        <f t="shared" si="441"/>
        <v>#VALUE!</v>
      </c>
      <c r="BY309" s="38">
        <f t="shared" si="442"/>
        <v>-3.237692872445988E-2</v>
      </c>
      <c r="BZ309" s="38">
        <f t="shared" si="443"/>
        <v>1.8345772282567049E-2</v>
      </c>
      <c r="CA309" s="38" t="str">
        <f t="shared" si="444"/>
        <v/>
      </c>
      <c r="CB309" s="38">
        <f t="shared" si="445"/>
        <v>1.3211893972230566E-2</v>
      </c>
      <c r="CC309" s="38">
        <f t="shared" si="446"/>
        <v>1.0870747890832392E-3</v>
      </c>
      <c r="CD309" s="38">
        <f t="shared" si="447"/>
        <v>-1.4695079793599947E-3</v>
      </c>
      <c r="CE309" s="38">
        <f t="shared" si="448"/>
        <v>1.1201909422519215E-2</v>
      </c>
      <c r="CF309" s="38" t="str">
        <f t="shared" si="449"/>
        <v/>
      </c>
      <c r="CG309" s="38">
        <f t="shared" si="450"/>
        <v>1.469205603544564E-2</v>
      </c>
      <c r="CH309" s="38" t="e">
        <f t="shared" si="451"/>
        <v>#VALUE!</v>
      </c>
      <c r="CI309" s="38" t="str">
        <f t="shared" si="452"/>
        <v/>
      </c>
      <c r="CJ309" s="7"/>
      <c r="CK309" s="7"/>
      <c r="CN309" s="7"/>
      <c r="CO309" s="7"/>
      <c r="CP309" s="7"/>
      <c r="CQ309" s="7"/>
      <c r="CR309" s="7"/>
      <c r="CS309" s="7"/>
      <c r="CT309" s="7"/>
      <c r="CU309" s="7"/>
      <c r="CV309" s="7"/>
      <c r="CW309" s="7"/>
    </row>
    <row r="310" spans="2:101" outlineLevel="1">
      <c r="B310" s="25">
        <f t="shared" si="411"/>
        <v>4</v>
      </c>
      <c r="C310" s="19">
        <f t="shared" si="412"/>
        <v>0</v>
      </c>
      <c r="D310" s="19">
        <f t="shared" si="453"/>
        <v>354</v>
      </c>
      <c r="E310" s="42">
        <f t="shared" si="454"/>
        <v>42327</v>
      </c>
      <c r="G310" s="13">
        <f>IF(G$5&lt;&gt;0,IF($E310&lt;&gt;"",IF($C310&lt;&gt;1,_xll.ciqfunctions.udf.CIQ(G$5,"IQ_CLOSEPRICE",$E310,"USD"),G309),""),"")</f>
        <v>54.01</v>
      </c>
      <c r="H310" s="13">
        <f>IF(H$5&lt;&gt;0,IF($E310&lt;&gt;"",IF($C310&lt;&gt;1,_xll.ciqfunctions.udf.CIQ(H$5,"IQ_CLOSEPRICE",$E310,"USD"),H309),""),"")</f>
        <v>0</v>
      </c>
      <c r="I310" s="13">
        <f>IF(I$5&lt;&gt;0,IF($E310&lt;&gt;"",IF($C310&lt;&gt;1,_xll.ciqfunctions.udf.CIQ(I$5,"IQ_CLOSEPRICE",$E310,"USD"),I309),""),"")</f>
        <v>15.79</v>
      </c>
      <c r="J310" s="13">
        <f>IF(J$5&lt;&gt;0,IF($E310&lt;&gt;"",IF($C310&lt;&gt;1,_xll.ciqfunctions.udf.CIQ(J$5,"IQ_CLOSEPRICE",$E310,"USD"),J309),""),"")</f>
        <v>22.984999999999999</v>
      </c>
      <c r="K310" s="13">
        <f>IF(K$5&lt;&gt;0,IF($E310&lt;&gt;"",IF($C310&lt;&gt;1,_xll.ciqfunctions.udf.CIQ(K$5,"IQ_CLOSEPRICE",$E310,"USD"),K309),""),"")</f>
        <v>6.81</v>
      </c>
      <c r="L310" s="13">
        <f>IF(L$5&lt;&gt;0,IF($E310&lt;&gt;"",IF($C310&lt;&gt;1,_xll.ciqfunctions.udf.CIQ(L$5,"IQ_CLOSEPRICE",$E310,"USD"),L309),""),"")</f>
        <v>31.07</v>
      </c>
      <c r="M310" s="13">
        <f>IF(M$5&lt;&gt;0,IF($E310&lt;&gt;"",IF($C310&lt;&gt;1,_xll.ciqfunctions.udf.CIQ(M$5,"IQ_CLOSEPRICE",$E310,"USD"),M309),""),"")</f>
        <v>0</v>
      </c>
      <c r="N310" s="13">
        <f>IF(N$5&lt;&gt;0,IF($E310&lt;&gt;"",IF($C310&lt;&gt;1,_xll.ciqfunctions.udf.CIQ(N$5,"IQ_CLOSEPRICE",$E310,"USD"),N309),""),"")</f>
        <v>15.54</v>
      </c>
      <c r="O310" s="13" t="str">
        <f>IF(O$5&lt;&gt;0,IF($E310&lt;&gt;"",IF($C310&lt;&gt;1,_xll.ciqfunctions.udf.CIQ(O$5,"IQ_CLOSEPRICE",$E310,"USD"),O309),""),"")</f>
        <v>(Invalid Identifier)</v>
      </c>
      <c r="P310" s="13">
        <f>IF(P$5&lt;&gt;0,IF($E310&lt;&gt;"",IF($C310&lt;&gt;1,_xll.ciqfunctions.udf.CIQ(P$5,"IQ_CLOSEPRICE",$E310,"USD"),P309),""),"")</f>
        <v>0</v>
      </c>
      <c r="Q310" s="13">
        <f>IF(Q$5&lt;&gt;0,IF($E310&lt;&gt;"",IF($C310&lt;&gt;1,_xll.ciqfunctions.udf.CIQ(Q$5,"IQ_CLOSEPRICE",$E310,"USD"),Q309),""),"")</f>
        <v>0</v>
      </c>
      <c r="R310" s="13" t="str">
        <f>IF(R$5&lt;&gt;0,IF($E310&lt;&gt;"",IF($C310&lt;&gt;1,_xll.ciqfunctions.udf.CIQ(R$5,"IQ_CLOSEPRICE",$E310,"USD"),R309),""),"")</f>
        <v>(Invalid Identifier)</v>
      </c>
      <c r="S310" s="13">
        <f>IF(S$5&lt;&gt;0,IF($E310&lt;&gt;"",IF($C310&lt;&gt;1,_xll.ciqfunctions.udf.CIQ(S$5,"IQ_CLOSEPRICE",$E310,"USD"),S309),""),"")</f>
        <v>0</v>
      </c>
      <c r="T310" s="13">
        <f>IF(T$5&lt;&gt;0,IF($E310&lt;&gt;"",IF($C310&lt;&gt;1,_xll.ciqfunctions.udf.CIQ(T$5,"IQ_CLOSEPRICE",$E310,"USD"),T309),""),"")</f>
        <v>0</v>
      </c>
      <c r="U310" s="13">
        <f>IF(U$5&lt;&gt;0,IF($E310&lt;&gt;"",IF($C310&lt;&gt;1,_xll.ciqfunctions.udf.CIQ(U$5,"IQ_CLOSEPRICE",$E310,"USD"),U309),""),"")</f>
        <v>4.07</v>
      </c>
      <c r="V310" s="13">
        <f>IF(V$5&lt;&gt;0,IF($E310&lt;&gt;"",IF($C310&lt;&gt;1,_xll.ciqfunctions.udf.CIQ(V$5,"IQ_CLOSEPRICE",$E310,"USD"),V309),""),"")</f>
        <v>25.6</v>
      </c>
      <c r="W310" s="13">
        <f>IF(W$5&lt;&gt;0,IF($E310&lt;&gt;"",IF($C310&lt;&gt;1,_xll.ciqfunctions.udf.CIQ(W$5,"IQ_CLOSEPRICE",$E310,"USD"),W309),""),"")</f>
        <v>9.8800000000000008</v>
      </c>
      <c r="X310" s="13">
        <f>IF(X$5&lt;&gt;0,IF($E310&lt;&gt;"",IF($C310&lt;&gt;1,_xll.ciqfunctions.udf.CIQ(X$5,"IQ_CLOSEPRICE",$E310,"USD"),X309),""),"")</f>
        <v>13.12</v>
      </c>
      <c r="Y310" s="13">
        <f>IF(Y$5&lt;&gt;0,IF($E310&lt;&gt;"",IF($C310&lt;&gt;1,_xll.ciqfunctions.udf.CIQ(Y$5,"IQ_CLOSEPRICE",$E310,"USD"),Y309),""),"")</f>
        <v>7.12</v>
      </c>
      <c r="Z310" s="13">
        <f>IF(Z$5&lt;&gt;0,IF($E310&lt;&gt;"",IF($C310&lt;&gt;1,_xll.ciqfunctions.udf.CIQ(Z$5,"IQ_CLOSEPRICE",$E310,"USD"),Z309),""),"")</f>
        <v>18.63</v>
      </c>
      <c r="AA310" s="13">
        <f>IF(AA$5&lt;&gt;0,IF($E310&lt;&gt;"",IF($C310&lt;&gt;1,_xll.ciqfunctions.udf.CIQ(AA$5,"IQ_CLOSEPRICE",$E310,"USD"),AA309),""),"")</f>
        <v>4.1900000000000004</v>
      </c>
      <c r="AB310" s="13">
        <f>IF(AB$5&lt;&gt;0,IF($E310&lt;&gt;"",IF($C310&lt;&gt;1,_xll.ciqfunctions.udf.CIQ(AB$5,"IQ_CLOSEPRICE",$E310,"USD"),AB309),""),"")</f>
        <v>5.41</v>
      </c>
      <c r="AC310" s="13" t="str">
        <f>IF(AC$5&lt;&gt;0,IF($E310&lt;&gt;"",IF($C310&lt;&gt;1,_xll.ciqfunctions.udf.CIQ(AC$5,"IQ_CLOSEPRICE",$E310,"USD"),AC309),""),"")</f>
        <v>(Invalid Identifier)</v>
      </c>
      <c r="AD310" s="13">
        <f>IF(AD$5&lt;&gt;0,IF($E310&lt;&gt;"",IF($C310&lt;&gt;1,_xll.ciqfunctions.udf.CIQ(AD$5,"IQ_CLOSEPRICE",$E310,"USD"),AD309),""),"")</f>
        <v>12.025</v>
      </c>
      <c r="AE310" s="13" t="str">
        <f>IF(AE$5&lt;&gt;0,IF($E310&lt;&gt;"",IF($C310&lt;&gt;1,_xll.ciqfunctions.udf.CIQ(AE$5,"IQ_CLOSEPRICE",$E310,"USD"),AE309),""),"")</f>
        <v>(Invalid Identifier)</v>
      </c>
      <c r="AF310" s="13" t="str">
        <f>IF(AF$5&lt;&gt;0,IF($E310&lt;&gt;"",IF($C310&lt;&gt;1,_xll.ciqfunctions.udf.CIQ(AF$5,"IQ_CLOSEPRICE",$E310,"USD"),AF309),""),"")</f>
        <v>(Invalid Identifier)</v>
      </c>
      <c r="AG310" s="13" t="str">
        <f>IF(AG$5&lt;&gt;0,IF($E310&lt;&gt;"",IF($C310&lt;&gt;1,_xll.ciqfunctions.udf.CIQ(AG$5,"IQ_CLOSEPRICE",$E310,"USD"),AG309),""),"")</f>
        <v>(Invalid Identifier)</v>
      </c>
      <c r="AH310" s="13">
        <f>IF(AH$5&lt;&gt;0,IF($E310&lt;&gt;"",IF($C310&lt;&gt;1,_xll.ciqfunctions.udf.CIQ(AH$5,"IQ_CLOSEPRICE",$E310,"USD"),AH309),""),"")</f>
        <v>0.27032</v>
      </c>
      <c r="AI310" s="13" t="str">
        <f>IF(AI$5&lt;&gt;0,IF($E310&lt;&gt;"",IF($C310&lt;&gt;1,_xll.ciqfunctions.udf.CIQ(AI$5,"IQ_CLOSEPRICE",$E310,"USD"),AI309),""),"")</f>
        <v>(Invalid Identifier)</v>
      </c>
      <c r="AJ310" s="31">
        <f>IF(AJ$5&lt;&gt;0,IF($E310&lt;&gt;"",IF($C310&lt;&gt;1,_xll.ciqfunctions.udf.CIQ(AJ$5,"IQ_CLOSEPRICE",$E310,"USD"),AJ309),""),"")</f>
        <v>5.65</v>
      </c>
      <c r="AK310" s="31">
        <f>IF(AK$5&lt;&gt;0,IF($E310&lt;&gt;"",IF($C310&lt;&gt;1,_xll.ciqfunctions.udf.CIQ(AK$5,"IQ_CLOSEPRICE",$E310,"USD"),AK309),""),"")</f>
        <v>54.01</v>
      </c>
      <c r="AL310" s="31">
        <f>IF(AL$5&lt;&gt;0,IF($E310&lt;&gt;"",IF($C310&lt;&gt;1,_xll.ciqfunctions.udf.CIQ(AL$5,"IQ_CLOSEPRICE",$E310,"USD"),AL309),""),"")</f>
        <v>0</v>
      </c>
      <c r="AM310" s="31">
        <f>IF(AM$5&lt;&gt;0,IF($E310&lt;&gt;"",IF($C310&lt;&gt;1,_xll.ciqfunctions.udf.CIQ(AM$5,"IQ_CLOSEPRICE",$E310,"USD"),AM309),""),"")</f>
        <v>15.79</v>
      </c>
      <c r="AN310" s="31">
        <f>IF(AN$5&lt;&gt;0,IF($E310&lt;&gt;"",IF($C310&lt;&gt;1,_xll.ciqfunctions.udf.CIQ(AN$5,"IQ_CLOSEPRICE",$E310,"USD"),AN309),""),"")</f>
        <v>22.984999999999999</v>
      </c>
      <c r="AO310" s="31">
        <f>IF(AO$5&lt;&gt;0,IF($E310&lt;&gt;"",IF($C310&lt;&gt;1,_xll.ciqfunctions.udf.CIQ(AO$5,"IQ_CLOSEPRICE",$E310,"USD"),AO309),""),"")</f>
        <v>6.81</v>
      </c>
      <c r="AP310" s="31">
        <f>IF(AP$5&lt;&gt;0,IF($E310&lt;&gt;"",IF($C310&lt;&gt;1,_xll.ciqfunctions.udf.CIQ(AP$5,"IQ_CLOSEPRICE",$E310,"USD"),AP309),""),"")</f>
        <v>31.07</v>
      </c>
      <c r="AQ310" s="31">
        <f>IF(AQ$5&lt;&gt;0,IF($E310&lt;&gt;"",IF($C310&lt;&gt;1,_xll.ciqfunctions.udf.CIQ(AQ$5,"IQ_CLOSEPRICE",$E310,"USD"),AQ309),""),"")</f>
        <v>0</v>
      </c>
      <c r="AR310" s="31">
        <f>IF(AR$5&lt;&gt;0,IF($E310&lt;&gt;"",IF($C310&lt;&gt;1,_xll.ciqfunctions.udf.CIQ(AR$5,"IQ_CLOSEPRICE",$E310,"USD"),AR309),""),"")</f>
        <v>15.54</v>
      </c>
      <c r="AS310" s="31" t="str">
        <f>IF(AS$5&lt;&gt;0,IF($E310&lt;&gt;"",IF($C310&lt;&gt;1,_xll.ciqfunctions.udf.CIQ(AS$5,"IQ_CLOSEPRICE",$E310,"USD"),AS309),""),"")</f>
        <v>(Invalid Identifier)</v>
      </c>
      <c r="AT310" s="31">
        <f>IF(AT$5&lt;&gt;0,IF($E310&lt;&gt;"",IF($C310&lt;&gt;1,_xll.ciqfunctions.udf.CIQ(AT$5,"IQ_CLOSEPRICE",$E310,"USD"),AT309),""),"")</f>
        <v>0</v>
      </c>
      <c r="AU310" s="8"/>
      <c r="AV310" s="38">
        <f t="shared" si="413"/>
        <v>-3.1528807449002494E-2</v>
      </c>
      <c r="AW310" s="38" t="str">
        <f t="shared" si="414"/>
        <v/>
      </c>
      <c r="AX310" s="38">
        <f t="shared" si="415"/>
        <v>-6.3131522810739868E-3</v>
      </c>
      <c r="AY310" s="38">
        <f t="shared" si="416"/>
        <v>9.837220000061141E-3</v>
      </c>
      <c r="AZ310" s="38">
        <f t="shared" si="417"/>
        <v>1.181697650478452E-2</v>
      </c>
      <c r="BA310" s="38">
        <f t="shared" si="418"/>
        <v>-2.8924975975914589E-3</v>
      </c>
      <c r="BB310" s="38" t="str">
        <f t="shared" si="419"/>
        <v/>
      </c>
      <c r="BC310" s="38">
        <f t="shared" si="420"/>
        <v>-1.0880107328028523E-2</v>
      </c>
      <c r="BD310" s="38" t="e">
        <f t="shared" si="421"/>
        <v>#VALUE!</v>
      </c>
      <c r="BE310" s="38" t="str">
        <f t="shared" si="422"/>
        <v/>
      </c>
      <c r="BF310" s="38" t="str">
        <f t="shared" si="423"/>
        <v/>
      </c>
      <c r="BG310" s="38" t="e">
        <f t="shared" si="424"/>
        <v>#VALUE!</v>
      </c>
      <c r="BH310" s="38" t="str">
        <f t="shared" si="425"/>
        <v/>
      </c>
      <c r="BI310" s="38" t="str">
        <f t="shared" si="426"/>
        <v/>
      </c>
      <c r="BJ310" s="38">
        <f t="shared" si="427"/>
        <v>1.7348638334613073E-2</v>
      </c>
      <c r="BK310" s="38">
        <f t="shared" si="428"/>
        <v>-1.8576385572935304E-2</v>
      </c>
      <c r="BL310" s="38">
        <f t="shared" si="429"/>
        <v>-1.8054652911816706E-2</v>
      </c>
      <c r="BM310" s="38">
        <f t="shared" si="430"/>
        <v>1.8462062839735352E-2</v>
      </c>
      <c r="BN310" s="38">
        <f t="shared" si="431"/>
        <v>-3.857227478623973E-2</v>
      </c>
      <c r="BO310" s="38">
        <f t="shared" si="432"/>
        <v>-3.2218260624063272E-2</v>
      </c>
      <c r="BP310" s="38">
        <f t="shared" si="433"/>
        <v>-4.6628493153033454E-2</v>
      </c>
      <c r="BQ310" s="38">
        <f t="shared" si="434"/>
        <v>-2.9145961080802474E-2</v>
      </c>
      <c r="BR310" s="38" t="e">
        <f t="shared" si="435"/>
        <v>#VALUE!</v>
      </c>
      <c r="BS310" s="38">
        <f t="shared" si="436"/>
        <v>2.0811662038246709E-3</v>
      </c>
      <c r="BT310" s="38" t="e">
        <f t="shared" si="437"/>
        <v>#VALUE!</v>
      </c>
      <c r="BU310" s="38" t="e">
        <f t="shared" si="438"/>
        <v>#VALUE!</v>
      </c>
      <c r="BV310" s="38" t="e">
        <f t="shared" si="439"/>
        <v>#VALUE!</v>
      </c>
      <c r="BW310" s="38">
        <f t="shared" si="440"/>
        <v>1.8556733132130736E-2</v>
      </c>
      <c r="BX310" s="38" t="e">
        <f t="shared" si="441"/>
        <v>#VALUE!</v>
      </c>
      <c r="BY310" s="38">
        <f t="shared" si="442"/>
        <v>1.2466768765130067E-2</v>
      </c>
      <c r="BZ310" s="38">
        <f t="shared" si="443"/>
        <v>-3.1528807449002494E-2</v>
      </c>
      <c r="CA310" s="38" t="str">
        <f t="shared" si="444"/>
        <v/>
      </c>
      <c r="CB310" s="38">
        <f t="shared" si="445"/>
        <v>-6.3131522810739868E-3</v>
      </c>
      <c r="CC310" s="38">
        <f t="shared" si="446"/>
        <v>9.837220000061141E-3</v>
      </c>
      <c r="CD310" s="38">
        <f t="shared" si="447"/>
        <v>1.181697650478452E-2</v>
      </c>
      <c r="CE310" s="38">
        <f t="shared" si="448"/>
        <v>-2.8924975975914589E-3</v>
      </c>
      <c r="CF310" s="38" t="str">
        <f t="shared" si="449"/>
        <v/>
      </c>
      <c r="CG310" s="38">
        <f t="shared" si="450"/>
        <v>-1.0880107328028523E-2</v>
      </c>
      <c r="CH310" s="38" t="e">
        <f t="shared" si="451"/>
        <v>#VALUE!</v>
      </c>
      <c r="CI310" s="38" t="str">
        <f t="shared" si="452"/>
        <v/>
      </c>
      <c r="CJ310" s="7"/>
      <c r="CK310" s="7"/>
      <c r="CN310" s="7"/>
      <c r="CO310" s="7"/>
      <c r="CP310" s="7"/>
      <c r="CQ310" s="7"/>
      <c r="CR310" s="7"/>
      <c r="CS310" s="7"/>
      <c r="CT310" s="7"/>
      <c r="CU310" s="7"/>
      <c r="CV310" s="7"/>
      <c r="CW310" s="7"/>
    </row>
    <row r="311" spans="2:101" outlineLevel="1">
      <c r="B311" s="25">
        <f t="shared" si="411"/>
        <v>3</v>
      </c>
      <c r="C311" s="19">
        <f t="shared" si="412"/>
        <v>0</v>
      </c>
      <c r="D311" s="19">
        <f t="shared" si="453"/>
        <v>353</v>
      </c>
      <c r="E311" s="42">
        <f t="shared" si="454"/>
        <v>42326</v>
      </c>
      <c r="G311" s="13">
        <f>IF(G$5&lt;&gt;0,IF($E311&lt;&gt;"",IF($C311&lt;&gt;1,_xll.ciqfunctions.udf.CIQ(G$5,"IQ_CLOSEPRICE",$E311,"USD"),G310),""),"")</f>
        <v>55.74</v>
      </c>
      <c r="H311" s="13">
        <f>IF(H$5&lt;&gt;0,IF($E311&lt;&gt;"",IF($C311&lt;&gt;1,_xll.ciqfunctions.udf.CIQ(H$5,"IQ_CLOSEPRICE",$E311,"USD"),H310),""),"")</f>
        <v>0</v>
      </c>
      <c r="I311" s="13">
        <f>IF(I$5&lt;&gt;0,IF($E311&lt;&gt;"",IF($C311&lt;&gt;1,_xll.ciqfunctions.udf.CIQ(I$5,"IQ_CLOSEPRICE",$E311,"USD"),I310),""),"")</f>
        <v>15.89</v>
      </c>
      <c r="J311" s="13">
        <f>IF(J$5&lt;&gt;0,IF($E311&lt;&gt;"",IF($C311&lt;&gt;1,_xll.ciqfunctions.udf.CIQ(J$5,"IQ_CLOSEPRICE",$E311,"USD"),J310),""),"")</f>
        <v>22.76</v>
      </c>
      <c r="K311" s="13">
        <f>IF(K$5&lt;&gt;0,IF($E311&lt;&gt;"",IF($C311&lt;&gt;1,_xll.ciqfunctions.udf.CIQ(K$5,"IQ_CLOSEPRICE",$E311,"USD"),K310),""),"")</f>
        <v>6.73</v>
      </c>
      <c r="L311" s="13">
        <f>IF(L$5&lt;&gt;0,IF($E311&lt;&gt;"",IF($C311&lt;&gt;1,_xll.ciqfunctions.udf.CIQ(L$5,"IQ_CLOSEPRICE",$E311,"USD"),L310),""),"")</f>
        <v>31.16</v>
      </c>
      <c r="M311" s="13">
        <f>IF(M$5&lt;&gt;0,IF($E311&lt;&gt;"",IF($C311&lt;&gt;1,_xll.ciqfunctions.udf.CIQ(M$5,"IQ_CLOSEPRICE",$E311,"USD"),M310),""),"")</f>
        <v>0</v>
      </c>
      <c r="N311" s="13">
        <f>IF(N$5&lt;&gt;0,IF($E311&lt;&gt;"",IF($C311&lt;&gt;1,_xll.ciqfunctions.udf.CIQ(N$5,"IQ_CLOSEPRICE",$E311,"USD"),N310),""),"")</f>
        <v>15.71</v>
      </c>
      <c r="O311" s="13" t="str">
        <f>IF(O$5&lt;&gt;0,IF($E311&lt;&gt;"",IF($C311&lt;&gt;1,_xll.ciqfunctions.udf.CIQ(O$5,"IQ_CLOSEPRICE",$E311,"USD"),O310),""),"")</f>
        <v>(Invalid Identifier)</v>
      </c>
      <c r="P311" s="13">
        <f>IF(P$5&lt;&gt;0,IF($E311&lt;&gt;"",IF($C311&lt;&gt;1,_xll.ciqfunctions.udf.CIQ(P$5,"IQ_CLOSEPRICE",$E311,"USD"),P310),""),"")</f>
        <v>0</v>
      </c>
      <c r="Q311" s="13">
        <f>IF(Q$5&lt;&gt;0,IF($E311&lt;&gt;"",IF($C311&lt;&gt;1,_xll.ciqfunctions.udf.CIQ(Q$5,"IQ_CLOSEPRICE",$E311,"USD"),Q310),""),"")</f>
        <v>0</v>
      </c>
      <c r="R311" s="13" t="str">
        <f>IF(R$5&lt;&gt;0,IF($E311&lt;&gt;"",IF($C311&lt;&gt;1,_xll.ciqfunctions.udf.CIQ(R$5,"IQ_CLOSEPRICE",$E311,"USD"),R310),""),"")</f>
        <v>(Invalid Identifier)</v>
      </c>
      <c r="S311" s="13">
        <f>IF(S$5&lt;&gt;0,IF($E311&lt;&gt;"",IF($C311&lt;&gt;1,_xll.ciqfunctions.udf.CIQ(S$5,"IQ_CLOSEPRICE",$E311,"USD"),S310),""),"")</f>
        <v>0</v>
      </c>
      <c r="T311" s="13">
        <f>IF(T$5&lt;&gt;0,IF($E311&lt;&gt;"",IF($C311&lt;&gt;1,_xll.ciqfunctions.udf.CIQ(T$5,"IQ_CLOSEPRICE",$E311,"USD"),T310),""),"")</f>
        <v>0</v>
      </c>
      <c r="U311" s="13">
        <f>IF(U$5&lt;&gt;0,IF($E311&lt;&gt;"",IF($C311&lt;&gt;1,_xll.ciqfunctions.udf.CIQ(U$5,"IQ_CLOSEPRICE",$E311,"USD"),U310),""),"")</f>
        <v>4</v>
      </c>
      <c r="V311" s="13">
        <f>IF(V$5&lt;&gt;0,IF($E311&lt;&gt;"",IF($C311&lt;&gt;1,_xll.ciqfunctions.udf.CIQ(V$5,"IQ_CLOSEPRICE",$E311,"USD"),V310),""),"")</f>
        <v>26.08</v>
      </c>
      <c r="W311" s="13">
        <f>IF(W$5&lt;&gt;0,IF($E311&lt;&gt;"",IF($C311&lt;&gt;1,_xll.ciqfunctions.udf.CIQ(W$5,"IQ_CLOSEPRICE",$E311,"USD"),W310),""),"")</f>
        <v>10.06</v>
      </c>
      <c r="X311" s="13">
        <f>IF(X$5&lt;&gt;0,IF($E311&lt;&gt;"",IF($C311&lt;&gt;1,_xll.ciqfunctions.udf.CIQ(X$5,"IQ_CLOSEPRICE",$E311,"USD"),X310),""),"")</f>
        <v>12.88</v>
      </c>
      <c r="Y311" s="13">
        <f>IF(Y$5&lt;&gt;0,IF($E311&lt;&gt;"",IF($C311&lt;&gt;1,_xll.ciqfunctions.udf.CIQ(Y$5,"IQ_CLOSEPRICE",$E311,"USD"),Y310),""),"")</f>
        <v>7.4</v>
      </c>
      <c r="Z311" s="13">
        <f>IF(Z$5&lt;&gt;0,IF($E311&lt;&gt;"",IF($C311&lt;&gt;1,_xll.ciqfunctions.udf.CIQ(Z$5,"IQ_CLOSEPRICE",$E311,"USD"),Z310),""),"")</f>
        <v>19.239999999999998</v>
      </c>
      <c r="AA311" s="13">
        <f>IF(AA$5&lt;&gt;0,IF($E311&lt;&gt;"",IF($C311&lt;&gt;1,_xll.ciqfunctions.udf.CIQ(AA$5,"IQ_CLOSEPRICE",$E311,"USD"),AA310),""),"")</f>
        <v>4.3899999999999997</v>
      </c>
      <c r="AB311" s="13">
        <f>IF(AB$5&lt;&gt;0,IF($E311&lt;&gt;"",IF($C311&lt;&gt;1,_xll.ciqfunctions.udf.CIQ(AB$5,"IQ_CLOSEPRICE",$E311,"USD"),AB310),""),"")</f>
        <v>5.57</v>
      </c>
      <c r="AC311" s="13" t="str">
        <f>IF(AC$5&lt;&gt;0,IF($E311&lt;&gt;"",IF($C311&lt;&gt;1,_xll.ciqfunctions.udf.CIQ(AC$5,"IQ_CLOSEPRICE",$E311,"USD"),AC310),""),"")</f>
        <v>(Invalid Identifier)</v>
      </c>
      <c r="AD311" s="13">
        <f>IF(AD$5&lt;&gt;0,IF($E311&lt;&gt;"",IF($C311&lt;&gt;1,_xll.ciqfunctions.udf.CIQ(AD$5,"IQ_CLOSEPRICE",$E311,"USD"),AD310),""),"")</f>
        <v>12</v>
      </c>
      <c r="AE311" s="13" t="str">
        <f>IF(AE$5&lt;&gt;0,IF($E311&lt;&gt;"",IF($C311&lt;&gt;1,_xll.ciqfunctions.udf.CIQ(AE$5,"IQ_CLOSEPRICE",$E311,"USD"),AE310),""),"")</f>
        <v>(Invalid Identifier)</v>
      </c>
      <c r="AF311" s="13" t="str">
        <f>IF(AF$5&lt;&gt;0,IF($E311&lt;&gt;"",IF($C311&lt;&gt;1,_xll.ciqfunctions.udf.CIQ(AF$5,"IQ_CLOSEPRICE",$E311,"USD"),AF310),""),"")</f>
        <v>(Invalid Identifier)</v>
      </c>
      <c r="AG311" s="13" t="str">
        <f>IF(AG$5&lt;&gt;0,IF($E311&lt;&gt;"",IF($C311&lt;&gt;1,_xll.ciqfunctions.udf.CIQ(AG$5,"IQ_CLOSEPRICE",$E311,"USD"),AG310),""),"")</f>
        <v>(Invalid Identifier)</v>
      </c>
      <c r="AH311" s="13">
        <f>IF(AH$5&lt;&gt;0,IF($E311&lt;&gt;"",IF($C311&lt;&gt;1,_xll.ciqfunctions.udf.CIQ(AH$5,"IQ_CLOSEPRICE",$E311,"USD"),AH310),""),"")</f>
        <v>0.26534999999999997</v>
      </c>
      <c r="AI311" s="13" t="str">
        <f>IF(AI$5&lt;&gt;0,IF($E311&lt;&gt;"",IF($C311&lt;&gt;1,_xll.ciqfunctions.udf.CIQ(AI$5,"IQ_CLOSEPRICE",$E311,"USD"),AI310),""),"")</f>
        <v>(Invalid Identifier)</v>
      </c>
      <c r="AJ311" s="31">
        <f>IF(AJ$5&lt;&gt;0,IF($E311&lt;&gt;"",IF($C311&lt;&gt;1,_xll.ciqfunctions.udf.CIQ(AJ$5,"IQ_CLOSEPRICE",$E311,"USD"),AJ310),""),"")</f>
        <v>5.58</v>
      </c>
      <c r="AK311" s="31">
        <f>IF(AK$5&lt;&gt;0,IF($E311&lt;&gt;"",IF($C311&lt;&gt;1,_xll.ciqfunctions.udf.CIQ(AK$5,"IQ_CLOSEPRICE",$E311,"USD"),AK310),""),"")</f>
        <v>55.74</v>
      </c>
      <c r="AL311" s="31">
        <f>IF(AL$5&lt;&gt;0,IF($E311&lt;&gt;"",IF($C311&lt;&gt;1,_xll.ciqfunctions.udf.CIQ(AL$5,"IQ_CLOSEPRICE",$E311,"USD"),AL310),""),"")</f>
        <v>0</v>
      </c>
      <c r="AM311" s="31">
        <f>IF(AM$5&lt;&gt;0,IF($E311&lt;&gt;"",IF($C311&lt;&gt;1,_xll.ciqfunctions.udf.CIQ(AM$5,"IQ_CLOSEPRICE",$E311,"USD"),AM310),""),"")</f>
        <v>15.89</v>
      </c>
      <c r="AN311" s="31">
        <f>IF(AN$5&lt;&gt;0,IF($E311&lt;&gt;"",IF($C311&lt;&gt;1,_xll.ciqfunctions.udf.CIQ(AN$5,"IQ_CLOSEPRICE",$E311,"USD"),AN310),""),"")</f>
        <v>22.76</v>
      </c>
      <c r="AO311" s="31">
        <f>IF(AO$5&lt;&gt;0,IF($E311&lt;&gt;"",IF($C311&lt;&gt;1,_xll.ciqfunctions.udf.CIQ(AO$5,"IQ_CLOSEPRICE",$E311,"USD"),AO310),""),"")</f>
        <v>6.73</v>
      </c>
      <c r="AP311" s="31">
        <f>IF(AP$5&lt;&gt;0,IF($E311&lt;&gt;"",IF($C311&lt;&gt;1,_xll.ciqfunctions.udf.CIQ(AP$5,"IQ_CLOSEPRICE",$E311,"USD"),AP310),""),"")</f>
        <v>31.16</v>
      </c>
      <c r="AQ311" s="31">
        <f>IF(AQ$5&lt;&gt;0,IF($E311&lt;&gt;"",IF($C311&lt;&gt;1,_xll.ciqfunctions.udf.CIQ(AQ$5,"IQ_CLOSEPRICE",$E311,"USD"),AQ310),""),"")</f>
        <v>0</v>
      </c>
      <c r="AR311" s="31">
        <f>IF(AR$5&lt;&gt;0,IF($E311&lt;&gt;"",IF($C311&lt;&gt;1,_xll.ciqfunctions.udf.CIQ(AR$5,"IQ_CLOSEPRICE",$E311,"USD"),AR310),""),"")</f>
        <v>15.71</v>
      </c>
      <c r="AS311" s="31" t="str">
        <f>IF(AS$5&lt;&gt;0,IF($E311&lt;&gt;"",IF($C311&lt;&gt;1,_xll.ciqfunctions.udf.CIQ(AS$5,"IQ_CLOSEPRICE",$E311,"USD"),AS310),""),"")</f>
        <v>(Invalid Identifier)</v>
      </c>
      <c r="AT311" s="31">
        <f>IF(AT$5&lt;&gt;0,IF($E311&lt;&gt;"",IF($C311&lt;&gt;1,_xll.ciqfunctions.udf.CIQ(AT$5,"IQ_CLOSEPRICE",$E311,"USD"),AT310),""),"")</f>
        <v>0</v>
      </c>
      <c r="AU311" s="8"/>
      <c r="AV311" s="38">
        <f t="shared" si="413"/>
        <v>7.137923188195916E-2</v>
      </c>
      <c r="AW311" s="38" t="str">
        <f t="shared" si="414"/>
        <v/>
      </c>
      <c r="AX311" s="38">
        <f t="shared" si="415"/>
        <v>-6.291286775612293E-4</v>
      </c>
      <c r="AY311" s="38">
        <f t="shared" si="416"/>
        <v>2.2213263410731456E-2</v>
      </c>
      <c r="AZ311" s="38">
        <f t="shared" si="417"/>
        <v>-2.0588962577621432E-2</v>
      </c>
      <c r="BA311" s="38">
        <f t="shared" si="418"/>
        <v>2.5021614073845802E-2</v>
      </c>
      <c r="BB311" s="38" t="str">
        <f t="shared" si="419"/>
        <v/>
      </c>
      <c r="BC311" s="38">
        <f t="shared" si="420"/>
        <v>6.6449958482839175E-2</v>
      </c>
      <c r="BD311" s="38" t="e">
        <f t="shared" si="421"/>
        <v>#VALUE!</v>
      </c>
      <c r="BE311" s="38" t="str">
        <f t="shared" si="422"/>
        <v/>
      </c>
      <c r="BF311" s="38" t="str">
        <f t="shared" si="423"/>
        <v/>
      </c>
      <c r="BG311" s="38" t="e">
        <f t="shared" si="424"/>
        <v>#VALUE!</v>
      </c>
      <c r="BH311" s="38" t="str">
        <f t="shared" si="425"/>
        <v/>
      </c>
      <c r="BI311" s="38" t="str">
        <f t="shared" si="426"/>
        <v/>
      </c>
      <c r="BJ311" s="38">
        <f t="shared" si="427"/>
        <v>-2.4968801985871545E-3</v>
      </c>
      <c r="BK311" s="38">
        <f t="shared" si="428"/>
        <v>9.2450581440509903E-3</v>
      </c>
      <c r="BL311" s="38">
        <f t="shared" si="429"/>
        <v>7.9840743482205486E-3</v>
      </c>
      <c r="BM311" s="38">
        <f t="shared" si="430"/>
        <v>1.8809331957496293E-2</v>
      </c>
      <c r="BN311" s="38">
        <f t="shared" si="431"/>
        <v>3.2970019237569897E-2</v>
      </c>
      <c r="BO311" s="38">
        <f t="shared" si="432"/>
        <v>8.3507792174198885E-3</v>
      </c>
      <c r="BP311" s="38">
        <f t="shared" si="433"/>
        <v>6.857169726136824E-3</v>
      </c>
      <c r="BQ311" s="38">
        <f t="shared" si="434"/>
        <v>1.4466798417753479E-2</v>
      </c>
      <c r="BR311" s="38" t="e">
        <f t="shared" si="435"/>
        <v>#VALUE!</v>
      </c>
      <c r="BS311" s="38">
        <f t="shared" si="436"/>
        <v>2.0835503773681529E-4</v>
      </c>
      <c r="BT311" s="38" t="e">
        <f t="shared" si="437"/>
        <v>#VALUE!</v>
      </c>
      <c r="BU311" s="38" t="e">
        <f t="shared" si="438"/>
        <v>#VALUE!</v>
      </c>
      <c r="BV311" s="38" t="e">
        <f t="shared" si="439"/>
        <v>#VALUE!</v>
      </c>
      <c r="BW311" s="38">
        <f t="shared" si="440"/>
        <v>-7.0632127636925501E-2</v>
      </c>
      <c r="BX311" s="38" t="e">
        <f t="shared" si="441"/>
        <v>#VALUE!</v>
      </c>
      <c r="BY311" s="38">
        <f t="shared" si="442"/>
        <v>5.7158413839948623E-2</v>
      </c>
      <c r="BZ311" s="38">
        <f t="shared" si="443"/>
        <v>7.137923188195916E-2</v>
      </c>
      <c r="CA311" s="38" t="str">
        <f t="shared" si="444"/>
        <v/>
      </c>
      <c r="CB311" s="38">
        <f t="shared" si="445"/>
        <v>-6.291286775612293E-4</v>
      </c>
      <c r="CC311" s="38">
        <f t="shared" si="446"/>
        <v>2.2213263410731456E-2</v>
      </c>
      <c r="CD311" s="38">
        <f t="shared" si="447"/>
        <v>-2.0588962577621432E-2</v>
      </c>
      <c r="CE311" s="38">
        <f t="shared" si="448"/>
        <v>2.5021614073845802E-2</v>
      </c>
      <c r="CF311" s="38" t="str">
        <f t="shared" si="449"/>
        <v/>
      </c>
      <c r="CG311" s="38">
        <f t="shared" si="450"/>
        <v>6.6449958482839175E-2</v>
      </c>
      <c r="CH311" s="38" t="e">
        <f t="shared" si="451"/>
        <v>#VALUE!</v>
      </c>
      <c r="CI311" s="38" t="str">
        <f t="shared" si="452"/>
        <v/>
      </c>
      <c r="CJ311" s="7"/>
      <c r="CK311" s="7"/>
      <c r="CN311" s="7"/>
      <c r="CO311" s="7"/>
      <c r="CP311" s="7"/>
      <c r="CQ311" s="7"/>
      <c r="CR311" s="7"/>
      <c r="CS311" s="7"/>
      <c r="CT311" s="7"/>
      <c r="CU311" s="7"/>
      <c r="CV311" s="7"/>
      <c r="CW311" s="7"/>
    </row>
    <row r="312" spans="2:101" outlineLevel="1">
      <c r="B312" s="25">
        <f t="shared" si="411"/>
        <v>2</v>
      </c>
      <c r="C312" s="19">
        <f t="shared" si="412"/>
        <v>0</v>
      </c>
      <c r="D312" s="19">
        <f t="shared" si="453"/>
        <v>352</v>
      </c>
      <c r="E312" s="42">
        <f t="shared" si="454"/>
        <v>42325</v>
      </c>
      <c r="G312" s="13">
        <f>IF(G$5&lt;&gt;0,IF($E312&lt;&gt;"",IF($C312&lt;&gt;1,_xll.ciqfunctions.udf.CIQ(G$5,"IQ_CLOSEPRICE",$E312,"USD"),G311),""),"")</f>
        <v>51.9</v>
      </c>
      <c r="H312" s="13">
        <f>IF(H$5&lt;&gt;0,IF($E312&lt;&gt;"",IF($C312&lt;&gt;1,_xll.ciqfunctions.udf.CIQ(H$5,"IQ_CLOSEPRICE",$E312,"USD"),H311),""),"")</f>
        <v>0</v>
      </c>
      <c r="I312" s="13">
        <f>IF(I$5&lt;&gt;0,IF($E312&lt;&gt;"",IF($C312&lt;&gt;1,_xll.ciqfunctions.udf.CIQ(I$5,"IQ_CLOSEPRICE",$E312,"USD"),I311),""),"")</f>
        <v>15.9</v>
      </c>
      <c r="J312" s="13">
        <f>IF(J$5&lt;&gt;0,IF($E312&lt;&gt;"",IF($C312&lt;&gt;1,_xll.ciqfunctions.udf.CIQ(J$5,"IQ_CLOSEPRICE",$E312,"USD"),J311),""),"")</f>
        <v>22.26</v>
      </c>
      <c r="K312" s="13">
        <f>IF(K$5&lt;&gt;0,IF($E312&lt;&gt;"",IF($C312&lt;&gt;1,_xll.ciqfunctions.udf.CIQ(K$5,"IQ_CLOSEPRICE",$E312,"USD"),K311),""),"")</f>
        <v>6.87</v>
      </c>
      <c r="L312" s="13">
        <f>IF(L$5&lt;&gt;0,IF($E312&lt;&gt;"",IF($C312&lt;&gt;1,_xll.ciqfunctions.udf.CIQ(L$5,"IQ_CLOSEPRICE",$E312,"USD"),L311),""),"")</f>
        <v>30.39</v>
      </c>
      <c r="M312" s="13">
        <f>IF(M$5&lt;&gt;0,IF($E312&lt;&gt;"",IF($C312&lt;&gt;1,_xll.ciqfunctions.udf.CIQ(M$5,"IQ_CLOSEPRICE",$E312,"USD"),M311),""),"")</f>
        <v>0</v>
      </c>
      <c r="N312" s="13">
        <f>IF(N$5&lt;&gt;0,IF($E312&lt;&gt;"",IF($C312&lt;&gt;1,_xll.ciqfunctions.udf.CIQ(N$5,"IQ_CLOSEPRICE",$E312,"USD"),N311),""),"")</f>
        <v>14.7</v>
      </c>
      <c r="O312" s="13" t="str">
        <f>IF(O$5&lt;&gt;0,IF($E312&lt;&gt;"",IF($C312&lt;&gt;1,_xll.ciqfunctions.udf.CIQ(O$5,"IQ_CLOSEPRICE",$E312,"USD"),O311),""),"")</f>
        <v>(Invalid Identifier)</v>
      </c>
      <c r="P312" s="13">
        <f>IF(P$5&lt;&gt;0,IF($E312&lt;&gt;"",IF($C312&lt;&gt;1,_xll.ciqfunctions.udf.CIQ(P$5,"IQ_CLOSEPRICE",$E312,"USD"),P311),""),"")</f>
        <v>0</v>
      </c>
      <c r="Q312" s="13">
        <f>IF(Q$5&lt;&gt;0,IF($E312&lt;&gt;"",IF($C312&lt;&gt;1,_xll.ciqfunctions.udf.CIQ(Q$5,"IQ_CLOSEPRICE",$E312,"USD"),Q311),""),"")</f>
        <v>0</v>
      </c>
      <c r="R312" s="13" t="str">
        <f>IF(R$5&lt;&gt;0,IF($E312&lt;&gt;"",IF($C312&lt;&gt;1,_xll.ciqfunctions.udf.CIQ(R$5,"IQ_CLOSEPRICE",$E312,"USD"),R311),""),"")</f>
        <v>(Invalid Identifier)</v>
      </c>
      <c r="S312" s="13">
        <f>IF(S$5&lt;&gt;0,IF($E312&lt;&gt;"",IF($C312&lt;&gt;1,_xll.ciqfunctions.udf.CIQ(S$5,"IQ_CLOSEPRICE",$E312,"USD"),S311),""),"")</f>
        <v>0</v>
      </c>
      <c r="T312" s="13">
        <f>IF(T$5&lt;&gt;0,IF($E312&lt;&gt;"",IF($C312&lt;&gt;1,_xll.ciqfunctions.udf.CIQ(T$5,"IQ_CLOSEPRICE",$E312,"USD"),T311),""),"")</f>
        <v>0</v>
      </c>
      <c r="U312" s="13">
        <f>IF(U$5&lt;&gt;0,IF($E312&lt;&gt;"",IF($C312&lt;&gt;1,_xll.ciqfunctions.udf.CIQ(U$5,"IQ_CLOSEPRICE",$E312,"USD"),U311),""),"")</f>
        <v>4.01</v>
      </c>
      <c r="V312" s="13">
        <f>IF(V$5&lt;&gt;0,IF($E312&lt;&gt;"",IF($C312&lt;&gt;1,_xll.ciqfunctions.udf.CIQ(V$5,"IQ_CLOSEPRICE",$E312,"USD"),V311),""),"")</f>
        <v>25.84</v>
      </c>
      <c r="W312" s="13">
        <f>IF(W$5&lt;&gt;0,IF($E312&lt;&gt;"",IF($C312&lt;&gt;1,_xll.ciqfunctions.udf.CIQ(W$5,"IQ_CLOSEPRICE",$E312,"USD"),W311),""),"")</f>
        <v>9.98</v>
      </c>
      <c r="X312" s="13">
        <f>IF(X$5&lt;&gt;0,IF($E312&lt;&gt;"",IF($C312&lt;&gt;1,_xll.ciqfunctions.udf.CIQ(X$5,"IQ_CLOSEPRICE",$E312,"USD"),X311),""),"")</f>
        <v>12.64</v>
      </c>
      <c r="Y312" s="13">
        <f>IF(Y$5&lt;&gt;0,IF($E312&lt;&gt;"",IF($C312&lt;&gt;1,_xll.ciqfunctions.udf.CIQ(Y$5,"IQ_CLOSEPRICE",$E312,"USD"),Y311),""),"")</f>
        <v>7.16</v>
      </c>
      <c r="Z312" s="13">
        <f>IF(Z$5&lt;&gt;0,IF($E312&lt;&gt;"",IF($C312&lt;&gt;1,_xll.ciqfunctions.udf.CIQ(Z$5,"IQ_CLOSEPRICE",$E312,"USD"),Z311),""),"")</f>
        <v>19.079999999999998</v>
      </c>
      <c r="AA312" s="13">
        <f>IF(AA$5&lt;&gt;0,IF($E312&lt;&gt;"",IF($C312&lt;&gt;1,_xll.ciqfunctions.udf.CIQ(AA$5,"IQ_CLOSEPRICE",$E312,"USD"),AA311),""),"")</f>
        <v>4.3600000000000003</v>
      </c>
      <c r="AB312" s="13">
        <f>IF(AB$5&lt;&gt;0,IF($E312&lt;&gt;"",IF($C312&lt;&gt;1,_xll.ciqfunctions.udf.CIQ(AB$5,"IQ_CLOSEPRICE",$E312,"USD"),AB311),""),"")</f>
        <v>5.49</v>
      </c>
      <c r="AC312" s="13" t="str">
        <f>IF(AC$5&lt;&gt;0,IF($E312&lt;&gt;"",IF($C312&lt;&gt;1,_xll.ciqfunctions.udf.CIQ(AC$5,"IQ_CLOSEPRICE",$E312,"USD"),AC311),""),"")</f>
        <v>(Invalid Identifier)</v>
      </c>
      <c r="AD312" s="13">
        <f>IF(AD$5&lt;&gt;0,IF($E312&lt;&gt;"",IF($C312&lt;&gt;1,_xll.ciqfunctions.udf.CIQ(AD$5,"IQ_CLOSEPRICE",$E312,"USD"),AD311),""),"")</f>
        <v>11.9975</v>
      </c>
      <c r="AE312" s="13" t="str">
        <f>IF(AE$5&lt;&gt;0,IF($E312&lt;&gt;"",IF($C312&lt;&gt;1,_xll.ciqfunctions.udf.CIQ(AE$5,"IQ_CLOSEPRICE",$E312,"USD"),AE311),""),"")</f>
        <v>(Invalid Identifier)</v>
      </c>
      <c r="AF312" s="13" t="str">
        <f>IF(AF$5&lt;&gt;0,IF($E312&lt;&gt;"",IF($C312&lt;&gt;1,_xll.ciqfunctions.udf.CIQ(AF$5,"IQ_CLOSEPRICE",$E312,"USD"),AF311),""),"")</f>
        <v>(Invalid Identifier)</v>
      </c>
      <c r="AG312" s="13" t="str">
        <f>IF(AG$5&lt;&gt;0,IF($E312&lt;&gt;"",IF($C312&lt;&gt;1,_xll.ciqfunctions.udf.CIQ(AG$5,"IQ_CLOSEPRICE",$E312,"USD"),AG311),""),"")</f>
        <v>(Invalid Identifier)</v>
      </c>
      <c r="AH312" s="13">
        <f>IF(AH$5&lt;&gt;0,IF($E312&lt;&gt;"",IF($C312&lt;&gt;1,_xll.ciqfunctions.udf.CIQ(AH$5,"IQ_CLOSEPRICE",$E312,"USD"),AH311),""),"")</f>
        <v>0.28477000000000002</v>
      </c>
      <c r="AI312" s="13" t="str">
        <f>IF(AI$5&lt;&gt;0,IF($E312&lt;&gt;"",IF($C312&lt;&gt;1,_xll.ciqfunctions.udf.CIQ(AI$5,"IQ_CLOSEPRICE",$E312,"USD"),AI311),""),"")</f>
        <v>(Invalid Identifier)</v>
      </c>
      <c r="AJ312" s="31">
        <f>IF(AJ$5&lt;&gt;0,IF($E312&lt;&gt;"",IF($C312&lt;&gt;1,_xll.ciqfunctions.udf.CIQ(AJ$5,"IQ_CLOSEPRICE",$E312,"USD"),AJ311),""),"")</f>
        <v>5.27</v>
      </c>
      <c r="AK312" s="31">
        <f>IF(AK$5&lt;&gt;0,IF($E312&lt;&gt;"",IF($C312&lt;&gt;1,_xll.ciqfunctions.udf.CIQ(AK$5,"IQ_CLOSEPRICE",$E312,"USD"),AK311),""),"")</f>
        <v>51.9</v>
      </c>
      <c r="AL312" s="31">
        <f>IF(AL$5&lt;&gt;0,IF($E312&lt;&gt;"",IF($C312&lt;&gt;1,_xll.ciqfunctions.udf.CIQ(AL$5,"IQ_CLOSEPRICE",$E312,"USD"),AL311),""),"")</f>
        <v>0</v>
      </c>
      <c r="AM312" s="31">
        <f>IF(AM$5&lt;&gt;0,IF($E312&lt;&gt;"",IF($C312&lt;&gt;1,_xll.ciqfunctions.udf.CIQ(AM$5,"IQ_CLOSEPRICE",$E312,"USD"),AM311),""),"")</f>
        <v>15.9</v>
      </c>
      <c r="AN312" s="31">
        <f>IF(AN$5&lt;&gt;0,IF($E312&lt;&gt;"",IF($C312&lt;&gt;1,_xll.ciqfunctions.udf.CIQ(AN$5,"IQ_CLOSEPRICE",$E312,"USD"),AN311),""),"")</f>
        <v>22.26</v>
      </c>
      <c r="AO312" s="31">
        <f>IF(AO$5&lt;&gt;0,IF($E312&lt;&gt;"",IF($C312&lt;&gt;1,_xll.ciqfunctions.udf.CIQ(AO$5,"IQ_CLOSEPRICE",$E312,"USD"),AO311),""),"")</f>
        <v>6.87</v>
      </c>
      <c r="AP312" s="31">
        <f>IF(AP$5&lt;&gt;0,IF($E312&lt;&gt;"",IF($C312&lt;&gt;1,_xll.ciqfunctions.udf.CIQ(AP$5,"IQ_CLOSEPRICE",$E312,"USD"),AP311),""),"")</f>
        <v>30.39</v>
      </c>
      <c r="AQ312" s="31">
        <f>IF(AQ$5&lt;&gt;0,IF($E312&lt;&gt;"",IF($C312&lt;&gt;1,_xll.ciqfunctions.udf.CIQ(AQ$5,"IQ_CLOSEPRICE",$E312,"USD"),AQ311),""),"")</f>
        <v>0</v>
      </c>
      <c r="AR312" s="31">
        <f>IF(AR$5&lt;&gt;0,IF($E312&lt;&gt;"",IF($C312&lt;&gt;1,_xll.ciqfunctions.udf.CIQ(AR$5,"IQ_CLOSEPRICE",$E312,"USD"),AR311),""),"")</f>
        <v>14.7</v>
      </c>
      <c r="AS312" s="31" t="str">
        <f>IF(AS$5&lt;&gt;0,IF($E312&lt;&gt;"",IF($C312&lt;&gt;1,_xll.ciqfunctions.udf.CIQ(AS$5,"IQ_CLOSEPRICE",$E312,"USD"),AS311),""),"")</f>
        <v>(Invalid Identifier)</v>
      </c>
      <c r="AT312" s="31">
        <f>IF(AT$5&lt;&gt;0,IF($E312&lt;&gt;"",IF($C312&lt;&gt;1,_xll.ciqfunctions.udf.CIQ(AT$5,"IQ_CLOSEPRICE",$E312,"USD"),AT311),""),"")</f>
        <v>0</v>
      </c>
      <c r="AU312" s="8"/>
      <c r="AV312" s="38">
        <f t="shared" si="413"/>
        <v>-1.9249284095843938E-3</v>
      </c>
      <c r="AW312" s="38" t="str">
        <f t="shared" si="414"/>
        <v/>
      </c>
      <c r="AX312" s="38">
        <f t="shared" si="415"/>
        <v>6.2912867756113921E-4</v>
      </c>
      <c r="AY312" s="38">
        <f t="shared" si="416"/>
        <v>4.2208099973791512E-2</v>
      </c>
      <c r="AZ312" s="38">
        <f t="shared" si="417"/>
        <v>-1.0137668284455229E-2</v>
      </c>
      <c r="BA312" s="38">
        <f t="shared" si="418"/>
        <v>2.5663798089049013E-2</v>
      </c>
      <c r="BB312" s="38" t="str">
        <f t="shared" si="419"/>
        <v/>
      </c>
      <c r="BC312" s="38">
        <f t="shared" si="420"/>
        <v>-6.7086293216369927E-2</v>
      </c>
      <c r="BD312" s="38" t="e">
        <f t="shared" si="421"/>
        <v>#VALUE!</v>
      </c>
      <c r="BE312" s="38" t="str">
        <f t="shared" si="422"/>
        <v/>
      </c>
      <c r="BF312" s="38" t="str">
        <f t="shared" si="423"/>
        <v/>
      </c>
      <c r="BG312" s="38" t="e">
        <f t="shared" si="424"/>
        <v>#VALUE!</v>
      </c>
      <c r="BH312" s="38" t="str">
        <f t="shared" si="425"/>
        <v/>
      </c>
      <c r="BI312" s="38" t="str">
        <f t="shared" si="426"/>
        <v/>
      </c>
      <c r="BJ312" s="38">
        <f t="shared" si="427"/>
        <v>1.7610518008635369E-2</v>
      </c>
      <c r="BK312" s="38">
        <f t="shared" si="428"/>
        <v>-5.7158413839948637E-2</v>
      </c>
      <c r="BL312" s="38">
        <f t="shared" si="429"/>
        <v>-1.0015023370895213E-3</v>
      </c>
      <c r="BM312" s="38">
        <f t="shared" si="430"/>
        <v>4.531519621204249E-2</v>
      </c>
      <c r="BN312" s="38">
        <f t="shared" si="431"/>
        <v>-1.2491487894029141E-2</v>
      </c>
      <c r="BO312" s="38">
        <f t="shared" si="432"/>
        <v>1.7446913603720488E-2</v>
      </c>
      <c r="BP312" s="38">
        <f t="shared" si="433"/>
        <v>5.1776269523720157E-2</v>
      </c>
      <c r="BQ312" s="38">
        <f t="shared" si="434"/>
        <v>-4.2787275205208981E-2</v>
      </c>
      <c r="BR312" s="38" t="e">
        <f t="shared" si="435"/>
        <v>#VALUE!</v>
      </c>
      <c r="BS312" s="38">
        <f t="shared" si="436"/>
        <v>-2.0835503773669657E-4</v>
      </c>
      <c r="BT312" s="38" t="e">
        <f t="shared" si="437"/>
        <v>#VALUE!</v>
      </c>
      <c r="BU312" s="38" t="e">
        <f t="shared" si="438"/>
        <v>#VALUE!</v>
      </c>
      <c r="BV312" s="38" t="e">
        <f t="shared" si="439"/>
        <v>#VALUE!</v>
      </c>
      <c r="BW312" s="38">
        <f t="shared" si="440"/>
        <v>9.6206040461305334E-2</v>
      </c>
      <c r="BX312" s="38" t="e">
        <f t="shared" si="441"/>
        <v>#VALUE!</v>
      </c>
      <c r="BY312" s="38">
        <f t="shared" si="442"/>
        <v>-2.06580116204221E-2</v>
      </c>
      <c r="BZ312" s="38">
        <f t="shared" si="443"/>
        <v>-1.9249284095843938E-3</v>
      </c>
      <c r="CA312" s="38" t="str">
        <f t="shared" si="444"/>
        <v/>
      </c>
      <c r="CB312" s="38">
        <f t="shared" si="445"/>
        <v>6.2912867756113921E-4</v>
      </c>
      <c r="CC312" s="38">
        <f t="shared" si="446"/>
        <v>4.2208099973791512E-2</v>
      </c>
      <c r="CD312" s="38">
        <f t="shared" si="447"/>
        <v>-1.0137668284455229E-2</v>
      </c>
      <c r="CE312" s="38">
        <f t="shared" si="448"/>
        <v>2.5663798089049013E-2</v>
      </c>
      <c r="CF312" s="38" t="str">
        <f t="shared" si="449"/>
        <v/>
      </c>
      <c r="CG312" s="38">
        <f t="shared" si="450"/>
        <v>-6.7086293216369927E-2</v>
      </c>
      <c r="CH312" s="38" t="e">
        <f t="shared" si="451"/>
        <v>#VALUE!</v>
      </c>
      <c r="CI312" s="38" t="str">
        <f t="shared" si="452"/>
        <v/>
      </c>
      <c r="CJ312" s="7"/>
      <c r="CK312" s="7"/>
      <c r="CN312" s="7"/>
      <c r="CO312" s="7"/>
      <c r="CP312" s="7"/>
      <c r="CQ312" s="7"/>
      <c r="CR312" s="7"/>
      <c r="CS312" s="7"/>
      <c r="CT312" s="7"/>
      <c r="CU312" s="7"/>
      <c r="CV312" s="7"/>
      <c r="CW312" s="7"/>
    </row>
    <row r="313" spans="2:101" outlineLevel="1">
      <c r="B313" s="25">
        <f t="shared" si="411"/>
        <v>1</v>
      </c>
      <c r="C313" s="19">
        <f t="shared" si="412"/>
        <v>0</v>
      </c>
      <c r="D313" s="19">
        <f t="shared" si="453"/>
        <v>351</v>
      </c>
      <c r="E313" s="42">
        <f t="shared" si="454"/>
        <v>42324</v>
      </c>
      <c r="G313" s="13">
        <f>IF(G$5&lt;&gt;0,IF($E313&lt;&gt;"",IF($C313&lt;&gt;1,_xll.ciqfunctions.udf.CIQ(G$5,"IQ_CLOSEPRICE",$E313,"USD"),G312),""),"")</f>
        <v>52</v>
      </c>
      <c r="H313" s="13">
        <f>IF(H$5&lt;&gt;0,IF($E313&lt;&gt;"",IF($C313&lt;&gt;1,_xll.ciqfunctions.udf.CIQ(H$5,"IQ_CLOSEPRICE",$E313,"USD"),H312),""),"")</f>
        <v>0</v>
      </c>
      <c r="I313" s="13">
        <f>IF(I$5&lt;&gt;0,IF($E313&lt;&gt;"",IF($C313&lt;&gt;1,_xll.ciqfunctions.udf.CIQ(I$5,"IQ_CLOSEPRICE",$E313,"USD"),I312),""),"")</f>
        <v>15.89</v>
      </c>
      <c r="J313" s="13">
        <f>IF(J$5&lt;&gt;0,IF($E313&lt;&gt;"",IF($C313&lt;&gt;1,_xll.ciqfunctions.udf.CIQ(J$5,"IQ_CLOSEPRICE",$E313,"USD"),J312),""),"")</f>
        <v>21.34</v>
      </c>
      <c r="K313" s="13">
        <f>IF(K$5&lt;&gt;0,IF($E313&lt;&gt;"",IF($C313&lt;&gt;1,_xll.ciqfunctions.udf.CIQ(K$5,"IQ_CLOSEPRICE",$E313,"USD"),K312),""),"")</f>
        <v>6.94</v>
      </c>
      <c r="L313" s="13">
        <f>IF(L$5&lt;&gt;0,IF($E313&lt;&gt;"",IF($C313&lt;&gt;1,_xll.ciqfunctions.udf.CIQ(L$5,"IQ_CLOSEPRICE",$E313,"USD"),L312),""),"")</f>
        <v>29.62</v>
      </c>
      <c r="M313" s="13">
        <f>IF(M$5&lt;&gt;0,IF($E313&lt;&gt;"",IF($C313&lt;&gt;1,_xll.ciqfunctions.udf.CIQ(M$5,"IQ_CLOSEPRICE",$E313,"USD"),M312),""),"")</f>
        <v>0</v>
      </c>
      <c r="N313" s="13">
        <f>IF(N$5&lt;&gt;0,IF($E313&lt;&gt;"",IF($C313&lt;&gt;1,_xll.ciqfunctions.udf.CIQ(N$5,"IQ_CLOSEPRICE",$E313,"USD"),N312),""),"")</f>
        <v>15.72</v>
      </c>
      <c r="O313" s="13" t="str">
        <f>IF(O$5&lt;&gt;0,IF($E313&lt;&gt;"",IF($C313&lt;&gt;1,_xll.ciqfunctions.udf.CIQ(O$5,"IQ_CLOSEPRICE",$E313,"USD"),O312),""),"")</f>
        <v>(Invalid Identifier)</v>
      </c>
      <c r="P313" s="13">
        <f>IF(P$5&lt;&gt;0,IF($E313&lt;&gt;"",IF($C313&lt;&gt;1,_xll.ciqfunctions.udf.CIQ(P$5,"IQ_CLOSEPRICE",$E313,"USD"),P312),""),"")</f>
        <v>0</v>
      </c>
      <c r="Q313" s="13">
        <f>IF(Q$5&lt;&gt;0,IF($E313&lt;&gt;"",IF($C313&lt;&gt;1,_xll.ciqfunctions.udf.CIQ(Q$5,"IQ_CLOSEPRICE",$E313,"USD"),Q312),""),"")</f>
        <v>0</v>
      </c>
      <c r="R313" s="13" t="str">
        <f>IF(R$5&lt;&gt;0,IF($E313&lt;&gt;"",IF($C313&lt;&gt;1,_xll.ciqfunctions.udf.CIQ(R$5,"IQ_CLOSEPRICE",$E313,"USD"),R312),""),"")</f>
        <v>(Invalid Identifier)</v>
      </c>
      <c r="S313" s="13">
        <f>IF(S$5&lt;&gt;0,IF($E313&lt;&gt;"",IF($C313&lt;&gt;1,_xll.ciqfunctions.udf.CIQ(S$5,"IQ_CLOSEPRICE",$E313,"USD"),S312),""),"")</f>
        <v>0</v>
      </c>
      <c r="T313" s="13">
        <f>IF(T$5&lt;&gt;0,IF($E313&lt;&gt;"",IF($C313&lt;&gt;1,_xll.ciqfunctions.udf.CIQ(T$5,"IQ_CLOSEPRICE",$E313,"USD"),T312),""),"")</f>
        <v>0</v>
      </c>
      <c r="U313" s="13">
        <f>IF(U$5&lt;&gt;0,IF($E313&lt;&gt;"",IF($C313&lt;&gt;1,_xll.ciqfunctions.udf.CIQ(U$5,"IQ_CLOSEPRICE",$E313,"USD"),U312),""),"")</f>
        <v>3.94</v>
      </c>
      <c r="V313" s="13">
        <f>IF(V$5&lt;&gt;0,IF($E313&lt;&gt;"",IF($C313&lt;&gt;1,_xll.ciqfunctions.udf.CIQ(V$5,"IQ_CLOSEPRICE",$E313,"USD"),V312),""),"")</f>
        <v>27.36</v>
      </c>
      <c r="W313" s="13">
        <f>IF(W$5&lt;&gt;0,IF($E313&lt;&gt;"",IF($C313&lt;&gt;1,_xll.ciqfunctions.udf.CIQ(W$5,"IQ_CLOSEPRICE",$E313,"USD"),W312),""),"")</f>
        <v>9.99</v>
      </c>
      <c r="X313" s="13">
        <f>IF(X$5&lt;&gt;0,IF($E313&lt;&gt;"",IF($C313&lt;&gt;1,_xll.ciqfunctions.udf.CIQ(X$5,"IQ_CLOSEPRICE",$E313,"USD"),X312),""),"")</f>
        <v>12.08</v>
      </c>
      <c r="Y313" s="13">
        <f>IF(Y$5&lt;&gt;0,IF($E313&lt;&gt;"",IF($C313&lt;&gt;1,_xll.ciqfunctions.udf.CIQ(Y$5,"IQ_CLOSEPRICE",$E313,"USD"),Y312),""),"")</f>
        <v>7.25</v>
      </c>
      <c r="Z313" s="13">
        <f>IF(Z$5&lt;&gt;0,IF($E313&lt;&gt;"",IF($C313&lt;&gt;1,_xll.ciqfunctions.udf.CIQ(Z$5,"IQ_CLOSEPRICE",$E313,"USD"),Z312),""),"")</f>
        <v>18.75</v>
      </c>
      <c r="AA313" s="13">
        <f>IF(AA$5&lt;&gt;0,IF($E313&lt;&gt;"",IF($C313&lt;&gt;1,_xll.ciqfunctions.udf.CIQ(AA$5,"IQ_CLOSEPRICE",$E313,"USD"),AA312),""),"")</f>
        <v>4.1399999999999997</v>
      </c>
      <c r="AB313" s="13">
        <f>IF(AB$5&lt;&gt;0,IF($E313&lt;&gt;"",IF($C313&lt;&gt;1,_xll.ciqfunctions.udf.CIQ(AB$5,"IQ_CLOSEPRICE",$E313,"USD"),AB312),""),"")</f>
        <v>5.73</v>
      </c>
      <c r="AC313" s="13" t="str">
        <f>IF(AC$5&lt;&gt;0,IF($E313&lt;&gt;"",IF($C313&lt;&gt;1,_xll.ciqfunctions.udf.CIQ(AC$5,"IQ_CLOSEPRICE",$E313,"USD"),AC312),""),"")</f>
        <v>(Invalid Identifier)</v>
      </c>
      <c r="AD313" s="13">
        <f>IF(AD$5&lt;&gt;0,IF($E313&lt;&gt;"",IF($C313&lt;&gt;1,_xll.ciqfunctions.udf.CIQ(AD$5,"IQ_CLOSEPRICE",$E313,"USD"),AD312),""),"")</f>
        <v>12</v>
      </c>
      <c r="AE313" s="13" t="str">
        <f>IF(AE$5&lt;&gt;0,IF($E313&lt;&gt;"",IF($C313&lt;&gt;1,_xll.ciqfunctions.udf.CIQ(AE$5,"IQ_CLOSEPRICE",$E313,"USD"),AE312),""),"")</f>
        <v>(Invalid Identifier)</v>
      </c>
      <c r="AF313" s="13" t="str">
        <f>IF(AF$5&lt;&gt;0,IF($E313&lt;&gt;"",IF($C313&lt;&gt;1,_xll.ciqfunctions.udf.CIQ(AF$5,"IQ_CLOSEPRICE",$E313,"USD"),AF312),""),"")</f>
        <v>(Invalid Identifier)</v>
      </c>
      <c r="AG313" s="13" t="str">
        <f>IF(AG$5&lt;&gt;0,IF($E313&lt;&gt;"",IF($C313&lt;&gt;1,_xll.ciqfunctions.udf.CIQ(AG$5,"IQ_CLOSEPRICE",$E313,"USD"),AG312),""),"")</f>
        <v>(Invalid Identifier)</v>
      </c>
      <c r="AH313" s="13">
        <f>IF(AH$5&lt;&gt;0,IF($E313&lt;&gt;"",IF($C313&lt;&gt;1,_xll.ciqfunctions.udf.CIQ(AH$5,"IQ_CLOSEPRICE",$E313,"USD"),AH312),""),"")</f>
        <v>0.25864999999999999</v>
      </c>
      <c r="AI313" s="13" t="str">
        <f>IF(AI$5&lt;&gt;0,IF($E313&lt;&gt;"",IF($C313&lt;&gt;1,_xll.ciqfunctions.udf.CIQ(AI$5,"IQ_CLOSEPRICE",$E313,"USD"),AI312),""),"")</f>
        <v>(Invalid Identifier)</v>
      </c>
      <c r="AJ313" s="31">
        <f>IF(AJ$5&lt;&gt;0,IF($E313&lt;&gt;"",IF($C313&lt;&gt;1,_xll.ciqfunctions.udf.CIQ(AJ$5,"IQ_CLOSEPRICE",$E313,"USD"),AJ312),""),"")</f>
        <v>5.38</v>
      </c>
      <c r="AK313" s="31">
        <f>IF(AK$5&lt;&gt;0,IF($E313&lt;&gt;"",IF($C313&lt;&gt;1,_xll.ciqfunctions.udf.CIQ(AK$5,"IQ_CLOSEPRICE",$E313,"USD"),AK312),""),"")</f>
        <v>52</v>
      </c>
      <c r="AL313" s="31">
        <f>IF(AL$5&lt;&gt;0,IF($E313&lt;&gt;"",IF($C313&lt;&gt;1,_xll.ciqfunctions.udf.CIQ(AL$5,"IQ_CLOSEPRICE",$E313,"USD"),AL312),""),"")</f>
        <v>0</v>
      </c>
      <c r="AM313" s="31">
        <f>IF(AM$5&lt;&gt;0,IF($E313&lt;&gt;"",IF($C313&lt;&gt;1,_xll.ciqfunctions.udf.CIQ(AM$5,"IQ_CLOSEPRICE",$E313,"USD"),AM312),""),"")</f>
        <v>15.89</v>
      </c>
      <c r="AN313" s="31">
        <f>IF(AN$5&lt;&gt;0,IF($E313&lt;&gt;"",IF($C313&lt;&gt;1,_xll.ciqfunctions.udf.CIQ(AN$5,"IQ_CLOSEPRICE",$E313,"USD"),AN312),""),"")</f>
        <v>21.34</v>
      </c>
      <c r="AO313" s="31">
        <f>IF(AO$5&lt;&gt;0,IF($E313&lt;&gt;"",IF($C313&lt;&gt;1,_xll.ciqfunctions.udf.CIQ(AO$5,"IQ_CLOSEPRICE",$E313,"USD"),AO312),""),"")</f>
        <v>6.94</v>
      </c>
      <c r="AP313" s="31">
        <f>IF(AP$5&lt;&gt;0,IF($E313&lt;&gt;"",IF($C313&lt;&gt;1,_xll.ciqfunctions.udf.CIQ(AP$5,"IQ_CLOSEPRICE",$E313,"USD"),AP312),""),"")</f>
        <v>29.62</v>
      </c>
      <c r="AQ313" s="31">
        <f>IF(AQ$5&lt;&gt;0,IF($E313&lt;&gt;"",IF($C313&lt;&gt;1,_xll.ciqfunctions.udf.CIQ(AQ$5,"IQ_CLOSEPRICE",$E313,"USD"),AQ312),""),"")</f>
        <v>0</v>
      </c>
      <c r="AR313" s="31">
        <f>IF(AR$5&lt;&gt;0,IF($E313&lt;&gt;"",IF($C313&lt;&gt;1,_xll.ciqfunctions.udf.CIQ(AR$5,"IQ_CLOSEPRICE",$E313,"USD"),AR312),""),"")</f>
        <v>15.72</v>
      </c>
      <c r="AS313" s="31" t="str">
        <f>IF(AS$5&lt;&gt;0,IF($E313&lt;&gt;"",IF($C313&lt;&gt;1,_xll.ciqfunctions.udf.CIQ(AS$5,"IQ_CLOSEPRICE",$E313,"USD"),AS312),""),"")</f>
        <v>(Invalid Identifier)</v>
      </c>
      <c r="AT313" s="31">
        <f>IF(AT$5&lt;&gt;0,IF($E313&lt;&gt;"",IF($C313&lt;&gt;1,_xll.ciqfunctions.udf.CIQ(AT$5,"IQ_CLOSEPRICE",$E313,"USD"),AT312),""),"")</f>
        <v>0</v>
      </c>
      <c r="AU313" s="8"/>
      <c r="AV313" s="38">
        <f t="shared" si="413"/>
        <v>-7.3035969192386238E-2</v>
      </c>
      <c r="AW313" s="38" t="str">
        <f t="shared" si="414"/>
        <v/>
      </c>
      <c r="AX313" s="38">
        <f t="shared" si="415"/>
        <v>-6.291286775612293E-4</v>
      </c>
      <c r="AY313" s="38">
        <f t="shared" si="416"/>
        <v>-8.3569032798656989E-2</v>
      </c>
      <c r="AZ313" s="38">
        <f t="shared" si="417"/>
        <v>-1.9972133186915243E-2</v>
      </c>
      <c r="BA313" s="38">
        <f t="shared" si="418"/>
        <v>-2.1707314193974526E-2</v>
      </c>
      <c r="BB313" s="38" t="str">
        <f t="shared" si="419"/>
        <v/>
      </c>
      <c r="BC313" s="38">
        <f t="shared" si="420"/>
        <v>2.5477720787987828E-3</v>
      </c>
      <c r="BD313" s="38" t="e">
        <f t="shared" si="421"/>
        <v>#VALUE!</v>
      </c>
      <c r="BE313" s="38" t="str">
        <f t="shared" si="422"/>
        <v/>
      </c>
      <c r="BF313" s="38" t="str">
        <f t="shared" si="423"/>
        <v/>
      </c>
      <c r="BG313" s="38" t="e">
        <f t="shared" si="424"/>
        <v>#VALUE!</v>
      </c>
      <c r="BH313" s="38" t="str">
        <f t="shared" si="425"/>
        <v/>
      </c>
      <c r="BI313" s="38" t="str">
        <f t="shared" si="426"/>
        <v/>
      </c>
      <c r="BJ313" s="38">
        <f t="shared" si="427"/>
        <v>0</v>
      </c>
      <c r="BK313" s="38">
        <f t="shared" si="428"/>
        <v>-1.7391742711869222E-2</v>
      </c>
      <c r="BL313" s="38">
        <f t="shared" si="429"/>
        <v>2.5056389957042436E-3</v>
      </c>
      <c r="BM313" s="38">
        <f t="shared" si="430"/>
        <v>-1.9672765598704893E-2</v>
      </c>
      <c r="BN313" s="38">
        <f t="shared" si="431"/>
        <v>-2.5869379978417179E-2</v>
      </c>
      <c r="BO313" s="38">
        <f t="shared" si="432"/>
        <v>3.5834453009216109E-2</v>
      </c>
      <c r="BP313" s="38">
        <f t="shared" si="433"/>
        <v>7.2727593290796569E-3</v>
      </c>
      <c r="BQ313" s="38">
        <f t="shared" si="434"/>
        <v>8.7642979935882576E-3</v>
      </c>
      <c r="BR313" s="38" t="e">
        <f t="shared" si="435"/>
        <v>#VALUE!</v>
      </c>
      <c r="BS313" s="38">
        <f t="shared" si="436"/>
        <v>-1.61193818798833E-2</v>
      </c>
      <c r="BT313" s="38" t="e">
        <f t="shared" si="437"/>
        <v>#VALUE!</v>
      </c>
      <c r="BU313" s="38" t="e">
        <f t="shared" si="438"/>
        <v>#VALUE!</v>
      </c>
      <c r="BV313" s="38" t="e">
        <f t="shared" si="439"/>
        <v>#VALUE!</v>
      </c>
      <c r="BW313" s="38">
        <f t="shared" si="440"/>
        <v>-4.4537488310712116E-2</v>
      </c>
      <c r="BX313" s="38" t="e">
        <f t="shared" si="441"/>
        <v>#VALUE!</v>
      </c>
      <c r="BY313" s="38">
        <f t="shared" si="442"/>
        <v>-3.8290912993314767E-2</v>
      </c>
      <c r="BZ313" s="38">
        <f t="shared" si="443"/>
        <v>-7.3035969192386238E-2</v>
      </c>
      <c r="CA313" s="38" t="str">
        <f t="shared" si="444"/>
        <v/>
      </c>
      <c r="CB313" s="38">
        <f t="shared" si="445"/>
        <v>-6.291286775612293E-4</v>
      </c>
      <c r="CC313" s="38">
        <f t="shared" si="446"/>
        <v>-8.3569032798656989E-2</v>
      </c>
      <c r="CD313" s="38">
        <f t="shared" si="447"/>
        <v>-1.9972133186915243E-2</v>
      </c>
      <c r="CE313" s="38">
        <f t="shared" si="448"/>
        <v>-2.1707314193974526E-2</v>
      </c>
      <c r="CF313" s="38" t="str">
        <f t="shared" si="449"/>
        <v/>
      </c>
      <c r="CG313" s="38">
        <f t="shared" si="450"/>
        <v>2.5477720787987828E-3</v>
      </c>
      <c r="CH313" s="38" t="e">
        <f t="shared" si="451"/>
        <v>#VALUE!</v>
      </c>
      <c r="CI313" s="38" t="str">
        <f t="shared" si="452"/>
        <v/>
      </c>
      <c r="CJ313" s="7"/>
      <c r="CK313" s="7"/>
      <c r="CN313" s="7"/>
      <c r="CO313" s="7"/>
      <c r="CP313" s="7"/>
      <c r="CQ313" s="7"/>
      <c r="CR313" s="7"/>
      <c r="CS313" s="7"/>
      <c r="CT313" s="7"/>
      <c r="CU313" s="7"/>
      <c r="CV313" s="7"/>
      <c r="CW313" s="7"/>
    </row>
    <row r="314" spans="2:101" outlineLevel="1">
      <c r="B314" s="25">
        <f t="shared" si="411"/>
        <v>5</v>
      </c>
      <c r="C314" s="19">
        <f t="shared" si="412"/>
        <v>0</v>
      </c>
      <c r="D314" s="19">
        <f t="shared" si="453"/>
        <v>348</v>
      </c>
      <c r="E314" s="42">
        <f t="shared" si="454"/>
        <v>42321</v>
      </c>
      <c r="G314" s="13">
        <f>IF(G$5&lt;&gt;0,IF($E314&lt;&gt;"",IF($C314&lt;&gt;1,_xll.ciqfunctions.udf.CIQ(G$5,"IQ_CLOSEPRICE",$E314,"USD"),G313),""),"")</f>
        <v>55.94</v>
      </c>
      <c r="H314" s="13">
        <f>IF(H$5&lt;&gt;0,IF($E314&lt;&gt;"",IF($C314&lt;&gt;1,_xll.ciqfunctions.udf.CIQ(H$5,"IQ_CLOSEPRICE",$E314,"USD"),H313),""),"")</f>
        <v>0</v>
      </c>
      <c r="I314" s="13">
        <f>IF(I$5&lt;&gt;0,IF($E314&lt;&gt;"",IF($C314&lt;&gt;1,_xll.ciqfunctions.udf.CIQ(I$5,"IQ_CLOSEPRICE",$E314,"USD"),I313),""),"")</f>
        <v>15.9</v>
      </c>
      <c r="J314" s="13">
        <f>IF(J$5&lt;&gt;0,IF($E314&lt;&gt;"",IF($C314&lt;&gt;1,_xll.ciqfunctions.udf.CIQ(J$5,"IQ_CLOSEPRICE",$E314,"USD"),J313),""),"")</f>
        <v>23.2</v>
      </c>
      <c r="K314" s="13">
        <f>IF(K$5&lt;&gt;0,IF($E314&lt;&gt;"",IF($C314&lt;&gt;1,_xll.ciqfunctions.udf.CIQ(K$5,"IQ_CLOSEPRICE",$E314,"USD"),K313),""),"")</f>
        <v>7.08</v>
      </c>
      <c r="L314" s="13">
        <f>IF(L$5&lt;&gt;0,IF($E314&lt;&gt;"",IF($C314&lt;&gt;1,_xll.ciqfunctions.udf.CIQ(L$5,"IQ_CLOSEPRICE",$E314,"USD"),L313),""),"")</f>
        <v>30.27</v>
      </c>
      <c r="M314" s="13">
        <f>IF(M$5&lt;&gt;0,IF($E314&lt;&gt;"",IF($C314&lt;&gt;1,_xll.ciqfunctions.udf.CIQ(M$5,"IQ_CLOSEPRICE",$E314,"USD"),M313),""),"")</f>
        <v>0</v>
      </c>
      <c r="N314" s="13">
        <f>IF(N$5&lt;&gt;0,IF($E314&lt;&gt;"",IF($C314&lt;&gt;1,_xll.ciqfunctions.udf.CIQ(N$5,"IQ_CLOSEPRICE",$E314,"USD"),N313),""),"")</f>
        <v>15.68</v>
      </c>
      <c r="O314" s="13" t="str">
        <f>IF(O$5&lt;&gt;0,IF($E314&lt;&gt;"",IF($C314&lt;&gt;1,_xll.ciqfunctions.udf.CIQ(O$5,"IQ_CLOSEPRICE",$E314,"USD"),O313),""),"")</f>
        <v>(Invalid Identifier)</v>
      </c>
      <c r="P314" s="13">
        <f>IF(P$5&lt;&gt;0,IF($E314&lt;&gt;"",IF($C314&lt;&gt;1,_xll.ciqfunctions.udf.CIQ(P$5,"IQ_CLOSEPRICE",$E314,"USD"),P313),""),"")</f>
        <v>0</v>
      </c>
      <c r="Q314" s="13">
        <f>IF(Q$5&lt;&gt;0,IF($E314&lt;&gt;"",IF($C314&lt;&gt;1,_xll.ciqfunctions.udf.CIQ(Q$5,"IQ_CLOSEPRICE",$E314,"USD"),Q313),""),"")</f>
        <v>0</v>
      </c>
      <c r="R314" s="13" t="str">
        <f>IF(R$5&lt;&gt;0,IF($E314&lt;&gt;"",IF($C314&lt;&gt;1,_xll.ciqfunctions.udf.CIQ(R$5,"IQ_CLOSEPRICE",$E314,"USD"),R313),""),"")</f>
        <v>(Invalid Identifier)</v>
      </c>
      <c r="S314" s="13">
        <f>IF(S$5&lt;&gt;0,IF($E314&lt;&gt;"",IF($C314&lt;&gt;1,_xll.ciqfunctions.udf.CIQ(S$5,"IQ_CLOSEPRICE",$E314,"USD"),S313),""),"")</f>
        <v>0</v>
      </c>
      <c r="T314" s="13">
        <f>IF(T$5&lt;&gt;0,IF($E314&lt;&gt;"",IF($C314&lt;&gt;1,_xll.ciqfunctions.udf.CIQ(T$5,"IQ_CLOSEPRICE",$E314,"USD"),T313),""),"")</f>
        <v>0</v>
      </c>
      <c r="U314" s="13">
        <f>IF(U$5&lt;&gt;0,IF($E314&lt;&gt;"",IF($C314&lt;&gt;1,_xll.ciqfunctions.udf.CIQ(U$5,"IQ_CLOSEPRICE",$E314,"USD"),U313),""),"")</f>
        <v>3.94</v>
      </c>
      <c r="V314" s="13">
        <f>IF(V$5&lt;&gt;0,IF($E314&lt;&gt;"",IF($C314&lt;&gt;1,_xll.ciqfunctions.udf.CIQ(V$5,"IQ_CLOSEPRICE",$E314,"USD"),V313),""),"")</f>
        <v>27.84</v>
      </c>
      <c r="W314" s="13">
        <f>IF(W$5&lt;&gt;0,IF($E314&lt;&gt;"",IF($C314&lt;&gt;1,_xll.ciqfunctions.udf.CIQ(W$5,"IQ_CLOSEPRICE",$E314,"USD"),W313),""),"")</f>
        <v>9.9649999999999999</v>
      </c>
      <c r="X314" s="13">
        <f>IF(X$5&lt;&gt;0,IF($E314&lt;&gt;"",IF($C314&lt;&gt;1,_xll.ciqfunctions.udf.CIQ(X$5,"IQ_CLOSEPRICE",$E314,"USD"),X313),""),"")</f>
        <v>12.32</v>
      </c>
      <c r="Y314" s="13">
        <f>IF(Y$5&lt;&gt;0,IF($E314&lt;&gt;"",IF($C314&lt;&gt;1,_xll.ciqfunctions.udf.CIQ(Y$5,"IQ_CLOSEPRICE",$E314,"USD"),Y313),""),"")</f>
        <v>7.44</v>
      </c>
      <c r="Z314" s="13">
        <f>IF(Z$5&lt;&gt;0,IF($E314&lt;&gt;"",IF($C314&lt;&gt;1,_xll.ciqfunctions.udf.CIQ(Z$5,"IQ_CLOSEPRICE",$E314,"USD"),Z313),""),"")</f>
        <v>18.09</v>
      </c>
      <c r="AA314" s="13">
        <f>IF(AA$5&lt;&gt;0,IF($E314&lt;&gt;"",IF($C314&lt;&gt;1,_xll.ciqfunctions.udf.CIQ(AA$5,"IQ_CLOSEPRICE",$E314,"USD"),AA313),""),"")</f>
        <v>4.1100000000000003</v>
      </c>
      <c r="AB314" s="13">
        <f>IF(AB$5&lt;&gt;0,IF($E314&lt;&gt;"",IF($C314&lt;&gt;1,_xll.ciqfunctions.udf.CIQ(AB$5,"IQ_CLOSEPRICE",$E314,"USD"),AB313),""),"")</f>
        <v>5.68</v>
      </c>
      <c r="AC314" s="13" t="str">
        <f>IF(AC$5&lt;&gt;0,IF($E314&lt;&gt;"",IF($C314&lt;&gt;1,_xll.ciqfunctions.udf.CIQ(AC$5,"IQ_CLOSEPRICE",$E314,"USD"),AC313),""),"")</f>
        <v>(Invalid Identifier)</v>
      </c>
      <c r="AD314" s="13">
        <f>IF(AD$5&lt;&gt;0,IF($E314&lt;&gt;"",IF($C314&lt;&gt;1,_xll.ciqfunctions.udf.CIQ(AD$5,"IQ_CLOSEPRICE",$E314,"USD"),AD313),""),"")</f>
        <v>12.195</v>
      </c>
      <c r="AE314" s="13" t="str">
        <f>IF(AE$5&lt;&gt;0,IF($E314&lt;&gt;"",IF($C314&lt;&gt;1,_xll.ciqfunctions.udf.CIQ(AE$5,"IQ_CLOSEPRICE",$E314,"USD"),AE313),""),"")</f>
        <v>(Invalid Identifier)</v>
      </c>
      <c r="AF314" s="13" t="str">
        <f>IF(AF$5&lt;&gt;0,IF($E314&lt;&gt;"",IF($C314&lt;&gt;1,_xll.ciqfunctions.udf.CIQ(AF$5,"IQ_CLOSEPRICE",$E314,"USD"),AF313),""),"")</f>
        <v>(Invalid Identifier)</v>
      </c>
      <c r="AG314" s="13" t="str">
        <f>IF(AG$5&lt;&gt;0,IF($E314&lt;&gt;"",IF($C314&lt;&gt;1,_xll.ciqfunctions.udf.CIQ(AG$5,"IQ_CLOSEPRICE",$E314,"USD"),AG313),""),"")</f>
        <v>(Invalid Identifier)</v>
      </c>
      <c r="AH314" s="13">
        <f>IF(AH$5&lt;&gt;0,IF($E314&lt;&gt;"",IF($C314&lt;&gt;1,_xll.ciqfunctions.udf.CIQ(AH$5,"IQ_CLOSEPRICE",$E314,"USD"),AH313),""),"")</f>
        <v>0.27043</v>
      </c>
      <c r="AI314" s="13" t="str">
        <f>IF(AI$5&lt;&gt;0,IF($E314&lt;&gt;"",IF($C314&lt;&gt;1,_xll.ciqfunctions.udf.CIQ(AI$5,"IQ_CLOSEPRICE",$E314,"USD"),AI313),""),"")</f>
        <v>(Invalid Identifier)</v>
      </c>
      <c r="AJ314" s="31">
        <f>IF(AJ$5&lt;&gt;0,IF($E314&lt;&gt;"",IF($C314&lt;&gt;1,_xll.ciqfunctions.udf.CIQ(AJ$5,"IQ_CLOSEPRICE",$E314,"USD"),AJ313),""),"")</f>
        <v>5.59</v>
      </c>
      <c r="AK314" s="31">
        <f>IF(AK$5&lt;&gt;0,IF($E314&lt;&gt;"",IF($C314&lt;&gt;1,_xll.ciqfunctions.udf.CIQ(AK$5,"IQ_CLOSEPRICE",$E314,"USD"),AK313),""),"")</f>
        <v>55.94</v>
      </c>
      <c r="AL314" s="31">
        <f>IF(AL$5&lt;&gt;0,IF($E314&lt;&gt;"",IF($C314&lt;&gt;1,_xll.ciqfunctions.udf.CIQ(AL$5,"IQ_CLOSEPRICE",$E314,"USD"),AL313),""),"")</f>
        <v>0</v>
      </c>
      <c r="AM314" s="31">
        <f>IF(AM$5&lt;&gt;0,IF($E314&lt;&gt;"",IF($C314&lt;&gt;1,_xll.ciqfunctions.udf.CIQ(AM$5,"IQ_CLOSEPRICE",$E314,"USD"),AM313),""),"")</f>
        <v>15.9</v>
      </c>
      <c r="AN314" s="31">
        <f>IF(AN$5&lt;&gt;0,IF($E314&lt;&gt;"",IF($C314&lt;&gt;1,_xll.ciqfunctions.udf.CIQ(AN$5,"IQ_CLOSEPRICE",$E314,"USD"),AN313),""),"")</f>
        <v>23.2</v>
      </c>
      <c r="AO314" s="31">
        <f>IF(AO$5&lt;&gt;0,IF($E314&lt;&gt;"",IF($C314&lt;&gt;1,_xll.ciqfunctions.udf.CIQ(AO$5,"IQ_CLOSEPRICE",$E314,"USD"),AO313),""),"")</f>
        <v>7.08</v>
      </c>
      <c r="AP314" s="31">
        <f>IF(AP$5&lt;&gt;0,IF($E314&lt;&gt;"",IF($C314&lt;&gt;1,_xll.ciqfunctions.udf.CIQ(AP$5,"IQ_CLOSEPRICE",$E314,"USD"),AP313),""),"")</f>
        <v>30.27</v>
      </c>
      <c r="AQ314" s="31">
        <f>IF(AQ$5&lt;&gt;0,IF($E314&lt;&gt;"",IF($C314&lt;&gt;1,_xll.ciqfunctions.udf.CIQ(AQ$5,"IQ_CLOSEPRICE",$E314,"USD"),AQ313),""),"")</f>
        <v>0</v>
      </c>
      <c r="AR314" s="31">
        <f>IF(AR$5&lt;&gt;0,IF($E314&lt;&gt;"",IF($C314&lt;&gt;1,_xll.ciqfunctions.udf.CIQ(AR$5,"IQ_CLOSEPRICE",$E314,"USD"),AR313),""),"")</f>
        <v>15.68</v>
      </c>
      <c r="AS314" s="31" t="str">
        <f>IF(AS$5&lt;&gt;0,IF($E314&lt;&gt;"",IF($C314&lt;&gt;1,_xll.ciqfunctions.udf.CIQ(AS$5,"IQ_CLOSEPRICE",$E314,"USD"),AS313),""),"")</f>
        <v>(Invalid Identifier)</v>
      </c>
      <c r="AT314" s="31">
        <f>IF(AT$5&lt;&gt;0,IF($E314&lt;&gt;"",IF($C314&lt;&gt;1,_xll.ciqfunctions.udf.CIQ(AT$5,"IQ_CLOSEPRICE",$E314,"USD"),AT313),""),"")</f>
        <v>0</v>
      </c>
      <c r="AU314" s="8"/>
      <c r="AV314" s="38">
        <f t="shared" si="413"/>
        <v>-3.3907411802943737E-3</v>
      </c>
      <c r="AW314" s="38" t="str">
        <f t="shared" si="414"/>
        <v/>
      </c>
      <c r="AX314" s="38">
        <f t="shared" si="415"/>
        <v>-6.2696130135953742E-3</v>
      </c>
      <c r="AY314" s="38">
        <f t="shared" si="416"/>
        <v>5.1858370323654155E-3</v>
      </c>
      <c r="AZ314" s="38">
        <f t="shared" si="417"/>
        <v>4.2462908814512243E-3</v>
      </c>
      <c r="BA314" s="38">
        <f t="shared" si="418"/>
        <v>-3.6332247820234927E-2</v>
      </c>
      <c r="BB314" s="38" t="str">
        <f t="shared" si="419"/>
        <v/>
      </c>
      <c r="BC314" s="38">
        <f t="shared" si="420"/>
        <v>-9.2523368897145519E-2</v>
      </c>
      <c r="BD314" s="38" t="e">
        <f t="shared" si="421"/>
        <v>#VALUE!</v>
      </c>
      <c r="BE314" s="38" t="str">
        <f t="shared" si="422"/>
        <v/>
      </c>
      <c r="BF314" s="38" t="str">
        <f t="shared" si="423"/>
        <v/>
      </c>
      <c r="BG314" s="38" t="e">
        <f t="shared" si="424"/>
        <v>#VALUE!</v>
      </c>
      <c r="BH314" s="38" t="str">
        <f t="shared" si="425"/>
        <v/>
      </c>
      <c r="BI314" s="38" t="str">
        <f t="shared" si="426"/>
        <v/>
      </c>
      <c r="BJ314" s="38">
        <f t="shared" si="427"/>
        <v>-4.2242305198300856E-2</v>
      </c>
      <c r="BK314" s="38">
        <f t="shared" si="428"/>
        <v>2.0320002490957528E-2</v>
      </c>
      <c r="BL314" s="38">
        <f t="shared" si="429"/>
        <v>1.1607498480760552E-2</v>
      </c>
      <c r="BM314" s="38">
        <f t="shared" si="430"/>
        <v>0</v>
      </c>
      <c r="BN314" s="38">
        <f t="shared" si="431"/>
        <v>6.7431138848901007E-3</v>
      </c>
      <c r="BO314" s="38">
        <f t="shared" si="432"/>
        <v>7.3980412997990477E-2</v>
      </c>
      <c r="BP314" s="38">
        <f t="shared" si="433"/>
        <v>-9.6853057344636548E-3</v>
      </c>
      <c r="BQ314" s="38">
        <f t="shared" si="434"/>
        <v>3.2203140494634734E-2</v>
      </c>
      <c r="BR314" s="38" t="e">
        <f t="shared" si="435"/>
        <v>#VALUE!</v>
      </c>
      <c r="BS314" s="38">
        <f t="shared" si="436"/>
        <v>-2.4502592637704771E-2</v>
      </c>
      <c r="BT314" s="38" t="e">
        <f t="shared" si="437"/>
        <v>#VALUE!</v>
      </c>
      <c r="BU314" s="38" t="e">
        <f t="shared" si="438"/>
        <v>#VALUE!</v>
      </c>
      <c r="BV314" s="38" t="e">
        <f t="shared" si="439"/>
        <v>#VALUE!</v>
      </c>
      <c r="BW314" s="38">
        <f t="shared" si="440"/>
        <v>-4.9876027550629594E-2</v>
      </c>
      <c r="BX314" s="38" t="e">
        <f t="shared" si="441"/>
        <v>#VALUE!</v>
      </c>
      <c r="BY314" s="38">
        <f t="shared" si="442"/>
        <v>1.4414664002184748E-2</v>
      </c>
      <c r="BZ314" s="38">
        <f t="shared" si="443"/>
        <v>-3.3907411802943737E-3</v>
      </c>
      <c r="CA314" s="38" t="str">
        <f t="shared" si="444"/>
        <v/>
      </c>
      <c r="CB314" s="38">
        <f t="shared" si="445"/>
        <v>-6.2696130135953742E-3</v>
      </c>
      <c r="CC314" s="38">
        <f t="shared" si="446"/>
        <v>5.1858370323654155E-3</v>
      </c>
      <c r="CD314" s="38">
        <f t="shared" si="447"/>
        <v>4.2462908814512243E-3</v>
      </c>
      <c r="CE314" s="38">
        <f t="shared" si="448"/>
        <v>-3.6332247820234927E-2</v>
      </c>
      <c r="CF314" s="38" t="str">
        <f t="shared" si="449"/>
        <v/>
      </c>
      <c r="CG314" s="38">
        <f t="shared" si="450"/>
        <v>-9.2523368897145519E-2</v>
      </c>
      <c r="CH314" s="38" t="e">
        <f t="shared" si="451"/>
        <v>#VALUE!</v>
      </c>
      <c r="CI314" s="38" t="str">
        <f t="shared" si="452"/>
        <v/>
      </c>
      <c r="CJ314" s="7"/>
      <c r="CK314" s="7"/>
      <c r="CN314" s="7"/>
      <c r="CO314" s="7"/>
      <c r="CP314" s="7"/>
      <c r="CQ314" s="7"/>
      <c r="CR314" s="7"/>
      <c r="CS314" s="7"/>
      <c r="CT314" s="7"/>
      <c r="CU314" s="7"/>
      <c r="CV314" s="7"/>
      <c r="CW314" s="7"/>
    </row>
    <row r="315" spans="2:101" outlineLevel="1">
      <c r="B315" s="25">
        <f t="shared" si="411"/>
        <v>4</v>
      </c>
      <c r="C315" s="19">
        <f t="shared" si="412"/>
        <v>0</v>
      </c>
      <c r="D315" s="19">
        <f t="shared" si="453"/>
        <v>347</v>
      </c>
      <c r="E315" s="42">
        <f t="shared" si="454"/>
        <v>42320</v>
      </c>
      <c r="G315" s="13">
        <f>IF(G$5&lt;&gt;0,IF($E315&lt;&gt;"",IF($C315&lt;&gt;1,_xll.ciqfunctions.udf.CIQ(G$5,"IQ_CLOSEPRICE",$E315,"USD"),G314),""),"")</f>
        <v>56.13</v>
      </c>
      <c r="H315" s="13">
        <f>IF(H$5&lt;&gt;0,IF($E315&lt;&gt;"",IF($C315&lt;&gt;1,_xll.ciqfunctions.udf.CIQ(H$5,"IQ_CLOSEPRICE",$E315,"USD"),H314),""),"")</f>
        <v>0</v>
      </c>
      <c r="I315" s="13">
        <f>IF(I$5&lt;&gt;0,IF($E315&lt;&gt;"",IF($C315&lt;&gt;1,_xll.ciqfunctions.udf.CIQ(I$5,"IQ_CLOSEPRICE",$E315,"USD"),I314),""),"")</f>
        <v>16</v>
      </c>
      <c r="J315" s="13">
        <f>IF(J$5&lt;&gt;0,IF($E315&lt;&gt;"",IF($C315&lt;&gt;1,_xll.ciqfunctions.udf.CIQ(J$5,"IQ_CLOSEPRICE",$E315,"USD"),J314),""),"")</f>
        <v>23.08</v>
      </c>
      <c r="K315" s="13">
        <f>IF(K$5&lt;&gt;0,IF($E315&lt;&gt;"",IF($C315&lt;&gt;1,_xll.ciqfunctions.udf.CIQ(K$5,"IQ_CLOSEPRICE",$E315,"USD"),K314),""),"")</f>
        <v>7.05</v>
      </c>
      <c r="L315" s="13">
        <f>IF(L$5&lt;&gt;0,IF($E315&lt;&gt;"",IF($C315&lt;&gt;1,_xll.ciqfunctions.udf.CIQ(L$5,"IQ_CLOSEPRICE",$E315,"USD"),L314),""),"")</f>
        <v>31.39</v>
      </c>
      <c r="M315" s="13">
        <f>IF(M$5&lt;&gt;0,IF($E315&lt;&gt;"",IF($C315&lt;&gt;1,_xll.ciqfunctions.udf.CIQ(M$5,"IQ_CLOSEPRICE",$E315,"USD"),M314),""),"")</f>
        <v>0</v>
      </c>
      <c r="N315" s="13">
        <f>IF(N$5&lt;&gt;0,IF($E315&lt;&gt;"",IF($C315&lt;&gt;1,_xll.ciqfunctions.udf.CIQ(N$5,"IQ_CLOSEPRICE",$E315,"USD"),N314),""),"")</f>
        <v>17.2</v>
      </c>
      <c r="O315" s="13" t="str">
        <f>IF(O$5&lt;&gt;0,IF($E315&lt;&gt;"",IF($C315&lt;&gt;1,_xll.ciqfunctions.udf.CIQ(O$5,"IQ_CLOSEPRICE",$E315,"USD"),O314),""),"")</f>
        <v>(Invalid Identifier)</v>
      </c>
      <c r="P315" s="13">
        <f>IF(P$5&lt;&gt;0,IF($E315&lt;&gt;"",IF($C315&lt;&gt;1,_xll.ciqfunctions.udf.CIQ(P$5,"IQ_CLOSEPRICE",$E315,"USD"),P314),""),"")</f>
        <v>0</v>
      </c>
      <c r="Q315" s="13">
        <f>IF(Q$5&lt;&gt;0,IF($E315&lt;&gt;"",IF($C315&lt;&gt;1,_xll.ciqfunctions.udf.CIQ(Q$5,"IQ_CLOSEPRICE",$E315,"USD"),Q314),""),"")</f>
        <v>0</v>
      </c>
      <c r="R315" s="13" t="str">
        <f>IF(R$5&lt;&gt;0,IF($E315&lt;&gt;"",IF($C315&lt;&gt;1,_xll.ciqfunctions.udf.CIQ(R$5,"IQ_CLOSEPRICE",$E315,"USD"),R314),""),"")</f>
        <v>(Invalid Identifier)</v>
      </c>
      <c r="S315" s="13">
        <f>IF(S$5&lt;&gt;0,IF($E315&lt;&gt;"",IF($C315&lt;&gt;1,_xll.ciqfunctions.udf.CIQ(S$5,"IQ_CLOSEPRICE",$E315,"USD"),S314),""),"")</f>
        <v>0</v>
      </c>
      <c r="T315" s="13">
        <f>IF(T$5&lt;&gt;0,IF($E315&lt;&gt;"",IF($C315&lt;&gt;1,_xll.ciqfunctions.udf.CIQ(T$5,"IQ_CLOSEPRICE",$E315,"USD"),T314),""),"")</f>
        <v>0</v>
      </c>
      <c r="U315" s="13">
        <f>IF(U$5&lt;&gt;0,IF($E315&lt;&gt;"",IF($C315&lt;&gt;1,_xll.ciqfunctions.udf.CIQ(U$5,"IQ_CLOSEPRICE",$E315,"USD"),U314),""),"")</f>
        <v>4.1100000000000003</v>
      </c>
      <c r="V315" s="13">
        <f>IF(V$5&lt;&gt;0,IF($E315&lt;&gt;"",IF($C315&lt;&gt;1,_xll.ciqfunctions.udf.CIQ(V$5,"IQ_CLOSEPRICE",$E315,"USD"),V314),""),"")</f>
        <v>27.28</v>
      </c>
      <c r="W315" s="13">
        <f>IF(W$5&lt;&gt;0,IF($E315&lt;&gt;"",IF($C315&lt;&gt;1,_xll.ciqfunctions.udf.CIQ(W$5,"IQ_CLOSEPRICE",$E315,"USD"),W314),""),"")</f>
        <v>9.85</v>
      </c>
      <c r="X315" s="13">
        <f>IF(X$5&lt;&gt;0,IF($E315&lt;&gt;"",IF($C315&lt;&gt;1,_xll.ciqfunctions.udf.CIQ(X$5,"IQ_CLOSEPRICE",$E315,"USD"),X314),""),"")</f>
        <v>12.32</v>
      </c>
      <c r="Y315" s="13">
        <f>IF(Y$5&lt;&gt;0,IF($E315&lt;&gt;"",IF($C315&lt;&gt;1,_xll.ciqfunctions.udf.CIQ(Y$5,"IQ_CLOSEPRICE",$E315,"USD"),Y314),""),"")</f>
        <v>7.39</v>
      </c>
      <c r="Z315" s="13">
        <f>IF(Z$5&lt;&gt;0,IF($E315&lt;&gt;"",IF($C315&lt;&gt;1,_xll.ciqfunctions.udf.CIQ(Z$5,"IQ_CLOSEPRICE",$E315,"USD"),Z314),""),"")</f>
        <v>16.8</v>
      </c>
      <c r="AA315" s="13">
        <f>IF(AA$5&lt;&gt;0,IF($E315&lt;&gt;"",IF($C315&lt;&gt;1,_xll.ciqfunctions.udf.CIQ(AA$5,"IQ_CLOSEPRICE",$E315,"USD"),AA314),""),"")</f>
        <v>4.1500000000000004</v>
      </c>
      <c r="AB315" s="13">
        <f>IF(AB$5&lt;&gt;0,IF($E315&lt;&gt;"",IF($C315&lt;&gt;1,_xll.ciqfunctions.udf.CIQ(AB$5,"IQ_CLOSEPRICE",$E315,"USD"),AB314),""),"")</f>
        <v>5.5</v>
      </c>
      <c r="AC315" s="13" t="str">
        <f>IF(AC$5&lt;&gt;0,IF($E315&lt;&gt;"",IF($C315&lt;&gt;1,_xll.ciqfunctions.udf.CIQ(AC$5,"IQ_CLOSEPRICE",$E315,"USD"),AC314),""),"")</f>
        <v>(Invalid Identifier)</v>
      </c>
      <c r="AD315" s="13">
        <f>IF(AD$5&lt;&gt;0,IF($E315&lt;&gt;"",IF($C315&lt;&gt;1,_xll.ciqfunctions.udf.CIQ(AD$5,"IQ_CLOSEPRICE",$E315,"USD"),AD314),""),"")</f>
        <v>12.4975</v>
      </c>
      <c r="AE315" s="13" t="str">
        <f>IF(AE$5&lt;&gt;0,IF($E315&lt;&gt;"",IF($C315&lt;&gt;1,_xll.ciqfunctions.udf.CIQ(AE$5,"IQ_CLOSEPRICE",$E315,"USD"),AE314),""),"")</f>
        <v>(Invalid Identifier)</v>
      </c>
      <c r="AF315" s="13" t="str">
        <f>IF(AF$5&lt;&gt;0,IF($E315&lt;&gt;"",IF($C315&lt;&gt;1,_xll.ciqfunctions.udf.CIQ(AF$5,"IQ_CLOSEPRICE",$E315,"USD"),AF314),""),"")</f>
        <v>(Invalid Identifier)</v>
      </c>
      <c r="AG315" s="13" t="str">
        <f>IF(AG$5&lt;&gt;0,IF($E315&lt;&gt;"",IF($C315&lt;&gt;1,_xll.ciqfunctions.udf.CIQ(AG$5,"IQ_CLOSEPRICE",$E315,"USD"),AG314),""),"")</f>
        <v>(Invalid Identifier)</v>
      </c>
      <c r="AH315" s="13">
        <f>IF(AH$5&lt;&gt;0,IF($E315&lt;&gt;"",IF($C315&lt;&gt;1,_xll.ciqfunctions.udf.CIQ(AH$5,"IQ_CLOSEPRICE",$E315,"USD"),AH314),""),"")</f>
        <v>0.28426000000000001</v>
      </c>
      <c r="AI315" s="13" t="str">
        <f>IF(AI$5&lt;&gt;0,IF($E315&lt;&gt;"",IF($C315&lt;&gt;1,_xll.ciqfunctions.udf.CIQ(AI$5,"IQ_CLOSEPRICE",$E315,"USD"),AI314),""),"")</f>
        <v>(Invalid Identifier)</v>
      </c>
      <c r="AJ315" s="31">
        <f>IF(AJ$5&lt;&gt;0,IF($E315&lt;&gt;"",IF($C315&lt;&gt;1,_xll.ciqfunctions.udf.CIQ(AJ$5,"IQ_CLOSEPRICE",$E315,"USD"),AJ314),""),"")</f>
        <v>5.51</v>
      </c>
      <c r="AK315" s="31">
        <f>IF(AK$5&lt;&gt;0,IF($E315&lt;&gt;"",IF($C315&lt;&gt;1,_xll.ciqfunctions.udf.CIQ(AK$5,"IQ_CLOSEPRICE",$E315,"USD"),AK314),""),"")</f>
        <v>56.13</v>
      </c>
      <c r="AL315" s="31">
        <f>IF(AL$5&lt;&gt;0,IF($E315&lt;&gt;"",IF($C315&lt;&gt;1,_xll.ciqfunctions.udf.CIQ(AL$5,"IQ_CLOSEPRICE",$E315,"USD"),AL314),""),"")</f>
        <v>0</v>
      </c>
      <c r="AM315" s="31">
        <f>IF(AM$5&lt;&gt;0,IF($E315&lt;&gt;"",IF($C315&lt;&gt;1,_xll.ciqfunctions.udf.CIQ(AM$5,"IQ_CLOSEPRICE",$E315,"USD"),AM314),""),"")</f>
        <v>16</v>
      </c>
      <c r="AN315" s="31">
        <f>IF(AN$5&lt;&gt;0,IF($E315&lt;&gt;"",IF($C315&lt;&gt;1,_xll.ciqfunctions.udf.CIQ(AN$5,"IQ_CLOSEPRICE",$E315,"USD"),AN314),""),"")</f>
        <v>23.08</v>
      </c>
      <c r="AO315" s="31">
        <f>IF(AO$5&lt;&gt;0,IF($E315&lt;&gt;"",IF($C315&lt;&gt;1,_xll.ciqfunctions.udf.CIQ(AO$5,"IQ_CLOSEPRICE",$E315,"USD"),AO314),""),"")</f>
        <v>7.05</v>
      </c>
      <c r="AP315" s="31">
        <f>IF(AP$5&lt;&gt;0,IF($E315&lt;&gt;"",IF($C315&lt;&gt;1,_xll.ciqfunctions.udf.CIQ(AP$5,"IQ_CLOSEPRICE",$E315,"USD"),AP314),""),"")</f>
        <v>31.39</v>
      </c>
      <c r="AQ315" s="31">
        <f>IF(AQ$5&lt;&gt;0,IF($E315&lt;&gt;"",IF($C315&lt;&gt;1,_xll.ciqfunctions.udf.CIQ(AQ$5,"IQ_CLOSEPRICE",$E315,"USD"),AQ314),""),"")</f>
        <v>0</v>
      </c>
      <c r="AR315" s="31">
        <f>IF(AR$5&lt;&gt;0,IF($E315&lt;&gt;"",IF($C315&lt;&gt;1,_xll.ciqfunctions.udf.CIQ(AR$5,"IQ_CLOSEPRICE",$E315,"USD"),AR314),""),"")</f>
        <v>17.2</v>
      </c>
      <c r="AS315" s="31" t="str">
        <f>IF(AS$5&lt;&gt;0,IF($E315&lt;&gt;"",IF($C315&lt;&gt;1,_xll.ciqfunctions.udf.CIQ(AS$5,"IQ_CLOSEPRICE",$E315,"USD"),AS314),""),"")</f>
        <v>(Invalid Identifier)</v>
      </c>
      <c r="AT315" s="31">
        <f>IF(AT$5&lt;&gt;0,IF($E315&lt;&gt;"",IF($C315&lt;&gt;1,_xll.ciqfunctions.udf.CIQ(AT$5,"IQ_CLOSEPRICE",$E315,"USD"),AT314),""),"")</f>
        <v>0</v>
      </c>
      <c r="AU315" s="8"/>
      <c r="AV315" s="38">
        <f t="shared" si="413"/>
        <v>-7.0998104748047117E-2</v>
      </c>
      <c r="AW315" s="38" t="str">
        <f t="shared" si="414"/>
        <v/>
      </c>
      <c r="AX315" s="38">
        <f t="shared" si="415"/>
        <v>0</v>
      </c>
      <c r="AY315" s="38">
        <f t="shared" si="416"/>
        <v>4.3421692192890269E-3</v>
      </c>
      <c r="AZ315" s="38">
        <f t="shared" si="417"/>
        <v>-8.4746269909723448E-3</v>
      </c>
      <c r="BA315" s="38">
        <f t="shared" si="418"/>
        <v>-6.6677497390042802E-3</v>
      </c>
      <c r="BB315" s="38" t="str">
        <f t="shared" si="419"/>
        <v/>
      </c>
      <c r="BC315" s="38">
        <f t="shared" si="420"/>
        <v>5.6816475043660754E-2</v>
      </c>
      <c r="BD315" s="38" t="e">
        <f t="shared" si="421"/>
        <v>#VALUE!</v>
      </c>
      <c r="BE315" s="38" t="str">
        <f t="shared" si="422"/>
        <v/>
      </c>
      <c r="BF315" s="38" t="str">
        <f t="shared" si="423"/>
        <v/>
      </c>
      <c r="BG315" s="38" t="e">
        <f t="shared" si="424"/>
        <v>#VALUE!</v>
      </c>
      <c r="BH315" s="38" t="str">
        <f t="shared" si="425"/>
        <v/>
      </c>
      <c r="BI315" s="38" t="str">
        <f t="shared" si="426"/>
        <v/>
      </c>
      <c r="BJ315" s="38">
        <f t="shared" si="427"/>
        <v>-3.5846131773135649E-2</v>
      </c>
      <c r="BK315" s="38">
        <f t="shared" si="428"/>
        <v>-3.1748698314580298E-2</v>
      </c>
      <c r="BL315" s="38">
        <f t="shared" si="429"/>
        <v>-2.5063968663216276E-2</v>
      </c>
      <c r="BM315" s="38">
        <f t="shared" si="430"/>
        <v>-6.899287148695131E-2</v>
      </c>
      <c r="BN315" s="38">
        <f t="shared" si="431"/>
        <v>1.088446119842338E-2</v>
      </c>
      <c r="BO315" s="38">
        <f t="shared" si="432"/>
        <v>-4.6520015634892928E-2</v>
      </c>
      <c r="BP315" s="38">
        <f t="shared" si="433"/>
        <v>-4.9363723118336006E-2</v>
      </c>
      <c r="BQ315" s="38">
        <f t="shared" si="434"/>
        <v>-4.445176257083381E-2</v>
      </c>
      <c r="BR315" s="38" t="e">
        <f t="shared" si="435"/>
        <v>#VALUE!</v>
      </c>
      <c r="BS315" s="38">
        <f t="shared" si="436"/>
        <v>3.4184406859163678E-2</v>
      </c>
      <c r="BT315" s="38" t="e">
        <f t="shared" si="437"/>
        <v>#VALUE!</v>
      </c>
      <c r="BU315" s="38" t="e">
        <f t="shared" si="438"/>
        <v>#VALUE!</v>
      </c>
      <c r="BV315" s="38" t="e">
        <f t="shared" si="439"/>
        <v>#VALUE!</v>
      </c>
      <c r="BW315" s="38">
        <f t="shared" si="440"/>
        <v>-1.7332907033532872E-2</v>
      </c>
      <c r="BX315" s="38" t="e">
        <f t="shared" si="441"/>
        <v>#VALUE!</v>
      </c>
      <c r="BY315" s="38">
        <f t="shared" si="442"/>
        <v>-2.8624494574837581E-2</v>
      </c>
      <c r="BZ315" s="38">
        <f t="shared" si="443"/>
        <v>-7.0998104748047117E-2</v>
      </c>
      <c r="CA315" s="38" t="str">
        <f t="shared" si="444"/>
        <v/>
      </c>
      <c r="CB315" s="38">
        <f t="shared" si="445"/>
        <v>0</v>
      </c>
      <c r="CC315" s="38">
        <f t="shared" si="446"/>
        <v>4.3421692192890269E-3</v>
      </c>
      <c r="CD315" s="38">
        <f t="shared" si="447"/>
        <v>-8.4746269909723448E-3</v>
      </c>
      <c r="CE315" s="38">
        <f t="shared" si="448"/>
        <v>-6.6677497390042802E-3</v>
      </c>
      <c r="CF315" s="38" t="str">
        <f t="shared" si="449"/>
        <v/>
      </c>
      <c r="CG315" s="38">
        <f t="shared" si="450"/>
        <v>5.6816475043660754E-2</v>
      </c>
      <c r="CH315" s="38" t="e">
        <f t="shared" si="451"/>
        <v>#VALUE!</v>
      </c>
      <c r="CI315" s="38" t="str">
        <f t="shared" si="452"/>
        <v/>
      </c>
      <c r="CJ315" s="7"/>
      <c r="CK315" s="7"/>
      <c r="CN315" s="7"/>
      <c r="CO315" s="7"/>
      <c r="CP315" s="7"/>
      <c r="CQ315" s="7"/>
      <c r="CR315" s="7"/>
      <c r="CS315" s="7"/>
      <c r="CT315" s="7"/>
      <c r="CU315" s="7"/>
      <c r="CV315" s="7"/>
      <c r="CW315" s="7"/>
    </row>
    <row r="316" spans="2:101" outlineLevel="1">
      <c r="B316" s="25">
        <f t="shared" si="411"/>
        <v>3</v>
      </c>
      <c r="C316" s="19">
        <f t="shared" si="412"/>
        <v>0</v>
      </c>
      <c r="D316" s="19">
        <f t="shared" si="453"/>
        <v>346</v>
      </c>
      <c r="E316" s="42">
        <f t="shared" si="454"/>
        <v>42319</v>
      </c>
      <c r="G316" s="13">
        <f>IF(G$5&lt;&gt;0,IF($E316&lt;&gt;"",IF($C316&lt;&gt;1,_xll.ciqfunctions.udf.CIQ(G$5,"IQ_CLOSEPRICE",$E316,"USD"),G315),""),"")</f>
        <v>60.26</v>
      </c>
      <c r="H316" s="13">
        <f>IF(H$5&lt;&gt;0,IF($E316&lt;&gt;"",IF($C316&lt;&gt;1,_xll.ciqfunctions.udf.CIQ(H$5,"IQ_CLOSEPRICE",$E316,"USD"),H315),""),"")</f>
        <v>0</v>
      </c>
      <c r="I316" s="13">
        <f>IF(I$5&lt;&gt;0,IF($E316&lt;&gt;"",IF($C316&lt;&gt;1,_xll.ciqfunctions.udf.CIQ(I$5,"IQ_CLOSEPRICE",$E316,"USD"),I315),""),"")</f>
        <v>16</v>
      </c>
      <c r="J316" s="13">
        <f>IF(J$5&lt;&gt;0,IF($E316&lt;&gt;"",IF($C316&lt;&gt;1,_xll.ciqfunctions.udf.CIQ(J$5,"IQ_CLOSEPRICE",$E316,"USD"),J315),""),"")</f>
        <v>22.98</v>
      </c>
      <c r="K316" s="13">
        <f>IF(K$5&lt;&gt;0,IF($E316&lt;&gt;"",IF($C316&lt;&gt;1,_xll.ciqfunctions.udf.CIQ(K$5,"IQ_CLOSEPRICE",$E316,"USD"),K315),""),"")</f>
        <v>7.11</v>
      </c>
      <c r="L316" s="13">
        <f>IF(L$5&lt;&gt;0,IF($E316&lt;&gt;"",IF($C316&lt;&gt;1,_xll.ciqfunctions.udf.CIQ(L$5,"IQ_CLOSEPRICE",$E316,"USD"),L315),""),"")</f>
        <v>31.6</v>
      </c>
      <c r="M316" s="13">
        <f>IF(M$5&lt;&gt;0,IF($E316&lt;&gt;"",IF($C316&lt;&gt;1,_xll.ciqfunctions.udf.CIQ(M$5,"IQ_CLOSEPRICE",$E316,"USD"),M315),""),"")</f>
        <v>0</v>
      </c>
      <c r="N316" s="13">
        <f>IF(N$5&lt;&gt;0,IF($E316&lt;&gt;"",IF($C316&lt;&gt;1,_xll.ciqfunctions.udf.CIQ(N$5,"IQ_CLOSEPRICE",$E316,"USD"),N315),""),"")</f>
        <v>16.25</v>
      </c>
      <c r="O316" s="13" t="str">
        <f>IF(O$5&lt;&gt;0,IF($E316&lt;&gt;"",IF($C316&lt;&gt;1,_xll.ciqfunctions.udf.CIQ(O$5,"IQ_CLOSEPRICE",$E316,"USD"),O315),""),"")</f>
        <v>(Invalid Identifier)</v>
      </c>
      <c r="P316" s="13">
        <f>IF(P$5&lt;&gt;0,IF($E316&lt;&gt;"",IF($C316&lt;&gt;1,_xll.ciqfunctions.udf.CIQ(P$5,"IQ_CLOSEPRICE",$E316,"USD"),P315),""),"")</f>
        <v>0</v>
      </c>
      <c r="Q316" s="13">
        <f>IF(Q$5&lt;&gt;0,IF($E316&lt;&gt;"",IF($C316&lt;&gt;1,_xll.ciqfunctions.udf.CIQ(Q$5,"IQ_CLOSEPRICE",$E316,"USD"),Q315),""),"")</f>
        <v>0</v>
      </c>
      <c r="R316" s="13" t="str">
        <f>IF(R$5&lt;&gt;0,IF($E316&lt;&gt;"",IF($C316&lt;&gt;1,_xll.ciqfunctions.udf.CIQ(R$5,"IQ_CLOSEPRICE",$E316,"USD"),R315),""),"")</f>
        <v>(Invalid Identifier)</v>
      </c>
      <c r="S316" s="13">
        <f>IF(S$5&lt;&gt;0,IF($E316&lt;&gt;"",IF($C316&lt;&gt;1,_xll.ciqfunctions.udf.CIQ(S$5,"IQ_CLOSEPRICE",$E316,"USD"),S315),""),"")</f>
        <v>0</v>
      </c>
      <c r="T316" s="13">
        <f>IF(T$5&lt;&gt;0,IF($E316&lt;&gt;"",IF($C316&lt;&gt;1,_xll.ciqfunctions.udf.CIQ(T$5,"IQ_CLOSEPRICE",$E316,"USD"),T315),""),"")</f>
        <v>0</v>
      </c>
      <c r="U316" s="13">
        <f>IF(U$5&lt;&gt;0,IF($E316&lt;&gt;"",IF($C316&lt;&gt;1,_xll.ciqfunctions.udf.CIQ(U$5,"IQ_CLOSEPRICE",$E316,"USD"),U315),""),"")</f>
        <v>4.26</v>
      </c>
      <c r="V316" s="13">
        <f>IF(V$5&lt;&gt;0,IF($E316&lt;&gt;"",IF($C316&lt;&gt;1,_xll.ciqfunctions.udf.CIQ(V$5,"IQ_CLOSEPRICE",$E316,"USD"),V315),""),"")</f>
        <v>28.16</v>
      </c>
      <c r="W316" s="13">
        <f>IF(W$5&lt;&gt;0,IF($E316&lt;&gt;"",IF($C316&lt;&gt;1,_xll.ciqfunctions.udf.CIQ(W$5,"IQ_CLOSEPRICE",$E316,"USD"),W315),""),"")</f>
        <v>10.1</v>
      </c>
      <c r="X316" s="13">
        <f>IF(X$5&lt;&gt;0,IF($E316&lt;&gt;"",IF($C316&lt;&gt;1,_xll.ciqfunctions.udf.CIQ(X$5,"IQ_CLOSEPRICE",$E316,"USD"),X315),""),"")</f>
        <v>13.2</v>
      </c>
      <c r="Y316" s="13">
        <f>IF(Y$5&lt;&gt;0,IF($E316&lt;&gt;"",IF($C316&lt;&gt;1,_xll.ciqfunctions.udf.CIQ(Y$5,"IQ_CLOSEPRICE",$E316,"USD"),Y315),""),"")</f>
        <v>7.31</v>
      </c>
      <c r="Z316" s="13">
        <f>IF(Z$5&lt;&gt;0,IF($E316&lt;&gt;"",IF($C316&lt;&gt;1,_xll.ciqfunctions.udf.CIQ(Z$5,"IQ_CLOSEPRICE",$E316,"USD"),Z315),""),"")</f>
        <v>17.600000000000001</v>
      </c>
      <c r="AA316" s="13">
        <f>IF(AA$5&lt;&gt;0,IF($E316&lt;&gt;"",IF($C316&lt;&gt;1,_xll.ciqfunctions.udf.CIQ(AA$5,"IQ_CLOSEPRICE",$E316,"USD"),AA315),""),"")</f>
        <v>4.3600000000000003</v>
      </c>
      <c r="AB316" s="13">
        <f>IF(AB$5&lt;&gt;0,IF($E316&lt;&gt;"",IF($C316&lt;&gt;1,_xll.ciqfunctions.udf.CIQ(AB$5,"IQ_CLOSEPRICE",$E316,"USD"),AB315),""),"")</f>
        <v>5.75</v>
      </c>
      <c r="AC316" s="13" t="str">
        <f>IF(AC$5&lt;&gt;0,IF($E316&lt;&gt;"",IF($C316&lt;&gt;1,_xll.ciqfunctions.udf.CIQ(AC$5,"IQ_CLOSEPRICE",$E316,"USD"),AC315),""),"")</f>
        <v>(Invalid Identifier)</v>
      </c>
      <c r="AD316" s="13">
        <f>IF(AD$5&lt;&gt;0,IF($E316&lt;&gt;"",IF($C316&lt;&gt;1,_xll.ciqfunctions.udf.CIQ(AD$5,"IQ_CLOSEPRICE",$E316,"USD"),AD315),""),"")</f>
        <v>12.077500000000001</v>
      </c>
      <c r="AE316" s="13" t="str">
        <f>IF(AE$5&lt;&gt;0,IF($E316&lt;&gt;"",IF($C316&lt;&gt;1,_xll.ciqfunctions.udf.CIQ(AE$5,"IQ_CLOSEPRICE",$E316,"USD"),AE315),""),"")</f>
        <v>(Invalid Identifier)</v>
      </c>
      <c r="AF316" s="13" t="str">
        <f>IF(AF$5&lt;&gt;0,IF($E316&lt;&gt;"",IF($C316&lt;&gt;1,_xll.ciqfunctions.udf.CIQ(AF$5,"IQ_CLOSEPRICE",$E316,"USD"),AF315),""),"")</f>
        <v>(Invalid Identifier)</v>
      </c>
      <c r="AG316" s="13" t="str">
        <f>IF(AG$5&lt;&gt;0,IF($E316&lt;&gt;"",IF($C316&lt;&gt;1,_xll.ciqfunctions.udf.CIQ(AG$5,"IQ_CLOSEPRICE",$E316,"USD"),AG315),""),"")</f>
        <v>(Invalid Identifier)</v>
      </c>
      <c r="AH316" s="13">
        <f>IF(AH$5&lt;&gt;0,IF($E316&lt;&gt;"",IF($C316&lt;&gt;1,_xll.ciqfunctions.udf.CIQ(AH$5,"IQ_CLOSEPRICE",$E316,"USD"),AH315),""),"")</f>
        <v>0.28922999999999999</v>
      </c>
      <c r="AI316" s="13" t="str">
        <f>IF(AI$5&lt;&gt;0,IF($E316&lt;&gt;"",IF($C316&lt;&gt;1,_xll.ciqfunctions.udf.CIQ(AI$5,"IQ_CLOSEPRICE",$E316,"USD"),AI315),""),"")</f>
        <v>(Invalid Identifier)</v>
      </c>
      <c r="AJ316" s="31">
        <f>IF(AJ$5&lt;&gt;0,IF($E316&lt;&gt;"",IF($C316&lt;&gt;1,_xll.ciqfunctions.udf.CIQ(AJ$5,"IQ_CLOSEPRICE",$E316,"USD"),AJ315),""),"")</f>
        <v>5.67</v>
      </c>
      <c r="AK316" s="31">
        <f>IF(AK$5&lt;&gt;0,IF($E316&lt;&gt;"",IF($C316&lt;&gt;1,_xll.ciqfunctions.udf.CIQ(AK$5,"IQ_CLOSEPRICE",$E316,"USD"),AK315),""),"")</f>
        <v>60.26</v>
      </c>
      <c r="AL316" s="31">
        <f>IF(AL$5&lt;&gt;0,IF($E316&lt;&gt;"",IF($C316&lt;&gt;1,_xll.ciqfunctions.udf.CIQ(AL$5,"IQ_CLOSEPRICE",$E316,"USD"),AL315),""),"")</f>
        <v>0</v>
      </c>
      <c r="AM316" s="31">
        <f>IF(AM$5&lt;&gt;0,IF($E316&lt;&gt;"",IF($C316&lt;&gt;1,_xll.ciqfunctions.udf.CIQ(AM$5,"IQ_CLOSEPRICE",$E316,"USD"),AM315),""),"")</f>
        <v>16</v>
      </c>
      <c r="AN316" s="31">
        <f>IF(AN$5&lt;&gt;0,IF($E316&lt;&gt;"",IF($C316&lt;&gt;1,_xll.ciqfunctions.udf.CIQ(AN$5,"IQ_CLOSEPRICE",$E316,"USD"),AN315),""),"")</f>
        <v>22.98</v>
      </c>
      <c r="AO316" s="31">
        <f>IF(AO$5&lt;&gt;0,IF($E316&lt;&gt;"",IF($C316&lt;&gt;1,_xll.ciqfunctions.udf.CIQ(AO$5,"IQ_CLOSEPRICE",$E316,"USD"),AO315),""),"")</f>
        <v>7.11</v>
      </c>
      <c r="AP316" s="31">
        <f>IF(AP$5&lt;&gt;0,IF($E316&lt;&gt;"",IF($C316&lt;&gt;1,_xll.ciqfunctions.udf.CIQ(AP$5,"IQ_CLOSEPRICE",$E316,"USD"),AP315),""),"")</f>
        <v>31.6</v>
      </c>
      <c r="AQ316" s="31">
        <f>IF(AQ$5&lt;&gt;0,IF($E316&lt;&gt;"",IF($C316&lt;&gt;1,_xll.ciqfunctions.udf.CIQ(AQ$5,"IQ_CLOSEPRICE",$E316,"USD"),AQ315),""),"")</f>
        <v>0</v>
      </c>
      <c r="AR316" s="31">
        <f>IF(AR$5&lt;&gt;0,IF($E316&lt;&gt;"",IF($C316&lt;&gt;1,_xll.ciqfunctions.udf.CIQ(AR$5,"IQ_CLOSEPRICE",$E316,"USD"),AR315),""),"")</f>
        <v>16.25</v>
      </c>
      <c r="AS316" s="31" t="str">
        <f>IF(AS$5&lt;&gt;0,IF($E316&lt;&gt;"",IF($C316&lt;&gt;1,_xll.ciqfunctions.udf.CIQ(AS$5,"IQ_CLOSEPRICE",$E316,"USD"),AS315),""),"")</f>
        <v>(Invalid Identifier)</v>
      </c>
      <c r="AT316" s="31">
        <f>IF(AT$5&lt;&gt;0,IF($E316&lt;&gt;"",IF($C316&lt;&gt;1,_xll.ciqfunctions.udf.CIQ(AT$5,"IQ_CLOSEPRICE",$E316,"USD"),AT315),""),"")</f>
        <v>0</v>
      </c>
      <c r="AU316" s="8"/>
      <c r="AV316" s="38">
        <f t="shared" si="413"/>
        <v>9.1690231432539678E-3</v>
      </c>
      <c r="AW316" s="38" t="str">
        <f t="shared" si="414"/>
        <v/>
      </c>
      <c r="AX316" s="38" t="str">
        <f t="shared" si="415"/>
        <v/>
      </c>
      <c r="AY316" s="38">
        <f t="shared" si="416"/>
        <v>6.5176961044337844E-2</v>
      </c>
      <c r="AZ316" s="38">
        <f t="shared" si="417"/>
        <v>2.4200469296436468E-2</v>
      </c>
      <c r="BA316" s="38">
        <f t="shared" si="418"/>
        <v>-2.5618395714663594E-2</v>
      </c>
      <c r="BB316" s="38" t="str">
        <f t="shared" si="419"/>
        <v/>
      </c>
      <c r="BC316" s="38">
        <f t="shared" si="420"/>
        <v>-5.2738403560281991E-2</v>
      </c>
      <c r="BD316" s="38" t="e">
        <f t="shared" si="421"/>
        <v>#VALUE!</v>
      </c>
      <c r="BE316" s="38" t="str">
        <f t="shared" si="422"/>
        <v/>
      </c>
      <c r="BF316" s="38" t="str">
        <f t="shared" si="423"/>
        <v/>
      </c>
      <c r="BG316" s="38" t="e">
        <f t="shared" si="424"/>
        <v>#VALUE!</v>
      </c>
      <c r="BH316" s="38" t="str">
        <f t="shared" si="425"/>
        <v/>
      </c>
      <c r="BI316" s="38" t="str">
        <f t="shared" si="426"/>
        <v/>
      </c>
      <c r="BJ316" s="38">
        <f t="shared" si="427"/>
        <v>-5.2583541472883966E-2</v>
      </c>
      <c r="BK316" s="38">
        <f t="shared" si="428"/>
        <v>-1.9691212890181709E-2</v>
      </c>
      <c r="BL316" s="38">
        <f t="shared" si="429"/>
        <v>-2.9270382300113338E-2</v>
      </c>
      <c r="BM316" s="38">
        <f t="shared" si="430"/>
        <v>6.0790460763821925E-3</v>
      </c>
      <c r="BN316" s="38">
        <f t="shared" si="431"/>
        <v>-3.6269925892593272E-2</v>
      </c>
      <c r="BO316" s="38">
        <f t="shared" si="432"/>
        <v>-2.8565369851215786E-2</v>
      </c>
      <c r="BP316" s="38">
        <f t="shared" si="433"/>
        <v>-6.6543390776611519E-2</v>
      </c>
      <c r="BQ316" s="38">
        <f t="shared" si="434"/>
        <v>5.3584246134106263E-2</v>
      </c>
      <c r="BR316" s="38" t="e">
        <f t="shared" si="435"/>
        <v>#VALUE!</v>
      </c>
      <c r="BS316" s="38">
        <f t="shared" si="436"/>
        <v>4.148522854953084E-3</v>
      </c>
      <c r="BT316" s="38" t="e">
        <f t="shared" si="437"/>
        <v>#VALUE!</v>
      </c>
      <c r="BU316" s="38" t="e">
        <f t="shared" si="438"/>
        <v>#VALUE!</v>
      </c>
      <c r="BV316" s="38" t="e">
        <f t="shared" si="439"/>
        <v>#VALUE!</v>
      </c>
      <c r="BW316" s="38">
        <f t="shared" si="440"/>
        <v>-2.0566365557452927E-2</v>
      </c>
      <c r="BX316" s="38" t="e">
        <f t="shared" si="441"/>
        <v>#VALUE!</v>
      </c>
      <c r="BY316" s="38">
        <f t="shared" si="442"/>
        <v>-3.8066879923834541E-2</v>
      </c>
      <c r="BZ316" s="38">
        <f t="shared" si="443"/>
        <v>9.1690231432539678E-3</v>
      </c>
      <c r="CA316" s="38" t="str">
        <f t="shared" si="444"/>
        <v/>
      </c>
      <c r="CB316" s="38" t="str">
        <f t="shared" si="445"/>
        <v/>
      </c>
      <c r="CC316" s="38">
        <f t="shared" si="446"/>
        <v>6.5176961044337844E-2</v>
      </c>
      <c r="CD316" s="38">
        <f t="shared" si="447"/>
        <v>2.4200469296436468E-2</v>
      </c>
      <c r="CE316" s="38">
        <f t="shared" si="448"/>
        <v>-2.5618395714663594E-2</v>
      </c>
      <c r="CF316" s="38" t="str">
        <f t="shared" si="449"/>
        <v/>
      </c>
      <c r="CG316" s="38">
        <f t="shared" si="450"/>
        <v>-5.2738403560281991E-2</v>
      </c>
      <c r="CH316" s="38" t="e">
        <f t="shared" si="451"/>
        <v>#VALUE!</v>
      </c>
      <c r="CI316" s="38" t="str">
        <f t="shared" si="452"/>
        <v/>
      </c>
      <c r="CJ316" s="7"/>
      <c r="CK316" s="7"/>
      <c r="CN316" s="7"/>
      <c r="CO316" s="7"/>
      <c r="CP316" s="7"/>
      <c r="CQ316" s="7"/>
      <c r="CR316" s="7"/>
      <c r="CS316" s="7"/>
      <c r="CT316" s="7"/>
      <c r="CU316" s="7"/>
      <c r="CV316" s="7"/>
      <c r="CW316" s="7"/>
    </row>
    <row r="317" spans="2:101" outlineLevel="1">
      <c r="B317" s="25">
        <f t="shared" si="411"/>
        <v>2</v>
      </c>
      <c r="C317" s="19">
        <f t="shared" si="412"/>
        <v>0</v>
      </c>
      <c r="D317" s="19">
        <f t="shared" si="453"/>
        <v>345</v>
      </c>
      <c r="E317" s="42">
        <f t="shared" si="454"/>
        <v>42318</v>
      </c>
      <c r="G317" s="13">
        <f>IF(G$5&lt;&gt;0,IF($E317&lt;&gt;"",IF($C317&lt;&gt;1,_xll.ciqfunctions.udf.CIQ(G$5,"IQ_CLOSEPRICE",$E317,"USD"),G316),""),"")</f>
        <v>59.71</v>
      </c>
      <c r="H317" s="13">
        <f>IF(H$5&lt;&gt;0,IF($E317&lt;&gt;"",IF($C317&lt;&gt;1,_xll.ciqfunctions.udf.CIQ(H$5,"IQ_CLOSEPRICE",$E317,"USD"),H316),""),"")</f>
        <v>0</v>
      </c>
      <c r="I317" s="13">
        <f>IF(I$5&lt;&gt;0,IF($E317&lt;&gt;"",IF($C317&lt;&gt;1,_xll.ciqfunctions.udf.CIQ(I$5,"IQ_CLOSEPRICE",$E317,"USD"),I316),""),"")</f>
        <v>0</v>
      </c>
      <c r="J317" s="13">
        <f>IF(J$5&lt;&gt;0,IF($E317&lt;&gt;"",IF($C317&lt;&gt;1,_xll.ciqfunctions.udf.CIQ(J$5,"IQ_CLOSEPRICE",$E317,"USD"),J316),""),"")</f>
        <v>21.53</v>
      </c>
      <c r="K317" s="13">
        <f>IF(K$5&lt;&gt;0,IF($E317&lt;&gt;"",IF($C317&lt;&gt;1,_xll.ciqfunctions.udf.CIQ(K$5,"IQ_CLOSEPRICE",$E317,"USD"),K316),""),"")</f>
        <v>6.94</v>
      </c>
      <c r="L317" s="13">
        <f>IF(L$5&lt;&gt;0,IF($E317&lt;&gt;"",IF($C317&lt;&gt;1,_xll.ciqfunctions.udf.CIQ(L$5,"IQ_CLOSEPRICE",$E317,"USD"),L316),""),"")</f>
        <v>32.42</v>
      </c>
      <c r="M317" s="13">
        <f>IF(M$5&lt;&gt;0,IF($E317&lt;&gt;"",IF($C317&lt;&gt;1,_xll.ciqfunctions.udf.CIQ(M$5,"IQ_CLOSEPRICE",$E317,"USD"),M316),""),"")</f>
        <v>0</v>
      </c>
      <c r="N317" s="13">
        <f>IF(N$5&lt;&gt;0,IF($E317&lt;&gt;"",IF($C317&lt;&gt;1,_xll.ciqfunctions.udf.CIQ(N$5,"IQ_CLOSEPRICE",$E317,"USD"),N316),""),"")</f>
        <v>17.13</v>
      </c>
      <c r="O317" s="13" t="str">
        <f>IF(O$5&lt;&gt;0,IF($E317&lt;&gt;"",IF($C317&lt;&gt;1,_xll.ciqfunctions.udf.CIQ(O$5,"IQ_CLOSEPRICE",$E317,"USD"),O316),""),"")</f>
        <v>(Invalid Identifier)</v>
      </c>
      <c r="P317" s="13">
        <f>IF(P$5&lt;&gt;0,IF($E317&lt;&gt;"",IF($C317&lt;&gt;1,_xll.ciqfunctions.udf.CIQ(P$5,"IQ_CLOSEPRICE",$E317,"USD"),P316),""),"")</f>
        <v>0</v>
      </c>
      <c r="Q317" s="13">
        <f>IF(Q$5&lt;&gt;0,IF($E317&lt;&gt;"",IF($C317&lt;&gt;1,_xll.ciqfunctions.udf.CIQ(Q$5,"IQ_CLOSEPRICE",$E317,"USD"),Q316),""),"")</f>
        <v>0</v>
      </c>
      <c r="R317" s="13" t="str">
        <f>IF(R$5&lt;&gt;0,IF($E317&lt;&gt;"",IF($C317&lt;&gt;1,_xll.ciqfunctions.udf.CIQ(R$5,"IQ_CLOSEPRICE",$E317,"USD"),R316),""),"")</f>
        <v>(Invalid Identifier)</v>
      </c>
      <c r="S317" s="13">
        <f>IF(S$5&lt;&gt;0,IF($E317&lt;&gt;"",IF($C317&lt;&gt;1,_xll.ciqfunctions.udf.CIQ(S$5,"IQ_CLOSEPRICE",$E317,"USD"),S316),""),"")</f>
        <v>0</v>
      </c>
      <c r="T317" s="13">
        <f>IF(T$5&lt;&gt;0,IF($E317&lt;&gt;"",IF($C317&lt;&gt;1,_xll.ciqfunctions.udf.CIQ(T$5,"IQ_CLOSEPRICE",$E317,"USD"),T316),""),"")</f>
        <v>0</v>
      </c>
      <c r="U317" s="13">
        <f>IF(U$5&lt;&gt;0,IF($E317&lt;&gt;"",IF($C317&lt;&gt;1,_xll.ciqfunctions.udf.CIQ(U$5,"IQ_CLOSEPRICE",$E317,"USD"),U316),""),"")</f>
        <v>4.49</v>
      </c>
      <c r="V317" s="13">
        <f>IF(V$5&lt;&gt;0,IF($E317&lt;&gt;"",IF($C317&lt;&gt;1,_xll.ciqfunctions.udf.CIQ(V$5,"IQ_CLOSEPRICE",$E317,"USD"),V316),""),"")</f>
        <v>28.72</v>
      </c>
      <c r="W317" s="13">
        <f>IF(W$5&lt;&gt;0,IF($E317&lt;&gt;"",IF($C317&lt;&gt;1,_xll.ciqfunctions.udf.CIQ(W$5,"IQ_CLOSEPRICE",$E317,"USD"),W316),""),"")</f>
        <v>10.4</v>
      </c>
      <c r="X317" s="13">
        <f>IF(X$5&lt;&gt;0,IF($E317&lt;&gt;"",IF($C317&lt;&gt;1,_xll.ciqfunctions.udf.CIQ(X$5,"IQ_CLOSEPRICE",$E317,"USD"),X316),""),"")</f>
        <v>13.12</v>
      </c>
      <c r="Y317" s="13">
        <f>IF(Y$5&lt;&gt;0,IF($E317&lt;&gt;"",IF($C317&lt;&gt;1,_xll.ciqfunctions.udf.CIQ(Y$5,"IQ_CLOSEPRICE",$E317,"USD"),Y316),""),"")</f>
        <v>7.58</v>
      </c>
      <c r="Z317" s="13">
        <f>IF(Z$5&lt;&gt;0,IF($E317&lt;&gt;"",IF($C317&lt;&gt;1,_xll.ciqfunctions.udf.CIQ(Z$5,"IQ_CLOSEPRICE",$E317,"USD"),Z316),""),"")</f>
        <v>18.11</v>
      </c>
      <c r="AA317" s="13">
        <f>IF(AA$5&lt;&gt;0,IF($E317&lt;&gt;"",IF($C317&lt;&gt;1,_xll.ciqfunctions.udf.CIQ(AA$5,"IQ_CLOSEPRICE",$E317,"USD"),AA316),""),"")</f>
        <v>4.66</v>
      </c>
      <c r="AB317" s="13">
        <f>IF(AB$5&lt;&gt;0,IF($E317&lt;&gt;"",IF($C317&lt;&gt;1,_xll.ciqfunctions.udf.CIQ(AB$5,"IQ_CLOSEPRICE",$E317,"USD"),AB316),""),"")</f>
        <v>5.45</v>
      </c>
      <c r="AC317" s="13" t="str">
        <f>IF(AC$5&lt;&gt;0,IF($E317&lt;&gt;"",IF($C317&lt;&gt;1,_xll.ciqfunctions.udf.CIQ(AC$5,"IQ_CLOSEPRICE",$E317,"USD"),AC316),""),"")</f>
        <v>(Invalid Identifier)</v>
      </c>
      <c r="AD317" s="13">
        <f>IF(AD$5&lt;&gt;0,IF($E317&lt;&gt;"",IF($C317&lt;&gt;1,_xll.ciqfunctions.udf.CIQ(AD$5,"IQ_CLOSEPRICE",$E317,"USD"),AD316),""),"")</f>
        <v>12.0275</v>
      </c>
      <c r="AE317" s="13" t="str">
        <f>IF(AE$5&lt;&gt;0,IF($E317&lt;&gt;"",IF($C317&lt;&gt;1,_xll.ciqfunctions.udf.CIQ(AE$5,"IQ_CLOSEPRICE",$E317,"USD"),AE316),""),"")</f>
        <v>(Invalid Identifier)</v>
      </c>
      <c r="AF317" s="13" t="str">
        <f>IF(AF$5&lt;&gt;0,IF($E317&lt;&gt;"",IF($C317&lt;&gt;1,_xll.ciqfunctions.udf.CIQ(AF$5,"IQ_CLOSEPRICE",$E317,"USD"),AF316),""),"")</f>
        <v>(Invalid Identifier)</v>
      </c>
      <c r="AG317" s="13" t="str">
        <f>IF(AG$5&lt;&gt;0,IF($E317&lt;&gt;"",IF($C317&lt;&gt;1,_xll.ciqfunctions.udf.CIQ(AG$5,"IQ_CLOSEPRICE",$E317,"USD"),AG316),""),"")</f>
        <v>(Invalid Identifier)</v>
      </c>
      <c r="AH317" s="13">
        <f>IF(AH$5&lt;&gt;0,IF($E317&lt;&gt;"",IF($C317&lt;&gt;1,_xll.ciqfunctions.udf.CIQ(AH$5,"IQ_CLOSEPRICE",$E317,"USD"),AH316),""),"")</f>
        <v>0.29524</v>
      </c>
      <c r="AI317" s="13" t="str">
        <f>IF(AI$5&lt;&gt;0,IF($E317&lt;&gt;"",IF($C317&lt;&gt;1,_xll.ciqfunctions.udf.CIQ(AI$5,"IQ_CLOSEPRICE",$E317,"USD"),AI316),""),"")</f>
        <v>(Invalid Identifier)</v>
      </c>
      <c r="AJ317" s="31">
        <f>IF(AJ$5&lt;&gt;0,IF($E317&lt;&gt;"",IF($C317&lt;&gt;1,_xll.ciqfunctions.udf.CIQ(AJ$5,"IQ_CLOSEPRICE",$E317,"USD"),AJ316),""),"")</f>
        <v>5.89</v>
      </c>
      <c r="AK317" s="31">
        <f>IF(AK$5&lt;&gt;0,IF($E317&lt;&gt;"",IF($C317&lt;&gt;1,_xll.ciqfunctions.udf.CIQ(AK$5,"IQ_CLOSEPRICE",$E317,"USD"),AK316),""),"")</f>
        <v>59.71</v>
      </c>
      <c r="AL317" s="31">
        <f>IF(AL$5&lt;&gt;0,IF($E317&lt;&gt;"",IF($C317&lt;&gt;1,_xll.ciqfunctions.udf.CIQ(AL$5,"IQ_CLOSEPRICE",$E317,"USD"),AL316),""),"")</f>
        <v>0</v>
      </c>
      <c r="AM317" s="31">
        <f>IF(AM$5&lt;&gt;0,IF($E317&lt;&gt;"",IF($C317&lt;&gt;1,_xll.ciqfunctions.udf.CIQ(AM$5,"IQ_CLOSEPRICE",$E317,"USD"),AM316),""),"")</f>
        <v>0</v>
      </c>
      <c r="AN317" s="31">
        <f>IF(AN$5&lt;&gt;0,IF($E317&lt;&gt;"",IF($C317&lt;&gt;1,_xll.ciqfunctions.udf.CIQ(AN$5,"IQ_CLOSEPRICE",$E317,"USD"),AN316),""),"")</f>
        <v>21.53</v>
      </c>
      <c r="AO317" s="31">
        <f>IF(AO$5&lt;&gt;0,IF($E317&lt;&gt;"",IF($C317&lt;&gt;1,_xll.ciqfunctions.udf.CIQ(AO$5,"IQ_CLOSEPRICE",$E317,"USD"),AO316),""),"")</f>
        <v>6.94</v>
      </c>
      <c r="AP317" s="31">
        <f>IF(AP$5&lt;&gt;0,IF($E317&lt;&gt;"",IF($C317&lt;&gt;1,_xll.ciqfunctions.udf.CIQ(AP$5,"IQ_CLOSEPRICE",$E317,"USD"),AP316),""),"")</f>
        <v>32.42</v>
      </c>
      <c r="AQ317" s="31">
        <f>IF(AQ$5&lt;&gt;0,IF($E317&lt;&gt;"",IF($C317&lt;&gt;1,_xll.ciqfunctions.udf.CIQ(AQ$5,"IQ_CLOSEPRICE",$E317,"USD"),AQ316),""),"")</f>
        <v>0</v>
      </c>
      <c r="AR317" s="31">
        <f>IF(AR$5&lt;&gt;0,IF($E317&lt;&gt;"",IF($C317&lt;&gt;1,_xll.ciqfunctions.udf.CIQ(AR$5,"IQ_CLOSEPRICE",$E317,"USD"),AR316),""),"")</f>
        <v>17.13</v>
      </c>
      <c r="AS317" s="31" t="str">
        <f>IF(AS$5&lt;&gt;0,IF($E317&lt;&gt;"",IF($C317&lt;&gt;1,_xll.ciqfunctions.udf.CIQ(AS$5,"IQ_CLOSEPRICE",$E317,"USD"),AS316),""),"")</f>
        <v>(Invalid Identifier)</v>
      </c>
      <c r="AT317" s="31">
        <f>IF(AT$5&lt;&gt;0,IF($E317&lt;&gt;"",IF($C317&lt;&gt;1,_xll.ciqfunctions.udf.CIQ(AT$5,"IQ_CLOSEPRICE",$E317,"USD"),AT316),""),"")</f>
        <v>0</v>
      </c>
      <c r="AU317" s="8"/>
      <c r="AV317" s="38">
        <f t="shared" si="413"/>
        <v>-4.5116627619618743E-3</v>
      </c>
      <c r="AW317" s="38" t="str">
        <f t="shared" si="414"/>
        <v/>
      </c>
      <c r="AX317" s="38" t="str">
        <f t="shared" si="415"/>
        <v/>
      </c>
      <c r="AY317" s="38">
        <f t="shared" si="416"/>
        <v>2.1597083560174136E-2</v>
      </c>
      <c r="AZ317" s="38">
        <f t="shared" si="417"/>
        <v>-1.1461443519006539E-2</v>
      </c>
      <c r="BA317" s="38">
        <f t="shared" si="418"/>
        <v>-8.5995615956777384E-3</v>
      </c>
      <c r="BB317" s="38" t="str">
        <f t="shared" si="419"/>
        <v/>
      </c>
      <c r="BC317" s="38">
        <f t="shared" si="420"/>
        <v>-6.1688579495783692E-2</v>
      </c>
      <c r="BD317" s="38" t="e">
        <f t="shared" si="421"/>
        <v>#VALUE!</v>
      </c>
      <c r="BE317" s="38" t="str">
        <f t="shared" si="422"/>
        <v/>
      </c>
      <c r="BF317" s="38" t="str">
        <f t="shared" si="423"/>
        <v/>
      </c>
      <c r="BG317" s="38" t="e">
        <f t="shared" si="424"/>
        <v>#VALUE!</v>
      </c>
      <c r="BH317" s="38" t="str">
        <f t="shared" si="425"/>
        <v/>
      </c>
      <c r="BI317" s="38" t="str">
        <f t="shared" si="426"/>
        <v/>
      </c>
      <c r="BJ317" s="38">
        <f t="shared" si="427"/>
        <v>6.7039357221903547E-3</v>
      </c>
      <c r="BK317" s="38">
        <f t="shared" si="428"/>
        <v>8.3916576362483807E-3</v>
      </c>
      <c r="BL317" s="38">
        <f t="shared" si="429"/>
        <v>1.924928409584418E-3</v>
      </c>
      <c r="BM317" s="38">
        <f t="shared" si="430"/>
        <v>-5.3425166673580556E-2</v>
      </c>
      <c r="BN317" s="38">
        <f t="shared" si="431"/>
        <v>-5.1425211807437109E-2</v>
      </c>
      <c r="BO317" s="38">
        <f t="shared" si="432"/>
        <v>-8.2486032715005392E-3</v>
      </c>
      <c r="BP317" s="38">
        <f t="shared" si="433"/>
        <v>-4.2022989774847926E-2</v>
      </c>
      <c r="BQ317" s="38">
        <f t="shared" si="434"/>
        <v>5.5197932235979017E-3</v>
      </c>
      <c r="BR317" s="38" t="e">
        <f t="shared" si="435"/>
        <v>#VALUE!</v>
      </c>
      <c r="BS317" s="38">
        <f t="shared" si="436"/>
        <v>-6.0881353380545608E-2</v>
      </c>
      <c r="BT317" s="38" t="e">
        <f t="shared" si="437"/>
        <v>#VALUE!</v>
      </c>
      <c r="BU317" s="38" t="e">
        <f t="shared" si="438"/>
        <v>#VALUE!</v>
      </c>
      <c r="BV317" s="38" t="e">
        <f t="shared" si="439"/>
        <v>#VALUE!</v>
      </c>
      <c r="BW317" s="38">
        <f t="shared" si="440"/>
        <v>-3.8277097994806775E-2</v>
      </c>
      <c r="BX317" s="38" t="e">
        <f t="shared" si="441"/>
        <v>#VALUE!</v>
      </c>
      <c r="BY317" s="38">
        <f t="shared" si="442"/>
        <v>-3.1748698314580416E-2</v>
      </c>
      <c r="BZ317" s="38">
        <f t="shared" si="443"/>
        <v>-4.5116627619618743E-3</v>
      </c>
      <c r="CA317" s="38" t="str">
        <f t="shared" si="444"/>
        <v/>
      </c>
      <c r="CB317" s="38" t="str">
        <f t="shared" si="445"/>
        <v/>
      </c>
      <c r="CC317" s="38">
        <f t="shared" si="446"/>
        <v>2.1597083560174136E-2</v>
      </c>
      <c r="CD317" s="38">
        <f t="shared" si="447"/>
        <v>-1.1461443519006539E-2</v>
      </c>
      <c r="CE317" s="38">
        <f t="shared" si="448"/>
        <v>-8.5995615956777384E-3</v>
      </c>
      <c r="CF317" s="38" t="str">
        <f t="shared" si="449"/>
        <v/>
      </c>
      <c r="CG317" s="38">
        <f t="shared" si="450"/>
        <v>-6.1688579495783692E-2</v>
      </c>
      <c r="CH317" s="38" t="e">
        <f t="shared" si="451"/>
        <v>#VALUE!</v>
      </c>
      <c r="CI317" s="38" t="str">
        <f t="shared" si="452"/>
        <v/>
      </c>
      <c r="CJ317" s="7"/>
      <c r="CK317" s="7"/>
      <c r="CN317" s="7"/>
      <c r="CO317" s="7"/>
      <c r="CP317" s="7"/>
      <c r="CQ317" s="7"/>
      <c r="CR317" s="7"/>
      <c r="CS317" s="7"/>
      <c r="CT317" s="7"/>
      <c r="CU317" s="7"/>
      <c r="CV317" s="7"/>
      <c r="CW317" s="7"/>
    </row>
    <row r="318" spans="2:101" outlineLevel="1">
      <c r="B318" s="25">
        <f t="shared" si="411"/>
        <v>1</v>
      </c>
      <c r="C318" s="19">
        <f t="shared" si="412"/>
        <v>0</v>
      </c>
      <c r="D318" s="19">
        <f t="shared" si="453"/>
        <v>344</v>
      </c>
      <c r="E318" s="42">
        <f t="shared" si="454"/>
        <v>42317</v>
      </c>
      <c r="G318" s="13">
        <f>IF(G$5&lt;&gt;0,IF($E318&lt;&gt;"",IF($C318&lt;&gt;1,_xll.ciqfunctions.udf.CIQ(G$5,"IQ_CLOSEPRICE",$E318,"USD"),G317),""),"")</f>
        <v>59.98</v>
      </c>
      <c r="H318" s="13">
        <f>IF(H$5&lt;&gt;0,IF($E318&lt;&gt;"",IF($C318&lt;&gt;1,_xll.ciqfunctions.udf.CIQ(H$5,"IQ_CLOSEPRICE",$E318,"USD"),H317),""),"")</f>
        <v>0</v>
      </c>
      <c r="I318" s="13">
        <f>IF(I$5&lt;&gt;0,IF($E318&lt;&gt;"",IF($C318&lt;&gt;1,_xll.ciqfunctions.udf.CIQ(I$5,"IQ_CLOSEPRICE",$E318,"USD"),I317),""),"")</f>
        <v>0</v>
      </c>
      <c r="J318" s="13">
        <f>IF(J$5&lt;&gt;0,IF($E318&lt;&gt;"",IF($C318&lt;&gt;1,_xll.ciqfunctions.udf.CIQ(J$5,"IQ_CLOSEPRICE",$E318,"USD"),J317),""),"")</f>
        <v>21.07</v>
      </c>
      <c r="K318" s="13">
        <f>IF(K$5&lt;&gt;0,IF($E318&lt;&gt;"",IF($C318&lt;&gt;1,_xll.ciqfunctions.udf.CIQ(K$5,"IQ_CLOSEPRICE",$E318,"USD"),K317),""),"")</f>
        <v>7.02</v>
      </c>
      <c r="L318" s="13">
        <f>IF(L$5&lt;&gt;0,IF($E318&lt;&gt;"",IF($C318&lt;&gt;1,_xll.ciqfunctions.udf.CIQ(L$5,"IQ_CLOSEPRICE",$E318,"USD"),L317),""),"")</f>
        <v>32.700000000000003</v>
      </c>
      <c r="M318" s="13">
        <f>IF(M$5&lt;&gt;0,IF($E318&lt;&gt;"",IF($C318&lt;&gt;1,_xll.ciqfunctions.udf.CIQ(M$5,"IQ_CLOSEPRICE",$E318,"USD"),M317),""),"")</f>
        <v>0</v>
      </c>
      <c r="N318" s="13">
        <f>IF(N$5&lt;&gt;0,IF($E318&lt;&gt;"",IF($C318&lt;&gt;1,_xll.ciqfunctions.udf.CIQ(N$5,"IQ_CLOSEPRICE",$E318,"USD"),N317),""),"")</f>
        <v>18.22</v>
      </c>
      <c r="O318" s="13" t="str">
        <f>IF(O$5&lt;&gt;0,IF($E318&lt;&gt;"",IF($C318&lt;&gt;1,_xll.ciqfunctions.udf.CIQ(O$5,"IQ_CLOSEPRICE",$E318,"USD"),O317),""),"")</f>
        <v>(Invalid Identifier)</v>
      </c>
      <c r="P318" s="13">
        <f>IF(P$5&lt;&gt;0,IF($E318&lt;&gt;"",IF($C318&lt;&gt;1,_xll.ciqfunctions.udf.CIQ(P$5,"IQ_CLOSEPRICE",$E318,"USD"),P317),""),"")</f>
        <v>0</v>
      </c>
      <c r="Q318" s="13">
        <f>IF(Q$5&lt;&gt;0,IF($E318&lt;&gt;"",IF($C318&lt;&gt;1,_xll.ciqfunctions.udf.CIQ(Q$5,"IQ_CLOSEPRICE",$E318,"USD"),Q317),""),"")</f>
        <v>0</v>
      </c>
      <c r="R318" s="13" t="str">
        <f>IF(R$5&lt;&gt;0,IF($E318&lt;&gt;"",IF($C318&lt;&gt;1,_xll.ciqfunctions.udf.CIQ(R$5,"IQ_CLOSEPRICE",$E318,"USD"),R317),""),"")</f>
        <v>(Invalid Identifier)</v>
      </c>
      <c r="S318" s="13">
        <f>IF(S$5&lt;&gt;0,IF($E318&lt;&gt;"",IF($C318&lt;&gt;1,_xll.ciqfunctions.udf.CIQ(S$5,"IQ_CLOSEPRICE",$E318,"USD"),S317),""),"")</f>
        <v>0</v>
      </c>
      <c r="T318" s="13">
        <f>IF(T$5&lt;&gt;0,IF($E318&lt;&gt;"",IF($C318&lt;&gt;1,_xll.ciqfunctions.udf.CIQ(T$5,"IQ_CLOSEPRICE",$E318,"USD"),T317),""),"")</f>
        <v>0</v>
      </c>
      <c r="U318" s="13">
        <f>IF(U$5&lt;&gt;0,IF($E318&lt;&gt;"",IF($C318&lt;&gt;1,_xll.ciqfunctions.udf.CIQ(U$5,"IQ_CLOSEPRICE",$E318,"USD"),U317),""),"")</f>
        <v>4.46</v>
      </c>
      <c r="V318" s="13">
        <f>IF(V$5&lt;&gt;0,IF($E318&lt;&gt;"",IF($C318&lt;&gt;1,_xll.ciqfunctions.udf.CIQ(V$5,"IQ_CLOSEPRICE",$E318,"USD"),V317),""),"")</f>
        <v>28.48</v>
      </c>
      <c r="W318" s="13">
        <f>IF(W$5&lt;&gt;0,IF($E318&lt;&gt;"",IF($C318&lt;&gt;1,_xll.ciqfunctions.udf.CIQ(W$5,"IQ_CLOSEPRICE",$E318,"USD"),W317),""),"")</f>
        <v>10.38</v>
      </c>
      <c r="X318" s="13">
        <f>IF(X$5&lt;&gt;0,IF($E318&lt;&gt;"",IF($C318&lt;&gt;1,_xll.ciqfunctions.udf.CIQ(X$5,"IQ_CLOSEPRICE",$E318,"USD"),X317),""),"")</f>
        <v>13.84</v>
      </c>
      <c r="Y318" s="13">
        <f>IF(Y$5&lt;&gt;0,IF($E318&lt;&gt;"",IF($C318&lt;&gt;1,_xll.ciqfunctions.udf.CIQ(Y$5,"IQ_CLOSEPRICE",$E318,"USD"),Y317),""),"")</f>
        <v>7.98</v>
      </c>
      <c r="Z318" s="13">
        <f>IF(Z$5&lt;&gt;0,IF($E318&lt;&gt;"",IF($C318&lt;&gt;1,_xll.ciqfunctions.udf.CIQ(Z$5,"IQ_CLOSEPRICE",$E318,"USD"),Z317),""),"")</f>
        <v>18.260000000000002</v>
      </c>
      <c r="AA318" s="13">
        <f>IF(AA$5&lt;&gt;0,IF($E318&lt;&gt;"",IF($C318&lt;&gt;1,_xll.ciqfunctions.udf.CIQ(AA$5,"IQ_CLOSEPRICE",$E318,"USD"),AA317),""),"")</f>
        <v>4.8600000000000003</v>
      </c>
      <c r="AB318" s="13">
        <f>IF(AB$5&lt;&gt;0,IF($E318&lt;&gt;"",IF($C318&lt;&gt;1,_xll.ciqfunctions.udf.CIQ(AB$5,"IQ_CLOSEPRICE",$E318,"USD"),AB317),""),"")</f>
        <v>5.42</v>
      </c>
      <c r="AC318" s="13" t="str">
        <f>IF(AC$5&lt;&gt;0,IF($E318&lt;&gt;"",IF($C318&lt;&gt;1,_xll.ciqfunctions.udf.CIQ(AC$5,"IQ_CLOSEPRICE",$E318,"USD"),AC317),""),"")</f>
        <v>(Invalid Identifier)</v>
      </c>
      <c r="AD318" s="13">
        <f>IF(AD$5&lt;&gt;0,IF($E318&lt;&gt;"",IF($C318&lt;&gt;1,_xll.ciqfunctions.udf.CIQ(AD$5,"IQ_CLOSEPRICE",$E318,"USD"),AD317),""),"")</f>
        <v>12.782500000000001</v>
      </c>
      <c r="AE318" s="13" t="str">
        <f>IF(AE$5&lt;&gt;0,IF($E318&lt;&gt;"",IF($C318&lt;&gt;1,_xll.ciqfunctions.udf.CIQ(AE$5,"IQ_CLOSEPRICE",$E318,"USD"),AE317),""),"")</f>
        <v>(Invalid Identifier)</v>
      </c>
      <c r="AF318" s="13" t="str">
        <f>IF(AF$5&lt;&gt;0,IF($E318&lt;&gt;"",IF($C318&lt;&gt;1,_xll.ciqfunctions.udf.CIQ(AF$5,"IQ_CLOSEPRICE",$E318,"USD"),AF317),""),"")</f>
        <v>(Invalid Identifier)</v>
      </c>
      <c r="AG318" s="13" t="str">
        <f>IF(AG$5&lt;&gt;0,IF($E318&lt;&gt;"",IF($C318&lt;&gt;1,_xll.ciqfunctions.udf.CIQ(AG$5,"IQ_CLOSEPRICE",$E318,"USD"),AG317),""),"")</f>
        <v>(Invalid Identifier)</v>
      </c>
      <c r="AH318" s="13">
        <f>IF(AH$5&lt;&gt;0,IF($E318&lt;&gt;"",IF($C318&lt;&gt;1,_xll.ciqfunctions.udf.CIQ(AH$5,"IQ_CLOSEPRICE",$E318,"USD"),AH317),""),"")</f>
        <v>0.30675999999999998</v>
      </c>
      <c r="AI318" s="13" t="str">
        <f>IF(AI$5&lt;&gt;0,IF($E318&lt;&gt;"",IF($C318&lt;&gt;1,_xll.ciqfunctions.udf.CIQ(AI$5,"IQ_CLOSEPRICE",$E318,"USD"),AI317),""),"")</f>
        <v>(Invalid Identifier)</v>
      </c>
      <c r="AJ318" s="31">
        <f>IF(AJ$5&lt;&gt;0,IF($E318&lt;&gt;"",IF($C318&lt;&gt;1,_xll.ciqfunctions.udf.CIQ(AJ$5,"IQ_CLOSEPRICE",$E318,"USD"),AJ317),""),"")</f>
        <v>6.08</v>
      </c>
      <c r="AK318" s="31">
        <f>IF(AK$5&lt;&gt;0,IF($E318&lt;&gt;"",IF($C318&lt;&gt;1,_xll.ciqfunctions.udf.CIQ(AK$5,"IQ_CLOSEPRICE",$E318,"USD"),AK317),""),"")</f>
        <v>59.98</v>
      </c>
      <c r="AL318" s="31">
        <f>IF(AL$5&lt;&gt;0,IF($E318&lt;&gt;"",IF($C318&lt;&gt;1,_xll.ciqfunctions.udf.CIQ(AL$5,"IQ_CLOSEPRICE",$E318,"USD"),AL317),""),"")</f>
        <v>0</v>
      </c>
      <c r="AM318" s="31">
        <f>IF(AM$5&lt;&gt;0,IF($E318&lt;&gt;"",IF($C318&lt;&gt;1,_xll.ciqfunctions.udf.CIQ(AM$5,"IQ_CLOSEPRICE",$E318,"USD"),AM317),""),"")</f>
        <v>0</v>
      </c>
      <c r="AN318" s="31">
        <f>IF(AN$5&lt;&gt;0,IF($E318&lt;&gt;"",IF($C318&lt;&gt;1,_xll.ciqfunctions.udf.CIQ(AN$5,"IQ_CLOSEPRICE",$E318,"USD"),AN317),""),"")</f>
        <v>21.07</v>
      </c>
      <c r="AO318" s="31">
        <f>IF(AO$5&lt;&gt;0,IF($E318&lt;&gt;"",IF($C318&lt;&gt;1,_xll.ciqfunctions.udf.CIQ(AO$5,"IQ_CLOSEPRICE",$E318,"USD"),AO317),""),"")</f>
        <v>7.02</v>
      </c>
      <c r="AP318" s="31">
        <f>IF(AP$5&lt;&gt;0,IF($E318&lt;&gt;"",IF($C318&lt;&gt;1,_xll.ciqfunctions.udf.CIQ(AP$5,"IQ_CLOSEPRICE",$E318,"USD"),AP317),""),"")</f>
        <v>32.700000000000003</v>
      </c>
      <c r="AQ318" s="31">
        <f>IF(AQ$5&lt;&gt;0,IF($E318&lt;&gt;"",IF($C318&lt;&gt;1,_xll.ciqfunctions.udf.CIQ(AQ$5,"IQ_CLOSEPRICE",$E318,"USD"),AQ317),""),"")</f>
        <v>0</v>
      </c>
      <c r="AR318" s="31">
        <f>IF(AR$5&lt;&gt;0,IF($E318&lt;&gt;"",IF($C318&lt;&gt;1,_xll.ciqfunctions.udf.CIQ(AR$5,"IQ_CLOSEPRICE",$E318,"USD"),AR317),""),"")</f>
        <v>18.22</v>
      </c>
      <c r="AS318" s="31" t="str">
        <f>IF(AS$5&lt;&gt;0,IF($E318&lt;&gt;"",IF($C318&lt;&gt;1,_xll.ciqfunctions.udf.CIQ(AS$5,"IQ_CLOSEPRICE",$E318,"USD"),AS317),""),"")</f>
        <v>(Invalid Identifier)</v>
      </c>
      <c r="AT318" s="31">
        <f>IF(AT$5&lt;&gt;0,IF($E318&lt;&gt;"",IF($C318&lt;&gt;1,_xll.ciqfunctions.udf.CIQ(AT$5,"IQ_CLOSEPRICE",$E318,"USD"),AT317),""),"")</f>
        <v>0</v>
      </c>
      <c r="AU318" s="8"/>
      <c r="AV318" s="38">
        <f t="shared" si="413"/>
        <v>6.7410263185281885E-2</v>
      </c>
      <c r="AW318" s="38" t="str">
        <f t="shared" si="414"/>
        <v/>
      </c>
      <c r="AX318" s="38" t="str">
        <f t="shared" si="415"/>
        <v/>
      </c>
      <c r="AY318" s="38">
        <f t="shared" si="416"/>
        <v>2.4502787229133439E-2</v>
      </c>
      <c r="AZ318" s="38">
        <f t="shared" si="417"/>
        <v>4.2188074381083171E-2</v>
      </c>
      <c r="BA318" s="38">
        <f t="shared" si="418"/>
        <v>-2.4434954124758746E-3</v>
      </c>
      <c r="BB318" s="38" t="str">
        <f t="shared" si="419"/>
        <v/>
      </c>
      <c r="BC318" s="38">
        <f t="shared" si="420"/>
        <v>5.8192072437054251E-2</v>
      </c>
      <c r="BD318" s="38" t="e">
        <f t="shared" si="421"/>
        <v>#VALUE!</v>
      </c>
      <c r="BE318" s="38" t="str">
        <f t="shared" si="422"/>
        <v/>
      </c>
      <c r="BF318" s="38" t="str">
        <f t="shared" si="423"/>
        <v/>
      </c>
      <c r="BG318" s="38" t="e">
        <f t="shared" si="424"/>
        <v>#VALUE!</v>
      </c>
      <c r="BH318" s="38" t="str">
        <f t="shared" si="425"/>
        <v/>
      </c>
      <c r="BI318" s="38" t="str">
        <f t="shared" si="426"/>
        <v/>
      </c>
      <c r="BJ318" s="38">
        <f t="shared" si="427"/>
        <v>0</v>
      </c>
      <c r="BK318" s="38">
        <f t="shared" si="428"/>
        <v>5.7819570888826236E-2</v>
      </c>
      <c r="BL318" s="38">
        <f t="shared" si="429"/>
        <v>3.2308243232657831E-2</v>
      </c>
      <c r="BM318" s="38">
        <f t="shared" si="430"/>
        <v>5.7971176843259146E-3</v>
      </c>
      <c r="BN318" s="38">
        <f t="shared" si="431"/>
        <v>3.7664827954768648E-3</v>
      </c>
      <c r="BO318" s="38">
        <f t="shared" si="432"/>
        <v>-9.8093429616252972E-3</v>
      </c>
      <c r="BP318" s="38">
        <f t="shared" si="433"/>
        <v>1.2422519998557329E-2</v>
      </c>
      <c r="BQ318" s="38">
        <f t="shared" si="434"/>
        <v>1.2999254543639817E-2</v>
      </c>
      <c r="BR318" s="38" t="e">
        <f t="shared" si="435"/>
        <v>#VALUE!</v>
      </c>
      <c r="BS318" s="38">
        <f t="shared" si="436"/>
        <v>-1.7064598693073113E-2</v>
      </c>
      <c r="BT318" s="38" t="e">
        <f t="shared" si="437"/>
        <v>#VALUE!</v>
      </c>
      <c r="BU318" s="38" t="e">
        <f t="shared" si="438"/>
        <v>#VALUE!</v>
      </c>
      <c r="BV318" s="38" t="e">
        <f t="shared" si="439"/>
        <v>#VALUE!</v>
      </c>
      <c r="BW318" s="38">
        <f t="shared" si="440"/>
        <v>2.5856250627239688E-2</v>
      </c>
      <c r="BX318" s="38" t="e">
        <f t="shared" si="441"/>
        <v>#VALUE!</v>
      </c>
      <c r="BY318" s="38">
        <f t="shared" si="442"/>
        <v>2.4980482968441554E-2</v>
      </c>
      <c r="BZ318" s="38">
        <f t="shared" si="443"/>
        <v>6.7410263185281885E-2</v>
      </c>
      <c r="CA318" s="38" t="str">
        <f t="shared" si="444"/>
        <v/>
      </c>
      <c r="CB318" s="38" t="str">
        <f t="shared" si="445"/>
        <v/>
      </c>
      <c r="CC318" s="38">
        <f t="shared" si="446"/>
        <v>2.4502787229133439E-2</v>
      </c>
      <c r="CD318" s="38">
        <f t="shared" si="447"/>
        <v>4.2188074381083171E-2</v>
      </c>
      <c r="CE318" s="38">
        <f t="shared" si="448"/>
        <v>-2.4434954124758746E-3</v>
      </c>
      <c r="CF318" s="38" t="str">
        <f t="shared" si="449"/>
        <v/>
      </c>
      <c r="CG318" s="38">
        <f t="shared" si="450"/>
        <v>5.8192072437054251E-2</v>
      </c>
      <c r="CH318" s="38" t="e">
        <f t="shared" si="451"/>
        <v>#VALUE!</v>
      </c>
      <c r="CI318" s="38" t="str">
        <f t="shared" si="452"/>
        <v/>
      </c>
      <c r="CJ318" s="7"/>
      <c r="CK318" s="7"/>
      <c r="CN318" s="7"/>
      <c r="CO318" s="7"/>
      <c r="CP318" s="7"/>
      <c r="CQ318" s="7"/>
      <c r="CR318" s="7"/>
      <c r="CS318" s="7"/>
      <c r="CT318" s="7"/>
      <c r="CU318" s="7"/>
      <c r="CV318" s="7"/>
      <c r="CW318" s="7"/>
    </row>
    <row r="319" spans="2:101" outlineLevel="1">
      <c r="B319" s="25">
        <f t="shared" si="411"/>
        <v>5</v>
      </c>
      <c r="C319" s="19">
        <f t="shared" si="412"/>
        <v>0</v>
      </c>
      <c r="D319" s="19">
        <f t="shared" si="453"/>
        <v>341</v>
      </c>
      <c r="E319" s="42">
        <f t="shared" si="454"/>
        <v>42314</v>
      </c>
      <c r="G319" s="13">
        <f>IF(G$5&lt;&gt;0,IF($E319&lt;&gt;"",IF($C319&lt;&gt;1,_xll.ciqfunctions.udf.CIQ(G$5,"IQ_CLOSEPRICE",$E319,"USD"),G318),""),"")</f>
        <v>56.07</v>
      </c>
      <c r="H319" s="13">
        <f>IF(H$5&lt;&gt;0,IF($E319&lt;&gt;"",IF($C319&lt;&gt;1,_xll.ciqfunctions.udf.CIQ(H$5,"IQ_CLOSEPRICE",$E319,"USD"),H318),""),"")</f>
        <v>0</v>
      </c>
      <c r="I319" s="13">
        <f>IF(I$5&lt;&gt;0,IF($E319&lt;&gt;"",IF($C319&lt;&gt;1,_xll.ciqfunctions.udf.CIQ(I$5,"IQ_CLOSEPRICE",$E319,"USD"),I318),""),"")</f>
        <v>0</v>
      </c>
      <c r="J319" s="13">
        <f>IF(J$5&lt;&gt;0,IF($E319&lt;&gt;"",IF($C319&lt;&gt;1,_xll.ciqfunctions.udf.CIQ(J$5,"IQ_CLOSEPRICE",$E319,"USD"),J318),""),"")</f>
        <v>20.56</v>
      </c>
      <c r="K319" s="13">
        <f>IF(K$5&lt;&gt;0,IF($E319&lt;&gt;"",IF($C319&lt;&gt;1,_xll.ciqfunctions.udf.CIQ(K$5,"IQ_CLOSEPRICE",$E319,"USD"),K318),""),"")</f>
        <v>6.73</v>
      </c>
      <c r="L319" s="13">
        <f>IF(L$5&lt;&gt;0,IF($E319&lt;&gt;"",IF($C319&lt;&gt;1,_xll.ciqfunctions.udf.CIQ(L$5,"IQ_CLOSEPRICE",$E319,"USD"),L318),""),"")</f>
        <v>32.78</v>
      </c>
      <c r="M319" s="13">
        <f>IF(M$5&lt;&gt;0,IF($E319&lt;&gt;"",IF($C319&lt;&gt;1,_xll.ciqfunctions.udf.CIQ(M$5,"IQ_CLOSEPRICE",$E319,"USD"),M318),""),"")</f>
        <v>0</v>
      </c>
      <c r="N319" s="13">
        <f>IF(N$5&lt;&gt;0,IF($E319&lt;&gt;"",IF($C319&lt;&gt;1,_xll.ciqfunctions.udf.CIQ(N$5,"IQ_CLOSEPRICE",$E319,"USD"),N318),""),"")</f>
        <v>17.190000000000001</v>
      </c>
      <c r="O319" s="13" t="str">
        <f>IF(O$5&lt;&gt;0,IF($E319&lt;&gt;"",IF($C319&lt;&gt;1,_xll.ciqfunctions.udf.CIQ(O$5,"IQ_CLOSEPRICE",$E319,"USD"),O318),""),"")</f>
        <v>(Invalid Identifier)</v>
      </c>
      <c r="P319" s="13">
        <f>IF(P$5&lt;&gt;0,IF($E319&lt;&gt;"",IF($C319&lt;&gt;1,_xll.ciqfunctions.udf.CIQ(P$5,"IQ_CLOSEPRICE",$E319,"USD"),P318),""),"")</f>
        <v>0</v>
      </c>
      <c r="Q319" s="13">
        <f>IF(Q$5&lt;&gt;0,IF($E319&lt;&gt;"",IF($C319&lt;&gt;1,_xll.ciqfunctions.udf.CIQ(Q$5,"IQ_CLOSEPRICE",$E319,"USD"),Q318),""),"")</f>
        <v>0</v>
      </c>
      <c r="R319" s="13" t="str">
        <f>IF(R$5&lt;&gt;0,IF($E319&lt;&gt;"",IF($C319&lt;&gt;1,_xll.ciqfunctions.udf.CIQ(R$5,"IQ_CLOSEPRICE",$E319,"USD"),R318),""),"")</f>
        <v>(Invalid Identifier)</v>
      </c>
      <c r="S319" s="13">
        <f>IF(S$5&lt;&gt;0,IF($E319&lt;&gt;"",IF($C319&lt;&gt;1,_xll.ciqfunctions.udf.CIQ(S$5,"IQ_CLOSEPRICE",$E319,"USD"),S318),""),"")</f>
        <v>0</v>
      </c>
      <c r="T319" s="13">
        <f>IF(T$5&lt;&gt;0,IF($E319&lt;&gt;"",IF($C319&lt;&gt;1,_xll.ciqfunctions.udf.CIQ(T$5,"IQ_CLOSEPRICE",$E319,"USD"),T318),""),"")</f>
        <v>0</v>
      </c>
      <c r="U319" s="13">
        <f>IF(U$5&lt;&gt;0,IF($E319&lt;&gt;"",IF($C319&lt;&gt;1,_xll.ciqfunctions.udf.CIQ(U$5,"IQ_CLOSEPRICE",$E319,"USD"),U318),""),"")</f>
        <v>4.46</v>
      </c>
      <c r="V319" s="13">
        <f>IF(V$5&lt;&gt;0,IF($E319&lt;&gt;"",IF($C319&lt;&gt;1,_xll.ciqfunctions.udf.CIQ(V$5,"IQ_CLOSEPRICE",$E319,"USD"),V318),""),"")</f>
        <v>26.88</v>
      </c>
      <c r="W319" s="13">
        <f>IF(W$5&lt;&gt;0,IF($E319&lt;&gt;"",IF($C319&lt;&gt;1,_xll.ciqfunctions.udf.CIQ(W$5,"IQ_CLOSEPRICE",$E319,"USD"),W318),""),"")</f>
        <v>10.050000000000001</v>
      </c>
      <c r="X319" s="13">
        <f>IF(X$5&lt;&gt;0,IF($E319&lt;&gt;"",IF($C319&lt;&gt;1,_xll.ciqfunctions.udf.CIQ(X$5,"IQ_CLOSEPRICE",$E319,"USD"),X318),""),"")</f>
        <v>13.76</v>
      </c>
      <c r="Y319" s="13">
        <f>IF(Y$5&lt;&gt;0,IF($E319&lt;&gt;"",IF($C319&lt;&gt;1,_xll.ciqfunctions.udf.CIQ(Y$5,"IQ_CLOSEPRICE",$E319,"USD"),Y318),""),"")</f>
        <v>7.95</v>
      </c>
      <c r="Z319" s="13">
        <f>IF(Z$5&lt;&gt;0,IF($E319&lt;&gt;"",IF($C319&lt;&gt;1,_xll.ciqfunctions.udf.CIQ(Z$5,"IQ_CLOSEPRICE",$E319,"USD"),Z318),""),"")</f>
        <v>18.440000000000001</v>
      </c>
      <c r="AA319" s="13">
        <f>IF(AA$5&lt;&gt;0,IF($E319&lt;&gt;"",IF($C319&lt;&gt;1,_xll.ciqfunctions.udf.CIQ(AA$5,"IQ_CLOSEPRICE",$E319,"USD"),AA318),""),"")</f>
        <v>4.8</v>
      </c>
      <c r="AB319" s="13">
        <f>IF(AB$5&lt;&gt;0,IF($E319&lt;&gt;"",IF($C319&lt;&gt;1,_xll.ciqfunctions.udf.CIQ(AB$5,"IQ_CLOSEPRICE",$E319,"USD"),AB318),""),"")</f>
        <v>5.35</v>
      </c>
      <c r="AC319" s="13" t="str">
        <f>IF(AC$5&lt;&gt;0,IF($E319&lt;&gt;"",IF($C319&lt;&gt;1,_xll.ciqfunctions.udf.CIQ(AC$5,"IQ_CLOSEPRICE",$E319,"USD"),AC318),""),"")</f>
        <v>(Invalid Identifier)</v>
      </c>
      <c r="AD319" s="13">
        <f>IF(AD$5&lt;&gt;0,IF($E319&lt;&gt;"",IF($C319&lt;&gt;1,_xll.ciqfunctions.udf.CIQ(AD$5,"IQ_CLOSEPRICE",$E319,"USD"),AD318),""),"")</f>
        <v>13.0025</v>
      </c>
      <c r="AE319" s="13" t="str">
        <f>IF(AE$5&lt;&gt;0,IF($E319&lt;&gt;"",IF($C319&lt;&gt;1,_xll.ciqfunctions.udf.CIQ(AE$5,"IQ_CLOSEPRICE",$E319,"USD"),AE318),""),"")</f>
        <v>(Invalid Identifier)</v>
      </c>
      <c r="AF319" s="13" t="str">
        <f>IF(AF$5&lt;&gt;0,IF($E319&lt;&gt;"",IF($C319&lt;&gt;1,_xll.ciqfunctions.udf.CIQ(AF$5,"IQ_CLOSEPRICE",$E319,"USD"),AF318),""),"")</f>
        <v>(Invalid Identifier)</v>
      </c>
      <c r="AG319" s="13" t="str">
        <f>IF(AG$5&lt;&gt;0,IF($E319&lt;&gt;"",IF($C319&lt;&gt;1,_xll.ciqfunctions.udf.CIQ(AG$5,"IQ_CLOSEPRICE",$E319,"USD"),AG318),""),"")</f>
        <v>(Invalid Identifier)</v>
      </c>
      <c r="AH319" s="13">
        <f>IF(AH$5&lt;&gt;0,IF($E319&lt;&gt;"",IF($C319&lt;&gt;1,_xll.ciqfunctions.udf.CIQ(AH$5,"IQ_CLOSEPRICE",$E319,"USD"),AH318),""),"")</f>
        <v>0.29892999999999997</v>
      </c>
      <c r="AI319" s="13" t="str">
        <f>IF(AI$5&lt;&gt;0,IF($E319&lt;&gt;"",IF($C319&lt;&gt;1,_xll.ciqfunctions.udf.CIQ(AI$5,"IQ_CLOSEPRICE",$E319,"USD"),AI318),""),"")</f>
        <v>(Invalid Identifier)</v>
      </c>
      <c r="AJ319" s="31">
        <f>IF(AJ$5&lt;&gt;0,IF($E319&lt;&gt;"",IF($C319&lt;&gt;1,_xll.ciqfunctions.udf.CIQ(AJ$5,"IQ_CLOSEPRICE",$E319,"USD"),AJ318),""),"")</f>
        <v>5.93</v>
      </c>
      <c r="AK319" s="31">
        <f>IF(AK$5&lt;&gt;0,IF($E319&lt;&gt;"",IF($C319&lt;&gt;1,_xll.ciqfunctions.udf.CIQ(AK$5,"IQ_CLOSEPRICE",$E319,"USD"),AK318),""),"")</f>
        <v>56.07</v>
      </c>
      <c r="AL319" s="31">
        <f>IF(AL$5&lt;&gt;0,IF($E319&lt;&gt;"",IF($C319&lt;&gt;1,_xll.ciqfunctions.udf.CIQ(AL$5,"IQ_CLOSEPRICE",$E319,"USD"),AL318),""),"")</f>
        <v>0</v>
      </c>
      <c r="AM319" s="31">
        <f>IF(AM$5&lt;&gt;0,IF($E319&lt;&gt;"",IF($C319&lt;&gt;1,_xll.ciqfunctions.udf.CIQ(AM$5,"IQ_CLOSEPRICE",$E319,"USD"),AM318),""),"")</f>
        <v>0</v>
      </c>
      <c r="AN319" s="31">
        <f>IF(AN$5&lt;&gt;0,IF($E319&lt;&gt;"",IF($C319&lt;&gt;1,_xll.ciqfunctions.udf.CIQ(AN$5,"IQ_CLOSEPRICE",$E319,"USD"),AN318),""),"")</f>
        <v>20.56</v>
      </c>
      <c r="AO319" s="31">
        <f>IF(AO$5&lt;&gt;0,IF($E319&lt;&gt;"",IF($C319&lt;&gt;1,_xll.ciqfunctions.udf.CIQ(AO$5,"IQ_CLOSEPRICE",$E319,"USD"),AO318),""),"")</f>
        <v>6.73</v>
      </c>
      <c r="AP319" s="31">
        <f>IF(AP$5&lt;&gt;0,IF($E319&lt;&gt;"",IF($C319&lt;&gt;1,_xll.ciqfunctions.udf.CIQ(AP$5,"IQ_CLOSEPRICE",$E319,"USD"),AP318),""),"")</f>
        <v>32.78</v>
      </c>
      <c r="AQ319" s="31">
        <f>IF(AQ$5&lt;&gt;0,IF($E319&lt;&gt;"",IF($C319&lt;&gt;1,_xll.ciqfunctions.udf.CIQ(AQ$5,"IQ_CLOSEPRICE",$E319,"USD"),AQ318),""),"")</f>
        <v>0</v>
      </c>
      <c r="AR319" s="31">
        <f>IF(AR$5&lt;&gt;0,IF($E319&lt;&gt;"",IF($C319&lt;&gt;1,_xll.ciqfunctions.udf.CIQ(AR$5,"IQ_CLOSEPRICE",$E319,"USD"),AR318),""),"")</f>
        <v>17.190000000000001</v>
      </c>
      <c r="AS319" s="31" t="str">
        <f>IF(AS$5&lt;&gt;0,IF($E319&lt;&gt;"",IF($C319&lt;&gt;1,_xll.ciqfunctions.udf.CIQ(AS$5,"IQ_CLOSEPRICE",$E319,"USD"),AS318),""),"")</f>
        <v>(Invalid Identifier)</v>
      </c>
      <c r="AT319" s="31">
        <f>IF(AT$5&lt;&gt;0,IF($E319&lt;&gt;"",IF($C319&lt;&gt;1,_xll.ciqfunctions.udf.CIQ(AT$5,"IQ_CLOSEPRICE",$E319,"USD"),AT318),""),"")</f>
        <v>0</v>
      </c>
      <c r="AU319" s="8"/>
      <c r="AV319" s="38">
        <f t="shared" si="413"/>
        <v>-3.0733826452618827E-2</v>
      </c>
      <c r="AW319" s="38" t="str">
        <f t="shared" si="414"/>
        <v/>
      </c>
      <c r="AX319" s="38" t="str">
        <f t="shared" si="415"/>
        <v/>
      </c>
      <c r="AY319" s="38">
        <f t="shared" si="416"/>
        <v>0.13743003304017978</v>
      </c>
      <c r="AZ319" s="38">
        <f t="shared" si="417"/>
        <v>-1.3284328198734282E-2</v>
      </c>
      <c r="BA319" s="38">
        <f t="shared" si="418"/>
        <v>2.0651065214261029E-2</v>
      </c>
      <c r="BB319" s="38" t="str">
        <f t="shared" si="419"/>
        <v/>
      </c>
      <c r="BC319" s="38">
        <f t="shared" si="420"/>
        <v>-3.9914078125869855E-2</v>
      </c>
      <c r="BD319" s="38" t="e">
        <f t="shared" si="421"/>
        <v>#VALUE!</v>
      </c>
      <c r="BE319" s="38" t="str">
        <f t="shared" si="422"/>
        <v/>
      </c>
      <c r="BF319" s="38" t="str">
        <f t="shared" si="423"/>
        <v/>
      </c>
      <c r="BG319" s="38" t="e">
        <f t="shared" si="424"/>
        <v>#VALUE!</v>
      </c>
      <c r="BH319" s="38" t="str">
        <f t="shared" si="425"/>
        <v/>
      </c>
      <c r="BI319" s="38" t="str">
        <f t="shared" si="426"/>
        <v/>
      </c>
      <c r="BJ319" s="38">
        <f t="shared" si="427"/>
        <v>1.8100041643617937E-2</v>
      </c>
      <c r="BK319" s="38">
        <f t="shared" si="428"/>
        <v>5.5059777183027389E-2</v>
      </c>
      <c r="BL319" s="38">
        <f t="shared" si="429"/>
        <v>0.11145978602155591</v>
      </c>
      <c r="BM319" s="38">
        <f t="shared" si="430"/>
        <v>0</v>
      </c>
      <c r="BN319" s="38">
        <f t="shared" si="431"/>
        <v>3.065374109100252E-2</v>
      </c>
      <c r="BO319" s="38">
        <f t="shared" si="432"/>
        <v>0.15387956690706725</v>
      </c>
      <c r="BP319" s="38">
        <f t="shared" si="433"/>
        <v>-2.4692612590371522E-2</v>
      </c>
      <c r="BQ319" s="38">
        <f t="shared" si="434"/>
        <v>7.5047256540677924E-3</v>
      </c>
      <c r="BR319" s="38" t="e">
        <f t="shared" si="435"/>
        <v>#VALUE!</v>
      </c>
      <c r="BS319" s="38">
        <f t="shared" si="436"/>
        <v>-3.7548038779293344E-2</v>
      </c>
      <c r="BT319" s="38" t="e">
        <f t="shared" si="437"/>
        <v>#VALUE!</v>
      </c>
      <c r="BU319" s="38" t="e">
        <f t="shared" si="438"/>
        <v>#VALUE!</v>
      </c>
      <c r="BV319" s="38" t="e">
        <f t="shared" si="439"/>
        <v>#VALUE!</v>
      </c>
      <c r="BW319" s="38">
        <f t="shared" si="440"/>
        <v>-4.40602869067432E-3</v>
      </c>
      <c r="BX319" s="38" t="e">
        <f t="shared" si="441"/>
        <v>#VALUE!</v>
      </c>
      <c r="BY319" s="38">
        <f t="shared" si="442"/>
        <v>2.7352132489625879E-2</v>
      </c>
      <c r="BZ319" s="38">
        <f t="shared" si="443"/>
        <v>-3.0733826452618827E-2</v>
      </c>
      <c r="CA319" s="38" t="str">
        <f t="shared" si="444"/>
        <v/>
      </c>
      <c r="CB319" s="38" t="str">
        <f t="shared" si="445"/>
        <v/>
      </c>
      <c r="CC319" s="38">
        <f t="shared" si="446"/>
        <v>0.13743003304017978</v>
      </c>
      <c r="CD319" s="38">
        <f t="shared" si="447"/>
        <v>-1.3284328198734282E-2</v>
      </c>
      <c r="CE319" s="38">
        <f t="shared" si="448"/>
        <v>2.0651065214261029E-2</v>
      </c>
      <c r="CF319" s="38" t="str">
        <f t="shared" si="449"/>
        <v/>
      </c>
      <c r="CG319" s="38">
        <f t="shared" si="450"/>
        <v>-3.9914078125869855E-2</v>
      </c>
      <c r="CH319" s="38" t="e">
        <f t="shared" si="451"/>
        <v>#VALUE!</v>
      </c>
      <c r="CI319" s="38" t="str">
        <f t="shared" si="452"/>
        <v/>
      </c>
      <c r="CJ319" s="7"/>
      <c r="CK319" s="7"/>
      <c r="CN319" s="7"/>
      <c r="CO319" s="7"/>
      <c r="CP319" s="7"/>
      <c r="CQ319" s="7"/>
      <c r="CR319" s="7"/>
      <c r="CS319" s="7"/>
      <c r="CT319" s="7"/>
      <c r="CU319" s="7"/>
      <c r="CV319" s="7"/>
      <c r="CW319" s="7"/>
    </row>
    <row r="320" spans="2:101" outlineLevel="1">
      <c r="B320" s="25">
        <f t="shared" si="411"/>
        <v>4</v>
      </c>
      <c r="C320" s="19">
        <f t="shared" si="412"/>
        <v>0</v>
      </c>
      <c r="D320" s="19">
        <f t="shared" si="453"/>
        <v>340</v>
      </c>
      <c r="E320" s="42">
        <f t="shared" si="454"/>
        <v>42313</v>
      </c>
      <c r="G320" s="13">
        <f>IF(G$5&lt;&gt;0,IF($E320&lt;&gt;"",IF($C320&lt;&gt;1,_xll.ciqfunctions.udf.CIQ(G$5,"IQ_CLOSEPRICE",$E320,"USD"),G319),""),"")</f>
        <v>57.82</v>
      </c>
      <c r="H320" s="13">
        <f>IF(H$5&lt;&gt;0,IF($E320&lt;&gt;"",IF($C320&lt;&gt;1,_xll.ciqfunctions.udf.CIQ(H$5,"IQ_CLOSEPRICE",$E320,"USD"),H319),""),"")</f>
        <v>0</v>
      </c>
      <c r="I320" s="13">
        <f>IF(I$5&lt;&gt;0,IF($E320&lt;&gt;"",IF($C320&lt;&gt;1,_xll.ciqfunctions.udf.CIQ(I$5,"IQ_CLOSEPRICE",$E320,"USD"),I319),""),"")</f>
        <v>0</v>
      </c>
      <c r="J320" s="13">
        <f>IF(J$5&lt;&gt;0,IF($E320&lt;&gt;"",IF($C320&lt;&gt;1,_xll.ciqfunctions.udf.CIQ(J$5,"IQ_CLOSEPRICE",$E320,"USD"),J319),""),"")</f>
        <v>17.920000000000002</v>
      </c>
      <c r="K320" s="13">
        <f>IF(K$5&lt;&gt;0,IF($E320&lt;&gt;"",IF($C320&lt;&gt;1,_xll.ciqfunctions.udf.CIQ(K$5,"IQ_CLOSEPRICE",$E320,"USD"),K319),""),"")</f>
        <v>6.82</v>
      </c>
      <c r="L320" s="13">
        <f>IF(L$5&lt;&gt;0,IF($E320&lt;&gt;"",IF($C320&lt;&gt;1,_xll.ciqfunctions.udf.CIQ(L$5,"IQ_CLOSEPRICE",$E320,"USD"),L319),""),"")</f>
        <v>32.11</v>
      </c>
      <c r="M320" s="13">
        <f>IF(M$5&lt;&gt;0,IF($E320&lt;&gt;"",IF($C320&lt;&gt;1,_xll.ciqfunctions.udf.CIQ(M$5,"IQ_CLOSEPRICE",$E320,"USD"),M319),""),"")</f>
        <v>0</v>
      </c>
      <c r="N320" s="13">
        <f>IF(N$5&lt;&gt;0,IF($E320&lt;&gt;"",IF($C320&lt;&gt;1,_xll.ciqfunctions.udf.CIQ(N$5,"IQ_CLOSEPRICE",$E320,"USD"),N319),""),"")</f>
        <v>17.89</v>
      </c>
      <c r="O320" s="13" t="str">
        <f>IF(O$5&lt;&gt;0,IF($E320&lt;&gt;"",IF($C320&lt;&gt;1,_xll.ciqfunctions.udf.CIQ(O$5,"IQ_CLOSEPRICE",$E320,"USD"),O319),""),"")</f>
        <v>(Invalid Identifier)</v>
      </c>
      <c r="P320" s="13">
        <f>IF(P$5&lt;&gt;0,IF($E320&lt;&gt;"",IF($C320&lt;&gt;1,_xll.ciqfunctions.udf.CIQ(P$5,"IQ_CLOSEPRICE",$E320,"USD"),P319),""),"")</f>
        <v>0</v>
      </c>
      <c r="Q320" s="13">
        <f>IF(Q$5&lt;&gt;0,IF($E320&lt;&gt;"",IF($C320&lt;&gt;1,_xll.ciqfunctions.udf.CIQ(Q$5,"IQ_CLOSEPRICE",$E320,"USD"),Q319),""),"")</f>
        <v>0</v>
      </c>
      <c r="R320" s="13" t="str">
        <f>IF(R$5&lt;&gt;0,IF($E320&lt;&gt;"",IF($C320&lt;&gt;1,_xll.ciqfunctions.udf.CIQ(R$5,"IQ_CLOSEPRICE",$E320,"USD"),R319),""),"")</f>
        <v>(Invalid Identifier)</v>
      </c>
      <c r="S320" s="13">
        <f>IF(S$5&lt;&gt;0,IF($E320&lt;&gt;"",IF($C320&lt;&gt;1,_xll.ciqfunctions.udf.CIQ(S$5,"IQ_CLOSEPRICE",$E320,"USD"),S319),""),"")</f>
        <v>0</v>
      </c>
      <c r="T320" s="13">
        <f>IF(T$5&lt;&gt;0,IF($E320&lt;&gt;"",IF($C320&lt;&gt;1,_xll.ciqfunctions.udf.CIQ(T$5,"IQ_CLOSEPRICE",$E320,"USD"),T319),""),"")</f>
        <v>0</v>
      </c>
      <c r="U320" s="13">
        <f>IF(U$5&lt;&gt;0,IF($E320&lt;&gt;"",IF($C320&lt;&gt;1,_xll.ciqfunctions.udf.CIQ(U$5,"IQ_CLOSEPRICE",$E320,"USD"),U319),""),"")</f>
        <v>4.38</v>
      </c>
      <c r="V320" s="13">
        <f>IF(V$5&lt;&gt;0,IF($E320&lt;&gt;"",IF($C320&lt;&gt;1,_xll.ciqfunctions.udf.CIQ(V$5,"IQ_CLOSEPRICE",$E320,"USD"),V319),""),"")</f>
        <v>25.44</v>
      </c>
      <c r="W320" s="13">
        <f>IF(W$5&lt;&gt;0,IF($E320&lt;&gt;"",IF($C320&lt;&gt;1,_xll.ciqfunctions.udf.CIQ(W$5,"IQ_CLOSEPRICE",$E320,"USD"),W319),""),"")</f>
        <v>8.99</v>
      </c>
      <c r="X320" s="13">
        <f>IF(X$5&lt;&gt;0,IF($E320&lt;&gt;"",IF($C320&lt;&gt;1,_xll.ciqfunctions.udf.CIQ(X$5,"IQ_CLOSEPRICE",$E320,"USD"),X319),""),"")</f>
        <v>13.76</v>
      </c>
      <c r="Y320" s="13">
        <f>IF(Y$5&lt;&gt;0,IF($E320&lt;&gt;"",IF($C320&lt;&gt;1,_xll.ciqfunctions.udf.CIQ(Y$5,"IQ_CLOSEPRICE",$E320,"USD"),Y319),""),"")</f>
        <v>7.71</v>
      </c>
      <c r="Z320" s="13">
        <f>IF(Z$5&lt;&gt;0,IF($E320&lt;&gt;"",IF($C320&lt;&gt;1,_xll.ciqfunctions.udf.CIQ(Z$5,"IQ_CLOSEPRICE",$E320,"USD"),Z319),""),"")</f>
        <v>15.81</v>
      </c>
      <c r="AA320" s="13">
        <f>IF(AA$5&lt;&gt;0,IF($E320&lt;&gt;"",IF($C320&lt;&gt;1,_xll.ciqfunctions.udf.CIQ(AA$5,"IQ_CLOSEPRICE",$E320,"USD"),AA319),""),"")</f>
        <v>4.92</v>
      </c>
      <c r="AB320" s="13">
        <f>IF(AB$5&lt;&gt;0,IF($E320&lt;&gt;"",IF($C320&lt;&gt;1,_xll.ciqfunctions.udf.CIQ(AB$5,"IQ_CLOSEPRICE",$E320,"USD"),AB319),""),"")</f>
        <v>5.31</v>
      </c>
      <c r="AC320" s="13" t="str">
        <f>IF(AC$5&lt;&gt;0,IF($E320&lt;&gt;"",IF($C320&lt;&gt;1,_xll.ciqfunctions.udf.CIQ(AC$5,"IQ_CLOSEPRICE",$E320,"USD"),AC319),""),"")</f>
        <v>(Invalid Identifier)</v>
      </c>
      <c r="AD320" s="13">
        <f>IF(AD$5&lt;&gt;0,IF($E320&lt;&gt;"",IF($C320&lt;&gt;1,_xll.ciqfunctions.udf.CIQ(AD$5,"IQ_CLOSEPRICE",$E320,"USD"),AD319),""),"")</f>
        <v>13.5</v>
      </c>
      <c r="AE320" s="13" t="str">
        <f>IF(AE$5&lt;&gt;0,IF($E320&lt;&gt;"",IF($C320&lt;&gt;1,_xll.ciqfunctions.udf.CIQ(AE$5,"IQ_CLOSEPRICE",$E320,"USD"),AE319),""),"")</f>
        <v>(Invalid Identifier)</v>
      </c>
      <c r="AF320" s="13" t="str">
        <f>IF(AF$5&lt;&gt;0,IF($E320&lt;&gt;"",IF($C320&lt;&gt;1,_xll.ciqfunctions.udf.CIQ(AF$5,"IQ_CLOSEPRICE",$E320,"USD"),AF319),""),"")</f>
        <v>(Invalid Identifier)</v>
      </c>
      <c r="AG320" s="13" t="str">
        <f>IF(AG$5&lt;&gt;0,IF($E320&lt;&gt;"",IF($C320&lt;&gt;1,_xll.ciqfunctions.udf.CIQ(AG$5,"IQ_CLOSEPRICE",$E320,"USD"),AG319),""),"")</f>
        <v>(Invalid Identifier)</v>
      </c>
      <c r="AH320" s="13">
        <f>IF(AH$5&lt;&gt;0,IF($E320&lt;&gt;"",IF($C320&lt;&gt;1,_xll.ciqfunctions.udf.CIQ(AH$5,"IQ_CLOSEPRICE",$E320,"USD"),AH319),""),"")</f>
        <v>0.30025000000000002</v>
      </c>
      <c r="AI320" s="13" t="str">
        <f>IF(AI$5&lt;&gt;0,IF($E320&lt;&gt;"",IF($C320&lt;&gt;1,_xll.ciqfunctions.udf.CIQ(AI$5,"IQ_CLOSEPRICE",$E320,"USD"),AI319),""),"")</f>
        <v>(Invalid Identifier)</v>
      </c>
      <c r="AJ320" s="31">
        <f>IF(AJ$5&lt;&gt;0,IF($E320&lt;&gt;"",IF($C320&lt;&gt;1,_xll.ciqfunctions.udf.CIQ(AJ$5,"IQ_CLOSEPRICE",$E320,"USD"),AJ319),""),"")</f>
        <v>5.77</v>
      </c>
      <c r="AK320" s="31">
        <f>IF(AK$5&lt;&gt;0,IF($E320&lt;&gt;"",IF($C320&lt;&gt;1,_xll.ciqfunctions.udf.CIQ(AK$5,"IQ_CLOSEPRICE",$E320,"USD"),AK319),""),"")</f>
        <v>57.82</v>
      </c>
      <c r="AL320" s="31">
        <f>IF(AL$5&lt;&gt;0,IF($E320&lt;&gt;"",IF($C320&lt;&gt;1,_xll.ciqfunctions.udf.CIQ(AL$5,"IQ_CLOSEPRICE",$E320,"USD"),AL319),""),"")</f>
        <v>0</v>
      </c>
      <c r="AM320" s="31">
        <f>IF(AM$5&lt;&gt;0,IF($E320&lt;&gt;"",IF($C320&lt;&gt;1,_xll.ciqfunctions.udf.CIQ(AM$5,"IQ_CLOSEPRICE",$E320,"USD"),AM319),""),"")</f>
        <v>0</v>
      </c>
      <c r="AN320" s="31">
        <f>IF(AN$5&lt;&gt;0,IF($E320&lt;&gt;"",IF($C320&lt;&gt;1,_xll.ciqfunctions.udf.CIQ(AN$5,"IQ_CLOSEPRICE",$E320,"USD"),AN319),""),"")</f>
        <v>17.920000000000002</v>
      </c>
      <c r="AO320" s="31">
        <f>IF(AO$5&lt;&gt;0,IF($E320&lt;&gt;"",IF($C320&lt;&gt;1,_xll.ciqfunctions.udf.CIQ(AO$5,"IQ_CLOSEPRICE",$E320,"USD"),AO319),""),"")</f>
        <v>6.82</v>
      </c>
      <c r="AP320" s="31">
        <f>IF(AP$5&lt;&gt;0,IF($E320&lt;&gt;"",IF($C320&lt;&gt;1,_xll.ciqfunctions.udf.CIQ(AP$5,"IQ_CLOSEPRICE",$E320,"USD"),AP319),""),"")</f>
        <v>32.11</v>
      </c>
      <c r="AQ320" s="31">
        <f>IF(AQ$5&lt;&gt;0,IF($E320&lt;&gt;"",IF($C320&lt;&gt;1,_xll.ciqfunctions.udf.CIQ(AQ$5,"IQ_CLOSEPRICE",$E320,"USD"),AQ319),""),"")</f>
        <v>0</v>
      </c>
      <c r="AR320" s="31">
        <f>IF(AR$5&lt;&gt;0,IF($E320&lt;&gt;"",IF($C320&lt;&gt;1,_xll.ciqfunctions.udf.CIQ(AR$5,"IQ_CLOSEPRICE",$E320,"USD"),AR319),""),"")</f>
        <v>17.89</v>
      </c>
      <c r="AS320" s="31" t="str">
        <f>IF(AS$5&lt;&gt;0,IF($E320&lt;&gt;"",IF($C320&lt;&gt;1,_xll.ciqfunctions.udf.CIQ(AS$5,"IQ_CLOSEPRICE",$E320,"USD"),AS319),""),"")</f>
        <v>(Invalid Identifier)</v>
      </c>
      <c r="AT320" s="31">
        <f>IF(AT$5&lt;&gt;0,IF($E320&lt;&gt;"",IF($C320&lt;&gt;1,_xll.ciqfunctions.udf.CIQ(AT$5,"IQ_CLOSEPRICE",$E320,"USD"),AT319),""),"")</f>
        <v>0</v>
      </c>
      <c r="AU320" s="8"/>
      <c r="AV320" s="38">
        <f t="shared" si="413"/>
        <v>-3.750970067555174E-2</v>
      </c>
      <c r="AW320" s="38" t="str">
        <f t="shared" si="414"/>
        <v/>
      </c>
      <c r="AX320" s="38" t="str">
        <f t="shared" si="415"/>
        <v/>
      </c>
      <c r="AY320" s="38">
        <f t="shared" si="416"/>
        <v>-6.119629668441485E-3</v>
      </c>
      <c r="AZ320" s="38">
        <f t="shared" si="417"/>
        <v>3.5824726518145007E-2</v>
      </c>
      <c r="BA320" s="38">
        <f t="shared" si="418"/>
        <v>1.8703247347436535E-3</v>
      </c>
      <c r="BB320" s="38" t="str">
        <f t="shared" si="419"/>
        <v/>
      </c>
      <c r="BC320" s="38">
        <f t="shared" si="420"/>
        <v>1.6783220722749316E-3</v>
      </c>
      <c r="BD320" s="38" t="e">
        <f t="shared" si="421"/>
        <v>#VALUE!</v>
      </c>
      <c r="BE320" s="38" t="str">
        <f t="shared" si="422"/>
        <v/>
      </c>
      <c r="BF320" s="38" t="str">
        <f t="shared" si="423"/>
        <v/>
      </c>
      <c r="BG320" s="38" t="e">
        <f t="shared" si="424"/>
        <v>#VALUE!</v>
      </c>
      <c r="BH320" s="38" t="str">
        <f t="shared" si="425"/>
        <v/>
      </c>
      <c r="BI320" s="38" t="str">
        <f t="shared" si="426"/>
        <v/>
      </c>
      <c r="BJ320" s="38">
        <f t="shared" si="427"/>
        <v>-2.2574322038539176E-2</v>
      </c>
      <c r="BK320" s="38">
        <f t="shared" si="428"/>
        <v>-3.4006367985194977E-2</v>
      </c>
      <c r="BL320" s="38">
        <f t="shared" si="429"/>
        <v>3.3426214966897072E-3</v>
      </c>
      <c r="BM320" s="38">
        <f t="shared" si="430"/>
        <v>-7.2861348264871839E-2</v>
      </c>
      <c r="BN320" s="38">
        <f t="shared" si="431"/>
        <v>-9.0381506150621471E-3</v>
      </c>
      <c r="BO320" s="38">
        <f t="shared" si="432"/>
        <v>-6.9335291948562942E-3</v>
      </c>
      <c r="BP320" s="38">
        <f t="shared" si="433"/>
        <v>3.096222560396689E-2</v>
      </c>
      <c r="BQ320" s="38">
        <f t="shared" si="434"/>
        <v>-2.968678118004239E-2</v>
      </c>
      <c r="BR320" s="38" t="e">
        <f t="shared" si="435"/>
        <v>#VALUE!</v>
      </c>
      <c r="BS320" s="38">
        <f t="shared" si="436"/>
        <v>9.3023926623134103E-3</v>
      </c>
      <c r="BT320" s="38" t="e">
        <f t="shared" si="437"/>
        <v>#VALUE!</v>
      </c>
      <c r="BU320" s="38" t="e">
        <f t="shared" si="438"/>
        <v>#VALUE!</v>
      </c>
      <c r="BV320" s="38" t="e">
        <f t="shared" si="439"/>
        <v>#VALUE!</v>
      </c>
      <c r="BW320" s="38">
        <f t="shared" si="440"/>
        <v>-2.281843402738927E-2</v>
      </c>
      <c r="BX320" s="38" t="e">
        <f t="shared" si="441"/>
        <v>#VALUE!</v>
      </c>
      <c r="BY320" s="38">
        <f t="shared" si="442"/>
        <v>-5.0686524551398861E-2</v>
      </c>
      <c r="BZ320" s="38">
        <f t="shared" si="443"/>
        <v>-3.750970067555174E-2</v>
      </c>
      <c r="CA320" s="38" t="str">
        <f t="shared" si="444"/>
        <v/>
      </c>
      <c r="CB320" s="38" t="str">
        <f t="shared" si="445"/>
        <v/>
      </c>
      <c r="CC320" s="38">
        <f t="shared" si="446"/>
        <v>-6.119629668441485E-3</v>
      </c>
      <c r="CD320" s="38">
        <f t="shared" si="447"/>
        <v>3.5824726518145007E-2</v>
      </c>
      <c r="CE320" s="38">
        <f t="shared" si="448"/>
        <v>1.8703247347436535E-3</v>
      </c>
      <c r="CF320" s="38" t="str">
        <f t="shared" si="449"/>
        <v/>
      </c>
      <c r="CG320" s="38">
        <f t="shared" si="450"/>
        <v>1.6783220722749316E-3</v>
      </c>
      <c r="CH320" s="38" t="e">
        <f t="shared" si="451"/>
        <v>#VALUE!</v>
      </c>
      <c r="CI320" s="38" t="str">
        <f t="shared" si="452"/>
        <v/>
      </c>
      <c r="CJ320" s="7"/>
      <c r="CK320" s="7"/>
      <c r="CN320" s="7"/>
      <c r="CO320" s="7"/>
      <c r="CP320" s="7"/>
      <c r="CQ320" s="7"/>
      <c r="CR320" s="7"/>
      <c r="CS320" s="7"/>
      <c r="CT320" s="7"/>
      <c r="CU320" s="7"/>
      <c r="CV320" s="7"/>
      <c r="CW320" s="7"/>
    </row>
    <row r="321" spans="2:101" outlineLevel="1">
      <c r="B321" s="25">
        <f t="shared" si="411"/>
        <v>3</v>
      </c>
      <c r="C321" s="19">
        <f t="shared" si="412"/>
        <v>0</v>
      </c>
      <c r="D321" s="19">
        <f t="shared" si="453"/>
        <v>339</v>
      </c>
      <c r="E321" s="42">
        <f t="shared" si="454"/>
        <v>42312</v>
      </c>
      <c r="G321" s="13">
        <f>IF(G$5&lt;&gt;0,IF($E321&lt;&gt;"",IF($C321&lt;&gt;1,_xll.ciqfunctions.udf.CIQ(G$5,"IQ_CLOSEPRICE",$E321,"USD"),G320),""),"")</f>
        <v>60.03</v>
      </c>
      <c r="H321" s="13">
        <f>IF(H$5&lt;&gt;0,IF($E321&lt;&gt;"",IF($C321&lt;&gt;1,_xll.ciqfunctions.udf.CIQ(H$5,"IQ_CLOSEPRICE",$E321,"USD"),H320),""),"")</f>
        <v>0</v>
      </c>
      <c r="I321" s="13">
        <f>IF(I$5&lt;&gt;0,IF($E321&lt;&gt;"",IF($C321&lt;&gt;1,_xll.ciqfunctions.udf.CIQ(I$5,"IQ_CLOSEPRICE",$E321,"USD"),I320),""),"")</f>
        <v>0</v>
      </c>
      <c r="J321" s="13">
        <f>IF(J$5&lt;&gt;0,IF($E321&lt;&gt;"",IF($C321&lt;&gt;1,_xll.ciqfunctions.udf.CIQ(J$5,"IQ_CLOSEPRICE",$E321,"USD"),J320),""),"")</f>
        <v>18.03</v>
      </c>
      <c r="K321" s="13">
        <f>IF(K$5&lt;&gt;0,IF($E321&lt;&gt;"",IF($C321&lt;&gt;1,_xll.ciqfunctions.udf.CIQ(K$5,"IQ_CLOSEPRICE",$E321,"USD"),K320),""),"")</f>
        <v>6.58</v>
      </c>
      <c r="L321" s="13">
        <f>IF(L$5&lt;&gt;0,IF($E321&lt;&gt;"",IF($C321&lt;&gt;1,_xll.ciqfunctions.udf.CIQ(L$5,"IQ_CLOSEPRICE",$E321,"USD"),L320),""),"")</f>
        <v>32.049999999999997</v>
      </c>
      <c r="M321" s="13">
        <f>IF(M$5&lt;&gt;0,IF($E321&lt;&gt;"",IF($C321&lt;&gt;1,_xll.ciqfunctions.udf.CIQ(M$5,"IQ_CLOSEPRICE",$E321,"USD"),M320),""),"")</f>
        <v>0</v>
      </c>
      <c r="N321" s="13">
        <f>IF(N$5&lt;&gt;0,IF($E321&lt;&gt;"",IF($C321&lt;&gt;1,_xll.ciqfunctions.udf.CIQ(N$5,"IQ_CLOSEPRICE",$E321,"USD"),N320),""),"")</f>
        <v>17.86</v>
      </c>
      <c r="O321" s="13" t="str">
        <f>IF(O$5&lt;&gt;0,IF($E321&lt;&gt;"",IF($C321&lt;&gt;1,_xll.ciqfunctions.udf.CIQ(O$5,"IQ_CLOSEPRICE",$E321,"USD"),O320),""),"")</f>
        <v>(Invalid Identifier)</v>
      </c>
      <c r="P321" s="13">
        <f>IF(P$5&lt;&gt;0,IF($E321&lt;&gt;"",IF($C321&lt;&gt;1,_xll.ciqfunctions.udf.CIQ(P$5,"IQ_CLOSEPRICE",$E321,"USD"),P320),""),"")</f>
        <v>0</v>
      </c>
      <c r="Q321" s="13">
        <f>IF(Q$5&lt;&gt;0,IF($E321&lt;&gt;"",IF($C321&lt;&gt;1,_xll.ciqfunctions.udf.CIQ(Q$5,"IQ_CLOSEPRICE",$E321,"USD"),Q320),""),"")</f>
        <v>0</v>
      </c>
      <c r="R321" s="13" t="str">
        <f>IF(R$5&lt;&gt;0,IF($E321&lt;&gt;"",IF($C321&lt;&gt;1,_xll.ciqfunctions.udf.CIQ(R$5,"IQ_CLOSEPRICE",$E321,"USD"),R320),""),"")</f>
        <v>(Invalid Identifier)</v>
      </c>
      <c r="S321" s="13">
        <f>IF(S$5&lt;&gt;0,IF($E321&lt;&gt;"",IF($C321&lt;&gt;1,_xll.ciqfunctions.udf.CIQ(S$5,"IQ_CLOSEPRICE",$E321,"USD"),S320),""),"")</f>
        <v>0</v>
      </c>
      <c r="T321" s="13">
        <f>IF(T$5&lt;&gt;0,IF($E321&lt;&gt;"",IF($C321&lt;&gt;1,_xll.ciqfunctions.udf.CIQ(T$5,"IQ_CLOSEPRICE",$E321,"USD"),T320),""),"")</f>
        <v>0</v>
      </c>
      <c r="U321" s="13">
        <f>IF(U$5&lt;&gt;0,IF($E321&lt;&gt;"",IF($C321&lt;&gt;1,_xll.ciqfunctions.udf.CIQ(U$5,"IQ_CLOSEPRICE",$E321,"USD"),U320),""),"")</f>
        <v>4.4800000000000004</v>
      </c>
      <c r="V321" s="13">
        <f>IF(V$5&lt;&gt;0,IF($E321&lt;&gt;"",IF($C321&lt;&gt;1,_xll.ciqfunctions.udf.CIQ(V$5,"IQ_CLOSEPRICE",$E321,"USD"),V320),""),"")</f>
        <v>26.32</v>
      </c>
      <c r="W321" s="13">
        <f>IF(W$5&lt;&gt;0,IF($E321&lt;&gt;"",IF($C321&lt;&gt;1,_xll.ciqfunctions.udf.CIQ(W$5,"IQ_CLOSEPRICE",$E321,"USD"),W320),""),"")</f>
        <v>8.9600000000000009</v>
      </c>
      <c r="X321" s="13">
        <f>IF(X$5&lt;&gt;0,IF($E321&lt;&gt;"",IF($C321&lt;&gt;1,_xll.ciqfunctions.udf.CIQ(X$5,"IQ_CLOSEPRICE",$E321,"USD"),X320),""),"")</f>
        <v>14.8</v>
      </c>
      <c r="Y321" s="13">
        <f>IF(Y$5&lt;&gt;0,IF($E321&lt;&gt;"",IF($C321&lt;&gt;1,_xll.ciqfunctions.udf.CIQ(Y$5,"IQ_CLOSEPRICE",$E321,"USD"),Y320),""),"")</f>
        <v>7.78</v>
      </c>
      <c r="Z321" s="13">
        <f>IF(Z$5&lt;&gt;0,IF($E321&lt;&gt;"",IF($C321&lt;&gt;1,_xll.ciqfunctions.udf.CIQ(Z$5,"IQ_CLOSEPRICE",$E321,"USD"),Z320),""),"")</f>
        <v>15.92</v>
      </c>
      <c r="AA321" s="13">
        <f>IF(AA$5&lt;&gt;0,IF($E321&lt;&gt;"",IF($C321&lt;&gt;1,_xll.ciqfunctions.udf.CIQ(AA$5,"IQ_CLOSEPRICE",$E321,"USD"),AA320),""),"")</f>
        <v>4.7699999999999996</v>
      </c>
      <c r="AB321" s="13">
        <f>IF(AB$5&lt;&gt;0,IF($E321&lt;&gt;"",IF($C321&lt;&gt;1,_xll.ciqfunctions.udf.CIQ(AB$5,"IQ_CLOSEPRICE",$E321,"USD"),AB320),""),"")</f>
        <v>5.47</v>
      </c>
      <c r="AC321" s="13" t="str">
        <f>IF(AC$5&lt;&gt;0,IF($E321&lt;&gt;"",IF($C321&lt;&gt;1,_xll.ciqfunctions.udf.CIQ(AC$5,"IQ_CLOSEPRICE",$E321,"USD"),AC320),""),"")</f>
        <v>(Invalid Identifier)</v>
      </c>
      <c r="AD321" s="13">
        <f>IF(AD$5&lt;&gt;0,IF($E321&lt;&gt;"",IF($C321&lt;&gt;1,_xll.ciqfunctions.udf.CIQ(AD$5,"IQ_CLOSEPRICE",$E321,"USD"),AD320),""),"")</f>
        <v>13.375</v>
      </c>
      <c r="AE321" s="13" t="str">
        <f>IF(AE$5&lt;&gt;0,IF($E321&lt;&gt;"",IF($C321&lt;&gt;1,_xll.ciqfunctions.udf.CIQ(AE$5,"IQ_CLOSEPRICE",$E321,"USD"),AE320),""),"")</f>
        <v>(Invalid Identifier)</v>
      </c>
      <c r="AF321" s="13" t="str">
        <f>IF(AF$5&lt;&gt;0,IF($E321&lt;&gt;"",IF($C321&lt;&gt;1,_xll.ciqfunctions.udf.CIQ(AF$5,"IQ_CLOSEPRICE",$E321,"USD"),AF320),""),"")</f>
        <v>(Invalid Identifier)</v>
      </c>
      <c r="AG321" s="13" t="str">
        <f>IF(AG$5&lt;&gt;0,IF($E321&lt;&gt;"",IF($C321&lt;&gt;1,_xll.ciqfunctions.udf.CIQ(AG$5,"IQ_CLOSEPRICE",$E321,"USD"),AG320),""),"")</f>
        <v>(Invalid Identifier)</v>
      </c>
      <c r="AH321" s="13">
        <f>IF(AH$5&lt;&gt;0,IF($E321&lt;&gt;"",IF($C321&lt;&gt;1,_xll.ciqfunctions.udf.CIQ(AH$5,"IQ_CLOSEPRICE",$E321,"USD"),AH320),""),"")</f>
        <v>0.30718000000000001</v>
      </c>
      <c r="AI321" s="13" t="str">
        <f>IF(AI$5&lt;&gt;0,IF($E321&lt;&gt;"",IF($C321&lt;&gt;1,_xll.ciqfunctions.udf.CIQ(AI$5,"IQ_CLOSEPRICE",$E321,"USD"),AI320),""),"")</f>
        <v>(Invalid Identifier)</v>
      </c>
      <c r="AJ321" s="31">
        <f>IF(AJ$5&lt;&gt;0,IF($E321&lt;&gt;"",IF($C321&lt;&gt;1,_xll.ciqfunctions.udf.CIQ(AJ$5,"IQ_CLOSEPRICE",$E321,"USD"),AJ320),""),"")</f>
        <v>6.07</v>
      </c>
      <c r="AK321" s="31">
        <f>IF(AK$5&lt;&gt;0,IF($E321&lt;&gt;"",IF($C321&lt;&gt;1,_xll.ciqfunctions.udf.CIQ(AK$5,"IQ_CLOSEPRICE",$E321,"USD"),AK320),""),"")</f>
        <v>60.03</v>
      </c>
      <c r="AL321" s="31">
        <f>IF(AL$5&lt;&gt;0,IF($E321&lt;&gt;"",IF($C321&lt;&gt;1,_xll.ciqfunctions.udf.CIQ(AL$5,"IQ_CLOSEPRICE",$E321,"USD"),AL320),""),"")</f>
        <v>0</v>
      </c>
      <c r="AM321" s="31">
        <f>IF(AM$5&lt;&gt;0,IF($E321&lt;&gt;"",IF($C321&lt;&gt;1,_xll.ciqfunctions.udf.CIQ(AM$5,"IQ_CLOSEPRICE",$E321,"USD"),AM320),""),"")</f>
        <v>0</v>
      </c>
      <c r="AN321" s="31">
        <f>IF(AN$5&lt;&gt;0,IF($E321&lt;&gt;"",IF($C321&lt;&gt;1,_xll.ciqfunctions.udf.CIQ(AN$5,"IQ_CLOSEPRICE",$E321,"USD"),AN320),""),"")</f>
        <v>18.03</v>
      </c>
      <c r="AO321" s="31">
        <f>IF(AO$5&lt;&gt;0,IF($E321&lt;&gt;"",IF($C321&lt;&gt;1,_xll.ciqfunctions.udf.CIQ(AO$5,"IQ_CLOSEPRICE",$E321,"USD"),AO320),""),"")</f>
        <v>6.58</v>
      </c>
      <c r="AP321" s="31">
        <f>IF(AP$5&lt;&gt;0,IF($E321&lt;&gt;"",IF($C321&lt;&gt;1,_xll.ciqfunctions.udf.CIQ(AP$5,"IQ_CLOSEPRICE",$E321,"USD"),AP320),""),"")</f>
        <v>32.049999999999997</v>
      </c>
      <c r="AQ321" s="31">
        <f>IF(AQ$5&lt;&gt;0,IF($E321&lt;&gt;"",IF($C321&lt;&gt;1,_xll.ciqfunctions.udf.CIQ(AQ$5,"IQ_CLOSEPRICE",$E321,"USD"),AQ320),""),"")</f>
        <v>0</v>
      </c>
      <c r="AR321" s="31">
        <f>IF(AR$5&lt;&gt;0,IF($E321&lt;&gt;"",IF($C321&lt;&gt;1,_xll.ciqfunctions.udf.CIQ(AR$5,"IQ_CLOSEPRICE",$E321,"USD"),AR320),""),"")</f>
        <v>17.86</v>
      </c>
      <c r="AS321" s="31" t="str">
        <f>IF(AS$5&lt;&gt;0,IF($E321&lt;&gt;"",IF($C321&lt;&gt;1,_xll.ciqfunctions.udf.CIQ(AS$5,"IQ_CLOSEPRICE",$E321,"USD"),AS320),""),"")</f>
        <v>(Invalid Identifier)</v>
      </c>
      <c r="AT321" s="31">
        <f>IF(AT$5&lt;&gt;0,IF($E321&lt;&gt;"",IF($C321&lt;&gt;1,_xll.ciqfunctions.udf.CIQ(AT$5,"IQ_CLOSEPRICE",$E321,"USD"),AT320),""),"")</f>
        <v>0</v>
      </c>
      <c r="AU321" s="8"/>
      <c r="AV321" s="38">
        <f t="shared" si="413"/>
        <v>4.7242137593782714E-2</v>
      </c>
      <c r="AW321" s="38" t="str">
        <f t="shared" si="414"/>
        <v/>
      </c>
      <c r="AX321" s="38" t="str">
        <f t="shared" si="415"/>
        <v/>
      </c>
      <c r="AY321" s="38">
        <f t="shared" si="416"/>
        <v>5.1205724879197403E-2</v>
      </c>
      <c r="AZ321" s="38">
        <f t="shared" si="417"/>
        <v>-3.034903695153936E-3</v>
      </c>
      <c r="BA321" s="38">
        <f t="shared" si="418"/>
        <v>-1.0861239431604703E-2</v>
      </c>
      <c r="BB321" s="38" t="str">
        <f t="shared" si="419"/>
        <v/>
      </c>
      <c r="BC321" s="38">
        <f t="shared" si="420"/>
        <v>0.14495457210459856</v>
      </c>
      <c r="BD321" s="38" t="e">
        <f t="shared" si="421"/>
        <v>#VALUE!</v>
      </c>
      <c r="BE321" s="38" t="str">
        <f t="shared" si="422"/>
        <v/>
      </c>
      <c r="BF321" s="38" t="str">
        <f t="shared" si="423"/>
        <v/>
      </c>
      <c r="BG321" s="38" t="e">
        <f t="shared" si="424"/>
        <v>#VALUE!</v>
      </c>
      <c r="BH321" s="38" t="str">
        <f t="shared" si="425"/>
        <v/>
      </c>
      <c r="BI321" s="38" t="str">
        <f t="shared" si="426"/>
        <v/>
      </c>
      <c r="BJ321" s="38">
        <f t="shared" si="427"/>
        <v>2.2574322038539194E-2</v>
      </c>
      <c r="BK321" s="38">
        <f t="shared" si="428"/>
        <v>6.9210003178174773E-2</v>
      </c>
      <c r="BL321" s="38">
        <f t="shared" si="429"/>
        <v>3.353832098431458E-3</v>
      </c>
      <c r="BM321" s="38">
        <f t="shared" si="430"/>
        <v>-2.666824708216118E-2</v>
      </c>
      <c r="BN321" s="38">
        <f t="shared" si="431"/>
        <v>-1.5306421282675545E-2</v>
      </c>
      <c r="BO321" s="38">
        <f t="shared" si="432"/>
        <v>2.4802543255641244E-2</v>
      </c>
      <c r="BP321" s="38">
        <f t="shared" si="433"/>
        <v>5.3834311056109953E-2</v>
      </c>
      <c r="BQ321" s="38">
        <f t="shared" si="434"/>
        <v>2.9686781180042462E-2</v>
      </c>
      <c r="BR321" s="38" t="e">
        <f t="shared" si="435"/>
        <v>#VALUE!</v>
      </c>
      <c r="BS321" s="38">
        <f t="shared" si="436"/>
        <v>3.7453227301621132E-3</v>
      </c>
      <c r="BT321" s="38" t="e">
        <f t="shared" si="437"/>
        <v>#VALUE!</v>
      </c>
      <c r="BU321" s="38" t="e">
        <f t="shared" si="438"/>
        <v>#VALUE!</v>
      </c>
      <c r="BV321" s="38" t="e">
        <f t="shared" si="439"/>
        <v>#VALUE!</v>
      </c>
      <c r="BW321" s="38">
        <f t="shared" si="440"/>
        <v>1.9327448851226635E-2</v>
      </c>
      <c r="BX321" s="38" t="e">
        <f t="shared" si="441"/>
        <v>#VALUE!</v>
      </c>
      <c r="BY321" s="38">
        <f t="shared" si="442"/>
        <v>3.3503971231401843E-2</v>
      </c>
      <c r="BZ321" s="38">
        <f t="shared" si="443"/>
        <v>4.7242137593782714E-2</v>
      </c>
      <c r="CA321" s="38" t="str">
        <f t="shared" si="444"/>
        <v/>
      </c>
      <c r="CB321" s="38" t="str">
        <f t="shared" si="445"/>
        <v/>
      </c>
      <c r="CC321" s="38">
        <f t="shared" si="446"/>
        <v>5.1205724879197403E-2</v>
      </c>
      <c r="CD321" s="38">
        <f t="shared" si="447"/>
        <v>-3.034903695153936E-3</v>
      </c>
      <c r="CE321" s="38">
        <f t="shared" si="448"/>
        <v>-1.0861239431604703E-2</v>
      </c>
      <c r="CF321" s="38" t="str">
        <f t="shared" si="449"/>
        <v/>
      </c>
      <c r="CG321" s="38">
        <f t="shared" si="450"/>
        <v>0.14495457210459856</v>
      </c>
      <c r="CH321" s="38" t="e">
        <f t="shared" si="451"/>
        <v>#VALUE!</v>
      </c>
      <c r="CI321" s="38" t="str">
        <f t="shared" si="452"/>
        <v/>
      </c>
      <c r="CJ321" s="7"/>
      <c r="CK321" s="7"/>
      <c r="CN321" s="7"/>
      <c r="CO321" s="7"/>
      <c r="CP321" s="7"/>
      <c r="CQ321" s="7"/>
      <c r="CR321" s="7"/>
      <c r="CS321" s="7"/>
      <c r="CT321" s="7"/>
      <c r="CU321" s="7"/>
      <c r="CV321" s="7"/>
      <c r="CW321" s="7"/>
    </row>
    <row r="322" spans="2:101" outlineLevel="1">
      <c r="B322" s="25">
        <f t="shared" si="411"/>
        <v>2</v>
      </c>
      <c r="C322" s="19">
        <f t="shared" si="412"/>
        <v>0</v>
      </c>
      <c r="D322" s="19">
        <f t="shared" si="453"/>
        <v>338</v>
      </c>
      <c r="E322" s="42">
        <f t="shared" si="454"/>
        <v>42311</v>
      </c>
      <c r="G322" s="13">
        <f>IF(G$5&lt;&gt;0,IF($E322&lt;&gt;"",IF($C322&lt;&gt;1,_xll.ciqfunctions.udf.CIQ(G$5,"IQ_CLOSEPRICE",$E322,"USD"),G321),""),"")</f>
        <v>57.26</v>
      </c>
      <c r="H322" s="13">
        <f>IF(H$5&lt;&gt;0,IF($E322&lt;&gt;"",IF($C322&lt;&gt;1,_xll.ciqfunctions.udf.CIQ(H$5,"IQ_CLOSEPRICE",$E322,"USD"),H321),""),"")</f>
        <v>0</v>
      </c>
      <c r="I322" s="13">
        <f>IF(I$5&lt;&gt;0,IF($E322&lt;&gt;"",IF($C322&lt;&gt;1,_xll.ciqfunctions.udf.CIQ(I$5,"IQ_CLOSEPRICE",$E322,"USD"),I321),""),"")</f>
        <v>0</v>
      </c>
      <c r="J322" s="13">
        <f>IF(J$5&lt;&gt;0,IF($E322&lt;&gt;"",IF($C322&lt;&gt;1,_xll.ciqfunctions.udf.CIQ(J$5,"IQ_CLOSEPRICE",$E322,"USD"),J321),""),"")</f>
        <v>17.13</v>
      </c>
      <c r="K322" s="13">
        <f>IF(K$5&lt;&gt;0,IF($E322&lt;&gt;"",IF($C322&lt;&gt;1,_xll.ciqfunctions.udf.CIQ(K$5,"IQ_CLOSEPRICE",$E322,"USD"),K321),""),"")</f>
        <v>6.6</v>
      </c>
      <c r="L322" s="13">
        <f>IF(L$5&lt;&gt;0,IF($E322&lt;&gt;"",IF($C322&lt;&gt;1,_xll.ciqfunctions.udf.CIQ(L$5,"IQ_CLOSEPRICE",$E322,"USD"),L321),""),"")</f>
        <v>32.4</v>
      </c>
      <c r="M322" s="13">
        <f>IF(M$5&lt;&gt;0,IF($E322&lt;&gt;"",IF($C322&lt;&gt;1,_xll.ciqfunctions.udf.CIQ(M$5,"IQ_CLOSEPRICE",$E322,"USD"),M321),""),"")</f>
        <v>0</v>
      </c>
      <c r="N322" s="13">
        <f>IF(N$5&lt;&gt;0,IF($E322&lt;&gt;"",IF($C322&lt;&gt;1,_xll.ciqfunctions.udf.CIQ(N$5,"IQ_CLOSEPRICE",$E322,"USD"),N321),""),"")</f>
        <v>15.45</v>
      </c>
      <c r="O322" s="13" t="str">
        <f>IF(O$5&lt;&gt;0,IF($E322&lt;&gt;"",IF($C322&lt;&gt;1,_xll.ciqfunctions.udf.CIQ(O$5,"IQ_CLOSEPRICE",$E322,"USD"),O321),""),"")</f>
        <v>(Invalid Identifier)</v>
      </c>
      <c r="P322" s="13">
        <f>IF(P$5&lt;&gt;0,IF($E322&lt;&gt;"",IF($C322&lt;&gt;1,_xll.ciqfunctions.udf.CIQ(P$5,"IQ_CLOSEPRICE",$E322,"USD"),P321),""),"")</f>
        <v>0</v>
      </c>
      <c r="Q322" s="13">
        <f>IF(Q$5&lt;&gt;0,IF($E322&lt;&gt;"",IF($C322&lt;&gt;1,_xll.ciqfunctions.udf.CIQ(Q$5,"IQ_CLOSEPRICE",$E322,"USD"),Q321),""),"")</f>
        <v>0</v>
      </c>
      <c r="R322" s="13" t="str">
        <f>IF(R$5&lt;&gt;0,IF($E322&lt;&gt;"",IF($C322&lt;&gt;1,_xll.ciqfunctions.udf.CIQ(R$5,"IQ_CLOSEPRICE",$E322,"USD"),R321),""),"")</f>
        <v>(Invalid Identifier)</v>
      </c>
      <c r="S322" s="13">
        <f>IF(S$5&lt;&gt;0,IF($E322&lt;&gt;"",IF($C322&lt;&gt;1,_xll.ciqfunctions.udf.CIQ(S$5,"IQ_CLOSEPRICE",$E322,"USD"),S321),""),"")</f>
        <v>0</v>
      </c>
      <c r="T322" s="13">
        <f>IF(T$5&lt;&gt;0,IF($E322&lt;&gt;"",IF($C322&lt;&gt;1,_xll.ciqfunctions.udf.CIQ(T$5,"IQ_CLOSEPRICE",$E322,"USD"),T321),""),"")</f>
        <v>0</v>
      </c>
      <c r="U322" s="13">
        <f>IF(U$5&lt;&gt;0,IF($E322&lt;&gt;"",IF($C322&lt;&gt;1,_xll.ciqfunctions.udf.CIQ(U$5,"IQ_CLOSEPRICE",$E322,"USD"),U321),""),"")</f>
        <v>4.38</v>
      </c>
      <c r="V322" s="13">
        <f>IF(V$5&lt;&gt;0,IF($E322&lt;&gt;"",IF($C322&lt;&gt;1,_xll.ciqfunctions.udf.CIQ(V$5,"IQ_CLOSEPRICE",$E322,"USD"),V321),""),"")</f>
        <v>24.56</v>
      </c>
      <c r="W322" s="13">
        <f>IF(W$5&lt;&gt;0,IF($E322&lt;&gt;"",IF($C322&lt;&gt;1,_xll.ciqfunctions.udf.CIQ(W$5,"IQ_CLOSEPRICE",$E322,"USD"),W321),""),"")</f>
        <v>8.93</v>
      </c>
      <c r="X322" s="13">
        <f>IF(X$5&lt;&gt;0,IF($E322&lt;&gt;"",IF($C322&lt;&gt;1,_xll.ciqfunctions.udf.CIQ(X$5,"IQ_CLOSEPRICE",$E322,"USD"),X321),""),"")</f>
        <v>15.2</v>
      </c>
      <c r="Y322" s="13">
        <f>IF(Y$5&lt;&gt;0,IF($E322&lt;&gt;"",IF($C322&lt;&gt;1,_xll.ciqfunctions.udf.CIQ(Y$5,"IQ_CLOSEPRICE",$E322,"USD"),Y321),""),"")</f>
        <v>7.9</v>
      </c>
      <c r="Z322" s="13">
        <f>IF(Z$5&lt;&gt;0,IF($E322&lt;&gt;"",IF($C322&lt;&gt;1,_xll.ciqfunctions.udf.CIQ(Z$5,"IQ_CLOSEPRICE",$E322,"USD"),Z321),""),"")</f>
        <v>15.53</v>
      </c>
      <c r="AA322" s="13">
        <f>IF(AA$5&lt;&gt;0,IF($E322&lt;&gt;"",IF($C322&lt;&gt;1,_xll.ciqfunctions.udf.CIQ(AA$5,"IQ_CLOSEPRICE",$E322,"USD"),AA321),""),"")</f>
        <v>4.5199999999999996</v>
      </c>
      <c r="AB322" s="13">
        <f>IF(AB$5&lt;&gt;0,IF($E322&lt;&gt;"",IF($C322&lt;&gt;1,_xll.ciqfunctions.udf.CIQ(AB$5,"IQ_CLOSEPRICE",$E322,"USD"),AB321),""),"")</f>
        <v>5.31</v>
      </c>
      <c r="AC322" s="13" t="str">
        <f>IF(AC$5&lt;&gt;0,IF($E322&lt;&gt;"",IF($C322&lt;&gt;1,_xll.ciqfunctions.udf.CIQ(AC$5,"IQ_CLOSEPRICE",$E322,"USD"),AC321),""),"")</f>
        <v>(Invalid Identifier)</v>
      </c>
      <c r="AD322" s="13">
        <f>IF(AD$5&lt;&gt;0,IF($E322&lt;&gt;"",IF($C322&lt;&gt;1,_xll.ciqfunctions.udf.CIQ(AD$5,"IQ_CLOSEPRICE",$E322,"USD"),AD321),""),"")</f>
        <v>13.324999999999999</v>
      </c>
      <c r="AE322" s="13" t="str">
        <f>IF(AE$5&lt;&gt;0,IF($E322&lt;&gt;"",IF($C322&lt;&gt;1,_xll.ciqfunctions.udf.CIQ(AE$5,"IQ_CLOSEPRICE",$E322,"USD"),AE321),""),"")</f>
        <v>(Invalid Identifier)</v>
      </c>
      <c r="AF322" s="13" t="str">
        <f>IF(AF$5&lt;&gt;0,IF($E322&lt;&gt;"",IF($C322&lt;&gt;1,_xll.ciqfunctions.udf.CIQ(AF$5,"IQ_CLOSEPRICE",$E322,"USD"),AF321),""),"")</f>
        <v>(Invalid Identifier)</v>
      </c>
      <c r="AG322" s="13" t="str">
        <f>IF(AG$5&lt;&gt;0,IF($E322&lt;&gt;"",IF($C322&lt;&gt;1,_xll.ciqfunctions.udf.CIQ(AG$5,"IQ_CLOSEPRICE",$E322,"USD"),AG321),""),"")</f>
        <v>(Invalid Identifier)</v>
      </c>
      <c r="AH322" s="13">
        <f>IF(AH$5&lt;&gt;0,IF($E322&lt;&gt;"",IF($C322&lt;&gt;1,_xll.ciqfunctions.udf.CIQ(AH$5,"IQ_CLOSEPRICE",$E322,"USD"),AH321),""),"")</f>
        <v>0.30130000000000001</v>
      </c>
      <c r="AI322" s="13" t="str">
        <f>IF(AI$5&lt;&gt;0,IF($E322&lt;&gt;"",IF($C322&lt;&gt;1,_xll.ciqfunctions.udf.CIQ(AI$5,"IQ_CLOSEPRICE",$E322,"USD"),AI321),""),"")</f>
        <v>(Invalid Identifier)</v>
      </c>
      <c r="AJ322" s="31">
        <f>IF(AJ$5&lt;&gt;0,IF($E322&lt;&gt;"",IF($C322&lt;&gt;1,_xll.ciqfunctions.udf.CIQ(AJ$5,"IQ_CLOSEPRICE",$E322,"USD"),AJ321),""),"")</f>
        <v>5.87</v>
      </c>
      <c r="AK322" s="31">
        <f>IF(AK$5&lt;&gt;0,IF($E322&lt;&gt;"",IF($C322&lt;&gt;1,_xll.ciqfunctions.udf.CIQ(AK$5,"IQ_CLOSEPRICE",$E322,"USD"),AK321),""),"")</f>
        <v>57.26</v>
      </c>
      <c r="AL322" s="31">
        <f>IF(AL$5&lt;&gt;0,IF($E322&lt;&gt;"",IF($C322&lt;&gt;1,_xll.ciqfunctions.udf.CIQ(AL$5,"IQ_CLOSEPRICE",$E322,"USD"),AL321),""),"")</f>
        <v>0</v>
      </c>
      <c r="AM322" s="31">
        <f>IF(AM$5&lt;&gt;0,IF($E322&lt;&gt;"",IF($C322&lt;&gt;1,_xll.ciqfunctions.udf.CIQ(AM$5,"IQ_CLOSEPRICE",$E322,"USD"),AM321),""),"")</f>
        <v>0</v>
      </c>
      <c r="AN322" s="31">
        <f>IF(AN$5&lt;&gt;0,IF($E322&lt;&gt;"",IF($C322&lt;&gt;1,_xll.ciqfunctions.udf.CIQ(AN$5,"IQ_CLOSEPRICE",$E322,"USD"),AN321),""),"")</f>
        <v>17.13</v>
      </c>
      <c r="AO322" s="31">
        <f>IF(AO$5&lt;&gt;0,IF($E322&lt;&gt;"",IF($C322&lt;&gt;1,_xll.ciqfunctions.udf.CIQ(AO$5,"IQ_CLOSEPRICE",$E322,"USD"),AO321),""),"")</f>
        <v>6.6</v>
      </c>
      <c r="AP322" s="31">
        <f>IF(AP$5&lt;&gt;0,IF($E322&lt;&gt;"",IF($C322&lt;&gt;1,_xll.ciqfunctions.udf.CIQ(AP$5,"IQ_CLOSEPRICE",$E322,"USD"),AP321),""),"")</f>
        <v>32.4</v>
      </c>
      <c r="AQ322" s="31">
        <f>IF(AQ$5&lt;&gt;0,IF($E322&lt;&gt;"",IF($C322&lt;&gt;1,_xll.ciqfunctions.udf.CIQ(AQ$5,"IQ_CLOSEPRICE",$E322,"USD"),AQ321),""),"")</f>
        <v>0</v>
      </c>
      <c r="AR322" s="31">
        <f>IF(AR$5&lt;&gt;0,IF($E322&lt;&gt;"",IF($C322&lt;&gt;1,_xll.ciqfunctions.udf.CIQ(AR$5,"IQ_CLOSEPRICE",$E322,"USD"),AR321),""),"")</f>
        <v>15.45</v>
      </c>
      <c r="AS322" s="31" t="str">
        <f>IF(AS$5&lt;&gt;0,IF($E322&lt;&gt;"",IF($C322&lt;&gt;1,_xll.ciqfunctions.udf.CIQ(AS$5,"IQ_CLOSEPRICE",$E322,"USD"),AS321),""),"")</f>
        <v>(Invalid Identifier)</v>
      </c>
      <c r="AT322" s="31">
        <f>IF(AT$5&lt;&gt;0,IF($E322&lt;&gt;"",IF($C322&lt;&gt;1,_xll.ciqfunctions.udf.CIQ(AT$5,"IQ_CLOSEPRICE",$E322,"USD"),AT321),""),"")</f>
        <v>0</v>
      </c>
      <c r="AU322" s="8"/>
      <c r="AV322" s="38">
        <f t="shared" si="413"/>
        <v>-1.4219070846571674E-2</v>
      </c>
      <c r="AW322" s="38" t="str">
        <f t="shared" si="414"/>
        <v/>
      </c>
      <c r="AX322" s="38" t="str">
        <f t="shared" si="415"/>
        <v/>
      </c>
      <c r="AY322" s="38">
        <f t="shared" si="416"/>
        <v>4.1113922707994556E-2</v>
      </c>
      <c r="AZ322" s="38">
        <f t="shared" si="417"/>
        <v>-9.0498355199179273E-3</v>
      </c>
      <c r="BA322" s="38">
        <f t="shared" si="418"/>
        <v>1.3047715392475455E-2</v>
      </c>
      <c r="BB322" s="38" t="str">
        <f t="shared" si="419"/>
        <v/>
      </c>
      <c r="BC322" s="38">
        <f t="shared" si="420"/>
        <v>0.18193328266754685</v>
      </c>
      <c r="BD322" s="38" t="e">
        <f t="shared" si="421"/>
        <v>#VALUE!</v>
      </c>
      <c r="BE322" s="38" t="str">
        <f t="shared" si="422"/>
        <v/>
      </c>
      <c r="BF322" s="38" t="str">
        <f t="shared" si="423"/>
        <v/>
      </c>
      <c r="BG322" s="38" t="e">
        <f t="shared" si="424"/>
        <v>#VALUE!</v>
      </c>
      <c r="BH322" s="38" t="str">
        <f t="shared" si="425"/>
        <v/>
      </c>
      <c r="BI322" s="38" t="str">
        <f t="shared" si="426"/>
        <v/>
      </c>
      <c r="BJ322" s="38">
        <f t="shared" si="427"/>
        <v>4.9132688577644593E-2</v>
      </c>
      <c r="BK322" s="38">
        <f t="shared" si="428"/>
        <v>-1.2945164592036963E-2</v>
      </c>
      <c r="BL322" s="38">
        <f t="shared" si="429"/>
        <v>2.8394866216148944E-2</v>
      </c>
      <c r="BM322" s="38">
        <f t="shared" si="430"/>
        <v>7.6540077122334405E-2</v>
      </c>
      <c r="BN322" s="38">
        <f t="shared" si="431"/>
        <v>2.5348556031881157E-3</v>
      </c>
      <c r="BO322" s="38">
        <f t="shared" si="432"/>
        <v>8.4614205671850587E-2</v>
      </c>
      <c r="BP322" s="38">
        <f t="shared" si="433"/>
        <v>-2.8355225755125349E-2</v>
      </c>
      <c r="BQ322" s="38">
        <f t="shared" si="434"/>
        <v>-7.5047256540676927E-3</v>
      </c>
      <c r="BR322" s="38" t="e">
        <f t="shared" si="435"/>
        <v>#VALUE!</v>
      </c>
      <c r="BS322" s="38">
        <f t="shared" si="436"/>
        <v>6.9660453019026874E-3</v>
      </c>
      <c r="BT322" s="38" t="e">
        <f t="shared" si="437"/>
        <v>#VALUE!</v>
      </c>
      <c r="BU322" s="38" t="e">
        <f t="shared" si="438"/>
        <v>#VALUE!</v>
      </c>
      <c r="BV322" s="38" t="e">
        <f t="shared" si="439"/>
        <v>#VALUE!</v>
      </c>
      <c r="BW322" s="38">
        <f t="shared" si="440"/>
        <v>-6.9785800240717791E-3</v>
      </c>
      <c r="BX322" s="38" t="e">
        <f t="shared" si="441"/>
        <v>#VALUE!</v>
      </c>
      <c r="BY322" s="38">
        <f t="shared" si="442"/>
        <v>6.8376334776039686E-3</v>
      </c>
      <c r="BZ322" s="38">
        <f t="shared" si="443"/>
        <v>-1.4219070846571674E-2</v>
      </c>
      <c r="CA322" s="38" t="str">
        <f t="shared" si="444"/>
        <v/>
      </c>
      <c r="CB322" s="38" t="str">
        <f t="shared" si="445"/>
        <v/>
      </c>
      <c r="CC322" s="38">
        <f t="shared" si="446"/>
        <v>4.1113922707994556E-2</v>
      </c>
      <c r="CD322" s="38">
        <f t="shared" si="447"/>
        <v>-9.0498355199179273E-3</v>
      </c>
      <c r="CE322" s="38">
        <f t="shared" si="448"/>
        <v>1.3047715392475455E-2</v>
      </c>
      <c r="CF322" s="38" t="str">
        <f t="shared" si="449"/>
        <v/>
      </c>
      <c r="CG322" s="38">
        <f t="shared" si="450"/>
        <v>0.18193328266754685</v>
      </c>
      <c r="CH322" s="38" t="e">
        <f t="shared" si="451"/>
        <v>#VALUE!</v>
      </c>
      <c r="CI322" s="38" t="str">
        <f t="shared" si="452"/>
        <v/>
      </c>
      <c r="CJ322" s="7"/>
      <c r="CK322" s="7"/>
      <c r="CN322" s="7"/>
      <c r="CO322" s="7"/>
      <c r="CP322" s="7"/>
      <c r="CQ322" s="7"/>
      <c r="CR322" s="7"/>
      <c r="CS322" s="7"/>
      <c r="CT322" s="7"/>
      <c r="CU322" s="7"/>
      <c r="CV322" s="7"/>
      <c r="CW322" s="7"/>
    </row>
    <row r="323" spans="2:101" outlineLevel="1">
      <c r="B323" s="25">
        <f t="shared" si="411"/>
        <v>1</v>
      </c>
      <c r="C323" s="19">
        <f t="shared" si="412"/>
        <v>0</v>
      </c>
      <c r="D323" s="19">
        <f t="shared" si="453"/>
        <v>337</v>
      </c>
      <c r="E323" s="42">
        <f t="shared" si="454"/>
        <v>42310</v>
      </c>
      <c r="G323" s="13">
        <f>IF(G$5&lt;&gt;0,IF($E323&lt;&gt;"",IF($C323&lt;&gt;1,_xll.ciqfunctions.udf.CIQ(G$5,"IQ_CLOSEPRICE",$E323,"USD"),G322),""),"")</f>
        <v>58.08</v>
      </c>
      <c r="H323" s="13">
        <f>IF(H$5&lt;&gt;0,IF($E323&lt;&gt;"",IF($C323&lt;&gt;1,_xll.ciqfunctions.udf.CIQ(H$5,"IQ_CLOSEPRICE",$E323,"USD"),H322),""),"")</f>
        <v>0</v>
      </c>
      <c r="I323" s="13">
        <f>IF(I$5&lt;&gt;0,IF($E323&lt;&gt;"",IF($C323&lt;&gt;1,_xll.ciqfunctions.udf.CIQ(I$5,"IQ_CLOSEPRICE",$E323,"USD"),I322),""),"")</f>
        <v>0</v>
      </c>
      <c r="J323" s="13">
        <f>IF(J$5&lt;&gt;0,IF($E323&lt;&gt;"",IF($C323&lt;&gt;1,_xll.ciqfunctions.udf.CIQ(J$5,"IQ_CLOSEPRICE",$E323,"USD"),J322),""),"")</f>
        <v>16.440000000000001</v>
      </c>
      <c r="K323" s="13">
        <f>IF(K$5&lt;&gt;0,IF($E323&lt;&gt;"",IF($C323&lt;&gt;1,_xll.ciqfunctions.udf.CIQ(K$5,"IQ_CLOSEPRICE",$E323,"USD"),K322),""),"")</f>
        <v>6.66</v>
      </c>
      <c r="L323" s="13">
        <f>IF(L$5&lt;&gt;0,IF($E323&lt;&gt;"",IF($C323&lt;&gt;1,_xll.ciqfunctions.udf.CIQ(L$5,"IQ_CLOSEPRICE",$E323,"USD"),L322),""),"")</f>
        <v>31.98</v>
      </c>
      <c r="M323" s="13">
        <f>IF(M$5&lt;&gt;0,IF($E323&lt;&gt;"",IF($C323&lt;&gt;1,_xll.ciqfunctions.udf.CIQ(M$5,"IQ_CLOSEPRICE",$E323,"USD"),M322),""),"")</f>
        <v>0</v>
      </c>
      <c r="N323" s="13">
        <f>IF(N$5&lt;&gt;0,IF($E323&lt;&gt;"",IF($C323&lt;&gt;1,_xll.ciqfunctions.udf.CIQ(N$5,"IQ_CLOSEPRICE",$E323,"USD"),N322),""),"")</f>
        <v>12.88</v>
      </c>
      <c r="O323" s="13" t="str">
        <f>IF(O$5&lt;&gt;0,IF($E323&lt;&gt;"",IF($C323&lt;&gt;1,_xll.ciqfunctions.udf.CIQ(O$5,"IQ_CLOSEPRICE",$E323,"USD"),O322),""),"")</f>
        <v>(Invalid Identifier)</v>
      </c>
      <c r="P323" s="13">
        <f>IF(P$5&lt;&gt;0,IF($E323&lt;&gt;"",IF($C323&lt;&gt;1,_xll.ciqfunctions.udf.CIQ(P$5,"IQ_CLOSEPRICE",$E323,"USD"),P322),""),"")</f>
        <v>0</v>
      </c>
      <c r="Q323" s="13">
        <f>IF(Q$5&lt;&gt;0,IF($E323&lt;&gt;"",IF($C323&lt;&gt;1,_xll.ciqfunctions.udf.CIQ(Q$5,"IQ_CLOSEPRICE",$E323,"USD"),Q322),""),"")</f>
        <v>0</v>
      </c>
      <c r="R323" s="13" t="str">
        <f>IF(R$5&lt;&gt;0,IF($E323&lt;&gt;"",IF($C323&lt;&gt;1,_xll.ciqfunctions.udf.CIQ(R$5,"IQ_CLOSEPRICE",$E323,"USD"),R322),""),"")</f>
        <v>(Invalid Identifier)</v>
      </c>
      <c r="S323" s="13">
        <f>IF(S$5&lt;&gt;0,IF($E323&lt;&gt;"",IF($C323&lt;&gt;1,_xll.ciqfunctions.udf.CIQ(S$5,"IQ_CLOSEPRICE",$E323,"USD"),S322),""),"")</f>
        <v>0</v>
      </c>
      <c r="T323" s="13">
        <f>IF(T$5&lt;&gt;0,IF($E323&lt;&gt;"",IF($C323&lt;&gt;1,_xll.ciqfunctions.udf.CIQ(T$5,"IQ_CLOSEPRICE",$E323,"USD"),T322),""),"")</f>
        <v>0</v>
      </c>
      <c r="U323" s="13">
        <f>IF(U$5&lt;&gt;0,IF($E323&lt;&gt;"",IF($C323&lt;&gt;1,_xll.ciqfunctions.udf.CIQ(U$5,"IQ_CLOSEPRICE",$E323,"USD"),U322),""),"")</f>
        <v>4.17</v>
      </c>
      <c r="V323" s="13">
        <f>IF(V$5&lt;&gt;0,IF($E323&lt;&gt;"",IF($C323&lt;&gt;1,_xll.ciqfunctions.udf.CIQ(V$5,"IQ_CLOSEPRICE",$E323,"USD"),V322),""),"")</f>
        <v>24.88</v>
      </c>
      <c r="W323" s="13">
        <f>IF(W$5&lt;&gt;0,IF($E323&lt;&gt;"",IF($C323&lt;&gt;1,_xll.ciqfunctions.udf.CIQ(W$5,"IQ_CLOSEPRICE",$E323,"USD"),W322),""),"")</f>
        <v>8.68</v>
      </c>
      <c r="X323" s="13">
        <f>IF(X$5&lt;&gt;0,IF($E323&lt;&gt;"",IF($C323&lt;&gt;1,_xll.ciqfunctions.udf.CIQ(X$5,"IQ_CLOSEPRICE",$E323,"USD"),X322),""),"")</f>
        <v>14.08</v>
      </c>
      <c r="Y323" s="13">
        <f>IF(Y$5&lt;&gt;0,IF($E323&lt;&gt;"",IF($C323&lt;&gt;1,_xll.ciqfunctions.udf.CIQ(Y$5,"IQ_CLOSEPRICE",$E323,"USD"),Y322),""),"")</f>
        <v>7.88</v>
      </c>
      <c r="Z323" s="13">
        <f>IF(Z$5&lt;&gt;0,IF($E323&lt;&gt;"",IF($C323&lt;&gt;1,_xll.ciqfunctions.udf.CIQ(Z$5,"IQ_CLOSEPRICE",$E323,"USD"),Z322),""),"")</f>
        <v>14.27</v>
      </c>
      <c r="AA323" s="13">
        <f>IF(AA$5&lt;&gt;0,IF($E323&lt;&gt;"",IF($C323&lt;&gt;1,_xll.ciqfunctions.udf.CIQ(AA$5,"IQ_CLOSEPRICE",$E323,"USD"),AA322),""),"")</f>
        <v>4.6500000000000004</v>
      </c>
      <c r="AB323" s="13">
        <f>IF(AB$5&lt;&gt;0,IF($E323&lt;&gt;"",IF($C323&lt;&gt;1,_xll.ciqfunctions.udf.CIQ(AB$5,"IQ_CLOSEPRICE",$E323,"USD"),AB322),""),"")</f>
        <v>5.35</v>
      </c>
      <c r="AC323" s="13" t="str">
        <f>IF(AC$5&lt;&gt;0,IF($E323&lt;&gt;"",IF($C323&lt;&gt;1,_xll.ciqfunctions.udf.CIQ(AC$5,"IQ_CLOSEPRICE",$E323,"USD"),AC322),""),"")</f>
        <v>(Invalid Identifier)</v>
      </c>
      <c r="AD323" s="13">
        <f>IF(AD$5&lt;&gt;0,IF($E323&lt;&gt;"",IF($C323&lt;&gt;1,_xll.ciqfunctions.udf.CIQ(AD$5,"IQ_CLOSEPRICE",$E323,"USD"),AD322),""),"")</f>
        <v>13.2325</v>
      </c>
      <c r="AE323" s="13" t="str">
        <f>IF(AE$5&lt;&gt;0,IF($E323&lt;&gt;"",IF($C323&lt;&gt;1,_xll.ciqfunctions.udf.CIQ(AE$5,"IQ_CLOSEPRICE",$E323,"USD"),AE322),""),"")</f>
        <v>(Invalid Identifier)</v>
      </c>
      <c r="AF323" s="13" t="str">
        <f>IF(AF$5&lt;&gt;0,IF($E323&lt;&gt;"",IF($C323&lt;&gt;1,_xll.ciqfunctions.udf.CIQ(AF$5,"IQ_CLOSEPRICE",$E323,"USD"),AF322),""),"")</f>
        <v>(Invalid Identifier)</v>
      </c>
      <c r="AG323" s="13" t="str">
        <f>IF(AG$5&lt;&gt;0,IF($E323&lt;&gt;"",IF($C323&lt;&gt;1,_xll.ciqfunctions.udf.CIQ(AG$5,"IQ_CLOSEPRICE",$E323,"USD"),AG322),""),"")</f>
        <v>(Invalid Identifier)</v>
      </c>
      <c r="AH323" s="13">
        <f>IF(AH$5&lt;&gt;0,IF($E323&lt;&gt;"",IF($C323&lt;&gt;1,_xll.ciqfunctions.udf.CIQ(AH$5,"IQ_CLOSEPRICE",$E323,"USD"),AH322),""),"")</f>
        <v>0.30341000000000001</v>
      </c>
      <c r="AI323" s="13" t="str">
        <f>IF(AI$5&lt;&gt;0,IF($E323&lt;&gt;"",IF($C323&lt;&gt;1,_xll.ciqfunctions.udf.CIQ(AI$5,"IQ_CLOSEPRICE",$E323,"USD"),AI322),""),"")</f>
        <v>(Invalid Identifier)</v>
      </c>
      <c r="AJ323" s="31">
        <f>IF(AJ$5&lt;&gt;0,IF($E323&lt;&gt;"",IF($C323&lt;&gt;1,_xll.ciqfunctions.udf.CIQ(AJ$5,"IQ_CLOSEPRICE",$E323,"USD"),AJ322),""),"")</f>
        <v>5.83</v>
      </c>
      <c r="AK323" s="31">
        <f>IF(AK$5&lt;&gt;0,IF($E323&lt;&gt;"",IF($C323&lt;&gt;1,_xll.ciqfunctions.udf.CIQ(AK$5,"IQ_CLOSEPRICE",$E323,"USD"),AK322),""),"")</f>
        <v>58.08</v>
      </c>
      <c r="AL323" s="31">
        <f>IF(AL$5&lt;&gt;0,IF($E323&lt;&gt;"",IF($C323&lt;&gt;1,_xll.ciqfunctions.udf.CIQ(AL$5,"IQ_CLOSEPRICE",$E323,"USD"),AL322),""),"")</f>
        <v>0</v>
      </c>
      <c r="AM323" s="31">
        <f>IF(AM$5&lt;&gt;0,IF($E323&lt;&gt;"",IF($C323&lt;&gt;1,_xll.ciqfunctions.udf.CIQ(AM$5,"IQ_CLOSEPRICE",$E323,"USD"),AM322),""),"")</f>
        <v>0</v>
      </c>
      <c r="AN323" s="31">
        <f>IF(AN$5&lt;&gt;0,IF($E323&lt;&gt;"",IF($C323&lt;&gt;1,_xll.ciqfunctions.udf.CIQ(AN$5,"IQ_CLOSEPRICE",$E323,"USD"),AN322),""),"")</f>
        <v>16.440000000000001</v>
      </c>
      <c r="AO323" s="31">
        <f>IF(AO$5&lt;&gt;0,IF($E323&lt;&gt;"",IF($C323&lt;&gt;1,_xll.ciqfunctions.udf.CIQ(AO$5,"IQ_CLOSEPRICE",$E323,"USD"),AO322),""),"")</f>
        <v>6.66</v>
      </c>
      <c r="AP323" s="31">
        <f>IF(AP$5&lt;&gt;0,IF($E323&lt;&gt;"",IF($C323&lt;&gt;1,_xll.ciqfunctions.udf.CIQ(AP$5,"IQ_CLOSEPRICE",$E323,"USD"),AP322),""),"")</f>
        <v>31.98</v>
      </c>
      <c r="AQ323" s="31">
        <f>IF(AQ$5&lt;&gt;0,IF($E323&lt;&gt;"",IF($C323&lt;&gt;1,_xll.ciqfunctions.udf.CIQ(AQ$5,"IQ_CLOSEPRICE",$E323,"USD"),AQ322),""),"")</f>
        <v>0</v>
      </c>
      <c r="AR323" s="31">
        <f>IF(AR$5&lt;&gt;0,IF($E323&lt;&gt;"",IF($C323&lt;&gt;1,_xll.ciqfunctions.udf.CIQ(AR$5,"IQ_CLOSEPRICE",$E323,"USD"),AR322),""),"")</f>
        <v>12.88</v>
      </c>
      <c r="AS323" s="31" t="str">
        <f>IF(AS$5&lt;&gt;0,IF($E323&lt;&gt;"",IF($C323&lt;&gt;1,_xll.ciqfunctions.udf.CIQ(AS$5,"IQ_CLOSEPRICE",$E323,"USD"),AS322),""),"")</f>
        <v>(Invalid Identifier)</v>
      </c>
      <c r="AT323" s="31">
        <f>IF(AT$5&lt;&gt;0,IF($E323&lt;&gt;"",IF($C323&lt;&gt;1,_xll.ciqfunctions.udf.CIQ(AT$5,"IQ_CLOSEPRICE",$E323,"USD"),AT322),""),"")</f>
        <v>0</v>
      </c>
      <c r="AU323" s="8"/>
      <c r="AV323" s="38">
        <f t="shared" si="413"/>
        <v>7.4690892601589218E-2</v>
      </c>
      <c r="AW323" s="38" t="str">
        <f t="shared" si="414"/>
        <v/>
      </c>
      <c r="AX323" s="38" t="str">
        <f t="shared" si="415"/>
        <v/>
      </c>
      <c r="AY323" s="38">
        <f t="shared" si="416"/>
        <v>6.1461346468757914E-2</v>
      </c>
      <c r="AZ323" s="38">
        <f t="shared" si="417"/>
        <v>5.0819248396212935E-2</v>
      </c>
      <c r="BA323" s="38">
        <f t="shared" si="418"/>
        <v>0.1296970662896558</v>
      </c>
      <c r="BB323" s="38" t="str">
        <f t="shared" si="419"/>
        <v/>
      </c>
      <c r="BC323" s="38">
        <f t="shared" si="420"/>
        <v>7.9137320558723787E-2</v>
      </c>
      <c r="BD323" s="38" t="e">
        <f t="shared" si="421"/>
        <v>#VALUE!</v>
      </c>
      <c r="BE323" s="38" t="str">
        <f t="shared" si="422"/>
        <v/>
      </c>
      <c r="BF323" s="38" t="str">
        <f t="shared" si="423"/>
        <v/>
      </c>
      <c r="BG323" s="38" t="e">
        <f t="shared" si="424"/>
        <v>#VALUE!</v>
      </c>
      <c r="BH323" s="38" t="str">
        <f t="shared" si="425"/>
        <v/>
      </c>
      <c r="BI323" s="38" t="str">
        <f t="shared" si="426"/>
        <v/>
      </c>
      <c r="BJ323" s="38">
        <f t="shared" si="427"/>
        <v>5.4200456897679439E-2</v>
      </c>
      <c r="BK323" s="38">
        <f t="shared" si="428"/>
        <v>0.11939204646208423</v>
      </c>
      <c r="BL323" s="38">
        <f t="shared" si="429"/>
        <v>0.10433697411503909</v>
      </c>
      <c r="BM323" s="38">
        <f t="shared" si="430"/>
        <v>8.9079630053688644E-2</v>
      </c>
      <c r="BN323" s="38">
        <f t="shared" si="431"/>
        <v>0.11130028704561053</v>
      </c>
      <c r="BO323" s="38">
        <f t="shared" si="432"/>
        <v>9.3210074027208364E-2</v>
      </c>
      <c r="BP323" s="38">
        <f t="shared" si="433"/>
        <v>5.5262678675049519E-2</v>
      </c>
      <c r="BQ323" s="38">
        <f t="shared" si="434"/>
        <v>3.8099846232270175E-2</v>
      </c>
      <c r="BR323" s="38" t="e">
        <f t="shared" si="435"/>
        <v>#VALUE!</v>
      </c>
      <c r="BS323" s="38">
        <f t="shared" si="436"/>
        <v>7.9666582201283406E-3</v>
      </c>
      <c r="BT323" s="38" t="e">
        <f t="shared" si="437"/>
        <v>#VALUE!</v>
      </c>
      <c r="BU323" s="38" t="e">
        <f t="shared" si="438"/>
        <v>#VALUE!</v>
      </c>
      <c r="BV323" s="38" t="e">
        <f t="shared" si="439"/>
        <v>#VALUE!</v>
      </c>
      <c r="BW323" s="38">
        <f t="shared" si="440"/>
        <v>-1.1045852159635522E-2</v>
      </c>
      <c r="BX323" s="38" t="e">
        <f t="shared" si="441"/>
        <v>#VALUE!</v>
      </c>
      <c r="BY323" s="38">
        <f t="shared" si="442"/>
        <v>5.8268908123975824E-2</v>
      </c>
      <c r="BZ323" s="38">
        <f t="shared" si="443"/>
        <v>7.4690892601589218E-2</v>
      </c>
      <c r="CA323" s="38" t="str">
        <f t="shared" si="444"/>
        <v/>
      </c>
      <c r="CB323" s="38" t="str">
        <f t="shared" si="445"/>
        <v/>
      </c>
      <c r="CC323" s="38">
        <f t="shared" si="446"/>
        <v>6.1461346468757914E-2</v>
      </c>
      <c r="CD323" s="38">
        <f t="shared" si="447"/>
        <v>5.0819248396212935E-2</v>
      </c>
      <c r="CE323" s="38">
        <f t="shared" si="448"/>
        <v>0.1296970662896558</v>
      </c>
      <c r="CF323" s="38" t="str">
        <f t="shared" si="449"/>
        <v/>
      </c>
      <c r="CG323" s="38">
        <f t="shared" si="450"/>
        <v>7.9137320558723787E-2</v>
      </c>
      <c r="CH323" s="38" t="e">
        <f t="shared" si="451"/>
        <v>#VALUE!</v>
      </c>
      <c r="CI323" s="38" t="str">
        <f t="shared" si="452"/>
        <v/>
      </c>
      <c r="CJ323" s="7"/>
      <c r="CK323" s="7"/>
      <c r="CN323" s="7"/>
      <c r="CO323" s="7"/>
      <c r="CP323" s="7"/>
      <c r="CQ323" s="7"/>
      <c r="CR323" s="7"/>
      <c r="CS323" s="7"/>
      <c r="CT323" s="7"/>
      <c r="CU323" s="7"/>
      <c r="CV323" s="7"/>
      <c r="CW323" s="7"/>
    </row>
    <row r="324" spans="2:101" outlineLevel="1">
      <c r="B324" s="25">
        <f t="shared" si="411"/>
        <v>5</v>
      </c>
      <c r="C324" s="19">
        <f t="shared" si="412"/>
        <v>0</v>
      </c>
      <c r="D324" s="19">
        <f t="shared" si="453"/>
        <v>334</v>
      </c>
      <c r="E324" s="42">
        <f t="shared" si="454"/>
        <v>42307</v>
      </c>
      <c r="G324" s="13">
        <f>IF(G$5&lt;&gt;0,IF($E324&lt;&gt;"",IF($C324&lt;&gt;1,_xll.ciqfunctions.udf.CIQ(G$5,"IQ_CLOSEPRICE",$E324,"USD"),G323),""),"")</f>
        <v>53.9</v>
      </c>
      <c r="H324" s="13">
        <f>IF(H$5&lt;&gt;0,IF($E324&lt;&gt;"",IF($C324&lt;&gt;1,_xll.ciqfunctions.udf.CIQ(H$5,"IQ_CLOSEPRICE",$E324,"USD"),H323),""),"")</f>
        <v>0</v>
      </c>
      <c r="I324" s="13">
        <f>IF(I$5&lt;&gt;0,IF($E324&lt;&gt;"",IF($C324&lt;&gt;1,_xll.ciqfunctions.udf.CIQ(I$5,"IQ_CLOSEPRICE",$E324,"USD"),I323),""),"")</f>
        <v>0</v>
      </c>
      <c r="J324" s="13">
        <f>IF(J$5&lt;&gt;0,IF($E324&lt;&gt;"",IF($C324&lt;&gt;1,_xll.ciqfunctions.udf.CIQ(J$5,"IQ_CLOSEPRICE",$E324,"USD"),J323),""),"")</f>
        <v>15.46</v>
      </c>
      <c r="K324" s="13">
        <f>IF(K$5&lt;&gt;0,IF($E324&lt;&gt;"",IF($C324&lt;&gt;1,_xll.ciqfunctions.udf.CIQ(K$5,"IQ_CLOSEPRICE",$E324,"USD"),K323),""),"")</f>
        <v>6.33</v>
      </c>
      <c r="L324" s="13">
        <f>IF(L$5&lt;&gt;0,IF($E324&lt;&gt;"",IF($C324&lt;&gt;1,_xll.ciqfunctions.udf.CIQ(L$5,"IQ_CLOSEPRICE",$E324,"USD"),L323),""),"")</f>
        <v>28.09</v>
      </c>
      <c r="M324" s="13">
        <f>IF(M$5&lt;&gt;0,IF($E324&lt;&gt;"",IF($C324&lt;&gt;1,_xll.ciqfunctions.udf.CIQ(M$5,"IQ_CLOSEPRICE",$E324,"USD"),M323),""),"")</f>
        <v>0</v>
      </c>
      <c r="N324" s="13">
        <f>IF(N$5&lt;&gt;0,IF($E324&lt;&gt;"",IF($C324&lt;&gt;1,_xll.ciqfunctions.udf.CIQ(N$5,"IQ_CLOSEPRICE",$E324,"USD"),N323),""),"")</f>
        <v>11.9</v>
      </c>
      <c r="O324" s="13" t="str">
        <f>IF(O$5&lt;&gt;0,IF($E324&lt;&gt;"",IF($C324&lt;&gt;1,_xll.ciqfunctions.udf.CIQ(O$5,"IQ_CLOSEPRICE",$E324,"USD"),O323),""),"")</f>
        <v>(Invalid Identifier)</v>
      </c>
      <c r="P324" s="13">
        <f>IF(P$5&lt;&gt;0,IF($E324&lt;&gt;"",IF($C324&lt;&gt;1,_xll.ciqfunctions.udf.CIQ(P$5,"IQ_CLOSEPRICE",$E324,"USD"),P323),""),"")</f>
        <v>0</v>
      </c>
      <c r="Q324" s="13">
        <f>IF(Q$5&lt;&gt;0,IF($E324&lt;&gt;"",IF($C324&lt;&gt;1,_xll.ciqfunctions.udf.CIQ(Q$5,"IQ_CLOSEPRICE",$E324,"USD"),Q323),""),"")</f>
        <v>0</v>
      </c>
      <c r="R324" s="13" t="str">
        <f>IF(R$5&lt;&gt;0,IF($E324&lt;&gt;"",IF($C324&lt;&gt;1,_xll.ciqfunctions.udf.CIQ(R$5,"IQ_CLOSEPRICE",$E324,"USD"),R323),""),"")</f>
        <v>(Invalid Identifier)</v>
      </c>
      <c r="S324" s="13">
        <f>IF(S$5&lt;&gt;0,IF($E324&lt;&gt;"",IF($C324&lt;&gt;1,_xll.ciqfunctions.udf.CIQ(S$5,"IQ_CLOSEPRICE",$E324,"USD"),S323),""),"")</f>
        <v>0</v>
      </c>
      <c r="T324" s="13">
        <f>IF(T$5&lt;&gt;0,IF($E324&lt;&gt;"",IF($C324&lt;&gt;1,_xll.ciqfunctions.udf.CIQ(T$5,"IQ_CLOSEPRICE",$E324,"USD"),T323),""),"")</f>
        <v>0</v>
      </c>
      <c r="U324" s="13">
        <f>IF(U$5&lt;&gt;0,IF($E324&lt;&gt;"",IF($C324&lt;&gt;1,_xll.ciqfunctions.udf.CIQ(U$5,"IQ_CLOSEPRICE",$E324,"USD"),U323),""),"")</f>
        <v>3.95</v>
      </c>
      <c r="V324" s="13">
        <f>IF(V$5&lt;&gt;0,IF($E324&lt;&gt;"",IF($C324&lt;&gt;1,_xll.ciqfunctions.udf.CIQ(V$5,"IQ_CLOSEPRICE",$E324,"USD"),V323),""),"")</f>
        <v>22.08</v>
      </c>
      <c r="W324" s="13">
        <f>IF(W$5&lt;&gt;0,IF($E324&lt;&gt;"",IF($C324&lt;&gt;1,_xll.ciqfunctions.udf.CIQ(W$5,"IQ_CLOSEPRICE",$E324,"USD"),W323),""),"")</f>
        <v>7.82</v>
      </c>
      <c r="X324" s="13">
        <f>IF(X$5&lt;&gt;0,IF($E324&lt;&gt;"",IF($C324&lt;&gt;1,_xll.ciqfunctions.udf.CIQ(X$5,"IQ_CLOSEPRICE",$E324,"USD"),X323),""),"")</f>
        <v>12.88</v>
      </c>
      <c r="Y324" s="13">
        <f>IF(Y$5&lt;&gt;0,IF($E324&lt;&gt;"",IF($C324&lt;&gt;1,_xll.ciqfunctions.udf.CIQ(Y$5,"IQ_CLOSEPRICE",$E324,"USD"),Y323),""),"")</f>
        <v>7.05</v>
      </c>
      <c r="Z324" s="13">
        <f>IF(Z$5&lt;&gt;0,IF($E324&lt;&gt;"",IF($C324&lt;&gt;1,_xll.ciqfunctions.udf.CIQ(Z$5,"IQ_CLOSEPRICE",$E324,"USD"),Z323),""),"")</f>
        <v>13</v>
      </c>
      <c r="AA324" s="13">
        <f>IF(AA$5&lt;&gt;0,IF($E324&lt;&gt;"",IF($C324&lt;&gt;1,_xll.ciqfunctions.udf.CIQ(AA$5,"IQ_CLOSEPRICE",$E324,"USD"),AA323),""),"")</f>
        <v>4.4000000000000004</v>
      </c>
      <c r="AB324" s="13">
        <f>IF(AB$5&lt;&gt;0,IF($E324&lt;&gt;"",IF($C324&lt;&gt;1,_xll.ciqfunctions.udf.CIQ(AB$5,"IQ_CLOSEPRICE",$E324,"USD"),AB323),""),"")</f>
        <v>5.15</v>
      </c>
      <c r="AC324" s="13" t="str">
        <f>IF(AC$5&lt;&gt;0,IF($E324&lt;&gt;"",IF($C324&lt;&gt;1,_xll.ciqfunctions.udf.CIQ(AC$5,"IQ_CLOSEPRICE",$E324,"USD"),AC323),""),"")</f>
        <v>(Invalid Identifier)</v>
      </c>
      <c r="AD324" s="13">
        <f>IF(AD$5&lt;&gt;0,IF($E324&lt;&gt;"",IF($C324&lt;&gt;1,_xll.ciqfunctions.udf.CIQ(AD$5,"IQ_CLOSEPRICE",$E324,"USD"),AD323),""),"")</f>
        <v>13.1275</v>
      </c>
      <c r="AE324" s="13" t="str">
        <f>IF(AE$5&lt;&gt;0,IF($E324&lt;&gt;"",IF($C324&lt;&gt;1,_xll.ciqfunctions.udf.CIQ(AE$5,"IQ_CLOSEPRICE",$E324,"USD"),AE323),""),"")</f>
        <v>(Invalid Identifier)</v>
      </c>
      <c r="AF324" s="13" t="str">
        <f>IF(AF$5&lt;&gt;0,IF($E324&lt;&gt;"",IF($C324&lt;&gt;1,_xll.ciqfunctions.udf.CIQ(AF$5,"IQ_CLOSEPRICE",$E324,"USD"),AF323),""),"")</f>
        <v>(Invalid Identifier)</v>
      </c>
      <c r="AG324" s="13" t="str">
        <f>IF(AG$5&lt;&gt;0,IF($E324&lt;&gt;"",IF($C324&lt;&gt;1,_xll.ciqfunctions.udf.CIQ(AG$5,"IQ_CLOSEPRICE",$E324,"USD"),AG323),""),"")</f>
        <v>(Invalid Identifier)</v>
      </c>
      <c r="AH324" s="13">
        <f>IF(AH$5&lt;&gt;0,IF($E324&lt;&gt;"",IF($C324&lt;&gt;1,_xll.ciqfunctions.udf.CIQ(AH$5,"IQ_CLOSEPRICE",$E324,"USD"),AH323),""),"")</f>
        <v>0.30678</v>
      </c>
      <c r="AI324" s="13" t="str">
        <f>IF(AI$5&lt;&gt;0,IF($E324&lt;&gt;"",IF($C324&lt;&gt;1,_xll.ciqfunctions.udf.CIQ(AI$5,"IQ_CLOSEPRICE",$E324,"USD"),AI323),""),"")</f>
        <v>(Invalid Identifier)</v>
      </c>
      <c r="AJ324" s="31">
        <f>IF(AJ$5&lt;&gt;0,IF($E324&lt;&gt;"",IF($C324&lt;&gt;1,_xll.ciqfunctions.udf.CIQ(AJ$5,"IQ_CLOSEPRICE",$E324,"USD"),AJ323),""),"")</f>
        <v>5.5</v>
      </c>
      <c r="AK324" s="31">
        <f>IF(AK$5&lt;&gt;0,IF($E324&lt;&gt;"",IF($C324&lt;&gt;1,_xll.ciqfunctions.udf.CIQ(AK$5,"IQ_CLOSEPRICE",$E324,"USD"),AK323),""),"")</f>
        <v>53.9</v>
      </c>
      <c r="AL324" s="31">
        <f>IF(AL$5&lt;&gt;0,IF($E324&lt;&gt;"",IF($C324&lt;&gt;1,_xll.ciqfunctions.udf.CIQ(AL$5,"IQ_CLOSEPRICE",$E324,"USD"),AL323),""),"")</f>
        <v>0</v>
      </c>
      <c r="AM324" s="31">
        <f>IF(AM$5&lt;&gt;0,IF($E324&lt;&gt;"",IF($C324&lt;&gt;1,_xll.ciqfunctions.udf.CIQ(AM$5,"IQ_CLOSEPRICE",$E324,"USD"),AM323),""),"")</f>
        <v>0</v>
      </c>
      <c r="AN324" s="31">
        <f>IF(AN$5&lt;&gt;0,IF($E324&lt;&gt;"",IF($C324&lt;&gt;1,_xll.ciqfunctions.udf.CIQ(AN$5,"IQ_CLOSEPRICE",$E324,"USD"),AN323),""),"")</f>
        <v>15.46</v>
      </c>
      <c r="AO324" s="31">
        <f>IF(AO$5&lt;&gt;0,IF($E324&lt;&gt;"",IF($C324&lt;&gt;1,_xll.ciqfunctions.udf.CIQ(AO$5,"IQ_CLOSEPRICE",$E324,"USD"),AO323),""),"")</f>
        <v>6.33</v>
      </c>
      <c r="AP324" s="31">
        <f>IF(AP$5&lt;&gt;0,IF($E324&lt;&gt;"",IF($C324&lt;&gt;1,_xll.ciqfunctions.udf.CIQ(AP$5,"IQ_CLOSEPRICE",$E324,"USD"),AP323),""),"")</f>
        <v>28.09</v>
      </c>
      <c r="AQ324" s="31">
        <f>IF(AQ$5&lt;&gt;0,IF($E324&lt;&gt;"",IF($C324&lt;&gt;1,_xll.ciqfunctions.udf.CIQ(AQ$5,"IQ_CLOSEPRICE",$E324,"USD"),AQ323),""),"")</f>
        <v>0</v>
      </c>
      <c r="AR324" s="31">
        <f>IF(AR$5&lt;&gt;0,IF($E324&lt;&gt;"",IF($C324&lt;&gt;1,_xll.ciqfunctions.udf.CIQ(AR$5,"IQ_CLOSEPRICE",$E324,"USD"),AR323),""),"")</f>
        <v>11.9</v>
      </c>
      <c r="AS324" s="31" t="str">
        <f>IF(AS$5&lt;&gt;0,IF($E324&lt;&gt;"",IF($C324&lt;&gt;1,_xll.ciqfunctions.udf.CIQ(AS$5,"IQ_CLOSEPRICE",$E324,"USD"),AS323),""),"")</f>
        <v>(Invalid Identifier)</v>
      </c>
      <c r="AT324" s="31">
        <f>IF(AT$5&lt;&gt;0,IF($E324&lt;&gt;"",IF($C324&lt;&gt;1,_xll.ciqfunctions.udf.CIQ(AT$5,"IQ_CLOSEPRICE",$E324,"USD"),AT323),""),"")</f>
        <v>0</v>
      </c>
      <c r="AU324" s="8"/>
      <c r="AV324" s="38">
        <f t="shared" si="413"/>
        <v>-2.220070998019253E-2</v>
      </c>
      <c r="AW324" s="38" t="str">
        <f t="shared" si="414"/>
        <v/>
      </c>
      <c r="AX324" s="38" t="str">
        <f t="shared" si="415"/>
        <v/>
      </c>
      <c r="AY324" s="38">
        <f t="shared" si="416"/>
        <v>-5.1613017802253948E-3</v>
      </c>
      <c r="AZ324" s="38">
        <f t="shared" si="417"/>
        <v>-2.0329081638425672E-2</v>
      </c>
      <c r="BA324" s="38">
        <f t="shared" si="418"/>
        <v>6.6225002374362393E-2</v>
      </c>
      <c r="BB324" s="38" t="str">
        <f t="shared" si="419"/>
        <v/>
      </c>
      <c r="BC324" s="38">
        <f t="shared" si="420"/>
        <v>-1.4184634991956413E-2</v>
      </c>
      <c r="BD324" s="38" t="e">
        <f t="shared" si="421"/>
        <v>#VALUE!</v>
      </c>
      <c r="BE324" s="38" t="str">
        <f t="shared" si="422"/>
        <v/>
      </c>
      <c r="BF324" s="38" t="str">
        <f t="shared" si="423"/>
        <v/>
      </c>
      <c r="BG324" s="38" t="e">
        <f t="shared" si="424"/>
        <v>#VALUE!</v>
      </c>
      <c r="BH324" s="38" t="str">
        <f t="shared" si="425"/>
        <v/>
      </c>
      <c r="BI324" s="38" t="str">
        <f t="shared" si="426"/>
        <v/>
      </c>
      <c r="BJ324" s="38">
        <f t="shared" si="427"/>
        <v>-1.7566323717899054E-2</v>
      </c>
      <c r="BK324" s="38">
        <f t="shared" si="428"/>
        <v>-3.6166404701885504E-3</v>
      </c>
      <c r="BL324" s="38">
        <f t="shared" si="429"/>
        <v>7.7022203620923033E-3</v>
      </c>
      <c r="BM324" s="38">
        <f t="shared" si="430"/>
        <v>-1.8462062839735331E-2</v>
      </c>
      <c r="BN324" s="38">
        <f t="shared" si="431"/>
        <v>-8.6893166693375351E-2</v>
      </c>
      <c r="BO324" s="38">
        <f t="shared" si="432"/>
        <v>1.5504186535965254E-2</v>
      </c>
      <c r="BP324" s="38">
        <f t="shared" si="433"/>
        <v>-1.3544225107757149E-2</v>
      </c>
      <c r="BQ324" s="38">
        <f t="shared" si="434"/>
        <v>-7.7369825021524515E-3</v>
      </c>
      <c r="BR324" s="38" t="e">
        <f t="shared" si="435"/>
        <v>#VALUE!</v>
      </c>
      <c r="BS324" s="38">
        <f t="shared" si="436"/>
        <v>-2.9830558202668025E-2</v>
      </c>
      <c r="BT324" s="38" t="e">
        <f t="shared" si="437"/>
        <v>#VALUE!</v>
      </c>
      <c r="BU324" s="38" t="e">
        <f t="shared" si="438"/>
        <v>#VALUE!</v>
      </c>
      <c r="BV324" s="38" t="e">
        <f t="shared" si="439"/>
        <v>#VALUE!</v>
      </c>
      <c r="BW324" s="38">
        <f t="shared" si="440"/>
        <v>-2.6695696515160738E-2</v>
      </c>
      <c r="BX324" s="38" t="e">
        <f t="shared" si="441"/>
        <v>#VALUE!</v>
      </c>
      <c r="BY324" s="38">
        <f t="shared" si="442"/>
        <v>-2.6907452919924382E-2</v>
      </c>
      <c r="BZ324" s="38">
        <f t="shared" si="443"/>
        <v>-2.220070998019253E-2</v>
      </c>
      <c r="CA324" s="38" t="str">
        <f t="shared" si="444"/>
        <v/>
      </c>
      <c r="CB324" s="38" t="str">
        <f t="shared" si="445"/>
        <v/>
      </c>
      <c r="CC324" s="38">
        <f t="shared" si="446"/>
        <v>-5.1613017802253948E-3</v>
      </c>
      <c r="CD324" s="38">
        <f t="shared" si="447"/>
        <v>-2.0329081638425672E-2</v>
      </c>
      <c r="CE324" s="38">
        <f t="shared" si="448"/>
        <v>6.6225002374362393E-2</v>
      </c>
      <c r="CF324" s="38" t="str">
        <f t="shared" si="449"/>
        <v/>
      </c>
      <c r="CG324" s="38">
        <f t="shared" si="450"/>
        <v>-1.4184634991956413E-2</v>
      </c>
      <c r="CH324" s="38" t="e">
        <f t="shared" si="451"/>
        <v>#VALUE!</v>
      </c>
      <c r="CI324" s="38" t="str">
        <f t="shared" si="452"/>
        <v/>
      </c>
      <c r="CJ324" s="7"/>
      <c r="CK324" s="7"/>
      <c r="CN324" s="7"/>
      <c r="CO324" s="7"/>
      <c r="CP324" s="7"/>
      <c r="CQ324" s="7"/>
      <c r="CR324" s="7"/>
      <c r="CS324" s="7"/>
      <c r="CT324" s="7"/>
      <c r="CU324" s="7"/>
      <c r="CV324" s="7"/>
      <c r="CW324" s="7"/>
    </row>
    <row r="325" spans="2:101" outlineLevel="1">
      <c r="B325" s="25">
        <f t="shared" si="411"/>
        <v>4</v>
      </c>
      <c r="C325" s="19">
        <f t="shared" si="412"/>
        <v>0</v>
      </c>
      <c r="D325" s="19">
        <f t="shared" si="453"/>
        <v>333</v>
      </c>
      <c r="E325" s="42">
        <f t="shared" si="454"/>
        <v>42306</v>
      </c>
      <c r="G325" s="13">
        <f>IF(G$5&lt;&gt;0,IF($E325&lt;&gt;"",IF($C325&lt;&gt;1,_xll.ciqfunctions.udf.CIQ(G$5,"IQ_CLOSEPRICE",$E325,"USD"),G324),""),"")</f>
        <v>55.11</v>
      </c>
      <c r="H325" s="13">
        <f>IF(H$5&lt;&gt;0,IF($E325&lt;&gt;"",IF($C325&lt;&gt;1,_xll.ciqfunctions.udf.CIQ(H$5,"IQ_CLOSEPRICE",$E325,"USD"),H324),""),"")</f>
        <v>0</v>
      </c>
      <c r="I325" s="13">
        <f>IF(I$5&lt;&gt;0,IF($E325&lt;&gt;"",IF($C325&lt;&gt;1,_xll.ciqfunctions.udf.CIQ(I$5,"IQ_CLOSEPRICE",$E325,"USD"),I324),""),"")</f>
        <v>0</v>
      </c>
      <c r="J325" s="13">
        <f>IF(J$5&lt;&gt;0,IF($E325&lt;&gt;"",IF($C325&lt;&gt;1,_xll.ciqfunctions.udf.CIQ(J$5,"IQ_CLOSEPRICE",$E325,"USD"),J324),""),"")</f>
        <v>15.54</v>
      </c>
      <c r="K325" s="13">
        <f>IF(K$5&lt;&gt;0,IF($E325&lt;&gt;"",IF($C325&lt;&gt;1,_xll.ciqfunctions.udf.CIQ(K$5,"IQ_CLOSEPRICE",$E325,"USD"),K324),""),"")</f>
        <v>6.46</v>
      </c>
      <c r="L325" s="13">
        <f>IF(L$5&lt;&gt;0,IF($E325&lt;&gt;"",IF($C325&lt;&gt;1,_xll.ciqfunctions.udf.CIQ(L$5,"IQ_CLOSEPRICE",$E325,"USD"),L324),""),"")</f>
        <v>26.29</v>
      </c>
      <c r="M325" s="13">
        <f>IF(M$5&lt;&gt;0,IF($E325&lt;&gt;"",IF($C325&lt;&gt;1,_xll.ciqfunctions.udf.CIQ(M$5,"IQ_CLOSEPRICE",$E325,"USD"),M324),""),"")</f>
        <v>0</v>
      </c>
      <c r="N325" s="13">
        <f>IF(N$5&lt;&gt;0,IF($E325&lt;&gt;"",IF($C325&lt;&gt;1,_xll.ciqfunctions.udf.CIQ(N$5,"IQ_CLOSEPRICE",$E325,"USD"),N324),""),"")</f>
        <v>12.07</v>
      </c>
      <c r="O325" s="13" t="str">
        <f>IF(O$5&lt;&gt;0,IF($E325&lt;&gt;"",IF($C325&lt;&gt;1,_xll.ciqfunctions.udf.CIQ(O$5,"IQ_CLOSEPRICE",$E325,"USD"),O324),""),"")</f>
        <v>(Invalid Identifier)</v>
      </c>
      <c r="P325" s="13">
        <f>IF(P$5&lt;&gt;0,IF($E325&lt;&gt;"",IF($C325&lt;&gt;1,_xll.ciqfunctions.udf.CIQ(P$5,"IQ_CLOSEPRICE",$E325,"USD"),P324),""),"")</f>
        <v>0</v>
      </c>
      <c r="Q325" s="13">
        <f>IF(Q$5&lt;&gt;0,IF($E325&lt;&gt;"",IF($C325&lt;&gt;1,_xll.ciqfunctions.udf.CIQ(Q$5,"IQ_CLOSEPRICE",$E325,"USD"),Q324),""),"")</f>
        <v>0</v>
      </c>
      <c r="R325" s="13" t="str">
        <f>IF(R$5&lt;&gt;0,IF($E325&lt;&gt;"",IF($C325&lt;&gt;1,_xll.ciqfunctions.udf.CIQ(R$5,"IQ_CLOSEPRICE",$E325,"USD"),R324),""),"")</f>
        <v>(Invalid Identifier)</v>
      </c>
      <c r="S325" s="13">
        <f>IF(S$5&lt;&gt;0,IF($E325&lt;&gt;"",IF($C325&lt;&gt;1,_xll.ciqfunctions.udf.CIQ(S$5,"IQ_CLOSEPRICE",$E325,"USD"),S324),""),"")</f>
        <v>0</v>
      </c>
      <c r="T325" s="13">
        <f>IF(T$5&lt;&gt;0,IF($E325&lt;&gt;"",IF($C325&lt;&gt;1,_xll.ciqfunctions.udf.CIQ(T$5,"IQ_CLOSEPRICE",$E325,"USD"),T324),""),"")</f>
        <v>0</v>
      </c>
      <c r="U325" s="13">
        <f>IF(U$5&lt;&gt;0,IF($E325&lt;&gt;"",IF($C325&lt;&gt;1,_xll.ciqfunctions.udf.CIQ(U$5,"IQ_CLOSEPRICE",$E325,"USD"),U324),""),"")</f>
        <v>4.0199999999999996</v>
      </c>
      <c r="V325" s="13">
        <f>IF(V$5&lt;&gt;0,IF($E325&lt;&gt;"",IF($C325&lt;&gt;1,_xll.ciqfunctions.udf.CIQ(V$5,"IQ_CLOSEPRICE",$E325,"USD"),V324),""),"")</f>
        <v>22.16</v>
      </c>
      <c r="W325" s="13">
        <f>IF(W$5&lt;&gt;0,IF($E325&lt;&gt;"",IF($C325&lt;&gt;1,_xll.ciqfunctions.udf.CIQ(W$5,"IQ_CLOSEPRICE",$E325,"USD"),W324),""),"")</f>
        <v>7.76</v>
      </c>
      <c r="X325" s="13">
        <f>IF(X$5&lt;&gt;0,IF($E325&lt;&gt;"",IF($C325&lt;&gt;1,_xll.ciqfunctions.udf.CIQ(X$5,"IQ_CLOSEPRICE",$E325,"USD"),X324),""),"")</f>
        <v>13.12</v>
      </c>
      <c r="Y325" s="13">
        <f>IF(Y$5&lt;&gt;0,IF($E325&lt;&gt;"",IF($C325&lt;&gt;1,_xll.ciqfunctions.udf.CIQ(Y$5,"IQ_CLOSEPRICE",$E325,"USD"),Y324),""),"")</f>
        <v>7.69</v>
      </c>
      <c r="Z325" s="13">
        <f>IF(Z$5&lt;&gt;0,IF($E325&lt;&gt;"",IF($C325&lt;&gt;1,_xll.ciqfunctions.udf.CIQ(Z$5,"IQ_CLOSEPRICE",$E325,"USD"),Z324),""),"")</f>
        <v>12.8</v>
      </c>
      <c r="AA325" s="13">
        <f>IF(AA$5&lt;&gt;0,IF($E325&lt;&gt;"",IF($C325&lt;&gt;1,_xll.ciqfunctions.udf.CIQ(AA$5,"IQ_CLOSEPRICE",$E325,"USD"),AA324),""),"")</f>
        <v>4.46</v>
      </c>
      <c r="AB325" s="13">
        <f>IF(AB$5&lt;&gt;0,IF($E325&lt;&gt;"",IF($C325&lt;&gt;1,_xll.ciqfunctions.udf.CIQ(AB$5,"IQ_CLOSEPRICE",$E325,"USD"),AB324),""),"")</f>
        <v>5.19</v>
      </c>
      <c r="AC325" s="13" t="str">
        <f>IF(AC$5&lt;&gt;0,IF($E325&lt;&gt;"",IF($C325&lt;&gt;1,_xll.ciqfunctions.udf.CIQ(AC$5,"IQ_CLOSEPRICE",$E325,"USD"),AC324),""),"")</f>
        <v>(Invalid Identifier)</v>
      </c>
      <c r="AD325" s="13">
        <f>IF(AD$5&lt;&gt;0,IF($E325&lt;&gt;"",IF($C325&lt;&gt;1,_xll.ciqfunctions.udf.CIQ(AD$5,"IQ_CLOSEPRICE",$E325,"USD"),AD324),""),"")</f>
        <v>13.525</v>
      </c>
      <c r="AE325" s="13" t="str">
        <f>IF(AE$5&lt;&gt;0,IF($E325&lt;&gt;"",IF($C325&lt;&gt;1,_xll.ciqfunctions.udf.CIQ(AE$5,"IQ_CLOSEPRICE",$E325,"USD"),AE324),""),"")</f>
        <v>(Invalid Identifier)</v>
      </c>
      <c r="AF325" s="13" t="str">
        <f>IF(AF$5&lt;&gt;0,IF($E325&lt;&gt;"",IF($C325&lt;&gt;1,_xll.ciqfunctions.udf.CIQ(AF$5,"IQ_CLOSEPRICE",$E325,"USD"),AF324),""),"")</f>
        <v>(Invalid Identifier)</v>
      </c>
      <c r="AG325" s="13" t="str">
        <f>IF(AG$5&lt;&gt;0,IF($E325&lt;&gt;"",IF($C325&lt;&gt;1,_xll.ciqfunctions.udf.CIQ(AG$5,"IQ_CLOSEPRICE",$E325,"USD"),AG324),""),"")</f>
        <v>(Invalid Identifier)</v>
      </c>
      <c r="AH325" s="13">
        <f>IF(AH$5&lt;&gt;0,IF($E325&lt;&gt;"",IF($C325&lt;&gt;1,_xll.ciqfunctions.udf.CIQ(AH$5,"IQ_CLOSEPRICE",$E325,"USD"),AH324),""),"")</f>
        <v>0.31508000000000003</v>
      </c>
      <c r="AI325" s="13" t="str">
        <f>IF(AI$5&lt;&gt;0,IF($E325&lt;&gt;"",IF($C325&lt;&gt;1,_xll.ciqfunctions.udf.CIQ(AI$5,"IQ_CLOSEPRICE",$E325,"USD"),AI324),""),"")</f>
        <v>(Invalid Identifier)</v>
      </c>
      <c r="AJ325" s="31">
        <f>IF(AJ$5&lt;&gt;0,IF($E325&lt;&gt;"",IF($C325&lt;&gt;1,_xll.ciqfunctions.udf.CIQ(AJ$5,"IQ_CLOSEPRICE",$E325,"USD"),AJ324),""),"")</f>
        <v>5.65</v>
      </c>
      <c r="AK325" s="31">
        <f>IF(AK$5&lt;&gt;0,IF($E325&lt;&gt;"",IF($C325&lt;&gt;1,_xll.ciqfunctions.udf.CIQ(AK$5,"IQ_CLOSEPRICE",$E325,"USD"),AK324),""),"")</f>
        <v>55.11</v>
      </c>
      <c r="AL325" s="31">
        <f>IF(AL$5&lt;&gt;0,IF($E325&lt;&gt;"",IF($C325&lt;&gt;1,_xll.ciqfunctions.udf.CIQ(AL$5,"IQ_CLOSEPRICE",$E325,"USD"),AL324),""),"")</f>
        <v>0</v>
      </c>
      <c r="AM325" s="31">
        <f>IF(AM$5&lt;&gt;0,IF($E325&lt;&gt;"",IF($C325&lt;&gt;1,_xll.ciqfunctions.udf.CIQ(AM$5,"IQ_CLOSEPRICE",$E325,"USD"),AM324),""),"")</f>
        <v>0</v>
      </c>
      <c r="AN325" s="31">
        <f>IF(AN$5&lt;&gt;0,IF($E325&lt;&gt;"",IF($C325&lt;&gt;1,_xll.ciqfunctions.udf.CIQ(AN$5,"IQ_CLOSEPRICE",$E325,"USD"),AN324),""),"")</f>
        <v>15.54</v>
      </c>
      <c r="AO325" s="31">
        <f>IF(AO$5&lt;&gt;0,IF($E325&lt;&gt;"",IF($C325&lt;&gt;1,_xll.ciqfunctions.udf.CIQ(AO$5,"IQ_CLOSEPRICE",$E325,"USD"),AO324),""),"")</f>
        <v>6.46</v>
      </c>
      <c r="AP325" s="31">
        <f>IF(AP$5&lt;&gt;0,IF($E325&lt;&gt;"",IF($C325&lt;&gt;1,_xll.ciqfunctions.udf.CIQ(AP$5,"IQ_CLOSEPRICE",$E325,"USD"),AP324),""),"")</f>
        <v>26.29</v>
      </c>
      <c r="AQ325" s="31">
        <f>IF(AQ$5&lt;&gt;0,IF($E325&lt;&gt;"",IF($C325&lt;&gt;1,_xll.ciqfunctions.udf.CIQ(AQ$5,"IQ_CLOSEPRICE",$E325,"USD"),AQ324),""),"")</f>
        <v>0</v>
      </c>
      <c r="AR325" s="31">
        <f>IF(AR$5&lt;&gt;0,IF($E325&lt;&gt;"",IF($C325&lt;&gt;1,_xll.ciqfunctions.udf.CIQ(AR$5,"IQ_CLOSEPRICE",$E325,"USD"),AR324),""),"")</f>
        <v>12.07</v>
      </c>
      <c r="AS325" s="31" t="str">
        <f>IF(AS$5&lt;&gt;0,IF($E325&lt;&gt;"",IF($C325&lt;&gt;1,_xll.ciqfunctions.udf.CIQ(AS$5,"IQ_CLOSEPRICE",$E325,"USD"),AS324),""),"")</f>
        <v>(Invalid Identifier)</v>
      </c>
      <c r="AT325" s="31">
        <f>IF(AT$5&lt;&gt;0,IF($E325&lt;&gt;"",IF($C325&lt;&gt;1,_xll.ciqfunctions.udf.CIQ(AT$5,"IQ_CLOSEPRICE",$E325,"USD"),AT324),""),"")</f>
        <v>0</v>
      </c>
      <c r="AU325" s="8"/>
      <c r="AV325" s="38">
        <f t="shared" si="413"/>
        <v>-4.3322947272747624E-2</v>
      </c>
      <c r="AW325" s="38" t="str">
        <f t="shared" si="414"/>
        <v/>
      </c>
      <c r="AX325" s="38" t="str">
        <f t="shared" si="415"/>
        <v/>
      </c>
      <c r="AY325" s="38">
        <f t="shared" si="416"/>
        <v>2.1464238668299787E-2</v>
      </c>
      <c r="AZ325" s="38">
        <f t="shared" si="417"/>
        <v>-3.1990542133021861E-2</v>
      </c>
      <c r="BA325" s="38">
        <f t="shared" si="418"/>
        <v>1.4559644167771307E-2</v>
      </c>
      <c r="BB325" s="38" t="str">
        <f t="shared" si="419"/>
        <v/>
      </c>
      <c r="BC325" s="38">
        <f t="shared" si="420"/>
        <v>7.4844424221368134E-3</v>
      </c>
      <c r="BD325" s="38" t="e">
        <f t="shared" si="421"/>
        <v>#VALUE!</v>
      </c>
      <c r="BE325" s="38" t="str">
        <f t="shared" si="422"/>
        <v/>
      </c>
      <c r="BF325" s="38" t="str">
        <f t="shared" si="423"/>
        <v/>
      </c>
      <c r="BG325" s="38" t="e">
        <f t="shared" si="424"/>
        <v>#VALUE!</v>
      </c>
      <c r="BH325" s="38" t="str">
        <f t="shared" si="425"/>
        <v/>
      </c>
      <c r="BI325" s="38" t="str">
        <f t="shared" si="426"/>
        <v/>
      </c>
      <c r="BJ325" s="38">
        <f t="shared" si="427"/>
        <v>-1.4815085785140812E-2</v>
      </c>
      <c r="BK325" s="38">
        <f t="shared" si="428"/>
        <v>-3.1974304632514078E-2</v>
      </c>
      <c r="BL325" s="38">
        <f t="shared" si="429"/>
        <v>-1.407572823418457E-2</v>
      </c>
      <c r="BM325" s="38">
        <f t="shared" si="430"/>
        <v>-4.1797128678461477E-2</v>
      </c>
      <c r="BN325" s="38">
        <f t="shared" si="431"/>
        <v>7.4208007166059742E-2</v>
      </c>
      <c r="BO325" s="38">
        <f t="shared" si="432"/>
        <v>-2.3167059281534303E-2</v>
      </c>
      <c r="BP325" s="38">
        <f t="shared" si="433"/>
        <v>3.4210861916316317E-2</v>
      </c>
      <c r="BQ325" s="38">
        <f t="shared" si="434"/>
        <v>3.8610086574595933E-3</v>
      </c>
      <c r="BR325" s="38" t="e">
        <f t="shared" si="435"/>
        <v>#VALUE!</v>
      </c>
      <c r="BS325" s="38">
        <f t="shared" si="436"/>
        <v>2.9640136417840409E-2</v>
      </c>
      <c r="BT325" s="38" t="e">
        <f t="shared" si="437"/>
        <v>#VALUE!</v>
      </c>
      <c r="BU325" s="38" t="e">
        <f t="shared" si="438"/>
        <v>#VALUE!</v>
      </c>
      <c r="BV325" s="38" t="e">
        <f t="shared" si="439"/>
        <v>#VALUE!</v>
      </c>
      <c r="BW325" s="38">
        <f t="shared" si="440"/>
        <v>1.3548264494082217E-2</v>
      </c>
      <c r="BX325" s="38" t="e">
        <f t="shared" si="441"/>
        <v>#VALUE!</v>
      </c>
      <c r="BY325" s="38">
        <f t="shared" si="442"/>
        <v>-5.8435866969008397E-2</v>
      </c>
      <c r="BZ325" s="38">
        <f t="shared" si="443"/>
        <v>-4.3322947272747624E-2</v>
      </c>
      <c r="CA325" s="38" t="str">
        <f t="shared" si="444"/>
        <v/>
      </c>
      <c r="CB325" s="38" t="str">
        <f t="shared" si="445"/>
        <v/>
      </c>
      <c r="CC325" s="38">
        <f t="shared" si="446"/>
        <v>2.1464238668299787E-2</v>
      </c>
      <c r="CD325" s="38">
        <f t="shared" si="447"/>
        <v>-3.1990542133021861E-2</v>
      </c>
      <c r="CE325" s="38">
        <f t="shared" si="448"/>
        <v>1.4559644167771307E-2</v>
      </c>
      <c r="CF325" s="38" t="str">
        <f t="shared" si="449"/>
        <v/>
      </c>
      <c r="CG325" s="38">
        <f t="shared" si="450"/>
        <v>7.4844424221368134E-3</v>
      </c>
      <c r="CH325" s="38" t="e">
        <f t="shared" si="451"/>
        <v>#VALUE!</v>
      </c>
      <c r="CI325" s="38" t="str">
        <f t="shared" si="452"/>
        <v/>
      </c>
      <c r="CJ325" s="7"/>
      <c r="CK325" s="7"/>
      <c r="CN325" s="7"/>
      <c r="CO325" s="7"/>
      <c r="CP325" s="7"/>
      <c r="CQ325" s="7"/>
      <c r="CR325" s="7"/>
      <c r="CS325" s="7"/>
      <c r="CT325" s="7"/>
      <c r="CU325" s="7"/>
      <c r="CV325" s="7"/>
      <c r="CW325" s="7"/>
    </row>
    <row r="326" spans="2:101" outlineLevel="1">
      <c r="B326" s="25">
        <f t="shared" si="411"/>
        <v>3</v>
      </c>
      <c r="C326" s="19">
        <f t="shared" si="412"/>
        <v>0</v>
      </c>
      <c r="D326" s="19">
        <f t="shared" si="453"/>
        <v>332</v>
      </c>
      <c r="E326" s="42">
        <f t="shared" si="454"/>
        <v>42305</v>
      </c>
      <c r="G326" s="13">
        <f>IF(G$5&lt;&gt;0,IF($E326&lt;&gt;"",IF($C326&lt;&gt;1,_xll.ciqfunctions.udf.CIQ(G$5,"IQ_CLOSEPRICE",$E326,"USD"),G325),""),"")</f>
        <v>57.55</v>
      </c>
      <c r="H326" s="13">
        <f>IF(H$5&lt;&gt;0,IF($E326&lt;&gt;"",IF($C326&lt;&gt;1,_xll.ciqfunctions.udf.CIQ(H$5,"IQ_CLOSEPRICE",$E326,"USD"),H325),""),"")</f>
        <v>0</v>
      </c>
      <c r="I326" s="13">
        <f>IF(I$5&lt;&gt;0,IF($E326&lt;&gt;"",IF($C326&lt;&gt;1,_xll.ciqfunctions.udf.CIQ(I$5,"IQ_CLOSEPRICE",$E326,"USD"),I325),""),"")</f>
        <v>0</v>
      </c>
      <c r="J326" s="13">
        <f>IF(J$5&lt;&gt;0,IF($E326&lt;&gt;"",IF($C326&lt;&gt;1,_xll.ciqfunctions.udf.CIQ(J$5,"IQ_CLOSEPRICE",$E326,"USD"),J325),""),"")</f>
        <v>15.21</v>
      </c>
      <c r="K326" s="13">
        <f>IF(K$5&lt;&gt;0,IF($E326&lt;&gt;"",IF($C326&lt;&gt;1,_xll.ciqfunctions.udf.CIQ(K$5,"IQ_CLOSEPRICE",$E326,"USD"),K325),""),"")</f>
        <v>6.67</v>
      </c>
      <c r="L326" s="13">
        <f>IF(L$5&lt;&gt;0,IF($E326&lt;&gt;"",IF($C326&lt;&gt;1,_xll.ciqfunctions.udf.CIQ(L$5,"IQ_CLOSEPRICE",$E326,"USD"),L325),""),"")</f>
        <v>25.91</v>
      </c>
      <c r="M326" s="13">
        <f>IF(M$5&lt;&gt;0,IF($E326&lt;&gt;"",IF($C326&lt;&gt;1,_xll.ciqfunctions.udf.CIQ(M$5,"IQ_CLOSEPRICE",$E326,"USD"),M325),""),"")</f>
        <v>0</v>
      </c>
      <c r="N326" s="13">
        <f>IF(N$5&lt;&gt;0,IF($E326&lt;&gt;"",IF($C326&lt;&gt;1,_xll.ciqfunctions.udf.CIQ(N$5,"IQ_CLOSEPRICE",$E326,"USD"),N325),""),"")</f>
        <v>11.98</v>
      </c>
      <c r="O326" s="13" t="str">
        <f>IF(O$5&lt;&gt;0,IF($E326&lt;&gt;"",IF($C326&lt;&gt;1,_xll.ciqfunctions.udf.CIQ(O$5,"IQ_CLOSEPRICE",$E326,"USD"),O325),""),"")</f>
        <v>(Invalid Identifier)</v>
      </c>
      <c r="P326" s="13">
        <f>IF(P$5&lt;&gt;0,IF($E326&lt;&gt;"",IF($C326&lt;&gt;1,_xll.ciqfunctions.udf.CIQ(P$5,"IQ_CLOSEPRICE",$E326,"USD"),P325),""),"")</f>
        <v>0</v>
      </c>
      <c r="Q326" s="13">
        <f>IF(Q$5&lt;&gt;0,IF($E326&lt;&gt;"",IF($C326&lt;&gt;1,_xll.ciqfunctions.udf.CIQ(Q$5,"IQ_CLOSEPRICE",$E326,"USD"),Q325),""),"")</f>
        <v>0</v>
      </c>
      <c r="R326" s="13" t="str">
        <f>IF(R$5&lt;&gt;0,IF($E326&lt;&gt;"",IF($C326&lt;&gt;1,_xll.ciqfunctions.udf.CIQ(R$5,"IQ_CLOSEPRICE",$E326,"USD"),R325),""),"")</f>
        <v>(Invalid Identifier)</v>
      </c>
      <c r="S326" s="13">
        <f>IF(S$5&lt;&gt;0,IF($E326&lt;&gt;"",IF($C326&lt;&gt;1,_xll.ciqfunctions.udf.CIQ(S$5,"IQ_CLOSEPRICE",$E326,"USD"),S325),""),"")</f>
        <v>0</v>
      </c>
      <c r="T326" s="13">
        <f>IF(T$5&lt;&gt;0,IF($E326&lt;&gt;"",IF($C326&lt;&gt;1,_xll.ciqfunctions.udf.CIQ(T$5,"IQ_CLOSEPRICE",$E326,"USD"),T325),""),"")</f>
        <v>0</v>
      </c>
      <c r="U326" s="13">
        <f>IF(U$5&lt;&gt;0,IF($E326&lt;&gt;"",IF($C326&lt;&gt;1,_xll.ciqfunctions.udf.CIQ(U$5,"IQ_CLOSEPRICE",$E326,"USD"),U325),""),"")</f>
        <v>4.08</v>
      </c>
      <c r="V326" s="13">
        <f>IF(V$5&lt;&gt;0,IF($E326&lt;&gt;"",IF($C326&lt;&gt;1,_xll.ciqfunctions.udf.CIQ(V$5,"IQ_CLOSEPRICE",$E326,"USD"),V325),""),"")</f>
        <v>22.88</v>
      </c>
      <c r="W326" s="13">
        <f>IF(W$5&lt;&gt;0,IF($E326&lt;&gt;"",IF($C326&lt;&gt;1,_xll.ciqfunctions.udf.CIQ(W$5,"IQ_CLOSEPRICE",$E326,"USD"),W325),""),"")</f>
        <v>7.87</v>
      </c>
      <c r="X326" s="13">
        <f>IF(X$5&lt;&gt;0,IF($E326&lt;&gt;"",IF($C326&lt;&gt;1,_xll.ciqfunctions.udf.CIQ(X$5,"IQ_CLOSEPRICE",$E326,"USD"),X325),""),"")</f>
        <v>13.68</v>
      </c>
      <c r="Y326" s="13">
        <f>IF(Y$5&lt;&gt;0,IF($E326&lt;&gt;"",IF($C326&lt;&gt;1,_xll.ciqfunctions.udf.CIQ(Y$5,"IQ_CLOSEPRICE",$E326,"USD"),Y325),""),"")</f>
        <v>7.14</v>
      </c>
      <c r="Z326" s="13">
        <f>IF(Z$5&lt;&gt;0,IF($E326&lt;&gt;"",IF($C326&lt;&gt;1,_xll.ciqfunctions.udf.CIQ(Z$5,"IQ_CLOSEPRICE",$E326,"USD"),Z325),""),"")</f>
        <v>13.1</v>
      </c>
      <c r="AA326" s="13">
        <f>IF(AA$5&lt;&gt;0,IF($E326&lt;&gt;"",IF($C326&lt;&gt;1,_xll.ciqfunctions.udf.CIQ(AA$5,"IQ_CLOSEPRICE",$E326,"USD"),AA325),""),"")</f>
        <v>4.3099999999999996</v>
      </c>
      <c r="AB326" s="13">
        <f>IF(AB$5&lt;&gt;0,IF($E326&lt;&gt;"",IF($C326&lt;&gt;1,_xll.ciqfunctions.udf.CIQ(AB$5,"IQ_CLOSEPRICE",$E326,"USD"),AB325),""),"")</f>
        <v>5.17</v>
      </c>
      <c r="AC326" s="13" t="str">
        <f>IF(AC$5&lt;&gt;0,IF($E326&lt;&gt;"",IF($C326&lt;&gt;1,_xll.ciqfunctions.udf.CIQ(AC$5,"IQ_CLOSEPRICE",$E326,"USD"),AC325),""),"")</f>
        <v>(Invalid Identifier)</v>
      </c>
      <c r="AD326" s="13">
        <f>IF(AD$5&lt;&gt;0,IF($E326&lt;&gt;"",IF($C326&lt;&gt;1,_xll.ciqfunctions.udf.CIQ(AD$5,"IQ_CLOSEPRICE",$E326,"USD"),AD325),""),"")</f>
        <v>13.13</v>
      </c>
      <c r="AE326" s="13" t="str">
        <f>IF(AE$5&lt;&gt;0,IF($E326&lt;&gt;"",IF($C326&lt;&gt;1,_xll.ciqfunctions.udf.CIQ(AE$5,"IQ_CLOSEPRICE",$E326,"USD"),AE325),""),"")</f>
        <v>(Invalid Identifier)</v>
      </c>
      <c r="AF326" s="13" t="str">
        <f>IF(AF$5&lt;&gt;0,IF($E326&lt;&gt;"",IF($C326&lt;&gt;1,_xll.ciqfunctions.udf.CIQ(AF$5,"IQ_CLOSEPRICE",$E326,"USD"),AF325),""),"")</f>
        <v>(Invalid Identifier)</v>
      </c>
      <c r="AG326" s="13" t="str">
        <f>IF(AG$5&lt;&gt;0,IF($E326&lt;&gt;"",IF($C326&lt;&gt;1,_xll.ciqfunctions.udf.CIQ(AG$5,"IQ_CLOSEPRICE",$E326,"USD"),AG325),""),"")</f>
        <v>(Invalid Identifier)</v>
      </c>
      <c r="AH326" s="13">
        <f>IF(AH$5&lt;&gt;0,IF($E326&lt;&gt;"",IF($C326&lt;&gt;1,_xll.ciqfunctions.udf.CIQ(AH$5,"IQ_CLOSEPRICE",$E326,"USD"),AH325),""),"")</f>
        <v>0.31084000000000001</v>
      </c>
      <c r="AI326" s="13" t="str">
        <f>IF(AI$5&lt;&gt;0,IF($E326&lt;&gt;"",IF($C326&lt;&gt;1,_xll.ciqfunctions.udf.CIQ(AI$5,"IQ_CLOSEPRICE",$E326,"USD"),AI325),""),"")</f>
        <v>(Invalid Identifier)</v>
      </c>
      <c r="AJ326" s="31">
        <f>IF(AJ$5&lt;&gt;0,IF($E326&lt;&gt;"",IF($C326&lt;&gt;1,_xll.ciqfunctions.udf.CIQ(AJ$5,"IQ_CLOSEPRICE",$E326,"USD"),AJ325),""),"")</f>
        <v>5.99</v>
      </c>
      <c r="AK326" s="31">
        <f>IF(AK$5&lt;&gt;0,IF($E326&lt;&gt;"",IF($C326&lt;&gt;1,_xll.ciqfunctions.udf.CIQ(AK$5,"IQ_CLOSEPRICE",$E326,"USD"),AK325),""),"")</f>
        <v>57.55</v>
      </c>
      <c r="AL326" s="31">
        <f>IF(AL$5&lt;&gt;0,IF($E326&lt;&gt;"",IF($C326&lt;&gt;1,_xll.ciqfunctions.udf.CIQ(AL$5,"IQ_CLOSEPRICE",$E326,"USD"),AL325),""),"")</f>
        <v>0</v>
      </c>
      <c r="AM326" s="31">
        <f>IF(AM$5&lt;&gt;0,IF($E326&lt;&gt;"",IF($C326&lt;&gt;1,_xll.ciqfunctions.udf.CIQ(AM$5,"IQ_CLOSEPRICE",$E326,"USD"),AM325),""),"")</f>
        <v>0</v>
      </c>
      <c r="AN326" s="31">
        <f>IF(AN$5&lt;&gt;0,IF($E326&lt;&gt;"",IF($C326&lt;&gt;1,_xll.ciqfunctions.udf.CIQ(AN$5,"IQ_CLOSEPRICE",$E326,"USD"),AN325),""),"")</f>
        <v>15.21</v>
      </c>
      <c r="AO326" s="31">
        <f>IF(AO$5&lt;&gt;0,IF($E326&lt;&gt;"",IF($C326&lt;&gt;1,_xll.ciqfunctions.udf.CIQ(AO$5,"IQ_CLOSEPRICE",$E326,"USD"),AO325),""),"")</f>
        <v>6.67</v>
      </c>
      <c r="AP326" s="31">
        <f>IF(AP$5&lt;&gt;0,IF($E326&lt;&gt;"",IF($C326&lt;&gt;1,_xll.ciqfunctions.udf.CIQ(AP$5,"IQ_CLOSEPRICE",$E326,"USD"),AP325),""),"")</f>
        <v>25.91</v>
      </c>
      <c r="AQ326" s="31">
        <f>IF(AQ$5&lt;&gt;0,IF($E326&lt;&gt;"",IF($C326&lt;&gt;1,_xll.ciqfunctions.udf.CIQ(AQ$5,"IQ_CLOSEPRICE",$E326,"USD"),AQ325),""),"")</f>
        <v>0</v>
      </c>
      <c r="AR326" s="31">
        <f>IF(AR$5&lt;&gt;0,IF($E326&lt;&gt;"",IF($C326&lt;&gt;1,_xll.ciqfunctions.udf.CIQ(AR$5,"IQ_CLOSEPRICE",$E326,"USD"),AR325),""),"")</f>
        <v>11.98</v>
      </c>
      <c r="AS326" s="31" t="str">
        <f>IF(AS$5&lt;&gt;0,IF($E326&lt;&gt;"",IF($C326&lt;&gt;1,_xll.ciqfunctions.udf.CIQ(AS$5,"IQ_CLOSEPRICE",$E326,"USD"),AS325),""),"")</f>
        <v>(Invalid Identifier)</v>
      </c>
      <c r="AT326" s="31">
        <f>IF(AT$5&lt;&gt;0,IF($E326&lt;&gt;"",IF($C326&lt;&gt;1,_xll.ciqfunctions.udf.CIQ(AT$5,"IQ_CLOSEPRICE",$E326,"USD"),AT325),""),"")</f>
        <v>0</v>
      </c>
      <c r="AU326" s="8"/>
      <c r="AV326" s="38">
        <f t="shared" si="413"/>
        <v>4.1790066042453706E-3</v>
      </c>
      <c r="AW326" s="38" t="str">
        <f t="shared" si="414"/>
        <v/>
      </c>
      <c r="AX326" s="38" t="str">
        <f t="shared" si="415"/>
        <v/>
      </c>
      <c r="AY326" s="38">
        <f t="shared" si="416"/>
        <v>3.5467083084832075E-2</v>
      </c>
      <c r="AZ326" s="38">
        <f t="shared" si="417"/>
        <v>3.6645321678004349E-2</v>
      </c>
      <c r="BA326" s="38">
        <f t="shared" si="418"/>
        <v>4.8230691216930417E-2</v>
      </c>
      <c r="BB326" s="38" t="str">
        <f t="shared" si="419"/>
        <v/>
      </c>
      <c r="BC326" s="38">
        <f t="shared" si="420"/>
        <v>8.2619759421892341E-2</v>
      </c>
      <c r="BD326" s="38" t="e">
        <f t="shared" si="421"/>
        <v>#VALUE!</v>
      </c>
      <c r="BE326" s="38" t="str">
        <f t="shared" si="422"/>
        <v/>
      </c>
      <c r="BF326" s="38" t="str">
        <f t="shared" si="423"/>
        <v/>
      </c>
      <c r="BG326" s="38" t="e">
        <f t="shared" si="424"/>
        <v>#VALUE!</v>
      </c>
      <c r="BH326" s="38" t="str">
        <f t="shared" si="425"/>
        <v/>
      </c>
      <c r="BI326" s="38" t="str">
        <f t="shared" si="426"/>
        <v/>
      </c>
      <c r="BJ326" s="38">
        <f t="shared" si="427"/>
        <v>3.7457562534900415E-2</v>
      </c>
      <c r="BK326" s="38">
        <f t="shared" si="428"/>
        <v>2.1202207650602906E-2</v>
      </c>
      <c r="BL326" s="38">
        <f t="shared" si="429"/>
        <v>-3.2502861130407491E-2</v>
      </c>
      <c r="BM326" s="38">
        <f t="shared" si="430"/>
        <v>6.6489741268832794E-2</v>
      </c>
      <c r="BN326" s="38">
        <f t="shared" si="431"/>
        <v>3.8548670117235027E-2</v>
      </c>
      <c r="BO326" s="38">
        <f t="shared" si="432"/>
        <v>5.16951428960725E-2</v>
      </c>
      <c r="BP326" s="38">
        <f t="shared" si="433"/>
        <v>0.18837230832410864</v>
      </c>
      <c r="BQ326" s="38">
        <f t="shared" si="434"/>
        <v>-1.3448809812613084E-2</v>
      </c>
      <c r="BR326" s="38" t="e">
        <f t="shared" si="435"/>
        <v>#VALUE!</v>
      </c>
      <c r="BS326" s="38">
        <f t="shared" si="436"/>
        <v>1.9612241764904986E-2</v>
      </c>
      <c r="BT326" s="38" t="e">
        <f t="shared" si="437"/>
        <v>#VALUE!</v>
      </c>
      <c r="BU326" s="38" t="e">
        <f t="shared" si="438"/>
        <v>#VALUE!</v>
      </c>
      <c r="BV326" s="38" t="e">
        <f t="shared" si="439"/>
        <v>#VALUE!</v>
      </c>
      <c r="BW326" s="38">
        <f t="shared" si="440"/>
        <v>-9.6049915602556355E-3</v>
      </c>
      <c r="BX326" s="38" t="e">
        <f t="shared" si="441"/>
        <v>#VALUE!</v>
      </c>
      <c r="BY326" s="38">
        <f t="shared" si="442"/>
        <v>-8.3125998193655862E-3</v>
      </c>
      <c r="BZ326" s="38">
        <f t="shared" si="443"/>
        <v>4.1790066042453706E-3</v>
      </c>
      <c r="CA326" s="38" t="str">
        <f t="shared" si="444"/>
        <v/>
      </c>
      <c r="CB326" s="38" t="str">
        <f t="shared" si="445"/>
        <v/>
      </c>
      <c r="CC326" s="38">
        <f t="shared" si="446"/>
        <v>3.5467083084832075E-2</v>
      </c>
      <c r="CD326" s="38">
        <f t="shared" si="447"/>
        <v>3.6645321678004349E-2</v>
      </c>
      <c r="CE326" s="38">
        <f t="shared" si="448"/>
        <v>4.8230691216930417E-2</v>
      </c>
      <c r="CF326" s="38" t="str">
        <f t="shared" si="449"/>
        <v/>
      </c>
      <c r="CG326" s="38">
        <f t="shared" si="450"/>
        <v>8.2619759421892341E-2</v>
      </c>
      <c r="CH326" s="38" t="e">
        <f t="shared" si="451"/>
        <v>#VALUE!</v>
      </c>
      <c r="CI326" s="38" t="str">
        <f t="shared" si="452"/>
        <v/>
      </c>
      <c r="CJ326" s="7"/>
      <c r="CK326" s="7"/>
      <c r="CN326" s="7"/>
      <c r="CO326" s="7"/>
      <c r="CP326" s="7"/>
      <c r="CQ326" s="7"/>
      <c r="CR326" s="7"/>
      <c r="CS326" s="7"/>
      <c r="CT326" s="7"/>
      <c r="CU326" s="7"/>
      <c r="CV326" s="7"/>
      <c r="CW326" s="7"/>
    </row>
    <row r="327" spans="2:101" outlineLevel="1">
      <c r="B327" s="25">
        <f t="shared" si="411"/>
        <v>2</v>
      </c>
      <c r="C327" s="19">
        <f t="shared" si="412"/>
        <v>0</v>
      </c>
      <c r="D327" s="19">
        <f t="shared" si="453"/>
        <v>331</v>
      </c>
      <c r="E327" s="42">
        <f t="shared" si="454"/>
        <v>42304</v>
      </c>
      <c r="G327" s="13">
        <f>IF(G$5&lt;&gt;0,IF($E327&lt;&gt;"",IF($C327&lt;&gt;1,_xll.ciqfunctions.udf.CIQ(G$5,"IQ_CLOSEPRICE",$E327,"USD"),G326),""),"")</f>
        <v>57.31</v>
      </c>
      <c r="H327" s="13">
        <f>IF(H$5&lt;&gt;0,IF($E327&lt;&gt;"",IF($C327&lt;&gt;1,_xll.ciqfunctions.udf.CIQ(H$5,"IQ_CLOSEPRICE",$E327,"USD"),H326),""),"")</f>
        <v>0</v>
      </c>
      <c r="I327" s="13">
        <f>IF(I$5&lt;&gt;0,IF($E327&lt;&gt;"",IF($C327&lt;&gt;1,_xll.ciqfunctions.udf.CIQ(I$5,"IQ_CLOSEPRICE",$E327,"USD"),I326),""),"")</f>
        <v>0</v>
      </c>
      <c r="J327" s="13">
        <f>IF(J$5&lt;&gt;0,IF($E327&lt;&gt;"",IF($C327&lt;&gt;1,_xll.ciqfunctions.udf.CIQ(J$5,"IQ_CLOSEPRICE",$E327,"USD"),J326),""),"")</f>
        <v>14.68</v>
      </c>
      <c r="K327" s="13">
        <f>IF(K$5&lt;&gt;0,IF($E327&lt;&gt;"",IF($C327&lt;&gt;1,_xll.ciqfunctions.udf.CIQ(K$5,"IQ_CLOSEPRICE",$E327,"USD"),K326),""),"")</f>
        <v>6.43</v>
      </c>
      <c r="L327" s="13">
        <f>IF(L$5&lt;&gt;0,IF($E327&lt;&gt;"",IF($C327&lt;&gt;1,_xll.ciqfunctions.udf.CIQ(L$5,"IQ_CLOSEPRICE",$E327,"USD"),L326),""),"")</f>
        <v>24.69</v>
      </c>
      <c r="M327" s="13">
        <f>IF(M$5&lt;&gt;0,IF($E327&lt;&gt;"",IF($C327&lt;&gt;1,_xll.ciqfunctions.udf.CIQ(M$5,"IQ_CLOSEPRICE",$E327,"USD"),M326),""),"")</f>
        <v>0</v>
      </c>
      <c r="N327" s="13">
        <f>IF(N$5&lt;&gt;0,IF($E327&lt;&gt;"",IF($C327&lt;&gt;1,_xll.ciqfunctions.udf.CIQ(N$5,"IQ_CLOSEPRICE",$E327,"USD"),N326),""),"")</f>
        <v>11.03</v>
      </c>
      <c r="O327" s="13" t="str">
        <f>IF(O$5&lt;&gt;0,IF($E327&lt;&gt;"",IF($C327&lt;&gt;1,_xll.ciqfunctions.udf.CIQ(O$5,"IQ_CLOSEPRICE",$E327,"USD"),O326),""),"")</f>
        <v>(Invalid Identifier)</v>
      </c>
      <c r="P327" s="13">
        <f>IF(P$5&lt;&gt;0,IF($E327&lt;&gt;"",IF($C327&lt;&gt;1,_xll.ciqfunctions.udf.CIQ(P$5,"IQ_CLOSEPRICE",$E327,"USD"),P326),""),"")</f>
        <v>0</v>
      </c>
      <c r="Q327" s="13">
        <f>IF(Q$5&lt;&gt;0,IF($E327&lt;&gt;"",IF($C327&lt;&gt;1,_xll.ciqfunctions.udf.CIQ(Q$5,"IQ_CLOSEPRICE",$E327,"USD"),Q326),""),"")</f>
        <v>0</v>
      </c>
      <c r="R327" s="13" t="str">
        <f>IF(R$5&lt;&gt;0,IF($E327&lt;&gt;"",IF($C327&lt;&gt;1,_xll.ciqfunctions.udf.CIQ(R$5,"IQ_CLOSEPRICE",$E327,"USD"),R326),""),"")</f>
        <v>(Invalid Identifier)</v>
      </c>
      <c r="S327" s="13">
        <f>IF(S$5&lt;&gt;0,IF($E327&lt;&gt;"",IF($C327&lt;&gt;1,_xll.ciqfunctions.udf.CIQ(S$5,"IQ_CLOSEPRICE",$E327,"USD"),S326),""),"")</f>
        <v>0</v>
      </c>
      <c r="T327" s="13">
        <f>IF(T$5&lt;&gt;0,IF($E327&lt;&gt;"",IF($C327&lt;&gt;1,_xll.ciqfunctions.udf.CIQ(T$5,"IQ_CLOSEPRICE",$E327,"USD"),T326),""),"")</f>
        <v>0</v>
      </c>
      <c r="U327" s="13">
        <f>IF(U$5&lt;&gt;0,IF($E327&lt;&gt;"",IF($C327&lt;&gt;1,_xll.ciqfunctions.udf.CIQ(U$5,"IQ_CLOSEPRICE",$E327,"USD"),U326),""),"")</f>
        <v>3.93</v>
      </c>
      <c r="V327" s="13">
        <f>IF(V$5&lt;&gt;0,IF($E327&lt;&gt;"",IF($C327&lt;&gt;1,_xll.ciqfunctions.udf.CIQ(V$5,"IQ_CLOSEPRICE",$E327,"USD"),V326),""),"")</f>
        <v>22.4</v>
      </c>
      <c r="W327" s="13">
        <f>IF(W$5&lt;&gt;0,IF($E327&lt;&gt;"",IF($C327&lt;&gt;1,_xll.ciqfunctions.udf.CIQ(W$5,"IQ_CLOSEPRICE",$E327,"USD"),W326),""),"")</f>
        <v>8.1300000000000008</v>
      </c>
      <c r="X327" s="13">
        <f>IF(X$5&lt;&gt;0,IF($E327&lt;&gt;"",IF($C327&lt;&gt;1,_xll.ciqfunctions.udf.CIQ(X$5,"IQ_CLOSEPRICE",$E327,"USD"),X326),""),"")</f>
        <v>12.8</v>
      </c>
      <c r="Y327" s="13">
        <f>IF(Y$5&lt;&gt;0,IF($E327&lt;&gt;"",IF($C327&lt;&gt;1,_xll.ciqfunctions.udf.CIQ(Y$5,"IQ_CLOSEPRICE",$E327,"USD"),Y326),""),"")</f>
        <v>6.87</v>
      </c>
      <c r="Z327" s="13">
        <f>IF(Z$5&lt;&gt;0,IF($E327&lt;&gt;"",IF($C327&lt;&gt;1,_xll.ciqfunctions.udf.CIQ(Z$5,"IQ_CLOSEPRICE",$E327,"USD"),Z326),""),"")</f>
        <v>12.44</v>
      </c>
      <c r="AA327" s="13">
        <f>IF(AA$5&lt;&gt;0,IF($E327&lt;&gt;"",IF($C327&lt;&gt;1,_xll.ciqfunctions.udf.CIQ(AA$5,"IQ_CLOSEPRICE",$E327,"USD"),AA326),""),"")</f>
        <v>3.57</v>
      </c>
      <c r="AB327" s="13">
        <f>IF(AB$5&lt;&gt;0,IF($E327&lt;&gt;"",IF($C327&lt;&gt;1,_xll.ciqfunctions.udf.CIQ(AB$5,"IQ_CLOSEPRICE",$E327,"USD"),AB326),""),"")</f>
        <v>5.24</v>
      </c>
      <c r="AC327" s="13" t="str">
        <f>IF(AC$5&lt;&gt;0,IF($E327&lt;&gt;"",IF($C327&lt;&gt;1,_xll.ciqfunctions.udf.CIQ(AC$5,"IQ_CLOSEPRICE",$E327,"USD"),AC326),""),"")</f>
        <v>(Invalid Identifier)</v>
      </c>
      <c r="AD327" s="13">
        <f>IF(AD$5&lt;&gt;0,IF($E327&lt;&gt;"",IF($C327&lt;&gt;1,_xll.ciqfunctions.udf.CIQ(AD$5,"IQ_CLOSEPRICE",$E327,"USD"),AD326),""),"")</f>
        <v>12.875</v>
      </c>
      <c r="AE327" s="13" t="str">
        <f>IF(AE$5&lt;&gt;0,IF($E327&lt;&gt;"",IF($C327&lt;&gt;1,_xll.ciqfunctions.udf.CIQ(AE$5,"IQ_CLOSEPRICE",$E327,"USD"),AE326),""),"")</f>
        <v>(Invalid Identifier)</v>
      </c>
      <c r="AF327" s="13" t="str">
        <f>IF(AF$5&lt;&gt;0,IF($E327&lt;&gt;"",IF($C327&lt;&gt;1,_xll.ciqfunctions.udf.CIQ(AF$5,"IQ_CLOSEPRICE",$E327,"USD"),AF326),""),"")</f>
        <v>(Invalid Identifier)</v>
      </c>
      <c r="AG327" s="13" t="str">
        <f>IF(AG$5&lt;&gt;0,IF($E327&lt;&gt;"",IF($C327&lt;&gt;1,_xll.ciqfunctions.udf.CIQ(AG$5,"IQ_CLOSEPRICE",$E327,"USD"),AG326),""),"")</f>
        <v>(Invalid Identifier)</v>
      </c>
      <c r="AH327" s="13">
        <f>IF(AH$5&lt;&gt;0,IF($E327&lt;&gt;"",IF($C327&lt;&gt;1,_xll.ciqfunctions.udf.CIQ(AH$5,"IQ_CLOSEPRICE",$E327,"USD"),AH326),""),"")</f>
        <v>0.31384000000000001</v>
      </c>
      <c r="AI327" s="13" t="str">
        <f>IF(AI$5&lt;&gt;0,IF($E327&lt;&gt;"",IF($C327&lt;&gt;1,_xll.ciqfunctions.udf.CIQ(AI$5,"IQ_CLOSEPRICE",$E327,"USD"),AI326),""),"")</f>
        <v>(Invalid Identifier)</v>
      </c>
      <c r="AJ327" s="31">
        <f>IF(AJ$5&lt;&gt;0,IF($E327&lt;&gt;"",IF($C327&lt;&gt;1,_xll.ciqfunctions.udf.CIQ(AJ$5,"IQ_CLOSEPRICE",$E327,"USD"),AJ326),""),"")</f>
        <v>6.04</v>
      </c>
      <c r="AK327" s="31">
        <f>IF(AK$5&lt;&gt;0,IF($E327&lt;&gt;"",IF($C327&lt;&gt;1,_xll.ciqfunctions.udf.CIQ(AK$5,"IQ_CLOSEPRICE",$E327,"USD"),AK326),""),"")</f>
        <v>57.31</v>
      </c>
      <c r="AL327" s="31">
        <f>IF(AL$5&lt;&gt;0,IF($E327&lt;&gt;"",IF($C327&lt;&gt;1,_xll.ciqfunctions.udf.CIQ(AL$5,"IQ_CLOSEPRICE",$E327,"USD"),AL326),""),"")</f>
        <v>0</v>
      </c>
      <c r="AM327" s="31">
        <f>IF(AM$5&lt;&gt;0,IF($E327&lt;&gt;"",IF($C327&lt;&gt;1,_xll.ciqfunctions.udf.CIQ(AM$5,"IQ_CLOSEPRICE",$E327,"USD"),AM326),""),"")</f>
        <v>0</v>
      </c>
      <c r="AN327" s="31">
        <f>IF(AN$5&lt;&gt;0,IF($E327&lt;&gt;"",IF($C327&lt;&gt;1,_xll.ciqfunctions.udf.CIQ(AN$5,"IQ_CLOSEPRICE",$E327,"USD"),AN326),""),"")</f>
        <v>14.68</v>
      </c>
      <c r="AO327" s="31">
        <f>IF(AO$5&lt;&gt;0,IF($E327&lt;&gt;"",IF($C327&lt;&gt;1,_xll.ciqfunctions.udf.CIQ(AO$5,"IQ_CLOSEPRICE",$E327,"USD"),AO326),""),"")</f>
        <v>6.43</v>
      </c>
      <c r="AP327" s="31">
        <f>IF(AP$5&lt;&gt;0,IF($E327&lt;&gt;"",IF($C327&lt;&gt;1,_xll.ciqfunctions.udf.CIQ(AP$5,"IQ_CLOSEPRICE",$E327,"USD"),AP326),""),"")</f>
        <v>24.69</v>
      </c>
      <c r="AQ327" s="31">
        <f>IF(AQ$5&lt;&gt;0,IF($E327&lt;&gt;"",IF($C327&lt;&gt;1,_xll.ciqfunctions.udf.CIQ(AQ$5,"IQ_CLOSEPRICE",$E327,"USD"),AQ326),""),"")</f>
        <v>0</v>
      </c>
      <c r="AR327" s="31">
        <f>IF(AR$5&lt;&gt;0,IF($E327&lt;&gt;"",IF($C327&lt;&gt;1,_xll.ciqfunctions.udf.CIQ(AR$5,"IQ_CLOSEPRICE",$E327,"USD"),AR326),""),"")</f>
        <v>11.03</v>
      </c>
      <c r="AS327" s="31" t="str">
        <f>IF(AS$5&lt;&gt;0,IF($E327&lt;&gt;"",IF($C327&lt;&gt;1,_xll.ciqfunctions.udf.CIQ(AS$5,"IQ_CLOSEPRICE",$E327,"USD"),AS326),""),"")</f>
        <v>(Invalid Identifier)</v>
      </c>
      <c r="AT327" s="31">
        <f>IF(AT$5&lt;&gt;0,IF($E327&lt;&gt;"",IF($C327&lt;&gt;1,_xll.ciqfunctions.udf.CIQ(AT$5,"IQ_CLOSEPRICE",$E327,"USD"),AT326),""),"")</f>
        <v>0</v>
      </c>
      <c r="AU327" s="8"/>
      <c r="AV327" s="38">
        <f t="shared" si="413"/>
        <v>-4.4201376557757549E-2</v>
      </c>
      <c r="AW327" s="38" t="str">
        <f t="shared" si="414"/>
        <v/>
      </c>
      <c r="AX327" s="38" t="str">
        <f t="shared" si="415"/>
        <v/>
      </c>
      <c r="AY327" s="38">
        <f t="shared" si="416"/>
        <v>-1.822527665032583E-2</v>
      </c>
      <c r="AZ327" s="38">
        <f t="shared" si="417"/>
        <v>-2.1539294246991237E-2</v>
      </c>
      <c r="BA327" s="38">
        <f t="shared" si="418"/>
        <v>-3.8535055830402183E-2</v>
      </c>
      <c r="BB327" s="38" t="str">
        <f t="shared" si="419"/>
        <v/>
      </c>
      <c r="BC327" s="38">
        <f t="shared" si="420"/>
        <v>2.5713078691739263E-2</v>
      </c>
      <c r="BD327" s="38" t="e">
        <f t="shared" si="421"/>
        <v>#VALUE!</v>
      </c>
      <c r="BE327" s="38" t="str">
        <f t="shared" si="422"/>
        <v/>
      </c>
      <c r="BF327" s="38" t="str">
        <f t="shared" si="423"/>
        <v/>
      </c>
      <c r="BG327" s="38" t="e">
        <f t="shared" si="424"/>
        <v>#VALUE!</v>
      </c>
      <c r="BH327" s="38" t="str">
        <f t="shared" si="425"/>
        <v/>
      </c>
      <c r="BI327" s="38" t="str">
        <f t="shared" si="426"/>
        <v/>
      </c>
      <c r="BJ327" s="38">
        <f t="shared" si="427"/>
        <v>-7.6045993852193036E-3</v>
      </c>
      <c r="BK327" s="38">
        <f t="shared" si="428"/>
        <v>0</v>
      </c>
      <c r="BL327" s="38">
        <f t="shared" si="429"/>
        <v>4.9321924893190932E-3</v>
      </c>
      <c r="BM327" s="38">
        <f t="shared" si="430"/>
        <v>-0.12883287184296843</v>
      </c>
      <c r="BN327" s="38">
        <f t="shared" si="431"/>
        <v>8.7719860728370409E-3</v>
      </c>
      <c r="BO327" s="38">
        <f t="shared" si="432"/>
        <v>-3.7085117547517803E-2</v>
      </c>
      <c r="BP327" s="38">
        <f t="shared" si="433"/>
        <v>8.4388686458646035E-3</v>
      </c>
      <c r="BQ327" s="38">
        <f t="shared" si="434"/>
        <v>9.5878011551533918E-3</v>
      </c>
      <c r="BR327" s="38" t="e">
        <f t="shared" si="435"/>
        <v>#VALUE!</v>
      </c>
      <c r="BS327" s="38">
        <f t="shared" si="436"/>
        <v>-4.7402238894583906E-2</v>
      </c>
      <c r="BT327" s="38" t="e">
        <f t="shared" si="437"/>
        <v>#VALUE!</v>
      </c>
      <c r="BU327" s="38" t="e">
        <f t="shared" si="438"/>
        <v>#VALUE!</v>
      </c>
      <c r="BV327" s="38" t="e">
        <f t="shared" si="439"/>
        <v>#VALUE!</v>
      </c>
      <c r="BW327" s="38">
        <f t="shared" si="440"/>
        <v>-5.9407688024179939E-3</v>
      </c>
      <c r="BX327" s="38" t="e">
        <f t="shared" si="441"/>
        <v>#VALUE!</v>
      </c>
      <c r="BY327" s="38">
        <f t="shared" si="442"/>
        <v>4.979263399607364E-3</v>
      </c>
      <c r="BZ327" s="38">
        <f t="shared" si="443"/>
        <v>-4.4201376557757549E-2</v>
      </c>
      <c r="CA327" s="38" t="str">
        <f t="shared" si="444"/>
        <v/>
      </c>
      <c r="CB327" s="38" t="str">
        <f t="shared" si="445"/>
        <v/>
      </c>
      <c r="CC327" s="38">
        <f t="shared" si="446"/>
        <v>-1.822527665032583E-2</v>
      </c>
      <c r="CD327" s="38">
        <f t="shared" si="447"/>
        <v>-2.1539294246991237E-2</v>
      </c>
      <c r="CE327" s="38">
        <f t="shared" si="448"/>
        <v>-3.8535055830402183E-2</v>
      </c>
      <c r="CF327" s="38" t="str">
        <f t="shared" si="449"/>
        <v/>
      </c>
      <c r="CG327" s="38">
        <f t="shared" si="450"/>
        <v>2.5713078691739263E-2</v>
      </c>
      <c r="CH327" s="38" t="e">
        <f t="shared" si="451"/>
        <v>#VALUE!</v>
      </c>
      <c r="CI327" s="38" t="str">
        <f t="shared" si="452"/>
        <v/>
      </c>
      <c r="CJ327" s="7"/>
      <c r="CK327" s="7"/>
      <c r="CN327" s="7"/>
      <c r="CO327" s="7"/>
      <c r="CP327" s="7"/>
      <c r="CQ327" s="7"/>
      <c r="CR327" s="7"/>
      <c r="CS327" s="7"/>
      <c r="CT327" s="7"/>
      <c r="CU327" s="7"/>
      <c r="CV327" s="7"/>
      <c r="CW327" s="7"/>
    </row>
    <row r="328" spans="2:101" outlineLevel="1">
      <c r="B328" s="25">
        <f t="shared" si="411"/>
        <v>1</v>
      </c>
      <c r="C328" s="19">
        <f t="shared" si="412"/>
        <v>0</v>
      </c>
      <c r="D328" s="19">
        <f t="shared" si="453"/>
        <v>330</v>
      </c>
      <c r="E328" s="42">
        <f t="shared" si="454"/>
        <v>42303</v>
      </c>
      <c r="G328" s="13">
        <f>IF(G$5&lt;&gt;0,IF($E328&lt;&gt;"",IF($C328&lt;&gt;1,_xll.ciqfunctions.udf.CIQ(G$5,"IQ_CLOSEPRICE",$E328,"USD"),G327),""),"")</f>
        <v>59.9</v>
      </c>
      <c r="H328" s="13">
        <f>IF(H$5&lt;&gt;0,IF($E328&lt;&gt;"",IF($C328&lt;&gt;1,_xll.ciqfunctions.udf.CIQ(H$5,"IQ_CLOSEPRICE",$E328,"USD"),H327),""),"")</f>
        <v>0</v>
      </c>
      <c r="I328" s="13">
        <f>IF(I$5&lt;&gt;0,IF($E328&lt;&gt;"",IF($C328&lt;&gt;1,_xll.ciqfunctions.udf.CIQ(I$5,"IQ_CLOSEPRICE",$E328,"USD"),I327),""),"")</f>
        <v>0</v>
      </c>
      <c r="J328" s="13">
        <f>IF(J$5&lt;&gt;0,IF($E328&lt;&gt;"",IF($C328&lt;&gt;1,_xll.ciqfunctions.udf.CIQ(J$5,"IQ_CLOSEPRICE",$E328,"USD"),J327),""),"")</f>
        <v>14.95</v>
      </c>
      <c r="K328" s="13">
        <f>IF(K$5&lt;&gt;0,IF($E328&lt;&gt;"",IF($C328&lt;&gt;1,_xll.ciqfunctions.udf.CIQ(K$5,"IQ_CLOSEPRICE",$E328,"USD"),K327),""),"")</f>
        <v>6.57</v>
      </c>
      <c r="L328" s="13">
        <f>IF(L$5&lt;&gt;0,IF($E328&lt;&gt;"",IF($C328&lt;&gt;1,_xll.ciqfunctions.udf.CIQ(L$5,"IQ_CLOSEPRICE",$E328,"USD"),L327),""),"")</f>
        <v>25.66</v>
      </c>
      <c r="M328" s="13">
        <f>IF(M$5&lt;&gt;0,IF($E328&lt;&gt;"",IF($C328&lt;&gt;1,_xll.ciqfunctions.udf.CIQ(M$5,"IQ_CLOSEPRICE",$E328,"USD"),M327),""),"")</f>
        <v>0</v>
      </c>
      <c r="N328" s="13">
        <f>IF(N$5&lt;&gt;0,IF($E328&lt;&gt;"",IF($C328&lt;&gt;1,_xll.ciqfunctions.udf.CIQ(N$5,"IQ_CLOSEPRICE",$E328,"USD"),N327),""),"")</f>
        <v>10.75</v>
      </c>
      <c r="O328" s="13" t="str">
        <f>IF(O$5&lt;&gt;0,IF($E328&lt;&gt;"",IF($C328&lt;&gt;1,_xll.ciqfunctions.udf.CIQ(O$5,"IQ_CLOSEPRICE",$E328,"USD"),O327),""),"")</f>
        <v>(Invalid Identifier)</v>
      </c>
      <c r="P328" s="13">
        <f>IF(P$5&lt;&gt;0,IF($E328&lt;&gt;"",IF($C328&lt;&gt;1,_xll.ciqfunctions.udf.CIQ(P$5,"IQ_CLOSEPRICE",$E328,"USD"),P327),""),"")</f>
        <v>0</v>
      </c>
      <c r="Q328" s="13">
        <f>IF(Q$5&lt;&gt;0,IF($E328&lt;&gt;"",IF($C328&lt;&gt;1,_xll.ciqfunctions.udf.CIQ(Q$5,"IQ_CLOSEPRICE",$E328,"USD"),Q327),""),"")</f>
        <v>0</v>
      </c>
      <c r="R328" s="13" t="str">
        <f>IF(R$5&lt;&gt;0,IF($E328&lt;&gt;"",IF($C328&lt;&gt;1,_xll.ciqfunctions.udf.CIQ(R$5,"IQ_CLOSEPRICE",$E328,"USD"),R327),""),"")</f>
        <v>(Invalid Identifier)</v>
      </c>
      <c r="S328" s="13">
        <f>IF(S$5&lt;&gt;0,IF($E328&lt;&gt;"",IF($C328&lt;&gt;1,_xll.ciqfunctions.udf.CIQ(S$5,"IQ_CLOSEPRICE",$E328,"USD"),S327),""),"")</f>
        <v>0</v>
      </c>
      <c r="T328" s="13">
        <f>IF(T$5&lt;&gt;0,IF($E328&lt;&gt;"",IF($C328&lt;&gt;1,_xll.ciqfunctions.udf.CIQ(T$5,"IQ_CLOSEPRICE",$E328,"USD"),T327),""),"")</f>
        <v>0</v>
      </c>
      <c r="U328" s="13">
        <f>IF(U$5&lt;&gt;0,IF($E328&lt;&gt;"",IF($C328&lt;&gt;1,_xll.ciqfunctions.udf.CIQ(U$5,"IQ_CLOSEPRICE",$E328,"USD"),U327),""),"")</f>
        <v>3.96</v>
      </c>
      <c r="V328" s="13">
        <f>IF(V$5&lt;&gt;0,IF($E328&lt;&gt;"",IF($C328&lt;&gt;1,_xll.ciqfunctions.udf.CIQ(V$5,"IQ_CLOSEPRICE",$E328,"USD"),V327),""),"")</f>
        <v>22.4</v>
      </c>
      <c r="W328" s="13">
        <f>IF(W$5&lt;&gt;0,IF($E328&lt;&gt;"",IF($C328&lt;&gt;1,_xll.ciqfunctions.udf.CIQ(W$5,"IQ_CLOSEPRICE",$E328,"USD"),W327),""),"")</f>
        <v>8.09</v>
      </c>
      <c r="X328" s="13">
        <f>IF(X$5&lt;&gt;0,IF($E328&lt;&gt;"",IF($C328&lt;&gt;1,_xll.ciqfunctions.udf.CIQ(X$5,"IQ_CLOSEPRICE",$E328,"USD"),X327),""),"")</f>
        <v>14.56</v>
      </c>
      <c r="Y328" s="13">
        <f>IF(Y$5&lt;&gt;0,IF($E328&lt;&gt;"",IF($C328&lt;&gt;1,_xll.ciqfunctions.udf.CIQ(Y$5,"IQ_CLOSEPRICE",$E328,"USD"),Y327),""),"")</f>
        <v>6.81</v>
      </c>
      <c r="Z328" s="13">
        <f>IF(Z$5&lt;&gt;0,IF($E328&lt;&gt;"",IF($C328&lt;&gt;1,_xll.ciqfunctions.udf.CIQ(Z$5,"IQ_CLOSEPRICE",$E328,"USD"),Z327),""),"")</f>
        <v>12.91</v>
      </c>
      <c r="AA328" s="13">
        <f>IF(AA$5&lt;&gt;0,IF($E328&lt;&gt;"",IF($C328&lt;&gt;1,_xll.ciqfunctions.udf.CIQ(AA$5,"IQ_CLOSEPRICE",$E328,"USD"),AA327),""),"")</f>
        <v>3.54</v>
      </c>
      <c r="AB328" s="13">
        <f>IF(AB$5&lt;&gt;0,IF($E328&lt;&gt;"",IF($C328&lt;&gt;1,_xll.ciqfunctions.udf.CIQ(AB$5,"IQ_CLOSEPRICE",$E328,"USD"),AB327),""),"")</f>
        <v>5.19</v>
      </c>
      <c r="AC328" s="13" t="str">
        <f>IF(AC$5&lt;&gt;0,IF($E328&lt;&gt;"",IF($C328&lt;&gt;1,_xll.ciqfunctions.udf.CIQ(AC$5,"IQ_CLOSEPRICE",$E328,"USD"),AC327),""),"")</f>
        <v>(Invalid Identifier)</v>
      </c>
      <c r="AD328" s="13">
        <f>IF(AD$5&lt;&gt;0,IF($E328&lt;&gt;"",IF($C328&lt;&gt;1,_xll.ciqfunctions.udf.CIQ(AD$5,"IQ_CLOSEPRICE",$E328,"USD"),AD327),""),"")</f>
        <v>13.5</v>
      </c>
      <c r="AE328" s="13" t="str">
        <f>IF(AE$5&lt;&gt;0,IF($E328&lt;&gt;"",IF($C328&lt;&gt;1,_xll.ciqfunctions.udf.CIQ(AE$5,"IQ_CLOSEPRICE",$E328,"USD"),AE327),""),"")</f>
        <v>(Invalid Identifier)</v>
      </c>
      <c r="AF328" s="13" t="str">
        <f>IF(AF$5&lt;&gt;0,IF($E328&lt;&gt;"",IF($C328&lt;&gt;1,_xll.ciqfunctions.udf.CIQ(AF$5,"IQ_CLOSEPRICE",$E328,"USD"),AF327),""),"")</f>
        <v>(Invalid Identifier)</v>
      </c>
      <c r="AG328" s="13" t="str">
        <f>IF(AG$5&lt;&gt;0,IF($E328&lt;&gt;"",IF($C328&lt;&gt;1,_xll.ciqfunctions.udf.CIQ(AG$5,"IQ_CLOSEPRICE",$E328,"USD"),AG327),""),"")</f>
        <v>(Invalid Identifier)</v>
      </c>
      <c r="AH328" s="13">
        <f>IF(AH$5&lt;&gt;0,IF($E328&lt;&gt;"",IF($C328&lt;&gt;1,_xll.ciqfunctions.udf.CIQ(AH$5,"IQ_CLOSEPRICE",$E328,"USD"),AH327),""),"")</f>
        <v>0.31570999999999999</v>
      </c>
      <c r="AI328" s="13" t="str">
        <f>IF(AI$5&lt;&gt;0,IF($E328&lt;&gt;"",IF($C328&lt;&gt;1,_xll.ciqfunctions.udf.CIQ(AI$5,"IQ_CLOSEPRICE",$E328,"USD"),AI327),""),"")</f>
        <v>(Invalid Identifier)</v>
      </c>
      <c r="AJ328" s="31">
        <f>IF(AJ$5&lt;&gt;0,IF($E328&lt;&gt;"",IF($C328&lt;&gt;1,_xll.ciqfunctions.udf.CIQ(AJ$5,"IQ_CLOSEPRICE",$E328,"USD"),AJ327),""),"")</f>
        <v>6.01</v>
      </c>
      <c r="AK328" s="31">
        <f>IF(AK$5&lt;&gt;0,IF($E328&lt;&gt;"",IF($C328&lt;&gt;1,_xll.ciqfunctions.udf.CIQ(AK$5,"IQ_CLOSEPRICE",$E328,"USD"),AK327),""),"")</f>
        <v>59.9</v>
      </c>
      <c r="AL328" s="31">
        <f>IF(AL$5&lt;&gt;0,IF($E328&lt;&gt;"",IF($C328&lt;&gt;1,_xll.ciqfunctions.udf.CIQ(AL$5,"IQ_CLOSEPRICE",$E328,"USD"),AL327),""),"")</f>
        <v>0</v>
      </c>
      <c r="AM328" s="31">
        <f>IF(AM$5&lt;&gt;0,IF($E328&lt;&gt;"",IF($C328&lt;&gt;1,_xll.ciqfunctions.udf.CIQ(AM$5,"IQ_CLOSEPRICE",$E328,"USD"),AM327),""),"")</f>
        <v>0</v>
      </c>
      <c r="AN328" s="31">
        <f>IF(AN$5&lt;&gt;0,IF($E328&lt;&gt;"",IF($C328&lt;&gt;1,_xll.ciqfunctions.udf.CIQ(AN$5,"IQ_CLOSEPRICE",$E328,"USD"),AN327),""),"")</f>
        <v>14.95</v>
      </c>
      <c r="AO328" s="31">
        <f>IF(AO$5&lt;&gt;0,IF($E328&lt;&gt;"",IF($C328&lt;&gt;1,_xll.ciqfunctions.udf.CIQ(AO$5,"IQ_CLOSEPRICE",$E328,"USD"),AO327),""),"")</f>
        <v>6.57</v>
      </c>
      <c r="AP328" s="31">
        <f>IF(AP$5&lt;&gt;0,IF($E328&lt;&gt;"",IF($C328&lt;&gt;1,_xll.ciqfunctions.udf.CIQ(AP$5,"IQ_CLOSEPRICE",$E328,"USD"),AP327),""),"")</f>
        <v>25.66</v>
      </c>
      <c r="AQ328" s="31">
        <f>IF(AQ$5&lt;&gt;0,IF($E328&lt;&gt;"",IF($C328&lt;&gt;1,_xll.ciqfunctions.udf.CIQ(AQ$5,"IQ_CLOSEPRICE",$E328,"USD"),AQ327),""),"")</f>
        <v>0</v>
      </c>
      <c r="AR328" s="31">
        <f>IF(AR$5&lt;&gt;0,IF($E328&lt;&gt;"",IF($C328&lt;&gt;1,_xll.ciqfunctions.udf.CIQ(AR$5,"IQ_CLOSEPRICE",$E328,"USD"),AR327),""),"")</f>
        <v>10.75</v>
      </c>
      <c r="AS328" s="31" t="str">
        <f>IF(AS$5&lt;&gt;0,IF($E328&lt;&gt;"",IF($C328&lt;&gt;1,_xll.ciqfunctions.udf.CIQ(AS$5,"IQ_CLOSEPRICE",$E328,"USD"),AS327),""),"")</f>
        <v>(Invalid Identifier)</v>
      </c>
      <c r="AT328" s="31">
        <f>IF(AT$5&lt;&gt;0,IF($E328&lt;&gt;"",IF($C328&lt;&gt;1,_xll.ciqfunctions.udf.CIQ(AT$5,"IQ_CLOSEPRICE",$E328,"USD"),AT327),""),"")</f>
        <v>0</v>
      </c>
      <c r="AU328" s="8"/>
      <c r="AV328" s="38">
        <f t="shared" si="413"/>
        <v>-3.1388658549778382E-2</v>
      </c>
      <c r="AW328" s="38" t="str">
        <f t="shared" si="414"/>
        <v/>
      </c>
      <c r="AX328" s="38" t="str">
        <f t="shared" si="415"/>
        <v/>
      </c>
      <c r="AY328" s="38">
        <f t="shared" si="416"/>
        <v>5.4996675747448764E-2</v>
      </c>
      <c r="AZ328" s="38">
        <f t="shared" si="417"/>
        <v>-6.0698213670758337E-3</v>
      </c>
      <c r="BA328" s="38">
        <f t="shared" si="418"/>
        <v>6.6462948954328402E-2</v>
      </c>
      <c r="BB328" s="38" t="str">
        <f t="shared" si="419"/>
        <v/>
      </c>
      <c r="BC328" s="38">
        <f t="shared" si="420"/>
        <v>8.4073358359732283E-3</v>
      </c>
      <c r="BD328" s="38" t="e">
        <f t="shared" si="421"/>
        <v>#VALUE!</v>
      </c>
      <c r="BE328" s="38" t="str">
        <f t="shared" si="422"/>
        <v/>
      </c>
      <c r="BF328" s="38" t="str">
        <f t="shared" si="423"/>
        <v/>
      </c>
      <c r="BG328" s="38" t="e">
        <f t="shared" si="424"/>
        <v>#VALUE!</v>
      </c>
      <c r="BH328" s="38" t="str">
        <f t="shared" si="425"/>
        <v/>
      </c>
      <c r="BI328" s="38" t="str">
        <f t="shared" si="426"/>
        <v/>
      </c>
      <c r="BJ328" s="38">
        <f t="shared" si="427"/>
        <v>-1.7522350692202489E-2</v>
      </c>
      <c r="BK328" s="38">
        <f t="shared" si="428"/>
        <v>-3.5091319811270172E-2</v>
      </c>
      <c r="BL328" s="38">
        <f t="shared" si="429"/>
        <v>-1.2353306079927434E-3</v>
      </c>
      <c r="BM328" s="38">
        <f t="shared" si="430"/>
        <v>2.7856954502966279E-2</v>
      </c>
      <c r="BN328" s="38">
        <f t="shared" si="431"/>
        <v>-5.4299051571534432E-2</v>
      </c>
      <c r="BO328" s="38">
        <f t="shared" si="432"/>
        <v>-5.2802611804823561E-2</v>
      </c>
      <c r="BP328" s="38">
        <f t="shared" si="433"/>
        <v>-5.2281506510041126E-2</v>
      </c>
      <c r="BQ328" s="38">
        <f t="shared" si="434"/>
        <v>-3.0362863730117821E-2</v>
      </c>
      <c r="BR328" s="38" t="e">
        <f t="shared" si="435"/>
        <v>#VALUE!</v>
      </c>
      <c r="BS328" s="38">
        <f t="shared" si="436"/>
        <v>-6.8284845935549206E-3</v>
      </c>
      <c r="BT328" s="38" t="e">
        <f t="shared" si="437"/>
        <v>#VALUE!</v>
      </c>
      <c r="BU328" s="38" t="e">
        <f t="shared" si="438"/>
        <v>#VALUE!</v>
      </c>
      <c r="BV328" s="38" t="e">
        <f t="shared" si="439"/>
        <v>#VALUE!</v>
      </c>
      <c r="BW328" s="38">
        <f t="shared" si="440"/>
        <v>-9.2510256984243283E-2</v>
      </c>
      <c r="BX328" s="38" t="e">
        <f t="shared" si="441"/>
        <v>#VALUE!</v>
      </c>
      <c r="BY328" s="38">
        <f t="shared" si="442"/>
        <v>2.3570114707111151E-2</v>
      </c>
      <c r="BZ328" s="38">
        <f t="shared" si="443"/>
        <v>-3.1388658549778382E-2</v>
      </c>
      <c r="CA328" s="38" t="str">
        <f t="shared" si="444"/>
        <v/>
      </c>
      <c r="CB328" s="38" t="str">
        <f t="shared" si="445"/>
        <v/>
      </c>
      <c r="CC328" s="38">
        <f t="shared" si="446"/>
        <v>5.4996675747448764E-2</v>
      </c>
      <c r="CD328" s="38">
        <f t="shared" si="447"/>
        <v>-6.0698213670758337E-3</v>
      </c>
      <c r="CE328" s="38">
        <f t="shared" si="448"/>
        <v>6.6462948954328402E-2</v>
      </c>
      <c r="CF328" s="38" t="str">
        <f t="shared" si="449"/>
        <v/>
      </c>
      <c r="CG328" s="38">
        <f t="shared" si="450"/>
        <v>8.4073358359732283E-3</v>
      </c>
      <c r="CH328" s="38" t="e">
        <f t="shared" si="451"/>
        <v>#VALUE!</v>
      </c>
      <c r="CI328" s="38" t="str">
        <f t="shared" si="452"/>
        <v/>
      </c>
      <c r="CJ328" s="7"/>
      <c r="CK328" s="7"/>
      <c r="CN328" s="7"/>
      <c r="CO328" s="7"/>
      <c r="CP328" s="7"/>
      <c r="CQ328" s="7"/>
      <c r="CR328" s="7"/>
      <c r="CS328" s="7"/>
      <c r="CT328" s="7"/>
      <c r="CU328" s="7"/>
      <c r="CV328" s="7"/>
      <c r="CW328" s="7"/>
    </row>
    <row r="329" spans="2:101" outlineLevel="1">
      <c r="B329" s="25">
        <f t="shared" si="411"/>
        <v>5</v>
      </c>
      <c r="C329" s="19">
        <f t="shared" si="412"/>
        <v>0</v>
      </c>
      <c r="D329" s="19">
        <f t="shared" si="453"/>
        <v>327</v>
      </c>
      <c r="E329" s="42">
        <f t="shared" si="454"/>
        <v>42300</v>
      </c>
      <c r="G329" s="13">
        <f>IF(G$5&lt;&gt;0,IF($E329&lt;&gt;"",IF($C329&lt;&gt;1,_xll.ciqfunctions.udf.CIQ(G$5,"IQ_CLOSEPRICE",$E329,"USD"),G328),""),"")</f>
        <v>61.81</v>
      </c>
      <c r="H329" s="13">
        <f>IF(H$5&lt;&gt;0,IF($E329&lt;&gt;"",IF($C329&lt;&gt;1,_xll.ciqfunctions.udf.CIQ(H$5,"IQ_CLOSEPRICE",$E329,"USD"),H328),""),"")</f>
        <v>0</v>
      </c>
      <c r="I329" s="13">
        <f>IF(I$5&lt;&gt;0,IF($E329&lt;&gt;"",IF($C329&lt;&gt;1,_xll.ciqfunctions.udf.CIQ(I$5,"IQ_CLOSEPRICE",$E329,"USD"),I328),""),"")</f>
        <v>0</v>
      </c>
      <c r="J329" s="13">
        <f>IF(J$5&lt;&gt;0,IF($E329&lt;&gt;"",IF($C329&lt;&gt;1,_xll.ciqfunctions.udf.CIQ(J$5,"IQ_CLOSEPRICE",$E329,"USD"),J328),""),"")</f>
        <v>14.15</v>
      </c>
      <c r="K329" s="13">
        <f>IF(K$5&lt;&gt;0,IF($E329&lt;&gt;"",IF($C329&lt;&gt;1,_xll.ciqfunctions.udf.CIQ(K$5,"IQ_CLOSEPRICE",$E329,"USD"),K328),""),"")</f>
        <v>6.61</v>
      </c>
      <c r="L329" s="13">
        <f>IF(L$5&lt;&gt;0,IF($E329&lt;&gt;"",IF($C329&lt;&gt;1,_xll.ciqfunctions.udf.CIQ(L$5,"IQ_CLOSEPRICE",$E329,"USD"),L328),""),"")</f>
        <v>24.01</v>
      </c>
      <c r="M329" s="13">
        <f>IF(M$5&lt;&gt;0,IF($E329&lt;&gt;"",IF($C329&lt;&gt;1,_xll.ciqfunctions.udf.CIQ(M$5,"IQ_CLOSEPRICE",$E329,"USD"),M328),""),"")</f>
        <v>0</v>
      </c>
      <c r="N329" s="13">
        <f>IF(N$5&lt;&gt;0,IF($E329&lt;&gt;"",IF($C329&lt;&gt;1,_xll.ciqfunctions.udf.CIQ(N$5,"IQ_CLOSEPRICE",$E329,"USD"),N328),""),"")</f>
        <v>10.66</v>
      </c>
      <c r="O329" s="13" t="str">
        <f>IF(O$5&lt;&gt;0,IF($E329&lt;&gt;"",IF($C329&lt;&gt;1,_xll.ciqfunctions.udf.CIQ(O$5,"IQ_CLOSEPRICE",$E329,"USD"),O328),""),"")</f>
        <v>(Invalid Identifier)</v>
      </c>
      <c r="P329" s="13">
        <f>IF(P$5&lt;&gt;0,IF($E329&lt;&gt;"",IF($C329&lt;&gt;1,_xll.ciqfunctions.udf.CIQ(P$5,"IQ_CLOSEPRICE",$E329,"USD"),P328),""),"")</f>
        <v>0</v>
      </c>
      <c r="Q329" s="13">
        <f>IF(Q$5&lt;&gt;0,IF($E329&lt;&gt;"",IF($C329&lt;&gt;1,_xll.ciqfunctions.udf.CIQ(Q$5,"IQ_CLOSEPRICE",$E329,"USD"),Q328),""),"")</f>
        <v>0</v>
      </c>
      <c r="R329" s="13" t="str">
        <f>IF(R$5&lt;&gt;0,IF($E329&lt;&gt;"",IF($C329&lt;&gt;1,_xll.ciqfunctions.udf.CIQ(R$5,"IQ_CLOSEPRICE",$E329,"USD"),R328),""),"")</f>
        <v>(Invalid Identifier)</v>
      </c>
      <c r="S329" s="13">
        <f>IF(S$5&lt;&gt;0,IF($E329&lt;&gt;"",IF($C329&lt;&gt;1,_xll.ciqfunctions.udf.CIQ(S$5,"IQ_CLOSEPRICE",$E329,"USD"),S328),""),"")</f>
        <v>0</v>
      </c>
      <c r="T329" s="13">
        <f>IF(T$5&lt;&gt;0,IF($E329&lt;&gt;"",IF($C329&lt;&gt;1,_xll.ciqfunctions.udf.CIQ(T$5,"IQ_CLOSEPRICE",$E329,"USD"),T328),""),"")</f>
        <v>0</v>
      </c>
      <c r="U329" s="13">
        <f>IF(U$5&lt;&gt;0,IF($E329&lt;&gt;"",IF($C329&lt;&gt;1,_xll.ciqfunctions.udf.CIQ(U$5,"IQ_CLOSEPRICE",$E329,"USD"),U328),""),"")</f>
        <v>4.03</v>
      </c>
      <c r="V329" s="13">
        <f>IF(V$5&lt;&gt;0,IF($E329&lt;&gt;"",IF($C329&lt;&gt;1,_xll.ciqfunctions.udf.CIQ(V$5,"IQ_CLOSEPRICE",$E329,"USD"),V328),""),"")</f>
        <v>23.2</v>
      </c>
      <c r="W329" s="13">
        <f>IF(W$5&lt;&gt;0,IF($E329&lt;&gt;"",IF($C329&lt;&gt;1,_xll.ciqfunctions.udf.CIQ(W$5,"IQ_CLOSEPRICE",$E329,"USD"),W328),""),"")</f>
        <v>8.1</v>
      </c>
      <c r="X329" s="13">
        <f>IF(X$5&lt;&gt;0,IF($E329&lt;&gt;"",IF($C329&lt;&gt;1,_xll.ciqfunctions.udf.CIQ(X$5,"IQ_CLOSEPRICE",$E329,"USD"),X328),""),"")</f>
        <v>14.16</v>
      </c>
      <c r="Y329" s="13">
        <f>IF(Y$5&lt;&gt;0,IF($E329&lt;&gt;"",IF($C329&lt;&gt;1,_xll.ciqfunctions.udf.CIQ(Y$5,"IQ_CLOSEPRICE",$E329,"USD"),Y328),""),"")</f>
        <v>7.19</v>
      </c>
      <c r="Z329" s="13">
        <f>IF(Z$5&lt;&gt;0,IF($E329&lt;&gt;"",IF($C329&lt;&gt;1,_xll.ciqfunctions.udf.CIQ(Z$5,"IQ_CLOSEPRICE",$E329,"USD"),Z328),""),"")</f>
        <v>13.61</v>
      </c>
      <c r="AA329" s="13">
        <f>IF(AA$5&lt;&gt;0,IF($E329&lt;&gt;"",IF($C329&lt;&gt;1,_xll.ciqfunctions.udf.CIQ(AA$5,"IQ_CLOSEPRICE",$E329,"USD"),AA328),""),"")</f>
        <v>3.73</v>
      </c>
      <c r="AB329" s="13">
        <f>IF(AB$5&lt;&gt;0,IF($E329&lt;&gt;"",IF($C329&lt;&gt;1,_xll.ciqfunctions.udf.CIQ(AB$5,"IQ_CLOSEPRICE",$E329,"USD"),AB328),""),"")</f>
        <v>5.35</v>
      </c>
      <c r="AC329" s="13" t="str">
        <f>IF(AC$5&lt;&gt;0,IF($E329&lt;&gt;"",IF($C329&lt;&gt;1,_xll.ciqfunctions.udf.CIQ(AC$5,"IQ_CLOSEPRICE",$E329,"USD"),AC328),""),"")</f>
        <v>(Invalid Identifier)</v>
      </c>
      <c r="AD329" s="13">
        <f>IF(AD$5&lt;&gt;0,IF($E329&lt;&gt;"",IF($C329&lt;&gt;1,_xll.ciqfunctions.udf.CIQ(AD$5,"IQ_CLOSEPRICE",$E329,"USD"),AD328),""),"")</f>
        <v>13.592499999999999</v>
      </c>
      <c r="AE329" s="13" t="str">
        <f>IF(AE$5&lt;&gt;0,IF($E329&lt;&gt;"",IF($C329&lt;&gt;1,_xll.ciqfunctions.udf.CIQ(AE$5,"IQ_CLOSEPRICE",$E329,"USD"),AE328),""),"")</f>
        <v>(Invalid Identifier)</v>
      </c>
      <c r="AF329" s="13" t="str">
        <f>IF(AF$5&lt;&gt;0,IF($E329&lt;&gt;"",IF($C329&lt;&gt;1,_xll.ciqfunctions.udf.CIQ(AF$5,"IQ_CLOSEPRICE",$E329,"USD"),AF328),""),"")</f>
        <v>(Invalid Identifier)</v>
      </c>
      <c r="AG329" s="13" t="str">
        <f>IF(AG$5&lt;&gt;0,IF($E329&lt;&gt;"",IF($C329&lt;&gt;1,_xll.ciqfunctions.udf.CIQ(AG$5,"IQ_CLOSEPRICE",$E329,"USD"),AG328),""),"")</f>
        <v>(Invalid Identifier)</v>
      </c>
      <c r="AH329" s="13">
        <f>IF(AH$5&lt;&gt;0,IF($E329&lt;&gt;"",IF($C329&lt;&gt;1,_xll.ciqfunctions.udf.CIQ(AH$5,"IQ_CLOSEPRICE",$E329,"USD"),AH328),""),"")</f>
        <v>0.34631000000000001</v>
      </c>
      <c r="AI329" s="13" t="str">
        <f>IF(AI$5&lt;&gt;0,IF($E329&lt;&gt;"",IF($C329&lt;&gt;1,_xll.ciqfunctions.udf.CIQ(AI$5,"IQ_CLOSEPRICE",$E329,"USD"),AI328),""),"")</f>
        <v>(Invalid Identifier)</v>
      </c>
      <c r="AJ329" s="31">
        <f>IF(AJ$5&lt;&gt;0,IF($E329&lt;&gt;"",IF($C329&lt;&gt;1,_xll.ciqfunctions.udf.CIQ(AJ$5,"IQ_CLOSEPRICE",$E329,"USD"),AJ328),""),"")</f>
        <v>5.87</v>
      </c>
      <c r="AK329" s="31">
        <f>IF(AK$5&lt;&gt;0,IF($E329&lt;&gt;"",IF($C329&lt;&gt;1,_xll.ciqfunctions.udf.CIQ(AK$5,"IQ_CLOSEPRICE",$E329,"USD"),AK328),""),"")</f>
        <v>61.81</v>
      </c>
      <c r="AL329" s="31">
        <f>IF(AL$5&lt;&gt;0,IF($E329&lt;&gt;"",IF($C329&lt;&gt;1,_xll.ciqfunctions.udf.CIQ(AL$5,"IQ_CLOSEPRICE",$E329,"USD"),AL328),""),"")</f>
        <v>0</v>
      </c>
      <c r="AM329" s="31">
        <f>IF(AM$5&lt;&gt;0,IF($E329&lt;&gt;"",IF($C329&lt;&gt;1,_xll.ciqfunctions.udf.CIQ(AM$5,"IQ_CLOSEPRICE",$E329,"USD"),AM328),""),"")</f>
        <v>0</v>
      </c>
      <c r="AN329" s="31">
        <f>IF(AN$5&lt;&gt;0,IF($E329&lt;&gt;"",IF($C329&lt;&gt;1,_xll.ciqfunctions.udf.CIQ(AN$5,"IQ_CLOSEPRICE",$E329,"USD"),AN328),""),"")</f>
        <v>14.15</v>
      </c>
      <c r="AO329" s="31">
        <f>IF(AO$5&lt;&gt;0,IF($E329&lt;&gt;"",IF($C329&lt;&gt;1,_xll.ciqfunctions.udf.CIQ(AO$5,"IQ_CLOSEPRICE",$E329,"USD"),AO328),""),"")</f>
        <v>6.61</v>
      </c>
      <c r="AP329" s="31">
        <f>IF(AP$5&lt;&gt;0,IF($E329&lt;&gt;"",IF($C329&lt;&gt;1,_xll.ciqfunctions.udf.CIQ(AP$5,"IQ_CLOSEPRICE",$E329,"USD"),AP328),""),"")</f>
        <v>24.01</v>
      </c>
      <c r="AQ329" s="31">
        <f>IF(AQ$5&lt;&gt;0,IF($E329&lt;&gt;"",IF($C329&lt;&gt;1,_xll.ciqfunctions.udf.CIQ(AQ$5,"IQ_CLOSEPRICE",$E329,"USD"),AQ328),""),"")</f>
        <v>0</v>
      </c>
      <c r="AR329" s="31">
        <f>IF(AR$5&lt;&gt;0,IF($E329&lt;&gt;"",IF($C329&lt;&gt;1,_xll.ciqfunctions.udf.CIQ(AR$5,"IQ_CLOSEPRICE",$E329,"USD"),AR328),""),"")</f>
        <v>10.66</v>
      </c>
      <c r="AS329" s="31" t="str">
        <f>IF(AS$5&lt;&gt;0,IF($E329&lt;&gt;"",IF($C329&lt;&gt;1,_xll.ciqfunctions.udf.CIQ(AS$5,"IQ_CLOSEPRICE",$E329,"USD"),AS328),""),"")</f>
        <v>(Invalid Identifier)</v>
      </c>
      <c r="AT329" s="31">
        <f>IF(AT$5&lt;&gt;0,IF($E329&lt;&gt;"",IF($C329&lt;&gt;1,_xll.ciqfunctions.udf.CIQ(AT$5,"IQ_CLOSEPRICE",$E329,"USD"),AT328),""),"")</f>
        <v>0</v>
      </c>
      <c r="AU329" s="8"/>
      <c r="AV329" s="38">
        <f t="shared" si="413"/>
        <v>4.7205915790100854E-2</v>
      </c>
      <c r="AW329" s="38" t="str">
        <f t="shared" si="414"/>
        <v/>
      </c>
      <c r="AX329" s="38" t="str">
        <f t="shared" si="415"/>
        <v/>
      </c>
      <c r="AY329" s="38">
        <f t="shared" si="416"/>
        <v>-6.8285907866131534E-2</v>
      </c>
      <c r="AZ329" s="38">
        <f t="shared" si="417"/>
        <v>3.3849385474151533E-2</v>
      </c>
      <c r="BA329" s="38">
        <f t="shared" si="418"/>
        <v>4.5919512956969976E-3</v>
      </c>
      <c r="BB329" s="38" t="str">
        <f t="shared" si="419"/>
        <v/>
      </c>
      <c r="BC329" s="38">
        <f t="shared" si="420"/>
        <v>-2.5927378256136554E-2</v>
      </c>
      <c r="BD329" s="38" t="e">
        <f t="shared" si="421"/>
        <v>#VALUE!</v>
      </c>
      <c r="BE329" s="38" t="str">
        <f t="shared" si="422"/>
        <v/>
      </c>
      <c r="BF329" s="38" t="str">
        <f t="shared" si="423"/>
        <v/>
      </c>
      <c r="BG329" s="38" t="e">
        <f t="shared" si="424"/>
        <v>#VALUE!</v>
      </c>
      <c r="BH329" s="38" t="str">
        <f t="shared" si="425"/>
        <v/>
      </c>
      <c r="BI329" s="38" t="str">
        <f t="shared" si="426"/>
        <v/>
      </c>
      <c r="BJ329" s="38">
        <f t="shared" si="427"/>
        <v>4.8294009358956197E-2</v>
      </c>
      <c r="BK329" s="38">
        <f t="shared" si="428"/>
        <v>-3.722934176835592E-2</v>
      </c>
      <c r="BL329" s="38">
        <f t="shared" si="429"/>
        <v>1.3673301900209642E-2</v>
      </c>
      <c r="BM329" s="38">
        <f t="shared" si="430"/>
        <v>-3.8786025035156539E-2</v>
      </c>
      <c r="BN329" s="38">
        <f t="shared" si="431"/>
        <v>0.11171663348342749</v>
      </c>
      <c r="BO329" s="38">
        <f t="shared" si="432"/>
        <v>7.2357399947344456E-2</v>
      </c>
      <c r="BP329" s="38">
        <f t="shared" si="433"/>
        <v>0.13161824874656211</v>
      </c>
      <c r="BQ329" s="38">
        <f t="shared" si="434"/>
        <v>7.5690820171079046E-2</v>
      </c>
      <c r="BR329" s="38" t="e">
        <f t="shared" si="435"/>
        <v>#VALUE!</v>
      </c>
      <c r="BS329" s="38">
        <f t="shared" si="436"/>
        <v>-0.21260448732411918</v>
      </c>
      <c r="BT329" s="38" t="e">
        <f t="shared" si="437"/>
        <v>#VALUE!</v>
      </c>
      <c r="BU329" s="38" t="e">
        <f t="shared" si="438"/>
        <v>#VALUE!</v>
      </c>
      <c r="BV329" s="38" t="e">
        <f t="shared" si="439"/>
        <v>#VALUE!</v>
      </c>
      <c r="BW329" s="38">
        <f t="shared" si="440"/>
        <v>-0.15370919420034687</v>
      </c>
      <c r="BX329" s="38" t="e">
        <f t="shared" si="441"/>
        <v>#VALUE!</v>
      </c>
      <c r="BY329" s="38">
        <f t="shared" si="442"/>
        <v>1.5450951155718885E-2</v>
      </c>
      <c r="BZ329" s="38">
        <f t="shared" si="443"/>
        <v>4.7205915790100854E-2</v>
      </c>
      <c r="CA329" s="38" t="str">
        <f t="shared" si="444"/>
        <v/>
      </c>
      <c r="CB329" s="38" t="str">
        <f t="shared" si="445"/>
        <v/>
      </c>
      <c r="CC329" s="38">
        <f t="shared" si="446"/>
        <v>-6.8285907866131534E-2</v>
      </c>
      <c r="CD329" s="38">
        <f t="shared" si="447"/>
        <v>3.3849385474151533E-2</v>
      </c>
      <c r="CE329" s="38">
        <f t="shared" si="448"/>
        <v>4.5919512956969976E-3</v>
      </c>
      <c r="CF329" s="38" t="str">
        <f t="shared" si="449"/>
        <v/>
      </c>
      <c r="CG329" s="38">
        <f t="shared" si="450"/>
        <v>-2.5927378256136554E-2</v>
      </c>
      <c r="CH329" s="38" t="e">
        <f t="shared" si="451"/>
        <v>#VALUE!</v>
      </c>
      <c r="CI329" s="38" t="str">
        <f t="shared" si="452"/>
        <v/>
      </c>
      <c r="CJ329" s="7"/>
      <c r="CK329" s="7"/>
      <c r="CN329" s="7"/>
      <c r="CO329" s="7"/>
      <c r="CP329" s="7"/>
      <c r="CQ329" s="7"/>
      <c r="CR329" s="7"/>
      <c r="CS329" s="7"/>
      <c r="CT329" s="7"/>
      <c r="CU329" s="7"/>
      <c r="CV329" s="7"/>
      <c r="CW329" s="7"/>
    </row>
    <row r="330" spans="2:101" outlineLevel="1">
      <c r="B330" s="25">
        <f t="shared" si="411"/>
        <v>4</v>
      </c>
      <c r="C330" s="19">
        <f t="shared" si="412"/>
        <v>0</v>
      </c>
      <c r="D330" s="19">
        <f t="shared" si="453"/>
        <v>326</v>
      </c>
      <c r="E330" s="42">
        <f t="shared" si="454"/>
        <v>42299</v>
      </c>
      <c r="G330" s="13">
        <f>IF(G$5&lt;&gt;0,IF($E330&lt;&gt;"",IF($C330&lt;&gt;1,_xll.ciqfunctions.udf.CIQ(G$5,"IQ_CLOSEPRICE",$E330,"USD"),G329),""),"")</f>
        <v>58.96</v>
      </c>
      <c r="H330" s="13">
        <f>IF(H$5&lt;&gt;0,IF($E330&lt;&gt;"",IF($C330&lt;&gt;1,_xll.ciqfunctions.udf.CIQ(H$5,"IQ_CLOSEPRICE",$E330,"USD"),H329),""),"")</f>
        <v>0</v>
      </c>
      <c r="I330" s="13">
        <f>IF(I$5&lt;&gt;0,IF($E330&lt;&gt;"",IF($C330&lt;&gt;1,_xll.ciqfunctions.udf.CIQ(I$5,"IQ_CLOSEPRICE",$E330,"USD"),I329),""),"")</f>
        <v>0</v>
      </c>
      <c r="J330" s="13">
        <f>IF(J$5&lt;&gt;0,IF($E330&lt;&gt;"",IF($C330&lt;&gt;1,_xll.ciqfunctions.udf.CIQ(J$5,"IQ_CLOSEPRICE",$E330,"USD"),J329),""),"")</f>
        <v>15.15</v>
      </c>
      <c r="K330" s="13">
        <f>IF(K$5&lt;&gt;0,IF($E330&lt;&gt;"",IF($C330&lt;&gt;1,_xll.ciqfunctions.udf.CIQ(K$5,"IQ_CLOSEPRICE",$E330,"USD"),K329),""),"")</f>
        <v>6.39</v>
      </c>
      <c r="L330" s="13">
        <f>IF(L$5&lt;&gt;0,IF($E330&lt;&gt;"",IF($C330&lt;&gt;1,_xll.ciqfunctions.udf.CIQ(L$5,"IQ_CLOSEPRICE",$E330,"USD"),L329),""),"")</f>
        <v>23.9</v>
      </c>
      <c r="M330" s="13">
        <f>IF(M$5&lt;&gt;0,IF($E330&lt;&gt;"",IF($C330&lt;&gt;1,_xll.ciqfunctions.udf.CIQ(M$5,"IQ_CLOSEPRICE",$E330,"USD"),M329),""),"")</f>
        <v>0</v>
      </c>
      <c r="N330" s="13">
        <f>IF(N$5&lt;&gt;0,IF($E330&lt;&gt;"",IF($C330&lt;&gt;1,_xll.ciqfunctions.udf.CIQ(N$5,"IQ_CLOSEPRICE",$E330,"USD"),N329),""),"")</f>
        <v>10.94</v>
      </c>
      <c r="O330" s="13" t="str">
        <f>IF(O$5&lt;&gt;0,IF($E330&lt;&gt;"",IF($C330&lt;&gt;1,_xll.ciqfunctions.udf.CIQ(O$5,"IQ_CLOSEPRICE",$E330,"USD"),O329),""),"")</f>
        <v>(Invalid Identifier)</v>
      </c>
      <c r="P330" s="13">
        <f>IF(P$5&lt;&gt;0,IF($E330&lt;&gt;"",IF($C330&lt;&gt;1,_xll.ciqfunctions.udf.CIQ(P$5,"IQ_CLOSEPRICE",$E330,"USD"),P329),""),"")</f>
        <v>0</v>
      </c>
      <c r="Q330" s="13">
        <f>IF(Q$5&lt;&gt;0,IF($E330&lt;&gt;"",IF($C330&lt;&gt;1,_xll.ciqfunctions.udf.CIQ(Q$5,"IQ_CLOSEPRICE",$E330,"USD"),Q329),""),"")</f>
        <v>0</v>
      </c>
      <c r="R330" s="13" t="str">
        <f>IF(R$5&lt;&gt;0,IF($E330&lt;&gt;"",IF($C330&lt;&gt;1,_xll.ciqfunctions.udf.CIQ(R$5,"IQ_CLOSEPRICE",$E330,"USD"),R329),""),"")</f>
        <v>(Invalid Identifier)</v>
      </c>
      <c r="S330" s="13">
        <f>IF(S$5&lt;&gt;0,IF($E330&lt;&gt;"",IF($C330&lt;&gt;1,_xll.ciqfunctions.udf.CIQ(S$5,"IQ_CLOSEPRICE",$E330,"USD"),S329),""),"")</f>
        <v>0</v>
      </c>
      <c r="T330" s="13">
        <f>IF(T$5&lt;&gt;0,IF($E330&lt;&gt;"",IF($C330&lt;&gt;1,_xll.ciqfunctions.udf.CIQ(T$5,"IQ_CLOSEPRICE",$E330,"USD"),T329),""),"")</f>
        <v>0</v>
      </c>
      <c r="U330" s="13">
        <f>IF(U$5&lt;&gt;0,IF($E330&lt;&gt;"",IF($C330&lt;&gt;1,_xll.ciqfunctions.udf.CIQ(U$5,"IQ_CLOSEPRICE",$E330,"USD"),U329),""),"")</f>
        <v>3.84</v>
      </c>
      <c r="V330" s="13">
        <f>IF(V$5&lt;&gt;0,IF($E330&lt;&gt;"",IF($C330&lt;&gt;1,_xll.ciqfunctions.udf.CIQ(V$5,"IQ_CLOSEPRICE",$E330,"USD"),V329),""),"")</f>
        <v>24.08</v>
      </c>
      <c r="W330" s="13">
        <f>IF(W$5&lt;&gt;0,IF($E330&lt;&gt;"",IF($C330&lt;&gt;1,_xll.ciqfunctions.udf.CIQ(W$5,"IQ_CLOSEPRICE",$E330,"USD"),W329),""),"")</f>
        <v>7.99</v>
      </c>
      <c r="X330" s="13">
        <f>IF(X$5&lt;&gt;0,IF($E330&lt;&gt;"",IF($C330&lt;&gt;1,_xll.ciqfunctions.udf.CIQ(X$5,"IQ_CLOSEPRICE",$E330,"USD"),X329),""),"")</f>
        <v>14.72</v>
      </c>
      <c r="Y330" s="13">
        <f>IF(Y$5&lt;&gt;0,IF($E330&lt;&gt;"",IF($C330&lt;&gt;1,_xll.ciqfunctions.udf.CIQ(Y$5,"IQ_CLOSEPRICE",$E330,"USD"),Y329),""),"")</f>
        <v>6.43</v>
      </c>
      <c r="Z330" s="13">
        <f>IF(Z$5&lt;&gt;0,IF($E330&lt;&gt;"",IF($C330&lt;&gt;1,_xll.ciqfunctions.udf.CIQ(Z$5,"IQ_CLOSEPRICE",$E330,"USD"),Z329),""),"")</f>
        <v>12.66</v>
      </c>
      <c r="AA330" s="13">
        <f>IF(AA$5&lt;&gt;0,IF($E330&lt;&gt;"",IF($C330&lt;&gt;1,_xll.ciqfunctions.udf.CIQ(AA$5,"IQ_CLOSEPRICE",$E330,"USD"),AA329),""),"")</f>
        <v>3.27</v>
      </c>
      <c r="AB330" s="13">
        <f>IF(AB$5&lt;&gt;0,IF($E330&lt;&gt;"",IF($C330&lt;&gt;1,_xll.ciqfunctions.udf.CIQ(AB$5,"IQ_CLOSEPRICE",$E330,"USD"),AB329),""),"")</f>
        <v>4.96</v>
      </c>
      <c r="AC330" s="13" t="str">
        <f>IF(AC$5&lt;&gt;0,IF($E330&lt;&gt;"",IF($C330&lt;&gt;1,_xll.ciqfunctions.udf.CIQ(AC$5,"IQ_CLOSEPRICE",$E330,"USD"),AC329),""),"")</f>
        <v>(Invalid Identifier)</v>
      </c>
      <c r="AD330" s="13">
        <f>IF(AD$5&lt;&gt;0,IF($E330&lt;&gt;"",IF($C330&lt;&gt;1,_xll.ciqfunctions.udf.CIQ(AD$5,"IQ_CLOSEPRICE",$E330,"USD"),AD329),""),"")</f>
        <v>16.8125</v>
      </c>
      <c r="AE330" s="13" t="str">
        <f>IF(AE$5&lt;&gt;0,IF($E330&lt;&gt;"",IF($C330&lt;&gt;1,_xll.ciqfunctions.udf.CIQ(AE$5,"IQ_CLOSEPRICE",$E330,"USD"),AE329),""),"")</f>
        <v>(Invalid Identifier)</v>
      </c>
      <c r="AF330" s="13" t="str">
        <f>IF(AF$5&lt;&gt;0,IF($E330&lt;&gt;"",IF($C330&lt;&gt;1,_xll.ciqfunctions.udf.CIQ(AF$5,"IQ_CLOSEPRICE",$E330,"USD"),AF329),""),"")</f>
        <v>(Invalid Identifier)</v>
      </c>
      <c r="AG330" s="13" t="str">
        <f>IF(AG$5&lt;&gt;0,IF($E330&lt;&gt;"",IF($C330&lt;&gt;1,_xll.ciqfunctions.udf.CIQ(AG$5,"IQ_CLOSEPRICE",$E330,"USD"),AG329),""),"")</f>
        <v>(Invalid Identifier)</v>
      </c>
      <c r="AH330" s="13">
        <f>IF(AH$5&lt;&gt;0,IF($E330&lt;&gt;"",IF($C330&lt;&gt;1,_xll.ciqfunctions.udf.CIQ(AH$5,"IQ_CLOSEPRICE",$E330,"USD"),AH329),""),"")</f>
        <v>0.40384999999999999</v>
      </c>
      <c r="AI330" s="13" t="str">
        <f>IF(AI$5&lt;&gt;0,IF($E330&lt;&gt;"",IF($C330&lt;&gt;1,_xll.ciqfunctions.udf.CIQ(AI$5,"IQ_CLOSEPRICE",$E330,"USD"),AI329),""),"")</f>
        <v>(Invalid Identifier)</v>
      </c>
      <c r="AJ330" s="31">
        <f>IF(AJ$5&lt;&gt;0,IF($E330&lt;&gt;"",IF($C330&lt;&gt;1,_xll.ciqfunctions.udf.CIQ(AJ$5,"IQ_CLOSEPRICE",$E330,"USD"),AJ329),""),"")</f>
        <v>5.78</v>
      </c>
      <c r="AK330" s="31">
        <f>IF(AK$5&lt;&gt;0,IF($E330&lt;&gt;"",IF($C330&lt;&gt;1,_xll.ciqfunctions.udf.CIQ(AK$5,"IQ_CLOSEPRICE",$E330,"USD"),AK329),""),"")</f>
        <v>58.96</v>
      </c>
      <c r="AL330" s="31">
        <f>IF(AL$5&lt;&gt;0,IF($E330&lt;&gt;"",IF($C330&lt;&gt;1,_xll.ciqfunctions.udf.CIQ(AL$5,"IQ_CLOSEPRICE",$E330,"USD"),AL329),""),"")</f>
        <v>0</v>
      </c>
      <c r="AM330" s="31">
        <f>IF(AM$5&lt;&gt;0,IF($E330&lt;&gt;"",IF($C330&lt;&gt;1,_xll.ciqfunctions.udf.CIQ(AM$5,"IQ_CLOSEPRICE",$E330,"USD"),AM329),""),"")</f>
        <v>0</v>
      </c>
      <c r="AN330" s="31">
        <f>IF(AN$5&lt;&gt;0,IF($E330&lt;&gt;"",IF($C330&lt;&gt;1,_xll.ciqfunctions.udf.CIQ(AN$5,"IQ_CLOSEPRICE",$E330,"USD"),AN329),""),"")</f>
        <v>15.15</v>
      </c>
      <c r="AO330" s="31">
        <f>IF(AO$5&lt;&gt;0,IF($E330&lt;&gt;"",IF($C330&lt;&gt;1,_xll.ciqfunctions.udf.CIQ(AO$5,"IQ_CLOSEPRICE",$E330,"USD"),AO329),""),"")</f>
        <v>6.39</v>
      </c>
      <c r="AP330" s="31">
        <f>IF(AP$5&lt;&gt;0,IF($E330&lt;&gt;"",IF($C330&lt;&gt;1,_xll.ciqfunctions.udf.CIQ(AP$5,"IQ_CLOSEPRICE",$E330,"USD"),AP329),""),"")</f>
        <v>23.9</v>
      </c>
      <c r="AQ330" s="31">
        <f>IF(AQ$5&lt;&gt;0,IF($E330&lt;&gt;"",IF($C330&lt;&gt;1,_xll.ciqfunctions.udf.CIQ(AQ$5,"IQ_CLOSEPRICE",$E330,"USD"),AQ329),""),"")</f>
        <v>0</v>
      </c>
      <c r="AR330" s="31">
        <f>IF(AR$5&lt;&gt;0,IF($E330&lt;&gt;"",IF($C330&lt;&gt;1,_xll.ciqfunctions.udf.CIQ(AR$5,"IQ_CLOSEPRICE",$E330,"USD"),AR329),""),"")</f>
        <v>10.94</v>
      </c>
      <c r="AS330" s="31" t="str">
        <f>IF(AS$5&lt;&gt;0,IF($E330&lt;&gt;"",IF($C330&lt;&gt;1,_xll.ciqfunctions.udf.CIQ(AS$5,"IQ_CLOSEPRICE",$E330,"USD"),AS329),""),"")</f>
        <v>(Invalid Identifier)</v>
      </c>
      <c r="AT330" s="31">
        <f>IF(AT$5&lt;&gt;0,IF($E330&lt;&gt;"",IF($C330&lt;&gt;1,_xll.ciqfunctions.udf.CIQ(AT$5,"IQ_CLOSEPRICE",$E330,"USD"),AT329),""),"")</f>
        <v>0</v>
      </c>
      <c r="AU330" s="8"/>
      <c r="AV330" s="38">
        <f t="shared" si="413"/>
        <v>5.2579560107267546E-2</v>
      </c>
      <c r="AW330" s="38" t="str">
        <f t="shared" si="414"/>
        <v/>
      </c>
      <c r="AX330" s="38" t="str">
        <f t="shared" si="415"/>
        <v/>
      </c>
      <c r="AY330" s="38">
        <f t="shared" si="416"/>
        <v>-8.4146992525947539E-2</v>
      </c>
      <c r="AZ330" s="38">
        <f t="shared" si="417"/>
        <v>2.3754086008107057E-2</v>
      </c>
      <c r="BA330" s="38">
        <f t="shared" si="418"/>
        <v>-0.52123154492710744</v>
      </c>
      <c r="BB330" s="38" t="str">
        <f t="shared" si="419"/>
        <v/>
      </c>
      <c r="BC330" s="38">
        <f t="shared" si="420"/>
        <v>-9.331383909805703E-2</v>
      </c>
      <c r="BD330" s="38" t="e">
        <f t="shared" si="421"/>
        <v>#VALUE!</v>
      </c>
      <c r="BE330" s="38" t="str">
        <f t="shared" si="422"/>
        <v/>
      </c>
      <c r="BF330" s="38" t="str">
        <f t="shared" si="423"/>
        <v/>
      </c>
      <c r="BG330" s="38" t="e">
        <f t="shared" si="424"/>
        <v>#VALUE!</v>
      </c>
      <c r="BH330" s="38" t="str">
        <f t="shared" si="425"/>
        <v/>
      </c>
      <c r="BI330" s="38" t="str">
        <f t="shared" si="426"/>
        <v/>
      </c>
      <c r="BJ330" s="38">
        <f t="shared" si="427"/>
        <v>1.0471299867295437E-2</v>
      </c>
      <c r="BK330" s="38">
        <f t="shared" si="428"/>
        <v>-3.9092925791277544E-2</v>
      </c>
      <c r="BL330" s="38">
        <f t="shared" si="429"/>
        <v>2.0228249775471663E-2</v>
      </c>
      <c r="BM330" s="38">
        <f t="shared" si="430"/>
        <v>-9.3331939792219112E-2</v>
      </c>
      <c r="BN330" s="38">
        <f t="shared" si="431"/>
        <v>1.556420547658158E-3</v>
      </c>
      <c r="BO330" s="38">
        <f t="shared" si="432"/>
        <v>-2.3668650102661678E-3</v>
      </c>
      <c r="BP330" s="38">
        <f t="shared" si="433"/>
        <v>-5.6478604160470805E-2</v>
      </c>
      <c r="BQ330" s="38">
        <f t="shared" si="434"/>
        <v>1.2170535620255114E-2</v>
      </c>
      <c r="BR330" s="38" t="e">
        <f t="shared" si="435"/>
        <v>#VALUE!</v>
      </c>
      <c r="BS330" s="38">
        <f t="shared" si="436"/>
        <v>-3.8362466783907222E-2</v>
      </c>
      <c r="BT330" s="38" t="e">
        <f t="shared" si="437"/>
        <v>#VALUE!</v>
      </c>
      <c r="BU330" s="38" t="e">
        <f t="shared" si="438"/>
        <v>#VALUE!</v>
      </c>
      <c r="BV330" s="38" t="e">
        <f t="shared" si="439"/>
        <v>#VALUE!</v>
      </c>
      <c r="BW330" s="38">
        <f t="shared" si="440"/>
        <v>0.23855198441809092</v>
      </c>
      <c r="BX330" s="38" t="e">
        <f t="shared" si="441"/>
        <v>#VALUE!</v>
      </c>
      <c r="BY330" s="38">
        <f t="shared" si="442"/>
        <v>-2.5620530325347869E-2</v>
      </c>
      <c r="BZ330" s="38">
        <f t="shared" si="443"/>
        <v>5.2579560107267546E-2</v>
      </c>
      <c r="CA330" s="38" t="str">
        <f t="shared" si="444"/>
        <v/>
      </c>
      <c r="CB330" s="38" t="str">
        <f t="shared" si="445"/>
        <v/>
      </c>
      <c r="CC330" s="38">
        <f t="shared" si="446"/>
        <v>-8.4146992525947539E-2</v>
      </c>
      <c r="CD330" s="38">
        <f t="shared" si="447"/>
        <v>2.3754086008107057E-2</v>
      </c>
      <c r="CE330" s="38">
        <f t="shared" si="448"/>
        <v>-0.52123154492710744</v>
      </c>
      <c r="CF330" s="38" t="str">
        <f t="shared" si="449"/>
        <v/>
      </c>
      <c r="CG330" s="38">
        <f t="shared" si="450"/>
        <v>-9.331383909805703E-2</v>
      </c>
      <c r="CH330" s="38" t="e">
        <f t="shared" si="451"/>
        <v>#VALUE!</v>
      </c>
      <c r="CI330" s="38" t="str">
        <f t="shared" si="452"/>
        <v/>
      </c>
      <c r="CJ330" s="7"/>
      <c r="CK330" s="7"/>
      <c r="CN330" s="7"/>
      <c r="CO330" s="7"/>
      <c r="CP330" s="7"/>
      <c r="CQ330" s="7"/>
      <c r="CR330" s="7"/>
      <c r="CS330" s="7"/>
      <c r="CT330" s="7"/>
      <c r="CU330" s="7"/>
      <c r="CV330" s="7"/>
      <c r="CW330" s="7"/>
    </row>
    <row r="331" spans="2:101" outlineLevel="1">
      <c r="B331" s="25">
        <f t="shared" si="411"/>
        <v>3</v>
      </c>
      <c r="C331" s="19">
        <f t="shared" si="412"/>
        <v>0</v>
      </c>
      <c r="D331" s="19">
        <f t="shared" si="453"/>
        <v>325</v>
      </c>
      <c r="E331" s="42">
        <f t="shared" si="454"/>
        <v>42298</v>
      </c>
      <c r="G331" s="13">
        <f>IF(G$5&lt;&gt;0,IF($E331&lt;&gt;"",IF($C331&lt;&gt;1,_xll.ciqfunctions.udf.CIQ(G$5,"IQ_CLOSEPRICE",$E331,"USD"),G330),""),"")</f>
        <v>55.94</v>
      </c>
      <c r="H331" s="13">
        <f>IF(H$5&lt;&gt;0,IF($E331&lt;&gt;"",IF($C331&lt;&gt;1,_xll.ciqfunctions.udf.CIQ(H$5,"IQ_CLOSEPRICE",$E331,"USD"),H330),""),"")</f>
        <v>0</v>
      </c>
      <c r="I331" s="13">
        <f>IF(I$5&lt;&gt;0,IF($E331&lt;&gt;"",IF($C331&lt;&gt;1,_xll.ciqfunctions.udf.CIQ(I$5,"IQ_CLOSEPRICE",$E331,"USD"),I330),""),"")</f>
        <v>0</v>
      </c>
      <c r="J331" s="13">
        <f>IF(J$5&lt;&gt;0,IF($E331&lt;&gt;"",IF($C331&lt;&gt;1,_xll.ciqfunctions.udf.CIQ(J$5,"IQ_CLOSEPRICE",$E331,"USD"),J330),""),"")</f>
        <v>16.48</v>
      </c>
      <c r="K331" s="13">
        <f>IF(K$5&lt;&gt;0,IF($E331&lt;&gt;"",IF($C331&lt;&gt;1,_xll.ciqfunctions.udf.CIQ(K$5,"IQ_CLOSEPRICE",$E331,"USD"),K330),""),"")</f>
        <v>6.24</v>
      </c>
      <c r="L331" s="13">
        <f>IF(L$5&lt;&gt;0,IF($E331&lt;&gt;"",IF($C331&lt;&gt;1,_xll.ciqfunctions.udf.CIQ(L$5,"IQ_CLOSEPRICE",$E331,"USD"),L330),""),"")</f>
        <v>40.25</v>
      </c>
      <c r="M331" s="13">
        <f>IF(M$5&lt;&gt;0,IF($E331&lt;&gt;"",IF($C331&lt;&gt;1,_xll.ciqfunctions.udf.CIQ(M$5,"IQ_CLOSEPRICE",$E331,"USD"),M330),""),"")</f>
        <v>0</v>
      </c>
      <c r="N331" s="13">
        <f>IF(N$5&lt;&gt;0,IF($E331&lt;&gt;"",IF($C331&lt;&gt;1,_xll.ciqfunctions.udf.CIQ(N$5,"IQ_CLOSEPRICE",$E331,"USD"),N330),""),"")</f>
        <v>12.01</v>
      </c>
      <c r="O331" s="13" t="str">
        <f>IF(O$5&lt;&gt;0,IF($E331&lt;&gt;"",IF($C331&lt;&gt;1,_xll.ciqfunctions.udf.CIQ(O$5,"IQ_CLOSEPRICE",$E331,"USD"),O330),""),"")</f>
        <v>(Invalid Identifier)</v>
      </c>
      <c r="P331" s="13">
        <f>IF(P$5&lt;&gt;0,IF($E331&lt;&gt;"",IF($C331&lt;&gt;1,_xll.ciqfunctions.udf.CIQ(P$5,"IQ_CLOSEPRICE",$E331,"USD"),P330),""),"")</f>
        <v>0</v>
      </c>
      <c r="Q331" s="13">
        <f>IF(Q$5&lt;&gt;0,IF($E331&lt;&gt;"",IF($C331&lt;&gt;1,_xll.ciqfunctions.udf.CIQ(Q$5,"IQ_CLOSEPRICE",$E331,"USD"),Q330),""),"")</f>
        <v>0</v>
      </c>
      <c r="R331" s="13" t="str">
        <f>IF(R$5&lt;&gt;0,IF($E331&lt;&gt;"",IF($C331&lt;&gt;1,_xll.ciqfunctions.udf.CIQ(R$5,"IQ_CLOSEPRICE",$E331,"USD"),R330),""),"")</f>
        <v>(Invalid Identifier)</v>
      </c>
      <c r="S331" s="13">
        <f>IF(S$5&lt;&gt;0,IF($E331&lt;&gt;"",IF($C331&lt;&gt;1,_xll.ciqfunctions.udf.CIQ(S$5,"IQ_CLOSEPRICE",$E331,"USD"),S330),""),"")</f>
        <v>0</v>
      </c>
      <c r="T331" s="13">
        <f>IF(T$5&lt;&gt;0,IF($E331&lt;&gt;"",IF($C331&lt;&gt;1,_xll.ciqfunctions.udf.CIQ(T$5,"IQ_CLOSEPRICE",$E331,"USD"),T330),""),"")</f>
        <v>0</v>
      </c>
      <c r="U331" s="13">
        <f>IF(U$5&lt;&gt;0,IF($E331&lt;&gt;"",IF($C331&lt;&gt;1,_xll.ciqfunctions.udf.CIQ(U$5,"IQ_CLOSEPRICE",$E331,"USD"),U330),""),"")</f>
        <v>3.8</v>
      </c>
      <c r="V331" s="13">
        <f>IF(V$5&lt;&gt;0,IF($E331&lt;&gt;"",IF($C331&lt;&gt;1,_xll.ciqfunctions.udf.CIQ(V$5,"IQ_CLOSEPRICE",$E331,"USD"),V330),""),"")</f>
        <v>25.04</v>
      </c>
      <c r="W331" s="13">
        <f>IF(W$5&lt;&gt;0,IF($E331&lt;&gt;"",IF($C331&lt;&gt;1,_xll.ciqfunctions.udf.CIQ(W$5,"IQ_CLOSEPRICE",$E331,"USD"),W330),""),"")</f>
        <v>7.83</v>
      </c>
      <c r="X331" s="13">
        <f>IF(X$5&lt;&gt;0,IF($E331&lt;&gt;"",IF($C331&lt;&gt;1,_xll.ciqfunctions.udf.CIQ(X$5,"IQ_CLOSEPRICE",$E331,"USD"),X330),""),"")</f>
        <v>16.16</v>
      </c>
      <c r="Y331" s="13">
        <f>IF(Y$5&lt;&gt;0,IF($E331&lt;&gt;"",IF($C331&lt;&gt;1,_xll.ciqfunctions.udf.CIQ(Y$5,"IQ_CLOSEPRICE",$E331,"USD"),Y330),""),"")</f>
        <v>6.42</v>
      </c>
      <c r="Z331" s="13">
        <f>IF(Z$5&lt;&gt;0,IF($E331&lt;&gt;"",IF($C331&lt;&gt;1,_xll.ciqfunctions.udf.CIQ(Z$5,"IQ_CLOSEPRICE",$E331,"USD"),Z330),""),"")</f>
        <v>12.69</v>
      </c>
      <c r="AA331" s="13">
        <f>IF(AA$5&lt;&gt;0,IF($E331&lt;&gt;"",IF($C331&lt;&gt;1,_xll.ciqfunctions.udf.CIQ(AA$5,"IQ_CLOSEPRICE",$E331,"USD"),AA330),""),"")</f>
        <v>3.46</v>
      </c>
      <c r="AB331" s="13">
        <f>IF(AB$5&lt;&gt;0,IF($E331&lt;&gt;"",IF($C331&lt;&gt;1,_xll.ciqfunctions.udf.CIQ(AB$5,"IQ_CLOSEPRICE",$E331,"USD"),AB330),""),"")</f>
        <v>4.9000000000000004</v>
      </c>
      <c r="AC331" s="13" t="str">
        <f>IF(AC$5&lt;&gt;0,IF($E331&lt;&gt;"",IF($C331&lt;&gt;1,_xll.ciqfunctions.udf.CIQ(AC$5,"IQ_CLOSEPRICE",$E331,"USD"),AC330),""),"")</f>
        <v>(Invalid Identifier)</v>
      </c>
      <c r="AD331" s="13">
        <f>IF(AD$5&lt;&gt;0,IF($E331&lt;&gt;"",IF($C331&lt;&gt;1,_xll.ciqfunctions.udf.CIQ(AD$5,"IQ_CLOSEPRICE",$E331,"USD"),AD330),""),"")</f>
        <v>17.47</v>
      </c>
      <c r="AE331" s="13" t="str">
        <f>IF(AE$5&lt;&gt;0,IF($E331&lt;&gt;"",IF($C331&lt;&gt;1,_xll.ciqfunctions.udf.CIQ(AE$5,"IQ_CLOSEPRICE",$E331,"USD"),AE330),""),"")</f>
        <v>(Invalid Identifier)</v>
      </c>
      <c r="AF331" s="13" t="str">
        <f>IF(AF$5&lt;&gt;0,IF($E331&lt;&gt;"",IF($C331&lt;&gt;1,_xll.ciqfunctions.udf.CIQ(AF$5,"IQ_CLOSEPRICE",$E331,"USD"),AF330),""),"")</f>
        <v>(Invalid Identifier)</v>
      </c>
      <c r="AG331" s="13" t="str">
        <f>IF(AG$5&lt;&gt;0,IF($E331&lt;&gt;"",IF($C331&lt;&gt;1,_xll.ciqfunctions.udf.CIQ(AG$5,"IQ_CLOSEPRICE",$E331,"USD"),AG330),""),"")</f>
        <v>(Invalid Identifier)</v>
      </c>
      <c r="AH331" s="13">
        <f>IF(AH$5&lt;&gt;0,IF($E331&lt;&gt;"",IF($C331&lt;&gt;1,_xll.ciqfunctions.udf.CIQ(AH$5,"IQ_CLOSEPRICE",$E331,"USD"),AH330),""),"")</f>
        <v>0.31813999999999998</v>
      </c>
      <c r="AI331" s="13" t="str">
        <f>IF(AI$5&lt;&gt;0,IF($E331&lt;&gt;"",IF($C331&lt;&gt;1,_xll.ciqfunctions.udf.CIQ(AI$5,"IQ_CLOSEPRICE",$E331,"USD"),AI330),""),"")</f>
        <v>(Invalid Identifier)</v>
      </c>
      <c r="AJ331" s="31">
        <f>IF(AJ$5&lt;&gt;0,IF($E331&lt;&gt;"",IF($C331&lt;&gt;1,_xll.ciqfunctions.udf.CIQ(AJ$5,"IQ_CLOSEPRICE",$E331,"USD"),AJ330),""),"")</f>
        <v>5.93</v>
      </c>
      <c r="AK331" s="31">
        <f>IF(AK$5&lt;&gt;0,IF($E331&lt;&gt;"",IF($C331&lt;&gt;1,_xll.ciqfunctions.udf.CIQ(AK$5,"IQ_CLOSEPRICE",$E331,"USD"),AK330),""),"")</f>
        <v>55.94</v>
      </c>
      <c r="AL331" s="31">
        <f>IF(AL$5&lt;&gt;0,IF($E331&lt;&gt;"",IF($C331&lt;&gt;1,_xll.ciqfunctions.udf.CIQ(AL$5,"IQ_CLOSEPRICE",$E331,"USD"),AL330),""),"")</f>
        <v>0</v>
      </c>
      <c r="AM331" s="31">
        <f>IF(AM$5&lt;&gt;0,IF($E331&lt;&gt;"",IF($C331&lt;&gt;1,_xll.ciqfunctions.udf.CIQ(AM$5,"IQ_CLOSEPRICE",$E331,"USD"),AM330),""),"")</f>
        <v>0</v>
      </c>
      <c r="AN331" s="31">
        <f>IF(AN$5&lt;&gt;0,IF($E331&lt;&gt;"",IF($C331&lt;&gt;1,_xll.ciqfunctions.udf.CIQ(AN$5,"IQ_CLOSEPRICE",$E331,"USD"),AN330),""),"")</f>
        <v>16.48</v>
      </c>
      <c r="AO331" s="31">
        <f>IF(AO$5&lt;&gt;0,IF($E331&lt;&gt;"",IF($C331&lt;&gt;1,_xll.ciqfunctions.udf.CIQ(AO$5,"IQ_CLOSEPRICE",$E331,"USD"),AO330),""),"")</f>
        <v>6.24</v>
      </c>
      <c r="AP331" s="31">
        <f>IF(AP$5&lt;&gt;0,IF($E331&lt;&gt;"",IF($C331&lt;&gt;1,_xll.ciqfunctions.udf.CIQ(AP$5,"IQ_CLOSEPRICE",$E331,"USD"),AP330),""),"")</f>
        <v>40.25</v>
      </c>
      <c r="AQ331" s="31">
        <f>IF(AQ$5&lt;&gt;0,IF($E331&lt;&gt;"",IF($C331&lt;&gt;1,_xll.ciqfunctions.udf.CIQ(AQ$5,"IQ_CLOSEPRICE",$E331,"USD"),AQ330),""),"")</f>
        <v>0</v>
      </c>
      <c r="AR331" s="31">
        <f>IF(AR$5&lt;&gt;0,IF($E331&lt;&gt;"",IF($C331&lt;&gt;1,_xll.ciqfunctions.udf.CIQ(AR$5,"IQ_CLOSEPRICE",$E331,"USD"),AR330),""),"")</f>
        <v>12.01</v>
      </c>
      <c r="AS331" s="31" t="str">
        <f>IF(AS$5&lt;&gt;0,IF($E331&lt;&gt;"",IF($C331&lt;&gt;1,_xll.ciqfunctions.udf.CIQ(AS$5,"IQ_CLOSEPRICE",$E331,"USD"),AS330),""),"")</f>
        <v>(Invalid Identifier)</v>
      </c>
      <c r="AT331" s="31">
        <f>IF(AT$5&lt;&gt;0,IF($E331&lt;&gt;"",IF($C331&lt;&gt;1,_xll.ciqfunctions.udf.CIQ(AT$5,"IQ_CLOSEPRICE",$E331,"USD"),AT330),""),"")</f>
        <v>0</v>
      </c>
      <c r="AU331" s="8"/>
      <c r="AV331" s="38">
        <f t="shared" si="413"/>
        <v>2.8835074206595097E-2</v>
      </c>
      <c r="AW331" s="38" t="str">
        <f t="shared" si="414"/>
        <v/>
      </c>
      <c r="AX331" s="38" t="str">
        <f t="shared" si="415"/>
        <v/>
      </c>
      <c r="AY331" s="38">
        <f t="shared" si="416"/>
        <v>-5.8337599664639438E-2</v>
      </c>
      <c r="AZ331" s="38">
        <f t="shared" si="417"/>
        <v>-6.38979809877101E-3</v>
      </c>
      <c r="BA331" s="38">
        <f t="shared" si="418"/>
        <v>1.023857114817491E-2</v>
      </c>
      <c r="BB331" s="38" t="str">
        <f t="shared" si="419"/>
        <v/>
      </c>
      <c r="BC331" s="38">
        <f t="shared" si="420"/>
        <v>-2.9534550312504283E-2</v>
      </c>
      <c r="BD331" s="38" t="e">
        <f t="shared" si="421"/>
        <v>#VALUE!</v>
      </c>
      <c r="BE331" s="38" t="str">
        <f t="shared" si="422"/>
        <v/>
      </c>
      <c r="BF331" s="38" t="str">
        <f t="shared" si="423"/>
        <v/>
      </c>
      <c r="BG331" s="38" t="e">
        <f t="shared" si="424"/>
        <v>#VALUE!</v>
      </c>
      <c r="BH331" s="38" t="str">
        <f t="shared" si="425"/>
        <v/>
      </c>
      <c r="BI331" s="38" t="str">
        <f t="shared" si="426"/>
        <v/>
      </c>
      <c r="BJ331" s="38">
        <f t="shared" si="427"/>
        <v>-4.1242958534049134E-2</v>
      </c>
      <c r="BK331" s="38">
        <f t="shared" si="428"/>
        <v>2.9175489133931472E-2</v>
      </c>
      <c r="BL331" s="38">
        <f t="shared" si="429"/>
        <v>-3.8240964384035057E-3</v>
      </c>
      <c r="BM331" s="38">
        <f t="shared" si="430"/>
        <v>-7.1629656139254705E-2</v>
      </c>
      <c r="BN331" s="38">
        <f t="shared" si="431"/>
        <v>2.0457046989520583E-2</v>
      </c>
      <c r="BO331" s="38">
        <f t="shared" si="432"/>
        <v>-7.067167223092443E-3</v>
      </c>
      <c r="BP331" s="38">
        <f t="shared" si="433"/>
        <v>-0.1197079640659679</v>
      </c>
      <c r="BQ331" s="38">
        <f t="shared" si="434"/>
        <v>-5.7498492061216294E-2</v>
      </c>
      <c r="BR331" s="38" t="e">
        <f t="shared" si="435"/>
        <v>#VALUE!</v>
      </c>
      <c r="BS331" s="38">
        <f t="shared" si="436"/>
        <v>-1.5728894355924196E-3</v>
      </c>
      <c r="BT331" s="38" t="e">
        <f t="shared" si="437"/>
        <v>#VALUE!</v>
      </c>
      <c r="BU331" s="38" t="e">
        <f t="shared" si="438"/>
        <v>#VALUE!</v>
      </c>
      <c r="BV331" s="38" t="e">
        <f t="shared" si="439"/>
        <v>#VALUE!</v>
      </c>
      <c r="BW331" s="38">
        <f t="shared" si="440"/>
        <v>-2.6673210128148116E-2</v>
      </c>
      <c r="BX331" s="38" t="e">
        <f t="shared" si="441"/>
        <v>#VALUE!</v>
      </c>
      <c r="BY331" s="38">
        <f t="shared" si="442"/>
        <v>-5.2557250738676071E-2</v>
      </c>
      <c r="BZ331" s="38">
        <f t="shared" si="443"/>
        <v>2.8835074206595097E-2</v>
      </c>
      <c r="CA331" s="38" t="str">
        <f t="shared" si="444"/>
        <v/>
      </c>
      <c r="CB331" s="38" t="str">
        <f t="shared" si="445"/>
        <v/>
      </c>
      <c r="CC331" s="38">
        <f t="shared" si="446"/>
        <v>-5.8337599664639438E-2</v>
      </c>
      <c r="CD331" s="38">
        <f t="shared" si="447"/>
        <v>-6.38979809877101E-3</v>
      </c>
      <c r="CE331" s="38">
        <f t="shared" si="448"/>
        <v>1.023857114817491E-2</v>
      </c>
      <c r="CF331" s="38" t="str">
        <f t="shared" si="449"/>
        <v/>
      </c>
      <c r="CG331" s="38">
        <f t="shared" si="450"/>
        <v>-2.9534550312504283E-2</v>
      </c>
      <c r="CH331" s="38" t="e">
        <f t="shared" si="451"/>
        <v>#VALUE!</v>
      </c>
      <c r="CI331" s="38" t="str">
        <f t="shared" si="452"/>
        <v/>
      </c>
      <c r="CJ331" s="7"/>
      <c r="CK331" s="7"/>
      <c r="CN331" s="7"/>
      <c r="CO331" s="7"/>
      <c r="CP331" s="7"/>
      <c r="CQ331" s="7"/>
      <c r="CR331" s="7"/>
      <c r="CS331" s="7"/>
      <c r="CT331" s="7"/>
      <c r="CU331" s="7"/>
      <c r="CV331" s="7"/>
      <c r="CW331" s="7"/>
    </row>
    <row r="332" spans="2:101" outlineLevel="1">
      <c r="B332" s="25">
        <f t="shared" si="411"/>
        <v>2</v>
      </c>
      <c r="C332" s="19">
        <f t="shared" si="412"/>
        <v>0</v>
      </c>
      <c r="D332" s="19">
        <f t="shared" si="453"/>
        <v>324</v>
      </c>
      <c r="E332" s="42">
        <f t="shared" si="454"/>
        <v>42297</v>
      </c>
      <c r="G332" s="13">
        <f>IF(G$5&lt;&gt;0,IF($E332&lt;&gt;"",IF($C332&lt;&gt;1,_xll.ciqfunctions.udf.CIQ(G$5,"IQ_CLOSEPRICE",$E332,"USD"),G331),""),"")</f>
        <v>54.35</v>
      </c>
      <c r="H332" s="13">
        <f>IF(H$5&lt;&gt;0,IF($E332&lt;&gt;"",IF($C332&lt;&gt;1,_xll.ciqfunctions.udf.CIQ(H$5,"IQ_CLOSEPRICE",$E332,"USD"),H331),""),"")</f>
        <v>0</v>
      </c>
      <c r="I332" s="13">
        <f>IF(I$5&lt;&gt;0,IF($E332&lt;&gt;"",IF($C332&lt;&gt;1,_xll.ciqfunctions.udf.CIQ(I$5,"IQ_CLOSEPRICE",$E332,"USD"),I331),""),"")</f>
        <v>0</v>
      </c>
      <c r="J332" s="13">
        <f>IF(J$5&lt;&gt;0,IF($E332&lt;&gt;"",IF($C332&lt;&gt;1,_xll.ciqfunctions.udf.CIQ(J$5,"IQ_CLOSEPRICE",$E332,"USD"),J331),""),"")</f>
        <v>17.47</v>
      </c>
      <c r="K332" s="13">
        <f>IF(K$5&lt;&gt;0,IF($E332&lt;&gt;"",IF($C332&lt;&gt;1,_xll.ciqfunctions.udf.CIQ(K$5,"IQ_CLOSEPRICE",$E332,"USD"),K331),""),"")</f>
        <v>6.28</v>
      </c>
      <c r="L332" s="13">
        <f>IF(L$5&lt;&gt;0,IF($E332&lt;&gt;"",IF($C332&lt;&gt;1,_xll.ciqfunctions.udf.CIQ(L$5,"IQ_CLOSEPRICE",$E332,"USD"),L331),""),"")</f>
        <v>39.840000000000003</v>
      </c>
      <c r="M332" s="13">
        <f>IF(M$5&lt;&gt;0,IF($E332&lt;&gt;"",IF($C332&lt;&gt;1,_xll.ciqfunctions.udf.CIQ(M$5,"IQ_CLOSEPRICE",$E332,"USD"),M331),""),"")</f>
        <v>0</v>
      </c>
      <c r="N332" s="13">
        <f>IF(N$5&lt;&gt;0,IF($E332&lt;&gt;"",IF($C332&lt;&gt;1,_xll.ciqfunctions.udf.CIQ(N$5,"IQ_CLOSEPRICE",$E332,"USD"),N331),""),"")</f>
        <v>12.37</v>
      </c>
      <c r="O332" s="13" t="str">
        <f>IF(O$5&lt;&gt;0,IF($E332&lt;&gt;"",IF($C332&lt;&gt;1,_xll.ciqfunctions.udf.CIQ(O$5,"IQ_CLOSEPRICE",$E332,"USD"),O331),""),"")</f>
        <v>(Invalid Identifier)</v>
      </c>
      <c r="P332" s="13">
        <f>IF(P$5&lt;&gt;0,IF($E332&lt;&gt;"",IF($C332&lt;&gt;1,_xll.ciqfunctions.udf.CIQ(P$5,"IQ_CLOSEPRICE",$E332,"USD"),P331),""),"")</f>
        <v>0</v>
      </c>
      <c r="Q332" s="13">
        <f>IF(Q$5&lt;&gt;0,IF($E332&lt;&gt;"",IF($C332&lt;&gt;1,_xll.ciqfunctions.udf.CIQ(Q$5,"IQ_CLOSEPRICE",$E332,"USD"),Q331),""),"")</f>
        <v>0</v>
      </c>
      <c r="R332" s="13" t="str">
        <f>IF(R$5&lt;&gt;0,IF($E332&lt;&gt;"",IF($C332&lt;&gt;1,_xll.ciqfunctions.udf.CIQ(R$5,"IQ_CLOSEPRICE",$E332,"USD"),R331),""),"")</f>
        <v>(Invalid Identifier)</v>
      </c>
      <c r="S332" s="13">
        <f>IF(S$5&lt;&gt;0,IF($E332&lt;&gt;"",IF($C332&lt;&gt;1,_xll.ciqfunctions.udf.CIQ(S$5,"IQ_CLOSEPRICE",$E332,"USD"),S331),""),"")</f>
        <v>0</v>
      </c>
      <c r="T332" s="13">
        <f>IF(T$5&lt;&gt;0,IF($E332&lt;&gt;"",IF($C332&lt;&gt;1,_xll.ciqfunctions.udf.CIQ(T$5,"IQ_CLOSEPRICE",$E332,"USD"),T331),""),"")</f>
        <v>0</v>
      </c>
      <c r="U332" s="13">
        <f>IF(U$5&lt;&gt;0,IF($E332&lt;&gt;"",IF($C332&lt;&gt;1,_xll.ciqfunctions.udf.CIQ(U$5,"IQ_CLOSEPRICE",$E332,"USD"),U331),""),"")</f>
        <v>3.96</v>
      </c>
      <c r="V332" s="13">
        <f>IF(V$5&lt;&gt;0,IF($E332&lt;&gt;"",IF($C332&lt;&gt;1,_xll.ciqfunctions.udf.CIQ(V$5,"IQ_CLOSEPRICE",$E332,"USD"),V331),""),"")</f>
        <v>24.32</v>
      </c>
      <c r="W332" s="13">
        <f>IF(W$5&lt;&gt;0,IF($E332&lt;&gt;"",IF($C332&lt;&gt;1,_xll.ciqfunctions.udf.CIQ(W$5,"IQ_CLOSEPRICE",$E332,"USD"),W331),""),"")</f>
        <v>7.86</v>
      </c>
      <c r="X332" s="13">
        <f>IF(X$5&lt;&gt;0,IF($E332&lt;&gt;"",IF($C332&lt;&gt;1,_xll.ciqfunctions.udf.CIQ(X$5,"IQ_CLOSEPRICE",$E332,"USD"),X331),""),"")</f>
        <v>17.36</v>
      </c>
      <c r="Y332" s="13">
        <f>IF(Y$5&lt;&gt;0,IF($E332&lt;&gt;"",IF($C332&lt;&gt;1,_xll.ciqfunctions.udf.CIQ(Y$5,"IQ_CLOSEPRICE",$E332,"USD"),Y331),""),"")</f>
        <v>6.29</v>
      </c>
      <c r="Z332" s="13">
        <f>IF(Z$5&lt;&gt;0,IF($E332&lt;&gt;"",IF($C332&lt;&gt;1,_xll.ciqfunctions.udf.CIQ(Z$5,"IQ_CLOSEPRICE",$E332,"USD"),Z331),""),"")</f>
        <v>12.78</v>
      </c>
      <c r="AA332" s="13">
        <f>IF(AA$5&lt;&gt;0,IF($E332&lt;&gt;"",IF($C332&lt;&gt;1,_xll.ciqfunctions.udf.CIQ(AA$5,"IQ_CLOSEPRICE",$E332,"USD"),AA331),""),"")</f>
        <v>3.9</v>
      </c>
      <c r="AB332" s="13">
        <f>IF(AB$5&lt;&gt;0,IF($E332&lt;&gt;"",IF($C332&lt;&gt;1,_xll.ciqfunctions.udf.CIQ(AB$5,"IQ_CLOSEPRICE",$E332,"USD"),AB331),""),"")</f>
        <v>5.19</v>
      </c>
      <c r="AC332" s="13" t="str">
        <f>IF(AC$5&lt;&gt;0,IF($E332&lt;&gt;"",IF($C332&lt;&gt;1,_xll.ciqfunctions.udf.CIQ(AC$5,"IQ_CLOSEPRICE",$E332,"USD"),AC331),""),"")</f>
        <v>(Invalid Identifier)</v>
      </c>
      <c r="AD332" s="13">
        <f>IF(AD$5&lt;&gt;0,IF($E332&lt;&gt;"",IF($C332&lt;&gt;1,_xll.ciqfunctions.udf.CIQ(AD$5,"IQ_CLOSEPRICE",$E332,"USD"),AD331),""),"")</f>
        <v>17.497499999999999</v>
      </c>
      <c r="AE332" s="13" t="str">
        <f>IF(AE$5&lt;&gt;0,IF($E332&lt;&gt;"",IF($C332&lt;&gt;1,_xll.ciqfunctions.udf.CIQ(AE$5,"IQ_CLOSEPRICE",$E332,"USD"),AE331),""),"")</f>
        <v>(Invalid Identifier)</v>
      </c>
      <c r="AF332" s="13" t="str">
        <f>IF(AF$5&lt;&gt;0,IF($E332&lt;&gt;"",IF($C332&lt;&gt;1,_xll.ciqfunctions.udf.CIQ(AF$5,"IQ_CLOSEPRICE",$E332,"USD"),AF331),""),"")</f>
        <v>(Invalid Identifier)</v>
      </c>
      <c r="AG332" s="13" t="str">
        <f>IF(AG$5&lt;&gt;0,IF($E332&lt;&gt;"",IF($C332&lt;&gt;1,_xll.ciqfunctions.udf.CIQ(AG$5,"IQ_CLOSEPRICE",$E332,"USD"),AG331),""),"")</f>
        <v>(Invalid Identifier)</v>
      </c>
      <c r="AH332" s="13">
        <f>IF(AH$5&lt;&gt;0,IF($E332&lt;&gt;"",IF($C332&lt;&gt;1,_xll.ciqfunctions.udf.CIQ(AH$5,"IQ_CLOSEPRICE",$E332,"USD"),AH331),""),"")</f>
        <v>0.32673999999999997</v>
      </c>
      <c r="AI332" s="13" t="str">
        <f>IF(AI$5&lt;&gt;0,IF($E332&lt;&gt;"",IF($C332&lt;&gt;1,_xll.ciqfunctions.udf.CIQ(AI$5,"IQ_CLOSEPRICE",$E332,"USD"),AI331),""),"")</f>
        <v>(Invalid Identifier)</v>
      </c>
      <c r="AJ332" s="31">
        <f>IF(AJ$5&lt;&gt;0,IF($E332&lt;&gt;"",IF($C332&lt;&gt;1,_xll.ciqfunctions.udf.CIQ(AJ$5,"IQ_CLOSEPRICE",$E332,"USD"),AJ331),""),"")</f>
        <v>6.25</v>
      </c>
      <c r="AK332" s="31">
        <f>IF(AK$5&lt;&gt;0,IF($E332&lt;&gt;"",IF($C332&lt;&gt;1,_xll.ciqfunctions.udf.CIQ(AK$5,"IQ_CLOSEPRICE",$E332,"USD"),AK331),""),"")</f>
        <v>54.35</v>
      </c>
      <c r="AL332" s="31">
        <f>IF(AL$5&lt;&gt;0,IF($E332&lt;&gt;"",IF($C332&lt;&gt;1,_xll.ciqfunctions.udf.CIQ(AL$5,"IQ_CLOSEPRICE",$E332,"USD"),AL331),""),"")</f>
        <v>0</v>
      </c>
      <c r="AM332" s="31">
        <f>IF(AM$5&lt;&gt;0,IF($E332&lt;&gt;"",IF($C332&lt;&gt;1,_xll.ciqfunctions.udf.CIQ(AM$5,"IQ_CLOSEPRICE",$E332,"USD"),AM331),""),"")</f>
        <v>0</v>
      </c>
      <c r="AN332" s="31">
        <f>IF(AN$5&lt;&gt;0,IF($E332&lt;&gt;"",IF($C332&lt;&gt;1,_xll.ciqfunctions.udf.CIQ(AN$5,"IQ_CLOSEPRICE",$E332,"USD"),AN331),""),"")</f>
        <v>17.47</v>
      </c>
      <c r="AO332" s="31">
        <f>IF(AO$5&lt;&gt;0,IF($E332&lt;&gt;"",IF($C332&lt;&gt;1,_xll.ciqfunctions.udf.CIQ(AO$5,"IQ_CLOSEPRICE",$E332,"USD"),AO331),""),"")</f>
        <v>6.28</v>
      </c>
      <c r="AP332" s="31">
        <f>IF(AP$5&lt;&gt;0,IF($E332&lt;&gt;"",IF($C332&lt;&gt;1,_xll.ciqfunctions.udf.CIQ(AP$5,"IQ_CLOSEPRICE",$E332,"USD"),AP331),""),"")</f>
        <v>39.840000000000003</v>
      </c>
      <c r="AQ332" s="31">
        <f>IF(AQ$5&lt;&gt;0,IF($E332&lt;&gt;"",IF($C332&lt;&gt;1,_xll.ciqfunctions.udf.CIQ(AQ$5,"IQ_CLOSEPRICE",$E332,"USD"),AQ331),""),"")</f>
        <v>0</v>
      </c>
      <c r="AR332" s="31">
        <f>IF(AR$5&lt;&gt;0,IF($E332&lt;&gt;"",IF($C332&lt;&gt;1,_xll.ciqfunctions.udf.CIQ(AR$5,"IQ_CLOSEPRICE",$E332,"USD"),AR331),""),"")</f>
        <v>12.37</v>
      </c>
      <c r="AS332" s="31" t="str">
        <f>IF(AS$5&lt;&gt;0,IF($E332&lt;&gt;"",IF($C332&lt;&gt;1,_xll.ciqfunctions.udf.CIQ(AS$5,"IQ_CLOSEPRICE",$E332,"USD"),AS331),""),"")</f>
        <v>(Invalid Identifier)</v>
      </c>
      <c r="AT332" s="31">
        <f>IF(AT$5&lt;&gt;0,IF($E332&lt;&gt;"",IF($C332&lt;&gt;1,_xll.ciqfunctions.udf.CIQ(AT$5,"IQ_CLOSEPRICE",$E332,"USD"),AT331),""),"")</f>
        <v>0</v>
      </c>
      <c r="AU332" s="8"/>
      <c r="AV332" s="38">
        <f t="shared" si="413"/>
        <v>1.4082130060459434E-2</v>
      </c>
      <c r="AW332" s="38" t="str">
        <f t="shared" si="414"/>
        <v/>
      </c>
      <c r="AX332" s="38" t="str">
        <f t="shared" si="415"/>
        <v/>
      </c>
      <c r="AY332" s="38">
        <f t="shared" si="416"/>
        <v>2.1406660637350815E-2</v>
      </c>
      <c r="AZ332" s="38">
        <f t="shared" si="417"/>
        <v>3.189795368100302E-3</v>
      </c>
      <c r="BA332" s="38">
        <f t="shared" si="418"/>
        <v>-1.3463180168293905E-2</v>
      </c>
      <c r="BB332" s="38" t="str">
        <f t="shared" si="419"/>
        <v/>
      </c>
      <c r="BC332" s="38">
        <f t="shared" si="420"/>
        <v>-2.2383028769132805E-2</v>
      </c>
      <c r="BD332" s="38" t="e">
        <f t="shared" si="421"/>
        <v>#VALUE!</v>
      </c>
      <c r="BE332" s="38" t="str">
        <f t="shared" si="422"/>
        <v/>
      </c>
      <c r="BF332" s="38" t="str">
        <f t="shared" si="423"/>
        <v/>
      </c>
      <c r="BG332" s="38" t="e">
        <f t="shared" si="424"/>
        <v>#VALUE!</v>
      </c>
      <c r="BH332" s="38" t="str">
        <f t="shared" si="425"/>
        <v/>
      </c>
      <c r="BI332" s="38" t="str">
        <f t="shared" si="426"/>
        <v/>
      </c>
      <c r="BJ332" s="38">
        <f t="shared" si="427"/>
        <v>-2.4938948347252066E-2</v>
      </c>
      <c r="BK332" s="38">
        <f t="shared" si="428"/>
        <v>-3.8714512180690393E-2</v>
      </c>
      <c r="BL332" s="38">
        <f t="shared" si="429"/>
        <v>-1.012666881792916E-2</v>
      </c>
      <c r="BM332" s="38">
        <f t="shared" si="430"/>
        <v>-6.6840018125850331E-2</v>
      </c>
      <c r="BN332" s="38">
        <f t="shared" si="431"/>
        <v>-3.4378385508128717E-2</v>
      </c>
      <c r="BO332" s="38">
        <f t="shared" si="432"/>
        <v>-6.218834379261759E-2</v>
      </c>
      <c r="BP332" s="38">
        <f t="shared" si="433"/>
        <v>-0.10919929196499197</v>
      </c>
      <c r="BQ332" s="38">
        <f t="shared" si="434"/>
        <v>-1.1494379425735021E-2</v>
      </c>
      <c r="BR332" s="38" t="e">
        <f t="shared" si="435"/>
        <v>#VALUE!</v>
      </c>
      <c r="BS332" s="38">
        <f t="shared" si="436"/>
        <v>-5.5712718502721525E-2</v>
      </c>
      <c r="BT332" s="38" t="e">
        <f t="shared" si="437"/>
        <v>#VALUE!</v>
      </c>
      <c r="BU332" s="38" t="e">
        <f t="shared" si="438"/>
        <v>#VALUE!</v>
      </c>
      <c r="BV332" s="38" t="e">
        <f t="shared" si="439"/>
        <v>#VALUE!</v>
      </c>
      <c r="BW332" s="38">
        <f t="shared" si="440"/>
        <v>1.1914982171409688E-2</v>
      </c>
      <c r="BX332" s="38" t="e">
        <f t="shared" si="441"/>
        <v>#VALUE!</v>
      </c>
      <c r="BY332" s="38">
        <f t="shared" si="442"/>
        <v>-2.6836653953559622E-2</v>
      </c>
      <c r="BZ332" s="38">
        <f t="shared" si="443"/>
        <v>1.4082130060459434E-2</v>
      </c>
      <c r="CA332" s="38" t="str">
        <f t="shared" si="444"/>
        <v/>
      </c>
      <c r="CB332" s="38" t="str">
        <f t="shared" si="445"/>
        <v/>
      </c>
      <c r="CC332" s="38">
        <f t="shared" si="446"/>
        <v>2.1406660637350815E-2</v>
      </c>
      <c r="CD332" s="38">
        <f t="shared" si="447"/>
        <v>3.189795368100302E-3</v>
      </c>
      <c r="CE332" s="38">
        <f t="shared" si="448"/>
        <v>-1.3463180168293905E-2</v>
      </c>
      <c r="CF332" s="38" t="str">
        <f t="shared" si="449"/>
        <v/>
      </c>
      <c r="CG332" s="38">
        <f t="shared" si="450"/>
        <v>-2.2383028769132805E-2</v>
      </c>
      <c r="CH332" s="38" t="e">
        <f t="shared" si="451"/>
        <v>#VALUE!</v>
      </c>
      <c r="CI332" s="38" t="str">
        <f t="shared" si="452"/>
        <v/>
      </c>
      <c r="CJ332" s="7"/>
      <c r="CK332" s="7"/>
      <c r="CN332" s="7"/>
      <c r="CO332" s="7"/>
      <c r="CP332" s="7"/>
      <c r="CQ332" s="7"/>
      <c r="CR332" s="7"/>
      <c r="CS332" s="7"/>
      <c r="CT332" s="7"/>
      <c r="CU332" s="7"/>
      <c r="CV332" s="7"/>
      <c r="CW332" s="7"/>
    </row>
    <row r="333" spans="2:101" outlineLevel="1">
      <c r="B333" s="25">
        <f t="shared" si="411"/>
        <v>1</v>
      </c>
      <c r="C333" s="19">
        <f t="shared" si="412"/>
        <v>0</v>
      </c>
      <c r="D333" s="19">
        <f t="shared" si="453"/>
        <v>323</v>
      </c>
      <c r="E333" s="42">
        <f t="shared" si="454"/>
        <v>42296</v>
      </c>
      <c r="G333" s="13">
        <f>IF(G$5&lt;&gt;0,IF($E333&lt;&gt;"",IF($C333&lt;&gt;1,_xll.ciqfunctions.udf.CIQ(G$5,"IQ_CLOSEPRICE",$E333,"USD"),G332),""),"")</f>
        <v>53.59</v>
      </c>
      <c r="H333" s="13">
        <f>IF(H$5&lt;&gt;0,IF($E333&lt;&gt;"",IF($C333&lt;&gt;1,_xll.ciqfunctions.udf.CIQ(H$5,"IQ_CLOSEPRICE",$E333,"USD"),H332),""),"")</f>
        <v>0</v>
      </c>
      <c r="I333" s="13">
        <f>IF(I$5&lt;&gt;0,IF($E333&lt;&gt;"",IF($C333&lt;&gt;1,_xll.ciqfunctions.udf.CIQ(I$5,"IQ_CLOSEPRICE",$E333,"USD"),I332),""),"")</f>
        <v>0</v>
      </c>
      <c r="J333" s="13">
        <f>IF(J$5&lt;&gt;0,IF($E333&lt;&gt;"",IF($C333&lt;&gt;1,_xll.ciqfunctions.udf.CIQ(J$5,"IQ_CLOSEPRICE",$E333,"USD"),J332),""),"")</f>
        <v>17.100000000000001</v>
      </c>
      <c r="K333" s="13">
        <f>IF(K$5&lt;&gt;0,IF($E333&lt;&gt;"",IF($C333&lt;&gt;1,_xll.ciqfunctions.udf.CIQ(K$5,"IQ_CLOSEPRICE",$E333,"USD"),K332),""),"")</f>
        <v>6.26</v>
      </c>
      <c r="L333" s="13">
        <f>IF(L$5&lt;&gt;0,IF($E333&lt;&gt;"",IF($C333&lt;&gt;1,_xll.ciqfunctions.udf.CIQ(L$5,"IQ_CLOSEPRICE",$E333,"USD"),L332),""),"")</f>
        <v>40.380000000000003</v>
      </c>
      <c r="M333" s="13">
        <f>IF(M$5&lt;&gt;0,IF($E333&lt;&gt;"",IF($C333&lt;&gt;1,_xll.ciqfunctions.udf.CIQ(M$5,"IQ_CLOSEPRICE",$E333,"USD"),M332),""),"")</f>
        <v>0</v>
      </c>
      <c r="N333" s="13">
        <f>IF(N$5&lt;&gt;0,IF($E333&lt;&gt;"",IF($C333&lt;&gt;1,_xll.ciqfunctions.udf.CIQ(N$5,"IQ_CLOSEPRICE",$E333,"USD"),N332),""),"")</f>
        <v>12.65</v>
      </c>
      <c r="O333" s="13" t="str">
        <f>IF(O$5&lt;&gt;0,IF($E333&lt;&gt;"",IF($C333&lt;&gt;1,_xll.ciqfunctions.udf.CIQ(O$5,"IQ_CLOSEPRICE",$E333,"USD"),O332),""),"")</f>
        <v>(Invalid Identifier)</v>
      </c>
      <c r="P333" s="13">
        <f>IF(P$5&lt;&gt;0,IF($E333&lt;&gt;"",IF($C333&lt;&gt;1,_xll.ciqfunctions.udf.CIQ(P$5,"IQ_CLOSEPRICE",$E333,"USD"),P332),""),"")</f>
        <v>0</v>
      </c>
      <c r="Q333" s="13">
        <f>IF(Q$5&lt;&gt;0,IF($E333&lt;&gt;"",IF($C333&lt;&gt;1,_xll.ciqfunctions.udf.CIQ(Q$5,"IQ_CLOSEPRICE",$E333,"USD"),Q332),""),"")</f>
        <v>0</v>
      </c>
      <c r="R333" s="13" t="str">
        <f>IF(R$5&lt;&gt;0,IF($E333&lt;&gt;"",IF($C333&lt;&gt;1,_xll.ciqfunctions.udf.CIQ(R$5,"IQ_CLOSEPRICE",$E333,"USD"),R332),""),"")</f>
        <v>(Invalid Identifier)</v>
      </c>
      <c r="S333" s="13">
        <f>IF(S$5&lt;&gt;0,IF($E333&lt;&gt;"",IF($C333&lt;&gt;1,_xll.ciqfunctions.udf.CIQ(S$5,"IQ_CLOSEPRICE",$E333,"USD"),S332),""),"")</f>
        <v>0</v>
      </c>
      <c r="T333" s="13">
        <f>IF(T$5&lt;&gt;0,IF($E333&lt;&gt;"",IF($C333&lt;&gt;1,_xll.ciqfunctions.udf.CIQ(T$5,"IQ_CLOSEPRICE",$E333,"USD"),T332),""),"")</f>
        <v>0</v>
      </c>
      <c r="U333" s="13">
        <f>IF(U$5&lt;&gt;0,IF($E333&lt;&gt;"",IF($C333&lt;&gt;1,_xll.ciqfunctions.udf.CIQ(U$5,"IQ_CLOSEPRICE",$E333,"USD"),U332),""),"")</f>
        <v>4.0599999999999996</v>
      </c>
      <c r="V333" s="13">
        <f>IF(V$5&lt;&gt;0,IF($E333&lt;&gt;"",IF($C333&lt;&gt;1,_xll.ciqfunctions.udf.CIQ(V$5,"IQ_CLOSEPRICE",$E333,"USD"),V332),""),"")</f>
        <v>25.28</v>
      </c>
      <c r="W333" s="13">
        <f>IF(W$5&lt;&gt;0,IF($E333&lt;&gt;"",IF($C333&lt;&gt;1,_xll.ciqfunctions.udf.CIQ(W$5,"IQ_CLOSEPRICE",$E333,"USD"),W332),""),"")</f>
        <v>7.94</v>
      </c>
      <c r="X333" s="13">
        <f>IF(X$5&lt;&gt;0,IF($E333&lt;&gt;"",IF($C333&lt;&gt;1,_xll.ciqfunctions.udf.CIQ(X$5,"IQ_CLOSEPRICE",$E333,"USD"),X332),""),"")</f>
        <v>18.559999999999999</v>
      </c>
      <c r="Y333" s="13">
        <f>IF(Y$5&lt;&gt;0,IF($E333&lt;&gt;"",IF($C333&lt;&gt;1,_xll.ciqfunctions.udf.CIQ(Y$5,"IQ_CLOSEPRICE",$E333,"USD"),Y332),""),"")</f>
        <v>6.51</v>
      </c>
      <c r="Z333" s="13">
        <f>IF(Z$5&lt;&gt;0,IF($E333&lt;&gt;"",IF($C333&lt;&gt;1,_xll.ciqfunctions.udf.CIQ(Z$5,"IQ_CLOSEPRICE",$E333,"USD"),Z332),""),"")</f>
        <v>13.6</v>
      </c>
      <c r="AA333" s="13">
        <f>IF(AA$5&lt;&gt;0,IF($E333&lt;&gt;"",IF($C333&lt;&gt;1,_xll.ciqfunctions.udf.CIQ(AA$5,"IQ_CLOSEPRICE",$E333,"USD"),AA332),""),"")</f>
        <v>4.3499999999999996</v>
      </c>
      <c r="AB333" s="13">
        <f>IF(AB$5&lt;&gt;0,IF($E333&lt;&gt;"",IF($C333&lt;&gt;1,_xll.ciqfunctions.udf.CIQ(AB$5,"IQ_CLOSEPRICE",$E333,"USD"),AB332),""),"")</f>
        <v>5.25</v>
      </c>
      <c r="AC333" s="13" t="str">
        <f>IF(AC$5&lt;&gt;0,IF($E333&lt;&gt;"",IF($C333&lt;&gt;1,_xll.ciqfunctions.udf.CIQ(AC$5,"IQ_CLOSEPRICE",$E333,"USD"),AC332),""),"")</f>
        <v>(Invalid Identifier)</v>
      </c>
      <c r="AD333" s="13">
        <f>IF(AD$5&lt;&gt;0,IF($E333&lt;&gt;"",IF($C333&lt;&gt;1,_xll.ciqfunctions.udf.CIQ(AD$5,"IQ_CLOSEPRICE",$E333,"USD"),AD332),""),"")</f>
        <v>18.5</v>
      </c>
      <c r="AE333" s="13" t="str">
        <f>IF(AE$5&lt;&gt;0,IF($E333&lt;&gt;"",IF($C333&lt;&gt;1,_xll.ciqfunctions.udf.CIQ(AE$5,"IQ_CLOSEPRICE",$E333,"USD"),AE332),""),"")</f>
        <v>(Invalid Identifier)</v>
      </c>
      <c r="AF333" s="13" t="str">
        <f>IF(AF$5&lt;&gt;0,IF($E333&lt;&gt;"",IF($C333&lt;&gt;1,_xll.ciqfunctions.udf.CIQ(AF$5,"IQ_CLOSEPRICE",$E333,"USD"),AF332),""),"")</f>
        <v>(Invalid Identifier)</v>
      </c>
      <c r="AG333" s="13" t="str">
        <f>IF(AG$5&lt;&gt;0,IF($E333&lt;&gt;"",IF($C333&lt;&gt;1,_xll.ciqfunctions.udf.CIQ(AG$5,"IQ_CLOSEPRICE",$E333,"USD"),AG332),""),"")</f>
        <v>(Invalid Identifier)</v>
      </c>
      <c r="AH333" s="13">
        <f>IF(AH$5&lt;&gt;0,IF($E333&lt;&gt;"",IF($C333&lt;&gt;1,_xll.ciqfunctions.udf.CIQ(AH$5,"IQ_CLOSEPRICE",$E333,"USD"),AH332),""),"")</f>
        <v>0.32286999999999999</v>
      </c>
      <c r="AI333" s="13" t="str">
        <f>IF(AI$5&lt;&gt;0,IF($E333&lt;&gt;"",IF($C333&lt;&gt;1,_xll.ciqfunctions.udf.CIQ(AI$5,"IQ_CLOSEPRICE",$E333,"USD"),AI332),""),"")</f>
        <v>(Invalid Identifier)</v>
      </c>
      <c r="AJ333" s="31">
        <f>IF(AJ$5&lt;&gt;0,IF($E333&lt;&gt;"",IF($C333&lt;&gt;1,_xll.ciqfunctions.udf.CIQ(AJ$5,"IQ_CLOSEPRICE",$E333,"USD"),AJ332),""),"")</f>
        <v>6.42</v>
      </c>
      <c r="AK333" s="31">
        <f>IF(AK$5&lt;&gt;0,IF($E333&lt;&gt;"",IF($C333&lt;&gt;1,_xll.ciqfunctions.udf.CIQ(AK$5,"IQ_CLOSEPRICE",$E333,"USD"),AK332),""),"")</f>
        <v>53.59</v>
      </c>
      <c r="AL333" s="31">
        <f>IF(AL$5&lt;&gt;0,IF($E333&lt;&gt;"",IF($C333&lt;&gt;1,_xll.ciqfunctions.udf.CIQ(AL$5,"IQ_CLOSEPRICE",$E333,"USD"),AL332),""),"")</f>
        <v>0</v>
      </c>
      <c r="AM333" s="31">
        <f>IF(AM$5&lt;&gt;0,IF($E333&lt;&gt;"",IF($C333&lt;&gt;1,_xll.ciqfunctions.udf.CIQ(AM$5,"IQ_CLOSEPRICE",$E333,"USD"),AM332),""),"")</f>
        <v>0</v>
      </c>
      <c r="AN333" s="31">
        <f>IF(AN$5&lt;&gt;0,IF($E333&lt;&gt;"",IF($C333&lt;&gt;1,_xll.ciqfunctions.udf.CIQ(AN$5,"IQ_CLOSEPRICE",$E333,"USD"),AN332),""),"")</f>
        <v>17.100000000000001</v>
      </c>
      <c r="AO333" s="31">
        <f>IF(AO$5&lt;&gt;0,IF($E333&lt;&gt;"",IF($C333&lt;&gt;1,_xll.ciqfunctions.udf.CIQ(AO$5,"IQ_CLOSEPRICE",$E333,"USD"),AO332),""),"")</f>
        <v>6.26</v>
      </c>
      <c r="AP333" s="31">
        <f>IF(AP$5&lt;&gt;0,IF($E333&lt;&gt;"",IF($C333&lt;&gt;1,_xll.ciqfunctions.udf.CIQ(AP$5,"IQ_CLOSEPRICE",$E333,"USD"),AP332),""),"")</f>
        <v>40.380000000000003</v>
      </c>
      <c r="AQ333" s="31">
        <f>IF(AQ$5&lt;&gt;0,IF($E333&lt;&gt;"",IF($C333&lt;&gt;1,_xll.ciqfunctions.udf.CIQ(AQ$5,"IQ_CLOSEPRICE",$E333,"USD"),AQ332),""),"")</f>
        <v>0</v>
      </c>
      <c r="AR333" s="31">
        <f>IF(AR$5&lt;&gt;0,IF($E333&lt;&gt;"",IF($C333&lt;&gt;1,_xll.ciqfunctions.udf.CIQ(AR$5,"IQ_CLOSEPRICE",$E333,"USD"),AR332),""),"")</f>
        <v>12.65</v>
      </c>
      <c r="AS333" s="31" t="str">
        <f>IF(AS$5&lt;&gt;0,IF($E333&lt;&gt;"",IF($C333&lt;&gt;1,_xll.ciqfunctions.udf.CIQ(AS$5,"IQ_CLOSEPRICE",$E333,"USD"),AS332),""),"")</f>
        <v>(Invalid Identifier)</v>
      </c>
      <c r="AT333" s="31">
        <f>IF(AT$5&lt;&gt;0,IF($E333&lt;&gt;"",IF($C333&lt;&gt;1,_xll.ciqfunctions.udf.CIQ(AT$5,"IQ_CLOSEPRICE",$E333,"USD"),AT332),""),"")</f>
        <v>0</v>
      </c>
      <c r="AU333" s="8"/>
      <c r="AV333" s="38">
        <f t="shared" si="413"/>
        <v>1.4661916787917176E-2</v>
      </c>
      <c r="AW333" s="38" t="str">
        <f t="shared" si="414"/>
        <v/>
      </c>
      <c r="AX333" s="38" t="str">
        <f t="shared" si="415"/>
        <v/>
      </c>
      <c r="AY333" s="38">
        <f t="shared" si="416"/>
        <v>-8.1391325544829904E-2</v>
      </c>
      <c r="AZ333" s="38">
        <f t="shared" si="417"/>
        <v>4.8038523126452369E-3</v>
      </c>
      <c r="BA333" s="38">
        <f t="shared" si="418"/>
        <v>1.7350357556170867E-3</v>
      </c>
      <c r="BB333" s="38" t="str">
        <f t="shared" si="419"/>
        <v/>
      </c>
      <c r="BC333" s="38">
        <f t="shared" si="420"/>
        <v>-4.7318700278334768E-3</v>
      </c>
      <c r="BD333" s="38" t="e">
        <f t="shared" si="421"/>
        <v>#VALUE!</v>
      </c>
      <c r="BE333" s="38" t="str">
        <f t="shared" si="422"/>
        <v/>
      </c>
      <c r="BF333" s="38" t="str">
        <f t="shared" si="423"/>
        <v/>
      </c>
      <c r="BG333" s="38" t="e">
        <f t="shared" si="424"/>
        <v>#VALUE!</v>
      </c>
      <c r="BH333" s="38" t="str">
        <f t="shared" si="425"/>
        <v/>
      </c>
      <c r="BI333" s="38" t="str">
        <f t="shared" si="426"/>
        <v/>
      </c>
      <c r="BJ333" s="38">
        <f t="shared" si="427"/>
        <v>-2.1925360628965888E-2</v>
      </c>
      <c r="BK333" s="38">
        <f t="shared" si="428"/>
        <v>1.2739025777429712E-2</v>
      </c>
      <c r="BL333" s="38">
        <f t="shared" si="429"/>
        <v>5.3018233447242102E-2</v>
      </c>
      <c r="BM333" s="38">
        <f t="shared" si="430"/>
        <v>2.6202372394024117E-2</v>
      </c>
      <c r="BN333" s="38">
        <f t="shared" si="431"/>
        <v>3.1203779667356074E-2</v>
      </c>
      <c r="BO333" s="38">
        <f t="shared" si="432"/>
        <v>2.2083188952284971E-3</v>
      </c>
      <c r="BP333" s="38">
        <f t="shared" si="433"/>
        <v>-7.3122264828962613E-2</v>
      </c>
      <c r="BQ333" s="38">
        <f t="shared" si="434"/>
        <v>-2.4460297570160692E-2</v>
      </c>
      <c r="BR333" s="38" t="e">
        <f t="shared" si="435"/>
        <v>#VALUE!</v>
      </c>
      <c r="BS333" s="38">
        <f t="shared" si="436"/>
        <v>3.0877238564439229E-2</v>
      </c>
      <c r="BT333" s="38" t="e">
        <f t="shared" si="437"/>
        <v>#VALUE!</v>
      </c>
      <c r="BU333" s="38" t="e">
        <f t="shared" si="438"/>
        <v>#VALUE!</v>
      </c>
      <c r="BV333" s="38" t="e">
        <f t="shared" si="439"/>
        <v>#VALUE!</v>
      </c>
      <c r="BW333" s="38">
        <f t="shared" si="440"/>
        <v>5.7069144961115446E-2</v>
      </c>
      <c r="BX333" s="38" t="e">
        <f t="shared" si="441"/>
        <v>#VALUE!</v>
      </c>
      <c r="BY333" s="38">
        <f t="shared" si="442"/>
        <v>-6.2112000926406357E-3</v>
      </c>
      <c r="BZ333" s="38">
        <f t="shared" si="443"/>
        <v>1.4661916787917176E-2</v>
      </c>
      <c r="CA333" s="38" t="str">
        <f t="shared" si="444"/>
        <v/>
      </c>
      <c r="CB333" s="38" t="str">
        <f t="shared" si="445"/>
        <v/>
      </c>
      <c r="CC333" s="38">
        <f t="shared" si="446"/>
        <v>-8.1391325544829904E-2</v>
      </c>
      <c r="CD333" s="38">
        <f t="shared" si="447"/>
        <v>4.8038523126452369E-3</v>
      </c>
      <c r="CE333" s="38">
        <f t="shared" si="448"/>
        <v>1.7350357556170867E-3</v>
      </c>
      <c r="CF333" s="38" t="str">
        <f t="shared" si="449"/>
        <v/>
      </c>
      <c r="CG333" s="38">
        <f t="shared" si="450"/>
        <v>-4.7318700278334768E-3</v>
      </c>
      <c r="CH333" s="38" t="e">
        <f t="shared" si="451"/>
        <v>#VALUE!</v>
      </c>
      <c r="CI333" s="38" t="str">
        <f t="shared" si="452"/>
        <v/>
      </c>
      <c r="CJ333" s="7"/>
      <c r="CK333" s="7"/>
      <c r="CN333" s="7"/>
      <c r="CO333" s="7"/>
      <c r="CP333" s="7"/>
      <c r="CQ333" s="7"/>
      <c r="CR333" s="7"/>
      <c r="CS333" s="7"/>
      <c r="CT333" s="7"/>
      <c r="CU333" s="7"/>
      <c r="CV333" s="7"/>
      <c r="CW333" s="7"/>
    </row>
    <row r="334" spans="2:101" outlineLevel="1">
      <c r="B334" s="25">
        <f t="shared" si="411"/>
        <v>5</v>
      </c>
      <c r="C334" s="19">
        <f t="shared" si="412"/>
        <v>0</v>
      </c>
      <c r="D334" s="19">
        <f t="shared" si="453"/>
        <v>320</v>
      </c>
      <c r="E334" s="42">
        <f t="shared" si="454"/>
        <v>42293</v>
      </c>
      <c r="G334" s="13">
        <f>IF(G$5&lt;&gt;0,IF($E334&lt;&gt;"",IF($C334&lt;&gt;1,_xll.ciqfunctions.udf.CIQ(G$5,"IQ_CLOSEPRICE",$E334,"USD"),G333),""),"")</f>
        <v>52.81</v>
      </c>
      <c r="H334" s="13">
        <f>IF(H$5&lt;&gt;0,IF($E334&lt;&gt;"",IF($C334&lt;&gt;1,_xll.ciqfunctions.udf.CIQ(H$5,"IQ_CLOSEPRICE",$E334,"USD"),H333),""),"")</f>
        <v>0</v>
      </c>
      <c r="I334" s="13">
        <f>IF(I$5&lt;&gt;0,IF($E334&lt;&gt;"",IF($C334&lt;&gt;1,_xll.ciqfunctions.udf.CIQ(I$5,"IQ_CLOSEPRICE",$E334,"USD"),I333),""),"")</f>
        <v>0</v>
      </c>
      <c r="J334" s="13">
        <f>IF(J$5&lt;&gt;0,IF($E334&lt;&gt;"",IF($C334&lt;&gt;1,_xll.ciqfunctions.udf.CIQ(J$5,"IQ_CLOSEPRICE",$E334,"USD"),J333),""),"")</f>
        <v>18.55</v>
      </c>
      <c r="K334" s="13">
        <f>IF(K$5&lt;&gt;0,IF($E334&lt;&gt;"",IF($C334&lt;&gt;1,_xll.ciqfunctions.udf.CIQ(K$5,"IQ_CLOSEPRICE",$E334,"USD"),K333),""),"")</f>
        <v>6.23</v>
      </c>
      <c r="L334" s="13">
        <f>IF(L$5&lt;&gt;0,IF($E334&lt;&gt;"",IF($C334&lt;&gt;1,_xll.ciqfunctions.udf.CIQ(L$5,"IQ_CLOSEPRICE",$E334,"USD"),L333),""),"")</f>
        <v>40.31</v>
      </c>
      <c r="M334" s="13">
        <f>IF(M$5&lt;&gt;0,IF($E334&lt;&gt;"",IF($C334&lt;&gt;1,_xll.ciqfunctions.udf.CIQ(M$5,"IQ_CLOSEPRICE",$E334,"USD"),M333),""),"")</f>
        <v>0</v>
      </c>
      <c r="N334" s="13">
        <f>IF(N$5&lt;&gt;0,IF($E334&lt;&gt;"",IF($C334&lt;&gt;1,_xll.ciqfunctions.udf.CIQ(N$5,"IQ_CLOSEPRICE",$E334,"USD"),N333),""),"")</f>
        <v>12.71</v>
      </c>
      <c r="O334" s="13" t="str">
        <f>IF(O$5&lt;&gt;0,IF($E334&lt;&gt;"",IF($C334&lt;&gt;1,_xll.ciqfunctions.udf.CIQ(O$5,"IQ_CLOSEPRICE",$E334,"USD"),O333),""),"")</f>
        <v>(Invalid Identifier)</v>
      </c>
      <c r="P334" s="13">
        <f>IF(P$5&lt;&gt;0,IF($E334&lt;&gt;"",IF($C334&lt;&gt;1,_xll.ciqfunctions.udf.CIQ(P$5,"IQ_CLOSEPRICE",$E334,"USD"),P333),""),"")</f>
        <v>0</v>
      </c>
      <c r="Q334" s="13">
        <f>IF(Q$5&lt;&gt;0,IF($E334&lt;&gt;"",IF($C334&lt;&gt;1,_xll.ciqfunctions.udf.CIQ(Q$5,"IQ_CLOSEPRICE",$E334,"USD"),Q333),""),"")</f>
        <v>0</v>
      </c>
      <c r="R334" s="13" t="str">
        <f>IF(R$5&lt;&gt;0,IF($E334&lt;&gt;"",IF($C334&lt;&gt;1,_xll.ciqfunctions.udf.CIQ(R$5,"IQ_CLOSEPRICE",$E334,"USD"),R333),""),"")</f>
        <v>(Invalid Identifier)</v>
      </c>
      <c r="S334" s="13">
        <f>IF(S$5&lt;&gt;0,IF($E334&lt;&gt;"",IF($C334&lt;&gt;1,_xll.ciqfunctions.udf.CIQ(S$5,"IQ_CLOSEPRICE",$E334,"USD"),S333),""),"")</f>
        <v>0</v>
      </c>
      <c r="T334" s="13">
        <f>IF(T$5&lt;&gt;0,IF($E334&lt;&gt;"",IF($C334&lt;&gt;1,_xll.ciqfunctions.udf.CIQ(T$5,"IQ_CLOSEPRICE",$E334,"USD"),T333),""),"")</f>
        <v>0</v>
      </c>
      <c r="U334" s="13">
        <f>IF(U$5&lt;&gt;0,IF($E334&lt;&gt;"",IF($C334&lt;&gt;1,_xll.ciqfunctions.udf.CIQ(U$5,"IQ_CLOSEPRICE",$E334,"USD"),U333),""),"")</f>
        <v>4.1500000000000004</v>
      </c>
      <c r="V334" s="13">
        <f>IF(V$5&lt;&gt;0,IF($E334&lt;&gt;"",IF($C334&lt;&gt;1,_xll.ciqfunctions.udf.CIQ(V$5,"IQ_CLOSEPRICE",$E334,"USD"),V333),""),"")</f>
        <v>24.96</v>
      </c>
      <c r="W334" s="13">
        <f>IF(W$5&lt;&gt;0,IF($E334&lt;&gt;"",IF($C334&lt;&gt;1,_xll.ciqfunctions.udf.CIQ(W$5,"IQ_CLOSEPRICE",$E334,"USD"),W333),""),"")</f>
        <v>7.53</v>
      </c>
      <c r="X334" s="13">
        <f>IF(X$5&lt;&gt;0,IF($E334&lt;&gt;"",IF($C334&lt;&gt;1,_xll.ciqfunctions.udf.CIQ(X$5,"IQ_CLOSEPRICE",$E334,"USD"),X333),""),"")</f>
        <v>18.079999999999998</v>
      </c>
      <c r="Y334" s="13">
        <f>IF(Y$5&lt;&gt;0,IF($E334&lt;&gt;"",IF($C334&lt;&gt;1,_xll.ciqfunctions.udf.CIQ(Y$5,"IQ_CLOSEPRICE",$E334,"USD"),Y333),""),"")</f>
        <v>6.31</v>
      </c>
      <c r="Z334" s="13">
        <f>IF(Z$5&lt;&gt;0,IF($E334&lt;&gt;"",IF($C334&lt;&gt;1,_xll.ciqfunctions.udf.CIQ(Z$5,"IQ_CLOSEPRICE",$E334,"USD"),Z333),""),"")</f>
        <v>13.57</v>
      </c>
      <c r="AA334" s="13">
        <f>IF(AA$5&lt;&gt;0,IF($E334&lt;&gt;"",IF($C334&lt;&gt;1,_xll.ciqfunctions.udf.CIQ(AA$5,"IQ_CLOSEPRICE",$E334,"USD"),AA333),""),"")</f>
        <v>4.68</v>
      </c>
      <c r="AB334" s="13">
        <f>IF(AB$5&lt;&gt;0,IF($E334&lt;&gt;"",IF($C334&lt;&gt;1,_xll.ciqfunctions.udf.CIQ(AB$5,"IQ_CLOSEPRICE",$E334,"USD"),AB333),""),"")</f>
        <v>5.38</v>
      </c>
      <c r="AC334" s="13" t="str">
        <f>IF(AC$5&lt;&gt;0,IF($E334&lt;&gt;"",IF($C334&lt;&gt;1,_xll.ciqfunctions.udf.CIQ(AC$5,"IQ_CLOSEPRICE",$E334,"USD"),AC333),""),"")</f>
        <v>(Invalid Identifier)</v>
      </c>
      <c r="AD334" s="13">
        <f>IF(AD$5&lt;&gt;0,IF($E334&lt;&gt;"",IF($C334&lt;&gt;1,_xll.ciqfunctions.udf.CIQ(AD$5,"IQ_CLOSEPRICE",$E334,"USD"),AD333),""),"")</f>
        <v>17.9375</v>
      </c>
      <c r="AE334" s="13" t="str">
        <f>IF(AE$5&lt;&gt;0,IF($E334&lt;&gt;"",IF($C334&lt;&gt;1,_xll.ciqfunctions.udf.CIQ(AE$5,"IQ_CLOSEPRICE",$E334,"USD"),AE333),""),"")</f>
        <v>(Invalid Identifier)</v>
      </c>
      <c r="AF334" s="13" t="str">
        <f>IF(AF$5&lt;&gt;0,IF($E334&lt;&gt;"",IF($C334&lt;&gt;1,_xll.ciqfunctions.udf.CIQ(AF$5,"IQ_CLOSEPRICE",$E334,"USD"),AF333),""),"")</f>
        <v>(Invalid Identifier)</v>
      </c>
      <c r="AG334" s="13" t="str">
        <f>IF(AG$5&lt;&gt;0,IF($E334&lt;&gt;"",IF($C334&lt;&gt;1,_xll.ciqfunctions.udf.CIQ(AG$5,"IQ_CLOSEPRICE",$E334,"USD"),AG333),""),"")</f>
        <v>(Invalid Identifier)</v>
      </c>
      <c r="AH334" s="13">
        <f>IF(AH$5&lt;&gt;0,IF($E334&lt;&gt;"",IF($C334&lt;&gt;1,_xll.ciqfunctions.udf.CIQ(AH$5,"IQ_CLOSEPRICE",$E334,"USD"),AH333),""),"")</f>
        <v>0.30496000000000001</v>
      </c>
      <c r="AI334" s="13" t="str">
        <f>IF(AI$5&lt;&gt;0,IF($E334&lt;&gt;"",IF($C334&lt;&gt;1,_xll.ciqfunctions.udf.CIQ(AI$5,"IQ_CLOSEPRICE",$E334,"USD"),AI333),""),"")</f>
        <v>(Invalid Identifier)</v>
      </c>
      <c r="AJ334" s="31">
        <f>IF(AJ$5&lt;&gt;0,IF($E334&lt;&gt;"",IF($C334&lt;&gt;1,_xll.ciqfunctions.udf.CIQ(AJ$5,"IQ_CLOSEPRICE",$E334,"USD"),AJ333),""),"")</f>
        <v>6.46</v>
      </c>
      <c r="AK334" s="31">
        <f>IF(AK$5&lt;&gt;0,IF($E334&lt;&gt;"",IF($C334&lt;&gt;1,_xll.ciqfunctions.udf.CIQ(AK$5,"IQ_CLOSEPRICE",$E334,"USD"),AK333),""),"")</f>
        <v>52.81</v>
      </c>
      <c r="AL334" s="31">
        <f>IF(AL$5&lt;&gt;0,IF($E334&lt;&gt;"",IF($C334&lt;&gt;1,_xll.ciqfunctions.udf.CIQ(AL$5,"IQ_CLOSEPRICE",$E334,"USD"),AL333),""),"")</f>
        <v>0</v>
      </c>
      <c r="AM334" s="31">
        <f>IF(AM$5&lt;&gt;0,IF($E334&lt;&gt;"",IF($C334&lt;&gt;1,_xll.ciqfunctions.udf.CIQ(AM$5,"IQ_CLOSEPRICE",$E334,"USD"),AM333),""),"")</f>
        <v>0</v>
      </c>
      <c r="AN334" s="31">
        <f>IF(AN$5&lt;&gt;0,IF($E334&lt;&gt;"",IF($C334&lt;&gt;1,_xll.ciqfunctions.udf.CIQ(AN$5,"IQ_CLOSEPRICE",$E334,"USD"),AN333),""),"")</f>
        <v>18.55</v>
      </c>
      <c r="AO334" s="31">
        <f>IF(AO$5&lt;&gt;0,IF($E334&lt;&gt;"",IF($C334&lt;&gt;1,_xll.ciqfunctions.udf.CIQ(AO$5,"IQ_CLOSEPRICE",$E334,"USD"),AO333),""),"")</f>
        <v>6.23</v>
      </c>
      <c r="AP334" s="31">
        <f>IF(AP$5&lt;&gt;0,IF($E334&lt;&gt;"",IF($C334&lt;&gt;1,_xll.ciqfunctions.udf.CIQ(AP$5,"IQ_CLOSEPRICE",$E334,"USD"),AP333),""),"")</f>
        <v>40.31</v>
      </c>
      <c r="AQ334" s="31">
        <f>IF(AQ$5&lt;&gt;0,IF($E334&lt;&gt;"",IF($C334&lt;&gt;1,_xll.ciqfunctions.udf.CIQ(AQ$5,"IQ_CLOSEPRICE",$E334,"USD"),AQ333),""),"")</f>
        <v>0</v>
      </c>
      <c r="AR334" s="31">
        <f>IF(AR$5&lt;&gt;0,IF($E334&lt;&gt;"",IF($C334&lt;&gt;1,_xll.ciqfunctions.udf.CIQ(AR$5,"IQ_CLOSEPRICE",$E334,"USD"),AR333),""),"")</f>
        <v>12.71</v>
      </c>
      <c r="AS334" s="31" t="str">
        <f>IF(AS$5&lt;&gt;0,IF($E334&lt;&gt;"",IF($C334&lt;&gt;1,_xll.ciqfunctions.udf.CIQ(AS$5,"IQ_CLOSEPRICE",$E334,"USD"),AS333),""),"")</f>
        <v>(Invalid Identifier)</v>
      </c>
      <c r="AT334" s="31">
        <f>IF(AT$5&lt;&gt;0,IF($E334&lt;&gt;"",IF($C334&lt;&gt;1,_xll.ciqfunctions.udf.CIQ(AT$5,"IQ_CLOSEPRICE",$E334,"USD"),AT333),""),"")</f>
        <v>0</v>
      </c>
      <c r="AU334" s="8"/>
      <c r="AV334" s="38">
        <f t="shared" si="413"/>
        <v>5.8873971212636822E-3</v>
      </c>
      <c r="AW334" s="38" t="str">
        <f t="shared" si="414"/>
        <v/>
      </c>
      <c r="AX334" s="38" t="str">
        <f t="shared" si="415"/>
        <v/>
      </c>
      <c r="AY334" s="38">
        <f t="shared" si="416"/>
        <v>-1.710357032701474E-2</v>
      </c>
      <c r="AZ334" s="38">
        <f t="shared" si="417"/>
        <v>-9.5847379129872894E-3</v>
      </c>
      <c r="BA334" s="38">
        <f t="shared" si="418"/>
        <v>-9.1369940512846821E-3</v>
      </c>
      <c r="BB334" s="38" t="str">
        <f t="shared" si="419"/>
        <v/>
      </c>
      <c r="BC334" s="38">
        <f t="shared" si="420"/>
        <v>-4.7095848430851262E-3</v>
      </c>
      <c r="BD334" s="38" t="e">
        <f t="shared" si="421"/>
        <v>#VALUE!</v>
      </c>
      <c r="BE334" s="38" t="str">
        <f t="shared" si="422"/>
        <v/>
      </c>
      <c r="BF334" s="38" t="str">
        <f t="shared" si="423"/>
        <v/>
      </c>
      <c r="BG334" s="38" t="e">
        <f t="shared" si="424"/>
        <v>#VALUE!</v>
      </c>
      <c r="BH334" s="38" t="str">
        <f t="shared" si="425"/>
        <v/>
      </c>
      <c r="BI334" s="38" t="str">
        <f t="shared" si="426"/>
        <v/>
      </c>
      <c r="BJ334" s="38">
        <f t="shared" si="427"/>
        <v>-1.4354313451683054E-2</v>
      </c>
      <c r="BK334" s="38">
        <f t="shared" si="428"/>
        <v>-3.4649135413174131E-2</v>
      </c>
      <c r="BL334" s="38">
        <f t="shared" si="429"/>
        <v>-9.2532054804831589E-3</v>
      </c>
      <c r="BM334" s="38">
        <f t="shared" si="430"/>
        <v>-7.252644406826271E-2</v>
      </c>
      <c r="BN334" s="38">
        <f t="shared" si="431"/>
        <v>-4.9469127644649405E-2</v>
      </c>
      <c r="BO334" s="38">
        <f t="shared" si="432"/>
        <v>2.9160944772416687E-2</v>
      </c>
      <c r="BP334" s="38">
        <f t="shared" si="433"/>
        <v>-4.3894193557225264E-2</v>
      </c>
      <c r="BQ334" s="38">
        <f t="shared" si="434"/>
        <v>-2.2059718064732219E-2</v>
      </c>
      <c r="BR334" s="38" t="e">
        <f t="shared" si="435"/>
        <v>#VALUE!</v>
      </c>
      <c r="BS334" s="38">
        <f t="shared" si="436"/>
        <v>-1.7271586508660595E-2</v>
      </c>
      <c r="BT334" s="38" t="e">
        <f t="shared" si="437"/>
        <v>#VALUE!</v>
      </c>
      <c r="BU334" s="38" t="e">
        <f t="shared" si="438"/>
        <v>#VALUE!</v>
      </c>
      <c r="BV334" s="38" t="e">
        <f t="shared" si="439"/>
        <v>#VALUE!</v>
      </c>
      <c r="BW334" s="38">
        <f t="shared" si="440"/>
        <v>-8.0667985898765279E-3</v>
      </c>
      <c r="BX334" s="38" t="e">
        <f t="shared" si="441"/>
        <v>#VALUE!</v>
      </c>
      <c r="BY334" s="38">
        <f t="shared" si="442"/>
        <v>6.7225305847786923E-2</v>
      </c>
      <c r="BZ334" s="38">
        <f t="shared" si="443"/>
        <v>5.8873971212636822E-3</v>
      </c>
      <c r="CA334" s="38" t="str">
        <f t="shared" si="444"/>
        <v/>
      </c>
      <c r="CB334" s="38" t="str">
        <f t="shared" si="445"/>
        <v/>
      </c>
      <c r="CC334" s="38">
        <f t="shared" si="446"/>
        <v>-1.710357032701474E-2</v>
      </c>
      <c r="CD334" s="38">
        <f t="shared" si="447"/>
        <v>-9.5847379129872894E-3</v>
      </c>
      <c r="CE334" s="38">
        <f t="shared" si="448"/>
        <v>-9.1369940512846821E-3</v>
      </c>
      <c r="CF334" s="38" t="str">
        <f t="shared" si="449"/>
        <v/>
      </c>
      <c r="CG334" s="38">
        <f t="shared" si="450"/>
        <v>-4.7095848430851262E-3</v>
      </c>
      <c r="CH334" s="38" t="e">
        <f t="shared" si="451"/>
        <v>#VALUE!</v>
      </c>
      <c r="CI334" s="38" t="str">
        <f t="shared" si="452"/>
        <v/>
      </c>
      <c r="CJ334" s="7"/>
      <c r="CK334" s="7"/>
      <c r="CN334" s="7"/>
      <c r="CO334" s="7"/>
      <c r="CP334" s="7"/>
      <c r="CQ334" s="7"/>
      <c r="CR334" s="7"/>
      <c r="CS334" s="7"/>
      <c r="CT334" s="7"/>
      <c r="CU334" s="7"/>
      <c r="CV334" s="7"/>
      <c r="CW334" s="7"/>
    </row>
    <row r="335" spans="2:101" outlineLevel="1">
      <c r="B335" s="25">
        <f t="shared" si="411"/>
        <v>4</v>
      </c>
      <c r="C335" s="19">
        <f t="shared" si="412"/>
        <v>0</v>
      </c>
      <c r="D335" s="19">
        <f t="shared" si="453"/>
        <v>319</v>
      </c>
      <c r="E335" s="42">
        <f t="shared" si="454"/>
        <v>42292</v>
      </c>
      <c r="G335" s="13">
        <f>IF(G$5&lt;&gt;0,IF($E335&lt;&gt;"",IF($C335&lt;&gt;1,_xll.ciqfunctions.udf.CIQ(G$5,"IQ_CLOSEPRICE",$E335,"USD"),G334),""),"")</f>
        <v>52.5</v>
      </c>
      <c r="H335" s="13">
        <f>IF(H$5&lt;&gt;0,IF($E335&lt;&gt;"",IF($C335&lt;&gt;1,_xll.ciqfunctions.udf.CIQ(H$5,"IQ_CLOSEPRICE",$E335,"USD"),H334),""),"")</f>
        <v>0</v>
      </c>
      <c r="I335" s="13">
        <f>IF(I$5&lt;&gt;0,IF($E335&lt;&gt;"",IF($C335&lt;&gt;1,_xll.ciqfunctions.udf.CIQ(I$5,"IQ_CLOSEPRICE",$E335,"USD"),I334),""),"")</f>
        <v>0</v>
      </c>
      <c r="J335" s="13">
        <f>IF(J$5&lt;&gt;0,IF($E335&lt;&gt;"",IF($C335&lt;&gt;1,_xll.ciqfunctions.udf.CIQ(J$5,"IQ_CLOSEPRICE",$E335,"USD"),J334),""),"")</f>
        <v>18.87</v>
      </c>
      <c r="K335" s="13">
        <f>IF(K$5&lt;&gt;0,IF($E335&lt;&gt;"",IF($C335&lt;&gt;1,_xll.ciqfunctions.udf.CIQ(K$5,"IQ_CLOSEPRICE",$E335,"USD"),K334),""),"")</f>
        <v>6.29</v>
      </c>
      <c r="L335" s="13">
        <f>IF(L$5&lt;&gt;0,IF($E335&lt;&gt;"",IF($C335&lt;&gt;1,_xll.ciqfunctions.udf.CIQ(L$5,"IQ_CLOSEPRICE",$E335,"USD"),L334),""),"")</f>
        <v>40.68</v>
      </c>
      <c r="M335" s="13">
        <f>IF(M$5&lt;&gt;0,IF($E335&lt;&gt;"",IF($C335&lt;&gt;1,_xll.ciqfunctions.udf.CIQ(M$5,"IQ_CLOSEPRICE",$E335,"USD"),M334),""),"")</f>
        <v>0</v>
      </c>
      <c r="N335" s="13">
        <f>IF(N$5&lt;&gt;0,IF($E335&lt;&gt;"",IF($C335&lt;&gt;1,_xll.ciqfunctions.udf.CIQ(N$5,"IQ_CLOSEPRICE",$E335,"USD"),N334),""),"")</f>
        <v>12.77</v>
      </c>
      <c r="O335" s="13" t="str">
        <f>IF(O$5&lt;&gt;0,IF($E335&lt;&gt;"",IF($C335&lt;&gt;1,_xll.ciqfunctions.udf.CIQ(O$5,"IQ_CLOSEPRICE",$E335,"USD"),O334),""),"")</f>
        <v>(Invalid Identifier)</v>
      </c>
      <c r="P335" s="13">
        <f>IF(P$5&lt;&gt;0,IF($E335&lt;&gt;"",IF($C335&lt;&gt;1,_xll.ciqfunctions.udf.CIQ(P$5,"IQ_CLOSEPRICE",$E335,"USD"),P334),""),"")</f>
        <v>0</v>
      </c>
      <c r="Q335" s="13">
        <f>IF(Q$5&lt;&gt;0,IF($E335&lt;&gt;"",IF($C335&lt;&gt;1,_xll.ciqfunctions.udf.CIQ(Q$5,"IQ_CLOSEPRICE",$E335,"USD"),Q334),""),"")</f>
        <v>0</v>
      </c>
      <c r="R335" s="13" t="str">
        <f>IF(R$5&lt;&gt;0,IF($E335&lt;&gt;"",IF($C335&lt;&gt;1,_xll.ciqfunctions.udf.CIQ(R$5,"IQ_CLOSEPRICE",$E335,"USD"),R334),""),"")</f>
        <v>(Invalid Identifier)</v>
      </c>
      <c r="S335" s="13">
        <f>IF(S$5&lt;&gt;0,IF($E335&lt;&gt;"",IF($C335&lt;&gt;1,_xll.ciqfunctions.udf.CIQ(S$5,"IQ_CLOSEPRICE",$E335,"USD"),S334),""),"")</f>
        <v>0</v>
      </c>
      <c r="T335" s="13">
        <f>IF(T$5&lt;&gt;0,IF($E335&lt;&gt;"",IF($C335&lt;&gt;1,_xll.ciqfunctions.udf.CIQ(T$5,"IQ_CLOSEPRICE",$E335,"USD"),T334),""),"")</f>
        <v>0</v>
      </c>
      <c r="U335" s="13">
        <f>IF(U$5&lt;&gt;0,IF($E335&lt;&gt;"",IF($C335&lt;&gt;1,_xll.ciqfunctions.udf.CIQ(U$5,"IQ_CLOSEPRICE",$E335,"USD"),U334),""),"")</f>
        <v>4.21</v>
      </c>
      <c r="V335" s="13">
        <f>IF(V$5&lt;&gt;0,IF($E335&lt;&gt;"",IF($C335&lt;&gt;1,_xll.ciqfunctions.udf.CIQ(V$5,"IQ_CLOSEPRICE",$E335,"USD"),V334),""),"")</f>
        <v>25.84</v>
      </c>
      <c r="W335" s="13">
        <f>IF(W$5&lt;&gt;0,IF($E335&lt;&gt;"",IF($C335&lt;&gt;1,_xll.ciqfunctions.udf.CIQ(W$5,"IQ_CLOSEPRICE",$E335,"USD"),W334),""),"")</f>
        <v>7.6</v>
      </c>
      <c r="X335" s="13">
        <f>IF(X$5&lt;&gt;0,IF($E335&lt;&gt;"",IF($C335&lt;&gt;1,_xll.ciqfunctions.udf.CIQ(X$5,"IQ_CLOSEPRICE",$E335,"USD"),X334),""),"")</f>
        <v>19.440000000000001</v>
      </c>
      <c r="Y335" s="13">
        <f>IF(Y$5&lt;&gt;0,IF($E335&lt;&gt;"",IF($C335&lt;&gt;1,_xll.ciqfunctions.udf.CIQ(Y$5,"IQ_CLOSEPRICE",$E335,"USD"),Y334),""),"")</f>
        <v>6.63</v>
      </c>
      <c r="Z335" s="13">
        <f>IF(Z$5&lt;&gt;0,IF($E335&lt;&gt;"",IF($C335&lt;&gt;1,_xll.ciqfunctions.udf.CIQ(Z$5,"IQ_CLOSEPRICE",$E335,"USD"),Z334),""),"")</f>
        <v>13.18</v>
      </c>
      <c r="AA335" s="13">
        <f>IF(AA$5&lt;&gt;0,IF($E335&lt;&gt;"",IF($C335&lt;&gt;1,_xll.ciqfunctions.udf.CIQ(AA$5,"IQ_CLOSEPRICE",$E335,"USD"),AA334),""),"")</f>
        <v>4.8899999999999997</v>
      </c>
      <c r="AB335" s="13">
        <f>IF(AB$5&lt;&gt;0,IF($E335&lt;&gt;"",IF($C335&lt;&gt;1,_xll.ciqfunctions.udf.CIQ(AB$5,"IQ_CLOSEPRICE",$E335,"USD"),AB334),""),"")</f>
        <v>5.5</v>
      </c>
      <c r="AC335" s="13" t="str">
        <f>IF(AC$5&lt;&gt;0,IF($E335&lt;&gt;"",IF($C335&lt;&gt;1,_xll.ciqfunctions.udf.CIQ(AC$5,"IQ_CLOSEPRICE",$E335,"USD"),AC334),""),"")</f>
        <v>(Invalid Identifier)</v>
      </c>
      <c r="AD335" s="13">
        <f>IF(AD$5&lt;&gt;0,IF($E335&lt;&gt;"",IF($C335&lt;&gt;1,_xll.ciqfunctions.udf.CIQ(AD$5,"IQ_CLOSEPRICE",$E335,"USD"),AD334),""),"")</f>
        <v>18.25</v>
      </c>
      <c r="AE335" s="13" t="str">
        <f>IF(AE$5&lt;&gt;0,IF($E335&lt;&gt;"",IF($C335&lt;&gt;1,_xll.ciqfunctions.udf.CIQ(AE$5,"IQ_CLOSEPRICE",$E335,"USD"),AE334),""),"")</f>
        <v>(Invalid Identifier)</v>
      </c>
      <c r="AF335" s="13" t="str">
        <f>IF(AF$5&lt;&gt;0,IF($E335&lt;&gt;"",IF($C335&lt;&gt;1,_xll.ciqfunctions.udf.CIQ(AF$5,"IQ_CLOSEPRICE",$E335,"USD"),AF334),""),"")</f>
        <v>(Invalid Identifier)</v>
      </c>
      <c r="AG335" s="13" t="str">
        <f>IF(AG$5&lt;&gt;0,IF($E335&lt;&gt;"",IF($C335&lt;&gt;1,_xll.ciqfunctions.udf.CIQ(AG$5,"IQ_CLOSEPRICE",$E335,"USD"),AG334),""),"")</f>
        <v>(Invalid Identifier)</v>
      </c>
      <c r="AH335" s="13">
        <f>IF(AH$5&lt;&gt;0,IF($E335&lt;&gt;"",IF($C335&lt;&gt;1,_xll.ciqfunctions.udf.CIQ(AH$5,"IQ_CLOSEPRICE",$E335,"USD"),AH334),""),"")</f>
        <v>0.30742999999999998</v>
      </c>
      <c r="AI335" s="13" t="str">
        <f>IF(AI$5&lt;&gt;0,IF($E335&lt;&gt;"",IF($C335&lt;&gt;1,_xll.ciqfunctions.udf.CIQ(AI$5,"IQ_CLOSEPRICE",$E335,"USD"),AI334),""),"")</f>
        <v>(Invalid Identifier)</v>
      </c>
      <c r="AJ335" s="31">
        <f>IF(AJ$5&lt;&gt;0,IF($E335&lt;&gt;"",IF($C335&lt;&gt;1,_xll.ciqfunctions.udf.CIQ(AJ$5,"IQ_CLOSEPRICE",$E335,"USD"),AJ334),""),"")</f>
        <v>6.04</v>
      </c>
      <c r="AK335" s="31">
        <f>IF(AK$5&lt;&gt;0,IF($E335&lt;&gt;"",IF($C335&lt;&gt;1,_xll.ciqfunctions.udf.CIQ(AK$5,"IQ_CLOSEPRICE",$E335,"USD"),AK334),""),"")</f>
        <v>52.5</v>
      </c>
      <c r="AL335" s="31">
        <f>IF(AL$5&lt;&gt;0,IF($E335&lt;&gt;"",IF($C335&lt;&gt;1,_xll.ciqfunctions.udf.CIQ(AL$5,"IQ_CLOSEPRICE",$E335,"USD"),AL334),""),"")</f>
        <v>0</v>
      </c>
      <c r="AM335" s="31">
        <f>IF(AM$5&lt;&gt;0,IF($E335&lt;&gt;"",IF($C335&lt;&gt;1,_xll.ciqfunctions.udf.CIQ(AM$5,"IQ_CLOSEPRICE",$E335,"USD"),AM334),""),"")</f>
        <v>0</v>
      </c>
      <c r="AN335" s="31">
        <f>IF(AN$5&lt;&gt;0,IF($E335&lt;&gt;"",IF($C335&lt;&gt;1,_xll.ciqfunctions.udf.CIQ(AN$5,"IQ_CLOSEPRICE",$E335,"USD"),AN334),""),"")</f>
        <v>18.87</v>
      </c>
      <c r="AO335" s="31">
        <f>IF(AO$5&lt;&gt;0,IF($E335&lt;&gt;"",IF($C335&lt;&gt;1,_xll.ciqfunctions.udf.CIQ(AO$5,"IQ_CLOSEPRICE",$E335,"USD"),AO334),""),"")</f>
        <v>6.29</v>
      </c>
      <c r="AP335" s="31">
        <f>IF(AP$5&lt;&gt;0,IF($E335&lt;&gt;"",IF($C335&lt;&gt;1,_xll.ciqfunctions.udf.CIQ(AP$5,"IQ_CLOSEPRICE",$E335,"USD"),AP334),""),"")</f>
        <v>40.68</v>
      </c>
      <c r="AQ335" s="31">
        <f>IF(AQ$5&lt;&gt;0,IF($E335&lt;&gt;"",IF($C335&lt;&gt;1,_xll.ciqfunctions.udf.CIQ(AQ$5,"IQ_CLOSEPRICE",$E335,"USD"),AQ334),""),"")</f>
        <v>0</v>
      </c>
      <c r="AR335" s="31">
        <f>IF(AR$5&lt;&gt;0,IF($E335&lt;&gt;"",IF($C335&lt;&gt;1,_xll.ciqfunctions.udf.CIQ(AR$5,"IQ_CLOSEPRICE",$E335,"USD"),AR334),""),"")</f>
        <v>12.77</v>
      </c>
      <c r="AS335" s="31" t="str">
        <f>IF(AS$5&lt;&gt;0,IF($E335&lt;&gt;"",IF($C335&lt;&gt;1,_xll.ciqfunctions.udf.CIQ(AS$5,"IQ_CLOSEPRICE",$E335,"USD"),AS334),""),"")</f>
        <v>(Invalid Identifier)</v>
      </c>
      <c r="AT335" s="31">
        <f>IF(AT$5&lt;&gt;0,IF($E335&lt;&gt;"",IF($C335&lt;&gt;1,_xll.ciqfunctions.udf.CIQ(AT$5,"IQ_CLOSEPRICE",$E335,"USD"),AT334),""),"")</f>
        <v>0</v>
      </c>
      <c r="AU335" s="8"/>
      <c r="AV335" s="38">
        <f t="shared" si="413"/>
        <v>3.0950246041101061E-2</v>
      </c>
      <c r="AW335" s="38" t="str">
        <f t="shared" si="414"/>
        <v/>
      </c>
      <c r="AX335" s="38" t="str">
        <f t="shared" si="415"/>
        <v/>
      </c>
      <c r="AY335" s="38">
        <f t="shared" si="416"/>
        <v>5.3331461859831161E-2</v>
      </c>
      <c r="AZ335" s="38">
        <f t="shared" si="417"/>
        <v>6.4008719800675351E-2</v>
      </c>
      <c r="BA335" s="38">
        <f t="shared" si="418"/>
        <v>8.7279581362968678E-2</v>
      </c>
      <c r="BB335" s="38" t="str">
        <f t="shared" si="419"/>
        <v/>
      </c>
      <c r="BC335" s="38">
        <f t="shared" si="420"/>
        <v>0.10823595875785433</v>
      </c>
      <c r="BD335" s="38" t="e">
        <f t="shared" si="421"/>
        <v>#VALUE!</v>
      </c>
      <c r="BE335" s="38" t="str">
        <f t="shared" si="422"/>
        <v/>
      </c>
      <c r="BF335" s="38" t="str">
        <f t="shared" si="423"/>
        <v/>
      </c>
      <c r="BG335" s="38" t="e">
        <f t="shared" si="424"/>
        <v>#VALUE!</v>
      </c>
      <c r="BH335" s="38" t="str">
        <f t="shared" si="425"/>
        <v/>
      </c>
      <c r="BI335" s="38" t="str">
        <f t="shared" si="426"/>
        <v/>
      </c>
      <c r="BJ335" s="38">
        <f t="shared" si="427"/>
        <v>5.6180828397943791E-2</v>
      </c>
      <c r="BK335" s="38">
        <f t="shared" si="428"/>
        <v>0.12867808506145062</v>
      </c>
      <c r="BL335" s="38">
        <f t="shared" si="429"/>
        <v>5.5457075559329938E-2</v>
      </c>
      <c r="BM335" s="38">
        <f t="shared" si="430"/>
        <v>2.5001302205417186E-2</v>
      </c>
      <c r="BN335" s="38">
        <f t="shared" si="431"/>
        <v>0.10653432312051268</v>
      </c>
      <c r="BO335" s="38">
        <f t="shared" si="432"/>
        <v>0.11314660780217586</v>
      </c>
      <c r="BP335" s="38">
        <f t="shared" si="433"/>
        <v>0.12625439937112426</v>
      </c>
      <c r="BQ335" s="38">
        <f t="shared" si="434"/>
        <v>5.033681416159369E-2</v>
      </c>
      <c r="BR335" s="38" t="e">
        <f t="shared" si="435"/>
        <v>#VALUE!</v>
      </c>
      <c r="BS335" s="38">
        <f t="shared" si="436"/>
        <v>2.7779564107075671E-2</v>
      </c>
      <c r="BT335" s="38" t="e">
        <f t="shared" si="437"/>
        <v>#VALUE!</v>
      </c>
      <c r="BU335" s="38" t="e">
        <f t="shared" si="438"/>
        <v>#VALUE!</v>
      </c>
      <c r="BV335" s="38" t="e">
        <f t="shared" si="439"/>
        <v>#VALUE!</v>
      </c>
      <c r="BW335" s="38">
        <f t="shared" si="440"/>
        <v>-5.0240468298679487E-2</v>
      </c>
      <c r="BX335" s="38" t="e">
        <f t="shared" si="441"/>
        <v>#VALUE!</v>
      </c>
      <c r="BY335" s="38">
        <f t="shared" si="442"/>
        <v>7.3853292412118646E-2</v>
      </c>
      <c r="BZ335" s="38">
        <f t="shared" si="443"/>
        <v>3.0950246041101061E-2</v>
      </c>
      <c r="CA335" s="38" t="str">
        <f t="shared" si="444"/>
        <v/>
      </c>
      <c r="CB335" s="38" t="str">
        <f t="shared" si="445"/>
        <v/>
      </c>
      <c r="CC335" s="38">
        <f t="shared" si="446"/>
        <v>5.3331461859831161E-2</v>
      </c>
      <c r="CD335" s="38">
        <f t="shared" si="447"/>
        <v>6.4008719800675351E-2</v>
      </c>
      <c r="CE335" s="38">
        <f t="shared" si="448"/>
        <v>8.7279581362968678E-2</v>
      </c>
      <c r="CF335" s="38" t="str">
        <f t="shared" si="449"/>
        <v/>
      </c>
      <c r="CG335" s="38">
        <f t="shared" si="450"/>
        <v>0.10823595875785433</v>
      </c>
      <c r="CH335" s="38" t="e">
        <f t="shared" si="451"/>
        <v>#VALUE!</v>
      </c>
      <c r="CI335" s="38" t="str">
        <f t="shared" si="452"/>
        <v/>
      </c>
      <c r="CJ335" s="7"/>
      <c r="CK335" s="7"/>
      <c r="CN335" s="7"/>
      <c r="CO335" s="7"/>
      <c r="CP335" s="7"/>
      <c r="CQ335" s="7"/>
      <c r="CR335" s="7"/>
      <c r="CS335" s="7"/>
      <c r="CT335" s="7"/>
      <c r="CU335" s="7"/>
      <c r="CV335" s="7"/>
      <c r="CW335" s="7"/>
    </row>
    <row r="336" spans="2:101" outlineLevel="1">
      <c r="B336" s="25">
        <f t="shared" si="411"/>
        <v>3</v>
      </c>
      <c r="C336" s="19">
        <f t="shared" si="412"/>
        <v>0</v>
      </c>
      <c r="D336" s="19">
        <f t="shared" si="453"/>
        <v>318</v>
      </c>
      <c r="E336" s="42">
        <f t="shared" si="454"/>
        <v>42291</v>
      </c>
      <c r="G336" s="13">
        <f>IF(G$5&lt;&gt;0,IF($E336&lt;&gt;"",IF($C336&lt;&gt;1,_xll.ciqfunctions.udf.CIQ(G$5,"IQ_CLOSEPRICE",$E336,"USD"),G335),""),"")</f>
        <v>50.9</v>
      </c>
      <c r="H336" s="13">
        <f>IF(H$5&lt;&gt;0,IF($E336&lt;&gt;"",IF($C336&lt;&gt;1,_xll.ciqfunctions.udf.CIQ(H$5,"IQ_CLOSEPRICE",$E336,"USD"),H335),""),"")</f>
        <v>0</v>
      </c>
      <c r="I336" s="13">
        <f>IF(I$5&lt;&gt;0,IF($E336&lt;&gt;"",IF($C336&lt;&gt;1,_xll.ciqfunctions.udf.CIQ(I$5,"IQ_CLOSEPRICE",$E336,"USD"),I335),""),"")</f>
        <v>0</v>
      </c>
      <c r="J336" s="13">
        <f>IF(J$5&lt;&gt;0,IF($E336&lt;&gt;"",IF($C336&lt;&gt;1,_xll.ciqfunctions.udf.CIQ(J$5,"IQ_CLOSEPRICE",$E336,"USD"),J335),""),"")</f>
        <v>17.89</v>
      </c>
      <c r="K336" s="13">
        <f>IF(K$5&lt;&gt;0,IF($E336&lt;&gt;"",IF($C336&lt;&gt;1,_xll.ciqfunctions.udf.CIQ(K$5,"IQ_CLOSEPRICE",$E336,"USD"),K335),""),"")</f>
        <v>5.9</v>
      </c>
      <c r="L336" s="13">
        <f>IF(L$5&lt;&gt;0,IF($E336&lt;&gt;"",IF($C336&lt;&gt;1,_xll.ciqfunctions.udf.CIQ(L$5,"IQ_CLOSEPRICE",$E336,"USD"),L335),""),"")</f>
        <v>37.28</v>
      </c>
      <c r="M336" s="13">
        <f>IF(M$5&lt;&gt;0,IF($E336&lt;&gt;"",IF($C336&lt;&gt;1,_xll.ciqfunctions.udf.CIQ(M$5,"IQ_CLOSEPRICE",$E336,"USD"),M335),""),"")</f>
        <v>0</v>
      </c>
      <c r="N336" s="13">
        <f>IF(N$5&lt;&gt;0,IF($E336&lt;&gt;"",IF($C336&lt;&gt;1,_xll.ciqfunctions.udf.CIQ(N$5,"IQ_CLOSEPRICE",$E336,"USD"),N335),""),"")</f>
        <v>11.46</v>
      </c>
      <c r="O336" s="13" t="str">
        <f>IF(O$5&lt;&gt;0,IF($E336&lt;&gt;"",IF($C336&lt;&gt;1,_xll.ciqfunctions.udf.CIQ(O$5,"IQ_CLOSEPRICE",$E336,"USD"),O335),""),"")</f>
        <v>(Invalid Identifier)</v>
      </c>
      <c r="P336" s="13">
        <f>IF(P$5&lt;&gt;0,IF($E336&lt;&gt;"",IF($C336&lt;&gt;1,_xll.ciqfunctions.udf.CIQ(P$5,"IQ_CLOSEPRICE",$E336,"USD"),P335),""),"")</f>
        <v>0</v>
      </c>
      <c r="Q336" s="13">
        <f>IF(Q$5&lt;&gt;0,IF($E336&lt;&gt;"",IF($C336&lt;&gt;1,_xll.ciqfunctions.udf.CIQ(Q$5,"IQ_CLOSEPRICE",$E336,"USD"),Q335),""),"")</f>
        <v>0</v>
      </c>
      <c r="R336" s="13" t="str">
        <f>IF(R$5&lt;&gt;0,IF($E336&lt;&gt;"",IF($C336&lt;&gt;1,_xll.ciqfunctions.udf.CIQ(R$5,"IQ_CLOSEPRICE",$E336,"USD"),R335),""),"")</f>
        <v>(Invalid Identifier)</v>
      </c>
      <c r="S336" s="13">
        <f>IF(S$5&lt;&gt;0,IF($E336&lt;&gt;"",IF($C336&lt;&gt;1,_xll.ciqfunctions.udf.CIQ(S$5,"IQ_CLOSEPRICE",$E336,"USD"),S335),""),"")</f>
        <v>0</v>
      </c>
      <c r="T336" s="13">
        <f>IF(T$5&lt;&gt;0,IF($E336&lt;&gt;"",IF($C336&lt;&gt;1,_xll.ciqfunctions.udf.CIQ(T$5,"IQ_CLOSEPRICE",$E336,"USD"),T335),""),"")</f>
        <v>0</v>
      </c>
      <c r="U336" s="13">
        <f>IF(U$5&lt;&gt;0,IF($E336&lt;&gt;"",IF($C336&lt;&gt;1,_xll.ciqfunctions.udf.CIQ(U$5,"IQ_CLOSEPRICE",$E336,"USD"),U335),""),"")</f>
        <v>3.98</v>
      </c>
      <c r="V336" s="13">
        <f>IF(V$5&lt;&gt;0,IF($E336&lt;&gt;"",IF($C336&lt;&gt;1,_xll.ciqfunctions.udf.CIQ(V$5,"IQ_CLOSEPRICE",$E336,"USD"),V335),""),"")</f>
        <v>22.72</v>
      </c>
      <c r="W336" s="13">
        <f>IF(W$5&lt;&gt;0,IF($E336&lt;&gt;"",IF($C336&lt;&gt;1,_xll.ciqfunctions.udf.CIQ(W$5,"IQ_CLOSEPRICE",$E336,"USD"),W335),""),"")</f>
        <v>7.19</v>
      </c>
      <c r="X336" s="13">
        <f>IF(X$5&lt;&gt;0,IF($E336&lt;&gt;"",IF($C336&lt;&gt;1,_xll.ciqfunctions.udf.CIQ(X$5,"IQ_CLOSEPRICE",$E336,"USD"),X335),""),"")</f>
        <v>18.96</v>
      </c>
      <c r="Y336" s="13">
        <f>IF(Y$5&lt;&gt;0,IF($E336&lt;&gt;"",IF($C336&lt;&gt;1,_xll.ciqfunctions.udf.CIQ(Y$5,"IQ_CLOSEPRICE",$E336,"USD"),Y335),""),"")</f>
        <v>5.96</v>
      </c>
      <c r="Z336" s="13">
        <f>IF(Z$5&lt;&gt;0,IF($E336&lt;&gt;"",IF($C336&lt;&gt;1,_xll.ciqfunctions.udf.CIQ(Z$5,"IQ_CLOSEPRICE",$E336,"USD"),Z335),""),"")</f>
        <v>11.77</v>
      </c>
      <c r="AA336" s="13">
        <f>IF(AA$5&lt;&gt;0,IF($E336&lt;&gt;"",IF($C336&lt;&gt;1,_xll.ciqfunctions.udf.CIQ(AA$5,"IQ_CLOSEPRICE",$E336,"USD"),AA335),""),"")</f>
        <v>4.3099999999999996</v>
      </c>
      <c r="AB336" s="13">
        <f>IF(AB$5&lt;&gt;0,IF($E336&lt;&gt;"",IF($C336&lt;&gt;1,_xll.ciqfunctions.udf.CIQ(AB$5,"IQ_CLOSEPRICE",$E336,"USD"),AB335),""),"")</f>
        <v>5.23</v>
      </c>
      <c r="AC336" s="13" t="str">
        <f>IF(AC$5&lt;&gt;0,IF($E336&lt;&gt;"",IF($C336&lt;&gt;1,_xll.ciqfunctions.udf.CIQ(AC$5,"IQ_CLOSEPRICE",$E336,"USD"),AC335),""),"")</f>
        <v>(Invalid Identifier)</v>
      </c>
      <c r="AD336" s="13">
        <f>IF(AD$5&lt;&gt;0,IF($E336&lt;&gt;"",IF($C336&lt;&gt;1,_xll.ciqfunctions.udf.CIQ(AD$5,"IQ_CLOSEPRICE",$E336,"USD"),AD335),""),"")</f>
        <v>17.75</v>
      </c>
      <c r="AE336" s="13" t="str">
        <f>IF(AE$5&lt;&gt;0,IF($E336&lt;&gt;"",IF($C336&lt;&gt;1,_xll.ciqfunctions.udf.CIQ(AE$5,"IQ_CLOSEPRICE",$E336,"USD"),AE335),""),"")</f>
        <v>(Invalid Identifier)</v>
      </c>
      <c r="AF336" s="13" t="str">
        <f>IF(AF$5&lt;&gt;0,IF($E336&lt;&gt;"",IF($C336&lt;&gt;1,_xll.ciqfunctions.udf.CIQ(AF$5,"IQ_CLOSEPRICE",$E336,"USD"),AF335),""),"")</f>
        <v>(Invalid Identifier)</v>
      </c>
      <c r="AG336" s="13" t="str">
        <f>IF(AG$5&lt;&gt;0,IF($E336&lt;&gt;"",IF($C336&lt;&gt;1,_xll.ciqfunctions.udf.CIQ(AG$5,"IQ_CLOSEPRICE",$E336,"USD"),AG335),""),"")</f>
        <v>(Invalid Identifier)</v>
      </c>
      <c r="AH336" s="13">
        <f>IF(AH$5&lt;&gt;0,IF($E336&lt;&gt;"",IF($C336&lt;&gt;1,_xll.ciqfunctions.udf.CIQ(AH$5,"IQ_CLOSEPRICE",$E336,"USD"),AH335),""),"")</f>
        <v>0.32327</v>
      </c>
      <c r="AI336" s="13" t="str">
        <f>IF(AI$5&lt;&gt;0,IF($E336&lt;&gt;"",IF($C336&lt;&gt;1,_xll.ciqfunctions.udf.CIQ(AI$5,"IQ_CLOSEPRICE",$E336,"USD"),AI335),""),"")</f>
        <v>(Invalid Identifier)</v>
      </c>
      <c r="AJ336" s="31">
        <f>IF(AJ$5&lt;&gt;0,IF($E336&lt;&gt;"",IF($C336&lt;&gt;1,_xll.ciqfunctions.udf.CIQ(AJ$5,"IQ_CLOSEPRICE",$E336,"USD"),AJ335),""),"")</f>
        <v>5.61</v>
      </c>
      <c r="AK336" s="31">
        <f>IF(AK$5&lt;&gt;0,IF($E336&lt;&gt;"",IF($C336&lt;&gt;1,_xll.ciqfunctions.udf.CIQ(AK$5,"IQ_CLOSEPRICE",$E336,"USD"),AK335),""),"")</f>
        <v>50.9</v>
      </c>
      <c r="AL336" s="31">
        <f>IF(AL$5&lt;&gt;0,IF($E336&lt;&gt;"",IF($C336&lt;&gt;1,_xll.ciqfunctions.udf.CIQ(AL$5,"IQ_CLOSEPRICE",$E336,"USD"),AL335),""),"")</f>
        <v>0</v>
      </c>
      <c r="AM336" s="31">
        <f>IF(AM$5&lt;&gt;0,IF($E336&lt;&gt;"",IF($C336&lt;&gt;1,_xll.ciqfunctions.udf.CIQ(AM$5,"IQ_CLOSEPRICE",$E336,"USD"),AM335),""),"")</f>
        <v>0</v>
      </c>
      <c r="AN336" s="31">
        <f>IF(AN$5&lt;&gt;0,IF($E336&lt;&gt;"",IF($C336&lt;&gt;1,_xll.ciqfunctions.udf.CIQ(AN$5,"IQ_CLOSEPRICE",$E336,"USD"),AN335),""),"")</f>
        <v>17.89</v>
      </c>
      <c r="AO336" s="31">
        <f>IF(AO$5&lt;&gt;0,IF($E336&lt;&gt;"",IF($C336&lt;&gt;1,_xll.ciqfunctions.udf.CIQ(AO$5,"IQ_CLOSEPRICE",$E336,"USD"),AO335),""),"")</f>
        <v>5.9</v>
      </c>
      <c r="AP336" s="31">
        <f>IF(AP$5&lt;&gt;0,IF($E336&lt;&gt;"",IF($C336&lt;&gt;1,_xll.ciqfunctions.udf.CIQ(AP$5,"IQ_CLOSEPRICE",$E336,"USD"),AP335),""),"")</f>
        <v>37.28</v>
      </c>
      <c r="AQ336" s="31">
        <f>IF(AQ$5&lt;&gt;0,IF($E336&lt;&gt;"",IF($C336&lt;&gt;1,_xll.ciqfunctions.udf.CIQ(AQ$5,"IQ_CLOSEPRICE",$E336,"USD"),AQ335),""),"")</f>
        <v>0</v>
      </c>
      <c r="AR336" s="31">
        <f>IF(AR$5&lt;&gt;0,IF($E336&lt;&gt;"",IF($C336&lt;&gt;1,_xll.ciqfunctions.udf.CIQ(AR$5,"IQ_CLOSEPRICE",$E336,"USD"),AR335),""),"")</f>
        <v>11.46</v>
      </c>
      <c r="AS336" s="31" t="str">
        <f>IF(AS$5&lt;&gt;0,IF($E336&lt;&gt;"",IF($C336&lt;&gt;1,_xll.ciqfunctions.udf.CIQ(AS$5,"IQ_CLOSEPRICE",$E336,"USD"),AS335),""),"")</f>
        <v>(Invalid Identifier)</v>
      </c>
      <c r="AT336" s="31">
        <f>IF(AT$5&lt;&gt;0,IF($E336&lt;&gt;"",IF($C336&lt;&gt;1,_xll.ciqfunctions.udf.CIQ(AT$5,"IQ_CLOSEPRICE",$E336,"USD"),AT335),""),"")</f>
        <v>0</v>
      </c>
      <c r="AU336" s="8"/>
      <c r="AV336" s="38">
        <f t="shared" si="413"/>
        <v>5.7828926344694269E-2</v>
      </c>
      <c r="AW336" s="38" t="str">
        <f t="shared" si="414"/>
        <v/>
      </c>
      <c r="AX336" s="38" t="str">
        <f t="shared" si="415"/>
        <v/>
      </c>
      <c r="AY336" s="38">
        <f t="shared" si="416"/>
        <v>-1.7728996218888866E-2</v>
      </c>
      <c r="AZ336" s="38">
        <f t="shared" si="417"/>
        <v>4.3296805753324258E-2</v>
      </c>
      <c r="BA336" s="38">
        <f t="shared" si="418"/>
        <v>1.2415814012458603E-2</v>
      </c>
      <c r="BB336" s="38" t="str">
        <f t="shared" si="419"/>
        <v/>
      </c>
      <c r="BC336" s="38">
        <f t="shared" si="420"/>
        <v>-3.0930300691358614E-2</v>
      </c>
      <c r="BD336" s="38" t="e">
        <f t="shared" si="421"/>
        <v>#VALUE!</v>
      </c>
      <c r="BE336" s="38" t="str">
        <f t="shared" si="422"/>
        <v/>
      </c>
      <c r="BF336" s="38" t="str">
        <f t="shared" si="423"/>
        <v/>
      </c>
      <c r="BG336" s="38" t="e">
        <f t="shared" si="424"/>
        <v>#VALUE!</v>
      </c>
      <c r="BH336" s="38" t="str">
        <f t="shared" si="425"/>
        <v/>
      </c>
      <c r="BI336" s="38" t="str">
        <f t="shared" si="426"/>
        <v/>
      </c>
      <c r="BJ336" s="38">
        <f t="shared" si="427"/>
        <v>2.5157245972471489E-3</v>
      </c>
      <c r="BK336" s="38">
        <f t="shared" si="428"/>
        <v>-1.0507977598415206E-2</v>
      </c>
      <c r="BL336" s="38">
        <f t="shared" si="429"/>
        <v>-4.1637811717795013E-3</v>
      </c>
      <c r="BM336" s="38">
        <f t="shared" si="430"/>
        <v>-0.15234072458201864</v>
      </c>
      <c r="BN336" s="38">
        <f t="shared" si="431"/>
        <v>5.3414935918908647E-2</v>
      </c>
      <c r="BO336" s="38">
        <f t="shared" si="432"/>
        <v>2.9312443465465961E-2</v>
      </c>
      <c r="BP336" s="38">
        <f t="shared" si="433"/>
        <v>-0.10350264238770839</v>
      </c>
      <c r="BQ336" s="38">
        <f t="shared" si="434"/>
        <v>-5.7197486727868412E-3</v>
      </c>
      <c r="BR336" s="38" t="e">
        <f t="shared" si="435"/>
        <v>#VALUE!</v>
      </c>
      <c r="BS336" s="38">
        <f t="shared" si="436"/>
        <v>0</v>
      </c>
      <c r="BT336" s="38" t="e">
        <f t="shared" si="437"/>
        <v>#VALUE!</v>
      </c>
      <c r="BU336" s="38" t="e">
        <f t="shared" si="438"/>
        <v>#VALUE!</v>
      </c>
      <c r="BV336" s="38" t="e">
        <f t="shared" si="439"/>
        <v>#VALUE!</v>
      </c>
      <c r="BW336" s="38">
        <f t="shared" si="440"/>
        <v>-5.8017319715445617E-2</v>
      </c>
      <c r="BX336" s="38" t="e">
        <f t="shared" si="441"/>
        <v>#VALUE!</v>
      </c>
      <c r="BY336" s="38">
        <f t="shared" si="442"/>
        <v>3.5714323675971795E-3</v>
      </c>
      <c r="BZ336" s="38">
        <f t="shared" si="443"/>
        <v>5.7828926344694269E-2</v>
      </c>
      <c r="CA336" s="38" t="str">
        <f t="shared" si="444"/>
        <v/>
      </c>
      <c r="CB336" s="38" t="str">
        <f t="shared" si="445"/>
        <v/>
      </c>
      <c r="CC336" s="38">
        <f t="shared" si="446"/>
        <v>-1.7728996218888866E-2</v>
      </c>
      <c r="CD336" s="38">
        <f t="shared" si="447"/>
        <v>4.3296805753324258E-2</v>
      </c>
      <c r="CE336" s="38">
        <f t="shared" si="448"/>
        <v>1.2415814012458603E-2</v>
      </c>
      <c r="CF336" s="38" t="str">
        <f t="shared" si="449"/>
        <v/>
      </c>
      <c r="CG336" s="38">
        <f t="shared" si="450"/>
        <v>-3.0930300691358614E-2</v>
      </c>
      <c r="CH336" s="38" t="e">
        <f t="shared" si="451"/>
        <v>#VALUE!</v>
      </c>
      <c r="CI336" s="38" t="str">
        <f t="shared" si="452"/>
        <v/>
      </c>
      <c r="CJ336" s="7"/>
      <c r="CK336" s="7"/>
      <c r="CN336" s="7"/>
      <c r="CO336" s="7"/>
      <c r="CP336" s="7"/>
      <c r="CQ336" s="7"/>
      <c r="CR336" s="7"/>
      <c r="CS336" s="7"/>
      <c r="CT336" s="7"/>
      <c r="CU336" s="7"/>
      <c r="CV336" s="7"/>
      <c r="CW336" s="7"/>
    </row>
    <row r="337" spans="2:101" outlineLevel="1">
      <c r="B337" s="25">
        <f t="shared" si="411"/>
        <v>2</v>
      </c>
      <c r="C337" s="19">
        <f t="shared" si="412"/>
        <v>0</v>
      </c>
      <c r="D337" s="19">
        <f t="shared" si="453"/>
        <v>317</v>
      </c>
      <c r="E337" s="42">
        <f t="shared" si="454"/>
        <v>42290</v>
      </c>
      <c r="G337" s="13">
        <f>IF(G$5&lt;&gt;0,IF($E337&lt;&gt;"",IF($C337&lt;&gt;1,_xll.ciqfunctions.udf.CIQ(G$5,"IQ_CLOSEPRICE",$E337,"USD"),G336),""),"")</f>
        <v>48.04</v>
      </c>
      <c r="H337" s="13">
        <f>IF(H$5&lt;&gt;0,IF($E337&lt;&gt;"",IF($C337&lt;&gt;1,_xll.ciqfunctions.udf.CIQ(H$5,"IQ_CLOSEPRICE",$E337,"USD"),H336),""),"")</f>
        <v>0</v>
      </c>
      <c r="I337" s="13">
        <f>IF(I$5&lt;&gt;0,IF($E337&lt;&gt;"",IF($C337&lt;&gt;1,_xll.ciqfunctions.udf.CIQ(I$5,"IQ_CLOSEPRICE",$E337,"USD"),I336),""),"")</f>
        <v>0</v>
      </c>
      <c r="J337" s="13">
        <f>IF(J$5&lt;&gt;0,IF($E337&lt;&gt;"",IF($C337&lt;&gt;1,_xll.ciqfunctions.udf.CIQ(J$5,"IQ_CLOSEPRICE",$E337,"USD"),J336),""),"")</f>
        <v>18.21</v>
      </c>
      <c r="K337" s="13">
        <f>IF(K$5&lt;&gt;0,IF($E337&lt;&gt;"",IF($C337&lt;&gt;1,_xll.ciqfunctions.udf.CIQ(K$5,"IQ_CLOSEPRICE",$E337,"USD"),K336),""),"")</f>
        <v>5.65</v>
      </c>
      <c r="L337" s="13">
        <f>IF(L$5&lt;&gt;0,IF($E337&lt;&gt;"",IF($C337&lt;&gt;1,_xll.ciqfunctions.udf.CIQ(L$5,"IQ_CLOSEPRICE",$E337,"USD"),L336),""),"")</f>
        <v>36.82</v>
      </c>
      <c r="M337" s="13">
        <f>IF(M$5&lt;&gt;0,IF($E337&lt;&gt;"",IF($C337&lt;&gt;1,_xll.ciqfunctions.udf.CIQ(M$5,"IQ_CLOSEPRICE",$E337,"USD"),M336),""),"")</f>
        <v>0</v>
      </c>
      <c r="N337" s="13">
        <f>IF(N$5&lt;&gt;0,IF($E337&lt;&gt;"",IF($C337&lt;&gt;1,_xll.ciqfunctions.udf.CIQ(N$5,"IQ_CLOSEPRICE",$E337,"USD"),N336),""),"")</f>
        <v>11.82</v>
      </c>
      <c r="O337" s="13" t="str">
        <f>IF(O$5&lt;&gt;0,IF($E337&lt;&gt;"",IF($C337&lt;&gt;1,_xll.ciqfunctions.udf.CIQ(O$5,"IQ_CLOSEPRICE",$E337,"USD"),O336),""),"")</f>
        <v>(Invalid Identifier)</v>
      </c>
      <c r="P337" s="13">
        <f>IF(P$5&lt;&gt;0,IF($E337&lt;&gt;"",IF($C337&lt;&gt;1,_xll.ciqfunctions.udf.CIQ(P$5,"IQ_CLOSEPRICE",$E337,"USD"),P336),""),"")</f>
        <v>0</v>
      </c>
      <c r="Q337" s="13">
        <f>IF(Q$5&lt;&gt;0,IF($E337&lt;&gt;"",IF($C337&lt;&gt;1,_xll.ciqfunctions.udf.CIQ(Q$5,"IQ_CLOSEPRICE",$E337,"USD"),Q336),""),"")</f>
        <v>0</v>
      </c>
      <c r="R337" s="13" t="str">
        <f>IF(R$5&lt;&gt;0,IF($E337&lt;&gt;"",IF($C337&lt;&gt;1,_xll.ciqfunctions.udf.CIQ(R$5,"IQ_CLOSEPRICE",$E337,"USD"),R336),""),"")</f>
        <v>(Invalid Identifier)</v>
      </c>
      <c r="S337" s="13">
        <f>IF(S$5&lt;&gt;0,IF($E337&lt;&gt;"",IF($C337&lt;&gt;1,_xll.ciqfunctions.udf.CIQ(S$5,"IQ_CLOSEPRICE",$E337,"USD"),S336),""),"")</f>
        <v>0</v>
      </c>
      <c r="T337" s="13">
        <f>IF(T$5&lt;&gt;0,IF($E337&lt;&gt;"",IF($C337&lt;&gt;1,_xll.ciqfunctions.udf.CIQ(T$5,"IQ_CLOSEPRICE",$E337,"USD"),T336),""),"")</f>
        <v>0</v>
      </c>
      <c r="U337" s="13">
        <f>IF(U$5&lt;&gt;0,IF($E337&lt;&gt;"",IF($C337&lt;&gt;1,_xll.ciqfunctions.udf.CIQ(U$5,"IQ_CLOSEPRICE",$E337,"USD"),U336),""),"")</f>
        <v>3.97</v>
      </c>
      <c r="V337" s="13">
        <f>IF(V$5&lt;&gt;0,IF($E337&lt;&gt;"",IF($C337&lt;&gt;1,_xll.ciqfunctions.udf.CIQ(V$5,"IQ_CLOSEPRICE",$E337,"USD"),V336),""),"")</f>
        <v>22.96</v>
      </c>
      <c r="W337" s="13">
        <f>IF(W$5&lt;&gt;0,IF($E337&lt;&gt;"",IF($C337&lt;&gt;1,_xll.ciqfunctions.udf.CIQ(W$5,"IQ_CLOSEPRICE",$E337,"USD"),W336),""),"")</f>
        <v>7.22</v>
      </c>
      <c r="X337" s="13">
        <f>IF(X$5&lt;&gt;0,IF($E337&lt;&gt;"",IF($C337&lt;&gt;1,_xll.ciqfunctions.udf.CIQ(X$5,"IQ_CLOSEPRICE",$E337,"USD"),X336),""),"")</f>
        <v>22.08</v>
      </c>
      <c r="Y337" s="13">
        <f>IF(Y$5&lt;&gt;0,IF($E337&lt;&gt;"",IF($C337&lt;&gt;1,_xll.ciqfunctions.udf.CIQ(Y$5,"IQ_CLOSEPRICE",$E337,"USD"),Y336),""),"")</f>
        <v>5.65</v>
      </c>
      <c r="Z337" s="13">
        <f>IF(Z$5&lt;&gt;0,IF($E337&lt;&gt;"",IF($C337&lt;&gt;1,_xll.ciqfunctions.udf.CIQ(Z$5,"IQ_CLOSEPRICE",$E337,"USD"),Z336),""),"")</f>
        <v>11.43</v>
      </c>
      <c r="AA337" s="13">
        <f>IF(AA$5&lt;&gt;0,IF($E337&lt;&gt;"",IF($C337&lt;&gt;1,_xll.ciqfunctions.udf.CIQ(AA$5,"IQ_CLOSEPRICE",$E337,"USD"),AA336),""),"")</f>
        <v>4.78</v>
      </c>
      <c r="AB337" s="13">
        <f>IF(AB$5&lt;&gt;0,IF($E337&lt;&gt;"",IF($C337&lt;&gt;1,_xll.ciqfunctions.udf.CIQ(AB$5,"IQ_CLOSEPRICE",$E337,"USD"),AB336),""),"")</f>
        <v>5.26</v>
      </c>
      <c r="AC337" s="13" t="str">
        <f>IF(AC$5&lt;&gt;0,IF($E337&lt;&gt;"",IF($C337&lt;&gt;1,_xll.ciqfunctions.udf.CIQ(AC$5,"IQ_CLOSEPRICE",$E337,"USD"),AC336),""),"")</f>
        <v>(Invalid Identifier)</v>
      </c>
      <c r="AD337" s="13">
        <f>IF(AD$5&lt;&gt;0,IF($E337&lt;&gt;"",IF($C337&lt;&gt;1,_xll.ciqfunctions.udf.CIQ(AD$5,"IQ_CLOSEPRICE",$E337,"USD"),AD336),""),"")</f>
        <v>17.75</v>
      </c>
      <c r="AE337" s="13" t="str">
        <f>IF(AE$5&lt;&gt;0,IF($E337&lt;&gt;"",IF($C337&lt;&gt;1,_xll.ciqfunctions.udf.CIQ(AE$5,"IQ_CLOSEPRICE",$E337,"USD"),AE336),""),"")</f>
        <v>(Invalid Identifier)</v>
      </c>
      <c r="AF337" s="13" t="str">
        <f>IF(AF$5&lt;&gt;0,IF($E337&lt;&gt;"",IF($C337&lt;&gt;1,_xll.ciqfunctions.udf.CIQ(AF$5,"IQ_CLOSEPRICE",$E337,"USD"),AF336),""),"")</f>
        <v>(Invalid Identifier)</v>
      </c>
      <c r="AG337" s="13" t="str">
        <f>IF(AG$5&lt;&gt;0,IF($E337&lt;&gt;"",IF($C337&lt;&gt;1,_xll.ciqfunctions.udf.CIQ(AG$5,"IQ_CLOSEPRICE",$E337,"USD"),AG336),""),"")</f>
        <v>(Invalid Identifier)</v>
      </c>
      <c r="AH337" s="13">
        <f>IF(AH$5&lt;&gt;0,IF($E337&lt;&gt;"",IF($C337&lt;&gt;1,_xll.ciqfunctions.udf.CIQ(AH$5,"IQ_CLOSEPRICE",$E337,"USD"),AH336),""),"")</f>
        <v>0.34258</v>
      </c>
      <c r="AI337" s="13" t="str">
        <f>IF(AI$5&lt;&gt;0,IF($E337&lt;&gt;"",IF($C337&lt;&gt;1,_xll.ciqfunctions.udf.CIQ(AI$5,"IQ_CLOSEPRICE",$E337,"USD"),AI336),""),"")</f>
        <v>(Invalid Identifier)</v>
      </c>
      <c r="AJ337" s="31">
        <f>IF(AJ$5&lt;&gt;0,IF($E337&lt;&gt;"",IF($C337&lt;&gt;1,_xll.ciqfunctions.udf.CIQ(AJ$5,"IQ_CLOSEPRICE",$E337,"USD"),AJ336),""),"")</f>
        <v>5.59</v>
      </c>
      <c r="AK337" s="31">
        <f>IF(AK$5&lt;&gt;0,IF($E337&lt;&gt;"",IF($C337&lt;&gt;1,_xll.ciqfunctions.udf.CIQ(AK$5,"IQ_CLOSEPRICE",$E337,"USD"),AK336),""),"")</f>
        <v>48.04</v>
      </c>
      <c r="AL337" s="31">
        <f>IF(AL$5&lt;&gt;0,IF($E337&lt;&gt;"",IF($C337&lt;&gt;1,_xll.ciqfunctions.udf.CIQ(AL$5,"IQ_CLOSEPRICE",$E337,"USD"),AL336),""),"")</f>
        <v>0</v>
      </c>
      <c r="AM337" s="31">
        <f>IF(AM$5&lt;&gt;0,IF($E337&lt;&gt;"",IF($C337&lt;&gt;1,_xll.ciqfunctions.udf.CIQ(AM$5,"IQ_CLOSEPRICE",$E337,"USD"),AM336),""),"")</f>
        <v>0</v>
      </c>
      <c r="AN337" s="31">
        <f>IF(AN$5&lt;&gt;0,IF($E337&lt;&gt;"",IF($C337&lt;&gt;1,_xll.ciqfunctions.udf.CIQ(AN$5,"IQ_CLOSEPRICE",$E337,"USD"),AN336),""),"")</f>
        <v>18.21</v>
      </c>
      <c r="AO337" s="31">
        <f>IF(AO$5&lt;&gt;0,IF($E337&lt;&gt;"",IF($C337&lt;&gt;1,_xll.ciqfunctions.udf.CIQ(AO$5,"IQ_CLOSEPRICE",$E337,"USD"),AO336),""),"")</f>
        <v>5.65</v>
      </c>
      <c r="AP337" s="31">
        <f>IF(AP$5&lt;&gt;0,IF($E337&lt;&gt;"",IF($C337&lt;&gt;1,_xll.ciqfunctions.udf.CIQ(AP$5,"IQ_CLOSEPRICE",$E337,"USD"),AP336),""),"")</f>
        <v>36.82</v>
      </c>
      <c r="AQ337" s="31">
        <f>IF(AQ$5&lt;&gt;0,IF($E337&lt;&gt;"",IF($C337&lt;&gt;1,_xll.ciqfunctions.udf.CIQ(AQ$5,"IQ_CLOSEPRICE",$E337,"USD"),AQ336),""),"")</f>
        <v>0</v>
      </c>
      <c r="AR337" s="31">
        <f>IF(AR$5&lt;&gt;0,IF($E337&lt;&gt;"",IF($C337&lt;&gt;1,_xll.ciqfunctions.udf.CIQ(AR$5,"IQ_CLOSEPRICE",$E337,"USD"),AR336),""),"")</f>
        <v>11.82</v>
      </c>
      <c r="AS337" s="31" t="str">
        <f>IF(AS$5&lt;&gt;0,IF($E337&lt;&gt;"",IF($C337&lt;&gt;1,_xll.ciqfunctions.udf.CIQ(AS$5,"IQ_CLOSEPRICE",$E337,"USD"),AS336),""),"")</f>
        <v>(Invalid Identifier)</v>
      </c>
      <c r="AT337" s="31">
        <f>IF(AT$5&lt;&gt;0,IF($E337&lt;&gt;"",IF($C337&lt;&gt;1,_xll.ciqfunctions.udf.CIQ(AT$5,"IQ_CLOSEPRICE",$E337,"USD"),AT336),""),"")</f>
        <v>0</v>
      </c>
      <c r="AU337" s="8"/>
      <c r="AV337" s="38">
        <f t="shared" si="413"/>
        <v>1.6581343272031004E-2</v>
      </c>
      <c r="AW337" s="38" t="str">
        <f t="shared" si="414"/>
        <v/>
      </c>
      <c r="AX337" s="38" t="str">
        <f t="shared" si="415"/>
        <v/>
      </c>
      <c r="AY337" s="38">
        <f t="shared" si="416"/>
        <v>-5.7097395442882996E-2</v>
      </c>
      <c r="AZ337" s="38">
        <f t="shared" si="417"/>
        <v>-4.4990286259657203E-2</v>
      </c>
      <c r="BA337" s="38">
        <f t="shared" si="418"/>
        <v>-3.022832803670715E-2</v>
      </c>
      <c r="BB337" s="38" t="str">
        <f t="shared" si="419"/>
        <v/>
      </c>
      <c r="BC337" s="38">
        <f t="shared" si="420"/>
        <v>-2.8358864560068826E-2</v>
      </c>
      <c r="BD337" s="38" t="e">
        <f t="shared" si="421"/>
        <v>#VALUE!</v>
      </c>
      <c r="BE337" s="38" t="str">
        <f t="shared" si="422"/>
        <v/>
      </c>
      <c r="BF337" s="38" t="str">
        <f t="shared" si="423"/>
        <v/>
      </c>
      <c r="BG337" s="38" t="e">
        <f t="shared" si="424"/>
        <v>#VALUE!</v>
      </c>
      <c r="BH337" s="38" t="str">
        <f t="shared" si="425"/>
        <v/>
      </c>
      <c r="BI337" s="38" t="str">
        <f t="shared" si="426"/>
        <v/>
      </c>
      <c r="BJ337" s="38">
        <f t="shared" si="427"/>
        <v>-6.1069033348821272E-2</v>
      </c>
      <c r="BK337" s="38">
        <f t="shared" si="428"/>
        <v>-6.573553961664487E-2</v>
      </c>
      <c r="BL337" s="38">
        <f t="shared" si="429"/>
        <v>-2.3272782055375533E-2</v>
      </c>
      <c r="BM337" s="38">
        <f t="shared" si="430"/>
        <v>2.1978906718775167E-2</v>
      </c>
      <c r="BN337" s="38">
        <f t="shared" si="431"/>
        <v>-4.8368667851284457E-2</v>
      </c>
      <c r="BO337" s="38">
        <f t="shared" si="432"/>
        <v>-6.6832475936730001E-2</v>
      </c>
      <c r="BP337" s="38">
        <f t="shared" si="433"/>
        <v>-7.2612532963708981E-2</v>
      </c>
      <c r="BQ337" s="38">
        <f t="shared" si="434"/>
        <v>-5.726402718957424E-2</v>
      </c>
      <c r="BR337" s="38" t="e">
        <f t="shared" si="435"/>
        <v>#VALUE!</v>
      </c>
      <c r="BS337" s="38">
        <f t="shared" si="436"/>
        <v>4.3025123853767937E-2</v>
      </c>
      <c r="BT337" s="38" t="e">
        <f t="shared" si="437"/>
        <v>#VALUE!</v>
      </c>
      <c r="BU337" s="38" t="e">
        <f t="shared" si="438"/>
        <v>#VALUE!</v>
      </c>
      <c r="BV337" s="38" t="e">
        <f t="shared" si="439"/>
        <v>#VALUE!</v>
      </c>
      <c r="BW337" s="38">
        <f t="shared" si="440"/>
        <v>-2.1656492723722789E-2</v>
      </c>
      <c r="BX337" s="38" t="e">
        <f t="shared" si="441"/>
        <v>#VALUE!</v>
      </c>
      <c r="BY337" s="38">
        <f t="shared" si="442"/>
        <v>-5.9044925842626286E-2</v>
      </c>
      <c r="BZ337" s="38">
        <f t="shared" si="443"/>
        <v>1.6581343272031004E-2</v>
      </c>
      <c r="CA337" s="38" t="str">
        <f t="shared" si="444"/>
        <v/>
      </c>
      <c r="CB337" s="38" t="str">
        <f t="shared" si="445"/>
        <v/>
      </c>
      <c r="CC337" s="38">
        <f t="shared" si="446"/>
        <v>-5.7097395442882996E-2</v>
      </c>
      <c r="CD337" s="38">
        <f t="shared" si="447"/>
        <v>-4.4990286259657203E-2</v>
      </c>
      <c r="CE337" s="38">
        <f t="shared" si="448"/>
        <v>-3.022832803670715E-2</v>
      </c>
      <c r="CF337" s="38" t="str">
        <f t="shared" si="449"/>
        <v/>
      </c>
      <c r="CG337" s="38">
        <f t="shared" si="450"/>
        <v>-2.8358864560068826E-2</v>
      </c>
      <c r="CH337" s="38" t="e">
        <f t="shared" si="451"/>
        <v>#VALUE!</v>
      </c>
      <c r="CI337" s="38" t="str">
        <f t="shared" si="452"/>
        <v/>
      </c>
      <c r="CJ337" s="7"/>
      <c r="CK337" s="7"/>
      <c r="CN337" s="7"/>
      <c r="CO337" s="7"/>
      <c r="CP337" s="7"/>
      <c r="CQ337" s="7"/>
      <c r="CR337" s="7"/>
      <c r="CS337" s="7"/>
      <c r="CT337" s="7"/>
      <c r="CU337" s="7"/>
      <c r="CV337" s="7"/>
      <c r="CW337" s="7"/>
    </row>
    <row r="338" spans="2:101" outlineLevel="1">
      <c r="B338" s="25">
        <f t="shared" si="411"/>
        <v>1</v>
      </c>
      <c r="C338" s="19">
        <f t="shared" si="412"/>
        <v>0</v>
      </c>
      <c r="D338" s="19">
        <f t="shared" si="453"/>
        <v>316</v>
      </c>
      <c r="E338" s="42">
        <f t="shared" si="454"/>
        <v>42289</v>
      </c>
      <c r="G338" s="13">
        <f>IF(G$5&lt;&gt;0,IF($E338&lt;&gt;"",IF($C338&lt;&gt;1,_xll.ciqfunctions.udf.CIQ(G$5,"IQ_CLOSEPRICE",$E338,"USD"),G337),""),"")</f>
        <v>47.25</v>
      </c>
      <c r="H338" s="13">
        <f>IF(H$5&lt;&gt;0,IF($E338&lt;&gt;"",IF($C338&lt;&gt;1,_xll.ciqfunctions.udf.CIQ(H$5,"IQ_CLOSEPRICE",$E338,"USD"),H337),""),"")</f>
        <v>0</v>
      </c>
      <c r="I338" s="13">
        <f>IF(I$5&lt;&gt;0,IF($E338&lt;&gt;"",IF($C338&lt;&gt;1,_xll.ciqfunctions.udf.CIQ(I$5,"IQ_CLOSEPRICE",$E338,"USD"),I337),""),"")</f>
        <v>0</v>
      </c>
      <c r="J338" s="13">
        <f>IF(J$5&lt;&gt;0,IF($E338&lt;&gt;"",IF($C338&lt;&gt;1,_xll.ciqfunctions.udf.CIQ(J$5,"IQ_CLOSEPRICE",$E338,"USD"),J337),""),"")</f>
        <v>19.28</v>
      </c>
      <c r="K338" s="13">
        <f>IF(K$5&lt;&gt;0,IF($E338&lt;&gt;"",IF($C338&lt;&gt;1,_xll.ciqfunctions.udf.CIQ(K$5,"IQ_CLOSEPRICE",$E338,"USD"),K337),""),"")</f>
        <v>5.91</v>
      </c>
      <c r="L338" s="13">
        <f>IF(L$5&lt;&gt;0,IF($E338&lt;&gt;"",IF($C338&lt;&gt;1,_xll.ciqfunctions.udf.CIQ(L$5,"IQ_CLOSEPRICE",$E338,"USD"),L337),""),"")</f>
        <v>37.950000000000003</v>
      </c>
      <c r="M338" s="13">
        <f>IF(M$5&lt;&gt;0,IF($E338&lt;&gt;"",IF($C338&lt;&gt;1,_xll.ciqfunctions.udf.CIQ(M$5,"IQ_CLOSEPRICE",$E338,"USD"),M337),""),"")</f>
        <v>0</v>
      </c>
      <c r="N338" s="13">
        <f>IF(N$5&lt;&gt;0,IF($E338&lt;&gt;"",IF($C338&lt;&gt;1,_xll.ciqfunctions.udf.CIQ(N$5,"IQ_CLOSEPRICE",$E338,"USD"),N337),""),"")</f>
        <v>12.16</v>
      </c>
      <c r="O338" s="13" t="str">
        <f>IF(O$5&lt;&gt;0,IF($E338&lt;&gt;"",IF($C338&lt;&gt;1,_xll.ciqfunctions.udf.CIQ(O$5,"IQ_CLOSEPRICE",$E338,"USD"),O337),""),"")</f>
        <v>(Invalid Identifier)</v>
      </c>
      <c r="P338" s="13">
        <f>IF(P$5&lt;&gt;0,IF($E338&lt;&gt;"",IF($C338&lt;&gt;1,_xll.ciqfunctions.udf.CIQ(P$5,"IQ_CLOSEPRICE",$E338,"USD"),P337),""),"")</f>
        <v>0</v>
      </c>
      <c r="Q338" s="13">
        <f>IF(Q$5&lt;&gt;0,IF($E338&lt;&gt;"",IF($C338&lt;&gt;1,_xll.ciqfunctions.udf.CIQ(Q$5,"IQ_CLOSEPRICE",$E338,"USD"),Q337),""),"")</f>
        <v>0</v>
      </c>
      <c r="R338" s="13" t="str">
        <f>IF(R$5&lt;&gt;0,IF($E338&lt;&gt;"",IF($C338&lt;&gt;1,_xll.ciqfunctions.udf.CIQ(R$5,"IQ_CLOSEPRICE",$E338,"USD"),R337),""),"")</f>
        <v>(Invalid Identifier)</v>
      </c>
      <c r="S338" s="13">
        <f>IF(S$5&lt;&gt;0,IF($E338&lt;&gt;"",IF($C338&lt;&gt;1,_xll.ciqfunctions.udf.CIQ(S$5,"IQ_CLOSEPRICE",$E338,"USD"),S337),""),"")</f>
        <v>0</v>
      </c>
      <c r="T338" s="13">
        <f>IF(T$5&lt;&gt;0,IF($E338&lt;&gt;"",IF($C338&lt;&gt;1,_xll.ciqfunctions.udf.CIQ(T$5,"IQ_CLOSEPRICE",$E338,"USD"),T337),""),"")</f>
        <v>0</v>
      </c>
      <c r="U338" s="13">
        <f>IF(U$5&lt;&gt;0,IF($E338&lt;&gt;"",IF($C338&lt;&gt;1,_xll.ciqfunctions.udf.CIQ(U$5,"IQ_CLOSEPRICE",$E338,"USD"),U337),""),"")</f>
        <v>4.22</v>
      </c>
      <c r="V338" s="13">
        <f>IF(V$5&lt;&gt;0,IF($E338&lt;&gt;"",IF($C338&lt;&gt;1,_xll.ciqfunctions.udf.CIQ(V$5,"IQ_CLOSEPRICE",$E338,"USD"),V337),""),"")</f>
        <v>24.52</v>
      </c>
      <c r="W338" s="13">
        <f>IF(W$5&lt;&gt;0,IF($E338&lt;&gt;"",IF($C338&lt;&gt;1,_xll.ciqfunctions.udf.CIQ(W$5,"IQ_CLOSEPRICE",$E338,"USD"),W337),""),"")</f>
        <v>7.39</v>
      </c>
      <c r="X338" s="13">
        <f>IF(X$5&lt;&gt;0,IF($E338&lt;&gt;"",IF($C338&lt;&gt;1,_xll.ciqfunctions.udf.CIQ(X$5,"IQ_CLOSEPRICE",$E338,"USD"),X337),""),"")</f>
        <v>21.6</v>
      </c>
      <c r="Y338" s="13">
        <f>IF(Y$5&lt;&gt;0,IF($E338&lt;&gt;"",IF($C338&lt;&gt;1,_xll.ciqfunctions.udf.CIQ(Y$5,"IQ_CLOSEPRICE",$E338,"USD"),Y337),""),"")</f>
        <v>5.93</v>
      </c>
      <c r="Z338" s="13">
        <f>IF(Z$5&lt;&gt;0,IF($E338&lt;&gt;"",IF($C338&lt;&gt;1,_xll.ciqfunctions.udf.CIQ(Z$5,"IQ_CLOSEPRICE",$E338,"USD"),Z337),""),"")</f>
        <v>12.22</v>
      </c>
      <c r="AA338" s="13">
        <f>IF(AA$5&lt;&gt;0,IF($E338&lt;&gt;"",IF($C338&lt;&gt;1,_xll.ciqfunctions.udf.CIQ(AA$5,"IQ_CLOSEPRICE",$E338,"USD"),AA337),""),"")</f>
        <v>5.14</v>
      </c>
      <c r="AB338" s="13">
        <f>IF(AB$5&lt;&gt;0,IF($E338&lt;&gt;"",IF($C338&lt;&gt;1,_xll.ciqfunctions.udf.CIQ(AB$5,"IQ_CLOSEPRICE",$E338,"USD"),AB337),""),"")</f>
        <v>5.57</v>
      </c>
      <c r="AC338" s="13" t="str">
        <f>IF(AC$5&lt;&gt;0,IF($E338&lt;&gt;"",IF($C338&lt;&gt;1,_xll.ciqfunctions.udf.CIQ(AC$5,"IQ_CLOSEPRICE",$E338,"USD"),AC337),""),"")</f>
        <v>(Invalid Identifier)</v>
      </c>
      <c r="AD338" s="13">
        <f>IF(AD$5&lt;&gt;0,IF($E338&lt;&gt;"",IF($C338&lt;&gt;1,_xll.ciqfunctions.udf.CIQ(AD$5,"IQ_CLOSEPRICE",$E338,"USD"),AD337),""),"")</f>
        <v>17.002500000000001</v>
      </c>
      <c r="AE338" s="13" t="str">
        <f>IF(AE$5&lt;&gt;0,IF($E338&lt;&gt;"",IF($C338&lt;&gt;1,_xll.ciqfunctions.udf.CIQ(AE$5,"IQ_CLOSEPRICE",$E338,"USD"),AE337),""),"")</f>
        <v>(Invalid Identifier)</v>
      </c>
      <c r="AF338" s="13" t="str">
        <f>IF(AF$5&lt;&gt;0,IF($E338&lt;&gt;"",IF($C338&lt;&gt;1,_xll.ciqfunctions.udf.CIQ(AF$5,"IQ_CLOSEPRICE",$E338,"USD"),AF337),""),"")</f>
        <v>(Invalid Identifier)</v>
      </c>
      <c r="AG338" s="13" t="str">
        <f>IF(AG$5&lt;&gt;0,IF($E338&lt;&gt;"",IF($C338&lt;&gt;1,_xll.ciqfunctions.udf.CIQ(AG$5,"IQ_CLOSEPRICE",$E338,"USD"),AG337),""),"")</f>
        <v>(Invalid Identifier)</v>
      </c>
      <c r="AH338" s="13">
        <f>IF(AH$5&lt;&gt;0,IF($E338&lt;&gt;"",IF($C338&lt;&gt;1,_xll.ciqfunctions.udf.CIQ(AH$5,"IQ_CLOSEPRICE",$E338,"USD"),AH337),""),"")</f>
        <v>0.35008</v>
      </c>
      <c r="AI338" s="13" t="str">
        <f>IF(AI$5&lt;&gt;0,IF($E338&lt;&gt;"",IF($C338&lt;&gt;1,_xll.ciqfunctions.udf.CIQ(AI$5,"IQ_CLOSEPRICE",$E338,"USD"),AI337),""),"")</f>
        <v>(Invalid Identifier)</v>
      </c>
      <c r="AJ338" s="31">
        <f>IF(AJ$5&lt;&gt;0,IF($E338&lt;&gt;"",IF($C338&lt;&gt;1,_xll.ciqfunctions.udf.CIQ(AJ$5,"IQ_CLOSEPRICE",$E338,"USD"),AJ337),""),"")</f>
        <v>5.93</v>
      </c>
      <c r="AK338" s="31">
        <f>IF(AK$5&lt;&gt;0,IF($E338&lt;&gt;"",IF($C338&lt;&gt;1,_xll.ciqfunctions.udf.CIQ(AK$5,"IQ_CLOSEPRICE",$E338,"USD"),AK337),""),"")</f>
        <v>47.25</v>
      </c>
      <c r="AL338" s="31">
        <f>IF(AL$5&lt;&gt;0,IF($E338&lt;&gt;"",IF($C338&lt;&gt;1,_xll.ciqfunctions.udf.CIQ(AL$5,"IQ_CLOSEPRICE",$E338,"USD"),AL337),""),"")</f>
        <v>0</v>
      </c>
      <c r="AM338" s="31">
        <f>IF(AM$5&lt;&gt;0,IF($E338&lt;&gt;"",IF($C338&lt;&gt;1,_xll.ciqfunctions.udf.CIQ(AM$5,"IQ_CLOSEPRICE",$E338,"USD"),AM337),""),"")</f>
        <v>0</v>
      </c>
      <c r="AN338" s="31">
        <f>IF(AN$5&lt;&gt;0,IF($E338&lt;&gt;"",IF($C338&lt;&gt;1,_xll.ciqfunctions.udf.CIQ(AN$5,"IQ_CLOSEPRICE",$E338,"USD"),AN337),""),"")</f>
        <v>19.28</v>
      </c>
      <c r="AO338" s="31">
        <f>IF(AO$5&lt;&gt;0,IF($E338&lt;&gt;"",IF($C338&lt;&gt;1,_xll.ciqfunctions.udf.CIQ(AO$5,"IQ_CLOSEPRICE",$E338,"USD"),AO337),""),"")</f>
        <v>5.91</v>
      </c>
      <c r="AP338" s="31">
        <f>IF(AP$5&lt;&gt;0,IF($E338&lt;&gt;"",IF($C338&lt;&gt;1,_xll.ciqfunctions.udf.CIQ(AP$5,"IQ_CLOSEPRICE",$E338,"USD"),AP337),""),"")</f>
        <v>37.950000000000003</v>
      </c>
      <c r="AQ338" s="31">
        <f>IF(AQ$5&lt;&gt;0,IF($E338&lt;&gt;"",IF($C338&lt;&gt;1,_xll.ciqfunctions.udf.CIQ(AQ$5,"IQ_CLOSEPRICE",$E338,"USD"),AQ337),""),"")</f>
        <v>0</v>
      </c>
      <c r="AR338" s="31">
        <f>IF(AR$5&lt;&gt;0,IF($E338&lt;&gt;"",IF($C338&lt;&gt;1,_xll.ciqfunctions.udf.CIQ(AR$5,"IQ_CLOSEPRICE",$E338,"USD"),AR337),""),"")</f>
        <v>12.16</v>
      </c>
      <c r="AS338" s="31" t="str">
        <f>IF(AS$5&lt;&gt;0,IF($E338&lt;&gt;"",IF($C338&lt;&gt;1,_xll.ciqfunctions.udf.CIQ(AS$5,"IQ_CLOSEPRICE",$E338,"USD"),AS337),""),"")</f>
        <v>(Invalid Identifier)</v>
      </c>
      <c r="AT338" s="31">
        <f>IF(AT$5&lt;&gt;0,IF($E338&lt;&gt;"",IF($C338&lt;&gt;1,_xll.ciqfunctions.udf.CIQ(AT$5,"IQ_CLOSEPRICE",$E338,"USD"),AT337),""),"")</f>
        <v>0</v>
      </c>
      <c r="AU338" s="8"/>
      <c r="AV338" s="38">
        <f t="shared" si="413"/>
        <v>-4.2471427108892644E-2</v>
      </c>
      <c r="AW338" s="38" t="str">
        <f t="shared" si="414"/>
        <v/>
      </c>
      <c r="AX338" s="38" t="str">
        <f t="shared" si="415"/>
        <v/>
      </c>
      <c r="AY338" s="38">
        <f t="shared" si="416"/>
        <v>-6.281894184844268E-2</v>
      </c>
      <c r="AZ338" s="38">
        <f t="shared" si="417"/>
        <v>-4.1430946127421611E-2</v>
      </c>
      <c r="BA338" s="38">
        <f t="shared" si="418"/>
        <v>1.0329849501576879E-2</v>
      </c>
      <c r="BB338" s="38" t="str">
        <f t="shared" si="419"/>
        <v/>
      </c>
      <c r="BC338" s="38">
        <f t="shared" si="420"/>
        <v>-7.3696703383787643E-2</v>
      </c>
      <c r="BD338" s="38" t="e">
        <f t="shared" si="421"/>
        <v>#VALUE!</v>
      </c>
      <c r="BE338" s="38" t="str">
        <f t="shared" si="422"/>
        <v/>
      </c>
      <c r="BF338" s="38" t="str">
        <f t="shared" si="423"/>
        <v/>
      </c>
      <c r="BG338" s="38" t="e">
        <f t="shared" si="424"/>
        <v>#VALUE!</v>
      </c>
      <c r="BH338" s="38" t="str">
        <f t="shared" si="425"/>
        <v/>
      </c>
      <c r="BI338" s="38" t="str">
        <f t="shared" si="426"/>
        <v/>
      </c>
      <c r="BJ338" s="38">
        <f t="shared" si="427"/>
        <v>-5.0819248396213115E-2</v>
      </c>
      <c r="BK338" s="38">
        <f t="shared" si="428"/>
        <v>1.1484949866897031E-2</v>
      </c>
      <c r="BL338" s="38">
        <f t="shared" si="429"/>
        <v>-2.4065332489247058E-2</v>
      </c>
      <c r="BM338" s="38">
        <f t="shared" si="430"/>
        <v>-6.1060256761246302E-2</v>
      </c>
      <c r="BN338" s="38">
        <f t="shared" si="431"/>
        <v>-1.6849203649196343E-3</v>
      </c>
      <c r="BO338" s="38">
        <f t="shared" si="432"/>
        <v>-1.6353233407307532E-3</v>
      </c>
      <c r="BP338" s="38">
        <f t="shared" si="433"/>
        <v>-9.8136038272587017E-2</v>
      </c>
      <c r="BQ338" s="38">
        <f t="shared" si="434"/>
        <v>-5.5860943724302524E-2</v>
      </c>
      <c r="BR338" s="38" t="e">
        <f t="shared" si="435"/>
        <v>#VALUE!</v>
      </c>
      <c r="BS338" s="38">
        <f t="shared" si="436"/>
        <v>-5.7289105033181763E-2</v>
      </c>
      <c r="BT338" s="38" t="e">
        <f t="shared" si="437"/>
        <v>#VALUE!</v>
      </c>
      <c r="BU338" s="38" t="e">
        <f t="shared" si="438"/>
        <v>#VALUE!</v>
      </c>
      <c r="BV338" s="38" t="e">
        <f t="shared" si="439"/>
        <v>#VALUE!</v>
      </c>
      <c r="BW338" s="38">
        <f t="shared" si="440"/>
        <v>-4.5884059582849222E-3</v>
      </c>
      <c r="BX338" s="38" t="e">
        <f t="shared" si="441"/>
        <v>#VALUE!</v>
      </c>
      <c r="BY338" s="38">
        <f t="shared" si="442"/>
        <v>-3.1537883514600747E-2</v>
      </c>
      <c r="BZ338" s="38">
        <f t="shared" si="443"/>
        <v>-4.2471427108892644E-2</v>
      </c>
      <c r="CA338" s="38" t="str">
        <f t="shared" si="444"/>
        <v/>
      </c>
      <c r="CB338" s="38" t="str">
        <f t="shared" si="445"/>
        <v/>
      </c>
      <c r="CC338" s="38">
        <f t="shared" si="446"/>
        <v>-6.281894184844268E-2</v>
      </c>
      <c r="CD338" s="38">
        <f t="shared" si="447"/>
        <v>-4.1430946127421611E-2</v>
      </c>
      <c r="CE338" s="38">
        <f t="shared" si="448"/>
        <v>1.0329849501576879E-2</v>
      </c>
      <c r="CF338" s="38" t="str">
        <f t="shared" si="449"/>
        <v/>
      </c>
      <c r="CG338" s="38">
        <f t="shared" si="450"/>
        <v>-7.3696703383787643E-2</v>
      </c>
      <c r="CH338" s="38" t="e">
        <f t="shared" si="451"/>
        <v>#VALUE!</v>
      </c>
      <c r="CI338" s="38" t="str">
        <f t="shared" si="452"/>
        <v/>
      </c>
      <c r="CJ338" s="7"/>
      <c r="CK338" s="7"/>
      <c r="CN338" s="7"/>
      <c r="CO338" s="7"/>
      <c r="CP338" s="7"/>
      <c r="CQ338" s="7"/>
      <c r="CR338" s="7"/>
      <c r="CS338" s="7"/>
      <c r="CT338" s="7"/>
      <c r="CU338" s="7"/>
      <c r="CV338" s="7"/>
      <c r="CW338" s="7"/>
    </row>
    <row r="339" spans="2:101" outlineLevel="1">
      <c r="B339" s="25">
        <f t="shared" si="411"/>
        <v>5</v>
      </c>
      <c r="C339" s="19">
        <f t="shared" si="412"/>
        <v>0</v>
      </c>
      <c r="D339" s="19">
        <f t="shared" si="453"/>
        <v>313</v>
      </c>
      <c r="E339" s="42">
        <f t="shared" si="454"/>
        <v>42286</v>
      </c>
      <c r="G339" s="13">
        <f>IF(G$5&lt;&gt;0,IF($E339&lt;&gt;"",IF($C339&lt;&gt;1,_xll.ciqfunctions.udf.CIQ(G$5,"IQ_CLOSEPRICE",$E339,"USD"),G338),""),"")</f>
        <v>49.3</v>
      </c>
      <c r="H339" s="13">
        <f>IF(H$5&lt;&gt;0,IF($E339&lt;&gt;"",IF($C339&lt;&gt;1,_xll.ciqfunctions.udf.CIQ(H$5,"IQ_CLOSEPRICE",$E339,"USD"),H338),""),"")</f>
        <v>0</v>
      </c>
      <c r="I339" s="13">
        <f>IF(I$5&lt;&gt;0,IF($E339&lt;&gt;"",IF($C339&lt;&gt;1,_xll.ciqfunctions.udf.CIQ(I$5,"IQ_CLOSEPRICE",$E339,"USD"),I338),""),"")</f>
        <v>0</v>
      </c>
      <c r="J339" s="13">
        <f>IF(J$5&lt;&gt;0,IF($E339&lt;&gt;"",IF($C339&lt;&gt;1,_xll.ciqfunctions.udf.CIQ(J$5,"IQ_CLOSEPRICE",$E339,"USD"),J338),""),"")</f>
        <v>20.53</v>
      </c>
      <c r="K339" s="13">
        <f>IF(K$5&lt;&gt;0,IF($E339&lt;&gt;"",IF($C339&lt;&gt;1,_xll.ciqfunctions.udf.CIQ(K$5,"IQ_CLOSEPRICE",$E339,"USD"),K338),""),"")</f>
        <v>6.16</v>
      </c>
      <c r="L339" s="13">
        <f>IF(L$5&lt;&gt;0,IF($E339&lt;&gt;"",IF($C339&lt;&gt;1,_xll.ciqfunctions.udf.CIQ(L$5,"IQ_CLOSEPRICE",$E339,"USD"),L338),""),"")</f>
        <v>37.56</v>
      </c>
      <c r="M339" s="13">
        <f>IF(M$5&lt;&gt;0,IF($E339&lt;&gt;"",IF($C339&lt;&gt;1,_xll.ciqfunctions.udf.CIQ(M$5,"IQ_CLOSEPRICE",$E339,"USD"),M338),""),"")</f>
        <v>0</v>
      </c>
      <c r="N339" s="13">
        <f>IF(N$5&lt;&gt;0,IF($E339&lt;&gt;"",IF($C339&lt;&gt;1,_xll.ciqfunctions.udf.CIQ(N$5,"IQ_CLOSEPRICE",$E339,"USD"),N338),""),"")</f>
        <v>13.09</v>
      </c>
      <c r="O339" s="13" t="str">
        <f>IF(O$5&lt;&gt;0,IF($E339&lt;&gt;"",IF($C339&lt;&gt;1,_xll.ciqfunctions.udf.CIQ(O$5,"IQ_CLOSEPRICE",$E339,"USD"),O338),""),"")</f>
        <v>(Invalid Identifier)</v>
      </c>
      <c r="P339" s="13">
        <f>IF(P$5&lt;&gt;0,IF($E339&lt;&gt;"",IF($C339&lt;&gt;1,_xll.ciqfunctions.udf.CIQ(P$5,"IQ_CLOSEPRICE",$E339,"USD"),P338),""),"")</f>
        <v>0</v>
      </c>
      <c r="Q339" s="13">
        <f>IF(Q$5&lt;&gt;0,IF($E339&lt;&gt;"",IF($C339&lt;&gt;1,_xll.ciqfunctions.udf.CIQ(Q$5,"IQ_CLOSEPRICE",$E339,"USD"),Q338),""),"")</f>
        <v>0</v>
      </c>
      <c r="R339" s="13" t="str">
        <f>IF(R$5&lt;&gt;0,IF($E339&lt;&gt;"",IF($C339&lt;&gt;1,_xll.ciqfunctions.udf.CIQ(R$5,"IQ_CLOSEPRICE",$E339,"USD"),R338),""),"")</f>
        <v>(Invalid Identifier)</v>
      </c>
      <c r="S339" s="13">
        <f>IF(S$5&lt;&gt;0,IF($E339&lt;&gt;"",IF($C339&lt;&gt;1,_xll.ciqfunctions.udf.CIQ(S$5,"IQ_CLOSEPRICE",$E339,"USD"),S338),""),"")</f>
        <v>0</v>
      </c>
      <c r="T339" s="13">
        <f>IF(T$5&lt;&gt;0,IF($E339&lt;&gt;"",IF($C339&lt;&gt;1,_xll.ciqfunctions.udf.CIQ(T$5,"IQ_CLOSEPRICE",$E339,"USD"),T338),""),"")</f>
        <v>0</v>
      </c>
      <c r="U339" s="13">
        <f>IF(U$5&lt;&gt;0,IF($E339&lt;&gt;"",IF($C339&lt;&gt;1,_xll.ciqfunctions.udf.CIQ(U$5,"IQ_CLOSEPRICE",$E339,"USD"),U338),""),"")</f>
        <v>4.4400000000000004</v>
      </c>
      <c r="V339" s="13">
        <f>IF(V$5&lt;&gt;0,IF($E339&lt;&gt;"",IF($C339&lt;&gt;1,_xll.ciqfunctions.udf.CIQ(V$5,"IQ_CLOSEPRICE",$E339,"USD"),V338),""),"")</f>
        <v>24.24</v>
      </c>
      <c r="W339" s="13">
        <f>IF(W$5&lt;&gt;0,IF($E339&lt;&gt;"",IF($C339&lt;&gt;1,_xll.ciqfunctions.udf.CIQ(W$5,"IQ_CLOSEPRICE",$E339,"USD"),W338),""),"")</f>
        <v>7.57</v>
      </c>
      <c r="X339" s="13">
        <f>IF(X$5&lt;&gt;0,IF($E339&lt;&gt;"",IF($C339&lt;&gt;1,_xll.ciqfunctions.udf.CIQ(X$5,"IQ_CLOSEPRICE",$E339,"USD"),X338),""),"")</f>
        <v>22.96</v>
      </c>
      <c r="Y339" s="13">
        <f>IF(Y$5&lt;&gt;0,IF($E339&lt;&gt;"",IF($C339&lt;&gt;1,_xll.ciqfunctions.udf.CIQ(Y$5,"IQ_CLOSEPRICE",$E339,"USD"),Y338),""),"")</f>
        <v>5.94</v>
      </c>
      <c r="Z339" s="13">
        <f>IF(Z$5&lt;&gt;0,IF($E339&lt;&gt;"",IF($C339&lt;&gt;1,_xll.ciqfunctions.udf.CIQ(Z$5,"IQ_CLOSEPRICE",$E339,"USD"),Z338),""),"")</f>
        <v>12.24</v>
      </c>
      <c r="AA339" s="13">
        <f>IF(AA$5&lt;&gt;0,IF($E339&lt;&gt;"",IF($C339&lt;&gt;1,_xll.ciqfunctions.udf.CIQ(AA$5,"IQ_CLOSEPRICE",$E339,"USD"),AA338),""),"")</f>
        <v>5.67</v>
      </c>
      <c r="AB339" s="13">
        <f>IF(AB$5&lt;&gt;0,IF($E339&lt;&gt;"",IF($C339&lt;&gt;1,_xll.ciqfunctions.udf.CIQ(AB$5,"IQ_CLOSEPRICE",$E339,"USD"),AB338),""),"")</f>
        <v>5.89</v>
      </c>
      <c r="AC339" s="13" t="str">
        <f>IF(AC$5&lt;&gt;0,IF($E339&lt;&gt;"",IF($C339&lt;&gt;1,_xll.ciqfunctions.udf.CIQ(AC$5,"IQ_CLOSEPRICE",$E339,"USD"),AC338),""),"")</f>
        <v>(Invalid Identifier)</v>
      </c>
      <c r="AD339" s="13">
        <f>IF(AD$5&lt;&gt;0,IF($E339&lt;&gt;"",IF($C339&lt;&gt;1,_xll.ciqfunctions.udf.CIQ(AD$5,"IQ_CLOSEPRICE",$E339,"USD"),AD338),""),"")</f>
        <v>18.004999999999999</v>
      </c>
      <c r="AE339" s="13" t="str">
        <f>IF(AE$5&lt;&gt;0,IF($E339&lt;&gt;"",IF($C339&lt;&gt;1,_xll.ciqfunctions.udf.CIQ(AE$5,"IQ_CLOSEPRICE",$E339,"USD"),AE338),""),"")</f>
        <v>(Invalid Identifier)</v>
      </c>
      <c r="AF339" s="13" t="str">
        <f>IF(AF$5&lt;&gt;0,IF($E339&lt;&gt;"",IF($C339&lt;&gt;1,_xll.ciqfunctions.udf.CIQ(AF$5,"IQ_CLOSEPRICE",$E339,"USD"),AF338),""),"")</f>
        <v>(Invalid Identifier)</v>
      </c>
      <c r="AG339" s="13" t="str">
        <f>IF(AG$5&lt;&gt;0,IF($E339&lt;&gt;"",IF($C339&lt;&gt;1,_xll.ciqfunctions.udf.CIQ(AG$5,"IQ_CLOSEPRICE",$E339,"USD"),AG338),""),"")</f>
        <v>(Invalid Identifier)</v>
      </c>
      <c r="AH339" s="13">
        <f>IF(AH$5&lt;&gt;0,IF($E339&lt;&gt;"",IF($C339&lt;&gt;1,_xll.ciqfunctions.udf.CIQ(AH$5,"IQ_CLOSEPRICE",$E339,"USD"),AH338),""),"")</f>
        <v>0.35169</v>
      </c>
      <c r="AI339" s="13" t="str">
        <f>IF(AI$5&lt;&gt;0,IF($E339&lt;&gt;"",IF($C339&lt;&gt;1,_xll.ciqfunctions.udf.CIQ(AI$5,"IQ_CLOSEPRICE",$E339,"USD"),AI338),""),"")</f>
        <v>(Invalid Identifier)</v>
      </c>
      <c r="AJ339" s="31">
        <f>IF(AJ$5&lt;&gt;0,IF($E339&lt;&gt;"",IF($C339&lt;&gt;1,_xll.ciqfunctions.udf.CIQ(AJ$5,"IQ_CLOSEPRICE",$E339,"USD"),AJ338),""),"")</f>
        <v>6.12</v>
      </c>
      <c r="AK339" s="31">
        <f>IF(AK$5&lt;&gt;0,IF($E339&lt;&gt;"",IF($C339&lt;&gt;1,_xll.ciqfunctions.udf.CIQ(AK$5,"IQ_CLOSEPRICE",$E339,"USD"),AK338),""),"")</f>
        <v>49.3</v>
      </c>
      <c r="AL339" s="31">
        <f>IF(AL$5&lt;&gt;0,IF($E339&lt;&gt;"",IF($C339&lt;&gt;1,_xll.ciqfunctions.udf.CIQ(AL$5,"IQ_CLOSEPRICE",$E339,"USD"),AL338),""),"")</f>
        <v>0</v>
      </c>
      <c r="AM339" s="31">
        <f>IF(AM$5&lt;&gt;0,IF($E339&lt;&gt;"",IF($C339&lt;&gt;1,_xll.ciqfunctions.udf.CIQ(AM$5,"IQ_CLOSEPRICE",$E339,"USD"),AM338),""),"")</f>
        <v>0</v>
      </c>
      <c r="AN339" s="31">
        <f>IF(AN$5&lt;&gt;0,IF($E339&lt;&gt;"",IF($C339&lt;&gt;1,_xll.ciqfunctions.udf.CIQ(AN$5,"IQ_CLOSEPRICE",$E339,"USD"),AN338),""),"")</f>
        <v>20.53</v>
      </c>
      <c r="AO339" s="31">
        <f>IF(AO$5&lt;&gt;0,IF($E339&lt;&gt;"",IF($C339&lt;&gt;1,_xll.ciqfunctions.udf.CIQ(AO$5,"IQ_CLOSEPRICE",$E339,"USD"),AO338),""),"")</f>
        <v>6.16</v>
      </c>
      <c r="AP339" s="31">
        <f>IF(AP$5&lt;&gt;0,IF($E339&lt;&gt;"",IF($C339&lt;&gt;1,_xll.ciqfunctions.udf.CIQ(AP$5,"IQ_CLOSEPRICE",$E339,"USD"),AP338),""),"")</f>
        <v>37.56</v>
      </c>
      <c r="AQ339" s="31">
        <f>IF(AQ$5&lt;&gt;0,IF($E339&lt;&gt;"",IF($C339&lt;&gt;1,_xll.ciqfunctions.udf.CIQ(AQ$5,"IQ_CLOSEPRICE",$E339,"USD"),AQ338),""),"")</f>
        <v>0</v>
      </c>
      <c r="AR339" s="31">
        <f>IF(AR$5&lt;&gt;0,IF($E339&lt;&gt;"",IF($C339&lt;&gt;1,_xll.ciqfunctions.udf.CIQ(AR$5,"IQ_CLOSEPRICE",$E339,"USD"),AR338),""),"")</f>
        <v>13.09</v>
      </c>
      <c r="AS339" s="31" t="str">
        <f>IF(AS$5&lt;&gt;0,IF($E339&lt;&gt;"",IF($C339&lt;&gt;1,_xll.ciqfunctions.udf.CIQ(AS$5,"IQ_CLOSEPRICE",$E339,"USD"),AS338),""),"")</f>
        <v>(Invalid Identifier)</v>
      </c>
      <c r="AT339" s="31">
        <f>IF(AT$5&lt;&gt;0,IF($E339&lt;&gt;"",IF($C339&lt;&gt;1,_xll.ciqfunctions.udf.CIQ(AT$5,"IQ_CLOSEPRICE",$E339,"USD"),AT338),""),"")</f>
        <v>0</v>
      </c>
      <c r="AU339" s="8"/>
      <c r="AV339" s="38">
        <f t="shared" si="413"/>
        <v>3.8458326359174337E-2</v>
      </c>
      <c r="AW339" s="38" t="str">
        <f t="shared" si="414"/>
        <v/>
      </c>
      <c r="AX339" s="38" t="str">
        <f t="shared" si="415"/>
        <v/>
      </c>
      <c r="AY339" s="38">
        <f t="shared" si="416"/>
        <v>-1.977397441154859E-2</v>
      </c>
      <c r="AZ339" s="38">
        <f t="shared" si="417"/>
        <v>3.3006296468170077E-2</v>
      </c>
      <c r="BA339" s="38">
        <f t="shared" si="418"/>
        <v>1.0706740394424451E-2</v>
      </c>
      <c r="BB339" s="38" t="str">
        <f t="shared" si="419"/>
        <v/>
      </c>
      <c r="BC339" s="38">
        <f t="shared" si="420"/>
        <v>-1.5915455305899568E-2</v>
      </c>
      <c r="BD339" s="38" t="e">
        <f t="shared" si="421"/>
        <v>#VALUE!</v>
      </c>
      <c r="BE339" s="38" t="str">
        <f t="shared" si="422"/>
        <v/>
      </c>
      <c r="BF339" s="38" t="str">
        <f t="shared" si="423"/>
        <v/>
      </c>
      <c r="BG339" s="38" t="e">
        <f t="shared" si="424"/>
        <v>#VALUE!</v>
      </c>
      <c r="BH339" s="38" t="str">
        <f t="shared" si="425"/>
        <v/>
      </c>
      <c r="BI339" s="38" t="str">
        <f t="shared" si="426"/>
        <v/>
      </c>
      <c r="BJ339" s="38">
        <f t="shared" si="427"/>
        <v>5.0819248396213143E-2</v>
      </c>
      <c r="BK339" s="38">
        <f t="shared" si="428"/>
        <v>3.3560196492301686E-2</v>
      </c>
      <c r="BL339" s="38">
        <f t="shared" si="429"/>
        <v>-1.312354792980734E-2</v>
      </c>
      <c r="BM339" s="38">
        <f t="shared" si="430"/>
        <v>-6.9444723528110461E-3</v>
      </c>
      <c r="BN339" s="38">
        <f t="shared" si="431"/>
        <v>6.611102511206278E-2</v>
      </c>
      <c r="BO339" s="38">
        <f t="shared" si="432"/>
        <v>2.0636308044757183E-2</v>
      </c>
      <c r="BP339" s="38">
        <f t="shared" si="433"/>
        <v>3.0441025501235553E-2</v>
      </c>
      <c r="BQ339" s="38">
        <f t="shared" si="434"/>
        <v>2.2318522955695443E-2</v>
      </c>
      <c r="BR339" s="38" t="e">
        <f t="shared" si="435"/>
        <v>#VALUE!</v>
      </c>
      <c r="BS339" s="38">
        <f t="shared" si="436"/>
        <v>-2.6715747379047146E-2</v>
      </c>
      <c r="BT339" s="38" t="e">
        <f t="shared" si="437"/>
        <v>#VALUE!</v>
      </c>
      <c r="BU339" s="38" t="e">
        <f t="shared" si="438"/>
        <v>#VALUE!</v>
      </c>
      <c r="BV339" s="38" t="e">
        <f t="shared" si="439"/>
        <v>#VALUE!</v>
      </c>
      <c r="BW339" s="38">
        <f t="shared" si="440"/>
        <v>-5.0485103540695393E-3</v>
      </c>
      <c r="BX339" s="38" t="e">
        <f t="shared" si="441"/>
        <v>#VALUE!</v>
      </c>
      <c r="BY339" s="38">
        <f t="shared" si="442"/>
        <v>-2.2618088587772402E-2</v>
      </c>
      <c r="BZ339" s="38">
        <f t="shared" si="443"/>
        <v>3.8458326359174337E-2</v>
      </c>
      <c r="CA339" s="38" t="str">
        <f t="shared" si="444"/>
        <v/>
      </c>
      <c r="CB339" s="38" t="str">
        <f t="shared" si="445"/>
        <v/>
      </c>
      <c r="CC339" s="38">
        <f t="shared" si="446"/>
        <v>-1.977397441154859E-2</v>
      </c>
      <c r="CD339" s="38">
        <f t="shared" si="447"/>
        <v>3.3006296468170077E-2</v>
      </c>
      <c r="CE339" s="38">
        <f t="shared" si="448"/>
        <v>1.0706740394424451E-2</v>
      </c>
      <c r="CF339" s="38" t="str">
        <f t="shared" si="449"/>
        <v/>
      </c>
      <c r="CG339" s="38">
        <f t="shared" si="450"/>
        <v>-1.5915455305899568E-2</v>
      </c>
      <c r="CH339" s="38" t="e">
        <f t="shared" si="451"/>
        <v>#VALUE!</v>
      </c>
      <c r="CI339" s="38" t="str">
        <f t="shared" si="452"/>
        <v/>
      </c>
      <c r="CJ339" s="7"/>
      <c r="CK339" s="7"/>
      <c r="CN339" s="7"/>
      <c r="CO339" s="7"/>
      <c r="CP339" s="7"/>
      <c r="CQ339" s="7"/>
      <c r="CR339" s="7"/>
      <c r="CS339" s="7"/>
      <c r="CT339" s="7"/>
      <c r="CU339" s="7"/>
      <c r="CV339" s="7"/>
      <c r="CW339" s="7"/>
    </row>
    <row r="340" spans="2:101" outlineLevel="1">
      <c r="B340" s="25">
        <f t="shared" si="411"/>
        <v>4</v>
      </c>
      <c r="C340" s="19">
        <f t="shared" si="412"/>
        <v>0</v>
      </c>
      <c r="D340" s="19">
        <f t="shared" si="453"/>
        <v>312</v>
      </c>
      <c r="E340" s="42">
        <f t="shared" si="454"/>
        <v>42285</v>
      </c>
      <c r="G340" s="13">
        <f>IF(G$5&lt;&gt;0,IF($E340&lt;&gt;"",IF($C340&lt;&gt;1,_xll.ciqfunctions.udf.CIQ(G$5,"IQ_CLOSEPRICE",$E340,"USD"),G339),""),"")</f>
        <v>47.44</v>
      </c>
      <c r="H340" s="13">
        <f>IF(H$5&lt;&gt;0,IF($E340&lt;&gt;"",IF($C340&lt;&gt;1,_xll.ciqfunctions.udf.CIQ(H$5,"IQ_CLOSEPRICE",$E340,"USD"),H339),""),"")</f>
        <v>0</v>
      </c>
      <c r="I340" s="13">
        <f>IF(I$5&lt;&gt;0,IF($E340&lt;&gt;"",IF($C340&lt;&gt;1,_xll.ciqfunctions.udf.CIQ(I$5,"IQ_CLOSEPRICE",$E340,"USD"),I339),""),"")</f>
        <v>0</v>
      </c>
      <c r="J340" s="13">
        <f>IF(J$5&lt;&gt;0,IF($E340&lt;&gt;"",IF($C340&lt;&gt;1,_xll.ciqfunctions.udf.CIQ(J$5,"IQ_CLOSEPRICE",$E340,"USD"),J339),""),"")</f>
        <v>20.94</v>
      </c>
      <c r="K340" s="13">
        <f>IF(K$5&lt;&gt;0,IF($E340&lt;&gt;"",IF($C340&lt;&gt;1,_xll.ciqfunctions.udf.CIQ(K$5,"IQ_CLOSEPRICE",$E340,"USD"),K339),""),"")</f>
        <v>5.96</v>
      </c>
      <c r="L340" s="13">
        <f>IF(L$5&lt;&gt;0,IF($E340&lt;&gt;"",IF($C340&lt;&gt;1,_xll.ciqfunctions.udf.CIQ(L$5,"IQ_CLOSEPRICE",$E340,"USD"),L339),""),"")</f>
        <v>37.159999999999997</v>
      </c>
      <c r="M340" s="13">
        <f>IF(M$5&lt;&gt;0,IF($E340&lt;&gt;"",IF($C340&lt;&gt;1,_xll.ciqfunctions.udf.CIQ(M$5,"IQ_CLOSEPRICE",$E340,"USD"),M339),""),"")</f>
        <v>0</v>
      </c>
      <c r="N340" s="13">
        <f>IF(N$5&lt;&gt;0,IF($E340&lt;&gt;"",IF($C340&lt;&gt;1,_xll.ciqfunctions.udf.CIQ(N$5,"IQ_CLOSEPRICE",$E340,"USD"),N339),""),"")</f>
        <v>13.3</v>
      </c>
      <c r="O340" s="13" t="str">
        <f>IF(O$5&lt;&gt;0,IF($E340&lt;&gt;"",IF($C340&lt;&gt;1,_xll.ciqfunctions.udf.CIQ(O$5,"IQ_CLOSEPRICE",$E340,"USD"),O339),""),"")</f>
        <v>(Invalid Identifier)</v>
      </c>
      <c r="P340" s="13">
        <f>IF(P$5&lt;&gt;0,IF($E340&lt;&gt;"",IF($C340&lt;&gt;1,_xll.ciqfunctions.udf.CIQ(P$5,"IQ_CLOSEPRICE",$E340,"USD"),P339),""),"")</f>
        <v>0</v>
      </c>
      <c r="Q340" s="13">
        <f>IF(Q$5&lt;&gt;0,IF($E340&lt;&gt;"",IF($C340&lt;&gt;1,_xll.ciqfunctions.udf.CIQ(Q$5,"IQ_CLOSEPRICE",$E340,"USD"),Q339),""),"")</f>
        <v>0</v>
      </c>
      <c r="R340" s="13" t="str">
        <f>IF(R$5&lt;&gt;0,IF($E340&lt;&gt;"",IF($C340&lt;&gt;1,_xll.ciqfunctions.udf.CIQ(R$5,"IQ_CLOSEPRICE",$E340,"USD"),R339),""),"")</f>
        <v>(Invalid Identifier)</v>
      </c>
      <c r="S340" s="13">
        <f>IF(S$5&lt;&gt;0,IF($E340&lt;&gt;"",IF($C340&lt;&gt;1,_xll.ciqfunctions.udf.CIQ(S$5,"IQ_CLOSEPRICE",$E340,"USD"),S339),""),"")</f>
        <v>0</v>
      </c>
      <c r="T340" s="13">
        <f>IF(T$5&lt;&gt;0,IF($E340&lt;&gt;"",IF($C340&lt;&gt;1,_xll.ciqfunctions.udf.CIQ(T$5,"IQ_CLOSEPRICE",$E340,"USD"),T339),""),"")</f>
        <v>0</v>
      </c>
      <c r="U340" s="13">
        <f>IF(U$5&lt;&gt;0,IF($E340&lt;&gt;"",IF($C340&lt;&gt;1,_xll.ciqfunctions.udf.CIQ(U$5,"IQ_CLOSEPRICE",$E340,"USD"),U339),""),"")</f>
        <v>4.22</v>
      </c>
      <c r="V340" s="13">
        <f>IF(V$5&lt;&gt;0,IF($E340&lt;&gt;"",IF($C340&lt;&gt;1,_xll.ciqfunctions.udf.CIQ(V$5,"IQ_CLOSEPRICE",$E340,"USD"),V339),""),"")</f>
        <v>23.44</v>
      </c>
      <c r="W340" s="13">
        <f>IF(W$5&lt;&gt;0,IF($E340&lt;&gt;"",IF($C340&lt;&gt;1,_xll.ciqfunctions.udf.CIQ(W$5,"IQ_CLOSEPRICE",$E340,"USD"),W339),""),"")</f>
        <v>7.67</v>
      </c>
      <c r="X340" s="13">
        <f>IF(X$5&lt;&gt;0,IF($E340&lt;&gt;"",IF($C340&lt;&gt;1,_xll.ciqfunctions.udf.CIQ(X$5,"IQ_CLOSEPRICE",$E340,"USD"),X339),""),"")</f>
        <v>23.12</v>
      </c>
      <c r="Y340" s="13">
        <f>IF(Y$5&lt;&gt;0,IF($E340&lt;&gt;"",IF($C340&lt;&gt;1,_xll.ciqfunctions.udf.CIQ(Y$5,"IQ_CLOSEPRICE",$E340,"USD"),Y339),""),"")</f>
        <v>5.56</v>
      </c>
      <c r="Z340" s="13">
        <f>IF(Z$5&lt;&gt;0,IF($E340&lt;&gt;"",IF($C340&lt;&gt;1,_xll.ciqfunctions.udf.CIQ(Z$5,"IQ_CLOSEPRICE",$E340,"USD"),Z339),""),"")</f>
        <v>11.99</v>
      </c>
      <c r="AA340" s="13">
        <f>IF(AA$5&lt;&gt;0,IF($E340&lt;&gt;"",IF($C340&lt;&gt;1,_xll.ciqfunctions.udf.CIQ(AA$5,"IQ_CLOSEPRICE",$E340,"USD"),AA339),""),"")</f>
        <v>5.5</v>
      </c>
      <c r="AB340" s="13">
        <f>IF(AB$5&lt;&gt;0,IF($E340&lt;&gt;"",IF($C340&lt;&gt;1,_xll.ciqfunctions.udf.CIQ(AB$5,"IQ_CLOSEPRICE",$E340,"USD"),AB339),""),"")</f>
        <v>5.76</v>
      </c>
      <c r="AC340" s="13" t="str">
        <f>IF(AC$5&lt;&gt;0,IF($E340&lt;&gt;"",IF($C340&lt;&gt;1,_xll.ciqfunctions.udf.CIQ(AC$5,"IQ_CLOSEPRICE",$E340,"USD"),AC339),""),"")</f>
        <v>(Invalid Identifier)</v>
      </c>
      <c r="AD340" s="13">
        <f>IF(AD$5&lt;&gt;0,IF($E340&lt;&gt;"",IF($C340&lt;&gt;1,_xll.ciqfunctions.udf.CIQ(AD$5,"IQ_CLOSEPRICE",$E340,"USD"),AD339),""),"")</f>
        <v>18.4925</v>
      </c>
      <c r="AE340" s="13" t="str">
        <f>IF(AE$5&lt;&gt;0,IF($E340&lt;&gt;"",IF($C340&lt;&gt;1,_xll.ciqfunctions.udf.CIQ(AE$5,"IQ_CLOSEPRICE",$E340,"USD"),AE339),""),"")</f>
        <v>(Invalid Identifier)</v>
      </c>
      <c r="AF340" s="13" t="str">
        <f>IF(AF$5&lt;&gt;0,IF($E340&lt;&gt;"",IF($C340&lt;&gt;1,_xll.ciqfunctions.udf.CIQ(AF$5,"IQ_CLOSEPRICE",$E340,"USD"),AF339),""),"")</f>
        <v>(Invalid Identifier)</v>
      </c>
      <c r="AG340" s="13" t="str">
        <f>IF(AG$5&lt;&gt;0,IF($E340&lt;&gt;"",IF($C340&lt;&gt;1,_xll.ciqfunctions.udf.CIQ(AG$5,"IQ_CLOSEPRICE",$E340,"USD"),AG339),""),"")</f>
        <v>(Invalid Identifier)</v>
      </c>
      <c r="AH340" s="13">
        <f>IF(AH$5&lt;&gt;0,IF($E340&lt;&gt;"",IF($C340&lt;&gt;1,_xll.ciqfunctions.udf.CIQ(AH$5,"IQ_CLOSEPRICE",$E340,"USD"),AH339),""),"")</f>
        <v>0.35347000000000001</v>
      </c>
      <c r="AI340" s="13" t="str">
        <f>IF(AI$5&lt;&gt;0,IF($E340&lt;&gt;"",IF($C340&lt;&gt;1,_xll.ciqfunctions.udf.CIQ(AI$5,"IQ_CLOSEPRICE",$E340,"USD"),AI339),""),"")</f>
        <v>(Invalid Identifier)</v>
      </c>
      <c r="AJ340" s="31">
        <f>IF(AJ$5&lt;&gt;0,IF($E340&lt;&gt;"",IF($C340&lt;&gt;1,_xll.ciqfunctions.udf.CIQ(AJ$5,"IQ_CLOSEPRICE",$E340,"USD"),AJ339),""),"")</f>
        <v>6.26</v>
      </c>
      <c r="AK340" s="31">
        <f>IF(AK$5&lt;&gt;0,IF($E340&lt;&gt;"",IF($C340&lt;&gt;1,_xll.ciqfunctions.udf.CIQ(AK$5,"IQ_CLOSEPRICE",$E340,"USD"),AK339),""),"")</f>
        <v>47.44</v>
      </c>
      <c r="AL340" s="31">
        <f>IF(AL$5&lt;&gt;0,IF($E340&lt;&gt;"",IF($C340&lt;&gt;1,_xll.ciqfunctions.udf.CIQ(AL$5,"IQ_CLOSEPRICE",$E340,"USD"),AL339),""),"")</f>
        <v>0</v>
      </c>
      <c r="AM340" s="31">
        <f>IF(AM$5&lt;&gt;0,IF($E340&lt;&gt;"",IF($C340&lt;&gt;1,_xll.ciqfunctions.udf.CIQ(AM$5,"IQ_CLOSEPRICE",$E340,"USD"),AM339),""),"")</f>
        <v>0</v>
      </c>
      <c r="AN340" s="31">
        <f>IF(AN$5&lt;&gt;0,IF($E340&lt;&gt;"",IF($C340&lt;&gt;1,_xll.ciqfunctions.udf.CIQ(AN$5,"IQ_CLOSEPRICE",$E340,"USD"),AN339),""),"")</f>
        <v>20.94</v>
      </c>
      <c r="AO340" s="31">
        <f>IF(AO$5&lt;&gt;0,IF($E340&lt;&gt;"",IF($C340&lt;&gt;1,_xll.ciqfunctions.udf.CIQ(AO$5,"IQ_CLOSEPRICE",$E340,"USD"),AO339),""),"")</f>
        <v>5.96</v>
      </c>
      <c r="AP340" s="31">
        <f>IF(AP$5&lt;&gt;0,IF($E340&lt;&gt;"",IF($C340&lt;&gt;1,_xll.ciqfunctions.udf.CIQ(AP$5,"IQ_CLOSEPRICE",$E340,"USD"),AP339),""),"")</f>
        <v>37.159999999999997</v>
      </c>
      <c r="AQ340" s="31">
        <f>IF(AQ$5&lt;&gt;0,IF($E340&lt;&gt;"",IF($C340&lt;&gt;1,_xll.ciqfunctions.udf.CIQ(AQ$5,"IQ_CLOSEPRICE",$E340,"USD"),AQ339),""),"")</f>
        <v>0</v>
      </c>
      <c r="AR340" s="31">
        <f>IF(AR$5&lt;&gt;0,IF($E340&lt;&gt;"",IF($C340&lt;&gt;1,_xll.ciqfunctions.udf.CIQ(AR$5,"IQ_CLOSEPRICE",$E340,"USD"),AR339),""),"")</f>
        <v>13.3</v>
      </c>
      <c r="AS340" s="31" t="str">
        <f>IF(AS$5&lt;&gt;0,IF($E340&lt;&gt;"",IF($C340&lt;&gt;1,_xll.ciqfunctions.udf.CIQ(AS$5,"IQ_CLOSEPRICE",$E340,"USD"),AS339),""),"")</f>
        <v>(Invalid Identifier)</v>
      </c>
      <c r="AT340" s="31">
        <f>IF(AT$5&lt;&gt;0,IF($E340&lt;&gt;"",IF($C340&lt;&gt;1,_xll.ciqfunctions.udf.CIQ(AT$5,"IQ_CLOSEPRICE",$E340,"USD"),AT339),""),"")</f>
        <v>0</v>
      </c>
      <c r="AU340" s="8"/>
      <c r="AV340" s="38">
        <f t="shared" si="413"/>
        <v>5.7034425891418293E-2</v>
      </c>
      <c r="AW340" s="38" t="str">
        <f t="shared" si="414"/>
        <v/>
      </c>
      <c r="AX340" s="38" t="str">
        <f t="shared" si="415"/>
        <v/>
      </c>
      <c r="AY340" s="38">
        <f t="shared" si="416"/>
        <v>-0.11107481692126478</v>
      </c>
      <c r="AZ340" s="38">
        <f t="shared" si="417"/>
        <v>-1.0016778243471232E-2</v>
      </c>
      <c r="BA340" s="38">
        <f t="shared" si="418"/>
        <v>-2.2090053253896607E-2</v>
      </c>
      <c r="BB340" s="38" t="str">
        <f t="shared" si="419"/>
        <v/>
      </c>
      <c r="BC340" s="38">
        <f t="shared" si="420"/>
        <v>-1.1215070820139957E-2</v>
      </c>
      <c r="BD340" s="38" t="e">
        <f t="shared" si="421"/>
        <v>#VALUE!</v>
      </c>
      <c r="BE340" s="38" t="str">
        <f t="shared" si="422"/>
        <v/>
      </c>
      <c r="BF340" s="38" t="str">
        <f t="shared" si="423"/>
        <v/>
      </c>
      <c r="BG340" s="38" t="e">
        <f t="shared" si="424"/>
        <v>#VALUE!</v>
      </c>
      <c r="BH340" s="38" t="str">
        <f t="shared" si="425"/>
        <v/>
      </c>
      <c r="BI340" s="38" t="str">
        <f t="shared" si="426"/>
        <v/>
      </c>
      <c r="BJ340" s="38">
        <f t="shared" si="427"/>
        <v>1.6726793805313365E-2</v>
      </c>
      <c r="BK340" s="38">
        <f t="shared" si="428"/>
        <v>-6.8027473227525231E-3</v>
      </c>
      <c r="BL340" s="38">
        <f t="shared" si="429"/>
        <v>5.2287700827992759E-3</v>
      </c>
      <c r="BM340" s="38">
        <f t="shared" si="430"/>
        <v>-9.2475085764848336E-2</v>
      </c>
      <c r="BN340" s="38">
        <f t="shared" si="431"/>
        <v>-2.4868066578013538E-2</v>
      </c>
      <c r="BO340" s="38">
        <f t="shared" si="432"/>
        <v>-3.7647653871293624E-2</v>
      </c>
      <c r="BP340" s="38">
        <f t="shared" si="433"/>
        <v>-4.0967438488223026E-2</v>
      </c>
      <c r="BQ340" s="38">
        <f t="shared" si="434"/>
        <v>1.222722656956012E-2</v>
      </c>
      <c r="BR340" s="38" t="e">
        <f t="shared" si="435"/>
        <v>#VALUE!</v>
      </c>
      <c r="BS340" s="38">
        <f t="shared" si="436"/>
        <v>4.097972855846075E-2</v>
      </c>
      <c r="BT340" s="38" t="e">
        <f t="shared" si="437"/>
        <v>#VALUE!</v>
      </c>
      <c r="BU340" s="38" t="e">
        <f t="shared" si="438"/>
        <v>#VALUE!</v>
      </c>
      <c r="BV340" s="38" t="e">
        <f t="shared" si="439"/>
        <v>#VALUE!</v>
      </c>
      <c r="BW340" s="38">
        <f t="shared" si="440"/>
        <v>5.3369621362651269E-2</v>
      </c>
      <c r="BX340" s="38" t="e">
        <f t="shared" si="441"/>
        <v>#VALUE!</v>
      </c>
      <c r="BY340" s="38">
        <f t="shared" si="442"/>
        <v>3.2470385030784032E-2</v>
      </c>
      <c r="BZ340" s="38">
        <f t="shared" si="443"/>
        <v>5.7034425891418293E-2</v>
      </c>
      <c r="CA340" s="38" t="str">
        <f t="shared" si="444"/>
        <v/>
      </c>
      <c r="CB340" s="38" t="str">
        <f t="shared" si="445"/>
        <v/>
      </c>
      <c r="CC340" s="38">
        <f t="shared" si="446"/>
        <v>-0.11107481692126478</v>
      </c>
      <c r="CD340" s="38">
        <f t="shared" si="447"/>
        <v>-1.0016778243471232E-2</v>
      </c>
      <c r="CE340" s="38">
        <f t="shared" si="448"/>
        <v>-2.2090053253896607E-2</v>
      </c>
      <c r="CF340" s="38" t="str">
        <f t="shared" si="449"/>
        <v/>
      </c>
      <c r="CG340" s="38">
        <f t="shared" si="450"/>
        <v>-1.1215070820139957E-2</v>
      </c>
      <c r="CH340" s="38" t="e">
        <f t="shared" si="451"/>
        <v>#VALUE!</v>
      </c>
      <c r="CI340" s="38" t="str">
        <f t="shared" si="452"/>
        <v/>
      </c>
      <c r="CJ340" s="7"/>
      <c r="CK340" s="7"/>
      <c r="CN340" s="7"/>
      <c r="CO340" s="7"/>
      <c r="CP340" s="7"/>
      <c r="CQ340" s="7"/>
      <c r="CR340" s="7"/>
      <c r="CS340" s="7"/>
      <c r="CT340" s="7"/>
      <c r="CU340" s="7"/>
      <c r="CV340" s="7"/>
      <c r="CW340" s="7"/>
    </row>
    <row r="341" spans="2:101" outlineLevel="1">
      <c r="B341" s="25">
        <f t="shared" si="411"/>
        <v>3</v>
      </c>
      <c r="C341" s="19">
        <f t="shared" si="412"/>
        <v>0</v>
      </c>
      <c r="D341" s="19">
        <f t="shared" si="453"/>
        <v>311</v>
      </c>
      <c r="E341" s="42">
        <f t="shared" si="454"/>
        <v>42284</v>
      </c>
      <c r="G341" s="13">
        <f>IF(G$5&lt;&gt;0,IF($E341&lt;&gt;"",IF($C341&lt;&gt;1,_xll.ciqfunctions.udf.CIQ(G$5,"IQ_CLOSEPRICE",$E341,"USD"),G340),""),"")</f>
        <v>44.81</v>
      </c>
      <c r="H341" s="13">
        <f>IF(H$5&lt;&gt;0,IF($E341&lt;&gt;"",IF($C341&lt;&gt;1,_xll.ciqfunctions.udf.CIQ(H$5,"IQ_CLOSEPRICE",$E341,"USD"),H340),""),"")</f>
        <v>0</v>
      </c>
      <c r="I341" s="13">
        <f>IF(I$5&lt;&gt;0,IF($E341&lt;&gt;"",IF($C341&lt;&gt;1,_xll.ciqfunctions.udf.CIQ(I$5,"IQ_CLOSEPRICE",$E341,"USD"),I340),""),"")</f>
        <v>0</v>
      </c>
      <c r="J341" s="13">
        <f>IF(J$5&lt;&gt;0,IF($E341&lt;&gt;"",IF($C341&lt;&gt;1,_xll.ciqfunctions.udf.CIQ(J$5,"IQ_CLOSEPRICE",$E341,"USD"),J340),""),"")</f>
        <v>23.4</v>
      </c>
      <c r="K341" s="13">
        <f>IF(K$5&lt;&gt;0,IF($E341&lt;&gt;"",IF($C341&lt;&gt;1,_xll.ciqfunctions.udf.CIQ(K$5,"IQ_CLOSEPRICE",$E341,"USD"),K340),""),"")</f>
        <v>6.02</v>
      </c>
      <c r="L341" s="13">
        <f>IF(L$5&lt;&gt;0,IF($E341&lt;&gt;"",IF($C341&lt;&gt;1,_xll.ciqfunctions.udf.CIQ(L$5,"IQ_CLOSEPRICE",$E341,"USD"),L340),""),"")</f>
        <v>37.99</v>
      </c>
      <c r="M341" s="13">
        <f>IF(M$5&lt;&gt;0,IF($E341&lt;&gt;"",IF($C341&lt;&gt;1,_xll.ciqfunctions.udf.CIQ(M$5,"IQ_CLOSEPRICE",$E341,"USD"),M340),""),"")</f>
        <v>0</v>
      </c>
      <c r="N341" s="13">
        <f>IF(N$5&lt;&gt;0,IF($E341&lt;&gt;"",IF($C341&lt;&gt;1,_xll.ciqfunctions.udf.CIQ(N$5,"IQ_CLOSEPRICE",$E341,"USD"),N340),""),"")</f>
        <v>13.45</v>
      </c>
      <c r="O341" s="13" t="str">
        <f>IF(O$5&lt;&gt;0,IF($E341&lt;&gt;"",IF($C341&lt;&gt;1,_xll.ciqfunctions.udf.CIQ(O$5,"IQ_CLOSEPRICE",$E341,"USD"),O340),""),"")</f>
        <v>(Invalid Identifier)</v>
      </c>
      <c r="P341" s="13">
        <f>IF(P$5&lt;&gt;0,IF($E341&lt;&gt;"",IF($C341&lt;&gt;1,_xll.ciqfunctions.udf.CIQ(P$5,"IQ_CLOSEPRICE",$E341,"USD"),P340),""),"")</f>
        <v>0</v>
      </c>
      <c r="Q341" s="13">
        <f>IF(Q$5&lt;&gt;0,IF($E341&lt;&gt;"",IF($C341&lt;&gt;1,_xll.ciqfunctions.udf.CIQ(Q$5,"IQ_CLOSEPRICE",$E341,"USD"),Q340),""),"")</f>
        <v>0</v>
      </c>
      <c r="R341" s="13" t="str">
        <f>IF(R$5&lt;&gt;0,IF($E341&lt;&gt;"",IF($C341&lt;&gt;1,_xll.ciqfunctions.udf.CIQ(R$5,"IQ_CLOSEPRICE",$E341,"USD"),R340),""),"")</f>
        <v>(Invalid Identifier)</v>
      </c>
      <c r="S341" s="13">
        <f>IF(S$5&lt;&gt;0,IF($E341&lt;&gt;"",IF($C341&lt;&gt;1,_xll.ciqfunctions.udf.CIQ(S$5,"IQ_CLOSEPRICE",$E341,"USD"),S340),""),"")</f>
        <v>0</v>
      </c>
      <c r="T341" s="13">
        <f>IF(T$5&lt;&gt;0,IF($E341&lt;&gt;"",IF($C341&lt;&gt;1,_xll.ciqfunctions.udf.CIQ(T$5,"IQ_CLOSEPRICE",$E341,"USD"),T340),""),"")</f>
        <v>0</v>
      </c>
      <c r="U341" s="13">
        <f>IF(U$5&lt;&gt;0,IF($E341&lt;&gt;"",IF($C341&lt;&gt;1,_xll.ciqfunctions.udf.CIQ(U$5,"IQ_CLOSEPRICE",$E341,"USD"),U340),""),"")</f>
        <v>4.1500000000000004</v>
      </c>
      <c r="V341" s="13">
        <f>IF(V$5&lt;&gt;0,IF($E341&lt;&gt;"",IF($C341&lt;&gt;1,_xll.ciqfunctions.udf.CIQ(V$5,"IQ_CLOSEPRICE",$E341,"USD"),V340),""),"")</f>
        <v>23.6</v>
      </c>
      <c r="W341" s="13">
        <f>IF(W$5&lt;&gt;0,IF($E341&lt;&gt;"",IF($C341&lt;&gt;1,_xll.ciqfunctions.udf.CIQ(W$5,"IQ_CLOSEPRICE",$E341,"USD"),W340),""),"")</f>
        <v>7.63</v>
      </c>
      <c r="X341" s="13">
        <f>IF(X$5&lt;&gt;0,IF($E341&lt;&gt;"",IF($C341&lt;&gt;1,_xll.ciqfunctions.udf.CIQ(X$5,"IQ_CLOSEPRICE",$E341,"USD"),X340),""),"")</f>
        <v>25.36</v>
      </c>
      <c r="Y341" s="13">
        <f>IF(Y$5&lt;&gt;0,IF($E341&lt;&gt;"",IF($C341&lt;&gt;1,_xll.ciqfunctions.udf.CIQ(Y$5,"IQ_CLOSEPRICE",$E341,"USD"),Y340),""),"")</f>
        <v>5.7</v>
      </c>
      <c r="Z341" s="13">
        <f>IF(Z$5&lt;&gt;0,IF($E341&lt;&gt;"",IF($C341&lt;&gt;1,_xll.ciqfunctions.udf.CIQ(Z$5,"IQ_CLOSEPRICE",$E341,"USD"),Z340),""),"")</f>
        <v>12.45</v>
      </c>
      <c r="AA341" s="13">
        <f>IF(AA$5&lt;&gt;0,IF($E341&lt;&gt;"",IF($C341&lt;&gt;1,_xll.ciqfunctions.udf.CIQ(AA$5,"IQ_CLOSEPRICE",$E341,"USD"),AA340),""),"")</f>
        <v>5.73</v>
      </c>
      <c r="AB341" s="13">
        <f>IF(AB$5&lt;&gt;0,IF($E341&lt;&gt;"",IF($C341&lt;&gt;1,_xll.ciqfunctions.udf.CIQ(AB$5,"IQ_CLOSEPRICE",$E341,"USD"),AB340),""),"")</f>
        <v>5.69</v>
      </c>
      <c r="AC341" s="13" t="str">
        <f>IF(AC$5&lt;&gt;0,IF($E341&lt;&gt;"",IF($C341&lt;&gt;1,_xll.ciqfunctions.udf.CIQ(AC$5,"IQ_CLOSEPRICE",$E341,"USD"),AC340),""),"")</f>
        <v>(Invalid Identifier)</v>
      </c>
      <c r="AD341" s="13">
        <f>IF(AD$5&lt;&gt;0,IF($E341&lt;&gt;"",IF($C341&lt;&gt;1,_xll.ciqfunctions.udf.CIQ(AD$5,"IQ_CLOSEPRICE",$E341,"USD"),AD340),""),"")</f>
        <v>17.75</v>
      </c>
      <c r="AE341" s="13" t="str">
        <f>IF(AE$5&lt;&gt;0,IF($E341&lt;&gt;"",IF($C341&lt;&gt;1,_xll.ciqfunctions.udf.CIQ(AE$5,"IQ_CLOSEPRICE",$E341,"USD"),AE340),""),"")</f>
        <v>(Invalid Identifier)</v>
      </c>
      <c r="AF341" s="13" t="str">
        <f>IF(AF$5&lt;&gt;0,IF($E341&lt;&gt;"",IF($C341&lt;&gt;1,_xll.ciqfunctions.udf.CIQ(AF$5,"IQ_CLOSEPRICE",$E341,"USD"),AF340),""),"")</f>
        <v>(Invalid Identifier)</v>
      </c>
      <c r="AG341" s="13" t="str">
        <f>IF(AG$5&lt;&gt;0,IF($E341&lt;&gt;"",IF($C341&lt;&gt;1,_xll.ciqfunctions.udf.CIQ(AG$5,"IQ_CLOSEPRICE",$E341,"USD"),AG340),""),"")</f>
        <v>(Invalid Identifier)</v>
      </c>
      <c r="AH341" s="13">
        <f>IF(AH$5&lt;&gt;0,IF($E341&lt;&gt;"",IF($C341&lt;&gt;1,_xll.ciqfunctions.udf.CIQ(AH$5,"IQ_CLOSEPRICE",$E341,"USD"),AH340),""),"")</f>
        <v>0.33510000000000001</v>
      </c>
      <c r="AI341" s="13" t="str">
        <f>IF(AI$5&lt;&gt;0,IF($E341&lt;&gt;"",IF($C341&lt;&gt;1,_xll.ciqfunctions.udf.CIQ(AI$5,"IQ_CLOSEPRICE",$E341,"USD"),AI340),""),"")</f>
        <v>(Invalid Identifier)</v>
      </c>
      <c r="AJ341" s="31">
        <f>IF(AJ$5&lt;&gt;0,IF($E341&lt;&gt;"",IF($C341&lt;&gt;1,_xll.ciqfunctions.udf.CIQ(AJ$5,"IQ_CLOSEPRICE",$E341,"USD"),AJ340),""),"")</f>
        <v>6.06</v>
      </c>
      <c r="AK341" s="31">
        <f>IF(AK$5&lt;&gt;0,IF($E341&lt;&gt;"",IF($C341&lt;&gt;1,_xll.ciqfunctions.udf.CIQ(AK$5,"IQ_CLOSEPRICE",$E341,"USD"),AK340),""),"")</f>
        <v>44.81</v>
      </c>
      <c r="AL341" s="31">
        <f>IF(AL$5&lt;&gt;0,IF($E341&lt;&gt;"",IF($C341&lt;&gt;1,_xll.ciqfunctions.udf.CIQ(AL$5,"IQ_CLOSEPRICE",$E341,"USD"),AL340),""),"")</f>
        <v>0</v>
      </c>
      <c r="AM341" s="31">
        <f>IF(AM$5&lt;&gt;0,IF($E341&lt;&gt;"",IF($C341&lt;&gt;1,_xll.ciqfunctions.udf.CIQ(AM$5,"IQ_CLOSEPRICE",$E341,"USD"),AM340),""),"")</f>
        <v>0</v>
      </c>
      <c r="AN341" s="31">
        <f>IF(AN$5&lt;&gt;0,IF($E341&lt;&gt;"",IF($C341&lt;&gt;1,_xll.ciqfunctions.udf.CIQ(AN$5,"IQ_CLOSEPRICE",$E341,"USD"),AN340),""),"")</f>
        <v>23.4</v>
      </c>
      <c r="AO341" s="31">
        <f>IF(AO$5&lt;&gt;0,IF($E341&lt;&gt;"",IF($C341&lt;&gt;1,_xll.ciqfunctions.udf.CIQ(AO$5,"IQ_CLOSEPRICE",$E341,"USD"),AO340),""),"")</f>
        <v>6.02</v>
      </c>
      <c r="AP341" s="31">
        <f>IF(AP$5&lt;&gt;0,IF($E341&lt;&gt;"",IF($C341&lt;&gt;1,_xll.ciqfunctions.udf.CIQ(AP$5,"IQ_CLOSEPRICE",$E341,"USD"),AP340),""),"")</f>
        <v>37.99</v>
      </c>
      <c r="AQ341" s="31">
        <f>IF(AQ$5&lt;&gt;0,IF($E341&lt;&gt;"",IF($C341&lt;&gt;1,_xll.ciqfunctions.udf.CIQ(AQ$5,"IQ_CLOSEPRICE",$E341,"USD"),AQ340),""),"")</f>
        <v>0</v>
      </c>
      <c r="AR341" s="31">
        <f>IF(AR$5&lt;&gt;0,IF($E341&lt;&gt;"",IF($C341&lt;&gt;1,_xll.ciqfunctions.udf.CIQ(AR$5,"IQ_CLOSEPRICE",$E341,"USD"),AR340),""),"")</f>
        <v>13.45</v>
      </c>
      <c r="AS341" s="31" t="str">
        <f>IF(AS$5&lt;&gt;0,IF($E341&lt;&gt;"",IF($C341&lt;&gt;1,_xll.ciqfunctions.udf.CIQ(AS$5,"IQ_CLOSEPRICE",$E341,"USD"),AS340),""),"")</f>
        <v>(Invalid Identifier)</v>
      </c>
      <c r="AT341" s="31">
        <f>IF(AT$5&lt;&gt;0,IF($E341&lt;&gt;"",IF($C341&lt;&gt;1,_xll.ciqfunctions.udf.CIQ(AT$5,"IQ_CLOSEPRICE",$E341,"USD"),AT340),""),"")</f>
        <v>0</v>
      </c>
      <c r="AU341" s="8"/>
      <c r="AV341" s="38">
        <f t="shared" si="413"/>
        <v>-0.1175598462792712</v>
      </c>
      <c r="AW341" s="38" t="str">
        <f t="shared" si="414"/>
        <v/>
      </c>
      <c r="AX341" s="38" t="str">
        <f t="shared" si="415"/>
        <v/>
      </c>
      <c r="AY341" s="38">
        <f t="shared" si="416"/>
        <v>5.2643733485421881E-2</v>
      </c>
      <c r="AZ341" s="38">
        <f t="shared" si="417"/>
        <v>3.3786997577383099E-2</v>
      </c>
      <c r="BA341" s="38">
        <f t="shared" si="418"/>
        <v>1.2982034223169186E-2</v>
      </c>
      <c r="BB341" s="38" t="str">
        <f t="shared" si="419"/>
        <v/>
      </c>
      <c r="BC341" s="38">
        <f t="shared" si="420"/>
        <v>0.15229366908004535</v>
      </c>
      <c r="BD341" s="38" t="e">
        <f t="shared" si="421"/>
        <v>#VALUE!</v>
      </c>
      <c r="BE341" s="38" t="str">
        <f t="shared" si="422"/>
        <v/>
      </c>
      <c r="BF341" s="38" t="str">
        <f t="shared" si="423"/>
        <v/>
      </c>
      <c r="BG341" s="38" t="e">
        <f t="shared" si="424"/>
        <v>#VALUE!</v>
      </c>
      <c r="BH341" s="38" t="str">
        <f t="shared" si="425"/>
        <v/>
      </c>
      <c r="BI341" s="38" t="str">
        <f t="shared" si="426"/>
        <v/>
      </c>
      <c r="BJ341" s="38">
        <f t="shared" si="427"/>
        <v>3.1826431611677364E-2</v>
      </c>
      <c r="BK341" s="38">
        <f t="shared" si="428"/>
        <v>5.576357451845429E-2</v>
      </c>
      <c r="BL341" s="38">
        <f t="shared" si="429"/>
        <v>3.3314206683984417E-2</v>
      </c>
      <c r="BM341" s="38">
        <f t="shared" si="430"/>
        <v>-0.23005964301258297</v>
      </c>
      <c r="BN341" s="38">
        <f t="shared" si="431"/>
        <v>5.2770571008438193E-3</v>
      </c>
      <c r="BO341" s="38">
        <f t="shared" si="432"/>
        <v>4.9392755329576474E-2</v>
      </c>
      <c r="BP341" s="38">
        <f t="shared" si="433"/>
        <v>4.2787275205208981E-2</v>
      </c>
      <c r="BQ341" s="38">
        <f t="shared" si="434"/>
        <v>-3.9626200757674722E-2</v>
      </c>
      <c r="BR341" s="38" t="e">
        <f t="shared" si="435"/>
        <v>#VALUE!</v>
      </c>
      <c r="BS341" s="38">
        <f t="shared" si="436"/>
        <v>4.5675302083327173E-2</v>
      </c>
      <c r="BT341" s="38" t="e">
        <f t="shared" si="437"/>
        <v>#VALUE!</v>
      </c>
      <c r="BU341" s="38" t="e">
        <f t="shared" si="438"/>
        <v>#VALUE!</v>
      </c>
      <c r="BV341" s="38" t="e">
        <f t="shared" si="439"/>
        <v>#VALUE!</v>
      </c>
      <c r="BW341" s="38">
        <f t="shared" si="440"/>
        <v>8.1801885425734962E-3</v>
      </c>
      <c r="BX341" s="38" t="e">
        <f t="shared" si="441"/>
        <v>#VALUE!</v>
      </c>
      <c r="BY341" s="38">
        <f t="shared" si="442"/>
        <v>-9.8522964430117071E-3</v>
      </c>
      <c r="BZ341" s="38">
        <f t="shared" si="443"/>
        <v>-0.1175598462792712</v>
      </c>
      <c r="CA341" s="38" t="str">
        <f t="shared" si="444"/>
        <v/>
      </c>
      <c r="CB341" s="38" t="str">
        <f t="shared" si="445"/>
        <v/>
      </c>
      <c r="CC341" s="38">
        <f t="shared" si="446"/>
        <v>5.2643733485421881E-2</v>
      </c>
      <c r="CD341" s="38">
        <f t="shared" si="447"/>
        <v>3.3786997577383099E-2</v>
      </c>
      <c r="CE341" s="38">
        <f t="shared" si="448"/>
        <v>1.2982034223169186E-2</v>
      </c>
      <c r="CF341" s="38" t="str">
        <f t="shared" si="449"/>
        <v/>
      </c>
      <c r="CG341" s="38">
        <f t="shared" si="450"/>
        <v>0.15229366908004535</v>
      </c>
      <c r="CH341" s="38" t="e">
        <f t="shared" si="451"/>
        <v>#VALUE!</v>
      </c>
      <c r="CI341" s="38" t="str">
        <f t="shared" si="452"/>
        <v/>
      </c>
      <c r="CJ341" s="7"/>
      <c r="CK341" s="7"/>
      <c r="CN341" s="7"/>
      <c r="CO341" s="7"/>
      <c r="CP341" s="7"/>
      <c r="CQ341" s="7"/>
      <c r="CR341" s="7"/>
      <c r="CS341" s="7"/>
      <c r="CT341" s="7"/>
      <c r="CU341" s="7"/>
      <c r="CV341" s="7"/>
      <c r="CW341" s="7"/>
    </row>
    <row r="342" spans="2:101" outlineLevel="1">
      <c r="B342" s="25">
        <f t="shared" si="411"/>
        <v>2</v>
      </c>
      <c r="C342" s="19">
        <f t="shared" si="412"/>
        <v>0</v>
      </c>
      <c r="D342" s="19">
        <f t="shared" si="453"/>
        <v>310</v>
      </c>
      <c r="E342" s="42">
        <f t="shared" si="454"/>
        <v>42283</v>
      </c>
      <c r="G342" s="13">
        <f>IF(G$5&lt;&gt;0,IF($E342&lt;&gt;"",IF($C342&lt;&gt;1,_xll.ciqfunctions.udf.CIQ(G$5,"IQ_CLOSEPRICE",$E342,"USD"),G341),""),"")</f>
        <v>50.4</v>
      </c>
      <c r="H342" s="13">
        <f>IF(H$5&lt;&gt;0,IF($E342&lt;&gt;"",IF($C342&lt;&gt;1,_xll.ciqfunctions.udf.CIQ(H$5,"IQ_CLOSEPRICE",$E342,"USD"),H341),""),"")</f>
        <v>0</v>
      </c>
      <c r="I342" s="13">
        <f>IF(I$5&lt;&gt;0,IF($E342&lt;&gt;"",IF($C342&lt;&gt;1,_xll.ciqfunctions.udf.CIQ(I$5,"IQ_CLOSEPRICE",$E342,"USD"),I341),""),"")</f>
        <v>0</v>
      </c>
      <c r="J342" s="13">
        <f>IF(J$5&lt;&gt;0,IF($E342&lt;&gt;"",IF($C342&lt;&gt;1,_xll.ciqfunctions.udf.CIQ(J$5,"IQ_CLOSEPRICE",$E342,"USD"),J341),""),"")</f>
        <v>22.2</v>
      </c>
      <c r="K342" s="13">
        <f>IF(K$5&lt;&gt;0,IF($E342&lt;&gt;"",IF($C342&lt;&gt;1,_xll.ciqfunctions.udf.CIQ(K$5,"IQ_CLOSEPRICE",$E342,"USD"),K341),""),"")</f>
        <v>5.82</v>
      </c>
      <c r="L342" s="13">
        <f>IF(L$5&lt;&gt;0,IF($E342&lt;&gt;"",IF($C342&lt;&gt;1,_xll.ciqfunctions.udf.CIQ(L$5,"IQ_CLOSEPRICE",$E342,"USD"),L341),""),"")</f>
        <v>37.5</v>
      </c>
      <c r="M342" s="13">
        <f>IF(M$5&lt;&gt;0,IF($E342&lt;&gt;"",IF($C342&lt;&gt;1,_xll.ciqfunctions.udf.CIQ(M$5,"IQ_CLOSEPRICE",$E342,"USD"),M341),""),"")</f>
        <v>0</v>
      </c>
      <c r="N342" s="13">
        <f>IF(N$5&lt;&gt;0,IF($E342&lt;&gt;"",IF($C342&lt;&gt;1,_xll.ciqfunctions.udf.CIQ(N$5,"IQ_CLOSEPRICE",$E342,"USD"),N341),""),"")</f>
        <v>11.55</v>
      </c>
      <c r="O342" s="13" t="str">
        <f>IF(O$5&lt;&gt;0,IF($E342&lt;&gt;"",IF($C342&lt;&gt;1,_xll.ciqfunctions.udf.CIQ(O$5,"IQ_CLOSEPRICE",$E342,"USD"),O341),""),"")</f>
        <v>(Invalid Identifier)</v>
      </c>
      <c r="P342" s="13">
        <f>IF(P$5&lt;&gt;0,IF($E342&lt;&gt;"",IF($C342&lt;&gt;1,_xll.ciqfunctions.udf.CIQ(P$5,"IQ_CLOSEPRICE",$E342,"USD"),P341),""),"")</f>
        <v>0</v>
      </c>
      <c r="Q342" s="13">
        <f>IF(Q$5&lt;&gt;0,IF($E342&lt;&gt;"",IF($C342&lt;&gt;1,_xll.ciqfunctions.udf.CIQ(Q$5,"IQ_CLOSEPRICE",$E342,"USD"),Q341),""),"")</f>
        <v>0</v>
      </c>
      <c r="R342" s="13" t="str">
        <f>IF(R$5&lt;&gt;0,IF($E342&lt;&gt;"",IF($C342&lt;&gt;1,_xll.ciqfunctions.udf.CIQ(R$5,"IQ_CLOSEPRICE",$E342,"USD"),R341),""),"")</f>
        <v>(Invalid Identifier)</v>
      </c>
      <c r="S342" s="13">
        <f>IF(S$5&lt;&gt;0,IF($E342&lt;&gt;"",IF($C342&lt;&gt;1,_xll.ciqfunctions.udf.CIQ(S$5,"IQ_CLOSEPRICE",$E342,"USD"),S341),""),"")</f>
        <v>0</v>
      </c>
      <c r="T342" s="13">
        <f>IF(T$5&lt;&gt;0,IF($E342&lt;&gt;"",IF($C342&lt;&gt;1,_xll.ciqfunctions.udf.CIQ(T$5,"IQ_CLOSEPRICE",$E342,"USD"),T341),""),"")</f>
        <v>0</v>
      </c>
      <c r="U342" s="13">
        <f>IF(U$5&lt;&gt;0,IF($E342&lt;&gt;"",IF($C342&lt;&gt;1,_xll.ciqfunctions.udf.CIQ(U$5,"IQ_CLOSEPRICE",$E342,"USD"),U341),""),"")</f>
        <v>4.0199999999999996</v>
      </c>
      <c r="V342" s="13">
        <f>IF(V$5&lt;&gt;0,IF($E342&lt;&gt;"",IF($C342&lt;&gt;1,_xll.ciqfunctions.udf.CIQ(V$5,"IQ_CLOSEPRICE",$E342,"USD"),V341),""),"")</f>
        <v>22.32</v>
      </c>
      <c r="W342" s="13">
        <f>IF(W$5&lt;&gt;0,IF($E342&lt;&gt;"",IF($C342&lt;&gt;1,_xll.ciqfunctions.udf.CIQ(W$5,"IQ_CLOSEPRICE",$E342,"USD"),W341),""),"")</f>
        <v>7.38</v>
      </c>
      <c r="X342" s="13">
        <f>IF(X$5&lt;&gt;0,IF($E342&lt;&gt;"",IF($C342&lt;&gt;1,_xll.ciqfunctions.udf.CIQ(X$5,"IQ_CLOSEPRICE",$E342,"USD"),X341),""),"")</f>
        <v>31.92</v>
      </c>
      <c r="Y342" s="13">
        <f>IF(Y$5&lt;&gt;0,IF($E342&lt;&gt;"",IF($C342&lt;&gt;1,_xll.ciqfunctions.udf.CIQ(Y$5,"IQ_CLOSEPRICE",$E342,"USD"),Y341),""),"")</f>
        <v>5.67</v>
      </c>
      <c r="Z342" s="13">
        <f>IF(Z$5&lt;&gt;0,IF($E342&lt;&gt;"",IF($C342&lt;&gt;1,_xll.ciqfunctions.udf.CIQ(Z$5,"IQ_CLOSEPRICE",$E342,"USD"),Z341),""),"")</f>
        <v>11.85</v>
      </c>
      <c r="AA342" s="13">
        <f>IF(AA$5&lt;&gt;0,IF($E342&lt;&gt;"",IF($C342&lt;&gt;1,_xll.ciqfunctions.udf.CIQ(AA$5,"IQ_CLOSEPRICE",$E342,"USD"),AA341),""),"")</f>
        <v>5.49</v>
      </c>
      <c r="AB342" s="13">
        <f>IF(AB$5&lt;&gt;0,IF($E342&lt;&gt;"",IF($C342&lt;&gt;1,_xll.ciqfunctions.udf.CIQ(AB$5,"IQ_CLOSEPRICE",$E342,"USD"),AB341),""),"")</f>
        <v>5.92</v>
      </c>
      <c r="AC342" s="13" t="str">
        <f>IF(AC$5&lt;&gt;0,IF($E342&lt;&gt;"",IF($C342&lt;&gt;1,_xll.ciqfunctions.udf.CIQ(AC$5,"IQ_CLOSEPRICE",$E342,"USD"),AC341),""),"")</f>
        <v>(Invalid Identifier)</v>
      </c>
      <c r="AD342" s="13">
        <f>IF(AD$5&lt;&gt;0,IF($E342&lt;&gt;"",IF($C342&lt;&gt;1,_xll.ciqfunctions.udf.CIQ(AD$5,"IQ_CLOSEPRICE",$E342,"USD"),AD341),""),"")</f>
        <v>16.9575</v>
      </c>
      <c r="AE342" s="13" t="str">
        <f>IF(AE$5&lt;&gt;0,IF($E342&lt;&gt;"",IF($C342&lt;&gt;1,_xll.ciqfunctions.udf.CIQ(AE$5,"IQ_CLOSEPRICE",$E342,"USD"),AE341),""),"")</f>
        <v>(Invalid Identifier)</v>
      </c>
      <c r="AF342" s="13" t="str">
        <f>IF(AF$5&lt;&gt;0,IF($E342&lt;&gt;"",IF($C342&lt;&gt;1,_xll.ciqfunctions.udf.CIQ(AF$5,"IQ_CLOSEPRICE",$E342,"USD"),AF341),""),"")</f>
        <v>(Invalid Identifier)</v>
      </c>
      <c r="AG342" s="13" t="str">
        <f>IF(AG$5&lt;&gt;0,IF($E342&lt;&gt;"",IF($C342&lt;&gt;1,_xll.ciqfunctions.udf.CIQ(AG$5,"IQ_CLOSEPRICE",$E342,"USD"),AG341),""),"")</f>
        <v>(Invalid Identifier)</v>
      </c>
      <c r="AH342" s="13">
        <f>IF(AH$5&lt;&gt;0,IF($E342&lt;&gt;"",IF($C342&lt;&gt;1,_xll.ciqfunctions.udf.CIQ(AH$5,"IQ_CLOSEPRICE",$E342,"USD"),AH341),""),"")</f>
        <v>0.33237</v>
      </c>
      <c r="AI342" s="13" t="str">
        <f>IF(AI$5&lt;&gt;0,IF($E342&lt;&gt;"",IF($C342&lt;&gt;1,_xll.ciqfunctions.udf.CIQ(AI$5,"IQ_CLOSEPRICE",$E342,"USD"),AI341),""),"")</f>
        <v>(Invalid Identifier)</v>
      </c>
      <c r="AJ342" s="31">
        <f>IF(AJ$5&lt;&gt;0,IF($E342&lt;&gt;"",IF($C342&lt;&gt;1,_xll.ciqfunctions.udf.CIQ(AJ$5,"IQ_CLOSEPRICE",$E342,"USD"),AJ341),""),"")</f>
        <v>6.12</v>
      </c>
      <c r="AK342" s="31">
        <f>IF(AK$5&lt;&gt;0,IF($E342&lt;&gt;"",IF($C342&lt;&gt;1,_xll.ciqfunctions.udf.CIQ(AK$5,"IQ_CLOSEPRICE",$E342,"USD"),AK341),""),"")</f>
        <v>50.4</v>
      </c>
      <c r="AL342" s="31">
        <f>IF(AL$5&lt;&gt;0,IF($E342&lt;&gt;"",IF($C342&lt;&gt;1,_xll.ciqfunctions.udf.CIQ(AL$5,"IQ_CLOSEPRICE",$E342,"USD"),AL341),""),"")</f>
        <v>0</v>
      </c>
      <c r="AM342" s="31">
        <f>IF(AM$5&lt;&gt;0,IF($E342&lt;&gt;"",IF($C342&lt;&gt;1,_xll.ciqfunctions.udf.CIQ(AM$5,"IQ_CLOSEPRICE",$E342,"USD"),AM341),""),"")</f>
        <v>0</v>
      </c>
      <c r="AN342" s="31">
        <f>IF(AN$5&lt;&gt;0,IF($E342&lt;&gt;"",IF($C342&lt;&gt;1,_xll.ciqfunctions.udf.CIQ(AN$5,"IQ_CLOSEPRICE",$E342,"USD"),AN341),""),"")</f>
        <v>22.2</v>
      </c>
      <c r="AO342" s="31">
        <f>IF(AO$5&lt;&gt;0,IF($E342&lt;&gt;"",IF($C342&lt;&gt;1,_xll.ciqfunctions.udf.CIQ(AO$5,"IQ_CLOSEPRICE",$E342,"USD"),AO341),""),"")</f>
        <v>5.82</v>
      </c>
      <c r="AP342" s="31">
        <f>IF(AP$5&lt;&gt;0,IF($E342&lt;&gt;"",IF($C342&lt;&gt;1,_xll.ciqfunctions.udf.CIQ(AP$5,"IQ_CLOSEPRICE",$E342,"USD"),AP341),""),"")</f>
        <v>37.5</v>
      </c>
      <c r="AQ342" s="31">
        <f>IF(AQ$5&lt;&gt;0,IF($E342&lt;&gt;"",IF($C342&lt;&gt;1,_xll.ciqfunctions.udf.CIQ(AQ$5,"IQ_CLOSEPRICE",$E342,"USD"),AQ341),""),"")</f>
        <v>0</v>
      </c>
      <c r="AR342" s="31">
        <f>IF(AR$5&lt;&gt;0,IF($E342&lt;&gt;"",IF($C342&lt;&gt;1,_xll.ciqfunctions.udf.CIQ(AR$5,"IQ_CLOSEPRICE",$E342,"USD"),AR341),""),"")</f>
        <v>11.55</v>
      </c>
      <c r="AS342" s="31" t="str">
        <f>IF(AS$5&lt;&gt;0,IF($E342&lt;&gt;"",IF($C342&lt;&gt;1,_xll.ciqfunctions.udf.CIQ(AS$5,"IQ_CLOSEPRICE",$E342,"USD"),AS341),""),"")</f>
        <v>(Invalid Identifier)</v>
      </c>
      <c r="AT342" s="31">
        <f>IF(AT$5&lt;&gt;0,IF($E342&lt;&gt;"",IF($C342&lt;&gt;1,_xll.ciqfunctions.udf.CIQ(AT$5,"IQ_CLOSEPRICE",$E342,"USD"),AT341),""),"")</f>
        <v>0</v>
      </c>
      <c r="AU342" s="8"/>
      <c r="AV342" s="38">
        <f t="shared" si="413"/>
        <v>-5.0678025783556617E-2</v>
      </c>
      <c r="AW342" s="38" t="str">
        <f t="shared" si="414"/>
        <v/>
      </c>
      <c r="AX342" s="38" t="str">
        <f t="shared" si="415"/>
        <v/>
      </c>
      <c r="AY342" s="38">
        <f t="shared" si="416"/>
        <v>-3.7573480564423778E-2</v>
      </c>
      <c r="AZ342" s="38">
        <f t="shared" si="417"/>
        <v>-5.5151820075080099E-2</v>
      </c>
      <c r="BA342" s="38">
        <f t="shared" si="418"/>
        <v>-3.9989648216158545E-2</v>
      </c>
      <c r="BB342" s="38" t="str">
        <f t="shared" si="419"/>
        <v/>
      </c>
      <c r="BC342" s="38">
        <f t="shared" si="420"/>
        <v>-3.9054199124089514E-2</v>
      </c>
      <c r="BD342" s="38" t="e">
        <f t="shared" si="421"/>
        <v>#VALUE!</v>
      </c>
      <c r="BE342" s="38" t="str">
        <f t="shared" si="422"/>
        <v/>
      </c>
      <c r="BF342" s="38" t="str">
        <f t="shared" si="423"/>
        <v/>
      </c>
      <c r="BG342" s="38" t="e">
        <f t="shared" si="424"/>
        <v>#VALUE!</v>
      </c>
      <c r="BH342" s="38" t="str">
        <f t="shared" si="425"/>
        <v/>
      </c>
      <c r="BI342" s="38" t="str">
        <f t="shared" si="426"/>
        <v/>
      </c>
      <c r="BJ342" s="38">
        <f t="shared" si="427"/>
        <v>-5.5637080305395846E-2</v>
      </c>
      <c r="BK342" s="38">
        <f t="shared" si="428"/>
        <v>-1.0695289116747919E-2</v>
      </c>
      <c r="BL342" s="38">
        <f t="shared" si="429"/>
        <v>-2.2773924648552189E-2</v>
      </c>
      <c r="BM342" s="38">
        <f t="shared" si="430"/>
        <v>-0.16801756869569182</v>
      </c>
      <c r="BN342" s="38">
        <f t="shared" si="431"/>
        <v>-6.9815578238414971E-2</v>
      </c>
      <c r="BO342" s="38">
        <f t="shared" si="432"/>
        <v>-5.499949809081222E-2</v>
      </c>
      <c r="BP342" s="38">
        <f t="shared" si="433"/>
        <v>-5.4929662030934329E-2</v>
      </c>
      <c r="BQ342" s="38">
        <f t="shared" si="434"/>
        <v>-4.6212843155131564E-2</v>
      </c>
      <c r="BR342" s="38" t="e">
        <f t="shared" si="435"/>
        <v>#VALUE!</v>
      </c>
      <c r="BS342" s="38">
        <f t="shared" si="436"/>
        <v>-3.1347799743460115E-2</v>
      </c>
      <c r="BT342" s="38" t="e">
        <f t="shared" si="437"/>
        <v>#VALUE!</v>
      </c>
      <c r="BU342" s="38" t="e">
        <f t="shared" si="438"/>
        <v>#VALUE!</v>
      </c>
      <c r="BV342" s="38" t="e">
        <f t="shared" si="439"/>
        <v>#VALUE!</v>
      </c>
      <c r="BW342" s="38">
        <f t="shared" si="440"/>
        <v>1.9627536568952587E-2</v>
      </c>
      <c r="BX342" s="38" t="e">
        <f t="shared" si="441"/>
        <v>#VALUE!</v>
      </c>
      <c r="BY342" s="38">
        <f t="shared" si="442"/>
        <v>-2.8987536873252298E-2</v>
      </c>
      <c r="BZ342" s="38">
        <f t="shared" si="443"/>
        <v>-5.0678025783556617E-2</v>
      </c>
      <c r="CA342" s="38" t="str">
        <f t="shared" si="444"/>
        <v/>
      </c>
      <c r="CB342" s="38" t="str">
        <f t="shared" si="445"/>
        <v/>
      </c>
      <c r="CC342" s="38">
        <f t="shared" si="446"/>
        <v>-3.7573480564423778E-2</v>
      </c>
      <c r="CD342" s="38">
        <f t="shared" si="447"/>
        <v>-5.5151820075080099E-2</v>
      </c>
      <c r="CE342" s="38">
        <f t="shared" si="448"/>
        <v>-3.9989648216158545E-2</v>
      </c>
      <c r="CF342" s="38" t="str">
        <f t="shared" si="449"/>
        <v/>
      </c>
      <c r="CG342" s="38">
        <f t="shared" si="450"/>
        <v>-3.9054199124089514E-2</v>
      </c>
      <c r="CH342" s="38" t="e">
        <f t="shared" si="451"/>
        <v>#VALUE!</v>
      </c>
      <c r="CI342" s="38" t="str">
        <f t="shared" si="452"/>
        <v/>
      </c>
      <c r="CJ342" s="7"/>
      <c r="CK342" s="7"/>
      <c r="CN342" s="7"/>
      <c r="CO342" s="7"/>
      <c r="CP342" s="7"/>
      <c r="CQ342" s="7"/>
      <c r="CR342" s="7"/>
      <c r="CS342" s="7"/>
      <c r="CT342" s="7"/>
      <c r="CU342" s="7"/>
      <c r="CV342" s="7"/>
      <c r="CW342" s="7"/>
    </row>
    <row r="343" spans="2:101" outlineLevel="1">
      <c r="B343" s="25">
        <f t="shared" si="411"/>
        <v>1</v>
      </c>
      <c r="C343" s="19">
        <f t="shared" si="412"/>
        <v>0</v>
      </c>
      <c r="D343" s="19">
        <f t="shared" si="453"/>
        <v>309</v>
      </c>
      <c r="E343" s="42">
        <f t="shared" si="454"/>
        <v>42282</v>
      </c>
      <c r="G343" s="13">
        <f>IF(G$5&lt;&gt;0,IF($E343&lt;&gt;"",IF($C343&lt;&gt;1,_xll.ciqfunctions.udf.CIQ(G$5,"IQ_CLOSEPRICE",$E343,"USD"),G342),""),"")</f>
        <v>53.02</v>
      </c>
      <c r="H343" s="13">
        <f>IF(H$5&lt;&gt;0,IF($E343&lt;&gt;"",IF($C343&lt;&gt;1,_xll.ciqfunctions.udf.CIQ(H$5,"IQ_CLOSEPRICE",$E343,"USD"),H342),""),"")</f>
        <v>0</v>
      </c>
      <c r="I343" s="13">
        <f>IF(I$5&lt;&gt;0,IF($E343&lt;&gt;"",IF($C343&lt;&gt;1,_xll.ciqfunctions.udf.CIQ(I$5,"IQ_CLOSEPRICE",$E343,"USD"),I342),""),"")</f>
        <v>0</v>
      </c>
      <c r="J343" s="13">
        <f>IF(J$5&lt;&gt;0,IF($E343&lt;&gt;"",IF($C343&lt;&gt;1,_xll.ciqfunctions.udf.CIQ(J$5,"IQ_CLOSEPRICE",$E343,"USD"),J342),""),"")</f>
        <v>23.05</v>
      </c>
      <c r="K343" s="13">
        <f>IF(K$5&lt;&gt;0,IF($E343&lt;&gt;"",IF($C343&lt;&gt;1,_xll.ciqfunctions.udf.CIQ(K$5,"IQ_CLOSEPRICE",$E343,"USD"),K342),""),"")</f>
        <v>6.15</v>
      </c>
      <c r="L343" s="13">
        <f>IF(L$5&lt;&gt;0,IF($E343&lt;&gt;"",IF($C343&lt;&gt;1,_xll.ciqfunctions.udf.CIQ(L$5,"IQ_CLOSEPRICE",$E343,"USD"),L342),""),"")</f>
        <v>39.03</v>
      </c>
      <c r="M343" s="13">
        <f>IF(M$5&lt;&gt;0,IF($E343&lt;&gt;"",IF($C343&lt;&gt;1,_xll.ciqfunctions.udf.CIQ(M$5,"IQ_CLOSEPRICE",$E343,"USD"),M342),""),"")</f>
        <v>0</v>
      </c>
      <c r="N343" s="13">
        <f>IF(N$5&lt;&gt;0,IF($E343&lt;&gt;"",IF($C343&lt;&gt;1,_xll.ciqfunctions.udf.CIQ(N$5,"IQ_CLOSEPRICE",$E343,"USD"),N342),""),"")</f>
        <v>12.01</v>
      </c>
      <c r="O343" s="13" t="str">
        <f>IF(O$5&lt;&gt;0,IF($E343&lt;&gt;"",IF($C343&lt;&gt;1,_xll.ciqfunctions.udf.CIQ(O$5,"IQ_CLOSEPRICE",$E343,"USD"),O342),""),"")</f>
        <v>(Invalid Identifier)</v>
      </c>
      <c r="P343" s="13">
        <f>IF(P$5&lt;&gt;0,IF($E343&lt;&gt;"",IF($C343&lt;&gt;1,_xll.ciqfunctions.udf.CIQ(P$5,"IQ_CLOSEPRICE",$E343,"USD"),P342),""),"")</f>
        <v>0</v>
      </c>
      <c r="Q343" s="13">
        <f>IF(Q$5&lt;&gt;0,IF($E343&lt;&gt;"",IF($C343&lt;&gt;1,_xll.ciqfunctions.udf.CIQ(Q$5,"IQ_CLOSEPRICE",$E343,"USD"),Q342),""),"")</f>
        <v>0</v>
      </c>
      <c r="R343" s="13" t="str">
        <f>IF(R$5&lt;&gt;0,IF($E343&lt;&gt;"",IF($C343&lt;&gt;1,_xll.ciqfunctions.udf.CIQ(R$5,"IQ_CLOSEPRICE",$E343,"USD"),R342),""),"")</f>
        <v>(Invalid Identifier)</v>
      </c>
      <c r="S343" s="13">
        <f>IF(S$5&lt;&gt;0,IF($E343&lt;&gt;"",IF($C343&lt;&gt;1,_xll.ciqfunctions.udf.CIQ(S$5,"IQ_CLOSEPRICE",$E343,"USD"),S342),""),"")</f>
        <v>0</v>
      </c>
      <c r="T343" s="13">
        <f>IF(T$5&lt;&gt;0,IF($E343&lt;&gt;"",IF($C343&lt;&gt;1,_xll.ciqfunctions.udf.CIQ(T$5,"IQ_CLOSEPRICE",$E343,"USD"),T342),""),"")</f>
        <v>0</v>
      </c>
      <c r="U343" s="13">
        <f>IF(U$5&lt;&gt;0,IF($E343&lt;&gt;"",IF($C343&lt;&gt;1,_xll.ciqfunctions.udf.CIQ(U$5,"IQ_CLOSEPRICE",$E343,"USD"),U342),""),"")</f>
        <v>4.25</v>
      </c>
      <c r="V343" s="13">
        <f>IF(V$5&lt;&gt;0,IF($E343&lt;&gt;"",IF($C343&lt;&gt;1,_xll.ciqfunctions.udf.CIQ(V$5,"IQ_CLOSEPRICE",$E343,"USD"),V342),""),"")</f>
        <v>22.56</v>
      </c>
      <c r="W343" s="13">
        <f>IF(W$5&lt;&gt;0,IF($E343&lt;&gt;"",IF($C343&lt;&gt;1,_xll.ciqfunctions.udf.CIQ(W$5,"IQ_CLOSEPRICE",$E343,"USD"),W342),""),"")</f>
        <v>7.55</v>
      </c>
      <c r="X343" s="13">
        <f>IF(X$5&lt;&gt;0,IF($E343&lt;&gt;"",IF($C343&lt;&gt;1,_xll.ciqfunctions.udf.CIQ(X$5,"IQ_CLOSEPRICE",$E343,"USD"),X342),""),"")</f>
        <v>37.76</v>
      </c>
      <c r="Y343" s="13">
        <f>IF(Y$5&lt;&gt;0,IF($E343&lt;&gt;"",IF($C343&lt;&gt;1,_xll.ciqfunctions.udf.CIQ(Y$5,"IQ_CLOSEPRICE",$E343,"USD"),Y342),""),"")</f>
        <v>6.08</v>
      </c>
      <c r="Z343" s="13">
        <f>IF(Z$5&lt;&gt;0,IF($E343&lt;&gt;"",IF($C343&lt;&gt;1,_xll.ciqfunctions.udf.CIQ(Z$5,"IQ_CLOSEPRICE",$E343,"USD"),Z342),""),"")</f>
        <v>12.52</v>
      </c>
      <c r="AA343" s="13">
        <f>IF(AA$5&lt;&gt;0,IF($E343&lt;&gt;"",IF($C343&lt;&gt;1,_xll.ciqfunctions.udf.CIQ(AA$5,"IQ_CLOSEPRICE",$E343,"USD"),AA342),""),"")</f>
        <v>5.8</v>
      </c>
      <c r="AB343" s="13">
        <f>IF(AB$5&lt;&gt;0,IF($E343&lt;&gt;"",IF($C343&lt;&gt;1,_xll.ciqfunctions.udf.CIQ(AB$5,"IQ_CLOSEPRICE",$E343,"USD"),AB342),""),"")</f>
        <v>6.2</v>
      </c>
      <c r="AC343" s="13" t="str">
        <f>IF(AC$5&lt;&gt;0,IF($E343&lt;&gt;"",IF($C343&lt;&gt;1,_xll.ciqfunctions.udf.CIQ(AC$5,"IQ_CLOSEPRICE",$E343,"USD"),AC342),""),"")</f>
        <v>(Invalid Identifier)</v>
      </c>
      <c r="AD343" s="13">
        <f>IF(AD$5&lt;&gt;0,IF($E343&lt;&gt;"",IF($C343&lt;&gt;1,_xll.ciqfunctions.udf.CIQ(AD$5,"IQ_CLOSEPRICE",$E343,"USD"),AD342),""),"")</f>
        <v>17.497499999999999</v>
      </c>
      <c r="AE343" s="13" t="str">
        <f>IF(AE$5&lt;&gt;0,IF($E343&lt;&gt;"",IF($C343&lt;&gt;1,_xll.ciqfunctions.udf.CIQ(AE$5,"IQ_CLOSEPRICE",$E343,"USD"),AE342),""),"")</f>
        <v>(Invalid Identifier)</v>
      </c>
      <c r="AF343" s="13" t="str">
        <f>IF(AF$5&lt;&gt;0,IF($E343&lt;&gt;"",IF($C343&lt;&gt;1,_xll.ciqfunctions.udf.CIQ(AF$5,"IQ_CLOSEPRICE",$E343,"USD"),AF342),""),"")</f>
        <v>(Invalid Identifier)</v>
      </c>
      <c r="AG343" s="13" t="str">
        <f>IF(AG$5&lt;&gt;0,IF($E343&lt;&gt;"",IF($C343&lt;&gt;1,_xll.ciqfunctions.udf.CIQ(AG$5,"IQ_CLOSEPRICE",$E343,"USD"),AG342),""),"")</f>
        <v>(Invalid Identifier)</v>
      </c>
      <c r="AH343" s="13">
        <f>IF(AH$5&lt;&gt;0,IF($E343&lt;&gt;"",IF($C343&lt;&gt;1,_xll.ciqfunctions.udf.CIQ(AH$5,"IQ_CLOSEPRICE",$E343,"USD"),AH342),""),"")</f>
        <v>0.32590999999999998</v>
      </c>
      <c r="AI343" s="13" t="str">
        <f>IF(AI$5&lt;&gt;0,IF($E343&lt;&gt;"",IF($C343&lt;&gt;1,_xll.ciqfunctions.udf.CIQ(AI$5,"IQ_CLOSEPRICE",$E343,"USD"),AI342),""),"")</f>
        <v>(Invalid Identifier)</v>
      </c>
      <c r="AJ343" s="31">
        <f>IF(AJ$5&lt;&gt;0,IF($E343&lt;&gt;"",IF($C343&lt;&gt;1,_xll.ciqfunctions.udf.CIQ(AJ$5,"IQ_CLOSEPRICE",$E343,"USD"),AJ342),""),"")</f>
        <v>6.3</v>
      </c>
      <c r="AK343" s="31">
        <f>IF(AK$5&lt;&gt;0,IF($E343&lt;&gt;"",IF($C343&lt;&gt;1,_xll.ciqfunctions.udf.CIQ(AK$5,"IQ_CLOSEPRICE",$E343,"USD"),AK342),""),"")</f>
        <v>53.02</v>
      </c>
      <c r="AL343" s="31">
        <f>IF(AL$5&lt;&gt;0,IF($E343&lt;&gt;"",IF($C343&lt;&gt;1,_xll.ciqfunctions.udf.CIQ(AL$5,"IQ_CLOSEPRICE",$E343,"USD"),AL342),""),"")</f>
        <v>0</v>
      </c>
      <c r="AM343" s="31">
        <f>IF(AM$5&lt;&gt;0,IF($E343&lt;&gt;"",IF($C343&lt;&gt;1,_xll.ciqfunctions.udf.CIQ(AM$5,"IQ_CLOSEPRICE",$E343,"USD"),AM342),""),"")</f>
        <v>0</v>
      </c>
      <c r="AN343" s="31">
        <f>IF(AN$5&lt;&gt;0,IF($E343&lt;&gt;"",IF($C343&lt;&gt;1,_xll.ciqfunctions.udf.CIQ(AN$5,"IQ_CLOSEPRICE",$E343,"USD"),AN342),""),"")</f>
        <v>23.05</v>
      </c>
      <c r="AO343" s="31">
        <f>IF(AO$5&lt;&gt;0,IF($E343&lt;&gt;"",IF($C343&lt;&gt;1,_xll.ciqfunctions.udf.CIQ(AO$5,"IQ_CLOSEPRICE",$E343,"USD"),AO342),""),"")</f>
        <v>6.15</v>
      </c>
      <c r="AP343" s="31">
        <f>IF(AP$5&lt;&gt;0,IF($E343&lt;&gt;"",IF($C343&lt;&gt;1,_xll.ciqfunctions.udf.CIQ(AP$5,"IQ_CLOSEPRICE",$E343,"USD"),AP342),""),"")</f>
        <v>39.03</v>
      </c>
      <c r="AQ343" s="31">
        <f>IF(AQ$5&lt;&gt;0,IF($E343&lt;&gt;"",IF($C343&lt;&gt;1,_xll.ciqfunctions.udf.CIQ(AQ$5,"IQ_CLOSEPRICE",$E343,"USD"),AQ342),""),"")</f>
        <v>0</v>
      </c>
      <c r="AR343" s="31">
        <f>IF(AR$5&lt;&gt;0,IF($E343&lt;&gt;"",IF($C343&lt;&gt;1,_xll.ciqfunctions.udf.CIQ(AR$5,"IQ_CLOSEPRICE",$E343,"USD"),AR342),""),"")</f>
        <v>12.01</v>
      </c>
      <c r="AS343" s="31" t="str">
        <f>IF(AS$5&lt;&gt;0,IF($E343&lt;&gt;"",IF($C343&lt;&gt;1,_xll.ciqfunctions.udf.CIQ(AS$5,"IQ_CLOSEPRICE",$E343,"USD"),AS342),""),"")</f>
        <v>(Invalid Identifier)</v>
      </c>
      <c r="AT343" s="31">
        <f>IF(AT$5&lt;&gt;0,IF($E343&lt;&gt;"",IF($C343&lt;&gt;1,_xll.ciqfunctions.udf.CIQ(AT$5,"IQ_CLOSEPRICE",$E343,"USD"),AT342),""),"")</f>
        <v>0</v>
      </c>
      <c r="AU343" s="8"/>
      <c r="AV343" s="38">
        <f t="shared" si="413"/>
        <v>0.18807174287319142</v>
      </c>
      <c r="AW343" s="38" t="str">
        <f t="shared" si="414"/>
        <v/>
      </c>
      <c r="AX343" s="38" t="str">
        <f t="shared" si="415"/>
        <v/>
      </c>
      <c r="AY343" s="38">
        <f t="shared" si="416"/>
        <v>3.8024032498154892E-2</v>
      </c>
      <c r="AZ343" s="38">
        <f t="shared" si="417"/>
        <v>3.9806250400419789E-2</v>
      </c>
      <c r="BA343" s="38">
        <f t="shared" si="418"/>
        <v>2.8851903805702586E-2</v>
      </c>
      <c r="BB343" s="38" t="str">
        <f t="shared" si="419"/>
        <v/>
      </c>
      <c r="BC343" s="38">
        <f t="shared" si="420"/>
        <v>-1.8152313607188827E-2</v>
      </c>
      <c r="BD343" s="38" t="e">
        <f t="shared" si="421"/>
        <v>#VALUE!</v>
      </c>
      <c r="BE343" s="38" t="str">
        <f t="shared" si="422"/>
        <v/>
      </c>
      <c r="BF343" s="38" t="str">
        <f t="shared" si="423"/>
        <v/>
      </c>
      <c r="BG343" s="38" t="e">
        <f t="shared" si="424"/>
        <v>#VALUE!</v>
      </c>
      <c r="BH343" s="38" t="str">
        <f t="shared" si="425"/>
        <v/>
      </c>
      <c r="BI343" s="38" t="str">
        <f t="shared" si="426"/>
        <v/>
      </c>
      <c r="BJ343" s="38">
        <f t="shared" si="427"/>
        <v>-1.4018921179330818E-2</v>
      </c>
      <c r="BK343" s="38">
        <f t="shared" si="428"/>
        <v>-6.851994643675606E-2</v>
      </c>
      <c r="BL343" s="38">
        <f t="shared" si="429"/>
        <v>4.7466537238923752E-2</v>
      </c>
      <c r="BM343" s="38">
        <f t="shared" si="430"/>
        <v>0.80512085210948892</v>
      </c>
      <c r="BN343" s="38">
        <f t="shared" si="431"/>
        <v>3.0052345066401837E-2</v>
      </c>
      <c r="BO343" s="38">
        <f t="shared" si="432"/>
        <v>3.9092925791277523E-2</v>
      </c>
      <c r="BP343" s="38">
        <f t="shared" si="433"/>
        <v>2.4434025337282041E-2</v>
      </c>
      <c r="BQ343" s="38">
        <f t="shared" si="434"/>
        <v>6.6691374498672351E-2</v>
      </c>
      <c r="BR343" s="38" t="e">
        <f t="shared" si="435"/>
        <v>#VALUE!</v>
      </c>
      <c r="BS343" s="38">
        <f t="shared" si="436"/>
        <v>8.5726305062942126E-2</v>
      </c>
      <c r="BT343" s="38" t="e">
        <f t="shared" si="437"/>
        <v>#VALUE!</v>
      </c>
      <c r="BU343" s="38" t="e">
        <f t="shared" si="438"/>
        <v>#VALUE!</v>
      </c>
      <c r="BV343" s="38" t="e">
        <f t="shared" si="439"/>
        <v>#VALUE!</v>
      </c>
      <c r="BW343" s="38">
        <f t="shared" si="440"/>
        <v>-3.6690862596481494E-2</v>
      </c>
      <c r="BX343" s="38" t="e">
        <f t="shared" si="441"/>
        <v>#VALUE!</v>
      </c>
      <c r="BY343" s="38">
        <f t="shared" si="442"/>
        <v>1.600034134644112E-2</v>
      </c>
      <c r="BZ343" s="38">
        <f t="shared" si="443"/>
        <v>0.18807174287319142</v>
      </c>
      <c r="CA343" s="38" t="str">
        <f t="shared" si="444"/>
        <v/>
      </c>
      <c r="CB343" s="38" t="str">
        <f t="shared" si="445"/>
        <v/>
      </c>
      <c r="CC343" s="38">
        <f t="shared" si="446"/>
        <v>3.8024032498154892E-2</v>
      </c>
      <c r="CD343" s="38">
        <f t="shared" si="447"/>
        <v>3.9806250400419789E-2</v>
      </c>
      <c r="CE343" s="38">
        <f t="shared" si="448"/>
        <v>2.8851903805702586E-2</v>
      </c>
      <c r="CF343" s="38" t="str">
        <f t="shared" si="449"/>
        <v/>
      </c>
      <c r="CG343" s="38">
        <f t="shared" si="450"/>
        <v>-1.8152313607188827E-2</v>
      </c>
      <c r="CH343" s="38" t="e">
        <f t="shared" si="451"/>
        <v>#VALUE!</v>
      </c>
      <c r="CI343" s="38" t="str">
        <f t="shared" si="452"/>
        <v/>
      </c>
      <c r="CJ343" s="7"/>
      <c r="CK343" s="7"/>
      <c r="CN343" s="7"/>
      <c r="CO343" s="7"/>
      <c r="CP343" s="7"/>
      <c r="CQ343" s="7"/>
      <c r="CR343" s="7"/>
      <c r="CS343" s="7"/>
      <c r="CT343" s="7"/>
      <c r="CU343" s="7"/>
      <c r="CV343" s="7"/>
      <c r="CW343" s="7"/>
    </row>
    <row r="344" spans="2:101" outlineLevel="1">
      <c r="B344" s="25">
        <f t="shared" si="411"/>
        <v>5</v>
      </c>
      <c r="C344" s="19">
        <f t="shared" si="412"/>
        <v>0</v>
      </c>
      <c r="D344" s="19">
        <f t="shared" si="453"/>
        <v>306</v>
      </c>
      <c r="E344" s="42">
        <f t="shared" si="454"/>
        <v>42279</v>
      </c>
      <c r="G344" s="13">
        <f>IF(G$5&lt;&gt;0,IF($E344&lt;&gt;"",IF($C344&lt;&gt;1,_xll.ciqfunctions.udf.CIQ(G$5,"IQ_CLOSEPRICE",$E344,"USD"),G343),""),"")</f>
        <v>43.93</v>
      </c>
      <c r="H344" s="13">
        <f>IF(H$5&lt;&gt;0,IF($E344&lt;&gt;"",IF($C344&lt;&gt;1,_xll.ciqfunctions.udf.CIQ(H$5,"IQ_CLOSEPRICE",$E344,"USD"),H343),""),"")</f>
        <v>0</v>
      </c>
      <c r="I344" s="13">
        <f>IF(I$5&lt;&gt;0,IF($E344&lt;&gt;"",IF($C344&lt;&gt;1,_xll.ciqfunctions.udf.CIQ(I$5,"IQ_CLOSEPRICE",$E344,"USD"),I343),""),"")</f>
        <v>0</v>
      </c>
      <c r="J344" s="13">
        <f>IF(J$5&lt;&gt;0,IF($E344&lt;&gt;"",IF($C344&lt;&gt;1,_xll.ciqfunctions.udf.CIQ(J$5,"IQ_CLOSEPRICE",$E344,"USD"),J343),""),"")</f>
        <v>22.19</v>
      </c>
      <c r="K344" s="13">
        <f>IF(K$5&lt;&gt;0,IF($E344&lt;&gt;"",IF($C344&lt;&gt;1,_xll.ciqfunctions.udf.CIQ(K$5,"IQ_CLOSEPRICE",$E344,"USD"),K343),""),"")</f>
        <v>5.91</v>
      </c>
      <c r="L344" s="13">
        <f>IF(L$5&lt;&gt;0,IF($E344&lt;&gt;"",IF($C344&lt;&gt;1,_xll.ciqfunctions.udf.CIQ(L$5,"IQ_CLOSEPRICE",$E344,"USD"),L343),""),"")</f>
        <v>37.92</v>
      </c>
      <c r="M344" s="13">
        <f>IF(M$5&lt;&gt;0,IF($E344&lt;&gt;"",IF($C344&lt;&gt;1,_xll.ciqfunctions.udf.CIQ(M$5,"IQ_CLOSEPRICE",$E344,"USD"),M343),""),"")</f>
        <v>0</v>
      </c>
      <c r="N344" s="13">
        <f>IF(N$5&lt;&gt;0,IF($E344&lt;&gt;"",IF($C344&lt;&gt;1,_xll.ciqfunctions.udf.CIQ(N$5,"IQ_CLOSEPRICE",$E344,"USD"),N343),""),"")</f>
        <v>12.23</v>
      </c>
      <c r="O344" s="13" t="str">
        <f>IF(O$5&lt;&gt;0,IF($E344&lt;&gt;"",IF($C344&lt;&gt;1,_xll.ciqfunctions.udf.CIQ(O$5,"IQ_CLOSEPRICE",$E344,"USD"),O343),""),"")</f>
        <v>(Invalid Identifier)</v>
      </c>
      <c r="P344" s="13">
        <f>IF(P$5&lt;&gt;0,IF($E344&lt;&gt;"",IF($C344&lt;&gt;1,_xll.ciqfunctions.udf.CIQ(P$5,"IQ_CLOSEPRICE",$E344,"USD"),P343),""),"")</f>
        <v>0</v>
      </c>
      <c r="Q344" s="13">
        <f>IF(Q$5&lt;&gt;0,IF($E344&lt;&gt;"",IF($C344&lt;&gt;1,_xll.ciqfunctions.udf.CIQ(Q$5,"IQ_CLOSEPRICE",$E344,"USD"),Q343),""),"")</f>
        <v>0</v>
      </c>
      <c r="R344" s="13" t="str">
        <f>IF(R$5&lt;&gt;0,IF($E344&lt;&gt;"",IF($C344&lt;&gt;1,_xll.ciqfunctions.udf.CIQ(R$5,"IQ_CLOSEPRICE",$E344,"USD"),R343),""),"")</f>
        <v>(Invalid Identifier)</v>
      </c>
      <c r="S344" s="13">
        <f>IF(S$5&lt;&gt;0,IF($E344&lt;&gt;"",IF($C344&lt;&gt;1,_xll.ciqfunctions.udf.CIQ(S$5,"IQ_CLOSEPRICE",$E344,"USD"),S343),""),"")</f>
        <v>0</v>
      </c>
      <c r="T344" s="13">
        <f>IF(T$5&lt;&gt;0,IF($E344&lt;&gt;"",IF($C344&lt;&gt;1,_xll.ciqfunctions.udf.CIQ(T$5,"IQ_CLOSEPRICE",$E344,"USD"),T343),""),"")</f>
        <v>0</v>
      </c>
      <c r="U344" s="13">
        <f>IF(U$5&lt;&gt;0,IF($E344&lt;&gt;"",IF($C344&lt;&gt;1,_xll.ciqfunctions.udf.CIQ(U$5,"IQ_CLOSEPRICE",$E344,"USD"),U343),""),"")</f>
        <v>4.3099999999999996</v>
      </c>
      <c r="V344" s="13">
        <f>IF(V$5&lt;&gt;0,IF($E344&lt;&gt;"",IF($C344&lt;&gt;1,_xll.ciqfunctions.udf.CIQ(V$5,"IQ_CLOSEPRICE",$E344,"USD"),V343),""),"")</f>
        <v>24.16</v>
      </c>
      <c r="W344" s="13">
        <f>IF(W$5&lt;&gt;0,IF($E344&lt;&gt;"",IF($C344&lt;&gt;1,_xll.ciqfunctions.udf.CIQ(W$5,"IQ_CLOSEPRICE",$E344,"USD"),W343),""),"")</f>
        <v>7.2</v>
      </c>
      <c r="X344" s="13">
        <f>IF(X$5&lt;&gt;0,IF($E344&lt;&gt;"",IF($C344&lt;&gt;1,_xll.ciqfunctions.udf.CIQ(X$5,"IQ_CLOSEPRICE",$E344,"USD"),X343),""),"")</f>
        <v>16.88</v>
      </c>
      <c r="Y344" s="13">
        <f>IF(Y$5&lt;&gt;0,IF($E344&lt;&gt;"",IF($C344&lt;&gt;1,_xll.ciqfunctions.udf.CIQ(Y$5,"IQ_CLOSEPRICE",$E344,"USD"),Y343),""),"")</f>
        <v>5.9</v>
      </c>
      <c r="Z344" s="13">
        <f>IF(Z$5&lt;&gt;0,IF($E344&lt;&gt;"",IF($C344&lt;&gt;1,_xll.ciqfunctions.udf.CIQ(Z$5,"IQ_CLOSEPRICE",$E344,"USD"),Z343),""),"")</f>
        <v>12.04</v>
      </c>
      <c r="AA344" s="13">
        <f>IF(AA$5&lt;&gt;0,IF($E344&lt;&gt;"",IF($C344&lt;&gt;1,_xll.ciqfunctions.udf.CIQ(AA$5,"IQ_CLOSEPRICE",$E344,"USD"),AA343),""),"")</f>
        <v>5.66</v>
      </c>
      <c r="AB344" s="13">
        <f>IF(AB$5&lt;&gt;0,IF($E344&lt;&gt;"",IF($C344&lt;&gt;1,_xll.ciqfunctions.udf.CIQ(AB$5,"IQ_CLOSEPRICE",$E344,"USD"),AB343),""),"")</f>
        <v>5.8</v>
      </c>
      <c r="AC344" s="13" t="str">
        <f>IF(AC$5&lt;&gt;0,IF($E344&lt;&gt;"",IF($C344&lt;&gt;1,_xll.ciqfunctions.udf.CIQ(AC$5,"IQ_CLOSEPRICE",$E344,"USD"),AC343),""),"")</f>
        <v>(Invalid Identifier)</v>
      </c>
      <c r="AD344" s="13">
        <f>IF(AD$5&lt;&gt;0,IF($E344&lt;&gt;"",IF($C344&lt;&gt;1,_xll.ciqfunctions.udf.CIQ(AD$5,"IQ_CLOSEPRICE",$E344,"USD"),AD343),""),"")</f>
        <v>16.059999999999999</v>
      </c>
      <c r="AE344" s="13" t="str">
        <f>IF(AE$5&lt;&gt;0,IF($E344&lt;&gt;"",IF($C344&lt;&gt;1,_xll.ciqfunctions.udf.CIQ(AE$5,"IQ_CLOSEPRICE",$E344,"USD"),AE343),""),"")</f>
        <v>(Invalid Identifier)</v>
      </c>
      <c r="AF344" s="13" t="str">
        <f>IF(AF$5&lt;&gt;0,IF($E344&lt;&gt;"",IF($C344&lt;&gt;1,_xll.ciqfunctions.udf.CIQ(AF$5,"IQ_CLOSEPRICE",$E344,"USD"),AF343),""),"")</f>
        <v>(Invalid Identifier)</v>
      </c>
      <c r="AG344" s="13" t="str">
        <f>IF(AG$5&lt;&gt;0,IF($E344&lt;&gt;"",IF($C344&lt;&gt;1,_xll.ciqfunctions.udf.CIQ(AG$5,"IQ_CLOSEPRICE",$E344,"USD"),AG343),""),"")</f>
        <v>(Invalid Identifier)</v>
      </c>
      <c r="AH344" s="13">
        <f>IF(AH$5&lt;&gt;0,IF($E344&lt;&gt;"",IF($C344&lt;&gt;1,_xll.ciqfunctions.udf.CIQ(AH$5,"IQ_CLOSEPRICE",$E344,"USD"),AH343),""),"")</f>
        <v>0.33809</v>
      </c>
      <c r="AI344" s="13" t="str">
        <f>IF(AI$5&lt;&gt;0,IF($E344&lt;&gt;"",IF($C344&lt;&gt;1,_xll.ciqfunctions.udf.CIQ(AI$5,"IQ_CLOSEPRICE",$E344,"USD"),AI343),""),"")</f>
        <v>(Invalid Identifier)</v>
      </c>
      <c r="AJ344" s="31">
        <f>IF(AJ$5&lt;&gt;0,IF($E344&lt;&gt;"",IF($C344&lt;&gt;1,_xll.ciqfunctions.udf.CIQ(AJ$5,"IQ_CLOSEPRICE",$E344,"USD"),AJ343),""),"")</f>
        <v>6.2</v>
      </c>
      <c r="AK344" s="31">
        <f>IF(AK$5&lt;&gt;0,IF($E344&lt;&gt;"",IF($C344&lt;&gt;1,_xll.ciqfunctions.udf.CIQ(AK$5,"IQ_CLOSEPRICE",$E344,"USD"),AK343),""),"")</f>
        <v>43.93</v>
      </c>
      <c r="AL344" s="31">
        <f>IF(AL$5&lt;&gt;0,IF($E344&lt;&gt;"",IF($C344&lt;&gt;1,_xll.ciqfunctions.udf.CIQ(AL$5,"IQ_CLOSEPRICE",$E344,"USD"),AL343),""),"")</f>
        <v>0</v>
      </c>
      <c r="AM344" s="31">
        <f>IF(AM$5&lt;&gt;0,IF($E344&lt;&gt;"",IF($C344&lt;&gt;1,_xll.ciqfunctions.udf.CIQ(AM$5,"IQ_CLOSEPRICE",$E344,"USD"),AM343),""),"")</f>
        <v>0</v>
      </c>
      <c r="AN344" s="31">
        <f>IF(AN$5&lt;&gt;0,IF($E344&lt;&gt;"",IF($C344&lt;&gt;1,_xll.ciqfunctions.udf.CIQ(AN$5,"IQ_CLOSEPRICE",$E344,"USD"),AN343),""),"")</f>
        <v>22.19</v>
      </c>
      <c r="AO344" s="31">
        <f>IF(AO$5&lt;&gt;0,IF($E344&lt;&gt;"",IF($C344&lt;&gt;1,_xll.ciqfunctions.udf.CIQ(AO$5,"IQ_CLOSEPRICE",$E344,"USD"),AO343),""),"")</f>
        <v>5.91</v>
      </c>
      <c r="AP344" s="31">
        <f>IF(AP$5&lt;&gt;0,IF($E344&lt;&gt;"",IF($C344&lt;&gt;1,_xll.ciqfunctions.udf.CIQ(AP$5,"IQ_CLOSEPRICE",$E344,"USD"),AP343),""),"")</f>
        <v>37.92</v>
      </c>
      <c r="AQ344" s="31">
        <f>IF(AQ$5&lt;&gt;0,IF($E344&lt;&gt;"",IF($C344&lt;&gt;1,_xll.ciqfunctions.udf.CIQ(AQ$5,"IQ_CLOSEPRICE",$E344,"USD"),AQ343),""),"")</f>
        <v>0</v>
      </c>
      <c r="AR344" s="31">
        <f>IF(AR$5&lt;&gt;0,IF($E344&lt;&gt;"",IF($C344&lt;&gt;1,_xll.ciqfunctions.udf.CIQ(AR$5,"IQ_CLOSEPRICE",$E344,"USD"),AR343),""),"")</f>
        <v>12.23</v>
      </c>
      <c r="AS344" s="31" t="str">
        <f>IF(AS$5&lt;&gt;0,IF($E344&lt;&gt;"",IF($C344&lt;&gt;1,_xll.ciqfunctions.udf.CIQ(AS$5,"IQ_CLOSEPRICE",$E344,"USD"),AS343),""),"")</f>
        <v>(Invalid Identifier)</v>
      </c>
      <c r="AT344" s="31">
        <f>IF(AT$5&lt;&gt;0,IF($E344&lt;&gt;"",IF($C344&lt;&gt;1,_xll.ciqfunctions.udf.CIQ(AT$5,"IQ_CLOSEPRICE",$E344,"USD"),AT343),""),"")</f>
        <v>0</v>
      </c>
      <c r="AU344" s="8"/>
      <c r="AV344" s="38">
        <f t="shared" si="413"/>
        <v>3.6392937254482519E-2</v>
      </c>
      <c r="AW344" s="38" t="str">
        <f t="shared" si="414"/>
        <v/>
      </c>
      <c r="AX344" s="38" t="str">
        <f t="shared" si="415"/>
        <v/>
      </c>
      <c r="AY344" s="38">
        <f t="shared" si="416"/>
        <v>0.15467658044416469</v>
      </c>
      <c r="AZ344" s="38">
        <f t="shared" si="417"/>
        <v>3.9694598684946958E-2</v>
      </c>
      <c r="BA344" s="38">
        <f t="shared" si="418"/>
        <v>6.0608139884752173E-2</v>
      </c>
      <c r="BB344" s="38" t="str">
        <f t="shared" si="419"/>
        <v/>
      </c>
      <c r="BC344" s="38">
        <f t="shared" si="420"/>
        <v>0.10055695360489232</v>
      </c>
      <c r="BD344" s="38" t="e">
        <f t="shared" si="421"/>
        <v>#VALUE!</v>
      </c>
      <c r="BE344" s="38" t="str">
        <f t="shared" si="422"/>
        <v/>
      </c>
      <c r="BF344" s="38" t="str">
        <f t="shared" si="423"/>
        <v/>
      </c>
      <c r="BG344" s="38" t="e">
        <f t="shared" si="424"/>
        <v>#VALUE!</v>
      </c>
      <c r="BH344" s="38" t="str">
        <f t="shared" si="425"/>
        <v/>
      </c>
      <c r="BI344" s="38" t="str">
        <f t="shared" si="426"/>
        <v/>
      </c>
      <c r="BJ344" s="38">
        <f t="shared" si="427"/>
        <v>4.0242116278433368E-2</v>
      </c>
      <c r="BK344" s="38">
        <f t="shared" si="428"/>
        <v>-1.3158084577511199E-2</v>
      </c>
      <c r="BL344" s="38">
        <f t="shared" si="429"/>
        <v>6.602110109779398E-2</v>
      </c>
      <c r="BM344" s="38">
        <f t="shared" si="430"/>
        <v>5.3540766928029761E-2</v>
      </c>
      <c r="BN344" s="38">
        <f t="shared" si="431"/>
        <v>5.576357451845429E-2</v>
      </c>
      <c r="BO344" s="38">
        <f t="shared" si="432"/>
        <v>6.7866311230245807E-2</v>
      </c>
      <c r="BP344" s="38">
        <f t="shared" si="433"/>
        <v>-5.2863559231480601E-3</v>
      </c>
      <c r="BQ344" s="38">
        <f t="shared" si="434"/>
        <v>2.7973852042406162E-2</v>
      </c>
      <c r="BR344" s="38" t="e">
        <f t="shared" si="435"/>
        <v>#VALUE!</v>
      </c>
      <c r="BS344" s="38">
        <f t="shared" si="436"/>
        <v>8.5258131623522318E-2</v>
      </c>
      <c r="BT344" s="38" t="e">
        <f t="shared" si="437"/>
        <v>#VALUE!</v>
      </c>
      <c r="BU344" s="38" t="e">
        <f t="shared" si="438"/>
        <v>#VALUE!</v>
      </c>
      <c r="BV344" s="38" t="e">
        <f t="shared" si="439"/>
        <v>#VALUE!</v>
      </c>
      <c r="BW344" s="38">
        <f t="shared" si="440"/>
        <v>6.2928806548740557E-2</v>
      </c>
      <c r="BX344" s="38" t="e">
        <f t="shared" si="441"/>
        <v>#VALUE!</v>
      </c>
      <c r="BY344" s="38">
        <f t="shared" si="442"/>
        <v>-3.2206147000421719E-3</v>
      </c>
      <c r="BZ344" s="38">
        <f t="shared" si="443"/>
        <v>3.6392937254482519E-2</v>
      </c>
      <c r="CA344" s="38" t="str">
        <f t="shared" si="444"/>
        <v/>
      </c>
      <c r="CB344" s="38" t="str">
        <f t="shared" si="445"/>
        <v/>
      </c>
      <c r="CC344" s="38">
        <f t="shared" si="446"/>
        <v>0.15467658044416469</v>
      </c>
      <c r="CD344" s="38">
        <f t="shared" si="447"/>
        <v>3.9694598684946958E-2</v>
      </c>
      <c r="CE344" s="38">
        <f t="shared" si="448"/>
        <v>6.0608139884752173E-2</v>
      </c>
      <c r="CF344" s="38" t="str">
        <f t="shared" si="449"/>
        <v/>
      </c>
      <c r="CG344" s="38">
        <f t="shared" si="450"/>
        <v>0.10055695360489232</v>
      </c>
      <c r="CH344" s="38" t="e">
        <f t="shared" si="451"/>
        <v>#VALUE!</v>
      </c>
      <c r="CI344" s="38" t="str">
        <f t="shared" si="452"/>
        <v/>
      </c>
      <c r="CJ344" s="7"/>
      <c r="CK344" s="7"/>
      <c r="CN344" s="7"/>
      <c r="CO344" s="7"/>
      <c r="CP344" s="7"/>
      <c r="CQ344" s="7"/>
      <c r="CR344" s="7"/>
      <c r="CS344" s="7"/>
      <c r="CT344" s="7"/>
      <c r="CU344" s="7"/>
      <c r="CV344" s="7"/>
      <c r="CW344" s="7"/>
    </row>
    <row r="345" spans="2:101" outlineLevel="1">
      <c r="B345" s="25">
        <f t="shared" si="411"/>
        <v>4</v>
      </c>
      <c r="C345" s="19">
        <f t="shared" si="412"/>
        <v>0</v>
      </c>
      <c r="D345" s="19">
        <f t="shared" si="453"/>
        <v>305</v>
      </c>
      <c r="E345" s="42">
        <f t="shared" si="454"/>
        <v>42278</v>
      </c>
      <c r="G345" s="13">
        <f>IF(G$5&lt;&gt;0,IF($E345&lt;&gt;"",IF($C345&lt;&gt;1,_xll.ciqfunctions.udf.CIQ(G$5,"IQ_CLOSEPRICE",$E345,"USD"),G344),""),"")</f>
        <v>42.36</v>
      </c>
      <c r="H345" s="13">
        <f>IF(H$5&lt;&gt;0,IF($E345&lt;&gt;"",IF($C345&lt;&gt;1,_xll.ciqfunctions.udf.CIQ(H$5,"IQ_CLOSEPRICE",$E345,"USD"),H344),""),"")</f>
        <v>0</v>
      </c>
      <c r="I345" s="13">
        <f>IF(I$5&lt;&gt;0,IF($E345&lt;&gt;"",IF($C345&lt;&gt;1,_xll.ciqfunctions.udf.CIQ(I$5,"IQ_CLOSEPRICE",$E345,"USD"),I344),""),"")</f>
        <v>0</v>
      </c>
      <c r="J345" s="13">
        <f>IF(J$5&lt;&gt;0,IF($E345&lt;&gt;"",IF($C345&lt;&gt;1,_xll.ciqfunctions.udf.CIQ(J$5,"IQ_CLOSEPRICE",$E345,"USD"),J344),""),"")</f>
        <v>19.010000000000002</v>
      </c>
      <c r="K345" s="13">
        <f>IF(K$5&lt;&gt;0,IF($E345&lt;&gt;"",IF($C345&lt;&gt;1,_xll.ciqfunctions.udf.CIQ(K$5,"IQ_CLOSEPRICE",$E345,"USD"),K344),""),"")</f>
        <v>5.68</v>
      </c>
      <c r="L345" s="13">
        <f>IF(L$5&lt;&gt;0,IF($E345&lt;&gt;"",IF($C345&lt;&gt;1,_xll.ciqfunctions.udf.CIQ(L$5,"IQ_CLOSEPRICE",$E345,"USD"),L344),""),"")</f>
        <v>35.69</v>
      </c>
      <c r="M345" s="13">
        <f>IF(M$5&lt;&gt;0,IF($E345&lt;&gt;"",IF($C345&lt;&gt;1,_xll.ciqfunctions.udf.CIQ(M$5,"IQ_CLOSEPRICE",$E345,"USD"),M344),""),"")</f>
        <v>0</v>
      </c>
      <c r="N345" s="13">
        <f>IF(N$5&lt;&gt;0,IF($E345&lt;&gt;"",IF($C345&lt;&gt;1,_xll.ciqfunctions.udf.CIQ(N$5,"IQ_CLOSEPRICE",$E345,"USD"),N344),""),"")</f>
        <v>11.06</v>
      </c>
      <c r="O345" s="13" t="str">
        <f>IF(O$5&lt;&gt;0,IF($E345&lt;&gt;"",IF($C345&lt;&gt;1,_xll.ciqfunctions.udf.CIQ(O$5,"IQ_CLOSEPRICE",$E345,"USD"),O344),""),"")</f>
        <v>(Invalid Identifier)</v>
      </c>
      <c r="P345" s="13">
        <f>IF(P$5&lt;&gt;0,IF($E345&lt;&gt;"",IF($C345&lt;&gt;1,_xll.ciqfunctions.udf.CIQ(P$5,"IQ_CLOSEPRICE",$E345,"USD"),P344),""),"")</f>
        <v>0</v>
      </c>
      <c r="Q345" s="13">
        <f>IF(Q$5&lt;&gt;0,IF($E345&lt;&gt;"",IF($C345&lt;&gt;1,_xll.ciqfunctions.udf.CIQ(Q$5,"IQ_CLOSEPRICE",$E345,"USD"),Q344),""),"")</f>
        <v>0</v>
      </c>
      <c r="R345" s="13" t="str">
        <f>IF(R$5&lt;&gt;0,IF($E345&lt;&gt;"",IF($C345&lt;&gt;1,_xll.ciqfunctions.udf.CIQ(R$5,"IQ_CLOSEPRICE",$E345,"USD"),R344),""),"")</f>
        <v>(Invalid Identifier)</v>
      </c>
      <c r="S345" s="13">
        <f>IF(S$5&lt;&gt;0,IF($E345&lt;&gt;"",IF($C345&lt;&gt;1,_xll.ciqfunctions.udf.CIQ(S$5,"IQ_CLOSEPRICE",$E345,"USD"),S344),""),"")</f>
        <v>0</v>
      </c>
      <c r="T345" s="13">
        <f>IF(T$5&lt;&gt;0,IF($E345&lt;&gt;"",IF($C345&lt;&gt;1,_xll.ciqfunctions.udf.CIQ(T$5,"IQ_CLOSEPRICE",$E345,"USD"),T344),""),"")</f>
        <v>0</v>
      </c>
      <c r="U345" s="13">
        <f>IF(U$5&lt;&gt;0,IF($E345&lt;&gt;"",IF($C345&lt;&gt;1,_xll.ciqfunctions.udf.CIQ(U$5,"IQ_CLOSEPRICE",$E345,"USD"),U344),""),"")</f>
        <v>4.1399999999999997</v>
      </c>
      <c r="V345" s="13">
        <f>IF(V$5&lt;&gt;0,IF($E345&lt;&gt;"",IF($C345&lt;&gt;1,_xll.ciqfunctions.udf.CIQ(V$5,"IQ_CLOSEPRICE",$E345,"USD"),V344),""),"")</f>
        <v>24.48</v>
      </c>
      <c r="W345" s="13">
        <f>IF(W$5&lt;&gt;0,IF($E345&lt;&gt;"",IF($C345&lt;&gt;1,_xll.ciqfunctions.udf.CIQ(W$5,"IQ_CLOSEPRICE",$E345,"USD"),W344),""),"")</f>
        <v>6.74</v>
      </c>
      <c r="X345" s="13">
        <f>IF(X$5&lt;&gt;0,IF($E345&lt;&gt;"",IF($C345&lt;&gt;1,_xll.ciqfunctions.udf.CIQ(X$5,"IQ_CLOSEPRICE",$E345,"USD"),X344),""),"")</f>
        <v>16</v>
      </c>
      <c r="Y345" s="13">
        <f>IF(Y$5&lt;&gt;0,IF($E345&lt;&gt;"",IF($C345&lt;&gt;1,_xll.ciqfunctions.udf.CIQ(Y$5,"IQ_CLOSEPRICE",$E345,"USD"),Y344),""),"")</f>
        <v>5.58</v>
      </c>
      <c r="Z345" s="13">
        <f>IF(Z$5&lt;&gt;0,IF($E345&lt;&gt;"",IF($C345&lt;&gt;1,_xll.ciqfunctions.udf.CIQ(Z$5,"IQ_CLOSEPRICE",$E345,"USD"),Z344),""),"")</f>
        <v>11.25</v>
      </c>
      <c r="AA345" s="13">
        <f>IF(AA$5&lt;&gt;0,IF($E345&lt;&gt;"",IF($C345&lt;&gt;1,_xll.ciqfunctions.udf.CIQ(AA$5,"IQ_CLOSEPRICE",$E345,"USD"),AA344),""),"")</f>
        <v>5.69</v>
      </c>
      <c r="AB345" s="13">
        <f>IF(AB$5&lt;&gt;0,IF($E345&lt;&gt;"",IF($C345&lt;&gt;1,_xll.ciqfunctions.udf.CIQ(AB$5,"IQ_CLOSEPRICE",$E345,"USD"),AB344),""),"")</f>
        <v>5.64</v>
      </c>
      <c r="AC345" s="13" t="str">
        <f>IF(AC$5&lt;&gt;0,IF($E345&lt;&gt;"",IF($C345&lt;&gt;1,_xll.ciqfunctions.udf.CIQ(AC$5,"IQ_CLOSEPRICE",$E345,"USD"),AC344),""),"")</f>
        <v>(Invalid Identifier)</v>
      </c>
      <c r="AD345" s="13">
        <f>IF(AD$5&lt;&gt;0,IF($E345&lt;&gt;"",IF($C345&lt;&gt;1,_xll.ciqfunctions.udf.CIQ(AD$5,"IQ_CLOSEPRICE",$E345,"USD"),AD344),""),"")</f>
        <v>14.7475</v>
      </c>
      <c r="AE345" s="13" t="str">
        <f>IF(AE$5&lt;&gt;0,IF($E345&lt;&gt;"",IF($C345&lt;&gt;1,_xll.ciqfunctions.udf.CIQ(AE$5,"IQ_CLOSEPRICE",$E345,"USD"),AE344),""),"")</f>
        <v>(Invalid Identifier)</v>
      </c>
      <c r="AF345" s="13" t="str">
        <f>IF(AF$5&lt;&gt;0,IF($E345&lt;&gt;"",IF($C345&lt;&gt;1,_xll.ciqfunctions.udf.CIQ(AF$5,"IQ_CLOSEPRICE",$E345,"USD"),AF344),""),"")</f>
        <v>(Invalid Identifier)</v>
      </c>
      <c r="AG345" s="13" t="str">
        <f>IF(AG$5&lt;&gt;0,IF($E345&lt;&gt;"",IF($C345&lt;&gt;1,_xll.ciqfunctions.udf.CIQ(AG$5,"IQ_CLOSEPRICE",$E345,"USD"),AG344),""),"")</f>
        <v>(Invalid Identifier)</v>
      </c>
      <c r="AH345" s="13">
        <f>IF(AH$5&lt;&gt;0,IF($E345&lt;&gt;"",IF($C345&lt;&gt;1,_xll.ciqfunctions.udf.CIQ(AH$5,"IQ_CLOSEPRICE",$E345,"USD"),AH344),""),"")</f>
        <v>0.31746999999999997</v>
      </c>
      <c r="AI345" s="13" t="str">
        <f>IF(AI$5&lt;&gt;0,IF($E345&lt;&gt;"",IF($C345&lt;&gt;1,_xll.ciqfunctions.udf.CIQ(AI$5,"IQ_CLOSEPRICE",$E345,"USD"),AI344),""),"")</f>
        <v>(Invalid Identifier)</v>
      </c>
      <c r="AJ345" s="31">
        <f>IF(AJ$5&lt;&gt;0,IF($E345&lt;&gt;"",IF($C345&lt;&gt;1,_xll.ciqfunctions.udf.CIQ(AJ$5,"IQ_CLOSEPRICE",$E345,"USD"),AJ344),""),"")</f>
        <v>6.22</v>
      </c>
      <c r="AK345" s="31">
        <f>IF(AK$5&lt;&gt;0,IF($E345&lt;&gt;"",IF($C345&lt;&gt;1,_xll.ciqfunctions.udf.CIQ(AK$5,"IQ_CLOSEPRICE",$E345,"USD"),AK344),""),"")</f>
        <v>42.36</v>
      </c>
      <c r="AL345" s="31">
        <f>IF(AL$5&lt;&gt;0,IF($E345&lt;&gt;"",IF($C345&lt;&gt;1,_xll.ciqfunctions.udf.CIQ(AL$5,"IQ_CLOSEPRICE",$E345,"USD"),AL344),""),"")</f>
        <v>0</v>
      </c>
      <c r="AM345" s="31">
        <f>IF(AM$5&lt;&gt;0,IF($E345&lt;&gt;"",IF($C345&lt;&gt;1,_xll.ciqfunctions.udf.CIQ(AM$5,"IQ_CLOSEPRICE",$E345,"USD"),AM344),""),"")</f>
        <v>0</v>
      </c>
      <c r="AN345" s="31">
        <f>IF(AN$5&lt;&gt;0,IF($E345&lt;&gt;"",IF($C345&lt;&gt;1,_xll.ciqfunctions.udf.CIQ(AN$5,"IQ_CLOSEPRICE",$E345,"USD"),AN344),""),"")</f>
        <v>19.010000000000002</v>
      </c>
      <c r="AO345" s="31">
        <f>IF(AO$5&lt;&gt;0,IF($E345&lt;&gt;"",IF($C345&lt;&gt;1,_xll.ciqfunctions.udf.CIQ(AO$5,"IQ_CLOSEPRICE",$E345,"USD"),AO344),""),"")</f>
        <v>5.68</v>
      </c>
      <c r="AP345" s="31">
        <f>IF(AP$5&lt;&gt;0,IF($E345&lt;&gt;"",IF($C345&lt;&gt;1,_xll.ciqfunctions.udf.CIQ(AP$5,"IQ_CLOSEPRICE",$E345,"USD"),AP344),""),"")</f>
        <v>35.69</v>
      </c>
      <c r="AQ345" s="31">
        <f>IF(AQ$5&lt;&gt;0,IF($E345&lt;&gt;"",IF($C345&lt;&gt;1,_xll.ciqfunctions.udf.CIQ(AQ$5,"IQ_CLOSEPRICE",$E345,"USD"),AQ344),""),"")</f>
        <v>0</v>
      </c>
      <c r="AR345" s="31">
        <f>IF(AR$5&lt;&gt;0,IF($E345&lt;&gt;"",IF($C345&lt;&gt;1,_xll.ciqfunctions.udf.CIQ(AR$5,"IQ_CLOSEPRICE",$E345,"USD"),AR344),""),"")</f>
        <v>11.06</v>
      </c>
      <c r="AS345" s="31" t="str">
        <f>IF(AS$5&lt;&gt;0,IF($E345&lt;&gt;"",IF($C345&lt;&gt;1,_xll.ciqfunctions.udf.CIQ(AS$5,"IQ_CLOSEPRICE",$E345,"USD"),AS344),""),"")</f>
        <v>(Invalid Identifier)</v>
      </c>
      <c r="AT345" s="31">
        <f>IF(AT$5&lt;&gt;0,IF($E345&lt;&gt;"",IF($C345&lt;&gt;1,_xll.ciqfunctions.udf.CIQ(AT$5,"IQ_CLOSEPRICE",$E345,"USD"),AT344),""),"")</f>
        <v>0</v>
      </c>
      <c r="AU345" s="8"/>
      <c r="AV345" s="38">
        <f t="shared" si="413"/>
        <v>1.4984226129744503E-2</v>
      </c>
      <c r="AW345" s="38" t="str">
        <f t="shared" si="414"/>
        <v/>
      </c>
      <c r="AX345" s="38" t="str">
        <f t="shared" si="415"/>
        <v/>
      </c>
      <c r="AY345" s="38">
        <f t="shared" si="416"/>
        <v>-0.14744000431391391</v>
      </c>
      <c r="AZ345" s="38">
        <f t="shared" si="417"/>
        <v>-1.7452449951226166E-2</v>
      </c>
      <c r="BA345" s="38">
        <f t="shared" si="418"/>
        <v>-1.2529747662013559E-2</v>
      </c>
      <c r="BB345" s="38" t="str">
        <f t="shared" si="419"/>
        <v/>
      </c>
      <c r="BC345" s="38">
        <f t="shared" si="420"/>
        <v>-3.5527715192404767E-2</v>
      </c>
      <c r="BD345" s="38" t="e">
        <f t="shared" si="421"/>
        <v>#VALUE!</v>
      </c>
      <c r="BE345" s="38" t="str">
        <f t="shared" si="422"/>
        <v/>
      </c>
      <c r="BF345" s="38" t="str">
        <f t="shared" si="423"/>
        <v/>
      </c>
      <c r="BG345" s="38" t="e">
        <f t="shared" si="424"/>
        <v>#VALUE!</v>
      </c>
      <c r="BH345" s="38" t="str">
        <f t="shared" si="425"/>
        <v/>
      </c>
      <c r="BI345" s="38" t="str">
        <f t="shared" si="426"/>
        <v/>
      </c>
      <c r="BJ345" s="38">
        <f t="shared" si="427"/>
        <v>2.1978906718775167E-2</v>
      </c>
      <c r="BK345" s="38">
        <f t="shared" si="428"/>
        <v>-9.054542987268567E-2</v>
      </c>
      <c r="BL345" s="38">
        <f t="shared" si="429"/>
        <v>-2.490971285536284E-2</v>
      </c>
      <c r="BM345" s="38">
        <f t="shared" si="430"/>
        <v>-4.4016885416774211E-2</v>
      </c>
      <c r="BN345" s="38">
        <f t="shared" si="431"/>
        <v>-1.0695289116747919E-2</v>
      </c>
      <c r="BO345" s="38">
        <f t="shared" si="432"/>
        <v>-8.1067823088781646E-2</v>
      </c>
      <c r="BP345" s="38">
        <f t="shared" si="433"/>
        <v>6.5359009960486505E-2</v>
      </c>
      <c r="BQ345" s="38">
        <f t="shared" si="434"/>
        <v>-2.1053409197832381E-2</v>
      </c>
      <c r="BR345" s="38" t="e">
        <f t="shared" si="435"/>
        <v>#VALUE!</v>
      </c>
      <c r="BS345" s="38">
        <f t="shared" si="436"/>
        <v>-1.7143276986437542E-2</v>
      </c>
      <c r="BT345" s="38" t="e">
        <f t="shared" si="437"/>
        <v>#VALUE!</v>
      </c>
      <c r="BU345" s="38" t="e">
        <f t="shared" si="438"/>
        <v>#VALUE!</v>
      </c>
      <c r="BV345" s="38" t="e">
        <f t="shared" si="439"/>
        <v>#VALUE!</v>
      </c>
      <c r="BW345" s="38">
        <f t="shared" si="440"/>
        <v>2.5974657481517865E-2</v>
      </c>
      <c r="BX345" s="38" t="e">
        <f t="shared" si="441"/>
        <v>#VALUE!</v>
      </c>
      <c r="BY345" s="38">
        <f t="shared" si="442"/>
        <v>2.1121825029282504E-2</v>
      </c>
      <c r="BZ345" s="38">
        <f t="shared" si="443"/>
        <v>1.4984226129744503E-2</v>
      </c>
      <c r="CA345" s="38" t="str">
        <f t="shared" si="444"/>
        <v/>
      </c>
      <c r="CB345" s="38" t="str">
        <f t="shared" si="445"/>
        <v/>
      </c>
      <c r="CC345" s="38">
        <f t="shared" si="446"/>
        <v>-0.14744000431391391</v>
      </c>
      <c r="CD345" s="38">
        <f t="shared" si="447"/>
        <v>-1.7452449951226166E-2</v>
      </c>
      <c r="CE345" s="38">
        <f t="shared" si="448"/>
        <v>-1.2529747662013559E-2</v>
      </c>
      <c r="CF345" s="38" t="str">
        <f t="shared" si="449"/>
        <v/>
      </c>
      <c r="CG345" s="38">
        <f t="shared" si="450"/>
        <v>-3.5527715192404767E-2</v>
      </c>
      <c r="CH345" s="38" t="e">
        <f t="shared" si="451"/>
        <v>#VALUE!</v>
      </c>
      <c r="CI345" s="38" t="str">
        <f t="shared" si="452"/>
        <v/>
      </c>
      <c r="CJ345" s="7"/>
      <c r="CK345" s="7"/>
      <c r="CN345" s="7"/>
      <c r="CO345" s="7"/>
      <c r="CP345" s="7"/>
      <c r="CQ345" s="7"/>
      <c r="CR345" s="7"/>
      <c r="CS345" s="7"/>
      <c r="CT345" s="7"/>
      <c r="CU345" s="7"/>
      <c r="CV345" s="7"/>
      <c r="CW345" s="7"/>
    </row>
    <row r="346" spans="2:101" outlineLevel="1">
      <c r="B346" s="25">
        <f t="shared" si="411"/>
        <v>3</v>
      </c>
      <c r="C346" s="19">
        <f t="shared" si="412"/>
        <v>0</v>
      </c>
      <c r="D346" s="19">
        <f t="shared" si="453"/>
        <v>304</v>
      </c>
      <c r="E346" s="42">
        <f t="shared" si="454"/>
        <v>42277</v>
      </c>
      <c r="G346" s="13">
        <f>IF(G$5&lt;&gt;0,IF($E346&lt;&gt;"",IF($C346&lt;&gt;1,_xll.ciqfunctions.udf.CIQ(G$5,"IQ_CLOSEPRICE",$E346,"USD"),G345),""),"")</f>
        <v>41.73</v>
      </c>
      <c r="H346" s="13">
        <f>IF(H$5&lt;&gt;0,IF($E346&lt;&gt;"",IF($C346&lt;&gt;1,_xll.ciqfunctions.udf.CIQ(H$5,"IQ_CLOSEPRICE",$E346,"USD"),H345),""),"")</f>
        <v>0</v>
      </c>
      <c r="I346" s="13">
        <f>IF(I$5&lt;&gt;0,IF($E346&lt;&gt;"",IF($C346&lt;&gt;1,_xll.ciqfunctions.udf.CIQ(I$5,"IQ_CLOSEPRICE",$E346,"USD"),I345),""),"")</f>
        <v>0</v>
      </c>
      <c r="J346" s="13">
        <f>IF(J$5&lt;&gt;0,IF($E346&lt;&gt;"",IF($C346&lt;&gt;1,_xll.ciqfunctions.udf.CIQ(J$5,"IQ_CLOSEPRICE",$E346,"USD"),J345),""),"")</f>
        <v>22.03</v>
      </c>
      <c r="K346" s="13">
        <f>IF(K$5&lt;&gt;0,IF($E346&lt;&gt;"",IF($C346&lt;&gt;1,_xll.ciqfunctions.udf.CIQ(K$5,"IQ_CLOSEPRICE",$E346,"USD"),K345),""),"")</f>
        <v>5.78</v>
      </c>
      <c r="L346" s="13">
        <f>IF(L$5&lt;&gt;0,IF($E346&lt;&gt;"",IF($C346&lt;&gt;1,_xll.ciqfunctions.udf.CIQ(L$5,"IQ_CLOSEPRICE",$E346,"USD"),L345),""),"")</f>
        <v>36.14</v>
      </c>
      <c r="M346" s="13">
        <f>IF(M$5&lt;&gt;0,IF($E346&lt;&gt;"",IF($C346&lt;&gt;1,_xll.ciqfunctions.udf.CIQ(M$5,"IQ_CLOSEPRICE",$E346,"USD"),M345),""),"")</f>
        <v>0</v>
      </c>
      <c r="N346" s="13">
        <f>IF(N$5&lt;&gt;0,IF($E346&lt;&gt;"",IF($C346&lt;&gt;1,_xll.ciqfunctions.udf.CIQ(N$5,"IQ_CLOSEPRICE",$E346,"USD"),N345),""),"")</f>
        <v>11.46</v>
      </c>
      <c r="O346" s="13" t="str">
        <f>IF(O$5&lt;&gt;0,IF($E346&lt;&gt;"",IF($C346&lt;&gt;1,_xll.ciqfunctions.udf.CIQ(O$5,"IQ_CLOSEPRICE",$E346,"USD"),O345),""),"")</f>
        <v>(Invalid Identifier)</v>
      </c>
      <c r="P346" s="13">
        <f>IF(P$5&lt;&gt;0,IF($E346&lt;&gt;"",IF($C346&lt;&gt;1,_xll.ciqfunctions.udf.CIQ(P$5,"IQ_CLOSEPRICE",$E346,"USD"),P345),""),"")</f>
        <v>0</v>
      </c>
      <c r="Q346" s="13">
        <f>IF(Q$5&lt;&gt;0,IF($E346&lt;&gt;"",IF($C346&lt;&gt;1,_xll.ciqfunctions.udf.CIQ(Q$5,"IQ_CLOSEPRICE",$E346,"USD"),Q345),""),"")</f>
        <v>0</v>
      </c>
      <c r="R346" s="13" t="str">
        <f>IF(R$5&lt;&gt;0,IF($E346&lt;&gt;"",IF($C346&lt;&gt;1,_xll.ciqfunctions.udf.CIQ(R$5,"IQ_CLOSEPRICE",$E346,"USD"),R345),""),"")</f>
        <v>(Invalid Identifier)</v>
      </c>
      <c r="S346" s="13">
        <f>IF(S$5&lt;&gt;0,IF($E346&lt;&gt;"",IF($C346&lt;&gt;1,_xll.ciqfunctions.udf.CIQ(S$5,"IQ_CLOSEPRICE",$E346,"USD"),S345),""),"")</f>
        <v>0</v>
      </c>
      <c r="T346" s="13">
        <f>IF(T$5&lt;&gt;0,IF($E346&lt;&gt;"",IF($C346&lt;&gt;1,_xll.ciqfunctions.udf.CIQ(T$5,"IQ_CLOSEPRICE",$E346,"USD"),T345),""),"")</f>
        <v>0</v>
      </c>
      <c r="U346" s="13">
        <f>IF(U$5&lt;&gt;0,IF($E346&lt;&gt;"",IF($C346&lt;&gt;1,_xll.ciqfunctions.udf.CIQ(U$5,"IQ_CLOSEPRICE",$E346,"USD"),U345),""),"")</f>
        <v>4.05</v>
      </c>
      <c r="V346" s="13">
        <f>IF(V$5&lt;&gt;0,IF($E346&lt;&gt;"",IF($C346&lt;&gt;1,_xll.ciqfunctions.udf.CIQ(V$5,"IQ_CLOSEPRICE",$E346,"USD"),V345),""),"")</f>
        <v>26.8</v>
      </c>
      <c r="W346" s="13">
        <f>IF(W$5&lt;&gt;0,IF($E346&lt;&gt;"",IF($C346&lt;&gt;1,_xll.ciqfunctions.udf.CIQ(W$5,"IQ_CLOSEPRICE",$E346,"USD"),W345),""),"")</f>
        <v>6.91</v>
      </c>
      <c r="X346" s="13">
        <f>IF(X$5&lt;&gt;0,IF($E346&lt;&gt;"",IF($C346&lt;&gt;1,_xll.ciqfunctions.udf.CIQ(X$5,"IQ_CLOSEPRICE",$E346,"USD"),X345),""),"")</f>
        <v>16.72</v>
      </c>
      <c r="Y346" s="13">
        <f>IF(Y$5&lt;&gt;0,IF($E346&lt;&gt;"",IF($C346&lt;&gt;1,_xll.ciqfunctions.udf.CIQ(Y$5,"IQ_CLOSEPRICE",$E346,"USD"),Y345),""),"")</f>
        <v>5.64</v>
      </c>
      <c r="Z346" s="13">
        <f>IF(Z$5&lt;&gt;0,IF($E346&lt;&gt;"",IF($C346&lt;&gt;1,_xll.ciqfunctions.udf.CIQ(Z$5,"IQ_CLOSEPRICE",$E346,"USD"),Z345),""),"")</f>
        <v>12.2</v>
      </c>
      <c r="AA346" s="13">
        <f>IF(AA$5&lt;&gt;0,IF($E346&lt;&gt;"",IF($C346&lt;&gt;1,_xll.ciqfunctions.udf.CIQ(AA$5,"IQ_CLOSEPRICE",$E346,"USD"),AA345),""),"")</f>
        <v>5.33</v>
      </c>
      <c r="AB346" s="13">
        <f>IF(AB$5&lt;&gt;0,IF($E346&lt;&gt;"",IF($C346&lt;&gt;1,_xll.ciqfunctions.udf.CIQ(AB$5,"IQ_CLOSEPRICE",$E346,"USD"),AB345),""),"")</f>
        <v>5.76</v>
      </c>
      <c r="AC346" s="13" t="str">
        <f>IF(AC$5&lt;&gt;0,IF($E346&lt;&gt;"",IF($C346&lt;&gt;1,_xll.ciqfunctions.udf.CIQ(AC$5,"IQ_CLOSEPRICE",$E346,"USD"),AC345),""),"")</f>
        <v>(Invalid Identifier)</v>
      </c>
      <c r="AD346" s="13">
        <f>IF(AD$5&lt;&gt;0,IF($E346&lt;&gt;"",IF($C346&lt;&gt;1,_xll.ciqfunctions.udf.CIQ(AD$5,"IQ_CLOSEPRICE",$E346,"USD"),AD345),""),"")</f>
        <v>15.0025</v>
      </c>
      <c r="AE346" s="13" t="str">
        <f>IF(AE$5&lt;&gt;0,IF($E346&lt;&gt;"",IF($C346&lt;&gt;1,_xll.ciqfunctions.udf.CIQ(AE$5,"IQ_CLOSEPRICE",$E346,"USD"),AE345),""),"")</f>
        <v>(Invalid Identifier)</v>
      </c>
      <c r="AF346" s="13" t="str">
        <f>IF(AF$5&lt;&gt;0,IF($E346&lt;&gt;"",IF($C346&lt;&gt;1,_xll.ciqfunctions.udf.CIQ(AF$5,"IQ_CLOSEPRICE",$E346,"USD"),AF345),""),"")</f>
        <v>(Invalid Identifier)</v>
      </c>
      <c r="AG346" s="13" t="str">
        <f>IF(AG$5&lt;&gt;0,IF($E346&lt;&gt;"",IF($C346&lt;&gt;1,_xll.ciqfunctions.udf.CIQ(AG$5,"IQ_CLOSEPRICE",$E346,"USD"),AG345),""),"")</f>
        <v>(Invalid Identifier)</v>
      </c>
      <c r="AH346" s="13">
        <f>IF(AH$5&lt;&gt;0,IF($E346&lt;&gt;"",IF($C346&lt;&gt;1,_xll.ciqfunctions.udf.CIQ(AH$5,"IQ_CLOSEPRICE",$E346,"USD"),AH345),""),"")</f>
        <v>0.30932999999999999</v>
      </c>
      <c r="AI346" s="13" t="str">
        <f>IF(AI$5&lt;&gt;0,IF($E346&lt;&gt;"",IF($C346&lt;&gt;1,_xll.ciqfunctions.udf.CIQ(AI$5,"IQ_CLOSEPRICE",$E346,"USD"),AI345),""),"")</f>
        <v>(Invalid Identifier)</v>
      </c>
      <c r="AJ346" s="31">
        <f>IF(AJ$5&lt;&gt;0,IF($E346&lt;&gt;"",IF($C346&lt;&gt;1,_xll.ciqfunctions.udf.CIQ(AJ$5,"IQ_CLOSEPRICE",$E346,"USD"),AJ345),""),"")</f>
        <v>6.09</v>
      </c>
      <c r="AK346" s="31">
        <f>IF(AK$5&lt;&gt;0,IF($E346&lt;&gt;"",IF($C346&lt;&gt;1,_xll.ciqfunctions.udf.CIQ(AK$5,"IQ_CLOSEPRICE",$E346,"USD"),AK345),""),"")</f>
        <v>41.73</v>
      </c>
      <c r="AL346" s="31">
        <f>IF(AL$5&lt;&gt;0,IF($E346&lt;&gt;"",IF($C346&lt;&gt;1,_xll.ciqfunctions.udf.CIQ(AL$5,"IQ_CLOSEPRICE",$E346,"USD"),AL345),""),"")</f>
        <v>0</v>
      </c>
      <c r="AM346" s="31">
        <f>IF(AM$5&lt;&gt;0,IF($E346&lt;&gt;"",IF($C346&lt;&gt;1,_xll.ciqfunctions.udf.CIQ(AM$5,"IQ_CLOSEPRICE",$E346,"USD"),AM345),""),"")</f>
        <v>0</v>
      </c>
      <c r="AN346" s="31">
        <f>IF(AN$5&lt;&gt;0,IF($E346&lt;&gt;"",IF($C346&lt;&gt;1,_xll.ciqfunctions.udf.CIQ(AN$5,"IQ_CLOSEPRICE",$E346,"USD"),AN345),""),"")</f>
        <v>22.03</v>
      </c>
      <c r="AO346" s="31">
        <f>IF(AO$5&lt;&gt;0,IF($E346&lt;&gt;"",IF($C346&lt;&gt;1,_xll.ciqfunctions.udf.CIQ(AO$5,"IQ_CLOSEPRICE",$E346,"USD"),AO345),""),"")</f>
        <v>5.78</v>
      </c>
      <c r="AP346" s="31">
        <f>IF(AP$5&lt;&gt;0,IF($E346&lt;&gt;"",IF($C346&lt;&gt;1,_xll.ciqfunctions.udf.CIQ(AP$5,"IQ_CLOSEPRICE",$E346,"USD"),AP345),""),"")</f>
        <v>36.14</v>
      </c>
      <c r="AQ346" s="31">
        <f>IF(AQ$5&lt;&gt;0,IF($E346&lt;&gt;"",IF($C346&lt;&gt;1,_xll.ciqfunctions.udf.CIQ(AQ$5,"IQ_CLOSEPRICE",$E346,"USD"),AQ345),""),"")</f>
        <v>0</v>
      </c>
      <c r="AR346" s="31">
        <f>IF(AR$5&lt;&gt;0,IF($E346&lt;&gt;"",IF($C346&lt;&gt;1,_xll.ciqfunctions.udf.CIQ(AR$5,"IQ_CLOSEPRICE",$E346,"USD"),AR345),""),"")</f>
        <v>11.46</v>
      </c>
      <c r="AS346" s="31" t="str">
        <f>IF(AS$5&lt;&gt;0,IF($E346&lt;&gt;"",IF($C346&lt;&gt;1,_xll.ciqfunctions.udf.CIQ(AS$5,"IQ_CLOSEPRICE",$E346,"USD"),AS345),""),"")</f>
        <v>(Invalid Identifier)</v>
      </c>
      <c r="AT346" s="31">
        <f>IF(AT$5&lt;&gt;0,IF($E346&lt;&gt;"",IF($C346&lt;&gt;1,_xll.ciqfunctions.udf.CIQ(AT$5,"IQ_CLOSEPRICE",$E346,"USD"),AT345),""),"")</f>
        <v>0</v>
      </c>
      <c r="AU346" s="8"/>
      <c r="AV346" s="38">
        <f t="shared" si="413"/>
        <v>6.996900760699909E-2</v>
      </c>
      <c r="AW346" s="38" t="str">
        <f t="shared" si="414"/>
        <v/>
      </c>
      <c r="AX346" s="38" t="str">
        <f t="shared" si="415"/>
        <v/>
      </c>
      <c r="AY346" s="38">
        <f t="shared" si="416"/>
        <v>0.12096557982930534</v>
      </c>
      <c r="AZ346" s="38">
        <f t="shared" si="417"/>
        <v>1.5693434546046547E-2</v>
      </c>
      <c r="BA346" s="38">
        <f t="shared" si="418"/>
        <v>5.9276609929540099E-2</v>
      </c>
      <c r="BB346" s="38" t="str">
        <f t="shared" si="419"/>
        <v/>
      </c>
      <c r="BC346" s="38">
        <f t="shared" si="420"/>
        <v>6.1269338275027384E-3</v>
      </c>
      <c r="BD346" s="38" t="e">
        <f t="shared" si="421"/>
        <v>#VALUE!</v>
      </c>
      <c r="BE346" s="38" t="str">
        <f t="shared" si="422"/>
        <v/>
      </c>
      <c r="BF346" s="38" t="str">
        <f t="shared" si="423"/>
        <v/>
      </c>
      <c r="BG346" s="38" t="e">
        <f t="shared" si="424"/>
        <v>#VALUE!</v>
      </c>
      <c r="BH346" s="38" t="str">
        <f t="shared" si="425"/>
        <v/>
      </c>
      <c r="BI346" s="38" t="str">
        <f t="shared" si="426"/>
        <v/>
      </c>
      <c r="BJ346" s="38">
        <f t="shared" si="427"/>
        <v>1.7435061822101347E-2</v>
      </c>
      <c r="BK346" s="38">
        <f t="shared" si="428"/>
        <v>1.5037877364540502E-2</v>
      </c>
      <c r="BL346" s="38">
        <f t="shared" si="429"/>
        <v>5.1979034823580954E-2</v>
      </c>
      <c r="BM346" s="38">
        <f t="shared" si="430"/>
        <v>-9.5238815112554786E-3</v>
      </c>
      <c r="BN346" s="38">
        <f t="shared" si="431"/>
        <v>0</v>
      </c>
      <c r="BO346" s="38">
        <f t="shared" si="432"/>
        <v>8.0179329027666446E-2</v>
      </c>
      <c r="BP346" s="38">
        <f t="shared" si="433"/>
        <v>0.10265415406008337</v>
      </c>
      <c r="BQ346" s="38">
        <f t="shared" si="434"/>
        <v>1.7376198985406563E-3</v>
      </c>
      <c r="BR346" s="38" t="e">
        <f t="shared" si="435"/>
        <v>#VALUE!</v>
      </c>
      <c r="BS346" s="38">
        <f t="shared" si="436"/>
        <v>4.7957316615669134E-2</v>
      </c>
      <c r="BT346" s="38" t="e">
        <f t="shared" si="437"/>
        <v>#VALUE!</v>
      </c>
      <c r="BU346" s="38" t="e">
        <f t="shared" si="438"/>
        <v>#VALUE!</v>
      </c>
      <c r="BV346" s="38" t="e">
        <f t="shared" si="439"/>
        <v>#VALUE!</v>
      </c>
      <c r="BW346" s="38">
        <f t="shared" si="440"/>
        <v>-7.2742339435272418E-2</v>
      </c>
      <c r="BX346" s="38" t="e">
        <f t="shared" si="441"/>
        <v>#VALUE!</v>
      </c>
      <c r="BY346" s="38">
        <f t="shared" si="442"/>
        <v>1.3223333174689433E-2</v>
      </c>
      <c r="BZ346" s="38">
        <f t="shared" si="443"/>
        <v>6.996900760699909E-2</v>
      </c>
      <c r="CA346" s="38" t="str">
        <f t="shared" si="444"/>
        <v/>
      </c>
      <c r="CB346" s="38" t="str">
        <f t="shared" si="445"/>
        <v/>
      </c>
      <c r="CC346" s="38">
        <f t="shared" si="446"/>
        <v>0.12096557982930534</v>
      </c>
      <c r="CD346" s="38">
        <f t="shared" si="447"/>
        <v>1.5693434546046547E-2</v>
      </c>
      <c r="CE346" s="38">
        <f t="shared" si="448"/>
        <v>5.9276609929540099E-2</v>
      </c>
      <c r="CF346" s="38" t="str">
        <f t="shared" si="449"/>
        <v/>
      </c>
      <c r="CG346" s="38">
        <f t="shared" si="450"/>
        <v>6.1269338275027384E-3</v>
      </c>
      <c r="CH346" s="38" t="e">
        <f t="shared" si="451"/>
        <v>#VALUE!</v>
      </c>
      <c r="CI346" s="38" t="str">
        <f t="shared" si="452"/>
        <v/>
      </c>
      <c r="CJ346" s="7"/>
      <c r="CK346" s="7"/>
      <c r="CN346" s="7"/>
      <c r="CO346" s="7"/>
      <c r="CP346" s="7"/>
      <c r="CQ346" s="7"/>
      <c r="CR346" s="7"/>
      <c r="CS346" s="7"/>
      <c r="CT346" s="7"/>
      <c r="CU346" s="7"/>
      <c r="CV346" s="7"/>
      <c r="CW346" s="7"/>
    </row>
    <row r="347" spans="2:101" outlineLevel="1">
      <c r="B347" s="25">
        <f t="shared" si="411"/>
        <v>2</v>
      </c>
      <c r="C347" s="19">
        <f t="shared" si="412"/>
        <v>0</v>
      </c>
      <c r="D347" s="19">
        <f t="shared" si="453"/>
        <v>303</v>
      </c>
      <c r="E347" s="42">
        <f t="shared" si="454"/>
        <v>42276</v>
      </c>
      <c r="G347" s="13">
        <f>IF(G$5&lt;&gt;0,IF($E347&lt;&gt;"",IF($C347&lt;&gt;1,_xll.ciqfunctions.udf.CIQ(G$5,"IQ_CLOSEPRICE",$E347,"USD"),G346),""),"")</f>
        <v>38.909999999999997</v>
      </c>
      <c r="H347" s="13">
        <f>IF(H$5&lt;&gt;0,IF($E347&lt;&gt;"",IF($C347&lt;&gt;1,_xll.ciqfunctions.udf.CIQ(H$5,"IQ_CLOSEPRICE",$E347,"USD"),H346),""),"")</f>
        <v>0</v>
      </c>
      <c r="I347" s="13">
        <f>IF(I$5&lt;&gt;0,IF($E347&lt;&gt;"",IF($C347&lt;&gt;1,_xll.ciqfunctions.udf.CIQ(I$5,"IQ_CLOSEPRICE",$E347,"USD"),I346),""),"")</f>
        <v>0</v>
      </c>
      <c r="J347" s="13">
        <f>IF(J$5&lt;&gt;0,IF($E347&lt;&gt;"",IF($C347&lt;&gt;1,_xll.ciqfunctions.udf.CIQ(J$5,"IQ_CLOSEPRICE",$E347,"USD"),J346),""),"")</f>
        <v>19.52</v>
      </c>
      <c r="K347" s="13">
        <f>IF(K$5&lt;&gt;0,IF($E347&lt;&gt;"",IF($C347&lt;&gt;1,_xll.ciqfunctions.udf.CIQ(K$5,"IQ_CLOSEPRICE",$E347,"USD"),K346),""),"")</f>
        <v>5.69</v>
      </c>
      <c r="L347" s="13">
        <f>IF(L$5&lt;&gt;0,IF($E347&lt;&gt;"",IF($C347&lt;&gt;1,_xll.ciqfunctions.udf.CIQ(L$5,"IQ_CLOSEPRICE",$E347,"USD"),L346),""),"")</f>
        <v>34.06</v>
      </c>
      <c r="M347" s="13">
        <f>IF(M$5&lt;&gt;0,IF($E347&lt;&gt;"",IF($C347&lt;&gt;1,_xll.ciqfunctions.udf.CIQ(M$5,"IQ_CLOSEPRICE",$E347,"USD"),M346),""),"")</f>
        <v>0</v>
      </c>
      <c r="N347" s="13">
        <f>IF(N$5&lt;&gt;0,IF($E347&lt;&gt;"",IF($C347&lt;&gt;1,_xll.ciqfunctions.udf.CIQ(N$5,"IQ_CLOSEPRICE",$E347,"USD"),N346),""),"")</f>
        <v>11.39</v>
      </c>
      <c r="O347" s="13" t="str">
        <f>IF(O$5&lt;&gt;0,IF($E347&lt;&gt;"",IF($C347&lt;&gt;1,_xll.ciqfunctions.udf.CIQ(O$5,"IQ_CLOSEPRICE",$E347,"USD"),O346),""),"")</f>
        <v>(Invalid Identifier)</v>
      </c>
      <c r="P347" s="13">
        <f>IF(P$5&lt;&gt;0,IF($E347&lt;&gt;"",IF($C347&lt;&gt;1,_xll.ciqfunctions.udf.CIQ(P$5,"IQ_CLOSEPRICE",$E347,"USD"),P346),""),"")</f>
        <v>0</v>
      </c>
      <c r="Q347" s="13">
        <f>IF(Q$5&lt;&gt;0,IF($E347&lt;&gt;"",IF($C347&lt;&gt;1,_xll.ciqfunctions.udf.CIQ(Q$5,"IQ_CLOSEPRICE",$E347,"USD"),Q346),""),"")</f>
        <v>0</v>
      </c>
      <c r="R347" s="13" t="str">
        <f>IF(R$5&lt;&gt;0,IF($E347&lt;&gt;"",IF($C347&lt;&gt;1,_xll.ciqfunctions.udf.CIQ(R$5,"IQ_CLOSEPRICE",$E347,"USD"),R346),""),"")</f>
        <v>(Invalid Identifier)</v>
      </c>
      <c r="S347" s="13">
        <f>IF(S$5&lt;&gt;0,IF($E347&lt;&gt;"",IF($C347&lt;&gt;1,_xll.ciqfunctions.udf.CIQ(S$5,"IQ_CLOSEPRICE",$E347,"USD"),S346),""),"")</f>
        <v>0</v>
      </c>
      <c r="T347" s="13">
        <f>IF(T$5&lt;&gt;0,IF($E347&lt;&gt;"",IF($C347&lt;&gt;1,_xll.ciqfunctions.udf.CIQ(T$5,"IQ_CLOSEPRICE",$E347,"USD"),T346),""),"")</f>
        <v>0</v>
      </c>
      <c r="U347" s="13">
        <f>IF(U$5&lt;&gt;0,IF($E347&lt;&gt;"",IF($C347&lt;&gt;1,_xll.ciqfunctions.udf.CIQ(U$5,"IQ_CLOSEPRICE",$E347,"USD"),U346),""),"")</f>
        <v>3.98</v>
      </c>
      <c r="V347" s="13">
        <f>IF(V$5&lt;&gt;0,IF($E347&lt;&gt;"",IF($C347&lt;&gt;1,_xll.ciqfunctions.udf.CIQ(V$5,"IQ_CLOSEPRICE",$E347,"USD"),V346),""),"")</f>
        <v>26.4</v>
      </c>
      <c r="W347" s="13">
        <f>IF(W$5&lt;&gt;0,IF($E347&lt;&gt;"",IF($C347&lt;&gt;1,_xll.ciqfunctions.udf.CIQ(W$5,"IQ_CLOSEPRICE",$E347,"USD"),W346),""),"")</f>
        <v>6.56</v>
      </c>
      <c r="X347" s="13">
        <f>IF(X$5&lt;&gt;0,IF($E347&lt;&gt;"",IF($C347&lt;&gt;1,_xll.ciqfunctions.udf.CIQ(X$5,"IQ_CLOSEPRICE",$E347,"USD"),X346),""),"")</f>
        <v>16.88</v>
      </c>
      <c r="Y347" s="13">
        <f>IF(Y$5&lt;&gt;0,IF($E347&lt;&gt;"",IF($C347&lt;&gt;1,_xll.ciqfunctions.udf.CIQ(Y$5,"IQ_CLOSEPRICE",$E347,"USD"),Y346),""),"")</f>
        <v>5.64</v>
      </c>
      <c r="Z347" s="13">
        <f>IF(Z$5&lt;&gt;0,IF($E347&lt;&gt;"",IF($C347&lt;&gt;1,_xll.ciqfunctions.udf.CIQ(Z$5,"IQ_CLOSEPRICE",$E347,"USD"),Z346),""),"")</f>
        <v>11.26</v>
      </c>
      <c r="AA347" s="13">
        <f>IF(AA$5&lt;&gt;0,IF($E347&lt;&gt;"",IF($C347&lt;&gt;1,_xll.ciqfunctions.udf.CIQ(AA$5,"IQ_CLOSEPRICE",$E347,"USD"),AA346),""),"")</f>
        <v>4.8099999999999996</v>
      </c>
      <c r="AB347" s="13">
        <f>IF(AB$5&lt;&gt;0,IF($E347&lt;&gt;"",IF($C347&lt;&gt;1,_xll.ciqfunctions.udf.CIQ(AB$5,"IQ_CLOSEPRICE",$E347,"USD"),AB346),""),"")</f>
        <v>5.75</v>
      </c>
      <c r="AC347" s="13" t="str">
        <f>IF(AC$5&lt;&gt;0,IF($E347&lt;&gt;"",IF($C347&lt;&gt;1,_xll.ciqfunctions.udf.CIQ(AC$5,"IQ_CLOSEPRICE",$E347,"USD"),AC346),""),"")</f>
        <v>(Invalid Identifier)</v>
      </c>
      <c r="AD347" s="13">
        <f>IF(AD$5&lt;&gt;0,IF($E347&lt;&gt;"",IF($C347&lt;&gt;1,_xll.ciqfunctions.udf.CIQ(AD$5,"IQ_CLOSEPRICE",$E347,"USD"),AD346),""),"")</f>
        <v>14.3</v>
      </c>
      <c r="AE347" s="13" t="str">
        <f>IF(AE$5&lt;&gt;0,IF($E347&lt;&gt;"",IF($C347&lt;&gt;1,_xll.ciqfunctions.udf.CIQ(AE$5,"IQ_CLOSEPRICE",$E347,"USD"),AE346),""),"")</f>
        <v>(Invalid Identifier)</v>
      </c>
      <c r="AF347" s="13" t="str">
        <f>IF(AF$5&lt;&gt;0,IF($E347&lt;&gt;"",IF($C347&lt;&gt;1,_xll.ciqfunctions.udf.CIQ(AF$5,"IQ_CLOSEPRICE",$E347,"USD"),AF346),""),"")</f>
        <v>(Invalid Identifier)</v>
      </c>
      <c r="AG347" s="13" t="str">
        <f>IF(AG$5&lt;&gt;0,IF($E347&lt;&gt;"",IF($C347&lt;&gt;1,_xll.ciqfunctions.udf.CIQ(AG$5,"IQ_CLOSEPRICE",$E347,"USD"),AG346),""),"")</f>
        <v>(Invalid Identifier)</v>
      </c>
      <c r="AH347" s="13">
        <f>IF(AH$5&lt;&gt;0,IF($E347&lt;&gt;"",IF($C347&lt;&gt;1,_xll.ciqfunctions.udf.CIQ(AH$5,"IQ_CLOSEPRICE",$E347,"USD"),AH346),""),"")</f>
        <v>0.33267000000000002</v>
      </c>
      <c r="AI347" s="13" t="str">
        <f>IF(AI$5&lt;&gt;0,IF($E347&lt;&gt;"",IF($C347&lt;&gt;1,_xll.ciqfunctions.udf.CIQ(AI$5,"IQ_CLOSEPRICE",$E347,"USD"),AI346),""),"")</f>
        <v>(Invalid Identifier)</v>
      </c>
      <c r="AJ347" s="31">
        <f>IF(AJ$5&lt;&gt;0,IF($E347&lt;&gt;"",IF($C347&lt;&gt;1,_xll.ciqfunctions.udf.CIQ(AJ$5,"IQ_CLOSEPRICE",$E347,"USD"),AJ346),""),"")</f>
        <v>6.01</v>
      </c>
      <c r="AK347" s="31">
        <f>IF(AK$5&lt;&gt;0,IF($E347&lt;&gt;"",IF($C347&lt;&gt;1,_xll.ciqfunctions.udf.CIQ(AK$5,"IQ_CLOSEPRICE",$E347,"USD"),AK346),""),"")</f>
        <v>38.909999999999997</v>
      </c>
      <c r="AL347" s="31">
        <f>IF(AL$5&lt;&gt;0,IF($E347&lt;&gt;"",IF($C347&lt;&gt;1,_xll.ciqfunctions.udf.CIQ(AL$5,"IQ_CLOSEPRICE",$E347,"USD"),AL346),""),"")</f>
        <v>0</v>
      </c>
      <c r="AM347" s="31">
        <f>IF(AM$5&lt;&gt;0,IF($E347&lt;&gt;"",IF($C347&lt;&gt;1,_xll.ciqfunctions.udf.CIQ(AM$5,"IQ_CLOSEPRICE",$E347,"USD"),AM346),""),"")</f>
        <v>0</v>
      </c>
      <c r="AN347" s="31">
        <f>IF(AN$5&lt;&gt;0,IF($E347&lt;&gt;"",IF($C347&lt;&gt;1,_xll.ciqfunctions.udf.CIQ(AN$5,"IQ_CLOSEPRICE",$E347,"USD"),AN346),""),"")</f>
        <v>19.52</v>
      </c>
      <c r="AO347" s="31">
        <f>IF(AO$5&lt;&gt;0,IF($E347&lt;&gt;"",IF($C347&lt;&gt;1,_xll.ciqfunctions.udf.CIQ(AO$5,"IQ_CLOSEPRICE",$E347,"USD"),AO346),""),"")</f>
        <v>5.69</v>
      </c>
      <c r="AP347" s="31">
        <f>IF(AP$5&lt;&gt;0,IF($E347&lt;&gt;"",IF($C347&lt;&gt;1,_xll.ciqfunctions.udf.CIQ(AP$5,"IQ_CLOSEPRICE",$E347,"USD"),AP346),""),"")</f>
        <v>34.06</v>
      </c>
      <c r="AQ347" s="31">
        <f>IF(AQ$5&lt;&gt;0,IF($E347&lt;&gt;"",IF($C347&lt;&gt;1,_xll.ciqfunctions.udf.CIQ(AQ$5,"IQ_CLOSEPRICE",$E347,"USD"),AQ346),""),"")</f>
        <v>0</v>
      </c>
      <c r="AR347" s="31">
        <f>IF(AR$5&lt;&gt;0,IF($E347&lt;&gt;"",IF($C347&lt;&gt;1,_xll.ciqfunctions.udf.CIQ(AR$5,"IQ_CLOSEPRICE",$E347,"USD"),AR346),""),"")</f>
        <v>11.39</v>
      </c>
      <c r="AS347" s="31" t="str">
        <f>IF(AS$5&lt;&gt;0,IF($E347&lt;&gt;"",IF($C347&lt;&gt;1,_xll.ciqfunctions.udf.CIQ(AS$5,"IQ_CLOSEPRICE",$E347,"USD"),AS346),""),"")</f>
        <v>(Invalid Identifier)</v>
      </c>
      <c r="AT347" s="31">
        <f>IF(AT$5&lt;&gt;0,IF($E347&lt;&gt;"",IF($C347&lt;&gt;1,_xll.ciqfunctions.udf.CIQ(AT$5,"IQ_CLOSEPRICE",$E347,"USD"),AT346),""),"")</f>
        <v>0</v>
      </c>
      <c r="AU347" s="8"/>
      <c r="AV347" s="38">
        <f t="shared" si="413"/>
        <v>-8.9193522775629031E-2</v>
      </c>
      <c r="AW347" s="38" t="str">
        <f t="shared" si="414"/>
        <v/>
      </c>
      <c r="AX347" s="38" t="str">
        <f t="shared" si="415"/>
        <v/>
      </c>
      <c r="AY347" s="38">
        <f t="shared" si="416"/>
        <v>-6.1588477312741564E-2</v>
      </c>
      <c r="AZ347" s="38">
        <f t="shared" si="417"/>
        <v>-7.2851848385995135E-2</v>
      </c>
      <c r="BA347" s="38">
        <f t="shared" si="418"/>
        <v>-2.5508629471368106E-2</v>
      </c>
      <c r="BB347" s="38" t="str">
        <f t="shared" si="419"/>
        <v/>
      </c>
      <c r="BC347" s="38">
        <f t="shared" si="420"/>
        <v>-0.139876452748015</v>
      </c>
      <c r="BD347" s="38" t="e">
        <f t="shared" si="421"/>
        <v>#VALUE!</v>
      </c>
      <c r="BE347" s="38" t="str">
        <f t="shared" si="422"/>
        <v/>
      </c>
      <c r="BF347" s="38" t="str">
        <f t="shared" si="423"/>
        <v/>
      </c>
      <c r="BG347" s="38" t="e">
        <f t="shared" si="424"/>
        <v>#VALUE!</v>
      </c>
      <c r="BH347" s="38" t="str">
        <f t="shared" si="425"/>
        <v/>
      </c>
      <c r="BI347" s="38" t="str">
        <f t="shared" si="426"/>
        <v/>
      </c>
      <c r="BJ347" s="38">
        <f t="shared" si="427"/>
        <v>-5.8553308751574017E-2</v>
      </c>
      <c r="BK347" s="38">
        <f t="shared" si="428"/>
        <v>-1.5037877364540559E-2</v>
      </c>
      <c r="BL347" s="38">
        <f t="shared" si="429"/>
        <v>-4.3258049318136267E-2</v>
      </c>
      <c r="BM347" s="38">
        <f t="shared" si="430"/>
        <v>-0.13707959268061992</v>
      </c>
      <c r="BN347" s="38">
        <f t="shared" si="431"/>
        <v>-8.9814772407329005E-2</v>
      </c>
      <c r="BO347" s="38">
        <f t="shared" si="432"/>
        <v>-2.0220469149120016E-2</v>
      </c>
      <c r="BP347" s="38">
        <f t="shared" si="433"/>
        <v>-0.13768077617133415</v>
      </c>
      <c r="BQ347" s="38">
        <f t="shared" si="434"/>
        <v>-9.1349778588227959E-2</v>
      </c>
      <c r="BR347" s="38" t="e">
        <f t="shared" si="435"/>
        <v>#VALUE!</v>
      </c>
      <c r="BS347" s="38">
        <f t="shared" si="436"/>
        <v>-0.1129539897427618</v>
      </c>
      <c r="BT347" s="38" t="e">
        <f t="shared" si="437"/>
        <v>#VALUE!</v>
      </c>
      <c r="BU347" s="38" t="e">
        <f t="shared" si="438"/>
        <v>#VALUE!</v>
      </c>
      <c r="BV347" s="38" t="e">
        <f t="shared" si="439"/>
        <v>#VALUE!</v>
      </c>
      <c r="BW347" s="38">
        <f t="shared" si="440"/>
        <v>-8.0507370749158591E-2</v>
      </c>
      <c r="BX347" s="38" t="e">
        <f t="shared" si="441"/>
        <v>#VALUE!</v>
      </c>
      <c r="BY347" s="38">
        <f t="shared" si="442"/>
        <v>-9.0609996790109684E-2</v>
      </c>
      <c r="BZ347" s="38">
        <f t="shared" si="443"/>
        <v>-8.9193522775629031E-2</v>
      </c>
      <c r="CA347" s="38" t="str">
        <f t="shared" si="444"/>
        <v/>
      </c>
      <c r="CB347" s="38" t="str">
        <f t="shared" si="445"/>
        <v/>
      </c>
      <c r="CC347" s="38">
        <f t="shared" si="446"/>
        <v>-6.1588477312741564E-2</v>
      </c>
      <c r="CD347" s="38">
        <f t="shared" si="447"/>
        <v>-7.2851848385995135E-2</v>
      </c>
      <c r="CE347" s="38">
        <f t="shared" si="448"/>
        <v>-2.5508629471368106E-2</v>
      </c>
      <c r="CF347" s="38" t="str">
        <f t="shared" si="449"/>
        <v/>
      </c>
      <c r="CG347" s="38">
        <f t="shared" si="450"/>
        <v>-0.139876452748015</v>
      </c>
      <c r="CH347" s="38" t="e">
        <f t="shared" si="451"/>
        <v>#VALUE!</v>
      </c>
      <c r="CI347" s="38" t="str">
        <f t="shared" si="452"/>
        <v/>
      </c>
      <c r="CJ347" s="7"/>
      <c r="CK347" s="7"/>
      <c r="CN347" s="7"/>
      <c r="CO347" s="7"/>
      <c r="CP347" s="7"/>
      <c r="CQ347" s="7"/>
      <c r="CR347" s="7"/>
      <c r="CS347" s="7"/>
      <c r="CT347" s="7"/>
      <c r="CU347" s="7"/>
      <c r="CV347" s="7"/>
      <c r="CW347" s="7"/>
    </row>
    <row r="348" spans="2:101" outlineLevel="1">
      <c r="B348" s="25">
        <f t="shared" si="411"/>
        <v>1</v>
      </c>
      <c r="C348" s="19">
        <f t="shared" si="412"/>
        <v>0</v>
      </c>
      <c r="D348" s="19">
        <f t="shared" si="453"/>
        <v>302</v>
      </c>
      <c r="E348" s="42">
        <f t="shared" si="454"/>
        <v>42275</v>
      </c>
      <c r="G348" s="13">
        <f>IF(G$5&lt;&gt;0,IF($E348&lt;&gt;"",IF($C348&lt;&gt;1,_xll.ciqfunctions.udf.CIQ(G$5,"IQ_CLOSEPRICE",$E348,"USD"),G347),""),"")</f>
        <v>42.54</v>
      </c>
      <c r="H348" s="13">
        <f>IF(H$5&lt;&gt;0,IF($E348&lt;&gt;"",IF($C348&lt;&gt;1,_xll.ciqfunctions.udf.CIQ(H$5,"IQ_CLOSEPRICE",$E348,"USD"),H347),""),"")</f>
        <v>0</v>
      </c>
      <c r="I348" s="13">
        <f>IF(I$5&lt;&gt;0,IF($E348&lt;&gt;"",IF($C348&lt;&gt;1,_xll.ciqfunctions.udf.CIQ(I$5,"IQ_CLOSEPRICE",$E348,"USD"),I347),""),"")</f>
        <v>0</v>
      </c>
      <c r="J348" s="13">
        <f>IF(J$5&lt;&gt;0,IF($E348&lt;&gt;"",IF($C348&lt;&gt;1,_xll.ciqfunctions.udf.CIQ(J$5,"IQ_CLOSEPRICE",$E348,"USD"),J347),""),"")</f>
        <v>20.76</v>
      </c>
      <c r="K348" s="13">
        <f>IF(K$5&lt;&gt;0,IF($E348&lt;&gt;"",IF($C348&lt;&gt;1,_xll.ciqfunctions.udf.CIQ(K$5,"IQ_CLOSEPRICE",$E348,"USD"),K347),""),"")</f>
        <v>6.12</v>
      </c>
      <c r="L348" s="13">
        <f>IF(L$5&lt;&gt;0,IF($E348&lt;&gt;"",IF($C348&lt;&gt;1,_xll.ciqfunctions.udf.CIQ(L$5,"IQ_CLOSEPRICE",$E348,"USD"),L347),""),"")</f>
        <v>34.94</v>
      </c>
      <c r="M348" s="13">
        <f>IF(M$5&lt;&gt;0,IF($E348&lt;&gt;"",IF($C348&lt;&gt;1,_xll.ciqfunctions.udf.CIQ(M$5,"IQ_CLOSEPRICE",$E348,"USD"),M347),""),"")</f>
        <v>0</v>
      </c>
      <c r="N348" s="13">
        <f>IF(N$5&lt;&gt;0,IF($E348&lt;&gt;"",IF($C348&lt;&gt;1,_xll.ciqfunctions.udf.CIQ(N$5,"IQ_CLOSEPRICE",$E348,"USD"),N347),""),"")</f>
        <v>13.1</v>
      </c>
      <c r="O348" s="13" t="str">
        <f>IF(O$5&lt;&gt;0,IF($E348&lt;&gt;"",IF($C348&lt;&gt;1,_xll.ciqfunctions.udf.CIQ(O$5,"IQ_CLOSEPRICE",$E348,"USD"),O347),""),"")</f>
        <v>(Invalid Identifier)</v>
      </c>
      <c r="P348" s="13">
        <f>IF(P$5&lt;&gt;0,IF($E348&lt;&gt;"",IF($C348&lt;&gt;1,_xll.ciqfunctions.udf.CIQ(P$5,"IQ_CLOSEPRICE",$E348,"USD"),P347),""),"")</f>
        <v>0</v>
      </c>
      <c r="Q348" s="13">
        <f>IF(Q$5&lt;&gt;0,IF($E348&lt;&gt;"",IF($C348&lt;&gt;1,_xll.ciqfunctions.udf.CIQ(Q$5,"IQ_CLOSEPRICE",$E348,"USD"),Q347),""),"")</f>
        <v>0</v>
      </c>
      <c r="R348" s="13" t="str">
        <f>IF(R$5&lt;&gt;0,IF($E348&lt;&gt;"",IF($C348&lt;&gt;1,_xll.ciqfunctions.udf.CIQ(R$5,"IQ_CLOSEPRICE",$E348,"USD"),R347),""),"")</f>
        <v>(Invalid Identifier)</v>
      </c>
      <c r="S348" s="13">
        <f>IF(S$5&lt;&gt;0,IF($E348&lt;&gt;"",IF($C348&lt;&gt;1,_xll.ciqfunctions.udf.CIQ(S$5,"IQ_CLOSEPRICE",$E348,"USD"),S347),""),"")</f>
        <v>0</v>
      </c>
      <c r="T348" s="13">
        <f>IF(T$5&lt;&gt;0,IF($E348&lt;&gt;"",IF($C348&lt;&gt;1,_xll.ciqfunctions.udf.CIQ(T$5,"IQ_CLOSEPRICE",$E348,"USD"),T347),""),"")</f>
        <v>0</v>
      </c>
      <c r="U348" s="13">
        <f>IF(U$5&lt;&gt;0,IF($E348&lt;&gt;"",IF($C348&lt;&gt;1,_xll.ciqfunctions.udf.CIQ(U$5,"IQ_CLOSEPRICE",$E348,"USD"),U347),""),"")</f>
        <v>4.22</v>
      </c>
      <c r="V348" s="13">
        <f>IF(V$5&lt;&gt;0,IF($E348&lt;&gt;"",IF($C348&lt;&gt;1,_xll.ciqfunctions.udf.CIQ(V$5,"IQ_CLOSEPRICE",$E348,"USD"),V347),""),"")</f>
        <v>26.8</v>
      </c>
      <c r="W348" s="13">
        <f>IF(W$5&lt;&gt;0,IF($E348&lt;&gt;"",IF($C348&lt;&gt;1,_xll.ciqfunctions.udf.CIQ(W$5,"IQ_CLOSEPRICE",$E348,"USD"),W347),""),"")</f>
        <v>6.85</v>
      </c>
      <c r="X348" s="13">
        <f>IF(X$5&lt;&gt;0,IF($E348&lt;&gt;"",IF($C348&lt;&gt;1,_xll.ciqfunctions.udf.CIQ(X$5,"IQ_CLOSEPRICE",$E348,"USD"),X347),""),"")</f>
        <v>19.36</v>
      </c>
      <c r="Y348" s="13">
        <f>IF(Y$5&lt;&gt;0,IF($E348&lt;&gt;"",IF($C348&lt;&gt;1,_xll.ciqfunctions.udf.CIQ(Y$5,"IQ_CLOSEPRICE",$E348,"USD"),Y347),""),"")</f>
        <v>6.17</v>
      </c>
      <c r="Z348" s="13">
        <f>IF(Z$5&lt;&gt;0,IF($E348&lt;&gt;"",IF($C348&lt;&gt;1,_xll.ciqfunctions.udf.CIQ(Z$5,"IQ_CLOSEPRICE",$E348,"USD"),Z347),""),"")</f>
        <v>11.49</v>
      </c>
      <c r="AA348" s="13">
        <f>IF(AA$5&lt;&gt;0,IF($E348&lt;&gt;"",IF($C348&lt;&gt;1,_xll.ciqfunctions.udf.CIQ(AA$5,"IQ_CLOSEPRICE",$E348,"USD"),AA347),""),"")</f>
        <v>5.52</v>
      </c>
      <c r="AB348" s="13">
        <f>IF(AB$5&lt;&gt;0,IF($E348&lt;&gt;"",IF($C348&lt;&gt;1,_xll.ciqfunctions.udf.CIQ(AB$5,"IQ_CLOSEPRICE",$E348,"USD"),AB347),""),"")</f>
        <v>6.3</v>
      </c>
      <c r="AC348" s="13" t="str">
        <f>IF(AC$5&lt;&gt;0,IF($E348&lt;&gt;"",IF($C348&lt;&gt;1,_xll.ciqfunctions.udf.CIQ(AC$5,"IQ_CLOSEPRICE",$E348,"USD"),AC347),""),"")</f>
        <v>(Invalid Identifier)</v>
      </c>
      <c r="AD348" s="13">
        <f>IF(AD$5&lt;&gt;0,IF($E348&lt;&gt;"",IF($C348&lt;&gt;1,_xll.ciqfunctions.udf.CIQ(AD$5,"IQ_CLOSEPRICE",$E348,"USD"),AD347),""),"")</f>
        <v>16.010000000000002</v>
      </c>
      <c r="AE348" s="13" t="str">
        <f>IF(AE$5&lt;&gt;0,IF($E348&lt;&gt;"",IF($C348&lt;&gt;1,_xll.ciqfunctions.udf.CIQ(AE$5,"IQ_CLOSEPRICE",$E348,"USD"),AE347),""),"")</f>
        <v>(Invalid Identifier)</v>
      </c>
      <c r="AF348" s="13" t="str">
        <f>IF(AF$5&lt;&gt;0,IF($E348&lt;&gt;"",IF($C348&lt;&gt;1,_xll.ciqfunctions.udf.CIQ(AF$5,"IQ_CLOSEPRICE",$E348,"USD"),AF347),""),"")</f>
        <v>(Invalid Identifier)</v>
      </c>
      <c r="AG348" s="13" t="str">
        <f>IF(AG$5&lt;&gt;0,IF($E348&lt;&gt;"",IF($C348&lt;&gt;1,_xll.ciqfunctions.udf.CIQ(AG$5,"IQ_CLOSEPRICE",$E348,"USD"),AG347),""),"")</f>
        <v>(Invalid Identifier)</v>
      </c>
      <c r="AH348" s="13">
        <f>IF(AH$5&lt;&gt;0,IF($E348&lt;&gt;"",IF($C348&lt;&gt;1,_xll.ciqfunctions.udf.CIQ(AH$5,"IQ_CLOSEPRICE",$E348,"USD"),AH347),""),"")</f>
        <v>0.36055999999999999</v>
      </c>
      <c r="AI348" s="13" t="str">
        <f>IF(AI$5&lt;&gt;0,IF($E348&lt;&gt;"",IF($C348&lt;&gt;1,_xll.ciqfunctions.udf.CIQ(AI$5,"IQ_CLOSEPRICE",$E348,"USD"),AI347),""),"")</f>
        <v>(Invalid Identifier)</v>
      </c>
      <c r="AJ348" s="31">
        <f>IF(AJ$5&lt;&gt;0,IF($E348&lt;&gt;"",IF($C348&lt;&gt;1,_xll.ciqfunctions.udf.CIQ(AJ$5,"IQ_CLOSEPRICE",$E348,"USD"),AJ347),""),"")</f>
        <v>6.58</v>
      </c>
      <c r="AK348" s="31">
        <f>IF(AK$5&lt;&gt;0,IF($E348&lt;&gt;"",IF($C348&lt;&gt;1,_xll.ciqfunctions.udf.CIQ(AK$5,"IQ_CLOSEPRICE",$E348,"USD"),AK347),""),"")</f>
        <v>42.54</v>
      </c>
      <c r="AL348" s="31">
        <f>IF(AL$5&lt;&gt;0,IF($E348&lt;&gt;"",IF($C348&lt;&gt;1,_xll.ciqfunctions.udf.CIQ(AL$5,"IQ_CLOSEPRICE",$E348,"USD"),AL347),""),"")</f>
        <v>0</v>
      </c>
      <c r="AM348" s="31">
        <f>IF(AM$5&lt;&gt;0,IF($E348&lt;&gt;"",IF($C348&lt;&gt;1,_xll.ciqfunctions.udf.CIQ(AM$5,"IQ_CLOSEPRICE",$E348,"USD"),AM347),""),"")</f>
        <v>0</v>
      </c>
      <c r="AN348" s="31">
        <f>IF(AN$5&lt;&gt;0,IF($E348&lt;&gt;"",IF($C348&lt;&gt;1,_xll.ciqfunctions.udf.CIQ(AN$5,"IQ_CLOSEPRICE",$E348,"USD"),AN347),""),"")</f>
        <v>20.76</v>
      </c>
      <c r="AO348" s="31">
        <f>IF(AO$5&lt;&gt;0,IF($E348&lt;&gt;"",IF($C348&lt;&gt;1,_xll.ciqfunctions.udf.CIQ(AO$5,"IQ_CLOSEPRICE",$E348,"USD"),AO347),""),"")</f>
        <v>6.12</v>
      </c>
      <c r="AP348" s="31">
        <f>IF(AP$5&lt;&gt;0,IF($E348&lt;&gt;"",IF($C348&lt;&gt;1,_xll.ciqfunctions.udf.CIQ(AP$5,"IQ_CLOSEPRICE",$E348,"USD"),AP347),""),"")</f>
        <v>34.94</v>
      </c>
      <c r="AQ348" s="31">
        <f>IF(AQ$5&lt;&gt;0,IF($E348&lt;&gt;"",IF($C348&lt;&gt;1,_xll.ciqfunctions.udf.CIQ(AQ$5,"IQ_CLOSEPRICE",$E348,"USD"),AQ347),""),"")</f>
        <v>0</v>
      </c>
      <c r="AR348" s="31">
        <f>IF(AR$5&lt;&gt;0,IF($E348&lt;&gt;"",IF($C348&lt;&gt;1,_xll.ciqfunctions.udf.CIQ(AR$5,"IQ_CLOSEPRICE",$E348,"USD"),AR347),""),"")</f>
        <v>13.1</v>
      </c>
      <c r="AS348" s="31" t="str">
        <f>IF(AS$5&lt;&gt;0,IF($E348&lt;&gt;"",IF($C348&lt;&gt;1,_xll.ciqfunctions.udf.CIQ(AS$5,"IQ_CLOSEPRICE",$E348,"USD"),AS347),""),"")</f>
        <v>(Invalid Identifier)</v>
      </c>
      <c r="AT348" s="31">
        <f>IF(AT$5&lt;&gt;0,IF($E348&lt;&gt;"",IF($C348&lt;&gt;1,_xll.ciqfunctions.udf.CIQ(AT$5,"IQ_CLOSEPRICE",$E348,"USD"),AT347),""),"")</f>
        <v>0</v>
      </c>
      <c r="AU348" s="8"/>
      <c r="AV348" s="38">
        <f t="shared" si="413"/>
        <v>-7.9934206615544623E-2</v>
      </c>
      <c r="AW348" s="38" t="str">
        <f t="shared" si="414"/>
        <v/>
      </c>
      <c r="AX348" s="38" t="str">
        <f t="shared" si="415"/>
        <v/>
      </c>
      <c r="AY348" s="38">
        <f t="shared" si="416"/>
        <v>-0.18544768654917299</v>
      </c>
      <c r="AZ348" s="38">
        <f t="shared" si="417"/>
        <v>-7.0951735972284491E-2</v>
      </c>
      <c r="BA348" s="38">
        <f t="shared" si="418"/>
        <v>-3.0442035041899716E-2</v>
      </c>
      <c r="BB348" s="38" t="str">
        <f t="shared" si="419"/>
        <v/>
      </c>
      <c r="BC348" s="38">
        <f t="shared" si="420"/>
        <v>-0.20620704178331162</v>
      </c>
      <c r="BD348" s="38" t="e">
        <f t="shared" si="421"/>
        <v>#VALUE!</v>
      </c>
      <c r="BE348" s="38" t="str">
        <f t="shared" si="422"/>
        <v/>
      </c>
      <c r="BF348" s="38" t="str">
        <f t="shared" si="423"/>
        <v/>
      </c>
      <c r="BG348" s="38" t="e">
        <f t="shared" si="424"/>
        <v>#VALUE!</v>
      </c>
      <c r="BH348" s="38" t="str">
        <f t="shared" si="425"/>
        <v/>
      </c>
      <c r="BI348" s="38" t="str">
        <f t="shared" si="426"/>
        <v/>
      </c>
      <c r="BJ348" s="38">
        <f t="shared" si="427"/>
        <v>-8.1863870078173237E-2</v>
      </c>
      <c r="BK348" s="38">
        <f t="shared" si="428"/>
        <v>-5.7987257650349282E-2</v>
      </c>
      <c r="BL348" s="38">
        <f t="shared" si="429"/>
        <v>-0.10324148377360227</v>
      </c>
      <c r="BM348" s="38">
        <f t="shared" si="430"/>
        <v>-0.13868338753395063</v>
      </c>
      <c r="BN348" s="38">
        <f t="shared" si="431"/>
        <v>-3.3469259439402071E-2</v>
      </c>
      <c r="BO348" s="38">
        <f t="shared" si="432"/>
        <v>-0.11961869628488242</v>
      </c>
      <c r="BP348" s="38">
        <f t="shared" si="433"/>
        <v>-0.13058321042334525</v>
      </c>
      <c r="BQ348" s="38">
        <f t="shared" si="434"/>
        <v>-0.14183019543921771</v>
      </c>
      <c r="BR348" s="38" t="e">
        <f t="shared" si="435"/>
        <v>#VALUE!</v>
      </c>
      <c r="BS348" s="38">
        <f t="shared" si="436"/>
        <v>-5.8528146436136526E-2</v>
      </c>
      <c r="BT348" s="38" t="e">
        <f t="shared" si="437"/>
        <v>#VALUE!</v>
      </c>
      <c r="BU348" s="38" t="e">
        <f t="shared" si="438"/>
        <v>#VALUE!</v>
      </c>
      <c r="BV348" s="38" t="e">
        <f t="shared" si="439"/>
        <v>#VALUE!</v>
      </c>
      <c r="BW348" s="38">
        <f t="shared" si="440"/>
        <v>6.7723826990166797E-2</v>
      </c>
      <c r="BX348" s="38" t="e">
        <f t="shared" si="441"/>
        <v>#VALUE!</v>
      </c>
      <c r="BY348" s="38">
        <f t="shared" si="442"/>
        <v>-6.0606246116910699E-3</v>
      </c>
      <c r="BZ348" s="38">
        <f t="shared" si="443"/>
        <v>-7.9934206615544623E-2</v>
      </c>
      <c r="CA348" s="38" t="str">
        <f t="shared" si="444"/>
        <v/>
      </c>
      <c r="CB348" s="38" t="str">
        <f t="shared" si="445"/>
        <v/>
      </c>
      <c r="CC348" s="38">
        <f t="shared" si="446"/>
        <v>-0.18544768654917299</v>
      </c>
      <c r="CD348" s="38">
        <f t="shared" si="447"/>
        <v>-7.0951735972284491E-2</v>
      </c>
      <c r="CE348" s="38">
        <f t="shared" si="448"/>
        <v>-3.0442035041899716E-2</v>
      </c>
      <c r="CF348" s="38" t="str">
        <f t="shared" si="449"/>
        <v/>
      </c>
      <c r="CG348" s="38">
        <f t="shared" si="450"/>
        <v>-0.20620704178331162</v>
      </c>
      <c r="CH348" s="38" t="e">
        <f t="shared" si="451"/>
        <v>#VALUE!</v>
      </c>
      <c r="CI348" s="38" t="str">
        <f t="shared" si="452"/>
        <v/>
      </c>
      <c r="CJ348" s="7"/>
      <c r="CK348" s="7"/>
      <c r="CN348" s="7"/>
      <c r="CO348" s="7"/>
      <c r="CP348" s="7"/>
      <c r="CQ348" s="7"/>
      <c r="CR348" s="7"/>
      <c r="CS348" s="7"/>
      <c r="CT348" s="7"/>
      <c r="CU348" s="7"/>
      <c r="CV348" s="7"/>
      <c r="CW348" s="7"/>
    </row>
    <row r="349" spans="2:101" outlineLevel="1">
      <c r="B349" s="25">
        <f t="shared" si="411"/>
        <v>5</v>
      </c>
      <c r="C349" s="19">
        <f t="shared" si="412"/>
        <v>0</v>
      </c>
      <c r="D349" s="19">
        <f t="shared" si="453"/>
        <v>299</v>
      </c>
      <c r="E349" s="42">
        <f t="shared" si="454"/>
        <v>42272</v>
      </c>
      <c r="G349" s="13">
        <f>IF(G$5&lt;&gt;0,IF($E349&lt;&gt;"",IF($C349&lt;&gt;1,_xll.ciqfunctions.udf.CIQ(G$5,"IQ_CLOSEPRICE",$E349,"USD"),G348),""),"")</f>
        <v>46.08</v>
      </c>
      <c r="H349" s="13">
        <f>IF(H$5&lt;&gt;0,IF($E349&lt;&gt;"",IF($C349&lt;&gt;1,_xll.ciqfunctions.udf.CIQ(H$5,"IQ_CLOSEPRICE",$E349,"USD"),H348),""),"")</f>
        <v>0</v>
      </c>
      <c r="I349" s="13">
        <f>IF(I$5&lt;&gt;0,IF($E349&lt;&gt;"",IF($C349&lt;&gt;1,_xll.ciqfunctions.udf.CIQ(I$5,"IQ_CLOSEPRICE",$E349,"USD"),I348),""),"")</f>
        <v>0</v>
      </c>
      <c r="J349" s="13">
        <f>IF(J$5&lt;&gt;0,IF($E349&lt;&gt;"",IF($C349&lt;&gt;1,_xll.ciqfunctions.udf.CIQ(J$5,"IQ_CLOSEPRICE",$E349,"USD"),J348),""),"")</f>
        <v>24.99</v>
      </c>
      <c r="K349" s="13">
        <f>IF(K$5&lt;&gt;0,IF($E349&lt;&gt;"",IF($C349&lt;&gt;1,_xll.ciqfunctions.udf.CIQ(K$5,"IQ_CLOSEPRICE",$E349,"USD"),K348),""),"")</f>
        <v>6.57</v>
      </c>
      <c r="L349" s="13">
        <f>IF(L$5&lt;&gt;0,IF($E349&lt;&gt;"",IF($C349&lt;&gt;1,_xll.ciqfunctions.udf.CIQ(L$5,"IQ_CLOSEPRICE",$E349,"USD"),L348),""),"")</f>
        <v>36.020000000000003</v>
      </c>
      <c r="M349" s="13">
        <f>IF(M$5&lt;&gt;0,IF($E349&lt;&gt;"",IF($C349&lt;&gt;1,_xll.ciqfunctions.udf.CIQ(M$5,"IQ_CLOSEPRICE",$E349,"USD"),M348),""),"")</f>
        <v>0</v>
      </c>
      <c r="N349" s="13">
        <f>IF(N$5&lt;&gt;0,IF($E349&lt;&gt;"",IF($C349&lt;&gt;1,_xll.ciqfunctions.udf.CIQ(N$5,"IQ_CLOSEPRICE",$E349,"USD"),N348),""),"")</f>
        <v>16.100000000000001</v>
      </c>
      <c r="O349" s="13" t="str">
        <f>IF(O$5&lt;&gt;0,IF($E349&lt;&gt;"",IF($C349&lt;&gt;1,_xll.ciqfunctions.udf.CIQ(O$5,"IQ_CLOSEPRICE",$E349,"USD"),O348),""),"")</f>
        <v>(Invalid Identifier)</v>
      </c>
      <c r="P349" s="13">
        <f>IF(P$5&lt;&gt;0,IF($E349&lt;&gt;"",IF($C349&lt;&gt;1,_xll.ciqfunctions.udf.CIQ(P$5,"IQ_CLOSEPRICE",$E349,"USD"),P348),""),"")</f>
        <v>0</v>
      </c>
      <c r="Q349" s="13">
        <f>IF(Q$5&lt;&gt;0,IF($E349&lt;&gt;"",IF($C349&lt;&gt;1,_xll.ciqfunctions.udf.CIQ(Q$5,"IQ_CLOSEPRICE",$E349,"USD"),Q348),""),"")</f>
        <v>0</v>
      </c>
      <c r="R349" s="13" t="str">
        <f>IF(R$5&lt;&gt;0,IF($E349&lt;&gt;"",IF($C349&lt;&gt;1,_xll.ciqfunctions.udf.CIQ(R$5,"IQ_CLOSEPRICE",$E349,"USD"),R348),""),"")</f>
        <v>(Invalid Identifier)</v>
      </c>
      <c r="S349" s="13">
        <f>IF(S$5&lt;&gt;0,IF($E349&lt;&gt;"",IF($C349&lt;&gt;1,_xll.ciqfunctions.udf.CIQ(S$5,"IQ_CLOSEPRICE",$E349,"USD"),S348),""),"")</f>
        <v>0</v>
      </c>
      <c r="T349" s="13">
        <f>IF(T$5&lt;&gt;0,IF($E349&lt;&gt;"",IF($C349&lt;&gt;1,_xll.ciqfunctions.udf.CIQ(T$5,"IQ_CLOSEPRICE",$E349,"USD"),T348),""),"")</f>
        <v>0</v>
      </c>
      <c r="U349" s="13">
        <f>IF(U$5&lt;&gt;0,IF($E349&lt;&gt;"",IF($C349&lt;&gt;1,_xll.ciqfunctions.udf.CIQ(U$5,"IQ_CLOSEPRICE",$E349,"USD"),U348),""),"")</f>
        <v>4.58</v>
      </c>
      <c r="V349" s="13">
        <f>IF(V$5&lt;&gt;0,IF($E349&lt;&gt;"",IF($C349&lt;&gt;1,_xll.ciqfunctions.udf.CIQ(V$5,"IQ_CLOSEPRICE",$E349,"USD"),V348),""),"")</f>
        <v>28.4</v>
      </c>
      <c r="W349" s="13">
        <f>IF(W$5&lt;&gt;0,IF($E349&lt;&gt;"",IF($C349&lt;&gt;1,_xll.ciqfunctions.udf.CIQ(W$5,"IQ_CLOSEPRICE",$E349,"USD"),W348),""),"")</f>
        <v>7.5949999999999998</v>
      </c>
      <c r="X349" s="13">
        <f>IF(X$5&lt;&gt;0,IF($E349&lt;&gt;"",IF($C349&lt;&gt;1,_xll.ciqfunctions.udf.CIQ(X$5,"IQ_CLOSEPRICE",$E349,"USD"),X348),""),"")</f>
        <v>22.24</v>
      </c>
      <c r="Y349" s="13">
        <f>IF(Y$5&lt;&gt;0,IF($E349&lt;&gt;"",IF($C349&lt;&gt;1,_xll.ciqfunctions.udf.CIQ(Y$5,"IQ_CLOSEPRICE",$E349,"USD"),Y348),""),"")</f>
        <v>6.38</v>
      </c>
      <c r="Z349" s="13">
        <f>IF(Z$5&lt;&gt;0,IF($E349&lt;&gt;"",IF($C349&lt;&gt;1,_xll.ciqfunctions.udf.CIQ(Z$5,"IQ_CLOSEPRICE",$E349,"USD"),Z348),""),"")</f>
        <v>12.95</v>
      </c>
      <c r="AA349" s="13">
        <f>IF(AA$5&lt;&gt;0,IF($E349&lt;&gt;"",IF($C349&lt;&gt;1,_xll.ciqfunctions.udf.CIQ(AA$5,"IQ_CLOSEPRICE",$E349,"USD"),AA348),""),"")</f>
        <v>6.29</v>
      </c>
      <c r="AB349" s="13">
        <f>IF(AB$5&lt;&gt;0,IF($E349&lt;&gt;"",IF($C349&lt;&gt;1,_xll.ciqfunctions.udf.CIQ(AB$5,"IQ_CLOSEPRICE",$E349,"USD"),AB348),""),"")</f>
        <v>7.26</v>
      </c>
      <c r="AC349" s="13" t="str">
        <f>IF(AC$5&lt;&gt;0,IF($E349&lt;&gt;"",IF($C349&lt;&gt;1,_xll.ciqfunctions.udf.CIQ(AC$5,"IQ_CLOSEPRICE",$E349,"USD"),AC348),""),"")</f>
        <v>(Invalid Identifier)</v>
      </c>
      <c r="AD349" s="13">
        <f>IF(AD$5&lt;&gt;0,IF($E349&lt;&gt;"",IF($C349&lt;&gt;1,_xll.ciqfunctions.udf.CIQ(AD$5,"IQ_CLOSEPRICE",$E349,"USD"),AD348),""),"")</f>
        <v>16.975000000000001</v>
      </c>
      <c r="AE349" s="13" t="str">
        <f>IF(AE$5&lt;&gt;0,IF($E349&lt;&gt;"",IF($C349&lt;&gt;1,_xll.ciqfunctions.udf.CIQ(AE$5,"IQ_CLOSEPRICE",$E349,"USD"),AE348),""),"")</f>
        <v>(Invalid Identifier)</v>
      </c>
      <c r="AF349" s="13" t="str">
        <f>IF(AF$5&lt;&gt;0,IF($E349&lt;&gt;"",IF($C349&lt;&gt;1,_xll.ciqfunctions.udf.CIQ(AF$5,"IQ_CLOSEPRICE",$E349,"USD"),AF348),""),"")</f>
        <v>(Invalid Identifier)</v>
      </c>
      <c r="AG349" s="13" t="str">
        <f>IF(AG$5&lt;&gt;0,IF($E349&lt;&gt;"",IF($C349&lt;&gt;1,_xll.ciqfunctions.udf.CIQ(AG$5,"IQ_CLOSEPRICE",$E349,"USD"),AG348),""),"")</f>
        <v>(Invalid Identifier)</v>
      </c>
      <c r="AH349" s="13">
        <f>IF(AH$5&lt;&gt;0,IF($E349&lt;&gt;"",IF($C349&lt;&gt;1,_xll.ciqfunctions.udf.CIQ(AH$5,"IQ_CLOSEPRICE",$E349,"USD"),AH348),""),"")</f>
        <v>0.33695000000000003</v>
      </c>
      <c r="AI349" s="13" t="str">
        <f>IF(AI$5&lt;&gt;0,IF($E349&lt;&gt;"",IF($C349&lt;&gt;1,_xll.ciqfunctions.udf.CIQ(AI$5,"IQ_CLOSEPRICE",$E349,"USD"),AI348),""),"")</f>
        <v>(Invalid Identifier)</v>
      </c>
      <c r="AJ349" s="31">
        <f>IF(AJ$5&lt;&gt;0,IF($E349&lt;&gt;"",IF($C349&lt;&gt;1,_xll.ciqfunctions.udf.CIQ(AJ$5,"IQ_CLOSEPRICE",$E349,"USD"),AJ348),""),"")</f>
        <v>6.62</v>
      </c>
      <c r="AK349" s="31">
        <f>IF(AK$5&lt;&gt;0,IF($E349&lt;&gt;"",IF($C349&lt;&gt;1,_xll.ciqfunctions.udf.CIQ(AK$5,"IQ_CLOSEPRICE",$E349,"USD"),AK348),""),"")</f>
        <v>46.08</v>
      </c>
      <c r="AL349" s="31">
        <f>IF(AL$5&lt;&gt;0,IF($E349&lt;&gt;"",IF($C349&lt;&gt;1,_xll.ciqfunctions.udf.CIQ(AL$5,"IQ_CLOSEPRICE",$E349,"USD"),AL348),""),"")</f>
        <v>0</v>
      </c>
      <c r="AM349" s="31">
        <f>IF(AM$5&lt;&gt;0,IF($E349&lt;&gt;"",IF($C349&lt;&gt;1,_xll.ciqfunctions.udf.CIQ(AM$5,"IQ_CLOSEPRICE",$E349,"USD"),AM348),""),"")</f>
        <v>0</v>
      </c>
      <c r="AN349" s="31">
        <f>IF(AN$5&lt;&gt;0,IF($E349&lt;&gt;"",IF($C349&lt;&gt;1,_xll.ciqfunctions.udf.CIQ(AN$5,"IQ_CLOSEPRICE",$E349,"USD"),AN348),""),"")</f>
        <v>24.99</v>
      </c>
      <c r="AO349" s="31">
        <f>IF(AO$5&lt;&gt;0,IF($E349&lt;&gt;"",IF($C349&lt;&gt;1,_xll.ciqfunctions.udf.CIQ(AO$5,"IQ_CLOSEPRICE",$E349,"USD"),AO348),""),"")</f>
        <v>6.57</v>
      </c>
      <c r="AP349" s="31">
        <f>IF(AP$5&lt;&gt;0,IF($E349&lt;&gt;"",IF($C349&lt;&gt;1,_xll.ciqfunctions.udf.CIQ(AP$5,"IQ_CLOSEPRICE",$E349,"USD"),AP348),""),"")</f>
        <v>36.020000000000003</v>
      </c>
      <c r="AQ349" s="31">
        <f>IF(AQ$5&lt;&gt;0,IF($E349&lt;&gt;"",IF($C349&lt;&gt;1,_xll.ciqfunctions.udf.CIQ(AQ$5,"IQ_CLOSEPRICE",$E349,"USD"),AQ348),""),"")</f>
        <v>0</v>
      </c>
      <c r="AR349" s="31">
        <f>IF(AR$5&lt;&gt;0,IF($E349&lt;&gt;"",IF($C349&lt;&gt;1,_xll.ciqfunctions.udf.CIQ(AR$5,"IQ_CLOSEPRICE",$E349,"USD"),AR348),""),"")</f>
        <v>16.100000000000001</v>
      </c>
      <c r="AS349" s="31" t="str">
        <f>IF(AS$5&lt;&gt;0,IF($E349&lt;&gt;"",IF($C349&lt;&gt;1,_xll.ciqfunctions.udf.CIQ(AS$5,"IQ_CLOSEPRICE",$E349,"USD"),AS348),""),"")</f>
        <v>(Invalid Identifier)</v>
      </c>
      <c r="AT349" s="31">
        <f>IF(AT$5&lt;&gt;0,IF($E349&lt;&gt;"",IF($C349&lt;&gt;1,_xll.ciqfunctions.udf.CIQ(AT$5,"IQ_CLOSEPRICE",$E349,"USD"),AT348),""),"")</f>
        <v>0</v>
      </c>
      <c r="AU349" s="8"/>
      <c r="AV349" s="38">
        <f t="shared" si="413"/>
        <v>-0.10399239270427214</v>
      </c>
      <c r="AW349" s="38" t="str">
        <f t="shared" si="414"/>
        <v/>
      </c>
      <c r="AX349" s="38" t="str">
        <f t="shared" si="415"/>
        <v/>
      </c>
      <c r="AY349" s="38">
        <f t="shared" si="416"/>
        <v>-5.6023983769336816E-2</v>
      </c>
      <c r="AZ349" s="38">
        <f t="shared" si="417"/>
        <v>-8.7391822115009843E-2</v>
      </c>
      <c r="BA349" s="38">
        <f t="shared" si="418"/>
        <v>-4.9028098897127684E-2</v>
      </c>
      <c r="BB349" s="38" t="str">
        <f t="shared" si="419"/>
        <v/>
      </c>
      <c r="BC349" s="38">
        <f t="shared" si="420"/>
        <v>-5.3805663693423128E-2</v>
      </c>
      <c r="BD349" s="38" t="e">
        <f t="shared" si="421"/>
        <v>#VALUE!</v>
      </c>
      <c r="BE349" s="38" t="str">
        <f t="shared" si="422"/>
        <v/>
      </c>
      <c r="BF349" s="38" t="str">
        <f t="shared" si="423"/>
        <v/>
      </c>
      <c r="BG349" s="38" t="e">
        <f t="shared" si="424"/>
        <v>#VALUE!</v>
      </c>
      <c r="BH349" s="38" t="str">
        <f t="shared" si="425"/>
        <v/>
      </c>
      <c r="BI349" s="38" t="str">
        <f t="shared" si="426"/>
        <v/>
      </c>
      <c r="BJ349" s="38">
        <f t="shared" si="427"/>
        <v>-7.3639989928505137E-2</v>
      </c>
      <c r="BK349" s="38">
        <f t="shared" si="428"/>
        <v>-8.1125544812368458E-2</v>
      </c>
      <c r="BL349" s="38">
        <f t="shared" si="429"/>
        <v>-0.10667630532134623</v>
      </c>
      <c r="BM349" s="38">
        <f t="shared" si="430"/>
        <v>-5.5958653648044608E-2</v>
      </c>
      <c r="BN349" s="38">
        <f t="shared" si="431"/>
        <v>-6.2282844213906258E-2</v>
      </c>
      <c r="BO349" s="38">
        <f t="shared" si="432"/>
        <v>-0.13690407710316183</v>
      </c>
      <c r="BP349" s="38">
        <f t="shared" si="433"/>
        <v>-8.5287581561784703E-2</v>
      </c>
      <c r="BQ349" s="38">
        <f t="shared" si="434"/>
        <v>9.6886571037493388E-3</v>
      </c>
      <c r="BR349" s="38" t="e">
        <f t="shared" si="435"/>
        <v>#VALUE!</v>
      </c>
      <c r="BS349" s="38">
        <f t="shared" si="436"/>
        <v>-2.3290718006095879E-2</v>
      </c>
      <c r="BT349" s="38" t="e">
        <f t="shared" si="437"/>
        <v>#VALUE!</v>
      </c>
      <c r="BU349" s="38" t="e">
        <f t="shared" si="438"/>
        <v>#VALUE!</v>
      </c>
      <c r="BV349" s="38" t="e">
        <f t="shared" si="439"/>
        <v>#VALUE!</v>
      </c>
      <c r="BW349" s="38">
        <f t="shared" si="440"/>
        <v>-4.8882020407418285E-2</v>
      </c>
      <c r="BX349" s="38" t="e">
        <f t="shared" si="441"/>
        <v>#VALUE!</v>
      </c>
      <c r="BY349" s="38">
        <f t="shared" si="442"/>
        <v>-9.7778978205428552E-2</v>
      </c>
      <c r="BZ349" s="38">
        <f t="shared" si="443"/>
        <v>-0.10399239270427214</v>
      </c>
      <c r="CA349" s="38" t="str">
        <f t="shared" si="444"/>
        <v/>
      </c>
      <c r="CB349" s="38" t="str">
        <f t="shared" si="445"/>
        <v/>
      </c>
      <c r="CC349" s="38">
        <f t="shared" si="446"/>
        <v>-5.6023983769336816E-2</v>
      </c>
      <c r="CD349" s="38">
        <f t="shared" si="447"/>
        <v>-8.7391822115009843E-2</v>
      </c>
      <c r="CE349" s="38">
        <f t="shared" si="448"/>
        <v>-4.9028098897127684E-2</v>
      </c>
      <c r="CF349" s="38" t="str">
        <f t="shared" si="449"/>
        <v/>
      </c>
      <c r="CG349" s="38">
        <f t="shared" si="450"/>
        <v>-5.3805663693423128E-2</v>
      </c>
      <c r="CH349" s="38" t="e">
        <f t="shared" si="451"/>
        <v>#VALUE!</v>
      </c>
      <c r="CI349" s="38" t="str">
        <f t="shared" si="452"/>
        <v/>
      </c>
      <c r="CJ349" s="7"/>
      <c r="CK349" s="7"/>
      <c r="CN349" s="7"/>
      <c r="CO349" s="7"/>
      <c r="CP349" s="7"/>
      <c r="CQ349" s="7"/>
      <c r="CR349" s="7"/>
      <c r="CS349" s="7"/>
      <c r="CT349" s="7"/>
      <c r="CU349" s="7"/>
      <c r="CV349" s="7"/>
      <c r="CW349" s="7"/>
    </row>
    <row r="350" spans="2:101" outlineLevel="1">
      <c r="B350" s="25">
        <f t="shared" si="411"/>
        <v>4</v>
      </c>
      <c r="C350" s="19">
        <f t="shared" si="412"/>
        <v>0</v>
      </c>
      <c r="D350" s="19">
        <f t="shared" si="453"/>
        <v>298</v>
      </c>
      <c r="E350" s="42">
        <f t="shared" si="454"/>
        <v>42271</v>
      </c>
      <c r="G350" s="13">
        <f>IF(G$5&lt;&gt;0,IF($E350&lt;&gt;"",IF($C350&lt;&gt;1,_xll.ciqfunctions.udf.CIQ(G$5,"IQ_CLOSEPRICE",$E350,"USD"),G349),""),"")</f>
        <v>51.13</v>
      </c>
      <c r="H350" s="13">
        <f>IF(H$5&lt;&gt;0,IF($E350&lt;&gt;"",IF($C350&lt;&gt;1,_xll.ciqfunctions.udf.CIQ(H$5,"IQ_CLOSEPRICE",$E350,"USD"),H349),""),"")</f>
        <v>0</v>
      </c>
      <c r="I350" s="13">
        <f>IF(I$5&lt;&gt;0,IF($E350&lt;&gt;"",IF($C350&lt;&gt;1,_xll.ciqfunctions.udf.CIQ(I$5,"IQ_CLOSEPRICE",$E350,"USD"),I349),""),"")</f>
        <v>0</v>
      </c>
      <c r="J350" s="13">
        <f>IF(J$5&lt;&gt;0,IF($E350&lt;&gt;"",IF($C350&lt;&gt;1,_xll.ciqfunctions.udf.CIQ(J$5,"IQ_CLOSEPRICE",$E350,"USD"),J349),""),"")</f>
        <v>26.43</v>
      </c>
      <c r="K350" s="13">
        <f>IF(K$5&lt;&gt;0,IF($E350&lt;&gt;"",IF($C350&lt;&gt;1,_xll.ciqfunctions.udf.CIQ(K$5,"IQ_CLOSEPRICE",$E350,"USD"),K349),""),"")</f>
        <v>7.17</v>
      </c>
      <c r="L350" s="13">
        <f>IF(L$5&lt;&gt;0,IF($E350&lt;&gt;"",IF($C350&lt;&gt;1,_xll.ciqfunctions.udf.CIQ(L$5,"IQ_CLOSEPRICE",$E350,"USD"),L349),""),"")</f>
        <v>37.83</v>
      </c>
      <c r="M350" s="13">
        <f>IF(M$5&lt;&gt;0,IF($E350&lt;&gt;"",IF($C350&lt;&gt;1,_xll.ciqfunctions.udf.CIQ(M$5,"IQ_CLOSEPRICE",$E350,"USD"),M349),""),"")</f>
        <v>0</v>
      </c>
      <c r="N350" s="13">
        <f>IF(N$5&lt;&gt;0,IF($E350&lt;&gt;"",IF($C350&lt;&gt;1,_xll.ciqfunctions.udf.CIQ(N$5,"IQ_CLOSEPRICE",$E350,"USD"),N349),""),"")</f>
        <v>16.989999999999998</v>
      </c>
      <c r="O350" s="13" t="str">
        <f>IF(O$5&lt;&gt;0,IF($E350&lt;&gt;"",IF($C350&lt;&gt;1,_xll.ciqfunctions.udf.CIQ(O$5,"IQ_CLOSEPRICE",$E350,"USD"),O349),""),"")</f>
        <v>(Invalid Identifier)</v>
      </c>
      <c r="P350" s="13">
        <f>IF(P$5&lt;&gt;0,IF($E350&lt;&gt;"",IF($C350&lt;&gt;1,_xll.ciqfunctions.udf.CIQ(P$5,"IQ_CLOSEPRICE",$E350,"USD"),P349),""),"")</f>
        <v>0</v>
      </c>
      <c r="Q350" s="13">
        <f>IF(Q$5&lt;&gt;0,IF($E350&lt;&gt;"",IF($C350&lt;&gt;1,_xll.ciqfunctions.udf.CIQ(Q$5,"IQ_CLOSEPRICE",$E350,"USD"),Q349),""),"")</f>
        <v>0</v>
      </c>
      <c r="R350" s="13" t="str">
        <f>IF(R$5&lt;&gt;0,IF($E350&lt;&gt;"",IF($C350&lt;&gt;1,_xll.ciqfunctions.udf.CIQ(R$5,"IQ_CLOSEPRICE",$E350,"USD"),R349),""),"")</f>
        <v>(Invalid Identifier)</v>
      </c>
      <c r="S350" s="13">
        <f>IF(S$5&lt;&gt;0,IF($E350&lt;&gt;"",IF($C350&lt;&gt;1,_xll.ciqfunctions.udf.CIQ(S$5,"IQ_CLOSEPRICE",$E350,"USD"),S349),""),"")</f>
        <v>0</v>
      </c>
      <c r="T350" s="13">
        <f>IF(T$5&lt;&gt;0,IF($E350&lt;&gt;"",IF($C350&lt;&gt;1,_xll.ciqfunctions.udf.CIQ(T$5,"IQ_CLOSEPRICE",$E350,"USD"),T349),""),"")</f>
        <v>0</v>
      </c>
      <c r="U350" s="13">
        <f>IF(U$5&lt;&gt;0,IF($E350&lt;&gt;"",IF($C350&lt;&gt;1,_xll.ciqfunctions.udf.CIQ(U$5,"IQ_CLOSEPRICE",$E350,"USD"),U349),""),"")</f>
        <v>4.93</v>
      </c>
      <c r="V350" s="13">
        <f>IF(V$5&lt;&gt;0,IF($E350&lt;&gt;"",IF($C350&lt;&gt;1,_xll.ciqfunctions.udf.CIQ(V$5,"IQ_CLOSEPRICE",$E350,"USD"),V349),""),"")</f>
        <v>30.8</v>
      </c>
      <c r="W350" s="13">
        <f>IF(W$5&lt;&gt;0,IF($E350&lt;&gt;"",IF($C350&lt;&gt;1,_xll.ciqfunctions.udf.CIQ(W$5,"IQ_CLOSEPRICE",$E350,"USD"),W349),""),"")</f>
        <v>8.4499999999999993</v>
      </c>
      <c r="X350" s="13">
        <f>IF(X$5&lt;&gt;0,IF($E350&lt;&gt;"",IF($C350&lt;&gt;1,_xll.ciqfunctions.udf.CIQ(X$5,"IQ_CLOSEPRICE",$E350,"USD"),X349),""),"")</f>
        <v>23.52</v>
      </c>
      <c r="Y350" s="13">
        <f>IF(Y$5&lt;&gt;0,IF($E350&lt;&gt;"",IF($C350&lt;&gt;1,_xll.ciqfunctions.udf.CIQ(Y$5,"IQ_CLOSEPRICE",$E350,"USD"),Y349),""),"")</f>
        <v>6.79</v>
      </c>
      <c r="Z350" s="13">
        <f>IF(Z$5&lt;&gt;0,IF($E350&lt;&gt;"",IF($C350&lt;&gt;1,_xll.ciqfunctions.udf.CIQ(Z$5,"IQ_CLOSEPRICE",$E350,"USD"),Z349),""),"")</f>
        <v>14.85</v>
      </c>
      <c r="AA350" s="13">
        <f>IF(AA$5&lt;&gt;0,IF($E350&lt;&gt;"",IF($C350&lt;&gt;1,_xll.ciqfunctions.udf.CIQ(AA$5,"IQ_CLOSEPRICE",$E350,"USD"),AA349),""),"")</f>
        <v>6.85</v>
      </c>
      <c r="AB350" s="13">
        <f>IF(AB$5&lt;&gt;0,IF($E350&lt;&gt;"",IF($C350&lt;&gt;1,_xll.ciqfunctions.udf.CIQ(AB$5,"IQ_CLOSEPRICE",$E350,"USD"),AB349),""),"")</f>
        <v>7.19</v>
      </c>
      <c r="AC350" s="13" t="str">
        <f>IF(AC$5&lt;&gt;0,IF($E350&lt;&gt;"",IF($C350&lt;&gt;1,_xll.ciqfunctions.udf.CIQ(AC$5,"IQ_CLOSEPRICE",$E350,"USD"),AC349),""),"")</f>
        <v>(Invalid Identifier)</v>
      </c>
      <c r="AD350" s="13">
        <f>IF(AD$5&lt;&gt;0,IF($E350&lt;&gt;"",IF($C350&lt;&gt;1,_xll.ciqfunctions.udf.CIQ(AD$5,"IQ_CLOSEPRICE",$E350,"USD"),AD349),""),"")</f>
        <v>17.375</v>
      </c>
      <c r="AE350" s="13" t="str">
        <f>IF(AE$5&lt;&gt;0,IF($E350&lt;&gt;"",IF($C350&lt;&gt;1,_xll.ciqfunctions.udf.CIQ(AE$5,"IQ_CLOSEPRICE",$E350,"USD"),AE349),""),"")</f>
        <v>(Invalid Identifier)</v>
      </c>
      <c r="AF350" s="13" t="str">
        <f>IF(AF$5&lt;&gt;0,IF($E350&lt;&gt;"",IF($C350&lt;&gt;1,_xll.ciqfunctions.udf.CIQ(AF$5,"IQ_CLOSEPRICE",$E350,"USD"),AF349),""),"")</f>
        <v>(Invalid Identifier)</v>
      </c>
      <c r="AG350" s="13" t="str">
        <f>IF(AG$5&lt;&gt;0,IF($E350&lt;&gt;"",IF($C350&lt;&gt;1,_xll.ciqfunctions.udf.CIQ(AG$5,"IQ_CLOSEPRICE",$E350,"USD"),AG349),""),"")</f>
        <v>(Invalid Identifier)</v>
      </c>
      <c r="AH350" s="13">
        <f>IF(AH$5&lt;&gt;0,IF($E350&lt;&gt;"",IF($C350&lt;&gt;1,_xll.ciqfunctions.udf.CIQ(AH$5,"IQ_CLOSEPRICE",$E350,"USD"),AH349),""),"")</f>
        <v>0.35382999999999998</v>
      </c>
      <c r="AI350" s="13" t="str">
        <f>IF(AI$5&lt;&gt;0,IF($E350&lt;&gt;"",IF($C350&lt;&gt;1,_xll.ciqfunctions.udf.CIQ(AI$5,"IQ_CLOSEPRICE",$E350,"USD"),AI349),""),"")</f>
        <v>(Invalid Identifier)</v>
      </c>
      <c r="AJ350" s="31">
        <f>IF(AJ$5&lt;&gt;0,IF($E350&lt;&gt;"",IF($C350&lt;&gt;1,_xll.ciqfunctions.udf.CIQ(AJ$5,"IQ_CLOSEPRICE",$E350,"USD"),AJ349),""),"")</f>
        <v>7.3</v>
      </c>
      <c r="AK350" s="31">
        <f>IF(AK$5&lt;&gt;0,IF($E350&lt;&gt;"",IF($C350&lt;&gt;1,_xll.ciqfunctions.udf.CIQ(AK$5,"IQ_CLOSEPRICE",$E350,"USD"),AK349),""),"")</f>
        <v>51.13</v>
      </c>
      <c r="AL350" s="31">
        <f>IF(AL$5&lt;&gt;0,IF($E350&lt;&gt;"",IF($C350&lt;&gt;1,_xll.ciqfunctions.udf.CIQ(AL$5,"IQ_CLOSEPRICE",$E350,"USD"),AL349),""),"")</f>
        <v>0</v>
      </c>
      <c r="AM350" s="31">
        <f>IF(AM$5&lt;&gt;0,IF($E350&lt;&gt;"",IF($C350&lt;&gt;1,_xll.ciqfunctions.udf.CIQ(AM$5,"IQ_CLOSEPRICE",$E350,"USD"),AM349),""),"")</f>
        <v>0</v>
      </c>
      <c r="AN350" s="31">
        <f>IF(AN$5&lt;&gt;0,IF($E350&lt;&gt;"",IF($C350&lt;&gt;1,_xll.ciqfunctions.udf.CIQ(AN$5,"IQ_CLOSEPRICE",$E350,"USD"),AN349),""),"")</f>
        <v>26.43</v>
      </c>
      <c r="AO350" s="31">
        <f>IF(AO$5&lt;&gt;0,IF($E350&lt;&gt;"",IF($C350&lt;&gt;1,_xll.ciqfunctions.udf.CIQ(AO$5,"IQ_CLOSEPRICE",$E350,"USD"),AO349),""),"")</f>
        <v>7.17</v>
      </c>
      <c r="AP350" s="31">
        <f>IF(AP$5&lt;&gt;0,IF($E350&lt;&gt;"",IF($C350&lt;&gt;1,_xll.ciqfunctions.udf.CIQ(AP$5,"IQ_CLOSEPRICE",$E350,"USD"),AP349),""),"")</f>
        <v>37.83</v>
      </c>
      <c r="AQ350" s="31">
        <f>IF(AQ$5&lt;&gt;0,IF($E350&lt;&gt;"",IF($C350&lt;&gt;1,_xll.ciqfunctions.udf.CIQ(AQ$5,"IQ_CLOSEPRICE",$E350,"USD"),AQ349),""),"")</f>
        <v>0</v>
      </c>
      <c r="AR350" s="31">
        <f>IF(AR$5&lt;&gt;0,IF($E350&lt;&gt;"",IF($C350&lt;&gt;1,_xll.ciqfunctions.udf.CIQ(AR$5,"IQ_CLOSEPRICE",$E350,"USD"),AR349),""),"")</f>
        <v>16.989999999999998</v>
      </c>
      <c r="AS350" s="31" t="str">
        <f>IF(AS$5&lt;&gt;0,IF($E350&lt;&gt;"",IF($C350&lt;&gt;1,_xll.ciqfunctions.udf.CIQ(AS$5,"IQ_CLOSEPRICE",$E350,"USD"),AS349),""),"")</f>
        <v>(Invalid Identifier)</v>
      </c>
      <c r="AT350" s="31">
        <f>IF(AT$5&lt;&gt;0,IF($E350&lt;&gt;"",IF($C350&lt;&gt;1,_xll.ciqfunctions.udf.CIQ(AT$5,"IQ_CLOSEPRICE",$E350,"USD"),AT349),""),"")</f>
        <v>0</v>
      </c>
      <c r="AU350" s="8"/>
      <c r="AV350" s="38">
        <f t="shared" si="413"/>
        <v>0.14995452826890798</v>
      </c>
      <c r="AW350" s="38" t="str">
        <f t="shared" si="414"/>
        <v/>
      </c>
      <c r="AX350" s="38" t="str">
        <f t="shared" si="415"/>
        <v/>
      </c>
      <c r="AY350" s="38">
        <f t="shared" si="416"/>
        <v>7.541853107617652E-2</v>
      </c>
      <c r="AZ350" s="38">
        <f t="shared" si="417"/>
        <v>1.2631746905900564E-2</v>
      </c>
      <c r="BA350" s="38">
        <f t="shared" si="418"/>
        <v>-1.1563860792673148E-2</v>
      </c>
      <c r="BB350" s="38" t="str">
        <f t="shared" si="419"/>
        <v/>
      </c>
      <c r="BC350" s="38">
        <f t="shared" si="420"/>
        <v>-1.4027114855997717E-2</v>
      </c>
      <c r="BD350" s="38" t="e">
        <f t="shared" si="421"/>
        <v>#VALUE!</v>
      </c>
      <c r="BE350" s="38" t="str">
        <f t="shared" si="422"/>
        <v/>
      </c>
      <c r="BF350" s="38" t="str">
        <f t="shared" si="423"/>
        <v/>
      </c>
      <c r="BG350" s="38" t="e">
        <f t="shared" si="424"/>
        <v>#VALUE!</v>
      </c>
      <c r="BH350" s="38" t="str">
        <f t="shared" si="425"/>
        <v/>
      </c>
      <c r="BI350" s="38" t="str">
        <f t="shared" si="426"/>
        <v/>
      </c>
      <c r="BJ350" s="38">
        <f t="shared" si="427"/>
        <v>1.0193768189542804E-2</v>
      </c>
      <c r="BK350" s="38">
        <f t="shared" si="428"/>
        <v>2.6007817000574403E-3</v>
      </c>
      <c r="BL350" s="38">
        <f t="shared" si="429"/>
        <v>-1.2933748784568355E-2</v>
      </c>
      <c r="BM350" s="38">
        <f t="shared" si="430"/>
        <v>-2.0202707317519466E-2</v>
      </c>
      <c r="BN350" s="38">
        <f t="shared" si="431"/>
        <v>-1.8964828058973444E-2</v>
      </c>
      <c r="BO350" s="38">
        <f t="shared" si="432"/>
        <v>-4.7346120597198428E-2</v>
      </c>
      <c r="BP350" s="38">
        <f t="shared" si="433"/>
        <v>-2.5938053548439723E-2</v>
      </c>
      <c r="BQ350" s="38">
        <f t="shared" si="434"/>
        <v>6.4631246808739579E-2</v>
      </c>
      <c r="BR350" s="38" t="e">
        <f t="shared" si="435"/>
        <v>#VALUE!</v>
      </c>
      <c r="BS350" s="38">
        <f t="shared" si="436"/>
        <v>-6.1386075383409754E-2</v>
      </c>
      <c r="BT350" s="38" t="e">
        <f t="shared" si="437"/>
        <v>#VALUE!</v>
      </c>
      <c r="BU350" s="38" t="e">
        <f t="shared" si="438"/>
        <v>#VALUE!</v>
      </c>
      <c r="BV350" s="38" t="e">
        <f t="shared" si="439"/>
        <v>#VALUE!</v>
      </c>
      <c r="BW350" s="38">
        <f t="shared" si="440"/>
        <v>-3.0093993697729814E-2</v>
      </c>
      <c r="BX350" s="38" t="e">
        <f t="shared" si="441"/>
        <v>#VALUE!</v>
      </c>
      <c r="BY350" s="38">
        <f t="shared" si="442"/>
        <v>0.10536051565782614</v>
      </c>
      <c r="BZ350" s="38">
        <f t="shared" si="443"/>
        <v>0.14995452826890798</v>
      </c>
      <c r="CA350" s="38" t="str">
        <f t="shared" si="444"/>
        <v/>
      </c>
      <c r="CB350" s="38" t="str">
        <f t="shared" si="445"/>
        <v/>
      </c>
      <c r="CC350" s="38">
        <f t="shared" si="446"/>
        <v>7.541853107617652E-2</v>
      </c>
      <c r="CD350" s="38">
        <f t="shared" si="447"/>
        <v>1.2631746905900564E-2</v>
      </c>
      <c r="CE350" s="38">
        <f t="shared" si="448"/>
        <v>-1.1563860792673148E-2</v>
      </c>
      <c r="CF350" s="38" t="str">
        <f t="shared" si="449"/>
        <v/>
      </c>
      <c r="CG350" s="38">
        <f t="shared" si="450"/>
        <v>-1.4027114855997717E-2</v>
      </c>
      <c r="CH350" s="38" t="e">
        <f t="shared" si="451"/>
        <v>#VALUE!</v>
      </c>
      <c r="CI350" s="38" t="str">
        <f t="shared" si="452"/>
        <v/>
      </c>
      <c r="CJ350" s="7"/>
      <c r="CK350" s="7"/>
      <c r="CN350" s="7"/>
      <c r="CO350" s="7"/>
      <c r="CP350" s="7"/>
      <c r="CQ350" s="7"/>
      <c r="CR350" s="7"/>
      <c r="CS350" s="7"/>
      <c r="CT350" s="7"/>
      <c r="CU350" s="7"/>
      <c r="CV350" s="7"/>
      <c r="CW350" s="7"/>
    </row>
    <row r="351" spans="2:101" outlineLevel="1">
      <c r="B351" s="25">
        <f t="shared" si="411"/>
        <v>3</v>
      </c>
      <c r="C351" s="19">
        <f t="shared" si="412"/>
        <v>0</v>
      </c>
      <c r="D351" s="19">
        <f t="shared" si="453"/>
        <v>297</v>
      </c>
      <c r="E351" s="42">
        <f t="shared" si="454"/>
        <v>42270</v>
      </c>
      <c r="G351" s="13">
        <f>IF(G$5&lt;&gt;0,IF($E351&lt;&gt;"",IF($C351&lt;&gt;1,_xll.ciqfunctions.udf.CIQ(G$5,"IQ_CLOSEPRICE",$E351,"USD"),G350),""),"")</f>
        <v>44.01</v>
      </c>
      <c r="H351" s="13">
        <f>IF(H$5&lt;&gt;0,IF($E351&lt;&gt;"",IF($C351&lt;&gt;1,_xll.ciqfunctions.udf.CIQ(H$5,"IQ_CLOSEPRICE",$E351,"USD"),H350),""),"")</f>
        <v>0</v>
      </c>
      <c r="I351" s="13">
        <f>IF(I$5&lt;&gt;0,IF($E351&lt;&gt;"",IF($C351&lt;&gt;1,_xll.ciqfunctions.udf.CIQ(I$5,"IQ_CLOSEPRICE",$E351,"USD"),I350),""),"")</f>
        <v>0</v>
      </c>
      <c r="J351" s="13">
        <f>IF(J$5&lt;&gt;0,IF($E351&lt;&gt;"",IF($C351&lt;&gt;1,_xll.ciqfunctions.udf.CIQ(J$5,"IQ_CLOSEPRICE",$E351,"USD"),J350),""),"")</f>
        <v>24.51</v>
      </c>
      <c r="K351" s="13">
        <f>IF(K$5&lt;&gt;0,IF($E351&lt;&gt;"",IF($C351&lt;&gt;1,_xll.ciqfunctions.udf.CIQ(K$5,"IQ_CLOSEPRICE",$E351,"USD"),K350),""),"")</f>
        <v>7.08</v>
      </c>
      <c r="L351" s="13">
        <f>IF(L$5&lt;&gt;0,IF($E351&lt;&gt;"",IF($C351&lt;&gt;1,_xll.ciqfunctions.udf.CIQ(L$5,"IQ_CLOSEPRICE",$E351,"USD"),L350),""),"")</f>
        <v>38.270000000000003</v>
      </c>
      <c r="M351" s="13">
        <f>IF(M$5&lt;&gt;0,IF($E351&lt;&gt;"",IF($C351&lt;&gt;1,_xll.ciqfunctions.udf.CIQ(M$5,"IQ_CLOSEPRICE",$E351,"USD"),M350),""),"")</f>
        <v>0</v>
      </c>
      <c r="N351" s="13">
        <f>IF(N$5&lt;&gt;0,IF($E351&lt;&gt;"",IF($C351&lt;&gt;1,_xll.ciqfunctions.udf.CIQ(N$5,"IQ_CLOSEPRICE",$E351,"USD"),N350),""),"")</f>
        <v>17.23</v>
      </c>
      <c r="O351" s="13" t="str">
        <f>IF(O$5&lt;&gt;0,IF($E351&lt;&gt;"",IF($C351&lt;&gt;1,_xll.ciqfunctions.udf.CIQ(O$5,"IQ_CLOSEPRICE",$E351,"USD"),O350),""),"")</f>
        <v>(Invalid Identifier)</v>
      </c>
      <c r="P351" s="13">
        <f>IF(P$5&lt;&gt;0,IF($E351&lt;&gt;"",IF($C351&lt;&gt;1,_xll.ciqfunctions.udf.CIQ(P$5,"IQ_CLOSEPRICE",$E351,"USD"),P350),""),"")</f>
        <v>0</v>
      </c>
      <c r="Q351" s="13">
        <f>IF(Q$5&lt;&gt;0,IF($E351&lt;&gt;"",IF($C351&lt;&gt;1,_xll.ciqfunctions.udf.CIQ(Q$5,"IQ_CLOSEPRICE",$E351,"USD"),Q350),""),"")</f>
        <v>0</v>
      </c>
      <c r="R351" s="13" t="str">
        <f>IF(R$5&lt;&gt;0,IF($E351&lt;&gt;"",IF($C351&lt;&gt;1,_xll.ciqfunctions.udf.CIQ(R$5,"IQ_CLOSEPRICE",$E351,"USD"),R350),""),"")</f>
        <v>(Invalid Identifier)</v>
      </c>
      <c r="S351" s="13">
        <f>IF(S$5&lt;&gt;0,IF($E351&lt;&gt;"",IF($C351&lt;&gt;1,_xll.ciqfunctions.udf.CIQ(S$5,"IQ_CLOSEPRICE",$E351,"USD"),S350),""),"")</f>
        <v>0</v>
      </c>
      <c r="T351" s="13">
        <f>IF(T$5&lt;&gt;0,IF($E351&lt;&gt;"",IF($C351&lt;&gt;1,_xll.ciqfunctions.udf.CIQ(T$5,"IQ_CLOSEPRICE",$E351,"USD"),T350),""),"")</f>
        <v>0</v>
      </c>
      <c r="U351" s="13">
        <f>IF(U$5&lt;&gt;0,IF($E351&lt;&gt;"",IF($C351&lt;&gt;1,_xll.ciqfunctions.udf.CIQ(U$5,"IQ_CLOSEPRICE",$E351,"USD"),U350),""),"")</f>
        <v>4.88</v>
      </c>
      <c r="V351" s="13">
        <f>IF(V$5&lt;&gt;0,IF($E351&lt;&gt;"",IF($C351&lt;&gt;1,_xll.ciqfunctions.udf.CIQ(V$5,"IQ_CLOSEPRICE",$E351,"USD"),V350),""),"")</f>
        <v>30.72</v>
      </c>
      <c r="W351" s="13">
        <f>IF(W$5&lt;&gt;0,IF($E351&lt;&gt;"",IF($C351&lt;&gt;1,_xll.ciqfunctions.udf.CIQ(W$5,"IQ_CLOSEPRICE",$E351,"USD"),W350),""),"")</f>
        <v>8.56</v>
      </c>
      <c r="X351" s="13">
        <f>IF(X$5&lt;&gt;0,IF($E351&lt;&gt;"",IF($C351&lt;&gt;1,_xll.ciqfunctions.udf.CIQ(X$5,"IQ_CLOSEPRICE",$E351,"USD"),X350),""),"")</f>
        <v>24</v>
      </c>
      <c r="Y351" s="13">
        <f>IF(Y$5&lt;&gt;0,IF($E351&lt;&gt;"",IF($C351&lt;&gt;1,_xll.ciqfunctions.udf.CIQ(Y$5,"IQ_CLOSEPRICE",$E351,"USD"),Y350),""),"")</f>
        <v>6.92</v>
      </c>
      <c r="Z351" s="13">
        <f>IF(Z$5&lt;&gt;0,IF($E351&lt;&gt;"",IF($C351&lt;&gt;1,_xll.ciqfunctions.udf.CIQ(Z$5,"IQ_CLOSEPRICE",$E351,"USD"),Z350),""),"")</f>
        <v>15.57</v>
      </c>
      <c r="AA351" s="13">
        <f>IF(AA$5&lt;&gt;0,IF($E351&lt;&gt;"",IF($C351&lt;&gt;1,_xll.ciqfunctions.udf.CIQ(AA$5,"IQ_CLOSEPRICE",$E351,"USD"),AA350),""),"")</f>
        <v>7.03</v>
      </c>
      <c r="AB351" s="13">
        <f>IF(AB$5&lt;&gt;0,IF($E351&lt;&gt;"",IF($C351&lt;&gt;1,_xll.ciqfunctions.udf.CIQ(AB$5,"IQ_CLOSEPRICE",$E351,"USD"),AB350),""),"")</f>
        <v>6.74</v>
      </c>
      <c r="AC351" s="13" t="str">
        <f>IF(AC$5&lt;&gt;0,IF($E351&lt;&gt;"",IF($C351&lt;&gt;1,_xll.ciqfunctions.udf.CIQ(AC$5,"IQ_CLOSEPRICE",$E351,"USD"),AC350),""),"")</f>
        <v>(Invalid Identifier)</v>
      </c>
      <c r="AD351" s="13">
        <f>IF(AD$5&lt;&gt;0,IF($E351&lt;&gt;"",IF($C351&lt;&gt;1,_xll.ciqfunctions.udf.CIQ(AD$5,"IQ_CLOSEPRICE",$E351,"USD"),AD350),""),"")</f>
        <v>18.475000000000001</v>
      </c>
      <c r="AE351" s="13" t="str">
        <f>IF(AE$5&lt;&gt;0,IF($E351&lt;&gt;"",IF($C351&lt;&gt;1,_xll.ciqfunctions.udf.CIQ(AE$5,"IQ_CLOSEPRICE",$E351,"USD"),AE350),""),"")</f>
        <v>(Invalid Identifier)</v>
      </c>
      <c r="AF351" s="13" t="str">
        <f>IF(AF$5&lt;&gt;0,IF($E351&lt;&gt;"",IF($C351&lt;&gt;1,_xll.ciqfunctions.udf.CIQ(AF$5,"IQ_CLOSEPRICE",$E351,"USD"),AF350),""),"")</f>
        <v>(Invalid Identifier)</v>
      </c>
      <c r="AG351" s="13" t="str">
        <f>IF(AG$5&lt;&gt;0,IF($E351&lt;&gt;"",IF($C351&lt;&gt;1,_xll.ciqfunctions.udf.CIQ(AG$5,"IQ_CLOSEPRICE",$E351,"USD"),AG350),""),"")</f>
        <v>(Invalid Identifier)</v>
      </c>
      <c r="AH351" s="13">
        <f>IF(AH$5&lt;&gt;0,IF($E351&lt;&gt;"",IF($C351&lt;&gt;1,_xll.ciqfunctions.udf.CIQ(AH$5,"IQ_CLOSEPRICE",$E351,"USD"),AH350),""),"")</f>
        <v>0.36464000000000002</v>
      </c>
      <c r="AI351" s="13" t="str">
        <f>IF(AI$5&lt;&gt;0,IF($E351&lt;&gt;"",IF($C351&lt;&gt;1,_xll.ciqfunctions.udf.CIQ(AI$5,"IQ_CLOSEPRICE",$E351,"USD"),AI350),""),"")</f>
        <v>(Invalid Identifier)</v>
      </c>
      <c r="AJ351" s="31">
        <f>IF(AJ$5&lt;&gt;0,IF($E351&lt;&gt;"",IF($C351&lt;&gt;1,_xll.ciqfunctions.udf.CIQ(AJ$5,"IQ_CLOSEPRICE",$E351,"USD"),AJ350),""),"")</f>
        <v>6.57</v>
      </c>
      <c r="AK351" s="31">
        <f>IF(AK$5&lt;&gt;0,IF($E351&lt;&gt;"",IF($C351&lt;&gt;1,_xll.ciqfunctions.udf.CIQ(AK$5,"IQ_CLOSEPRICE",$E351,"USD"),AK350),""),"")</f>
        <v>44.01</v>
      </c>
      <c r="AL351" s="31">
        <f>IF(AL$5&lt;&gt;0,IF($E351&lt;&gt;"",IF($C351&lt;&gt;1,_xll.ciqfunctions.udf.CIQ(AL$5,"IQ_CLOSEPRICE",$E351,"USD"),AL350),""),"")</f>
        <v>0</v>
      </c>
      <c r="AM351" s="31">
        <f>IF(AM$5&lt;&gt;0,IF($E351&lt;&gt;"",IF($C351&lt;&gt;1,_xll.ciqfunctions.udf.CIQ(AM$5,"IQ_CLOSEPRICE",$E351,"USD"),AM350),""),"")</f>
        <v>0</v>
      </c>
      <c r="AN351" s="31">
        <f>IF(AN$5&lt;&gt;0,IF($E351&lt;&gt;"",IF($C351&lt;&gt;1,_xll.ciqfunctions.udf.CIQ(AN$5,"IQ_CLOSEPRICE",$E351,"USD"),AN350),""),"")</f>
        <v>24.51</v>
      </c>
      <c r="AO351" s="31">
        <f>IF(AO$5&lt;&gt;0,IF($E351&lt;&gt;"",IF($C351&lt;&gt;1,_xll.ciqfunctions.udf.CIQ(AO$5,"IQ_CLOSEPRICE",$E351,"USD"),AO350),""),"")</f>
        <v>7.08</v>
      </c>
      <c r="AP351" s="31">
        <f>IF(AP$5&lt;&gt;0,IF($E351&lt;&gt;"",IF($C351&lt;&gt;1,_xll.ciqfunctions.udf.CIQ(AP$5,"IQ_CLOSEPRICE",$E351,"USD"),AP350),""),"")</f>
        <v>38.270000000000003</v>
      </c>
      <c r="AQ351" s="31">
        <f>IF(AQ$5&lt;&gt;0,IF($E351&lt;&gt;"",IF($C351&lt;&gt;1,_xll.ciqfunctions.udf.CIQ(AQ$5,"IQ_CLOSEPRICE",$E351,"USD"),AQ350),""),"")</f>
        <v>0</v>
      </c>
      <c r="AR351" s="31">
        <f>IF(AR$5&lt;&gt;0,IF($E351&lt;&gt;"",IF($C351&lt;&gt;1,_xll.ciqfunctions.udf.CIQ(AR$5,"IQ_CLOSEPRICE",$E351,"USD"),AR350),""),"")</f>
        <v>17.23</v>
      </c>
      <c r="AS351" s="31" t="str">
        <f>IF(AS$5&lt;&gt;0,IF($E351&lt;&gt;"",IF($C351&lt;&gt;1,_xll.ciqfunctions.udf.CIQ(AS$5,"IQ_CLOSEPRICE",$E351,"USD"),AS350),""),"")</f>
        <v>(Invalid Identifier)</v>
      </c>
      <c r="AT351" s="31">
        <f>IF(AT$5&lt;&gt;0,IF($E351&lt;&gt;"",IF($C351&lt;&gt;1,_xll.ciqfunctions.udf.CIQ(AT$5,"IQ_CLOSEPRICE",$E351,"USD"),AT350),""),"")</f>
        <v>0</v>
      </c>
      <c r="AU351" s="8"/>
      <c r="AV351" s="38">
        <f t="shared" si="413"/>
        <v>1.7188460298087325E-2</v>
      </c>
      <c r="AW351" s="38" t="str">
        <f t="shared" si="414"/>
        <v/>
      </c>
      <c r="AX351" s="38" t="str">
        <f t="shared" si="415"/>
        <v/>
      </c>
      <c r="AY351" s="38">
        <f t="shared" si="416"/>
        <v>-6.093657065935474E-2</v>
      </c>
      <c r="AZ351" s="38">
        <f t="shared" si="417"/>
        <v>-1.5417264027326941E-2</v>
      </c>
      <c r="BA351" s="38">
        <f t="shared" si="418"/>
        <v>-8.5859770331742913E-3</v>
      </c>
      <c r="BB351" s="38" t="str">
        <f t="shared" si="419"/>
        <v/>
      </c>
      <c r="BC351" s="38">
        <f t="shared" si="420"/>
        <v>-3.7030719205529708E-2</v>
      </c>
      <c r="BD351" s="38" t="e">
        <f t="shared" si="421"/>
        <v>#VALUE!</v>
      </c>
      <c r="BE351" s="38" t="str">
        <f t="shared" si="422"/>
        <v/>
      </c>
      <c r="BF351" s="38" t="str">
        <f t="shared" si="423"/>
        <v/>
      </c>
      <c r="BG351" s="38" t="e">
        <f t="shared" si="424"/>
        <v>#VALUE!</v>
      </c>
      <c r="BH351" s="38" t="str">
        <f t="shared" si="425"/>
        <v/>
      </c>
      <c r="BI351" s="38" t="str">
        <f t="shared" si="426"/>
        <v/>
      </c>
      <c r="BJ351" s="38">
        <f t="shared" si="427"/>
        <v>8.2304991365154435E-3</v>
      </c>
      <c r="BK351" s="38">
        <f t="shared" si="428"/>
        <v>1.3106347505300365E-2</v>
      </c>
      <c r="BL351" s="38">
        <f t="shared" si="429"/>
        <v>7.0340266573799817E-3</v>
      </c>
      <c r="BM351" s="38">
        <f t="shared" si="430"/>
        <v>-2.6317308317373417E-2</v>
      </c>
      <c r="BN351" s="38">
        <f t="shared" si="431"/>
        <v>-7.1994551428543442E-3</v>
      </c>
      <c r="BO351" s="38">
        <f t="shared" si="432"/>
        <v>-4.8881911497355553E-2</v>
      </c>
      <c r="BP351" s="38">
        <f t="shared" si="433"/>
        <v>1.7217068042995096E-2</v>
      </c>
      <c r="BQ351" s="38">
        <f t="shared" si="434"/>
        <v>-4.4967691899961568E-2</v>
      </c>
      <c r="BR351" s="38" t="e">
        <f t="shared" si="435"/>
        <v>#VALUE!</v>
      </c>
      <c r="BS351" s="38">
        <f t="shared" si="436"/>
        <v>-1.487391255218951E-3</v>
      </c>
      <c r="BT351" s="38" t="e">
        <f t="shared" si="437"/>
        <v>#VALUE!</v>
      </c>
      <c r="BU351" s="38" t="e">
        <f t="shared" si="438"/>
        <v>#VALUE!</v>
      </c>
      <c r="BV351" s="38" t="e">
        <f t="shared" si="439"/>
        <v>#VALUE!</v>
      </c>
      <c r="BW351" s="38">
        <f t="shared" si="440"/>
        <v>-4.5986345794273027E-2</v>
      </c>
      <c r="BX351" s="38" t="e">
        <f t="shared" si="441"/>
        <v>#VALUE!</v>
      </c>
      <c r="BY351" s="38">
        <f t="shared" si="442"/>
        <v>-3.5878287664901795E-2</v>
      </c>
      <c r="BZ351" s="38">
        <f t="shared" si="443"/>
        <v>1.7188460298087325E-2</v>
      </c>
      <c r="CA351" s="38" t="str">
        <f t="shared" si="444"/>
        <v/>
      </c>
      <c r="CB351" s="38" t="str">
        <f t="shared" si="445"/>
        <v/>
      </c>
      <c r="CC351" s="38">
        <f t="shared" si="446"/>
        <v>-6.093657065935474E-2</v>
      </c>
      <c r="CD351" s="38">
        <f t="shared" si="447"/>
        <v>-1.5417264027326941E-2</v>
      </c>
      <c r="CE351" s="38">
        <f t="shared" si="448"/>
        <v>-8.5859770331742913E-3</v>
      </c>
      <c r="CF351" s="38" t="str">
        <f t="shared" si="449"/>
        <v/>
      </c>
      <c r="CG351" s="38">
        <f t="shared" si="450"/>
        <v>-3.7030719205529708E-2</v>
      </c>
      <c r="CH351" s="38" t="e">
        <f t="shared" si="451"/>
        <v>#VALUE!</v>
      </c>
      <c r="CI351" s="38" t="str">
        <f t="shared" si="452"/>
        <v/>
      </c>
      <c r="CJ351" s="7"/>
      <c r="CK351" s="7"/>
      <c r="CN351" s="7"/>
      <c r="CO351" s="7"/>
      <c r="CP351" s="7"/>
      <c r="CQ351" s="7"/>
      <c r="CR351" s="7"/>
      <c r="CS351" s="7"/>
      <c r="CT351" s="7"/>
      <c r="CU351" s="7"/>
      <c r="CV351" s="7"/>
      <c r="CW351" s="7"/>
    </row>
    <row r="352" spans="2:101" outlineLevel="1">
      <c r="B352" s="25">
        <f t="shared" si="411"/>
        <v>2</v>
      </c>
      <c r="C352" s="19">
        <f t="shared" si="412"/>
        <v>0</v>
      </c>
      <c r="D352" s="19">
        <f t="shared" si="453"/>
        <v>296</v>
      </c>
      <c r="E352" s="42">
        <f t="shared" si="454"/>
        <v>42269</v>
      </c>
      <c r="G352" s="13">
        <f>IF(G$5&lt;&gt;0,IF($E352&lt;&gt;"",IF($C352&lt;&gt;1,_xll.ciqfunctions.udf.CIQ(G$5,"IQ_CLOSEPRICE",$E352,"USD"),G351),""),"")</f>
        <v>43.26</v>
      </c>
      <c r="H352" s="13">
        <f>IF(H$5&lt;&gt;0,IF($E352&lt;&gt;"",IF($C352&lt;&gt;1,_xll.ciqfunctions.udf.CIQ(H$5,"IQ_CLOSEPRICE",$E352,"USD"),H351),""),"")</f>
        <v>0</v>
      </c>
      <c r="I352" s="13">
        <f>IF(I$5&lt;&gt;0,IF($E352&lt;&gt;"",IF($C352&lt;&gt;1,_xll.ciqfunctions.udf.CIQ(I$5,"IQ_CLOSEPRICE",$E352,"USD"),I351),""),"")</f>
        <v>0</v>
      </c>
      <c r="J352" s="13">
        <f>IF(J$5&lt;&gt;0,IF($E352&lt;&gt;"",IF($C352&lt;&gt;1,_xll.ciqfunctions.udf.CIQ(J$5,"IQ_CLOSEPRICE",$E352,"USD"),J351),""),"")</f>
        <v>26.05</v>
      </c>
      <c r="K352" s="13">
        <f>IF(K$5&lt;&gt;0,IF($E352&lt;&gt;"",IF($C352&lt;&gt;1,_xll.ciqfunctions.udf.CIQ(K$5,"IQ_CLOSEPRICE",$E352,"USD"),K351),""),"")</f>
        <v>7.19</v>
      </c>
      <c r="L352" s="13">
        <f>IF(L$5&lt;&gt;0,IF($E352&lt;&gt;"",IF($C352&lt;&gt;1,_xll.ciqfunctions.udf.CIQ(L$5,"IQ_CLOSEPRICE",$E352,"USD"),L351),""),"")</f>
        <v>38.6</v>
      </c>
      <c r="M352" s="13">
        <f>IF(M$5&lt;&gt;0,IF($E352&lt;&gt;"",IF($C352&lt;&gt;1,_xll.ciqfunctions.udf.CIQ(M$5,"IQ_CLOSEPRICE",$E352,"USD"),M351),""),"")</f>
        <v>0</v>
      </c>
      <c r="N352" s="13">
        <f>IF(N$5&lt;&gt;0,IF($E352&lt;&gt;"",IF($C352&lt;&gt;1,_xll.ciqfunctions.udf.CIQ(N$5,"IQ_CLOSEPRICE",$E352,"USD"),N351),""),"")</f>
        <v>17.88</v>
      </c>
      <c r="O352" s="13" t="str">
        <f>IF(O$5&lt;&gt;0,IF($E352&lt;&gt;"",IF($C352&lt;&gt;1,_xll.ciqfunctions.udf.CIQ(O$5,"IQ_CLOSEPRICE",$E352,"USD"),O351),""),"")</f>
        <v>(Invalid Identifier)</v>
      </c>
      <c r="P352" s="13">
        <f>IF(P$5&lt;&gt;0,IF($E352&lt;&gt;"",IF($C352&lt;&gt;1,_xll.ciqfunctions.udf.CIQ(P$5,"IQ_CLOSEPRICE",$E352,"USD"),P351),""),"")</f>
        <v>0</v>
      </c>
      <c r="Q352" s="13">
        <f>IF(Q$5&lt;&gt;0,IF($E352&lt;&gt;"",IF($C352&lt;&gt;1,_xll.ciqfunctions.udf.CIQ(Q$5,"IQ_CLOSEPRICE",$E352,"USD"),Q351),""),"")</f>
        <v>0</v>
      </c>
      <c r="R352" s="13" t="str">
        <f>IF(R$5&lt;&gt;0,IF($E352&lt;&gt;"",IF($C352&lt;&gt;1,_xll.ciqfunctions.udf.CIQ(R$5,"IQ_CLOSEPRICE",$E352,"USD"),R351),""),"")</f>
        <v>(Invalid Identifier)</v>
      </c>
      <c r="S352" s="13">
        <f>IF(S$5&lt;&gt;0,IF($E352&lt;&gt;"",IF($C352&lt;&gt;1,_xll.ciqfunctions.udf.CIQ(S$5,"IQ_CLOSEPRICE",$E352,"USD"),S351),""),"")</f>
        <v>0</v>
      </c>
      <c r="T352" s="13">
        <f>IF(T$5&lt;&gt;0,IF($E352&lt;&gt;"",IF($C352&lt;&gt;1,_xll.ciqfunctions.udf.CIQ(T$5,"IQ_CLOSEPRICE",$E352,"USD"),T351),""),"")</f>
        <v>0</v>
      </c>
      <c r="U352" s="13">
        <f>IF(U$5&lt;&gt;0,IF($E352&lt;&gt;"",IF($C352&lt;&gt;1,_xll.ciqfunctions.udf.CIQ(U$5,"IQ_CLOSEPRICE",$E352,"USD"),U351),""),"")</f>
        <v>4.84</v>
      </c>
      <c r="V352" s="13">
        <f>IF(V$5&lt;&gt;0,IF($E352&lt;&gt;"",IF($C352&lt;&gt;1,_xll.ciqfunctions.udf.CIQ(V$5,"IQ_CLOSEPRICE",$E352,"USD"),V351),""),"")</f>
        <v>30.32</v>
      </c>
      <c r="W352" s="13">
        <f>IF(W$5&lt;&gt;0,IF($E352&lt;&gt;"",IF($C352&lt;&gt;1,_xll.ciqfunctions.udf.CIQ(W$5,"IQ_CLOSEPRICE",$E352,"USD"),W351),""),"")</f>
        <v>8.5</v>
      </c>
      <c r="X352" s="13">
        <f>IF(X$5&lt;&gt;0,IF($E352&lt;&gt;"",IF($C352&lt;&gt;1,_xll.ciqfunctions.udf.CIQ(X$5,"IQ_CLOSEPRICE",$E352,"USD"),X351),""),"")</f>
        <v>24.64</v>
      </c>
      <c r="Y352" s="13">
        <f>IF(Y$5&lt;&gt;0,IF($E352&lt;&gt;"",IF($C352&lt;&gt;1,_xll.ciqfunctions.udf.CIQ(Y$5,"IQ_CLOSEPRICE",$E352,"USD"),Y351),""),"")</f>
        <v>6.97</v>
      </c>
      <c r="Z352" s="13">
        <f>IF(Z$5&lt;&gt;0,IF($E352&lt;&gt;"",IF($C352&lt;&gt;1,_xll.ciqfunctions.udf.CIQ(Z$5,"IQ_CLOSEPRICE",$E352,"USD"),Z351),""),"")</f>
        <v>16.350000000000001</v>
      </c>
      <c r="AA352" s="13">
        <f>IF(AA$5&lt;&gt;0,IF($E352&lt;&gt;"",IF($C352&lt;&gt;1,_xll.ciqfunctions.udf.CIQ(AA$5,"IQ_CLOSEPRICE",$E352,"USD"),AA351),""),"")</f>
        <v>6.91</v>
      </c>
      <c r="AB352" s="13">
        <f>IF(AB$5&lt;&gt;0,IF($E352&lt;&gt;"",IF($C352&lt;&gt;1,_xll.ciqfunctions.udf.CIQ(AB$5,"IQ_CLOSEPRICE",$E352,"USD"),AB351),""),"")</f>
        <v>7.05</v>
      </c>
      <c r="AC352" s="13" t="str">
        <f>IF(AC$5&lt;&gt;0,IF($E352&lt;&gt;"",IF($C352&lt;&gt;1,_xll.ciqfunctions.udf.CIQ(AC$5,"IQ_CLOSEPRICE",$E352,"USD"),AC351),""),"")</f>
        <v>(Invalid Identifier)</v>
      </c>
      <c r="AD352" s="13">
        <f>IF(AD$5&lt;&gt;0,IF($E352&lt;&gt;"",IF($C352&lt;&gt;1,_xll.ciqfunctions.udf.CIQ(AD$5,"IQ_CLOSEPRICE",$E352,"USD"),AD351),""),"")</f>
        <v>18.502500000000001</v>
      </c>
      <c r="AE352" s="13" t="str">
        <f>IF(AE$5&lt;&gt;0,IF($E352&lt;&gt;"",IF($C352&lt;&gt;1,_xll.ciqfunctions.udf.CIQ(AE$5,"IQ_CLOSEPRICE",$E352,"USD"),AE351),""),"")</f>
        <v>(Invalid Identifier)</v>
      </c>
      <c r="AF352" s="13" t="str">
        <f>IF(AF$5&lt;&gt;0,IF($E352&lt;&gt;"",IF($C352&lt;&gt;1,_xll.ciqfunctions.udf.CIQ(AF$5,"IQ_CLOSEPRICE",$E352,"USD"),AF351),""),"")</f>
        <v>(Invalid Identifier)</v>
      </c>
      <c r="AG352" s="13" t="str">
        <f>IF(AG$5&lt;&gt;0,IF($E352&lt;&gt;"",IF($C352&lt;&gt;1,_xll.ciqfunctions.udf.CIQ(AG$5,"IQ_CLOSEPRICE",$E352,"USD"),AG351),""),"")</f>
        <v>(Invalid Identifier)</v>
      </c>
      <c r="AH352" s="13">
        <f>IF(AH$5&lt;&gt;0,IF($E352&lt;&gt;"",IF($C352&lt;&gt;1,_xll.ciqfunctions.udf.CIQ(AH$5,"IQ_CLOSEPRICE",$E352,"USD"),AH351),""),"")</f>
        <v>0.38179999999999997</v>
      </c>
      <c r="AI352" s="13" t="str">
        <f>IF(AI$5&lt;&gt;0,IF($E352&lt;&gt;"",IF($C352&lt;&gt;1,_xll.ciqfunctions.udf.CIQ(AI$5,"IQ_CLOSEPRICE",$E352,"USD"),AI351),""),"")</f>
        <v>(Invalid Identifier)</v>
      </c>
      <c r="AJ352" s="31">
        <f>IF(AJ$5&lt;&gt;0,IF($E352&lt;&gt;"",IF($C352&lt;&gt;1,_xll.ciqfunctions.udf.CIQ(AJ$5,"IQ_CLOSEPRICE",$E352,"USD"),AJ351),""),"")</f>
        <v>6.81</v>
      </c>
      <c r="AK352" s="31">
        <f>IF(AK$5&lt;&gt;0,IF($E352&lt;&gt;"",IF($C352&lt;&gt;1,_xll.ciqfunctions.udf.CIQ(AK$5,"IQ_CLOSEPRICE",$E352,"USD"),AK351),""),"")</f>
        <v>43.26</v>
      </c>
      <c r="AL352" s="31">
        <f>IF(AL$5&lt;&gt;0,IF($E352&lt;&gt;"",IF($C352&lt;&gt;1,_xll.ciqfunctions.udf.CIQ(AL$5,"IQ_CLOSEPRICE",$E352,"USD"),AL351),""),"")</f>
        <v>0</v>
      </c>
      <c r="AM352" s="31">
        <f>IF(AM$5&lt;&gt;0,IF($E352&lt;&gt;"",IF($C352&lt;&gt;1,_xll.ciqfunctions.udf.CIQ(AM$5,"IQ_CLOSEPRICE",$E352,"USD"),AM351),""),"")</f>
        <v>0</v>
      </c>
      <c r="AN352" s="31">
        <f>IF(AN$5&lt;&gt;0,IF($E352&lt;&gt;"",IF($C352&lt;&gt;1,_xll.ciqfunctions.udf.CIQ(AN$5,"IQ_CLOSEPRICE",$E352,"USD"),AN351),""),"")</f>
        <v>26.05</v>
      </c>
      <c r="AO352" s="31">
        <f>IF(AO$5&lt;&gt;0,IF($E352&lt;&gt;"",IF($C352&lt;&gt;1,_xll.ciqfunctions.udf.CIQ(AO$5,"IQ_CLOSEPRICE",$E352,"USD"),AO351),""),"")</f>
        <v>7.19</v>
      </c>
      <c r="AP352" s="31">
        <f>IF(AP$5&lt;&gt;0,IF($E352&lt;&gt;"",IF($C352&lt;&gt;1,_xll.ciqfunctions.udf.CIQ(AP$5,"IQ_CLOSEPRICE",$E352,"USD"),AP351),""),"")</f>
        <v>38.6</v>
      </c>
      <c r="AQ352" s="31">
        <f>IF(AQ$5&lt;&gt;0,IF($E352&lt;&gt;"",IF($C352&lt;&gt;1,_xll.ciqfunctions.udf.CIQ(AQ$5,"IQ_CLOSEPRICE",$E352,"USD"),AQ351),""),"")</f>
        <v>0</v>
      </c>
      <c r="AR352" s="31">
        <f>IF(AR$5&lt;&gt;0,IF($E352&lt;&gt;"",IF($C352&lt;&gt;1,_xll.ciqfunctions.udf.CIQ(AR$5,"IQ_CLOSEPRICE",$E352,"USD"),AR351),""),"")</f>
        <v>17.88</v>
      </c>
      <c r="AS352" s="31" t="str">
        <f>IF(AS$5&lt;&gt;0,IF($E352&lt;&gt;"",IF($C352&lt;&gt;1,_xll.ciqfunctions.udf.CIQ(AS$5,"IQ_CLOSEPRICE",$E352,"USD"),AS351),""),"")</f>
        <v>(Invalid Identifier)</v>
      </c>
      <c r="AT352" s="31">
        <f>IF(AT$5&lt;&gt;0,IF($E352&lt;&gt;"",IF($C352&lt;&gt;1,_xll.ciqfunctions.udf.CIQ(AT$5,"IQ_CLOSEPRICE",$E352,"USD"),AT351),""),"")</f>
        <v>0</v>
      </c>
      <c r="AU352" s="8"/>
      <c r="AV352" s="38">
        <f t="shared" si="413"/>
        <v>-3.921182232816834E-2</v>
      </c>
      <c r="AW352" s="38" t="str">
        <f t="shared" si="414"/>
        <v/>
      </c>
      <c r="AX352" s="38" t="str">
        <f t="shared" si="415"/>
        <v/>
      </c>
      <c r="AY352" s="38">
        <f t="shared" si="416"/>
        <v>-0.13482613949060407</v>
      </c>
      <c r="AZ352" s="38">
        <f t="shared" si="417"/>
        <v>-1.3812374287611359E-2</v>
      </c>
      <c r="BA352" s="38">
        <f t="shared" si="418"/>
        <v>-2.6334130731558471E-2</v>
      </c>
      <c r="BB352" s="38" t="str">
        <f t="shared" si="419"/>
        <v/>
      </c>
      <c r="BC352" s="38">
        <f t="shared" si="420"/>
        <v>-3.6787019308076187E-2</v>
      </c>
      <c r="BD352" s="38" t="e">
        <f t="shared" si="421"/>
        <v>#VALUE!</v>
      </c>
      <c r="BE352" s="38" t="str">
        <f t="shared" si="422"/>
        <v/>
      </c>
      <c r="BF352" s="38" t="str">
        <f t="shared" si="423"/>
        <v/>
      </c>
      <c r="BG352" s="38" t="e">
        <f t="shared" si="424"/>
        <v>#VALUE!</v>
      </c>
      <c r="BH352" s="38" t="str">
        <f t="shared" si="425"/>
        <v/>
      </c>
      <c r="BI352" s="38" t="str">
        <f t="shared" si="426"/>
        <v/>
      </c>
      <c r="BJ352" s="38">
        <f t="shared" si="427"/>
        <v>-6.4021858764931022E-2</v>
      </c>
      <c r="BK352" s="38">
        <f t="shared" si="428"/>
        <v>9.9805757916486423E-2</v>
      </c>
      <c r="BL352" s="38">
        <f t="shared" si="429"/>
        <v>-2.4405627368140746E-2</v>
      </c>
      <c r="BM352" s="38">
        <f t="shared" si="430"/>
        <v>-6.4725145056174788E-3</v>
      </c>
      <c r="BN352" s="38">
        <f t="shared" si="431"/>
        <v>-1.2829826732718139E-2</v>
      </c>
      <c r="BO352" s="38">
        <f t="shared" si="432"/>
        <v>-7.7640388988342676E-2</v>
      </c>
      <c r="BP352" s="38">
        <f t="shared" si="433"/>
        <v>1.448226176364748E-3</v>
      </c>
      <c r="BQ352" s="38">
        <f t="shared" si="434"/>
        <v>-4.9802822483818253E-2</v>
      </c>
      <c r="BR352" s="38" t="e">
        <f t="shared" si="435"/>
        <v>#VALUE!</v>
      </c>
      <c r="BS352" s="38">
        <f t="shared" si="436"/>
        <v>-5.8771008929347154E-2</v>
      </c>
      <c r="BT352" s="38" t="e">
        <f t="shared" si="437"/>
        <v>#VALUE!</v>
      </c>
      <c r="BU352" s="38" t="e">
        <f t="shared" si="438"/>
        <v>#VALUE!</v>
      </c>
      <c r="BV352" s="38" t="e">
        <f t="shared" si="439"/>
        <v>#VALUE!</v>
      </c>
      <c r="BW352" s="38">
        <f t="shared" si="440"/>
        <v>5.8903997125899353E-2</v>
      </c>
      <c r="BX352" s="38" t="e">
        <f t="shared" si="441"/>
        <v>#VALUE!</v>
      </c>
      <c r="BY352" s="38">
        <f t="shared" si="442"/>
        <v>-7.3153215763729941E-3</v>
      </c>
      <c r="BZ352" s="38">
        <f t="shared" si="443"/>
        <v>-3.921182232816834E-2</v>
      </c>
      <c r="CA352" s="38" t="str">
        <f t="shared" si="444"/>
        <v/>
      </c>
      <c r="CB352" s="38" t="str">
        <f t="shared" si="445"/>
        <v/>
      </c>
      <c r="CC352" s="38">
        <f t="shared" si="446"/>
        <v>-0.13482613949060407</v>
      </c>
      <c r="CD352" s="38">
        <f t="shared" si="447"/>
        <v>-1.3812374287611359E-2</v>
      </c>
      <c r="CE352" s="38">
        <f t="shared" si="448"/>
        <v>-2.6334130731558471E-2</v>
      </c>
      <c r="CF352" s="38" t="str">
        <f t="shared" si="449"/>
        <v/>
      </c>
      <c r="CG352" s="38">
        <f t="shared" si="450"/>
        <v>-3.6787019308076187E-2</v>
      </c>
      <c r="CH352" s="38" t="e">
        <f t="shared" si="451"/>
        <v>#VALUE!</v>
      </c>
      <c r="CI352" s="38" t="str">
        <f t="shared" si="452"/>
        <v/>
      </c>
      <c r="CJ352" s="7"/>
      <c r="CK352" s="7"/>
      <c r="CN352" s="7"/>
      <c r="CO352" s="7"/>
      <c r="CP352" s="7"/>
      <c r="CQ352" s="7"/>
      <c r="CR352" s="7"/>
      <c r="CS352" s="7"/>
      <c r="CT352" s="7"/>
      <c r="CU352" s="7"/>
      <c r="CV352" s="7"/>
      <c r="CW352" s="7"/>
    </row>
    <row r="353" spans="2:101" outlineLevel="1">
      <c r="B353" s="25">
        <f t="shared" si="411"/>
        <v>1</v>
      </c>
      <c r="C353" s="19">
        <f t="shared" si="412"/>
        <v>0</v>
      </c>
      <c r="D353" s="19">
        <f t="shared" si="453"/>
        <v>295</v>
      </c>
      <c r="E353" s="42">
        <f t="shared" si="454"/>
        <v>42268</v>
      </c>
      <c r="G353" s="13">
        <f>IF(G$5&lt;&gt;0,IF($E353&lt;&gt;"",IF($C353&lt;&gt;1,_xll.ciqfunctions.udf.CIQ(G$5,"IQ_CLOSEPRICE",$E353,"USD"),G352),""),"")</f>
        <v>44.99</v>
      </c>
      <c r="H353" s="13">
        <f>IF(H$5&lt;&gt;0,IF($E353&lt;&gt;"",IF($C353&lt;&gt;1,_xll.ciqfunctions.udf.CIQ(H$5,"IQ_CLOSEPRICE",$E353,"USD"),H352),""),"")</f>
        <v>0</v>
      </c>
      <c r="I353" s="13">
        <f>IF(I$5&lt;&gt;0,IF($E353&lt;&gt;"",IF($C353&lt;&gt;1,_xll.ciqfunctions.udf.CIQ(I$5,"IQ_CLOSEPRICE",$E353,"USD"),I352),""),"")</f>
        <v>0</v>
      </c>
      <c r="J353" s="13">
        <f>IF(J$5&lt;&gt;0,IF($E353&lt;&gt;"",IF($C353&lt;&gt;1,_xll.ciqfunctions.udf.CIQ(J$5,"IQ_CLOSEPRICE",$E353,"USD"),J352),""),"")</f>
        <v>29.81</v>
      </c>
      <c r="K353" s="13">
        <f>IF(K$5&lt;&gt;0,IF($E353&lt;&gt;"",IF($C353&lt;&gt;1,_xll.ciqfunctions.udf.CIQ(K$5,"IQ_CLOSEPRICE",$E353,"USD"),K352),""),"")</f>
        <v>7.29</v>
      </c>
      <c r="L353" s="13">
        <f>IF(L$5&lt;&gt;0,IF($E353&lt;&gt;"",IF($C353&lt;&gt;1,_xll.ciqfunctions.udf.CIQ(L$5,"IQ_CLOSEPRICE",$E353,"USD"),L352),""),"")</f>
        <v>39.630000000000003</v>
      </c>
      <c r="M353" s="13">
        <f>IF(M$5&lt;&gt;0,IF($E353&lt;&gt;"",IF($C353&lt;&gt;1,_xll.ciqfunctions.udf.CIQ(M$5,"IQ_CLOSEPRICE",$E353,"USD"),M352),""),"")</f>
        <v>0</v>
      </c>
      <c r="N353" s="13">
        <f>IF(N$5&lt;&gt;0,IF($E353&lt;&gt;"",IF($C353&lt;&gt;1,_xll.ciqfunctions.udf.CIQ(N$5,"IQ_CLOSEPRICE",$E353,"USD"),N352),""),"")</f>
        <v>18.55</v>
      </c>
      <c r="O353" s="13" t="str">
        <f>IF(O$5&lt;&gt;0,IF($E353&lt;&gt;"",IF($C353&lt;&gt;1,_xll.ciqfunctions.udf.CIQ(O$5,"IQ_CLOSEPRICE",$E353,"USD"),O352),""),"")</f>
        <v>(Invalid Identifier)</v>
      </c>
      <c r="P353" s="13">
        <f>IF(P$5&lt;&gt;0,IF($E353&lt;&gt;"",IF($C353&lt;&gt;1,_xll.ciqfunctions.udf.CIQ(P$5,"IQ_CLOSEPRICE",$E353,"USD"),P352),""),"")</f>
        <v>0</v>
      </c>
      <c r="Q353" s="13">
        <f>IF(Q$5&lt;&gt;0,IF($E353&lt;&gt;"",IF($C353&lt;&gt;1,_xll.ciqfunctions.udf.CIQ(Q$5,"IQ_CLOSEPRICE",$E353,"USD"),Q352),""),"")</f>
        <v>0</v>
      </c>
      <c r="R353" s="13" t="str">
        <f>IF(R$5&lt;&gt;0,IF($E353&lt;&gt;"",IF($C353&lt;&gt;1,_xll.ciqfunctions.udf.CIQ(R$5,"IQ_CLOSEPRICE",$E353,"USD"),R352),""),"")</f>
        <v>(Invalid Identifier)</v>
      </c>
      <c r="S353" s="13">
        <f>IF(S$5&lt;&gt;0,IF($E353&lt;&gt;"",IF($C353&lt;&gt;1,_xll.ciqfunctions.udf.CIQ(S$5,"IQ_CLOSEPRICE",$E353,"USD"),S352),""),"")</f>
        <v>0</v>
      </c>
      <c r="T353" s="13">
        <f>IF(T$5&lt;&gt;0,IF($E353&lt;&gt;"",IF($C353&lt;&gt;1,_xll.ciqfunctions.udf.CIQ(T$5,"IQ_CLOSEPRICE",$E353,"USD"),T352),""),"")</f>
        <v>0</v>
      </c>
      <c r="U353" s="13">
        <f>IF(U$5&lt;&gt;0,IF($E353&lt;&gt;"",IF($C353&lt;&gt;1,_xll.ciqfunctions.udf.CIQ(U$5,"IQ_CLOSEPRICE",$E353,"USD"),U352),""),"")</f>
        <v>5.16</v>
      </c>
      <c r="V353" s="13">
        <f>IF(V$5&lt;&gt;0,IF($E353&lt;&gt;"",IF($C353&lt;&gt;1,_xll.ciqfunctions.udf.CIQ(V$5,"IQ_CLOSEPRICE",$E353,"USD"),V352),""),"")</f>
        <v>27.44</v>
      </c>
      <c r="W353" s="13">
        <f>IF(W$5&lt;&gt;0,IF($E353&lt;&gt;"",IF($C353&lt;&gt;1,_xll.ciqfunctions.udf.CIQ(W$5,"IQ_CLOSEPRICE",$E353,"USD"),W352),""),"")</f>
        <v>8.7100000000000009</v>
      </c>
      <c r="X353" s="13">
        <f>IF(X$5&lt;&gt;0,IF($E353&lt;&gt;"",IF($C353&lt;&gt;1,_xll.ciqfunctions.udf.CIQ(X$5,"IQ_CLOSEPRICE",$E353,"USD"),X352),""),"")</f>
        <v>24.8</v>
      </c>
      <c r="Y353" s="13">
        <f>IF(Y$5&lt;&gt;0,IF($E353&lt;&gt;"",IF($C353&lt;&gt;1,_xll.ciqfunctions.udf.CIQ(Y$5,"IQ_CLOSEPRICE",$E353,"USD"),Y352),""),"")</f>
        <v>7.06</v>
      </c>
      <c r="Z353" s="13">
        <f>IF(Z$5&lt;&gt;0,IF($E353&lt;&gt;"",IF($C353&lt;&gt;1,_xll.ciqfunctions.udf.CIQ(Z$5,"IQ_CLOSEPRICE",$E353,"USD"),Z352),""),"")</f>
        <v>17.670000000000002</v>
      </c>
      <c r="AA353" s="13">
        <f>IF(AA$5&lt;&gt;0,IF($E353&lt;&gt;"",IF($C353&lt;&gt;1,_xll.ciqfunctions.udf.CIQ(AA$5,"IQ_CLOSEPRICE",$E353,"USD"),AA352),""),"")</f>
        <v>6.9</v>
      </c>
      <c r="AB353" s="13">
        <f>IF(AB$5&lt;&gt;0,IF($E353&lt;&gt;"",IF($C353&lt;&gt;1,_xll.ciqfunctions.udf.CIQ(AB$5,"IQ_CLOSEPRICE",$E353,"USD"),AB352),""),"")</f>
        <v>7.41</v>
      </c>
      <c r="AC353" s="13" t="str">
        <f>IF(AC$5&lt;&gt;0,IF($E353&lt;&gt;"",IF($C353&lt;&gt;1,_xll.ciqfunctions.udf.CIQ(AC$5,"IQ_CLOSEPRICE",$E353,"USD"),AC352),""),"")</f>
        <v>(Invalid Identifier)</v>
      </c>
      <c r="AD353" s="13">
        <f>IF(AD$5&lt;&gt;0,IF($E353&lt;&gt;"",IF($C353&lt;&gt;1,_xll.ciqfunctions.udf.CIQ(AD$5,"IQ_CLOSEPRICE",$E353,"USD"),AD352),""),"")</f>
        <v>19.622499999999999</v>
      </c>
      <c r="AE353" s="13" t="str">
        <f>IF(AE$5&lt;&gt;0,IF($E353&lt;&gt;"",IF($C353&lt;&gt;1,_xll.ciqfunctions.udf.CIQ(AE$5,"IQ_CLOSEPRICE",$E353,"USD"),AE352),""),"")</f>
        <v>(Invalid Identifier)</v>
      </c>
      <c r="AF353" s="13" t="str">
        <f>IF(AF$5&lt;&gt;0,IF($E353&lt;&gt;"",IF($C353&lt;&gt;1,_xll.ciqfunctions.udf.CIQ(AF$5,"IQ_CLOSEPRICE",$E353,"USD"),AF352),""),"")</f>
        <v>(Invalid Identifier)</v>
      </c>
      <c r="AG353" s="13" t="str">
        <f>IF(AG$5&lt;&gt;0,IF($E353&lt;&gt;"",IF($C353&lt;&gt;1,_xll.ciqfunctions.udf.CIQ(AG$5,"IQ_CLOSEPRICE",$E353,"USD"),AG352),""),"")</f>
        <v>(Invalid Identifier)</v>
      </c>
      <c r="AH353" s="13">
        <f>IF(AH$5&lt;&gt;0,IF($E353&lt;&gt;"",IF($C353&lt;&gt;1,_xll.ciqfunctions.udf.CIQ(AH$5,"IQ_CLOSEPRICE",$E353,"USD"),AH352),""),"")</f>
        <v>0.35996</v>
      </c>
      <c r="AI353" s="13" t="str">
        <f>IF(AI$5&lt;&gt;0,IF($E353&lt;&gt;"",IF($C353&lt;&gt;1,_xll.ciqfunctions.udf.CIQ(AI$5,"IQ_CLOSEPRICE",$E353,"USD"),AI352),""),"")</f>
        <v>(Invalid Identifier)</v>
      </c>
      <c r="AJ353" s="31">
        <f>IF(AJ$5&lt;&gt;0,IF($E353&lt;&gt;"",IF($C353&lt;&gt;1,_xll.ciqfunctions.udf.CIQ(AJ$5,"IQ_CLOSEPRICE",$E353,"USD"),AJ352),""),"")</f>
        <v>6.86</v>
      </c>
      <c r="AK353" s="31">
        <f>IF(AK$5&lt;&gt;0,IF($E353&lt;&gt;"",IF($C353&lt;&gt;1,_xll.ciqfunctions.udf.CIQ(AK$5,"IQ_CLOSEPRICE",$E353,"USD"),AK352),""),"")</f>
        <v>44.99</v>
      </c>
      <c r="AL353" s="31">
        <f>IF(AL$5&lt;&gt;0,IF($E353&lt;&gt;"",IF($C353&lt;&gt;1,_xll.ciqfunctions.udf.CIQ(AL$5,"IQ_CLOSEPRICE",$E353,"USD"),AL352),""),"")</f>
        <v>0</v>
      </c>
      <c r="AM353" s="31">
        <f>IF(AM$5&lt;&gt;0,IF($E353&lt;&gt;"",IF($C353&lt;&gt;1,_xll.ciqfunctions.udf.CIQ(AM$5,"IQ_CLOSEPRICE",$E353,"USD"),AM352),""),"")</f>
        <v>0</v>
      </c>
      <c r="AN353" s="31">
        <f>IF(AN$5&lt;&gt;0,IF($E353&lt;&gt;"",IF($C353&lt;&gt;1,_xll.ciqfunctions.udf.CIQ(AN$5,"IQ_CLOSEPRICE",$E353,"USD"),AN352),""),"")</f>
        <v>29.81</v>
      </c>
      <c r="AO353" s="31">
        <f>IF(AO$5&lt;&gt;0,IF($E353&lt;&gt;"",IF($C353&lt;&gt;1,_xll.ciqfunctions.udf.CIQ(AO$5,"IQ_CLOSEPRICE",$E353,"USD"),AO352),""),"")</f>
        <v>7.29</v>
      </c>
      <c r="AP353" s="31">
        <f>IF(AP$5&lt;&gt;0,IF($E353&lt;&gt;"",IF($C353&lt;&gt;1,_xll.ciqfunctions.udf.CIQ(AP$5,"IQ_CLOSEPRICE",$E353,"USD"),AP352),""),"")</f>
        <v>39.630000000000003</v>
      </c>
      <c r="AQ353" s="31">
        <f>IF(AQ$5&lt;&gt;0,IF($E353&lt;&gt;"",IF($C353&lt;&gt;1,_xll.ciqfunctions.udf.CIQ(AQ$5,"IQ_CLOSEPRICE",$E353,"USD"),AQ352),""),"")</f>
        <v>0</v>
      </c>
      <c r="AR353" s="31">
        <f>IF(AR$5&lt;&gt;0,IF($E353&lt;&gt;"",IF($C353&lt;&gt;1,_xll.ciqfunctions.udf.CIQ(AR$5,"IQ_CLOSEPRICE",$E353,"USD"),AR352),""),"")</f>
        <v>18.55</v>
      </c>
      <c r="AS353" s="31" t="str">
        <f>IF(AS$5&lt;&gt;0,IF($E353&lt;&gt;"",IF($C353&lt;&gt;1,_xll.ciqfunctions.udf.CIQ(AS$5,"IQ_CLOSEPRICE",$E353,"USD"),AS352),""),"")</f>
        <v>(Invalid Identifier)</v>
      </c>
      <c r="AT353" s="31">
        <f>IF(AT$5&lt;&gt;0,IF($E353&lt;&gt;"",IF($C353&lt;&gt;1,_xll.ciqfunctions.udf.CIQ(AT$5,"IQ_CLOSEPRICE",$E353,"USD"),AT352),""),"")</f>
        <v>0</v>
      </c>
      <c r="AU353" s="8"/>
      <c r="AV353" s="38">
        <f t="shared" si="413"/>
        <v>-4.093756908153378E-2</v>
      </c>
      <c r="AW353" s="38" t="str">
        <f t="shared" si="414"/>
        <v/>
      </c>
      <c r="AX353" s="38" t="str">
        <f t="shared" si="415"/>
        <v/>
      </c>
      <c r="AY353" s="38">
        <f t="shared" si="416"/>
        <v>-2.9418746903171384E-2</v>
      </c>
      <c r="AZ353" s="38">
        <f t="shared" si="417"/>
        <v>-1.3624188939543532E-2</v>
      </c>
      <c r="BA353" s="38">
        <f t="shared" si="418"/>
        <v>-6.4491207376354887E-2</v>
      </c>
      <c r="BB353" s="38" t="str">
        <f t="shared" si="419"/>
        <v/>
      </c>
      <c r="BC353" s="38">
        <f t="shared" si="420"/>
        <v>-4.8918509160944923E-2</v>
      </c>
      <c r="BD353" s="38" t="e">
        <f t="shared" si="421"/>
        <v>#VALUE!</v>
      </c>
      <c r="BE353" s="38" t="str">
        <f t="shared" si="422"/>
        <v/>
      </c>
      <c r="BF353" s="38" t="str">
        <f t="shared" si="423"/>
        <v/>
      </c>
      <c r="BG353" s="38" t="e">
        <f t="shared" si="424"/>
        <v>#VALUE!</v>
      </c>
      <c r="BH353" s="38" t="str">
        <f t="shared" si="425"/>
        <v/>
      </c>
      <c r="BI353" s="38" t="str">
        <f t="shared" si="426"/>
        <v/>
      </c>
      <c r="BJ353" s="38">
        <f t="shared" si="427"/>
        <v>-1.9194447256147065E-2</v>
      </c>
      <c r="BK353" s="38">
        <f t="shared" si="428"/>
        <v>-9.7163748453647614E-2</v>
      </c>
      <c r="BL353" s="38">
        <f t="shared" si="429"/>
        <v>2.2988515871108705E-3</v>
      </c>
      <c r="BM353" s="38">
        <f t="shared" si="430"/>
        <v>-2.8618805305652563E-2</v>
      </c>
      <c r="BN353" s="38">
        <f t="shared" si="431"/>
        <v>-4.0255261719594551E-2</v>
      </c>
      <c r="BO353" s="38">
        <f t="shared" si="432"/>
        <v>-6.5705073048853729E-2</v>
      </c>
      <c r="BP353" s="38">
        <f t="shared" si="433"/>
        <v>-4.3384015985980188E-3</v>
      </c>
      <c r="BQ353" s="38">
        <f t="shared" si="434"/>
        <v>9.4915966815713911E-3</v>
      </c>
      <c r="BR353" s="38" t="e">
        <f t="shared" si="435"/>
        <v>#VALUE!</v>
      </c>
      <c r="BS353" s="38">
        <f t="shared" si="436"/>
        <v>8.7834055142942027E-2</v>
      </c>
      <c r="BT353" s="38" t="e">
        <f t="shared" si="437"/>
        <v>#VALUE!</v>
      </c>
      <c r="BU353" s="38" t="e">
        <f t="shared" si="438"/>
        <v>#VALUE!</v>
      </c>
      <c r="BV353" s="38" t="e">
        <f t="shared" si="439"/>
        <v>#VALUE!</v>
      </c>
      <c r="BW353" s="38">
        <f t="shared" si="440"/>
        <v>6.5219440186909932E-3</v>
      </c>
      <c r="BX353" s="38" t="e">
        <f t="shared" si="441"/>
        <v>#VALUE!</v>
      </c>
      <c r="BY353" s="38">
        <f t="shared" si="442"/>
        <v>-6.3535832023893152E-2</v>
      </c>
      <c r="BZ353" s="38">
        <f t="shared" si="443"/>
        <v>-4.093756908153378E-2</v>
      </c>
      <c r="CA353" s="38" t="str">
        <f t="shared" si="444"/>
        <v/>
      </c>
      <c r="CB353" s="38" t="str">
        <f t="shared" si="445"/>
        <v/>
      </c>
      <c r="CC353" s="38">
        <f t="shared" si="446"/>
        <v>-2.9418746903171384E-2</v>
      </c>
      <c r="CD353" s="38">
        <f t="shared" si="447"/>
        <v>-1.3624188939543532E-2</v>
      </c>
      <c r="CE353" s="38">
        <f t="shared" si="448"/>
        <v>-6.4491207376354887E-2</v>
      </c>
      <c r="CF353" s="38" t="str">
        <f t="shared" si="449"/>
        <v/>
      </c>
      <c r="CG353" s="38">
        <f t="shared" si="450"/>
        <v>-4.8918509160944923E-2</v>
      </c>
      <c r="CH353" s="38" t="e">
        <f t="shared" si="451"/>
        <v>#VALUE!</v>
      </c>
      <c r="CI353" s="38" t="str">
        <f t="shared" si="452"/>
        <v/>
      </c>
      <c r="CJ353" s="7"/>
      <c r="CK353" s="7"/>
      <c r="CN353" s="7"/>
      <c r="CO353" s="7"/>
      <c r="CP353" s="7"/>
      <c r="CQ353" s="7"/>
      <c r="CR353" s="7"/>
      <c r="CS353" s="7"/>
      <c r="CT353" s="7"/>
      <c r="CU353" s="7"/>
      <c r="CV353" s="7"/>
      <c r="CW353" s="7"/>
    </row>
    <row r="354" spans="2:101" outlineLevel="1">
      <c r="B354" s="25">
        <f t="shared" si="411"/>
        <v>5</v>
      </c>
      <c r="C354" s="19">
        <f t="shared" si="412"/>
        <v>0</v>
      </c>
      <c r="D354" s="19">
        <f t="shared" si="453"/>
        <v>292</v>
      </c>
      <c r="E354" s="42">
        <f t="shared" si="454"/>
        <v>42265</v>
      </c>
      <c r="G354" s="13">
        <f>IF(G$5&lt;&gt;0,IF($E354&lt;&gt;"",IF($C354&lt;&gt;1,_xll.ciqfunctions.udf.CIQ(G$5,"IQ_CLOSEPRICE",$E354,"USD"),G353),""),"")</f>
        <v>46.87</v>
      </c>
      <c r="H354" s="13">
        <f>IF(H$5&lt;&gt;0,IF($E354&lt;&gt;"",IF($C354&lt;&gt;1,_xll.ciqfunctions.udf.CIQ(H$5,"IQ_CLOSEPRICE",$E354,"USD"),H353),""),"")</f>
        <v>0</v>
      </c>
      <c r="I354" s="13">
        <f>IF(I$5&lt;&gt;0,IF($E354&lt;&gt;"",IF($C354&lt;&gt;1,_xll.ciqfunctions.udf.CIQ(I$5,"IQ_CLOSEPRICE",$E354,"USD"),I353),""),"")</f>
        <v>0</v>
      </c>
      <c r="J354" s="13">
        <f>IF(J$5&lt;&gt;0,IF($E354&lt;&gt;"",IF($C354&lt;&gt;1,_xll.ciqfunctions.udf.CIQ(J$5,"IQ_CLOSEPRICE",$E354,"USD"),J353),""),"")</f>
        <v>30.7</v>
      </c>
      <c r="K354" s="13">
        <f>IF(K$5&lt;&gt;0,IF($E354&lt;&gt;"",IF($C354&lt;&gt;1,_xll.ciqfunctions.udf.CIQ(K$5,"IQ_CLOSEPRICE",$E354,"USD"),K353),""),"")</f>
        <v>7.39</v>
      </c>
      <c r="L354" s="13">
        <f>IF(L$5&lt;&gt;0,IF($E354&lt;&gt;"",IF($C354&lt;&gt;1,_xll.ciqfunctions.udf.CIQ(L$5,"IQ_CLOSEPRICE",$E354,"USD"),L353),""),"")</f>
        <v>42.27</v>
      </c>
      <c r="M354" s="13">
        <f>IF(M$5&lt;&gt;0,IF($E354&lt;&gt;"",IF($C354&lt;&gt;1,_xll.ciqfunctions.udf.CIQ(M$5,"IQ_CLOSEPRICE",$E354,"USD"),M353),""),"")</f>
        <v>0</v>
      </c>
      <c r="N354" s="13">
        <f>IF(N$5&lt;&gt;0,IF($E354&lt;&gt;"",IF($C354&lt;&gt;1,_xll.ciqfunctions.udf.CIQ(N$5,"IQ_CLOSEPRICE",$E354,"USD"),N353),""),"")</f>
        <v>19.48</v>
      </c>
      <c r="O354" s="13" t="str">
        <f>IF(O$5&lt;&gt;0,IF($E354&lt;&gt;"",IF($C354&lt;&gt;1,_xll.ciqfunctions.udf.CIQ(O$5,"IQ_CLOSEPRICE",$E354,"USD"),O353),""),"")</f>
        <v>(Invalid Identifier)</v>
      </c>
      <c r="P354" s="13">
        <f>IF(P$5&lt;&gt;0,IF($E354&lt;&gt;"",IF($C354&lt;&gt;1,_xll.ciqfunctions.udf.CIQ(P$5,"IQ_CLOSEPRICE",$E354,"USD"),P353),""),"")</f>
        <v>0</v>
      </c>
      <c r="Q354" s="13">
        <f>IF(Q$5&lt;&gt;0,IF($E354&lt;&gt;"",IF($C354&lt;&gt;1,_xll.ciqfunctions.udf.CIQ(Q$5,"IQ_CLOSEPRICE",$E354,"USD"),Q353),""),"")</f>
        <v>0</v>
      </c>
      <c r="R354" s="13" t="str">
        <f>IF(R$5&lt;&gt;0,IF($E354&lt;&gt;"",IF($C354&lt;&gt;1,_xll.ciqfunctions.udf.CIQ(R$5,"IQ_CLOSEPRICE",$E354,"USD"),R353),""),"")</f>
        <v>(Invalid Identifier)</v>
      </c>
      <c r="S354" s="13">
        <f>IF(S$5&lt;&gt;0,IF($E354&lt;&gt;"",IF($C354&lt;&gt;1,_xll.ciqfunctions.udf.CIQ(S$5,"IQ_CLOSEPRICE",$E354,"USD"),S353),""),"")</f>
        <v>0</v>
      </c>
      <c r="T354" s="13">
        <f>IF(T$5&lt;&gt;0,IF($E354&lt;&gt;"",IF($C354&lt;&gt;1,_xll.ciqfunctions.udf.CIQ(T$5,"IQ_CLOSEPRICE",$E354,"USD"),T353),""),"")</f>
        <v>0</v>
      </c>
      <c r="U354" s="13">
        <f>IF(U$5&lt;&gt;0,IF($E354&lt;&gt;"",IF($C354&lt;&gt;1,_xll.ciqfunctions.udf.CIQ(U$5,"IQ_CLOSEPRICE",$E354,"USD"),U353),""),"")</f>
        <v>5.26</v>
      </c>
      <c r="V354" s="13">
        <f>IF(V$5&lt;&gt;0,IF($E354&lt;&gt;"",IF($C354&lt;&gt;1,_xll.ciqfunctions.udf.CIQ(V$5,"IQ_CLOSEPRICE",$E354,"USD"),V353),""),"")</f>
        <v>30.24</v>
      </c>
      <c r="W354" s="13">
        <f>IF(W$5&lt;&gt;0,IF($E354&lt;&gt;"",IF($C354&lt;&gt;1,_xll.ciqfunctions.udf.CIQ(W$5,"IQ_CLOSEPRICE",$E354,"USD"),W353),""),"")</f>
        <v>8.69</v>
      </c>
      <c r="X354" s="13">
        <f>IF(X$5&lt;&gt;0,IF($E354&lt;&gt;"",IF($C354&lt;&gt;1,_xll.ciqfunctions.udf.CIQ(X$5,"IQ_CLOSEPRICE",$E354,"USD"),X353),""),"")</f>
        <v>25.52</v>
      </c>
      <c r="Y354" s="13">
        <f>IF(Y$5&lt;&gt;0,IF($E354&lt;&gt;"",IF($C354&lt;&gt;1,_xll.ciqfunctions.udf.CIQ(Y$5,"IQ_CLOSEPRICE",$E354,"USD"),Y353),""),"")</f>
        <v>7.35</v>
      </c>
      <c r="Z354" s="13">
        <f>IF(Z$5&lt;&gt;0,IF($E354&lt;&gt;"",IF($C354&lt;&gt;1,_xll.ciqfunctions.udf.CIQ(Z$5,"IQ_CLOSEPRICE",$E354,"USD"),Z353),""),"")</f>
        <v>18.87</v>
      </c>
      <c r="AA354" s="13">
        <f>IF(AA$5&lt;&gt;0,IF($E354&lt;&gt;"",IF($C354&lt;&gt;1,_xll.ciqfunctions.udf.CIQ(AA$5,"IQ_CLOSEPRICE",$E354,"USD"),AA353),""),"")</f>
        <v>6.93</v>
      </c>
      <c r="AB354" s="13">
        <f>IF(AB$5&lt;&gt;0,IF($E354&lt;&gt;"",IF($C354&lt;&gt;1,_xll.ciqfunctions.udf.CIQ(AB$5,"IQ_CLOSEPRICE",$E354,"USD"),AB353),""),"")</f>
        <v>7.34</v>
      </c>
      <c r="AC354" s="13" t="str">
        <f>IF(AC$5&lt;&gt;0,IF($E354&lt;&gt;"",IF($C354&lt;&gt;1,_xll.ciqfunctions.udf.CIQ(AC$5,"IQ_CLOSEPRICE",$E354,"USD"),AC353),""),"")</f>
        <v>(Invalid Identifier)</v>
      </c>
      <c r="AD354" s="13">
        <f>IF(AD$5&lt;&gt;0,IF($E354&lt;&gt;"",IF($C354&lt;&gt;1,_xll.ciqfunctions.udf.CIQ(AD$5,"IQ_CLOSEPRICE",$E354,"USD"),AD353),""),"")</f>
        <v>17.9725</v>
      </c>
      <c r="AE354" s="13" t="str">
        <f>IF(AE$5&lt;&gt;0,IF($E354&lt;&gt;"",IF($C354&lt;&gt;1,_xll.ciqfunctions.udf.CIQ(AE$5,"IQ_CLOSEPRICE",$E354,"USD"),AE353),""),"")</f>
        <v>(Invalid Identifier)</v>
      </c>
      <c r="AF354" s="13" t="str">
        <f>IF(AF$5&lt;&gt;0,IF($E354&lt;&gt;"",IF($C354&lt;&gt;1,_xll.ciqfunctions.udf.CIQ(AF$5,"IQ_CLOSEPRICE",$E354,"USD"),AF353),""),"")</f>
        <v>(Invalid Identifier)</v>
      </c>
      <c r="AG354" s="13" t="str">
        <f>IF(AG$5&lt;&gt;0,IF($E354&lt;&gt;"",IF($C354&lt;&gt;1,_xll.ciqfunctions.udf.CIQ(AG$5,"IQ_CLOSEPRICE",$E354,"USD"),AG353),""),"")</f>
        <v>(Invalid Identifier)</v>
      </c>
      <c r="AH354" s="13">
        <f>IF(AH$5&lt;&gt;0,IF($E354&lt;&gt;"",IF($C354&lt;&gt;1,_xll.ciqfunctions.udf.CIQ(AH$5,"IQ_CLOSEPRICE",$E354,"USD"),AH353),""),"")</f>
        <v>0.35761999999999999</v>
      </c>
      <c r="AI354" s="13" t="str">
        <f>IF(AI$5&lt;&gt;0,IF($E354&lt;&gt;"",IF($C354&lt;&gt;1,_xll.ciqfunctions.udf.CIQ(AI$5,"IQ_CLOSEPRICE",$E354,"USD"),AI353),""),"")</f>
        <v>(Invalid Identifier)</v>
      </c>
      <c r="AJ354" s="31">
        <f>IF(AJ$5&lt;&gt;0,IF($E354&lt;&gt;"",IF($C354&lt;&gt;1,_xll.ciqfunctions.udf.CIQ(AJ$5,"IQ_CLOSEPRICE",$E354,"USD"),AJ353),""),"")</f>
        <v>7.31</v>
      </c>
      <c r="AK354" s="31">
        <f>IF(AK$5&lt;&gt;0,IF($E354&lt;&gt;"",IF($C354&lt;&gt;1,_xll.ciqfunctions.udf.CIQ(AK$5,"IQ_CLOSEPRICE",$E354,"USD"),AK353),""),"")</f>
        <v>46.87</v>
      </c>
      <c r="AL354" s="31">
        <f>IF(AL$5&lt;&gt;0,IF($E354&lt;&gt;"",IF($C354&lt;&gt;1,_xll.ciqfunctions.udf.CIQ(AL$5,"IQ_CLOSEPRICE",$E354,"USD"),AL353),""),"")</f>
        <v>0</v>
      </c>
      <c r="AM354" s="31">
        <f>IF(AM$5&lt;&gt;0,IF($E354&lt;&gt;"",IF($C354&lt;&gt;1,_xll.ciqfunctions.udf.CIQ(AM$5,"IQ_CLOSEPRICE",$E354,"USD"),AM353),""),"")</f>
        <v>0</v>
      </c>
      <c r="AN354" s="31">
        <f>IF(AN$5&lt;&gt;0,IF($E354&lt;&gt;"",IF($C354&lt;&gt;1,_xll.ciqfunctions.udf.CIQ(AN$5,"IQ_CLOSEPRICE",$E354,"USD"),AN353),""),"")</f>
        <v>30.7</v>
      </c>
      <c r="AO354" s="31">
        <f>IF(AO$5&lt;&gt;0,IF($E354&lt;&gt;"",IF($C354&lt;&gt;1,_xll.ciqfunctions.udf.CIQ(AO$5,"IQ_CLOSEPRICE",$E354,"USD"),AO353),""),"")</f>
        <v>7.39</v>
      </c>
      <c r="AP354" s="31">
        <f>IF(AP$5&lt;&gt;0,IF($E354&lt;&gt;"",IF($C354&lt;&gt;1,_xll.ciqfunctions.udf.CIQ(AP$5,"IQ_CLOSEPRICE",$E354,"USD"),AP353),""),"")</f>
        <v>42.27</v>
      </c>
      <c r="AQ354" s="31">
        <f>IF(AQ$5&lt;&gt;0,IF($E354&lt;&gt;"",IF($C354&lt;&gt;1,_xll.ciqfunctions.udf.CIQ(AQ$5,"IQ_CLOSEPRICE",$E354,"USD"),AQ353),""),"")</f>
        <v>0</v>
      </c>
      <c r="AR354" s="31">
        <f>IF(AR$5&lt;&gt;0,IF($E354&lt;&gt;"",IF($C354&lt;&gt;1,_xll.ciqfunctions.udf.CIQ(AR$5,"IQ_CLOSEPRICE",$E354,"USD"),AR353),""),"")</f>
        <v>19.48</v>
      </c>
      <c r="AS354" s="31" t="str">
        <f>IF(AS$5&lt;&gt;0,IF($E354&lt;&gt;"",IF($C354&lt;&gt;1,_xll.ciqfunctions.udf.CIQ(AS$5,"IQ_CLOSEPRICE",$E354,"USD"),AS353),""),"")</f>
        <v>(Invalid Identifier)</v>
      </c>
      <c r="AT354" s="31">
        <f>IF(AT$5&lt;&gt;0,IF($E354&lt;&gt;"",IF($C354&lt;&gt;1,_xll.ciqfunctions.udf.CIQ(AT$5,"IQ_CLOSEPRICE",$E354,"USD"),AT353),""),"")</f>
        <v>0</v>
      </c>
      <c r="AU354" s="8"/>
      <c r="AV354" s="38">
        <f t="shared" si="413"/>
        <v>4.2680325018345665E-4</v>
      </c>
      <c r="AW354" s="38" t="str">
        <f t="shared" si="414"/>
        <v/>
      </c>
      <c r="AX354" s="38" t="str">
        <f t="shared" si="415"/>
        <v/>
      </c>
      <c r="AY354" s="38">
        <f t="shared" si="416"/>
        <v>8.1766604372455389E-3</v>
      </c>
      <c r="AZ354" s="38">
        <f t="shared" si="417"/>
        <v>-3.3269868218318684E-2</v>
      </c>
      <c r="BA354" s="38">
        <f t="shared" si="418"/>
        <v>1.5737091583848735E-2</v>
      </c>
      <c r="BB354" s="38" t="str">
        <f t="shared" si="419"/>
        <v/>
      </c>
      <c r="BC354" s="38">
        <f t="shared" si="420"/>
        <v>2.9168734590656716E-2</v>
      </c>
      <c r="BD354" s="38" t="e">
        <f t="shared" si="421"/>
        <v>#VALUE!</v>
      </c>
      <c r="BE354" s="38" t="str">
        <f t="shared" si="422"/>
        <v/>
      </c>
      <c r="BF354" s="38" t="str">
        <f t="shared" si="423"/>
        <v/>
      </c>
      <c r="BG354" s="38" t="e">
        <f t="shared" si="424"/>
        <v>#VALUE!</v>
      </c>
      <c r="BH354" s="38" t="str">
        <f t="shared" si="425"/>
        <v/>
      </c>
      <c r="BI354" s="38" t="str">
        <f t="shared" si="426"/>
        <v/>
      </c>
      <c r="BJ354" s="38">
        <f t="shared" si="427"/>
        <v>1.5325970478226772E-2</v>
      </c>
      <c r="BK354" s="38">
        <f t="shared" si="428"/>
        <v>8.2691715845113201E-2</v>
      </c>
      <c r="BL354" s="38">
        <f t="shared" si="429"/>
        <v>1.2739025777429712E-2</v>
      </c>
      <c r="BM354" s="38">
        <f t="shared" si="430"/>
        <v>1.4207026644349276E-2</v>
      </c>
      <c r="BN354" s="38">
        <f t="shared" si="431"/>
        <v>-4.3919233934835489E-2</v>
      </c>
      <c r="BO354" s="38">
        <f t="shared" si="432"/>
        <v>5.3331461859831161E-2</v>
      </c>
      <c r="BP354" s="38">
        <f t="shared" si="433"/>
        <v>-2.0000666706669654E-2</v>
      </c>
      <c r="BQ354" s="38">
        <f t="shared" si="434"/>
        <v>-1.7556156518301721E-2</v>
      </c>
      <c r="BR354" s="38" t="e">
        <f t="shared" si="435"/>
        <v>#VALUE!</v>
      </c>
      <c r="BS354" s="38">
        <f t="shared" si="436"/>
        <v>8.548243096935472E-2</v>
      </c>
      <c r="BT354" s="38" t="e">
        <f t="shared" si="437"/>
        <v>#VALUE!</v>
      </c>
      <c r="BU354" s="38" t="e">
        <f t="shared" si="438"/>
        <v>#VALUE!</v>
      </c>
      <c r="BV354" s="38" t="e">
        <f t="shared" si="439"/>
        <v>#VALUE!</v>
      </c>
      <c r="BW354" s="38">
        <f t="shared" si="440"/>
        <v>1.1191523609453283E-2</v>
      </c>
      <c r="BX354" s="38" t="e">
        <f t="shared" si="441"/>
        <v>#VALUE!</v>
      </c>
      <c r="BY354" s="38">
        <f t="shared" si="442"/>
        <v>-3.3627916429754448E-2</v>
      </c>
      <c r="BZ354" s="38">
        <f t="shared" si="443"/>
        <v>4.2680325018345665E-4</v>
      </c>
      <c r="CA354" s="38" t="str">
        <f t="shared" si="444"/>
        <v/>
      </c>
      <c r="CB354" s="38" t="str">
        <f t="shared" si="445"/>
        <v/>
      </c>
      <c r="CC354" s="38">
        <f t="shared" si="446"/>
        <v>8.1766604372455389E-3</v>
      </c>
      <c r="CD354" s="38">
        <f t="shared" si="447"/>
        <v>-3.3269868218318684E-2</v>
      </c>
      <c r="CE354" s="38">
        <f t="shared" si="448"/>
        <v>1.5737091583848735E-2</v>
      </c>
      <c r="CF354" s="38" t="str">
        <f t="shared" si="449"/>
        <v/>
      </c>
      <c r="CG354" s="38">
        <f t="shared" si="450"/>
        <v>2.9168734590656716E-2</v>
      </c>
      <c r="CH354" s="38" t="e">
        <f t="shared" si="451"/>
        <v>#VALUE!</v>
      </c>
      <c r="CI354" s="38" t="str">
        <f t="shared" si="452"/>
        <v/>
      </c>
      <c r="CJ354" s="7"/>
      <c r="CK354" s="7"/>
      <c r="CN354" s="7"/>
      <c r="CO354" s="7"/>
      <c r="CP354" s="7"/>
      <c r="CQ354" s="7"/>
      <c r="CR354" s="7"/>
      <c r="CS354" s="7"/>
      <c r="CT354" s="7"/>
      <c r="CU354" s="7"/>
      <c r="CV354" s="7"/>
      <c r="CW354" s="7"/>
    </row>
    <row r="355" spans="2:101" outlineLevel="1">
      <c r="B355" s="25">
        <f t="shared" si="411"/>
        <v>4</v>
      </c>
      <c r="C355" s="19">
        <f t="shared" si="412"/>
        <v>0</v>
      </c>
      <c r="D355" s="19">
        <f t="shared" si="453"/>
        <v>291</v>
      </c>
      <c r="E355" s="42">
        <f t="shared" si="454"/>
        <v>42264</v>
      </c>
      <c r="G355" s="13">
        <f>IF(G$5&lt;&gt;0,IF($E355&lt;&gt;"",IF($C355&lt;&gt;1,_xll.ciqfunctions.udf.CIQ(G$5,"IQ_CLOSEPRICE",$E355,"USD"),G354),""),"")</f>
        <v>46.85</v>
      </c>
      <c r="H355" s="13">
        <f>IF(H$5&lt;&gt;0,IF($E355&lt;&gt;"",IF($C355&lt;&gt;1,_xll.ciqfunctions.udf.CIQ(H$5,"IQ_CLOSEPRICE",$E355,"USD"),H354),""),"")</f>
        <v>0</v>
      </c>
      <c r="I355" s="13">
        <f>IF(I$5&lt;&gt;0,IF($E355&lt;&gt;"",IF($C355&lt;&gt;1,_xll.ciqfunctions.udf.CIQ(I$5,"IQ_CLOSEPRICE",$E355,"USD"),I354),""),"")</f>
        <v>0</v>
      </c>
      <c r="J355" s="13">
        <f>IF(J$5&lt;&gt;0,IF($E355&lt;&gt;"",IF($C355&lt;&gt;1,_xll.ciqfunctions.udf.CIQ(J$5,"IQ_CLOSEPRICE",$E355,"USD"),J354),""),"")</f>
        <v>30.45</v>
      </c>
      <c r="K355" s="13">
        <f>IF(K$5&lt;&gt;0,IF($E355&lt;&gt;"",IF($C355&lt;&gt;1,_xll.ciqfunctions.udf.CIQ(K$5,"IQ_CLOSEPRICE",$E355,"USD"),K354),""),"")</f>
        <v>7.64</v>
      </c>
      <c r="L355" s="13">
        <f>IF(L$5&lt;&gt;0,IF($E355&lt;&gt;"",IF($C355&lt;&gt;1,_xll.ciqfunctions.udf.CIQ(L$5,"IQ_CLOSEPRICE",$E355,"USD"),L354),""),"")</f>
        <v>41.61</v>
      </c>
      <c r="M355" s="13">
        <f>IF(M$5&lt;&gt;0,IF($E355&lt;&gt;"",IF($C355&lt;&gt;1,_xll.ciqfunctions.udf.CIQ(M$5,"IQ_CLOSEPRICE",$E355,"USD"),M354),""),"")</f>
        <v>0</v>
      </c>
      <c r="N355" s="13">
        <f>IF(N$5&lt;&gt;0,IF($E355&lt;&gt;"",IF($C355&lt;&gt;1,_xll.ciqfunctions.udf.CIQ(N$5,"IQ_CLOSEPRICE",$E355,"USD"),N354),""),"")</f>
        <v>18.920000000000002</v>
      </c>
      <c r="O355" s="13" t="str">
        <f>IF(O$5&lt;&gt;0,IF($E355&lt;&gt;"",IF($C355&lt;&gt;1,_xll.ciqfunctions.udf.CIQ(O$5,"IQ_CLOSEPRICE",$E355,"USD"),O354),""),"")</f>
        <v>(Invalid Identifier)</v>
      </c>
      <c r="P355" s="13">
        <f>IF(P$5&lt;&gt;0,IF($E355&lt;&gt;"",IF($C355&lt;&gt;1,_xll.ciqfunctions.udf.CIQ(P$5,"IQ_CLOSEPRICE",$E355,"USD"),P354),""),"")</f>
        <v>0</v>
      </c>
      <c r="Q355" s="13">
        <f>IF(Q$5&lt;&gt;0,IF($E355&lt;&gt;"",IF($C355&lt;&gt;1,_xll.ciqfunctions.udf.CIQ(Q$5,"IQ_CLOSEPRICE",$E355,"USD"),Q354),""),"")</f>
        <v>0</v>
      </c>
      <c r="R355" s="13" t="str">
        <f>IF(R$5&lt;&gt;0,IF($E355&lt;&gt;"",IF($C355&lt;&gt;1,_xll.ciqfunctions.udf.CIQ(R$5,"IQ_CLOSEPRICE",$E355,"USD"),R354),""),"")</f>
        <v>(Invalid Identifier)</v>
      </c>
      <c r="S355" s="13">
        <f>IF(S$5&lt;&gt;0,IF($E355&lt;&gt;"",IF($C355&lt;&gt;1,_xll.ciqfunctions.udf.CIQ(S$5,"IQ_CLOSEPRICE",$E355,"USD"),S354),""),"")</f>
        <v>0</v>
      </c>
      <c r="T355" s="13">
        <f>IF(T$5&lt;&gt;0,IF($E355&lt;&gt;"",IF($C355&lt;&gt;1,_xll.ciqfunctions.udf.CIQ(T$5,"IQ_CLOSEPRICE",$E355,"USD"),T354),""),"")</f>
        <v>0</v>
      </c>
      <c r="U355" s="13">
        <f>IF(U$5&lt;&gt;0,IF($E355&lt;&gt;"",IF($C355&lt;&gt;1,_xll.ciqfunctions.udf.CIQ(U$5,"IQ_CLOSEPRICE",$E355,"USD"),U354),""),"")</f>
        <v>5.18</v>
      </c>
      <c r="V355" s="13">
        <f>IF(V$5&lt;&gt;0,IF($E355&lt;&gt;"",IF($C355&lt;&gt;1,_xll.ciqfunctions.udf.CIQ(V$5,"IQ_CLOSEPRICE",$E355,"USD"),V354),""),"")</f>
        <v>27.84</v>
      </c>
      <c r="W355" s="13">
        <f>IF(W$5&lt;&gt;0,IF($E355&lt;&gt;"",IF($C355&lt;&gt;1,_xll.ciqfunctions.udf.CIQ(W$5,"IQ_CLOSEPRICE",$E355,"USD"),W354),""),"")</f>
        <v>8.58</v>
      </c>
      <c r="X355" s="13">
        <f>IF(X$5&lt;&gt;0,IF($E355&lt;&gt;"",IF($C355&lt;&gt;1,_xll.ciqfunctions.udf.CIQ(X$5,"IQ_CLOSEPRICE",$E355,"USD"),X354),""),"")</f>
        <v>25.16</v>
      </c>
      <c r="Y355" s="13">
        <f>IF(Y$5&lt;&gt;0,IF($E355&lt;&gt;"",IF($C355&lt;&gt;1,_xll.ciqfunctions.udf.CIQ(Y$5,"IQ_CLOSEPRICE",$E355,"USD"),Y354),""),"")</f>
        <v>7.68</v>
      </c>
      <c r="Z355" s="13">
        <f>IF(Z$5&lt;&gt;0,IF($E355&lt;&gt;"",IF($C355&lt;&gt;1,_xll.ciqfunctions.udf.CIQ(Z$5,"IQ_CLOSEPRICE",$E355,"USD"),Z354),""),"")</f>
        <v>17.89</v>
      </c>
      <c r="AA355" s="13">
        <f>IF(AA$5&lt;&gt;0,IF($E355&lt;&gt;"",IF($C355&lt;&gt;1,_xll.ciqfunctions.udf.CIQ(AA$5,"IQ_CLOSEPRICE",$E355,"USD"),AA354),""),"")</f>
        <v>7.07</v>
      </c>
      <c r="AB355" s="13">
        <f>IF(AB$5&lt;&gt;0,IF($E355&lt;&gt;"",IF($C355&lt;&gt;1,_xll.ciqfunctions.udf.CIQ(AB$5,"IQ_CLOSEPRICE",$E355,"USD"),AB354),""),"")</f>
        <v>7.47</v>
      </c>
      <c r="AC355" s="13" t="str">
        <f>IF(AC$5&lt;&gt;0,IF($E355&lt;&gt;"",IF($C355&lt;&gt;1,_xll.ciqfunctions.udf.CIQ(AC$5,"IQ_CLOSEPRICE",$E355,"USD"),AC354),""),"")</f>
        <v>(Invalid Identifier)</v>
      </c>
      <c r="AD355" s="13">
        <f>IF(AD$5&lt;&gt;0,IF($E355&lt;&gt;"",IF($C355&lt;&gt;1,_xll.ciqfunctions.udf.CIQ(AD$5,"IQ_CLOSEPRICE",$E355,"USD"),AD354),""),"")</f>
        <v>16.5</v>
      </c>
      <c r="AE355" s="13" t="str">
        <f>IF(AE$5&lt;&gt;0,IF($E355&lt;&gt;"",IF($C355&lt;&gt;1,_xll.ciqfunctions.udf.CIQ(AE$5,"IQ_CLOSEPRICE",$E355,"USD"),AE354),""),"")</f>
        <v>(Invalid Identifier)</v>
      </c>
      <c r="AF355" s="13" t="str">
        <f>IF(AF$5&lt;&gt;0,IF($E355&lt;&gt;"",IF($C355&lt;&gt;1,_xll.ciqfunctions.udf.CIQ(AF$5,"IQ_CLOSEPRICE",$E355,"USD"),AF354),""),"")</f>
        <v>(Invalid Identifier)</v>
      </c>
      <c r="AG355" s="13" t="str">
        <f>IF(AG$5&lt;&gt;0,IF($E355&lt;&gt;"",IF($C355&lt;&gt;1,_xll.ciqfunctions.udf.CIQ(AG$5,"IQ_CLOSEPRICE",$E355,"USD"),AG354),""),"")</f>
        <v>(Invalid Identifier)</v>
      </c>
      <c r="AH355" s="13">
        <f>IF(AH$5&lt;&gt;0,IF($E355&lt;&gt;"",IF($C355&lt;&gt;1,_xll.ciqfunctions.udf.CIQ(AH$5,"IQ_CLOSEPRICE",$E355,"USD"),AH354),""),"")</f>
        <v>0.35364000000000001</v>
      </c>
      <c r="AI355" s="13" t="str">
        <f>IF(AI$5&lt;&gt;0,IF($E355&lt;&gt;"",IF($C355&lt;&gt;1,_xll.ciqfunctions.udf.CIQ(AI$5,"IQ_CLOSEPRICE",$E355,"USD"),AI354),""),"")</f>
        <v>(Invalid Identifier)</v>
      </c>
      <c r="AJ355" s="31">
        <f>IF(AJ$5&lt;&gt;0,IF($E355&lt;&gt;"",IF($C355&lt;&gt;1,_xll.ciqfunctions.udf.CIQ(AJ$5,"IQ_CLOSEPRICE",$E355,"USD"),AJ354),""),"")</f>
        <v>7.56</v>
      </c>
      <c r="AK355" s="31">
        <f>IF(AK$5&lt;&gt;0,IF($E355&lt;&gt;"",IF($C355&lt;&gt;1,_xll.ciqfunctions.udf.CIQ(AK$5,"IQ_CLOSEPRICE",$E355,"USD"),AK354),""),"")</f>
        <v>46.85</v>
      </c>
      <c r="AL355" s="31">
        <f>IF(AL$5&lt;&gt;0,IF($E355&lt;&gt;"",IF($C355&lt;&gt;1,_xll.ciqfunctions.udf.CIQ(AL$5,"IQ_CLOSEPRICE",$E355,"USD"),AL354),""),"")</f>
        <v>0</v>
      </c>
      <c r="AM355" s="31">
        <f>IF(AM$5&lt;&gt;0,IF($E355&lt;&gt;"",IF($C355&lt;&gt;1,_xll.ciqfunctions.udf.CIQ(AM$5,"IQ_CLOSEPRICE",$E355,"USD"),AM354),""),"")</f>
        <v>0</v>
      </c>
      <c r="AN355" s="31">
        <f>IF(AN$5&lt;&gt;0,IF($E355&lt;&gt;"",IF($C355&lt;&gt;1,_xll.ciqfunctions.udf.CIQ(AN$5,"IQ_CLOSEPRICE",$E355,"USD"),AN354),""),"")</f>
        <v>30.45</v>
      </c>
      <c r="AO355" s="31">
        <f>IF(AO$5&lt;&gt;0,IF($E355&lt;&gt;"",IF($C355&lt;&gt;1,_xll.ciqfunctions.udf.CIQ(AO$5,"IQ_CLOSEPRICE",$E355,"USD"),AO354),""),"")</f>
        <v>7.64</v>
      </c>
      <c r="AP355" s="31">
        <f>IF(AP$5&lt;&gt;0,IF($E355&lt;&gt;"",IF($C355&lt;&gt;1,_xll.ciqfunctions.udf.CIQ(AP$5,"IQ_CLOSEPRICE",$E355,"USD"),AP354),""),"")</f>
        <v>41.61</v>
      </c>
      <c r="AQ355" s="31">
        <f>IF(AQ$5&lt;&gt;0,IF($E355&lt;&gt;"",IF($C355&lt;&gt;1,_xll.ciqfunctions.udf.CIQ(AQ$5,"IQ_CLOSEPRICE",$E355,"USD"),AQ354),""),"")</f>
        <v>0</v>
      </c>
      <c r="AR355" s="31">
        <f>IF(AR$5&lt;&gt;0,IF($E355&lt;&gt;"",IF($C355&lt;&gt;1,_xll.ciqfunctions.udf.CIQ(AR$5,"IQ_CLOSEPRICE",$E355,"USD"),AR354),""),"")</f>
        <v>18.920000000000002</v>
      </c>
      <c r="AS355" s="31" t="str">
        <f>IF(AS$5&lt;&gt;0,IF($E355&lt;&gt;"",IF($C355&lt;&gt;1,_xll.ciqfunctions.udf.CIQ(AS$5,"IQ_CLOSEPRICE",$E355,"USD"),AS354),""),"")</f>
        <v>(Invalid Identifier)</v>
      </c>
      <c r="AT355" s="31">
        <f>IF(AT$5&lt;&gt;0,IF($E355&lt;&gt;"",IF($C355&lt;&gt;1,_xll.ciqfunctions.udf.CIQ(AT$5,"IQ_CLOSEPRICE",$E355,"USD"),AT354),""),"")</f>
        <v>0</v>
      </c>
      <c r="AU355" s="8"/>
      <c r="AV355" s="38">
        <f t="shared" si="413"/>
        <v>3.2981943731673333E-2</v>
      </c>
      <c r="AW355" s="38" t="str">
        <f t="shared" si="414"/>
        <v/>
      </c>
      <c r="AX355" s="38" t="str">
        <f t="shared" si="415"/>
        <v/>
      </c>
      <c r="AY355" s="38" t="str">
        <f t="shared" si="416"/>
        <v/>
      </c>
      <c r="AZ355" s="38">
        <f t="shared" si="417"/>
        <v>2.2502604033703244E-2</v>
      </c>
      <c r="BA355" s="38">
        <f t="shared" si="418"/>
        <v>3.1740945865775451E-2</v>
      </c>
      <c r="BB355" s="38" t="str">
        <f t="shared" si="419"/>
        <v/>
      </c>
      <c r="BC355" s="38">
        <f t="shared" si="420"/>
        <v>5.2868095336615676E-4</v>
      </c>
      <c r="BD355" s="38" t="e">
        <f t="shared" si="421"/>
        <v>#VALUE!</v>
      </c>
      <c r="BE355" s="38" t="str">
        <f t="shared" si="422"/>
        <v/>
      </c>
      <c r="BF355" s="38" t="str">
        <f t="shared" si="423"/>
        <v/>
      </c>
      <c r="BG355" s="38" t="e">
        <f t="shared" si="424"/>
        <v>#VALUE!</v>
      </c>
      <c r="BH355" s="38" t="str">
        <f t="shared" si="425"/>
        <v/>
      </c>
      <c r="BI355" s="38" t="str">
        <f t="shared" si="426"/>
        <v/>
      </c>
      <c r="BJ355" s="38">
        <f t="shared" si="427"/>
        <v>3.7369146507964322E-2</v>
      </c>
      <c r="BK355" s="38">
        <f t="shared" si="428"/>
        <v>7.765093423006586E-2</v>
      </c>
      <c r="BL355" s="38">
        <f t="shared" si="429"/>
        <v>7.1243153721687533E-2</v>
      </c>
      <c r="BM355" s="38">
        <f t="shared" si="430"/>
        <v>1.119116396126108E-2</v>
      </c>
      <c r="BN355" s="38">
        <f t="shared" si="431"/>
        <v>1.3106347505300365E-2</v>
      </c>
      <c r="BO355" s="38">
        <f t="shared" si="432"/>
        <v>5.6336734610138876E-2</v>
      </c>
      <c r="BP355" s="38">
        <f t="shared" si="433"/>
        <v>6.4255675710710239E-2</v>
      </c>
      <c r="BQ355" s="38">
        <f t="shared" si="434"/>
        <v>-1.9881370553829044E-2</v>
      </c>
      <c r="BR355" s="38" t="e">
        <f t="shared" si="435"/>
        <v>#VALUE!</v>
      </c>
      <c r="BS355" s="38">
        <f t="shared" si="436"/>
        <v>0</v>
      </c>
      <c r="BT355" s="38" t="e">
        <f t="shared" si="437"/>
        <v>#VALUE!</v>
      </c>
      <c r="BU355" s="38" t="e">
        <f t="shared" si="438"/>
        <v>#VALUE!</v>
      </c>
      <c r="BV355" s="38" t="e">
        <f t="shared" si="439"/>
        <v>#VALUE!</v>
      </c>
      <c r="BW355" s="38">
        <f t="shared" si="440"/>
        <v>4.591454371780085E-3</v>
      </c>
      <c r="BX355" s="38" t="e">
        <f t="shared" si="441"/>
        <v>#VALUE!</v>
      </c>
      <c r="BY355" s="38">
        <f t="shared" si="442"/>
        <v>6.1368946376292019E-2</v>
      </c>
      <c r="BZ355" s="38">
        <f t="shared" si="443"/>
        <v>3.2981943731673333E-2</v>
      </c>
      <c r="CA355" s="38" t="str">
        <f t="shared" si="444"/>
        <v/>
      </c>
      <c r="CB355" s="38" t="str">
        <f t="shared" si="445"/>
        <v/>
      </c>
      <c r="CC355" s="38" t="str">
        <f t="shared" si="446"/>
        <v/>
      </c>
      <c r="CD355" s="38">
        <f t="shared" si="447"/>
        <v>2.2502604033703244E-2</v>
      </c>
      <c r="CE355" s="38">
        <f t="shared" si="448"/>
        <v>3.1740945865775451E-2</v>
      </c>
      <c r="CF355" s="38" t="str">
        <f t="shared" si="449"/>
        <v/>
      </c>
      <c r="CG355" s="38">
        <f t="shared" si="450"/>
        <v>5.2868095336615676E-4</v>
      </c>
      <c r="CH355" s="38" t="e">
        <f t="shared" si="451"/>
        <v>#VALUE!</v>
      </c>
      <c r="CI355" s="38" t="str">
        <f t="shared" si="452"/>
        <v/>
      </c>
      <c r="CJ355" s="7"/>
      <c r="CK355" s="7"/>
      <c r="CN355" s="7"/>
      <c r="CO355" s="7"/>
      <c r="CP355" s="7"/>
      <c r="CQ355" s="7"/>
      <c r="CR355" s="7"/>
      <c r="CS355" s="7"/>
      <c r="CT355" s="7"/>
      <c r="CU355" s="7"/>
      <c r="CV355" s="7"/>
      <c r="CW355" s="7"/>
    </row>
    <row r="356" spans="2:101" outlineLevel="1">
      <c r="B356" s="25">
        <f t="shared" si="411"/>
        <v>3</v>
      </c>
      <c r="C356" s="19">
        <f t="shared" si="412"/>
        <v>0</v>
      </c>
      <c r="D356" s="19">
        <f t="shared" si="453"/>
        <v>290</v>
      </c>
      <c r="E356" s="42">
        <f t="shared" si="454"/>
        <v>42263</v>
      </c>
      <c r="G356" s="13">
        <f>IF(G$5&lt;&gt;0,IF($E356&lt;&gt;"",IF($C356&lt;&gt;1,_xll.ciqfunctions.udf.CIQ(G$5,"IQ_CLOSEPRICE",$E356,"USD"),G355),""),"")</f>
        <v>45.33</v>
      </c>
      <c r="H356" s="13">
        <f>IF(H$5&lt;&gt;0,IF($E356&lt;&gt;"",IF($C356&lt;&gt;1,_xll.ciqfunctions.udf.CIQ(H$5,"IQ_CLOSEPRICE",$E356,"USD"),H355),""),"")</f>
        <v>0</v>
      </c>
      <c r="I356" s="13">
        <f>IF(I$5&lt;&gt;0,IF($E356&lt;&gt;"",IF($C356&lt;&gt;1,_xll.ciqfunctions.udf.CIQ(I$5,"IQ_CLOSEPRICE",$E356,"USD"),I355),""),"")</f>
        <v>0</v>
      </c>
      <c r="J356" s="13">
        <f>IF(J$5&lt;&gt;0,IF($E356&lt;&gt;"",IF($C356&lt;&gt;1,_xll.ciqfunctions.udf.CIQ(J$5,"IQ_CLOSEPRICE",$E356,"USD"),J355),""),"")</f>
        <v>0</v>
      </c>
      <c r="K356" s="13">
        <f>IF(K$5&lt;&gt;0,IF($E356&lt;&gt;"",IF($C356&lt;&gt;1,_xll.ciqfunctions.udf.CIQ(K$5,"IQ_CLOSEPRICE",$E356,"USD"),K355),""),"")</f>
        <v>7.47</v>
      </c>
      <c r="L356" s="13">
        <f>IF(L$5&lt;&gt;0,IF($E356&lt;&gt;"",IF($C356&lt;&gt;1,_xll.ciqfunctions.udf.CIQ(L$5,"IQ_CLOSEPRICE",$E356,"USD"),L355),""),"")</f>
        <v>40.31</v>
      </c>
      <c r="M356" s="13">
        <f>IF(M$5&lt;&gt;0,IF($E356&lt;&gt;"",IF($C356&lt;&gt;1,_xll.ciqfunctions.udf.CIQ(M$5,"IQ_CLOSEPRICE",$E356,"USD"),M355),""),"")</f>
        <v>0</v>
      </c>
      <c r="N356" s="13">
        <f>IF(N$5&lt;&gt;0,IF($E356&lt;&gt;"",IF($C356&lt;&gt;1,_xll.ciqfunctions.udf.CIQ(N$5,"IQ_CLOSEPRICE",$E356,"USD"),N355),""),"")</f>
        <v>18.91</v>
      </c>
      <c r="O356" s="13" t="str">
        <f>IF(O$5&lt;&gt;0,IF($E356&lt;&gt;"",IF($C356&lt;&gt;1,_xll.ciqfunctions.udf.CIQ(O$5,"IQ_CLOSEPRICE",$E356,"USD"),O355),""),"")</f>
        <v>(Invalid Identifier)</v>
      </c>
      <c r="P356" s="13">
        <f>IF(P$5&lt;&gt;0,IF($E356&lt;&gt;"",IF($C356&lt;&gt;1,_xll.ciqfunctions.udf.CIQ(P$5,"IQ_CLOSEPRICE",$E356,"USD"),P355),""),"")</f>
        <v>0</v>
      </c>
      <c r="Q356" s="13">
        <f>IF(Q$5&lt;&gt;0,IF($E356&lt;&gt;"",IF($C356&lt;&gt;1,_xll.ciqfunctions.udf.CIQ(Q$5,"IQ_CLOSEPRICE",$E356,"USD"),Q355),""),"")</f>
        <v>0</v>
      </c>
      <c r="R356" s="13" t="str">
        <f>IF(R$5&lt;&gt;0,IF($E356&lt;&gt;"",IF($C356&lt;&gt;1,_xll.ciqfunctions.udf.CIQ(R$5,"IQ_CLOSEPRICE",$E356,"USD"),R355),""),"")</f>
        <v>(Invalid Identifier)</v>
      </c>
      <c r="S356" s="13">
        <f>IF(S$5&lt;&gt;0,IF($E356&lt;&gt;"",IF($C356&lt;&gt;1,_xll.ciqfunctions.udf.CIQ(S$5,"IQ_CLOSEPRICE",$E356,"USD"),S355),""),"")</f>
        <v>0</v>
      </c>
      <c r="T356" s="13">
        <f>IF(T$5&lt;&gt;0,IF($E356&lt;&gt;"",IF($C356&lt;&gt;1,_xll.ciqfunctions.udf.CIQ(T$5,"IQ_CLOSEPRICE",$E356,"USD"),T355),""),"")</f>
        <v>0</v>
      </c>
      <c r="U356" s="13">
        <f>IF(U$5&lt;&gt;0,IF($E356&lt;&gt;"",IF($C356&lt;&gt;1,_xll.ciqfunctions.udf.CIQ(U$5,"IQ_CLOSEPRICE",$E356,"USD"),U355),""),"")</f>
        <v>4.99</v>
      </c>
      <c r="V356" s="13">
        <f>IF(V$5&lt;&gt;0,IF($E356&lt;&gt;"",IF($C356&lt;&gt;1,_xll.ciqfunctions.udf.CIQ(V$5,"IQ_CLOSEPRICE",$E356,"USD"),V355),""),"")</f>
        <v>25.76</v>
      </c>
      <c r="W356" s="13">
        <f>IF(W$5&lt;&gt;0,IF($E356&lt;&gt;"",IF($C356&lt;&gt;1,_xll.ciqfunctions.udf.CIQ(W$5,"IQ_CLOSEPRICE",$E356,"USD"),W355),""),"")</f>
        <v>7.99</v>
      </c>
      <c r="X356" s="13">
        <f>IF(X$5&lt;&gt;0,IF($E356&lt;&gt;"",IF($C356&lt;&gt;1,_xll.ciqfunctions.udf.CIQ(X$5,"IQ_CLOSEPRICE",$E356,"USD"),X355),""),"")</f>
        <v>24.88</v>
      </c>
      <c r="Y356" s="13">
        <f>IF(Y$5&lt;&gt;0,IF($E356&lt;&gt;"",IF($C356&lt;&gt;1,_xll.ciqfunctions.udf.CIQ(Y$5,"IQ_CLOSEPRICE",$E356,"USD"),Y355),""),"")</f>
        <v>7.58</v>
      </c>
      <c r="Z356" s="13">
        <f>IF(Z$5&lt;&gt;0,IF($E356&lt;&gt;"",IF($C356&lt;&gt;1,_xll.ciqfunctions.udf.CIQ(Z$5,"IQ_CLOSEPRICE",$E356,"USD"),Z355),""),"")</f>
        <v>16.91</v>
      </c>
      <c r="AA356" s="13">
        <f>IF(AA$5&lt;&gt;0,IF($E356&lt;&gt;"",IF($C356&lt;&gt;1,_xll.ciqfunctions.udf.CIQ(AA$5,"IQ_CLOSEPRICE",$E356,"USD"),AA355),""),"")</f>
        <v>6.63</v>
      </c>
      <c r="AB356" s="13">
        <f>IF(AB$5&lt;&gt;0,IF($E356&lt;&gt;"",IF($C356&lt;&gt;1,_xll.ciqfunctions.udf.CIQ(AB$5,"IQ_CLOSEPRICE",$E356,"USD"),AB355),""),"")</f>
        <v>7.62</v>
      </c>
      <c r="AC356" s="13" t="str">
        <f>IF(AC$5&lt;&gt;0,IF($E356&lt;&gt;"",IF($C356&lt;&gt;1,_xll.ciqfunctions.udf.CIQ(AC$5,"IQ_CLOSEPRICE",$E356,"USD"),AC355),""),"")</f>
        <v>(Invalid Identifier)</v>
      </c>
      <c r="AD356" s="13">
        <f>IF(AD$5&lt;&gt;0,IF($E356&lt;&gt;"",IF($C356&lt;&gt;1,_xll.ciqfunctions.udf.CIQ(AD$5,"IQ_CLOSEPRICE",$E356,"USD"),AD355),""),"")</f>
        <v>16.5</v>
      </c>
      <c r="AE356" s="13" t="str">
        <f>IF(AE$5&lt;&gt;0,IF($E356&lt;&gt;"",IF($C356&lt;&gt;1,_xll.ciqfunctions.udf.CIQ(AE$5,"IQ_CLOSEPRICE",$E356,"USD"),AE355),""),"")</f>
        <v>(Invalid Identifier)</v>
      </c>
      <c r="AF356" s="13" t="str">
        <f>IF(AF$5&lt;&gt;0,IF($E356&lt;&gt;"",IF($C356&lt;&gt;1,_xll.ciqfunctions.udf.CIQ(AF$5,"IQ_CLOSEPRICE",$E356,"USD"),AF355),""),"")</f>
        <v>(Invalid Identifier)</v>
      </c>
      <c r="AG356" s="13" t="str">
        <f>IF(AG$5&lt;&gt;0,IF($E356&lt;&gt;"",IF($C356&lt;&gt;1,_xll.ciqfunctions.udf.CIQ(AG$5,"IQ_CLOSEPRICE",$E356,"USD"),AG355),""),"")</f>
        <v>(Invalid Identifier)</v>
      </c>
      <c r="AH356" s="13">
        <f>IF(AH$5&lt;&gt;0,IF($E356&lt;&gt;"",IF($C356&lt;&gt;1,_xll.ciqfunctions.udf.CIQ(AH$5,"IQ_CLOSEPRICE",$E356,"USD"),AH355),""),"")</f>
        <v>0.35202</v>
      </c>
      <c r="AI356" s="13" t="str">
        <f>IF(AI$5&lt;&gt;0,IF($E356&lt;&gt;"",IF($C356&lt;&gt;1,_xll.ciqfunctions.udf.CIQ(AI$5,"IQ_CLOSEPRICE",$E356,"USD"),AI355),""),"")</f>
        <v>(Invalid Identifier)</v>
      </c>
      <c r="AJ356" s="31">
        <f>IF(AJ$5&lt;&gt;0,IF($E356&lt;&gt;"",IF($C356&lt;&gt;1,_xll.ciqfunctions.udf.CIQ(AJ$5,"IQ_CLOSEPRICE",$E356,"USD"),AJ355),""),"")</f>
        <v>7.11</v>
      </c>
      <c r="AK356" s="31">
        <f>IF(AK$5&lt;&gt;0,IF($E356&lt;&gt;"",IF($C356&lt;&gt;1,_xll.ciqfunctions.udf.CIQ(AK$5,"IQ_CLOSEPRICE",$E356,"USD"),AK355),""),"")</f>
        <v>45.33</v>
      </c>
      <c r="AL356" s="31">
        <f>IF(AL$5&lt;&gt;0,IF($E356&lt;&gt;"",IF($C356&lt;&gt;1,_xll.ciqfunctions.udf.CIQ(AL$5,"IQ_CLOSEPRICE",$E356,"USD"),AL355),""),"")</f>
        <v>0</v>
      </c>
      <c r="AM356" s="31">
        <f>IF(AM$5&lt;&gt;0,IF($E356&lt;&gt;"",IF($C356&lt;&gt;1,_xll.ciqfunctions.udf.CIQ(AM$5,"IQ_CLOSEPRICE",$E356,"USD"),AM355),""),"")</f>
        <v>0</v>
      </c>
      <c r="AN356" s="31">
        <f>IF(AN$5&lt;&gt;0,IF($E356&lt;&gt;"",IF($C356&lt;&gt;1,_xll.ciqfunctions.udf.CIQ(AN$5,"IQ_CLOSEPRICE",$E356,"USD"),AN355),""),"")</f>
        <v>0</v>
      </c>
      <c r="AO356" s="31">
        <f>IF(AO$5&lt;&gt;0,IF($E356&lt;&gt;"",IF($C356&lt;&gt;1,_xll.ciqfunctions.udf.CIQ(AO$5,"IQ_CLOSEPRICE",$E356,"USD"),AO355),""),"")</f>
        <v>7.47</v>
      </c>
      <c r="AP356" s="31">
        <f>IF(AP$5&lt;&gt;0,IF($E356&lt;&gt;"",IF($C356&lt;&gt;1,_xll.ciqfunctions.udf.CIQ(AP$5,"IQ_CLOSEPRICE",$E356,"USD"),AP355),""),"")</f>
        <v>40.31</v>
      </c>
      <c r="AQ356" s="31">
        <f>IF(AQ$5&lt;&gt;0,IF($E356&lt;&gt;"",IF($C356&lt;&gt;1,_xll.ciqfunctions.udf.CIQ(AQ$5,"IQ_CLOSEPRICE",$E356,"USD"),AQ355),""),"")</f>
        <v>0</v>
      </c>
      <c r="AR356" s="31">
        <f>IF(AR$5&lt;&gt;0,IF($E356&lt;&gt;"",IF($C356&lt;&gt;1,_xll.ciqfunctions.udf.CIQ(AR$5,"IQ_CLOSEPRICE",$E356,"USD"),AR355),""),"")</f>
        <v>18.91</v>
      </c>
      <c r="AS356" s="31" t="str">
        <f>IF(AS$5&lt;&gt;0,IF($E356&lt;&gt;"",IF($C356&lt;&gt;1,_xll.ciqfunctions.udf.CIQ(AS$5,"IQ_CLOSEPRICE",$E356,"USD"),AS355),""),"")</f>
        <v>(Invalid Identifier)</v>
      </c>
      <c r="AT356" s="31">
        <f>IF(AT$5&lt;&gt;0,IF($E356&lt;&gt;"",IF($C356&lt;&gt;1,_xll.ciqfunctions.udf.CIQ(AT$5,"IQ_CLOSEPRICE",$E356,"USD"),AT355),""),"")</f>
        <v>0</v>
      </c>
      <c r="AU356" s="8"/>
      <c r="AV356" s="38">
        <f t="shared" si="413"/>
        <v>8.4183040351284519E-3</v>
      </c>
      <c r="AW356" s="38" t="str">
        <f t="shared" si="414"/>
        <v/>
      </c>
      <c r="AX356" s="38" t="str">
        <f t="shared" si="415"/>
        <v/>
      </c>
      <c r="AY356" s="38" t="str">
        <f t="shared" si="416"/>
        <v/>
      </c>
      <c r="AZ356" s="38">
        <f t="shared" si="417"/>
        <v>0</v>
      </c>
      <c r="BA356" s="38">
        <f t="shared" si="418"/>
        <v>-4.3210605653404878E-2</v>
      </c>
      <c r="BB356" s="38" t="str">
        <f t="shared" si="419"/>
        <v/>
      </c>
      <c r="BC356" s="38">
        <f t="shared" si="420"/>
        <v>4.1020321959506403E-2</v>
      </c>
      <c r="BD356" s="38" t="e">
        <f t="shared" si="421"/>
        <v>#VALUE!</v>
      </c>
      <c r="BE356" s="38" t="str">
        <f t="shared" si="422"/>
        <v/>
      </c>
      <c r="BF356" s="38" t="str">
        <f t="shared" si="423"/>
        <v/>
      </c>
      <c r="BG356" s="38" t="e">
        <f t="shared" si="424"/>
        <v>#VALUE!</v>
      </c>
      <c r="BH356" s="38" t="str">
        <f t="shared" si="425"/>
        <v/>
      </c>
      <c r="BI356" s="38" t="str">
        <f t="shared" si="426"/>
        <v/>
      </c>
      <c r="BJ356" s="38">
        <f t="shared" si="427"/>
        <v>-3.929778741436999E-2</v>
      </c>
      <c r="BK356" s="38">
        <f t="shared" si="428"/>
        <v>-0.10318423623523063</v>
      </c>
      <c r="BL356" s="38">
        <f t="shared" si="429"/>
        <v>2.4067026082637378E-2</v>
      </c>
      <c r="BM356" s="38">
        <f t="shared" si="430"/>
        <v>-2.5398190605610459E-2</v>
      </c>
      <c r="BN356" s="38">
        <f t="shared" si="431"/>
        <v>-3.1171354902939395E-2</v>
      </c>
      <c r="BO356" s="38">
        <f t="shared" si="432"/>
        <v>5.9312154899647069E-3</v>
      </c>
      <c r="BP356" s="38">
        <f t="shared" si="433"/>
        <v>2.1342273481772357E-2</v>
      </c>
      <c r="BQ356" s="38">
        <f t="shared" si="434"/>
        <v>8.4866220643241563E-2</v>
      </c>
      <c r="BR356" s="38" t="e">
        <f t="shared" si="435"/>
        <v>#VALUE!</v>
      </c>
      <c r="BS356" s="38">
        <f t="shared" si="436"/>
        <v>1.9121041446778377E-2</v>
      </c>
      <c r="BT356" s="38" t="e">
        <f t="shared" si="437"/>
        <v>#VALUE!</v>
      </c>
      <c r="BU356" s="38" t="e">
        <f t="shared" si="438"/>
        <v>#VALUE!</v>
      </c>
      <c r="BV356" s="38" t="e">
        <f t="shared" si="439"/>
        <v>#VALUE!</v>
      </c>
      <c r="BW356" s="38">
        <f t="shared" si="440"/>
        <v>3.3184764730465867E-2</v>
      </c>
      <c r="BX356" s="38" t="e">
        <f t="shared" si="441"/>
        <v>#VALUE!</v>
      </c>
      <c r="BY356" s="38">
        <f t="shared" si="442"/>
        <v>1.9887019042717152E-2</v>
      </c>
      <c r="BZ356" s="38">
        <f t="shared" si="443"/>
        <v>8.4183040351284519E-3</v>
      </c>
      <c r="CA356" s="38" t="str">
        <f t="shared" si="444"/>
        <v/>
      </c>
      <c r="CB356" s="38" t="str">
        <f t="shared" si="445"/>
        <v/>
      </c>
      <c r="CC356" s="38" t="str">
        <f t="shared" si="446"/>
        <v/>
      </c>
      <c r="CD356" s="38">
        <f t="shared" si="447"/>
        <v>0</v>
      </c>
      <c r="CE356" s="38">
        <f t="shared" si="448"/>
        <v>-4.3210605653404878E-2</v>
      </c>
      <c r="CF356" s="38" t="str">
        <f t="shared" si="449"/>
        <v/>
      </c>
      <c r="CG356" s="38">
        <f t="shared" si="450"/>
        <v>4.1020321959506403E-2</v>
      </c>
      <c r="CH356" s="38" t="e">
        <f t="shared" si="451"/>
        <v>#VALUE!</v>
      </c>
      <c r="CI356" s="38" t="str">
        <f t="shared" si="452"/>
        <v/>
      </c>
      <c r="CJ356" s="7"/>
      <c r="CK356" s="7"/>
      <c r="CN356" s="7"/>
      <c r="CO356" s="7"/>
      <c r="CP356" s="7"/>
      <c r="CQ356" s="7"/>
      <c r="CR356" s="7"/>
      <c r="CS356" s="7"/>
      <c r="CT356" s="7"/>
      <c r="CU356" s="7"/>
      <c r="CV356" s="7"/>
      <c r="CW356" s="7"/>
    </row>
    <row r="357" spans="2:101" outlineLevel="1">
      <c r="B357" s="25">
        <f t="shared" si="411"/>
        <v>2</v>
      </c>
      <c r="C357" s="19">
        <f t="shared" si="412"/>
        <v>0</v>
      </c>
      <c r="D357" s="19">
        <f t="shared" si="453"/>
        <v>289</v>
      </c>
      <c r="E357" s="42">
        <f t="shared" si="454"/>
        <v>42262</v>
      </c>
      <c r="G357" s="13">
        <f>IF(G$5&lt;&gt;0,IF($E357&lt;&gt;"",IF($C357&lt;&gt;1,_xll.ciqfunctions.udf.CIQ(G$5,"IQ_CLOSEPRICE",$E357,"USD"),G356),""),"")</f>
        <v>44.95</v>
      </c>
      <c r="H357" s="13">
        <f>IF(H$5&lt;&gt;0,IF($E357&lt;&gt;"",IF($C357&lt;&gt;1,_xll.ciqfunctions.udf.CIQ(H$5,"IQ_CLOSEPRICE",$E357,"USD"),H356),""),"")</f>
        <v>0</v>
      </c>
      <c r="I357" s="13">
        <f>IF(I$5&lt;&gt;0,IF($E357&lt;&gt;"",IF($C357&lt;&gt;1,_xll.ciqfunctions.udf.CIQ(I$5,"IQ_CLOSEPRICE",$E357,"USD"),I356),""),"")</f>
        <v>0</v>
      </c>
      <c r="J357" s="13">
        <f>IF(J$5&lt;&gt;0,IF($E357&lt;&gt;"",IF($C357&lt;&gt;1,_xll.ciqfunctions.udf.CIQ(J$5,"IQ_CLOSEPRICE",$E357,"USD"),J356),""),"")</f>
        <v>0</v>
      </c>
      <c r="K357" s="13">
        <f>IF(K$5&lt;&gt;0,IF($E357&lt;&gt;"",IF($C357&lt;&gt;1,_xll.ciqfunctions.udf.CIQ(K$5,"IQ_CLOSEPRICE",$E357,"USD"),K356),""),"")</f>
        <v>7.47</v>
      </c>
      <c r="L357" s="13">
        <f>IF(L$5&lt;&gt;0,IF($E357&lt;&gt;"",IF($C357&lt;&gt;1,_xll.ciqfunctions.udf.CIQ(L$5,"IQ_CLOSEPRICE",$E357,"USD"),L356),""),"")</f>
        <v>42.09</v>
      </c>
      <c r="M357" s="13">
        <f>IF(M$5&lt;&gt;0,IF($E357&lt;&gt;"",IF($C357&lt;&gt;1,_xll.ciqfunctions.udf.CIQ(M$5,"IQ_CLOSEPRICE",$E357,"USD"),M356),""),"")</f>
        <v>0</v>
      </c>
      <c r="N357" s="13">
        <f>IF(N$5&lt;&gt;0,IF($E357&lt;&gt;"",IF($C357&lt;&gt;1,_xll.ciqfunctions.udf.CIQ(N$5,"IQ_CLOSEPRICE",$E357,"USD"),N356),""),"")</f>
        <v>18.149999999999999</v>
      </c>
      <c r="O357" s="13" t="str">
        <f>IF(O$5&lt;&gt;0,IF($E357&lt;&gt;"",IF($C357&lt;&gt;1,_xll.ciqfunctions.udf.CIQ(O$5,"IQ_CLOSEPRICE",$E357,"USD"),O356),""),"")</f>
        <v>(Invalid Identifier)</v>
      </c>
      <c r="P357" s="13">
        <f>IF(P$5&lt;&gt;0,IF($E357&lt;&gt;"",IF($C357&lt;&gt;1,_xll.ciqfunctions.udf.CIQ(P$5,"IQ_CLOSEPRICE",$E357,"USD"),P356),""),"")</f>
        <v>0</v>
      </c>
      <c r="Q357" s="13">
        <f>IF(Q$5&lt;&gt;0,IF($E357&lt;&gt;"",IF($C357&lt;&gt;1,_xll.ciqfunctions.udf.CIQ(Q$5,"IQ_CLOSEPRICE",$E357,"USD"),Q356),""),"")</f>
        <v>0</v>
      </c>
      <c r="R357" s="13" t="str">
        <f>IF(R$5&lt;&gt;0,IF($E357&lt;&gt;"",IF($C357&lt;&gt;1,_xll.ciqfunctions.udf.CIQ(R$5,"IQ_CLOSEPRICE",$E357,"USD"),R356),""),"")</f>
        <v>(Invalid Identifier)</v>
      </c>
      <c r="S357" s="13">
        <f>IF(S$5&lt;&gt;0,IF($E357&lt;&gt;"",IF($C357&lt;&gt;1,_xll.ciqfunctions.udf.CIQ(S$5,"IQ_CLOSEPRICE",$E357,"USD"),S356),""),"")</f>
        <v>0</v>
      </c>
      <c r="T357" s="13">
        <f>IF(T$5&lt;&gt;0,IF($E357&lt;&gt;"",IF($C357&lt;&gt;1,_xll.ciqfunctions.udf.CIQ(T$5,"IQ_CLOSEPRICE",$E357,"USD"),T356),""),"")</f>
        <v>0</v>
      </c>
      <c r="U357" s="13">
        <f>IF(U$5&lt;&gt;0,IF($E357&lt;&gt;"",IF($C357&lt;&gt;1,_xll.ciqfunctions.udf.CIQ(U$5,"IQ_CLOSEPRICE",$E357,"USD"),U356),""),"")</f>
        <v>5.19</v>
      </c>
      <c r="V357" s="13">
        <f>IF(V$5&lt;&gt;0,IF($E357&lt;&gt;"",IF($C357&lt;&gt;1,_xll.ciqfunctions.udf.CIQ(V$5,"IQ_CLOSEPRICE",$E357,"USD"),V356),""),"")</f>
        <v>28.56</v>
      </c>
      <c r="W357" s="13">
        <f>IF(W$5&lt;&gt;0,IF($E357&lt;&gt;"",IF($C357&lt;&gt;1,_xll.ciqfunctions.udf.CIQ(W$5,"IQ_CLOSEPRICE",$E357,"USD"),W356),""),"")</f>
        <v>7.8</v>
      </c>
      <c r="X357" s="13">
        <f>IF(X$5&lt;&gt;0,IF($E357&lt;&gt;"",IF($C357&lt;&gt;1,_xll.ciqfunctions.udf.CIQ(X$5,"IQ_CLOSEPRICE",$E357,"USD"),X356),""),"")</f>
        <v>25.52</v>
      </c>
      <c r="Y357" s="13">
        <f>IF(Y$5&lt;&gt;0,IF($E357&lt;&gt;"",IF($C357&lt;&gt;1,_xll.ciqfunctions.udf.CIQ(Y$5,"IQ_CLOSEPRICE",$E357,"USD"),Y356),""),"")</f>
        <v>7.82</v>
      </c>
      <c r="Z357" s="13">
        <f>IF(Z$5&lt;&gt;0,IF($E357&lt;&gt;"",IF($C357&lt;&gt;1,_xll.ciqfunctions.udf.CIQ(Z$5,"IQ_CLOSEPRICE",$E357,"USD"),Z356),""),"")</f>
        <v>16.809999999999999</v>
      </c>
      <c r="AA357" s="13">
        <f>IF(AA$5&lt;&gt;0,IF($E357&lt;&gt;"",IF($C357&lt;&gt;1,_xll.ciqfunctions.udf.CIQ(AA$5,"IQ_CLOSEPRICE",$E357,"USD"),AA356),""),"")</f>
        <v>6.49</v>
      </c>
      <c r="AB357" s="13">
        <f>IF(AB$5&lt;&gt;0,IF($E357&lt;&gt;"",IF($C357&lt;&gt;1,_xll.ciqfunctions.udf.CIQ(AB$5,"IQ_CLOSEPRICE",$E357,"USD"),AB356),""),"")</f>
        <v>7</v>
      </c>
      <c r="AC357" s="13" t="str">
        <f>IF(AC$5&lt;&gt;0,IF($E357&lt;&gt;"",IF($C357&lt;&gt;1,_xll.ciqfunctions.udf.CIQ(AC$5,"IQ_CLOSEPRICE",$E357,"USD"),AC356),""),"")</f>
        <v>(Invalid Identifier)</v>
      </c>
      <c r="AD357" s="13">
        <f>IF(AD$5&lt;&gt;0,IF($E357&lt;&gt;"",IF($C357&lt;&gt;1,_xll.ciqfunctions.udf.CIQ(AD$5,"IQ_CLOSEPRICE",$E357,"USD"),AD356),""),"")</f>
        <v>16.1875</v>
      </c>
      <c r="AE357" s="13" t="str">
        <f>IF(AE$5&lt;&gt;0,IF($E357&lt;&gt;"",IF($C357&lt;&gt;1,_xll.ciqfunctions.udf.CIQ(AE$5,"IQ_CLOSEPRICE",$E357,"USD"),AE356),""),"")</f>
        <v>(Invalid Identifier)</v>
      </c>
      <c r="AF357" s="13" t="str">
        <f>IF(AF$5&lt;&gt;0,IF($E357&lt;&gt;"",IF($C357&lt;&gt;1,_xll.ciqfunctions.udf.CIQ(AF$5,"IQ_CLOSEPRICE",$E357,"USD"),AF356),""),"")</f>
        <v>(Invalid Identifier)</v>
      </c>
      <c r="AG357" s="13" t="str">
        <f>IF(AG$5&lt;&gt;0,IF($E357&lt;&gt;"",IF($C357&lt;&gt;1,_xll.ciqfunctions.udf.CIQ(AG$5,"IQ_CLOSEPRICE",$E357,"USD"),AG356),""),"")</f>
        <v>(Invalid Identifier)</v>
      </c>
      <c r="AH357" s="13">
        <f>IF(AH$5&lt;&gt;0,IF($E357&lt;&gt;"",IF($C357&lt;&gt;1,_xll.ciqfunctions.udf.CIQ(AH$5,"IQ_CLOSEPRICE",$E357,"USD"),AH356),""),"")</f>
        <v>0.34053</v>
      </c>
      <c r="AI357" s="13" t="str">
        <f>IF(AI$5&lt;&gt;0,IF($E357&lt;&gt;"",IF($C357&lt;&gt;1,_xll.ciqfunctions.udf.CIQ(AI$5,"IQ_CLOSEPRICE",$E357,"USD"),AI356),""),"")</f>
        <v>(Invalid Identifier)</v>
      </c>
      <c r="AJ357" s="31">
        <f>IF(AJ$5&lt;&gt;0,IF($E357&lt;&gt;"",IF($C357&lt;&gt;1,_xll.ciqfunctions.udf.CIQ(AJ$5,"IQ_CLOSEPRICE",$E357,"USD"),AJ356),""),"")</f>
        <v>6.97</v>
      </c>
      <c r="AK357" s="31">
        <f>IF(AK$5&lt;&gt;0,IF($E357&lt;&gt;"",IF($C357&lt;&gt;1,_xll.ciqfunctions.udf.CIQ(AK$5,"IQ_CLOSEPRICE",$E357,"USD"),AK356),""),"")</f>
        <v>44.95</v>
      </c>
      <c r="AL357" s="31">
        <f>IF(AL$5&lt;&gt;0,IF($E357&lt;&gt;"",IF($C357&lt;&gt;1,_xll.ciqfunctions.udf.CIQ(AL$5,"IQ_CLOSEPRICE",$E357,"USD"),AL356),""),"")</f>
        <v>0</v>
      </c>
      <c r="AM357" s="31">
        <f>IF(AM$5&lt;&gt;0,IF($E357&lt;&gt;"",IF($C357&lt;&gt;1,_xll.ciqfunctions.udf.CIQ(AM$5,"IQ_CLOSEPRICE",$E357,"USD"),AM356),""),"")</f>
        <v>0</v>
      </c>
      <c r="AN357" s="31">
        <f>IF(AN$5&lt;&gt;0,IF($E357&lt;&gt;"",IF($C357&lt;&gt;1,_xll.ciqfunctions.udf.CIQ(AN$5,"IQ_CLOSEPRICE",$E357,"USD"),AN356),""),"")</f>
        <v>0</v>
      </c>
      <c r="AO357" s="31">
        <f>IF(AO$5&lt;&gt;0,IF($E357&lt;&gt;"",IF($C357&lt;&gt;1,_xll.ciqfunctions.udf.CIQ(AO$5,"IQ_CLOSEPRICE",$E357,"USD"),AO356),""),"")</f>
        <v>7.47</v>
      </c>
      <c r="AP357" s="31">
        <f>IF(AP$5&lt;&gt;0,IF($E357&lt;&gt;"",IF($C357&lt;&gt;1,_xll.ciqfunctions.udf.CIQ(AP$5,"IQ_CLOSEPRICE",$E357,"USD"),AP356),""),"")</f>
        <v>42.09</v>
      </c>
      <c r="AQ357" s="31">
        <f>IF(AQ$5&lt;&gt;0,IF($E357&lt;&gt;"",IF($C357&lt;&gt;1,_xll.ciqfunctions.udf.CIQ(AQ$5,"IQ_CLOSEPRICE",$E357,"USD"),AQ356),""),"")</f>
        <v>0</v>
      </c>
      <c r="AR357" s="31">
        <f>IF(AR$5&lt;&gt;0,IF($E357&lt;&gt;"",IF($C357&lt;&gt;1,_xll.ciqfunctions.udf.CIQ(AR$5,"IQ_CLOSEPRICE",$E357,"USD"),AR356),""),"")</f>
        <v>18.149999999999999</v>
      </c>
      <c r="AS357" s="31" t="str">
        <f>IF(AS$5&lt;&gt;0,IF($E357&lt;&gt;"",IF($C357&lt;&gt;1,_xll.ciqfunctions.udf.CIQ(AS$5,"IQ_CLOSEPRICE",$E357,"USD"),AS356),""),"")</f>
        <v>(Invalid Identifier)</v>
      </c>
      <c r="AT357" s="31">
        <f>IF(AT$5&lt;&gt;0,IF($E357&lt;&gt;"",IF($C357&lt;&gt;1,_xll.ciqfunctions.udf.CIQ(AT$5,"IQ_CLOSEPRICE",$E357,"USD"),AT356),""),"")</f>
        <v>0</v>
      </c>
      <c r="AU357" s="8"/>
      <c r="AV357" s="38">
        <f t="shared" si="413"/>
        <v>-1.4576229805979734E-2</v>
      </c>
      <c r="AW357" s="38" t="str">
        <f t="shared" si="414"/>
        <v/>
      </c>
      <c r="AX357" s="38" t="str">
        <f t="shared" si="415"/>
        <v/>
      </c>
      <c r="AY357" s="38" t="str">
        <f t="shared" si="416"/>
        <v/>
      </c>
      <c r="AZ357" s="38">
        <f t="shared" si="417"/>
        <v>1.6194685919980606E-2</v>
      </c>
      <c r="BA357" s="38">
        <f t="shared" si="418"/>
        <v>8.5898881790182346E-3</v>
      </c>
      <c r="BB357" s="38" t="str">
        <f t="shared" si="419"/>
        <v/>
      </c>
      <c r="BC357" s="38">
        <f t="shared" si="420"/>
        <v>3.1340001961392999E-2</v>
      </c>
      <c r="BD357" s="38" t="e">
        <f t="shared" si="421"/>
        <v>#VALUE!</v>
      </c>
      <c r="BE357" s="38" t="str">
        <f t="shared" si="422"/>
        <v/>
      </c>
      <c r="BF357" s="38" t="str">
        <f t="shared" si="423"/>
        <v/>
      </c>
      <c r="BG357" s="38" t="e">
        <f t="shared" si="424"/>
        <v>#VALUE!</v>
      </c>
      <c r="BH357" s="38" t="str">
        <f t="shared" si="425"/>
        <v/>
      </c>
      <c r="BI357" s="38" t="str">
        <f t="shared" si="426"/>
        <v/>
      </c>
      <c r="BJ357" s="38">
        <f t="shared" si="427"/>
        <v>5.7971176843259146E-3</v>
      </c>
      <c r="BK357" s="38">
        <f t="shared" si="428"/>
        <v>4.0005334613698991E-2</v>
      </c>
      <c r="BL357" s="38">
        <f t="shared" si="429"/>
        <v>2.5673955052457334E-3</v>
      </c>
      <c r="BM357" s="38">
        <f t="shared" si="430"/>
        <v>-1.2461220437812002E-2</v>
      </c>
      <c r="BN357" s="38">
        <f t="shared" si="431"/>
        <v>2.5908184858664834E-2</v>
      </c>
      <c r="BO357" s="38">
        <f t="shared" si="432"/>
        <v>4.5642238901908591E-2</v>
      </c>
      <c r="BP357" s="38">
        <f t="shared" si="433"/>
        <v>2.6543322557232494E-2</v>
      </c>
      <c r="BQ357" s="38">
        <f t="shared" si="434"/>
        <v>6.7972983586206057E-2</v>
      </c>
      <c r="BR357" s="38" t="e">
        <f t="shared" si="435"/>
        <v>#VALUE!</v>
      </c>
      <c r="BS357" s="38">
        <f t="shared" si="436"/>
        <v>1.3370845965395286E-2</v>
      </c>
      <c r="BT357" s="38" t="e">
        <f t="shared" si="437"/>
        <v>#VALUE!</v>
      </c>
      <c r="BU357" s="38" t="e">
        <f t="shared" si="438"/>
        <v>#VALUE!</v>
      </c>
      <c r="BV357" s="38" t="e">
        <f t="shared" si="439"/>
        <v>#VALUE!</v>
      </c>
      <c r="BW357" s="38">
        <f t="shared" si="440"/>
        <v>-6.5564408728779524E-3</v>
      </c>
      <c r="BX357" s="38" t="e">
        <f t="shared" si="441"/>
        <v>#VALUE!</v>
      </c>
      <c r="BY357" s="38">
        <f t="shared" si="442"/>
        <v>-4.2949242828808406E-3</v>
      </c>
      <c r="BZ357" s="38">
        <f t="shared" si="443"/>
        <v>-1.4576229805979734E-2</v>
      </c>
      <c r="CA357" s="38" t="str">
        <f t="shared" si="444"/>
        <v/>
      </c>
      <c r="CB357" s="38" t="str">
        <f t="shared" si="445"/>
        <v/>
      </c>
      <c r="CC357" s="38" t="str">
        <f t="shared" si="446"/>
        <v/>
      </c>
      <c r="CD357" s="38">
        <f t="shared" si="447"/>
        <v>1.6194685919980606E-2</v>
      </c>
      <c r="CE357" s="38">
        <f t="shared" si="448"/>
        <v>8.5898881790182346E-3</v>
      </c>
      <c r="CF357" s="38" t="str">
        <f t="shared" si="449"/>
        <v/>
      </c>
      <c r="CG357" s="38">
        <f t="shared" si="450"/>
        <v>3.1340001961392999E-2</v>
      </c>
      <c r="CH357" s="38" t="e">
        <f t="shared" si="451"/>
        <v>#VALUE!</v>
      </c>
      <c r="CI357" s="38" t="str">
        <f t="shared" si="452"/>
        <v/>
      </c>
      <c r="CJ357" s="7"/>
      <c r="CK357" s="7"/>
      <c r="CN357" s="7"/>
      <c r="CO357" s="7"/>
      <c r="CP357" s="7"/>
      <c r="CQ357" s="7"/>
      <c r="CR357" s="7"/>
      <c r="CS357" s="7"/>
      <c r="CT357" s="7"/>
      <c r="CU357" s="7"/>
      <c r="CV357" s="7"/>
      <c r="CW357" s="7"/>
    </row>
    <row r="358" spans="2:101" outlineLevel="1">
      <c r="B358" s="25">
        <f t="shared" si="411"/>
        <v>1</v>
      </c>
      <c r="C358" s="19">
        <f t="shared" si="412"/>
        <v>0</v>
      </c>
      <c r="D358" s="19">
        <f t="shared" si="453"/>
        <v>288</v>
      </c>
      <c r="E358" s="42">
        <f t="shared" si="454"/>
        <v>42261</v>
      </c>
      <c r="G358" s="13">
        <f>IF(G$5&lt;&gt;0,IF($E358&lt;&gt;"",IF($C358&lt;&gt;1,_xll.ciqfunctions.udf.CIQ(G$5,"IQ_CLOSEPRICE",$E358,"USD"),G357),""),"")</f>
        <v>45.61</v>
      </c>
      <c r="H358" s="13">
        <f>IF(H$5&lt;&gt;0,IF($E358&lt;&gt;"",IF($C358&lt;&gt;1,_xll.ciqfunctions.udf.CIQ(H$5,"IQ_CLOSEPRICE",$E358,"USD"),H357),""),"")</f>
        <v>0</v>
      </c>
      <c r="I358" s="13">
        <f>IF(I$5&lt;&gt;0,IF($E358&lt;&gt;"",IF($C358&lt;&gt;1,_xll.ciqfunctions.udf.CIQ(I$5,"IQ_CLOSEPRICE",$E358,"USD"),I357),""),"")</f>
        <v>0</v>
      </c>
      <c r="J358" s="13">
        <f>IF(J$5&lt;&gt;0,IF($E358&lt;&gt;"",IF($C358&lt;&gt;1,_xll.ciqfunctions.udf.CIQ(J$5,"IQ_CLOSEPRICE",$E358,"USD"),J357),""),"")</f>
        <v>0</v>
      </c>
      <c r="K358" s="13">
        <f>IF(K$5&lt;&gt;0,IF($E358&lt;&gt;"",IF($C358&lt;&gt;1,_xll.ciqfunctions.udf.CIQ(K$5,"IQ_CLOSEPRICE",$E358,"USD"),K357),""),"")</f>
        <v>7.35</v>
      </c>
      <c r="L358" s="13">
        <f>IF(L$5&lt;&gt;0,IF($E358&lt;&gt;"",IF($C358&lt;&gt;1,_xll.ciqfunctions.udf.CIQ(L$5,"IQ_CLOSEPRICE",$E358,"USD"),L357),""),"")</f>
        <v>41.73</v>
      </c>
      <c r="M358" s="13">
        <f>IF(M$5&lt;&gt;0,IF($E358&lt;&gt;"",IF($C358&lt;&gt;1,_xll.ciqfunctions.udf.CIQ(M$5,"IQ_CLOSEPRICE",$E358,"USD"),M357),""),"")</f>
        <v>0</v>
      </c>
      <c r="N358" s="13">
        <f>IF(N$5&lt;&gt;0,IF($E358&lt;&gt;"",IF($C358&lt;&gt;1,_xll.ciqfunctions.udf.CIQ(N$5,"IQ_CLOSEPRICE",$E358,"USD"),N357),""),"")</f>
        <v>17.59</v>
      </c>
      <c r="O358" s="13" t="str">
        <f>IF(O$5&lt;&gt;0,IF($E358&lt;&gt;"",IF($C358&lt;&gt;1,_xll.ciqfunctions.udf.CIQ(O$5,"IQ_CLOSEPRICE",$E358,"USD"),O357),""),"")</f>
        <v>(Invalid Identifier)</v>
      </c>
      <c r="P358" s="13">
        <f>IF(P$5&lt;&gt;0,IF($E358&lt;&gt;"",IF($C358&lt;&gt;1,_xll.ciqfunctions.udf.CIQ(P$5,"IQ_CLOSEPRICE",$E358,"USD"),P357),""),"")</f>
        <v>0</v>
      </c>
      <c r="Q358" s="13">
        <f>IF(Q$5&lt;&gt;0,IF($E358&lt;&gt;"",IF($C358&lt;&gt;1,_xll.ciqfunctions.udf.CIQ(Q$5,"IQ_CLOSEPRICE",$E358,"USD"),Q357),""),"")</f>
        <v>0</v>
      </c>
      <c r="R358" s="13" t="str">
        <f>IF(R$5&lt;&gt;0,IF($E358&lt;&gt;"",IF($C358&lt;&gt;1,_xll.ciqfunctions.udf.CIQ(R$5,"IQ_CLOSEPRICE",$E358,"USD"),R357),""),"")</f>
        <v>(Invalid Identifier)</v>
      </c>
      <c r="S358" s="13">
        <f>IF(S$5&lt;&gt;0,IF($E358&lt;&gt;"",IF($C358&lt;&gt;1,_xll.ciqfunctions.udf.CIQ(S$5,"IQ_CLOSEPRICE",$E358,"USD"),S357),""),"")</f>
        <v>0</v>
      </c>
      <c r="T358" s="13">
        <f>IF(T$5&lt;&gt;0,IF($E358&lt;&gt;"",IF($C358&lt;&gt;1,_xll.ciqfunctions.udf.CIQ(T$5,"IQ_CLOSEPRICE",$E358,"USD"),T357),""),"")</f>
        <v>0</v>
      </c>
      <c r="U358" s="13">
        <f>IF(U$5&lt;&gt;0,IF($E358&lt;&gt;"",IF($C358&lt;&gt;1,_xll.ciqfunctions.udf.CIQ(U$5,"IQ_CLOSEPRICE",$E358,"USD"),U357),""),"")</f>
        <v>5.16</v>
      </c>
      <c r="V358" s="13">
        <f>IF(V$5&lt;&gt;0,IF($E358&lt;&gt;"",IF($C358&lt;&gt;1,_xll.ciqfunctions.udf.CIQ(V$5,"IQ_CLOSEPRICE",$E358,"USD"),V357),""),"")</f>
        <v>27.44</v>
      </c>
      <c r="W358" s="13">
        <f>IF(W$5&lt;&gt;0,IF($E358&lt;&gt;"",IF($C358&lt;&gt;1,_xll.ciqfunctions.udf.CIQ(W$5,"IQ_CLOSEPRICE",$E358,"USD"),W357),""),"")</f>
        <v>7.78</v>
      </c>
      <c r="X358" s="13">
        <f>IF(X$5&lt;&gt;0,IF($E358&lt;&gt;"",IF($C358&lt;&gt;1,_xll.ciqfunctions.udf.CIQ(X$5,"IQ_CLOSEPRICE",$E358,"USD"),X357),""),"")</f>
        <v>25.84</v>
      </c>
      <c r="Y358" s="13">
        <f>IF(Y$5&lt;&gt;0,IF($E358&lt;&gt;"",IF($C358&lt;&gt;1,_xll.ciqfunctions.udf.CIQ(Y$5,"IQ_CLOSEPRICE",$E358,"USD"),Y357),""),"")</f>
        <v>7.62</v>
      </c>
      <c r="Z358" s="13">
        <f>IF(Z$5&lt;&gt;0,IF($E358&lt;&gt;"",IF($C358&lt;&gt;1,_xll.ciqfunctions.udf.CIQ(Z$5,"IQ_CLOSEPRICE",$E358,"USD"),Z357),""),"")</f>
        <v>16.059999999999999</v>
      </c>
      <c r="AA358" s="13">
        <f>IF(AA$5&lt;&gt;0,IF($E358&lt;&gt;"",IF($C358&lt;&gt;1,_xll.ciqfunctions.udf.CIQ(AA$5,"IQ_CLOSEPRICE",$E358,"USD"),AA357),""),"")</f>
        <v>6.32</v>
      </c>
      <c r="AB358" s="13">
        <f>IF(AB$5&lt;&gt;0,IF($E358&lt;&gt;"",IF($C358&lt;&gt;1,_xll.ciqfunctions.udf.CIQ(AB$5,"IQ_CLOSEPRICE",$E358,"USD"),AB357),""),"")</f>
        <v>6.54</v>
      </c>
      <c r="AC358" s="13" t="str">
        <f>IF(AC$5&lt;&gt;0,IF($E358&lt;&gt;"",IF($C358&lt;&gt;1,_xll.ciqfunctions.udf.CIQ(AC$5,"IQ_CLOSEPRICE",$E358,"USD"),AC357),""),"")</f>
        <v>(Invalid Identifier)</v>
      </c>
      <c r="AD358" s="13">
        <f>IF(AD$5&lt;&gt;0,IF($E358&lt;&gt;"",IF($C358&lt;&gt;1,_xll.ciqfunctions.udf.CIQ(AD$5,"IQ_CLOSEPRICE",$E358,"USD"),AD357),""),"")</f>
        <v>15.9725</v>
      </c>
      <c r="AE358" s="13" t="str">
        <f>IF(AE$5&lt;&gt;0,IF($E358&lt;&gt;"",IF($C358&lt;&gt;1,_xll.ciqfunctions.udf.CIQ(AE$5,"IQ_CLOSEPRICE",$E358,"USD"),AE357),""),"")</f>
        <v>(Invalid Identifier)</v>
      </c>
      <c r="AF358" s="13" t="str">
        <f>IF(AF$5&lt;&gt;0,IF($E358&lt;&gt;"",IF($C358&lt;&gt;1,_xll.ciqfunctions.udf.CIQ(AF$5,"IQ_CLOSEPRICE",$E358,"USD"),AF357),""),"")</f>
        <v>(Invalid Identifier)</v>
      </c>
      <c r="AG358" s="13" t="str">
        <f>IF(AG$5&lt;&gt;0,IF($E358&lt;&gt;"",IF($C358&lt;&gt;1,_xll.ciqfunctions.udf.CIQ(AG$5,"IQ_CLOSEPRICE",$E358,"USD"),AG357),""),"")</f>
        <v>(Invalid Identifier)</v>
      </c>
      <c r="AH358" s="13">
        <f>IF(AH$5&lt;&gt;0,IF($E358&lt;&gt;"",IF($C358&lt;&gt;1,_xll.ciqfunctions.udf.CIQ(AH$5,"IQ_CLOSEPRICE",$E358,"USD"),AH357),""),"")</f>
        <v>0.34277000000000002</v>
      </c>
      <c r="AI358" s="13" t="str">
        <f>IF(AI$5&lt;&gt;0,IF($E358&lt;&gt;"",IF($C358&lt;&gt;1,_xll.ciqfunctions.udf.CIQ(AI$5,"IQ_CLOSEPRICE",$E358,"USD"),AI357),""),"")</f>
        <v>(Invalid Identifier)</v>
      </c>
      <c r="AJ358" s="31">
        <f>IF(AJ$5&lt;&gt;0,IF($E358&lt;&gt;"",IF($C358&lt;&gt;1,_xll.ciqfunctions.udf.CIQ(AJ$5,"IQ_CLOSEPRICE",$E358,"USD"),AJ357),""),"")</f>
        <v>7</v>
      </c>
      <c r="AK358" s="31">
        <f>IF(AK$5&lt;&gt;0,IF($E358&lt;&gt;"",IF($C358&lt;&gt;1,_xll.ciqfunctions.udf.CIQ(AK$5,"IQ_CLOSEPRICE",$E358,"USD"),AK357),""),"")</f>
        <v>45.61</v>
      </c>
      <c r="AL358" s="31">
        <f>IF(AL$5&lt;&gt;0,IF($E358&lt;&gt;"",IF($C358&lt;&gt;1,_xll.ciqfunctions.udf.CIQ(AL$5,"IQ_CLOSEPRICE",$E358,"USD"),AL357),""),"")</f>
        <v>0</v>
      </c>
      <c r="AM358" s="31">
        <f>IF(AM$5&lt;&gt;0,IF($E358&lt;&gt;"",IF($C358&lt;&gt;1,_xll.ciqfunctions.udf.CIQ(AM$5,"IQ_CLOSEPRICE",$E358,"USD"),AM357),""),"")</f>
        <v>0</v>
      </c>
      <c r="AN358" s="31">
        <f>IF(AN$5&lt;&gt;0,IF($E358&lt;&gt;"",IF($C358&lt;&gt;1,_xll.ciqfunctions.udf.CIQ(AN$5,"IQ_CLOSEPRICE",$E358,"USD"),AN357),""),"")</f>
        <v>0</v>
      </c>
      <c r="AO358" s="31">
        <f>IF(AO$5&lt;&gt;0,IF($E358&lt;&gt;"",IF($C358&lt;&gt;1,_xll.ciqfunctions.udf.CIQ(AO$5,"IQ_CLOSEPRICE",$E358,"USD"),AO357),""),"")</f>
        <v>7.35</v>
      </c>
      <c r="AP358" s="31">
        <f>IF(AP$5&lt;&gt;0,IF($E358&lt;&gt;"",IF($C358&lt;&gt;1,_xll.ciqfunctions.udf.CIQ(AP$5,"IQ_CLOSEPRICE",$E358,"USD"),AP357),""),"")</f>
        <v>41.73</v>
      </c>
      <c r="AQ358" s="31">
        <f>IF(AQ$5&lt;&gt;0,IF($E358&lt;&gt;"",IF($C358&lt;&gt;1,_xll.ciqfunctions.udf.CIQ(AQ$5,"IQ_CLOSEPRICE",$E358,"USD"),AQ357),""),"")</f>
        <v>0</v>
      </c>
      <c r="AR358" s="31">
        <f>IF(AR$5&lt;&gt;0,IF($E358&lt;&gt;"",IF($C358&lt;&gt;1,_xll.ciqfunctions.udf.CIQ(AR$5,"IQ_CLOSEPRICE",$E358,"USD"),AR357),""),"")</f>
        <v>17.59</v>
      </c>
      <c r="AS358" s="31" t="str">
        <f>IF(AS$5&lt;&gt;0,IF($E358&lt;&gt;"",IF($C358&lt;&gt;1,_xll.ciqfunctions.udf.CIQ(AS$5,"IQ_CLOSEPRICE",$E358,"USD"),AS357),""),"")</f>
        <v>(Invalid Identifier)</v>
      </c>
      <c r="AT358" s="31">
        <f>IF(AT$5&lt;&gt;0,IF($E358&lt;&gt;"",IF($C358&lt;&gt;1,_xll.ciqfunctions.udf.CIQ(AT$5,"IQ_CLOSEPRICE",$E358,"USD"),AT357),""),"")</f>
        <v>0</v>
      </c>
      <c r="AU358" s="8"/>
      <c r="AV358" s="38">
        <f t="shared" si="413"/>
        <v>-9.8179036689301381E-3</v>
      </c>
      <c r="AW358" s="38" t="str">
        <f t="shared" si="414"/>
        <v/>
      </c>
      <c r="AX358" s="38" t="str">
        <f t="shared" si="415"/>
        <v/>
      </c>
      <c r="AY358" s="38" t="str">
        <f t="shared" si="416"/>
        <v/>
      </c>
      <c r="AZ358" s="38">
        <f t="shared" si="417"/>
        <v>1.3614705983211706E-3</v>
      </c>
      <c r="BA358" s="38">
        <f t="shared" si="418"/>
        <v>0</v>
      </c>
      <c r="BB358" s="38" t="str">
        <f t="shared" si="419"/>
        <v/>
      </c>
      <c r="BC358" s="38">
        <f t="shared" si="420"/>
        <v>-3.0237466017292873E-2</v>
      </c>
      <c r="BD358" s="38" t="e">
        <f t="shared" si="421"/>
        <v>#VALUE!</v>
      </c>
      <c r="BE358" s="38" t="str">
        <f t="shared" si="422"/>
        <v/>
      </c>
      <c r="BF358" s="38" t="str">
        <f t="shared" si="423"/>
        <v/>
      </c>
      <c r="BG358" s="38" t="e">
        <f t="shared" si="424"/>
        <v>#VALUE!</v>
      </c>
      <c r="BH358" s="38" t="str">
        <f t="shared" si="425"/>
        <v/>
      </c>
      <c r="BI358" s="38" t="str">
        <f t="shared" si="426"/>
        <v/>
      </c>
      <c r="BJ358" s="38">
        <f t="shared" si="427"/>
        <v>-6.0168521466452844E-2</v>
      </c>
      <c r="BK358" s="38">
        <f t="shared" si="428"/>
        <v>2.658945418923965E-2</v>
      </c>
      <c r="BL358" s="38">
        <f t="shared" si="429"/>
        <v>1.2861738107443066E-3</v>
      </c>
      <c r="BM358" s="38">
        <f t="shared" si="430"/>
        <v>-2.144033123786929E-2</v>
      </c>
      <c r="BN358" s="38">
        <f t="shared" si="431"/>
        <v>-4.3652630157736759E-2</v>
      </c>
      <c r="BO358" s="38">
        <f t="shared" si="432"/>
        <v>-1.1761200257130965E-2</v>
      </c>
      <c r="BP358" s="38">
        <f t="shared" si="433"/>
        <v>-6.309169193264721E-3</v>
      </c>
      <c r="BQ358" s="38">
        <f t="shared" si="434"/>
        <v>2.1639175103481029E-2</v>
      </c>
      <c r="BR358" s="38" t="e">
        <f t="shared" si="435"/>
        <v>#VALUE!</v>
      </c>
      <c r="BS358" s="38">
        <f t="shared" si="436"/>
        <v>-1.7202287454199444E-3</v>
      </c>
      <c r="BT358" s="38" t="e">
        <f t="shared" si="437"/>
        <v>#VALUE!</v>
      </c>
      <c r="BU358" s="38" t="e">
        <f t="shared" si="438"/>
        <v>#VALUE!</v>
      </c>
      <c r="BV358" s="38" t="e">
        <f t="shared" si="439"/>
        <v>#VALUE!</v>
      </c>
      <c r="BW358" s="38">
        <f t="shared" si="440"/>
        <v>-9.8992026900169526E-3</v>
      </c>
      <c r="BX358" s="38" t="e">
        <f t="shared" si="441"/>
        <v>#VALUE!</v>
      </c>
      <c r="BY358" s="38">
        <f t="shared" si="442"/>
        <v>1.5839064029746167E-2</v>
      </c>
      <c r="BZ358" s="38">
        <f t="shared" si="443"/>
        <v>-9.8179036689301381E-3</v>
      </c>
      <c r="CA358" s="38" t="str">
        <f t="shared" si="444"/>
        <v/>
      </c>
      <c r="CB358" s="38" t="str">
        <f t="shared" si="445"/>
        <v/>
      </c>
      <c r="CC358" s="38" t="str">
        <f t="shared" si="446"/>
        <v/>
      </c>
      <c r="CD358" s="38">
        <f t="shared" si="447"/>
        <v>1.3614705983211706E-3</v>
      </c>
      <c r="CE358" s="38">
        <f t="shared" si="448"/>
        <v>0</v>
      </c>
      <c r="CF358" s="38" t="str">
        <f t="shared" si="449"/>
        <v/>
      </c>
      <c r="CG358" s="38">
        <f t="shared" si="450"/>
        <v>-3.0237466017292873E-2</v>
      </c>
      <c r="CH358" s="38" t="e">
        <f t="shared" si="451"/>
        <v>#VALUE!</v>
      </c>
      <c r="CI358" s="38" t="str">
        <f t="shared" si="452"/>
        <v/>
      </c>
      <c r="CJ358" s="7"/>
      <c r="CK358" s="7"/>
      <c r="CN358" s="7"/>
      <c r="CO358" s="7"/>
      <c r="CP358" s="7"/>
      <c r="CQ358" s="7"/>
      <c r="CR358" s="7"/>
      <c r="CS358" s="7"/>
      <c r="CT358" s="7"/>
      <c r="CU358" s="7"/>
      <c r="CV358" s="7"/>
      <c r="CW358" s="7"/>
    </row>
    <row r="359" spans="2:101" outlineLevel="1">
      <c r="B359" s="25">
        <f t="shared" si="411"/>
        <v>5</v>
      </c>
      <c r="C359" s="19">
        <f t="shared" si="412"/>
        <v>0</v>
      </c>
      <c r="D359" s="19">
        <f t="shared" si="453"/>
        <v>285</v>
      </c>
      <c r="E359" s="42">
        <f t="shared" si="454"/>
        <v>42258</v>
      </c>
      <c r="G359" s="13">
        <f>IF(G$5&lt;&gt;0,IF($E359&lt;&gt;"",IF($C359&lt;&gt;1,_xll.ciqfunctions.udf.CIQ(G$5,"IQ_CLOSEPRICE",$E359,"USD"),G358),""),"")</f>
        <v>46.06</v>
      </c>
      <c r="H359" s="13">
        <f>IF(H$5&lt;&gt;0,IF($E359&lt;&gt;"",IF($C359&lt;&gt;1,_xll.ciqfunctions.udf.CIQ(H$5,"IQ_CLOSEPRICE",$E359,"USD"),H358),""),"")</f>
        <v>0</v>
      </c>
      <c r="I359" s="13">
        <f>IF(I$5&lt;&gt;0,IF($E359&lt;&gt;"",IF($C359&lt;&gt;1,_xll.ciqfunctions.udf.CIQ(I$5,"IQ_CLOSEPRICE",$E359,"USD"),I358),""),"")</f>
        <v>0</v>
      </c>
      <c r="J359" s="13">
        <f>IF(J$5&lt;&gt;0,IF($E359&lt;&gt;"",IF($C359&lt;&gt;1,_xll.ciqfunctions.udf.CIQ(J$5,"IQ_CLOSEPRICE",$E359,"USD"),J358),""),"")</f>
        <v>0</v>
      </c>
      <c r="K359" s="13">
        <f>IF(K$5&lt;&gt;0,IF($E359&lt;&gt;"",IF($C359&lt;&gt;1,_xll.ciqfunctions.udf.CIQ(K$5,"IQ_CLOSEPRICE",$E359,"USD"),K358),""),"")</f>
        <v>7.34</v>
      </c>
      <c r="L359" s="13">
        <f>IF(L$5&lt;&gt;0,IF($E359&lt;&gt;"",IF($C359&lt;&gt;1,_xll.ciqfunctions.udf.CIQ(L$5,"IQ_CLOSEPRICE",$E359,"USD"),L358),""),"")</f>
        <v>41.73</v>
      </c>
      <c r="M359" s="13">
        <f>IF(M$5&lt;&gt;0,IF($E359&lt;&gt;"",IF($C359&lt;&gt;1,_xll.ciqfunctions.udf.CIQ(M$5,"IQ_CLOSEPRICE",$E359,"USD"),M358),""),"")</f>
        <v>0</v>
      </c>
      <c r="N359" s="13">
        <f>IF(N$5&lt;&gt;0,IF($E359&lt;&gt;"",IF($C359&lt;&gt;1,_xll.ciqfunctions.udf.CIQ(N$5,"IQ_CLOSEPRICE",$E359,"USD"),N358),""),"")</f>
        <v>18.13</v>
      </c>
      <c r="O359" s="13" t="str">
        <f>IF(O$5&lt;&gt;0,IF($E359&lt;&gt;"",IF($C359&lt;&gt;1,_xll.ciqfunctions.udf.CIQ(O$5,"IQ_CLOSEPRICE",$E359,"USD"),O358),""),"")</f>
        <v>(Invalid Identifier)</v>
      </c>
      <c r="P359" s="13">
        <f>IF(P$5&lt;&gt;0,IF($E359&lt;&gt;"",IF($C359&lt;&gt;1,_xll.ciqfunctions.udf.CIQ(P$5,"IQ_CLOSEPRICE",$E359,"USD"),P358),""),"")</f>
        <v>0</v>
      </c>
      <c r="Q359" s="13">
        <f>IF(Q$5&lt;&gt;0,IF($E359&lt;&gt;"",IF($C359&lt;&gt;1,_xll.ciqfunctions.udf.CIQ(Q$5,"IQ_CLOSEPRICE",$E359,"USD"),Q358),""),"")</f>
        <v>0</v>
      </c>
      <c r="R359" s="13" t="str">
        <f>IF(R$5&lt;&gt;0,IF($E359&lt;&gt;"",IF($C359&lt;&gt;1,_xll.ciqfunctions.udf.CIQ(R$5,"IQ_CLOSEPRICE",$E359,"USD"),R358),""),"")</f>
        <v>(Invalid Identifier)</v>
      </c>
      <c r="S359" s="13">
        <f>IF(S$5&lt;&gt;0,IF($E359&lt;&gt;"",IF($C359&lt;&gt;1,_xll.ciqfunctions.udf.CIQ(S$5,"IQ_CLOSEPRICE",$E359,"USD"),S358),""),"")</f>
        <v>0</v>
      </c>
      <c r="T359" s="13">
        <f>IF(T$5&lt;&gt;0,IF($E359&lt;&gt;"",IF($C359&lt;&gt;1,_xll.ciqfunctions.udf.CIQ(T$5,"IQ_CLOSEPRICE",$E359,"USD"),T358),""),"")</f>
        <v>0</v>
      </c>
      <c r="U359" s="13">
        <f>IF(U$5&lt;&gt;0,IF($E359&lt;&gt;"",IF($C359&lt;&gt;1,_xll.ciqfunctions.udf.CIQ(U$5,"IQ_CLOSEPRICE",$E359,"USD"),U358),""),"")</f>
        <v>5.48</v>
      </c>
      <c r="V359" s="13">
        <f>IF(V$5&lt;&gt;0,IF($E359&lt;&gt;"",IF($C359&lt;&gt;1,_xll.ciqfunctions.udf.CIQ(V$5,"IQ_CLOSEPRICE",$E359,"USD"),V358),""),"")</f>
        <v>26.72</v>
      </c>
      <c r="W359" s="13">
        <f>IF(W$5&lt;&gt;0,IF($E359&lt;&gt;"",IF($C359&lt;&gt;1,_xll.ciqfunctions.udf.CIQ(W$5,"IQ_CLOSEPRICE",$E359,"USD"),W358),""),"")</f>
        <v>7.77</v>
      </c>
      <c r="X359" s="13">
        <f>IF(X$5&lt;&gt;0,IF($E359&lt;&gt;"",IF($C359&lt;&gt;1,_xll.ciqfunctions.udf.CIQ(X$5,"IQ_CLOSEPRICE",$E359,"USD"),X358),""),"")</f>
        <v>26.4</v>
      </c>
      <c r="Y359" s="13">
        <f>IF(Y$5&lt;&gt;0,IF($E359&lt;&gt;"",IF($C359&lt;&gt;1,_xll.ciqfunctions.udf.CIQ(Y$5,"IQ_CLOSEPRICE",$E359,"USD"),Y358),""),"")</f>
        <v>7.96</v>
      </c>
      <c r="Z359" s="13">
        <f>IF(Z$5&lt;&gt;0,IF($E359&lt;&gt;"",IF($C359&lt;&gt;1,_xll.ciqfunctions.udf.CIQ(Z$5,"IQ_CLOSEPRICE",$E359,"USD"),Z358),""),"")</f>
        <v>16.25</v>
      </c>
      <c r="AA359" s="13">
        <f>IF(AA$5&lt;&gt;0,IF($E359&lt;&gt;"",IF($C359&lt;&gt;1,_xll.ciqfunctions.udf.CIQ(AA$5,"IQ_CLOSEPRICE",$E359,"USD"),AA358),""),"")</f>
        <v>6.36</v>
      </c>
      <c r="AB359" s="13">
        <f>IF(AB$5&lt;&gt;0,IF($E359&lt;&gt;"",IF($C359&lt;&gt;1,_xll.ciqfunctions.udf.CIQ(AB$5,"IQ_CLOSEPRICE",$E359,"USD"),AB358),""),"")</f>
        <v>6.4</v>
      </c>
      <c r="AC359" s="13" t="str">
        <f>IF(AC$5&lt;&gt;0,IF($E359&lt;&gt;"",IF($C359&lt;&gt;1,_xll.ciqfunctions.udf.CIQ(AC$5,"IQ_CLOSEPRICE",$E359,"USD"),AC358),""),"")</f>
        <v>(Invalid Identifier)</v>
      </c>
      <c r="AD359" s="13">
        <f>IF(AD$5&lt;&gt;0,IF($E359&lt;&gt;"",IF($C359&lt;&gt;1,_xll.ciqfunctions.udf.CIQ(AD$5,"IQ_CLOSEPRICE",$E359,"USD"),AD358),""),"")</f>
        <v>16</v>
      </c>
      <c r="AE359" s="13" t="str">
        <f>IF(AE$5&lt;&gt;0,IF($E359&lt;&gt;"",IF($C359&lt;&gt;1,_xll.ciqfunctions.udf.CIQ(AE$5,"IQ_CLOSEPRICE",$E359,"USD"),AE358),""),"")</f>
        <v>(Invalid Identifier)</v>
      </c>
      <c r="AF359" s="13" t="str">
        <f>IF(AF$5&lt;&gt;0,IF($E359&lt;&gt;"",IF($C359&lt;&gt;1,_xll.ciqfunctions.udf.CIQ(AF$5,"IQ_CLOSEPRICE",$E359,"USD"),AF358),""),"")</f>
        <v>(Invalid Identifier)</v>
      </c>
      <c r="AG359" s="13" t="str">
        <f>IF(AG$5&lt;&gt;0,IF($E359&lt;&gt;"",IF($C359&lt;&gt;1,_xll.ciqfunctions.udf.CIQ(AG$5,"IQ_CLOSEPRICE",$E359,"USD"),AG358),""),"")</f>
        <v>(Invalid Identifier)</v>
      </c>
      <c r="AH359" s="13">
        <f>IF(AH$5&lt;&gt;0,IF($E359&lt;&gt;"",IF($C359&lt;&gt;1,_xll.ciqfunctions.udf.CIQ(AH$5,"IQ_CLOSEPRICE",$E359,"USD"),AH358),""),"")</f>
        <v>0.34617999999999999</v>
      </c>
      <c r="AI359" s="13" t="str">
        <f>IF(AI$5&lt;&gt;0,IF($E359&lt;&gt;"",IF($C359&lt;&gt;1,_xll.ciqfunctions.udf.CIQ(AI$5,"IQ_CLOSEPRICE",$E359,"USD"),AI358),""),"")</f>
        <v>(Invalid Identifier)</v>
      </c>
      <c r="AJ359" s="31">
        <f>IF(AJ$5&lt;&gt;0,IF($E359&lt;&gt;"",IF($C359&lt;&gt;1,_xll.ciqfunctions.udf.CIQ(AJ$5,"IQ_CLOSEPRICE",$E359,"USD"),AJ358),""),"")</f>
        <v>6.89</v>
      </c>
      <c r="AK359" s="31">
        <f>IF(AK$5&lt;&gt;0,IF($E359&lt;&gt;"",IF($C359&lt;&gt;1,_xll.ciqfunctions.udf.CIQ(AK$5,"IQ_CLOSEPRICE",$E359,"USD"),AK358),""),"")</f>
        <v>46.06</v>
      </c>
      <c r="AL359" s="31">
        <f>IF(AL$5&lt;&gt;0,IF($E359&lt;&gt;"",IF($C359&lt;&gt;1,_xll.ciqfunctions.udf.CIQ(AL$5,"IQ_CLOSEPRICE",$E359,"USD"),AL358),""),"")</f>
        <v>0</v>
      </c>
      <c r="AM359" s="31">
        <f>IF(AM$5&lt;&gt;0,IF($E359&lt;&gt;"",IF($C359&lt;&gt;1,_xll.ciqfunctions.udf.CIQ(AM$5,"IQ_CLOSEPRICE",$E359,"USD"),AM358),""),"")</f>
        <v>0</v>
      </c>
      <c r="AN359" s="31">
        <f>IF(AN$5&lt;&gt;0,IF($E359&lt;&gt;"",IF($C359&lt;&gt;1,_xll.ciqfunctions.udf.CIQ(AN$5,"IQ_CLOSEPRICE",$E359,"USD"),AN358),""),"")</f>
        <v>0</v>
      </c>
      <c r="AO359" s="31">
        <f>IF(AO$5&lt;&gt;0,IF($E359&lt;&gt;"",IF($C359&lt;&gt;1,_xll.ciqfunctions.udf.CIQ(AO$5,"IQ_CLOSEPRICE",$E359,"USD"),AO358),""),"")</f>
        <v>7.34</v>
      </c>
      <c r="AP359" s="31">
        <f>IF(AP$5&lt;&gt;0,IF($E359&lt;&gt;"",IF($C359&lt;&gt;1,_xll.ciqfunctions.udf.CIQ(AP$5,"IQ_CLOSEPRICE",$E359,"USD"),AP358),""),"")</f>
        <v>41.73</v>
      </c>
      <c r="AQ359" s="31">
        <f>IF(AQ$5&lt;&gt;0,IF($E359&lt;&gt;"",IF($C359&lt;&gt;1,_xll.ciqfunctions.udf.CIQ(AQ$5,"IQ_CLOSEPRICE",$E359,"USD"),AQ358),""),"")</f>
        <v>0</v>
      </c>
      <c r="AR359" s="31">
        <f>IF(AR$5&lt;&gt;0,IF($E359&lt;&gt;"",IF($C359&lt;&gt;1,_xll.ciqfunctions.udf.CIQ(AR$5,"IQ_CLOSEPRICE",$E359,"USD"),AR358),""),"")</f>
        <v>18.13</v>
      </c>
      <c r="AS359" s="31" t="str">
        <f>IF(AS$5&lt;&gt;0,IF($E359&lt;&gt;"",IF($C359&lt;&gt;1,_xll.ciqfunctions.udf.CIQ(AS$5,"IQ_CLOSEPRICE",$E359,"USD"),AS358),""),"")</f>
        <v>(Invalid Identifier)</v>
      </c>
      <c r="AT359" s="31">
        <f>IF(AT$5&lt;&gt;0,IF($E359&lt;&gt;"",IF($C359&lt;&gt;1,_xll.ciqfunctions.udf.CIQ(AT$5,"IQ_CLOSEPRICE",$E359,"USD"),AT358),""),"")</f>
        <v>0</v>
      </c>
      <c r="AU359" s="8"/>
      <c r="AV359" s="38">
        <f t="shared" si="413"/>
        <v>4.5073674624876665E-2</v>
      </c>
      <c r="AW359" s="38" t="str">
        <f t="shared" si="414"/>
        <v/>
      </c>
      <c r="AX359" s="38" t="str">
        <f t="shared" si="415"/>
        <v/>
      </c>
      <c r="AY359" s="38" t="str">
        <f t="shared" si="416"/>
        <v/>
      </c>
      <c r="AZ359" s="38">
        <f t="shared" si="417"/>
        <v>3.183659881127468E-2</v>
      </c>
      <c r="BA359" s="38">
        <f t="shared" si="418"/>
        <v>4.0342837826851878E-2</v>
      </c>
      <c r="BB359" s="38" t="str">
        <f t="shared" si="419"/>
        <v/>
      </c>
      <c r="BC359" s="38">
        <f t="shared" si="420"/>
        <v>8.3079957232854492E-3</v>
      </c>
      <c r="BD359" s="38" t="e">
        <f t="shared" si="421"/>
        <v>#VALUE!</v>
      </c>
      <c r="BE359" s="38" t="str">
        <f t="shared" si="422"/>
        <v/>
      </c>
      <c r="BF359" s="38" t="str">
        <f t="shared" si="423"/>
        <v/>
      </c>
      <c r="BG359" s="38" t="e">
        <f t="shared" si="424"/>
        <v>#VALUE!</v>
      </c>
      <c r="BH359" s="38" t="str">
        <f t="shared" si="425"/>
        <v/>
      </c>
      <c r="BI359" s="38" t="str">
        <f t="shared" si="426"/>
        <v/>
      </c>
      <c r="BJ359" s="38">
        <f t="shared" si="427"/>
        <v>3.1513265706076807E-2</v>
      </c>
      <c r="BK359" s="38">
        <f t="shared" si="428"/>
        <v>8.1041210003125821E-2</v>
      </c>
      <c r="BL359" s="38">
        <f t="shared" si="429"/>
        <v>5.1613017802253271E-3</v>
      </c>
      <c r="BM359" s="38">
        <f t="shared" si="430"/>
        <v>-3.0257209165370676E-3</v>
      </c>
      <c r="BN359" s="38">
        <f t="shared" si="431"/>
        <v>0</v>
      </c>
      <c r="BO359" s="38">
        <f t="shared" si="432"/>
        <v>1.4879381767123057E-2</v>
      </c>
      <c r="BP359" s="38">
        <f t="shared" si="433"/>
        <v>5.8268908123975824E-2</v>
      </c>
      <c r="BQ359" s="38">
        <f t="shared" si="434"/>
        <v>0.11232918497391972</v>
      </c>
      <c r="BR359" s="38" t="e">
        <f t="shared" si="435"/>
        <v>#VALUE!</v>
      </c>
      <c r="BS359" s="38">
        <f t="shared" si="436"/>
        <v>-3.5306813832144956E-2</v>
      </c>
      <c r="BT359" s="38" t="e">
        <f t="shared" si="437"/>
        <v>#VALUE!</v>
      </c>
      <c r="BU359" s="38" t="e">
        <f t="shared" si="438"/>
        <v>#VALUE!</v>
      </c>
      <c r="BV359" s="38" t="e">
        <f t="shared" si="439"/>
        <v>#VALUE!</v>
      </c>
      <c r="BW359" s="38">
        <f t="shared" si="440"/>
        <v>-4.2472950544577684E-2</v>
      </c>
      <c r="BX359" s="38" t="e">
        <f t="shared" si="441"/>
        <v>#VALUE!</v>
      </c>
      <c r="BY359" s="38">
        <f t="shared" si="442"/>
        <v>-1.1544139746865311E-2</v>
      </c>
      <c r="BZ359" s="38">
        <f t="shared" si="443"/>
        <v>4.5073674624876665E-2</v>
      </c>
      <c r="CA359" s="38" t="str">
        <f t="shared" si="444"/>
        <v/>
      </c>
      <c r="CB359" s="38" t="str">
        <f t="shared" si="445"/>
        <v/>
      </c>
      <c r="CC359" s="38" t="str">
        <f t="shared" si="446"/>
        <v/>
      </c>
      <c r="CD359" s="38">
        <f t="shared" si="447"/>
        <v>3.183659881127468E-2</v>
      </c>
      <c r="CE359" s="38">
        <f t="shared" si="448"/>
        <v>4.0342837826851878E-2</v>
      </c>
      <c r="CF359" s="38" t="str">
        <f t="shared" si="449"/>
        <v/>
      </c>
      <c r="CG359" s="38">
        <f t="shared" si="450"/>
        <v>8.3079957232854492E-3</v>
      </c>
      <c r="CH359" s="38" t="e">
        <f t="shared" si="451"/>
        <v>#VALUE!</v>
      </c>
      <c r="CI359" s="38" t="str">
        <f t="shared" si="452"/>
        <v/>
      </c>
      <c r="CJ359" s="7"/>
      <c r="CK359" s="7"/>
      <c r="CN359" s="7"/>
      <c r="CO359" s="7"/>
      <c r="CP359" s="7"/>
      <c r="CQ359" s="7"/>
      <c r="CR359" s="7"/>
      <c r="CS359" s="7"/>
      <c r="CT359" s="7"/>
      <c r="CU359" s="7"/>
      <c r="CV359" s="7"/>
      <c r="CW359" s="7"/>
    </row>
    <row r="360" spans="2:101" outlineLevel="1">
      <c r="B360" s="25">
        <f t="shared" si="411"/>
        <v>4</v>
      </c>
      <c r="C360" s="19">
        <f t="shared" si="412"/>
        <v>0</v>
      </c>
      <c r="D360" s="19">
        <f t="shared" si="453"/>
        <v>284</v>
      </c>
      <c r="E360" s="42">
        <f t="shared" si="454"/>
        <v>42257</v>
      </c>
      <c r="G360" s="13">
        <f>IF(G$5&lt;&gt;0,IF($E360&lt;&gt;"",IF($C360&lt;&gt;1,_xll.ciqfunctions.udf.CIQ(G$5,"IQ_CLOSEPRICE",$E360,"USD"),G359),""),"")</f>
        <v>44.03</v>
      </c>
      <c r="H360" s="13">
        <f>IF(H$5&lt;&gt;0,IF($E360&lt;&gt;"",IF($C360&lt;&gt;1,_xll.ciqfunctions.udf.CIQ(H$5,"IQ_CLOSEPRICE",$E360,"USD"),H359),""),"")</f>
        <v>0</v>
      </c>
      <c r="I360" s="13">
        <f>IF(I$5&lt;&gt;0,IF($E360&lt;&gt;"",IF($C360&lt;&gt;1,_xll.ciqfunctions.udf.CIQ(I$5,"IQ_CLOSEPRICE",$E360,"USD"),I359),""),"")</f>
        <v>0</v>
      </c>
      <c r="J360" s="13">
        <f>IF(J$5&lt;&gt;0,IF($E360&lt;&gt;"",IF($C360&lt;&gt;1,_xll.ciqfunctions.udf.CIQ(J$5,"IQ_CLOSEPRICE",$E360,"USD"),J359),""),"")</f>
        <v>0</v>
      </c>
      <c r="K360" s="13">
        <f>IF(K$5&lt;&gt;0,IF($E360&lt;&gt;"",IF($C360&lt;&gt;1,_xll.ciqfunctions.udf.CIQ(K$5,"IQ_CLOSEPRICE",$E360,"USD"),K359),""),"")</f>
        <v>7.11</v>
      </c>
      <c r="L360" s="13">
        <f>IF(L$5&lt;&gt;0,IF($E360&lt;&gt;"",IF($C360&lt;&gt;1,_xll.ciqfunctions.udf.CIQ(L$5,"IQ_CLOSEPRICE",$E360,"USD"),L359),""),"")</f>
        <v>40.08</v>
      </c>
      <c r="M360" s="13">
        <f>IF(M$5&lt;&gt;0,IF($E360&lt;&gt;"",IF($C360&lt;&gt;1,_xll.ciqfunctions.udf.CIQ(M$5,"IQ_CLOSEPRICE",$E360,"USD"),M359),""),"")</f>
        <v>0</v>
      </c>
      <c r="N360" s="13">
        <f>IF(N$5&lt;&gt;0,IF($E360&lt;&gt;"",IF($C360&lt;&gt;1,_xll.ciqfunctions.udf.CIQ(N$5,"IQ_CLOSEPRICE",$E360,"USD"),N359),""),"")</f>
        <v>17.98</v>
      </c>
      <c r="O360" s="13" t="str">
        <f>IF(O$5&lt;&gt;0,IF($E360&lt;&gt;"",IF($C360&lt;&gt;1,_xll.ciqfunctions.udf.CIQ(O$5,"IQ_CLOSEPRICE",$E360,"USD"),O359),""),"")</f>
        <v>(Invalid Identifier)</v>
      </c>
      <c r="P360" s="13">
        <f>IF(P$5&lt;&gt;0,IF($E360&lt;&gt;"",IF($C360&lt;&gt;1,_xll.ciqfunctions.udf.CIQ(P$5,"IQ_CLOSEPRICE",$E360,"USD"),P359),""),"")</f>
        <v>0</v>
      </c>
      <c r="Q360" s="13">
        <f>IF(Q$5&lt;&gt;0,IF($E360&lt;&gt;"",IF($C360&lt;&gt;1,_xll.ciqfunctions.udf.CIQ(Q$5,"IQ_CLOSEPRICE",$E360,"USD"),Q359),""),"")</f>
        <v>0</v>
      </c>
      <c r="R360" s="13" t="str">
        <f>IF(R$5&lt;&gt;0,IF($E360&lt;&gt;"",IF($C360&lt;&gt;1,_xll.ciqfunctions.udf.CIQ(R$5,"IQ_CLOSEPRICE",$E360,"USD"),R359),""),"")</f>
        <v>(Invalid Identifier)</v>
      </c>
      <c r="S360" s="13">
        <f>IF(S$5&lt;&gt;0,IF($E360&lt;&gt;"",IF($C360&lt;&gt;1,_xll.ciqfunctions.udf.CIQ(S$5,"IQ_CLOSEPRICE",$E360,"USD"),S359),""),"")</f>
        <v>0</v>
      </c>
      <c r="T360" s="13">
        <f>IF(T$5&lt;&gt;0,IF($E360&lt;&gt;"",IF($C360&lt;&gt;1,_xll.ciqfunctions.udf.CIQ(T$5,"IQ_CLOSEPRICE",$E360,"USD"),T359),""),"")</f>
        <v>0</v>
      </c>
      <c r="U360" s="13">
        <f>IF(U$5&lt;&gt;0,IF($E360&lt;&gt;"",IF($C360&lt;&gt;1,_xll.ciqfunctions.udf.CIQ(U$5,"IQ_CLOSEPRICE",$E360,"USD"),U359),""),"")</f>
        <v>5.31</v>
      </c>
      <c r="V360" s="13">
        <f>IF(V$5&lt;&gt;0,IF($E360&lt;&gt;"",IF($C360&lt;&gt;1,_xll.ciqfunctions.udf.CIQ(V$5,"IQ_CLOSEPRICE",$E360,"USD"),V359),""),"")</f>
        <v>24.64</v>
      </c>
      <c r="W360" s="13">
        <f>IF(W$5&lt;&gt;0,IF($E360&lt;&gt;"",IF($C360&lt;&gt;1,_xll.ciqfunctions.udf.CIQ(W$5,"IQ_CLOSEPRICE",$E360,"USD"),W359),""),"")</f>
        <v>7.73</v>
      </c>
      <c r="X360" s="13">
        <f>IF(X$5&lt;&gt;0,IF($E360&lt;&gt;"",IF($C360&lt;&gt;1,_xll.ciqfunctions.udf.CIQ(X$5,"IQ_CLOSEPRICE",$E360,"USD"),X359),""),"")</f>
        <v>26.48</v>
      </c>
      <c r="Y360" s="13">
        <f>IF(Y$5&lt;&gt;0,IF($E360&lt;&gt;"",IF($C360&lt;&gt;1,_xll.ciqfunctions.udf.CIQ(Y$5,"IQ_CLOSEPRICE",$E360,"USD"),Y359),""),"")</f>
        <v>7.96</v>
      </c>
      <c r="Z360" s="13">
        <f>IF(Z$5&lt;&gt;0,IF($E360&lt;&gt;"",IF($C360&lt;&gt;1,_xll.ciqfunctions.udf.CIQ(Z$5,"IQ_CLOSEPRICE",$E360,"USD"),Z359),""),"")</f>
        <v>16.010000000000002</v>
      </c>
      <c r="AA360" s="13">
        <f>IF(AA$5&lt;&gt;0,IF($E360&lt;&gt;"",IF($C360&lt;&gt;1,_xll.ciqfunctions.udf.CIQ(AA$5,"IQ_CLOSEPRICE",$E360,"USD"),AA359),""),"")</f>
        <v>6</v>
      </c>
      <c r="AB360" s="13">
        <f>IF(AB$5&lt;&gt;0,IF($E360&lt;&gt;"",IF($C360&lt;&gt;1,_xll.ciqfunctions.udf.CIQ(AB$5,"IQ_CLOSEPRICE",$E360,"USD"),AB359),""),"")</f>
        <v>5.72</v>
      </c>
      <c r="AC360" s="13" t="str">
        <f>IF(AC$5&lt;&gt;0,IF($E360&lt;&gt;"",IF($C360&lt;&gt;1,_xll.ciqfunctions.udf.CIQ(AC$5,"IQ_CLOSEPRICE",$E360,"USD"),AC359),""),"")</f>
        <v>(Invalid Identifier)</v>
      </c>
      <c r="AD360" s="13">
        <f>IF(AD$5&lt;&gt;0,IF($E360&lt;&gt;"",IF($C360&lt;&gt;1,_xll.ciqfunctions.udf.CIQ(AD$5,"IQ_CLOSEPRICE",$E360,"USD"),AD359),""),"")</f>
        <v>16.574999999999999</v>
      </c>
      <c r="AE360" s="13" t="str">
        <f>IF(AE$5&lt;&gt;0,IF($E360&lt;&gt;"",IF($C360&lt;&gt;1,_xll.ciqfunctions.udf.CIQ(AE$5,"IQ_CLOSEPRICE",$E360,"USD"),AE359),""),"")</f>
        <v>(Invalid Identifier)</v>
      </c>
      <c r="AF360" s="13" t="str">
        <f>IF(AF$5&lt;&gt;0,IF($E360&lt;&gt;"",IF($C360&lt;&gt;1,_xll.ciqfunctions.udf.CIQ(AF$5,"IQ_CLOSEPRICE",$E360,"USD"),AF359),""),"")</f>
        <v>(Invalid Identifier)</v>
      </c>
      <c r="AG360" s="13" t="str">
        <f>IF(AG$5&lt;&gt;0,IF($E360&lt;&gt;"",IF($C360&lt;&gt;1,_xll.ciqfunctions.udf.CIQ(AG$5,"IQ_CLOSEPRICE",$E360,"USD"),AG359),""),"")</f>
        <v>(Invalid Identifier)</v>
      </c>
      <c r="AH360" s="13">
        <f>IF(AH$5&lt;&gt;0,IF($E360&lt;&gt;"",IF($C360&lt;&gt;1,_xll.ciqfunctions.udf.CIQ(AH$5,"IQ_CLOSEPRICE",$E360,"USD"),AH359),""),"")</f>
        <v>0.36120000000000002</v>
      </c>
      <c r="AI360" s="13" t="str">
        <f>IF(AI$5&lt;&gt;0,IF($E360&lt;&gt;"",IF($C360&lt;&gt;1,_xll.ciqfunctions.udf.CIQ(AI$5,"IQ_CLOSEPRICE",$E360,"USD"),AI359),""),"")</f>
        <v>(Invalid Identifier)</v>
      </c>
      <c r="AJ360" s="31">
        <f>IF(AJ$5&lt;&gt;0,IF($E360&lt;&gt;"",IF($C360&lt;&gt;1,_xll.ciqfunctions.udf.CIQ(AJ$5,"IQ_CLOSEPRICE",$E360,"USD"),AJ359),""),"")</f>
        <v>6.97</v>
      </c>
      <c r="AK360" s="31">
        <f>IF(AK$5&lt;&gt;0,IF($E360&lt;&gt;"",IF($C360&lt;&gt;1,_xll.ciqfunctions.udf.CIQ(AK$5,"IQ_CLOSEPRICE",$E360,"USD"),AK359),""),"")</f>
        <v>44.03</v>
      </c>
      <c r="AL360" s="31">
        <f>IF(AL$5&lt;&gt;0,IF($E360&lt;&gt;"",IF($C360&lt;&gt;1,_xll.ciqfunctions.udf.CIQ(AL$5,"IQ_CLOSEPRICE",$E360,"USD"),AL359),""),"")</f>
        <v>0</v>
      </c>
      <c r="AM360" s="31">
        <f>IF(AM$5&lt;&gt;0,IF($E360&lt;&gt;"",IF($C360&lt;&gt;1,_xll.ciqfunctions.udf.CIQ(AM$5,"IQ_CLOSEPRICE",$E360,"USD"),AM359),""),"")</f>
        <v>0</v>
      </c>
      <c r="AN360" s="31">
        <f>IF(AN$5&lt;&gt;0,IF($E360&lt;&gt;"",IF($C360&lt;&gt;1,_xll.ciqfunctions.udf.CIQ(AN$5,"IQ_CLOSEPRICE",$E360,"USD"),AN359),""),"")</f>
        <v>0</v>
      </c>
      <c r="AO360" s="31">
        <f>IF(AO$5&lt;&gt;0,IF($E360&lt;&gt;"",IF($C360&lt;&gt;1,_xll.ciqfunctions.udf.CIQ(AO$5,"IQ_CLOSEPRICE",$E360,"USD"),AO359),""),"")</f>
        <v>7.11</v>
      </c>
      <c r="AP360" s="31">
        <f>IF(AP$5&lt;&gt;0,IF($E360&lt;&gt;"",IF($C360&lt;&gt;1,_xll.ciqfunctions.udf.CIQ(AP$5,"IQ_CLOSEPRICE",$E360,"USD"),AP359),""),"")</f>
        <v>40.08</v>
      </c>
      <c r="AQ360" s="31">
        <f>IF(AQ$5&lt;&gt;0,IF($E360&lt;&gt;"",IF($C360&lt;&gt;1,_xll.ciqfunctions.udf.CIQ(AQ$5,"IQ_CLOSEPRICE",$E360,"USD"),AQ359),""),"")</f>
        <v>0</v>
      </c>
      <c r="AR360" s="31">
        <f>IF(AR$5&lt;&gt;0,IF($E360&lt;&gt;"",IF($C360&lt;&gt;1,_xll.ciqfunctions.udf.CIQ(AR$5,"IQ_CLOSEPRICE",$E360,"USD"),AR359),""),"")</f>
        <v>17.98</v>
      </c>
      <c r="AS360" s="31" t="str">
        <f>IF(AS$5&lt;&gt;0,IF($E360&lt;&gt;"",IF($C360&lt;&gt;1,_xll.ciqfunctions.udf.CIQ(AS$5,"IQ_CLOSEPRICE",$E360,"USD"),AS359),""),"")</f>
        <v>(Invalid Identifier)</v>
      </c>
      <c r="AT360" s="31">
        <f>IF(AT$5&lt;&gt;0,IF($E360&lt;&gt;"",IF($C360&lt;&gt;1,_xll.ciqfunctions.udf.CIQ(AT$5,"IQ_CLOSEPRICE",$E360,"USD"),AT359),""),"")</f>
        <v>0</v>
      </c>
      <c r="AU360" s="8"/>
      <c r="AV360" s="38">
        <f t="shared" si="413"/>
        <v>-2.4232731652642031E-2</v>
      </c>
      <c r="AW360" s="38" t="str">
        <f t="shared" si="414"/>
        <v/>
      </c>
      <c r="AX360" s="38" t="str">
        <f t="shared" si="415"/>
        <v/>
      </c>
      <c r="AY360" s="38" t="str">
        <f t="shared" si="416"/>
        <v/>
      </c>
      <c r="AZ360" s="38">
        <f t="shared" si="417"/>
        <v>2.9980832211935857E-2</v>
      </c>
      <c r="BA360" s="38">
        <f t="shared" si="418"/>
        <v>7.0105444862173022E-3</v>
      </c>
      <c r="BB360" s="38" t="str">
        <f t="shared" si="419"/>
        <v/>
      </c>
      <c r="BC360" s="38">
        <f t="shared" si="420"/>
        <v>-2.2547009572755558E-2</v>
      </c>
      <c r="BD360" s="38" t="e">
        <f t="shared" si="421"/>
        <v>#VALUE!</v>
      </c>
      <c r="BE360" s="38" t="str">
        <f t="shared" si="422"/>
        <v/>
      </c>
      <c r="BF360" s="38" t="str">
        <f t="shared" si="423"/>
        <v/>
      </c>
      <c r="BG360" s="38" t="e">
        <f t="shared" si="424"/>
        <v>#VALUE!</v>
      </c>
      <c r="BH360" s="38" t="str">
        <f t="shared" si="425"/>
        <v/>
      </c>
      <c r="BI360" s="38" t="str">
        <f t="shared" si="426"/>
        <v/>
      </c>
      <c r="BJ360" s="38">
        <f t="shared" si="427"/>
        <v>5.6161901550209586E-2</v>
      </c>
      <c r="BK360" s="38">
        <f t="shared" si="428"/>
        <v>3.3006296468170077E-2</v>
      </c>
      <c r="BL360" s="38">
        <f t="shared" si="429"/>
        <v>1.0403214760886088E-2</v>
      </c>
      <c r="BM360" s="38">
        <f t="shared" si="430"/>
        <v>1.2158204479809583E-2</v>
      </c>
      <c r="BN360" s="38">
        <f t="shared" si="431"/>
        <v>0.19649183438718421</v>
      </c>
      <c r="BO360" s="38">
        <f t="shared" si="432"/>
        <v>6.8944177824375851E-3</v>
      </c>
      <c r="BP360" s="38">
        <f t="shared" si="433"/>
        <v>2.8742468865653945E-2</v>
      </c>
      <c r="BQ360" s="38">
        <f t="shared" si="434"/>
        <v>3.0170877633363302E-2</v>
      </c>
      <c r="BR360" s="38" t="e">
        <f t="shared" si="435"/>
        <v>#VALUE!</v>
      </c>
      <c r="BS360" s="38">
        <f t="shared" si="436"/>
        <v>4.5351551653911425E-3</v>
      </c>
      <c r="BT360" s="38" t="e">
        <f t="shared" si="437"/>
        <v>#VALUE!</v>
      </c>
      <c r="BU360" s="38" t="e">
        <f t="shared" si="438"/>
        <v>#VALUE!</v>
      </c>
      <c r="BV360" s="38" t="e">
        <f t="shared" si="439"/>
        <v>#VALUE!</v>
      </c>
      <c r="BW360" s="38">
        <f t="shared" si="440"/>
        <v>1.6891586099011483E-2</v>
      </c>
      <c r="BX360" s="38" t="e">
        <f t="shared" si="441"/>
        <v>#VALUE!</v>
      </c>
      <c r="BY360" s="38">
        <f t="shared" si="442"/>
        <v>2.0290551189733767E-2</v>
      </c>
      <c r="BZ360" s="38">
        <f t="shared" si="443"/>
        <v>-2.4232731652642031E-2</v>
      </c>
      <c r="CA360" s="38" t="str">
        <f t="shared" si="444"/>
        <v/>
      </c>
      <c r="CB360" s="38" t="str">
        <f t="shared" si="445"/>
        <v/>
      </c>
      <c r="CC360" s="38" t="str">
        <f t="shared" si="446"/>
        <v/>
      </c>
      <c r="CD360" s="38">
        <f t="shared" si="447"/>
        <v>2.9980832211935857E-2</v>
      </c>
      <c r="CE360" s="38">
        <f t="shared" si="448"/>
        <v>7.0105444862173022E-3</v>
      </c>
      <c r="CF360" s="38" t="str">
        <f t="shared" si="449"/>
        <v/>
      </c>
      <c r="CG360" s="38">
        <f t="shared" si="450"/>
        <v>-2.2547009572755558E-2</v>
      </c>
      <c r="CH360" s="38" t="e">
        <f t="shared" si="451"/>
        <v>#VALUE!</v>
      </c>
      <c r="CI360" s="38" t="str">
        <f t="shared" si="452"/>
        <v/>
      </c>
      <c r="CJ360" s="7"/>
      <c r="CK360" s="7"/>
      <c r="CN360" s="7"/>
      <c r="CO360" s="7"/>
      <c r="CP360" s="7"/>
      <c r="CQ360" s="7"/>
      <c r="CR360" s="7"/>
      <c r="CS360" s="7"/>
      <c r="CT360" s="7"/>
      <c r="CU360" s="7"/>
      <c r="CV360" s="7"/>
      <c r="CW360" s="7"/>
    </row>
    <row r="361" spans="2:101" outlineLevel="1">
      <c r="B361" s="25">
        <f t="shared" si="411"/>
        <v>3</v>
      </c>
      <c r="C361" s="19">
        <f t="shared" si="412"/>
        <v>0</v>
      </c>
      <c r="D361" s="19">
        <f t="shared" si="453"/>
        <v>283</v>
      </c>
      <c r="E361" s="42">
        <f t="shared" si="454"/>
        <v>42256</v>
      </c>
      <c r="G361" s="13">
        <f>IF(G$5&lt;&gt;0,IF($E361&lt;&gt;"",IF($C361&lt;&gt;1,_xll.ciqfunctions.udf.CIQ(G$5,"IQ_CLOSEPRICE",$E361,"USD"),G360),""),"")</f>
        <v>45.11</v>
      </c>
      <c r="H361" s="13">
        <f>IF(H$5&lt;&gt;0,IF($E361&lt;&gt;"",IF($C361&lt;&gt;1,_xll.ciqfunctions.udf.CIQ(H$5,"IQ_CLOSEPRICE",$E361,"USD"),H360),""),"")</f>
        <v>0</v>
      </c>
      <c r="I361" s="13">
        <f>IF(I$5&lt;&gt;0,IF($E361&lt;&gt;"",IF($C361&lt;&gt;1,_xll.ciqfunctions.udf.CIQ(I$5,"IQ_CLOSEPRICE",$E361,"USD"),I360),""),"")</f>
        <v>0</v>
      </c>
      <c r="J361" s="13">
        <f>IF(J$5&lt;&gt;0,IF($E361&lt;&gt;"",IF($C361&lt;&gt;1,_xll.ciqfunctions.udf.CIQ(J$5,"IQ_CLOSEPRICE",$E361,"USD"),J360),""),"")</f>
        <v>0</v>
      </c>
      <c r="K361" s="13">
        <f>IF(K$5&lt;&gt;0,IF($E361&lt;&gt;"",IF($C361&lt;&gt;1,_xll.ciqfunctions.udf.CIQ(K$5,"IQ_CLOSEPRICE",$E361,"USD"),K360),""),"")</f>
        <v>6.9</v>
      </c>
      <c r="L361" s="13">
        <f>IF(L$5&lt;&gt;0,IF($E361&lt;&gt;"",IF($C361&lt;&gt;1,_xll.ciqfunctions.udf.CIQ(L$5,"IQ_CLOSEPRICE",$E361,"USD"),L360),""),"")</f>
        <v>39.799999999999997</v>
      </c>
      <c r="M361" s="13">
        <f>IF(M$5&lt;&gt;0,IF($E361&lt;&gt;"",IF($C361&lt;&gt;1,_xll.ciqfunctions.udf.CIQ(M$5,"IQ_CLOSEPRICE",$E361,"USD"),M360),""),"")</f>
        <v>0</v>
      </c>
      <c r="N361" s="13">
        <f>IF(N$5&lt;&gt;0,IF($E361&lt;&gt;"",IF($C361&lt;&gt;1,_xll.ciqfunctions.udf.CIQ(N$5,"IQ_CLOSEPRICE",$E361,"USD"),N360),""),"")</f>
        <v>18.39</v>
      </c>
      <c r="O361" s="13" t="str">
        <f>IF(O$5&lt;&gt;0,IF($E361&lt;&gt;"",IF($C361&lt;&gt;1,_xll.ciqfunctions.udf.CIQ(O$5,"IQ_CLOSEPRICE",$E361,"USD"),O360),""),"")</f>
        <v>(Invalid Identifier)</v>
      </c>
      <c r="P361" s="13">
        <f>IF(P$5&lt;&gt;0,IF($E361&lt;&gt;"",IF($C361&lt;&gt;1,_xll.ciqfunctions.udf.CIQ(P$5,"IQ_CLOSEPRICE",$E361,"USD"),P360),""),"")</f>
        <v>0</v>
      </c>
      <c r="Q361" s="13">
        <f>IF(Q$5&lt;&gt;0,IF($E361&lt;&gt;"",IF($C361&lt;&gt;1,_xll.ciqfunctions.udf.CIQ(Q$5,"IQ_CLOSEPRICE",$E361,"USD"),Q360),""),"")</f>
        <v>0</v>
      </c>
      <c r="R361" s="13" t="str">
        <f>IF(R$5&lt;&gt;0,IF($E361&lt;&gt;"",IF($C361&lt;&gt;1,_xll.ciqfunctions.udf.CIQ(R$5,"IQ_CLOSEPRICE",$E361,"USD"),R360),""),"")</f>
        <v>(Invalid Identifier)</v>
      </c>
      <c r="S361" s="13">
        <f>IF(S$5&lt;&gt;0,IF($E361&lt;&gt;"",IF($C361&lt;&gt;1,_xll.ciqfunctions.udf.CIQ(S$5,"IQ_CLOSEPRICE",$E361,"USD"),S360),""),"")</f>
        <v>0</v>
      </c>
      <c r="T361" s="13">
        <f>IF(T$5&lt;&gt;0,IF($E361&lt;&gt;"",IF($C361&lt;&gt;1,_xll.ciqfunctions.udf.CIQ(T$5,"IQ_CLOSEPRICE",$E361,"USD"),T360),""),"")</f>
        <v>0</v>
      </c>
      <c r="U361" s="13">
        <f>IF(U$5&lt;&gt;0,IF($E361&lt;&gt;"",IF($C361&lt;&gt;1,_xll.ciqfunctions.udf.CIQ(U$5,"IQ_CLOSEPRICE",$E361,"USD"),U360),""),"")</f>
        <v>5.0199999999999996</v>
      </c>
      <c r="V361" s="13">
        <f>IF(V$5&lt;&gt;0,IF($E361&lt;&gt;"",IF($C361&lt;&gt;1,_xll.ciqfunctions.udf.CIQ(V$5,"IQ_CLOSEPRICE",$E361,"USD"),V360),""),"")</f>
        <v>23.84</v>
      </c>
      <c r="W361" s="13">
        <f>IF(W$5&lt;&gt;0,IF($E361&lt;&gt;"",IF($C361&lt;&gt;1,_xll.ciqfunctions.udf.CIQ(W$5,"IQ_CLOSEPRICE",$E361,"USD"),W360),""),"")</f>
        <v>7.65</v>
      </c>
      <c r="X361" s="13">
        <f>IF(X$5&lt;&gt;0,IF($E361&lt;&gt;"",IF($C361&lt;&gt;1,_xll.ciqfunctions.udf.CIQ(X$5,"IQ_CLOSEPRICE",$E361,"USD"),X360),""),"")</f>
        <v>26.16</v>
      </c>
      <c r="Y361" s="13">
        <f>IF(Y$5&lt;&gt;0,IF($E361&lt;&gt;"",IF($C361&lt;&gt;1,_xll.ciqfunctions.udf.CIQ(Y$5,"IQ_CLOSEPRICE",$E361,"USD"),Y360),""),"")</f>
        <v>6.54</v>
      </c>
      <c r="Z361" s="13">
        <f>IF(Z$5&lt;&gt;0,IF($E361&lt;&gt;"",IF($C361&lt;&gt;1,_xll.ciqfunctions.udf.CIQ(Z$5,"IQ_CLOSEPRICE",$E361,"USD"),Z360),""),"")</f>
        <v>15.9</v>
      </c>
      <c r="AA361" s="13">
        <f>IF(AA$5&lt;&gt;0,IF($E361&lt;&gt;"",IF($C361&lt;&gt;1,_xll.ciqfunctions.udf.CIQ(AA$5,"IQ_CLOSEPRICE",$E361,"USD"),AA360),""),"")</f>
        <v>5.83</v>
      </c>
      <c r="AB361" s="13">
        <f>IF(AB$5&lt;&gt;0,IF($E361&lt;&gt;"",IF($C361&lt;&gt;1,_xll.ciqfunctions.udf.CIQ(AB$5,"IQ_CLOSEPRICE",$E361,"USD"),AB360),""),"")</f>
        <v>5.55</v>
      </c>
      <c r="AC361" s="13" t="str">
        <f>IF(AC$5&lt;&gt;0,IF($E361&lt;&gt;"",IF($C361&lt;&gt;1,_xll.ciqfunctions.udf.CIQ(AC$5,"IQ_CLOSEPRICE",$E361,"USD"),AC360),""),"")</f>
        <v>(Invalid Identifier)</v>
      </c>
      <c r="AD361" s="13">
        <f>IF(AD$5&lt;&gt;0,IF($E361&lt;&gt;"",IF($C361&lt;&gt;1,_xll.ciqfunctions.udf.CIQ(AD$5,"IQ_CLOSEPRICE",$E361,"USD"),AD360),""),"")</f>
        <v>16.5</v>
      </c>
      <c r="AE361" s="13" t="str">
        <f>IF(AE$5&lt;&gt;0,IF($E361&lt;&gt;"",IF($C361&lt;&gt;1,_xll.ciqfunctions.udf.CIQ(AE$5,"IQ_CLOSEPRICE",$E361,"USD"),AE360),""),"")</f>
        <v>(Invalid Identifier)</v>
      </c>
      <c r="AF361" s="13" t="str">
        <f>IF(AF$5&lt;&gt;0,IF($E361&lt;&gt;"",IF($C361&lt;&gt;1,_xll.ciqfunctions.udf.CIQ(AF$5,"IQ_CLOSEPRICE",$E361,"USD"),AF360),""),"")</f>
        <v>(Invalid Identifier)</v>
      </c>
      <c r="AG361" s="13" t="str">
        <f>IF(AG$5&lt;&gt;0,IF($E361&lt;&gt;"",IF($C361&lt;&gt;1,_xll.ciqfunctions.udf.CIQ(AG$5,"IQ_CLOSEPRICE",$E361,"USD"),AG360),""),"")</f>
        <v>(Invalid Identifier)</v>
      </c>
      <c r="AH361" s="13">
        <f>IF(AH$5&lt;&gt;0,IF($E361&lt;&gt;"",IF($C361&lt;&gt;1,_xll.ciqfunctions.udf.CIQ(AH$5,"IQ_CLOSEPRICE",$E361,"USD"),AH360),""),"")</f>
        <v>0.35515000000000002</v>
      </c>
      <c r="AI361" s="13" t="str">
        <f>IF(AI$5&lt;&gt;0,IF($E361&lt;&gt;"",IF($C361&lt;&gt;1,_xll.ciqfunctions.udf.CIQ(AI$5,"IQ_CLOSEPRICE",$E361,"USD"),AI360),""),"")</f>
        <v>(Invalid Identifier)</v>
      </c>
      <c r="AJ361" s="31">
        <f>IF(AJ$5&lt;&gt;0,IF($E361&lt;&gt;"",IF($C361&lt;&gt;1,_xll.ciqfunctions.udf.CIQ(AJ$5,"IQ_CLOSEPRICE",$E361,"USD"),AJ360),""),"")</f>
        <v>6.83</v>
      </c>
      <c r="AK361" s="31">
        <f>IF(AK$5&lt;&gt;0,IF($E361&lt;&gt;"",IF($C361&lt;&gt;1,_xll.ciqfunctions.udf.CIQ(AK$5,"IQ_CLOSEPRICE",$E361,"USD"),AK360),""),"")</f>
        <v>45.11</v>
      </c>
      <c r="AL361" s="31">
        <f>IF(AL$5&lt;&gt;0,IF($E361&lt;&gt;"",IF($C361&lt;&gt;1,_xll.ciqfunctions.udf.CIQ(AL$5,"IQ_CLOSEPRICE",$E361,"USD"),AL360),""),"")</f>
        <v>0</v>
      </c>
      <c r="AM361" s="31">
        <f>IF(AM$5&lt;&gt;0,IF($E361&lt;&gt;"",IF($C361&lt;&gt;1,_xll.ciqfunctions.udf.CIQ(AM$5,"IQ_CLOSEPRICE",$E361,"USD"),AM360),""),"")</f>
        <v>0</v>
      </c>
      <c r="AN361" s="31">
        <f>IF(AN$5&lt;&gt;0,IF($E361&lt;&gt;"",IF($C361&lt;&gt;1,_xll.ciqfunctions.udf.CIQ(AN$5,"IQ_CLOSEPRICE",$E361,"USD"),AN360),""),"")</f>
        <v>0</v>
      </c>
      <c r="AO361" s="31">
        <f>IF(AO$5&lt;&gt;0,IF($E361&lt;&gt;"",IF($C361&lt;&gt;1,_xll.ciqfunctions.udf.CIQ(AO$5,"IQ_CLOSEPRICE",$E361,"USD"),AO360),""),"")</f>
        <v>6.9</v>
      </c>
      <c r="AP361" s="31">
        <f>IF(AP$5&lt;&gt;0,IF($E361&lt;&gt;"",IF($C361&lt;&gt;1,_xll.ciqfunctions.udf.CIQ(AP$5,"IQ_CLOSEPRICE",$E361,"USD"),AP360),""),"")</f>
        <v>39.799999999999997</v>
      </c>
      <c r="AQ361" s="31">
        <f>IF(AQ$5&lt;&gt;0,IF($E361&lt;&gt;"",IF($C361&lt;&gt;1,_xll.ciqfunctions.udf.CIQ(AQ$5,"IQ_CLOSEPRICE",$E361,"USD"),AQ360),""),"")</f>
        <v>0</v>
      </c>
      <c r="AR361" s="31">
        <f>IF(AR$5&lt;&gt;0,IF($E361&lt;&gt;"",IF($C361&lt;&gt;1,_xll.ciqfunctions.udf.CIQ(AR$5,"IQ_CLOSEPRICE",$E361,"USD"),AR360),""),"")</f>
        <v>18.39</v>
      </c>
      <c r="AS361" s="31" t="str">
        <f>IF(AS$5&lt;&gt;0,IF($E361&lt;&gt;"",IF($C361&lt;&gt;1,_xll.ciqfunctions.udf.CIQ(AS$5,"IQ_CLOSEPRICE",$E361,"USD"),AS360),""),"")</f>
        <v>(Invalid Identifier)</v>
      </c>
      <c r="AT361" s="31">
        <f>IF(AT$5&lt;&gt;0,IF($E361&lt;&gt;"",IF($C361&lt;&gt;1,_xll.ciqfunctions.udf.CIQ(AT$5,"IQ_CLOSEPRICE",$E361,"USD"),AT360),""),"")</f>
        <v>0</v>
      </c>
      <c r="AU361" s="8"/>
      <c r="AV361" s="38">
        <f t="shared" si="413"/>
        <v>-2.0189406408845575E-2</v>
      </c>
      <c r="AW361" s="38" t="str">
        <f t="shared" si="414"/>
        <v/>
      </c>
      <c r="AX361" s="38" t="str">
        <f t="shared" si="415"/>
        <v/>
      </c>
      <c r="AY361" s="38" t="str">
        <f t="shared" si="416"/>
        <v/>
      </c>
      <c r="AZ361" s="38">
        <f t="shared" si="417"/>
        <v>-3.559094510270263E-2</v>
      </c>
      <c r="BA361" s="38">
        <f t="shared" si="418"/>
        <v>-1.5457799685083042E-2</v>
      </c>
      <c r="BB361" s="38" t="str">
        <f t="shared" si="419"/>
        <v/>
      </c>
      <c r="BC361" s="38">
        <f t="shared" si="420"/>
        <v>-3.4209642691828433E-2</v>
      </c>
      <c r="BD361" s="38" t="e">
        <f t="shared" si="421"/>
        <v>#VALUE!</v>
      </c>
      <c r="BE361" s="38" t="str">
        <f t="shared" si="422"/>
        <v/>
      </c>
      <c r="BF361" s="38" t="str">
        <f t="shared" si="423"/>
        <v/>
      </c>
      <c r="BG361" s="38" t="e">
        <f t="shared" si="424"/>
        <v>#VALUE!</v>
      </c>
      <c r="BH361" s="38" t="str">
        <f t="shared" si="425"/>
        <v/>
      </c>
      <c r="BI361" s="38" t="str">
        <f t="shared" si="426"/>
        <v/>
      </c>
      <c r="BJ361" s="38">
        <f t="shared" si="427"/>
        <v>5.9504731199796046E-2</v>
      </c>
      <c r="BK361" s="38">
        <f t="shared" si="428"/>
        <v>-1.3333530869465144E-2</v>
      </c>
      <c r="BL361" s="38">
        <f t="shared" si="429"/>
        <v>-4.9723435352430387E-2</v>
      </c>
      <c r="BM361" s="38">
        <f t="shared" si="430"/>
        <v>-5.6478604160470805E-2</v>
      </c>
      <c r="BN361" s="38">
        <f t="shared" si="431"/>
        <v>-4.7770276268686546E-2</v>
      </c>
      <c r="BO361" s="38">
        <f t="shared" si="432"/>
        <v>4.1739606172765127E-2</v>
      </c>
      <c r="BP361" s="38">
        <f t="shared" si="433"/>
        <v>-8.0702207796365125E-2</v>
      </c>
      <c r="BQ361" s="38">
        <f t="shared" si="434"/>
        <v>1.2692826798418879E-2</v>
      </c>
      <c r="BR361" s="38" t="e">
        <f t="shared" si="435"/>
        <v>#VALUE!</v>
      </c>
      <c r="BS361" s="38">
        <f t="shared" si="436"/>
        <v>0.18232155679395459</v>
      </c>
      <c r="BT361" s="38" t="e">
        <f t="shared" si="437"/>
        <v>#VALUE!</v>
      </c>
      <c r="BU361" s="38" t="e">
        <f t="shared" si="438"/>
        <v>#VALUE!</v>
      </c>
      <c r="BV361" s="38" t="e">
        <f t="shared" si="439"/>
        <v>#VALUE!</v>
      </c>
      <c r="BW361" s="38">
        <f t="shared" si="440"/>
        <v>4.2595117500528544E-2</v>
      </c>
      <c r="BX361" s="38" t="e">
        <f t="shared" si="441"/>
        <v>#VALUE!</v>
      </c>
      <c r="BY361" s="38">
        <f t="shared" si="442"/>
        <v>-3.1702943241478522E-2</v>
      </c>
      <c r="BZ361" s="38">
        <f t="shared" si="443"/>
        <v>-2.0189406408845575E-2</v>
      </c>
      <c r="CA361" s="38" t="str">
        <f t="shared" si="444"/>
        <v/>
      </c>
      <c r="CB361" s="38" t="str">
        <f t="shared" si="445"/>
        <v/>
      </c>
      <c r="CC361" s="38" t="str">
        <f t="shared" si="446"/>
        <v/>
      </c>
      <c r="CD361" s="38">
        <f t="shared" si="447"/>
        <v>-3.559094510270263E-2</v>
      </c>
      <c r="CE361" s="38">
        <f t="shared" si="448"/>
        <v>-1.5457799685083042E-2</v>
      </c>
      <c r="CF361" s="38" t="str">
        <f t="shared" si="449"/>
        <v/>
      </c>
      <c r="CG361" s="38">
        <f t="shared" si="450"/>
        <v>-3.4209642691828433E-2</v>
      </c>
      <c r="CH361" s="38" t="e">
        <f t="shared" si="451"/>
        <v>#VALUE!</v>
      </c>
      <c r="CI361" s="38" t="str">
        <f t="shared" si="452"/>
        <v/>
      </c>
      <c r="CJ361" s="7"/>
      <c r="CK361" s="7"/>
      <c r="CN361" s="7"/>
      <c r="CO361" s="7"/>
      <c r="CP361" s="7"/>
      <c r="CQ361" s="7"/>
      <c r="CR361" s="7"/>
      <c r="CS361" s="7"/>
      <c r="CT361" s="7"/>
      <c r="CU361" s="7"/>
      <c r="CV361" s="7"/>
      <c r="CW361" s="7"/>
    </row>
    <row r="362" spans="2:101" outlineLevel="1">
      <c r="B362" s="25">
        <f t="shared" si="411"/>
        <v>2</v>
      </c>
      <c r="C362" s="19">
        <f t="shared" si="412"/>
        <v>0</v>
      </c>
      <c r="D362" s="19">
        <f t="shared" si="453"/>
        <v>282</v>
      </c>
      <c r="E362" s="42">
        <f t="shared" si="454"/>
        <v>42255</v>
      </c>
      <c r="G362" s="13">
        <f>IF(G$5&lt;&gt;0,IF($E362&lt;&gt;"",IF($C362&lt;&gt;1,_xll.ciqfunctions.udf.CIQ(G$5,"IQ_CLOSEPRICE",$E362,"USD"),G361),""),"")</f>
        <v>46.03</v>
      </c>
      <c r="H362" s="13">
        <f>IF(H$5&lt;&gt;0,IF($E362&lt;&gt;"",IF($C362&lt;&gt;1,_xll.ciqfunctions.udf.CIQ(H$5,"IQ_CLOSEPRICE",$E362,"USD"),H361),""),"")</f>
        <v>0</v>
      </c>
      <c r="I362" s="13">
        <f>IF(I$5&lt;&gt;0,IF($E362&lt;&gt;"",IF($C362&lt;&gt;1,_xll.ciqfunctions.udf.CIQ(I$5,"IQ_CLOSEPRICE",$E362,"USD"),I361),""),"")</f>
        <v>0</v>
      </c>
      <c r="J362" s="13">
        <f>IF(J$5&lt;&gt;0,IF($E362&lt;&gt;"",IF($C362&lt;&gt;1,_xll.ciqfunctions.udf.CIQ(J$5,"IQ_CLOSEPRICE",$E362,"USD"),J361),""),"")</f>
        <v>0</v>
      </c>
      <c r="K362" s="13">
        <f>IF(K$5&lt;&gt;0,IF($E362&lt;&gt;"",IF($C362&lt;&gt;1,_xll.ciqfunctions.udf.CIQ(K$5,"IQ_CLOSEPRICE",$E362,"USD"),K361),""),"")</f>
        <v>7.15</v>
      </c>
      <c r="L362" s="13">
        <f>IF(L$5&lt;&gt;0,IF($E362&lt;&gt;"",IF($C362&lt;&gt;1,_xll.ciqfunctions.udf.CIQ(L$5,"IQ_CLOSEPRICE",$E362,"USD"),L361),""),"")</f>
        <v>40.42</v>
      </c>
      <c r="M362" s="13">
        <f>IF(M$5&lt;&gt;0,IF($E362&lt;&gt;"",IF($C362&lt;&gt;1,_xll.ciqfunctions.udf.CIQ(M$5,"IQ_CLOSEPRICE",$E362,"USD"),M361),""),"")</f>
        <v>0</v>
      </c>
      <c r="N362" s="13">
        <f>IF(N$5&lt;&gt;0,IF($E362&lt;&gt;"",IF($C362&lt;&gt;1,_xll.ciqfunctions.udf.CIQ(N$5,"IQ_CLOSEPRICE",$E362,"USD"),N361),""),"")</f>
        <v>19.03</v>
      </c>
      <c r="O362" s="13" t="str">
        <f>IF(O$5&lt;&gt;0,IF($E362&lt;&gt;"",IF($C362&lt;&gt;1,_xll.ciqfunctions.udf.CIQ(O$5,"IQ_CLOSEPRICE",$E362,"USD"),O361),""),"")</f>
        <v>(Invalid Identifier)</v>
      </c>
      <c r="P362" s="13">
        <f>IF(P$5&lt;&gt;0,IF($E362&lt;&gt;"",IF($C362&lt;&gt;1,_xll.ciqfunctions.udf.CIQ(P$5,"IQ_CLOSEPRICE",$E362,"USD"),P361),""),"")</f>
        <v>0</v>
      </c>
      <c r="Q362" s="13">
        <f>IF(Q$5&lt;&gt;0,IF($E362&lt;&gt;"",IF($C362&lt;&gt;1,_xll.ciqfunctions.udf.CIQ(Q$5,"IQ_CLOSEPRICE",$E362,"USD"),Q361),""),"")</f>
        <v>0</v>
      </c>
      <c r="R362" s="13" t="str">
        <f>IF(R$5&lt;&gt;0,IF($E362&lt;&gt;"",IF($C362&lt;&gt;1,_xll.ciqfunctions.udf.CIQ(R$5,"IQ_CLOSEPRICE",$E362,"USD"),R361),""),"")</f>
        <v>(Invalid Identifier)</v>
      </c>
      <c r="S362" s="13">
        <f>IF(S$5&lt;&gt;0,IF($E362&lt;&gt;"",IF($C362&lt;&gt;1,_xll.ciqfunctions.udf.CIQ(S$5,"IQ_CLOSEPRICE",$E362,"USD"),S361),""),"")</f>
        <v>0</v>
      </c>
      <c r="T362" s="13">
        <f>IF(T$5&lt;&gt;0,IF($E362&lt;&gt;"",IF($C362&lt;&gt;1,_xll.ciqfunctions.udf.CIQ(T$5,"IQ_CLOSEPRICE",$E362,"USD"),T361),""),"")</f>
        <v>0</v>
      </c>
      <c r="U362" s="13">
        <f>IF(U$5&lt;&gt;0,IF($E362&lt;&gt;"",IF($C362&lt;&gt;1,_xll.ciqfunctions.udf.CIQ(U$5,"IQ_CLOSEPRICE",$E362,"USD"),U361),""),"")</f>
        <v>4.7300000000000004</v>
      </c>
      <c r="V362" s="13">
        <f>IF(V$5&lt;&gt;0,IF($E362&lt;&gt;"",IF($C362&lt;&gt;1,_xll.ciqfunctions.udf.CIQ(V$5,"IQ_CLOSEPRICE",$E362,"USD"),V361),""),"")</f>
        <v>24.16</v>
      </c>
      <c r="W362" s="13">
        <f>IF(W$5&lt;&gt;0,IF($E362&lt;&gt;"",IF($C362&lt;&gt;1,_xll.ciqfunctions.udf.CIQ(W$5,"IQ_CLOSEPRICE",$E362,"USD"),W361),""),"")</f>
        <v>8.0399999999999991</v>
      </c>
      <c r="X362" s="13">
        <f>IF(X$5&lt;&gt;0,IF($E362&lt;&gt;"",IF($C362&lt;&gt;1,_xll.ciqfunctions.udf.CIQ(X$5,"IQ_CLOSEPRICE",$E362,"USD"),X361),""),"")</f>
        <v>27.68</v>
      </c>
      <c r="Y362" s="13">
        <f>IF(Y$5&lt;&gt;0,IF($E362&lt;&gt;"",IF($C362&lt;&gt;1,_xll.ciqfunctions.udf.CIQ(Y$5,"IQ_CLOSEPRICE",$E362,"USD"),Y361),""),"")</f>
        <v>6.86</v>
      </c>
      <c r="Z362" s="13">
        <f>IF(Z$5&lt;&gt;0,IF($E362&lt;&gt;"",IF($C362&lt;&gt;1,_xll.ciqfunctions.udf.CIQ(Z$5,"IQ_CLOSEPRICE",$E362,"USD"),Z361),""),"")</f>
        <v>15.25</v>
      </c>
      <c r="AA362" s="13">
        <f>IF(AA$5&lt;&gt;0,IF($E362&lt;&gt;"",IF($C362&lt;&gt;1,_xll.ciqfunctions.udf.CIQ(AA$5,"IQ_CLOSEPRICE",$E362,"USD"),AA361),""),"")</f>
        <v>6.32</v>
      </c>
      <c r="AB362" s="13">
        <f>IF(AB$5&lt;&gt;0,IF($E362&lt;&gt;"",IF($C362&lt;&gt;1,_xll.ciqfunctions.udf.CIQ(AB$5,"IQ_CLOSEPRICE",$E362,"USD"),AB361),""),"")</f>
        <v>5.48</v>
      </c>
      <c r="AC362" s="13" t="str">
        <f>IF(AC$5&lt;&gt;0,IF($E362&lt;&gt;"",IF($C362&lt;&gt;1,_xll.ciqfunctions.udf.CIQ(AC$5,"IQ_CLOSEPRICE",$E362,"USD"),AC361),""),"")</f>
        <v>(Invalid Identifier)</v>
      </c>
      <c r="AD362" s="13">
        <f>IF(AD$5&lt;&gt;0,IF($E362&lt;&gt;"",IF($C362&lt;&gt;1,_xll.ciqfunctions.udf.CIQ(AD$5,"IQ_CLOSEPRICE",$E362,"USD"),AD361),""),"")</f>
        <v>13.75</v>
      </c>
      <c r="AE362" s="13" t="str">
        <f>IF(AE$5&lt;&gt;0,IF($E362&lt;&gt;"",IF($C362&lt;&gt;1,_xll.ciqfunctions.udf.CIQ(AE$5,"IQ_CLOSEPRICE",$E362,"USD"),AE361),""),"")</f>
        <v>(Invalid Identifier)</v>
      </c>
      <c r="AF362" s="13" t="str">
        <f>IF(AF$5&lt;&gt;0,IF($E362&lt;&gt;"",IF($C362&lt;&gt;1,_xll.ciqfunctions.udf.CIQ(AF$5,"IQ_CLOSEPRICE",$E362,"USD"),AF361),""),"")</f>
        <v>(Invalid Identifier)</v>
      </c>
      <c r="AG362" s="13" t="str">
        <f>IF(AG$5&lt;&gt;0,IF($E362&lt;&gt;"",IF($C362&lt;&gt;1,_xll.ciqfunctions.udf.CIQ(AG$5,"IQ_CLOSEPRICE",$E362,"USD"),AG361),""),"")</f>
        <v>(Invalid Identifier)</v>
      </c>
      <c r="AH362" s="13">
        <f>IF(AH$5&lt;&gt;0,IF($E362&lt;&gt;"",IF($C362&lt;&gt;1,_xll.ciqfunctions.udf.CIQ(AH$5,"IQ_CLOSEPRICE",$E362,"USD"),AH361),""),"")</f>
        <v>0.34033999999999998</v>
      </c>
      <c r="AI362" s="13" t="str">
        <f>IF(AI$5&lt;&gt;0,IF($E362&lt;&gt;"",IF($C362&lt;&gt;1,_xll.ciqfunctions.udf.CIQ(AI$5,"IQ_CLOSEPRICE",$E362,"USD"),AI361),""),"")</f>
        <v>(Invalid Identifier)</v>
      </c>
      <c r="AJ362" s="31">
        <f>IF(AJ$5&lt;&gt;0,IF($E362&lt;&gt;"",IF($C362&lt;&gt;1,_xll.ciqfunctions.udf.CIQ(AJ$5,"IQ_CLOSEPRICE",$E362,"USD"),AJ361),""),"")</f>
        <v>7.05</v>
      </c>
      <c r="AK362" s="31">
        <f>IF(AK$5&lt;&gt;0,IF($E362&lt;&gt;"",IF($C362&lt;&gt;1,_xll.ciqfunctions.udf.CIQ(AK$5,"IQ_CLOSEPRICE",$E362,"USD"),AK361),""),"")</f>
        <v>46.03</v>
      </c>
      <c r="AL362" s="31">
        <f>IF(AL$5&lt;&gt;0,IF($E362&lt;&gt;"",IF($C362&lt;&gt;1,_xll.ciqfunctions.udf.CIQ(AL$5,"IQ_CLOSEPRICE",$E362,"USD"),AL361),""),"")</f>
        <v>0</v>
      </c>
      <c r="AM362" s="31">
        <f>IF(AM$5&lt;&gt;0,IF($E362&lt;&gt;"",IF($C362&lt;&gt;1,_xll.ciqfunctions.udf.CIQ(AM$5,"IQ_CLOSEPRICE",$E362,"USD"),AM361),""),"")</f>
        <v>0</v>
      </c>
      <c r="AN362" s="31">
        <f>IF(AN$5&lt;&gt;0,IF($E362&lt;&gt;"",IF($C362&lt;&gt;1,_xll.ciqfunctions.udf.CIQ(AN$5,"IQ_CLOSEPRICE",$E362,"USD"),AN361),""),"")</f>
        <v>0</v>
      </c>
      <c r="AO362" s="31">
        <f>IF(AO$5&lt;&gt;0,IF($E362&lt;&gt;"",IF($C362&lt;&gt;1,_xll.ciqfunctions.udf.CIQ(AO$5,"IQ_CLOSEPRICE",$E362,"USD"),AO361),""),"")</f>
        <v>7.15</v>
      </c>
      <c r="AP362" s="31">
        <f>IF(AP$5&lt;&gt;0,IF($E362&lt;&gt;"",IF($C362&lt;&gt;1,_xll.ciqfunctions.udf.CIQ(AP$5,"IQ_CLOSEPRICE",$E362,"USD"),AP361),""),"")</f>
        <v>40.42</v>
      </c>
      <c r="AQ362" s="31">
        <f>IF(AQ$5&lt;&gt;0,IF($E362&lt;&gt;"",IF($C362&lt;&gt;1,_xll.ciqfunctions.udf.CIQ(AQ$5,"IQ_CLOSEPRICE",$E362,"USD"),AQ361),""),"")</f>
        <v>0</v>
      </c>
      <c r="AR362" s="31">
        <f>IF(AR$5&lt;&gt;0,IF($E362&lt;&gt;"",IF($C362&lt;&gt;1,_xll.ciqfunctions.udf.CIQ(AR$5,"IQ_CLOSEPRICE",$E362,"USD"),AR361),""),"")</f>
        <v>19.03</v>
      </c>
      <c r="AS362" s="31" t="str">
        <f>IF(AS$5&lt;&gt;0,IF($E362&lt;&gt;"",IF($C362&lt;&gt;1,_xll.ciqfunctions.udf.CIQ(AS$5,"IQ_CLOSEPRICE",$E362,"USD"),AS361),""),"")</f>
        <v>(Invalid Identifier)</v>
      </c>
      <c r="AT362" s="31">
        <f>IF(AT$5&lt;&gt;0,IF($E362&lt;&gt;"",IF($C362&lt;&gt;1,_xll.ciqfunctions.udf.CIQ(AT$5,"IQ_CLOSEPRICE",$E362,"USD"),AT361),""),"")</f>
        <v>0</v>
      </c>
      <c r="AU362" s="8"/>
      <c r="AV362" s="38" t="str">
        <f t="shared" si="413"/>
        <v/>
      </c>
      <c r="AW362" s="38" t="str">
        <f t="shared" si="414"/>
        <v/>
      </c>
      <c r="AX362" s="38" t="str">
        <f t="shared" si="415"/>
        <v/>
      </c>
      <c r="AY362" s="38" t="str">
        <f t="shared" si="416"/>
        <v/>
      </c>
      <c r="AZ362" s="38" t="str">
        <f t="shared" si="417"/>
        <v/>
      </c>
      <c r="BA362" s="38" t="str">
        <f t="shared" si="418"/>
        <v/>
      </c>
      <c r="BB362" s="38" t="str">
        <f t="shared" si="419"/>
        <v/>
      </c>
      <c r="BC362" s="38" t="str">
        <f t="shared" si="420"/>
        <v/>
      </c>
      <c r="BD362" s="38" t="str">
        <f t="shared" si="421"/>
        <v/>
      </c>
      <c r="BE362" s="38" t="str">
        <f t="shared" si="422"/>
        <v/>
      </c>
      <c r="BF362" s="38" t="str">
        <f t="shared" si="423"/>
        <v/>
      </c>
      <c r="BG362" s="38" t="str">
        <f t="shared" si="424"/>
        <v/>
      </c>
      <c r="BH362" s="38" t="str">
        <f t="shared" si="425"/>
        <v/>
      </c>
      <c r="BI362" s="38" t="str">
        <f t="shared" si="426"/>
        <v/>
      </c>
      <c r="BJ362" s="38" t="str">
        <f t="shared" si="427"/>
        <v/>
      </c>
      <c r="BK362" s="38" t="str">
        <f t="shared" si="428"/>
        <v/>
      </c>
      <c r="BL362" s="38" t="str">
        <f t="shared" si="429"/>
        <v/>
      </c>
      <c r="BM362" s="38" t="str">
        <f t="shared" si="430"/>
        <v/>
      </c>
      <c r="BN362" s="38" t="str">
        <f t="shared" si="431"/>
        <v/>
      </c>
      <c r="BO362" s="38" t="str">
        <f t="shared" si="432"/>
        <v/>
      </c>
      <c r="BP362" s="38" t="str">
        <f t="shared" si="433"/>
        <v/>
      </c>
      <c r="BQ362" s="38" t="str">
        <f t="shared" si="434"/>
        <v/>
      </c>
      <c r="BR362" s="38" t="str">
        <f t="shared" si="435"/>
        <v/>
      </c>
      <c r="BS362" s="38" t="str">
        <f t="shared" si="436"/>
        <v/>
      </c>
      <c r="BT362" s="38" t="str">
        <f t="shared" si="437"/>
        <v/>
      </c>
      <c r="BU362" s="38" t="str">
        <f t="shared" si="438"/>
        <v/>
      </c>
      <c r="BV362" s="38" t="str">
        <f t="shared" si="439"/>
        <v/>
      </c>
      <c r="BW362" s="38" t="str">
        <f t="shared" si="440"/>
        <v/>
      </c>
      <c r="BX362" s="38" t="str">
        <f t="shared" si="441"/>
        <v/>
      </c>
      <c r="BY362" s="38" t="str">
        <f t="shared" si="442"/>
        <v/>
      </c>
      <c r="BZ362" s="38" t="str">
        <f t="shared" si="443"/>
        <v/>
      </c>
      <c r="CA362" s="38" t="str">
        <f t="shared" si="444"/>
        <v/>
      </c>
      <c r="CB362" s="38" t="str">
        <f t="shared" si="445"/>
        <v/>
      </c>
      <c r="CC362" s="38" t="str">
        <f t="shared" si="446"/>
        <v/>
      </c>
      <c r="CD362" s="38" t="str">
        <f t="shared" si="447"/>
        <v/>
      </c>
      <c r="CE362" s="38" t="str">
        <f t="shared" si="448"/>
        <v/>
      </c>
      <c r="CF362" s="38" t="str">
        <f t="shared" si="449"/>
        <v/>
      </c>
      <c r="CG362" s="38" t="str">
        <f t="shared" si="450"/>
        <v/>
      </c>
      <c r="CH362" s="38" t="str">
        <f t="shared" si="451"/>
        <v/>
      </c>
      <c r="CI362" s="38" t="str">
        <f t="shared" si="452"/>
        <v/>
      </c>
      <c r="CJ362" s="7"/>
      <c r="CK362" s="7"/>
      <c r="CN362" s="7"/>
      <c r="CO362" s="7"/>
      <c r="CP362" s="7"/>
      <c r="CQ362" s="7"/>
      <c r="CR362" s="7"/>
      <c r="CS362" s="7"/>
      <c r="CT362" s="7"/>
      <c r="CU362" s="7"/>
      <c r="CV362" s="7"/>
      <c r="CW362" s="7"/>
    </row>
    <row r="363" spans="2:101" outlineLevel="1">
      <c r="B363" s="25">
        <f t="shared" si="411"/>
        <v>1</v>
      </c>
      <c r="C363" s="19">
        <f t="shared" si="412"/>
        <v>1</v>
      </c>
      <c r="D363" s="19">
        <f t="shared" si="453"/>
        <v>281</v>
      </c>
      <c r="E363" s="42">
        <f t="shared" si="454"/>
        <v>42254</v>
      </c>
      <c r="G363" s="13">
        <f>IF(G$5&lt;&gt;0,IF($E363&lt;&gt;"",IF($C363&lt;&gt;1,_xll.ciqfunctions.udf.CIQ(G$5,"IQ_CLOSEPRICE",$E363,"USD"),G362),""),"")</f>
        <v>46.03</v>
      </c>
      <c r="H363" s="13">
        <f>IF(H$5&lt;&gt;0,IF($E363&lt;&gt;"",IF($C363&lt;&gt;1,_xll.ciqfunctions.udf.CIQ(H$5,"IQ_CLOSEPRICE",$E363,"USD"),H362),""),"")</f>
        <v>0</v>
      </c>
      <c r="I363" s="13">
        <f>IF(I$5&lt;&gt;0,IF($E363&lt;&gt;"",IF($C363&lt;&gt;1,_xll.ciqfunctions.udf.CIQ(I$5,"IQ_CLOSEPRICE",$E363,"USD"),I362),""),"")</f>
        <v>0</v>
      </c>
      <c r="J363" s="13">
        <f>IF(J$5&lt;&gt;0,IF($E363&lt;&gt;"",IF($C363&lt;&gt;1,_xll.ciqfunctions.udf.CIQ(J$5,"IQ_CLOSEPRICE",$E363,"USD"),J362),""),"")</f>
        <v>0</v>
      </c>
      <c r="K363" s="13">
        <f>IF(K$5&lt;&gt;0,IF($E363&lt;&gt;"",IF($C363&lt;&gt;1,_xll.ciqfunctions.udf.CIQ(K$5,"IQ_CLOSEPRICE",$E363,"USD"),K362),""),"")</f>
        <v>7.15</v>
      </c>
      <c r="L363" s="13">
        <f>IF(L$5&lt;&gt;0,IF($E363&lt;&gt;"",IF($C363&lt;&gt;1,_xll.ciqfunctions.udf.CIQ(L$5,"IQ_CLOSEPRICE",$E363,"USD"),L362),""),"")</f>
        <v>40.42</v>
      </c>
      <c r="M363" s="13">
        <f>IF(M$5&lt;&gt;0,IF($E363&lt;&gt;"",IF($C363&lt;&gt;1,_xll.ciqfunctions.udf.CIQ(M$5,"IQ_CLOSEPRICE",$E363,"USD"),M362),""),"")</f>
        <v>0</v>
      </c>
      <c r="N363" s="13">
        <f>IF(N$5&lt;&gt;0,IF($E363&lt;&gt;"",IF($C363&lt;&gt;1,_xll.ciqfunctions.udf.CIQ(N$5,"IQ_CLOSEPRICE",$E363,"USD"),N362),""),"")</f>
        <v>19.03</v>
      </c>
      <c r="O363" s="13" t="str">
        <f>IF(O$5&lt;&gt;0,IF($E363&lt;&gt;"",IF($C363&lt;&gt;1,_xll.ciqfunctions.udf.CIQ(O$5,"IQ_CLOSEPRICE",$E363,"USD"),O362),""),"")</f>
        <v>(Invalid Identifier)</v>
      </c>
      <c r="P363" s="13">
        <f>IF(P$5&lt;&gt;0,IF($E363&lt;&gt;"",IF($C363&lt;&gt;1,_xll.ciqfunctions.udf.CIQ(P$5,"IQ_CLOSEPRICE",$E363,"USD"),P362),""),"")</f>
        <v>0</v>
      </c>
      <c r="Q363" s="13">
        <f>IF(Q$5&lt;&gt;0,IF($E363&lt;&gt;"",IF($C363&lt;&gt;1,_xll.ciqfunctions.udf.CIQ(Q$5,"IQ_CLOSEPRICE",$E363,"USD"),Q362),""),"")</f>
        <v>0</v>
      </c>
      <c r="R363" s="13" t="str">
        <f>IF(R$5&lt;&gt;0,IF($E363&lt;&gt;"",IF($C363&lt;&gt;1,_xll.ciqfunctions.udf.CIQ(R$5,"IQ_CLOSEPRICE",$E363,"USD"),R362),""),"")</f>
        <v>(Invalid Identifier)</v>
      </c>
      <c r="S363" s="13">
        <f>IF(S$5&lt;&gt;0,IF($E363&lt;&gt;"",IF($C363&lt;&gt;1,_xll.ciqfunctions.udf.CIQ(S$5,"IQ_CLOSEPRICE",$E363,"USD"),S362),""),"")</f>
        <v>0</v>
      </c>
      <c r="T363" s="13">
        <f>IF(T$5&lt;&gt;0,IF($E363&lt;&gt;"",IF($C363&lt;&gt;1,_xll.ciqfunctions.udf.CIQ(T$5,"IQ_CLOSEPRICE",$E363,"USD"),T362),""),"")</f>
        <v>0</v>
      </c>
      <c r="U363" s="13">
        <f>IF(U$5&lt;&gt;0,IF($E363&lt;&gt;"",IF($C363&lt;&gt;1,_xll.ciqfunctions.udf.CIQ(U$5,"IQ_CLOSEPRICE",$E363,"USD"),U362),""),"")</f>
        <v>4.7300000000000004</v>
      </c>
      <c r="V363" s="13">
        <f>IF(V$5&lt;&gt;0,IF($E363&lt;&gt;"",IF($C363&lt;&gt;1,_xll.ciqfunctions.udf.CIQ(V$5,"IQ_CLOSEPRICE",$E363,"USD"),V362),""),"")</f>
        <v>24.16</v>
      </c>
      <c r="W363" s="13">
        <f>IF(W$5&lt;&gt;0,IF($E363&lt;&gt;"",IF($C363&lt;&gt;1,_xll.ciqfunctions.udf.CIQ(W$5,"IQ_CLOSEPRICE",$E363,"USD"),W362),""),"")</f>
        <v>8.0399999999999991</v>
      </c>
      <c r="X363" s="13">
        <f>IF(X$5&lt;&gt;0,IF($E363&lt;&gt;"",IF($C363&lt;&gt;1,_xll.ciqfunctions.udf.CIQ(X$5,"IQ_CLOSEPRICE",$E363,"USD"),X362),""),"")</f>
        <v>27.68</v>
      </c>
      <c r="Y363" s="13">
        <f>IF(Y$5&lt;&gt;0,IF($E363&lt;&gt;"",IF($C363&lt;&gt;1,_xll.ciqfunctions.udf.CIQ(Y$5,"IQ_CLOSEPRICE",$E363,"USD"),Y362),""),"")</f>
        <v>6.86</v>
      </c>
      <c r="Z363" s="13">
        <f>IF(Z$5&lt;&gt;0,IF($E363&lt;&gt;"",IF($C363&lt;&gt;1,_xll.ciqfunctions.udf.CIQ(Z$5,"IQ_CLOSEPRICE",$E363,"USD"),Z362),""),"")</f>
        <v>15.25</v>
      </c>
      <c r="AA363" s="13">
        <f>IF(AA$5&lt;&gt;0,IF($E363&lt;&gt;"",IF($C363&lt;&gt;1,_xll.ciqfunctions.udf.CIQ(AA$5,"IQ_CLOSEPRICE",$E363,"USD"),AA362),""),"")</f>
        <v>6.32</v>
      </c>
      <c r="AB363" s="13">
        <f>IF(AB$5&lt;&gt;0,IF($E363&lt;&gt;"",IF($C363&lt;&gt;1,_xll.ciqfunctions.udf.CIQ(AB$5,"IQ_CLOSEPRICE",$E363,"USD"),AB362),""),"")</f>
        <v>5.48</v>
      </c>
      <c r="AC363" s="13" t="str">
        <f>IF(AC$5&lt;&gt;0,IF($E363&lt;&gt;"",IF($C363&lt;&gt;1,_xll.ciqfunctions.udf.CIQ(AC$5,"IQ_CLOSEPRICE",$E363,"USD"),AC362),""),"")</f>
        <v>(Invalid Identifier)</v>
      </c>
      <c r="AD363" s="13">
        <f>IF(AD$5&lt;&gt;0,IF($E363&lt;&gt;"",IF($C363&lt;&gt;1,_xll.ciqfunctions.udf.CIQ(AD$5,"IQ_CLOSEPRICE",$E363,"USD"),AD362),""),"")</f>
        <v>13.75</v>
      </c>
      <c r="AE363" s="13" t="str">
        <f>IF(AE$5&lt;&gt;0,IF($E363&lt;&gt;"",IF($C363&lt;&gt;1,_xll.ciqfunctions.udf.CIQ(AE$5,"IQ_CLOSEPRICE",$E363,"USD"),AE362),""),"")</f>
        <v>(Invalid Identifier)</v>
      </c>
      <c r="AF363" s="13" t="str">
        <f>IF(AF$5&lt;&gt;0,IF($E363&lt;&gt;"",IF($C363&lt;&gt;1,_xll.ciqfunctions.udf.CIQ(AF$5,"IQ_CLOSEPRICE",$E363,"USD"),AF362),""),"")</f>
        <v>(Invalid Identifier)</v>
      </c>
      <c r="AG363" s="13" t="str">
        <f>IF(AG$5&lt;&gt;0,IF($E363&lt;&gt;"",IF($C363&lt;&gt;1,_xll.ciqfunctions.udf.CIQ(AG$5,"IQ_CLOSEPRICE",$E363,"USD"),AG362),""),"")</f>
        <v>(Invalid Identifier)</v>
      </c>
      <c r="AH363" s="13">
        <f>IF(AH$5&lt;&gt;0,IF($E363&lt;&gt;"",IF($C363&lt;&gt;1,_xll.ciqfunctions.udf.CIQ(AH$5,"IQ_CLOSEPRICE",$E363,"USD"),AH362),""),"")</f>
        <v>0.34033999999999998</v>
      </c>
      <c r="AI363" s="13" t="str">
        <f>IF(AI$5&lt;&gt;0,IF($E363&lt;&gt;"",IF($C363&lt;&gt;1,_xll.ciqfunctions.udf.CIQ(AI$5,"IQ_CLOSEPRICE",$E363,"USD"),AI362),""),"")</f>
        <v>(Invalid Identifier)</v>
      </c>
      <c r="AJ363" s="31">
        <f>IF(AJ$5&lt;&gt;0,IF($E363&lt;&gt;"",IF($C363&lt;&gt;1,_xll.ciqfunctions.udf.CIQ(AJ$5,"IQ_CLOSEPRICE",$E363,"USD"),AJ362),""),"")</f>
        <v>7.05</v>
      </c>
      <c r="AK363" s="31">
        <f>IF(AK$5&lt;&gt;0,IF($E363&lt;&gt;"",IF($C363&lt;&gt;1,_xll.ciqfunctions.udf.CIQ(AK$5,"IQ_CLOSEPRICE",$E363,"USD"),AK362),""),"")</f>
        <v>46.03</v>
      </c>
      <c r="AL363" s="31">
        <f>IF(AL$5&lt;&gt;0,IF($E363&lt;&gt;"",IF($C363&lt;&gt;1,_xll.ciqfunctions.udf.CIQ(AL$5,"IQ_CLOSEPRICE",$E363,"USD"),AL362),""),"")</f>
        <v>0</v>
      </c>
      <c r="AM363" s="31">
        <f>IF(AM$5&lt;&gt;0,IF($E363&lt;&gt;"",IF($C363&lt;&gt;1,_xll.ciqfunctions.udf.CIQ(AM$5,"IQ_CLOSEPRICE",$E363,"USD"),AM362),""),"")</f>
        <v>0</v>
      </c>
      <c r="AN363" s="31">
        <f>IF(AN$5&lt;&gt;0,IF($E363&lt;&gt;"",IF($C363&lt;&gt;1,_xll.ciqfunctions.udf.CIQ(AN$5,"IQ_CLOSEPRICE",$E363,"USD"),AN362),""),"")</f>
        <v>0</v>
      </c>
      <c r="AO363" s="31">
        <f>IF(AO$5&lt;&gt;0,IF($E363&lt;&gt;"",IF($C363&lt;&gt;1,_xll.ciqfunctions.udf.CIQ(AO$5,"IQ_CLOSEPRICE",$E363,"USD"),AO362),""),"")</f>
        <v>7.15</v>
      </c>
      <c r="AP363" s="31">
        <f>IF(AP$5&lt;&gt;0,IF($E363&lt;&gt;"",IF($C363&lt;&gt;1,_xll.ciqfunctions.udf.CIQ(AP$5,"IQ_CLOSEPRICE",$E363,"USD"),AP362),""),"")</f>
        <v>40.42</v>
      </c>
      <c r="AQ363" s="31">
        <f>IF(AQ$5&lt;&gt;0,IF($E363&lt;&gt;"",IF($C363&lt;&gt;1,_xll.ciqfunctions.udf.CIQ(AQ$5,"IQ_CLOSEPRICE",$E363,"USD"),AQ362),""),"")</f>
        <v>0</v>
      </c>
      <c r="AR363" s="31">
        <f>IF(AR$5&lt;&gt;0,IF($E363&lt;&gt;"",IF($C363&lt;&gt;1,_xll.ciqfunctions.udf.CIQ(AR$5,"IQ_CLOSEPRICE",$E363,"USD"),AR362),""),"")</f>
        <v>19.03</v>
      </c>
      <c r="AS363" s="31" t="str">
        <f>IF(AS$5&lt;&gt;0,IF($E363&lt;&gt;"",IF($C363&lt;&gt;1,_xll.ciqfunctions.udf.CIQ(AS$5,"IQ_CLOSEPRICE",$E363,"USD"),AS362),""),"")</f>
        <v>(Invalid Identifier)</v>
      </c>
      <c r="AT363" s="31">
        <f>IF(AT$5&lt;&gt;0,IF($E363&lt;&gt;"",IF($C363&lt;&gt;1,_xll.ciqfunctions.udf.CIQ(AT$5,"IQ_CLOSEPRICE",$E363,"USD"),AT362),""),"")</f>
        <v>0</v>
      </c>
      <c r="AU363" s="8"/>
      <c r="AV363" s="38">
        <f t="shared" si="413"/>
        <v>0.12404854962894969</v>
      </c>
      <c r="AW363" s="38" t="str">
        <f t="shared" si="414"/>
        <v/>
      </c>
      <c r="AX363" s="38" t="str">
        <f t="shared" si="415"/>
        <v/>
      </c>
      <c r="AY363" s="38" t="str">
        <f t="shared" si="416"/>
        <v/>
      </c>
      <c r="AZ363" s="38">
        <f t="shared" si="417"/>
        <v>5.6101128907667828E-3</v>
      </c>
      <c r="BA363" s="38">
        <f t="shared" si="418"/>
        <v>3.9101967111343214E-2</v>
      </c>
      <c r="BB363" s="38" t="str">
        <f t="shared" si="419"/>
        <v/>
      </c>
      <c r="BC363" s="38">
        <f t="shared" si="420"/>
        <v>8.9734041027467425E-3</v>
      </c>
      <c r="BD363" s="38" t="e">
        <f t="shared" si="421"/>
        <v>#VALUE!</v>
      </c>
      <c r="BE363" s="38" t="str">
        <f t="shared" si="422"/>
        <v/>
      </c>
      <c r="BF363" s="38" t="str">
        <f t="shared" si="423"/>
        <v/>
      </c>
      <c r="BG363" s="38" t="e">
        <f t="shared" si="424"/>
        <v>#VALUE!</v>
      </c>
      <c r="BH363" s="38" t="str">
        <f t="shared" si="425"/>
        <v/>
      </c>
      <c r="BI363" s="38" t="str">
        <f t="shared" si="426"/>
        <v/>
      </c>
      <c r="BJ363" s="38">
        <f t="shared" si="427"/>
        <v>-6.3224657394869025E-3</v>
      </c>
      <c r="BK363" s="38">
        <f t="shared" si="428"/>
        <v>7.5637414205620188E-2</v>
      </c>
      <c r="BL363" s="38">
        <f t="shared" si="429"/>
        <v>3.8027395589239107E-2</v>
      </c>
      <c r="BM363" s="38">
        <f t="shared" si="430"/>
        <v>8.7083278917841934E-3</v>
      </c>
      <c r="BN363" s="38">
        <f t="shared" si="431"/>
        <v>4.3193609241274765E-2</v>
      </c>
      <c r="BO363" s="38">
        <f t="shared" si="432"/>
        <v>1.8531304621883588E-2</v>
      </c>
      <c r="BP363" s="38">
        <f t="shared" si="433"/>
        <v>4.3660936116015944E-2</v>
      </c>
      <c r="BQ363" s="38">
        <f t="shared" si="434"/>
        <v>-7.2727593290795849E-3</v>
      </c>
      <c r="BR363" s="38" t="e">
        <f t="shared" si="435"/>
        <v>#VALUE!</v>
      </c>
      <c r="BS363" s="38">
        <f t="shared" si="436"/>
        <v>1.8349138668196617E-2</v>
      </c>
      <c r="BT363" s="38" t="e">
        <f t="shared" si="437"/>
        <v>#VALUE!</v>
      </c>
      <c r="BU363" s="38" t="e">
        <f t="shared" si="438"/>
        <v>#VALUE!</v>
      </c>
      <c r="BV363" s="38" t="e">
        <f t="shared" si="439"/>
        <v>#VALUE!</v>
      </c>
      <c r="BW363" s="38">
        <f t="shared" si="440"/>
        <v>-3.5417512367044539E-2</v>
      </c>
      <c r="BX363" s="38" t="e">
        <f t="shared" si="441"/>
        <v>#VALUE!</v>
      </c>
      <c r="BY363" s="38">
        <f t="shared" si="442"/>
        <v>7.1174677688639549E-3</v>
      </c>
      <c r="BZ363" s="38">
        <f t="shared" si="443"/>
        <v>0.12404854962894969</v>
      </c>
      <c r="CA363" s="38" t="str">
        <f t="shared" si="444"/>
        <v/>
      </c>
      <c r="CB363" s="38" t="str">
        <f t="shared" si="445"/>
        <v/>
      </c>
      <c r="CC363" s="38" t="str">
        <f t="shared" si="446"/>
        <v/>
      </c>
      <c r="CD363" s="38">
        <f t="shared" si="447"/>
        <v>5.6101128907667828E-3</v>
      </c>
      <c r="CE363" s="38">
        <f t="shared" si="448"/>
        <v>3.9101967111343214E-2</v>
      </c>
      <c r="CF363" s="38" t="str">
        <f t="shared" si="449"/>
        <v/>
      </c>
      <c r="CG363" s="38">
        <f t="shared" si="450"/>
        <v>8.9734041027467425E-3</v>
      </c>
      <c r="CH363" s="38" t="e">
        <f t="shared" si="451"/>
        <v>#VALUE!</v>
      </c>
      <c r="CI363" s="38" t="str">
        <f t="shared" si="452"/>
        <v/>
      </c>
      <c r="CJ363" s="7"/>
      <c r="CK363" s="7"/>
      <c r="CN363" s="7"/>
      <c r="CO363" s="7"/>
      <c r="CP363" s="7"/>
      <c r="CQ363" s="7"/>
      <c r="CR363" s="7"/>
      <c r="CS363" s="7"/>
      <c r="CT363" s="7"/>
      <c r="CU363" s="7"/>
      <c r="CV363" s="7"/>
      <c r="CW363" s="7"/>
    </row>
    <row r="364" spans="2:101" outlineLevel="1">
      <c r="B364" s="25">
        <f t="shared" si="411"/>
        <v>5</v>
      </c>
      <c r="C364" s="19">
        <f t="shared" si="412"/>
        <v>0</v>
      </c>
      <c r="D364" s="19">
        <f t="shared" si="453"/>
        <v>278</v>
      </c>
      <c r="E364" s="42">
        <f t="shared" si="454"/>
        <v>42251</v>
      </c>
      <c r="G364" s="13">
        <f>IF(G$5&lt;&gt;0,IF($E364&lt;&gt;"",IF($C364&lt;&gt;1,_xll.ciqfunctions.udf.CIQ(G$5,"IQ_CLOSEPRICE",$E364,"USD"),G363),""),"")</f>
        <v>40.659999999999997</v>
      </c>
      <c r="H364" s="13">
        <f>IF(H$5&lt;&gt;0,IF($E364&lt;&gt;"",IF($C364&lt;&gt;1,_xll.ciqfunctions.udf.CIQ(H$5,"IQ_CLOSEPRICE",$E364,"USD"),H363),""),"")</f>
        <v>0</v>
      </c>
      <c r="I364" s="13">
        <f>IF(I$5&lt;&gt;0,IF($E364&lt;&gt;"",IF($C364&lt;&gt;1,_xll.ciqfunctions.udf.CIQ(I$5,"IQ_CLOSEPRICE",$E364,"USD"),I363),""),"")</f>
        <v>0</v>
      </c>
      <c r="J364" s="13">
        <f>IF(J$5&lt;&gt;0,IF($E364&lt;&gt;"",IF($C364&lt;&gt;1,_xll.ciqfunctions.udf.CIQ(J$5,"IQ_CLOSEPRICE",$E364,"USD"),J363),""),"")</f>
        <v>0</v>
      </c>
      <c r="K364" s="13">
        <f>IF(K$5&lt;&gt;0,IF($E364&lt;&gt;"",IF($C364&lt;&gt;1,_xll.ciqfunctions.udf.CIQ(K$5,"IQ_CLOSEPRICE",$E364,"USD"),K363),""),"")</f>
        <v>7.11</v>
      </c>
      <c r="L364" s="13">
        <f>IF(L$5&lt;&gt;0,IF($E364&lt;&gt;"",IF($C364&lt;&gt;1,_xll.ciqfunctions.udf.CIQ(L$5,"IQ_CLOSEPRICE",$E364,"USD"),L363),""),"")</f>
        <v>38.869999999999997</v>
      </c>
      <c r="M364" s="13">
        <f>IF(M$5&lt;&gt;0,IF($E364&lt;&gt;"",IF($C364&lt;&gt;1,_xll.ciqfunctions.udf.CIQ(M$5,"IQ_CLOSEPRICE",$E364,"USD"),M363),""),"")</f>
        <v>0</v>
      </c>
      <c r="N364" s="13">
        <f>IF(N$5&lt;&gt;0,IF($E364&lt;&gt;"",IF($C364&lt;&gt;1,_xll.ciqfunctions.udf.CIQ(N$5,"IQ_CLOSEPRICE",$E364,"USD"),N363),""),"")</f>
        <v>18.86</v>
      </c>
      <c r="O364" s="13" t="str">
        <f>IF(O$5&lt;&gt;0,IF($E364&lt;&gt;"",IF($C364&lt;&gt;1,_xll.ciqfunctions.udf.CIQ(O$5,"IQ_CLOSEPRICE",$E364,"USD"),O363),""),"")</f>
        <v>(Invalid Identifier)</v>
      </c>
      <c r="P364" s="13">
        <f>IF(P$5&lt;&gt;0,IF($E364&lt;&gt;"",IF($C364&lt;&gt;1,_xll.ciqfunctions.udf.CIQ(P$5,"IQ_CLOSEPRICE",$E364,"USD"),P363),""),"")</f>
        <v>0</v>
      </c>
      <c r="Q364" s="13">
        <f>IF(Q$5&lt;&gt;0,IF($E364&lt;&gt;"",IF($C364&lt;&gt;1,_xll.ciqfunctions.udf.CIQ(Q$5,"IQ_CLOSEPRICE",$E364,"USD"),Q363),""),"")</f>
        <v>0</v>
      </c>
      <c r="R364" s="13" t="str">
        <f>IF(R$5&lt;&gt;0,IF($E364&lt;&gt;"",IF($C364&lt;&gt;1,_xll.ciqfunctions.udf.CIQ(R$5,"IQ_CLOSEPRICE",$E364,"USD"),R363),""),"")</f>
        <v>(Invalid Identifier)</v>
      </c>
      <c r="S364" s="13">
        <f>IF(S$5&lt;&gt;0,IF($E364&lt;&gt;"",IF($C364&lt;&gt;1,_xll.ciqfunctions.udf.CIQ(S$5,"IQ_CLOSEPRICE",$E364,"USD"),S363),""),"")</f>
        <v>0</v>
      </c>
      <c r="T364" s="13">
        <f>IF(T$5&lt;&gt;0,IF($E364&lt;&gt;"",IF($C364&lt;&gt;1,_xll.ciqfunctions.udf.CIQ(T$5,"IQ_CLOSEPRICE",$E364,"USD"),T363),""),"")</f>
        <v>0</v>
      </c>
      <c r="U364" s="13">
        <f>IF(U$5&lt;&gt;0,IF($E364&lt;&gt;"",IF($C364&lt;&gt;1,_xll.ciqfunctions.udf.CIQ(U$5,"IQ_CLOSEPRICE",$E364,"USD"),U363),""),"")</f>
        <v>4.76</v>
      </c>
      <c r="V364" s="13">
        <f>IF(V$5&lt;&gt;0,IF($E364&lt;&gt;"",IF($C364&lt;&gt;1,_xll.ciqfunctions.udf.CIQ(V$5,"IQ_CLOSEPRICE",$E364,"USD"),V363),""),"")</f>
        <v>22.4</v>
      </c>
      <c r="W364" s="13">
        <f>IF(W$5&lt;&gt;0,IF($E364&lt;&gt;"",IF($C364&lt;&gt;1,_xll.ciqfunctions.udf.CIQ(W$5,"IQ_CLOSEPRICE",$E364,"USD"),W363),""),"")</f>
        <v>7.74</v>
      </c>
      <c r="X364" s="13">
        <f>IF(X$5&lt;&gt;0,IF($E364&lt;&gt;"",IF($C364&lt;&gt;1,_xll.ciqfunctions.udf.CIQ(X$5,"IQ_CLOSEPRICE",$E364,"USD"),X363),""),"")</f>
        <v>27.44</v>
      </c>
      <c r="Y364" s="13">
        <f>IF(Y$5&lt;&gt;0,IF($E364&lt;&gt;"",IF($C364&lt;&gt;1,_xll.ciqfunctions.udf.CIQ(Y$5,"IQ_CLOSEPRICE",$E364,"USD"),Y363),""),"")</f>
        <v>6.57</v>
      </c>
      <c r="Z364" s="13">
        <f>IF(Z$5&lt;&gt;0,IF($E364&lt;&gt;"",IF($C364&lt;&gt;1,_xll.ciqfunctions.udf.CIQ(Z$5,"IQ_CLOSEPRICE",$E364,"USD"),Z363),""),"")</f>
        <v>14.97</v>
      </c>
      <c r="AA364" s="13">
        <f>IF(AA$5&lt;&gt;0,IF($E364&lt;&gt;"",IF($C364&lt;&gt;1,_xll.ciqfunctions.udf.CIQ(AA$5,"IQ_CLOSEPRICE",$E364,"USD"),AA363),""),"")</f>
        <v>6.05</v>
      </c>
      <c r="AB364" s="13">
        <f>IF(AB$5&lt;&gt;0,IF($E364&lt;&gt;"",IF($C364&lt;&gt;1,_xll.ciqfunctions.udf.CIQ(AB$5,"IQ_CLOSEPRICE",$E364,"USD"),AB363),""),"")</f>
        <v>5.52</v>
      </c>
      <c r="AC364" s="13" t="str">
        <f>IF(AC$5&lt;&gt;0,IF($E364&lt;&gt;"",IF($C364&lt;&gt;1,_xll.ciqfunctions.udf.CIQ(AC$5,"IQ_CLOSEPRICE",$E364,"USD"),AC363),""),"")</f>
        <v>(Invalid Identifier)</v>
      </c>
      <c r="AD364" s="13">
        <f>IF(AD$5&lt;&gt;0,IF($E364&lt;&gt;"",IF($C364&lt;&gt;1,_xll.ciqfunctions.udf.CIQ(AD$5,"IQ_CLOSEPRICE",$E364,"USD"),AD363),""),"")</f>
        <v>13.5</v>
      </c>
      <c r="AE364" s="13" t="str">
        <f>IF(AE$5&lt;&gt;0,IF($E364&lt;&gt;"",IF($C364&lt;&gt;1,_xll.ciqfunctions.udf.CIQ(AE$5,"IQ_CLOSEPRICE",$E364,"USD"),AE363),""),"")</f>
        <v>(Invalid Identifier)</v>
      </c>
      <c r="AF364" s="13" t="str">
        <f>IF(AF$5&lt;&gt;0,IF($E364&lt;&gt;"",IF($C364&lt;&gt;1,_xll.ciqfunctions.udf.CIQ(AF$5,"IQ_CLOSEPRICE",$E364,"USD"),AF363),""),"")</f>
        <v>(Invalid Identifier)</v>
      </c>
      <c r="AG364" s="13" t="str">
        <f>IF(AG$5&lt;&gt;0,IF($E364&lt;&gt;"",IF($C364&lt;&gt;1,_xll.ciqfunctions.udf.CIQ(AG$5,"IQ_CLOSEPRICE",$E364,"USD"),AG363),""),"")</f>
        <v>(Invalid Identifier)</v>
      </c>
      <c r="AH364" s="13">
        <f>IF(AH$5&lt;&gt;0,IF($E364&lt;&gt;"",IF($C364&lt;&gt;1,_xll.ciqfunctions.udf.CIQ(AH$5,"IQ_CLOSEPRICE",$E364,"USD"),AH363),""),"")</f>
        <v>0.35260999999999998</v>
      </c>
      <c r="AI364" s="13" t="str">
        <f>IF(AI$5&lt;&gt;0,IF($E364&lt;&gt;"",IF($C364&lt;&gt;1,_xll.ciqfunctions.udf.CIQ(AI$5,"IQ_CLOSEPRICE",$E364,"USD"),AI363),""),"")</f>
        <v>(Invalid Identifier)</v>
      </c>
      <c r="AJ364" s="31">
        <f>IF(AJ$5&lt;&gt;0,IF($E364&lt;&gt;"",IF($C364&lt;&gt;1,_xll.ciqfunctions.udf.CIQ(AJ$5,"IQ_CLOSEPRICE",$E364,"USD"),AJ363),""),"")</f>
        <v>7</v>
      </c>
      <c r="AK364" s="31">
        <f>IF(AK$5&lt;&gt;0,IF($E364&lt;&gt;"",IF($C364&lt;&gt;1,_xll.ciqfunctions.udf.CIQ(AK$5,"IQ_CLOSEPRICE",$E364,"USD"),AK363),""),"")</f>
        <v>40.659999999999997</v>
      </c>
      <c r="AL364" s="31">
        <f>IF(AL$5&lt;&gt;0,IF($E364&lt;&gt;"",IF($C364&lt;&gt;1,_xll.ciqfunctions.udf.CIQ(AL$5,"IQ_CLOSEPRICE",$E364,"USD"),AL363),""),"")</f>
        <v>0</v>
      </c>
      <c r="AM364" s="31">
        <f>IF(AM$5&lt;&gt;0,IF($E364&lt;&gt;"",IF($C364&lt;&gt;1,_xll.ciqfunctions.udf.CIQ(AM$5,"IQ_CLOSEPRICE",$E364,"USD"),AM363),""),"")</f>
        <v>0</v>
      </c>
      <c r="AN364" s="31">
        <f>IF(AN$5&lt;&gt;0,IF($E364&lt;&gt;"",IF($C364&lt;&gt;1,_xll.ciqfunctions.udf.CIQ(AN$5,"IQ_CLOSEPRICE",$E364,"USD"),AN363),""),"")</f>
        <v>0</v>
      </c>
      <c r="AO364" s="31">
        <f>IF(AO$5&lt;&gt;0,IF($E364&lt;&gt;"",IF($C364&lt;&gt;1,_xll.ciqfunctions.udf.CIQ(AO$5,"IQ_CLOSEPRICE",$E364,"USD"),AO363),""),"")</f>
        <v>7.11</v>
      </c>
      <c r="AP364" s="31">
        <f>IF(AP$5&lt;&gt;0,IF($E364&lt;&gt;"",IF($C364&lt;&gt;1,_xll.ciqfunctions.udf.CIQ(AP$5,"IQ_CLOSEPRICE",$E364,"USD"),AP363),""),"")</f>
        <v>38.869999999999997</v>
      </c>
      <c r="AQ364" s="31">
        <f>IF(AQ$5&lt;&gt;0,IF($E364&lt;&gt;"",IF($C364&lt;&gt;1,_xll.ciqfunctions.udf.CIQ(AQ$5,"IQ_CLOSEPRICE",$E364,"USD"),AQ363),""),"")</f>
        <v>0</v>
      </c>
      <c r="AR364" s="31">
        <f>IF(AR$5&lt;&gt;0,IF($E364&lt;&gt;"",IF($C364&lt;&gt;1,_xll.ciqfunctions.udf.CIQ(AR$5,"IQ_CLOSEPRICE",$E364,"USD"),AR363),""),"")</f>
        <v>18.86</v>
      </c>
      <c r="AS364" s="31" t="str">
        <f>IF(AS$5&lt;&gt;0,IF($E364&lt;&gt;"",IF($C364&lt;&gt;1,_xll.ciqfunctions.udf.CIQ(AS$5,"IQ_CLOSEPRICE",$E364,"USD"),AS363),""),"")</f>
        <v>(Invalid Identifier)</v>
      </c>
      <c r="AT364" s="31">
        <f>IF(AT$5&lt;&gt;0,IF($E364&lt;&gt;"",IF($C364&lt;&gt;1,_xll.ciqfunctions.udf.CIQ(AT$5,"IQ_CLOSEPRICE",$E364,"USD"),AT363),""),"")</f>
        <v>0</v>
      </c>
      <c r="AU364" s="8"/>
      <c r="AV364" s="38">
        <f t="shared" si="413"/>
        <v>1.5365853753180605E-2</v>
      </c>
      <c r="AW364" s="38" t="str">
        <f t="shared" si="414"/>
        <v/>
      </c>
      <c r="AX364" s="38" t="str">
        <f t="shared" si="415"/>
        <v/>
      </c>
      <c r="AY364" s="38" t="str">
        <f t="shared" si="416"/>
        <v/>
      </c>
      <c r="AZ364" s="38">
        <f t="shared" si="417"/>
        <v>2.8169032711133734E-3</v>
      </c>
      <c r="BA364" s="38">
        <f t="shared" si="418"/>
        <v>-6.4111003024848465E-3</v>
      </c>
      <c r="BB364" s="38" t="str">
        <f t="shared" si="419"/>
        <v/>
      </c>
      <c r="BC364" s="38">
        <f t="shared" si="420"/>
        <v>-7.9218792950264787E-3</v>
      </c>
      <c r="BD364" s="38" t="e">
        <f t="shared" si="421"/>
        <v>#VALUE!</v>
      </c>
      <c r="BE364" s="38" t="str">
        <f t="shared" si="422"/>
        <v/>
      </c>
      <c r="BF364" s="38" t="str">
        <f t="shared" si="423"/>
        <v/>
      </c>
      <c r="BG364" s="38" t="e">
        <f t="shared" si="424"/>
        <v>#VALUE!</v>
      </c>
      <c r="BH364" s="38" t="str">
        <f t="shared" si="425"/>
        <v/>
      </c>
      <c r="BI364" s="38" t="str">
        <f t="shared" si="426"/>
        <v/>
      </c>
      <c r="BJ364" s="38">
        <f t="shared" si="427"/>
        <v>3.4191364748279343E-2</v>
      </c>
      <c r="BK364" s="38">
        <f t="shared" si="428"/>
        <v>-3.5091319811270172E-2</v>
      </c>
      <c r="BL364" s="38">
        <f t="shared" si="429"/>
        <v>2.4854124340702496E-2</v>
      </c>
      <c r="BM364" s="38">
        <f t="shared" si="430"/>
        <v>-1.7341475036487215E-2</v>
      </c>
      <c r="BN364" s="38">
        <f t="shared" si="431"/>
        <v>-9.0909717012519625E-3</v>
      </c>
      <c r="BO364" s="38">
        <f t="shared" si="432"/>
        <v>-5.2061202543409929E-2</v>
      </c>
      <c r="BP364" s="38">
        <f t="shared" si="433"/>
        <v>3.0203638202745037E-2</v>
      </c>
      <c r="BQ364" s="38">
        <f t="shared" si="434"/>
        <v>7.2727593290796569E-3</v>
      </c>
      <c r="BR364" s="38" t="e">
        <f t="shared" si="435"/>
        <v>#VALUE!</v>
      </c>
      <c r="BS364" s="38">
        <f t="shared" si="436"/>
        <v>3.7740327982847113E-2</v>
      </c>
      <c r="BT364" s="38" t="e">
        <f t="shared" si="437"/>
        <v>#VALUE!</v>
      </c>
      <c r="BU364" s="38" t="e">
        <f t="shared" si="438"/>
        <v>#VALUE!</v>
      </c>
      <c r="BV364" s="38" t="e">
        <f t="shared" si="439"/>
        <v>#VALUE!</v>
      </c>
      <c r="BW364" s="38">
        <f t="shared" si="440"/>
        <v>-4.4186623596379621E-2</v>
      </c>
      <c r="BX364" s="38" t="e">
        <f t="shared" si="441"/>
        <v>#VALUE!</v>
      </c>
      <c r="BY364" s="38">
        <f t="shared" si="442"/>
        <v>1.0050335853501506E-2</v>
      </c>
      <c r="BZ364" s="38">
        <f t="shared" si="443"/>
        <v>1.5365853753180605E-2</v>
      </c>
      <c r="CA364" s="38" t="str">
        <f t="shared" si="444"/>
        <v/>
      </c>
      <c r="CB364" s="38" t="str">
        <f t="shared" si="445"/>
        <v/>
      </c>
      <c r="CC364" s="38" t="str">
        <f t="shared" si="446"/>
        <v/>
      </c>
      <c r="CD364" s="38">
        <f t="shared" si="447"/>
        <v>2.8169032711133734E-3</v>
      </c>
      <c r="CE364" s="38">
        <f t="shared" si="448"/>
        <v>-6.4111003024848465E-3</v>
      </c>
      <c r="CF364" s="38" t="str">
        <f t="shared" si="449"/>
        <v/>
      </c>
      <c r="CG364" s="38">
        <f t="shared" si="450"/>
        <v>-7.9218792950264787E-3</v>
      </c>
      <c r="CH364" s="38" t="e">
        <f t="shared" si="451"/>
        <v>#VALUE!</v>
      </c>
      <c r="CI364" s="38" t="str">
        <f t="shared" si="452"/>
        <v/>
      </c>
      <c r="CJ364" s="7"/>
      <c r="CK364" s="7"/>
      <c r="CN364" s="7"/>
      <c r="CO364" s="7"/>
      <c r="CP364" s="7"/>
      <c r="CQ364" s="7"/>
      <c r="CR364" s="7"/>
      <c r="CS364" s="7"/>
      <c r="CT364" s="7"/>
      <c r="CU364" s="7"/>
      <c r="CV364" s="7"/>
      <c r="CW364" s="7"/>
    </row>
    <row r="365" spans="2:101" outlineLevel="1">
      <c r="B365" s="25">
        <f t="shared" si="411"/>
        <v>4</v>
      </c>
      <c r="C365" s="19">
        <f t="shared" si="412"/>
        <v>0</v>
      </c>
      <c r="D365" s="19">
        <f t="shared" si="453"/>
        <v>277</v>
      </c>
      <c r="E365" s="42">
        <f t="shared" si="454"/>
        <v>42250</v>
      </c>
      <c r="G365" s="13">
        <f>IF(G$5&lt;&gt;0,IF($E365&lt;&gt;"",IF($C365&lt;&gt;1,_xll.ciqfunctions.udf.CIQ(G$5,"IQ_CLOSEPRICE",$E365,"USD"),G364),""),"")</f>
        <v>40.04</v>
      </c>
      <c r="H365" s="13">
        <f>IF(H$5&lt;&gt;0,IF($E365&lt;&gt;"",IF($C365&lt;&gt;1,_xll.ciqfunctions.udf.CIQ(H$5,"IQ_CLOSEPRICE",$E365,"USD"),H364),""),"")</f>
        <v>0</v>
      </c>
      <c r="I365" s="13">
        <f>IF(I$5&lt;&gt;0,IF($E365&lt;&gt;"",IF($C365&lt;&gt;1,_xll.ciqfunctions.udf.CIQ(I$5,"IQ_CLOSEPRICE",$E365,"USD"),I364),""),"")</f>
        <v>0</v>
      </c>
      <c r="J365" s="13">
        <f>IF(J$5&lt;&gt;0,IF($E365&lt;&gt;"",IF($C365&lt;&gt;1,_xll.ciqfunctions.udf.CIQ(J$5,"IQ_CLOSEPRICE",$E365,"USD"),J364),""),"")</f>
        <v>0</v>
      </c>
      <c r="K365" s="13">
        <f>IF(K$5&lt;&gt;0,IF($E365&lt;&gt;"",IF($C365&lt;&gt;1,_xll.ciqfunctions.udf.CIQ(K$5,"IQ_CLOSEPRICE",$E365,"USD"),K364),""),"")</f>
        <v>7.09</v>
      </c>
      <c r="L365" s="13">
        <f>IF(L$5&lt;&gt;0,IF($E365&lt;&gt;"",IF($C365&lt;&gt;1,_xll.ciqfunctions.udf.CIQ(L$5,"IQ_CLOSEPRICE",$E365,"USD"),L364),""),"")</f>
        <v>39.119999999999997</v>
      </c>
      <c r="M365" s="13">
        <f>IF(M$5&lt;&gt;0,IF($E365&lt;&gt;"",IF($C365&lt;&gt;1,_xll.ciqfunctions.udf.CIQ(M$5,"IQ_CLOSEPRICE",$E365,"USD"),M364),""),"")</f>
        <v>0</v>
      </c>
      <c r="N365" s="13">
        <f>IF(N$5&lt;&gt;0,IF($E365&lt;&gt;"",IF($C365&lt;&gt;1,_xll.ciqfunctions.udf.CIQ(N$5,"IQ_CLOSEPRICE",$E365,"USD"),N364),""),"")</f>
        <v>19.010000000000002</v>
      </c>
      <c r="O365" s="13" t="str">
        <f>IF(O$5&lt;&gt;0,IF($E365&lt;&gt;"",IF($C365&lt;&gt;1,_xll.ciqfunctions.udf.CIQ(O$5,"IQ_CLOSEPRICE",$E365,"USD"),O364),""),"")</f>
        <v>(Invalid Identifier)</v>
      </c>
      <c r="P365" s="13">
        <f>IF(P$5&lt;&gt;0,IF($E365&lt;&gt;"",IF($C365&lt;&gt;1,_xll.ciqfunctions.udf.CIQ(P$5,"IQ_CLOSEPRICE",$E365,"USD"),P364),""),"")</f>
        <v>0</v>
      </c>
      <c r="Q365" s="13">
        <f>IF(Q$5&lt;&gt;0,IF($E365&lt;&gt;"",IF($C365&lt;&gt;1,_xll.ciqfunctions.udf.CIQ(Q$5,"IQ_CLOSEPRICE",$E365,"USD"),Q364),""),"")</f>
        <v>0</v>
      </c>
      <c r="R365" s="13" t="str">
        <f>IF(R$5&lt;&gt;0,IF($E365&lt;&gt;"",IF($C365&lt;&gt;1,_xll.ciqfunctions.udf.CIQ(R$5,"IQ_CLOSEPRICE",$E365,"USD"),R364),""),"")</f>
        <v>(Invalid Identifier)</v>
      </c>
      <c r="S365" s="13">
        <f>IF(S$5&lt;&gt;0,IF($E365&lt;&gt;"",IF($C365&lt;&gt;1,_xll.ciqfunctions.udf.CIQ(S$5,"IQ_CLOSEPRICE",$E365,"USD"),S364),""),"")</f>
        <v>0</v>
      </c>
      <c r="T365" s="13">
        <f>IF(T$5&lt;&gt;0,IF($E365&lt;&gt;"",IF($C365&lt;&gt;1,_xll.ciqfunctions.udf.CIQ(T$5,"IQ_CLOSEPRICE",$E365,"USD"),T364),""),"")</f>
        <v>0</v>
      </c>
      <c r="U365" s="13">
        <f>IF(U$5&lt;&gt;0,IF($E365&lt;&gt;"",IF($C365&lt;&gt;1,_xll.ciqfunctions.udf.CIQ(U$5,"IQ_CLOSEPRICE",$E365,"USD"),U364),""),"")</f>
        <v>4.5999999999999996</v>
      </c>
      <c r="V365" s="13">
        <f>IF(V$5&lt;&gt;0,IF($E365&lt;&gt;"",IF($C365&lt;&gt;1,_xll.ciqfunctions.udf.CIQ(V$5,"IQ_CLOSEPRICE",$E365,"USD"),V364),""),"")</f>
        <v>23.2</v>
      </c>
      <c r="W365" s="13">
        <f>IF(W$5&lt;&gt;0,IF($E365&lt;&gt;"",IF($C365&lt;&gt;1,_xll.ciqfunctions.udf.CIQ(W$5,"IQ_CLOSEPRICE",$E365,"USD"),W364),""),"")</f>
        <v>7.55</v>
      </c>
      <c r="X365" s="13">
        <f>IF(X$5&lt;&gt;0,IF($E365&lt;&gt;"",IF($C365&lt;&gt;1,_xll.ciqfunctions.udf.CIQ(X$5,"IQ_CLOSEPRICE",$E365,"USD"),X364),""),"")</f>
        <v>27.92</v>
      </c>
      <c r="Y365" s="13">
        <f>IF(Y$5&lt;&gt;0,IF($E365&lt;&gt;"",IF($C365&lt;&gt;1,_xll.ciqfunctions.udf.CIQ(Y$5,"IQ_CLOSEPRICE",$E365,"USD"),Y364),""),"")</f>
        <v>6.63</v>
      </c>
      <c r="Z365" s="13">
        <f>IF(Z$5&lt;&gt;0,IF($E365&lt;&gt;"",IF($C365&lt;&gt;1,_xll.ciqfunctions.udf.CIQ(Z$5,"IQ_CLOSEPRICE",$E365,"USD"),Z364),""),"")</f>
        <v>15.77</v>
      </c>
      <c r="AA365" s="13">
        <f>IF(AA$5&lt;&gt;0,IF($E365&lt;&gt;"",IF($C365&lt;&gt;1,_xll.ciqfunctions.udf.CIQ(AA$5,"IQ_CLOSEPRICE",$E365,"USD"),AA364),""),"")</f>
        <v>5.87</v>
      </c>
      <c r="AB365" s="13">
        <f>IF(AB$5&lt;&gt;0,IF($E365&lt;&gt;"",IF($C365&lt;&gt;1,_xll.ciqfunctions.udf.CIQ(AB$5,"IQ_CLOSEPRICE",$E365,"USD"),AB364),""),"")</f>
        <v>5.48</v>
      </c>
      <c r="AC365" s="13" t="str">
        <f>IF(AC$5&lt;&gt;0,IF($E365&lt;&gt;"",IF($C365&lt;&gt;1,_xll.ciqfunctions.udf.CIQ(AC$5,"IQ_CLOSEPRICE",$E365,"USD"),AC364),""),"")</f>
        <v>(Invalid Identifier)</v>
      </c>
      <c r="AD365" s="13">
        <f>IF(AD$5&lt;&gt;0,IF($E365&lt;&gt;"",IF($C365&lt;&gt;1,_xll.ciqfunctions.udf.CIQ(AD$5,"IQ_CLOSEPRICE",$E365,"USD"),AD364),""),"")</f>
        <v>13</v>
      </c>
      <c r="AE365" s="13" t="str">
        <f>IF(AE$5&lt;&gt;0,IF($E365&lt;&gt;"",IF($C365&lt;&gt;1,_xll.ciqfunctions.udf.CIQ(AE$5,"IQ_CLOSEPRICE",$E365,"USD"),AE364),""),"")</f>
        <v>(Invalid Identifier)</v>
      </c>
      <c r="AF365" s="13" t="str">
        <f>IF(AF$5&lt;&gt;0,IF($E365&lt;&gt;"",IF($C365&lt;&gt;1,_xll.ciqfunctions.udf.CIQ(AF$5,"IQ_CLOSEPRICE",$E365,"USD"),AF364),""),"")</f>
        <v>(Invalid Identifier)</v>
      </c>
      <c r="AG365" s="13" t="str">
        <f>IF(AG$5&lt;&gt;0,IF($E365&lt;&gt;"",IF($C365&lt;&gt;1,_xll.ciqfunctions.udf.CIQ(AG$5,"IQ_CLOSEPRICE",$E365,"USD"),AG364),""),"")</f>
        <v>(Invalid Identifier)</v>
      </c>
      <c r="AH365" s="13">
        <f>IF(AH$5&lt;&gt;0,IF($E365&lt;&gt;"",IF($C365&lt;&gt;1,_xll.ciqfunctions.udf.CIQ(AH$5,"IQ_CLOSEPRICE",$E365,"USD"),AH364),""),"")</f>
        <v>0.36853999999999998</v>
      </c>
      <c r="AI365" s="13" t="str">
        <f>IF(AI$5&lt;&gt;0,IF($E365&lt;&gt;"",IF($C365&lt;&gt;1,_xll.ciqfunctions.udf.CIQ(AI$5,"IQ_CLOSEPRICE",$E365,"USD"),AI364),""),"")</f>
        <v>(Invalid Identifier)</v>
      </c>
      <c r="AJ365" s="31">
        <f>IF(AJ$5&lt;&gt;0,IF($E365&lt;&gt;"",IF($C365&lt;&gt;1,_xll.ciqfunctions.udf.CIQ(AJ$5,"IQ_CLOSEPRICE",$E365,"USD"),AJ364),""),"")</f>
        <v>6.93</v>
      </c>
      <c r="AK365" s="31">
        <f>IF(AK$5&lt;&gt;0,IF($E365&lt;&gt;"",IF($C365&lt;&gt;1,_xll.ciqfunctions.udf.CIQ(AK$5,"IQ_CLOSEPRICE",$E365,"USD"),AK364),""),"")</f>
        <v>40.04</v>
      </c>
      <c r="AL365" s="31">
        <f>IF(AL$5&lt;&gt;0,IF($E365&lt;&gt;"",IF($C365&lt;&gt;1,_xll.ciqfunctions.udf.CIQ(AL$5,"IQ_CLOSEPRICE",$E365,"USD"),AL364),""),"")</f>
        <v>0</v>
      </c>
      <c r="AM365" s="31">
        <f>IF(AM$5&lt;&gt;0,IF($E365&lt;&gt;"",IF($C365&lt;&gt;1,_xll.ciqfunctions.udf.CIQ(AM$5,"IQ_CLOSEPRICE",$E365,"USD"),AM364),""),"")</f>
        <v>0</v>
      </c>
      <c r="AN365" s="31">
        <f>IF(AN$5&lt;&gt;0,IF($E365&lt;&gt;"",IF($C365&lt;&gt;1,_xll.ciqfunctions.udf.CIQ(AN$5,"IQ_CLOSEPRICE",$E365,"USD"),AN364),""),"")</f>
        <v>0</v>
      </c>
      <c r="AO365" s="31">
        <f>IF(AO$5&lt;&gt;0,IF($E365&lt;&gt;"",IF($C365&lt;&gt;1,_xll.ciqfunctions.udf.CIQ(AO$5,"IQ_CLOSEPRICE",$E365,"USD"),AO364),""),"")</f>
        <v>7.09</v>
      </c>
      <c r="AP365" s="31">
        <f>IF(AP$5&lt;&gt;0,IF($E365&lt;&gt;"",IF($C365&lt;&gt;1,_xll.ciqfunctions.udf.CIQ(AP$5,"IQ_CLOSEPRICE",$E365,"USD"),AP364),""),"")</f>
        <v>39.119999999999997</v>
      </c>
      <c r="AQ365" s="31">
        <f>IF(AQ$5&lt;&gt;0,IF($E365&lt;&gt;"",IF($C365&lt;&gt;1,_xll.ciqfunctions.udf.CIQ(AQ$5,"IQ_CLOSEPRICE",$E365,"USD"),AQ364),""),"")</f>
        <v>0</v>
      </c>
      <c r="AR365" s="31">
        <f>IF(AR$5&lt;&gt;0,IF($E365&lt;&gt;"",IF($C365&lt;&gt;1,_xll.ciqfunctions.udf.CIQ(AR$5,"IQ_CLOSEPRICE",$E365,"USD"),AR364),""),"")</f>
        <v>19.010000000000002</v>
      </c>
      <c r="AS365" s="31" t="str">
        <f>IF(AS$5&lt;&gt;0,IF($E365&lt;&gt;"",IF($C365&lt;&gt;1,_xll.ciqfunctions.udf.CIQ(AS$5,"IQ_CLOSEPRICE",$E365,"USD"),AS364),""),"")</f>
        <v>(Invalid Identifier)</v>
      </c>
      <c r="AT365" s="31">
        <f>IF(AT$5&lt;&gt;0,IF($E365&lt;&gt;"",IF($C365&lt;&gt;1,_xll.ciqfunctions.udf.CIQ(AT$5,"IQ_CLOSEPRICE",$E365,"USD"),AT364),""),"")</f>
        <v>0</v>
      </c>
      <c r="AU365" s="8"/>
      <c r="AV365" s="38">
        <f t="shared" si="413"/>
        <v>-8.3571401117186431E-2</v>
      </c>
      <c r="AW365" s="38" t="str">
        <f t="shared" si="414"/>
        <v/>
      </c>
      <c r="AX365" s="38" t="str">
        <f t="shared" si="415"/>
        <v/>
      </c>
      <c r="AY365" s="38" t="str">
        <f t="shared" si="416"/>
        <v/>
      </c>
      <c r="AZ365" s="38">
        <f t="shared" si="417"/>
        <v>-1.9553695626637231E-2</v>
      </c>
      <c r="BA365" s="38">
        <f t="shared" si="418"/>
        <v>-5.6079677942965514E-3</v>
      </c>
      <c r="BB365" s="38" t="str">
        <f t="shared" si="419"/>
        <v/>
      </c>
      <c r="BC365" s="38">
        <f t="shared" si="420"/>
        <v>-2.0307909568944467E-2</v>
      </c>
      <c r="BD365" s="38" t="e">
        <f t="shared" si="421"/>
        <v>#VALUE!</v>
      </c>
      <c r="BE365" s="38" t="str">
        <f t="shared" si="422"/>
        <v/>
      </c>
      <c r="BF365" s="38" t="str">
        <f t="shared" si="423"/>
        <v/>
      </c>
      <c r="BG365" s="38" t="e">
        <f t="shared" si="424"/>
        <v>#VALUE!</v>
      </c>
      <c r="BH365" s="38" t="str">
        <f t="shared" si="425"/>
        <v/>
      </c>
      <c r="BI365" s="38" t="str">
        <f t="shared" si="426"/>
        <v/>
      </c>
      <c r="BJ365" s="38">
        <f t="shared" si="427"/>
        <v>-4.6717624567459801E-2</v>
      </c>
      <c r="BK365" s="38">
        <f t="shared" si="428"/>
        <v>-2.0478531343540676E-2</v>
      </c>
      <c r="BL365" s="38">
        <f t="shared" si="429"/>
        <v>-2.6455041884241655E-3</v>
      </c>
      <c r="BM365" s="38">
        <f t="shared" si="430"/>
        <v>-7.7173265245583489E-2</v>
      </c>
      <c r="BN365" s="38">
        <f t="shared" si="431"/>
        <v>-7.550755250814517E-2</v>
      </c>
      <c r="BO365" s="38">
        <f t="shared" si="432"/>
        <v>-7.0386953203130279E-2</v>
      </c>
      <c r="BP365" s="38">
        <f t="shared" si="433"/>
        <v>-5.952169895935671E-2</v>
      </c>
      <c r="BQ365" s="38">
        <f t="shared" si="434"/>
        <v>-6.1911899402476774E-2</v>
      </c>
      <c r="BR365" s="38" t="e">
        <f t="shared" si="435"/>
        <v>#VALUE!</v>
      </c>
      <c r="BS365" s="38">
        <f t="shared" si="436"/>
        <v>-1.9048194970694474E-2</v>
      </c>
      <c r="BT365" s="38" t="e">
        <f t="shared" si="437"/>
        <v>#VALUE!</v>
      </c>
      <c r="BU365" s="38" t="e">
        <f t="shared" si="438"/>
        <v>#VALUE!</v>
      </c>
      <c r="BV365" s="38" t="e">
        <f t="shared" si="439"/>
        <v>#VALUE!</v>
      </c>
      <c r="BW365" s="38">
        <f t="shared" si="440"/>
        <v>-1.7803347734022906E-2</v>
      </c>
      <c r="BX365" s="38" t="e">
        <f t="shared" si="441"/>
        <v>#VALUE!</v>
      </c>
      <c r="BY365" s="38">
        <f t="shared" si="442"/>
        <v>-8.6207430439070882E-3</v>
      </c>
      <c r="BZ365" s="38">
        <f t="shared" si="443"/>
        <v>-8.3571401117186431E-2</v>
      </c>
      <c r="CA365" s="38" t="str">
        <f t="shared" si="444"/>
        <v/>
      </c>
      <c r="CB365" s="38" t="str">
        <f t="shared" si="445"/>
        <v/>
      </c>
      <c r="CC365" s="38" t="str">
        <f t="shared" si="446"/>
        <v/>
      </c>
      <c r="CD365" s="38">
        <f t="shared" si="447"/>
        <v>-1.9553695626637231E-2</v>
      </c>
      <c r="CE365" s="38">
        <f t="shared" si="448"/>
        <v>-5.6079677942965514E-3</v>
      </c>
      <c r="CF365" s="38" t="str">
        <f t="shared" si="449"/>
        <v/>
      </c>
      <c r="CG365" s="38">
        <f t="shared" si="450"/>
        <v>-2.0307909568944467E-2</v>
      </c>
      <c r="CH365" s="38" t="e">
        <f t="shared" si="451"/>
        <v>#VALUE!</v>
      </c>
      <c r="CI365" s="38" t="str">
        <f t="shared" si="452"/>
        <v/>
      </c>
      <c r="CJ365" s="7"/>
      <c r="CK365" s="7"/>
      <c r="CN365" s="7"/>
      <c r="CO365" s="7"/>
      <c r="CP365" s="7"/>
      <c r="CQ365" s="7"/>
      <c r="CR365" s="7"/>
      <c r="CS365" s="7"/>
      <c r="CT365" s="7"/>
      <c r="CU365" s="7"/>
      <c r="CV365" s="7"/>
      <c r="CW365" s="7"/>
    </row>
    <row r="366" spans="2:101" outlineLevel="1">
      <c r="B366" s="25">
        <f t="shared" si="411"/>
        <v>3</v>
      </c>
      <c r="C366" s="19">
        <f t="shared" si="412"/>
        <v>0</v>
      </c>
      <c r="D366" s="19">
        <f t="shared" si="453"/>
        <v>276</v>
      </c>
      <c r="E366" s="42">
        <f t="shared" si="454"/>
        <v>42249</v>
      </c>
      <c r="G366" s="13">
        <f>IF(G$5&lt;&gt;0,IF($E366&lt;&gt;"",IF($C366&lt;&gt;1,_xll.ciqfunctions.udf.CIQ(G$5,"IQ_CLOSEPRICE",$E366,"USD"),G365),""),"")</f>
        <v>43.53</v>
      </c>
      <c r="H366" s="13">
        <f>IF(H$5&lt;&gt;0,IF($E366&lt;&gt;"",IF($C366&lt;&gt;1,_xll.ciqfunctions.udf.CIQ(H$5,"IQ_CLOSEPRICE",$E366,"USD"),H365),""),"")</f>
        <v>0</v>
      </c>
      <c r="I366" s="13">
        <f>IF(I$5&lt;&gt;0,IF($E366&lt;&gt;"",IF($C366&lt;&gt;1,_xll.ciqfunctions.udf.CIQ(I$5,"IQ_CLOSEPRICE",$E366,"USD"),I365),""),"")</f>
        <v>0</v>
      </c>
      <c r="J366" s="13">
        <f>IF(J$5&lt;&gt;0,IF($E366&lt;&gt;"",IF($C366&lt;&gt;1,_xll.ciqfunctions.udf.CIQ(J$5,"IQ_CLOSEPRICE",$E366,"USD"),J365),""),"")</f>
        <v>0</v>
      </c>
      <c r="K366" s="13">
        <f>IF(K$5&lt;&gt;0,IF($E366&lt;&gt;"",IF($C366&lt;&gt;1,_xll.ciqfunctions.udf.CIQ(K$5,"IQ_CLOSEPRICE",$E366,"USD"),K365),""),"")</f>
        <v>7.23</v>
      </c>
      <c r="L366" s="13">
        <f>IF(L$5&lt;&gt;0,IF($E366&lt;&gt;"",IF($C366&lt;&gt;1,_xll.ciqfunctions.udf.CIQ(L$5,"IQ_CLOSEPRICE",$E366,"USD"),L365),""),"")</f>
        <v>39.340000000000003</v>
      </c>
      <c r="M366" s="13">
        <f>IF(M$5&lt;&gt;0,IF($E366&lt;&gt;"",IF($C366&lt;&gt;1,_xll.ciqfunctions.udf.CIQ(M$5,"IQ_CLOSEPRICE",$E366,"USD"),M365),""),"")</f>
        <v>0</v>
      </c>
      <c r="N366" s="13">
        <f>IF(N$5&lt;&gt;0,IF($E366&lt;&gt;"",IF($C366&lt;&gt;1,_xll.ciqfunctions.udf.CIQ(N$5,"IQ_CLOSEPRICE",$E366,"USD"),N365),""),"")</f>
        <v>19.399999999999999</v>
      </c>
      <c r="O366" s="13" t="str">
        <f>IF(O$5&lt;&gt;0,IF($E366&lt;&gt;"",IF($C366&lt;&gt;1,_xll.ciqfunctions.udf.CIQ(O$5,"IQ_CLOSEPRICE",$E366,"USD"),O365),""),"")</f>
        <v>(Invalid Identifier)</v>
      </c>
      <c r="P366" s="13">
        <f>IF(P$5&lt;&gt;0,IF($E366&lt;&gt;"",IF($C366&lt;&gt;1,_xll.ciqfunctions.udf.CIQ(P$5,"IQ_CLOSEPRICE",$E366,"USD"),P365),""),"")</f>
        <v>0</v>
      </c>
      <c r="Q366" s="13">
        <f>IF(Q$5&lt;&gt;0,IF($E366&lt;&gt;"",IF($C366&lt;&gt;1,_xll.ciqfunctions.udf.CIQ(Q$5,"IQ_CLOSEPRICE",$E366,"USD"),Q365),""),"")</f>
        <v>0</v>
      </c>
      <c r="R366" s="13" t="str">
        <f>IF(R$5&lt;&gt;0,IF($E366&lt;&gt;"",IF($C366&lt;&gt;1,_xll.ciqfunctions.udf.CIQ(R$5,"IQ_CLOSEPRICE",$E366,"USD"),R365),""),"")</f>
        <v>(Invalid Identifier)</v>
      </c>
      <c r="S366" s="13">
        <f>IF(S$5&lt;&gt;0,IF($E366&lt;&gt;"",IF($C366&lt;&gt;1,_xll.ciqfunctions.udf.CIQ(S$5,"IQ_CLOSEPRICE",$E366,"USD"),S365),""),"")</f>
        <v>0</v>
      </c>
      <c r="T366" s="13">
        <f>IF(T$5&lt;&gt;0,IF($E366&lt;&gt;"",IF($C366&lt;&gt;1,_xll.ciqfunctions.udf.CIQ(T$5,"IQ_CLOSEPRICE",$E366,"USD"),T365),""),"")</f>
        <v>0</v>
      </c>
      <c r="U366" s="13">
        <f>IF(U$5&lt;&gt;0,IF($E366&lt;&gt;"",IF($C366&lt;&gt;1,_xll.ciqfunctions.udf.CIQ(U$5,"IQ_CLOSEPRICE",$E366,"USD"),U365),""),"")</f>
        <v>4.82</v>
      </c>
      <c r="V366" s="13">
        <f>IF(V$5&lt;&gt;0,IF($E366&lt;&gt;"",IF($C366&lt;&gt;1,_xll.ciqfunctions.udf.CIQ(V$5,"IQ_CLOSEPRICE",$E366,"USD"),V365),""),"")</f>
        <v>23.68</v>
      </c>
      <c r="W366" s="13">
        <f>IF(W$5&lt;&gt;0,IF($E366&lt;&gt;"",IF($C366&lt;&gt;1,_xll.ciqfunctions.udf.CIQ(W$5,"IQ_CLOSEPRICE",$E366,"USD"),W365),""),"")</f>
        <v>7.57</v>
      </c>
      <c r="X366" s="13">
        <f>IF(X$5&lt;&gt;0,IF($E366&lt;&gt;"",IF($C366&lt;&gt;1,_xll.ciqfunctions.udf.CIQ(X$5,"IQ_CLOSEPRICE",$E366,"USD"),X365),""),"")</f>
        <v>30.16</v>
      </c>
      <c r="Y366" s="13">
        <f>IF(Y$5&lt;&gt;0,IF($E366&lt;&gt;"",IF($C366&lt;&gt;1,_xll.ciqfunctions.udf.CIQ(Y$5,"IQ_CLOSEPRICE",$E366,"USD"),Y365),""),"")</f>
        <v>7.15</v>
      </c>
      <c r="Z366" s="13">
        <f>IF(Z$5&lt;&gt;0,IF($E366&lt;&gt;"",IF($C366&lt;&gt;1,_xll.ciqfunctions.udf.CIQ(Z$5,"IQ_CLOSEPRICE",$E366,"USD"),Z365),""),"")</f>
        <v>16.920000000000002</v>
      </c>
      <c r="AA366" s="13">
        <f>IF(AA$5&lt;&gt;0,IF($E366&lt;&gt;"",IF($C366&lt;&gt;1,_xll.ciqfunctions.udf.CIQ(AA$5,"IQ_CLOSEPRICE",$E366,"USD"),AA365),""),"")</f>
        <v>6.23</v>
      </c>
      <c r="AB366" s="13">
        <f>IF(AB$5&lt;&gt;0,IF($E366&lt;&gt;"",IF($C366&lt;&gt;1,_xll.ciqfunctions.udf.CIQ(AB$5,"IQ_CLOSEPRICE",$E366,"USD"),AB365),""),"")</f>
        <v>5.83</v>
      </c>
      <c r="AC366" s="13" t="str">
        <f>IF(AC$5&lt;&gt;0,IF($E366&lt;&gt;"",IF($C366&lt;&gt;1,_xll.ciqfunctions.udf.CIQ(AC$5,"IQ_CLOSEPRICE",$E366,"USD"),AC365),""),"")</f>
        <v>(Invalid Identifier)</v>
      </c>
      <c r="AD366" s="13">
        <f>IF(AD$5&lt;&gt;0,IF($E366&lt;&gt;"",IF($C366&lt;&gt;1,_xll.ciqfunctions.udf.CIQ(AD$5,"IQ_CLOSEPRICE",$E366,"USD"),AD365),""),"")</f>
        <v>13.25</v>
      </c>
      <c r="AE366" s="13" t="str">
        <f>IF(AE$5&lt;&gt;0,IF($E366&lt;&gt;"",IF($C366&lt;&gt;1,_xll.ciqfunctions.udf.CIQ(AE$5,"IQ_CLOSEPRICE",$E366,"USD"),AE365),""),"")</f>
        <v>(Invalid Identifier)</v>
      </c>
      <c r="AF366" s="13" t="str">
        <f>IF(AF$5&lt;&gt;0,IF($E366&lt;&gt;"",IF($C366&lt;&gt;1,_xll.ciqfunctions.udf.CIQ(AF$5,"IQ_CLOSEPRICE",$E366,"USD"),AF365),""),"")</f>
        <v>(Invalid Identifier)</v>
      </c>
      <c r="AG366" s="13" t="str">
        <f>IF(AG$5&lt;&gt;0,IF($E366&lt;&gt;"",IF($C366&lt;&gt;1,_xll.ciqfunctions.udf.CIQ(AG$5,"IQ_CLOSEPRICE",$E366,"USD"),AG365),""),"")</f>
        <v>(Invalid Identifier)</v>
      </c>
      <c r="AH366" s="13">
        <f>IF(AH$5&lt;&gt;0,IF($E366&lt;&gt;"",IF($C366&lt;&gt;1,_xll.ciqfunctions.udf.CIQ(AH$5,"IQ_CLOSEPRICE",$E366,"USD"),AH365),""),"")</f>
        <v>0.37515999999999999</v>
      </c>
      <c r="AI366" s="13" t="str">
        <f>IF(AI$5&lt;&gt;0,IF($E366&lt;&gt;"",IF($C366&lt;&gt;1,_xll.ciqfunctions.udf.CIQ(AI$5,"IQ_CLOSEPRICE",$E366,"USD"),AI365),""),"")</f>
        <v>(Invalid Identifier)</v>
      </c>
      <c r="AJ366" s="31">
        <f>IF(AJ$5&lt;&gt;0,IF($E366&lt;&gt;"",IF($C366&lt;&gt;1,_xll.ciqfunctions.udf.CIQ(AJ$5,"IQ_CLOSEPRICE",$E366,"USD"),AJ365),""),"")</f>
        <v>6.99</v>
      </c>
      <c r="AK366" s="31">
        <f>IF(AK$5&lt;&gt;0,IF($E366&lt;&gt;"",IF($C366&lt;&gt;1,_xll.ciqfunctions.udf.CIQ(AK$5,"IQ_CLOSEPRICE",$E366,"USD"),AK365),""),"")</f>
        <v>43.53</v>
      </c>
      <c r="AL366" s="31">
        <f>IF(AL$5&lt;&gt;0,IF($E366&lt;&gt;"",IF($C366&lt;&gt;1,_xll.ciqfunctions.udf.CIQ(AL$5,"IQ_CLOSEPRICE",$E366,"USD"),AL365),""),"")</f>
        <v>0</v>
      </c>
      <c r="AM366" s="31">
        <f>IF(AM$5&lt;&gt;0,IF($E366&lt;&gt;"",IF($C366&lt;&gt;1,_xll.ciqfunctions.udf.CIQ(AM$5,"IQ_CLOSEPRICE",$E366,"USD"),AM365),""),"")</f>
        <v>0</v>
      </c>
      <c r="AN366" s="31">
        <f>IF(AN$5&lt;&gt;0,IF($E366&lt;&gt;"",IF($C366&lt;&gt;1,_xll.ciqfunctions.udf.CIQ(AN$5,"IQ_CLOSEPRICE",$E366,"USD"),AN365),""),"")</f>
        <v>0</v>
      </c>
      <c r="AO366" s="31">
        <f>IF(AO$5&lt;&gt;0,IF($E366&lt;&gt;"",IF($C366&lt;&gt;1,_xll.ciqfunctions.udf.CIQ(AO$5,"IQ_CLOSEPRICE",$E366,"USD"),AO365),""),"")</f>
        <v>7.23</v>
      </c>
      <c r="AP366" s="31">
        <f>IF(AP$5&lt;&gt;0,IF($E366&lt;&gt;"",IF($C366&lt;&gt;1,_xll.ciqfunctions.udf.CIQ(AP$5,"IQ_CLOSEPRICE",$E366,"USD"),AP365),""),"")</f>
        <v>39.340000000000003</v>
      </c>
      <c r="AQ366" s="31">
        <f>IF(AQ$5&lt;&gt;0,IF($E366&lt;&gt;"",IF($C366&lt;&gt;1,_xll.ciqfunctions.udf.CIQ(AQ$5,"IQ_CLOSEPRICE",$E366,"USD"),AQ365),""),"")</f>
        <v>0</v>
      </c>
      <c r="AR366" s="31">
        <f>IF(AR$5&lt;&gt;0,IF($E366&lt;&gt;"",IF($C366&lt;&gt;1,_xll.ciqfunctions.udf.CIQ(AR$5,"IQ_CLOSEPRICE",$E366,"USD"),AR365),""),"")</f>
        <v>19.399999999999999</v>
      </c>
      <c r="AS366" s="31" t="str">
        <f>IF(AS$5&lt;&gt;0,IF($E366&lt;&gt;"",IF($C366&lt;&gt;1,_xll.ciqfunctions.udf.CIQ(AS$5,"IQ_CLOSEPRICE",$E366,"USD"),AS365),""),"")</f>
        <v>(Invalid Identifier)</v>
      </c>
      <c r="AT366" s="31">
        <f>IF(AT$5&lt;&gt;0,IF($E366&lt;&gt;"",IF($C366&lt;&gt;1,_xll.ciqfunctions.udf.CIQ(AT$5,"IQ_CLOSEPRICE",$E366,"USD"),AT365),""),"")</f>
        <v>0</v>
      </c>
      <c r="AU366" s="8"/>
      <c r="AV366" s="38">
        <f t="shared" si="413"/>
        <v>-1.2328923289689469E-2</v>
      </c>
      <c r="AW366" s="38" t="str">
        <f t="shared" si="414"/>
        <v/>
      </c>
      <c r="AX366" s="38" t="str">
        <f t="shared" si="415"/>
        <v/>
      </c>
      <c r="AY366" s="38" t="str">
        <f t="shared" si="416"/>
        <v/>
      </c>
      <c r="AZ366" s="38">
        <f t="shared" si="417"/>
        <v>1.8144252123403776E-2</v>
      </c>
      <c r="BA366" s="38">
        <f t="shared" si="418"/>
        <v>6.0243403182934488E-2</v>
      </c>
      <c r="BB366" s="38" t="str">
        <f t="shared" si="419"/>
        <v/>
      </c>
      <c r="BC366" s="38">
        <f t="shared" si="420"/>
        <v>4.4803277015838111E-2</v>
      </c>
      <c r="BD366" s="38" t="e">
        <f t="shared" si="421"/>
        <v>#VALUE!</v>
      </c>
      <c r="BE366" s="38" t="str">
        <f t="shared" si="422"/>
        <v/>
      </c>
      <c r="BF366" s="38" t="str">
        <f t="shared" si="423"/>
        <v/>
      </c>
      <c r="BG366" s="38" t="e">
        <f t="shared" si="424"/>
        <v>#VALUE!</v>
      </c>
      <c r="BH366" s="38" t="str">
        <f t="shared" si="425"/>
        <v/>
      </c>
      <c r="BI366" s="38" t="str">
        <f t="shared" si="426"/>
        <v/>
      </c>
      <c r="BJ366" s="38">
        <f t="shared" si="427"/>
        <v>3.8059561824345195E-2</v>
      </c>
      <c r="BK366" s="38">
        <f t="shared" si="428"/>
        <v>5.9147672502694766E-2</v>
      </c>
      <c r="BL366" s="38">
        <f t="shared" si="429"/>
        <v>6.550772690532139E-2</v>
      </c>
      <c r="BM366" s="38">
        <f t="shared" si="430"/>
        <v>0</v>
      </c>
      <c r="BN366" s="38">
        <f t="shared" si="431"/>
        <v>-6.7593291132528169E-2</v>
      </c>
      <c r="BO366" s="38">
        <f t="shared" si="432"/>
        <v>9.9990144508484965E-2</v>
      </c>
      <c r="BP366" s="38">
        <f t="shared" si="433"/>
        <v>3.2154368539743928E-3</v>
      </c>
      <c r="BQ366" s="38">
        <f t="shared" si="434"/>
        <v>2.9593108147309435E-2</v>
      </c>
      <c r="BR366" s="38" t="e">
        <f t="shared" si="435"/>
        <v>#VALUE!</v>
      </c>
      <c r="BS366" s="38">
        <f t="shared" si="436"/>
        <v>-1.8692133012152522E-2</v>
      </c>
      <c r="BT366" s="38" t="e">
        <f t="shared" si="437"/>
        <v>#VALUE!</v>
      </c>
      <c r="BU366" s="38" t="e">
        <f t="shared" si="438"/>
        <v>#VALUE!</v>
      </c>
      <c r="BV366" s="38" t="e">
        <f t="shared" si="439"/>
        <v>#VALUE!</v>
      </c>
      <c r="BW366" s="38">
        <f t="shared" si="440"/>
        <v>-3.1666230099158331E-2</v>
      </c>
      <c r="BX366" s="38" t="e">
        <f t="shared" si="441"/>
        <v>#VALUE!</v>
      </c>
      <c r="BY366" s="38">
        <f t="shared" si="442"/>
        <v>3.345766619084628E-2</v>
      </c>
      <c r="BZ366" s="38">
        <f t="shared" si="443"/>
        <v>-1.2328923289689469E-2</v>
      </c>
      <c r="CA366" s="38" t="str">
        <f t="shared" si="444"/>
        <v/>
      </c>
      <c r="CB366" s="38" t="str">
        <f t="shared" si="445"/>
        <v/>
      </c>
      <c r="CC366" s="38" t="str">
        <f t="shared" si="446"/>
        <v/>
      </c>
      <c r="CD366" s="38">
        <f t="shared" si="447"/>
        <v>1.8144252123403776E-2</v>
      </c>
      <c r="CE366" s="38">
        <f t="shared" si="448"/>
        <v>6.0243403182934488E-2</v>
      </c>
      <c r="CF366" s="38" t="str">
        <f t="shared" si="449"/>
        <v/>
      </c>
      <c r="CG366" s="38">
        <f t="shared" si="450"/>
        <v>4.4803277015838111E-2</v>
      </c>
      <c r="CH366" s="38" t="e">
        <f t="shared" si="451"/>
        <v>#VALUE!</v>
      </c>
      <c r="CI366" s="38" t="str">
        <f t="shared" si="452"/>
        <v/>
      </c>
      <c r="CJ366" s="7"/>
      <c r="CK366" s="7"/>
      <c r="CN366" s="7"/>
      <c r="CO366" s="7"/>
      <c r="CP366" s="7"/>
      <c r="CQ366" s="7"/>
      <c r="CR366" s="7"/>
      <c r="CS366" s="7"/>
      <c r="CT366" s="7"/>
      <c r="CU366" s="7"/>
      <c r="CV366" s="7"/>
      <c r="CW366" s="7"/>
    </row>
    <row r="367" spans="2:101" outlineLevel="1">
      <c r="B367" s="25">
        <f t="shared" si="411"/>
        <v>2</v>
      </c>
      <c r="C367" s="19">
        <f t="shared" si="412"/>
        <v>0</v>
      </c>
      <c r="D367" s="19">
        <f t="shared" si="453"/>
        <v>275</v>
      </c>
      <c r="E367" s="42">
        <f t="shared" si="454"/>
        <v>42248</v>
      </c>
      <c r="G367" s="13">
        <f>IF(G$5&lt;&gt;0,IF($E367&lt;&gt;"",IF($C367&lt;&gt;1,_xll.ciqfunctions.udf.CIQ(G$5,"IQ_CLOSEPRICE",$E367,"USD"),G366),""),"")</f>
        <v>44.07</v>
      </c>
      <c r="H367" s="13">
        <f>IF(H$5&lt;&gt;0,IF($E367&lt;&gt;"",IF($C367&lt;&gt;1,_xll.ciqfunctions.udf.CIQ(H$5,"IQ_CLOSEPRICE",$E367,"USD"),H366),""),"")</f>
        <v>0</v>
      </c>
      <c r="I367" s="13">
        <f>IF(I$5&lt;&gt;0,IF($E367&lt;&gt;"",IF($C367&lt;&gt;1,_xll.ciqfunctions.udf.CIQ(I$5,"IQ_CLOSEPRICE",$E367,"USD"),I366),""),"")</f>
        <v>0</v>
      </c>
      <c r="J367" s="13">
        <f>IF(J$5&lt;&gt;0,IF($E367&lt;&gt;"",IF($C367&lt;&gt;1,_xll.ciqfunctions.udf.CIQ(J$5,"IQ_CLOSEPRICE",$E367,"USD"),J366),""),"")</f>
        <v>0</v>
      </c>
      <c r="K367" s="13">
        <f>IF(K$5&lt;&gt;0,IF($E367&lt;&gt;"",IF($C367&lt;&gt;1,_xll.ciqfunctions.udf.CIQ(K$5,"IQ_CLOSEPRICE",$E367,"USD"),K366),""),"")</f>
        <v>7.1</v>
      </c>
      <c r="L367" s="13">
        <f>IF(L$5&lt;&gt;0,IF($E367&lt;&gt;"",IF($C367&lt;&gt;1,_xll.ciqfunctions.udf.CIQ(L$5,"IQ_CLOSEPRICE",$E367,"USD"),L366),""),"")</f>
        <v>37.04</v>
      </c>
      <c r="M367" s="13">
        <f>IF(M$5&lt;&gt;0,IF($E367&lt;&gt;"",IF($C367&lt;&gt;1,_xll.ciqfunctions.udf.CIQ(M$5,"IQ_CLOSEPRICE",$E367,"USD"),M366),""),"")</f>
        <v>0</v>
      </c>
      <c r="N367" s="13">
        <f>IF(N$5&lt;&gt;0,IF($E367&lt;&gt;"",IF($C367&lt;&gt;1,_xll.ciqfunctions.udf.CIQ(N$5,"IQ_CLOSEPRICE",$E367,"USD"),N366),""),"")</f>
        <v>18.55</v>
      </c>
      <c r="O367" s="13" t="str">
        <f>IF(O$5&lt;&gt;0,IF($E367&lt;&gt;"",IF($C367&lt;&gt;1,_xll.ciqfunctions.udf.CIQ(O$5,"IQ_CLOSEPRICE",$E367,"USD"),O366),""),"")</f>
        <v>(Invalid Identifier)</v>
      </c>
      <c r="P367" s="13">
        <f>IF(P$5&lt;&gt;0,IF($E367&lt;&gt;"",IF($C367&lt;&gt;1,_xll.ciqfunctions.udf.CIQ(P$5,"IQ_CLOSEPRICE",$E367,"USD"),P366),""),"")</f>
        <v>0</v>
      </c>
      <c r="Q367" s="13">
        <f>IF(Q$5&lt;&gt;0,IF($E367&lt;&gt;"",IF($C367&lt;&gt;1,_xll.ciqfunctions.udf.CIQ(Q$5,"IQ_CLOSEPRICE",$E367,"USD"),Q366),""),"")</f>
        <v>0</v>
      </c>
      <c r="R367" s="13" t="str">
        <f>IF(R$5&lt;&gt;0,IF($E367&lt;&gt;"",IF($C367&lt;&gt;1,_xll.ciqfunctions.udf.CIQ(R$5,"IQ_CLOSEPRICE",$E367,"USD"),R366),""),"")</f>
        <v>(Invalid Identifier)</v>
      </c>
      <c r="S367" s="13">
        <f>IF(S$5&lt;&gt;0,IF($E367&lt;&gt;"",IF($C367&lt;&gt;1,_xll.ciqfunctions.udf.CIQ(S$5,"IQ_CLOSEPRICE",$E367,"USD"),S366),""),"")</f>
        <v>0</v>
      </c>
      <c r="T367" s="13">
        <f>IF(T$5&lt;&gt;0,IF($E367&lt;&gt;"",IF($C367&lt;&gt;1,_xll.ciqfunctions.udf.CIQ(T$5,"IQ_CLOSEPRICE",$E367,"USD"),T366),""),"")</f>
        <v>0</v>
      </c>
      <c r="U367" s="13">
        <f>IF(U$5&lt;&gt;0,IF($E367&lt;&gt;"",IF($C367&lt;&gt;1,_xll.ciqfunctions.udf.CIQ(U$5,"IQ_CLOSEPRICE",$E367,"USD"),U366),""),"")</f>
        <v>4.6399999999999997</v>
      </c>
      <c r="V367" s="13">
        <f>IF(V$5&lt;&gt;0,IF($E367&lt;&gt;"",IF($C367&lt;&gt;1,_xll.ciqfunctions.udf.CIQ(V$5,"IQ_CLOSEPRICE",$E367,"USD"),V366),""),"")</f>
        <v>22.32</v>
      </c>
      <c r="W367" s="13">
        <f>IF(W$5&lt;&gt;0,IF($E367&lt;&gt;"",IF($C367&lt;&gt;1,_xll.ciqfunctions.udf.CIQ(W$5,"IQ_CLOSEPRICE",$E367,"USD"),W366),""),"")</f>
        <v>7.09</v>
      </c>
      <c r="X367" s="13">
        <f>IF(X$5&lt;&gt;0,IF($E367&lt;&gt;"",IF($C367&lt;&gt;1,_xll.ciqfunctions.udf.CIQ(X$5,"IQ_CLOSEPRICE",$E367,"USD"),X366),""),"")</f>
        <v>30.16</v>
      </c>
      <c r="Y367" s="13">
        <f>IF(Y$5&lt;&gt;0,IF($E367&lt;&gt;"",IF($C367&lt;&gt;1,_xll.ciqfunctions.udf.CIQ(Y$5,"IQ_CLOSEPRICE",$E367,"USD"),Y366),""),"")</f>
        <v>7.65</v>
      </c>
      <c r="Z367" s="13">
        <f>IF(Z$5&lt;&gt;0,IF($E367&lt;&gt;"",IF($C367&lt;&gt;1,_xll.ciqfunctions.udf.CIQ(Z$5,"IQ_CLOSEPRICE",$E367,"USD"),Z366),""),"")</f>
        <v>15.31</v>
      </c>
      <c r="AA367" s="13">
        <f>IF(AA$5&lt;&gt;0,IF($E367&lt;&gt;"",IF($C367&lt;&gt;1,_xll.ciqfunctions.udf.CIQ(AA$5,"IQ_CLOSEPRICE",$E367,"USD"),AA366),""),"")</f>
        <v>6.21</v>
      </c>
      <c r="AB367" s="13">
        <f>IF(AB$5&lt;&gt;0,IF($E367&lt;&gt;"",IF($C367&lt;&gt;1,_xll.ciqfunctions.udf.CIQ(AB$5,"IQ_CLOSEPRICE",$E367,"USD"),AB366),""),"")</f>
        <v>5.66</v>
      </c>
      <c r="AC367" s="13" t="str">
        <f>IF(AC$5&lt;&gt;0,IF($E367&lt;&gt;"",IF($C367&lt;&gt;1,_xll.ciqfunctions.udf.CIQ(AC$5,"IQ_CLOSEPRICE",$E367,"USD"),AC366),""),"")</f>
        <v>(Invalid Identifier)</v>
      </c>
      <c r="AD367" s="13">
        <f>IF(AD$5&lt;&gt;0,IF($E367&lt;&gt;"",IF($C367&lt;&gt;1,_xll.ciqfunctions.udf.CIQ(AD$5,"IQ_CLOSEPRICE",$E367,"USD"),AD366),""),"")</f>
        <v>13.5</v>
      </c>
      <c r="AE367" s="13" t="str">
        <f>IF(AE$5&lt;&gt;0,IF($E367&lt;&gt;"",IF($C367&lt;&gt;1,_xll.ciqfunctions.udf.CIQ(AE$5,"IQ_CLOSEPRICE",$E367,"USD"),AE366),""),"")</f>
        <v>(Invalid Identifier)</v>
      </c>
      <c r="AF367" s="13" t="str">
        <f>IF(AF$5&lt;&gt;0,IF($E367&lt;&gt;"",IF($C367&lt;&gt;1,_xll.ciqfunctions.udf.CIQ(AF$5,"IQ_CLOSEPRICE",$E367,"USD"),AF366),""),"")</f>
        <v>(Invalid Identifier)</v>
      </c>
      <c r="AG367" s="13" t="str">
        <f>IF(AG$5&lt;&gt;0,IF($E367&lt;&gt;"",IF($C367&lt;&gt;1,_xll.ciqfunctions.udf.CIQ(AG$5,"IQ_CLOSEPRICE",$E367,"USD"),AG366),""),"")</f>
        <v>(Invalid Identifier)</v>
      </c>
      <c r="AH367" s="13">
        <f>IF(AH$5&lt;&gt;0,IF($E367&lt;&gt;"",IF($C367&lt;&gt;1,_xll.ciqfunctions.udf.CIQ(AH$5,"IQ_CLOSEPRICE",$E367,"USD"),AH366),""),"")</f>
        <v>0.38723000000000002</v>
      </c>
      <c r="AI367" s="13" t="str">
        <f>IF(AI$5&lt;&gt;0,IF($E367&lt;&gt;"",IF($C367&lt;&gt;1,_xll.ciqfunctions.udf.CIQ(AI$5,"IQ_CLOSEPRICE",$E367,"USD"),AI366),""),"")</f>
        <v>(Invalid Identifier)</v>
      </c>
      <c r="AJ367" s="31">
        <f>IF(AJ$5&lt;&gt;0,IF($E367&lt;&gt;"",IF($C367&lt;&gt;1,_xll.ciqfunctions.udf.CIQ(AJ$5,"IQ_CLOSEPRICE",$E367,"USD"),AJ366),""),"")</f>
        <v>6.76</v>
      </c>
      <c r="AK367" s="31">
        <f>IF(AK$5&lt;&gt;0,IF($E367&lt;&gt;"",IF($C367&lt;&gt;1,_xll.ciqfunctions.udf.CIQ(AK$5,"IQ_CLOSEPRICE",$E367,"USD"),AK366),""),"")</f>
        <v>44.07</v>
      </c>
      <c r="AL367" s="31">
        <f>IF(AL$5&lt;&gt;0,IF($E367&lt;&gt;"",IF($C367&lt;&gt;1,_xll.ciqfunctions.udf.CIQ(AL$5,"IQ_CLOSEPRICE",$E367,"USD"),AL366),""),"")</f>
        <v>0</v>
      </c>
      <c r="AM367" s="31">
        <f>IF(AM$5&lt;&gt;0,IF($E367&lt;&gt;"",IF($C367&lt;&gt;1,_xll.ciqfunctions.udf.CIQ(AM$5,"IQ_CLOSEPRICE",$E367,"USD"),AM366),""),"")</f>
        <v>0</v>
      </c>
      <c r="AN367" s="31">
        <f>IF(AN$5&lt;&gt;0,IF($E367&lt;&gt;"",IF($C367&lt;&gt;1,_xll.ciqfunctions.udf.CIQ(AN$5,"IQ_CLOSEPRICE",$E367,"USD"),AN366),""),"")</f>
        <v>0</v>
      </c>
      <c r="AO367" s="31">
        <f>IF(AO$5&lt;&gt;0,IF($E367&lt;&gt;"",IF($C367&lt;&gt;1,_xll.ciqfunctions.udf.CIQ(AO$5,"IQ_CLOSEPRICE",$E367,"USD"),AO366),""),"")</f>
        <v>7.1</v>
      </c>
      <c r="AP367" s="31">
        <f>IF(AP$5&lt;&gt;0,IF($E367&lt;&gt;"",IF($C367&lt;&gt;1,_xll.ciqfunctions.udf.CIQ(AP$5,"IQ_CLOSEPRICE",$E367,"USD"),AP366),""),"")</f>
        <v>37.04</v>
      </c>
      <c r="AQ367" s="31">
        <f>IF(AQ$5&lt;&gt;0,IF($E367&lt;&gt;"",IF($C367&lt;&gt;1,_xll.ciqfunctions.udf.CIQ(AQ$5,"IQ_CLOSEPRICE",$E367,"USD"),AQ366),""),"")</f>
        <v>0</v>
      </c>
      <c r="AR367" s="31">
        <f>IF(AR$5&lt;&gt;0,IF($E367&lt;&gt;"",IF($C367&lt;&gt;1,_xll.ciqfunctions.udf.CIQ(AR$5,"IQ_CLOSEPRICE",$E367,"USD"),AR366),""),"")</f>
        <v>18.55</v>
      </c>
      <c r="AS367" s="31" t="str">
        <f>IF(AS$5&lt;&gt;0,IF($E367&lt;&gt;"",IF($C367&lt;&gt;1,_xll.ciqfunctions.udf.CIQ(AS$5,"IQ_CLOSEPRICE",$E367,"USD"),AS366),""),"")</f>
        <v>(Invalid Identifier)</v>
      </c>
      <c r="AT367" s="31">
        <f>IF(AT$5&lt;&gt;0,IF($E367&lt;&gt;"",IF($C367&lt;&gt;1,_xll.ciqfunctions.udf.CIQ(AT$5,"IQ_CLOSEPRICE",$E367,"USD"),AT366),""),"")</f>
        <v>0</v>
      </c>
      <c r="AU367" s="8"/>
      <c r="AV367" s="38">
        <f t="shared" si="413"/>
        <v>1.0492796999220564E-2</v>
      </c>
      <c r="AW367" s="38" t="str">
        <f t="shared" si="414"/>
        <v/>
      </c>
      <c r="AX367" s="38" t="str">
        <f t="shared" si="415"/>
        <v/>
      </c>
      <c r="AY367" s="38" t="str">
        <f t="shared" si="416"/>
        <v/>
      </c>
      <c r="AZ367" s="38">
        <f t="shared" si="417"/>
        <v>-5.3474013481858443E-2</v>
      </c>
      <c r="BA367" s="38">
        <f t="shared" si="418"/>
        <v>-5.2588351766913136E-2</v>
      </c>
      <c r="BB367" s="38" t="str">
        <f t="shared" si="419"/>
        <v/>
      </c>
      <c r="BC367" s="38">
        <f t="shared" si="420"/>
        <v>8.0222418339848028E-2</v>
      </c>
      <c r="BD367" s="38" t="e">
        <f t="shared" si="421"/>
        <v>#VALUE!</v>
      </c>
      <c r="BE367" s="38" t="str">
        <f t="shared" si="422"/>
        <v/>
      </c>
      <c r="BF367" s="38" t="str">
        <f t="shared" si="423"/>
        <v/>
      </c>
      <c r="BG367" s="38" t="e">
        <f t="shared" si="424"/>
        <v>#VALUE!</v>
      </c>
      <c r="BH367" s="38" t="str">
        <f t="shared" si="425"/>
        <v/>
      </c>
      <c r="BI367" s="38" t="str">
        <f t="shared" si="426"/>
        <v/>
      </c>
      <c r="BJ367" s="38">
        <f t="shared" si="427"/>
        <v>-6.4447054426420951E-3</v>
      </c>
      <c r="BK367" s="38">
        <f t="shared" si="428"/>
        <v>-7.9215235553503946E-2</v>
      </c>
      <c r="BL367" s="38">
        <f t="shared" si="429"/>
        <v>-4.1442394416074217E-2</v>
      </c>
      <c r="BM367" s="38">
        <f t="shared" si="430"/>
        <v>5.3191614776000266E-3</v>
      </c>
      <c r="BN367" s="38">
        <f t="shared" si="431"/>
        <v>1.1834457647003017E-2</v>
      </c>
      <c r="BO367" s="38">
        <f t="shared" si="432"/>
        <v>-4.0325463692476492E-2</v>
      </c>
      <c r="BP367" s="38">
        <f t="shared" si="433"/>
        <v>-5.0246047342952321E-2</v>
      </c>
      <c r="BQ367" s="38">
        <f t="shared" si="434"/>
        <v>-4.6600320794542495E-2</v>
      </c>
      <c r="BR367" s="38" t="e">
        <f t="shared" si="435"/>
        <v>#VALUE!</v>
      </c>
      <c r="BS367" s="38">
        <f t="shared" si="436"/>
        <v>-3.1893363775953733E-2</v>
      </c>
      <c r="BT367" s="38" t="e">
        <f t="shared" si="437"/>
        <v>#VALUE!</v>
      </c>
      <c r="BU367" s="38" t="e">
        <f t="shared" si="438"/>
        <v>#VALUE!</v>
      </c>
      <c r="BV367" s="38" t="e">
        <f t="shared" si="439"/>
        <v>#VALUE!</v>
      </c>
      <c r="BW367" s="38">
        <f t="shared" si="440"/>
        <v>-2.7282408411205859E-2</v>
      </c>
      <c r="BX367" s="38" t="e">
        <f t="shared" si="441"/>
        <v>#VALUE!</v>
      </c>
      <c r="BY367" s="38">
        <f t="shared" si="442"/>
        <v>-5.0479353760276895E-2</v>
      </c>
      <c r="BZ367" s="38">
        <f t="shared" si="443"/>
        <v>1.0492796999220564E-2</v>
      </c>
      <c r="CA367" s="38" t="str">
        <f t="shared" si="444"/>
        <v/>
      </c>
      <c r="CB367" s="38" t="str">
        <f t="shared" si="445"/>
        <v/>
      </c>
      <c r="CC367" s="38" t="str">
        <f t="shared" si="446"/>
        <v/>
      </c>
      <c r="CD367" s="38">
        <f t="shared" si="447"/>
        <v>-5.3474013481858443E-2</v>
      </c>
      <c r="CE367" s="38">
        <f t="shared" si="448"/>
        <v>-5.2588351766913136E-2</v>
      </c>
      <c r="CF367" s="38" t="str">
        <f t="shared" si="449"/>
        <v/>
      </c>
      <c r="CG367" s="38">
        <f t="shared" si="450"/>
        <v>8.0222418339848028E-2</v>
      </c>
      <c r="CH367" s="38" t="e">
        <f t="shared" si="451"/>
        <v>#VALUE!</v>
      </c>
      <c r="CI367" s="38" t="str">
        <f t="shared" si="452"/>
        <v/>
      </c>
      <c r="CJ367" s="7"/>
      <c r="CK367" s="7"/>
      <c r="CN367" s="7"/>
      <c r="CO367" s="7"/>
      <c r="CP367" s="7"/>
      <c r="CQ367" s="7"/>
      <c r="CR367" s="7"/>
      <c r="CS367" s="7"/>
      <c r="CT367" s="7"/>
      <c r="CU367" s="7"/>
      <c r="CV367" s="7"/>
      <c r="CW367" s="7"/>
    </row>
    <row r="368" spans="2:101" outlineLevel="1">
      <c r="B368" s="25">
        <f t="shared" ref="B368:B431" si="455">IF(E368&lt;&gt;"",WEEKDAY(E368,2),"")</f>
        <v>1</v>
      </c>
      <c r="C368" s="19">
        <f t="shared" ref="C368:C431" si="456">IF(E368&lt;&gt;"",COUNTIF($CM$6:$CM$139,E368),"")</f>
        <v>0</v>
      </c>
      <c r="D368" s="19">
        <f t="shared" si="453"/>
        <v>274</v>
      </c>
      <c r="E368" s="42">
        <f t="shared" si="454"/>
        <v>42247</v>
      </c>
      <c r="G368" s="13">
        <f>IF(G$5&lt;&gt;0,IF($E368&lt;&gt;"",IF($C368&lt;&gt;1,_xll.ciqfunctions.udf.CIQ(G$5,"IQ_CLOSEPRICE",$E368,"USD"),G367),""),"")</f>
        <v>43.61</v>
      </c>
      <c r="H368" s="13">
        <f>IF(H$5&lt;&gt;0,IF($E368&lt;&gt;"",IF($C368&lt;&gt;1,_xll.ciqfunctions.udf.CIQ(H$5,"IQ_CLOSEPRICE",$E368,"USD"),H367),""),"")</f>
        <v>0</v>
      </c>
      <c r="I368" s="13">
        <f>IF(I$5&lt;&gt;0,IF($E368&lt;&gt;"",IF($C368&lt;&gt;1,_xll.ciqfunctions.udf.CIQ(I$5,"IQ_CLOSEPRICE",$E368,"USD"),I367),""),"")</f>
        <v>0</v>
      </c>
      <c r="J368" s="13">
        <f>IF(J$5&lt;&gt;0,IF($E368&lt;&gt;"",IF($C368&lt;&gt;1,_xll.ciqfunctions.udf.CIQ(J$5,"IQ_CLOSEPRICE",$E368,"USD"),J367),""),"")</f>
        <v>0</v>
      </c>
      <c r="K368" s="13">
        <f>IF(K$5&lt;&gt;0,IF($E368&lt;&gt;"",IF($C368&lt;&gt;1,_xll.ciqfunctions.udf.CIQ(K$5,"IQ_CLOSEPRICE",$E368,"USD"),K367),""),"")</f>
        <v>7.49</v>
      </c>
      <c r="L368" s="13">
        <f>IF(L$5&lt;&gt;0,IF($E368&lt;&gt;"",IF($C368&lt;&gt;1,_xll.ciqfunctions.udf.CIQ(L$5,"IQ_CLOSEPRICE",$E368,"USD"),L367),""),"")</f>
        <v>39.04</v>
      </c>
      <c r="M368" s="13">
        <f>IF(M$5&lt;&gt;0,IF($E368&lt;&gt;"",IF($C368&lt;&gt;1,_xll.ciqfunctions.udf.CIQ(M$5,"IQ_CLOSEPRICE",$E368,"USD"),M367),""),"")</f>
        <v>0</v>
      </c>
      <c r="N368" s="13">
        <f>IF(N$5&lt;&gt;0,IF($E368&lt;&gt;"",IF($C368&lt;&gt;1,_xll.ciqfunctions.udf.CIQ(N$5,"IQ_CLOSEPRICE",$E368,"USD"),N367),""),"")</f>
        <v>17.12</v>
      </c>
      <c r="O368" s="13" t="str">
        <f>IF(O$5&lt;&gt;0,IF($E368&lt;&gt;"",IF($C368&lt;&gt;1,_xll.ciqfunctions.udf.CIQ(O$5,"IQ_CLOSEPRICE",$E368,"USD"),O367),""),"")</f>
        <v>(Invalid Identifier)</v>
      </c>
      <c r="P368" s="13">
        <f>IF(P$5&lt;&gt;0,IF($E368&lt;&gt;"",IF($C368&lt;&gt;1,_xll.ciqfunctions.udf.CIQ(P$5,"IQ_CLOSEPRICE",$E368,"USD"),P367),""),"")</f>
        <v>0</v>
      </c>
      <c r="Q368" s="13">
        <f>IF(Q$5&lt;&gt;0,IF($E368&lt;&gt;"",IF($C368&lt;&gt;1,_xll.ciqfunctions.udf.CIQ(Q$5,"IQ_CLOSEPRICE",$E368,"USD"),Q367),""),"")</f>
        <v>0</v>
      </c>
      <c r="R368" s="13" t="str">
        <f>IF(R$5&lt;&gt;0,IF($E368&lt;&gt;"",IF($C368&lt;&gt;1,_xll.ciqfunctions.udf.CIQ(R$5,"IQ_CLOSEPRICE",$E368,"USD"),R367),""),"")</f>
        <v>(Invalid Identifier)</v>
      </c>
      <c r="S368" s="13">
        <f>IF(S$5&lt;&gt;0,IF($E368&lt;&gt;"",IF($C368&lt;&gt;1,_xll.ciqfunctions.udf.CIQ(S$5,"IQ_CLOSEPRICE",$E368,"USD"),S367),""),"")</f>
        <v>0</v>
      </c>
      <c r="T368" s="13">
        <f>IF(T$5&lt;&gt;0,IF($E368&lt;&gt;"",IF($C368&lt;&gt;1,_xll.ciqfunctions.udf.CIQ(T$5,"IQ_CLOSEPRICE",$E368,"USD"),T367),""),"")</f>
        <v>0</v>
      </c>
      <c r="U368" s="13">
        <f>IF(U$5&lt;&gt;0,IF($E368&lt;&gt;"",IF($C368&lt;&gt;1,_xll.ciqfunctions.udf.CIQ(U$5,"IQ_CLOSEPRICE",$E368,"USD"),U367),""),"")</f>
        <v>4.67</v>
      </c>
      <c r="V368" s="13">
        <f>IF(V$5&lt;&gt;0,IF($E368&lt;&gt;"",IF($C368&lt;&gt;1,_xll.ciqfunctions.udf.CIQ(V$5,"IQ_CLOSEPRICE",$E368,"USD"),V367),""),"")</f>
        <v>24.16</v>
      </c>
      <c r="W368" s="13">
        <f>IF(W$5&lt;&gt;0,IF($E368&lt;&gt;"",IF($C368&lt;&gt;1,_xll.ciqfunctions.udf.CIQ(W$5,"IQ_CLOSEPRICE",$E368,"USD"),W367),""),"")</f>
        <v>7.39</v>
      </c>
      <c r="X368" s="13">
        <f>IF(X$5&lt;&gt;0,IF($E368&lt;&gt;"",IF($C368&lt;&gt;1,_xll.ciqfunctions.udf.CIQ(X$5,"IQ_CLOSEPRICE",$E368,"USD"),X367),""),"")</f>
        <v>30</v>
      </c>
      <c r="Y368" s="13">
        <f>IF(Y$5&lt;&gt;0,IF($E368&lt;&gt;"",IF($C368&lt;&gt;1,_xll.ciqfunctions.udf.CIQ(Y$5,"IQ_CLOSEPRICE",$E368,"USD"),Y367),""),"")</f>
        <v>7.56</v>
      </c>
      <c r="Z368" s="13">
        <f>IF(Z$5&lt;&gt;0,IF($E368&lt;&gt;"",IF($C368&lt;&gt;1,_xll.ciqfunctions.udf.CIQ(Z$5,"IQ_CLOSEPRICE",$E368,"USD"),Z367),""),"")</f>
        <v>15.94</v>
      </c>
      <c r="AA368" s="13">
        <f>IF(AA$5&lt;&gt;0,IF($E368&lt;&gt;"",IF($C368&lt;&gt;1,_xll.ciqfunctions.udf.CIQ(AA$5,"IQ_CLOSEPRICE",$E368,"USD"),AA367),""),"")</f>
        <v>6.53</v>
      </c>
      <c r="AB368" s="13">
        <f>IF(AB$5&lt;&gt;0,IF($E368&lt;&gt;"",IF($C368&lt;&gt;1,_xll.ciqfunctions.udf.CIQ(AB$5,"IQ_CLOSEPRICE",$E368,"USD"),AB367),""),"")</f>
        <v>5.93</v>
      </c>
      <c r="AC368" s="13" t="str">
        <f>IF(AC$5&lt;&gt;0,IF($E368&lt;&gt;"",IF($C368&lt;&gt;1,_xll.ciqfunctions.udf.CIQ(AC$5,"IQ_CLOSEPRICE",$E368,"USD"),AC367),""),"")</f>
        <v>(Invalid Identifier)</v>
      </c>
      <c r="AD368" s="13">
        <f>IF(AD$5&lt;&gt;0,IF($E368&lt;&gt;"",IF($C368&lt;&gt;1,_xll.ciqfunctions.udf.CIQ(AD$5,"IQ_CLOSEPRICE",$E368,"USD"),AD367),""),"")</f>
        <v>13.9375</v>
      </c>
      <c r="AE368" s="13" t="str">
        <f>IF(AE$5&lt;&gt;0,IF($E368&lt;&gt;"",IF($C368&lt;&gt;1,_xll.ciqfunctions.udf.CIQ(AE$5,"IQ_CLOSEPRICE",$E368,"USD"),AE367),""),"")</f>
        <v>(Invalid Identifier)</v>
      </c>
      <c r="AF368" s="13" t="str">
        <f>IF(AF$5&lt;&gt;0,IF($E368&lt;&gt;"",IF($C368&lt;&gt;1,_xll.ciqfunctions.udf.CIQ(AF$5,"IQ_CLOSEPRICE",$E368,"USD"),AF367),""),"")</f>
        <v>(Invalid Identifier)</v>
      </c>
      <c r="AG368" s="13" t="str">
        <f>IF(AG$5&lt;&gt;0,IF($E368&lt;&gt;"",IF($C368&lt;&gt;1,_xll.ciqfunctions.udf.CIQ(AG$5,"IQ_CLOSEPRICE",$E368,"USD"),AG367),""),"")</f>
        <v>(Invalid Identifier)</v>
      </c>
      <c r="AH368" s="13">
        <f>IF(AH$5&lt;&gt;0,IF($E368&lt;&gt;"",IF($C368&lt;&gt;1,_xll.ciqfunctions.udf.CIQ(AH$5,"IQ_CLOSEPRICE",$E368,"USD"),AH367),""),"")</f>
        <v>0.39794000000000002</v>
      </c>
      <c r="AI368" s="13" t="str">
        <f>IF(AI$5&lt;&gt;0,IF($E368&lt;&gt;"",IF($C368&lt;&gt;1,_xll.ciqfunctions.udf.CIQ(AI$5,"IQ_CLOSEPRICE",$E368,"USD"),AI367),""),"")</f>
        <v>(Invalid Identifier)</v>
      </c>
      <c r="AJ368" s="31">
        <f>IF(AJ$5&lt;&gt;0,IF($E368&lt;&gt;"",IF($C368&lt;&gt;1,_xll.ciqfunctions.udf.CIQ(AJ$5,"IQ_CLOSEPRICE",$E368,"USD"),AJ367),""),"")</f>
        <v>7.11</v>
      </c>
      <c r="AK368" s="31">
        <f>IF(AK$5&lt;&gt;0,IF($E368&lt;&gt;"",IF($C368&lt;&gt;1,_xll.ciqfunctions.udf.CIQ(AK$5,"IQ_CLOSEPRICE",$E368,"USD"),AK367),""),"")</f>
        <v>43.61</v>
      </c>
      <c r="AL368" s="31">
        <f>IF(AL$5&lt;&gt;0,IF($E368&lt;&gt;"",IF($C368&lt;&gt;1,_xll.ciqfunctions.udf.CIQ(AL$5,"IQ_CLOSEPRICE",$E368,"USD"),AL367),""),"")</f>
        <v>0</v>
      </c>
      <c r="AM368" s="31">
        <f>IF(AM$5&lt;&gt;0,IF($E368&lt;&gt;"",IF($C368&lt;&gt;1,_xll.ciqfunctions.udf.CIQ(AM$5,"IQ_CLOSEPRICE",$E368,"USD"),AM367),""),"")</f>
        <v>0</v>
      </c>
      <c r="AN368" s="31">
        <f>IF(AN$5&lt;&gt;0,IF($E368&lt;&gt;"",IF($C368&lt;&gt;1,_xll.ciqfunctions.udf.CIQ(AN$5,"IQ_CLOSEPRICE",$E368,"USD"),AN367),""),"")</f>
        <v>0</v>
      </c>
      <c r="AO368" s="31">
        <f>IF(AO$5&lt;&gt;0,IF($E368&lt;&gt;"",IF($C368&lt;&gt;1,_xll.ciqfunctions.udf.CIQ(AO$5,"IQ_CLOSEPRICE",$E368,"USD"),AO367),""),"")</f>
        <v>7.49</v>
      </c>
      <c r="AP368" s="31">
        <f>IF(AP$5&lt;&gt;0,IF($E368&lt;&gt;"",IF($C368&lt;&gt;1,_xll.ciqfunctions.udf.CIQ(AP$5,"IQ_CLOSEPRICE",$E368,"USD"),AP367),""),"")</f>
        <v>39.04</v>
      </c>
      <c r="AQ368" s="31">
        <f>IF(AQ$5&lt;&gt;0,IF($E368&lt;&gt;"",IF($C368&lt;&gt;1,_xll.ciqfunctions.udf.CIQ(AQ$5,"IQ_CLOSEPRICE",$E368,"USD"),AQ367),""),"")</f>
        <v>0</v>
      </c>
      <c r="AR368" s="31">
        <f>IF(AR$5&lt;&gt;0,IF($E368&lt;&gt;"",IF($C368&lt;&gt;1,_xll.ciqfunctions.udf.CIQ(AR$5,"IQ_CLOSEPRICE",$E368,"USD"),AR367),""),"")</f>
        <v>17.12</v>
      </c>
      <c r="AS368" s="31" t="str">
        <f>IF(AS$5&lt;&gt;0,IF($E368&lt;&gt;"",IF($C368&lt;&gt;1,_xll.ciqfunctions.udf.CIQ(AS$5,"IQ_CLOSEPRICE",$E368,"USD"),AS367),""),"")</f>
        <v>(Invalid Identifier)</v>
      </c>
      <c r="AT368" s="31">
        <f>IF(AT$5&lt;&gt;0,IF($E368&lt;&gt;"",IF($C368&lt;&gt;1,_xll.ciqfunctions.udf.CIQ(AT$5,"IQ_CLOSEPRICE",$E368,"USD"),AT367),""),"")</f>
        <v>0</v>
      </c>
      <c r="AU368" s="8"/>
      <c r="AV368" s="38">
        <f t="shared" ref="AV368:AV431" si="457">IF(G368&lt;&gt;"",IF($E369&lt;&gt;"",IF($C369&lt;&gt;1,IF(G369&lt;&gt;0,IF(G368&lt;&gt;0,LN(G368/G369),""),""),""),""),"")</f>
        <v>-4.5059735001566889E-2</v>
      </c>
      <c r="AW368" s="38" t="str">
        <f t="shared" ref="AW368:AW431" si="458">IF(H368&lt;&gt;"",IF($E369&lt;&gt;"",IF($C369&lt;&gt;1,IF(H369&lt;&gt;0,IF(H368&lt;&gt;0,LN(H368/H369),""),""),""),""),"")</f>
        <v/>
      </c>
      <c r="AX368" s="38" t="str">
        <f t="shared" ref="AX368:AX431" si="459">IF(I368&lt;&gt;"",IF($E369&lt;&gt;"",IF($C369&lt;&gt;1,IF(I369&lt;&gt;0,IF(I368&lt;&gt;0,LN(I368/I369),""),""),""),""),"")</f>
        <v/>
      </c>
      <c r="AY368" s="38" t="str">
        <f t="shared" ref="AY368:AY431" si="460">IF(J368&lt;&gt;"",IF($E369&lt;&gt;"",IF($C369&lt;&gt;1,IF(J369&lt;&gt;0,IF(J368&lt;&gt;0,LN(J368/J369),""),""),""),""),"")</f>
        <v/>
      </c>
      <c r="AZ368" s="38">
        <f t="shared" ref="AZ368:AZ431" si="461">IF(K368&lt;&gt;"",IF($E369&lt;&gt;"",IF($C369&lt;&gt;1,IF(K369&lt;&gt;0,IF(K368&lt;&gt;0,LN(K368/K369),""),""),""),""),"")</f>
        <v>-3.1540065070202565E-2</v>
      </c>
      <c r="BA368" s="38">
        <f t="shared" ref="BA368:BA431" si="462">IF(L368&lt;&gt;"",IF($E369&lt;&gt;"",IF($C369&lt;&gt;1,IF(L369&lt;&gt;0,IF(L368&lt;&gt;0,LN(L368/L369),""),""),""),""),"")</f>
        <v>-5.3365940054751718E-2</v>
      </c>
      <c r="BB368" s="38" t="str">
        <f t="shared" ref="BB368:BB431" si="463">IF(M368&lt;&gt;"",IF($E369&lt;&gt;"",IF($C369&lt;&gt;1,IF(M369&lt;&gt;0,IF(M368&lt;&gt;0,LN(M368/M369),""),""),""),""),"")</f>
        <v/>
      </c>
      <c r="BC368" s="38">
        <f t="shared" ref="BC368:BC431" si="464">IF(N368&lt;&gt;"",IF($E369&lt;&gt;"",IF($C369&lt;&gt;1,IF(N369&lt;&gt;0,IF(N368&lt;&gt;0,LN(N368/N369),""),""),""),""),"")</f>
        <v>-8.076135664445834E-2</v>
      </c>
      <c r="BD368" s="38" t="e">
        <f t="shared" ref="BD368:BD431" si="465">IF(O368&lt;&gt;"",IF($E369&lt;&gt;"",IF($C369&lt;&gt;1,IF(O369&lt;&gt;0,IF(O368&lt;&gt;0,LN(O368/O369),""),""),""),""),"")</f>
        <v>#VALUE!</v>
      </c>
      <c r="BE368" s="38" t="str">
        <f t="shared" ref="BE368:BE431" si="466">IF(P368&lt;&gt;"",IF($E369&lt;&gt;"",IF($C369&lt;&gt;1,IF(P369&lt;&gt;0,IF(P368&lt;&gt;0,LN(P368/P369),""),""),""),""),"")</f>
        <v/>
      </c>
      <c r="BF368" s="38" t="str">
        <f t="shared" ref="BF368:BF431" si="467">IF(Q368&lt;&gt;"",IF($E369&lt;&gt;"",IF($C369&lt;&gt;1,IF(Q369&lt;&gt;0,IF(Q368&lt;&gt;0,LN(Q368/Q369),""),""),""),""),"")</f>
        <v/>
      </c>
      <c r="BG368" s="38" t="e">
        <f t="shared" ref="BG368:BG431" si="468">IF(R368&lt;&gt;"",IF($E369&lt;&gt;"",IF($C369&lt;&gt;1,IF(R369&lt;&gt;0,IF(R368&lt;&gt;0,LN(R368/R369),""),""),""),""),"")</f>
        <v>#VALUE!</v>
      </c>
      <c r="BH368" s="38" t="str">
        <f t="shared" ref="BH368:BH431" si="469">IF(S368&lt;&gt;"",IF($E369&lt;&gt;"",IF($C369&lt;&gt;1,IF(S369&lt;&gt;0,IF(S368&lt;&gt;0,LN(S368/S369),""),""),""),""),"")</f>
        <v/>
      </c>
      <c r="BI368" s="38" t="str">
        <f t="shared" ref="BI368:BI431" si="470">IF(T368&lt;&gt;"",IF($E369&lt;&gt;"",IF($C369&lt;&gt;1,IF(T369&lt;&gt;0,IF(T368&lt;&gt;0,LN(T368/T369),""),""),""),""),"")</f>
        <v/>
      </c>
      <c r="BJ368" s="38">
        <f t="shared" ref="BJ368:BJ431" si="471">IF(U368&lt;&gt;"",IF($E369&lt;&gt;"",IF($C369&lt;&gt;1,IF(U369&lt;&gt;0,IF(U368&lt;&gt;0,LN(U368/U369),""),""),""),""),"")</f>
        <v>-3.161485638170311E-2</v>
      </c>
      <c r="BK368" s="38">
        <f t="shared" ref="BK368:BK431" si="472">IF(V368&lt;&gt;"",IF($E369&lt;&gt;"",IF($C369&lt;&gt;1,IF(V369&lt;&gt;0,IF(V368&lt;&gt;0,LN(V368/V369),""),""),""),""),"")</f>
        <v>3.3673215106588023E-2</v>
      </c>
      <c r="BL368" s="38">
        <f t="shared" ref="BL368:BL431" si="473">IF(W368&lt;&gt;"",IF($E369&lt;&gt;"",IF($C369&lt;&gt;1,IF(W369&lt;&gt;0,IF(W368&lt;&gt;0,LN(W368/W369),""),""),""),""),"")</f>
        <v>-4.8854599235017032E-2</v>
      </c>
      <c r="BM368" s="38">
        <f t="shared" ref="BM368:BM431" si="474">IF(X368&lt;&gt;"",IF($E369&lt;&gt;"",IF($C369&lt;&gt;1,IF(X369&lt;&gt;0,IF(X368&lt;&gt;0,LN(X368/X369),""),""),""),""),"")</f>
        <v>1.8843087801479915E-2</v>
      </c>
      <c r="BN368" s="38">
        <f t="shared" ref="BN368:BN431" si="475">IF(Y368&lt;&gt;"",IF($E369&lt;&gt;"",IF($C369&lt;&gt;1,IF(Y369&lt;&gt;0,IF(Y368&lt;&gt;0,LN(Y368/Y369),""),""),""),""),"")</f>
        <v>-3.7642341602875426E-2</v>
      </c>
      <c r="BO368" s="38">
        <f t="shared" ref="BO368:BO431" si="476">IF(Z368&lt;&gt;"",IF($E369&lt;&gt;"",IF($C369&lt;&gt;1,IF(Z369&lt;&gt;0,IF(Z368&lt;&gt;0,LN(Z368/Z369),""),""),""),""),"")</f>
        <v>-4.1173250263134467E-2</v>
      </c>
      <c r="BP368" s="38">
        <f t="shared" ref="BP368:BP431" si="477">IF(AA368&lt;&gt;"",IF($E369&lt;&gt;"",IF($C369&lt;&gt;1,IF(AA369&lt;&gt;0,IF(AA368&lt;&gt;0,LN(AA368/AA369),""),""),""),""),"")</f>
        <v>-9.9062008008517971E-2</v>
      </c>
      <c r="BQ368" s="38">
        <f t="shared" ref="BQ368:BQ431" si="478">IF(AB368&lt;&gt;"",IF($E369&lt;&gt;"",IF($C369&lt;&gt;1,IF(AB369&lt;&gt;0,IF(AB368&lt;&gt;0,LN(AB368/AB369),""),""),""),""),"")</f>
        <v>2.7352132489625879E-2</v>
      </c>
      <c r="BR368" s="38" t="e">
        <f t="shared" ref="BR368:BR431" si="479">IF(AC368&lt;&gt;"",IF($E369&lt;&gt;"",IF($C369&lt;&gt;1,IF(AC369&lt;&gt;0,IF(AC368&lt;&gt;0,LN(AC368/AC369),""),""),""),""),"")</f>
        <v>#VALUE!</v>
      </c>
      <c r="BS368" s="38">
        <f t="shared" ref="BS368:BS431" si="480">IF(AD368&lt;&gt;"",IF($E369&lt;&gt;"",IF($C369&lt;&gt;1,IF(AD369&lt;&gt;0,IF(AD368&lt;&gt;0,LN(AD368/AD369),""),""),""),""),"")</f>
        <v>3.1893363775953788E-2</v>
      </c>
      <c r="BT368" s="38" t="e">
        <f t="shared" ref="BT368:BT431" si="481">IF(AE368&lt;&gt;"",IF($E369&lt;&gt;"",IF($C369&lt;&gt;1,IF(AE369&lt;&gt;0,IF(AE368&lt;&gt;0,LN(AE368/AE369),""),""),""),""),"")</f>
        <v>#VALUE!</v>
      </c>
      <c r="BU368" s="38" t="e">
        <f t="shared" ref="BU368:BU431" si="482">IF(AF368&lt;&gt;"",IF($E369&lt;&gt;"",IF($C369&lt;&gt;1,IF(AF369&lt;&gt;0,IF(AF368&lt;&gt;0,LN(AF368/AF369),""),""),""),""),"")</f>
        <v>#VALUE!</v>
      </c>
      <c r="BV368" s="38" t="e">
        <f t="shared" ref="BV368:BV431" si="483">IF(AG368&lt;&gt;"",IF($E369&lt;&gt;"",IF($C369&lt;&gt;1,IF(AG369&lt;&gt;0,IF(AG368&lt;&gt;0,LN(AG368/AG369),""),""),""),""),"")</f>
        <v>#VALUE!</v>
      </c>
      <c r="BW368" s="38">
        <f t="shared" ref="BW368:BW431" si="484">IF(AH368&lt;&gt;"",IF($E369&lt;&gt;"",IF($C369&lt;&gt;1,IF(AH369&lt;&gt;0,IF(AH368&lt;&gt;0,LN(AH368/AH369),""),""),""),""),"")</f>
        <v>-2.5112982264500313E-2</v>
      </c>
      <c r="BX368" s="38" t="e">
        <f t="shared" ref="BX368:BX431" si="485">IF(AI368&lt;&gt;"",IF($E369&lt;&gt;"",IF($C369&lt;&gt;1,IF(AI369&lt;&gt;0,IF(AI368&lt;&gt;0,LN(AI368/AI369),""),""),""),""),"")</f>
        <v>#VALUE!</v>
      </c>
      <c r="BY368" s="38">
        <f t="shared" ref="BY368:BY431" si="486">IF(AJ368&lt;&gt;"",IF($E369&lt;&gt;"",IF($C369&lt;&gt;1,IF(AJ369&lt;&gt;0,IF(AJ368&lt;&gt;0,LN(AJ368/AJ369),""),""),""),""),"")</f>
        <v>-3.4557688925635315E-2</v>
      </c>
      <c r="BZ368" s="38">
        <f t="shared" ref="BZ368:BZ431" si="487">IF(AK368&lt;&gt;"",IF($E369&lt;&gt;"",IF($C369&lt;&gt;1,IF(AK369&lt;&gt;0,IF(AK368&lt;&gt;0,LN(AK368/AK369),""),""),""),""),"")</f>
        <v>-4.5059735001566889E-2</v>
      </c>
      <c r="CA368" s="38" t="str">
        <f t="shared" ref="CA368:CA431" si="488">IF(AL368&lt;&gt;"",IF($E369&lt;&gt;"",IF($C369&lt;&gt;1,IF(AL369&lt;&gt;0,IF(AL368&lt;&gt;0,LN(AL368/AL369),""),""),""),""),"")</f>
        <v/>
      </c>
      <c r="CB368" s="38" t="str">
        <f t="shared" ref="CB368:CB431" si="489">IF(AM368&lt;&gt;"",IF($E369&lt;&gt;"",IF($C369&lt;&gt;1,IF(AM369&lt;&gt;0,IF(AM368&lt;&gt;0,LN(AM368/AM369),""),""),""),""),"")</f>
        <v/>
      </c>
      <c r="CC368" s="38" t="str">
        <f t="shared" ref="CC368:CC431" si="490">IF(AN368&lt;&gt;"",IF($E369&lt;&gt;"",IF($C369&lt;&gt;1,IF(AN369&lt;&gt;0,IF(AN368&lt;&gt;0,LN(AN368/AN369),""),""),""),""),"")</f>
        <v/>
      </c>
      <c r="CD368" s="38">
        <f t="shared" ref="CD368:CD431" si="491">IF(AO368&lt;&gt;"",IF($E369&lt;&gt;"",IF($C369&lt;&gt;1,IF(AO369&lt;&gt;0,IF(AO368&lt;&gt;0,LN(AO368/AO369),""),""),""),""),"")</f>
        <v>-3.1540065070202565E-2</v>
      </c>
      <c r="CE368" s="38">
        <f t="shared" ref="CE368:CE431" si="492">IF(AP368&lt;&gt;"",IF($E369&lt;&gt;"",IF($C369&lt;&gt;1,IF(AP369&lt;&gt;0,IF(AP368&lt;&gt;0,LN(AP368/AP369),""),""),""),""),"")</f>
        <v>-5.3365940054751718E-2</v>
      </c>
      <c r="CF368" s="38" t="str">
        <f t="shared" ref="CF368:CF431" si="493">IF(AQ368&lt;&gt;"",IF($E369&lt;&gt;"",IF($C369&lt;&gt;1,IF(AQ369&lt;&gt;0,IF(AQ368&lt;&gt;0,LN(AQ368/AQ369),""),""),""),""),"")</f>
        <v/>
      </c>
      <c r="CG368" s="38">
        <f t="shared" ref="CG368:CG431" si="494">IF(AR368&lt;&gt;"",IF($E369&lt;&gt;"",IF($C369&lt;&gt;1,IF(AR369&lt;&gt;0,IF(AR368&lt;&gt;0,LN(AR368/AR369),""),""),""),""),"")</f>
        <v>-8.076135664445834E-2</v>
      </c>
      <c r="CH368" s="38" t="e">
        <f t="shared" ref="CH368:CH431" si="495">IF(AS368&lt;&gt;"",IF($E369&lt;&gt;"",IF($C369&lt;&gt;1,IF(AS369&lt;&gt;0,IF(AS368&lt;&gt;0,LN(AS368/AS369),""),""),""),""),"")</f>
        <v>#VALUE!</v>
      </c>
      <c r="CI368" s="38" t="str">
        <f t="shared" ref="CI368:CI431" si="496">IF(AT368&lt;&gt;"",IF($E369&lt;&gt;"",IF($C369&lt;&gt;1,IF(AT369&lt;&gt;0,IF(AT368&lt;&gt;0,LN(AT368/AT369),""),""),""),""),"")</f>
        <v/>
      </c>
      <c r="CJ368" s="7"/>
      <c r="CK368" s="7"/>
      <c r="CN368" s="7"/>
      <c r="CO368" s="7"/>
      <c r="CP368" s="7"/>
      <c r="CQ368" s="7"/>
      <c r="CR368" s="7"/>
      <c r="CS368" s="7"/>
      <c r="CT368" s="7"/>
      <c r="CU368" s="7"/>
      <c r="CV368" s="7"/>
      <c r="CW368" s="7"/>
    </row>
    <row r="369" spans="2:101" outlineLevel="1">
      <c r="B369" s="25">
        <f t="shared" si="455"/>
        <v>5</v>
      </c>
      <c r="C369" s="19">
        <f t="shared" si="456"/>
        <v>0</v>
      </c>
      <c r="D369" s="19">
        <f t="shared" ref="D369:D432" si="497">IF(D368&gt;0,IF(E369="",0,IF(365-(E$303-E369)&gt;0,365-(E$303-E369),0)),0)</f>
        <v>271</v>
      </c>
      <c r="E369" s="42">
        <f t="shared" ref="E369:E432" si="498">IF($D368&gt;0,IF(WEEKDAY(E368,2)=7,IF(E368-2&lt;$E$601,"",E368-2),IF(WEEKDAY(E368,2)=6,IF(E368-1&lt;$E$601,"",E368-1),IF(WEEKDAY(E368,2)=1,IF(E368-3&lt;$E$601,"",E368-3),E368-1))),"")</f>
        <v>42244</v>
      </c>
      <c r="G369" s="13">
        <f>IF(G$5&lt;&gt;0,IF($E369&lt;&gt;"",IF($C369&lt;&gt;1,_xll.ciqfunctions.udf.CIQ(G$5,"IQ_CLOSEPRICE",$E369,"USD"),G368),""),"")</f>
        <v>45.62</v>
      </c>
      <c r="H369" s="13">
        <f>IF(H$5&lt;&gt;0,IF($E369&lt;&gt;"",IF($C369&lt;&gt;1,_xll.ciqfunctions.udf.CIQ(H$5,"IQ_CLOSEPRICE",$E369,"USD"),H368),""),"")</f>
        <v>0</v>
      </c>
      <c r="I369" s="13">
        <f>IF(I$5&lt;&gt;0,IF($E369&lt;&gt;"",IF($C369&lt;&gt;1,_xll.ciqfunctions.udf.CIQ(I$5,"IQ_CLOSEPRICE",$E369,"USD"),I368),""),"")</f>
        <v>0</v>
      </c>
      <c r="J369" s="13">
        <f>IF(J$5&lt;&gt;0,IF($E369&lt;&gt;"",IF($C369&lt;&gt;1,_xll.ciqfunctions.udf.CIQ(J$5,"IQ_CLOSEPRICE",$E369,"USD"),J368),""),"")</f>
        <v>0</v>
      </c>
      <c r="K369" s="13">
        <f>IF(K$5&lt;&gt;0,IF($E369&lt;&gt;"",IF($C369&lt;&gt;1,_xll.ciqfunctions.udf.CIQ(K$5,"IQ_CLOSEPRICE",$E369,"USD"),K368),""),"")</f>
        <v>7.73</v>
      </c>
      <c r="L369" s="13">
        <f>IF(L$5&lt;&gt;0,IF($E369&lt;&gt;"",IF($C369&lt;&gt;1,_xll.ciqfunctions.udf.CIQ(L$5,"IQ_CLOSEPRICE",$E369,"USD"),L368),""),"")</f>
        <v>41.18</v>
      </c>
      <c r="M369" s="13">
        <f>IF(M$5&lt;&gt;0,IF($E369&lt;&gt;"",IF($C369&lt;&gt;1,_xll.ciqfunctions.udf.CIQ(M$5,"IQ_CLOSEPRICE",$E369,"USD"),M368),""),"")</f>
        <v>0</v>
      </c>
      <c r="N369" s="13">
        <f>IF(N$5&lt;&gt;0,IF($E369&lt;&gt;"",IF($C369&lt;&gt;1,_xll.ciqfunctions.udf.CIQ(N$5,"IQ_CLOSEPRICE",$E369,"USD"),N368),""),"")</f>
        <v>18.559999999999999</v>
      </c>
      <c r="O369" s="13" t="str">
        <f>IF(O$5&lt;&gt;0,IF($E369&lt;&gt;"",IF($C369&lt;&gt;1,_xll.ciqfunctions.udf.CIQ(O$5,"IQ_CLOSEPRICE",$E369,"USD"),O368),""),"")</f>
        <v>(Invalid Identifier)</v>
      </c>
      <c r="P369" s="13">
        <f>IF(P$5&lt;&gt;0,IF($E369&lt;&gt;"",IF($C369&lt;&gt;1,_xll.ciqfunctions.udf.CIQ(P$5,"IQ_CLOSEPRICE",$E369,"USD"),P368),""),"")</f>
        <v>0</v>
      </c>
      <c r="Q369" s="13">
        <f>IF(Q$5&lt;&gt;0,IF($E369&lt;&gt;"",IF($C369&lt;&gt;1,_xll.ciqfunctions.udf.CIQ(Q$5,"IQ_CLOSEPRICE",$E369,"USD"),Q368),""),"")</f>
        <v>0</v>
      </c>
      <c r="R369" s="13" t="str">
        <f>IF(R$5&lt;&gt;0,IF($E369&lt;&gt;"",IF($C369&lt;&gt;1,_xll.ciqfunctions.udf.CIQ(R$5,"IQ_CLOSEPRICE",$E369,"USD"),R368),""),"")</f>
        <v>(Invalid Identifier)</v>
      </c>
      <c r="S369" s="13">
        <f>IF(S$5&lt;&gt;0,IF($E369&lt;&gt;"",IF($C369&lt;&gt;1,_xll.ciqfunctions.udf.CIQ(S$5,"IQ_CLOSEPRICE",$E369,"USD"),S368),""),"")</f>
        <v>0</v>
      </c>
      <c r="T369" s="13">
        <f>IF(T$5&lt;&gt;0,IF($E369&lt;&gt;"",IF($C369&lt;&gt;1,_xll.ciqfunctions.udf.CIQ(T$5,"IQ_CLOSEPRICE",$E369,"USD"),T368),""),"")</f>
        <v>0</v>
      </c>
      <c r="U369" s="13">
        <f>IF(U$5&lt;&gt;0,IF($E369&lt;&gt;"",IF($C369&lt;&gt;1,_xll.ciqfunctions.udf.CIQ(U$5,"IQ_CLOSEPRICE",$E369,"USD"),U368),""),"")</f>
        <v>4.82</v>
      </c>
      <c r="V369" s="13">
        <f>IF(V$5&lt;&gt;0,IF($E369&lt;&gt;"",IF($C369&lt;&gt;1,_xll.ciqfunctions.udf.CIQ(V$5,"IQ_CLOSEPRICE",$E369,"USD"),V368),""),"")</f>
        <v>23.36</v>
      </c>
      <c r="W369" s="13">
        <f>IF(W$5&lt;&gt;0,IF($E369&lt;&gt;"",IF($C369&lt;&gt;1,_xll.ciqfunctions.udf.CIQ(W$5,"IQ_CLOSEPRICE",$E369,"USD"),W368),""),"")</f>
        <v>7.76</v>
      </c>
      <c r="X369" s="13">
        <f>IF(X$5&lt;&gt;0,IF($E369&lt;&gt;"",IF($C369&lt;&gt;1,_xll.ciqfunctions.udf.CIQ(X$5,"IQ_CLOSEPRICE",$E369,"USD"),X368),""),"")</f>
        <v>29.44</v>
      </c>
      <c r="Y369" s="13">
        <f>IF(Y$5&lt;&gt;0,IF($E369&lt;&gt;"",IF($C369&lt;&gt;1,_xll.ciqfunctions.udf.CIQ(Y$5,"IQ_CLOSEPRICE",$E369,"USD"),Y368),""),"")</f>
        <v>7.85</v>
      </c>
      <c r="Z369" s="13">
        <f>IF(Z$5&lt;&gt;0,IF($E369&lt;&gt;"",IF($C369&lt;&gt;1,_xll.ciqfunctions.udf.CIQ(Z$5,"IQ_CLOSEPRICE",$E369,"USD"),Z368),""),"")</f>
        <v>16.61</v>
      </c>
      <c r="AA369" s="13">
        <f>IF(AA$5&lt;&gt;0,IF($E369&lt;&gt;"",IF($C369&lt;&gt;1,_xll.ciqfunctions.udf.CIQ(AA$5,"IQ_CLOSEPRICE",$E369,"USD"),AA368),""),"")</f>
        <v>7.21</v>
      </c>
      <c r="AB369" s="13">
        <f>IF(AB$5&lt;&gt;0,IF($E369&lt;&gt;"",IF($C369&lt;&gt;1,_xll.ciqfunctions.udf.CIQ(AB$5,"IQ_CLOSEPRICE",$E369,"USD"),AB368),""),"")</f>
        <v>5.77</v>
      </c>
      <c r="AC369" s="13" t="str">
        <f>IF(AC$5&lt;&gt;0,IF($E369&lt;&gt;"",IF($C369&lt;&gt;1,_xll.ciqfunctions.udf.CIQ(AC$5,"IQ_CLOSEPRICE",$E369,"USD"),AC368),""),"")</f>
        <v>(Invalid Identifier)</v>
      </c>
      <c r="AD369" s="13">
        <f>IF(AD$5&lt;&gt;0,IF($E369&lt;&gt;"",IF($C369&lt;&gt;1,_xll.ciqfunctions.udf.CIQ(AD$5,"IQ_CLOSEPRICE",$E369,"USD"),AD368),""),"")</f>
        <v>13.5</v>
      </c>
      <c r="AE369" s="13" t="str">
        <f>IF(AE$5&lt;&gt;0,IF($E369&lt;&gt;"",IF($C369&lt;&gt;1,_xll.ciqfunctions.udf.CIQ(AE$5,"IQ_CLOSEPRICE",$E369,"USD"),AE368),""),"")</f>
        <v>(Invalid Identifier)</v>
      </c>
      <c r="AF369" s="13" t="str">
        <f>IF(AF$5&lt;&gt;0,IF($E369&lt;&gt;"",IF($C369&lt;&gt;1,_xll.ciqfunctions.udf.CIQ(AF$5,"IQ_CLOSEPRICE",$E369,"USD"),AF368),""),"")</f>
        <v>(Invalid Identifier)</v>
      </c>
      <c r="AG369" s="13" t="str">
        <f>IF(AG$5&lt;&gt;0,IF($E369&lt;&gt;"",IF($C369&lt;&gt;1,_xll.ciqfunctions.udf.CIQ(AG$5,"IQ_CLOSEPRICE",$E369,"USD"),AG368),""),"")</f>
        <v>(Invalid Identifier)</v>
      </c>
      <c r="AH369" s="13">
        <f>IF(AH$5&lt;&gt;0,IF($E369&lt;&gt;"",IF($C369&lt;&gt;1,_xll.ciqfunctions.udf.CIQ(AH$5,"IQ_CLOSEPRICE",$E369,"USD"),AH368),""),"")</f>
        <v>0.40805999999999998</v>
      </c>
      <c r="AI369" s="13" t="str">
        <f>IF(AI$5&lt;&gt;0,IF($E369&lt;&gt;"",IF($C369&lt;&gt;1,_xll.ciqfunctions.udf.CIQ(AI$5,"IQ_CLOSEPRICE",$E369,"USD"),AI368),""),"")</f>
        <v>(Invalid Identifier)</v>
      </c>
      <c r="AJ369" s="31">
        <f>IF(AJ$5&lt;&gt;0,IF($E369&lt;&gt;"",IF($C369&lt;&gt;1,_xll.ciqfunctions.udf.CIQ(AJ$5,"IQ_CLOSEPRICE",$E369,"USD"),AJ368),""),"")</f>
        <v>7.36</v>
      </c>
      <c r="AK369" s="31">
        <f>IF(AK$5&lt;&gt;0,IF($E369&lt;&gt;"",IF($C369&lt;&gt;1,_xll.ciqfunctions.udf.CIQ(AK$5,"IQ_CLOSEPRICE",$E369,"USD"),AK368),""),"")</f>
        <v>45.62</v>
      </c>
      <c r="AL369" s="31">
        <f>IF(AL$5&lt;&gt;0,IF($E369&lt;&gt;"",IF($C369&lt;&gt;1,_xll.ciqfunctions.udf.CIQ(AL$5,"IQ_CLOSEPRICE",$E369,"USD"),AL368),""),"")</f>
        <v>0</v>
      </c>
      <c r="AM369" s="31">
        <f>IF(AM$5&lt;&gt;0,IF($E369&lt;&gt;"",IF($C369&lt;&gt;1,_xll.ciqfunctions.udf.CIQ(AM$5,"IQ_CLOSEPRICE",$E369,"USD"),AM368),""),"")</f>
        <v>0</v>
      </c>
      <c r="AN369" s="31">
        <f>IF(AN$5&lt;&gt;0,IF($E369&lt;&gt;"",IF($C369&lt;&gt;1,_xll.ciqfunctions.udf.CIQ(AN$5,"IQ_CLOSEPRICE",$E369,"USD"),AN368),""),"")</f>
        <v>0</v>
      </c>
      <c r="AO369" s="31">
        <f>IF(AO$5&lt;&gt;0,IF($E369&lt;&gt;"",IF($C369&lt;&gt;1,_xll.ciqfunctions.udf.CIQ(AO$5,"IQ_CLOSEPRICE",$E369,"USD"),AO368),""),"")</f>
        <v>7.73</v>
      </c>
      <c r="AP369" s="31">
        <f>IF(AP$5&lt;&gt;0,IF($E369&lt;&gt;"",IF($C369&lt;&gt;1,_xll.ciqfunctions.udf.CIQ(AP$5,"IQ_CLOSEPRICE",$E369,"USD"),AP368),""),"")</f>
        <v>41.18</v>
      </c>
      <c r="AQ369" s="31">
        <f>IF(AQ$5&lt;&gt;0,IF($E369&lt;&gt;"",IF($C369&lt;&gt;1,_xll.ciqfunctions.udf.CIQ(AQ$5,"IQ_CLOSEPRICE",$E369,"USD"),AQ368),""),"")</f>
        <v>0</v>
      </c>
      <c r="AR369" s="31">
        <f>IF(AR$5&lt;&gt;0,IF($E369&lt;&gt;"",IF($C369&lt;&gt;1,_xll.ciqfunctions.udf.CIQ(AR$5,"IQ_CLOSEPRICE",$E369,"USD"),AR368),""),"")</f>
        <v>18.559999999999999</v>
      </c>
      <c r="AS369" s="31" t="str">
        <f>IF(AS$5&lt;&gt;0,IF($E369&lt;&gt;"",IF($C369&lt;&gt;1,_xll.ciqfunctions.udf.CIQ(AS$5,"IQ_CLOSEPRICE",$E369,"USD"),AS368),""),"")</f>
        <v>(Invalid Identifier)</v>
      </c>
      <c r="AT369" s="31">
        <f>IF(AT$5&lt;&gt;0,IF($E369&lt;&gt;"",IF($C369&lt;&gt;1,_xll.ciqfunctions.udf.CIQ(AT$5,"IQ_CLOSEPRICE",$E369,"USD"),AT368),""),"")</f>
        <v>0</v>
      </c>
      <c r="AU369" s="8"/>
      <c r="AV369" s="38">
        <f t="shared" si="457"/>
        <v>2.9135831644843738E-2</v>
      </c>
      <c r="AW369" s="38" t="str">
        <f t="shared" si="458"/>
        <v/>
      </c>
      <c r="AX369" s="38" t="str">
        <f t="shared" si="459"/>
        <v/>
      </c>
      <c r="AY369" s="38" t="str">
        <f t="shared" si="460"/>
        <v/>
      </c>
      <c r="AZ369" s="38">
        <f t="shared" si="461"/>
        <v>0.10205994582504939</v>
      </c>
      <c r="BA369" s="38">
        <f t="shared" si="462"/>
        <v>-2.0430947417381915E-2</v>
      </c>
      <c r="BB369" s="38" t="str">
        <f t="shared" si="463"/>
        <v/>
      </c>
      <c r="BC369" s="38">
        <f t="shared" si="464"/>
        <v>-4.9918427276965417E-2</v>
      </c>
      <c r="BD369" s="38" t="e">
        <f t="shared" si="465"/>
        <v>#VALUE!</v>
      </c>
      <c r="BE369" s="38" t="str">
        <f t="shared" si="466"/>
        <v/>
      </c>
      <c r="BF369" s="38" t="str">
        <f t="shared" si="467"/>
        <v/>
      </c>
      <c r="BG369" s="38" t="e">
        <f t="shared" si="468"/>
        <v>#VALUE!</v>
      </c>
      <c r="BH369" s="38" t="str">
        <f t="shared" si="469"/>
        <v/>
      </c>
      <c r="BI369" s="38" t="str">
        <f t="shared" si="470"/>
        <v/>
      </c>
      <c r="BJ369" s="38">
        <f t="shared" si="471"/>
        <v>2.521141934649607E-2</v>
      </c>
      <c r="BK369" s="38">
        <f t="shared" si="472"/>
        <v>1.0327114155849524E-2</v>
      </c>
      <c r="BL369" s="38">
        <f t="shared" si="473"/>
        <v>3.2746868419084092E-2</v>
      </c>
      <c r="BM369" s="38">
        <f t="shared" si="474"/>
        <v>-2.4162249279079822E-2</v>
      </c>
      <c r="BN369" s="38">
        <f t="shared" si="475"/>
        <v>1.2820688429061469E-2</v>
      </c>
      <c r="BO369" s="38">
        <f t="shared" si="476"/>
        <v>1.0287533997169442E-2</v>
      </c>
      <c r="BP369" s="38">
        <f t="shared" si="477"/>
        <v>7.7849091369325371E-2</v>
      </c>
      <c r="BQ369" s="38">
        <f t="shared" si="478"/>
        <v>1.7482962780347382E-2</v>
      </c>
      <c r="BR369" s="38" t="e">
        <f t="shared" si="479"/>
        <v>#VALUE!</v>
      </c>
      <c r="BS369" s="38">
        <f t="shared" si="480"/>
        <v>3.7740327982847113E-2</v>
      </c>
      <c r="BT369" s="38" t="e">
        <f t="shared" si="481"/>
        <v>#VALUE!</v>
      </c>
      <c r="BU369" s="38" t="e">
        <f t="shared" si="482"/>
        <v>#VALUE!</v>
      </c>
      <c r="BV369" s="38" t="e">
        <f t="shared" si="483"/>
        <v>#VALUE!</v>
      </c>
      <c r="BW369" s="38">
        <f t="shared" si="484"/>
        <v>-2.612251279476278E-2</v>
      </c>
      <c r="BX369" s="38" t="e">
        <f t="shared" si="485"/>
        <v>#VALUE!</v>
      </c>
      <c r="BY369" s="38">
        <f t="shared" si="486"/>
        <v>1.2303641195356952E-2</v>
      </c>
      <c r="BZ369" s="38">
        <f t="shared" si="487"/>
        <v>2.9135831644843738E-2</v>
      </c>
      <c r="CA369" s="38" t="str">
        <f t="shared" si="488"/>
        <v/>
      </c>
      <c r="CB369" s="38" t="str">
        <f t="shared" si="489"/>
        <v/>
      </c>
      <c r="CC369" s="38" t="str">
        <f t="shared" si="490"/>
        <v/>
      </c>
      <c r="CD369" s="38">
        <f t="shared" si="491"/>
        <v>0.10205994582504939</v>
      </c>
      <c r="CE369" s="38">
        <f t="shared" si="492"/>
        <v>-2.0430947417381915E-2</v>
      </c>
      <c r="CF369" s="38" t="str">
        <f t="shared" si="493"/>
        <v/>
      </c>
      <c r="CG369" s="38">
        <f t="shared" si="494"/>
        <v>-4.9918427276965417E-2</v>
      </c>
      <c r="CH369" s="38" t="e">
        <f t="shared" si="495"/>
        <v>#VALUE!</v>
      </c>
      <c r="CI369" s="38" t="str">
        <f t="shared" si="496"/>
        <v/>
      </c>
      <c r="CJ369" s="7"/>
      <c r="CK369" s="7"/>
      <c r="CN369" s="7"/>
      <c r="CO369" s="7"/>
      <c r="CP369" s="7"/>
      <c r="CQ369" s="7"/>
      <c r="CR369" s="7"/>
      <c r="CS369" s="7"/>
      <c r="CT369" s="7"/>
      <c r="CU369" s="7"/>
      <c r="CV369" s="7"/>
      <c r="CW369" s="7"/>
    </row>
    <row r="370" spans="2:101" outlineLevel="1">
      <c r="B370" s="25">
        <f t="shared" si="455"/>
        <v>4</v>
      </c>
      <c r="C370" s="19">
        <f t="shared" si="456"/>
        <v>0</v>
      </c>
      <c r="D370" s="19">
        <f t="shared" si="497"/>
        <v>270</v>
      </c>
      <c r="E370" s="42">
        <f t="shared" si="498"/>
        <v>42243</v>
      </c>
      <c r="G370" s="13">
        <f>IF(G$5&lt;&gt;0,IF($E370&lt;&gt;"",IF($C370&lt;&gt;1,_xll.ciqfunctions.udf.CIQ(G$5,"IQ_CLOSEPRICE",$E370,"USD"),G369),""),"")</f>
        <v>44.31</v>
      </c>
      <c r="H370" s="13">
        <f>IF(H$5&lt;&gt;0,IF($E370&lt;&gt;"",IF($C370&lt;&gt;1,_xll.ciqfunctions.udf.CIQ(H$5,"IQ_CLOSEPRICE",$E370,"USD"),H369),""),"")</f>
        <v>0</v>
      </c>
      <c r="I370" s="13">
        <f>IF(I$5&lt;&gt;0,IF($E370&lt;&gt;"",IF($C370&lt;&gt;1,_xll.ciqfunctions.udf.CIQ(I$5,"IQ_CLOSEPRICE",$E370,"USD"),I369),""),"")</f>
        <v>0</v>
      </c>
      <c r="J370" s="13">
        <f>IF(J$5&lt;&gt;0,IF($E370&lt;&gt;"",IF($C370&lt;&gt;1,_xll.ciqfunctions.udf.CIQ(J$5,"IQ_CLOSEPRICE",$E370,"USD"),J369),""),"")</f>
        <v>0</v>
      </c>
      <c r="K370" s="13">
        <f>IF(K$5&lt;&gt;0,IF($E370&lt;&gt;"",IF($C370&lt;&gt;1,_xll.ciqfunctions.udf.CIQ(K$5,"IQ_CLOSEPRICE",$E370,"USD"),K369),""),"")</f>
        <v>6.98</v>
      </c>
      <c r="L370" s="13">
        <f>IF(L$5&lt;&gt;0,IF($E370&lt;&gt;"",IF($C370&lt;&gt;1,_xll.ciqfunctions.udf.CIQ(L$5,"IQ_CLOSEPRICE",$E370,"USD"),L369),""),"")</f>
        <v>42.03</v>
      </c>
      <c r="M370" s="13">
        <f>IF(M$5&lt;&gt;0,IF($E370&lt;&gt;"",IF($C370&lt;&gt;1,_xll.ciqfunctions.udf.CIQ(M$5,"IQ_CLOSEPRICE",$E370,"USD"),M369),""),"")</f>
        <v>0</v>
      </c>
      <c r="N370" s="13">
        <f>IF(N$5&lt;&gt;0,IF($E370&lt;&gt;"",IF($C370&lt;&gt;1,_xll.ciqfunctions.udf.CIQ(N$5,"IQ_CLOSEPRICE",$E370,"USD"),N369),""),"")</f>
        <v>19.510000000000002</v>
      </c>
      <c r="O370" s="13" t="str">
        <f>IF(O$5&lt;&gt;0,IF($E370&lt;&gt;"",IF($C370&lt;&gt;1,_xll.ciqfunctions.udf.CIQ(O$5,"IQ_CLOSEPRICE",$E370,"USD"),O369),""),"")</f>
        <v>(Invalid Identifier)</v>
      </c>
      <c r="P370" s="13">
        <f>IF(P$5&lt;&gt;0,IF($E370&lt;&gt;"",IF($C370&lt;&gt;1,_xll.ciqfunctions.udf.CIQ(P$5,"IQ_CLOSEPRICE",$E370,"USD"),P369),""),"")</f>
        <v>0</v>
      </c>
      <c r="Q370" s="13">
        <f>IF(Q$5&lt;&gt;0,IF($E370&lt;&gt;"",IF($C370&lt;&gt;1,_xll.ciqfunctions.udf.CIQ(Q$5,"IQ_CLOSEPRICE",$E370,"USD"),Q369),""),"")</f>
        <v>0</v>
      </c>
      <c r="R370" s="13" t="str">
        <f>IF(R$5&lt;&gt;0,IF($E370&lt;&gt;"",IF($C370&lt;&gt;1,_xll.ciqfunctions.udf.CIQ(R$5,"IQ_CLOSEPRICE",$E370,"USD"),R369),""),"")</f>
        <v>(Invalid Identifier)</v>
      </c>
      <c r="S370" s="13">
        <f>IF(S$5&lt;&gt;0,IF($E370&lt;&gt;"",IF($C370&lt;&gt;1,_xll.ciqfunctions.udf.CIQ(S$5,"IQ_CLOSEPRICE",$E370,"USD"),S369),""),"")</f>
        <v>0</v>
      </c>
      <c r="T370" s="13">
        <f>IF(T$5&lt;&gt;0,IF($E370&lt;&gt;"",IF($C370&lt;&gt;1,_xll.ciqfunctions.udf.CIQ(T$5,"IQ_CLOSEPRICE",$E370,"USD"),T369),""),"")</f>
        <v>0</v>
      </c>
      <c r="U370" s="13">
        <f>IF(U$5&lt;&gt;0,IF($E370&lt;&gt;"",IF($C370&lt;&gt;1,_xll.ciqfunctions.udf.CIQ(U$5,"IQ_CLOSEPRICE",$E370,"USD"),U369),""),"")</f>
        <v>4.7</v>
      </c>
      <c r="V370" s="13">
        <f>IF(V$5&lt;&gt;0,IF($E370&lt;&gt;"",IF($C370&lt;&gt;1,_xll.ciqfunctions.udf.CIQ(V$5,"IQ_CLOSEPRICE",$E370,"USD"),V369),""),"")</f>
        <v>23.12</v>
      </c>
      <c r="W370" s="13">
        <f>IF(W$5&lt;&gt;0,IF($E370&lt;&gt;"",IF($C370&lt;&gt;1,_xll.ciqfunctions.udf.CIQ(W$5,"IQ_CLOSEPRICE",$E370,"USD"),W369),""),"")</f>
        <v>7.51</v>
      </c>
      <c r="X370" s="13">
        <f>IF(X$5&lt;&gt;0,IF($E370&lt;&gt;"",IF($C370&lt;&gt;1,_xll.ciqfunctions.udf.CIQ(X$5,"IQ_CLOSEPRICE",$E370,"USD"),X369),""),"")</f>
        <v>30.16</v>
      </c>
      <c r="Y370" s="13">
        <f>IF(Y$5&lt;&gt;0,IF($E370&lt;&gt;"",IF($C370&lt;&gt;1,_xll.ciqfunctions.udf.CIQ(Y$5,"IQ_CLOSEPRICE",$E370,"USD"),Y369),""),"")</f>
        <v>7.75</v>
      </c>
      <c r="Z370" s="13">
        <f>IF(Z$5&lt;&gt;0,IF($E370&lt;&gt;"",IF($C370&lt;&gt;1,_xll.ciqfunctions.udf.CIQ(Z$5,"IQ_CLOSEPRICE",$E370,"USD"),Z369),""),"")</f>
        <v>16.440000000000001</v>
      </c>
      <c r="AA370" s="13">
        <f>IF(AA$5&lt;&gt;0,IF($E370&lt;&gt;"",IF($C370&lt;&gt;1,_xll.ciqfunctions.udf.CIQ(AA$5,"IQ_CLOSEPRICE",$E370,"USD"),AA369),""),"")</f>
        <v>6.67</v>
      </c>
      <c r="AB370" s="13">
        <f>IF(AB$5&lt;&gt;0,IF($E370&lt;&gt;"",IF($C370&lt;&gt;1,_xll.ciqfunctions.udf.CIQ(AB$5,"IQ_CLOSEPRICE",$E370,"USD"),AB369),""),"")</f>
        <v>5.67</v>
      </c>
      <c r="AC370" s="13" t="str">
        <f>IF(AC$5&lt;&gt;0,IF($E370&lt;&gt;"",IF($C370&lt;&gt;1,_xll.ciqfunctions.udf.CIQ(AC$5,"IQ_CLOSEPRICE",$E370,"USD"),AC369),""),"")</f>
        <v>(Invalid Identifier)</v>
      </c>
      <c r="AD370" s="13">
        <f>IF(AD$5&lt;&gt;0,IF($E370&lt;&gt;"",IF($C370&lt;&gt;1,_xll.ciqfunctions.udf.CIQ(AD$5,"IQ_CLOSEPRICE",$E370,"USD"),AD369),""),"")</f>
        <v>13</v>
      </c>
      <c r="AE370" s="13" t="str">
        <f>IF(AE$5&lt;&gt;0,IF($E370&lt;&gt;"",IF($C370&lt;&gt;1,_xll.ciqfunctions.udf.CIQ(AE$5,"IQ_CLOSEPRICE",$E370,"USD"),AE369),""),"")</f>
        <v>(Invalid Identifier)</v>
      </c>
      <c r="AF370" s="13" t="str">
        <f>IF(AF$5&lt;&gt;0,IF($E370&lt;&gt;"",IF($C370&lt;&gt;1,_xll.ciqfunctions.udf.CIQ(AF$5,"IQ_CLOSEPRICE",$E370,"USD"),AF369),""),"")</f>
        <v>(Invalid Identifier)</v>
      </c>
      <c r="AG370" s="13" t="str">
        <f>IF(AG$5&lt;&gt;0,IF($E370&lt;&gt;"",IF($C370&lt;&gt;1,_xll.ciqfunctions.udf.CIQ(AG$5,"IQ_CLOSEPRICE",$E370,"USD"),AG369),""),"")</f>
        <v>(Invalid Identifier)</v>
      </c>
      <c r="AH370" s="13">
        <f>IF(AH$5&lt;&gt;0,IF($E370&lt;&gt;"",IF($C370&lt;&gt;1,_xll.ciqfunctions.udf.CIQ(AH$5,"IQ_CLOSEPRICE",$E370,"USD"),AH369),""),"")</f>
        <v>0.41886000000000001</v>
      </c>
      <c r="AI370" s="13" t="str">
        <f>IF(AI$5&lt;&gt;0,IF($E370&lt;&gt;"",IF($C370&lt;&gt;1,_xll.ciqfunctions.udf.CIQ(AI$5,"IQ_CLOSEPRICE",$E370,"USD"),AI369),""),"")</f>
        <v>(Invalid Identifier)</v>
      </c>
      <c r="AJ370" s="31">
        <f>IF(AJ$5&lt;&gt;0,IF($E370&lt;&gt;"",IF($C370&lt;&gt;1,_xll.ciqfunctions.udf.CIQ(AJ$5,"IQ_CLOSEPRICE",$E370,"USD"),AJ369),""),"")</f>
        <v>7.27</v>
      </c>
      <c r="AK370" s="31">
        <f>IF(AK$5&lt;&gt;0,IF($E370&lt;&gt;"",IF($C370&lt;&gt;1,_xll.ciqfunctions.udf.CIQ(AK$5,"IQ_CLOSEPRICE",$E370,"USD"),AK369),""),"")</f>
        <v>44.31</v>
      </c>
      <c r="AL370" s="31">
        <f>IF(AL$5&lt;&gt;0,IF($E370&lt;&gt;"",IF($C370&lt;&gt;1,_xll.ciqfunctions.udf.CIQ(AL$5,"IQ_CLOSEPRICE",$E370,"USD"),AL369),""),"")</f>
        <v>0</v>
      </c>
      <c r="AM370" s="31">
        <f>IF(AM$5&lt;&gt;0,IF($E370&lt;&gt;"",IF($C370&lt;&gt;1,_xll.ciqfunctions.udf.CIQ(AM$5,"IQ_CLOSEPRICE",$E370,"USD"),AM369),""),"")</f>
        <v>0</v>
      </c>
      <c r="AN370" s="31">
        <f>IF(AN$5&lt;&gt;0,IF($E370&lt;&gt;"",IF($C370&lt;&gt;1,_xll.ciqfunctions.udf.CIQ(AN$5,"IQ_CLOSEPRICE",$E370,"USD"),AN369),""),"")</f>
        <v>0</v>
      </c>
      <c r="AO370" s="31">
        <f>IF(AO$5&lt;&gt;0,IF($E370&lt;&gt;"",IF($C370&lt;&gt;1,_xll.ciqfunctions.udf.CIQ(AO$5,"IQ_CLOSEPRICE",$E370,"USD"),AO369),""),"")</f>
        <v>6.98</v>
      </c>
      <c r="AP370" s="31">
        <f>IF(AP$5&lt;&gt;0,IF($E370&lt;&gt;"",IF($C370&lt;&gt;1,_xll.ciqfunctions.udf.CIQ(AP$5,"IQ_CLOSEPRICE",$E370,"USD"),AP369),""),"")</f>
        <v>42.03</v>
      </c>
      <c r="AQ370" s="31">
        <f>IF(AQ$5&lt;&gt;0,IF($E370&lt;&gt;"",IF($C370&lt;&gt;1,_xll.ciqfunctions.udf.CIQ(AQ$5,"IQ_CLOSEPRICE",$E370,"USD"),AQ369),""),"")</f>
        <v>0</v>
      </c>
      <c r="AR370" s="31">
        <f>IF(AR$5&lt;&gt;0,IF($E370&lt;&gt;"",IF($C370&lt;&gt;1,_xll.ciqfunctions.udf.CIQ(AR$5,"IQ_CLOSEPRICE",$E370,"USD"),AR369),""),"")</f>
        <v>19.510000000000002</v>
      </c>
      <c r="AS370" s="31" t="str">
        <f>IF(AS$5&lt;&gt;0,IF($E370&lt;&gt;"",IF($C370&lt;&gt;1,_xll.ciqfunctions.udf.CIQ(AS$5,"IQ_CLOSEPRICE",$E370,"USD"),AS369),""),"")</f>
        <v>(Invalid Identifier)</v>
      </c>
      <c r="AT370" s="31">
        <f>IF(AT$5&lt;&gt;0,IF($E370&lt;&gt;"",IF($C370&lt;&gt;1,_xll.ciqfunctions.udf.CIQ(AT$5,"IQ_CLOSEPRICE",$E370,"USD"),AT369),""),"")</f>
        <v>0</v>
      </c>
      <c r="AU370" s="8"/>
      <c r="AV370" s="38">
        <f t="shared" si="457"/>
        <v>-7.1958934297804093E-3</v>
      </c>
      <c r="AW370" s="38" t="str">
        <f t="shared" si="458"/>
        <v/>
      </c>
      <c r="AX370" s="38" t="str">
        <f t="shared" si="459"/>
        <v/>
      </c>
      <c r="AY370" s="38" t="str">
        <f t="shared" si="460"/>
        <v/>
      </c>
      <c r="AZ370" s="38">
        <f t="shared" si="461"/>
        <v>2.6126304592220213E-2</v>
      </c>
      <c r="BA370" s="38">
        <f t="shared" si="462"/>
        <v>1.5344343256384337E-2</v>
      </c>
      <c r="BB370" s="38" t="str">
        <f t="shared" si="463"/>
        <v/>
      </c>
      <c r="BC370" s="38">
        <f t="shared" si="464"/>
        <v>1.0822058724179925E-2</v>
      </c>
      <c r="BD370" s="38" t="e">
        <f t="shared" si="465"/>
        <v>#VALUE!</v>
      </c>
      <c r="BE370" s="38" t="str">
        <f t="shared" si="466"/>
        <v/>
      </c>
      <c r="BF370" s="38" t="str">
        <f t="shared" si="467"/>
        <v/>
      </c>
      <c r="BG370" s="38" t="e">
        <f t="shared" si="468"/>
        <v>#VALUE!</v>
      </c>
      <c r="BH370" s="38" t="str">
        <f t="shared" si="469"/>
        <v/>
      </c>
      <c r="BI370" s="38" t="str">
        <f t="shared" si="470"/>
        <v/>
      </c>
      <c r="BJ370" s="38">
        <f t="shared" si="471"/>
        <v>2.5863510589919373E-2</v>
      </c>
      <c r="BK370" s="38">
        <f t="shared" si="472"/>
        <v>2.0979790469194466E-2</v>
      </c>
      <c r="BL370" s="38">
        <f t="shared" si="473"/>
        <v>2.2896623149619117E-2</v>
      </c>
      <c r="BM370" s="38">
        <f t="shared" si="474"/>
        <v>-5.2910176344155482E-3</v>
      </c>
      <c r="BN370" s="38">
        <f t="shared" si="475"/>
        <v>5.9818495210910205E-2</v>
      </c>
      <c r="BO370" s="38">
        <f t="shared" si="476"/>
        <v>6.2755845031403759E-2</v>
      </c>
      <c r="BP370" s="38">
        <f t="shared" si="477"/>
        <v>9.0362060639372997E-3</v>
      </c>
      <c r="BQ370" s="38">
        <f t="shared" si="478"/>
        <v>2.5001302205417186E-2</v>
      </c>
      <c r="BR370" s="38" t="e">
        <f t="shared" si="479"/>
        <v>#VALUE!</v>
      </c>
      <c r="BS370" s="38">
        <f t="shared" si="480"/>
        <v>5.9423420470800806E-2</v>
      </c>
      <c r="BT370" s="38" t="e">
        <f t="shared" si="481"/>
        <v>#VALUE!</v>
      </c>
      <c r="BU370" s="38" t="e">
        <f t="shared" si="482"/>
        <v>#VALUE!</v>
      </c>
      <c r="BV370" s="38" t="e">
        <f t="shared" si="483"/>
        <v>#VALUE!</v>
      </c>
      <c r="BW370" s="38">
        <f t="shared" si="484"/>
        <v>-9.5280679955981433E-3</v>
      </c>
      <c r="BX370" s="38" t="e">
        <f t="shared" si="485"/>
        <v>#VALUE!</v>
      </c>
      <c r="BY370" s="38">
        <f t="shared" si="486"/>
        <v>3.7846142490114601E-2</v>
      </c>
      <c r="BZ370" s="38">
        <f t="shared" si="487"/>
        <v>-7.1958934297804093E-3</v>
      </c>
      <c r="CA370" s="38" t="str">
        <f t="shared" si="488"/>
        <v/>
      </c>
      <c r="CB370" s="38" t="str">
        <f t="shared" si="489"/>
        <v/>
      </c>
      <c r="CC370" s="38" t="str">
        <f t="shared" si="490"/>
        <v/>
      </c>
      <c r="CD370" s="38">
        <f t="shared" si="491"/>
        <v>2.6126304592220213E-2</v>
      </c>
      <c r="CE370" s="38">
        <f t="shared" si="492"/>
        <v>1.5344343256384337E-2</v>
      </c>
      <c r="CF370" s="38" t="str">
        <f t="shared" si="493"/>
        <v/>
      </c>
      <c r="CG370" s="38">
        <f t="shared" si="494"/>
        <v>1.0822058724179925E-2</v>
      </c>
      <c r="CH370" s="38" t="e">
        <f t="shared" si="495"/>
        <v>#VALUE!</v>
      </c>
      <c r="CI370" s="38" t="str">
        <f t="shared" si="496"/>
        <v/>
      </c>
      <c r="CJ370" s="7"/>
      <c r="CK370" s="7"/>
      <c r="CN370" s="7"/>
      <c r="CO370" s="7"/>
      <c r="CP370" s="7"/>
      <c r="CQ370" s="7"/>
      <c r="CR370" s="7"/>
      <c r="CS370" s="7"/>
      <c r="CT370" s="7"/>
      <c r="CU370" s="7"/>
      <c r="CV370" s="7"/>
      <c r="CW370" s="7"/>
    </row>
    <row r="371" spans="2:101" outlineLevel="1">
      <c r="B371" s="25">
        <f t="shared" si="455"/>
        <v>3</v>
      </c>
      <c r="C371" s="19">
        <f t="shared" si="456"/>
        <v>0</v>
      </c>
      <c r="D371" s="19">
        <f t="shared" si="497"/>
        <v>269</v>
      </c>
      <c r="E371" s="42">
        <f t="shared" si="498"/>
        <v>42242</v>
      </c>
      <c r="G371" s="13">
        <f>IF(G$5&lt;&gt;0,IF($E371&lt;&gt;"",IF($C371&lt;&gt;1,_xll.ciqfunctions.udf.CIQ(G$5,"IQ_CLOSEPRICE",$E371,"USD"),G370),""),"")</f>
        <v>44.63</v>
      </c>
      <c r="H371" s="13">
        <f>IF(H$5&lt;&gt;0,IF($E371&lt;&gt;"",IF($C371&lt;&gt;1,_xll.ciqfunctions.udf.CIQ(H$5,"IQ_CLOSEPRICE",$E371,"USD"),H370),""),"")</f>
        <v>0</v>
      </c>
      <c r="I371" s="13">
        <f>IF(I$5&lt;&gt;0,IF($E371&lt;&gt;"",IF($C371&lt;&gt;1,_xll.ciqfunctions.udf.CIQ(I$5,"IQ_CLOSEPRICE",$E371,"USD"),I370),""),"")</f>
        <v>0</v>
      </c>
      <c r="J371" s="13">
        <f>IF(J$5&lt;&gt;0,IF($E371&lt;&gt;"",IF($C371&lt;&gt;1,_xll.ciqfunctions.udf.CIQ(J$5,"IQ_CLOSEPRICE",$E371,"USD"),J370),""),"")</f>
        <v>0</v>
      </c>
      <c r="K371" s="13">
        <f>IF(K$5&lt;&gt;0,IF($E371&lt;&gt;"",IF($C371&lt;&gt;1,_xll.ciqfunctions.udf.CIQ(K$5,"IQ_CLOSEPRICE",$E371,"USD"),K370),""),"")</f>
        <v>6.8</v>
      </c>
      <c r="L371" s="13">
        <f>IF(L$5&lt;&gt;0,IF($E371&lt;&gt;"",IF($C371&lt;&gt;1,_xll.ciqfunctions.udf.CIQ(L$5,"IQ_CLOSEPRICE",$E371,"USD"),L370),""),"")</f>
        <v>41.39</v>
      </c>
      <c r="M371" s="13">
        <f>IF(M$5&lt;&gt;0,IF($E371&lt;&gt;"",IF($C371&lt;&gt;1,_xll.ciqfunctions.udf.CIQ(M$5,"IQ_CLOSEPRICE",$E371,"USD"),M370),""),"")</f>
        <v>0</v>
      </c>
      <c r="N371" s="13">
        <f>IF(N$5&lt;&gt;0,IF($E371&lt;&gt;"",IF($C371&lt;&gt;1,_xll.ciqfunctions.udf.CIQ(N$5,"IQ_CLOSEPRICE",$E371,"USD"),N370),""),"")</f>
        <v>19.3</v>
      </c>
      <c r="O371" s="13" t="str">
        <f>IF(O$5&lt;&gt;0,IF($E371&lt;&gt;"",IF($C371&lt;&gt;1,_xll.ciqfunctions.udf.CIQ(O$5,"IQ_CLOSEPRICE",$E371,"USD"),O370),""),"")</f>
        <v>(Invalid Identifier)</v>
      </c>
      <c r="P371" s="13">
        <f>IF(P$5&lt;&gt;0,IF($E371&lt;&gt;"",IF($C371&lt;&gt;1,_xll.ciqfunctions.udf.CIQ(P$5,"IQ_CLOSEPRICE",$E371,"USD"),P370),""),"")</f>
        <v>0</v>
      </c>
      <c r="Q371" s="13">
        <f>IF(Q$5&lt;&gt;0,IF($E371&lt;&gt;"",IF($C371&lt;&gt;1,_xll.ciqfunctions.udf.CIQ(Q$5,"IQ_CLOSEPRICE",$E371,"USD"),Q370),""),"")</f>
        <v>0</v>
      </c>
      <c r="R371" s="13" t="str">
        <f>IF(R$5&lt;&gt;0,IF($E371&lt;&gt;"",IF($C371&lt;&gt;1,_xll.ciqfunctions.udf.CIQ(R$5,"IQ_CLOSEPRICE",$E371,"USD"),R370),""),"")</f>
        <v>(Invalid Identifier)</v>
      </c>
      <c r="S371" s="13">
        <f>IF(S$5&lt;&gt;0,IF($E371&lt;&gt;"",IF($C371&lt;&gt;1,_xll.ciqfunctions.udf.CIQ(S$5,"IQ_CLOSEPRICE",$E371,"USD"),S370),""),"")</f>
        <v>0</v>
      </c>
      <c r="T371" s="13">
        <f>IF(T$5&lt;&gt;0,IF($E371&lt;&gt;"",IF($C371&lt;&gt;1,_xll.ciqfunctions.udf.CIQ(T$5,"IQ_CLOSEPRICE",$E371,"USD"),T370),""),"")</f>
        <v>0</v>
      </c>
      <c r="U371" s="13">
        <f>IF(U$5&lt;&gt;0,IF($E371&lt;&gt;"",IF($C371&lt;&gt;1,_xll.ciqfunctions.udf.CIQ(U$5,"IQ_CLOSEPRICE",$E371,"USD"),U370),""),"")</f>
        <v>4.58</v>
      </c>
      <c r="V371" s="13">
        <f>IF(V$5&lt;&gt;0,IF($E371&lt;&gt;"",IF($C371&lt;&gt;1,_xll.ciqfunctions.udf.CIQ(V$5,"IQ_CLOSEPRICE",$E371,"USD"),V370),""),"")</f>
        <v>22.64</v>
      </c>
      <c r="W371" s="13">
        <f>IF(W$5&lt;&gt;0,IF($E371&lt;&gt;"",IF($C371&lt;&gt;1,_xll.ciqfunctions.udf.CIQ(W$5,"IQ_CLOSEPRICE",$E371,"USD"),W370),""),"")</f>
        <v>7.34</v>
      </c>
      <c r="X371" s="13">
        <f>IF(X$5&lt;&gt;0,IF($E371&lt;&gt;"",IF($C371&lt;&gt;1,_xll.ciqfunctions.udf.CIQ(X$5,"IQ_CLOSEPRICE",$E371,"USD"),X370),""),"")</f>
        <v>30.32</v>
      </c>
      <c r="Y371" s="13">
        <f>IF(Y$5&lt;&gt;0,IF($E371&lt;&gt;"",IF($C371&lt;&gt;1,_xll.ciqfunctions.udf.CIQ(Y$5,"IQ_CLOSEPRICE",$E371,"USD"),Y370),""),"")</f>
        <v>7.3</v>
      </c>
      <c r="Z371" s="13">
        <f>IF(Z$5&lt;&gt;0,IF($E371&lt;&gt;"",IF($C371&lt;&gt;1,_xll.ciqfunctions.udf.CIQ(Z$5,"IQ_CLOSEPRICE",$E371,"USD"),Z370),""),"")</f>
        <v>15.44</v>
      </c>
      <c r="AA371" s="13">
        <f>IF(AA$5&lt;&gt;0,IF($E371&lt;&gt;"",IF($C371&lt;&gt;1,_xll.ciqfunctions.udf.CIQ(AA$5,"IQ_CLOSEPRICE",$E371,"USD"),AA370),""),"")</f>
        <v>6.61</v>
      </c>
      <c r="AB371" s="13">
        <f>IF(AB$5&lt;&gt;0,IF($E371&lt;&gt;"",IF($C371&lt;&gt;1,_xll.ciqfunctions.udf.CIQ(AB$5,"IQ_CLOSEPRICE",$E371,"USD"),AB370),""),"")</f>
        <v>5.53</v>
      </c>
      <c r="AC371" s="13" t="str">
        <f>IF(AC$5&lt;&gt;0,IF($E371&lt;&gt;"",IF($C371&lt;&gt;1,_xll.ciqfunctions.udf.CIQ(AC$5,"IQ_CLOSEPRICE",$E371,"USD"),AC370),""),"")</f>
        <v>(Invalid Identifier)</v>
      </c>
      <c r="AD371" s="13">
        <f>IF(AD$5&lt;&gt;0,IF($E371&lt;&gt;"",IF($C371&lt;&gt;1,_xll.ciqfunctions.udf.CIQ(AD$5,"IQ_CLOSEPRICE",$E371,"USD"),AD370),""),"")</f>
        <v>12.25</v>
      </c>
      <c r="AE371" s="13" t="str">
        <f>IF(AE$5&lt;&gt;0,IF($E371&lt;&gt;"",IF($C371&lt;&gt;1,_xll.ciqfunctions.udf.CIQ(AE$5,"IQ_CLOSEPRICE",$E371,"USD"),AE370),""),"")</f>
        <v>(Invalid Identifier)</v>
      </c>
      <c r="AF371" s="13" t="str">
        <f>IF(AF$5&lt;&gt;0,IF($E371&lt;&gt;"",IF($C371&lt;&gt;1,_xll.ciqfunctions.udf.CIQ(AF$5,"IQ_CLOSEPRICE",$E371,"USD"),AF370),""),"")</f>
        <v>(Invalid Identifier)</v>
      </c>
      <c r="AG371" s="13" t="str">
        <f>IF(AG$5&lt;&gt;0,IF($E371&lt;&gt;"",IF($C371&lt;&gt;1,_xll.ciqfunctions.udf.CIQ(AG$5,"IQ_CLOSEPRICE",$E371,"USD"),AG370),""),"")</f>
        <v>(Invalid Identifier)</v>
      </c>
      <c r="AH371" s="13">
        <f>IF(AH$5&lt;&gt;0,IF($E371&lt;&gt;"",IF($C371&lt;&gt;1,_xll.ciqfunctions.udf.CIQ(AH$5,"IQ_CLOSEPRICE",$E371,"USD"),AH370),""),"")</f>
        <v>0.42287000000000002</v>
      </c>
      <c r="AI371" s="13" t="str">
        <f>IF(AI$5&lt;&gt;0,IF($E371&lt;&gt;"",IF($C371&lt;&gt;1,_xll.ciqfunctions.udf.CIQ(AI$5,"IQ_CLOSEPRICE",$E371,"USD"),AI370),""),"")</f>
        <v>(Invalid Identifier)</v>
      </c>
      <c r="AJ371" s="31">
        <f>IF(AJ$5&lt;&gt;0,IF($E371&lt;&gt;"",IF($C371&lt;&gt;1,_xll.ciqfunctions.udf.CIQ(AJ$5,"IQ_CLOSEPRICE",$E371,"USD"),AJ370),""),"")</f>
        <v>7</v>
      </c>
      <c r="AK371" s="31">
        <f>IF(AK$5&lt;&gt;0,IF($E371&lt;&gt;"",IF($C371&lt;&gt;1,_xll.ciqfunctions.udf.CIQ(AK$5,"IQ_CLOSEPRICE",$E371,"USD"),AK370),""),"")</f>
        <v>44.63</v>
      </c>
      <c r="AL371" s="31">
        <f>IF(AL$5&lt;&gt;0,IF($E371&lt;&gt;"",IF($C371&lt;&gt;1,_xll.ciqfunctions.udf.CIQ(AL$5,"IQ_CLOSEPRICE",$E371,"USD"),AL370),""),"")</f>
        <v>0</v>
      </c>
      <c r="AM371" s="31">
        <f>IF(AM$5&lt;&gt;0,IF($E371&lt;&gt;"",IF($C371&lt;&gt;1,_xll.ciqfunctions.udf.CIQ(AM$5,"IQ_CLOSEPRICE",$E371,"USD"),AM370),""),"")</f>
        <v>0</v>
      </c>
      <c r="AN371" s="31">
        <f>IF(AN$5&lt;&gt;0,IF($E371&lt;&gt;"",IF($C371&lt;&gt;1,_xll.ciqfunctions.udf.CIQ(AN$5,"IQ_CLOSEPRICE",$E371,"USD"),AN370),""),"")</f>
        <v>0</v>
      </c>
      <c r="AO371" s="31">
        <f>IF(AO$5&lt;&gt;0,IF($E371&lt;&gt;"",IF($C371&lt;&gt;1,_xll.ciqfunctions.udf.CIQ(AO$5,"IQ_CLOSEPRICE",$E371,"USD"),AO370),""),"")</f>
        <v>6.8</v>
      </c>
      <c r="AP371" s="31">
        <f>IF(AP$5&lt;&gt;0,IF($E371&lt;&gt;"",IF($C371&lt;&gt;1,_xll.ciqfunctions.udf.CIQ(AP$5,"IQ_CLOSEPRICE",$E371,"USD"),AP370),""),"")</f>
        <v>41.39</v>
      </c>
      <c r="AQ371" s="31">
        <f>IF(AQ$5&lt;&gt;0,IF($E371&lt;&gt;"",IF($C371&lt;&gt;1,_xll.ciqfunctions.udf.CIQ(AQ$5,"IQ_CLOSEPRICE",$E371,"USD"),AQ370),""),"")</f>
        <v>0</v>
      </c>
      <c r="AR371" s="31">
        <f>IF(AR$5&lt;&gt;0,IF($E371&lt;&gt;"",IF($C371&lt;&gt;1,_xll.ciqfunctions.udf.CIQ(AR$5,"IQ_CLOSEPRICE",$E371,"USD"),AR370),""),"")</f>
        <v>19.3</v>
      </c>
      <c r="AS371" s="31" t="str">
        <f>IF(AS$5&lt;&gt;0,IF($E371&lt;&gt;"",IF($C371&lt;&gt;1,_xll.ciqfunctions.udf.CIQ(AS$5,"IQ_CLOSEPRICE",$E371,"USD"),AS370),""),"")</f>
        <v>(Invalid Identifier)</v>
      </c>
      <c r="AT371" s="31">
        <f>IF(AT$5&lt;&gt;0,IF($E371&lt;&gt;"",IF($C371&lt;&gt;1,_xll.ciqfunctions.udf.CIQ(AT$5,"IQ_CLOSEPRICE",$E371,"USD"),AT370),""),"")</f>
        <v>0</v>
      </c>
      <c r="AU371" s="8"/>
      <c r="AV371" s="38">
        <f t="shared" si="457"/>
        <v>3.6973631845533671E-2</v>
      </c>
      <c r="AW371" s="38" t="str">
        <f t="shared" si="458"/>
        <v/>
      </c>
      <c r="AX371" s="38" t="str">
        <f t="shared" si="459"/>
        <v/>
      </c>
      <c r="AY371" s="38" t="str">
        <f t="shared" si="460"/>
        <v/>
      </c>
      <c r="AZ371" s="38">
        <f t="shared" si="461"/>
        <v>3.1369263667645128E-2</v>
      </c>
      <c r="BA371" s="38">
        <f t="shared" si="462"/>
        <v>5.4362558964224053E-2</v>
      </c>
      <c r="BB371" s="38" t="str">
        <f t="shared" si="463"/>
        <v/>
      </c>
      <c r="BC371" s="38">
        <f t="shared" si="464"/>
        <v>-7.6289159362040601E-2</v>
      </c>
      <c r="BD371" s="38" t="e">
        <f t="shared" si="465"/>
        <v>#VALUE!</v>
      </c>
      <c r="BE371" s="38" t="str">
        <f t="shared" si="466"/>
        <v/>
      </c>
      <c r="BF371" s="38" t="str">
        <f t="shared" si="467"/>
        <v/>
      </c>
      <c r="BG371" s="38" t="e">
        <f t="shared" si="468"/>
        <v>#VALUE!</v>
      </c>
      <c r="BH371" s="38" t="str">
        <f t="shared" si="469"/>
        <v/>
      </c>
      <c r="BI371" s="38" t="str">
        <f t="shared" si="470"/>
        <v/>
      </c>
      <c r="BJ371" s="38">
        <f t="shared" si="471"/>
        <v>4.0094457201877994E-2</v>
      </c>
      <c r="BK371" s="38">
        <f t="shared" si="472"/>
        <v>5.0735518041398468E-2</v>
      </c>
      <c r="BL371" s="38">
        <f t="shared" si="473"/>
        <v>3.3244058579154433E-2</v>
      </c>
      <c r="BM371" s="38">
        <f t="shared" si="474"/>
        <v>-1.373115227414261E-2</v>
      </c>
      <c r="BN371" s="38">
        <f t="shared" si="475"/>
        <v>1.65749650942126E-2</v>
      </c>
      <c r="BO371" s="38">
        <f t="shared" si="476"/>
        <v>0.10579238783037774</v>
      </c>
      <c r="BP371" s="38">
        <f t="shared" si="477"/>
        <v>7.5388903915475036E-2</v>
      </c>
      <c r="BQ371" s="38">
        <f t="shared" si="478"/>
        <v>6.9251236040772185E-2</v>
      </c>
      <c r="BR371" s="38" t="e">
        <f t="shared" si="479"/>
        <v>#VALUE!</v>
      </c>
      <c r="BS371" s="38">
        <f t="shared" si="480"/>
        <v>-2.0202707317519466E-2</v>
      </c>
      <c r="BT371" s="38" t="e">
        <f t="shared" si="481"/>
        <v>#VALUE!</v>
      </c>
      <c r="BU371" s="38" t="e">
        <f t="shared" si="482"/>
        <v>#VALUE!</v>
      </c>
      <c r="BV371" s="38" t="e">
        <f t="shared" si="483"/>
        <v>#VALUE!</v>
      </c>
      <c r="BW371" s="38">
        <f t="shared" si="484"/>
        <v>5.8880630648123822E-2</v>
      </c>
      <c r="BX371" s="38" t="e">
        <f t="shared" si="485"/>
        <v>#VALUE!</v>
      </c>
      <c r="BY371" s="38">
        <f t="shared" si="486"/>
        <v>2.8612322810321949E-3</v>
      </c>
      <c r="BZ371" s="38">
        <f t="shared" si="487"/>
        <v>3.6973631845533671E-2</v>
      </c>
      <c r="CA371" s="38" t="str">
        <f t="shared" si="488"/>
        <v/>
      </c>
      <c r="CB371" s="38" t="str">
        <f t="shared" si="489"/>
        <v/>
      </c>
      <c r="CC371" s="38" t="str">
        <f t="shared" si="490"/>
        <v/>
      </c>
      <c r="CD371" s="38">
        <f t="shared" si="491"/>
        <v>3.1369263667645128E-2</v>
      </c>
      <c r="CE371" s="38">
        <f t="shared" si="492"/>
        <v>5.4362558964224053E-2</v>
      </c>
      <c r="CF371" s="38" t="str">
        <f t="shared" si="493"/>
        <v/>
      </c>
      <c r="CG371" s="38">
        <f t="shared" si="494"/>
        <v>-7.6289159362040601E-2</v>
      </c>
      <c r="CH371" s="38" t="e">
        <f t="shared" si="495"/>
        <v>#VALUE!</v>
      </c>
      <c r="CI371" s="38" t="str">
        <f t="shared" si="496"/>
        <v/>
      </c>
      <c r="CJ371" s="7"/>
      <c r="CK371" s="7"/>
      <c r="CN371" s="7"/>
      <c r="CO371" s="7"/>
      <c r="CP371" s="7"/>
      <c r="CQ371" s="7"/>
      <c r="CR371" s="7"/>
      <c r="CS371" s="7"/>
      <c r="CT371" s="7"/>
      <c r="CU371" s="7"/>
      <c r="CV371" s="7"/>
      <c r="CW371" s="7"/>
    </row>
    <row r="372" spans="2:101" outlineLevel="1">
      <c r="B372" s="25">
        <f t="shared" si="455"/>
        <v>2</v>
      </c>
      <c r="C372" s="19">
        <f t="shared" si="456"/>
        <v>0</v>
      </c>
      <c r="D372" s="19">
        <f t="shared" si="497"/>
        <v>268</v>
      </c>
      <c r="E372" s="42">
        <f t="shared" si="498"/>
        <v>42241</v>
      </c>
      <c r="G372" s="13">
        <f>IF(G$5&lt;&gt;0,IF($E372&lt;&gt;"",IF($C372&lt;&gt;1,_xll.ciqfunctions.udf.CIQ(G$5,"IQ_CLOSEPRICE",$E372,"USD"),G371),""),"")</f>
        <v>43.01</v>
      </c>
      <c r="H372" s="13">
        <f>IF(H$5&lt;&gt;0,IF($E372&lt;&gt;"",IF($C372&lt;&gt;1,_xll.ciqfunctions.udf.CIQ(H$5,"IQ_CLOSEPRICE",$E372,"USD"),H371),""),"")</f>
        <v>0</v>
      </c>
      <c r="I372" s="13">
        <f>IF(I$5&lt;&gt;0,IF($E372&lt;&gt;"",IF($C372&lt;&gt;1,_xll.ciqfunctions.udf.CIQ(I$5,"IQ_CLOSEPRICE",$E372,"USD"),I371),""),"")</f>
        <v>0</v>
      </c>
      <c r="J372" s="13">
        <f>IF(J$5&lt;&gt;0,IF($E372&lt;&gt;"",IF($C372&lt;&gt;1,_xll.ciqfunctions.udf.CIQ(J$5,"IQ_CLOSEPRICE",$E372,"USD"),J371),""),"")</f>
        <v>0</v>
      </c>
      <c r="K372" s="13">
        <f>IF(K$5&lt;&gt;0,IF($E372&lt;&gt;"",IF($C372&lt;&gt;1,_xll.ciqfunctions.udf.CIQ(K$5,"IQ_CLOSEPRICE",$E372,"USD"),K371),""),"")</f>
        <v>6.59</v>
      </c>
      <c r="L372" s="13">
        <f>IF(L$5&lt;&gt;0,IF($E372&lt;&gt;"",IF($C372&lt;&gt;1,_xll.ciqfunctions.udf.CIQ(L$5,"IQ_CLOSEPRICE",$E372,"USD"),L371),""),"")</f>
        <v>39.200000000000003</v>
      </c>
      <c r="M372" s="13">
        <f>IF(M$5&lt;&gt;0,IF($E372&lt;&gt;"",IF($C372&lt;&gt;1,_xll.ciqfunctions.udf.CIQ(M$5,"IQ_CLOSEPRICE",$E372,"USD"),M371),""),"")</f>
        <v>0</v>
      </c>
      <c r="N372" s="13">
        <f>IF(N$5&lt;&gt;0,IF($E372&lt;&gt;"",IF($C372&lt;&gt;1,_xll.ciqfunctions.udf.CIQ(N$5,"IQ_CLOSEPRICE",$E372,"USD"),N371),""),"")</f>
        <v>20.83</v>
      </c>
      <c r="O372" s="13" t="str">
        <f>IF(O$5&lt;&gt;0,IF($E372&lt;&gt;"",IF($C372&lt;&gt;1,_xll.ciqfunctions.udf.CIQ(O$5,"IQ_CLOSEPRICE",$E372,"USD"),O371),""),"")</f>
        <v>(Invalid Identifier)</v>
      </c>
      <c r="P372" s="13">
        <f>IF(P$5&lt;&gt;0,IF($E372&lt;&gt;"",IF($C372&lt;&gt;1,_xll.ciqfunctions.udf.CIQ(P$5,"IQ_CLOSEPRICE",$E372,"USD"),P371),""),"")</f>
        <v>0</v>
      </c>
      <c r="Q372" s="13">
        <f>IF(Q$5&lt;&gt;0,IF($E372&lt;&gt;"",IF($C372&lt;&gt;1,_xll.ciqfunctions.udf.CIQ(Q$5,"IQ_CLOSEPRICE",$E372,"USD"),Q371),""),"")</f>
        <v>0</v>
      </c>
      <c r="R372" s="13" t="str">
        <f>IF(R$5&lt;&gt;0,IF($E372&lt;&gt;"",IF($C372&lt;&gt;1,_xll.ciqfunctions.udf.CIQ(R$5,"IQ_CLOSEPRICE",$E372,"USD"),R371),""),"")</f>
        <v>(Invalid Identifier)</v>
      </c>
      <c r="S372" s="13">
        <f>IF(S$5&lt;&gt;0,IF($E372&lt;&gt;"",IF($C372&lt;&gt;1,_xll.ciqfunctions.udf.CIQ(S$5,"IQ_CLOSEPRICE",$E372,"USD"),S371),""),"")</f>
        <v>0</v>
      </c>
      <c r="T372" s="13">
        <f>IF(T$5&lt;&gt;0,IF($E372&lt;&gt;"",IF($C372&lt;&gt;1,_xll.ciqfunctions.udf.CIQ(T$5,"IQ_CLOSEPRICE",$E372,"USD"),T371),""),"")</f>
        <v>0</v>
      </c>
      <c r="U372" s="13">
        <f>IF(U$5&lt;&gt;0,IF($E372&lt;&gt;"",IF($C372&lt;&gt;1,_xll.ciqfunctions.udf.CIQ(U$5,"IQ_CLOSEPRICE",$E372,"USD"),U371),""),"")</f>
        <v>4.4000000000000004</v>
      </c>
      <c r="V372" s="13">
        <f>IF(V$5&lt;&gt;0,IF($E372&lt;&gt;"",IF($C372&lt;&gt;1,_xll.ciqfunctions.udf.CIQ(V$5,"IQ_CLOSEPRICE",$E372,"USD"),V371),""),"")</f>
        <v>21.52</v>
      </c>
      <c r="W372" s="13">
        <f>IF(W$5&lt;&gt;0,IF($E372&lt;&gt;"",IF($C372&lt;&gt;1,_xll.ciqfunctions.udf.CIQ(W$5,"IQ_CLOSEPRICE",$E372,"USD"),W371),""),"")</f>
        <v>7.1</v>
      </c>
      <c r="X372" s="13">
        <f>IF(X$5&lt;&gt;0,IF($E372&lt;&gt;"",IF($C372&lt;&gt;1,_xll.ciqfunctions.udf.CIQ(X$5,"IQ_CLOSEPRICE",$E372,"USD"),X371),""),"")</f>
        <v>30.7392</v>
      </c>
      <c r="Y372" s="13">
        <f>IF(Y$5&lt;&gt;0,IF($E372&lt;&gt;"",IF($C372&lt;&gt;1,_xll.ciqfunctions.udf.CIQ(Y$5,"IQ_CLOSEPRICE",$E372,"USD"),Y371),""),"")</f>
        <v>7.18</v>
      </c>
      <c r="Z372" s="13">
        <f>IF(Z$5&lt;&gt;0,IF($E372&lt;&gt;"",IF($C372&lt;&gt;1,_xll.ciqfunctions.udf.CIQ(Z$5,"IQ_CLOSEPRICE",$E372,"USD"),Z371),""),"")</f>
        <v>13.89</v>
      </c>
      <c r="AA372" s="13">
        <f>IF(AA$5&lt;&gt;0,IF($E372&lt;&gt;"",IF($C372&lt;&gt;1,_xll.ciqfunctions.udf.CIQ(AA$5,"IQ_CLOSEPRICE",$E372,"USD"),AA371),""),"")</f>
        <v>6.13</v>
      </c>
      <c r="AB372" s="13">
        <f>IF(AB$5&lt;&gt;0,IF($E372&lt;&gt;"",IF($C372&lt;&gt;1,_xll.ciqfunctions.udf.CIQ(AB$5,"IQ_CLOSEPRICE",$E372,"USD"),AB371),""),"")</f>
        <v>5.16</v>
      </c>
      <c r="AC372" s="13" t="str">
        <f>IF(AC$5&lt;&gt;0,IF($E372&lt;&gt;"",IF($C372&lt;&gt;1,_xll.ciqfunctions.udf.CIQ(AC$5,"IQ_CLOSEPRICE",$E372,"USD"),AC371),""),"")</f>
        <v>(Invalid Identifier)</v>
      </c>
      <c r="AD372" s="13">
        <f>IF(AD$5&lt;&gt;0,IF($E372&lt;&gt;"",IF($C372&lt;&gt;1,_xll.ciqfunctions.udf.CIQ(AD$5,"IQ_CLOSEPRICE",$E372,"USD"),AD371),""),"")</f>
        <v>12.5</v>
      </c>
      <c r="AE372" s="13" t="str">
        <f>IF(AE$5&lt;&gt;0,IF($E372&lt;&gt;"",IF($C372&lt;&gt;1,_xll.ciqfunctions.udf.CIQ(AE$5,"IQ_CLOSEPRICE",$E372,"USD"),AE371),""),"")</f>
        <v>(Invalid Identifier)</v>
      </c>
      <c r="AF372" s="13" t="str">
        <f>IF(AF$5&lt;&gt;0,IF($E372&lt;&gt;"",IF($C372&lt;&gt;1,_xll.ciqfunctions.udf.CIQ(AF$5,"IQ_CLOSEPRICE",$E372,"USD"),AF371),""),"")</f>
        <v>(Invalid Identifier)</v>
      </c>
      <c r="AG372" s="13" t="str">
        <f>IF(AG$5&lt;&gt;0,IF($E372&lt;&gt;"",IF($C372&lt;&gt;1,_xll.ciqfunctions.udf.CIQ(AG$5,"IQ_CLOSEPRICE",$E372,"USD"),AG371),""),"")</f>
        <v>(Invalid Identifier)</v>
      </c>
      <c r="AH372" s="13">
        <f>IF(AH$5&lt;&gt;0,IF($E372&lt;&gt;"",IF($C372&lt;&gt;1,_xll.ciqfunctions.udf.CIQ(AH$5,"IQ_CLOSEPRICE",$E372,"USD"),AH371),""),"")</f>
        <v>0.39868999999999999</v>
      </c>
      <c r="AI372" s="13" t="str">
        <f>IF(AI$5&lt;&gt;0,IF($E372&lt;&gt;"",IF($C372&lt;&gt;1,_xll.ciqfunctions.udf.CIQ(AI$5,"IQ_CLOSEPRICE",$E372,"USD"),AI371),""),"")</f>
        <v>(Invalid Identifier)</v>
      </c>
      <c r="AJ372" s="31">
        <f>IF(AJ$5&lt;&gt;0,IF($E372&lt;&gt;"",IF($C372&lt;&gt;1,_xll.ciqfunctions.udf.CIQ(AJ$5,"IQ_CLOSEPRICE",$E372,"USD"),AJ371),""),"")</f>
        <v>6.98</v>
      </c>
      <c r="AK372" s="31">
        <f>IF(AK$5&lt;&gt;0,IF($E372&lt;&gt;"",IF($C372&lt;&gt;1,_xll.ciqfunctions.udf.CIQ(AK$5,"IQ_CLOSEPRICE",$E372,"USD"),AK371),""),"")</f>
        <v>43.01</v>
      </c>
      <c r="AL372" s="31">
        <f>IF(AL$5&lt;&gt;0,IF($E372&lt;&gt;"",IF($C372&lt;&gt;1,_xll.ciqfunctions.udf.CIQ(AL$5,"IQ_CLOSEPRICE",$E372,"USD"),AL371),""),"")</f>
        <v>0</v>
      </c>
      <c r="AM372" s="31">
        <f>IF(AM$5&lt;&gt;0,IF($E372&lt;&gt;"",IF($C372&lt;&gt;1,_xll.ciqfunctions.udf.CIQ(AM$5,"IQ_CLOSEPRICE",$E372,"USD"),AM371),""),"")</f>
        <v>0</v>
      </c>
      <c r="AN372" s="31">
        <f>IF(AN$5&lt;&gt;0,IF($E372&lt;&gt;"",IF($C372&lt;&gt;1,_xll.ciqfunctions.udf.CIQ(AN$5,"IQ_CLOSEPRICE",$E372,"USD"),AN371),""),"")</f>
        <v>0</v>
      </c>
      <c r="AO372" s="31">
        <f>IF(AO$5&lt;&gt;0,IF($E372&lt;&gt;"",IF($C372&lt;&gt;1,_xll.ciqfunctions.udf.CIQ(AO$5,"IQ_CLOSEPRICE",$E372,"USD"),AO371),""),"")</f>
        <v>6.59</v>
      </c>
      <c r="AP372" s="31">
        <f>IF(AP$5&lt;&gt;0,IF($E372&lt;&gt;"",IF($C372&lt;&gt;1,_xll.ciqfunctions.udf.CIQ(AP$5,"IQ_CLOSEPRICE",$E372,"USD"),AP371),""),"")</f>
        <v>39.200000000000003</v>
      </c>
      <c r="AQ372" s="31">
        <f>IF(AQ$5&lt;&gt;0,IF($E372&lt;&gt;"",IF($C372&lt;&gt;1,_xll.ciqfunctions.udf.CIQ(AQ$5,"IQ_CLOSEPRICE",$E372,"USD"),AQ371),""),"")</f>
        <v>0</v>
      </c>
      <c r="AR372" s="31">
        <f>IF(AR$5&lt;&gt;0,IF($E372&lt;&gt;"",IF($C372&lt;&gt;1,_xll.ciqfunctions.udf.CIQ(AR$5,"IQ_CLOSEPRICE",$E372,"USD"),AR371),""),"")</f>
        <v>20.83</v>
      </c>
      <c r="AS372" s="31" t="str">
        <f>IF(AS$5&lt;&gt;0,IF($E372&lt;&gt;"",IF($C372&lt;&gt;1,_xll.ciqfunctions.udf.CIQ(AS$5,"IQ_CLOSEPRICE",$E372,"USD"),AS371),""),"")</f>
        <v>(Invalid Identifier)</v>
      </c>
      <c r="AT372" s="31">
        <f>IF(AT$5&lt;&gt;0,IF($E372&lt;&gt;"",IF($C372&lt;&gt;1,_xll.ciqfunctions.udf.CIQ(AT$5,"IQ_CLOSEPRICE",$E372,"USD"),AT371),""),"")</f>
        <v>0</v>
      </c>
      <c r="AU372" s="8"/>
      <c r="AV372" s="38">
        <f t="shared" si="457"/>
        <v>4.1781534014954921E-2</v>
      </c>
      <c r="AW372" s="38" t="str">
        <f t="shared" si="458"/>
        <v/>
      </c>
      <c r="AX372" s="38" t="str">
        <f t="shared" si="459"/>
        <v/>
      </c>
      <c r="AY372" s="38" t="str">
        <f t="shared" si="460"/>
        <v/>
      </c>
      <c r="AZ372" s="38">
        <f t="shared" si="461"/>
        <v>7.616183045308509E-3</v>
      </c>
      <c r="BA372" s="38">
        <f t="shared" si="462"/>
        <v>7.168489478612497E-3</v>
      </c>
      <c r="BB372" s="38" t="str">
        <f t="shared" si="463"/>
        <v/>
      </c>
      <c r="BC372" s="38">
        <f t="shared" si="464"/>
        <v>-5.0092381549574516E-2</v>
      </c>
      <c r="BD372" s="38" t="e">
        <f t="shared" si="465"/>
        <v>#VALUE!</v>
      </c>
      <c r="BE372" s="38" t="str">
        <f t="shared" si="466"/>
        <v/>
      </c>
      <c r="BF372" s="38" t="str">
        <f t="shared" si="467"/>
        <v/>
      </c>
      <c r="BG372" s="38" t="e">
        <f t="shared" si="468"/>
        <v>#VALUE!</v>
      </c>
      <c r="BH372" s="38" t="str">
        <f t="shared" si="469"/>
        <v/>
      </c>
      <c r="BI372" s="38" t="str">
        <f t="shared" si="470"/>
        <v/>
      </c>
      <c r="BJ372" s="38">
        <f t="shared" si="471"/>
        <v>2.0666636808559125E-2</v>
      </c>
      <c r="BK372" s="38">
        <f t="shared" si="472"/>
        <v>5.7377112583302428E-2</v>
      </c>
      <c r="BL372" s="38">
        <f t="shared" si="473"/>
        <v>-2.0906684819313712E-2</v>
      </c>
      <c r="BM372" s="38">
        <f t="shared" si="474"/>
        <v>-4.5700121082618457E-3</v>
      </c>
      <c r="BN372" s="38">
        <f t="shared" si="475"/>
        <v>4.187026354216453E-3</v>
      </c>
      <c r="BO372" s="38">
        <f t="shared" si="476"/>
        <v>-4.5734315339120819E-2</v>
      </c>
      <c r="BP372" s="38">
        <f t="shared" si="477"/>
        <v>3.824239903644621E-2</v>
      </c>
      <c r="BQ372" s="38">
        <f t="shared" si="478"/>
        <v>2.9500664396698056E-2</v>
      </c>
      <c r="BR372" s="38" t="e">
        <f t="shared" si="479"/>
        <v>#VALUE!</v>
      </c>
      <c r="BS372" s="38">
        <f t="shared" si="480"/>
        <v>-5.8268908123975761E-2</v>
      </c>
      <c r="BT372" s="38" t="e">
        <f t="shared" si="481"/>
        <v>#VALUE!</v>
      </c>
      <c r="BU372" s="38" t="e">
        <f t="shared" si="482"/>
        <v>#VALUE!</v>
      </c>
      <c r="BV372" s="38" t="e">
        <f t="shared" si="483"/>
        <v>#VALUE!</v>
      </c>
      <c r="BW372" s="38">
        <f t="shared" si="484"/>
        <v>-2.6972486806930599E-2</v>
      </c>
      <c r="BX372" s="38" t="e">
        <f t="shared" si="485"/>
        <v>#VALUE!</v>
      </c>
      <c r="BY372" s="38">
        <f t="shared" si="486"/>
        <v>7.1891035724692557E-3</v>
      </c>
      <c r="BZ372" s="38">
        <f t="shared" si="487"/>
        <v>4.1781534014954921E-2</v>
      </c>
      <c r="CA372" s="38" t="str">
        <f t="shared" si="488"/>
        <v/>
      </c>
      <c r="CB372" s="38" t="str">
        <f t="shared" si="489"/>
        <v/>
      </c>
      <c r="CC372" s="38" t="str">
        <f t="shared" si="490"/>
        <v/>
      </c>
      <c r="CD372" s="38">
        <f t="shared" si="491"/>
        <v>7.616183045308509E-3</v>
      </c>
      <c r="CE372" s="38">
        <f t="shared" si="492"/>
        <v>7.168489478612497E-3</v>
      </c>
      <c r="CF372" s="38" t="str">
        <f t="shared" si="493"/>
        <v/>
      </c>
      <c r="CG372" s="38">
        <f t="shared" si="494"/>
        <v>-5.0092381549574516E-2</v>
      </c>
      <c r="CH372" s="38" t="e">
        <f t="shared" si="495"/>
        <v>#VALUE!</v>
      </c>
      <c r="CI372" s="38" t="str">
        <f t="shared" si="496"/>
        <v/>
      </c>
      <c r="CJ372" s="7"/>
      <c r="CK372" s="7"/>
      <c r="CN372" s="7"/>
      <c r="CO372" s="7"/>
      <c r="CP372" s="7"/>
      <c r="CQ372" s="7"/>
      <c r="CR372" s="7"/>
      <c r="CS372" s="7"/>
      <c r="CT372" s="7"/>
      <c r="CU372" s="7"/>
      <c r="CV372" s="7"/>
      <c r="CW372" s="7"/>
    </row>
    <row r="373" spans="2:101" outlineLevel="1">
      <c r="B373" s="25">
        <f t="shared" si="455"/>
        <v>1</v>
      </c>
      <c r="C373" s="19">
        <f t="shared" si="456"/>
        <v>0</v>
      </c>
      <c r="D373" s="19">
        <f t="shared" si="497"/>
        <v>267</v>
      </c>
      <c r="E373" s="42">
        <f t="shared" si="498"/>
        <v>42240</v>
      </c>
      <c r="G373" s="13">
        <f>IF(G$5&lt;&gt;0,IF($E373&lt;&gt;"",IF($C373&lt;&gt;1,_xll.ciqfunctions.udf.CIQ(G$5,"IQ_CLOSEPRICE",$E373,"USD"),G372),""),"")</f>
        <v>41.25</v>
      </c>
      <c r="H373" s="13">
        <f>IF(H$5&lt;&gt;0,IF($E373&lt;&gt;"",IF($C373&lt;&gt;1,_xll.ciqfunctions.udf.CIQ(H$5,"IQ_CLOSEPRICE",$E373,"USD"),H372),""),"")</f>
        <v>0</v>
      </c>
      <c r="I373" s="13">
        <f>IF(I$5&lt;&gt;0,IF($E373&lt;&gt;"",IF($C373&lt;&gt;1,_xll.ciqfunctions.udf.CIQ(I$5,"IQ_CLOSEPRICE",$E373,"USD"),I372),""),"")</f>
        <v>0</v>
      </c>
      <c r="J373" s="13">
        <f>IF(J$5&lt;&gt;0,IF($E373&lt;&gt;"",IF($C373&lt;&gt;1,_xll.ciqfunctions.udf.CIQ(J$5,"IQ_CLOSEPRICE",$E373,"USD"),J372),""),"")</f>
        <v>0</v>
      </c>
      <c r="K373" s="13">
        <f>IF(K$5&lt;&gt;0,IF($E373&lt;&gt;"",IF($C373&lt;&gt;1,_xll.ciqfunctions.udf.CIQ(K$5,"IQ_CLOSEPRICE",$E373,"USD"),K372),""),"")</f>
        <v>6.54</v>
      </c>
      <c r="L373" s="13">
        <f>IF(L$5&lt;&gt;0,IF($E373&lt;&gt;"",IF($C373&lt;&gt;1,_xll.ciqfunctions.udf.CIQ(L$5,"IQ_CLOSEPRICE",$E373,"USD"),L372),""),"")</f>
        <v>38.92</v>
      </c>
      <c r="M373" s="13">
        <f>IF(M$5&lt;&gt;0,IF($E373&lt;&gt;"",IF($C373&lt;&gt;1,_xll.ciqfunctions.udf.CIQ(M$5,"IQ_CLOSEPRICE",$E373,"USD"),M372),""),"")</f>
        <v>0</v>
      </c>
      <c r="N373" s="13">
        <f>IF(N$5&lt;&gt;0,IF($E373&lt;&gt;"",IF($C373&lt;&gt;1,_xll.ciqfunctions.udf.CIQ(N$5,"IQ_CLOSEPRICE",$E373,"USD"),N372),""),"")</f>
        <v>21.9</v>
      </c>
      <c r="O373" s="13" t="str">
        <f>IF(O$5&lt;&gt;0,IF($E373&lt;&gt;"",IF($C373&lt;&gt;1,_xll.ciqfunctions.udf.CIQ(O$5,"IQ_CLOSEPRICE",$E373,"USD"),O372),""),"")</f>
        <v>(Invalid Identifier)</v>
      </c>
      <c r="P373" s="13">
        <f>IF(P$5&lt;&gt;0,IF($E373&lt;&gt;"",IF($C373&lt;&gt;1,_xll.ciqfunctions.udf.CIQ(P$5,"IQ_CLOSEPRICE",$E373,"USD"),P372),""),"")</f>
        <v>0</v>
      </c>
      <c r="Q373" s="13">
        <f>IF(Q$5&lt;&gt;0,IF($E373&lt;&gt;"",IF($C373&lt;&gt;1,_xll.ciqfunctions.udf.CIQ(Q$5,"IQ_CLOSEPRICE",$E373,"USD"),Q372),""),"")</f>
        <v>0</v>
      </c>
      <c r="R373" s="13" t="str">
        <f>IF(R$5&lt;&gt;0,IF($E373&lt;&gt;"",IF($C373&lt;&gt;1,_xll.ciqfunctions.udf.CIQ(R$5,"IQ_CLOSEPRICE",$E373,"USD"),R372),""),"")</f>
        <v>(Invalid Identifier)</v>
      </c>
      <c r="S373" s="13">
        <f>IF(S$5&lt;&gt;0,IF($E373&lt;&gt;"",IF($C373&lt;&gt;1,_xll.ciqfunctions.udf.CIQ(S$5,"IQ_CLOSEPRICE",$E373,"USD"),S372),""),"")</f>
        <v>0</v>
      </c>
      <c r="T373" s="13">
        <f>IF(T$5&lt;&gt;0,IF($E373&lt;&gt;"",IF($C373&lt;&gt;1,_xll.ciqfunctions.udf.CIQ(T$5,"IQ_CLOSEPRICE",$E373,"USD"),T372),""),"")</f>
        <v>0</v>
      </c>
      <c r="U373" s="13">
        <f>IF(U$5&lt;&gt;0,IF($E373&lt;&gt;"",IF($C373&lt;&gt;1,_xll.ciqfunctions.udf.CIQ(U$5,"IQ_CLOSEPRICE",$E373,"USD"),U372),""),"")</f>
        <v>4.3099999999999996</v>
      </c>
      <c r="V373" s="13">
        <f>IF(V$5&lt;&gt;0,IF($E373&lt;&gt;"",IF($C373&lt;&gt;1,_xll.ciqfunctions.udf.CIQ(V$5,"IQ_CLOSEPRICE",$E373,"USD"),V372),""),"")</f>
        <v>20.32</v>
      </c>
      <c r="W373" s="13">
        <f>IF(W$5&lt;&gt;0,IF($E373&lt;&gt;"",IF($C373&lt;&gt;1,_xll.ciqfunctions.udf.CIQ(W$5,"IQ_CLOSEPRICE",$E373,"USD"),W372),""),"")</f>
        <v>7.25</v>
      </c>
      <c r="X373" s="13">
        <f>IF(X$5&lt;&gt;0,IF($E373&lt;&gt;"",IF($C373&lt;&gt;1,_xll.ciqfunctions.udf.CIQ(X$5,"IQ_CLOSEPRICE",$E373,"USD"),X372),""),"")</f>
        <v>30.88</v>
      </c>
      <c r="Y373" s="13">
        <f>IF(Y$5&lt;&gt;0,IF($E373&lt;&gt;"",IF($C373&lt;&gt;1,_xll.ciqfunctions.udf.CIQ(Y$5,"IQ_CLOSEPRICE",$E373,"USD"),Y372),""),"")</f>
        <v>7.15</v>
      </c>
      <c r="Z373" s="13">
        <f>IF(Z$5&lt;&gt;0,IF($E373&lt;&gt;"",IF($C373&lt;&gt;1,_xll.ciqfunctions.udf.CIQ(Z$5,"IQ_CLOSEPRICE",$E373,"USD"),Z372),""),"")</f>
        <v>14.54</v>
      </c>
      <c r="AA373" s="13">
        <f>IF(AA$5&lt;&gt;0,IF($E373&lt;&gt;"",IF($C373&lt;&gt;1,_xll.ciqfunctions.udf.CIQ(AA$5,"IQ_CLOSEPRICE",$E373,"USD"),AA372),""),"")</f>
        <v>5.9</v>
      </c>
      <c r="AB373" s="13">
        <f>IF(AB$5&lt;&gt;0,IF($E373&lt;&gt;"",IF($C373&lt;&gt;1,_xll.ciqfunctions.udf.CIQ(AB$5,"IQ_CLOSEPRICE",$E373,"USD"),AB372),""),"")</f>
        <v>5.01</v>
      </c>
      <c r="AC373" s="13" t="str">
        <f>IF(AC$5&lt;&gt;0,IF($E373&lt;&gt;"",IF($C373&lt;&gt;1,_xll.ciqfunctions.udf.CIQ(AC$5,"IQ_CLOSEPRICE",$E373,"USD"),AC372),""),"")</f>
        <v>(Invalid Identifier)</v>
      </c>
      <c r="AD373" s="13">
        <f>IF(AD$5&lt;&gt;0,IF($E373&lt;&gt;"",IF($C373&lt;&gt;1,_xll.ciqfunctions.udf.CIQ(AD$5,"IQ_CLOSEPRICE",$E373,"USD"),AD372),""),"")</f>
        <v>13.25</v>
      </c>
      <c r="AE373" s="13" t="str">
        <f>IF(AE$5&lt;&gt;0,IF($E373&lt;&gt;"",IF($C373&lt;&gt;1,_xll.ciqfunctions.udf.CIQ(AE$5,"IQ_CLOSEPRICE",$E373,"USD"),AE372),""),"")</f>
        <v>(Invalid Identifier)</v>
      </c>
      <c r="AF373" s="13" t="str">
        <f>IF(AF$5&lt;&gt;0,IF($E373&lt;&gt;"",IF($C373&lt;&gt;1,_xll.ciqfunctions.udf.CIQ(AF$5,"IQ_CLOSEPRICE",$E373,"USD"),AF372),""),"")</f>
        <v>(Invalid Identifier)</v>
      </c>
      <c r="AG373" s="13" t="str">
        <f>IF(AG$5&lt;&gt;0,IF($E373&lt;&gt;"",IF($C373&lt;&gt;1,_xll.ciqfunctions.udf.CIQ(AG$5,"IQ_CLOSEPRICE",$E373,"USD"),AG372),""),"")</f>
        <v>(Invalid Identifier)</v>
      </c>
      <c r="AH373" s="13">
        <f>IF(AH$5&lt;&gt;0,IF($E373&lt;&gt;"",IF($C373&lt;&gt;1,_xll.ciqfunctions.udf.CIQ(AH$5,"IQ_CLOSEPRICE",$E373,"USD"),AH372),""),"")</f>
        <v>0.40959000000000001</v>
      </c>
      <c r="AI373" s="13" t="str">
        <f>IF(AI$5&lt;&gt;0,IF($E373&lt;&gt;"",IF($C373&lt;&gt;1,_xll.ciqfunctions.udf.CIQ(AI$5,"IQ_CLOSEPRICE",$E373,"USD"),AI372),""),"")</f>
        <v>(Invalid Identifier)</v>
      </c>
      <c r="AJ373" s="31">
        <f>IF(AJ$5&lt;&gt;0,IF($E373&lt;&gt;"",IF($C373&lt;&gt;1,_xll.ciqfunctions.udf.CIQ(AJ$5,"IQ_CLOSEPRICE",$E373,"USD"),AJ372),""),"")</f>
        <v>6.93</v>
      </c>
      <c r="AK373" s="31">
        <f>IF(AK$5&lt;&gt;0,IF($E373&lt;&gt;"",IF($C373&lt;&gt;1,_xll.ciqfunctions.udf.CIQ(AK$5,"IQ_CLOSEPRICE",$E373,"USD"),AK372),""),"")</f>
        <v>41.25</v>
      </c>
      <c r="AL373" s="31">
        <f>IF(AL$5&lt;&gt;0,IF($E373&lt;&gt;"",IF($C373&lt;&gt;1,_xll.ciqfunctions.udf.CIQ(AL$5,"IQ_CLOSEPRICE",$E373,"USD"),AL372),""),"")</f>
        <v>0</v>
      </c>
      <c r="AM373" s="31">
        <f>IF(AM$5&lt;&gt;0,IF($E373&lt;&gt;"",IF($C373&lt;&gt;1,_xll.ciqfunctions.udf.CIQ(AM$5,"IQ_CLOSEPRICE",$E373,"USD"),AM372),""),"")</f>
        <v>0</v>
      </c>
      <c r="AN373" s="31">
        <f>IF(AN$5&lt;&gt;0,IF($E373&lt;&gt;"",IF($C373&lt;&gt;1,_xll.ciqfunctions.udf.CIQ(AN$5,"IQ_CLOSEPRICE",$E373,"USD"),AN372),""),"")</f>
        <v>0</v>
      </c>
      <c r="AO373" s="31">
        <f>IF(AO$5&lt;&gt;0,IF($E373&lt;&gt;"",IF($C373&lt;&gt;1,_xll.ciqfunctions.udf.CIQ(AO$5,"IQ_CLOSEPRICE",$E373,"USD"),AO372),""),"")</f>
        <v>6.54</v>
      </c>
      <c r="AP373" s="31">
        <f>IF(AP$5&lt;&gt;0,IF($E373&lt;&gt;"",IF($C373&lt;&gt;1,_xll.ciqfunctions.udf.CIQ(AP$5,"IQ_CLOSEPRICE",$E373,"USD"),AP372),""),"")</f>
        <v>38.92</v>
      </c>
      <c r="AQ373" s="31">
        <f>IF(AQ$5&lt;&gt;0,IF($E373&lt;&gt;"",IF($C373&lt;&gt;1,_xll.ciqfunctions.udf.CIQ(AQ$5,"IQ_CLOSEPRICE",$E373,"USD"),AQ372),""),"")</f>
        <v>0</v>
      </c>
      <c r="AR373" s="31">
        <f>IF(AR$5&lt;&gt;0,IF($E373&lt;&gt;"",IF($C373&lt;&gt;1,_xll.ciqfunctions.udf.CIQ(AR$5,"IQ_CLOSEPRICE",$E373,"USD"),AR372),""),"")</f>
        <v>21.9</v>
      </c>
      <c r="AS373" s="31" t="str">
        <f>IF(AS$5&lt;&gt;0,IF($E373&lt;&gt;"",IF($C373&lt;&gt;1,_xll.ciqfunctions.udf.CIQ(AS$5,"IQ_CLOSEPRICE",$E373,"USD"),AS372),""),"")</f>
        <v>(Invalid Identifier)</v>
      </c>
      <c r="AT373" s="31">
        <f>IF(AT$5&lt;&gt;0,IF($E373&lt;&gt;"",IF($C373&lt;&gt;1,_xll.ciqfunctions.udf.CIQ(AT$5,"IQ_CLOSEPRICE",$E373,"USD"),AT372),""),"")</f>
        <v>0</v>
      </c>
      <c r="AU373" s="8"/>
      <c r="AV373" s="38">
        <f t="shared" si="457"/>
        <v>-3.6185809458127306E-2</v>
      </c>
      <c r="AW373" s="38" t="str">
        <f t="shared" si="458"/>
        <v/>
      </c>
      <c r="AX373" s="38" t="str">
        <f t="shared" si="459"/>
        <v/>
      </c>
      <c r="AY373" s="38" t="str">
        <f t="shared" si="460"/>
        <v/>
      </c>
      <c r="AZ373" s="38">
        <f t="shared" si="461"/>
        <v>-7.2960525097245044E-2</v>
      </c>
      <c r="BA373" s="38">
        <f t="shared" si="462"/>
        <v>-3.2856127026701556E-2</v>
      </c>
      <c r="BB373" s="38" t="str">
        <f t="shared" si="463"/>
        <v/>
      </c>
      <c r="BC373" s="38">
        <f t="shared" si="464"/>
        <v>-8.3198943854973922E-2</v>
      </c>
      <c r="BD373" s="38" t="e">
        <f t="shared" si="465"/>
        <v>#VALUE!</v>
      </c>
      <c r="BE373" s="38" t="str">
        <f t="shared" si="466"/>
        <v/>
      </c>
      <c r="BF373" s="38" t="str">
        <f t="shared" si="467"/>
        <v/>
      </c>
      <c r="BG373" s="38" t="e">
        <f t="shared" si="468"/>
        <v>#VALUE!</v>
      </c>
      <c r="BH373" s="38" t="str">
        <f t="shared" si="469"/>
        <v/>
      </c>
      <c r="BI373" s="38" t="str">
        <f t="shared" si="470"/>
        <v/>
      </c>
      <c r="BJ373" s="38">
        <f t="shared" si="471"/>
        <v>-0.11390856354882505</v>
      </c>
      <c r="BK373" s="38">
        <f t="shared" si="472"/>
        <v>0</v>
      </c>
      <c r="BL373" s="38">
        <f t="shared" si="473"/>
        <v>-8.0785137574531762E-2</v>
      </c>
      <c r="BM373" s="38">
        <f t="shared" si="474"/>
        <v>9.2234603361188688E-2</v>
      </c>
      <c r="BN373" s="38">
        <f t="shared" si="475"/>
        <v>-7.6702007330768443E-2</v>
      </c>
      <c r="BO373" s="38">
        <f t="shared" si="476"/>
        <v>-6.3291182323403999E-2</v>
      </c>
      <c r="BP373" s="38">
        <f t="shared" si="477"/>
        <v>-5.6027831469662559E-2</v>
      </c>
      <c r="BQ373" s="38">
        <f t="shared" si="478"/>
        <v>-0.10595913884241936</v>
      </c>
      <c r="BR373" s="38" t="e">
        <f t="shared" si="479"/>
        <v>#VALUE!</v>
      </c>
      <c r="BS373" s="38">
        <f t="shared" si="480"/>
        <v>-9.3897403498390316E-3</v>
      </c>
      <c r="BT373" s="38" t="e">
        <f t="shared" si="481"/>
        <v>#VALUE!</v>
      </c>
      <c r="BU373" s="38" t="e">
        <f t="shared" si="482"/>
        <v>#VALUE!</v>
      </c>
      <c r="BV373" s="38" t="e">
        <f t="shared" si="483"/>
        <v>#VALUE!</v>
      </c>
      <c r="BW373" s="38">
        <f t="shared" si="484"/>
        <v>5.5329916408780296E-3</v>
      </c>
      <c r="BX373" s="38" t="e">
        <f t="shared" si="485"/>
        <v>#VALUE!</v>
      </c>
      <c r="BY373" s="38">
        <f t="shared" si="486"/>
        <v>-3.9609138095045827E-2</v>
      </c>
      <c r="BZ373" s="38">
        <f t="shared" si="487"/>
        <v>-3.6185809458127306E-2</v>
      </c>
      <c r="CA373" s="38" t="str">
        <f t="shared" si="488"/>
        <v/>
      </c>
      <c r="CB373" s="38" t="str">
        <f t="shared" si="489"/>
        <v/>
      </c>
      <c r="CC373" s="38" t="str">
        <f t="shared" si="490"/>
        <v/>
      </c>
      <c r="CD373" s="38">
        <f t="shared" si="491"/>
        <v>-7.2960525097245044E-2</v>
      </c>
      <c r="CE373" s="38">
        <f t="shared" si="492"/>
        <v>-3.2856127026701556E-2</v>
      </c>
      <c r="CF373" s="38" t="str">
        <f t="shared" si="493"/>
        <v/>
      </c>
      <c r="CG373" s="38">
        <f t="shared" si="494"/>
        <v>-8.3198943854973922E-2</v>
      </c>
      <c r="CH373" s="38" t="e">
        <f t="shared" si="495"/>
        <v>#VALUE!</v>
      </c>
      <c r="CI373" s="38" t="str">
        <f t="shared" si="496"/>
        <v/>
      </c>
      <c r="CJ373" s="7"/>
      <c r="CK373" s="7"/>
      <c r="CN373" s="7"/>
      <c r="CO373" s="7"/>
      <c r="CP373" s="7"/>
      <c r="CQ373" s="7"/>
      <c r="CR373" s="7"/>
      <c r="CS373" s="7"/>
      <c r="CT373" s="7"/>
      <c r="CU373" s="7"/>
      <c r="CV373" s="7"/>
      <c r="CW373" s="7"/>
    </row>
    <row r="374" spans="2:101" outlineLevel="1">
      <c r="B374" s="25">
        <f t="shared" si="455"/>
        <v>5</v>
      </c>
      <c r="C374" s="19">
        <f t="shared" si="456"/>
        <v>0</v>
      </c>
      <c r="D374" s="19">
        <f t="shared" si="497"/>
        <v>264</v>
      </c>
      <c r="E374" s="42">
        <f t="shared" si="498"/>
        <v>42237</v>
      </c>
      <c r="G374" s="13">
        <f>IF(G$5&lt;&gt;0,IF($E374&lt;&gt;"",IF($C374&lt;&gt;1,_xll.ciqfunctions.udf.CIQ(G$5,"IQ_CLOSEPRICE",$E374,"USD"),G373),""),"")</f>
        <v>42.77</v>
      </c>
      <c r="H374" s="13">
        <f>IF(H$5&lt;&gt;0,IF($E374&lt;&gt;"",IF($C374&lt;&gt;1,_xll.ciqfunctions.udf.CIQ(H$5,"IQ_CLOSEPRICE",$E374,"USD"),H373),""),"")</f>
        <v>0</v>
      </c>
      <c r="I374" s="13">
        <f>IF(I$5&lt;&gt;0,IF($E374&lt;&gt;"",IF($C374&lt;&gt;1,_xll.ciqfunctions.udf.CIQ(I$5,"IQ_CLOSEPRICE",$E374,"USD"),I373),""),"")</f>
        <v>0</v>
      </c>
      <c r="J374" s="13">
        <f>IF(J$5&lt;&gt;0,IF($E374&lt;&gt;"",IF($C374&lt;&gt;1,_xll.ciqfunctions.udf.CIQ(J$5,"IQ_CLOSEPRICE",$E374,"USD"),J373),""),"")</f>
        <v>0</v>
      </c>
      <c r="K374" s="13">
        <f>IF(K$5&lt;&gt;0,IF($E374&lt;&gt;"",IF($C374&lt;&gt;1,_xll.ciqfunctions.udf.CIQ(K$5,"IQ_CLOSEPRICE",$E374,"USD"),K373),""),"")</f>
        <v>7.0350000000000001</v>
      </c>
      <c r="L374" s="13">
        <f>IF(L$5&lt;&gt;0,IF($E374&lt;&gt;"",IF($C374&lt;&gt;1,_xll.ciqfunctions.udf.CIQ(L$5,"IQ_CLOSEPRICE",$E374,"USD"),L373),""),"")</f>
        <v>40.22</v>
      </c>
      <c r="M374" s="13">
        <f>IF(M$5&lt;&gt;0,IF($E374&lt;&gt;"",IF($C374&lt;&gt;1,_xll.ciqfunctions.udf.CIQ(M$5,"IQ_CLOSEPRICE",$E374,"USD"),M373),""),"")</f>
        <v>0</v>
      </c>
      <c r="N374" s="13">
        <f>IF(N$5&lt;&gt;0,IF($E374&lt;&gt;"",IF($C374&lt;&gt;1,_xll.ciqfunctions.udf.CIQ(N$5,"IQ_CLOSEPRICE",$E374,"USD"),N373),""),"")</f>
        <v>23.8</v>
      </c>
      <c r="O374" s="13" t="str">
        <f>IF(O$5&lt;&gt;0,IF($E374&lt;&gt;"",IF($C374&lt;&gt;1,_xll.ciqfunctions.udf.CIQ(O$5,"IQ_CLOSEPRICE",$E374,"USD"),O373),""),"")</f>
        <v>(Invalid Identifier)</v>
      </c>
      <c r="P374" s="13">
        <f>IF(P$5&lt;&gt;0,IF($E374&lt;&gt;"",IF($C374&lt;&gt;1,_xll.ciqfunctions.udf.CIQ(P$5,"IQ_CLOSEPRICE",$E374,"USD"),P373),""),"")</f>
        <v>0</v>
      </c>
      <c r="Q374" s="13">
        <f>IF(Q$5&lt;&gt;0,IF($E374&lt;&gt;"",IF($C374&lt;&gt;1,_xll.ciqfunctions.udf.CIQ(Q$5,"IQ_CLOSEPRICE",$E374,"USD"),Q373),""),"")</f>
        <v>0</v>
      </c>
      <c r="R374" s="13" t="str">
        <f>IF(R$5&lt;&gt;0,IF($E374&lt;&gt;"",IF($C374&lt;&gt;1,_xll.ciqfunctions.udf.CIQ(R$5,"IQ_CLOSEPRICE",$E374,"USD"),R373),""),"")</f>
        <v>(Invalid Identifier)</v>
      </c>
      <c r="S374" s="13">
        <f>IF(S$5&lt;&gt;0,IF($E374&lt;&gt;"",IF($C374&lt;&gt;1,_xll.ciqfunctions.udf.CIQ(S$5,"IQ_CLOSEPRICE",$E374,"USD"),S373),""),"")</f>
        <v>0</v>
      </c>
      <c r="T374" s="13">
        <f>IF(T$5&lt;&gt;0,IF($E374&lt;&gt;"",IF($C374&lt;&gt;1,_xll.ciqfunctions.udf.CIQ(T$5,"IQ_CLOSEPRICE",$E374,"USD"),T373),""),"")</f>
        <v>0</v>
      </c>
      <c r="U374" s="13">
        <f>IF(U$5&lt;&gt;0,IF($E374&lt;&gt;"",IF($C374&lt;&gt;1,_xll.ciqfunctions.udf.CIQ(U$5,"IQ_CLOSEPRICE",$E374,"USD"),U373),""),"")</f>
        <v>4.83</v>
      </c>
      <c r="V374" s="13">
        <f>IF(V$5&lt;&gt;0,IF($E374&lt;&gt;"",IF($C374&lt;&gt;1,_xll.ciqfunctions.udf.CIQ(V$5,"IQ_CLOSEPRICE",$E374,"USD"),V373),""),"")</f>
        <v>20.32</v>
      </c>
      <c r="W374" s="13">
        <f>IF(W$5&lt;&gt;0,IF($E374&lt;&gt;"",IF($C374&lt;&gt;1,_xll.ciqfunctions.udf.CIQ(W$5,"IQ_CLOSEPRICE",$E374,"USD"),W373),""),"")</f>
        <v>7.86</v>
      </c>
      <c r="X374" s="13">
        <f>IF(X$5&lt;&gt;0,IF($E374&lt;&gt;"",IF($C374&lt;&gt;1,_xll.ciqfunctions.udf.CIQ(X$5,"IQ_CLOSEPRICE",$E374,"USD"),X373),""),"")</f>
        <v>28.159199999999998</v>
      </c>
      <c r="Y374" s="13">
        <f>IF(Y$5&lt;&gt;0,IF($E374&lt;&gt;"",IF($C374&lt;&gt;1,_xll.ciqfunctions.udf.CIQ(Y$5,"IQ_CLOSEPRICE",$E374,"USD"),Y373),""),"")</f>
        <v>7.72</v>
      </c>
      <c r="Z374" s="13">
        <f>IF(Z$5&lt;&gt;0,IF($E374&lt;&gt;"",IF($C374&lt;&gt;1,_xll.ciqfunctions.udf.CIQ(Z$5,"IQ_CLOSEPRICE",$E374,"USD"),Z373),""),"")</f>
        <v>15.49</v>
      </c>
      <c r="AA374" s="13">
        <f>IF(AA$5&lt;&gt;0,IF($E374&lt;&gt;"",IF($C374&lt;&gt;1,_xll.ciqfunctions.udf.CIQ(AA$5,"IQ_CLOSEPRICE",$E374,"USD"),AA373),""),"")</f>
        <v>6.24</v>
      </c>
      <c r="AB374" s="13">
        <f>IF(AB$5&lt;&gt;0,IF($E374&lt;&gt;"",IF($C374&lt;&gt;1,_xll.ciqfunctions.udf.CIQ(AB$5,"IQ_CLOSEPRICE",$E374,"USD"),AB373),""),"")</f>
        <v>5.57</v>
      </c>
      <c r="AC374" s="13" t="str">
        <f>IF(AC$5&lt;&gt;0,IF($E374&lt;&gt;"",IF($C374&lt;&gt;1,_xll.ciqfunctions.udf.CIQ(AC$5,"IQ_CLOSEPRICE",$E374,"USD"),AC373),""),"")</f>
        <v>(Invalid Identifier)</v>
      </c>
      <c r="AD374" s="13">
        <f>IF(AD$5&lt;&gt;0,IF($E374&lt;&gt;"",IF($C374&lt;&gt;1,_xll.ciqfunctions.udf.CIQ(AD$5,"IQ_CLOSEPRICE",$E374,"USD"),AD373),""),"")</f>
        <v>13.375</v>
      </c>
      <c r="AE374" s="13" t="str">
        <f>IF(AE$5&lt;&gt;0,IF($E374&lt;&gt;"",IF($C374&lt;&gt;1,_xll.ciqfunctions.udf.CIQ(AE$5,"IQ_CLOSEPRICE",$E374,"USD"),AE373),""),"")</f>
        <v>(Invalid Identifier)</v>
      </c>
      <c r="AF374" s="13" t="str">
        <f>IF(AF$5&lt;&gt;0,IF($E374&lt;&gt;"",IF($C374&lt;&gt;1,_xll.ciqfunctions.udf.CIQ(AF$5,"IQ_CLOSEPRICE",$E374,"USD"),AF373),""),"")</f>
        <v>(Invalid Identifier)</v>
      </c>
      <c r="AG374" s="13" t="str">
        <f>IF(AG$5&lt;&gt;0,IF($E374&lt;&gt;"",IF($C374&lt;&gt;1,_xll.ciqfunctions.udf.CIQ(AG$5,"IQ_CLOSEPRICE",$E374,"USD"),AG373),""),"")</f>
        <v>(Invalid Identifier)</v>
      </c>
      <c r="AH374" s="13">
        <f>IF(AH$5&lt;&gt;0,IF($E374&lt;&gt;"",IF($C374&lt;&gt;1,_xll.ciqfunctions.udf.CIQ(AH$5,"IQ_CLOSEPRICE",$E374,"USD"),AH373),""),"")</f>
        <v>0.40733000000000003</v>
      </c>
      <c r="AI374" s="13" t="str">
        <f>IF(AI$5&lt;&gt;0,IF($E374&lt;&gt;"",IF($C374&lt;&gt;1,_xll.ciqfunctions.udf.CIQ(AI$5,"IQ_CLOSEPRICE",$E374,"USD"),AI373),""),"")</f>
        <v>(Invalid Identifier)</v>
      </c>
      <c r="AJ374" s="31">
        <f>IF(AJ$5&lt;&gt;0,IF($E374&lt;&gt;"",IF($C374&lt;&gt;1,_xll.ciqfunctions.udf.CIQ(AJ$5,"IQ_CLOSEPRICE",$E374,"USD"),AJ373),""),"")</f>
        <v>7.21</v>
      </c>
      <c r="AK374" s="31">
        <f>IF(AK$5&lt;&gt;0,IF($E374&lt;&gt;"",IF($C374&lt;&gt;1,_xll.ciqfunctions.udf.CIQ(AK$5,"IQ_CLOSEPRICE",$E374,"USD"),AK373),""),"")</f>
        <v>42.77</v>
      </c>
      <c r="AL374" s="31">
        <f>IF(AL$5&lt;&gt;0,IF($E374&lt;&gt;"",IF($C374&lt;&gt;1,_xll.ciqfunctions.udf.CIQ(AL$5,"IQ_CLOSEPRICE",$E374,"USD"),AL373),""),"")</f>
        <v>0</v>
      </c>
      <c r="AM374" s="31">
        <f>IF(AM$5&lt;&gt;0,IF($E374&lt;&gt;"",IF($C374&lt;&gt;1,_xll.ciqfunctions.udf.CIQ(AM$5,"IQ_CLOSEPRICE",$E374,"USD"),AM373),""),"")</f>
        <v>0</v>
      </c>
      <c r="AN374" s="31">
        <f>IF(AN$5&lt;&gt;0,IF($E374&lt;&gt;"",IF($C374&lt;&gt;1,_xll.ciqfunctions.udf.CIQ(AN$5,"IQ_CLOSEPRICE",$E374,"USD"),AN373),""),"")</f>
        <v>0</v>
      </c>
      <c r="AO374" s="31">
        <f>IF(AO$5&lt;&gt;0,IF($E374&lt;&gt;"",IF($C374&lt;&gt;1,_xll.ciqfunctions.udf.CIQ(AO$5,"IQ_CLOSEPRICE",$E374,"USD"),AO373),""),"")</f>
        <v>7.0350000000000001</v>
      </c>
      <c r="AP374" s="31">
        <f>IF(AP$5&lt;&gt;0,IF($E374&lt;&gt;"",IF($C374&lt;&gt;1,_xll.ciqfunctions.udf.CIQ(AP$5,"IQ_CLOSEPRICE",$E374,"USD"),AP373),""),"")</f>
        <v>40.22</v>
      </c>
      <c r="AQ374" s="31">
        <f>IF(AQ$5&lt;&gt;0,IF($E374&lt;&gt;"",IF($C374&lt;&gt;1,_xll.ciqfunctions.udf.CIQ(AQ$5,"IQ_CLOSEPRICE",$E374,"USD"),AQ373),""),"")</f>
        <v>0</v>
      </c>
      <c r="AR374" s="31">
        <f>IF(AR$5&lt;&gt;0,IF($E374&lt;&gt;"",IF($C374&lt;&gt;1,_xll.ciqfunctions.udf.CIQ(AR$5,"IQ_CLOSEPRICE",$E374,"USD"),AR373),""),"")</f>
        <v>23.8</v>
      </c>
      <c r="AS374" s="31" t="str">
        <f>IF(AS$5&lt;&gt;0,IF($E374&lt;&gt;"",IF($C374&lt;&gt;1,_xll.ciqfunctions.udf.CIQ(AS$5,"IQ_CLOSEPRICE",$E374,"USD"),AS373),""),"")</f>
        <v>(Invalid Identifier)</v>
      </c>
      <c r="AT374" s="31">
        <f>IF(AT$5&lt;&gt;0,IF($E374&lt;&gt;"",IF($C374&lt;&gt;1,_xll.ciqfunctions.udf.CIQ(AT$5,"IQ_CLOSEPRICE",$E374,"USD"),AT373),""),"")</f>
        <v>0</v>
      </c>
      <c r="AU374" s="8"/>
      <c r="AV374" s="38">
        <f t="shared" si="457"/>
        <v>3.6913346776504402E-2</v>
      </c>
      <c r="AW374" s="38" t="str">
        <f t="shared" si="458"/>
        <v/>
      </c>
      <c r="AX374" s="38" t="str">
        <f t="shared" si="459"/>
        <v/>
      </c>
      <c r="AY374" s="38" t="str">
        <f t="shared" si="460"/>
        <v/>
      </c>
      <c r="AZ374" s="38">
        <f t="shared" si="461"/>
        <v>-2.1299262578248533E-3</v>
      </c>
      <c r="BA374" s="38">
        <f t="shared" si="462"/>
        <v>2.4412940116088588E-2</v>
      </c>
      <c r="BB374" s="38" t="str">
        <f t="shared" si="463"/>
        <v/>
      </c>
      <c r="BC374" s="38">
        <f t="shared" si="464"/>
        <v>-5.3978760922568959E-2</v>
      </c>
      <c r="BD374" s="38" t="e">
        <f t="shared" si="465"/>
        <v>#VALUE!</v>
      </c>
      <c r="BE374" s="38" t="str">
        <f t="shared" si="466"/>
        <v/>
      </c>
      <c r="BF374" s="38" t="str">
        <f t="shared" si="467"/>
        <v/>
      </c>
      <c r="BG374" s="38" t="e">
        <f t="shared" si="468"/>
        <v>#VALUE!</v>
      </c>
      <c r="BH374" s="38" t="str">
        <f t="shared" si="469"/>
        <v/>
      </c>
      <c r="BI374" s="38" t="str">
        <f t="shared" si="470"/>
        <v/>
      </c>
      <c r="BJ374" s="38">
        <f t="shared" si="471"/>
        <v>-3.658944743229206E-2</v>
      </c>
      <c r="BK374" s="38">
        <f t="shared" si="472"/>
        <v>4.4272823677988037E-2</v>
      </c>
      <c r="BL374" s="38">
        <f t="shared" si="473"/>
        <v>-1.3897886361008438E-2</v>
      </c>
      <c r="BM374" s="38">
        <f t="shared" si="474"/>
        <v>-9.9976577514804307E-2</v>
      </c>
      <c r="BN374" s="38">
        <f t="shared" si="475"/>
        <v>3.024556650755662E-2</v>
      </c>
      <c r="BO374" s="38">
        <f t="shared" si="476"/>
        <v>7.1266903512793916E-3</v>
      </c>
      <c r="BP374" s="38">
        <f t="shared" si="477"/>
        <v>6.9679920637989806E-2</v>
      </c>
      <c r="BQ374" s="38">
        <f t="shared" si="478"/>
        <v>3.5971261808496963E-3</v>
      </c>
      <c r="BR374" s="38" t="e">
        <f t="shared" si="479"/>
        <v>#VALUE!</v>
      </c>
      <c r="BS374" s="38">
        <f t="shared" si="480"/>
        <v>9.3897403498391374E-3</v>
      </c>
      <c r="BT374" s="38" t="e">
        <f t="shared" si="481"/>
        <v>#VALUE!</v>
      </c>
      <c r="BU374" s="38" t="e">
        <f t="shared" si="482"/>
        <v>#VALUE!</v>
      </c>
      <c r="BV374" s="38" t="e">
        <f t="shared" si="483"/>
        <v>#VALUE!</v>
      </c>
      <c r="BW374" s="38">
        <f t="shared" si="484"/>
        <v>-7.9715948863015362E-2</v>
      </c>
      <c r="BX374" s="38" t="e">
        <f t="shared" si="485"/>
        <v>#VALUE!</v>
      </c>
      <c r="BY374" s="38">
        <f t="shared" si="486"/>
        <v>-9.6619109117369716E-3</v>
      </c>
      <c r="BZ374" s="38">
        <f t="shared" si="487"/>
        <v>3.6913346776504402E-2</v>
      </c>
      <c r="CA374" s="38" t="str">
        <f t="shared" si="488"/>
        <v/>
      </c>
      <c r="CB374" s="38" t="str">
        <f t="shared" si="489"/>
        <v/>
      </c>
      <c r="CC374" s="38" t="str">
        <f t="shared" si="490"/>
        <v/>
      </c>
      <c r="CD374" s="38">
        <f t="shared" si="491"/>
        <v>-2.1299262578248533E-3</v>
      </c>
      <c r="CE374" s="38">
        <f t="shared" si="492"/>
        <v>2.4412940116088588E-2</v>
      </c>
      <c r="CF374" s="38" t="str">
        <f t="shared" si="493"/>
        <v/>
      </c>
      <c r="CG374" s="38">
        <f t="shared" si="494"/>
        <v>-5.3978760922568959E-2</v>
      </c>
      <c r="CH374" s="38" t="e">
        <f t="shared" si="495"/>
        <v>#VALUE!</v>
      </c>
      <c r="CI374" s="38" t="str">
        <f t="shared" si="496"/>
        <v/>
      </c>
      <c r="CJ374" s="7"/>
      <c r="CK374" s="7"/>
      <c r="CN374" s="7"/>
      <c r="CO374" s="7"/>
      <c r="CP374" s="7"/>
      <c r="CQ374" s="7"/>
      <c r="CR374" s="7"/>
      <c r="CS374" s="7"/>
      <c r="CT374" s="7"/>
      <c r="CU374" s="7"/>
      <c r="CV374" s="7"/>
      <c r="CW374" s="7"/>
    </row>
    <row r="375" spans="2:101" outlineLevel="1">
      <c r="B375" s="25">
        <f t="shared" si="455"/>
        <v>4</v>
      </c>
      <c r="C375" s="19">
        <f t="shared" si="456"/>
        <v>0</v>
      </c>
      <c r="D375" s="19">
        <f t="shared" si="497"/>
        <v>263</v>
      </c>
      <c r="E375" s="42">
        <f t="shared" si="498"/>
        <v>42236</v>
      </c>
      <c r="G375" s="13">
        <f>IF(G$5&lt;&gt;0,IF($E375&lt;&gt;"",IF($C375&lt;&gt;1,_xll.ciqfunctions.udf.CIQ(G$5,"IQ_CLOSEPRICE",$E375,"USD"),G374),""),"")</f>
        <v>41.22</v>
      </c>
      <c r="H375" s="13">
        <f>IF(H$5&lt;&gt;0,IF($E375&lt;&gt;"",IF($C375&lt;&gt;1,_xll.ciqfunctions.udf.CIQ(H$5,"IQ_CLOSEPRICE",$E375,"USD"),H374),""),"")</f>
        <v>0</v>
      </c>
      <c r="I375" s="13">
        <f>IF(I$5&lt;&gt;0,IF($E375&lt;&gt;"",IF($C375&lt;&gt;1,_xll.ciqfunctions.udf.CIQ(I$5,"IQ_CLOSEPRICE",$E375,"USD"),I374),""),"")</f>
        <v>0</v>
      </c>
      <c r="J375" s="13">
        <f>IF(J$5&lt;&gt;0,IF($E375&lt;&gt;"",IF($C375&lt;&gt;1,_xll.ciqfunctions.udf.CIQ(J$5,"IQ_CLOSEPRICE",$E375,"USD"),J374),""),"")</f>
        <v>0</v>
      </c>
      <c r="K375" s="13">
        <f>IF(K$5&lt;&gt;0,IF($E375&lt;&gt;"",IF($C375&lt;&gt;1,_xll.ciqfunctions.udf.CIQ(K$5,"IQ_CLOSEPRICE",$E375,"USD"),K374),""),"")</f>
        <v>7.05</v>
      </c>
      <c r="L375" s="13">
        <f>IF(L$5&lt;&gt;0,IF($E375&lt;&gt;"",IF($C375&lt;&gt;1,_xll.ciqfunctions.udf.CIQ(L$5,"IQ_CLOSEPRICE",$E375,"USD"),L374),""),"")</f>
        <v>39.25</v>
      </c>
      <c r="M375" s="13">
        <f>IF(M$5&lt;&gt;0,IF($E375&lt;&gt;"",IF($C375&lt;&gt;1,_xll.ciqfunctions.udf.CIQ(M$5,"IQ_CLOSEPRICE",$E375,"USD"),M374),""),"")</f>
        <v>0</v>
      </c>
      <c r="N375" s="13">
        <f>IF(N$5&lt;&gt;0,IF($E375&lt;&gt;"",IF($C375&lt;&gt;1,_xll.ciqfunctions.udf.CIQ(N$5,"IQ_CLOSEPRICE",$E375,"USD"),N374),""),"")</f>
        <v>25.12</v>
      </c>
      <c r="O375" s="13" t="str">
        <f>IF(O$5&lt;&gt;0,IF($E375&lt;&gt;"",IF($C375&lt;&gt;1,_xll.ciqfunctions.udf.CIQ(O$5,"IQ_CLOSEPRICE",$E375,"USD"),O374),""),"")</f>
        <v>(Invalid Identifier)</v>
      </c>
      <c r="P375" s="13">
        <f>IF(P$5&lt;&gt;0,IF($E375&lt;&gt;"",IF($C375&lt;&gt;1,_xll.ciqfunctions.udf.CIQ(P$5,"IQ_CLOSEPRICE",$E375,"USD"),P374),""),"")</f>
        <v>0</v>
      </c>
      <c r="Q375" s="13">
        <f>IF(Q$5&lt;&gt;0,IF($E375&lt;&gt;"",IF($C375&lt;&gt;1,_xll.ciqfunctions.udf.CIQ(Q$5,"IQ_CLOSEPRICE",$E375,"USD"),Q374),""),"")</f>
        <v>0</v>
      </c>
      <c r="R375" s="13" t="str">
        <f>IF(R$5&lt;&gt;0,IF($E375&lt;&gt;"",IF($C375&lt;&gt;1,_xll.ciqfunctions.udf.CIQ(R$5,"IQ_CLOSEPRICE",$E375,"USD"),R374),""),"")</f>
        <v>(Invalid Identifier)</v>
      </c>
      <c r="S375" s="13">
        <f>IF(S$5&lt;&gt;0,IF($E375&lt;&gt;"",IF($C375&lt;&gt;1,_xll.ciqfunctions.udf.CIQ(S$5,"IQ_CLOSEPRICE",$E375,"USD"),S374),""),"")</f>
        <v>0</v>
      </c>
      <c r="T375" s="13">
        <f>IF(T$5&lt;&gt;0,IF($E375&lt;&gt;"",IF($C375&lt;&gt;1,_xll.ciqfunctions.udf.CIQ(T$5,"IQ_CLOSEPRICE",$E375,"USD"),T374),""),"")</f>
        <v>0</v>
      </c>
      <c r="U375" s="13">
        <f>IF(U$5&lt;&gt;0,IF($E375&lt;&gt;"",IF($C375&lt;&gt;1,_xll.ciqfunctions.udf.CIQ(U$5,"IQ_CLOSEPRICE",$E375,"USD"),U374),""),"")</f>
        <v>5.01</v>
      </c>
      <c r="V375" s="13">
        <f>IF(V$5&lt;&gt;0,IF($E375&lt;&gt;"",IF($C375&lt;&gt;1,_xll.ciqfunctions.udf.CIQ(V$5,"IQ_CLOSEPRICE",$E375,"USD"),V374),""),"")</f>
        <v>19.440000000000001</v>
      </c>
      <c r="W375" s="13">
        <f>IF(W$5&lt;&gt;0,IF($E375&lt;&gt;"",IF($C375&lt;&gt;1,_xll.ciqfunctions.udf.CIQ(W$5,"IQ_CLOSEPRICE",$E375,"USD"),W374),""),"")</f>
        <v>7.97</v>
      </c>
      <c r="X375" s="13">
        <f>IF(X$5&lt;&gt;0,IF($E375&lt;&gt;"",IF($C375&lt;&gt;1,_xll.ciqfunctions.udf.CIQ(X$5,"IQ_CLOSEPRICE",$E375,"USD"),X374),""),"")</f>
        <v>31.12</v>
      </c>
      <c r="Y375" s="13">
        <f>IF(Y$5&lt;&gt;0,IF($E375&lt;&gt;"",IF($C375&lt;&gt;1,_xll.ciqfunctions.udf.CIQ(Y$5,"IQ_CLOSEPRICE",$E375,"USD"),Y374),""),"")</f>
        <v>7.49</v>
      </c>
      <c r="Z375" s="13">
        <f>IF(Z$5&lt;&gt;0,IF($E375&lt;&gt;"",IF($C375&lt;&gt;1,_xll.ciqfunctions.udf.CIQ(Z$5,"IQ_CLOSEPRICE",$E375,"USD"),Z374),""),"")</f>
        <v>15.38</v>
      </c>
      <c r="AA375" s="13">
        <f>IF(AA$5&lt;&gt;0,IF($E375&lt;&gt;"",IF($C375&lt;&gt;1,_xll.ciqfunctions.udf.CIQ(AA$5,"IQ_CLOSEPRICE",$E375,"USD"),AA374),""),"")</f>
        <v>5.82</v>
      </c>
      <c r="AB375" s="13">
        <f>IF(AB$5&lt;&gt;0,IF($E375&lt;&gt;"",IF($C375&lt;&gt;1,_xll.ciqfunctions.udf.CIQ(AB$5,"IQ_CLOSEPRICE",$E375,"USD"),AB374),""),"")</f>
        <v>5.55</v>
      </c>
      <c r="AC375" s="13" t="str">
        <f>IF(AC$5&lt;&gt;0,IF($E375&lt;&gt;"",IF($C375&lt;&gt;1,_xll.ciqfunctions.udf.CIQ(AC$5,"IQ_CLOSEPRICE",$E375,"USD"),AC374),""),"")</f>
        <v>(Invalid Identifier)</v>
      </c>
      <c r="AD375" s="13">
        <f>IF(AD$5&lt;&gt;0,IF($E375&lt;&gt;"",IF($C375&lt;&gt;1,_xll.ciqfunctions.udf.CIQ(AD$5,"IQ_CLOSEPRICE",$E375,"USD"),AD374),""),"")</f>
        <v>13.25</v>
      </c>
      <c r="AE375" s="13" t="str">
        <f>IF(AE$5&lt;&gt;0,IF($E375&lt;&gt;"",IF($C375&lt;&gt;1,_xll.ciqfunctions.udf.CIQ(AE$5,"IQ_CLOSEPRICE",$E375,"USD"),AE374),""),"")</f>
        <v>(Invalid Identifier)</v>
      </c>
      <c r="AF375" s="13" t="str">
        <f>IF(AF$5&lt;&gt;0,IF($E375&lt;&gt;"",IF($C375&lt;&gt;1,_xll.ciqfunctions.udf.CIQ(AF$5,"IQ_CLOSEPRICE",$E375,"USD"),AF374),""),"")</f>
        <v>(Invalid Identifier)</v>
      </c>
      <c r="AG375" s="13" t="str">
        <f>IF(AG$5&lt;&gt;0,IF($E375&lt;&gt;"",IF($C375&lt;&gt;1,_xll.ciqfunctions.udf.CIQ(AG$5,"IQ_CLOSEPRICE",$E375,"USD"),AG374),""),"")</f>
        <v>(Invalid Identifier)</v>
      </c>
      <c r="AH375" s="13">
        <f>IF(AH$5&lt;&gt;0,IF($E375&lt;&gt;"",IF($C375&lt;&gt;1,_xll.ciqfunctions.udf.CIQ(AH$5,"IQ_CLOSEPRICE",$E375,"USD"),AH374),""),"")</f>
        <v>0.44113000000000002</v>
      </c>
      <c r="AI375" s="13" t="str">
        <f>IF(AI$5&lt;&gt;0,IF($E375&lt;&gt;"",IF($C375&lt;&gt;1,_xll.ciqfunctions.udf.CIQ(AI$5,"IQ_CLOSEPRICE",$E375,"USD"),AI374),""),"")</f>
        <v>(Invalid Identifier)</v>
      </c>
      <c r="AJ375" s="31">
        <f>IF(AJ$5&lt;&gt;0,IF($E375&lt;&gt;"",IF($C375&lt;&gt;1,_xll.ciqfunctions.udf.CIQ(AJ$5,"IQ_CLOSEPRICE",$E375,"USD"),AJ374),""),"")</f>
        <v>7.28</v>
      </c>
      <c r="AK375" s="31">
        <f>IF(AK$5&lt;&gt;0,IF($E375&lt;&gt;"",IF($C375&lt;&gt;1,_xll.ciqfunctions.udf.CIQ(AK$5,"IQ_CLOSEPRICE",$E375,"USD"),AK374),""),"")</f>
        <v>41.22</v>
      </c>
      <c r="AL375" s="31">
        <f>IF(AL$5&lt;&gt;0,IF($E375&lt;&gt;"",IF($C375&lt;&gt;1,_xll.ciqfunctions.udf.CIQ(AL$5,"IQ_CLOSEPRICE",$E375,"USD"),AL374),""),"")</f>
        <v>0</v>
      </c>
      <c r="AM375" s="31">
        <f>IF(AM$5&lt;&gt;0,IF($E375&lt;&gt;"",IF($C375&lt;&gt;1,_xll.ciqfunctions.udf.CIQ(AM$5,"IQ_CLOSEPRICE",$E375,"USD"),AM374),""),"")</f>
        <v>0</v>
      </c>
      <c r="AN375" s="31">
        <f>IF(AN$5&lt;&gt;0,IF($E375&lt;&gt;"",IF($C375&lt;&gt;1,_xll.ciqfunctions.udf.CIQ(AN$5,"IQ_CLOSEPRICE",$E375,"USD"),AN374),""),"")</f>
        <v>0</v>
      </c>
      <c r="AO375" s="31">
        <f>IF(AO$5&lt;&gt;0,IF($E375&lt;&gt;"",IF($C375&lt;&gt;1,_xll.ciqfunctions.udf.CIQ(AO$5,"IQ_CLOSEPRICE",$E375,"USD"),AO374),""),"")</f>
        <v>7.05</v>
      </c>
      <c r="AP375" s="31">
        <f>IF(AP$5&lt;&gt;0,IF($E375&lt;&gt;"",IF($C375&lt;&gt;1,_xll.ciqfunctions.udf.CIQ(AP$5,"IQ_CLOSEPRICE",$E375,"USD"),AP374),""),"")</f>
        <v>39.25</v>
      </c>
      <c r="AQ375" s="31">
        <f>IF(AQ$5&lt;&gt;0,IF($E375&lt;&gt;"",IF($C375&lt;&gt;1,_xll.ciqfunctions.udf.CIQ(AQ$5,"IQ_CLOSEPRICE",$E375,"USD"),AQ374),""),"")</f>
        <v>0</v>
      </c>
      <c r="AR375" s="31">
        <f>IF(AR$5&lt;&gt;0,IF($E375&lt;&gt;"",IF($C375&lt;&gt;1,_xll.ciqfunctions.udf.CIQ(AR$5,"IQ_CLOSEPRICE",$E375,"USD"),AR374),""),"")</f>
        <v>25.12</v>
      </c>
      <c r="AS375" s="31" t="str">
        <f>IF(AS$5&lt;&gt;0,IF($E375&lt;&gt;"",IF($C375&lt;&gt;1,_xll.ciqfunctions.udf.CIQ(AS$5,"IQ_CLOSEPRICE",$E375,"USD"),AS374),""),"")</f>
        <v>(Invalid Identifier)</v>
      </c>
      <c r="AT375" s="31">
        <f>IF(AT$5&lt;&gt;0,IF($E375&lt;&gt;"",IF($C375&lt;&gt;1,_xll.ciqfunctions.udf.CIQ(AT$5,"IQ_CLOSEPRICE",$E375,"USD"),AT374),""),"")</f>
        <v>0</v>
      </c>
      <c r="AU375" s="8"/>
      <c r="AV375" s="38">
        <f t="shared" si="457"/>
        <v>-6.9801213621339564E-2</v>
      </c>
      <c r="AW375" s="38" t="str">
        <f t="shared" si="458"/>
        <v/>
      </c>
      <c r="AX375" s="38" t="str">
        <f t="shared" si="459"/>
        <v/>
      </c>
      <c r="AY375" s="38" t="str">
        <f t="shared" si="460"/>
        <v/>
      </c>
      <c r="AZ375" s="38">
        <f t="shared" si="461"/>
        <v>-8.0369986354251827E-2</v>
      </c>
      <c r="BA375" s="38">
        <f t="shared" si="462"/>
        <v>-2.714416465685934E-2</v>
      </c>
      <c r="BB375" s="38" t="str">
        <f t="shared" si="463"/>
        <v/>
      </c>
      <c r="BC375" s="38">
        <f t="shared" si="464"/>
        <v>-2.9806128032701818E-2</v>
      </c>
      <c r="BD375" s="38" t="e">
        <f t="shared" si="465"/>
        <v>#VALUE!</v>
      </c>
      <c r="BE375" s="38" t="str">
        <f t="shared" si="466"/>
        <v/>
      </c>
      <c r="BF375" s="38" t="str">
        <f t="shared" si="467"/>
        <v/>
      </c>
      <c r="BG375" s="38" t="e">
        <f t="shared" si="468"/>
        <v>#VALUE!</v>
      </c>
      <c r="BH375" s="38" t="str">
        <f t="shared" si="469"/>
        <v/>
      </c>
      <c r="BI375" s="38" t="str">
        <f t="shared" si="470"/>
        <v/>
      </c>
      <c r="BJ375" s="38">
        <f t="shared" si="471"/>
        <v>-7.310946982413237E-2</v>
      </c>
      <c r="BK375" s="38">
        <f t="shared" si="472"/>
        <v>-4.8202101817877513E-2</v>
      </c>
      <c r="BL375" s="38">
        <f t="shared" si="473"/>
        <v>-4.417896337662764E-2</v>
      </c>
      <c r="BM375" s="38">
        <f t="shared" si="474"/>
        <v>-9.0860002650924046E-2</v>
      </c>
      <c r="BN375" s="38">
        <f t="shared" si="475"/>
        <v>-7.2103293901343943E-2</v>
      </c>
      <c r="BO375" s="38">
        <f t="shared" si="476"/>
        <v>-6.7865231171425885E-2</v>
      </c>
      <c r="BP375" s="38">
        <f t="shared" si="477"/>
        <v>-0.171669376036232</v>
      </c>
      <c r="BQ375" s="38">
        <f t="shared" si="478"/>
        <v>0</v>
      </c>
      <c r="BR375" s="38" t="e">
        <f t="shared" si="479"/>
        <v>#VALUE!</v>
      </c>
      <c r="BS375" s="38">
        <f t="shared" si="480"/>
        <v>-3.7041271680349097E-2</v>
      </c>
      <c r="BT375" s="38" t="e">
        <f t="shared" si="481"/>
        <v>#VALUE!</v>
      </c>
      <c r="BU375" s="38" t="e">
        <f t="shared" si="482"/>
        <v>#VALUE!</v>
      </c>
      <c r="BV375" s="38" t="e">
        <f t="shared" si="483"/>
        <v>#VALUE!</v>
      </c>
      <c r="BW375" s="38">
        <f t="shared" si="484"/>
        <v>-2.977028435674433E-2</v>
      </c>
      <c r="BX375" s="38" t="e">
        <f t="shared" si="485"/>
        <v>#VALUE!</v>
      </c>
      <c r="BY375" s="38">
        <f t="shared" si="486"/>
        <v>-4.8266740969834403E-2</v>
      </c>
      <c r="BZ375" s="38">
        <f t="shared" si="487"/>
        <v>-6.9801213621339564E-2</v>
      </c>
      <c r="CA375" s="38" t="str">
        <f t="shared" si="488"/>
        <v/>
      </c>
      <c r="CB375" s="38" t="str">
        <f t="shared" si="489"/>
        <v/>
      </c>
      <c r="CC375" s="38" t="str">
        <f t="shared" si="490"/>
        <v/>
      </c>
      <c r="CD375" s="38">
        <f t="shared" si="491"/>
        <v>-8.0369986354251827E-2</v>
      </c>
      <c r="CE375" s="38">
        <f t="shared" si="492"/>
        <v>-2.714416465685934E-2</v>
      </c>
      <c r="CF375" s="38" t="str">
        <f t="shared" si="493"/>
        <v/>
      </c>
      <c r="CG375" s="38">
        <f t="shared" si="494"/>
        <v>-2.9806128032701818E-2</v>
      </c>
      <c r="CH375" s="38" t="e">
        <f t="shared" si="495"/>
        <v>#VALUE!</v>
      </c>
      <c r="CI375" s="38" t="str">
        <f t="shared" si="496"/>
        <v/>
      </c>
      <c r="CJ375" s="7"/>
      <c r="CK375" s="7"/>
      <c r="CN375" s="7"/>
      <c r="CO375" s="7"/>
      <c r="CP375" s="7"/>
      <c r="CQ375" s="7"/>
      <c r="CR375" s="7"/>
      <c r="CS375" s="7"/>
      <c r="CT375" s="7"/>
      <c r="CU375" s="7"/>
      <c r="CV375" s="7"/>
      <c r="CW375" s="7"/>
    </row>
    <row r="376" spans="2:101" outlineLevel="1">
      <c r="B376" s="25">
        <f t="shared" si="455"/>
        <v>3</v>
      </c>
      <c r="C376" s="19">
        <f t="shared" si="456"/>
        <v>0</v>
      </c>
      <c r="D376" s="19">
        <f t="shared" si="497"/>
        <v>262</v>
      </c>
      <c r="E376" s="42">
        <f t="shared" si="498"/>
        <v>42235</v>
      </c>
      <c r="G376" s="13">
        <f>IF(G$5&lt;&gt;0,IF($E376&lt;&gt;"",IF($C376&lt;&gt;1,_xll.ciqfunctions.udf.CIQ(G$5,"IQ_CLOSEPRICE",$E376,"USD"),G375),""),"")</f>
        <v>44.2</v>
      </c>
      <c r="H376" s="13">
        <f>IF(H$5&lt;&gt;0,IF($E376&lt;&gt;"",IF($C376&lt;&gt;1,_xll.ciqfunctions.udf.CIQ(H$5,"IQ_CLOSEPRICE",$E376,"USD"),H375),""),"")</f>
        <v>0</v>
      </c>
      <c r="I376" s="13">
        <f>IF(I$5&lt;&gt;0,IF($E376&lt;&gt;"",IF($C376&lt;&gt;1,_xll.ciqfunctions.udf.CIQ(I$5,"IQ_CLOSEPRICE",$E376,"USD"),I375),""),"")</f>
        <v>0</v>
      </c>
      <c r="J376" s="13">
        <f>IF(J$5&lt;&gt;0,IF($E376&lt;&gt;"",IF($C376&lt;&gt;1,_xll.ciqfunctions.udf.CIQ(J$5,"IQ_CLOSEPRICE",$E376,"USD"),J375),""),"")</f>
        <v>0</v>
      </c>
      <c r="K376" s="13">
        <f>IF(K$5&lt;&gt;0,IF($E376&lt;&gt;"",IF($C376&lt;&gt;1,_xll.ciqfunctions.udf.CIQ(K$5,"IQ_CLOSEPRICE",$E376,"USD"),K375),""),"")</f>
        <v>7.64</v>
      </c>
      <c r="L376" s="13">
        <f>IF(L$5&lt;&gt;0,IF($E376&lt;&gt;"",IF($C376&lt;&gt;1,_xll.ciqfunctions.udf.CIQ(L$5,"IQ_CLOSEPRICE",$E376,"USD"),L375),""),"")</f>
        <v>40.33</v>
      </c>
      <c r="M376" s="13">
        <f>IF(M$5&lt;&gt;0,IF($E376&lt;&gt;"",IF($C376&lt;&gt;1,_xll.ciqfunctions.udf.CIQ(M$5,"IQ_CLOSEPRICE",$E376,"USD"),M375),""),"")</f>
        <v>0</v>
      </c>
      <c r="N376" s="13">
        <f>IF(N$5&lt;&gt;0,IF($E376&lt;&gt;"",IF($C376&lt;&gt;1,_xll.ciqfunctions.udf.CIQ(N$5,"IQ_CLOSEPRICE",$E376,"USD"),N375),""),"")</f>
        <v>25.88</v>
      </c>
      <c r="O376" s="13" t="str">
        <f>IF(O$5&lt;&gt;0,IF($E376&lt;&gt;"",IF($C376&lt;&gt;1,_xll.ciqfunctions.udf.CIQ(O$5,"IQ_CLOSEPRICE",$E376,"USD"),O375),""),"")</f>
        <v>(Invalid Identifier)</v>
      </c>
      <c r="P376" s="13">
        <f>IF(P$5&lt;&gt;0,IF($E376&lt;&gt;"",IF($C376&lt;&gt;1,_xll.ciqfunctions.udf.CIQ(P$5,"IQ_CLOSEPRICE",$E376,"USD"),P375),""),"")</f>
        <v>0</v>
      </c>
      <c r="Q376" s="13">
        <f>IF(Q$5&lt;&gt;0,IF($E376&lt;&gt;"",IF($C376&lt;&gt;1,_xll.ciqfunctions.udf.CIQ(Q$5,"IQ_CLOSEPRICE",$E376,"USD"),Q375),""),"")</f>
        <v>0</v>
      </c>
      <c r="R376" s="13" t="str">
        <f>IF(R$5&lt;&gt;0,IF($E376&lt;&gt;"",IF($C376&lt;&gt;1,_xll.ciqfunctions.udf.CIQ(R$5,"IQ_CLOSEPRICE",$E376,"USD"),R375),""),"")</f>
        <v>(Invalid Identifier)</v>
      </c>
      <c r="S376" s="13">
        <f>IF(S$5&lt;&gt;0,IF($E376&lt;&gt;"",IF($C376&lt;&gt;1,_xll.ciqfunctions.udf.CIQ(S$5,"IQ_CLOSEPRICE",$E376,"USD"),S375),""),"")</f>
        <v>0</v>
      </c>
      <c r="T376" s="13">
        <f>IF(T$5&lt;&gt;0,IF($E376&lt;&gt;"",IF($C376&lt;&gt;1,_xll.ciqfunctions.udf.CIQ(T$5,"IQ_CLOSEPRICE",$E376,"USD"),T375),""),"")</f>
        <v>0</v>
      </c>
      <c r="U376" s="13">
        <f>IF(U$5&lt;&gt;0,IF($E376&lt;&gt;"",IF($C376&lt;&gt;1,_xll.ciqfunctions.udf.CIQ(U$5,"IQ_CLOSEPRICE",$E376,"USD"),U375),""),"")</f>
        <v>5.39</v>
      </c>
      <c r="V376" s="13">
        <f>IF(V$5&lt;&gt;0,IF($E376&lt;&gt;"",IF($C376&lt;&gt;1,_xll.ciqfunctions.udf.CIQ(V$5,"IQ_CLOSEPRICE",$E376,"USD"),V375),""),"")</f>
        <v>20.399999999999999</v>
      </c>
      <c r="W376" s="13">
        <f>IF(W$5&lt;&gt;0,IF($E376&lt;&gt;"",IF($C376&lt;&gt;1,_xll.ciqfunctions.udf.CIQ(W$5,"IQ_CLOSEPRICE",$E376,"USD"),W375),""),"")</f>
        <v>8.33</v>
      </c>
      <c r="X376" s="13">
        <f>IF(X$5&lt;&gt;0,IF($E376&lt;&gt;"",IF($C376&lt;&gt;1,_xll.ciqfunctions.udf.CIQ(X$5,"IQ_CLOSEPRICE",$E376,"USD"),X375),""),"")</f>
        <v>34.08</v>
      </c>
      <c r="Y376" s="13">
        <f>IF(Y$5&lt;&gt;0,IF($E376&lt;&gt;"",IF($C376&lt;&gt;1,_xll.ciqfunctions.udf.CIQ(Y$5,"IQ_CLOSEPRICE",$E376,"USD"),Y375),""),"")</f>
        <v>8.0500000000000007</v>
      </c>
      <c r="Z376" s="13">
        <f>IF(Z$5&lt;&gt;0,IF($E376&lt;&gt;"",IF($C376&lt;&gt;1,_xll.ciqfunctions.udf.CIQ(Z$5,"IQ_CLOSEPRICE",$E376,"USD"),Z375),""),"")</f>
        <v>16.46</v>
      </c>
      <c r="AA376" s="13">
        <f>IF(AA$5&lt;&gt;0,IF($E376&lt;&gt;"",IF($C376&lt;&gt;1,_xll.ciqfunctions.udf.CIQ(AA$5,"IQ_CLOSEPRICE",$E376,"USD"),AA375),""),"")</f>
        <v>6.91</v>
      </c>
      <c r="AB376" s="13">
        <f>IF(AB$5&lt;&gt;0,IF($E376&lt;&gt;"",IF($C376&lt;&gt;1,_xll.ciqfunctions.udf.CIQ(AB$5,"IQ_CLOSEPRICE",$E376,"USD"),AB375),""),"")</f>
        <v>5.55</v>
      </c>
      <c r="AC376" s="13" t="str">
        <f>IF(AC$5&lt;&gt;0,IF($E376&lt;&gt;"",IF($C376&lt;&gt;1,_xll.ciqfunctions.udf.CIQ(AC$5,"IQ_CLOSEPRICE",$E376,"USD"),AC375),""),"")</f>
        <v>(Invalid Identifier)</v>
      </c>
      <c r="AD376" s="13">
        <f>IF(AD$5&lt;&gt;0,IF($E376&lt;&gt;"",IF($C376&lt;&gt;1,_xll.ciqfunctions.udf.CIQ(AD$5,"IQ_CLOSEPRICE",$E376,"USD"),AD375),""),"")</f>
        <v>13.75</v>
      </c>
      <c r="AE376" s="13" t="str">
        <f>IF(AE$5&lt;&gt;0,IF($E376&lt;&gt;"",IF($C376&lt;&gt;1,_xll.ciqfunctions.udf.CIQ(AE$5,"IQ_CLOSEPRICE",$E376,"USD"),AE375),""),"")</f>
        <v>(Invalid Identifier)</v>
      </c>
      <c r="AF376" s="13" t="str">
        <f>IF(AF$5&lt;&gt;0,IF($E376&lt;&gt;"",IF($C376&lt;&gt;1,_xll.ciqfunctions.udf.CIQ(AF$5,"IQ_CLOSEPRICE",$E376,"USD"),AF375),""),"")</f>
        <v>(Invalid Identifier)</v>
      </c>
      <c r="AG376" s="13" t="str">
        <f>IF(AG$5&lt;&gt;0,IF($E376&lt;&gt;"",IF($C376&lt;&gt;1,_xll.ciqfunctions.udf.CIQ(AG$5,"IQ_CLOSEPRICE",$E376,"USD"),AG375),""),"")</f>
        <v>(Invalid Identifier)</v>
      </c>
      <c r="AH376" s="13">
        <f>IF(AH$5&lt;&gt;0,IF($E376&lt;&gt;"",IF($C376&lt;&gt;1,_xll.ciqfunctions.udf.CIQ(AH$5,"IQ_CLOSEPRICE",$E376,"USD"),AH375),""),"")</f>
        <v>0.45445999999999998</v>
      </c>
      <c r="AI376" s="13" t="str">
        <f>IF(AI$5&lt;&gt;0,IF($E376&lt;&gt;"",IF($C376&lt;&gt;1,_xll.ciqfunctions.udf.CIQ(AI$5,"IQ_CLOSEPRICE",$E376,"USD"),AI375),""),"")</f>
        <v>(Invalid Identifier)</v>
      </c>
      <c r="AJ376" s="31">
        <f>IF(AJ$5&lt;&gt;0,IF($E376&lt;&gt;"",IF($C376&lt;&gt;1,_xll.ciqfunctions.udf.CIQ(AJ$5,"IQ_CLOSEPRICE",$E376,"USD"),AJ375),""),"")</f>
        <v>7.64</v>
      </c>
      <c r="AK376" s="31">
        <f>IF(AK$5&lt;&gt;0,IF($E376&lt;&gt;"",IF($C376&lt;&gt;1,_xll.ciqfunctions.udf.CIQ(AK$5,"IQ_CLOSEPRICE",$E376,"USD"),AK375),""),"")</f>
        <v>44.2</v>
      </c>
      <c r="AL376" s="31">
        <f>IF(AL$5&lt;&gt;0,IF($E376&lt;&gt;"",IF($C376&lt;&gt;1,_xll.ciqfunctions.udf.CIQ(AL$5,"IQ_CLOSEPRICE",$E376,"USD"),AL375),""),"")</f>
        <v>0</v>
      </c>
      <c r="AM376" s="31">
        <f>IF(AM$5&lt;&gt;0,IF($E376&lt;&gt;"",IF($C376&lt;&gt;1,_xll.ciqfunctions.udf.CIQ(AM$5,"IQ_CLOSEPRICE",$E376,"USD"),AM375),""),"")</f>
        <v>0</v>
      </c>
      <c r="AN376" s="31">
        <f>IF(AN$5&lt;&gt;0,IF($E376&lt;&gt;"",IF($C376&lt;&gt;1,_xll.ciqfunctions.udf.CIQ(AN$5,"IQ_CLOSEPRICE",$E376,"USD"),AN375),""),"")</f>
        <v>0</v>
      </c>
      <c r="AO376" s="31">
        <f>IF(AO$5&lt;&gt;0,IF($E376&lt;&gt;"",IF($C376&lt;&gt;1,_xll.ciqfunctions.udf.CIQ(AO$5,"IQ_CLOSEPRICE",$E376,"USD"),AO375),""),"")</f>
        <v>7.64</v>
      </c>
      <c r="AP376" s="31">
        <f>IF(AP$5&lt;&gt;0,IF($E376&lt;&gt;"",IF($C376&lt;&gt;1,_xll.ciqfunctions.udf.CIQ(AP$5,"IQ_CLOSEPRICE",$E376,"USD"),AP375),""),"")</f>
        <v>40.33</v>
      </c>
      <c r="AQ376" s="31">
        <f>IF(AQ$5&lt;&gt;0,IF($E376&lt;&gt;"",IF($C376&lt;&gt;1,_xll.ciqfunctions.udf.CIQ(AQ$5,"IQ_CLOSEPRICE",$E376,"USD"),AQ375),""),"")</f>
        <v>0</v>
      </c>
      <c r="AR376" s="31">
        <f>IF(AR$5&lt;&gt;0,IF($E376&lt;&gt;"",IF($C376&lt;&gt;1,_xll.ciqfunctions.udf.CIQ(AR$5,"IQ_CLOSEPRICE",$E376,"USD"),AR375),""),"")</f>
        <v>25.88</v>
      </c>
      <c r="AS376" s="31" t="str">
        <f>IF(AS$5&lt;&gt;0,IF($E376&lt;&gt;"",IF($C376&lt;&gt;1,_xll.ciqfunctions.udf.CIQ(AS$5,"IQ_CLOSEPRICE",$E376,"USD"),AS375),""),"")</f>
        <v>(Invalid Identifier)</v>
      </c>
      <c r="AT376" s="31">
        <f>IF(AT$5&lt;&gt;0,IF($E376&lt;&gt;"",IF($C376&lt;&gt;1,_xll.ciqfunctions.udf.CIQ(AT$5,"IQ_CLOSEPRICE",$E376,"USD"),AT375),""),"")</f>
        <v>0</v>
      </c>
      <c r="AU376" s="8"/>
      <c r="AV376" s="38">
        <f t="shared" si="457"/>
        <v>-4.8574670148557035E-2</v>
      </c>
      <c r="AW376" s="38" t="str">
        <f t="shared" si="458"/>
        <v/>
      </c>
      <c r="AX376" s="38" t="str">
        <f t="shared" si="459"/>
        <v/>
      </c>
      <c r="AY376" s="38" t="str">
        <f t="shared" si="460"/>
        <v/>
      </c>
      <c r="AZ376" s="38">
        <f t="shared" si="461"/>
        <v>2.6526754333428604E-2</v>
      </c>
      <c r="BA376" s="38">
        <f t="shared" si="462"/>
        <v>-1.2390039994147673E-3</v>
      </c>
      <c r="BB376" s="38" t="str">
        <f t="shared" si="463"/>
        <v/>
      </c>
      <c r="BC376" s="38">
        <f t="shared" si="464"/>
        <v>8.6309080451177758E-2</v>
      </c>
      <c r="BD376" s="38" t="e">
        <f t="shared" si="465"/>
        <v>#VALUE!</v>
      </c>
      <c r="BE376" s="38" t="str">
        <f t="shared" si="466"/>
        <v/>
      </c>
      <c r="BF376" s="38" t="str">
        <f t="shared" si="467"/>
        <v/>
      </c>
      <c r="BG376" s="38" t="e">
        <f t="shared" si="468"/>
        <v>#VALUE!</v>
      </c>
      <c r="BH376" s="38" t="str">
        <f t="shared" si="469"/>
        <v/>
      </c>
      <c r="BI376" s="38" t="str">
        <f t="shared" si="470"/>
        <v/>
      </c>
      <c r="BJ376" s="38">
        <f t="shared" si="471"/>
        <v>2.8223886587954956E-2</v>
      </c>
      <c r="BK376" s="38">
        <f t="shared" si="472"/>
        <v>-2.7080958602670811E-2</v>
      </c>
      <c r="BL376" s="38">
        <f t="shared" si="473"/>
        <v>-3.4221628496850356E-2</v>
      </c>
      <c r="BM376" s="38">
        <f t="shared" si="474"/>
        <v>-5.7027993233307914E-2</v>
      </c>
      <c r="BN376" s="38">
        <f t="shared" si="475"/>
        <v>-3.4191364748279197E-2</v>
      </c>
      <c r="BO376" s="38">
        <f t="shared" si="476"/>
        <v>-2.4010757324785567E-2</v>
      </c>
      <c r="BP376" s="38">
        <f t="shared" si="477"/>
        <v>-0.11472320558567711</v>
      </c>
      <c r="BQ376" s="38">
        <f t="shared" si="478"/>
        <v>-3.5401927050915952E-2</v>
      </c>
      <c r="BR376" s="38" t="e">
        <f t="shared" si="479"/>
        <v>#VALUE!</v>
      </c>
      <c r="BS376" s="38">
        <f t="shared" si="480"/>
        <v>-1.8018505502678365E-2</v>
      </c>
      <c r="BT376" s="38" t="e">
        <f t="shared" si="481"/>
        <v>#VALUE!</v>
      </c>
      <c r="BU376" s="38" t="e">
        <f t="shared" si="482"/>
        <v>#VALUE!</v>
      </c>
      <c r="BV376" s="38" t="e">
        <f t="shared" si="483"/>
        <v>#VALUE!</v>
      </c>
      <c r="BW376" s="38" t="str">
        <f t="shared" si="484"/>
        <v/>
      </c>
      <c r="BX376" s="38" t="e">
        <f t="shared" si="485"/>
        <v>#VALUE!</v>
      </c>
      <c r="BY376" s="38">
        <f t="shared" si="486"/>
        <v>-7.4388411510549396E-2</v>
      </c>
      <c r="BZ376" s="38">
        <f t="shared" si="487"/>
        <v>-4.8574670148557035E-2</v>
      </c>
      <c r="CA376" s="38" t="str">
        <f t="shared" si="488"/>
        <v/>
      </c>
      <c r="CB376" s="38" t="str">
        <f t="shared" si="489"/>
        <v/>
      </c>
      <c r="CC376" s="38" t="str">
        <f t="shared" si="490"/>
        <v/>
      </c>
      <c r="CD376" s="38">
        <f t="shared" si="491"/>
        <v>2.6526754333428604E-2</v>
      </c>
      <c r="CE376" s="38">
        <f t="shared" si="492"/>
        <v>-1.2390039994147673E-3</v>
      </c>
      <c r="CF376" s="38" t="str">
        <f t="shared" si="493"/>
        <v/>
      </c>
      <c r="CG376" s="38">
        <f t="shared" si="494"/>
        <v>8.6309080451177758E-2</v>
      </c>
      <c r="CH376" s="38" t="e">
        <f t="shared" si="495"/>
        <v>#VALUE!</v>
      </c>
      <c r="CI376" s="38" t="str">
        <f t="shared" si="496"/>
        <v/>
      </c>
      <c r="CJ376" s="7"/>
      <c r="CK376" s="7"/>
      <c r="CN376" s="7"/>
      <c r="CO376" s="7"/>
      <c r="CP376" s="7"/>
      <c r="CQ376" s="7"/>
      <c r="CR376" s="7"/>
      <c r="CS376" s="7"/>
      <c r="CT376" s="7"/>
      <c r="CU376" s="7"/>
      <c r="CV376" s="7"/>
      <c r="CW376" s="7"/>
    </row>
    <row r="377" spans="2:101" outlineLevel="1">
      <c r="B377" s="25">
        <f t="shared" si="455"/>
        <v>2</v>
      </c>
      <c r="C377" s="19">
        <f t="shared" si="456"/>
        <v>0</v>
      </c>
      <c r="D377" s="19">
        <f t="shared" si="497"/>
        <v>261</v>
      </c>
      <c r="E377" s="42">
        <f t="shared" si="498"/>
        <v>42234</v>
      </c>
      <c r="G377" s="13">
        <f>IF(G$5&lt;&gt;0,IF($E377&lt;&gt;"",IF($C377&lt;&gt;1,_xll.ciqfunctions.udf.CIQ(G$5,"IQ_CLOSEPRICE",$E377,"USD"),G376),""),"")</f>
        <v>46.4</v>
      </c>
      <c r="H377" s="13">
        <f>IF(H$5&lt;&gt;0,IF($E377&lt;&gt;"",IF($C377&lt;&gt;1,_xll.ciqfunctions.udf.CIQ(H$5,"IQ_CLOSEPRICE",$E377,"USD"),H376),""),"")</f>
        <v>0</v>
      </c>
      <c r="I377" s="13">
        <f>IF(I$5&lt;&gt;0,IF($E377&lt;&gt;"",IF($C377&lt;&gt;1,_xll.ciqfunctions.udf.CIQ(I$5,"IQ_CLOSEPRICE",$E377,"USD"),I376),""),"")</f>
        <v>0</v>
      </c>
      <c r="J377" s="13">
        <f>IF(J$5&lt;&gt;0,IF($E377&lt;&gt;"",IF($C377&lt;&gt;1,_xll.ciqfunctions.udf.CIQ(J$5,"IQ_CLOSEPRICE",$E377,"USD"),J376),""),"")</f>
        <v>0</v>
      </c>
      <c r="K377" s="13">
        <f>IF(K$5&lt;&gt;0,IF($E377&lt;&gt;"",IF($C377&lt;&gt;1,_xll.ciqfunctions.udf.CIQ(K$5,"IQ_CLOSEPRICE",$E377,"USD"),K376),""),"")</f>
        <v>7.44</v>
      </c>
      <c r="L377" s="13">
        <f>IF(L$5&lt;&gt;0,IF($E377&lt;&gt;"",IF($C377&lt;&gt;1,_xll.ciqfunctions.udf.CIQ(L$5,"IQ_CLOSEPRICE",$E377,"USD"),L376),""),"")</f>
        <v>40.380000000000003</v>
      </c>
      <c r="M377" s="13">
        <f>IF(M$5&lt;&gt;0,IF($E377&lt;&gt;"",IF($C377&lt;&gt;1,_xll.ciqfunctions.udf.CIQ(M$5,"IQ_CLOSEPRICE",$E377,"USD"),M376),""),"")</f>
        <v>0</v>
      </c>
      <c r="N377" s="13">
        <f>IF(N$5&lt;&gt;0,IF($E377&lt;&gt;"",IF($C377&lt;&gt;1,_xll.ciqfunctions.udf.CIQ(N$5,"IQ_CLOSEPRICE",$E377,"USD"),N376),""),"")</f>
        <v>23.74</v>
      </c>
      <c r="O377" s="13" t="str">
        <f>IF(O$5&lt;&gt;0,IF($E377&lt;&gt;"",IF($C377&lt;&gt;1,_xll.ciqfunctions.udf.CIQ(O$5,"IQ_CLOSEPRICE",$E377,"USD"),O376),""),"")</f>
        <v>(Invalid Identifier)</v>
      </c>
      <c r="P377" s="13">
        <f>IF(P$5&lt;&gt;0,IF($E377&lt;&gt;"",IF($C377&lt;&gt;1,_xll.ciqfunctions.udf.CIQ(P$5,"IQ_CLOSEPRICE",$E377,"USD"),P376),""),"")</f>
        <v>0</v>
      </c>
      <c r="Q377" s="13">
        <f>IF(Q$5&lt;&gt;0,IF($E377&lt;&gt;"",IF($C377&lt;&gt;1,_xll.ciqfunctions.udf.CIQ(Q$5,"IQ_CLOSEPRICE",$E377,"USD"),Q376),""),"")</f>
        <v>0</v>
      </c>
      <c r="R377" s="13" t="str">
        <f>IF(R$5&lt;&gt;0,IF($E377&lt;&gt;"",IF($C377&lt;&gt;1,_xll.ciqfunctions.udf.CIQ(R$5,"IQ_CLOSEPRICE",$E377,"USD"),R376),""),"")</f>
        <v>(Invalid Identifier)</v>
      </c>
      <c r="S377" s="13">
        <f>IF(S$5&lt;&gt;0,IF($E377&lt;&gt;"",IF($C377&lt;&gt;1,_xll.ciqfunctions.udf.CIQ(S$5,"IQ_CLOSEPRICE",$E377,"USD"),S376),""),"")</f>
        <v>0</v>
      </c>
      <c r="T377" s="13">
        <f>IF(T$5&lt;&gt;0,IF($E377&lt;&gt;"",IF($C377&lt;&gt;1,_xll.ciqfunctions.udf.CIQ(T$5,"IQ_CLOSEPRICE",$E377,"USD"),T376),""),"")</f>
        <v>0</v>
      </c>
      <c r="U377" s="13">
        <f>IF(U$5&lt;&gt;0,IF($E377&lt;&gt;"",IF($C377&lt;&gt;1,_xll.ciqfunctions.udf.CIQ(U$5,"IQ_CLOSEPRICE",$E377,"USD"),U376),""),"")</f>
        <v>5.24</v>
      </c>
      <c r="V377" s="13">
        <f>IF(V$5&lt;&gt;0,IF($E377&lt;&gt;"",IF($C377&lt;&gt;1,_xll.ciqfunctions.udf.CIQ(V$5,"IQ_CLOSEPRICE",$E377,"USD"),V376),""),"")</f>
        <v>20.96</v>
      </c>
      <c r="W377" s="13">
        <f>IF(W$5&lt;&gt;0,IF($E377&lt;&gt;"",IF($C377&lt;&gt;1,_xll.ciqfunctions.udf.CIQ(W$5,"IQ_CLOSEPRICE",$E377,"USD"),W376),""),"")</f>
        <v>8.6199999999999992</v>
      </c>
      <c r="X377" s="13">
        <f>IF(X$5&lt;&gt;0,IF($E377&lt;&gt;"",IF($C377&lt;&gt;1,_xll.ciqfunctions.udf.CIQ(X$5,"IQ_CLOSEPRICE",$E377,"USD"),X376),""),"")</f>
        <v>36.08</v>
      </c>
      <c r="Y377" s="13">
        <f>IF(Y$5&lt;&gt;0,IF($E377&lt;&gt;"",IF($C377&lt;&gt;1,_xll.ciqfunctions.udf.CIQ(Y$5,"IQ_CLOSEPRICE",$E377,"USD"),Y376),""),"")</f>
        <v>8.33</v>
      </c>
      <c r="Z377" s="13">
        <f>IF(Z$5&lt;&gt;0,IF($E377&lt;&gt;"",IF($C377&lt;&gt;1,_xll.ciqfunctions.udf.CIQ(Z$5,"IQ_CLOSEPRICE",$E377,"USD"),Z376),""),"")</f>
        <v>16.86</v>
      </c>
      <c r="AA377" s="13">
        <f>IF(AA$5&lt;&gt;0,IF($E377&lt;&gt;"",IF($C377&lt;&gt;1,_xll.ciqfunctions.udf.CIQ(AA$5,"IQ_CLOSEPRICE",$E377,"USD"),AA376),""),"")</f>
        <v>7.75</v>
      </c>
      <c r="AB377" s="13">
        <f>IF(AB$5&lt;&gt;0,IF($E377&lt;&gt;"",IF($C377&lt;&gt;1,_xll.ciqfunctions.udf.CIQ(AB$5,"IQ_CLOSEPRICE",$E377,"USD"),AB376),""),"")</f>
        <v>5.75</v>
      </c>
      <c r="AC377" s="13" t="str">
        <f>IF(AC$5&lt;&gt;0,IF($E377&lt;&gt;"",IF($C377&lt;&gt;1,_xll.ciqfunctions.udf.CIQ(AC$5,"IQ_CLOSEPRICE",$E377,"USD"),AC376),""),"")</f>
        <v>(Invalid Identifier)</v>
      </c>
      <c r="AD377" s="13">
        <f>IF(AD$5&lt;&gt;0,IF($E377&lt;&gt;"",IF($C377&lt;&gt;1,_xll.ciqfunctions.udf.CIQ(AD$5,"IQ_CLOSEPRICE",$E377,"USD"),AD376),""),"")</f>
        <v>14</v>
      </c>
      <c r="AE377" s="13" t="str">
        <f>IF(AE$5&lt;&gt;0,IF($E377&lt;&gt;"",IF($C377&lt;&gt;1,_xll.ciqfunctions.udf.CIQ(AE$5,"IQ_CLOSEPRICE",$E377,"USD"),AE376),""),"")</f>
        <v>(Invalid Identifier)</v>
      </c>
      <c r="AF377" s="13" t="str">
        <f>IF(AF$5&lt;&gt;0,IF($E377&lt;&gt;"",IF($C377&lt;&gt;1,_xll.ciqfunctions.udf.CIQ(AF$5,"IQ_CLOSEPRICE",$E377,"USD"),AF376),""),"")</f>
        <v>(Invalid Identifier)</v>
      </c>
      <c r="AG377" s="13" t="str">
        <f>IF(AG$5&lt;&gt;0,IF($E377&lt;&gt;"",IF($C377&lt;&gt;1,_xll.ciqfunctions.udf.CIQ(AG$5,"IQ_CLOSEPRICE",$E377,"USD"),AG376),""),"")</f>
        <v>(Invalid Identifier)</v>
      </c>
      <c r="AH377" s="13">
        <f>IF(AH$5&lt;&gt;0,IF($E377&lt;&gt;"",IF($C377&lt;&gt;1,_xll.ciqfunctions.udf.CIQ(AH$5,"IQ_CLOSEPRICE",$E377,"USD"),AH376),""),"")</f>
        <v>0</v>
      </c>
      <c r="AI377" s="13" t="str">
        <f>IF(AI$5&lt;&gt;0,IF($E377&lt;&gt;"",IF($C377&lt;&gt;1,_xll.ciqfunctions.udf.CIQ(AI$5,"IQ_CLOSEPRICE",$E377,"USD"),AI376),""),"")</f>
        <v>(Invalid Identifier)</v>
      </c>
      <c r="AJ377" s="31">
        <f>IF(AJ$5&lt;&gt;0,IF($E377&lt;&gt;"",IF($C377&lt;&gt;1,_xll.ciqfunctions.udf.CIQ(AJ$5,"IQ_CLOSEPRICE",$E377,"USD"),AJ376),""),"")</f>
        <v>8.23</v>
      </c>
      <c r="AK377" s="31">
        <f>IF(AK$5&lt;&gt;0,IF($E377&lt;&gt;"",IF($C377&lt;&gt;1,_xll.ciqfunctions.udf.CIQ(AK$5,"IQ_CLOSEPRICE",$E377,"USD"),AK376),""),"")</f>
        <v>46.4</v>
      </c>
      <c r="AL377" s="31">
        <f>IF(AL$5&lt;&gt;0,IF($E377&lt;&gt;"",IF($C377&lt;&gt;1,_xll.ciqfunctions.udf.CIQ(AL$5,"IQ_CLOSEPRICE",$E377,"USD"),AL376),""),"")</f>
        <v>0</v>
      </c>
      <c r="AM377" s="31">
        <f>IF(AM$5&lt;&gt;0,IF($E377&lt;&gt;"",IF($C377&lt;&gt;1,_xll.ciqfunctions.udf.CIQ(AM$5,"IQ_CLOSEPRICE",$E377,"USD"),AM376),""),"")</f>
        <v>0</v>
      </c>
      <c r="AN377" s="31">
        <f>IF(AN$5&lt;&gt;0,IF($E377&lt;&gt;"",IF($C377&lt;&gt;1,_xll.ciqfunctions.udf.CIQ(AN$5,"IQ_CLOSEPRICE",$E377,"USD"),AN376),""),"")</f>
        <v>0</v>
      </c>
      <c r="AO377" s="31">
        <f>IF(AO$5&lt;&gt;0,IF($E377&lt;&gt;"",IF($C377&lt;&gt;1,_xll.ciqfunctions.udf.CIQ(AO$5,"IQ_CLOSEPRICE",$E377,"USD"),AO376),""),"")</f>
        <v>7.44</v>
      </c>
      <c r="AP377" s="31">
        <f>IF(AP$5&lt;&gt;0,IF($E377&lt;&gt;"",IF($C377&lt;&gt;1,_xll.ciqfunctions.udf.CIQ(AP$5,"IQ_CLOSEPRICE",$E377,"USD"),AP376),""),"")</f>
        <v>40.380000000000003</v>
      </c>
      <c r="AQ377" s="31">
        <f>IF(AQ$5&lt;&gt;0,IF($E377&lt;&gt;"",IF($C377&lt;&gt;1,_xll.ciqfunctions.udf.CIQ(AQ$5,"IQ_CLOSEPRICE",$E377,"USD"),AQ376),""),"")</f>
        <v>0</v>
      </c>
      <c r="AR377" s="31">
        <f>IF(AR$5&lt;&gt;0,IF($E377&lt;&gt;"",IF($C377&lt;&gt;1,_xll.ciqfunctions.udf.CIQ(AR$5,"IQ_CLOSEPRICE",$E377,"USD"),AR376),""),"")</f>
        <v>23.74</v>
      </c>
      <c r="AS377" s="31" t="str">
        <f>IF(AS$5&lt;&gt;0,IF($E377&lt;&gt;"",IF($C377&lt;&gt;1,_xll.ciqfunctions.udf.CIQ(AS$5,"IQ_CLOSEPRICE",$E377,"USD"),AS376),""),"")</f>
        <v>(Invalid Identifier)</v>
      </c>
      <c r="AT377" s="31">
        <f>IF(AT$5&lt;&gt;0,IF($E377&lt;&gt;"",IF($C377&lt;&gt;1,_xll.ciqfunctions.udf.CIQ(AT$5,"IQ_CLOSEPRICE",$E377,"USD"),AT376),""),"")</f>
        <v>0</v>
      </c>
      <c r="AU377" s="8"/>
      <c r="AV377" s="38">
        <f t="shared" si="457"/>
        <v>-4.7763364613153461E-2</v>
      </c>
      <c r="AW377" s="38" t="str">
        <f t="shared" si="458"/>
        <v/>
      </c>
      <c r="AX377" s="38" t="str">
        <f t="shared" si="459"/>
        <v/>
      </c>
      <c r="AY377" s="38" t="str">
        <f t="shared" si="460"/>
        <v/>
      </c>
      <c r="AZ377" s="38">
        <f t="shared" si="461"/>
        <v>-5.74570550247872E-2</v>
      </c>
      <c r="BA377" s="38">
        <f t="shared" si="462"/>
        <v>-2.2285727013307392E-2</v>
      </c>
      <c r="BB377" s="38" t="str">
        <f t="shared" si="463"/>
        <v/>
      </c>
      <c r="BC377" s="38">
        <f t="shared" si="464"/>
        <v>8.0218235574146812E-2</v>
      </c>
      <c r="BD377" s="38" t="e">
        <f t="shared" si="465"/>
        <v>#VALUE!</v>
      </c>
      <c r="BE377" s="38" t="str">
        <f t="shared" si="466"/>
        <v/>
      </c>
      <c r="BF377" s="38" t="str">
        <f t="shared" si="467"/>
        <v/>
      </c>
      <c r="BG377" s="38" t="e">
        <f t="shared" si="468"/>
        <v>#VALUE!</v>
      </c>
      <c r="BH377" s="38" t="str">
        <f t="shared" si="469"/>
        <v/>
      </c>
      <c r="BI377" s="38" t="str">
        <f t="shared" si="470"/>
        <v/>
      </c>
      <c r="BJ377" s="38">
        <f t="shared" si="471"/>
        <v>-3.1927594525439314E-2</v>
      </c>
      <c r="BK377" s="38">
        <f t="shared" si="472"/>
        <v>-5.9276609929540071E-2</v>
      </c>
      <c r="BL377" s="38">
        <f t="shared" si="473"/>
        <v>-3.4742362681863897E-3</v>
      </c>
      <c r="BM377" s="38">
        <f t="shared" si="474"/>
        <v>-4.4247859803558066E-3</v>
      </c>
      <c r="BN377" s="38">
        <f t="shared" si="475"/>
        <v>-1.5485717439380667E-2</v>
      </c>
      <c r="BO377" s="38">
        <f t="shared" si="476"/>
        <v>1.493902894850585E-2</v>
      </c>
      <c r="BP377" s="38">
        <f t="shared" si="477"/>
        <v>9.7245498919947809E-3</v>
      </c>
      <c r="BQ377" s="38">
        <f t="shared" si="478"/>
        <v>-1.3817145553141955E-2</v>
      </c>
      <c r="BR377" s="38" t="e">
        <f t="shared" si="479"/>
        <v>#VALUE!</v>
      </c>
      <c r="BS377" s="38">
        <f t="shared" si="480"/>
        <v>-1.7699577099400975E-2</v>
      </c>
      <c r="BT377" s="38" t="e">
        <f t="shared" si="481"/>
        <v>#VALUE!</v>
      </c>
      <c r="BU377" s="38" t="e">
        <f t="shared" si="482"/>
        <v>#VALUE!</v>
      </c>
      <c r="BV377" s="38" t="e">
        <f t="shared" si="483"/>
        <v>#VALUE!</v>
      </c>
      <c r="BW377" s="38" t="str">
        <f t="shared" si="484"/>
        <v/>
      </c>
      <c r="BX377" s="38" t="e">
        <f t="shared" si="485"/>
        <v>#VALUE!</v>
      </c>
      <c r="BY377" s="38">
        <f t="shared" si="486"/>
        <v>-6.3550791695113115E-2</v>
      </c>
      <c r="BZ377" s="38">
        <f t="shared" si="487"/>
        <v>-4.7763364613153461E-2</v>
      </c>
      <c r="CA377" s="38" t="str">
        <f t="shared" si="488"/>
        <v/>
      </c>
      <c r="CB377" s="38" t="str">
        <f t="shared" si="489"/>
        <v/>
      </c>
      <c r="CC377" s="38" t="str">
        <f t="shared" si="490"/>
        <v/>
      </c>
      <c r="CD377" s="38">
        <f t="shared" si="491"/>
        <v>-5.74570550247872E-2</v>
      </c>
      <c r="CE377" s="38">
        <f t="shared" si="492"/>
        <v>-2.2285727013307392E-2</v>
      </c>
      <c r="CF377" s="38" t="str">
        <f t="shared" si="493"/>
        <v/>
      </c>
      <c r="CG377" s="38">
        <f t="shared" si="494"/>
        <v>8.0218235574146812E-2</v>
      </c>
      <c r="CH377" s="38" t="e">
        <f t="shared" si="495"/>
        <v>#VALUE!</v>
      </c>
      <c r="CI377" s="38" t="str">
        <f t="shared" si="496"/>
        <v/>
      </c>
      <c r="CJ377" s="7"/>
      <c r="CK377" s="7"/>
      <c r="CN377" s="7"/>
      <c r="CO377" s="7"/>
      <c r="CP377" s="7"/>
      <c r="CQ377" s="7"/>
      <c r="CR377" s="7"/>
      <c r="CS377" s="7"/>
      <c r="CT377" s="7"/>
      <c r="CU377" s="7"/>
      <c r="CV377" s="7"/>
      <c r="CW377" s="7"/>
    </row>
    <row r="378" spans="2:101" outlineLevel="1">
      <c r="B378" s="25">
        <f t="shared" si="455"/>
        <v>1</v>
      </c>
      <c r="C378" s="19">
        <f t="shared" si="456"/>
        <v>0</v>
      </c>
      <c r="D378" s="19">
        <f t="shared" si="497"/>
        <v>260</v>
      </c>
      <c r="E378" s="42">
        <f t="shared" si="498"/>
        <v>42233</v>
      </c>
      <c r="G378" s="13">
        <f>IF(G$5&lt;&gt;0,IF($E378&lt;&gt;"",IF($C378&lt;&gt;1,_xll.ciqfunctions.udf.CIQ(G$5,"IQ_CLOSEPRICE",$E378,"USD"),G377),""),"")</f>
        <v>48.67</v>
      </c>
      <c r="H378" s="13">
        <f>IF(H$5&lt;&gt;0,IF($E378&lt;&gt;"",IF($C378&lt;&gt;1,_xll.ciqfunctions.udf.CIQ(H$5,"IQ_CLOSEPRICE",$E378,"USD"),H377),""),"")</f>
        <v>0</v>
      </c>
      <c r="I378" s="13">
        <f>IF(I$5&lt;&gt;0,IF($E378&lt;&gt;"",IF($C378&lt;&gt;1,_xll.ciqfunctions.udf.CIQ(I$5,"IQ_CLOSEPRICE",$E378,"USD"),I377),""),"")</f>
        <v>0</v>
      </c>
      <c r="J378" s="13">
        <f>IF(J$5&lt;&gt;0,IF($E378&lt;&gt;"",IF($C378&lt;&gt;1,_xll.ciqfunctions.udf.CIQ(J$5,"IQ_CLOSEPRICE",$E378,"USD"),J377),""),"")</f>
        <v>0</v>
      </c>
      <c r="K378" s="13">
        <f>IF(K$5&lt;&gt;0,IF($E378&lt;&gt;"",IF($C378&lt;&gt;1,_xll.ciqfunctions.udf.CIQ(K$5,"IQ_CLOSEPRICE",$E378,"USD"),K377),""),"")</f>
        <v>7.88</v>
      </c>
      <c r="L378" s="13">
        <f>IF(L$5&lt;&gt;0,IF($E378&lt;&gt;"",IF($C378&lt;&gt;1,_xll.ciqfunctions.udf.CIQ(L$5,"IQ_CLOSEPRICE",$E378,"USD"),L377),""),"")</f>
        <v>41.29</v>
      </c>
      <c r="M378" s="13">
        <f>IF(M$5&lt;&gt;0,IF($E378&lt;&gt;"",IF($C378&lt;&gt;1,_xll.ciqfunctions.udf.CIQ(M$5,"IQ_CLOSEPRICE",$E378,"USD"),M377),""),"")</f>
        <v>0</v>
      </c>
      <c r="N378" s="13">
        <f>IF(N$5&lt;&gt;0,IF($E378&lt;&gt;"",IF($C378&lt;&gt;1,_xll.ciqfunctions.udf.CIQ(N$5,"IQ_CLOSEPRICE",$E378,"USD"),N377),""),"")</f>
        <v>21.91</v>
      </c>
      <c r="O378" s="13" t="str">
        <f>IF(O$5&lt;&gt;0,IF($E378&lt;&gt;"",IF($C378&lt;&gt;1,_xll.ciqfunctions.udf.CIQ(O$5,"IQ_CLOSEPRICE",$E378,"USD"),O377),""),"")</f>
        <v>(Invalid Identifier)</v>
      </c>
      <c r="P378" s="13">
        <f>IF(P$5&lt;&gt;0,IF($E378&lt;&gt;"",IF($C378&lt;&gt;1,_xll.ciqfunctions.udf.CIQ(P$5,"IQ_CLOSEPRICE",$E378,"USD"),P377),""),"")</f>
        <v>0</v>
      </c>
      <c r="Q378" s="13">
        <f>IF(Q$5&lt;&gt;0,IF($E378&lt;&gt;"",IF($C378&lt;&gt;1,_xll.ciqfunctions.udf.CIQ(Q$5,"IQ_CLOSEPRICE",$E378,"USD"),Q377),""),"")</f>
        <v>0</v>
      </c>
      <c r="R378" s="13" t="str">
        <f>IF(R$5&lt;&gt;0,IF($E378&lt;&gt;"",IF($C378&lt;&gt;1,_xll.ciqfunctions.udf.CIQ(R$5,"IQ_CLOSEPRICE",$E378,"USD"),R377),""),"")</f>
        <v>(Invalid Identifier)</v>
      </c>
      <c r="S378" s="13">
        <f>IF(S$5&lt;&gt;0,IF($E378&lt;&gt;"",IF($C378&lt;&gt;1,_xll.ciqfunctions.udf.CIQ(S$5,"IQ_CLOSEPRICE",$E378,"USD"),S377),""),"")</f>
        <v>0</v>
      </c>
      <c r="T378" s="13">
        <f>IF(T$5&lt;&gt;0,IF($E378&lt;&gt;"",IF($C378&lt;&gt;1,_xll.ciqfunctions.udf.CIQ(T$5,"IQ_CLOSEPRICE",$E378,"USD"),T377),""),"")</f>
        <v>0</v>
      </c>
      <c r="U378" s="13">
        <f>IF(U$5&lt;&gt;0,IF($E378&lt;&gt;"",IF($C378&lt;&gt;1,_xll.ciqfunctions.udf.CIQ(U$5,"IQ_CLOSEPRICE",$E378,"USD"),U377),""),"")</f>
        <v>5.41</v>
      </c>
      <c r="V378" s="13">
        <f>IF(V$5&lt;&gt;0,IF($E378&lt;&gt;"",IF($C378&lt;&gt;1,_xll.ciqfunctions.udf.CIQ(V$5,"IQ_CLOSEPRICE",$E378,"USD"),V377),""),"")</f>
        <v>22.24</v>
      </c>
      <c r="W378" s="13">
        <f>IF(W$5&lt;&gt;0,IF($E378&lt;&gt;"",IF($C378&lt;&gt;1,_xll.ciqfunctions.udf.CIQ(W$5,"IQ_CLOSEPRICE",$E378,"USD"),W377),""),"")</f>
        <v>8.65</v>
      </c>
      <c r="X378" s="13">
        <f>IF(X$5&lt;&gt;0,IF($E378&lt;&gt;"",IF($C378&lt;&gt;1,_xll.ciqfunctions.udf.CIQ(X$5,"IQ_CLOSEPRICE",$E378,"USD"),X377),""),"")</f>
        <v>36.24</v>
      </c>
      <c r="Y378" s="13">
        <f>IF(Y$5&lt;&gt;0,IF($E378&lt;&gt;"",IF($C378&lt;&gt;1,_xll.ciqfunctions.udf.CIQ(Y$5,"IQ_CLOSEPRICE",$E378,"USD"),Y377),""),"")</f>
        <v>8.4600000000000009</v>
      </c>
      <c r="Z378" s="13">
        <f>IF(Z$5&lt;&gt;0,IF($E378&lt;&gt;"",IF($C378&lt;&gt;1,_xll.ciqfunctions.udf.CIQ(Z$5,"IQ_CLOSEPRICE",$E378,"USD"),Z377),""),"")</f>
        <v>16.61</v>
      </c>
      <c r="AA378" s="13">
        <f>IF(AA$5&lt;&gt;0,IF($E378&lt;&gt;"",IF($C378&lt;&gt;1,_xll.ciqfunctions.udf.CIQ(AA$5,"IQ_CLOSEPRICE",$E378,"USD"),AA377),""),"")</f>
        <v>7.6749999999999998</v>
      </c>
      <c r="AB378" s="13">
        <f>IF(AB$5&lt;&gt;0,IF($E378&lt;&gt;"",IF($C378&lt;&gt;1,_xll.ciqfunctions.udf.CIQ(AB$5,"IQ_CLOSEPRICE",$E378,"USD"),AB377),""),"")</f>
        <v>5.83</v>
      </c>
      <c r="AC378" s="13" t="str">
        <f>IF(AC$5&lt;&gt;0,IF($E378&lt;&gt;"",IF($C378&lt;&gt;1,_xll.ciqfunctions.udf.CIQ(AC$5,"IQ_CLOSEPRICE",$E378,"USD"),AC377),""),"")</f>
        <v>(Invalid Identifier)</v>
      </c>
      <c r="AD378" s="13">
        <f>IF(AD$5&lt;&gt;0,IF($E378&lt;&gt;"",IF($C378&lt;&gt;1,_xll.ciqfunctions.udf.CIQ(AD$5,"IQ_CLOSEPRICE",$E378,"USD"),AD377),""),"")</f>
        <v>14.25</v>
      </c>
      <c r="AE378" s="13" t="str">
        <f>IF(AE$5&lt;&gt;0,IF($E378&lt;&gt;"",IF($C378&lt;&gt;1,_xll.ciqfunctions.udf.CIQ(AE$5,"IQ_CLOSEPRICE",$E378,"USD"),AE377),""),"")</f>
        <v>(Invalid Identifier)</v>
      </c>
      <c r="AF378" s="13" t="str">
        <f>IF(AF$5&lt;&gt;0,IF($E378&lt;&gt;"",IF($C378&lt;&gt;1,_xll.ciqfunctions.udf.CIQ(AF$5,"IQ_CLOSEPRICE",$E378,"USD"),AF377),""),"")</f>
        <v>(Invalid Identifier)</v>
      </c>
      <c r="AG378" s="13" t="str">
        <f>IF(AG$5&lt;&gt;0,IF($E378&lt;&gt;"",IF($C378&lt;&gt;1,_xll.ciqfunctions.udf.CIQ(AG$5,"IQ_CLOSEPRICE",$E378,"USD"),AG377),""),"")</f>
        <v>(Invalid Identifier)</v>
      </c>
      <c r="AH378" s="13">
        <f>IF(AH$5&lt;&gt;0,IF($E378&lt;&gt;"",IF($C378&lt;&gt;1,_xll.ciqfunctions.udf.CIQ(AH$5,"IQ_CLOSEPRICE",$E378,"USD"),AH377),""),"")</f>
        <v>0.59806999999999999</v>
      </c>
      <c r="AI378" s="13" t="str">
        <f>IF(AI$5&lt;&gt;0,IF($E378&lt;&gt;"",IF($C378&lt;&gt;1,_xll.ciqfunctions.udf.CIQ(AI$5,"IQ_CLOSEPRICE",$E378,"USD"),AI377),""),"")</f>
        <v>(Invalid Identifier)</v>
      </c>
      <c r="AJ378" s="31">
        <f>IF(AJ$5&lt;&gt;0,IF($E378&lt;&gt;"",IF($C378&lt;&gt;1,_xll.ciqfunctions.udf.CIQ(AJ$5,"IQ_CLOSEPRICE",$E378,"USD"),AJ377),""),"")</f>
        <v>8.77</v>
      </c>
      <c r="AK378" s="31">
        <f>IF(AK$5&lt;&gt;0,IF($E378&lt;&gt;"",IF($C378&lt;&gt;1,_xll.ciqfunctions.udf.CIQ(AK$5,"IQ_CLOSEPRICE",$E378,"USD"),AK377),""),"")</f>
        <v>48.67</v>
      </c>
      <c r="AL378" s="31">
        <f>IF(AL$5&lt;&gt;0,IF($E378&lt;&gt;"",IF($C378&lt;&gt;1,_xll.ciqfunctions.udf.CIQ(AL$5,"IQ_CLOSEPRICE",$E378,"USD"),AL377),""),"")</f>
        <v>0</v>
      </c>
      <c r="AM378" s="31">
        <f>IF(AM$5&lt;&gt;0,IF($E378&lt;&gt;"",IF($C378&lt;&gt;1,_xll.ciqfunctions.udf.CIQ(AM$5,"IQ_CLOSEPRICE",$E378,"USD"),AM377),""),"")</f>
        <v>0</v>
      </c>
      <c r="AN378" s="31">
        <f>IF(AN$5&lt;&gt;0,IF($E378&lt;&gt;"",IF($C378&lt;&gt;1,_xll.ciqfunctions.udf.CIQ(AN$5,"IQ_CLOSEPRICE",$E378,"USD"),AN377),""),"")</f>
        <v>0</v>
      </c>
      <c r="AO378" s="31">
        <f>IF(AO$5&lt;&gt;0,IF($E378&lt;&gt;"",IF($C378&lt;&gt;1,_xll.ciqfunctions.udf.CIQ(AO$5,"IQ_CLOSEPRICE",$E378,"USD"),AO377),""),"")</f>
        <v>7.88</v>
      </c>
      <c r="AP378" s="31">
        <f>IF(AP$5&lt;&gt;0,IF($E378&lt;&gt;"",IF($C378&lt;&gt;1,_xll.ciqfunctions.udf.CIQ(AP$5,"IQ_CLOSEPRICE",$E378,"USD"),AP377),""),"")</f>
        <v>41.29</v>
      </c>
      <c r="AQ378" s="31">
        <f>IF(AQ$5&lt;&gt;0,IF($E378&lt;&gt;"",IF($C378&lt;&gt;1,_xll.ciqfunctions.udf.CIQ(AQ$5,"IQ_CLOSEPRICE",$E378,"USD"),AQ377),""),"")</f>
        <v>0</v>
      </c>
      <c r="AR378" s="31">
        <f>IF(AR$5&lt;&gt;0,IF($E378&lt;&gt;"",IF($C378&lt;&gt;1,_xll.ciqfunctions.udf.CIQ(AR$5,"IQ_CLOSEPRICE",$E378,"USD"),AR377),""),"")</f>
        <v>21.91</v>
      </c>
      <c r="AS378" s="31" t="str">
        <f>IF(AS$5&lt;&gt;0,IF($E378&lt;&gt;"",IF($C378&lt;&gt;1,_xll.ciqfunctions.udf.CIQ(AS$5,"IQ_CLOSEPRICE",$E378,"USD"),AS377),""),"")</f>
        <v>(Invalid Identifier)</v>
      </c>
      <c r="AT378" s="31">
        <f>IF(AT$5&lt;&gt;0,IF($E378&lt;&gt;"",IF($C378&lt;&gt;1,_xll.ciqfunctions.udf.CIQ(AT$5,"IQ_CLOSEPRICE",$E378,"USD"),AT377),""),"")</f>
        <v>0</v>
      </c>
      <c r="AU378" s="8"/>
      <c r="AV378" s="38">
        <f t="shared" si="457"/>
        <v>6.7350497888458136E-2</v>
      </c>
      <c r="AW378" s="38" t="str">
        <f t="shared" si="458"/>
        <v/>
      </c>
      <c r="AX378" s="38" t="str">
        <f t="shared" si="459"/>
        <v/>
      </c>
      <c r="AY378" s="38" t="str">
        <f t="shared" si="460"/>
        <v/>
      </c>
      <c r="AZ378" s="38">
        <f t="shared" si="461"/>
        <v>6.6910197668542545E-2</v>
      </c>
      <c r="BA378" s="38">
        <f t="shared" si="462"/>
        <v>2.4517040694743017E-2</v>
      </c>
      <c r="BB378" s="38" t="str">
        <f t="shared" si="463"/>
        <v/>
      </c>
      <c r="BC378" s="38">
        <f t="shared" si="464"/>
        <v>-3.1006752670865102E-2</v>
      </c>
      <c r="BD378" s="38" t="e">
        <f t="shared" si="465"/>
        <v>#VALUE!</v>
      </c>
      <c r="BE378" s="38" t="str">
        <f t="shared" si="466"/>
        <v/>
      </c>
      <c r="BF378" s="38" t="str">
        <f t="shared" si="467"/>
        <v/>
      </c>
      <c r="BG378" s="38" t="e">
        <f t="shared" si="468"/>
        <v>#VALUE!</v>
      </c>
      <c r="BH378" s="38" t="str">
        <f t="shared" si="469"/>
        <v/>
      </c>
      <c r="BI378" s="38" t="str">
        <f t="shared" si="470"/>
        <v/>
      </c>
      <c r="BJ378" s="38">
        <f t="shared" si="471"/>
        <v>1.1152531950475107E-2</v>
      </c>
      <c r="BK378" s="38">
        <f t="shared" si="472"/>
        <v>4.7891287704414851E-2</v>
      </c>
      <c r="BL378" s="38">
        <f t="shared" si="473"/>
        <v>0.15472888163579246</v>
      </c>
      <c r="BM378" s="38">
        <f t="shared" si="474"/>
        <v>3.3673215106588023E-2</v>
      </c>
      <c r="BN378" s="38">
        <f t="shared" si="475"/>
        <v>3.1215019347924724E-2</v>
      </c>
      <c r="BO378" s="38">
        <f t="shared" si="476"/>
        <v>-1.1969023795320655E-2</v>
      </c>
      <c r="BP378" s="38">
        <f t="shared" si="477"/>
        <v>2.8412879257591332E-2</v>
      </c>
      <c r="BQ378" s="38">
        <f t="shared" si="478"/>
        <v>5.8268908123975824E-2</v>
      </c>
      <c r="BR378" s="38" t="e">
        <f t="shared" si="479"/>
        <v>#VALUE!</v>
      </c>
      <c r="BS378" s="38">
        <f t="shared" si="480"/>
        <v>1.7545398764196813E-4</v>
      </c>
      <c r="BT378" s="38" t="e">
        <f t="shared" si="481"/>
        <v>#VALUE!</v>
      </c>
      <c r="BU378" s="38" t="e">
        <f t="shared" si="482"/>
        <v>#VALUE!</v>
      </c>
      <c r="BV378" s="38" t="e">
        <f t="shared" si="483"/>
        <v>#VALUE!</v>
      </c>
      <c r="BW378" s="38">
        <f t="shared" si="484"/>
        <v>7.1789092552567851E-2</v>
      </c>
      <c r="BX378" s="38" t="e">
        <f t="shared" si="485"/>
        <v>#VALUE!</v>
      </c>
      <c r="BY378" s="38">
        <f t="shared" si="486"/>
        <v>3.2447806060835735E-2</v>
      </c>
      <c r="BZ378" s="38">
        <f t="shared" si="487"/>
        <v>6.7350497888458136E-2</v>
      </c>
      <c r="CA378" s="38" t="str">
        <f t="shared" si="488"/>
        <v/>
      </c>
      <c r="CB378" s="38" t="str">
        <f t="shared" si="489"/>
        <v/>
      </c>
      <c r="CC378" s="38" t="str">
        <f t="shared" si="490"/>
        <v/>
      </c>
      <c r="CD378" s="38">
        <f t="shared" si="491"/>
        <v>6.6910197668542545E-2</v>
      </c>
      <c r="CE378" s="38">
        <f t="shared" si="492"/>
        <v>2.4517040694743017E-2</v>
      </c>
      <c r="CF378" s="38" t="str">
        <f t="shared" si="493"/>
        <v/>
      </c>
      <c r="CG378" s="38">
        <f t="shared" si="494"/>
        <v>-3.1006752670865102E-2</v>
      </c>
      <c r="CH378" s="38" t="e">
        <f t="shared" si="495"/>
        <v>#VALUE!</v>
      </c>
      <c r="CI378" s="38" t="str">
        <f t="shared" si="496"/>
        <v/>
      </c>
      <c r="CJ378" s="7"/>
      <c r="CK378" s="7"/>
      <c r="CN378" s="7"/>
      <c r="CO378" s="7"/>
      <c r="CP378" s="7"/>
      <c r="CQ378" s="7"/>
      <c r="CR378" s="7"/>
      <c r="CS378" s="7"/>
      <c r="CT378" s="7"/>
      <c r="CU378" s="7"/>
      <c r="CV378" s="7"/>
      <c r="CW378" s="7"/>
    </row>
    <row r="379" spans="2:101" outlineLevel="1">
      <c r="B379" s="25">
        <f t="shared" si="455"/>
        <v>5</v>
      </c>
      <c r="C379" s="19">
        <f t="shared" si="456"/>
        <v>0</v>
      </c>
      <c r="D379" s="19">
        <f t="shared" si="497"/>
        <v>257</v>
      </c>
      <c r="E379" s="42">
        <f t="shared" si="498"/>
        <v>42230</v>
      </c>
      <c r="G379" s="13">
        <f>IF(G$5&lt;&gt;0,IF($E379&lt;&gt;"",IF($C379&lt;&gt;1,_xll.ciqfunctions.udf.CIQ(G$5,"IQ_CLOSEPRICE",$E379,"USD"),G378),""),"")</f>
        <v>45.5</v>
      </c>
      <c r="H379" s="13">
        <f>IF(H$5&lt;&gt;0,IF($E379&lt;&gt;"",IF($C379&lt;&gt;1,_xll.ciqfunctions.udf.CIQ(H$5,"IQ_CLOSEPRICE",$E379,"USD"),H378),""),"")</f>
        <v>0</v>
      </c>
      <c r="I379" s="13">
        <f>IF(I$5&lt;&gt;0,IF($E379&lt;&gt;"",IF($C379&lt;&gt;1,_xll.ciqfunctions.udf.CIQ(I$5,"IQ_CLOSEPRICE",$E379,"USD"),I378),""),"")</f>
        <v>0</v>
      </c>
      <c r="J379" s="13">
        <f>IF(J$5&lt;&gt;0,IF($E379&lt;&gt;"",IF($C379&lt;&gt;1,_xll.ciqfunctions.udf.CIQ(J$5,"IQ_CLOSEPRICE",$E379,"USD"),J378),""),"")</f>
        <v>0</v>
      </c>
      <c r="K379" s="13">
        <f>IF(K$5&lt;&gt;0,IF($E379&lt;&gt;"",IF($C379&lt;&gt;1,_xll.ciqfunctions.udf.CIQ(K$5,"IQ_CLOSEPRICE",$E379,"USD"),K378),""),"")</f>
        <v>7.37</v>
      </c>
      <c r="L379" s="13">
        <f>IF(L$5&lt;&gt;0,IF($E379&lt;&gt;"",IF($C379&lt;&gt;1,_xll.ciqfunctions.udf.CIQ(L$5,"IQ_CLOSEPRICE",$E379,"USD"),L378),""),"")</f>
        <v>40.29</v>
      </c>
      <c r="M379" s="13">
        <f>IF(M$5&lt;&gt;0,IF($E379&lt;&gt;"",IF($C379&lt;&gt;1,_xll.ciqfunctions.udf.CIQ(M$5,"IQ_CLOSEPRICE",$E379,"USD"),M378),""),"")</f>
        <v>0</v>
      </c>
      <c r="N379" s="13">
        <f>IF(N$5&lt;&gt;0,IF($E379&lt;&gt;"",IF($C379&lt;&gt;1,_xll.ciqfunctions.udf.CIQ(N$5,"IQ_CLOSEPRICE",$E379,"USD"),N378),""),"")</f>
        <v>22.6</v>
      </c>
      <c r="O379" s="13" t="str">
        <f>IF(O$5&lt;&gt;0,IF($E379&lt;&gt;"",IF($C379&lt;&gt;1,_xll.ciqfunctions.udf.CIQ(O$5,"IQ_CLOSEPRICE",$E379,"USD"),O378),""),"")</f>
        <v>(Invalid Identifier)</v>
      </c>
      <c r="P379" s="13">
        <f>IF(P$5&lt;&gt;0,IF($E379&lt;&gt;"",IF($C379&lt;&gt;1,_xll.ciqfunctions.udf.CIQ(P$5,"IQ_CLOSEPRICE",$E379,"USD"),P378),""),"")</f>
        <v>0</v>
      </c>
      <c r="Q379" s="13">
        <f>IF(Q$5&lt;&gt;0,IF($E379&lt;&gt;"",IF($C379&lt;&gt;1,_xll.ciqfunctions.udf.CIQ(Q$5,"IQ_CLOSEPRICE",$E379,"USD"),Q378),""),"")</f>
        <v>0</v>
      </c>
      <c r="R379" s="13" t="str">
        <f>IF(R$5&lt;&gt;0,IF($E379&lt;&gt;"",IF($C379&lt;&gt;1,_xll.ciqfunctions.udf.CIQ(R$5,"IQ_CLOSEPRICE",$E379,"USD"),R378),""),"")</f>
        <v>(Invalid Identifier)</v>
      </c>
      <c r="S379" s="13">
        <f>IF(S$5&lt;&gt;0,IF($E379&lt;&gt;"",IF($C379&lt;&gt;1,_xll.ciqfunctions.udf.CIQ(S$5,"IQ_CLOSEPRICE",$E379,"USD"),S378),""),"")</f>
        <v>0</v>
      </c>
      <c r="T379" s="13">
        <f>IF(T$5&lt;&gt;0,IF($E379&lt;&gt;"",IF($C379&lt;&gt;1,_xll.ciqfunctions.udf.CIQ(T$5,"IQ_CLOSEPRICE",$E379,"USD"),T378),""),"")</f>
        <v>0</v>
      </c>
      <c r="U379" s="13">
        <f>IF(U$5&lt;&gt;0,IF($E379&lt;&gt;"",IF($C379&lt;&gt;1,_xll.ciqfunctions.udf.CIQ(U$5,"IQ_CLOSEPRICE",$E379,"USD"),U378),""),"")</f>
        <v>5.35</v>
      </c>
      <c r="V379" s="13">
        <f>IF(V$5&lt;&gt;0,IF($E379&lt;&gt;"",IF($C379&lt;&gt;1,_xll.ciqfunctions.udf.CIQ(V$5,"IQ_CLOSEPRICE",$E379,"USD"),V378),""),"")</f>
        <v>21.2</v>
      </c>
      <c r="W379" s="13">
        <f>IF(W$5&lt;&gt;0,IF($E379&lt;&gt;"",IF($C379&lt;&gt;1,_xll.ciqfunctions.udf.CIQ(W$5,"IQ_CLOSEPRICE",$E379,"USD"),W378),""),"")</f>
        <v>7.41</v>
      </c>
      <c r="X379" s="13">
        <f>IF(X$5&lt;&gt;0,IF($E379&lt;&gt;"",IF($C379&lt;&gt;1,_xll.ciqfunctions.udf.CIQ(X$5,"IQ_CLOSEPRICE",$E379,"USD"),X378),""),"")</f>
        <v>35.04</v>
      </c>
      <c r="Y379" s="13">
        <f>IF(Y$5&lt;&gt;0,IF($E379&lt;&gt;"",IF($C379&lt;&gt;1,_xll.ciqfunctions.udf.CIQ(Y$5,"IQ_CLOSEPRICE",$E379,"USD"),Y378),""),"")</f>
        <v>8.1999999999999993</v>
      </c>
      <c r="Z379" s="13">
        <f>IF(Z$5&lt;&gt;0,IF($E379&lt;&gt;"",IF($C379&lt;&gt;1,_xll.ciqfunctions.udf.CIQ(Z$5,"IQ_CLOSEPRICE",$E379,"USD"),Z378),""),"")</f>
        <v>16.809999999999999</v>
      </c>
      <c r="AA379" s="13">
        <f>IF(AA$5&lt;&gt;0,IF($E379&lt;&gt;"",IF($C379&lt;&gt;1,_xll.ciqfunctions.udf.CIQ(AA$5,"IQ_CLOSEPRICE",$E379,"USD"),AA378),""),"")</f>
        <v>7.46</v>
      </c>
      <c r="AB379" s="13">
        <f>IF(AB$5&lt;&gt;0,IF($E379&lt;&gt;"",IF($C379&lt;&gt;1,_xll.ciqfunctions.udf.CIQ(AB$5,"IQ_CLOSEPRICE",$E379,"USD"),AB378),""),"")</f>
        <v>5.5</v>
      </c>
      <c r="AC379" s="13" t="str">
        <f>IF(AC$5&lt;&gt;0,IF($E379&lt;&gt;"",IF($C379&lt;&gt;1,_xll.ciqfunctions.udf.CIQ(AC$5,"IQ_CLOSEPRICE",$E379,"USD"),AC378),""),"")</f>
        <v>(Invalid Identifier)</v>
      </c>
      <c r="AD379" s="13">
        <f>IF(AD$5&lt;&gt;0,IF($E379&lt;&gt;"",IF($C379&lt;&gt;1,_xll.ciqfunctions.udf.CIQ(AD$5,"IQ_CLOSEPRICE",$E379,"USD"),AD378),""),"")</f>
        <v>14.2475</v>
      </c>
      <c r="AE379" s="13" t="str">
        <f>IF(AE$5&lt;&gt;0,IF($E379&lt;&gt;"",IF($C379&lt;&gt;1,_xll.ciqfunctions.udf.CIQ(AE$5,"IQ_CLOSEPRICE",$E379,"USD"),AE378),""),"")</f>
        <v>(Invalid Identifier)</v>
      </c>
      <c r="AF379" s="13" t="str">
        <f>IF(AF$5&lt;&gt;0,IF($E379&lt;&gt;"",IF($C379&lt;&gt;1,_xll.ciqfunctions.udf.CIQ(AF$5,"IQ_CLOSEPRICE",$E379,"USD"),AF378),""),"")</f>
        <v>(Invalid Identifier)</v>
      </c>
      <c r="AG379" s="13" t="str">
        <f>IF(AG$5&lt;&gt;0,IF($E379&lt;&gt;"",IF($C379&lt;&gt;1,_xll.ciqfunctions.udf.CIQ(AG$5,"IQ_CLOSEPRICE",$E379,"USD"),AG378),""),"")</f>
        <v>(Invalid Identifier)</v>
      </c>
      <c r="AH379" s="13">
        <f>IF(AH$5&lt;&gt;0,IF($E379&lt;&gt;"",IF($C379&lt;&gt;1,_xll.ciqfunctions.udf.CIQ(AH$5,"IQ_CLOSEPRICE",$E379,"USD"),AH378),""),"")</f>
        <v>0.55664000000000002</v>
      </c>
      <c r="AI379" s="13" t="str">
        <f>IF(AI$5&lt;&gt;0,IF($E379&lt;&gt;"",IF($C379&lt;&gt;1,_xll.ciqfunctions.udf.CIQ(AI$5,"IQ_CLOSEPRICE",$E379,"USD"),AI378),""),"")</f>
        <v>(Invalid Identifier)</v>
      </c>
      <c r="AJ379" s="31">
        <f>IF(AJ$5&lt;&gt;0,IF($E379&lt;&gt;"",IF($C379&lt;&gt;1,_xll.ciqfunctions.udf.CIQ(AJ$5,"IQ_CLOSEPRICE",$E379,"USD"),AJ378),""),"")</f>
        <v>8.49</v>
      </c>
      <c r="AK379" s="31">
        <f>IF(AK$5&lt;&gt;0,IF($E379&lt;&gt;"",IF($C379&lt;&gt;1,_xll.ciqfunctions.udf.CIQ(AK$5,"IQ_CLOSEPRICE",$E379,"USD"),AK378),""),"")</f>
        <v>45.5</v>
      </c>
      <c r="AL379" s="31">
        <f>IF(AL$5&lt;&gt;0,IF($E379&lt;&gt;"",IF($C379&lt;&gt;1,_xll.ciqfunctions.udf.CIQ(AL$5,"IQ_CLOSEPRICE",$E379,"USD"),AL378),""),"")</f>
        <v>0</v>
      </c>
      <c r="AM379" s="31">
        <f>IF(AM$5&lt;&gt;0,IF($E379&lt;&gt;"",IF($C379&lt;&gt;1,_xll.ciqfunctions.udf.CIQ(AM$5,"IQ_CLOSEPRICE",$E379,"USD"),AM378),""),"")</f>
        <v>0</v>
      </c>
      <c r="AN379" s="31">
        <f>IF(AN$5&lt;&gt;0,IF($E379&lt;&gt;"",IF($C379&lt;&gt;1,_xll.ciqfunctions.udf.CIQ(AN$5,"IQ_CLOSEPRICE",$E379,"USD"),AN378),""),"")</f>
        <v>0</v>
      </c>
      <c r="AO379" s="31">
        <f>IF(AO$5&lt;&gt;0,IF($E379&lt;&gt;"",IF($C379&lt;&gt;1,_xll.ciqfunctions.udf.CIQ(AO$5,"IQ_CLOSEPRICE",$E379,"USD"),AO378),""),"")</f>
        <v>7.37</v>
      </c>
      <c r="AP379" s="31">
        <f>IF(AP$5&lt;&gt;0,IF($E379&lt;&gt;"",IF($C379&lt;&gt;1,_xll.ciqfunctions.udf.CIQ(AP$5,"IQ_CLOSEPRICE",$E379,"USD"),AP378),""),"")</f>
        <v>40.29</v>
      </c>
      <c r="AQ379" s="31">
        <f>IF(AQ$5&lt;&gt;0,IF($E379&lt;&gt;"",IF($C379&lt;&gt;1,_xll.ciqfunctions.udf.CIQ(AQ$5,"IQ_CLOSEPRICE",$E379,"USD"),AQ378),""),"")</f>
        <v>0</v>
      </c>
      <c r="AR379" s="31">
        <f>IF(AR$5&lt;&gt;0,IF($E379&lt;&gt;"",IF($C379&lt;&gt;1,_xll.ciqfunctions.udf.CIQ(AR$5,"IQ_CLOSEPRICE",$E379,"USD"),AR378),""),"")</f>
        <v>22.6</v>
      </c>
      <c r="AS379" s="31" t="str">
        <f>IF(AS$5&lt;&gt;0,IF($E379&lt;&gt;"",IF($C379&lt;&gt;1,_xll.ciqfunctions.udf.CIQ(AS$5,"IQ_CLOSEPRICE",$E379,"USD"),AS378),""),"")</f>
        <v>(Invalid Identifier)</v>
      </c>
      <c r="AT379" s="31">
        <f>IF(AT$5&lt;&gt;0,IF($E379&lt;&gt;"",IF($C379&lt;&gt;1,_xll.ciqfunctions.udf.CIQ(AT$5,"IQ_CLOSEPRICE",$E379,"USD"),AT378),""),"")</f>
        <v>0</v>
      </c>
      <c r="AU379" s="8"/>
      <c r="AV379" s="38">
        <f t="shared" si="457"/>
        <v>-0.10801632652735325</v>
      </c>
      <c r="AW379" s="38" t="str">
        <f t="shared" si="458"/>
        <v/>
      </c>
      <c r="AX379" s="38" t="str">
        <f t="shared" si="459"/>
        <v/>
      </c>
      <c r="AY379" s="38" t="str">
        <f t="shared" si="460"/>
        <v/>
      </c>
      <c r="AZ379" s="38">
        <f t="shared" si="461"/>
        <v>4.0788635748210279E-3</v>
      </c>
      <c r="BA379" s="38">
        <f t="shared" si="462"/>
        <v>-2.9739798871263943E-3</v>
      </c>
      <c r="BB379" s="38" t="str">
        <f t="shared" si="463"/>
        <v/>
      </c>
      <c r="BC379" s="38">
        <f t="shared" si="464"/>
        <v>-2.4044874254002802E-2</v>
      </c>
      <c r="BD379" s="38" t="e">
        <f t="shared" si="465"/>
        <v>#VALUE!</v>
      </c>
      <c r="BE379" s="38" t="str">
        <f t="shared" si="466"/>
        <v/>
      </c>
      <c r="BF379" s="38" t="str">
        <f t="shared" si="467"/>
        <v/>
      </c>
      <c r="BG379" s="38" t="e">
        <f t="shared" si="468"/>
        <v>#VALUE!</v>
      </c>
      <c r="BH379" s="38" t="str">
        <f t="shared" si="469"/>
        <v/>
      </c>
      <c r="BI379" s="38" t="str">
        <f t="shared" si="470"/>
        <v/>
      </c>
      <c r="BJ379" s="38">
        <f t="shared" si="471"/>
        <v>-5.101288124368384E-2</v>
      </c>
      <c r="BK379" s="38">
        <f t="shared" si="472"/>
        <v>-1.4981553615616946E-2</v>
      </c>
      <c r="BL379" s="38">
        <f t="shared" si="473"/>
        <v>-2.1362628141361962E-2</v>
      </c>
      <c r="BM379" s="38">
        <f t="shared" si="474"/>
        <v>-1.1350859668689451E-2</v>
      </c>
      <c r="BN379" s="38">
        <f t="shared" si="475"/>
        <v>-8.5003547653926051E-3</v>
      </c>
      <c r="BO379" s="38">
        <f t="shared" si="476"/>
        <v>0.1033135672062986</v>
      </c>
      <c r="BP379" s="38">
        <f t="shared" si="477"/>
        <v>-1.3395849290564722E-3</v>
      </c>
      <c r="BQ379" s="38">
        <f t="shared" si="478"/>
        <v>-4.7923988281582897E-2</v>
      </c>
      <c r="BR379" s="38" t="e">
        <f t="shared" si="479"/>
        <v>#VALUE!</v>
      </c>
      <c r="BS379" s="38">
        <f t="shared" si="480"/>
        <v>2.8296220093670034E-2</v>
      </c>
      <c r="BT379" s="38" t="e">
        <f t="shared" si="481"/>
        <v>#VALUE!</v>
      </c>
      <c r="BU379" s="38" t="e">
        <f t="shared" si="482"/>
        <v>#VALUE!</v>
      </c>
      <c r="BV379" s="38" t="e">
        <f t="shared" si="483"/>
        <v>#VALUE!</v>
      </c>
      <c r="BW379" s="38">
        <f t="shared" si="484"/>
        <v>-3.1024224607402052E-2</v>
      </c>
      <c r="BX379" s="38" t="e">
        <f t="shared" si="485"/>
        <v>#VALUE!</v>
      </c>
      <c r="BY379" s="38">
        <f t="shared" si="486"/>
        <v>-5.2764531963507999E-2</v>
      </c>
      <c r="BZ379" s="38">
        <f t="shared" si="487"/>
        <v>-0.10801632652735325</v>
      </c>
      <c r="CA379" s="38" t="str">
        <f t="shared" si="488"/>
        <v/>
      </c>
      <c r="CB379" s="38" t="str">
        <f t="shared" si="489"/>
        <v/>
      </c>
      <c r="CC379" s="38" t="str">
        <f t="shared" si="490"/>
        <v/>
      </c>
      <c r="CD379" s="38">
        <f t="shared" si="491"/>
        <v>4.0788635748210279E-3</v>
      </c>
      <c r="CE379" s="38">
        <f t="shared" si="492"/>
        <v>-2.9739798871263943E-3</v>
      </c>
      <c r="CF379" s="38" t="str">
        <f t="shared" si="493"/>
        <v/>
      </c>
      <c r="CG379" s="38">
        <f t="shared" si="494"/>
        <v>-2.4044874254002802E-2</v>
      </c>
      <c r="CH379" s="38" t="e">
        <f t="shared" si="495"/>
        <v>#VALUE!</v>
      </c>
      <c r="CI379" s="38" t="str">
        <f t="shared" si="496"/>
        <v/>
      </c>
      <c r="CJ379" s="7"/>
      <c r="CK379" s="7"/>
      <c r="CN379" s="7"/>
      <c r="CO379" s="7"/>
      <c r="CP379" s="7"/>
      <c r="CQ379" s="7"/>
      <c r="CR379" s="7"/>
      <c r="CS379" s="7"/>
      <c r="CT379" s="7"/>
      <c r="CU379" s="7"/>
      <c r="CV379" s="7"/>
      <c r="CW379" s="7"/>
    </row>
    <row r="380" spans="2:101" outlineLevel="1">
      <c r="B380" s="25">
        <f t="shared" si="455"/>
        <v>4</v>
      </c>
      <c r="C380" s="19">
        <f t="shared" si="456"/>
        <v>0</v>
      </c>
      <c r="D380" s="19">
        <f t="shared" si="497"/>
        <v>256</v>
      </c>
      <c r="E380" s="42">
        <f t="shared" si="498"/>
        <v>42229</v>
      </c>
      <c r="G380" s="13">
        <f>IF(G$5&lt;&gt;0,IF($E380&lt;&gt;"",IF($C380&lt;&gt;1,_xll.ciqfunctions.udf.CIQ(G$5,"IQ_CLOSEPRICE",$E380,"USD"),G379),""),"")</f>
        <v>50.69</v>
      </c>
      <c r="H380" s="13">
        <f>IF(H$5&lt;&gt;0,IF($E380&lt;&gt;"",IF($C380&lt;&gt;1,_xll.ciqfunctions.udf.CIQ(H$5,"IQ_CLOSEPRICE",$E380,"USD"),H379),""),"")</f>
        <v>0</v>
      </c>
      <c r="I380" s="13">
        <f>IF(I$5&lt;&gt;0,IF($E380&lt;&gt;"",IF($C380&lt;&gt;1,_xll.ciqfunctions.udf.CIQ(I$5,"IQ_CLOSEPRICE",$E380,"USD"),I379),""),"")</f>
        <v>0</v>
      </c>
      <c r="J380" s="13">
        <f>IF(J$5&lt;&gt;0,IF($E380&lt;&gt;"",IF($C380&lt;&gt;1,_xll.ciqfunctions.udf.CIQ(J$5,"IQ_CLOSEPRICE",$E380,"USD"),J379),""),"")</f>
        <v>0</v>
      </c>
      <c r="K380" s="13">
        <f>IF(K$5&lt;&gt;0,IF($E380&lt;&gt;"",IF($C380&lt;&gt;1,_xll.ciqfunctions.udf.CIQ(K$5,"IQ_CLOSEPRICE",$E380,"USD"),K379),""),"")</f>
        <v>7.34</v>
      </c>
      <c r="L380" s="13">
        <f>IF(L$5&lt;&gt;0,IF($E380&lt;&gt;"",IF($C380&lt;&gt;1,_xll.ciqfunctions.udf.CIQ(L$5,"IQ_CLOSEPRICE",$E380,"USD"),L379),""),"")</f>
        <v>40.409999999999997</v>
      </c>
      <c r="M380" s="13">
        <f>IF(M$5&lt;&gt;0,IF($E380&lt;&gt;"",IF($C380&lt;&gt;1,_xll.ciqfunctions.udf.CIQ(M$5,"IQ_CLOSEPRICE",$E380,"USD"),M379),""),"")</f>
        <v>0</v>
      </c>
      <c r="N380" s="13">
        <f>IF(N$5&lt;&gt;0,IF($E380&lt;&gt;"",IF($C380&lt;&gt;1,_xll.ciqfunctions.udf.CIQ(N$5,"IQ_CLOSEPRICE",$E380,"USD"),N379),""),"")</f>
        <v>23.15</v>
      </c>
      <c r="O380" s="13" t="str">
        <f>IF(O$5&lt;&gt;0,IF($E380&lt;&gt;"",IF($C380&lt;&gt;1,_xll.ciqfunctions.udf.CIQ(O$5,"IQ_CLOSEPRICE",$E380,"USD"),O379),""),"")</f>
        <v>(Invalid Identifier)</v>
      </c>
      <c r="P380" s="13">
        <f>IF(P$5&lt;&gt;0,IF($E380&lt;&gt;"",IF($C380&lt;&gt;1,_xll.ciqfunctions.udf.CIQ(P$5,"IQ_CLOSEPRICE",$E380,"USD"),P379),""),"")</f>
        <v>0</v>
      </c>
      <c r="Q380" s="13">
        <f>IF(Q$5&lt;&gt;0,IF($E380&lt;&gt;"",IF($C380&lt;&gt;1,_xll.ciqfunctions.udf.CIQ(Q$5,"IQ_CLOSEPRICE",$E380,"USD"),Q379),""),"")</f>
        <v>0</v>
      </c>
      <c r="R380" s="13" t="str">
        <f>IF(R$5&lt;&gt;0,IF($E380&lt;&gt;"",IF($C380&lt;&gt;1,_xll.ciqfunctions.udf.CIQ(R$5,"IQ_CLOSEPRICE",$E380,"USD"),R379),""),"")</f>
        <v>(Invalid Identifier)</v>
      </c>
      <c r="S380" s="13">
        <f>IF(S$5&lt;&gt;0,IF($E380&lt;&gt;"",IF($C380&lt;&gt;1,_xll.ciqfunctions.udf.CIQ(S$5,"IQ_CLOSEPRICE",$E380,"USD"),S379),""),"")</f>
        <v>0</v>
      </c>
      <c r="T380" s="13">
        <f>IF(T$5&lt;&gt;0,IF($E380&lt;&gt;"",IF($C380&lt;&gt;1,_xll.ciqfunctions.udf.CIQ(T$5,"IQ_CLOSEPRICE",$E380,"USD"),T379),""),"")</f>
        <v>0</v>
      </c>
      <c r="U380" s="13">
        <f>IF(U$5&lt;&gt;0,IF($E380&lt;&gt;"",IF($C380&lt;&gt;1,_xll.ciqfunctions.udf.CIQ(U$5,"IQ_CLOSEPRICE",$E380,"USD"),U379),""),"")</f>
        <v>5.63</v>
      </c>
      <c r="V380" s="13">
        <f>IF(V$5&lt;&gt;0,IF($E380&lt;&gt;"",IF($C380&lt;&gt;1,_xll.ciqfunctions.udf.CIQ(V$5,"IQ_CLOSEPRICE",$E380,"USD"),V379),""),"")</f>
        <v>21.52</v>
      </c>
      <c r="W380" s="13">
        <f>IF(W$5&lt;&gt;0,IF($E380&lt;&gt;"",IF($C380&lt;&gt;1,_xll.ciqfunctions.udf.CIQ(W$5,"IQ_CLOSEPRICE",$E380,"USD"),W379),""),"")</f>
        <v>7.57</v>
      </c>
      <c r="X380" s="13">
        <f>IF(X$5&lt;&gt;0,IF($E380&lt;&gt;"",IF($C380&lt;&gt;1,_xll.ciqfunctions.udf.CIQ(X$5,"IQ_CLOSEPRICE",$E380,"USD"),X379),""),"")</f>
        <v>35.44</v>
      </c>
      <c r="Y380" s="13">
        <f>IF(Y$5&lt;&gt;0,IF($E380&lt;&gt;"",IF($C380&lt;&gt;1,_xll.ciqfunctions.udf.CIQ(Y$5,"IQ_CLOSEPRICE",$E380,"USD"),Y379),""),"")</f>
        <v>8.27</v>
      </c>
      <c r="Z380" s="13">
        <f>IF(Z$5&lt;&gt;0,IF($E380&lt;&gt;"",IF($C380&lt;&gt;1,_xll.ciqfunctions.udf.CIQ(Z$5,"IQ_CLOSEPRICE",$E380,"USD"),Z379),""),"")</f>
        <v>15.16</v>
      </c>
      <c r="AA380" s="13">
        <f>IF(AA$5&lt;&gt;0,IF($E380&lt;&gt;"",IF($C380&lt;&gt;1,_xll.ciqfunctions.udf.CIQ(AA$5,"IQ_CLOSEPRICE",$E380,"USD"),AA379),""),"")</f>
        <v>7.47</v>
      </c>
      <c r="AB380" s="13">
        <f>IF(AB$5&lt;&gt;0,IF($E380&lt;&gt;"",IF($C380&lt;&gt;1,_xll.ciqfunctions.udf.CIQ(AB$5,"IQ_CLOSEPRICE",$E380,"USD"),AB379),""),"")</f>
        <v>5.77</v>
      </c>
      <c r="AC380" s="13" t="str">
        <f>IF(AC$5&lt;&gt;0,IF($E380&lt;&gt;"",IF($C380&lt;&gt;1,_xll.ciqfunctions.udf.CIQ(AC$5,"IQ_CLOSEPRICE",$E380,"USD"),AC379),""),"")</f>
        <v>(Invalid Identifier)</v>
      </c>
      <c r="AD380" s="13">
        <f>IF(AD$5&lt;&gt;0,IF($E380&lt;&gt;"",IF($C380&lt;&gt;1,_xll.ciqfunctions.udf.CIQ(AD$5,"IQ_CLOSEPRICE",$E380,"USD"),AD379),""),"")</f>
        <v>13.85</v>
      </c>
      <c r="AE380" s="13" t="str">
        <f>IF(AE$5&lt;&gt;0,IF($E380&lt;&gt;"",IF($C380&lt;&gt;1,_xll.ciqfunctions.udf.CIQ(AE$5,"IQ_CLOSEPRICE",$E380,"USD"),AE379),""),"")</f>
        <v>(Invalid Identifier)</v>
      </c>
      <c r="AF380" s="13" t="str">
        <f>IF(AF$5&lt;&gt;0,IF($E380&lt;&gt;"",IF($C380&lt;&gt;1,_xll.ciqfunctions.udf.CIQ(AF$5,"IQ_CLOSEPRICE",$E380,"USD"),AF379),""),"")</f>
        <v>(Invalid Identifier)</v>
      </c>
      <c r="AG380" s="13" t="str">
        <f>IF(AG$5&lt;&gt;0,IF($E380&lt;&gt;"",IF($C380&lt;&gt;1,_xll.ciqfunctions.udf.CIQ(AG$5,"IQ_CLOSEPRICE",$E380,"USD"),AG379),""),"")</f>
        <v>(Invalid Identifier)</v>
      </c>
      <c r="AH380" s="13">
        <f>IF(AH$5&lt;&gt;0,IF($E380&lt;&gt;"",IF($C380&lt;&gt;1,_xll.ciqfunctions.udf.CIQ(AH$5,"IQ_CLOSEPRICE",$E380,"USD"),AH379),""),"")</f>
        <v>0.57418000000000002</v>
      </c>
      <c r="AI380" s="13" t="str">
        <f>IF(AI$5&lt;&gt;0,IF($E380&lt;&gt;"",IF($C380&lt;&gt;1,_xll.ciqfunctions.udf.CIQ(AI$5,"IQ_CLOSEPRICE",$E380,"USD"),AI379),""),"")</f>
        <v>(Invalid Identifier)</v>
      </c>
      <c r="AJ380" s="31">
        <f>IF(AJ$5&lt;&gt;0,IF($E380&lt;&gt;"",IF($C380&lt;&gt;1,_xll.ciqfunctions.udf.CIQ(AJ$5,"IQ_CLOSEPRICE",$E380,"USD"),AJ379),""),"")</f>
        <v>8.9499999999999993</v>
      </c>
      <c r="AK380" s="31">
        <f>IF(AK$5&lt;&gt;0,IF($E380&lt;&gt;"",IF($C380&lt;&gt;1,_xll.ciqfunctions.udf.CIQ(AK$5,"IQ_CLOSEPRICE",$E380,"USD"),AK379),""),"")</f>
        <v>50.69</v>
      </c>
      <c r="AL380" s="31">
        <f>IF(AL$5&lt;&gt;0,IF($E380&lt;&gt;"",IF($C380&lt;&gt;1,_xll.ciqfunctions.udf.CIQ(AL$5,"IQ_CLOSEPRICE",$E380,"USD"),AL379),""),"")</f>
        <v>0</v>
      </c>
      <c r="AM380" s="31">
        <f>IF(AM$5&lt;&gt;0,IF($E380&lt;&gt;"",IF($C380&lt;&gt;1,_xll.ciqfunctions.udf.CIQ(AM$5,"IQ_CLOSEPRICE",$E380,"USD"),AM379),""),"")</f>
        <v>0</v>
      </c>
      <c r="AN380" s="31">
        <f>IF(AN$5&lt;&gt;0,IF($E380&lt;&gt;"",IF($C380&lt;&gt;1,_xll.ciqfunctions.udf.CIQ(AN$5,"IQ_CLOSEPRICE",$E380,"USD"),AN379),""),"")</f>
        <v>0</v>
      </c>
      <c r="AO380" s="31">
        <f>IF(AO$5&lt;&gt;0,IF($E380&lt;&gt;"",IF($C380&lt;&gt;1,_xll.ciqfunctions.udf.CIQ(AO$5,"IQ_CLOSEPRICE",$E380,"USD"),AO379),""),"")</f>
        <v>7.34</v>
      </c>
      <c r="AP380" s="31">
        <f>IF(AP$5&lt;&gt;0,IF($E380&lt;&gt;"",IF($C380&lt;&gt;1,_xll.ciqfunctions.udf.CIQ(AP$5,"IQ_CLOSEPRICE",$E380,"USD"),AP379),""),"")</f>
        <v>40.409999999999997</v>
      </c>
      <c r="AQ380" s="31">
        <f>IF(AQ$5&lt;&gt;0,IF($E380&lt;&gt;"",IF($C380&lt;&gt;1,_xll.ciqfunctions.udf.CIQ(AQ$5,"IQ_CLOSEPRICE",$E380,"USD"),AQ379),""),"")</f>
        <v>0</v>
      </c>
      <c r="AR380" s="31">
        <f>IF(AR$5&lt;&gt;0,IF($E380&lt;&gt;"",IF($C380&lt;&gt;1,_xll.ciqfunctions.udf.CIQ(AR$5,"IQ_CLOSEPRICE",$E380,"USD"),AR379),""),"")</f>
        <v>23.15</v>
      </c>
      <c r="AS380" s="31" t="str">
        <f>IF(AS$5&lt;&gt;0,IF($E380&lt;&gt;"",IF($C380&lt;&gt;1,_xll.ciqfunctions.udf.CIQ(AS$5,"IQ_CLOSEPRICE",$E380,"USD"),AS379),""),"")</f>
        <v>(Invalid Identifier)</v>
      </c>
      <c r="AT380" s="31">
        <f>IF(AT$5&lt;&gt;0,IF($E380&lt;&gt;"",IF($C380&lt;&gt;1,_xll.ciqfunctions.udf.CIQ(AT$5,"IQ_CLOSEPRICE",$E380,"USD"),AT379),""),"")</f>
        <v>0</v>
      </c>
      <c r="AU380" s="8"/>
      <c r="AV380" s="38">
        <f t="shared" si="457"/>
        <v>-5.9916492814501773E-2</v>
      </c>
      <c r="AW380" s="38" t="str">
        <f t="shared" si="458"/>
        <v/>
      </c>
      <c r="AX380" s="38" t="str">
        <f t="shared" si="459"/>
        <v/>
      </c>
      <c r="AY380" s="38" t="str">
        <f t="shared" si="460"/>
        <v/>
      </c>
      <c r="AZ380" s="38">
        <f t="shared" si="461"/>
        <v>-6.3345711930795565E-2</v>
      </c>
      <c r="BA380" s="38">
        <f t="shared" si="462"/>
        <v>-6.9050829232162637E-3</v>
      </c>
      <c r="BB380" s="38" t="str">
        <f t="shared" si="463"/>
        <v/>
      </c>
      <c r="BC380" s="38">
        <f t="shared" si="464"/>
        <v>-6.4808463101688418E-2</v>
      </c>
      <c r="BD380" s="38" t="e">
        <f t="shared" si="465"/>
        <v>#VALUE!</v>
      </c>
      <c r="BE380" s="38" t="str">
        <f t="shared" si="466"/>
        <v/>
      </c>
      <c r="BF380" s="38" t="str">
        <f t="shared" si="467"/>
        <v/>
      </c>
      <c r="BG380" s="38" t="e">
        <f t="shared" si="468"/>
        <v>#VALUE!</v>
      </c>
      <c r="BH380" s="38" t="str">
        <f t="shared" si="469"/>
        <v/>
      </c>
      <c r="BI380" s="38" t="str">
        <f t="shared" si="470"/>
        <v/>
      </c>
      <c r="BJ380" s="38">
        <f t="shared" si="471"/>
        <v>-2.4562638368409082E-2</v>
      </c>
      <c r="BK380" s="38">
        <f t="shared" si="472"/>
        <v>-1.8416726786231265E-2</v>
      </c>
      <c r="BL380" s="38">
        <f t="shared" si="473"/>
        <v>-3.5045766912959013E-2</v>
      </c>
      <c r="BM380" s="38">
        <f t="shared" si="474"/>
        <v>-2.0112409787095525E-2</v>
      </c>
      <c r="BN380" s="38">
        <f t="shared" si="475"/>
        <v>6.8820144998915173E-2</v>
      </c>
      <c r="BO380" s="38">
        <f t="shared" si="476"/>
        <v>-0.22525214460996887</v>
      </c>
      <c r="BP380" s="38">
        <f t="shared" si="477"/>
        <v>1.4835066403940887E-2</v>
      </c>
      <c r="BQ380" s="38">
        <f t="shared" si="478"/>
        <v>-1.3769580723756995E-2</v>
      </c>
      <c r="BR380" s="38" t="e">
        <f t="shared" si="479"/>
        <v>#VALUE!</v>
      </c>
      <c r="BS380" s="38">
        <f t="shared" si="480"/>
        <v>1.1619593332990022E-2</v>
      </c>
      <c r="BT380" s="38" t="e">
        <f t="shared" si="481"/>
        <v>#VALUE!</v>
      </c>
      <c r="BU380" s="38" t="e">
        <f t="shared" si="482"/>
        <v>#VALUE!</v>
      </c>
      <c r="BV380" s="38" t="e">
        <f t="shared" si="483"/>
        <v>#VALUE!</v>
      </c>
      <c r="BW380" s="38">
        <f t="shared" si="484"/>
        <v>3.0431557498343437E-2</v>
      </c>
      <c r="BX380" s="38" t="e">
        <f t="shared" si="485"/>
        <v>#VALUE!</v>
      </c>
      <c r="BY380" s="38">
        <f t="shared" si="486"/>
        <v>-1.6620881236040407E-2</v>
      </c>
      <c r="BZ380" s="38">
        <f t="shared" si="487"/>
        <v>-5.9916492814501773E-2</v>
      </c>
      <c r="CA380" s="38" t="str">
        <f t="shared" si="488"/>
        <v/>
      </c>
      <c r="CB380" s="38" t="str">
        <f t="shared" si="489"/>
        <v/>
      </c>
      <c r="CC380" s="38" t="str">
        <f t="shared" si="490"/>
        <v/>
      </c>
      <c r="CD380" s="38">
        <f t="shared" si="491"/>
        <v>-6.3345711930795565E-2</v>
      </c>
      <c r="CE380" s="38">
        <f t="shared" si="492"/>
        <v>-6.9050829232162637E-3</v>
      </c>
      <c r="CF380" s="38" t="str">
        <f t="shared" si="493"/>
        <v/>
      </c>
      <c r="CG380" s="38">
        <f t="shared" si="494"/>
        <v>-6.4808463101688418E-2</v>
      </c>
      <c r="CH380" s="38" t="e">
        <f t="shared" si="495"/>
        <v>#VALUE!</v>
      </c>
      <c r="CI380" s="38" t="str">
        <f t="shared" si="496"/>
        <v/>
      </c>
      <c r="CJ380" s="7"/>
      <c r="CK380" s="7"/>
      <c r="CN380" s="7"/>
      <c r="CO380" s="7"/>
      <c r="CP380" s="7"/>
      <c r="CQ380" s="7"/>
      <c r="CR380" s="7"/>
      <c r="CS380" s="7"/>
      <c r="CT380" s="7"/>
      <c r="CU380" s="7"/>
      <c r="CV380" s="7"/>
      <c r="CW380" s="7"/>
    </row>
    <row r="381" spans="2:101" outlineLevel="1">
      <c r="B381" s="25">
        <f t="shared" si="455"/>
        <v>3</v>
      </c>
      <c r="C381" s="19">
        <f t="shared" si="456"/>
        <v>0</v>
      </c>
      <c r="D381" s="19">
        <f t="shared" si="497"/>
        <v>255</v>
      </c>
      <c r="E381" s="42">
        <f t="shared" si="498"/>
        <v>42228</v>
      </c>
      <c r="G381" s="13">
        <f>IF(G$5&lt;&gt;0,IF($E381&lt;&gt;"",IF($C381&lt;&gt;1,_xll.ciqfunctions.udf.CIQ(G$5,"IQ_CLOSEPRICE",$E381,"USD"),G380),""),"")</f>
        <v>53.82</v>
      </c>
      <c r="H381" s="13">
        <f>IF(H$5&lt;&gt;0,IF($E381&lt;&gt;"",IF($C381&lt;&gt;1,_xll.ciqfunctions.udf.CIQ(H$5,"IQ_CLOSEPRICE",$E381,"USD"),H380),""),"")</f>
        <v>0</v>
      </c>
      <c r="I381" s="13">
        <f>IF(I$5&lt;&gt;0,IF($E381&lt;&gt;"",IF($C381&lt;&gt;1,_xll.ciqfunctions.udf.CIQ(I$5,"IQ_CLOSEPRICE",$E381,"USD"),I380),""),"")</f>
        <v>0</v>
      </c>
      <c r="J381" s="13">
        <f>IF(J$5&lt;&gt;0,IF($E381&lt;&gt;"",IF($C381&lt;&gt;1,_xll.ciqfunctions.udf.CIQ(J$5,"IQ_CLOSEPRICE",$E381,"USD"),J380),""),"")</f>
        <v>0</v>
      </c>
      <c r="K381" s="13">
        <f>IF(K$5&lt;&gt;0,IF($E381&lt;&gt;"",IF($C381&lt;&gt;1,_xll.ciqfunctions.udf.CIQ(K$5,"IQ_CLOSEPRICE",$E381,"USD"),K380),""),"")</f>
        <v>7.82</v>
      </c>
      <c r="L381" s="13">
        <f>IF(L$5&lt;&gt;0,IF($E381&lt;&gt;"",IF($C381&lt;&gt;1,_xll.ciqfunctions.udf.CIQ(L$5,"IQ_CLOSEPRICE",$E381,"USD"),L380),""),"")</f>
        <v>40.69</v>
      </c>
      <c r="M381" s="13">
        <f>IF(M$5&lt;&gt;0,IF($E381&lt;&gt;"",IF($C381&lt;&gt;1,_xll.ciqfunctions.udf.CIQ(M$5,"IQ_CLOSEPRICE",$E381,"USD"),M380),""),"")</f>
        <v>0</v>
      </c>
      <c r="N381" s="13">
        <f>IF(N$5&lt;&gt;0,IF($E381&lt;&gt;"",IF($C381&lt;&gt;1,_xll.ciqfunctions.udf.CIQ(N$5,"IQ_CLOSEPRICE",$E381,"USD"),N380),""),"")</f>
        <v>24.7</v>
      </c>
      <c r="O381" s="13" t="str">
        <f>IF(O$5&lt;&gt;0,IF($E381&lt;&gt;"",IF($C381&lt;&gt;1,_xll.ciqfunctions.udf.CIQ(O$5,"IQ_CLOSEPRICE",$E381,"USD"),O380),""),"")</f>
        <v>(Invalid Identifier)</v>
      </c>
      <c r="P381" s="13">
        <f>IF(P$5&lt;&gt;0,IF($E381&lt;&gt;"",IF($C381&lt;&gt;1,_xll.ciqfunctions.udf.CIQ(P$5,"IQ_CLOSEPRICE",$E381,"USD"),P380),""),"")</f>
        <v>0</v>
      </c>
      <c r="Q381" s="13">
        <f>IF(Q$5&lt;&gt;0,IF($E381&lt;&gt;"",IF($C381&lt;&gt;1,_xll.ciqfunctions.udf.CIQ(Q$5,"IQ_CLOSEPRICE",$E381,"USD"),Q380),""),"")</f>
        <v>0</v>
      </c>
      <c r="R381" s="13" t="str">
        <f>IF(R$5&lt;&gt;0,IF($E381&lt;&gt;"",IF($C381&lt;&gt;1,_xll.ciqfunctions.udf.CIQ(R$5,"IQ_CLOSEPRICE",$E381,"USD"),R380),""),"")</f>
        <v>(Invalid Identifier)</v>
      </c>
      <c r="S381" s="13">
        <f>IF(S$5&lt;&gt;0,IF($E381&lt;&gt;"",IF($C381&lt;&gt;1,_xll.ciqfunctions.udf.CIQ(S$5,"IQ_CLOSEPRICE",$E381,"USD"),S380),""),"")</f>
        <v>0</v>
      </c>
      <c r="T381" s="13">
        <f>IF(T$5&lt;&gt;0,IF($E381&lt;&gt;"",IF($C381&lt;&gt;1,_xll.ciqfunctions.udf.CIQ(T$5,"IQ_CLOSEPRICE",$E381,"USD"),T380),""),"")</f>
        <v>0</v>
      </c>
      <c r="U381" s="13">
        <f>IF(U$5&lt;&gt;0,IF($E381&lt;&gt;"",IF($C381&lt;&gt;1,_xll.ciqfunctions.udf.CIQ(U$5,"IQ_CLOSEPRICE",$E381,"USD"),U380),""),"")</f>
        <v>5.77</v>
      </c>
      <c r="V381" s="13">
        <f>IF(V$5&lt;&gt;0,IF($E381&lt;&gt;"",IF($C381&lt;&gt;1,_xll.ciqfunctions.udf.CIQ(V$5,"IQ_CLOSEPRICE",$E381,"USD"),V380),""),"")</f>
        <v>21.92</v>
      </c>
      <c r="W381" s="13">
        <f>IF(W$5&lt;&gt;0,IF($E381&lt;&gt;"",IF($C381&lt;&gt;1,_xll.ciqfunctions.udf.CIQ(W$5,"IQ_CLOSEPRICE",$E381,"USD"),W380),""),"")</f>
        <v>7.84</v>
      </c>
      <c r="X381" s="13">
        <f>IF(X$5&lt;&gt;0,IF($E381&lt;&gt;"",IF($C381&lt;&gt;1,_xll.ciqfunctions.udf.CIQ(X$5,"IQ_CLOSEPRICE",$E381,"USD"),X380),""),"")</f>
        <v>36.159999999999997</v>
      </c>
      <c r="Y381" s="13">
        <f>IF(Y$5&lt;&gt;0,IF($E381&lt;&gt;"",IF($C381&lt;&gt;1,_xll.ciqfunctions.udf.CIQ(Y$5,"IQ_CLOSEPRICE",$E381,"USD"),Y380),""),"")</f>
        <v>7.72</v>
      </c>
      <c r="Z381" s="13">
        <f>IF(Z$5&lt;&gt;0,IF($E381&lt;&gt;"",IF($C381&lt;&gt;1,_xll.ciqfunctions.udf.CIQ(Z$5,"IQ_CLOSEPRICE",$E381,"USD"),Z380),""),"")</f>
        <v>18.989999999999998</v>
      </c>
      <c r="AA381" s="13">
        <f>IF(AA$5&lt;&gt;0,IF($E381&lt;&gt;"",IF($C381&lt;&gt;1,_xll.ciqfunctions.udf.CIQ(AA$5,"IQ_CLOSEPRICE",$E381,"USD"),AA380),""),"")</f>
        <v>7.36</v>
      </c>
      <c r="AB381" s="13">
        <f>IF(AB$5&lt;&gt;0,IF($E381&lt;&gt;"",IF($C381&lt;&gt;1,_xll.ciqfunctions.udf.CIQ(AB$5,"IQ_CLOSEPRICE",$E381,"USD"),AB380),""),"")</f>
        <v>5.85</v>
      </c>
      <c r="AC381" s="13" t="str">
        <f>IF(AC$5&lt;&gt;0,IF($E381&lt;&gt;"",IF($C381&lt;&gt;1,_xll.ciqfunctions.udf.CIQ(AC$5,"IQ_CLOSEPRICE",$E381,"USD"),AC380),""),"")</f>
        <v>(Invalid Identifier)</v>
      </c>
      <c r="AD381" s="13">
        <f>IF(AD$5&lt;&gt;0,IF($E381&lt;&gt;"",IF($C381&lt;&gt;1,_xll.ciqfunctions.udf.CIQ(AD$5,"IQ_CLOSEPRICE",$E381,"USD"),AD380),""),"")</f>
        <v>13.69</v>
      </c>
      <c r="AE381" s="13" t="str">
        <f>IF(AE$5&lt;&gt;0,IF($E381&lt;&gt;"",IF($C381&lt;&gt;1,_xll.ciqfunctions.udf.CIQ(AE$5,"IQ_CLOSEPRICE",$E381,"USD"),AE380),""),"")</f>
        <v>(Invalid Identifier)</v>
      </c>
      <c r="AF381" s="13" t="str">
        <f>IF(AF$5&lt;&gt;0,IF($E381&lt;&gt;"",IF($C381&lt;&gt;1,_xll.ciqfunctions.udf.CIQ(AF$5,"IQ_CLOSEPRICE",$E381,"USD"),AF380),""),"")</f>
        <v>(Invalid Identifier)</v>
      </c>
      <c r="AG381" s="13" t="str">
        <f>IF(AG$5&lt;&gt;0,IF($E381&lt;&gt;"",IF($C381&lt;&gt;1,_xll.ciqfunctions.udf.CIQ(AG$5,"IQ_CLOSEPRICE",$E381,"USD"),AG380),""),"")</f>
        <v>(Invalid Identifier)</v>
      </c>
      <c r="AH381" s="13">
        <f>IF(AH$5&lt;&gt;0,IF($E381&lt;&gt;"",IF($C381&lt;&gt;1,_xll.ciqfunctions.udf.CIQ(AH$5,"IQ_CLOSEPRICE",$E381,"USD"),AH380),""),"")</f>
        <v>0.55696999999999997</v>
      </c>
      <c r="AI381" s="13" t="str">
        <f>IF(AI$5&lt;&gt;0,IF($E381&lt;&gt;"",IF($C381&lt;&gt;1,_xll.ciqfunctions.udf.CIQ(AI$5,"IQ_CLOSEPRICE",$E381,"USD"),AI380),""),"")</f>
        <v>(Invalid Identifier)</v>
      </c>
      <c r="AJ381" s="31">
        <f>IF(AJ$5&lt;&gt;0,IF($E381&lt;&gt;"",IF($C381&lt;&gt;1,_xll.ciqfunctions.udf.CIQ(AJ$5,"IQ_CLOSEPRICE",$E381,"USD"),AJ380),""),"")</f>
        <v>9.1</v>
      </c>
      <c r="AK381" s="31">
        <f>IF(AK$5&lt;&gt;0,IF($E381&lt;&gt;"",IF($C381&lt;&gt;1,_xll.ciqfunctions.udf.CIQ(AK$5,"IQ_CLOSEPRICE",$E381,"USD"),AK380),""),"")</f>
        <v>53.82</v>
      </c>
      <c r="AL381" s="31">
        <f>IF(AL$5&lt;&gt;0,IF($E381&lt;&gt;"",IF($C381&lt;&gt;1,_xll.ciqfunctions.udf.CIQ(AL$5,"IQ_CLOSEPRICE",$E381,"USD"),AL380),""),"")</f>
        <v>0</v>
      </c>
      <c r="AM381" s="31">
        <f>IF(AM$5&lt;&gt;0,IF($E381&lt;&gt;"",IF($C381&lt;&gt;1,_xll.ciqfunctions.udf.CIQ(AM$5,"IQ_CLOSEPRICE",$E381,"USD"),AM380),""),"")</f>
        <v>0</v>
      </c>
      <c r="AN381" s="31">
        <f>IF(AN$5&lt;&gt;0,IF($E381&lt;&gt;"",IF($C381&lt;&gt;1,_xll.ciqfunctions.udf.CIQ(AN$5,"IQ_CLOSEPRICE",$E381,"USD"),AN380),""),"")</f>
        <v>0</v>
      </c>
      <c r="AO381" s="31">
        <f>IF(AO$5&lt;&gt;0,IF($E381&lt;&gt;"",IF($C381&lt;&gt;1,_xll.ciqfunctions.udf.CIQ(AO$5,"IQ_CLOSEPRICE",$E381,"USD"),AO380),""),"")</f>
        <v>7.82</v>
      </c>
      <c r="AP381" s="31">
        <f>IF(AP$5&lt;&gt;0,IF($E381&lt;&gt;"",IF($C381&lt;&gt;1,_xll.ciqfunctions.udf.CIQ(AP$5,"IQ_CLOSEPRICE",$E381,"USD"),AP380),""),"")</f>
        <v>40.69</v>
      </c>
      <c r="AQ381" s="31">
        <f>IF(AQ$5&lt;&gt;0,IF($E381&lt;&gt;"",IF($C381&lt;&gt;1,_xll.ciqfunctions.udf.CIQ(AQ$5,"IQ_CLOSEPRICE",$E381,"USD"),AQ380),""),"")</f>
        <v>0</v>
      </c>
      <c r="AR381" s="31">
        <f>IF(AR$5&lt;&gt;0,IF($E381&lt;&gt;"",IF($C381&lt;&gt;1,_xll.ciqfunctions.udf.CIQ(AR$5,"IQ_CLOSEPRICE",$E381,"USD"),AR380),""),"")</f>
        <v>24.7</v>
      </c>
      <c r="AS381" s="31" t="str">
        <f>IF(AS$5&lt;&gt;0,IF($E381&lt;&gt;"",IF($C381&lt;&gt;1,_xll.ciqfunctions.udf.CIQ(AS$5,"IQ_CLOSEPRICE",$E381,"USD"),AS380),""),"")</f>
        <v>(Invalid Identifier)</v>
      </c>
      <c r="AT381" s="31">
        <f>IF(AT$5&lt;&gt;0,IF($E381&lt;&gt;"",IF($C381&lt;&gt;1,_xll.ciqfunctions.udf.CIQ(AT$5,"IQ_CLOSEPRICE",$E381,"USD"),AT380),""),"")</f>
        <v>0</v>
      </c>
      <c r="AU381" s="8"/>
      <c r="AV381" s="38">
        <f t="shared" si="457"/>
        <v>-1.840994557588E-2</v>
      </c>
      <c r="AW381" s="38" t="str">
        <f t="shared" si="458"/>
        <v/>
      </c>
      <c r="AX381" s="38" t="str">
        <f t="shared" si="459"/>
        <v/>
      </c>
      <c r="AY381" s="38" t="str">
        <f t="shared" si="460"/>
        <v/>
      </c>
      <c r="AZ381" s="38">
        <f t="shared" si="461"/>
        <v>0</v>
      </c>
      <c r="BA381" s="38">
        <f t="shared" si="462"/>
        <v>-1.3668750767091517E-2</v>
      </c>
      <c r="BB381" s="38" t="str">
        <f t="shared" si="463"/>
        <v/>
      </c>
      <c r="BC381" s="38">
        <f t="shared" si="464"/>
        <v>-2.5975486403260792E-2</v>
      </c>
      <c r="BD381" s="38" t="e">
        <f t="shared" si="465"/>
        <v>#VALUE!</v>
      </c>
      <c r="BE381" s="38" t="str">
        <f t="shared" si="466"/>
        <v/>
      </c>
      <c r="BF381" s="38" t="str">
        <f t="shared" si="467"/>
        <v/>
      </c>
      <c r="BG381" s="38" t="e">
        <f t="shared" si="468"/>
        <v>#VALUE!</v>
      </c>
      <c r="BH381" s="38" t="str">
        <f t="shared" si="469"/>
        <v/>
      </c>
      <c r="BI381" s="38" t="str">
        <f t="shared" si="470"/>
        <v/>
      </c>
      <c r="BJ381" s="38">
        <f t="shared" si="471"/>
        <v>-2.5664368375906226E-2</v>
      </c>
      <c r="BK381" s="38">
        <f t="shared" si="472"/>
        <v>1.1009285508369396E-2</v>
      </c>
      <c r="BL381" s="38">
        <f t="shared" si="473"/>
        <v>6.9995560600629336E-2</v>
      </c>
      <c r="BM381" s="38">
        <f t="shared" si="474"/>
        <v>-5.8018417578684159E-2</v>
      </c>
      <c r="BN381" s="38">
        <f t="shared" si="475"/>
        <v>-7.7419741536155088E-3</v>
      </c>
      <c r="BO381" s="38">
        <f t="shared" si="476"/>
        <v>0.11719079400448577</v>
      </c>
      <c r="BP381" s="38">
        <f t="shared" si="477"/>
        <v>3.7374592196748893E-2</v>
      </c>
      <c r="BQ381" s="38">
        <f t="shared" si="478"/>
        <v>-1.8628819833493324E-2</v>
      </c>
      <c r="BR381" s="38" t="e">
        <f t="shared" si="479"/>
        <v>#VALUE!</v>
      </c>
      <c r="BS381" s="38">
        <f t="shared" si="480"/>
        <v>-7.4577443485471406E-2</v>
      </c>
      <c r="BT381" s="38" t="e">
        <f t="shared" si="481"/>
        <v>#VALUE!</v>
      </c>
      <c r="BU381" s="38" t="e">
        <f t="shared" si="482"/>
        <v>#VALUE!</v>
      </c>
      <c r="BV381" s="38" t="e">
        <f t="shared" si="483"/>
        <v>#VALUE!</v>
      </c>
      <c r="BW381" s="38">
        <f t="shared" si="484"/>
        <v>-7.940097867777527E-3</v>
      </c>
      <c r="BX381" s="38" t="e">
        <f t="shared" si="485"/>
        <v>#VALUE!</v>
      </c>
      <c r="BY381" s="38">
        <f t="shared" si="486"/>
        <v>-1.0982977490625657E-3</v>
      </c>
      <c r="BZ381" s="38">
        <f t="shared" si="487"/>
        <v>-1.840994557588E-2</v>
      </c>
      <c r="CA381" s="38" t="str">
        <f t="shared" si="488"/>
        <v/>
      </c>
      <c r="CB381" s="38" t="str">
        <f t="shared" si="489"/>
        <v/>
      </c>
      <c r="CC381" s="38" t="str">
        <f t="shared" si="490"/>
        <v/>
      </c>
      <c r="CD381" s="38">
        <f t="shared" si="491"/>
        <v>0</v>
      </c>
      <c r="CE381" s="38">
        <f t="shared" si="492"/>
        <v>-1.3668750767091517E-2</v>
      </c>
      <c r="CF381" s="38" t="str">
        <f t="shared" si="493"/>
        <v/>
      </c>
      <c r="CG381" s="38">
        <f t="shared" si="494"/>
        <v>-2.5975486403260792E-2</v>
      </c>
      <c r="CH381" s="38" t="e">
        <f t="shared" si="495"/>
        <v>#VALUE!</v>
      </c>
      <c r="CI381" s="38" t="str">
        <f t="shared" si="496"/>
        <v/>
      </c>
      <c r="CJ381" s="7"/>
      <c r="CK381" s="7"/>
      <c r="CN381" s="7"/>
      <c r="CO381" s="7"/>
      <c r="CP381" s="7"/>
      <c r="CQ381" s="7"/>
      <c r="CR381" s="7"/>
      <c r="CS381" s="7"/>
      <c r="CT381" s="7"/>
      <c r="CU381" s="7"/>
      <c r="CV381" s="7"/>
      <c r="CW381" s="7"/>
    </row>
    <row r="382" spans="2:101" outlineLevel="1">
      <c r="B382" s="25">
        <f t="shared" si="455"/>
        <v>2</v>
      </c>
      <c r="C382" s="19">
        <f t="shared" si="456"/>
        <v>0</v>
      </c>
      <c r="D382" s="19">
        <f t="shared" si="497"/>
        <v>254</v>
      </c>
      <c r="E382" s="42">
        <f t="shared" si="498"/>
        <v>42227</v>
      </c>
      <c r="G382" s="13">
        <f>IF(G$5&lt;&gt;0,IF($E382&lt;&gt;"",IF($C382&lt;&gt;1,_xll.ciqfunctions.udf.CIQ(G$5,"IQ_CLOSEPRICE",$E382,"USD"),G381),""),"")</f>
        <v>54.82</v>
      </c>
      <c r="H382" s="13">
        <f>IF(H$5&lt;&gt;0,IF($E382&lt;&gt;"",IF($C382&lt;&gt;1,_xll.ciqfunctions.udf.CIQ(H$5,"IQ_CLOSEPRICE",$E382,"USD"),H381),""),"")</f>
        <v>0</v>
      </c>
      <c r="I382" s="13">
        <f>IF(I$5&lt;&gt;0,IF($E382&lt;&gt;"",IF($C382&lt;&gt;1,_xll.ciqfunctions.udf.CIQ(I$5,"IQ_CLOSEPRICE",$E382,"USD"),I381),""),"")</f>
        <v>0</v>
      </c>
      <c r="J382" s="13">
        <f>IF(J$5&lt;&gt;0,IF($E382&lt;&gt;"",IF($C382&lt;&gt;1,_xll.ciqfunctions.udf.CIQ(J$5,"IQ_CLOSEPRICE",$E382,"USD"),J381),""),"")</f>
        <v>0</v>
      </c>
      <c r="K382" s="13">
        <f>IF(K$5&lt;&gt;0,IF($E382&lt;&gt;"",IF($C382&lt;&gt;1,_xll.ciqfunctions.udf.CIQ(K$5,"IQ_CLOSEPRICE",$E382,"USD"),K381),""),"")</f>
        <v>7.82</v>
      </c>
      <c r="L382" s="13">
        <f>IF(L$5&lt;&gt;0,IF($E382&lt;&gt;"",IF($C382&lt;&gt;1,_xll.ciqfunctions.udf.CIQ(L$5,"IQ_CLOSEPRICE",$E382,"USD"),L381),""),"")</f>
        <v>41.25</v>
      </c>
      <c r="M382" s="13">
        <f>IF(M$5&lt;&gt;0,IF($E382&lt;&gt;"",IF($C382&lt;&gt;1,_xll.ciqfunctions.udf.CIQ(M$5,"IQ_CLOSEPRICE",$E382,"USD"),M381),""),"")</f>
        <v>0</v>
      </c>
      <c r="N382" s="13">
        <f>IF(N$5&lt;&gt;0,IF($E382&lt;&gt;"",IF($C382&lt;&gt;1,_xll.ciqfunctions.udf.CIQ(N$5,"IQ_CLOSEPRICE",$E382,"USD"),N381),""),"")</f>
        <v>25.35</v>
      </c>
      <c r="O382" s="13" t="str">
        <f>IF(O$5&lt;&gt;0,IF($E382&lt;&gt;"",IF($C382&lt;&gt;1,_xll.ciqfunctions.udf.CIQ(O$5,"IQ_CLOSEPRICE",$E382,"USD"),O381),""),"")</f>
        <v>(Invalid Identifier)</v>
      </c>
      <c r="P382" s="13">
        <f>IF(P$5&lt;&gt;0,IF($E382&lt;&gt;"",IF($C382&lt;&gt;1,_xll.ciqfunctions.udf.CIQ(P$5,"IQ_CLOSEPRICE",$E382,"USD"),P381),""),"")</f>
        <v>0</v>
      </c>
      <c r="Q382" s="13">
        <f>IF(Q$5&lt;&gt;0,IF($E382&lt;&gt;"",IF($C382&lt;&gt;1,_xll.ciqfunctions.udf.CIQ(Q$5,"IQ_CLOSEPRICE",$E382,"USD"),Q381),""),"")</f>
        <v>0</v>
      </c>
      <c r="R382" s="13" t="str">
        <f>IF(R$5&lt;&gt;0,IF($E382&lt;&gt;"",IF($C382&lt;&gt;1,_xll.ciqfunctions.udf.CIQ(R$5,"IQ_CLOSEPRICE",$E382,"USD"),R381),""),"")</f>
        <v>(Invalid Identifier)</v>
      </c>
      <c r="S382" s="13">
        <f>IF(S$5&lt;&gt;0,IF($E382&lt;&gt;"",IF($C382&lt;&gt;1,_xll.ciqfunctions.udf.CIQ(S$5,"IQ_CLOSEPRICE",$E382,"USD"),S381),""),"")</f>
        <v>0</v>
      </c>
      <c r="T382" s="13">
        <f>IF(T$5&lt;&gt;0,IF($E382&lt;&gt;"",IF($C382&lt;&gt;1,_xll.ciqfunctions.udf.CIQ(T$5,"IQ_CLOSEPRICE",$E382,"USD"),T381),""),"")</f>
        <v>0</v>
      </c>
      <c r="U382" s="13">
        <f>IF(U$5&lt;&gt;0,IF($E382&lt;&gt;"",IF($C382&lt;&gt;1,_xll.ciqfunctions.udf.CIQ(U$5,"IQ_CLOSEPRICE",$E382,"USD"),U381),""),"")</f>
        <v>5.92</v>
      </c>
      <c r="V382" s="13">
        <f>IF(V$5&lt;&gt;0,IF($E382&lt;&gt;"",IF($C382&lt;&gt;1,_xll.ciqfunctions.udf.CIQ(V$5,"IQ_CLOSEPRICE",$E382,"USD"),V381),""),"")</f>
        <v>21.68</v>
      </c>
      <c r="W382" s="13">
        <f>IF(W$5&lt;&gt;0,IF($E382&lt;&gt;"",IF($C382&lt;&gt;1,_xll.ciqfunctions.udf.CIQ(W$5,"IQ_CLOSEPRICE",$E382,"USD"),W381),""),"")</f>
        <v>7.31</v>
      </c>
      <c r="X382" s="13">
        <f>IF(X$5&lt;&gt;0,IF($E382&lt;&gt;"",IF($C382&lt;&gt;1,_xll.ciqfunctions.udf.CIQ(X$5,"IQ_CLOSEPRICE",$E382,"USD"),X381),""),"")</f>
        <v>38.32</v>
      </c>
      <c r="Y382" s="13">
        <f>IF(Y$5&lt;&gt;0,IF($E382&lt;&gt;"",IF($C382&lt;&gt;1,_xll.ciqfunctions.udf.CIQ(Y$5,"IQ_CLOSEPRICE",$E382,"USD"),Y381),""),"")</f>
        <v>7.78</v>
      </c>
      <c r="Z382" s="13">
        <f>IF(Z$5&lt;&gt;0,IF($E382&lt;&gt;"",IF($C382&lt;&gt;1,_xll.ciqfunctions.udf.CIQ(Z$5,"IQ_CLOSEPRICE",$E382,"USD"),Z381),""),"")</f>
        <v>16.89</v>
      </c>
      <c r="AA382" s="13">
        <f>IF(AA$5&lt;&gt;0,IF($E382&lt;&gt;"",IF($C382&lt;&gt;1,_xll.ciqfunctions.udf.CIQ(AA$5,"IQ_CLOSEPRICE",$E382,"USD"),AA381),""),"")</f>
        <v>7.09</v>
      </c>
      <c r="AB382" s="13">
        <f>IF(AB$5&lt;&gt;0,IF($E382&lt;&gt;"",IF($C382&lt;&gt;1,_xll.ciqfunctions.udf.CIQ(AB$5,"IQ_CLOSEPRICE",$E382,"USD"),AB381),""),"")</f>
        <v>5.96</v>
      </c>
      <c r="AC382" s="13" t="str">
        <f>IF(AC$5&lt;&gt;0,IF($E382&lt;&gt;"",IF($C382&lt;&gt;1,_xll.ciqfunctions.udf.CIQ(AC$5,"IQ_CLOSEPRICE",$E382,"USD"),AC381),""),"")</f>
        <v>(Invalid Identifier)</v>
      </c>
      <c r="AD382" s="13">
        <f>IF(AD$5&lt;&gt;0,IF($E382&lt;&gt;"",IF($C382&lt;&gt;1,_xll.ciqfunctions.udf.CIQ(AD$5,"IQ_CLOSEPRICE",$E382,"USD"),AD381),""),"")</f>
        <v>14.75</v>
      </c>
      <c r="AE382" s="13" t="str">
        <f>IF(AE$5&lt;&gt;0,IF($E382&lt;&gt;"",IF($C382&lt;&gt;1,_xll.ciqfunctions.udf.CIQ(AE$5,"IQ_CLOSEPRICE",$E382,"USD"),AE381),""),"")</f>
        <v>(Invalid Identifier)</v>
      </c>
      <c r="AF382" s="13" t="str">
        <f>IF(AF$5&lt;&gt;0,IF($E382&lt;&gt;"",IF($C382&lt;&gt;1,_xll.ciqfunctions.udf.CIQ(AF$5,"IQ_CLOSEPRICE",$E382,"USD"),AF381),""),"")</f>
        <v>(Invalid Identifier)</v>
      </c>
      <c r="AG382" s="13" t="str">
        <f>IF(AG$5&lt;&gt;0,IF($E382&lt;&gt;"",IF($C382&lt;&gt;1,_xll.ciqfunctions.udf.CIQ(AG$5,"IQ_CLOSEPRICE",$E382,"USD"),AG381),""),"")</f>
        <v>(Invalid Identifier)</v>
      </c>
      <c r="AH382" s="13">
        <f>IF(AH$5&lt;&gt;0,IF($E382&lt;&gt;"",IF($C382&lt;&gt;1,_xll.ciqfunctions.udf.CIQ(AH$5,"IQ_CLOSEPRICE",$E382,"USD"),AH381),""),"")</f>
        <v>0.56140999999999996</v>
      </c>
      <c r="AI382" s="13" t="str">
        <f>IF(AI$5&lt;&gt;0,IF($E382&lt;&gt;"",IF($C382&lt;&gt;1,_xll.ciqfunctions.udf.CIQ(AI$5,"IQ_CLOSEPRICE",$E382,"USD"),AI381),""),"")</f>
        <v>(Invalid Identifier)</v>
      </c>
      <c r="AJ382" s="31">
        <f>IF(AJ$5&lt;&gt;0,IF($E382&lt;&gt;"",IF($C382&lt;&gt;1,_xll.ciqfunctions.udf.CIQ(AJ$5,"IQ_CLOSEPRICE",$E382,"USD"),AJ381),""),"")</f>
        <v>9.11</v>
      </c>
      <c r="AK382" s="31">
        <f>IF(AK$5&lt;&gt;0,IF($E382&lt;&gt;"",IF($C382&lt;&gt;1,_xll.ciqfunctions.udf.CIQ(AK$5,"IQ_CLOSEPRICE",$E382,"USD"),AK381),""),"")</f>
        <v>54.82</v>
      </c>
      <c r="AL382" s="31">
        <f>IF(AL$5&lt;&gt;0,IF($E382&lt;&gt;"",IF($C382&lt;&gt;1,_xll.ciqfunctions.udf.CIQ(AL$5,"IQ_CLOSEPRICE",$E382,"USD"),AL381),""),"")</f>
        <v>0</v>
      </c>
      <c r="AM382" s="31">
        <f>IF(AM$5&lt;&gt;0,IF($E382&lt;&gt;"",IF($C382&lt;&gt;1,_xll.ciqfunctions.udf.CIQ(AM$5,"IQ_CLOSEPRICE",$E382,"USD"),AM381),""),"")</f>
        <v>0</v>
      </c>
      <c r="AN382" s="31">
        <f>IF(AN$5&lt;&gt;0,IF($E382&lt;&gt;"",IF($C382&lt;&gt;1,_xll.ciqfunctions.udf.CIQ(AN$5,"IQ_CLOSEPRICE",$E382,"USD"),AN381),""),"")</f>
        <v>0</v>
      </c>
      <c r="AO382" s="31">
        <f>IF(AO$5&lt;&gt;0,IF($E382&lt;&gt;"",IF($C382&lt;&gt;1,_xll.ciqfunctions.udf.CIQ(AO$5,"IQ_CLOSEPRICE",$E382,"USD"),AO381),""),"")</f>
        <v>7.82</v>
      </c>
      <c r="AP382" s="31">
        <f>IF(AP$5&lt;&gt;0,IF($E382&lt;&gt;"",IF($C382&lt;&gt;1,_xll.ciqfunctions.udf.CIQ(AP$5,"IQ_CLOSEPRICE",$E382,"USD"),AP381),""),"")</f>
        <v>41.25</v>
      </c>
      <c r="AQ382" s="31">
        <f>IF(AQ$5&lt;&gt;0,IF($E382&lt;&gt;"",IF($C382&lt;&gt;1,_xll.ciqfunctions.udf.CIQ(AQ$5,"IQ_CLOSEPRICE",$E382,"USD"),AQ381),""),"")</f>
        <v>0</v>
      </c>
      <c r="AR382" s="31">
        <f>IF(AR$5&lt;&gt;0,IF($E382&lt;&gt;"",IF($C382&lt;&gt;1,_xll.ciqfunctions.udf.CIQ(AR$5,"IQ_CLOSEPRICE",$E382,"USD"),AR381),""),"")</f>
        <v>25.35</v>
      </c>
      <c r="AS382" s="31" t="str">
        <f>IF(AS$5&lt;&gt;0,IF($E382&lt;&gt;"",IF($C382&lt;&gt;1,_xll.ciqfunctions.udf.CIQ(AS$5,"IQ_CLOSEPRICE",$E382,"USD"),AS381),""),"")</f>
        <v>(Invalid Identifier)</v>
      </c>
      <c r="AT382" s="31">
        <f>IF(AT$5&lt;&gt;0,IF($E382&lt;&gt;"",IF($C382&lt;&gt;1,_xll.ciqfunctions.udf.CIQ(AT$5,"IQ_CLOSEPRICE",$E382,"USD"),AT381),""),"")</f>
        <v>0</v>
      </c>
      <c r="AU382" s="8"/>
      <c r="AV382" s="38">
        <f t="shared" si="457"/>
        <v>-1.0885448560192619E-2</v>
      </c>
      <c r="AW382" s="38" t="str">
        <f t="shared" si="458"/>
        <v/>
      </c>
      <c r="AX382" s="38" t="str">
        <f t="shared" si="459"/>
        <v/>
      </c>
      <c r="AY382" s="38" t="str">
        <f t="shared" si="460"/>
        <v/>
      </c>
      <c r="AZ382" s="38">
        <f t="shared" si="461"/>
        <v>-4.622934330775829E-2</v>
      </c>
      <c r="BA382" s="38">
        <f t="shared" si="462"/>
        <v>-4.6652238298049931E-2</v>
      </c>
      <c r="BB382" s="38" t="str">
        <f t="shared" si="463"/>
        <v/>
      </c>
      <c r="BC382" s="38">
        <f t="shared" si="464"/>
        <v>-6.3428437767332091E-2</v>
      </c>
      <c r="BD382" s="38" t="e">
        <f t="shared" si="465"/>
        <v>#VALUE!</v>
      </c>
      <c r="BE382" s="38" t="str">
        <f t="shared" si="466"/>
        <v/>
      </c>
      <c r="BF382" s="38" t="str">
        <f t="shared" si="467"/>
        <v/>
      </c>
      <c r="BG382" s="38" t="e">
        <f t="shared" si="468"/>
        <v>#VALUE!</v>
      </c>
      <c r="BH382" s="38" t="str">
        <f t="shared" si="469"/>
        <v/>
      </c>
      <c r="BI382" s="38" t="str">
        <f t="shared" si="470"/>
        <v/>
      </c>
      <c r="BJ382" s="38">
        <f t="shared" si="471"/>
        <v>1.8755878032094497E-2</v>
      </c>
      <c r="BK382" s="38">
        <f t="shared" si="472"/>
        <v>-2.1898685307637573E-2</v>
      </c>
      <c r="BL382" s="38">
        <f t="shared" si="473"/>
        <v>1.3689256073417405E-3</v>
      </c>
      <c r="BM382" s="38">
        <f t="shared" si="474"/>
        <v>-1.4508026489578633E-2</v>
      </c>
      <c r="BN382" s="38">
        <f t="shared" si="475"/>
        <v>-7.68249617201617E-3</v>
      </c>
      <c r="BO382" s="38">
        <f t="shared" si="476"/>
        <v>-0.29784341457725061</v>
      </c>
      <c r="BP382" s="38">
        <f t="shared" si="477"/>
        <v>-1.678361075282157E-2</v>
      </c>
      <c r="BQ382" s="38">
        <f t="shared" si="478"/>
        <v>-2.4856292106245643E-2</v>
      </c>
      <c r="BR382" s="38" t="e">
        <f t="shared" si="479"/>
        <v>#VALUE!</v>
      </c>
      <c r="BS382" s="38">
        <f t="shared" si="480"/>
        <v>2.5752496102414764E-2</v>
      </c>
      <c r="BT382" s="38" t="e">
        <f t="shared" si="481"/>
        <v>#VALUE!</v>
      </c>
      <c r="BU382" s="38" t="e">
        <f t="shared" si="482"/>
        <v>#VALUE!</v>
      </c>
      <c r="BV382" s="38" t="e">
        <f t="shared" si="483"/>
        <v>#VALUE!</v>
      </c>
      <c r="BW382" s="38">
        <f t="shared" si="484"/>
        <v>-0.13626851004486318</v>
      </c>
      <c r="BX382" s="38" t="e">
        <f t="shared" si="485"/>
        <v>#VALUE!</v>
      </c>
      <c r="BY382" s="38">
        <f t="shared" si="486"/>
        <v>-9.5210384384851868E-2</v>
      </c>
      <c r="BZ382" s="38">
        <f t="shared" si="487"/>
        <v>-1.0885448560192619E-2</v>
      </c>
      <c r="CA382" s="38" t="str">
        <f t="shared" si="488"/>
        <v/>
      </c>
      <c r="CB382" s="38" t="str">
        <f t="shared" si="489"/>
        <v/>
      </c>
      <c r="CC382" s="38" t="str">
        <f t="shared" si="490"/>
        <v/>
      </c>
      <c r="CD382" s="38">
        <f t="shared" si="491"/>
        <v>-4.622934330775829E-2</v>
      </c>
      <c r="CE382" s="38">
        <f t="shared" si="492"/>
        <v>-4.6652238298049931E-2</v>
      </c>
      <c r="CF382" s="38" t="str">
        <f t="shared" si="493"/>
        <v/>
      </c>
      <c r="CG382" s="38">
        <f t="shared" si="494"/>
        <v>-6.3428437767332091E-2</v>
      </c>
      <c r="CH382" s="38" t="e">
        <f t="shared" si="495"/>
        <v>#VALUE!</v>
      </c>
      <c r="CI382" s="38" t="str">
        <f t="shared" si="496"/>
        <v/>
      </c>
      <c r="CJ382" s="7"/>
      <c r="CK382" s="7"/>
      <c r="CN382" s="7"/>
      <c r="CO382" s="7"/>
      <c r="CP382" s="7"/>
      <c r="CQ382" s="7"/>
      <c r="CR382" s="7"/>
      <c r="CS382" s="7"/>
      <c r="CT382" s="7"/>
      <c r="CU382" s="7"/>
      <c r="CV382" s="7"/>
      <c r="CW382" s="7"/>
    </row>
    <row r="383" spans="2:101" outlineLevel="1">
      <c r="B383" s="25">
        <f t="shared" si="455"/>
        <v>1</v>
      </c>
      <c r="C383" s="19">
        <f t="shared" si="456"/>
        <v>0</v>
      </c>
      <c r="D383" s="19">
        <f t="shared" si="497"/>
        <v>253</v>
      </c>
      <c r="E383" s="42">
        <f t="shared" si="498"/>
        <v>42226</v>
      </c>
      <c r="G383" s="13">
        <f>IF(G$5&lt;&gt;0,IF($E383&lt;&gt;"",IF($C383&lt;&gt;1,_xll.ciqfunctions.udf.CIQ(G$5,"IQ_CLOSEPRICE",$E383,"USD"),G382),""),"")</f>
        <v>55.42</v>
      </c>
      <c r="H383" s="13">
        <f>IF(H$5&lt;&gt;0,IF($E383&lt;&gt;"",IF($C383&lt;&gt;1,_xll.ciqfunctions.udf.CIQ(H$5,"IQ_CLOSEPRICE",$E383,"USD"),H382),""),"")</f>
        <v>0</v>
      </c>
      <c r="I383" s="13">
        <f>IF(I$5&lt;&gt;0,IF($E383&lt;&gt;"",IF($C383&lt;&gt;1,_xll.ciqfunctions.udf.CIQ(I$5,"IQ_CLOSEPRICE",$E383,"USD"),I382),""),"")</f>
        <v>0</v>
      </c>
      <c r="J383" s="13">
        <f>IF(J$5&lt;&gt;0,IF($E383&lt;&gt;"",IF($C383&lt;&gt;1,_xll.ciqfunctions.udf.CIQ(J$5,"IQ_CLOSEPRICE",$E383,"USD"),J382),""),"")</f>
        <v>0</v>
      </c>
      <c r="K383" s="13">
        <f>IF(K$5&lt;&gt;0,IF($E383&lt;&gt;"",IF($C383&lt;&gt;1,_xll.ciqfunctions.udf.CIQ(K$5,"IQ_CLOSEPRICE",$E383,"USD"),K382),""),"")</f>
        <v>8.19</v>
      </c>
      <c r="L383" s="13">
        <f>IF(L$5&lt;&gt;0,IF($E383&lt;&gt;"",IF($C383&lt;&gt;1,_xll.ciqfunctions.udf.CIQ(L$5,"IQ_CLOSEPRICE",$E383,"USD"),L382),""),"")</f>
        <v>43.22</v>
      </c>
      <c r="M383" s="13">
        <f>IF(M$5&lt;&gt;0,IF($E383&lt;&gt;"",IF($C383&lt;&gt;1,_xll.ciqfunctions.udf.CIQ(M$5,"IQ_CLOSEPRICE",$E383,"USD"),M382),""),"")</f>
        <v>0</v>
      </c>
      <c r="N383" s="13">
        <f>IF(N$5&lt;&gt;0,IF($E383&lt;&gt;"",IF($C383&lt;&gt;1,_xll.ciqfunctions.udf.CIQ(N$5,"IQ_CLOSEPRICE",$E383,"USD"),N382),""),"")</f>
        <v>27.01</v>
      </c>
      <c r="O383" s="13" t="str">
        <f>IF(O$5&lt;&gt;0,IF($E383&lt;&gt;"",IF($C383&lt;&gt;1,_xll.ciqfunctions.udf.CIQ(O$5,"IQ_CLOSEPRICE",$E383,"USD"),O382),""),"")</f>
        <v>(Invalid Identifier)</v>
      </c>
      <c r="P383" s="13">
        <f>IF(P$5&lt;&gt;0,IF($E383&lt;&gt;"",IF($C383&lt;&gt;1,_xll.ciqfunctions.udf.CIQ(P$5,"IQ_CLOSEPRICE",$E383,"USD"),P382),""),"")</f>
        <v>0</v>
      </c>
      <c r="Q383" s="13">
        <f>IF(Q$5&lt;&gt;0,IF($E383&lt;&gt;"",IF($C383&lt;&gt;1,_xll.ciqfunctions.udf.CIQ(Q$5,"IQ_CLOSEPRICE",$E383,"USD"),Q382),""),"")</f>
        <v>0</v>
      </c>
      <c r="R383" s="13" t="str">
        <f>IF(R$5&lt;&gt;0,IF($E383&lt;&gt;"",IF($C383&lt;&gt;1,_xll.ciqfunctions.udf.CIQ(R$5,"IQ_CLOSEPRICE",$E383,"USD"),R382),""),"")</f>
        <v>(Invalid Identifier)</v>
      </c>
      <c r="S383" s="13">
        <f>IF(S$5&lt;&gt;0,IF($E383&lt;&gt;"",IF($C383&lt;&gt;1,_xll.ciqfunctions.udf.CIQ(S$5,"IQ_CLOSEPRICE",$E383,"USD"),S382),""),"")</f>
        <v>0</v>
      </c>
      <c r="T383" s="13">
        <f>IF(T$5&lt;&gt;0,IF($E383&lt;&gt;"",IF($C383&lt;&gt;1,_xll.ciqfunctions.udf.CIQ(T$5,"IQ_CLOSEPRICE",$E383,"USD"),T382),""),"")</f>
        <v>0</v>
      </c>
      <c r="U383" s="13">
        <f>IF(U$5&lt;&gt;0,IF($E383&lt;&gt;"",IF($C383&lt;&gt;1,_xll.ciqfunctions.udf.CIQ(U$5,"IQ_CLOSEPRICE",$E383,"USD"),U382),""),"")</f>
        <v>5.81</v>
      </c>
      <c r="V383" s="13">
        <f>IF(V$5&lt;&gt;0,IF($E383&lt;&gt;"",IF($C383&lt;&gt;1,_xll.ciqfunctions.udf.CIQ(V$5,"IQ_CLOSEPRICE",$E383,"USD"),V382),""),"")</f>
        <v>22.16</v>
      </c>
      <c r="W383" s="13">
        <f>IF(W$5&lt;&gt;0,IF($E383&lt;&gt;"",IF($C383&lt;&gt;1,_xll.ciqfunctions.udf.CIQ(W$5,"IQ_CLOSEPRICE",$E383,"USD"),W382),""),"")</f>
        <v>7.3</v>
      </c>
      <c r="X383" s="13">
        <f>IF(X$5&lt;&gt;0,IF($E383&lt;&gt;"",IF($C383&lt;&gt;1,_xll.ciqfunctions.udf.CIQ(X$5,"IQ_CLOSEPRICE",$E383,"USD"),X382),""),"")</f>
        <v>38.880000000000003</v>
      </c>
      <c r="Y383" s="13">
        <f>IF(Y$5&lt;&gt;0,IF($E383&lt;&gt;"",IF($C383&lt;&gt;1,_xll.ciqfunctions.udf.CIQ(Y$5,"IQ_CLOSEPRICE",$E383,"USD"),Y382),""),"")</f>
        <v>7.84</v>
      </c>
      <c r="Z383" s="13">
        <f>IF(Z$5&lt;&gt;0,IF($E383&lt;&gt;"",IF($C383&lt;&gt;1,_xll.ciqfunctions.udf.CIQ(Z$5,"IQ_CLOSEPRICE",$E383,"USD"),Z382),""),"")</f>
        <v>22.75</v>
      </c>
      <c r="AA383" s="13">
        <f>IF(AA$5&lt;&gt;0,IF($E383&lt;&gt;"",IF($C383&lt;&gt;1,_xll.ciqfunctions.udf.CIQ(AA$5,"IQ_CLOSEPRICE",$E383,"USD"),AA382),""),"")</f>
        <v>7.21</v>
      </c>
      <c r="AB383" s="13">
        <f>IF(AB$5&lt;&gt;0,IF($E383&lt;&gt;"",IF($C383&lt;&gt;1,_xll.ciqfunctions.udf.CIQ(AB$5,"IQ_CLOSEPRICE",$E383,"USD"),AB382),""),"")</f>
        <v>6.11</v>
      </c>
      <c r="AC383" s="13" t="str">
        <f>IF(AC$5&lt;&gt;0,IF($E383&lt;&gt;"",IF($C383&lt;&gt;1,_xll.ciqfunctions.udf.CIQ(AC$5,"IQ_CLOSEPRICE",$E383,"USD"),AC382),""),"")</f>
        <v>(Invalid Identifier)</v>
      </c>
      <c r="AD383" s="13">
        <f>IF(AD$5&lt;&gt;0,IF($E383&lt;&gt;"",IF($C383&lt;&gt;1,_xll.ciqfunctions.udf.CIQ(AD$5,"IQ_CLOSEPRICE",$E383,"USD"),AD382),""),"")</f>
        <v>14.375</v>
      </c>
      <c r="AE383" s="13" t="str">
        <f>IF(AE$5&lt;&gt;0,IF($E383&lt;&gt;"",IF($C383&lt;&gt;1,_xll.ciqfunctions.udf.CIQ(AE$5,"IQ_CLOSEPRICE",$E383,"USD"),AE382),""),"")</f>
        <v>(Invalid Identifier)</v>
      </c>
      <c r="AF383" s="13" t="str">
        <f>IF(AF$5&lt;&gt;0,IF($E383&lt;&gt;"",IF($C383&lt;&gt;1,_xll.ciqfunctions.udf.CIQ(AF$5,"IQ_CLOSEPRICE",$E383,"USD"),AF382),""),"")</f>
        <v>(Invalid Identifier)</v>
      </c>
      <c r="AG383" s="13" t="str">
        <f>IF(AG$5&lt;&gt;0,IF($E383&lt;&gt;"",IF($C383&lt;&gt;1,_xll.ciqfunctions.udf.CIQ(AG$5,"IQ_CLOSEPRICE",$E383,"USD"),AG382),""),"")</f>
        <v>(Invalid Identifier)</v>
      </c>
      <c r="AH383" s="13">
        <f>IF(AH$5&lt;&gt;0,IF($E383&lt;&gt;"",IF($C383&lt;&gt;1,_xll.ciqfunctions.udf.CIQ(AH$5,"IQ_CLOSEPRICE",$E383,"USD"),AH382),""),"")</f>
        <v>0.64337</v>
      </c>
      <c r="AI383" s="13" t="str">
        <f>IF(AI$5&lt;&gt;0,IF($E383&lt;&gt;"",IF($C383&lt;&gt;1,_xll.ciqfunctions.udf.CIQ(AI$5,"IQ_CLOSEPRICE",$E383,"USD"),AI382),""),"")</f>
        <v>(Invalid Identifier)</v>
      </c>
      <c r="AJ383" s="31">
        <f>IF(AJ$5&lt;&gt;0,IF($E383&lt;&gt;"",IF($C383&lt;&gt;1,_xll.ciqfunctions.udf.CIQ(AJ$5,"IQ_CLOSEPRICE",$E383,"USD"),AJ382),""),"")</f>
        <v>10.02</v>
      </c>
      <c r="AK383" s="31">
        <f>IF(AK$5&lt;&gt;0,IF($E383&lt;&gt;"",IF($C383&lt;&gt;1,_xll.ciqfunctions.udf.CIQ(AK$5,"IQ_CLOSEPRICE",$E383,"USD"),AK382),""),"")</f>
        <v>55.42</v>
      </c>
      <c r="AL383" s="31">
        <f>IF(AL$5&lt;&gt;0,IF($E383&lt;&gt;"",IF($C383&lt;&gt;1,_xll.ciqfunctions.udf.CIQ(AL$5,"IQ_CLOSEPRICE",$E383,"USD"),AL382),""),"")</f>
        <v>0</v>
      </c>
      <c r="AM383" s="31">
        <f>IF(AM$5&lt;&gt;0,IF($E383&lt;&gt;"",IF($C383&lt;&gt;1,_xll.ciqfunctions.udf.CIQ(AM$5,"IQ_CLOSEPRICE",$E383,"USD"),AM382),""),"")</f>
        <v>0</v>
      </c>
      <c r="AN383" s="31">
        <f>IF(AN$5&lt;&gt;0,IF($E383&lt;&gt;"",IF($C383&lt;&gt;1,_xll.ciqfunctions.udf.CIQ(AN$5,"IQ_CLOSEPRICE",$E383,"USD"),AN382),""),"")</f>
        <v>0</v>
      </c>
      <c r="AO383" s="31">
        <f>IF(AO$5&lt;&gt;0,IF($E383&lt;&gt;"",IF($C383&lt;&gt;1,_xll.ciqfunctions.udf.CIQ(AO$5,"IQ_CLOSEPRICE",$E383,"USD"),AO382),""),"")</f>
        <v>8.19</v>
      </c>
      <c r="AP383" s="31">
        <f>IF(AP$5&lt;&gt;0,IF($E383&lt;&gt;"",IF($C383&lt;&gt;1,_xll.ciqfunctions.udf.CIQ(AP$5,"IQ_CLOSEPRICE",$E383,"USD"),AP382),""),"")</f>
        <v>43.22</v>
      </c>
      <c r="AQ383" s="31">
        <f>IF(AQ$5&lt;&gt;0,IF($E383&lt;&gt;"",IF($C383&lt;&gt;1,_xll.ciqfunctions.udf.CIQ(AQ$5,"IQ_CLOSEPRICE",$E383,"USD"),AQ382),""),"")</f>
        <v>0</v>
      </c>
      <c r="AR383" s="31">
        <f>IF(AR$5&lt;&gt;0,IF($E383&lt;&gt;"",IF($C383&lt;&gt;1,_xll.ciqfunctions.udf.CIQ(AR$5,"IQ_CLOSEPRICE",$E383,"USD"),AR382),""),"")</f>
        <v>27.01</v>
      </c>
      <c r="AS383" s="31" t="str">
        <f>IF(AS$5&lt;&gt;0,IF($E383&lt;&gt;"",IF($C383&lt;&gt;1,_xll.ciqfunctions.udf.CIQ(AS$5,"IQ_CLOSEPRICE",$E383,"USD"),AS382),""),"")</f>
        <v>(Invalid Identifier)</v>
      </c>
      <c r="AT383" s="31">
        <f>IF(AT$5&lt;&gt;0,IF($E383&lt;&gt;"",IF($C383&lt;&gt;1,_xll.ciqfunctions.udf.CIQ(AT$5,"IQ_CLOSEPRICE",$E383,"USD"),AT382),""),"")</f>
        <v>0</v>
      </c>
      <c r="AU383" s="8"/>
      <c r="AV383" s="38">
        <f t="shared" si="457"/>
        <v>-6.1162270174359825E-3</v>
      </c>
      <c r="AW383" s="38" t="str">
        <f t="shared" si="458"/>
        <v/>
      </c>
      <c r="AX383" s="38" t="str">
        <f t="shared" si="459"/>
        <v/>
      </c>
      <c r="AY383" s="38" t="str">
        <f t="shared" si="460"/>
        <v/>
      </c>
      <c r="AZ383" s="38">
        <f t="shared" si="461"/>
        <v>0.23265136714897938</v>
      </c>
      <c r="BA383" s="38">
        <f t="shared" si="462"/>
        <v>-3.9256487315194582E-3</v>
      </c>
      <c r="BB383" s="38" t="str">
        <f t="shared" si="463"/>
        <v/>
      </c>
      <c r="BC383" s="38">
        <f t="shared" si="464"/>
        <v>-5.1940992767815643E-2</v>
      </c>
      <c r="BD383" s="38" t="e">
        <f t="shared" si="465"/>
        <v>#VALUE!</v>
      </c>
      <c r="BE383" s="38" t="str">
        <f t="shared" si="466"/>
        <v/>
      </c>
      <c r="BF383" s="38" t="str">
        <f t="shared" si="467"/>
        <v/>
      </c>
      <c r="BG383" s="38" t="e">
        <f t="shared" si="468"/>
        <v>#VALUE!</v>
      </c>
      <c r="BH383" s="38" t="str">
        <f t="shared" si="469"/>
        <v/>
      </c>
      <c r="BI383" s="38" t="str">
        <f t="shared" si="470"/>
        <v/>
      </c>
      <c r="BJ383" s="38">
        <f t="shared" si="471"/>
        <v>4.2185516924627062E-2</v>
      </c>
      <c r="BK383" s="38">
        <f t="shared" si="472"/>
        <v>-1.2556218775412594E-2</v>
      </c>
      <c r="BL383" s="38">
        <f t="shared" si="473"/>
        <v>-4.027389913793996E-2</v>
      </c>
      <c r="BM383" s="38">
        <f t="shared" si="474"/>
        <v>1.0341353794732751E-2</v>
      </c>
      <c r="BN383" s="38">
        <f t="shared" si="475"/>
        <v>1.5424470325631731E-2</v>
      </c>
      <c r="BO383" s="38">
        <f t="shared" si="476"/>
        <v>0.17802311603374016</v>
      </c>
      <c r="BP383" s="38">
        <f t="shared" si="477"/>
        <v>6.9589703243035225E-3</v>
      </c>
      <c r="BQ383" s="38">
        <f t="shared" si="478"/>
        <v>0</v>
      </c>
      <c r="BR383" s="38" t="e">
        <f t="shared" si="479"/>
        <v>#VALUE!</v>
      </c>
      <c r="BS383" s="38">
        <f t="shared" si="480"/>
        <v>-2.575249610241474E-2</v>
      </c>
      <c r="BT383" s="38" t="e">
        <f t="shared" si="481"/>
        <v>#VALUE!</v>
      </c>
      <c r="BU383" s="38" t="e">
        <f t="shared" si="482"/>
        <v>#VALUE!</v>
      </c>
      <c r="BV383" s="38" t="e">
        <f t="shared" si="483"/>
        <v>#VALUE!</v>
      </c>
      <c r="BW383" s="38">
        <f t="shared" si="484"/>
        <v>-5.6181308352751202E-2</v>
      </c>
      <c r="BX383" s="38" t="e">
        <f t="shared" si="485"/>
        <v>#VALUE!</v>
      </c>
      <c r="BY383" s="38">
        <f t="shared" si="486"/>
        <v>-8.9419373756612821E-3</v>
      </c>
      <c r="BZ383" s="38">
        <f t="shared" si="487"/>
        <v>-6.1162270174359825E-3</v>
      </c>
      <c r="CA383" s="38" t="str">
        <f t="shared" si="488"/>
        <v/>
      </c>
      <c r="CB383" s="38" t="str">
        <f t="shared" si="489"/>
        <v/>
      </c>
      <c r="CC383" s="38" t="str">
        <f t="shared" si="490"/>
        <v/>
      </c>
      <c r="CD383" s="38">
        <f t="shared" si="491"/>
        <v>0.23265136714897938</v>
      </c>
      <c r="CE383" s="38">
        <f t="shared" si="492"/>
        <v>-3.9256487315194582E-3</v>
      </c>
      <c r="CF383" s="38" t="str">
        <f t="shared" si="493"/>
        <v/>
      </c>
      <c r="CG383" s="38">
        <f t="shared" si="494"/>
        <v>-5.1940992767815643E-2</v>
      </c>
      <c r="CH383" s="38" t="e">
        <f t="shared" si="495"/>
        <v>#VALUE!</v>
      </c>
      <c r="CI383" s="38" t="str">
        <f t="shared" si="496"/>
        <v/>
      </c>
      <c r="CJ383" s="7"/>
      <c r="CK383" s="7"/>
      <c r="CN383" s="7"/>
      <c r="CO383" s="7"/>
      <c r="CP383" s="7"/>
      <c r="CQ383" s="7"/>
      <c r="CR383" s="7"/>
      <c r="CS383" s="7"/>
      <c r="CT383" s="7"/>
      <c r="CU383" s="7"/>
      <c r="CV383" s="7"/>
      <c r="CW383" s="7"/>
    </row>
    <row r="384" spans="2:101" outlineLevel="1">
      <c r="B384" s="25">
        <f t="shared" si="455"/>
        <v>5</v>
      </c>
      <c r="C384" s="19">
        <f t="shared" si="456"/>
        <v>0</v>
      </c>
      <c r="D384" s="19">
        <f t="shared" si="497"/>
        <v>250</v>
      </c>
      <c r="E384" s="42">
        <f t="shared" si="498"/>
        <v>42223</v>
      </c>
      <c r="G384" s="13">
        <f>IF(G$5&lt;&gt;0,IF($E384&lt;&gt;"",IF($C384&lt;&gt;1,_xll.ciqfunctions.udf.CIQ(G$5,"IQ_CLOSEPRICE",$E384,"USD"),G383),""),"")</f>
        <v>55.76</v>
      </c>
      <c r="H384" s="13">
        <f>IF(H$5&lt;&gt;0,IF($E384&lt;&gt;"",IF($C384&lt;&gt;1,_xll.ciqfunctions.udf.CIQ(H$5,"IQ_CLOSEPRICE",$E384,"USD"),H383),""),"")</f>
        <v>0</v>
      </c>
      <c r="I384" s="13">
        <f>IF(I$5&lt;&gt;0,IF($E384&lt;&gt;"",IF($C384&lt;&gt;1,_xll.ciqfunctions.udf.CIQ(I$5,"IQ_CLOSEPRICE",$E384,"USD"),I383),""),"")</f>
        <v>0</v>
      </c>
      <c r="J384" s="13">
        <f>IF(J$5&lt;&gt;0,IF($E384&lt;&gt;"",IF($C384&lt;&gt;1,_xll.ciqfunctions.udf.CIQ(J$5,"IQ_CLOSEPRICE",$E384,"USD"),J383),""),"")</f>
        <v>0</v>
      </c>
      <c r="K384" s="13">
        <f>IF(K$5&lt;&gt;0,IF($E384&lt;&gt;"",IF($C384&lt;&gt;1,_xll.ciqfunctions.udf.CIQ(K$5,"IQ_CLOSEPRICE",$E384,"USD"),K383),""),"")</f>
        <v>6.49</v>
      </c>
      <c r="L384" s="13">
        <f>IF(L$5&lt;&gt;0,IF($E384&lt;&gt;"",IF($C384&lt;&gt;1,_xll.ciqfunctions.udf.CIQ(L$5,"IQ_CLOSEPRICE",$E384,"USD"),L383),""),"")</f>
        <v>43.39</v>
      </c>
      <c r="M384" s="13">
        <f>IF(M$5&lt;&gt;0,IF($E384&lt;&gt;"",IF($C384&lt;&gt;1,_xll.ciqfunctions.udf.CIQ(M$5,"IQ_CLOSEPRICE",$E384,"USD"),M383),""),"")</f>
        <v>0</v>
      </c>
      <c r="N384" s="13">
        <f>IF(N$5&lt;&gt;0,IF($E384&lt;&gt;"",IF($C384&lt;&gt;1,_xll.ciqfunctions.udf.CIQ(N$5,"IQ_CLOSEPRICE",$E384,"USD"),N383),""),"")</f>
        <v>28.45</v>
      </c>
      <c r="O384" s="13" t="str">
        <f>IF(O$5&lt;&gt;0,IF($E384&lt;&gt;"",IF($C384&lt;&gt;1,_xll.ciqfunctions.udf.CIQ(O$5,"IQ_CLOSEPRICE",$E384,"USD"),O383),""),"")</f>
        <v>(Invalid Identifier)</v>
      </c>
      <c r="P384" s="13">
        <f>IF(P$5&lt;&gt;0,IF($E384&lt;&gt;"",IF($C384&lt;&gt;1,_xll.ciqfunctions.udf.CIQ(P$5,"IQ_CLOSEPRICE",$E384,"USD"),P383),""),"")</f>
        <v>0</v>
      </c>
      <c r="Q384" s="13">
        <f>IF(Q$5&lt;&gt;0,IF($E384&lt;&gt;"",IF($C384&lt;&gt;1,_xll.ciqfunctions.udf.CIQ(Q$5,"IQ_CLOSEPRICE",$E384,"USD"),Q383),""),"")</f>
        <v>0</v>
      </c>
      <c r="R384" s="13" t="str">
        <f>IF(R$5&lt;&gt;0,IF($E384&lt;&gt;"",IF($C384&lt;&gt;1,_xll.ciqfunctions.udf.CIQ(R$5,"IQ_CLOSEPRICE",$E384,"USD"),R383),""),"")</f>
        <v>(Invalid Identifier)</v>
      </c>
      <c r="S384" s="13">
        <f>IF(S$5&lt;&gt;0,IF($E384&lt;&gt;"",IF($C384&lt;&gt;1,_xll.ciqfunctions.udf.CIQ(S$5,"IQ_CLOSEPRICE",$E384,"USD"),S383),""),"")</f>
        <v>0</v>
      </c>
      <c r="T384" s="13">
        <f>IF(T$5&lt;&gt;0,IF($E384&lt;&gt;"",IF($C384&lt;&gt;1,_xll.ciqfunctions.udf.CIQ(T$5,"IQ_CLOSEPRICE",$E384,"USD"),T383),""),"")</f>
        <v>0</v>
      </c>
      <c r="U384" s="13">
        <f>IF(U$5&lt;&gt;0,IF($E384&lt;&gt;"",IF($C384&lt;&gt;1,_xll.ciqfunctions.udf.CIQ(U$5,"IQ_CLOSEPRICE",$E384,"USD"),U383),""),"")</f>
        <v>5.57</v>
      </c>
      <c r="V384" s="13">
        <f>IF(V$5&lt;&gt;0,IF($E384&lt;&gt;"",IF($C384&lt;&gt;1,_xll.ciqfunctions.udf.CIQ(V$5,"IQ_CLOSEPRICE",$E384,"USD"),V383),""),"")</f>
        <v>22.44</v>
      </c>
      <c r="W384" s="13">
        <f>IF(W$5&lt;&gt;0,IF($E384&lt;&gt;"",IF($C384&lt;&gt;1,_xll.ciqfunctions.udf.CIQ(W$5,"IQ_CLOSEPRICE",$E384,"USD"),W383),""),"")</f>
        <v>7.6</v>
      </c>
      <c r="X384" s="13">
        <f>IF(X$5&lt;&gt;0,IF($E384&lt;&gt;"",IF($C384&lt;&gt;1,_xll.ciqfunctions.udf.CIQ(X$5,"IQ_CLOSEPRICE",$E384,"USD"),X383),""),"")</f>
        <v>38.479999999999997</v>
      </c>
      <c r="Y384" s="13">
        <f>IF(Y$5&lt;&gt;0,IF($E384&lt;&gt;"",IF($C384&lt;&gt;1,_xll.ciqfunctions.udf.CIQ(Y$5,"IQ_CLOSEPRICE",$E384,"USD"),Y383),""),"")</f>
        <v>7.72</v>
      </c>
      <c r="Z384" s="13">
        <f>IF(Z$5&lt;&gt;0,IF($E384&lt;&gt;"",IF($C384&lt;&gt;1,_xll.ciqfunctions.udf.CIQ(Z$5,"IQ_CLOSEPRICE",$E384,"USD"),Z383),""),"")</f>
        <v>19.04</v>
      </c>
      <c r="AA384" s="13">
        <f>IF(AA$5&lt;&gt;0,IF($E384&lt;&gt;"",IF($C384&lt;&gt;1,_xll.ciqfunctions.udf.CIQ(AA$5,"IQ_CLOSEPRICE",$E384,"USD"),AA383),""),"")</f>
        <v>7.16</v>
      </c>
      <c r="AB384" s="13">
        <f>IF(AB$5&lt;&gt;0,IF($E384&lt;&gt;"",IF($C384&lt;&gt;1,_xll.ciqfunctions.udf.CIQ(AB$5,"IQ_CLOSEPRICE",$E384,"USD"),AB383),""),"")</f>
        <v>6.11</v>
      </c>
      <c r="AC384" s="13" t="str">
        <f>IF(AC$5&lt;&gt;0,IF($E384&lt;&gt;"",IF($C384&lt;&gt;1,_xll.ciqfunctions.udf.CIQ(AC$5,"IQ_CLOSEPRICE",$E384,"USD"),AC383),""),"")</f>
        <v>(Invalid Identifier)</v>
      </c>
      <c r="AD384" s="13">
        <f>IF(AD$5&lt;&gt;0,IF($E384&lt;&gt;"",IF($C384&lt;&gt;1,_xll.ciqfunctions.udf.CIQ(AD$5,"IQ_CLOSEPRICE",$E384,"USD"),AD383),""),"")</f>
        <v>14.75</v>
      </c>
      <c r="AE384" s="13" t="str">
        <f>IF(AE$5&lt;&gt;0,IF($E384&lt;&gt;"",IF($C384&lt;&gt;1,_xll.ciqfunctions.udf.CIQ(AE$5,"IQ_CLOSEPRICE",$E384,"USD"),AE383),""),"")</f>
        <v>(Invalid Identifier)</v>
      </c>
      <c r="AF384" s="13" t="str">
        <f>IF(AF$5&lt;&gt;0,IF($E384&lt;&gt;"",IF($C384&lt;&gt;1,_xll.ciqfunctions.udf.CIQ(AF$5,"IQ_CLOSEPRICE",$E384,"USD"),AF383),""),"")</f>
        <v>(Invalid Identifier)</v>
      </c>
      <c r="AG384" s="13" t="str">
        <f>IF(AG$5&lt;&gt;0,IF($E384&lt;&gt;"",IF($C384&lt;&gt;1,_xll.ciqfunctions.udf.CIQ(AG$5,"IQ_CLOSEPRICE",$E384,"USD"),AG383),""),"")</f>
        <v>(Invalid Identifier)</v>
      </c>
      <c r="AH384" s="13">
        <f>IF(AH$5&lt;&gt;0,IF($E384&lt;&gt;"",IF($C384&lt;&gt;1,_xll.ciqfunctions.udf.CIQ(AH$5,"IQ_CLOSEPRICE",$E384,"USD"),AH383),""),"")</f>
        <v>0.68054999999999999</v>
      </c>
      <c r="AI384" s="13" t="str">
        <f>IF(AI$5&lt;&gt;0,IF($E384&lt;&gt;"",IF($C384&lt;&gt;1,_xll.ciqfunctions.udf.CIQ(AI$5,"IQ_CLOSEPRICE",$E384,"USD"),AI383),""),"")</f>
        <v>(Invalid Identifier)</v>
      </c>
      <c r="AJ384" s="31">
        <f>IF(AJ$5&lt;&gt;0,IF($E384&lt;&gt;"",IF($C384&lt;&gt;1,_xll.ciqfunctions.udf.CIQ(AJ$5,"IQ_CLOSEPRICE",$E384,"USD"),AJ383),""),"")</f>
        <v>10.11</v>
      </c>
      <c r="AK384" s="31">
        <f>IF(AK$5&lt;&gt;0,IF($E384&lt;&gt;"",IF($C384&lt;&gt;1,_xll.ciqfunctions.udf.CIQ(AK$5,"IQ_CLOSEPRICE",$E384,"USD"),AK383),""),"")</f>
        <v>55.76</v>
      </c>
      <c r="AL384" s="31">
        <f>IF(AL$5&lt;&gt;0,IF($E384&lt;&gt;"",IF($C384&lt;&gt;1,_xll.ciqfunctions.udf.CIQ(AL$5,"IQ_CLOSEPRICE",$E384,"USD"),AL383),""),"")</f>
        <v>0</v>
      </c>
      <c r="AM384" s="31">
        <f>IF(AM$5&lt;&gt;0,IF($E384&lt;&gt;"",IF($C384&lt;&gt;1,_xll.ciqfunctions.udf.CIQ(AM$5,"IQ_CLOSEPRICE",$E384,"USD"),AM383),""),"")</f>
        <v>0</v>
      </c>
      <c r="AN384" s="31">
        <f>IF(AN$5&lt;&gt;0,IF($E384&lt;&gt;"",IF($C384&lt;&gt;1,_xll.ciqfunctions.udf.CIQ(AN$5,"IQ_CLOSEPRICE",$E384,"USD"),AN383),""),"")</f>
        <v>0</v>
      </c>
      <c r="AO384" s="31">
        <f>IF(AO$5&lt;&gt;0,IF($E384&lt;&gt;"",IF($C384&lt;&gt;1,_xll.ciqfunctions.udf.CIQ(AO$5,"IQ_CLOSEPRICE",$E384,"USD"),AO383),""),"")</f>
        <v>6.49</v>
      </c>
      <c r="AP384" s="31">
        <f>IF(AP$5&lt;&gt;0,IF($E384&lt;&gt;"",IF($C384&lt;&gt;1,_xll.ciqfunctions.udf.CIQ(AP$5,"IQ_CLOSEPRICE",$E384,"USD"),AP383),""),"")</f>
        <v>43.39</v>
      </c>
      <c r="AQ384" s="31">
        <f>IF(AQ$5&lt;&gt;0,IF($E384&lt;&gt;"",IF($C384&lt;&gt;1,_xll.ciqfunctions.udf.CIQ(AQ$5,"IQ_CLOSEPRICE",$E384,"USD"),AQ383),""),"")</f>
        <v>0</v>
      </c>
      <c r="AR384" s="31">
        <f>IF(AR$5&lt;&gt;0,IF($E384&lt;&gt;"",IF($C384&lt;&gt;1,_xll.ciqfunctions.udf.CIQ(AR$5,"IQ_CLOSEPRICE",$E384,"USD"),AR383),""),"")</f>
        <v>28.45</v>
      </c>
      <c r="AS384" s="31" t="str">
        <f>IF(AS$5&lt;&gt;0,IF($E384&lt;&gt;"",IF($C384&lt;&gt;1,_xll.ciqfunctions.udf.CIQ(AS$5,"IQ_CLOSEPRICE",$E384,"USD"),AS383),""),"")</f>
        <v>(Invalid Identifier)</v>
      </c>
      <c r="AT384" s="31">
        <f>IF(AT$5&lt;&gt;0,IF($E384&lt;&gt;"",IF($C384&lt;&gt;1,_xll.ciqfunctions.udf.CIQ(AT$5,"IQ_CLOSEPRICE",$E384,"USD"),AT383),""),"")</f>
        <v>0</v>
      </c>
      <c r="AU384" s="8"/>
      <c r="AV384" s="38">
        <f t="shared" si="457"/>
        <v>-4.1797128678461477E-2</v>
      </c>
      <c r="AW384" s="38" t="str">
        <f t="shared" si="458"/>
        <v/>
      </c>
      <c r="AX384" s="38" t="str">
        <f t="shared" si="459"/>
        <v/>
      </c>
      <c r="AY384" s="38" t="str">
        <f t="shared" si="460"/>
        <v/>
      </c>
      <c r="AZ384" s="38">
        <f t="shared" si="461"/>
        <v>-4.6660081466062334E-2</v>
      </c>
      <c r="BA384" s="38">
        <f t="shared" si="462"/>
        <v>-6.7716802221570949E-2</v>
      </c>
      <c r="BB384" s="38" t="str">
        <f t="shared" si="463"/>
        <v/>
      </c>
      <c r="BC384" s="38">
        <f t="shared" si="464"/>
        <v>-1.7767406945175764E-2</v>
      </c>
      <c r="BD384" s="38" t="e">
        <f t="shared" si="465"/>
        <v>#VALUE!</v>
      </c>
      <c r="BE384" s="38" t="str">
        <f t="shared" si="466"/>
        <v/>
      </c>
      <c r="BF384" s="38" t="str">
        <f t="shared" si="467"/>
        <v/>
      </c>
      <c r="BG384" s="38" t="e">
        <f t="shared" si="468"/>
        <v>#VALUE!</v>
      </c>
      <c r="BH384" s="38" t="str">
        <f t="shared" si="469"/>
        <v/>
      </c>
      <c r="BI384" s="38" t="str">
        <f t="shared" si="470"/>
        <v/>
      </c>
      <c r="BJ384" s="38">
        <f t="shared" si="471"/>
        <v>-4.7335742900942938E-2</v>
      </c>
      <c r="BK384" s="38">
        <f t="shared" si="472"/>
        <v>-8.3738051644660499E-2</v>
      </c>
      <c r="BL384" s="38">
        <f t="shared" si="473"/>
        <v>-1.8253440309350461E-2</v>
      </c>
      <c r="BM384" s="38">
        <f t="shared" si="474"/>
        <v>-4.1493835468115895E-3</v>
      </c>
      <c r="BN384" s="38">
        <f t="shared" si="475"/>
        <v>1.6982772629146221E-2</v>
      </c>
      <c r="BO384" s="38">
        <f t="shared" si="476"/>
        <v>4.4022137531406984E-2</v>
      </c>
      <c r="BP384" s="38">
        <f t="shared" si="477"/>
        <v>4.8650509117183473E-2</v>
      </c>
      <c r="BQ384" s="38">
        <f t="shared" si="478"/>
        <v>-1.62341227618834E-2</v>
      </c>
      <c r="BR384" s="38" t="e">
        <f t="shared" si="479"/>
        <v>#VALUE!</v>
      </c>
      <c r="BS384" s="38">
        <f t="shared" si="480"/>
        <v>2.5752496102414764E-2</v>
      </c>
      <c r="BT384" s="38" t="e">
        <f t="shared" si="481"/>
        <v>#VALUE!</v>
      </c>
      <c r="BU384" s="38" t="e">
        <f t="shared" si="482"/>
        <v>#VALUE!</v>
      </c>
      <c r="BV384" s="38" t="e">
        <f t="shared" si="483"/>
        <v>#VALUE!</v>
      </c>
      <c r="BW384" s="38">
        <f t="shared" si="484"/>
        <v>-1.435536052934169E-2</v>
      </c>
      <c r="BX384" s="38" t="e">
        <f t="shared" si="485"/>
        <v>#VALUE!</v>
      </c>
      <c r="BY384" s="38">
        <f t="shared" si="486"/>
        <v>1.5952481861878628E-2</v>
      </c>
      <c r="BZ384" s="38">
        <f t="shared" si="487"/>
        <v>-4.1797128678461477E-2</v>
      </c>
      <c r="CA384" s="38" t="str">
        <f t="shared" si="488"/>
        <v/>
      </c>
      <c r="CB384" s="38" t="str">
        <f t="shared" si="489"/>
        <v/>
      </c>
      <c r="CC384" s="38" t="str">
        <f t="shared" si="490"/>
        <v/>
      </c>
      <c r="CD384" s="38">
        <f t="shared" si="491"/>
        <v>-4.6660081466062334E-2</v>
      </c>
      <c r="CE384" s="38">
        <f t="shared" si="492"/>
        <v>-6.7716802221570949E-2</v>
      </c>
      <c r="CF384" s="38" t="str">
        <f t="shared" si="493"/>
        <v/>
      </c>
      <c r="CG384" s="38">
        <f t="shared" si="494"/>
        <v>-1.7767406945175764E-2</v>
      </c>
      <c r="CH384" s="38" t="e">
        <f t="shared" si="495"/>
        <v>#VALUE!</v>
      </c>
      <c r="CI384" s="38" t="str">
        <f t="shared" si="496"/>
        <v/>
      </c>
      <c r="CJ384" s="7"/>
      <c r="CK384" s="7"/>
      <c r="CN384" s="7"/>
      <c r="CO384" s="7"/>
      <c r="CP384" s="7"/>
      <c r="CQ384" s="7"/>
      <c r="CR384" s="7"/>
      <c r="CS384" s="7"/>
      <c r="CT384" s="7"/>
      <c r="CU384" s="7"/>
      <c r="CV384" s="7"/>
      <c r="CW384" s="7"/>
    </row>
    <row r="385" spans="2:101" outlineLevel="1">
      <c r="B385" s="25">
        <f t="shared" si="455"/>
        <v>4</v>
      </c>
      <c r="C385" s="19">
        <f t="shared" si="456"/>
        <v>0</v>
      </c>
      <c r="D385" s="19">
        <f t="shared" si="497"/>
        <v>249</v>
      </c>
      <c r="E385" s="42">
        <f t="shared" si="498"/>
        <v>42222</v>
      </c>
      <c r="G385" s="13">
        <f>IF(G$5&lt;&gt;0,IF($E385&lt;&gt;"",IF($C385&lt;&gt;1,_xll.ciqfunctions.udf.CIQ(G$5,"IQ_CLOSEPRICE",$E385,"USD"),G384),""),"")</f>
        <v>58.14</v>
      </c>
      <c r="H385" s="13">
        <f>IF(H$5&lt;&gt;0,IF($E385&lt;&gt;"",IF($C385&lt;&gt;1,_xll.ciqfunctions.udf.CIQ(H$5,"IQ_CLOSEPRICE",$E385,"USD"),H384),""),"")</f>
        <v>0</v>
      </c>
      <c r="I385" s="13">
        <f>IF(I$5&lt;&gt;0,IF($E385&lt;&gt;"",IF($C385&lt;&gt;1,_xll.ciqfunctions.udf.CIQ(I$5,"IQ_CLOSEPRICE",$E385,"USD"),I384),""),"")</f>
        <v>0</v>
      </c>
      <c r="J385" s="13">
        <f>IF(J$5&lt;&gt;0,IF($E385&lt;&gt;"",IF($C385&lt;&gt;1,_xll.ciqfunctions.udf.CIQ(J$5,"IQ_CLOSEPRICE",$E385,"USD"),J384),""),"")</f>
        <v>0</v>
      </c>
      <c r="K385" s="13">
        <f>IF(K$5&lt;&gt;0,IF($E385&lt;&gt;"",IF($C385&lt;&gt;1,_xll.ciqfunctions.udf.CIQ(K$5,"IQ_CLOSEPRICE",$E385,"USD"),K384),""),"")</f>
        <v>6.8</v>
      </c>
      <c r="L385" s="13">
        <f>IF(L$5&lt;&gt;0,IF($E385&lt;&gt;"",IF($C385&lt;&gt;1,_xll.ciqfunctions.udf.CIQ(L$5,"IQ_CLOSEPRICE",$E385,"USD"),L384),""),"")</f>
        <v>46.43</v>
      </c>
      <c r="M385" s="13">
        <f>IF(M$5&lt;&gt;0,IF($E385&lt;&gt;"",IF($C385&lt;&gt;1,_xll.ciqfunctions.udf.CIQ(M$5,"IQ_CLOSEPRICE",$E385,"USD"),M384),""),"")</f>
        <v>0</v>
      </c>
      <c r="N385" s="13">
        <f>IF(N$5&lt;&gt;0,IF($E385&lt;&gt;"",IF($C385&lt;&gt;1,_xll.ciqfunctions.udf.CIQ(N$5,"IQ_CLOSEPRICE",$E385,"USD"),N384),""),"")</f>
        <v>28.96</v>
      </c>
      <c r="O385" s="13" t="str">
        <f>IF(O$5&lt;&gt;0,IF($E385&lt;&gt;"",IF($C385&lt;&gt;1,_xll.ciqfunctions.udf.CIQ(O$5,"IQ_CLOSEPRICE",$E385,"USD"),O384),""),"")</f>
        <v>(Invalid Identifier)</v>
      </c>
      <c r="P385" s="13">
        <f>IF(P$5&lt;&gt;0,IF($E385&lt;&gt;"",IF($C385&lt;&gt;1,_xll.ciqfunctions.udf.CIQ(P$5,"IQ_CLOSEPRICE",$E385,"USD"),P384),""),"")</f>
        <v>0</v>
      </c>
      <c r="Q385" s="13">
        <f>IF(Q$5&lt;&gt;0,IF($E385&lt;&gt;"",IF($C385&lt;&gt;1,_xll.ciqfunctions.udf.CIQ(Q$5,"IQ_CLOSEPRICE",$E385,"USD"),Q384),""),"")</f>
        <v>0</v>
      </c>
      <c r="R385" s="13" t="str">
        <f>IF(R$5&lt;&gt;0,IF($E385&lt;&gt;"",IF($C385&lt;&gt;1,_xll.ciqfunctions.udf.CIQ(R$5,"IQ_CLOSEPRICE",$E385,"USD"),R384),""),"")</f>
        <v>(Invalid Identifier)</v>
      </c>
      <c r="S385" s="13">
        <f>IF(S$5&lt;&gt;0,IF($E385&lt;&gt;"",IF($C385&lt;&gt;1,_xll.ciqfunctions.udf.CIQ(S$5,"IQ_CLOSEPRICE",$E385,"USD"),S384),""),"")</f>
        <v>0</v>
      </c>
      <c r="T385" s="13">
        <f>IF(T$5&lt;&gt;0,IF($E385&lt;&gt;"",IF($C385&lt;&gt;1,_xll.ciqfunctions.udf.CIQ(T$5,"IQ_CLOSEPRICE",$E385,"USD"),T384),""),"")</f>
        <v>0</v>
      </c>
      <c r="U385" s="13">
        <f>IF(U$5&lt;&gt;0,IF($E385&lt;&gt;"",IF($C385&lt;&gt;1,_xll.ciqfunctions.udf.CIQ(U$5,"IQ_CLOSEPRICE",$E385,"USD"),U384),""),"")</f>
        <v>5.84</v>
      </c>
      <c r="V385" s="13">
        <f>IF(V$5&lt;&gt;0,IF($E385&lt;&gt;"",IF($C385&lt;&gt;1,_xll.ciqfunctions.udf.CIQ(V$5,"IQ_CLOSEPRICE",$E385,"USD"),V384),""),"")</f>
        <v>24.4</v>
      </c>
      <c r="W385" s="13">
        <f>IF(W$5&lt;&gt;0,IF($E385&lt;&gt;"",IF($C385&lt;&gt;1,_xll.ciqfunctions.udf.CIQ(W$5,"IQ_CLOSEPRICE",$E385,"USD"),W384),""),"")</f>
        <v>7.74</v>
      </c>
      <c r="X385" s="13">
        <f>IF(X$5&lt;&gt;0,IF($E385&lt;&gt;"",IF($C385&lt;&gt;1,_xll.ciqfunctions.udf.CIQ(X$5,"IQ_CLOSEPRICE",$E385,"USD"),X384),""),"")</f>
        <v>38.64</v>
      </c>
      <c r="Y385" s="13">
        <f>IF(Y$5&lt;&gt;0,IF($E385&lt;&gt;"",IF($C385&lt;&gt;1,_xll.ciqfunctions.udf.CIQ(Y$5,"IQ_CLOSEPRICE",$E385,"USD"),Y384),""),"")</f>
        <v>7.59</v>
      </c>
      <c r="Z385" s="13">
        <f>IF(Z$5&lt;&gt;0,IF($E385&lt;&gt;"",IF($C385&lt;&gt;1,_xll.ciqfunctions.udf.CIQ(Z$5,"IQ_CLOSEPRICE",$E385,"USD"),Z384),""),"")</f>
        <v>18.22</v>
      </c>
      <c r="AA385" s="13">
        <f>IF(AA$5&lt;&gt;0,IF($E385&lt;&gt;"",IF($C385&lt;&gt;1,_xll.ciqfunctions.udf.CIQ(AA$5,"IQ_CLOSEPRICE",$E385,"USD"),AA384),""),"")</f>
        <v>6.82</v>
      </c>
      <c r="AB385" s="13">
        <f>IF(AB$5&lt;&gt;0,IF($E385&lt;&gt;"",IF($C385&lt;&gt;1,_xll.ciqfunctions.udf.CIQ(AB$5,"IQ_CLOSEPRICE",$E385,"USD"),AB384),""),"")</f>
        <v>6.21</v>
      </c>
      <c r="AC385" s="13" t="str">
        <f>IF(AC$5&lt;&gt;0,IF($E385&lt;&gt;"",IF($C385&lt;&gt;1,_xll.ciqfunctions.udf.CIQ(AC$5,"IQ_CLOSEPRICE",$E385,"USD"),AC384),""),"")</f>
        <v>(Invalid Identifier)</v>
      </c>
      <c r="AD385" s="13">
        <f>IF(AD$5&lt;&gt;0,IF($E385&lt;&gt;"",IF($C385&lt;&gt;1,_xll.ciqfunctions.udf.CIQ(AD$5,"IQ_CLOSEPRICE",$E385,"USD"),AD384),""),"")</f>
        <v>14.375</v>
      </c>
      <c r="AE385" s="13" t="str">
        <f>IF(AE$5&lt;&gt;0,IF($E385&lt;&gt;"",IF($C385&lt;&gt;1,_xll.ciqfunctions.udf.CIQ(AE$5,"IQ_CLOSEPRICE",$E385,"USD"),AE384),""),"")</f>
        <v>(Invalid Identifier)</v>
      </c>
      <c r="AF385" s="13" t="str">
        <f>IF(AF$5&lt;&gt;0,IF($E385&lt;&gt;"",IF($C385&lt;&gt;1,_xll.ciqfunctions.udf.CIQ(AF$5,"IQ_CLOSEPRICE",$E385,"USD"),AF384),""),"")</f>
        <v>(Invalid Identifier)</v>
      </c>
      <c r="AG385" s="13" t="str">
        <f>IF(AG$5&lt;&gt;0,IF($E385&lt;&gt;"",IF($C385&lt;&gt;1,_xll.ciqfunctions.udf.CIQ(AG$5,"IQ_CLOSEPRICE",$E385,"USD"),AG384),""),"")</f>
        <v>(Invalid Identifier)</v>
      </c>
      <c r="AH385" s="13">
        <f>IF(AH$5&lt;&gt;0,IF($E385&lt;&gt;"",IF($C385&lt;&gt;1,_xll.ciqfunctions.udf.CIQ(AH$5,"IQ_CLOSEPRICE",$E385,"USD"),AH384),""),"")</f>
        <v>0.69038999999999995</v>
      </c>
      <c r="AI385" s="13" t="str">
        <f>IF(AI$5&lt;&gt;0,IF($E385&lt;&gt;"",IF($C385&lt;&gt;1,_xll.ciqfunctions.udf.CIQ(AI$5,"IQ_CLOSEPRICE",$E385,"USD"),AI384),""),"")</f>
        <v>(Invalid Identifier)</v>
      </c>
      <c r="AJ385" s="31">
        <f>IF(AJ$5&lt;&gt;0,IF($E385&lt;&gt;"",IF($C385&lt;&gt;1,_xll.ciqfunctions.udf.CIQ(AJ$5,"IQ_CLOSEPRICE",$E385,"USD"),AJ384),""),"")</f>
        <v>9.9499999999999993</v>
      </c>
      <c r="AK385" s="31">
        <f>IF(AK$5&lt;&gt;0,IF($E385&lt;&gt;"",IF($C385&lt;&gt;1,_xll.ciqfunctions.udf.CIQ(AK$5,"IQ_CLOSEPRICE",$E385,"USD"),AK384),""),"")</f>
        <v>58.14</v>
      </c>
      <c r="AL385" s="31">
        <f>IF(AL$5&lt;&gt;0,IF($E385&lt;&gt;"",IF($C385&lt;&gt;1,_xll.ciqfunctions.udf.CIQ(AL$5,"IQ_CLOSEPRICE",$E385,"USD"),AL384),""),"")</f>
        <v>0</v>
      </c>
      <c r="AM385" s="31">
        <f>IF(AM$5&lt;&gt;0,IF($E385&lt;&gt;"",IF($C385&lt;&gt;1,_xll.ciqfunctions.udf.CIQ(AM$5,"IQ_CLOSEPRICE",$E385,"USD"),AM384),""),"")</f>
        <v>0</v>
      </c>
      <c r="AN385" s="31">
        <f>IF(AN$5&lt;&gt;0,IF($E385&lt;&gt;"",IF($C385&lt;&gt;1,_xll.ciqfunctions.udf.CIQ(AN$5,"IQ_CLOSEPRICE",$E385,"USD"),AN384),""),"")</f>
        <v>0</v>
      </c>
      <c r="AO385" s="31">
        <f>IF(AO$5&lt;&gt;0,IF($E385&lt;&gt;"",IF($C385&lt;&gt;1,_xll.ciqfunctions.udf.CIQ(AO$5,"IQ_CLOSEPRICE",$E385,"USD"),AO384),""),"")</f>
        <v>6.8</v>
      </c>
      <c r="AP385" s="31">
        <f>IF(AP$5&lt;&gt;0,IF($E385&lt;&gt;"",IF($C385&lt;&gt;1,_xll.ciqfunctions.udf.CIQ(AP$5,"IQ_CLOSEPRICE",$E385,"USD"),AP384),""),"")</f>
        <v>46.43</v>
      </c>
      <c r="AQ385" s="31">
        <f>IF(AQ$5&lt;&gt;0,IF($E385&lt;&gt;"",IF($C385&lt;&gt;1,_xll.ciqfunctions.udf.CIQ(AQ$5,"IQ_CLOSEPRICE",$E385,"USD"),AQ384),""),"")</f>
        <v>0</v>
      </c>
      <c r="AR385" s="31">
        <f>IF(AR$5&lt;&gt;0,IF($E385&lt;&gt;"",IF($C385&lt;&gt;1,_xll.ciqfunctions.udf.CIQ(AR$5,"IQ_CLOSEPRICE",$E385,"USD"),AR384),""),"")</f>
        <v>28.96</v>
      </c>
      <c r="AS385" s="31" t="str">
        <f>IF(AS$5&lt;&gt;0,IF($E385&lt;&gt;"",IF($C385&lt;&gt;1,_xll.ciqfunctions.udf.CIQ(AS$5,"IQ_CLOSEPRICE",$E385,"USD"),AS384),""),"")</f>
        <v>(Invalid Identifier)</v>
      </c>
      <c r="AT385" s="31">
        <f>IF(AT$5&lt;&gt;0,IF($E385&lt;&gt;"",IF($C385&lt;&gt;1,_xll.ciqfunctions.udf.CIQ(AT$5,"IQ_CLOSEPRICE",$E385,"USD"),AT384),""),"")</f>
        <v>0</v>
      </c>
      <c r="AU385" s="8"/>
      <c r="AV385" s="38">
        <f t="shared" si="457"/>
        <v>1.1068947327425079E-2</v>
      </c>
      <c r="AW385" s="38" t="str">
        <f t="shared" si="458"/>
        <v/>
      </c>
      <c r="AX385" s="38" t="str">
        <f t="shared" si="459"/>
        <v/>
      </c>
      <c r="AY385" s="38" t="str">
        <f t="shared" si="460"/>
        <v/>
      </c>
      <c r="AZ385" s="38">
        <f t="shared" si="461"/>
        <v>-5.4376770878071773E-2</v>
      </c>
      <c r="BA385" s="38">
        <f t="shared" si="462"/>
        <v>-8.1052817132740942E-2</v>
      </c>
      <c r="BB385" s="38" t="str">
        <f t="shared" si="463"/>
        <v/>
      </c>
      <c r="BC385" s="38">
        <f t="shared" si="464"/>
        <v>-8.3436856031686851E-2</v>
      </c>
      <c r="BD385" s="38" t="e">
        <f t="shared" si="465"/>
        <v>#VALUE!</v>
      </c>
      <c r="BE385" s="38" t="str">
        <f t="shared" si="466"/>
        <v/>
      </c>
      <c r="BF385" s="38" t="str">
        <f t="shared" si="467"/>
        <v/>
      </c>
      <c r="BG385" s="38" t="e">
        <f t="shared" si="468"/>
        <v>#VALUE!</v>
      </c>
      <c r="BH385" s="38" t="str">
        <f t="shared" si="469"/>
        <v/>
      </c>
      <c r="BI385" s="38" t="str">
        <f t="shared" si="470"/>
        <v/>
      </c>
      <c r="BJ385" s="38">
        <f t="shared" si="471"/>
        <v>-8.6083435169234182E-2</v>
      </c>
      <c r="BK385" s="38">
        <f t="shared" si="472"/>
        <v>-8.4823192309076936E-2</v>
      </c>
      <c r="BL385" s="38">
        <f t="shared" si="473"/>
        <v>-4.6696180525685686E-2</v>
      </c>
      <c r="BM385" s="38">
        <f t="shared" si="474"/>
        <v>-2.8573372444056E-2</v>
      </c>
      <c r="BN385" s="38">
        <f t="shared" si="475"/>
        <v>-0.19671029424605427</v>
      </c>
      <c r="BO385" s="38">
        <f t="shared" si="476"/>
        <v>-6.3268505349106663E-2</v>
      </c>
      <c r="BP385" s="38">
        <f t="shared" si="477"/>
        <v>-7.3046343788872202E-3</v>
      </c>
      <c r="BQ385" s="38">
        <f t="shared" si="478"/>
        <v>-8.6340190978796125E-2</v>
      </c>
      <c r="BR385" s="38" t="e">
        <f t="shared" si="479"/>
        <v>#VALUE!</v>
      </c>
      <c r="BS385" s="38">
        <f t="shared" si="480"/>
        <v>0</v>
      </c>
      <c r="BT385" s="38" t="e">
        <f t="shared" si="481"/>
        <v>#VALUE!</v>
      </c>
      <c r="BU385" s="38" t="e">
        <f t="shared" si="482"/>
        <v>#VALUE!</v>
      </c>
      <c r="BV385" s="38" t="e">
        <f t="shared" si="483"/>
        <v>#VALUE!</v>
      </c>
      <c r="BW385" s="38">
        <f t="shared" si="484"/>
        <v>-2.6471923816023136E-2</v>
      </c>
      <c r="BX385" s="38" t="e">
        <f t="shared" si="485"/>
        <v>#VALUE!</v>
      </c>
      <c r="BY385" s="38">
        <f t="shared" si="486"/>
        <v>-3.7479731961045828E-2</v>
      </c>
      <c r="BZ385" s="38">
        <f t="shared" si="487"/>
        <v>1.1068947327425079E-2</v>
      </c>
      <c r="CA385" s="38" t="str">
        <f t="shared" si="488"/>
        <v/>
      </c>
      <c r="CB385" s="38" t="str">
        <f t="shared" si="489"/>
        <v/>
      </c>
      <c r="CC385" s="38" t="str">
        <f t="shared" si="490"/>
        <v/>
      </c>
      <c r="CD385" s="38">
        <f t="shared" si="491"/>
        <v>-5.4376770878071773E-2</v>
      </c>
      <c r="CE385" s="38">
        <f t="shared" si="492"/>
        <v>-8.1052817132740942E-2</v>
      </c>
      <c r="CF385" s="38" t="str">
        <f t="shared" si="493"/>
        <v/>
      </c>
      <c r="CG385" s="38">
        <f t="shared" si="494"/>
        <v>-8.3436856031686851E-2</v>
      </c>
      <c r="CH385" s="38" t="e">
        <f t="shared" si="495"/>
        <v>#VALUE!</v>
      </c>
      <c r="CI385" s="38" t="str">
        <f t="shared" si="496"/>
        <v/>
      </c>
      <c r="CJ385" s="7"/>
      <c r="CK385" s="7"/>
      <c r="CN385" s="7"/>
      <c r="CO385" s="7"/>
      <c r="CP385" s="7"/>
      <c r="CQ385" s="7"/>
      <c r="CR385" s="7"/>
      <c r="CS385" s="7"/>
      <c r="CT385" s="7"/>
      <c r="CU385" s="7"/>
      <c r="CV385" s="7"/>
      <c r="CW385" s="7"/>
    </row>
    <row r="386" spans="2:101" outlineLevel="1">
      <c r="B386" s="25">
        <f t="shared" si="455"/>
        <v>3</v>
      </c>
      <c r="C386" s="19">
        <f t="shared" si="456"/>
        <v>0</v>
      </c>
      <c r="D386" s="19">
        <f t="shared" si="497"/>
        <v>248</v>
      </c>
      <c r="E386" s="42">
        <f t="shared" si="498"/>
        <v>42221</v>
      </c>
      <c r="G386" s="13">
        <f>IF(G$5&lt;&gt;0,IF($E386&lt;&gt;"",IF($C386&lt;&gt;1,_xll.ciqfunctions.udf.CIQ(G$5,"IQ_CLOSEPRICE",$E386,"USD"),G385),""),"")</f>
        <v>57.5</v>
      </c>
      <c r="H386" s="13">
        <f>IF(H$5&lt;&gt;0,IF($E386&lt;&gt;"",IF($C386&lt;&gt;1,_xll.ciqfunctions.udf.CIQ(H$5,"IQ_CLOSEPRICE",$E386,"USD"),H385),""),"")</f>
        <v>0</v>
      </c>
      <c r="I386" s="13">
        <f>IF(I$5&lt;&gt;0,IF($E386&lt;&gt;"",IF($C386&lt;&gt;1,_xll.ciqfunctions.udf.CIQ(I$5,"IQ_CLOSEPRICE",$E386,"USD"),I385),""),"")</f>
        <v>0</v>
      </c>
      <c r="J386" s="13">
        <f>IF(J$5&lt;&gt;0,IF($E386&lt;&gt;"",IF($C386&lt;&gt;1,_xll.ciqfunctions.udf.CIQ(J$5,"IQ_CLOSEPRICE",$E386,"USD"),J385),""),"")</f>
        <v>0</v>
      </c>
      <c r="K386" s="13">
        <f>IF(K$5&lt;&gt;0,IF($E386&lt;&gt;"",IF($C386&lt;&gt;1,_xll.ciqfunctions.udf.CIQ(K$5,"IQ_CLOSEPRICE",$E386,"USD"),K385),""),"")</f>
        <v>7.18</v>
      </c>
      <c r="L386" s="13">
        <f>IF(L$5&lt;&gt;0,IF($E386&lt;&gt;"",IF($C386&lt;&gt;1,_xll.ciqfunctions.udf.CIQ(L$5,"IQ_CLOSEPRICE",$E386,"USD"),L385),""),"")</f>
        <v>50.35</v>
      </c>
      <c r="M386" s="13">
        <f>IF(M$5&lt;&gt;0,IF($E386&lt;&gt;"",IF($C386&lt;&gt;1,_xll.ciqfunctions.udf.CIQ(M$5,"IQ_CLOSEPRICE",$E386,"USD"),M385),""),"")</f>
        <v>0</v>
      </c>
      <c r="N386" s="13">
        <f>IF(N$5&lt;&gt;0,IF($E386&lt;&gt;"",IF($C386&lt;&gt;1,_xll.ciqfunctions.udf.CIQ(N$5,"IQ_CLOSEPRICE",$E386,"USD"),N385),""),"")</f>
        <v>31.48</v>
      </c>
      <c r="O386" s="13" t="str">
        <f>IF(O$5&lt;&gt;0,IF($E386&lt;&gt;"",IF($C386&lt;&gt;1,_xll.ciqfunctions.udf.CIQ(O$5,"IQ_CLOSEPRICE",$E386,"USD"),O385),""),"")</f>
        <v>(Invalid Identifier)</v>
      </c>
      <c r="P386" s="13">
        <f>IF(P$5&lt;&gt;0,IF($E386&lt;&gt;"",IF($C386&lt;&gt;1,_xll.ciqfunctions.udf.CIQ(P$5,"IQ_CLOSEPRICE",$E386,"USD"),P385),""),"")</f>
        <v>0</v>
      </c>
      <c r="Q386" s="13">
        <f>IF(Q$5&lt;&gt;0,IF($E386&lt;&gt;"",IF($C386&lt;&gt;1,_xll.ciqfunctions.udf.CIQ(Q$5,"IQ_CLOSEPRICE",$E386,"USD"),Q385),""),"")</f>
        <v>0</v>
      </c>
      <c r="R386" s="13" t="str">
        <f>IF(R$5&lt;&gt;0,IF($E386&lt;&gt;"",IF($C386&lt;&gt;1,_xll.ciqfunctions.udf.CIQ(R$5,"IQ_CLOSEPRICE",$E386,"USD"),R385),""),"")</f>
        <v>(Invalid Identifier)</v>
      </c>
      <c r="S386" s="13">
        <f>IF(S$5&lt;&gt;0,IF($E386&lt;&gt;"",IF($C386&lt;&gt;1,_xll.ciqfunctions.udf.CIQ(S$5,"IQ_CLOSEPRICE",$E386,"USD"),S385),""),"")</f>
        <v>0</v>
      </c>
      <c r="T386" s="13">
        <f>IF(T$5&lt;&gt;0,IF($E386&lt;&gt;"",IF($C386&lt;&gt;1,_xll.ciqfunctions.udf.CIQ(T$5,"IQ_CLOSEPRICE",$E386,"USD"),T385),""),"")</f>
        <v>0</v>
      </c>
      <c r="U386" s="13">
        <f>IF(U$5&lt;&gt;0,IF($E386&lt;&gt;"",IF($C386&lt;&gt;1,_xll.ciqfunctions.udf.CIQ(U$5,"IQ_CLOSEPRICE",$E386,"USD"),U385),""),"")</f>
        <v>6.3650000000000002</v>
      </c>
      <c r="V386" s="13">
        <f>IF(V$5&lt;&gt;0,IF($E386&lt;&gt;"",IF($C386&lt;&gt;1,_xll.ciqfunctions.udf.CIQ(V$5,"IQ_CLOSEPRICE",$E386,"USD"),V385),""),"")</f>
        <v>26.56</v>
      </c>
      <c r="W386" s="13">
        <f>IF(W$5&lt;&gt;0,IF($E386&lt;&gt;"",IF($C386&lt;&gt;1,_xll.ciqfunctions.udf.CIQ(W$5,"IQ_CLOSEPRICE",$E386,"USD"),W385),""),"")</f>
        <v>8.11</v>
      </c>
      <c r="X386" s="13">
        <f>IF(X$5&lt;&gt;0,IF($E386&lt;&gt;"",IF($C386&lt;&gt;1,_xll.ciqfunctions.udf.CIQ(X$5,"IQ_CLOSEPRICE",$E386,"USD"),X385),""),"")</f>
        <v>39.76</v>
      </c>
      <c r="Y386" s="13">
        <f>IF(Y$5&lt;&gt;0,IF($E386&lt;&gt;"",IF($C386&lt;&gt;1,_xll.ciqfunctions.udf.CIQ(Y$5,"IQ_CLOSEPRICE",$E386,"USD"),Y385),""),"")</f>
        <v>9.24</v>
      </c>
      <c r="Z386" s="13">
        <f>IF(Z$5&lt;&gt;0,IF($E386&lt;&gt;"",IF($C386&lt;&gt;1,_xll.ciqfunctions.udf.CIQ(Z$5,"IQ_CLOSEPRICE",$E386,"USD"),Z385),""),"")</f>
        <v>19.41</v>
      </c>
      <c r="AA386" s="13">
        <f>IF(AA$5&lt;&gt;0,IF($E386&lt;&gt;"",IF($C386&lt;&gt;1,_xll.ciqfunctions.udf.CIQ(AA$5,"IQ_CLOSEPRICE",$E386,"USD"),AA385),""),"")</f>
        <v>6.87</v>
      </c>
      <c r="AB386" s="13">
        <f>IF(AB$5&lt;&gt;0,IF($E386&lt;&gt;"",IF($C386&lt;&gt;1,_xll.ciqfunctions.udf.CIQ(AB$5,"IQ_CLOSEPRICE",$E386,"USD"),AB385),""),"")</f>
        <v>6.77</v>
      </c>
      <c r="AC386" s="13" t="str">
        <f>IF(AC$5&lt;&gt;0,IF($E386&lt;&gt;"",IF($C386&lt;&gt;1,_xll.ciqfunctions.udf.CIQ(AC$5,"IQ_CLOSEPRICE",$E386,"USD"),AC385),""),"")</f>
        <v>(Invalid Identifier)</v>
      </c>
      <c r="AD386" s="13">
        <f>IF(AD$5&lt;&gt;0,IF($E386&lt;&gt;"",IF($C386&lt;&gt;1,_xll.ciqfunctions.udf.CIQ(AD$5,"IQ_CLOSEPRICE",$E386,"USD"),AD385),""),"")</f>
        <v>14.375</v>
      </c>
      <c r="AE386" s="13" t="str">
        <f>IF(AE$5&lt;&gt;0,IF($E386&lt;&gt;"",IF($C386&lt;&gt;1,_xll.ciqfunctions.udf.CIQ(AE$5,"IQ_CLOSEPRICE",$E386,"USD"),AE385),""),"")</f>
        <v>(Invalid Identifier)</v>
      </c>
      <c r="AF386" s="13" t="str">
        <f>IF(AF$5&lt;&gt;0,IF($E386&lt;&gt;"",IF($C386&lt;&gt;1,_xll.ciqfunctions.udf.CIQ(AF$5,"IQ_CLOSEPRICE",$E386,"USD"),AF385),""),"")</f>
        <v>(Invalid Identifier)</v>
      </c>
      <c r="AG386" s="13" t="str">
        <f>IF(AG$5&lt;&gt;0,IF($E386&lt;&gt;"",IF($C386&lt;&gt;1,_xll.ciqfunctions.udf.CIQ(AG$5,"IQ_CLOSEPRICE",$E386,"USD"),AG385),""),"")</f>
        <v>(Invalid Identifier)</v>
      </c>
      <c r="AH386" s="13">
        <f>IF(AH$5&lt;&gt;0,IF($E386&lt;&gt;"",IF($C386&lt;&gt;1,_xll.ciqfunctions.udf.CIQ(AH$5,"IQ_CLOSEPRICE",$E386,"USD"),AH385),""),"")</f>
        <v>0.70891000000000004</v>
      </c>
      <c r="AI386" s="13" t="str">
        <f>IF(AI$5&lt;&gt;0,IF($E386&lt;&gt;"",IF($C386&lt;&gt;1,_xll.ciqfunctions.udf.CIQ(AI$5,"IQ_CLOSEPRICE",$E386,"USD"),AI385),""),"")</f>
        <v>(Invalid Identifier)</v>
      </c>
      <c r="AJ386" s="31">
        <f>IF(AJ$5&lt;&gt;0,IF($E386&lt;&gt;"",IF($C386&lt;&gt;1,_xll.ciqfunctions.udf.CIQ(AJ$5,"IQ_CLOSEPRICE",$E386,"USD"),AJ385),""),"")</f>
        <v>10.33</v>
      </c>
      <c r="AK386" s="31">
        <f>IF(AK$5&lt;&gt;0,IF($E386&lt;&gt;"",IF($C386&lt;&gt;1,_xll.ciqfunctions.udf.CIQ(AK$5,"IQ_CLOSEPRICE",$E386,"USD"),AK385),""),"")</f>
        <v>57.5</v>
      </c>
      <c r="AL386" s="31">
        <f>IF(AL$5&lt;&gt;0,IF($E386&lt;&gt;"",IF($C386&lt;&gt;1,_xll.ciqfunctions.udf.CIQ(AL$5,"IQ_CLOSEPRICE",$E386,"USD"),AL385),""),"")</f>
        <v>0</v>
      </c>
      <c r="AM386" s="31">
        <f>IF(AM$5&lt;&gt;0,IF($E386&lt;&gt;"",IF($C386&lt;&gt;1,_xll.ciqfunctions.udf.CIQ(AM$5,"IQ_CLOSEPRICE",$E386,"USD"),AM385),""),"")</f>
        <v>0</v>
      </c>
      <c r="AN386" s="31">
        <f>IF(AN$5&lt;&gt;0,IF($E386&lt;&gt;"",IF($C386&lt;&gt;1,_xll.ciqfunctions.udf.CIQ(AN$5,"IQ_CLOSEPRICE",$E386,"USD"),AN385),""),"")</f>
        <v>0</v>
      </c>
      <c r="AO386" s="31">
        <f>IF(AO$5&lt;&gt;0,IF($E386&lt;&gt;"",IF($C386&lt;&gt;1,_xll.ciqfunctions.udf.CIQ(AO$5,"IQ_CLOSEPRICE",$E386,"USD"),AO385),""),"")</f>
        <v>7.18</v>
      </c>
      <c r="AP386" s="31">
        <f>IF(AP$5&lt;&gt;0,IF($E386&lt;&gt;"",IF($C386&lt;&gt;1,_xll.ciqfunctions.udf.CIQ(AP$5,"IQ_CLOSEPRICE",$E386,"USD"),AP385),""),"")</f>
        <v>50.35</v>
      </c>
      <c r="AQ386" s="31">
        <f>IF(AQ$5&lt;&gt;0,IF($E386&lt;&gt;"",IF($C386&lt;&gt;1,_xll.ciqfunctions.udf.CIQ(AQ$5,"IQ_CLOSEPRICE",$E386,"USD"),AQ385),""),"")</f>
        <v>0</v>
      </c>
      <c r="AR386" s="31">
        <f>IF(AR$5&lt;&gt;0,IF($E386&lt;&gt;"",IF($C386&lt;&gt;1,_xll.ciqfunctions.udf.CIQ(AR$5,"IQ_CLOSEPRICE",$E386,"USD"),AR385),""),"")</f>
        <v>31.48</v>
      </c>
      <c r="AS386" s="31" t="str">
        <f>IF(AS$5&lt;&gt;0,IF($E386&lt;&gt;"",IF($C386&lt;&gt;1,_xll.ciqfunctions.udf.CIQ(AS$5,"IQ_CLOSEPRICE",$E386,"USD"),AS385),""),"")</f>
        <v>(Invalid Identifier)</v>
      </c>
      <c r="AT386" s="31">
        <f>IF(AT$5&lt;&gt;0,IF($E386&lt;&gt;"",IF($C386&lt;&gt;1,_xll.ciqfunctions.udf.CIQ(AT$5,"IQ_CLOSEPRICE",$E386,"USD"),AT385),""),"")</f>
        <v>0</v>
      </c>
      <c r="AU386" s="8"/>
      <c r="AV386" s="38">
        <f t="shared" si="457"/>
        <v>-0.11472522521898113</v>
      </c>
      <c r="AW386" s="38" t="str">
        <f t="shared" si="458"/>
        <v/>
      </c>
      <c r="AX386" s="38" t="str">
        <f t="shared" si="459"/>
        <v/>
      </c>
      <c r="AY386" s="38" t="str">
        <f t="shared" si="460"/>
        <v/>
      </c>
      <c r="AZ386" s="38">
        <f t="shared" si="461"/>
        <v>4.187026354216453E-3</v>
      </c>
      <c r="BA386" s="38">
        <f t="shared" si="462"/>
        <v>0</v>
      </c>
      <c r="BB386" s="38" t="str">
        <f t="shared" si="463"/>
        <v/>
      </c>
      <c r="BC386" s="38">
        <f t="shared" si="464"/>
        <v>4.8155041887047216E-2</v>
      </c>
      <c r="BD386" s="38" t="e">
        <f t="shared" si="465"/>
        <v>#VALUE!</v>
      </c>
      <c r="BE386" s="38" t="str">
        <f t="shared" si="466"/>
        <v/>
      </c>
      <c r="BF386" s="38" t="str">
        <f t="shared" si="467"/>
        <v/>
      </c>
      <c r="BG386" s="38" t="e">
        <f t="shared" si="468"/>
        <v>#VALUE!</v>
      </c>
      <c r="BH386" s="38" t="str">
        <f t="shared" si="469"/>
        <v/>
      </c>
      <c r="BI386" s="38" t="str">
        <f t="shared" si="470"/>
        <v/>
      </c>
      <c r="BJ386" s="38">
        <f t="shared" si="471"/>
        <v>-7.8530900171248225E-2</v>
      </c>
      <c r="BK386" s="38">
        <f t="shared" si="472"/>
        <v>-4.9936953285938751E-2</v>
      </c>
      <c r="BL386" s="38">
        <f t="shared" si="473"/>
        <v>0</v>
      </c>
      <c r="BM386" s="38">
        <f t="shared" si="474"/>
        <v>1.4184634991956381E-2</v>
      </c>
      <c r="BN386" s="38">
        <f t="shared" si="475"/>
        <v>5.4259492859972053E-3</v>
      </c>
      <c r="BO386" s="38">
        <f t="shared" si="476"/>
        <v>-2.7941873702399027E-2</v>
      </c>
      <c r="BP386" s="38">
        <f t="shared" si="477"/>
        <v>-4.5527065498697394E-2</v>
      </c>
      <c r="BQ386" s="38">
        <f t="shared" si="478"/>
        <v>0.11575407618508946</v>
      </c>
      <c r="BR386" s="38" t="e">
        <f t="shared" si="479"/>
        <v>#VALUE!</v>
      </c>
      <c r="BS386" s="38">
        <f t="shared" si="480"/>
        <v>-8.6580627431145415E-3</v>
      </c>
      <c r="BT386" s="38" t="e">
        <f t="shared" si="481"/>
        <v>#VALUE!</v>
      </c>
      <c r="BU386" s="38" t="e">
        <f t="shared" si="482"/>
        <v>#VALUE!</v>
      </c>
      <c r="BV386" s="38" t="e">
        <f t="shared" si="483"/>
        <v>#VALUE!</v>
      </c>
      <c r="BW386" s="38">
        <f t="shared" si="484"/>
        <v>9.3811817784514528E-2</v>
      </c>
      <c r="BX386" s="38" t="e">
        <f t="shared" si="485"/>
        <v>#VALUE!</v>
      </c>
      <c r="BY386" s="38">
        <f t="shared" si="486"/>
        <v>-1.4416395761348908E-2</v>
      </c>
      <c r="BZ386" s="38">
        <f t="shared" si="487"/>
        <v>-0.11472522521898113</v>
      </c>
      <c r="CA386" s="38" t="str">
        <f t="shared" si="488"/>
        <v/>
      </c>
      <c r="CB386" s="38" t="str">
        <f t="shared" si="489"/>
        <v/>
      </c>
      <c r="CC386" s="38" t="str">
        <f t="shared" si="490"/>
        <v/>
      </c>
      <c r="CD386" s="38">
        <f t="shared" si="491"/>
        <v>4.187026354216453E-3</v>
      </c>
      <c r="CE386" s="38">
        <f t="shared" si="492"/>
        <v>0</v>
      </c>
      <c r="CF386" s="38" t="str">
        <f t="shared" si="493"/>
        <v/>
      </c>
      <c r="CG386" s="38">
        <f t="shared" si="494"/>
        <v>4.8155041887047216E-2</v>
      </c>
      <c r="CH386" s="38" t="e">
        <f t="shared" si="495"/>
        <v>#VALUE!</v>
      </c>
      <c r="CI386" s="38" t="str">
        <f t="shared" si="496"/>
        <v/>
      </c>
      <c r="CJ386" s="7"/>
      <c r="CK386" s="7"/>
      <c r="CN386" s="7"/>
      <c r="CO386" s="7"/>
      <c r="CP386" s="7"/>
      <c r="CQ386" s="7"/>
      <c r="CR386" s="7"/>
      <c r="CS386" s="7"/>
      <c r="CT386" s="7"/>
      <c r="CU386" s="7"/>
      <c r="CV386" s="7"/>
      <c r="CW386" s="7"/>
    </row>
    <row r="387" spans="2:101" outlineLevel="1">
      <c r="B387" s="25">
        <f t="shared" si="455"/>
        <v>2</v>
      </c>
      <c r="C387" s="19">
        <f t="shared" si="456"/>
        <v>0</v>
      </c>
      <c r="D387" s="19">
        <f t="shared" si="497"/>
        <v>247</v>
      </c>
      <c r="E387" s="42">
        <f t="shared" si="498"/>
        <v>42220</v>
      </c>
      <c r="G387" s="13">
        <f>IF(G$5&lt;&gt;0,IF($E387&lt;&gt;"",IF($C387&lt;&gt;1,_xll.ciqfunctions.udf.CIQ(G$5,"IQ_CLOSEPRICE",$E387,"USD"),G386),""),"")</f>
        <v>64.489999999999995</v>
      </c>
      <c r="H387" s="13">
        <f>IF(H$5&lt;&gt;0,IF($E387&lt;&gt;"",IF($C387&lt;&gt;1,_xll.ciqfunctions.udf.CIQ(H$5,"IQ_CLOSEPRICE",$E387,"USD"),H386),""),"")</f>
        <v>0</v>
      </c>
      <c r="I387" s="13">
        <f>IF(I$5&lt;&gt;0,IF($E387&lt;&gt;"",IF($C387&lt;&gt;1,_xll.ciqfunctions.udf.CIQ(I$5,"IQ_CLOSEPRICE",$E387,"USD"),I386),""),"")</f>
        <v>0</v>
      </c>
      <c r="J387" s="13">
        <f>IF(J$5&lt;&gt;0,IF($E387&lt;&gt;"",IF($C387&lt;&gt;1,_xll.ciqfunctions.udf.CIQ(J$5,"IQ_CLOSEPRICE",$E387,"USD"),J386),""),"")</f>
        <v>0</v>
      </c>
      <c r="K387" s="13">
        <f>IF(K$5&lt;&gt;0,IF($E387&lt;&gt;"",IF($C387&lt;&gt;1,_xll.ciqfunctions.udf.CIQ(K$5,"IQ_CLOSEPRICE",$E387,"USD"),K386),""),"")</f>
        <v>7.15</v>
      </c>
      <c r="L387" s="13">
        <f>IF(L$5&lt;&gt;0,IF($E387&lt;&gt;"",IF($C387&lt;&gt;1,_xll.ciqfunctions.udf.CIQ(L$5,"IQ_CLOSEPRICE",$E387,"USD"),L386),""),"")</f>
        <v>50.35</v>
      </c>
      <c r="M387" s="13">
        <f>IF(M$5&lt;&gt;0,IF($E387&lt;&gt;"",IF($C387&lt;&gt;1,_xll.ciqfunctions.udf.CIQ(M$5,"IQ_CLOSEPRICE",$E387,"USD"),M386),""),"")</f>
        <v>0</v>
      </c>
      <c r="N387" s="13">
        <f>IF(N$5&lt;&gt;0,IF($E387&lt;&gt;"",IF($C387&lt;&gt;1,_xll.ciqfunctions.udf.CIQ(N$5,"IQ_CLOSEPRICE",$E387,"USD"),N386),""),"")</f>
        <v>30</v>
      </c>
      <c r="O387" s="13" t="str">
        <f>IF(O$5&lt;&gt;0,IF($E387&lt;&gt;"",IF($C387&lt;&gt;1,_xll.ciqfunctions.udf.CIQ(O$5,"IQ_CLOSEPRICE",$E387,"USD"),O386),""),"")</f>
        <v>(Invalid Identifier)</v>
      </c>
      <c r="P387" s="13">
        <f>IF(P$5&lt;&gt;0,IF($E387&lt;&gt;"",IF($C387&lt;&gt;1,_xll.ciqfunctions.udf.CIQ(P$5,"IQ_CLOSEPRICE",$E387,"USD"),P386),""),"")</f>
        <v>0</v>
      </c>
      <c r="Q387" s="13">
        <f>IF(Q$5&lt;&gt;0,IF($E387&lt;&gt;"",IF($C387&lt;&gt;1,_xll.ciqfunctions.udf.CIQ(Q$5,"IQ_CLOSEPRICE",$E387,"USD"),Q386),""),"")</f>
        <v>0</v>
      </c>
      <c r="R387" s="13" t="str">
        <f>IF(R$5&lt;&gt;0,IF($E387&lt;&gt;"",IF($C387&lt;&gt;1,_xll.ciqfunctions.udf.CIQ(R$5,"IQ_CLOSEPRICE",$E387,"USD"),R386),""),"")</f>
        <v>(Invalid Identifier)</v>
      </c>
      <c r="S387" s="13">
        <f>IF(S$5&lt;&gt;0,IF($E387&lt;&gt;"",IF($C387&lt;&gt;1,_xll.ciqfunctions.udf.CIQ(S$5,"IQ_CLOSEPRICE",$E387,"USD"),S386),""),"")</f>
        <v>0</v>
      </c>
      <c r="T387" s="13">
        <f>IF(T$5&lt;&gt;0,IF($E387&lt;&gt;"",IF($C387&lt;&gt;1,_xll.ciqfunctions.udf.CIQ(T$5,"IQ_CLOSEPRICE",$E387,"USD"),T386),""),"")</f>
        <v>0</v>
      </c>
      <c r="U387" s="13">
        <f>IF(U$5&lt;&gt;0,IF($E387&lt;&gt;"",IF($C387&lt;&gt;1,_xll.ciqfunctions.udf.CIQ(U$5,"IQ_CLOSEPRICE",$E387,"USD"),U386),""),"")</f>
        <v>6.8849999999999998</v>
      </c>
      <c r="V387" s="13">
        <f>IF(V$5&lt;&gt;0,IF($E387&lt;&gt;"",IF($C387&lt;&gt;1,_xll.ciqfunctions.udf.CIQ(V$5,"IQ_CLOSEPRICE",$E387,"USD"),V386),""),"")</f>
        <v>27.92</v>
      </c>
      <c r="W387" s="13">
        <f>IF(W$5&lt;&gt;0,IF($E387&lt;&gt;"",IF($C387&lt;&gt;1,_xll.ciqfunctions.udf.CIQ(W$5,"IQ_CLOSEPRICE",$E387,"USD"),W386),""),"")</f>
        <v>8.11</v>
      </c>
      <c r="X387" s="13">
        <f>IF(X$5&lt;&gt;0,IF($E387&lt;&gt;"",IF($C387&lt;&gt;1,_xll.ciqfunctions.udf.CIQ(X$5,"IQ_CLOSEPRICE",$E387,"USD"),X386),""),"")</f>
        <v>39.200000000000003</v>
      </c>
      <c r="Y387" s="13">
        <f>IF(Y$5&lt;&gt;0,IF($E387&lt;&gt;"",IF($C387&lt;&gt;1,_xll.ciqfunctions.udf.CIQ(Y$5,"IQ_CLOSEPRICE",$E387,"USD"),Y386),""),"")</f>
        <v>9.19</v>
      </c>
      <c r="Z387" s="13">
        <f>IF(Z$5&lt;&gt;0,IF($E387&lt;&gt;"",IF($C387&lt;&gt;1,_xll.ciqfunctions.udf.CIQ(Z$5,"IQ_CLOSEPRICE",$E387,"USD"),Z386),""),"")</f>
        <v>19.96</v>
      </c>
      <c r="AA387" s="13">
        <f>IF(AA$5&lt;&gt;0,IF($E387&lt;&gt;"",IF($C387&lt;&gt;1,_xll.ciqfunctions.udf.CIQ(AA$5,"IQ_CLOSEPRICE",$E387,"USD"),AA386),""),"")</f>
        <v>7.19</v>
      </c>
      <c r="AB387" s="13">
        <f>IF(AB$5&lt;&gt;0,IF($E387&lt;&gt;"",IF($C387&lt;&gt;1,_xll.ciqfunctions.udf.CIQ(AB$5,"IQ_CLOSEPRICE",$E387,"USD"),AB386),""),"")</f>
        <v>6.03</v>
      </c>
      <c r="AC387" s="13" t="str">
        <f>IF(AC$5&lt;&gt;0,IF($E387&lt;&gt;"",IF($C387&lt;&gt;1,_xll.ciqfunctions.udf.CIQ(AC$5,"IQ_CLOSEPRICE",$E387,"USD"),AC386),""),"")</f>
        <v>(Invalid Identifier)</v>
      </c>
      <c r="AD387" s="13">
        <f>IF(AD$5&lt;&gt;0,IF($E387&lt;&gt;"",IF($C387&lt;&gt;1,_xll.ciqfunctions.udf.CIQ(AD$5,"IQ_CLOSEPRICE",$E387,"USD"),AD386),""),"")</f>
        <v>14.5</v>
      </c>
      <c r="AE387" s="13" t="str">
        <f>IF(AE$5&lt;&gt;0,IF($E387&lt;&gt;"",IF($C387&lt;&gt;1,_xll.ciqfunctions.udf.CIQ(AE$5,"IQ_CLOSEPRICE",$E387,"USD"),AE386),""),"")</f>
        <v>(Invalid Identifier)</v>
      </c>
      <c r="AF387" s="13" t="str">
        <f>IF(AF$5&lt;&gt;0,IF($E387&lt;&gt;"",IF($C387&lt;&gt;1,_xll.ciqfunctions.udf.CIQ(AF$5,"IQ_CLOSEPRICE",$E387,"USD"),AF386),""),"")</f>
        <v>(Invalid Identifier)</v>
      </c>
      <c r="AG387" s="13" t="str">
        <f>IF(AG$5&lt;&gt;0,IF($E387&lt;&gt;"",IF($C387&lt;&gt;1,_xll.ciqfunctions.udf.CIQ(AG$5,"IQ_CLOSEPRICE",$E387,"USD"),AG386),""),"")</f>
        <v>(Invalid Identifier)</v>
      </c>
      <c r="AH387" s="13">
        <f>IF(AH$5&lt;&gt;0,IF($E387&lt;&gt;"",IF($C387&lt;&gt;1,_xll.ciqfunctions.udf.CIQ(AH$5,"IQ_CLOSEPRICE",$E387,"USD"),AH386),""),"")</f>
        <v>0.64542999999999995</v>
      </c>
      <c r="AI387" s="13" t="str">
        <f>IF(AI$5&lt;&gt;0,IF($E387&lt;&gt;"",IF($C387&lt;&gt;1,_xll.ciqfunctions.udf.CIQ(AI$5,"IQ_CLOSEPRICE",$E387,"USD"),AI386),""),"")</f>
        <v>(Invalid Identifier)</v>
      </c>
      <c r="AJ387" s="31">
        <f>IF(AJ$5&lt;&gt;0,IF($E387&lt;&gt;"",IF($C387&lt;&gt;1,_xll.ciqfunctions.udf.CIQ(AJ$5,"IQ_CLOSEPRICE",$E387,"USD"),AJ386),""),"")</f>
        <v>10.48</v>
      </c>
      <c r="AK387" s="31">
        <f>IF(AK$5&lt;&gt;0,IF($E387&lt;&gt;"",IF($C387&lt;&gt;1,_xll.ciqfunctions.udf.CIQ(AK$5,"IQ_CLOSEPRICE",$E387,"USD"),AK386),""),"")</f>
        <v>64.489999999999995</v>
      </c>
      <c r="AL387" s="31">
        <f>IF(AL$5&lt;&gt;0,IF($E387&lt;&gt;"",IF($C387&lt;&gt;1,_xll.ciqfunctions.udf.CIQ(AL$5,"IQ_CLOSEPRICE",$E387,"USD"),AL386),""),"")</f>
        <v>0</v>
      </c>
      <c r="AM387" s="31">
        <f>IF(AM$5&lt;&gt;0,IF($E387&lt;&gt;"",IF($C387&lt;&gt;1,_xll.ciqfunctions.udf.CIQ(AM$5,"IQ_CLOSEPRICE",$E387,"USD"),AM386),""),"")</f>
        <v>0</v>
      </c>
      <c r="AN387" s="31">
        <f>IF(AN$5&lt;&gt;0,IF($E387&lt;&gt;"",IF($C387&lt;&gt;1,_xll.ciqfunctions.udf.CIQ(AN$5,"IQ_CLOSEPRICE",$E387,"USD"),AN386),""),"")</f>
        <v>0</v>
      </c>
      <c r="AO387" s="31">
        <f>IF(AO$5&lt;&gt;0,IF($E387&lt;&gt;"",IF($C387&lt;&gt;1,_xll.ciqfunctions.udf.CIQ(AO$5,"IQ_CLOSEPRICE",$E387,"USD"),AO386),""),"")</f>
        <v>7.15</v>
      </c>
      <c r="AP387" s="31">
        <f>IF(AP$5&lt;&gt;0,IF($E387&lt;&gt;"",IF($C387&lt;&gt;1,_xll.ciqfunctions.udf.CIQ(AP$5,"IQ_CLOSEPRICE",$E387,"USD"),AP386),""),"")</f>
        <v>50.35</v>
      </c>
      <c r="AQ387" s="31">
        <f>IF(AQ$5&lt;&gt;0,IF($E387&lt;&gt;"",IF($C387&lt;&gt;1,_xll.ciqfunctions.udf.CIQ(AQ$5,"IQ_CLOSEPRICE",$E387,"USD"),AQ386),""),"")</f>
        <v>0</v>
      </c>
      <c r="AR387" s="31">
        <f>IF(AR$5&lt;&gt;0,IF($E387&lt;&gt;"",IF($C387&lt;&gt;1,_xll.ciqfunctions.udf.CIQ(AR$5,"IQ_CLOSEPRICE",$E387,"USD"),AR386),""),"")</f>
        <v>30</v>
      </c>
      <c r="AS387" s="31" t="str">
        <f>IF(AS$5&lt;&gt;0,IF($E387&lt;&gt;"",IF($C387&lt;&gt;1,_xll.ciqfunctions.udf.CIQ(AS$5,"IQ_CLOSEPRICE",$E387,"USD"),AS386),""),"")</f>
        <v>(Invalid Identifier)</v>
      </c>
      <c r="AT387" s="31">
        <f>IF(AT$5&lt;&gt;0,IF($E387&lt;&gt;"",IF($C387&lt;&gt;1,_xll.ciqfunctions.udf.CIQ(AT$5,"IQ_CLOSEPRICE",$E387,"USD"),AT386),""),"")</f>
        <v>0</v>
      </c>
      <c r="AU387" s="8"/>
      <c r="AV387" s="38">
        <f t="shared" si="457"/>
        <v>2.8148725383410969E-2</v>
      </c>
      <c r="AW387" s="38" t="str">
        <f t="shared" si="458"/>
        <v/>
      </c>
      <c r="AX387" s="38" t="str">
        <f t="shared" si="459"/>
        <v/>
      </c>
      <c r="AY387" s="38" t="str">
        <f t="shared" si="460"/>
        <v/>
      </c>
      <c r="AZ387" s="38">
        <f t="shared" si="461"/>
        <v>-1.3889112160667037E-2</v>
      </c>
      <c r="BA387" s="38">
        <f t="shared" si="462"/>
        <v>1.5007785433689516E-2</v>
      </c>
      <c r="BB387" s="38" t="str">
        <f t="shared" si="463"/>
        <v/>
      </c>
      <c r="BC387" s="38">
        <f t="shared" si="464"/>
        <v>8.1210055425543271E-2</v>
      </c>
      <c r="BD387" s="38" t="e">
        <f t="shared" si="465"/>
        <v>#VALUE!</v>
      </c>
      <c r="BE387" s="38" t="str">
        <f t="shared" si="466"/>
        <v/>
      </c>
      <c r="BF387" s="38" t="str">
        <f t="shared" si="467"/>
        <v/>
      </c>
      <c r="BG387" s="38" t="e">
        <f t="shared" si="468"/>
        <v>#VALUE!</v>
      </c>
      <c r="BH387" s="38" t="str">
        <f t="shared" si="469"/>
        <v/>
      </c>
      <c r="BI387" s="38" t="str">
        <f t="shared" si="470"/>
        <v/>
      </c>
      <c r="BJ387" s="38">
        <f t="shared" si="471"/>
        <v>4.835452922462051E-2</v>
      </c>
      <c r="BK387" s="38">
        <f t="shared" si="472"/>
        <v>-5.714301263438552E-3</v>
      </c>
      <c r="BL387" s="38">
        <f t="shared" si="473"/>
        <v>-3.692311887127491E-3</v>
      </c>
      <c r="BM387" s="38">
        <f t="shared" si="474"/>
        <v>-4.1964199099032082E-2</v>
      </c>
      <c r="BN387" s="38">
        <f t="shared" si="475"/>
        <v>3.2697576815567068E-3</v>
      </c>
      <c r="BO387" s="38">
        <f t="shared" si="476"/>
        <v>3.7778867341171508E-2</v>
      </c>
      <c r="BP387" s="38">
        <f t="shared" si="477"/>
        <v>4.1169760129741675E-2</v>
      </c>
      <c r="BQ387" s="38">
        <f t="shared" si="478"/>
        <v>-1.6570012076294581E-3</v>
      </c>
      <c r="BR387" s="38" t="e">
        <f t="shared" si="479"/>
        <v>#VALUE!</v>
      </c>
      <c r="BS387" s="38">
        <f t="shared" si="480"/>
        <v>-1.7094433359300068E-2</v>
      </c>
      <c r="BT387" s="38" t="e">
        <f t="shared" si="481"/>
        <v>#VALUE!</v>
      </c>
      <c r="BU387" s="38" t="e">
        <f t="shared" si="482"/>
        <v>#VALUE!</v>
      </c>
      <c r="BV387" s="38" t="e">
        <f t="shared" si="483"/>
        <v>#VALUE!</v>
      </c>
      <c r="BW387" s="38">
        <f t="shared" si="484"/>
        <v>-2.8931042125314994E-3</v>
      </c>
      <c r="BX387" s="38" t="e">
        <f t="shared" si="485"/>
        <v>#VALUE!</v>
      </c>
      <c r="BY387" s="38">
        <f t="shared" si="486"/>
        <v>-1.9065782705815315E-3</v>
      </c>
      <c r="BZ387" s="38">
        <f t="shared" si="487"/>
        <v>2.8148725383410969E-2</v>
      </c>
      <c r="CA387" s="38" t="str">
        <f t="shared" si="488"/>
        <v/>
      </c>
      <c r="CB387" s="38" t="str">
        <f t="shared" si="489"/>
        <v/>
      </c>
      <c r="CC387" s="38" t="str">
        <f t="shared" si="490"/>
        <v/>
      </c>
      <c r="CD387" s="38">
        <f t="shared" si="491"/>
        <v>-1.3889112160667037E-2</v>
      </c>
      <c r="CE387" s="38">
        <f t="shared" si="492"/>
        <v>1.5007785433689516E-2</v>
      </c>
      <c r="CF387" s="38" t="str">
        <f t="shared" si="493"/>
        <v/>
      </c>
      <c r="CG387" s="38">
        <f t="shared" si="494"/>
        <v>8.1210055425543271E-2</v>
      </c>
      <c r="CH387" s="38" t="e">
        <f t="shared" si="495"/>
        <v>#VALUE!</v>
      </c>
      <c r="CI387" s="38" t="str">
        <f t="shared" si="496"/>
        <v/>
      </c>
      <c r="CJ387" s="7"/>
      <c r="CK387" s="7"/>
      <c r="CN387" s="7"/>
      <c r="CO387" s="7"/>
      <c r="CP387" s="7"/>
      <c r="CQ387" s="7"/>
      <c r="CR387" s="7"/>
      <c r="CS387" s="7"/>
      <c r="CT387" s="7"/>
      <c r="CU387" s="7"/>
      <c r="CV387" s="7"/>
      <c r="CW387" s="7"/>
    </row>
    <row r="388" spans="2:101" outlineLevel="1">
      <c r="B388" s="25">
        <f t="shared" si="455"/>
        <v>1</v>
      </c>
      <c r="C388" s="19">
        <f t="shared" si="456"/>
        <v>0</v>
      </c>
      <c r="D388" s="19">
        <f t="shared" si="497"/>
        <v>246</v>
      </c>
      <c r="E388" s="42">
        <f t="shared" si="498"/>
        <v>42219</v>
      </c>
      <c r="G388" s="13">
        <f>IF(G$5&lt;&gt;0,IF($E388&lt;&gt;"",IF($C388&lt;&gt;1,_xll.ciqfunctions.udf.CIQ(G$5,"IQ_CLOSEPRICE",$E388,"USD"),G387),""),"")</f>
        <v>62.7</v>
      </c>
      <c r="H388" s="13">
        <f>IF(H$5&lt;&gt;0,IF($E388&lt;&gt;"",IF($C388&lt;&gt;1,_xll.ciqfunctions.udf.CIQ(H$5,"IQ_CLOSEPRICE",$E388,"USD"),H387),""),"")</f>
        <v>0</v>
      </c>
      <c r="I388" s="13">
        <f>IF(I$5&lt;&gt;0,IF($E388&lt;&gt;"",IF($C388&lt;&gt;1,_xll.ciqfunctions.udf.CIQ(I$5,"IQ_CLOSEPRICE",$E388,"USD"),I387),""),"")</f>
        <v>0</v>
      </c>
      <c r="J388" s="13">
        <f>IF(J$5&lt;&gt;0,IF($E388&lt;&gt;"",IF($C388&lt;&gt;1,_xll.ciqfunctions.udf.CIQ(J$5,"IQ_CLOSEPRICE",$E388,"USD"),J387),""),"")</f>
        <v>0</v>
      </c>
      <c r="K388" s="13">
        <f>IF(K$5&lt;&gt;0,IF($E388&lt;&gt;"",IF($C388&lt;&gt;1,_xll.ciqfunctions.udf.CIQ(K$5,"IQ_CLOSEPRICE",$E388,"USD"),K387),""),"")</f>
        <v>7.25</v>
      </c>
      <c r="L388" s="13">
        <f>IF(L$5&lt;&gt;0,IF($E388&lt;&gt;"",IF($C388&lt;&gt;1,_xll.ciqfunctions.udf.CIQ(L$5,"IQ_CLOSEPRICE",$E388,"USD"),L387),""),"")</f>
        <v>49.6</v>
      </c>
      <c r="M388" s="13">
        <f>IF(M$5&lt;&gt;0,IF($E388&lt;&gt;"",IF($C388&lt;&gt;1,_xll.ciqfunctions.udf.CIQ(M$5,"IQ_CLOSEPRICE",$E388,"USD"),M387),""),"")</f>
        <v>0</v>
      </c>
      <c r="N388" s="13">
        <f>IF(N$5&lt;&gt;0,IF($E388&lt;&gt;"",IF($C388&lt;&gt;1,_xll.ciqfunctions.udf.CIQ(N$5,"IQ_CLOSEPRICE",$E388,"USD"),N387),""),"")</f>
        <v>27.66</v>
      </c>
      <c r="O388" s="13" t="str">
        <f>IF(O$5&lt;&gt;0,IF($E388&lt;&gt;"",IF($C388&lt;&gt;1,_xll.ciqfunctions.udf.CIQ(O$5,"IQ_CLOSEPRICE",$E388,"USD"),O387),""),"")</f>
        <v>(Invalid Identifier)</v>
      </c>
      <c r="P388" s="13">
        <f>IF(P$5&lt;&gt;0,IF($E388&lt;&gt;"",IF($C388&lt;&gt;1,_xll.ciqfunctions.udf.CIQ(P$5,"IQ_CLOSEPRICE",$E388,"USD"),P387),""),"")</f>
        <v>0</v>
      </c>
      <c r="Q388" s="13">
        <f>IF(Q$5&lt;&gt;0,IF($E388&lt;&gt;"",IF($C388&lt;&gt;1,_xll.ciqfunctions.udf.CIQ(Q$5,"IQ_CLOSEPRICE",$E388,"USD"),Q387),""),"")</f>
        <v>0</v>
      </c>
      <c r="R388" s="13" t="str">
        <f>IF(R$5&lt;&gt;0,IF($E388&lt;&gt;"",IF($C388&lt;&gt;1,_xll.ciqfunctions.udf.CIQ(R$5,"IQ_CLOSEPRICE",$E388,"USD"),R387),""),"")</f>
        <v>(Invalid Identifier)</v>
      </c>
      <c r="S388" s="13">
        <f>IF(S$5&lt;&gt;0,IF($E388&lt;&gt;"",IF($C388&lt;&gt;1,_xll.ciqfunctions.udf.CIQ(S$5,"IQ_CLOSEPRICE",$E388,"USD"),S387),""),"")</f>
        <v>0</v>
      </c>
      <c r="T388" s="13">
        <f>IF(T$5&lt;&gt;0,IF($E388&lt;&gt;"",IF($C388&lt;&gt;1,_xll.ciqfunctions.udf.CIQ(T$5,"IQ_CLOSEPRICE",$E388,"USD"),T387),""),"")</f>
        <v>0</v>
      </c>
      <c r="U388" s="13">
        <f>IF(U$5&lt;&gt;0,IF($E388&lt;&gt;"",IF($C388&lt;&gt;1,_xll.ciqfunctions.udf.CIQ(U$5,"IQ_CLOSEPRICE",$E388,"USD"),U387),""),"")</f>
        <v>6.56</v>
      </c>
      <c r="V388" s="13">
        <f>IF(V$5&lt;&gt;0,IF($E388&lt;&gt;"",IF($C388&lt;&gt;1,_xll.ciqfunctions.udf.CIQ(V$5,"IQ_CLOSEPRICE",$E388,"USD"),V387),""),"")</f>
        <v>28.08</v>
      </c>
      <c r="W388" s="13">
        <f>IF(W$5&lt;&gt;0,IF($E388&lt;&gt;"",IF($C388&lt;&gt;1,_xll.ciqfunctions.udf.CIQ(W$5,"IQ_CLOSEPRICE",$E388,"USD"),W387),""),"")</f>
        <v>8.14</v>
      </c>
      <c r="X388" s="13">
        <f>IF(X$5&lt;&gt;0,IF($E388&lt;&gt;"",IF($C388&lt;&gt;1,_xll.ciqfunctions.udf.CIQ(X$5,"IQ_CLOSEPRICE",$E388,"USD"),X387),""),"")</f>
        <v>40.880000000000003</v>
      </c>
      <c r="Y388" s="13">
        <f>IF(Y$5&lt;&gt;0,IF($E388&lt;&gt;"",IF($C388&lt;&gt;1,_xll.ciqfunctions.udf.CIQ(Y$5,"IQ_CLOSEPRICE",$E388,"USD"),Y387),""),"")</f>
        <v>9.16</v>
      </c>
      <c r="Z388" s="13">
        <f>IF(Z$5&lt;&gt;0,IF($E388&lt;&gt;"",IF($C388&lt;&gt;1,_xll.ciqfunctions.udf.CIQ(Z$5,"IQ_CLOSEPRICE",$E388,"USD"),Z387),""),"")</f>
        <v>19.22</v>
      </c>
      <c r="AA388" s="13">
        <f>IF(AA$5&lt;&gt;0,IF($E388&lt;&gt;"",IF($C388&lt;&gt;1,_xll.ciqfunctions.udf.CIQ(AA$5,"IQ_CLOSEPRICE",$E388,"USD"),AA387),""),"")</f>
        <v>6.9</v>
      </c>
      <c r="AB388" s="13">
        <f>IF(AB$5&lt;&gt;0,IF($E388&lt;&gt;"",IF($C388&lt;&gt;1,_xll.ciqfunctions.udf.CIQ(AB$5,"IQ_CLOSEPRICE",$E388,"USD"),AB387),""),"")</f>
        <v>6.04</v>
      </c>
      <c r="AC388" s="13" t="str">
        <f>IF(AC$5&lt;&gt;0,IF($E388&lt;&gt;"",IF($C388&lt;&gt;1,_xll.ciqfunctions.udf.CIQ(AC$5,"IQ_CLOSEPRICE",$E388,"USD"),AC387),""),"")</f>
        <v>(Invalid Identifier)</v>
      </c>
      <c r="AD388" s="13">
        <f>IF(AD$5&lt;&gt;0,IF($E388&lt;&gt;"",IF($C388&lt;&gt;1,_xll.ciqfunctions.udf.CIQ(AD$5,"IQ_CLOSEPRICE",$E388,"USD"),AD387),""),"")</f>
        <v>14.75</v>
      </c>
      <c r="AE388" s="13" t="str">
        <f>IF(AE$5&lt;&gt;0,IF($E388&lt;&gt;"",IF($C388&lt;&gt;1,_xll.ciqfunctions.udf.CIQ(AE$5,"IQ_CLOSEPRICE",$E388,"USD"),AE387),""),"")</f>
        <v>(Invalid Identifier)</v>
      </c>
      <c r="AF388" s="13" t="str">
        <f>IF(AF$5&lt;&gt;0,IF($E388&lt;&gt;"",IF($C388&lt;&gt;1,_xll.ciqfunctions.udf.CIQ(AF$5,"IQ_CLOSEPRICE",$E388,"USD"),AF387),""),"")</f>
        <v>(Invalid Identifier)</v>
      </c>
      <c r="AG388" s="13" t="str">
        <f>IF(AG$5&lt;&gt;0,IF($E388&lt;&gt;"",IF($C388&lt;&gt;1,_xll.ciqfunctions.udf.CIQ(AG$5,"IQ_CLOSEPRICE",$E388,"USD"),AG387),""),"")</f>
        <v>(Invalid Identifier)</v>
      </c>
      <c r="AH388" s="13">
        <f>IF(AH$5&lt;&gt;0,IF($E388&lt;&gt;"",IF($C388&lt;&gt;1,_xll.ciqfunctions.udf.CIQ(AH$5,"IQ_CLOSEPRICE",$E388,"USD"),AH387),""),"")</f>
        <v>0.64729999999999999</v>
      </c>
      <c r="AI388" s="13" t="str">
        <f>IF(AI$5&lt;&gt;0,IF($E388&lt;&gt;"",IF($C388&lt;&gt;1,_xll.ciqfunctions.udf.CIQ(AI$5,"IQ_CLOSEPRICE",$E388,"USD"),AI387),""),"")</f>
        <v>(Invalid Identifier)</v>
      </c>
      <c r="AJ388" s="31">
        <f>IF(AJ$5&lt;&gt;0,IF($E388&lt;&gt;"",IF($C388&lt;&gt;1,_xll.ciqfunctions.udf.CIQ(AJ$5,"IQ_CLOSEPRICE",$E388,"USD"),AJ387),""),"")</f>
        <v>10.5</v>
      </c>
      <c r="AK388" s="31">
        <f>IF(AK$5&lt;&gt;0,IF($E388&lt;&gt;"",IF($C388&lt;&gt;1,_xll.ciqfunctions.udf.CIQ(AK$5,"IQ_CLOSEPRICE",$E388,"USD"),AK387),""),"")</f>
        <v>62.7</v>
      </c>
      <c r="AL388" s="31">
        <f>IF(AL$5&lt;&gt;0,IF($E388&lt;&gt;"",IF($C388&lt;&gt;1,_xll.ciqfunctions.udf.CIQ(AL$5,"IQ_CLOSEPRICE",$E388,"USD"),AL387),""),"")</f>
        <v>0</v>
      </c>
      <c r="AM388" s="31">
        <f>IF(AM$5&lt;&gt;0,IF($E388&lt;&gt;"",IF($C388&lt;&gt;1,_xll.ciqfunctions.udf.CIQ(AM$5,"IQ_CLOSEPRICE",$E388,"USD"),AM387),""),"")</f>
        <v>0</v>
      </c>
      <c r="AN388" s="31">
        <f>IF(AN$5&lt;&gt;0,IF($E388&lt;&gt;"",IF($C388&lt;&gt;1,_xll.ciqfunctions.udf.CIQ(AN$5,"IQ_CLOSEPRICE",$E388,"USD"),AN387),""),"")</f>
        <v>0</v>
      </c>
      <c r="AO388" s="31">
        <f>IF(AO$5&lt;&gt;0,IF($E388&lt;&gt;"",IF($C388&lt;&gt;1,_xll.ciqfunctions.udf.CIQ(AO$5,"IQ_CLOSEPRICE",$E388,"USD"),AO387),""),"")</f>
        <v>7.25</v>
      </c>
      <c r="AP388" s="31">
        <f>IF(AP$5&lt;&gt;0,IF($E388&lt;&gt;"",IF($C388&lt;&gt;1,_xll.ciqfunctions.udf.CIQ(AP$5,"IQ_CLOSEPRICE",$E388,"USD"),AP387),""),"")</f>
        <v>49.6</v>
      </c>
      <c r="AQ388" s="31">
        <f>IF(AQ$5&lt;&gt;0,IF($E388&lt;&gt;"",IF($C388&lt;&gt;1,_xll.ciqfunctions.udf.CIQ(AQ$5,"IQ_CLOSEPRICE",$E388,"USD"),AQ387),""),"")</f>
        <v>0</v>
      </c>
      <c r="AR388" s="31">
        <f>IF(AR$5&lt;&gt;0,IF($E388&lt;&gt;"",IF($C388&lt;&gt;1,_xll.ciqfunctions.udf.CIQ(AR$5,"IQ_CLOSEPRICE",$E388,"USD"),AR387),""),"")</f>
        <v>27.66</v>
      </c>
      <c r="AS388" s="31" t="str">
        <f>IF(AS$5&lt;&gt;0,IF($E388&lt;&gt;"",IF($C388&lt;&gt;1,_xll.ciqfunctions.udf.CIQ(AS$5,"IQ_CLOSEPRICE",$E388,"USD"),AS387),""),"")</f>
        <v>(Invalid Identifier)</v>
      </c>
      <c r="AT388" s="31">
        <f>IF(AT$5&lt;&gt;0,IF($E388&lt;&gt;"",IF($C388&lt;&gt;1,_xll.ciqfunctions.udf.CIQ(AT$5,"IQ_CLOSEPRICE",$E388,"USD"),AT387),""),"")</f>
        <v>0</v>
      </c>
      <c r="AU388" s="8"/>
      <c r="AV388" s="38">
        <f t="shared" si="457"/>
        <v>2.0300358799458285E-2</v>
      </c>
      <c r="AW388" s="38" t="str">
        <f t="shared" si="458"/>
        <v/>
      </c>
      <c r="AX388" s="38" t="str">
        <f t="shared" si="459"/>
        <v/>
      </c>
      <c r="AY388" s="38" t="str">
        <f t="shared" si="460"/>
        <v/>
      </c>
      <c r="AZ388" s="38">
        <f t="shared" si="461"/>
        <v>-5.5020771539834217E-3</v>
      </c>
      <c r="BA388" s="38">
        <f t="shared" si="462"/>
        <v>-2.094839696381055E-2</v>
      </c>
      <c r="BB388" s="38" t="str">
        <f t="shared" si="463"/>
        <v/>
      </c>
      <c r="BC388" s="38">
        <f t="shared" si="464"/>
        <v>-0.10101268272172292</v>
      </c>
      <c r="BD388" s="38" t="e">
        <f t="shared" si="465"/>
        <v>#VALUE!</v>
      </c>
      <c r="BE388" s="38" t="str">
        <f t="shared" si="466"/>
        <v/>
      </c>
      <c r="BF388" s="38" t="str">
        <f t="shared" si="467"/>
        <v/>
      </c>
      <c r="BG388" s="38" t="e">
        <f t="shared" si="468"/>
        <v>#VALUE!</v>
      </c>
      <c r="BH388" s="38" t="str">
        <f t="shared" si="469"/>
        <v/>
      </c>
      <c r="BI388" s="38" t="str">
        <f t="shared" si="470"/>
        <v/>
      </c>
      <c r="BJ388" s="38">
        <f t="shared" si="471"/>
        <v>1.6910472148316539E-2</v>
      </c>
      <c r="BK388" s="38">
        <f t="shared" si="472"/>
        <v>-1.9746762934834558E-2</v>
      </c>
      <c r="BL388" s="38">
        <f t="shared" si="473"/>
        <v>-4.5626160826775293E-2</v>
      </c>
      <c r="BM388" s="38">
        <f t="shared" si="474"/>
        <v>6.2583486301767924E-2</v>
      </c>
      <c r="BN388" s="38">
        <f t="shared" si="475"/>
        <v>1.092299398608865E-3</v>
      </c>
      <c r="BO388" s="38">
        <f t="shared" si="476"/>
        <v>-7.2576783062845282E-3</v>
      </c>
      <c r="BP388" s="38">
        <f t="shared" si="477"/>
        <v>-2.2923639901936851E-2</v>
      </c>
      <c r="BQ388" s="38">
        <f t="shared" si="478"/>
        <v>-2.2914259522875777E-2</v>
      </c>
      <c r="BR388" s="38" t="e">
        <f t="shared" si="479"/>
        <v>#VALUE!</v>
      </c>
      <c r="BS388" s="38">
        <f t="shared" si="480"/>
        <v>-6.5756000048244584E-2</v>
      </c>
      <c r="BT388" s="38" t="e">
        <f t="shared" si="481"/>
        <v>#VALUE!</v>
      </c>
      <c r="BU388" s="38" t="e">
        <f t="shared" si="482"/>
        <v>#VALUE!</v>
      </c>
      <c r="BV388" s="38" t="e">
        <f t="shared" si="483"/>
        <v>#VALUE!</v>
      </c>
      <c r="BW388" s="38">
        <f t="shared" si="484"/>
        <v>-4.1695396401767081E-2</v>
      </c>
      <c r="BX388" s="38" t="e">
        <f t="shared" si="485"/>
        <v>#VALUE!</v>
      </c>
      <c r="BY388" s="38">
        <f t="shared" si="486"/>
        <v>-3.0944803849421599E-2</v>
      </c>
      <c r="BZ388" s="38">
        <f t="shared" si="487"/>
        <v>2.0300358799458285E-2</v>
      </c>
      <c r="CA388" s="38" t="str">
        <f t="shared" si="488"/>
        <v/>
      </c>
      <c r="CB388" s="38" t="str">
        <f t="shared" si="489"/>
        <v/>
      </c>
      <c r="CC388" s="38" t="str">
        <f t="shared" si="490"/>
        <v/>
      </c>
      <c r="CD388" s="38">
        <f t="shared" si="491"/>
        <v>-5.5020771539834217E-3</v>
      </c>
      <c r="CE388" s="38">
        <f t="shared" si="492"/>
        <v>-2.094839696381055E-2</v>
      </c>
      <c r="CF388" s="38" t="str">
        <f t="shared" si="493"/>
        <v/>
      </c>
      <c r="CG388" s="38">
        <f t="shared" si="494"/>
        <v>-0.10101268272172292</v>
      </c>
      <c r="CH388" s="38" t="e">
        <f t="shared" si="495"/>
        <v>#VALUE!</v>
      </c>
      <c r="CI388" s="38" t="str">
        <f t="shared" si="496"/>
        <v/>
      </c>
      <c r="CJ388" s="7"/>
      <c r="CK388" s="7"/>
      <c r="CN388" s="7"/>
      <c r="CO388" s="7"/>
      <c r="CP388" s="7"/>
      <c r="CQ388" s="7"/>
      <c r="CR388" s="7"/>
      <c r="CS388" s="7"/>
      <c r="CT388" s="7"/>
      <c r="CU388" s="7"/>
      <c r="CV388" s="7"/>
      <c r="CW388" s="7"/>
    </row>
    <row r="389" spans="2:101" outlineLevel="1">
      <c r="B389" s="25">
        <f t="shared" si="455"/>
        <v>5</v>
      </c>
      <c r="C389" s="19">
        <f t="shared" si="456"/>
        <v>0</v>
      </c>
      <c r="D389" s="19">
        <f t="shared" si="497"/>
        <v>243</v>
      </c>
      <c r="E389" s="42">
        <f t="shared" si="498"/>
        <v>42216</v>
      </c>
      <c r="G389" s="13">
        <f>IF(G$5&lt;&gt;0,IF($E389&lt;&gt;"",IF($C389&lt;&gt;1,_xll.ciqfunctions.udf.CIQ(G$5,"IQ_CLOSEPRICE",$E389,"USD"),G388),""),"")</f>
        <v>61.44</v>
      </c>
      <c r="H389" s="13">
        <f>IF(H$5&lt;&gt;0,IF($E389&lt;&gt;"",IF($C389&lt;&gt;1,_xll.ciqfunctions.udf.CIQ(H$5,"IQ_CLOSEPRICE",$E389,"USD"),H388),""),"")</f>
        <v>0</v>
      </c>
      <c r="I389" s="13">
        <f>IF(I$5&lt;&gt;0,IF($E389&lt;&gt;"",IF($C389&lt;&gt;1,_xll.ciqfunctions.udf.CIQ(I$5,"IQ_CLOSEPRICE",$E389,"USD"),I388),""),"")</f>
        <v>0</v>
      </c>
      <c r="J389" s="13">
        <f>IF(J$5&lt;&gt;0,IF($E389&lt;&gt;"",IF($C389&lt;&gt;1,_xll.ciqfunctions.udf.CIQ(J$5,"IQ_CLOSEPRICE",$E389,"USD"),J388),""),"")</f>
        <v>0</v>
      </c>
      <c r="K389" s="13">
        <f>IF(K$5&lt;&gt;0,IF($E389&lt;&gt;"",IF($C389&lt;&gt;1,_xll.ciqfunctions.udf.CIQ(K$5,"IQ_CLOSEPRICE",$E389,"USD"),K388),""),"")</f>
        <v>7.29</v>
      </c>
      <c r="L389" s="13">
        <f>IF(L$5&lt;&gt;0,IF($E389&lt;&gt;"",IF($C389&lt;&gt;1,_xll.ciqfunctions.udf.CIQ(L$5,"IQ_CLOSEPRICE",$E389,"USD"),L388),""),"")</f>
        <v>50.65</v>
      </c>
      <c r="M389" s="13">
        <f>IF(M$5&lt;&gt;0,IF($E389&lt;&gt;"",IF($C389&lt;&gt;1,_xll.ciqfunctions.udf.CIQ(M$5,"IQ_CLOSEPRICE",$E389,"USD"),M388),""),"")</f>
        <v>0</v>
      </c>
      <c r="N389" s="13">
        <f>IF(N$5&lt;&gt;0,IF($E389&lt;&gt;"",IF($C389&lt;&gt;1,_xll.ciqfunctions.udf.CIQ(N$5,"IQ_CLOSEPRICE",$E389,"USD"),N388),""),"")</f>
        <v>30.6</v>
      </c>
      <c r="O389" s="13" t="str">
        <f>IF(O$5&lt;&gt;0,IF($E389&lt;&gt;"",IF($C389&lt;&gt;1,_xll.ciqfunctions.udf.CIQ(O$5,"IQ_CLOSEPRICE",$E389,"USD"),O388),""),"")</f>
        <v>(Invalid Identifier)</v>
      </c>
      <c r="P389" s="13">
        <f>IF(P$5&lt;&gt;0,IF($E389&lt;&gt;"",IF($C389&lt;&gt;1,_xll.ciqfunctions.udf.CIQ(P$5,"IQ_CLOSEPRICE",$E389,"USD"),P388),""),"")</f>
        <v>0</v>
      </c>
      <c r="Q389" s="13">
        <f>IF(Q$5&lt;&gt;0,IF($E389&lt;&gt;"",IF($C389&lt;&gt;1,_xll.ciqfunctions.udf.CIQ(Q$5,"IQ_CLOSEPRICE",$E389,"USD"),Q388),""),"")</f>
        <v>0</v>
      </c>
      <c r="R389" s="13" t="str">
        <f>IF(R$5&lt;&gt;0,IF($E389&lt;&gt;"",IF($C389&lt;&gt;1,_xll.ciqfunctions.udf.CIQ(R$5,"IQ_CLOSEPRICE",$E389,"USD"),R388),""),"")</f>
        <v>(Invalid Identifier)</v>
      </c>
      <c r="S389" s="13">
        <f>IF(S$5&lt;&gt;0,IF($E389&lt;&gt;"",IF($C389&lt;&gt;1,_xll.ciqfunctions.udf.CIQ(S$5,"IQ_CLOSEPRICE",$E389,"USD"),S388),""),"")</f>
        <v>0</v>
      </c>
      <c r="T389" s="13">
        <f>IF(T$5&lt;&gt;0,IF($E389&lt;&gt;"",IF($C389&lt;&gt;1,_xll.ciqfunctions.udf.CIQ(T$5,"IQ_CLOSEPRICE",$E389,"USD"),T388),""),"")</f>
        <v>0</v>
      </c>
      <c r="U389" s="13">
        <f>IF(U$5&lt;&gt;0,IF($E389&lt;&gt;"",IF($C389&lt;&gt;1,_xll.ciqfunctions.udf.CIQ(U$5,"IQ_CLOSEPRICE",$E389,"USD"),U388),""),"")</f>
        <v>6.45</v>
      </c>
      <c r="V389" s="13">
        <f>IF(V$5&lt;&gt;0,IF($E389&lt;&gt;"",IF($C389&lt;&gt;1,_xll.ciqfunctions.udf.CIQ(V$5,"IQ_CLOSEPRICE",$E389,"USD"),V388),""),"")</f>
        <v>28.64</v>
      </c>
      <c r="W389" s="13">
        <f>IF(W$5&lt;&gt;0,IF($E389&lt;&gt;"",IF($C389&lt;&gt;1,_xll.ciqfunctions.udf.CIQ(W$5,"IQ_CLOSEPRICE",$E389,"USD"),W388),""),"")</f>
        <v>8.52</v>
      </c>
      <c r="X389" s="13">
        <f>IF(X$5&lt;&gt;0,IF($E389&lt;&gt;"",IF($C389&lt;&gt;1,_xll.ciqfunctions.udf.CIQ(X$5,"IQ_CLOSEPRICE",$E389,"USD"),X388),""),"")</f>
        <v>38.4</v>
      </c>
      <c r="Y389" s="13">
        <f>IF(Y$5&lt;&gt;0,IF($E389&lt;&gt;"",IF($C389&lt;&gt;1,_xll.ciqfunctions.udf.CIQ(Y$5,"IQ_CLOSEPRICE",$E389,"USD"),Y388),""),"")</f>
        <v>9.15</v>
      </c>
      <c r="Z389" s="13">
        <f>IF(Z$5&lt;&gt;0,IF($E389&lt;&gt;"",IF($C389&lt;&gt;1,_xll.ciqfunctions.udf.CIQ(Z$5,"IQ_CLOSEPRICE",$E389,"USD"),Z388),""),"")</f>
        <v>19.36</v>
      </c>
      <c r="AA389" s="13">
        <f>IF(AA$5&lt;&gt;0,IF($E389&lt;&gt;"",IF($C389&lt;&gt;1,_xll.ciqfunctions.udf.CIQ(AA$5,"IQ_CLOSEPRICE",$E389,"USD"),AA388),""),"")</f>
        <v>7.06</v>
      </c>
      <c r="AB389" s="13">
        <f>IF(AB$5&lt;&gt;0,IF($E389&lt;&gt;"",IF($C389&lt;&gt;1,_xll.ciqfunctions.udf.CIQ(AB$5,"IQ_CLOSEPRICE",$E389,"USD"),AB388),""),"")</f>
        <v>6.18</v>
      </c>
      <c r="AC389" s="13" t="str">
        <f>IF(AC$5&lt;&gt;0,IF($E389&lt;&gt;"",IF($C389&lt;&gt;1,_xll.ciqfunctions.udf.CIQ(AC$5,"IQ_CLOSEPRICE",$E389,"USD"),AC388),""),"")</f>
        <v>(Invalid Identifier)</v>
      </c>
      <c r="AD389" s="13">
        <f>IF(AD$5&lt;&gt;0,IF($E389&lt;&gt;"",IF($C389&lt;&gt;1,_xll.ciqfunctions.udf.CIQ(AD$5,"IQ_CLOSEPRICE",$E389,"USD"),AD388),""),"")</f>
        <v>15.7525</v>
      </c>
      <c r="AE389" s="13" t="str">
        <f>IF(AE$5&lt;&gt;0,IF($E389&lt;&gt;"",IF($C389&lt;&gt;1,_xll.ciqfunctions.udf.CIQ(AE$5,"IQ_CLOSEPRICE",$E389,"USD"),AE388),""),"")</f>
        <v>(Invalid Identifier)</v>
      </c>
      <c r="AF389" s="13" t="str">
        <f>IF(AF$5&lt;&gt;0,IF($E389&lt;&gt;"",IF($C389&lt;&gt;1,_xll.ciqfunctions.udf.CIQ(AF$5,"IQ_CLOSEPRICE",$E389,"USD"),AF388),""),"")</f>
        <v>(Invalid Identifier)</v>
      </c>
      <c r="AG389" s="13" t="str">
        <f>IF(AG$5&lt;&gt;0,IF($E389&lt;&gt;"",IF($C389&lt;&gt;1,_xll.ciqfunctions.udf.CIQ(AG$5,"IQ_CLOSEPRICE",$E389,"USD"),AG388),""),"")</f>
        <v>(Invalid Identifier)</v>
      </c>
      <c r="AH389" s="13">
        <f>IF(AH$5&lt;&gt;0,IF($E389&lt;&gt;"",IF($C389&lt;&gt;1,_xll.ciqfunctions.udf.CIQ(AH$5,"IQ_CLOSEPRICE",$E389,"USD"),AH388),""),"")</f>
        <v>0.67486000000000002</v>
      </c>
      <c r="AI389" s="13" t="str">
        <f>IF(AI$5&lt;&gt;0,IF($E389&lt;&gt;"",IF($C389&lt;&gt;1,_xll.ciqfunctions.udf.CIQ(AI$5,"IQ_CLOSEPRICE",$E389,"USD"),AI388),""),"")</f>
        <v>(Invalid Identifier)</v>
      </c>
      <c r="AJ389" s="31">
        <f>IF(AJ$5&lt;&gt;0,IF($E389&lt;&gt;"",IF($C389&lt;&gt;1,_xll.ciqfunctions.udf.CIQ(AJ$5,"IQ_CLOSEPRICE",$E389,"USD"),AJ388),""),"")</f>
        <v>10.83</v>
      </c>
      <c r="AK389" s="31">
        <f>IF(AK$5&lt;&gt;0,IF($E389&lt;&gt;"",IF($C389&lt;&gt;1,_xll.ciqfunctions.udf.CIQ(AK$5,"IQ_CLOSEPRICE",$E389,"USD"),AK388),""),"")</f>
        <v>61.44</v>
      </c>
      <c r="AL389" s="31">
        <f>IF(AL$5&lt;&gt;0,IF($E389&lt;&gt;"",IF($C389&lt;&gt;1,_xll.ciqfunctions.udf.CIQ(AL$5,"IQ_CLOSEPRICE",$E389,"USD"),AL388),""),"")</f>
        <v>0</v>
      </c>
      <c r="AM389" s="31">
        <f>IF(AM$5&lt;&gt;0,IF($E389&lt;&gt;"",IF($C389&lt;&gt;1,_xll.ciqfunctions.udf.CIQ(AM$5,"IQ_CLOSEPRICE",$E389,"USD"),AM388),""),"")</f>
        <v>0</v>
      </c>
      <c r="AN389" s="31">
        <f>IF(AN$5&lt;&gt;0,IF($E389&lt;&gt;"",IF($C389&lt;&gt;1,_xll.ciqfunctions.udf.CIQ(AN$5,"IQ_CLOSEPRICE",$E389,"USD"),AN388),""),"")</f>
        <v>0</v>
      </c>
      <c r="AO389" s="31">
        <f>IF(AO$5&lt;&gt;0,IF($E389&lt;&gt;"",IF($C389&lt;&gt;1,_xll.ciqfunctions.udf.CIQ(AO$5,"IQ_CLOSEPRICE",$E389,"USD"),AO388),""),"")</f>
        <v>7.29</v>
      </c>
      <c r="AP389" s="31">
        <f>IF(AP$5&lt;&gt;0,IF($E389&lt;&gt;"",IF($C389&lt;&gt;1,_xll.ciqfunctions.udf.CIQ(AP$5,"IQ_CLOSEPRICE",$E389,"USD"),AP388),""),"")</f>
        <v>50.65</v>
      </c>
      <c r="AQ389" s="31">
        <f>IF(AQ$5&lt;&gt;0,IF($E389&lt;&gt;"",IF($C389&lt;&gt;1,_xll.ciqfunctions.udf.CIQ(AQ$5,"IQ_CLOSEPRICE",$E389,"USD"),AQ388),""),"")</f>
        <v>0</v>
      </c>
      <c r="AR389" s="31">
        <f>IF(AR$5&lt;&gt;0,IF($E389&lt;&gt;"",IF($C389&lt;&gt;1,_xll.ciqfunctions.udf.CIQ(AR$5,"IQ_CLOSEPRICE",$E389,"USD"),AR388),""),"")</f>
        <v>30.6</v>
      </c>
      <c r="AS389" s="31" t="str">
        <f>IF(AS$5&lt;&gt;0,IF($E389&lt;&gt;"",IF($C389&lt;&gt;1,_xll.ciqfunctions.udf.CIQ(AS$5,"IQ_CLOSEPRICE",$E389,"USD"),AS388),""),"")</f>
        <v>(Invalid Identifier)</v>
      </c>
      <c r="AT389" s="31">
        <f>IF(AT$5&lt;&gt;0,IF($E389&lt;&gt;"",IF($C389&lt;&gt;1,_xll.ciqfunctions.udf.CIQ(AT$5,"IQ_CLOSEPRICE",$E389,"USD"),AT388),""),"")</f>
        <v>0</v>
      </c>
      <c r="AU389" s="8"/>
      <c r="AV389" s="38">
        <f t="shared" si="457"/>
        <v>-1.6305147732170091E-2</v>
      </c>
      <c r="AW389" s="38" t="str">
        <f t="shared" si="458"/>
        <v/>
      </c>
      <c r="AX389" s="38" t="str">
        <f t="shared" si="459"/>
        <v/>
      </c>
      <c r="AY389" s="38" t="str">
        <f t="shared" si="460"/>
        <v/>
      </c>
      <c r="AZ389" s="38">
        <f t="shared" si="461"/>
        <v>1.1034594723709068E-2</v>
      </c>
      <c r="BA389" s="38">
        <f t="shared" si="462"/>
        <v>2.0142270358285898E-2</v>
      </c>
      <c r="BB389" s="38" t="str">
        <f t="shared" si="463"/>
        <v/>
      </c>
      <c r="BC389" s="38">
        <f t="shared" si="464"/>
        <v>-2.8987536873252298E-2</v>
      </c>
      <c r="BD389" s="38" t="e">
        <f t="shared" si="465"/>
        <v>#VALUE!</v>
      </c>
      <c r="BE389" s="38" t="str">
        <f t="shared" si="466"/>
        <v/>
      </c>
      <c r="BF389" s="38" t="str">
        <f t="shared" si="467"/>
        <v/>
      </c>
      <c r="BG389" s="38" t="e">
        <f t="shared" si="468"/>
        <v>#VALUE!</v>
      </c>
      <c r="BH389" s="38" t="str">
        <f t="shared" si="469"/>
        <v/>
      </c>
      <c r="BI389" s="38" t="str">
        <f t="shared" si="470"/>
        <v/>
      </c>
      <c r="BJ389" s="38">
        <f t="shared" si="471"/>
        <v>7.2320661579626078E-2</v>
      </c>
      <c r="BK389" s="38">
        <f t="shared" si="472"/>
        <v>3.6988569369340411E-2</v>
      </c>
      <c r="BL389" s="38">
        <f t="shared" si="473"/>
        <v>1.5375820362109433E-2</v>
      </c>
      <c r="BM389" s="38">
        <f t="shared" si="474"/>
        <v>-5.0772325373423258E-2</v>
      </c>
      <c r="BN389" s="38">
        <f t="shared" si="475"/>
        <v>3.9002157803269176E-2</v>
      </c>
      <c r="BO389" s="38">
        <f t="shared" si="476"/>
        <v>-3.152269137197658E-2</v>
      </c>
      <c r="BP389" s="38">
        <f t="shared" si="477"/>
        <v>-1.415428403330728E-3</v>
      </c>
      <c r="BQ389" s="38">
        <f t="shared" si="478"/>
        <v>1.3029500290333897E-2</v>
      </c>
      <c r="BR389" s="38" t="e">
        <f t="shared" si="479"/>
        <v>#VALUE!</v>
      </c>
      <c r="BS389" s="38">
        <f t="shared" si="480"/>
        <v>1.2938444208830226E-2</v>
      </c>
      <c r="BT389" s="38" t="e">
        <f t="shared" si="481"/>
        <v>#VALUE!</v>
      </c>
      <c r="BU389" s="38" t="e">
        <f t="shared" si="482"/>
        <v>#VALUE!</v>
      </c>
      <c r="BV389" s="38" t="e">
        <f t="shared" si="483"/>
        <v>#VALUE!</v>
      </c>
      <c r="BW389" s="38">
        <f t="shared" si="484"/>
        <v>4.0460256519561283E-2</v>
      </c>
      <c r="BX389" s="38" t="e">
        <f t="shared" si="485"/>
        <v>#VALUE!</v>
      </c>
      <c r="BY389" s="38">
        <f t="shared" si="486"/>
        <v>5.5042355428482105E-2</v>
      </c>
      <c r="BZ389" s="38">
        <f t="shared" si="487"/>
        <v>-1.6305147732170091E-2</v>
      </c>
      <c r="CA389" s="38" t="str">
        <f t="shared" si="488"/>
        <v/>
      </c>
      <c r="CB389" s="38" t="str">
        <f t="shared" si="489"/>
        <v/>
      </c>
      <c r="CC389" s="38" t="str">
        <f t="shared" si="490"/>
        <v/>
      </c>
      <c r="CD389" s="38">
        <f t="shared" si="491"/>
        <v>1.1034594723709068E-2</v>
      </c>
      <c r="CE389" s="38">
        <f t="shared" si="492"/>
        <v>2.0142270358285898E-2</v>
      </c>
      <c r="CF389" s="38" t="str">
        <f t="shared" si="493"/>
        <v/>
      </c>
      <c r="CG389" s="38">
        <f t="shared" si="494"/>
        <v>-2.8987536873252298E-2</v>
      </c>
      <c r="CH389" s="38" t="e">
        <f t="shared" si="495"/>
        <v>#VALUE!</v>
      </c>
      <c r="CI389" s="38" t="str">
        <f t="shared" si="496"/>
        <v/>
      </c>
      <c r="CJ389" s="7"/>
      <c r="CK389" s="7"/>
      <c r="CN389" s="7"/>
      <c r="CO389" s="7"/>
      <c r="CP389" s="7"/>
      <c r="CQ389" s="7"/>
      <c r="CR389" s="7"/>
      <c r="CS389" s="7"/>
      <c r="CT389" s="7"/>
      <c r="CU389" s="7"/>
      <c r="CV389" s="7"/>
      <c r="CW389" s="7"/>
    </row>
    <row r="390" spans="2:101" outlineLevel="1">
      <c r="B390" s="25">
        <f t="shared" si="455"/>
        <v>4</v>
      </c>
      <c r="C390" s="19">
        <f t="shared" si="456"/>
        <v>0</v>
      </c>
      <c r="D390" s="19">
        <f t="shared" si="497"/>
        <v>242</v>
      </c>
      <c r="E390" s="42">
        <f t="shared" si="498"/>
        <v>42215</v>
      </c>
      <c r="G390" s="13">
        <f>IF(G$5&lt;&gt;0,IF($E390&lt;&gt;"",IF($C390&lt;&gt;1,_xll.ciqfunctions.udf.CIQ(G$5,"IQ_CLOSEPRICE",$E390,"USD"),G389),""),"")</f>
        <v>62.45</v>
      </c>
      <c r="H390" s="13">
        <f>IF(H$5&lt;&gt;0,IF($E390&lt;&gt;"",IF($C390&lt;&gt;1,_xll.ciqfunctions.udf.CIQ(H$5,"IQ_CLOSEPRICE",$E390,"USD"),H389),""),"")</f>
        <v>0</v>
      </c>
      <c r="I390" s="13">
        <f>IF(I$5&lt;&gt;0,IF($E390&lt;&gt;"",IF($C390&lt;&gt;1,_xll.ciqfunctions.udf.CIQ(I$5,"IQ_CLOSEPRICE",$E390,"USD"),I389),""),"")</f>
        <v>0</v>
      </c>
      <c r="J390" s="13">
        <f>IF(J$5&lt;&gt;0,IF($E390&lt;&gt;"",IF($C390&lt;&gt;1,_xll.ciqfunctions.udf.CIQ(J$5,"IQ_CLOSEPRICE",$E390,"USD"),J389),""),"")</f>
        <v>0</v>
      </c>
      <c r="K390" s="13">
        <f>IF(K$5&lt;&gt;0,IF($E390&lt;&gt;"",IF($C390&lt;&gt;1,_xll.ciqfunctions.udf.CIQ(K$5,"IQ_CLOSEPRICE",$E390,"USD"),K389),""),"")</f>
        <v>7.21</v>
      </c>
      <c r="L390" s="13">
        <f>IF(L$5&lt;&gt;0,IF($E390&lt;&gt;"",IF($C390&lt;&gt;1,_xll.ciqfunctions.udf.CIQ(L$5,"IQ_CLOSEPRICE",$E390,"USD"),L389),""),"")</f>
        <v>49.64</v>
      </c>
      <c r="M390" s="13">
        <f>IF(M$5&lt;&gt;0,IF($E390&lt;&gt;"",IF($C390&lt;&gt;1,_xll.ciqfunctions.udf.CIQ(M$5,"IQ_CLOSEPRICE",$E390,"USD"),M389),""),"")</f>
        <v>0</v>
      </c>
      <c r="N390" s="13">
        <f>IF(N$5&lt;&gt;0,IF($E390&lt;&gt;"",IF($C390&lt;&gt;1,_xll.ciqfunctions.udf.CIQ(N$5,"IQ_CLOSEPRICE",$E390,"USD"),N389),""),"")</f>
        <v>31.5</v>
      </c>
      <c r="O390" s="13" t="str">
        <f>IF(O$5&lt;&gt;0,IF($E390&lt;&gt;"",IF($C390&lt;&gt;1,_xll.ciqfunctions.udf.CIQ(O$5,"IQ_CLOSEPRICE",$E390,"USD"),O389),""),"")</f>
        <v>(Invalid Identifier)</v>
      </c>
      <c r="P390" s="13">
        <f>IF(P$5&lt;&gt;0,IF($E390&lt;&gt;"",IF($C390&lt;&gt;1,_xll.ciqfunctions.udf.CIQ(P$5,"IQ_CLOSEPRICE",$E390,"USD"),P389),""),"")</f>
        <v>0</v>
      </c>
      <c r="Q390" s="13">
        <f>IF(Q$5&lt;&gt;0,IF($E390&lt;&gt;"",IF($C390&lt;&gt;1,_xll.ciqfunctions.udf.CIQ(Q$5,"IQ_CLOSEPRICE",$E390,"USD"),Q389),""),"")</f>
        <v>0</v>
      </c>
      <c r="R390" s="13" t="str">
        <f>IF(R$5&lt;&gt;0,IF($E390&lt;&gt;"",IF($C390&lt;&gt;1,_xll.ciqfunctions.udf.CIQ(R$5,"IQ_CLOSEPRICE",$E390,"USD"),R389),""),"")</f>
        <v>(Invalid Identifier)</v>
      </c>
      <c r="S390" s="13">
        <f>IF(S$5&lt;&gt;0,IF($E390&lt;&gt;"",IF($C390&lt;&gt;1,_xll.ciqfunctions.udf.CIQ(S$5,"IQ_CLOSEPRICE",$E390,"USD"),S389),""),"")</f>
        <v>0</v>
      </c>
      <c r="T390" s="13">
        <f>IF(T$5&lt;&gt;0,IF($E390&lt;&gt;"",IF($C390&lt;&gt;1,_xll.ciqfunctions.udf.CIQ(T$5,"IQ_CLOSEPRICE",$E390,"USD"),T389),""),"")</f>
        <v>0</v>
      </c>
      <c r="U390" s="13">
        <f>IF(U$5&lt;&gt;0,IF($E390&lt;&gt;"",IF($C390&lt;&gt;1,_xll.ciqfunctions.udf.CIQ(U$5,"IQ_CLOSEPRICE",$E390,"USD"),U389),""),"")</f>
        <v>6</v>
      </c>
      <c r="V390" s="13">
        <f>IF(V$5&lt;&gt;0,IF($E390&lt;&gt;"",IF($C390&lt;&gt;1,_xll.ciqfunctions.udf.CIQ(V$5,"IQ_CLOSEPRICE",$E390,"USD"),V389),""),"")</f>
        <v>27.6</v>
      </c>
      <c r="W390" s="13">
        <f>IF(W$5&lt;&gt;0,IF($E390&lt;&gt;"",IF($C390&lt;&gt;1,_xll.ciqfunctions.udf.CIQ(W$5,"IQ_CLOSEPRICE",$E390,"USD"),W389),""),"")</f>
        <v>8.39</v>
      </c>
      <c r="X390" s="13">
        <f>IF(X$5&lt;&gt;0,IF($E390&lt;&gt;"",IF($C390&lt;&gt;1,_xll.ciqfunctions.udf.CIQ(X$5,"IQ_CLOSEPRICE",$E390,"USD"),X389),""),"")</f>
        <v>40.4</v>
      </c>
      <c r="Y390" s="13">
        <f>IF(Y$5&lt;&gt;0,IF($E390&lt;&gt;"",IF($C390&lt;&gt;1,_xll.ciqfunctions.udf.CIQ(Y$5,"IQ_CLOSEPRICE",$E390,"USD"),Y389),""),"")</f>
        <v>8.8000000000000007</v>
      </c>
      <c r="Z390" s="13">
        <f>IF(Z$5&lt;&gt;0,IF($E390&lt;&gt;"",IF($C390&lt;&gt;1,_xll.ciqfunctions.udf.CIQ(Z$5,"IQ_CLOSEPRICE",$E390,"USD"),Z389),""),"")</f>
        <v>19.98</v>
      </c>
      <c r="AA390" s="13">
        <f>IF(AA$5&lt;&gt;0,IF($E390&lt;&gt;"",IF($C390&lt;&gt;1,_xll.ciqfunctions.udf.CIQ(AA$5,"IQ_CLOSEPRICE",$E390,"USD"),AA389),""),"")</f>
        <v>7.07</v>
      </c>
      <c r="AB390" s="13">
        <f>IF(AB$5&lt;&gt;0,IF($E390&lt;&gt;"",IF($C390&lt;&gt;1,_xll.ciqfunctions.udf.CIQ(AB$5,"IQ_CLOSEPRICE",$E390,"USD"),AB389),""),"")</f>
        <v>6.1</v>
      </c>
      <c r="AC390" s="13" t="str">
        <f>IF(AC$5&lt;&gt;0,IF($E390&lt;&gt;"",IF($C390&lt;&gt;1,_xll.ciqfunctions.udf.CIQ(AC$5,"IQ_CLOSEPRICE",$E390,"USD"),AC389),""),"")</f>
        <v>(Invalid Identifier)</v>
      </c>
      <c r="AD390" s="13">
        <f>IF(AD$5&lt;&gt;0,IF($E390&lt;&gt;"",IF($C390&lt;&gt;1,_xll.ciqfunctions.udf.CIQ(AD$5,"IQ_CLOSEPRICE",$E390,"USD"),AD389),""),"")</f>
        <v>15.55</v>
      </c>
      <c r="AE390" s="13" t="str">
        <f>IF(AE$5&lt;&gt;0,IF($E390&lt;&gt;"",IF($C390&lt;&gt;1,_xll.ciqfunctions.udf.CIQ(AE$5,"IQ_CLOSEPRICE",$E390,"USD"),AE389),""),"")</f>
        <v>(Invalid Identifier)</v>
      </c>
      <c r="AF390" s="13" t="str">
        <f>IF(AF$5&lt;&gt;0,IF($E390&lt;&gt;"",IF($C390&lt;&gt;1,_xll.ciqfunctions.udf.CIQ(AF$5,"IQ_CLOSEPRICE",$E390,"USD"),AF389),""),"")</f>
        <v>(Invalid Identifier)</v>
      </c>
      <c r="AG390" s="13" t="str">
        <f>IF(AG$5&lt;&gt;0,IF($E390&lt;&gt;"",IF($C390&lt;&gt;1,_xll.ciqfunctions.udf.CIQ(AG$5,"IQ_CLOSEPRICE",$E390,"USD"),AG389),""),"")</f>
        <v>(Invalid Identifier)</v>
      </c>
      <c r="AH390" s="13">
        <f>IF(AH$5&lt;&gt;0,IF($E390&lt;&gt;"",IF($C390&lt;&gt;1,_xll.ciqfunctions.udf.CIQ(AH$5,"IQ_CLOSEPRICE",$E390,"USD"),AH389),""),"")</f>
        <v>0.64810000000000001</v>
      </c>
      <c r="AI390" s="13" t="str">
        <f>IF(AI$5&lt;&gt;0,IF($E390&lt;&gt;"",IF($C390&lt;&gt;1,_xll.ciqfunctions.udf.CIQ(AI$5,"IQ_CLOSEPRICE",$E390,"USD"),AI389),""),"")</f>
        <v>(Invalid Identifier)</v>
      </c>
      <c r="AJ390" s="31">
        <f>IF(AJ$5&lt;&gt;0,IF($E390&lt;&gt;"",IF($C390&lt;&gt;1,_xll.ciqfunctions.udf.CIQ(AJ$5,"IQ_CLOSEPRICE",$E390,"USD"),AJ389),""),"")</f>
        <v>10.25</v>
      </c>
      <c r="AK390" s="31">
        <f>IF(AK$5&lt;&gt;0,IF($E390&lt;&gt;"",IF($C390&lt;&gt;1,_xll.ciqfunctions.udf.CIQ(AK$5,"IQ_CLOSEPRICE",$E390,"USD"),AK389),""),"")</f>
        <v>62.45</v>
      </c>
      <c r="AL390" s="31">
        <f>IF(AL$5&lt;&gt;0,IF($E390&lt;&gt;"",IF($C390&lt;&gt;1,_xll.ciqfunctions.udf.CIQ(AL$5,"IQ_CLOSEPRICE",$E390,"USD"),AL389),""),"")</f>
        <v>0</v>
      </c>
      <c r="AM390" s="31">
        <f>IF(AM$5&lt;&gt;0,IF($E390&lt;&gt;"",IF($C390&lt;&gt;1,_xll.ciqfunctions.udf.CIQ(AM$5,"IQ_CLOSEPRICE",$E390,"USD"),AM389),""),"")</f>
        <v>0</v>
      </c>
      <c r="AN390" s="31">
        <f>IF(AN$5&lt;&gt;0,IF($E390&lt;&gt;"",IF($C390&lt;&gt;1,_xll.ciqfunctions.udf.CIQ(AN$5,"IQ_CLOSEPRICE",$E390,"USD"),AN389),""),"")</f>
        <v>0</v>
      </c>
      <c r="AO390" s="31">
        <f>IF(AO$5&lt;&gt;0,IF($E390&lt;&gt;"",IF($C390&lt;&gt;1,_xll.ciqfunctions.udf.CIQ(AO$5,"IQ_CLOSEPRICE",$E390,"USD"),AO389),""),"")</f>
        <v>7.21</v>
      </c>
      <c r="AP390" s="31">
        <f>IF(AP$5&lt;&gt;0,IF($E390&lt;&gt;"",IF($C390&lt;&gt;1,_xll.ciqfunctions.udf.CIQ(AP$5,"IQ_CLOSEPRICE",$E390,"USD"),AP389),""),"")</f>
        <v>49.64</v>
      </c>
      <c r="AQ390" s="31">
        <f>IF(AQ$5&lt;&gt;0,IF($E390&lt;&gt;"",IF($C390&lt;&gt;1,_xll.ciqfunctions.udf.CIQ(AQ$5,"IQ_CLOSEPRICE",$E390,"USD"),AQ389),""),"")</f>
        <v>0</v>
      </c>
      <c r="AR390" s="31">
        <f>IF(AR$5&lt;&gt;0,IF($E390&lt;&gt;"",IF($C390&lt;&gt;1,_xll.ciqfunctions.udf.CIQ(AR$5,"IQ_CLOSEPRICE",$E390,"USD"),AR389),""),"")</f>
        <v>31.5</v>
      </c>
      <c r="AS390" s="31" t="str">
        <f>IF(AS$5&lt;&gt;0,IF($E390&lt;&gt;"",IF($C390&lt;&gt;1,_xll.ciqfunctions.udf.CIQ(AS$5,"IQ_CLOSEPRICE",$E390,"USD"),AS389),""),"")</f>
        <v>(Invalid Identifier)</v>
      </c>
      <c r="AT390" s="31">
        <f>IF(AT$5&lt;&gt;0,IF($E390&lt;&gt;"",IF($C390&lt;&gt;1,_xll.ciqfunctions.udf.CIQ(AT$5,"IQ_CLOSEPRICE",$E390,"USD"),AT389),""),"")</f>
        <v>0</v>
      </c>
      <c r="AU390" s="8"/>
      <c r="AV390" s="38">
        <f t="shared" si="457"/>
        <v>2.6447554322368137E-2</v>
      </c>
      <c r="AW390" s="38" t="str">
        <f t="shared" si="458"/>
        <v/>
      </c>
      <c r="AX390" s="38" t="str">
        <f t="shared" si="459"/>
        <v/>
      </c>
      <c r="AY390" s="38" t="str">
        <f t="shared" si="460"/>
        <v/>
      </c>
      <c r="AZ390" s="38">
        <f t="shared" si="461"/>
        <v>-2.6011048913266433E-2</v>
      </c>
      <c r="BA390" s="38">
        <f t="shared" si="462"/>
        <v>3.6725842437443174E-2</v>
      </c>
      <c r="BB390" s="38" t="str">
        <f t="shared" si="463"/>
        <v/>
      </c>
      <c r="BC390" s="38">
        <f t="shared" si="464"/>
        <v>-0.10507476054800928</v>
      </c>
      <c r="BD390" s="38" t="e">
        <f t="shared" si="465"/>
        <v>#VALUE!</v>
      </c>
      <c r="BE390" s="38" t="str">
        <f t="shared" si="466"/>
        <v/>
      </c>
      <c r="BF390" s="38" t="str">
        <f t="shared" si="467"/>
        <v/>
      </c>
      <c r="BG390" s="38" t="e">
        <f t="shared" si="468"/>
        <v>#VALUE!</v>
      </c>
      <c r="BH390" s="38" t="str">
        <f t="shared" si="469"/>
        <v/>
      </c>
      <c r="BI390" s="38" t="str">
        <f t="shared" si="470"/>
        <v/>
      </c>
      <c r="BJ390" s="38">
        <f t="shared" si="471"/>
        <v>-1.9802627296179754E-2</v>
      </c>
      <c r="BK390" s="38">
        <f t="shared" si="472"/>
        <v>2.9027596579614102E-3</v>
      </c>
      <c r="BL390" s="38">
        <f t="shared" si="473"/>
        <v>-2.3809535057418476E-3</v>
      </c>
      <c r="BM390" s="38">
        <f t="shared" si="474"/>
        <v>0.11087624944312865</v>
      </c>
      <c r="BN390" s="38">
        <f t="shared" si="475"/>
        <v>-1.2422519998557096E-2</v>
      </c>
      <c r="BO390" s="38">
        <f t="shared" si="476"/>
        <v>-5.1693614649101549E-2</v>
      </c>
      <c r="BP390" s="38">
        <f t="shared" si="477"/>
        <v>-7.047245515402944E-3</v>
      </c>
      <c r="BQ390" s="38">
        <f t="shared" si="478"/>
        <v>-1.3838234665185597E-2</v>
      </c>
      <c r="BR390" s="38" t="e">
        <f t="shared" si="479"/>
        <v>#VALUE!</v>
      </c>
      <c r="BS390" s="38">
        <f t="shared" si="480"/>
        <v>-4.4032270150503282E-2</v>
      </c>
      <c r="BT390" s="38" t="e">
        <f t="shared" si="481"/>
        <v>#VALUE!</v>
      </c>
      <c r="BU390" s="38" t="e">
        <f t="shared" si="482"/>
        <v>#VALUE!</v>
      </c>
      <c r="BV390" s="38" t="e">
        <f t="shared" si="483"/>
        <v>#VALUE!</v>
      </c>
      <c r="BW390" s="38">
        <f t="shared" si="484"/>
        <v>-1.4597457705675549E-2</v>
      </c>
      <c r="BX390" s="38" t="e">
        <f t="shared" si="485"/>
        <v>#VALUE!</v>
      </c>
      <c r="BY390" s="38">
        <f t="shared" si="486"/>
        <v>-4.8661896511730113E-3</v>
      </c>
      <c r="BZ390" s="38">
        <f t="shared" si="487"/>
        <v>2.6447554322368137E-2</v>
      </c>
      <c r="CA390" s="38" t="str">
        <f t="shared" si="488"/>
        <v/>
      </c>
      <c r="CB390" s="38" t="str">
        <f t="shared" si="489"/>
        <v/>
      </c>
      <c r="CC390" s="38" t="str">
        <f t="shared" si="490"/>
        <v/>
      </c>
      <c r="CD390" s="38">
        <f t="shared" si="491"/>
        <v>-2.6011048913266433E-2</v>
      </c>
      <c r="CE390" s="38">
        <f t="shared" si="492"/>
        <v>3.6725842437443174E-2</v>
      </c>
      <c r="CF390" s="38" t="str">
        <f t="shared" si="493"/>
        <v/>
      </c>
      <c r="CG390" s="38">
        <f t="shared" si="494"/>
        <v>-0.10507476054800928</v>
      </c>
      <c r="CH390" s="38" t="e">
        <f t="shared" si="495"/>
        <v>#VALUE!</v>
      </c>
      <c r="CI390" s="38" t="str">
        <f t="shared" si="496"/>
        <v/>
      </c>
      <c r="CJ390" s="7"/>
      <c r="CK390" s="7"/>
      <c r="CN390" s="7"/>
      <c r="CO390" s="7"/>
      <c r="CP390" s="7"/>
      <c r="CQ390" s="7"/>
      <c r="CR390" s="7"/>
      <c r="CS390" s="7"/>
      <c r="CT390" s="7"/>
      <c r="CU390" s="7"/>
      <c r="CV390" s="7"/>
      <c r="CW390" s="7"/>
    </row>
    <row r="391" spans="2:101" outlineLevel="1">
      <c r="B391" s="25">
        <f t="shared" si="455"/>
        <v>3</v>
      </c>
      <c r="C391" s="19">
        <f t="shared" si="456"/>
        <v>0</v>
      </c>
      <c r="D391" s="19">
        <f t="shared" si="497"/>
        <v>241</v>
      </c>
      <c r="E391" s="42">
        <f t="shared" si="498"/>
        <v>42214</v>
      </c>
      <c r="G391" s="13">
        <f>IF(G$5&lt;&gt;0,IF($E391&lt;&gt;"",IF($C391&lt;&gt;1,_xll.ciqfunctions.udf.CIQ(G$5,"IQ_CLOSEPRICE",$E391,"USD"),G390),""),"")</f>
        <v>60.82</v>
      </c>
      <c r="H391" s="13">
        <f>IF(H$5&lt;&gt;0,IF($E391&lt;&gt;"",IF($C391&lt;&gt;1,_xll.ciqfunctions.udf.CIQ(H$5,"IQ_CLOSEPRICE",$E391,"USD"),H390),""),"")</f>
        <v>0</v>
      </c>
      <c r="I391" s="13">
        <f>IF(I$5&lt;&gt;0,IF($E391&lt;&gt;"",IF($C391&lt;&gt;1,_xll.ciqfunctions.udf.CIQ(I$5,"IQ_CLOSEPRICE",$E391,"USD"),I390),""),"")</f>
        <v>0</v>
      </c>
      <c r="J391" s="13">
        <f>IF(J$5&lt;&gt;0,IF($E391&lt;&gt;"",IF($C391&lt;&gt;1,_xll.ciqfunctions.udf.CIQ(J$5,"IQ_CLOSEPRICE",$E391,"USD"),J390),""),"")</f>
        <v>0</v>
      </c>
      <c r="K391" s="13">
        <f>IF(K$5&lt;&gt;0,IF($E391&lt;&gt;"",IF($C391&lt;&gt;1,_xll.ciqfunctions.udf.CIQ(K$5,"IQ_CLOSEPRICE",$E391,"USD"),K390),""),"")</f>
        <v>7.4</v>
      </c>
      <c r="L391" s="13">
        <f>IF(L$5&lt;&gt;0,IF($E391&lt;&gt;"",IF($C391&lt;&gt;1,_xll.ciqfunctions.udf.CIQ(L$5,"IQ_CLOSEPRICE",$E391,"USD"),L390),""),"")</f>
        <v>47.85</v>
      </c>
      <c r="M391" s="13">
        <f>IF(M$5&lt;&gt;0,IF($E391&lt;&gt;"",IF($C391&lt;&gt;1,_xll.ciqfunctions.udf.CIQ(M$5,"IQ_CLOSEPRICE",$E391,"USD"),M390),""),"")</f>
        <v>0</v>
      </c>
      <c r="N391" s="13">
        <f>IF(N$5&lt;&gt;0,IF($E391&lt;&gt;"",IF($C391&lt;&gt;1,_xll.ciqfunctions.udf.CIQ(N$5,"IQ_CLOSEPRICE",$E391,"USD"),N390),""),"")</f>
        <v>34.99</v>
      </c>
      <c r="O391" s="13" t="str">
        <f>IF(O$5&lt;&gt;0,IF($E391&lt;&gt;"",IF($C391&lt;&gt;1,_xll.ciqfunctions.udf.CIQ(O$5,"IQ_CLOSEPRICE",$E391,"USD"),O390),""),"")</f>
        <v>(Invalid Identifier)</v>
      </c>
      <c r="P391" s="13">
        <f>IF(P$5&lt;&gt;0,IF($E391&lt;&gt;"",IF($C391&lt;&gt;1,_xll.ciqfunctions.udf.CIQ(P$5,"IQ_CLOSEPRICE",$E391,"USD"),P390),""),"")</f>
        <v>0</v>
      </c>
      <c r="Q391" s="13">
        <f>IF(Q$5&lt;&gt;0,IF($E391&lt;&gt;"",IF($C391&lt;&gt;1,_xll.ciqfunctions.udf.CIQ(Q$5,"IQ_CLOSEPRICE",$E391,"USD"),Q390),""),"")</f>
        <v>0</v>
      </c>
      <c r="R391" s="13" t="str">
        <f>IF(R$5&lt;&gt;0,IF($E391&lt;&gt;"",IF($C391&lt;&gt;1,_xll.ciqfunctions.udf.CIQ(R$5,"IQ_CLOSEPRICE",$E391,"USD"),R390),""),"")</f>
        <v>(Invalid Identifier)</v>
      </c>
      <c r="S391" s="13">
        <f>IF(S$5&lt;&gt;0,IF($E391&lt;&gt;"",IF($C391&lt;&gt;1,_xll.ciqfunctions.udf.CIQ(S$5,"IQ_CLOSEPRICE",$E391,"USD"),S390),""),"")</f>
        <v>0</v>
      </c>
      <c r="T391" s="13">
        <f>IF(T$5&lt;&gt;0,IF($E391&lt;&gt;"",IF($C391&lt;&gt;1,_xll.ciqfunctions.udf.CIQ(T$5,"IQ_CLOSEPRICE",$E391,"USD"),T390),""),"")</f>
        <v>0</v>
      </c>
      <c r="U391" s="13">
        <f>IF(U$5&lt;&gt;0,IF($E391&lt;&gt;"",IF($C391&lt;&gt;1,_xll.ciqfunctions.udf.CIQ(U$5,"IQ_CLOSEPRICE",$E391,"USD"),U390),""),"")</f>
        <v>6.12</v>
      </c>
      <c r="V391" s="13">
        <f>IF(V$5&lt;&gt;0,IF($E391&lt;&gt;"",IF($C391&lt;&gt;1,_xll.ciqfunctions.udf.CIQ(V$5,"IQ_CLOSEPRICE",$E391,"USD"),V390),""),"")</f>
        <v>27.52</v>
      </c>
      <c r="W391" s="13">
        <f>IF(W$5&lt;&gt;0,IF($E391&lt;&gt;"",IF($C391&lt;&gt;1,_xll.ciqfunctions.udf.CIQ(W$5,"IQ_CLOSEPRICE",$E391,"USD"),W390),""),"")</f>
        <v>8.41</v>
      </c>
      <c r="X391" s="13">
        <f>IF(X$5&lt;&gt;0,IF($E391&lt;&gt;"",IF($C391&lt;&gt;1,_xll.ciqfunctions.udf.CIQ(X$5,"IQ_CLOSEPRICE",$E391,"USD"),X390),""),"")</f>
        <v>36.159999999999997</v>
      </c>
      <c r="Y391" s="13">
        <f>IF(Y$5&lt;&gt;0,IF($E391&lt;&gt;"",IF($C391&lt;&gt;1,_xll.ciqfunctions.udf.CIQ(Y$5,"IQ_CLOSEPRICE",$E391,"USD"),Y390),""),"")</f>
        <v>8.91</v>
      </c>
      <c r="Z391" s="13">
        <f>IF(Z$5&lt;&gt;0,IF($E391&lt;&gt;"",IF($C391&lt;&gt;1,_xll.ciqfunctions.udf.CIQ(Z$5,"IQ_CLOSEPRICE",$E391,"USD"),Z390),""),"")</f>
        <v>21.04</v>
      </c>
      <c r="AA391" s="13">
        <f>IF(AA$5&lt;&gt;0,IF($E391&lt;&gt;"",IF($C391&lt;&gt;1,_xll.ciqfunctions.udf.CIQ(AA$5,"IQ_CLOSEPRICE",$E391,"USD"),AA390),""),"")</f>
        <v>7.12</v>
      </c>
      <c r="AB391" s="13">
        <f>IF(AB$5&lt;&gt;0,IF($E391&lt;&gt;"",IF($C391&lt;&gt;1,_xll.ciqfunctions.udf.CIQ(AB$5,"IQ_CLOSEPRICE",$E391,"USD"),AB390),""),"")</f>
        <v>6.1849999999999996</v>
      </c>
      <c r="AC391" s="13" t="str">
        <f>IF(AC$5&lt;&gt;0,IF($E391&lt;&gt;"",IF($C391&lt;&gt;1,_xll.ciqfunctions.udf.CIQ(AC$5,"IQ_CLOSEPRICE",$E391,"USD"),AC390),""),"")</f>
        <v>(Invalid Identifier)</v>
      </c>
      <c r="AD391" s="13">
        <f>IF(AD$5&lt;&gt;0,IF($E391&lt;&gt;"",IF($C391&lt;&gt;1,_xll.ciqfunctions.udf.CIQ(AD$5,"IQ_CLOSEPRICE",$E391,"USD"),AD390),""),"")</f>
        <v>16.25</v>
      </c>
      <c r="AE391" s="13" t="str">
        <f>IF(AE$5&lt;&gt;0,IF($E391&lt;&gt;"",IF($C391&lt;&gt;1,_xll.ciqfunctions.udf.CIQ(AE$5,"IQ_CLOSEPRICE",$E391,"USD"),AE390),""),"")</f>
        <v>(Invalid Identifier)</v>
      </c>
      <c r="AF391" s="13" t="str">
        <f>IF(AF$5&lt;&gt;0,IF($E391&lt;&gt;"",IF($C391&lt;&gt;1,_xll.ciqfunctions.udf.CIQ(AF$5,"IQ_CLOSEPRICE",$E391,"USD"),AF390),""),"")</f>
        <v>(Invalid Identifier)</v>
      </c>
      <c r="AG391" s="13" t="str">
        <f>IF(AG$5&lt;&gt;0,IF($E391&lt;&gt;"",IF($C391&lt;&gt;1,_xll.ciqfunctions.udf.CIQ(AG$5,"IQ_CLOSEPRICE",$E391,"USD"),AG390),""),"")</f>
        <v>(Invalid Identifier)</v>
      </c>
      <c r="AH391" s="13">
        <f>IF(AH$5&lt;&gt;0,IF($E391&lt;&gt;"",IF($C391&lt;&gt;1,_xll.ciqfunctions.udf.CIQ(AH$5,"IQ_CLOSEPRICE",$E391,"USD"),AH390),""),"")</f>
        <v>0.65763000000000005</v>
      </c>
      <c r="AI391" s="13" t="str">
        <f>IF(AI$5&lt;&gt;0,IF($E391&lt;&gt;"",IF($C391&lt;&gt;1,_xll.ciqfunctions.udf.CIQ(AI$5,"IQ_CLOSEPRICE",$E391,"USD"),AI390),""),"")</f>
        <v>(Invalid Identifier)</v>
      </c>
      <c r="AJ391" s="31">
        <f>IF(AJ$5&lt;&gt;0,IF($E391&lt;&gt;"",IF($C391&lt;&gt;1,_xll.ciqfunctions.udf.CIQ(AJ$5,"IQ_CLOSEPRICE",$E391,"USD"),AJ390),""),"")</f>
        <v>10.3</v>
      </c>
      <c r="AK391" s="31">
        <f>IF(AK$5&lt;&gt;0,IF($E391&lt;&gt;"",IF($C391&lt;&gt;1,_xll.ciqfunctions.udf.CIQ(AK$5,"IQ_CLOSEPRICE",$E391,"USD"),AK390),""),"")</f>
        <v>60.82</v>
      </c>
      <c r="AL391" s="31">
        <f>IF(AL$5&lt;&gt;0,IF($E391&lt;&gt;"",IF($C391&lt;&gt;1,_xll.ciqfunctions.udf.CIQ(AL$5,"IQ_CLOSEPRICE",$E391,"USD"),AL390),""),"")</f>
        <v>0</v>
      </c>
      <c r="AM391" s="31">
        <f>IF(AM$5&lt;&gt;0,IF($E391&lt;&gt;"",IF($C391&lt;&gt;1,_xll.ciqfunctions.udf.CIQ(AM$5,"IQ_CLOSEPRICE",$E391,"USD"),AM390),""),"")</f>
        <v>0</v>
      </c>
      <c r="AN391" s="31">
        <f>IF(AN$5&lt;&gt;0,IF($E391&lt;&gt;"",IF($C391&lt;&gt;1,_xll.ciqfunctions.udf.CIQ(AN$5,"IQ_CLOSEPRICE",$E391,"USD"),AN390),""),"")</f>
        <v>0</v>
      </c>
      <c r="AO391" s="31">
        <f>IF(AO$5&lt;&gt;0,IF($E391&lt;&gt;"",IF($C391&lt;&gt;1,_xll.ciqfunctions.udf.CIQ(AO$5,"IQ_CLOSEPRICE",$E391,"USD"),AO390),""),"")</f>
        <v>7.4</v>
      </c>
      <c r="AP391" s="31">
        <f>IF(AP$5&lt;&gt;0,IF($E391&lt;&gt;"",IF($C391&lt;&gt;1,_xll.ciqfunctions.udf.CIQ(AP$5,"IQ_CLOSEPRICE",$E391,"USD"),AP390),""),"")</f>
        <v>47.85</v>
      </c>
      <c r="AQ391" s="31">
        <f>IF(AQ$5&lt;&gt;0,IF($E391&lt;&gt;"",IF($C391&lt;&gt;1,_xll.ciqfunctions.udf.CIQ(AQ$5,"IQ_CLOSEPRICE",$E391,"USD"),AQ390),""),"")</f>
        <v>0</v>
      </c>
      <c r="AR391" s="31">
        <f>IF(AR$5&lt;&gt;0,IF($E391&lt;&gt;"",IF($C391&lt;&gt;1,_xll.ciqfunctions.udf.CIQ(AR$5,"IQ_CLOSEPRICE",$E391,"USD"),AR390),""),"")</f>
        <v>34.99</v>
      </c>
      <c r="AS391" s="31" t="str">
        <f>IF(AS$5&lt;&gt;0,IF($E391&lt;&gt;"",IF($C391&lt;&gt;1,_xll.ciqfunctions.udf.CIQ(AS$5,"IQ_CLOSEPRICE",$E391,"USD"),AS390),""),"")</f>
        <v>(Invalid Identifier)</v>
      </c>
      <c r="AT391" s="31">
        <f>IF(AT$5&lt;&gt;0,IF($E391&lt;&gt;"",IF($C391&lt;&gt;1,_xll.ciqfunctions.udf.CIQ(AT$5,"IQ_CLOSEPRICE",$E391,"USD"),AT390),""),"")</f>
        <v>0</v>
      </c>
      <c r="AU391" s="8"/>
      <c r="AV391" s="38">
        <f t="shared" si="457"/>
        <v>8.2549585495180627E-3</v>
      </c>
      <c r="AW391" s="38" t="str">
        <f t="shared" si="458"/>
        <v/>
      </c>
      <c r="AX391" s="38" t="str">
        <f t="shared" si="459"/>
        <v/>
      </c>
      <c r="AY391" s="38" t="str">
        <f t="shared" si="460"/>
        <v/>
      </c>
      <c r="AZ391" s="38">
        <f t="shared" si="461"/>
        <v>0</v>
      </c>
      <c r="BA391" s="38">
        <f t="shared" si="462"/>
        <v>-4.1710175173381896E-3</v>
      </c>
      <c r="BB391" s="38" t="str">
        <f t="shared" si="463"/>
        <v/>
      </c>
      <c r="BC391" s="38">
        <f t="shared" si="464"/>
        <v>1.005322268536229E-2</v>
      </c>
      <c r="BD391" s="38" t="e">
        <f t="shared" si="465"/>
        <v>#VALUE!</v>
      </c>
      <c r="BE391" s="38" t="str">
        <f t="shared" si="466"/>
        <v/>
      </c>
      <c r="BF391" s="38" t="str">
        <f t="shared" si="467"/>
        <v/>
      </c>
      <c r="BG391" s="38" t="e">
        <f t="shared" si="468"/>
        <v>#VALUE!</v>
      </c>
      <c r="BH391" s="38" t="str">
        <f t="shared" si="469"/>
        <v/>
      </c>
      <c r="BI391" s="38" t="str">
        <f t="shared" si="470"/>
        <v/>
      </c>
      <c r="BJ391" s="38">
        <f t="shared" si="471"/>
        <v>2.8170876966696224E-2</v>
      </c>
      <c r="BK391" s="38">
        <f t="shared" si="472"/>
        <v>-4.8236300959482566E-2</v>
      </c>
      <c r="BL391" s="38">
        <f t="shared" si="473"/>
        <v>0</v>
      </c>
      <c r="BM391" s="38">
        <f t="shared" si="474"/>
        <v>0</v>
      </c>
      <c r="BN391" s="38">
        <f t="shared" si="475"/>
        <v>-3.2029242572276552E-2</v>
      </c>
      <c r="BO391" s="38">
        <f t="shared" si="476"/>
        <v>-9.1240381573148496E-2</v>
      </c>
      <c r="BP391" s="38">
        <f t="shared" si="477"/>
        <v>-6.9979291876445544E-3</v>
      </c>
      <c r="BQ391" s="38">
        <f t="shared" si="478"/>
        <v>-1.5242974635656168E-2</v>
      </c>
      <c r="BR391" s="38" t="e">
        <f t="shared" si="479"/>
        <v>#VALUE!</v>
      </c>
      <c r="BS391" s="38">
        <f t="shared" si="480"/>
        <v>1.5504186535965254E-2</v>
      </c>
      <c r="BT391" s="38" t="e">
        <f t="shared" si="481"/>
        <v>#VALUE!</v>
      </c>
      <c r="BU391" s="38" t="e">
        <f t="shared" si="482"/>
        <v>#VALUE!</v>
      </c>
      <c r="BV391" s="38" t="e">
        <f t="shared" si="483"/>
        <v>#VALUE!</v>
      </c>
      <c r="BW391" s="38">
        <f t="shared" si="484"/>
        <v>-5.0697797557913968E-2</v>
      </c>
      <c r="BX391" s="38" t="e">
        <f t="shared" si="485"/>
        <v>#VALUE!</v>
      </c>
      <c r="BY391" s="38">
        <f t="shared" si="486"/>
        <v>2.9168712951234102E-3</v>
      </c>
      <c r="BZ391" s="38">
        <f t="shared" si="487"/>
        <v>8.2549585495180627E-3</v>
      </c>
      <c r="CA391" s="38" t="str">
        <f t="shared" si="488"/>
        <v/>
      </c>
      <c r="CB391" s="38" t="str">
        <f t="shared" si="489"/>
        <v/>
      </c>
      <c r="CC391" s="38" t="str">
        <f t="shared" si="490"/>
        <v/>
      </c>
      <c r="CD391" s="38">
        <f t="shared" si="491"/>
        <v>0</v>
      </c>
      <c r="CE391" s="38">
        <f t="shared" si="492"/>
        <v>-4.1710175173381896E-3</v>
      </c>
      <c r="CF391" s="38" t="str">
        <f t="shared" si="493"/>
        <v/>
      </c>
      <c r="CG391" s="38">
        <f t="shared" si="494"/>
        <v>1.005322268536229E-2</v>
      </c>
      <c r="CH391" s="38" t="e">
        <f t="shared" si="495"/>
        <v>#VALUE!</v>
      </c>
      <c r="CI391" s="38" t="str">
        <f t="shared" si="496"/>
        <v/>
      </c>
      <c r="CJ391" s="7"/>
      <c r="CK391" s="7"/>
      <c r="CN391" s="7"/>
      <c r="CO391" s="7"/>
      <c r="CP391" s="7"/>
      <c r="CQ391" s="7"/>
      <c r="CR391" s="7"/>
      <c r="CS391" s="7"/>
      <c r="CT391" s="7"/>
      <c r="CU391" s="7"/>
      <c r="CV391" s="7"/>
      <c r="CW391" s="7"/>
    </row>
    <row r="392" spans="2:101" outlineLevel="1">
      <c r="B392" s="25">
        <f t="shared" si="455"/>
        <v>2</v>
      </c>
      <c r="C392" s="19">
        <f t="shared" si="456"/>
        <v>0</v>
      </c>
      <c r="D392" s="19">
        <f t="shared" si="497"/>
        <v>240</v>
      </c>
      <c r="E392" s="42">
        <f t="shared" si="498"/>
        <v>42213</v>
      </c>
      <c r="G392" s="13">
        <f>IF(G$5&lt;&gt;0,IF($E392&lt;&gt;"",IF($C392&lt;&gt;1,_xll.ciqfunctions.udf.CIQ(G$5,"IQ_CLOSEPRICE",$E392,"USD"),G391),""),"")</f>
        <v>60.32</v>
      </c>
      <c r="H392" s="13">
        <f>IF(H$5&lt;&gt;0,IF($E392&lt;&gt;"",IF($C392&lt;&gt;1,_xll.ciqfunctions.udf.CIQ(H$5,"IQ_CLOSEPRICE",$E392,"USD"),H391),""),"")</f>
        <v>0</v>
      </c>
      <c r="I392" s="13">
        <f>IF(I$5&lt;&gt;0,IF($E392&lt;&gt;"",IF($C392&lt;&gt;1,_xll.ciqfunctions.udf.CIQ(I$5,"IQ_CLOSEPRICE",$E392,"USD"),I391),""),"")</f>
        <v>0</v>
      </c>
      <c r="J392" s="13">
        <f>IF(J$5&lt;&gt;0,IF($E392&lt;&gt;"",IF($C392&lt;&gt;1,_xll.ciqfunctions.udf.CIQ(J$5,"IQ_CLOSEPRICE",$E392,"USD"),J391),""),"")</f>
        <v>0</v>
      </c>
      <c r="K392" s="13">
        <f>IF(K$5&lt;&gt;0,IF($E392&lt;&gt;"",IF($C392&lt;&gt;1,_xll.ciqfunctions.udf.CIQ(K$5,"IQ_CLOSEPRICE",$E392,"USD"),K391),""),"")</f>
        <v>7.4</v>
      </c>
      <c r="L392" s="13">
        <f>IF(L$5&lt;&gt;0,IF($E392&lt;&gt;"",IF($C392&lt;&gt;1,_xll.ciqfunctions.udf.CIQ(L$5,"IQ_CLOSEPRICE",$E392,"USD"),L391),""),"")</f>
        <v>48.05</v>
      </c>
      <c r="M392" s="13">
        <f>IF(M$5&lt;&gt;0,IF($E392&lt;&gt;"",IF($C392&lt;&gt;1,_xll.ciqfunctions.udf.CIQ(M$5,"IQ_CLOSEPRICE",$E392,"USD"),M391),""),"")</f>
        <v>0</v>
      </c>
      <c r="N392" s="13">
        <f>IF(N$5&lt;&gt;0,IF($E392&lt;&gt;"",IF($C392&lt;&gt;1,_xll.ciqfunctions.udf.CIQ(N$5,"IQ_CLOSEPRICE",$E392,"USD"),N391),""),"")</f>
        <v>34.64</v>
      </c>
      <c r="O392" s="13" t="str">
        <f>IF(O$5&lt;&gt;0,IF($E392&lt;&gt;"",IF($C392&lt;&gt;1,_xll.ciqfunctions.udf.CIQ(O$5,"IQ_CLOSEPRICE",$E392,"USD"),O391),""),"")</f>
        <v>(Invalid Identifier)</v>
      </c>
      <c r="P392" s="13">
        <f>IF(P$5&lt;&gt;0,IF($E392&lt;&gt;"",IF($C392&lt;&gt;1,_xll.ciqfunctions.udf.CIQ(P$5,"IQ_CLOSEPRICE",$E392,"USD"),P391),""),"")</f>
        <v>0</v>
      </c>
      <c r="Q392" s="13">
        <f>IF(Q$5&lt;&gt;0,IF($E392&lt;&gt;"",IF($C392&lt;&gt;1,_xll.ciqfunctions.udf.CIQ(Q$5,"IQ_CLOSEPRICE",$E392,"USD"),Q391),""),"")</f>
        <v>0</v>
      </c>
      <c r="R392" s="13" t="str">
        <f>IF(R$5&lt;&gt;0,IF($E392&lt;&gt;"",IF($C392&lt;&gt;1,_xll.ciqfunctions.udf.CIQ(R$5,"IQ_CLOSEPRICE",$E392,"USD"),R391),""),"")</f>
        <v>(Invalid Identifier)</v>
      </c>
      <c r="S392" s="13">
        <f>IF(S$5&lt;&gt;0,IF($E392&lt;&gt;"",IF($C392&lt;&gt;1,_xll.ciqfunctions.udf.CIQ(S$5,"IQ_CLOSEPRICE",$E392,"USD"),S391),""),"")</f>
        <v>0</v>
      </c>
      <c r="T392" s="13">
        <f>IF(T$5&lt;&gt;0,IF($E392&lt;&gt;"",IF($C392&lt;&gt;1,_xll.ciqfunctions.udf.CIQ(T$5,"IQ_CLOSEPRICE",$E392,"USD"),T391),""),"")</f>
        <v>0</v>
      </c>
      <c r="U392" s="13">
        <f>IF(U$5&lt;&gt;0,IF($E392&lt;&gt;"",IF($C392&lt;&gt;1,_xll.ciqfunctions.udf.CIQ(U$5,"IQ_CLOSEPRICE",$E392,"USD"),U391),""),"")</f>
        <v>5.95</v>
      </c>
      <c r="V392" s="13">
        <f>IF(V$5&lt;&gt;0,IF($E392&lt;&gt;"",IF($C392&lt;&gt;1,_xll.ciqfunctions.udf.CIQ(V$5,"IQ_CLOSEPRICE",$E392,"USD"),V391),""),"")</f>
        <v>28.88</v>
      </c>
      <c r="W392" s="13">
        <f>IF(W$5&lt;&gt;0,IF($E392&lt;&gt;"",IF($C392&lt;&gt;1,_xll.ciqfunctions.udf.CIQ(W$5,"IQ_CLOSEPRICE",$E392,"USD"),W391),""),"")</f>
        <v>8.41</v>
      </c>
      <c r="X392" s="13">
        <f>IF(X$5&lt;&gt;0,IF($E392&lt;&gt;"",IF($C392&lt;&gt;1,_xll.ciqfunctions.udf.CIQ(X$5,"IQ_CLOSEPRICE",$E392,"USD"),X391),""),"")</f>
        <v>36.159999999999997</v>
      </c>
      <c r="Y392" s="13">
        <f>IF(Y$5&lt;&gt;0,IF($E392&lt;&gt;"",IF($C392&lt;&gt;1,_xll.ciqfunctions.udf.CIQ(Y$5,"IQ_CLOSEPRICE",$E392,"USD"),Y391),""),"")</f>
        <v>9.1999999999999993</v>
      </c>
      <c r="Z392" s="13">
        <f>IF(Z$5&lt;&gt;0,IF($E392&lt;&gt;"",IF($C392&lt;&gt;1,_xll.ciqfunctions.udf.CIQ(Z$5,"IQ_CLOSEPRICE",$E392,"USD"),Z391),""),"")</f>
        <v>23.05</v>
      </c>
      <c r="AA392" s="13">
        <f>IF(AA$5&lt;&gt;0,IF($E392&lt;&gt;"",IF($C392&lt;&gt;1,_xll.ciqfunctions.udf.CIQ(AA$5,"IQ_CLOSEPRICE",$E392,"USD"),AA391),""),"")</f>
        <v>7.17</v>
      </c>
      <c r="AB392" s="13">
        <f>IF(AB$5&lt;&gt;0,IF($E392&lt;&gt;"",IF($C392&lt;&gt;1,_xll.ciqfunctions.udf.CIQ(AB$5,"IQ_CLOSEPRICE",$E392,"USD"),AB391),""),"")</f>
        <v>6.28</v>
      </c>
      <c r="AC392" s="13" t="str">
        <f>IF(AC$5&lt;&gt;0,IF($E392&lt;&gt;"",IF($C392&lt;&gt;1,_xll.ciqfunctions.udf.CIQ(AC$5,"IQ_CLOSEPRICE",$E392,"USD"),AC391),""),"")</f>
        <v>(Invalid Identifier)</v>
      </c>
      <c r="AD392" s="13">
        <f>IF(AD$5&lt;&gt;0,IF($E392&lt;&gt;"",IF($C392&lt;&gt;1,_xll.ciqfunctions.udf.CIQ(AD$5,"IQ_CLOSEPRICE",$E392,"USD"),AD391),""),"")</f>
        <v>16</v>
      </c>
      <c r="AE392" s="13" t="str">
        <f>IF(AE$5&lt;&gt;0,IF($E392&lt;&gt;"",IF($C392&lt;&gt;1,_xll.ciqfunctions.udf.CIQ(AE$5,"IQ_CLOSEPRICE",$E392,"USD"),AE391),""),"")</f>
        <v>(Invalid Identifier)</v>
      </c>
      <c r="AF392" s="13" t="str">
        <f>IF(AF$5&lt;&gt;0,IF($E392&lt;&gt;"",IF($C392&lt;&gt;1,_xll.ciqfunctions.udf.CIQ(AF$5,"IQ_CLOSEPRICE",$E392,"USD"),AF391),""),"")</f>
        <v>(Invalid Identifier)</v>
      </c>
      <c r="AG392" s="13" t="str">
        <f>IF(AG$5&lt;&gt;0,IF($E392&lt;&gt;"",IF($C392&lt;&gt;1,_xll.ciqfunctions.udf.CIQ(AG$5,"IQ_CLOSEPRICE",$E392,"USD"),AG391),""),"")</f>
        <v>(Invalid Identifier)</v>
      </c>
      <c r="AH392" s="13">
        <f>IF(AH$5&lt;&gt;0,IF($E392&lt;&gt;"",IF($C392&lt;&gt;1,_xll.ciqfunctions.udf.CIQ(AH$5,"IQ_CLOSEPRICE",$E392,"USD"),AH391),""),"")</f>
        <v>0.69182999999999995</v>
      </c>
      <c r="AI392" s="13" t="str">
        <f>IF(AI$5&lt;&gt;0,IF($E392&lt;&gt;"",IF($C392&lt;&gt;1,_xll.ciqfunctions.udf.CIQ(AI$5,"IQ_CLOSEPRICE",$E392,"USD"),AI391),""),"")</f>
        <v>(Invalid Identifier)</v>
      </c>
      <c r="AJ392" s="31">
        <f>IF(AJ$5&lt;&gt;0,IF($E392&lt;&gt;"",IF($C392&lt;&gt;1,_xll.ciqfunctions.udf.CIQ(AJ$5,"IQ_CLOSEPRICE",$E392,"USD"),AJ391),""),"")</f>
        <v>10.27</v>
      </c>
      <c r="AK392" s="31">
        <f>IF(AK$5&lt;&gt;0,IF($E392&lt;&gt;"",IF($C392&lt;&gt;1,_xll.ciqfunctions.udf.CIQ(AK$5,"IQ_CLOSEPRICE",$E392,"USD"),AK391),""),"")</f>
        <v>60.32</v>
      </c>
      <c r="AL392" s="31">
        <f>IF(AL$5&lt;&gt;0,IF($E392&lt;&gt;"",IF($C392&lt;&gt;1,_xll.ciqfunctions.udf.CIQ(AL$5,"IQ_CLOSEPRICE",$E392,"USD"),AL391),""),"")</f>
        <v>0</v>
      </c>
      <c r="AM392" s="31">
        <f>IF(AM$5&lt;&gt;0,IF($E392&lt;&gt;"",IF($C392&lt;&gt;1,_xll.ciqfunctions.udf.CIQ(AM$5,"IQ_CLOSEPRICE",$E392,"USD"),AM391),""),"")</f>
        <v>0</v>
      </c>
      <c r="AN392" s="31">
        <f>IF(AN$5&lt;&gt;0,IF($E392&lt;&gt;"",IF($C392&lt;&gt;1,_xll.ciqfunctions.udf.CIQ(AN$5,"IQ_CLOSEPRICE",$E392,"USD"),AN391),""),"")</f>
        <v>0</v>
      </c>
      <c r="AO392" s="31">
        <f>IF(AO$5&lt;&gt;0,IF($E392&lt;&gt;"",IF($C392&lt;&gt;1,_xll.ciqfunctions.udf.CIQ(AO$5,"IQ_CLOSEPRICE",$E392,"USD"),AO391),""),"")</f>
        <v>7.4</v>
      </c>
      <c r="AP392" s="31">
        <f>IF(AP$5&lt;&gt;0,IF($E392&lt;&gt;"",IF($C392&lt;&gt;1,_xll.ciqfunctions.udf.CIQ(AP$5,"IQ_CLOSEPRICE",$E392,"USD"),AP391),""),"")</f>
        <v>48.05</v>
      </c>
      <c r="AQ392" s="31">
        <f>IF(AQ$5&lt;&gt;0,IF($E392&lt;&gt;"",IF($C392&lt;&gt;1,_xll.ciqfunctions.udf.CIQ(AQ$5,"IQ_CLOSEPRICE",$E392,"USD"),AQ391),""),"")</f>
        <v>0</v>
      </c>
      <c r="AR392" s="31">
        <f>IF(AR$5&lt;&gt;0,IF($E392&lt;&gt;"",IF($C392&lt;&gt;1,_xll.ciqfunctions.udf.CIQ(AR$5,"IQ_CLOSEPRICE",$E392,"USD"),AR391),""),"")</f>
        <v>34.64</v>
      </c>
      <c r="AS392" s="31" t="str">
        <f>IF(AS$5&lt;&gt;0,IF($E392&lt;&gt;"",IF($C392&lt;&gt;1,_xll.ciqfunctions.udf.CIQ(AS$5,"IQ_CLOSEPRICE",$E392,"USD"),AS391),""),"")</f>
        <v>(Invalid Identifier)</v>
      </c>
      <c r="AT392" s="31">
        <f>IF(AT$5&lt;&gt;0,IF($E392&lt;&gt;"",IF($C392&lt;&gt;1,_xll.ciqfunctions.udf.CIQ(AT$5,"IQ_CLOSEPRICE",$E392,"USD"),AT391),""),"")</f>
        <v>0</v>
      </c>
      <c r="AU392" s="8"/>
      <c r="AV392" s="38">
        <f t="shared" si="457"/>
        <v>-2.6825291848967293E-2</v>
      </c>
      <c r="AW392" s="38" t="str">
        <f t="shared" si="458"/>
        <v/>
      </c>
      <c r="AX392" s="38" t="str">
        <f t="shared" si="459"/>
        <v/>
      </c>
      <c r="AY392" s="38" t="str">
        <f t="shared" si="460"/>
        <v/>
      </c>
      <c r="AZ392" s="38">
        <f t="shared" si="461"/>
        <v>3.0180617149991238E-2</v>
      </c>
      <c r="BA392" s="38">
        <f t="shared" si="462"/>
        <v>1.2144202853074685E-2</v>
      </c>
      <c r="BB392" s="38" t="str">
        <f t="shared" si="463"/>
        <v/>
      </c>
      <c r="BC392" s="38" t="str">
        <f t="shared" si="464"/>
        <v/>
      </c>
      <c r="BD392" s="38" t="e">
        <f t="shared" si="465"/>
        <v>#VALUE!</v>
      </c>
      <c r="BE392" s="38" t="str">
        <f t="shared" si="466"/>
        <v/>
      </c>
      <c r="BF392" s="38" t="str">
        <f t="shared" si="467"/>
        <v/>
      </c>
      <c r="BG392" s="38" t="e">
        <f t="shared" si="468"/>
        <v>#VALUE!</v>
      </c>
      <c r="BH392" s="38" t="str">
        <f t="shared" si="469"/>
        <v/>
      </c>
      <c r="BI392" s="38" t="str">
        <f t="shared" si="470"/>
        <v/>
      </c>
      <c r="BJ392" s="38">
        <f t="shared" si="471"/>
        <v>8.5942429800724834E-2</v>
      </c>
      <c r="BK392" s="38">
        <f t="shared" si="472"/>
        <v>5.5555698446019637E-3</v>
      </c>
      <c r="BL392" s="38">
        <f t="shared" si="473"/>
        <v>1.557850558768843E-2</v>
      </c>
      <c r="BM392" s="38">
        <f t="shared" si="474"/>
        <v>3.833614874354703E-2</v>
      </c>
      <c r="BN392" s="38">
        <f t="shared" si="475"/>
        <v>3.6528687733506482E-2</v>
      </c>
      <c r="BO392" s="38">
        <f t="shared" si="476"/>
        <v>-3.4647068006901645E-3</v>
      </c>
      <c r="BP392" s="38">
        <f t="shared" si="477"/>
        <v>-3.6292925300589363E-2</v>
      </c>
      <c r="BQ392" s="38">
        <f t="shared" si="478"/>
        <v>-4.7656960730143453E-3</v>
      </c>
      <c r="BR392" s="38" t="e">
        <f t="shared" si="479"/>
        <v>#VALUE!</v>
      </c>
      <c r="BS392" s="38">
        <f t="shared" si="480"/>
        <v>0.12481945202250117</v>
      </c>
      <c r="BT392" s="38" t="e">
        <f t="shared" si="481"/>
        <v>#VALUE!</v>
      </c>
      <c r="BU392" s="38" t="e">
        <f t="shared" si="482"/>
        <v>#VALUE!</v>
      </c>
      <c r="BV392" s="38" t="e">
        <f t="shared" si="483"/>
        <v>#VALUE!</v>
      </c>
      <c r="BW392" s="38">
        <f t="shared" si="484"/>
        <v>-1.231133971443695E-2</v>
      </c>
      <c r="BX392" s="38" t="e">
        <f t="shared" si="485"/>
        <v>#VALUE!</v>
      </c>
      <c r="BY392" s="38">
        <f t="shared" si="486"/>
        <v>-2.9168712951233569E-3</v>
      </c>
      <c r="BZ392" s="38">
        <f t="shared" si="487"/>
        <v>-2.6825291848967293E-2</v>
      </c>
      <c r="CA392" s="38" t="str">
        <f t="shared" si="488"/>
        <v/>
      </c>
      <c r="CB392" s="38" t="str">
        <f t="shared" si="489"/>
        <v/>
      </c>
      <c r="CC392" s="38" t="str">
        <f t="shared" si="490"/>
        <v/>
      </c>
      <c r="CD392" s="38">
        <f t="shared" si="491"/>
        <v>3.0180617149991238E-2</v>
      </c>
      <c r="CE392" s="38">
        <f t="shared" si="492"/>
        <v>1.2144202853074685E-2</v>
      </c>
      <c r="CF392" s="38" t="str">
        <f t="shared" si="493"/>
        <v/>
      </c>
      <c r="CG392" s="38" t="str">
        <f t="shared" si="494"/>
        <v/>
      </c>
      <c r="CH392" s="38" t="e">
        <f t="shared" si="495"/>
        <v>#VALUE!</v>
      </c>
      <c r="CI392" s="38" t="str">
        <f t="shared" si="496"/>
        <v/>
      </c>
      <c r="CJ392" s="7"/>
      <c r="CK392" s="7"/>
      <c r="CN392" s="7"/>
      <c r="CO392" s="7"/>
      <c r="CP392" s="7"/>
      <c r="CQ392" s="7"/>
      <c r="CR392" s="7"/>
      <c r="CS392" s="7"/>
      <c r="CT392" s="7"/>
      <c r="CU392" s="7"/>
      <c r="CV392" s="7"/>
      <c r="CW392" s="7"/>
    </row>
    <row r="393" spans="2:101" outlineLevel="1">
      <c r="B393" s="25">
        <f t="shared" si="455"/>
        <v>1</v>
      </c>
      <c r="C393" s="19">
        <f t="shared" si="456"/>
        <v>0</v>
      </c>
      <c r="D393" s="19">
        <f t="shared" si="497"/>
        <v>239</v>
      </c>
      <c r="E393" s="42">
        <f t="shared" si="498"/>
        <v>42212</v>
      </c>
      <c r="G393" s="13">
        <f>IF(G$5&lt;&gt;0,IF($E393&lt;&gt;"",IF($C393&lt;&gt;1,_xll.ciqfunctions.udf.CIQ(G$5,"IQ_CLOSEPRICE",$E393,"USD"),G392),""),"")</f>
        <v>61.96</v>
      </c>
      <c r="H393" s="13">
        <f>IF(H$5&lt;&gt;0,IF($E393&lt;&gt;"",IF($C393&lt;&gt;1,_xll.ciqfunctions.udf.CIQ(H$5,"IQ_CLOSEPRICE",$E393,"USD"),H392),""),"")</f>
        <v>0</v>
      </c>
      <c r="I393" s="13">
        <f>IF(I$5&lt;&gt;0,IF($E393&lt;&gt;"",IF($C393&lt;&gt;1,_xll.ciqfunctions.udf.CIQ(I$5,"IQ_CLOSEPRICE",$E393,"USD"),I392),""),"")</f>
        <v>0</v>
      </c>
      <c r="J393" s="13">
        <f>IF(J$5&lt;&gt;0,IF($E393&lt;&gt;"",IF($C393&lt;&gt;1,_xll.ciqfunctions.udf.CIQ(J$5,"IQ_CLOSEPRICE",$E393,"USD"),J392),""),"")</f>
        <v>0</v>
      </c>
      <c r="K393" s="13">
        <f>IF(K$5&lt;&gt;0,IF($E393&lt;&gt;"",IF($C393&lt;&gt;1,_xll.ciqfunctions.udf.CIQ(K$5,"IQ_CLOSEPRICE",$E393,"USD"),K392),""),"")</f>
        <v>7.18</v>
      </c>
      <c r="L393" s="13">
        <f>IF(L$5&lt;&gt;0,IF($E393&lt;&gt;"",IF($C393&lt;&gt;1,_xll.ciqfunctions.udf.CIQ(L$5,"IQ_CLOSEPRICE",$E393,"USD"),L392),""),"")</f>
        <v>47.47</v>
      </c>
      <c r="M393" s="13">
        <f>IF(M$5&lt;&gt;0,IF($E393&lt;&gt;"",IF($C393&lt;&gt;1,_xll.ciqfunctions.udf.CIQ(M$5,"IQ_CLOSEPRICE",$E393,"USD"),M392),""),"")</f>
        <v>0</v>
      </c>
      <c r="N393" s="13">
        <f>IF(N$5&lt;&gt;0,IF($E393&lt;&gt;"",IF($C393&lt;&gt;1,_xll.ciqfunctions.udf.CIQ(N$5,"IQ_CLOSEPRICE",$E393,"USD"),N392),""),"")</f>
        <v>0</v>
      </c>
      <c r="O393" s="13" t="str">
        <f>IF(O$5&lt;&gt;0,IF($E393&lt;&gt;"",IF($C393&lt;&gt;1,_xll.ciqfunctions.udf.CIQ(O$5,"IQ_CLOSEPRICE",$E393,"USD"),O392),""),"")</f>
        <v>(Invalid Identifier)</v>
      </c>
      <c r="P393" s="13">
        <f>IF(P$5&lt;&gt;0,IF($E393&lt;&gt;"",IF($C393&lt;&gt;1,_xll.ciqfunctions.udf.CIQ(P$5,"IQ_CLOSEPRICE",$E393,"USD"),P392),""),"")</f>
        <v>0</v>
      </c>
      <c r="Q393" s="13">
        <f>IF(Q$5&lt;&gt;0,IF($E393&lt;&gt;"",IF($C393&lt;&gt;1,_xll.ciqfunctions.udf.CIQ(Q$5,"IQ_CLOSEPRICE",$E393,"USD"),Q392),""),"")</f>
        <v>0</v>
      </c>
      <c r="R393" s="13" t="str">
        <f>IF(R$5&lt;&gt;0,IF($E393&lt;&gt;"",IF($C393&lt;&gt;1,_xll.ciqfunctions.udf.CIQ(R$5,"IQ_CLOSEPRICE",$E393,"USD"),R392),""),"")</f>
        <v>(Invalid Identifier)</v>
      </c>
      <c r="S393" s="13">
        <f>IF(S$5&lt;&gt;0,IF($E393&lt;&gt;"",IF($C393&lt;&gt;1,_xll.ciqfunctions.udf.CIQ(S$5,"IQ_CLOSEPRICE",$E393,"USD"),S392),""),"")</f>
        <v>0</v>
      </c>
      <c r="T393" s="13">
        <f>IF(T$5&lt;&gt;0,IF($E393&lt;&gt;"",IF($C393&lt;&gt;1,_xll.ciqfunctions.udf.CIQ(T$5,"IQ_CLOSEPRICE",$E393,"USD"),T392),""),"")</f>
        <v>0</v>
      </c>
      <c r="U393" s="13">
        <f>IF(U$5&lt;&gt;0,IF($E393&lt;&gt;"",IF($C393&lt;&gt;1,_xll.ciqfunctions.udf.CIQ(U$5,"IQ_CLOSEPRICE",$E393,"USD"),U392),""),"")</f>
        <v>5.46</v>
      </c>
      <c r="V393" s="13">
        <f>IF(V$5&lt;&gt;0,IF($E393&lt;&gt;"",IF($C393&lt;&gt;1,_xll.ciqfunctions.udf.CIQ(V$5,"IQ_CLOSEPRICE",$E393,"USD"),V392),""),"")</f>
        <v>28.72</v>
      </c>
      <c r="W393" s="13">
        <f>IF(W$5&lt;&gt;0,IF($E393&lt;&gt;"",IF($C393&lt;&gt;1,_xll.ciqfunctions.udf.CIQ(W$5,"IQ_CLOSEPRICE",$E393,"USD"),W392),""),"")</f>
        <v>8.2799999999999994</v>
      </c>
      <c r="X393" s="13">
        <f>IF(X$5&lt;&gt;0,IF($E393&lt;&gt;"",IF($C393&lt;&gt;1,_xll.ciqfunctions.udf.CIQ(X$5,"IQ_CLOSEPRICE",$E393,"USD"),X392),""),"")</f>
        <v>34.799999999999997</v>
      </c>
      <c r="Y393" s="13">
        <f>IF(Y$5&lt;&gt;0,IF($E393&lt;&gt;"",IF($C393&lt;&gt;1,_xll.ciqfunctions.udf.CIQ(Y$5,"IQ_CLOSEPRICE",$E393,"USD"),Y392),""),"")</f>
        <v>8.8699999999999992</v>
      </c>
      <c r="Z393" s="13">
        <f>IF(Z$5&lt;&gt;0,IF($E393&lt;&gt;"",IF($C393&lt;&gt;1,_xll.ciqfunctions.udf.CIQ(Z$5,"IQ_CLOSEPRICE",$E393,"USD"),Z392),""),"")</f>
        <v>23.13</v>
      </c>
      <c r="AA393" s="13">
        <f>IF(AA$5&lt;&gt;0,IF($E393&lt;&gt;"",IF($C393&lt;&gt;1,_xll.ciqfunctions.udf.CIQ(AA$5,"IQ_CLOSEPRICE",$E393,"USD"),AA392),""),"")</f>
        <v>7.4349999999999996</v>
      </c>
      <c r="AB393" s="13">
        <f>IF(AB$5&lt;&gt;0,IF($E393&lt;&gt;"",IF($C393&lt;&gt;1,_xll.ciqfunctions.udf.CIQ(AB$5,"IQ_CLOSEPRICE",$E393,"USD"),AB392),""),"")</f>
        <v>6.31</v>
      </c>
      <c r="AC393" s="13" t="str">
        <f>IF(AC$5&lt;&gt;0,IF($E393&lt;&gt;"",IF($C393&lt;&gt;1,_xll.ciqfunctions.udf.CIQ(AC$5,"IQ_CLOSEPRICE",$E393,"USD"),AC392),""),"")</f>
        <v>(Invalid Identifier)</v>
      </c>
      <c r="AD393" s="13">
        <f>IF(AD$5&lt;&gt;0,IF($E393&lt;&gt;"",IF($C393&lt;&gt;1,_xll.ciqfunctions.udf.CIQ(AD$5,"IQ_CLOSEPRICE",$E393,"USD"),AD392),""),"")</f>
        <v>14.1225</v>
      </c>
      <c r="AE393" s="13" t="str">
        <f>IF(AE$5&lt;&gt;0,IF($E393&lt;&gt;"",IF($C393&lt;&gt;1,_xll.ciqfunctions.udf.CIQ(AE$5,"IQ_CLOSEPRICE",$E393,"USD"),AE392),""),"")</f>
        <v>(Invalid Identifier)</v>
      </c>
      <c r="AF393" s="13" t="str">
        <f>IF(AF$5&lt;&gt;0,IF($E393&lt;&gt;"",IF($C393&lt;&gt;1,_xll.ciqfunctions.udf.CIQ(AF$5,"IQ_CLOSEPRICE",$E393,"USD"),AF392),""),"")</f>
        <v>(Invalid Identifier)</v>
      </c>
      <c r="AG393" s="13" t="str">
        <f>IF(AG$5&lt;&gt;0,IF($E393&lt;&gt;"",IF($C393&lt;&gt;1,_xll.ciqfunctions.udf.CIQ(AG$5,"IQ_CLOSEPRICE",$E393,"USD"),AG392),""),"")</f>
        <v>(Invalid Identifier)</v>
      </c>
      <c r="AH393" s="13">
        <f>IF(AH$5&lt;&gt;0,IF($E393&lt;&gt;"",IF($C393&lt;&gt;1,_xll.ciqfunctions.udf.CIQ(AH$5,"IQ_CLOSEPRICE",$E393,"USD"),AH392),""),"")</f>
        <v>0.70040000000000002</v>
      </c>
      <c r="AI393" s="13" t="str">
        <f>IF(AI$5&lt;&gt;0,IF($E393&lt;&gt;"",IF($C393&lt;&gt;1,_xll.ciqfunctions.udf.CIQ(AI$5,"IQ_CLOSEPRICE",$E393,"USD"),AI392),""),"")</f>
        <v>(Invalid Identifier)</v>
      </c>
      <c r="AJ393" s="31">
        <f>IF(AJ$5&lt;&gt;0,IF($E393&lt;&gt;"",IF($C393&lt;&gt;1,_xll.ciqfunctions.udf.CIQ(AJ$5,"IQ_CLOSEPRICE",$E393,"USD"),AJ392),""),"")</f>
        <v>10.3</v>
      </c>
      <c r="AK393" s="31">
        <f>IF(AK$5&lt;&gt;0,IF($E393&lt;&gt;"",IF($C393&lt;&gt;1,_xll.ciqfunctions.udf.CIQ(AK$5,"IQ_CLOSEPRICE",$E393,"USD"),AK392),""),"")</f>
        <v>61.96</v>
      </c>
      <c r="AL393" s="31">
        <f>IF(AL$5&lt;&gt;0,IF($E393&lt;&gt;"",IF($C393&lt;&gt;1,_xll.ciqfunctions.udf.CIQ(AL$5,"IQ_CLOSEPRICE",$E393,"USD"),AL392),""),"")</f>
        <v>0</v>
      </c>
      <c r="AM393" s="31">
        <f>IF(AM$5&lt;&gt;0,IF($E393&lt;&gt;"",IF($C393&lt;&gt;1,_xll.ciqfunctions.udf.CIQ(AM$5,"IQ_CLOSEPRICE",$E393,"USD"),AM392),""),"")</f>
        <v>0</v>
      </c>
      <c r="AN393" s="31">
        <f>IF(AN$5&lt;&gt;0,IF($E393&lt;&gt;"",IF($C393&lt;&gt;1,_xll.ciqfunctions.udf.CIQ(AN$5,"IQ_CLOSEPRICE",$E393,"USD"),AN392),""),"")</f>
        <v>0</v>
      </c>
      <c r="AO393" s="31">
        <f>IF(AO$5&lt;&gt;0,IF($E393&lt;&gt;"",IF($C393&lt;&gt;1,_xll.ciqfunctions.udf.CIQ(AO$5,"IQ_CLOSEPRICE",$E393,"USD"),AO392),""),"")</f>
        <v>7.18</v>
      </c>
      <c r="AP393" s="31">
        <f>IF(AP$5&lt;&gt;0,IF($E393&lt;&gt;"",IF($C393&lt;&gt;1,_xll.ciqfunctions.udf.CIQ(AP$5,"IQ_CLOSEPRICE",$E393,"USD"),AP392),""),"")</f>
        <v>47.47</v>
      </c>
      <c r="AQ393" s="31">
        <f>IF(AQ$5&lt;&gt;0,IF($E393&lt;&gt;"",IF($C393&lt;&gt;1,_xll.ciqfunctions.udf.CIQ(AQ$5,"IQ_CLOSEPRICE",$E393,"USD"),AQ392),""),"")</f>
        <v>0</v>
      </c>
      <c r="AR393" s="31">
        <f>IF(AR$5&lt;&gt;0,IF($E393&lt;&gt;"",IF($C393&lt;&gt;1,_xll.ciqfunctions.udf.CIQ(AR$5,"IQ_CLOSEPRICE",$E393,"USD"),AR392),""),"")</f>
        <v>0</v>
      </c>
      <c r="AS393" s="31" t="str">
        <f>IF(AS$5&lt;&gt;0,IF($E393&lt;&gt;"",IF($C393&lt;&gt;1,_xll.ciqfunctions.udf.CIQ(AS$5,"IQ_CLOSEPRICE",$E393,"USD"),AS392),""),"")</f>
        <v>(Invalid Identifier)</v>
      </c>
      <c r="AT393" s="31">
        <f>IF(AT$5&lt;&gt;0,IF($E393&lt;&gt;"",IF($C393&lt;&gt;1,_xll.ciqfunctions.udf.CIQ(AT$5,"IQ_CLOSEPRICE",$E393,"USD"),AT392),""),"")</f>
        <v>0</v>
      </c>
      <c r="AU393" s="8"/>
      <c r="AV393" s="38">
        <f t="shared" si="457"/>
        <v>-4.6820750971727582E-2</v>
      </c>
      <c r="AW393" s="38" t="str">
        <f t="shared" si="458"/>
        <v/>
      </c>
      <c r="AX393" s="38" t="str">
        <f t="shared" si="459"/>
        <v/>
      </c>
      <c r="AY393" s="38" t="str">
        <f t="shared" si="460"/>
        <v/>
      </c>
      <c r="AZ393" s="38">
        <f t="shared" si="461"/>
        <v>1.6854331554982182E-2</v>
      </c>
      <c r="BA393" s="38">
        <f t="shared" si="462"/>
        <v>4.922210914003846E-2</v>
      </c>
      <c r="BB393" s="38" t="str">
        <f t="shared" si="463"/>
        <v/>
      </c>
      <c r="BC393" s="38" t="str">
        <f t="shared" si="464"/>
        <v/>
      </c>
      <c r="BD393" s="38" t="e">
        <f t="shared" si="465"/>
        <v>#VALUE!</v>
      </c>
      <c r="BE393" s="38" t="str">
        <f t="shared" si="466"/>
        <v/>
      </c>
      <c r="BF393" s="38" t="str">
        <f t="shared" si="467"/>
        <v/>
      </c>
      <c r="BG393" s="38" t="e">
        <f t="shared" si="468"/>
        <v>#VALUE!</v>
      </c>
      <c r="BH393" s="38" t="str">
        <f t="shared" si="469"/>
        <v/>
      </c>
      <c r="BI393" s="38" t="str">
        <f t="shared" si="470"/>
        <v/>
      </c>
      <c r="BJ393" s="38">
        <f t="shared" si="471"/>
        <v>-5.0010420574661422E-2</v>
      </c>
      <c r="BK393" s="38">
        <f t="shared" si="472"/>
        <v>-4.6266754901615664E-2</v>
      </c>
      <c r="BL393" s="38">
        <f t="shared" si="473"/>
        <v>-4.8329970880132335E-2</v>
      </c>
      <c r="BM393" s="38">
        <f t="shared" si="474"/>
        <v>-0.10052123901707709</v>
      </c>
      <c r="BN393" s="38">
        <f t="shared" si="475"/>
        <v>-3.2171382364550825E-2</v>
      </c>
      <c r="BO393" s="38">
        <f t="shared" si="476"/>
        <v>-6.0345010708525533E-3</v>
      </c>
      <c r="BP393" s="38">
        <f t="shared" si="477"/>
        <v>3.4899196851985489E-2</v>
      </c>
      <c r="BQ393" s="38">
        <f t="shared" si="478"/>
        <v>-2.1944454254559417E-2</v>
      </c>
      <c r="BR393" s="38" t="e">
        <f t="shared" si="479"/>
        <v>#VALUE!</v>
      </c>
      <c r="BS393" s="38">
        <f t="shared" si="480"/>
        <v>4.5079584772896447E-2</v>
      </c>
      <c r="BT393" s="38" t="e">
        <f t="shared" si="481"/>
        <v>#VALUE!</v>
      </c>
      <c r="BU393" s="38" t="e">
        <f t="shared" si="482"/>
        <v>#VALUE!</v>
      </c>
      <c r="BV393" s="38" t="e">
        <f t="shared" si="483"/>
        <v>#VALUE!</v>
      </c>
      <c r="BW393" s="38">
        <f t="shared" si="484"/>
        <v>7.2220723683806748E-2</v>
      </c>
      <c r="BX393" s="38" t="e">
        <f t="shared" si="485"/>
        <v>#VALUE!</v>
      </c>
      <c r="BY393" s="38">
        <f t="shared" si="486"/>
        <v>0</v>
      </c>
      <c r="BZ393" s="38">
        <f t="shared" si="487"/>
        <v>-4.6820750971727582E-2</v>
      </c>
      <c r="CA393" s="38" t="str">
        <f t="shared" si="488"/>
        <v/>
      </c>
      <c r="CB393" s="38" t="str">
        <f t="shared" si="489"/>
        <v/>
      </c>
      <c r="CC393" s="38" t="str">
        <f t="shared" si="490"/>
        <v/>
      </c>
      <c r="CD393" s="38">
        <f t="shared" si="491"/>
        <v>1.6854331554982182E-2</v>
      </c>
      <c r="CE393" s="38">
        <f t="shared" si="492"/>
        <v>4.922210914003846E-2</v>
      </c>
      <c r="CF393" s="38" t="str">
        <f t="shared" si="493"/>
        <v/>
      </c>
      <c r="CG393" s="38" t="str">
        <f t="shared" si="494"/>
        <v/>
      </c>
      <c r="CH393" s="38" t="e">
        <f t="shared" si="495"/>
        <v>#VALUE!</v>
      </c>
      <c r="CI393" s="38" t="str">
        <f t="shared" si="496"/>
        <v/>
      </c>
      <c r="CJ393" s="7"/>
      <c r="CK393" s="7"/>
      <c r="CN393" s="7"/>
      <c r="CO393" s="7"/>
      <c r="CP393" s="7"/>
      <c r="CQ393" s="7"/>
      <c r="CR393" s="7"/>
      <c r="CS393" s="7"/>
      <c r="CT393" s="7"/>
      <c r="CU393" s="7"/>
      <c r="CV393" s="7"/>
      <c r="CW393" s="7"/>
    </row>
    <row r="394" spans="2:101" outlineLevel="1">
      <c r="B394" s="25">
        <f t="shared" si="455"/>
        <v>5</v>
      </c>
      <c r="C394" s="19">
        <f t="shared" si="456"/>
        <v>0</v>
      </c>
      <c r="D394" s="19">
        <f t="shared" si="497"/>
        <v>236</v>
      </c>
      <c r="E394" s="42">
        <f t="shared" si="498"/>
        <v>42209</v>
      </c>
      <c r="G394" s="13">
        <f>IF(G$5&lt;&gt;0,IF($E394&lt;&gt;"",IF($C394&lt;&gt;1,_xll.ciqfunctions.udf.CIQ(G$5,"IQ_CLOSEPRICE",$E394,"USD"),G393),""),"")</f>
        <v>64.930000000000007</v>
      </c>
      <c r="H394" s="13">
        <f>IF(H$5&lt;&gt;0,IF($E394&lt;&gt;"",IF($C394&lt;&gt;1,_xll.ciqfunctions.udf.CIQ(H$5,"IQ_CLOSEPRICE",$E394,"USD"),H393),""),"")</f>
        <v>0</v>
      </c>
      <c r="I394" s="13">
        <f>IF(I$5&lt;&gt;0,IF($E394&lt;&gt;"",IF($C394&lt;&gt;1,_xll.ciqfunctions.udf.CIQ(I$5,"IQ_CLOSEPRICE",$E394,"USD"),I393),""),"")</f>
        <v>0</v>
      </c>
      <c r="J394" s="13">
        <f>IF(J$5&lt;&gt;0,IF($E394&lt;&gt;"",IF($C394&lt;&gt;1,_xll.ciqfunctions.udf.CIQ(J$5,"IQ_CLOSEPRICE",$E394,"USD"),J393),""),"")</f>
        <v>0</v>
      </c>
      <c r="K394" s="13">
        <f>IF(K$5&lt;&gt;0,IF($E394&lt;&gt;"",IF($C394&lt;&gt;1,_xll.ciqfunctions.udf.CIQ(K$5,"IQ_CLOSEPRICE",$E394,"USD"),K393),""),"")</f>
        <v>7.06</v>
      </c>
      <c r="L394" s="13">
        <f>IF(L$5&lt;&gt;0,IF($E394&lt;&gt;"",IF($C394&lt;&gt;1,_xll.ciqfunctions.udf.CIQ(L$5,"IQ_CLOSEPRICE",$E394,"USD"),L393),""),"")</f>
        <v>45.19</v>
      </c>
      <c r="M394" s="13">
        <f>IF(M$5&lt;&gt;0,IF($E394&lt;&gt;"",IF($C394&lt;&gt;1,_xll.ciqfunctions.udf.CIQ(M$5,"IQ_CLOSEPRICE",$E394,"USD"),M393),""),"")</f>
        <v>0</v>
      </c>
      <c r="N394" s="13">
        <f>IF(N$5&lt;&gt;0,IF($E394&lt;&gt;"",IF($C394&lt;&gt;1,_xll.ciqfunctions.udf.CIQ(N$5,"IQ_CLOSEPRICE",$E394,"USD"),N393),""),"")</f>
        <v>0</v>
      </c>
      <c r="O394" s="13" t="str">
        <f>IF(O$5&lt;&gt;0,IF($E394&lt;&gt;"",IF($C394&lt;&gt;1,_xll.ciqfunctions.udf.CIQ(O$5,"IQ_CLOSEPRICE",$E394,"USD"),O393),""),"")</f>
        <v>(Invalid Identifier)</v>
      </c>
      <c r="P394" s="13">
        <f>IF(P$5&lt;&gt;0,IF($E394&lt;&gt;"",IF($C394&lt;&gt;1,_xll.ciqfunctions.udf.CIQ(P$5,"IQ_CLOSEPRICE",$E394,"USD"),P393),""),"")</f>
        <v>0</v>
      </c>
      <c r="Q394" s="13">
        <f>IF(Q$5&lt;&gt;0,IF($E394&lt;&gt;"",IF($C394&lt;&gt;1,_xll.ciqfunctions.udf.CIQ(Q$5,"IQ_CLOSEPRICE",$E394,"USD"),Q393),""),"")</f>
        <v>0</v>
      </c>
      <c r="R394" s="13" t="str">
        <f>IF(R$5&lt;&gt;0,IF($E394&lt;&gt;"",IF($C394&lt;&gt;1,_xll.ciqfunctions.udf.CIQ(R$5,"IQ_CLOSEPRICE",$E394,"USD"),R393),""),"")</f>
        <v>(Invalid Identifier)</v>
      </c>
      <c r="S394" s="13">
        <f>IF(S$5&lt;&gt;0,IF($E394&lt;&gt;"",IF($C394&lt;&gt;1,_xll.ciqfunctions.udf.CIQ(S$5,"IQ_CLOSEPRICE",$E394,"USD"),S393),""),"")</f>
        <v>0</v>
      </c>
      <c r="T394" s="13">
        <f>IF(T$5&lt;&gt;0,IF($E394&lt;&gt;"",IF($C394&lt;&gt;1,_xll.ciqfunctions.udf.CIQ(T$5,"IQ_CLOSEPRICE",$E394,"USD"),T393),""),"")</f>
        <v>0</v>
      </c>
      <c r="U394" s="13">
        <f>IF(U$5&lt;&gt;0,IF($E394&lt;&gt;"",IF($C394&lt;&gt;1,_xll.ciqfunctions.udf.CIQ(U$5,"IQ_CLOSEPRICE",$E394,"USD"),U393),""),"")</f>
        <v>5.74</v>
      </c>
      <c r="V394" s="13">
        <f>IF(V$5&lt;&gt;0,IF($E394&lt;&gt;"",IF($C394&lt;&gt;1,_xll.ciqfunctions.udf.CIQ(V$5,"IQ_CLOSEPRICE",$E394,"USD"),V393),""),"")</f>
        <v>30.08</v>
      </c>
      <c r="W394" s="13">
        <f>IF(W$5&lt;&gt;0,IF($E394&lt;&gt;"",IF($C394&lt;&gt;1,_xll.ciqfunctions.udf.CIQ(W$5,"IQ_CLOSEPRICE",$E394,"USD"),W393),""),"")</f>
        <v>8.69</v>
      </c>
      <c r="X394" s="13">
        <f>IF(X$5&lt;&gt;0,IF($E394&lt;&gt;"",IF($C394&lt;&gt;1,_xll.ciqfunctions.udf.CIQ(X$5,"IQ_CLOSEPRICE",$E394,"USD"),X393),""),"")</f>
        <v>38.479999999999997</v>
      </c>
      <c r="Y394" s="13">
        <f>IF(Y$5&lt;&gt;0,IF($E394&lt;&gt;"",IF($C394&lt;&gt;1,_xll.ciqfunctions.udf.CIQ(Y$5,"IQ_CLOSEPRICE",$E394,"USD"),Y393),""),"")</f>
        <v>9.16</v>
      </c>
      <c r="Z394" s="13">
        <f>IF(Z$5&lt;&gt;0,IF($E394&lt;&gt;"",IF($C394&lt;&gt;1,_xll.ciqfunctions.udf.CIQ(Z$5,"IQ_CLOSEPRICE",$E394,"USD"),Z393),""),"")</f>
        <v>23.27</v>
      </c>
      <c r="AA394" s="13">
        <f>IF(AA$5&lt;&gt;0,IF($E394&lt;&gt;"",IF($C394&lt;&gt;1,_xll.ciqfunctions.udf.CIQ(AA$5,"IQ_CLOSEPRICE",$E394,"USD"),AA393),""),"")</f>
        <v>7.18</v>
      </c>
      <c r="AB394" s="13">
        <f>IF(AB$5&lt;&gt;0,IF($E394&lt;&gt;"",IF($C394&lt;&gt;1,_xll.ciqfunctions.udf.CIQ(AB$5,"IQ_CLOSEPRICE",$E394,"USD"),AB393),""),"")</f>
        <v>6.45</v>
      </c>
      <c r="AC394" s="13" t="str">
        <f>IF(AC$5&lt;&gt;0,IF($E394&lt;&gt;"",IF($C394&lt;&gt;1,_xll.ciqfunctions.udf.CIQ(AC$5,"IQ_CLOSEPRICE",$E394,"USD"),AC393),""),"")</f>
        <v>(Invalid Identifier)</v>
      </c>
      <c r="AD394" s="13">
        <f>IF(AD$5&lt;&gt;0,IF($E394&lt;&gt;"",IF($C394&lt;&gt;1,_xll.ciqfunctions.udf.CIQ(AD$5,"IQ_CLOSEPRICE",$E394,"USD"),AD393),""),"")</f>
        <v>13.5</v>
      </c>
      <c r="AE394" s="13" t="str">
        <f>IF(AE$5&lt;&gt;0,IF($E394&lt;&gt;"",IF($C394&lt;&gt;1,_xll.ciqfunctions.udf.CIQ(AE$5,"IQ_CLOSEPRICE",$E394,"USD"),AE393),""),"")</f>
        <v>(Invalid Identifier)</v>
      </c>
      <c r="AF394" s="13" t="str">
        <f>IF(AF$5&lt;&gt;0,IF($E394&lt;&gt;"",IF($C394&lt;&gt;1,_xll.ciqfunctions.udf.CIQ(AF$5,"IQ_CLOSEPRICE",$E394,"USD"),AF393),""),"")</f>
        <v>(Invalid Identifier)</v>
      </c>
      <c r="AG394" s="13" t="str">
        <f>IF(AG$5&lt;&gt;0,IF($E394&lt;&gt;"",IF($C394&lt;&gt;1,_xll.ciqfunctions.udf.CIQ(AG$5,"IQ_CLOSEPRICE",$E394,"USD"),AG393),""),"")</f>
        <v>(Invalid Identifier)</v>
      </c>
      <c r="AH394" s="13">
        <f>IF(AH$5&lt;&gt;0,IF($E394&lt;&gt;"",IF($C394&lt;&gt;1,_xll.ciqfunctions.udf.CIQ(AH$5,"IQ_CLOSEPRICE",$E394,"USD"),AH393),""),"")</f>
        <v>0.65159999999999996</v>
      </c>
      <c r="AI394" s="13" t="str">
        <f>IF(AI$5&lt;&gt;0,IF($E394&lt;&gt;"",IF($C394&lt;&gt;1,_xll.ciqfunctions.udf.CIQ(AI$5,"IQ_CLOSEPRICE",$E394,"USD"),AI393),""),"")</f>
        <v>(Invalid Identifier)</v>
      </c>
      <c r="AJ394" s="31">
        <f>IF(AJ$5&lt;&gt;0,IF($E394&lt;&gt;"",IF($C394&lt;&gt;1,_xll.ciqfunctions.udf.CIQ(AJ$5,"IQ_CLOSEPRICE",$E394,"USD"),AJ393),""),"")</f>
        <v>10.3</v>
      </c>
      <c r="AK394" s="31">
        <f>IF(AK$5&lt;&gt;0,IF($E394&lt;&gt;"",IF($C394&lt;&gt;1,_xll.ciqfunctions.udf.CIQ(AK$5,"IQ_CLOSEPRICE",$E394,"USD"),AK393),""),"")</f>
        <v>64.930000000000007</v>
      </c>
      <c r="AL394" s="31">
        <f>IF(AL$5&lt;&gt;0,IF($E394&lt;&gt;"",IF($C394&lt;&gt;1,_xll.ciqfunctions.udf.CIQ(AL$5,"IQ_CLOSEPRICE",$E394,"USD"),AL393),""),"")</f>
        <v>0</v>
      </c>
      <c r="AM394" s="31">
        <f>IF(AM$5&lt;&gt;0,IF($E394&lt;&gt;"",IF($C394&lt;&gt;1,_xll.ciqfunctions.udf.CIQ(AM$5,"IQ_CLOSEPRICE",$E394,"USD"),AM393),""),"")</f>
        <v>0</v>
      </c>
      <c r="AN394" s="31">
        <f>IF(AN$5&lt;&gt;0,IF($E394&lt;&gt;"",IF($C394&lt;&gt;1,_xll.ciqfunctions.udf.CIQ(AN$5,"IQ_CLOSEPRICE",$E394,"USD"),AN393),""),"")</f>
        <v>0</v>
      </c>
      <c r="AO394" s="31">
        <f>IF(AO$5&lt;&gt;0,IF($E394&lt;&gt;"",IF($C394&lt;&gt;1,_xll.ciqfunctions.udf.CIQ(AO$5,"IQ_CLOSEPRICE",$E394,"USD"),AO393),""),"")</f>
        <v>7.06</v>
      </c>
      <c r="AP394" s="31">
        <f>IF(AP$5&lt;&gt;0,IF($E394&lt;&gt;"",IF($C394&lt;&gt;1,_xll.ciqfunctions.udf.CIQ(AP$5,"IQ_CLOSEPRICE",$E394,"USD"),AP393),""),"")</f>
        <v>45.19</v>
      </c>
      <c r="AQ394" s="31">
        <f>IF(AQ$5&lt;&gt;0,IF($E394&lt;&gt;"",IF($C394&lt;&gt;1,_xll.ciqfunctions.udf.CIQ(AQ$5,"IQ_CLOSEPRICE",$E394,"USD"),AQ393),""),"")</f>
        <v>0</v>
      </c>
      <c r="AR394" s="31">
        <f>IF(AR$5&lt;&gt;0,IF($E394&lt;&gt;"",IF($C394&lt;&gt;1,_xll.ciqfunctions.udf.CIQ(AR$5,"IQ_CLOSEPRICE",$E394,"USD"),AR393),""),"")</f>
        <v>0</v>
      </c>
      <c r="AS394" s="31" t="str">
        <f>IF(AS$5&lt;&gt;0,IF($E394&lt;&gt;"",IF($C394&lt;&gt;1,_xll.ciqfunctions.udf.CIQ(AS$5,"IQ_CLOSEPRICE",$E394,"USD"),AS393),""),"")</f>
        <v>(Invalid Identifier)</v>
      </c>
      <c r="AT394" s="31">
        <f>IF(AT$5&lt;&gt;0,IF($E394&lt;&gt;"",IF($C394&lt;&gt;1,_xll.ciqfunctions.udf.CIQ(AT$5,"IQ_CLOSEPRICE",$E394,"USD"),AT393),""),"")</f>
        <v>0</v>
      </c>
      <c r="AU394" s="8"/>
      <c r="AV394" s="38">
        <f t="shared" si="457"/>
        <v>-7.1894351430749681E-2</v>
      </c>
      <c r="AW394" s="38" t="str">
        <f t="shared" si="458"/>
        <v/>
      </c>
      <c r="AX394" s="38" t="str">
        <f t="shared" si="459"/>
        <v/>
      </c>
      <c r="AY394" s="38" t="str">
        <f t="shared" si="460"/>
        <v/>
      </c>
      <c r="AZ394" s="38">
        <f t="shared" si="461"/>
        <v>-2.3793984665522752E-2</v>
      </c>
      <c r="BA394" s="38">
        <f t="shared" si="462"/>
        <v>-9.392113691321817E-2</v>
      </c>
      <c r="BB394" s="38" t="str">
        <f t="shared" si="463"/>
        <v/>
      </c>
      <c r="BC394" s="38" t="str">
        <f t="shared" si="464"/>
        <v/>
      </c>
      <c r="BD394" s="38" t="e">
        <f t="shared" si="465"/>
        <v>#VALUE!</v>
      </c>
      <c r="BE394" s="38" t="str">
        <f t="shared" si="466"/>
        <v/>
      </c>
      <c r="BF394" s="38" t="str">
        <f t="shared" si="467"/>
        <v/>
      </c>
      <c r="BG394" s="38" t="e">
        <f t="shared" si="468"/>
        <v>#VALUE!</v>
      </c>
      <c r="BH394" s="38" t="str">
        <f t="shared" si="469"/>
        <v/>
      </c>
      <c r="BI394" s="38" t="str">
        <f t="shared" si="470"/>
        <v/>
      </c>
      <c r="BJ394" s="38">
        <f t="shared" si="471"/>
        <v>-2.7493140580198732E-2</v>
      </c>
      <c r="BK394" s="38">
        <f t="shared" si="472"/>
        <v>-4.9296621511227504E-2</v>
      </c>
      <c r="BL394" s="38">
        <f t="shared" si="473"/>
        <v>-3.171273679340425E-2</v>
      </c>
      <c r="BM394" s="38">
        <f t="shared" si="474"/>
        <v>-5.0669399181704412E-2</v>
      </c>
      <c r="BN394" s="38">
        <f t="shared" si="475"/>
        <v>3.6691164070170361E-2</v>
      </c>
      <c r="BO394" s="38">
        <f t="shared" si="476"/>
        <v>-0.10398440810429607</v>
      </c>
      <c r="BP394" s="38">
        <f t="shared" si="477"/>
        <v>-3.6914649331335349E-2</v>
      </c>
      <c r="BQ394" s="38">
        <f t="shared" si="478"/>
        <v>-3.8027395589239253E-2</v>
      </c>
      <c r="BR394" s="38" t="e">
        <f t="shared" si="479"/>
        <v>#VALUE!</v>
      </c>
      <c r="BS394" s="38">
        <f t="shared" si="480"/>
        <v>-8.8214356822855791E-2</v>
      </c>
      <c r="BT394" s="38" t="e">
        <f t="shared" si="481"/>
        <v>#VALUE!</v>
      </c>
      <c r="BU394" s="38" t="e">
        <f t="shared" si="482"/>
        <v>#VALUE!</v>
      </c>
      <c r="BV394" s="38" t="e">
        <f t="shared" si="483"/>
        <v>#VALUE!</v>
      </c>
      <c r="BW394" s="38">
        <f t="shared" si="484"/>
        <v>-1.8760907219919309E-2</v>
      </c>
      <c r="BX394" s="38" t="e">
        <f t="shared" si="485"/>
        <v>#VALUE!</v>
      </c>
      <c r="BY394" s="38">
        <f t="shared" si="486"/>
        <v>-4.0899661407016952E-2</v>
      </c>
      <c r="BZ394" s="38">
        <f t="shared" si="487"/>
        <v>-7.1894351430749681E-2</v>
      </c>
      <c r="CA394" s="38" t="str">
        <f t="shared" si="488"/>
        <v/>
      </c>
      <c r="CB394" s="38" t="str">
        <f t="shared" si="489"/>
        <v/>
      </c>
      <c r="CC394" s="38" t="str">
        <f t="shared" si="490"/>
        <v/>
      </c>
      <c r="CD394" s="38">
        <f t="shared" si="491"/>
        <v>-2.3793984665522752E-2</v>
      </c>
      <c r="CE394" s="38">
        <f t="shared" si="492"/>
        <v>-9.392113691321817E-2</v>
      </c>
      <c r="CF394" s="38" t="str">
        <f t="shared" si="493"/>
        <v/>
      </c>
      <c r="CG394" s="38" t="str">
        <f t="shared" si="494"/>
        <v/>
      </c>
      <c r="CH394" s="38" t="e">
        <f t="shared" si="495"/>
        <v>#VALUE!</v>
      </c>
      <c r="CI394" s="38" t="str">
        <f t="shared" si="496"/>
        <v/>
      </c>
      <c r="CJ394" s="7"/>
      <c r="CK394" s="7"/>
      <c r="CN394" s="7"/>
      <c r="CO394" s="7"/>
      <c r="CP394" s="7"/>
      <c r="CQ394" s="7"/>
      <c r="CR394" s="7"/>
      <c r="CS394" s="7"/>
      <c r="CT394" s="7"/>
      <c r="CU394" s="7"/>
      <c r="CV394" s="7"/>
      <c r="CW394" s="7"/>
    </row>
    <row r="395" spans="2:101" outlineLevel="1">
      <c r="B395" s="25">
        <f t="shared" si="455"/>
        <v>4</v>
      </c>
      <c r="C395" s="19">
        <f t="shared" si="456"/>
        <v>0</v>
      </c>
      <c r="D395" s="19">
        <f t="shared" si="497"/>
        <v>235</v>
      </c>
      <c r="E395" s="42">
        <f t="shared" si="498"/>
        <v>42208</v>
      </c>
      <c r="G395" s="13">
        <f>IF(G$5&lt;&gt;0,IF($E395&lt;&gt;"",IF($C395&lt;&gt;1,_xll.ciqfunctions.udf.CIQ(G$5,"IQ_CLOSEPRICE",$E395,"USD"),G394),""),"")</f>
        <v>69.77</v>
      </c>
      <c r="H395" s="13">
        <f>IF(H$5&lt;&gt;0,IF($E395&lt;&gt;"",IF($C395&lt;&gt;1,_xll.ciqfunctions.udf.CIQ(H$5,"IQ_CLOSEPRICE",$E395,"USD"),H394),""),"")</f>
        <v>0</v>
      </c>
      <c r="I395" s="13">
        <f>IF(I$5&lt;&gt;0,IF($E395&lt;&gt;"",IF($C395&lt;&gt;1,_xll.ciqfunctions.udf.CIQ(I$5,"IQ_CLOSEPRICE",$E395,"USD"),I394),""),"")</f>
        <v>0</v>
      </c>
      <c r="J395" s="13">
        <f>IF(J$5&lt;&gt;0,IF($E395&lt;&gt;"",IF($C395&lt;&gt;1,_xll.ciqfunctions.udf.CIQ(J$5,"IQ_CLOSEPRICE",$E395,"USD"),J394),""),"")</f>
        <v>0</v>
      </c>
      <c r="K395" s="13">
        <f>IF(K$5&lt;&gt;0,IF($E395&lt;&gt;"",IF($C395&lt;&gt;1,_xll.ciqfunctions.udf.CIQ(K$5,"IQ_CLOSEPRICE",$E395,"USD"),K394),""),"")</f>
        <v>7.23</v>
      </c>
      <c r="L395" s="13">
        <f>IF(L$5&lt;&gt;0,IF($E395&lt;&gt;"",IF($C395&lt;&gt;1,_xll.ciqfunctions.udf.CIQ(L$5,"IQ_CLOSEPRICE",$E395,"USD"),L394),""),"")</f>
        <v>49.64</v>
      </c>
      <c r="M395" s="13">
        <f>IF(M$5&lt;&gt;0,IF($E395&lt;&gt;"",IF($C395&lt;&gt;1,_xll.ciqfunctions.udf.CIQ(M$5,"IQ_CLOSEPRICE",$E395,"USD"),M394),""),"")</f>
        <v>0</v>
      </c>
      <c r="N395" s="13">
        <f>IF(N$5&lt;&gt;0,IF($E395&lt;&gt;"",IF($C395&lt;&gt;1,_xll.ciqfunctions.udf.CIQ(N$5,"IQ_CLOSEPRICE",$E395,"USD"),N394),""),"")</f>
        <v>0</v>
      </c>
      <c r="O395" s="13" t="str">
        <f>IF(O$5&lt;&gt;0,IF($E395&lt;&gt;"",IF($C395&lt;&gt;1,_xll.ciqfunctions.udf.CIQ(O$5,"IQ_CLOSEPRICE",$E395,"USD"),O394),""),"")</f>
        <v>(Invalid Identifier)</v>
      </c>
      <c r="P395" s="13">
        <f>IF(P$5&lt;&gt;0,IF($E395&lt;&gt;"",IF($C395&lt;&gt;1,_xll.ciqfunctions.udf.CIQ(P$5,"IQ_CLOSEPRICE",$E395,"USD"),P394),""),"")</f>
        <v>0</v>
      </c>
      <c r="Q395" s="13">
        <f>IF(Q$5&lt;&gt;0,IF($E395&lt;&gt;"",IF($C395&lt;&gt;1,_xll.ciqfunctions.udf.CIQ(Q$5,"IQ_CLOSEPRICE",$E395,"USD"),Q394),""),"")</f>
        <v>0</v>
      </c>
      <c r="R395" s="13" t="str">
        <f>IF(R$5&lt;&gt;0,IF($E395&lt;&gt;"",IF($C395&lt;&gt;1,_xll.ciqfunctions.udf.CIQ(R$5,"IQ_CLOSEPRICE",$E395,"USD"),R394),""),"")</f>
        <v>(Invalid Identifier)</v>
      </c>
      <c r="S395" s="13">
        <f>IF(S$5&lt;&gt;0,IF($E395&lt;&gt;"",IF($C395&lt;&gt;1,_xll.ciqfunctions.udf.CIQ(S$5,"IQ_CLOSEPRICE",$E395,"USD"),S394),""),"")</f>
        <v>0</v>
      </c>
      <c r="T395" s="13">
        <f>IF(T$5&lt;&gt;0,IF($E395&lt;&gt;"",IF($C395&lt;&gt;1,_xll.ciqfunctions.udf.CIQ(T$5,"IQ_CLOSEPRICE",$E395,"USD"),T394),""),"")</f>
        <v>0</v>
      </c>
      <c r="U395" s="13">
        <f>IF(U$5&lt;&gt;0,IF($E395&lt;&gt;"",IF($C395&lt;&gt;1,_xll.ciqfunctions.udf.CIQ(U$5,"IQ_CLOSEPRICE",$E395,"USD"),U394),""),"")</f>
        <v>5.9</v>
      </c>
      <c r="V395" s="13">
        <f>IF(V$5&lt;&gt;0,IF($E395&lt;&gt;"",IF($C395&lt;&gt;1,_xll.ciqfunctions.udf.CIQ(V$5,"IQ_CLOSEPRICE",$E395,"USD"),V394),""),"")</f>
        <v>31.6</v>
      </c>
      <c r="W395" s="13">
        <f>IF(W$5&lt;&gt;0,IF($E395&lt;&gt;"",IF($C395&lt;&gt;1,_xll.ciqfunctions.udf.CIQ(W$5,"IQ_CLOSEPRICE",$E395,"USD"),W394),""),"")</f>
        <v>8.9700000000000006</v>
      </c>
      <c r="X395" s="13">
        <f>IF(X$5&lt;&gt;0,IF($E395&lt;&gt;"",IF($C395&lt;&gt;1,_xll.ciqfunctions.udf.CIQ(X$5,"IQ_CLOSEPRICE",$E395,"USD"),X394),""),"")</f>
        <v>40.479999999999997</v>
      </c>
      <c r="Y395" s="13">
        <f>IF(Y$5&lt;&gt;0,IF($E395&lt;&gt;"",IF($C395&lt;&gt;1,_xll.ciqfunctions.udf.CIQ(Y$5,"IQ_CLOSEPRICE",$E395,"USD"),Y394),""),"")</f>
        <v>8.83</v>
      </c>
      <c r="Z395" s="13">
        <f>IF(Z$5&lt;&gt;0,IF($E395&lt;&gt;"",IF($C395&lt;&gt;1,_xll.ciqfunctions.udf.CIQ(Z$5,"IQ_CLOSEPRICE",$E395,"USD"),Z394),""),"")</f>
        <v>25.82</v>
      </c>
      <c r="AA395" s="13">
        <f>IF(AA$5&lt;&gt;0,IF($E395&lt;&gt;"",IF($C395&lt;&gt;1,_xll.ciqfunctions.udf.CIQ(AA$5,"IQ_CLOSEPRICE",$E395,"USD"),AA394),""),"")</f>
        <v>7.45</v>
      </c>
      <c r="AB395" s="13">
        <f>IF(AB$5&lt;&gt;0,IF($E395&lt;&gt;"",IF($C395&lt;&gt;1,_xll.ciqfunctions.udf.CIQ(AB$5,"IQ_CLOSEPRICE",$E395,"USD"),AB394),""),"")</f>
        <v>6.7</v>
      </c>
      <c r="AC395" s="13" t="str">
        <f>IF(AC$5&lt;&gt;0,IF($E395&lt;&gt;"",IF($C395&lt;&gt;1,_xll.ciqfunctions.udf.CIQ(AC$5,"IQ_CLOSEPRICE",$E395,"USD"),AC394),""),"")</f>
        <v>(Invalid Identifier)</v>
      </c>
      <c r="AD395" s="13">
        <f>IF(AD$5&lt;&gt;0,IF($E395&lt;&gt;"",IF($C395&lt;&gt;1,_xll.ciqfunctions.udf.CIQ(AD$5,"IQ_CLOSEPRICE",$E395,"USD"),AD394),""),"")</f>
        <v>14.744999999999999</v>
      </c>
      <c r="AE395" s="13" t="str">
        <f>IF(AE$5&lt;&gt;0,IF($E395&lt;&gt;"",IF($C395&lt;&gt;1,_xll.ciqfunctions.udf.CIQ(AE$5,"IQ_CLOSEPRICE",$E395,"USD"),AE394),""),"")</f>
        <v>(Invalid Identifier)</v>
      </c>
      <c r="AF395" s="13" t="str">
        <f>IF(AF$5&lt;&gt;0,IF($E395&lt;&gt;"",IF($C395&lt;&gt;1,_xll.ciqfunctions.udf.CIQ(AF$5,"IQ_CLOSEPRICE",$E395,"USD"),AF394),""),"")</f>
        <v>(Invalid Identifier)</v>
      </c>
      <c r="AG395" s="13" t="str">
        <f>IF(AG$5&lt;&gt;0,IF($E395&lt;&gt;"",IF($C395&lt;&gt;1,_xll.ciqfunctions.udf.CIQ(AG$5,"IQ_CLOSEPRICE",$E395,"USD"),AG394),""),"")</f>
        <v>(Invalid Identifier)</v>
      </c>
      <c r="AH395" s="13">
        <f>IF(AH$5&lt;&gt;0,IF($E395&lt;&gt;"",IF($C395&lt;&gt;1,_xll.ciqfunctions.udf.CIQ(AH$5,"IQ_CLOSEPRICE",$E395,"USD"),AH394),""),"")</f>
        <v>0.66393999999999997</v>
      </c>
      <c r="AI395" s="13" t="str">
        <f>IF(AI$5&lt;&gt;0,IF($E395&lt;&gt;"",IF($C395&lt;&gt;1,_xll.ciqfunctions.udf.CIQ(AI$5,"IQ_CLOSEPRICE",$E395,"USD"),AI394),""),"")</f>
        <v>(Invalid Identifier)</v>
      </c>
      <c r="AJ395" s="31">
        <f>IF(AJ$5&lt;&gt;0,IF($E395&lt;&gt;"",IF($C395&lt;&gt;1,_xll.ciqfunctions.udf.CIQ(AJ$5,"IQ_CLOSEPRICE",$E395,"USD"),AJ394),""),"")</f>
        <v>10.73</v>
      </c>
      <c r="AK395" s="31">
        <f>IF(AK$5&lt;&gt;0,IF($E395&lt;&gt;"",IF($C395&lt;&gt;1,_xll.ciqfunctions.udf.CIQ(AK$5,"IQ_CLOSEPRICE",$E395,"USD"),AK394),""),"")</f>
        <v>69.77</v>
      </c>
      <c r="AL395" s="31">
        <f>IF(AL$5&lt;&gt;0,IF($E395&lt;&gt;"",IF($C395&lt;&gt;1,_xll.ciqfunctions.udf.CIQ(AL$5,"IQ_CLOSEPRICE",$E395,"USD"),AL394),""),"")</f>
        <v>0</v>
      </c>
      <c r="AM395" s="31">
        <f>IF(AM$5&lt;&gt;0,IF($E395&lt;&gt;"",IF($C395&lt;&gt;1,_xll.ciqfunctions.udf.CIQ(AM$5,"IQ_CLOSEPRICE",$E395,"USD"),AM394),""),"")</f>
        <v>0</v>
      </c>
      <c r="AN395" s="31">
        <f>IF(AN$5&lt;&gt;0,IF($E395&lt;&gt;"",IF($C395&lt;&gt;1,_xll.ciqfunctions.udf.CIQ(AN$5,"IQ_CLOSEPRICE",$E395,"USD"),AN394),""),"")</f>
        <v>0</v>
      </c>
      <c r="AO395" s="31">
        <f>IF(AO$5&lt;&gt;0,IF($E395&lt;&gt;"",IF($C395&lt;&gt;1,_xll.ciqfunctions.udf.CIQ(AO$5,"IQ_CLOSEPRICE",$E395,"USD"),AO394),""),"")</f>
        <v>7.23</v>
      </c>
      <c r="AP395" s="31">
        <f>IF(AP$5&lt;&gt;0,IF($E395&lt;&gt;"",IF($C395&lt;&gt;1,_xll.ciqfunctions.udf.CIQ(AP$5,"IQ_CLOSEPRICE",$E395,"USD"),AP394),""),"")</f>
        <v>49.64</v>
      </c>
      <c r="AQ395" s="31">
        <f>IF(AQ$5&lt;&gt;0,IF($E395&lt;&gt;"",IF($C395&lt;&gt;1,_xll.ciqfunctions.udf.CIQ(AQ$5,"IQ_CLOSEPRICE",$E395,"USD"),AQ394),""),"")</f>
        <v>0</v>
      </c>
      <c r="AR395" s="31">
        <f>IF(AR$5&lt;&gt;0,IF($E395&lt;&gt;"",IF($C395&lt;&gt;1,_xll.ciqfunctions.udf.CIQ(AR$5,"IQ_CLOSEPRICE",$E395,"USD"),AR394),""),"")</f>
        <v>0</v>
      </c>
      <c r="AS395" s="31" t="str">
        <f>IF(AS$5&lt;&gt;0,IF($E395&lt;&gt;"",IF($C395&lt;&gt;1,_xll.ciqfunctions.udf.CIQ(AS$5,"IQ_CLOSEPRICE",$E395,"USD"),AS394),""),"")</f>
        <v>(Invalid Identifier)</v>
      </c>
      <c r="AT395" s="31">
        <f>IF(AT$5&lt;&gt;0,IF($E395&lt;&gt;"",IF($C395&lt;&gt;1,_xll.ciqfunctions.udf.CIQ(AT$5,"IQ_CLOSEPRICE",$E395,"USD"),AT394),""),"")</f>
        <v>0</v>
      </c>
      <c r="AU395" s="8"/>
      <c r="AV395" s="38">
        <f t="shared" si="457"/>
        <v>3.8275194981898575E-2</v>
      </c>
      <c r="AW395" s="38" t="str">
        <f t="shared" si="458"/>
        <v/>
      </c>
      <c r="AX395" s="38" t="str">
        <f t="shared" si="459"/>
        <v/>
      </c>
      <c r="AY395" s="38" t="str">
        <f t="shared" si="460"/>
        <v/>
      </c>
      <c r="AZ395" s="38">
        <f t="shared" si="461"/>
        <v>-1.2371291802546829E-2</v>
      </c>
      <c r="BA395" s="38">
        <f t="shared" si="462"/>
        <v>-1.0221554071538028E-2</v>
      </c>
      <c r="BB395" s="38" t="str">
        <f t="shared" si="463"/>
        <v/>
      </c>
      <c r="BC395" s="38" t="str">
        <f t="shared" si="464"/>
        <v/>
      </c>
      <c r="BD395" s="38" t="e">
        <f t="shared" si="465"/>
        <v>#VALUE!</v>
      </c>
      <c r="BE395" s="38" t="str">
        <f t="shared" si="466"/>
        <v/>
      </c>
      <c r="BF395" s="38" t="str">
        <f t="shared" si="467"/>
        <v/>
      </c>
      <c r="BG395" s="38" t="e">
        <f t="shared" si="468"/>
        <v>#VALUE!</v>
      </c>
      <c r="BH395" s="38" t="str">
        <f t="shared" si="469"/>
        <v/>
      </c>
      <c r="BI395" s="38" t="str">
        <f t="shared" si="470"/>
        <v/>
      </c>
      <c r="BJ395" s="38">
        <f t="shared" si="471"/>
        <v>0</v>
      </c>
      <c r="BK395" s="38">
        <f t="shared" si="472"/>
        <v>5.1959738930711166E-2</v>
      </c>
      <c r="BL395" s="38">
        <f t="shared" si="473"/>
        <v>-1.3289232118682652E-2</v>
      </c>
      <c r="BM395" s="38">
        <f t="shared" si="474"/>
        <v>-1.9570096194097338E-2</v>
      </c>
      <c r="BN395" s="38">
        <f t="shared" si="475"/>
        <v>-8.36080838579219E-2</v>
      </c>
      <c r="BO395" s="38">
        <f t="shared" si="476"/>
        <v>-4.4317041611416773E-2</v>
      </c>
      <c r="BP395" s="38">
        <f t="shared" si="477"/>
        <v>-1.7299167262812106E-2</v>
      </c>
      <c r="BQ395" s="38">
        <f t="shared" si="478"/>
        <v>1.80727810596946E-2</v>
      </c>
      <c r="BR395" s="38" t="e">
        <f t="shared" si="479"/>
        <v>#VALUE!</v>
      </c>
      <c r="BS395" s="38">
        <f t="shared" si="480"/>
        <v>-2.0325210249223578E-3</v>
      </c>
      <c r="BT395" s="38" t="e">
        <f t="shared" si="481"/>
        <v>#VALUE!</v>
      </c>
      <c r="BU395" s="38" t="e">
        <f t="shared" si="482"/>
        <v>#VALUE!</v>
      </c>
      <c r="BV395" s="38" t="e">
        <f t="shared" si="483"/>
        <v>#VALUE!</v>
      </c>
      <c r="BW395" s="38">
        <f t="shared" si="484"/>
        <v>3.3977381926066488E-2</v>
      </c>
      <c r="BX395" s="38" t="e">
        <f t="shared" si="485"/>
        <v>#VALUE!</v>
      </c>
      <c r="BY395" s="38">
        <f t="shared" si="486"/>
        <v>3.7023687562324041E-2</v>
      </c>
      <c r="BZ395" s="38">
        <f t="shared" si="487"/>
        <v>3.8275194981898575E-2</v>
      </c>
      <c r="CA395" s="38" t="str">
        <f t="shared" si="488"/>
        <v/>
      </c>
      <c r="CB395" s="38" t="str">
        <f t="shared" si="489"/>
        <v/>
      </c>
      <c r="CC395" s="38" t="str">
        <f t="shared" si="490"/>
        <v/>
      </c>
      <c r="CD395" s="38">
        <f t="shared" si="491"/>
        <v>-1.2371291802546829E-2</v>
      </c>
      <c r="CE395" s="38">
        <f t="shared" si="492"/>
        <v>-1.0221554071538028E-2</v>
      </c>
      <c r="CF395" s="38" t="str">
        <f t="shared" si="493"/>
        <v/>
      </c>
      <c r="CG395" s="38" t="str">
        <f t="shared" si="494"/>
        <v/>
      </c>
      <c r="CH395" s="38" t="e">
        <f t="shared" si="495"/>
        <v>#VALUE!</v>
      </c>
      <c r="CI395" s="38" t="str">
        <f t="shared" si="496"/>
        <v/>
      </c>
      <c r="CJ395" s="7"/>
      <c r="CK395" s="7"/>
      <c r="CN395" s="7"/>
      <c r="CO395" s="7"/>
      <c r="CP395" s="7"/>
      <c r="CQ395" s="7"/>
      <c r="CR395" s="7"/>
      <c r="CS395" s="7"/>
      <c r="CT395" s="7"/>
      <c r="CU395" s="7"/>
      <c r="CV395" s="7"/>
      <c r="CW395" s="7"/>
    </row>
    <row r="396" spans="2:101" outlineLevel="1">
      <c r="B396" s="25">
        <f t="shared" si="455"/>
        <v>3</v>
      </c>
      <c r="C396" s="19">
        <f t="shared" si="456"/>
        <v>0</v>
      </c>
      <c r="D396" s="19">
        <f t="shared" si="497"/>
        <v>234</v>
      </c>
      <c r="E396" s="42">
        <f t="shared" si="498"/>
        <v>42207</v>
      </c>
      <c r="G396" s="13">
        <f>IF(G$5&lt;&gt;0,IF($E396&lt;&gt;"",IF($C396&lt;&gt;1,_xll.ciqfunctions.udf.CIQ(G$5,"IQ_CLOSEPRICE",$E396,"USD"),G395),""),"")</f>
        <v>67.150000000000006</v>
      </c>
      <c r="H396" s="13">
        <f>IF(H$5&lt;&gt;0,IF($E396&lt;&gt;"",IF($C396&lt;&gt;1,_xll.ciqfunctions.udf.CIQ(H$5,"IQ_CLOSEPRICE",$E396,"USD"),H395),""),"")</f>
        <v>0</v>
      </c>
      <c r="I396" s="13">
        <f>IF(I$5&lt;&gt;0,IF($E396&lt;&gt;"",IF($C396&lt;&gt;1,_xll.ciqfunctions.udf.CIQ(I$5,"IQ_CLOSEPRICE",$E396,"USD"),I395),""),"")</f>
        <v>0</v>
      </c>
      <c r="J396" s="13">
        <f>IF(J$5&lt;&gt;0,IF($E396&lt;&gt;"",IF($C396&lt;&gt;1,_xll.ciqfunctions.udf.CIQ(J$5,"IQ_CLOSEPRICE",$E396,"USD"),J395),""),"")</f>
        <v>0</v>
      </c>
      <c r="K396" s="13">
        <f>IF(K$5&lt;&gt;0,IF($E396&lt;&gt;"",IF($C396&lt;&gt;1,_xll.ciqfunctions.udf.CIQ(K$5,"IQ_CLOSEPRICE",$E396,"USD"),K395),""),"")</f>
        <v>7.32</v>
      </c>
      <c r="L396" s="13">
        <f>IF(L$5&lt;&gt;0,IF($E396&lt;&gt;"",IF($C396&lt;&gt;1,_xll.ciqfunctions.udf.CIQ(L$5,"IQ_CLOSEPRICE",$E396,"USD"),L395),""),"")</f>
        <v>50.15</v>
      </c>
      <c r="M396" s="13">
        <f>IF(M$5&lt;&gt;0,IF($E396&lt;&gt;"",IF($C396&lt;&gt;1,_xll.ciqfunctions.udf.CIQ(M$5,"IQ_CLOSEPRICE",$E396,"USD"),M395),""),"")</f>
        <v>0</v>
      </c>
      <c r="N396" s="13">
        <f>IF(N$5&lt;&gt;0,IF($E396&lt;&gt;"",IF($C396&lt;&gt;1,_xll.ciqfunctions.udf.CIQ(N$5,"IQ_CLOSEPRICE",$E396,"USD"),N395),""),"")</f>
        <v>0</v>
      </c>
      <c r="O396" s="13" t="str">
        <f>IF(O$5&lt;&gt;0,IF($E396&lt;&gt;"",IF($C396&lt;&gt;1,_xll.ciqfunctions.udf.CIQ(O$5,"IQ_CLOSEPRICE",$E396,"USD"),O395),""),"")</f>
        <v>(Invalid Identifier)</v>
      </c>
      <c r="P396" s="13">
        <f>IF(P$5&lt;&gt;0,IF($E396&lt;&gt;"",IF($C396&lt;&gt;1,_xll.ciqfunctions.udf.CIQ(P$5,"IQ_CLOSEPRICE",$E396,"USD"),P395),""),"")</f>
        <v>0</v>
      </c>
      <c r="Q396" s="13">
        <f>IF(Q$5&lt;&gt;0,IF($E396&lt;&gt;"",IF($C396&lt;&gt;1,_xll.ciqfunctions.udf.CIQ(Q$5,"IQ_CLOSEPRICE",$E396,"USD"),Q395),""),"")</f>
        <v>0</v>
      </c>
      <c r="R396" s="13" t="str">
        <f>IF(R$5&lt;&gt;0,IF($E396&lt;&gt;"",IF($C396&lt;&gt;1,_xll.ciqfunctions.udf.CIQ(R$5,"IQ_CLOSEPRICE",$E396,"USD"),R395),""),"")</f>
        <v>(Invalid Identifier)</v>
      </c>
      <c r="S396" s="13">
        <f>IF(S$5&lt;&gt;0,IF($E396&lt;&gt;"",IF($C396&lt;&gt;1,_xll.ciqfunctions.udf.CIQ(S$5,"IQ_CLOSEPRICE",$E396,"USD"),S395),""),"")</f>
        <v>0</v>
      </c>
      <c r="T396" s="13">
        <f>IF(T$5&lt;&gt;0,IF($E396&lt;&gt;"",IF($C396&lt;&gt;1,_xll.ciqfunctions.udf.CIQ(T$5,"IQ_CLOSEPRICE",$E396,"USD"),T395),""),"")</f>
        <v>0</v>
      </c>
      <c r="U396" s="13">
        <f>IF(U$5&lt;&gt;0,IF($E396&lt;&gt;"",IF($C396&lt;&gt;1,_xll.ciqfunctions.udf.CIQ(U$5,"IQ_CLOSEPRICE",$E396,"USD"),U395),""),"")</f>
        <v>5.9</v>
      </c>
      <c r="V396" s="13">
        <f>IF(V$5&lt;&gt;0,IF($E396&lt;&gt;"",IF($C396&lt;&gt;1,_xll.ciqfunctions.udf.CIQ(V$5,"IQ_CLOSEPRICE",$E396,"USD"),V395),""),"")</f>
        <v>30</v>
      </c>
      <c r="W396" s="13">
        <f>IF(W$5&lt;&gt;0,IF($E396&lt;&gt;"",IF($C396&lt;&gt;1,_xll.ciqfunctions.udf.CIQ(W$5,"IQ_CLOSEPRICE",$E396,"USD"),W395),""),"")</f>
        <v>9.09</v>
      </c>
      <c r="X396" s="13">
        <f>IF(X$5&lt;&gt;0,IF($E396&lt;&gt;"",IF($C396&lt;&gt;1,_xll.ciqfunctions.udf.CIQ(X$5,"IQ_CLOSEPRICE",$E396,"USD"),X395),""),"")</f>
        <v>41.28</v>
      </c>
      <c r="Y396" s="13">
        <f>IF(Y$5&lt;&gt;0,IF($E396&lt;&gt;"",IF($C396&lt;&gt;1,_xll.ciqfunctions.udf.CIQ(Y$5,"IQ_CLOSEPRICE",$E396,"USD"),Y395),""),"")</f>
        <v>9.6</v>
      </c>
      <c r="Z396" s="13">
        <f>IF(Z$5&lt;&gt;0,IF($E396&lt;&gt;"",IF($C396&lt;&gt;1,_xll.ciqfunctions.udf.CIQ(Z$5,"IQ_CLOSEPRICE",$E396,"USD"),Z395),""),"")</f>
        <v>26.99</v>
      </c>
      <c r="AA396" s="13">
        <f>IF(AA$5&lt;&gt;0,IF($E396&lt;&gt;"",IF($C396&lt;&gt;1,_xll.ciqfunctions.udf.CIQ(AA$5,"IQ_CLOSEPRICE",$E396,"USD"),AA395),""),"")</f>
        <v>7.58</v>
      </c>
      <c r="AB396" s="13">
        <f>IF(AB$5&lt;&gt;0,IF($E396&lt;&gt;"",IF($C396&lt;&gt;1,_xll.ciqfunctions.udf.CIQ(AB$5,"IQ_CLOSEPRICE",$E396,"USD"),AB395),""),"")</f>
        <v>6.58</v>
      </c>
      <c r="AC396" s="13" t="str">
        <f>IF(AC$5&lt;&gt;0,IF($E396&lt;&gt;"",IF($C396&lt;&gt;1,_xll.ciqfunctions.udf.CIQ(AC$5,"IQ_CLOSEPRICE",$E396,"USD"),AC395),""),"")</f>
        <v>(Invalid Identifier)</v>
      </c>
      <c r="AD396" s="13">
        <f>IF(AD$5&lt;&gt;0,IF($E396&lt;&gt;"",IF($C396&lt;&gt;1,_xll.ciqfunctions.udf.CIQ(AD$5,"IQ_CLOSEPRICE",$E396,"USD"),AD395),""),"")</f>
        <v>14.775</v>
      </c>
      <c r="AE396" s="13" t="str">
        <f>IF(AE$5&lt;&gt;0,IF($E396&lt;&gt;"",IF($C396&lt;&gt;1,_xll.ciqfunctions.udf.CIQ(AE$5,"IQ_CLOSEPRICE",$E396,"USD"),AE395),""),"")</f>
        <v>(Invalid Identifier)</v>
      </c>
      <c r="AF396" s="13" t="str">
        <f>IF(AF$5&lt;&gt;0,IF($E396&lt;&gt;"",IF($C396&lt;&gt;1,_xll.ciqfunctions.udf.CIQ(AF$5,"IQ_CLOSEPRICE",$E396,"USD"),AF395),""),"")</f>
        <v>(Invalid Identifier)</v>
      </c>
      <c r="AG396" s="13" t="str">
        <f>IF(AG$5&lt;&gt;0,IF($E396&lt;&gt;"",IF($C396&lt;&gt;1,_xll.ciqfunctions.udf.CIQ(AG$5,"IQ_CLOSEPRICE",$E396,"USD"),AG395),""),"")</f>
        <v>(Invalid Identifier)</v>
      </c>
      <c r="AH396" s="13">
        <f>IF(AH$5&lt;&gt;0,IF($E396&lt;&gt;"",IF($C396&lt;&gt;1,_xll.ciqfunctions.udf.CIQ(AH$5,"IQ_CLOSEPRICE",$E396,"USD"),AH395),""),"")</f>
        <v>0.64176</v>
      </c>
      <c r="AI396" s="13" t="str">
        <f>IF(AI$5&lt;&gt;0,IF($E396&lt;&gt;"",IF($C396&lt;&gt;1,_xll.ciqfunctions.udf.CIQ(AI$5,"IQ_CLOSEPRICE",$E396,"USD"),AI395),""),"")</f>
        <v>(Invalid Identifier)</v>
      </c>
      <c r="AJ396" s="31">
        <f>IF(AJ$5&lt;&gt;0,IF($E396&lt;&gt;"",IF($C396&lt;&gt;1,_xll.ciqfunctions.udf.CIQ(AJ$5,"IQ_CLOSEPRICE",$E396,"USD"),AJ395),""),"")</f>
        <v>10.34</v>
      </c>
      <c r="AK396" s="31">
        <f>IF(AK$5&lt;&gt;0,IF($E396&lt;&gt;"",IF($C396&lt;&gt;1,_xll.ciqfunctions.udf.CIQ(AK$5,"IQ_CLOSEPRICE",$E396,"USD"),AK395),""),"")</f>
        <v>67.150000000000006</v>
      </c>
      <c r="AL396" s="31">
        <f>IF(AL$5&lt;&gt;0,IF($E396&lt;&gt;"",IF($C396&lt;&gt;1,_xll.ciqfunctions.udf.CIQ(AL$5,"IQ_CLOSEPRICE",$E396,"USD"),AL395),""),"")</f>
        <v>0</v>
      </c>
      <c r="AM396" s="31">
        <f>IF(AM$5&lt;&gt;0,IF($E396&lt;&gt;"",IF($C396&lt;&gt;1,_xll.ciqfunctions.udf.CIQ(AM$5,"IQ_CLOSEPRICE",$E396,"USD"),AM395),""),"")</f>
        <v>0</v>
      </c>
      <c r="AN396" s="31">
        <f>IF(AN$5&lt;&gt;0,IF($E396&lt;&gt;"",IF($C396&lt;&gt;1,_xll.ciqfunctions.udf.CIQ(AN$5,"IQ_CLOSEPRICE",$E396,"USD"),AN395),""),"")</f>
        <v>0</v>
      </c>
      <c r="AO396" s="31">
        <f>IF(AO$5&lt;&gt;0,IF($E396&lt;&gt;"",IF($C396&lt;&gt;1,_xll.ciqfunctions.udf.CIQ(AO$5,"IQ_CLOSEPRICE",$E396,"USD"),AO395),""),"")</f>
        <v>7.32</v>
      </c>
      <c r="AP396" s="31">
        <f>IF(AP$5&lt;&gt;0,IF($E396&lt;&gt;"",IF($C396&lt;&gt;1,_xll.ciqfunctions.udf.CIQ(AP$5,"IQ_CLOSEPRICE",$E396,"USD"),AP395),""),"")</f>
        <v>50.15</v>
      </c>
      <c r="AQ396" s="31">
        <f>IF(AQ$5&lt;&gt;0,IF($E396&lt;&gt;"",IF($C396&lt;&gt;1,_xll.ciqfunctions.udf.CIQ(AQ$5,"IQ_CLOSEPRICE",$E396,"USD"),AQ395),""),"")</f>
        <v>0</v>
      </c>
      <c r="AR396" s="31">
        <f>IF(AR$5&lt;&gt;0,IF($E396&lt;&gt;"",IF($C396&lt;&gt;1,_xll.ciqfunctions.udf.CIQ(AR$5,"IQ_CLOSEPRICE",$E396,"USD"),AR395),""),"")</f>
        <v>0</v>
      </c>
      <c r="AS396" s="31" t="str">
        <f>IF(AS$5&lt;&gt;0,IF($E396&lt;&gt;"",IF($C396&lt;&gt;1,_xll.ciqfunctions.udf.CIQ(AS$5,"IQ_CLOSEPRICE",$E396,"USD"),AS395),""),"")</f>
        <v>(Invalid Identifier)</v>
      </c>
      <c r="AT396" s="31">
        <f>IF(AT$5&lt;&gt;0,IF($E396&lt;&gt;"",IF($C396&lt;&gt;1,_xll.ciqfunctions.udf.CIQ(AT$5,"IQ_CLOSEPRICE",$E396,"USD"),AT395),""),"")</f>
        <v>0</v>
      </c>
      <c r="AU396" s="8"/>
      <c r="AV396" s="38">
        <f t="shared" si="457"/>
        <v>5.746506152606641E-2</v>
      </c>
      <c r="AW396" s="38" t="str">
        <f t="shared" si="458"/>
        <v/>
      </c>
      <c r="AX396" s="38" t="str">
        <f t="shared" si="459"/>
        <v/>
      </c>
      <c r="AY396" s="38" t="str">
        <f t="shared" si="460"/>
        <v/>
      </c>
      <c r="AZ396" s="38">
        <f t="shared" si="461"/>
        <v>1.3670542115330967E-3</v>
      </c>
      <c r="BA396" s="38">
        <f t="shared" si="462"/>
        <v>1.7703137852072833E-2</v>
      </c>
      <c r="BB396" s="38" t="str">
        <f t="shared" si="463"/>
        <v/>
      </c>
      <c r="BC396" s="38" t="str">
        <f t="shared" si="464"/>
        <v/>
      </c>
      <c r="BD396" s="38" t="e">
        <f t="shared" si="465"/>
        <v>#VALUE!</v>
      </c>
      <c r="BE396" s="38" t="str">
        <f t="shared" si="466"/>
        <v/>
      </c>
      <c r="BF396" s="38" t="str">
        <f t="shared" si="467"/>
        <v/>
      </c>
      <c r="BG396" s="38" t="e">
        <f t="shared" si="468"/>
        <v>#VALUE!</v>
      </c>
      <c r="BH396" s="38" t="str">
        <f t="shared" si="469"/>
        <v/>
      </c>
      <c r="BI396" s="38" t="str">
        <f t="shared" si="470"/>
        <v/>
      </c>
      <c r="BJ396" s="38">
        <f t="shared" si="471"/>
        <v>2.054866822738776E-2</v>
      </c>
      <c r="BK396" s="38">
        <f t="shared" si="472"/>
        <v>3.2523191705560145E-2</v>
      </c>
      <c r="BL396" s="38">
        <f t="shared" si="473"/>
        <v>-1.8529140468700491E-2</v>
      </c>
      <c r="BM396" s="38">
        <f t="shared" si="474"/>
        <v>1.1696039763191456E-2</v>
      </c>
      <c r="BN396" s="38">
        <f t="shared" si="475"/>
        <v>-1.1393183829443163E-2</v>
      </c>
      <c r="BO396" s="38">
        <f t="shared" si="476"/>
        <v>3.5064855333214316E-2</v>
      </c>
      <c r="BP396" s="38">
        <f t="shared" si="477"/>
        <v>-2.6350476380050023E-3</v>
      </c>
      <c r="BQ396" s="38">
        <f t="shared" si="478"/>
        <v>-4.5489085263691288E-3</v>
      </c>
      <c r="BR396" s="38" t="e">
        <f t="shared" si="479"/>
        <v>#VALUE!</v>
      </c>
      <c r="BS396" s="38">
        <f t="shared" si="480"/>
        <v>-2.9345220056772477E-2</v>
      </c>
      <c r="BT396" s="38" t="e">
        <f t="shared" si="481"/>
        <v>#VALUE!</v>
      </c>
      <c r="BU396" s="38" t="e">
        <f t="shared" si="482"/>
        <v>#VALUE!</v>
      </c>
      <c r="BV396" s="38" t="e">
        <f t="shared" si="483"/>
        <v>#VALUE!</v>
      </c>
      <c r="BW396" s="38">
        <f t="shared" si="484"/>
        <v>5.8490199124101222E-2</v>
      </c>
      <c r="BX396" s="38" t="e">
        <f t="shared" si="485"/>
        <v>#VALUE!</v>
      </c>
      <c r="BY396" s="38">
        <f t="shared" si="486"/>
        <v>-4.6300191932616183E-2</v>
      </c>
      <c r="BZ396" s="38">
        <f t="shared" si="487"/>
        <v>5.746506152606641E-2</v>
      </c>
      <c r="CA396" s="38" t="str">
        <f t="shared" si="488"/>
        <v/>
      </c>
      <c r="CB396" s="38" t="str">
        <f t="shared" si="489"/>
        <v/>
      </c>
      <c r="CC396" s="38" t="str">
        <f t="shared" si="490"/>
        <v/>
      </c>
      <c r="CD396" s="38">
        <f t="shared" si="491"/>
        <v>1.3670542115330967E-3</v>
      </c>
      <c r="CE396" s="38">
        <f t="shared" si="492"/>
        <v>1.7703137852072833E-2</v>
      </c>
      <c r="CF396" s="38" t="str">
        <f t="shared" si="493"/>
        <v/>
      </c>
      <c r="CG396" s="38" t="str">
        <f t="shared" si="494"/>
        <v/>
      </c>
      <c r="CH396" s="38" t="e">
        <f t="shared" si="495"/>
        <v>#VALUE!</v>
      </c>
      <c r="CI396" s="38" t="str">
        <f t="shared" si="496"/>
        <v/>
      </c>
      <c r="CJ396" s="7"/>
      <c r="CK396" s="7"/>
      <c r="CN396" s="7"/>
      <c r="CO396" s="7"/>
      <c r="CP396" s="7"/>
      <c r="CQ396" s="7"/>
      <c r="CR396" s="7"/>
      <c r="CS396" s="7"/>
      <c r="CT396" s="7"/>
      <c r="CU396" s="7"/>
      <c r="CV396" s="7"/>
      <c r="CW396" s="7"/>
    </row>
    <row r="397" spans="2:101" outlineLevel="1">
      <c r="B397" s="25">
        <f t="shared" si="455"/>
        <v>2</v>
      </c>
      <c r="C397" s="19">
        <f t="shared" si="456"/>
        <v>0</v>
      </c>
      <c r="D397" s="19">
        <f t="shared" si="497"/>
        <v>233</v>
      </c>
      <c r="E397" s="42">
        <f t="shared" si="498"/>
        <v>42206</v>
      </c>
      <c r="G397" s="13">
        <f>IF(G$5&lt;&gt;0,IF($E397&lt;&gt;"",IF($C397&lt;&gt;1,_xll.ciqfunctions.udf.CIQ(G$5,"IQ_CLOSEPRICE",$E397,"USD"),G396),""),"")</f>
        <v>63.4</v>
      </c>
      <c r="H397" s="13">
        <f>IF(H$5&lt;&gt;0,IF($E397&lt;&gt;"",IF($C397&lt;&gt;1,_xll.ciqfunctions.udf.CIQ(H$5,"IQ_CLOSEPRICE",$E397,"USD"),H396),""),"")</f>
        <v>0</v>
      </c>
      <c r="I397" s="13">
        <f>IF(I$5&lt;&gt;0,IF($E397&lt;&gt;"",IF($C397&lt;&gt;1,_xll.ciqfunctions.udf.CIQ(I$5,"IQ_CLOSEPRICE",$E397,"USD"),I396),""),"")</f>
        <v>0</v>
      </c>
      <c r="J397" s="13">
        <f>IF(J$5&lt;&gt;0,IF($E397&lt;&gt;"",IF($C397&lt;&gt;1,_xll.ciqfunctions.udf.CIQ(J$5,"IQ_CLOSEPRICE",$E397,"USD"),J396),""),"")</f>
        <v>0</v>
      </c>
      <c r="K397" s="13">
        <f>IF(K$5&lt;&gt;0,IF($E397&lt;&gt;"",IF($C397&lt;&gt;1,_xll.ciqfunctions.udf.CIQ(K$5,"IQ_CLOSEPRICE",$E397,"USD"),K396),""),"")</f>
        <v>7.31</v>
      </c>
      <c r="L397" s="13">
        <f>IF(L$5&lt;&gt;0,IF($E397&lt;&gt;"",IF($C397&lt;&gt;1,_xll.ciqfunctions.udf.CIQ(L$5,"IQ_CLOSEPRICE",$E397,"USD"),L396),""),"")</f>
        <v>49.27</v>
      </c>
      <c r="M397" s="13">
        <f>IF(M$5&lt;&gt;0,IF($E397&lt;&gt;"",IF($C397&lt;&gt;1,_xll.ciqfunctions.udf.CIQ(M$5,"IQ_CLOSEPRICE",$E397,"USD"),M396),""),"")</f>
        <v>0</v>
      </c>
      <c r="N397" s="13">
        <f>IF(N$5&lt;&gt;0,IF($E397&lt;&gt;"",IF($C397&lt;&gt;1,_xll.ciqfunctions.udf.CIQ(N$5,"IQ_CLOSEPRICE",$E397,"USD"),N396),""),"")</f>
        <v>0</v>
      </c>
      <c r="O397" s="13" t="str">
        <f>IF(O$5&lt;&gt;0,IF($E397&lt;&gt;"",IF($C397&lt;&gt;1,_xll.ciqfunctions.udf.CIQ(O$5,"IQ_CLOSEPRICE",$E397,"USD"),O396),""),"")</f>
        <v>(Invalid Identifier)</v>
      </c>
      <c r="P397" s="13">
        <f>IF(P$5&lt;&gt;0,IF($E397&lt;&gt;"",IF($C397&lt;&gt;1,_xll.ciqfunctions.udf.CIQ(P$5,"IQ_CLOSEPRICE",$E397,"USD"),P396),""),"")</f>
        <v>0</v>
      </c>
      <c r="Q397" s="13">
        <f>IF(Q$5&lt;&gt;0,IF($E397&lt;&gt;"",IF($C397&lt;&gt;1,_xll.ciqfunctions.udf.CIQ(Q$5,"IQ_CLOSEPRICE",$E397,"USD"),Q396),""),"")</f>
        <v>0</v>
      </c>
      <c r="R397" s="13" t="str">
        <f>IF(R$5&lt;&gt;0,IF($E397&lt;&gt;"",IF($C397&lt;&gt;1,_xll.ciqfunctions.udf.CIQ(R$5,"IQ_CLOSEPRICE",$E397,"USD"),R396),""),"")</f>
        <v>(Invalid Identifier)</v>
      </c>
      <c r="S397" s="13">
        <f>IF(S$5&lt;&gt;0,IF($E397&lt;&gt;"",IF($C397&lt;&gt;1,_xll.ciqfunctions.udf.CIQ(S$5,"IQ_CLOSEPRICE",$E397,"USD"),S396),""),"")</f>
        <v>0</v>
      </c>
      <c r="T397" s="13">
        <f>IF(T$5&lt;&gt;0,IF($E397&lt;&gt;"",IF($C397&lt;&gt;1,_xll.ciqfunctions.udf.CIQ(T$5,"IQ_CLOSEPRICE",$E397,"USD"),T396),""),"")</f>
        <v>0</v>
      </c>
      <c r="U397" s="13">
        <f>IF(U$5&lt;&gt;0,IF($E397&lt;&gt;"",IF($C397&lt;&gt;1,_xll.ciqfunctions.udf.CIQ(U$5,"IQ_CLOSEPRICE",$E397,"USD"),U396),""),"")</f>
        <v>5.78</v>
      </c>
      <c r="V397" s="13">
        <f>IF(V$5&lt;&gt;0,IF($E397&lt;&gt;"",IF($C397&lt;&gt;1,_xll.ciqfunctions.udf.CIQ(V$5,"IQ_CLOSEPRICE",$E397,"USD"),V396),""),"")</f>
        <v>29.04</v>
      </c>
      <c r="W397" s="13">
        <f>IF(W$5&lt;&gt;0,IF($E397&lt;&gt;"",IF($C397&lt;&gt;1,_xll.ciqfunctions.udf.CIQ(W$5,"IQ_CLOSEPRICE",$E397,"USD"),W396),""),"")</f>
        <v>9.26</v>
      </c>
      <c r="X397" s="13">
        <f>IF(X$5&lt;&gt;0,IF($E397&lt;&gt;"",IF($C397&lt;&gt;1,_xll.ciqfunctions.udf.CIQ(X$5,"IQ_CLOSEPRICE",$E397,"USD"),X396),""),"")</f>
        <v>40.799999999999997</v>
      </c>
      <c r="Y397" s="13">
        <f>IF(Y$5&lt;&gt;0,IF($E397&lt;&gt;"",IF($C397&lt;&gt;1,_xll.ciqfunctions.udf.CIQ(Y$5,"IQ_CLOSEPRICE",$E397,"USD"),Y396),""),"")</f>
        <v>9.7100000000000009</v>
      </c>
      <c r="Z397" s="13">
        <f>IF(Z$5&lt;&gt;0,IF($E397&lt;&gt;"",IF($C397&lt;&gt;1,_xll.ciqfunctions.udf.CIQ(Z$5,"IQ_CLOSEPRICE",$E397,"USD"),Z396),""),"")</f>
        <v>26.06</v>
      </c>
      <c r="AA397" s="13">
        <f>IF(AA$5&lt;&gt;0,IF($E397&lt;&gt;"",IF($C397&lt;&gt;1,_xll.ciqfunctions.udf.CIQ(AA$5,"IQ_CLOSEPRICE",$E397,"USD"),AA396),""),"")</f>
        <v>7.6</v>
      </c>
      <c r="AB397" s="13">
        <f>IF(AB$5&lt;&gt;0,IF($E397&lt;&gt;"",IF($C397&lt;&gt;1,_xll.ciqfunctions.udf.CIQ(AB$5,"IQ_CLOSEPRICE",$E397,"USD"),AB396),""),"")</f>
        <v>6.61</v>
      </c>
      <c r="AC397" s="13" t="str">
        <f>IF(AC$5&lt;&gt;0,IF($E397&lt;&gt;"",IF($C397&lt;&gt;1,_xll.ciqfunctions.udf.CIQ(AC$5,"IQ_CLOSEPRICE",$E397,"USD"),AC396),""),"")</f>
        <v>(Invalid Identifier)</v>
      </c>
      <c r="AD397" s="13">
        <f>IF(AD$5&lt;&gt;0,IF($E397&lt;&gt;"",IF($C397&lt;&gt;1,_xll.ciqfunctions.udf.CIQ(AD$5,"IQ_CLOSEPRICE",$E397,"USD"),AD396),""),"")</f>
        <v>15.215</v>
      </c>
      <c r="AE397" s="13" t="str">
        <f>IF(AE$5&lt;&gt;0,IF($E397&lt;&gt;"",IF($C397&lt;&gt;1,_xll.ciqfunctions.udf.CIQ(AE$5,"IQ_CLOSEPRICE",$E397,"USD"),AE396),""),"")</f>
        <v>(Invalid Identifier)</v>
      </c>
      <c r="AF397" s="13" t="str">
        <f>IF(AF$5&lt;&gt;0,IF($E397&lt;&gt;"",IF($C397&lt;&gt;1,_xll.ciqfunctions.udf.CIQ(AF$5,"IQ_CLOSEPRICE",$E397,"USD"),AF396),""),"")</f>
        <v>(Invalid Identifier)</v>
      </c>
      <c r="AG397" s="13" t="str">
        <f>IF(AG$5&lt;&gt;0,IF($E397&lt;&gt;"",IF($C397&lt;&gt;1,_xll.ciqfunctions.udf.CIQ(AG$5,"IQ_CLOSEPRICE",$E397,"USD"),AG396),""),"")</f>
        <v>(Invalid Identifier)</v>
      </c>
      <c r="AH397" s="13">
        <f>IF(AH$5&lt;&gt;0,IF($E397&lt;&gt;"",IF($C397&lt;&gt;1,_xll.ciqfunctions.udf.CIQ(AH$5,"IQ_CLOSEPRICE",$E397,"USD"),AH396),""),"")</f>
        <v>0.60529999999999995</v>
      </c>
      <c r="AI397" s="13" t="str">
        <f>IF(AI$5&lt;&gt;0,IF($E397&lt;&gt;"",IF($C397&lt;&gt;1,_xll.ciqfunctions.udf.CIQ(AI$5,"IQ_CLOSEPRICE",$E397,"USD"),AI396),""),"")</f>
        <v>(Invalid Identifier)</v>
      </c>
      <c r="AJ397" s="31">
        <f>IF(AJ$5&lt;&gt;0,IF($E397&lt;&gt;"",IF($C397&lt;&gt;1,_xll.ciqfunctions.udf.CIQ(AJ$5,"IQ_CLOSEPRICE",$E397,"USD"),AJ396),""),"")</f>
        <v>10.83</v>
      </c>
      <c r="AK397" s="31">
        <f>IF(AK$5&lt;&gt;0,IF($E397&lt;&gt;"",IF($C397&lt;&gt;1,_xll.ciqfunctions.udf.CIQ(AK$5,"IQ_CLOSEPRICE",$E397,"USD"),AK396),""),"")</f>
        <v>63.4</v>
      </c>
      <c r="AL397" s="31">
        <f>IF(AL$5&lt;&gt;0,IF($E397&lt;&gt;"",IF($C397&lt;&gt;1,_xll.ciqfunctions.udf.CIQ(AL$5,"IQ_CLOSEPRICE",$E397,"USD"),AL396),""),"")</f>
        <v>0</v>
      </c>
      <c r="AM397" s="31">
        <f>IF(AM$5&lt;&gt;0,IF($E397&lt;&gt;"",IF($C397&lt;&gt;1,_xll.ciqfunctions.udf.CIQ(AM$5,"IQ_CLOSEPRICE",$E397,"USD"),AM396),""),"")</f>
        <v>0</v>
      </c>
      <c r="AN397" s="31">
        <f>IF(AN$5&lt;&gt;0,IF($E397&lt;&gt;"",IF($C397&lt;&gt;1,_xll.ciqfunctions.udf.CIQ(AN$5,"IQ_CLOSEPRICE",$E397,"USD"),AN396),""),"")</f>
        <v>0</v>
      </c>
      <c r="AO397" s="31">
        <f>IF(AO$5&lt;&gt;0,IF($E397&lt;&gt;"",IF($C397&lt;&gt;1,_xll.ciqfunctions.udf.CIQ(AO$5,"IQ_CLOSEPRICE",$E397,"USD"),AO396),""),"")</f>
        <v>7.31</v>
      </c>
      <c r="AP397" s="31">
        <f>IF(AP$5&lt;&gt;0,IF($E397&lt;&gt;"",IF($C397&lt;&gt;1,_xll.ciqfunctions.udf.CIQ(AP$5,"IQ_CLOSEPRICE",$E397,"USD"),AP396),""),"")</f>
        <v>49.27</v>
      </c>
      <c r="AQ397" s="31">
        <f>IF(AQ$5&lt;&gt;0,IF($E397&lt;&gt;"",IF($C397&lt;&gt;1,_xll.ciqfunctions.udf.CIQ(AQ$5,"IQ_CLOSEPRICE",$E397,"USD"),AQ396),""),"")</f>
        <v>0</v>
      </c>
      <c r="AR397" s="31">
        <f>IF(AR$5&lt;&gt;0,IF($E397&lt;&gt;"",IF($C397&lt;&gt;1,_xll.ciqfunctions.udf.CIQ(AR$5,"IQ_CLOSEPRICE",$E397,"USD"),AR396),""),"")</f>
        <v>0</v>
      </c>
      <c r="AS397" s="31" t="str">
        <f>IF(AS$5&lt;&gt;0,IF($E397&lt;&gt;"",IF($C397&lt;&gt;1,_xll.ciqfunctions.udf.CIQ(AS$5,"IQ_CLOSEPRICE",$E397,"USD"),AS396),""),"")</f>
        <v>(Invalid Identifier)</v>
      </c>
      <c r="AT397" s="31">
        <f>IF(AT$5&lt;&gt;0,IF($E397&lt;&gt;"",IF($C397&lt;&gt;1,_xll.ciqfunctions.udf.CIQ(AT$5,"IQ_CLOSEPRICE",$E397,"USD"),AT396),""),"")</f>
        <v>0</v>
      </c>
      <c r="AU397" s="8"/>
      <c r="AV397" s="38">
        <f t="shared" si="457"/>
        <v>-1.2610342150280222E-3</v>
      </c>
      <c r="AW397" s="38" t="str">
        <f t="shared" si="458"/>
        <v/>
      </c>
      <c r="AX397" s="38" t="str">
        <f t="shared" si="459"/>
        <v/>
      </c>
      <c r="AY397" s="38" t="str">
        <f t="shared" si="460"/>
        <v/>
      </c>
      <c r="AZ397" s="38">
        <f t="shared" si="461"/>
        <v>-2.5659746780577721E-2</v>
      </c>
      <c r="BA397" s="38">
        <f t="shared" si="462"/>
        <v>-3.4444365935634566E-3</v>
      </c>
      <c r="BB397" s="38" t="str">
        <f t="shared" si="463"/>
        <v/>
      </c>
      <c r="BC397" s="38" t="str">
        <f t="shared" si="464"/>
        <v/>
      </c>
      <c r="BD397" s="38" t="e">
        <f t="shared" si="465"/>
        <v>#VALUE!</v>
      </c>
      <c r="BE397" s="38" t="str">
        <f t="shared" si="466"/>
        <v/>
      </c>
      <c r="BF397" s="38" t="str">
        <f t="shared" si="467"/>
        <v/>
      </c>
      <c r="BG397" s="38" t="e">
        <f t="shared" si="468"/>
        <v>#VALUE!</v>
      </c>
      <c r="BH397" s="38" t="str">
        <f t="shared" si="469"/>
        <v/>
      </c>
      <c r="BI397" s="38" t="str">
        <f t="shared" si="470"/>
        <v/>
      </c>
      <c r="BJ397" s="38">
        <f t="shared" si="471"/>
        <v>-1.7286089006177425E-3</v>
      </c>
      <c r="BK397" s="38">
        <f t="shared" si="472"/>
        <v>3.9330912062423541E-2</v>
      </c>
      <c r="BL397" s="38">
        <f t="shared" si="473"/>
        <v>-1.0741241831412625E-2</v>
      </c>
      <c r="BM397" s="38">
        <f t="shared" si="474"/>
        <v>-9.756174945364798E-3</v>
      </c>
      <c r="BN397" s="38">
        <f t="shared" si="475"/>
        <v>-2.5420789293273301E-2</v>
      </c>
      <c r="BO397" s="38">
        <f t="shared" si="476"/>
        <v>-3.4476188142327953E-3</v>
      </c>
      <c r="BP397" s="38">
        <f t="shared" si="477"/>
        <v>7.0874339586656884E-2</v>
      </c>
      <c r="BQ397" s="38">
        <f t="shared" si="478"/>
        <v>-7.5358306887028477E-3</v>
      </c>
      <c r="BR397" s="38" t="e">
        <f t="shared" si="479"/>
        <v>#VALUE!</v>
      </c>
      <c r="BS397" s="38">
        <f t="shared" si="480"/>
        <v>-2.6590412273530838E-2</v>
      </c>
      <c r="BT397" s="38" t="e">
        <f t="shared" si="481"/>
        <v>#VALUE!</v>
      </c>
      <c r="BU397" s="38" t="e">
        <f t="shared" si="482"/>
        <v>#VALUE!</v>
      </c>
      <c r="BV397" s="38" t="e">
        <f t="shared" si="483"/>
        <v>#VALUE!</v>
      </c>
      <c r="BW397" s="38">
        <f t="shared" si="484"/>
        <v>6.0815644840533142E-3</v>
      </c>
      <c r="BX397" s="38" t="e">
        <f t="shared" si="485"/>
        <v>#VALUE!</v>
      </c>
      <c r="BY397" s="38">
        <f t="shared" si="486"/>
        <v>-3.1806406714053784E-2</v>
      </c>
      <c r="BZ397" s="38">
        <f t="shared" si="487"/>
        <v>-1.2610342150280222E-3</v>
      </c>
      <c r="CA397" s="38" t="str">
        <f t="shared" si="488"/>
        <v/>
      </c>
      <c r="CB397" s="38" t="str">
        <f t="shared" si="489"/>
        <v/>
      </c>
      <c r="CC397" s="38" t="str">
        <f t="shared" si="490"/>
        <v/>
      </c>
      <c r="CD397" s="38">
        <f t="shared" si="491"/>
        <v>-2.5659746780577721E-2</v>
      </c>
      <c r="CE397" s="38">
        <f t="shared" si="492"/>
        <v>-3.4444365935634566E-3</v>
      </c>
      <c r="CF397" s="38" t="str">
        <f t="shared" si="493"/>
        <v/>
      </c>
      <c r="CG397" s="38" t="str">
        <f t="shared" si="494"/>
        <v/>
      </c>
      <c r="CH397" s="38" t="e">
        <f t="shared" si="495"/>
        <v>#VALUE!</v>
      </c>
      <c r="CI397" s="38" t="str">
        <f t="shared" si="496"/>
        <v/>
      </c>
      <c r="CJ397" s="7"/>
      <c r="CK397" s="7"/>
      <c r="CN397" s="7"/>
      <c r="CO397" s="7"/>
      <c r="CP397" s="7"/>
      <c r="CQ397" s="7"/>
      <c r="CR397" s="7"/>
      <c r="CS397" s="7"/>
      <c r="CT397" s="7"/>
      <c r="CU397" s="7"/>
      <c r="CV397" s="7"/>
      <c r="CW397" s="7"/>
    </row>
    <row r="398" spans="2:101" outlineLevel="1">
      <c r="B398" s="25">
        <f t="shared" si="455"/>
        <v>1</v>
      </c>
      <c r="C398" s="19">
        <f t="shared" si="456"/>
        <v>0</v>
      </c>
      <c r="D398" s="19">
        <f t="shared" si="497"/>
        <v>232</v>
      </c>
      <c r="E398" s="42">
        <f t="shared" si="498"/>
        <v>42205</v>
      </c>
      <c r="G398" s="13">
        <f>IF(G$5&lt;&gt;0,IF($E398&lt;&gt;"",IF($C398&lt;&gt;1,_xll.ciqfunctions.udf.CIQ(G$5,"IQ_CLOSEPRICE",$E398,"USD"),G397),""),"")</f>
        <v>63.48</v>
      </c>
      <c r="H398" s="13">
        <f>IF(H$5&lt;&gt;0,IF($E398&lt;&gt;"",IF($C398&lt;&gt;1,_xll.ciqfunctions.udf.CIQ(H$5,"IQ_CLOSEPRICE",$E398,"USD"),H397),""),"")</f>
        <v>0</v>
      </c>
      <c r="I398" s="13">
        <f>IF(I$5&lt;&gt;0,IF($E398&lt;&gt;"",IF($C398&lt;&gt;1,_xll.ciqfunctions.udf.CIQ(I$5,"IQ_CLOSEPRICE",$E398,"USD"),I397),""),"")</f>
        <v>0</v>
      </c>
      <c r="J398" s="13">
        <f>IF(J$5&lt;&gt;0,IF($E398&lt;&gt;"",IF($C398&lt;&gt;1,_xll.ciqfunctions.udf.CIQ(J$5,"IQ_CLOSEPRICE",$E398,"USD"),J397),""),"")</f>
        <v>0</v>
      </c>
      <c r="K398" s="13">
        <f>IF(K$5&lt;&gt;0,IF($E398&lt;&gt;"",IF($C398&lt;&gt;1,_xll.ciqfunctions.udf.CIQ(K$5,"IQ_CLOSEPRICE",$E398,"USD"),K397),""),"")</f>
        <v>7.5</v>
      </c>
      <c r="L398" s="13">
        <f>IF(L$5&lt;&gt;0,IF($E398&lt;&gt;"",IF($C398&lt;&gt;1,_xll.ciqfunctions.udf.CIQ(L$5,"IQ_CLOSEPRICE",$E398,"USD"),L397),""),"")</f>
        <v>49.44</v>
      </c>
      <c r="M398" s="13">
        <f>IF(M$5&lt;&gt;0,IF($E398&lt;&gt;"",IF($C398&lt;&gt;1,_xll.ciqfunctions.udf.CIQ(M$5,"IQ_CLOSEPRICE",$E398,"USD"),M397),""),"")</f>
        <v>0</v>
      </c>
      <c r="N398" s="13">
        <f>IF(N$5&lt;&gt;0,IF($E398&lt;&gt;"",IF($C398&lt;&gt;1,_xll.ciqfunctions.udf.CIQ(N$5,"IQ_CLOSEPRICE",$E398,"USD"),N397),""),"")</f>
        <v>0</v>
      </c>
      <c r="O398" s="13" t="str">
        <f>IF(O$5&lt;&gt;0,IF($E398&lt;&gt;"",IF($C398&lt;&gt;1,_xll.ciqfunctions.udf.CIQ(O$5,"IQ_CLOSEPRICE",$E398,"USD"),O397),""),"")</f>
        <v>(Invalid Identifier)</v>
      </c>
      <c r="P398" s="13">
        <f>IF(P$5&lt;&gt;0,IF($E398&lt;&gt;"",IF($C398&lt;&gt;1,_xll.ciqfunctions.udf.CIQ(P$5,"IQ_CLOSEPRICE",$E398,"USD"),P397),""),"")</f>
        <v>0</v>
      </c>
      <c r="Q398" s="13">
        <f>IF(Q$5&lt;&gt;0,IF($E398&lt;&gt;"",IF($C398&lt;&gt;1,_xll.ciqfunctions.udf.CIQ(Q$5,"IQ_CLOSEPRICE",$E398,"USD"),Q397),""),"")</f>
        <v>0</v>
      </c>
      <c r="R398" s="13" t="str">
        <f>IF(R$5&lt;&gt;0,IF($E398&lt;&gt;"",IF($C398&lt;&gt;1,_xll.ciqfunctions.udf.CIQ(R$5,"IQ_CLOSEPRICE",$E398,"USD"),R397),""),"")</f>
        <v>(Invalid Identifier)</v>
      </c>
      <c r="S398" s="13">
        <f>IF(S$5&lt;&gt;0,IF($E398&lt;&gt;"",IF($C398&lt;&gt;1,_xll.ciqfunctions.udf.CIQ(S$5,"IQ_CLOSEPRICE",$E398,"USD"),S397),""),"")</f>
        <v>0</v>
      </c>
      <c r="T398" s="13">
        <f>IF(T$5&lt;&gt;0,IF($E398&lt;&gt;"",IF($C398&lt;&gt;1,_xll.ciqfunctions.udf.CIQ(T$5,"IQ_CLOSEPRICE",$E398,"USD"),T397),""),"")</f>
        <v>0</v>
      </c>
      <c r="U398" s="13">
        <f>IF(U$5&lt;&gt;0,IF($E398&lt;&gt;"",IF($C398&lt;&gt;1,_xll.ciqfunctions.udf.CIQ(U$5,"IQ_CLOSEPRICE",$E398,"USD"),U397),""),"")</f>
        <v>5.79</v>
      </c>
      <c r="V398" s="13">
        <f>IF(V$5&lt;&gt;0,IF($E398&lt;&gt;"",IF($C398&lt;&gt;1,_xll.ciqfunctions.udf.CIQ(V$5,"IQ_CLOSEPRICE",$E398,"USD"),V397),""),"")</f>
        <v>27.92</v>
      </c>
      <c r="W398" s="13">
        <f>IF(W$5&lt;&gt;0,IF($E398&lt;&gt;"",IF($C398&lt;&gt;1,_xll.ciqfunctions.udf.CIQ(W$5,"IQ_CLOSEPRICE",$E398,"USD"),W397),""),"")</f>
        <v>9.36</v>
      </c>
      <c r="X398" s="13">
        <f>IF(X$5&lt;&gt;0,IF($E398&lt;&gt;"",IF($C398&lt;&gt;1,_xll.ciqfunctions.udf.CIQ(X$5,"IQ_CLOSEPRICE",$E398,"USD"),X397),""),"")</f>
        <v>41.2</v>
      </c>
      <c r="Y398" s="13">
        <f>IF(Y$5&lt;&gt;0,IF($E398&lt;&gt;"",IF($C398&lt;&gt;1,_xll.ciqfunctions.udf.CIQ(Y$5,"IQ_CLOSEPRICE",$E398,"USD"),Y397),""),"")</f>
        <v>9.9600000000000009</v>
      </c>
      <c r="Z398" s="13">
        <f>IF(Z$5&lt;&gt;0,IF($E398&lt;&gt;"",IF($C398&lt;&gt;1,_xll.ciqfunctions.udf.CIQ(Z$5,"IQ_CLOSEPRICE",$E398,"USD"),Z397),""),"")</f>
        <v>26.15</v>
      </c>
      <c r="AA398" s="13">
        <f>IF(AA$5&lt;&gt;0,IF($E398&lt;&gt;"",IF($C398&lt;&gt;1,_xll.ciqfunctions.udf.CIQ(AA$5,"IQ_CLOSEPRICE",$E398,"USD"),AA397),""),"")</f>
        <v>7.08</v>
      </c>
      <c r="AB398" s="13">
        <f>IF(AB$5&lt;&gt;0,IF($E398&lt;&gt;"",IF($C398&lt;&gt;1,_xll.ciqfunctions.udf.CIQ(AB$5,"IQ_CLOSEPRICE",$E398,"USD"),AB397),""),"")</f>
        <v>6.66</v>
      </c>
      <c r="AC398" s="13" t="str">
        <f>IF(AC$5&lt;&gt;0,IF($E398&lt;&gt;"",IF($C398&lt;&gt;1,_xll.ciqfunctions.udf.CIQ(AC$5,"IQ_CLOSEPRICE",$E398,"USD"),AC397),""),"")</f>
        <v>(Invalid Identifier)</v>
      </c>
      <c r="AD398" s="13">
        <f>IF(AD$5&lt;&gt;0,IF($E398&lt;&gt;"",IF($C398&lt;&gt;1,_xll.ciqfunctions.udf.CIQ(AD$5,"IQ_CLOSEPRICE",$E398,"USD"),AD397),""),"")</f>
        <v>15.625</v>
      </c>
      <c r="AE398" s="13" t="str">
        <f>IF(AE$5&lt;&gt;0,IF($E398&lt;&gt;"",IF($C398&lt;&gt;1,_xll.ciqfunctions.udf.CIQ(AE$5,"IQ_CLOSEPRICE",$E398,"USD"),AE397),""),"")</f>
        <v>(Invalid Identifier)</v>
      </c>
      <c r="AF398" s="13" t="str">
        <f>IF(AF$5&lt;&gt;0,IF($E398&lt;&gt;"",IF($C398&lt;&gt;1,_xll.ciqfunctions.udf.CIQ(AF$5,"IQ_CLOSEPRICE",$E398,"USD"),AF397),""),"")</f>
        <v>(Invalid Identifier)</v>
      </c>
      <c r="AG398" s="13" t="str">
        <f>IF(AG$5&lt;&gt;0,IF($E398&lt;&gt;"",IF($C398&lt;&gt;1,_xll.ciqfunctions.udf.CIQ(AG$5,"IQ_CLOSEPRICE",$E398,"USD"),AG397),""),"")</f>
        <v>(Invalid Identifier)</v>
      </c>
      <c r="AH398" s="13">
        <f>IF(AH$5&lt;&gt;0,IF($E398&lt;&gt;"",IF($C398&lt;&gt;1,_xll.ciqfunctions.udf.CIQ(AH$5,"IQ_CLOSEPRICE",$E398,"USD"),AH397),""),"")</f>
        <v>0.60163</v>
      </c>
      <c r="AI398" s="13" t="str">
        <f>IF(AI$5&lt;&gt;0,IF($E398&lt;&gt;"",IF($C398&lt;&gt;1,_xll.ciqfunctions.udf.CIQ(AI$5,"IQ_CLOSEPRICE",$E398,"USD"),AI397),""),"")</f>
        <v>(Invalid Identifier)</v>
      </c>
      <c r="AJ398" s="31">
        <f>IF(AJ$5&lt;&gt;0,IF($E398&lt;&gt;"",IF($C398&lt;&gt;1,_xll.ciqfunctions.udf.CIQ(AJ$5,"IQ_CLOSEPRICE",$E398,"USD"),AJ397),""),"")</f>
        <v>11.18</v>
      </c>
      <c r="AK398" s="31">
        <f>IF(AK$5&lt;&gt;0,IF($E398&lt;&gt;"",IF($C398&lt;&gt;1,_xll.ciqfunctions.udf.CIQ(AK$5,"IQ_CLOSEPRICE",$E398,"USD"),AK397),""),"")</f>
        <v>63.48</v>
      </c>
      <c r="AL398" s="31">
        <f>IF(AL$5&lt;&gt;0,IF($E398&lt;&gt;"",IF($C398&lt;&gt;1,_xll.ciqfunctions.udf.CIQ(AL$5,"IQ_CLOSEPRICE",$E398,"USD"),AL397),""),"")</f>
        <v>0</v>
      </c>
      <c r="AM398" s="31">
        <f>IF(AM$5&lt;&gt;0,IF($E398&lt;&gt;"",IF($C398&lt;&gt;1,_xll.ciqfunctions.udf.CIQ(AM$5,"IQ_CLOSEPRICE",$E398,"USD"),AM397),""),"")</f>
        <v>0</v>
      </c>
      <c r="AN398" s="31">
        <f>IF(AN$5&lt;&gt;0,IF($E398&lt;&gt;"",IF($C398&lt;&gt;1,_xll.ciqfunctions.udf.CIQ(AN$5,"IQ_CLOSEPRICE",$E398,"USD"),AN397),""),"")</f>
        <v>0</v>
      </c>
      <c r="AO398" s="31">
        <f>IF(AO$5&lt;&gt;0,IF($E398&lt;&gt;"",IF($C398&lt;&gt;1,_xll.ciqfunctions.udf.CIQ(AO$5,"IQ_CLOSEPRICE",$E398,"USD"),AO397),""),"")</f>
        <v>7.5</v>
      </c>
      <c r="AP398" s="31">
        <f>IF(AP$5&lt;&gt;0,IF($E398&lt;&gt;"",IF($C398&lt;&gt;1,_xll.ciqfunctions.udf.CIQ(AP$5,"IQ_CLOSEPRICE",$E398,"USD"),AP397),""),"")</f>
        <v>49.44</v>
      </c>
      <c r="AQ398" s="31">
        <f>IF(AQ$5&lt;&gt;0,IF($E398&lt;&gt;"",IF($C398&lt;&gt;1,_xll.ciqfunctions.udf.CIQ(AQ$5,"IQ_CLOSEPRICE",$E398,"USD"),AQ397),""),"")</f>
        <v>0</v>
      </c>
      <c r="AR398" s="31">
        <f>IF(AR$5&lt;&gt;0,IF($E398&lt;&gt;"",IF($C398&lt;&gt;1,_xll.ciqfunctions.udf.CIQ(AR$5,"IQ_CLOSEPRICE",$E398,"USD"),AR397),""),"")</f>
        <v>0</v>
      </c>
      <c r="AS398" s="31" t="str">
        <f>IF(AS$5&lt;&gt;0,IF($E398&lt;&gt;"",IF($C398&lt;&gt;1,_xll.ciqfunctions.udf.CIQ(AS$5,"IQ_CLOSEPRICE",$E398,"USD"),AS397),""),"")</f>
        <v>(Invalid Identifier)</v>
      </c>
      <c r="AT398" s="31">
        <f>IF(AT$5&lt;&gt;0,IF($E398&lt;&gt;"",IF($C398&lt;&gt;1,_xll.ciqfunctions.udf.CIQ(AT$5,"IQ_CLOSEPRICE",$E398,"USD"),AT397),""),"")</f>
        <v>0</v>
      </c>
      <c r="AU398" s="8"/>
      <c r="AV398" s="38">
        <f t="shared" si="457"/>
        <v>1.6518800010976994E-2</v>
      </c>
      <c r="AW398" s="38" t="str">
        <f t="shared" si="458"/>
        <v/>
      </c>
      <c r="AX398" s="38" t="str">
        <f t="shared" si="459"/>
        <v/>
      </c>
      <c r="AY398" s="38" t="str">
        <f t="shared" si="460"/>
        <v/>
      </c>
      <c r="AZ398" s="38">
        <f t="shared" si="461"/>
        <v>-2.241359483690001E-2</v>
      </c>
      <c r="BA398" s="38">
        <f t="shared" si="462"/>
        <v>8.093889555584958E-4</v>
      </c>
      <c r="BB398" s="38" t="str">
        <f t="shared" si="463"/>
        <v/>
      </c>
      <c r="BC398" s="38" t="str">
        <f t="shared" si="464"/>
        <v/>
      </c>
      <c r="BD398" s="38" t="e">
        <f t="shared" si="465"/>
        <v>#VALUE!</v>
      </c>
      <c r="BE398" s="38" t="str">
        <f t="shared" si="466"/>
        <v/>
      </c>
      <c r="BF398" s="38" t="str">
        <f t="shared" si="467"/>
        <v/>
      </c>
      <c r="BG398" s="38" t="e">
        <f t="shared" si="468"/>
        <v>#VALUE!</v>
      </c>
      <c r="BH398" s="38" t="str">
        <f t="shared" si="469"/>
        <v/>
      </c>
      <c r="BI398" s="38" t="str">
        <f t="shared" si="470"/>
        <v/>
      </c>
      <c r="BJ398" s="38">
        <f t="shared" si="471"/>
        <v>-3.562717764315116E-2</v>
      </c>
      <c r="BK398" s="38">
        <f t="shared" si="472"/>
        <v>1.1527505171067414E-2</v>
      </c>
      <c r="BL398" s="38">
        <f t="shared" si="473"/>
        <v>-7.450806155865527E-3</v>
      </c>
      <c r="BM398" s="38">
        <f t="shared" si="474"/>
        <v>-4.5530117197458413E-2</v>
      </c>
      <c r="BN398" s="38">
        <f t="shared" si="475"/>
        <v>-2.3810648693718333E-2</v>
      </c>
      <c r="BO398" s="38">
        <f t="shared" si="476"/>
        <v>2.0475894042343633E-2</v>
      </c>
      <c r="BP398" s="38">
        <f t="shared" si="477"/>
        <v>-4.285382725448194E-2</v>
      </c>
      <c r="BQ398" s="38">
        <f t="shared" si="478"/>
        <v>-2.8129167721836074E-2</v>
      </c>
      <c r="BR398" s="38" t="e">
        <f t="shared" si="479"/>
        <v>#VALUE!</v>
      </c>
      <c r="BS398" s="38">
        <f t="shared" si="480"/>
        <v>-4.6883585898850381E-2</v>
      </c>
      <c r="BT398" s="38" t="e">
        <f t="shared" si="481"/>
        <v>#VALUE!</v>
      </c>
      <c r="BU398" s="38" t="e">
        <f t="shared" si="482"/>
        <v>#VALUE!</v>
      </c>
      <c r="BV398" s="38" t="e">
        <f t="shared" si="483"/>
        <v>#VALUE!</v>
      </c>
      <c r="BW398" s="38">
        <f t="shared" si="484"/>
        <v>6.7377383360597278E-3</v>
      </c>
      <c r="BX398" s="38" t="e">
        <f t="shared" si="485"/>
        <v>#VALUE!</v>
      </c>
      <c r="BY398" s="38">
        <f t="shared" si="486"/>
        <v>-8.9047783429597217E-3</v>
      </c>
      <c r="BZ398" s="38">
        <f t="shared" si="487"/>
        <v>1.6518800010976994E-2</v>
      </c>
      <c r="CA398" s="38" t="str">
        <f t="shared" si="488"/>
        <v/>
      </c>
      <c r="CB398" s="38" t="str">
        <f t="shared" si="489"/>
        <v/>
      </c>
      <c r="CC398" s="38" t="str">
        <f t="shared" si="490"/>
        <v/>
      </c>
      <c r="CD398" s="38">
        <f t="shared" si="491"/>
        <v>-2.241359483690001E-2</v>
      </c>
      <c r="CE398" s="38">
        <f t="shared" si="492"/>
        <v>8.093889555584958E-4</v>
      </c>
      <c r="CF398" s="38" t="str">
        <f t="shared" si="493"/>
        <v/>
      </c>
      <c r="CG398" s="38" t="str">
        <f t="shared" si="494"/>
        <v/>
      </c>
      <c r="CH398" s="38" t="e">
        <f t="shared" si="495"/>
        <v>#VALUE!</v>
      </c>
      <c r="CI398" s="38" t="str">
        <f t="shared" si="496"/>
        <v/>
      </c>
      <c r="CJ398" s="7"/>
      <c r="CK398" s="7"/>
      <c r="CN398" s="7"/>
      <c r="CO398" s="7"/>
      <c r="CP398" s="7"/>
      <c r="CQ398" s="7"/>
      <c r="CR398" s="7"/>
      <c r="CS398" s="7"/>
      <c r="CT398" s="7"/>
      <c r="CU398" s="7"/>
      <c r="CV398" s="7"/>
      <c r="CW398" s="7"/>
    </row>
    <row r="399" spans="2:101" outlineLevel="1">
      <c r="B399" s="25">
        <f t="shared" si="455"/>
        <v>5</v>
      </c>
      <c r="C399" s="19">
        <f t="shared" si="456"/>
        <v>0</v>
      </c>
      <c r="D399" s="19">
        <f t="shared" si="497"/>
        <v>229</v>
      </c>
      <c r="E399" s="42">
        <f t="shared" si="498"/>
        <v>42202</v>
      </c>
      <c r="G399" s="13">
        <f>IF(G$5&lt;&gt;0,IF($E399&lt;&gt;"",IF($C399&lt;&gt;1,_xll.ciqfunctions.udf.CIQ(G$5,"IQ_CLOSEPRICE",$E399,"USD"),G398),""),"")</f>
        <v>62.44</v>
      </c>
      <c r="H399" s="13">
        <f>IF(H$5&lt;&gt;0,IF($E399&lt;&gt;"",IF($C399&lt;&gt;1,_xll.ciqfunctions.udf.CIQ(H$5,"IQ_CLOSEPRICE",$E399,"USD"),H398),""),"")</f>
        <v>0</v>
      </c>
      <c r="I399" s="13">
        <f>IF(I$5&lt;&gt;0,IF($E399&lt;&gt;"",IF($C399&lt;&gt;1,_xll.ciqfunctions.udf.CIQ(I$5,"IQ_CLOSEPRICE",$E399,"USD"),I398),""),"")</f>
        <v>0</v>
      </c>
      <c r="J399" s="13">
        <f>IF(J$5&lt;&gt;0,IF($E399&lt;&gt;"",IF($C399&lt;&gt;1,_xll.ciqfunctions.udf.CIQ(J$5,"IQ_CLOSEPRICE",$E399,"USD"),J398),""),"")</f>
        <v>0</v>
      </c>
      <c r="K399" s="13">
        <f>IF(K$5&lt;&gt;0,IF($E399&lt;&gt;"",IF($C399&lt;&gt;1,_xll.ciqfunctions.udf.CIQ(K$5,"IQ_CLOSEPRICE",$E399,"USD"),K398),""),"")</f>
        <v>7.67</v>
      </c>
      <c r="L399" s="13">
        <f>IF(L$5&lt;&gt;0,IF($E399&lt;&gt;"",IF($C399&lt;&gt;1,_xll.ciqfunctions.udf.CIQ(L$5,"IQ_CLOSEPRICE",$E399,"USD"),L398),""),"")</f>
        <v>49.4</v>
      </c>
      <c r="M399" s="13">
        <f>IF(M$5&lt;&gt;0,IF($E399&lt;&gt;"",IF($C399&lt;&gt;1,_xll.ciqfunctions.udf.CIQ(M$5,"IQ_CLOSEPRICE",$E399,"USD"),M398),""),"")</f>
        <v>0</v>
      </c>
      <c r="N399" s="13">
        <f>IF(N$5&lt;&gt;0,IF($E399&lt;&gt;"",IF($C399&lt;&gt;1,_xll.ciqfunctions.udf.CIQ(N$5,"IQ_CLOSEPRICE",$E399,"USD"),N398),""),"")</f>
        <v>0</v>
      </c>
      <c r="O399" s="13" t="str">
        <f>IF(O$5&lt;&gt;0,IF($E399&lt;&gt;"",IF($C399&lt;&gt;1,_xll.ciqfunctions.udf.CIQ(O$5,"IQ_CLOSEPRICE",$E399,"USD"),O398),""),"")</f>
        <v>(Invalid Identifier)</v>
      </c>
      <c r="P399" s="13">
        <f>IF(P$5&lt;&gt;0,IF($E399&lt;&gt;"",IF($C399&lt;&gt;1,_xll.ciqfunctions.udf.CIQ(P$5,"IQ_CLOSEPRICE",$E399,"USD"),P398),""),"")</f>
        <v>0</v>
      </c>
      <c r="Q399" s="13">
        <f>IF(Q$5&lt;&gt;0,IF($E399&lt;&gt;"",IF($C399&lt;&gt;1,_xll.ciqfunctions.udf.CIQ(Q$5,"IQ_CLOSEPRICE",$E399,"USD"),Q398),""),"")</f>
        <v>0</v>
      </c>
      <c r="R399" s="13" t="str">
        <f>IF(R$5&lt;&gt;0,IF($E399&lt;&gt;"",IF($C399&lt;&gt;1,_xll.ciqfunctions.udf.CIQ(R$5,"IQ_CLOSEPRICE",$E399,"USD"),R398),""),"")</f>
        <v>(Invalid Identifier)</v>
      </c>
      <c r="S399" s="13">
        <f>IF(S$5&lt;&gt;0,IF($E399&lt;&gt;"",IF($C399&lt;&gt;1,_xll.ciqfunctions.udf.CIQ(S$5,"IQ_CLOSEPRICE",$E399,"USD"),S398),""),"")</f>
        <v>0</v>
      </c>
      <c r="T399" s="13">
        <f>IF(T$5&lt;&gt;0,IF($E399&lt;&gt;"",IF($C399&lt;&gt;1,_xll.ciqfunctions.udf.CIQ(T$5,"IQ_CLOSEPRICE",$E399,"USD"),T398),""),"")</f>
        <v>0</v>
      </c>
      <c r="U399" s="13">
        <f>IF(U$5&lt;&gt;0,IF($E399&lt;&gt;"",IF($C399&lt;&gt;1,_xll.ciqfunctions.udf.CIQ(U$5,"IQ_CLOSEPRICE",$E399,"USD"),U398),""),"")</f>
        <v>6</v>
      </c>
      <c r="V399" s="13">
        <f>IF(V$5&lt;&gt;0,IF($E399&lt;&gt;"",IF($C399&lt;&gt;1,_xll.ciqfunctions.udf.CIQ(V$5,"IQ_CLOSEPRICE",$E399,"USD"),V398),""),"")</f>
        <v>27.6</v>
      </c>
      <c r="W399" s="13">
        <f>IF(W$5&lt;&gt;0,IF($E399&lt;&gt;"",IF($C399&lt;&gt;1,_xll.ciqfunctions.udf.CIQ(W$5,"IQ_CLOSEPRICE",$E399,"USD"),W398),""),"")</f>
        <v>9.43</v>
      </c>
      <c r="X399" s="13">
        <f>IF(X$5&lt;&gt;0,IF($E399&lt;&gt;"",IF($C399&lt;&gt;1,_xll.ciqfunctions.udf.CIQ(X$5,"IQ_CLOSEPRICE",$E399,"USD"),X398),""),"")</f>
        <v>43.119199999999999</v>
      </c>
      <c r="Y399" s="13">
        <f>IF(Y$5&lt;&gt;0,IF($E399&lt;&gt;"",IF($C399&lt;&gt;1,_xll.ciqfunctions.udf.CIQ(Y$5,"IQ_CLOSEPRICE",$E399,"USD"),Y398),""),"")</f>
        <v>10.199999999999999</v>
      </c>
      <c r="Z399" s="13">
        <f>IF(Z$5&lt;&gt;0,IF($E399&lt;&gt;"",IF($C399&lt;&gt;1,_xll.ciqfunctions.udf.CIQ(Z$5,"IQ_CLOSEPRICE",$E399,"USD"),Z398),""),"")</f>
        <v>25.62</v>
      </c>
      <c r="AA399" s="13">
        <f>IF(AA$5&lt;&gt;0,IF($E399&lt;&gt;"",IF($C399&lt;&gt;1,_xll.ciqfunctions.udf.CIQ(AA$5,"IQ_CLOSEPRICE",$E399,"USD"),AA398),""),"")</f>
        <v>7.39</v>
      </c>
      <c r="AB399" s="13">
        <f>IF(AB$5&lt;&gt;0,IF($E399&lt;&gt;"",IF($C399&lt;&gt;1,_xll.ciqfunctions.udf.CIQ(AB$5,"IQ_CLOSEPRICE",$E399,"USD"),AB398),""),"")</f>
        <v>6.85</v>
      </c>
      <c r="AC399" s="13" t="str">
        <f>IF(AC$5&lt;&gt;0,IF($E399&lt;&gt;"",IF($C399&lt;&gt;1,_xll.ciqfunctions.udf.CIQ(AC$5,"IQ_CLOSEPRICE",$E399,"USD"),AC398),""),"")</f>
        <v>(Invalid Identifier)</v>
      </c>
      <c r="AD399" s="13">
        <f>IF(AD$5&lt;&gt;0,IF($E399&lt;&gt;"",IF($C399&lt;&gt;1,_xll.ciqfunctions.udf.CIQ(AD$5,"IQ_CLOSEPRICE",$E399,"USD"),AD398),""),"")</f>
        <v>16.375</v>
      </c>
      <c r="AE399" s="13" t="str">
        <f>IF(AE$5&lt;&gt;0,IF($E399&lt;&gt;"",IF($C399&lt;&gt;1,_xll.ciqfunctions.udf.CIQ(AE$5,"IQ_CLOSEPRICE",$E399,"USD"),AE398),""),"")</f>
        <v>(Invalid Identifier)</v>
      </c>
      <c r="AF399" s="13" t="str">
        <f>IF(AF$5&lt;&gt;0,IF($E399&lt;&gt;"",IF($C399&lt;&gt;1,_xll.ciqfunctions.udf.CIQ(AF$5,"IQ_CLOSEPRICE",$E399,"USD"),AF398),""),"")</f>
        <v>(Invalid Identifier)</v>
      </c>
      <c r="AG399" s="13" t="str">
        <f>IF(AG$5&lt;&gt;0,IF($E399&lt;&gt;"",IF($C399&lt;&gt;1,_xll.ciqfunctions.udf.CIQ(AG$5,"IQ_CLOSEPRICE",$E399,"USD"),AG398),""),"")</f>
        <v>(Invalid Identifier)</v>
      </c>
      <c r="AH399" s="13">
        <f>IF(AH$5&lt;&gt;0,IF($E399&lt;&gt;"",IF($C399&lt;&gt;1,_xll.ciqfunctions.udf.CIQ(AH$5,"IQ_CLOSEPRICE",$E399,"USD"),AH398),""),"")</f>
        <v>0.59758999999999995</v>
      </c>
      <c r="AI399" s="13" t="str">
        <f>IF(AI$5&lt;&gt;0,IF($E399&lt;&gt;"",IF($C399&lt;&gt;1,_xll.ciqfunctions.udf.CIQ(AI$5,"IQ_CLOSEPRICE",$E399,"USD"),AI398),""),"")</f>
        <v>(Invalid Identifier)</v>
      </c>
      <c r="AJ399" s="31">
        <f>IF(AJ$5&lt;&gt;0,IF($E399&lt;&gt;"",IF($C399&lt;&gt;1,_xll.ciqfunctions.udf.CIQ(AJ$5,"IQ_CLOSEPRICE",$E399,"USD"),AJ398),""),"")</f>
        <v>11.28</v>
      </c>
      <c r="AK399" s="31">
        <f>IF(AK$5&lt;&gt;0,IF($E399&lt;&gt;"",IF($C399&lt;&gt;1,_xll.ciqfunctions.udf.CIQ(AK$5,"IQ_CLOSEPRICE",$E399,"USD"),AK398),""),"")</f>
        <v>62.44</v>
      </c>
      <c r="AL399" s="31">
        <f>IF(AL$5&lt;&gt;0,IF($E399&lt;&gt;"",IF($C399&lt;&gt;1,_xll.ciqfunctions.udf.CIQ(AL$5,"IQ_CLOSEPRICE",$E399,"USD"),AL398),""),"")</f>
        <v>0</v>
      </c>
      <c r="AM399" s="31">
        <f>IF(AM$5&lt;&gt;0,IF($E399&lt;&gt;"",IF($C399&lt;&gt;1,_xll.ciqfunctions.udf.CIQ(AM$5,"IQ_CLOSEPRICE",$E399,"USD"),AM398),""),"")</f>
        <v>0</v>
      </c>
      <c r="AN399" s="31">
        <f>IF(AN$5&lt;&gt;0,IF($E399&lt;&gt;"",IF($C399&lt;&gt;1,_xll.ciqfunctions.udf.CIQ(AN$5,"IQ_CLOSEPRICE",$E399,"USD"),AN398),""),"")</f>
        <v>0</v>
      </c>
      <c r="AO399" s="31">
        <f>IF(AO$5&lt;&gt;0,IF($E399&lt;&gt;"",IF($C399&lt;&gt;1,_xll.ciqfunctions.udf.CIQ(AO$5,"IQ_CLOSEPRICE",$E399,"USD"),AO398),""),"")</f>
        <v>7.67</v>
      </c>
      <c r="AP399" s="31">
        <f>IF(AP$5&lt;&gt;0,IF($E399&lt;&gt;"",IF($C399&lt;&gt;1,_xll.ciqfunctions.udf.CIQ(AP$5,"IQ_CLOSEPRICE",$E399,"USD"),AP398),""),"")</f>
        <v>49.4</v>
      </c>
      <c r="AQ399" s="31">
        <f>IF(AQ$5&lt;&gt;0,IF($E399&lt;&gt;"",IF($C399&lt;&gt;1,_xll.ciqfunctions.udf.CIQ(AQ$5,"IQ_CLOSEPRICE",$E399,"USD"),AQ398),""),"")</f>
        <v>0</v>
      </c>
      <c r="AR399" s="31">
        <f>IF(AR$5&lt;&gt;0,IF($E399&lt;&gt;"",IF($C399&lt;&gt;1,_xll.ciqfunctions.udf.CIQ(AR$5,"IQ_CLOSEPRICE",$E399,"USD"),AR398),""),"")</f>
        <v>0</v>
      </c>
      <c r="AS399" s="31" t="str">
        <f>IF(AS$5&lt;&gt;0,IF($E399&lt;&gt;"",IF($C399&lt;&gt;1,_xll.ciqfunctions.udf.CIQ(AS$5,"IQ_CLOSEPRICE",$E399,"USD"),AS398),""),"")</f>
        <v>(Invalid Identifier)</v>
      </c>
      <c r="AT399" s="31">
        <f>IF(AT$5&lt;&gt;0,IF($E399&lt;&gt;"",IF($C399&lt;&gt;1,_xll.ciqfunctions.udf.CIQ(AT$5,"IQ_CLOSEPRICE",$E399,"USD"),AT398),""),"")</f>
        <v>0</v>
      </c>
      <c r="AU399" s="8"/>
      <c r="AV399" s="38">
        <f t="shared" si="457"/>
        <v>-3.5171898768143459E-3</v>
      </c>
      <c r="AW399" s="38" t="str">
        <f t="shared" si="458"/>
        <v/>
      </c>
      <c r="AX399" s="38" t="str">
        <f t="shared" si="459"/>
        <v/>
      </c>
      <c r="AY399" s="38" t="str">
        <f t="shared" si="460"/>
        <v/>
      </c>
      <c r="AZ399" s="38">
        <f t="shared" si="461"/>
        <v>-5.2015721960732841E-3</v>
      </c>
      <c r="BA399" s="38">
        <f t="shared" si="462"/>
        <v>8.5383726698552639E-3</v>
      </c>
      <c r="BB399" s="38" t="str">
        <f t="shared" si="463"/>
        <v/>
      </c>
      <c r="BC399" s="38" t="str">
        <f t="shared" si="464"/>
        <v/>
      </c>
      <c r="BD399" s="38" t="e">
        <f t="shared" si="465"/>
        <v>#VALUE!</v>
      </c>
      <c r="BE399" s="38" t="str">
        <f t="shared" si="466"/>
        <v/>
      </c>
      <c r="BF399" s="38" t="str">
        <f t="shared" si="467"/>
        <v/>
      </c>
      <c r="BG399" s="38" t="e">
        <f t="shared" si="468"/>
        <v>#VALUE!</v>
      </c>
      <c r="BH399" s="38" t="str">
        <f t="shared" si="469"/>
        <v/>
      </c>
      <c r="BI399" s="38" t="str">
        <f t="shared" si="470"/>
        <v/>
      </c>
      <c r="BJ399" s="38">
        <f t="shared" si="471"/>
        <v>5.8335577012963422E-2</v>
      </c>
      <c r="BK399" s="38">
        <f t="shared" si="472"/>
        <v>-2.8573372444055885E-2</v>
      </c>
      <c r="BL399" s="38">
        <f t="shared" si="473"/>
        <v>-4.2328105526208207E-3</v>
      </c>
      <c r="BM399" s="38">
        <f t="shared" si="474"/>
        <v>4.9421172690425154E-2</v>
      </c>
      <c r="BN399" s="38">
        <f t="shared" si="475"/>
        <v>7.8740564309058656E-3</v>
      </c>
      <c r="BO399" s="38">
        <f t="shared" si="476"/>
        <v>-4.2413233682239482E-2</v>
      </c>
      <c r="BP399" s="38">
        <f t="shared" si="477"/>
        <v>-1.3522652500137608E-3</v>
      </c>
      <c r="BQ399" s="38">
        <f t="shared" si="478"/>
        <v>-5.8224327514332531E-3</v>
      </c>
      <c r="BR399" s="38" t="e">
        <f t="shared" si="479"/>
        <v>#VALUE!</v>
      </c>
      <c r="BS399" s="38">
        <f t="shared" si="480"/>
        <v>7.6628727455690972E-3</v>
      </c>
      <c r="BT399" s="38" t="e">
        <f t="shared" si="481"/>
        <v>#VALUE!</v>
      </c>
      <c r="BU399" s="38" t="e">
        <f t="shared" si="482"/>
        <v>#VALUE!</v>
      </c>
      <c r="BV399" s="38" t="e">
        <f t="shared" si="483"/>
        <v>#VALUE!</v>
      </c>
      <c r="BW399" s="38">
        <f t="shared" si="484"/>
        <v>1.931211022581986E-2</v>
      </c>
      <c r="BX399" s="38" t="e">
        <f t="shared" si="485"/>
        <v>#VALUE!</v>
      </c>
      <c r="BY399" s="38">
        <f t="shared" si="486"/>
        <v>-1.7714796483821156E-3</v>
      </c>
      <c r="BZ399" s="38">
        <f t="shared" si="487"/>
        <v>-3.5171898768143459E-3</v>
      </c>
      <c r="CA399" s="38" t="str">
        <f t="shared" si="488"/>
        <v/>
      </c>
      <c r="CB399" s="38" t="str">
        <f t="shared" si="489"/>
        <v/>
      </c>
      <c r="CC399" s="38" t="str">
        <f t="shared" si="490"/>
        <v/>
      </c>
      <c r="CD399" s="38">
        <f t="shared" si="491"/>
        <v>-5.2015721960732841E-3</v>
      </c>
      <c r="CE399" s="38">
        <f t="shared" si="492"/>
        <v>8.5383726698552639E-3</v>
      </c>
      <c r="CF399" s="38" t="str">
        <f t="shared" si="493"/>
        <v/>
      </c>
      <c r="CG399" s="38" t="str">
        <f t="shared" si="494"/>
        <v/>
      </c>
      <c r="CH399" s="38" t="e">
        <f t="shared" si="495"/>
        <v>#VALUE!</v>
      </c>
      <c r="CI399" s="38" t="str">
        <f t="shared" si="496"/>
        <v/>
      </c>
      <c r="CJ399" s="7"/>
      <c r="CK399" s="7"/>
      <c r="CN399" s="7"/>
      <c r="CO399" s="7"/>
      <c r="CP399" s="7"/>
      <c r="CQ399" s="7"/>
      <c r="CR399" s="7"/>
      <c r="CS399" s="7"/>
      <c r="CT399" s="7"/>
      <c r="CU399" s="7"/>
      <c r="CV399" s="7"/>
      <c r="CW399" s="7"/>
    </row>
    <row r="400" spans="2:101" outlineLevel="1">
      <c r="B400" s="25">
        <f t="shared" si="455"/>
        <v>4</v>
      </c>
      <c r="C400" s="19">
        <f t="shared" si="456"/>
        <v>0</v>
      </c>
      <c r="D400" s="19">
        <f t="shared" si="497"/>
        <v>228</v>
      </c>
      <c r="E400" s="42">
        <f t="shared" si="498"/>
        <v>42201</v>
      </c>
      <c r="G400" s="13">
        <f>IF(G$5&lt;&gt;0,IF($E400&lt;&gt;"",IF($C400&lt;&gt;1,_xll.ciqfunctions.udf.CIQ(G$5,"IQ_CLOSEPRICE",$E400,"USD"),G399),""),"")</f>
        <v>62.66</v>
      </c>
      <c r="H400" s="13">
        <f>IF(H$5&lt;&gt;0,IF($E400&lt;&gt;"",IF($C400&lt;&gt;1,_xll.ciqfunctions.udf.CIQ(H$5,"IQ_CLOSEPRICE",$E400,"USD"),H399),""),"")</f>
        <v>0</v>
      </c>
      <c r="I400" s="13">
        <f>IF(I$5&lt;&gt;0,IF($E400&lt;&gt;"",IF($C400&lt;&gt;1,_xll.ciqfunctions.udf.CIQ(I$5,"IQ_CLOSEPRICE",$E400,"USD"),I399),""),"")</f>
        <v>0</v>
      </c>
      <c r="J400" s="13">
        <f>IF(J$5&lt;&gt;0,IF($E400&lt;&gt;"",IF($C400&lt;&gt;1,_xll.ciqfunctions.udf.CIQ(J$5,"IQ_CLOSEPRICE",$E400,"USD"),J399),""),"")</f>
        <v>0</v>
      </c>
      <c r="K400" s="13">
        <f>IF(K$5&lt;&gt;0,IF($E400&lt;&gt;"",IF($C400&lt;&gt;1,_xll.ciqfunctions.udf.CIQ(K$5,"IQ_CLOSEPRICE",$E400,"USD"),K399),""),"")</f>
        <v>7.71</v>
      </c>
      <c r="L400" s="13">
        <f>IF(L$5&lt;&gt;0,IF($E400&lt;&gt;"",IF($C400&lt;&gt;1,_xll.ciqfunctions.udf.CIQ(L$5,"IQ_CLOSEPRICE",$E400,"USD"),L399),""),"")</f>
        <v>48.98</v>
      </c>
      <c r="M400" s="13">
        <f>IF(M$5&lt;&gt;0,IF($E400&lt;&gt;"",IF($C400&lt;&gt;1,_xll.ciqfunctions.udf.CIQ(M$5,"IQ_CLOSEPRICE",$E400,"USD"),M399),""),"")</f>
        <v>0</v>
      </c>
      <c r="N400" s="13">
        <f>IF(N$5&lt;&gt;0,IF($E400&lt;&gt;"",IF($C400&lt;&gt;1,_xll.ciqfunctions.udf.CIQ(N$5,"IQ_CLOSEPRICE",$E400,"USD"),N399),""),"")</f>
        <v>0</v>
      </c>
      <c r="O400" s="13" t="str">
        <f>IF(O$5&lt;&gt;0,IF($E400&lt;&gt;"",IF($C400&lt;&gt;1,_xll.ciqfunctions.udf.CIQ(O$5,"IQ_CLOSEPRICE",$E400,"USD"),O399),""),"")</f>
        <v>(Invalid Identifier)</v>
      </c>
      <c r="P400" s="13">
        <f>IF(P$5&lt;&gt;0,IF($E400&lt;&gt;"",IF($C400&lt;&gt;1,_xll.ciqfunctions.udf.CIQ(P$5,"IQ_CLOSEPRICE",$E400,"USD"),P399),""),"")</f>
        <v>0</v>
      </c>
      <c r="Q400" s="13">
        <f>IF(Q$5&lt;&gt;0,IF($E400&lt;&gt;"",IF($C400&lt;&gt;1,_xll.ciqfunctions.udf.CIQ(Q$5,"IQ_CLOSEPRICE",$E400,"USD"),Q399),""),"")</f>
        <v>0</v>
      </c>
      <c r="R400" s="13" t="str">
        <f>IF(R$5&lt;&gt;0,IF($E400&lt;&gt;"",IF($C400&lt;&gt;1,_xll.ciqfunctions.udf.CIQ(R$5,"IQ_CLOSEPRICE",$E400,"USD"),R399),""),"")</f>
        <v>(Invalid Identifier)</v>
      </c>
      <c r="S400" s="13">
        <f>IF(S$5&lt;&gt;0,IF($E400&lt;&gt;"",IF($C400&lt;&gt;1,_xll.ciqfunctions.udf.CIQ(S$5,"IQ_CLOSEPRICE",$E400,"USD"),S399),""),"")</f>
        <v>0</v>
      </c>
      <c r="T400" s="13">
        <f>IF(T$5&lt;&gt;0,IF($E400&lt;&gt;"",IF($C400&lt;&gt;1,_xll.ciqfunctions.udf.CIQ(T$5,"IQ_CLOSEPRICE",$E400,"USD"),T399),""),"")</f>
        <v>0</v>
      </c>
      <c r="U400" s="13">
        <f>IF(U$5&lt;&gt;0,IF($E400&lt;&gt;"",IF($C400&lt;&gt;1,_xll.ciqfunctions.udf.CIQ(U$5,"IQ_CLOSEPRICE",$E400,"USD"),U399),""),"")</f>
        <v>5.66</v>
      </c>
      <c r="V400" s="13">
        <f>IF(V$5&lt;&gt;0,IF($E400&lt;&gt;"",IF($C400&lt;&gt;1,_xll.ciqfunctions.udf.CIQ(V$5,"IQ_CLOSEPRICE",$E400,"USD"),V399),""),"")</f>
        <v>28.4</v>
      </c>
      <c r="W400" s="13">
        <f>IF(W$5&lt;&gt;0,IF($E400&lt;&gt;"",IF($C400&lt;&gt;1,_xll.ciqfunctions.udf.CIQ(W$5,"IQ_CLOSEPRICE",$E400,"USD"),W399),""),"")</f>
        <v>9.4700000000000006</v>
      </c>
      <c r="X400" s="13">
        <f>IF(X$5&lt;&gt;0,IF($E400&lt;&gt;"",IF($C400&lt;&gt;1,_xll.ciqfunctions.udf.CIQ(X$5,"IQ_CLOSEPRICE",$E400,"USD"),X399),""),"")</f>
        <v>41.04</v>
      </c>
      <c r="Y400" s="13">
        <f>IF(Y$5&lt;&gt;0,IF($E400&lt;&gt;"",IF($C400&lt;&gt;1,_xll.ciqfunctions.udf.CIQ(Y$5,"IQ_CLOSEPRICE",$E400,"USD"),Y399),""),"")</f>
        <v>10.119999999999999</v>
      </c>
      <c r="Z400" s="13">
        <f>IF(Z$5&lt;&gt;0,IF($E400&lt;&gt;"",IF($C400&lt;&gt;1,_xll.ciqfunctions.udf.CIQ(Z$5,"IQ_CLOSEPRICE",$E400,"USD"),Z399),""),"")</f>
        <v>26.73</v>
      </c>
      <c r="AA400" s="13">
        <f>IF(AA$5&lt;&gt;0,IF($E400&lt;&gt;"",IF($C400&lt;&gt;1,_xll.ciqfunctions.udf.CIQ(AA$5,"IQ_CLOSEPRICE",$E400,"USD"),AA399),""),"")</f>
        <v>7.4</v>
      </c>
      <c r="AB400" s="13">
        <f>IF(AB$5&lt;&gt;0,IF($E400&lt;&gt;"",IF($C400&lt;&gt;1,_xll.ciqfunctions.udf.CIQ(AB$5,"IQ_CLOSEPRICE",$E400,"USD"),AB399),""),"")</f>
        <v>6.89</v>
      </c>
      <c r="AC400" s="13" t="str">
        <f>IF(AC$5&lt;&gt;0,IF($E400&lt;&gt;"",IF($C400&lt;&gt;1,_xll.ciqfunctions.udf.CIQ(AC$5,"IQ_CLOSEPRICE",$E400,"USD"),AC399),""),"")</f>
        <v>(Invalid Identifier)</v>
      </c>
      <c r="AD400" s="13">
        <f>IF(AD$5&lt;&gt;0,IF($E400&lt;&gt;"",IF($C400&lt;&gt;1,_xll.ciqfunctions.udf.CIQ(AD$5,"IQ_CLOSEPRICE",$E400,"USD"),AD399),""),"")</f>
        <v>16.25</v>
      </c>
      <c r="AE400" s="13" t="str">
        <f>IF(AE$5&lt;&gt;0,IF($E400&lt;&gt;"",IF($C400&lt;&gt;1,_xll.ciqfunctions.udf.CIQ(AE$5,"IQ_CLOSEPRICE",$E400,"USD"),AE399),""),"")</f>
        <v>(Invalid Identifier)</v>
      </c>
      <c r="AF400" s="13" t="str">
        <f>IF(AF$5&lt;&gt;0,IF($E400&lt;&gt;"",IF($C400&lt;&gt;1,_xll.ciqfunctions.udf.CIQ(AF$5,"IQ_CLOSEPRICE",$E400,"USD"),AF399),""),"")</f>
        <v>(Invalid Identifier)</v>
      </c>
      <c r="AG400" s="13" t="str">
        <f>IF(AG$5&lt;&gt;0,IF($E400&lt;&gt;"",IF($C400&lt;&gt;1,_xll.ciqfunctions.udf.CIQ(AG$5,"IQ_CLOSEPRICE",$E400,"USD"),AG399),""),"")</f>
        <v>(Invalid Identifier)</v>
      </c>
      <c r="AH400" s="13">
        <f>IF(AH$5&lt;&gt;0,IF($E400&lt;&gt;"",IF($C400&lt;&gt;1,_xll.ciqfunctions.udf.CIQ(AH$5,"IQ_CLOSEPRICE",$E400,"USD"),AH399),""),"")</f>
        <v>0.58616000000000001</v>
      </c>
      <c r="AI400" s="13" t="str">
        <f>IF(AI$5&lt;&gt;0,IF($E400&lt;&gt;"",IF($C400&lt;&gt;1,_xll.ciqfunctions.udf.CIQ(AI$5,"IQ_CLOSEPRICE",$E400,"USD"),AI399),""),"")</f>
        <v>(Invalid Identifier)</v>
      </c>
      <c r="AJ400" s="31">
        <f>IF(AJ$5&lt;&gt;0,IF($E400&lt;&gt;"",IF($C400&lt;&gt;1,_xll.ciqfunctions.udf.CIQ(AJ$5,"IQ_CLOSEPRICE",$E400,"USD"),AJ399),""),"")</f>
        <v>11.3</v>
      </c>
      <c r="AK400" s="31">
        <f>IF(AK$5&lt;&gt;0,IF($E400&lt;&gt;"",IF($C400&lt;&gt;1,_xll.ciqfunctions.udf.CIQ(AK$5,"IQ_CLOSEPRICE",$E400,"USD"),AK399),""),"")</f>
        <v>62.66</v>
      </c>
      <c r="AL400" s="31">
        <f>IF(AL$5&lt;&gt;0,IF($E400&lt;&gt;"",IF($C400&lt;&gt;1,_xll.ciqfunctions.udf.CIQ(AL$5,"IQ_CLOSEPRICE",$E400,"USD"),AL399),""),"")</f>
        <v>0</v>
      </c>
      <c r="AM400" s="31">
        <f>IF(AM$5&lt;&gt;0,IF($E400&lt;&gt;"",IF($C400&lt;&gt;1,_xll.ciqfunctions.udf.CIQ(AM$5,"IQ_CLOSEPRICE",$E400,"USD"),AM399),""),"")</f>
        <v>0</v>
      </c>
      <c r="AN400" s="31">
        <f>IF(AN$5&lt;&gt;0,IF($E400&lt;&gt;"",IF($C400&lt;&gt;1,_xll.ciqfunctions.udf.CIQ(AN$5,"IQ_CLOSEPRICE",$E400,"USD"),AN399),""),"")</f>
        <v>0</v>
      </c>
      <c r="AO400" s="31">
        <f>IF(AO$5&lt;&gt;0,IF($E400&lt;&gt;"",IF($C400&lt;&gt;1,_xll.ciqfunctions.udf.CIQ(AO$5,"IQ_CLOSEPRICE",$E400,"USD"),AO399),""),"")</f>
        <v>7.71</v>
      </c>
      <c r="AP400" s="31">
        <f>IF(AP$5&lt;&gt;0,IF($E400&lt;&gt;"",IF($C400&lt;&gt;1,_xll.ciqfunctions.udf.CIQ(AP$5,"IQ_CLOSEPRICE",$E400,"USD"),AP399),""),"")</f>
        <v>48.98</v>
      </c>
      <c r="AQ400" s="31">
        <f>IF(AQ$5&lt;&gt;0,IF($E400&lt;&gt;"",IF($C400&lt;&gt;1,_xll.ciqfunctions.udf.CIQ(AQ$5,"IQ_CLOSEPRICE",$E400,"USD"),AQ399),""),"")</f>
        <v>0</v>
      </c>
      <c r="AR400" s="31">
        <f>IF(AR$5&lt;&gt;0,IF($E400&lt;&gt;"",IF($C400&lt;&gt;1,_xll.ciqfunctions.udf.CIQ(AR$5,"IQ_CLOSEPRICE",$E400,"USD"),AR399),""),"")</f>
        <v>0</v>
      </c>
      <c r="AS400" s="31" t="str">
        <f>IF(AS$5&lt;&gt;0,IF($E400&lt;&gt;"",IF($C400&lt;&gt;1,_xll.ciqfunctions.udf.CIQ(AS$5,"IQ_CLOSEPRICE",$E400,"USD"),AS399),""),"")</f>
        <v>(Invalid Identifier)</v>
      </c>
      <c r="AT400" s="31">
        <f>IF(AT$5&lt;&gt;0,IF($E400&lt;&gt;"",IF($C400&lt;&gt;1,_xll.ciqfunctions.udf.CIQ(AT$5,"IQ_CLOSEPRICE",$E400,"USD"),AT399),""),"")</f>
        <v>0</v>
      </c>
      <c r="AU400" s="8"/>
      <c r="AV400" s="38">
        <f t="shared" si="457"/>
        <v>5.0235510765157927E-2</v>
      </c>
      <c r="AW400" s="38" t="str">
        <f t="shared" si="458"/>
        <v/>
      </c>
      <c r="AX400" s="38" t="str">
        <f t="shared" si="459"/>
        <v/>
      </c>
      <c r="AY400" s="38" t="str">
        <f t="shared" si="460"/>
        <v/>
      </c>
      <c r="AZ400" s="38">
        <f t="shared" si="461"/>
        <v>-6.4641466198892376E-3</v>
      </c>
      <c r="BA400" s="38">
        <f t="shared" si="462"/>
        <v>3.0682340483426104E-2</v>
      </c>
      <c r="BB400" s="38" t="str">
        <f t="shared" si="463"/>
        <v/>
      </c>
      <c r="BC400" s="38" t="str">
        <f t="shared" si="464"/>
        <v/>
      </c>
      <c r="BD400" s="38" t="e">
        <f t="shared" si="465"/>
        <v>#VALUE!</v>
      </c>
      <c r="BE400" s="38" t="str">
        <f t="shared" si="466"/>
        <v/>
      </c>
      <c r="BF400" s="38" t="str">
        <f t="shared" si="467"/>
        <v/>
      </c>
      <c r="BG400" s="38" t="e">
        <f t="shared" si="468"/>
        <v>#VALUE!</v>
      </c>
      <c r="BH400" s="38" t="str">
        <f t="shared" si="469"/>
        <v/>
      </c>
      <c r="BI400" s="38" t="str">
        <f t="shared" si="470"/>
        <v/>
      </c>
      <c r="BJ400" s="38">
        <f t="shared" si="471"/>
        <v>-6.4980119731632008E-2</v>
      </c>
      <c r="BK400" s="38">
        <f t="shared" si="472"/>
        <v>1.1331566009550018E-2</v>
      </c>
      <c r="BL400" s="38">
        <f t="shared" si="473"/>
        <v>1.4893892338734416E-2</v>
      </c>
      <c r="BM400" s="38">
        <f t="shared" si="474"/>
        <v>-2.5025367566940258E-2</v>
      </c>
      <c r="BN400" s="38">
        <f t="shared" si="475"/>
        <v>0</v>
      </c>
      <c r="BO400" s="38">
        <f t="shared" si="476"/>
        <v>5.0643732818754936E-2</v>
      </c>
      <c r="BP400" s="38">
        <f t="shared" si="477"/>
        <v>-1.3504390978714624E-3</v>
      </c>
      <c r="BQ400" s="38">
        <f t="shared" si="478"/>
        <v>2.9069787913090896E-3</v>
      </c>
      <c r="BR400" s="38" t="e">
        <f t="shared" si="479"/>
        <v>#VALUE!</v>
      </c>
      <c r="BS400" s="38">
        <f t="shared" si="480"/>
        <v>-3.0305349495328922E-2</v>
      </c>
      <c r="BT400" s="38" t="e">
        <f t="shared" si="481"/>
        <v>#VALUE!</v>
      </c>
      <c r="BU400" s="38" t="e">
        <f t="shared" si="482"/>
        <v>#VALUE!</v>
      </c>
      <c r="BV400" s="38" t="e">
        <f t="shared" si="483"/>
        <v>#VALUE!</v>
      </c>
      <c r="BW400" s="38">
        <f t="shared" si="484"/>
        <v>5.8345119358419392E-3</v>
      </c>
      <c r="BX400" s="38" t="e">
        <f t="shared" si="485"/>
        <v>#VALUE!</v>
      </c>
      <c r="BY400" s="38">
        <f t="shared" si="486"/>
        <v>7.996488634226355E-3</v>
      </c>
      <c r="BZ400" s="38">
        <f t="shared" si="487"/>
        <v>5.0235510765157927E-2</v>
      </c>
      <c r="CA400" s="38" t="str">
        <f t="shared" si="488"/>
        <v/>
      </c>
      <c r="CB400" s="38" t="str">
        <f t="shared" si="489"/>
        <v/>
      </c>
      <c r="CC400" s="38" t="str">
        <f t="shared" si="490"/>
        <v/>
      </c>
      <c r="CD400" s="38">
        <f t="shared" si="491"/>
        <v>-6.4641466198892376E-3</v>
      </c>
      <c r="CE400" s="38">
        <f t="shared" si="492"/>
        <v>3.0682340483426104E-2</v>
      </c>
      <c r="CF400" s="38" t="str">
        <f t="shared" si="493"/>
        <v/>
      </c>
      <c r="CG400" s="38" t="str">
        <f t="shared" si="494"/>
        <v/>
      </c>
      <c r="CH400" s="38" t="e">
        <f t="shared" si="495"/>
        <v>#VALUE!</v>
      </c>
      <c r="CI400" s="38" t="str">
        <f t="shared" si="496"/>
        <v/>
      </c>
      <c r="CJ400" s="7"/>
      <c r="CK400" s="7"/>
      <c r="CN400" s="7"/>
      <c r="CO400" s="7"/>
      <c r="CP400" s="7"/>
      <c r="CQ400" s="7"/>
      <c r="CR400" s="7"/>
      <c r="CS400" s="7"/>
      <c r="CT400" s="7"/>
      <c r="CU400" s="7"/>
      <c r="CV400" s="7"/>
      <c r="CW400" s="7"/>
    </row>
    <row r="401" spans="2:101" outlineLevel="1">
      <c r="B401" s="25">
        <f t="shared" si="455"/>
        <v>3</v>
      </c>
      <c r="C401" s="19">
        <f t="shared" si="456"/>
        <v>0</v>
      </c>
      <c r="D401" s="19">
        <f t="shared" si="497"/>
        <v>227</v>
      </c>
      <c r="E401" s="42">
        <f t="shared" si="498"/>
        <v>42200</v>
      </c>
      <c r="G401" s="13">
        <f>IF(G$5&lt;&gt;0,IF($E401&lt;&gt;"",IF($C401&lt;&gt;1,_xll.ciqfunctions.udf.CIQ(G$5,"IQ_CLOSEPRICE",$E401,"USD"),G400),""),"")</f>
        <v>59.59</v>
      </c>
      <c r="H401" s="13">
        <f>IF(H$5&lt;&gt;0,IF($E401&lt;&gt;"",IF($C401&lt;&gt;1,_xll.ciqfunctions.udf.CIQ(H$5,"IQ_CLOSEPRICE",$E401,"USD"),H400),""),"")</f>
        <v>0</v>
      </c>
      <c r="I401" s="13">
        <f>IF(I$5&lt;&gt;0,IF($E401&lt;&gt;"",IF($C401&lt;&gt;1,_xll.ciqfunctions.udf.CIQ(I$5,"IQ_CLOSEPRICE",$E401,"USD"),I400),""),"")</f>
        <v>0</v>
      </c>
      <c r="J401" s="13">
        <f>IF(J$5&lt;&gt;0,IF($E401&lt;&gt;"",IF($C401&lt;&gt;1,_xll.ciqfunctions.udf.CIQ(J$5,"IQ_CLOSEPRICE",$E401,"USD"),J400),""),"")</f>
        <v>0</v>
      </c>
      <c r="K401" s="13">
        <f>IF(K$5&lt;&gt;0,IF($E401&lt;&gt;"",IF($C401&lt;&gt;1,_xll.ciqfunctions.udf.CIQ(K$5,"IQ_CLOSEPRICE",$E401,"USD"),K400),""),"")</f>
        <v>7.76</v>
      </c>
      <c r="L401" s="13">
        <f>IF(L$5&lt;&gt;0,IF($E401&lt;&gt;"",IF($C401&lt;&gt;1,_xll.ciqfunctions.udf.CIQ(L$5,"IQ_CLOSEPRICE",$E401,"USD"),L400),""),"")</f>
        <v>47.5</v>
      </c>
      <c r="M401" s="13">
        <f>IF(M$5&lt;&gt;0,IF($E401&lt;&gt;"",IF($C401&lt;&gt;1,_xll.ciqfunctions.udf.CIQ(M$5,"IQ_CLOSEPRICE",$E401,"USD"),M400),""),"")</f>
        <v>0</v>
      </c>
      <c r="N401" s="13">
        <f>IF(N$5&lt;&gt;0,IF($E401&lt;&gt;"",IF($C401&lt;&gt;1,_xll.ciqfunctions.udf.CIQ(N$5,"IQ_CLOSEPRICE",$E401,"USD"),N400),""),"")</f>
        <v>0</v>
      </c>
      <c r="O401" s="13" t="str">
        <f>IF(O$5&lt;&gt;0,IF($E401&lt;&gt;"",IF($C401&lt;&gt;1,_xll.ciqfunctions.udf.CIQ(O$5,"IQ_CLOSEPRICE",$E401,"USD"),O400),""),"")</f>
        <v>(Invalid Identifier)</v>
      </c>
      <c r="P401" s="13">
        <f>IF(P$5&lt;&gt;0,IF($E401&lt;&gt;"",IF($C401&lt;&gt;1,_xll.ciqfunctions.udf.CIQ(P$5,"IQ_CLOSEPRICE",$E401,"USD"),P400),""),"")</f>
        <v>0</v>
      </c>
      <c r="Q401" s="13">
        <f>IF(Q$5&lt;&gt;0,IF($E401&lt;&gt;"",IF($C401&lt;&gt;1,_xll.ciqfunctions.udf.CIQ(Q$5,"IQ_CLOSEPRICE",$E401,"USD"),Q400),""),"")</f>
        <v>0</v>
      </c>
      <c r="R401" s="13" t="str">
        <f>IF(R$5&lt;&gt;0,IF($E401&lt;&gt;"",IF($C401&lt;&gt;1,_xll.ciqfunctions.udf.CIQ(R$5,"IQ_CLOSEPRICE",$E401,"USD"),R400),""),"")</f>
        <v>(Invalid Identifier)</v>
      </c>
      <c r="S401" s="13">
        <f>IF(S$5&lt;&gt;0,IF($E401&lt;&gt;"",IF($C401&lt;&gt;1,_xll.ciqfunctions.udf.CIQ(S$5,"IQ_CLOSEPRICE",$E401,"USD"),S400),""),"")</f>
        <v>0</v>
      </c>
      <c r="T401" s="13">
        <f>IF(T$5&lt;&gt;0,IF($E401&lt;&gt;"",IF($C401&lt;&gt;1,_xll.ciqfunctions.udf.CIQ(T$5,"IQ_CLOSEPRICE",$E401,"USD"),T400),""),"")</f>
        <v>0</v>
      </c>
      <c r="U401" s="13">
        <f>IF(U$5&lt;&gt;0,IF($E401&lt;&gt;"",IF($C401&lt;&gt;1,_xll.ciqfunctions.udf.CIQ(U$5,"IQ_CLOSEPRICE",$E401,"USD"),U400),""),"")</f>
        <v>6.04</v>
      </c>
      <c r="V401" s="13">
        <f>IF(V$5&lt;&gt;0,IF($E401&lt;&gt;"",IF($C401&lt;&gt;1,_xll.ciqfunctions.udf.CIQ(V$5,"IQ_CLOSEPRICE",$E401,"USD"),V400),""),"")</f>
        <v>28.08</v>
      </c>
      <c r="W401" s="13">
        <f>IF(W$5&lt;&gt;0,IF($E401&lt;&gt;"",IF($C401&lt;&gt;1,_xll.ciqfunctions.udf.CIQ(W$5,"IQ_CLOSEPRICE",$E401,"USD"),W400),""),"")</f>
        <v>9.33</v>
      </c>
      <c r="X401" s="13">
        <f>IF(X$5&lt;&gt;0,IF($E401&lt;&gt;"",IF($C401&lt;&gt;1,_xll.ciqfunctions.udf.CIQ(X$5,"IQ_CLOSEPRICE",$E401,"USD"),X400),""),"")</f>
        <v>42.08</v>
      </c>
      <c r="Y401" s="13">
        <f>IF(Y$5&lt;&gt;0,IF($E401&lt;&gt;"",IF($C401&lt;&gt;1,_xll.ciqfunctions.udf.CIQ(Y$5,"IQ_CLOSEPRICE",$E401,"USD"),Y400),""),"")</f>
        <v>10.119999999999999</v>
      </c>
      <c r="Z401" s="13">
        <f>IF(Z$5&lt;&gt;0,IF($E401&lt;&gt;"",IF($C401&lt;&gt;1,_xll.ciqfunctions.udf.CIQ(Z$5,"IQ_CLOSEPRICE",$E401,"USD"),Z400),""),"")</f>
        <v>25.41</v>
      </c>
      <c r="AA401" s="13">
        <f>IF(AA$5&lt;&gt;0,IF($E401&lt;&gt;"",IF($C401&lt;&gt;1,_xll.ciqfunctions.udf.CIQ(AA$5,"IQ_CLOSEPRICE",$E401,"USD"),AA400),""),"")</f>
        <v>7.41</v>
      </c>
      <c r="AB401" s="13">
        <f>IF(AB$5&lt;&gt;0,IF($E401&lt;&gt;"",IF($C401&lt;&gt;1,_xll.ciqfunctions.udf.CIQ(AB$5,"IQ_CLOSEPRICE",$E401,"USD"),AB400),""),"")</f>
        <v>6.87</v>
      </c>
      <c r="AC401" s="13" t="str">
        <f>IF(AC$5&lt;&gt;0,IF($E401&lt;&gt;"",IF($C401&lt;&gt;1,_xll.ciqfunctions.udf.CIQ(AC$5,"IQ_CLOSEPRICE",$E401,"USD"),AC400),""),"")</f>
        <v>(Invalid Identifier)</v>
      </c>
      <c r="AD401" s="13">
        <f>IF(AD$5&lt;&gt;0,IF($E401&lt;&gt;"",IF($C401&lt;&gt;1,_xll.ciqfunctions.udf.CIQ(AD$5,"IQ_CLOSEPRICE",$E401,"USD"),AD400),""),"")</f>
        <v>16.75</v>
      </c>
      <c r="AE401" s="13" t="str">
        <f>IF(AE$5&lt;&gt;0,IF($E401&lt;&gt;"",IF($C401&lt;&gt;1,_xll.ciqfunctions.udf.CIQ(AE$5,"IQ_CLOSEPRICE",$E401,"USD"),AE400),""),"")</f>
        <v>(Invalid Identifier)</v>
      </c>
      <c r="AF401" s="13" t="str">
        <f>IF(AF$5&lt;&gt;0,IF($E401&lt;&gt;"",IF($C401&lt;&gt;1,_xll.ciqfunctions.udf.CIQ(AF$5,"IQ_CLOSEPRICE",$E401,"USD"),AF400),""),"")</f>
        <v>(Invalid Identifier)</v>
      </c>
      <c r="AG401" s="13" t="str">
        <f>IF(AG$5&lt;&gt;0,IF($E401&lt;&gt;"",IF($C401&lt;&gt;1,_xll.ciqfunctions.udf.CIQ(AG$5,"IQ_CLOSEPRICE",$E401,"USD"),AG400),""),"")</f>
        <v>(Invalid Identifier)</v>
      </c>
      <c r="AH401" s="13">
        <f>IF(AH$5&lt;&gt;0,IF($E401&lt;&gt;"",IF($C401&lt;&gt;1,_xll.ciqfunctions.udf.CIQ(AH$5,"IQ_CLOSEPRICE",$E401,"USD"),AH400),""),"")</f>
        <v>0.58274999999999999</v>
      </c>
      <c r="AI401" s="13" t="str">
        <f>IF(AI$5&lt;&gt;0,IF($E401&lt;&gt;"",IF($C401&lt;&gt;1,_xll.ciqfunctions.udf.CIQ(AI$5,"IQ_CLOSEPRICE",$E401,"USD"),AI400),""),"")</f>
        <v>(Invalid Identifier)</v>
      </c>
      <c r="AJ401" s="31">
        <f>IF(AJ$5&lt;&gt;0,IF($E401&lt;&gt;"",IF($C401&lt;&gt;1,_xll.ciqfunctions.udf.CIQ(AJ$5,"IQ_CLOSEPRICE",$E401,"USD"),AJ400),""),"")</f>
        <v>11.21</v>
      </c>
      <c r="AK401" s="31">
        <f>IF(AK$5&lt;&gt;0,IF($E401&lt;&gt;"",IF($C401&lt;&gt;1,_xll.ciqfunctions.udf.CIQ(AK$5,"IQ_CLOSEPRICE",$E401,"USD"),AK400),""),"")</f>
        <v>59.59</v>
      </c>
      <c r="AL401" s="31">
        <f>IF(AL$5&lt;&gt;0,IF($E401&lt;&gt;"",IF($C401&lt;&gt;1,_xll.ciqfunctions.udf.CIQ(AL$5,"IQ_CLOSEPRICE",$E401,"USD"),AL400),""),"")</f>
        <v>0</v>
      </c>
      <c r="AM401" s="31">
        <f>IF(AM$5&lt;&gt;0,IF($E401&lt;&gt;"",IF($C401&lt;&gt;1,_xll.ciqfunctions.udf.CIQ(AM$5,"IQ_CLOSEPRICE",$E401,"USD"),AM400),""),"")</f>
        <v>0</v>
      </c>
      <c r="AN401" s="31">
        <f>IF(AN$5&lt;&gt;0,IF($E401&lt;&gt;"",IF($C401&lt;&gt;1,_xll.ciqfunctions.udf.CIQ(AN$5,"IQ_CLOSEPRICE",$E401,"USD"),AN400),""),"")</f>
        <v>0</v>
      </c>
      <c r="AO401" s="31">
        <f>IF(AO$5&lt;&gt;0,IF($E401&lt;&gt;"",IF($C401&lt;&gt;1,_xll.ciqfunctions.udf.CIQ(AO$5,"IQ_CLOSEPRICE",$E401,"USD"),AO400),""),"")</f>
        <v>7.76</v>
      </c>
      <c r="AP401" s="31">
        <f>IF(AP$5&lt;&gt;0,IF($E401&lt;&gt;"",IF($C401&lt;&gt;1,_xll.ciqfunctions.udf.CIQ(AP$5,"IQ_CLOSEPRICE",$E401,"USD"),AP400),""),"")</f>
        <v>47.5</v>
      </c>
      <c r="AQ401" s="31">
        <f>IF(AQ$5&lt;&gt;0,IF($E401&lt;&gt;"",IF($C401&lt;&gt;1,_xll.ciqfunctions.udf.CIQ(AQ$5,"IQ_CLOSEPRICE",$E401,"USD"),AQ400),""),"")</f>
        <v>0</v>
      </c>
      <c r="AR401" s="31">
        <f>IF(AR$5&lt;&gt;0,IF($E401&lt;&gt;"",IF($C401&lt;&gt;1,_xll.ciqfunctions.udf.CIQ(AR$5,"IQ_CLOSEPRICE",$E401,"USD"),AR400),""),"")</f>
        <v>0</v>
      </c>
      <c r="AS401" s="31" t="str">
        <f>IF(AS$5&lt;&gt;0,IF($E401&lt;&gt;"",IF($C401&lt;&gt;1,_xll.ciqfunctions.udf.CIQ(AS$5,"IQ_CLOSEPRICE",$E401,"USD"),AS400),""),"")</f>
        <v>(Invalid Identifier)</v>
      </c>
      <c r="AT401" s="31">
        <f>IF(AT$5&lt;&gt;0,IF($E401&lt;&gt;"",IF($C401&lt;&gt;1,_xll.ciqfunctions.udf.CIQ(AT$5,"IQ_CLOSEPRICE",$E401,"USD"),AT400),""),"")</f>
        <v>0</v>
      </c>
      <c r="AU401" s="8"/>
      <c r="AV401" s="38">
        <f t="shared" si="457"/>
        <v>-2.2730136619503297E-2</v>
      </c>
      <c r="AW401" s="38" t="str">
        <f t="shared" si="458"/>
        <v/>
      </c>
      <c r="AX401" s="38" t="str">
        <f t="shared" si="459"/>
        <v/>
      </c>
      <c r="AY401" s="38" t="str">
        <f t="shared" si="460"/>
        <v/>
      </c>
      <c r="AZ401" s="38">
        <f t="shared" si="461"/>
        <v>-1.5345569674660421E-2</v>
      </c>
      <c r="BA401" s="38">
        <f t="shared" si="462"/>
        <v>-1.0262944829558715E-2</v>
      </c>
      <c r="BB401" s="38" t="str">
        <f t="shared" si="463"/>
        <v/>
      </c>
      <c r="BC401" s="38" t="str">
        <f t="shared" si="464"/>
        <v/>
      </c>
      <c r="BD401" s="38" t="e">
        <f t="shared" si="465"/>
        <v>#VALUE!</v>
      </c>
      <c r="BE401" s="38" t="str">
        <f t="shared" si="466"/>
        <v/>
      </c>
      <c r="BF401" s="38" t="str">
        <f t="shared" si="467"/>
        <v/>
      </c>
      <c r="BG401" s="38" t="e">
        <f t="shared" si="468"/>
        <v>#VALUE!</v>
      </c>
      <c r="BH401" s="38" t="str">
        <f t="shared" si="469"/>
        <v/>
      </c>
      <c r="BI401" s="38" t="str">
        <f t="shared" si="470"/>
        <v/>
      </c>
      <c r="BJ401" s="38">
        <f t="shared" si="471"/>
        <v>-5.9455258985855144E-2</v>
      </c>
      <c r="BK401" s="38">
        <f t="shared" si="472"/>
        <v>2.8530689824064807E-3</v>
      </c>
      <c r="BL401" s="38">
        <f t="shared" si="473"/>
        <v>-3.2102756302480988E-3</v>
      </c>
      <c r="BM401" s="38">
        <f t="shared" si="474"/>
        <v>-3.3648034118232875E-2</v>
      </c>
      <c r="BN401" s="38">
        <f t="shared" si="475"/>
        <v>-7.0572650646469948E-2</v>
      </c>
      <c r="BO401" s="38">
        <f t="shared" si="476"/>
        <v>2.429914416113628E-2</v>
      </c>
      <c r="BP401" s="38">
        <f t="shared" si="477"/>
        <v>-3.709034420955714E-2</v>
      </c>
      <c r="BQ401" s="38">
        <f t="shared" si="478"/>
        <v>-1.4451118538174485E-2</v>
      </c>
      <c r="BR401" s="38" t="e">
        <f t="shared" si="479"/>
        <v>#VALUE!</v>
      </c>
      <c r="BS401" s="38">
        <f t="shared" si="480"/>
        <v>-4.1657466312004676E-2</v>
      </c>
      <c r="BT401" s="38" t="e">
        <f t="shared" si="481"/>
        <v>#VALUE!</v>
      </c>
      <c r="BU401" s="38" t="e">
        <f t="shared" si="482"/>
        <v>#VALUE!</v>
      </c>
      <c r="BV401" s="38" t="e">
        <f t="shared" si="483"/>
        <v>#VALUE!</v>
      </c>
      <c r="BW401" s="38">
        <f t="shared" si="484"/>
        <v>-3.5458296613071912E-3</v>
      </c>
      <c r="BX401" s="38" t="e">
        <f t="shared" si="485"/>
        <v>#VALUE!</v>
      </c>
      <c r="BY401" s="38">
        <f t="shared" si="486"/>
        <v>-7.8050743557099719E-2</v>
      </c>
      <c r="BZ401" s="38">
        <f t="shared" si="487"/>
        <v>-2.2730136619503297E-2</v>
      </c>
      <c r="CA401" s="38" t="str">
        <f t="shared" si="488"/>
        <v/>
      </c>
      <c r="CB401" s="38" t="str">
        <f t="shared" si="489"/>
        <v/>
      </c>
      <c r="CC401" s="38" t="str">
        <f t="shared" si="490"/>
        <v/>
      </c>
      <c r="CD401" s="38">
        <f t="shared" si="491"/>
        <v>-1.5345569674660421E-2</v>
      </c>
      <c r="CE401" s="38">
        <f t="shared" si="492"/>
        <v>-1.0262944829558715E-2</v>
      </c>
      <c r="CF401" s="38" t="str">
        <f t="shared" si="493"/>
        <v/>
      </c>
      <c r="CG401" s="38" t="str">
        <f t="shared" si="494"/>
        <v/>
      </c>
      <c r="CH401" s="38" t="e">
        <f t="shared" si="495"/>
        <v>#VALUE!</v>
      </c>
      <c r="CI401" s="38" t="str">
        <f t="shared" si="496"/>
        <v/>
      </c>
      <c r="CJ401" s="7"/>
      <c r="CK401" s="7"/>
      <c r="CN401" s="7"/>
      <c r="CO401" s="7"/>
      <c r="CP401" s="7"/>
      <c r="CQ401" s="7"/>
      <c r="CR401" s="7"/>
      <c r="CS401" s="7"/>
      <c r="CT401" s="7"/>
      <c r="CU401" s="7"/>
      <c r="CV401" s="7"/>
      <c r="CW401" s="7"/>
    </row>
    <row r="402" spans="2:101" outlineLevel="1">
      <c r="B402" s="25">
        <f t="shared" si="455"/>
        <v>2</v>
      </c>
      <c r="C402" s="19">
        <f t="shared" si="456"/>
        <v>0</v>
      </c>
      <c r="D402" s="19">
        <f t="shared" si="497"/>
        <v>226</v>
      </c>
      <c r="E402" s="42">
        <f t="shared" si="498"/>
        <v>42199</v>
      </c>
      <c r="G402" s="13">
        <f>IF(G$5&lt;&gt;0,IF($E402&lt;&gt;"",IF($C402&lt;&gt;1,_xll.ciqfunctions.udf.CIQ(G$5,"IQ_CLOSEPRICE",$E402,"USD"),G401),""),"")</f>
        <v>60.96</v>
      </c>
      <c r="H402" s="13">
        <f>IF(H$5&lt;&gt;0,IF($E402&lt;&gt;"",IF($C402&lt;&gt;1,_xll.ciqfunctions.udf.CIQ(H$5,"IQ_CLOSEPRICE",$E402,"USD"),H401),""),"")</f>
        <v>0</v>
      </c>
      <c r="I402" s="13">
        <f>IF(I$5&lt;&gt;0,IF($E402&lt;&gt;"",IF($C402&lt;&gt;1,_xll.ciqfunctions.udf.CIQ(I$5,"IQ_CLOSEPRICE",$E402,"USD"),I401),""),"")</f>
        <v>0</v>
      </c>
      <c r="J402" s="13">
        <f>IF(J$5&lt;&gt;0,IF($E402&lt;&gt;"",IF($C402&lt;&gt;1,_xll.ciqfunctions.udf.CIQ(J$5,"IQ_CLOSEPRICE",$E402,"USD"),J401),""),"")</f>
        <v>0</v>
      </c>
      <c r="K402" s="13">
        <f>IF(K$5&lt;&gt;0,IF($E402&lt;&gt;"",IF($C402&lt;&gt;1,_xll.ciqfunctions.udf.CIQ(K$5,"IQ_CLOSEPRICE",$E402,"USD"),K401),""),"")</f>
        <v>7.88</v>
      </c>
      <c r="L402" s="13">
        <f>IF(L$5&lt;&gt;0,IF($E402&lt;&gt;"",IF($C402&lt;&gt;1,_xll.ciqfunctions.udf.CIQ(L$5,"IQ_CLOSEPRICE",$E402,"USD"),L401),""),"")</f>
        <v>47.99</v>
      </c>
      <c r="M402" s="13">
        <f>IF(M$5&lt;&gt;0,IF($E402&lt;&gt;"",IF($C402&lt;&gt;1,_xll.ciqfunctions.udf.CIQ(M$5,"IQ_CLOSEPRICE",$E402,"USD"),M401),""),"")</f>
        <v>0</v>
      </c>
      <c r="N402" s="13">
        <f>IF(N$5&lt;&gt;0,IF($E402&lt;&gt;"",IF($C402&lt;&gt;1,_xll.ciqfunctions.udf.CIQ(N$5,"IQ_CLOSEPRICE",$E402,"USD"),N401),""),"")</f>
        <v>0</v>
      </c>
      <c r="O402" s="13" t="str">
        <f>IF(O$5&lt;&gt;0,IF($E402&lt;&gt;"",IF($C402&lt;&gt;1,_xll.ciqfunctions.udf.CIQ(O$5,"IQ_CLOSEPRICE",$E402,"USD"),O401),""),"")</f>
        <v>(Invalid Identifier)</v>
      </c>
      <c r="P402" s="13">
        <f>IF(P$5&lt;&gt;0,IF($E402&lt;&gt;"",IF($C402&lt;&gt;1,_xll.ciqfunctions.udf.CIQ(P$5,"IQ_CLOSEPRICE",$E402,"USD"),P401),""),"")</f>
        <v>0</v>
      </c>
      <c r="Q402" s="13">
        <f>IF(Q$5&lt;&gt;0,IF($E402&lt;&gt;"",IF($C402&lt;&gt;1,_xll.ciqfunctions.udf.CIQ(Q$5,"IQ_CLOSEPRICE",$E402,"USD"),Q401),""),"")</f>
        <v>0</v>
      </c>
      <c r="R402" s="13" t="str">
        <f>IF(R$5&lt;&gt;0,IF($E402&lt;&gt;"",IF($C402&lt;&gt;1,_xll.ciqfunctions.udf.CIQ(R$5,"IQ_CLOSEPRICE",$E402,"USD"),R401),""),"")</f>
        <v>(Invalid Identifier)</v>
      </c>
      <c r="S402" s="13">
        <f>IF(S$5&lt;&gt;0,IF($E402&lt;&gt;"",IF($C402&lt;&gt;1,_xll.ciqfunctions.udf.CIQ(S$5,"IQ_CLOSEPRICE",$E402,"USD"),S401),""),"")</f>
        <v>0</v>
      </c>
      <c r="T402" s="13">
        <f>IF(T$5&lt;&gt;0,IF($E402&lt;&gt;"",IF($C402&lt;&gt;1,_xll.ciqfunctions.udf.CIQ(T$5,"IQ_CLOSEPRICE",$E402,"USD"),T401),""),"")</f>
        <v>0</v>
      </c>
      <c r="U402" s="13">
        <f>IF(U$5&lt;&gt;0,IF($E402&lt;&gt;"",IF($C402&lt;&gt;1,_xll.ciqfunctions.udf.CIQ(U$5,"IQ_CLOSEPRICE",$E402,"USD"),U401),""),"")</f>
        <v>6.41</v>
      </c>
      <c r="V402" s="13">
        <f>IF(V$5&lt;&gt;0,IF($E402&lt;&gt;"",IF($C402&lt;&gt;1,_xll.ciqfunctions.udf.CIQ(V$5,"IQ_CLOSEPRICE",$E402,"USD"),V401),""),"")</f>
        <v>28</v>
      </c>
      <c r="W402" s="13">
        <f>IF(W$5&lt;&gt;0,IF($E402&lt;&gt;"",IF($C402&lt;&gt;1,_xll.ciqfunctions.udf.CIQ(W$5,"IQ_CLOSEPRICE",$E402,"USD"),W401),""),"")</f>
        <v>9.36</v>
      </c>
      <c r="X402" s="13">
        <f>IF(X$5&lt;&gt;0,IF($E402&lt;&gt;"",IF($C402&lt;&gt;1,_xll.ciqfunctions.udf.CIQ(X$5,"IQ_CLOSEPRICE",$E402,"USD"),X401),""),"")</f>
        <v>43.52</v>
      </c>
      <c r="Y402" s="13">
        <f>IF(Y$5&lt;&gt;0,IF($E402&lt;&gt;"",IF($C402&lt;&gt;1,_xll.ciqfunctions.udf.CIQ(Y$5,"IQ_CLOSEPRICE",$E402,"USD"),Y401),""),"")</f>
        <v>10.86</v>
      </c>
      <c r="Z402" s="13">
        <f>IF(Z$5&lt;&gt;0,IF($E402&lt;&gt;"",IF($C402&lt;&gt;1,_xll.ciqfunctions.udf.CIQ(Z$5,"IQ_CLOSEPRICE",$E402,"USD"),Z401),""),"")</f>
        <v>24.8</v>
      </c>
      <c r="AA402" s="13">
        <f>IF(AA$5&lt;&gt;0,IF($E402&lt;&gt;"",IF($C402&lt;&gt;1,_xll.ciqfunctions.udf.CIQ(AA$5,"IQ_CLOSEPRICE",$E402,"USD"),AA401),""),"")</f>
        <v>7.69</v>
      </c>
      <c r="AB402" s="13">
        <f>IF(AB$5&lt;&gt;0,IF($E402&lt;&gt;"",IF($C402&lt;&gt;1,_xll.ciqfunctions.udf.CIQ(AB$5,"IQ_CLOSEPRICE",$E402,"USD"),AB401),""),"")</f>
        <v>6.97</v>
      </c>
      <c r="AC402" s="13" t="str">
        <f>IF(AC$5&lt;&gt;0,IF($E402&lt;&gt;"",IF($C402&lt;&gt;1,_xll.ciqfunctions.udf.CIQ(AC$5,"IQ_CLOSEPRICE",$E402,"USD"),AC401),""),"")</f>
        <v>(Invalid Identifier)</v>
      </c>
      <c r="AD402" s="13">
        <f>IF(AD$5&lt;&gt;0,IF($E402&lt;&gt;"",IF($C402&lt;&gt;1,_xll.ciqfunctions.udf.CIQ(AD$5,"IQ_CLOSEPRICE",$E402,"USD"),AD401),""),"")</f>
        <v>17.462499999999999</v>
      </c>
      <c r="AE402" s="13" t="str">
        <f>IF(AE$5&lt;&gt;0,IF($E402&lt;&gt;"",IF($C402&lt;&gt;1,_xll.ciqfunctions.udf.CIQ(AE$5,"IQ_CLOSEPRICE",$E402,"USD"),AE401),""),"")</f>
        <v>(Invalid Identifier)</v>
      </c>
      <c r="AF402" s="13" t="str">
        <f>IF(AF$5&lt;&gt;0,IF($E402&lt;&gt;"",IF($C402&lt;&gt;1,_xll.ciqfunctions.udf.CIQ(AF$5,"IQ_CLOSEPRICE",$E402,"USD"),AF401),""),"")</f>
        <v>(Invalid Identifier)</v>
      </c>
      <c r="AG402" s="13" t="str">
        <f>IF(AG$5&lt;&gt;0,IF($E402&lt;&gt;"",IF($C402&lt;&gt;1,_xll.ciqfunctions.udf.CIQ(AG$5,"IQ_CLOSEPRICE",$E402,"USD"),AG401),""),"")</f>
        <v>(Invalid Identifier)</v>
      </c>
      <c r="AH402" s="13">
        <f>IF(AH$5&lt;&gt;0,IF($E402&lt;&gt;"",IF($C402&lt;&gt;1,_xll.ciqfunctions.udf.CIQ(AH$5,"IQ_CLOSEPRICE",$E402,"USD"),AH401),""),"")</f>
        <v>0.58482000000000001</v>
      </c>
      <c r="AI402" s="13" t="str">
        <f>IF(AI$5&lt;&gt;0,IF($E402&lt;&gt;"",IF($C402&lt;&gt;1,_xll.ciqfunctions.udf.CIQ(AI$5,"IQ_CLOSEPRICE",$E402,"USD"),AI401),""),"")</f>
        <v>(Invalid Identifier)</v>
      </c>
      <c r="AJ402" s="31">
        <f>IF(AJ$5&lt;&gt;0,IF($E402&lt;&gt;"",IF($C402&lt;&gt;1,_xll.ciqfunctions.udf.CIQ(AJ$5,"IQ_CLOSEPRICE",$E402,"USD"),AJ401),""),"")</f>
        <v>12.12</v>
      </c>
      <c r="AK402" s="31">
        <f>IF(AK$5&lt;&gt;0,IF($E402&lt;&gt;"",IF($C402&lt;&gt;1,_xll.ciqfunctions.udf.CIQ(AK$5,"IQ_CLOSEPRICE",$E402,"USD"),AK401),""),"")</f>
        <v>60.96</v>
      </c>
      <c r="AL402" s="31">
        <f>IF(AL$5&lt;&gt;0,IF($E402&lt;&gt;"",IF($C402&lt;&gt;1,_xll.ciqfunctions.udf.CIQ(AL$5,"IQ_CLOSEPRICE",$E402,"USD"),AL401),""),"")</f>
        <v>0</v>
      </c>
      <c r="AM402" s="31">
        <f>IF(AM$5&lt;&gt;0,IF($E402&lt;&gt;"",IF($C402&lt;&gt;1,_xll.ciqfunctions.udf.CIQ(AM$5,"IQ_CLOSEPRICE",$E402,"USD"),AM401),""),"")</f>
        <v>0</v>
      </c>
      <c r="AN402" s="31">
        <f>IF(AN$5&lt;&gt;0,IF($E402&lt;&gt;"",IF($C402&lt;&gt;1,_xll.ciqfunctions.udf.CIQ(AN$5,"IQ_CLOSEPRICE",$E402,"USD"),AN401),""),"")</f>
        <v>0</v>
      </c>
      <c r="AO402" s="31">
        <f>IF(AO$5&lt;&gt;0,IF($E402&lt;&gt;"",IF($C402&lt;&gt;1,_xll.ciqfunctions.udf.CIQ(AO$5,"IQ_CLOSEPRICE",$E402,"USD"),AO401),""),"")</f>
        <v>7.88</v>
      </c>
      <c r="AP402" s="31">
        <f>IF(AP$5&lt;&gt;0,IF($E402&lt;&gt;"",IF($C402&lt;&gt;1,_xll.ciqfunctions.udf.CIQ(AP$5,"IQ_CLOSEPRICE",$E402,"USD"),AP401),""),"")</f>
        <v>47.99</v>
      </c>
      <c r="AQ402" s="31">
        <f>IF(AQ$5&lt;&gt;0,IF($E402&lt;&gt;"",IF($C402&lt;&gt;1,_xll.ciqfunctions.udf.CIQ(AQ$5,"IQ_CLOSEPRICE",$E402,"USD"),AQ401),""),"")</f>
        <v>0</v>
      </c>
      <c r="AR402" s="31">
        <f>IF(AR$5&lt;&gt;0,IF($E402&lt;&gt;"",IF($C402&lt;&gt;1,_xll.ciqfunctions.udf.CIQ(AR$5,"IQ_CLOSEPRICE",$E402,"USD"),AR401),""),"")</f>
        <v>0</v>
      </c>
      <c r="AS402" s="31" t="str">
        <f>IF(AS$5&lt;&gt;0,IF($E402&lt;&gt;"",IF($C402&lt;&gt;1,_xll.ciqfunctions.udf.CIQ(AS$5,"IQ_CLOSEPRICE",$E402,"USD"),AS401),""),"")</f>
        <v>(Invalid Identifier)</v>
      </c>
      <c r="AT402" s="31">
        <f>IF(AT$5&lt;&gt;0,IF($E402&lt;&gt;"",IF($C402&lt;&gt;1,_xll.ciqfunctions.udf.CIQ(AT$5,"IQ_CLOSEPRICE",$E402,"USD"),AT401),""),"")</f>
        <v>0</v>
      </c>
      <c r="AU402" s="8"/>
      <c r="AV402" s="38">
        <f t="shared" si="457"/>
        <v>-4.9200492997416353E-4</v>
      </c>
      <c r="AW402" s="38" t="str">
        <f t="shared" si="458"/>
        <v/>
      </c>
      <c r="AX402" s="38" t="str">
        <f t="shared" si="459"/>
        <v/>
      </c>
      <c r="AY402" s="38" t="str">
        <f t="shared" si="460"/>
        <v/>
      </c>
      <c r="AZ402" s="38">
        <f t="shared" si="461"/>
        <v>3.6179656577502474E-2</v>
      </c>
      <c r="BA402" s="38">
        <f t="shared" si="462"/>
        <v>3.6931191911719966E-2</v>
      </c>
      <c r="BB402" s="38" t="str">
        <f t="shared" si="463"/>
        <v/>
      </c>
      <c r="BC402" s="38" t="str">
        <f t="shared" si="464"/>
        <v/>
      </c>
      <c r="BD402" s="38" t="e">
        <f t="shared" si="465"/>
        <v>#VALUE!</v>
      </c>
      <c r="BE402" s="38" t="str">
        <f t="shared" si="466"/>
        <v/>
      </c>
      <c r="BF402" s="38" t="str">
        <f t="shared" si="467"/>
        <v/>
      </c>
      <c r="BG402" s="38" t="e">
        <f t="shared" si="468"/>
        <v>#VALUE!</v>
      </c>
      <c r="BH402" s="38" t="str">
        <f t="shared" si="469"/>
        <v/>
      </c>
      <c r="BI402" s="38" t="str">
        <f t="shared" si="470"/>
        <v/>
      </c>
      <c r="BJ402" s="38">
        <f t="shared" si="471"/>
        <v>-3.8260213619719083E-2</v>
      </c>
      <c r="BK402" s="38">
        <f t="shared" si="472"/>
        <v>-1.4184634991956413E-2</v>
      </c>
      <c r="BL402" s="38">
        <f t="shared" si="473"/>
        <v>3.0371097876298769E-2</v>
      </c>
      <c r="BM402" s="38">
        <f t="shared" si="474"/>
        <v>-2.0018866890491791E-2</v>
      </c>
      <c r="BN402" s="38">
        <f t="shared" si="475"/>
        <v>4.135927818056858E-2</v>
      </c>
      <c r="BO402" s="38">
        <f t="shared" si="476"/>
        <v>2.5731458455544816E-2</v>
      </c>
      <c r="BP402" s="38">
        <f t="shared" si="477"/>
        <v>-3.0732252129203975E-2</v>
      </c>
      <c r="BQ402" s="38">
        <f t="shared" si="478"/>
        <v>2.9114137848248955E-2</v>
      </c>
      <c r="BR402" s="38" t="e">
        <f t="shared" si="479"/>
        <v>#VALUE!</v>
      </c>
      <c r="BS402" s="38">
        <f t="shared" si="480"/>
        <v>-1.6329791338344689E-2</v>
      </c>
      <c r="BT402" s="38" t="e">
        <f t="shared" si="481"/>
        <v>#VALUE!</v>
      </c>
      <c r="BU402" s="38" t="e">
        <f t="shared" si="482"/>
        <v>#VALUE!</v>
      </c>
      <c r="BV402" s="38" t="e">
        <f t="shared" si="483"/>
        <v>#VALUE!</v>
      </c>
      <c r="BW402" s="38">
        <f t="shared" si="484"/>
        <v>9.3007849472249618E-2</v>
      </c>
      <c r="BX402" s="38" t="e">
        <f t="shared" si="485"/>
        <v>#VALUE!</v>
      </c>
      <c r="BY402" s="38">
        <f t="shared" si="486"/>
        <v>-6.578971098042511E-3</v>
      </c>
      <c r="BZ402" s="38">
        <f t="shared" si="487"/>
        <v>-4.9200492997416353E-4</v>
      </c>
      <c r="CA402" s="38" t="str">
        <f t="shared" si="488"/>
        <v/>
      </c>
      <c r="CB402" s="38" t="str">
        <f t="shared" si="489"/>
        <v/>
      </c>
      <c r="CC402" s="38" t="str">
        <f t="shared" si="490"/>
        <v/>
      </c>
      <c r="CD402" s="38">
        <f t="shared" si="491"/>
        <v>3.6179656577502474E-2</v>
      </c>
      <c r="CE402" s="38">
        <f t="shared" si="492"/>
        <v>3.6931191911719966E-2</v>
      </c>
      <c r="CF402" s="38" t="str">
        <f t="shared" si="493"/>
        <v/>
      </c>
      <c r="CG402" s="38" t="str">
        <f t="shared" si="494"/>
        <v/>
      </c>
      <c r="CH402" s="38" t="e">
        <f t="shared" si="495"/>
        <v>#VALUE!</v>
      </c>
      <c r="CI402" s="38" t="str">
        <f t="shared" si="496"/>
        <v/>
      </c>
      <c r="CJ402" s="7"/>
      <c r="CK402" s="7"/>
      <c r="CN402" s="7"/>
      <c r="CO402" s="7"/>
      <c r="CP402" s="7"/>
      <c r="CQ402" s="7"/>
      <c r="CR402" s="7"/>
      <c r="CS402" s="7"/>
      <c r="CT402" s="7"/>
      <c r="CU402" s="7"/>
      <c r="CV402" s="7"/>
      <c r="CW402" s="7"/>
    </row>
    <row r="403" spans="2:101" outlineLevel="1">
      <c r="B403" s="25">
        <f t="shared" si="455"/>
        <v>1</v>
      </c>
      <c r="C403" s="19">
        <f t="shared" si="456"/>
        <v>0</v>
      </c>
      <c r="D403" s="19">
        <f t="shared" si="497"/>
        <v>225</v>
      </c>
      <c r="E403" s="42">
        <f t="shared" si="498"/>
        <v>42198</v>
      </c>
      <c r="G403" s="13">
        <f>IF(G$5&lt;&gt;0,IF($E403&lt;&gt;"",IF($C403&lt;&gt;1,_xll.ciqfunctions.udf.CIQ(G$5,"IQ_CLOSEPRICE",$E403,"USD"),G402),""),"")</f>
        <v>60.99</v>
      </c>
      <c r="H403" s="13">
        <f>IF(H$5&lt;&gt;0,IF($E403&lt;&gt;"",IF($C403&lt;&gt;1,_xll.ciqfunctions.udf.CIQ(H$5,"IQ_CLOSEPRICE",$E403,"USD"),H402),""),"")</f>
        <v>0</v>
      </c>
      <c r="I403" s="13">
        <f>IF(I$5&lt;&gt;0,IF($E403&lt;&gt;"",IF($C403&lt;&gt;1,_xll.ciqfunctions.udf.CIQ(I$5,"IQ_CLOSEPRICE",$E403,"USD"),I402),""),"")</f>
        <v>0</v>
      </c>
      <c r="J403" s="13">
        <f>IF(J$5&lt;&gt;0,IF($E403&lt;&gt;"",IF($C403&lt;&gt;1,_xll.ciqfunctions.udf.CIQ(J$5,"IQ_CLOSEPRICE",$E403,"USD"),J402),""),"")</f>
        <v>0</v>
      </c>
      <c r="K403" s="13">
        <f>IF(K$5&lt;&gt;0,IF($E403&lt;&gt;"",IF($C403&lt;&gt;1,_xll.ciqfunctions.udf.CIQ(K$5,"IQ_CLOSEPRICE",$E403,"USD"),K402),""),"")</f>
        <v>7.6</v>
      </c>
      <c r="L403" s="13">
        <f>IF(L$5&lt;&gt;0,IF($E403&lt;&gt;"",IF($C403&lt;&gt;1,_xll.ciqfunctions.udf.CIQ(L$5,"IQ_CLOSEPRICE",$E403,"USD"),L402),""),"")</f>
        <v>46.25</v>
      </c>
      <c r="M403" s="13">
        <f>IF(M$5&lt;&gt;0,IF($E403&lt;&gt;"",IF($C403&lt;&gt;1,_xll.ciqfunctions.udf.CIQ(M$5,"IQ_CLOSEPRICE",$E403,"USD"),M402),""),"")</f>
        <v>0</v>
      </c>
      <c r="N403" s="13">
        <f>IF(N$5&lt;&gt;0,IF($E403&lt;&gt;"",IF($C403&lt;&gt;1,_xll.ciqfunctions.udf.CIQ(N$5,"IQ_CLOSEPRICE",$E403,"USD"),N402),""),"")</f>
        <v>0</v>
      </c>
      <c r="O403" s="13" t="str">
        <f>IF(O$5&lt;&gt;0,IF($E403&lt;&gt;"",IF($C403&lt;&gt;1,_xll.ciqfunctions.udf.CIQ(O$5,"IQ_CLOSEPRICE",$E403,"USD"),O402),""),"")</f>
        <v>(Invalid Identifier)</v>
      </c>
      <c r="P403" s="13">
        <f>IF(P$5&lt;&gt;0,IF($E403&lt;&gt;"",IF($C403&lt;&gt;1,_xll.ciqfunctions.udf.CIQ(P$5,"IQ_CLOSEPRICE",$E403,"USD"),P402),""),"")</f>
        <v>0</v>
      </c>
      <c r="Q403" s="13">
        <f>IF(Q$5&lt;&gt;0,IF($E403&lt;&gt;"",IF($C403&lt;&gt;1,_xll.ciqfunctions.udf.CIQ(Q$5,"IQ_CLOSEPRICE",$E403,"USD"),Q402),""),"")</f>
        <v>0</v>
      </c>
      <c r="R403" s="13" t="str">
        <f>IF(R$5&lt;&gt;0,IF($E403&lt;&gt;"",IF($C403&lt;&gt;1,_xll.ciqfunctions.udf.CIQ(R$5,"IQ_CLOSEPRICE",$E403,"USD"),R402),""),"")</f>
        <v>(Invalid Identifier)</v>
      </c>
      <c r="S403" s="13">
        <f>IF(S$5&lt;&gt;0,IF($E403&lt;&gt;"",IF($C403&lt;&gt;1,_xll.ciqfunctions.udf.CIQ(S$5,"IQ_CLOSEPRICE",$E403,"USD"),S402),""),"")</f>
        <v>0</v>
      </c>
      <c r="T403" s="13">
        <f>IF(T$5&lt;&gt;0,IF($E403&lt;&gt;"",IF($C403&lt;&gt;1,_xll.ciqfunctions.udf.CIQ(T$5,"IQ_CLOSEPRICE",$E403,"USD"),T402),""),"")</f>
        <v>0</v>
      </c>
      <c r="U403" s="13">
        <f>IF(U$5&lt;&gt;0,IF($E403&lt;&gt;"",IF($C403&lt;&gt;1,_xll.ciqfunctions.udf.CIQ(U$5,"IQ_CLOSEPRICE",$E403,"USD"),U402),""),"")</f>
        <v>6.66</v>
      </c>
      <c r="V403" s="13">
        <f>IF(V$5&lt;&gt;0,IF($E403&lt;&gt;"",IF($C403&lt;&gt;1,_xll.ciqfunctions.udf.CIQ(V$5,"IQ_CLOSEPRICE",$E403,"USD"),V402),""),"")</f>
        <v>28.4</v>
      </c>
      <c r="W403" s="13">
        <f>IF(W$5&lt;&gt;0,IF($E403&lt;&gt;"",IF($C403&lt;&gt;1,_xll.ciqfunctions.udf.CIQ(W$5,"IQ_CLOSEPRICE",$E403,"USD"),W402),""),"")</f>
        <v>9.08</v>
      </c>
      <c r="X403" s="13">
        <f>IF(X$5&lt;&gt;0,IF($E403&lt;&gt;"",IF($C403&lt;&gt;1,_xll.ciqfunctions.udf.CIQ(X$5,"IQ_CLOSEPRICE",$E403,"USD"),X402),""),"")</f>
        <v>44.4</v>
      </c>
      <c r="Y403" s="13">
        <f>IF(Y$5&lt;&gt;0,IF($E403&lt;&gt;"",IF($C403&lt;&gt;1,_xll.ciqfunctions.udf.CIQ(Y$5,"IQ_CLOSEPRICE",$E403,"USD"),Y402),""),"")</f>
        <v>10.42</v>
      </c>
      <c r="Z403" s="13">
        <f>IF(Z$5&lt;&gt;0,IF($E403&lt;&gt;"",IF($C403&lt;&gt;1,_xll.ciqfunctions.udf.CIQ(Z$5,"IQ_CLOSEPRICE",$E403,"USD"),Z402),""),"")</f>
        <v>24.17</v>
      </c>
      <c r="AA403" s="13">
        <f>IF(AA$5&lt;&gt;0,IF($E403&lt;&gt;"",IF($C403&lt;&gt;1,_xll.ciqfunctions.udf.CIQ(AA$5,"IQ_CLOSEPRICE",$E403,"USD"),AA402),""),"")</f>
        <v>7.93</v>
      </c>
      <c r="AB403" s="13">
        <f>IF(AB$5&lt;&gt;0,IF($E403&lt;&gt;"",IF($C403&lt;&gt;1,_xll.ciqfunctions.udf.CIQ(AB$5,"IQ_CLOSEPRICE",$E403,"USD"),AB402),""),"")</f>
        <v>6.77</v>
      </c>
      <c r="AC403" s="13" t="str">
        <f>IF(AC$5&lt;&gt;0,IF($E403&lt;&gt;"",IF($C403&lt;&gt;1,_xll.ciqfunctions.udf.CIQ(AC$5,"IQ_CLOSEPRICE",$E403,"USD"),AC402),""),"")</f>
        <v>(Invalid Identifier)</v>
      </c>
      <c r="AD403" s="13">
        <f>IF(AD$5&lt;&gt;0,IF($E403&lt;&gt;"",IF($C403&lt;&gt;1,_xll.ciqfunctions.udf.CIQ(AD$5,"IQ_CLOSEPRICE",$E403,"USD"),AD402),""),"")</f>
        <v>17.75</v>
      </c>
      <c r="AE403" s="13" t="str">
        <f>IF(AE$5&lt;&gt;0,IF($E403&lt;&gt;"",IF($C403&lt;&gt;1,_xll.ciqfunctions.udf.CIQ(AE$5,"IQ_CLOSEPRICE",$E403,"USD"),AE402),""),"")</f>
        <v>(Invalid Identifier)</v>
      </c>
      <c r="AF403" s="13" t="str">
        <f>IF(AF$5&lt;&gt;0,IF($E403&lt;&gt;"",IF($C403&lt;&gt;1,_xll.ciqfunctions.udf.CIQ(AF$5,"IQ_CLOSEPRICE",$E403,"USD"),AF402),""),"")</f>
        <v>(Invalid Identifier)</v>
      </c>
      <c r="AG403" s="13" t="str">
        <f>IF(AG$5&lt;&gt;0,IF($E403&lt;&gt;"",IF($C403&lt;&gt;1,_xll.ciqfunctions.udf.CIQ(AG$5,"IQ_CLOSEPRICE",$E403,"USD"),AG402),""),"")</f>
        <v>(Invalid Identifier)</v>
      </c>
      <c r="AH403" s="13">
        <f>IF(AH$5&lt;&gt;0,IF($E403&lt;&gt;"",IF($C403&lt;&gt;1,_xll.ciqfunctions.udf.CIQ(AH$5,"IQ_CLOSEPRICE",$E403,"USD"),AH402),""),"")</f>
        <v>0.53288000000000002</v>
      </c>
      <c r="AI403" s="13" t="str">
        <f>IF(AI$5&lt;&gt;0,IF($E403&lt;&gt;"",IF($C403&lt;&gt;1,_xll.ciqfunctions.udf.CIQ(AI$5,"IQ_CLOSEPRICE",$E403,"USD"),AI402),""),"")</f>
        <v>(Invalid Identifier)</v>
      </c>
      <c r="AJ403" s="31">
        <f>IF(AJ$5&lt;&gt;0,IF($E403&lt;&gt;"",IF($C403&lt;&gt;1,_xll.ciqfunctions.udf.CIQ(AJ$5,"IQ_CLOSEPRICE",$E403,"USD"),AJ402),""),"")</f>
        <v>12.2</v>
      </c>
      <c r="AK403" s="31">
        <f>IF(AK$5&lt;&gt;0,IF($E403&lt;&gt;"",IF($C403&lt;&gt;1,_xll.ciqfunctions.udf.CIQ(AK$5,"IQ_CLOSEPRICE",$E403,"USD"),AK402),""),"")</f>
        <v>60.99</v>
      </c>
      <c r="AL403" s="31">
        <f>IF(AL$5&lt;&gt;0,IF($E403&lt;&gt;"",IF($C403&lt;&gt;1,_xll.ciqfunctions.udf.CIQ(AL$5,"IQ_CLOSEPRICE",$E403,"USD"),AL402),""),"")</f>
        <v>0</v>
      </c>
      <c r="AM403" s="31">
        <f>IF(AM$5&lt;&gt;0,IF($E403&lt;&gt;"",IF($C403&lt;&gt;1,_xll.ciqfunctions.udf.CIQ(AM$5,"IQ_CLOSEPRICE",$E403,"USD"),AM402),""),"")</f>
        <v>0</v>
      </c>
      <c r="AN403" s="31">
        <f>IF(AN$5&lt;&gt;0,IF($E403&lt;&gt;"",IF($C403&lt;&gt;1,_xll.ciqfunctions.udf.CIQ(AN$5,"IQ_CLOSEPRICE",$E403,"USD"),AN402),""),"")</f>
        <v>0</v>
      </c>
      <c r="AO403" s="31">
        <f>IF(AO$5&lt;&gt;0,IF($E403&lt;&gt;"",IF($C403&lt;&gt;1,_xll.ciqfunctions.udf.CIQ(AO$5,"IQ_CLOSEPRICE",$E403,"USD"),AO402),""),"")</f>
        <v>7.6</v>
      </c>
      <c r="AP403" s="31">
        <f>IF(AP$5&lt;&gt;0,IF($E403&lt;&gt;"",IF($C403&lt;&gt;1,_xll.ciqfunctions.udf.CIQ(AP$5,"IQ_CLOSEPRICE",$E403,"USD"),AP402),""),"")</f>
        <v>46.25</v>
      </c>
      <c r="AQ403" s="31">
        <f>IF(AQ$5&lt;&gt;0,IF($E403&lt;&gt;"",IF($C403&lt;&gt;1,_xll.ciqfunctions.udf.CIQ(AQ$5,"IQ_CLOSEPRICE",$E403,"USD"),AQ402),""),"")</f>
        <v>0</v>
      </c>
      <c r="AR403" s="31">
        <f>IF(AR$5&lt;&gt;0,IF($E403&lt;&gt;"",IF($C403&lt;&gt;1,_xll.ciqfunctions.udf.CIQ(AR$5,"IQ_CLOSEPRICE",$E403,"USD"),AR402),""),"")</f>
        <v>0</v>
      </c>
      <c r="AS403" s="31" t="str">
        <f>IF(AS$5&lt;&gt;0,IF($E403&lt;&gt;"",IF($C403&lt;&gt;1,_xll.ciqfunctions.udf.CIQ(AS$5,"IQ_CLOSEPRICE",$E403,"USD"),AS402),""),"")</f>
        <v>(Invalid Identifier)</v>
      </c>
      <c r="AT403" s="31">
        <f>IF(AT$5&lt;&gt;0,IF($E403&lt;&gt;"",IF($C403&lt;&gt;1,_xll.ciqfunctions.udf.CIQ(AT$5,"IQ_CLOSEPRICE",$E403,"USD"),AT402),""),"")</f>
        <v>0</v>
      </c>
      <c r="AU403" s="8"/>
      <c r="AV403" s="38">
        <f t="shared" si="457"/>
        <v>3.1201273362436777E-3</v>
      </c>
      <c r="AW403" s="38" t="str">
        <f t="shared" si="458"/>
        <v/>
      </c>
      <c r="AX403" s="38" t="str">
        <f t="shared" si="459"/>
        <v/>
      </c>
      <c r="AY403" s="38" t="str">
        <f t="shared" si="460"/>
        <v/>
      </c>
      <c r="AZ403" s="38">
        <f t="shared" si="461"/>
        <v>1.8592833076615925E-2</v>
      </c>
      <c r="BA403" s="38">
        <f t="shared" si="462"/>
        <v>1.5690014611743495E-2</v>
      </c>
      <c r="BB403" s="38" t="str">
        <f t="shared" si="463"/>
        <v/>
      </c>
      <c r="BC403" s="38" t="str">
        <f t="shared" si="464"/>
        <v/>
      </c>
      <c r="BD403" s="38" t="e">
        <f t="shared" si="465"/>
        <v>#VALUE!</v>
      </c>
      <c r="BE403" s="38" t="str">
        <f t="shared" si="466"/>
        <v/>
      </c>
      <c r="BF403" s="38" t="str">
        <f t="shared" si="467"/>
        <v/>
      </c>
      <c r="BG403" s="38" t="e">
        <f t="shared" si="468"/>
        <v>#VALUE!</v>
      </c>
      <c r="BH403" s="38" t="str">
        <f t="shared" si="469"/>
        <v/>
      </c>
      <c r="BI403" s="38" t="str">
        <f t="shared" si="470"/>
        <v/>
      </c>
      <c r="BJ403" s="38">
        <f t="shared" si="471"/>
        <v>0.18232155679395459</v>
      </c>
      <c r="BK403" s="38">
        <f t="shared" si="472"/>
        <v>1.70458672729886E-2</v>
      </c>
      <c r="BL403" s="38">
        <f t="shared" si="473"/>
        <v>4.5052663940943143E-2</v>
      </c>
      <c r="BM403" s="38">
        <f t="shared" si="474"/>
        <v>-8.9686699827603751E-3</v>
      </c>
      <c r="BN403" s="38">
        <f t="shared" si="475"/>
        <v>5.524086771067676E-2</v>
      </c>
      <c r="BO403" s="38">
        <f t="shared" si="476"/>
        <v>5.3930850483850301E-3</v>
      </c>
      <c r="BP403" s="38">
        <f t="shared" si="477"/>
        <v>8.9651566780173095E-2</v>
      </c>
      <c r="BQ403" s="38">
        <f t="shared" si="478"/>
        <v>1.3383099375629344E-2</v>
      </c>
      <c r="BR403" s="38" t="e">
        <f t="shared" si="479"/>
        <v>#VALUE!</v>
      </c>
      <c r="BS403" s="38">
        <f t="shared" si="480"/>
        <v>5.7987257650349316E-2</v>
      </c>
      <c r="BT403" s="38" t="e">
        <f t="shared" si="481"/>
        <v>#VALUE!</v>
      </c>
      <c r="BU403" s="38" t="e">
        <f t="shared" si="482"/>
        <v>#VALUE!</v>
      </c>
      <c r="BV403" s="38" t="e">
        <f t="shared" si="483"/>
        <v>#VALUE!</v>
      </c>
      <c r="BW403" s="38">
        <f t="shared" si="484"/>
        <v>-8.2487950474869051E-2</v>
      </c>
      <c r="BX403" s="38" t="e">
        <f t="shared" si="485"/>
        <v>#VALUE!</v>
      </c>
      <c r="BY403" s="38">
        <f t="shared" si="486"/>
        <v>4.0992774129584866E-2</v>
      </c>
      <c r="BZ403" s="38">
        <f t="shared" si="487"/>
        <v>3.1201273362436777E-3</v>
      </c>
      <c r="CA403" s="38" t="str">
        <f t="shared" si="488"/>
        <v/>
      </c>
      <c r="CB403" s="38" t="str">
        <f t="shared" si="489"/>
        <v/>
      </c>
      <c r="CC403" s="38" t="str">
        <f t="shared" si="490"/>
        <v/>
      </c>
      <c r="CD403" s="38">
        <f t="shared" si="491"/>
        <v>1.8592833076615925E-2</v>
      </c>
      <c r="CE403" s="38">
        <f t="shared" si="492"/>
        <v>1.5690014611743495E-2</v>
      </c>
      <c r="CF403" s="38" t="str">
        <f t="shared" si="493"/>
        <v/>
      </c>
      <c r="CG403" s="38" t="str">
        <f t="shared" si="494"/>
        <v/>
      </c>
      <c r="CH403" s="38" t="e">
        <f t="shared" si="495"/>
        <v>#VALUE!</v>
      </c>
      <c r="CI403" s="38" t="str">
        <f t="shared" si="496"/>
        <v/>
      </c>
      <c r="CJ403" s="7"/>
      <c r="CK403" s="7"/>
      <c r="CN403" s="7"/>
      <c r="CO403" s="7"/>
      <c r="CP403" s="7"/>
      <c r="CQ403" s="7"/>
      <c r="CR403" s="7"/>
      <c r="CS403" s="7"/>
      <c r="CT403" s="7"/>
      <c r="CU403" s="7"/>
      <c r="CV403" s="7"/>
      <c r="CW403" s="7"/>
    </row>
    <row r="404" spans="2:101" outlineLevel="1">
      <c r="B404" s="25">
        <f t="shared" si="455"/>
        <v>5</v>
      </c>
      <c r="C404" s="19">
        <f t="shared" si="456"/>
        <v>0</v>
      </c>
      <c r="D404" s="19">
        <f t="shared" si="497"/>
        <v>222</v>
      </c>
      <c r="E404" s="42">
        <f t="shared" si="498"/>
        <v>42195</v>
      </c>
      <c r="G404" s="13">
        <f>IF(G$5&lt;&gt;0,IF($E404&lt;&gt;"",IF($C404&lt;&gt;1,_xll.ciqfunctions.udf.CIQ(G$5,"IQ_CLOSEPRICE",$E404,"USD"),G403),""),"")</f>
        <v>60.8</v>
      </c>
      <c r="H404" s="13">
        <f>IF(H$5&lt;&gt;0,IF($E404&lt;&gt;"",IF($C404&lt;&gt;1,_xll.ciqfunctions.udf.CIQ(H$5,"IQ_CLOSEPRICE",$E404,"USD"),H403),""),"")</f>
        <v>0</v>
      </c>
      <c r="I404" s="13">
        <f>IF(I$5&lt;&gt;0,IF($E404&lt;&gt;"",IF($C404&lt;&gt;1,_xll.ciqfunctions.udf.CIQ(I$5,"IQ_CLOSEPRICE",$E404,"USD"),I403),""),"")</f>
        <v>0</v>
      </c>
      <c r="J404" s="13">
        <f>IF(J$5&lt;&gt;0,IF($E404&lt;&gt;"",IF($C404&lt;&gt;1,_xll.ciqfunctions.udf.CIQ(J$5,"IQ_CLOSEPRICE",$E404,"USD"),J403),""),"")</f>
        <v>0</v>
      </c>
      <c r="K404" s="13">
        <f>IF(K$5&lt;&gt;0,IF($E404&lt;&gt;"",IF($C404&lt;&gt;1,_xll.ciqfunctions.udf.CIQ(K$5,"IQ_CLOSEPRICE",$E404,"USD"),K403),""),"")</f>
        <v>7.46</v>
      </c>
      <c r="L404" s="13">
        <f>IF(L$5&lt;&gt;0,IF($E404&lt;&gt;"",IF($C404&lt;&gt;1,_xll.ciqfunctions.udf.CIQ(L$5,"IQ_CLOSEPRICE",$E404,"USD"),L403),""),"")</f>
        <v>45.53</v>
      </c>
      <c r="M404" s="13">
        <f>IF(M$5&lt;&gt;0,IF($E404&lt;&gt;"",IF($C404&lt;&gt;1,_xll.ciqfunctions.udf.CIQ(M$5,"IQ_CLOSEPRICE",$E404,"USD"),M403),""),"")</f>
        <v>0</v>
      </c>
      <c r="N404" s="13">
        <f>IF(N$5&lt;&gt;0,IF($E404&lt;&gt;"",IF($C404&lt;&gt;1,_xll.ciqfunctions.udf.CIQ(N$5,"IQ_CLOSEPRICE",$E404,"USD"),N403),""),"")</f>
        <v>0</v>
      </c>
      <c r="O404" s="13" t="str">
        <f>IF(O$5&lt;&gt;0,IF($E404&lt;&gt;"",IF($C404&lt;&gt;1,_xll.ciqfunctions.udf.CIQ(O$5,"IQ_CLOSEPRICE",$E404,"USD"),O403),""),"")</f>
        <v>(Invalid Identifier)</v>
      </c>
      <c r="P404" s="13">
        <f>IF(P$5&lt;&gt;0,IF($E404&lt;&gt;"",IF($C404&lt;&gt;1,_xll.ciqfunctions.udf.CIQ(P$5,"IQ_CLOSEPRICE",$E404,"USD"),P403),""),"")</f>
        <v>0</v>
      </c>
      <c r="Q404" s="13">
        <f>IF(Q$5&lt;&gt;0,IF($E404&lt;&gt;"",IF($C404&lt;&gt;1,_xll.ciqfunctions.udf.CIQ(Q$5,"IQ_CLOSEPRICE",$E404,"USD"),Q403),""),"")</f>
        <v>0</v>
      </c>
      <c r="R404" s="13" t="str">
        <f>IF(R$5&lt;&gt;0,IF($E404&lt;&gt;"",IF($C404&lt;&gt;1,_xll.ciqfunctions.udf.CIQ(R$5,"IQ_CLOSEPRICE",$E404,"USD"),R403),""),"")</f>
        <v>(Invalid Identifier)</v>
      </c>
      <c r="S404" s="13">
        <f>IF(S$5&lt;&gt;0,IF($E404&lt;&gt;"",IF($C404&lt;&gt;1,_xll.ciqfunctions.udf.CIQ(S$5,"IQ_CLOSEPRICE",$E404,"USD"),S403),""),"")</f>
        <v>0</v>
      </c>
      <c r="T404" s="13">
        <f>IF(T$5&lt;&gt;0,IF($E404&lt;&gt;"",IF($C404&lt;&gt;1,_xll.ciqfunctions.udf.CIQ(T$5,"IQ_CLOSEPRICE",$E404,"USD"),T403),""),"")</f>
        <v>0</v>
      </c>
      <c r="U404" s="13">
        <f>IF(U$5&lt;&gt;0,IF($E404&lt;&gt;"",IF($C404&lt;&gt;1,_xll.ciqfunctions.udf.CIQ(U$5,"IQ_CLOSEPRICE",$E404,"USD"),U403),""),"")</f>
        <v>5.55</v>
      </c>
      <c r="V404" s="13">
        <f>IF(V$5&lt;&gt;0,IF($E404&lt;&gt;"",IF($C404&lt;&gt;1,_xll.ciqfunctions.udf.CIQ(V$5,"IQ_CLOSEPRICE",$E404,"USD"),V403),""),"")</f>
        <v>27.92</v>
      </c>
      <c r="W404" s="13">
        <f>IF(W$5&lt;&gt;0,IF($E404&lt;&gt;"",IF($C404&lt;&gt;1,_xll.ciqfunctions.udf.CIQ(W$5,"IQ_CLOSEPRICE",$E404,"USD"),W403),""),"")</f>
        <v>8.68</v>
      </c>
      <c r="X404" s="13">
        <f>IF(X$5&lt;&gt;0,IF($E404&lt;&gt;"",IF($C404&lt;&gt;1,_xll.ciqfunctions.udf.CIQ(X$5,"IQ_CLOSEPRICE",$E404,"USD"),X403),""),"")</f>
        <v>44.8</v>
      </c>
      <c r="Y404" s="13">
        <f>IF(Y$5&lt;&gt;0,IF($E404&lt;&gt;"",IF($C404&lt;&gt;1,_xll.ciqfunctions.udf.CIQ(Y$5,"IQ_CLOSEPRICE",$E404,"USD"),Y403),""),"")</f>
        <v>9.86</v>
      </c>
      <c r="Z404" s="13">
        <f>IF(Z$5&lt;&gt;0,IF($E404&lt;&gt;"",IF($C404&lt;&gt;1,_xll.ciqfunctions.udf.CIQ(Z$5,"IQ_CLOSEPRICE",$E404,"USD"),Z403),""),"")</f>
        <v>24.04</v>
      </c>
      <c r="AA404" s="13">
        <f>IF(AA$5&lt;&gt;0,IF($E404&lt;&gt;"",IF($C404&lt;&gt;1,_xll.ciqfunctions.udf.CIQ(AA$5,"IQ_CLOSEPRICE",$E404,"USD"),AA403),""),"")</f>
        <v>7.25</v>
      </c>
      <c r="AB404" s="13">
        <f>IF(AB$5&lt;&gt;0,IF($E404&lt;&gt;"",IF($C404&lt;&gt;1,_xll.ciqfunctions.udf.CIQ(AB$5,"IQ_CLOSEPRICE",$E404,"USD"),AB403),""),"")</f>
        <v>6.68</v>
      </c>
      <c r="AC404" s="13" t="str">
        <f>IF(AC$5&lt;&gt;0,IF($E404&lt;&gt;"",IF($C404&lt;&gt;1,_xll.ciqfunctions.udf.CIQ(AC$5,"IQ_CLOSEPRICE",$E404,"USD"),AC403),""),"")</f>
        <v>(Invalid Identifier)</v>
      </c>
      <c r="AD404" s="13">
        <f>IF(AD$5&lt;&gt;0,IF($E404&lt;&gt;"",IF($C404&lt;&gt;1,_xll.ciqfunctions.udf.CIQ(AD$5,"IQ_CLOSEPRICE",$E404,"USD"),AD403),""),"")</f>
        <v>16.75</v>
      </c>
      <c r="AE404" s="13" t="str">
        <f>IF(AE$5&lt;&gt;0,IF($E404&lt;&gt;"",IF($C404&lt;&gt;1,_xll.ciqfunctions.udf.CIQ(AE$5,"IQ_CLOSEPRICE",$E404,"USD"),AE403),""),"")</f>
        <v>(Invalid Identifier)</v>
      </c>
      <c r="AF404" s="13" t="str">
        <f>IF(AF$5&lt;&gt;0,IF($E404&lt;&gt;"",IF($C404&lt;&gt;1,_xll.ciqfunctions.udf.CIQ(AF$5,"IQ_CLOSEPRICE",$E404,"USD"),AF403),""),"")</f>
        <v>(Invalid Identifier)</v>
      </c>
      <c r="AG404" s="13" t="str">
        <f>IF(AG$5&lt;&gt;0,IF($E404&lt;&gt;"",IF($C404&lt;&gt;1,_xll.ciqfunctions.udf.CIQ(AG$5,"IQ_CLOSEPRICE",$E404,"USD"),AG403),""),"")</f>
        <v>(Invalid Identifier)</v>
      </c>
      <c r="AH404" s="13">
        <f>IF(AH$5&lt;&gt;0,IF($E404&lt;&gt;"",IF($C404&lt;&gt;1,_xll.ciqfunctions.udf.CIQ(AH$5,"IQ_CLOSEPRICE",$E404,"USD"),AH403),""),"")</f>
        <v>0.57869999999999999</v>
      </c>
      <c r="AI404" s="13" t="str">
        <f>IF(AI$5&lt;&gt;0,IF($E404&lt;&gt;"",IF($C404&lt;&gt;1,_xll.ciqfunctions.udf.CIQ(AI$5,"IQ_CLOSEPRICE",$E404,"USD"),AI403),""),"")</f>
        <v>(Invalid Identifier)</v>
      </c>
      <c r="AJ404" s="31">
        <f>IF(AJ$5&lt;&gt;0,IF($E404&lt;&gt;"",IF($C404&lt;&gt;1,_xll.ciqfunctions.udf.CIQ(AJ$5,"IQ_CLOSEPRICE",$E404,"USD"),AJ403),""),"")</f>
        <v>11.71</v>
      </c>
      <c r="AK404" s="31">
        <f>IF(AK$5&lt;&gt;0,IF($E404&lt;&gt;"",IF($C404&lt;&gt;1,_xll.ciqfunctions.udf.CIQ(AK$5,"IQ_CLOSEPRICE",$E404,"USD"),AK403),""),"")</f>
        <v>60.8</v>
      </c>
      <c r="AL404" s="31">
        <f>IF(AL$5&lt;&gt;0,IF($E404&lt;&gt;"",IF($C404&lt;&gt;1,_xll.ciqfunctions.udf.CIQ(AL$5,"IQ_CLOSEPRICE",$E404,"USD"),AL403),""),"")</f>
        <v>0</v>
      </c>
      <c r="AM404" s="31">
        <f>IF(AM$5&lt;&gt;0,IF($E404&lt;&gt;"",IF($C404&lt;&gt;1,_xll.ciqfunctions.udf.CIQ(AM$5,"IQ_CLOSEPRICE",$E404,"USD"),AM403),""),"")</f>
        <v>0</v>
      </c>
      <c r="AN404" s="31">
        <f>IF(AN$5&lt;&gt;0,IF($E404&lt;&gt;"",IF($C404&lt;&gt;1,_xll.ciqfunctions.udf.CIQ(AN$5,"IQ_CLOSEPRICE",$E404,"USD"),AN403),""),"")</f>
        <v>0</v>
      </c>
      <c r="AO404" s="31">
        <f>IF(AO$5&lt;&gt;0,IF($E404&lt;&gt;"",IF($C404&lt;&gt;1,_xll.ciqfunctions.udf.CIQ(AO$5,"IQ_CLOSEPRICE",$E404,"USD"),AO403),""),"")</f>
        <v>7.46</v>
      </c>
      <c r="AP404" s="31">
        <f>IF(AP$5&lt;&gt;0,IF($E404&lt;&gt;"",IF($C404&lt;&gt;1,_xll.ciqfunctions.udf.CIQ(AP$5,"IQ_CLOSEPRICE",$E404,"USD"),AP403),""),"")</f>
        <v>45.53</v>
      </c>
      <c r="AQ404" s="31">
        <f>IF(AQ$5&lt;&gt;0,IF($E404&lt;&gt;"",IF($C404&lt;&gt;1,_xll.ciqfunctions.udf.CIQ(AQ$5,"IQ_CLOSEPRICE",$E404,"USD"),AQ403),""),"")</f>
        <v>0</v>
      </c>
      <c r="AR404" s="31">
        <f>IF(AR$5&lt;&gt;0,IF($E404&lt;&gt;"",IF($C404&lt;&gt;1,_xll.ciqfunctions.udf.CIQ(AR$5,"IQ_CLOSEPRICE",$E404,"USD"),AR403),""),"")</f>
        <v>0</v>
      </c>
      <c r="AS404" s="31" t="str">
        <f>IF(AS$5&lt;&gt;0,IF($E404&lt;&gt;"",IF($C404&lt;&gt;1,_xll.ciqfunctions.udf.CIQ(AS$5,"IQ_CLOSEPRICE",$E404,"USD"),AS403),""),"")</f>
        <v>(Invalid Identifier)</v>
      </c>
      <c r="AT404" s="31">
        <f>IF(AT$5&lt;&gt;0,IF($E404&lt;&gt;"",IF($C404&lt;&gt;1,_xll.ciqfunctions.udf.CIQ(AT$5,"IQ_CLOSEPRICE",$E404,"USD"),AT403),""),"")</f>
        <v>0</v>
      </c>
      <c r="AU404" s="8"/>
      <c r="AV404" s="38">
        <f t="shared" si="457"/>
        <v>2.3800740689537265E-2</v>
      </c>
      <c r="AW404" s="38" t="str">
        <f t="shared" si="458"/>
        <v/>
      </c>
      <c r="AX404" s="38" t="str">
        <f t="shared" si="459"/>
        <v/>
      </c>
      <c r="AY404" s="38" t="str">
        <f t="shared" si="460"/>
        <v/>
      </c>
      <c r="AZ404" s="38">
        <f t="shared" si="461"/>
        <v>2.5799122670241603E-2</v>
      </c>
      <c r="BA404" s="38">
        <f t="shared" si="462"/>
        <v>2.4906780042679981E-2</v>
      </c>
      <c r="BB404" s="38" t="str">
        <f t="shared" si="463"/>
        <v/>
      </c>
      <c r="BC404" s="38" t="str">
        <f t="shared" si="464"/>
        <v/>
      </c>
      <c r="BD404" s="38" t="e">
        <f t="shared" si="465"/>
        <v>#VALUE!</v>
      </c>
      <c r="BE404" s="38" t="str">
        <f t="shared" si="466"/>
        <v/>
      </c>
      <c r="BF404" s="38" t="str">
        <f t="shared" si="467"/>
        <v/>
      </c>
      <c r="BG404" s="38" t="e">
        <f t="shared" si="468"/>
        <v>#VALUE!</v>
      </c>
      <c r="BH404" s="38" t="str">
        <f t="shared" si="469"/>
        <v/>
      </c>
      <c r="BI404" s="38" t="str">
        <f t="shared" si="470"/>
        <v/>
      </c>
      <c r="BJ404" s="38">
        <f t="shared" si="471"/>
        <v>9.045711015525118E-2</v>
      </c>
      <c r="BK404" s="38">
        <f t="shared" si="472"/>
        <v>1.4430264829028837E-2</v>
      </c>
      <c r="BL404" s="38">
        <f t="shared" si="473"/>
        <v>1.6260520871780326E-2</v>
      </c>
      <c r="BM404" s="38">
        <f t="shared" si="474"/>
        <v>2.7150989065950683E-2</v>
      </c>
      <c r="BN404" s="38">
        <f t="shared" si="475"/>
        <v>-2.0263431452325841E-3</v>
      </c>
      <c r="BO404" s="38">
        <f t="shared" si="476"/>
        <v>0.13329372179749777</v>
      </c>
      <c r="BP404" s="38">
        <f t="shared" si="477"/>
        <v>0</v>
      </c>
      <c r="BQ404" s="38">
        <f t="shared" si="478"/>
        <v>1.0534333684959324E-2</v>
      </c>
      <c r="BR404" s="38" t="e">
        <f t="shared" si="479"/>
        <v>#VALUE!</v>
      </c>
      <c r="BS404" s="38">
        <f t="shared" si="480"/>
        <v>5.8388318238154206E-2</v>
      </c>
      <c r="BT404" s="38" t="e">
        <f t="shared" si="481"/>
        <v>#VALUE!</v>
      </c>
      <c r="BU404" s="38" t="e">
        <f t="shared" si="482"/>
        <v>#VALUE!</v>
      </c>
      <c r="BV404" s="38" t="e">
        <f t="shared" si="483"/>
        <v>#VALUE!</v>
      </c>
      <c r="BW404" s="38">
        <f t="shared" si="484"/>
        <v>5.0484185045471065E-2</v>
      </c>
      <c r="BX404" s="38" t="e">
        <f t="shared" si="485"/>
        <v>#VALUE!</v>
      </c>
      <c r="BY404" s="38">
        <f t="shared" si="486"/>
        <v>4.0075048959196918E-2</v>
      </c>
      <c r="BZ404" s="38">
        <f t="shared" si="487"/>
        <v>2.3800740689537265E-2</v>
      </c>
      <c r="CA404" s="38" t="str">
        <f t="shared" si="488"/>
        <v/>
      </c>
      <c r="CB404" s="38" t="str">
        <f t="shared" si="489"/>
        <v/>
      </c>
      <c r="CC404" s="38" t="str">
        <f t="shared" si="490"/>
        <v/>
      </c>
      <c r="CD404" s="38">
        <f t="shared" si="491"/>
        <v>2.5799122670241603E-2</v>
      </c>
      <c r="CE404" s="38">
        <f t="shared" si="492"/>
        <v>2.4906780042679981E-2</v>
      </c>
      <c r="CF404" s="38" t="str">
        <f t="shared" si="493"/>
        <v/>
      </c>
      <c r="CG404" s="38" t="str">
        <f t="shared" si="494"/>
        <v/>
      </c>
      <c r="CH404" s="38" t="e">
        <f t="shared" si="495"/>
        <v>#VALUE!</v>
      </c>
      <c r="CI404" s="38" t="str">
        <f t="shared" si="496"/>
        <v/>
      </c>
      <c r="CJ404" s="7"/>
      <c r="CK404" s="7"/>
      <c r="CN404" s="7"/>
      <c r="CO404" s="7"/>
      <c r="CP404" s="7"/>
      <c r="CQ404" s="7"/>
      <c r="CR404" s="7"/>
      <c r="CS404" s="7"/>
      <c r="CT404" s="7"/>
      <c r="CU404" s="7"/>
      <c r="CV404" s="7"/>
      <c r="CW404" s="7"/>
    </row>
    <row r="405" spans="2:101" outlineLevel="1">
      <c r="B405" s="25">
        <f t="shared" si="455"/>
        <v>4</v>
      </c>
      <c r="C405" s="19">
        <f t="shared" si="456"/>
        <v>0</v>
      </c>
      <c r="D405" s="19">
        <f t="shared" si="497"/>
        <v>221</v>
      </c>
      <c r="E405" s="42">
        <f t="shared" si="498"/>
        <v>42194</v>
      </c>
      <c r="G405" s="13">
        <f>IF(G$5&lt;&gt;0,IF($E405&lt;&gt;"",IF($C405&lt;&gt;1,_xll.ciqfunctions.udf.CIQ(G$5,"IQ_CLOSEPRICE",$E405,"USD"),G404),""),"")</f>
        <v>59.37</v>
      </c>
      <c r="H405" s="13">
        <f>IF(H$5&lt;&gt;0,IF($E405&lt;&gt;"",IF($C405&lt;&gt;1,_xll.ciqfunctions.udf.CIQ(H$5,"IQ_CLOSEPRICE",$E405,"USD"),H404),""),"")</f>
        <v>0</v>
      </c>
      <c r="I405" s="13">
        <f>IF(I$5&lt;&gt;0,IF($E405&lt;&gt;"",IF($C405&lt;&gt;1,_xll.ciqfunctions.udf.CIQ(I$5,"IQ_CLOSEPRICE",$E405,"USD"),I404),""),"")</f>
        <v>0</v>
      </c>
      <c r="J405" s="13">
        <f>IF(J$5&lt;&gt;0,IF($E405&lt;&gt;"",IF($C405&lt;&gt;1,_xll.ciqfunctions.udf.CIQ(J$5,"IQ_CLOSEPRICE",$E405,"USD"),J404),""),"")</f>
        <v>0</v>
      </c>
      <c r="K405" s="13">
        <f>IF(K$5&lt;&gt;0,IF($E405&lt;&gt;"",IF($C405&lt;&gt;1,_xll.ciqfunctions.udf.CIQ(K$5,"IQ_CLOSEPRICE",$E405,"USD"),K404),""),"")</f>
        <v>7.27</v>
      </c>
      <c r="L405" s="13">
        <f>IF(L$5&lt;&gt;0,IF($E405&lt;&gt;"",IF($C405&lt;&gt;1,_xll.ciqfunctions.udf.CIQ(L$5,"IQ_CLOSEPRICE",$E405,"USD"),L404),""),"")</f>
        <v>44.41</v>
      </c>
      <c r="M405" s="13">
        <f>IF(M$5&lt;&gt;0,IF($E405&lt;&gt;"",IF($C405&lt;&gt;1,_xll.ciqfunctions.udf.CIQ(M$5,"IQ_CLOSEPRICE",$E405,"USD"),M404),""),"")</f>
        <v>0</v>
      </c>
      <c r="N405" s="13">
        <f>IF(N$5&lt;&gt;0,IF($E405&lt;&gt;"",IF($C405&lt;&gt;1,_xll.ciqfunctions.udf.CIQ(N$5,"IQ_CLOSEPRICE",$E405,"USD"),N404),""),"")</f>
        <v>0</v>
      </c>
      <c r="O405" s="13" t="str">
        <f>IF(O$5&lt;&gt;0,IF($E405&lt;&gt;"",IF($C405&lt;&gt;1,_xll.ciqfunctions.udf.CIQ(O$5,"IQ_CLOSEPRICE",$E405,"USD"),O404),""),"")</f>
        <v>(Invalid Identifier)</v>
      </c>
      <c r="P405" s="13">
        <f>IF(P$5&lt;&gt;0,IF($E405&lt;&gt;"",IF($C405&lt;&gt;1,_xll.ciqfunctions.udf.CIQ(P$5,"IQ_CLOSEPRICE",$E405,"USD"),P404),""),"")</f>
        <v>0</v>
      </c>
      <c r="Q405" s="13">
        <f>IF(Q$5&lt;&gt;0,IF($E405&lt;&gt;"",IF($C405&lt;&gt;1,_xll.ciqfunctions.udf.CIQ(Q$5,"IQ_CLOSEPRICE",$E405,"USD"),Q404),""),"")</f>
        <v>0</v>
      </c>
      <c r="R405" s="13" t="str">
        <f>IF(R$5&lt;&gt;0,IF($E405&lt;&gt;"",IF($C405&lt;&gt;1,_xll.ciqfunctions.udf.CIQ(R$5,"IQ_CLOSEPRICE",$E405,"USD"),R404),""),"")</f>
        <v>(Invalid Identifier)</v>
      </c>
      <c r="S405" s="13">
        <f>IF(S$5&lt;&gt;0,IF($E405&lt;&gt;"",IF($C405&lt;&gt;1,_xll.ciqfunctions.udf.CIQ(S$5,"IQ_CLOSEPRICE",$E405,"USD"),S404),""),"")</f>
        <v>0</v>
      </c>
      <c r="T405" s="13">
        <f>IF(T$5&lt;&gt;0,IF($E405&lt;&gt;"",IF($C405&lt;&gt;1,_xll.ciqfunctions.udf.CIQ(T$5,"IQ_CLOSEPRICE",$E405,"USD"),T404),""),"")</f>
        <v>0</v>
      </c>
      <c r="U405" s="13">
        <f>IF(U$5&lt;&gt;0,IF($E405&lt;&gt;"",IF($C405&lt;&gt;1,_xll.ciqfunctions.udf.CIQ(U$5,"IQ_CLOSEPRICE",$E405,"USD"),U404),""),"")</f>
        <v>5.07</v>
      </c>
      <c r="V405" s="13">
        <f>IF(V$5&lt;&gt;0,IF($E405&lt;&gt;"",IF($C405&lt;&gt;1,_xll.ciqfunctions.udf.CIQ(V$5,"IQ_CLOSEPRICE",$E405,"USD"),V404),""),"")</f>
        <v>27.52</v>
      </c>
      <c r="W405" s="13">
        <f>IF(W$5&lt;&gt;0,IF($E405&lt;&gt;"",IF($C405&lt;&gt;1,_xll.ciqfunctions.udf.CIQ(W$5,"IQ_CLOSEPRICE",$E405,"USD"),W404),""),"")</f>
        <v>8.5399999999999991</v>
      </c>
      <c r="X405" s="13">
        <f>IF(X$5&lt;&gt;0,IF($E405&lt;&gt;"",IF($C405&lt;&gt;1,_xll.ciqfunctions.udf.CIQ(X$5,"IQ_CLOSEPRICE",$E405,"USD"),X404),""),"")</f>
        <v>43.6</v>
      </c>
      <c r="Y405" s="13">
        <f>IF(Y$5&lt;&gt;0,IF($E405&lt;&gt;"",IF($C405&lt;&gt;1,_xll.ciqfunctions.udf.CIQ(Y$5,"IQ_CLOSEPRICE",$E405,"USD"),Y404),""),"")</f>
        <v>9.8800000000000008</v>
      </c>
      <c r="Z405" s="13">
        <f>IF(Z$5&lt;&gt;0,IF($E405&lt;&gt;"",IF($C405&lt;&gt;1,_xll.ciqfunctions.udf.CIQ(Z$5,"IQ_CLOSEPRICE",$E405,"USD"),Z404),""),"")</f>
        <v>21.04</v>
      </c>
      <c r="AA405" s="13">
        <f>IF(AA$5&lt;&gt;0,IF($E405&lt;&gt;"",IF($C405&lt;&gt;1,_xll.ciqfunctions.udf.CIQ(AA$5,"IQ_CLOSEPRICE",$E405,"USD"),AA404),""),"")</f>
        <v>7.25</v>
      </c>
      <c r="AB405" s="13">
        <f>IF(AB$5&lt;&gt;0,IF($E405&lt;&gt;"",IF($C405&lt;&gt;1,_xll.ciqfunctions.udf.CIQ(AB$5,"IQ_CLOSEPRICE",$E405,"USD"),AB404),""),"")</f>
        <v>6.61</v>
      </c>
      <c r="AC405" s="13" t="str">
        <f>IF(AC$5&lt;&gt;0,IF($E405&lt;&gt;"",IF($C405&lt;&gt;1,_xll.ciqfunctions.udf.CIQ(AC$5,"IQ_CLOSEPRICE",$E405,"USD"),AC404),""),"")</f>
        <v>(Invalid Identifier)</v>
      </c>
      <c r="AD405" s="13">
        <f>IF(AD$5&lt;&gt;0,IF($E405&lt;&gt;"",IF($C405&lt;&gt;1,_xll.ciqfunctions.udf.CIQ(AD$5,"IQ_CLOSEPRICE",$E405,"USD"),AD404),""),"")</f>
        <v>15.8</v>
      </c>
      <c r="AE405" s="13" t="str">
        <f>IF(AE$5&lt;&gt;0,IF($E405&lt;&gt;"",IF($C405&lt;&gt;1,_xll.ciqfunctions.udf.CIQ(AE$5,"IQ_CLOSEPRICE",$E405,"USD"),AE404),""),"")</f>
        <v>(Invalid Identifier)</v>
      </c>
      <c r="AF405" s="13" t="str">
        <f>IF(AF$5&lt;&gt;0,IF($E405&lt;&gt;"",IF($C405&lt;&gt;1,_xll.ciqfunctions.udf.CIQ(AF$5,"IQ_CLOSEPRICE",$E405,"USD"),AF404),""),"")</f>
        <v>(Invalid Identifier)</v>
      </c>
      <c r="AG405" s="13" t="str">
        <f>IF(AG$5&lt;&gt;0,IF($E405&lt;&gt;"",IF($C405&lt;&gt;1,_xll.ciqfunctions.udf.CIQ(AG$5,"IQ_CLOSEPRICE",$E405,"USD"),AG404),""),"")</f>
        <v>(Invalid Identifier)</v>
      </c>
      <c r="AH405" s="13">
        <f>IF(AH$5&lt;&gt;0,IF($E405&lt;&gt;"",IF($C405&lt;&gt;1,_xll.ciqfunctions.udf.CIQ(AH$5,"IQ_CLOSEPRICE",$E405,"USD"),AH404),""),"")</f>
        <v>0.55020999999999998</v>
      </c>
      <c r="AI405" s="13" t="str">
        <f>IF(AI$5&lt;&gt;0,IF($E405&lt;&gt;"",IF($C405&lt;&gt;1,_xll.ciqfunctions.udf.CIQ(AI$5,"IQ_CLOSEPRICE",$E405,"USD"),AI404),""),"")</f>
        <v>(Invalid Identifier)</v>
      </c>
      <c r="AJ405" s="31">
        <f>IF(AJ$5&lt;&gt;0,IF($E405&lt;&gt;"",IF($C405&lt;&gt;1,_xll.ciqfunctions.udf.CIQ(AJ$5,"IQ_CLOSEPRICE",$E405,"USD"),AJ404),""),"")</f>
        <v>11.25</v>
      </c>
      <c r="AK405" s="31">
        <f>IF(AK$5&lt;&gt;0,IF($E405&lt;&gt;"",IF($C405&lt;&gt;1,_xll.ciqfunctions.udf.CIQ(AK$5,"IQ_CLOSEPRICE",$E405,"USD"),AK404),""),"")</f>
        <v>59.37</v>
      </c>
      <c r="AL405" s="31">
        <f>IF(AL$5&lt;&gt;0,IF($E405&lt;&gt;"",IF($C405&lt;&gt;1,_xll.ciqfunctions.udf.CIQ(AL$5,"IQ_CLOSEPRICE",$E405,"USD"),AL404),""),"")</f>
        <v>0</v>
      </c>
      <c r="AM405" s="31">
        <f>IF(AM$5&lt;&gt;0,IF($E405&lt;&gt;"",IF($C405&lt;&gt;1,_xll.ciqfunctions.udf.CIQ(AM$5,"IQ_CLOSEPRICE",$E405,"USD"),AM404),""),"")</f>
        <v>0</v>
      </c>
      <c r="AN405" s="31">
        <f>IF(AN$5&lt;&gt;0,IF($E405&lt;&gt;"",IF($C405&lt;&gt;1,_xll.ciqfunctions.udf.CIQ(AN$5,"IQ_CLOSEPRICE",$E405,"USD"),AN404),""),"")</f>
        <v>0</v>
      </c>
      <c r="AO405" s="31">
        <f>IF(AO$5&lt;&gt;0,IF($E405&lt;&gt;"",IF($C405&lt;&gt;1,_xll.ciqfunctions.udf.CIQ(AO$5,"IQ_CLOSEPRICE",$E405,"USD"),AO404),""),"")</f>
        <v>7.27</v>
      </c>
      <c r="AP405" s="31">
        <f>IF(AP$5&lt;&gt;0,IF($E405&lt;&gt;"",IF($C405&lt;&gt;1,_xll.ciqfunctions.udf.CIQ(AP$5,"IQ_CLOSEPRICE",$E405,"USD"),AP404),""),"")</f>
        <v>44.41</v>
      </c>
      <c r="AQ405" s="31">
        <f>IF(AQ$5&lt;&gt;0,IF($E405&lt;&gt;"",IF($C405&lt;&gt;1,_xll.ciqfunctions.udf.CIQ(AQ$5,"IQ_CLOSEPRICE",$E405,"USD"),AQ404),""),"")</f>
        <v>0</v>
      </c>
      <c r="AR405" s="31">
        <f>IF(AR$5&lt;&gt;0,IF($E405&lt;&gt;"",IF($C405&lt;&gt;1,_xll.ciqfunctions.udf.CIQ(AR$5,"IQ_CLOSEPRICE",$E405,"USD"),AR404),""),"")</f>
        <v>0</v>
      </c>
      <c r="AS405" s="31" t="str">
        <f>IF(AS$5&lt;&gt;0,IF($E405&lt;&gt;"",IF($C405&lt;&gt;1,_xll.ciqfunctions.udf.CIQ(AS$5,"IQ_CLOSEPRICE",$E405,"USD"),AS404),""),"")</f>
        <v>(Invalid Identifier)</v>
      </c>
      <c r="AT405" s="31">
        <f>IF(AT$5&lt;&gt;0,IF($E405&lt;&gt;"",IF($C405&lt;&gt;1,_xll.ciqfunctions.udf.CIQ(AT$5,"IQ_CLOSEPRICE",$E405,"USD"),AT404),""),"")</f>
        <v>0</v>
      </c>
      <c r="AU405" s="8"/>
      <c r="AV405" s="38">
        <f t="shared" si="457"/>
        <v>7.6084566881545676E-3</v>
      </c>
      <c r="AW405" s="38" t="str">
        <f t="shared" si="458"/>
        <v/>
      </c>
      <c r="AX405" s="38" t="str">
        <f t="shared" si="459"/>
        <v/>
      </c>
      <c r="AY405" s="38" t="str">
        <f t="shared" si="460"/>
        <v/>
      </c>
      <c r="AZ405" s="38">
        <f t="shared" si="461"/>
        <v>3.2148121375477005E-2</v>
      </c>
      <c r="BA405" s="38">
        <f t="shared" si="462"/>
        <v>1.3146154873293011E-2</v>
      </c>
      <c r="BB405" s="38" t="str">
        <f t="shared" si="463"/>
        <v/>
      </c>
      <c r="BC405" s="38" t="str">
        <f t="shared" si="464"/>
        <v/>
      </c>
      <c r="BD405" s="38" t="e">
        <f t="shared" si="465"/>
        <v>#VALUE!</v>
      </c>
      <c r="BE405" s="38" t="str">
        <f t="shared" si="466"/>
        <v/>
      </c>
      <c r="BF405" s="38" t="str">
        <f t="shared" si="467"/>
        <v/>
      </c>
      <c r="BG405" s="38" t="e">
        <f t="shared" si="468"/>
        <v>#VALUE!</v>
      </c>
      <c r="BH405" s="38" t="str">
        <f t="shared" si="469"/>
        <v/>
      </c>
      <c r="BI405" s="38" t="str">
        <f t="shared" si="470"/>
        <v/>
      </c>
      <c r="BJ405" s="38">
        <f t="shared" si="471"/>
        <v>6.9415615099250122E-2</v>
      </c>
      <c r="BK405" s="38">
        <f t="shared" si="472"/>
        <v>2.9112102074583131E-3</v>
      </c>
      <c r="BL405" s="38">
        <f t="shared" si="473"/>
        <v>1.2964235786714256E-2</v>
      </c>
      <c r="BM405" s="38">
        <f t="shared" si="474"/>
        <v>-2.7150989065950745E-2</v>
      </c>
      <c r="BN405" s="38">
        <f t="shared" si="475"/>
        <v>2.6668247082161489E-2</v>
      </c>
      <c r="BO405" s="38">
        <f t="shared" si="476"/>
        <v>4.7539815490059602E-4</v>
      </c>
      <c r="BP405" s="38">
        <f t="shared" si="477"/>
        <v>8.3102971336280352E-3</v>
      </c>
      <c r="BQ405" s="38">
        <f t="shared" si="478"/>
        <v>6.0698213670757738E-3</v>
      </c>
      <c r="BR405" s="38" t="e">
        <f t="shared" si="479"/>
        <v>#VALUE!</v>
      </c>
      <c r="BS405" s="38">
        <f t="shared" si="480"/>
        <v>3.1695747612790395E-3</v>
      </c>
      <c r="BT405" s="38" t="e">
        <f t="shared" si="481"/>
        <v>#VALUE!</v>
      </c>
      <c r="BU405" s="38" t="e">
        <f t="shared" si="482"/>
        <v>#VALUE!</v>
      </c>
      <c r="BV405" s="38" t="e">
        <f t="shared" si="483"/>
        <v>#VALUE!</v>
      </c>
      <c r="BW405" s="38">
        <f t="shared" si="484"/>
        <v>-1.4166366335740662E-3</v>
      </c>
      <c r="BX405" s="38" t="e">
        <f t="shared" si="485"/>
        <v>#VALUE!</v>
      </c>
      <c r="BY405" s="38">
        <f t="shared" si="486"/>
        <v>-8.8496152769824993E-3</v>
      </c>
      <c r="BZ405" s="38">
        <f t="shared" si="487"/>
        <v>7.6084566881545676E-3</v>
      </c>
      <c r="CA405" s="38" t="str">
        <f t="shared" si="488"/>
        <v/>
      </c>
      <c r="CB405" s="38" t="str">
        <f t="shared" si="489"/>
        <v/>
      </c>
      <c r="CC405" s="38" t="str">
        <f t="shared" si="490"/>
        <v/>
      </c>
      <c r="CD405" s="38">
        <f t="shared" si="491"/>
        <v>3.2148121375477005E-2</v>
      </c>
      <c r="CE405" s="38">
        <f t="shared" si="492"/>
        <v>1.3146154873293011E-2</v>
      </c>
      <c r="CF405" s="38" t="str">
        <f t="shared" si="493"/>
        <v/>
      </c>
      <c r="CG405" s="38" t="str">
        <f t="shared" si="494"/>
        <v/>
      </c>
      <c r="CH405" s="38" t="e">
        <f t="shared" si="495"/>
        <v>#VALUE!</v>
      </c>
      <c r="CI405" s="38" t="str">
        <f t="shared" si="496"/>
        <v/>
      </c>
      <c r="CJ405" s="7"/>
      <c r="CK405" s="7"/>
      <c r="CN405" s="7"/>
      <c r="CO405" s="7"/>
      <c r="CP405" s="7"/>
      <c r="CQ405" s="7"/>
      <c r="CR405" s="7"/>
      <c r="CS405" s="7"/>
      <c r="CT405" s="7"/>
      <c r="CU405" s="7"/>
      <c r="CV405" s="7"/>
      <c r="CW405" s="7"/>
    </row>
    <row r="406" spans="2:101" outlineLevel="1">
      <c r="B406" s="25">
        <f t="shared" si="455"/>
        <v>3</v>
      </c>
      <c r="C406" s="19">
        <f t="shared" si="456"/>
        <v>0</v>
      </c>
      <c r="D406" s="19">
        <f t="shared" si="497"/>
        <v>220</v>
      </c>
      <c r="E406" s="42">
        <f t="shared" si="498"/>
        <v>42193</v>
      </c>
      <c r="G406" s="13">
        <f>IF(G$5&lt;&gt;0,IF($E406&lt;&gt;"",IF($C406&lt;&gt;1,_xll.ciqfunctions.udf.CIQ(G$5,"IQ_CLOSEPRICE",$E406,"USD"),G405),""),"")</f>
        <v>58.92</v>
      </c>
      <c r="H406" s="13">
        <f>IF(H$5&lt;&gt;0,IF($E406&lt;&gt;"",IF($C406&lt;&gt;1,_xll.ciqfunctions.udf.CIQ(H$5,"IQ_CLOSEPRICE",$E406,"USD"),H405),""),"")</f>
        <v>0</v>
      </c>
      <c r="I406" s="13">
        <f>IF(I$5&lt;&gt;0,IF($E406&lt;&gt;"",IF($C406&lt;&gt;1,_xll.ciqfunctions.udf.CIQ(I$5,"IQ_CLOSEPRICE",$E406,"USD"),I405),""),"")</f>
        <v>0</v>
      </c>
      <c r="J406" s="13">
        <f>IF(J$5&lt;&gt;0,IF($E406&lt;&gt;"",IF($C406&lt;&gt;1,_xll.ciqfunctions.udf.CIQ(J$5,"IQ_CLOSEPRICE",$E406,"USD"),J405),""),"")</f>
        <v>0</v>
      </c>
      <c r="K406" s="13">
        <f>IF(K$5&lt;&gt;0,IF($E406&lt;&gt;"",IF($C406&lt;&gt;1,_xll.ciqfunctions.udf.CIQ(K$5,"IQ_CLOSEPRICE",$E406,"USD"),K405),""),"")</f>
        <v>7.04</v>
      </c>
      <c r="L406" s="13">
        <f>IF(L$5&lt;&gt;0,IF($E406&lt;&gt;"",IF($C406&lt;&gt;1,_xll.ciqfunctions.udf.CIQ(L$5,"IQ_CLOSEPRICE",$E406,"USD"),L405),""),"")</f>
        <v>43.83</v>
      </c>
      <c r="M406" s="13">
        <f>IF(M$5&lt;&gt;0,IF($E406&lt;&gt;"",IF($C406&lt;&gt;1,_xll.ciqfunctions.udf.CIQ(M$5,"IQ_CLOSEPRICE",$E406,"USD"),M405),""),"")</f>
        <v>0</v>
      </c>
      <c r="N406" s="13">
        <f>IF(N$5&lt;&gt;0,IF($E406&lt;&gt;"",IF($C406&lt;&gt;1,_xll.ciqfunctions.udf.CIQ(N$5,"IQ_CLOSEPRICE",$E406,"USD"),N405),""),"")</f>
        <v>0</v>
      </c>
      <c r="O406" s="13" t="str">
        <f>IF(O$5&lt;&gt;0,IF($E406&lt;&gt;"",IF($C406&lt;&gt;1,_xll.ciqfunctions.udf.CIQ(O$5,"IQ_CLOSEPRICE",$E406,"USD"),O405),""),"")</f>
        <v>(Invalid Identifier)</v>
      </c>
      <c r="P406" s="13">
        <f>IF(P$5&lt;&gt;0,IF($E406&lt;&gt;"",IF($C406&lt;&gt;1,_xll.ciqfunctions.udf.CIQ(P$5,"IQ_CLOSEPRICE",$E406,"USD"),P405),""),"")</f>
        <v>0</v>
      </c>
      <c r="Q406" s="13">
        <f>IF(Q$5&lt;&gt;0,IF($E406&lt;&gt;"",IF($C406&lt;&gt;1,_xll.ciqfunctions.udf.CIQ(Q$5,"IQ_CLOSEPRICE",$E406,"USD"),Q405),""),"")</f>
        <v>0</v>
      </c>
      <c r="R406" s="13" t="str">
        <f>IF(R$5&lt;&gt;0,IF($E406&lt;&gt;"",IF($C406&lt;&gt;1,_xll.ciqfunctions.udf.CIQ(R$5,"IQ_CLOSEPRICE",$E406,"USD"),R405),""),"")</f>
        <v>(Invalid Identifier)</v>
      </c>
      <c r="S406" s="13">
        <f>IF(S$5&lt;&gt;0,IF($E406&lt;&gt;"",IF($C406&lt;&gt;1,_xll.ciqfunctions.udf.CIQ(S$5,"IQ_CLOSEPRICE",$E406,"USD"),S405),""),"")</f>
        <v>0</v>
      </c>
      <c r="T406" s="13">
        <f>IF(T$5&lt;&gt;0,IF($E406&lt;&gt;"",IF($C406&lt;&gt;1,_xll.ciqfunctions.udf.CIQ(T$5,"IQ_CLOSEPRICE",$E406,"USD"),T405),""),"")</f>
        <v>0</v>
      </c>
      <c r="U406" s="13">
        <f>IF(U$5&lt;&gt;0,IF($E406&lt;&gt;"",IF($C406&lt;&gt;1,_xll.ciqfunctions.udf.CIQ(U$5,"IQ_CLOSEPRICE",$E406,"USD"),U405),""),"")</f>
        <v>4.7300000000000004</v>
      </c>
      <c r="V406" s="13">
        <f>IF(V$5&lt;&gt;0,IF($E406&lt;&gt;"",IF($C406&lt;&gt;1,_xll.ciqfunctions.udf.CIQ(V$5,"IQ_CLOSEPRICE",$E406,"USD"),V405),""),"")</f>
        <v>27.44</v>
      </c>
      <c r="W406" s="13">
        <f>IF(W$5&lt;&gt;0,IF($E406&lt;&gt;"",IF($C406&lt;&gt;1,_xll.ciqfunctions.udf.CIQ(W$5,"IQ_CLOSEPRICE",$E406,"USD"),W405),""),"")</f>
        <v>8.43</v>
      </c>
      <c r="X406" s="13">
        <f>IF(X$5&lt;&gt;0,IF($E406&lt;&gt;"",IF($C406&lt;&gt;1,_xll.ciqfunctions.udf.CIQ(X$5,"IQ_CLOSEPRICE",$E406,"USD"),X405),""),"")</f>
        <v>44.8</v>
      </c>
      <c r="Y406" s="13">
        <f>IF(Y$5&lt;&gt;0,IF($E406&lt;&gt;"",IF($C406&lt;&gt;1,_xll.ciqfunctions.udf.CIQ(Y$5,"IQ_CLOSEPRICE",$E406,"USD"),Y405),""),"")</f>
        <v>9.6199999999999992</v>
      </c>
      <c r="Z406" s="13">
        <f>IF(Z$5&lt;&gt;0,IF($E406&lt;&gt;"",IF($C406&lt;&gt;1,_xll.ciqfunctions.udf.CIQ(Z$5,"IQ_CLOSEPRICE",$E406,"USD"),Z405),""),"")</f>
        <v>21.03</v>
      </c>
      <c r="AA406" s="13">
        <f>IF(AA$5&lt;&gt;0,IF($E406&lt;&gt;"",IF($C406&lt;&gt;1,_xll.ciqfunctions.udf.CIQ(AA$5,"IQ_CLOSEPRICE",$E406,"USD"),AA405),""),"")</f>
        <v>7.19</v>
      </c>
      <c r="AB406" s="13">
        <f>IF(AB$5&lt;&gt;0,IF($E406&lt;&gt;"",IF($C406&lt;&gt;1,_xll.ciqfunctions.udf.CIQ(AB$5,"IQ_CLOSEPRICE",$E406,"USD"),AB405),""),"")</f>
        <v>6.57</v>
      </c>
      <c r="AC406" s="13" t="str">
        <f>IF(AC$5&lt;&gt;0,IF($E406&lt;&gt;"",IF($C406&lt;&gt;1,_xll.ciqfunctions.udf.CIQ(AC$5,"IQ_CLOSEPRICE",$E406,"USD"),AC405),""),"")</f>
        <v>(Invalid Identifier)</v>
      </c>
      <c r="AD406" s="13">
        <f>IF(AD$5&lt;&gt;0,IF($E406&lt;&gt;"",IF($C406&lt;&gt;1,_xll.ciqfunctions.udf.CIQ(AD$5,"IQ_CLOSEPRICE",$E406,"USD"),AD405),""),"")</f>
        <v>15.75</v>
      </c>
      <c r="AE406" s="13" t="str">
        <f>IF(AE$5&lt;&gt;0,IF($E406&lt;&gt;"",IF($C406&lt;&gt;1,_xll.ciqfunctions.udf.CIQ(AE$5,"IQ_CLOSEPRICE",$E406,"USD"),AE405),""),"")</f>
        <v>(Invalid Identifier)</v>
      </c>
      <c r="AF406" s="13" t="str">
        <f>IF(AF$5&lt;&gt;0,IF($E406&lt;&gt;"",IF($C406&lt;&gt;1,_xll.ciqfunctions.udf.CIQ(AF$5,"IQ_CLOSEPRICE",$E406,"USD"),AF405),""),"")</f>
        <v>(Invalid Identifier)</v>
      </c>
      <c r="AG406" s="13" t="str">
        <f>IF(AG$5&lt;&gt;0,IF($E406&lt;&gt;"",IF($C406&lt;&gt;1,_xll.ciqfunctions.udf.CIQ(AG$5,"IQ_CLOSEPRICE",$E406,"USD"),AG405),""),"")</f>
        <v>(Invalid Identifier)</v>
      </c>
      <c r="AH406" s="13">
        <f>IF(AH$5&lt;&gt;0,IF($E406&lt;&gt;"",IF($C406&lt;&gt;1,_xll.ciqfunctions.udf.CIQ(AH$5,"IQ_CLOSEPRICE",$E406,"USD"),AH405),""),"")</f>
        <v>0.55098999999999998</v>
      </c>
      <c r="AI406" s="13" t="str">
        <f>IF(AI$5&lt;&gt;0,IF($E406&lt;&gt;"",IF($C406&lt;&gt;1,_xll.ciqfunctions.udf.CIQ(AI$5,"IQ_CLOSEPRICE",$E406,"USD"),AI405),""),"")</f>
        <v>(Invalid Identifier)</v>
      </c>
      <c r="AJ406" s="31">
        <f>IF(AJ$5&lt;&gt;0,IF($E406&lt;&gt;"",IF($C406&lt;&gt;1,_xll.ciqfunctions.udf.CIQ(AJ$5,"IQ_CLOSEPRICE",$E406,"USD"),AJ405),""),"")</f>
        <v>11.35</v>
      </c>
      <c r="AK406" s="31">
        <f>IF(AK$5&lt;&gt;0,IF($E406&lt;&gt;"",IF($C406&lt;&gt;1,_xll.ciqfunctions.udf.CIQ(AK$5,"IQ_CLOSEPRICE",$E406,"USD"),AK405),""),"")</f>
        <v>58.92</v>
      </c>
      <c r="AL406" s="31">
        <f>IF(AL$5&lt;&gt;0,IF($E406&lt;&gt;"",IF($C406&lt;&gt;1,_xll.ciqfunctions.udf.CIQ(AL$5,"IQ_CLOSEPRICE",$E406,"USD"),AL405),""),"")</f>
        <v>0</v>
      </c>
      <c r="AM406" s="31">
        <f>IF(AM$5&lt;&gt;0,IF($E406&lt;&gt;"",IF($C406&lt;&gt;1,_xll.ciqfunctions.udf.CIQ(AM$5,"IQ_CLOSEPRICE",$E406,"USD"),AM405),""),"")</f>
        <v>0</v>
      </c>
      <c r="AN406" s="31">
        <f>IF(AN$5&lt;&gt;0,IF($E406&lt;&gt;"",IF($C406&lt;&gt;1,_xll.ciqfunctions.udf.CIQ(AN$5,"IQ_CLOSEPRICE",$E406,"USD"),AN405),""),"")</f>
        <v>0</v>
      </c>
      <c r="AO406" s="31">
        <f>IF(AO$5&lt;&gt;0,IF($E406&lt;&gt;"",IF($C406&lt;&gt;1,_xll.ciqfunctions.udf.CIQ(AO$5,"IQ_CLOSEPRICE",$E406,"USD"),AO405),""),"")</f>
        <v>7.04</v>
      </c>
      <c r="AP406" s="31">
        <f>IF(AP$5&lt;&gt;0,IF($E406&lt;&gt;"",IF($C406&lt;&gt;1,_xll.ciqfunctions.udf.CIQ(AP$5,"IQ_CLOSEPRICE",$E406,"USD"),AP405),""),"")</f>
        <v>43.83</v>
      </c>
      <c r="AQ406" s="31">
        <f>IF(AQ$5&lt;&gt;0,IF($E406&lt;&gt;"",IF($C406&lt;&gt;1,_xll.ciqfunctions.udf.CIQ(AQ$5,"IQ_CLOSEPRICE",$E406,"USD"),AQ405),""),"")</f>
        <v>0</v>
      </c>
      <c r="AR406" s="31">
        <f>IF(AR$5&lt;&gt;0,IF($E406&lt;&gt;"",IF($C406&lt;&gt;1,_xll.ciqfunctions.udf.CIQ(AR$5,"IQ_CLOSEPRICE",$E406,"USD"),AR405),""),"")</f>
        <v>0</v>
      </c>
      <c r="AS406" s="31" t="str">
        <f>IF(AS$5&lt;&gt;0,IF($E406&lt;&gt;"",IF($C406&lt;&gt;1,_xll.ciqfunctions.udf.CIQ(AS$5,"IQ_CLOSEPRICE",$E406,"USD"),AS405),""),"")</f>
        <v>(Invalid Identifier)</v>
      </c>
      <c r="AT406" s="31">
        <f>IF(AT$5&lt;&gt;0,IF($E406&lt;&gt;"",IF($C406&lt;&gt;1,_xll.ciqfunctions.udf.CIQ(AT$5,"IQ_CLOSEPRICE",$E406,"USD"),AT405),""),"")</f>
        <v>0</v>
      </c>
      <c r="AU406" s="8"/>
      <c r="AV406" s="38">
        <f t="shared" si="457"/>
        <v>-5.095379345066204E-2</v>
      </c>
      <c r="AW406" s="38" t="str">
        <f t="shared" si="458"/>
        <v/>
      </c>
      <c r="AX406" s="38" t="str">
        <f t="shared" si="459"/>
        <v/>
      </c>
      <c r="AY406" s="38" t="str">
        <f t="shared" si="460"/>
        <v/>
      </c>
      <c r="AZ406" s="38">
        <f t="shared" si="461"/>
        <v>-8.3097477668493486E-2</v>
      </c>
      <c r="BA406" s="38">
        <f t="shared" si="462"/>
        <v>-2.6343975339601977E-2</v>
      </c>
      <c r="BB406" s="38" t="str">
        <f t="shared" si="463"/>
        <v/>
      </c>
      <c r="BC406" s="38" t="str">
        <f t="shared" si="464"/>
        <v/>
      </c>
      <c r="BD406" s="38" t="e">
        <f t="shared" si="465"/>
        <v>#VALUE!</v>
      </c>
      <c r="BE406" s="38" t="str">
        <f t="shared" si="466"/>
        <v/>
      </c>
      <c r="BF406" s="38" t="str">
        <f t="shared" si="467"/>
        <v/>
      </c>
      <c r="BG406" s="38" t="e">
        <f t="shared" si="468"/>
        <v>#VALUE!</v>
      </c>
      <c r="BH406" s="38" t="str">
        <f t="shared" si="469"/>
        <v/>
      </c>
      <c r="BI406" s="38" t="str">
        <f t="shared" si="470"/>
        <v/>
      </c>
      <c r="BJ406" s="38">
        <f t="shared" si="471"/>
        <v>-2.0921265160639684E-2</v>
      </c>
      <c r="BK406" s="38">
        <f t="shared" si="472"/>
        <v>-8.3847972477875565E-2</v>
      </c>
      <c r="BL406" s="38">
        <f t="shared" si="473"/>
        <v>-3.7256928355758986E-2</v>
      </c>
      <c r="BM406" s="38">
        <f t="shared" si="474"/>
        <v>-2.6433257068155597E-2</v>
      </c>
      <c r="BN406" s="38">
        <f t="shared" si="475"/>
        <v>-1.7517191864803893E-2</v>
      </c>
      <c r="BO406" s="38">
        <f t="shared" si="476"/>
        <v>-2.9517251858236081E-2</v>
      </c>
      <c r="BP406" s="38">
        <f t="shared" si="477"/>
        <v>-4.6203870078846847E-2</v>
      </c>
      <c r="BQ406" s="38">
        <f t="shared" si="478"/>
        <v>-2.9987254427664322E-2</v>
      </c>
      <c r="BR406" s="38" t="e">
        <f t="shared" si="479"/>
        <v>#VALUE!</v>
      </c>
      <c r="BS406" s="38">
        <f t="shared" si="480"/>
        <v>1.4388737452099671E-2</v>
      </c>
      <c r="BT406" s="38" t="e">
        <f t="shared" si="481"/>
        <v>#VALUE!</v>
      </c>
      <c r="BU406" s="38" t="e">
        <f t="shared" si="482"/>
        <v>#VALUE!</v>
      </c>
      <c r="BV406" s="38" t="e">
        <f t="shared" si="483"/>
        <v>#VALUE!</v>
      </c>
      <c r="BW406" s="38">
        <f t="shared" si="484"/>
        <v>-1.0291871864001878E-2</v>
      </c>
      <c r="BX406" s="38" t="e">
        <f t="shared" si="485"/>
        <v>#VALUE!</v>
      </c>
      <c r="BY406" s="38">
        <f t="shared" si="486"/>
        <v>-4.0575268050540486E-2</v>
      </c>
      <c r="BZ406" s="38">
        <f t="shared" si="487"/>
        <v>-5.095379345066204E-2</v>
      </c>
      <c r="CA406" s="38" t="str">
        <f t="shared" si="488"/>
        <v/>
      </c>
      <c r="CB406" s="38" t="str">
        <f t="shared" si="489"/>
        <v/>
      </c>
      <c r="CC406" s="38" t="str">
        <f t="shared" si="490"/>
        <v/>
      </c>
      <c r="CD406" s="38">
        <f t="shared" si="491"/>
        <v>-8.3097477668493486E-2</v>
      </c>
      <c r="CE406" s="38">
        <f t="shared" si="492"/>
        <v>-2.6343975339601977E-2</v>
      </c>
      <c r="CF406" s="38" t="str">
        <f t="shared" si="493"/>
        <v/>
      </c>
      <c r="CG406" s="38" t="str">
        <f t="shared" si="494"/>
        <v/>
      </c>
      <c r="CH406" s="38" t="e">
        <f t="shared" si="495"/>
        <v>#VALUE!</v>
      </c>
      <c r="CI406" s="38" t="str">
        <f t="shared" si="496"/>
        <v/>
      </c>
      <c r="CJ406" s="7"/>
      <c r="CK406" s="7"/>
      <c r="CN406" s="7"/>
      <c r="CO406" s="7"/>
      <c r="CP406" s="7"/>
      <c r="CQ406" s="7"/>
      <c r="CR406" s="7"/>
      <c r="CS406" s="7"/>
      <c r="CT406" s="7"/>
      <c r="CU406" s="7"/>
      <c r="CV406" s="7"/>
      <c r="CW406" s="7"/>
    </row>
    <row r="407" spans="2:101" outlineLevel="1">
      <c r="B407" s="25">
        <f t="shared" si="455"/>
        <v>2</v>
      </c>
      <c r="C407" s="19">
        <f t="shared" si="456"/>
        <v>0</v>
      </c>
      <c r="D407" s="19">
        <f t="shared" si="497"/>
        <v>219</v>
      </c>
      <c r="E407" s="42">
        <f t="shared" si="498"/>
        <v>42192</v>
      </c>
      <c r="G407" s="13">
        <f>IF(G$5&lt;&gt;0,IF($E407&lt;&gt;"",IF($C407&lt;&gt;1,_xll.ciqfunctions.udf.CIQ(G$5,"IQ_CLOSEPRICE",$E407,"USD"),G406),""),"")</f>
        <v>62</v>
      </c>
      <c r="H407" s="13">
        <f>IF(H$5&lt;&gt;0,IF($E407&lt;&gt;"",IF($C407&lt;&gt;1,_xll.ciqfunctions.udf.CIQ(H$5,"IQ_CLOSEPRICE",$E407,"USD"),H406),""),"")</f>
        <v>0</v>
      </c>
      <c r="I407" s="13">
        <f>IF(I$5&lt;&gt;0,IF($E407&lt;&gt;"",IF($C407&lt;&gt;1,_xll.ciqfunctions.udf.CIQ(I$5,"IQ_CLOSEPRICE",$E407,"USD"),I406),""),"")</f>
        <v>0</v>
      </c>
      <c r="J407" s="13">
        <f>IF(J$5&lt;&gt;0,IF($E407&lt;&gt;"",IF($C407&lt;&gt;1,_xll.ciqfunctions.udf.CIQ(J$5,"IQ_CLOSEPRICE",$E407,"USD"),J406),""),"")</f>
        <v>0</v>
      </c>
      <c r="K407" s="13">
        <f>IF(K$5&lt;&gt;0,IF($E407&lt;&gt;"",IF($C407&lt;&gt;1,_xll.ciqfunctions.udf.CIQ(K$5,"IQ_CLOSEPRICE",$E407,"USD"),K406),""),"")</f>
        <v>7.65</v>
      </c>
      <c r="L407" s="13">
        <f>IF(L$5&lt;&gt;0,IF($E407&lt;&gt;"",IF($C407&lt;&gt;1,_xll.ciqfunctions.udf.CIQ(L$5,"IQ_CLOSEPRICE",$E407,"USD"),L406),""),"")</f>
        <v>45</v>
      </c>
      <c r="M407" s="13">
        <f>IF(M$5&lt;&gt;0,IF($E407&lt;&gt;"",IF($C407&lt;&gt;1,_xll.ciqfunctions.udf.CIQ(M$5,"IQ_CLOSEPRICE",$E407,"USD"),M406),""),"")</f>
        <v>0</v>
      </c>
      <c r="N407" s="13">
        <f>IF(N$5&lt;&gt;0,IF($E407&lt;&gt;"",IF($C407&lt;&gt;1,_xll.ciqfunctions.udf.CIQ(N$5,"IQ_CLOSEPRICE",$E407,"USD"),N406),""),"")</f>
        <v>0</v>
      </c>
      <c r="O407" s="13" t="str">
        <f>IF(O$5&lt;&gt;0,IF($E407&lt;&gt;"",IF($C407&lt;&gt;1,_xll.ciqfunctions.udf.CIQ(O$5,"IQ_CLOSEPRICE",$E407,"USD"),O406),""),"")</f>
        <v>(Invalid Identifier)</v>
      </c>
      <c r="P407" s="13">
        <f>IF(P$5&lt;&gt;0,IF($E407&lt;&gt;"",IF($C407&lt;&gt;1,_xll.ciqfunctions.udf.CIQ(P$5,"IQ_CLOSEPRICE",$E407,"USD"),P406),""),"")</f>
        <v>0</v>
      </c>
      <c r="Q407" s="13">
        <f>IF(Q$5&lt;&gt;0,IF($E407&lt;&gt;"",IF($C407&lt;&gt;1,_xll.ciqfunctions.udf.CIQ(Q$5,"IQ_CLOSEPRICE",$E407,"USD"),Q406),""),"")</f>
        <v>0</v>
      </c>
      <c r="R407" s="13" t="str">
        <f>IF(R$5&lt;&gt;0,IF($E407&lt;&gt;"",IF($C407&lt;&gt;1,_xll.ciqfunctions.udf.CIQ(R$5,"IQ_CLOSEPRICE",$E407,"USD"),R406),""),"")</f>
        <v>(Invalid Identifier)</v>
      </c>
      <c r="S407" s="13">
        <f>IF(S$5&lt;&gt;0,IF($E407&lt;&gt;"",IF($C407&lt;&gt;1,_xll.ciqfunctions.udf.CIQ(S$5,"IQ_CLOSEPRICE",$E407,"USD"),S406),""),"")</f>
        <v>0</v>
      </c>
      <c r="T407" s="13">
        <f>IF(T$5&lt;&gt;0,IF($E407&lt;&gt;"",IF($C407&lt;&gt;1,_xll.ciqfunctions.udf.CIQ(T$5,"IQ_CLOSEPRICE",$E407,"USD"),T406),""),"")</f>
        <v>0</v>
      </c>
      <c r="U407" s="13">
        <f>IF(U$5&lt;&gt;0,IF($E407&lt;&gt;"",IF($C407&lt;&gt;1,_xll.ciqfunctions.udf.CIQ(U$5,"IQ_CLOSEPRICE",$E407,"USD"),U406),""),"")</f>
        <v>4.83</v>
      </c>
      <c r="V407" s="13">
        <f>IF(V$5&lt;&gt;0,IF($E407&lt;&gt;"",IF($C407&lt;&gt;1,_xll.ciqfunctions.udf.CIQ(V$5,"IQ_CLOSEPRICE",$E407,"USD"),V406),""),"")</f>
        <v>29.84</v>
      </c>
      <c r="W407" s="13">
        <f>IF(W$5&lt;&gt;0,IF($E407&lt;&gt;"",IF($C407&lt;&gt;1,_xll.ciqfunctions.udf.CIQ(W$5,"IQ_CLOSEPRICE",$E407,"USD"),W406),""),"")</f>
        <v>8.75</v>
      </c>
      <c r="X407" s="13">
        <f>IF(X$5&lt;&gt;0,IF($E407&lt;&gt;"",IF($C407&lt;&gt;1,_xll.ciqfunctions.udf.CIQ(X$5,"IQ_CLOSEPRICE",$E407,"USD"),X406),""),"")</f>
        <v>46</v>
      </c>
      <c r="Y407" s="13">
        <f>IF(Y$5&lt;&gt;0,IF($E407&lt;&gt;"",IF($C407&lt;&gt;1,_xll.ciqfunctions.udf.CIQ(Y$5,"IQ_CLOSEPRICE",$E407,"USD"),Y406),""),"")</f>
        <v>9.7899999999999991</v>
      </c>
      <c r="Z407" s="13">
        <f>IF(Z$5&lt;&gt;0,IF($E407&lt;&gt;"",IF($C407&lt;&gt;1,_xll.ciqfunctions.udf.CIQ(Z$5,"IQ_CLOSEPRICE",$E407,"USD"),Z406),""),"")</f>
        <v>21.66</v>
      </c>
      <c r="AA407" s="13">
        <f>IF(AA$5&lt;&gt;0,IF($E407&lt;&gt;"",IF($C407&lt;&gt;1,_xll.ciqfunctions.udf.CIQ(AA$5,"IQ_CLOSEPRICE",$E407,"USD"),AA406),""),"")</f>
        <v>7.53</v>
      </c>
      <c r="AB407" s="13">
        <f>IF(AB$5&lt;&gt;0,IF($E407&lt;&gt;"",IF($C407&lt;&gt;1,_xll.ciqfunctions.udf.CIQ(AB$5,"IQ_CLOSEPRICE",$E407,"USD"),AB406),""),"")</f>
        <v>6.77</v>
      </c>
      <c r="AC407" s="13" t="str">
        <f>IF(AC$5&lt;&gt;0,IF($E407&lt;&gt;"",IF($C407&lt;&gt;1,_xll.ciqfunctions.udf.CIQ(AC$5,"IQ_CLOSEPRICE",$E407,"USD"),AC406),""),"")</f>
        <v>(Invalid Identifier)</v>
      </c>
      <c r="AD407" s="13">
        <f>IF(AD$5&lt;&gt;0,IF($E407&lt;&gt;"",IF($C407&lt;&gt;1,_xll.ciqfunctions.udf.CIQ(AD$5,"IQ_CLOSEPRICE",$E407,"USD"),AD406),""),"")</f>
        <v>15.525</v>
      </c>
      <c r="AE407" s="13" t="str">
        <f>IF(AE$5&lt;&gt;0,IF($E407&lt;&gt;"",IF($C407&lt;&gt;1,_xll.ciqfunctions.udf.CIQ(AE$5,"IQ_CLOSEPRICE",$E407,"USD"),AE406),""),"")</f>
        <v>(Invalid Identifier)</v>
      </c>
      <c r="AF407" s="13" t="str">
        <f>IF(AF$5&lt;&gt;0,IF($E407&lt;&gt;"",IF($C407&lt;&gt;1,_xll.ciqfunctions.udf.CIQ(AF$5,"IQ_CLOSEPRICE",$E407,"USD"),AF406),""),"")</f>
        <v>(Invalid Identifier)</v>
      </c>
      <c r="AG407" s="13" t="str">
        <f>IF(AG$5&lt;&gt;0,IF($E407&lt;&gt;"",IF($C407&lt;&gt;1,_xll.ciqfunctions.udf.CIQ(AG$5,"IQ_CLOSEPRICE",$E407,"USD"),AG406),""),"")</f>
        <v>(Invalid Identifier)</v>
      </c>
      <c r="AH407" s="13">
        <f>IF(AH$5&lt;&gt;0,IF($E407&lt;&gt;"",IF($C407&lt;&gt;1,_xll.ciqfunctions.udf.CIQ(AH$5,"IQ_CLOSEPRICE",$E407,"USD"),AH406),""),"")</f>
        <v>0.55669000000000002</v>
      </c>
      <c r="AI407" s="13" t="str">
        <f>IF(AI$5&lt;&gt;0,IF($E407&lt;&gt;"",IF($C407&lt;&gt;1,_xll.ciqfunctions.udf.CIQ(AI$5,"IQ_CLOSEPRICE",$E407,"USD"),AI406),""),"")</f>
        <v>(Invalid Identifier)</v>
      </c>
      <c r="AJ407" s="31">
        <f>IF(AJ$5&lt;&gt;0,IF($E407&lt;&gt;"",IF($C407&lt;&gt;1,_xll.ciqfunctions.udf.CIQ(AJ$5,"IQ_CLOSEPRICE",$E407,"USD"),AJ406),""),"")</f>
        <v>11.82</v>
      </c>
      <c r="AK407" s="31">
        <f>IF(AK$5&lt;&gt;0,IF($E407&lt;&gt;"",IF($C407&lt;&gt;1,_xll.ciqfunctions.udf.CIQ(AK$5,"IQ_CLOSEPRICE",$E407,"USD"),AK406),""),"")</f>
        <v>62</v>
      </c>
      <c r="AL407" s="31">
        <f>IF(AL$5&lt;&gt;0,IF($E407&lt;&gt;"",IF($C407&lt;&gt;1,_xll.ciqfunctions.udf.CIQ(AL$5,"IQ_CLOSEPRICE",$E407,"USD"),AL406),""),"")</f>
        <v>0</v>
      </c>
      <c r="AM407" s="31">
        <f>IF(AM$5&lt;&gt;0,IF($E407&lt;&gt;"",IF($C407&lt;&gt;1,_xll.ciqfunctions.udf.CIQ(AM$5,"IQ_CLOSEPRICE",$E407,"USD"),AM406),""),"")</f>
        <v>0</v>
      </c>
      <c r="AN407" s="31">
        <f>IF(AN$5&lt;&gt;0,IF($E407&lt;&gt;"",IF($C407&lt;&gt;1,_xll.ciqfunctions.udf.CIQ(AN$5,"IQ_CLOSEPRICE",$E407,"USD"),AN406),""),"")</f>
        <v>0</v>
      </c>
      <c r="AO407" s="31">
        <f>IF(AO$5&lt;&gt;0,IF($E407&lt;&gt;"",IF($C407&lt;&gt;1,_xll.ciqfunctions.udf.CIQ(AO$5,"IQ_CLOSEPRICE",$E407,"USD"),AO406),""),"")</f>
        <v>7.65</v>
      </c>
      <c r="AP407" s="31">
        <f>IF(AP$5&lt;&gt;0,IF($E407&lt;&gt;"",IF($C407&lt;&gt;1,_xll.ciqfunctions.udf.CIQ(AP$5,"IQ_CLOSEPRICE",$E407,"USD"),AP406),""),"")</f>
        <v>45</v>
      </c>
      <c r="AQ407" s="31">
        <f>IF(AQ$5&lt;&gt;0,IF($E407&lt;&gt;"",IF($C407&lt;&gt;1,_xll.ciqfunctions.udf.CIQ(AQ$5,"IQ_CLOSEPRICE",$E407,"USD"),AQ406),""),"")</f>
        <v>0</v>
      </c>
      <c r="AR407" s="31">
        <f>IF(AR$5&lt;&gt;0,IF($E407&lt;&gt;"",IF($C407&lt;&gt;1,_xll.ciqfunctions.udf.CIQ(AR$5,"IQ_CLOSEPRICE",$E407,"USD"),AR406),""),"")</f>
        <v>0</v>
      </c>
      <c r="AS407" s="31" t="str">
        <f>IF(AS$5&lt;&gt;0,IF($E407&lt;&gt;"",IF($C407&lt;&gt;1,_xll.ciqfunctions.udf.CIQ(AS$5,"IQ_CLOSEPRICE",$E407,"USD"),AS406),""),"")</f>
        <v>(Invalid Identifier)</v>
      </c>
      <c r="AT407" s="31">
        <f>IF(AT$5&lt;&gt;0,IF($E407&lt;&gt;"",IF($C407&lt;&gt;1,_xll.ciqfunctions.udf.CIQ(AT$5,"IQ_CLOSEPRICE",$E407,"USD"),AT406),""),"")</f>
        <v>0</v>
      </c>
      <c r="AU407" s="8"/>
      <c r="AV407" s="38">
        <f t="shared" si="457"/>
        <v>1.7572857018130394E-2</v>
      </c>
      <c r="AW407" s="38" t="str">
        <f t="shared" si="458"/>
        <v/>
      </c>
      <c r="AX407" s="38" t="str">
        <f t="shared" si="459"/>
        <v/>
      </c>
      <c r="AY407" s="38" t="str">
        <f t="shared" si="460"/>
        <v/>
      </c>
      <c r="AZ407" s="38">
        <f t="shared" si="461"/>
        <v>-2.8352414590867351E-2</v>
      </c>
      <c r="BA407" s="38">
        <f t="shared" si="462"/>
        <v>4.4543503493803746E-3</v>
      </c>
      <c r="BB407" s="38" t="str">
        <f t="shared" si="463"/>
        <v/>
      </c>
      <c r="BC407" s="38" t="str">
        <f t="shared" si="464"/>
        <v/>
      </c>
      <c r="BD407" s="38" t="e">
        <f t="shared" si="465"/>
        <v>#VALUE!</v>
      </c>
      <c r="BE407" s="38" t="str">
        <f t="shared" si="466"/>
        <v/>
      </c>
      <c r="BF407" s="38" t="str">
        <f t="shared" si="467"/>
        <v/>
      </c>
      <c r="BG407" s="38" t="e">
        <f t="shared" si="468"/>
        <v>#VALUE!</v>
      </c>
      <c r="BH407" s="38" t="str">
        <f t="shared" si="469"/>
        <v/>
      </c>
      <c r="BI407" s="38" t="str">
        <f t="shared" si="470"/>
        <v/>
      </c>
      <c r="BJ407" s="38">
        <f t="shared" si="471"/>
        <v>6.2305497506361628E-3</v>
      </c>
      <c r="BK407" s="38">
        <f t="shared" si="472"/>
        <v>2.6845653706689828E-3</v>
      </c>
      <c r="BL407" s="38">
        <f t="shared" si="473"/>
        <v>5.7306747089850745E-3</v>
      </c>
      <c r="BM407" s="38">
        <f t="shared" si="474"/>
        <v>8.7336799687546315E-3</v>
      </c>
      <c r="BN407" s="38">
        <f t="shared" si="475"/>
        <v>-2.6211177962665942E-2</v>
      </c>
      <c r="BO407" s="38">
        <f t="shared" si="476"/>
        <v>-8.7336799687546662E-3</v>
      </c>
      <c r="BP407" s="38">
        <f t="shared" si="477"/>
        <v>9.0276389866549969E-2</v>
      </c>
      <c r="BQ407" s="38">
        <f t="shared" si="478"/>
        <v>-1.6117565021068696E-2</v>
      </c>
      <c r="BR407" s="38" t="e">
        <f t="shared" si="479"/>
        <v>#VALUE!</v>
      </c>
      <c r="BS407" s="38">
        <f t="shared" si="480"/>
        <v>-4.5641280956204025E-2</v>
      </c>
      <c r="BT407" s="38" t="e">
        <f t="shared" si="481"/>
        <v>#VALUE!</v>
      </c>
      <c r="BU407" s="38" t="e">
        <f t="shared" si="482"/>
        <v>#VALUE!</v>
      </c>
      <c r="BV407" s="38" t="e">
        <f t="shared" si="483"/>
        <v>#VALUE!</v>
      </c>
      <c r="BW407" s="38">
        <f t="shared" si="484"/>
        <v>1.4638953528394947E-2</v>
      </c>
      <c r="BX407" s="38" t="e">
        <f t="shared" si="485"/>
        <v>#VALUE!</v>
      </c>
      <c r="BY407" s="38">
        <f t="shared" si="486"/>
        <v>2.1377470772366867E-2</v>
      </c>
      <c r="BZ407" s="38">
        <f t="shared" si="487"/>
        <v>1.7572857018130394E-2</v>
      </c>
      <c r="CA407" s="38" t="str">
        <f t="shared" si="488"/>
        <v/>
      </c>
      <c r="CB407" s="38" t="str">
        <f t="shared" si="489"/>
        <v/>
      </c>
      <c r="CC407" s="38" t="str">
        <f t="shared" si="490"/>
        <v/>
      </c>
      <c r="CD407" s="38">
        <f t="shared" si="491"/>
        <v>-2.8352414590867351E-2</v>
      </c>
      <c r="CE407" s="38">
        <f t="shared" si="492"/>
        <v>4.4543503493803746E-3</v>
      </c>
      <c r="CF407" s="38" t="str">
        <f t="shared" si="493"/>
        <v/>
      </c>
      <c r="CG407" s="38" t="str">
        <f t="shared" si="494"/>
        <v/>
      </c>
      <c r="CH407" s="38" t="e">
        <f t="shared" si="495"/>
        <v>#VALUE!</v>
      </c>
      <c r="CI407" s="38" t="str">
        <f t="shared" si="496"/>
        <v/>
      </c>
      <c r="CJ407" s="7"/>
      <c r="CK407" s="7"/>
      <c r="CN407" s="7"/>
      <c r="CO407" s="7"/>
      <c r="CP407" s="7"/>
      <c r="CQ407" s="7"/>
      <c r="CR407" s="7"/>
      <c r="CS407" s="7"/>
      <c r="CT407" s="7"/>
      <c r="CU407" s="7"/>
      <c r="CV407" s="7"/>
      <c r="CW407" s="7"/>
    </row>
    <row r="408" spans="2:101" outlineLevel="1">
      <c r="B408" s="25">
        <f t="shared" si="455"/>
        <v>1</v>
      </c>
      <c r="C408" s="19">
        <f t="shared" si="456"/>
        <v>0</v>
      </c>
      <c r="D408" s="19">
        <f t="shared" si="497"/>
        <v>218</v>
      </c>
      <c r="E408" s="42">
        <f t="shared" si="498"/>
        <v>42191</v>
      </c>
      <c r="G408" s="13">
        <f>IF(G$5&lt;&gt;0,IF($E408&lt;&gt;"",IF($C408&lt;&gt;1,_xll.ciqfunctions.udf.CIQ(G$5,"IQ_CLOSEPRICE",$E408,"USD"),G407),""),"")</f>
        <v>60.92</v>
      </c>
      <c r="H408" s="13">
        <f>IF(H$5&lt;&gt;0,IF($E408&lt;&gt;"",IF($C408&lt;&gt;1,_xll.ciqfunctions.udf.CIQ(H$5,"IQ_CLOSEPRICE",$E408,"USD"),H407),""),"")</f>
        <v>0</v>
      </c>
      <c r="I408" s="13">
        <f>IF(I$5&lt;&gt;0,IF($E408&lt;&gt;"",IF($C408&lt;&gt;1,_xll.ciqfunctions.udf.CIQ(I$5,"IQ_CLOSEPRICE",$E408,"USD"),I407),""),"")</f>
        <v>0</v>
      </c>
      <c r="J408" s="13">
        <f>IF(J$5&lt;&gt;0,IF($E408&lt;&gt;"",IF($C408&lt;&gt;1,_xll.ciqfunctions.udf.CIQ(J$5,"IQ_CLOSEPRICE",$E408,"USD"),J407),""),"")</f>
        <v>0</v>
      </c>
      <c r="K408" s="13">
        <f>IF(K$5&lt;&gt;0,IF($E408&lt;&gt;"",IF($C408&lt;&gt;1,_xll.ciqfunctions.udf.CIQ(K$5,"IQ_CLOSEPRICE",$E408,"USD"),K407),""),"")</f>
        <v>7.87</v>
      </c>
      <c r="L408" s="13">
        <f>IF(L$5&lt;&gt;0,IF($E408&lt;&gt;"",IF($C408&lt;&gt;1,_xll.ciqfunctions.udf.CIQ(L$5,"IQ_CLOSEPRICE",$E408,"USD"),L407),""),"")</f>
        <v>44.8</v>
      </c>
      <c r="M408" s="13">
        <f>IF(M$5&lt;&gt;0,IF($E408&lt;&gt;"",IF($C408&lt;&gt;1,_xll.ciqfunctions.udf.CIQ(M$5,"IQ_CLOSEPRICE",$E408,"USD"),M407),""),"")</f>
        <v>0</v>
      </c>
      <c r="N408" s="13">
        <f>IF(N$5&lt;&gt;0,IF($E408&lt;&gt;"",IF($C408&lt;&gt;1,_xll.ciqfunctions.udf.CIQ(N$5,"IQ_CLOSEPRICE",$E408,"USD"),N407),""),"")</f>
        <v>0</v>
      </c>
      <c r="O408" s="13" t="str">
        <f>IF(O$5&lt;&gt;0,IF($E408&lt;&gt;"",IF($C408&lt;&gt;1,_xll.ciqfunctions.udf.CIQ(O$5,"IQ_CLOSEPRICE",$E408,"USD"),O407),""),"")</f>
        <v>(Invalid Identifier)</v>
      </c>
      <c r="P408" s="13">
        <f>IF(P$5&lt;&gt;0,IF($E408&lt;&gt;"",IF($C408&lt;&gt;1,_xll.ciqfunctions.udf.CIQ(P$5,"IQ_CLOSEPRICE",$E408,"USD"),P407),""),"")</f>
        <v>0</v>
      </c>
      <c r="Q408" s="13">
        <f>IF(Q$5&lt;&gt;0,IF($E408&lt;&gt;"",IF($C408&lt;&gt;1,_xll.ciqfunctions.udf.CIQ(Q$5,"IQ_CLOSEPRICE",$E408,"USD"),Q407),""),"")</f>
        <v>0</v>
      </c>
      <c r="R408" s="13" t="str">
        <f>IF(R$5&lt;&gt;0,IF($E408&lt;&gt;"",IF($C408&lt;&gt;1,_xll.ciqfunctions.udf.CIQ(R$5,"IQ_CLOSEPRICE",$E408,"USD"),R407),""),"")</f>
        <v>(Invalid Identifier)</v>
      </c>
      <c r="S408" s="13">
        <f>IF(S$5&lt;&gt;0,IF($E408&lt;&gt;"",IF($C408&lt;&gt;1,_xll.ciqfunctions.udf.CIQ(S$5,"IQ_CLOSEPRICE",$E408,"USD"),S407),""),"")</f>
        <v>0</v>
      </c>
      <c r="T408" s="13">
        <f>IF(T$5&lt;&gt;0,IF($E408&lt;&gt;"",IF($C408&lt;&gt;1,_xll.ciqfunctions.udf.CIQ(T$5,"IQ_CLOSEPRICE",$E408,"USD"),T407),""),"")</f>
        <v>0</v>
      </c>
      <c r="U408" s="13">
        <f>IF(U$5&lt;&gt;0,IF($E408&lt;&gt;"",IF($C408&lt;&gt;1,_xll.ciqfunctions.udf.CIQ(U$5,"IQ_CLOSEPRICE",$E408,"USD"),U407),""),"")</f>
        <v>4.8</v>
      </c>
      <c r="V408" s="13">
        <f>IF(V$5&lt;&gt;0,IF($E408&lt;&gt;"",IF($C408&lt;&gt;1,_xll.ciqfunctions.udf.CIQ(V$5,"IQ_CLOSEPRICE",$E408,"USD"),V407),""),"")</f>
        <v>29.76</v>
      </c>
      <c r="W408" s="13">
        <f>IF(W$5&lt;&gt;0,IF($E408&lt;&gt;"",IF($C408&lt;&gt;1,_xll.ciqfunctions.udf.CIQ(W$5,"IQ_CLOSEPRICE",$E408,"USD"),W407),""),"")</f>
        <v>8.6999999999999993</v>
      </c>
      <c r="X408" s="13">
        <f>IF(X$5&lt;&gt;0,IF($E408&lt;&gt;"",IF($C408&lt;&gt;1,_xll.ciqfunctions.udf.CIQ(X$5,"IQ_CLOSEPRICE",$E408,"USD"),X407),""),"")</f>
        <v>45.6</v>
      </c>
      <c r="Y408" s="13">
        <f>IF(Y$5&lt;&gt;0,IF($E408&lt;&gt;"",IF($C408&lt;&gt;1,_xll.ciqfunctions.udf.CIQ(Y$5,"IQ_CLOSEPRICE",$E408,"USD"),Y407),""),"")</f>
        <v>10.050000000000001</v>
      </c>
      <c r="Z408" s="13">
        <f>IF(Z$5&lt;&gt;0,IF($E408&lt;&gt;"",IF($C408&lt;&gt;1,_xll.ciqfunctions.udf.CIQ(Z$5,"IQ_CLOSEPRICE",$E408,"USD"),Z407),""),"")</f>
        <v>21.85</v>
      </c>
      <c r="AA408" s="13">
        <f>IF(AA$5&lt;&gt;0,IF($E408&lt;&gt;"",IF($C408&lt;&gt;1,_xll.ciqfunctions.udf.CIQ(AA$5,"IQ_CLOSEPRICE",$E408,"USD"),AA407),""),"")</f>
        <v>6.88</v>
      </c>
      <c r="AB408" s="13">
        <f>IF(AB$5&lt;&gt;0,IF($E408&lt;&gt;"",IF($C408&lt;&gt;1,_xll.ciqfunctions.udf.CIQ(AB$5,"IQ_CLOSEPRICE",$E408,"USD"),AB407),""),"")</f>
        <v>6.88</v>
      </c>
      <c r="AC408" s="13" t="str">
        <f>IF(AC$5&lt;&gt;0,IF($E408&lt;&gt;"",IF($C408&lt;&gt;1,_xll.ciqfunctions.udf.CIQ(AC$5,"IQ_CLOSEPRICE",$E408,"USD"),AC407),""),"")</f>
        <v>(Invalid Identifier)</v>
      </c>
      <c r="AD408" s="13">
        <f>IF(AD$5&lt;&gt;0,IF($E408&lt;&gt;"",IF($C408&lt;&gt;1,_xll.ciqfunctions.udf.CIQ(AD$5,"IQ_CLOSEPRICE",$E408,"USD"),AD407),""),"")</f>
        <v>16.25</v>
      </c>
      <c r="AE408" s="13" t="str">
        <f>IF(AE$5&lt;&gt;0,IF($E408&lt;&gt;"",IF($C408&lt;&gt;1,_xll.ciqfunctions.udf.CIQ(AE$5,"IQ_CLOSEPRICE",$E408,"USD"),AE407),""),"")</f>
        <v>(Invalid Identifier)</v>
      </c>
      <c r="AF408" s="13" t="str">
        <f>IF(AF$5&lt;&gt;0,IF($E408&lt;&gt;"",IF($C408&lt;&gt;1,_xll.ciqfunctions.udf.CIQ(AF$5,"IQ_CLOSEPRICE",$E408,"USD"),AF407),""),"")</f>
        <v>(Invalid Identifier)</v>
      </c>
      <c r="AG408" s="13" t="str">
        <f>IF(AG$5&lt;&gt;0,IF($E408&lt;&gt;"",IF($C408&lt;&gt;1,_xll.ciqfunctions.udf.CIQ(AG$5,"IQ_CLOSEPRICE",$E408,"USD"),AG407),""),"")</f>
        <v>(Invalid Identifier)</v>
      </c>
      <c r="AH408" s="13">
        <f>IF(AH$5&lt;&gt;0,IF($E408&lt;&gt;"",IF($C408&lt;&gt;1,_xll.ciqfunctions.udf.CIQ(AH$5,"IQ_CLOSEPRICE",$E408,"USD"),AH407),""),"")</f>
        <v>0.54859999999999998</v>
      </c>
      <c r="AI408" s="13" t="str">
        <f>IF(AI$5&lt;&gt;0,IF($E408&lt;&gt;"",IF($C408&lt;&gt;1,_xll.ciqfunctions.udf.CIQ(AI$5,"IQ_CLOSEPRICE",$E408,"USD"),AI407),""),"")</f>
        <v>(Invalid Identifier)</v>
      </c>
      <c r="AJ408" s="31">
        <f>IF(AJ$5&lt;&gt;0,IF($E408&lt;&gt;"",IF($C408&lt;&gt;1,_xll.ciqfunctions.udf.CIQ(AJ$5,"IQ_CLOSEPRICE",$E408,"USD"),AJ407),""),"")</f>
        <v>11.57</v>
      </c>
      <c r="AK408" s="31">
        <f>IF(AK$5&lt;&gt;0,IF($E408&lt;&gt;"",IF($C408&lt;&gt;1,_xll.ciqfunctions.udf.CIQ(AK$5,"IQ_CLOSEPRICE",$E408,"USD"),AK407),""),"")</f>
        <v>60.92</v>
      </c>
      <c r="AL408" s="31">
        <f>IF(AL$5&lt;&gt;0,IF($E408&lt;&gt;"",IF($C408&lt;&gt;1,_xll.ciqfunctions.udf.CIQ(AL$5,"IQ_CLOSEPRICE",$E408,"USD"),AL407),""),"")</f>
        <v>0</v>
      </c>
      <c r="AM408" s="31">
        <f>IF(AM$5&lt;&gt;0,IF($E408&lt;&gt;"",IF($C408&lt;&gt;1,_xll.ciqfunctions.udf.CIQ(AM$5,"IQ_CLOSEPRICE",$E408,"USD"),AM407),""),"")</f>
        <v>0</v>
      </c>
      <c r="AN408" s="31">
        <f>IF(AN$5&lt;&gt;0,IF($E408&lt;&gt;"",IF($C408&lt;&gt;1,_xll.ciqfunctions.udf.CIQ(AN$5,"IQ_CLOSEPRICE",$E408,"USD"),AN407),""),"")</f>
        <v>0</v>
      </c>
      <c r="AO408" s="31">
        <f>IF(AO$5&lt;&gt;0,IF($E408&lt;&gt;"",IF($C408&lt;&gt;1,_xll.ciqfunctions.udf.CIQ(AO$5,"IQ_CLOSEPRICE",$E408,"USD"),AO407),""),"")</f>
        <v>7.87</v>
      </c>
      <c r="AP408" s="31">
        <f>IF(AP$5&lt;&gt;0,IF($E408&lt;&gt;"",IF($C408&lt;&gt;1,_xll.ciqfunctions.udf.CIQ(AP$5,"IQ_CLOSEPRICE",$E408,"USD"),AP407),""),"")</f>
        <v>44.8</v>
      </c>
      <c r="AQ408" s="31">
        <f>IF(AQ$5&lt;&gt;0,IF($E408&lt;&gt;"",IF($C408&lt;&gt;1,_xll.ciqfunctions.udf.CIQ(AQ$5,"IQ_CLOSEPRICE",$E408,"USD"),AQ407),""),"")</f>
        <v>0</v>
      </c>
      <c r="AR408" s="31">
        <f>IF(AR$5&lt;&gt;0,IF($E408&lt;&gt;"",IF($C408&lt;&gt;1,_xll.ciqfunctions.udf.CIQ(AR$5,"IQ_CLOSEPRICE",$E408,"USD"),AR407),""),"")</f>
        <v>0</v>
      </c>
      <c r="AS408" s="31" t="str">
        <f>IF(AS$5&lt;&gt;0,IF($E408&lt;&gt;"",IF($C408&lt;&gt;1,_xll.ciqfunctions.udf.CIQ(AS$5,"IQ_CLOSEPRICE",$E408,"USD"),AS407),""),"")</f>
        <v>(Invalid Identifier)</v>
      </c>
      <c r="AT408" s="31">
        <f>IF(AT$5&lt;&gt;0,IF($E408&lt;&gt;"",IF($C408&lt;&gt;1,_xll.ciqfunctions.udf.CIQ(AT$5,"IQ_CLOSEPRICE",$E408,"USD"),AT407),""),"")</f>
        <v>0</v>
      </c>
      <c r="AU408" s="8"/>
      <c r="AV408" s="38" t="str">
        <f t="shared" si="457"/>
        <v/>
      </c>
      <c r="AW408" s="38" t="str">
        <f t="shared" si="458"/>
        <v/>
      </c>
      <c r="AX408" s="38" t="str">
        <f t="shared" si="459"/>
        <v/>
      </c>
      <c r="AY408" s="38" t="str">
        <f t="shared" si="460"/>
        <v/>
      </c>
      <c r="AZ408" s="38" t="str">
        <f t="shared" si="461"/>
        <v/>
      </c>
      <c r="BA408" s="38" t="str">
        <f t="shared" si="462"/>
        <v/>
      </c>
      <c r="BB408" s="38" t="str">
        <f t="shared" si="463"/>
        <v/>
      </c>
      <c r="BC408" s="38" t="str">
        <f t="shared" si="464"/>
        <v/>
      </c>
      <c r="BD408" s="38" t="str">
        <f t="shared" si="465"/>
        <v/>
      </c>
      <c r="BE408" s="38" t="str">
        <f t="shared" si="466"/>
        <v/>
      </c>
      <c r="BF408" s="38" t="str">
        <f t="shared" si="467"/>
        <v/>
      </c>
      <c r="BG408" s="38" t="str">
        <f t="shared" si="468"/>
        <v/>
      </c>
      <c r="BH408" s="38" t="str">
        <f t="shared" si="469"/>
        <v/>
      </c>
      <c r="BI408" s="38" t="str">
        <f t="shared" si="470"/>
        <v/>
      </c>
      <c r="BJ408" s="38" t="str">
        <f t="shared" si="471"/>
        <v/>
      </c>
      <c r="BK408" s="38" t="str">
        <f t="shared" si="472"/>
        <v/>
      </c>
      <c r="BL408" s="38" t="str">
        <f t="shared" si="473"/>
        <v/>
      </c>
      <c r="BM408" s="38" t="str">
        <f t="shared" si="474"/>
        <v/>
      </c>
      <c r="BN408" s="38" t="str">
        <f t="shared" si="475"/>
        <v/>
      </c>
      <c r="BO408" s="38" t="str">
        <f t="shared" si="476"/>
        <v/>
      </c>
      <c r="BP408" s="38" t="str">
        <f t="shared" si="477"/>
        <v/>
      </c>
      <c r="BQ408" s="38" t="str">
        <f t="shared" si="478"/>
        <v/>
      </c>
      <c r="BR408" s="38" t="str">
        <f t="shared" si="479"/>
        <v/>
      </c>
      <c r="BS408" s="38" t="str">
        <f t="shared" si="480"/>
        <v/>
      </c>
      <c r="BT408" s="38" t="str">
        <f t="shared" si="481"/>
        <v/>
      </c>
      <c r="BU408" s="38" t="str">
        <f t="shared" si="482"/>
        <v/>
      </c>
      <c r="BV408" s="38" t="str">
        <f t="shared" si="483"/>
        <v/>
      </c>
      <c r="BW408" s="38" t="str">
        <f t="shared" si="484"/>
        <v/>
      </c>
      <c r="BX408" s="38" t="str">
        <f t="shared" si="485"/>
        <v/>
      </c>
      <c r="BY408" s="38" t="str">
        <f t="shared" si="486"/>
        <v/>
      </c>
      <c r="BZ408" s="38" t="str">
        <f t="shared" si="487"/>
        <v/>
      </c>
      <c r="CA408" s="38" t="str">
        <f t="shared" si="488"/>
        <v/>
      </c>
      <c r="CB408" s="38" t="str">
        <f t="shared" si="489"/>
        <v/>
      </c>
      <c r="CC408" s="38" t="str">
        <f t="shared" si="490"/>
        <v/>
      </c>
      <c r="CD408" s="38" t="str">
        <f t="shared" si="491"/>
        <v/>
      </c>
      <c r="CE408" s="38" t="str">
        <f t="shared" si="492"/>
        <v/>
      </c>
      <c r="CF408" s="38" t="str">
        <f t="shared" si="493"/>
        <v/>
      </c>
      <c r="CG408" s="38" t="str">
        <f t="shared" si="494"/>
        <v/>
      </c>
      <c r="CH408" s="38" t="str">
        <f t="shared" si="495"/>
        <v/>
      </c>
      <c r="CI408" s="38" t="str">
        <f t="shared" si="496"/>
        <v/>
      </c>
      <c r="CJ408" s="7"/>
      <c r="CK408" s="7"/>
      <c r="CN408" s="7"/>
      <c r="CO408" s="7"/>
      <c r="CP408" s="7"/>
      <c r="CQ408" s="7"/>
      <c r="CR408" s="7"/>
      <c r="CS408" s="7"/>
      <c r="CT408" s="7"/>
      <c r="CU408" s="7"/>
      <c r="CV408" s="7"/>
      <c r="CW408" s="7"/>
    </row>
    <row r="409" spans="2:101" outlineLevel="1">
      <c r="B409" s="25">
        <f t="shared" si="455"/>
        <v>5</v>
      </c>
      <c r="C409" s="19">
        <f t="shared" si="456"/>
        <v>1</v>
      </c>
      <c r="D409" s="19">
        <f t="shared" si="497"/>
        <v>215</v>
      </c>
      <c r="E409" s="42">
        <f t="shared" si="498"/>
        <v>42188</v>
      </c>
      <c r="G409" s="13">
        <f>IF(G$5&lt;&gt;0,IF($E409&lt;&gt;"",IF($C409&lt;&gt;1,_xll.ciqfunctions.udf.CIQ(G$5,"IQ_CLOSEPRICE",$E409,"USD"),G408),""),"")</f>
        <v>60.92</v>
      </c>
      <c r="H409" s="13">
        <f>IF(H$5&lt;&gt;0,IF($E409&lt;&gt;"",IF($C409&lt;&gt;1,_xll.ciqfunctions.udf.CIQ(H$5,"IQ_CLOSEPRICE",$E409,"USD"),H408),""),"")</f>
        <v>0</v>
      </c>
      <c r="I409" s="13">
        <f>IF(I$5&lt;&gt;0,IF($E409&lt;&gt;"",IF($C409&lt;&gt;1,_xll.ciqfunctions.udf.CIQ(I$5,"IQ_CLOSEPRICE",$E409,"USD"),I408),""),"")</f>
        <v>0</v>
      </c>
      <c r="J409" s="13">
        <f>IF(J$5&lt;&gt;0,IF($E409&lt;&gt;"",IF($C409&lt;&gt;1,_xll.ciqfunctions.udf.CIQ(J$5,"IQ_CLOSEPRICE",$E409,"USD"),J408),""),"")</f>
        <v>0</v>
      </c>
      <c r="K409" s="13">
        <f>IF(K$5&lt;&gt;0,IF($E409&lt;&gt;"",IF($C409&lt;&gt;1,_xll.ciqfunctions.udf.CIQ(K$5,"IQ_CLOSEPRICE",$E409,"USD"),K408),""),"")</f>
        <v>7.87</v>
      </c>
      <c r="L409" s="13">
        <f>IF(L$5&lt;&gt;0,IF($E409&lt;&gt;"",IF($C409&lt;&gt;1,_xll.ciqfunctions.udf.CIQ(L$5,"IQ_CLOSEPRICE",$E409,"USD"),L408),""),"")</f>
        <v>44.8</v>
      </c>
      <c r="M409" s="13">
        <f>IF(M$5&lt;&gt;0,IF($E409&lt;&gt;"",IF($C409&lt;&gt;1,_xll.ciqfunctions.udf.CIQ(M$5,"IQ_CLOSEPRICE",$E409,"USD"),M408),""),"")</f>
        <v>0</v>
      </c>
      <c r="N409" s="13">
        <f>IF(N$5&lt;&gt;0,IF($E409&lt;&gt;"",IF($C409&lt;&gt;1,_xll.ciqfunctions.udf.CIQ(N$5,"IQ_CLOSEPRICE",$E409,"USD"),N408),""),"")</f>
        <v>0</v>
      </c>
      <c r="O409" s="13" t="str">
        <f>IF(O$5&lt;&gt;0,IF($E409&lt;&gt;"",IF($C409&lt;&gt;1,_xll.ciqfunctions.udf.CIQ(O$5,"IQ_CLOSEPRICE",$E409,"USD"),O408),""),"")</f>
        <v>(Invalid Identifier)</v>
      </c>
      <c r="P409" s="13">
        <f>IF(P$5&lt;&gt;0,IF($E409&lt;&gt;"",IF($C409&lt;&gt;1,_xll.ciqfunctions.udf.CIQ(P$5,"IQ_CLOSEPRICE",$E409,"USD"),P408),""),"")</f>
        <v>0</v>
      </c>
      <c r="Q409" s="13">
        <f>IF(Q$5&lt;&gt;0,IF($E409&lt;&gt;"",IF($C409&lt;&gt;1,_xll.ciqfunctions.udf.CIQ(Q$5,"IQ_CLOSEPRICE",$E409,"USD"),Q408),""),"")</f>
        <v>0</v>
      </c>
      <c r="R409" s="13" t="str">
        <f>IF(R$5&lt;&gt;0,IF($E409&lt;&gt;"",IF($C409&lt;&gt;1,_xll.ciqfunctions.udf.CIQ(R$5,"IQ_CLOSEPRICE",$E409,"USD"),R408),""),"")</f>
        <v>(Invalid Identifier)</v>
      </c>
      <c r="S409" s="13">
        <f>IF(S$5&lt;&gt;0,IF($E409&lt;&gt;"",IF($C409&lt;&gt;1,_xll.ciqfunctions.udf.CIQ(S$5,"IQ_CLOSEPRICE",$E409,"USD"),S408),""),"")</f>
        <v>0</v>
      </c>
      <c r="T409" s="13">
        <f>IF(T$5&lt;&gt;0,IF($E409&lt;&gt;"",IF($C409&lt;&gt;1,_xll.ciqfunctions.udf.CIQ(T$5,"IQ_CLOSEPRICE",$E409,"USD"),T408),""),"")</f>
        <v>0</v>
      </c>
      <c r="U409" s="13">
        <f>IF(U$5&lt;&gt;0,IF($E409&lt;&gt;"",IF($C409&lt;&gt;1,_xll.ciqfunctions.udf.CIQ(U$5,"IQ_CLOSEPRICE",$E409,"USD"),U408),""),"")</f>
        <v>4.8</v>
      </c>
      <c r="V409" s="13">
        <f>IF(V$5&lt;&gt;0,IF($E409&lt;&gt;"",IF($C409&lt;&gt;1,_xll.ciqfunctions.udf.CIQ(V$5,"IQ_CLOSEPRICE",$E409,"USD"),V408),""),"")</f>
        <v>29.76</v>
      </c>
      <c r="W409" s="13">
        <f>IF(W$5&lt;&gt;0,IF($E409&lt;&gt;"",IF($C409&lt;&gt;1,_xll.ciqfunctions.udf.CIQ(W$5,"IQ_CLOSEPRICE",$E409,"USD"),W408),""),"")</f>
        <v>8.6999999999999993</v>
      </c>
      <c r="X409" s="13">
        <f>IF(X$5&lt;&gt;0,IF($E409&lt;&gt;"",IF($C409&lt;&gt;1,_xll.ciqfunctions.udf.CIQ(X$5,"IQ_CLOSEPRICE",$E409,"USD"),X408),""),"")</f>
        <v>45.6</v>
      </c>
      <c r="Y409" s="13">
        <f>IF(Y$5&lt;&gt;0,IF($E409&lt;&gt;"",IF($C409&lt;&gt;1,_xll.ciqfunctions.udf.CIQ(Y$5,"IQ_CLOSEPRICE",$E409,"USD"),Y408),""),"")</f>
        <v>10.050000000000001</v>
      </c>
      <c r="Z409" s="13">
        <f>IF(Z$5&lt;&gt;0,IF($E409&lt;&gt;"",IF($C409&lt;&gt;1,_xll.ciqfunctions.udf.CIQ(Z$5,"IQ_CLOSEPRICE",$E409,"USD"),Z408),""),"")</f>
        <v>21.85</v>
      </c>
      <c r="AA409" s="13">
        <f>IF(AA$5&lt;&gt;0,IF($E409&lt;&gt;"",IF($C409&lt;&gt;1,_xll.ciqfunctions.udf.CIQ(AA$5,"IQ_CLOSEPRICE",$E409,"USD"),AA408),""),"")</f>
        <v>6.88</v>
      </c>
      <c r="AB409" s="13">
        <f>IF(AB$5&lt;&gt;0,IF($E409&lt;&gt;"",IF($C409&lt;&gt;1,_xll.ciqfunctions.udf.CIQ(AB$5,"IQ_CLOSEPRICE",$E409,"USD"),AB408),""),"")</f>
        <v>6.88</v>
      </c>
      <c r="AC409" s="13" t="str">
        <f>IF(AC$5&lt;&gt;0,IF($E409&lt;&gt;"",IF($C409&lt;&gt;1,_xll.ciqfunctions.udf.CIQ(AC$5,"IQ_CLOSEPRICE",$E409,"USD"),AC408),""),"")</f>
        <v>(Invalid Identifier)</v>
      </c>
      <c r="AD409" s="13">
        <f>IF(AD$5&lt;&gt;0,IF($E409&lt;&gt;"",IF($C409&lt;&gt;1,_xll.ciqfunctions.udf.CIQ(AD$5,"IQ_CLOSEPRICE",$E409,"USD"),AD408),""),"")</f>
        <v>16.25</v>
      </c>
      <c r="AE409" s="13" t="str">
        <f>IF(AE$5&lt;&gt;0,IF($E409&lt;&gt;"",IF($C409&lt;&gt;1,_xll.ciqfunctions.udf.CIQ(AE$5,"IQ_CLOSEPRICE",$E409,"USD"),AE408),""),"")</f>
        <v>(Invalid Identifier)</v>
      </c>
      <c r="AF409" s="13" t="str">
        <f>IF(AF$5&lt;&gt;0,IF($E409&lt;&gt;"",IF($C409&lt;&gt;1,_xll.ciqfunctions.udf.CIQ(AF$5,"IQ_CLOSEPRICE",$E409,"USD"),AF408),""),"")</f>
        <v>(Invalid Identifier)</v>
      </c>
      <c r="AG409" s="13" t="str">
        <f>IF(AG$5&lt;&gt;0,IF($E409&lt;&gt;"",IF($C409&lt;&gt;1,_xll.ciqfunctions.udf.CIQ(AG$5,"IQ_CLOSEPRICE",$E409,"USD"),AG408),""),"")</f>
        <v>(Invalid Identifier)</v>
      </c>
      <c r="AH409" s="13">
        <f>IF(AH$5&lt;&gt;0,IF($E409&lt;&gt;"",IF($C409&lt;&gt;1,_xll.ciqfunctions.udf.CIQ(AH$5,"IQ_CLOSEPRICE",$E409,"USD"),AH408),""),"")</f>
        <v>0.54859999999999998</v>
      </c>
      <c r="AI409" s="13" t="str">
        <f>IF(AI$5&lt;&gt;0,IF($E409&lt;&gt;"",IF($C409&lt;&gt;1,_xll.ciqfunctions.udf.CIQ(AI$5,"IQ_CLOSEPRICE",$E409,"USD"),AI408),""),"")</f>
        <v>(Invalid Identifier)</v>
      </c>
      <c r="AJ409" s="31">
        <f>IF(AJ$5&lt;&gt;0,IF($E409&lt;&gt;"",IF($C409&lt;&gt;1,_xll.ciqfunctions.udf.CIQ(AJ$5,"IQ_CLOSEPRICE",$E409,"USD"),AJ408),""),"")</f>
        <v>11.57</v>
      </c>
      <c r="AK409" s="31">
        <f>IF(AK$5&lt;&gt;0,IF($E409&lt;&gt;"",IF($C409&lt;&gt;1,_xll.ciqfunctions.udf.CIQ(AK$5,"IQ_CLOSEPRICE",$E409,"USD"),AK408),""),"")</f>
        <v>60.92</v>
      </c>
      <c r="AL409" s="31">
        <f>IF(AL$5&lt;&gt;0,IF($E409&lt;&gt;"",IF($C409&lt;&gt;1,_xll.ciqfunctions.udf.CIQ(AL$5,"IQ_CLOSEPRICE",$E409,"USD"),AL408),""),"")</f>
        <v>0</v>
      </c>
      <c r="AM409" s="31">
        <f>IF(AM$5&lt;&gt;0,IF($E409&lt;&gt;"",IF($C409&lt;&gt;1,_xll.ciqfunctions.udf.CIQ(AM$5,"IQ_CLOSEPRICE",$E409,"USD"),AM408),""),"")</f>
        <v>0</v>
      </c>
      <c r="AN409" s="31">
        <f>IF(AN$5&lt;&gt;0,IF($E409&lt;&gt;"",IF($C409&lt;&gt;1,_xll.ciqfunctions.udf.CIQ(AN$5,"IQ_CLOSEPRICE",$E409,"USD"),AN408),""),"")</f>
        <v>0</v>
      </c>
      <c r="AO409" s="31">
        <f>IF(AO$5&lt;&gt;0,IF($E409&lt;&gt;"",IF($C409&lt;&gt;1,_xll.ciqfunctions.udf.CIQ(AO$5,"IQ_CLOSEPRICE",$E409,"USD"),AO408),""),"")</f>
        <v>7.87</v>
      </c>
      <c r="AP409" s="31">
        <f>IF(AP$5&lt;&gt;0,IF($E409&lt;&gt;"",IF($C409&lt;&gt;1,_xll.ciqfunctions.udf.CIQ(AP$5,"IQ_CLOSEPRICE",$E409,"USD"),AP408),""),"")</f>
        <v>44.8</v>
      </c>
      <c r="AQ409" s="31">
        <f>IF(AQ$5&lt;&gt;0,IF($E409&lt;&gt;"",IF($C409&lt;&gt;1,_xll.ciqfunctions.udf.CIQ(AQ$5,"IQ_CLOSEPRICE",$E409,"USD"),AQ408),""),"")</f>
        <v>0</v>
      </c>
      <c r="AR409" s="31">
        <f>IF(AR$5&lt;&gt;0,IF($E409&lt;&gt;"",IF($C409&lt;&gt;1,_xll.ciqfunctions.udf.CIQ(AR$5,"IQ_CLOSEPRICE",$E409,"USD"),AR408),""),"")</f>
        <v>0</v>
      </c>
      <c r="AS409" s="31" t="str">
        <f>IF(AS$5&lt;&gt;0,IF($E409&lt;&gt;"",IF($C409&lt;&gt;1,_xll.ciqfunctions.udf.CIQ(AS$5,"IQ_CLOSEPRICE",$E409,"USD"),AS408),""),"")</f>
        <v>(Invalid Identifier)</v>
      </c>
      <c r="AT409" s="31">
        <f>IF(AT$5&lt;&gt;0,IF($E409&lt;&gt;"",IF($C409&lt;&gt;1,_xll.ciqfunctions.udf.CIQ(AT$5,"IQ_CLOSEPRICE",$E409,"USD"),AT408),""),"")</f>
        <v>0</v>
      </c>
      <c r="AU409" s="8"/>
      <c r="AV409" s="38">
        <f t="shared" si="457"/>
        <v>2.4594127617457474E-2</v>
      </c>
      <c r="AW409" s="38" t="str">
        <f t="shared" si="458"/>
        <v/>
      </c>
      <c r="AX409" s="38" t="str">
        <f t="shared" si="459"/>
        <v/>
      </c>
      <c r="AY409" s="38" t="str">
        <f t="shared" si="460"/>
        <v/>
      </c>
      <c r="AZ409" s="38">
        <f t="shared" si="461"/>
        <v>-6.3331433970225852E-3</v>
      </c>
      <c r="BA409" s="38">
        <f t="shared" si="462"/>
        <v>3.6830714334278168E-2</v>
      </c>
      <c r="BB409" s="38" t="str">
        <f t="shared" si="463"/>
        <v/>
      </c>
      <c r="BC409" s="38" t="str">
        <f t="shared" si="464"/>
        <v/>
      </c>
      <c r="BD409" s="38" t="e">
        <f t="shared" si="465"/>
        <v>#VALUE!</v>
      </c>
      <c r="BE409" s="38" t="str">
        <f t="shared" si="466"/>
        <v/>
      </c>
      <c r="BF409" s="38" t="str">
        <f t="shared" si="467"/>
        <v/>
      </c>
      <c r="BG409" s="38" t="e">
        <f t="shared" si="468"/>
        <v>#VALUE!</v>
      </c>
      <c r="BH409" s="38" t="str">
        <f t="shared" si="469"/>
        <v/>
      </c>
      <c r="BI409" s="38" t="str">
        <f t="shared" si="470"/>
        <v/>
      </c>
      <c r="BJ409" s="38">
        <f t="shared" si="471"/>
        <v>-6.0624621816434854E-2</v>
      </c>
      <c r="BK409" s="38">
        <f t="shared" si="472"/>
        <v>1.8996500690655085E-2</v>
      </c>
      <c r="BL409" s="38">
        <f t="shared" si="473"/>
        <v>1.3889112160667093E-2</v>
      </c>
      <c r="BM409" s="38">
        <f t="shared" si="474"/>
        <v>7.6540077122334405E-2</v>
      </c>
      <c r="BN409" s="38">
        <f t="shared" si="475"/>
        <v>7.9920505313378701E-3</v>
      </c>
      <c r="BO409" s="38">
        <f t="shared" si="476"/>
        <v>3.1615836394825451E-2</v>
      </c>
      <c r="BP409" s="38">
        <f t="shared" si="477"/>
        <v>2.9112102074583131E-3</v>
      </c>
      <c r="BQ409" s="38">
        <f t="shared" si="478"/>
        <v>5.8309203107931437E-3</v>
      </c>
      <c r="BR409" s="38" t="e">
        <f t="shared" si="479"/>
        <v>#VALUE!</v>
      </c>
      <c r="BS409" s="38">
        <f t="shared" si="480"/>
        <v>-1.9048194970694474E-2</v>
      </c>
      <c r="BT409" s="38" t="e">
        <f t="shared" si="481"/>
        <v>#VALUE!</v>
      </c>
      <c r="BU409" s="38" t="e">
        <f t="shared" si="482"/>
        <v>#VALUE!</v>
      </c>
      <c r="BV409" s="38" t="e">
        <f t="shared" si="483"/>
        <v>#VALUE!</v>
      </c>
      <c r="BW409" s="38">
        <f t="shared" si="484"/>
        <v>-3.5719681567229031E-2</v>
      </c>
      <c r="BX409" s="38" t="e">
        <f t="shared" si="485"/>
        <v>#VALUE!</v>
      </c>
      <c r="BY409" s="38">
        <f t="shared" si="486"/>
        <v>-5.1724253249879277E-3</v>
      </c>
      <c r="BZ409" s="38">
        <f t="shared" si="487"/>
        <v>2.4594127617457474E-2</v>
      </c>
      <c r="CA409" s="38" t="str">
        <f t="shared" si="488"/>
        <v/>
      </c>
      <c r="CB409" s="38" t="str">
        <f t="shared" si="489"/>
        <v/>
      </c>
      <c r="CC409" s="38" t="str">
        <f t="shared" si="490"/>
        <v/>
      </c>
      <c r="CD409" s="38">
        <f t="shared" si="491"/>
        <v>-6.3331433970225852E-3</v>
      </c>
      <c r="CE409" s="38">
        <f t="shared" si="492"/>
        <v>3.6830714334278168E-2</v>
      </c>
      <c r="CF409" s="38" t="str">
        <f t="shared" si="493"/>
        <v/>
      </c>
      <c r="CG409" s="38" t="str">
        <f t="shared" si="494"/>
        <v/>
      </c>
      <c r="CH409" s="38" t="e">
        <f t="shared" si="495"/>
        <v>#VALUE!</v>
      </c>
      <c r="CI409" s="38" t="str">
        <f t="shared" si="496"/>
        <v/>
      </c>
      <c r="CJ409" s="7"/>
      <c r="CK409" s="7"/>
      <c r="CN409" s="7"/>
      <c r="CO409" s="7"/>
      <c r="CP409" s="7"/>
      <c r="CQ409" s="7"/>
      <c r="CR409" s="7"/>
      <c r="CS409" s="7"/>
      <c r="CT409" s="7"/>
      <c r="CU409" s="7"/>
      <c r="CV409" s="7"/>
      <c r="CW409" s="7"/>
    </row>
    <row r="410" spans="2:101" outlineLevel="1">
      <c r="B410" s="25">
        <f t="shared" si="455"/>
        <v>4</v>
      </c>
      <c r="C410" s="19">
        <f t="shared" si="456"/>
        <v>0</v>
      </c>
      <c r="D410" s="19">
        <f t="shared" si="497"/>
        <v>214</v>
      </c>
      <c r="E410" s="42">
        <f t="shared" si="498"/>
        <v>42187</v>
      </c>
      <c r="G410" s="13">
        <f>IF(G$5&lt;&gt;0,IF($E410&lt;&gt;"",IF($C410&lt;&gt;1,_xll.ciqfunctions.udf.CIQ(G$5,"IQ_CLOSEPRICE",$E410,"USD"),G409),""),"")</f>
        <v>59.44</v>
      </c>
      <c r="H410" s="13">
        <f>IF(H$5&lt;&gt;0,IF($E410&lt;&gt;"",IF($C410&lt;&gt;1,_xll.ciqfunctions.udf.CIQ(H$5,"IQ_CLOSEPRICE",$E410,"USD"),H409),""),"")</f>
        <v>0</v>
      </c>
      <c r="I410" s="13">
        <f>IF(I$5&lt;&gt;0,IF($E410&lt;&gt;"",IF($C410&lt;&gt;1,_xll.ciqfunctions.udf.CIQ(I$5,"IQ_CLOSEPRICE",$E410,"USD"),I409),""),"")</f>
        <v>0</v>
      </c>
      <c r="J410" s="13">
        <f>IF(J$5&lt;&gt;0,IF($E410&lt;&gt;"",IF($C410&lt;&gt;1,_xll.ciqfunctions.udf.CIQ(J$5,"IQ_CLOSEPRICE",$E410,"USD"),J409),""),"")</f>
        <v>0</v>
      </c>
      <c r="K410" s="13">
        <f>IF(K$5&lt;&gt;0,IF($E410&lt;&gt;"",IF($C410&lt;&gt;1,_xll.ciqfunctions.udf.CIQ(K$5,"IQ_CLOSEPRICE",$E410,"USD"),K409),""),"")</f>
        <v>7.92</v>
      </c>
      <c r="L410" s="13">
        <f>IF(L$5&lt;&gt;0,IF($E410&lt;&gt;"",IF($C410&lt;&gt;1,_xll.ciqfunctions.udf.CIQ(L$5,"IQ_CLOSEPRICE",$E410,"USD"),L409),""),"")</f>
        <v>43.18</v>
      </c>
      <c r="M410" s="13">
        <f>IF(M$5&lt;&gt;0,IF($E410&lt;&gt;"",IF($C410&lt;&gt;1,_xll.ciqfunctions.udf.CIQ(M$5,"IQ_CLOSEPRICE",$E410,"USD"),M409),""),"")</f>
        <v>0</v>
      </c>
      <c r="N410" s="13">
        <f>IF(N$5&lt;&gt;0,IF($E410&lt;&gt;"",IF($C410&lt;&gt;1,_xll.ciqfunctions.udf.CIQ(N$5,"IQ_CLOSEPRICE",$E410,"USD"),N409),""),"")</f>
        <v>0</v>
      </c>
      <c r="O410" s="13" t="str">
        <f>IF(O$5&lt;&gt;0,IF($E410&lt;&gt;"",IF($C410&lt;&gt;1,_xll.ciqfunctions.udf.CIQ(O$5,"IQ_CLOSEPRICE",$E410,"USD"),O409),""),"")</f>
        <v>(Invalid Identifier)</v>
      </c>
      <c r="P410" s="13">
        <f>IF(P$5&lt;&gt;0,IF($E410&lt;&gt;"",IF($C410&lt;&gt;1,_xll.ciqfunctions.udf.CIQ(P$5,"IQ_CLOSEPRICE",$E410,"USD"),P409),""),"")</f>
        <v>0</v>
      </c>
      <c r="Q410" s="13">
        <f>IF(Q$5&lt;&gt;0,IF($E410&lt;&gt;"",IF($C410&lt;&gt;1,_xll.ciqfunctions.udf.CIQ(Q$5,"IQ_CLOSEPRICE",$E410,"USD"),Q409),""),"")</f>
        <v>0</v>
      </c>
      <c r="R410" s="13" t="str">
        <f>IF(R$5&lt;&gt;0,IF($E410&lt;&gt;"",IF($C410&lt;&gt;1,_xll.ciqfunctions.udf.CIQ(R$5,"IQ_CLOSEPRICE",$E410,"USD"),R409),""),"")</f>
        <v>(Invalid Identifier)</v>
      </c>
      <c r="S410" s="13">
        <f>IF(S$5&lt;&gt;0,IF($E410&lt;&gt;"",IF($C410&lt;&gt;1,_xll.ciqfunctions.udf.CIQ(S$5,"IQ_CLOSEPRICE",$E410,"USD"),S409),""),"")</f>
        <v>0</v>
      </c>
      <c r="T410" s="13">
        <f>IF(T$5&lt;&gt;0,IF($E410&lt;&gt;"",IF($C410&lt;&gt;1,_xll.ciqfunctions.udf.CIQ(T$5,"IQ_CLOSEPRICE",$E410,"USD"),T409),""),"")</f>
        <v>0</v>
      </c>
      <c r="U410" s="13">
        <f>IF(U$5&lt;&gt;0,IF($E410&lt;&gt;"",IF($C410&lt;&gt;1,_xll.ciqfunctions.udf.CIQ(U$5,"IQ_CLOSEPRICE",$E410,"USD"),U409),""),"")</f>
        <v>5.0999999999999996</v>
      </c>
      <c r="V410" s="13">
        <f>IF(V$5&lt;&gt;0,IF($E410&lt;&gt;"",IF($C410&lt;&gt;1,_xll.ciqfunctions.udf.CIQ(V$5,"IQ_CLOSEPRICE",$E410,"USD"),V409),""),"")</f>
        <v>29.2</v>
      </c>
      <c r="W410" s="13">
        <f>IF(W$5&lt;&gt;0,IF($E410&lt;&gt;"",IF($C410&lt;&gt;1,_xll.ciqfunctions.udf.CIQ(W$5,"IQ_CLOSEPRICE",$E410,"USD"),W409),""),"")</f>
        <v>8.58</v>
      </c>
      <c r="X410" s="13">
        <f>IF(X$5&lt;&gt;0,IF($E410&lt;&gt;"",IF($C410&lt;&gt;1,_xll.ciqfunctions.udf.CIQ(X$5,"IQ_CLOSEPRICE",$E410,"USD"),X409),""),"")</f>
        <v>42.24</v>
      </c>
      <c r="Y410" s="13">
        <f>IF(Y$5&lt;&gt;0,IF($E410&lt;&gt;"",IF($C410&lt;&gt;1,_xll.ciqfunctions.udf.CIQ(Y$5,"IQ_CLOSEPRICE",$E410,"USD"),Y409),""),"")</f>
        <v>9.9700000000000006</v>
      </c>
      <c r="Z410" s="13">
        <f>IF(Z$5&lt;&gt;0,IF($E410&lt;&gt;"",IF($C410&lt;&gt;1,_xll.ciqfunctions.udf.CIQ(Z$5,"IQ_CLOSEPRICE",$E410,"USD"),Z409),""),"")</f>
        <v>21.17</v>
      </c>
      <c r="AA410" s="13">
        <f>IF(AA$5&lt;&gt;0,IF($E410&lt;&gt;"",IF($C410&lt;&gt;1,_xll.ciqfunctions.udf.CIQ(AA$5,"IQ_CLOSEPRICE",$E410,"USD"),AA409),""),"")</f>
        <v>6.86</v>
      </c>
      <c r="AB410" s="13">
        <f>IF(AB$5&lt;&gt;0,IF($E410&lt;&gt;"",IF($C410&lt;&gt;1,_xll.ciqfunctions.udf.CIQ(AB$5,"IQ_CLOSEPRICE",$E410,"USD"),AB409),""),"")</f>
        <v>6.84</v>
      </c>
      <c r="AC410" s="13" t="str">
        <f>IF(AC$5&lt;&gt;0,IF($E410&lt;&gt;"",IF($C410&lt;&gt;1,_xll.ciqfunctions.udf.CIQ(AC$5,"IQ_CLOSEPRICE",$E410,"USD"),AC409),""),"")</f>
        <v>(Invalid Identifier)</v>
      </c>
      <c r="AD410" s="13">
        <f>IF(AD$5&lt;&gt;0,IF($E410&lt;&gt;"",IF($C410&lt;&gt;1,_xll.ciqfunctions.udf.CIQ(AD$5,"IQ_CLOSEPRICE",$E410,"USD"),AD409),""),"")</f>
        <v>16.5625</v>
      </c>
      <c r="AE410" s="13" t="str">
        <f>IF(AE$5&lt;&gt;0,IF($E410&lt;&gt;"",IF($C410&lt;&gt;1,_xll.ciqfunctions.udf.CIQ(AE$5,"IQ_CLOSEPRICE",$E410,"USD"),AE409),""),"")</f>
        <v>(Invalid Identifier)</v>
      </c>
      <c r="AF410" s="13" t="str">
        <f>IF(AF$5&lt;&gt;0,IF($E410&lt;&gt;"",IF($C410&lt;&gt;1,_xll.ciqfunctions.udf.CIQ(AF$5,"IQ_CLOSEPRICE",$E410,"USD"),AF409),""),"")</f>
        <v>(Invalid Identifier)</v>
      </c>
      <c r="AG410" s="13" t="str">
        <f>IF(AG$5&lt;&gt;0,IF($E410&lt;&gt;"",IF($C410&lt;&gt;1,_xll.ciqfunctions.udf.CIQ(AG$5,"IQ_CLOSEPRICE",$E410,"USD"),AG409),""),"")</f>
        <v>(Invalid Identifier)</v>
      </c>
      <c r="AH410" s="13">
        <f>IF(AH$5&lt;&gt;0,IF($E410&lt;&gt;"",IF($C410&lt;&gt;1,_xll.ciqfunctions.udf.CIQ(AH$5,"IQ_CLOSEPRICE",$E410,"USD"),AH409),""),"")</f>
        <v>0.56855</v>
      </c>
      <c r="AI410" s="13" t="str">
        <f>IF(AI$5&lt;&gt;0,IF($E410&lt;&gt;"",IF($C410&lt;&gt;1,_xll.ciqfunctions.udf.CIQ(AI$5,"IQ_CLOSEPRICE",$E410,"USD"),AI409),""),"")</f>
        <v>(Invalid Identifier)</v>
      </c>
      <c r="AJ410" s="31">
        <f>IF(AJ$5&lt;&gt;0,IF($E410&lt;&gt;"",IF($C410&lt;&gt;1,_xll.ciqfunctions.udf.CIQ(AJ$5,"IQ_CLOSEPRICE",$E410,"USD"),AJ409),""),"")</f>
        <v>11.63</v>
      </c>
      <c r="AK410" s="31">
        <f>IF(AK$5&lt;&gt;0,IF($E410&lt;&gt;"",IF($C410&lt;&gt;1,_xll.ciqfunctions.udf.CIQ(AK$5,"IQ_CLOSEPRICE",$E410,"USD"),AK409),""),"")</f>
        <v>59.44</v>
      </c>
      <c r="AL410" s="31">
        <f>IF(AL$5&lt;&gt;0,IF($E410&lt;&gt;"",IF($C410&lt;&gt;1,_xll.ciqfunctions.udf.CIQ(AL$5,"IQ_CLOSEPRICE",$E410,"USD"),AL409),""),"")</f>
        <v>0</v>
      </c>
      <c r="AM410" s="31">
        <f>IF(AM$5&lt;&gt;0,IF($E410&lt;&gt;"",IF($C410&lt;&gt;1,_xll.ciqfunctions.udf.CIQ(AM$5,"IQ_CLOSEPRICE",$E410,"USD"),AM409),""),"")</f>
        <v>0</v>
      </c>
      <c r="AN410" s="31">
        <f>IF(AN$5&lt;&gt;0,IF($E410&lt;&gt;"",IF($C410&lt;&gt;1,_xll.ciqfunctions.udf.CIQ(AN$5,"IQ_CLOSEPRICE",$E410,"USD"),AN409),""),"")</f>
        <v>0</v>
      </c>
      <c r="AO410" s="31">
        <f>IF(AO$5&lt;&gt;0,IF($E410&lt;&gt;"",IF($C410&lt;&gt;1,_xll.ciqfunctions.udf.CIQ(AO$5,"IQ_CLOSEPRICE",$E410,"USD"),AO409),""),"")</f>
        <v>7.92</v>
      </c>
      <c r="AP410" s="31">
        <f>IF(AP$5&lt;&gt;0,IF($E410&lt;&gt;"",IF($C410&lt;&gt;1,_xll.ciqfunctions.udf.CIQ(AP$5,"IQ_CLOSEPRICE",$E410,"USD"),AP409),""),"")</f>
        <v>43.18</v>
      </c>
      <c r="AQ410" s="31">
        <f>IF(AQ$5&lt;&gt;0,IF($E410&lt;&gt;"",IF($C410&lt;&gt;1,_xll.ciqfunctions.udf.CIQ(AQ$5,"IQ_CLOSEPRICE",$E410,"USD"),AQ409),""),"")</f>
        <v>0</v>
      </c>
      <c r="AR410" s="31">
        <f>IF(AR$5&lt;&gt;0,IF($E410&lt;&gt;"",IF($C410&lt;&gt;1,_xll.ciqfunctions.udf.CIQ(AR$5,"IQ_CLOSEPRICE",$E410,"USD"),AR409),""),"")</f>
        <v>0</v>
      </c>
      <c r="AS410" s="31" t="str">
        <f>IF(AS$5&lt;&gt;0,IF($E410&lt;&gt;"",IF($C410&lt;&gt;1,_xll.ciqfunctions.udf.CIQ(AS$5,"IQ_CLOSEPRICE",$E410,"USD"),AS409),""),"")</f>
        <v>(Invalid Identifier)</v>
      </c>
      <c r="AT410" s="31">
        <f>IF(AT$5&lt;&gt;0,IF($E410&lt;&gt;"",IF($C410&lt;&gt;1,_xll.ciqfunctions.udf.CIQ(AT$5,"IQ_CLOSEPRICE",$E410,"USD"),AT409),""),"")</f>
        <v>0</v>
      </c>
      <c r="AU410" s="8"/>
      <c r="AV410" s="38">
        <f t="shared" si="457"/>
        <v>-5.3691404150580969E-3</v>
      </c>
      <c r="AW410" s="38" t="str">
        <f t="shared" si="458"/>
        <v/>
      </c>
      <c r="AX410" s="38" t="str">
        <f t="shared" si="459"/>
        <v/>
      </c>
      <c r="AY410" s="38" t="str">
        <f t="shared" si="460"/>
        <v/>
      </c>
      <c r="AZ410" s="38">
        <f t="shared" si="461"/>
        <v>-2.7398974188114503E-2</v>
      </c>
      <c r="BA410" s="38">
        <f t="shared" si="462"/>
        <v>-3.9505704783581223E-2</v>
      </c>
      <c r="BB410" s="38" t="str">
        <f t="shared" si="463"/>
        <v/>
      </c>
      <c r="BC410" s="38" t="str">
        <f t="shared" si="464"/>
        <v/>
      </c>
      <c r="BD410" s="38" t="e">
        <f t="shared" si="465"/>
        <v>#VALUE!</v>
      </c>
      <c r="BE410" s="38" t="str">
        <f t="shared" si="466"/>
        <v/>
      </c>
      <c r="BF410" s="38" t="str">
        <f t="shared" si="467"/>
        <v/>
      </c>
      <c r="BG410" s="38" t="e">
        <f t="shared" si="468"/>
        <v>#VALUE!</v>
      </c>
      <c r="BH410" s="38" t="str">
        <f t="shared" si="469"/>
        <v/>
      </c>
      <c r="BI410" s="38" t="str">
        <f t="shared" si="470"/>
        <v/>
      </c>
      <c r="BJ410" s="38">
        <f t="shared" si="471"/>
        <v>2.1804629966852705E-2</v>
      </c>
      <c r="BK410" s="38">
        <f t="shared" si="472"/>
        <v>-2.7359798188748602E-3</v>
      </c>
      <c r="BL410" s="38">
        <f t="shared" si="473"/>
        <v>-8.1254074439170917E-3</v>
      </c>
      <c r="BM410" s="38">
        <f t="shared" si="474"/>
        <v>7.6045993852192125E-3</v>
      </c>
      <c r="BN410" s="38">
        <f t="shared" si="475"/>
        <v>-1.8877858176588838E-2</v>
      </c>
      <c r="BO410" s="38">
        <f t="shared" si="476"/>
        <v>-8.9349289452202389E-3</v>
      </c>
      <c r="BP410" s="38">
        <f t="shared" si="477"/>
        <v>2.5093567597656775E-2</v>
      </c>
      <c r="BQ410" s="38">
        <f t="shared" si="478"/>
        <v>-1.5953927942241704E-2</v>
      </c>
      <c r="BR410" s="38" t="e">
        <f t="shared" si="479"/>
        <v>#VALUE!</v>
      </c>
      <c r="BS410" s="38">
        <f t="shared" si="480"/>
        <v>-4.0671039730927748E-2</v>
      </c>
      <c r="BT410" s="38" t="e">
        <f t="shared" si="481"/>
        <v>#VALUE!</v>
      </c>
      <c r="BU410" s="38" t="e">
        <f t="shared" si="482"/>
        <v>#VALUE!</v>
      </c>
      <c r="BV410" s="38" t="e">
        <f t="shared" si="483"/>
        <v>#VALUE!</v>
      </c>
      <c r="BW410" s="38">
        <f t="shared" si="484"/>
        <v>2.1925360628965468E-2</v>
      </c>
      <c r="BX410" s="38" t="e">
        <f t="shared" si="485"/>
        <v>#VALUE!</v>
      </c>
      <c r="BY410" s="38">
        <f t="shared" si="486"/>
        <v>-6.8552110790529681E-3</v>
      </c>
      <c r="BZ410" s="38">
        <f t="shared" si="487"/>
        <v>-5.3691404150580969E-3</v>
      </c>
      <c r="CA410" s="38" t="str">
        <f t="shared" si="488"/>
        <v/>
      </c>
      <c r="CB410" s="38" t="str">
        <f t="shared" si="489"/>
        <v/>
      </c>
      <c r="CC410" s="38" t="str">
        <f t="shared" si="490"/>
        <v/>
      </c>
      <c r="CD410" s="38">
        <f t="shared" si="491"/>
        <v>-2.7398974188114503E-2</v>
      </c>
      <c r="CE410" s="38">
        <f t="shared" si="492"/>
        <v>-3.9505704783581223E-2</v>
      </c>
      <c r="CF410" s="38" t="str">
        <f t="shared" si="493"/>
        <v/>
      </c>
      <c r="CG410" s="38" t="str">
        <f t="shared" si="494"/>
        <v/>
      </c>
      <c r="CH410" s="38" t="e">
        <f t="shared" si="495"/>
        <v>#VALUE!</v>
      </c>
      <c r="CI410" s="38" t="str">
        <f t="shared" si="496"/>
        <v/>
      </c>
      <c r="CJ410" s="7"/>
      <c r="CK410" s="7"/>
      <c r="CN410" s="7"/>
      <c r="CO410" s="7"/>
      <c r="CP410" s="7"/>
      <c r="CQ410" s="7"/>
      <c r="CR410" s="7"/>
      <c r="CS410" s="7"/>
      <c r="CT410" s="7"/>
      <c r="CU410" s="7"/>
      <c r="CV410" s="7"/>
      <c r="CW410" s="7"/>
    </row>
    <row r="411" spans="2:101" outlineLevel="1">
      <c r="B411" s="25">
        <f t="shared" si="455"/>
        <v>3</v>
      </c>
      <c r="C411" s="19">
        <f t="shared" si="456"/>
        <v>0</v>
      </c>
      <c r="D411" s="19">
        <f t="shared" si="497"/>
        <v>213</v>
      </c>
      <c r="E411" s="42">
        <f t="shared" si="498"/>
        <v>42186</v>
      </c>
      <c r="G411" s="13">
        <f>IF(G$5&lt;&gt;0,IF($E411&lt;&gt;"",IF($C411&lt;&gt;1,_xll.ciqfunctions.udf.CIQ(G$5,"IQ_CLOSEPRICE",$E411,"USD"),G410),""),"")</f>
        <v>59.76</v>
      </c>
      <c r="H411" s="13">
        <f>IF(H$5&lt;&gt;0,IF($E411&lt;&gt;"",IF($C411&lt;&gt;1,_xll.ciqfunctions.udf.CIQ(H$5,"IQ_CLOSEPRICE",$E411,"USD"),H410),""),"")</f>
        <v>0</v>
      </c>
      <c r="I411" s="13">
        <f>IF(I$5&lt;&gt;0,IF($E411&lt;&gt;"",IF($C411&lt;&gt;1,_xll.ciqfunctions.udf.CIQ(I$5,"IQ_CLOSEPRICE",$E411,"USD"),I410),""),"")</f>
        <v>0</v>
      </c>
      <c r="J411" s="13">
        <f>IF(J$5&lt;&gt;0,IF($E411&lt;&gt;"",IF($C411&lt;&gt;1,_xll.ciqfunctions.udf.CIQ(J$5,"IQ_CLOSEPRICE",$E411,"USD"),J410),""),"")</f>
        <v>0</v>
      </c>
      <c r="K411" s="13">
        <f>IF(K$5&lt;&gt;0,IF($E411&lt;&gt;"",IF($C411&lt;&gt;1,_xll.ciqfunctions.udf.CIQ(K$5,"IQ_CLOSEPRICE",$E411,"USD"),K410),""),"")</f>
        <v>8.14</v>
      </c>
      <c r="L411" s="13">
        <f>IF(L$5&lt;&gt;0,IF($E411&lt;&gt;"",IF($C411&lt;&gt;1,_xll.ciqfunctions.udf.CIQ(L$5,"IQ_CLOSEPRICE",$E411,"USD"),L410),""),"")</f>
        <v>44.92</v>
      </c>
      <c r="M411" s="13">
        <f>IF(M$5&lt;&gt;0,IF($E411&lt;&gt;"",IF($C411&lt;&gt;1,_xll.ciqfunctions.udf.CIQ(M$5,"IQ_CLOSEPRICE",$E411,"USD"),M410),""),"")</f>
        <v>0</v>
      </c>
      <c r="N411" s="13">
        <f>IF(N$5&lt;&gt;0,IF($E411&lt;&gt;"",IF($C411&lt;&gt;1,_xll.ciqfunctions.udf.CIQ(N$5,"IQ_CLOSEPRICE",$E411,"USD"),N410),""),"")</f>
        <v>0</v>
      </c>
      <c r="O411" s="13" t="str">
        <f>IF(O$5&lt;&gt;0,IF($E411&lt;&gt;"",IF($C411&lt;&gt;1,_xll.ciqfunctions.udf.CIQ(O$5,"IQ_CLOSEPRICE",$E411,"USD"),O410),""),"")</f>
        <v>(Invalid Identifier)</v>
      </c>
      <c r="P411" s="13">
        <f>IF(P$5&lt;&gt;0,IF($E411&lt;&gt;"",IF($C411&lt;&gt;1,_xll.ciqfunctions.udf.CIQ(P$5,"IQ_CLOSEPRICE",$E411,"USD"),P410),""),"")</f>
        <v>0</v>
      </c>
      <c r="Q411" s="13">
        <f>IF(Q$5&lt;&gt;0,IF($E411&lt;&gt;"",IF($C411&lt;&gt;1,_xll.ciqfunctions.udf.CIQ(Q$5,"IQ_CLOSEPRICE",$E411,"USD"),Q410),""),"")</f>
        <v>0</v>
      </c>
      <c r="R411" s="13" t="str">
        <f>IF(R$5&lt;&gt;0,IF($E411&lt;&gt;"",IF($C411&lt;&gt;1,_xll.ciqfunctions.udf.CIQ(R$5,"IQ_CLOSEPRICE",$E411,"USD"),R410),""),"")</f>
        <v>(Invalid Identifier)</v>
      </c>
      <c r="S411" s="13">
        <f>IF(S$5&lt;&gt;0,IF($E411&lt;&gt;"",IF($C411&lt;&gt;1,_xll.ciqfunctions.udf.CIQ(S$5,"IQ_CLOSEPRICE",$E411,"USD"),S410),""),"")</f>
        <v>0</v>
      </c>
      <c r="T411" s="13">
        <f>IF(T$5&lt;&gt;0,IF($E411&lt;&gt;"",IF($C411&lt;&gt;1,_xll.ciqfunctions.udf.CIQ(T$5,"IQ_CLOSEPRICE",$E411,"USD"),T410),""),"")</f>
        <v>0</v>
      </c>
      <c r="U411" s="13">
        <f>IF(U$5&lt;&gt;0,IF($E411&lt;&gt;"",IF($C411&lt;&gt;1,_xll.ciqfunctions.udf.CIQ(U$5,"IQ_CLOSEPRICE",$E411,"USD"),U410),""),"")</f>
        <v>4.99</v>
      </c>
      <c r="V411" s="13">
        <f>IF(V$5&lt;&gt;0,IF($E411&lt;&gt;"",IF($C411&lt;&gt;1,_xll.ciqfunctions.udf.CIQ(V$5,"IQ_CLOSEPRICE",$E411,"USD"),V410),""),"")</f>
        <v>29.28</v>
      </c>
      <c r="W411" s="13">
        <f>IF(W$5&lt;&gt;0,IF($E411&lt;&gt;"",IF($C411&lt;&gt;1,_xll.ciqfunctions.udf.CIQ(W$5,"IQ_CLOSEPRICE",$E411,"USD"),W410),""),"")</f>
        <v>8.65</v>
      </c>
      <c r="X411" s="13">
        <f>IF(X$5&lt;&gt;0,IF($E411&lt;&gt;"",IF($C411&lt;&gt;1,_xll.ciqfunctions.udf.CIQ(X$5,"IQ_CLOSEPRICE",$E411,"USD"),X410),""),"")</f>
        <v>41.92</v>
      </c>
      <c r="Y411" s="13">
        <f>IF(Y$5&lt;&gt;0,IF($E411&lt;&gt;"",IF($C411&lt;&gt;1,_xll.ciqfunctions.udf.CIQ(Y$5,"IQ_CLOSEPRICE",$E411,"USD"),Y410),""),"")</f>
        <v>10.16</v>
      </c>
      <c r="Z411" s="13">
        <f>IF(Z$5&lt;&gt;0,IF($E411&lt;&gt;"",IF($C411&lt;&gt;1,_xll.ciqfunctions.udf.CIQ(Z$5,"IQ_CLOSEPRICE",$E411,"USD"),Z410),""),"")</f>
        <v>21.36</v>
      </c>
      <c r="AA411" s="13">
        <f>IF(AA$5&lt;&gt;0,IF($E411&lt;&gt;"",IF($C411&lt;&gt;1,_xll.ciqfunctions.udf.CIQ(AA$5,"IQ_CLOSEPRICE",$E411,"USD"),AA410),""),"")</f>
        <v>6.69</v>
      </c>
      <c r="AB411" s="13">
        <f>IF(AB$5&lt;&gt;0,IF($E411&lt;&gt;"",IF($C411&lt;&gt;1,_xll.ciqfunctions.udf.CIQ(AB$5,"IQ_CLOSEPRICE",$E411,"USD"),AB410),""),"")</f>
        <v>6.95</v>
      </c>
      <c r="AC411" s="13" t="str">
        <f>IF(AC$5&lt;&gt;0,IF($E411&lt;&gt;"",IF($C411&lt;&gt;1,_xll.ciqfunctions.udf.CIQ(AC$5,"IQ_CLOSEPRICE",$E411,"USD"),AC410),""),"")</f>
        <v>(Invalid Identifier)</v>
      </c>
      <c r="AD411" s="13">
        <f>IF(AD$5&lt;&gt;0,IF($E411&lt;&gt;"",IF($C411&lt;&gt;1,_xll.ciqfunctions.udf.CIQ(AD$5,"IQ_CLOSEPRICE",$E411,"USD"),AD410),""),"")</f>
        <v>17.25</v>
      </c>
      <c r="AE411" s="13" t="str">
        <f>IF(AE$5&lt;&gt;0,IF($E411&lt;&gt;"",IF($C411&lt;&gt;1,_xll.ciqfunctions.udf.CIQ(AE$5,"IQ_CLOSEPRICE",$E411,"USD"),AE410),""),"")</f>
        <v>(Invalid Identifier)</v>
      </c>
      <c r="AF411" s="13" t="str">
        <f>IF(AF$5&lt;&gt;0,IF($E411&lt;&gt;"",IF($C411&lt;&gt;1,_xll.ciqfunctions.udf.CIQ(AF$5,"IQ_CLOSEPRICE",$E411,"USD"),AF410),""),"")</f>
        <v>(Invalid Identifier)</v>
      </c>
      <c r="AG411" s="13" t="str">
        <f>IF(AG$5&lt;&gt;0,IF($E411&lt;&gt;"",IF($C411&lt;&gt;1,_xll.ciqfunctions.udf.CIQ(AG$5,"IQ_CLOSEPRICE",$E411,"USD"),AG410),""),"")</f>
        <v>(Invalid Identifier)</v>
      </c>
      <c r="AH411" s="13">
        <f>IF(AH$5&lt;&gt;0,IF($E411&lt;&gt;"",IF($C411&lt;&gt;1,_xll.ciqfunctions.udf.CIQ(AH$5,"IQ_CLOSEPRICE",$E411,"USD"),AH410),""),"")</f>
        <v>0.55622000000000005</v>
      </c>
      <c r="AI411" s="13" t="str">
        <f>IF(AI$5&lt;&gt;0,IF($E411&lt;&gt;"",IF($C411&lt;&gt;1,_xll.ciqfunctions.udf.CIQ(AI$5,"IQ_CLOSEPRICE",$E411,"USD"),AI410),""),"")</f>
        <v>(Invalid Identifier)</v>
      </c>
      <c r="AJ411" s="31">
        <f>IF(AJ$5&lt;&gt;0,IF($E411&lt;&gt;"",IF($C411&lt;&gt;1,_xll.ciqfunctions.udf.CIQ(AJ$5,"IQ_CLOSEPRICE",$E411,"USD"),AJ410),""),"")</f>
        <v>11.71</v>
      </c>
      <c r="AK411" s="31">
        <f>IF(AK$5&lt;&gt;0,IF($E411&lt;&gt;"",IF($C411&lt;&gt;1,_xll.ciqfunctions.udf.CIQ(AK$5,"IQ_CLOSEPRICE",$E411,"USD"),AK410),""),"")</f>
        <v>59.76</v>
      </c>
      <c r="AL411" s="31">
        <f>IF(AL$5&lt;&gt;0,IF($E411&lt;&gt;"",IF($C411&lt;&gt;1,_xll.ciqfunctions.udf.CIQ(AL$5,"IQ_CLOSEPRICE",$E411,"USD"),AL410),""),"")</f>
        <v>0</v>
      </c>
      <c r="AM411" s="31">
        <f>IF(AM$5&lt;&gt;0,IF($E411&lt;&gt;"",IF($C411&lt;&gt;1,_xll.ciqfunctions.udf.CIQ(AM$5,"IQ_CLOSEPRICE",$E411,"USD"),AM410),""),"")</f>
        <v>0</v>
      </c>
      <c r="AN411" s="31">
        <f>IF(AN$5&lt;&gt;0,IF($E411&lt;&gt;"",IF($C411&lt;&gt;1,_xll.ciqfunctions.udf.CIQ(AN$5,"IQ_CLOSEPRICE",$E411,"USD"),AN410),""),"")</f>
        <v>0</v>
      </c>
      <c r="AO411" s="31">
        <f>IF(AO$5&lt;&gt;0,IF($E411&lt;&gt;"",IF($C411&lt;&gt;1,_xll.ciqfunctions.udf.CIQ(AO$5,"IQ_CLOSEPRICE",$E411,"USD"),AO410),""),"")</f>
        <v>8.14</v>
      </c>
      <c r="AP411" s="31">
        <f>IF(AP$5&lt;&gt;0,IF($E411&lt;&gt;"",IF($C411&lt;&gt;1,_xll.ciqfunctions.udf.CIQ(AP$5,"IQ_CLOSEPRICE",$E411,"USD"),AP410),""),"")</f>
        <v>44.92</v>
      </c>
      <c r="AQ411" s="31">
        <f>IF(AQ$5&lt;&gt;0,IF($E411&lt;&gt;"",IF($C411&lt;&gt;1,_xll.ciqfunctions.udf.CIQ(AQ$5,"IQ_CLOSEPRICE",$E411,"USD"),AQ410),""),"")</f>
        <v>0</v>
      </c>
      <c r="AR411" s="31">
        <f>IF(AR$5&lt;&gt;0,IF($E411&lt;&gt;"",IF($C411&lt;&gt;1,_xll.ciqfunctions.udf.CIQ(AR$5,"IQ_CLOSEPRICE",$E411,"USD"),AR410),""),"")</f>
        <v>0</v>
      </c>
      <c r="AS411" s="31" t="str">
        <f>IF(AS$5&lt;&gt;0,IF($E411&lt;&gt;"",IF($C411&lt;&gt;1,_xll.ciqfunctions.udf.CIQ(AS$5,"IQ_CLOSEPRICE",$E411,"USD"),AS410),""),"")</f>
        <v>(Invalid Identifier)</v>
      </c>
      <c r="AT411" s="31">
        <f>IF(AT$5&lt;&gt;0,IF($E411&lt;&gt;"",IF($C411&lt;&gt;1,_xll.ciqfunctions.udf.CIQ(AT$5,"IQ_CLOSEPRICE",$E411,"USD"),AT410),""),"")</f>
        <v>0</v>
      </c>
      <c r="AU411" s="8"/>
      <c r="AV411" s="38">
        <f t="shared" si="457"/>
        <v>-8.4979266703910095E-3</v>
      </c>
      <c r="AW411" s="38" t="str">
        <f t="shared" si="458"/>
        <v/>
      </c>
      <c r="AX411" s="38" t="str">
        <f t="shared" si="459"/>
        <v/>
      </c>
      <c r="AY411" s="38" t="str">
        <f t="shared" si="460"/>
        <v/>
      </c>
      <c r="AZ411" s="38">
        <f t="shared" si="461"/>
        <v>-2.4539889615667028E-3</v>
      </c>
      <c r="BA411" s="38">
        <f t="shared" si="462"/>
        <v>-1.557112982838442E-3</v>
      </c>
      <c r="BB411" s="38" t="str">
        <f t="shared" si="463"/>
        <v/>
      </c>
      <c r="BC411" s="38" t="str">
        <f t="shared" si="464"/>
        <v/>
      </c>
      <c r="BD411" s="38" t="e">
        <f t="shared" si="465"/>
        <v>#VALUE!</v>
      </c>
      <c r="BE411" s="38" t="str">
        <f t="shared" si="466"/>
        <v/>
      </c>
      <c r="BF411" s="38" t="str">
        <f t="shared" si="467"/>
        <v/>
      </c>
      <c r="BG411" s="38" t="e">
        <f t="shared" si="468"/>
        <v>#VALUE!</v>
      </c>
      <c r="BH411" s="38" t="str">
        <f t="shared" si="469"/>
        <v/>
      </c>
      <c r="BI411" s="38" t="str">
        <f t="shared" si="470"/>
        <v/>
      </c>
      <c r="BJ411" s="38">
        <f t="shared" si="471"/>
        <v>-1.3930573535946797E-2</v>
      </c>
      <c r="BK411" s="38">
        <f t="shared" si="472"/>
        <v>-1.356872920606879E-2</v>
      </c>
      <c r="BL411" s="38">
        <f t="shared" si="473"/>
        <v>-2.3987443673201492E-2</v>
      </c>
      <c r="BM411" s="38">
        <f t="shared" si="474"/>
        <v>3.1010236742560218E-2</v>
      </c>
      <c r="BN411" s="38">
        <f t="shared" si="475"/>
        <v>-8.7585359211939814E-2</v>
      </c>
      <c r="BO411" s="38">
        <f t="shared" si="476"/>
        <v>3.3804694684952417E-2</v>
      </c>
      <c r="BP411" s="38">
        <f t="shared" si="477"/>
        <v>3.3437765627328045E-2</v>
      </c>
      <c r="BQ411" s="38">
        <f t="shared" si="478"/>
        <v>-2.8370697129215576E-2</v>
      </c>
      <c r="BR411" s="38" t="e">
        <f t="shared" si="479"/>
        <v>#VALUE!</v>
      </c>
      <c r="BS411" s="38">
        <f t="shared" si="480"/>
        <v>4.4451762570833796E-2</v>
      </c>
      <c r="BT411" s="38" t="e">
        <f t="shared" si="481"/>
        <v>#VALUE!</v>
      </c>
      <c r="BU411" s="38" t="e">
        <f t="shared" si="482"/>
        <v>#VALUE!</v>
      </c>
      <c r="BV411" s="38" t="e">
        <f t="shared" si="483"/>
        <v>#VALUE!</v>
      </c>
      <c r="BW411" s="38">
        <f t="shared" si="484"/>
        <v>4.632655147010184E-2</v>
      </c>
      <c r="BX411" s="38" t="e">
        <f t="shared" si="485"/>
        <v>#VALUE!</v>
      </c>
      <c r="BY411" s="38">
        <f t="shared" si="486"/>
        <v>-1.2728215959953307E-2</v>
      </c>
      <c r="BZ411" s="38">
        <f t="shared" si="487"/>
        <v>-8.4979266703910095E-3</v>
      </c>
      <c r="CA411" s="38" t="str">
        <f t="shared" si="488"/>
        <v/>
      </c>
      <c r="CB411" s="38" t="str">
        <f t="shared" si="489"/>
        <v/>
      </c>
      <c r="CC411" s="38" t="str">
        <f t="shared" si="490"/>
        <v/>
      </c>
      <c r="CD411" s="38">
        <f t="shared" si="491"/>
        <v>-2.4539889615667028E-3</v>
      </c>
      <c r="CE411" s="38">
        <f t="shared" si="492"/>
        <v>-1.557112982838442E-3</v>
      </c>
      <c r="CF411" s="38" t="str">
        <f t="shared" si="493"/>
        <v/>
      </c>
      <c r="CG411" s="38" t="str">
        <f t="shared" si="494"/>
        <v/>
      </c>
      <c r="CH411" s="38" t="e">
        <f t="shared" si="495"/>
        <v>#VALUE!</v>
      </c>
      <c r="CI411" s="38" t="str">
        <f t="shared" si="496"/>
        <v/>
      </c>
      <c r="CJ411" s="7"/>
      <c r="CK411" s="7"/>
      <c r="CN411" s="7"/>
      <c r="CO411" s="7"/>
      <c r="CP411" s="7"/>
      <c r="CQ411" s="7"/>
      <c r="CR411" s="7"/>
      <c r="CS411" s="7"/>
      <c r="CT411" s="7"/>
      <c r="CU411" s="7"/>
      <c r="CV411" s="7"/>
      <c r="CW411" s="7"/>
    </row>
    <row r="412" spans="2:101" outlineLevel="1">
      <c r="B412" s="25">
        <f t="shared" si="455"/>
        <v>2</v>
      </c>
      <c r="C412" s="19">
        <f t="shared" si="456"/>
        <v>0</v>
      </c>
      <c r="D412" s="19">
        <f t="shared" si="497"/>
        <v>212</v>
      </c>
      <c r="E412" s="42">
        <f t="shared" si="498"/>
        <v>42185</v>
      </c>
      <c r="G412" s="13">
        <f>IF(G$5&lt;&gt;0,IF($E412&lt;&gt;"",IF($C412&lt;&gt;1,_xll.ciqfunctions.udf.CIQ(G$5,"IQ_CLOSEPRICE",$E412,"USD"),G411),""),"")</f>
        <v>60.27</v>
      </c>
      <c r="H412" s="13">
        <f>IF(H$5&lt;&gt;0,IF($E412&lt;&gt;"",IF($C412&lt;&gt;1,_xll.ciqfunctions.udf.CIQ(H$5,"IQ_CLOSEPRICE",$E412,"USD"),H411),""),"")</f>
        <v>0</v>
      </c>
      <c r="I412" s="13">
        <f>IF(I$5&lt;&gt;0,IF($E412&lt;&gt;"",IF($C412&lt;&gt;1,_xll.ciqfunctions.udf.CIQ(I$5,"IQ_CLOSEPRICE",$E412,"USD"),I411),""),"")</f>
        <v>0</v>
      </c>
      <c r="J412" s="13">
        <f>IF(J$5&lt;&gt;0,IF($E412&lt;&gt;"",IF($C412&lt;&gt;1,_xll.ciqfunctions.udf.CIQ(J$5,"IQ_CLOSEPRICE",$E412,"USD"),J411),""),"")</f>
        <v>0</v>
      </c>
      <c r="K412" s="13">
        <f>IF(K$5&lt;&gt;0,IF($E412&lt;&gt;"",IF($C412&lt;&gt;1,_xll.ciqfunctions.udf.CIQ(K$5,"IQ_CLOSEPRICE",$E412,"USD"),K411),""),"")</f>
        <v>8.16</v>
      </c>
      <c r="L412" s="13">
        <f>IF(L$5&lt;&gt;0,IF($E412&lt;&gt;"",IF($C412&lt;&gt;1,_xll.ciqfunctions.udf.CIQ(L$5,"IQ_CLOSEPRICE",$E412,"USD"),L411),""),"")</f>
        <v>44.99</v>
      </c>
      <c r="M412" s="13">
        <f>IF(M$5&lt;&gt;0,IF($E412&lt;&gt;"",IF($C412&lt;&gt;1,_xll.ciqfunctions.udf.CIQ(M$5,"IQ_CLOSEPRICE",$E412,"USD"),M411),""),"")</f>
        <v>0</v>
      </c>
      <c r="N412" s="13">
        <f>IF(N$5&lt;&gt;0,IF($E412&lt;&gt;"",IF($C412&lt;&gt;1,_xll.ciqfunctions.udf.CIQ(N$5,"IQ_CLOSEPRICE",$E412,"USD"),N411),""),"")</f>
        <v>0</v>
      </c>
      <c r="O412" s="13" t="str">
        <f>IF(O$5&lt;&gt;0,IF($E412&lt;&gt;"",IF($C412&lt;&gt;1,_xll.ciqfunctions.udf.CIQ(O$5,"IQ_CLOSEPRICE",$E412,"USD"),O411),""),"")</f>
        <v>(Invalid Identifier)</v>
      </c>
      <c r="P412" s="13">
        <f>IF(P$5&lt;&gt;0,IF($E412&lt;&gt;"",IF($C412&lt;&gt;1,_xll.ciqfunctions.udf.CIQ(P$5,"IQ_CLOSEPRICE",$E412,"USD"),P411),""),"")</f>
        <v>0</v>
      </c>
      <c r="Q412" s="13">
        <f>IF(Q$5&lt;&gt;0,IF($E412&lt;&gt;"",IF($C412&lt;&gt;1,_xll.ciqfunctions.udf.CIQ(Q$5,"IQ_CLOSEPRICE",$E412,"USD"),Q411),""),"")</f>
        <v>0</v>
      </c>
      <c r="R412" s="13" t="str">
        <f>IF(R$5&lt;&gt;0,IF($E412&lt;&gt;"",IF($C412&lt;&gt;1,_xll.ciqfunctions.udf.CIQ(R$5,"IQ_CLOSEPRICE",$E412,"USD"),R411),""),"")</f>
        <v>(Invalid Identifier)</v>
      </c>
      <c r="S412" s="13">
        <f>IF(S$5&lt;&gt;0,IF($E412&lt;&gt;"",IF($C412&lt;&gt;1,_xll.ciqfunctions.udf.CIQ(S$5,"IQ_CLOSEPRICE",$E412,"USD"),S411),""),"")</f>
        <v>0</v>
      </c>
      <c r="T412" s="13">
        <f>IF(T$5&lt;&gt;0,IF($E412&lt;&gt;"",IF($C412&lt;&gt;1,_xll.ciqfunctions.udf.CIQ(T$5,"IQ_CLOSEPRICE",$E412,"USD"),T411),""),"")</f>
        <v>0</v>
      </c>
      <c r="U412" s="13">
        <f>IF(U$5&lt;&gt;0,IF($E412&lt;&gt;"",IF($C412&lt;&gt;1,_xll.ciqfunctions.udf.CIQ(U$5,"IQ_CLOSEPRICE",$E412,"USD"),U411),""),"")</f>
        <v>5.0599999999999996</v>
      </c>
      <c r="V412" s="13">
        <f>IF(V$5&lt;&gt;0,IF($E412&lt;&gt;"",IF($C412&lt;&gt;1,_xll.ciqfunctions.udf.CIQ(V$5,"IQ_CLOSEPRICE",$E412,"USD"),V411),""),"")</f>
        <v>29.68</v>
      </c>
      <c r="W412" s="13">
        <f>IF(W$5&lt;&gt;0,IF($E412&lt;&gt;"",IF($C412&lt;&gt;1,_xll.ciqfunctions.udf.CIQ(W$5,"IQ_CLOSEPRICE",$E412,"USD"),W411),""),"")</f>
        <v>8.86</v>
      </c>
      <c r="X412" s="13">
        <f>IF(X$5&lt;&gt;0,IF($E412&lt;&gt;"",IF($C412&lt;&gt;1,_xll.ciqfunctions.udf.CIQ(X$5,"IQ_CLOSEPRICE",$E412,"USD"),X411),""),"")</f>
        <v>40.64</v>
      </c>
      <c r="Y412" s="13">
        <f>IF(Y$5&lt;&gt;0,IF($E412&lt;&gt;"",IF($C412&lt;&gt;1,_xll.ciqfunctions.udf.CIQ(Y$5,"IQ_CLOSEPRICE",$E412,"USD"),Y411),""),"")</f>
        <v>11.09</v>
      </c>
      <c r="Z412" s="13">
        <f>IF(Z$5&lt;&gt;0,IF($E412&lt;&gt;"",IF($C412&lt;&gt;1,_xll.ciqfunctions.udf.CIQ(Z$5,"IQ_CLOSEPRICE",$E412,"USD"),Z411),""),"")</f>
        <v>20.65</v>
      </c>
      <c r="AA412" s="13">
        <f>IF(AA$5&lt;&gt;0,IF($E412&lt;&gt;"",IF($C412&lt;&gt;1,_xll.ciqfunctions.udf.CIQ(AA$5,"IQ_CLOSEPRICE",$E412,"USD"),AA411),""),"")</f>
        <v>6.47</v>
      </c>
      <c r="AB412" s="13">
        <f>IF(AB$5&lt;&gt;0,IF($E412&lt;&gt;"",IF($C412&lt;&gt;1,_xll.ciqfunctions.udf.CIQ(AB$5,"IQ_CLOSEPRICE",$E412,"USD"),AB411),""),"")</f>
        <v>7.15</v>
      </c>
      <c r="AC412" s="13" t="str">
        <f>IF(AC$5&lt;&gt;0,IF($E412&lt;&gt;"",IF($C412&lt;&gt;1,_xll.ciqfunctions.udf.CIQ(AC$5,"IQ_CLOSEPRICE",$E412,"USD"),AC411),""),"")</f>
        <v>(Invalid Identifier)</v>
      </c>
      <c r="AD412" s="13">
        <f>IF(AD$5&lt;&gt;0,IF($E412&lt;&gt;"",IF($C412&lt;&gt;1,_xll.ciqfunctions.udf.CIQ(AD$5,"IQ_CLOSEPRICE",$E412,"USD"),AD411),""),"")</f>
        <v>16.5</v>
      </c>
      <c r="AE412" s="13" t="str">
        <f>IF(AE$5&lt;&gt;0,IF($E412&lt;&gt;"",IF($C412&lt;&gt;1,_xll.ciqfunctions.udf.CIQ(AE$5,"IQ_CLOSEPRICE",$E412,"USD"),AE411),""),"")</f>
        <v>(Invalid Identifier)</v>
      </c>
      <c r="AF412" s="13" t="str">
        <f>IF(AF$5&lt;&gt;0,IF($E412&lt;&gt;"",IF($C412&lt;&gt;1,_xll.ciqfunctions.udf.CIQ(AF$5,"IQ_CLOSEPRICE",$E412,"USD"),AF411),""),"")</f>
        <v>(Invalid Identifier)</v>
      </c>
      <c r="AG412" s="13" t="str">
        <f>IF(AG$5&lt;&gt;0,IF($E412&lt;&gt;"",IF($C412&lt;&gt;1,_xll.ciqfunctions.udf.CIQ(AG$5,"IQ_CLOSEPRICE",$E412,"USD"),AG411),""),"")</f>
        <v>(Invalid Identifier)</v>
      </c>
      <c r="AH412" s="13">
        <f>IF(AH$5&lt;&gt;0,IF($E412&lt;&gt;"",IF($C412&lt;&gt;1,_xll.ciqfunctions.udf.CIQ(AH$5,"IQ_CLOSEPRICE",$E412,"USD"),AH411),""),"")</f>
        <v>0.53103999999999996</v>
      </c>
      <c r="AI412" s="13" t="str">
        <f>IF(AI$5&lt;&gt;0,IF($E412&lt;&gt;"",IF($C412&lt;&gt;1,_xll.ciqfunctions.udf.CIQ(AI$5,"IQ_CLOSEPRICE",$E412,"USD"),AI411),""),"")</f>
        <v>(Invalid Identifier)</v>
      </c>
      <c r="AJ412" s="31">
        <f>IF(AJ$5&lt;&gt;0,IF($E412&lt;&gt;"",IF($C412&lt;&gt;1,_xll.ciqfunctions.udf.CIQ(AJ$5,"IQ_CLOSEPRICE",$E412,"USD"),AJ411),""),"")</f>
        <v>11.86</v>
      </c>
      <c r="AK412" s="31">
        <f>IF(AK$5&lt;&gt;0,IF($E412&lt;&gt;"",IF($C412&lt;&gt;1,_xll.ciqfunctions.udf.CIQ(AK$5,"IQ_CLOSEPRICE",$E412,"USD"),AK411),""),"")</f>
        <v>60.27</v>
      </c>
      <c r="AL412" s="31">
        <f>IF(AL$5&lt;&gt;0,IF($E412&lt;&gt;"",IF($C412&lt;&gt;1,_xll.ciqfunctions.udf.CIQ(AL$5,"IQ_CLOSEPRICE",$E412,"USD"),AL411),""),"")</f>
        <v>0</v>
      </c>
      <c r="AM412" s="31">
        <f>IF(AM$5&lt;&gt;0,IF($E412&lt;&gt;"",IF($C412&lt;&gt;1,_xll.ciqfunctions.udf.CIQ(AM$5,"IQ_CLOSEPRICE",$E412,"USD"),AM411),""),"")</f>
        <v>0</v>
      </c>
      <c r="AN412" s="31">
        <f>IF(AN$5&lt;&gt;0,IF($E412&lt;&gt;"",IF($C412&lt;&gt;1,_xll.ciqfunctions.udf.CIQ(AN$5,"IQ_CLOSEPRICE",$E412,"USD"),AN411),""),"")</f>
        <v>0</v>
      </c>
      <c r="AO412" s="31">
        <f>IF(AO$5&lt;&gt;0,IF($E412&lt;&gt;"",IF($C412&lt;&gt;1,_xll.ciqfunctions.udf.CIQ(AO$5,"IQ_CLOSEPRICE",$E412,"USD"),AO411),""),"")</f>
        <v>8.16</v>
      </c>
      <c r="AP412" s="31">
        <f>IF(AP$5&lt;&gt;0,IF($E412&lt;&gt;"",IF($C412&lt;&gt;1,_xll.ciqfunctions.udf.CIQ(AP$5,"IQ_CLOSEPRICE",$E412,"USD"),AP411),""),"")</f>
        <v>44.99</v>
      </c>
      <c r="AQ412" s="31">
        <f>IF(AQ$5&lt;&gt;0,IF($E412&lt;&gt;"",IF($C412&lt;&gt;1,_xll.ciqfunctions.udf.CIQ(AQ$5,"IQ_CLOSEPRICE",$E412,"USD"),AQ411),""),"")</f>
        <v>0</v>
      </c>
      <c r="AR412" s="31">
        <f>IF(AR$5&lt;&gt;0,IF($E412&lt;&gt;"",IF($C412&lt;&gt;1,_xll.ciqfunctions.udf.CIQ(AR$5,"IQ_CLOSEPRICE",$E412,"USD"),AR411),""),"")</f>
        <v>0</v>
      </c>
      <c r="AS412" s="31" t="str">
        <f>IF(AS$5&lt;&gt;0,IF($E412&lt;&gt;"",IF($C412&lt;&gt;1,_xll.ciqfunctions.udf.CIQ(AS$5,"IQ_CLOSEPRICE",$E412,"USD"),AS411),""),"")</f>
        <v>(Invalid Identifier)</v>
      </c>
      <c r="AT412" s="31">
        <f>IF(AT$5&lt;&gt;0,IF($E412&lt;&gt;"",IF($C412&lt;&gt;1,_xll.ciqfunctions.udf.CIQ(AT$5,"IQ_CLOSEPRICE",$E412,"USD"),AT411),""),"")</f>
        <v>0</v>
      </c>
      <c r="AU412" s="8"/>
      <c r="AV412" s="38">
        <f t="shared" si="457"/>
        <v>5.7539126362667607E-2</v>
      </c>
      <c r="AW412" s="38" t="str">
        <f t="shared" si="458"/>
        <v/>
      </c>
      <c r="AX412" s="38" t="str">
        <f t="shared" si="459"/>
        <v/>
      </c>
      <c r="AY412" s="38" t="str">
        <f t="shared" si="460"/>
        <v/>
      </c>
      <c r="AZ412" s="38">
        <f t="shared" si="461"/>
        <v>2.1053409197832263E-2</v>
      </c>
      <c r="BA412" s="38">
        <f t="shared" si="462"/>
        <v>3.4599268024797424E-2</v>
      </c>
      <c r="BB412" s="38" t="str">
        <f t="shared" si="463"/>
        <v/>
      </c>
      <c r="BC412" s="38" t="str">
        <f t="shared" si="464"/>
        <v/>
      </c>
      <c r="BD412" s="38" t="e">
        <f t="shared" si="465"/>
        <v>#VALUE!</v>
      </c>
      <c r="BE412" s="38" t="str">
        <f t="shared" si="466"/>
        <v/>
      </c>
      <c r="BF412" s="38" t="str">
        <f t="shared" si="467"/>
        <v/>
      </c>
      <c r="BG412" s="38" t="e">
        <f t="shared" si="468"/>
        <v>#VALUE!</v>
      </c>
      <c r="BH412" s="38" t="str">
        <f t="shared" si="469"/>
        <v/>
      </c>
      <c r="BI412" s="38" t="str">
        <f t="shared" si="470"/>
        <v/>
      </c>
      <c r="BJ412" s="38">
        <f t="shared" si="471"/>
        <v>-0.13821408756444573</v>
      </c>
      <c r="BK412" s="38">
        <f t="shared" si="472"/>
        <v>7.5560405234036718E-2</v>
      </c>
      <c r="BL412" s="38">
        <f t="shared" si="473"/>
        <v>3.561548166832048E-2</v>
      </c>
      <c r="BM412" s="38">
        <f t="shared" si="474"/>
        <v>8.6295813452836059E-2</v>
      </c>
      <c r="BN412" s="38">
        <f t="shared" si="475"/>
        <v>6.9057281650897598E-2</v>
      </c>
      <c r="BO412" s="38">
        <f t="shared" si="476"/>
        <v>-1.728319544986744E-2</v>
      </c>
      <c r="BP412" s="38">
        <f t="shared" si="477"/>
        <v>6.3817503441402287E-2</v>
      </c>
      <c r="BQ412" s="38">
        <f t="shared" si="478"/>
        <v>3.5590945102702533E-2</v>
      </c>
      <c r="BR412" s="38" t="e">
        <f t="shared" si="479"/>
        <v>#VALUE!</v>
      </c>
      <c r="BS412" s="38">
        <f t="shared" si="480"/>
        <v>1.9893540519570572E-2</v>
      </c>
      <c r="BT412" s="38" t="e">
        <f t="shared" si="481"/>
        <v>#VALUE!</v>
      </c>
      <c r="BU412" s="38" t="e">
        <f t="shared" si="482"/>
        <v>#VALUE!</v>
      </c>
      <c r="BV412" s="38" t="e">
        <f t="shared" si="483"/>
        <v>#VALUE!</v>
      </c>
      <c r="BW412" s="38">
        <f t="shared" si="484"/>
        <v>-2.5342758712487645E-2</v>
      </c>
      <c r="BX412" s="38" t="e">
        <f t="shared" si="485"/>
        <v>#VALUE!</v>
      </c>
      <c r="BY412" s="38">
        <f t="shared" si="486"/>
        <v>4.2247633603084743E-3</v>
      </c>
      <c r="BZ412" s="38">
        <f t="shared" si="487"/>
        <v>5.7539126362667607E-2</v>
      </c>
      <c r="CA412" s="38" t="str">
        <f t="shared" si="488"/>
        <v/>
      </c>
      <c r="CB412" s="38" t="str">
        <f t="shared" si="489"/>
        <v/>
      </c>
      <c r="CC412" s="38" t="str">
        <f t="shared" si="490"/>
        <v/>
      </c>
      <c r="CD412" s="38">
        <f t="shared" si="491"/>
        <v>2.1053409197832263E-2</v>
      </c>
      <c r="CE412" s="38">
        <f t="shared" si="492"/>
        <v>3.4599268024797424E-2</v>
      </c>
      <c r="CF412" s="38" t="str">
        <f t="shared" si="493"/>
        <v/>
      </c>
      <c r="CG412" s="38" t="str">
        <f t="shared" si="494"/>
        <v/>
      </c>
      <c r="CH412" s="38" t="e">
        <f t="shared" si="495"/>
        <v>#VALUE!</v>
      </c>
      <c r="CI412" s="38" t="str">
        <f t="shared" si="496"/>
        <v/>
      </c>
      <c r="CJ412" s="7"/>
      <c r="CK412" s="7"/>
      <c r="CN412" s="7"/>
      <c r="CO412" s="7"/>
      <c r="CP412" s="7"/>
      <c r="CQ412" s="7"/>
      <c r="CR412" s="7"/>
      <c r="CS412" s="7"/>
      <c r="CT412" s="7"/>
      <c r="CU412" s="7"/>
      <c r="CV412" s="7"/>
      <c r="CW412" s="7"/>
    </row>
    <row r="413" spans="2:101" outlineLevel="1">
      <c r="B413" s="25">
        <f t="shared" si="455"/>
        <v>1</v>
      </c>
      <c r="C413" s="19">
        <f t="shared" si="456"/>
        <v>0</v>
      </c>
      <c r="D413" s="19">
        <f t="shared" si="497"/>
        <v>211</v>
      </c>
      <c r="E413" s="42">
        <f t="shared" si="498"/>
        <v>42184</v>
      </c>
      <c r="G413" s="13">
        <f>IF(G$5&lt;&gt;0,IF($E413&lt;&gt;"",IF($C413&lt;&gt;1,_xll.ciqfunctions.udf.CIQ(G$5,"IQ_CLOSEPRICE",$E413,"USD"),G412),""),"")</f>
        <v>56.9</v>
      </c>
      <c r="H413" s="13">
        <f>IF(H$5&lt;&gt;0,IF($E413&lt;&gt;"",IF($C413&lt;&gt;1,_xll.ciqfunctions.udf.CIQ(H$5,"IQ_CLOSEPRICE",$E413,"USD"),H412),""),"")</f>
        <v>0</v>
      </c>
      <c r="I413" s="13">
        <f>IF(I$5&lt;&gt;0,IF($E413&lt;&gt;"",IF($C413&lt;&gt;1,_xll.ciqfunctions.udf.CIQ(I$5,"IQ_CLOSEPRICE",$E413,"USD"),I412),""),"")</f>
        <v>0</v>
      </c>
      <c r="J413" s="13">
        <f>IF(J$5&lt;&gt;0,IF($E413&lt;&gt;"",IF($C413&lt;&gt;1,_xll.ciqfunctions.udf.CIQ(J$5,"IQ_CLOSEPRICE",$E413,"USD"),J412),""),"")</f>
        <v>0</v>
      </c>
      <c r="K413" s="13">
        <f>IF(K$5&lt;&gt;0,IF($E413&lt;&gt;"",IF($C413&lt;&gt;1,_xll.ciqfunctions.udf.CIQ(K$5,"IQ_CLOSEPRICE",$E413,"USD"),K412),""),"")</f>
        <v>7.99</v>
      </c>
      <c r="L413" s="13">
        <f>IF(L$5&lt;&gt;0,IF($E413&lt;&gt;"",IF($C413&lt;&gt;1,_xll.ciqfunctions.udf.CIQ(L$5,"IQ_CLOSEPRICE",$E413,"USD"),L412),""),"")</f>
        <v>43.46</v>
      </c>
      <c r="M413" s="13">
        <f>IF(M$5&lt;&gt;0,IF($E413&lt;&gt;"",IF($C413&lt;&gt;1,_xll.ciqfunctions.udf.CIQ(M$5,"IQ_CLOSEPRICE",$E413,"USD"),M412),""),"")</f>
        <v>0</v>
      </c>
      <c r="N413" s="13">
        <f>IF(N$5&lt;&gt;0,IF($E413&lt;&gt;"",IF($C413&lt;&gt;1,_xll.ciqfunctions.udf.CIQ(N$5,"IQ_CLOSEPRICE",$E413,"USD"),N412),""),"")</f>
        <v>0</v>
      </c>
      <c r="O413" s="13" t="str">
        <f>IF(O$5&lt;&gt;0,IF($E413&lt;&gt;"",IF($C413&lt;&gt;1,_xll.ciqfunctions.udf.CIQ(O$5,"IQ_CLOSEPRICE",$E413,"USD"),O412),""),"")</f>
        <v>(Invalid Identifier)</v>
      </c>
      <c r="P413" s="13">
        <f>IF(P$5&lt;&gt;0,IF($E413&lt;&gt;"",IF($C413&lt;&gt;1,_xll.ciqfunctions.udf.CIQ(P$5,"IQ_CLOSEPRICE",$E413,"USD"),P412),""),"")</f>
        <v>0</v>
      </c>
      <c r="Q413" s="13">
        <f>IF(Q$5&lt;&gt;0,IF($E413&lt;&gt;"",IF($C413&lt;&gt;1,_xll.ciqfunctions.udf.CIQ(Q$5,"IQ_CLOSEPRICE",$E413,"USD"),Q412),""),"")</f>
        <v>0</v>
      </c>
      <c r="R413" s="13" t="str">
        <f>IF(R$5&lt;&gt;0,IF($E413&lt;&gt;"",IF($C413&lt;&gt;1,_xll.ciqfunctions.udf.CIQ(R$5,"IQ_CLOSEPRICE",$E413,"USD"),R412),""),"")</f>
        <v>(Invalid Identifier)</v>
      </c>
      <c r="S413" s="13">
        <f>IF(S$5&lt;&gt;0,IF($E413&lt;&gt;"",IF($C413&lt;&gt;1,_xll.ciqfunctions.udf.CIQ(S$5,"IQ_CLOSEPRICE",$E413,"USD"),S412),""),"")</f>
        <v>0</v>
      </c>
      <c r="T413" s="13">
        <f>IF(T$5&lt;&gt;0,IF($E413&lt;&gt;"",IF($C413&lt;&gt;1,_xll.ciqfunctions.udf.CIQ(T$5,"IQ_CLOSEPRICE",$E413,"USD"),T412),""),"")</f>
        <v>0</v>
      </c>
      <c r="U413" s="13">
        <f>IF(U$5&lt;&gt;0,IF($E413&lt;&gt;"",IF($C413&lt;&gt;1,_xll.ciqfunctions.udf.CIQ(U$5,"IQ_CLOSEPRICE",$E413,"USD"),U412),""),"")</f>
        <v>5.81</v>
      </c>
      <c r="V413" s="13">
        <f>IF(V$5&lt;&gt;0,IF($E413&lt;&gt;"",IF($C413&lt;&gt;1,_xll.ciqfunctions.udf.CIQ(V$5,"IQ_CLOSEPRICE",$E413,"USD"),V412),""),"")</f>
        <v>27.52</v>
      </c>
      <c r="W413" s="13">
        <f>IF(W$5&lt;&gt;0,IF($E413&lt;&gt;"",IF($C413&lt;&gt;1,_xll.ciqfunctions.udf.CIQ(W$5,"IQ_CLOSEPRICE",$E413,"USD"),W412),""),"")</f>
        <v>8.5500000000000007</v>
      </c>
      <c r="X413" s="13">
        <f>IF(X$5&lt;&gt;0,IF($E413&lt;&gt;"",IF($C413&lt;&gt;1,_xll.ciqfunctions.udf.CIQ(X$5,"IQ_CLOSEPRICE",$E413,"USD"),X412),""),"")</f>
        <v>37.28</v>
      </c>
      <c r="Y413" s="13">
        <f>IF(Y$5&lt;&gt;0,IF($E413&lt;&gt;"",IF($C413&lt;&gt;1,_xll.ciqfunctions.udf.CIQ(Y$5,"IQ_CLOSEPRICE",$E413,"USD"),Y412),""),"")</f>
        <v>10.35</v>
      </c>
      <c r="Z413" s="13">
        <f>IF(Z$5&lt;&gt;0,IF($E413&lt;&gt;"",IF($C413&lt;&gt;1,_xll.ciqfunctions.udf.CIQ(Z$5,"IQ_CLOSEPRICE",$E413,"USD"),Z412),""),"")</f>
        <v>21.01</v>
      </c>
      <c r="AA413" s="13">
        <f>IF(AA$5&lt;&gt;0,IF($E413&lt;&gt;"",IF($C413&lt;&gt;1,_xll.ciqfunctions.udf.CIQ(AA$5,"IQ_CLOSEPRICE",$E413,"USD"),AA412),""),"")</f>
        <v>6.07</v>
      </c>
      <c r="AB413" s="13">
        <f>IF(AB$5&lt;&gt;0,IF($E413&lt;&gt;"",IF($C413&lt;&gt;1,_xll.ciqfunctions.udf.CIQ(AB$5,"IQ_CLOSEPRICE",$E413,"USD"),AB412),""),"")</f>
        <v>6.9</v>
      </c>
      <c r="AC413" s="13" t="str">
        <f>IF(AC$5&lt;&gt;0,IF($E413&lt;&gt;"",IF($C413&lt;&gt;1,_xll.ciqfunctions.udf.CIQ(AC$5,"IQ_CLOSEPRICE",$E413,"USD"),AC412),""),"")</f>
        <v>(Invalid Identifier)</v>
      </c>
      <c r="AD413" s="13">
        <f>IF(AD$5&lt;&gt;0,IF($E413&lt;&gt;"",IF($C413&lt;&gt;1,_xll.ciqfunctions.udf.CIQ(AD$5,"IQ_CLOSEPRICE",$E413,"USD"),AD412),""),"")</f>
        <v>16.175000000000001</v>
      </c>
      <c r="AE413" s="13" t="str">
        <f>IF(AE$5&lt;&gt;0,IF($E413&lt;&gt;"",IF($C413&lt;&gt;1,_xll.ciqfunctions.udf.CIQ(AE$5,"IQ_CLOSEPRICE",$E413,"USD"),AE412),""),"")</f>
        <v>(Invalid Identifier)</v>
      </c>
      <c r="AF413" s="13" t="str">
        <f>IF(AF$5&lt;&gt;0,IF($E413&lt;&gt;"",IF($C413&lt;&gt;1,_xll.ciqfunctions.udf.CIQ(AF$5,"IQ_CLOSEPRICE",$E413,"USD"),AF412),""),"")</f>
        <v>(Invalid Identifier)</v>
      </c>
      <c r="AG413" s="13" t="str">
        <f>IF(AG$5&lt;&gt;0,IF($E413&lt;&gt;"",IF($C413&lt;&gt;1,_xll.ciqfunctions.udf.CIQ(AG$5,"IQ_CLOSEPRICE",$E413,"USD"),AG412),""),"")</f>
        <v>(Invalid Identifier)</v>
      </c>
      <c r="AH413" s="13">
        <f>IF(AH$5&lt;&gt;0,IF($E413&lt;&gt;"",IF($C413&lt;&gt;1,_xll.ciqfunctions.udf.CIQ(AH$5,"IQ_CLOSEPRICE",$E413,"USD"),AH412),""),"")</f>
        <v>0.54466999999999999</v>
      </c>
      <c r="AI413" s="13" t="str">
        <f>IF(AI$5&lt;&gt;0,IF($E413&lt;&gt;"",IF($C413&lt;&gt;1,_xll.ciqfunctions.udf.CIQ(AI$5,"IQ_CLOSEPRICE",$E413,"USD"),AI412),""),"")</f>
        <v>(Invalid Identifier)</v>
      </c>
      <c r="AJ413" s="31">
        <f>IF(AJ$5&lt;&gt;0,IF($E413&lt;&gt;"",IF($C413&lt;&gt;1,_xll.ciqfunctions.udf.CIQ(AJ$5,"IQ_CLOSEPRICE",$E413,"USD"),AJ412),""),"")</f>
        <v>11.81</v>
      </c>
      <c r="AK413" s="31">
        <f>IF(AK$5&lt;&gt;0,IF($E413&lt;&gt;"",IF($C413&lt;&gt;1,_xll.ciqfunctions.udf.CIQ(AK$5,"IQ_CLOSEPRICE",$E413,"USD"),AK412),""),"")</f>
        <v>56.9</v>
      </c>
      <c r="AL413" s="31">
        <f>IF(AL$5&lt;&gt;0,IF($E413&lt;&gt;"",IF($C413&lt;&gt;1,_xll.ciqfunctions.udf.CIQ(AL$5,"IQ_CLOSEPRICE",$E413,"USD"),AL412),""),"")</f>
        <v>0</v>
      </c>
      <c r="AM413" s="31">
        <f>IF(AM$5&lt;&gt;0,IF($E413&lt;&gt;"",IF($C413&lt;&gt;1,_xll.ciqfunctions.udf.CIQ(AM$5,"IQ_CLOSEPRICE",$E413,"USD"),AM412),""),"")</f>
        <v>0</v>
      </c>
      <c r="AN413" s="31">
        <f>IF(AN$5&lt;&gt;0,IF($E413&lt;&gt;"",IF($C413&lt;&gt;1,_xll.ciqfunctions.udf.CIQ(AN$5,"IQ_CLOSEPRICE",$E413,"USD"),AN412),""),"")</f>
        <v>0</v>
      </c>
      <c r="AO413" s="31">
        <f>IF(AO$5&lt;&gt;0,IF($E413&lt;&gt;"",IF($C413&lt;&gt;1,_xll.ciqfunctions.udf.CIQ(AO$5,"IQ_CLOSEPRICE",$E413,"USD"),AO412),""),"")</f>
        <v>7.99</v>
      </c>
      <c r="AP413" s="31">
        <f>IF(AP$5&lt;&gt;0,IF($E413&lt;&gt;"",IF($C413&lt;&gt;1,_xll.ciqfunctions.udf.CIQ(AP$5,"IQ_CLOSEPRICE",$E413,"USD"),AP412),""),"")</f>
        <v>43.46</v>
      </c>
      <c r="AQ413" s="31">
        <f>IF(AQ$5&lt;&gt;0,IF($E413&lt;&gt;"",IF($C413&lt;&gt;1,_xll.ciqfunctions.udf.CIQ(AQ$5,"IQ_CLOSEPRICE",$E413,"USD"),AQ412),""),"")</f>
        <v>0</v>
      </c>
      <c r="AR413" s="31">
        <f>IF(AR$5&lt;&gt;0,IF($E413&lt;&gt;"",IF($C413&lt;&gt;1,_xll.ciqfunctions.udf.CIQ(AR$5,"IQ_CLOSEPRICE",$E413,"USD"),AR412),""),"")</f>
        <v>0</v>
      </c>
      <c r="AS413" s="31" t="str">
        <f>IF(AS$5&lt;&gt;0,IF($E413&lt;&gt;"",IF($C413&lt;&gt;1,_xll.ciqfunctions.udf.CIQ(AS$5,"IQ_CLOSEPRICE",$E413,"USD"),AS412),""),"")</f>
        <v>(Invalid Identifier)</v>
      </c>
      <c r="AT413" s="31">
        <f>IF(AT$5&lt;&gt;0,IF($E413&lt;&gt;"",IF($C413&lt;&gt;1,_xll.ciqfunctions.udf.CIQ(AT$5,"IQ_CLOSEPRICE",$E413,"USD"),AT412),""),"")</f>
        <v>0</v>
      </c>
      <c r="AU413" s="8"/>
      <c r="AV413" s="38">
        <f t="shared" si="457"/>
        <v>-5.0880203804975432E-2</v>
      </c>
      <c r="AW413" s="38" t="str">
        <f t="shared" si="458"/>
        <v/>
      </c>
      <c r="AX413" s="38" t="str">
        <f t="shared" si="459"/>
        <v/>
      </c>
      <c r="AY413" s="38" t="str">
        <f t="shared" si="460"/>
        <v/>
      </c>
      <c r="AZ413" s="38">
        <f t="shared" si="461"/>
        <v>-6.1875403718087411E-2</v>
      </c>
      <c r="BA413" s="38">
        <f t="shared" si="462"/>
        <v>-1.1439154707137047E-2</v>
      </c>
      <c r="BB413" s="38" t="str">
        <f t="shared" si="463"/>
        <v/>
      </c>
      <c r="BC413" s="38" t="str">
        <f t="shared" si="464"/>
        <v/>
      </c>
      <c r="BD413" s="38" t="e">
        <f t="shared" si="465"/>
        <v>#VALUE!</v>
      </c>
      <c r="BE413" s="38" t="str">
        <f t="shared" si="466"/>
        <v/>
      </c>
      <c r="BF413" s="38" t="str">
        <f t="shared" si="467"/>
        <v/>
      </c>
      <c r="BG413" s="38" t="e">
        <f t="shared" si="468"/>
        <v>#VALUE!</v>
      </c>
      <c r="BH413" s="38" t="str">
        <f t="shared" si="469"/>
        <v/>
      </c>
      <c r="BI413" s="38" t="str">
        <f t="shared" si="470"/>
        <v/>
      </c>
      <c r="BJ413" s="38">
        <f t="shared" si="471"/>
        <v>-6.0118267053476698E-2</v>
      </c>
      <c r="BK413" s="38">
        <f t="shared" si="472"/>
        <v>-3.4289073478632193E-2</v>
      </c>
      <c r="BL413" s="38">
        <f t="shared" si="473"/>
        <v>-1.6241656328631723E-2</v>
      </c>
      <c r="BM413" s="38">
        <f t="shared" si="474"/>
        <v>-3.9963256811837176E-2</v>
      </c>
      <c r="BN413" s="38">
        <f t="shared" si="475"/>
        <v>-4.71785602750905E-2</v>
      </c>
      <c r="BO413" s="38">
        <f t="shared" si="476"/>
        <v>-5.5994269354574702E-2</v>
      </c>
      <c r="BP413" s="38">
        <f t="shared" si="477"/>
        <v>-3.7191028326080088E-2</v>
      </c>
      <c r="BQ413" s="38">
        <f t="shared" si="478"/>
        <v>-3.2789822822990838E-2</v>
      </c>
      <c r="BR413" s="38" t="e">
        <f t="shared" si="479"/>
        <v>#VALUE!</v>
      </c>
      <c r="BS413" s="38">
        <f t="shared" si="480"/>
        <v>8.6646121236302998E-2</v>
      </c>
      <c r="BT413" s="38" t="e">
        <f t="shared" si="481"/>
        <v>#VALUE!</v>
      </c>
      <c r="BU413" s="38" t="e">
        <f t="shared" si="482"/>
        <v>#VALUE!</v>
      </c>
      <c r="BV413" s="38" t="e">
        <f t="shared" si="483"/>
        <v>#VALUE!</v>
      </c>
      <c r="BW413" s="38">
        <f t="shared" si="484"/>
        <v>3.0707867502164448E-3</v>
      </c>
      <c r="BX413" s="38" t="e">
        <f t="shared" si="485"/>
        <v>#VALUE!</v>
      </c>
      <c r="BY413" s="38">
        <f t="shared" si="486"/>
        <v>-5.5981693928215358E-2</v>
      </c>
      <c r="BZ413" s="38">
        <f t="shared" si="487"/>
        <v>-5.0880203804975432E-2</v>
      </c>
      <c r="CA413" s="38" t="str">
        <f t="shared" si="488"/>
        <v/>
      </c>
      <c r="CB413" s="38" t="str">
        <f t="shared" si="489"/>
        <v/>
      </c>
      <c r="CC413" s="38" t="str">
        <f t="shared" si="490"/>
        <v/>
      </c>
      <c r="CD413" s="38">
        <f t="shared" si="491"/>
        <v>-6.1875403718087411E-2</v>
      </c>
      <c r="CE413" s="38">
        <f t="shared" si="492"/>
        <v>-1.1439154707137047E-2</v>
      </c>
      <c r="CF413" s="38" t="str">
        <f t="shared" si="493"/>
        <v/>
      </c>
      <c r="CG413" s="38" t="str">
        <f t="shared" si="494"/>
        <v/>
      </c>
      <c r="CH413" s="38" t="e">
        <f t="shared" si="495"/>
        <v>#VALUE!</v>
      </c>
      <c r="CI413" s="38" t="str">
        <f t="shared" si="496"/>
        <v/>
      </c>
      <c r="CJ413" s="7"/>
      <c r="CK413" s="7"/>
      <c r="CN413" s="7"/>
      <c r="CO413" s="7"/>
      <c r="CP413" s="7"/>
      <c r="CQ413" s="7"/>
      <c r="CR413" s="7"/>
      <c r="CS413" s="7"/>
      <c r="CT413" s="7"/>
      <c r="CU413" s="7"/>
      <c r="CV413" s="7"/>
      <c r="CW413" s="7"/>
    </row>
    <row r="414" spans="2:101" outlineLevel="1">
      <c r="B414" s="25">
        <f t="shared" si="455"/>
        <v>5</v>
      </c>
      <c r="C414" s="19">
        <f t="shared" si="456"/>
        <v>0</v>
      </c>
      <c r="D414" s="19">
        <f t="shared" si="497"/>
        <v>208</v>
      </c>
      <c r="E414" s="42">
        <f t="shared" si="498"/>
        <v>42181</v>
      </c>
      <c r="G414" s="13">
        <f>IF(G$5&lt;&gt;0,IF($E414&lt;&gt;"",IF($C414&lt;&gt;1,_xll.ciqfunctions.udf.CIQ(G$5,"IQ_CLOSEPRICE",$E414,"USD"),G413),""),"")</f>
        <v>59.87</v>
      </c>
      <c r="H414" s="13">
        <f>IF(H$5&lt;&gt;0,IF($E414&lt;&gt;"",IF($C414&lt;&gt;1,_xll.ciqfunctions.udf.CIQ(H$5,"IQ_CLOSEPRICE",$E414,"USD"),H413),""),"")</f>
        <v>0</v>
      </c>
      <c r="I414" s="13">
        <f>IF(I$5&lt;&gt;0,IF($E414&lt;&gt;"",IF($C414&lt;&gt;1,_xll.ciqfunctions.udf.CIQ(I$5,"IQ_CLOSEPRICE",$E414,"USD"),I413),""),"")</f>
        <v>0</v>
      </c>
      <c r="J414" s="13">
        <f>IF(J$5&lt;&gt;0,IF($E414&lt;&gt;"",IF($C414&lt;&gt;1,_xll.ciqfunctions.udf.CIQ(J$5,"IQ_CLOSEPRICE",$E414,"USD"),J413),""),"")</f>
        <v>0</v>
      </c>
      <c r="K414" s="13">
        <f>IF(K$5&lt;&gt;0,IF($E414&lt;&gt;"",IF($C414&lt;&gt;1,_xll.ciqfunctions.udf.CIQ(K$5,"IQ_CLOSEPRICE",$E414,"USD"),K413),""),"")</f>
        <v>8.5</v>
      </c>
      <c r="L414" s="13">
        <f>IF(L$5&lt;&gt;0,IF($E414&lt;&gt;"",IF($C414&lt;&gt;1,_xll.ciqfunctions.udf.CIQ(L$5,"IQ_CLOSEPRICE",$E414,"USD"),L413),""),"")</f>
        <v>43.96</v>
      </c>
      <c r="M414" s="13">
        <f>IF(M$5&lt;&gt;0,IF($E414&lt;&gt;"",IF($C414&lt;&gt;1,_xll.ciqfunctions.udf.CIQ(M$5,"IQ_CLOSEPRICE",$E414,"USD"),M413),""),"")</f>
        <v>0</v>
      </c>
      <c r="N414" s="13">
        <f>IF(N$5&lt;&gt;0,IF($E414&lt;&gt;"",IF($C414&lt;&gt;1,_xll.ciqfunctions.udf.CIQ(N$5,"IQ_CLOSEPRICE",$E414,"USD"),N413),""),"")</f>
        <v>0</v>
      </c>
      <c r="O414" s="13" t="str">
        <f>IF(O$5&lt;&gt;0,IF($E414&lt;&gt;"",IF($C414&lt;&gt;1,_xll.ciqfunctions.udf.CIQ(O$5,"IQ_CLOSEPRICE",$E414,"USD"),O413),""),"")</f>
        <v>(Invalid Identifier)</v>
      </c>
      <c r="P414" s="13">
        <f>IF(P$5&lt;&gt;0,IF($E414&lt;&gt;"",IF($C414&lt;&gt;1,_xll.ciqfunctions.udf.CIQ(P$5,"IQ_CLOSEPRICE",$E414,"USD"),P413),""),"")</f>
        <v>0</v>
      </c>
      <c r="Q414" s="13">
        <f>IF(Q$5&lt;&gt;0,IF($E414&lt;&gt;"",IF($C414&lt;&gt;1,_xll.ciqfunctions.udf.CIQ(Q$5,"IQ_CLOSEPRICE",$E414,"USD"),Q413),""),"")</f>
        <v>0</v>
      </c>
      <c r="R414" s="13" t="str">
        <f>IF(R$5&lt;&gt;0,IF($E414&lt;&gt;"",IF($C414&lt;&gt;1,_xll.ciqfunctions.udf.CIQ(R$5,"IQ_CLOSEPRICE",$E414,"USD"),R413),""),"")</f>
        <v>(Invalid Identifier)</v>
      </c>
      <c r="S414" s="13">
        <f>IF(S$5&lt;&gt;0,IF($E414&lt;&gt;"",IF($C414&lt;&gt;1,_xll.ciqfunctions.udf.CIQ(S$5,"IQ_CLOSEPRICE",$E414,"USD"),S413),""),"")</f>
        <v>0</v>
      </c>
      <c r="T414" s="13">
        <f>IF(T$5&lt;&gt;0,IF($E414&lt;&gt;"",IF($C414&lt;&gt;1,_xll.ciqfunctions.udf.CIQ(T$5,"IQ_CLOSEPRICE",$E414,"USD"),T413),""),"")</f>
        <v>0</v>
      </c>
      <c r="U414" s="13">
        <f>IF(U$5&lt;&gt;0,IF($E414&lt;&gt;"",IF($C414&lt;&gt;1,_xll.ciqfunctions.udf.CIQ(U$5,"IQ_CLOSEPRICE",$E414,"USD"),U413),""),"")</f>
        <v>6.17</v>
      </c>
      <c r="V414" s="13">
        <f>IF(V$5&lt;&gt;0,IF($E414&lt;&gt;"",IF($C414&lt;&gt;1,_xll.ciqfunctions.udf.CIQ(V$5,"IQ_CLOSEPRICE",$E414,"USD"),V413),""),"")</f>
        <v>28.48</v>
      </c>
      <c r="W414" s="13">
        <f>IF(W$5&lt;&gt;0,IF($E414&lt;&gt;"",IF($C414&lt;&gt;1,_xll.ciqfunctions.udf.CIQ(W$5,"IQ_CLOSEPRICE",$E414,"USD"),W413),""),"")</f>
        <v>8.69</v>
      </c>
      <c r="X414" s="13">
        <f>IF(X$5&lt;&gt;0,IF($E414&lt;&gt;"",IF($C414&lt;&gt;1,_xll.ciqfunctions.udf.CIQ(X$5,"IQ_CLOSEPRICE",$E414,"USD"),X413),""),"")</f>
        <v>38.799999999999997</v>
      </c>
      <c r="Y414" s="13">
        <f>IF(Y$5&lt;&gt;0,IF($E414&lt;&gt;"",IF($C414&lt;&gt;1,_xll.ciqfunctions.udf.CIQ(Y$5,"IQ_CLOSEPRICE",$E414,"USD"),Y413),""),"")</f>
        <v>10.85</v>
      </c>
      <c r="Z414" s="13">
        <f>IF(Z$5&lt;&gt;0,IF($E414&lt;&gt;"",IF($C414&lt;&gt;1,_xll.ciqfunctions.udf.CIQ(Z$5,"IQ_CLOSEPRICE",$E414,"USD"),Z413),""),"")</f>
        <v>22.22</v>
      </c>
      <c r="AA414" s="13">
        <f>IF(AA$5&lt;&gt;0,IF($E414&lt;&gt;"",IF($C414&lt;&gt;1,_xll.ciqfunctions.udf.CIQ(AA$5,"IQ_CLOSEPRICE",$E414,"USD"),AA413),""),"")</f>
        <v>6.3</v>
      </c>
      <c r="AB414" s="13">
        <f>IF(AB$5&lt;&gt;0,IF($E414&lt;&gt;"",IF($C414&lt;&gt;1,_xll.ciqfunctions.udf.CIQ(AB$5,"IQ_CLOSEPRICE",$E414,"USD"),AB413),""),"")</f>
        <v>7.13</v>
      </c>
      <c r="AC414" s="13" t="str">
        <f>IF(AC$5&lt;&gt;0,IF($E414&lt;&gt;"",IF($C414&lt;&gt;1,_xll.ciqfunctions.udf.CIQ(AC$5,"IQ_CLOSEPRICE",$E414,"USD"),AC413),""),"")</f>
        <v>(Invalid Identifier)</v>
      </c>
      <c r="AD414" s="13">
        <f>IF(AD$5&lt;&gt;0,IF($E414&lt;&gt;"",IF($C414&lt;&gt;1,_xll.ciqfunctions.udf.CIQ(AD$5,"IQ_CLOSEPRICE",$E414,"USD"),AD413),""),"")</f>
        <v>14.8325</v>
      </c>
      <c r="AE414" s="13" t="str">
        <f>IF(AE$5&lt;&gt;0,IF($E414&lt;&gt;"",IF($C414&lt;&gt;1,_xll.ciqfunctions.udf.CIQ(AE$5,"IQ_CLOSEPRICE",$E414,"USD"),AE413),""),"")</f>
        <v>(Invalid Identifier)</v>
      </c>
      <c r="AF414" s="13" t="str">
        <f>IF(AF$5&lt;&gt;0,IF($E414&lt;&gt;"",IF($C414&lt;&gt;1,_xll.ciqfunctions.udf.CIQ(AF$5,"IQ_CLOSEPRICE",$E414,"USD"),AF413),""),"")</f>
        <v>(Invalid Identifier)</v>
      </c>
      <c r="AG414" s="13" t="str">
        <f>IF(AG$5&lt;&gt;0,IF($E414&lt;&gt;"",IF($C414&lt;&gt;1,_xll.ciqfunctions.udf.CIQ(AG$5,"IQ_CLOSEPRICE",$E414,"USD"),AG413),""),"")</f>
        <v>(Invalid Identifier)</v>
      </c>
      <c r="AH414" s="13">
        <f>IF(AH$5&lt;&gt;0,IF($E414&lt;&gt;"",IF($C414&lt;&gt;1,_xll.ciqfunctions.udf.CIQ(AH$5,"IQ_CLOSEPRICE",$E414,"USD"),AH413),""),"")</f>
        <v>0.54300000000000004</v>
      </c>
      <c r="AI414" s="13" t="str">
        <f>IF(AI$5&lt;&gt;0,IF($E414&lt;&gt;"",IF($C414&lt;&gt;1,_xll.ciqfunctions.udf.CIQ(AI$5,"IQ_CLOSEPRICE",$E414,"USD"),AI413),""),"")</f>
        <v>(Invalid Identifier)</v>
      </c>
      <c r="AJ414" s="31">
        <f>IF(AJ$5&lt;&gt;0,IF($E414&lt;&gt;"",IF($C414&lt;&gt;1,_xll.ciqfunctions.udf.CIQ(AJ$5,"IQ_CLOSEPRICE",$E414,"USD"),AJ413),""),"")</f>
        <v>12.49</v>
      </c>
      <c r="AK414" s="31">
        <f>IF(AK$5&lt;&gt;0,IF($E414&lt;&gt;"",IF($C414&lt;&gt;1,_xll.ciqfunctions.udf.CIQ(AK$5,"IQ_CLOSEPRICE",$E414,"USD"),AK413),""),"")</f>
        <v>59.87</v>
      </c>
      <c r="AL414" s="31">
        <f>IF(AL$5&lt;&gt;0,IF($E414&lt;&gt;"",IF($C414&lt;&gt;1,_xll.ciqfunctions.udf.CIQ(AL$5,"IQ_CLOSEPRICE",$E414,"USD"),AL413),""),"")</f>
        <v>0</v>
      </c>
      <c r="AM414" s="31">
        <f>IF(AM$5&lt;&gt;0,IF($E414&lt;&gt;"",IF($C414&lt;&gt;1,_xll.ciqfunctions.udf.CIQ(AM$5,"IQ_CLOSEPRICE",$E414,"USD"),AM413),""),"")</f>
        <v>0</v>
      </c>
      <c r="AN414" s="31">
        <f>IF(AN$5&lt;&gt;0,IF($E414&lt;&gt;"",IF($C414&lt;&gt;1,_xll.ciqfunctions.udf.CIQ(AN$5,"IQ_CLOSEPRICE",$E414,"USD"),AN413),""),"")</f>
        <v>0</v>
      </c>
      <c r="AO414" s="31">
        <f>IF(AO$5&lt;&gt;0,IF($E414&lt;&gt;"",IF($C414&lt;&gt;1,_xll.ciqfunctions.udf.CIQ(AO$5,"IQ_CLOSEPRICE",$E414,"USD"),AO413),""),"")</f>
        <v>8.5</v>
      </c>
      <c r="AP414" s="31">
        <f>IF(AP$5&lt;&gt;0,IF($E414&lt;&gt;"",IF($C414&lt;&gt;1,_xll.ciqfunctions.udf.CIQ(AP$5,"IQ_CLOSEPRICE",$E414,"USD"),AP413),""),"")</f>
        <v>43.96</v>
      </c>
      <c r="AQ414" s="31">
        <f>IF(AQ$5&lt;&gt;0,IF($E414&lt;&gt;"",IF($C414&lt;&gt;1,_xll.ciqfunctions.udf.CIQ(AQ$5,"IQ_CLOSEPRICE",$E414,"USD"),AQ413),""),"")</f>
        <v>0</v>
      </c>
      <c r="AR414" s="31">
        <f>IF(AR$5&lt;&gt;0,IF($E414&lt;&gt;"",IF($C414&lt;&gt;1,_xll.ciqfunctions.udf.CIQ(AR$5,"IQ_CLOSEPRICE",$E414,"USD"),AR413),""),"")</f>
        <v>0</v>
      </c>
      <c r="AS414" s="31" t="str">
        <f>IF(AS$5&lt;&gt;0,IF($E414&lt;&gt;"",IF($C414&lt;&gt;1,_xll.ciqfunctions.udf.CIQ(AS$5,"IQ_CLOSEPRICE",$E414,"USD"),AS413),""),"")</f>
        <v>(Invalid Identifier)</v>
      </c>
      <c r="AT414" s="31">
        <f>IF(AT$5&lt;&gt;0,IF($E414&lt;&gt;"",IF($C414&lt;&gt;1,_xll.ciqfunctions.udf.CIQ(AT$5,"IQ_CLOSEPRICE",$E414,"USD"),AT413),""),"")</f>
        <v>0</v>
      </c>
      <c r="AU414" s="8"/>
      <c r="AV414" s="38">
        <f t="shared" si="457"/>
        <v>-6.6863776216651405E-2</v>
      </c>
      <c r="AW414" s="38" t="str">
        <f t="shared" si="458"/>
        <v/>
      </c>
      <c r="AX414" s="38" t="str">
        <f t="shared" si="459"/>
        <v/>
      </c>
      <c r="AY414" s="38" t="str">
        <f t="shared" si="460"/>
        <v/>
      </c>
      <c r="AZ414" s="38">
        <f t="shared" si="461"/>
        <v>1.4218249002278954E-2</v>
      </c>
      <c r="BA414" s="38">
        <f t="shared" si="462"/>
        <v>-1.9374338837360304E-2</v>
      </c>
      <c r="BB414" s="38" t="str">
        <f t="shared" si="463"/>
        <v/>
      </c>
      <c r="BC414" s="38" t="str">
        <f t="shared" si="464"/>
        <v/>
      </c>
      <c r="BD414" s="38" t="e">
        <f t="shared" si="465"/>
        <v>#VALUE!</v>
      </c>
      <c r="BE414" s="38" t="str">
        <f t="shared" si="466"/>
        <v/>
      </c>
      <c r="BF414" s="38" t="str">
        <f t="shared" si="467"/>
        <v/>
      </c>
      <c r="BG414" s="38" t="e">
        <f t="shared" si="468"/>
        <v>#VALUE!</v>
      </c>
      <c r="BH414" s="38" t="str">
        <f t="shared" si="469"/>
        <v/>
      </c>
      <c r="BI414" s="38" t="str">
        <f t="shared" si="470"/>
        <v/>
      </c>
      <c r="BJ414" s="38">
        <f t="shared" si="471"/>
        <v>-2.7179930531838051E-2</v>
      </c>
      <c r="BK414" s="38">
        <f t="shared" si="472"/>
        <v>5.7819570888826236E-2</v>
      </c>
      <c r="BL414" s="38">
        <f t="shared" si="473"/>
        <v>-1.5415663542059753E-2</v>
      </c>
      <c r="BM414" s="38">
        <f t="shared" si="474"/>
        <v>2.5053502445550078E-2</v>
      </c>
      <c r="BN414" s="38">
        <f t="shared" si="475"/>
        <v>-2.8170876966696335E-2</v>
      </c>
      <c r="BO414" s="38">
        <f t="shared" si="476"/>
        <v>-0.10053340232160389</v>
      </c>
      <c r="BP414" s="38">
        <f t="shared" si="477"/>
        <v>2.7354883449366933E-2</v>
      </c>
      <c r="BQ414" s="38">
        <f t="shared" si="478"/>
        <v>-9.0751059131266073E-3</v>
      </c>
      <c r="BR414" s="38" t="e">
        <f t="shared" si="479"/>
        <v>#VALUE!</v>
      </c>
      <c r="BS414" s="38">
        <f t="shared" si="480"/>
        <v>-3.5922094541920302E-2</v>
      </c>
      <c r="BT414" s="38" t="e">
        <f t="shared" si="481"/>
        <v>#VALUE!</v>
      </c>
      <c r="BU414" s="38" t="e">
        <f t="shared" si="482"/>
        <v>#VALUE!</v>
      </c>
      <c r="BV414" s="38" t="e">
        <f t="shared" si="483"/>
        <v>#VALUE!</v>
      </c>
      <c r="BW414" s="38">
        <f t="shared" si="484"/>
        <v>1.5328672473529526E-2</v>
      </c>
      <c r="BX414" s="38" t="e">
        <f t="shared" si="485"/>
        <v>#VALUE!</v>
      </c>
      <c r="BY414" s="38">
        <f t="shared" si="486"/>
        <v>-1.981832600653094E-2</v>
      </c>
      <c r="BZ414" s="38">
        <f t="shared" si="487"/>
        <v>-6.6863776216651405E-2</v>
      </c>
      <c r="CA414" s="38" t="str">
        <f t="shared" si="488"/>
        <v/>
      </c>
      <c r="CB414" s="38" t="str">
        <f t="shared" si="489"/>
        <v/>
      </c>
      <c r="CC414" s="38" t="str">
        <f t="shared" si="490"/>
        <v/>
      </c>
      <c r="CD414" s="38">
        <f t="shared" si="491"/>
        <v>1.4218249002278954E-2</v>
      </c>
      <c r="CE414" s="38">
        <f t="shared" si="492"/>
        <v>-1.9374338837360304E-2</v>
      </c>
      <c r="CF414" s="38" t="str">
        <f t="shared" si="493"/>
        <v/>
      </c>
      <c r="CG414" s="38" t="str">
        <f t="shared" si="494"/>
        <v/>
      </c>
      <c r="CH414" s="38" t="e">
        <f t="shared" si="495"/>
        <v>#VALUE!</v>
      </c>
      <c r="CI414" s="38" t="str">
        <f t="shared" si="496"/>
        <v/>
      </c>
      <c r="CJ414" s="7"/>
      <c r="CK414" s="7"/>
      <c r="CN414" s="7"/>
      <c r="CO414" s="7"/>
      <c r="CP414" s="7"/>
      <c r="CQ414" s="7"/>
      <c r="CR414" s="7"/>
      <c r="CS414" s="7"/>
      <c r="CT414" s="7"/>
      <c r="CU414" s="7"/>
      <c r="CV414" s="7"/>
      <c r="CW414" s="7"/>
    </row>
    <row r="415" spans="2:101" outlineLevel="1">
      <c r="B415" s="25">
        <f t="shared" si="455"/>
        <v>4</v>
      </c>
      <c r="C415" s="19">
        <f t="shared" si="456"/>
        <v>0</v>
      </c>
      <c r="D415" s="19">
        <f t="shared" si="497"/>
        <v>207</v>
      </c>
      <c r="E415" s="42">
        <f t="shared" si="498"/>
        <v>42180</v>
      </c>
      <c r="G415" s="13">
        <f>IF(G$5&lt;&gt;0,IF($E415&lt;&gt;"",IF($C415&lt;&gt;1,_xll.ciqfunctions.udf.CIQ(G$5,"IQ_CLOSEPRICE",$E415,"USD"),G414),""),"")</f>
        <v>64.010000000000005</v>
      </c>
      <c r="H415" s="13">
        <f>IF(H$5&lt;&gt;0,IF($E415&lt;&gt;"",IF($C415&lt;&gt;1,_xll.ciqfunctions.udf.CIQ(H$5,"IQ_CLOSEPRICE",$E415,"USD"),H414),""),"")</f>
        <v>0</v>
      </c>
      <c r="I415" s="13">
        <f>IF(I$5&lt;&gt;0,IF($E415&lt;&gt;"",IF($C415&lt;&gt;1,_xll.ciqfunctions.udf.CIQ(I$5,"IQ_CLOSEPRICE",$E415,"USD"),I414),""),"")</f>
        <v>0</v>
      </c>
      <c r="J415" s="13">
        <f>IF(J$5&lt;&gt;0,IF($E415&lt;&gt;"",IF($C415&lt;&gt;1,_xll.ciqfunctions.udf.CIQ(J$5,"IQ_CLOSEPRICE",$E415,"USD"),J414),""),"")</f>
        <v>0</v>
      </c>
      <c r="K415" s="13">
        <f>IF(K$5&lt;&gt;0,IF($E415&lt;&gt;"",IF($C415&lt;&gt;1,_xll.ciqfunctions.udf.CIQ(K$5,"IQ_CLOSEPRICE",$E415,"USD"),K414),""),"")</f>
        <v>8.3800000000000008</v>
      </c>
      <c r="L415" s="13">
        <f>IF(L$5&lt;&gt;0,IF($E415&lt;&gt;"",IF($C415&lt;&gt;1,_xll.ciqfunctions.udf.CIQ(L$5,"IQ_CLOSEPRICE",$E415,"USD"),L414),""),"")</f>
        <v>44.82</v>
      </c>
      <c r="M415" s="13">
        <f>IF(M$5&lt;&gt;0,IF($E415&lt;&gt;"",IF($C415&lt;&gt;1,_xll.ciqfunctions.udf.CIQ(M$5,"IQ_CLOSEPRICE",$E415,"USD"),M414),""),"")</f>
        <v>0</v>
      </c>
      <c r="N415" s="13">
        <f>IF(N$5&lt;&gt;0,IF($E415&lt;&gt;"",IF($C415&lt;&gt;1,_xll.ciqfunctions.udf.CIQ(N$5,"IQ_CLOSEPRICE",$E415,"USD"),N414),""),"")</f>
        <v>0</v>
      </c>
      <c r="O415" s="13" t="str">
        <f>IF(O$5&lt;&gt;0,IF($E415&lt;&gt;"",IF($C415&lt;&gt;1,_xll.ciqfunctions.udf.CIQ(O$5,"IQ_CLOSEPRICE",$E415,"USD"),O414),""),"")</f>
        <v>(Invalid Identifier)</v>
      </c>
      <c r="P415" s="13">
        <f>IF(P$5&lt;&gt;0,IF($E415&lt;&gt;"",IF($C415&lt;&gt;1,_xll.ciqfunctions.udf.CIQ(P$5,"IQ_CLOSEPRICE",$E415,"USD"),P414),""),"")</f>
        <v>0</v>
      </c>
      <c r="Q415" s="13">
        <f>IF(Q$5&lt;&gt;0,IF($E415&lt;&gt;"",IF($C415&lt;&gt;1,_xll.ciqfunctions.udf.CIQ(Q$5,"IQ_CLOSEPRICE",$E415,"USD"),Q414),""),"")</f>
        <v>0</v>
      </c>
      <c r="R415" s="13" t="str">
        <f>IF(R$5&lt;&gt;0,IF($E415&lt;&gt;"",IF($C415&lt;&gt;1,_xll.ciqfunctions.udf.CIQ(R$5,"IQ_CLOSEPRICE",$E415,"USD"),R414),""),"")</f>
        <v>(Invalid Identifier)</v>
      </c>
      <c r="S415" s="13">
        <f>IF(S$5&lt;&gt;0,IF($E415&lt;&gt;"",IF($C415&lt;&gt;1,_xll.ciqfunctions.udf.CIQ(S$5,"IQ_CLOSEPRICE",$E415,"USD"),S414),""),"")</f>
        <v>0</v>
      </c>
      <c r="T415" s="13">
        <f>IF(T$5&lt;&gt;0,IF($E415&lt;&gt;"",IF($C415&lt;&gt;1,_xll.ciqfunctions.udf.CIQ(T$5,"IQ_CLOSEPRICE",$E415,"USD"),T414),""),"")</f>
        <v>0</v>
      </c>
      <c r="U415" s="13">
        <f>IF(U$5&lt;&gt;0,IF($E415&lt;&gt;"",IF($C415&lt;&gt;1,_xll.ciqfunctions.udf.CIQ(U$5,"IQ_CLOSEPRICE",$E415,"USD"),U414),""),"")</f>
        <v>6.34</v>
      </c>
      <c r="V415" s="13">
        <f>IF(V$5&lt;&gt;0,IF($E415&lt;&gt;"",IF($C415&lt;&gt;1,_xll.ciqfunctions.udf.CIQ(V$5,"IQ_CLOSEPRICE",$E415,"USD"),V414),""),"")</f>
        <v>26.88</v>
      </c>
      <c r="W415" s="13">
        <f>IF(W$5&lt;&gt;0,IF($E415&lt;&gt;"",IF($C415&lt;&gt;1,_xll.ciqfunctions.udf.CIQ(W$5,"IQ_CLOSEPRICE",$E415,"USD"),W414),""),"")</f>
        <v>8.8249999999999993</v>
      </c>
      <c r="X415" s="13">
        <f>IF(X$5&lt;&gt;0,IF($E415&lt;&gt;"",IF($C415&lt;&gt;1,_xll.ciqfunctions.udf.CIQ(X$5,"IQ_CLOSEPRICE",$E415,"USD"),X414),""),"")</f>
        <v>37.840000000000003</v>
      </c>
      <c r="Y415" s="13">
        <f>IF(Y$5&lt;&gt;0,IF($E415&lt;&gt;"",IF($C415&lt;&gt;1,_xll.ciqfunctions.udf.CIQ(Y$5,"IQ_CLOSEPRICE",$E415,"USD"),Y414),""),"")</f>
        <v>11.16</v>
      </c>
      <c r="Z415" s="13">
        <f>IF(Z$5&lt;&gt;0,IF($E415&lt;&gt;"",IF($C415&lt;&gt;1,_xll.ciqfunctions.udf.CIQ(Z$5,"IQ_CLOSEPRICE",$E415,"USD"),Z414),""),"")</f>
        <v>24.57</v>
      </c>
      <c r="AA415" s="13">
        <f>IF(AA$5&lt;&gt;0,IF($E415&lt;&gt;"",IF($C415&lt;&gt;1,_xll.ciqfunctions.udf.CIQ(AA$5,"IQ_CLOSEPRICE",$E415,"USD"),AA414),""),"")</f>
        <v>6.13</v>
      </c>
      <c r="AB415" s="13">
        <f>IF(AB$5&lt;&gt;0,IF($E415&lt;&gt;"",IF($C415&lt;&gt;1,_xll.ciqfunctions.udf.CIQ(AB$5,"IQ_CLOSEPRICE",$E415,"USD"),AB414),""),"")</f>
        <v>7.1950000000000003</v>
      </c>
      <c r="AC415" s="13" t="str">
        <f>IF(AC$5&lt;&gt;0,IF($E415&lt;&gt;"",IF($C415&lt;&gt;1,_xll.ciqfunctions.udf.CIQ(AC$5,"IQ_CLOSEPRICE",$E415,"USD"),AC414),""),"")</f>
        <v>(Invalid Identifier)</v>
      </c>
      <c r="AD415" s="13">
        <f>IF(AD$5&lt;&gt;0,IF($E415&lt;&gt;"",IF($C415&lt;&gt;1,_xll.ciqfunctions.udf.CIQ(AD$5,"IQ_CLOSEPRICE",$E415,"USD"),AD414),""),"")</f>
        <v>15.375</v>
      </c>
      <c r="AE415" s="13" t="str">
        <f>IF(AE$5&lt;&gt;0,IF($E415&lt;&gt;"",IF($C415&lt;&gt;1,_xll.ciqfunctions.udf.CIQ(AE$5,"IQ_CLOSEPRICE",$E415,"USD"),AE414),""),"")</f>
        <v>(Invalid Identifier)</v>
      </c>
      <c r="AF415" s="13" t="str">
        <f>IF(AF$5&lt;&gt;0,IF($E415&lt;&gt;"",IF($C415&lt;&gt;1,_xll.ciqfunctions.udf.CIQ(AF$5,"IQ_CLOSEPRICE",$E415,"USD"),AF414),""),"")</f>
        <v>(Invalid Identifier)</v>
      </c>
      <c r="AG415" s="13" t="str">
        <f>IF(AG$5&lt;&gt;0,IF($E415&lt;&gt;"",IF($C415&lt;&gt;1,_xll.ciqfunctions.udf.CIQ(AG$5,"IQ_CLOSEPRICE",$E415,"USD"),AG414),""),"")</f>
        <v>(Invalid Identifier)</v>
      </c>
      <c r="AH415" s="13">
        <f>IF(AH$5&lt;&gt;0,IF($E415&lt;&gt;"",IF($C415&lt;&gt;1,_xll.ciqfunctions.udf.CIQ(AH$5,"IQ_CLOSEPRICE",$E415,"USD"),AH414),""),"")</f>
        <v>0.53473999999999999</v>
      </c>
      <c r="AI415" s="13" t="str">
        <f>IF(AI$5&lt;&gt;0,IF($E415&lt;&gt;"",IF($C415&lt;&gt;1,_xll.ciqfunctions.udf.CIQ(AI$5,"IQ_CLOSEPRICE",$E415,"USD"),AI414),""),"")</f>
        <v>(Invalid Identifier)</v>
      </c>
      <c r="AJ415" s="31">
        <f>IF(AJ$5&lt;&gt;0,IF($E415&lt;&gt;"",IF($C415&lt;&gt;1,_xll.ciqfunctions.udf.CIQ(AJ$5,"IQ_CLOSEPRICE",$E415,"USD"),AJ414),""),"")</f>
        <v>12.74</v>
      </c>
      <c r="AK415" s="31">
        <f>IF(AK$5&lt;&gt;0,IF($E415&lt;&gt;"",IF($C415&lt;&gt;1,_xll.ciqfunctions.udf.CIQ(AK$5,"IQ_CLOSEPRICE",$E415,"USD"),AK414),""),"")</f>
        <v>64.010000000000005</v>
      </c>
      <c r="AL415" s="31">
        <f>IF(AL$5&lt;&gt;0,IF($E415&lt;&gt;"",IF($C415&lt;&gt;1,_xll.ciqfunctions.udf.CIQ(AL$5,"IQ_CLOSEPRICE",$E415,"USD"),AL414),""),"")</f>
        <v>0</v>
      </c>
      <c r="AM415" s="31">
        <f>IF(AM$5&lt;&gt;0,IF($E415&lt;&gt;"",IF($C415&lt;&gt;1,_xll.ciqfunctions.udf.CIQ(AM$5,"IQ_CLOSEPRICE",$E415,"USD"),AM414),""),"")</f>
        <v>0</v>
      </c>
      <c r="AN415" s="31">
        <f>IF(AN$5&lt;&gt;0,IF($E415&lt;&gt;"",IF($C415&lt;&gt;1,_xll.ciqfunctions.udf.CIQ(AN$5,"IQ_CLOSEPRICE",$E415,"USD"),AN414),""),"")</f>
        <v>0</v>
      </c>
      <c r="AO415" s="31">
        <f>IF(AO$5&lt;&gt;0,IF($E415&lt;&gt;"",IF($C415&lt;&gt;1,_xll.ciqfunctions.udf.CIQ(AO$5,"IQ_CLOSEPRICE",$E415,"USD"),AO414),""),"")</f>
        <v>8.3800000000000008</v>
      </c>
      <c r="AP415" s="31">
        <f>IF(AP$5&lt;&gt;0,IF($E415&lt;&gt;"",IF($C415&lt;&gt;1,_xll.ciqfunctions.udf.CIQ(AP$5,"IQ_CLOSEPRICE",$E415,"USD"),AP414),""),"")</f>
        <v>44.82</v>
      </c>
      <c r="AQ415" s="31">
        <f>IF(AQ$5&lt;&gt;0,IF($E415&lt;&gt;"",IF($C415&lt;&gt;1,_xll.ciqfunctions.udf.CIQ(AQ$5,"IQ_CLOSEPRICE",$E415,"USD"),AQ414),""),"")</f>
        <v>0</v>
      </c>
      <c r="AR415" s="31">
        <f>IF(AR$5&lt;&gt;0,IF($E415&lt;&gt;"",IF($C415&lt;&gt;1,_xll.ciqfunctions.udf.CIQ(AR$5,"IQ_CLOSEPRICE",$E415,"USD"),AR414),""),"")</f>
        <v>0</v>
      </c>
      <c r="AS415" s="31" t="str">
        <f>IF(AS$5&lt;&gt;0,IF($E415&lt;&gt;"",IF($C415&lt;&gt;1,_xll.ciqfunctions.udf.CIQ(AS$5,"IQ_CLOSEPRICE",$E415,"USD"),AS414),""),"")</f>
        <v>(Invalid Identifier)</v>
      </c>
      <c r="AT415" s="31">
        <f>IF(AT$5&lt;&gt;0,IF($E415&lt;&gt;"",IF($C415&lt;&gt;1,_xll.ciqfunctions.udf.CIQ(AT$5,"IQ_CLOSEPRICE",$E415,"USD"),AT414),""),"")</f>
        <v>0</v>
      </c>
      <c r="AU415" s="8"/>
      <c r="AV415" s="38">
        <f t="shared" si="457"/>
        <v>-2.0412027698746837E-2</v>
      </c>
      <c r="AW415" s="38" t="str">
        <f t="shared" si="458"/>
        <v/>
      </c>
      <c r="AX415" s="38" t="str">
        <f t="shared" si="459"/>
        <v/>
      </c>
      <c r="AY415" s="38" t="str">
        <f t="shared" si="460"/>
        <v/>
      </c>
      <c r="AZ415" s="38">
        <f t="shared" si="461"/>
        <v>-4.8335463695529712E-2</v>
      </c>
      <c r="BA415" s="38">
        <f t="shared" si="462"/>
        <v>3.3523330087536708E-3</v>
      </c>
      <c r="BB415" s="38" t="str">
        <f t="shared" si="463"/>
        <v/>
      </c>
      <c r="BC415" s="38" t="str">
        <f t="shared" si="464"/>
        <v/>
      </c>
      <c r="BD415" s="38" t="e">
        <f t="shared" si="465"/>
        <v>#VALUE!</v>
      </c>
      <c r="BE415" s="38" t="str">
        <f t="shared" si="466"/>
        <v/>
      </c>
      <c r="BF415" s="38" t="str">
        <f t="shared" si="467"/>
        <v/>
      </c>
      <c r="BG415" s="38" t="e">
        <f t="shared" si="468"/>
        <v>#VALUE!</v>
      </c>
      <c r="BH415" s="38" t="str">
        <f t="shared" si="469"/>
        <v/>
      </c>
      <c r="BI415" s="38" t="str">
        <f t="shared" si="470"/>
        <v/>
      </c>
      <c r="BJ415" s="38">
        <f t="shared" si="471"/>
        <v>-4.7207011349374535E-3</v>
      </c>
      <c r="BK415" s="38">
        <f t="shared" si="472"/>
        <v>-4.3675063502661531E-2</v>
      </c>
      <c r="BL415" s="38">
        <f t="shared" si="473"/>
        <v>-2.2963764609533643E-2</v>
      </c>
      <c r="BM415" s="38">
        <f t="shared" si="474"/>
        <v>2.5697345495284431E-2</v>
      </c>
      <c r="BN415" s="38">
        <f t="shared" si="475"/>
        <v>4.4903533016262967E-3</v>
      </c>
      <c r="BO415" s="38">
        <f t="shared" si="476"/>
        <v>1.3109569149595454E-2</v>
      </c>
      <c r="BP415" s="38">
        <f t="shared" si="477"/>
        <v>-2.7354883449366988E-2</v>
      </c>
      <c r="BQ415" s="38">
        <f t="shared" si="478"/>
        <v>-7.6151285272521947E-3</v>
      </c>
      <c r="BR415" s="38" t="e">
        <f t="shared" si="479"/>
        <v>#VALUE!</v>
      </c>
      <c r="BS415" s="38">
        <f t="shared" si="480"/>
        <v>-7.9359069013558315E-3</v>
      </c>
      <c r="BT415" s="38" t="e">
        <f t="shared" si="481"/>
        <v>#VALUE!</v>
      </c>
      <c r="BU415" s="38" t="e">
        <f t="shared" si="482"/>
        <v>#VALUE!</v>
      </c>
      <c r="BV415" s="38" t="e">
        <f t="shared" si="483"/>
        <v>#VALUE!</v>
      </c>
      <c r="BW415" s="38">
        <f t="shared" si="484"/>
        <v>3.7128427689837533E-2</v>
      </c>
      <c r="BX415" s="38" t="e">
        <f t="shared" si="485"/>
        <v>#VALUE!</v>
      </c>
      <c r="BY415" s="38">
        <f t="shared" si="486"/>
        <v>-2.4807473704267727E-2</v>
      </c>
      <c r="BZ415" s="38">
        <f t="shared" si="487"/>
        <v>-2.0412027698746837E-2</v>
      </c>
      <c r="CA415" s="38" t="str">
        <f t="shared" si="488"/>
        <v/>
      </c>
      <c r="CB415" s="38" t="str">
        <f t="shared" si="489"/>
        <v/>
      </c>
      <c r="CC415" s="38" t="str">
        <f t="shared" si="490"/>
        <v/>
      </c>
      <c r="CD415" s="38">
        <f t="shared" si="491"/>
        <v>-4.8335463695529712E-2</v>
      </c>
      <c r="CE415" s="38">
        <f t="shared" si="492"/>
        <v>3.3523330087536708E-3</v>
      </c>
      <c r="CF415" s="38" t="str">
        <f t="shared" si="493"/>
        <v/>
      </c>
      <c r="CG415" s="38" t="str">
        <f t="shared" si="494"/>
        <v/>
      </c>
      <c r="CH415" s="38" t="e">
        <f t="shared" si="495"/>
        <v>#VALUE!</v>
      </c>
      <c r="CI415" s="38" t="str">
        <f t="shared" si="496"/>
        <v/>
      </c>
      <c r="CJ415" s="7"/>
      <c r="CK415" s="7"/>
      <c r="CN415" s="7"/>
      <c r="CO415" s="7"/>
      <c r="CP415" s="7"/>
      <c r="CQ415" s="7"/>
      <c r="CR415" s="7"/>
      <c r="CS415" s="7"/>
      <c r="CT415" s="7"/>
      <c r="CU415" s="7"/>
      <c r="CV415" s="7"/>
      <c r="CW415" s="7"/>
    </row>
    <row r="416" spans="2:101" outlineLevel="1">
      <c r="B416" s="25">
        <f t="shared" si="455"/>
        <v>3</v>
      </c>
      <c r="C416" s="19">
        <f t="shared" si="456"/>
        <v>0</v>
      </c>
      <c r="D416" s="19">
        <f t="shared" si="497"/>
        <v>206</v>
      </c>
      <c r="E416" s="42">
        <f t="shared" si="498"/>
        <v>42179</v>
      </c>
      <c r="G416" s="13">
        <f>IF(G$5&lt;&gt;0,IF($E416&lt;&gt;"",IF($C416&lt;&gt;1,_xll.ciqfunctions.udf.CIQ(G$5,"IQ_CLOSEPRICE",$E416,"USD"),G415),""),"")</f>
        <v>65.33</v>
      </c>
      <c r="H416" s="13">
        <f>IF(H$5&lt;&gt;0,IF($E416&lt;&gt;"",IF($C416&lt;&gt;1,_xll.ciqfunctions.udf.CIQ(H$5,"IQ_CLOSEPRICE",$E416,"USD"),H415),""),"")</f>
        <v>0</v>
      </c>
      <c r="I416" s="13">
        <f>IF(I$5&lt;&gt;0,IF($E416&lt;&gt;"",IF($C416&lt;&gt;1,_xll.ciqfunctions.udf.CIQ(I$5,"IQ_CLOSEPRICE",$E416,"USD"),I415),""),"")</f>
        <v>0</v>
      </c>
      <c r="J416" s="13">
        <f>IF(J$5&lt;&gt;0,IF($E416&lt;&gt;"",IF($C416&lt;&gt;1,_xll.ciqfunctions.udf.CIQ(J$5,"IQ_CLOSEPRICE",$E416,"USD"),J415),""),"")</f>
        <v>0</v>
      </c>
      <c r="K416" s="13">
        <f>IF(K$5&lt;&gt;0,IF($E416&lt;&gt;"",IF($C416&lt;&gt;1,_xll.ciqfunctions.udf.CIQ(K$5,"IQ_CLOSEPRICE",$E416,"USD"),K415),""),"")</f>
        <v>8.7949999999999999</v>
      </c>
      <c r="L416" s="13">
        <f>IF(L$5&lt;&gt;0,IF($E416&lt;&gt;"",IF($C416&lt;&gt;1,_xll.ciqfunctions.udf.CIQ(L$5,"IQ_CLOSEPRICE",$E416,"USD"),L415),""),"")</f>
        <v>44.67</v>
      </c>
      <c r="M416" s="13">
        <f>IF(M$5&lt;&gt;0,IF($E416&lt;&gt;"",IF($C416&lt;&gt;1,_xll.ciqfunctions.udf.CIQ(M$5,"IQ_CLOSEPRICE",$E416,"USD"),M415),""),"")</f>
        <v>0</v>
      </c>
      <c r="N416" s="13">
        <f>IF(N$5&lt;&gt;0,IF($E416&lt;&gt;"",IF($C416&lt;&gt;1,_xll.ciqfunctions.udf.CIQ(N$5,"IQ_CLOSEPRICE",$E416,"USD"),N415),""),"")</f>
        <v>0</v>
      </c>
      <c r="O416" s="13" t="str">
        <f>IF(O$5&lt;&gt;0,IF($E416&lt;&gt;"",IF($C416&lt;&gt;1,_xll.ciqfunctions.udf.CIQ(O$5,"IQ_CLOSEPRICE",$E416,"USD"),O415),""),"")</f>
        <v>(Invalid Identifier)</v>
      </c>
      <c r="P416" s="13">
        <f>IF(P$5&lt;&gt;0,IF($E416&lt;&gt;"",IF($C416&lt;&gt;1,_xll.ciqfunctions.udf.CIQ(P$5,"IQ_CLOSEPRICE",$E416,"USD"),P415),""),"")</f>
        <v>0</v>
      </c>
      <c r="Q416" s="13">
        <f>IF(Q$5&lt;&gt;0,IF($E416&lt;&gt;"",IF($C416&lt;&gt;1,_xll.ciqfunctions.udf.CIQ(Q$5,"IQ_CLOSEPRICE",$E416,"USD"),Q415),""),"")</f>
        <v>0</v>
      </c>
      <c r="R416" s="13" t="str">
        <f>IF(R$5&lt;&gt;0,IF($E416&lt;&gt;"",IF($C416&lt;&gt;1,_xll.ciqfunctions.udf.CIQ(R$5,"IQ_CLOSEPRICE",$E416,"USD"),R415),""),"")</f>
        <v>(Invalid Identifier)</v>
      </c>
      <c r="S416" s="13">
        <f>IF(S$5&lt;&gt;0,IF($E416&lt;&gt;"",IF($C416&lt;&gt;1,_xll.ciqfunctions.udf.CIQ(S$5,"IQ_CLOSEPRICE",$E416,"USD"),S415),""),"")</f>
        <v>0</v>
      </c>
      <c r="T416" s="13">
        <f>IF(T$5&lt;&gt;0,IF($E416&lt;&gt;"",IF($C416&lt;&gt;1,_xll.ciqfunctions.udf.CIQ(T$5,"IQ_CLOSEPRICE",$E416,"USD"),T415),""),"")</f>
        <v>0</v>
      </c>
      <c r="U416" s="13">
        <f>IF(U$5&lt;&gt;0,IF($E416&lt;&gt;"",IF($C416&lt;&gt;1,_xll.ciqfunctions.udf.CIQ(U$5,"IQ_CLOSEPRICE",$E416,"USD"),U415),""),"")</f>
        <v>6.37</v>
      </c>
      <c r="V416" s="13">
        <f>IF(V$5&lt;&gt;0,IF($E416&lt;&gt;"",IF($C416&lt;&gt;1,_xll.ciqfunctions.udf.CIQ(V$5,"IQ_CLOSEPRICE",$E416,"USD"),V415),""),"")</f>
        <v>28.08</v>
      </c>
      <c r="W416" s="13">
        <f>IF(W$5&lt;&gt;0,IF($E416&lt;&gt;"",IF($C416&lt;&gt;1,_xll.ciqfunctions.udf.CIQ(W$5,"IQ_CLOSEPRICE",$E416,"USD"),W415),""),"")</f>
        <v>9.0299999999999994</v>
      </c>
      <c r="X416" s="13">
        <f>IF(X$5&lt;&gt;0,IF($E416&lt;&gt;"",IF($C416&lt;&gt;1,_xll.ciqfunctions.udf.CIQ(X$5,"IQ_CLOSEPRICE",$E416,"USD"),X415),""),"")</f>
        <v>36.880000000000003</v>
      </c>
      <c r="Y416" s="13">
        <f>IF(Y$5&lt;&gt;0,IF($E416&lt;&gt;"",IF($C416&lt;&gt;1,_xll.ciqfunctions.udf.CIQ(Y$5,"IQ_CLOSEPRICE",$E416,"USD"),Y415),""),"")</f>
        <v>11.11</v>
      </c>
      <c r="Z416" s="13">
        <f>IF(Z$5&lt;&gt;0,IF($E416&lt;&gt;"",IF($C416&lt;&gt;1,_xll.ciqfunctions.udf.CIQ(Z$5,"IQ_CLOSEPRICE",$E416,"USD"),Z415),""),"")</f>
        <v>24.25</v>
      </c>
      <c r="AA416" s="13">
        <f>IF(AA$5&lt;&gt;0,IF($E416&lt;&gt;"",IF($C416&lt;&gt;1,_xll.ciqfunctions.udf.CIQ(AA$5,"IQ_CLOSEPRICE",$E416,"USD"),AA415),""),"")</f>
        <v>6.3</v>
      </c>
      <c r="AB416" s="13">
        <f>IF(AB$5&lt;&gt;0,IF($E416&lt;&gt;"",IF($C416&lt;&gt;1,_xll.ciqfunctions.udf.CIQ(AB$5,"IQ_CLOSEPRICE",$E416,"USD"),AB415),""),"")</f>
        <v>7.25</v>
      </c>
      <c r="AC416" s="13" t="str">
        <f>IF(AC$5&lt;&gt;0,IF($E416&lt;&gt;"",IF($C416&lt;&gt;1,_xll.ciqfunctions.udf.CIQ(AC$5,"IQ_CLOSEPRICE",$E416,"USD"),AC415),""),"")</f>
        <v>(Invalid Identifier)</v>
      </c>
      <c r="AD416" s="13">
        <f>IF(AD$5&lt;&gt;0,IF($E416&lt;&gt;"",IF($C416&lt;&gt;1,_xll.ciqfunctions.udf.CIQ(AD$5,"IQ_CLOSEPRICE",$E416,"USD"),AD415),""),"")</f>
        <v>15.4975</v>
      </c>
      <c r="AE416" s="13" t="str">
        <f>IF(AE$5&lt;&gt;0,IF($E416&lt;&gt;"",IF($C416&lt;&gt;1,_xll.ciqfunctions.udf.CIQ(AE$5,"IQ_CLOSEPRICE",$E416,"USD"),AE415),""),"")</f>
        <v>(Invalid Identifier)</v>
      </c>
      <c r="AF416" s="13" t="str">
        <f>IF(AF$5&lt;&gt;0,IF($E416&lt;&gt;"",IF($C416&lt;&gt;1,_xll.ciqfunctions.udf.CIQ(AF$5,"IQ_CLOSEPRICE",$E416,"USD"),AF415),""),"")</f>
        <v>(Invalid Identifier)</v>
      </c>
      <c r="AG416" s="13" t="str">
        <f>IF(AG$5&lt;&gt;0,IF($E416&lt;&gt;"",IF($C416&lt;&gt;1,_xll.ciqfunctions.udf.CIQ(AG$5,"IQ_CLOSEPRICE",$E416,"USD"),AG415),""),"")</f>
        <v>(Invalid Identifier)</v>
      </c>
      <c r="AH416" s="13">
        <f>IF(AH$5&lt;&gt;0,IF($E416&lt;&gt;"",IF($C416&lt;&gt;1,_xll.ciqfunctions.udf.CIQ(AH$5,"IQ_CLOSEPRICE",$E416,"USD"),AH415),""),"")</f>
        <v>0.51524999999999999</v>
      </c>
      <c r="AI416" s="13" t="str">
        <f>IF(AI$5&lt;&gt;0,IF($E416&lt;&gt;"",IF($C416&lt;&gt;1,_xll.ciqfunctions.udf.CIQ(AI$5,"IQ_CLOSEPRICE",$E416,"USD"),AI415),""),"")</f>
        <v>(Invalid Identifier)</v>
      </c>
      <c r="AJ416" s="31">
        <f>IF(AJ$5&lt;&gt;0,IF($E416&lt;&gt;"",IF($C416&lt;&gt;1,_xll.ciqfunctions.udf.CIQ(AJ$5,"IQ_CLOSEPRICE",$E416,"USD"),AJ415),""),"")</f>
        <v>13.06</v>
      </c>
      <c r="AK416" s="31">
        <f>IF(AK$5&lt;&gt;0,IF($E416&lt;&gt;"",IF($C416&lt;&gt;1,_xll.ciqfunctions.udf.CIQ(AK$5,"IQ_CLOSEPRICE",$E416,"USD"),AK415),""),"")</f>
        <v>65.33</v>
      </c>
      <c r="AL416" s="31">
        <f>IF(AL$5&lt;&gt;0,IF($E416&lt;&gt;"",IF($C416&lt;&gt;1,_xll.ciqfunctions.udf.CIQ(AL$5,"IQ_CLOSEPRICE",$E416,"USD"),AL415),""),"")</f>
        <v>0</v>
      </c>
      <c r="AM416" s="31">
        <f>IF(AM$5&lt;&gt;0,IF($E416&lt;&gt;"",IF($C416&lt;&gt;1,_xll.ciqfunctions.udf.CIQ(AM$5,"IQ_CLOSEPRICE",$E416,"USD"),AM415),""),"")</f>
        <v>0</v>
      </c>
      <c r="AN416" s="31">
        <f>IF(AN$5&lt;&gt;0,IF($E416&lt;&gt;"",IF($C416&lt;&gt;1,_xll.ciqfunctions.udf.CIQ(AN$5,"IQ_CLOSEPRICE",$E416,"USD"),AN415),""),"")</f>
        <v>0</v>
      </c>
      <c r="AO416" s="31">
        <f>IF(AO$5&lt;&gt;0,IF($E416&lt;&gt;"",IF($C416&lt;&gt;1,_xll.ciqfunctions.udf.CIQ(AO$5,"IQ_CLOSEPRICE",$E416,"USD"),AO415),""),"")</f>
        <v>8.7949999999999999</v>
      </c>
      <c r="AP416" s="31">
        <f>IF(AP$5&lt;&gt;0,IF($E416&lt;&gt;"",IF($C416&lt;&gt;1,_xll.ciqfunctions.udf.CIQ(AP$5,"IQ_CLOSEPRICE",$E416,"USD"),AP415),""),"")</f>
        <v>44.67</v>
      </c>
      <c r="AQ416" s="31">
        <f>IF(AQ$5&lt;&gt;0,IF($E416&lt;&gt;"",IF($C416&lt;&gt;1,_xll.ciqfunctions.udf.CIQ(AQ$5,"IQ_CLOSEPRICE",$E416,"USD"),AQ415),""),"")</f>
        <v>0</v>
      </c>
      <c r="AR416" s="31">
        <f>IF(AR$5&lt;&gt;0,IF($E416&lt;&gt;"",IF($C416&lt;&gt;1,_xll.ciqfunctions.udf.CIQ(AR$5,"IQ_CLOSEPRICE",$E416,"USD"),AR415),""),"")</f>
        <v>0</v>
      </c>
      <c r="AS416" s="31" t="str">
        <f>IF(AS$5&lt;&gt;0,IF($E416&lt;&gt;"",IF($C416&lt;&gt;1,_xll.ciqfunctions.udf.CIQ(AS$5,"IQ_CLOSEPRICE",$E416,"USD"),AS415),""),"")</f>
        <v>(Invalid Identifier)</v>
      </c>
      <c r="AT416" s="31">
        <f>IF(AT$5&lt;&gt;0,IF($E416&lt;&gt;"",IF($C416&lt;&gt;1,_xll.ciqfunctions.udf.CIQ(AT$5,"IQ_CLOSEPRICE",$E416,"USD"),AT415),""),"")</f>
        <v>0</v>
      </c>
      <c r="AU416" s="8"/>
      <c r="AV416" s="38">
        <f t="shared" si="457"/>
        <v>-1.3984116013672625E-2</v>
      </c>
      <c r="AW416" s="38" t="str">
        <f t="shared" si="458"/>
        <v/>
      </c>
      <c r="AX416" s="38" t="str">
        <f t="shared" si="459"/>
        <v/>
      </c>
      <c r="AY416" s="38" t="str">
        <f t="shared" si="460"/>
        <v/>
      </c>
      <c r="AZ416" s="38">
        <f t="shared" si="461"/>
        <v>-3.2991529999865939E-2</v>
      </c>
      <c r="BA416" s="38">
        <f t="shared" si="462"/>
        <v>-4.6794719947951931E-2</v>
      </c>
      <c r="BB416" s="38" t="str">
        <f t="shared" si="463"/>
        <v/>
      </c>
      <c r="BC416" s="38" t="str">
        <f t="shared" si="464"/>
        <v/>
      </c>
      <c r="BD416" s="38" t="e">
        <f t="shared" si="465"/>
        <v>#VALUE!</v>
      </c>
      <c r="BE416" s="38" t="str">
        <f t="shared" si="466"/>
        <v/>
      </c>
      <c r="BF416" s="38" t="str">
        <f t="shared" si="467"/>
        <v/>
      </c>
      <c r="BG416" s="38" t="e">
        <f t="shared" si="468"/>
        <v>#VALUE!</v>
      </c>
      <c r="BH416" s="38" t="str">
        <f t="shared" si="469"/>
        <v/>
      </c>
      <c r="BI416" s="38" t="str">
        <f t="shared" si="470"/>
        <v/>
      </c>
      <c r="BJ416" s="38">
        <f t="shared" si="471"/>
        <v>-7.1188262050387072E-2</v>
      </c>
      <c r="BK416" s="38">
        <f t="shared" si="472"/>
        <v>-2.5317807984290012E-2</v>
      </c>
      <c r="BL416" s="38">
        <f t="shared" si="473"/>
        <v>-7.7220460939103897E-3</v>
      </c>
      <c r="BM416" s="38">
        <f t="shared" si="474"/>
        <v>-6.1007348108023822E-2</v>
      </c>
      <c r="BN416" s="38">
        <f t="shared" si="475"/>
        <v>-2.0490694648067413E-2</v>
      </c>
      <c r="BO416" s="38">
        <f t="shared" si="476"/>
        <v>-1.7171313157773198E-2</v>
      </c>
      <c r="BP416" s="38">
        <f t="shared" si="477"/>
        <v>7.9681696491768813E-3</v>
      </c>
      <c r="BQ416" s="38">
        <f t="shared" si="478"/>
        <v>-2.5869379978417179E-2</v>
      </c>
      <c r="BR416" s="38" t="e">
        <f t="shared" si="479"/>
        <v>#VALUE!</v>
      </c>
      <c r="BS416" s="38">
        <f t="shared" si="480"/>
        <v>-1.6130333126349047E-4</v>
      </c>
      <c r="BT416" s="38" t="e">
        <f t="shared" si="481"/>
        <v>#VALUE!</v>
      </c>
      <c r="BU416" s="38" t="e">
        <f t="shared" si="482"/>
        <v>#VALUE!</v>
      </c>
      <c r="BV416" s="38" t="e">
        <f t="shared" si="483"/>
        <v>#VALUE!</v>
      </c>
      <c r="BW416" s="38">
        <f t="shared" si="484"/>
        <v>-0.11296471806003713</v>
      </c>
      <c r="BX416" s="38" t="e">
        <f t="shared" si="485"/>
        <v>#VALUE!</v>
      </c>
      <c r="BY416" s="38">
        <f t="shared" si="486"/>
        <v>-3.0581063588207735E-3</v>
      </c>
      <c r="BZ416" s="38">
        <f t="shared" si="487"/>
        <v>-1.3984116013672625E-2</v>
      </c>
      <c r="CA416" s="38" t="str">
        <f t="shared" si="488"/>
        <v/>
      </c>
      <c r="CB416" s="38" t="str">
        <f t="shared" si="489"/>
        <v/>
      </c>
      <c r="CC416" s="38" t="str">
        <f t="shared" si="490"/>
        <v/>
      </c>
      <c r="CD416" s="38">
        <f t="shared" si="491"/>
        <v>-3.2991529999865939E-2</v>
      </c>
      <c r="CE416" s="38">
        <f t="shared" si="492"/>
        <v>-4.6794719947951931E-2</v>
      </c>
      <c r="CF416" s="38" t="str">
        <f t="shared" si="493"/>
        <v/>
      </c>
      <c r="CG416" s="38" t="str">
        <f t="shared" si="494"/>
        <v/>
      </c>
      <c r="CH416" s="38" t="e">
        <f t="shared" si="495"/>
        <v>#VALUE!</v>
      </c>
      <c r="CI416" s="38" t="str">
        <f t="shared" si="496"/>
        <v/>
      </c>
      <c r="CJ416" s="7"/>
      <c r="CK416" s="7"/>
      <c r="CN416" s="7"/>
      <c r="CO416" s="7"/>
      <c r="CP416" s="7"/>
      <c r="CQ416" s="7"/>
      <c r="CR416" s="7"/>
      <c r="CS416" s="7"/>
      <c r="CT416" s="7"/>
      <c r="CU416" s="7"/>
      <c r="CV416" s="7"/>
      <c r="CW416" s="7"/>
    </row>
    <row r="417" spans="2:101" outlineLevel="1">
      <c r="B417" s="25">
        <f t="shared" si="455"/>
        <v>2</v>
      </c>
      <c r="C417" s="19">
        <f t="shared" si="456"/>
        <v>0</v>
      </c>
      <c r="D417" s="19">
        <f t="shared" si="497"/>
        <v>205</v>
      </c>
      <c r="E417" s="42">
        <f t="shared" si="498"/>
        <v>42178</v>
      </c>
      <c r="G417" s="13">
        <f>IF(G$5&lt;&gt;0,IF($E417&lt;&gt;"",IF($C417&lt;&gt;1,_xll.ciqfunctions.udf.CIQ(G$5,"IQ_CLOSEPRICE",$E417,"USD"),G416),""),"")</f>
        <v>66.25</v>
      </c>
      <c r="H417" s="13">
        <f>IF(H$5&lt;&gt;0,IF($E417&lt;&gt;"",IF($C417&lt;&gt;1,_xll.ciqfunctions.udf.CIQ(H$5,"IQ_CLOSEPRICE",$E417,"USD"),H416),""),"")</f>
        <v>0</v>
      </c>
      <c r="I417" s="13">
        <f>IF(I$5&lt;&gt;0,IF($E417&lt;&gt;"",IF($C417&lt;&gt;1,_xll.ciqfunctions.udf.CIQ(I$5,"IQ_CLOSEPRICE",$E417,"USD"),I416),""),"")</f>
        <v>0</v>
      </c>
      <c r="J417" s="13">
        <f>IF(J$5&lt;&gt;0,IF($E417&lt;&gt;"",IF($C417&lt;&gt;1,_xll.ciqfunctions.udf.CIQ(J$5,"IQ_CLOSEPRICE",$E417,"USD"),J416),""),"")</f>
        <v>0</v>
      </c>
      <c r="K417" s="13">
        <f>IF(K$5&lt;&gt;0,IF($E417&lt;&gt;"",IF($C417&lt;&gt;1,_xll.ciqfunctions.udf.CIQ(K$5,"IQ_CLOSEPRICE",$E417,"USD"),K416),""),"")</f>
        <v>9.09</v>
      </c>
      <c r="L417" s="13">
        <f>IF(L$5&lt;&gt;0,IF($E417&lt;&gt;"",IF($C417&lt;&gt;1,_xll.ciqfunctions.udf.CIQ(L$5,"IQ_CLOSEPRICE",$E417,"USD"),L416),""),"")</f>
        <v>46.81</v>
      </c>
      <c r="M417" s="13">
        <f>IF(M$5&lt;&gt;0,IF($E417&lt;&gt;"",IF($C417&lt;&gt;1,_xll.ciqfunctions.udf.CIQ(M$5,"IQ_CLOSEPRICE",$E417,"USD"),M416),""),"")</f>
        <v>0</v>
      </c>
      <c r="N417" s="13">
        <f>IF(N$5&lt;&gt;0,IF($E417&lt;&gt;"",IF($C417&lt;&gt;1,_xll.ciqfunctions.udf.CIQ(N$5,"IQ_CLOSEPRICE",$E417,"USD"),N416),""),"")</f>
        <v>0</v>
      </c>
      <c r="O417" s="13" t="str">
        <f>IF(O$5&lt;&gt;0,IF($E417&lt;&gt;"",IF($C417&lt;&gt;1,_xll.ciqfunctions.udf.CIQ(O$5,"IQ_CLOSEPRICE",$E417,"USD"),O416),""),"")</f>
        <v>(Invalid Identifier)</v>
      </c>
      <c r="P417" s="13">
        <f>IF(P$5&lt;&gt;0,IF($E417&lt;&gt;"",IF($C417&lt;&gt;1,_xll.ciqfunctions.udf.CIQ(P$5,"IQ_CLOSEPRICE",$E417,"USD"),P416),""),"")</f>
        <v>0</v>
      </c>
      <c r="Q417" s="13">
        <f>IF(Q$5&lt;&gt;0,IF($E417&lt;&gt;"",IF($C417&lt;&gt;1,_xll.ciqfunctions.udf.CIQ(Q$5,"IQ_CLOSEPRICE",$E417,"USD"),Q416),""),"")</f>
        <v>0</v>
      </c>
      <c r="R417" s="13" t="str">
        <f>IF(R$5&lt;&gt;0,IF($E417&lt;&gt;"",IF($C417&lt;&gt;1,_xll.ciqfunctions.udf.CIQ(R$5,"IQ_CLOSEPRICE",$E417,"USD"),R416),""),"")</f>
        <v>(Invalid Identifier)</v>
      </c>
      <c r="S417" s="13">
        <f>IF(S$5&lt;&gt;0,IF($E417&lt;&gt;"",IF($C417&lt;&gt;1,_xll.ciqfunctions.udf.CIQ(S$5,"IQ_CLOSEPRICE",$E417,"USD"),S416),""),"")</f>
        <v>0</v>
      </c>
      <c r="T417" s="13">
        <f>IF(T$5&lt;&gt;0,IF($E417&lt;&gt;"",IF($C417&lt;&gt;1,_xll.ciqfunctions.udf.CIQ(T$5,"IQ_CLOSEPRICE",$E417,"USD"),T416),""),"")</f>
        <v>0</v>
      </c>
      <c r="U417" s="13">
        <f>IF(U$5&lt;&gt;0,IF($E417&lt;&gt;"",IF($C417&lt;&gt;1,_xll.ciqfunctions.udf.CIQ(U$5,"IQ_CLOSEPRICE",$E417,"USD"),U416),""),"")</f>
        <v>6.84</v>
      </c>
      <c r="V417" s="13">
        <f>IF(V$5&lt;&gt;0,IF($E417&lt;&gt;"",IF($C417&lt;&gt;1,_xll.ciqfunctions.udf.CIQ(V$5,"IQ_CLOSEPRICE",$E417,"USD"),V416),""),"")</f>
        <v>28.8</v>
      </c>
      <c r="W417" s="13">
        <f>IF(W$5&lt;&gt;0,IF($E417&lt;&gt;"",IF($C417&lt;&gt;1,_xll.ciqfunctions.udf.CIQ(W$5,"IQ_CLOSEPRICE",$E417,"USD"),W416),""),"")</f>
        <v>9.1</v>
      </c>
      <c r="X417" s="13">
        <f>IF(X$5&lt;&gt;0,IF($E417&lt;&gt;"",IF($C417&lt;&gt;1,_xll.ciqfunctions.udf.CIQ(X$5,"IQ_CLOSEPRICE",$E417,"USD"),X416),""),"")</f>
        <v>39.200000000000003</v>
      </c>
      <c r="Y417" s="13">
        <f>IF(Y$5&lt;&gt;0,IF($E417&lt;&gt;"",IF($C417&lt;&gt;1,_xll.ciqfunctions.udf.CIQ(Y$5,"IQ_CLOSEPRICE",$E417,"USD"),Y416),""),"")</f>
        <v>11.34</v>
      </c>
      <c r="Z417" s="13">
        <f>IF(Z$5&lt;&gt;0,IF($E417&lt;&gt;"",IF($C417&lt;&gt;1,_xll.ciqfunctions.udf.CIQ(Z$5,"IQ_CLOSEPRICE",$E417,"USD"),Z416),""),"")</f>
        <v>24.67</v>
      </c>
      <c r="AA417" s="13">
        <f>IF(AA$5&lt;&gt;0,IF($E417&lt;&gt;"",IF($C417&lt;&gt;1,_xll.ciqfunctions.udf.CIQ(AA$5,"IQ_CLOSEPRICE",$E417,"USD"),AA416),""),"")</f>
        <v>6.25</v>
      </c>
      <c r="AB417" s="13">
        <f>IF(AB$5&lt;&gt;0,IF($E417&lt;&gt;"",IF($C417&lt;&gt;1,_xll.ciqfunctions.udf.CIQ(AB$5,"IQ_CLOSEPRICE",$E417,"USD"),AB416),""),"")</f>
        <v>7.44</v>
      </c>
      <c r="AC417" s="13" t="str">
        <f>IF(AC$5&lt;&gt;0,IF($E417&lt;&gt;"",IF($C417&lt;&gt;1,_xll.ciqfunctions.udf.CIQ(AC$5,"IQ_CLOSEPRICE",$E417,"USD"),AC416),""),"")</f>
        <v>(Invalid Identifier)</v>
      </c>
      <c r="AD417" s="13">
        <f>IF(AD$5&lt;&gt;0,IF($E417&lt;&gt;"",IF($C417&lt;&gt;1,_xll.ciqfunctions.udf.CIQ(AD$5,"IQ_CLOSEPRICE",$E417,"USD"),AD416),""),"")</f>
        <v>15.5</v>
      </c>
      <c r="AE417" s="13" t="str">
        <f>IF(AE$5&lt;&gt;0,IF($E417&lt;&gt;"",IF($C417&lt;&gt;1,_xll.ciqfunctions.udf.CIQ(AE$5,"IQ_CLOSEPRICE",$E417,"USD"),AE416),""),"")</f>
        <v>(Invalid Identifier)</v>
      </c>
      <c r="AF417" s="13" t="str">
        <f>IF(AF$5&lt;&gt;0,IF($E417&lt;&gt;"",IF($C417&lt;&gt;1,_xll.ciqfunctions.udf.CIQ(AF$5,"IQ_CLOSEPRICE",$E417,"USD"),AF416),""),"")</f>
        <v>(Invalid Identifier)</v>
      </c>
      <c r="AG417" s="13" t="str">
        <f>IF(AG$5&lt;&gt;0,IF($E417&lt;&gt;"",IF($C417&lt;&gt;1,_xll.ciqfunctions.udf.CIQ(AG$5,"IQ_CLOSEPRICE",$E417,"USD"),AG416),""),"")</f>
        <v>(Invalid Identifier)</v>
      </c>
      <c r="AH417" s="13">
        <f>IF(AH$5&lt;&gt;0,IF($E417&lt;&gt;"",IF($C417&lt;&gt;1,_xll.ciqfunctions.udf.CIQ(AH$5,"IQ_CLOSEPRICE",$E417,"USD"),AH416),""),"")</f>
        <v>0.57686999999999999</v>
      </c>
      <c r="AI417" s="13" t="str">
        <f>IF(AI$5&lt;&gt;0,IF($E417&lt;&gt;"",IF($C417&lt;&gt;1,_xll.ciqfunctions.udf.CIQ(AI$5,"IQ_CLOSEPRICE",$E417,"USD"),AI416),""),"")</f>
        <v>(Invalid Identifier)</v>
      </c>
      <c r="AJ417" s="31">
        <f>IF(AJ$5&lt;&gt;0,IF($E417&lt;&gt;"",IF($C417&lt;&gt;1,_xll.ciqfunctions.udf.CIQ(AJ$5,"IQ_CLOSEPRICE",$E417,"USD"),AJ416),""),"")</f>
        <v>13.1</v>
      </c>
      <c r="AK417" s="31">
        <f>IF(AK$5&lt;&gt;0,IF($E417&lt;&gt;"",IF($C417&lt;&gt;1,_xll.ciqfunctions.udf.CIQ(AK$5,"IQ_CLOSEPRICE",$E417,"USD"),AK416),""),"")</f>
        <v>66.25</v>
      </c>
      <c r="AL417" s="31">
        <f>IF(AL$5&lt;&gt;0,IF($E417&lt;&gt;"",IF($C417&lt;&gt;1,_xll.ciqfunctions.udf.CIQ(AL$5,"IQ_CLOSEPRICE",$E417,"USD"),AL416),""),"")</f>
        <v>0</v>
      </c>
      <c r="AM417" s="31">
        <f>IF(AM$5&lt;&gt;0,IF($E417&lt;&gt;"",IF($C417&lt;&gt;1,_xll.ciqfunctions.udf.CIQ(AM$5,"IQ_CLOSEPRICE",$E417,"USD"),AM416),""),"")</f>
        <v>0</v>
      </c>
      <c r="AN417" s="31">
        <f>IF(AN$5&lt;&gt;0,IF($E417&lt;&gt;"",IF($C417&lt;&gt;1,_xll.ciqfunctions.udf.CIQ(AN$5,"IQ_CLOSEPRICE",$E417,"USD"),AN416),""),"")</f>
        <v>0</v>
      </c>
      <c r="AO417" s="31">
        <f>IF(AO$5&lt;&gt;0,IF($E417&lt;&gt;"",IF($C417&lt;&gt;1,_xll.ciqfunctions.udf.CIQ(AO$5,"IQ_CLOSEPRICE",$E417,"USD"),AO416),""),"")</f>
        <v>9.09</v>
      </c>
      <c r="AP417" s="31">
        <f>IF(AP$5&lt;&gt;0,IF($E417&lt;&gt;"",IF($C417&lt;&gt;1,_xll.ciqfunctions.udf.CIQ(AP$5,"IQ_CLOSEPRICE",$E417,"USD"),AP416),""),"")</f>
        <v>46.81</v>
      </c>
      <c r="AQ417" s="31">
        <f>IF(AQ$5&lt;&gt;0,IF($E417&lt;&gt;"",IF($C417&lt;&gt;1,_xll.ciqfunctions.udf.CIQ(AQ$5,"IQ_CLOSEPRICE",$E417,"USD"),AQ416),""),"")</f>
        <v>0</v>
      </c>
      <c r="AR417" s="31">
        <f>IF(AR$5&lt;&gt;0,IF($E417&lt;&gt;"",IF($C417&lt;&gt;1,_xll.ciqfunctions.udf.CIQ(AR$5,"IQ_CLOSEPRICE",$E417,"USD"),AR416),""),"")</f>
        <v>0</v>
      </c>
      <c r="AS417" s="31" t="str">
        <f>IF(AS$5&lt;&gt;0,IF($E417&lt;&gt;"",IF($C417&lt;&gt;1,_xll.ciqfunctions.udf.CIQ(AS$5,"IQ_CLOSEPRICE",$E417,"USD"),AS416),""),"")</f>
        <v>(Invalid Identifier)</v>
      </c>
      <c r="AT417" s="31">
        <f>IF(AT$5&lt;&gt;0,IF($E417&lt;&gt;"",IF($C417&lt;&gt;1,_xll.ciqfunctions.udf.CIQ(AT$5,"IQ_CLOSEPRICE",$E417,"USD"),AT416),""),"")</f>
        <v>0</v>
      </c>
      <c r="AU417" s="8"/>
      <c r="AV417" s="38">
        <f t="shared" si="457"/>
        <v>-9.0158386816205395E-3</v>
      </c>
      <c r="AW417" s="38" t="str">
        <f t="shared" si="458"/>
        <v/>
      </c>
      <c r="AX417" s="38" t="str">
        <f t="shared" si="459"/>
        <v/>
      </c>
      <c r="AY417" s="38" t="str">
        <f t="shared" si="460"/>
        <v/>
      </c>
      <c r="AZ417" s="38">
        <f t="shared" si="461"/>
        <v>1.2175025875279235E-2</v>
      </c>
      <c r="BA417" s="38">
        <f t="shared" si="462"/>
        <v>1.8175019703526982E-3</v>
      </c>
      <c r="BB417" s="38" t="str">
        <f t="shared" si="463"/>
        <v/>
      </c>
      <c r="BC417" s="38" t="str">
        <f t="shared" si="464"/>
        <v/>
      </c>
      <c r="BD417" s="38" t="e">
        <f t="shared" si="465"/>
        <v>#VALUE!</v>
      </c>
      <c r="BE417" s="38" t="str">
        <f t="shared" si="466"/>
        <v/>
      </c>
      <c r="BF417" s="38" t="str">
        <f t="shared" si="467"/>
        <v/>
      </c>
      <c r="BG417" s="38" t="e">
        <f t="shared" si="468"/>
        <v>#VALUE!</v>
      </c>
      <c r="BH417" s="38" t="str">
        <f t="shared" si="469"/>
        <v/>
      </c>
      <c r="BI417" s="38" t="str">
        <f t="shared" si="470"/>
        <v/>
      </c>
      <c r="BJ417" s="38">
        <f t="shared" si="471"/>
        <v>2.8170876966696224E-2</v>
      </c>
      <c r="BK417" s="38">
        <f t="shared" si="472"/>
        <v>-4.348511193973878E-2</v>
      </c>
      <c r="BL417" s="38">
        <f t="shared" si="473"/>
        <v>5.5096558109694795E-3</v>
      </c>
      <c r="BM417" s="38">
        <f t="shared" si="474"/>
        <v>-6.1037829380176873E-3</v>
      </c>
      <c r="BN417" s="38">
        <f t="shared" si="475"/>
        <v>-8.779687652045837E-3</v>
      </c>
      <c r="BO417" s="38">
        <f t="shared" si="476"/>
        <v>6.5067330012440767E-3</v>
      </c>
      <c r="BP417" s="38">
        <f t="shared" si="477"/>
        <v>2.5933382026504442E-2</v>
      </c>
      <c r="BQ417" s="38">
        <f t="shared" si="478"/>
        <v>4.1158072493507551E-2</v>
      </c>
      <c r="BR417" s="38" t="e">
        <f t="shared" si="479"/>
        <v>#VALUE!</v>
      </c>
      <c r="BS417" s="38">
        <f t="shared" si="480"/>
        <v>-6.1004056463370031E-2</v>
      </c>
      <c r="BT417" s="38" t="e">
        <f t="shared" si="481"/>
        <v>#VALUE!</v>
      </c>
      <c r="BU417" s="38" t="e">
        <f t="shared" si="482"/>
        <v>#VALUE!</v>
      </c>
      <c r="BV417" s="38" t="e">
        <f t="shared" si="483"/>
        <v>#VALUE!</v>
      </c>
      <c r="BW417" s="38">
        <f t="shared" si="484"/>
        <v>-4.6073147428749212E-2</v>
      </c>
      <c r="BX417" s="38" t="e">
        <f t="shared" si="485"/>
        <v>#VALUE!</v>
      </c>
      <c r="BY417" s="38">
        <f t="shared" si="486"/>
        <v>-5.3292855480838452E-3</v>
      </c>
      <c r="BZ417" s="38">
        <f t="shared" si="487"/>
        <v>-9.0158386816205395E-3</v>
      </c>
      <c r="CA417" s="38" t="str">
        <f t="shared" si="488"/>
        <v/>
      </c>
      <c r="CB417" s="38" t="str">
        <f t="shared" si="489"/>
        <v/>
      </c>
      <c r="CC417" s="38" t="str">
        <f t="shared" si="490"/>
        <v/>
      </c>
      <c r="CD417" s="38">
        <f t="shared" si="491"/>
        <v>1.2175025875279235E-2</v>
      </c>
      <c r="CE417" s="38">
        <f t="shared" si="492"/>
        <v>1.8175019703526982E-3</v>
      </c>
      <c r="CF417" s="38" t="str">
        <f t="shared" si="493"/>
        <v/>
      </c>
      <c r="CG417" s="38" t="str">
        <f t="shared" si="494"/>
        <v/>
      </c>
      <c r="CH417" s="38" t="e">
        <f t="shared" si="495"/>
        <v>#VALUE!</v>
      </c>
      <c r="CI417" s="38" t="str">
        <f t="shared" si="496"/>
        <v/>
      </c>
      <c r="CJ417" s="7"/>
      <c r="CK417" s="7"/>
      <c r="CN417" s="7"/>
      <c r="CO417" s="7"/>
      <c r="CP417" s="7"/>
      <c r="CQ417" s="7"/>
      <c r="CR417" s="7"/>
      <c r="CS417" s="7"/>
      <c r="CT417" s="7"/>
      <c r="CU417" s="7"/>
      <c r="CV417" s="7"/>
      <c r="CW417" s="7"/>
    </row>
    <row r="418" spans="2:101" outlineLevel="1">
      <c r="B418" s="25">
        <f t="shared" si="455"/>
        <v>1</v>
      </c>
      <c r="C418" s="19">
        <f t="shared" si="456"/>
        <v>0</v>
      </c>
      <c r="D418" s="19">
        <f t="shared" si="497"/>
        <v>204</v>
      </c>
      <c r="E418" s="42">
        <f t="shared" si="498"/>
        <v>42177</v>
      </c>
      <c r="G418" s="13">
        <f>IF(G$5&lt;&gt;0,IF($E418&lt;&gt;"",IF($C418&lt;&gt;1,_xll.ciqfunctions.udf.CIQ(G$5,"IQ_CLOSEPRICE",$E418,"USD"),G417),""),"")</f>
        <v>66.849999999999994</v>
      </c>
      <c r="H418" s="13">
        <f>IF(H$5&lt;&gt;0,IF($E418&lt;&gt;"",IF($C418&lt;&gt;1,_xll.ciqfunctions.udf.CIQ(H$5,"IQ_CLOSEPRICE",$E418,"USD"),H417),""),"")</f>
        <v>0</v>
      </c>
      <c r="I418" s="13">
        <f>IF(I$5&lt;&gt;0,IF($E418&lt;&gt;"",IF($C418&lt;&gt;1,_xll.ciqfunctions.udf.CIQ(I$5,"IQ_CLOSEPRICE",$E418,"USD"),I417),""),"")</f>
        <v>0</v>
      </c>
      <c r="J418" s="13">
        <f>IF(J$5&lt;&gt;0,IF($E418&lt;&gt;"",IF($C418&lt;&gt;1,_xll.ciqfunctions.udf.CIQ(J$5,"IQ_CLOSEPRICE",$E418,"USD"),J417),""),"")</f>
        <v>0</v>
      </c>
      <c r="K418" s="13">
        <f>IF(K$5&lt;&gt;0,IF($E418&lt;&gt;"",IF($C418&lt;&gt;1,_xll.ciqfunctions.udf.CIQ(K$5,"IQ_CLOSEPRICE",$E418,"USD"),K417),""),"")</f>
        <v>8.98</v>
      </c>
      <c r="L418" s="13">
        <f>IF(L$5&lt;&gt;0,IF($E418&lt;&gt;"",IF($C418&lt;&gt;1,_xll.ciqfunctions.udf.CIQ(L$5,"IQ_CLOSEPRICE",$E418,"USD"),L417),""),"")</f>
        <v>46.725000000000001</v>
      </c>
      <c r="M418" s="13">
        <f>IF(M$5&lt;&gt;0,IF($E418&lt;&gt;"",IF($C418&lt;&gt;1,_xll.ciqfunctions.udf.CIQ(M$5,"IQ_CLOSEPRICE",$E418,"USD"),M417),""),"")</f>
        <v>0</v>
      </c>
      <c r="N418" s="13">
        <f>IF(N$5&lt;&gt;0,IF($E418&lt;&gt;"",IF($C418&lt;&gt;1,_xll.ciqfunctions.udf.CIQ(N$5,"IQ_CLOSEPRICE",$E418,"USD"),N417),""),"")</f>
        <v>0</v>
      </c>
      <c r="O418" s="13" t="str">
        <f>IF(O$5&lt;&gt;0,IF($E418&lt;&gt;"",IF($C418&lt;&gt;1,_xll.ciqfunctions.udf.CIQ(O$5,"IQ_CLOSEPRICE",$E418,"USD"),O417),""),"")</f>
        <v>(Invalid Identifier)</v>
      </c>
      <c r="P418" s="13">
        <f>IF(P$5&lt;&gt;0,IF($E418&lt;&gt;"",IF($C418&lt;&gt;1,_xll.ciqfunctions.udf.CIQ(P$5,"IQ_CLOSEPRICE",$E418,"USD"),P417),""),"")</f>
        <v>0</v>
      </c>
      <c r="Q418" s="13">
        <f>IF(Q$5&lt;&gt;0,IF($E418&lt;&gt;"",IF($C418&lt;&gt;1,_xll.ciqfunctions.udf.CIQ(Q$5,"IQ_CLOSEPRICE",$E418,"USD"),Q417),""),"")</f>
        <v>0</v>
      </c>
      <c r="R418" s="13" t="str">
        <f>IF(R$5&lt;&gt;0,IF($E418&lt;&gt;"",IF($C418&lt;&gt;1,_xll.ciqfunctions.udf.CIQ(R$5,"IQ_CLOSEPRICE",$E418,"USD"),R417),""),"")</f>
        <v>(Invalid Identifier)</v>
      </c>
      <c r="S418" s="13">
        <f>IF(S$5&lt;&gt;0,IF($E418&lt;&gt;"",IF($C418&lt;&gt;1,_xll.ciqfunctions.udf.CIQ(S$5,"IQ_CLOSEPRICE",$E418,"USD"),S417),""),"")</f>
        <v>0</v>
      </c>
      <c r="T418" s="13">
        <f>IF(T$5&lt;&gt;0,IF($E418&lt;&gt;"",IF($C418&lt;&gt;1,_xll.ciqfunctions.udf.CIQ(T$5,"IQ_CLOSEPRICE",$E418,"USD"),T417),""),"")</f>
        <v>0</v>
      </c>
      <c r="U418" s="13">
        <f>IF(U$5&lt;&gt;0,IF($E418&lt;&gt;"",IF($C418&lt;&gt;1,_xll.ciqfunctions.udf.CIQ(U$5,"IQ_CLOSEPRICE",$E418,"USD"),U417),""),"")</f>
        <v>6.65</v>
      </c>
      <c r="V418" s="13">
        <f>IF(V$5&lt;&gt;0,IF($E418&lt;&gt;"",IF($C418&lt;&gt;1,_xll.ciqfunctions.udf.CIQ(V$5,"IQ_CLOSEPRICE",$E418,"USD"),V417),""),"")</f>
        <v>30.08</v>
      </c>
      <c r="W418" s="13">
        <f>IF(W$5&lt;&gt;0,IF($E418&lt;&gt;"",IF($C418&lt;&gt;1,_xll.ciqfunctions.udf.CIQ(W$5,"IQ_CLOSEPRICE",$E418,"USD"),W417),""),"")</f>
        <v>9.0500000000000007</v>
      </c>
      <c r="X418" s="13">
        <f>IF(X$5&lt;&gt;0,IF($E418&lt;&gt;"",IF($C418&lt;&gt;1,_xll.ciqfunctions.udf.CIQ(X$5,"IQ_CLOSEPRICE",$E418,"USD"),X417),""),"")</f>
        <v>39.44</v>
      </c>
      <c r="Y418" s="13">
        <f>IF(Y$5&lt;&gt;0,IF($E418&lt;&gt;"",IF($C418&lt;&gt;1,_xll.ciqfunctions.udf.CIQ(Y$5,"IQ_CLOSEPRICE",$E418,"USD"),Y417),""),"")</f>
        <v>11.44</v>
      </c>
      <c r="Z418" s="13">
        <f>IF(Z$5&lt;&gt;0,IF($E418&lt;&gt;"",IF($C418&lt;&gt;1,_xll.ciqfunctions.udf.CIQ(Z$5,"IQ_CLOSEPRICE",$E418,"USD"),Z417),""),"")</f>
        <v>24.51</v>
      </c>
      <c r="AA418" s="13">
        <f>IF(AA$5&lt;&gt;0,IF($E418&lt;&gt;"",IF($C418&lt;&gt;1,_xll.ciqfunctions.udf.CIQ(AA$5,"IQ_CLOSEPRICE",$E418,"USD"),AA417),""),"")</f>
        <v>6.09</v>
      </c>
      <c r="AB418" s="13">
        <f>IF(AB$5&lt;&gt;0,IF($E418&lt;&gt;"",IF($C418&lt;&gt;1,_xll.ciqfunctions.udf.CIQ(AB$5,"IQ_CLOSEPRICE",$E418,"USD"),AB417),""),"")</f>
        <v>7.14</v>
      </c>
      <c r="AC418" s="13" t="str">
        <f>IF(AC$5&lt;&gt;0,IF($E418&lt;&gt;"",IF($C418&lt;&gt;1,_xll.ciqfunctions.udf.CIQ(AC$5,"IQ_CLOSEPRICE",$E418,"USD"),AC417),""),"")</f>
        <v>(Invalid Identifier)</v>
      </c>
      <c r="AD418" s="13">
        <f>IF(AD$5&lt;&gt;0,IF($E418&lt;&gt;"",IF($C418&lt;&gt;1,_xll.ciqfunctions.udf.CIQ(AD$5,"IQ_CLOSEPRICE",$E418,"USD"),AD417),""),"")</f>
        <v>16.475000000000001</v>
      </c>
      <c r="AE418" s="13" t="str">
        <f>IF(AE$5&lt;&gt;0,IF($E418&lt;&gt;"",IF($C418&lt;&gt;1,_xll.ciqfunctions.udf.CIQ(AE$5,"IQ_CLOSEPRICE",$E418,"USD"),AE417),""),"")</f>
        <v>(Invalid Identifier)</v>
      </c>
      <c r="AF418" s="13" t="str">
        <f>IF(AF$5&lt;&gt;0,IF($E418&lt;&gt;"",IF($C418&lt;&gt;1,_xll.ciqfunctions.udf.CIQ(AF$5,"IQ_CLOSEPRICE",$E418,"USD"),AF417),""),"")</f>
        <v>(Invalid Identifier)</v>
      </c>
      <c r="AG418" s="13" t="str">
        <f>IF(AG$5&lt;&gt;0,IF($E418&lt;&gt;"",IF($C418&lt;&gt;1,_xll.ciqfunctions.udf.CIQ(AG$5,"IQ_CLOSEPRICE",$E418,"USD"),AG417),""),"")</f>
        <v>(Invalid Identifier)</v>
      </c>
      <c r="AH418" s="13">
        <f>IF(AH$5&lt;&gt;0,IF($E418&lt;&gt;"",IF($C418&lt;&gt;1,_xll.ciqfunctions.udf.CIQ(AH$5,"IQ_CLOSEPRICE",$E418,"USD"),AH417),""),"")</f>
        <v>0.60407</v>
      </c>
      <c r="AI418" s="13" t="str">
        <f>IF(AI$5&lt;&gt;0,IF($E418&lt;&gt;"",IF($C418&lt;&gt;1,_xll.ciqfunctions.udf.CIQ(AI$5,"IQ_CLOSEPRICE",$E418,"USD"),AI417),""),"")</f>
        <v>(Invalid Identifier)</v>
      </c>
      <c r="AJ418" s="31">
        <f>IF(AJ$5&lt;&gt;0,IF($E418&lt;&gt;"",IF($C418&lt;&gt;1,_xll.ciqfunctions.udf.CIQ(AJ$5,"IQ_CLOSEPRICE",$E418,"USD"),AJ417),""),"")</f>
        <v>13.17</v>
      </c>
      <c r="AK418" s="31">
        <f>IF(AK$5&lt;&gt;0,IF($E418&lt;&gt;"",IF($C418&lt;&gt;1,_xll.ciqfunctions.udf.CIQ(AK$5,"IQ_CLOSEPRICE",$E418,"USD"),AK417),""),"")</f>
        <v>66.849999999999994</v>
      </c>
      <c r="AL418" s="31">
        <f>IF(AL$5&lt;&gt;0,IF($E418&lt;&gt;"",IF($C418&lt;&gt;1,_xll.ciqfunctions.udf.CIQ(AL$5,"IQ_CLOSEPRICE",$E418,"USD"),AL417),""),"")</f>
        <v>0</v>
      </c>
      <c r="AM418" s="31">
        <f>IF(AM$5&lt;&gt;0,IF($E418&lt;&gt;"",IF($C418&lt;&gt;1,_xll.ciqfunctions.udf.CIQ(AM$5,"IQ_CLOSEPRICE",$E418,"USD"),AM417),""),"")</f>
        <v>0</v>
      </c>
      <c r="AN418" s="31">
        <f>IF(AN$5&lt;&gt;0,IF($E418&lt;&gt;"",IF($C418&lt;&gt;1,_xll.ciqfunctions.udf.CIQ(AN$5,"IQ_CLOSEPRICE",$E418,"USD"),AN417),""),"")</f>
        <v>0</v>
      </c>
      <c r="AO418" s="31">
        <f>IF(AO$5&lt;&gt;0,IF($E418&lt;&gt;"",IF($C418&lt;&gt;1,_xll.ciqfunctions.udf.CIQ(AO$5,"IQ_CLOSEPRICE",$E418,"USD"),AO417),""),"")</f>
        <v>8.98</v>
      </c>
      <c r="AP418" s="31">
        <f>IF(AP$5&lt;&gt;0,IF($E418&lt;&gt;"",IF($C418&lt;&gt;1,_xll.ciqfunctions.udf.CIQ(AP$5,"IQ_CLOSEPRICE",$E418,"USD"),AP417),""),"")</f>
        <v>46.725000000000001</v>
      </c>
      <c r="AQ418" s="31">
        <f>IF(AQ$5&lt;&gt;0,IF($E418&lt;&gt;"",IF($C418&lt;&gt;1,_xll.ciqfunctions.udf.CIQ(AQ$5,"IQ_CLOSEPRICE",$E418,"USD"),AQ417),""),"")</f>
        <v>0</v>
      </c>
      <c r="AR418" s="31">
        <f>IF(AR$5&lt;&gt;0,IF($E418&lt;&gt;"",IF($C418&lt;&gt;1,_xll.ciqfunctions.udf.CIQ(AR$5,"IQ_CLOSEPRICE",$E418,"USD"),AR417),""),"")</f>
        <v>0</v>
      </c>
      <c r="AS418" s="31" t="str">
        <f>IF(AS$5&lt;&gt;0,IF($E418&lt;&gt;"",IF($C418&lt;&gt;1,_xll.ciqfunctions.udf.CIQ(AS$5,"IQ_CLOSEPRICE",$E418,"USD"),AS417),""),"")</f>
        <v>(Invalid Identifier)</v>
      </c>
      <c r="AT418" s="31">
        <f>IF(AT$5&lt;&gt;0,IF($E418&lt;&gt;"",IF($C418&lt;&gt;1,_xll.ciqfunctions.udf.CIQ(AT$5,"IQ_CLOSEPRICE",$E418,"USD"),AT417),""),"")</f>
        <v>0</v>
      </c>
      <c r="AU418" s="8"/>
      <c r="AV418" s="38">
        <f t="shared" si="457"/>
        <v>1.5223747179137716E-2</v>
      </c>
      <c r="AW418" s="38" t="str">
        <f t="shared" si="458"/>
        <v/>
      </c>
      <c r="AX418" s="38" t="str">
        <f t="shared" si="459"/>
        <v/>
      </c>
      <c r="AY418" s="38" t="str">
        <f t="shared" si="460"/>
        <v/>
      </c>
      <c r="AZ418" s="38">
        <f t="shared" si="461"/>
        <v>6.7039357221903547E-3</v>
      </c>
      <c r="BA418" s="38">
        <f t="shared" si="462"/>
        <v>3.7616863571306773E-2</v>
      </c>
      <c r="BB418" s="38" t="str">
        <f t="shared" si="463"/>
        <v/>
      </c>
      <c r="BC418" s="38" t="str">
        <f t="shared" si="464"/>
        <v/>
      </c>
      <c r="BD418" s="38" t="e">
        <f t="shared" si="465"/>
        <v>#VALUE!</v>
      </c>
      <c r="BE418" s="38" t="str">
        <f t="shared" si="466"/>
        <v/>
      </c>
      <c r="BF418" s="38" t="str">
        <f t="shared" si="467"/>
        <v/>
      </c>
      <c r="BG418" s="38" t="e">
        <f t="shared" si="468"/>
        <v>#VALUE!</v>
      </c>
      <c r="BH418" s="38" t="str">
        <f t="shared" si="469"/>
        <v/>
      </c>
      <c r="BI418" s="38" t="str">
        <f t="shared" si="470"/>
        <v/>
      </c>
      <c r="BJ418" s="38">
        <f t="shared" si="471"/>
        <v>6.0332008041679127E-3</v>
      </c>
      <c r="BK418" s="38">
        <f t="shared" si="472"/>
        <v>1.069528911674795E-2</v>
      </c>
      <c r="BL418" s="38">
        <f t="shared" si="473"/>
        <v>2.915004601474919E-2</v>
      </c>
      <c r="BM418" s="38">
        <f t="shared" si="474"/>
        <v>6.4944282960951255E-2</v>
      </c>
      <c r="BN418" s="38">
        <f t="shared" si="475"/>
        <v>4.1040549870267173E-2</v>
      </c>
      <c r="BO418" s="38">
        <f t="shared" si="476"/>
        <v>5.3180734868959268E-3</v>
      </c>
      <c r="BP418" s="38">
        <f t="shared" si="477"/>
        <v>1.4888612493750559E-2</v>
      </c>
      <c r="BQ418" s="38">
        <f t="shared" si="478"/>
        <v>1.4015419252884772E-3</v>
      </c>
      <c r="BR418" s="38" t="e">
        <f t="shared" si="479"/>
        <v>#VALUE!</v>
      </c>
      <c r="BS418" s="38">
        <f t="shared" si="480"/>
        <v>-1.5163005179639638E-3</v>
      </c>
      <c r="BT418" s="38" t="e">
        <f t="shared" si="481"/>
        <v>#VALUE!</v>
      </c>
      <c r="BU418" s="38" t="e">
        <f t="shared" si="482"/>
        <v>#VALUE!</v>
      </c>
      <c r="BV418" s="38" t="e">
        <f t="shared" si="483"/>
        <v>#VALUE!</v>
      </c>
      <c r="BW418" s="38">
        <f t="shared" si="484"/>
        <v>1.8495686261629132E-2</v>
      </c>
      <c r="BX418" s="38" t="e">
        <f t="shared" si="485"/>
        <v>#VALUE!</v>
      </c>
      <c r="BY418" s="38">
        <f t="shared" si="486"/>
        <v>-8.3176282930981123E-3</v>
      </c>
      <c r="BZ418" s="38">
        <f t="shared" si="487"/>
        <v>1.5223747179137716E-2</v>
      </c>
      <c r="CA418" s="38" t="str">
        <f t="shared" si="488"/>
        <v/>
      </c>
      <c r="CB418" s="38" t="str">
        <f t="shared" si="489"/>
        <v/>
      </c>
      <c r="CC418" s="38" t="str">
        <f t="shared" si="490"/>
        <v/>
      </c>
      <c r="CD418" s="38">
        <f t="shared" si="491"/>
        <v>6.7039357221903547E-3</v>
      </c>
      <c r="CE418" s="38">
        <f t="shared" si="492"/>
        <v>3.7616863571306773E-2</v>
      </c>
      <c r="CF418" s="38" t="str">
        <f t="shared" si="493"/>
        <v/>
      </c>
      <c r="CG418" s="38" t="str">
        <f t="shared" si="494"/>
        <v/>
      </c>
      <c r="CH418" s="38" t="e">
        <f t="shared" si="495"/>
        <v>#VALUE!</v>
      </c>
      <c r="CI418" s="38" t="str">
        <f t="shared" si="496"/>
        <v/>
      </c>
      <c r="CJ418" s="7"/>
      <c r="CK418" s="7"/>
      <c r="CN418" s="7"/>
      <c r="CO418" s="7"/>
      <c r="CP418" s="7"/>
      <c r="CQ418" s="7"/>
      <c r="CR418" s="7"/>
      <c r="CS418" s="7"/>
      <c r="CT418" s="7"/>
      <c r="CU418" s="7"/>
      <c r="CV418" s="7"/>
      <c r="CW418" s="7"/>
    </row>
    <row r="419" spans="2:101" outlineLevel="1">
      <c r="B419" s="25">
        <f t="shared" si="455"/>
        <v>5</v>
      </c>
      <c r="C419" s="19">
        <f t="shared" si="456"/>
        <v>0</v>
      </c>
      <c r="D419" s="19">
        <f t="shared" si="497"/>
        <v>201</v>
      </c>
      <c r="E419" s="42">
        <f t="shared" si="498"/>
        <v>42174</v>
      </c>
      <c r="G419" s="13">
        <f>IF(G$5&lt;&gt;0,IF($E419&lt;&gt;"",IF($C419&lt;&gt;1,_xll.ciqfunctions.udf.CIQ(G$5,"IQ_CLOSEPRICE",$E419,"USD"),G418),""),"")</f>
        <v>65.84</v>
      </c>
      <c r="H419" s="13">
        <f>IF(H$5&lt;&gt;0,IF($E419&lt;&gt;"",IF($C419&lt;&gt;1,_xll.ciqfunctions.udf.CIQ(H$5,"IQ_CLOSEPRICE",$E419,"USD"),H418),""),"")</f>
        <v>0</v>
      </c>
      <c r="I419" s="13">
        <f>IF(I$5&lt;&gt;0,IF($E419&lt;&gt;"",IF($C419&lt;&gt;1,_xll.ciqfunctions.udf.CIQ(I$5,"IQ_CLOSEPRICE",$E419,"USD"),I418),""),"")</f>
        <v>0</v>
      </c>
      <c r="J419" s="13">
        <f>IF(J$5&lt;&gt;0,IF($E419&lt;&gt;"",IF($C419&lt;&gt;1,_xll.ciqfunctions.udf.CIQ(J$5,"IQ_CLOSEPRICE",$E419,"USD"),J418),""),"")</f>
        <v>0</v>
      </c>
      <c r="K419" s="13">
        <f>IF(K$5&lt;&gt;0,IF($E419&lt;&gt;"",IF($C419&lt;&gt;1,_xll.ciqfunctions.udf.CIQ(K$5,"IQ_CLOSEPRICE",$E419,"USD"),K418),""),"")</f>
        <v>8.92</v>
      </c>
      <c r="L419" s="13">
        <f>IF(L$5&lt;&gt;0,IF($E419&lt;&gt;"",IF($C419&lt;&gt;1,_xll.ciqfunctions.udf.CIQ(L$5,"IQ_CLOSEPRICE",$E419,"USD"),L418),""),"")</f>
        <v>45</v>
      </c>
      <c r="M419" s="13">
        <f>IF(M$5&lt;&gt;0,IF($E419&lt;&gt;"",IF($C419&lt;&gt;1,_xll.ciqfunctions.udf.CIQ(M$5,"IQ_CLOSEPRICE",$E419,"USD"),M418),""),"")</f>
        <v>0</v>
      </c>
      <c r="N419" s="13">
        <f>IF(N$5&lt;&gt;0,IF($E419&lt;&gt;"",IF($C419&lt;&gt;1,_xll.ciqfunctions.udf.CIQ(N$5,"IQ_CLOSEPRICE",$E419,"USD"),N418),""),"")</f>
        <v>0</v>
      </c>
      <c r="O419" s="13" t="str">
        <f>IF(O$5&lt;&gt;0,IF($E419&lt;&gt;"",IF($C419&lt;&gt;1,_xll.ciqfunctions.udf.CIQ(O$5,"IQ_CLOSEPRICE",$E419,"USD"),O418),""),"")</f>
        <v>(Invalid Identifier)</v>
      </c>
      <c r="P419" s="13">
        <f>IF(P$5&lt;&gt;0,IF($E419&lt;&gt;"",IF($C419&lt;&gt;1,_xll.ciqfunctions.udf.CIQ(P$5,"IQ_CLOSEPRICE",$E419,"USD"),P418),""),"")</f>
        <v>0</v>
      </c>
      <c r="Q419" s="13">
        <f>IF(Q$5&lt;&gt;0,IF($E419&lt;&gt;"",IF($C419&lt;&gt;1,_xll.ciqfunctions.udf.CIQ(Q$5,"IQ_CLOSEPRICE",$E419,"USD"),Q418),""),"")</f>
        <v>0</v>
      </c>
      <c r="R419" s="13" t="str">
        <f>IF(R$5&lt;&gt;0,IF($E419&lt;&gt;"",IF($C419&lt;&gt;1,_xll.ciqfunctions.udf.CIQ(R$5,"IQ_CLOSEPRICE",$E419,"USD"),R418),""),"")</f>
        <v>(Invalid Identifier)</v>
      </c>
      <c r="S419" s="13">
        <f>IF(S$5&lt;&gt;0,IF($E419&lt;&gt;"",IF($C419&lt;&gt;1,_xll.ciqfunctions.udf.CIQ(S$5,"IQ_CLOSEPRICE",$E419,"USD"),S418),""),"")</f>
        <v>0</v>
      </c>
      <c r="T419" s="13">
        <f>IF(T$5&lt;&gt;0,IF($E419&lt;&gt;"",IF($C419&lt;&gt;1,_xll.ciqfunctions.udf.CIQ(T$5,"IQ_CLOSEPRICE",$E419,"USD"),T418),""),"")</f>
        <v>0</v>
      </c>
      <c r="U419" s="13">
        <f>IF(U$5&lt;&gt;0,IF($E419&lt;&gt;"",IF($C419&lt;&gt;1,_xll.ciqfunctions.udf.CIQ(U$5,"IQ_CLOSEPRICE",$E419,"USD"),U418),""),"")</f>
        <v>6.61</v>
      </c>
      <c r="V419" s="13">
        <f>IF(V$5&lt;&gt;0,IF($E419&lt;&gt;"",IF($C419&lt;&gt;1,_xll.ciqfunctions.udf.CIQ(V$5,"IQ_CLOSEPRICE",$E419,"USD"),V418),""),"")</f>
        <v>29.76</v>
      </c>
      <c r="W419" s="13">
        <f>IF(W$5&lt;&gt;0,IF($E419&lt;&gt;"",IF($C419&lt;&gt;1,_xll.ciqfunctions.udf.CIQ(W$5,"IQ_CLOSEPRICE",$E419,"USD"),W418),""),"")</f>
        <v>8.7899999999999991</v>
      </c>
      <c r="X419" s="13">
        <f>IF(X$5&lt;&gt;0,IF($E419&lt;&gt;"",IF($C419&lt;&gt;1,_xll.ciqfunctions.udf.CIQ(X$5,"IQ_CLOSEPRICE",$E419,"USD"),X418),""),"")</f>
        <v>36.96</v>
      </c>
      <c r="Y419" s="13">
        <f>IF(Y$5&lt;&gt;0,IF($E419&lt;&gt;"",IF($C419&lt;&gt;1,_xll.ciqfunctions.udf.CIQ(Y$5,"IQ_CLOSEPRICE",$E419,"USD"),Y418),""),"")</f>
        <v>10.98</v>
      </c>
      <c r="Z419" s="13">
        <f>IF(Z$5&lt;&gt;0,IF($E419&lt;&gt;"",IF($C419&lt;&gt;1,_xll.ciqfunctions.udf.CIQ(Z$5,"IQ_CLOSEPRICE",$E419,"USD"),Z418),""),"")</f>
        <v>24.38</v>
      </c>
      <c r="AA419" s="13">
        <f>IF(AA$5&lt;&gt;0,IF($E419&lt;&gt;"",IF($C419&lt;&gt;1,_xll.ciqfunctions.udf.CIQ(AA$5,"IQ_CLOSEPRICE",$E419,"USD"),AA418),""),"")</f>
        <v>6</v>
      </c>
      <c r="AB419" s="13">
        <f>IF(AB$5&lt;&gt;0,IF($E419&lt;&gt;"",IF($C419&lt;&gt;1,_xll.ciqfunctions.udf.CIQ(AB$5,"IQ_CLOSEPRICE",$E419,"USD"),AB418),""),"")</f>
        <v>7.13</v>
      </c>
      <c r="AC419" s="13" t="str">
        <f>IF(AC$5&lt;&gt;0,IF($E419&lt;&gt;"",IF($C419&lt;&gt;1,_xll.ciqfunctions.udf.CIQ(AC$5,"IQ_CLOSEPRICE",$E419,"USD"),AC418),""),"")</f>
        <v>(Invalid Identifier)</v>
      </c>
      <c r="AD419" s="13">
        <f>IF(AD$5&lt;&gt;0,IF($E419&lt;&gt;"",IF($C419&lt;&gt;1,_xll.ciqfunctions.udf.CIQ(AD$5,"IQ_CLOSEPRICE",$E419,"USD"),AD418),""),"")</f>
        <v>16.5</v>
      </c>
      <c r="AE419" s="13" t="str">
        <f>IF(AE$5&lt;&gt;0,IF($E419&lt;&gt;"",IF($C419&lt;&gt;1,_xll.ciqfunctions.udf.CIQ(AE$5,"IQ_CLOSEPRICE",$E419,"USD"),AE418),""),"")</f>
        <v>(Invalid Identifier)</v>
      </c>
      <c r="AF419" s="13" t="str">
        <f>IF(AF$5&lt;&gt;0,IF($E419&lt;&gt;"",IF($C419&lt;&gt;1,_xll.ciqfunctions.udf.CIQ(AF$5,"IQ_CLOSEPRICE",$E419,"USD"),AF418),""),"")</f>
        <v>(Invalid Identifier)</v>
      </c>
      <c r="AG419" s="13" t="str">
        <f>IF(AG$5&lt;&gt;0,IF($E419&lt;&gt;"",IF($C419&lt;&gt;1,_xll.ciqfunctions.udf.CIQ(AG$5,"IQ_CLOSEPRICE",$E419,"USD"),AG418),""),"")</f>
        <v>(Invalid Identifier)</v>
      </c>
      <c r="AH419" s="13">
        <f>IF(AH$5&lt;&gt;0,IF($E419&lt;&gt;"",IF($C419&lt;&gt;1,_xll.ciqfunctions.udf.CIQ(AH$5,"IQ_CLOSEPRICE",$E419,"USD"),AH418),""),"")</f>
        <v>0.59299999999999997</v>
      </c>
      <c r="AI419" s="13" t="str">
        <f>IF(AI$5&lt;&gt;0,IF($E419&lt;&gt;"",IF($C419&lt;&gt;1,_xll.ciqfunctions.udf.CIQ(AI$5,"IQ_CLOSEPRICE",$E419,"USD"),AI418),""),"")</f>
        <v>(Invalid Identifier)</v>
      </c>
      <c r="AJ419" s="31">
        <f>IF(AJ$5&lt;&gt;0,IF($E419&lt;&gt;"",IF($C419&lt;&gt;1,_xll.ciqfunctions.udf.CIQ(AJ$5,"IQ_CLOSEPRICE",$E419,"USD"),AJ418),""),"")</f>
        <v>13.28</v>
      </c>
      <c r="AK419" s="31">
        <f>IF(AK$5&lt;&gt;0,IF($E419&lt;&gt;"",IF($C419&lt;&gt;1,_xll.ciqfunctions.udf.CIQ(AK$5,"IQ_CLOSEPRICE",$E419,"USD"),AK418),""),"")</f>
        <v>65.84</v>
      </c>
      <c r="AL419" s="31">
        <f>IF(AL$5&lt;&gt;0,IF($E419&lt;&gt;"",IF($C419&lt;&gt;1,_xll.ciqfunctions.udf.CIQ(AL$5,"IQ_CLOSEPRICE",$E419,"USD"),AL418),""),"")</f>
        <v>0</v>
      </c>
      <c r="AM419" s="31">
        <f>IF(AM$5&lt;&gt;0,IF($E419&lt;&gt;"",IF($C419&lt;&gt;1,_xll.ciqfunctions.udf.CIQ(AM$5,"IQ_CLOSEPRICE",$E419,"USD"),AM418),""),"")</f>
        <v>0</v>
      </c>
      <c r="AN419" s="31">
        <f>IF(AN$5&lt;&gt;0,IF($E419&lt;&gt;"",IF($C419&lt;&gt;1,_xll.ciqfunctions.udf.CIQ(AN$5,"IQ_CLOSEPRICE",$E419,"USD"),AN418),""),"")</f>
        <v>0</v>
      </c>
      <c r="AO419" s="31">
        <f>IF(AO$5&lt;&gt;0,IF($E419&lt;&gt;"",IF($C419&lt;&gt;1,_xll.ciqfunctions.udf.CIQ(AO$5,"IQ_CLOSEPRICE",$E419,"USD"),AO418),""),"")</f>
        <v>8.92</v>
      </c>
      <c r="AP419" s="31">
        <f>IF(AP$5&lt;&gt;0,IF($E419&lt;&gt;"",IF($C419&lt;&gt;1,_xll.ciqfunctions.udf.CIQ(AP$5,"IQ_CLOSEPRICE",$E419,"USD"),AP418),""),"")</f>
        <v>45</v>
      </c>
      <c r="AQ419" s="31">
        <f>IF(AQ$5&lt;&gt;0,IF($E419&lt;&gt;"",IF($C419&lt;&gt;1,_xll.ciqfunctions.udf.CIQ(AQ$5,"IQ_CLOSEPRICE",$E419,"USD"),AQ418),""),"")</f>
        <v>0</v>
      </c>
      <c r="AR419" s="31">
        <f>IF(AR$5&lt;&gt;0,IF($E419&lt;&gt;"",IF($C419&lt;&gt;1,_xll.ciqfunctions.udf.CIQ(AR$5,"IQ_CLOSEPRICE",$E419,"USD"),AR418),""),"")</f>
        <v>0</v>
      </c>
      <c r="AS419" s="31" t="str">
        <f>IF(AS$5&lt;&gt;0,IF($E419&lt;&gt;"",IF($C419&lt;&gt;1,_xll.ciqfunctions.udf.CIQ(AS$5,"IQ_CLOSEPRICE",$E419,"USD"),AS418),""),"")</f>
        <v>(Invalid Identifier)</v>
      </c>
      <c r="AT419" s="31">
        <f>IF(AT$5&lt;&gt;0,IF($E419&lt;&gt;"",IF($C419&lt;&gt;1,_xll.ciqfunctions.udf.CIQ(AT$5,"IQ_CLOSEPRICE",$E419,"USD"),AT418),""),"")</f>
        <v>0</v>
      </c>
      <c r="AU419" s="8"/>
      <c r="AV419" s="38">
        <f t="shared" si="457"/>
        <v>-2.7415393875319719E-2</v>
      </c>
      <c r="AW419" s="38" t="str">
        <f t="shared" si="458"/>
        <v/>
      </c>
      <c r="AX419" s="38" t="str">
        <f t="shared" si="459"/>
        <v/>
      </c>
      <c r="AY419" s="38" t="str">
        <f t="shared" si="460"/>
        <v/>
      </c>
      <c r="AZ419" s="38">
        <f t="shared" si="461"/>
        <v>2.1530576740407096E-2</v>
      </c>
      <c r="BA419" s="38">
        <f t="shared" si="462"/>
        <v>2.4474369764790958E-3</v>
      </c>
      <c r="BB419" s="38" t="str">
        <f t="shared" si="463"/>
        <v/>
      </c>
      <c r="BC419" s="38" t="str">
        <f t="shared" si="464"/>
        <v/>
      </c>
      <c r="BD419" s="38" t="e">
        <f t="shared" si="465"/>
        <v>#VALUE!</v>
      </c>
      <c r="BE419" s="38" t="str">
        <f t="shared" si="466"/>
        <v/>
      </c>
      <c r="BF419" s="38" t="str">
        <f t="shared" si="467"/>
        <v/>
      </c>
      <c r="BG419" s="38" t="e">
        <f t="shared" si="468"/>
        <v>#VALUE!</v>
      </c>
      <c r="BH419" s="38" t="str">
        <f t="shared" si="469"/>
        <v/>
      </c>
      <c r="BI419" s="38" t="str">
        <f t="shared" si="470"/>
        <v/>
      </c>
      <c r="BJ419" s="38">
        <f t="shared" si="471"/>
        <v>1.2176710575255285E-2</v>
      </c>
      <c r="BK419" s="38">
        <f t="shared" si="472"/>
        <v>-2.1277398447284851E-2</v>
      </c>
      <c r="BL419" s="38">
        <f t="shared" si="473"/>
        <v>-1.5801683191322059E-2</v>
      </c>
      <c r="BM419" s="38">
        <f t="shared" si="474"/>
        <v>-3.8221212820197741E-2</v>
      </c>
      <c r="BN419" s="38">
        <f t="shared" si="475"/>
        <v>-1.9838342219664216E-2</v>
      </c>
      <c r="BO419" s="38">
        <f t="shared" si="476"/>
        <v>-6.9487301874042295E-3</v>
      </c>
      <c r="BP419" s="38">
        <f t="shared" si="477"/>
        <v>2.5317807984290001E-2</v>
      </c>
      <c r="BQ419" s="38">
        <f t="shared" si="478"/>
        <v>-6.9881486339282515E-3</v>
      </c>
      <c r="BR419" s="38" t="e">
        <f t="shared" si="479"/>
        <v>#VALUE!</v>
      </c>
      <c r="BS419" s="38">
        <f t="shared" si="480"/>
        <v>-0.10080469912196564</v>
      </c>
      <c r="BT419" s="38" t="e">
        <f t="shared" si="481"/>
        <v>#VALUE!</v>
      </c>
      <c r="BU419" s="38" t="e">
        <f t="shared" si="482"/>
        <v>#VALUE!</v>
      </c>
      <c r="BV419" s="38" t="e">
        <f t="shared" si="483"/>
        <v>#VALUE!</v>
      </c>
      <c r="BW419" s="38">
        <f t="shared" si="484"/>
        <v>-1.0918255897863691E-2</v>
      </c>
      <c r="BX419" s="38" t="e">
        <f t="shared" si="485"/>
        <v>#VALUE!</v>
      </c>
      <c r="BY419" s="38">
        <f t="shared" si="486"/>
        <v>-0.12312350228770093</v>
      </c>
      <c r="BZ419" s="38">
        <f t="shared" si="487"/>
        <v>-2.7415393875319719E-2</v>
      </c>
      <c r="CA419" s="38" t="str">
        <f t="shared" si="488"/>
        <v/>
      </c>
      <c r="CB419" s="38" t="str">
        <f t="shared" si="489"/>
        <v/>
      </c>
      <c r="CC419" s="38" t="str">
        <f t="shared" si="490"/>
        <v/>
      </c>
      <c r="CD419" s="38">
        <f t="shared" si="491"/>
        <v>2.1530576740407096E-2</v>
      </c>
      <c r="CE419" s="38">
        <f t="shared" si="492"/>
        <v>2.4474369764790958E-3</v>
      </c>
      <c r="CF419" s="38" t="str">
        <f t="shared" si="493"/>
        <v/>
      </c>
      <c r="CG419" s="38" t="str">
        <f t="shared" si="494"/>
        <v/>
      </c>
      <c r="CH419" s="38" t="e">
        <f t="shared" si="495"/>
        <v>#VALUE!</v>
      </c>
      <c r="CI419" s="38" t="str">
        <f t="shared" si="496"/>
        <v/>
      </c>
      <c r="CJ419" s="7"/>
      <c r="CK419" s="7"/>
      <c r="CN419" s="7"/>
      <c r="CO419" s="7"/>
      <c r="CP419" s="7"/>
      <c r="CQ419" s="7"/>
      <c r="CR419" s="7"/>
      <c r="CS419" s="7"/>
      <c r="CT419" s="7"/>
      <c r="CU419" s="7"/>
      <c r="CV419" s="7"/>
      <c r="CW419" s="7"/>
    </row>
    <row r="420" spans="2:101" outlineLevel="1">
      <c r="B420" s="25">
        <f t="shared" si="455"/>
        <v>4</v>
      </c>
      <c r="C420" s="19">
        <f t="shared" si="456"/>
        <v>0</v>
      </c>
      <c r="D420" s="19">
        <f t="shared" si="497"/>
        <v>200</v>
      </c>
      <c r="E420" s="42">
        <f t="shared" si="498"/>
        <v>42173</v>
      </c>
      <c r="G420" s="13">
        <f>IF(G$5&lt;&gt;0,IF($E420&lt;&gt;"",IF($C420&lt;&gt;1,_xll.ciqfunctions.udf.CIQ(G$5,"IQ_CLOSEPRICE",$E420,"USD"),G419),""),"")</f>
        <v>67.67</v>
      </c>
      <c r="H420" s="13">
        <f>IF(H$5&lt;&gt;0,IF($E420&lt;&gt;"",IF($C420&lt;&gt;1,_xll.ciqfunctions.udf.CIQ(H$5,"IQ_CLOSEPRICE",$E420,"USD"),H419),""),"")</f>
        <v>0</v>
      </c>
      <c r="I420" s="13">
        <f>IF(I$5&lt;&gt;0,IF($E420&lt;&gt;"",IF($C420&lt;&gt;1,_xll.ciqfunctions.udf.CIQ(I$5,"IQ_CLOSEPRICE",$E420,"USD"),I419),""),"")</f>
        <v>0</v>
      </c>
      <c r="J420" s="13">
        <f>IF(J$5&lt;&gt;0,IF($E420&lt;&gt;"",IF($C420&lt;&gt;1,_xll.ciqfunctions.udf.CIQ(J$5,"IQ_CLOSEPRICE",$E420,"USD"),J419),""),"")</f>
        <v>0</v>
      </c>
      <c r="K420" s="13">
        <f>IF(K$5&lt;&gt;0,IF($E420&lt;&gt;"",IF($C420&lt;&gt;1,_xll.ciqfunctions.udf.CIQ(K$5,"IQ_CLOSEPRICE",$E420,"USD"),K419),""),"")</f>
        <v>8.73</v>
      </c>
      <c r="L420" s="13">
        <f>IF(L$5&lt;&gt;0,IF($E420&lt;&gt;"",IF($C420&lt;&gt;1,_xll.ciqfunctions.udf.CIQ(L$5,"IQ_CLOSEPRICE",$E420,"USD"),L419),""),"")</f>
        <v>44.89</v>
      </c>
      <c r="M420" s="13">
        <f>IF(M$5&lt;&gt;0,IF($E420&lt;&gt;"",IF($C420&lt;&gt;1,_xll.ciqfunctions.udf.CIQ(M$5,"IQ_CLOSEPRICE",$E420,"USD"),M419),""),"")</f>
        <v>0</v>
      </c>
      <c r="N420" s="13">
        <f>IF(N$5&lt;&gt;0,IF($E420&lt;&gt;"",IF($C420&lt;&gt;1,_xll.ciqfunctions.udf.CIQ(N$5,"IQ_CLOSEPRICE",$E420,"USD"),N419),""),"")</f>
        <v>0</v>
      </c>
      <c r="O420" s="13" t="str">
        <f>IF(O$5&lt;&gt;0,IF($E420&lt;&gt;"",IF($C420&lt;&gt;1,_xll.ciqfunctions.udf.CIQ(O$5,"IQ_CLOSEPRICE",$E420,"USD"),O419),""),"")</f>
        <v>(Invalid Identifier)</v>
      </c>
      <c r="P420" s="13">
        <f>IF(P$5&lt;&gt;0,IF($E420&lt;&gt;"",IF($C420&lt;&gt;1,_xll.ciqfunctions.udf.CIQ(P$5,"IQ_CLOSEPRICE",$E420,"USD"),P419),""),"")</f>
        <v>0</v>
      </c>
      <c r="Q420" s="13">
        <f>IF(Q$5&lt;&gt;0,IF($E420&lt;&gt;"",IF($C420&lt;&gt;1,_xll.ciqfunctions.udf.CIQ(Q$5,"IQ_CLOSEPRICE",$E420,"USD"),Q419),""),"")</f>
        <v>0</v>
      </c>
      <c r="R420" s="13" t="str">
        <f>IF(R$5&lt;&gt;0,IF($E420&lt;&gt;"",IF($C420&lt;&gt;1,_xll.ciqfunctions.udf.CIQ(R$5,"IQ_CLOSEPRICE",$E420,"USD"),R419),""),"")</f>
        <v>(Invalid Identifier)</v>
      </c>
      <c r="S420" s="13">
        <f>IF(S$5&lt;&gt;0,IF($E420&lt;&gt;"",IF($C420&lt;&gt;1,_xll.ciqfunctions.udf.CIQ(S$5,"IQ_CLOSEPRICE",$E420,"USD"),S419),""),"")</f>
        <v>0</v>
      </c>
      <c r="T420" s="13">
        <f>IF(T$5&lt;&gt;0,IF($E420&lt;&gt;"",IF($C420&lt;&gt;1,_xll.ciqfunctions.udf.CIQ(T$5,"IQ_CLOSEPRICE",$E420,"USD"),T419),""),"")</f>
        <v>0</v>
      </c>
      <c r="U420" s="13">
        <f>IF(U$5&lt;&gt;0,IF($E420&lt;&gt;"",IF($C420&lt;&gt;1,_xll.ciqfunctions.udf.CIQ(U$5,"IQ_CLOSEPRICE",$E420,"USD"),U419),""),"")</f>
        <v>6.53</v>
      </c>
      <c r="V420" s="13">
        <f>IF(V$5&lt;&gt;0,IF($E420&lt;&gt;"",IF($C420&lt;&gt;1,_xll.ciqfunctions.udf.CIQ(V$5,"IQ_CLOSEPRICE",$E420,"USD"),V419),""),"")</f>
        <v>30.4</v>
      </c>
      <c r="W420" s="13">
        <f>IF(W$5&lt;&gt;0,IF($E420&lt;&gt;"",IF($C420&lt;&gt;1,_xll.ciqfunctions.udf.CIQ(W$5,"IQ_CLOSEPRICE",$E420,"USD"),W419),""),"")</f>
        <v>8.93</v>
      </c>
      <c r="X420" s="13">
        <f>IF(X$5&lt;&gt;0,IF($E420&lt;&gt;"",IF($C420&lt;&gt;1,_xll.ciqfunctions.udf.CIQ(X$5,"IQ_CLOSEPRICE",$E420,"USD"),X419),""),"")</f>
        <v>38.4</v>
      </c>
      <c r="Y420" s="13">
        <f>IF(Y$5&lt;&gt;0,IF($E420&lt;&gt;"",IF($C420&lt;&gt;1,_xll.ciqfunctions.udf.CIQ(Y$5,"IQ_CLOSEPRICE",$E420,"USD"),Y419),""),"")</f>
        <v>11.2</v>
      </c>
      <c r="Z420" s="13">
        <f>IF(Z$5&lt;&gt;0,IF($E420&lt;&gt;"",IF($C420&lt;&gt;1,_xll.ciqfunctions.udf.CIQ(Z$5,"IQ_CLOSEPRICE",$E420,"USD"),Z419),""),"")</f>
        <v>24.55</v>
      </c>
      <c r="AA420" s="13">
        <f>IF(AA$5&lt;&gt;0,IF($E420&lt;&gt;"",IF($C420&lt;&gt;1,_xll.ciqfunctions.udf.CIQ(AA$5,"IQ_CLOSEPRICE",$E420,"USD"),AA419),""),"")</f>
        <v>5.85</v>
      </c>
      <c r="AB420" s="13">
        <f>IF(AB$5&lt;&gt;0,IF($E420&lt;&gt;"",IF($C420&lt;&gt;1,_xll.ciqfunctions.udf.CIQ(AB$5,"IQ_CLOSEPRICE",$E420,"USD"),AB419),""),"")</f>
        <v>7.18</v>
      </c>
      <c r="AC420" s="13" t="str">
        <f>IF(AC$5&lt;&gt;0,IF($E420&lt;&gt;"",IF($C420&lt;&gt;1,_xll.ciqfunctions.udf.CIQ(AC$5,"IQ_CLOSEPRICE",$E420,"USD"),AC419),""),"")</f>
        <v>(Invalid Identifier)</v>
      </c>
      <c r="AD420" s="13">
        <f>IF(AD$5&lt;&gt;0,IF($E420&lt;&gt;"",IF($C420&lt;&gt;1,_xll.ciqfunctions.udf.CIQ(AD$5,"IQ_CLOSEPRICE",$E420,"USD"),AD419),""),"")</f>
        <v>18.25</v>
      </c>
      <c r="AE420" s="13" t="str">
        <f>IF(AE$5&lt;&gt;0,IF($E420&lt;&gt;"",IF($C420&lt;&gt;1,_xll.ciqfunctions.udf.CIQ(AE$5,"IQ_CLOSEPRICE",$E420,"USD"),AE419),""),"")</f>
        <v>(Invalid Identifier)</v>
      </c>
      <c r="AF420" s="13" t="str">
        <f>IF(AF$5&lt;&gt;0,IF($E420&lt;&gt;"",IF($C420&lt;&gt;1,_xll.ciqfunctions.udf.CIQ(AF$5,"IQ_CLOSEPRICE",$E420,"USD"),AF419),""),"")</f>
        <v>(Invalid Identifier)</v>
      </c>
      <c r="AG420" s="13" t="str">
        <f>IF(AG$5&lt;&gt;0,IF($E420&lt;&gt;"",IF($C420&lt;&gt;1,_xll.ciqfunctions.udf.CIQ(AG$5,"IQ_CLOSEPRICE",$E420,"USD"),AG419),""),"")</f>
        <v>(Invalid Identifier)</v>
      </c>
      <c r="AH420" s="13">
        <f>IF(AH$5&lt;&gt;0,IF($E420&lt;&gt;"",IF($C420&lt;&gt;1,_xll.ciqfunctions.udf.CIQ(AH$5,"IQ_CLOSEPRICE",$E420,"USD"),AH419),""),"")</f>
        <v>0.59950999999999999</v>
      </c>
      <c r="AI420" s="13" t="str">
        <f>IF(AI$5&lt;&gt;0,IF($E420&lt;&gt;"",IF($C420&lt;&gt;1,_xll.ciqfunctions.udf.CIQ(AI$5,"IQ_CLOSEPRICE",$E420,"USD"),AI419),""),"")</f>
        <v>(Invalid Identifier)</v>
      </c>
      <c r="AJ420" s="31">
        <f>IF(AJ$5&lt;&gt;0,IF($E420&lt;&gt;"",IF($C420&lt;&gt;1,_xll.ciqfunctions.udf.CIQ(AJ$5,"IQ_CLOSEPRICE",$E420,"USD"),AJ419),""),"")</f>
        <v>15.02</v>
      </c>
      <c r="AK420" s="31">
        <f>IF(AK$5&lt;&gt;0,IF($E420&lt;&gt;"",IF($C420&lt;&gt;1,_xll.ciqfunctions.udf.CIQ(AK$5,"IQ_CLOSEPRICE",$E420,"USD"),AK419),""),"")</f>
        <v>67.67</v>
      </c>
      <c r="AL420" s="31">
        <f>IF(AL$5&lt;&gt;0,IF($E420&lt;&gt;"",IF($C420&lt;&gt;1,_xll.ciqfunctions.udf.CIQ(AL$5,"IQ_CLOSEPRICE",$E420,"USD"),AL419),""),"")</f>
        <v>0</v>
      </c>
      <c r="AM420" s="31">
        <f>IF(AM$5&lt;&gt;0,IF($E420&lt;&gt;"",IF($C420&lt;&gt;1,_xll.ciqfunctions.udf.CIQ(AM$5,"IQ_CLOSEPRICE",$E420,"USD"),AM419),""),"")</f>
        <v>0</v>
      </c>
      <c r="AN420" s="31">
        <f>IF(AN$5&lt;&gt;0,IF($E420&lt;&gt;"",IF($C420&lt;&gt;1,_xll.ciqfunctions.udf.CIQ(AN$5,"IQ_CLOSEPRICE",$E420,"USD"),AN419),""),"")</f>
        <v>0</v>
      </c>
      <c r="AO420" s="31">
        <f>IF(AO$5&lt;&gt;0,IF($E420&lt;&gt;"",IF($C420&lt;&gt;1,_xll.ciqfunctions.udf.CIQ(AO$5,"IQ_CLOSEPRICE",$E420,"USD"),AO419),""),"")</f>
        <v>8.73</v>
      </c>
      <c r="AP420" s="31">
        <f>IF(AP$5&lt;&gt;0,IF($E420&lt;&gt;"",IF($C420&lt;&gt;1,_xll.ciqfunctions.udf.CIQ(AP$5,"IQ_CLOSEPRICE",$E420,"USD"),AP419),""),"")</f>
        <v>44.89</v>
      </c>
      <c r="AQ420" s="31">
        <f>IF(AQ$5&lt;&gt;0,IF($E420&lt;&gt;"",IF($C420&lt;&gt;1,_xll.ciqfunctions.udf.CIQ(AQ$5,"IQ_CLOSEPRICE",$E420,"USD"),AQ419),""),"")</f>
        <v>0</v>
      </c>
      <c r="AR420" s="31">
        <f>IF(AR$5&lt;&gt;0,IF($E420&lt;&gt;"",IF($C420&lt;&gt;1,_xll.ciqfunctions.udf.CIQ(AR$5,"IQ_CLOSEPRICE",$E420,"USD"),AR419),""),"")</f>
        <v>0</v>
      </c>
      <c r="AS420" s="31" t="str">
        <f>IF(AS$5&lt;&gt;0,IF($E420&lt;&gt;"",IF($C420&lt;&gt;1,_xll.ciqfunctions.udf.CIQ(AS$5,"IQ_CLOSEPRICE",$E420,"USD"),AS419),""),"")</f>
        <v>(Invalid Identifier)</v>
      </c>
      <c r="AT420" s="31">
        <f>IF(AT$5&lt;&gt;0,IF($E420&lt;&gt;"",IF($C420&lt;&gt;1,_xll.ciqfunctions.udf.CIQ(AT$5,"IQ_CLOSEPRICE",$E420,"USD"),AT419),""),"")</f>
        <v>0</v>
      </c>
      <c r="AU420" s="8"/>
      <c r="AV420" s="38">
        <f t="shared" si="457"/>
        <v>-1.2336769770673649E-2</v>
      </c>
      <c r="AW420" s="38" t="str">
        <f t="shared" si="458"/>
        <v/>
      </c>
      <c r="AX420" s="38" t="str">
        <f t="shared" si="459"/>
        <v/>
      </c>
      <c r="AY420" s="38" t="str">
        <f t="shared" si="460"/>
        <v/>
      </c>
      <c r="AZ420" s="38">
        <f t="shared" si="461"/>
        <v>5.7438411792520927E-3</v>
      </c>
      <c r="BA420" s="38">
        <f t="shared" si="462"/>
        <v>3.2604201082439561E-2</v>
      </c>
      <c r="BB420" s="38" t="str">
        <f t="shared" si="463"/>
        <v/>
      </c>
      <c r="BC420" s="38" t="str">
        <f t="shared" si="464"/>
        <v/>
      </c>
      <c r="BD420" s="38" t="e">
        <f t="shared" si="465"/>
        <v>#VALUE!</v>
      </c>
      <c r="BE420" s="38" t="str">
        <f t="shared" si="466"/>
        <v/>
      </c>
      <c r="BF420" s="38" t="str">
        <f t="shared" si="467"/>
        <v/>
      </c>
      <c r="BG420" s="38" t="e">
        <f t="shared" si="468"/>
        <v>#VALUE!</v>
      </c>
      <c r="BH420" s="38" t="str">
        <f t="shared" si="469"/>
        <v/>
      </c>
      <c r="BI420" s="38" t="str">
        <f t="shared" si="470"/>
        <v/>
      </c>
      <c r="BJ420" s="38">
        <f t="shared" si="471"/>
        <v>-5.6562694491238859E-2</v>
      </c>
      <c r="BK420" s="38">
        <f t="shared" si="472"/>
        <v>2.3969190112996187E-2</v>
      </c>
      <c r="BL420" s="38">
        <f t="shared" si="473"/>
        <v>3.0701672314063948E-2</v>
      </c>
      <c r="BM420" s="38">
        <f t="shared" si="474"/>
        <v>7.7961541469711709E-2</v>
      </c>
      <c r="BN420" s="38">
        <f t="shared" si="475"/>
        <v>2.7150989065950683E-2</v>
      </c>
      <c r="BO420" s="38">
        <f t="shared" si="476"/>
        <v>3.7771661702632131E-2</v>
      </c>
      <c r="BP420" s="38">
        <f t="shared" si="477"/>
        <v>-2.8645598076964564E-2</v>
      </c>
      <c r="BQ420" s="38">
        <f t="shared" si="478"/>
        <v>-2.781642961876914E-3</v>
      </c>
      <c r="BR420" s="38" t="e">
        <f t="shared" si="479"/>
        <v>#VALUE!</v>
      </c>
      <c r="BS420" s="38">
        <f t="shared" si="480"/>
        <v>2.8808580182245278E-3</v>
      </c>
      <c r="BT420" s="38" t="e">
        <f t="shared" si="481"/>
        <v>#VALUE!</v>
      </c>
      <c r="BU420" s="38" t="e">
        <f t="shared" si="482"/>
        <v>#VALUE!</v>
      </c>
      <c r="BV420" s="38" t="e">
        <f t="shared" si="483"/>
        <v>#VALUE!</v>
      </c>
      <c r="BW420" s="38">
        <f t="shared" si="484"/>
        <v>-4.7094150359010727E-3</v>
      </c>
      <c r="BX420" s="38" t="e">
        <f t="shared" si="485"/>
        <v>#VALUE!</v>
      </c>
      <c r="BY420" s="38">
        <f t="shared" si="486"/>
        <v>-1.3306721857050613E-3</v>
      </c>
      <c r="BZ420" s="38">
        <f t="shared" si="487"/>
        <v>-1.2336769770673649E-2</v>
      </c>
      <c r="CA420" s="38" t="str">
        <f t="shared" si="488"/>
        <v/>
      </c>
      <c r="CB420" s="38" t="str">
        <f t="shared" si="489"/>
        <v/>
      </c>
      <c r="CC420" s="38" t="str">
        <f t="shared" si="490"/>
        <v/>
      </c>
      <c r="CD420" s="38">
        <f t="shared" si="491"/>
        <v>5.7438411792520927E-3</v>
      </c>
      <c r="CE420" s="38">
        <f t="shared" si="492"/>
        <v>3.2604201082439561E-2</v>
      </c>
      <c r="CF420" s="38" t="str">
        <f t="shared" si="493"/>
        <v/>
      </c>
      <c r="CG420" s="38" t="str">
        <f t="shared" si="494"/>
        <v/>
      </c>
      <c r="CH420" s="38" t="e">
        <f t="shared" si="495"/>
        <v>#VALUE!</v>
      </c>
      <c r="CI420" s="38" t="str">
        <f t="shared" si="496"/>
        <v/>
      </c>
      <c r="CJ420" s="7"/>
      <c r="CK420" s="7"/>
      <c r="CN420" s="7"/>
      <c r="CO420" s="7"/>
      <c r="CP420" s="7"/>
      <c r="CQ420" s="7"/>
      <c r="CR420" s="7"/>
      <c r="CS420" s="7"/>
      <c r="CT420" s="7"/>
      <c r="CU420" s="7"/>
      <c r="CV420" s="7"/>
      <c r="CW420" s="7"/>
    </row>
    <row r="421" spans="2:101" outlineLevel="1">
      <c r="B421" s="25">
        <f t="shared" si="455"/>
        <v>3</v>
      </c>
      <c r="C421" s="19">
        <f t="shared" si="456"/>
        <v>0</v>
      </c>
      <c r="D421" s="19">
        <f t="shared" si="497"/>
        <v>199</v>
      </c>
      <c r="E421" s="42">
        <f t="shared" si="498"/>
        <v>42172</v>
      </c>
      <c r="G421" s="13">
        <f>IF(G$5&lt;&gt;0,IF($E421&lt;&gt;"",IF($C421&lt;&gt;1,_xll.ciqfunctions.udf.CIQ(G$5,"IQ_CLOSEPRICE",$E421,"USD"),G420),""),"")</f>
        <v>68.510000000000005</v>
      </c>
      <c r="H421" s="13">
        <f>IF(H$5&lt;&gt;0,IF($E421&lt;&gt;"",IF($C421&lt;&gt;1,_xll.ciqfunctions.udf.CIQ(H$5,"IQ_CLOSEPRICE",$E421,"USD"),H420),""),"")</f>
        <v>0</v>
      </c>
      <c r="I421" s="13">
        <f>IF(I$5&lt;&gt;0,IF($E421&lt;&gt;"",IF($C421&lt;&gt;1,_xll.ciqfunctions.udf.CIQ(I$5,"IQ_CLOSEPRICE",$E421,"USD"),I420),""),"")</f>
        <v>0</v>
      </c>
      <c r="J421" s="13">
        <f>IF(J$5&lt;&gt;0,IF($E421&lt;&gt;"",IF($C421&lt;&gt;1,_xll.ciqfunctions.udf.CIQ(J$5,"IQ_CLOSEPRICE",$E421,"USD"),J420),""),"")</f>
        <v>0</v>
      </c>
      <c r="K421" s="13">
        <f>IF(K$5&lt;&gt;0,IF($E421&lt;&gt;"",IF($C421&lt;&gt;1,_xll.ciqfunctions.udf.CIQ(K$5,"IQ_CLOSEPRICE",$E421,"USD"),K420),""),"")</f>
        <v>8.68</v>
      </c>
      <c r="L421" s="13">
        <f>IF(L$5&lt;&gt;0,IF($E421&lt;&gt;"",IF($C421&lt;&gt;1,_xll.ciqfunctions.udf.CIQ(L$5,"IQ_CLOSEPRICE",$E421,"USD"),L420),""),"")</f>
        <v>43.45</v>
      </c>
      <c r="M421" s="13">
        <f>IF(M$5&lt;&gt;0,IF($E421&lt;&gt;"",IF($C421&lt;&gt;1,_xll.ciqfunctions.udf.CIQ(M$5,"IQ_CLOSEPRICE",$E421,"USD"),M420),""),"")</f>
        <v>0</v>
      </c>
      <c r="N421" s="13">
        <f>IF(N$5&lt;&gt;0,IF($E421&lt;&gt;"",IF($C421&lt;&gt;1,_xll.ciqfunctions.udf.CIQ(N$5,"IQ_CLOSEPRICE",$E421,"USD"),N420),""),"")</f>
        <v>0</v>
      </c>
      <c r="O421" s="13" t="str">
        <f>IF(O$5&lt;&gt;0,IF($E421&lt;&gt;"",IF($C421&lt;&gt;1,_xll.ciqfunctions.udf.CIQ(O$5,"IQ_CLOSEPRICE",$E421,"USD"),O420),""),"")</f>
        <v>(Invalid Identifier)</v>
      </c>
      <c r="P421" s="13">
        <f>IF(P$5&lt;&gt;0,IF($E421&lt;&gt;"",IF($C421&lt;&gt;1,_xll.ciqfunctions.udf.CIQ(P$5,"IQ_CLOSEPRICE",$E421,"USD"),P420),""),"")</f>
        <v>0</v>
      </c>
      <c r="Q421" s="13">
        <f>IF(Q$5&lt;&gt;0,IF($E421&lt;&gt;"",IF($C421&lt;&gt;1,_xll.ciqfunctions.udf.CIQ(Q$5,"IQ_CLOSEPRICE",$E421,"USD"),Q420),""),"")</f>
        <v>0</v>
      </c>
      <c r="R421" s="13" t="str">
        <f>IF(R$5&lt;&gt;0,IF($E421&lt;&gt;"",IF($C421&lt;&gt;1,_xll.ciqfunctions.udf.CIQ(R$5,"IQ_CLOSEPRICE",$E421,"USD"),R420),""),"")</f>
        <v>(Invalid Identifier)</v>
      </c>
      <c r="S421" s="13">
        <f>IF(S$5&lt;&gt;0,IF($E421&lt;&gt;"",IF($C421&lt;&gt;1,_xll.ciqfunctions.udf.CIQ(S$5,"IQ_CLOSEPRICE",$E421,"USD"),S420),""),"")</f>
        <v>0</v>
      </c>
      <c r="T421" s="13">
        <f>IF(T$5&lt;&gt;0,IF($E421&lt;&gt;"",IF($C421&lt;&gt;1,_xll.ciqfunctions.udf.CIQ(T$5,"IQ_CLOSEPRICE",$E421,"USD"),T420),""),"")</f>
        <v>0</v>
      </c>
      <c r="U421" s="13">
        <f>IF(U$5&lt;&gt;0,IF($E421&lt;&gt;"",IF($C421&lt;&gt;1,_xll.ciqfunctions.udf.CIQ(U$5,"IQ_CLOSEPRICE",$E421,"USD"),U420),""),"")</f>
        <v>6.91</v>
      </c>
      <c r="V421" s="13">
        <f>IF(V$5&lt;&gt;0,IF($E421&lt;&gt;"",IF($C421&lt;&gt;1,_xll.ciqfunctions.udf.CIQ(V$5,"IQ_CLOSEPRICE",$E421,"USD"),V420),""),"")</f>
        <v>29.68</v>
      </c>
      <c r="W421" s="13">
        <f>IF(W$5&lt;&gt;0,IF($E421&lt;&gt;"",IF($C421&lt;&gt;1,_xll.ciqfunctions.udf.CIQ(W$5,"IQ_CLOSEPRICE",$E421,"USD"),W420),""),"")</f>
        <v>8.66</v>
      </c>
      <c r="X421" s="13">
        <f>IF(X$5&lt;&gt;0,IF($E421&lt;&gt;"",IF($C421&lt;&gt;1,_xll.ciqfunctions.udf.CIQ(X$5,"IQ_CLOSEPRICE",$E421,"USD"),X420),""),"")</f>
        <v>35.520000000000003</v>
      </c>
      <c r="Y421" s="13">
        <f>IF(Y$5&lt;&gt;0,IF($E421&lt;&gt;"",IF($C421&lt;&gt;1,_xll.ciqfunctions.udf.CIQ(Y$5,"IQ_CLOSEPRICE",$E421,"USD"),Y420),""),"")</f>
        <v>10.9</v>
      </c>
      <c r="Z421" s="13">
        <f>IF(Z$5&lt;&gt;0,IF($E421&lt;&gt;"",IF($C421&lt;&gt;1,_xll.ciqfunctions.udf.CIQ(Z$5,"IQ_CLOSEPRICE",$E421,"USD"),Z420),""),"")</f>
        <v>23.64</v>
      </c>
      <c r="AA421" s="13">
        <f>IF(AA$5&lt;&gt;0,IF($E421&lt;&gt;"",IF($C421&lt;&gt;1,_xll.ciqfunctions.udf.CIQ(AA$5,"IQ_CLOSEPRICE",$E421,"USD"),AA420),""),"")</f>
        <v>6.02</v>
      </c>
      <c r="AB421" s="13">
        <f>IF(AB$5&lt;&gt;0,IF($E421&lt;&gt;"",IF($C421&lt;&gt;1,_xll.ciqfunctions.udf.CIQ(AB$5,"IQ_CLOSEPRICE",$E421,"USD"),AB420),""),"")</f>
        <v>7.2</v>
      </c>
      <c r="AC421" s="13" t="str">
        <f>IF(AC$5&lt;&gt;0,IF($E421&lt;&gt;"",IF($C421&lt;&gt;1,_xll.ciqfunctions.udf.CIQ(AC$5,"IQ_CLOSEPRICE",$E421,"USD"),AC420),""),"")</f>
        <v>(Invalid Identifier)</v>
      </c>
      <c r="AD421" s="13">
        <f>IF(AD$5&lt;&gt;0,IF($E421&lt;&gt;"",IF($C421&lt;&gt;1,_xll.ciqfunctions.udf.CIQ(AD$5,"IQ_CLOSEPRICE",$E421,"USD"),AD420),""),"")</f>
        <v>18.197500000000002</v>
      </c>
      <c r="AE421" s="13" t="str">
        <f>IF(AE$5&lt;&gt;0,IF($E421&lt;&gt;"",IF($C421&lt;&gt;1,_xll.ciqfunctions.udf.CIQ(AE$5,"IQ_CLOSEPRICE",$E421,"USD"),AE420),""),"")</f>
        <v>(Invalid Identifier)</v>
      </c>
      <c r="AF421" s="13" t="str">
        <f>IF(AF$5&lt;&gt;0,IF($E421&lt;&gt;"",IF($C421&lt;&gt;1,_xll.ciqfunctions.udf.CIQ(AF$5,"IQ_CLOSEPRICE",$E421,"USD"),AF420),""),"")</f>
        <v>(Invalid Identifier)</v>
      </c>
      <c r="AG421" s="13" t="str">
        <f>IF(AG$5&lt;&gt;0,IF($E421&lt;&gt;"",IF($C421&lt;&gt;1,_xll.ciqfunctions.udf.CIQ(AG$5,"IQ_CLOSEPRICE",$E421,"USD"),AG420),""),"")</f>
        <v>(Invalid Identifier)</v>
      </c>
      <c r="AH421" s="13">
        <f>IF(AH$5&lt;&gt;0,IF($E421&lt;&gt;"",IF($C421&lt;&gt;1,_xll.ciqfunctions.udf.CIQ(AH$5,"IQ_CLOSEPRICE",$E421,"USD"),AH420),""),"")</f>
        <v>0.60233999999999999</v>
      </c>
      <c r="AI421" s="13" t="str">
        <f>IF(AI$5&lt;&gt;0,IF($E421&lt;&gt;"",IF($C421&lt;&gt;1,_xll.ciqfunctions.udf.CIQ(AI$5,"IQ_CLOSEPRICE",$E421,"USD"),AI420),""),"")</f>
        <v>(Invalid Identifier)</v>
      </c>
      <c r="AJ421" s="31">
        <f>IF(AJ$5&lt;&gt;0,IF($E421&lt;&gt;"",IF($C421&lt;&gt;1,_xll.ciqfunctions.udf.CIQ(AJ$5,"IQ_CLOSEPRICE",$E421,"USD"),AJ420),""),"")</f>
        <v>15.04</v>
      </c>
      <c r="AK421" s="31">
        <f>IF(AK$5&lt;&gt;0,IF($E421&lt;&gt;"",IF($C421&lt;&gt;1,_xll.ciqfunctions.udf.CIQ(AK$5,"IQ_CLOSEPRICE",$E421,"USD"),AK420),""),"")</f>
        <v>68.510000000000005</v>
      </c>
      <c r="AL421" s="31">
        <f>IF(AL$5&lt;&gt;0,IF($E421&lt;&gt;"",IF($C421&lt;&gt;1,_xll.ciqfunctions.udf.CIQ(AL$5,"IQ_CLOSEPRICE",$E421,"USD"),AL420),""),"")</f>
        <v>0</v>
      </c>
      <c r="AM421" s="31">
        <f>IF(AM$5&lt;&gt;0,IF($E421&lt;&gt;"",IF($C421&lt;&gt;1,_xll.ciqfunctions.udf.CIQ(AM$5,"IQ_CLOSEPRICE",$E421,"USD"),AM420),""),"")</f>
        <v>0</v>
      </c>
      <c r="AN421" s="31">
        <f>IF(AN$5&lt;&gt;0,IF($E421&lt;&gt;"",IF($C421&lt;&gt;1,_xll.ciqfunctions.udf.CIQ(AN$5,"IQ_CLOSEPRICE",$E421,"USD"),AN420),""),"")</f>
        <v>0</v>
      </c>
      <c r="AO421" s="31">
        <f>IF(AO$5&lt;&gt;0,IF($E421&lt;&gt;"",IF($C421&lt;&gt;1,_xll.ciqfunctions.udf.CIQ(AO$5,"IQ_CLOSEPRICE",$E421,"USD"),AO420),""),"")</f>
        <v>8.68</v>
      </c>
      <c r="AP421" s="31">
        <f>IF(AP$5&lt;&gt;0,IF($E421&lt;&gt;"",IF($C421&lt;&gt;1,_xll.ciqfunctions.udf.CIQ(AP$5,"IQ_CLOSEPRICE",$E421,"USD"),AP420),""),"")</f>
        <v>43.45</v>
      </c>
      <c r="AQ421" s="31">
        <f>IF(AQ$5&lt;&gt;0,IF($E421&lt;&gt;"",IF($C421&lt;&gt;1,_xll.ciqfunctions.udf.CIQ(AQ$5,"IQ_CLOSEPRICE",$E421,"USD"),AQ420),""),"")</f>
        <v>0</v>
      </c>
      <c r="AR421" s="31">
        <f>IF(AR$5&lt;&gt;0,IF($E421&lt;&gt;"",IF($C421&lt;&gt;1,_xll.ciqfunctions.udf.CIQ(AR$5,"IQ_CLOSEPRICE",$E421,"USD"),AR420),""),"")</f>
        <v>0</v>
      </c>
      <c r="AS421" s="31" t="str">
        <f>IF(AS$5&lt;&gt;0,IF($E421&lt;&gt;"",IF($C421&lt;&gt;1,_xll.ciqfunctions.udf.CIQ(AS$5,"IQ_CLOSEPRICE",$E421,"USD"),AS420),""),"")</f>
        <v>(Invalid Identifier)</v>
      </c>
      <c r="AT421" s="31">
        <f>IF(AT$5&lt;&gt;0,IF($E421&lt;&gt;"",IF($C421&lt;&gt;1,_xll.ciqfunctions.udf.CIQ(AT$5,"IQ_CLOSEPRICE",$E421,"USD"),AT420),""),"")</f>
        <v>0</v>
      </c>
      <c r="AU421" s="8"/>
      <c r="AV421" s="38">
        <f t="shared" si="457"/>
        <v>-2.9908771392573034E-2</v>
      </c>
      <c r="AW421" s="38" t="str">
        <f t="shared" si="458"/>
        <v/>
      </c>
      <c r="AX421" s="38" t="str">
        <f t="shared" si="459"/>
        <v/>
      </c>
      <c r="AY421" s="38" t="str">
        <f t="shared" si="460"/>
        <v/>
      </c>
      <c r="AZ421" s="38">
        <f t="shared" si="461"/>
        <v>5.7770235769220796E-3</v>
      </c>
      <c r="BA421" s="38">
        <f t="shared" si="462"/>
        <v>5.7703564613363597E-3</v>
      </c>
      <c r="BB421" s="38" t="str">
        <f t="shared" si="463"/>
        <v/>
      </c>
      <c r="BC421" s="38" t="str">
        <f t="shared" si="464"/>
        <v/>
      </c>
      <c r="BD421" s="38" t="e">
        <f t="shared" si="465"/>
        <v>#VALUE!</v>
      </c>
      <c r="BE421" s="38" t="str">
        <f t="shared" si="466"/>
        <v/>
      </c>
      <c r="BF421" s="38" t="str">
        <f t="shared" si="467"/>
        <v/>
      </c>
      <c r="BG421" s="38" t="e">
        <f t="shared" si="468"/>
        <v>#VALUE!</v>
      </c>
      <c r="BH421" s="38" t="str">
        <f t="shared" si="469"/>
        <v/>
      </c>
      <c r="BI421" s="38" t="str">
        <f t="shared" si="470"/>
        <v/>
      </c>
      <c r="BJ421" s="38">
        <f t="shared" si="471"/>
        <v>-2.4304269926049837E-2</v>
      </c>
      <c r="BK421" s="38">
        <f t="shared" si="472"/>
        <v>3.5669076206734714E-2</v>
      </c>
      <c r="BL421" s="38">
        <f t="shared" si="473"/>
        <v>2.3121397583793788E-3</v>
      </c>
      <c r="BM421" s="38">
        <f t="shared" si="474"/>
        <v>0</v>
      </c>
      <c r="BN421" s="38">
        <f t="shared" si="475"/>
        <v>-9.1324835632724741E-3</v>
      </c>
      <c r="BO421" s="38">
        <f t="shared" si="476"/>
        <v>-3.9399663690203729E-2</v>
      </c>
      <c r="BP421" s="38">
        <f t="shared" si="477"/>
        <v>3.7229341768355982E-2</v>
      </c>
      <c r="BQ421" s="38">
        <f t="shared" si="478"/>
        <v>7.3467151881872542E-2</v>
      </c>
      <c r="BR421" s="38" t="e">
        <f t="shared" si="479"/>
        <v>#VALUE!</v>
      </c>
      <c r="BS421" s="38">
        <f t="shared" si="480"/>
        <v>-2.590150900860504E-2</v>
      </c>
      <c r="BT421" s="38" t="e">
        <f t="shared" si="481"/>
        <v>#VALUE!</v>
      </c>
      <c r="BU421" s="38" t="e">
        <f t="shared" si="482"/>
        <v>#VALUE!</v>
      </c>
      <c r="BV421" s="38" t="e">
        <f t="shared" si="483"/>
        <v>#VALUE!</v>
      </c>
      <c r="BW421" s="38">
        <f t="shared" si="484"/>
        <v>-2.9187688552846817E-2</v>
      </c>
      <c r="BX421" s="38" t="e">
        <f t="shared" si="485"/>
        <v>#VALUE!</v>
      </c>
      <c r="BY421" s="38">
        <f t="shared" si="486"/>
        <v>4.4179797622417173E-2</v>
      </c>
      <c r="BZ421" s="38">
        <f t="shared" si="487"/>
        <v>-2.9908771392573034E-2</v>
      </c>
      <c r="CA421" s="38" t="str">
        <f t="shared" si="488"/>
        <v/>
      </c>
      <c r="CB421" s="38" t="str">
        <f t="shared" si="489"/>
        <v/>
      </c>
      <c r="CC421" s="38" t="str">
        <f t="shared" si="490"/>
        <v/>
      </c>
      <c r="CD421" s="38">
        <f t="shared" si="491"/>
        <v>5.7770235769220796E-3</v>
      </c>
      <c r="CE421" s="38">
        <f t="shared" si="492"/>
        <v>5.7703564613363597E-3</v>
      </c>
      <c r="CF421" s="38" t="str">
        <f t="shared" si="493"/>
        <v/>
      </c>
      <c r="CG421" s="38" t="str">
        <f t="shared" si="494"/>
        <v/>
      </c>
      <c r="CH421" s="38" t="e">
        <f t="shared" si="495"/>
        <v>#VALUE!</v>
      </c>
      <c r="CI421" s="38" t="str">
        <f t="shared" si="496"/>
        <v/>
      </c>
      <c r="CJ421" s="7"/>
      <c r="CK421" s="7"/>
      <c r="CN421" s="7"/>
      <c r="CO421" s="7"/>
      <c r="CP421" s="7"/>
      <c r="CQ421" s="7"/>
      <c r="CR421" s="7"/>
      <c r="CS421" s="7"/>
      <c r="CT421" s="7"/>
      <c r="CU421" s="7"/>
      <c r="CV421" s="7"/>
      <c r="CW421" s="7"/>
    </row>
    <row r="422" spans="2:101" outlineLevel="1">
      <c r="B422" s="25">
        <f t="shared" si="455"/>
        <v>2</v>
      </c>
      <c r="C422" s="19">
        <f t="shared" si="456"/>
        <v>0</v>
      </c>
      <c r="D422" s="19">
        <f t="shared" si="497"/>
        <v>198</v>
      </c>
      <c r="E422" s="42">
        <f t="shared" si="498"/>
        <v>42171</v>
      </c>
      <c r="G422" s="13">
        <f>IF(G$5&lt;&gt;0,IF($E422&lt;&gt;"",IF($C422&lt;&gt;1,_xll.ciqfunctions.udf.CIQ(G$5,"IQ_CLOSEPRICE",$E422,"USD"),G421),""),"")</f>
        <v>70.59</v>
      </c>
      <c r="H422" s="13">
        <f>IF(H$5&lt;&gt;0,IF($E422&lt;&gt;"",IF($C422&lt;&gt;1,_xll.ciqfunctions.udf.CIQ(H$5,"IQ_CLOSEPRICE",$E422,"USD"),H421),""),"")</f>
        <v>0</v>
      </c>
      <c r="I422" s="13">
        <f>IF(I$5&lt;&gt;0,IF($E422&lt;&gt;"",IF($C422&lt;&gt;1,_xll.ciqfunctions.udf.CIQ(I$5,"IQ_CLOSEPRICE",$E422,"USD"),I421),""),"")</f>
        <v>0</v>
      </c>
      <c r="J422" s="13">
        <f>IF(J$5&lt;&gt;0,IF($E422&lt;&gt;"",IF($C422&lt;&gt;1,_xll.ciqfunctions.udf.CIQ(J$5,"IQ_CLOSEPRICE",$E422,"USD"),J421),""),"")</f>
        <v>0</v>
      </c>
      <c r="K422" s="13">
        <f>IF(K$5&lt;&gt;0,IF($E422&lt;&gt;"",IF($C422&lt;&gt;1,_xll.ciqfunctions.udf.CIQ(K$5,"IQ_CLOSEPRICE",$E422,"USD"),K421),""),"")</f>
        <v>8.6300000000000008</v>
      </c>
      <c r="L422" s="13">
        <f>IF(L$5&lt;&gt;0,IF($E422&lt;&gt;"",IF($C422&lt;&gt;1,_xll.ciqfunctions.udf.CIQ(L$5,"IQ_CLOSEPRICE",$E422,"USD"),L421),""),"")</f>
        <v>43.2</v>
      </c>
      <c r="M422" s="13">
        <f>IF(M$5&lt;&gt;0,IF($E422&lt;&gt;"",IF($C422&lt;&gt;1,_xll.ciqfunctions.udf.CIQ(M$5,"IQ_CLOSEPRICE",$E422,"USD"),M421),""),"")</f>
        <v>0</v>
      </c>
      <c r="N422" s="13">
        <f>IF(N$5&lt;&gt;0,IF($E422&lt;&gt;"",IF($C422&lt;&gt;1,_xll.ciqfunctions.udf.CIQ(N$5,"IQ_CLOSEPRICE",$E422,"USD"),N421),""),"")</f>
        <v>0</v>
      </c>
      <c r="O422" s="13" t="str">
        <f>IF(O$5&lt;&gt;0,IF($E422&lt;&gt;"",IF($C422&lt;&gt;1,_xll.ciqfunctions.udf.CIQ(O$5,"IQ_CLOSEPRICE",$E422,"USD"),O421),""),"")</f>
        <v>(Invalid Identifier)</v>
      </c>
      <c r="P422" s="13">
        <f>IF(P$5&lt;&gt;0,IF($E422&lt;&gt;"",IF($C422&lt;&gt;1,_xll.ciqfunctions.udf.CIQ(P$5,"IQ_CLOSEPRICE",$E422,"USD"),P421),""),"")</f>
        <v>0</v>
      </c>
      <c r="Q422" s="13">
        <f>IF(Q$5&lt;&gt;0,IF($E422&lt;&gt;"",IF($C422&lt;&gt;1,_xll.ciqfunctions.udf.CIQ(Q$5,"IQ_CLOSEPRICE",$E422,"USD"),Q421),""),"")</f>
        <v>0</v>
      </c>
      <c r="R422" s="13" t="str">
        <f>IF(R$5&lt;&gt;0,IF($E422&lt;&gt;"",IF($C422&lt;&gt;1,_xll.ciqfunctions.udf.CIQ(R$5,"IQ_CLOSEPRICE",$E422,"USD"),R421),""),"")</f>
        <v>(Invalid Identifier)</v>
      </c>
      <c r="S422" s="13">
        <f>IF(S$5&lt;&gt;0,IF($E422&lt;&gt;"",IF($C422&lt;&gt;1,_xll.ciqfunctions.udf.CIQ(S$5,"IQ_CLOSEPRICE",$E422,"USD"),S421),""),"")</f>
        <v>0</v>
      </c>
      <c r="T422" s="13">
        <f>IF(T$5&lt;&gt;0,IF($E422&lt;&gt;"",IF($C422&lt;&gt;1,_xll.ciqfunctions.udf.CIQ(T$5,"IQ_CLOSEPRICE",$E422,"USD"),T421),""),"")</f>
        <v>0</v>
      </c>
      <c r="U422" s="13">
        <f>IF(U$5&lt;&gt;0,IF($E422&lt;&gt;"",IF($C422&lt;&gt;1,_xll.ciqfunctions.udf.CIQ(U$5,"IQ_CLOSEPRICE",$E422,"USD"),U421),""),"")</f>
        <v>7.08</v>
      </c>
      <c r="V422" s="13">
        <f>IF(V$5&lt;&gt;0,IF($E422&lt;&gt;"",IF($C422&lt;&gt;1,_xll.ciqfunctions.udf.CIQ(V$5,"IQ_CLOSEPRICE",$E422,"USD"),V421),""),"")</f>
        <v>28.64</v>
      </c>
      <c r="W422" s="13">
        <f>IF(W$5&lt;&gt;0,IF($E422&lt;&gt;"",IF($C422&lt;&gt;1,_xll.ciqfunctions.udf.CIQ(W$5,"IQ_CLOSEPRICE",$E422,"USD"),W421),""),"")</f>
        <v>8.64</v>
      </c>
      <c r="X422" s="13">
        <f>IF(X$5&lt;&gt;0,IF($E422&lt;&gt;"",IF($C422&lt;&gt;1,_xll.ciqfunctions.udf.CIQ(X$5,"IQ_CLOSEPRICE",$E422,"USD"),X421),""),"")</f>
        <v>35.520000000000003</v>
      </c>
      <c r="Y422" s="13">
        <f>IF(Y$5&lt;&gt;0,IF($E422&lt;&gt;"",IF($C422&lt;&gt;1,_xll.ciqfunctions.udf.CIQ(Y$5,"IQ_CLOSEPRICE",$E422,"USD"),Y421),""),"")</f>
        <v>11</v>
      </c>
      <c r="Z422" s="13">
        <f>IF(Z$5&lt;&gt;0,IF($E422&lt;&gt;"",IF($C422&lt;&gt;1,_xll.ciqfunctions.udf.CIQ(Z$5,"IQ_CLOSEPRICE",$E422,"USD"),Z421),""),"")</f>
        <v>24.59</v>
      </c>
      <c r="AA422" s="13">
        <f>IF(AA$5&lt;&gt;0,IF($E422&lt;&gt;"",IF($C422&lt;&gt;1,_xll.ciqfunctions.udf.CIQ(AA$5,"IQ_CLOSEPRICE",$E422,"USD"),AA421),""),"")</f>
        <v>5.8</v>
      </c>
      <c r="AB422" s="13">
        <f>IF(AB$5&lt;&gt;0,IF($E422&lt;&gt;"",IF($C422&lt;&gt;1,_xll.ciqfunctions.udf.CIQ(AB$5,"IQ_CLOSEPRICE",$E422,"USD"),AB421),""),"")</f>
        <v>6.69</v>
      </c>
      <c r="AC422" s="13" t="str">
        <f>IF(AC$5&lt;&gt;0,IF($E422&lt;&gt;"",IF($C422&lt;&gt;1,_xll.ciqfunctions.udf.CIQ(AC$5,"IQ_CLOSEPRICE",$E422,"USD"),AC421),""),"")</f>
        <v>(Invalid Identifier)</v>
      </c>
      <c r="AD422" s="13">
        <f>IF(AD$5&lt;&gt;0,IF($E422&lt;&gt;"",IF($C422&lt;&gt;1,_xll.ciqfunctions.udf.CIQ(AD$5,"IQ_CLOSEPRICE",$E422,"USD"),AD421),""),"")</f>
        <v>18.675000000000001</v>
      </c>
      <c r="AE422" s="13" t="str">
        <f>IF(AE$5&lt;&gt;0,IF($E422&lt;&gt;"",IF($C422&lt;&gt;1,_xll.ciqfunctions.udf.CIQ(AE$5,"IQ_CLOSEPRICE",$E422,"USD"),AE421),""),"")</f>
        <v>(Invalid Identifier)</v>
      </c>
      <c r="AF422" s="13" t="str">
        <f>IF(AF$5&lt;&gt;0,IF($E422&lt;&gt;"",IF($C422&lt;&gt;1,_xll.ciqfunctions.udf.CIQ(AF$5,"IQ_CLOSEPRICE",$E422,"USD"),AF421),""),"")</f>
        <v>(Invalid Identifier)</v>
      </c>
      <c r="AG422" s="13" t="str">
        <f>IF(AG$5&lt;&gt;0,IF($E422&lt;&gt;"",IF($C422&lt;&gt;1,_xll.ciqfunctions.udf.CIQ(AG$5,"IQ_CLOSEPRICE",$E422,"USD"),AG421),""),"")</f>
        <v>(Invalid Identifier)</v>
      </c>
      <c r="AH422" s="13">
        <f>IF(AH$5&lt;&gt;0,IF($E422&lt;&gt;"",IF($C422&lt;&gt;1,_xll.ciqfunctions.udf.CIQ(AH$5,"IQ_CLOSEPRICE",$E422,"USD"),AH421),""),"")</f>
        <v>0.62017999999999995</v>
      </c>
      <c r="AI422" s="13" t="str">
        <f>IF(AI$5&lt;&gt;0,IF($E422&lt;&gt;"",IF($C422&lt;&gt;1,_xll.ciqfunctions.udf.CIQ(AI$5,"IQ_CLOSEPRICE",$E422,"USD"),AI421),""),"")</f>
        <v>(Invalid Identifier)</v>
      </c>
      <c r="AJ422" s="31">
        <f>IF(AJ$5&lt;&gt;0,IF($E422&lt;&gt;"",IF($C422&lt;&gt;1,_xll.ciqfunctions.udf.CIQ(AJ$5,"IQ_CLOSEPRICE",$E422,"USD"),AJ421),""),"")</f>
        <v>14.39</v>
      </c>
      <c r="AK422" s="31">
        <f>IF(AK$5&lt;&gt;0,IF($E422&lt;&gt;"",IF($C422&lt;&gt;1,_xll.ciqfunctions.udf.CIQ(AK$5,"IQ_CLOSEPRICE",$E422,"USD"),AK421),""),"")</f>
        <v>70.59</v>
      </c>
      <c r="AL422" s="31">
        <f>IF(AL$5&lt;&gt;0,IF($E422&lt;&gt;"",IF($C422&lt;&gt;1,_xll.ciqfunctions.udf.CIQ(AL$5,"IQ_CLOSEPRICE",$E422,"USD"),AL421),""),"")</f>
        <v>0</v>
      </c>
      <c r="AM422" s="31">
        <f>IF(AM$5&lt;&gt;0,IF($E422&lt;&gt;"",IF($C422&lt;&gt;1,_xll.ciqfunctions.udf.CIQ(AM$5,"IQ_CLOSEPRICE",$E422,"USD"),AM421),""),"")</f>
        <v>0</v>
      </c>
      <c r="AN422" s="31">
        <f>IF(AN$5&lt;&gt;0,IF($E422&lt;&gt;"",IF($C422&lt;&gt;1,_xll.ciqfunctions.udf.CIQ(AN$5,"IQ_CLOSEPRICE",$E422,"USD"),AN421),""),"")</f>
        <v>0</v>
      </c>
      <c r="AO422" s="31">
        <f>IF(AO$5&lt;&gt;0,IF($E422&lt;&gt;"",IF($C422&lt;&gt;1,_xll.ciqfunctions.udf.CIQ(AO$5,"IQ_CLOSEPRICE",$E422,"USD"),AO421),""),"")</f>
        <v>8.6300000000000008</v>
      </c>
      <c r="AP422" s="31">
        <f>IF(AP$5&lt;&gt;0,IF($E422&lt;&gt;"",IF($C422&lt;&gt;1,_xll.ciqfunctions.udf.CIQ(AP$5,"IQ_CLOSEPRICE",$E422,"USD"),AP421),""),"")</f>
        <v>43.2</v>
      </c>
      <c r="AQ422" s="31">
        <f>IF(AQ$5&lt;&gt;0,IF($E422&lt;&gt;"",IF($C422&lt;&gt;1,_xll.ciqfunctions.udf.CIQ(AQ$5,"IQ_CLOSEPRICE",$E422,"USD"),AQ421),""),"")</f>
        <v>0</v>
      </c>
      <c r="AR422" s="31">
        <f>IF(AR$5&lt;&gt;0,IF($E422&lt;&gt;"",IF($C422&lt;&gt;1,_xll.ciqfunctions.udf.CIQ(AR$5,"IQ_CLOSEPRICE",$E422,"USD"),AR421),""),"")</f>
        <v>0</v>
      </c>
      <c r="AS422" s="31" t="str">
        <f>IF(AS$5&lt;&gt;0,IF($E422&lt;&gt;"",IF($C422&lt;&gt;1,_xll.ciqfunctions.udf.CIQ(AS$5,"IQ_CLOSEPRICE",$E422,"USD"),AS421),""),"")</f>
        <v>(Invalid Identifier)</v>
      </c>
      <c r="AT422" s="31">
        <f>IF(AT$5&lt;&gt;0,IF($E422&lt;&gt;"",IF($C422&lt;&gt;1,_xll.ciqfunctions.udf.CIQ(AT$5,"IQ_CLOSEPRICE",$E422,"USD"),AT421),""),"")</f>
        <v>0</v>
      </c>
      <c r="AU422" s="8"/>
      <c r="AV422" s="38">
        <f t="shared" si="457"/>
        <v>-2.7111777967940159E-2</v>
      </c>
      <c r="AW422" s="38" t="str">
        <f t="shared" si="458"/>
        <v/>
      </c>
      <c r="AX422" s="38" t="str">
        <f t="shared" si="459"/>
        <v/>
      </c>
      <c r="AY422" s="38" t="str">
        <f t="shared" si="460"/>
        <v/>
      </c>
      <c r="AZ422" s="38">
        <f t="shared" si="461"/>
        <v>1.5178341599065883E-2</v>
      </c>
      <c r="BA422" s="38">
        <f t="shared" si="462"/>
        <v>-2.3145469377711835E-4</v>
      </c>
      <c r="BB422" s="38" t="str">
        <f t="shared" si="463"/>
        <v/>
      </c>
      <c r="BC422" s="38" t="str">
        <f t="shared" si="464"/>
        <v/>
      </c>
      <c r="BD422" s="38" t="e">
        <f t="shared" si="465"/>
        <v>#VALUE!</v>
      </c>
      <c r="BE422" s="38" t="str">
        <f t="shared" si="466"/>
        <v/>
      </c>
      <c r="BF422" s="38" t="str">
        <f t="shared" si="467"/>
        <v/>
      </c>
      <c r="BG422" s="38" t="e">
        <f t="shared" si="468"/>
        <v>#VALUE!</v>
      </c>
      <c r="BH422" s="38" t="str">
        <f t="shared" si="469"/>
        <v/>
      </c>
      <c r="BI422" s="38" t="str">
        <f t="shared" si="470"/>
        <v/>
      </c>
      <c r="BJ422" s="38">
        <f t="shared" si="471"/>
        <v>-3.3336420267591836E-2</v>
      </c>
      <c r="BK422" s="38">
        <f t="shared" si="472"/>
        <v>-3.836086787244633E-2</v>
      </c>
      <c r="BL422" s="38">
        <f t="shared" si="473"/>
        <v>-1.0362787035546547E-2</v>
      </c>
      <c r="BM422" s="38">
        <f t="shared" si="474"/>
        <v>-8.9686699827603751E-3</v>
      </c>
      <c r="BN422" s="38">
        <f t="shared" si="475"/>
        <v>1.0969031370573937E-2</v>
      </c>
      <c r="BO422" s="38">
        <f t="shared" si="476"/>
        <v>-4.7646963665152232E-2</v>
      </c>
      <c r="BP422" s="38">
        <f t="shared" si="477"/>
        <v>-4.2200354490376416E-2</v>
      </c>
      <c r="BQ422" s="38">
        <f t="shared" si="478"/>
        <v>-7.4460507840785626E-3</v>
      </c>
      <c r="BR422" s="38" t="e">
        <f t="shared" si="479"/>
        <v>#VALUE!</v>
      </c>
      <c r="BS422" s="38">
        <f t="shared" si="480"/>
        <v>0</v>
      </c>
      <c r="BT422" s="38" t="e">
        <f t="shared" si="481"/>
        <v>#VALUE!</v>
      </c>
      <c r="BU422" s="38" t="e">
        <f t="shared" si="482"/>
        <v>#VALUE!</v>
      </c>
      <c r="BV422" s="38" t="e">
        <f t="shared" si="483"/>
        <v>#VALUE!</v>
      </c>
      <c r="BW422" s="38">
        <f t="shared" si="484"/>
        <v>5.4973621824631249E-3</v>
      </c>
      <c r="BX422" s="38" t="e">
        <f t="shared" si="485"/>
        <v>#VALUE!</v>
      </c>
      <c r="BY422" s="38">
        <f t="shared" si="486"/>
        <v>-3.6839090651822504E-2</v>
      </c>
      <c r="BZ422" s="38">
        <f t="shared" si="487"/>
        <v>-2.7111777967940159E-2</v>
      </c>
      <c r="CA422" s="38" t="str">
        <f t="shared" si="488"/>
        <v/>
      </c>
      <c r="CB422" s="38" t="str">
        <f t="shared" si="489"/>
        <v/>
      </c>
      <c r="CC422" s="38" t="str">
        <f t="shared" si="490"/>
        <v/>
      </c>
      <c r="CD422" s="38">
        <f t="shared" si="491"/>
        <v>1.5178341599065883E-2</v>
      </c>
      <c r="CE422" s="38">
        <f t="shared" si="492"/>
        <v>-2.3145469377711835E-4</v>
      </c>
      <c r="CF422" s="38" t="str">
        <f t="shared" si="493"/>
        <v/>
      </c>
      <c r="CG422" s="38" t="str">
        <f t="shared" si="494"/>
        <v/>
      </c>
      <c r="CH422" s="38" t="e">
        <f t="shared" si="495"/>
        <v>#VALUE!</v>
      </c>
      <c r="CI422" s="38" t="str">
        <f t="shared" si="496"/>
        <v/>
      </c>
      <c r="CJ422" s="7"/>
      <c r="CK422" s="7"/>
      <c r="CN422" s="7"/>
      <c r="CO422" s="7"/>
      <c r="CP422" s="7"/>
      <c r="CQ422" s="7"/>
      <c r="CR422" s="7"/>
      <c r="CS422" s="7"/>
      <c r="CT422" s="7"/>
      <c r="CU422" s="7"/>
      <c r="CV422" s="7"/>
      <c r="CW422" s="7"/>
    </row>
    <row r="423" spans="2:101" outlineLevel="1">
      <c r="B423" s="25">
        <f t="shared" si="455"/>
        <v>1</v>
      </c>
      <c r="C423" s="19">
        <f t="shared" si="456"/>
        <v>0</v>
      </c>
      <c r="D423" s="19">
        <f t="shared" si="497"/>
        <v>197</v>
      </c>
      <c r="E423" s="42">
        <f t="shared" si="498"/>
        <v>42170</v>
      </c>
      <c r="G423" s="13">
        <f>IF(G$5&lt;&gt;0,IF($E423&lt;&gt;"",IF($C423&lt;&gt;1,_xll.ciqfunctions.udf.CIQ(G$5,"IQ_CLOSEPRICE",$E423,"USD"),G422),""),"")</f>
        <v>72.53</v>
      </c>
      <c r="H423" s="13">
        <f>IF(H$5&lt;&gt;0,IF($E423&lt;&gt;"",IF($C423&lt;&gt;1,_xll.ciqfunctions.udf.CIQ(H$5,"IQ_CLOSEPRICE",$E423,"USD"),H422),""),"")</f>
        <v>0</v>
      </c>
      <c r="I423" s="13">
        <f>IF(I$5&lt;&gt;0,IF($E423&lt;&gt;"",IF($C423&lt;&gt;1,_xll.ciqfunctions.udf.CIQ(I$5,"IQ_CLOSEPRICE",$E423,"USD"),I422),""),"")</f>
        <v>0</v>
      </c>
      <c r="J423" s="13">
        <f>IF(J$5&lt;&gt;0,IF($E423&lt;&gt;"",IF($C423&lt;&gt;1,_xll.ciqfunctions.udf.CIQ(J$5,"IQ_CLOSEPRICE",$E423,"USD"),J422),""),"")</f>
        <v>0</v>
      </c>
      <c r="K423" s="13">
        <f>IF(K$5&lt;&gt;0,IF($E423&lt;&gt;"",IF($C423&lt;&gt;1,_xll.ciqfunctions.udf.CIQ(K$5,"IQ_CLOSEPRICE",$E423,"USD"),K422),""),"")</f>
        <v>8.5</v>
      </c>
      <c r="L423" s="13">
        <f>IF(L$5&lt;&gt;0,IF($E423&lt;&gt;"",IF($C423&lt;&gt;1,_xll.ciqfunctions.udf.CIQ(L$5,"IQ_CLOSEPRICE",$E423,"USD"),L422),""),"")</f>
        <v>43.21</v>
      </c>
      <c r="M423" s="13">
        <f>IF(M$5&lt;&gt;0,IF($E423&lt;&gt;"",IF($C423&lt;&gt;1,_xll.ciqfunctions.udf.CIQ(M$5,"IQ_CLOSEPRICE",$E423,"USD"),M422),""),"")</f>
        <v>0</v>
      </c>
      <c r="N423" s="13">
        <f>IF(N$5&lt;&gt;0,IF($E423&lt;&gt;"",IF($C423&lt;&gt;1,_xll.ciqfunctions.udf.CIQ(N$5,"IQ_CLOSEPRICE",$E423,"USD"),N422),""),"")</f>
        <v>0</v>
      </c>
      <c r="O423" s="13" t="str">
        <f>IF(O$5&lt;&gt;0,IF($E423&lt;&gt;"",IF($C423&lt;&gt;1,_xll.ciqfunctions.udf.CIQ(O$5,"IQ_CLOSEPRICE",$E423,"USD"),O422),""),"")</f>
        <v>(Invalid Identifier)</v>
      </c>
      <c r="P423" s="13">
        <f>IF(P$5&lt;&gt;0,IF($E423&lt;&gt;"",IF($C423&lt;&gt;1,_xll.ciqfunctions.udf.CIQ(P$5,"IQ_CLOSEPRICE",$E423,"USD"),P422),""),"")</f>
        <v>0</v>
      </c>
      <c r="Q423" s="13">
        <f>IF(Q$5&lt;&gt;0,IF($E423&lt;&gt;"",IF($C423&lt;&gt;1,_xll.ciqfunctions.udf.CIQ(Q$5,"IQ_CLOSEPRICE",$E423,"USD"),Q422),""),"")</f>
        <v>0</v>
      </c>
      <c r="R423" s="13" t="str">
        <f>IF(R$5&lt;&gt;0,IF($E423&lt;&gt;"",IF($C423&lt;&gt;1,_xll.ciqfunctions.udf.CIQ(R$5,"IQ_CLOSEPRICE",$E423,"USD"),R422),""),"")</f>
        <v>(Invalid Identifier)</v>
      </c>
      <c r="S423" s="13">
        <f>IF(S$5&lt;&gt;0,IF($E423&lt;&gt;"",IF($C423&lt;&gt;1,_xll.ciqfunctions.udf.CIQ(S$5,"IQ_CLOSEPRICE",$E423,"USD"),S422),""),"")</f>
        <v>0</v>
      </c>
      <c r="T423" s="13">
        <f>IF(T$5&lt;&gt;0,IF($E423&lt;&gt;"",IF($C423&lt;&gt;1,_xll.ciqfunctions.udf.CIQ(T$5,"IQ_CLOSEPRICE",$E423,"USD"),T422),""),"")</f>
        <v>0</v>
      </c>
      <c r="U423" s="13">
        <f>IF(U$5&lt;&gt;0,IF($E423&lt;&gt;"",IF($C423&lt;&gt;1,_xll.ciqfunctions.udf.CIQ(U$5,"IQ_CLOSEPRICE",$E423,"USD"),U422),""),"")</f>
        <v>7.32</v>
      </c>
      <c r="V423" s="13">
        <f>IF(V$5&lt;&gt;0,IF($E423&lt;&gt;"",IF($C423&lt;&gt;1,_xll.ciqfunctions.udf.CIQ(V$5,"IQ_CLOSEPRICE",$E423,"USD"),V422),""),"")</f>
        <v>29.76</v>
      </c>
      <c r="W423" s="13">
        <f>IF(W$5&lt;&gt;0,IF($E423&lt;&gt;"",IF($C423&lt;&gt;1,_xll.ciqfunctions.udf.CIQ(W$5,"IQ_CLOSEPRICE",$E423,"USD"),W422),""),"")</f>
        <v>8.73</v>
      </c>
      <c r="X423" s="13">
        <f>IF(X$5&lt;&gt;0,IF($E423&lt;&gt;"",IF($C423&lt;&gt;1,_xll.ciqfunctions.udf.CIQ(X$5,"IQ_CLOSEPRICE",$E423,"USD"),X422),""),"")</f>
        <v>35.840000000000003</v>
      </c>
      <c r="Y423" s="13">
        <f>IF(Y$5&lt;&gt;0,IF($E423&lt;&gt;"",IF($C423&lt;&gt;1,_xll.ciqfunctions.udf.CIQ(Y$5,"IQ_CLOSEPRICE",$E423,"USD"),Y422),""),"")</f>
        <v>10.88</v>
      </c>
      <c r="Z423" s="13">
        <f>IF(Z$5&lt;&gt;0,IF($E423&lt;&gt;"",IF($C423&lt;&gt;1,_xll.ciqfunctions.udf.CIQ(Z$5,"IQ_CLOSEPRICE",$E423,"USD"),Z422),""),"")</f>
        <v>25.79</v>
      </c>
      <c r="AA423" s="13">
        <f>IF(AA$5&lt;&gt;0,IF($E423&lt;&gt;"",IF($C423&lt;&gt;1,_xll.ciqfunctions.udf.CIQ(AA$5,"IQ_CLOSEPRICE",$E423,"USD"),AA422),""),"")</f>
        <v>6.05</v>
      </c>
      <c r="AB423" s="13">
        <f>IF(AB$5&lt;&gt;0,IF($E423&lt;&gt;"",IF($C423&lt;&gt;1,_xll.ciqfunctions.udf.CIQ(AB$5,"IQ_CLOSEPRICE",$E423,"USD"),AB422),""),"")</f>
        <v>6.74</v>
      </c>
      <c r="AC423" s="13" t="str">
        <f>IF(AC$5&lt;&gt;0,IF($E423&lt;&gt;"",IF($C423&lt;&gt;1,_xll.ciqfunctions.udf.CIQ(AC$5,"IQ_CLOSEPRICE",$E423,"USD"),AC422),""),"")</f>
        <v>(Invalid Identifier)</v>
      </c>
      <c r="AD423" s="13">
        <f>IF(AD$5&lt;&gt;0,IF($E423&lt;&gt;"",IF($C423&lt;&gt;1,_xll.ciqfunctions.udf.CIQ(AD$5,"IQ_CLOSEPRICE",$E423,"USD"),AD422),""),"")</f>
        <v>18.675000000000001</v>
      </c>
      <c r="AE423" s="13" t="str">
        <f>IF(AE$5&lt;&gt;0,IF($E423&lt;&gt;"",IF($C423&lt;&gt;1,_xll.ciqfunctions.udf.CIQ(AE$5,"IQ_CLOSEPRICE",$E423,"USD"),AE422),""),"")</f>
        <v>(Invalid Identifier)</v>
      </c>
      <c r="AF423" s="13" t="str">
        <f>IF(AF$5&lt;&gt;0,IF($E423&lt;&gt;"",IF($C423&lt;&gt;1,_xll.ciqfunctions.udf.CIQ(AF$5,"IQ_CLOSEPRICE",$E423,"USD"),AF422),""),"")</f>
        <v>(Invalid Identifier)</v>
      </c>
      <c r="AG423" s="13" t="str">
        <f>IF(AG$5&lt;&gt;0,IF($E423&lt;&gt;"",IF($C423&lt;&gt;1,_xll.ciqfunctions.udf.CIQ(AG$5,"IQ_CLOSEPRICE",$E423,"USD"),AG422),""),"")</f>
        <v>(Invalid Identifier)</v>
      </c>
      <c r="AH423" s="13">
        <f>IF(AH$5&lt;&gt;0,IF($E423&lt;&gt;"",IF($C423&lt;&gt;1,_xll.ciqfunctions.udf.CIQ(AH$5,"IQ_CLOSEPRICE",$E423,"USD"),AH422),""),"")</f>
        <v>0.61677999999999999</v>
      </c>
      <c r="AI423" s="13" t="str">
        <f>IF(AI$5&lt;&gt;0,IF($E423&lt;&gt;"",IF($C423&lt;&gt;1,_xll.ciqfunctions.udf.CIQ(AI$5,"IQ_CLOSEPRICE",$E423,"USD"),AI422),""),"")</f>
        <v>(Invalid Identifier)</v>
      </c>
      <c r="AJ423" s="31">
        <f>IF(AJ$5&lt;&gt;0,IF($E423&lt;&gt;"",IF($C423&lt;&gt;1,_xll.ciqfunctions.udf.CIQ(AJ$5,"IQ_CLOSEPRICE",$E423,"USD"),AJ422),""),"")</f>
        <v>14.93</v>
      </c>
      <c r="AK423" s="31">
        <f>IF(AK$5&lt;&gt;0,IF($E423&lt;&gt;"",IF($C423&lt;&gt;1,_xll.ciqfunctions.udf.CIQ(AK$5,"IQ_CLOSEPRICE",$E423,"USD"),AK422),""),"")</f>
        <v>72.53</v>
      </c>
      <c r="AL423" s="31">
        <f>IF(AL$5&lt;&gt;0,IF($E423&lt;&gt;"",IF($C423&lt;&gt;1,_xll.ciqfunctions.udf.CIQ(AL$5,"IQ_CLOSEPRICE",$E423,"USD"),AL422),""),"")</f>
        <v>0</v>
      </c>
      <c r="AM423" s="31">
        <f>IF(AM$5&lt;&gt;0,IF($E423&lt;&gt;"",IF($C423&lt;&gt;1,_xll.ciqfunctions.udf.CIQ(AM$5,"IQ_CLOSEPRICE",$E423,"USD"),AM422),""),"")</f>
        <v>0</v>
      </c>
      <c r="AN423" s="31">
        <f>IF(AN$5&lt;&gt;0,IF($E423&lt;&gt;"",IF($C423&lt;&gt;1,_xll.ciqfunctions.udf.CIQ(AN$5,"IQ_CLOSEPRICE",$E423,"USD"),AN422),""),"")</f>
        <v>0</v>
      </c>
      <c r="AO423" s="31">
        <f>IF(AO$5&lt;&gt;0,IF($E423&lt;&gt;"",IF($C423&lt;&gt;1,_xll.ciqfunctions.udf.CIQ(AO$5,"IQ_CLOSEPRICE",$E423,"USD"),AO422),""),"")</f>
        <v>8.5</v>
      </c>
      <c r="AP423" s="31">
        <f>IF(AP$5&lt;&gt;0,IF($E423&lt;&gt;"",IF($C423&lt;&gt;1,_xll.ciqfunctions.udf.CIQ(AP$5,"IQ_CLOSEPRICE",$E423,"USD"),AP422),""),"")</f>
        <v>43.21</v>
      </c>
      <c r="AQ423" s="31">
        <f>IF(AQ$5&lt;&gt;0,IF($E423&lt;&gt;"",IF($C423&lt;&gt;1,_xll.ciqfunctions.udf.CIQ(AQ$5,"IQ_CLOSEPRICE",$E423,"USD"),AQ422),""),"")</f>
        <v>0</v>
      </c>
      <c r="AR423" s="31">
        <f>IF(AR$5&lt;&gt;0,IF($E423&lt;&gt;"",IF($C423&lt;&gt;1,_xll.ciqfunctions.udf.CIQ(AR$5,"IQ_CLOSEPRICE",$E423,"USD"),AR422),""),"")</f>
        <v>0</v>
      </c>
      <c r="AS423" s="31" t="str">
        <f>IF(AS$5&lt;&gt;0,IF($E423&lt;&gt;"",IF($C423&lt;&gt;1,_xll.ciqfunctions.udf.CIQ(AS$5,"IQ_CLOSEPRICE",$E423,"USD"),AS422),""),"")</f>
        <v>(Invalid Identifier)</v>
      </c>
      <c r="AT423" s="31">
        <f>IF(AT$5&lt;&gt;0,IF($E423&lt;&gt;"",IF($C423&lt;&gt;1,_xll.ciqfunctions.udf.CIQ(AT$5,"IQ_CLOSEPRICE",$E423,"USD"),AT422),""),"")</f>
        <v>0</v>
      </c>
      <c r="AU423" s="8"/>
      <c r="AV423" s="38">
        <f t="shared" si="457"/>
        <v>2.230679416132551E-2</v>
      </c>
      <c r="AW423" s="38" t="str">
        <f t="shared" si="458"/>
        <v/>
      </c>
      <c r="AX423" s="38" t="str">
        <f t="shared" si="459"/>
        <v/>
      </c>
      <c r="AY423" s="38" t="str">
        <f t="shared" si="460"/>
        <v/>
      </c>
      <c r="AZ423" s="38">
        <f t="shared" si="461"/>
        <v>-1.4018921179330818E-2</v>
      </c>
      <c r="BA423" s="38">
        <f t="shared" si="462"/>
        <v>3.054748800686179E-2</v>
      </c>
      <c r="BB423" s="38" t="str">
        <f t="shared" si="463"/>
        <v/>
      </c>
      <c r="BC423" s="38" t="str">
        <f t="shared" si="464"/>
        <v/>
      </c>
      <c r="BD423" s="38" t="e">
        <f t="shared" si="465"/>
        <v>#VALUE!</v>
      </c>
      <c r="BE423" s="38" t="str">
        <f t="shared" si="466"/>
        <v/>
      </c>
      <c r="BF423" s="38" t="str">
        <f t="shared" si="467"/>
        <v/>
      </c>
      <c r="BG423" s="38" t="e">
        <f t="shared" si="468"/>
        <v>#VALUE!</v>
      </c>
      <c r="BH423" s="38" t="str">
        <f t="shared" si="469"/>
        <v/>
      </c>
      <c r="BI423" s="38" t="str">
        <f t="shared" si="470"/>
        <v/>
      </c>
      <c r="BJ423" s="38">
        <f t="shared" si="471"/>
        <v>-1.3651879253398589E-3</v>
      </c>
      <c r="BK423" s="38">
        <f t="shared" si="472"/>
        <v>4.1158072493507551E-2</v>
      </c>
      <c r="BL423" s="38">
        <f t="shared" si="473"/>
        <v>5.7765025930130429E-2</v>
      </c>
      <c r="BM423" s="38">
        <f t="shared" si="474"/>
        <v>0.18321481277116974</v>
      </c>
      <c r="BN423" s="38">
        <f t="shared" si="475"/>
        <v>-9.714672761162628E-2</v>
      </c>
      <c r="BO423" s="38">
        <f t="shared" si="476"/>
        <v>7.3183771446960491E-2</v>
      </c>
      <c r="BP423" s="38">
        <f t="shared" si="477"/>
        <v>-6.5898096790555525E-3</v>
      </c>
      <c r="BQ423" s="38">
        <f t="shared" si="478"/>
        <v>2.97177038915748E-3</v>
      </c>
      <c r="BR423" s="38" t="e">
        <f t="shared" si="479"/>
        <v>#VALUE!</v>
      </c>
      <c r="BS423" s="38">
        <f t="shared" si="480"/>
        <v>-3.8746791745263125E-3</v>
      </c>
      <c r="BT423" s="38" t="e">
        <f t="shared" si="481"/>
        <v>#VALUE!</v>
      </c>
      <c r="BU423" s="38" t="e">
        <f t="shared" si="482"/>
        <v>#VALUE!</v>
      </c>
      <c r="BV423" s="38" t="e">
        <f t="shared" si="483"/>
        <v>#VALUE!</v>
      </c>
      <c r="BW423" s="38">
        <f t="shared" si="484"/>
        <v>3.3885897638840236E-2</v>
      </c>
      <c r="BX423" s="38" t="e">
        <f t="shared" si="485"/>
        <v>#VALUE!</v>
      </c>
      <c r="BY423" s="38">
        <f t="shared" si="486"/>
        <v>2.0113985996854135E-3</v>
      </c>
      <c r="BZ423" s="38">
        <f t="shared" si="487"/>
        <v>2.230679416132551E-2</v>
      </c>
      <c r="CA423" s="38" t="str">
        <f t="shared" si="488"/>
        <v/>
      </c>
      <c r="CB423" s="38" t="str">
        <f t="shared" si="489"/>
        <v/>
      </c>
      <c r="CC423" s="38" t="str">
        <f t="shared" si="490"/>
        <v/>
      </c>
      <c r="CD423" s="38">
        <f t="shared" si="491"/>
        <v>-1.4018921179330818E-2</v>
      </c>
      <c r="CE423" s="38">
        <f t="shared" si="492"/>
        <v>3.054748800686179E-2</v>
      </c>
      <c r="CF423" s="38" t="str">
        <f t="shared" si="493"/>
        <v/>
      </c>
      <c r="CG423" s="38" t="str">
        <f t="shared" si="494"/>
        <v/>
      </c>
      <c r="CH423" s="38" t="e">
        <f t="shared" si="495"/>
        <v>#VALUE!</v>
      </c>
      <c r="CI423" s="38" t="str">
        <f t="shared" si="496"/>
        <v/>
      </c>
      <c r="CJ423" s="7"/>
      <c r="CK423" s="7"/>
      <c r="CN423" s="7"/>
      <c r="CO423" s="7"/>
      <c r="CP423" s="7"/>
      <c r="CQ423" s="7"/>
      <c r="CR423" s="7"/>
      <c r="CS423" s="7"/>
      <c r="CT423" s="7"/>
      <c r="CU423" s="7"/>
      <c r="CV423" s="7"/>
      <c r="CW423" s="7"/>
    </row>
    <row r="424" spans="2:101" outlineLevel="1">
      <c r="B424" s="25">
        <f t="shared" si="455"/>
        <v>5</v>
      </c>
      <c r="C424" s="19">
        <f t="shared" si="456"/>
        <v>0</v>
      </c>
      <c r="D424" s="19">
        <f t="shared" si="497"/>
        <v>194</v>
      </c>
      <c r="E424" s="42">
        <f t="shared" si="498"/>
        <v>42167</v>
      </c>
      <c r="G424" s="13">
        <f>IF(G$5&lt;&gt;0,IF($E424&lt;&gt;"",IF($C424&lt;&gt;1,_xll.ciqfunctions.udf.CIQ(G$5,"IQ_CLOSEPRICE",$E424,"USD"),G423),""),"")</f>
        <v>70.930000000000007</v>
      </c>
      <c r="H424" s="13">
        <f>IF(H$5&lt;&gt;0,IF($E424&lt;&gt;"",IF($C424&lt;&gt;1,_xll.ciqfunctions.udf.CIQ(H$5,"IQ_CLOSEPRICE",$E424,"USD"),H423),""),"")</f>
        <v>0</v>
      </c>
      <c r="I424" s="13">
        <f>IF(I$5&lt;&gt;0,IF($E424&lt;&gt;"",IF($C424&lt;&gt;1,_xll.ciqfunctions.udf.CIQ(I$5,"IQ_CLOSEPRICE",$E424,"USD"),I423),""),"")</f>
        <v>0</v>
      </c>
      <c r="J424" s="13">
        <f>IF(J$5&lt;&gt;0,IF($E424&lt;&gt;"",IF($C424&lt;&gt;1,_xll.ciqfunctions.udf.CIQ(J$5,"IQ_CLOSEPRICE",$E424,"USD"),J423),""),"")</f>
        <v>0</v>
      </c>
      <c r="K424" s="13">
        <f>IF(K$5&lt;&gt;0,IF($E424&lt;&gt;"",IF($C424&lt;&gt;1,_xll.ciqfunctions.udf.CIQ(K$5,"IQ_CLOSEPRICE",$E424,"USD"),K423),""),"")</f>
        <v>8.6199999999999992</v>
      </c>
      <c r="L424" s="13">
        <f>IF(L$5&lt;&gt;0,IF($E424&lt;&gt;"",IF($C424&lt;&gt;1,_xll.ciqfunctions.udf.CIQ(L$5,"IQ_CLOSEPRICE",$E424,"USD"),L423),""),"")</f>
        <v>41.91</v>
      </c>
      <c r="M424" s="13">
        <f>IF(M$5&lt;&gt;0,IF($E424&lt;&gt;"",IF($C424&lt;&gt;1,_xll.ciqfunctions.udf.CIQ(M$5,"IQ_CLOSEPRICE",$E424,"USD"),M423),""),"")</f>
        <v>0</v>
      </c>
      <c r="N424" s="13">
        <f>IF(N$5&lt;&gt;0,IF($E424&lt;&gt;"",IF($C424&lt;&gt;1,_xll.ciqfunctions.udf.CIQ(N$5,"IQ_CLOSEPRICE",$E424,"USD"),N423),""),"")</f>
        <v>0</v>
      </c>
      <c r="O424" s="13" t="str">
        <f>IF(O$5&lt;&gt;0,IF($E424&lt;&gt;"",IF($C424&lt;&gt;1,_xll.ciqfunctions.udf.CIQ(O$5,"IQ_CLOSEPRICE",$E424,"USD"),O423),""),"")</f>
        <v>(Invalid Identifier)</v>
      </c>
      <c r="P424" s="13">
        <f>IF(P$5&lt;&gt;0,IF($E424&lt;&gt;"",IF($C424&lt;&gt;1,_xll.ciqfunctions.udf.CIQ(P$5,"IQ_CLOSEPRICE",$E424,"USD"),P423),""),"")</f>
        <v>0</v>
      </c>
      <c r="Q424" s="13">
        <f>IF(Q$5&lt;&gt;0,IF($E424&lt;&gt;"",IF($C424&lt;&gt;1,_xll.ciqfunctions.udf.CIQ(Q$5,"IQ_CLOSEPRICE",$E424,"USD"),Q423),""),"")</f>
        <v>0</v>
      </c>
      <c r="R424" s="13" t="str">
        <f>IF(R$5&lt;&gt;0,IF($E424&lt;&gt;"",IF($C424&lt;&gt;1,_xll.ciqfunctions.udf.CIQ(R$5,"IQ_CLOSEPRICE",$E424,"USD"),R423),""),"")</f>
        <v>(Invalid Identifier)</v>
      </c>
      <c r="S424" s="13">
        <f>IF(S$5&lt;&gt;0,IF($E424&lt;&gt;"",IF($C424&lt;&gt;1,_xll.ciqfunctions.udf.CIQ(S$5,"IQ_CLOSEPRICE",$E424,"USD"),S423),""),"")</f>
        <v>0</v>
      </c>
      <c r="T424" s="13">
        <f>IF(T$5&lt;&gt;0,IF($E424&lt;&gt;"",IF($C424&lt;&gt;1,_xll.ciqfunctions.udf.CIQ(T$5,"IQ_CLOSEPRICE",$E424,"USD"),T423),""),"")</f>
        <v>0</v>
      </c>
      <c r="U424" s="13">
        <f>IF(U$5&lt;&gt;0,IF($E424&lt;&gt;"",IF($C424&lt;&gt;1,_xll.ciqfunctions.udf.CIQ(U$5,"IQ_CLOSEPRICE",$E424,"USD"),U423),""),"")</f>
        <v>7.33</v>
      </c>
      <c r="V424" s="13">
        <f>IF(V$5&lt;&gt;0,IF($E424&lt;&gt;"",IF($C424&lt;&gt;1,_xll.ciqfunctions.udf.CIQ(V$5,"IQ_CLOSEPRICE",$E424,"USD"),V423),""),"")</f>
        <v>28.56</v>
      </c>
      <c r="W424" s="13">
        <f>IF(W$5&lt;&gt;0,IF($E424&lt;&gt;"",IF($C424&lt;&gt;1,_xll.ciqfunctions.udf.CIQ(W$5,"IQ_CLOSEPRICE",$E424,"USD"),W423),""),"")</f>
        <v>8.24</v>
      </c>
      <c r="X424" s="13">
        <f>IF(X$5&lt;&gt;0,IF($E424&lt;&gt;"",IF($C424&lt;&gt;1,_xll.ciqfunctions.udf.CIQ(X$5,"IQ_CLOSEPRICE",$E424,"USD"),X423),""),"")</f>
        <v>29.84</v>
      </c>
      <c r="Y424" s="13">
        <f>IF(Y$5&lt;&gt;0,IF($E424&lt;&gt;"",IF($C424&lt;&gt;1,_xll.ciqfunctions.udf.CIQ(Y$5,"IQ_CLOSEPRICE",$E424,"USD"),Y423),""),"")</f>
        <v>11.99</v>
      </c>
      <c r="Z424" s="13">
        <f>IF(Z$5&lt;&gt;0,IF($E424&lt;&gt;"",IF($C424&lt;&gt;1,_xll.ciqfunctions.udf.CIQ(Z$5,"IQ_CLOSEPRICE",$E424,"USD"),Z423),""),"")</f>
        <v>23.97</v>
      </c>
      <c r="AA424" s="13">
        <f>IF(AA$5&lt;&gt;0,IF($E424&lt;&gt;"",IF($C424&lt;&gt;1,_xll.ciqfunctions.udf.CIQ(AA$5,"IQ_CLOSEPRICE",$E424,"USD"),AA423),""),"")</f>
        <v>6.09</v>
      </c>
      <c r="AB424" s="13">
        <f>IF(AB$5&lt;&gt;0,IF($E424&lt;&gt;"",IF($C424&lt;&gt;1,_xll.ciqfunctions.udf.CIQ(AB$5,"IQ_CLOSEPRICE",$E424,"USD"),AB423),""),"")</f>
        <v>6.72</v>
      </c>
      <c r="AC424" s="13" t="str">
        <f>IF(AC$5&lt;&gt;0,IF($E424&lt;&gt;"",IF($C424&lt;&gt;1,_xll.ciqfunctions.udf.CIQ(AC$5,"IQ_CLOSEPRICE",$E424,"USD"),AC423),""),"")</f>
        <v>(Invalid Identifier)</v>
      </c>
      <c r="AD424" s="13">
        <f>IF(AD$5&lt;&gt;0,IF($E424&lt;&gt;"",IF($C424&lt;&gt;1,_xll.ciqfunctions.udf.CIQ(AD$5,"IQ_CLOSEPRICE",$E424,"USD"),AD423),""),"")</f>
        <v>18.747499999999999</v>
      </c>
      <c r="AE424" s="13" t="str">
        <f>IF(AE$5&lt;&gt;0,IF($E424&lt;&gt;"",IF($C424&lt;&gt;1,_xll.ciqfunctions.udf.CIQ(AE$5,"IQ_CLOSEPRICE",$E424,"USD"),AE423),""),"")</f>
        <v>(Invalid Identifier)</v>
      </c>
      <c r="AF424" s="13" t="str">
        <f>IF(AF$5&lt;&gt;0,IF($E424&lt;&gt;"",IF($C424&lt;&gt;1,_xll.ciqfunctions.udf.CIQ(AF$5,"IQ_CLOSEPRICE",$E424,"USD"),AF423),""),"")</f>
        <v>(Invalid Identifier)</v>
      </c>
      <c r="AG424" s="13" t="str">
        <f>IF(AG$5&lt;&gt;0,IF($E424&lt;&gt;"",IF($C424&lt;&gt;1,_xll.ciqfunctions.udf.CIQ(AG$5,"IQ_CLOSEPRICE",$E424,"USD"),AG423),""),"")</f>
        <v>(Invalid Identifier)</v>
      </c>
      <c r="AH424" s="13">
        <f>IF(AH$5&lt;&gt;0,IF($E424&lt;&gt;"",IF($C424&lt;&gt;1,_xll.ciqfunctions.udf.CIQ(AH$5,"IQ_CLOSEPRICE",$E424,"USD"),AH423),""),"")</f>
        <v>0.59623000000000004</v>
      </c>
      <c r="AI424" s="13" t="str">
        <f>IF(AI$5&lt;&gt;0,IF($E424&lt;&gt;"",IF($C424&lt;&gt;1,_xll.ciqfunctions.udf.CIQ(AI$5,"IQ_CLOSEPRICE",$E424,"USD"),AI423),""),"")</f>
        <v>(Invalid Identifier)</v>
      </c>
      <c r="AJ424" s="31">
        <f>IF(AJ$5&lt;&gt;0,IF($E424&lt;&gt;"",IF($C424&lt;&gt;1,_xll.ciqfunctions.udf.CIQ(AJ$5,"IQ_CLOSEPRICE",$E424,"USD"),AJ423),""),"")</f>
        <v>14.9</v>
      </c>
      <c r="AK424" s="31">
        <f>IF(AK$5&lt;&gt;0,IF($E424&lt;&gt;"",IF($C424&lt;&gt;1,_xll.ciqfunctions.udf.CIQ(AK$5,"IQ_CLOSEPRICE",$E424,"USD"),AK423),""),"")</f>
        <v>70.930000000000007</v>
      </c>
      <c r="AL424" s="31">
        <f>IF(AL$5&lt;&gt;0,IF($E424&lt;&gt;"",IF($C424&lt;&gt;1,_xll.ciqfunctions.udf.CIQ(AL$5,"IQ_CLOSEPRICE",$E424,"USD"),AL423),""),"")</f>
        <v>0</v>
      </c>
      <c r="AM424" s="31">
        <f>IF(AM$5&lt;&gt;0,IF($E424&lt;&gt;"",IF($C424&lt;&gt;1,_xll.ciqfunctions.udf.CIQ(AM$5,"IQ_CLOSEPRICE",$E424,"USD"),AM423),""),"")</f>
        <v>0</v>
      </c>
      <c r="AN424" s="31">
        <f>IF(AN$5&lt;&gt;0,IF($E424&lt;&gt;"",IF($C424&lt;&gt;1,_xll.ciqfunctions.udf.CIQ(AN$5,"IQ_CLOSEPRICE",$E424,"USD"),AN423),""),"")</f>
        <v>0</v>
      </c>
      <c r="AO424" s="31">
        <f>IF(AO$5&lt;&gt;0,IF($E424&lt;&gt;"",IF($C424&lt;&gt;1,_xll.ciqfunctions.udf.CIQ(AO$5,"IQ_CLOSEPRICE",$E424,"USD"),AO423),""),"")</f>
        <v>8.6199999999999992</v>
      </c>
      <c r="AP424" s="31">
        <f>IF(AP$5&lt;&gt;0,IF($E424&lt;&gt;"",IF($C424&lt;&gt;1,_xll.ciqfunctions.udf.CIQ(AP$5,"IQ_CLOSEPRICE",$E424,"USD"),AP423),""),"")</f>
        <v>41.91</v>
      </c>
      <c r="AQ424" s="31">
        <f>IF(AQ$5&lt;&gt;0,IF($E424&lt;&gt;"",IF($C424&lt;&gt;1,_xll.ciqfunctions.udf.CIQ(AQ$5,"IQ_CLOSEPRICE",$E424,"USD"),AQ423),""),"")</f>
        <v>0</v>
      </c>
      <c r="AR424" s="31">
        <f>IF(AR$5&lt;&gt;0,IF($E424&lt;&gt;"",IF($C424&lt;&gt;1,_xll.ciqfunctions.udf.CIQ(AR$5,"IQ_CLOSEPRICE",$E424,"USD"),AR423),""),"")</f>
        <v>0</v>
      </c>
      <c r="AS424" s="31" t="str">
        <f>IF(AS$5&lt;&gt;0,IF($E424&lt;&gt;"",IF($C424&lt;&gt;1,_xll.ciqfunctions.udf.CIQ(AS$5,"IQ_CLOSEPRICE",$E424,"USD"),AS423),""),"")</f>
        <v>(Invalid Identifier)</v>
      </c>
      <c r="AT424" s="31">
        <f>IF(AT$5&lt;&gt;0,IF($E424&lt;&gt;"",IF($C424&lt;&gt;1,_xll.ciqfunctions.udf.CIQ(AT$5,"IQ_CLOSEPRICE",$E424,"USD"),AT423),""),"")</f>
        <v>0</v>
      </c>
      <c r="AU424" s="8"/>
      <c r="AV424" s="38">
        <f t="shared" si="457"/>
        <v>-5.3430948262167439E-3</v>
      </c>
      <c r="AW424" s="38" t="str">
        <f t="shared" si="458"/>
        <v/>
      </c>
      <c r="AX424" s="38" t="str">
        <f t="shared" si="459"/>
        <v/>
      </c>
      <c r="AY424" s="38" t="str">
        <f t="shared" si="460"/>
        <v/>
      </c>
      <c r="AZ424" s="38">
        <f t="shared" si="461"/>
        <v>-3.5331310212806007E-2</v>
      </c>
      <c r="BA424" s="38">
        <f t="shared" si="462"/>
        <v>-1.4214880433718621E-2</v>
      </c>
      <c r="BB424" s="38" t="str">
        <f t="shared" si="463"/>
        <v/>
      </c>
      <c r="BC424" s="38" t="str">
        <f t="shared" si="464"/>
        <v/>
      </c>
      <c r="BD424" s="38" t="e">
        <f t="shared" si="465"/>
        <v>#VALUE!</v>
      </c>
      <c r="BE424" s="38" t="str">
        <f t="shared" si="466"/>
        <v/>
      </c>
      <c r="BF424" s="38" t="str">
        <f t="shared" si="467"/>
        <v/>
      </c>
      <c r="BG424" s="38" t="e">
        <f t="shared" si="468"/>
        <v>#VALUE!</v>
      </c>
      <c r="BH424" s="38" t="str">
        <f t="shared" si="469"/>
        <v/>
      </c>
      <c r="BI424" s="38" t="str">
        <f t="shared" si="470"/>
        <v/>
      </c>
      <c r="BJ424" s="38">
        <f t="shared" si="471"/>
        <v>-2.8246666121304585E-2</v>
      </c>
      <c r="BK424" s="38">
        <f t="shared" si="472"/>
        <v>-5.5866067086398231E-3</v>
      </c>
      <c r="BL424" s="38">
        <f t="shared" si="473"/>
        <v>-2.3981964686485325E-2</v>
      </c>
      <c r="BM424" s="38">
        <f t="shared" si="474"/>
        <v>1.6216571589245287E-2</v>
      </c>
      <c r="BN424" s="38">
        <f t="shared" si="475"/>
        <v>-2.5526293338948996E-2</v>
      </c>
      <c r="BO424" s="38">
        <f t="shared" si="476"/>
        <v>5.2677560123903046E-2</v>
      </c>
      <c r="BP424" s="38">
        <f t="shared" si="477"/>
        <v>1.4888612493750559E-2</v>
      </c>
      <c r="BQ424" s="38">
        <f t="shared" si="478"/>
        <v>-8.888947417246152E-3</v>
      </c>
      <c r="BR424" s="38" t="e">
        <f t="shared" si="479"/>
        <v>#VALUE!</v>
      </c>
      <c r="BS424" s="38">
        <f t="shared" si="480"/>
        <v>-1.3378568973033167E-2</v>
      </c>
      <c r="BT424" s="38" t="e">
        <f t="shared" si="481"/>
        <v>#VALUE!</v>
      </c>
      <c r="BU424" s="38" t="e">
        <f t="shared" si="482"/>
        <v>#VALUE!</v>
      </c>
      <c r="BV424" s="38" t="e">
        <f t="shared" si="483"/>
        <v>#VALUE!</v>
      </c>
      <c r="BW424" s="38">
        <f t="shared" si="484"/>
        <v>-3.6751530645807037E-2</v>
      </c>
      <c r="BX424" s="38" t="e">
        <f t="shared" si="485"/>
        <v>#VALUE!</v>
      </c>
      <c r="BY424" s="38">
        <f t="shared" si="486"/>
        <v>5.3835930834726792E-3</v>
      </c>
      <c r="BZ424" s="38">
        <f t="shared" si="487"/>
        <v>-5.3430948262167439E-3</v>
      </c>
      <c r="CA424" s="38" t="str">
        <f t="shared" si="488"/>
        <v/>
      </c>
      <c r="CB424" s="38" t="str">
        <f t="shared" si="489"/>
        <v/>
      </c>
      <c r="CC424" s="38" t="str">
        <f t="shared" si="490"/>
        <v/>
      </c>
      <c r="CD424" s="38">
        <f t="shared" si="491"/>
        <v>-3.5331310212806007E-2</v>
      </c>
      <c r="CE424" s="38">
        <f t="shared" si="492"/>
        <v>-1.4214880433718621E-2</v>
      </c>
      <c r="CF424" s="38" t="str">
        <f t="shared" si="493"/>
        <v/>
      </c>
      <c r="CG424" s="38" t="str">
        <f t="shared" si="494"/>
        <v/>
      </c>
      <c r="CH424" s="38" t="e">
        <f t="shared" si="495"/>
        <v>#VALUE!</v>
      </c>
      <c r="CI424" s="38" t="str">
        <f t="shared" si="496"/>
        <v/>
      </c>
      <c r="CJ424" s="7"/>
      <c r="CK424" s="7"/>
      <c r="CN424" s="7"/>
      <c r="CO424" s="7"/>
      <c r="CP424" s="7"/>
      <c r="CQ424" s="7"/>
      <c r="CR424" s="7"/>
      <c r="CS424" s="7"/>
      <c r="CT424" s="7"/>
      <c r="CU424" s="7"/>
      <c r="CV424" s="7"/>
      <c r="CW424" s="7"/>
    </row>
    <row r="425" spans="2:101" outlineLevel="1">
      <c r="B425" s="25">
        <f t="shared" si="455"/>
        <v>4</v>
      </c>
      <c r="C425" s="19">
        <f t="shared" si="456"/>
        <v>0</v>
      </c>
      <c r="D425" s="19">
        <f t="shared" si="497"/>
        <v>193</v>
      </c>
      <c r="E425" s="42">
        <f t="shared" si="498"/>
        <v>42166</v>
      </c>
      <c r="G425" s="13">
        <f>IF(G$5&lt;&gt;0,IF($E425&lt;&gt;"",IF($C425&lt;&gt;1,_xll.ciqfunctions.udf.CIQ(G$5,"IQ_CLOSEPRICE",$E425,"USD"),G424),""),"")</f>
        <v>71.31</v>
      </c>
      <c r="H425" s="13">
        <f>IF(H$5&lt;&gt;0,IF($E425&lt;&gt;"",IF($C425&lt;&gt;1,_xll.ciqfunctions.udf.CIQ(H$5,"IQ_CLOSEPRICE",$E425,"USD"),H424),""),"")</f>
        <v>0</v>
      </c>
      <c r="I425" s="13">
        <f>IF(I$5&lt;&gt;0,IF($E425&lt;&gt;"",IF($C425&lt;&gt;1,_xll.ciqfunctions.udf.CIQ(I$5,"IQ_CLOSEPRICE",$E425,"USD"),I424),""),"")</f>
        <v>0</v>
      </c>
      <c r="J425" s="13">
        <f>IF(J$5&lt;&gt;0,IF($E425&lt;&gt;"",IF($C425&lt;&gt;1,_xll.ciqfunctions.udf.CIQ(J$5,"IQ_CLOSEPRICE",$E425,"USD"),J424),""),"")</f>
        <v>0</v>
      </c>
      <c r="K425" s="13">
        <f>IF(K$5&lt;&gt;0,IF($E425&lt;&gt;"",IF($C425&lt;&gt;1,_xll.ciqfunctions.udf.CIQ(K$5,"IQ_CLOSEPRICE",$E425,"USD"),K424),""),"")</f>
        <v>8.93</v>
      </c>
      <c r="L425" s="13">
        <f>IF(L$5&lt;&gt;0,IF($E425&lt;&gt;"",IF($C425&lt;&gt;1,_xll.ciqfunctions.udf.CIQ(L$5,"IQ_CLOSEPRICE",$E425,"USD"),L424),""),"")</f>
        <v>42.51</v>
      </c>
      <c r="M425" s="13">
        <f>IF(M$5&lt;&gt;0,IF($E425&lt;&gt;"",IF($C425&lt;&gt;1,_xll.ciqfunctions.udf.CIQ(M$5,"IQ_CLOSEPRICE",$E425,"USD"),M424),""),"")</f>
        <v>0</v>
      </c>
      <c r="N425" s="13">
        <f>IF(N$5&lt;&gt;0,IF($E425&lt;&gt;"",IF($C425&lt;&gt;1,_xll.ciqfunctions.udf.CIQ(N$5,"IQ_CLOSEPRICE",$E425,"USD"),N424),""),"")</f>
        <v>0</v>
      </c>
      <c r="O425" s="13" t="str">
        <f>IF(O$5&lt;&gt;0,IF($E425&lt;&gt;"",IF($C425&lt;&gt;1,_xll.ciqfunctions.udf.CIQ(O$5,"IQ_CLOSEPRICE",$E425,"USD"),O424),""),"")</f>
        <v>(Invalid Identifier)</v>
      </c>
      <c r="P425" s="13">
        <f>IF(P$5&lt;&gt;0,IF($E425&lt;&gt;"",IF($C425&lt;&gt;1,_xll.ciqfunctions.udf.CIQ(P$5,"IQ_CLOSEPRICE",$E425,"USD"),P424),""),"")</f>
        <v>0</v>
      </c>
      <c r="Q425" s="13">
        <f>IF(Q$5&lt;&gt;0,IF($E425&lt;&gt;"",IF($C425&lt;&gt;1,_xll.ciqfunctions.udf.CIQ(Q$5,"IQ_CLOSEPRICE",$E425,"USD"),Q424),""),"")</f>
        <v>0</v>
      </c>
      <c r="R425" s="13" t="str">
        <f>IF(R$5&lt;&gt;0,IF($E425&lt;&gt;"",IF($C425&lt;&gt;1,_xll.ciqfunctions.udf.CIQ(R$5,"IQ_CLOSEPRICE",$E425,"USD"),R424),""),"")</f>
        <v>(Invalid Identifier)</v>
      </c>
      <c r="S425" s="13">
        <f>IF(S$5&lt;&gt;0,IF($E425&lt;&gt;"",IF($C425&lt;&gt;1,_xll.ciqfunctions.udf.CIQ(S$5,"IQ_CLOSEPRICE",$E425,"USD"),S424),""),"")</f>
        <v>0</v>
      </c>
      <c r="T425" s="13">
        <f>IF(T$5&lt;&gt;0,IF($E425&lt;&gt;"",IF($C425&lt;&gt;1,_xll.ciqfunctions.udf.CIQ(T$5,"IQ_CLOSEPRICE",$E425,"USD"),T424),""),"")</f>
        <v>0</v>
      </c>
      <c r="U425" s="13">
        <f>IF(U$5&lt;&gt;0,IF($E425&lt;&gt;"",IF($C425&lt;&gt;1,_xll.ciqfunctions.udf.CIQ(U$5,"IQ_CLOSEPRICE",$E425,"USD"),U424),""),"")</f>
        <v>7.54</v>
      </c>
      <c r="V425" s="13">
        <f>IF(V$5&lt;&gt;0,IF($E425&lt;&gt;"",IF($C425&lt;&gt;1,_xll.ciqfunctions.udf.CIQ(V$5,"IQ_CLOSEPRICE",$E425,"USD"),V424),""),"")</f>
        <v>28.72</v>
      </c>
      <c r="W425" s="13">
        <f>IF(W$5&lt;&gt;0,IF($E425&lt;&gt;"",IF($C425&lt;&gt;1,_xll.ciqfunctions.udf.CIQ(W$5,"IQ_CLOSEPRICE",$E425,"USD"),W424),""),"")</f>
        <v>8.44</v>
      </c>
      <c r="X425" s="13">
        <f>IF(X$5&lt;&gt;0,IF($E425&lt;&gt;"",IF($C425&lt;&gt;1,_xll.ciqfunctions.udf.CIQ(X$5,"IQ_CLOSEPRICE",$E425,"USD"),X424),""),"")</f>
        <v>29.36</v>
      </c>
      <c r="Y425" s="13">
        <f>IF(Y$5&lt;&gt;0,IF($E425&lt;&gt;"",IF($C425&lt;&gt;1,_xll.ciqfunctions.udf.CIQ(Y$5,"IQ_CLOSEPRICE",$E425,"USD"),Y424),""),"")</f>
        <v>12.3</v>
      </c>
      <c r="Z425" s="13">
        <f>IF(Z$5&lt;&gt;0,IF($E425&lt;&gt;"",IF($C425&lt;&gt;1,_xll.ciqfunctions.udf.CIQ(Z$5,"IQ_CLOSEPRICE",$E425,"USD"),Z424),""),"")</f>
        <v>22.74</v>
      </c>
      <c r="AA425" s="13">
        <f>IF(AA$5&lt;&gt;0,IF($E425&lt;&gt;"",IF($C425&lt;&gt;1,_xll.ciqfunctions.udf.CIQ(AA$5,"IQ_CLOSEPRICE",$E425,"USD"),AA424),""),"")</f>
        <v>6</v>
      </c>
      <c r="AB425" s="13">
        <f>IF(AB$5&lt;&gt;0,IF($E425&lt;&gt;"",IF($C425&lt;&gt;1,_xll.ciqfunctions.udf.CIQ(AB$5,"IQ_CLOSEPRICE",$E425,"USD"),AB424),""),"")</f>
        <v>6.78</v>
      </c>
      <c r="AC425" s="13" t="str">
        <f>IF(AC$5&lt;&gt;0,IF($E425&lt;&gt;"",IF($C425&lt;&gt;1,_xll.ciqfunctions.udf.CIQ(AC$5,"IQ_CLOSEPRICE",$E425,"USD"),AC424),""),"")</f>
        <v>(Invalid Identifier)</v>
      </c>
      <c r="AD425" s="13">
        <f>IF(AD$5&lt;&gt;0,IF($E425&lt;&gt;"",IF($C425&lt;&gt;1,_xll.ciqfunctions.udf.CIQ(AD$5,"IQ_CLOSEPRICE",$E425,"USD"),AD424),""),"")</f>
        <v>19</v>
      </c>
      <c r="AE425" s="13" t="str">
        <f>IF(AE$5&lt;&gt;0,IF($E425&lt;&gt;"",IF($C425&lt;&gt;1,_xll.ciqfunctions.udf.CIQ(AE$5,"IQ_CLOSEPRICE",$E425,"USD"),AE424),""),"")</f>
        <v>(Invalid Identifier)</v>
      </c>
      <c r="AF425" s="13" t="str">
        <f>IF(AF$5&lt;&gt;0,IF($E425&lt;&gt;"",IF($C425&lt;&gt;1,_xll.ciqfunctions.udf.CIQ(AF$5,"IQ_CLOSEPRICE",$E425,"USD"),AF424),""),"")</f>
        <v>(Invalid Identifier)</v>
      </c>
      <c r="AG425" s="13" t="str">
        <f>IF(AG$5&lt;&gt;0,IF($E425&lt;&gt;"",IF($C425&lt;&gt;1,_xll.ciqfunctions.udf.CIQ(AG$5,"IQ_CLOSEPRICE",$E425,"USD"),AG424),""),"")</f>
        <v>(Invalid Identifier)</v>
      </c>
      <c r="AH425" s="13">
        <f>IF(AH$5&lt;&gt;0,IF($E425&lt;&gt;"",IF($C425&lt;&gt;1,_xll.ciqfunctions.udf.CIQ(AH$5,"IQ_CLOSEPRICE",$E425,"USD"),AH424),""),"")</f>
        <v>0.61855000000000004</v>
      </c>
      <c r="AI425" s="13" t="str">
        <f>IF(AI$5&lt;&gt;0,IF($E425&lt;&gt;"",IF($C425&lt;&gt;1,_xll.ciqfunctions.udf.CIQ(AI$5,"IQ_CLOSEPRICE",$E425,"USD"),AI424),""),"")</f>
        <v>(Invalid Identifier)</v>
      </c>
      <c r="AJ425" s="31">
        <f>IF(AJ$5&lt;&gt;0,IF($E425&lt;&gt;"",IF($C425&lt;&gt;1,_xll.ciqfunctions.udf.CIQ(AJ$5,"IQ_CLOSEPRICE",$E425,"USD"),AJ424),""),"")</f>
        <v>14.82</v>
      </c>
      <c r="AK425" s="31">
        <f>IF(AK$5&lt;&gt;0,IF($E425&lt;&gt;"",IF($C425&lt;&gt;1,_xll.ciqfunctions.udf.CIQ(AK$5,"IQ_CLOSEPRICE",$E425,"USD"),AK424),""),"")</f>
        <v>71.31</v>
      </c>
      <c r="AL425" s="31">
        <f>IF(AL$5&lt;&gt;0,IF($E425&lt;&gt;"",IF($C425&lt;&gt;1,_xll.ciqfunctions.udf.CIQ(AL$5,"IQ_CLOSEPRICE",$E425,"USD"),AL424),""),"")</f>
        <v>0</v>
      </c>
      <c r="AM425" s="31">
        <f>IF(AM$5&lt;&gt;0,IF($E425&lt;&gt;"",IF($C425&lt;&gt;1,_xll.ciqfunctions.udf.CIQ(AM$5,"IQ_CLOSEPRICE",$E425,"USD"),AM424),""),"")</f>
        <v>0</v>
      </c>
      <c r="AN425" s="31">
        <f>IF(AN$5&lt;&gt;0,IF($E425&lt;&gt;"",IF($C425&lt;&gt;1,_xll.ciqfunctions.udf.CIQ(AN$5,"IQ_CLOSEPRICE",$E425,"USD"),AN424),""),"")</f>
        <v>0</v>
      </c>
      <c r="AO425" s="31">
        <f>IF(AO$5&lt;&gt;0,IF($E425&lt;&gt;"",IF($C425&lt;&gt;1,_xll.ciqfunctions.udf.CIQ(AO$5,"IQ_CLOSEPRICE",$E425,"USD"),AO424),""),"")</f>
        <v>8.93</v>
      </c>
      <c r="AP425" s="31">
        <f>IF(AP$5&lt;&gt;0,IF($E425&lt;&gt;"",IF($C425&lt;&gt;1,_xll.ciqfunctions.udf.CIQ(AP$5,"IQ_CLOSEPRICE",$E425,"USD"),AP424),""),"")</f>
        <v>42.51</v>
      </c>
      <c r="AQ425" s="31">
        <f>IF(AQ$5&lt;&gt;0,IF($E425&lt;&gt;"",IF($C425&lt;&gt;1,_xll.ciqfunctions.udf.CIQ(AQ$5,"IQ_CLOSEPRICE",$E425,"USD"),AQ424),""),"")</f>
        <v>0</v>
      </c>
      <c r="AR425" s="31">
        <f>IF(AR$5&lt;&gt;0,IF($E425&lt;&gt;"",IF($C425&lt;&gt;1,_xll.ciqfunctions.udf.CIQ(AR$5,"IQ_CLOSEPRICE",$E425,"USD"),AR424),""),"")</f>
        <v>0</v>
      </c>
      <c r="AS425" s="31" t="str">
        <f>IF(AS$5&lt;&gt;0,IF($E425&lt;&gt;"",IF($C425&lt;&gt;1,_xll.ciqfunctions.udf.CIQ(AS$5,"IQ_CLOSEPRICE",$E425,"USD"),AS424),""),"")</f>
        <v>(Invalid Identifier)</v>
      </c>
      <c r="AT425" s="31">
        <f>IF(AT$5&lt;&gt;0,IF($E425&lt;&gt;"",IF($C425&lt;&gt;1,_xll.ciqfunctions.udf.CIQ(AT$5,"IQ_CLOSEPRICE",$E425,"USD"),AT424),""),"")</f>
        <v>0</v>
      </c>
      <c r="AU425" s="8"/>
      <c r="AV425" s="38">
        <f t="shared" si="457"/>
        <v>-2.8614848886923665E-2</v>
      </c>
      <c r="AW425" s="38" t="str">
        <f t="shared" si="458"/>
        <v/>
      </c>
      <c r="AX425" s="38" t="str">
        <f t="shared" si="459"/>
        <v/>
      </c>
      <c r="AY425" s="38" t="str">
        <f t="shared" si="460"/>
        <v/>
      </c>
      <c r="AZ425" s="38">
        <f t="shared" si="461"/>
        <v>8.4341236536106413E-3</v>
      </c>
      <c r="BA425" s="38">
        <f t="shared" si="462"/>
        <v>-3.9910840628538833E-3</v>
      </c>
      <c r="BB425" s="38" t="str">
        <f t="shared" si="463"/>
        <v/>
      </c>
      <c r="BC425" s="38" t="str">
        <f t="shared" si="464"/>
        <v/>
      </c>
      <c r="BD425" s="38" t="e">
        <f t="shared" si="465"/>
        <v>#VALUE!</v>
      </c>
      <c r="BE425" s="38" t="str">
        <f t="shared" si="466"/>
        <v/>
      </c>
      <c r="BF425" s="38" t="str">
        <f t="shared" si="467"/>
        <v/>
      </c>
      <c r="BG425" s="38" t="e">
        <f t="shared" si="468"/>
        <v>#VALUE!</v>
      </c>
      <c r="BH425" s="38" t="str">
        <f t="shared" si="469"/>
        <v/>
      </c>
      <c r="BI425" s="38" t="str">
        <f t="shared" si="470"/>
        <v/>
      </c>
      <c r="BJ425" s="38">
        <f t="shared" si="471"/>
        <v>6.4361702111383284E-2</v>
      </c>
      <c r="BK425" s="38">
        <f t="shared" si="472"/>
        <v>4.5591941322338979E-2</v>
      </c>
      <c r="BL425" s="38">
        <f t="shared" si="473"/>
        <v>-7.0838548884050436E-3</v>
      </c>
      <c r="BM425" s="38">
        <f t="shared" si="474"/>
        <v>2.2039459566291504E-2</v>
      </c>
      <c r="BN425" s="38">
        <f t="shared" si="475"/>
        <v>5.7073126792908727E-3</v>
      </c>
      <c r="BO425" s="38">
        <f t="shared" si="476"/>
        <v>1.7605638350329589E-3</v>
      </c>
      <c r="BP425" s="38">
        <f t="shared" si="477"/>
        <v>0</v>
      </c>
      <c r="BQ425" s="38">
        <f t="shared" si="478"/>
        <v>3.6039936483196873E-2</v>
      </c>
      <c r="BR425" s="38" t="e">
        <f t="shared" si="479"/>
        <v>#VALUE!</v>
      </c>
      <c r="BS425" s="38">
        <f t="shared" si="480"/>
        <v>1.3245226750020723E-2</v>
      </c>
      <c r="BT425" s="38" t="e">
        <f t="shared" si="481"/>
        <v>#VALUE!</v>
      </c>
      <c r="BU425" s="38" t="e">
        <f t="shared" si="482"/>
        <v>#VALUE!</v>
      </c>
      <c r="BV425" s="38" t="e">
        <f t="shared" si="483"/>
        <v>#VALUE!</v>
      </c>
      <c r="BW425" s="38">
        <f t="shared" si="484"/>
        <v>-1.5448720294309885E-2</v>
      </c>
      <c r="BX425" s="38" t="e">
        <f t="shared" si="485"/>
        <v>#VALUE!</v>
      </c>
      <c r="BY425" s="38">
        <f t="shared" si="486"/>
        <v>7.9311980567583318E-2</v>
      </c>
      <c r="BZ425" s="38">
        <f t="shared" si="487"/>
        <v>-2.8614848886923665E-2</v>
      </c>
      <c r="CA425" s="38" t="str">
        <f t="shared" si="488"/>
        <v/>
      </c>
      <c r="CB425" s="38" t="str">
        <f t="shared" si="489"/>
        <v/>
      </c>
      <c r="CC425" s="38" t="str">
        <f t="shared" si="490"/>
        <v/>
      </c>
      <c r="CD425" s="38">
        <f t="shared" si="491"/>
        <v>8.4341236536106413E-3</v>
      </c>
      <c r="CE425" s="38">
        <f t="shared" si="492"/>
        <v>-3.9910840628538833E-3</v>
      </c>
      <c r="CF425" s="38" t="str">
        <f t="shared" si="493"/>
        <v/>
      </c>
      <c r="CG425" s="38" t="str">
        <f t="shared" si="494"/>
        <v/>
      </c>
      <c r="CH425" s="38" t="e">
        <f t="shared" si="495"/>
        <v>#VALUE!</v>
      </c>
      <c r="CI425" s="38" t="str">
        <f t="shared" si="496"/>
        <v/>
      </c>
      <c r="CJ425" s="7"/>
      <c r="CK425" s="7"/>
      <c r="CN425" s="7"/>
      <c r="CO425" s="7"/>
      <c r="CP425" s="7"/>
      <c r="CQ425" s="7"/>
      <c r="CR425" s="7"/>
      <c r="CS425" s="7"/>
      <c r="CT425" s="7"/>
      <c r="CU425" s="7"/>
      <c r="CV425" s="7"/>
      <c r="CW425" s="7"/>
    </row>
    <row r="426" spans="2:101" outlineLevel="1">
      <c r="B426" s="25">
        <f t="shared" si="455"/>
        <v>3</v>
      </c>
      <c r="C426" s="19">
        <f t="shared" si="456"/>
        <v>0</v>
      </c>
      <c r="D426" s="19">
        <f t="shared" si="497"/>
        <v>192</v>
      </c>
      <c r="E426" s="42">
        <f t="shared" si="498"/>
        <v>42165</v>
      </c>
      <c r="G426" s="13">
        <f>IF(G$5&lt;&gt;0,IF($E426&lt;&gt;"",IF($C426&lt;&gt;1,_xll.ciqfunctions.udf.CIQ(G$5,"IQ_CLOSEPRICE",$E426,"USD"),G425),""),"")</f>
        <v>73.38</v>
      </c>
      <c r="H426" s="13">
        <f>IF(H$5&lt;&gt;0,IF($E426&lt;&gt;"",IF($C426&lt;&gt;1,_xll.ciqfunctions.udf.CIQ(H$5,"IQ_CLOSEPRICE",$E426,"USD"),H425),""),"")</f>
        <v>0</v>
      </c>
      <c r="I426" s="13">
        <f>IF(I$5&lt;&gt;0,IF($E426&lt;&gt;"",IF($C426&lt;&gt;1,_xll.ciqfunctions.udf.CIQ(I$5,"IQ_CLOSEPRICE",$E426,"USD"),I425),""),"")</f>
        <v>0</v>
      </c>
      <c r="J426" s="13">
        <f>IF(J$5&lt;&gt;0,IF($E426&lt;&gt;"",IF($C426&lt;&gt;1,_xll.ciqfunctions.udf.CIQ(J$5,"IQ_CLOSEPRICE",$E426,"USD"),J425),""),"")</f>
        <v>0</v>
      </c>
      <c r="K426" s="13">
        <f>IF(K$5&lt;&gt;0,IF($E426&lt;&gt;"",IF($C426&lt;&gt;1,_xll.ciqfunctions.udf.CIQ(K$5,"IQ_CLOSEPRICE",$E426,"USD"),K425),""),"")</f>
        <v>8.8550000000000004</v>
      </c>
      <c r="L426" s="13">
        <f>IF(L$5&lt;&gt;0,IF($E426&lt;&gt;"",IF($C426&lt;&gt;1,_xll.ciqfunctions.udf.CIQ(L$5,"IQ_CLOSEPRICE",$E426,"USD"),L425),""),"")</f>
        <v>42.68</v>
      </c>
      <c r="M426" s="13">
        <f>IF(M$5&lt;&gt;0,IF($E426&lt;&gt;"",IF($C426&lt;&gt;1,_xll.ciqfunctions.udf.CIQ(M$5,"IQ_CLOSEPRICE",$E426,"USD"),M425),""),"")</f>
        <v>0</v>
      </c>
      <c r="N426" s="13">
        <f>IF(N$5&lt;&gt;0,IF($E426&lt;&gt;"",IF($C426&lt;&gt;1,_xll.ciqfunctions.udf.CIQ(N$5,"IQ_CLOSEPRICE",$E426,"USD"),N425),""),"")</f>
        <v>0</v>
      </c>
      <c r="O426" s="13" t="str">
        <f>IF(O$5&lt;&gt;0,IF($E426&lt;&gt;"",IF($C426&lt;&gt;1,_xll.ciqfunctions.udf.CIQ(O$5,"IQ_CLOSEPRICE",$E426,"USD"),O425),""),"")</f>
        <v>(Invalid Identifier)</v>
      </c>
      <c r="P426" s="13">
        <f>IF(P$5&lt;&gt;0,IF($E426&lt;&gt;"",IF($C426&lt;&gt;1,_xll.ciqfunctions.udf.CIQ(P$5,"IQ_CLOSEPRICE",$E426,"USD"),P425),""),"")</f>
        <v>0</v>
      </c>
      <c r="Q426" s="13">
        <f>IF(Q$5&lt;&gt;0,IF($E426&lt;&gt;"",IF($C426&lt;&gt;1,_xll.ciqfunctions.udf.CIQ(Q$5,"IQ_CLOSEPRICE",$E426,"USD"),Q425),""),"")</f>
        <v>0</v>
      </c>
      <c r="R426" s="13" t="str">
        <f>IF(R$5&lt;&gt;0,IF($E426&lt;&gt;"",IF($C426&lt;&gt;1,_xll.ciqfunctions.udf.CIQ(R$5,"IQ_CLOSEPRICE",$E426,"USD"),R425),""),"")</f>
        <v>(Invalid Identifier)</v>
      </c>
      <c r="S426" s="13">
        <f>IF(S$5&lt;&gt;0,IF($E426&lt;&gt;"",IF($C426&lt;&gt;1,_xll.ciqfunctions.udf.CIQ(S$5,"IQ_CLOSEPRICE",$E426,"USD"),S425),""),"")</f>
        <v>0</v>
      </c>
      <c r="T426" s="13">
        <f>IF(T$5&lt;&gt;0,IF($E426&lt;&gt;"",IF($C426&lt;&gt;1,_xll.ciqfunctions.udf.CIQ(T$5,"IQ_CLOSEPRICE",$E426,"USD"),T425),""),"")</f>
        <v>0</v>
      </c>
      <c r="U426" s="13">
        <f>IF(U$5&lt;&gt;0,IF($E426&lt;&gt;"",IF($C426&lt;&gt;1,_xll.ciqfunctions.udf.CIQ(U$5,"IQ_CLOSEPRICE",$E426,"USD"),U425),""),"")</f>
        <v>7.07</v>
      </c>
      <c r="V426" s="13">
        <f>IF(V$5&lt;&gt;0,IF($E426&lt;&gt;"",IF($C426&lt;&gt;1,_xll.ciqfunctions.udf.CIQ(V$5,"IQ_CLOSEPRICE",$E426,"USD"),V425),""),"")</f>
        <v>27.44</v>
      </c>
      <c r="W426" s="13">
        <f>IF(W$5&lt;&gt;0,IF($E426&lt;&gt;"",IF($C426&lt;&gt;1,_xll.ciqfunctions.udf.CIQ(W$5,"IQ_CLOSEPRICE",$E426,"USD"),W425),""),"")</f>
        <v>8.5</v>
      </c>
      <c r="X426" s="13">
        <f>IF(X$5&lt;&gt;0,IF($E426&lt;&gt;"",IF($C426&lt;&gt;1,_xll.ciqfunctions.udf.CIQ(X$5,"IQ_CLOSEPRICE",$E426,"USD"),X425),""),"")</f>
        <v>28.72</v>
      </c>
      <c r="Y426" s="13">
        <f>IF(Y$5&lt;&gt;0,IF($E426&lt;&gt;"",IF($C426&lt;&gt;1,_xll.ciqfunctions.udf.CIQ(Y$5,"IQ_CLOSEPRICE",$E426,"USD"),Y425),""),"")</f>
        <v>12.23</v>
      </c>
      <c r="Z426" s="13">
        <f>IF(Z$5&lt;&gt;0,IF($E426&lt;&gt;"",IF($C426&lt;&gt;1,_xll.ciqfunctions.udf.CIQ(Z$5,"IQ_CLOSEPRICE",$E426,"USD"),Z425),""),"")</f>
        <v>22.7</v>
      </c>
      <c r="AA426" s="13">
        <f>IF(AA$5&lt;&gt;0,IF($E426&lt;&gt;"",IF($C426&lt;&gt;1,_xll.ciqfunctions.udf.CIQ(AA$5,"IQ_CLOSEPRICE",$E426,"USD"),AA425),""),"")</f>
        <v>6</v>
      </c>
      <c r="AB426" s="13">
        <f>IF(AB$5&lt;&gt;0,IF($E426&lt;&gt;"",IF($C426&lt;&gt;1,_xll.ciqfunctions.udf.CIQ(AB$5,"IQ_CLOSEPRICE",$E426,"USD"),AB425),""),"")</f>
        <v>6.54</v>
      </c>
      <c r="AC426" s="13" t="str">
        <f>IF(AC$5&lt;&gt;0,IF($E426&lt;&gt;"",IF($C426&lt;&gt;1,_xll.ciqfunctions.udf.CIQ(AC$5,"IQ_CLOSEPRICE",$E426,"USD"),AC425),""),"")</f>
        <v>(Invalid Identifier)</v>
      </c>
      <c r="AD426" s="13">
        <f>IF(AD$5&lt;&gt;0,IF($E426&lt;&gt;"",IF($C426&lt;&gt;1,_xll.ciqfunctions.udf.CIQ(AD$5,"IQ_CLOSEPRICE",$E426,"USD"),AD425),""),"")</f>
        <v>18.75</v>
      </c>
      <c r="AE426" s="13" t="str">
        <f>IF(AE$5&lt;&gt;0,IF($E426&lt;&gt;"",IF($C426&lt;&gt;1,_xll.ciqfunctions.udf.CIQ(AE$5,"IQ_CLOSEPRICE",$E426,"USD"),AE425),""),"")</f>
        <v>(Invalid Identifier)</v>
      </c>
      <c r="AF426" s="13" t="str">
        <f>IF(AF$5&lt;&gt;0,IF($E426&lt;&gt;"",IF($C426&lt;&gt;1,_xll.ciqfunctions.udf.CIQ(AF$5,"IQ_CLOSEPRICE",$E426,"USD"),AF425),""),"")</f>
        <v>(Invalid Identifier)</v>
      </c>
      <c r="AG426" s="13" t="str">
        <f>IF(AG$5&lt;&gt;0,IF($E426&lt;&gt;"",IF($C426&lt;&gt;1,_xll.ciqfunctions.udf.CIQ(AG$5,"IQ_CLOSEPRICE",$E426,"USD"),AG425),""),"")</f>
        <v>(Invalid Identifier)</v>
      </c>
      <c r="AH426" s="13">
        <f>IF(AH$5&lt;&gt;0,IF($E426&lt;&gt;"",IF($C426&lt;&gt;1,_xll.ciqfunctions.udf.CIQ(AH$5,"IQ_CLOSEPRICE",$E426,"USD"),AH425),""),"")</f>
        <v>0.62817999999999996</v>
      </c>
      <c r="AI426" s="13" t="str">
        <f>IF(AI$5&lt;&gt;0,IF($E426&lt;&gt;"",IF($C426&lt;&gt;1,_xll.ciqfunctions.udf.CIQ(AI$5,"IQ_CLOSEPRICE",$E426,"USD"),AI425),""),"")</f>
        <v>(Invalid Identifier)</v>
      </c>
      <c r="AJ426" s="31">
        <f>IF(AJ$5&lt;&gt;0,IF($E426&lt;&gt;"",IF($C426&lt;&gt;1,_xll.ciqfunctions.udf.CIQ(AJ$5,"IQ_CLOSEPRICE",$E426,"USD"),AJ425),""),"")</f>
        <v>13.69</v>
      </c>
      <c r="AK426" s="31">
        <f>IF(AK$5&lt;&gt;0,IF($E426&lt;&gt;"",IF($C426&lt;&gt;1,_xll.ciqfunctions.udf.CIQ(AK$5,"IQ_CLOSEPRICE",$E426,"USD"),AK425),""),"")</f>
        <v>73.38</v>
      </c>
      <c r="AL426" s="31">
        <f>IF(AL$5&lt;&gt;0,IF($E426&lt;&gt;"",IF($C426&lt;&gt;1,_xll.ciqfunctions.udf.CIQ(AL$5,"IQ_CLOSEPRICE",$E426,"USD"),AL425),""),"")</f>
        <v>0</v>
      </c>
      <c r="AM426" s="31">
        <f>IF(AM$5&lt;&gt;0,IF($E426&lt;&gt;"",IF($C426&lt;&gt;1,_xll.ciqfunctions.udf.CIQ(AM$5,"IQ_CLOSEPRICE",$E426,"USD"),AM425),""),"")</f>
        <v>0</v>
      </c>
      <c r="AN426" s="31">
        <f>IF(AN$5&lt;&gt;0,IF($E426&lt;&gt;"",IF($C426&lt;&gt;1,_xll.ciqfunctions.udf.CIQ(AN$5,"IQ_CLOSEPRICE",$E426,"USD"),AN425),""),"")</f>
        <v>0</v>
      </c>
      <c r="AO426" s="31">
        <f>IF(AO$5&lt;&gt;0,IF($E426&lt;&gt;"",IF($C426&lt;&gt;1,_xll.ciqfunctions.udf.CIQ(AO$5,"IQ_CLOSEPRICE",$E426,"USD"),AO425),""),"")</f>
        <v>8.8550000000000004</v>
      </c>
      <c r="AP426" s="31">
        <f>IF(AP$5&lt;&gt;0,IF($E426&lt;&gt;"",IF($C426&lt;&gt;1,_xll.ciqfunctions.udf.CIQ(AP$5,"IQ_CLOSEPRICE",$E426,"USD"),AP425),""),"")</f>
        <v>42.68</v>
      </c>
      <c r="AQ426" s="31">
        <f>IF(AQ$5&lt;&gt;0,IF($E426&lt;&gt;"",IF($C426&lt;&gt;1,_xll.ciqfunctions.udf.CIQ(AQ$5,"IQ_CLOSEPRICE",$E426,"USD"),AQ425),""),"")</f>
        <v>0</v>
      </c>
      <c r="AR426" s="31">
        <f>IF(AR$5&lt;&gt;0,IF($E426&lt;&gt;"",IF($C426&lt;&gt;1,_xll.ciqfunctions.udf.CIQ(AR$5,"IQ_CLOSEPRICE",$E426,"USD"),AR425),""),"")</f>
        <v>0</v>
      </c>
      <c r="AS426" s="31" t="str">
        <f>IF(AS$5&lt;&gt;0,IF($E426&lt;&gt;"",IF($C426&lt;&gt;1,_xll.ciqfunctions.udf.CIQ(AS$5,"IQ_CLOSEPRICE",$E426,"USD"),AS425),""),"")</f>
        <v>(Invalid Identifier)</v>
      </c>
      <c r="AT426" s="31">
        <f>IF(AT$5&lt;&gt;0,IF($E426&lt;&gt;"",IF($C426&lt;&gt;1,_xll.ciqfunctions.udf.CIQ(AT$5,"IQ_CLOSEPRICE",$E426,"USD"),AT425),""),"")</f>
        <v>0</v>
      </c>
      <c r="AU426" s="8"/>
      <c r="AV426" s="38">
        <f t="shared" si="457"/>
        <v>1.5795946864380461E-2</v>
      </c>
      <c r="AW426" s="38" t="str">
        <f t="shared" si="458"/>
        <v/>
      </c>
      <c r="AX426" s="38" t="str">
        <f t="shared" si="459"/>
        <v/>
      </c>
      <c r="AY426" s="38" t="str">
        <f t="shared" si="460"/>
        <v/>
      </c>
      <c r="AZ426" s="38">
        <f t="shared" si="461"/>
        <v>2.8272566189283229E-3</v>
      </c>
      <c r="BA426" s="38">
        <f t="shared" si="462"/>
        <v>1.3682685745216753E-2</v>
      </c>
      <c r="BB426" s="38" t="str">
        <f t="shared" si="463"/>
        <v/>
      </c>
      <c r="BC426" s="38" t="str">
        <f t="shared" si="464"/>
        <v/>
      </c>
      <c r="BD426" s="38" t="e">
        <f t="shared" si="465"/>
        <v>#VALUE!</v>
      </c>
      <c r="BE426" s="38" t="str">
        <f t="shared" si="466"/>
        <v/>
      </c>
      <c r="BF426" s="38" t="str">
        <f t="shared" si="467"/>
        <v/>
      </c>
      <c r="BG426" s="38" t="e">
        <f t="shared" si="468"/>
        <v>#VALUE!</v>
      </c>
      <c r="BH426" s="38" t="str">
        <f t="shared" si="469"/>
        <v/>
      </c>
      <c r="BI426" s="38" t="str">
        <f t="shared" si="470"/>
        <v/>
      </c>
      <c r="BJ426" s="38">
        <f t="shared" si="471"/>
        <v>-2.7895811636946467E-2</v>
      </c>
      <c r="BK426" s="38">
        <f t="shared" si="472"/>
        <v>-5.8139698654198447E-3</v>
      </c>
      <c r="BL426" s="38">
        <f t="shared" si="473"/>
        <v>-2.2106775781029864E-2</v>
      </c>
      <c r="BM426" s="38">
        <f t="shared" si="474"/>
        <v>2.2536165022413127E-2</v>
      </c>
      <c r="BN426" s="38">
        <f t="shared" si="475"/>
        <v>-1.6339872916550239E-3</v>
      </c>
      <c r="BO426" s="38">
        <f t="shared" si="476"/>
        <v>2.905232259450195E-2</v>
      </c>
      <c r="BP426" s="38">
        <f t="shared" si="477"/>
        <v>-2.6317308317373417E-2</v>
      </c>
      <c r="BQ426" s="38">
        <f t="shared" si="478"/>
        <v>2.1639175103481029E-2</v>
      </c>
      <c r="BR426" s="38" t="e">
        <f t="shared" si="479"/>
        <v>#VALUE!</v>
      </c>
      <c r="BS426" s="38">
        <f t="shared" si="480"/>
        <v>-2.1761491781512748E-2</v>
      </c>
      <c r="BT426" s="38" t="e">
        <f t="shared" si="481"/>
        <v>#VALUE!</v>
      </c>
      <c r="BU426" s="38" t="e">
        <f t="shared" si="482"/>
        <v>#VALUE!</v>
      </c>
      <c r="BV426" s="38" t="e">
        <f t="shared" si="483"/>
        <v>#VALUE!</v>
      </c>
      <c r="BW426" s="38">
        <f t="shared" si="484"/>
        <v>2.2457298764511333E-2</v>
      </c>
      <c r="BX426" s="38" t="e">
        <f t="shared" si="485"/>
        <v>#VALUE!</v>
      </c>
      <c r="BY426" s="38">
        <f t="shared" si="486"/>
        <v>-1.1619593332990039E-2</v>
      </c>
      <c r="BZ426" s="38">
        <f t="shared" si="487"/>
        <v>1.5795946864380461E-2</v>
      </c>
      <c r="CA426" s="38" t="str">
        <f t="shared" si="488"/>
        <v/>
      </c>
      <c r="CB426" s="38" t="str">
        <f t="shared" si="489"/>
        <v/>
      </c>
      <c r="CC426" s="38" t="str">
        <f t="shared" si="490"/>
        <v/>
      </c>
      <c r="CD426" s="38">
        <f t="shared" si="491"/>
        <v>2.8272566189283229E-3</v>
      </c>
      <c r="CE426" s="38">
        <f t="shared" si="492"/>
        <v>1.3682685745216753E-2</v>
      </c>
      <c r="CF426" s="38" t="str">
        <f t="shared" si="493"/>
        <v/>
      </c>
      <c r="CG426" s="38" t="str">
        <f t="shared" si="494"/>
        <v/>
      </c>
      <c r="CH426" s="38" t="e">
        <f t="shared" si="495"/>
        <v>#VALUE!</v>
      </c>
      <c r="CI426" s="38" t="str">
        <f t="shared" si="496"/>
        <v/>
      </c>
      <c r="CJ426" s="7"/>
      <c r="CK426" s="7"/>
      <c r="CN426" s="7"/>
      <c r="CO426" s="7"/>
      <c r="CP426" s="7"/>
      <c r="CQ426" s="7"/>
      <c r="CR426" s="7"/>
      <c r="CS426" s="7"/>
      <c r="CT426" s="7"/>
      <c r="CU426" s="7"/>
      <c r="CV426" s="7"/>
      <c r="CW426" s="7"/>
    </row>
    <row r="427" spans="2:101" outlineLevel="1">
      <c r="B427" s="25">
        <f t="shared" si="455"/>
        <v>2</v>
      </c>
      <c r="C427" s="19">
        <f t="shared" si="456"/>
        <v>0</v>
      </c>
      <c r="D427" s="19">
        <f t="shared" si="497"/>
        <v>191</v>
      </c>
      <c r="E427" s="42">
        <f t="shared" si="498"/>
        <v>42164</v>
      </c>
      <c r="G427" s="13">
        <f>IF(G$5&lt;&gt;0,IF($E427&lt;&gt;"",IF($C427&lt;&gt;1,_xll.ciqfunctions.udf.CIQ(G$5,"IQ_CLOSEPRICE",$E427,"USD"),G426),""),"")</f>
        <v>72.23</v>
      </c>
      <c r="H427" s="13">
        <f>IF(H$5&lt;&gt;0,IF($E427&lt;&gt;"",IF($C427&lt;&gt;1,_xll.ciqfunctions.udf.CIQ(H$5,"IQ_CLOSEPRICE",$E427,"USD"),H426),""),"")</f>
        <v>0</v>
      </c>
      <c r="I427" s="13">
        <f>IF(I$5&lt;&gt;0,IF($E427&lt;&gt;"",IF($C427&lt;&gt;1,_xll.ciqfunctions.udf.CIQ(I$5,"IQ_CLOSEPRICE",$E427,"USD"),I426),""),"")</f>
        <v>0</v>
      </c>
      <c r="J427" s="13">
        <f>IF(J$5&lt;&gt;0,IF($E427&lt;&gt;"",IF($C427&lt;&gt;1,_xll.ciqfunctions.udf.CIQ(J$5,"IQ_CLOSEPRICE",$E427,"USD"),J426),""),"")</f>
        <v>0</v>
      </c>
      <c r="K427" s="13">
        <f>IF(K$5&lt;&gt;0,IF($E427&lt;&gt;"",IF($C427&lt;&gt;1,_xll.ciqfunctions.udf.CIQ(K$5,"IQ_CLOSEPRICE",$E427,"USD"),K426),""),"")</f>
        <v>8.83</v>
      </c>
      <c r="L427" s="13">
        <f>IF(L$5&lt;&gt;0,IF($E427&lt;&gt;"",IF($C427&lt;&gt;1,_xll.ciqfunctions.udf.CIQ(L$5,"IQ_CLOSEPRICE",$E427,"USD"),L426),""),"")</f>
        <v>42.1</v>
      </c>
      <c r="M427" s="13">
        <f>IF(M$5&lt;&gt;0,IF($E427&lt;&gt;"",IF($C427&lt;&gt;1,_xll.ciqfunctions.udf.CIQ(M$5,"IQ_CLOSEPRICE",$E427,"USD"),M426),""),"")</f>
        <v>0</v>
      </c>
      <c r="N427" s="13">
        <f>IF(N$5&lt;&gt;0,IF($E427&lt;&gt;"",IF($C427&lt;&gt;1,_xll.ciqfunctions.udf.CIQ(N$5,"IQ_CLOSEPRICE",$E427,"USD"),N426),""),"")</f>
        <v>0</v>
      </c>
      <c r="O427" s="13" t="str">
        <f>IF(O$5&lt;&gt;0,IF($E427&lt;&gt;"",IF($C427&lt;&gt;1,_xll.ciqfunctions.udf.CIQ(O$5,"IQ_CLOSEPRICE",$E427,"USD"),O426),""),"")</f>
        <v>(Invalid Identifier)</v>
      </c>
      <c r="P427" s="13">
        <f>IF(P$5&lt;&gt;0,IF($E427&lt;&gt;"",IF($C427&lt;&gt;1,_xll.ciqfunctions.udf.CIQ(P$5,"IQ_CLOSEPRICE",$E427,"USD"),P426),""),"")</f>
        <v>0</v>
      </c>
      <c r="Q427" s="13">
        <f>IF(Q$5&lt;&gt;0,IF($E427&lt;&gt;"",IF($C427&lt;&gt;1,_xll.ciqfunctions.udf.CIQ(Q$5,"IQ_CLOSEPRICE",$E427,"USD"),Q426),""),"")</f>
        <v>0</v>
      </c>
      <c r="R427" s="13" t="str">
        <f>IF(R$5&lt;&gt;0,IF($E427&lt;&gt;"",IF($C427&lt;&gt;1,_xll.ciqfunctions.udf.CIQ(R$5,"IQ_CLOSEPRICE",$E427,"USD"),R426),""),"")</f>
        <v>(Invalid Identifier)</v>
      </c>
      <c r="S427" s="13">
        <f>IF(S$5&lt;&gt;0,IF($E427&lt;&gt;"",IF($C427&lt;&gt;1,_xll.ciqfunctions.udf.CIQ(S$5,"IQ_CLOSEPRICE",$E427,"USD"),S426),""),"")</f>
        <v>0</v>
      </c>
      <c r="T427" s="13">
        <f>IF(T$5&lt;&gt;0,IF($E427&lt;&gt;"",IF($C427&lt;&gt;1,_xll.ciqfunctions.udf.CIQ(T$5,"IQ_CLOSEPRICE",$E427,"USD"),T426),""),"")</f>
        <v>0</v>
      </c>
      <c r="U427" s="13">
        <f>IF(U$5&lt;&gt;0,IF($E427&lt;&gt;"",IF($C427&lt;&gt;1,_xll.ciqfunctions.udf.CIQ(U$5,"IQ_CLOSEPRICE",$E427,"USD"),U426),""),"")</f>
        <v>7.27</v>
      </c>
      <c r="V427" s="13">
        <f>IF(V$5&lt;&gt;0,IF($E427&lt;&gt;"",IF($C427&lt;&gt;1,_xll.ciqfunctions.udf.CIQ(V$5,"IQ_CLOSEPRICE",$E427,"USD"),V426),""),"")</f>
        <v>27.6</v>
      </c>
      <c r="W427" s="13">
        <f>IF(W$5&lt;&gt;0,IF($E427&lt;&gt;"",IF($C427&lt;&gt;1,_xll.ciqfunctions.udf.CIQ(W$5,"IQ_CLOSEPRICE",$E427,"USD"),W426),""),"")</f>
        <v>8.69</v>
      </c>
      <c r="X427" s="13">
        <f>IF(X$5&lt;&gt;0,IF($E427&lt;&gt;"",IF($C427&lt;&gt;1,_xll.ciqfunctions.udf.CIQ(X$5,"IQ_CLOSEPRICE",$E427,"USD"),X426),""),"")</f>
        <v>28.08</v>
      </c>
      <c r="Y427" s="13">
        <f>IF(Y$5&lt;&gt;0,IF($E427&lt;&gt;"",IF($C427&lt;&gt;1,_xll.ciqfunctions.udf.CIQ(Y$5,"IQ_CLOSEPRICE",$E427,"USD"),Y426),""),"")</f>
        <v>12.25</v>
      </c>
      <c r="Z427" s="13">
        <f>IF(Z$5&lt;&gt;0,IF($E427&lt;&gt;"",IF($C427&lt;&gt;1,_xll.ciqfunctions.udf.CIQ(Z$5,"IQ_CLOSEPRICE",$E427,"USD"),Z426),""),"")</f>
        <v>22.05</v>
      </c>
      <c r="AA427" s="13">
        <f>IF(AA$5&lt;&gt;0,IF($E427&lt;&gt;"",IF($C427&lt;&gt;1,_xll.ciqfunctions.udf.CIQ(AA$5,"IQ_CLOSEPRICE",$E427,"USD"),AA426),""),"")</f>
        <v>6.16</v>
      </c>
      <c r="AB427" s="13">
        <f>IF(AB$5&lt;&gt;0,IF($E427&lt;&gt;"",IF($C427&lt;&gt;1,_xll.ciqfunctions.udf.CIQ(AB$5,"IQ_CLOSEPRICE",$E427,"USD"),AB426),""),"")</f>
        <v>6.4</v>
      </c>
      <c r="AC427" s="13" t="str">
        <f>IF(AC$5&lt;&gt;0,IF($E427&lt;&gt;"",IF($C427&lt;&gt;1,_xll.ciqfunctions.udf.CIQ(AC$5,"IQ_CLOSEPRICE",$E427,"USD"),AC426),""),"")</f>
        <v>(Invalid Identifier)</v>
      </c>
      <c r="AD427" s="13">
        <f>IF(AD$5&lt;&gt;0,IF($E427&lt;&gt;"",IF($C427&lt;&gt;1,_xll.ciqfunctions.udf.CIQ(AD$5,"IQ_CLOSEPRICE",$E427,"USD"),AD426),""),"")</f>
        <v>19.162500000000001</v>
      </c>
      <c r="AE427" s="13" t="str">
        <f>IF(AE$5&lt;&gt;0,IF($E427&lt;&gt;"",IF($C427&lt;&gt;1,_xll.ciqfunctions.udf.CIQ(AE$5,"IQ_CLOSEPRICE",$E427,"USD"),AE426),""),"")</f>
        <v>(Invalid Identifier)</v>
      </c>
      <c r="AF427" s="13" t="str">
        <f>IF(AF$5&lt;&gt;0,IF($E427&lt;&gt;"",IF($C427&lt;&gt;1,_xll.ciqfunctions.udf.CIQ(AF$5,"IQ_CLOSEPRICE",$E427,"USD"),AF426),""),"")</f>
        <v>(Invalid Identifier)</v>
      </c>
      <c r="AG427" s="13" t="str">
        <f>IF(AG$5&lt;&gt;0,IF($E427&lt;&gt;"",IF($C427&lt;&gt;1,_xll.ciqfunctions.udf.CIQ(AG$5,"IQ_CLOSEPRICE",$E427,"USD"),AG426),""),"")</f>
        <v>(Invalid Identifier)</v>
      </c>
      <c r="AH427" s="13">
        <f>IF(AH$5&lt;&gt;0,IF($E427&lt;&gt;"",IF($C427&lt;&gt;1,_xll.ciqfunctions.udf.CIQ(AH$5,"IQ_CLOSEPRICE",$E427,"USD"),AH426),""),"")</f>
        <v>0.61423000000000005</v>
      </c>
      <c r="AI427" s="13" t="str">
        <f>IF(AI$5&lt;&gt;0,IF($E427&lt;&gt;"",IF($C427&lt;&gt;1,_xll.ciqfunctions.udf.CIQ(AI$5,"IQ_CLOSEPRICE",$E427,"USD"),AI426),""),"")</f>
        <v>(Invalid Identifier)</v>
      </c>
      <c r="AJ427" s="31">
        <f>IF(AJ$5&lt;&gt;0,IF($E427&lt;&gt;"",IF($C427&lt;&gt;1,_xll.ciqfunctions.udf.CIQ(AJ$5,"IQ_CLOSEPRICE",$E427,"USD"),AJ426),""),"")</f>
        <v>13.85</v>
      </c>
      <c r="AK427" s="31">
        <f>IF(AK$5&lt;&gt;0,IF($E427&lt;&gt;"",IF($C427&lt;&gt;1,_xll.ciqfunctions.udf.CIQ(AK$5,"IQ_CLOSEPRICE",$E427,"USD"),AK426),""),"")</f>
        <v>72.23</v>
      </c>
      <c r="AL427" s="31">
        <f>IF(AL$5&lt;&gt;0,IF($E427&lt;&gt;"",IF($C427&lt;&gt;1,_xll.ciqfunctions.udf.CIQ(AL$5,"IQ_CLOSEPRICE",$E427,"USD"),AL426),""),"")</f>
        <v>0</v>
      </c>
      <c r="AM427" s="31">
        <f>IF(AM$5&lt;&gt;0,IF($E427&lt;&gt;"",IF($C427&lt;&gt;1,_xll.ciqfunctions.udf.CIQ(AM$5,"IQ_CLOSEPRICE",$E427,"USD"),AM426),""),"")</f>
        <v>0</v>
      </c>
      <c r="AN427" s="31">
        <f>IF(AN$5&lt;&gt;0,IF($E427&lt;&gt;"",IF($C427&lt;&gt;1,_xll.ciqfunctions.udf.CIQ(AN$5,"IQ_CLOSEPRICE",$E427,"USD"),AN426),""),"")</f>
        <v>0</v>
      </c>
      <c r="AO427" s="31">
        <f>IF(AO$5&lt;&gt;0,IF($E427&lt;&gt;"",IF($C427&lt;&gt;1,_xll.ciqfunctions.udf.CIQ(AO$5,"IQ_CLOSEPRICE",$E427,"USD"),AO426),""),"")</f>
        <v>8.83</v>
      </c>
      <c r="AP427" s="31">
        <f>IF(AP$5&lt;&gt;0,IF($E427&lt;&gt;"",IF($C427&lt;&gt;1,_xll.ciqfunctions.udf.CIQ(AP$5,"IQ_CLOSEPRICE",$E427,"USD"),AP426),""),"")</f>
        <v>42.1</v>
      </c>
      <c r="AQ427" s="31">
        <f>IF(AQ$5&lt;&gt;0,IF($E427&lt;&gt;"",IF($C427&lt;&gt;1,_xll.ciqfunctions.udf.CIQ(AQ$5,"IQ_CLOSEPRICE",$E427,"USD"),AQ426),""),"")</f>
        <v>0</v>
      </c>
      <c r="AR427" s="31">
        <f>IF(AR$5&lt;&gt;0,IF($E427&lt;&gt;"",IF($C427&lt;&gt;1,_xll.ciqfunctions.udf.CIQ(AR$5,"IQ_CLOSEPRICE",$E427,"USD"),AR426),""),"")</f>
        <v>0</v>
      </c>
      <c r="AS427" s="31" t="str">
        <f>IF(AS$5&lt;&gt;0,IF($E427&lt;&gt;"",IF($C427&lt;&gt;1,_xll.ciqfunctions.udf.CIQ(AS$5,"IQ_CLOSEPRICE",$E427,"USD"),AS426),""),"")</f>
        <v>(Invalid Identifier)</v>
      </c>
      <c r="AT427" s="31">
        <f>IF(AT$5&lt;&gt;0,IF($E427&lt;&gt;"",IF($C427&lt;&gt;1,_xll.ciqfunctions.udf.CIQ(AT$5,"IQ_CLOSEPRICE",$E427,"USD"),AT426),""),"")</f>
        <v>0</v>
      </c>
      <c r="AU427" s="8"/>
      <c r="AV427" s="38">
        <f t="shared" si="457"/>
        <v>-1.9332884302121656E-2</v>
      </c>
      <c r="AW427" s="38" t="str">
        <f t="shared" si="458"/>
        <v/>
      </c>
      <c r="AX427" s="38" t="str">
        <f t="shared" si="459"/>
        <v/>
      </c>
      <c r="AY427" s="38" t="str">
        <f t="shared" si="460"/>
        <v/>
      </c>
      <c r="AZ427" s="38">
        <f t="shared" si="461"/>
        <v>8.5300488780533906E-3</v>
      </c>
      <c r="BA427" s="38">
        <f t="shared" si="462"/>
        <v>-6.3928239501319824E-3</v>
      </c>
      <c r="BB427" s="38" t="str">
        <f t="shared" si="463"/>
        <v/>
      </c>
      <c r="BC427" s="38" t="str">
        <f t="shared" si="464"/>
        <v/>
      </c>
      <c r="BD427" s="38" t="e">
        <f t="shared" si="465"/>
        <v>#VALUE!</v>
      </c>
      <c r="BE427" s="38" t="str">
        <f t="shared" si="466"/>
        <v/>
      </c>
      <c r="BF427" s="38" t="str">
        <f t="shared" si="467"/>
        <v/>
      </c>
      <c r="BG427" s="38" t="e">
        <f t="shared" si="468"/>
        <v>#VALUE!</v>
      </c>
      <c r="BH427" s="38" t="str">
        <f t="shared" si="469"/>
        <v/>
      </c>
      <c r="BI427" s="38" t="str">
        <f t="shared" si="470"/>
        <v/>
      </c>
      <c r="BJ427" s="38">
        <f t="shared" si="471"/>
        <v>-2.4457740846040275E-2</v>
      </c>
      <c r="BK427" s="38">
        <f t="shared" si="472"/>
        <v>-3.9777971456919081E-2</v>
      </c>
      <c r="BL427" s="38">
        <f t="shared" si="473"/>
        <v>-4.2799324849744677E-2</v>
      </c>
      <c r="BM427" s="38">
        <f t="shared" si="474"/>
        <v>-1.9746762934834558E-2</v>
      </c>
      <c r="BN427" s="38">
        <f t="shared" si="475"/>
        <v>-8.1301260832501755E-3</v>
      </c>
      <c r="BO427" s="38">
        <f t="shared" si="476"/>
        <v>-6.4963600846416114E-2</v>
      </c>
      <c r="BP427" s="38">
        <f t="shared" si="477"/>
        <v>-4.8583091510764056E-3</v>
      </c>
      <c r="BQ427" s="38">
        <f t="shared" si="478"/>
        <v>-1.8576385572935304E-2</v>
      </c>
      <c r="BR427" s="38" t="e">
        <f t="shared" si="479"/>
        <v>#VALUE!</v>
      </c>
      <c r="BS427" s="38">
        <f t="shared" si="480"/>
        <v>2.176149178151271E-2</v>
      </c>
      <c r="BT427" s="38" t="e">
        <f t="shared" si="481"/>
        <v>#VALUE!</v>
      </c>
      <c r="BU427" s="38" t="e">
        <f t="shared" si="482"/>
        <v>#VALUE!</v>
      </c>
      <c r="BV427" s="38" t="e">
        <f t="shared" si="483"/>
        <v>#VALUE!</v>
      </c>
      <c r="BW427" s="38" t="str">
        <f t="shared" si="484"/>
        <v/>
      </c>
      <c r="BX427" s="38" t="e">
        <f t="shared" si="485"/>
        <v>#VALUE!</v>
      </c>
      <c r="BY427" s="38">
        <f t="shared" si="486"/>
        <v>1.3081581897489385E-2</v>
      </c>
      <c r="BZ427" s="38">
        <f t="shared" si="487"/>
        <v>-1.9332884302121656E-2</v>
      </c>
      <c r="CA427" s="38" t="str">
        <f t="shared" si="488"/>
        <v/>
      </c>
      <c r="CB427" s="38" t="str">
        <f t="shared" si="489"/>
        <v/>
      </c>
      <c r="CC427" s="38" t="str">
        <f t="shared" si="490"/>
        <v/>
      </c>
      <c r="CD427" s="38">
        <f t="shared" si="491"/>
        <v>8.5300488780533906E-3</v>
      </c>
      <c r="CE427" s="38">
        <f t="shared" si="492"/>
        <v>-6.3928239501319824E-3</v>
      </c>
      <c r="CF427" s="38" t="str">
        <f t="shared" si="493"/>
        <v/>
      </c>
      <c r="CG427" s="38" t="str">
        <f t="shared" si="494"/>
        <v/>
      </c>
      <c r="CH427" s="38" t="e">
        <f t="shared" si="495"/>
        <v>#VALUE!</v>
      </c>
      <c r="CI427" s="38" t="str">
        <f t="shared" si="496"/>
        <v/>
      </c>
      <c r="CJ427" s="7"/>
      <c r="CK427" s="7"/>
      <c r="CN427" s="7"/>
      <c r="CO427" s="7"/>
      <c r="CP427" s="7"/>
      <c r="CQ427" s="7"/>
      <c r="CR427" s="7"/>
      <c r="CS427" s="7"/>
      <c r="CT427" s="7"/>
      <c r="CU427" s="7"/>
      <c r="CV427" s="7"/>
      <c r="CW427" s="7"/>
    </row>
    <row r="428" spans="2:101" outlineLevel="1">
      <c r="B428" s="25">
        <f t="shared" si="455"/>
        <v>1</v>
      </c>
      <c r="C428" s="19">
        <f t="shared" si="456"/>
        <v>0</v>
      </c>
      <c r="D428" s="19">
        <f t="shared" si="497"/>
        <v>190</v>
      </c>
      <c r="E428" s="42">
        <f t="shared" si="498"/>
        <v>42163</v>
      </c>
      <c r="G428" s="13">
        <f>IF(G$5&lt;&gt;0,IF($E428&lt;&gt;"",IF($C428&lt;&gt;1,_xll.ciqfunctions.udf.CIQ(G$5,"IQ_CLOSEPRICE",$E428,"USD"),G427),""),"")</f>
        <v>73.64</v>
      </c>
      <c r="H428" s="13">
        <f>IF(H$5&lt;&gt;0,IF($E428&lt;&gt;"",IF($C428&lt;&gt;1,_xll.ciqfunctions.udf.CIQ(H$5,"IQ_CLOSEPRICE",$E428,"USD"),H427),""),"")</f>
        <v>0</v>
      </c>
      <c r="I428" s="13">
        <f>IF(I$5&lt;&gt;0,IF($E428&lt;&gt;"",IF($C428&lt;&gt;1,_xll.ciqfunctions.udf.CIQ(I$5,"IQ_CLOSEPRICE",$E428,"USD"),I427),""),"")</f>
        <v>0</v>
      </c>
      <c r="J428" s="13">
        <f>IF(J$5&lt;&gt;0,IF($E428&lt;&gt;"",IF($C428&lt;&gt;1,_xll.ciqfunctions.udf.CIQ(J$5,"IQ_CLOSEPRICE",$E428,"USD"),J427),""),"")</f>
        <v>0</v>
      </c>
      <c r="K428" s="13">
        <f>IF(K$5&lt;&gt;0,IF($E428&lt;&gt;"",IF($C428&lt;&gt;1,_xll.ciqfunctions.udf.CIQ(K$5,"IQ_CLOSEPRICE",$E428,"USD"),K427),""),"")</f>
        <v>8.7550000000000008</v>
      </c>
      <c r="L428" s="13">
        <f>IF(L$5&lt;&gt;0,IF($E428&lt;&gt;"",IF($C428&lt;&gt;1,_xll.ciqfunctions.udf.CIQ(L$5,"IQ_CLOSEPRICE",$E428,"USD"),L427),""),"")</f>
        <v>42.37</v>
      </c>
      <c r="M428" s="13">
        <f>IF(M$5&lt;&gt;0,IF($E428&lt;&gt;"",IF($C428&lt;&gt;1,_xll.ciqfunctions.udf.CIQ(M$5,"IQ_CLOSEPRICE",$E428,"USD"),M427),""),"")</f>
        <v>0</v>
      </c>
      <c r="N428" s="13">
        <f>IF(N$5&lt;&gt;0,IF($E428&lt;&gt;"",IF($C428&lt;&gt;1,_xll.ciqfunctions.udf.CIQ(N$5,"IQ_CLOSEPRICE",$E428,"USD"),N427),""),"")</f>
        <v>0</v>
      </c>
      <c r="O428" s="13" t="str">
        <f>IF(O$5&lt;&gt;0,IF($E428&lt;&gt;"",IF($C428&lt;&gt;1,_xll.ciqfunctions.udf.CIQ(O$5,"IQ_CLOSEPRICE",$E428,"USD"),O427),""),"")</f>
        <v>(Invalid Identifier)</v>
      </c>
      <c r="P428" s="13">
        <f>IF(P$5&lt;&gt;0,IF($E428&lt;&gt;"",IF($C428&lt;&gt;1,_xll.ciqfunctions.udf.CIQ(P$5,"IQ_CLOSEPRICE",$E428,"USD"),P427),""),"")</f>
        <v>0</v>
      </c>
      <c r="Q428" s="13">
        <f>IF(Q$5&lt;&gt;0,IF($E428&lt;&gt;"",IF($C428&lt;&gt;1,_xll.ciqfunctions.udf.CIQ(Q$5,"IQ_CLOSEPRICE",$E428,"USD"),Q427),""),"")</f>
        <v>0</v>
      </c>
      <c r="R428" s="13" t="str">
        <f>IF(R$5&lt;&gt;0,IF($E428&lt;&gt;"",IF($C428&lt;&gt;1,_xll.ciqfunctions.udf.CIQ(R$5,"IQ_CLOSEPRICE",$E428,"USD"),R427),""),"")</f>
        <v>(Invalid Identifier)</v>
      </c>
      <c r="S428" s="13">
        <f>IF(S$5&lt;&gt;0,IF($E428&lt;&gt;"",IF($C428&lt;&gt;1,_xll.ciqfunctions.udf.CIQ(S$5,"IQ_CLOSEPRICE",$E428,"USD"),S427),""),"")</f>
        <v>0</v>
      </c>
      <c r="T428" s="13">
        <f>IF(T$5&lt;&gt;0,IF($E428&lt;&gt;"",IF($C428&lt;&gt;1,_xll.ciqfunctions.udf.CIQ(T$5,"IQ_CLOSEPRICE",$E428,"USD"),T427),""),"")</f>
        <v>0</v>
      </c>
      <c r="U428" s="13">
        <f>IF(U$5&lt;&gt;0,IF($E428&lt;&gt;"",IF($C428&lt;&gt;1,_xll.ciqfunctions.udf.CIQ(U$5,"IQ_CLOSEPRICE",$E428,"USD"),U427),""),"")</f>
        <v>7.45</v>
      </c>
      <c r="V428" s="13">
        <f>IF(V$5&lt;&gt;0,IF($E428&lt;&gt;"",IF($C428&lt;&gt;1,_xll.ciqfunctions.udf.CIQ(V$5,"IQ_CLOSEPRICE",$E428,"USD"),V427),""),"")</f>
        <v>28.72</v>
      </c>
      <c r="W428" s="13">
        <f>IF(W$5&lt;&gt;0,IF($E428&lt;&gt;"",IF($C428&lt;&gt;1,_xll.ciqfunctions.udf.CIQ(W$5,"IQ_CLOSEPRICE",$E428,"USD"),W427),""),"")</f>
        <v>9.07</v>
      </c>
      <c r="X428" s="13">
        <f>IF(X$5&lt;&gt;0,IF($E428&lt;&gt;"",IF($C428&lt;&gt;1,_xll.ciqfunctions.udf.CIQ(X$5,"IQ_CLOSEPRICE",$E428,"USD"),X427),""),"")</f>
        <v>28.64</v>
      </c>
      <c r="Y428" s="13">
        <f>IF(Y$5&lt;&gt;0,IF($E428&lt;&gt;"",IF($C428&lt;&gt;1,_xll.ciqfunctions.udf.CIQ(Y$5,"IQ_CLOSEPRICE",$E428,"USD"),Y427),""),"")</f>
        <v>12.35</v>
      </c>
      <c r="Z428" s="13">
        <f>IF(Z$5&lt;&gt;0,IF($E428&lt;&gt;"",IF($C428&lt;&gt;1,_xll.ciqfunctions.udf.CIQ(Z$5,"IQ_CLOSEPRICE",$E428,"USD"),Z427),""),"")</f>
        <v>23.53</v>
      </c>
      <c r="AA428" s="13">
        <f>IF(AA$5&lt;&gt;0,IF($E428&lt;&gt;"",IF($C428&lt;&gt;1,_xll.ciqfunctions.udf.CIQ(AA$5,"IQ_CLOSEPRICE",$E428,"USD"),AA427),""),"")</f>
        <v>6.19</v>
      </c>
      <c r="AB428" s="13">
        <f>IF(AB$5&lt;&gt;0,IF($E428&lt;&gt;"",IF($C428&lt;&gt;1,_xll.ciqfunctions.udf.CIQ(AB$5,"IQ_CLOSEPRICE",$E428,"USD"),AB427),""),"")</f>
        <v>6.52</v>
      </c>
      <c r="AC428" s="13" t="str">
        <f>IF(AC$5&lt;&gt;0,IF($E428&lt;&gt;"",IF($C428&lt;&gt;1,_xll.ciqfunctions.udf.CIQ(AC$5,"IQ_CLOSEPRICE",$E428,"USD"),AC427),""),"")</f>
        <v>(Invalid Identifier)</v>
      </c>
      <c r="AD428" s="13">
        <f>IF(AD$5&lt;&gt;0,IF($E428&lt;&gt;"",IF($C428&lt;&gt;1,_xll.ciqfunctions.udf.CIQ(AD$5,"IQ_CLOSEPRICE",$E428,"USD"),AD427),""),"")</f>
        <v>18.75</v>
      </c>
      <c r="AE428" s="13" t="str">
        <f>IF(AE$5&lt;&gt;0,IF($E428&lt;&gt;"",IF($C428&lt;&gt;1,_xll.ciqfunctions.udf.CIQ(AE$5,"IQ_CLOSEPRICE",$E428,"USD"),AE427),""),"")</f>
        <v>(Invalid Identifier)</v>
      </c>
      <c r="AF428" s="13" t="str">
        <f>IF(AF$5&lt;&gt;0,IF($E428&lt;&gt;"",IF($C428&lt;&gt;1,_xll.ciqfunctions.udf.CIQ(AF$5,"IQ_CLOSEPRICE",$E428,"USD"),AF427),""),"")</f>
        <v>(Invalid Identifier)</v>
      </c>
      <c r="AG428" s="13" t="str">
        <f>IF(AG$5&lt;&gt;0,IF($E428&lt;&gt;"",IF($C428&lt;&gt;1,_xll.ciqfunctions.udf.CIQ(AG$5,"IQ_CLOSEPRICE",$E428,"USD"),AG427),""),"")</f>
        <v>(Invalid Identifier)</v>
      </c>
      <c r="AH428" s="13">
        <f>IF(AH$5&lt;&gt;0,IF($E428&lt;&gt;"",IF($C428&lt;&gt;1,_xll.ciqfunctions.udf.CIQ(AH$5,"IQ_CLOSEPRICE",$E428,"USD"),AH427),""),"")</f>
        <v>0</v>
      </c>
      <c r="AI428" s="13" t="str">
        <f>IF(AI$5&lt;&gt;0,IF($E428&lt;&gt;"",IF($C428&lt;&gt;1,_xll.ciqfunctions.udf.CIQ(AI$5,"IQ_CLOSEPRICE",$E428,"USD"),AI427),""),"")</f>
        <v>(Invalid Identifier)</v>
      </c>
      <c r="AJ428" s="31">
        <f>IF(AJ$5&lt;&gt;0,IF($E428&lt;&gt;"",IF($C428&lt;&gt;1,_xll.ciqfunctions.udf.CIQ(AJ$5,"IQ_CLOSEPRICE",$E428,"USD"),AJ427),""),"")</f>
        <v>13.67</v>
      </c>
      <c r="AK428" s="31">
        <f>IF(AK$5&lt;&gt;0,IF($E428&lt;&gt;"",IF($C428&lt;&gt;1,_xll.ciqfunctions.udf.CIQ(AK$5,"IQ_CLOSEPRICE",$E428,"USD"),AK427),""),"")</f>
        <v>73.64</v>
      </c>
      <c r="AL428" s="31">
        <f>IF(AL$5&lt;&gt;0,IF($E428&lt;&gt;"",IF($C428&lt;&gt;1,_xll.ciqfunctions.udf.CIQ(AL$5,"IQ_CLOSEPRICE",$E428,"USD"),AL427),""),"")</f>
        <v>0</v>
      </c>
      <c r="AM428" s="31">
        <f>IF(AM$5&lt;&gt;0,IF($E428&lt;&gt;"",IF($C428&lt;&gt;1,_xll.ciqfunctions.udf.CIQ(AM$5,"IQ_CLOSEPRICE",$E428,"USD"),AM427),""),"")</f>
        <v>0</v>
      </c>
      <c r="AN428" s="31">
        <f>IF(AN$5&lt;&gt;0,IF($E428&lt;&gt;"",IF($C428&lt;&gt;1,_xll.ciqfunctions.udf.CIQ(AN$5,"IQ_CLOSEPRICE",$E428,"USD"),AN427),""),"")</f>
        <v>0</v>
      </c>
      <c r="AO428" s="31">
        <f>IF(AO$5&lt;&gt;0,IF($E428&lt;&gt;"",IF($C428&lt;&gt;1,_xll.ciqfunctions.udf.CIQ(AO$5,"IQ_CLOSEPRICE",$E428,"USD"),AO427),""),"")</f>
        <v>8.7550000000000008</v>
      </c>
      <c r="AP428" s="31">
        <f>IF(AP$5&lt;&gt;0,IF($E428&lt;&gt;"",IF($C428&lt;&gt;1,_xll.ciqfunctions.udf.CIQ(AP$5,"IQ_CLOSEPRICE",$E428,"USD"),AP427),""),"")</f>
        <v>42.37</v>
      </c>
      <c r="AQ428" s="31">
        <f>IF(AQ$5&lt;&gt;0,IF($E428&lt;&gt;"",IF($C428&lt;&gt;1,_xll.ciqfunctions.udf.CIQ(AQ$5,"IQ_CLOSEPRICE",$E428,"USD"),AQ427),""),"")</f>
        <v>0</v>
      </c>
      <c r="AR428" s="31">
        <f>IF(AR$5&lt;&gt;0,IF($E428&lt;&gt;"",IF($C428&lt;&gt;1,_xll.ciqfunctions.udf.CIQ(AR$5,"IQ_CLOSEPRICE",$E428,"USD"),AR427),""),"")</f>
        <v>0</v>
      </c>
      <c r="AS428" s="31" t="str">
        <f>IF(AS$5&lt;&gt;0,IF($E428&lt;&gt;"",IF($C428&lt;&gt;1,_xll.ciqfunctions.udf.CIQ(AS$5,"IQ_CLOSEPRICE",$E428,"USD"),AS427),""),"")</f>
        <v>(Invalid Identifier)</v>
      </c>
      <c r="AT428" s="31">
        <f>IF(AT$5&lt;&gt;0,IF($E428&lt;&gt;"",IF($C428&lt;&gt;1,_xll.ciqfunctions.udf.CIQ(AT$5,"IQ_CLOSEPRICE",$E428,"USD"),AT427),""),"")</f>
        <v>0</v>
      </c>
      <c r="AU428" s="8"/>
      <c r="AV428" s="38">
        <f t="shared" si="457"/>
        <v>5.8563327063258829E-3</v>
      </c>
      <c r="AW428" s="38" t="str">
        <f t="shared" si="458"/>
        <v/>
      </c>
      <c r="AX428" s="38" t="str">
        <f t="shared" si="459"/>
        <v/>
      </c>
      <c r="AY428" s="38" t="str">
        <f t="shared" si="460"/>
        <v/>
      </c>
      <c r="AZ428" s="38">
        <f t="shared" si="461"/>
        <v>6.3019400772773909E-3</v>
      </c>
      <c r="BA428" s="38">
        <f t="shared" si="462"/>
        <v>5.6804886475424719E-3</v>
      </c>
      <c r="BB428" s="38" t="str">
        <f t="shared" si="463"/>
        <v/>
      </c>
      <c r="BC428" s="38" t="str">
        <f t="shared" si="464"/>
        <v/>
      </c>
      <c r="BD428" s="38" t="e">
        <f t="shared" si="465"/>
        <v>#VALUE!</v>
      </c>
      <c r="BE428" s="38" t="str">
        <f t="shared" si="466"/>
        <v/>
      </c>
      <c r="BF428" s="38" t="str">
        <f t="shared" si="467"/>
        <v/>
      </c>
      <c r="BG428" s="38" t="e">
        <f t="shared" si="468"/>
        <v>#VALUE!</v>
      </c>
      <c r="BH428" s="38" t="str">
        <f t="shared" si="469"/>
        <v/>
      </c>
      <c r="BI428" s="38" t="str">
        <f t="shared" si="470"/>
        <v/>
      </c>
      <c r="BJ428" s="38">
        <f t="shared" si="471"/>
        <v>2.0339684237122783E-2</v>
      </c>
      <c r="BK428" s="38">
        <f t="shared" si="472"/>
        <v>0</v>
      </c>
      <c r="BL428" s="38">
        <f t="shared" si="473"/>
        <v>-1.4231219927949252E-2</v>
      </c>
      <c r="BM428" s="38">
        <f t="shared" si="474"/>
        <v>3.1208206453841005E-2</v>
      </c>
      <c r="BN428" s="38">
        <f t="shared" si="475"/>
        <v>-1.5267472130788421E-2</v>
      </c>
      <c r="BO428" s="38">
        <f t="shared" si="476"/>
        <v>9.3937496916054533E-3</v>
      </c>
      <c r="BP428" s="38">
        <f t="shared" si="477"/>
        <v>-1.7614546700982208E-2</v>
      </c>
      <c r="BQ428" s="38">
        <f t="shared" si="478"/>
        <v>-6.1162270174360944E-3</v>
      </c>
      <c r="BR428" s="38" t="e">
        <f t="shared" si="479"/>
        <v>#VALUE!</v>
      </c>
      <c r="BS428" s="38">
        <f t="shared" si="480"/>
        <v>5.4808236494994951E-2</v>
      </c>
      <c r="BT428" s="38" t="e">
        <f t="shared" si="481"/>
        <v>#VALUE!</v>
      </c>
      <c r="BU428" s="38" t="e">
        <f t="shared" si="482"/>
        <v>#VALUE!</v>
      </c>
      <c r="BV428" s="38" t="e">
        <f t="shared" si="483"/>
        <v>#VALUE!</v>
      </c>
      <c r="BW428" s="38" t="str">
        <f t="shared" si="484"/>
        <v/>
      </c>
      <c r="BX428" s="38" t="e">
        <f t="shared" si="485"/>
        <v>#VALUE!</v>
      </c>
      <c r="BY428" s="38">
        <f t="shared" si="486"/>
        <v>-3.6509715618809856E-3</v>
      </c>
      <c r="BZ428" s="38">
        <f t="shared" si="487"/>
        <v>5.8563327063258829E-3</v>
      </c>
      <c r="CA428" s="38" t="str">
        <f t="shared" si="488"/>
        <v/>
      </c>
      <c r="CB428" s="38" t="str">
        <f t="shared" si="489"/>
        <v/>
      </c>
      <c r="CC428" s="38" t="str">
        <f t="shared" si="490"/>
        <v/>
      </c>
      <c r="CD428" s="38">
        <f t="shared" si="491"/>
        <v>6.3019400772773909E-3</v>
      </c>
      <c r="CE428" s="38">
        <f t="shared" si="492"/>
        <v>5.6804886475424719E-3</v>
      </c>
      <c r="CF428" s="38" t="str">
        <f t="shared" si="493"/>
        <v/>
      </c>
      <c r="CG428" s="38" t="str">
        <f t="shared" si="494"/>
        <v/>
      </c>
      <c r="CH428" s="38" t="e">
        <f t="shared" si="495"/>
        <v>#VALUE!</v>
      </c>
      <c r="CI428" s="38" t="str">
        <f t="shared" si="496"/>
        <v/>
      </c>
      <c r="CJ428" s="7"/>
      <c r="CK428" s="7"/>
      <c r="CN428" s="7"/>
      <c r="CO428" s="7"/>
      <c r="CP428" s="7"/>
      <c r="CQ428" s="7"/>
      <c r="CR428" s="7"/>
      <c r="CS428" s="7"/>
      <c r="CT428" s="7"/>
      <c r="CU428" s="7"/>
      <c r="CV428" s="7"/>
      <c r="CW428" s="7"/>
    </row>
    <row r="429" spans="2:101" outlineLevel="1">
      <c r="B429" s="25">
        <f t="shared" si="455"/>
        <v>5</v>
      </c>
      <c r="C429" s="19">
        <f t="shared" si="456"/>
        <v>0</v>
      </c>
      <c r="D429" s="19">
        <f t="shared" si="497"/>
        <v>187</v>
      </c>
      <c r="E429" s="42">
        <f t="shared" si="498"/>
        <v>42160</v>
      </c>
      <c r="G429" s="13">
        <f>IF(G$5&lt;&gt;0,IF($E429&lt;&gt;"",IF($C429&lt;&gt;1,_xll.ciqfunctions.udf.CIQ(G$5,"IQ_CLOSEPRICE",$E429,"USD"),G428),""),"")</f>
        <v>73.209999999999994</v>
      </c>
      <c r="H429" s="13">
        <f>IF(H$5&lt;&gt;0,IF($E429&lt;&gt;"",IF($C429&lt;&gt;1,_xll.ciqfunctions.udf.CIQ(H$5,"IQ_CLOSEPRICE",$E429,"USD"),H428),""),"")</f>
        <v>0</v>
      </c>
      <c r="I429" s="13">
        <f>IF(I$5&lt;&gt;0,IF($E429&lt;&gt;"",IF($C429&lt;&gt;1,_xll.ciqfunctions.udf.CIQ(I$5,"IQ_CLOSEPRICE",$E429,"USD"),I428),""),"")</f>
        <v>0</v>
      </c>
      <c r="J429" s="13">
        <f>IF(J$5&lt;&gt;0,IF($E429&lt;&gt;"",IF($C429&lt;&gt;1,_xll.ciqfunctions.udf.CIQ(J$5,"IQ_CLOSEPRICE",$E429,"USD"),J428),""),"")</f>
        <v>0</v>
      </c>
      <c r="K429" s="13">
        <f>IF(K$5&lt;&gt;0,IF($E429&lt;&gt;"",IF($C429&lt;&gt;1,_xll.ciqfunctions.udf.CIQ(K$5,"IQ_CLOSEPRICE",$E429,"USD"),K428),""),"")</f>
        <v>8.6999999999999993</v>
      </c>
      <c r="L429" s="13">
        <f>IF(L$5&lt;&gt;0,IF($E429&lt;&gt;"",IF($C429&lt;&gt;1,_xll.ciqfunctions.udf.CIQ(L$5,"IQ_CLOSEPRICE",$E429,"USD"),L428),""),"")</f>
        <v>42.13</v>
      </c>
      <c r="M429" s="13">
        <f>IF(M$5&lt;&gt;0,IF($E429&lt;&gt;"",IF($C429&lt;&gt;1,_xll.ciqfunctions.udf.CIQ(M$5,"IQ_CLOSEPRICE",$E429,"USD"),M428),""),"")</f>
        <v>0</v>
      </c>
      <c r="N429" s="13">
        <f>IF(N$5&lt;&gt;0,IF($E429&lt;&gt;"",IF($C429&lt;&gt;1,_xll.ciqfunctions.udf.CIQ(N$5,"IQ_CLOSEPRICE",$E429,"USD"),N428),""),"")</f>
        <v>0</v>
      </c>
      <c r="O429" s="13" t="str">
        <f>IF(O$5&lt;&gt;0,IF($E429&lt;&gt;"",IF($C429&lt;&gt;1,_xll.ciqfunctions.udf.CIQ(O$5,"IQ_CLOSEPRICE",$E429,"USD"),O428),""),"")</f>
        <v>(Invalid Identifier)</v>
      </c>
      <c r="P429" s="13">
        <f>IF(P$5&lt;&gt;0,IF($E429&lt;&gt;"",IF($C429&lt;&gt;1,_xll.ciqfunctions.udf.CIQ(P$5,"IQ_CLOSEPRICE",$E429,"USD"),P428),""),"")</f>
        <v>0</v>
      </c>
      <c r="Q429" s="13">
        <f>IF(Q$5&lt;&gt;0,IF($E429&lt;&gt;"",IF($C429&lt;&gt;1,_xll.ciqfunctions.udf.CIQ(Q$5,"IQ_CLOSEPRICE",$E429,"USD"),Q428),""),"")</f>
        <v>0</v>
      </c>
      <c r="R429" s="13" t="str">
        <f>IF(R$5&lt;&gt;0,IF($E429&lt;&gt;"",IF($C429&lt;&gt;1,_xll.ciqfunctions.udf.CIQ(R$5,"IQ_CLOSEPRICE",$E429,"USD"),R428),""),"")</f>
        <v>(Invalid Identifier)</v>
      </c>
      <c r="S429" s="13">
        <f>IF(S$5&lt;&gt;0,IF($E429&lt;&gt;"",IF($C429&lt;&gt;1,_xll.ciqfunctions.udf.CIQ(S$5,"IQ_CLOSEPRICE",$E429,"USD"),S428),""),"")</f>
        <v>0</v>
      </c>
      <c r="T429" s="13">
        <f>IF(T$5&lt;&gt;0,IF($E429&lt;&gt;"",IF($C429&lt;&gt;1,_xll.ciqfunctions.udf.CIQ(T$5,"IQ_CLOSEPRICE",$E429,"USD"),T428),""),"")</f>
        <v>0</v>
      </c>
      <c r="U429" s="13">
        <f>IF(U$5&lt;&gt;0,IF($E429&lt;&gt;"",IF($C429&lt;&gt;1,_xll.ciqfunctions.udf.CIQ(U$5,"IQ_CLOSEPRICE",$E429,"USD"),U428),""),"")</f>
        <v>7.3</v>
      </c>
      <c r="V429" s="13">
        <f>IF(V$5&lt;&gt;0,IF($E429&lt;&gt;"",IF($C429&lt;&gt;1,_xll.ciqfunctions.udf.CIQ(V$5,"IQ_CLOSEPRICE",$E429,"USD"),V428),""),"")</f>
        <v>28.72</v>
      </c>
      <c r="W429" s="13">
        <f>IF(W$5&lt;&gt;0,IF($E429&lt;&gt;"",IF($C429&lt;&gt;1,_xll.ciqfunctions.udf.CIQ(W$5,"IQ_CLOSEPRICE",$E429,"USD"),W428),""),"")</f>
        <v>9.1999999999999993</v>
      </c>
      <c r="X429" s="13">
        <f>IF(X$5&lt;&gt;0,IF($E429&lt;&gt;"",IF($C429&lt;&gt;1,_xll.ciqfunctions.udf.CIQ(X$5,"IQ_CLOSEPRICE",$E429,"USD"),X428),""),"")</f>
        <v>27.76</v>
      </c>
      <c r="Y429" s="13">
        <f>IF(Y$5&lt;&gt;0,IF($E429&lt;&gt;"",IF($C429&lt;&gt;1,_xll.ciqfunctions.udf.CIQ(Y$5,"IQ_CLOSEPRICE",$E429,"USD"),Y428),""),"")</f>
        <v>12.54</v>
      </c>
      <c r="Z429" s="13">
        <f>IF(Z$5&lt;&gt;0,IF($E429&lt;&gt;"",IF($C429&lt;&gt;1,_xll.ciqfunctions.udf.CIQ(Z$5,"IQ_CLOSEPRICE",$E429,"USD"),Z428),""),"")</f>
        <v>23.31</v>
      </c>
      <c r="AA429" s="13">
        <f>IF(AA$5&lt;&gt;0,IF($E429&lt;&gt;"",IF($C429&lt;&gt;1,_xll.ciqfunctions.udf.CIQ(AA$5,"IQ_CLOSEPRICE",$E429,"USD"),AA428),""),"")</f>
        <v>6.3</v>
      </c>
      <c r="AB429" s="13">
        <f>IF(AB$5&lt;&gt;0,IF($E429&lt;&gt;"",IF($C429&lt;&gt;1,_xll.ciqfunctions.udf.CIQ(AB$5,"IQ_CLOSEPRICE",$E429,"USD"),AB428),""),"")</f>
        <v>6.56</v>
      </c>
      <c r="AC429" s="13" t="str">
        <f>IF(AC$5&lt;&gt;0,IF($E429&lt;&gt;"",IF($C429&lt;&gt;1,_xll.ciqfunctions.udf.CIQ(AC$5,"IQ_CLOSEPRICE",$E429,"USD"),AC428),""),"")</f>
        <v>(Invalid Identifier)</v>
      </c>
      <c r="AD429" s="13">
        <f>IF(AD$5&lt;&gt;0,IF($E429&lt;&gt;"",IF($C429&lt;&gt;1,_xll.ciqfunctions.udf.CIQ(AD$5,"IQ_CLOSEPRICE",$E429,"USD"),AD428),""),"")</f>
        <v>17.75</v>
      </c>
      <c r="AE429" s="13" t="str">
        <f>IF(AE$5&lt;&gt;0,IF($E429&lt;&gt;"",IF($C429&lt;&gt;1,_xll.ciqfunctions.udf.CIQ(AE$5,"IQ_CLOSEPRICE",$E429,"USD"),AE428),""),"")</f>
        <v>(Invalid Identifier)</v>
      </c>
      <c r="AF429" s="13" t="str">
        <f>IF(AF$5&lt;&gt;0,IF($E429&lt;&gt;"",IF($C429&lt;&gt;1,_xll.ciqfunctions.udf.CIQ(AF$5,"IQ_CLOSEPRICE",$E429,"USD"),AF428),""),"")</f>
        <v>(Invalid Identifier)</v>
      </c>
      <c r="AG429" s="13" t="str">
        <f>IF(AG$5&lt;&gt;0,IF($E429&lt;&gt;"",IF($C429&lt;&gt;1,_xll.ciqfunctions.udf.CIQ(AG$5,"IQ_CLOSEPRICE",$E429,"USD"),AG428),""),"")</f>
        <v>(Invalid Identifier)</v>
      </c>
      <c r="AH429" s="13">
        <f>IF(AH$5&lt;&gt;0,IF($E429&lt;&gt;"",IF($C429&lt;&gt;1,_xll.ciqfunctions.udf.CIQ(AH$5,"IQ_CLOSEPRICE",$E429,"USD"),AH428),""),"")</f>
        <v>0.60270999999999997</v>
      </c>
      <c r="AI429" s="13" t="str">
        <f>IF(AI$5&lt;&gt;0,IF($E429&lt;&gt;"",IF($C429&lt;&gt;1,_xll.ciqfunctions.udf.CIQ(AI$5,"IQ_CLOSEPRICE",$E429,"USD"),AI428),""),"")</f>
        <v>(Invalid Identifier)</v>
      </c>
      <c r="AJ429" s="31">
        <f>IF(AJ$5&lt;&gt;0,IF($E429&lt;&gt;"",IF($C429&lt;&gt;1,_xll.ciqfunctions.udf.CIQ(AJ$5,"IQ_CLOSEPRICE",$E429,"USD"),AJ428),""),"")</f>
        <v>13.72</v>
      </c>
      <c r="AK429" s="31">
        <f>IF(AK$5&lt;&gt;0,IF($E429&lt;&gt;"",IF($C429&lt;&gt;1,_xll.ciqfunctions.udf.CIQ(AK$5,"IQ_CLOSEPRICE",$E429,"USD"),AK428),""),"")</f>
        <v>73.209999999999994</v>
      </c>
      <c r="AL429" s="31">
        <f>IF(AL$5&lt;&gt;0,IF($E429&lt;&gt;"",IF($C429&lt;&gt;1,_xll.ciqfunctions.udf.CIQ(AL$5,"IQ_CLOSEPRICE",$E429,"USD"),AL428),""),"")</f>
        <v>0</v>
      </c>
      <c r="AM429" s="31">
        <f>IF(AM$5&lt;&gt;0,IF($E429&lt;&gt;"",IF($C429&lt;&gt;1,_xll.ciqfunctions.udf.CIQ(AM$5,"IQ_CLOSEPRICE",$E429,"USD"),AM428),""),"")</f>
        <v>0</v>
      </c>
      <c r="AN429" s="31">
        <f>IF(AN$5&lt;&gt;0,IF($E429&lt;&gt;"",IF($C429&lt;&gt;1,_xll.ciqfunctions.udf.CIQ(AN$5,"IQ_CLOSEPRICE",$E429,"USD"),AN428),""),"")</f>
        <v>0</v>
      </c>
      <c r="AO429" s="31">
        <f>IF(AO$5&lt;&gt;0,IF($E429&lt;&gt;"",IF($C429&lt;&gt;1,_xll.ciqfunctions.udf.CIQ(AO$5,"IQ_CLOSEPRICE",$E429,"USD"),AO428),""),"")</f>
        <v>8.6999999999999993</v>
      </c>
      <c r="AP429" s="31">
        <f>IF(AP$5&lt;&gt;0,IF($E429&lt;&gt;"",IF($C429&lt;&gt;1,_xll.ciqfunctions.udf.CIQ(AP$5,"IQ_CLOSEPRICE",$E429,"USD"),AP428),""),"")</f>
        <v>42.13</v>
      </c>
      <c r="AQ429" s="31">
        <f>IF(AQ$5&lt;&gt;0,IF($E429&lt;&gt;"",IF($C429&lt;&gt;1,_xll.ciqfunctions.udf.CIQ(AQ$5,"IQ_CLOSEPRICE",$E429,"USD"),AQ428),""),"")</f>
        <v>0</v>
      </c>
      <c r="AR429" s="31">
        <f>IF(AR$5&lt;&gt;0,IF($E429&lt;&gt;"",IF($C429&lt;&gt;1,_xll.ciqfunctions.udf.CIQ(AR$5,"IQ_CLOSEPRICE",$E429,"USD"),AR428),""),"")</f>
        <v>0</v>
      </c>
      <c r="AS429" s="31" t="str">
        <f>IF(AS$5&lt;&gt;0,IF($E429&lt;&gt;"",IF($C429&lt;&gt;1,_xll.ciqfunctions.udf.CIQ(AS$5,"IQ_CLOSEPRICE",$E429,"USD"),AS428),""),"")</f>
        <v>(Invalid Identifier)</v>
      </c>
      <c r="AT429" s="31">
        <f>IF(AT$5&lt;&gt;0,IF($E429&lt;&gt;"",IF($C429&lt;&gt;1,_xll.ciqfunctions.udf.CIQ(AT$5,"IQ_CLOSEPRICE",$E429,"USD"),AT428),""),"")</f>
        <v>0</v>
      </c>
      <c r="AU429" s="8"/>
      <c r="AV429" s="38">
        <f t="shared" si="457"/>
        <v>4.3694577030415301E-2</v>
      </c>
      <c r="AW429" s="38" t="str">
        <f t="shared" si="458"/>
        <v/>
      </c>
      <c r="AX429" s="38" t="str">
        <f t="shared" si="459"/>
        <v/>
      </c>
      <c r="AY429" s="38" t="str">
        <f t="shared" si="460"/>
        <v/>
      </c>
      <c r="AZ429" s="38">
        <f t="shared" si="461"/>
        <v>-3.7229341768356038E-2</v>
      </c>
      <c r="BA429" s="38">
        <f t="shared" si="462"/>
        <v>1.2419552996075252E-2</v>
      </c>
      <c r="BB429" s="38" t="str">
        <f t="shared" si="463"/>
        <v/>
      </c>
      <c r="BC429" s="38" t="str">
        <f t="shared" si="464"/>
        <v/>
      </c>
      <c r="BD429" s="38" t="e">
        <f t="shared" si="465"/>
        <v>#VALUE!</v>
      </c>
      <c r="BE429" s="38" t="str">
        <f t="shared" si="466"/>
        <v/>
      </c>
      <c r="BF429" s="38" t="str">
        <f t="shared" si="467"/>
        <v/>
      </c>
      <c r="BG429" s="38" t="e">
        <f t="shared" si="468"/>
        <v>#VALUE!</v>
      </c>
      <c r="BH429" s="38" t="str">
        <f t="shared" si="469"/>
        <v/>
      </c>
      <c r="BI429" s="38" t="str">
        <f t="shared" si="470"/>
        <v/>
      </c>
      <c r="BJ429" s="38">
        <f t="shared" si="471"/>
        <v>8.2531417567204817E-3</v>
      </c>
      <c r="BK429" s="38">
        <f t="shared" si="472"/>
        <v>2.8250466285851653E-2</v>
      </c>
      <c r="BL429" s="38">
        <f t="shared" si="473"/>
        <v>0</v>
      </c>
      <c r="BM429" s="38">
        <f t="shared" si="474"/>
        <v>-4.5078054317991473E-2</v>
      </c>
      <c r="BN429" s="38">
        <f t="shared" si="475"/>
        <v>1.6888218028521577E-2</v>
      </c>
      <c r="BO429" s="38">
        <f t="shared" si="476"/>
        <v>-8.9686699827604879E-3</v>
      </c>
      <c r="BP429" s="38">
        <f t="shared" si="477"/>
        <v>2.0850795480190573E-2</v>
      </c>
      <c r="BQ429" s="38">
        <f t="shared" si="478"/>
        <v>3.885492640287587E-2</v>
      </c>
      <c r="BR429" s="38" t="e">
        <f t="shared" si="479"/>
        <v>#VALUE!</v>
      </c>
      <c r="BS429" s="38">
        <f t="shared" si="480"/>
        <v>-2.7779564107075706E-2</v>
      </c>
      <c r="BT429" s="38" t="e">
        <f t="shared" si="481"/>
        <v>#VALUE!</v>
      </c>
      <c r="BU429" s="38" t="e">
        <f t="shared" si="482"/>
        <v>#VALUE!</v>
      </c>
      <c r="BV429" s="38" t="e">
        <f t="shared" si="483"/>
        <v>#VALUE!</v>
      </c>
      <c r="BW429" s="38">
        <f t="shared" si="484"/>
        <v>1.1454850056822191E-3</v>
      </c>
      <c r="BX429" s="38" t="e">
        <f t="shared" si="485"/>
        <v>#VALUE!</v>
      </c>
      <c r="BY429" s="38">
        <f t="shared" si="486"/>
        <v>-7.9855233789276076E-3</v>
      </c>
      <c r="BZ429" s="38">
        <f t="shared" si="487"/>
        <v>4.3694577030415301E-2</v>
      </c>
      <c r="CA429" s="38" t="str">
        <f t="shared" si="488"/>
        <v/>
      </c>
      <c r="CB429" s="38" t="str">
        <f t="shared" si="489"/>
        <v/>
      </c>
      <c r="CC429" s="38" t="str">
        <f t="shared" si="490"/>
        <v/>
      </c>
      <c r="CD429" s="38">
        <f t="shared" si="491"/>
        <v>-3.7229341768356038E-2</v>
      </c>
      <c r="CE429" s="38">
        <f t="shared" si="492"/>
        <v>1.2419552996075252E-2</v>
      </c>
      <c r="CF429" s="38" t="str">
        <f t="shared" si="493"/>
        <v/>
      </c>
      <c r="CG429" s="38" t="str">
        <f t="shared" si="494"/>
        <v/>
      </c>
      <c r="CH429" s="38" t="e">
        <f t="shared" si="495"/>
        <v>#VALUE!</v>
      </c>
      <c r="CI429" s="38" t="str">
        <f t="shared" si="496"/>
        <v/>
      </c>
      <c r="CJ429" s="7"/>
      <c r="CK429" s="7"/>
      <c r="CN429" s="7"/>
      <c r="CO429" s="7"/>
      <c r="CP429" s="7"/>
      <c r="CQ429" s="7"/>
      <c r="CR429" s="7"/>
      <c r="CS429" s="7"/>
      <c r="CT429" s="7"/>
      <c r="CU429" s="7"/>
      <c r="CV429" s="7"/>
      <c r="CW429" s="7"/>
    </row>
    <row r="430" spans="2:101" outlineLevel="1">
      <c r="B430" s="25">
        <f t="shared" si="455"/>
        <v>4</v>
      </c>
      <c r="C430" s="19">
        <f t="shared" si="456"/>
        <v>0</v>
      </c>
      <c r="D430" s="19">
        <f t="shared" si="497"/>
        <v>186</v>
      </c>
      <c r="E430" s="42">
        <f t="shared" si="498"/>
        <v>42159</v>
      </c>
      <c r="G430" s="13">
        <f>IF(G$5&lt;&gt;0,IF($E430&lt;&gt;"",IF($C430&lt;&gt;1,_xll.ciqfunctions.udf.CIQ(G$5,"IQ_CLOSEPRICE",$E430,"USD"),G429),""),"")</f>
        <v>70.08</v>
      </c>
      <c r="H430" s="13">
        <f>IF(H$5&lt;&gt;0,IF($E430&lt;&gt;"",IF($C430&lt;&gt;1,_xll.ciqfunctions.udf.CIQ(H$5,"IQ_CLOSEPRICE",$E430,"USD"),H429),""),"")</f>
        <v>0</v>
      </c>
      <c r="I430" s="13">
        <f>IF(I$5&lt;&gt;0,IF($E430&lt;&gt;"",IF($C430&lt;&gt;1,_xll.ciqfunctions.udf.CIQ(I$5,"IQ_CLOSEPRICE",$E430,"USD"),I429),""),"")</f>
        <v>0</v>
      </c>
      <c r="J430" s="13">
        <f>IF(J$5&lt;&gt;0,IF($E430&lt;&gt;"",IF($C430&lt;&gt;1,_xll.ciqfunctions.udf.CIQ(J$5,"IQ_CLOSEPRICE",$E430,"USD"),J429),""),"")</f>
        <v>0</v>
      </c>
      <c r="K430" s="13">
        <f>IF(K$5&lt;&gt;0,IF($E430&lt;&gt;"",IF($C430&lt;&gt;1,_xll.ciqfunctions.udf.CIQ(K$5,"IQ_CLOSEPRICE",$E430,"USD"),K429),""),"")</f>
        <v>9.0299999999999994</v>
      </c>
      <c r="L430" s="13">
        <f>IF(L$5&lt;&gt;0,IF($E430&lt;&gt;"",IF($C430&lt;&gt;1,_xll.ciqfunctions.udf.CIQ(L$5,"IQ_CLOSEPRICE",$E430,"USD"),L429),""),"")</f>
        <v>41.61</v>
      </c>
      <c r="M430" s="13">
        <f>IF(M$5&lt;&gt;0,IF($E430&lt;&gt;"",IF($C430&lt;&gt;1,_xll.ciqfunctions.udf.CIQ(M$5,"IQ_CLOSEPRICE",$E430,"USD"),M429),""),"")</f>
        <v>0</v>
      </c>
      <c r="N430" s="13">
        <f>IF(N$5&lt;&gt;0,IF($E430&lt;&gt;"",IF($C430&lt;&gt;1,_xll.ciqfunctions.udf.CIQ(N$5,"IQ_CLOSEPRICE",$E430,"USD"),N429),""),"")</f>
        <v>0</v>
      </c>
      <c r="O430" s="13" t="str">
        <f>IF(O$5&lt;&gt;0,IF($E430&lt;&gt;"",IF($C430&lt;&gt;1,_xll.ciqfunctions.udf.CIQ(O$5,"IQ_CLOSEPRICE",$E430,"USD"),O429),""),"")</f>
        <v>(Invalid Identifier)</v>
      </c>
      <c r="P430" s="13">
        <f>IF(P$5&lt;&gt;0,IF($E430&lt;&gt;"",IF($C430&lt;&gt;1,_xll.ciqfunctions.udf.CIQ(P$5,"IQ_CLOSEPRICE",$E430,"USD"),P429),""),"")</f>
        <v>0</v>
      </c>
      <c r="Q430" s="13">
        <f>IF(Q$5&lt;&gt;0,IF($E430&lt;&gt;"",IF($C430&lt;&gt;1,_xll.ciqfunctions.udf.CIQ(Q$5,"IQ_CLOSEPRICE",$E430,"USD"),Q429),""),"")</f>
        <v>0</v>
      </c>
      <c r="R430" s="13" t="str">
        <f>IF(R$5&lt;&gt;0,IF($E430&lt;&gt;"",IF($C430&lt;&gt;1,_xll.ciqfunctions.udf.CIQ(R$5,"IQ_CLOSEPRICE",$E430,"USD"),R429),""),"")</f>
        <v>(Invalid Identifier)</v>
      </c>
      <c r="S430" s="13">
        <f>IF(S$5&lt;&gt;0,IF($E430&lt;&gt;"",IF($C430&lt;&gt;1,_xll.ciqfunctions.udf.CIQ(S$5,"IQ_CLOSEPRICE",$E430,"USD"),S429),""),"")</f>
        <v>0</v>
      </c>
      <c r="T430" s="13">
        <f>IF(T$5&lt;&gt;0,IF($E430&lt;&gt;"",IF($C430&lt;&gt;1,_xll.ciqfunctions.udf.CIQ(T$5,"IQ_CLOSEPRICE",$E430,"USD"),T429),""),"")</f>
        <v>0</v>
      </c>
      <c r="U430" s="13">
        <f>IF(U$5&lt;&gt;0,IF($E430&lt;&gt;"",IF($C430&lt;&gt;1,_xll.ciqfunctions.udf.CIQ(U$5,"IQ_CLOSEPRICE",$E430,"USD"),U429),""),"")</f>
        <v>7.24</v>
      </c>
      <c r="V430" s="13">
        <f>IF(V$5&lt;&gt;0,IF($E430&lt;&gt;"",IF($C430&lt;&gt;1,_xll.ciqfunctions.udf.CIQ(V$5,"IQ_CLOSEPRICE",$E430,"USD"),V429),""),"")</f>
        <v>27.92</v>
      </c>
      <c r="W430" s="13">
        <f>IF(W$5&lt;&gt;0,IF($E430&lt;&gt;"",IF($C430&lt;&gt;1,_xll.ciqfunctions.udf.CIQ(W$5,"IQ_CLOSEPRICE",$E430,"USD"),W429),""),"")</f>
        <v>9.1999999999999993</v>
      </c>
      <c r="X430" s="13">
        <f>IF(X$5&lt;&gt;0,IF($E430&lt;&gt;"",IF($C430&lt;&gt;1,_xll.ciqfunctions.udf.CIQ(X$5,"IQ_CLOSEPRICE",$E430,"USD"),X429),""),"")</f>
        <v>29.04</v>
      </c>
      <c r="Y430" s="13">
        <f>IF(Y$5&lt;&gt;0,IF($E430&lt;&gt;"",IF($C430&lt;&gt;1,_xll.ciqfunctions.udf.CIQ(Y$5,"IQ_CLOSEPRICE",$E430,"USD"),Y429),""),"")</f>
        <v>12.33</v>
      </c>
      <c r="Z430" s="13">
        <f>IF(Z$5&lt;&gt;0,IF($E430&lt;&gt;"",IF($C430&lt;&gt;1,_xll.ciqfunctions.udf.CIQ(Z$5,"IQ_CLOSEPRICE",$E430,"USD"),Z429),""),"")</f>
        <v>23.52</v>
      </c>
      <c r="AA430" s="13">
        <f>IF(AA$5&lt;&gt;0,IF($E430&lt;&gt;"",IF($C430&lt;&gt;1,_xll.ciqfunctions.udf.CIQ(AA$5,"IQ_CLOSEPRICE",$E430,"USD"),AA429),""),"")</f>
        <v>6.17</v>
      </c>
      <c r="AB430" s="13">
        <f>IF(AB$5&lt;&gt;0,IF($E430&lt;&gt;"",IF($C430&lt;&gt;1,_xll.ciqfunctions.udf.CIQ(AB$5,"IQ_CLOSEPRICE",$E430,"USD"),AB429),""),"")</f>
        <v>6.31</v>
      </c>
      <c r="AC430" s="13" t="str">
        <f>IF(AC$5&lt;&gt;0,IF($E430&lt;&gt;"",IF($C430&lt;&gt;1,_xll.ciqfunctions.udf.CIQ(AC$5,"IQ_CLOSEPRICE",$E430,"USD"),AC429),""),"")</f>
        <v>(Invalid Identifier)</v>
      </c>
      <c r="AD430" s="13">
        <f>IF(AD$5&lt;&gt;0,IF($E430&lt;&gt;"",IF($C430&lt;&gt;1,_xll.ciqfunctions.udf.CIQ(AD$5,"IQ_CLOSEPRICE",$E430,"USD"),AD429),""),"")</f>
        <v>18.25</v>
      </c>
      <c r="AE430" s="13" t="str">
        <f>IF(AE$5&lt;&gt;0,IF($E430&lt;&gt;"",IF($C430&lt;&gt;1,_xll.ciqfunctions.udf.CIQ(AE$5,"IQ_CLOSEPRICE",$E430,"USD"),AE429),""),"")</f>
        <v>(Invalid Identifier)</v>
      </c>
      <c r="AF430" s="13" t="str">
        <f>IF(AF$5&lt;&gt;0,IF($E430&lt;&gt;"",IF($C430&lt;&gt;1,_xll.ciqfunctions.udf.CIQ(AF$5,"IQ_CLOSEPRICE",$E430,"USD"),AF429),""),"")</f>
        <v>(Invalid Identifier)</v>
      </c>
      <c r="AG430" s="13" t="str">
        <f>IF(AG$5&lt;&gt;0,IF($E430&lt;&gt;"",IF($C430&lt;&gt;1,_xll.ciqfunctions.udf.CIQ(AG$5,"IQ_CLOSEPRICE",$E430,"USD"),AG429),""),"")</f>
        <v>(Invalid Identifier)</v>
      </c>
      <c r="AH430" s="13">
        <f>IF(AH$5&lt;&gt;0,IF($E430&lt;&gt;"",IF($C430&lt;&gt;1,_xll.ciqfunctions.udf.CIQ(AH$5,"IQ_CLOSEPRICE",$E430,"USD"),AH429),""),"")</f>
        <v>0.60202</v>
      </c>
      <c r="AI430" s="13" t="str">
        <f>IF(AI$5&lt;&gt;0,IF($E430&lt;&gt;"",IF($C430&lt;&gt;1,_xll.ciqfunctions.udf.CIQ(AI$5,"IQ_CLOSEPRICE",$E430,"USD"),AI429),""),"")</f>
        <v>(Invalid Identifier)</v>
      </c>
      <c r="AJ430" s="31">
        <f>IF(AJ$5&lt;&gt;0,IF($E430&lt;&gt;"",IF($C430&lt;&gt;1,_xll.ciqfunctions.udf.CIQ(AJ$5,"IQ_CLOSEPRICE",$E430,"USD"),AJ429),""),"")</f>
        <v>13.83</v>
      </c>
      <c r="AK430" s="31">
        <f>IF(AK$5&lt;&gt;0,IF($E430&lt;&gt;"",IF($C430&lt;&gt;1,_xll.ciqfunctions.udf.CIQ(AK$5,"IQ_CLOSEPRICE",$E430,"USD"),AK429),""),"")</f>
        <v>70.08</v>
      </c>
      <c r="AL430" s="31">
        <f>IF(AL$5&lt;&gt;0,IF($E430&lt;&gt;"",IF($C430&lt;&gt;1,_xll.ciqfunctions.udf.CIQ(AL$5,"IQ_CLOSEPRICE",$E430,"USD"),AL429),""),"")</f>
        <v>0</v>
      </c>
      <c r="AM430" s="31">
        <f>IF(AM$5&lt;&gt;0,IF($E430&lt;&gt;"",IF($C430&lt;&gt;1,_xll.ciqfunctions.udf.CIQ(AM$5,"IQ_CLOSEPRICE",$E430,"USD"),AM429),""),"")</f>
        <v>0</v>
      </c>
      <c r="AN430" s="31">
        <f>IF(AN$5&lt;&gt;0,IF($E430&lt;&gt;"",IF($C430&lt;&gt;1,_xll.ciqfunctions.udf.CIQ(AN$5,"IQ_CLOSEPRICE",$E430,"USD"),AN429),""),"")</f>
        <v>0</v>
      </c>
      <c r="AO430" s="31">
        <f>IF(AO$5&lt;&gt;0,IF($E430&lt;&gt;"",IF($C430&lt;&gt;1,_xll.ciqfunctions.udf.CIQ(AO$5,"IQ_CLOSEPRICE",$E430,"USD"),AO429),""),"")</f>
        <v>9.0299999999999994</v>
      </c>
      <c r="AP430" s="31">
        <f>IF(AP$5&lt;&gt;0,IF($E430&lt;&gt;"",IF($C430&lt;&gt;1,_xll.ciqfunctions.udf.CIQ(AP$5,"IQ_CLOSEPRICE",$E430,"USD"),AP429),""),"")</f>
        <v>41.61</v>
      </c>
      <c r="AQ430" s="31">
        <f>IF(AQ$5&lt;&gt;0,IF($E430&lt;&gt;"",IF($C430&lt;&gt;1,_xll.ciqfunctions.udf.CIQ(AQ$5,"IQ_CLOSEPRICE",$E430,"USD"),AQ429),""),"")</f>
        <v>0</v>
      </c>
      <c r="AR430" s="31">
        <f>IF(AR$5&lt;&gt;0,IF($E430&lt;&gt;"",IF($C430&lt;&gt;1,_xll.ciqfunctions.udf.CIQ(AR$5,"IQ_CLOSEPRICE",$E430,"USD"),AR429),""),"")</f>
        <v>0</v>
      </c>
      <c r="AS430" s="31" t="str">
        <f>IF(AS$5&lt;&gt;0,IF($E430&lt;&gt;"",IF($C430&lt;&gt;1,_xll.ciqfunctions.udf.CIQ(AS$5,"IQ_CLOSEPRICE",$E430,"USD"),AS429),""),"")</f>
        <v>(Invalid Identifier)</v>
      </c>
      <c r="AT430" s="31">
        <f>IF(AT$5&lt;&gt;0,IF($E430&lt;&gt;"",IF($C430&lt;&gt;1,_xll.ciqfunctions.udf.CIQ(AT$5,"IQ_CLOSEPRICE",$E430,"USD"),AT429),""),"")</f>
        <v>0</v>
      </c>
      <c r="AU430" s="8"/>
      <c r="AV430" s="38">
        <f t="shared" si="457"/>
        <v>-2.6611918891576953E-2</v>
      </c>
      <c r="AW430" s="38" t="str">
        <f t="shared" si="458"/>
        <v/>
      </c>
      <c r="AX430" s="38" t="str">
        <f t="shared" si="459"/>
        <v/>
      </c>
      <c r="AY430" s="38" t="str">
        <f t="shared" si="460"/>
        <v/>
      </c>
      <c r="AZ430" s="38">
        <f t="shared" si="461"/>
        <v>4.8790164169432049E-2</v>
      </c>
      <c r="BA430" s="38">
        <f t="shared" si="462"/>
        <v>0</v>
      </c>
      <c r="BB430" s="38" t="str">
        <f t="shared" si="463"/>
        <v/>
      </c>
      <c r="BC430" s="38" t="str">
        <f t="shared" si="464"/>
        <v/>
      </c>
      <c r="BD430" s="38" t="e">
        <f t="shared" si="465"/>
        <v>#VALUE!</v>
      </c>
      <c r="BE430" s="38" t="str">
        <f t="shared" si="466"/>
        <v/>
      </c>
      <c r="BF430" s="38" t="str">
        <f t="shared" si="467"/>
        <v/>
      </c>
      <c r="BG430" s="38" t="e">
        <f t="shared" si="468"/>
        <v>#VALUE!</v>
      </c>
      <c r="BH430" s="38" t="str">
        <f t="shared" si="469"/>
        <v/>
      </c>
      <c r="BI430" s="38" t="str">
        <f t="shared" si="470"/>
        <v/>
      </c>
      <c r="BJ430" s="38">
        <f t="shared" si="471"/>
        <v>-2.4557850781664062E-2</v>
      </c>
      <c r="BK430" s="38">
        <f t="shared" si="472"/>
        <v>-8.5592533956698365E-3</v>
      </c>
      <c r="BL430" s="38">
        <f t="shared" si="473"/>
        <v>-4.1517404840352289E-2</v>
      </c>
      <c r="BM430" s="38">
        <f t="shared" si="474"/>
        <v>8.2988028146950641E-3</v>
      </c>
      <c r="BN430" s="38">
        <f t="shared" si="475"/>
        <v>-7.0451660950611464E-2</v>
      </c>
      <c r="BO430" s="38">
        <f t="shared" si="476"/>
        <v>1.8018505502678212E-2</v>
      </c>
      <c r="BP430" s="38">
        <f t="shared" si="477"/>
        <v>-9.6774948820653687E-3</v>
      </c>
      <c r="BQ430" s="38">
        <f t="shared" si="478"/>
        <v>-1.8060954228161754E-2</v>
      </c>
      <c r="BR430" s="38" t="e">
        <f t="shared" si="479"/>
        <v>#VALUE!</v>
      </c>
      <c r="BS430" s="38">
        <f t="shared" si="480"/>
        <v>-1.3605652055778598E-2</v>
      </c>
      <c r="BT430" s="38" t="e">
        <f t="shared" si="481"/>
        <v>#VALUE!</v>
      </c>
      <c r="BU430" s="38" t="e">
        <f t="shared" si="482"/>
        <v>#VALUE!</v>
      </c>
      <c r="BV430" s="38" t="e">
        <f t="shared" si="483"/>
        <v>#VALUE!</v>
      </c>
      <c r="BW430" s="38">
        <f t="shared" si="484"/>
        <v>-1.7633714788326916E-2</v>
      </c>
      <c r="BX430" s="38" t="e">
        <f t="shared" si="485"/>
        <v>#VALUE!</v>
      </c>
      <c r="BY430" s="38">
        <f t="shared" si="486"/>
        <v>-5.0486944599792225E-3</v>
      </c>
      <c r="BZ430" s="38">
        <f t="shared" si="487"/>
        <v>-2.6611918891576953E-2</v>
      </c>
      <c r="CA430" s="38" t="str">
        <f t="shared" si="488"/>
        <v/>
      </c>
      <c r="CB430" s="38" t="str">
        <f t="shared" si="489"/>
        <v/>
      </c>
      <c r="CC430" s="38" t="str">
        <f t="shared" si="490"/>
        <v/>
      </c>
      <c r="CD430" s="38">
        <f t="shared" si="491"/>
        <v>4.8790164169432049E-2</v>
      </c>
      <c r="CE430" s="38">
        <f t="shared" si="492"/>
        <v>0</v>
      </c>
      <c r="CF430" s="38" t="str">
        <f t="shared" si="493"/>
        <v/>
      </c>
      <c r="CG430" s="38" t="str">
        <f t="shared" si="494"/>
        <v/>
      </c>
      <c r="CH430" s="38" t="e">
        <f t="shared" si="495"/>
        <v>#VALUE!</v>
      </c>
      <c r="CI430" s="38" t="str">
        <f t="shared" si="496"/>
        <v/>
      </c>
      <c r="CJ430" s="7"/>
      <c r="CK430" s="7"/>
      <c r="CN430" s="7"/>
      <c r="CO430" s="7"/>
      <c r="CP430" s="7"/>
      <c r="CQ430" s="7"/>
      <c r="CR430" s="7"/>
      <c r="CS430" s="7"/>
      <c r="CT430" s="7"/>
      <c r="CU430" s="7"/>
      <c r="CV430" s="7"/>
      <c r="CW430" s="7"/>
    </row>
    <row r="431" spans="2:101" outlineLevel="1">
      <c r="B431" s="25">
        <f t="shared" si="455"/>
        <v>3</v>
      </c>
      <c r="C431" s="19">
        <f t="shared" si="456"/>
        <v>0</v>
      </c>
      <c r="D431" s="19">
        <f t="shared" si="497"/>
        <v>185</v>
      </c>
      <c r="E431" s="42">
        <f t="shared" si="498"/>
        <v>42158</v>
      </c>
      <c r="G431" s="13">
        <f>IF(G$5&lt;&gt;0,IF($E431&lt;&gt;"",IF($C431&lt;&gt;1,_xll.ciqfunctions.udf.CIQ(G$5,"IQ_CLOSEPRICE",$E431,"USD"),G430),""),"")</f>
        <v>71.97</v>
      </c>
      <c r="H431" s="13">
        <f>IF(H$5&lt;&gt;0,IF($E431&lt;&gt;"",IF($C431&lt;&gt;1,_xll.ciqfunctions.udf.CIQ(H$5,"IQ_CLOSEPRICE",$E431,"USD"),H430),""),"")</f>
        <v>0</v>
      </c>
      <c r="I431" s="13">
        <f>IF(I$5&lt;&gt;0,IF($E431&lt;&gt;"",IF($C431&lt;&gt;1,_xll.ciqfunctions.udf.CIQ(I$5,"IQ_CLOSEPRICE",$E431,"USD"),I430),""),"")</f>
        <v>0</v>
      </c>
      <c r="J431" s="13">
        <f>IF(J$5&lt;&gt;0,IF($E431&lt;&gt;"",IF($C431&lt;&gt;1,_xll.ciqfunctions.udf.CIQ(J$5,"IQ_CLOSEPRICE",$E431,"USD"),J430),""),"")</f>
        <v>0</v>
      </c>
      <c r="K431" s="13">
        <f>IF(K$5&lt;&gt;0,IF($E431&lt;&gt;"",IF($C431&lt;&gt;1,_xll.ciqfunctions.udf.CIQ(K$5,"IQ_CLOSEPRICE",$E431,"USD"),K430),""),"")</f>
        <v>8.6</v>
      </c>
      <c r="L431" s="13">
        <f>IF(L$5&lt;&gt;0,IF($E431&lt;&gt;"",IF($C431&lt;&gt;1,_xll.ciqfunctions.udf.CIQ(L$5,"IQ_CLOSEPRICE",$E431,"USD"),L430),""),"")</f>
        <v>41.61</v>
      </c>
      <c r="M431" s="13">
        <f>IF(M$5&lt;&gt;0,IF($E431&lt;&gt;"",IF($C431&lt;&gt;1,_xll.ciqfunctions.udf.CIQ(M$5,"IQ_CLOSEPRICE",$E431,"USD"),M430),""),"")</f>
        <v>0</v>
      </c>
      <c r="N431" s="13">
        <f>IF(N$5&lt;&gt;0,IF($E431&lt;&gt;"",IF($C431&lt;&gt;1,_xll.ciqfunctions.udf.CIQ(N$5,"IQ_CLOSEPRICE",$E431,"USD"),N430),""),"")</f>
        <v>0</v>
      </c>
      <c r="O431" s="13" t="str">
        <f>IF(O$5&lt;&gt;0,IF($E431&lt;&gt;"",IF($C431&lt;&gt;1,_xll.ciqfunctions.udf.CIQ(O$5,"IQ_CLOSEPRICE",$E431,"USD"),O430),""),"")</f>
        <v>(Invalid Identifier)</v>
      </c>
      <c r="P431" s="13">
        <f>IF(P$5&lt;&gt;0,IF($E431&lt;&gt;"",IF($C431&lt;&gt;1,_xll.ciqfunctions.udf.CIQ(P$5,"IQ_CLOSEPRICE",$E431,"USD"),P430),""),"")</f>
        <v>0</v>
      </c>
      <c r="Q431" s="13">
        <f>IF(Q$5&lt;&gt;0,IF($E431&lt;&gt;"",IF($C431&lt;&gt;1,_xll.ciqfunctions.udf.CIQ(Q$5,"IQ_CLOSEPRICE",$E431,"USD"),Q430),""),"")</f>
        <v>0</v>
      </c>
      <c r="R431" s="13" t="str">
        <f>IF(R$5&lt;&gt;0,IF($E431&lt;&gt;"",IF($C431&lt;&gt;1,_xll.ciqfunctions.udf.CIQ(R$5,"IQ_CLOSEPRICE",$E431,"USD"),R430),""),"")</f>
        <v>(Invalid Identifier)</v>
      </c>
      <c r="S431" s="13">
        <f>IF(S$5&lt;&gt;0,IF($E431&lt;&gt;"",IF($C431&lt;&gt;1,_xll.ciqfunctions.udf.CIQ(S$5,"IQ_CLOSEPRICE",$E431,"USD"),S430),""),"")</f>
        <v>0</v>
      </c>
      <c r="T431" s="13">
        <f>IF(T$5&lt;&gt;0,IF($E431&lt;&gt;"",IF($C431&lt;&gt;1,_xll.ciqfunctions.udf.CIQ(T$5,"IQ_CLOSEPRICE",$E431,"USD"),T430),""),"")</f>
        <v>0</v>
      </c>
      <c r="U431" s="13">
        <f>IF(U$5&lt;&gt;0,IF($E431&lt;&gt;"",IF($C431&lt;&gt;1,_xll.ciqfunctions.udf.CIQ(U$5,"IQ_CLOSEPRICE",$E431,"USD"),U430),""),"")</f>
        <v>7.42</v>
      </c>
      <c r="V431" s="13">
        <f>IF(V$5&lt;&gt;0,IF($E431&lt;&gt;"",IF($C431&lt;&gt;1,_xll.ciqfunctions.udf.CIQ(V$5,"IQ_CLOSEPRICE",$E431,"USD"),V430),""),"")</f>
        <v>28.16</v>
      </c>
      <c r="W431" s="13">
        <f>IF(W$5&lt;&gt;0,IF($E431&lt;&gt;"",IF($C431&lt;&gt;1,_xll.ciqfunctions.udf.CIQ(W$5,"IQ_CLOSEPRICE",$E431,"USD"),W430),""),"")</f>
        <v>9.59</v>
      </c>
      <c r="X431" s="13">
        <f>IF(X$5&lt;&gt;0,IF($E431&lt;&gt;"",IF($C431&lt;&gt;1,_xll.ciqfunctions.udf.CIQ(X$5,"IQ_CLOSEPRICE",$E431,"USD"),X430),""),"")</f>
        <v>28.8</v>
      </c>
      <c r="Y431" s="13">
        <f>IF(Y$5&lt;&gt;0,IF($E431&lt;&gt;"",IF($C431&lt;&gt;1,_xll.ciqfunctions.udf.CIQ(Y$5,"IQ_CLOSEPRICE",$E431,"USD"),Y430),""),"")</f>
        <v>13.23</v>
      </c>
      <c r="Z431" s="13">
        <f>IF(Z$5&lt;&gt;0,IF($E431&lt;&gt;"",IF($C431&lt;&gt;1,_xll.ciqfunctions.udf.CIQ(Z$5,"IQ_CLOSEPRICE",$E431,"USD"),Z430),""),"")</f>
        <v>23.1</v>
      </c>
      <c r="AA431" s="13">
        <f>IF(AA$5&lt;&gt;0,IF($E431&lt;&gt;"",IF($C431&lt;&gt;1,_xll.ciqfunctions.udf.CIQ(AA$5,"IQ_CLOSEPRICE",$E431,"USD"),AA430),""),"")</f>
        <v>6.23</v>
      </c>
      <c r="AB431" s="13">
        <f>IF(AB$5&lt;&gt;0,IF($E431&lt;&gt;"",IF($C431&lt;&gt;1,_xll.ciqfunctions.udf.CIQ(AB$5,"IQ_CLOSEPRICE",$E431,"USD"),AB430),""),"")</f>
        <v>6.4249999999999998</v>
      </c>
      <c r="AC431" s="13" t="str">
        <f>IF(AC$5&lt;&gt;0,IF($E431&lt;&gt;"",IF($C431&lt;&gt;1,_xll.ciqfunctions.udf.CIQ(AC$5,"IQ_CLOSEPRICE",$E431,"USD"),AC430),""),"")</f>
        <v>(Invalid Identifier)</v>
      </c>
      <c r="AD431" s="13">
        <f>IF(AD$5&lt;&gt;0,IF($E431&lt;&gt;"",IF($C431&lt;&gt;1,_xll.ciqfunctions.udf.CIQ(AD$5,"IQ_CLOSEPRICE",$E431,"USD"),AD430),""),"")</f>
        <v>18.5</v>
      </c>
      <c r="AE431" s="13" t="str">
        <f>IF(AE$5&lt;&gt;0,IF($E431&lt;&gt;"",IF($C431&lt;&gt;1,_xll.ciqfunctions.udf.CIQ(AE$5,"IQ_CLOSEPRICE",$E431,"USD"),AE430),""),"")</f>
        <v>(Invalid Identifier)</v>
      </c>
      <c r="AF431" s="13" t="str">
        <f>IF(AF$5&lt;&gt;0,IF($E431&lt;&gt;"",IF($C431&lt;&gt;1,_xll.ciqfunctions.udf.CIQ(AF$5,"IQ_CLOSEPRICE",$E431,"USD"),AF430),""),"")</f>
        <v>(Invalid Identifier)</v>
      </c>
      <c r="AG431" s="13" t="str">
        <f>IF(AG$5&lt;&gt;0,IF($E431&lt;&gt;"",IF($C431&lt;&gt;1,_xll.ciqfunctions.udf.CIQ(AG$5,"IQ_CLOSEPRICE",$E431,"USD"),AG430),""),"")</f>
        <v>(Invalid Identifier)</v>
      </c>
      <c r="AH431" s="13">
        <f>IF(AH$5&lt;&gt;0,IF($E431&lt;&gt;"",IF($C431&lt;&gt;1,_xll.ciqfunctions.udf.CIQ(AH$5,"IQ_CLOSEPRICE",$E431,"USD"),AH430),""),"")</f>
        <v>0.61273</v>
      </c>
      <c r="AI431" s="13" t="str">
        <f>IF(AI$5&lt;&gt;0,IF($E431&lt;&gt;"",IF($C431&lt;&gt;1,_xll.ciqfunctions.udf.CIQ(AI$5,"IQ_CLOSEPRICE",$E431,"USD"),AI430),""),"")</f>
        <v>(Invalid Identifier)</v>
      </c>
      <c r="AJ431" s="31">
        <f>IF(AJ$5&lt;&gt;0,IF($E431&lt;&gt;"",IF($C431&lt;&gt;1,_xll.ciqfunctions.udf.CIQ(AJ$5,"IQ_CLOSEPRICE",$E431,"USD"),AJ430),""),"")</f>
        <v>13.9</v>
      </c>
      <c r="AK431" s="31">
        <f>IF(AK$5&lt;&gt;0,IF($E431&lt;&gt;"",IF($C431&lt;&gt;1,_xll.ciqfunctions.udf.CIQ(AK$5,"IQ_CLOSEPRICE",$E431,"USD"),AK430),""),"")</f>
        <v>71.97</v>
      </c>
      <c r="AL431" s="31">
        <f>IF(AL$5&lt;&gt;0,IF($E431&lt;&gt;"",IF($C431&lt;&gt;1,_xll.ciqfunctions.udf.CIQ(AL$5,"IQ_CLOSEPRICE",$E431,"USD"),AL430),""),"")</f>
        <v>0</v>
      </c>
      <c r="AM431" s="31">
        <f>IF(AM$5&lt;&gt;0,IF($E431&lt;&gt;"",IF($C431&lt;&gt;1,_xll.ciqfunctions.udf.CIQ(AM$5,"IQ_CLOSEPRICE",$E431,"USD"),AM430),""),"")</f>
        <v>0</v>
      </c>
      <c r="AN431" s="31">
        <f>IF(AN$5&lt;&gt;0,IF($E431&lt;&gt;"",IF($C431&lt;&gt;1,_xll.ciqfunctions.udf.CIQ(AN$5,"IQ_CLOSEPRICE",$E431,"USD"),AN430),""),"")</f>
        <v>0</v>
      </c>
      <c r="AO431" s="31">
        <f>IF(AO$5&lt;&gt;0,IF($E431&lt;&gt;"",IF($C431&lt;&gt;1,_xll.ciqfunctions.udf.CIQ(AO$5,"IQ_CLOSEPRICE",$E431,"USD"),AO430),""),"")</f>
        <v>8.6</v>
      </c>
      <c r="AP431" s="31">
        <f>IF(AP$5&lt;&gt;0,IF($E431&lt;&gt;"",IF($C431&lt;&gt;1,_xll.ciqfunctions.udf.CIQ(AP$5,"IQ_CLOSEPRICE",$E431,"USD"),AP430),""),"")</f>
        <v>41.61</v>
      </c>
      <c r="AQ431" s="31">
        <f>IF(AQ$5&lt;&gt;0,IF($E431&lt;&gt;"",IF($C431&lt;&gt;1,_xll.ciqfunctions.udf.CIQ(AQ$5,"IQ_CLOSEPRICE",$E431,"USD"),AQ430),""),"")</f>
        <v>0</v>
      </c>
      <c r="AR431" s="31">
        <f>IF(AR$5&lt;&gt;0,IF($E431&lt;&gt;"",IF($C431&lt;&gt;1,_xll.ciqfunctions.udf.CIQ(AR$5,"IQ_CLOSEPRICE",$E431,"USD"),AR430),""),"")</f>
        <v>0</v>
      </c>
      <c r="AS431" s="31" t="str">
        <f>IF(AS$5&lt;&gt;0,IF($E431&lt;&gt;"",IF($C431&lt;&gt;1,_xll.ciqfunctions.udf.CIQ(AS$5,"IQ_CLOSEPRICE",$E431,"USD"),AS430),""),"")</f>
        <v>(Invalid Identifier)</v>
      </c>
      <c r="AT431" s="31">
        <f>IF(AT$5&lt;&gt;0,IF($E431&lt;&gt;"",IF($C431&lt;&gt;1,_xll.ciqfunctions.udf.CIQ(AT$5,"IQ_CLOSEPRICE",$E431,"USD"),AT430),""),"")</f>
        <v>0</v>
      </c>
      <c r="AU431" s="8"/>
      <c r="AV431" s="38">
        <f t="shared" si="457"/>
        <v>-2.9705832202873383E-2</v>
      </c>
      <c r="AW431" s="38" t="str">
        <f t="shared" si="458"/>
        <v/>
      </c>
      <c r="AX431" s="38" t="str">
        <f t="shared" si="459"/>
        <v/>
      </c>
      <c r="AY431" s="38" t="str">
        <f t="shared" si="460"/>
        <v/>
      </c>
      <c r="AZ431" s="38">
        <f t="shared" si="461"/>
        <v>2.1152375005226761E-2</v>
      </c>
      <c r="BA431" s="38">
        <f t="shared" si="462"/>
        <v>2.5065188597181345E-2</v>
      </c>
      <c r="BB431" s="38" t="str">
        <f t="shared" si="463"/>
        <v/>
      </c>
      <c r="BC431" s="38" t="str">
        <f t="shared" si="464"/>
        <v/>
      </c>
      <c r="BD431" s="38" t="e">
        <f t="shared" si="465"/>
        <v>#VALUE!</v>
      </c>
      <c r="BE431" s="38" t="str">
        <f t="shared" si="466"/>
        <v/>
      </c>
      <c r="BF431" s="38" t="str">
        <f t="shared" si="467"/>
        <v/>
      </c>
      <c r="BG431" s="38" t="e">
        <f t="shared" si="468"/>
        <v>#VALUE!</v>
      </c>
      <c r="BH431" s="38" t="str">
        <f t="shared" si="469"/>
        <v/>
      </c>
      <c r="BI431" s="38" t="str">
        <f t="shared" si="470"/>
        <v/>
      </c>
      <c r="BJ431" s="38">
        <f t="shared" si="471"/>
        <v>-3.5741726338263599E-2</v>
      </c>
      <c r="BK431" s="38">
        <f t="shared" si="472"/>
        <v>-2.5246782734783813E-2</v>
      </c>
      <c r="BL431" s="38">
        <f t="shared" si="473"/>
        <v>1.8947935298058497E-2</v>
      </c>
      <c r="BM431" s="38">
        <f t="shared" si="474"/>
        <v>-2.7739268827252079E-3</v>
      </c>
      <c r="BN431" s="38">
        <f t="shared" si="475"/>
        <v>5.436120921888743E-2</v>
      </c>
      <c r="BO431" s="38">
        <f t="shared" si="476"/>
        <v>8.2591210623437702E-3</v>
      </c>
      <c r="BP431" s="38">
        <f t="shared" si="477"/>
        <v>4.0955764836821486E-2</v>
      </c>
      <c r="BQ431" s="38">
        <f t="shared" si="478"/>
        <v>1.3317862332148859E-2</v>
      </c>
      <c r="BR431" s="38" t="e">
        <f t="shared" si="479"/>
        <v>#VALUE!</v>
      </c>
      <c r="BS431" s="38">
        <f t="shared" si="480"/>
        <v>-7.4049480065776817E-3</v>
      </c>
      <c r="BT431" s="38" t="e">
        <f t="shared" si="481"/>
        <v>#VALUE!</v>
      </c>
      <c r="BU431" s="38" t="e">
        <f t="shared" si="482"/>
        <v>#VALUE!</v>
      </c>
      <c r="BV431" s="38" t="e">
        <f t="shared" si="483"/>
        <v>#VALUE!</v>
      </c>
      <c r="BW431" s="38">
        <f t="shared" si="484"/>
        <v>2.205685023923808E-3</v>
      </c>
      <c r="BX431" s="38" t="e">
        <f t="shared" si="485"/>
        <v>#VALUE!</v>
      </c>
      <c r="BY431" s="38">
        <f t="shared" si="486"/>
        <v>2.5502292810936043E-2</v>
      </c>
      <c r="BZ431" s="38">
        <f t="shared" si="487"/>
        <v>-2.9705832202873383E-2</v>
      </c>
      <c r="CA431" s="38" t="str">
        <f t="shared" si="488"/>
        <v/>
      </c>
      <c r="CB431" s="38" t="str">
        <f t="shared" si="489"/>
        <v/>
      </c>
      <c r="CC431" s="38" t="str">
        <f t="shared" si="490"/>
        <v/>
      </c>
      <c r="CD431" s="38">
        <f t="shared" si="491"/>
        <v>2.1152375005226761E-2</v>
      </c>
      <c r="CE431" s="38">
        <f t="shared" si="492"/>
        <v>2.5065188597181345E-2</v>
      </c>
      <c r="CF431" s="38" t="str">
        <f t="shared" si="493"/>
        <v/>
      </c>
      <c r="CG431" s="38" t="str">
        <f t="shared" si="494"/>
        <v/>
      </c>
      <c r="CH431" s="38" t="e">
        <f t="shared" si="495"/>
        <v>#VALUE!</v>
      </c>
      <c r="CI431" s="38" t="str">
        <f t="shared" si="496"/>
        <v/>
      </c>
      <c r="CJ431" s="7"/>
      <c r="CK431" s="7"/>
      <c r="CN431" s="7"/>
      <c r="CO431" s="7"/>
      <c r="CP431" s="7"/>
      <c r="CQ431" s="7"/>
      <c r="CR431" s="7"/>
      <c r="CS431" s="7"/>
      <c r="CT431" s="7"/>
      <c r="CU431" s="7"/>
      <c r="CV431" s="7"/>
      <c r="CW431" s="7"/>
    </row>
    <row r="432" spans="2:101" outlineLevel="1">
      <c r="B432" s="25">
        <f t="shared" ref="B432:B495" si="499">IF(E432&lt;&gt;"",WEEKDAY(E432,2),"")</f>
        <v>2</v>
      </c>
      <c r="C432" s="19">
        <f t="shared" ref="C432:C495" si="500">IF(E432&lt;&gt;"",COUNTIF($CM$6:$CM$139,E432),"")</f>
        <v>0</v>
      </c>
      <c r="D432" s="19">
        <f t="shared" si="497"/>
        <v>184</v>
      </c>
      <c r="E432" s="42">
        <f t="shared" si="498"/>
        <v>42157</v>
      </c>
      <c r="G432" s="13">
        <f>IF(G$5&lt;&gt;0,IF($E432&lt;&gt;"",IF($C432&lt;&gt;1,_xll.ciqfunctions.udf.CIQ(G$5,"IQ_CLOSEPRICE",$E432,"USD"),G431),""),"")</f>
        <v>74.14</v>
      </c>
      <c r="H432" s="13">
        <f>IF(H$5&lt;&gt;0,IF($E432&lt;&gt;"",IF($C432&lt;&gt;1,_xll.ciqfunctions.udf.CIQ(H$5,"IQ_CLOSEPRICE",$E432,"USD"),H431),""),"")</f>
        <v>0</v>
      </c>
      <c r="I432" s="13">
        <f>IF(I$5&lt;&gt;0,IF($E432&lt;&gt;"",IF($C432&lt;&gt;1,_xll.ciqfunctions.udf.CIQ(I$5,"IQ_CLOSEPRICE",$E432,"USD"),I431),""),"")</f>
        <v>0</v>
      </c>
      <c r="J432" s="13">
        <f>IF(J$5&lt;&gt;0,IF($E432&lt;&gt;"",IF($C432&lt;&gt;1,_xll.ciqfunctions.udf.CIQ(J$5,"IQ_CLOSEPRICE",$E432,"USD"),J431),""),"")</f>
        <v>0</v>
      </c>
      <c r="K432" s="13">
        <f>IF(K$5&lt;&gt;0,IF($E432&lt;&gt;"",IF($C432&lt;&gt;1,_xll.ciqfunctions.udf.CIQ(K$5,"IQ_CLOSEPRICE",$E432,"USD"),K431),""),"")</f>
        <v>8.42</v>
      </c>
      <c r="L432" s="13">
        <f>IF(L$5&lt;&gt;0,IF($E432&lt;&gt;"",IF($C432&lt;&gt;1,_xll.ciqfunctions.udf.CIQ(L$5,"IQ_CLOSEPRICE",$E432,"USD"),L431),""),"")</f>
        <v>40.58</v>
      </c>
      <c r="M432" s="13">
        <f>IF(M$5&lt;&gt;0,IF($E432&lt;&gt;"",IF($C432&lt;&gt;1,_xll.ciqfunctions.udf.CIQ(M$5,"IQ_CLOSEPRICE",$E432,"USD"),M431),""),"")</f>
        <v>0</v>
      </c>
      <c r="N432" s="13">
        <f>IF(N$5&lt;&gt;0,IF($E432&lt;&gt;"",IF($C432&lt;&gt;1,_xll.ciqfunctions.udf.CIQ(N$5,"IQ_CLOSEPRICE",$E432,"USD"),N431),""),"")</f>
        <v>0</v>
      </c>
      <c r="O432" s="13" t="str">
        <f>IF(O$5&lt;&gt;0,IF($E432&lt;&gt;"",IF($C432&lt;&gt;1,_xll.ciqfunctions.udf.CIQ(O$5,"IQ_CLOSEPRICE",$E432,"USD"),O431),""),"")</f>
        <v>(Invalid Identifier)</v>
      </c>
      <c r="P432" s="13">
        <f>IF(P$5&lt;&gt;0,IF($E432&lt;&gt;"",IF($C432&lt;&gt;1,_xll.ciqfunctions.udf.CIQ(P$5,"IQ_CLOSEPRICE",$E432,"USD"),P431),""),"")</f>
        <v>0</v>
      </c>
      <c r="Q432" s="13">
        <f>IF(Q$5&lt;&gt;0,IF($E432&lt;&gt;"",IF($C432&lt;&gt;1,_xll.ciqfunctions.udf.CIQ(Q$5,"IQ_CLOSEPRICE",$E432,"USD"),Q431),""),"")</f>
        <v>0</v>
      </c>
      <c r="R432" s="13" t="str">
        <f>IF(R$5&lt;&gt;0,IF($E432&lt;&gt;"",IF($C432&lt;&gt;1,_xll.ciqfunctions.udf.CIQ(R$5,"IQ_CLOSEPRICE",$E432,"USD"),R431),""),"")</f>
        <v>(Invalid Identifier)</v>
      </c>
      <c r="S432" s="13">
        <f>IF(S$5&lt;&gt;0,IF($E432&lt;&gt;"",IF($C432&lt;&gt;1,_xll.ciqfunctions.udf.CIQ(S$5,"IQ_CLOSEPRICE",$E432,"USD"),S431),""),"")</f>
        <v>0</v>
      </c>
      <c r="T432" s="13">
        <f>IF(T$5&lt;&gt;0,IF($E432&lt;&gt;"",IF($C432&lt;&gt;1,_xll.ciqfunctions.udf.CIQ(T$5,"IQ_CLOSEPRICE",$E432,"USD"),T431),""),"")</f>
        <v>0</v>
      </c>
      <c r="U432" s="13">
        <f>IF(U$5&lt;&gt;0,IF($E432&lt;&gt;"",IF($C432&lt;&gt;1,_xll.ciqfunctions.udf.CIQ(U$5,"IQ_CLOSEPRICE",$E432,"USD"),U431),""),"")</f>
        <v>7.69</v>
      </c>
      <c r="V432" s="13">
        <f>IF(V$5&lt;&gt;0,IF($E432&lt;&gt;"",IF($C432&lt;&gt;1,_xll.ciqfunctions.udf.CIQ(V$5,"IQ_CLOSEPRICE",$E432,"USD"),V431),""),"")</f>
        <v>28.88</v>
      </c>
      <c r="W432" s="13">
        <f>IF(W$5&lt;&gt;0,IF($E432&lt;&gt;"",IF($C432&lt;&gt;1,_xll.ciqfunctions.udf.CIQ(W$5,"IQ_CLOSEPRICE",$E432,"USD"),W431),""),"")</f>
        <v>9.41</v>
      </c>
      <c r="X432" s="13">
        <f>IF(X$5&lt;&gt;0,IF($E432&lt;&gt;"",IF($C432&lt;&gt;1,_xll.ciqfunctions.udf.CIQ(X$5,"IQ_CLOSEPRICE",$E432,"USD"),X431),""),"")</f>
        <v>28.88</v>
      </c>
      <c r="Y432" s="13">
        <f>IF(Y$5&lt;&gt;0,IF($E432&lt;&gt;"",IF($C432&lt;&gt;1,_xll.ciqfunctions.udf.CIQ(Y$5,"IQ_CLOSEPRICE",$E432,"USD"),Y431),""),"")</f>
        <v>12.53</v>
      </c>
      <c r="Z432" s="13">
        <f>IF(Z$5&lt;&gt;0,IF($E432&lt;&gt;"",IF($C432&lt;&gt;1,_xll.ciqfunctions.udf.CIQ(Z$5,"IQ_CLOSEPRICE",$E432,"USD"),Z431),""),"")</f>
        <v>22.91</v>
      </c>
      <c r="AA432" s="13">
        <f>IF(AA$5&lt;&gt;0,IF($E432&lt;&gt;"",IF($C432&lt;&gt;1,_xll.ciqfunctions.udf.CIQ(AA$5,"IQ_CLOSEPRICE",$E432,"USD"),AA431),""),"")</f>
        <v>5.98</v>
      </c>
      <c r="AB432" s="13">
        <f>IF(AB$5&lt;&gt;0,IF($E432&lt;&gt;"",IF($C432&lt;&gt;1,_xll.ciqfunctions.udf.CIQ(AB$5,"IQ_CLOSEPRICE",$E432,"USD"),AB431),""),"")</f>
        <v>6.34</v>
      </c>
      <c r="AC432" s="13" t="str">
        <f>IF(AC$5&lt;&gt;0,IF($E432&lt;&gt;"",IF($C432&lt;&gt;1,_xll.ciqfunctions.udf.CIQ(AC$5,"IQ_CLOSEPRICE",$E432,"USD"),AC431),""),"")</f>
        <v>(Invalid Identifier)</v>
      </c>
      <c r="AD432" s="13">
        <f>IF(AD$5&lt;&gt;0,IF($E432&lt;&gt;"",IF($C432&lt;&gt;1,_xll.ciqfunctions.udf.CIQ(AD$5,"IQ_CLOSEPRICE",$E432,"USD"),AD431),""),"")</f>
        <v>18.637499999999999</v>
      </c>
      <c r="AE432" s="13" t="str">
        <f>IF(AE$5&lt;&gt;0,IF($E432&lt;&gt;"",IF($C432&lt;&gt;1,_xll.ciqfunctions.udf.CIQ(AE$5,"IQ_CLOSEPRICE",$E432,"USD"),AE431),""),"")</f>
        <v>(Invalid Identifier)</v>
      </c>
      <c r="AF432" s="13" t="str">
        <f>IF(AF$5&lt;&gt;0,IF($E432&lt;&gt;"",IF($C432&lt;&gt;1,_xll.ciqfunctions.udf.CIQ(AF$5,"IQ_CLOSEPRICE",$E432,"USD"),AF431),""),"")</f>
        <v>(Invalid Identifier)</v>
      </c>
      <c r="AG432" s="13" t="str">
        <f>IF(AG$5&lt;&gt;0,IF($E432&lt;&gt;"",IF($C432&lt;&gt;1,_xll.ciqfunctions.udf.CIQ(AG$5,"IQ_CLOSEPRICE",$E432,"USD"),AG431),""),"")</f>
        <v>(Invalid Identifier)</v>
      </c>
      <c r="AH432" s="13">
        <f>IF(AH$5&lt;&gt;0,IF($E432&lt;&gt;"",IF($C432&lt;&gt;1,_xll.ciqfunctions.udf.CIQ(AH$5,"IQ_CLOSEPRICE",$E432,"USD"),AH431),""),"")</f>
        <v>0.61138000000000003</v>
      </c>
      <c r="AI432" s="13" t="str">
        <f>IF(AI$5&lt;&gt;0,IF($E432&lt;&gt;"",IF($C432&lt;&gt;1,_xll.ciqfunctions.udf.CIQ(AI$5,"IQ_CLOSEPRICE",$E432,"USD"),AI431),""),"")</f>
        <v>(Invalid Identifier)</v>
      </c>
      <c r="AJ432" s="31">
        <f>IF(AJ$5&lt;&gt;0,IF($E432&lt;&gt;"",IF($C432&lt;&gt;1,_xll.ciqfunctions.udf.CIQ(AJ$5,"IQ_CLOSEPRICE",$E432,"USD"),AJ431),""),"")</f>
        <v>13.55</v>
      </c>
      <c r="AK432" s="31">
        <f>IF(AK$5&lt;&gt;0,IF($E432&lt;&gt;"",IF($C432&lt;&gt;1,_xll.ciqfunctions.udf.CIQ(AK$5,"IQ_CLOSEPRICE",$E432,"USD"),AK431),""),"")</f>
        <v>74.14</v>
      </c>
      <c r="AL432" s="31">
        <f>IF(AL$5&lt;&gt;0,IF($E432&lt;&gt;"",IF($C432&lt;&gt;1,_xll.ciqfunctions.udf.CIQ(AL$5,"IQ_CLOSEPRICE",$E432,"USD"),AL431),""),"")</f>
        <v>0</v>
      </c>
      <c r="AM432" s="31">
        <f>IF(AM$5&lt;&gt;0,IF($E432&lt;&gt;"",IF($C432&lt;&gt;1,_xll.ciqfunctions.udf.CIQ(AM$5,"IQ_CLOSEPRICE",$E432,"USD"),AM431),""),"")</f>
        <v>0</v>
      </c>
      <c r="AN432" s="31">
        <f>IF(AN$5&lt;&gt;0,IF($E432&lt;&gt;"",IF($C432&lt;&gt;1,_xll.ciqfunctions.udf.CIQ(AN$5,"IQ_CLOSEPRICE",$E432,"USD"),AN431),""),"")</f>
        <v>0</v>
      </c>
      <c r="AO432" s="31">
        <f>IF(AO$5&lt;&gt;0,IF($E432&lt;&gt;"",IF($C432&lt;&gt;1,_xll.ciqfunctions.udf.CIQ(AO$5,"IQ_CLOSEPRICE",$E432,"USD"),AO431),""),"")</f>
        <v>8.42</v>
      </c>
      <c r="AP432" s="31">
        <f>IF(AP$5&lt;&gt;0,IF($E432&lt;&gt;"",IF($C432&lt;&gt;1,_xll.ciqfunctions.udf.CIQ(AP$5,"IQ_CLOSEPRICE",$E432,"USD"),AP431),""),"")</f>
        <v>40.58</v>
      </c>
      <c r="AQ432" s="31">
        <f>IF(AQ$5&lt;&gt;0,IF($E432&lt;&gt;"",IF($C432&lt;&gt;1,_xll.ciqfunctions.udf.CIQ(AQ$5,"IQ_CLOSEPRICE",$E432,"USD"),AQ431),""),"")</f>
        <v>0</v>
      </c>
      <c r="AR432" s="31">
        <f>IF(AR$5&lt;&gt;0,IF($E432&lt;&gt;"",IF($C432&lt;&gt;1,_xll.ciqfunctions.udf.CIQ(AR$5,"IQ_CLOSEPRICE",$E432,"USD"),AR431),""),"")</f>
        <v>0</v>
      </c>
      <c r="AS432" s="31" t="str">
        <f>IF(AS$5&lt;&gt;0,IF($E432&lt;&gt;"",IF($C432&lt;&gt;1,_xll.ciqfunctions.udf.CIQ(AS$5,"IQ_CLOSEPRICE",$E432,"USD"),AS431),""),"")</f>
        <v>(Invalid Identifier)</v>
      </c>
      <c r="AT432" s="31">
        <f>IF(AT$5&lt;&gt;0,IF($E432&lt;&gt;"",IF($C432&lt;&gt;1,_xll.ciqfunctions.udf.CIQ(AT$5,"IQ_CLOSEPRICE",$E432,"USD"),AT431),""),"")</f>
        <v>0</v>
      </c>
      <c r="AU432" s="8"/>
      <c r="AV432" s="38">
        <f t="shared" ref="AV432:AV495" si="501">IF(G432&lt;&gt;"",IF($E433&lt;&gt;"",IF($C433&lt;&gt;1,IF(G433&lt;&gt;0,IF(G432&lt;&gt;0,LN(G432/G433),""),""),""),""),"")</f>
        <v>-4.0455802588052782E-4</v>
      </c>
      <c r="AW432" s="38" t="str">
        <f t="shared" ref="AW432:AW495" si="502">IF(H432&lt;&gt;"",IF($E433&lt;&gt;"",IF($C433&lt;&gt;1,IF(H433&lt;&gt;0,IF(H432&lt;&gt;0,LN(H432/H433),""),""),""),""),"")</f>
        <v/>
      </c>
      <c r="AX432" s="38" t="str">
        <f t="shared" ref="AX432:AX495" si="503">IF(I432&lt;&gt;"",IF($E433&lt;&gt;"",IF($C433&lt;&gt;1,IF(I433&lt;&gt;0,IF(I432&lt;&gt;0,LN(I432/I433),""),""),""),""),"")</f>
        <v/>
      </c>
      <c r="AY432" s="38" t="str">
        <f t="shared" ref="AY432:AY495" si="504">IF(J432&lt;&gt;"",IF($E433&lt;&gt;"",IF($C433&lt;&gt;1,IF(J433&lt;&gt;0,IF(J432&lt;&gt;0,LN(J432/J433),""),""),""),""),"")</f>
        <v/>
      </c>
      <c r="AZ432" s="38">
        <f t="shared" ref="AZ432:AZ495" si="505">IF(K432&lt;&gt;"",IF($E433&lt;&gt;"",IF($C433&lt;&gt;1,IF(K433&lt;&gt;0,IF(K432&lt;&gt;0,LN(K432/K433),""),""),""),""),"")</f>
        <v>9.5466118835799106E-3</v>
      </c>
      <c r="BA432" s="38">
        <f t="shared" ref="BA432:BA495" si="506">IF(L432&lt;&gt;"",IF($E433&lt;&gt;"",IF($C433&lt;&gt;1,IF(L433&lt;&gt;0,IF(L432&lt;&gt;0,LN(L432/L433),""),""),""),""),"")</f>
        <v>-1.1271866464845395E-2</v>
      </c>
      <c r="BB432" s="38" t="str">
        <f t="shared" ref="BB432:BB495" si="507">IF(M432&lt;&gt;"",IF($E433&lt;&gt;"",IF($C433&lt;&gt;1,IF(M433&lt;&gt;0,IF(M432&lt;&gt;0,LN(M432/M433),""),""),""),""),"")</f>
        <v/>
      </c>
      <c r="BC432" s="38" t="str">
        <f t="shared" ref="BC432:BC495" si="508">IF(N432&lt;&gt;"",IF($E433&lt;&gt;"",IF($C433&lt;&gt;1,IF(N433&lt;&gt;0,IF(N432&lt;&gt;0,LN(N432/N433),""),""),""),""),"")</f>
        <v/>
      </c>
      <c r="BD432" s="38" t="e">
        <f t="shared" ref="BD432:BD495" si="509">IF(O432&lt;&gt;"",IF($E433&lt;&gt;"",IF($C433&lt;&gt;1,IF(O433&lt;&gt;0,IF(O432&lt;&gt;0,LN(O432/O433),""),""),""),""),"")</f>
        <v>#VALUE!</v>
      </c>
      <c r="BE432" s="38" t="str">
        <f t="shared" ref="BE432:BE495" si="510">IF(P432&lt;&gt;"",IF($E433&lt;&gt;"",IF($C433&lt;&gt;1,IF(P433&lt;&gt;0,IF(P432&lt;&gt;0,LN(P432/P433),""),""),""),""),"")</f>
        <v/>
      </c>
      <c r="BF432" s="38" t="str">
        <f t="shared" ref="BF432:BF495" si="511">IF(Q432&lt;&gt;"",IF($E433&lt;&gt;"",IF($C433&lt;&gt;1,IF(Q433&lt;&gt;0,IF(Q432&lt;&gt;0,LN(Q432/Q433),""),""),""),""),"")</f>
        <v/>
      </c>
      <c r="BG432" s="38" t="e">
        <f t="shared" ref="BG432:BG495" si="512">IF(R432&lt;&gt;"",IF($E433&lt;&gt;"",IF($C433&lt;&gt;1,IF(R433&lt;&gt;0,IF(R432&lt;&gt;0,LN(R432/R433),""),""),""),""),"")</f>
        <v>#VALUE!</v>
      </c>
      <c r="BH432" s="38" t="str">
        <f t="shared" ref="BH432:BH495" si="513">IF(S432&lt;&gt;"",IF($E433&lt;&gt;"",IF($C433&lt;&gt;1,IF(S433&lt;&gt;0,IF(S432&lt;&gt;0,LN(S432/S433),""),""),""),""),"")</f>
        <v/>
      </c>
      <c r="BI432" s="38" t="str">
        <f t="shared" ref="BI432:BI495" si="514">IF(T432&lt;&gt;"",IF($E433&lt;&gt;"",IF($C433&lt;&gt;1,IF(T433&lt;&gt;0,IF(T432&lt;&gt;0,LN(T432/T433),""),""),""),""),"")</f>
        <v/>
      </c>
      <c r="BJ432" s="38">
        <f t="shared" ref="BJ432:BJ495" si="515">IF(U432&lt;&gt;"",IF($E433&lt;&gt;"",IF($C433&lt;&gt;1,IF(U433&lt;&gt;0,IF(U432&lt;&gt;0,LN(U432/U433),""),""),""),""),"")</f>
        <v>8.2646875811924272E-2</v>
      </c>
      <c r="BK432" s="38">
        <f t="shared" ref="BK432:BK495" si="516">IF(V432&lt;&gt;"",IF($E433&lt;&gt;"",IF($C433&lt;&gt;1,IF(V433&lt;&gt;0,IF(V432&lt;&gt;0,LN(V432/V433),""),""),""),""),"")</f>
        <v>8.3449719321804679E-3</v>
      </c>
      <c r="BL432" s="38">
        <f t="shared" ref="BL432:BL495" si="517">IF(W432&lt;&gt;"",IF($E433&lt;&gt;"",IF($C433&lt;&gt;1,IF(W433&lt;&gt;0,IF(W432&lt;&gt;0,LN(W432/W433),""),""),""),""),"")</f>
        <v>6.9315126897620946E-3</v>
      </c>
      <c r="BM432" s="38">
        <f t="shared" ref="BM432:BM495" si="518">IF(X432&lt;&gt;"",IF($E433&lt;&gt;"",IF($C433&lt;&gt;1,IF(X433&lt;&gt;0,IF(X432&lt;&gt;0,LN(X432/X433),""),""),""),""),"")</f>
        <v>3.3806036130453687E-2</v>
      </c>
      <c r="BN432" s="38">
        <f t="shared" ref="BN432:BN495" si="519">IF(Y432&lt;&gt;"",IF($E433&lt;&gt;"",IF($C433&lt;&gt;1,IF(Y433&lt;&gt;0,IF(Y432&lt;&gt;0,LN(Y432/Y433),""),""),""),""),"")</f>
        <v>1.2043501651526704E-2</v>
      </c>
      <c r="BO432" s="38">
        <f t="shared" ref="BO432:BO495" si="520">IF(Z432&lt;&gt;"",IF($E433&lt;&gt;"",IF($C433&lt;&gt;1,IF(Z433&lt;&gt;0,IF(Z432&lt;&gt;0,LN(Z432/Z433),""),""),""),""),"")</f>
        <v>6.9117590868504983E-2</v>
      </c>
      <c r="BP432" s="38">
        <f t="shared" ref="BP432:BP495" si="521">IF(AA432&lt;&gt;"",IF($E433&lt;&gt;"",IF($C433&lt;&gt;1,IF(AA433&lt;&gt;0,IF(AA432&lt;&gt;0,LN(AA432/AA433),""),""),""),""),"")</f>
        <v>-5.0041805845757268E-3</v>
      </c>
      <c r="BQ432" s="38">
        <f t="shared" ref="BQ432:BQ495" si="522">IF(AB432&lt;&gt;"",IF($E433&lt;&gt;"",IF($C433&lt;&gt;1,IF(AB433&lt;&gt;0,IF(AB432&lt;&gt;0,LN(AB432/AB433),""),""),""),""),"")</f>
        <v>2.0717872503747251E-2</v>
      </c>
      <c r="BR432" s="38" t="e">
        <f t="shared" ref="BR432:BR495" si="523">IF(AC432&lt;&gt;"",IF($E433&lt;&gt;"",IF($C433&lt;&gt;1,IF(AC433&lt;&gt;0,IF(AC432&lt;&gt;0,LN(AC432/AC433),""),""),""),""),"")</f>
        <v>#VALUE!</v>
      </c>
      <c r="BS432" s="38">
        <f t="shared" ref="BS432:BS495" si="524">IF(AD432&lt;&gt;"",IF($E433&lt;&gt;"",IF($C433&lt;&gt;1,IF(AD433&lt;&gt;0,IF(AD432&lt;&gt;0,LN(AD432/AD433),""),""),""),""),"")</f>
        <v>-3.0804283382203164E-3</v>
      </c>
      <c r="BT432" s="38" t="e">
        <f t="shared" ref="BT432:BT495" si="525">IF(AE432&lt;&gt;"",IF($E433&lt;&gt;"",IF($C433&lt;&gt;1,IF(AE433&lt;&gt;0,IF(AE432&lt;&gt;0,LN(AE432/AE433),""),""),""),""),"")</f>
        <v>#VALUE!</v>
      </c>
      <c r="BU432" s="38" t="e">
        <f t="shared" ref="BU432:BU495" si="526">IF(AF432&lt;&gt;"",IF($E433&lt;&gt;"",IF($C433&lt;&gt;1,IF(AF433&lt;&gt;0,IF(AF432&lt;&gt;0,LN(AF432/AF433),""),""),""),""),"")</f>
        <v>#VALUE!</v>
      </c>
      <c r="BV432" s="38" t="e">
        <f t="shared" ref="BV432:BV495" si="527">IF(AG432&lt;&gt;"",IF($E433&lt;&gt;"",IF($C433&lt;&gt;1,IF(AG433&lt;&gt;0,IF(AG432&lt;&gt;0,LN(AG432/AG433),""),""),""),""),"")</f>
        <v>#VALUE!</v>
      </c>
      <c r="BW432" s="38">
        <f t="shared" ref="BW432:BW495" si="528">IF(AH432&lt;&gt;"",IF($E433&lt;&gt;"",IF($C433&lt;&gt;1,IF(AH433&lt;&gt;0,IF(AH432&lt;&gt;0,LN(AH432/AH433),""),""),""),""),"")</f>
        <v>4.9847609201848289E-3</v>
      </c>
      <c r="BX432" s="38" t="e">
        <f t="shared" ref="BX432:BX495" si="529">IF(AI432&lt;&gt;"",IF($E433&lt;&gt;"",IF($C433&lt;&gt;1,IF(AI433&lt;&gt;0,IF(AI432&lt;&gt;0,LN(AI432/AI433),""),""),""),""),"")</f>
        <v>#VALUE!</v>
      </c>
      <c r="BY432" s="38">
        <f t="shared" ref="BY432:BY495" si="530">IF(AJ432&lt;&gt;"",IF($E433&lt;&gt;"",IF($C433&lt;&gt;1,IF(AJ433&lt;&gt;0,IF(AJ432&lt;&gt;0,LN(AJ432/AJ433),""),""),""),""),"")</f>
        <v>-8.0853068169340851E-3</v>
      </c>
      <c r="BZ432" s="38">
        <f t="shared" ref="BZ432:BZ495" si="531">IF(AK432&lt;&gt;"",IF($E433&lt;&gt;"",IF($C433&lt;&gt;1,IF(AK433&lt;&gt;0,IF(AK432&lt;&gt;0,LN(AK432/AK433),""),""),""),""),"")</f>
        <v>-4.0455802588052782E-4</v>
      </c>
      <c r="CA432" s="38" t="str">
        <f t="shared" ref="CA432:CA495" si="532">IF(AL432&lt;&gt;"",IF($E433&lt;&gt;"",IF($C433&lt;&gt;1,IF(AL433&lt;&gt;0,IF(AL432&lt;&gt;0,LN(AL432/AL433),""),""),""),""),"")</f>
        <v/>
      </c>
      <c r="CB432" s="38" t="str">
        <f t="shared" ref="CB432:CB495" si="533">IF(AM432&lt;&gt;"",IF($E433&lt;&gt;"",IF($C433&lt;&gt;1,IF(AM433&lt;&gt;0,IF(AM432&lt;&gt;0,LN(AM432/AM433),""),""),""),""),"")</f>
        <v/>
      </c>
      <c r="CC432" s="38" t="str">
        <f t="shared" ref="CC432:CC495" si="534">IF(AN432&lt;&gt;"",IF($E433&lt;&gt;"",IF($C433&lt;&gt;1,IF(AN433&lt;&gt;0,IF(AN432&lt;&gt;0,LN(AN432/AN433),""),""),""),""),"")</f>
        <v/>
      </c>
      <c r="CD432" s="38">
        <f t="shared" ref="CD432:CD495" si="535">IF(AO432&lt;&gt;"",IF($E433&lt;&gt;"",IF($C433&lt;&gt;1,IF(AO433&lt;&gt;0,IF(AO432&lt;&gt;0,LN(AO432/AO433),""),""),""),""),"")</f>
        <v>9.5466118835799106E-3</v>
      </c>
      <c r="CE432" s="38">
        <f t="shared" ref="CE432:CE495" si="536">IF(AP432&lt;&gt;"",IF($E433&lt;&gt;"",IF($C433&lt;&gt;1,IF(AP433&lt;&gt;0,IF(AP432&lt;&gt;0,LN(AP432/AP433),""),""),""),""),"")</f>
        <v>-1.1271866464845395E-2</v>
      </c>
      <c r="CF432" s="38" t="str">
        <f t="shared" ref="CF432:CF495" si="537">IF(AQ432&lt;&gt;"",IF($E433&lt;&gt;"",IF($C433&lt;&gt;1,IF(AQ433&lt;&gt;0,IF(AQ432&lt;&gt;0,LN(AQ432/AQ433),""),""),""),""),"")</f>
        <v/>
      </c>
      <c r="CG432" s="38" t="str">
        <f t="shared" ref="CG432:CG495" si="538">IF(AR432&lt;&gt;"",IF($E433&lt;&gt;"",IF($C433&lt;&gt;1,IF(AR433&lt;&gt;0,IF(AR432&lt;&gt;0,LN(AR432/AR433),""),""),""),""),"")</f>
        <v/>
      </c>
      <c r="CH432" s="38" t="e">
        <f t="shared" ref="CH432:CH495" si="539">IF(AS432&lt;&gt;"",IF($E433&lt;&gt;"",IF($C433&lt;&gt;1,IF(AS433&lt;&gt;0,IF(AS432&lt;&gt;0,LN(AS432/AS433),""),""),""),""),"")</f>
        <v>#VALUE!</v>
      </c>
      <c r="CI432" s="38" t="str">
        <f t="shared" ref="CI432:CI495" si="540">IF(AT432&lt;&gt;"",IF($E433&lt;&gt;"",IF($C433&lt;&gt;1,IF(AT433&lt;&gt;0,IF(AT432&lt;&gt;0,LN(AT432/AT433),""),""),""),""),"")</f>
        <v/>
      </c>
      <c r="CJ432" s="7"/>
      <c r="CK432" s="7"/>
      <c r="CN432" s="7"/>
      <c r="CO432" s="7"/>
      <c r="CP432" s="7"/>
      <c r="CQ432" s="7"/>
      <c r="CR432" s="7"/>
      <c r="CS432" s="7"/>
      <c r="CT432" s="7"/>
      <c r="CU432" s="7"/>
      <c r="CV432" s="7"/>
      <c r="CW432" s="7"/>
    </row>
    <row r="433" spans="2:101" outlineLevel="1">
      <c r="B433" s="25">
        <f t="shared" si="499"/>
        <v>1</v>
      </c>
      <c r="C433" s="19">
        <f t="shared" si="500"/>
        <v>0</v>
      </c>
      <c r="D433" s="19">
        <f t="shared" ref="D433:D496" si="541">IF(D432&gt;0,IF(E433="",0,IF(365-(E$303-E433)&gt;0,365-(E$303-E433),0)),0)</f>
        <v>183</v>
      </c>
      <c r="E433" s="42">
        <f t="shared" ref="E433:E496" si="542">IF($D432&gt;0,IF(WEEKDAY(E432,2)=7,IF(E432-2&lt;$E$601,"",E432-2),IF(WEEKDAY(E432,2)=6,IF(E432-1&lt;$E$601,"",E432-1),IF(WEEKDAY(E432,2)=1,IF(E432-3&lt;$E$601,"",E432-3),E432-1))),"")</f>
        <v>42156</v>
      </c>
      <c r="G433" s="13">
        <f>IF(G$5&lt;&gt;0,IF($E433&lt;&gt;"",IF($C433&lt;&gt;1,_xll.ciqfunctions.udf.CIQ(G$5,"IQ_CLOSEPRICE",$E433,"USD"),G432),""),"")</f>
        <v>74.17</v>
      </c>
      <c r="H433" s="13">
        <f>IF(H$5&lt;&gt;0,IF($E433&lt;&gt;"",IF($C433&lt;&gt;1,_xll.ciqfunctions.udf.CIQ(H$5,"IQ_CLOSEPRICE",$E433,"USD"),H432),""),"")</f>
        <v>0</v>
      </c>
      <c r="I433" s="13">
        <f>IF(I$5&lt;&gt;0,IF($E433&lt;&gt;"",IF($C433&lt;&gt;1,_xll.ciqfunctions.udf.CIQ(I$5,"IQ_CLOSEPRICE",$E433,"USD"),I432),""),"")</f>
        <v>0</v>
      </c>
      <c r="J433" s="13">
        <f>IF(J$5&lt;&gt;0,IF($E433&lt;&gt;"",IF($C433&lt;&gt;1,_xll.ciqfunctions.udf.CIQ(J$5,"IQ_CLOSEPRICE",$E433,"USD"),J432),""),"")</f>
        <v>0</v>
      </c>
      <c r="K433" s="13">
        <f>IF(K$5&lt;&gt;0,IF($E433&lt;&gt;"",IF($C433&lt;&gt;1,_xll.ciqfunctions.udf.CIQ(K$5,"IQ_CLOSEPRICE",$E433,"USD"),K432),""),"")</f>
        <v>8.34</v>
      </c>
      <c r="L433" s="13">
        <f>IF(L$5&lt;&gt;0,IF($E433&lt;&gt;"",IF($C433&lt;&gt;1,_xll.ciqfunctions.udf.CIQ(L$5,"IQ_CLOSEPRICE",$E433,"USD"),L432),""),"")</f>
        <v>41.04</v>
      </c>
      <c r="M433" s="13">
        <f>IF(M$5&lt;&gt;0,IF($E433&lt;&gt;"",IF($C433&lt;&gt;1,_xll.ciqfunctions.udf.CIQ(M$5,"IQ_CLOSEPRICE",$E433,"USD"),M432),""),"")</f>
        <v>0</v>
      </c>
      <c r="N433" s="13">
        <f>IF(N$5&lt;&gt;0,IF($E433&lt;&gt;"",IF($C433&lt;&gt;1,_xll.ciqfunctions.udf.CIQ(N$5,"IQ_CLOSEPRICE",$E433,"USD"),N432),""),"")</f>
        <v>0</v>
      </c>
      <c r="O433" s="13" t="str">
        <f>IF(O$5&lt;&gt;0,IF($E433&lt;&gt;"",IF($C433&lt;&gt;1,_xll.ciqfunctions.udf.CIQ(O$5,"IQ_CLOSEPRICE",$E433,"USD"),O432),""),"")</f>
        <v>(Invalid Identifier)</v>
      </c>
      <c r="P433" s="13">
        <f>IF(P$5&lt;&gt;0,IF($E433&lt;&gt;"",IF($C433&lt;&gt;1,_xll.ciqfunctions.udf.CIQ(P$5,"IQ_CLOSEPRICE",$E433,"USD"),P432),""),"")</f>
        <v>0</v>
      </c>
      <c r="Q433" s="13">
        <f>IF(Q$5&lt;&gt;0,IF($E433&lt;&gt;"",IF($C433&lt;&gt;1,_xll.ciqfunctions.udf.CIQ(Q$5,"IQ_CLOSEPRICE",$E433,"USD"),Q432),""),"")</f>
        <v>0</v>
      </c>
      <c r="R433" s="13" t="str">
        <f>IF(R$5&lt;&gt;0,IF($E433&lt;&gt;"",IF($C433&lt;&gt;1,_xll.ciqfunctions.udf.CIQ(R$5,"IQ_CLOSEPRICE",$E433,"USD"),R432),""),"")</f>
        <v>(Invalid Identifier)</v>
      </c>
      <c r="S433" s="13">
        <f>IF(S$5&lt;&gt;0,IF($E433&lt;&gt;"",IF($C433&lt;&gt;1,_xll.ciqfunctions.udf.CIQ(S$5,"IQ_CLOSEPRICE",$E433,"USD"),S432),""),"")</f>
        <v>0</v>
      </c>
      <c r="T433" s="13">
        <f>IF(T$5&lt;&gt;0,IF($E433&lt;&gt;"",IF($C433&lt;&gt;1,_xll.ciqfunctions.udf.CIQ(T$5,"IQ_CLOSEPRICE",$E433,"USD"),T432),""),"")</f>
        <v>0</v>
      </c>
      <c r="U433" s="13">
        <f>IF(U$5&lt;&gt;0,IF($E433&lt;&gt;"",IF($C433&lt;&gt;1,_xll.ciqfunctions.udf.CIQ(U$5,"IQ_CLOSEPRICE",$E433,"USD"),U432),""),"")</f>
        <v>7.08</v>
      </c>
      <c r="V433" s="13">
        <f>IF(V$5&lt;&gt;0,IF($E433&lt;&gt;"",IF($C433&lt;&gt;1,_xll.ciqfunctions.udf.CIQ(V$5,"IQ_CLOSEPRICE",$E433,"USD"),V432),""),"")</f>
        <v>28.64</v>
      </c>
      <c r="W433" s="13">
        <f>IF(W$5&lt;&gt;0,IF($E433&lt;&gt;"",IF($C433&lt;&gt;1,_xll.ciqfunctions.udf.CIQ(W$5,"IQ_CLOSEPRICE",$E433,"USD"),W432),""),"")</f>
        <v>9.3450000000000006</v>
      </c>
      <c r="X433" s="13">
        <f>IF(X$5&lt;&gt;0,IF($E433&lt;&gt;"",IF($C433&lt;&gt;1,_xll.ciqfunctions.udf.CIQ(X$5,"IQ_CLOSEPRICE",$E433,"USD"),X432),""),"")</f>
        <v>27.92</v>
      </c>
      <c r="Y433" s="13">
        <f>IF(Y$5&lt;&gt;0,IF($E433&lt;&gt;"",IF($C433&lt;&gt;1,_xll.ciqfunctions.udf.CIQ(Y$5,"IQ_CLOSEPRICE",$E433,"USD"),Y432),""),"")</f>
        <v>12.38</v>
      </c>
      <c r="Z433" s="13">
        <f>IF(Z$5&lt;&gt;0,IF($E433&lt;&gt;"",IF($C433&lt;&gt;1,_xll.ciqfunctions.udf.CIQ(Z$5,"IQ_CLOSEPRICE",$E433,"USD"),Z432),""),"")</f>
        <v>21.38</v>
      </c>
      <c r="AA433" s="13">
        <f>IF(AA$5&lt;&gt;0,IF($E433&lt;&gt;"",IF($C433&lt;&gt;1,_xll.ciqfunctions.udf.CIQ(AA$5,"IQ_CLOSEPRICE",$E433,"USD"),AA432),""),"")</f>
        <v>6.01</v>
      </c>
      <c r="AB433" s="13">
        <f>IF(AB$5&lt;&gt;0,IF($E433&lt;&gt;"",IF($C433&lt;&gt;1,_xll.ciqfunctions.udf.CIQ(AB$5,"IQ_CLOSEPRICE",$E433,"USD"),AB432),""),"")</f>
        <v>6.21</v>
      </c>
      <c r="AC433" s="13" t="str">
        <f>IF(AC$5&lt;&gt;0,IF($E433&lt;&gt;"",IF($C433&lt;&gt;1,_xll.ciqfunctions.udf.CIQ(AC$5,"IQ_CLOSEPRICE",$E433,"USD"),AC432),""),"")</f>
        <v>(Invalid Identifier)</v>
      </c>
      <c r="AD433" s="13">
        <f>IF(AD$5&lt;&gt;0,IF($E433&lt;&gt;"",IF($C433&lt;&gt;1,_xll.ciqfunctions.udf.CIQ(AD$5,"IQ_CLOSEPRICE",$E433,"USD"),AD432),""),"")</f>
        <v>18.695</v>
      </c>
      <c r="AE433" s="13" t="str">
        <f>IF(AE$5&lt;&gt;0,IF($E433&lt;&gt;"",IF($C433&lt;&gt;1,_xll.ciqfunctions.udf.CIQ(AE$5,"IQ_CLOSEPRICE",$E433,"USD"),AE432),""),"")</f>
        <v>(Invalid Identifier)</v>
      </c>
      <c r="AF433" s="13" t="str">
        <f>IF(AF$5&lt;&gt;0,IF($E433&lt;&gt;"",IF($C433&lt;&gt;1,_xll.ciqfunctions.udf.CIQ(AF$5,"IQ_CLOSEPRICE",$E433,"USD"),AF432),""),"")</f>
        <v>(Invalid Identifier)</v>
      </c>
      <c r="AG433" s="13" t="str">
        <f>IF(AG$5&lt;&gt;0,IF($E433&lt;&gt;"",IF($C433&lt;&gt;1,_xll.ciqfunctions.udf.CIQ(AG$5,"IQ_CLOSEPRICE",$E433,"USD"),AG432),""),"")</f>
        <v>(Invalid Identifier)</v>
      </c>
      <c r="AH433" s="13">
        <f>IF(AH$5&lt;&gt;0,IF($E433&lt;&gt;"",IF($C433&lt;&gt;1,_xll.ciqfunctions.udf.CIQ(AH$5,"IQ_CLOSEPRICE",$E433,"USD"),AH432),""),"")</f>
        <v>0.60833999999999999</v>
      </c>
      <c r="AI433" s="13" t="str">
        <f>IF(AI$5&lt;&gt;0,IF($E433&lt;&gt;"",IF($C433&lt;&gt;1,_xll.ciqfunctions.udf.CIQ(AI$5,"IQ_CLOSEPRICE",$E433,"USD"),AI432),""),"")</f>
        <v>(Invalid Identifier)</v>
      </c>
      <c r="AJ433" s="31">
        <f>IF(AJ$5&lt;&gt;0,IF($E433&lt;&gt;"",IF($C433&lt;&gt;1,_xll.ciqfunctions.udf.CIQ(AJ$5,"IQ_CLOSEPRICE",$E433,"USD"),AJ432),""),"")</f>
        <v>13.66</v>
      </c>
      <c r="AK433" s="31">
        <f>IF(AK$5&lt;&gt;0,IF($E433&lt;&gt;"",IF($C433&lt;&gt;1,_xll.ciqfunctions.udf.CIQ(AK$5,"IQ_CLOSEPRICE",$E433,"USD"),AK432),""),"")</f>
        <v>74.17</v>
      </c>
      <c r="AL433" s="31">
        <f>IF(AL$5&lt;&gt;0,IF($E433&lt;&gt;"",IF($C433&lt;&gt;1,_xll.ciqfunctions.udf.CIQ(AL$5,"IQ_CLOSEPRICE",$E433,"USD"),AL432),""),"")</f>
        <v>0</v>
      </c>
      <c r="AM433" s="31">
        <f>IF(AM$5&lt;&gt;0,IF($E433&lt;&gt;"",IF($C433&lt;&gt;1,_xll.ciqfunctions.udf.CIQ(AM$5,"IQ_CLOSEPRICE",$E433,"USD"),AM432),""),"")</f>
        <v>0</v>
      </c>
      <c r="AN433" s="31">
        <f>IF(AN$5&lt;&gt;0,IF($E433&lt;&gt;"",IF($C433&lt;&gt;1,_xll.ciqfunctions.udf.CIQ(AN$5,"IQ_CLOSEPRICE",$E433,"USD"),AN432),""),"")</f>
        <v>0</v>
      </c>
      <c r="AO433" s="31">
        <f>IF(AO$5&lt;&gt;0,IF($E433&lt;&gt;"",IF($C433&lt;&gt;1,_xll.ciqfunctions.udf.CIQ(AO$5,"IQ_CLOSEPRICE",$E433,"USD"),AO432),""),"")</f>
        <v>8.34</v>
      </c>
      <c r="AP433" s="31">
        <f>IF(AP$5&lt;&gt;0,IF($E433&lt;&gt;"",IF($C433&lt;&gt;1,_xll.ciqfunctions.udf.CIQ(AP$5,"IQ_CLOSEPRICE",$E433,"USD"),AP432),""),"")</f>
        <v>41.04</v>
      </c>
      <c r="AQ433" s="31">
        <f>IF(AQ$5&lt;&gt;0,IF($E433&lt;&gt;"",IF($C433&lt;&gt;1,_xll.ciqfunctions.udf.CIQ(AQ$5,"IQ_CLOSEPRICE",$E433,"USD"),AQ432),""),"")</f>
        <v>0</v>
      </c>
      <c r="AR433" s="31">
        <f>IF(AR$5&lt;&gt;0,IF($E433&lt;&gt;"",IF($C433&lt;&gt;1,_xll.ciqfunctions.udf.CIQ(AR$5,"IQ_CLOSEPRICE",$E433,"USD"),AR432),""),"")</f>
        <v>0</v>
      </c>
      <c r="AS433" s="31" t="str">
        <f>IF(AS$5&lt;&gt;0,IF($E433&lt;&gt;"",IF($C433&lt;&gt;1,_xll.ciqfunctions.udf.CIQ(AS$5,"IQ_CLOSEPRICE",$E433,"USD"),AS432),""),"")</f>
        <v>(Invalid Identifier)</v>
      </c>
      <c r="AT433" s="31">
        <f>IF(AT$5&lt;&gt;0,IF($E433&lt;&gt;"",IF($C433&lt;&gt;1,_xll.ciqfunctions.udf.CIQ(AT$5,"IQ_CLOSEPRICE",$E433,"USD"),AT432),""),"")</f>
        <v>0</v>
      </c>
      <c r="AU433" s="8"/>
      <c r="AV433" s="38">
        <f t="shared" si="501"/>
        <v>7.1713993835895041E-3</v>
      </c>
      <c r="AW433" s="38" t="str">
        <f t="shared" si="502"/>
        <v/>
      </c>
      <c r="AX433" s="38" t="str">
        <f t="shared" si="503"/>
        <v/>
      </c>
      <c r="AY433" s="38" t="str">
        <f t="shared" si="504"/>
        <v/>
      </c>
      <c r="AZ433" s="38">
        <f t="shared" si="505"/>
        <v>-8.3582576142013591E-3</v>
      </c>
      <c r="BA433" s="38">
        <f t="shared" si="506"/>
        <v>3.9062549670649893E-3</v>
      </c>
      <c r="BB433" s="38" t="str">
        <f t="shared" si="507"/>
        <v/>
      </c>
      <c r="BC433" s="38" t="str">
        <f t="shared" si="508"/>
        <v/>
      </c>
      <c r="BD433" s="38" t="e">
        <f t="shared" si="509"/>
        <v>#VALUE!</v>
      </c>
      <c r="BE433" s="38" t="str">
        <f t="shared" si="510"/>
        <v/>
      </c>
      <c r="BF433" s="38" t="str">
        <f t="shared" si="511"/>
        <v/>
      </c>
      <c r="BG433" s="38" t="e">
        <f t="shared" si="512"/>
        <v>#VALUE!</v>
      </c>
      <c r="BH433" s="38" t="str">
        <f t="shared" si="513"/>
        <v/>
      </c>
      <c r="BI433" s="38" t="str">
        <f t="shared" si="514"/>
        <v/>
      </c>
      <c r="BJ433" s="38">
        <f t="shared" si="515"/>
        <v>-0.10323962408868864</v>
      </c>
      <c r="BK433" s="38">
        <f t="shared" si="516"/>
        <v>-7.0109566187026476E-2</v>
      </c>
      <c r="BL433" s="38">
        <f t="shared" si="517"/>
        <v>-5.6682704727094579E-2</v>
      </c>
      <c r="BM433" s="38">
        <f t="shared" si="518"/>
        <v>-0.10850742141601914</v>
      </c>
      <c r="BN433" s="38">
        <f t="shared" si="519"/>
        <v>1.0556330265714177E-2</v>
      </c>
      <c r="BO433" s="38">
        <f t="shared" si="520"/>
        <v>-2.0829264964953364E-2</v>
      </c>
      <c r="BP433" s="38">
        <f t="shared" si="521"/>
        <v>-4.0755436564890966E-2</v>
      </c>
      <c r="BQ433" s="38">
        <f t="shared" si="522"/>
        <v>-1.4388737452099556E-2</v>
      </c>
      <c r="BR433" s="38" t="e">
        <f t="shared" si="523"/>
        <v>#VALUE!</v>
      </c>
      <c r="BS433" s="38">
        <f t="shared" si="524"/>
        <v>7.3820884195120642E-3</v>
      </c>
      <c r="BT433" s="38" t="e">
        <f t="shared" si="525"/>
        <v>#VALUE!</v>
      </c>
      <c r="BU433" s="38" t="e">
        <f t="shared" si="526"/>
        <v>#VALUE!</v>
      </c>
      <c r="BV433" s="38" t="e">
        <f t="shared" si="527"/>
        <v>#VALUE!</v>
      </c>
      <c r="BW433" s="38">
        <f t="shared" si="528"/>
        <v>6.8617694098220385E-3</v>
      </c>
      <c r="BX433" s="38" t="e">
        <f t="shared" si="529"/>
        <v>#VALUE!</v>
      </c>
      <c r="BY433" s="38">
        <f t="shared" si="530"/>
        <v>-2.2440319126226529E-2</v>
      </c>
      <c r="BZ433" s="38">
        <f t="shared" si="531"/>
        <v>7.1713993835895041E-3</v>
      </c>
      <c r="CA433" s="38" t="str">
        <f t="shared" si="532"/>
        <v/>
      </c>
      <c r="CB433" s="38" t="str">
        <f t="shared" si="533"/>
        <v/>
      </c>
      <c r="CC433" s="38" t="str">
        <f t="shared" si="534"/>
        <v/>
      </c>
      <c r="CD433" s="38">
        <f t="shared" si="535"/>
        <v>-8.3582576142013591E-3</v>
      </c>
      <c r="CE433" s="38">
        <f t="shared" si="536"/>
        <v>3.9062549670649893E-3</v>
      </c>
      <c r="CF433" s="38" t="str">
        <f t="shared" si="537"/>
        <v/>
      </c>
      <c r="CG433" s="38" t="str">
        <f t="shared" si="538"/>
        <v/>
      </c>
      <c r="CH433" s="38" t="e">
        <f t="shared" si="539"/>
        <v>#VALUE!</v>
      </c>
      <c r="CI433" s="38" t="str">
        <f t="shared" si="540"/>
        <v/>
      </c>
      <c r="CJ433" s="7"/>
      <c r="CK433" s="7"/>
      <c r="CN433" s="7"/>
      <c r="CO433" s="7"/>
      <c r="CP433" s="7"/>
      <c r="CQ433" s="7"/>
      <c r="CR433" s="7"/>
      <c r="CS433" s="7"/>
      <c r="CT433" s="7"/>
      <c r="CU433" s="7"/>
      <c r="CV433" s="7"/>
      <c r="CW433" s="7"/>
    </row>
    <row r="434" spans="2:101" outlineLevel="1">
      <c r="B434" s="25">
        <f t="shared" si="499"/>
        <v>5</v>
      </c>
      <c r="C434" s="19">
        <f t="shared" si="500"/>
        <v>0</v>
      </c>
      <c r="D434" s="19">
        <f t="shared" si="541"/>
        <v>180</v>
      </c>
      <c r="E434" s="42">
        <f t="shared" si="542"/>
        <v>42153</v>
      </c>
      <c r="G434" s="13">
        <f>IF(G$5&lt;&gt;0,IF($E434&lt;&gt;"",IF($C434&lt;&gt;1,_xll.ciqfunctions.udf.CIQ(G$5,"IQ_CLOSEPRICE",$E434,"USD"),G433),""),"")</f>
        <v>73.64</v>
      </c>
      <c r="H434" s="13">
        <f>IF(H$5&lt;&gt;0,IF($E434&lt;&gt;"",IF($C434&lt;&gt;1,_xll.ciqfunctions.udf.CIQ(H$5,"IQ_CLOSEPRICE",$E434,"USD"),H433),""),"")</f>
        <v>0</v>
      </c>
      <c r="I434" s="13">
        <f>IF(I$5&lt;&gt;0,IF($E434&lt;&gt;"",IF($C434&lt;&gt;1,_xll.ciqfunctions.udf.CIQ(I$5,"IQ_CLOSEPRICE",$E434,"USD"),I433),""),"")</f>
        <v>0</v>
      </c>
      <c r="J434" s="13">
        <f>IF(J$5&lt;&gt;0,IF($E434&lt;&gt;"",IF($C434&lt;&gt;1,_xll.ciqfunctions.udf.CIQ(J$5,"IQ_CLOSEPRICE",$E434,"USD"),J433),""),"")</f>
        <v>0</v>
      </c>
      <c r="K434" s="13">
        <f>IF(K$5&lt;&gt;0,IF($E434&lt;&gt;"",IF($C434&lt;&gt;1,_xll.ciqfunctions.udf.CIQ(K$5,"IQ_CLOSEPRICE",$E434,"USD"),K433),""),"")</f>
        <v>8.41</v>
      </c>
      <c r="L434" s="13">
        <f>IF(L$5&lt;&gt;0,IF($E434&lt;&gt;"",IF($C434&lt;&gt;1,_xll.ciqfunctions.udf.CIQ(L$5,"IQ_CLOSEPRICE",$E434,"USD"),L433),""),"")</f>
        <v>40.880000000000003</v>
      </c>
      <c r="M434" s="13">
        <f>IF(M$5&lt;&gt;0,IF($E434&lt;&gt;"",IF($C434&lt;&gt;1,_xll.ciqfunctions.udf.CIQ(M$5,"IQ_CLOSEPRICE",$E434,"USD"),M433),""),"")</f>
        <v>0</v>
      </c>
      <c r="N434" s="13">
        <f>IF(N$5&lt;&gt;0,IF($E434&lt;&gt;"",IF($C434&lt;&gt;1,_xll.ciqfunctions.udf.CIQ(N$5,"IQ_CLOSEPRICE",$E434,"USD"),N433),""),"")</f>
        <v>0</v>
      </c>
      <c r="O434" s="13" t="str">
        <f>IF(O$5&lt;&gt;0,IF($E434&lt;&gt;"",IF($C434&lt;&gt;1,_xll.ciqfunctions.udf.CIQ(O$5,"IQ_CLOSEPRICE",$E434,"USD"),O433),""),"")</f>
        <v>(Invalid Identifier)</v>
      </c>
      <c r="P434" s="13">
        <f>IF(P$5&lt;&gt;0,IF($E434&lt;&gt;"",IF($C434&lt;&gt;1,_xll.ciqfunctions.udf.CIQ(P$5,"IQ_CLOSEPRICE",$E434,"USD"),P433),""),"")</f>
        <v>0</v>
      </c>
      <c r="Q434" s="13">
        <f>IF(Q$5&lt;&gt;0,IF($E434&lt;&gt;"",IF($C434&lt;&gt;1,_xll.ciqfunctions.udf.CIQ(Q$5,"IQ_CLOSEPRICE",$E434,"USD"),Q433),""),"")</f>
        <v>0</v>
      </c>
      <c r="R434" s="13" t="str">
        <f>IF(R$5&lt;&gt;0,IF($E434&lt;&gt;"",IF($C434&lt;&gt;1,_xll.ciqfunctions.udf.CIQ(R$5,"IQ_CLOSEPRICE",$E434,"USD"),R433),""),"")</f>
        <v>(Invalid Identifier)</v>
      </c>
      <c r="S434" s="13">
        <f>IF(S$5&lt;&gt;0,IF($E434&lt;&gt;"",IF($C434&lt;&gt;1,_xll.ciqfunctions.udf.CIQ(S$5,"IQ_CLOSEPRICE",$E434,"USD"),S433),""),"")</f>
        <v>0</v>
      </c>
      <c r="T434" s="13">
        <f>IF(T$5&lt;&gt;0,IF($E434&lt;&gt;"",IF($C434&lt;&gt;1,_xll.ciqfunctions.udf.CIQ(T$5,"IQ_CLOSEPRICE",$E434,"USD"),T433),""),"")</f>
        <v>0</v>
      </c>
      <c r="U434" s="13">
        <f>IF(U$5&lt;&gt;0,IF($E434&lt;&gt;"",IF($C434&lt;&gt;1,_xll.ciqfunctions.udf.CIQ(U$5,"IQ_CLOSEPRICE",$E434,"USD"),U433),""),"")</f>
        <v>7.85</v>
      </c>
      <c r="V434" s="13">
        <f>IF(V$5&lt;&gt;0,IF($E434&lt;&gt;"",IF($C434&lt;&gt;1,_xll.ciqfunctions.udf.CIQ(V$5,"IQ_CLOSEPRICE",$E434,"USD"),V433),""),"")</f>
        <v>30.72</v>
      </c>
      <c r="W434" s="13">
        <f>IF(W$5&lt;&gt;0,IF($E434&lt;&gt;"",IF($C434&lt;&gt;1,_xll.ciqfunctions.udf.CIQ(W$5,"IQ_CLOSEPRICE",$E434,"USD"),W433),""),"")</f>
        <v>9.89</v>
      </c>
      <c r="X434" s="13">
        <f>IF(X$5&lt;&gt;0,IF($E434&lt;&gt;"",IF($C434&lt;&gt;1,_xll.ciqfunctions.udf.CIQ(X$5,"IQ_CLOSEPRICE",$E434,"USD"),X433),""),"")</f>
        <v>31.12</v>
      </c>
      <c r="Y434" s="13">
        <f>IF(Y$5&lt;&gt;0,IF($E434&lt;&gt;"",IF($C434&lt;&gt;1,_xll.ciqfunctions.udf.CIQ(Y$5,"IQ_CLOSEPRICE",$E434,"USD"),Y433),""),"")</f>
        <v>12.25</v>
      </c>
      <c r="Z434" s="13">
        <f>IF(Z$5&lt;&gt;0,IF($E434&lt;&gt;"",IF($C434&lt;&gt;1,_xll.ciqfunctions.udf.CIQ(Z$5,"IQ_CLOSEPRICE",$E434,"USD"),Z433),""),"")</f>
        <v>21.83</v>
      </c>
      <c r="AA434" s="13">
        <f>IF(AA$5&lt;&gt;0,IF($E434&lt;&gt;"",IF($C434&lt;&gt;1,_xll.ciqfunctions.udf.CIQ(AA$5,"IQ_CLOSEPRICE",$E434,"USD"),AA433),""),"")</f>
        <v>6.26</v>
      </c>
      <c r="AB434" s="13">
        <f>IF(AB$5&lt;&gt;0,IF($E434&lt;&gt;"",IF($C434&lt;&gt;1,_xll.ciqfunctions.udf.CIQ(AB$5,"IQ_CLOSEPRICE",$E434,"USD"),AB433),""),"")</f>
        <v>6.3</v>
      </c>
      <c r="AC434" s="13" t="str">
        <f>IF(AC$5&lt;&gt;0,IF($E434&lt;&gt;"",IF($C434&lt;&gt;1,_xll.ciqfunctions.udf.CIQ(AC$5,"IQ_CLOSEPRICE",$E434,"USD"),AC433),""),"")</f>
        <v>(Invalid Identifier)</v>
      </c>
      <c r="AD434" s="13">
        <f>IF(AD$5&lt;&gt;0,IF($E434&lt;&gt;"",IF($C434&lt;&gt;1,_xll.ciqfunctions.udf.CIQ(AD$5,"IQ_CLOSEPRICE",$E434,"USD"),AD433),""),"")</f>
        <v>18.557500000000001</v>
      </c>
      <c r="AE434" s="13" t="str">
        <f>IF(AE$5&lt;&gt;0,IF($E434&lt;&gt;"",IF($C434&lt;&gt;1,_xll.ciqfunctions.udf.CIQ(AE$5,"IQ_CLOSEPRICE",$E434,"USD"),AE433),""),"")</f>
        <v>(Invalid Identifier)</v>
      </c>
      <c r="AF434" s="13" t="str">
        <f>IF(AF$5&lt;&gt;0,IF($E434&lt;&gt;"",IF($C434&lt;&gt;1,_xll.ciqfunctions.udf.CIQ(AF$5,"IQ_CLOSEPRICE",$E434,"USD"),AF433),""),"")</f>
        <v>(Invalid Identifier)</v>
      </c>
      <c r="AG434" s="13" t="str">
        <f>IF(AG$5&lt;&gt;0,IF($E434&lt;&gt;"",IF($C434&lt;&gt;1,_xll.ciqfunctions.udf.CIQ(AG$5,"IQ_CLOSEPRICE",$E434,"USD"),AG433),""),"")</f>
        <v>(Invalid Identifier)</v>
      </c>
      <c r="AH434" s="13">
        <f>IF(AH$5&lt;&gt;0,IF($E434&lt;&gt;"",IF($C434&lt;&gt;1,_xll.ciqfunctions.udf.CIQ(AH$5,"IQ_CLOSEPRICE",$E434,"USD"),AH433),""),"")</f>
        <v>0.60418000000000005</v>
      </c>
      <c r="AI434" s="13" t="str">
        <f>IF(AI$5&lt;&gt;0,IF($E434&lt;&gt;"",IF($C434&lt;&gt;1,_xll.ciqfunctions.udf.CIQ(AI$5,"IQ_CLOSEPRICE",$E434,"USD"),AI433),""),"")</f>
        <v>(Invalid Identifier)</v>
      </c>
      <c r="AJ434" s="31">
        <f>IF(AJ$5&lt;&gt;0,IF($E434&lt;&gt;"",IF($C434&lt;&gt;1,_xll.ciqfunctions.udf.CIQ(AJ$5,"IQ_CLOSEPRICE",$E434,"USD"),AJ433),""),"")</f>
        <v>13.97</v>
      </c>
      <c r="AK434" s="31">
        <f>IF(AK$5&lt;&gt;0,IF($E434&lt;&gt;"",IF($C434&lt;&gt;1,_xll.ciqfunctions.udf.CIQ(AK$5,"IQ_CLOSEPRICE",$E434,"USD"),AK433),""),"")</f>
        <v>73.64</v>
      </c>
      <c r="AL434" s="31">
        <f>IF(AL$5&lt;&gt;0,IF($E434&lt;&gt;"",IF($C434&lt;&gt;1,_xll.ciqfunctions.udf.CIQ(AL$5,"IQ_CLOSEPRICE",$E434,"USD"),AL433),""),"")</f>
        <v>0</v>
      </c>
      <c r="AM434" s="31">
        <f>IF(AM$5&lt;&gt;0,IF($E434&lt;&gt;"",IF($C434&lt;&gt;1,_xll.ciqfunctions.udf.CIQ(AM$5,"IQ_CLOSEPRICE",$E434,"USD"),AM433),""),"")</f>
        <v>0</v>
      </c>
      <c r="AN434" s="31">
        <f>IF(AN$5&lt;&gt;0,IF($E434&lt;&gt;"",IF($C434&lt;&gt;1,_xll.ciqfunctions.udf.CIQ(AN$5,"IQ_CLOSEPRICE",$E434,"USD"),AN433),""),"")</f>
        <v>0</v>
      </c>
      <c r="AO434" s="31">
        <f>IF(AO$5&lt;&gt;0,IF($E434&lt;&gt;"",IF($C434&lt;&gt;1,_xll.ciqfunctions.udf.CIQ(AO$5,"IQ_CLOSEPRICE",$E434,"USD"),AO433),""),"")</f>
        <v>8.41</v>
      </c>
      <c r="AP434" s="31">
        <f>IF(AP$5&lt;&gt;0,IF($E434&lt;&gt;"",IF($C434&lt;&gt;1,_xll.ciqfunctions.udf.CIQ(AP$5,"IQ_CLOSEPRICE",$E434,"USD"),AP433),""),"")</f>
        <v>40.880000000000003</v>
      </c>
      <c r="AQ434" s="31">
        <f>IF(AQ$5&lt;&gt;0,IF($E434&lt;&gt;"",IF($C434&lt;&gt;1,_xll.ciqfunctions.udf.CIQ(AQ$5,"IQ_CLOSEPRICE",$E434,"USD"),AQ433),""),"")</f>
        <v>0</v>
      </c>
      <c r="AR434" s="31">
        <f>IF(AR$5&lt;&gt;0,IF($E434&lt;&gt;"",IF($C434&lt;&gt;1,_xll.ciqfunctions.udf.CIQ(AR$5,"IQ_CLOSEPRICE",$E434,"USD"),AR433),""),"")</f>
        <v>0</v>
      </c>
      <c r="AS434" s="31" t="str">
        <f>IF(AS$5&lt;&gt;0,IF($E434&lt;&gt;"",IF($C434&lt;&gt;1,_xll.ciqfunctions.udf.CIQ(AS$5,"IQ_CLOSEPRICE",$E434,"USD"),AS433),""),"")</f>
        <v>(Invalid Identifier)</v>
      </c>
      <c r="AT434" s="31">
        <f>IF(AT$5&lt;&gt;0,IF($E434&lt;&gt;"",IF($C434&lt;&gt;1,_xll.ciqfunctions.udf.CIQ(AT$5,"IQ_CLOSEPRICE",$E434,"USD"),AT433),""),"")</f>
        <v>0</v>
      </c>
      <c r="AU434" s="8"/>
      <c r="AV434" s="38">
        <f t="shared" si="501"/>
        <v>6.7984611425579211E-2</v>
      </c>
      <c r="AW434" s="38" t="str">
        <f t="shared" si="502"/>
        <v/>
      </c>
      <c r="AX434" s="38" t="str">
        <f t="shared" si="503"/>
        <v/>
      </c>
      <c r="AY434" s="38" t="str">
        <f t="shared" si="504"/>
        <v/>
      </c>
      <c r="AZ434" s="38">
        <f t="shared" si="505"/>
        <v>-2.0012439515014167E-2</v>
      </c>
      <c r="BA434" s="38">
        <f t="shared" si="506"/>
        <v>9.3389717829555005E-3</v>
      </c>
      <c r="BB434" s="38" t="str">
        <f t="shared" si="507"/>
        <v/>
      </c>
      <c r="BC434" s="38" t="str">
        <f t="shared" si="508"/>
        <v/>
      </c>
      <c r="BD434" s="38" t="e">
        <f t="shared" si="509"/>
        <v>#VALUE!</v>
      </c>
      <c r="BE434" s="38" t="str">
        <f t="shared" si="510"/>
        <v/>
      </c>
      <c r="BF434" s="38" t="str">
        <f t="shared" si="511"/>
        <v/>
      </c>
      <c r="BG434" s="38" t="e">
        <f t="shared" si="512"/>
        <v>#VALUE!</v>
      </c>
      <c r="BH434" s="38" t="str">
        <f t="shared" si="513"/>
        <v/>
      </c>
      <c r="BI434" s="38" t="str">
        <f t="shared" si="514"/>
        <v/>
      </c>
      <c r="BJ434" s="38">
        <f t="shared" si="515"/>
        <v>-0.1005079968779418</v>
      </c>
      <c r="BK434" s="38">
        <f t="shared" si="516"/>
        <v>6.4538521137571164E-2</v>
      </c>
      <c r="BL434" s="38">
        <f t="shared" si="517"/>
        <v>5.7217893393869491E-2</v>
      </c>
      <c r="BM434" s="38">
        <f t="shared" si="518"/>
        <v>5.2782699577919173E-2</v>
      </c>
      <c r="BN434" s="38">
        <f t="shared" si="519"/>
        <v>-4.8860032056262086E-3</v>
      </c>
      <c r="BO434" s="38">
        <f t="shared" si="520"/>
        <v>-9.5738137228612331E-3</v>
      </c>
      <c r="BP434" s="38">
        <f t="shared" si="521"/>
        <v>1.5987213636970735E-3</v>
      </c>
      <c r="BQ434" s="38">
        <f t="shared" si="522"/>
        <v>7.9681696491768813E-3</v>
      </c>
      <c r="BR434" s="38" t="e">
        <f t="shared" si="523"/>
        <v>#VALUE!</v>
      </c>
      <c r="BS434" s="38">
        <f t="shared" si="524"/>
        <v>1.7942577311116821E-2</v>
      </c>
      <c r="BT434" s="38" t="e">
        <f t="shared" si="525"/>
        <v>#VALUE!</v>
      </c>
      <c r="BU434" s="38" t="e">
        <f t="shared" si="526"/>
        <v>#VALUE!</v>
      </c>
      <c r="BV434" s="38" t="e">
        <f t="shared" si="527"/>
        <v>#VALUE!</v>
      </c>
      <c r="BW434" s="38">
        <f t="shared" si="528"/>
        <v>-3.5222580594103665E-2</v>
      </c>
      <c r="BX434" s="38" t="e">
        <f t="shared" si="529"/>
        <v>#VALUE!</v>
      </c>
      <c r="BY434" s="38">
        <f t="shared" si="530"/>
        <v>-1.9142732714959178E-2</v>
      </c>
      <c r="BZ434" s="38">
        <f t="shared" si="531"/>
        <v>6.7984611425579211E-2</v>
      </c>
      <c r="CA434" s="38" t="str">
        <f t="shared" si="532"/>
        <v/>
      </c>
      <c r="CB434" s="38" t="str">
        <f t="shared" si="533"/>
        <v/>
      </c>
      <c r="CC434" s="38" t="str">
        <f t="shared" si="534"/>
        <v/>
      </c>
      <c r="CD434" s="38">
        <f t="shared" si="535"/>
        <v>-2.0012439515014167E-2</v>
      </c>
      <c r="CE434" s="38">
        <f t="shared" si="536"/>
        <v>9.3389717829555005E-3</v>
      </c>
      <c r="CF434" s="38" t="str">
        <f t="shared" si="537"/>
        <v/>
      </c>
      <c r="CG434" s="38" t="str">
        <f t="shared" si="538"/>
        <v/>
      </c>
      <c r="CH434" s="38" t="e">
        <f t="shared" si="539"/>
        <v>#VALUE!</v>
      </c>
      <c r="CI434" s="38" t="str">
        <f t="shared" si="540"/>
        <v/>
      </c>
      <c r="CJ434" s="7"/>
      <c r="CK434" s="7"/>
      <c r="CN434" s="7"/>
      <c r="CO434" s="7"/>
      <c r="CP434" s="7"/>
      <c r="CQ434" s="7"/>
      <c r="CR434" s="7"/>
      <c r="CS434" s="7"/>
      <c r="CT434" s="7"/>
      <c r="CU434" s="7"/>
      <c r="CV434" s="7"/>
      <c r="CW434" s="7"/>
    </row>
    <row r="435" spans="2:101" outlineLevel="1">
      <c r="B435" s="25">
        <f t="shared" si="499"/>
        <v>4</v>
      </c>
      <c r="C435" s="19">
        <f t="shared" si="500"/>
        <v>0</v>
      </c>
      <c r="D435" s="19">
        <f t="shared" si="541"/>
        <v>179</v>
      </c>
      <c r="E435" s="42">
        <f t="shared" si="542"/>
        <v>42152</v>
      </c>
      <c r="G435" s="13">
        <f>IF(G$5&lt;&gt;0,IF($E435&lt;&gt;"",IF($C435&lt;&gt;1,_xll.ciqfunctions.udf.CIQ(G$5,"IQ_CLOSEPRICE",$E435,"USD"),G434),""),"")</f>
        <v>68.8</v>
      </c>
      <c r="H435" s="13">
        <f>IF(H$5&lt;&gt;0,IF($E435&lt;&gt;"",IF($C435&lt;&gt;1,_xll.ciqfunctions.udf.CIQ(H$5,"IQ_CLOSEPRICE",$E435,"USD"),H434),""),"")</f>
        <v>0</v>
      </c>
      <c r="I435" s="13">
        <f>IF(I$5&lt;&gt;0,IF($E435&lt;&gt;"",IF($C435&lt;&gt;1,_xll.ciqfunctions.udf.CIQ(I$5,"IQ_CLOSEPRICE",$E435,"USD"),I434),""),"")</f>
        <v>0</v>
      </c>
      <c r="J435" s="13">
        <f>IF(J$5&lt;&gt;0,IF($E435&lt;&gt;"",IF($C435&lt;&gt;1,_xll.ciqfunctions.udf.CIQ(J$5,"IQ_CLOSEPRICE",$E435,"USD"),J434),""),"")</f>
        <v>0</v>
      </c>
      <c r="K435" s="13">
        <f>IF(K$5&lt;&gt;0,IF($E435&lt;&gt;"",IF($C435&lt;&gt;1,_xll.ciqfunctions.udf.CIQ(K$5,"IQ_CLOSEPRICE",$E435,"USD"),K434),""),"")</f>
        <v>8.58</v>
      </c>
      <c r="L435" s="13">
        <f>IF(L$5&lt;&gt;0,IF($E435&lt;&gt;"",IF($C435&lt;&gt;1,_xll.ciqfunctions.udf.CIQ(L$5,"IQ_CLOSEPRICE",$E435,"USD"),L434),""),"")</f>
        <v>40.5</v>
      </c>
      <c r="M435" s="13">
        <f>IF(M$5&lt;&gt;0,IF($E435&lt;&gt;"",IF($C435&lt;&gt;1,_xll.ciqfunctions.udf.CIQ(M$5,"IQ_CLOSEPRICE",$E435,"USD"),M434),""),"")</f>
        <v>0</v>
      </c>
      <c r="N435" s="13">
        <f>IF(N$5&lt;&gt;0,IF($E435&lt;&gt;"",IF($C435&lt;&gt;1,_xll.ciqfunctions.udf.CIQ(N$5,"IQ_CLOSEPRICE",$E435,"USD"),N434),""),"")</f>
        <v>0</v>
      </c>
      <c r="O435" s="13" t="str">
        <f>IF(O$5&lt;&gt;0,IF($E435&lt;&gt;"",IF($C435&lt;&gt;1,_xll.ciqfunctions.udf.CIQ(O$5,"IQ_CLOSEPRICE",$E435,"USD"),O434),""),"")</f>
        <v>(Invalid Identifier)</v>
      </c>
      <c r="P435" s="13">
        <f>IF(P$5&lt;&gt;0,IF($E435&lt;&gt;"",IF($C435&lt;&gt;1,_xll.ciqfunctions.udf.CIQ(P$5,"IQ_CLOSEPRICE",$E435,"USD"),P434),""),"")</f>
        <v>0</v>
      </c>
      <c r="Q435" s="13">
        <f>IF(Q$5&lt;&gt;0,IF($E435&lt;&gt;"",IF($C435&lt;&gt;1,_xll.ciqfunctions.udf.CIQ(Q$5,"IQ_CLOSEPRICE",$E435,"USD"),Q434),""),"")</f>
        <v>0</v>
      </c>
      <c r="R435" s="13" t="str">
        <f>IF(R$5&lt;&gt;0,IF($E435&lt;&gt;"",IF($C435&lt;&gt;1,_xll.ciqfunctions.udf.CIQ(R$5,"IQ_CLOSEPRICE",$E435,"USD"),R434),""),"")</f>
        <v>(Invalid Identifier)</v>
      </c>
      <c r="S435" s="13">
        <f>IF(S$5&lt;&gt;0,IF($E435&lt;&gt;"",IF($C435&lt;&gt;1,_xll.ciqfunctions.udf.CIQ(S$5,"IQ_CLOSEPRICE",$E435,"USD"),S434),""),"")</f>
        <v>0</v>
      </c>
      <c r="T435" s="13">
        <f>IF(T$5&lt;&gt;0,IF($E435&lt;&gt;"",IF($C435&lt;&gt;1,_xll.ciqfunctions.udf.CIQ(T$5,"IQ_CLOSEPRICE",$E435,"USD"),T434),""),"")</f>
        <v>0</v>
      </c>
      <c r="U435" s="13">
        <f>IF(U$5&lt;&gt;0,IF($E435&lt;&gt;"",IF($C435&lt;&gt;1,_xll.ciqfunctions.udf.CIQ(U$5,"IQ_CLOSEPRICE",$E435,"USD"),U434),""),"")</f>
        <v>8.68</v>
      </c>
      <c r="V435" s="13">
        <f>IF(V$5&lt;&gt;0,IF($E435&lt;&gt;"",IF($C435&lt;&gt;1,_xll.ciqfunctions.udf.CIQ(V$5,"IQ_CLOSEPRICE",$E435,"USD"),V434),""),"")</f>
        <v>28.8</v>
      </c>
      <c r="W435" s="13">
        <f>IF(W$5&lt;&gt;0,IF($E435&lt;&gt;"",IF($C435&lt;&gt;1,_xll.ciqfunctions.udf.CIQ(W$5,"IQ_CLOSEPRICE",$E435,"USD"),W434),""),"")</f>
        <v>9.34</v>
      </c>
      <c r="X435" s="13">
        <f>IF(X$5&lt;&gt;0,IF($E435&lt;&gt;"",IF($C435&lt;&gt;1,_xll.ciqfunctions.udf.CIQ(X$5,"IQ_CLOSEPRICE",$E435,"USD"),X434),""),"")</f>
        <v>29.52</v>
      </c>
      <c r="Y435" s="13">
        <f>IF(Y$5&lt;&gt;0,IF($E435&lt;&gt;"",IF($C435&lt;&gt;1,_xll.ciqfunctions.udf.CIQ(Y$5,"IQ_CLOSEPRICE",$E435,"USD"),Y434),""),"")</f>
        <v>12.31</v>
      </c>
      <c r="Z435" s="13">
        <f>IF(Z$5&lt;&gt;0,IF($E435&lt;&gt;"",IF($C435&lt;&gt;1,_xll.ciqfunctions.udf.CIQ(Z$5,"IQ_CLOSEPRICE",$E435,"USD"),Z434),""),"")</f>
        <v>22.04</v>
      </c>
      <c r="AA435" s="13">
        <f>IF(AA$5&lt;&gt;0,IF($E435&lt;&gt;"",IF($C435&lt;&gt;1,_xll.ciqfunctions.udf.CIQ(AA$5,"IQ_CLOSEPRICE",$E435,"USD"),AA434),""),"")</f>
        <v>6.25</v>
      </c>
      <c r="AB435" s="13">
        <f>IF(AB$5&lt;&gt;0,IF($E435&lt;&gt;"",IF($C435&lt;&gt;1,_xll.ciqfunctions.udf.CIQ(AB$5,"IQ_CLOSEPRICE",$E435,"USD"),AB434),""),"")</f>
        <v>6.25</v>
      </c>
      <c r="AC435" s="13" t="str">
        <f>IF(AC$5&lt;&gt;0,IF($E435&lt;&gt;"",IF($C435&lt;&gt;1,_xll.ciqfunctions.udf.CIQ(AC$5,"IQ_CLOSEPRICE",$E435,"USD"),AC434),""),"")</f>
        <v>(Invalid Identifier)</v>
      </c>
      <c r="AD435" s="13">
        <f>IF(AD$5&lt;&gt;0,IF($E435&lt;&gt;"",IF($C435&lt;&gt;1,_xll.ciqfunctions.udf.CIQ(AD$5,"IQ_CLOSEPRICE",$E435,"USD"),AD434),""),"")</f>
        <v>18.227499999999999</v>
      </c>
      <c r="AE435" s="13" t="str">
        <f>IF(AE$5&lt;&gt;0,IF($E435&lt;&gt;"",IF($C435&lt;&gt;1,_xll.ciqfunctions.udf.CIQ(AE$5,"IQ_CLOSEPRICE",$E435,"USD"),AE434),""),"")</f>
        <v>(Invalid Identifier)</v>
      </c>
      <c r="AF435" s="13" t="str">
        <f>IF(AF$5&lt;&gt;0,IF($E435&lt;&gt;"",IF($C435&lt;&gt;1,_xll.ciqfunctions.udf.CIQ(AF$5,"IQ_CLOSEPRICE",$E435,"USD"),AF434),""),"")</f>
        <v>(Invalid Identifier)</v>
      </c>
      <c r="AG435" s="13" t="str">
        <f>IF(AG$5&lt;&gt;0,IF($E435&lt;&gt;"",IF($C435&lt;&gt;1,_xll.ciqfunctions.udf.CIQ(AG$5,"IQ_CLOSEPRICE",$E435,"USD"),AG434),""),"")</f>
        <v>(Invalid Identifier)</v>
      </c>
      <c r="AH435" s="13">
        <f>IF(AH$5&lt;&gt;0,IF($E435&lt;&gt;"",IF($C435&lt;&gt;1,_xll.ciqfunctions.udf.CIQ(AH$5,"IQ_CLOSEPRICE",$E435,"USD"),AH434),""),"")</f>
        <v>0.62583999999999995</v>
      </c>
      <c r="AI435" s="13" t="str">
        <f>IF(AI$5&lt;&gt;0,IF($E435&lt;&gt;"",IF($C435&lt;&gt;1,_xll.ciqfunctions.udf.CIQ(AI$5,"IQ_CLOSEPRICE",$E435,"USD"),AI434),""),"")</f>
        <v>(Invalid Identifier)</v>
      </c>
      <c r="AJ435" s="31">
        <f>IF(AJ$5&lt;&gt;0,IF($E435&lt;&gt;"",IF($C435&lt;&gt;1,_xll.ciqfunctions.udf.CIQ(AJ$5,"IQ_CLOSEPRICE",$E435,"USD"),AJ434),""),"")</f>
        <v>14.24</v>
      </c>
      <c r="AK435" s="31">
        <f>IF(AK$5&lt;&gt;0,IF($E435&lt;&gt;"",IF($C435&lt;&gt;1,_xll.ciqfunctions.udf.CIQ(AK$5,"IQ_CLOSEPRICE",$E435,"USD"),AK434),""),"")</f>
        <v>68.8</v>
      </c>
      <c r="AL435" s="31">
        <f>IF(AL$5&lt;&gt;0,IF($E435&lt;&gt;"",IF($C435&lt;&gt;1,_xll.ciqfunctions.udf.CIQ(AL$5,"IQ_CLOSEPRICE",$E435,"USD"),AL434),""),"")</f>
        <v>0</v>
      </c>
      <c r="AM435" s="31">
        <f>IF(AM$5&lt;&gt;0,IF($E435&lt;&gt;"",IF($C435&lt;&gt;1,_xll.ciqfunctions.udf.CIQ(AM$5,"IQ_CLOSEPRICE",$E435,"USD"),AM434),""),"")</f>
        <v>0</v>
      </c>
      <c r="AN435" s="31">
        <f>IF(AN$5&lt;&gt;0,IF($E435&lt;&gt;"",IF($C435&lt;&gt;1,_xll.ciqfunctions.udf.CIQ(AN$5,"IQ_CLOSEPRICE",$E435,"USD"),AN434),""),"")</f>
        <v>0</v>
      </c>
      <c r="AO435" s="31">
        <f>IF(AO$5&lt;&gt;0,IF($E435&lt;&gt;"",IF($C435&lt;&gt;1,_xll.ciqfunctions.udf.CIQ(AO$5,"IQ_CLOSEPRICE",$E435,"USD"),AO434),""),"")</f>
        <v>8.58</v>
      </c>
      <c r="AP435" s="31">
        <f>IF(AP$5&lt;&gt;0,IF($E435&lt;&gt;"",IF($C435&lt;&gt;1,_xll.ciqfunctions.udf.CIQ(AP$5,"IQ_CLOSEPRICE",$E435,"USD"),AP434),""),"")</f>
        <v>40.5</v>
      </c>
      <c r="AQ435" s="31">
        <f>IF(AQ$5&lt;&gt;0,IF($E435&lt;&gt;"",IF($C435&lt;&gt;1,_xll.ciqfunctions.udf.CIQ(AQ$5,"IQ_CLOSEPRICE",$E435,"USD"),AQ434),""),"")</f>
        <v>0</v>
      </c>
      <c r="AR435" s="31">
        <f>IF(AR$5&lt;&gt;0,IF($E435&lt;&gt;"",IF($C435&lt;&gt;1,_xll.ciqfunctions.udf.CIQ(AR$5,"IQ_CLOSEPRICE",$E435,"USD"),AR434),""),"")</f>
        <v>0</v>
      </c>
      <c r="AS435" s="31" t="str">
        <f>IF(AS$5&lt;&gt;0,IF($E435&lt;&gt;"",IF($C435&lt;&gt;1,_xll.ciqfunctions.udf.CIQ(AS$5,"IQ_CLOSEPRICE",$E435,"USD"),AS434),""),"")</f>
        <v>(Invalid Identifier)</v>
      </c>
      <c r="AT435" s="31">
        <f>IF(AT$5&lt;&gt;0,IF($E435&lt;&gt;"",IF($C435&lt;&gt;1,_xll.ciqfunctions.udf.CIQ(AT$5,"IQ_CLOSEPRICE",$E435,"USD"),AT434),""),"")</f>
        <v>0</v>
      </c>
      <c r="AU435" s="8"/>
      <c r="AV435" s="38">
        <f t="shared" si="501"/>
        <v>-1.1621151801773739E-3</v>
      </c>
      <c r="AW435" s="38" t="str">
        <f t="shared" si="502"/>
        <v/>
      </c>
      <c r="AX435" s="38" t="str">
        <f t="shared" si="503"/>
        <v/>
      </c>
      <c r="AY435" s="38" t="str">
        <f t="shared" si="504"/>
        <v/>
      </c>
      <c r="AZ435" s="38">
        <f t="shared" si="505"/>
        <v>2.2393393020755978E-2</v>
      </c>
      <c r="BA435" s="38">
        <f t="shared" si="506"/>
        <v>9.6762943305319891E-3</v>
      </c>
      <c r="BB435" s="38" t="str">
        <f t="shared" si="507"/>
        <v/>
      </c>
      <c r="BC435" s="38" t="str">
        <f t="shared" si="508"/>
        <v/>
      </c>
      <c r="BD435" s="38" t="e">
        <f t="shared" si="509"/>
        <v>#VALUE!</v>
      </c>
      <c r="BE435" s="38" t="str">
        <f t="shared" si="510"/>
        <v/>
      </c>
      <c r="BF435" s="38" t="str">
        <f t="shared" si="511"/>
        <v/>
      </c>
      <c r="BG435" s="38" t="e">
        <f t="shared" si="512"/>
        <v>#VALUE!</v>
      </c>
      <c r="BH435" s="38" t="str">
        <f t="shared" si="513"/>
        <v/>
      </c>
      <c r="BI435" s="38" t="str">
        <f t="shared" si="514"/>
        <v/>
      </c>
      <c r="BJ435" s="38">
        <f t="shared" si="515"/>
        <v>-1.9395930347579301E-2</v>
      </c>
      <c r="BK435" s="38">
        <f t="shared" si="516"/>
        <v>3.1032109247728461E-2</v>
      </c>
      <c r="BL435" s="38">
        <f t="shared" si="517"/>
        <v>-2.1390382487494184E-3</v>
      </c>
      <c r="BM435" s="38">
        <f t="shared" si="518"/>
        <v>5.2863489557067808E-2</v>
      </c>
      <c r="BN435" s="38">
        <f t="shared" si="519"/>
        <v>4.8860032056262095E-3</v>
      </c>
      <c r="BO435" s="38">
        <f t="shared" si="520"/>
        <v>-1.3602359839313771E-3</v>
      </c>
      <c r="BP435" s="38">
        <f t="shared" si="521"/>
        <v>1.9386713800190084E-2</v>
      </c>
      <c r="BQ435" s="38">
        <f t="shared" si="522"/>
        <v>6.4205678029227616E-3</v>
      </c>
      <c r="BR435" s="38" t="e">
        <f t="shared" si="523"/>
        <v>#VALUE!</v>
      </c>
      <c r="BS435" s="38">
        <f t="shared" si="524"/>
        <v>1.2698583337127343E-2</v>
      </c>
      <c r="BT435" s="38" t="e">
        <f t="shared" si="525"/>
        <v>#VALUE!</v>
      </c>
      <c r="BU435" s="38" t="e">
        <f t="shared" si="526"/>
        <v>#VALUE!</v>
      </c>
      <c r="BV435" s="38" t="e">
        <f t="shared" si="527"/>
        <v>#VALUE!</v>
      </c>
      <c r="BW435" s="38">
        <f t="shared" si="528"/>
        <v>1.4258138907670893E-2</v>
      </c>
      <c r="BX435" s="38" t="e">
        <f t="shared" si="529"/>
        <v>#VALUE!</v>
      </c>
      <c r="BY435" s="38">
        <f t="shared" si="530"/>
        <v>2.7769673350482159E-2</v>
      </c>
      <c r="BZ435" s="38">
        <f t="shared" si="531"/>
        <v>-1.1621151801773739E-3</v>
      </c>
      <c r="CA435" s="38" t="str">
        <f t="shared" si="532"/>
        <v/>
      </c>
      <c r="CB435" s="38" t="str">
        <f t="shared" si="533"/>
        <v/>
      </c>
      <c r="CC435" s="38" t="str">
        <f t="shared" si="534"/>
        <v/>
      </c>
      <c r="CD435" s="38">
        <f t="shared" si="535"/>
        <v>2.2393393020755978E-2</v>
      </c>
      <c r="CE435" s="38">
        <f t="shared" si="536"/>
        <v>9.6762943305319891E-3</v>
      </c>
      <c r="CF435" s="38" t="str">
        <f t="shared" si="537"/>
        <v/>
      </c>
      <c r="CG435" s="38" t="str">
        <f t="shared" si="538"/>
        <v/>
      </c>
      <c r="CH435" s="38" t="e">
        <f t="shared" si="539"/>
        <v>#VALUE!</v>
      </c>
      <c r="CI435" s="38" t="str">
        <f t="shared" si="540"/>
        <v/>
      </c>
      <c r="CJ435" s="7"/>
      <c r="CK435" s="7"/>
      <c r="CN435" s="7"/>
      <c r="CO435" s="7"/>
      <c r="CP435" s="7"/>
      <c r="CQ435" s="7"/>
      <c r="CR435" s="7"/>
      <c r="CS435" s="7"/>
      <c r="CT435" s="7"/>
      <c r="CU435" s="7"/>
      <c r="CV435" s="7"/>
      <c r="CW435" s="7"/>
    </row>
    <row r="436" spans="2:101" outlineLevel="1">
      <c r="B436" s="25">
        <f t="shared" si="499"/>
        <v>3</v>
      </c>
      <c r="C436" s="19">
        <f t="shared" si="500"/>
        <v>0</v>
      </c>
      <c r="D436" s="19">
        <f t="shared" si="541"/>
        <v>178</v>
      </c>
      <c r="E436" s="42">
        <f t="shared" si="542"/>
        <v>42151</v>
      </c>
      <c r="G436" s="13">
        <f>IF(G$5&lt;&gt;0,IF($E436&lt;&gt;"",IF($C436&lt;&gt;1,_xll.ciqfunctions.udf.CIQ(G$5,"IQ_CLOSEPRICE",$E436,"USD"),G435),""),"")</f>
        <v>68.88</v>
      </c>
      <c r="H436" s="13">
        <f>IF(H$5&lt;&gt;0,IF($E436&lt;&gt;"",IF($C436&lt;&gt;1,_xll.ciqfunctions.udf.CIQ(H$5,"IQ_CLOSEPRICE",$E436,"USD"),H435),""),"")</f>
        <v>0</v>
      </c>
      <c r="I436" s="13">
        <f>IF(I$5&lt;&gt;0,IF($E436&lt;&gt;"",IF($C436&lt;&gt;1,_xll.ciqfunctions.udf.CIQ(I$5,"IQ_CLOSEPRICE",$E436,"USD"),I435),""),"")</f>
        <v>0</v>
      </c>
      <c r="J436" s="13">
        <f>IF(J$5&lt;&gt;0,IF($E436&lt;&gt;"",IF($C436&lt;&gt;1,_xll.ciqfunctions.udf.CIQ(J$5,"IQ_CLOSEPRICE",$E436,"USD"),J435),""),"")</f>
        <v>0</v>
      </c>
      <c r="K436" s="13">
        <f>IF(K$5&lt;&gt;0,IF($E436&lt;&gt;"",IF($C436&lt;&gt;1,_xll.ciqfunctions.udf.CIQ(K$5,"IQ_CLOSEPRICE",$E436,"USD"),K435),""),"")</f>
        <v>8.39</v>
      </c>
      <c r="L436" s="13">
        <f>IF(L$5&lt;&gt;0,IF($E436&lt;&gt;"",IF($C436&lt;&gt;1,_xll.ciqfunctions.udf.CIQ(L$5,"IQ_CLOSEPRICE",$E436,"USD"),L435),""),"")</f>
        <v>40.11</v>
      </c>
      <c r="M436" s="13">
        <f>IF(M$5&lt;&gt;0,IF($E436&lt;&gt;"",IF($C436&lt;&gt;1,_xll.ciqfunctions.udf.CIQ(M$5,"IQ_CLOSEPRICE",$E436,"USD"),M435),""),"")</f>
        <v>0</v>
      </c>
      <c r="N436" s="13">
        <f>IF(N$5&lt;&gt;0,IF($E436&lt;&gt;"",IF($C436&lt;&gt;1,_xll.ciqfunctions.udf.CIQ(N$5,"IQ_CLOSEPRICE",$E436,"USD"),N435),""),"")</f>
        <v>0</v>
      </c>
      <c r="O436" s="13" t="str">
        <f>IF(O$5&lt;&gt;0,IF($E436&lt;&gt;"",IF($C436&lt;&gt;1,_xll.ciqfunctions.udf.CIQ(O$5,"IQ_CLOSEPRICE",$E436,"USD"),O435),""),"")</f>
        <v>(Invalid Identifier)</v>
      </c>
      <c r="P436" s="13">
        <f>IF(P$5&lt;&gt;0,IF($E436&lt;&gt;"",IF($C436&lt;&gt;1,_xll.ciqfunctions.udf.CIQ(P$5,"IQ_CLOSEPRICE",$E436,"USD"),P435),""),"")</f>
        <v>0</v>
      </c>
      <c r="Q436" s="13">
        <f>IF(Q$5&lt;&gt;0,IF($E436&lt;&gt;"",IF($C436&lt;&gt;1,_xll.ciqfunctions.udf.CIQ(Q$5,"IQ_CLOSEPRICE",$E436,"USD"),Q435),""),"")</f>
        <v>0</v>
      </c>
      <c r="R436" s="13" t="str">
        <f>IF(R$5&lt;&gt;0,IF($E436&lt;&gt;"",IF($C436&lt;&gt;1,_xll.ciqfunctions.udf.CIQ(R$5,"IQ_CLOSEPRICE",$E436,"USD"),R435),""),"")</f>
        <v>(Invalid Identifier)</v>
      </c>
      <c r="S436" s="13">
        <f>IF(S$5&lt;&gt;0,IF($E436&lt;&gt;"",IF($C436&lt;&gt;1,_xll.ciqfunctions.udf.CIQ(S$5,"IQ_CLOSEPRICE",$E436,"USD"),S435),""),"")</f>
        <v>0</v>
      </c>
      <c r="T436" s="13">
        <f>IF(T$5&lt;&gt;0,IF($E436&lt;&gt;"",IF($C436&lt;&gt;1,_xll.ciqfunctions.udf.CIQ(T$5,"IQ_CLOSEPRICE",$E436,"USD"),T435),""),"")</f>
        <v>0</v>
      </c>
      <c r="U436" s="13">
        <f>IF(U$5&lt;&gt;0,IF($E436&lt;&gt;"",IF($C436&lt;&gt;1,_xll.ciqfunctions.udf.CIQ(U$5,"IQ_CLOSEPRICE",$E436,"USD"),U435),""),"")</f>
        <v>8.85</v>
      </c>
      <c r="V436" s="13">
        <f>IF(V$5&lt;&gt;0,IF($E436&lt;&gt;"",IF($C436&lt;&gt;1,_xll.ciqfunctions.udf.CIQ(V$5,"IQ_CLOSEPRICE",$E436,"USD"),V435),""),"")</f>
        <v>27.92</v>
      </c>
      <c r="W436" s="13">
        <f>IF(W$5&lt;&gt;0,IF($E436&lt;&gt;"",IF($C436&lt;&gt;1,_xll.ciqfunctions.udf.CIQ(W$5,"IQ_CLOSEPRICE",$E436,"USD"),W435),""),"")</f>
        <v>9.36</v>
      </c>
      <c r="X436" s="13">
        <f>IF(X$5&lt;&gt;0,IF($E436&lt;&gt;"",IF($C436&lt;&gt;1,_xll.ciqfunctions.udf.CIQ(X$5,"IQ_CLOSEPRICE",$E436,"USD"),X435),""),"")</f>
        <v>28</v>
      </c>
      <c r="Y436" s="13">
        <f>IF(Y$5&lt;&gt;0,IF($E436&lt;&gt;"",IF($C436&lt;&gt;1,_xll.ciqfunctions.udf.CIQ(Y$5,"IQ_CLOSEPRICE",$E436,"USD"),Y435),""),"")</f>
        <v>12.25</v>
      </c>
      <c r="Z436" s="13">
        <f>IF(Z$5&lt;&gt;0,IF($E436&lt;&gt;"",IF($C436&lt;&gt;1,_xll.ciqfunctions.udf.CIQ(Z$5,"IQ_CLOSEPRICE",$E436,"USD"),Z435),""),"")</f>
        <v>22.07</v>
      </c>
      <c r="AA436" s="13">
        <f>IF(AA$5&lt;&gt;0,IF($E436&lt;&gt;"",IF($C436&lt;&gt;1,_xll.ciqfunctions.udf.CIQ(AA$5,"IQ_CLOSEPRICE",$E436,"USD"),AA435),""),"")</f>
        <v>6.13</v>
      </c>
      <c r="AB436" s="13">
        <f>IF(AB$5&lt;&gt;0,IF($E436&lt;&gt;"",IF($C436&lt;&gt;1,_xll.ciqfunctions.udf.CIQ(AB$5,"IQ_CLOSEPRICE",$E436,"USD"),AB435),""),"")</f>
        <v>6.21</v>
      </c>
      <c r="AC436" s="13" t="str">
        <f>IF(AC$5&lt;&gt;0,IF($E436&lt;&gt;"",IF($C436&lt;&gt;1,_xll.ciqfunctions.udf.CIQ(AC$5,"IQ_CLOSEPRICE",$E436,"USD"),AC435),""),"")</f>
        <v>(Invalid Identifier)</v>
      </c>
      <c r="AD436" s="13">
        <f>IF(AD$5&lt;&gt;0,IF($E436&lt;&gt;"",IF($C436&lt;&gt;1,_xll.ciqfunctions.udf.CIQ(AD$5,"IQ_CLOSEPRICE",$E436,"USD"),AD435),""),"")</f>
        <v>17.997499999999999</v>
      </c>
      <c r="AE436" s="13" t="str">
        <f>IF(AE$5&lt;&gt;0,IF($E436&lt;&gt;"",IF($C436&lt;&gt;1,_xll.ciqfunctions.udf.CIQ(AE$5,"IQ_CLOSEPRICE",$E436,"USD"),AE435),""),"")</f>
        <v>(Invalid Identifier)</v>
      </c>
      <c r="AF436" s="13" t="str">
        <f>IF(AF$5&lt;&gt;0,IF($E436&lt;&gt;"",IF($C436&lt;&gt;1,_xll.ciqfunctions.udf.CIQ(AF$5,"IQ_CLOSEPRICE",$E436,"USD"),AF435),""),"")</f>
        <v>(Invalid Identifier)</v>
      </c>
      <c r="AG436" s="13" t="str">
        <f>IF(AG$5&lt;&gt;0,IF($E436&lt;&gt;"",IF($C436&lt;&gt;1,_xll.ciqfunctions.udf.CIQ(AG$5,"IQ_CLOSEPRICE",$E436,"USD"),AG435),""),"")</f>
        <v>(Invalid Identifier)</v>
      </c>
      <c r="AH436" s="13">
        <f>IF(AH$5&lt;&gt;0,IF($E436&lt;&gt;"",IF($C436&lt;&gt;1,_xll.ciqfunctions.udf.CIQ(AH$5,"IQ_CLOSEPRICE",$E436,"USD"),AH435),""),"")</f>
        <v>0.61697999999999997</v>
      </c>
      <c r="AI436" s="13" t="str">
        <f>IF(AI$5&lt;&gt;0,IF($E436&lt;&gt;"",IF($C436&lt;&gt;1,_xll.ciqfunctions.udf.CIQ(AI$5,"IQ_CLOSEPRICE",$E436,"USD"),AI435),""),"")</f>
        <v>(Invalid Identifier)</v>
      </c>
      <c r="AJ436" s="31">
        <f>IF(AJ$5&lt;&gt;0,IF($E436&lt;&gt;"",IF($C436&lt;&gt;1,_xll.ciqfunctions.udf.CIQ(AJ$5,"IQ_CLOSEPRICE",$E436,"USD"),AJ435),""),"")</f>
        <v>13.85</v>
      </c>
      <c r="AK436" s="31">
        <f>IF(AK$5&lt;&gt;0,IF($E436&lt;&gt;"",IF($C436&lt;&gt;1,_xll.ciqfunctions.udf.CIQ(AK$5,"IQ_CLOSEPRICE",$E436,"USD"),AK435),""),"")</f>
        <v>68.88</v>
      </c>
      <c r="AL436" s="31">
        <f>IF(AL$5&lt;&gt;0,IF($E436&lt;&gt;"",IF($C436&lt;&gt;1,_xll.ciqfunctions.udf.CIQ(AL$5,"IQ_CLOSEPRICE",$E436,"USD"),AL435),""),"")</f>
        <v>0</v>
      </c>
      <c r="AM436" s="31">
        <f>IF(AM$5&lt;&gt;0,IF($E436&lt;&gt;"",IF($C436&lt;&gt;1,_xll.ciqfunctions.udf.CIQ(AM$5,"IQ_CLOSEPRICE",$E436,"USD"),AM435),""),"")</f>
        <v>0</v>
      </c>
      <c r="AN436" s="31">
        <f>IF(AN$5&lt;&gt;0,IF($E436&lt;&gt;"",IF($C436&lt;&gt;1,_xll.ciqfunctions.udf.CIQ(AN$5,"IQ_CLOSEPRICE",$E436,"USD"),AN435),""),"")</f>
        <v>0</v>
      </c>
      <c r="AO436" s="31">
        <f>IF(AO$5&lt;&gt;0,IF($E436&lt;&gt;"",IF($C436&lt;&gt;1,_xll.ciqfunctions.udf.CIQ(AO$5,"IQ_CLOSEPRICE",$E436,"USD"),AO435),""),"")</f>
        <v>8.39</v>
      </c>
      <c r="AP436" s="31">
        <f>IF(AP$5&lt;&gt;0,IF($E436&lt;&gt;"",IF($C436&lt;&gt;1,_xll.ciqfunctions.udf.CIQ(AP$5,"IQ_CLOSEPRICE",$E436,"USD"),AP435),""),"")</f>
        <v>40.11</v>
      </c>
      <c r="AQ436" s="31">
        <f>IF(AQ$5&lt;&gt;0,IF($E436&lt;&gt;"",IF($C436&lt;&gt;1,_xll.ciqfunctions.udf.CIQ(AQ$5,"IQ_CLOSEPRICE",$E436,"USD"),AQ435),""),"")</f>
        <v>0</v>
      </c>
      <c r="AR436" s="31">
        <f>IF(AR$5&lt;&gt;0,IF($E436&lt;&gt;"",IF($C436&lt;&gt;1,_xll.ciqfunctions.udf.CIQ(AR$5,"IQ_CLOSEPRICE",$E436,"USD"),AR435),""),"")</f>
        <v>0</v>
      </c>
      <c r="AS436" s="31" t="str">
        <f>IF(AS$5&lt;&gt;0,IF($E436&lt;&gt;"",IF($C436&lt;&gt;1,_xll.ciqfunctions.udf.CIQ(AS$5,"IQ_CLOSEPRICE",$E436,"USD"),AS435),""),"")</f>
        <v>(Invalid Identifier)</v>
      </c>
      <c r="AT436" s="31">
        <f>IF(AT$5&lt;&gt;0,IF($E436&lt;&gt;"",IF($C436&lt;&gt;1,_xll.ciqfunctions.udf.CIQ(AT$5,"IQ_CLOSEPRICE",$E436,"USD"),AT435),""),"")</f>
        <v>0</v>
      </c>
      <c r="AU436" s="8"/>
      <c r="AV436" s="38">
        <f t="shared" si="501"/>
        <v>8.7489621932353243E-3</v>
      </c>
      <c r="AW436" s="38" t="str">
        <f t="shared" si="502"/>
        <v/>
      </c>
      <c r="AX436" s="38" t="str">
        <f t="shared" si="503"/>
        <v/>
      </c>
      <c r="AY436" s="38" t="str">
        <f t="shared" si="504"/>
        <v/>
      </c>
      <c r="AZ436" s="38">
        <f t="shared" si="505"/>
        <v>3.5820933825046557E-3</v>
      </c>
      <c r="BA436" s="38">
        <f t="shared" si="506"/>
        <v>1.4970062675934103E-3</v>
      </c>
      <c r="BB436" s="38" t="str">
        <f t="shared" si="507"/>
        <v/>
      </c>
      <c r="BC436" s="38" t="str">
        <f t="shared" si="508"/>
        <v/>
      </c>
      <c r="BD436" s="38" t="e">
        <f t="shared" si="509"/>
        <v>#VALUE!</v>
      </c>
      <c r="BE436" s="38" t="str">
        <f t="shared" si="510"/>
        <v/>
      </c>
      <c r="BF436" s="38" t="str">
        <f t="shared" si="511"/>
        <v/>
      </c>
      <c r="BG436" s="38" t="e">
        <f t="shared" si="512"/>
        <v>#VALUE!</v>
      </c>
      <c r="BH436" s="38" t="str">
        <f t="shared" si="513"/>
        <v/>
      </c>
      <c r="BI436" s="38" t="str">
        <f t="shared" si="514"/>
        <v/>
      </c>
      <c r="BJ436" s="38">
        <f t="shared" si="515"/>
        <v>-1.5695389463690774E-2</v>
      </c>
      <c r="BK436" s="38">
        <f t="shared" si="516"/>
        <v>0.10886873166227409</v>
      </c>
      <c r="BL436" s="38">
        <f t="shared" si="517"/>
        <v>1.2903404835907782E-2</v>
      </c>
      <c r="BM436" s="38">
        <f t="shared" si="518"/>
        <v>-4.1964199099032082E-2</v>
      </c>
      <c r="BN436" s="38">
        <f t="shared" si="519"/>
        <v>-1.6997576368571136E-2</v>
      </c>
      <c r="BO436" s="38">
        <f t="shared" si="520"/>
        <v>3.4104687785385897E-2</v>
      </c>
      <c r="BP436" s="38">
        <f t="shared" si="521"/>
        <v>-1.6299922109310643E-3</v>
      </c>
      <c r="BQ436" s="38">
        <f t="shared" si="522"/>
        <v>1.4598799421152631E-2</v>
      </c>
      <c r="BR436" s="38" t="e">
        <f t="shared" si="523"/>
        <v>#VALUE!</v>
      </c>
      <c r="BS436" s="38">
        <f t="shared" si="524"/>
        <v>-1.3889853484379332E-4</v>
      </c>
      <c r="BT436" s="38" t="e">
        <f t="shared" si="525"/>
        <v>#VALUE!</v>
      </c>
      <c r="BU436" s="38" t="e">
        <f t="shared" si="526"/>
        <v>#VALUE!</v>
      </c>
      <c r="BV436" s="38" t="e">
        <f t="shared" si="527"/>
        <v>#VALUE!</v>
      </c>
      <c r="BW436" s="38">
        <f t="shared" si="528"/>
        <v>-3.6240130263397868E-3</v>
      </c>
      <c r="BX436" s="38" t="e">
        <f t="shared" si="529"/>
        <v>#VALUE!</v>
      </c>
      <c r="BY436" s="38">
        <f t="shared" si="530"/>
        <v>2.1898685307637524E-2</v>
      </c>
      <c r="BZ436" s="38">
        <f t="shared" si="531"/>
        <v>8.7489621932353243E-3</v>
      </c>
      <c r="CA436" s="38" t="str">
        <f t="shared" si="532"/>
        <v/>
      </c>
      <c r="CB436" s="38" t="str">
        <f t="shared" si="533"/>
        <v/>
      </c>
      <c r="CC436" s="38" t="str">
        <f t="shared" si="534"/>
        <v/>
      </c>
      <c r="CD436" s="38">
        <f t="shared" si="535"/>
        <v>3.5820933825046557E-3</v>
      </c>
      <c r="CE436" s="38">
        <f t="shared" si="536"/>
        <v>1.4970062675934103E-3</v>
      </c>
      <c r="CF436" s="38" t="str">
        <f t="shared" si="537"/>
        <v/>
      </c>
      <c r="CG436" s="38" t="str">
        <f t="shared" si="538"/>
        <v/>
      </c>
      <c r="CH436" s="38" t="e">
        <f t="shared" si="539"/>
        <v>#VALUE!</v>
      </c>
      <c r="CI436" s="38" t="str">
        <f t="shared" si="540"/>
        <v/>
      </c>
      <c r="CJ436" s="7"/>
      <c r="CK436" s="7"/>
      <c r="CN436" s="7"/>
      <c r="CO436" s="7"/>
      <c r="CP436" s="7"/>
      <c r="CQ436" s="7"/>
      <c r="CR436" s="7"/>
      <c r="CS436" s="7"/>
      <c r="CT436" s="7"/>
      <c r="CU436" s="7"/>
      <c r="CV436" s="7"/>
      <c r="CW436" s="7"/>
    </row>
    <row r="437" spans="2:101" outlineLevel="1">
      <c r="B437" s="25">
        <f t="shared" si="499"/>
        <v>2</v>
      </c>
      <c r="C437" s="19">
        <f t="shared" si="500"/>
        <v>0</v>
      </c>
      <c r="D437" s="19">
        <f t="shared" si="541"/>
        <v>177</v>
      </c>
      <c r="E437" s="42">
        <f t="shared" si="542"/>
        <v>42150</v>
      </c>
      <c r="G437" s="13">
        <f>IF(G$5&lt;&gt;0,IF($E437&lt;&gt;"",IF($C437&lt;&gt;1,_xll.ciqfunctions.udf.CIQ(G$5,"IQ_CLOSEPRICE",$E437,"USD"),G436),""),"")</f>
        <v>68.28</v>
      </c>
      <c r="H437" s="13">
        <f>IF(H$5&lt;&gt;0,IF($E437&lt;&gt;"",IF($C437&lt;&gt;1,_xll.ciqfunctions.udf.CIQ(H$5,"IQ_CLOSEPRICE",$E437,"USD"),H436),""),"")</f>
        <v>0</v>
      </c>
      <c r="I437" s="13">
        <f>IF(I$5&lt;&gt;0,IF($E437&lt;&gt;"",IF($C437&lt;&gt;1,_xll.ciqfunctions.udf.CIQ(I$5,"IQ_CLOSEPRICE",$E437,"USD"),I436),""),"")</f>
        <v>0</v>
      </c>
      <c r="J437" s="13">
        <f>IF(J$5&lt;&gt;0,IF($E437&lt;&gt;"",IF($C437&lt;&gt;1,_xll.ciqfunctions.udf.CIQ(J$5,"IQ_CLOSEPRICE",$E437,"USD"),J436),""),"")</f>
        <v>0</v>
      </c>
      <c r="K437" s="13">
        <f>IF(K$5&lt;&gt;0,IF($E437&lt;&gt;"",IF($C437&lt;&gt;1,_xll.ciqfunctions.udf.CIQ(K$5,"IQ_CLOSEPRICE",$E437,"USD"),K436),""),"")</f>
        <v>8.36</v>
      </c>
      <c r="L437" s="13">
        <f>IF(L$5&lt;&gt;0,IF($E437&lt;&gt;"",IF($C437&lt;&gt;1,_xll.ciqfunctions.udf.CIQ(L$5,"IQ_CLOSEPRICE",$E437,"USD"),L436),""),"")</f>
        <v>40.049999999999997</v>
      </c>
      <c r="M437" s="13">
        <f>IF(M$5&lt;&gt;0,IF($E437&lt;&gt;"",IF($C437&lt;&gt;1,_xll.ciqfunctions.udf.CIQ(M$5,"IQ_CLOSEPRICE",$E437,"USD"),M436),""),"")</f>
        <v>0</v>
      </c>
      <c r="N437" s="13">
        <f>IF(N$5&lt;&gt;0,IF($E437&lt;&gt;"",IF($C437&lt;&gt;1,_xll.ciqfunctions.udf.CIQ(N$5,"IQ_CLOSEPRICE",$E437,"USD"),N436),""),"")</f>
        <v>0</v>
      </c>
      <c r="O437" s="13" t="str">
        <f>IF(O$5&lt;&gt;0,IF($E437&lt;&gt;"",IF($C437&lt;&gt;1,_xll.ciqfunctions.udf.CIQ(O$5,"IQ_CLOSEPRICE",$E437,"USD"),O436),""),"")</f>
        <v>(Invalid Identifier)</v>
      </c>
      <c r="P437" s="13">
        <f>IF(P$5&lt;&gt;0,IF($E437&lt;&gt;"",IF($C437&lt;&gt;1,_xll.ciqfunctions.udf.CIQ(P$5,"IQ_CLOSEPRICE",$E437,"USD"),P436),""),"")</f>
        <v>0</v>
      </c>
      <c r="Q437" s="13">
        <f>IF(Q$5&lt;&gt;0,IF($E437&lt;&gt;"",IF($C437&lt;&gt;1,_xll.ciqfunctions.udf.CIQ(Q$5,"IQ_CLOSEPRICE",$E437,"USD"),Q436),""),"")</f>
        <v>0</v>
      </c>
      <c r="R437" s="13" t="str">
        <f>IF(R$5&lt;&gt;0,IF($E437&lt;&gt;"",IF($C437&lt;&gt;1,_xll.ciqfunctions.udf.CIQ(R$5,"IQ_CLOSEPRICE",$E437,"USD"),R436),""),"")</f>
        <v>(Invalid Identifier)</v>
      </c>
      <c r="S437" s="13">
        <f>IF(S$5&lt;&gt;0,IF($E437&lt;&gt;"",IF($C437&lt;&gt;1,_xll.ciqfunctions.udf.CIQ(S$5,"IQ_CLOSEPRICE",$E437,"USD"),S436),""),"")</f>
        <v>0</v>
      </c>
      <c r="T437" s="13">
        <f>IF(T$5&lt;&gt;0,IF($E437&lt;&gt;"",IF($C437&lt;&gt;1,_xll.ciqfunctions.udf.CIQ(T$5,"IQ_CLOSEPRICE",$E437,"USD"),T436),""),"")</f>
        <v>0</v>
      </c>
      <c r="U437" s="13">
        <f>IF(U$5&lt;&gt;0,IF($E437&lt;&gt;"",IF($C437&lt;&gt;1,_xll.ciqfunctions.udf.CIQ(U$5,"IQ_CLOSEPRICE",$E437,"USD"),U436),""),"")</f>
        <v>8.99</v>
      </c>
      <c r="V437" s="13">
        <f>IF(V$5&lt;&gt;0,IF($E437&lt;&gt;"",IF($C437&lt;&gt;1,_xll.ciqfunctions.udf.CIQ(V$5,"IQ_CLOSEPRICE",$E437,"USD"),V436),""),"")</f>
        <v>25.04</v>
      </c>
      <c r="W437" s="13">
        <f>IF(W$5&lt;&gt;0,IF($E437&lt;&gt;"",IF($C437&lt;&gt;1,_xll.ciqfunctions.udf.CIQ(W$5,"IQ_CLOSEPRICE",$E437,"USD"),W436),""),"")</f>
        <v>9.24</v>
      </c>
      <c r="X437" s="13">
        <f>IF(X$5&lt;&gt;0,IF($E437&lt;&gt;"",IF($C437&lt;&gt;1,_xll.ciqfunctions.udf.CIQ(X$5,"IQ_CLOSEPRICE",$E437,"USD"),X436),""),"")</f>
        <v>29.2</v>
      </c>
      <c r="Y437" s="13">
        <f>IF(Y$5&lt;&gt;0,IF($E437&lt;&gt;"",IF($C437&lt;&gt;1,_xll.ciqfunctions.udf.CIQ(Y$5,"IQ_CLOSEPRICE",$E437,"USD"),Y436),""),"")</f>
        <v>12.46</v>
      </c>
      <c r="Z437" s="13">
        <f>IF(Z$5&lt;&gt;0,IF($E437&lt;&gt;"",IF($C437&lt;&gt;1,_xll.ciqfunctions.udf.CIQ(Z$5,"IQ_CLOSEPRICE",$E437,"USD"),Z436),""),"")</f>
        <v>21.33</v>
      </c>
      <c r="AA437" s="13">
        <f>IF(AA$5&lt;&gt;0,IF($E437&lt;&gt;"",IF($C437&lt;&gt;1,_xll.ciqfunctions.udf.CIQ(AA$5,"IQ_CLOSEPRICE",$E437,"USD"),AA436),""),"")</f>
        <v>6.14</v>
      </c>
      <c r="AB437" s="13">
        <f>IF(AB$5&lt;&gt;0,IF($E437&lt;&gt;"",IF($C437&lt;&gt;1,_xll.ciqfunctions.udf.CIQ(AB$5,"IQ_CLOSEPRICE",$E437,"USD"),AB436),""),"")</f>
        <v>6.12</v>
      </c>
      <c r="AC437" s="13" t="str">
        <f>IF(AC$5&lt;&gt;0,IF($E437&lt;&gt;"",IF($C437&lt;&gt;1,_xll.ciqfunctions.udf.CIQ(AC$5,"IQ_CLOSEPRICE",$E437,"USD"),AC436),""),"")</f>
        <v>(Invalid Identifier)</v>
      </c>
      <c r="AD437" s="13">
        <f>IF(AD$5&lt;&gt;0,IF($E437&lt;&gt;"",IF($C437&lt;&gt;1,_xll.ciqfunctions.udf.CIQ(AD$5,"IQ_CLOSEPRICE",$E437,"USD"),AD436),""),"")</f>
        <v>18</v>
      </c>
      <c r="AE437" s="13" t="str">
        <f>IF(AE$5&lt;&gt;0,IF($E437&lt;&gt;"",IF($C437&lt;&gt;1,_xll.ciqfunctions.udf.CIQ(AE$5,"IQ_CLOSEPRICE",$E437,"USD"),AE436),""),"")</f>
        <v>(Invalid Identifier)</v>
      </c>
      <c r="AF437" s="13" t="str">
        <f>IF(AF$5&lt;&gt;0,IF($E437&lt;&gt;"",IF($C437&lt;&gt;1,_xll.ciqfunctions.udf.CIQ(AF$5,"IQ_CLOSEPRICE",$E437,"USD"),AF436),""),"")</f>
        <v>(Invalid Identifier)</v>
      </c>
      <c r="AG437" s="13" t="str">
        <f>IF(AG$5&lt;&gt;0,IF($E437&lt;&gt;"",IF($C437&lt;&gt;1,_xll.ciqfunctions.udf.CIQ(AG$5,"IQ_CLOSEPRICE",$E437,"USD"),AG436),""),"")</f>
        <v>(Invalid Identifier)</v>
      </c>
      <c r="AH437" s="13">
        <f>IF(AH$5&lt;&gt;0,IF($E437&lt;&gt;"",IF($C437&lt;&gt;1,_xll.ciqfunctions.udf.CIQ(AH$5,"IQ_CLOSEPRICE",$E437,"USD"),AH436),""),"")</f>
        <v>0.61921999999999999</v>
      </c>
      <c r="AI437" s="13" t="str">
        <f>IF(AI$5&lt;&gt;0,IF($E437&lt;&gt;"",IF($C437&lt;&gt;1,_xll.ciqfunctions.udf.CIQ(AI$5,"IQ_CLOSEPRICE",$E437,"USD"),AI436),""),"")</f>
        <v>(Invalid Identifier)</v>
      </c>
      <c r="AJ437" s="31">
        <f>IF(AJ$5&lt;&gt;0,IF($E437&lt;&gt;"",IF($C437&lt;&gt;1,_xll.ciqfunctions.udf.CIQ(AJ$5,"IQ_CLOSEPRICE",$E437,"USD"),AJ436),""),"")</f>
        <v>13.55</v>
      </c>
      <c r="AK437" s="31">
        <f>IF(AK$5&lt;&gt;0,IF($E437&lt;&gt;"",IF($C437&lt;&gt;1,_xll.ciqfunctions.udf.CIQ(AK$5,"IQ_CLOSEPRICE",$E437,"USD"),AK436),""),"")</f>
        <v>68.28</v>
      </c>
      <c r="AL437" s="31">
        <f>IF(AL$5&lt;&gt;0,IF($E437&lt;&gt;"",IF($C437&lt;&gt;1,_xll.ciqfunctions.udf.CIQ(AL$5,"IQ_CLOSEPRICE",$E437,"USD"),AL436),""),"")</f>
        <v>0</v>
      </c>
      <c r="AM437" s="31">
        <f>IF(AM$5&lt;&gt;0,IF($E437&lt;&gt;"",IF($C437&lt;&gt;1,_xll.ciqfunctions.udf.CIQ(AM$5,"IQ_CLOSEPRICE",$E437,"USD"),AM436),""),"")</f>
        <v>0</v>
      </c>
      <c r="AN437" s="31">
        <f>IF(AN$5&lt;&gt;0,IF($E437&lt;&gt;"",IF($C437&lt;&gt;1,_xll.ciqfunctions.udf.CIQ(AN$5,"IQ_CLOSEPRICE",$E437,"USD"),AN436),""),"")</f>
        <v>0</v>
      </c>
      <c r="AO437" s="31">
        <f>IF(AO$5&lt;&gt;0,IF($E437&lt;&gt;"",IF($C437&lt;&gt;1,_xll.ciqfunctions.udf.CIQ(AO$5,"IQ_CLOSEPRICE",$E437,"USD"),AO436),""),"")</f>
        <v>8.36</v>
      </c>
      <c r="AP437" s="31">
        <f>IF(AP$5&lt;&gt;0,IF($E437&lt;&gt;"",IF($C437&lt;&gt;1,_xll.ciqfunctions.udf.CIQ(AP$5,"IQ_CLOSEPRICE",$E437,"USD"),AP436),""),"")</f>
        <v>40.049999999999997</v>
      </c>
      <c r="AQ437" s="31">
        <f>IF(AQ$5&lt;&gt;0,IF($E437&lt;&gt;"",IF($C437&lt;&gt;1,_xll.ciqfunctions.udf.CIQ(AQ$5,"IQ_CLOSEPRICE",$E437,"USD"),AQ436),""),"")</f>
        <v>0</v>
      </c>
      <c r="AR437" s="31">
        <f>IF(AR$5&lt;&gt;0,IF($E437&lt;&gt;"",IF($C437&lt;&gt;1,_xll.ciqfunctions.udf.CIQ(AR$5,"IQ_CLOSEPRICE",$E437,"USD"),AR436),""),"")</f>
        <v>0</v>
      </c>
      <c r="AS437" s="31" t="str">
        <f>IF(AS$5&lt;&gt;0,IF($E437&lt;&gt;"",IF($C437&lt;&gt;1,_xll.ciqfunctions.udf.CIQ(AS$5,"IQ_CLOSEPRICE",$E437,"USD"),AS436),""),"")</f>
        <v>(Invalid Identifier)</v>
      </c>
      <c r="AT437" s="31">
        <f>IF(AT$5&lt;&gt;0,IF($E437&lt;&gt;"",IF($C437&lt;&gt;1,_xll.ciqfunctions.udf.CIQ(AT$5,"IQ_CLOSEPRICE",$E437,"USD"),AT436),""),"")</f>
        <v>0</v>
      </c>
      <c r="AU437" s="8"/>
      <c r="AV437" s="38" t="str">
        <f t="shared" si="501"/>
        <v/>
      </c>
      <c r="AW437" s="38" t="str">
        <f t="shared" si="502"/>
        <v/>
      </c>
      <c r="AX437" s="38" t="str">
        <f t="shared" si="503"/>
        <v/>
      </c>
      <c r="AY437" s="38" t="str">
        <f t="shared" si="504"/>
        <v/>
      </c>
      <c r="AZ437" s="38" t="str">
        <f t="shared" si="505"/>
        <v/>
      </c>
      <c r="BA437" s="38" t="str">
        <f t="shared" si="506"/>
        <v/>
      </c>
      <c r="BB437" s="38" t="str">
        <f t="shared" si="507"/>
        <v/>
      </c>
      <c r="BC437" s="38" t="str">
        <f t="shared" si="508"/>
        <v/>
      </c>
      <c r="BD437" s="38" t="str">
        <f t="shared" si="509"/>
        <v/>
      </c>
      <c r="BE437" s="38" t="str">
        <f t="shared" si="510"/>
        <v/>
      </c>
      <c r="BF437" s="38" t="str">
        <f t="shared" si="511"/>
        <v/>
      </c>
      <c r="BG437" s="38" t="str">
        <f t="shared" si="512"/>
        <v/>
      </c>
      <c r="BH437" s="38" t="str">
        <f t="shared" si="513"/>
        <v/>
      </c>
      <c r="BI437" s="38" t="str">
        <f t="shared" si="514"/>
        <v/>
      </c>
      <c r="BJ437" s="38" t="str">
        <f t="shared" si="515"/>
        <v/>
      </c>
      <c r="BK437" s="38" t="str">
        <f t="shared" si="516"/>
        <v/>
      </c>
      <c r="BL437" s="38" t="str">
        <f t="shared" si="517"/>
        <v/>
      </c>
      <c r="BM437" s="38" t="str">
        <f t="shared" si="518"/>
        <v/>
      </c>
      <c r="BN437" s="38" t="str">
        <f t="shared" si="519"/>
        <v/>
      </c>
      <c r="BO437" s="38" t="str">
        <f t="shared" si="520"/>
        <v/>
      </c>
      <c r="BP437" s="38" t="str">
        <f t="shared" si="521"/>
        <v/>
      </c>
      <c r="BQ437" s="38" t="str">
        <f t="shared" si="522"/>
        <v/>
      </c>
      <c r="BR437" s="38" t="str">
        <f t="shared" si="523"/>
        <v/>
      </c>
      <c r="BS437" s="38" t="str">
        <f t="shared" si="524"/>
        <v/>
      </c>
      <c r="BT437" s="38" t="str">
        <f t="shared" si="525"/>
        <v/>
      </c>
      <c r="BU437" s="38" t="str">
        <f t="shared" si="526"/>
        <v/>
      </c>
      <c r="BV437" s="38" t="str">
        <f t="shared" si="527"/>
        <v/>
      </c>
      <c r="BW437" s="38" t="str">
        <f t="shared" si="528"/>
        <v/>
      </c>
      <c r="BX437" s="38" t="str">
        <f t="shared" si="529"/>
        <v/>
      </c>
      <c r="BY437" s="38" t="str">
        <f t="shared" si="530"/>
        <v/>
      </c>
      <c r="BZ437" s="38" t="str">
        <f t="shared" si="531"/>
        <v/>
      </c>
      <c r="CA437" s="38" t="str">
        <f t="shared" si="532"/>
        <v/>
      </c>
      <c r="CB437" s="38" t="str">
        <f t="shared" si="533"/>
        <v/>
      </c>
      <c r="CC437" s="38" t="str">
        <f t="shared" si="534"/>
        <v/>
      </c>
      <c r="CD437" s="38" t="str">
        <f t="shared" si="535"/>
        <v/>
      </c>
      <c r="CE437" s="38" t="str">
        <f t="shared" si="536"/>
        <v/>
      </c>
      <c r="CF437" s="38" t="str">
        <f t="shared" si="537"/>
        <v/>
      </c>
      <c r="CG437" s="38" t="str">
        <f t="shared" si="538"/>
        <v/>
      </c>
      <c r="CH437" s="38" t="str">
        <f t="shared" si="539"/>
        <v/>
      </c>
      <c r="CI437" s="38" t="str">
        <f t="shared" si="540"/>
        <v/>
      </c>
      <c r="CJ437" s="7"/>
      <c r="CK437" s="7"/>
      <c r="CN437" s="7"/>
      <c r="CO437" s="7"/>
      <c r="CP437" s="7"/>
      <c r="CQ437" s="7"/>
      <c r="CR437" s="7"/>
      <c r="CS437" s="7"/>
      <c r="CT437" s="7"/>
      <c r="CU437" s="7"/>
      <c r="CV437" s="7"/>
      <c r="CW437" s="7"/>
    </row>
    <row r="438" spans="2:101" outlineLevel="1">
      <c r="B438" s="25">
        <f t="shared" si="499"/>
        <v>1</v>
      </c>
      <c r="C438" s="19">
        <f t="shared" si="500"/>
        <v>1</v>
      </c>
      <c r="D438" s="19">
        <f t="shared" si="541"/>
        <v>176</v>
      </c>
      <c r="E438" s="42">
        <f t="shared" si="542"/>
        <v>42149</v>
      </c>
      <c r="G438" s="13">
        <f>IF(G$5&lt;&gt;0,IF($E438&lt;&gt;"",IF($C438&lt;&gt;1,_xll.ciqfunctions.udf.CIQ(G$5,"IQ_CLOSEPRICE",$E438,"USD"),G437),""),"")</f>
        <v>68.28</v>
      </c>
      <c r="H438" s="13">
        <f>IF(H$5&lt;&gt;0,IF($E438&lt;&gt;"",IF($C438&lt;&gt;1,_xll.ciqfunctions.udf.CIQ(H$5,"IQ_CLOSEPRICE",$E438,"USD"),H437),""),"")</f>
        <v>0</v>
      </c>
      <c r="I438" s="13">
        <f>IF(I$5&lt;&gt;0,IF($E438&lt;&gt;"",IF($C438&lt;&gt;1,_xll.ciqfunctions.udf.CIQ(I$5,"IQ_CLOSEPRICE",$E438,"USD"),I437),""),"")</f>
        <v>0</v>
      </c>
      <c r="J438" s="13">
        <f>IF(J$5&lt;&gt;0,IF($E438&lt;&gt;"",IF($C438&lt;&gt;1,_xll.ciqfunctions.udf.CIQ(J$5,"IQ_CLOSEPRICE",$E438,"USD"),J437),""),"")</f>
        <v>0</v>
      </c>
      <c r="K438" s="13">
        <f>IF(K$5&lt;&gt;0,IF($E438&lt;&gt;"",IF($C438&lt;&gt;1,_xll.ciqfunctions.udf.CIQ(K$5,"IQ_CLOSEPRICE",$E438,"USD"),K437),""),"")</f>
        <v>8.36</v>
      </c>
      <c r="L438" s="13">
        <f>IF(L$5&lt;&gt;0,IF($E438&lt;&gt;"",IF($C438&lt;&gt;1,_xll.ciqfunctions.udf.CIQ(L$5,"IQ_CLOSEPRICE",$E438,"USD"),L437),""),"")</f>
        <v>40.049999999999997</v>
      </c>
      <c r="M438" s="13">
        <f>IF(M$5&lt;&gt;0,IF($E438&lt;&gt;"",IF($C438&lt;&gt;1,_xll.ciqfunctions.udf.CIQ(M$5,"IQ_CLOSEPRICE",$E438,"USD"),M437),""),"")</f>
        <v>0</v>
      </c>
      <c r="N438" s="13">
        <f>IF(N$5&lt;&gt;0,IF($E438&lt;&gt;"",IF($C438&lt;&gt;1,_xll.ciqfunctions.udf.CIQ(N$5,"IQ_CLOSEPRICE",$E438,"USD"),N437),""),"")</f>
        <v>0</v>
      </c>
      <c r="O438" s="13" t="str">
        <f>IF(O$5&lt;&gt;0,IF($E438&lt;&gt;"",IF($C438&lt;&gt;1,_xll.ciqfunctions.udf.CIQ(O$5,"IQ_CLOSEPRICE",$E438,"USD"),O437),""),"")</f>
        <v>(Invalid Identifier)</v>
      </c>
      <c r="P438" s="13">
        <f>IF(P$5&lt;&gt;0,IF($E438&lt;&gt;"",IF($C438&lt;&gt;1,_xll.ciqfunctions.udf.CIQ(P$5,"IQ_CLOSEPRICE",$E438,"USD"),P437),""),"")</f>
        <v>0</v>
      </c>
      <c r="Q438" s="13">
        <f>IF(Q$5&lt;&gt;0,IF($E438&lt;&gt;"",IF($C438&lt;&gt;1,_xll.ciqfunctions.udf.CIQ(Q$5,"IQ_CLOSEPRICE",$E438,"USD"),Q437),""),"")</f>
        <v>0</v>
      </c>
      <c r="R438" s="13" t="str">
        <f>IF(R$5&lt;&gt;0,IF($E438&lt;&gt;"",IF($C438&lt;&gt;1,_xll.ciqfunctions.udf.CIQ(R$5,"IQ_CLOSEPRICE",$E438,"USD"),R437),""),"")</f>
        <v>(Invalid Identifier)</v>
      </c>
      <c r="S438" s="13">
        <f>IF(S$5&lt;&gt;0,IF($E438&lt;&gt;"",IF($C438&lt;&gt;1,_xll.ciqfunctions.udf.CIQ(S$5,"IQ_CLOSEPRICE",$E438,"USD"),S437),""),"")</f>
        <v>0</v>
      </c>
      <c r="T438" s="13">
        <f>IF(T$5&lt;&gt;0,IF($E438&lt;&gt;"",IF($C438&lt;&gt;1,_xll.ciqfunctions.udf.CIQ(T$5,"IQ_CLOSEPRICE",$E438,"USD"),T437),""),"")</f>
        <v>0</v>
      </c>
      <c r="U438" s="13">
        <f>IF(U$5&lt;&gt;0,IF($E438&lt;&gt;"",IF($C438&lt;&gt;1,_xll.ciqfunctions.udf.CIQ(U$5,"IQ_CLOSEPRICE",$E438,"USD"),U437),""),"")</f>
        <v>8.99</v>
      </c>
      <c r="V438" s="13">
        <f>IF(V$5&lt;&gt;0,IF($E438&lt;&gt;"",IF($C438&lt;&gt;1,_xll.ciqfunctions.udf.CIQ(V$5,"IQ_CLOSEPRICE",$E438,"USD"),V437),""),"")</f>
        <v>25.04</v>
      </c>
      <c r="W438" s="13">
        <f>IF(W$5&lt;&gt;0,IF($E438&lt;&gt;"",IF($C438&lt;&gt;1,_xll.ciqfunctions.udf.CIQ(W$5,"IQ_CLOSEPRICE",$E438,"USD"),W437),""),"")</f>
        <v>9.24</v>
      </c>
      <c r="X438" s="13">
        <f>IF(X$5&lt;&gt;0,IF($E438&lt;&gt;"",IF($C438&lt;&gt;1,_xll.ciqfunctions.udf.CIQ(X$5,"IQ_CLOSEPRICE",$E438,"USD"),X437),""),"")</f>
        <v>29.2</v>
      </c>
      <c r="Y438" s="13">
        <f>IF(Y$5&lt;&gt;0,IF($E438&lt;&gt;"",IF($C438&lt;&gt;1,_xll.ciqfunctions.udf.CIQ(Y$5,"IQ_CLOSEPRICE",$E438,"USD"),Y437),""),"")</f>
        <v>12.46</v>
      </c>
      <c r="Z438" s="13">
        <f>IF(Z$5&lt;&gt;0,IF($E438&lt;&gt;"",IF($C438&lt;&gt;1,_xll.ciqfunctions.udf.CIQ(Z$5,"IQ_CLOSEPRICE",$E438,"USD"),Z437),""),"")</f>
        <v>21.33</v>
      </c>
      <c r="AA438" s="13">
        <f>IF(AA$5&lt;&gt;0,IF($E438&lt;&gt;"",IF($C438&lt;&gt;1,_xll.ciqfunctions.udf.CIQ(AA$5,"IQ_CLOSEPRICE",$E438,"USD"),AA437),""),"")</f>
        <v>6.14</v>
      </c>
      <c r="AB438" s="13">
        <f>IF(AB$5&lt;&gt;0,IF($E438&lt;&gt;"",IF($C438&lt;&gt;1,_xll.ciqfunctions.udf.CIQ(AB$5,"IQ_CLOSEPRICE",$E438,"USD"),AB437),""),"")</f>
        <v>6.12</v>
      </c>
      <c r="AC438" s="13" t="str">
        <f>IF(AC$5&lt;&gt;0,IF($E438&lt;&gt;"",IF($C438&lt;&gt;1,_xll.ciqfunctions.udf.CIQ(AC$5,"IQ_CLOSEPRICE",$E438,"USD"),AC437),""),"")</f>
        <v>(Invalid Identifier)</v>
      </c>
      <c r="AD438" s="13">
        <f>IF(AD$5&lt;&gt;0,IF($E438&lt;&gt;"",IF($C438&lt;&gt;1,_xll.ciqfunctions.udf.CIQ(AD$5,"IQ_CLOSEPRICE",$E438,"USD"),AD437),""),"")</f>
        <v>18</v>
      </c>
      <c r="AE438" s="13" t="str">
        <f>IF(AE$5&lt;&gt;0,IF($E438&lt;&gt;"",IF($C438&lt;&gt;1,_xll.ciqfunctions.udf.CIQ(AE$5,"IQ_CLOSEPRICE",$E438,"USD"),AE437),""),"")</f>
        <v>(Invalid Identifier)</v>
      </c>
      <c r="AF438" s="13" t="str">
        <f>IF(AF$5&lt;&gt;0,IF($E438&lt;&gt;"",IF($C438&lt;&gt;1,_xll.ciqfunctions.udf.CIQ(AF$5,"IQ_CLOSEPRICE",$E438,"USD"),AF437),""),"")</f>
        <v>(Invalid Identifier)</v>
      </c>
      <c r="AG438" s="13" t="str">
        <f>IF(AG$5&lt;&gt;0,IF($E438&lt;&gt;"",IF($C438&lt;&gt;1,_xll.ciqfunctions.udf.CIQ(AG$5,"IQ_CLOSEPRICE",$E438,"USD"),AG437),""),"")</f>
        <v>(Invalid Identifier)</v>
      </c>
      <c r="AH438" s="13">
        <f>IF(AH$5&lt;&gt;0,IF($E438&lt;&gt;"",IF($C438&lt;&gt;1,_xll.ciqfunctions.udf.CIQ(AH$5,"IQ_CLOSEPRICE",$E438,"USD"),AH437),""),"")</f>
        <v>0.61921999999999999</v>
      </c>
      <c r="AI438" s="13" t="str">
        <f>IF(AI$5&lt;&gt;0,IF($E438&lt;&gt;"",IF($C438&lt;&gt;1,_xll.ciqfunctions.udf.CIQ(AI$5,"IQ_CLOSEPRICE",$E438,"USD"),AI437),""),"")</f>
        <v>(Invalid Identifier)</v>
      </c>
      <c r="AJ438" s="31">
        <f>IF(AJ$5&lt;&gt;0,IF($E438&lt;&gt;"",IF($C438&lt;&gt;1,_xll.ciqfunctions.udf.CIQ(AJ$5,"IQ_CLOSEPRICE",$E438,"USD"),AJ437),""),"")</f>
        <v>13.55</v>
      </c>
      <c r="AK438" s="31">
        <f>IF(AK$5&lt;&gt;0,IF($E438&lt;&gt;"",IF($C438&lt;&gt;1,_xll.ciqfunctions.udf.CIQ(AK$5,"IQ_CLOSEPRICE",$E438,"USD"),AK437),""),"")</f>
        <v>68.28</v>
      </c>
      <c r="AL438" s="31">
        <f>IF(AL$5&lt;&gt;0,IF($E438&lt;&gt;"",IF($C438&lt;&gt;1,_xll.ciqfunctions.udf.CIQ(AL$5,"IQ_CLOSEPRICE",$E438,"USD"),AL437),""),"")</f>
        <v>0</v>
      </c>
      <c r="AM438" s="31">
        <f>IF(AM$5&lt;&gt;0,IF($E438&lt;&gt;"",IF($C438&lt;&gt;1,_xll.ciqfunctions.udf.CIQ(AM$5,"IQ_CLOSEPRICE",$E438,"USD"),AM437),""),"")</f>
        <v>0</v>
      </c>
      <c r="AN438" s="31">
        <f>IF(AN$5&lt;&gt;0,IF($E438&lt;&gt;"",IF($C438&lt;&gt;1,_xll.ciqfunctions.udf.CIQ(AN$5,"IQ_CLOSEPRICE",$E438,"USD"),AN437),""),"")</f>
        <v>0</v>
      </c>
      <c r="AO438" s="31">
        <f>IF(AO$5&lt;&gt;0,IF($E438&lt;&gt;"",IF($C438&lt;&gt;1,_xll.ciqfunctions.udf.CIQ(AO$5,"IQ_CLOSEPRICE",$E438,"USD"),AO437),""),"")</f>
        <v>8.36</v>
      </c>
      <c r="AP438" s="31">
        <f>IF(AP$5&lt;&gt;0,IF($E438&lt;&gt;"",IF($C438&lt;&gt;1,_xll.ciqfunctions.udf.CIQ(AP$5,"IQ_CLOSEPRICE",$E438,"USD"),AP437),""),"")</f>
        <v>40.049999999999997</v>
      </c>
      <c r="AQ438" s="31">
        <f>IF(AQ$5&lt;&gt;0,IF($E438&lt;&gt;"",IF($C438&lt;&gt;1,_xll.ciqfunctions.udf.CIQ(AQ$5,"IQ_CLOSEPRICE",$E438,"USD"),AQ437),""),"")</f>
        <v>0</v>
      </c>
      <c r="AR438" s="31">
        <f>IF(AR$5&lt;&gt;0,IF($E438&lt;&gt;"",IF($C438&lt;&gt;1,_xll.ciqfunctions.udf.CIQ(AR$5,"IQ_CLOSEPRICE",$E438,"USD"),AR437),""),"")</f>
        <v>0</v>
      </c>
      <c r="AS438" s="31" t="str">
        <f>IF(AS$5&lt;&gt;0,IF($E438&lt;&gt;"",IF($C438&lt;&gt;1,_xll.ciqfunctions.udf.CIQ(AS$5,"IQ_CLOSEPRICE",$E438,"USD"),AS437),""),"")</f>
        <v>(Invalid Identifier)</v>
      </c>
      <c r="AT438" s="31">
        <f>IF(AT$5&lt;&gt;0,IF($E438&lt;&gt;"",IF($C438&lt;&gt;1,_xll.ciqfunctions.udf.CIQ(AT$5,"IQ_CLOSEPRICE",$E438,"USD"),AT437),""),"")</f>
        <v>0</v>
      </c>
      <c r="AU438" s="8"/>
      <c r="AV438" s="38">
        <f t="shared" si="501"/>
        <v>1.1044954339489339E-2</v>
      </c>
      <c r="AW438" s="38" t="str">
        <f t="shared" si="502"/>
        <v/>
      </c>
      <c r="AX438" s="38" t="str">
        <f t="shared" si="503"/>
        <v/>
      </c>
      <c r="AY438" s="38" t="str">
        <f t="shared" si="504"/>
        <v/>
      </c>
      <c r="AZ438" s="38">
        <f t="shared" si="505"/>
        <v>-5.4696587519258461E-2</v>
      </c>
      <c r="BA438" s="38">
        <f t="shared" si="506"/>
        <v>-1.2476607981553632E-3</v>
      </c>
      <c r="BB438" s="38" t="str">
        <f t="shared" si="507"/>
        <v/>
      </c>
      <c r="BC438" s="38" t="str">
        <f t="shared" si="508"/>
        <v/>
      </c>
      <c r="BD438" s="38" t="e">
        <f t="shared" si="509"/>
        <v>#VALUE!</v>
      </c>
      <c r="BE438" s="38" t="str">
        <f t="shared" si="510"/>
        <v/>
      </c>
      <c r="BF438" s="38" t="str">
        <f t="shared" si="511"/>
        <v/>
      </c>
      <c r="BG438" s="38" t="e">
        <f t="shared" si="512"/>
        <v>#VALUE!</v>
      </c>
      <c r="BH438" s="38" t="str">
        <f t="shared" si="513"/>
        <v/>
      </c>
      <c r="BI438" s="38" t="str">
        <f t="shared" si="514"/>
        <v/>
      </c>
      <c r="BJ438" s="38">
        <f t="shared" si="515"/>
        <v>2.5916943535228901E-2</v>
      </c>
      <c r="BK438" s="38">
        <f t="shared" si="516"/>
        <v>0</v>
      </c>
      <c r="BL438" s="38">
        <f t="shared" si="517"/>
        <v>1.0828371388318981E-3</v>
      </c>
      <c r="BM438" s="38">
        <f t="shared" si="518"/>
        <v>-4.8137635598154496E-2</v>
      </c>
      <c r="BN438" s="38">
        <f t="shared" si="519"/>
        <v>2.3549606359871373E-2</v>
      </c>
      <c r="BO438" s="38">
        <f t="shared" si="520"/>
        <v>-1.2115712043456869E-2</v>
      </c>
      <c r="BP438" s="38">
        <f t="shared" si="521"/>
        <v>-8.110344537453738E-3</v>
      </c>
      <c r="BQ438" s="38">
        <f t="shared" si="522"/>
        <v>-2.2618088587772402E-2</v>
      </c>
      <c r="BR438" s="38" t="e">
        <f t="shared" si="523"/>
        <v>#VALUE!</v>
      </c>
      <c r="BS438" s="38">
        <f t="shared" si="524"/>
        <v>-4.0821994520255166E-2</v>
      </c>
      <c r="BT438" s="38" t="e">
        <f t="shared" si="525"/>
        <v>#VALUE!</v>
      </c>
      <c r="BU438" s="38" t="e">
        <f t="shared" si="526"/>
        <v>#VALUE!</v>
      </c>
      <c r="BV438" s="38" t="e">
        <f t="shared" si="527"/>
        <v>#VALUE!</v>
      </c>
      <c r="BW438" s="38">
        <f t="shared" si="528"/>
        <v>3.3599771448458979E-2</v>
      </c>
      <c r="BX438" s="38" t="e">
        <f t="shared" si="529"/>
        <v>#VALUE!</v>
      </c>
      <c r="BY438" s="38">
        <f t="shared" si="530"/>
        <v>-7.352974305258806E-3</v>
      </c>
      <c r="BZ438" s="38">
        <f t="shared" si="531"/>
        <v>1.1044954339489339E-2</v>
      </c>
      <c r="CA438" s="38" t="str">
        <f t="shared" si="532"/>
        <v/>
      </c>
      <c r="CB438" s="38" t="str">
        <f t="shared" si="533"/>
        <v/>
      </c>
      <c r="CC438" s="38" t="str">
        <f t="shared" si="534"/>
        <v/>
      </c>
      <c r="CD438" s="38">
        <f t="shared" si="535"/>
        <v>-5.4696587519258461E-2</v>
      </c>
      <c r="CE438" s="38">
        <f t="shared" si="536"/>
        <v>-1.2476607981553632E-3</v>
      </c>
      <c r="CF438" s="38" t="str">
        <f t="shared" si="537"/>
        <v/>
      </c>
      <c r="CG438" s="38" t="str">
        <f t="shared" si="538"/>
        <v/>
      </c>
      <c r="CH438" s="38" t="e">
        <f t="shared" si="539"/>
        <v>#VALUE!</v>
      </c>
      <c r="CI438" s="38" t="str">
        <f t="shared" si="540"/>
        <v/>
      </c>
      <c r="CJ438" s="7"/>
      <c r="CK438" s="7"/>
      <c r="CN438" s="7"/>
      <c r="CO438" s="7"/>
      <c r="CP438" s="7"/>
      <c r="CQ438" s="7"/>
      <c r="CR438" s="7"/>
      <c r="CS438" s="7"/>
      <c r="CT438" s="7"/>
      <c r="CU438" s="7"/>
      <c r="CV438" s="7"/>
      <c r="CW438" s="7"/>
    </row>
    <row r="439" spans="2:101" outlineLevel="1">
      <c r="B439" s="25">
        <f t="shared" si="499"/>
        <v>5</v>
      </c>
      <c r="C439" s="19">
        <f t="shared" si="500"/>
        <v>0</v>
      </c>
      <c r="D439" s="19">
        <f t="shared" si="541"/>
        <v>173</v>
      </c>
      <c r="E439" s="42">
        <f t="shared" si="542"/>
        <v>42146</v>
      </c>
      <c r="G439" s="13">
        <f>IF(G$5&lt;&gt;0,IF($E439&lt;&gt;"",IF($C439&lt;&gt;1,_xll.ciqfunctions.udf.CIQ(G$5,"IQ_CLOSEPRICE",$E439,"USD"),G438),""),"")</f>
        <v>67.53</v>
      </c>
      <c r="H439" s="13">
        <f>IF(H$5&lt;&gt;0,IF($E439&lt;&gt;"",IF($C439&lt;&gt;1,_xll.ciqfunctions.udf.CIQ(H$5,"IQ_CLOSEPRICE",$E439,"USD"),H438),""),"")</f>
        <v>0</v>
      </c>
      <c r="I439" s="13">
        <f>IF(I$5&lt;&gt;0,IF($E439&lt;&gt;"",IF($C439&lt;&gt;1,_xll.ciqfunctions.udf.CIQ(I$5,"IQ_CLOSEPRICE",$E439,"USD"),I438),""),"")</f>
        <v>0</v>
      </c>
      <c r="J439" s="13">
        <f>IF(J$5&lt;&gt;0,IF($E439&lt;&gt;"",IF($C439&lt;&gt;1,_xll.ciqfunctions.udf.CIQ(J$5,"IQ_CLOSEPRICE",$E439,"USD"),J438),""),"")</f>
        <v>0</v>
      </c>
      <c r="K439" s="13">
        <f>IF(K$5&lt;&gt;0,IF($E439&lt;&gt;"",IF($C439&lt;&gt;1,_xll.ciqfunctions.udf.CIQ(K$5,"IQ_CLOSEPRICE",$E439,"USD"),K438),""),"")</f>
        <v>8.83</v>
      </c>
      <c r="L439" s="13">
        <f>IF(L$5&lt;&gt;0,IF($E439&lt;&gt;"",IF($C439&lt;&gt;1,_xll.ciqfunctions.udf.CIQ(L$5,"IQ_CLOSEPRICE",$E439,"USD"),L438),""),"")</f>
        <v>40.1</v>
      </c>
      <c r="M439" s="13">
        <f>IF(M$5&lt;&gt;0,IF($E439&lt;&gt;"",IF($C439&lt;&gt;1,_xll.ciqfunctions.udf.CIQ(M$5,"IQ_CLOSEPRICE",$E439,"USD"),M438),""),"")</f>
        <v>0</v>
      </c>
      <c r="N439" s="13">
        <f>IF(N$5&lt;&gt;0,IF($E439&lt;&gt;"",IF($C439&lt;&gt;1,_xll.ciqfunctions.udf.CIQ(N$5,"IQ_CLOSEPRICE",$E439,"USD"),N438),""),"")</f>
        <v>0</v>
      </c>
      <c r="O439" s="13" t="str">
        <f>IF(O$5&lt;&gt;0,IF($E439&lt;&gt;"",IF($C439&lt;&gt;1,_xll.ciqfunctions.udf.CIQ(O$5,"IQ_CLOSEPRICE",$E439,"USD"),O438),""),"")</f>
        <v>(Invalid Identifier)</v>
      </c>
      <c r="P439" s="13">
        <f>IF(P$5&lt;&gt;0,IF($E439&lt;&gt;"",IF($C439&lt;&gt;1,_xll.ciqfunctions.udf.CIQ(P$5,"IQ_CLOSEPRICE",$E439,"USD"),P438),""),"")</f>
        <v>0</v>
      </c>
      <c r="Q439" s="13">
        <f>IF(Q$5&lt;&gt;0,IF($E439&lt;&gt;"",IF($C439&lt;&gt;1,_xll.ciqfunctions.udf.CIQ(Q$5,"IQ_CLOSEPRICE",$E439,"USD"),Q438),""),"")</f>
        <v>0</v>
      </c>
      <c r="R439" s="13" t="str">
        <f>IF(R$5&lt;&gt;0,IF($E439&lt;&gt;"",IF($C439&lt;&gt;1,_xll.ciqfunctions.udf.CIQ(R$5,"IQ_CLOSEPRICE",$E439,"USD"),R438),""),"")</f>
        <v>(Invalid Identifier)</v>
      </c>
      <c r="S439" s="13">
        <f>IF(S$5&lt;&gt;0,IF($E439&lt;&gt;"",IF($C439&lt;&gt;1,_xll.ciqfunctions.udf.CIQ(S$5,"IQ_CLOSEPRICE",$E439,"USD"),S438),""),"")</f>
        <v>0</v>
      </c>
      <c r="T439" s="13">
        <f>IF(T$5&lt;&gt;0,IF($E439&lt;&gt;"",IF($C439&lt;&gt;1,_xll.ciqfunctions.udf.CIQ(T$5,"IQ_CLOSEPRICE",$E439,"USD"),T438),""),"")</f>
        <v>0</v>
      </c>
      <c r="U439" s="13">
        <f>IF(U$5&lt;&gt;0,IF($E439&lt;&gt;"",IF($C439&lt;&gt;1,_xll.ciqfunctions.udf.CIQ(U$5,"IQ_CLOSEPRICE",$E439,"USD"),U438),""),"")</f>
        <v>8.76</v>
      </c>
      <c r="V439" s="13">
        <f>IF(V$5&lt;&gt;0,IF($E439&lt;&gt;"",IF($C439&lt;&gt;1,_xll.ciqfunctions.udf.CIQ(V$5,"IQ_CLOSEPRICE",$E439,"USD"),V438),""),"")</f>
        <v>25.04</v>
      </c>
      <c r="W439" s="13">
        <f>IF(W$5&lt;&gt;0,IF($E439&lt;&gt;"",IF($C439&lt;&gt;1,_xll.ciqfunctions.udf.CIQ(W$5,"IQ_CLOSEPRICE",$E439,"USD"),W438),""),"")</f>
        <v>9.23</v>
      </c>
      <c r="X439" s="13">
        <f>IF(X$5&lt;&gt;0,IF($E439&lt;&gt;"",IF($C439&lt;&gt;1,_xll.ciqfunctions.udf.CIQ(X$5,"IQ_CLOSEPRICE",$E439,"USD"),X438),""),"")</f>
        <v>30.64</v>
      </c>
      <c r="Y439" s="13">
        <f>IF(Y$5&lt;&gt;0,IF($E439&lt;&gt;"",IF($C439&lt;&gt;1,_xll.ciqfunctions.udf.CIQ(Y$5,"IQ_CLOSEPRICE",$E439,"USD"),Y438),""),"")</f>
        <v>12.17</v>
      </c>
      <c r="Z439" s="13">
        <f>IF(Z$5&lt;&gt;0,IF($E439&lt;&gt;"",IF($C439&lt;&gt;1,_xll.ciqfunctions.udf.CIQ(Z$5,"IQ_CLOSEPRICE",$E439,"USD"),Z438),""),"")</f>
        <v>21.59</v>
      </c>
      <c r="AA439" s="13">
        <f>IF(AA$5&lt;&gt;0,IF($E439&lt;&gt;"",IF($C439&lt;&gt;1,_xll.ciqfunctions.udf.CIQ(AA$5,"IQ_CLOSEPRICE",$E439,"USD"),AA438),""),"")</f>
        <v>6.19</v>
      </c>
      <c r="AB439" s="13">
        <f>IF(AB$5&lt;&gt;0,IF($E439&lt;&gt;"",IF($C439&lt;&gt;1,_xll.ciqfunctions.udf.CIQ(AB$5,"IQ_CLOSEPRICE",$E439,"USD"),AB438),""),"")</f>
        <v>6.26</v>
      </c>
      <c r="AC439" s="13" t="str">
        <f>IF(AC$5&lt;&gt;0,IF($E439&lt;&gt;"",IF($C439&lt;&gt;1,_xll.ciqfunctions.udf.CIQ(AC$5,"IQ_CLOSEPRICE",$E439,"USD"),AC438),""),"")</f>
        <v>(Invalid Identifier)</v>
      </c>
      <c r="AD439" s="13">
        <f>IF(AD$5&lt;&gt;0,IF($E439&lt;&gt;"",IF($C439&lt;&gt;1,_xll.ciqfunctions.udf.CIQ(AD$5,"IQ_CLOSEPRICE",$E439,"USD"),AD438),""),"")</f>
        <v>18.75</v>
      </c>
      <c r="AE439" s="13" t="str">
        <f>IF(AE$5&lt;&gt;0,IF($E439&lt;&gt;"",IF($C439&lt;&gt;1,_xll.ciqfunctions.udf.CIQ(AE$5,"IQ_CLOSEPRICE",$E439,"USD"),AE438),""),"")</f>
        <v>(Invalid Identifier)</v>
      </c>
      <c r="AF439" s="13" t="str">
        <f>IF(AF$5&lt;&gt;0,IF($E439&lt;&gt;"",IF($C439&lt;&gt;1,_xll.ciqfunctions.udf.CIQ(AF$5,"IQ_CLOSEPRICE",$E439,"USD"),AF438),""),"")</f>
        <v>(Invalid Identifier)</v>
      </c>
      <c r="AG439" s="13" t="str">
        <f>IF(AG$5&lt;&gt;0,IF($E439&lt;&gt;"",IF($C439&lt;&gt;1,_xll.ciqfunctions.udf.CIQ(AG$5,"IQ_CLOSEPRICE",$E439,"USD"),AG438),""),"")</f>
        <v>(Invalid Identifier)</v>
      </c>
      <c r="AH439" s="13">
        <f>IF(AH$5&lt;&gt;0,IF($E439&lt;&gt;"",IF($C439&lt;&gt;1,_xll.ciqfunctions.udf.CIQ(AH$5,"IQ_CLOSEPRICE",$E439,"USD"),AH438),""),"")</f>
        <v>0.59875999999999996</v>
      </c>
      <c r="AI439" s="13" t="str">
        <f>IF(AI$5&lt;&gt;0,IF($E439&lt;&gt;"",IF($C439&lt;&gt;1,_xll.ciqfunctions.udf.CIQ(AI$5,"IQ_CLOSEPRICE",$E439,"USD"),AI438),""),"")</f>
        <v>(Invalid Identifier)</v>
      </c>
      <c r="AJ439" s="31">
        <f>IF(AJ$5&lt;&gt;0,IF($E439&lt;&gt;"",IF($C439&lt;&gt;1,_xll.ciqfunctions.udf.CIQ(AJ$5,"IQ_CLOSEPRICE",$E439,"USD"),AJ438),""),"")</f>
        <v>13.65</v>
      </c>
      <c r="AK439" s="31">
        <f>IF(AK$5&lt;&gt;0,IF($E439&lt;&gt;"",IF($C439&lt;&gt;1,_xll.ciqfunctions.udf.CIQ(AK$5,"IQ_CLOSEPRICE",$E439,"USD"),AK438),""),"")</f>
        <v>67.53</v>
      </c>
      <c r="AL439" s="31">
        <f>IF(AL$5&lt;&gt;0,IF($E439&lt;&gt;"",IF($C439&lt;&gt;1,_xll.ciqfunctions.udf.CIQ(AL$5,"IQ_CLOSEPRICE",$E439,"USD"),AL438),""),"")</f>
        <v>0</v>
      </c>
      <c r="AM439" s="31">
        <f>IF(AM$5&lt;&gt;0,IF($E439&lt;&gt;"",IF($C439&lt;&gt;1,_xll.ciqfunctions.udf.CIQ(AM$5,"IQ_CLOSEPRICE",$E439,"USD"),AM438),""),"")</f>
        <v>0</v>
      </c>
      <c r="AN439" s="31">
        <f>IF(AN$5&lt;&gt;0,IF($E439&lt;&gt;"",IF($C439&lt;&gt;1,_xll.ciqfunctions.udf.CIQ(AN$5,"IQ_CLOSEPRICE",$E439,"USD"),AN438),""),"")</f>
        <v>0</v>
      </c>
      <c r="AO439" s="31">
        <f>IF(AO$5&lt;&gt;0,IF($E439&lt;&gt;"",IF($C439&lt;&gt;1,_xll.ciqfunctions.udf.CIQ(AO$5,"IQ_CLOSEPRICE",$E439,"USD"),AO438),""),"")</f>
        <v>8.83</v>
      </c>
      <c r="AP439" s="31">
        <f>IF(AP$5&lt;&gt;0,IF($E439&lt;&gt;"",IF($C439&lt;&gt;1,_xll.ciqfunctions.udf.CIQ(AP$5,"IQ_CLOSEPRICE",$E439,"USD"),AP438),""),"")</f>
        <v>40.1</v>
      </c>
      <c r="AQ439" s="31">
        <f>IF(AQ$5&lt;&gt;0,IF($E439&lt;&gt;"",IF($C439&lt;&gt;1,_xll.ciqfunctions.udf.CIQ(AQ$5,"IQ_CLOSEPRICE",$E439,"USD"),AQ438),""),"")</f>
        <v>0</v>
      </c>
      <c r="AR439" s="31">
        <f>IF(AR$5&lt;&gt;0,IF($E439&lt;&gt;"",IF($C439&lt;&gt;1,_xll.ciqfunctions.udf.CIQ(AR$5,"IQ_CLOSEPRICE",$E439,"USD"),AR438),""),"")</f>
        <v>0</v>
      </c>
      <c r="AS439" s="31" t="str">
        <f>IF(AS$5&lt;&gt;0,IF($E439&lt;&gt;"",IF($C439&lt;&gt;1,_xll.ciqfunctions.udf.CIQ(AS$5,"IQ_CLOSEPRICE",$E439,"USD"),AS438),""),"")</f>
        <v>(Invalid Identifier)</v>
      </c>
      <c r="AT439" s="31">
        <f>IF(AT$5&lt;&gt;0,IF($E439&lt;&gt;"",IF($C439&lt;&gt;1,_xll.ciqfunctions.udf.CIQ(AT$5,"IQ_CLOSEPRICE",$E439,"USD"),AT438),""),"")</f>
        <v>0</v>
      </c>
      <c r="AU439" s="8"/>
      <c r="AV439" s="38">
        <f t="shared" si="501"/>
        <v>-1.3531608147707328E-2</v>
      </c>
      <c r="AW439" s="38" t="str">
        <f t="shared" si="502"/>
        <v/>
      </c>
      <c r="AX439" s="38" t="str">
        <f t="shared" si="503"/>
        <v/>
      </c>
      <c r="AY439" s="38" t="str">
        <f t="shared" si="504"/>
        <v/>
      </c>
      <c r="AZ439" s="38">
        <f t="shared" si="505"/>
        <v>6.6730427082981894E-2</v>
      </c>
      <c r="BA439" s="38">
        <f t="shared" si="506"/>
        <v>-1.0666106327693631E-2</v>
      </c>
      <c r="BB439" s="38" t="str">
        <f t="shared" si="507"/>
        <v/>
      </c>
      <c r="BC439" s="38" t="str">
        <f t="shared" si="508"/>
        <v/>
      </c>
      <c r="BD439" s="38" t="e">
        <f t="shared" si="509"/>
        <v>#VALUE!</v>
      </c>
      <c r="BE439" s="38" t="str">
        <f t="shared" si="510"/>
        <v/>
      </c>
      <c r="BF439" s="38" t="str">
        <f t="shared" si="511"/>
        <v/>
      </c>
      <c r="BG439" s="38" t="e">
        <f t="shared" si="512"/>
        <v>#VALUE!</v>
      </c>
      <c r="BH439" s="38" t="str">
        <f t="shared" si="513"/>
        <v/>
      </c>
      <c r="BI439" s="38" t="str">
        <f t="shared" si="514"/>
        <v/>
      </c>
      <c r="BJ439" s="38">
        <f t="shared" si="515"/>
        <v>-1.0221554071538028E-2</v>
      </c>
      <c r="BK439" s="38">
        <f t="shared" si="516"/>
        <v>2.9175489133931472E-2</v>
      </c>
      <c r="BL439" s="38">
        <f t="shared" si="517"/>
        <v>1.3086337242893918E-2</v>
      </c>
      <c r="BM439" s="38">
        <f t="shared" si="518"/>
        <v>7.0299207401006883E-2</v>
      </c>
      <c r="BN439" s="38">
        <f t="shared" si="519"/>
        <v>-2.2746715911280808E-2</v>
      </c>
      <c r="BO439" s="38">
        <f t="shared" si="520"/>
        <v>-1.8812208831599904E-2</v>
      </c>
      <c r="BP439" s="38">
        <f t="shared" si="521"/>
        <v>4.798273578483097E-2</v>
      </c>
      <c r="BQ439" s="38">
        <f t="shared" si="522"/>
        <v>1.6103407566578673E-2</v>
      </c>
      <c r="BR439" s="38" t="e">
        <f t="shared" si="523"/>
        <v>#VALUE!</v>
      </c>
      <c r="BS439" s="38">
        <f t="shared" si="524"/>
        <v>-5.3098330995015458E-2</v>
      </c>
      <c r="BT439" s="38" t="e">
        <f t="shared" si="525"/>
        <v>#VALUE!</v>
      </c>
      <c r="BU439" s="38" t="e">
        <f t="shared" si="526"/>
        <v>#VALUE!</v>
      </c>
      <c r="BV439" s="38" t="e">
        <f t="shared" si="527"/>
        <v>#VALUE!</v>
      </c>
      <c r="BW439" s="38">
        <f t="shared" si="528"/>
        <v>-5.2270670831626544E-2</v>
      </c>
      <c r="BX439" s="38" t="e">
        <f t="shared" si="529"/>
        <v>#VALUE!</v>
      </c>
      <c r="BY439" s="38">
        <f t="shared" si="530"/>
        <v>-1.7429635135283648E-2</v>
      </c>
      <c r="BZ439" s="38">
        <f t="shared" si="531"/>
        <v>-1.3531608147707328E-2</v>
      </c>
      <c r="CA439" s="38" t="str">
        <f t="shared" si="532"/>
        <v/>
      </c>
      <c r="CB439" s="38" t="str">
        <f t="shared" si="533"/>
        <v/>
      </c>
      <c r="CC439" s="38" t="str">
        <f t="shared" si="534"/>
        <v/>
      </c>
      <c r="CD439" s="38">
        <f t="shared" si="535"/>
        <v>6.6730427082981894E-2</v>
      </c>
      <c r="CE439" s="38">
        <f t="shared" si="536"/>
        <v>-1.0666106327693631E-2</v>
      </c>
      <c r="CF439" s="38" t="str">
        <f t="shared" si="537"/>
        <v/>
      </c>
      <c r="CG439" s="38" t="str">
        <f t="shared" si="538"/>
        <v/>
      </c>
      <c r="CH439" s="38" t="e">
        <f t="shared" si="539"/>
        <v>#VALUE!</v>
      </c>
      <c r="CI439" s="38" t="str">
        <f t="shared" si="540"/>
        <v/>
      </c>
      <c r="CJ439" s="7"/>
      <c r="CK439" s="7"/>
      <c r="CN439" s="7"/>
      <c r="CO439" s="7"/>
      <c r="CP439" s="7"/>
      <c r="CQ439" s="7"/>
      <c r="CR439" s="7"/>
      <c r="CS439" s="7"/>
      <c r="CT439" s="7"/>
      <c r="CU439" s="7"/>
      <c r="CV439" s="7"/>
      <c r="CW439" s="7"/>
    </row>
    <row r="440" spans="2:101" outlineLevel="1">
      <c r="B440" s="25">
        <f t="shared" si="499"/>
        <v>4</v>
      </c>
      <c r="C440" s="19">
        <f t="shared" si="500"/>
        <v>0</v>
      </c>
      <c r="D440" s="19">
        <f t="shared" si="541"/>
        <v>172</v>
      </c>
      <c r="E440" s="42">
        <f t="shared" si="542"/>
        <v>42145</v>
      </c>
      <c r="G440" s="13">
        <f>IF(G$5&lt;&gt;0,IF($E440&lt;&gt;"",IF($C440&lt;&gt;1,_xll.ciqfunctions.udf.CIQ(G$5,"IQ_CLOSEPRICE",$E440,"USD"),G439),""),"")</f>
        <v>68.45</v>
      </c>
      <c r="H440" s="13">
        <f>IF(H$5&lt;&gt;0,IF($E440&lt;&gt;"",IF($C440&lt;&gt;1,_xll.ciqfunctions.udf.CIQ(H$5,"IQ_CLOSEPRICE",$E440,"USD"),H439),""),"")</f>
        <v>0</v>
      </c>
      <c r="I440" s="13">
        <f>IF(I$5&lt;&gt;0,IF($E440&lt;&gt;"",IF($C440&lt;&gt;1,_xll.ciqfunctions.udf.CIQ(I$5,"IQ_CLOSEPRICE",$E440,"USD"),I439),""),"")</f>
        <v>0</v>
      </c>
      <c r="J440" s="13">
        <f>IF(J$5&lt;&gt;0,IF($E440&lt;&gt;"",IF($C440&lt;&gt;1,_xll.ciqfunctions.udf.CIQ(J$5,"IQ_CLOSEPRICE",$E440,"USD"),J439),""),"")</f>
        <v>0</v>
      </c>
      <c r="K440" s="13">
        <f>IF(K$5&lt;&gt;0,IF($E440&lt;&gt;"",IF($C440&lt;&gt;1,_xll.ciqfunctions.udf.CIQ(K$5,"IQ_CLOSEPRICE",$E440,"USD"),K439),""),"")</f>
        <v>8.26</v>
      </c>
      <c r="L440" s="13">
        <f>IF(L$5&lt;&gt;0,IF($E440&lt;&gt;"",IF($C440&lt;&gt;1,_xll.ciqfunctions.udf.CIQ(L$5,"IQ_CLOSEPRICE",$E440,"USD"),L439),""),"")</f>
        <v>40.53</v>
      </c>
      <c r="M440" s="13">
        <f>IF(M$5&lt;&gt;0,IF($E440&lt;&gt;"",IF($C440&lt;&gt;1,_xll.ciqfunctions.udf.CIQ(M$5,"IQ_CLOSEPRICE",$E440,"USD"),M439),""),"")</f>
        <v>0</v>
      </c>
      <c r="N440" s="13">
        <f>IF(N$5&lt;&gt;0,IF($E440&lt;&gt;"",IF($C440&lt;&gt;1,_xll.ciqfunctions.udf.CIQ(N$5,"IQ_CLOSEPRICE",$E440,"USD"),N439),""),"")</f>
        <v>0</v>
      </c>
      <c r="O440" s="13" t="str">
        <f>IF(O$5&lt;&gt;0,IF($E440&lt;&gt;"",IF($C440&lt;&gt;1,_xll.ciqfunctions.udf.CIQ(O$5,"IQ_CLOSEPRICE",$E440,"USD"),O439),""),"")</f>
        <v>(Invalid Identifier)</v>
      </c>
      <c r="P440" s="13">
        <f>IF(P$5&lt;&gt;0,IF($E440&lt;&gt;"",IF($C440&lt;&gt;1,_xll.ciqfunctions.udf.CIQ(P$5,"IQ_CLOSEPRICE",$E440,"USD"),P439),""),"")</f>
        <v>0</v>
      </c>
      <c r="Q440" s="13">
        <f>IF(Q$5&lt;&gt;0,IF($E440&lt;&gt;"",IF($C440&lt;&gt;1,_xll.ciqfunctions.udf.CIQ(Q$5,"IQ_CLOSEPRICE",$E440,"USD"),Q439),""),"")</f>
        <v>0</v>
      </c>
      <c r="R440" s="13" t="str">
        <f>IF(R$5&lt;&gt;0,IF($E440&lt;&gt;"",IF($C440&lt;&gt;1,_xll.ciqfunctions.udf.CIQ(R$5,"IQ_CLOSEPRICE",$E440,"USD"),R439),""),"")</f>
        <v>(Invalid Identifier)</v>
      </c>
      <c r="S440" s="13">
        <f>IF(S$5&lt;&gt;0,IF($E440&lt;&gt;"",IF($C440&lt;&gt;1,_xll.ciqfunctions.udf.CIQ(S$5,"IQ_CLOSEPRICE",$E440,"USD"),S439),""),"")</f>
        <v>0</v>
      </c>
      <c r="T440" s="13">
        <f>IF(T$5&lt;&gt;0,IF($E440&lt;&gt;"",IF($C440&lt;&gt;1,_xll.ciqfunctions.udf.CIQ(T$5,"IQ_CLOSEPRICE",$E440,"USD"),T439),""),"")</f>
        <v>0</v>
      </c>
      <c r="U440" s="13">
        <f>IF(U$5&lt;&gt;0,IF($E440&lt;&gt;"",IF($C440&lt;&gt;1,_xll.ciqfunctions.udf.CIQ(U$5,"IQ_CLOSEPRICE",$E440,"USD"),U439),""),"")</f>
        <v>8.85</v>
      </c>
      <c r="V440" s="13">
        <f>IF(V$5&lt;&gt;0,IF($E440&lt;&gt;"",IF($C440&lt;&gt;1,_xll.ciqfunctions.udf.CIQ(V$5,"IQ_CLOSEPRICE",$E440,"USD"),V439),""),"")</f>
        <v>24.32</v>
      </c>
      <c r="W440" s="13">
        <f>IF(W$5&lt;&gt;0,IF($E440&lt;&gt;"",IF($C440&lt;&gt;1,_xll.ciqfunctions.udf.CIQ(W$5,"IQ_CLOSEPRICE",$E440,"USD"),W439),""),"")</f>
        <v>9.11</v>
      </c>
      <c r="X440" s="13">
        <f>IF(X$5&lt;&gt;0,IF($E440&lt;&gt;"",IF($C440&lt;&gt;1,_xll.ciqfunctions.udf.CIQ(X$5,"IQ_CLOSEPRICE",$E440,"USD"),X439),""),"")</f>
        <v>28.56</v>
      </c>
      <c r="Y440" s="13">
        <f>IF(Y$5&lt;&gt;0,IF($E440&lt;&gt;"",IF($C440&lt;&gt;1,_xll.ciqfunctions.udf.CIQ(Y$5,"IQ_CLOSEPRICE",$E440,"USD"),Y439),""),"")</f>
        <v>12.45</v>
      </c>
      <c r="Z440" s="13">
        <f>IF(Z$5&lt;&gt;0,IF($E440&lt;&gt;"",IF($C440&lt;&gt;1,_xll.ciqfunctions.udf.CIQ(Z$5,"IQ_CLOSEPRICE",$E440,"USD"),Z439),""),"")</f>
        <v>22</v>
      </c>
      <c r="AA440" s="13">
        <f>IF(AA$5&lt;&gt;0,IF($E440&lt;&gt;"",IF($C440&lt;&gt;1,_xll.ciqfunctions.udf.CIQ(AA$5,"IQ_CLOSEPRICE",$E440,"USD"),AA439),""),"")</f>
        <v>5.9</v>
      </c>
      <c r="AB440" s="13">
        <f>IF(AB$5&lt;&gt;0,IF($E440&lt;&gt;"",IF($C440&lt;&gt;1,_xll.ciqfunctions.udf.CIQ(AB$5,"IQ_CLOSEPRICE",$E440,"USD"),AB439),""),"")</f>
        <v>6.16</v>
      </c>
      <c r="AC440" s="13" t="str">
        <f>IF(AC$5&lt;&gt;0,IF($E440&lt;&gt;"",IF($C440&lt;&gt;1,_xll.ciqfunctions.udf.CIQ(AC$5,"IQ_CLOSEPRICE",$E440,"USD"),AC439),""),"")</f>
        <v>(Invalid Identifier)</v>
      </c>
      <c r="AD440" s="13">
        <f>IF(AD$5&lt;&gt;0,IF($E440&lt;&gt;"",IF($C440&lt;&gt;1,_xll.ciqfunctions.udf.CIQ(AD$5,"IQ_CLOSEPRICE",$E440,"USD"),AD439),""),"")</f>
        <v>19.772500000000001</v>
      </c>
      <c r="AE440" s="13" t="str">
        <f>IF(AE$5&lt;&gt;0,IF($E440&lt;&gt;"",IF($C440&lt;&gt;1,_xll.ciqfunctions.udf.CIQ(AE$5,"IQ_CLOSEPRICE",$E440,"USD"),AE439),""),"")</f>
        <v>(Invalid Identifier)</v>
      </c>
      <c r="AF440" s="13" t="str">
        <f>IF(AF$5&lt;&gt;0,IF($E440&lt;&gt;"",IF($C440&lt;&gt;1,_xll.ciqfunctions.udf.CIQ(AF$5,"IQ_CLOSEPRICE",$E440,"USD"),AF439),""),"")</f>
        <v>(Invalid Identifier)</v>
      </c>
      <c r="AG440" s="13" t="str">
        <f>IF(AG$5&lt;&gt;0,IF($E440&lt;&gt;"",IF($C440&lt;&gt;1,_xll.ciqfunctions.udf.CIQ(AG$5,"IQ_CLOSEPRICE",$E440,"USD"),AG439),""),"")</f>
        <v>(Invalid Identifier)</v>
      </c>
      <c r="AH440" s="13">
        <f>IF(AH$5&lt;&gt;0,IF($E440&lt;&gt;"",IF($C440&lt;&gt;1,_xll.ciqfunctions.udf.CIQ(AH$5,"IQ_CLOSEPRICE",$E440,"USD"),AH439),""),"")</f>
        <v>0.63088999999999995</v>
      </c>
      <c r="AI440" s="13" t="str">
        <f>IF(AI$5&lt;&gt;0,IF($E440&lt;&gt;"",IF($C440&lt;&gt;1,_xll.ciqfunctions.udf.CIQ(AI$5,"IQ_CLOSEPRICE",$E440,"USD"),AI439),""),"")</f>
        <v>(Invalid Identifier)</v>
      </c>
      <c r="AJ440" s="31">
        <f>IF(AJ$5&lt;&gt;0,IF($E440&lt;&gt;"",IF($C440&lt;&gt;1,_xll.ciqfunctions.udf.CIQ(AJ$5,"IQ_CLOSEPRICE",$E440,"USD"),AJ439),""),"")</f>
        <v>13.89</v>
      </c>
      <c r="AK440" s="31">
        <f>IF(AK$5&lt;&gt;0,IF($E440&lt;&gt;"",IF($C440&lt;&gt;1,_xll.ciqfunctions.udf.CIQ(AK$5,"IQ_CLOSEPRICE",$E440,"USD"),AK439),""),"")</f>
        <v>68.45</v>
      </c>
      <c r="AL440" s="31">
        <f>IF(AL$5&lt;&gt;0,IF($E440&lt;&gt;"",IF($C440&lt;&gt;1,_xll.ciqfunctions.udf.CIQ(AL$5,"IQ_CLOSEPRICE",$E440,"USD"),AL439),""),"")</f>
        <v>0</v>
      </c>
      <c r="AM440" s="31">
        <f>IF(AM$5&lt;&gt;0,IF($E440&lt;&gt;"",IF($C440&lt;&gt;1,_xll.ciqfunctions.udf.CIQ(AM$5,"IQ_CLOSEPRICE",$E440,"USD"),AM439),""),"")</f>
        <v>0</v>
      </c>
      <c r="AN440" s="31">
        <f>IF(AN$5&lt;&gt;0,IF($E440&lt;&gt;"",IF($C440&lt;&gt;1,_xll.ciqfunctions.udf.CIQ(AN$5,"IQ_CLOSEPRICE",$E440,"USD"),AN439),""),"")</f>
        <v>0</v>
      </c>
      <c r="AO440" s="31">
        <f>IF(AO$5&lt;&gt;0,IF($E440&lt;&gt;"",IF($C440&lt;&gt;1,_xll.ciqfunctions.udf.CIQ(AO$5,"IQ_CLOSEPRICE",$E440,"USD"),AO439),""),"")</f>
        <v>8.26</v>
      </c>
      <c r="AP440" s="31">
        <f>IF(AP$5&lt;&gt;0,IF($E440&lt;&gt;"",IF($C440&lt;&gt;1,_xll.ciqfunctions.udf.CIQ(AP$5,"IQ_CLOSEPRICE",$E440,"USD"),AP439),""),"")</f>
        <v>40.53</v>
      </c>
      <c r="AQ440" s="31">
        <f>IF(AQ$5&lt;&gt;0,IF($E440&lt;&gt;"",IF($C440&lt;&gt;1,_xll.ciqfunctions.udf.CIQ(AQ$5,"IQ_CLOSEPRICE",$E440,"USD"),AQ439),""),"")</f>
        <v>0</v>
      </c>
      <c r="AR440" s="31">
        <f>IF(AR$5&lt;&gt;0,IF($E440&lt;&gt;"",IF($C440&lt;&gt;1,_xll.ciqfunctions.udf.CIQ(AR$5,"IQ_CLOSEPRICE",$E440,"USD"),AR439),""),"")</f>
        <v>0</v>
      </c>
      <c r="AS440" s="31" t="str">
        <f>IF(AS$5&lt;&gt;0,IF($E440&lt;&gt;"",IF($C440&lt;&gt;1,_xll.ciqfunctions.udf.CIQ(AS$5,"IQ_CLOSEPRICE",$E440,"USD"),AS439),""),"")</f>
        <v>(Invalid Identifier)</v>
      </c>
      <c r="AT440" s="31">
        <f>IF(AT$5&lt;&gt;0,IF($E440&lt;&gt;"",IF($C440&lt;&gt;1,_xll.ciqfunctions.udf.CIQ(AT$5,"IQ_CLOSEPRICE",$E440,"USD"),AT439),""),"")</f>
        <v>0</v>
      </c>
      <c r="AU440" s="8"/>
      <c r="AV440" s="38">
        <f t="shared" si="501"/>
        <v>3.7206672571134213E-2</v>
      </c>
      <c r="AW440" s="38" t="str">
        <f t="shared" si="502"/>
        <v/>
      </c>
      <c r="AX440" s="38" t="str">
        <f t="shared" si="503"/>
        <v/>
      </c>
      <c r="AY440" s="38" t="str">
        <f t="shared" si="504"/>
        <v/>
      </c>
      <c r="AZ440" s="38">
        <f t="shared" si="505"/>
        <v>6.0716640685497736E-3</v>
      </c>
      <c r="BA440" s="38">
        <f t="shared" si="506"/>
        <v>-4.9333992120464292E-4</v>
      </c>
      <c r="BB440" s="38" t="str">
        <f t="shared" si="507"/>
        <v/>
      </c>
      <c r="BC440" s="38" t="str">
        <f t="shared" si="508"/>
        <v/>
      </c>
      <c r="BD440" s="38" t="e">
        <f t="shared" si="509"/>
        <v>#VALUE!</v>
      </c>
      <c r="BE440" s="38" t="str">
        <f t="shared" si="510"/>
        <v/>
      </c>
      <c r="BF440" s="38" t="str">
        <f t="shared" si="511"/>
        <v/>
      </c>
      <c r="BG440" s="38" t="e">
        <f t="shared" si="512"/>
        <v>#VALUE!</v>
      </c>
      <c r="BH440" s="38" t="str">
        <f t="shared" si="513"/>
        <v/>
      </c>
      <c r="BI440" s="38" t="str">
        <f t="shared" si="514"/>
        <v/>
      </c>
      <c r="BJ440" s="38">
        <f t="shared" si="515"/>
        <v>-4.9596941139372179E-2</v>
      </c>
      <c r="BK440" s="38">
        <f t="shared" si="516"/>
        <v>-2.9175489133931445E-2</v>
      </c>
      <c r="BL440" s="38">
        <f t="shared" si="517"/>
        <v>6.6079535600320942E-3</v>
      </c>
      <c r="BM440" s="38">
        <f t="shared" si="518"/>
        <v>-1.1142176553241848E-2</v>
      </c>
      <c r="BN440" s="38">
        <f t="shared" si="519"/>
        <v>-5.6067427612358353E-3</v>
      </c>
      <c r="BO440" s="38">
        <f t="shared" si="520"/>
        <v>9.0950438284061273E-4</v>
      </c>
      <c r="BP440" s="38">
        <f t="shared" si="521"/>
        <v>-3.987239124737723E-2</v>
      </c>
      <c r="BQ440" s="38">
        <f t="shared" si="522"/>
        <v>3.2520353863773159E-3</v>
      </c>
      <c r="BR440" s="38" t="e">
        <f t="shared" si="523"/>
        <v>#VALUE!</v>
      </c>
      <c r="BS440" s="38">
        <f t="shared" si="524"/>
        <v>-3.6254746516993952E-2</v>
      </c>
      <c r="BT440" s="38" t="e">
        <f t="shared" si="525"/>
        <v>#VALUE!</v>
      </c>
      <c r="BU440" s="38" t="e">
        <f t="shared" si="526"/>
        <v>#VALUE!</v>
      </c>
      <c r="BV440" s="38" t="e">
        <f t="shared" si="527"/>
        <v>#VALUE!</v>
      </c>
      <c r="BW440" s="38">
        <f t="shared" si="528"/>
        <v>1.3757438725226705E-2</v>
      </c>
      <c r="BX440" s="38" t="e">
        <f t="shared" si="529"/>
        <v>#VALUE!</v>
      </c>
      <c r="BY440" s="38">
        <f t="shared" si="530"/>
        <v>-2.5587749948407058E-2</v>
      </c>
      <c r="BZ440" s="38">
        <f t="shared" si="531"/>
        <v>3.7206672571134213E-2</v>
      </c>
      <c r="CA440" s="38" t="str">
        <f t="shared" si="532"/>
        <v/>
      </c>
      <c r="CB440" s="38" t="str">
        <f t="shared" si="533"/>
        <v/>
      </c>
      <c r="CC440" s="38" t="str">
        <f t="shared" si="534"/>
        <v/>
      </c>
      <c r="CD440" s="38">
        <f t="shared" si="535"/>
        <v>6.0716640685497736E-3</v>
      </c>
      <c r="CE440" s="38">
        <f t="shared" si="536"/>
        <v>-4.9333992120464292E-4</v>
      </c>
      <c r="CF440" s="38" t="str">
        <f t="shared" si="537"/>
        <v/>
      </c>
      <c r="CG440" s="38" t="str">
        <f t="shared" si="538"/>
        <v/>
      </c>
      <c r="CH440" s="38" t="e">
        <f t="shared" si="539"/>
        <v>#VALUE!</v>
      </c>
      <c r="CI440" s="38" t="str">
        <f t="shared" si="540"/>
        <v/>
      </c>
      <c r="CJ440" s="7"/>
      <c r="CK440" s="7"/>
      <c r="CN440" s="7"/>
      <c r="CO440" s="7"/>
      <c r="CP440" s="7"/>
      <c r="CQ440" s="7"/>
      <c r="CR440" s="7"/>
      <c r="CS440" s="7"/>
      <c r="CT440" s="7"/>
      <c r="CU440" s="7"/>
      <c r="CV440" s="7"/>
      <c r="CW440" s="7"/>
    </row>
    <row r="441" spans="2:101" outlineLevel="1">
      <c r="B441" s="25">
        <f t="shared" si="499"/>
        <v>3</v>
      </c>
      <c r="C441" s="19">
        <f t="shared" si="500"/>
        <v>0</v>
      </c>
      <c r="D441" s="19">
        <f t="shared" si="541"/>
        <v>171</v>
      </c>
      <c r="E441" s="42">
        <f t="shared" si="542"/>
        <v>42144</v>
      </c>
      <c r="G441" s="13">
        <f>IF(G$5&lt;&gt;0,IF($E441&lt;&gt;"",IF($C441&lt;&gt;1,_xll.ciqfunctions.udf.CIQ(G$5,"IQ_CLOSEPRICE",$E441,"USD"),G440),""),"")</f>
        <v>65.95</v>
      </c>
      <c r="H441" s="13">
        <f>IF(H$5&lt;&gt;0,IF($E441&lt;&gt;"",IF($C441&lt;&gt;1,_xll.ciqfunctions.udf.CIQ(H$5,"IQ_CLOSEPRICE",$E441,"USD"),H440),""),"")</f>
        <v>0</v>
      </c>
      <c r="I441" s="13">
        <f>IF(I$5&lt;&gt;0,IF($E441&lt;&gt;"",IF($C441&lt;&gt;1,_xll.ciqfunctions.udf.CIQ(I$5,"IQ_CLOSEPRICE",$E441,"USD"),I440),""),"")</f>
        <v>0</v>
      </c>
      <c r="J441" s="13">
        <f>IF(J$5&lt;&gt;0,IF($E441&lt;&gt;"",IF($C441&lt;&gt;1,_xll.ciqfunctions.udf.CIQ(J$5,"IQ_CLOSEPRICE",$E441,"USD"),J440),""),"")</f>
        <v>0</v>
      </c>
      <c r="K441" s="13">
        <f>IF(K$5&lt;&gt;0,IF($E441&lt;&gt;"",IF($C441&lt;&gt;1,_xll.ciqfunctions.udf.CIQ(K$5,"IQ_CLOSEPRICE",$E441,"USD"),K440),""),"")</f>
        <v>8.2100000000000009</v>
      </c>
      <c r="L441" s="13">
        <f>IF(L$5&lt;&gt;0,IF($E441&lt;&gt;"",IF($C441&lt;&gt;1,_xll.ciqfunctions.udf.CIQ(L$5,"IQ_CLOSEPRICE",$E441,"USD"),L440),""),"")</f>
        <v>40.549999999999997</v>
      </c>
      <c r="M441" s="13">
        <f>IF(M$5&lt;&gt;0,IF($E441&lt;&gt;"",IF($C441&lt;&gt;1,_xll.ciqfunctions.udf.CIQ(M$5,"IQ_CLOSEPRICE",$E441,"USD"),M440),""),"")</f>
        <v>0</v>
      </c>
      <c r="N441" s="13">
        <f>IF(N$5&lt;&gt;0,IF($E441&lt;&gt;"",IF($C441&lt;&gt;1,_xll.ciqfunctions.udf.CIQ(N$5,"IQ_CLOSEPRICE",$E441,"USD"),N440),""),"")</f>
        <v>0</v>
      </c>
      <c r="O441" s="13" t="str">
        <f>IF(O$5&lt;&gt;0,IF($E441&lt;&gt;"",IF($C441&lt;&gt;1,_xll.ciqfunctions.udf.CIQ(O$5,"IQ_CLOSEPRICE",$E441,"USD"),O440),""),"")</f>
        <v>(Invalid Identifier)</v>
      </c>
      <c r="P441" s="13">
        <f>IF(P$5&lt;&gt;0,IF($E441&lt;&gt;"",IF($C441&lt;&gt;1,_xll.ciqfunctions.udf.CIQ(P$5,"IQ_CLOSEPRICE",$E441,"USD"),P440),""),"")</f>
        <v>0</v>
      </c>
      <c r="Q441" s="13">
        <f>IF(Q$5&lt;&gt;0,IF($E441&lt;&gt;"",IF($C441&lt;&gt;1,_xll.ciqfunctions.udf.CIQ(Q$5,"IQ_CLOSEPRICE",$E441,"USD"),Q440),""),"")</f>
        <v>0</v>
      </c>
      <c r="R441" s="13" t="str">
        <f>IF(R$5&lt;&gt;0,IF($E441&lt;&gt;"",IF($C441&lt;&gt;1,_xll.ciqfunctions.udf.CIQ(R$5,"IQ_CLOSEPRICE",$E441,"USD"),R440),""),"")</f>
        <v>(Invalid Identifier)</v>
      </c>
      <c r="S441" s="13">
        <f>IF(S$5&lt;&gt;0,IF($E441&lt;&gt;"",IF($C441&lt;&gt;1,_xll.ciqfunctions.udf.CIQ(S$5,"IQ_CLOSEPRICE",$E441,"USD"),S440),""),"")</f>
        <v>0</v>
      </c>
      <c r="T441" s="13">
        <f>IF(T$5&lt;&gt;0,IF($E441&lt;&gt;"",IF($C441&lt;&gt;1,_xll.ciqfunctions.udf.CIQ(T$5,"IQ_CLOSEPRICE",$E441,"USD"),T440),""),"")</f>
        <v>0</v>
      </c>
      <c r="U441" s="13">
        <f>IF(U$5&lt;&gt;0,IF($E441&lt;&gt;"",IF($C441&lt;&gt;1,_xll.ciqfunctions.udf.CIQ(U$5,"IQ_CLOSEPRICE",$E441,"USD"),U440),""),"")</f>
        <v>9.3000000000000007</v>
      </c>
      <c r="V441" s="13">
        <f>IF(V$5&lt;&gt;0,IF($E441&lt;&gt;"",IF($C441&lt;&gt;1,_xll.ciqfunctions.udf.CIQ(V$5,"IQ_CLOSEPRICE",$E441,"USD"),V440),""),"")</f>
        <v>25.04</v>
      </c>
      <c r="W441" s="13">
        <f>IF(W$5&lt;&gt;0,IF($E441&lt;&gt;"",IF($C441&lt;&gt;1,_xll.ciqfunctions.udf.CIQ(W$5,"IQ_CLOSEPRICE",$E441,"USD"),W440),""),"")</f>
        <v>9.0500000000000007</v>
      </c>
      <c r="X441" s="13">
        <f>IF(X$5&lt;&gt;0,IF($E441&lt;&gt;"",IF($C441&lt;&gt;1,_xll.ciqfunctions.udf.CIQ(X$5,"IQ_CLOSEPRICE",$E441,"USD"),X440),""),"")</f>
        <v>28.88</v>
      </c>
      <c r="Y441" s="13">
        <f>IF(Y$5&lt;&gt;0,IF($E441&lt;&gt;"",IF($C441&lt;&gt;1,_xll.ciqfunctions.udf.CIQ(Y$5,"IQ_CLOSEPRICE",$E441,"USD"),Y440),""),"")</f>
        <v>12.52</v>
      </c>
      <c r="Z441" s="13">
        <f>IF(Z$5&lt;&gt;0,IF($E441&lt;&gt;"",IF($C441&lt;&gt;1,_xll.ciqfunctions.udf.CIQ(Z$5,"IQ_CLOSEPRICE",$E441,"USD"),Z440),""),"")</f>
        <v>21.98</v>
      </c>
      <c r="AA441" s="13">
        <f>IF(AA$5&lt;&gt;0,IF($E441&lt;&gt;"",IF($C441&lt;&gt;1,_xll.ciqfunctions.udf.CIQ(AA$5,"IQ_CLOSEPRICE",$E441,"USD"),AA440),""),"")</f>
        <v>6.14</v>
      </c>
      <c r="AB441" s="13">
        <f>IF(AB$5&lt;&gt;0,IF($E441&lt;&gt;"",IF($C441&lt;&gt;1,_xll.ciqfunctions.udf.CIQ(AB$5,"IQ_CLOSEPRICE",$E441,"USD"),AB440),""),"")</f>
        <v>6.14</v>
      </c>
      <c r="AC441" s="13" t="str">
        <f>IF(AC$5&lt;&gt;0,IF($E441&lt;&gt;"",IF($C441&lt;&gt;1,_xll.ciqfunctions.udf.CIQ(AC$5,"IQ_CLOSEPRICE",$E441,"USD"),AC440),""),"")</f>
        <v>(Invalid Identifier)</v>
      </c>
      <c r="AD441" s="13">
        <f>IF(AD$5&lt;&gt;0,IF($E441&lt;&gt;"",IF($C441&lt;&gt;1,_xll.ciqfunctions.udf.CIQ(AD$5,"IQ_CLOSEPRICE",$E441,"USD"),AD440),""),"")</f>
        <v>20.502500000000001</v>
      </c>
      <c r="AE441" s="13" t="str">
        <f>IF(AE$5&lt;&gt;0,IF($E441&lt;&gt;"",IF($C441&lt;&gt;1,_xll.ciqfunctions.udf.CIQ(AE$5,"IQ_CLOSEPRICE",$E441,"USD"),AE440),""),"")</f>
        <v>(Invalid Identifier)</v>
      </c>
      <c r="AF441" s="13" t="str">
        <f>IF(AF$5&lt;&gt;0,IF($E441&lt;&gt;"",IF($C441&lt;&gt;1,_xll.ciqfunctions.udf.CIQ(AF$5,"IQ_CLOSEPRICE",$E441,"USD"),AF440),""),"")</f>
        <v>(Invalid Identifier)</v>
      </c>
      <c r="AG441" s="13" t="str">
        <f>IF(AG$5&lt;&gt;0,IF($E441&lt;&gt;"",IF($C441&lt;&gt;1,_xll.ciqfunctions.udf.CIQ(AG$5,"IQ_CLOSEPRICE",$E441,"USD"),AG440),""),"")</f>
        <v>(Invalid Identifier)</v>
      </c>
      <c r="AH441" s="13">
        <f>IF(AH$5&lt;&gt;0,IF($E441&lt;&gt;"",IF($C441&lt;&gt;1,_xll.ciqfunctions.udf.CIQ(AH$5,"IQ_CLOSEPRICE",$E441,"USD"),AH440),""),"")</f>
        <v>0.62226999999999999</v>
      </c>
      <c r="AI441" s="13" t="str">
        <f>IF(AI$5&lt;&gt;0,IF($E441&lt;&gt;"",IF($C441&lt;&gt;1,_xll.ciqfunctions.udf.CIQ(AI$5,"IQ_CLOSEPRICE",$E441,"USD"),AI440),""),"")</f>
        <v>(Invalid Identifier)</v>
      </c>
      <c r="AJ441" s="31">
        <f>IF(AJ$5&lt;&gt;0,IF($E441&lt;&gt;"",IF($C441&lt;&gt;1,_xll.ciqfunctions.udf.CIQ(AJ$5,"IQ_CLOSEPRICE",$E441,"USD"),AJ440),""),"")</f>
        <v>14.25</v>
      </c>
      <c r="AK441" s="31">
        <f>IF(AK$5&lt;&gt;0,IF($E441&lt;&gt;"",IF($C441&lt;&gt;1,_xll.ciqfunctions.udf.CIQ(AK$5,"IQ_CLOSEPRICE",$E441,"USD"),AK440),""),"")</f>
        <v>65.95</v>
      </c>
      <c r="AL441" s="31">
        <f>IF(AL$5&lt;&gt;0,IF($E441&lt;&gt;"",IF($C441&lt;&gt;1,_xll.ciqfunctions.udf.CIQ(AL$5,"IQ_CLOSEPRICE",$E441,"USD"),AL440),""),"")</f>
        <v>0</v>
      </c>
      <c r="AM441" s="31">
        <f>IF(AM$5&lt;&gt;0,IF($E441&lt;&gt;"",IF($C441&lt;&gt;1,_xll.ciqfunctions.udf.CIQ(AM$5,"IQ_CLOSEPRICE",$E441,"USD"),AM440),""),"")</f>
        <v>0</v>
      </c>
      <c r="AN441" s="31">
        <f>IF(AN$5&lt;&gt;0,IF($E441&lt;&gt;"",IF($C441&lt;&gt;1,_xll.ciqfunctions.udf.CIQ(AN$5,"IQ_CLOSEPRICE",$E441,"USD"),AN440),""),"")</f>
        <v>0</v>
      </c>
      <c r="AO441" s="31">
        <f>IF(AO$5&lt;&gt;0,IF($E441&lt;&gt;"",IF($C441&lt;&gt;1,_xll.ciqfunctions.udf.CIQ(AO$5,"IQ_CLOSEPRICE",$E441,"USD"),AO440),""),"")</f>
        <v>8.2100000000000009</v>
      </c>
      <c r="AP441" s="31">
        <f>IF(AP$5&lt;&gt;0,IF($E441&lt;&gt;"",IF($C441&lt;&gt;1,_xll.ciqfunctions.udf.CIQ(AP$5,"IQ_CLOSEPRICE",$E441,"USD"),AP440),""),"")</f>
        <v>40.549999999999997</v>
      </c>
      <c r="AQ441" s="31">
        <f>IF(AQ$5&lt;&gt;0,IF($E441&lt;&gt;"",IF($C441&lt;&gt;1,_xll.ciqfunctions.udf.CIQ(AQ$5,"IQ_CLOSEPRICE",$E441,"USD"),AQ440),""),"")</f>
        <v>0</v>
      </c>
      <c r="AR441" s="31">
        <f>IF(AR$5&lt;&gt;0,IF($E441&lt;&gt;"",IF($C441&lt;&gt;1,_xll.ciqfunctions.udf.CIQ(AR$5,"IQ_CLOSEPRICE",$E441,"USD"),AR440),""),"")</f>
        <v>0</v>
      </c>
      <c r="AS441" s="31" t="str">
        <f>IF(AS$5&lt;&gt;0,IF($E441&lt;&gt;"",IF($C441&lt;&gt;1,_xll.ciqfunctions.udf.CIQ(AS$5,"IQ_CLOSEPRICE",$E441,"USD"),AS440),""),"")</f>
        <v>(Invalid Identifier)</v>
      </c>
      <c r="AT441" s="31">
        <f>IF(AT$5&lt;&gt;0,IF($E441&lt;&gt;"",IF($C441&lt;&gt;1,_xll.ciqfunctions.udf.CIQ(AT$5,"IQ_CLOSEPRICE",$E441,"USD"),AT440),""),"")</f>
        <v>0</v>
      </c>
      <c r="AU441" s="8"/>
      <c r="AV441" s="38">
        <f t="shared" si="501"/>
        <v>1.2204575592469451E-2</v>
      </c>
      <c r="AW441" s="38" t="str">
        <f t="shared" si="502"/>
        <v/>
      </c>
      <c r="AX441" s="38" t="str">
        <f t="shared" si="503"/>
        <v/>
      </c>
      <c r="AY441" s="38" t="str">
        <f t="shared" si="504"/>
        <v/>
      </c>
      <c r="AZ441" s="38">
        <f t="shared" si="505"/>
        <v>-6.0716640685496833E-3</v>
      </c>
      <c r="BA441" s="38">
        <f t="shared" si="506"/>
        <v>5.4401716761450407E-3</v>
      </c>
      <c r="BB441" s="38" t="str">
        <f t="shared" si="507"/>
        <v/>
      </c>
      <c r="BC441" s="38" t="str">
        <f t="shared" si="508"/>
        <v/>
      </c>
      <c r="BD441" s="38" t="e">
        <f t="shared" si="509"/>
        <v>#VALUE!</v>
      </c>
      <c r="BE441" s="38" t="str">
        <f t="shared" si="510"/>
        <v/>
      </c>
      <c r="BF441" s="38" t="str">
        <f t="shared" si="511"/>
        <v/>
      </c>
      <c r="BG441" s="38" t="e">
        <f t="shared" si="512"/>
        <v>#VALUE!</v>
      </c>
      <c r="BH441" s="38" t="str">
        <f t="shared" si="513"/>
        <v/>
      </c>
      <c r="BI441" s="38" t="str">
        <f t="shared" si="514"/>
        <v/>
      </c>
      <c r="BJ441" s="38">
        <f t="shared" si="515"/>
        <v>-2.1277398447284851E-2</v>
      </c>
      <c r="BK441" s="38">
        <f t="shared" si="516"/>
        <v>3.2000027306708497E-3</v>
      </c>
      <c r="BL441" s="38">
        <f t="shared" si="517"/>
        <v>-0.16560807582021389</v>
      </c>
      <c r="BM441" s="38">
        <f t="shared" si="518"/>
        <v>2.2409901399584108E-2</v>
      </c>
      <c r="BN441" s="38">
        <f t="shared" si="519"/>
        <v>2.2618088587772364E-2</v>
      </c>
      <c r="BO441" s="38">
        <f t="shared" si="520"/>
        <v>-2.2722118387764507E-3</v>
      </c>
      <c r="BP441" s="38">
        <f t="shared" si="521"/>
        <v>-4.6149796090476966E-2</v>
      </c>
      <c r="BQ441" s="38">
        <f t="shared" si="522"/>
        <v>9.8200461809752945E-3</v>
      </c>
      <c r="BR441" s="38" t="e">
        <f t="shared" si="523"/>
        <v>#VALUE!</v>
      </c>
      <c r="BS441" s="38">
        <f t="shared" si="524"/>
        <v>2.4814556374438291E-2</v>
      </c>
      <c r="BT441" s="38" t="e">
        <f t="shared" si="525"/>
        <v>#VALUE!</v>
      </c>
      <c r="BU441" s="38" t="e">
        <f t="shared" si="526"/>
        <v>#VALUE!</v>
      </c>
      <c r="BV441" s="38" t="e">
        <f t="shared" si="527"/>
        <v>#VALUE!</v>
      </c>
      <c r="BW441" s="38">
        <f t="shared" si="528"/>
        <v>-4.1855491486069447E-3</v>
      </c>
      <c r="BX441" s="38" t="e">
        <f t="shared" si="529"/>
        <v>#VALUE!</v>
      </c>
      <c r="BY441" s="38">
        <f t="shared" si="530"/>
        <v>2.6307951636001057E-2</v>
      </c>
      <c r="BZ441" s="38">
        <f t="shared" si="531"/>
        <v>1.2204575592469451E-2</v>
      </c>
      <c r="CA441" s="38" t="str">
        <f t="shared" si="532"/>
        <v/>
      </c>
      <c r="CB441" s="38" t="str">
        <f t="shared" si="533"/>
        <v/>
      </c>
      <c r="CC441" s="38" t="str">
        <f t="shared" si="534"/>
        <v/>
      </c>
      <c r="CD441" s="38">
        <f t="shared" si="535"/>
        <v>-6.0716640685496833E-3</v>
      </c>
      <c r="CE441" s="38">
        <f t="shared" si="536"/>
        <v>5.4401716761450407E-3</v>
      </c>
      <c r="CF441" s="38" t="str">
        <f t="shared" si="537"/>
        <v/>
      </c>
      <c r="CG441" s="38" t="str">
        <f t="shared" si="538"/>
        <v/>
      </c>
      <c r="CH441" s="38" t="e">
        <f t="shared" si="539"/>
        <v>#VALUE!</v>
      </c>
      <c r="CI441" s="38" t="str">
        <f t="shared" si="540"/>
        <v/>
      </c>
      <c r="CJ441" s="7"/>
      <c r="CK441" s="7"/>
      <c r="CN441" s="7"/>
      <c r="CO441" s="7"/>
      <c r="CP441" s="7"/>
      <c r="CQ441" s="7"/>
      <c r="CR441" s="7"/>
      <c r="CS441" s="7"/>
      <c r="CT441" s="7"/>
      <c r="CU441" s="7"/>
      <c r="CV441" s="7"/>
      <c r="CW441" s="7"/>
    </row>
    <row r="442" spans="2:101" outlineLevel="1">
      <c r="B442" s="25">
        <f t="shared" si="499"/>
        <v>2</v>
      </c>
      <c r="C442" s="19">
        <f t="shared" si="500"/>
        <v>0</v>
      </c>
      <c r="D442" s="19">
        <f t="shared" si="541"/>
        <v>170</v>
      </c>
      <c r="E442" s="42">
        <f t="shared" si="542"/>
        <v>42143</v>
      </c>
      <c r="G442" s="13">
        <f>IF(G$5&lt;&gt;0,IF($E442&lt;&gt;"",IF($C442&lt;&gt;1,_xll.ciqfunctions.udf.CIQ(G$5,"IQ_CLOSEPRICE",$E442,"USD"),G441),""),"")</f>
        <v>65.150000000000006</v>
      </c>
      <c r="H442" s="13">
        <f>IF(H$5&lt;&gt;0,IF($E442&lt;&gt;"",IF($C442&lt;&gt;1,_xll.ciqfunctions.udf.CIQ(H$5,"IQ_CLOSEPRICE",$E442,"USD"),H441),""),"")</f>
        <v>0</v>
      </c>
      <c r="I442" s="13">
        <f>IF(I$5&lt;&gt;0,IF($E442&lt;&gt;"",IF($C442&lt;&gt;1,_xll.ciqfunctions.udf.CIQ(I$5,"IQ_CLOSEPRICE",$E442,"USD"),I441),""),"")</f>
        <v>0</v>
      </c>
      <c r="J442" s="13">
        <f>IF(J$5&lt;&gt;0,IF($E442&lt;&gt;"",IF($C442&lt;&gt;1,_xll.ciqfunctions.udf.CIQ(J$5,"IQ_CLOSEPRICE",$E442,"USD"),J441),""),"")</f>
        <v>0</v>
      </c>
      <c r="K442" s="13">
        <f>IF(K$5&lt;&gt;0,IF($E442&lt;&gt;"",IF($C442&lt;&gt;1,_xll.ciqfunctions.udf.CIQ(K$5,"IQ_CLOSEPRICE",$E442,"USD"),K441),""),"")</f>
        <v>8.26</v>
      </c>
      <c r="L442" s="13">
        <f>IF(L$5&lt;&gt;0,IF($E442&lt;&gt;"",IF($C442&lt;&gt;1,_xll.ciqfunctions.udf.CIQ(L$5,"IQ_CLOSEPRICE",$E442,"USD"),L441),""),"")</f>
        <v>40.33</v>
      </c>
      <c r="M442" s="13">
        <f>IF(M$5&lt;&gt;0,IF($E442&lt;&gt;"",IF($C442&lt;&gt;1,_xll.ciqfunctions.udf.CIQ(M$5,"IQ_CLOSEPRICE",$E442,"USD"),M441),""),"")</f>
        <v>0</v>
      </c>
      <c r="N442" s="13">
        <f>IF(N$5&lt;&gt;0,IF($E442&lt;&gt;"",IF($C442&lt;&gt;1,_xll.ciqfunctions.udf.CIQ(N$5,"IQ_CLOSEPRICE",$E442,"USD"),N441),""),"")</f>
        <v>0</v>
      </c>
      <c r="O442" s="13" t="str">
        <f>IF(O$5&lt;&gt;0,IF($E442&lt;&gt;"",IF($C442&lt;&gt;1,_xll.ciqfunctions.udf.CIQ(O$5,"IQ_CLOSEPRICE",$E442,"USD"),O441),""),"")</f>
        <v>(Invalid Identifier)</v>
      </c>
      <c r="P442" s="13">
        <f>IF(P$5&lt;&gt;0,IF($E442&lt;&gt;"",IF($C442&lt;&gt;1,_xll.ciqfunctions.udf.CIQ(P$5,"IQ_CLOSEPRICE",$E442,"USD"),P441),""),"")</f>
        <v>0</v>
      </c>
      <c r="Q442" s="13">
        <f>IF(Q$5&lt;&gt;0,IF($E442&lt;&gt;"",IF($C442&lt;&gt;1,_xll.ciqfunctions.udf.CIQ(Q$5,"IQ_CLOSEPRICE",$E442,"USD"),Q441),""),"")</f>
        <v>0</v>
      </c>
      <c r="R442" s="13" t="str">
        <f>IF(R$5&lt;&gt;0,IF($E442&lt;&gt;"",IF($C442&lt;&gt;1,_xll.ciqfunctions.udf.CIQ(R$5,"IQ_CLOSEPRICE",$E442,"USD"),R441),""),"")</f>
        <v>(Invalid Identifier)</v>
      </c>
      <c r="S442" s="13">
        <f>IF(S$5&lt;&gt;0,IF($E442&lt;&gt;"",IF($C442&lt;&gt;1,_xll.ciqfunctions.udf.CIQ(S$5,"IQ_CLOSEPRICE",$E442,"USD"),S441),""),"")</f>
        <v>0</v>
      </c>
      <c r="T442" s="13">
        <f>IF(T$5&lt;&gt;0,IF($E442&lt;&gt;"",IF($C442&lt;&gt;1,_xll.ciqfunctions.udf.CIQ(T$5,"IQ_CLOSEPRICE",$E442,"USD"),T441),""),"")</f>
        <v>0</v>
      </c>
      <c r="U442" s="13">
        <f>IF(U$5&lt;&gt;0,IF($E442&lt;&gt;"",IF($C442&lt;&gt;1,_xll.ciqfunctions.udf.CIQ(U$5,"IQ_CLOSEPRICE",$E442,"USD"),U441),""),"")</f>
        <v>9.5</v>
      </c>
      <c r="V442" s="13">
        <f>IF(V$5&lt;&gt;0,IF($E442&lt;&gt;"",IF($C442&lt;&gt;1,_xll.ciqfunctions.udf.CIQ(V$5,"IQ_CLOSEPRICE",$E442,"USD"),V441),""),"")</f>
        <v>24.96</v>
      </c>
      <c r="W442" s="13">
        <f>IF(W$5&lt;&gt;0,IF($E442&lt;&gt;"",IF($C442&lt;&gt;1,_xll.ciqfunctions.udf.CIQ(W$5,"IQ_CLOSEPRICE",$E442,"USD"),W441),""),"")</f>
        <v>10.68</v>
      </c>
      <c r="X442" s="13">
        <f>IF(X$5&lt;&gt;0,IF($E442&lt;&gt;"",IF($C442&lt;&gt;1,_xll.ciqfunctions.udf.CIQ(X$5,"IQ_CLOSEPRICE",$E442,"USD"),X441),""),"")</f>
        <v>28.24</v>
      </c>
      <c r="Y442" s="13">
        <f>IF(Y$5&lt;&gt;0,IF($E442&lt;&gt;"",IF($C442&lt;&gt;1,_xll.ciqfunctions.udf.CIQ(Y$5,"IQ_CLOSEPRICE",$E442,"USD"),Y441),""),"")</f>
        <v>12.24</v>
      </c>
      <c r="Z442" s="13">
        <f>IF(Z$5&lt;&gt;0,IF($E442&lt;&gt;"",IF($C442&lt;&gt;1,_xll.ciqfunctions.udf.CIQ(Z$5,"IQ_CLOSEPRICE",$E442,"USD"),Z441),""),"")</f>
        <v>22.03</v>
      </c>
      <c r="AA442" s="13">
        <f>IF(AA$5&lt;&gt;0,IF($E442&lt;&gt;"",IF($C442&lt;&gt;1,_xll.ciqfunctions.udf.CIQ(AA$5,"IQ_CLOSEPRICE",$E442,"USD"),AA441),""),"")</f>
        <v>6.43</v>
      </c>
      <c r="AB442" s="13">
        <f>IF(AB$5&lt;&gt;0,IF($E442&lt;&gt;"",IF($C442&lt;&gt;1,_xll.ciqfunctions.udf.CIQ(AB$5,"IQ_CLOSEPRICE",$E442,"USD"),AB441),""),"")</f>
        <v>6.08</v>
      </c>
      <c r="AC442" s="13" t="str">
        <f>IF(AC$5&lt;&gt;0,IF($E442&lt;&gt;"",IF($C442&lt;&gt;1,_xll.ciqfunctions.udf.CIQ(AC$5,"IQ_CLOSEPRICE",$E442,"USD"),AC441),""),"")</f>
        <v>(Invalid Identifier)</v>
      </c>
      <c r="AD442" s="13">
        <f>IF(AD$5&lt;&gt;0,IF($E442&lt;&gt;"",IF($C442&lt;&gt;1,_xll.ciqfunctions.udf.CIQ(AD$5,"IQ_CLOSEPRICE",$E442,"USD"),AD441),""),"")</f>
        <v>20</v>
      </c>
      <c r="AE442" s="13" t="str">
        <f>IF(AE$5&lt;&gt;0,IF($E442&lt;&gt;"",IF($C442&lt;&gt;1,_xll.ciqfunctions.udf.CIQ(AE$5,"IQ_CLOSEPRICE",$E442,"USD"),AE441),""),"")</f>
        <v>(Invalid Identifier)</v>
      </c>
      <c r="AF442" s="13" t="str">
        <f>IF(AF$5&lt;&gt;0,IF($E442&lt;&gt;"",IF($C442&lt;&gt;1,_xll.ciqfunctions.udf.CIQ(AF$5,"IQ_CLOSEPRICE",$E442,"USD"),AF441),""),"")</f>
        <v>(Invalid Identifier)</v>
      </c>
      <c r="AG442" s="13" t="str">
        <f>IF(AG$5&lt;&gt;0,IF($E442&lt;&gt;"",IF($C442&lt;&gt;1,_xll.ciqfunctions.udf.CIQ(AG$5,"IQ_CLOSEPRICE",$E442,"USD"),AG441),""),"")</f>
        <v>(Invalid Identifier)</v>
      </c>
      <c r="AH442" s="13">
        <f>IF(AH$5&lt;&gt;0,IF($E442&lt;&gt;"",IF($C442&lt;&gt;1,_xll.ciqfunctions.udf.CIQ(AH$5,"IQ_CLOSEPRICE",$E442,"USD"),AH441),""),"")</f>
        <v>0.62487999999999999</v>
      </c>
      <c r="AI442" s="13" t="str">
        <f>IF(AI$5&lt;&gt;0,IF($E442&lt;&gt;"",IF($C442&lt;&gt;1,_xll.ciqfunctions.udf.CIQ(AI$5,"IQ_CLOSEPRICE",$E442,"USD"),AI441),""),"")</f>
        <v>(Invalid Identifier)</v>
      </c>
      <c r="AJ442" s="31">
        <f>IF(AJ$5&lt;&gt;0,IF($E442&lt;&gt;"",IF($C442&lt;&gt;1,_xll.ciqfunctions.udf.CIQ(AJ$5,"IQ_CLOSEPRICE",$E442,"USD"),AJ441),""),"")</f>
        <v>13.88</v>
      </c>
      <c r="AK442" s="31">
        <f>IF(AK$5&lt;&gt;0,IF($E442&lt;&gt;"",IF($C442&lt;&gt;1,_xll.ciqfunctions.udf.CIQ(AK$5,"IQ_CLOSEPRICE",$E442,"USD"),AK441),""),"")</f>
        <v>65.150000000000006</v>
      </c>
      <c r="AL442" s="31">
        <f>IF(AL$5&lt;&gt;0,IF($E442&lt;&gt;"",IF($C442&lt;&gt;1,_xll.ciqfunctions.udf.CIQ(AL$5,"IQ_CLOSEPRICE",$E442,"USD"),AL441),""),"")</f>
        <v>0</v>
      </c>
      <c r="AM442" s="31">
        <f>IF(AM$5&lt;&gt;0,IF($E442&lt;&gt;"",IF($C442&lt;&gt;1,_xll.ciqfunctions.udf.CIQ(AM$5,"IQ_CLOSEPRICE",$E442,"USD"),AM441),""),"")</f>
        <v>0</v>
      </c>
      <c r="AN442" s="31">
        <f>IF(AN$5&lt;&gt;0,IF($E442&lt;&gt;"",IF($C442&lt;&gt;1,_xll.ciqfunctions.udf.CIQ(AN$5,"IQ_CLOSEPRICE",$E442,"USD"),AN441),""),"")</f>
        <v>0</v>
      </c>
      <c r="AO442" s="31">
        <f>IF(AO$5&lt;&gt;0,IF($E442&lt;&gt;"",IF($C442&lt;&gt;1,_xll.ciqfunctions.udf.CIQ(AO$5,"IQ_CLOSEPRICE",$E442,"USD"),AO441),""),"")</f>
        <v>8.26</v>
      </c>
      <c r="AP442" s="31">
        <f>IF(AP$5&lt;&gt;0,IF($E442&lt;&gt;"",IF($C442&lt;&gt;1,_xll.ciqfunctions.udf.CIQ(AP$5,"IQ_CLOSEPRICE",$E442,"USD"),AP441),""),"")</f>
        <v>40.33</v>
      </c>
      <c r="AQ442" s="31">
        <f>IF(AQ$5&lt;&gt;0,IF($E442&lt;&gt;"",IF($C442&lt;&gt;1,_xll.ciqfunctions.udf.CIQ(AQ$5,"IQ_CLOSEPRICE",$E442,"USD"),AQ441),""),"")</f>
        <v>0</v>
      </c>
      <c r="AR442" s="31">
        <f>IF(AR$5&lt;&gt;0,IF($E442&lt;&gt;"",IF($C442&lt;&gt;1,_xll.ciqfunctions.udf.CIQ(AR$5,"IQ_CLOSEPRICE",$E442,"USD"),AR441),""),"")</f>
        <v>0</v>
      </c>
      <c r="AS442" s="31" t="str">
        <f>IF(AS$5&lt;&gt;0,IF($E442&lt;&gt;"",IF($C442&lt;&gt;1,_xll.ciqfunctions.udf.CIQ(AS$5,"IQ_CLOSEPRICE",$E442,"USD"),AS441),""),"")</f>
        <v>(Invalid Identifier)</v>
      </c>
      <c r="AT442" s="31">
        <f>IF(AT$5&lt;&gt;0,IF($E442&lt;&gt;"",IF($C442&lt;&gt;1,_xll.ciqfunctions.udf.CIQ(AT$5,"IQ_CLOSEPRICE",$E442,"USD"),AT441),""),"")</f>
        <v>0</v>
      </c>
      <c r="AU442" s="8"/>
      <c r="AV442" s="38">
        <f t="shared" si="501"/>
        <v>6.4507823220422464E-2</v>
      </c>
      <c r="AW442" s="38" t="str">
        <f t="shared" si="502"/>
        <v/>
      </c>
      <c r="AX442" s="38" t="str">
        <f t="shared" si="503"/>
        <v/>
      </c>
      <c r="AY442" s="38" t="str">
        <f t="shared" si="504"/>
        <v/>
      </c>
      <c r="AZ442" s="38">
        <f t="shared" si="505"/>
        <v>1.8326719405565114E-2</v>
      </c>
      <c r="BA442" s="38">
        <f t="shared" si="506"/>
        <v>2.2315079150842156E-2</v>
      </c>
      <c r="BB442" s="38" t="str">
        <f t="shared" si="507"/>
        <v/>
      </c>
      <c r="BC442" s="38" t="str">
        <f t="shared" si="508"/>
        <v/>
      </c>
      <c r="BD442" s="38" t="e">
        <f t="shared" si="509"/>
        <v>#VALUE!</v>
      </c>
      <c r="BE442" s="38" t="str">
        <f t="shared" si="510"/>
        <v/>
      </c>
      <c r="BF442" s="38" t="str">
        <f t="shared" si="511"/>
        <v/>
      </c>
      <c r="BG442" s="38" t="e">
        <f t="shared" si="512"/>
        <v>#VALUE!</v>
      </c>
      <c r="BH442" s="38" t="str">
        <f t="shared" si="513"/>
        <v/>
      </c>
      <c r="BI442" s="38" t="str">
        <f t="shared" si="514"/>
        <v/>
      </c>
      <c r="BJ442" s="38">
        <f t="shared" si="515"/>
        <v>2.4508419028731476E-2</v>
      </c>
      <c r="BK442" s="38">
        <f t="shared" si="516"/>
        <v>-7.4107972153721849E-2</v>
      </c>
      <c r="BL442" s="38">
        <f t="shared" si="517"/>
        <v>-3.2245999733362257E-2</v>
      </c>
      <c r="BM442" s="38">
        <f t="shared" si="518"/>
        <v>5.6818334674308638E-3</v>
      </c>
      <c r="BN442" s="38">
        <f t="shared" si="519"/>
        <v>-5.7026631121821682E-3</v>
      </c>
      <c r="BO442" s="38">
        <f t="shared" si="520"/>
        <v>-3.3477797204784304E-2</v>
      </c>
      <c r="BP442" s="38">
        <f t="shared" si="521"/>
        <v>-5.7417581911892966E-2</v>
      </c>
      <c r="BQ442" s="38">
        <f t="shared" si="522"/>
        <v>-1.6313575491523683E-2</v>
      </c>
      <c r="BR442" s="38" t="e">
        <f t="shared" si="523"/>
        <v>#VALUE!</v>
      </c>
      <c r="BS442" s="38">
        <f t="shared" si="524"/>
        <v>-3.6813973122716316E-2</v>
      </c>
      <c r="BT442" s="38" t="e">
        <f t="shared" si="525"/>
        <v>#VALUE!</v>
      </c>
      <c r="BU442" s="38" t="e">
        <f t="shared" si="526"/>
        <v>#VALUE!</v>
      </c>
      <c r="BV442" s="38" t="e">
        <f t="shared" si="527"/>
        <v>#VALUE!</v>
      </c>
      <c r="BW442" s="38">
        <f t="shared" si="528"/>
        <v>1.9831113171108583E-2</v>
      </c>
      <c r="BX442" s="38" t="e">
        <f t="shared" si="529"/>
        <v>#VALUE!</v>
      </c>
      <c r="BY442" s="38">
        <f t="shared" si="530"/>
        <v>4.3321367391347372E-3</v>
      </c>
      <c r="BZ442" s="38">
        <f t="shared" si="531"/>
        <v>6.4507823220422464E-2</v>
      </c>
      <c r="CA442" s="38" t="str">
        <f t="shared" si="532"/>
        <v/>
      </c>
      <c r="CB442" s="38" t="str">
        <f t="shared" si="533"/>
        <v/>
      </c>
      <c r="CC442" s="38" t="str">
        <f t="shared" si="534"/>
        <v/>
      </c>
      <c r="CD442" s="38">
        <f t="shared" si="535"/>
        <v>1.8326719405565114E-2</v>
      </c>
      <c r="CE442" s="38">
        <f t="shared" si="536"/>
        <v>2.2315079150842156E-2</v>
      </c>
      <c r="CF442" s="38" t="str">
        <f t="shared" si="537"/>
        <v/>
      </c>
      <c r="CG442" s="38" t="str">
        <f t="shared" si="538"/>
        <v/>
      </c>
      <c r="CH442" s="38" t="e">
        <f t="shared" si="539"/>
        <v>#VALUE!</v>
      </c>
      <c r="CI442" s="38" t="str">
        <f t="shared" si="540"/>
        <v/>
      </c>
      <c r="CJ442" s="7"/>
      <c r="CK442" s="7"/>
      <c r="CN442" s="7"/>
      <c r="CO442" s="7"/>
      <c r="CP442" s="7"/>
      <c r="CQ442" s="7"/>
      <c r="CR442" s="7"/>
      <c r="CS442" s="7"/>
      <c r="CT442" s="7"/>
      <c r="CU442" s="7"/>
      <c r="CV442" s="7"/>
      <c r="CW442" s="7"/>
    </row>
    <row r="443" spans="2:101" outlineLevel="1">
      <c r="B443" s="25">
        <f t="shared" si="499"/>
        <v>1</v>
      </c>
      <c r="C443" s="19">
        <f t="shared" si="500"/>
        <v>0</v>
      </c>
      <c r="D443" s="19">
        <f t="shared" si="541"/>
        <v>169</v>
      </c>
      <c r="E443" s="42">
        <f t="shared" si="542"/>
        <v>42142</v>
      </c>
      <c r="G443" s="13">
        <f>IF(G$5&lt;&gt;0,IF($E443&lt;&gt;"",IF($C443&lt;&gt;1,_xll.ciqfunctions.udf.CIQ(G$5,"IQ_CLOSEPRICE",$E443,"USD"),G442),""),"")</f>
        <v>61.08</v>
      </c>
      <c r="H443" s="13">
        <f>IF(H$5&lt;&gt;0,IF($E443&lt;&gt;"",IF($C443&lt;&gt;1,_xll.ciqfunctions.udf.CIQ(H$5,"IQ_CLOSEPRICE",$E443,"USD"),H442),""),"")</f>
        <v>0</v>
      </c>
      <c r="I443" s="13">
        <f>IF(I$5&lt;&gt;0,IF($E443&lt;&gt;"",IF($C443&lt;&gt;1,_xll.ciqfunctions.udf.CIQ(I$5,"IQ_CLOSEPRICE",$E443,"USD"),I442),""),"")</f>
        <v>0</v>
      </c>
      <c r="J443" s="13">
        <f>IF(J$5&lt;&gt;0,IF($E443&lt;&gt;"",IF($C443&lt;&gt;1,_xll.ciqfunctions.udf.CIQ(J$5,"IQ_CLOSEPRICE",$E443,"USD"),J442),""),"")</f>
        <v>0</v>
      </c>
      <c r="K443" s="13">
        <f>IF(K$5&lt;&gt;0,IF($E443&lt;&gt;"",IF($C443&lt;&gt;1,_xll.ciqfunctions.udf.CIQ(K$5,"IQ_CLOSEPRICE",$E443,"USD"),K442),""),"")</f>
        <v>8.11</v>
      </c>
      <c r="L443" s="13">
        <f>IF(L$5&lt;&gt;0,IF($E443&lt;&gt;"",IF($C443&lt;&gt;1,_xll.ciqfunctions.udf.CIQ(L$5,"IQ_CLOSEPRICE",$E443,"USD"),L442),""),"")</f>
        <v>39.44</v>
      </c>
      <c r="M443" s="13">
        <f>IF(M$5&lt;&gt;0,IF($E443&lt;&gt;"",IF($C443&lt;&gt;1,_xll.ciqfunctions.udf.CIQ(M$5,"IQ_CLOSEPRICE",$E443,"USD"),M442),""),"")</f>
        <v>0</v>
      </c>
      <c r="N443" s="13">
        <f>IF(N$5&lt;&gt;0,IF($E443&lt;&gt;"",IF($C443&lt;&gt;1,_xll.ciqfunctions.udf.CIQ(N$5,"IQ_CLOSEPRICE",$E443,"USD"),N442),""),"")</f>
        <v>0</v>
      </c>
      <c r="O443" s="13" t="str">
        <f>IF(O$5&lt;&gt;0,IF($E443&lt;&gt;"",IF($C443&lt;&gt;1,_xll.ciqfunctions.udf.CIQ(O$5,"IQ_CLOSEPRICE",$E443,"USD"),O442),""),"")</f>
        <v>(Invalid Identifier)</v>
      </c>
      <c r="P443" s="13">
        <f>IF(P$5&lt;&gt;0,IF($E443&lt;&gt;"",IF($C443&lt;&gt;1,_xll.ciqfunctions.udf.CIQ(P$5,"IQ_CLOSEPRICE",$E443,"USD"),P442),""),"")</f>
        <v>0</v>
      </c>
      <c r="Q443" s="13">
        <f>IF(Q$5&lt;&gt;0,IF($E443&lt;&gt;"",IF($C443&lt;&gt;1,_xll.ciqfunctions.udf.CIQ(Q$5,"IQ_CLOSEPRICE",$E443,"USD"),Q442),""),"")</f>
        <v>0</v>
      </c>
      <c r="R443" s="13" t="str">
        <f>IF(R$5&lt;&gt;0,IF($E443&lt;&gt;"",IF($C443&lt;&gt;1,_xll.ciqfunctions.udf.CIQ(R$5,"IQ_CLOSEPRICE",$E443,"USD"),R442),""),"")</f>
        <v>(Invalid Identifier)</v>
      </c>
      <c r="S443" s="13">
        <f>IF(S$5&lt;&gt;0,IF($E443&lt;&gt;"",IF($C443&lt;&gt;1,_xll.ciqfunctions.udf.CIQ(S$5,"IQ_CLOSEPRICE",$E443,"USD"),S442),""),"")</f>
        <v>0</v>
      </c>
      <c r="T443" s="13">
        <f>IF(T$5&lt;&gt;0,IF($E443&lt;&gt;"",IF($C443&lt;&gt;1,_xll.ciqfunctions.udf.CIQ(T$5,"IQ_CLOSEPRICE",$E443,"USD"),T442),""),"")</f>
        <v>0</v>
      </c>
      <c r="U443" s="13">
        <f>IF(U$5&lt;&gt;0,IF($E443&lt;&gt;"",IF($C443&lt;&gt;1,_xll.ciqfunctions.udf.CIQ(U$5,"IQ_CLOSEPRICE",$E443,"USD"),U442),""),"")</f>
        <v>9.27</v>
      </c>
      <c r="V443" s="13">
        <f>IF(V$5&lt;&gt;0,IF($E443&lt;&gt;"",IF($C443&lt;&gt;1,_xll.ciqfunctions.udf.CIQ(V$5,"IQ_CLOSEPRICE",$E443,"USD"),V442),""),"")</f>
        <v>26.88</v>
      </c>
      <c r="W443" s="13">
        <f>IF(W$5&lt;&gt;0,IF($E443&lt;&gt;"",IF($C443&lt;&gt;1,_xll.ciqfunctions.udf.CIQ(W$5,"IQ_CLOSEPRICE",$E443,"USD"),W442),""),"")</f>
        <v>11.03</v>
      </c>
      <c r="X443" s="13">
        <f>IF(X$5&lt;&gt;0,IF($E443&lt;&gt;"",IF($C443&lt;&gt;1,_xll.ciqfunctions.udf.CIQ(X$5,"IQ_CLOSEPRICE",$E443,"USD"),X442),""),"")</f>
        <v>28.08</v>
      </c>
      <c r="Y443" s="13">
        <f>IF(Y$5&lt;&gt;0,IF($E443&lt;&gt;"",IF($C443&lt;&gt;1,_xll.ciqfunctions.udf.CIQ(Y$5,"IQ_CLOSEPRICE",$E443,"USD"),Y442),""),"")</f>
        <v>12.31</v>
      </c>
      <c r="Z443" s="13">
        <f>IF(Z$5&lt;&gt;0,IF($E443&lt;&gt;"",IF($C443&lt;&gt;1,_xll.ciqfunctions.udf.CIQ(Z$5,"IQ_CLOSEPRICE",$E443,"USD"),Z442),""),"")</f>
        <v>22.78</v>
      </c>
      <c r="AA443" s="13">
        <f>IF(AA$5&lt;&gt;0,IF($E443&lt;&gt;"",IF($C443&lt;&gt;1,_xll.ciqfunctions.udf.CIQ(AA$5,"IQ_CLOSEPRICE",$E443,"USD"),AA442),""),"")</f>
        <v>6.81</v>
      </c>
      <c r="AB443" s="13">
        <f>IF(AB$5&lt;&gt;0,IF($E443&lt;&gt;"",IF($C443&lt;&gt;1,_xll.ciqfunctions.udf.CIQ(AB$5,"IQ_CLOSEPRICE",$E443,"USD"),AB442),""),"")</f>
        <v>6.18</v>
      </c>
      <c r="AC443" s="13" t="str">
        <f>IF(AC$5&lt;&gt;0,IF($E443&lt;&gt;"",IF($C443&lt;&gt;1,_xll.ciqfunctions.udf.CIQ(AC$5,"IQ_CLOSEPRICE",$E443,"USD"),AC442),""),"")</f>
        <v>(Invalid Identifier)</v>
      </c>
      <c r="AD443" s="13">
        <f>IF(AD$5&lt;&gt;0,IF($E443&lt;&gt;"",IF($C443&lt;&gt;1,_xll.ciqfunctions.udf.CIQ(AD$5,"IQ_CLOSEPRICE",$E443,"USD"),AD442),""),"")</f>
        <v>20.75</v>
      </c>
      <c r="AE443" s="13" t="str">
        <f>IF(AE$5&lt;&gt;0,IF($E443&lt;&gt;"",IF($C443&lt;&gt;1,_xll.ciqfunctions.udf.CIQ(AE$5,"IQ_CLOSEPRICE",$E443,"USD"),AE442),""),"")</f>
        <v>(Invalid Identifier)</v>
      </c>
      <c r="AF443" s="13" t="str">
        <f>IF(AF$5&lt;&gt;0,IF($E443&lt;&gt;"",IF($C443&lt;&gt;1,_xll.ciqfunctions.udf.CIQ(AF$5,"IQ_CLOSEPRICE",$E443,"USD"),AF442),""),"")</f>
        <v>(Invalid Identifier)</v>
      </c>
      <c r="AG443" s="13" t="str">
        <f>IF(AG$5&lt;&gt;0,IF($E443&lt;&gt;"",IF($C443&lt;&gt;1,_xll.ciqfunctions.udf.CIQ(AG$5,"IQ_CLOSEPRICE",$E443,"USD"),AG442),""),"")</f>
        <v>(Invalid Identifier)</v>
      </c>
      <c r="AH443" s="13">
        <f>IF(AH$5&lt;&gt;0,IF($E443&lt;&gt;"",IF($C443&lt;&gt;1,_xll.ciqfunctions.udf.CIQ(AH$5,"IQ_CLOSEPRICE",$E443,"USD"),AH442),""),"")</f>
        <v>0.61260999999999999</v>
      </c>
      <c r="AI443" s="13" t="str">
        <f>IF(AI$5&lt;&gt;0,IF($E443&lt;&gt;"",IF($C443&lt;&gt;1,_xll.ciqfunctions.udf.CIQ(AI$5,"IQ_CLOSEPRICE",$E443,"USD"),AI442),""),"")</f>
        <v>(Invalid Identifier)</v>
      </c>
      <c r="AJ443" s="31">
        <f>IF(AJ$5&lt;&gt;0,IF($E443&lt;&gt;"",IF($C443&lt;&gt;1,_xll.ciqfunctions.udf.CIQ(AJ$5,"IQ_CLOSEPRICE",$E443,"USD"),AJ442),""),"")</f>
        <v>13.82</v>
      </c>
      <c r="AK443" s="31">
        <f>IF(AK$5&lt;&gt;0,IF($E443&lt;&gt;"",IF($C443&lt;&gt;1,_xll.ciqfunctions.udf.CIQ(AK$5,"IQ_CLOSEPRICE",$E443,"USD"),AK442),""),"")</f>
        <v>61.08</v>
      </c>
      <c r="AL443" s="31">
        <f>IF(AL$5&lt;&gt;0,IF($E443&lt;&gt;"",IF($C443&lt;&gt;1,_xll.ciqfunctions.udf.CIQ(AL$5,"IQ_CLOSEPRICE",$E443,"USD"),AL442),""),"")</f>
        <v>0</v>
      </c>
      <c r="AM443" s="31">
        <f>IF(AM$5&lt;&gt;0,IF($E443&lt;&gt;"",IF($C443&lt;&gt;1,_xll.ciqfunctions.udf.CIQ(AM$5,"IQ_CLOSEPRICE",$E443,"USD"),AM442),""),"")</f>
        <v>0</v>
      </c>
      <c r="AN443" s="31">
        <f>IF(AN$5&lt;&gt;0,IF($E443&lt;&gt;"",IF($C443&lt;&gt;1,_xll.ciqfunctions.udf.CIQ(AN$5,"IQ_CLOSEPRICE",$E443,"USD"),AN442),""),"")</f>
        <v>0</v>
      </c>
      <c r="AO443" s="31">
        <f>IF(AO$5&lt;&gt;0,IF($E443&lt;&gt;"",IF($C443&lt;&gt;1,_xll.ciqfunctions.udf.CIQ(AO$5,"IQ_CLOSEPRICE",$E443,"USD"),AO442),""),"")</f>
        <v>8.11</v>
      </c>
      <c r="AP443" s="31">
        <f>IF(AP$5&lt;&gt;0,IF($E443&lt;&gt;"",IF($C443&lt;&gt;1,_xll.ciqfunctions.udf.CIQ(AP$5,"IQ_CLOSEPRICE",$E443,"USD"),AP442),""),"")</f>
        <v>39.44</v>
      </c>
      <c r="AQ443" s="31">
        <f>IF(AQ$5&lt;&gt;0,IF($E443&lt;&gt;"",IF($C443&lt;&gt;1,_xll.ciqfunctions.udf.CIQ(AQ$5,"IQ_CLOSEPRICE",$E443,"USD"),AQ442),""),"")</f>
        <v>0</v>
      </c>
      <c r="AR443" s="31">
        <f>IF(AR$5&lt;&gt;0,IF($E443&lt;&gt;"",IF($C443&lt;&gt;1,_xll.ciqfunctions.udf.CIQ(AR$5,"IQ_CLOSEPRICE",$E443,"USD"),AR442),""),"")</f>
        <v>0</v>
      </c>
      <c r="AS443" s="31" t="str">
        <f>IF(AS$5&lt;&gt;0,IF($E443&lt;&gt;"",IF($C443&lt;&gt;1,_xll.ciqfunctions.udf.CIQ(AS$5,"IQ_CLOSEPRICE",$E443,"USD"),AS442),""),"")</f>
        <v>(Invalid Identifier)</v>
      </c>
      <c r="AT443" s="31">
        <f>IF(AT$5&lt;&gt;0,IF($E443&lt;&gt;"",IF($C443&lt;&gt;1,_xll.ciqfunctions.udf.CIQ(AT$5,"IQ_CLOSEPRICE",$E443,"USD"),AT442),""),"")</f>
        <v>0</v>
      </c>
      <c r="AU443" s="8"/>
      <c r="AV443" s="38">
        <f t="shared" si="501"/>
        <v>7.1592374127577907E-2</v>
      </c>
      <c r="AW443" s="38" t="str">
        <f t="shared" si="502"/>
        <v/>
      </c>
      <c r="AX443" s="38" t="str">
        <f t="shared" si="503"/>
        <v/>
      </c>
      <c r="AY443" s="38" t="str">
        <f t="shared" si="504"/>
        <v/>
      </c>
      <c r="AZ443" s="38">
        <f t="shared" si="505"/>
        <v>1.7413375325197912E-2</v>
      </c>
      <c r="BA443" s="38">
        <f t="shared" si="506"/>
        <v>3.4041450948433388E-2</v>
      </c>
      <c r="BB443" s="38" t="str">
        <f t="shared" si="507"/>
        <v/>
      </c>
      <c r="BC443" s="38" t="str">
        <f t="shared" si="508"/>
        <v/>
      </c>
      <c r="BD443" s="38" t="e">
        <f t="shared" si="509"/>
        <v>#VALUE!</v>
      </c>
      <c r="BE443" s="38" t="str">
        <f t="shared" si="510"/>
        <v/>
      </c>
      <c r="BF443" s="38" t="str">
        <f t="shared" si="511"/>
        <v/>
      </c>
      <c r="BG443" s="38" t="e">
        <f t="shared" si="512"/>
        <v>#VALUE!</v>
      </c>
      <c r="BH443" s="38" t="str">
        <f t="shared" si="513"/>
        <v/>
      </c>
      <c r="BI443" s="38" t="str">
        <f t="shared" si="514"/>
        <v/>
      </c>
      <c r="BJ443" s="38">
        <f t="shared" si="515"/>
        <v>0.14984496811604636</v>
      </c>
      <c r="BK443" s="38">
        <f t="shared" si="516"/>
        <v>0.11666758657251773</v>
      </c>
      <c r="BL443" s="38">
        <f t="shared" si="517"/>
        <v>0.14198562780054808</v>
      </c>
      <c r="BM443" s="38">
        <f t="shared" si="518"/>
        <v>-3.9111130116625759E-2</v>
      </c>
      <c r="BN443" s="38">
        <f t="shared" si="519"/>
        <v>6.7195717462570942E-2</v>
      </c>
      <c r="BO443" s="38">
        <f t="shared" si="520"/>
        <v>7.6136096158806815E-2</v>
      </c>
      <c r="BP443" s="38">
        <f t="shared" si="521"/>
        <v>1.469507979359978E-3</v>
      </c>
      <c r="BQ443" s="38">
        <f t="shared" si="522"/>
        <v>-1.764279924274979E-2</v>
      </c>
      <c r="BR443" s="38" t="e">
        <f t="shared" si="523"/>
        <v>#VALUE!</v>
      </c>
      <c r="BS443" s="38">
        <f t="shared" si="524"/>
        <v>-1.1976191046715649E-2</v>
      </c>
      <c r="BT443" s="38" t="e">
        <f t="shared" si="525"/>
        <v>#VALUE!</v>
      </c>
      <c r="BU443" s="38" t="e">
        <f t="shared" si="526"/>
        <v>#VALUE!</v>
      </c>
      <c r="BV443" s="38" t="e">
        <f t="shared" si="527"/>
        <v>#VALUE!</v>
      </c>
      <c r="BW443" s="38">
        <f t="shared" si="528"/>
        <v>-6.9255102925651138E-2</v>
      </c>
      <c r="BX443" s="38" t="e">
        <f t="shared" si="529"/>
        <v>#VALUE!</v>
      </c>
      <c r="BY443" s="38">
        <f t="shared" si="530"/>
        <v>-8.6455869928539295E-3</v>
      </c>
      <c r="BZ443" s="38">
        <f t="shared" si="531"/>
        <v>7.1592374127577907E-2</v>
      </c>
      <c r="CA443" s="38" t="str">
        <f t="shared" si="532"/>
        <v/>
      </c>
      <c r="CB443" s="38" t="str">
        <f t="shared" si="533"/>
        <v/>
      </c>
      <c r="CC443" s="38" t="str">
        <f t="shared" si="534"/>
        <v/>
      </c>
      <c r="CD443" s="38">
        <f t="shared" si="535"/>
        <v>1.7413375325197912E-2</v>
      </c>
      <c r="CE443" s="38">
        <f t="shared" si="536"/>
        <v>3.4041450948433388E-2</v>
      </c>
      <c r="CF443" s="38" t="str">
        <f t="shared" si="537"/>
        <v/>
      </c>
      <c r="CG443" s="38" t="str">
        <f t="shared" si="538"/>
        <v/>
      </c>
      <c r="CH443" s="38" t="e">
        <f t="shared" si="539"/>
        <v>#VALUE!</v>
      </c>
      <c r="CI443" s="38" t="str">
        <f t="shared" si="540"/>
        <v/>
      </c>
      <c r="CJ443" s="7"/>
      <c r="CK443" s="7"/>
      <c r="CN443" s="7"/>
      <c r="CO443" s="7"/>
      <c r="CP443" s="7"/>
      <c r="CQ443" s="7"/>
      <c r="CR443" s="7"/>
      <c r="CS443" s="7"/>
      <c r="CT443" s="7"/>
      <c r="CU443" s="7"/>
      <c r="CV443" s="7"/>
      <c r="CW443" s="7"/>
    </row>
    <row r="444" spans="2:101" outlineLevel="1">
      <c r="B444" s="25">
        <f t="shared" si="499"/>
        <v>5</v>
      </c>
      <c r="C444" s="19">
        <f t="shared" si="500"/>
        <v>0</v>
      </c>
      <c r="D444" s="19">
        <f t="shared" si="541"/>
        <v>166</v>
      </c>
      <c r="E444" s="42">
        <f t="shared" si="542"/>
        <v>42139</v>
      </c>
      <c r="G444" s="13">
        <f>IF(G$5&lt;&gt;0,IF($E444&lt;&gt;"",IF($C444&lt;&gt;1,_xll.ciqfunctions.udf.CIQ(G$5,"IQ_CLOSEPRICE",$E444,"USD"),G443),""),"")</f>
        <v>56.86</v>
      </c>
      <c r="H444" s="13">
        <f>IF(H$5&lt;&gt;0,IF($E444&lt;&gt;"",IF($C444&lt;&gt;1,_xll.ciqfunctions.udf.CIQ(H$5,"IQ_CLOSEPRICE",$E444,"USD"),H443),""),"")</f>
        <v>0</v>
      </c>
      <c r="I444" s="13">
        <f>IF(I$5&lt;&gt;0,IF($E444&lt;&gt;"",IF($C444&lt;&gt;1,_xll.ciqfunctions.udf.CIQ(I$5,"IQ_CLOSEPRICE",$E444,"USD"),I443),""),"")</f>
        <v>0</v>
      </c>
      <c r="J444" s="13">
        <f>IF(J$5&lt;&gt;0,IF($E444&lt;&gt;"",IF($C444&lt;&gt;1,_xll.ciqfunctions.udf.CIQ(J$5,"IQ_CLOSEPRICE",$E444,"USD"),J443),""),"")</f>
        <v>0</v>
      </c>
      <c r="K444" s="13">
        <f>IF(K$5&lt;&gt;0,IF($E444&lt;&gt;"",IF($C444&lt;&gt;1,_xll.ciqfunctions.udf.CIQ(K$5,"IQ_CLOSEPRICE",$E444,"USD"),K443),""),"")</f>
        <v>7.97</v>
      </c>
      <c r="L444" s="13">
        <f>IF(L$5&lt;&gt;0,IF($E444&lt;&gt;"",IF($C444&lt;&gt;1,_xll.ciqfunctions.udf.CIQ(L$5,"IQ_CLOSEPRICE",$E444,"USD"),L443),""),"")</f>
        <v>38.119999999999997</v>
      </c>
      <c r="M444" s="13">
        <f>IF(M$5&lt;&gt;0,IF($E444&lt;&gt;"",IF($C444&lt;&gt;1,_xll.ciqfunctions.udf.CIQ(M$5,"IQ_CLOSEPRICE",$E444,"USD"),M443),""),"")</f>
        <v>0</v>
      </c>
      <c r="N444" s="13">
        <f>IF(N$5&lt;&gt;0,IF($E444&lt;&gt;"",IF($C444&lt;&gt;1,_xll.ciqfunctions.udf.CIQ(N$5,"IQ_CLOSEPRICE",$E444,"USD"),N443),""),"")</f>
        <v>0</v>
      </c>
      <c r="O444" s="13" t="str">
        <f>IF(O$5&lt;&gt;0,IF($E444&lt;&gt;"",IF($C444&lt;&gt;1,_xll.ciqfunctions.udf.CIQ(O$5,"IQ_CLOSEPRICE",$E444,"USD"),O443),""),"")</f>
        <v>(Invalid Identifier)</v>
      </c>
      <c r="P444" s="13">
        <f>IF(P$5&lt;&gt;0,IF($E444&lt;&gt;"",IF($C444&lt;&gt;1,_xll.ciqfunctions.udf.CIQ(P$5,"IQ_CLOSEPRICE",$E444,"USD"),P443),""),"")</f>
        <v>0</v>
      </c>
      <c r="Q444" s="13">
        <f>IF(Q$5&lt;&gt;0,IF($E444&lt;&gt;"",IF($C444&lt;&gt;1,_xll.ciqfunctions.udf.CIQ(Q$5,"IQ_CLOSEPRICE",$E444,"USD"),Q443),""),"")</f>
        <v>0</v>
      </c>
      <c r="R444" s="13" t="str">
        <f>IF(R$5&lt;&gt;0,IF($E444&lt;&gt;"",IF($C444&lt;&gt;1,_xll.ciqfunctions.udf.CIQ(R$5,"IQ_CLOSEPRICE",$E444,"USD"),R443),""),"")</f>
        <v>(Invalid Identifier)</v>
      </c>
      <c r="S444" s="13">
        <f>IF(S$5&lt;&gt;0,IF($E444&lt;&gt;"",IF($C444&lt;&gt;1,_xll.ciqfunctions.udf.CIQ(S$5,"IQ_CLOSEPRICE",$E444,"USD"),S443),""),"")</f>
        <v>0</v>
      </c>
      <c r="T444" s="13">
        <f>IF(T$5&lt;&gt;0,IF($E444&lt;&gt;"",IF($C444&lt;&gt;1,_xll.ciqfunctions.udf.CIQ(T$5,"IQ_CLOSEPRICE",$E444,"USD"),T443),""),"")</f>
        <v>0</v>
      </c>
      <c r="U444" s="13">
        <f>IF(U$5&lt;&gt;0,IF($E444&lt;&gt;"",IF($C444&lt;&gt;1,_xll.ciqfunctions.udf.CIQ(U$5,"IQ_CLOSEPRICE",$E444,"USD"),U443),""),"")</f>
        <v>7.98</v>
      </c>
      <c r="V444" s="13">
        <f>IF(V$5&lt;&gt;0,IF($E444&lt;&gt;"",IF($C444&lt;&gt;1,_xll.ciqfunctions.udf.CIQ(V$5,"IQ_CLOSEPRICE",$E444,"USD"),V443),""),"")</f>
        <v>23.92</v>
      </c>
      <c r="W444" s="13">
        <f>IF(W$5&lt;&gt;0,IF($E444&lt;&gt;"",IF($C444&lt;&gt;1,_xll.ciqfunctions.udf.CIQ(W$5,"IQ_CLOSEPRICE",$E444,"USD"),W443),""),"")</f>
        <v>9.57</v>
      </c>
      <c r="X444" s="13">
        <f>IF(X$5&lt;&gt;0,IF($E444&lt;&gt;"",IF($C444&lt;&gt;1,_xll.ciqfunctions.udf.CIQ(X$5,"IQ_CLOSEPRICE",$E444,"USD"),X443),""),"")</f>
        <v>29.2</v>
      </c>
      <c r="Y444" s="13">
        <f>IF(Y$5&lt;&gt;0,IF($E444&lt;&gt;"",IF($C444&lt;&gt;1,_xll.ciqfunctions.udf.CIQ(Y$5,"IQ_CLOSEPRICE",$E444,"USD"),Y443),""),"")</f>
        <v>11.51</v>
      </c>
      <c r="Z444" s="13">
        <f>IF(Z$5&lt;&gt;0,IF($E444&lt;&gt;"",IF($C444&lt;&gt;1,_xll.ciqfunctions.udf.CIQ(Z$5,"IQ_CLOSEPRICE",$E444,"USD"),Z443),""),"")</f>
        <v>21.11</v>
      </c>
      <c r="AA444" s="13">
        <f>IF(AA$5&lt;&gt;0,IF($E444&lt;&gt;"",IF($C444&lt;&gt;1,_xll.ciqfunctions.udf.CIQ(AA$5,"IQ_CLOSEPRICE",$E444,"USD"),AA443),""),"")</f>
        <v>6.8</v>
      </c>
      <c r="AB444" s="13">
        <f>IF(AB$5&lt;&gt;0,IF($E444&lt;&gt;"",IF($C444&lt;&gt;1,_xll.ciqfunctions.udf.CIQ(AB$5,"IQ_CLOSEPRICE",$E444,"USD"),AB443),""),"")</f>
        <v>6.29</v>
      </c>
      <c r="AC444" s="13" t="str">
        <f>IF(AC$5&lt;&gt;0,IF($E444&lt;&gt;"",IF($C444&lt;&gt;1,_xll.ciqfunctions.udf.CIQ(AC$5,"IQ_CLOSEPRICE",$E444,"USD"),AC443),""),"")</f>
        <v>(Invalid Identifier)</v>
      </c>
      <c r="AD444" s="13">
        <f>IF(AD$5&lt;&gt;0,IF($E444&lt;&gt;"",IF($C444&lt;&gt;1,_xll.ciqfunctions.udf.CIQ(AD$5,"IQ_CLOSEPRICE",$E444,"USD"),AD443),""),"")</f>
        <v>21</v>
      </c>
      <c r="AE444" s="13" t="str">
        <f>IF(AE$5&lt;&gt;0,IF($E444&lt;&gt;"",IF($C444&lt;&gt;1,_xll.ciqfunctions.udf.CIQ(AE$5,"IQ_CLOSEPRICE",$E444,"USD"),AE443),""),"")</f>
        <v>(Invalid Identifier)</v>
      </c>
      <c r="AF444" s="13" t="str">
        <f>IF(AF$5&lt;&gt;0,IF($E444&lt;&gt;"",IF($C444&lt;&gt;1,_xll.ciqfunctions.udf.CIQ(AF$5,"IQ_CLOSEPRICE",$E444,"USD"),AF443),""),"")</f>
        <v>(Invalid Identifier)</v>
      </c>
      <c r="AG444" s="13" t="str">
        <f>IF(AG$5&lt;&gt;0,IF($E444&lt;&gt;"",IF($C444&lt;&gt;1,_xll.ciqfunctions.udf.CIQ(AG$5,"IQ_CLOSEPRICE",$E444,"USD"),AG443),""),"")</f>
        <v>(Invalid Identifier)</v>
      </c>
      <c r="AH444" s="13">
        <f>IF(AH$5&lt;&gt;0,IF($E444&lt;&gt;"",IF($C444&lt;&gt;1,_xll.ciqfunctions.udf.CIQ(AH$5,"IQ_CLOSEPRICE",$E444,"USD"),AH443),""),"")</f>
        <v>0.65654000000000001</v>
      </c>
      <c r="AI444" s="13" t="str">
        <f>IF(AI$5&lt;&gt;0,IF($E444&lt;&gt;"",IF($C444&lt;&gt;1,_xll.ciqfunctions.udf.CIQ(AI$5,"IQ_CLOSEPRICE",$E444,"USD"),AI443),""),"")</f>
        <v>(Invalid Identifier)</v>
      </c>
      <c r="AJ444" s="31">
        <f>IF(AJ$5&lt;&gt;0,IF($E444&lt;&gt;"",IF($C444&lt;&gt;1,_xll.ciqfunctions.udf.CIQ(AJ$5,"IQ_CLOSEPRICE",$E444,"USD"),AJ443),""),"")</f>
        <v>13.94</v>
      </c>
      <c r="AK444" s="31">
        <f>IF(AK$5&lt;&gt;0,IF($E444&lt;&gt;"",IF($C444&lt;&gt;1,_xll.ciqfunctions.udf.CIQ(AK$5,"IQ_CLOSEPRICE",$E444,"USD"),AK443),""),"")</f>
        <v>56.86</v>
      </c>
      <c r="AL444" s="31">
        <f>IF(AL$5&lt;&gt;0,IF($E444&lt;&gt;"",IF($C444&lt;&gt;1,_xll.ciqfunctions.udf.CIQ(AL$5,"IQ_CLOSEPRICE",$E444,"USD"),AL443),""),"")</f>
        <v>0</v>
      </c>
      <c r="AM444" s="31">
        <f>IF(AM$5&lt;&gt;0,IF($E444&lt;&gt;"",IF($C444&lt;&gt;1,_xll.ciqfunctions.udf.CIQ(AM$5,"IQ_CLOSEPRICE",$E444,"USD"),AM443),""),"")</f>
        <v>0</v>
      </c>
      <c r="AN444" s="31">
        <f>IF(AN$5&lt;&gt;0,IF($E444&lt;&gt;"",IF($C444&lt;&gt;1,_xll.ciqfunctions.udf.CIQ(AN$5,"IQ_CLOSEPRICE",$E444,"USD"),AN443),""),"")</f>
        <v>0</v>
      </c>
      <c r="AO444" s="31">
        <f>IF(AO$5&lt;&gt;0,IF($E444&lt;&gt;"",IF($C444&lt;&gt;1,_xll.ciqfunctions.udf.CIQ(AO$5,"IQ_CLOSEPRICE",$E444,"USD"),AO443),""),"")</f>
        <v>7.97</v>
      </c>
      <c r="AP444" s="31">
        <f>IF(AP$5&lt;&gt;0,IF($E444&lt;&gt;"",IF($C444&lt;&gt;1,_xll.ciqfunctions.udf.CIQ(AP$5,"IQ_CLOSEPRICE",$E444,"USD"),AP443),""),"")</f>
        <v>38.119999999999997</v>
      </c>
      <c r="AQ444" s="31">
        <f>IF(AQ$5&lt;&gt;0,IF($E444&lt;&gt;"",IF($C444&lt;&gt;1,_xll.ciqfunctions.udf.CIQ(AQ$5,"IQ_CLOSEPRICE",$E444,"USD"),AQ443),""),"")</f>
        <v>0</v>
      </c>
      <c r="AR444" s="31">
        <f>IF(AR$5&lt;&gt;0,IF($E444&lt;&gt;"",IF($C444&lt;&gt;1,_xll.ciqfunctions.udf.CIQ(AR$5,"IQ_CLOSEPRICE",$E444,"USD"),AR443),""),"")</f>
        <v>0</v>
      </c>
      <c r="AS444" s="31" t="str">
        <f>IF(AS$5&lt;&gt;0,IF($E444&lt;&gt;"",IF($C444&lt;&gt;1,_xll.ciqfunctions.udf.CIQ(AS$5,"IQ_CLOSEPRICE",$E444,"USD"),AS443),""),"")</f>
        <v>(Invalid Identifier)</v>
      </c>
      <c r="AT444" s="31">
        <f>IF(AT$5&lt;&gt;0,IF($E444&lt;&gt;"",IF($C444&lt;&gt;1,_xll.ciqfunctions.udf.CIQ(AT$5,"IQ_CLOSEPRICE",$E444,"USD"),AT443),""),"")</f>
        <v>0</v>
      </c>
      <c r="AU444" s="8"/>
      <c r="AV444" s="38">
        <f t="shared" si="501"/>
        <v>1.0557804957480018E-3</v>
      </c>
      <c r="AW444" s="38" t="str">
        <f t="shared" si="502"/>
        <v/>
      </c>
      <c r="AX444" s="38" t="str">
        <f t="shared" si="503"/>
        <v/>
      </c>
      <c r="AY444" s="38" t="str">
        <f t="shared" si="504"/>
        <v/>
      </c>
      <c r="AZ444" s="38">
        <f t="shared" si="505"/>
        <v>-2.5062669760597231E-3</v>
      </c>
      <c r="BA444" s="38">
        <f t="shared" si="506"/>
        <v>8.4299761604594015E-3</v>
      </c>
      <c r="BB444" s="38" t="str">
        <f t="shared" si="507"/>
        <v/>
      </c>
      <c r="BC444" s="38" t="str">
        <f t="shared" si="508"/>
        <v/>
      </c>
      <c r="BD444" s="38" t="e">
        <f t="shared" si="509"/>
        <v>#VALUE!</v>
      </c>
      <c r="BE444" s="38" t="str">
        <f t="shared" si="510"/>
        <v/>
      </c>
      <c r="BF444" s="38" t="str">
        <f t="shared" si="511"/>
        <v/>
      </c>
      <c r="BG444" s="38" t="e">
        <f t="shared" si="512"/>
        <v>#VALUE!</v>
      </c>
      <c r="BH444" s="38" t="str">
        <f t="shared" si="513"/>
        <v/>
      </c>
      <c r="BI444" s="38" t="str">
        <f t="shared" si="514"/>
        <v/>
      </c>
      <c r="BJ444" s="38">
        <f t="shared" si="515"/>
        <v>-4.4124804908937942E-2</v>
      </c>
      <c r="BK444" s="38">
        <f t="shared" si="516"/>
        <v>1.5164570299045063E-2</v>
      </c>
      <c r="BL444" s="38">
        <f t="shared" si="517"/>
        <v>5.2383566615889308E-3</v>
      </c>
      <c r="BM444" s="38" t="str">
        <f t="shared" si="518"/>
        <v/>
      </c>
      <c r="BN444" s="38">
        <f t="shared" si="519"/>
        <v>0</v>
      </c>
      <c r="BO444" s="38">
        <f t="shared" si="520"/>
        <v>-8.490617045158801E-3</v>
      </c>
      <c r="BP444" s="38">
        <f t="shared" si="521"/>
        <v>-1.749315744751723E-2</v>
      </c>
      <c r="BQ444" s="38">
        <f t="shared" si="522"/>
        <v>-3.1746058407725423E-3</v>
      </c>
      <c r="BR444" s="38" t="e">
        <f t="shared" si="523"/>
        <v>#VALUE!</v>
      </c>
      <c r="BS444" s="38">
        <f t="shared" si="524"/>
        <v>-3.5091319811270061E-2</v>
      </c>
      <c r="BT444" s="38" t="e">
        <f t="shared" si="525"/>
        <v>#VALUE!</v>
      </c>
      <c r="BU444" s="38" t="e">
        <f t="shared" si="526"/>
        <v>#VALUE!</v>
      </c>
      <c r="BV444" s="38" t="e">
        <f t="shared" si="527"/>
        <v>#VALUE!</v>
      </c>
      <c r="BW444" s="38">
        <f t="shared" si="528"/>
        <v>3.5565780556368373E-2</v>
      </c>
      <c r="BX444" s="38" t="e">
        <f t="shared" si="529"/>
        <v>#VALUE!</v>
      </c>
      <c r="BY444" s="38">
        <f t="shared" si="530"/>
        <v>6.4771726990304106E-3</v>
      </c>
      <c r="BZ444" s="38">
        <f t="shared" si="531"/>
        <v>1.0557804957480018E-3</v>
      </c>
      <c r="CA444" s="38" t="str">
        <f t="shared" si="532"/>
        <v/>
      </c>
      <c r="CB444" s="38" t="str">
        <f t="shared" si="533"/>
        <v/>
      </c>
      <c r="CC444" s="38" t="str">
        <f t="shared" si="534"/>
        <v/>
      </c>
      <c r="CD444" s="38">
        <f t="shared" si="535"/>
        <v>-2.5062669760597231E-3</v>
      </c>
      <c r="CE444" s="38">
        <f t="shared" si="536"/>
        <v>8.4299761604594015E-3</v>
      </c>
      <c r="CF444" s="38" t="str">
        <f t="shared" si="537"/>
        <v/>
      </c>
      <c r="CG444" s="38" t="str">
        <f t="shared" si="538"/>
        <v/>
      </c>
      <c r="CH444" s="38" t="e">
        <f t="shared" si="539"/>
        <v>#VALUE!</v>
      </c>
      <c r="CI444" s="38" t="str">
        <f t="shared" si="540"/>
        <v/>
      </c>
      <c r="CJ444" s="7"/>
      <c r="CK444" s="7"/>
      <c r="CN444" s="7"/>
      <c r="CO444" s="7"/>
      <c r="CP444" s="7"/>
      <c r="CQ444" s="7"/>
      <c r="CR444" s="7"/>
      <c r="CS444" s="7"/>
      <c r="CT444" s="7"/>
      <c r="CU444" s="7"/>
      <c r="CV444" s="7"/>
      <c r="CW444" s="7"/>
    </row>
    <row r="445" spans="2:101" outlineLevel="1">
      <c r="B445" s="25">
        <f t="shared" si="499"/>
        <v>4</v>
      </c>
      <c r="C445" s="19">
        <f t="shared" si="500"/>
        <v>0</v>
      </c>
      <c r="D445" s="19">
        <f t="shared" si="541"/>
        <v>165</v>
      </c>
      <c r="E445" s="42">
        <f t="shared" si="542"/>
        <v>42138</v>
      </c>
      <c r="G445" s="13">
        <f>IF(G$5&lt;&gt;0,IF($E445&lt;&gt;"",IF($C445&lt;&gt;1,_xll.ciqfunctions.udf.CIQ(G$5,"IQ_CLOSEPRICE",$E445,"USD"),G444),""),"")</f>
        <v>56.8</v>
      </c>
      <c r="H445" s="13">
        <f>IF(H$5&lt;&gt;0,IF($E445&lt;&gt;"",IF($C445&lt;&gt;1,_xll.ciqfunctions.udf.CIQ(H$5,"IQ_CLOSEPRICE",$E445,"USD"),H444),""),"")</f>
        <v>0</v>
      </c>
      <c r="I445" s="13">
        <f>IF(I$5&lt;&gt;0,IF($E445&lt;&gt;"",IF($C445&lt;&gt;1,_xll.ciqfunctions.udf.CIQ(I$5,"IQ_CLOSEPRICE",$E445,"USD"),I444),""),"")</f>
        <v>0</v>
      </c>
      <c r="J445" s="13">
        <f>IF(J$5&lt;&gt;0,IF($E445&lt;&gt;"",IF($C445&lt;&gt;1,_xll.ciqfunctions.udf.CIQ(J$5,"IQ_CLOSEPRICE",$E445,"USD"),J444),""),"")</f>
        <v>0</v>
      </c>
      <c r="K445" s="13">
        <f>IF(K$5&lt;&gt;0,IF($E445&lt;&gt;"",IF($C445&lt;&gt;1,_xll.ciqfunctions.udf.CIQ(K$5,"IQ_CLOSEPRICE",$E445,"USD"),K444),""),"")</f>
        <v>7.99</v>
      </c>
      <c r="L445" s="13">
        <f>IF(L$5&lt;&gt;0,IF($E445&lt;&gt;"",IF($C445&lt;&gt;1,_xll.ciqfunctions.udf.CIQ(L$5,"IQ_CLOSEPRICE",$E445,"USD"),L444),""),"")</f>
        <v>37.799999999999997</v>
      </c>
      <c r="M445" s="13">
        <f>IF(M$5&lt;&gt;0,IF($E445&lt;&gt;"",IF($C445&lt;&gt;1,_xll.ciqfunctions.udf.CIQ(M$5,"IQ_CLOSEPRICE",$E445,"USD"),M444),""),"")</f>
        <v>0</v>
      </c>
      <c r="N445" s="13">
        <f>IF(N$5&lt;&gt;0,IF($E445&lt;&gt;"",IF($C445&lt;&gt;1,_xll.ciqfunctions.udf.CIQ(N$5,"IQ_CLOSEPRICE",$E445,"USD"),N444),""),"")</f>
        <v>0</v>
      </c>
      <c r="O445" s="13" t="str">
        <f>IF(O$5&lt;&gt;0,IF($E445&lt;&gt;"",IF($C445&lt;&gt;1,_xll.ciqfunctions.udf.CIQ(O$5,"IQ_CLOSEPRICE",$E445,"USD"),O444),""),"")</f>
        <v>(Invalid Identifier)</v>
      </c>
      <c r="P445" s="13">
        <f>IF(P$5&lt;&gt;0,IF($E445&lt;&gt;"",IF($C445&lt;&gt;1,_xll.ciqfunctions.udf.CIQ(P$5,"IQ_CLOSEPRICE",$E445,"USD"),P444),""),"")</f>
        <v>0</v>
      </c>
      <c r="Q445" s="13">
        <f>IF(Q$5&lt;&gt;0,IF($E445&lt;&gt;"",IF($C445&lt;&gt;1,_xll.ciqfunctions.udf.CIQ(Q$5,"IQ_CLOSEPRICE",$E445,"USD"),Q444),""),"")</f>
        <v>0</v>
      </c>
      <c r="R445" s="13" t="str">
        <f>IF(R$5&lt;&gt;0,IF($E445&lt;&gt;"",IF($C445&lt;&gt;1,_xll.ciqfunctions.udf.CIQ(R$5,"IQ_CLOSEPRICE",$E445,"USD"),R444),""),"")</f>
        <v>(Invalid Identifier)</v>
      </c>
      <c r="S445" s="13">
        <f>IF(S$5&lt;&gt;0,IF($E445&lt;&gt;"",IF($C445&lt;&gt;1,_xll.ciqfunctions.udf.CIQ(S$5,"IQ_CLOSEPRICE",$E445,"USD"),S444),""),"")</f>
        <v>0</v>
      </c>
      <c r="T445" s="13">
        <f>IF(T$5&lt;&gt;0,IF($E445&lt;&gt;"",IF($C445&lt;&gt;1,_xll.ciqfunctions.udf.CIQ(T$5,"IQ_CLOSEPRICE",$E445,"USD"),T444),""),"")</f>
        <v>0</v>
      </c>
      <c r="U445" s="13">
        <f>IF(U$5&lt;&gt;0,IF($E445&lt;&gt;"",IF($C445&lt;&gt;1,_xll.ciqfunctions.udf.CIQ(U$5,"IQ_CLOSEPRICE",$E445,"USD"),U444),""),"")</f>
        <v>8.34</v>
      </c>
      <c r="V445" s="13">
        <f>IF(V$5&lt;&gt;0,IF($E445&lt;&gt;"",IF($C445&lt;&gt;1,_xll.ciqfunctions.udf.CIQ(V$5,"IQ_CLOSEPRICE",$E445,"USD"),V444),""),"")</f>
        <v>23.56</v>
      </c>
      <c r="W445" s="13">
        <f>IF(W$5&lt;&gt;0,IF($E445&lt;&gt;"",IF($C445&lt;&gt;1,_xll.ciqfunctions.udf.CIQ(W$5,"IQ_CLOSEPRICE",$E445,"USD"),W444),""),"")</f>
        <v>9.52</v>
      </c>
      <c r="X445" s="13">
        <f>IF(X$5&lt;&gt;0,IF($E445&lt;&gt;"",IF($C445&lt;&gt;1,_xll.ciqfunctions.udf.CIQ(X$5,"IQ_CLOSEPRICE",$E445,"USD"),X444),""),"")</f>
        <v>0</v>
      </c>
      <c r="Y445" s="13">
        <f>IF(Y$5&lt;&gt;0,IF($E445&lt;&gt;"",IF($C445&lt;&gt;1,_xll.ciqfunctions.udf.CIQ(Y$5,"IQ_CLOSEPRICE",$E445,"USD"),Y444),""),"")</f>
        <v>11.51</v>
      </c>
      <c r="Z445" s="13">
        <f>IF(Z$5&lt;&gt;0,IF($E445&lt;&gt;"",IF($C445&lt;&gt;1,_xll.ciqfunctions.udf.CIQ(Z$5,"IQ_CLOSEPRICE",$E445,"USD"),Z444),""),"")</f>
        <v>21.29</v>
      </c>
      <c r="AA445" s="13">
        <f>IF(AA$5&lt;&gt;0,IF($E445&lt;&gt;"",IF($C445&lt;&gt;1,_xll.ciqfunctions.udf.CIQ(AA$5,"IQ_CLOSEPRICE",$E445,"USD"),AA444),""),"")</f>
        <v>6.92</v>
      </c>
      <c r="AB445" s="13">
        <f>IF(AB$5&lt;&gt;0,IF($E445&lt;&gt;"",IF($C445&lt;&gt;1,_xll.ciqfunctions.udf.CIQ(AB$5,"IQ_CLOSEPRICE",$E445,"USD"),AB444),""),"")</f>
        <v>6.31</v>
      </c>
      <c r="AC445" s="13" t="str">
        <f>IF(AC$5&lt;&gt;0,IF($E445&lt;&gt;"",IF($C445&lt;&gt;1,_xll.ciqfunctions.udf.CIQ(AC$5,"IQ_CLOSEPRICE",$E445,"USD"),AC444),""),"")</f>
        <v>(Invalid Identifier)</v>
      </c>
      <c r="AD445" s="13">
        <f>IF(AD$5&lt;&gt;0,IF($E445&lt;&gt;"",IF($C445&lt;&gt;1,_xll.ciqfunctions.udf.CIQ(AD$5,"IQ_CLOSEPRICE",$E445,"USD"),AD444),""),"")</f>
        <v>21.75</v>
      </c>
      <c r="AE445" s="13" t="str">
        <f>IF(AE$5&lt;&gt;0,IF($E445&lt;&gt;"",IF($C445&lt;&gt;1,_xll.ciqfunctions.udf.CIQ(AE$5,"IQ_CLOSEPRICE",$E445,"USD"),AE444),""),"")</f>
        <v>(Invalid Identifier)</v>
      </c>
      <c r="AF445" s="13" t="str">
        <f>IF(AF$5&lt;&gt;0,IF($E445&lt;&gt;"",IF($C445&lt;&gt;1,_xll.ciqfunctions.udf.CIQ(AF$5,"IQ_CLOSEPRICE",$E445,"USD"),AF444),""),"")</f>
        <v>(Invalid Identifier)</v>
      </c>
      <c r="AG445" s="13" t="str">
        <f>IF(AG$5&lt;&gt;0,IF($E445&lt;&gt;"",IF($C445&lt;&gt;1,_xll.ciqfunctions.udf.CIQ(AG$5,"IQ_CLOSEPRICE",$E445,"USD"),AG444),""),"")</f>
        <v>(Invalid Identifier)</v>
      </c>
      <c r="AH445" s="13">
        <f>IF(AH$5&lt;&gt;0,IF($E445&lt;&gt;"",IF($C445&lt;&gt;1,_xll.ciqfunctions.udf.CIQ(AH$5,"IQ_CLOSEPRICE",$E445,"USD"),AH444),""),"")</f>
        <v>0.63360000000000005</v>
      </c>
      <c r="AI445" s="13" t="str">
        <f>IF(AI$5&lt;&gt;0,IF($E445&lt;&gt;"",IF($C445&lt;&gt;1,_xll.ciqfunctions.udf.CIQ(AI$5,"IQ_CLOSEPRICE",$E445,"USD"),AI444),""),"")</f>
        <v>(Invalid Identifier)</v>
      </c>
      <c r="AJ445" s="31">
        <f>IF(AJ$5&lt;&gt;0,IF($E445&lt;&gt;"",IF($C445&lt;&gt;1,_xll.ciqfunctions.udf.CIQ(AJ$5,"IQ_CLOSEPRICE",$E445,"USD"),AJ444),""),"")</f>
        <v>13.85</v>
      </c>
      <c r="AK445" s="31">
        <f>IF(AK$5&lt;&gt;0,IF($E445&lt;&gt;"",IF($C445&lt;&gt;1,_xll.ciqfunctions.udf.CIQ(AK$5,"IQ_CLOSEPRICE",$E445,"USD"),AK444),""),"")</f>
        <v>56.8</v>
      </c>
      <c r="AL445" s="31">
        <f>IF(AL$5&lt;&gt;0,IF($E445&lt;&gt;"",IF($C445&lt;&gt;1,_xll.ciqfunctions.udf.CIQ(AL$5,"IQ_CLOSEPRICE",$E445,"USD"),AL444),""),"")</f>
        <v>0</v>
      </c>
      <c r="AM445" s="31">
        <f>IF(AM$5&lt;&gt;0,IF($E445&lt;&gt;"",IF($C445&lt;&gt;1,_xll.ciqfunctions.udf.CIQ(AM$5,"IQ_CLOSEPRICE",$E445,"USD"),AM444),""),"")</f>
        <v>0</v>
      </c>
      <c r="AN445" s="31">
        <f>IF(AN$5&lt;&gt;0,IF($E445&lt;&gt;"",IF($C445&lt;&gt;1,_xll.ciqfunctions.udf.CIQ(AN$5,"IQ_CLOSEPRICE",$E445,"USD"),AN444),""),"")</f>
        <v>0</v>
      </c>
      <c r="AO445" s="31">
        <f>IF(AO$5&lt;&gt;0,IF($E445&lt;&gt;"",IF($C445&lt;&gt;1,_xll.ciqfunctions.udf.CIQ(AO$5,"IQ_CLOSEPRICE",$E445,"USD"),AO444),""),"")</f>
        <v>7.99</v>
      </c>
      <c r="AP445" s="31">
        <f>IF(AP$5&lt;&gt;0,IF($E445&lt;&gt;"",IF($C445&lt;&gt;1,_xll.ciqfunctions.udf.CIQ(AP$5,"IQ_CLOSEPRICE",$E445,"USD"),AP444),""),"")</f>
        <v>37.799999999999997</v>
      </c>
      <c r="AQ445" s="31">
        <f>IF(AQ$5&lt;&gt;0,IF($E445&lt;&gt;"",IF($C445&lt;&gt;1,_xll.ciqfunctions.udf.CIQ(AQ$5,"IQ_CLOSEPRICE",$E445,"USD"),AQ444),""),"")</f>
        <v>0</v>
      </c>
      <c r="AR445" s="31">
        <f>IF(AR$5&lt;&gt;0,IF($E445&lt;&gt;"",IF($C445&lt;&gt;1,_xll.ciqfunctions.udf.CIQ(AR$5,"IQ_CLOSEPRICE",$E445,"USD"),AR444),""),"")</f>
        <v>0</v>
      </c>
      <c r="AS445" s="31" t="str">
        <f>IF(AS$5&lt;&gt;0,IF($E445&lt;&gt;"",IF($C445&lt;&gt;1,_xll.ciqfunctions.udf.CIQ(AS$5,"IQ_CLOSEPRICE",$E445,"USD"),AS444),""),"")</f>
        <v>(Invalid Identifier)</v>
      </c>
      <c r="AT445" s="31">
        <f>IF(AT$5&lt;&gt;0,IF($E445&lt;&gt;"",IF($C445&lt;&gt;1,_xll.ciqfunctions.udf.CIQ(AT$5,"IQ_CLOSEPRICE",$E445,"USD"),AT444),""),"")</f>
        <v>0</v>
      </c>
      <c r="AU445" s="8"/>
      <c r="AV445" s="38">
        <f t="shared" si="501"/>
        <v>-2.0906684819313712E-2</v>
      </c>
      <c r="AW445" s="38" t="str">
        <f t="shared" si="502"/>
        <v/>
      </c>
      <c r="AX445" s="38" t="str">
        <f t="shared" si="503"/>
        <v/>
      </c>
      <c r="AY445" s="38" t="str">
        <f t="shared" si="504"/>
        <v/>
      </c>
      <c r="AZ445" s="38">
        <f t="shared" si="505"/>
        <v>1.6404153337068132E-2</v>
      </c>
      <c r="BA445" s="38">
        <f t="shared" si="506"/>
        <v>3.7191028326079914E-2</v>
      </c>
      <c r="BB445" s="38" t="str">
        <f t="shared" si="507"/>
        <v/>
      </c>
      <c r="BC445" s="38" t="str">
        <f t="shared" si="508"/>
        <v/>
      </c>
      <c r="BD445" s="38" t="e">
        <f t="shared" si="509"/>
        <v>#VALUE!</v>
      </c>
      <c r="BE445" s="38" t="str">
        <f t="shared" si="510"/>
        <v/>
      </c>
      <c r="BF445" s="38" t="str">
        <f t="shared" si="511"/>
        <v/>
      </c>
      <c r="BG445" s="38" t="e">
        <f t="shared" si="512"/>
        <v>#VALUE!</v>
      </c>
      <c r="BH445" s="38" t="str">
        <f t="shared" si="513"/>
        <v/>
      </c>
      <c r="BI445" s="38" t="str">
        <f t="shared" si="514"/>
        <v/>
      </c>
      <c r="BJ445" s="38">
        <f t="shared" si="515"/>
        <v>-3.0698986888806623E-2</v>
      </c>
      <c r="BK445" s="38">
        <f t="shared" si="516"/>
        <v>5.0489399922391827E-2</v>
      </c>
      <c r="BL445" s="38">
        <f t="shared" si="517"/>
        <v>7.3801072976226803E-3</v>
      </c>
      <c r="BM445" s="38" t="str">
        <f t="shared" si="518"/>
        <v/>
      </c>
      <c r="BN445" s="38">
        <f t="shared" si="519"/>
        <v>-8.0911140207490392E-2</v>
      </c>
      <c r="BO445" s="38">
        <f t="shared" si="520"/>
        <v>-2.3213670051140379E-2</v>
      </c>
      <c r="BP445" s="38">
        <f t="shared" si="521"/>
        <v>-2.2858138076050208E-2</v>
      </c>
      <c r="BQ445" s="38">
        <f t="shared" si="522"/>
        <v>2.2436838635825379E-2</v>
      </c>
      <c r="BR445" s="38" t="e">
        <f t="shared" si="523"/>
        <v>#VALUE!</v>
      </c>
      <c r="BS445" s="38">
        <f t="shared" si="524"/>
        <v>-4.2861293047153283E-2</v>
      </c>
      <c r="BT445" s="38" t="e">
        <f t="shared" si="525"/>
        <v>#VALUE!</v>
      </c>
      <c r="BU445" s="38" t="e">
        <f t="shared" si="526"/>
        <v>#VALUE!</v>
      </c>
      <c r="BV445" s="38" t="e">
        <f t="shared" si="527"/>
        <v>#VALUE!</v>
      </c>
      <c r="BW445" s="38">
        <f t="shared" si="528"/>
        <v>-2.2889435737274814E-2</v>
      </c>
      <c r="BX445" s="38" t="e">
        <f t="shared" si="529"/>
        <v>#VALUE!</v>
      </c>
      <c r="BY445" s="38">
        <f t="shared" si="530"/>
        <v>-5.7595551583668834E-3</v>
      </c>
      <c r="BZ445" s="38">
        <f t="shared" si="531"/>
        <v>-2.0906684819313712E-2</v>
      </c>
      <c r="CA445" s="38" t="str">
        <f t="shared" si="532"/>
        <v/>
      </c>
      <c r="CB445" s="38" t="str">
        <f t="shared" si="533"/>
        <v/>
      </c>
      <c r="CC445" s="38" t="str">
        <f t="shared" si="534"/>
        <v/>
      </c>
      <c r="CD445" s="38">
        <f t="shared" si="535"/>
        <v>1.6404153337068132E-2</v>
      </c>
      <c r="CE445" s="38">
        <f t="shared" si="536"/>
        <v>3.7191028326079914E-2</v>
      </c>
      <c r="CF445" s="38" t="str">
        <f t="shared" si="537"/>
        <v/>
      </c>
      <c r="CG445" s="38" t="str">
        <f t="shared" si="538"/>
        <v/>
      </c>
      <c r="CH445" s="38" t="e">
        <f t="shared" si="539"/>
        <v>#VALUE!</v>
      </c>
      <c r="CI445" s="38" t="str">
        <f t="shared" si="540"/>
        <v/>
      </c>
      <c r="CJ445" s="7"/>
      <c r="CK445" s="7"/>
      <c r="CN445" s="7"/>
      <c r="CO445" s="7"/>
      <c r="CP445" s="7"/>
      <c r="CQ445" s="7"/>
      <c r="CR445" s="7"/>
      <c r="CS445" s="7"/>
      <c r="CT445" s="7"/>
      <c r="CU445" s="7"/>
      <c r="CV445" s="7"/>
      <c r="CW445" s="7"/>
    </row>
    <row r="446" spans="2:101" outlineLevel="1">
      <c r="B446" s="25">
        <f t="shared" si="499"/>
        <v>3</v>
      </c>
      <c r="C446" s="19">
        <f t="shared" si="500"/>
        <v>0</v>
      </c>
      <c r="D446" s="19">
        <f t="shared" si="541"/>
        <v>164</v>
      </c>
      <c r="E446" s="42">
        <f t="shared" si="542"/>
        <v>42137</v>
      </c>
      <c r="G446" s="13">
        <f>IF(G$5&lt;&gt;0,IF($E446&lt;&gt;"",IF($C446&lt;&gt;1,_xll.ciqfunctions.udf.CIQ(G$5,"IQ_CLOSEPRICE",$E446,"USD"),G445),""),"")</f>
        <v>58</v>
      </c>
      <c r="H446" s="13">
        <f>IF(H$5&lt;&gt;0,IF($E446&lt;&gt;"",IF($C446&lt;&gt;1,_xll.ciqfunctions.udf.CIQ(H$5,"IQ_CLOSEPRICE",$E446,"USD"),H445),""),"")</f>
        <v>0</v>
      </c>
      <c r="I446" s="13">
        <f>IF(I$5&lt;&gt;0,IF($E446&lt;&gt;"",IF($C446&lt;&gt;1,_xll.ciqfunctions.udf.CIQ(I$5,"IQ_CLOSEPRICE",$E446,"USD"),I445),""),"")</f>
        <v>0</v>
      </c>
      <c r="J446" s="13">
        <f>IF(J$5&lt;&gt;0,IF($E446&lt;&gt;"",IF($C446&lt;&gt;1,_xll.ciqfunctions.udf.CIQ(J$5,"IQ_CLOSEPRICE",$E446,"USD"),J445),""),"")</f>
        <v>0</v>
      </c>
      <c r="K446" s="13">
        <f>IF(K$5&lt;&gt;0,IF($E446&lt;&gt;"",IF($C446&lt;&gt;1,_xll.ciqfunctions.udf.CIQ(K$5,"IQ_CLOSEPRICE",$E446,"USD"),K445),""),"")</f>
        <v>7.86</v>
      </c>
      <c r="L446" s="13">
        <f>IF(L$5&lt;&gt;0,IF($E446&lt;&gt;"",IF($C446&lt;&gt;1,_xll.ciqfunctions.udf.CIQ(L$5,"IQ_CLOSEPRICE",$E446,"USD"),L445),""),"")</f>
        <v>36.42</v>
      </c>
      <c r="M446" s="13">
        <f>IF(M$5&lt;&gt;0,IF($E446&lt;&gt;"",IF($C446&lt;&gt;1,_xll.ciqfunctions.udf.CIQ(M$5,"IQ_CLOSEPRICE",$E446,"USD"),M445),""),"")</f>
        <v>0</v>
      </c>
      <c r="N446" s="13">
        <f>IF(N$5&lt;&gt;0,IF($E446&lt;&gt;"",IF($C446&lt;&gt;1,_xll.ciqfunctions.udf.CIQ(N$5,"IQ_CLOSEPRICE",$E446,"USD"),N445),""),"")</f>
        <v>0</v>
      </c>
      <c r="O446" s="13" t="str">
        <f>IF(O$5&lt;&gt;0,IF($E446&lt;&gt;"",IF($C446&lt;&gt;1,_xll.ciqfunctions.udf.CIQ(O$5,"IQ_CLOSEPRICE",$E446,"USD"),O445),""),"")</f>
        <v>(Invalid Identifier)</v>
      </c>
      <c r="P446" s="13">
        <f>IF(P$5&lt;&gt;0,IF($E446&lt;&gt;"",IF($C446&lt;&gt;1,_xll.ciqfunctions.udf.CIQ(P$5,"IQ_CLOSEPRICE",$E446,"USD"),P445),""),"")</f>
        <v>0</v>
      </c>
      <c r="Q446" s="13">
        <f>IF(Q$5&lt;&gt;0,IF($E446&lt;&gt;"",IF($C446&lt;&gt;1,_xll.ciqfunctions.udf.CIQ(Q$5,"IQ_CLOSEPRICE",$E446,"USD"),Q445),""),"")</f>
        <v>0</v>
      </c>
      <c r="R446" s="13" t="str">
        <f>IF(R$5&lt;&gt;0,IF($E446&lt;&gt;"",IF($C446&lt;&gt;1,_xll.ciqfunctions.udf.CIQ(R$5,"IQ_CLOSEPRICE",$E446,"USD"),R445),""),"")</f>
        <v>(Invalid Identifier)</v>
      </c>
      <c r="S446" s="13">
        <f>IF(S$5&lt;&gt;0,IF($E446&lt;&gt;"",IF($C446&lt;&gt;1,_xll.ciqfunctions.udf.CIQ(S$5,"IQ_CLOSEPRICE",$E446,"USD"),S445),""),"")</f>
        <v>0</v>
      </c>
      <c r="T446" s="13">
        <f>IF(T$5&lt;&gt;0,IF($E446&lt;&gt;"",IF($C446&lt;&gt;1,_xll.ciqfunctions.udf.CIQ(T$5,"IQ_CLOSEPRICE",$E446,"USD"),T445),""),"")</f>
        <v>0</v>
      </c>
      <c r="U446" s="13">
        <f>IF(U$5&lt;&gt;0,IF($E446&lt;&gt;"",IF($C446&lt;&gt;1,_xll.ciqfunctions.udf.CIQ(U$5,"IQ_CLOSEPRICE",$E446,"USD"),U445),""),"")</f>
        <v>8.6</v>
      </c>
      <c r="V446" s="13">
        <f>IF(V$5&lt;&gt;0,IF($E446&lt;&gt;"",IF($C446&lt;&gt;1,_xll.ciqfunctions.udf.CIQ(V$5,"IQ_CLOSEPRICE",$E446,"USD"),V445),""),"")</f>
        <v>22.4</v>
      </c>
      <c r="W446" s="13">
        <f>IF(W$5&lt;&gt;0,IF($E446&lt;&gt;"",IF($C446&lt;&gt;1,_xll.ciqfunctions.udf.CIQ(W$5,"IQ_CLOSEPRICE",$E446,"USD"),W445),""),"")</f>
        <v>9.4499999999999993</v>
      </c>
      <c r="X446" s="13">
        <f>IF(X$5&lt;&gt;0,IF($E446&lt;&gt;"",IF($C446&lt;&gt;1,_xll.ciqfunctions.udf.CIQ(X$5,"IQ_CLOSEPRICE",$E446,"USD"),X445),""),"")</f>
        <v>27.44</v>
      </c>
      <c r="Y446" s="13">
        <f>IF(Y$5&lt;&gt;0,IF($E446&lt;&gt;"",IF($C446&lt;&gt;1,_xll.ciqfunctions.udf.CIQ(Y$5,"IQ_CLOSEPRICE",$E446,"USD"),Y445),""),"")</f>
        <v>12.48</v>
      </c>
      <c r="Z446" s="13">
        <f>IF(Z$5&lt;&gt;0,IF($E446&lt;&gt;"",IF($C446&lt;&gt;1,_xll.ciqfunctions.udf.CIQ(Z$5,"IQ_CLOSEPRICE",$E446,"USD"),Z445),""),"")</f>
        <v>21.79</v>
      </c>
      <c r="AA446" s="13">
        <f>IF(AA$5&lt;&gt;0,IF($E446&lt;&gt;"",IF($C446&lt;&gt;1,_xll.ciqfunctions.udf.CIQ(AA$5,"IQ_CLOSEPRICE",$E446,"USD"),AA445),""),"")</f>
        <v>7.08</v>
      </c>
      <c r="AB446" s="13">
        <f>IF(AB$5&lt;&gt;0,IF($E446&lt;&gt;"",IF($C446&lt;&gt;1,_xll.ciqfunctions.udf.CIQ(AB$5,"IQ_CLOSEPRICE",$E446,"USD"),AB445),""),"")</f>
        <v>6.17</v>
      </c>
      <c r="AC446" s="13" t="str">
        <f>IF(AC$5&lt;&gt;0,IF($E446&lt;&gt;"",IF($C446&lt;&gt;1,_xll.ciqfunctions.udf.CIQ(AC$5,"IQ_CLOSEPRICE",$E446,"USD"),AC445),""),"")</f>
        <v>(Invalid Identifier)</v>
      </c>
      <c r="AD446" s="13">
        <f>IF(AD$5&lt;&gt;0,IF($E446&lt;&gt;"",IF($C446&lt;&gt;1,_xll.ciqfunctions.udf.CIQ(AD$5,"IQ_CLOSEPRICE",$E446,"USD"),AD445),""),"")</f>
        <v>22.702500000000001</v>
      </c>
      <c r="AE446" s="13" t="str">
        <f>IF(AE$5&lt;&gt;0,IF($E446&lt;&gt;"",IF($C446&lt;&gt;1,_xll.ciqfunctions.udf.CIQ(AE$5,"IQ_CLOSEPRICE",$E446,"USD"),AE445),""),"")</f>
        <v>(Invalid Identifier)</v>
      </c>
      <c r="AF446" s="13" t="str">
        <f>IF(AF$5&lt;&gt;0,IF($E446&lt;&gt;"",IF($C446&lt;&gt;1,_xll.ciqfunctions.udf.CIQ(AF$5,"IQ_CLOSEPRICE",$E446,"USD"),AF445),""),"")</f>
        <v>(Invalid Identifier)</v>
      </c>
      <c r="AG446" s="13" t="str">
        <f>IF(AG$5&lt;&gt;0,IF($E446&lt;&gt;"",IF($C446&lt;&gt;1,_xll.ciqfunctions.udf.CIQ(AG$5,"IQ_CLOSEPRICE",$E446,"USD"),AG445),""),"")</f>
        <v>(Invalid Identifier)</v>
      </c>
      <c r="AH446" s="13">
        <f>IF(AH$5&lt;&gt;0,IF($E446&lt;&gt;"",IF($C446&lt;&gt;1,_xll.ciqfunctions.udf.CIQ(AH$5,"IQ_CLOSEPRICE",$E446,"USD"),AH445),""),"")</f>
        <v>0.64827000000000001</v>
      </c>
      <c r="AI446" s="13" t="str">
        <f>IF(AI$5&lt;&gt;0,IF($E446&lt;&gt;"",IF($C446&lt;&gt;1,_xll.ciqfunctions.udf.CIQ(AI$5,"IQ_CLOSEPRICE",$E446,"USD"),AI445),""),"")</f>
        <v>(Invalid Identifier)</v>
      </c>
      <c r="AJ446" s="31">
        <f>IF(AJ$5&lt;&gt;0,IF($E446&lt;&gt;"",IF($C446&lt;&gt;1,_xll.ciqfunctions.udf.CIQ(AJ$5,"IQ_CLOSEPRICE",$E446,"USD"),AJ445),""),"")</f>
        <v>13.93</v>
      </c>
      <c r="AK446" s="31">
        <f>IF(AK$5&lt;&gt;0,IF($E446&lt;&gt;"",IF($C446&lt;&gt;1,_xll.ciqfunctions.udf.CIQ(AK$5,"IQ_CLOSEPRICE",$E446,"USD"),AK445),""),"")</f>
        <v>58</v>
      </c>
      <c r="AL446" s="31">
        <f>IF(AL$5&lt;&gt;0,IF($E446&lt;&gt;"",IF($C446&lt;&gt;1,_xll.ciqfunctions.udf.CIQ(AL$5,"IQ_CLOSEPRICE",$E446,"USD"),AL445),""),"")</f>
        <v>0</v>
      </c>
      <c r="AM446" s="31">
        <f>IF(AM$5&lt;&gt;0,IF($E446&lt;&gt;"",IF($C446&lt;&gt;1,_xll.ciqfunctions.udf.CIQ(AM$5,"IQ_CLOSEPRICE",$E446,"USD"),AM445),""),"")</f>
        <v>0</v>
      </c>
      <c r="AN446" s="31">
        <f>IF(AN$5&lt;&gt;0,IF($E446&lt;&gt;"",IF($C446&lt;&gt;1,_xll.ciqfunctions.udf.CIQ(AN$5,"IQ_CLOSEPRICE",$E446,"USD"),AN445),""),"")</f>
        <v>0</v>
      </c>
      <c r="AO446" s="31">
        <f>IF(AO$5&lt;&gt;0,IF($E446&lt;&gt;"",IF($C446&lt;&gt;1,_xll.ciqfunctions.udf.CIQ(AO$5,"IQ_CLOSEPRICE",$E446,"USD"),AO445),""),"")</f>
        <v>7.86</v>
      </c>
      <c r="AP446" s="31">
        <f>IF(AP$5&lt;&gt;0,IF($E446&lt;&gt;"",IF($C446&lt;&gt;1,_xll.ciqfunctions.udf.CIQ(AP$5,"IQ_CLOSEPRICE",$E446,"USD"),AP445),""),"")</f>
        <v>36.42</v>
      </c>
      <c r="AQ446" s="31">
        <f>IF(AQ$5&lt;&gt;0,IF($E446&lt;&gt;"",IF($C446&lt;&gt;1,_xll.ciqfunctions.udf.CIQ(AQ$5,"IQ_CLOSEPRICE",$E446,"USD"),AQ445),""),"")</f>
        <v>0</v>
      </c>
      <c r="AR446" s="31">
        <f>IF(AR$5&lt;&gt;0,IF($E446&lt;&gt;"",IF($C446&lt;&gt;1,_xll.ciqfunctions.udf.CIQ(AR$5,"IQ_CLOSEPRICE",$E446,"USD"),AR445),""),"")</f>
        <v>0</v>
      </c>
      <c r="AS446" s="31" t="str">
        <f>IF(AS$5&lt;&gt;0,IF($E446&lt;&gt;"",IF($C446&lt;&gt;1,_xll.ciqfunctions.udf.CIQ(AS$5,"IQ_CLOSEPRICE",$E446,"USD"),AS445),""),"")</f>
        <v>(Invalid Identifier)</v>
      </c>
      <c r="AT446" s="31">
        <f>IF(AT$5&lt;&gt;0,IF($E446&lt;&gt;"",IF($C446&lt;&gt;1,_xll.ciqfunctions.udf.CIQ(AT$5,"IQ_CLOSEPRICE",$E446,"USD"),AT445),""),"")</f>
        <v>0</v>
      </c>
      <c r="AU446" s="8"/>
      <c r="AV446" s="38">
        <f t="shared" si="501"/>
        <v>-2.8553945349086094E-2</v>
      </c>
      <c r="AW446" s="38" t="str">
        <f t="shared" si="502"/>
        <v/>
      </c>
      <c r="AX446" s="38" t="str">
        <f t="shared" si="503"/>
        <v/>
      </c>
      <c r="AY446" s="38" t="str">
        <f t="shared" si="504"/>
        <v/>
      </c>
      <c r="AZ446" s="38">
        <f t="shared" si="505"/>
        <v>-3.0077455237277836E-2</v>
      </c>
      <c r="BA446" s="38">
        <f t="shared" si="506"/>
        <v>4.6786929987781391E-3</v>
      </c>
      <c r="BB446" s="38" t="str">
        <f t="shared" si="507"/>
        <v/>
      </c>
      <c r="BC446" s="38" t="str">
        <f t="shared" si="508"/>
        <v/>
      </c>
      <c r="BD446" s="38" t="e">
        <f t="shared" si="509"/>
        <v>#VALUE!</v>
      </c>
      <c r="BE446" s="38" t="str">
        <f t="shared" si="510"/>
        <v/>
      </c>
      <c r="BF446" s="38" t="str">
        <f t="shared" si="511"/>
        <v/>
      </c>
      <c r="BG446" s="38" t="e">
        <f t="shared" si="512"/>
        <v>#VALUE!</v>
      </c>
      <c r="BH446" s="38" t="str">
        <f t="shared" si="513"/>
        <v/>
      </c>
      <c r="BI446" s="38" t="str">
        <f t="shared" si="514"/>
        <v/>
      </c>
      <c r="BJ446" s="38">
        <f t="shared" si="515"/>
        <v>-4.5462374076757399E-2</v>
      </c>
      <c r="BK446" s="38">
        <f t="shared" si="516"/>
        <v>-7.5637414205620077E-2</v>
      </c>
      <c r="BL446" s="38">
        <f t="shared" si="517"/>
        <v>-1.7829523171963707E-2</v>
      </c>
      <c r="BM446" s="38">
        <f t="shared" si="518"/>
        <v>8.7848295557328114E-3</v>
      </c>
      <c r="BN446" s="38">
        <f t="shared" si="519"/>
        <v>-3.2324454009814381E-2</v>
      </c>
      <c r="BO446" s="38">
        <f t="shared" si="520"/>
        <v>-5.4920046508466864E-3</v>
      </c>
      <c r="BP446" s="38">
        <f t="shared" si="521"/>
        <v>-3.6064934920795787E-2</v>
      </c>
      <c r="BQ446" s="38">
        <f t="shared" si="522"/>
        <v>-1.6077516727532777E-2</v>
      </c>
      <c r="BR446" s="38" t="e">
        <f t="shared" si="523"/>
        <v>#VALUE!</v>
      </c>
      <c r="BS446" s="38">
        <f t="shared" si="524"/>
        <v>-9.6400774286354379E-2</v>
      </c>
      <c r="BT446" s="38" t="e">
        <f t="shared" si="525"/>
        <v>#VALUE!</v>
      </c>
      <c r="BU446" s="38" t="e">
        <f t="shared" si="526"/>
        <v>#VALUE!</v>
      </c>
      <c r="BV446" s="38" t="e">
        <f t="shared" si="527"/>
        <v>#VALUE!</v>
      </c>
      <c r="BW446" s="38">
        <f t="shared" si="528"/>
        <v>-2.1139532154473815E-2</v>
      </c>
      <c r="BX446" s="38" t="e">
        <f t="shared" si="529"/>
        <v>#VALUE!</v>
      </c>
      <c r="BY446" s="38">
        <f t="shared" si="530"/>
        <v>-2.3413627194435561E-2</v>
      </c>
      <c r="BZ446" s="38">
        <f t="shared" si="531"/>
        <v>-2.8553945349086094E-2</v>
      </c>
      <c r="CA446" s="38" t="str">
        <f t="shared" si="532"/>
        <v/>
      </c>
      <c r="CB446" s="38" t="str">
        <f t="shared" si="533"/>
        <v/>
      </c>
      <c r="CC446" s="38" t="str">
        <f t="shared" si="534"/>
        <v/>
      </c>
      <c r="CD446" s="38">
        <f t="shared" si="535"/>
        <v>-3.0077455237277836E-2</v>
      </c>
      <c r="CE446" s="38">
        <f t="shared" si="536"/>
        <v>4.6786929987781391E-3</v>
      </c>
      <c r="CF446" s="38" t="str">
        <f t="shared" si="537"/>
        <v/>
      </c>
      <c r="CG446" s="38" t="str">
        <f t="shared" si="538"/>
        <v/>
      </c>
      <c r="CH446" s="38" t="e">
        <f t="shared" si="539"/>
        <v>#VALUE!</v>
      </c>
      <c r="CI446" s="38" t="str">
        <f t="shared" si="540"/>
        <v/>
      </c>
      <c r="CJ446" s="7"/>
      <c r="CK446" s="7"/>
      <c r="CN446" s="7"/>
      <c r="CO446" s="7"/>
      <c r="CP446" s="7"/>
      <c r="CQ446" s="7"/>
      <c r="CR446" s="7"/>
      <c r="CS446" s="7"/>
      <c r="CT446" s="7"/>
      <c r="CU446" s="7"/>
      <c r="CV446" s="7"/>
      <c r="CW446" s="7"/>
    </row>
    <row r="447" spans="2:101" outlineLevel="1">
      <c r="B447" s="25">
        <f t="shared" si="499"/>
        <v>2</v>
      </c>
      <c r="C447" s="19">
        <f t="shared" si="500"/>
        <v>0</v>
      </c>
      <c r="D447" s="19">
        <f t="shared" si="541"/>
        <v>163</v>
      </c>
      <c r="E447" s="42">
        <f t="shared" si="542"/>
        <v>42136</v>
      </c>
      <c r="G447" s="13">
        <f>IF(G$5&lt;&gt;0,IF($E447&lt;&gt;"",IF($C447&lt;&gt;1,_xll.ciqfunctions.udf.CIQ(G$5,"IQ_CLOSEPRICE",$E447,"USD"),G446),""),"")</f>
        <v>59.68</v>
      </c>
      <c r="H447" s="13">
        <f>IF(H$5&lt;&gt;0,IF($E447&lt;&gt;"",IF($C447&lt;&gt;1,_xll.ciqfunctions.udf.CIQ(H$5,"IQ_CLOSEPRICE",$E447,"USD"),H446),""),"")</f>
        <v>0</v>
      </c>
      <c r="I447" s="13">
        <f>IF(I$5&lt;&gt;0,IF($E447&lt;&gt;"",IF($C447&lt;&gt;1,_xll.ciqfunctions.udf.CIQ(I$5,"IQ_CLOSEPRICE",$E447,"USD"),I446),""),"")</f>
        <v>0</v>
      </c>
      <c r="J447" s="13">
        <f>IF(J$5&lt;&gt;0,IF($E447&lt;&gt;"",IF($C447&lt;&gt;1,_xll.ciqfunctions.udf.CIQ(J$5,"IQ_CLOSEPRICE",$E447,"USD"),J446),""),"")</f>
        <v>0</v>
      </c>
      <c r="K447" s="13">
        <f>IF(K$5&lt;&gt;0,IF($E447&lt;&gt;"",IF($C447&lt;&gt;1,_xll.ciqfunctions.udf.CIQ(K$5,"IQ_CLOSEPRICE",$E447,"USD"),K446),""),"")</f>
        <v>8.1</v>
      </c>
      <c r="L447" s="13">
        <f>IF(L$5&lt;&gt;0,IF($E447&lt;&gt;"",IF($C447&lt;&gt;1,_xll.ciqfunctions.udf.CIQ(L$5,"IQ_CLOSEPRICE",$E447,"USD"),L446),""),"")</f>
        <v>36.25</v>
      </c>
      <c r="M447" s="13">
        <f>IF(M$5&lt;&gt;0,IF($E447&lt;&gt;"",IF($C447&lt;&gt;1,_xll.ciqfunctions.udf.CIQ(M$5,"IQ_CLOSEPRICE",$E447,"USD"),M446),""),"")</f>
        <v>0</v>
      </c>
      <c r="N447" s="13">
        <f>IF(N$5&lt;&gt;0,IF($E447&lt;&gt;"",IF($C447&lt;&gt;1,_xll.ciqfunctions.udf.CIQ(N$5,"IQ_CLOSEPRICE",$E447,"USD"),N446),""),"")</f>
        <v>0</v>
      </c>
      <c r="O447" s="13" t="str">
        <f>IF(O$5&lt;&gt;0,IF($E447&lt;&gt;"",IF($C447&lt;&gt;1,_xll.ciqfunctions.udf.CIQ(O$5,"IQ_CLOSEPRICE",$E447,"USD"),O446),""),"")</f>
        <v>(Invalid Identifier)</v>
      </c>
      <c r="P447" s="13">
        <f>IF(P$5&lt;&gt;0,IF($E447&lt;&gt;"",IF($C447&lt;&gt;1,_xll.ciqfunctions.udf.CIQ(P$5,"IQ_CLOSEPRICE",$E447,"USD"),P446),""),"")</f>
        <v>0</v>
      </c>
      <c r="Q447" s="13">
        <f>IF(Q$5&lt;&gt;0,IF($E447&lt;&gt;"",IF($C447&lt;&gt;1,_xll.ciqfunctions.udf.CIQ(Q$5,"IQ_CLOSEPRICE",$E447,"USD"),Q446),""),"")</f>
        <v>0</v>
      </c>
      <c r="R447" s="13" t="str">
        <f>IF(R$5&lt;&gt;0,IF($E447&lt;&gt;"",IF($C447&lt;&gt;1,_xll.ciqfunctions.udf.CIQ(R$5,"IQ_CLOSEPRICE",$E447,"USD"),R446),""),"")</f>
        <v>(Invalid Identifier)</v>
      </c>
      <c r="S447" s="13">
        <f>IF(S$5&lt;&gt;0,IF($E447&lt;&gt;"",IF($C447&lt;&gt;1,_xll.ciqfunctions.udf.CIQ(S$5,"IQ_CLOSEPRICE",$E447,"USD"),S446),""),"")</f>
        <v>0</v>
      </c>
      <c r="T447" s="13">
        <f>IF(T$5&lt;&gt;0,IF($E447&lt;&gt;"",IF($C447&lt;&gt;1,_xll.ciqfunctions.udf.CIQ(T$5,"IQ_CLOSEPRICE",$E447,"USD"),T446),""),"")</f>
        <v>0</v>
      </c>
      <c r="U447" s="13">
        <f>IF(U$5&lt;&gt;0,IF($E447&lt;&gt;"",IF($C447&lt;&gt;1,_xll.ciqfunctions.udf.CIQ(U$5,"IQ_CLOSEPRICE",$E447,"USD"),U446),""),"")</f>
        <v>9</v>
      </c>
      <c r="V447" s="13">
        <f>IF(V$5&lt;&gt;0,IF($E447&lt;&gt;"",IF($C447&lt;&gt;1,_xll.ciqfunctions.udf.CIQ(V$5,"IQ_CLOSEPRICE",$E447,"USD"),V446),""),"")</f>
        <v>24.16</v>
      </c>
      <c r="W447" s="13">
        <f>IF(W$5&lt;&gt;0,IF($E447&lt;&gt;"",IF($C447&lt;&gt;1,_xll.ciqfunctions.udf.CIQ(W$5,"IQ_CLOSEPRICE",$E447,"USD"),W446),""),"")</f>
        <v>9.6199999999999992</v>
      </c>
      <c r="X447" s="13">
        <f>IF(X$5&lt;&gt;0,IF($E447&lt;&gt;"",IF($C447&lt;&gt;1,_xll.ciqfunctions.udf.CIQ(X$5,"IQ_CLOSEPRICE",$E447,"USD"),X446),""),"")</f>
        <v>27.2</v>
      </c>
      <c r="Y447" s="13">
        <f>IF(Y$5&lt;&gt;0,IF($E447&lt;&gt;"",IF($C447&lt;&gt;1,_xll.ciqfunctions.udf.CIQ(Y$5,"IQ_CLOSEPRICE",$E447,"USD"),Y446),""),"")</f>
        <v>12.89</v>
      </c>
      <c r="Z447" s="13">
        <f>IF(Z$5&lt;&gt;0,IF($E447&lt;&gt;"",IF($C447&lt;&gt;1,_xll.ciqfunctions.udf.CIQ(Z$5,"IQ_CLOSEPRICE",$E447,"USD"),Z446),""),"")</f>
        <v>21.91</v>
      </c>
      <c r="AA447" s="13">
        <f>IF(AA$5&lt;&gt;0,IF($E447&lt;&gt;"",IF($C447&lt;&gt;1,_xll.ciqfunctions.udf.CIQ(AA$5,"IQ_CLOSEPRICE",$E447,"USD"),AA446),""),"")</f>
        <v>7.34</v>
      </c>
      <c r="AB447" s="13">
        <f>IF(AB$5&lt;&gt;0,IF($E447&lt;&gt;"",IF($C447&lt;&gt;1,_xll.ciqfunctions.udf.CIQ(AB$5,"IQ_CLOSEPRICE",$E447,"USD"),AB446),""),"")</f>
        <v>6.27</v>
      </c>
      <c r="AC447" s="13" t="str">
        <f>IF(AC$5&lt;&gt;0,IF($E447&lt;&gt;"",IF($C447&lt;&gt;1,_xll.ciqfunctions.udf.CIQ(AC$5,"IQ_CLOSEPRICE",$E447,"USD"),AC446),""),"")</f>
        <v>(Invalid Identifier)</v>
      </c>
      <c r="AD447" s="13">
        <f>IF(AD$5&lt;&gt;0,IF($E447&lt;&gt;"",IF($C447&lt;&gt;1,_xll.ciqfunctions.udf.CIQ(AD$5,"IQ_CLOSEPRICE",$E447,"USD"),AD446),""),"")</f>
        <v>25</v>
      </c>
      <c r="AE447" s="13" t="str">
        <f>IF(AE$5&lt;&gt;0,IF($E447&lt;&gt;"",IF($C447&lt;&gt;1,_xll.ciqfunctions.udf.CIQ(AE$5,"IQ_CLOSEPRICE",$E447,"USD"),AE446),""),"")</f>
        <v>(Invalid Identifier)</v>
      </c>
      <c r="AF447" s="13" t="str">
        <f>IF(AF$5&lt;&gt;0,IF($E447&lt;&gt;"",IF($C447&lt;&gt;1,_xll.ciqfunctions.udf.CIQ(AF$5,"IQ_CLOSEPRICE",$E447,"USD"),AF446),""),"")</f>
        <v>(Invalid Identifier)</v>
      </c>
      <c r="AG447" s="13" t="str">
        <f>IF(AG$5&lt;&gt;0,IF($E447&lt;&gt;"",IF($C447&lt;&gt;1,_xll.ciqfunctions.udf.CIQ(AG$5,"IQ_CLOSEPRICE",$E447,"USD"),AG446),""),"")</f>
        <v>(Invalid Identifier)</v>
      </c>
      <c r="AH447" s="13">
        <f>IF(AH$5&lt;&gt;0,IF($E447&lt;&gt;"",IF($C447&lt;&gt;1,_xll.ciqfunctions.udf.CIQ(AH$5,"IQ_CLOSEPRICE",$E447,"USD"),AH446),""),"")</f>
        <v>0.66212000000000004</v>
      </c>
      <c r="AI447" s="13" t="str">
        <f>IF(AI$5&lt;&gt;0,IF($E447&lt;&gt;"",IF($C447&lt;&gt;1,_xll.ciqfunctions.udf.CIQ(AI$5,"IQ_CLOSEPRICE",$E447,"USD"),AI446),""),"")</f>
        <v>(Invalid Identifier)</v>
      </c>
      <c r="AJ447" s="31">
        <f>IF(AJ$5&lt;&gt;0,IF($E447&lt;&gt;"",IF($C447&lt;&gt;1,_xll.ciqfunctions.udf.CIQ(AJ$5,"IQ_CLOSEPRICE",$E447,"USD"),AJ446),""),"")</f>
        <v>14.26</v>
      </c>
      <c r="AK447" s="31">
        <f>IF(AK$5&lt;&gt;0,IF($E447&lt;&gt;"",IF($C447&lt;&gt;1,_xll.ciqfunctions.udf.CIQ(AK$5,"IQ_CLOSEPRICE",$E447,"USD"),AK446),""),"")</f>
        <v>59.68</v>
      </c>
      <c r="AL447" s="31">
        <f>IF(AL$5&lt;&gt;0,IF($E447&lt;&gt;"",IF($C447&lt;&gt;1,_xll.ciqfunctions.udf.CIQ(AL$5,"IQ_CLOSEPRICE",$E447,"USD"),AL446),""),"")</f>
        <v>0</v>
      </c>
      <c r="AM447" s="31">
        <f>IF(AM$5&lt;&gt;0,IF($E447&lt;&gt;"",IF($C447&lt;&gt;1,_xll.ciqfunctions.udf.CIQ(AM$5,"IQ_CLOSEPRICE",$E447,"USD"),AM446),""),"")</f>
        <v>0</v>
      </c>
      <c r="AN447" s="31">
        <f>IF(AN$5&lt;&gt;0,IF($E447&lt;&gt;"",IF($C447&lt;&gt;1,_xll.ciqfunctions.udf.CIQ(AN$5,"IQ_CLOSEPRICE",$E447,"USD"),AN446),""),"")</f>
        <v>0</v>
      </c>
      <c r="AO447" s="31">
        <f>IF(AO$5&lt;&gt;0,IF($E447&lt;&gt;"",IF($C447&lt;&gt;1,_xll.ciqfunctions.udf.CIQ(AO$5,"IQ_CLOSEPRICE",$E447,"USD"),AO446),""),"")</f>
        <v>8.1</v>
      </c>
      <c r="AP447" s="31">
        <f>IF(AP$5&lt;&gt;0,IF($E447&lt;&gt;"",IF($C447&lt;&gt;1,_xll.ciqfunctions.udf.CIQ(AP$5,"IQ_CLOSEPRICE",$E447,"USD"),AP446),""),"")</f>
        <v>36.25</v>
      </c>
      <c r="AQ447" s="31">
        <f>IF(AQ$5&lt;&gt;0,IF($E447&lt;&gt;"",IF($C447&lt;&gt;1,_xll.ciqfunctions.udf.CIQ(AQ$5,"IQ_CLOSEPRICE",$E447,"USD"),AQ446),""),"")</f>
        <v>0</v>
      </c>
      <c r="AR447" s="31">
        <f>IF(AR$5&lt;&gt;0,IF($E447&lt;&gt;"",IF($C447&lt;&gt;1,_xll.ciqfunctions.udf.CIQ(AR$5,"IQ_CLOSEPRICE",$E447,"USD"),AR446),""),"")</f>
        <v>0</v>
      </c>
      <c r="AS447" s="31" t="str">
        <f>IF(AS$5&lt;&gt;0,IF($E447&lt;&gt;"",IF($C447&lt;&gt;1,_xll.ciqfunctions.udf.CIQ(AS$5,"IQ_CLOSEPRICE",$E447,"USD"),AS446),""),"")</f>
        <v>(Invalid Identifier)</v>
      </c>
      <c r="AT447" s="31">
        <f>IF(AT$5&lt;&gt;0,IF($E447&lt;&gt;"",IF($C447&lt;&gt;1,_xll.ciqfunctions.udf.CIQ(AT$5,"IQ_CLOSEPRICE",$E447,"USD"),AT446),""),"")</f>
        <v>0</v>
      </c>
      <c r="AU447" s="8"/>
      <c r="AV447" s="38">
        <f t="shared" si="501"/>
        <v>-1.5297937179763408E-2</v>
      </c>
      <c r="AW447" s="38" t="str">
        <f t="shared" si="502"/>
        <v/>
      </c>
      <c r="AX447" s="38" t="str">
        <f t="shared" si="503"/>
        <v/>
      </c>
      <c r="AY447" s="38" t="str">
        <f t="shared" si="504"/>
        <v/>
      </c>
      <c r="AZ447" s="38">
        <f t="shared" si="505"/>
        <v>1.1173300598125255E-2</v>
      </c>
      <c r="BA447" s="38">
        <f t="shared" si="506"/>
        <v>1.6129381929883498E-2</v>
      </c>
      <c r="BB447" s="38" t="str">
        <f t="shared" si="507"/>
        <v/>
      </c>
      <c r="BC447" s="38" t="str">
        <f t="shared" si="508"/>
        <v/>
      </c>
      <c r="BD447" s="38" t="e">
        <f t="shared" si="509"/>
        <v>#VALUE!</v>
      </c>
      <c r="BE447" s="38" t="str">
        <f t="shared" si="510"/>
        <v/>
      </c>
      <c r="BF447" s="38" t="str">
        <f t="shared" si="511"/>
        <v/>
      </c>
      <c r="BG447" s="38" t="e">
        <f t="shared" si="512"/>
        <v>#VALUE!</v>
      </c>
      <c r="BH447" s="38" t="str">
        <f t="shared" si="513"/>
        <v/>
      </c>
      <c r="BI447" s="38" t="str">
        <f t="shared" si="514"/>
        <v/>
      </c>
      <c r="BJ447" s="38">
        <f t="shared" si="515"/>
        <v>-8.5157808340306951E-2</v>
      </c>
      <c r="BK447" s="38">
        <f t="shared" si="516"/>
        <v>-9.8847592325419734E-3</v>
      </c>
      <c r="BL447" s="38">
        <f t="shared" si="517"/>
        <v>0</v>
      </c>
      <c r="BM447" s="38">
        <f t="shared" si="518"/>
        <v>-2.8987536873252298E-2</v>
      </c>
      <c r="BN447" s="38">
        <f t="shared" si="519"/>
        <v>-1.3102306897188993E-2</v>
      </c>
      <c r="BO447" s="38">
        <f t="shared" si="520"/>
        <v>3.5776173165283649E-2</v>
      </c>
      <c r="BP447" s="38">
        <f t="shared" si="521"/>
        <v>-2.7210901143607247E-3</v>
      </c>
      <c r="BQ447" s="38">
        <f t="shared" si="522"/>
        <v>-6.4837519495307833E-2</v>
      </c>
      <c r="BR447" s="38" t="e">
        <f t="shared" si="523"/>
        <v>#VALUE!</v>
      </c>
      <c r="BS447" s="38">
        <f t="shared" si="524"/>
        <v>8.4577976475297745E-2</v>
      </c>
      <c r="BT447" s="38" t="e">
        <f t="shared" si="525"/>
        <v>#VALUE!</v>
      </c>
      <c r="BU447" s="38" t="e">
        <f t="shared" si="526"/>
        <v>#VALUE!</v>
      </c>
      <c r="BV447" s="38" t="e">
        <f t="shared" si="527"/>
        <v>#VALUE!</v>
      </c>
      <c r="BW447" s="38">
        <f t="shared" si="528"/>
        <v>5.2301729378855466E-2</v>
      </c>
      <c r="BX447" s="38" t="e">
        <f t="shared" si="529"/>
        <v>#VALUE!</v>
      </c>
      <c r="BY447" s="38">
        <f t="shared" si="530"/>
        <v>-8.3799373067508093E-3</v>
      </c>
      <c r="BZ447" s="38">
        <f t="shared" si="531"/>
        <v>-1.5297937179763408E-2</v>
      </c>
      <c r="CA447" s="38" t="str">
        <f t="shared" si="532"/>
        <v/>
      </c>
      <c r="CB447" s="38" t="str">
        <f t="shared" si="533"/>
        <v/>
      </c>
      <c r="CC447" s="38" t="str">
        <f t="shared" si="534"/>
        <v/>
      </c>
      <c r="CD447" s="38">
        <f t="shared" si="535"/>
        <v>1.1173300598125255E-2</v>
      </c>
      <c r="CE447" s="38">
        <f t="shared" si="536"/>
        <v>1.6129381929883498E-2</v>
      </c>
      <c r="CF447" s="38" t="str">
        <f t="shared" si="537"/>
        <v/>
      </c>
      <c r="CG447" s="38" t="str">
        <f t="shared" si="538"/>
        <v/>
      </c>
      <c r="CH447" s="38" t="e">
        <f t="shared" si="539"/>
        <v>#VALUE!</v>
      </c>
      <c r="CI447" s="38" t="str">
        <f t="shared" si="540"/>
        <v/>
      </c>
      <c r="CJ447" s="7"/>
      <c r="CK447" s="7"/>
      <c r="CN447" s="7"/>
      <c r="CO447" s="7"/>
      <c r="CP447" s="7"/>
      <c r="CQ447" s="7"/>
      <c r="CR447" s="7"/>
      <c r="CS447" s="7"/>
      <c r="CT447" s="7"/>
      <c r="CU447" s="7"/>
      <c r="CV447" s="7"/>
      <c r="CW447" s="7"/>
    </row>
    <row r="448" spans="2:101" outlineLevel="1">
      <c r="B448" s="25">
        <f t="shared" si="499"/>
        <v>1</v>
      </c>
      <c r="C448" s="19">
        <f t="shared" si="500"/>
        <v>0</v>
      </c>
      <c r="D448" s="19">
        <f t="shared" si="541"/>
        <v>162</v>
      </c>
      <c r="E448" s="42">
        <f t="shared" si="542"/>
        <v>42135</v>
      </c>
      <c r="G448" s="13">
        <f>IF(G$5&lt;&gt;0,IF($E448&lt;&gt;"",IF($C448&lt;&gt;1,_xll.ciqfunctions.udf.CIQ(G$5,"IQ_CLOSEPRICE",$E448,"USD"),G447),""),"")</f>
        <v>60.6</v>
      </c>
      <c r="H448" s="13">
        <f>IF(H$5&lt;&gt;0,IF($E448&lt;&gt;"",IF($C448&lt;&gt;1,_xll.ciqfunctions.udf.CIQ(H$5,"IQ_CLOSEPRICE",$E448,"USD"),H447),""),"")</f>
        <v>0</v>
      </c>
      <c r="I448" s="13">
        <f>IF(I$5&lt;&gt;0,IF($E448&lt;&gt;"",IF($C448&lt;&gt;1,_xll.ciqfunctions.udf.CIQ(I$5,"IQ_CLOSEPRICE",$E448,"USD"),I447),""),"")</f>
        <v>0</v>
      </c>
      <c r="J448" s="13">
        <f>IF(J$5&lt;&gt;0,IF($E448&lt;&gt;"",IF($C448&lt;&gt;1,_xll.ciqfunctions.udf.CIQ(J$5,"IQ_CLOSEPRICE",$E448,"USD"),J447),""),"")</f>
        <v>0</v>
      </c>
      <c r="K448" s="13">
        <f>IF(K$5&lt;&gt;0,IF($E448&lt;&gt;"",IF($C448&lt;&gt;1,_xll.ciqfunctions.udf.CIQ(K$5,"IQ_CLOSEPRICE",$E448,"USD"),K447),""),"")</f>
        <v>8.01</v>
      </c>
      <c r="L448" s="13">
        <f>IF(L$5&lt;&gt;0,IF($E448&lt;&gt;"",IF($C448&lt;&gt;1,_xll.ciqfunctions.udf.CIQ(L$5,"IQ_CLOSEPRICE",$E448,"USD"),L447),""),"")</f>
        <v>35.67</v>
      </c>
      <c r="M448" s="13">
        <f>IF(M$5&lt;&gt;0,IF($E448&lt;&gt;"",IF($C448&lt;&gt;1,_xll.ciqfunctions.udf.CIQ(M$5,"IQ_CLOSEPRICE",$E448,"USD"),M447),""),"")</f>
        <v>0</v>
      </c>
      <c r="N448" s="13">
        <f>IF(N$5&lt;&gt;0,IF($E448&lt;&gt;"",IF($C448&lt;&gt;1,_xll.ciqfunctions.udf.CIQ(N$5,"IQ_CLOSEPRICE",$E448,"USD"),N447),""),"")</f>
        <v>0</v>
      </c>
      <c r="O448" s="13" t="str">
        <f>IF(O$5&lt;&gt;0,IF($E448&lt;&gt;"",IF($C448&lt;&gt;1,_xll.ciqfunctions.udf.CIQ(O$5,"IQ_CLOSEPRICE",$E448,"USD"),O447),""),"")</f>
        <v>(Invalid Identifier)</v>
      </c>
      <c r="P448" s="13">
        <f>IF(P$5&lt;&gt;0,IF($E448&lt;&gt;"",IF($C448&lt;&gt;1,_xll.ciqfunctions.udf.CIQ(P$5,"IQ_CLOSEPRICE",$E448,"USD"),P447),""),"")</f>
        <v>0</v>
      </c>
      <c r="Q448" s="13">
        <f>IF(Q$5&lt;&gt;0,IF($E448&lt;&gt;"",IF($C448&lt;&gt;1,_xll.ciqfunctions.udf.CIQ(Q$5,"IQ_CLOSEPRICE",$E448,"USD"),Q447),""),"")</f>
        <v>0</v>
      </c>
      <c r="R448" s="13" t="str">
        <f>IF(R$5&lt;&gt;0,IF($E448&lt;&gt;"",IF($C448&lt;&gt;1,_xll.ciqfunctions.udf.CIQ(R$5,"IQ_CLOSEPRICE",$E448,"USD"),R447),""),"")</f>
        <v>(Invalid Identifier)</v>
      </c>
      <c r="S448" s="13">
        <f>IF(S$5&lt;&gt;0,IF($E448&lt;&gt;"",IF($C448&lt;&gt;1,_xll.ciqfunctions.udf.CIQ(S$5,"IQ_CLOSEPRICE",$E448,"USD"),S447),""),"")</f>
        <v>0</v>
      </c>
      <c r="T448" s="13">
        <f>IF(T$5&lt;&gt;0,IF($E448&lt;&gt;"",IF($C448&lt;&gt;1,_xll.ciqfunctions.udf.CIQ(T$5,"IQ_CLOSEPRICE",$E448,"USD"),T447),""),"")</f>
        <v>0</v>
      </c>
      <c r="U448" s="13">
        <f>IF(U$5&lt;&gt;0,IF($E448&lt;&gt;"",IF($C448&lt;&gt;1,_xll.ciqfunctions.udf.CIQ(U$5,"IQ_CLOSEPRICE",$E448,"USD"),U447),""),"")</f>
        <v>9.8000000000000007</v>
      </c>
      <c r="V448" s="13">
        <f>IF(V$5&lt;&gt;0,IF($E448&lt;&gt;"",IF($C448&lt;&gt;1,_xll.ciqfunctions.udf.CIQ(V$5,"IQ_CLOSEPRICE",$E448,"USD"),V447),""),"")</f>
        <v>24.4</v>
      </c>
      <c r="W448" s="13">
        <f>IF(W$5&lt;&gt;0,IF($E448&lt;&gt;"",IF($C448&lt;&gt;1,_xll.ciqfunctions.udf.CIQ(W$5,"IQ_CLOSEPRICE",$E448,"USD"),W447),""),"")</f>
        <v>9.6199999999999992</v>
      </c>
      <c r="X448" s="13">
        <f>IF(X$5&lt;&gt;0,IF($E448&lt;&gt;"",IF($C448&lt;&gt;1,_xll.ciqfunctions.udf.CIQ(X$5,"IQ_CLOSEPRICE",$E448,"USD"),X447),""),"")</f>
        <v>28</v>
      </c>
      <c r="Y448" s="13">
        <f>IF(Y$5&lt;&gt;0,IF($E448&lt;&gt;"",IF($C448&lt;&gt;1,_xll.ciqfunctions.udf.CIQ(Y$5,"IQ_CLOSEPRICE",$E448,"USD"),Y447),""),"")</f>
        <v>13.06</v>
      </c>
      <c r="Z448" s="13">
        <f>IF(Z$5&lt;&gt;0,IF($E448&lt;&gt;"",IF($C448&lt;&gt;1,_xll.ciqfunctions.udf.CIQ(Z$5,"IQ_CLOSEPRICE",$E448,"USD"),Z447),""),"")</f>
        <v>21.14</v>
      </c>
      <c r="AA448" s="13">
        <f>IF(AA$5&lt;&gt;0,IF($E448&lt;&gt;"",IF($C448&lt;&gt;1,_xll.ciqfunctions.udf.CIQ(AA$5,"IQ_CLOSEPRICE",$E448,"USD"),AA447),""),"")</f>
        <v>7.36</v>
      </c>
      <c r="AB448" s="13">
        <f>IF(AB$5&lt;&gt;0,IF($E448&lt;&gt;"",IF($C448&lt;&gt;1,_xll.ciqfunctions.udf.CIQ(AB$5,"IQ_CLOSEPRICE",$E448,"USD"),AB447),""),"")</f>
        <v>6.69</v>
      </c>
      <c r="AC448" s="13" t="str">
        <f>IF(AC$5&lt;&gt;0,IF($E448&lt;&gt;"",IF($C448&lt;&gt;1,_xll.ciqfunctions.udf.CIQ(AC$5,"IQ_CLOSEPRICE",$E448,"USD"),AC447),""),"")</f>
        <v>(Invalid Identifier)</v>
      </c>
      <c r="AD448" s="13">
        <f>IF(AD$5&lt;&gt;0,IF($E448&lt;&gt;"",IF($C448&lt;&gt;1,_xll.ciqfunctions.udf.CIQ(AD$5,"IQ_CLOSEPRICE",$E448,"USD"),AD447),""),"")</f>
        <v>22.9725</v>
      </c>
      <c r="AE448" s="13" t="str">
        <f>IF(AE$5&lt;&gt;0,IF($E448&lt;&gt;"",IF($C448&lt;&gt;1,_xll.ciqfunctions.udf.CIQ(AE$5,"IQ_CLOSEPRICE",$E448,"USD"),AE447),""),"")</f>
        <v>(Invalid Identifier)</v>
      </c>
      <c r="AF448" s="13" t="str">
        <f>IF(AF$5&lt;&gt;0,IF($E448&lt;&gt;"",IF($C448&lt;&gt;1,_xll.ciqfunctions.udf.CIQ(AF$5,"IQ_CLOSEPRICE",$E448,"USD"),AF447),""),"")</f>
        <v>(Invalid Identifier)</v>
      </c>
      <c r="AG448" s="13" t="str">
        <f>IF(AG$5&lt;&gt;0,IF($E448&lt;&gt;"",IF($C448&lt;&gt;1,_xll.ciqfunctions.udf.CIQ(AG$5,"IQ_CLOSEPRICE",$E448,"USD"),AG447),""),"")</f>
        <v>(Invalid Identifier)</v>
      </c>
      <c r="AH448" s="13">
        <f>IF(AH$5&lt;&gt;0,IF($E448&lt;&gt;"",IF($C448&lt;&gt;1,_xll.ciqfunctions.udf.CIQ(AH$5,"IQ_CLOSEPRICE",$E448,"USD"),AH447),""),"")</f>
        <v>0.62838000000000005</v>
      </c>
      <c r="AI448" s="13" t="str">
        <f>IF(AI$5&lt;&gt;0,IF($E448&lt;&gt;"",IF($C448&lt;&gt;1,_xll.ciqfunctions.udf.CIQ(AI$5,"IQ_CLOSEPRICE",$E448,"USD"),AI447),""),"")</f>
        <v>(Invalid Identifier)</v>
      </c>
      <c r="AJ448" s="31">
        <f>IF(AJ$5&lt;&gt;0,IF($E448&lt;&gt;"",IF($C448&lt;&gt;1,_xll.ciqfunctions.udf.CIQ(AJ$5,"IQ_CLOSEPRICE",$E448,"USD"),AJ447),""),"")</f>
        <v>14.38</v>
      </c>
      <c r="AK448" s="31">
        <f>IF(AK$5&lt;&gt;0,IF($E448&lt;&gt;"",IF($C448&lt;&gt;1,_xll.ciqfunctions.udf.CIQ(AK$5,"IQ_CLOSEPRICE",$E448,"USD"),AK447),""),"")</f>
        <v>60.6</v>
      </c>
      <c r="AL448" s="31">
        <f>IF(AL$5&lt;&gt;0,IF($E448&lt;&gt;"",IF($C448&lt;&gt;1,_xll.ciqfunctions.udf.CIQ(AL$5,"IQ_CLOSEPRICE",$E448,"USD"),AL447),""),"")</f>
        <v>0</v>
      </c>
      <c r="AM448" s="31">
        <f>IF(AM$5&lt;&gt;0,IF($E448&lt;&gt;"",IF($C448&lt;&gt;1,_xll.ciqfunctions.udf.CIQ(AM$5,"IQ_CLOSEPRICE",$E448,"USD"),AM447),""),"")</f>
        <v>0</v>
      </c>
      <c r="AN448" s="31">
        <f>IF(AN$5&lt;&gt;0,IF($E448&lt;&gt;"",IF($C448&lt;&gt;1,_xll.ciqfunctions.udf.CIQ(AN$5,"IQ_CLOSEPRICE",$E448,"USD"),AN447),""),"")</f>
        <v>0</v>
      </c>
      <c r="AO448" s="31">
        <f>IF(AO$5&lt;&gt;0,IF($E448&lt;&gt;"",IF($C448&lt;&gt;1,_xll.ciqfunctions.udf.CIQ(AO$5,"IQ_CLOSEPRICE",$E448,"USD"),AO447),""),"")</f>
        <v>8.01</v>
      </c>
      <c r="AP448" s="31">
        <f>IF(AP$5&lt;&gt;0,IF($E448&lt;&gt;"",IF($C448&lt;&gt;1,_xll.ciqfunctions.udf.CIQ(AP$5,"IQ_CLOSEPRICE",$E448,"USD"),AP447),""),"")</f>
        <v>35.67</v>
      </c>
      <c r="AQ448" s="31">
        <f>IF(AQ$5&lt;&gt;0,IF($E448&lt;&gt;"",IF($C448&lt;&gt;1,_xll.ciqfunctions.udf.CIQ(AQ$5,"IQ_CLOSEPRICE",$E448,"USD"),AQ447),""),"")</f>
        <v>0</v>
      </c>
      <c r="AR448" s="31">
        <f>IF(AR$5&lt;&gt;0,IF($E448&lt;&gt;"",IF($C448&lt;&gt;1,_xll.ciqfunctions.udf.CIQ(AR$5,"IQ_CLOSEPRICE",$E448,"USD"),AR447),""),"")</f>
        <v>0</v>
      </c>
      <c r="AS448" s="31" t="str">
        <f>IF(AS$5&lt;&gt;0,IF($E448&lt;&gt;"",IF($C448&lt;&gt;1,_xll.ciqfunctions.udf.CIQ(AS$5,"IQ_CLOSEPRICE",$E448,"USD"),AS447),""),"")</f>
        <v>(Invalid Identifier)</v>
      </c>
      <c r="AT448" s="31">
        <f>IF(AT$5&lt;&gt;0,IF($E448&lt;&gt;"",IF($C448&lt;&gt;1,_xll.ciqfunctions.udf.CIQ(AT$5,"IQ_CLOSEPRICE",$E448,"USD"),AT447),""),"")</f>
        <v>0</v>
      </c>
      <c r="AU448" s="8"/>
      <c r="AV448" s="38">
        <f t="shared" si="501"/>
        <v>1.2620559409046959E-2</v>
      </c>
      <c r="AW448" s="38" t="str">
        <f t="shared" si="502"/>
        <v/>
      </c>
      <c r="AX448" s="38" t="str">
        <f t="shared" si="503"/>
        <v/>
      </c>
      <c r="AY448" s="38" t="str">
        <f t="shared" si="504"/>
        <v/>
      </c>
      <c r="AZ448" s="38">
        <f t="shared" si="505"/>
        <v>0</v>
      </c>
      <c r="BA448" s="38">
        <f t="shared" si="506"/>
        <v>1.0427035431549265E-2</v>
      </c>
      <c r="BB448" s="38" t="str">
        <f t="shared" si="507"/>
        <v/>
      </c>
      <c r="BC448" s="38" t="str">
        <f t="shared" si="508"/>
        <v/>
      </c>
      <c r="BD448" s="38" t="e">
        <f t="shared" si="509"/>
        <v>#VALUE!</v>
      </c>
      <c r="BE448" s="38" t="str">
        <f t="shared" si="510"/>
        <v/>
      </c>
      <c r="BF448" s="38" t="str">
        <f t="shared" si="511"/>
        <v/>
      </c>
      <c r="BG448" s="38" t="e">
        <f t="shared" si="512"/>
        <v>#VALUE!</v>
      </c>
      <c r="BH448" s="38" t="str">
        <f t="shared" si="513"/>
        <v/>
      </c>
      <c r="BI448" s="38" t="str">
        <f t="shared" si="514"/>
        <v/>
      </c>
      <c r="BJ448" s="38">
        <f t="shared" si="515"/>
        <v>0.28904354305010216</v>
      </c>
      <c r="BK448" s="38">
        <f t="shared" si="516"/>
        <v>9.6294270420073019E-2</v>
      </c>
      <c r="BL448" s="38">
        <f t="shared" si="517"/>
        <v>1.9948168032249004E-2</v>
      </c>
      <c r="BM448" s="38">
        <f t="shared" si="518"/>
        <v>4.6792161506759099E-2</v>
      </c>
      <c r="BN448" s="38">
        <f t="shared" si="519"/>
        <v>-2.1962260997973521E-2</v>
      </c>
      <c r="BO448" s="38">
        <f t="shared" si="520"/>
        <v>-4.8925308436142137E-2</v>
      </c>
      <c r="BP448" s="38">
        <f t="shared" si="521"/>
        <v>1.9204979836050046E-2</v>
      </c>
      <c r="BQ448" s="38">
        <f t="shared" si="522"/>
        <v>-5.0994296029813917E-2</v>
      </c>
      <c r="BR448" s="38" t="e">
        <f t="shared" si="523"/>
        <v>#VALUE!</v>
      </c>
      <c r="BS448" s="38">
        <f t="shared" si="524"/>
        <v>-6.4375269157778373E-2</v>
      </c>
      <c r="BT448" s="38" t="e">
        <f t="shared" si="525"/>
        <v>#VALUE!</v>
      </c>
      <c r="BU448" s="38" t="e">
        <f t="shared" si="526"/>
        <v>#VALUE!</v>
      </c>
      <c r="BV448" s="38" t="e">
        <f t="shared" si="527"/>
        <v>#VALUE!</v>
      </c>
      <c r="BW448" s="38">
        <f t="shared" si="528"/>
        <v>1.872996686210264E-2</v>
      </c>
      <c r="BX448" s="38" t="e">
        <f t="shared" si="529"/>
        <v>#VALUE!</v>
      </c>
      <c r="BY448" s="38">
        <f t="shared" si="530"/>
        <v>1.4711298590311726E-2</v>
      </c>
      <c r="BZ448" s="38">
        <f t="shared" si="531"/>
        <v>1.2620559409046959E-2</v>
      </c>
      <c r="CA448" s="38" t="str">
        <f t="shared" si="532"/>
        <v/>
      </c>
      <c r="CB448" s="38" t="str">
        <f t="shared" si="533"/>
        <v/>
      </c>
      <c r="CC448" s="38" t="str">
        <f t="shared" si="534"/>
        <v/>
      </c>
      <c r="CD448" s="38">
        <f t="shared" si="535"/>
        <v>0</v>
      </c>
      <c r="CE448" s="38">
        <f t="shared" si="536"/>
        <v>1.0427035431549265E-2</v>
      </c>
      <c r="CF448" s="38" t="str">
        <f t="shared" si="537"/>
        <v/>
      </c>
      <c r="CG448" s="38" t="str">
        <f t="shared" si="538"/>
        <v/>
      </c>
      <c r="CH448" s="38" t="e">
        <f t="shared" si="539"/>
        <v>#VALUE!</v>
      </c>
      <c r="CI448" s="38" t="str">
        <f t="shared" si="540"/>
        <v/>
      </c>
      <c r="CJ448" s="7"/>
      <c r="CK448" s="7"/>
      <c r="CN448" s="7"/>
      <c r="CO448" s="7"/>
      <c r="CP448" s="7"/>
      <c r="CQ448" s="7"/>
      <c r="CR448" s="7"/>
      <c r="CS448" s="7"/>
      <c r="CT448" s="7"/>
      <c r="CU448" s="7"/>
      <c r="CV448" s="7"/>
      <c r="CW448" s="7"/>
    </row>
    <row r="449" spans="2:101" outlineLevel="1">
      <c r="B449" s="25">
        <f t="shared" si="499"/>
        <v>5</v>
      </c>
      <c r="C449" s="19">
        <f t="shared" si="500"/>
        <v>0</v>
      </c>
      <c r="D449" s="19">
        <f t="shared" si="541"/>
        <v>159</v>
      </c>
      <c r="E449" s="42">
        <f t="shared" si="542"/>
        <v>42132</v>
      </c>
      <c r="G449" s="13">
        <f>IF(G$5&lt;&gt;0,IF($E449&lt;&gt;"",IF($C449&lt;&gt;1,_xll.ciqfunctions.udf.CIQ(G$5,"IQ_CLOSEPRICE",$E449,"USD"),G448),""),"")</f>
        <v>59.84</v>
      </c>
      <c r="H449" s="13">
        <f>IF(H$5&lt;&gt;0,IF($E449&lt;&gt;"",IF($C449&lt;&gt;1,_xll.ciqfunctions.udf.CIQ(H$5,"IQ_CLOSEPRICE",$E449,"USD"),H448),""),"")</f>
        <v>0</v>
      </c>
      <c r="I449" s="13">
        <f>IF(I$5&lt;&gt;0,IF($E449&lt;&gt;"",IF($C449&lt;&gt;1,_xll.ciqfunctions.udf.CIQ(I$5,"IQ_CLOSEPRICE",$E449,"USD"),I448),""),"")</f>
        <v>0</v>
      </c>
      <c r="J449" s="13">
        <f>IF(J$5&lt;&gt;0,IF($E449&lt;&gt;"",IF($C449&lt;&gt;1,_xll.ciqfunctions.udf.CIQ(J$5,"IQ_CLOSEPRICE",$E449,"USD"),J448),""),"")</f>
        <v>0</v>
      </c>
      <c r="K449" s="13">
        <f>IF(K$5&lt;&gt;0,IF($E449&lt;&gt;"",IF($C449&lt;&gt;1,_xll.ciqfunctions.udf.CIQ(K$5,"IQ_CLOSEPRICE",$E449,"USD"),K448),""),"")</f>
        <v>8.01</v>
      </c>
      <c r="L449" s="13">
        <f>IF(L$5&lt;&gt;0,IF($E449&lt;&gt;"",IF($C449&lt;&gt;1,_xll.ciqfunctions.udf.CIQ(L$5,"IQ_CLOSEPRICE",$E449,"USD"),L448),""),"")</f>
        <v>35.299999999999997</v>
      </c>
      <c r="M449" s="13">
        <f>IF(M$5&lt;&gt;0,IF($E449&lt;&gt;"",IF($C449&lt;&gt;1,_xll.ciqfunctions.udf.CIQ(M$5,"IQ_CLOSEPRICE",$E449,"USD"),M448),""),"")</f>
        <v>0</v>
      </c>
      <c r="N449" s="13">
        <f>IF(N$5&lt;&gt;0,IF($E449&lt;&gt;"",IF($C449&lt;&gt;1,_xll.ciqfunctions.udf.CIQ(N$5,"IQ_CLOSEPRICE",$E449,"USD"),N448),""),"")</f>
        <v>0</v>
      </c>
      <c r="O449" s="13" t="str">
        <f>IF(O$5&lt;&gt;0,IF($E449&lt;&gt;"",IF($C449&lt;&gt;1,_xll.ciqfunctions.udf.CIQ(O$5,"IQ_CLOSEPRICE",$E449,"USD"),O448),""),"")</f>
        <v>(Invalid Identifier)</v>
      </c>
      <c r="P449" s="13">
        <f>IF(P$5&lt;&gt;0,IF($E449&lt;&gt;"",IF($C449&lt;&gt;1,_xll.ciqfunctions.udf.CIQ(P$5,"IQ_CLOSEPRICE",$E449,"USD"),P448),""),"")</f>
        <v>0</v>
      </c>
      <c r="Q449" s="13">
        <f>IF(Q$5&lt;&gt;0,IF($E449&lt;&gt;"",IF($C449&lt;&gt;1,_xll.ciqfunctions.udf.CIQ(Q$5,"IQ_CLOSEPRICE",$E449,"USD"),Q448),""),"")</f>
        <v>0</v>
      </c>
      <c r="R449" s="13" t="str">
        <f>IF(R$5&lt;&gt;0,IF($E449&lt;&gt;"",IF($C449&lt;&gt;1,_xll.ciqfunctions.udf.CIQ(R$5,"IQ_CLOSEPRICE",$E449,"USD"),R448),""),"")</f>
        <v>(Invalid Identifier)</v>
      </c>
      <c r="S449" s="13">
        <f>IF(S$5&lt;&gt;0,IF($E449&lt;&gt;"",IF($C449&lt;&gt;1,_xll.ciqfunctions.udf.CIQ(S$5,"IQ_CLOSEPRICE",$E449,"USD"),S448),""),"")</f>
        <v>0</v>
      </c>
      <c r="T449" s="13">
        <f>IF(T$5&lt;&gt;0,IF($E449&lt;&gt;"",IF($C449&lt;&gt;1,_xll.ciqfunctions.udf.CIQ(T$5,"IQ_CLOSEPRICE",$E449,"USD"),T448),""),"")</f>
        <v>0</v>
      </c>
      <c r="U449" s="13">
        <f>IF(U$5&lt;&gt;0,IF($E449&lt;&gt;"",IF($C449&lt;&gt;1,_xll.ciqfunctions.udf.CIQ(U$5,"IQ_CLOSEPRICE",$E449,"USD"),U448),""),"")</f>
        <v>7.34</v>
      </c>
      <c r="V449" s="13">
        <f>IF(V$5&lt;&gt;0,IF($E449&lt;&gt;"",IF($C449&lt;&gt;1,_xll.ciqfunctions.udf.CIQ(V$5,"IQ_CLOSEPRICE",$E449,"USD"),V448),""),"")</f>
        <v>22.16</v>
      </c>
      <c r="W449" s="13">
        <f>IF(W$5&lt;&gt;0,IF($E449&lt;&gt;"",IF($C449&lt;&gt;1,_xll.ciqfunctions.udf.CIQ(W$5,"IQ_CLOSEPRICE",$E449,"USD"),W448),""),"")</f>
        <v>9.43</v>
      </c>
      <c r="X449" s="13">
        <f>IF(X$5&lt;&gt;0,IF($E449&lt;&gt;"",IF($C449&lt;&gt;1,_xll.ciqfunctions.udf.CIQ(X$5,"IQ_CLOSEPRICE",$E449,"USD"),X448),""),"")</f>
        <v>26.72</v>
      </c>
      <c r="Y449" s="13">
        <f>IF(Y$5&lt;&gt;0,IF($E449&lt;&gt;"",IF($C449&lt;&gt;1,_xll.ciqfunctions.udf.CIQ(Y$5,"IQ_CLOSEPRICE",$E449,"USD"),Y448),""),"")</f>
        <v>13.35</v>
      </c>
      <c r="Z449" s="13">
        <f>IF(Z$5&lt;&gt;0,IF($E449&lt;&gt;"",IF($C449&lt;&gt;1,_xll.ciqfunctions.udf.CIQ(Z$5,"IQ_CLOSEPRICE",$E449,"USD"),Z448),""),"")</f>
        <v>22.2</v>
      </c>
      <c r="AA449" s="13">
        <f>IF(AA$5&lt;&gt;0,IF($E449&lt;&gt;"",IF($C449&lt;&gt;1,_xll.ciqfunctions.udf.CIQ(AA$5,"IQ_CLOSEPRICE",$E449,"USD"),AA448),""),"")</f>
        <v>7.22</v>
      </c>
      <c r="AB449" s="13">
        <f>IF(AB$5&lt;&gt;0,IF($E449&lt;&gt;"",IF($C449&lt;&gt;1,_xll.ciqfunctions.udf.CIQ(AB$5,"IQ_CLOSEPRICE",$E449,"USD"),AB448),""),"")</f>
        <v>7.04</v>
      </c>
      <c r="AC449" s="13" t="str">
        <f>IF(AC$5&lt;&gt;0,IF($E449&lt;&gt;"",IF($C449&lt;&gt;1,_xll.ciqfunctions.udf.CIQ(AC$5,"IQ_CLOSEPRICE",$E449,"USD"),AC448),""),"")</f>
        <v>(Invalid Identifier)</v>
      </c>
      <c r="AD449" s="13">
        <f>IF(AD$5&lt;&gt;0,IF($E449&lt;&gt;"",IF($C449&lt;&gt;1,_xll.ciqfunctions.udf.CIQ(AD$5,"IQ_CLOSEPRICE",$E449,"USD"),AD448),""),"")</f>
        <v>24.5</v>
      </c>
      <c r="AE449" s="13" t="str">
        <f>IF(AE$5&lt;&gt;0,IF($E449&lt;&gt;"",IF($C449&lt;&gt;1,_xll.ciqfunctions.udf.CIQ(AE$5,"IQ_CLOSEPRICE",$E449,"USD"),AE448),""),"")</f>
        <v>(Invalid Identifier)</v>
      </c>
      <c r="AF449" s="13" t="str">
        <f>IF(AF$5&lt;&gt;0,IF($E449&lt;&gt;"",IF($C449&lt;&gt;1,_xll.ciqfunctions.udf.CIQ(AF$5,"IQ_CLOSEPRICE",$E449,"USD"),AF448),""),"")</f>
        <v>(Invalid Identifier)</v>
      </c>
      <c r="AG449" s="13" t="str">
        <f>IF(AG$5&lt;&gt;0,IF($E449&lt;&gt;"",IF($C449&lt;&gt;1,_xll.ciqfunctions.udf.CIQ(AG$5,"IQ_CLOSEPRICE",$E449,"USD"),AG448),""),"")</f>
        <v>(Invalid Identifier)</v>
      </c>
      <c r="AH449" s="13">
        <f>IF(AH$5&lt;&gt;0,IF($E449&lt;&gt;"",IF($C449&lt;&gt;1,_xll.ciqfunctions.udf.CIQ(AH$5,"IQ_CLOSEPRICE",$E449,"USD"),AH448),""),"")</f>
        <v>0.61672000000000005</v>
      </c>
      <c r="AI449" s="13" t="str">
        <f>IF(AI$5&lt;&gt;0,IF($E449&lt;&gt;"",IF($C449&lt;&gt;1,_xll.ciqfunctions.udf.CIQ(AI$5,"IQ_CLOSEPRICE",$E449,"USD"),AI448),""),"")</f>
        <v>(Invalid Identifier)</v>
      </c>
      <c r="AJ449" s="31">
        <f>IF(AJ$5&lt;&gt;0,IF($E449&lt;&gt;"",IF($C449&lt;&gt;1,_xll.ciqfunctions.udf.CIQ(AJ$5,"IQ_CLOSEPRICE",$E449,"USD"),AJ448),""),"")</f>
        <v>14.17</v>
      </c>
      <c r="AK449" s="31">
        <f>IF(AK$5&lt;&gt;0,IF($E449&lt;&gt;"",IF($C449&lt;&gt;1,_xll.ciqfunctions.udf.CIQ(AK$5,"IQ_CLOSEPRICE",$E449,"USD"),AK448),""),"")</f>
        <v>59.84</v>
      </c>
      <c r="AL449" s="31">
        <f>IF(AL$5&lt;&gt;0,IF($E449&lt;&gt;"",IF($C449&lt;&gt;1,_xll.ciqfunctions.udf.CIQ(AL$5,"IQ_CLOSEPRICE",$E449,"USD"),AL448),""),"")</f>
        <v>0</v>
      </c>
      <c r="AM449" s="31">
        <f>IF(AM$5&lt;&gt;0,IF($E449&lt;&gt;"",IF($C449&lt;&gt;1,_xll.ciqfunctions.udf.CIQ(AM$5,"IQ_CLOSEPRICE",$E449,"USD"),AM448),""),"")</f>
        <v>0</v>
      </c>
      <c r="AN449" s="31">
        <f>IF(AN$5&lt;&gt;0,IF($E449&lt;&gt;"",IF($C449&lt;&gt;1,_xll.ciqfunctions.udf.CIQ(AN$5,"IQ_CLOSEPRICE",$E449,"USD"),AN448),""),"")</f>
        <v>0</v>
      </c>
      <c r="AO449" s="31">
        <f>IF(AO$5&lt;&gt;0,IF($E449&lt;&gt;"",IF($C449&lt;&gt;1,_xll.ciqfunctions.udf.CIQ(AO$5,"IQ_CLOSEPRICE",$E449,"USD"),AO448),""),"")</f>
        <v>8.01</v>
      </c>
      <c r="AP449" s="31">
        <f>IF(AP$5&lt;&gt;0,IF($E449&lt;&gt;"",IF($C449&lt;&gt;1,_xll.ciqfunctions.udf.CIQ(AP$5,"IQ_CLOSEPRICE",$E449,"USD"),AP448),""),"")</f>
        <v>35.299999999999997</v>
      </c>
      <c r="AQ449" s="31">
        <f>IF(AQ$5&lt;&gt;0,IF($E449&lt;&gt;"",IF($C449&lt;&gt;1,_xll.ciqfunctions.udf.CIQ(AQ$5,"IQ_CLOSEPRICE",$E449,"USD"),AQ448),""),"")</f>
        <v>0</v>
      </c>
      <c r="AR449" s="31">
        <f>IF(AR$5&lt;&gt;0,IF($E449&lt;&gt;"",IF($C449&lt;&gt;1,_xll.ciqfunctions.udf.CIQ(AR$5,"IQ_CLOSEPRICE",$E449,"USD"),AR448),""),"")</f>
        <v>0</v>
      </c>
      <c r="AS449" s="31" t="str">
        <f>IF(AS$5&lt;&gt;0,IF($E449&lt;&gt;"",IF($C449&lt;&gt;1,_xll.ciqfunctions.udf.CIQ(AS$5,"IQ_CLOSEPRICE",$E449,"USD"),AS448),""),"")</f>
        <v>(Invalid Identifier)</v>
      </c>
      <c r="AT449" s="31">
        <f>IF(AT$5&lt;&gt;0,IF($E449&lt;&gt;"",IF($C449&lt;&gt;1,_xll.ciqfunctions.udf.CIQ(AT$5,"IQ_CLOSEPRICE",$E449,"USD"),AT448),""),"")</f>
        <v>0</v>
      </c>
      <c r="AU449" s="8"/>
      <c r="AV449" s="38">
        <f t="shared" si="501"/>
        <v>2.5900728432157172E-2</v>
      </c>
      <c r="AW449" s="38" t="str">
        <f t="shared" si="502"/>
        <v/>
      </c>
      <c r="AX449" s="38" t="str">
        <f t="shared" si="503"/>
        <v/>
      </c>
      <c r="AY449" s="38" t="str">
        <f t="shared" si="504"/>
        <v/>
      </c>
      <c r="AZ449" s="38">
        <f t="shared" si="505"/>
        <v>-8.7011114527361655E-3</v>
      </c>
      <c r="BA449" s="38">
        <f t="shared" si="506"/>
        <v>4.5791830805596283E-2</v>
      </c>
      <c r="BB449" s="38" t="str">
        <f t="shared" si="507"/>
        <v/>
      </c>
      <c r="BC449" s="38" t="str">
        <f t="shared" si="508"/>
        <v/>
      </c>
      <c r="BD449" s="38" t="e">
        <f t="shared" si="509"/>
        <v>#VALUE!</v>
      </c>
      <c r="BE449" s="38" t="str">
        <f t="shared" si="510"/>
        <v/>
      </c>
      <c r="BF449" s="38" t="str">
        <f t="shared" si="511"/>
        <v/>
      </c>
      <c r="BG449" s="38" t="e">
        <f t="shared" si="512"/>
        <v>#VALUE!</v>
      </c>
      <c r="BH449" s="38" t="str">
        <f t="shared" si="513"/>
        <v/>
      </c>
      <c r="BI449" s="38" t="str">
        <f t="shared" si="514"/>
        <v/>
      </c>
      <c r="BJ449" s="38">
        <f t="shared" si="515"/>
        <v>5.4644944720787453E-3</v>
      </c>
      <c r="BK449" s="38">
        <f t="shared" si="516"/>
        <v>7.2464085207672533E-3</v>
      </c>
      <c r="BL449" s="38">
        <f t="shared" si="517"/>
        <v>1.6034549847257041E-2</v>
      </c>
      <c r="BM449" s="38">
        <f t="shared" si="518"/>
        <v>3.6589447432291963E-2</v>
      </c>
      <c r="BN449" s="38">
        <f t="shared" si="519"/>
        <v>4.755497227694342E-2</v>
      </c>
      <c r="BO449" s="38">
        <f t="shared" si="520"/>
        <v>4.5148155692396739E-2</v>
      </c>
      <c r="BP449" s="38">
        <f t="shared" si="521"/>
        <v>4.1637811717795143E-3</v>
      </c>
      <c r="BQ449" s="38">
        <f t="shared" si="522"/>
        <v>2.5900728432157172E-2</v>
      </c>
      <c r="BR449" s="38" t="e">
        <f t="shared" si="523"/>
        <v>#VALUE!</v>
      </c>
      <c r="BS449" s="38">
        <f t="shared" si="524"/>
        <v>-2.0202707317519466E-2</v>
      </c>
      <c r="BT449" s="38" t="e">
        <f t="shared" si="525"/>
        <v>#VALUE!</v>
      </c>
      <c r="BU449" s="38" t="e">
        <f t="shared" si="526"/>
        <v>#VALUE!</v>
      </c>
      <c r="BV449" s="38" t="e">
        <f t="shared" si="527"/>
        <v>#VALUE!</v>
      </c>
      <c r="BW449" s="38">
        <f t="shared" si="528"/>
        <v>-3.9175809583689415E-2</v>
      </c>
      <c r="BX449" s="38" t="e">
        <f t="shared" si="529"/>
        <v>#VALUE!</v>
      </c>
      <c r="BY449" s="38">
        <f t="shared" si="530"/>
        <v>2.1398819375848956E-2</v>
      </c>
      <c r="BZ449" s="38">
        <f t="shared" si="531"/>
        <v>2.5900728432157172E-2</v>
      </c>
      <c r="CA449" s="38" t="str">
        <f t="shared" si="532"/>
        <v/>
      </c>
      <c r="CB449" s="38" t="str">
        <f t="shared" si="533"/>
        <v/>
      </c>
      <c r="CC449" s="38" t="str">
        <f t="shared" si="534"/>
        <v/>
      </c>
      <c r="CD449" s="38">
        <f t="shared" si="535"/>
        <v>-8.7011114527361655E-3</v>
      </c>
      <c r="CE449" s="38">
        <f t="shared" si="536"/>
        <v>4.5791830805596283E-2</v>
      </c>
      <c r="CF449" s="38" t="str">
        <f t="shared" si="537"/>
        <v/>
      </c>
      <c r="CG449" s="38" t="str">
        <f t="shared" si="538"/>
        <v/>
      </c>
      <c r="CH449" s="38" t="e">
        <f t="shared" si="539"/>
        <v>#VALUE!</v>
      </c>
      <c r="CI449" s="38" t="str">
        <f t="shared" si="540"/>
        <v/>
      </c>
      <c r="CJ449" s="7"/>
      <c r="CK449" s="7"/>
      <c r="CN449" s="7"/>
      <c r="CO449" s="7"/>
      <c r="CP449" s="7"/>
      <c r="CQ449" s="7"/>
      <c r="CR449" s="7"/>
      <c r="CS449" s="7"/>
      <c r="CT449" s="7"/>
      <c r="CU449" s="7"/>
      <c r="CV449" s="7"/>
      <c r="CW449" s="7"/>
    </row>
    <row r="450" spans="2:101" outlineLevel="1">
      <c r="B450" s="25">
        <f t="shared" si="499"/>
        <v>4</v>
      </c>
      <c r="C450" s="19">
        <f t="shared" si="500"/>
        <v>0</v>
      </c>
      <c r="D450" s="19">
        <f t="shared" si="541"/>
        <v>158</v>
      </c>
      <c r="E450" s="42">
        <f t="shared" si="542"/>
        <v>42131</v>
      </c>
      <c r="G450" s="13">
        <f>IF(G$5&lt;&gt;0,IF($E450&lt;&gt;"",IF($C450&lt;&gt;1,_xll.ciqfunctions.udf.CIQ(G$5,"IQ_CLOSEPRICE",$E450,"USD"),G449),""),"")</f>
        <v>58.31</v>
      </c>
      <c r="H450" s="13">
        <f>IF(H$5&lt;&gt;0,IF($E450&lt;&gt;"",IF($C450&lt;&gt;1,_xll.ciqfunctions.udf.CIQ(H$5,"IQ_CLOSEPRICE",$E450,"USD"),H449),""),"")</f>
        <v>0</v>
      </c>
      <c r="I450" s="13">
        <f>IF(I$5&lt;&gt;0,IF($E450&lt;&gt;"",IF($C450&lt;&gt;1,_xll.ciqfunctions.udf.CIQ(I$5,"IQ_CLOSEPRICE",$E450,"USD"),I449),""),"")</f>
        <v>0</v>
      </c>
      <c r="J450" s="13">
        <f>IF(J$5&lt;&gt;0,IF($E450&lt;&gt;"",IF($C450&lt;&gt;1,_xll.ciqfunctions.udf.CIQ(J$5,"IQ_CLOSEPRICE",$E450,"USD"),J449),""),"")</f>
        <v>0</v>
      </c>
      <c r="K450" s="13">
        <f>IF(K$5&lt;&gt;0,IF($E450&lt;&gt;"",IF($C450&lt;&gt;1,_xll.ciqfunctions.udf.CIQ(K$5,"IQ_CLOSEPRICE",$E450,"USD"),K449),""),"")</f>
        <v>8.08</v>
      </c>
      <c r="L450" s="13">
        <f>IF(L$5&lt;&gt;0,IF($E450&lt;&gt;"",IF($C450&lt;&gt;1,_xll.ciqfunctions.udf.CIQ(L$5,"IQ_CLOSEPRICE",$E450,"USD"),L449),""),"")</f>
        <v>33.72</v>
      </c>
      <c r="M450" s="13">
        <f>IF(M$5&lt;&gt;0,IF($E450&lt;&gt;"",IF($C450&lt;&gt;1,_xll.ciqfunctions.udf.CIQ(M$5,"IQ_CLOSEPRICE",$E450,"USD"),M449),""),"")</f>
        <v>0</v>
      </c>
      <c r="N450" s="13">
        <f>IF(N$5&lt;&gt;0,IF($E450&lt;&gt;"",IF($C450&lt;&gt;1,_xll.ciqfunctions.udf.CIQ(N$5,"IQ_CLOSEPRICE",$E450,"USD"),N449),""),"")</f>
        <v>0</v>
      </c>
      <c r="O450" s="13" t="str">
        <f>IF(O$5&lt;&gt;0,IF($E450&lt;&gt;"",IF($C450&lt;&gt;1,_xll.ciqfunctions.udf.CIQ(O$5,"IQ_CLOSEPRICE",$E450,"USD"),O449),""),"")</f>
        <v>(Invalid Identifier)</v>
      </c>
      <c r="P450" s="13">
        <f>IF(P$5&lt;&gt;0,IF($E450&lt;&gt;"",IF($C450&lt;&gt;1,_xll.ciqfunctions.udf.CIQ(P$5,"IQ_CLOSEPRICE",$E450,"USD"),P449),""),"")</f>
        <v>0</v>
      </c>
      <c r="Q450" s="13">
        <f>IF(Q$5&lt;&gt;0,IF($E450&lt;&gt;"",IF($C450&lt;&gt;1,_xll.ciqfunctions.udf.CIQ(Q$5,"IQ_CLOSEPRICE",$E450,"USD"),Q449),""),"")</f>
        <v>0</v>
      </c>
      <c r="R450" s="13" t="str">
        <f>IF(R$5&lt;&gt;0,IF($E450&lt;&gt;"",IF($C450&lt;&gt;1,_xll.ciqfunctions.udf.CIQ(R$5,"IQ_CLOSEPRICE",$E450,"USD"),R449),""),"")</f>
        <v>(Invalid Identifier)</v>
      </c>
      <c r="S450" s="13">
        <f>IF(S$5&lt;&gt;0,IF($E450&lt;&gt;"",IF($C450&lt;&gt;1,_xll.ciqfunctions.udf.CIQ(S$5,"IQ_CLOSEPRICE",$E450,"USD"),S449),""),"")</f>
        <v>0</v>
      </c>
      <c r="T450" s="13">
        <f>IF(T$5&lt;&gt;0,IF($E450&lt;&gt;"",IF($C450&lt;&gt;1,_xll.ciqfunctions.udf.CIQ(T$5,"IQ_CLOSEPRICE",$E450,"USD"),T449),""),"")</f>
        <v>0</v>
      </c>
      <c r="U450" s="13">
        <f>IF(U$5&lt;&gt;0,IF($E450&lt;&gt;"",IF($C450&lt;&gt;1,_xll.ciqfunctions.udf.CIQ(U$5,"IQ_CLOSEPRICE",$E450,"USD"),U449),""),"")</f>
        <v>7.3</v>
      </c>
      <c r="V450" s="13">
        <f>IF(V$5&lt;&gt;0,IF($E450&lt;&gt;"",IF($C450&lt;&gt;1,_xll.ciqfunctions.udf.CIQ(V$5,"IQ_CLOSEPRICE",$E450,"USD"),V449),""),"")</f>
        <v>22</v>
      </c>
      <c r="W450" s="13">
        <f>IF(W$5&lt;&gt;0,IF($E450&lt;&gt;"",IF($C450&lt;&gt;1,_xll.ciqfunctions.udf.CIQ(W$5,"IQ_CLOSEPRICE",$E450,"USD"),W449),""),"")</f>
        <v>9.2799999999999994</v>
      </c>
      <c r="X450" s="13">
        <f>IF(X$5&lt;&gt;0,IF($E450&lt;&gt;"",IF($C450&lt;&gt;1,_xll.ciqfunctions.udf.CIQ(X$5,"IQ_CLOSEPRICE",$E450,"USD"),X449),""),"")</f>
        <v>25.76</v>
      </c>
      <c r="Y450" s="13">
        <f>IF(Y$5&lt;&gt;0,IF($E450&lt;&gt;"",IF($C450&lt;&gt;1,_xll.ciqfunctions.udf.CIQ(Y$5,"IQ_CLOSEPRICE",$E450,"USD"),Y449),""),"")</f>
        <v>12.73</v>
      </c>
      <c r="Z450" s="13">
        <f>IF(Z$5&lt;&gt;0,IF($E450&lt;&gt;"",IF($C450&lt;&gt;1,_xll.ciqfunctions.udf.CIQ(Z$5,"IQ_CLOSEPRICE",$E450,"USD"),Z449),""),"")</f>
        <v>21.22</v>
      </c>
      <c r="AA450" s="13">
        <f>IF(AA$5&lt;&gt;0,IF($E450&lt;&gt;"",IF($C450&lt;&gt;1,_xll.ciqfunctions.udf.CIQ(AA$5,"IQ_CLOSEPRICE",$E450,"USD"),AA449),""),"")</f>
        <v>7.19</v>
      </c>
      <c r="AB450" s="13">
        <f>IF(AB$5&lt;&gt;0,IF($E450&lt;&gt;"",IF($C450&lt;&gt;1,_xll.ciqfunctions.udf.CIQ(AB$5,"IQ_CLOSEPRICE",$E450,"USD"),AB449),""),"")</f>
        <v>6.86</v>
      </c>
      <c r="AC450" s="13" t="str">
        <f>IF(AC$5&lt;&gt;0,IF($E450&lt;&gt;"",IF($C450&lt;&gt;1,_xll.ciqfunctions.udf.CIQ(AC$5,"IQ_CLOSEPRICE",$E450,"USD"),AC449),""),"")</f>
        <v>(Invalid Identifier)</v>
      </c>
      <c r="AD450" s="13">
        <f>IF(AD$5&lt;&gt;0,IF($E450&lt;&gt;"",IF($C450&lt;&gt;1,_xll.ciqfunctions.udf.CIQ(AD$5,"IQ_CLOSEPRICE",$E450,"USD"),AD449),""),"")</f>
        <v>25</v>
      </c>
      <c r="AE450" s="13" t="str">
        <f>IF(AE$5&lt;&gt;0,IF($E450&lt;&gt;"",IF($C450&lt;&gt;1,_xll.ciqfunctions.udf.CIQ(AE$5,"IQ_CLOSEPRICE",$E450,"USD"),AE449),""),"")</f>
        <v>(Invalid Identifier)</v>
      </c>
      <c r="AF450" s="13" t="str">
        <f>IF(AF$5&lt;&gt;0,IF($E450&lt;&gt;"",IF($C450&lt;&gt;1,_xll.ciqfunctions.udf.CIQ(AF$5,"IQ_CLOSEPRICE",$E450,"USD"),AF449),""),"")</f>
        <v>(Invalid Identifier)</v>
      </c>
      <c r="AG450" s="13" t="str">
        <f>IF(AG$5&lt;&gt;0,IF($E450&lt;&gt;"",IF($C450&lt;&gt;1,_xll.ciqfunctions.udf.CIQ(AG$5,"IQ_CLOSEPRICE",$E450,"USD"),AG449),""),"")</f>
        <v>(Invalid Identifier)</v>
      </c>
      <c r="AH450" s="13">
        <f>IF(AH$5&lt;&gt;0,IF($E450&lt;&gt;"",IF($C450&lt;&gt;1,_xll.ciqfunctions.udf.CIQ(AH$5,"IQ_CLOSEPRICE",$E450,"USD"),AH449),""),"")</f>
        <v>0.64136000000000004</v>
      </c>
      <c r="AI450" s="13" t="str">
        <f>IF(AI$5&lt;&gt;0,IF($E450&lt;&gt;"",IF($C450&lt;&gt;1,_xll.ciqfunctions.udf.CIQ(AI$5,"IQ_CLOSEPRICE",$E450,"USD"),AI449),""),"")</f>
        <v>(Invalid Identifier)</v>
      </c>
      <c r="AJ450" s="31">
        <f>IF(AJ$5&lt;&gt;0,IF($E450&lt;&gt;"",IF($C450&lt;&gt;1,_xll.ciqfunctions.udf.CIQ(AJ$5,"IQ_CLOSEPRICE",$E450,"USD"),AJ449),""),"")</f>
        <v>13.87</v>
      </c>
      <c r="AK450" s="31">
        <f>IF(AK$5&lt;&gt;0,IF($E450&lt;&gt;"",IF($C450&lt;&gt;1,_xll.ciqfunctions.udf.CIQ(AK$5,"IQ_CLOSEPRICE",$E450,"USD"),AK449),""),"")</f>
        <v>58.31</v>
      </c>
      <c r="AL450" s="31">
        <f>IF(AL$5&lt;&gt;0,IF($E450&lt;&gt;"",IF($C450&lt;&gt;1,_xll.ciqfunctions.udf.CIQ(AL$5,"IQ_CLOSEPRICE",$E450,"USD"),AL449),""),"")</f>
        <v>0</v>
      </c>
      <c r="AM450" s="31">
        <f>IF(AM$5&lt;&gt;0,IF($E450&lt;&gt;"",IF($C450&lt;&gt;1,_xll.ciqfunctions.udf.CIQ(AM$5,"IQ_CLOSEPRICE",$E450,"USD"),AM449),""),"")</f>
        <v>0</v>
      </c>
      <c r="AN450" s="31">
        <f>IF(AN$5&lt;&gt;0,IF($E450&lt;&gt;"",IF($C450&lt;&gt;1,_xll.ciqfunctions.udf.CIQ(AN$5,"IQ_CLOSEPRICE",$E450,"USD"),AN449),""),"")</f>
        <v>0</v>
      </c>
      <c r="AO450" s="31">
        <f>IF(AO$5&lt;&gt;0,IF($E450&lt;&gt;"",IF($C450&lt;&gt;1,_xll.ciqfunctions.udf.CIQ(AO$5,"IQ_CLOSEPRICE",$E450,"USD"),AO449),""),"")</f>
        <v>8.08</v>
      </c>
      <c r="AP450" s="31">
        <f>IF(AP$5&lt;&gt;0,IF($E450&lt;&gt;"",IF($C450&lt;&gt;1,_xll.ciqfunctions.udf.CIQ(AP$5,"IQ_CLOSEPRICE",$E450,"USD"),AP449),""),"")</f>
        <v>33.72</v>
      </c>
      <c r="AQ450" s="31">
        <f>IF(AQ$5&lt;&gt;0,IF($E450&lt;&gt;"",IF($C450&lt;&gt;1,_xll.ciqfunctions.udf.CIQ(AQ$5,"IQ_CLOSEPRICE",$E450,"USD"),AQ449),""),"")</f>
        <v>0</v>
      </c>
      <c r="AR450" s="31">
        <f>IF(AR$5&lt;&gt;0,IF($E450&lt;&gt;"",IF($C450&lt;&gt;1,_xll.ciqfunctions.udf.CIQ(AR$5,"IQ_CLOSEPRICE",$E450,"USD"),AR449),""),"")</f>
        <v>0</v>
      </c>
      <c r="AS450" s="31" t="str">
        <f>IF(AS$5&lt;&gt;0,IF($E450&lt;&gt;"",IF($C450&lt;&gt;1,_xll.ciqfunctions.udf.CIQ(AS$5,"IQ_CLOSEPRICE",$E450,"USD"),AS449),""),"")</f>
        <v>(Invalid Identifier)</v>
      </c>
      <c r="AT450" s="31">
        <f>IF(AT$5&lt;&gt;0,IF($E450&lt;&gt;"",IF($C450&lt;&gt;1,_xll.ciqfunctions.udf.CIQ(AT$5,"IQ_CLOSEPRICE",$E450,"USD"),AT449),""),"")</f>
        <v>0</v>
      </c>
      <c r="AU450" s="8"/>
      <c r="AV450" s="38">
        <f t="shared" si="501"/>
        <v>-1.7846993625060308E-2</v>
      </c>
      <c r="AW450" s="38" t="str">
        <f t="shared" si="502"/>
        <v/>
      </c>
      <c r="AX450" s="38" t="str">
        <f t="shared" si="503"/>
        <v/>
      </c>
      <c r="AY450" s="38" t="str">
        <f t="shared" si="504"/>
        <v/>
      </c>
      <c r="AZ450" s="38">
        <f t="shared" si="505"/>
        <v>-1.2368585373962473E-3</v>
      </c>
      <c r="BA450" s="38">
        <f t="shared" si="506"/>
        <v>-4.7207259208927162E-2</v>
      </c>
      <c r="BB450" s="38" t="str">
        <f t="shared" si="507"/>
        <v/>
      </c>
      <c r="BC450" s="38" t="str">
        <f t="shared" si="508"/>
        <v/>
      </c>
      <c r="BD450" s="38" t="e">
        <f t="shared" si="509"/>
        <v>#VALUE!</v>
      </c>
      <c r="BE450" s="38" t="str">
        <f t="shared" si="510"/>
        <v/>
      </c>
      <c r="BF450" s="38" t="str">
        <f t="shared" si="511"/>
        <v/>
      </c>
      <c r="BG450" s="38" t="e">
        <f t="shared" si="512"/>
        <v>#VALUE!</v>
      </c>
      <c r="BH450" s="38" t="str">
        <f t="shared" si="513"/>
        <v/>
      </c>
      <c r="BI450" s="38" t="str">
        <f t="shared" si="514"/>
        <v/>
      </c>
      <c r="BJ450" s="38">
        <f t="shared" si="515"/>
        <v>-0.16388785510511653</v>
      </c>
      <c r="BK450" s="38">
        <f t="shared" si="516"/>
        <v>-2.1583571667174516E-2</v>
      </c>
      <c r="BL450" s="38">
        <f t="shared" si="517"/>
        <v>1.5201161332050338E-2</v>
      </c>
      <c r="BM450" s="38">
        <f t="shared" si="518"/>
        <v>-2.4541108916117545E-2</v>
      </c>
      <c r="BN450" s="38">
        <f t="shared" si="519"/>
        <v>2.3044325258281918E-2</v>
      </c>
      <c r="BO450" s="38">
        <f t="shared" si="520"/>
        <v>6.0212359965429556E-2</v>
      </c>
      <c r="BP450" s="38">
        <f t="shared" si="521"/>
        <v>-6.9300346646696317E-3</v>
      </c>
      <c r="BQ450" s="38">
        <f t="shared" si="522"/>
        <v>-1.4566644964640444E-3</v>
      </c>
      <c r="BR450" s="38" t="e">
        <f t="shared" si="523"/>
        <v>#VALUE!</v>
      </c>
      <c r="BS450" s="38">
        <f t="shared" si="524"/>
        <v>3.0459207484708439E-2</v>
      </c>
      <c r="BT450" s="38" t="e">
        <f t="shared" si="525"/>
        <v>#VALUE!</v>
      </c>
      <c r="BU450" s="38" t="e">
        <f t="shared" si="526"/>
        <v>#VALUE!</v>
      </c>
      <c r="BV450" s="38" t="e">
        <f t="shared" si="527"/>
        <v>#VALUE!</v>
      </c>
      <c r="BW450" s="38">
        <f t="shared" si="528"/>
        <v>-5.5973776341593177E-3</v>
      </c>
      <c r="BX450" s="38" t="e">
        <f t="shared" si="529"/>
        <v>#VALUE!</v>
      </c>
      <c r="BY450" s="38">
        <f t="shared" si="530"/>
        <v>-3.8887897530062894E-2</v>
      </c>
      <c r="BZ450" s="38">
        <f t="shared" si="531"/>
        <v>-1.7846993625060308E-2</v>
      </c>
      <c r="CA450" s="38" t="str">
        <f t="shared" si="532"/>
        <v/>
      </c>
      <c r="CB450" s="38" t="str">
        <f t="shared" si="533"/>
        <v/>
      </c>
      <c r="CC450" s="38" t="str">
        <f t="shared" si="534"/>
        <v/>
      </c>
      <c r="CD450" s="38">
        <f t="shared" si="535"/>
        <v>-1.2368585373962473E-3</v>
      </c>
      <c r="CE450" s="38">
        <f t="shared" si="536"/>
        <v>-4.7207259208927162E-2</v>
      </c>
      <c r="CF450" s="38" t="str">
        <f t="shared" si="537"/>
        <v/>
      </c>
      <c r="CG450" s="38" t="str">
        <f t="shared" si="538"/>
        <v/>
      </c>
      <c r="CH450" s="38" t="e">
        <f t="shared" si="539"/>
        <v>#VALUE!</v>
      </c>
      <c r="CI450" s="38" t="str">
        <f t="shared" si="540"/>
        <v/>
      </c>
      <c r="CJ450" s="7"/>
      <c r="CK450" s="7"/>
      <c r="CN450" s="7"/>
      <c r="CO450" s="7"/>
      <c r="CP450" s="7"/>
      <c r="CQ450" s="7"/>
      <c r="CR450" s="7"/>
      <c r="CS450" s="7"/>
      <c r="CT450" s="7"/>
      <c r="CU450" s="7"/>
      <c r="CV450" s="7"/>
      <c r="CW450" s="7"/>
    </row>
    <row r="451" spans="2:101" outlineLevel="1">
      <c r="B451" s="25">
        <f t="shared" si="499"/>
        <v>3</v>
      </c>
      <c r="C451" s="19">
        <f t="shared" si="500"/>
        <v>0</v>
      </c>
      <c r="D451" s="19">
        <f t="shared" si="541"/>
        <v>157</v>
      </c>
      <c r="E451" s="42">
        <f t="shared" si="542"/>
        <v>42130</v>
      </c>
      <c r="G451" s="13">
        <f>IF(G$5&lt;&gt;0,IF($E451&lt;&gt;"",IF($C451&lt;&gt;1,_xll.ciqfunctions.udf.CIQ(G$5,"IQ_CLOSEPRICE",$E451,"USD"),G450),""),"")</f>
        <v>59.36</v>
      </c>
      <c r="H451" s="13">
        <f>IF(H$5&lt;&gt;0,IF($E451&lt;&gt;"",IF($C451&lt;&gt;1,_xll.ciqfunctions.udf.CIQ(H$5,"IQ_CLOSEPRICE",$E451,"USD"),H450),""),"")</f>
        <v>0</v>
      </c>
      <c r="I451" s="13">
        <f>IF(I$5&lt;&gt;0,IF($E451&lt;&gt;"",IF($C451&lt;&gt;1,_xll.ciqfunctions.udf.CIQ(I$5,"IQ_CLOSEPRICE",$E451,"USD"),I450),""),"")</f>
        <v>0</v>
      </c>
      <c r="J451" s="13">
        <f>IF(J$5&lt;&gt;0,IF($E451&lt;&gt;"",IF($C451&lt;&gt;1,_xll.ciqfunctions.udf.CIQ(J$5,"IQ_CLOSEPRICE",$E451,"USD"),J450),""),"")</f>
        <v>0</v>
      </c>
      <c r="K451" s="13">
        <f>IF(K$5&lt;&gt;0,IF($E451&lt;&gt;"",IF($C451&lt;&gt;1,_xll.ciqfunctions.udf.CIQ(K$5,"IQ_CLOSEPRICE",$E451,"USD"),K450),""),"")</f>
        <v>8.09</v>
      </c>
      <c r="L451" s="13">
        <f>IF(L$5&lt;&gt;0,IF($E451&lt;&gt;"",IF($C451&lt;&gt;1,_xll.ciqfunctions.udf.CIQ(L$5,"IQ_CLOSEPRICE",$E451,"USD"),L450),""),"")</f>
        <v>35.35</v>
      </c>
      <c r="M451" s="13">
        <f>IF(M$5&lt;&gt;0,IF($E451&lt;&gt;"",IF($C451&lt;&gt;1,_xll.ciqfunctions.udf.CIQ(M$5,"IQ_CLOSEPRICE",$E451,"USD"),M450),""),"")</f>
        <v>0</v>
      </c>
      <c r="N451" s="13">
        <f>IF(N$5&lt;&gt;0,IF($E451&lt;&gt;"",IF($C451&lt;&gt;1,_xll.ciqfunctions.udf.CIQ(N$5,"IQ_CLOSEPRICE",$E451,"USD"),N450),""),"")</f>
        <v>0</v>
      </c>
      <c r="O451" s="13" t="str">
        <f>IF(O$5&lt;&gt;0,IF($E451&lt;&gt;"",IF($C451&lt;&gt;1,_xll.ciqfunctions.udf.CIQ(O$5,"IQ_CLOSEPRICE",$E451,"USD"),O450),""),"")</f>
        <v>(Invalid Identifier)</v>
      </c>
      <c r="P451" s="13">
        <f>IF(P$5&lt;&gt;0,IF($E451&lt;&gt;"",IF($C451&lt;&gt;1,_xll.ciqfunctions.udf.CIQ(P$5,"IQ_CLOSEPRICE",$E451,"USD"),P450),""),"")</f>
        <v>0</v>
      </c>
      <c r="Q451" s="13">
        <f>IF(Q$5&lt;&gt;0,IF($E451&lt;&gt;"",IF($C451&lt;&gt;1,_xll.ciqfunctions.udf.CIQ(Q$5,"IQ_CLOSEPRICE",$E451,"USD"),Q450),""),"")</f>
        <v>0</v>
      </c>
      <c r="R451" s="13" t="str">
        <f>IF(R$5&lt;&gt;0,IF($E451&lt;&gt;"",IF($C451&lt;&gt;1,_xll.ciqfunctions.udf.CIQ(R$5,"IQ_CLOSEPRICE",$E451,"USD"),R450),""),"")</f>
        <v>(Invalid Identifier)</v>
      </c>
      <c r="S451" s="13">
        <f>IF(S$5&lt;&gt;0,IF($E451&lt;&gt;"",IF($C451&lt;&gt;1,_xll.ciqfunctions.udf.CIQ(S$5,"IQ_CLOSEPRICE",$E451,"USD"),S450),""),"")</f>
        <v>0</v>
      </c>
      <c r="T451" s="13">
        <f>IF(T$5&lt;&gt;0,IF($E451&lt;&gt;"",IF($C451&lt;&gt;1,_xll.ciqfunctions.udf.CIQ(T$5,"IQ_CLOSEPRICE",$E451,"USD"),T450),""),"")</f>
        <v>0</v>
      </c>
      <c r="U451" s="13">
        <f>IF(U$5&lt;&gt;0,IF($E451&lt;&gt;"",IF($C451&lt;&gt;1,_xll.ciqfunctions.udf.CIQ(U$5,"IQ_CLOSEPRICE",$E451,"USD"),U450),""),"")</f>
        <v>8.6</v>
      </c>
      <c r="V451" s="13">
        <f>IF(V$5&lt;&gt;0,IF($E451&lt;&gt;"",IF($C451&lt;&gt;1,_xll.ciqfunctions.udf.CIQ(V$5,"IQ_CLOSEPRICE",$E451,"USD"),V450),""),"")</f>
        <v>22.48</v>
      </c>
      <c r="W451" s="13">
        <f>IF(W$5&lt;&gt;0,IF($E451&lt;&gt;"",IF($C451&lt;&gt;1,_xll.ciqfunctions.udf.CIQ(W$5,"IQ_CLOSEPRICE",$E451,"USD"),W450),""),"")</f>
        <v>9.14</v>
      </c>
      <c r="X451" s="13">
        <f>IF(X$5&lt;&gt;0,IF($E451&lt;&gt;"",IF($C451&lt;&gt;1,_xll.ciqfunctions.udf.CIQ(X$5,"IQ_CLOSEPRICE",$E451,"USD"),X450),""),"")</f>
        <v>26.4</v>
      </c>
      <c r="Y451" s="13">
        <f>IF(Y$5&lt;&gt;0,IF($E451&lt;&gt;"",IF($C451&lt;&gt;1,_xll.ciqfunctions.udf.CIQ(Y$5,"IQ_CLOSEPRICE",$E451,"USD"),Y450),""),"")</f>
        <v>12.44</v>
      </c>
      <c r="Z451" s="13">
        <f>IF(Z$5&lt;&gt;0,IF($E451&lt;&gt;"",IF($C451&lt;&gt;1,_xll.ciqfunctions.udf.CIQ(Z$5,"IQ_CLOSEPRICE",$E451,"USD"),Z450),""),"")</f>
        <v>19.98</v>
      </c>
      <c r="AA451" s="13">
        <f>IF(AA$5&lt;&gt;0,IF($E451&lt;&gt;"",IF($C451&lt;&gt;1,_xll.ciqfunctions.udf.CIQ(AA$5,"IQ_CLOSEPRICE",$E451,"USD"),AA450),""),"")</f>
        <v>7.24</v>
      </c>
      <c r="AB451" s="13">
        <f>IF(AB$5&lt;&gt;0,IF($E451&lt;&gt;"",IF($C451&lt;&gt;1,_xll.ciqfunctions.udf.CIQ(AB$5,"IQ_CLOSEPRICE",$E451,"USD"),AB450),""),"")</f>
        <v>6.87</v>
      </c>
      <c r="AC451" s="13" t="str">
        <f>IF(AC$5&lt;&gt;0,IF($E451&lt;&gt;"",IF($C451&lt;&gt;1,_xll.ciqfunctions.udf.CIQ(AC$5,"IQ_CLOSEPRICE",$E451,"USD"),AC450),""),"")</f>
        <v>(Invalid Identifier)</v>
      </c>
      <c r="AD451" s="13">
        <f>IF(AD$5&lt;&gt;0,IF($E451&lt;&gt;"",IF($C451&lt;&gt;1,_xll.ciqfunctions.udf.CIQ(AD$5,"IQ_CLOSEPRICE",$E451,"USD"),AD450),""),"")</f>
        <v>24.25</v>
      </c>
      <c r="AE451" s="13" t="str">
        <f>IF(AE$5&lt;&gt;0,IF($E451&lt;&gt;"",IF($C451&lt;&gt;1,_xll.ciqfunctions.udf.CIQ(AE$5,"IQ_CLOSEPRICE",$E451,"USD"),AE450),""),"")</f>
        <v>(Invalid Identifier)</v>
      </c>
      <c r="AF451" s="13" t="str">
        <f>IF(AF$5&lt;&gt;0,IF($E451&lt;&gt;"",IF($C451&lt;&gt;1,_xll.ciqfunctions.udf.CIQ(AF$5,"IQ_CLOSEPRICE",$E451,"USD"),AF450),""),"")</f>
        <v>(Invalid Identifier)</v>
      </c>
      <c r="AG451" s="13" t="str">
        <f>IF(AG$5&lt;&gt;0,IF($E451&lt;&gt;"",IF($C451&lt;&gt;1,_xll.ciqfunctions.udf.CIQ(AG$5,"IQ_CLOSEPRICE",$E451,"USD"),AG450),""),"")</f>
        <v>(Invalid Identifier)</v>
      </c>
      <c r="AH451" s="13">
        <f>IF(AH$5&lt;&gt;0,IF($E451&lt;&gt;"",IF($C451&lt;&gt;1,_xll.ciqfunctions.udf.CIQ(AH$5,"IQ_CLOSEPRICE",$E451,"USD"),AH450),""),"")</f>
        <v>0.64495999999999998</v>
      </c>
      <c r="AI451" s="13" t="str">
        <f>IF(AI$5&lt;&gt;0,IF($E451&lt;&gt;"",IF($C451&lt;&gt;1,_xll.ciqfunctions.udf.CIQ(AI$5,"IQ_CLOSEPRICE",$E451,"USD"),AI450),""),"")</f>
        <v>(Invalid Identifier)</v>
      </c>
      <c r="AJ451" s="31">
        <f>IF(AJ$5&lt;&gt;0,IF($E451&lt;&gt;"",IF($C451&lt;&gt;1,_xll.ciqfunctions.udf.CIQ(AJ$5,"IQ_CLOSEPRICE",$E451,"USD"),AJ450),""),"")</f>
        <v>14.42</v>
      </c>
      <c r="AK451" s="31">
        <f>IF(AK$5&lt;&gt;0,IF($E451&lt;&gt;"",IF($C451&lt;&gt;1,_xll.ciqfunctions.udf.CIQ(AK$5,"IQ_CLOSEPRICE",$E451,"USD"),AK450),""),"")</f>
        <v>59.36</v>
      </c>
      <c r="AL451" s="31">
        <f>IF(AL$5&lt;&gt;0,IF($E451&lt;&gt;"",IF($C451&lt;&gt;1,_xll.ciqfunctions.udf.CIQ(AL$5,"IQ_CLOSEPRICE",$E451,"USD"),AL450),""),"")</f>
        <v>0</v>
      </c>
      <c r="AM451" s="31">
        <f>IF(AM$5&lt;&gt;0,IF($E451&lt;&gt;"",IF($C451&lt;&gt;1,_xll.ciqfunctions.udf.CIQ(AM$5,"IQ_CLOSEPRICE",$E451,"USD"),AM450),""),"")</f>
        <v>0</v>
      </c>
      <c r="AN451" s="31">
        <f>IF(AN$5&lt;&gt;0,IF($E451&lt;&gt;"",IF($C451&lt;&gt;1,_xll.ciqfunctions.udf.CIQ(AN$5,"IQ_CLOSEPRICE",$E451,"USD"),AN450),""),"")</f>
        <v>0</v>
      </c>
      <c r="AO451" s="31">
        <f>IF(AO$5&lt;&gt;0,IF($E451&lt;&gt;"",IF($C451&lt;&gt;1,_xll.ciqfunctions.udf.CIQ(AO$5,"IQ_CLOSEPRICE",$E451,"USD"),AO450),""),"")</f>
        <v>8.09</v>
      </c>
      <c r="AP451" s="31">
        <f>IF(AP$5&lt;&gt;0,IF($E451&lt;&gt;"",IF($C451&lt;&gt;1,_xll.ciqfunctions.udf.CIQ(AP$5,"IQ_CLOSEPRICE",$E451,"USD"),AP450),""),"")</f>
        <v>35.35</v>
      </c>
      <c r="AQ451" s="31">
        <f>IF(AQ$5&lt;&gt;0,IF($E451&lt;&gt;"",IF($C451&lt;&gt;1,_xll.ciqfunctions.udf.CIQ(AQ$5,"IQ_CLOSEPRICE",$E451,"USD"),AQ450),""),"")</f>
        <v>0</v>
      </c>
      <c r="AR451" s="31">
        <f>IF(AR$5&lt;&gt;0,IF($E451&lt;&gt;"",IF($C451&lt;&gt;1,_xll.ciqfunctions.udf.CIQ(AR$5,"IQ_CLOSEPRICE",$E451,"USD"),AR450),""),"")</f>
        <v>0</v>
      </c>
      <c r="AS451" s="31" t="str">
        <f>IF(AS$5&lt;&gt;0,IF($E451&lt;&gt;"",IF($C451&lt;&gt;1,_xll.ciqfunctions.udf.CIQ(AS$5,"IQ_CLOSEPRICE",$E451,"USD"),AS450),""),"")</f>
        <v>(Invalid Identifier)</v>
      </c>
      <c r="AT451" s="31">
        <f>IF(AT$5&lt;&gt;0,IF($E451&lt;&gt;"",IF($C451&lt;&gt;1,_xll.ciqfunctions.udf.CIQ(AT$5,"IQ_CLOSEPRICE",$E451,"USD"),AT450),""),"")</f>
        <v>0</v>
      </c>
      <c r="AU451" s="8"/>
      <c r="AV451" s="38">
        <f t="shared" si="501"/>
        <v>0.11995436027914051</v>
      </c>
      <c r="AW451" s="38" t="str">
        <f t="shared" si="502"/>
        <v/>
      </c>
      <c r="AX451" s="38" t="str">
        <f t="shared" si="503"/>
        <v/>
      </c>
      <c r="AY451" s="38" t="str">
        <f t="shared" si="504"/>
        <v/>
      </c>
      <c r="AZ451" s="38">
        <f t="shared" si="505"/>
        <v>-2.2005777965199595E-2</v>
      </c>
      <c r="BA451" s="38">
        <f t="shared" si="506"/>
        <v>1.7118820331780561E-2</v>
      </c>
      <c r="BB451" s="38" t="str">
        <f t="shared" si="507"/>
        <v/>
      </c>
      <c r="BC451" s="38" t="str">
        <f t="shared" si="508"/>
        <v/>
      </c>
      <c r="BD451" s="38" t="e">
        <f t="shared" si="509"/>
        <v>#VALUE!</v>
      </c>
      <c r="BE451" s="38" t="str">
        <f t="shared" si="510"/>
        <v/>
      </c>
      <c r="BF451" s="38" t="str">
        <f t="shared" si="511"/>
        <v/>
      </c>
      <c r="BG451" s="38" t="e">
        <f t="shared" si="512"/>
        <v>#VALUE!</v>
      </c>
      <c r="BH451" s="38" t="str">
        <f t="shared" si="513"/>
        <v/>
      </c>
      <c r="BI451" s="38" t="str">
        <f t="shared" si="514"/>
        <v/>
      </c>
      <c r="BJ451" s="38">
        <f t="shared" si="515"/>
        <v>0.36501527585495142</v>
      </c>
      <c r="BK451" s="38">
        <f t="shared" si="516"/>
        <v>2.8882874148786146E-2</v>
      </c>
      <c r="BL451" s="38">
        <f t="shared" si="517"/>
        <v>-7.6294648011568395E-3</v>
      </c>
      <c r="BM451" s="38">
        <f t="shared" si="518"/>
        <v>6.0790460763821925E-3</v>
      </c>
      <c r="BN451" s="38">
        <f t="shared" si="519"/>
        <v>1.6207810226853303E-2</v>
      </c>
      <c r="BO451" s="38">
        <f t="shared" si="520"/>
        <v>-2.7155457810434765E-2</v>
      </c>
      <c r="BP451" s="38">
        <f t="shared" si="521"/>
        <v>0.3782154656607889</v>
      </c>
      <c r="BQ451" s="38">
        <f t="shared" si="522"/>
        <v>-8.695706967553821E-3</v>
      </c>
      <c r="BR451" s="38" t="e">
        <f t="shared" si="523"/>
        <v>#VALUE!</v>
      </c>
      <c r="BS451" s="38">
        <f t="shared" si="524"/>
        <v>-6.0018009726252923E-2</v>
      </c>
      <c r="BT451" s="38" t="e">
        <f t="shared" si="525"/>
        <v>#VALUE!</v>
      </c>
      <c r="BU451" s="38" t="e">
        <f t="shared" si="526"/>
        <v>#VALUE!</v>
      </c>
      <c r="BV451" s="38" t="e">
        <f t="shared" si="527"/>
        <v>#VALUE!</v>
      </c>
      <c r="BW451" s="38">
        <f t="shared" si="528"/>
        <v>-1.5675917681738712E-2</v>
      </c>
      <c r="BX451" s="38" t="e">
        <f t="shared" si="529"/>
        <v>#VALUE!</v>
      </c>
      <c r="BY451" s="38">
        <f t="shared" si="530"/>
        <v>1.3966707481708102E-2</v>
      </c>
      <c r="BZ451" s="38">
        <f t="shared" si="531"/>
        <v>0.11995436027914051</v>
      </c>
      <c r="CA451" s="38" t="str">
        <f t="shared" si="532"/>
        <v/>
      </c>
      <c r="CB451" s="38" t="str">
        <f t="shared" si="533"/>
        <v/>
      </c>
      <c r="CC451" s="38" t="str">
        <f t="shared" si="534"/>
        <v/>
      </c>
      <c r="CD451" s="38">
        <f t="shared" si="535"/>
        <v>-2.2005777965199595E-2</v>
      </c>
      <c r="CE451" s="38">
        <f t="shared" si="536"/>
        <v>1.7118820331780561E-2</v>
      </c>
      <c r="CF451" s="38" t="str">
        <f t="shared" si="537"/>
        <v/>
      </c>
      <c r="CG451" s="38" t="str">
        <f t="shared" si="538"/>
        <v/>
      </c>
      <c r="CH451" s="38" t="e">
        <f t="shared" si="539"/>
        <v>#VALUE!</v>
      </c>
      <c r="CI451" s="38" t="str">
        <f t="shared" si="540"/>
        <v/>
      </c>
      <c r="CJ451" s="7"/>
      <c r="CK451" s="7"/>
      <c r="CN451" s="7"/>
      <c r="CO451" s="7"/>
      <c r="CP451" s="7"/>
      <c r="CQ451" s="7"/>
      <c r="CR451" s="7"/>
      <c r="CS451" s="7"/>
      <c r="CT451" s="7"/>
      <c r="CU451" s="7"/>
      <c r="CV451" s="7"/>
      <c r="CW451" s="7"/>
    </row>
    <row r="452" spans="2:101" outlineLevel="1">
      <c r="B452" s="25">
        <f t="shared" si="499"/>
        <v>2</v>
      </c>
      <c r="C452" s="19">
        <f t="shared" si="500"/>
        <v>0</v>
      </c>
      <c r="D452" s="19">
        <f t="shared" si="541"/>
        <v>156</v>
      </c>
      <c r="E452" s="42">
        <f t="shared" si="542"/>
        <v>42129</v>
      </c>
      <c r="G452" s="13">
        <f>IF(G$5&lt;&gt;0,IF($E452&lt;&gt;"",IF($C452&lt;&gt;1,_xll.ciqfunctions.udf.CIQ(G$5,"IQ_CLOSEPRICE",$E452,"USD"),G451),""),"")</f>
        <v>52.65</v>
      </c>
      <c r="H452" s="13">
        <f>IF(H$5&lt;&gt;0,IF($E452&lt;&gt;"",IF($C452&lt;&gt;1,_xll.ciqfunctions.udf.CIQ(H$5,"IQ_CLOSEPRICE",$E452,"USD"),H451),""),"")</f>
        <v>0</v>
      </c>
      <c r="I452" s="13">
        <f>IF(I$5&lt;&gt;0,IF($E452&lt;&gt;"",IF($C452&lt;&gt;1,_xll.ciqfunctions.udf.CIQ(I$5,"IQ_CLOSEPRICE",$E452,"USD"),I451),""),"")</f>
        <v>0</v>
      </c>
      <c r="J452" s="13">
        <f>IF(J$5&lt;&gt;0,IF($E452&lt;&gt;"",IF($C452&lt;&gt;1,_xll.ciqfunctions.udf.CIQ(J$5,"IQ_CLOSEPRICE",$E452,"USD"),J451),""),"")</f>
        <v>0</v>
      </c>
      <c r="K452" s="13">
        <f>IF(K$5&lt;&gt;0,IF($E452&lt;&gt;"",IF($C452&lt;&gt;1,_xll.ciqfunctions.udf.CIQ(K$5,"IQ_CLOSEPRICE",$E452,"USD"),K451),""),"")</f>
        <v>8.27</v>
      </c>
      <c r="L452" s="13">
        <f>IF(L$5&lt;&gt;0,IF($E452&lt;&gt;"",IF($C452&lt;&gt;1,_xll.ciqfunctions.udf.CIQ(L$5,"IQ_CLOSEPRICE",$E452,"USD"),L451),""),"")</f>
        <v>34.75</v>
      </c>
      <c r="M452" s="13">
        <f>IF(M$5&lt;&gt;0,IF($E452&lt;&gt;"",IF($C452&lt;&gt;1,_xll.ciqfunctions.udf.CIQ(M$5,"IQ_CLOSEPRICE",$E452,"USD"),M451),""),"")</f>
        <v>0</v>
      </c>
      <c r="N452" s="13">
        <f>IF(N$5&lt;&gt;0,IF($E452&lt;&gt;"",IF($C452&lt;&gt;1,_xll.ciqfunctions.udf.CIQ(N$5,"IQ_CLOSEPRICE",$E452,"USD"),N451),""),"")</f>
        <v>0</v>
      </c>
      <c r="O452" s="13" t="str">
        <f>IF(O$5&lt;&gt;0,IF($E452&lt;&gt;"",IF($C452&lt;&gt;1,_xll.ciqfunctions.udf.CIQ(O$5,"IQ_CLOSEPRICE",$E452,"USD"),O451),""),"")</f>
        <v>(Invalid Identifier)</v>
      </c>
      <c r="P452" s="13">
        <f>IF(P$5&lt;&gt;0,IF($E452&lt;&gt;"",IF($C452&lt;&gt;1,_xll.ciqfunctions.udf.CIQ(P$5,"IQ_CLOSEPRICE",$E452,"USD"),P451),""),"")</f>
        <v>0</v>
      </c>
      <c r="Q452" s="13">
        <f>IF(Q$5&lt;&gt;0,IF($E452&lt;&gt;"",IF($C452&lt;&gt;1,_xll.ciqfunctions.udf.CIQ(Q$5,"IQ_CLOSEPRICE",$E452,"USD"),Q451),""),"")</f>
        <v>0</v>
      </c>
      <c r="R452" s="13" t="str">
        <f>IF(R$5&lt;&gt;0,IF($E452&lt;&gt;"",IF($C452&lt;&gt;1,_xll.ciqfunctions.udf.CIQ(R$5,"IQ_CLOSEPRICE",$E452,"USD"),R451),""),"")</f>
        <v>(Invalid Identifier)</v>
      </c>
      <c r="S452" s="13">
        <f>IF(S$5&lt;&gt;0,IF($E452&lt;&gt;"",IF($C452&lt;&gt;1,_xll.ciqfunctions.udf.CIQ(S$5,"IQ_CLOSEPRICE",$E452,"USD"),S451),""),"")</f>
        <v>0</v>
      </c>
      <c r="T452" s="13">
        <f>IF(T$5&lt;&gt;0,IF($E452&lt;&gt;"",IF($C452&lt;&gt;1,_xll.ciqfunctions.udf.CIQ(T$5,"IQ_CLOSEPRICE",$E452,"USD"),T451),""),"")</f>
        <v>0</v>
      </c>
      <c r="U452" s="13">
        <f>IF(U$5&lt;&gt;0,IF($E452&lt;&gt;"",IF($C452&lt;&gt;1,_xll.ciqfunctions.udf.CIQ(U$5,"IQ_CLOSEPRICE",$E452,"USD"),U451),""),"")</f>
        <v>5.97</v>
      </c>
      <c r="V452" s="13">
        <f>IF(V$5&lt;&gt;0,IF($E452&lt;&gt;"",IF($C452&lt;&gt;1,_xll.ciqfunctions.udf.CIQ(V$5,"IQ_CLOSEPRICE",$E452,"USD"),V451),""),"")</f>
        <v>21.84</v>
      </c>
      <c r="W452" s="13">
        <f>IF(W$5&lt;&gt;0,IF($E452&lt;&gt;"",IF($C452&lt;&gt;1,_xll.ciqfunctions.udf.CIQ(W$5,"IQ_CLOSEPRICE",$E452,"USD"),W451),""),"")</f>
        <v>9.2100000000000009</v>
      </c>
      <c r="X452" s="13">
        <f>IF(X$5&lt;&gt;0,IF($E452&lt;&gt;"",IF($C452&lt;&gt;1,_xll.ciqfunctions.udf.CIQ(X$5,"IQ_CLOSEPRICE",$E452,"USD"),X451),""),"")</f>
        <v>26.24</v>
      </c>
      <c r="Y452" s="13">
        <f>IF(Y$5&lt;&gt;0,IF($E452&lt;&gt;"",IF($C452&lt;&gt;1,_xll.ciqfunctions.udf.CIQ(Y$5,"IQ_CLOSEPRICE",$E452,"USD"),Y451),""),"")</f>
        <v>12.24</v>
      </c>
      <c r="Z452" s="13">
        <f>IF(Z$5&lt;&gt;0,IF($E452&lt;&gt;"",IF($C452&lt;&gt;1,_xll.ciqfunctions.udf.CIQ(Z$5,"IQ_CLOSEPRICE",$E452,"USD"),Z451),""),"")</f>
        <v>20.53</v>
      </c>
      <c r="AA452" s="13">
        <f>IF(AA$5&lt;&gt;0,IF($E452&lt;&gt;"",IF($C452&lt;&gt;1,_xll.ciqfunctions.udf.CIQ(AA$5,"IQ_CLOSEPRICE",$E452,"USD"),AA451),""),"")</f>
        <v>4.96</v>
      </c>
      <c r="AB452" s="13">
        <f>IF(AB$5&lt;&gt;0,IF($E452&lt;&gt;"",IF($C452&lt;&gt;1,_xll.ciqfunctions.udf.CIQ(AB$5,"IQ_CLOSEPRICE",$E452,"USD"),AB451),""),"")</f>
        <v>6.93</v>
      </c>
      <c r="AC452" s="13" t="str">
        <f>IF(AC$5&lt;&gt;0,IF($E452&lt;&gt;"",IF($C452&lt;&gt;1,_xll.ciqfunctions.udf.CIQ(AC$5,"IQ_CLOSEPRICE",$E452,"USD"),AC451),""),"")</f>
        <v>(Invalid Identifier)</v>
      </c>
      <c r="AD452" s="13">
        <f>IF(AD$5&lt;&gt;0,IF($E452&lt;&gt;"",IF($C452&lt;&gt;1,_xll.ciqfunctions.udf.CIQ(AD$5,"IQ_CLOSEPRICE",$E452,"USD"),AD451),""),"")</f>
        <v>25.75</v>
      </c>
      <c r="AE452" s="13" t="str">
        <f>IF(AE$5&lt;&gt;0,IF($E452&lt;&gt;"",IF($C452&lt;&gt;1,_xll.ciqfunctions.udf.CIQ(AE$5,"IQ_CLOSEPRICE",$E452,"USD"),AE451),""),"")</f>
        <v>(Invalid Identifier)</v>
      </c>
      <c r="AF452" s="13" t="str">
        <f>IF(AF$5&lt;&gt;0,IF($E452&lt;&gt;"",IF($C452&lt;&gt;1,_xll.ciqfunctions.udf.CIQ(AF$5,"IQ_CLOSEPRICE",$E452,"USD"),AF451),""),"")</f>
        <v>(Invalid Identifier)</v>
      </c>
      <c r="AG452" s="13" t="str">
        <f>IF(AG$5&lt;&gt;0,IF($E452&lt;&gt;"",IF($C452&lt;&gt;1,_xll.ciqfunctions.udf.CIQ(AG$5,"IQ_CLOSEPRICE",$E452,"USD"),AG451),""),"")</f>
        <v>(Invalid Identifier)</v>
      </c>
      <c r="AH452" s="13">
        <f>IF(AH$5&lt;&gt;0,IF($E452&lt;&gt;"",IF($C452&lt;&gt;1,_xll.ciqfunctions.udf.CIQ(AH$5,"IQ_CLOSEPRICE",$E452,"USD"),AH451),""),"")</f>
        <v>0.65515000000000001</v>
      </c>
      <c r="AI452" s="13" t="str">
        <f>IF(AI$5&lt;&gt;0,IF($E452&lt;&gt;"",IF($C452&lt;&gt;1,_xll.ciqfunctions.udf.CIQ(AI$5,"IQ_CLOSEPRICE",$E452,"USD"),AI451),""),"")</f>
        <v>(Invalid Identifier)</v>
      </c>
      <c r="AJ452" s="31">
        <f>IF(AJ$5&lt;&gt;0,IF($E452&lt;&gt;"",IF($C452&lt;&gt;1,_xll.ciqfunctions.udf.CIQ(AJ$5,"IQ_CLOSEPRICE",$E452,"USD"),AJ451),""),"")</f>
        <v>14.22</v>
      </c>
      <c r="AK452" s="31">
        <f>IF(AK$5&lt;&gt;0,IF($E452&lt;&gt;"",IF($C452&lt;&gt;1,_xll.ciqfunctions.udf.CIQ(AK$5,"IQ_CLOSEPRICE",$E452,"USD"),AK451),""),"")</f>
        <v>52.65</v>
      </c>
      <c r="AL452" s="31">
        <f>IF(AL$5&lt;&gt;0,IF($E452&lt;&gt;"",IF($C452&lt;&gt;1,_xll.ciqfunctions.udf.CIQ(AL$5,"IQ_CLOSEPRICE",$E452,"USD"),AL451),""),"")</f>
        <v>0</v>
      </c>
      <c r="AM452" s="31">
        <f>IF(AM$5&lt;&gt;0,IF($E452&lt;&gt;"",IF($C452&lt;&gt;1,_xll.ciqfunctions.udf.CIQ(AM$5,"IQ_CLOSEPRICE",$E452,"USD"),AM451),""),"")</f>
        <v>0</v>
      </c>
      <c r="AN452" s="31">
        <f>IF(AN$5&lt;&gt;0,IF($E452&lt;&gt;"",IF($C452&lt;&gt;1,_xll.ciqfunctions.udf.CIQ(AN$5,"IQ_CLOSEPRICE",$E452,"USD"),AN451),""),"")</f>
        <v>0</v>
      </c>
      <c r="AO452" s="31">
        <f>IF(AO$5&lt;&gt;0,IF($E452&lt;&gt;"",IF($C452&lt;&gt;1,_xll.ciqfunctions.udf.CIQ(AO$5,"IQ_CLOSEPRICE",$E452,"USD"),AO451),""),"")</f>
        <v>8.27</v>
      </c>
      <c r="AP452" s="31">
        <f>IF(AP$5&lt;&gt;0,IF($E452&lt;&gt;"",IF($C452&lt;&gt;1,_xll.ciqfunctions.udf.CIQ(AP$5,"IQ_CLOSEPRICE",$E452,"USD"),AP451),""),"")</f>
        <v>34.75</v>
      </c>
      <c r="AQ452" s="31">
        <f>IF(AQ$5&lt;&gt;0,IF($E452&lt;&gt;"",IF($C452&lt;&gt;1,_xll.ciqfunctions.udf.CIQ(AQ$5,"IQ_CLOSEPRICE",$E452,"USD"),AQ451),""),"")</f>
        <v>0</v>
      </c>
      <c r="AR452" s="31">
        <f>IF(AR$5&lt;&gt;0,IF($E452&lt;&gt;"",IF($C452&lt;&gt;1,_xll.ciqfunctions.udf.CIQ(AR$5,"IQ_CLOSEPRICE",$E452,"USD"),AR451),""),"")</f>
        <v>0</v>
      </c>
      <c r="AS452" s="31" t="str">
        <f>IF(AS$5&lt;&gt;0,IF($E452&lt;&gt;"",IF($C452&lt;&gt;1,_xll.ciqfunctions.udf.CIQ(AS$5,"IQ_CLOSEPRICE",$E452,"USD"),AS451),""),"")</f>
        <v>(Invalid Identifier)</v>
      </c>
      <c r="AT452" s="31">
        <f>IF(AT$5&lt;&gt;0,IF($E452&lt;&gt;"",IF($C452&lt;&gt;1,_xll.ciqfunctions.udf.CIQ(AT$5,"IQ_CLOSEPRICE",$E452,"USD"),AT451),""),"")</f>
        <v>0</v>
      </c>
      <c r="AU452" s="8"/>
      <c r="AV452" s="38">
        <f t="shared" si="501"/>
        <v>-4.3848748307382203E-2</v>
      </c>
      <c r="AW452" s="38" t="str">
        <f t="shared" si="502"/>
        <v/>
      </c>
      <c r="AX452" s="38" t="str">
        <f t="shared" si="503"/>
        <v/>
      </c>
      <c r="AY452" s="38" t="str">
        <f t="shared" si="504"/>
        <v/>
      </c>
      <c r="AZ452" s="38">
        <f t="shared" si="505"/>
        <v>-2.2714664582532167E-2</v>
      </c>
      <c r="BA452" s="38">
        <f t="shared" si="506"/>
        <v>-1.9097060343886425E-2</v>
      </c>
      <c r="BB452" s="38" t="str">
        <f t="shared" si="507"/>
        <v/>
      </c>
      <c r="BC452" s="38" t="str">
        <f t="shared" si="508"/>
        <v/>
      </c>
      <c r="BD452" s="38" t="e">
        <f t="shared" si="509"/>
        <v>#VALUE!</v>
      </c>
      <c r="BE452" s="38" t="str">
        <f t="shared" si="510"/>
        <v/>
      </c>
      <c r="BF452" s="38" t="str">
        <f t="shared" si="511"/>
        <v/>
      </c>
      <c r="BG452" s="38" t="e">
        <f t="shared" si="512"/>
        <v>#VALUE!</v>
      </c>
      <c r="BH452" s="38" t="str">
        <f t="shared" si="513"/>
        <v/>
      </c>
      <c r="BI452" s="38" t="str">
        <f t="shared" si="514"/>
        <v/>
      </c>
      <c r="BJ452" s="38">
        <f t="shared" si="515"/>
        <v>0.73592530257274957</v>
      </c>
      <c r="BK452" s="38">
        <f t="shared" si="516"/>
        <v>-2.5317807984289783E-2</v>
      </c>
      <c r="BL452" s="38">
        <f t="shared" si="517"/>
        <v>-2.1483103330072702E-2</v>
      </c>
      <c r="BM452" s="38">
        <f t="shared" si="518"/>
        <v>3.0534374868902482E-3</v>
      </c>
      <c r="BN452" s="38">
        <f t="shared" si="519"/>
        <v>-4.4735893841391532E-2</v>
      </c>
      <c r="BO452" s="38">
        <f t="shared" si="520"/>
        <v>-8.2699447435230861E-2</v>
      </c>
      <c r="BP452" s="38">
        <f t="shared" si="521"/>
        <v>7.9706742610742606E-2</v>
      </c>
      <c r="BQ452" s="38">
        <f t="shared" si="522"/>
        <v>-1.4419613169014062E-3</v>
      </c>
      <c r="BR452" s="38" t="e">
        <f t="shared" si="523"/>
        <v>#VALUE!</v>
      </c>
      <c r="BS452" s="38">
        <f t="shared" si="524"/>
        <v>1.9608471388376337E-2</v>
      </c>
      <c r="BT452" s="38" t="e">
        <f t="shared" si="525"/>
        <v>#VALUE!</v>
      </c>
      <c r="BU452" s="38" t="e">
        <f t="shared" si="526"/>
        <v>#VALUE!</v>
      </c>
      <c r="BV452" s="38" t="e">
        <f t="shared" si="527"/>
        <v>#VALUE!</v>
      </c>
      <c r="BW452" s="38">
        <f t="shared" si="528"/>
        <v>-2.3099826919182238E-2</v>
      </c>
      <c r="BX452" s="38" t="e">
        <f t="shared" si="529"/>
        <v>#VALUE!</v>
      </c>
      <c r="BY452" s="38">
        <f t="shared" si="530"/>
        <v>-2.705680138751319E-2</v>
      </c>
      <c r="BZ452" s="38">
        <f t="shared" si="531"/>
        <v>-4.3848748307382203E-2</v>
      </c>
      <c r="CA452" s="38" t="str">
        <f t="shared" si="532"/>
        <v/>
      </c>
      <c r="CB452" s="38" t="str">
        <f t="shared" si="533"/>
        <v/>
      </c>
      <c r="CC452" s="38" t="str">
        <f t="shared" si="534"/>
        <v/>
      </c>
      <c r="CD452" s="38">
        <f t="shared" si="535"/>
        <v>-2.2714664582532167E-2</v>
      </c>
      <c r="CE452" s="38">
        <f t="shared" si="536"/>
        <v>-1.9097060343886425E-2</v>
      </c>
      <c r="CF452" s="38" t="str">
        <f t="shared" si="537"/>
        <v/>
      </c>
      <c r="CG452" s="38" t="str">
        <f t="shared" si="538"/>
        <v/>
      </c>
      <c r="CH452" s="38" t="e">
        <f t="shared" si="539"/>
        <v>#VALUE!</v>
      </c>
      <c r="CI452" s="38" t="str">
        <f t="shared" si="540"/>
        <v/>
      </c>
      <c r="CJ452" s="7"/>
      <c r="CK452" s="7"/>
      <c r="CN452" s="7"/>
      <c r="CO452" s="7"/>
      <c r="CP452" s="7"/>
      <c r="CQ452" s="7"/>
      <c r="CR452" s="7"/>
      <c r="CS452" s="7"/>
      <c r="CT452" s="7"/>
      <c r="CU452" s="7"/>
      <c r="CV452" s="7"/>
      <c r="CW452" s="7"/>
    </row>
    <row r="453" spans="2:101" outlineLevel="1">
      <c r="B453" s="25">
        <f t="shared" si="499"/>
        <v>1</v>
      </c>
      <c r="C453" s="19">
        <f t="shared" si="500"/>
        <v>0</v>
      </c>
      <c r="D453" s="19">
        <f t="shared" si="541"/>
        <v>155</v>
      </c>
      <c r="E453" s="42">
        <f t="shared" si="542"/>
        <v>42128</v>
      </c>
      <c r="G453" s="13">
        <f>IF(G$5&lt;&gt;0,IF($E453&lt;&gt;"",IF($C453&lt;&gt;1,_xll.ciqfunctions.udf.CIQ(G$5,"IQ_CLOSEPRICE",$E453,"USD"),G452),""),"")</f>
        <v>55.01</v>
      </c>
      <c r="H453" s="13">
        <f>IF(H$5&lt;&gt;0,IF($E453&lt;&gt;"",IF($C453&lt;&gt;1,_xll.ciqfunctions.udf.CIQ(H$5,"IQ_CLOSEPRICE",$E453,"USD"),H452),""),"")</f>
        <v>0</v>
      </c>
      <c r="I453" s="13">
        <f>IF(I$5&lt;&gt;0,IF($E453&lt;&gt;"",IF($C453&lt;&gt;1,_xll.ciqfunctions.udf.CIQ(I$5,"IQ_CLOSEPRICE",$E453,"USD"),I452),""),"")</f>
        <v>0</v>
      </c>
      <c r="J453" s="13">
        <f>IF(J$5&lt;&gt;0,IF($E453&lt;&gt;"",IF($C453&lt;&gt;1,_xll.ciqfunctions.udf.CIQ(J$5,"IQ_CLOSEPRICE",$E453,"USD"),J452),""),"")</f>
        <v>0</v>
      </c>
      <c r="K453" s="13">
        <f>IF(K$5&lt;&gt;0,IF($E453&lt;&gt;"",IF($C453&lt;&gt;1,_xll.ciqfunctions.udf.CIQ(K$5,"IQ_CLOSEPRICE",$E453,"USD"),K452),""),"")</f>
        <v>8.4600000000000009</v>
      </c>
      <c r="L453" s="13">
        <f>IF(L$5&lt;&gt;0,IF($E453&lt;&gt;"",IF($C453&lt;&gt;1,_xll.ciqfunctions.udf.CIQ(L$5,"IQ_CLOSEPRICE",$E453,"USD"),L452),""),"")</f>
        <v>35.42</v>
      </c>
      <c r="M453" s="13">
        <f>IF(M$5&lt;&gt;0,IF($E453&lt;&gt;"",IF($C453&lt;&gt;1,_xll.ciqfunctions.udf.CIQ(M$5,"IQ_CLOSEPRICE",$E453,"USD"),M452),""),"")</f>
        <v>0</v>
      </c>
      <c r="N453" s="13">
        <f>IF(N$5&lt;&gt;0,IF($E453&lt;&gt;"",IF($C453&lt;&gt;1,_xll.ciqfunctions.udf.CIQ(N$5,"IQ_CLOSEPRICE",$E453,"USD"),N452),""),"")</f>
        <v>0</v>
      </c>
      <c r="O453" s="13" t="str">
        <f>IF(O$5&lt;&gt;0,IF($E453&lt;&gt;"",IF($C453&lt;&gt;1,_xll.ciqfunctions.udf.CIQ(O$5,"IQ_CLOSEPRICE",$E453,"USD"),O452),""),"")</f>
        <v>(Invalid Identifier)</v>
      </c>
      <c r="P453" s="13">
        <f>IF(P$5&lt;&gt;0,IF($E453&lt;&gt;"",IF($C453&lt;&gt;1,_xll.ciqfunctions.udf.CIQ(P$5,"IQ_CLOSEPRICE",$E453,"USD"),P452),""),"")</f>
        <v>0</v>
      </c>
      <c r="Q453" s="13">
        <f>IF(Q$5&lt;&gt;0,IF($E453&lt;&gt;"",IF($C453&lt;&gt;1,_xll.ciqfunctions.udf.CIQ(Q$5,"IQ_CLOSEPRICE",$E453,"USD"),Q452),""),"")</f>
        <v>0</v>
      </c>
      <c r="R453" s="13" t="str">
        <f>IF(R$5&lt;&gt;0,IF($E453&lt;&gt;"",IF($C453&lt;&gt;1,_xll.ciqfunctions.udf.CIQ(R$5,"IQ_CLOSEPRICE",$E453,"USD"),R452),""),"")</f>
        <v>(Invalid Identifier)</v>
      </c>
      <c r="S453" s="13">
        <f>IF(S$5&lt;&gt;0,IF($E453&lt;&gt;"",IF($C453&lt;&gt;1,_xll.ciqfunctions.udf.CIQ(S$5,"IQ_CLOSEPRICE",$E453,"USD"),S452),""),"")</f>
        <v>0</v>
      </c>
      <c r="T453" s="13">
        <f>IF(T$5&lt;&gt;0,IF($E453&lt;&gt;"",IF($C453&lt;&gt;1,_xll.ciqfunctions.udf.CIQ(T$5,"IQ_CLOSEPRICE",$E453,"USD"),T452),""),"")</f>
        <v>0</v>
      </c>
      <c r="U453" s="13">
        <f>IF(U$5&lt;&gt;0,IF($E453&lt;&gt;"",IF($C453&lt;&gt;1,_xll.ciqfunctions.udf.CIQ(U$5,"IQ_CLOSEPRICE",$E453,"USD"),U452),""),"")</f>
        <v>2.86</v>
      </c>
      <c r="V453" s="13">
        <f>IF(V$5&lt;&gt;0,IF($E453&lt;&gt;"",IF($C453&lt;&gt;1,_xll.ciqfunctions.udf.CIQ(V$5,"IQ_CLOSEPRICE",$E453,"USD"),V452),""),"")</f>
        <v>22.4</v>
      </c>
      <c r="W453" s="13">
        <f>IF(W$5&lt;&gt;0,IF($E453&lt;&gt;"",IF($C453&lt;&gt;1,_xll.ciqfunctions.udf.CIQ(W$5,"IQ_CLOSEPRICE",$E453,"USD"),W452),""),"")</f>
        <v>9.41</v>
      </c>
      <c r="X453" s="13">
        <f>IF(X$5&lt;&gt;0,IF($E453&lt;&gt;"",IF($C453&lt;&gt;1,_xll.ciqfunctions.udf.CIQ(X$5,"IQ_CLOSEPRICE",$E453,"USD"),X452),""),"")</f>
        <v>26.16</v>
      </c>
      <c r="Y453" s="13">
        <f>IF(Y$5&lt;&gt;0,IF($E453&lt;&gt;"",IF($C453&lt;&gt;1,_xll.ciqfunctions.udf.CIQ(Y$5,"IQ_CLOSEPRICE",$E453,"USD"),Y452),""),"")</f>
        <v>12.8</v>
      </c>
      <c r="Z453" s="13">
        <f>IF(Z$5&lt;&gt;0,IF($E453&lt;&gt;"",IF($C453&lt;&gt;1,_xll.ciqfunctions.udf.CIQ(Z$5,"IQ_CLOSEPRICE",$E453,"USD"),Z452),""),"")</f>
        <v>22.3</v>
      </c>
      <c r="AA453" s="13">
        <f>IF(AA$5&lt;&gt;0,IF($E453&lt;&gt;"",IF($C453&lt;&gt;1,_xll.ciqfunctions.udf.CIQ(AA$5,"IQ_CLOSEPRICE",$E453,"USD"),AA452),""),"")</f>
        <v>4.58</v>
      </c>
      <c r="AB453" s="13">
        <f>IF(AB$5&lt;&gt;0,IF($E453&lt;&gt;"",IF($C453&lt;&gt;1,_xll.ciqfunctions.udf.CIQ(AB$5,"IQ_CLOSEPRICE",$E453,"USD"),AB452),""),"")</f>
        <v>6.94</v>
      </c>
      <c r="AC453" s="13" t="str">
        <f>IF(AC$5&lt;&gt;0,IF($E453&lt;&gt;"",IF($C453&lt;&gt;1,_xll.ciqfunctions.udf.CIQ(AC$5,"IQ_CLOSEPRICE",$E453,"USD"),AC452),""),"")</f>
        <v>(Invalid Identifier)</v>
      </c>
      <c r="AD453" s="13">
        <f>IF(AD$5&lt;&gt;0,IF($E453&lt;&gt;"",IF($C453&lt;&gt;1,_xll.ciqfunctions.udf.CIQ(AD$5,"IQ_CLOSEPRICE",$E453,"USD"),AD452),""),"")</f>
        <v>25.25</v>
      </c>
      <c r="AE453" s="13" t="str">
        <f>IF(AE$5&lt;&gt;0,IF($E453&lt;&gt;"",IF($C453&lt;&gt;1,_xll.ciqfunctions.udf.CIQ(AE$5,"IQ_CLOSEPRICE",$E453,"USD"),AE452),""),"")</f>
        <v>(Invalid Identifier)</v>
      </c>
      <c r="AF453" s="13" t="str">
        <f>IF(AF$5&lt;&gt;0,IF($E453&lt;&gt;"",IF($C453&lt;&gt;1,_xll.ciqfunctions.udf.CIQ(AF$5,"IQ_CLOSEPRICE",$E453,"USD"),AF452),""),"")</f>
        <v>(Invalid Identifier)</v>
      </c>
      <c r="AG453" s="13" t="str">
        <f>IF(AG$5&lt;&gt;0,IF($E453&lt;&gt;"",IF($C453&lt;&gt;1,_xll.ciqfunctions.udf.CIQ(AG$5,"IQ_CLOSEPRICE",$E453,"USD"),AG452),""),"")</f>
        <v>(Invalid Identifier)</v>
      </c>
      <c r="AH453" s="13">
        <f>IF(AH$5&lt;&gt;0,IF($E453&lt;&gt;"",IF($C453&lt;&gt;1,_xll.ciqfunctions.udf.CIQ(AH$5,"IQ_CLOSEPRICE",$E453,"USD"),AH452),""),"")</f>
        <v>0.67045999999999994</v>
      </c>
      <c r="AI453" s="13" t="str">
        <f>IF(AI$5&lt;&gt;0,IF($E453&lt;&gt;"",IF($C453&lt;&gt;1,_xll.ciqfunctions.udf.CIQ(AI$5,"IQ_CLOSEPRICE",$E453,"USD"),AI452),""),"")</f>
        <v>(Invalid Identifier)</v>
      </c>
      <c r="AJ453" s="31">
        <f>IF(AJ$5&lt;&gt;0,IF($E453&lt;&gt;"",IF($C453&lt;&gt;1,_xll.ciqfunctions.udf.CIQ(AJ$5,"IQ_CLOSEPRICE",$E453,"USD"),AJ452),""),"")</f>
        <v>14.61</v>
      </c>
      <c r="AK453" s="31">
        <f>IF(AK$5&lt;&gt;0,IF($E453&lt;&gt;"",IF($C453&lt;&gt;1,_xll.ciqfunctions.udf.CIQ(AK$5,"IQ_CLOSEPRICE",$E453,"USD"),AK452),""),"")</f>
        <v>55.01</v>
      </c>
      <c r="AL453" s="31">
        <f>IF(AL$5&lt;&gt;0,IF($E453&lt;&gt;"",IF($C453&lt;&gt;1,_xll.ciqfunctions.udf.CIQ(AL$5,"IQ_CLOSEPRICE",$E453,"USD"),AL452),""),"")</f>
        <v>0</v>
      </c>
      <c r="AM453" s="31">
        <f>IF(AM$5&lt;&gt;0,IF($E453&lt;&gt;"",IF($C453&lt;&gt;1,_xll.ciqfunctions.udf.CIQ(AM$5,"IQ_CLOSEPRICE",$E453,"USD"),AM452),""),"")</f>
        <v>0</v>
      </c>
      <c r="AN453" s="31">
        <f>IF(AN$5&lt;&gt;0,IF($E453&lt;&gt;"",IF($C453&lt;&gt;1,_xll.ciqfunctions.udf.CIQ(AN$5,"IQ_CLOSEPRICE",$E453,"USD"),AN452),""),"")</f>
        <v>0</v>
      </c>
      <c r="AO453" s="31">
        <f>IF(AO$5&lt;&gt;0,IF($E453&lt;&gt;"",IF($C453&lt;&gt;1,_xll.ciqfunctions.udf.CIQ(AO$5,"IQ_CLOSEPRICE",$E453,"USD"),AO452),""),"")</f>
        <v>8.4600000000000009</v>
      </c>
      <c r="AP453" s="31">
        <f>IF(AP$5&lt;&gt;0,IF($E453&lt;&gt;"",IF($C453&lt;&gt;1,_xll.ciqfunctions.udf.CIQ(AP$5,"IQ_CLOSEPRICE",$E453,"USD"),AP452),""),"")</f>
        <v>35.42</v>
      </c>
      <c r="AQ453" s="31">
        <f>IF(AQ$5&lt;&gt;0,IF($E453&lt;&gt;"",IF($C453&lt;&gt;1,_xll.ciqfunctions.udf.CIQ(AQ$5,"IQ_CLOSEPRICE",$E453,"USD"),AQ452),""),"")</f>
        <v>0</v>
      </c>
      <c r="AR453" s="31">
        <f>IF(AR$5&lt;&gt;0,IF($E453&lt;&gt;"",IF($C453&lt;&gt;1,_xll.ciqfunctions.udf.CIQ(AR$5,"IQ_CLOSEPRICE",$E453,"USD"),AR452),""),"")</f>
        <v>0</v>
      </c>
      <c r="AS453" s="31" t="str">
        <f>IF(AS$5&lt;&gt;0,IF($E453&lt;&gt;"",IF($C453&lt;&gt;1,_xll.ciqfunctions.udf.CIQ(AS$5,"IQ_CLOSEPRICE",$E453,"USD"),AS452),""),"")</f>
        <v>(Invalid Identifier)</v>
      </c>
      <c r="AT453" s="31">
        <f>IF(AT$5&lt;&gt;0,IF($E453&lt;&gt;"",IF($C453&lt;&gt;1,_xll.ciqfunctions.udf.CIQ(AT$5,"IQ_CLOSEPRICE",$E453,"USD"),AT452),""),"")</f>
        <v>0</v>
      </c>
      <c r="AU453" s="8"/>
      <c r="AV453" s="38">
        <f t="shared" si="501"/>
        <v>-6.1853589264556925E-2</v>
      </c>
      <c r="AW453" s="38" t="str">
        <f t="shared" si="502"/>
        <v/>
      </c>
      <c r="AX453" s="38" t="str">
        <f t="shared" si="503"/>
        <v/>
      </c>
      <c r="AY453" s="38" t="str">
        <f t="shared" si="504"/>
        <v/>
      </c>
      <c r="AZ453" s="38">
        <f t="shared" si="505"/>
        <v>4.7393453638965681E-3</v>
      </c>
      <c r="BA453" s="38">
        <f t="shared" si="506"/>
        <v>8.7906421743466183E-3</v>
      </c>
      <c r="BB453" s="38" t="str">
        <f t="shared" si="507"/>
        <v/>
      </c>
      <c r="BC453" s="38" t="str">
        <f t="shared" si="508"/>
        <v/>
      </c>
      <c r="BD453" s="38" t="e">
        <f t="shared" si="509"/>
        <v>#VALUE!</v>
      </c>
      <c r="BE453" s="38" t="str">
        <f t="shared" si="510"/>
        <v/>
      </c>
      <c r="BF453" s="38" t="str">
        <f t="shared" si="511"/>
        <v/>
      </c>
      <c r="BG453" s="38" t="e">
        <f t="shared" si="512"/>
        <v>#VALUE!</v>
      </c>
      <c r="BH453" s="38" t="str">
        <f t="shared" si="513"/>
        <v/>
      </c>
      <c r="BI453" s="38" t="str">
        <f t="shared" si="514"/>
        <v/>
      </c>
      <c r="BJ453" s="38">
        <f t="shared" si="515"/>
        <v>1.0544913176614819E-2</v>
      </c>
      <c r="BK453" s="38">
        <f t="shared" si="516"/>
        <v>-3.8533664002243E-2</v>
      </c>
      <c r="BL453" s="38">
        <f t="shared" si="517"/>
        <v>3.0207258990411007E-2</v>
      </c>
      <c r="BM453" s="38">
        <f t="shared" si="518"/>
        <v>7.2932469491031632E-2</v>
      </c>
      <c r="BN453" s="38">
        <f t="shared" si="519"/>
        <v>-7.809449830713962E-4</v>
      </c>
      <c r="BO453" s="38">
        <f t="shared" si="520"/>
        <v>-3.0907537463076548E-2</v>
      </c>
      <c r="BP453" s="38">
        <f t="shared" si="521"/>
        <v>-4.4831413296730259E-2</v>
      </c>
      <c r="BQ453" s="38">
        <f t="shared" si="522"/>
        <v>-4.3134502537192417E-3</v>
      </c>
      <c r="BR453" s="38" t="e">
        <f t="shared" si="523"/>
        <v>#VALUE!</v>
      </c>
      <c r="BS453" s="38">
        <f t="shared" si="524"/>
        <v>1.9596707904973483E-2</v>
      </c>
      <c r="BT453" s="38" t="e">
        <f t="shared" si="525"/>
        <v>#VALUE!</v>
      </c>
      <c r="BU453" s="38" t="e">
        <f t="shared" si="526"/>
        <v>#VALUE!</v>
      </c>
      <c r="BV453" s="38" t="e">
        <f t="shared" si="527"/>
        <v>#VALUE!</v>
      </c>
      <c r="BW453" s="38">
        <f t="shared" si="528"/>
        <v>9.4636242943993837E-2</v>
      </c>
      <c r="BX453" s="38" t="e">
        <f t="shared" si="529"/>
        <v>#VALUE!</v>
      </c>
      <c r="BY453" s="38">
        <f t="shared" si="530"/>
        <v>-4.0983663922822483E-3</v>
      </c>
      <c r="BZ453" s="38">
        <f t="shared" si="531"/>
        <v>-6.1853589264556925E-2</v>
      </c>
      <c r="CA453" s="38" t="str">
        <f t="shared" si="532"/>
        <v/>
      </c>
      <c r="CB453" s="38" t="str">
        <f t="shared" si="533"/>
        <v/>
      </c>
      <c r="CC453" s="38" t="str">
        <f t="shared" si="534"/>
        <v/>
      </c>
      <c r="CD453" s="38">
        <f t="shared" si="535"/>
        <v>4.7393453638965681E-3</v>
      </c>
      <c r="CE453" s="38">
        <f t="shared" si="536"/>
        <v>8.7906421743466183E-3</v>
      </c>
      <c r="CF453" s="38" t="str">
        <f t="shared" si="537"/>
        <v/>
      </c>
      <c r="CG453" s="38" t="str">
        <f t="shared" si="538"/>
        <v/>
      </c>
      <c r="CH453" s="38" t="e">
        <f t="shared" si="539"/>
        <v>#VALUE!</v>
      </c>
      <c r="CI453" s="38" t="str">
        <f t="shared" si="540"/>
        <v/>
      </c>
      <c r="CJ453" s="7"/>
      <c r="CK453" s="7"/>
      <c r="CN453" s="7"/>
      <c r="CO453" s="7"/>
      <c r="CP453" s="7"/>
      <c r="CQ453" s="7"/>
      <c r="CR453" s="7"/>
      <c r="CS453" s="7"/>
      <c r="CT453" s="7"/>
      <c r="CU453" s="7"/>
      <c r="CV453" s="7"/>
      <c r="CW453" s="7"/>
    </row>
    <row r="454" spans="2:101" outlineLevel="1">
      <c r="B454" s="25">
        <f t="shared" si="499"/>
        <v>5</v>
      </c>
      <c r="C454" s="19">
        <f t="shared" si="500"/>
        <v>0</v>
      </c>
      <c r="D454" s="19">
        <f t="shared" si="541"/>
        <v>152</v>
      </c>
      <c r="E454" s="42">
        <f t="shared" si="542"/>
        <v>42125</v>
      </c>
      <c r="G454" s="13">
        <f>IF(G$5&lt;&gt;0,IF($E454&lt;&gt;"",IF($C454&lt;&gt;1,_xll.ciqfunctions.udf.CIQ(G$5,"IQ_CLOSEPRICE",$E454,"USD"),G453),""),"")</f>
        <v>58.52</v>
      </c>
      <c r="H454" s="13">
        <f>IF(H$5&lt;&gt;0,IF($E454&lt;&gt;"",IF($C454&lt;&gt;1,_xll.ciqfunctions.udf.CIQ(H$5,"IQ_CLOSEPRICE",$E454,"USD"),H453),""),"")</f>
        <v>0</v>
      </c>
      <c r="I454" s="13">
        <f>IF(I$5&lt;&gt;0,IF($E454&lt;&gt;"",IF($C454&lt;&gt;1,_xll.ciqfunctions.udf.CIQ(I$5,"IQ_CLOSEPRICE",$E454,"USD"),I453),""),"")</f>
        <v>0</v>
      </c>
      <c r="J454" s="13">
        <f>IF(J$5&lt;&gt;0,IF($E454&lt;&gt;"",IF($C454&lt;&gt;1,_xll.ciqfunctions.udf.CIQ(J$5,"IQ_CLOSEPRICE",$E454,"USD"),J453),""),"")</f>
        <v>0</v>
      </c>
      <c r="K454" s="13">
        <f>IF(K$5&lt;&gt;0,IF($E454&lt;&gt;"",IF($C454&lt;&gt;1,_xll.ciqfunctions.udf.CIQ(K$5,"IQ_CLOSEPRICE",$E454,"USD"),K453),""),"")</f>
        <v>8.42</v>
      </c>
      <c r="L454" s="13">
        <f>IF(L$5&lt;&gt;0,IF($E454&lt;&gt;"",IF($C454&lt;&gt;1,_xll.ciqfunctions.udf.CIQ(L$5,"IQ_CLOSEPRICE",$E454,"USD"),L453),""),"")</f>
        <v>35.11</v>
      </c>
      <c r="M454" s="13">
        <f>IF(M$5&lt;&gt;0,IF($E454&lt;&gt;"",IF($C454&lt;&gt;1,_xll.ciqfunctions.udf.CIQ(M$5,"IQ_CLOSEPRICE",$E454,"USD"),M453),""),"")</f>
        <v>0</v>
      </c>
      <c r="N454" s="13">
        <f>IF(N$5&lt;&gt;0,IF($E454&lt;&gt;"",IF($C454&lt;&gt;1,_xll.ciqfunctions.udf.CIQ(N$5,"IQ_CLOSEPRICE",$E454,"USD"),N453),""),"")</f>
        <v>0</v>
      </c>
      <c r="O454" s="13" t="str">
        <f>IF(O$5&lt;&gt;0,IF($E454&lt;&gt;"",IF($C454&lt;&gt;1,_xll.ciqfunctions.udf.CIQ(O$5,"IQ_CLOSEPRICE",$E454,"USD"),O453),""),"")</f>
        <v>(Invalid Identifier)</v>
      </c>
      <c r="P454" s="13">
        <f>IF(P$5&lt;&gt;0,IF($E454&lt;&gt;"",IF($C454&lt;&gt;1,_xll.ciqfunctions.udf.CIQ(P$5,"IQ_CLOSEPRICE",$E454,"USD"),P453),""),"")</f>
        <v>0</v>
      </c>
      <c r="Q454" s="13">
        <f>IF(Q$5&lt;&gt;0,IF($E454&lt;&gt;"",IF($C454&lt;&gt;1,_xll.ciqfunctions.udf.CIQ(Q$5,"IQ_CLOSEPRICE",$E454,"USD"),Q453),""),"")</f>
        <v>0</v>
      </c>
      <c r="R454" s="13" t="str">
        <f>IF(R$5&lt;&gt;0,IF($E454&lt;&gt;"",IF($C454&lt;&gt;1,_xll.ciqfunctions.udf.CIQ(R$5,"IQ_CLOSEPRICE",$E454,"USD"),R453),""),"")</f>
        <v>(Invalid Identifier)</v>
      </c>
      <c r="S454" s="13">
        <f>IF(S$5&lt;&gt;0,IF($E454&lt;&gt;"",IF($C454&lt;&gt;1,_xll.ciqfunctions.udf.CIQ(S$5,"IQ_CLOSEPRICE",$E454,"USD"),S453),""),"")</f>
        <v>0</v>
      </c>
      <c r="T454" s="13">
        <f>IF(T$5&lt;&gt;0,IF($E454&lt;&gt;"",IF($C454&lt;&gt;1,_xll.ciqfunctions.udf.CIQ(T$5,"IQ_CLOSEPRICE",$E454,"USD"),T453),""),"")</f>
        <v>0</v>
      </c>
      <c r="U454" s="13">
        <f>IF(U$5&lt;&gt;0,IF($E454&lt;&gt;"",IF($C454&lt;&gt;1,_xll.ciqfunctions.udf.CIQ(U$5,"IQ_CLOSEPRICE",$E454,"USD"),U453),""),"")</f>
        <v>2.83</v>
      </c>
      <c r="V454" s="13">
        <f>IF(V$5&lt;&gt;0,IF($E454&lt;&gt;"",IF($C454&lt;&gt;1,_xll.ciqfunctions.udf.CIQ(V$5,"IQ_CLOSEPRICE",$E454,"USD"),V453),""),"")</f>
        <v>23.28</v>
      </c>
      <c r="W454" s="13">
        <f>IF(W$5&lt;&gt;0,IF($E454&lt;&gt;"",IF($C454&lt;&gt;1,_xll.ciqfunctions.udf.CIQ(W$5,"IQ_CLOSEPRICE",$E454,"USD"),W453),""),"")</f>
        <v>9.1300000000000008</v>
      </c>
      <c r="X454" s="13">
        <f>IF(X$5&lt;&gt;0,IF($E454&lt;&gt;"",IF($C454&lt;&gt;1,_xll.ciqfunctions.udf.CIQ(X$5,"IQ_CLOSEPRICE",$E454,"USD"),X453),""),"")</f>
        <v>24.32</v>
      </c>
      <c r="Y454" s="13">
        <f>IF(Y$5&lt;&gt;0,IF($E454&lt;&gt;"",IF($C454&lt;&gt;1,_xll.ciqfunctions.udf.CIQ(Y$5,"IQ_CLOSEPRICE",$E454,"USD"),Y453),""),"")</f>
        <v>12.81</v>
      </c>
      <c r="Z454" s="13">
        <f>IF(Z$5&lt;&gt;0,IF($E454&lt;&gt;"",IF($C454&lt;&gt;1,_xll.ciqfunctions.udf.CIQ(Z$5,"IQ_CLOSEPRICE",$E454,"USD"),Z453),""),"")</f>
        <v>23</v>
      </c>
      <c r="AA454" s="13">
        <f>IF(AA$5&lt;&gt;0,IF($E454&lt;&gt;"",IF($C454&lt;&gt;1,_xll.ciqfunctions.udf.CIQ(AA$5,"IQ_CLOSEPRICE",$E454,"USD"),AA453),""),"")</f>
        <v>4.79</v>
      </c>
      <c r="AB454" s="13">
        <f>IF(AB$5&lt;&gt;0,IF($E454&lt;&gt;"",IF($C454&lt;&gt;1,_xll.ciqfunctions.udf.CIQ(AB$5,"IQ_CLOSEPRICE",$E454,"USD"),AB453),""),"")</f>
        <v>6.97</v>
      </c>
      <c r="AC454" s="13" t="str">
        <f>IF(AC$5&lt;&gt;0,IF($E454&lt;&gt;"",IF($C454&lt;&gt;1,_xll.ciqfunctions.udf.CIQ(AC$5,"IQ_CLOSEPRICE",$E454,"USD"),AC453),""),"")</f>
        <v>(Invalid Identifier)</v>
      </c>
      <c r="AD454" s="13">
        <f>IF(AD$5&lt;&gt;0,IF($E454&lt;&gt;"",IF($C454&lt;&gt;1,_xll.ciqfunctions.udf.CIQ(AD$5,"IQ_CLOSEPRICE",$E454,"USD"),AD453),""),"")</f>
        <v>24.76</v>
      </c>
      <c r="AE454" s="13" t="str">
        <f>IF(AE$5&lt;&gt;0,IF($E454&lt;&gt;"",IF($C454&lt;&gt;1,_xll.ciqfunctions.udf.CIQ(AE$5,"IQ_CLOSEPRICE",$E454,"USD"),AE453),""),"")</f>
        <v>(Invalid Identifier)</v>
      </c>
      <c r="AF454" s="13" t="str">
        <f>IF(AF$5&lt;&gt;0,IF($E454&lt;&gt;"",IF($C454&lt;&gt;1,_xll.ciqfunctions.udf.CIQ(AF$5,"IQ_CLOSEPRICE",$E454,"USD"),AF453),""),"")</f>
        <v>(Invalid Identifier)</v>
      </c>
      <c r="AG454" s="13" t="str">
        <f>IF(AG$5&lt;&gt;0,IF($E454&lt;&gt;"",IF($C454&lt;&gt;1,_xll.ciqfunctions.udf.CIQ(AG$5,"IQ_CLOSEPRICE",$E454,"USD"),AG453),""),"")</f>
        <v>(Invalid Identifier)</v>
      </c>
      <c r="AH454" s="13">
        <f>IF(AH$5&lt;&gt;0,IF($E454&lt;&gt;"",IF($C454&lt;&gt;1,_xll.ciqfunctions.udf.CIQ(AH$5,"IQ_CLOSEPRICE",$E454,"USD"),AH453),""),"")</f>
        <v>0.60992000000000002</v>
      </c>
      <c r="AI454" s="13" t="str">
        <f>IF(AI$5&lt;&gt;0,IF($E454&lt;&gt;"",IF($C454&lt;&gt;1,_xll.ciqfunctions.udf.CIQ(AI$5,"IQ_CLOSEPRICE",$E454,"USD"),AI453),""),"")</f>
        <v>(Invalid Identifier)</v>
      </c>
      <c r="AJ454" s="31">
        <f>IF(AJ$5&lt;&gt;0,IF($E454&lt;&gt;"",IF($C454&lt;&gt;1,_xll.ciqfunctions.udf.CIQ(AJ$5,"IQ_CLOSEPRICE",$E454,"USD"),AJ453),""),"")</f>
        <v>14.67</v>
      </c>
      <c r="AK454" s="31">
        <f>IF(AK$5&lt;&gt;0,IF($E454&lt;&gt;"",IF($C454&lt;&gt;1,_xll.ciqfunctions.udf.CIQ(AK$5,"IQ_CLOSEPRICE",$E454,"USD"),AK453),""),"")</f>
        <v>58.52</v>
      </c>
      <c r="AL454" s="31">
        <f>IF(AL$5&lt;&gt;0,IF($E454&lt;&gt;"",IF($C454&lt;&gt;1,_xll.ciqfunctions.udf.CIQ(AL$5,"IQ_CLOSEPRICE",$E454,"USD"),AL453),""),"")</f>
        <v>0</v>
      </c>
      <c r="AM454" s="31">
        <f>IF(AM$5&lt;&gt;0,IF($E454&lt;&gt;"",IF($C454&lt;&gt;1,_xll.ciqfunctions.udf.CIQ(AM$5,"IQ_CLOSEPRICE",$E454,"USD"),AM453),""),"")</f>
        <v>0</v>
      </c>
      <c r="AN454" s="31">
        <f>IF(AN$5&lt;&gt;0,IF($E454&lt;&gt;"",IF($C454&lt;&gt;1,_xll.ciqfunctions.udf.CIQ(AN$5,"IQ_CLOSEPRICE",$E454,"USD"),AN453),""),"")</f>
        <v>0</v>
      </c>
      <c r="AO454" s="31">
        <f>IF(AO$5&lt;&gt;0,IF($E454&lt;&gt;"",IF($C454&lt;&gt;1,_xll.ciqfunctions.udf.CIQ(AO$5,"IQ_CLOSEPRICE",$E454,"USD"),AO453),""),"")</f>
        <v>8.42</v>
      </c>
      <c r="AP454" s="31">
        <f>IF(AP$5&lt;&gt;0,IF($E454&lt;&gt;"",IF($C454&lt;&gt;1,_xll.ciqfunctions.udf.CIQ(AP$5,"IQ_CLOSEPRICE",$E454,"USD"),AP453),""),"")</f>
        <v>35.11</v>
      </c>
      <c r="AQ454" s="31">
        <f>IF(AQ$5&lt;&gt;0,IF($E454&lt;&gt;"",IF($C454&lt;&gt;1,_xll.ciqfunctions.udf.CIQ(AQ$5,"IQ_CLOSEPRICE",$E454,"USD"),AQ453),""),"")</f>
        <v>0</v>
      </c>
      <c r="AR454" s="31">
        <f>IF(AR$5&lt;&gt;0,IF($E454&lt;&gt;"",IF($C454&lt;&gt;1,_xll.ciqfunctions.udf.CIQ(AR$5,"IQ_CLOSEPRICE",$E454,"USD"),AR453),""),"")</f>
        <v>0</v>
      </c>
      <c r="AS454" s="31" t="str">
        <f>IF(AS$5&lt;&gt;0,IF($E454&lt;&gt;"",IF($C454&lt;&gt;1,_xll.ciqfunctions.udf.CIQ(AS$5,"IQ_CLOSEPRICE",$E454,"USD"),AS453),""),"")</f>
        <v>(Invalid Identifier)</v>
      </c>
      <c r="AT454" s="31">
        <f>IF(AT$5&lt;&gt;0,IF($E454&lt;&gt;"",IF($C454&lt;&gt;1,_xll.ciqfunctions.udf.CIQ(AT$5,"IQ_CLOSEPRICE",$E454,"USD"),AT453),""),"")</f>
        <v>0</v>
      </c>
      <c r="AU454" s="8"/>
      <c r="AV454" s="38">
        <f t="shared" si="501"/>
        <v>2.1591649746157651E-2</v>
      </c>
      <c r="AW454" s="38" t="str">
        <f t="shared" si="502"/>
        <v/>
      </c>
      <c r="AX454" s="38" t="str">
        <f t="shared" si="503"/>
        <v/>
      </c>
      <c r="AY454" s="38" t="str">
        <f t="shared" si="504"/>
        <v/>
      </c>
      <c r="AZ454" s="38">
        <f t="shared" si="505"/>
        <v>3.1365659278219611E-2</v>
      </c>
      <c r="BA454" s="38">
        <f t="shared" si="506"/>
        <v>2.5091438906799508E-2</v>
      </c>
      <c r="BB454" s="38" t="str">
        <f t="shared" si="507"/>
        <v/>
      </c>
      <c r="BC454" s="38" t="str">
        <f t="shared" si="508"/>
        <v/>
      </c>
      <c r="BD454" s="38" t="e">
        <f t="shared" si="509"/>
        <v>#VALUE!</v>
      </c>
      <c r="BE454" s="38" t="str">
        <f t="shared" si="510"/>
        <v/>
      </c>
      <c r="BF454" s="38" t="str">
        <f t="shared" si="511"/>
        <v/>
      </c>
      <c r="BG454" s="38" t="e">
        <f t="shared" si="512"/>
        <v>#VALUE!</v>
      </c>
      <c r="BH454" s="38" t="str">
        <f t="shared" si="513"/>
        <v/>
      </c>
      <c r="BI454" s="38" t="str">
        <f t="shared" si="514"/>
        <v/>
      </c>
      <c r="BJ454" s="38">
        <f t="shared" si="515"/>
        <v>7.0922283094918366E-3</v>
      </c>
      <c r="BK454" s="38">
        <f t="shared" si="516"/>
        <v>3.4968597837746855E-2</v>
      </c>
      <c r="BL454" s="38">
        <f t="shared" si="517"/>
        <v>4.2511994237354196E-2</v>
      </c>
      <c r="BM454" s="38">
        <f t="shared" si="518"/>
        <v>-3.166440199858777E-2</v>
      </c>
      <c r="BN454" s="38">
        <f t="shared" si="519"/>
        <v>3.495192950424645E-2</v>
      </c>
      <c r="BO454" s="38">
        <f t="shared" si="520"/>
        <v>2.5094867397032823E-2</v>
      </c>
      <c r="BP454" s="38">
        <f t="shared" si="521"/>
        <v>-1.8614808442231935E-2</v>
      </c>
      <c r="BQ454" s="38">
        <f t="shared" si="522"/>
        <v>1.0093813169218686E-2</v>
      </c>
      <c r="BR454" s="38" t="e">
        <f t="shared" si="523"/>
        <v>#VALUE!</v>
      </c>
      <c r="BS454" s="38">
        <f t="shared" si="524"/>
        <v>-2.8231517036797753E-3</v>
      </c>
      <c r="BT454" s="38" t="e">
        <f t="shared" si="525"/>
        <v>#VALUE!</v>
      </c>
      <c r="BU454" s="38" t="e">
        <f t="shared" si="526"/>
        <v>#VALUE!</v>
      </c>
      <c r="BV454" s="38" t="e">
        <f t="shared" si="527"/>
        <v>#VALUE!</v>
      </c>
      <c r="BW454" s="38">
        <f t="shared" si="528"/>
        <v>-7.7740061613490391E-3</v>
      </c>
      <c r="BX454" s="38" t="e">
        <f t="shared" si="529"/>
        <v>#VALUE!</v>
      </c>
      <c r="BY454" s="38">
        <f t="shared" si="530"/>
        <v>-5.3098072430084443E-2</v>
      </c>
      <c r="BZ454" s="38">
        <f t="shared" si="531"/>
        <v>2.1591649746157651E-2</v>
      </c>
      <c r="CA454" s="38" t="str">
        <f t="shared" si="532"/>
        <v/>
      </c>
      <c r="CB454" s="38" t="str">
        <f t="shared" si="533"/>
        <v/>
      </c>
      <c r="CC454" s="38" t="str">
        <f t="shared" si="534"/>
        <v/>
      </c>
      <c r="CD454" s="38">
        <f t="shared" si="535"/>
        <v>3.1365659278219611E-2</v>
      </c>
      <c r="CE454" s="38">
        <f t="shared" si="536"/>
        <v>2.5091438906799508E-2</v>
      </c>
      <c r="CF454" s="38" t="str">
        <f t="shared" si="537"/>
        <v/>
      </c>
      <c r="CG454" s="38" t="str">
        <f t="shared" si="538"/>
        <v/>
      </c>
      <c r="CH454" s="38" t="e">
        <f t="shared" si="539"/>
        <v>#VALUE!</v>
      </c>
      <c r="CI454" s="38" t="str">
        <f t="shared" si="540"/>
        <v/>
      </c>
      <c r="CJ454" s="7"/>
      <c r="CK454" s="7"/>
      <c r="CN454" s="7"/>
      <c r="CO454" s="7"/>
      <c r="CP454" s="7"/>
      <c r="CQ454" s="7"/>
      <c r="CR454" s="7"/>
      <c r="CS454" s="7"/>
      <c r="CT454" s="7"/>
      <c r="CU454" s="7"/>
      <c r="CV454" s="7"/>
      <c r="CW454" s="7"/>
    </row>
    <row r="455" spans="2:101" outlineLevel="1">
      <c r="B455" s="25">
        <f t="shared" si="499"/>
        <v>4</v>
      </c>
      <c r="C455" s="19">
        <f t="shared" si="500"/>
        <v>0</v>
      </c>
      <c r="D455" s="19">
        <f t="shared" si="541"/>
        <v>151</v>
      </c>
      <c r="E455" s="42">
        <f t="shared" si="542"/>
        <v>42124</v>
      </c>
      <c r="G455" s="13">
        <f>IF(G$5&lt;&gt;0,IF($E455&lt;&gt;"",IF($C455&lt;&gt;1,_xll.ciqfunctions.udf.CIQ(G$5,"IQ_CLOSEPRICE",$E455,"USD"),G454),""),"")</f>
        <v>57.27</v>
      </c>
      <c r="H455" s="13">
        <f>IF(H$5&lt;&gt;0,IF($E455&lt;&gt;"",IF($C455&lt;&gt;1,_xll.ciqfunctions.udf.CIQ(H$5,"IQ_CLOSEPRICE",$E455,"USD"),H454),""),"")</f>
        <v>0</v>
      </c>
      <c r="I455" s="13">
        <f>IF(I$5&lt;&gt;0,IF($E455&lt;&gt;"",IF($C455&lt;&gt;1,_xll.ciqfunctions.udf.CIQ(I$5,"IQ_CLOSEPRICE",$E455,"USD"),I454),""),"")</f>
        <v>0</v>
      </c>
      <c r="J455" s="13">
        <f>IF(J$5&lt;&gt;0,IF($E455&lt;&gt;"",IF($C455&lt;&gt;1,_xll.ciqfunctions.udf.CIQ(J$5,"IQ_CLOSEPRICE",$E455,"USD"),J454),""),"")</f>
        <v>0</v>
      </c>
      <c r="K455" s="13">
        <f>IF(K$5&lt;&gt;0,IF($E455&lt;&gt;"",IF($C455&lt;&gt;1,_xll.ciqfunctions.udf.CIQ(K$5,"IQ_CLOSEPRICE",$E455,"USD"),K454),""),"")</f>
        <v>8.16</v>
      </c>
      <c r="L455" s="13">
        <f>IF(L$5&lt;&gt;0,IF($E455&lt;&gt;"",IF($C455&lt;&gt;1,_xll.ciqfunctions.udf.CIQ(L$5,"IQ_CLOSEPRICE",$E455,"USD"),L454),""),"")</f>
        <v>34.24</v>
      </c>
      <c r="M455" s="13">
        <f>IF(M$5&lt;&gt;0,IF($E455&lt;&gt;"",IF($C455&lt;&gt;1,_xll.ciqfunctions.udf.CIQ(M$5,"IQ_CLOSEPRICE",$E455,"USD"),M454),""),"")</f>
        <v>0</v>
      </c>
      <c r="N455" s="13">
        <f>IF(N$5&lt;&gt;0,IF($E455&lt;&gt;"",IF($C455&lt;&gt;1,_xll.ciqfunctions.udf.CIQ(N$5,"IQ_CLOSEPRICE",$E455,"USD"),N454),""),"")</f>
        <v>0</v>
      </c>
      <c r="O455" s="13" t="str">
        <f>IF(O$5&lt;&gt;0,IF($E455&lt;&gt;"",IF($C455&lt;&gt;1,_xll.ciqfunctions.udf.CIQ(O$5,"IQ_CLOSEPRICE",$E455,"USD"),O454),""),"")</f>
        <v>(Invalid Identifier)</v>
      </c>
      <c r="P455" s="13">
        <f>IF(P$5&lt;&gt;0,IF($E455&lt;&gt;"",IF($C455&lt;&gt;1,_xll.ciqfunctions.udf.CIQ(P$5,"IQ_CLOSEPRICE",$E455,"USD"),P454),""),"")</f>
        <v>0</v>
      </c>
      <c r="Q455" s="13">
        <f>IF(Q$5&lt;&gt;0,IF($E455&lt;&gt;"",IF($C455&lt;&gt;1,_xll.ciqfunctions.udf.CIQ(Q$5,"IQ_CLOSEPRICE",$E455,"USD"),Q454),""),"")</f>
        <v>0</v>
      </c>
      <c r="R455" s="13" t="str">
        <f>IF(R$5&lt;&gt;0,IF($E455&lt;&gt;"",IF($C455&lt;&gt;1,_xll.ciqfunctions.udf.CIQ(R$5,"IQ_CLOSEPRICE",$E455,"USD"),R454),""),"")</f>
        <v>(Invalid Identifier)</v>
      </c>
      <c r="S455" s="13">
        <f>IF(S$5&lt;&gt;0,IF($E455&lt;&gt;"",IF($C455&lt;&gt;1,_xll.ciqfunctions.udf.CIQ(S$5,"IQ_CLOSEPRICE",$E455,"USD"),S454),""),"")</f>
        <v>0</v>
      </c>
      <c r="T455" s="13">
        <f>IF(T$5&lt;&gt;0,IF($E455&lt;&gt;"",IF($C455&lt;&gt;1,_xll.ciqfunctions.udf.CIQ(T$5,"IQ_CLOSEPRICE",$E455,"USD"),T454),""),"")</f>
        <v>0</v>
      </c>
      <c r="U455" s="13">
        <f>IF(U$5&lt;&gt;0,IF($E455&lt;&gt;"",IF($C455&lt;&gt;1,_xll.ciqfunctions.udf.CIQ(U$5,"IQ_CLOSEPRICE",$E455,"USD"),U454),""),"")</f>
        <v>2.81</v>
      </c>
      <c r="V455" s="13">
        <f>IF(V$5&lt;&gt;0,IF($E455&lt;&gt;"",IF($C455&lt;&gt;1,_xll.ciqfunctions.udf.CIQ(V$5,"IQ_CLOSEPRICE",$E455,"USD"),V454),""),"")</f>
        <v>22.48</v>
      </c>
      <c r="W455" s="13">
        <f>IF(W$5&lt;&gt;0,IF($E455&lt;&gt;"",IF($C455&lt;&gt;1,_xll.ciqfunctions.udf.CIQ(W$5,"IQ_CLOSEPRICE",$E455,"USD"),W454),""),"")</f>
        <v>8.75</v>
      </c>
      <c r="X455" s="13">
        <f>IF(X$5&lt;&gt;0,IF($E455&lt;&gt;"",IF($C455&lt;&gt;1,_xll.ciqfunctions.udf.CIQ(X$5,"IQ_CLOSEPRICE",$E455,"USD"),X454),""),"")</f>
        <v>25.102399999999999</v>
      </c>
      <c r="Y455" s="13">
        <f>IF(Y$5&lt;&gt;0,IF($E455&lt;&gt;"",IF($C455&lt;&gt;1,_xll.ciqfunctions.udf.CIQ(Y$5,"IQ_CLOSEPRICE",$E455,"USD"),Y454),""),"")</f>
        <v>12.37</v>
      </c>
      <c r="Z455" s="13">
        <f>IF(Z$5&lt;&gt;0,IF($E455&lt;&gt;"",IF($C455&lt;&gt;1,_xll.ciqfunctions.udf.CIQ(Z$5,"IQ_CLOSEPRICE",$E455,"USD"),Z454),""),"")</f>
        <v>22.43</v>
      </c>
      <c r="AA455" s="13">
        <f>IF(AA$5&lt;&gt;0,IF($E455&lt;&gt;"",IF($C455&lt;&gt;1,_xll.ciqfunctions.udf.CIQ(AA$5,"IQ_CLOSEPRICE",$E455,"USD"),AA454),""),"")</f>
        <v>4.88</v>
      </c>
      <c r="AB455" s="13">
        <f>IF(AB$5&lt;&gt;0,IF($E455&lt;&gt;"",IF($C455&lt;&gt;1,_xll.ciqfunctions.udf.CIQ(AB$5,"IQ_CLOSEPRICE",$E455,"USD"),AB454),""),"")</f>
        <v>6.9</v>
      </c>
      <c r="AC455" s="13" t="str">
        <f>IF(AC$5&lt;&gt;0,IF($E455&lt;&gt;"",IF($C455&lt;&gt;1,_xll.ciqfunctions.udf.CIQ(AC$5,"IQ_CLOSEPRICE",$E455,"USD"),AC454),""),"")</f>
        <v>(Invalid Identifier)</v>
      </c>
      <c r="AD455" s="13">
        <f>IF(AD$5&lt;&gt;0,IF($E455&lt;&gt;"",IF($C455&lt;&gt;1,_xll.ciqfunctions.udf.CIQ(AD$5,"IQ_CLOSEPRICE",$E455,"USD"),AD454),""),"")</f>
        <v>24.83</v>
      </c>
      <c r="AE455" s="13" t="str">
        <f>IF(AE$5&lt;&gt;0,IF($E455&lt;&gt;"",IF($C455&lt;&gt;1,_xll.ciqfunctions.udf.CIQ(AE$5,"IQ_CLOSEPRICE",$E455,"USD"),AE454),""),"")</f>
        <v>(Invalid Identifier)</v>
      </c>
      <c r="AF455" s="13" t="str">
        <f>IF(AF$5&lt;&gt;0,IF($E455&lt;&gt;"",IF($C455&lt;&gt;1,_xll.ciqfunctions.udf.CIQ(AF$5,"IQ_CLOSEPRICE",$E455,"USD"),AF454),""),"")</f>
        <v>(Invalid Identifier)</v>
      </c>
      <c r="AG455" s="13" t="str">
        <f>IF(AG$5&lt;&gt;0,IF($E455&lt;&gt;"",IF($C455&lt;&gt;1,_xll.ciqfunctions.udf.CIQ(AG$5,"IQ_CLOSEPRICE",$E455,"USD"),AG454),""),"")</f>
        <v>(Invalid Identifier)</v>
      </c>
      <c r="AH455" s="13">
        <f>IF(AH$5&lt;&gt;0,IF($E455&lt;&gt;"",IF($C455&lt;&gt;1,_xll.ciqfunctions.udf.CIQ(AH$5,"IQ_CLOSEPRICE",$E455,"USD"),AH454),""),"")</f>
        <v>0.61468</v>
      </c>
      <c r="AI455" s="13" t="str">
        <f>IF(AI$5&lt;&gt;0,IF($E455&lt;&gt;"",IF($C455&lt;&gt;1,_xll.ciqfunctions.udf.CIQ(AI$5,"IQ_CLOSEPRICE",$E455,"USD"),AI454),""),"")</f>
        <v>(Invalid Identifier)</v>
      </c>
      <c r="AJ455" s="31">
        <f>IF(AJ$5&lt;&gt;0,IF($E455&lt;&gt;"",IF($C455&lt;&gt;1,_xll.ciqfunctions.udf.CIQ(AJ$5,"IQ_CLOSEPRICE",$E455,"USD"),AJ454),""),"")</f>
        <v>15.47</v>
      </c>
      <c r="AK455" s="31">
        <f>IF(AK$5&lt;&gt;0,IF($E455&lt;&gt;"",IF($C455&lt;&gt;1,_xll.ciqfunctions.udf.CIQ(AK$5,"IQ_CLOSEPRICE",$E455,"USD"),AK454),""),"")</f>
        <v>57.27</v>
      </c>
      <c r="AL455" s="31">
        <f>IF(AL$5&lt;&gt;0,IF($E455&lt;&gt;"",IF($C455&lt;&gt;1,_xll.ciqfunctions.udf.CIQ(AL$5,"IQ_CLOSEPRICE",$E455,"USD"),AL454),""),"")</f>
        <v>0</v>
      </c>
      <c r="AM455" s="31">
        <f>IF(AM$5&lt;&gt;0,IF($E455&lt;&gt;"",IF($C455&lt;&gt;1,_xll.ciqfunctions.udf.CIQ(AM$5,"IQ_CLOSEPRICE",$E455,"USD"),AM454),""),"")</f>
        <v>0</v>
      </c>
      <c r="AN455" s="31">
        <f>IF(AN$5&lt;&gt;0,IF($E455&lt;&gt;"",IF($C455&lt;&gt;1,_xll.ciqfunctions.udf.CIQ(AN$5,"IQ_CLOSEPRICE",$E455,"USD"),AN454),""),"")</f>
        <v>0</v>
      </c>
      <c r="AO455" s="31">
        <f>IF(AO$5&lt;&gt;0,IF($E455&lt;&gt;"",IF($C455&lt;&gt;1,_xll.ciqfunctions.udf.CIQ(AO$5,"IQ_CLOSEPRICE",$E455,"USD"),AO454),""),"")</f>
        <v>8.16</v>
      </c>
      <c r="AP455" s="31">
        <f>IF(AP$5&lt;&gt;0,IF($E455&lt;&gt;"",IF($C455&lt;&gt;1,_xll.ciqfunctions.udf.CIQ(AP$5,"IQ_CLOSEPRICE",$E455,"USD"),AP454),""),"")</f>
        <v>34.24</v>
      </c>
      <c r="AQ455" s="31">
        <f>IF(AQ$5&lt;&gt;0,IF($E455&lt;&gt;"",IF($C455&lt;&gt;1,_xll.ciqfunctions.udf.CIQ(AQ$5,"IQ_CLOSEPRICE",$E455,"USD"),AQ454),""),"")</f>
        <v>0</v>
      </c>
      <c r="AR455" s="31">
        <f>IF(AR$5&lt;&gt;0,IF($E455&lt;&gt;"",IF($C455&lt;&gt;1,_xll.ciqfunctions.udf.CIQ(AR$5,"IQ_CLOSEPRICE",$E455,"USD"),AR454),""),"")</f>
        <v>0</v>
      </c>
      <c r="AS455" s="31" t="str">
        <f>IF(AS$5&lt;&gt;0,IF($E455&lt;&gt;"",IF($C455&lt;&gt;1,_xll.ciqfunctions.udf.CIQ(AS$5,"IQ_CLOSEPRICE",$E455,"USD"),AS454),""),"")</f>
        <v>(Invalid Identifier)</v>
      </c>
      <c r="AT455" s="31">
        <f>IF(AT$5&lt;&gt;0,IF($E455&lt;&gt;"",IF($C455&lt;&gt;1,_xll.ciqfunctions.udf.CIQ(AT$5,"IQ_CLOSEPRICE",$E455,"USD"),AT454),""),"")</f>
        <v>0</v>
      </c>
      <c r="AU455" s="8"/>
      <c r="AV455" s="38">
        <f t="shared" si="501"/>
        <v>-6.2440984972624902E-2</v>
      </c>
      <c r="AW455" s="38" t="str">
        <f t="shared" si="502"/>
        <v/>
      </c>
      <c r="AX455" s="38" t="str">
        <f t="shared" si="503"/>
        <v/>
      </c>
      <c r="AY455" s="38" t="str">
        <f t="shared" si="504"/>
        <v/>
      </c>
      <c r="AZ455" s="38">
        <f t="shared" si="505"/>
        <v>-0.18822728620798188</v>
      </c>
      <c r="BA455" s="38">
        <f t="shared" si="506"/>
        <v>-2.9354625696182756E-2</v>
      </c>
      <c r="BB455" s="38" t="str">
        <f t="shared" si="507"/>
        <v/>
      </c>
      <c r="BC455" s="38" t="str">
        <f t="shared" si="508"/>
        <v/>
      </c>
      <c r="BD455" s="38" t="e">
        <f t="shared" si="509"/>
        <v>#VALUE!</v>
      </c>
      <c r="BE455" s="38" t="str">
        <f t="shared" si="510"/>
        <v/>
      </c>
      <c r="BF455" s="38" t="str">
        <f t="shared" si="511"/>
        <v/>
      </c>
      <c r="BG455" s="38" t="e">
        <f t="shared" si="512"/>
        <v>#VALUE!</v>
      </c>
      <c r="BH455" s="38" t="str">
        <f t="shared" si="513"/>
        <v/>
      </c>
      <c r="BI455" s="38" t="str">
        <f t="shared" si="514"/>
        <v/>
      </c>
      <c r="BJ455" s="38">
        <f t="shared" si="515"/>
        <v>1.4337163146407249E-2</v>
      </c>
      <c r="BK455" s="38">
        <f t="shared" si="516"/>
        <v>-2.1127546425875394E-2</v>
      </c>
      <c r="BL455" s="38">
        <f t="shared" si="517"/>
        <v>-5.014978368547144E-2</v>
      </c>
      <c r="BM455" s="38">
        <f t="shared" si="518"/>
        <v>4.4076642444716492E-2</v>
      </c>
      <c r="BN455" s="38">
        <f t="shared" si="519"/>
        <v>-4.6593504519732258E-2</v>
      </c>
      <c r="BO455" s="38">
        <f t="shared" si="520"/>
        <v>-9.5188582009148426E-2</v>
      </c>
      <c r="BP455" s="38">
        <f t="shared" si="521"/>
        <v>-9.1951341042859305E-2</v>
      </c>
      <c r="BQ455" s="38">
        <f t="shared" si="522"/>
        <v>-1.8665294219359859E-2</v>
      </c>
      <c r="BR455" s="38" t="e">
        <f t="shared" si="523"/>
        <v>#VALUE!</v>
      </c>
      <c r="BS455" s="38">
        <f t="shared" si="524"/>
        <v>-2.6625852644305309E-2</v>
      </c>
      <c r="BT455" s="38" t="e">
        <f t="shared" si="525"/>
        <v>#VALUE!</v>
      </c>
      <c r="BU455" s="38" t="e">
        <f t="shared" si="526"/>
        <v>#VALUE!</v>
      </c>
      <c r="BV455" s="38" t="e">
        <f t="shared" si="527"/>
        <v>#VALUE!</v>
      </c>
      <c r="BW455" s="38">
        <f t="shared" si="528"/>
        <v>-2.7898340320016896E-2</v>
      </c>
      <c r="BX455" s="38" t="e">
        <f t="shared" si="529"/>
        <v>#VALUE!</v>
      </c>
      <c r="BY455" s="38">
        <f t="shared" si="530"/>
        <v>-5.5936666589626115E-2</v>
      </c>
      <c r="BZ455" s="38">
        <f t="shared" si="531"/>
        <v>-6.2440984972624902E-2</v>
      </c>
      <c r="CA455" s="38" t="str">
        <f t="shared" si="532"/>
        <v/>
      </c>
      <c r="CB455" s="38" t="str">
        <f t="shared" si="533"/>
        <v/>
      </c>
      <c r="CC455" s="38" t="str">
        <f t="shared" si="534"/>
        <v/>
      </c>
      <c r="CD455" s="38">
        <f t="shared" si="535"/>
        <v>-0.18822728620798188</v>
      </c>
      <c r="CE455" s="38">
        <f t="shared" si="536"/>
        <v>-2.9354625696182756E-2</v>
      </c>
      <c r="CF455" s="38" t="str">
        <f t="shared" si="537"/>
        <v/>
      </c>
      <c r="CG455" s="38" t="str">
        <f t="shared" si="538"/>
        <v/>
      </c>
      <c r="CH455" s="38" t="e">
        <f t="shared" si="539"/>
        <v>#VALUE!</v>
      </c>
      <c r="CI455" s="38" t="str">
        <f t="shared" si="540"/>
        <v/>
      </c>
      <c r="CJ455" s="7"/>
      <c r="CK455" s="7"/>
      <c r="CN455" s="7"/>
      <c r="CO455" s="7"/>
      <c r="CP455" s="7"/>
      <c r="CQ455" s="7"/>
      <c r="CR455" s="7"/>
      <c r="CS455" s="7"/>
      <c r="CT455" s="7"/>
      <c r="CU455" s="7"/>
      <c r="CV455" s="7"/>
      <c r="CW455" s="7"/>
    </row>
    <row r="456" spans="2:101" outlineLevel="1">
      <c r="B456" s="25">
        <f t="shared" si="499"/>
        <v>3</v>
      </c>
      <c r="C456" s="19">
        <f t="shared" si="500"/>
        <v>0</v>
      </c>
      <c r="D456" s="19">
        <f t="shared" si="541"/>
        <v>150</v>
      </c>
      <c r="E456" s="42">
        <f t="shared" si="542"/>
        <v>42123</v>
      </c>
      <c r="G456" s="13">
        <f>IF(G$5&lt;&gt;0,IF($E456&lt;&gt;"",IF($C456&lt;&gt;1,_xll.ciqfunctions.udf.CIQ(G$5,"IQ_CLOSEPRICE",$E456,"USD"),G455),""),"")</f>
        <v>60.96</v>
      </c>
      <c r="H456" s="13">
        <f>IF(H$5&lt;&gt;0,IF($E456&lt;&gt;"",IF($C456&lt;&gt;1,_xll.ciqfunctions.udf.CIQ(H$5,"IQ_CLOSEPRICE",$E456,"USD"),H455),""),"")</f>
        <v>0</v>
      </c>
      <c r="I456" s="13">
        <f>IF(I$5&lt;&gt;0,IF($E456&lt;&gt;"",IF($C456&lt;&gt;1,_xll.ciqfunctions.udf.CIQ(I$5,"IQ_CLOSEPRICE",$E456,"USD"),I455),""),"")</f>
        <v>0</v>
      </c>
      <c r="J456" s="13">
        <f>IF(J$5&lt;&gt;0,IF($E456&lt;&gt;"",IF($C456&lt;&gt;1,_xll.ciqfunctions.udf.CIQ(J$5,"IQ_CLOSEPRICE",$E456,"USD"),J455),""),"")</f>
        <v>0</v>
      </c>
      <c r="K456" s="13">
        <f>IF(K$5&lt;&gt;0,IF($E456&lt;&gt;"",IF($C456&lt;&gt;1,_xll.ciqfunctions.udf.CIQ(K$5,"IQ_CLOSEPRICE",$E456,"USD"),K455),""),"")</f>
        <v>9.85</v>
      </c>
      <c r="L456" s="13">
        <f>IF(L$5&lt;&gt;0,IF($E456&lt;&gt;"",IF($C456&lt;&gt;1,_xll.ciqfunctions.udf.CIQ(L$5,"IQ_CLOSEPRICE",$E456,"USD"),L455),""),"")</f>
        <v>35.26</v>
      </c>
      <c r="M456" s="13">
        <f>IF(M$5&lt;&gt;0,IF($E456&lt;&gt;"",IF($C456&lt;&gt;1,_xll.ciqfunctions.udf.CIQ(M$5,"IQ_CLOSEPRICE",$E456,"USD"),M455),""),"")</f>
        <v>0</v>
      </c>
      <c r="N456" s="13">
        <f>IF(N$5&lt;&gt;0,IF($E456&lt;&gt;"",IF($C456&lt;&gt;1,_xll.ciqfunctions.udf.CIQ(N$5,"IQ_CLOSEPRICE",$E456,"USD"),N455),""),"")</f>
        <v>0</v>
      </c>
      <c r="O456" s="13" t="str">
        <f>IF(O$5&lt;&gt;0,IF($E456&lt;&gt;"",IF($C456&lt;&gt;1,_xll.ciqfunctions.udf.CIQ(O$5,"IQ_CLOSEPRICE",$E456,"USD"),O455),""),"")</f>
        <v>(Invalid Identifier)</v>
      </c>
      <c r="P456" s="13">
        <f>IF(P$5&lt;&gt;0,IF($E456&lt;&gt;"",IF($C456&lt;&gt;1,_xll.ciqfunctions.udf.CIQ(P$5,"IQ_CLOSEPRICE",$E456,"USD"),P455),""),"")</f>
        <v>0</v>
      </c>
      <c r="Q456" s="13">
        <f>IF(Q$5&lt;&gt;0,IF($E456&lt;&gt;"",IF($C456&lt;&gt;1,_xll.ciqfunctions.udf.CIQ(Q$5,"IQ_CLOSEPRICE",$E456,"USD"),Q455),""),"")</f>
        <v>0</v>
      </c>
      <c r="R456" s="13" t="str">
        <f>IF(R$5&lt;&gt;0,IF($E456&lt;&gt;"",IF($C456&lt;&gt;1,_xll.ciqfunctions.udf.CIQ(R$5,"IQ_CLOSEPRICE",$E456,"USD"),R455),""),"")</f>
        <v>(Invalid Identifier)</v>
      </c>
      <c r="S456" s="13">
        <f>IF(S$5&lt;&gt;0,IF($E456&lt;&gt;"",IF($C456&lt;&gt;1,_xll.ciqfunctions.udf.CIQ(S$5,"IQ_CLOSEPRICE",$E456,"USD"),S455),""),"")</f>
        <v>0</v>
      </c>
      <c r="T456" s="13">
        <f>IF(T$5&lt;&gt;0,IF($E456&lt;&gt;"",IF($C456&lt;&gt;1,_xll.ciqfunctions.udf.CIQ(T$5,"IQ_CLOSEPRICE",$E456,"USD"),T455),""),"")</f>
        <v>0</v>
      </c>
      <c r="U456" s="13">
        <f>IF(U$5&lt;&gt;0,IF($E456&lt;&gt;"",IF($C456&lt;&gt;1,_xll.ciqfunctions.udf.CIQ(U$5,"IQ_CLOSEPRICE",$E456,"USD"),U455),""),"")</f>
        <v>2.77</v>
      </c>
      <c r="V456" s="13">
        <f>IF(V$5&lt;&gt;0,IF($E456&lt;&gt;"",IF($C456&lt;&gt;1,_xll.ciqfunctions.udf.CIQ(V$5,"IQ_CLOSEPRICE",$E456,"USD"),V455),""),"")</f>
        <v>22.96</v>
      </c>
      <c r="W456" s="13">
        <f>IF(W$5&lt;&gt;0,IF($E456&lt;&gt;"",IF($C456&lt;&gt;1,_xll.ciqfunctions.udf.CIQ(W$5,"IQ_CLOSEPRICE",$E456,"USD"),W455),""),"")</f>
        <v>9.1999999999999993</v>
      </c>
      <c r="X456" s="13">
        <f>IF(X$5&lt;&gt;0,IF($E456&lt;&gt;"",IF($C456&lt;&gt;1,_xll.ciqfunctions.udf.CIQ(X$5,"IQ_CLOSEPRICE",$E456,"USD"),X455),""),"")</f>
        <v>24.02</v>
      </c>
      <c r="Y456" s="13">
        <f>IF(Y$5&lt;&gt;0,IF($E456&lt;&gt;"",IF($C456&lt;&gt;1,_xll.ciqfunctions.udf.CIQ(Y$5,"IQ_CLOSEPRICE",$E456,"USD"),Y455),""),"")</f>
        <v>12.96</v>
      </c>
      <c r="Z456" s="13">
        <f>IF(Z$5&lt;&gt;0,IF($E456&lt;&gt;"",IF($C456&lt;&gt;1,_xll.ciqfunctions.udf.CIQ(Z$5,"IQ_CLOSEPRICE",$E456,"USD"),Z455),""),"")</f>
        <v>24.67</v>
      </c>
      <c r="AA456" s="13">
        <f>IF(AA$5&lt;&gt;0,IF($E456&lt;&gt;"",IF($C456&lt;&gt;1,_xll.ciqfunctions.udf.CIQ(AA$5,"IQ_CLOSEPRICE",$E456,"USD"),AA455),""),"")</f>
        <v>5.35</v>
      </c>
      <c r="AB456" s="13">
        <f>IF(AB$5&lt;&gt;0,IF($E456&lt;&gt;"",IF($C456&lt;&gt;1,_xll.ciqfunctions.udf.CIQ(AB$5,"IQ_CLOSEPRICE",$E456,"USD"),AB455),""),"")</f>
        <v>7.03</v>
      </c>
      <c r="AC456" s="13" t="str">
        <f>IF(AC$5&lt;&gt;0,IF($E456&lt;&gt;"",IF($C456&lt;&gt;1,_xll.ciqfunctions.udf.CIQ(AC$5,"IQ_CLOSEPRICE",$E456,"USD"),AC455),""),"")</f>
        <v>(Invalid Identifier)</v>
      </c>
      <c r="AD456" s="13">
        <f>IF(AD$5&lt;&gt;0,IF($E456&lt;&gt;"",IF($C456&lt;&gt;1,_xll.ciqfunctions.udf.CIQ(AD$5,"IQ_CLOSEPRICE",$E456,"USD"),AD455),""),"")</f>
        <v>25.5</v>
      </c>
      <c r="AE456" s="13" t="str">
        <f>IF(AE$5&lt;&gt;0,IF($E456&lt;&gt;"",IF($C456&lt;&gt;1,_xll.ciqfunctions.udf.CIQ(AE$5,"IQ_CLOSEPRICE",$E456,"USD"),AE455),""),"")</f>
        <v>(Invalid Identifier)</v>
      </c>
      <c r="AF456" s="13" t="str">
        <f>IF(AF$5&lt;&gt;0,IF($E456&lt;&gt;"",IF($C456&lt;&gt;1,_xll.ciqfunctions.udf.CIQ(AF$5,"IQ_CLOSEPRICE",$E456,"USD"),AF455),""),"")</f>
        <v>(Invalid Identifier)</v>
      </c>
      <c r="AG456" s="13" t="str">
        <f>IF(AG$5&lt;&gt;0,IF($E456&lt;&gt;"",IF($C456&lt;&gt;1,_xll.ciqfunctions.udf.CIQ(AG$5,"IQ_CLOSEPRICE",$E456,"USD"),AG455),""),"")</f>
        <v>(Invalid Identifier)</v>
      </c>
      <c r="AH456" s="13">
        <f>IF(AH$5&lt;&gt;0,IF($E456&lt;&gt;"",IF($C456&lt;&gt;1,_xll.ciqfunctions.udf.CIQ(AH$5,"IQ_CLOSEPRICE",$E456,"USD"),AH455),""),"")</f>
        <v>0.63207000000000002</v>
      </c>
      <c r="AI456" s="13" t="str">
        <f>IF(AI$5&lt;&gt;0,IF($E456&lt;&gt;"",IF($C456&lt;&gt;1,_xll.ciqfunctions.udf.CIQ(AI$5,"IQ_CLOSEPRICE",$E456,"USD"),AI455),""),"")</f>
        <v>(Invalid Identifier)</v>
      </c>
      <c r="AJ456" s="31">
        <f>IF(AJ$5&lt;&gt;0,IF($E456&lt;&gt;"",IF($C456&lt;&gt;1,_xll.ciqfunctions.udf.CIQ(AJ$5,"IQ_CLOSEPRICE",$E456,"USD"),AJ455),""),"")</f>
        <v>16.36</v>
      </c>
      <c r="AK456" s="31">
        <f>IF(AK$5&lt;&gt;0,IF($E456&lt;&gt;"",IF($C456&lt;&gt;1,_xll.ciqfunctions.udf.CIQ(AK$5,"IQ_CLOSEPRICE",$E456,"USD"),AK455),""),"")</f>
        <v>60.96</v>
      </c>
      <c r="AL456" s="31">
        <f>IF(AL$5&lt;&gt;0,IF($E456&lt;&gt;"",IF($C456&lt;&gt;1,_xll.ciqfunctions.udf.CIQ(AL$5,"IQ_CLOSEPRICE",$E456,"USD"),AL455),""),"")</f>
        <v>0</v>
      </c>
      <c r="AM456" s="31">
        <f>IF(AM$5&lt;&gt;0,IF($E456&lt;&gt;"",IF($C456&lt;&gt;1,_xll.ciqfunctions.udf.CIQ(AM$5,"IQ_CLOSEPRICE",$E456,"USD"),AM455),""),"")</f>
        <v>0</v>
      </c>
      <c r="AN456" s="31">
        <f>IF(AN$5&lt;&gt;0,IF($E456&lt;&gt;"",IF($C456&lt;&gt;1,_xll.ciqfunctions.udf.CIQ(AN$5,"IQ_CLOSEPRICE",$E456,"USD"),AN455),""),"")</f>
        <v>0</v>
      </c>
      <c r="AO456" s="31">
        <f>IF(AO$5&lt;&gt;0,IF($E456&lt;&gt;"",IF($C456&lt;&gt;1,_xll.ciqfunctions.udf.CIQ(AO$5,"IQ_CLOSEPRICE",$E456,"USD"),AO455),""),"")</f>
        <v>9.85</v>
      </c>
      <c r="AP456" s="31">
        <f>IF(AP$5&lt;&gt;0,IF($E456&lt;&gt;"",IF($C456&lt;&gt;1,_xll.ciqfunctions.udf.CIQ(AP$5,"IQ_CLOSEPRICE",$E456,"USD"),AP455),""),"")</f>
        <v>35.26</v>
      </c>
      <c r="AQ456" s="31">
        <f>IF(AQ$5&lt;&gt;0,IF($E456&lt;&gt;"",IF($C456&lt;&gt;1,_xll.ciqfunctions.udf.CIQ(AQ$5,"IQ_CLOSEPRICE",$E456,"USD"),AQ455),""),"")</f>
        <v>0</v>
      </c>
      <c r="AR456" s="31">
        <f>IF(AR$5&lt;&gt;0,IF($E456&lt;&gt;"",IF($C456&lt;&gt;1,_xll.ciqfunctions.udf.CIQ(AR$5,"IQ_CLOSEPRICE",$E456,"USD"),AR455),""),"")</f>
        <v>0</v>
      </c>
      <c r="AS456" s="31" t="str">
        <f>IF(AS$5&lt;&gt;0,IF($E456&lt;&gt;"",IF($C456&lt;&gt;1,_xll.ciqfunctions.udf.CIQ(AS$5,"IQ_CLOSEPRICE",$E456,"USD"),AS455),""),"")</f>
        <v>(Invalid Identifier)</v>
      </c>
      <c r="AT456" s="31">
        <f>IF(AT$5&lt;&gt;0,IF($E456&lt;&gt;"",IF($C456&lt;&gt;1,_xll.ciqfunctions.udf.CIQ(AT$5,"IQ_CLOSEPRICE",$E456,"USD"),AT455),""),"")</f>
        <v>0</v>
      </c>
      <c r="AU456" s="8"/>
      <c r="AV456" s="38">
        <f t="shared" si="501"/>
        <v>9.1315544323148631E-2</v>
      </c>
      <c r="AW456" s="38" t="str">
        <f t="shared" si="502"/>
        <v/>
      </c>
      <c r="AX456" s="38" t="str">
        <f t="shared" si="503"/>
        <v/>
      </c>
      <c r="AY456" s="38" t="str">
        <f t="shared" si="504"/>
        <v/>
      </c>
      <c r="AZ456" s="38">
        <f t="shared" si="505"/>
        <v>1.4315172880763829E-2</v>
      </c>
      <c r="BA456" s="38">
        <f t="shared" si="506"/>
        <v>-5.6705416886647765E-4</v>
      </c>
      <c r="BB456" s="38" t="str">
        <f t="shared" si="507"/>
        <v/>
      </c>
      <c r="BC456" s="38" t="str">
        <f t="shared" si="508"/>
        <v/>
      </c>
      <c r="BD456" s="38" t="e">
        <f t="shared" si="509"/>
        <v>#VALUE!</v>
      </c>
      <c r="BE456" s="38" t="str">
        <f t="shared" si="510"/>
        <v/>
      </c>
      <c r="BF456" s="38" t="str">
        <f t="shared" si="511"/>
        <v/>
      </c>
      <c r="BG456" s="38" t="e">
        <f t="shared" si="512"/>
        <v>#VALUE!</v>
      </c>
      <c r="BH456" s="38" t="str">
        <f t="shared" si="513"/>
        <v/>
      </c>
      <c r="BI456" s="38" t="str">
        <f t="shared" si="514"/>
        <v/>
      </c>
      <c r="BJ456" s="38">
        <f t="shared" si="515"/>
        <v>-0.156726009604991</v>
      </c>
      <c r="BK456" s="38">
        <f t="shared" si="516"/>
        <v>-4.7628048989254476E-2</v>
      </c>
      <c r="BL456" s="38">
        <f t="shared" si="517"/>
        <v>2.1762794225954484E-3</v>
      </c>
      <c r="BM456" s="38">
        <f t="shared" si="518"/>
        <v>-3.1956836519099051E-2</v>
      </c>
      <c r="BN456" s="38">
        <f t="shared" si="519"/>
        <v>-3.0816665374080007E-3</v>
      </c>
      <c r="BO456" s="38">
        <f t="shared" si="520"/>
        <v>3.800540006061514E-2</v>
      </c>
      <c r="BP456" s="38">
        <f t="shared" si="521"/>
        <v>-1.4842573037928852E-2</v>
      </c>
      <c r="BQ456" s="38">
        <f t="shared" si="522"/>
        <v>1.1445046245872878E-2</v>
      </c>
      <c r="BR456" s="38" t="e">
        <f t="shared" si="523"/>
        <v>#VALUE!</v>
      </c>
      <c r="BS456" s="38">
        <f t="shared" si="524"/>
        <v>2.9953978352555095E-2</v>
      </c>
      <c r="BT456" s="38" t="e">
        <f t="shared" si="525"/>
        <v>#VALUE!</v>
      </c>
      <c r="BU456" s="38" t="e">
        <f t="shared" si="526"/>
        <v>#VALUE!</v>
      </c>
      <c r="BV456" s="38" t="e">
        <f t="shared" si="527"/>
        <v>#VALUE!</v>
      </c>
      <c r="BW456" s="38">
        <f t="shared" si="528"/>
        <v>-3.7846381872970791E-2</v>
      </c>
      <c r="BX456" s="38" t="e">
        <f t="shared" si="529"/>
        <v>#VALUE!</v>
      </c>
      <c r="BY456" s="38">
        <f t="shared" si="530"/>
        <v>-1.5165592450602464E-2</v>
      </c>
      <c r="BZ456" s="38">
        <f t="shared" si="531"/>
        <v>9.1315544323148631E-2</v>
      </c>
      <c r="CA456" s="38" t="str">
        <f t="shared" si="532"/>
        <v/>
      </c>
      <c r="CB456" s="38" t="str">
        <f t="shared" si="533"/>
        <v/>
      </c>
      <c r="CC456" s="38" t="str">
        <f t="shared" si="534"/>
        <v/>
      </c>
      <c r="CD456" s="38">
        <f t="shared" si="535"/>
        <v>1.4315172880763829E-2</v>
      </c>
      <c r="CE456" s="38">
        <f t="shared" si="536"/>
        <v>-5.6705416886647765E-4</v>
      </c>
      <c r="CF456" s="38" t="str">
        <f t="shared" si="537"/>
        <v/>
      </c>
      <c r="CG456" s="38" t="str">
        <f t="shared" si="538"/>
        <v/>
      </c>
      <c r="CH456" s="38" t="e">
        <f t="shared" si="539"/>
        <v>#VALUE!</v>
      </c>
      <c r="CI456" s="38" t="str">
        <f t="shared" si="540"/>
        <v/>
      </c>
      <c r="CJ456" s="7"/>
      <c r="CK456" s="7"/>
      <c r="CN456" s="7"/>
      <c r="CO456" s="7"/>
      <c r="CP456" s="7"/>
      <c r="CQ456" s="7"/>
      <c r="CR456" s="7"/>
      <c r="CS456" s="7"/>
      <c r="CT456" s="7"/>
      <c r="CU456" s="7"/>
      <c r="CV456" s="7"/>
      <c r="CW456" s="7"/>
    </row>
    <row r="457" spans="2:101" outlineLevel="1">
      <c r="B457" s="25">
        <f t="shared" si="499"/>
        <v>2</v>
      </c>
      <c r="C457" s="19">
        <f t="shared" si="500"/>
        <v>0</v>
      </c>
      <c r="D457" s="19">
        <f t="shared" si="541"/>
        <v>149</v>
      </c>
      <c r="E457" s="42">
        <f t="shared" si="542"/>
        <v>42122</v>
      </c>
      <c r="G457" s="13">
        <f>IF(G$5&lt;&gt;0,IF($E457&lt;&gt;"",IF($C457&lt;&gt;1,_xll.ciqfunctions.udf.CIQ(G$5,"IQ_CLOSEPRICE",$E457,"USD"),G456),""),"")</f>
        <v>55.64</v>
      </c>
      <c r="H457" s="13">
        <f>IF(H$5&lt;&gt;0,IF($E457&lt;&gt;"",IF($C457&lt;&gt;1,_xll.ciqfunctions.udf.CIQ(H$5,"IQ_CLOSEPRICE",$E457,"USD"),H456),""),"")</f>
        <v>0</v>
      </c>
      <c r="I457" s="13">
        <f>IF(I$5&lt;&gt;0,IF($E457&lt;&gt;"",IF($C457&lt;&gt;1,_xll.ciqfunctions.udf.CIQ(I$5,"IQ_CLOSEPRICE",$E457,"USD"),I456),""),"")</f>
        <v>0</v>
      </c>
      <c r="J457" s="13">
        <f>IF(J$5&lt;&gt;0,IF($E457&lt;&gt;"",IF($C457&lt;&gt;1,_xll.ciqfunctions.udf.CIQ(J$5,"IQ_CLOSEPRICE",$E457,"USD"),J456),""),"")</f>
        <v>0</v>
      </c>
      <c r="K457" s="13">
        <f>IF(K$5&lt;&gt;0,IF($E457&lt;&gt;"",IF($C457&lt;&gt;1,_xll.ciqfunctions.udf.CIQ(K$5,"IQ_CLOSEPRICE",$E457,"USD"),K456),""),"")</f>
        <v>9.7100000000000009</v>
      </c>
      <c r="L457" s="13">
        <f>IF(L$5&lt;&gt;0,IF($E457&lt;&gt;"",IF($C457&lt;&gt;1,_xll.ciqfunctions.udf.CIQ(L$5,"IQ_CLOSEPRICE",$E457,"USD"),L456),""),"")</f>
        <v>35.28</v>
      </c>
      <c r="M457" s="13">
        <f>IF(M$5&lt;&gt;0,IF($E457&lt;&gt;"",IF($C457&lt;&gt;1,_xll.ciqfunctions.udf.CIQ(M$5,"IQ_CLOSEPRICE",$E457,"USD"),M456),""),"")</f>
        <v>0</v>
      </c>
      <c r="N457" s="13">
        <f>IF(N$5&lt;&gt;0,IF($E457&lt;&gt;"",IF($C457&lt;&gt;1,_xll.ciqfunctions.udf.CIQ(N$5,"IQ_CLOSEPRICE",$E457,"USD"),N456),""),"")</f>
        <v>0</v>
      </c>
      <c r="O457" s="13" t="str">
        <f>IF(O$5&lt;&gt;0,IF($E457&lt;&gt;"",IF($C457&lt;&gt;1,_xll.ciqfunctions.udf.CIQ(O$5,"IQ_CLOSEPRICE",$E457,"USD"),O456),""),"")</f>
        <v>(Invalid Identifier)</v>
      </c>
      <c r="P457" s="13">
        <f>IF(P$5&lt;&gt;0,IF($E457&lt;&gt;"",IF($C457&lt;&gt;1,_xll.ciqfunctions.udf.CIQ(P$5,"IQ_CLOSEPRICE",$E457,"USD"),P456),""),"")</f>
        <v>0</v>
      </c>
      <c r="Q457" s="13">
        <f>IF(Q$5&lt;&gt;0,IF($E457&lt;&gt;"",IF($C457&lt;&gt;1,_xll.ciqfunctions.udf.CIQ(Q$5,"IQ_CLOSEPRICE",$E457,"USD"),Q456),""),"")</f>
        <v>0</v>
      </c>
      <c r="R457" s="13" t="str">
        <f>IF(R$5&lt;&gt;0,IF($E457&lt;&gt;"",IF($C457&lt;&gt;1,_xll.ciqfunctions.udf.CIQ(R$5,"IQ_CLOSEPRICE",$E457,"USD"),R456),""),"")</f>
        <v>(Invalid Identifier)</v>
      </c>
      <c r="S457" s="13">
        <f>IF(S$5&lt;&gt;0,IF($E457&lt;&gt;"",IF($C457&lt;&gt;1,_xll.ciqfunctions.udf.CIQ(S$5,"IQ_CLOSEPRICE",$E457,"USD"),S456),""),"")</f>
        <v>0</v>
      </c>
      <c r="T457" s="13">
        <f>IF(T$5&lt;&gt;0,IF($E457&lt;&gt;"",IF($C457&lt;&gt;1,_xll.ciqfunctions.udf.CIQ(T$5,"IQ_CLOSEPRICE",$E457,"USD"),T456),""),"")</f>
        <v>0</v>
      </c>
      <c r="U457" s="13">
        <f>IF(U$5&lt;&gt;0,IF($E457&lt;&gt;"",IF($C457&lt;&gt;1,_xll.ciqfunctions.udf.CIQ(U$5,"IQ_CLOSEPRICE",$E457,"USD"),U456),""),"")</f>
        <v>3.24</v>
      </c>
      <c r="V457" s="13">
        <f>IF(V$5&lt;&gt;0,IF($E457&lt;&gt;"",IF($C457&lt;&gt;1,_xll.ciqfunctions.udf.CIQ(V$5,"IQ_CLOSEPRICE",$E457,"USD"),V456),""),"")</f>
        <v>24.08</v>
      </c>
      <c r="W457" s="13">
        <f>IF(W$5&lt;&gt;0,IF($E457&lt;&gt;"",IF($C457&lt;&gt;1,_xll.ciqfunctions.udf.CIQ(W$5,"IQ_CLOSEPRICE",$E457,"USD"),W456),""),"")</f>
        <v>9.18</v>
      </c>
      <c r="X457" s="13">
        <f>IF(X$5&lt;&gt;0,IF($E457&lt;&gt;"",IF($C457&lt;&gt;1,_xll.ciqfunctions.udf.CIQ(X$5,"IQ_CLOSEPRICE",$E457,"USD"),X456),""),"")</f>
        <v>24.8</v>
      </c>
      <c r="Y457" s="13">
        <f>IF(Y$5&lt;&gt;0,IF($E457&lt;&gt;"",IF($C457&lt;&gt;1,_xll.ciqfunctions.udf.CIQ(Y$5,"IQ_CLOSEPRICE",$E457,"USD"),Y456),""),"")</f>
        <v>13</v>
      </c>
      <c r="Z457" s="13">
        <f>IF(Z$5&lt;&gt;0,IF($E457&lt;&gt;"",IF($C457&lt;&gt;1,_xll.ciqfunctions.udf.CIQ(Z$5,"IQ_CLOSEPRICE",$E457,"USD"),Z456),""),"")</f>
        <v>23.75</v>
      </c>
      <c r="AA457" s="13">
        <f>IF(AA$5&lt;&gt;0,IF($E457&lt;&gt;"",IF($C457&lt;&gt;1,_xll.ciqfunctions.udf.CIQ(AA$5,"IQ_CLOSEPRICE",$E457,"USD"),AA456),""),"")</f>
        <v>5.43</v>
      </c>
      <c r="AB457" s="13">
        <f>IF(AB$5&lt;&gt;0,IF($E457&lt;&gt;"",IF($C457&lt;&gt;1,_xll.ciqfunctions.udf.CIQ(AB$5,"IQ_CLOSEPRICE",$E457,"USD"),AB456),""),"")</f>
        <v>6.95</v>
      </c>
      <c r="AC457" s="13" t="str">
        <f>IF(AC$5&lt;&gt;0,IF($E457&lt;&gt;"",IF($C457&lt;&gt;1,_xll.ciqfunctions.udf.CIQ(AC$5,"IQ_CLOSEPRICE",$E457,"USD"),AC456),""),"")</f>
        <v>(Invalid Identifier)</v>
      </c>
      <c r="AD457" s="13">
        <f>IF(AD$5&lt;&gt;0,IF($E457&lt;&gt;"",IF($C457&lt;&gt;1,_xll.ciqfunctions.udf.CIQ(AD$5,"IQ_CLOSEPRICE",$E457,"USD"),AD456),""),"")</f>
        <v>24.747499999999999</v>
      </c>
      <c r="AE457" s="13" t="str">
        <f>IF(AE$5&lt;&gt;0,IF($E457&lt;&gt;"",IF($C457&lt;&gt;1,_xll.ciqfunctions.udf.CIQ(AE$5,"IQ_CLOSEPRICE",$E457,"USD"),AE456),""),"")</f>
        <v>(Invalid Identifier)</v>
      </c>
      <c r="AF457" s="13" t="str">
        <f>IF(AF$5&lt;&gt;0,IF($E457&lt;&gt;"",IF($C457&lt;&gt;1,_xll.ciqfunctions.udf.CIQ(AF$5,"IQ_CLOSEPRICE",$E457,"USD"),AF456),""),"")</f>
        <v>(Invalid Identifier)</v>
      </c>
      <c r="AG457" s="13" t="str">
        <f>IF(AG$5&lt;&gt;0,IF($E457&lt;&gt;"",IF($C457&lt;&gt;1,_xll.ciqfunctions.udf.CIQ(AG$5,"IQ_CLOSEPRICE",$E457,"USD"),AG456),""),"")</f>
        <v>(Invalid Identifier)</v>
      </c>
      <c r="AH457" s="13">
        <f>IF(AH$5&lt;&gt;0,IF($E457&lt;&gt;"",IF($C457&lt;&gt;1,_xll.ciqfunctions.udf.CIQ(AH$5,"IQ_CLOSEPRICE",$E457,"USD"),AH456),""),"")</f>
        <v>0.65644999999999998</v>
      </c>
      <c r="AI457" s="13" t="str">
        <f>IF(AI$5&lt;&gt;0,IF($E457&lt;&gt;"",IF($C457&lt;&gt;1,_xll.ciqfunctions.udf.CIQ(AI$5,"IQ_CLOSEPRICE",$E457,"USD"),AI456),""),"")</f>
        <v>(Invalid Identifier)</v>
      </c>
      <c r="AJ457" s="31">
        <f>IF(AJ$5&lt;&gt;0,IF($E457&lt;&gt;"",IF($C457&lt;&gt;1,_xll.ciqfunctions.udf.CIQ(AJ$5,"IQ_CLOSEPRICE",$E457,"USD"),AJ456),""),"")</f>
        <v>16.61</v>
      </c>
      <c r="AK457" s="31">
        <f>IF(AK$5&lt;&gt;0,IF($E457&lt;&gt;"",IF($C457&lt;&gt;1,_xll.ciqfunctions.udf.CIQ(AK$5,"IQ_CLOSEPRICE",$E457,"USD"),AK456),""),"")</f>
        <v>55.64</v>
      </c>
      <c r="AL457" s="31">
        <f>IF(AL$5&lt;&gt;0,IF($E457&lt;&gt;"",IF($C457&lt;&gt;1,_xll.ciqfunctions.udf.CIQ(AL$5,"IQ_CLOSEPRICE",$E457,"USD"),AL456),""),"")</f>
        <v>0</v>
      </c>
      <c r="AM457" s="31">
        <f>IF(AM$5&lt;&gt;0,IF($E457&lt;&gt;"",IF($C457&lt;&gt;1,_xll.ciqfunctions.udf.CIQ(AM$5,"IQ_CLOSEPRICE",$E457,"USD"),AM456),""),"")</f>
        <v>0</v>
      </c>
      <c r="AN457" s="31">
        <f>IF(AN$5&lt;&gt;0,IF($E457&lt;&gt;"",IF($C457&lt;&gt;1,_xll.ciqfunctions.udf.CIQ(AN$5,"IQ_CLOSEPRICE",$E457,"USD"),AN456),""),"")</f>
        <v>0</v>
      </c>
      <c r="AO457" s="31">
        <f>IF(AO$5&lt;&gt;0,IF($E457&lt;&gt;"",IF($C457&lt;&gt;1,_xll.ciqfunctions.udf.CIQ(AO$5,"IQ_CLOSEPRICE",$E457,"USD"),AO456),""),"")</f>
        <v>9.7100000000000009</v>
      </c>
      <c r="AP457" s="31">
        <f>IF(AP$5&lt;&gt;0,IF($E457&lt;&gt;"",IF($C457&lt;&gt;1,_xll.ciqfunctions.udf.CIQ(AP$5,"IQ_CLOSEPRICE",$E457,"USD"),AP456),""),"")</f>
        <v>35.28</v>
      </c>
      <c r="AQ457" s="31">
        <f>IF(AQ$5&lt;&gt;0,IF($E457&lt;&gt;"",IF($C457&lt;&gt;1,_xll.ciqfunctions.udf.CIQ(AQ$5,"IQ_CLOSEPRICE",$E457,"USD"),AQ456),""),"")</f>
        <v>0</v>
      </c>
      <c r="AR457" s="31">
        <f>IF(AR$5&lt;&gt;0,IF($E457&lt;&gt;"",IF($C457&lt;&gt;1,_xll.ciqfunctions.udf.CIQ(AR$5,"IQ_CLOSEPRICE",$E457,"USD"),AR456),""),"")</f>
        <v>0</v>
      </c>
      <c r="AS457" s="31" t="str">
        <f>IF(AS$5&lt;&gt;0,IF($E457&lt;&gt;"",IF($C457&lt;&gt;1,_xll.ciqfunctions.udf.CIQ(AS$5,"IQ_CLOSEPRICE",$E457,"USD"),AS456),""),"")</f>
        <v>(Invalid Identifier)</v>
      </c>
      <c r="AT457" s="31">
        <f>IF(AT$5&lt;&gt;0,IF($E457&lt;&gt;"",IF($C457&lt;&gt;1,_xll.ciqfunctions.udf.CIQ(AT$5,"IQ_CLOSEPRICE",$E457,"USD"),AT456),""),"")</f>
        <v>0</v>
      </c>
      <c r="AU457" s="8"/>
      <c r="AV457" s="38">
        <f t="shared" si="501"/>
        <v>3.1215457706106564E-2</v>
      </c>
      <c r="AW457" s="38" t="str">
        <f t="shared" si="502"/>
        <v/>
      </c>
      <c r="AX457" s="38" t="str">
        <f t="shared" si="503"/>
        <v/>
      </c>
      <c r="AY457" s="38" t="str">
        <f t="shared" si="504"/>
        <v/>
      </c>
      <c r="AZ457" s="38">
        <f t="shared" si="505"/>
        <v>-3.4913740921381671E-2</v>
      </c>
      <c r="BA457" s="38">
        <f t="shared" si="506"/>
        <v>-7.9051795071132611E-3</v>
      </c>
      <c r="BB457" s="38" t="str">
        <f t="shared" si="507"/>
        <v/>
      </c>
      <c r="BC457" s="38" t="str">
        <f t="shared" si="508"/>
        <v/>
      </c>
      <c r="BD457" s="38" t="e">
        <f t="shared" si="509"/>
        <v>#VALUE!</v>
      </c>
      <c r="BE457" s="38" t="str">
        <f t="shared" si="510"/>
        <v/>
      </c>
      <c r="BF457" s="38" t="str">
        <f t="shared" si="511"/>
        <v/>
      </c>
      <c r="BG457" s="38" t="e">
        <f t="shared" si="512"/>
        <v>#VALUE!</v>
      </c>
      <c r="BH457" s="38" t="str">
        <f t="shared" si="513"/>
        <v/>
      </c>
      <c r="BI457" s="38" t="str">
        <f t="shared" si="514"/>
        <v/>
      </c>
      <c r="BJ457" s="38">
        <f t="shared" si="515"/>
        <v>-6.8581264154529739E-2</v>
      </c>
      <c r="BK457" s="38">
        <f t="shared" si="516"/>
        <v>-1.3201511858535955E-2</v>
      </c>
      <c r="BL457" s="38">
        <f t="shared" si="517"/>
        <v>-2.4745748964889257E-2</v>
      </c>
      <c r="BM457" s="38">
        <f t="shared" si="518"/>
        <v>-1.2820688429061434E-2</v>
      </c>
      <c r="BN457" s="38">
        <f t="shared" si="519"/>
        <v>-2.5817683025940865E-2</v>
      </c>
      <c r="BO457" s="38">
        <f t="shared" si="520"/>
        <v>-4.7686798793438845E-2</v>
      </c>
      <c r="BP457" s="38">
        <f t="shared" si="521"/>
        <v>-7.3394824880457996E-3</v>
      </c>
      <c r="BQ457" s="38">
        <f t="shared" si="522"/>
        <v>-1.4285957247476428E-2</v>
      </c>
      <c r="BR457" s="38" t="e">
        <f t="shared" si="523"/>
        <v>#VALUE!</v>
      </c>
      <c r="BS457" s="38">
        <f t="shared" si="524"/>
        <v>3.0670643463879647E-2</v>
      </c>
      <c r="BT457" s="38" t="e">
        <f t="shared" si="525"/>
        <v>#VALUE!</v>
      </c>
      <c r="BU457" s="38" t="e">
        <f t="shared" si="526"/>
        <v>#VALUE!</v>
      </c>
      <c r="BV457" s="38" t="e">
        <f t="shared" si="527"/>
        <v>#VALUE!</v>
      </c>
      <c r="BW457" s="38">
        <f t="shared" si="528"/>
        <v>1.8728636480057809E-2</v>
      </c>
      <c r="BX457" s="38" t="e">
        <f t="shared" si="529"/>
        <v>#VALUE!</v>
      </c>
      <c r="BY457" s="38">
        <f t="shared" si="530"/>
        <v>-4.1856979509085596E-2</v>
      </c>
      <c r="BZ457" s="38">
        <f t="shared" si="531"/>
        <v>3.1215457706106564E-2</v>
      </c>
      <c r="CA457" s="38" t="str">
        <f t="shared" si="532"/>
        <v/>
      </c>
      <c r="CB457" s="38" t="str">
        <f t="shared" si="533"/>
        <v/>
      </c>
      <c r="CC457" s="38" t="str">
        <f t="shared" si="534"/>
        <v/>
      </c>
      <c r="CD457" s="38">
        <f t="shared" si="535"/>
        <v>-3.4913740921381671E-2</v>
      </c>
      <c r="CE457" s="38">
        <f t="shared" si="536"/>
        <v>-7.9051795071132611E-3</v>
      </c>
      <c r="CF457" s="38" t="str">
        <f t="shared" si="537"/>
        <v/>
      </c>
      <c r="CG457" s="38" t="str">
        <f t="shared" si="538"/>
        <v/>
      </c>
      <c r="CH457" s="38" t="e">
        <f t="shared" si="539"/>
        <v>#VALUE!</v>
      </c>
      <c r="CI457" s="38" t="str">
        <f t="shared" si="540"/>
        <v/>
      </c>
      <c r="CJ457" s="7"/>
      <c r="CK457" s="7"/>
      <c r="CN457" s="7"/>
      <c r="CO457" s="7"/>
      <c r="CP457" s="7"/>
      <c r="CQ457" s="7"/>
      <c r="CR457" s="7"/>
      <c r="CS457" s="7"/>
      <c r="CT457" s="7"/>
      <c r="CU457" s="7"/>
      <c r="CV457" s="7"/>
      <c r="CW457" s="7"/>
    </row>
    <row r="458" spans="2:101" outlineLevel="1">
      <c r="B458" s="25">
        <f t="shared" si="499"/>
        <v>1</v>
      </c>
      <c r="C458" s="19">
        <f t="shared" si="500"/>
        <v>0</v>
      </c>
      <c r="D458" s="19">
        <f t="shared" si="541"/>
        <v>148</v>
      </c>
      <c r="E458" s="42">
        <f t="shared" si="542"/>
        <v>42121</v>
      </c>
      <c r="G458" s="13">
        <f>IF(G$5&lt;&gt;0,IF($E458&lt;&gt;"",IF($C458&lt;&gt;1,_xll.ciqfunctions.udf.CIQ(G$5,"IQ_CLOSEPRICE",$E458,"USD"),G457),""),"")</f>
        <v>53.93</v>
      </c>
      <c r="H458" s="13">
        <f>IF(H$5&lt;&gt;0,IF($E458&lt;&gt;"",IF($C458&lt;&gt;1,_xll.ciqfunctions.udf.CIQ(H$5,"IQ_CLOSEPRICE",$E458,"USD"),H457),""),"")</f>
        <v>0</v>
      </c>
      <c r="I458" s="13">
        <f>IF(I$5&lt;&gt;0,IF($E458&lt;&gt;"",IF($C458&lt;&gt;1,_xll.ciqfunctions.udf.CIQ(I$5,"IQ_CLOSEPRICE",$E458,"USD"),I457),""),"")</f>
        <v>0</v>
      </c>
      <c r="J458" s="13">
        <f>IF(J$5&lt;&gt;0,IF($E458&lt;&gt;"",IF($C458&lt;&gt;1,_xll.ciqfunctions.udf.CIQ(J$5,"IQ_CLOSEPRICE",$E458,"USD"),J457),""),"")</f>
        <v>0</v>
      </c>
      <c r="K458" s="13">
        <f>IF(K$5&lt;&gt;0,IF($E458&lt;&gt;"",IF($C458&lt;&gt;1,_xll.ciqfunctions.udf.CIQ(K$5,"IQ_CLOSEPRICE",$E458,"USD"),K457),""),"")</f>
        <v>10.055</v>
      </c>
      <c r="L458" s="13">
        <f>IF(L$5&lt;&gt;0,IF($E458&lt;&gt;"",IF($C458&lt;&gt;1,_xll.ciqfunctions.udf.CIQ(L$5,"IQ_CLOSEPRICE",$E458,"USD"),L457),""),"")</f>
        <v>35.56</v>
      </c>
      <c r="M458" s="13">
        <f>IF(M$5&lt;&gt;0,IF($E458&lt;&gt;"",IF($C458&lt;&gt;1,_xll.ciqfunctions.udf.CIQ(M$5,"IQ_CLOSEPRICE",$E458,"USD"),M457),""),"")</f>
        <v>0</v>
      </c>
      <c r="N458" s="13">
        <f>IF(N$5&lt;&gt;0,IF($E458&lt;&gt;"",IF($C458&lt;&gt;1,_xll.ciqfunctions.udf.CIQ(N$5,"IQ_CLOSEPRICE",$E458,"USD"),N457),""),"")</f>
        <v>0</v>
      </c>
      <c r="O458" s="13" t="str">
        <f>IF(O$5&lt;&gt;0,IF($E458&lt;&gt;"",IF($C458&lt;&gt;1,_xll.ciqfunctions.udf.CIQ(O$5,"IQ_CLOSEPRICE",$E458,"USD"),O457),""),"")</f>
        <v>(Invalid Identifier)</v>
      </c>
      <c r="P458" s="13">
        <f>IF(P$5&lt;&gt;0,IF($E458&lt;&gt;"",IF($C458&lt;&gt;1,_xll.ciqfunctions.udf.CIQ(P$5,"IQ_CLOSEPRICE",$E458,"USD"),P457),""),"")</f>
        <v>0</v>
      </c>
      <c r="Q458" s="13">
        <f>IF(Q$5&lt;&gt;0,IF($E458&lt;&gt;"",IF($C458&lt;&gt;1,_xll.ciqfunctions.udf.CIQ(Q$5,"IQ_CLOSEPRICE",$E458,"USD"),Q457),""),"")</f>
        <v>0</v>
      </c>
      <c r="R458" s="13" t="str">
        <f>IF(R$5&lt;&gt;0,IF($E458&lt;&gt;"",IF($C458&lt;&gt;1,_xll.ciqfunctions.udf.CIQ(R$5,"IQ_CLOSEPRICE",$E458,"USD"),R457),""),"")</f>
        <v>(Invalid Identifier)</v>
      </c>
      <c r="S458" s="13">
        <f>IF(S$5&lt;&gt;0,IF($E458&lt;&gt;"",IF($C458&lt;&gt;1,_xll.ciqfunctions.udf.CIQ(S$5,"IQ_CLOSEPRICE",$E458,"USD"),S457),""),"")</f>
        <v>0</v>
      </c>
      <c r="T458" s="13">
        <f>IF(T$5&lt;&gt;0,IF($E458&lt;&gt;"",IF($C458&lt;&gt;1,_xll.ciqfunctions.udf.CIQ(T$5,"IQ_CLOSEPRICE",$E458,"USD"),T457),""),"")</f>
        <v>0</v>
      </c>
      <c r="U458" s="13">
        <f>IF(U$5&lt;&gt;0,IF($E458&lt;&gt;"",IF($C458&lt;&gt;1,_xll.ciqfunctions.udf.CIQ(U$5,"IQ_CLOSEPRICE",$E458,"USD"),U457),""),"")</f>
        <v>3.47</v>
      </c>
      <c r="V458" s="13">
        <f>IF(V$5&lt;&gt;0,IF($E458&lt;&gt;"",IF($C458&lt;&gt;1,_xll.ciqfunctions.udf.CIQ(V$5,"IQ_CLOSEPRICE",$E458,"USD"),V457),""),"")</f>
        <v>24.4</v>
      </c>
      <c r="W458" s="13">
        <f>IF(W$5&lt;&gt;0,IF($E458&lt;&gt;"",IF($C458&lt;&gt;1,_xll.ciqfunctions.udf.CIQ(W$5,"IQ_CLOSEPRICE",$E458,"USD"),W457),""),"")</f>
        <v>9.41</v>
      </c>
      <c r="X458" s="13">
        <f>IF(X$5&lt;&gt;0,IF($E458&lt;&gt;"",IF($C458&lt;&gt;1,_xll.ciqfunctions.udf.CIQ(X$5,"IQ_CLOSEPRICE",$E458,"USD"),X457),""),"")</f>
        <v>25.12</v>
      </c>
      <c r="Y458" s="13">
        <f>IF(Y$5&lt;&gt;0,IF($E458&lt;&gt;"",IF($C458&lt;&gt;1,_xll.ciqfunctions.udf.CIQ(Y$5,"IQ_CLOSEPRICE",$E458,"USD"),Y457),""),"")</f>
        <v>13.34</v>
      </c>
      <c r="Z458" s="13">
        <f>IF(Z$5&lt;&gt;0,IF($E458&lt;&gt;"",IF($C458&lt;&gt;1,_xll.ciqfunctions.udf.CIQ(Z$5,"IQ_CLOSEPRICE",$E458,"USD"),Z457),""),"")</f>
        <v>24.91</v>
      </c>
      <c r="AA458" s="13">
        <f>IF(AA$5&lt;&gt;0,IF($E458&lt;&gt;"",IF($C458&lt;&gt;1,_xll.ciqfunctions.udf.CIQ(AA$5,"IQ_CLOSEPRICE",$E458,"USD"),AA457),""),"")</f>
        <v>5.47</v>
      </c>
      <c r="AB458" s="13">
        <f>IF(AB$5&lt;&gt;0,IF($E458&lt;&gt;"",IF($C458&lt;&gt;1,_xll.ciqfunctions.udf.CIQ(AB$5,"IQ_CLOSEPRICE",$E458,"USD"),AB457),""),"")</f>
        <v>7.05</v>
      </c>
      <c r="AC458" s="13" t="str">
        <f>IF(AC$5&lt;&gt;0,IF($E458&lt;&gt;"",IF($C458&lt;&gt;1,_xll.ciqfunctions.udf.CIQ(AC$5,"IQ_CLOSEPRICE",$E458,"USD"),AC457),""),"")</f>
        <v>(Invalid Identifier)</v>
      </c>
      <c r="AD458" s="13">
        <f>IF(AD$5&lt;&gt;0,IF($E458&lt;&gt;"",IF($C458&lt;&gt;1,_xll.ciqfunctions.udf.CIQ(AD$5,"IQ_CLOSEPRICE",$E458,"USD"),AD457),""),"")</f>
        <v>24</v>
      </c>
      <c r="AE458" s="13" t="str">
        <f>IF(AE$5&lt;&gt;0,IF($E458&lt;&gt;"",IF($C458&lt;&gt;1,_xll.ciqfunctions.udf.CIQ(AE$5,"IQ_CLOSEPRICE",$E458,"USD"),AE457),""),"")</f>
        <v>(Invalid Identifier)</v>
      </c>
      <c r="AF458" s="13" t="str">
        <f>IF(AF$5&lt;&gt;0,IF($E458&lt;&gt;"",IF($C458&lt;&gt;1,_xll.ciqfunctions.udf.CIQ(AF$5,"IQ_CLOSEPRICE",$E458,"USD"),AF457),""),"")</f>
        <v>(Invalid Identifier)</v>
      </c>
      <c r="AG458" s="13" t="str">
        <f>IF(AG$5&lt;&gt;0,IF($E458&lt;&gt;"",IF($C458&lt;&gt;1,_xll.ciqfunctions.udf.CIQ(AG$5,"IQ_CLOSEPRICE",$E458,"USD"),AG457),""),"")</f>
        <v>(Invalid Identifier)</v>
      </c>
      <c r="AH458" s="13">
        <f>IF(AH$5&lt;&gt;0,IF($E458&lt;&gt;"",IF($C458&lt;&gt;1,_xll.ciqfunctions.udf.CIQ(AH$5,"IQ_CLOSEPRICE",$E458,"USD"),AH457),""),"")</f>
        <v>0.64427000000000001</v>
      </c>
      <c r="AI458" s="13" t="str">
        <f>IF(AI$5&lt;&gt;0,IF($E458&lt;&gt;"",IF($C458&lt;&gt;1,_xll.ciqfunctions.udf.CIQ(AI$5,"IQ_CLOSEPRICE",$E458,"USD"),AI457),""),"")</f>
        <v>(Invalid Identifier)</v>
      </c>
      <c r="AJ458" s="31">
        <f>IF(AJ$5&lt;&gt;0,IF($E458&lt;&gt;"",IF($C458&lt;&gt;1,_xll.ciqfunctions.udf.CIQ(AJ$5,"IQ_CLOSEPRICE",$E458,"USD"),AJ457),""),"")</f>
        <v>17.32</v>
      </c>
      <c r="AK458" s="31">
        <f>IF(AK$5&lt;&gt;0,IF($E458&lt;&gt;"",IF($C458&lt;&gt;1,_xll.ciqfunctions.udf.CIQ(AK$5,"IQ_CLOSEPRICE",$E458,"USD"),AK457),""),"")</f>
        <v>53.93</v>
      </c>
      <c r="AL458" s="31">
        <f>IF(AL$5&lt;&gt;0,IF($E458&lt;&gt;"",IF($C458&lt;&gt;1,_xll.ciqfunctions.udf.CIQ(AL$5,"IQ_CLOSEPRICE",$E458,"USD"),AL457),""),"")</f>
        <v>0</v>
      </c>
      <c r="AM458" s="31">
        <f>IF(AM$5&lt;&gt;0,IF($E458&lt;&gt;"",IF($C458&lt;&gt;1,_xll.ciqfunctions.udf.CIQ(AM$5,"IQ_CLOSEPRICE",$E458,"USD"),AM457),""),"")</f>
        <v>0</v>
      </c>
      <c r="AN458" s="31">
        <f>IF(AN$5&lt;&gt;0,IF($E458&lt;&gt;"",IF($C458&lt;&gt;1,_xll.ciqfunctions.udf.CIQ(AN$5,"IQ_CLOSEPRICE",$E458,"USD"),AN457),""),"")</f>
        <v>0</v>
      </c>
      <c r="AO458" s="31">
        <f>IF(AO$5&lt;&gt;0,IF($E458&lt;&gt;"",IF($C458&lt;&gt;1,_xll.ciqfunctions.udf.CIQ(AO$5,"IQ_CLOSEPRICE",$E458,"USD"),AO457),""),"")</f>
        <v>10.055</v>
      </c>
      <c r="AP458" s="31">
        <f>IF(AP$5&lt;&gt;0,IF($E458&lt;&gt;"",IF($C458&lt;&gt;1,_xll.ciqfunctions.udf.CIQ(AP$5,"IQ_CLOSEPRICE",$E458,"USD"),AP457),""),"")</f>
        <v>35.56</v>
      </c>
      <c r="AQ458" s="31">
        <f>IF(AQ$5&lt;&gt;0,IF($E458&lt;&gt;"",IF($C458&lt;&gt;1,_xll.ciqfunctions.udf.CIQ(AQ$5,"IQ_CLOSEPRICE",$E458,"USD"),AQ457),""),"")</f>
        <v>0</v>
      </c>
      <c r="AR458" s="31">
        <f>IF(AR$5&lt;&gt;0,IF($E458&lt;&gt;"",IF($C458&lt;&gt;1,_xll.ciqfunctions.udf.CIQ(AR$5,"IQ_CLOSEPRICE",$E458,"USD"),AR457),""),"")</f>
        <v>0</v>
      </c>
      <c r="AS458" s="31" t="str">
        <f>IF(AS$5&lt;&gt;0,IF($E458&lt;&gt;"",IF($C458&lt;&gt;1,_xll.ciqfunctions.udf.CIQ(AS$5,"IQ_CLOSEPRICE",$E458,"USD"),AS457),""),"")</f>
        <v>(Invalid Identifier)</v>
      </c>
      <c r="AT458" s="31">
        <f>IF(AT$5&lt;&gt;0,IF($E458&lt;&gt;"",IF($C458&lt;&gt;1,_xll.ciqfunctions.udf.CIQ(AT$5,"IQ_CLOSEPRICE",$E458,"USD"),AT457),""),"")</f>
        <v>0</v>
      </c>
      <c r="AU458" s="8"/>
      <c r="AV458" s="38">
        <f t="shared" si="501"/>
        <v>-0.12956004609026936</v>
      </c>
      <c r="AW458" s="38" t="str">
        <f t="shared" si="502"/>
        <v/>
      </c>
      <c r="AX458" s="38" t="str">
        <f t="shared" si="503"/>
        <v/>
      </c>
      <c r="AY458" s="38" t="str">
        <f t="shared" si="504"/>
        <v/>
      </c>
      <c r="AZ458" s="38">
        <f t="shared" si="505"/>
        <v>-2.8916496486762682E-2</v>
      </c>
      <c r="BA458" s="38">
        <f t="shared" si="506"/>
        <v>-4.3473145278855888E-2</v>
      </c>
      <c r="BB458" s="38" t="str">
        <f t="shared" si="507"/>
        <v/>
      </c>
      <c r="BC458" s="38" t="str">
        <f t="shared" si="508"/>
        <v/>
      </c>
      <c r="BD458" s="38" t="e">
        <f t="shared" si="509"/>
        <v>#VALUE!</v>
      </c>
      <c r="BE458" s="38" t="str">
        <f t="shared" si="510"/>
        <v/>
      </c>
      <c r="BF458" s="38" t="str">
        <f t="shared" si="511"/>
        <v/>
      </c>
      <c r="BG458" s="38" t="e">
        <f t="shared" si="512"/>
        <v>#VALUE!</v>
      </c>
      <c r="BH458" s="38" t="str">
        <f t="shared" si="513"/>
        <v/>
      </c>
      <c r="BI458" s="38" t="str">
        <f t="shared" si="514"/>
        <v/>
      </c>
      <c r="BJ458" s="38">
        <f t="shared" si="515"/>
        <v>-8.5569415672728341E-2</v>
      </c>
      <c r="BK458" s="38">
        <f t="shared" si="516"/>
        <v>-8.4823192309076936E-2</v>
      </c>
      <c r="BL458" s="38">
        <f t="shared" si="517"/>
        <v>-6.6794211074304874E-2</v>
      </c>
      <c r="BM458" s="38">
        <f t="shared" si="518"/>
        <v>6.3897980987709883E-3</v>
      </c>
      <c r="BN458" s="38">
        <f t="shared" si="519"/>
        <v>-9.7080453297212876E-2</v>
      </c>
      <c r="BO458" s="38">
        <f t="shared" si="520"/>
        <v>-6.4136995334143979E-2</v>
      </c>
      <c r="BP458" s="38">
        <f t="shared" si="521"/>
        <v>-7.7367214984117028E-2</v>
      </c>
      <c r="BQ458" s="38">
        <f t="shared" si="522"/>
        <v>-3.2103245384417431E-2</v>
      </c>
      <c r="BR458" s="38" t="e">
        <f t="shared" si="523"/>
        <v>#VALUE!</v>
      </c>
      <c r="BS458" s="38">
        <f t="shared" si="524"/>
        <v>-8.004270767353637E-2</v>
      </c>
      <c r="BT458" s="38" t="e">
        <f t="shared" si="525"/>
        <v>#VALUE!</v>
      </c>
      <c r="BU458" s="38" t="e">
        <f t="shared" si="526"/>
        <v>#VALUE!</v>
      </c>
      <c r="BV458" s="38" t="e">
        <f t="shared" si="527"/>
        <v>#VALUE!</v>
      </c>
      <c r="BW458" s="38">
        <f t="shared" si="528"/>
        <v>4.0562044142154197E-2</v>
      </c>
      <c r="BX458" s="38" t="e">
        <f t="shared" si="529"/>
        <v>#VALUE!</v>
      </c>
      <c r="BY458" s="38">
        <f t="shared" si="530"/>
        <v>-7.9331849282130759E-2</v>
      </c>
      <c r="BZ458" s="38">
        <f t="shared" si="531"/>
        <v>-0.12956004609026936</v>
      </c>
      <c r="CA458" s="38" t="str">
        <f t="shared" si="532"/>
        <v/>
      </c>
      <c r="CB458" s="38" t="str">
        <f t="shared" si="533"/>
        <v/>
      </c>
      <c r="CC458" s="38" t="str">
        <f t="shared" si="534"/>
        <v/>
      </c>
      <c r="CD458" s="38">
        <f t="shared" si="535"/>
        <v>-2.8916496486762682E-2</v>
      </c>
      <c r="CE458" s="38">
        <f t="shared" si="536"/>
        <v>-4.3473145278855888E-2</v>
      </c>
      <c r="CF458" s="38" t="str">
        <f t="shared" si="537"/>
        <v/>
      </c>
      <c r="CG458" s="38" t="str">
        <f t="shared" si="538"/>
        <v/>
      </c>
      <c r="CH458" s="38" t="e">
        <f t="shared" si="539"/>
        <v>#VALUE!</v>
      </c>
      <c r="CI458" s="38" t="str">
        <f t="shared" si="540"/>
        <v/>
      </c>
      <c r="CJ458" s="7"/>
      <c r="CK458" s="7"/>
      <c r="CN458" s="7"/>
      <c r="CO458" s="7"/>
      <c r="CP458" s="7"/>
      <c r="CQ458" s="7"/>
      <c r="CR458" s="7"/>
      <c r="CS458" s="7"/>
      <c r="CT458" s="7"/>
      <c r="CU458" s="7"/>
      <c r="CV458" s="7"/>
      <c r="CW458" s="7"/>
    </row>
    <row r="459" spans="2:101" outlineLevel="1">
      <c r="B459" s="25">
        <f t="shared" si="499"/>
        <v>5</v>
      </c>
      <c r="C459" s="19">
        <f t="shared" si="500"/>
        <v>0</v>
      </c>
      <c r="D459" s="19">
        <f t="shared" si="541"/>
        <v>145</v>
      </c>
      <c r="E459" s="42">
        <f t="shared" si="542"/>
        <v>42118</v>
      </c>
      <c r="G459" s="13">
        <f>IF(G$5&lt;&gt;0,IF($E459&lt;&gt;"",IF($C459&lt;&gt;1,_xll.ciqfunctions.udf.CIQ(G$5,"IQ_CLOSEPRICE",$E459,"USD"),G458),""),"")</f>
        <v>61.39</v>
      </c>
      <c r="H459" s="13">
        <f>IF(H$5&lt;&gt;0,IF($E459&lt;&gt;"",IF($C459&lt;&gt;1,_xll.ciqfunctions.udf.CIQ(H$5,"IQ_CLOSEPRICE",$E459,"USD"),H458),""),"")</f>
        <v>0</v>
      </c>
      <c r="I459" s="13">
        <f>IF(I$5&lt;&gt;0,IF($E459&lt;&gt;"",IF($C459&lt;&gt;1,_xll.ciqfunctions.udf.CIQ(I$5,"IQ_CLOSEPRICE",$E459,"USD"),I458),""),"")</f>
        <v>0</v>
      </c>
      <c r="J459" s="13">
        <f>IF(J$5&lt;&gt;0,IF($E459&lt;&gt;"",IF($C459&lt;&gt;1,_xll.ciqfunctions.udf.CIQ(J$5,"IQ_CLOSEPRICE",$E459,"USD"),J458),""),"")</f>
        <v>0</v>
      </c>
      <c r="K459" s="13">
        <f>IF(K$5&lt;&gt;0,IF($E459&lt;&gt;"",IF($C459&lt;&gt;1,_xll.ciqfunctions.udf.CIQ(K$5,"IQ_CLOSEPRICE",$E459,"USD"),K458),""),"")</f>
        <v>10.35</v>
      </c>
      <c r="L459" s="13">
        <f>IF(L$5&lt;&gt;0,IF($E459&lt;&gt;"",IF($C459&lt;&gt;1,_xll.ciqfunctions.udf.CIQ(L$5,"IQ_CLOSEPRICE",$E459,"USD"),L458),""),"")</f>
        <v>37.14</v>
      </c>
      <c r="M459" s="13">
        <f>IF(M$5&lt;&gt;0,IF($E459&lt;&gt;"",IF($C459&lt;&gt;1,_xll.ciqfunctions.udf.CIQ(M$5,"IQ_CLOSEPRICE",$E459,"USD"),M458),""),"")</f>
        <v>0</v>
      </c>
      <c r="N459" s="13">
        <f>IF(N$5&lt;&gt;0,IF($E459&lt;&gt;"",IF($C459&lt;&gt;1,_xll.ciqfunctions.udf.CIQ(N$5,"IQ_CLOSEPRICE",$E459,"USD"),N458),""),"")</f>
        <v>0</v>
      </c>
      <c r="O459" s="13" t="str">
        <f>IF(O$5&lt;&gt;0,IF($E459&lt;&gt;"",IF($C459&lt;&gt;1,_xll.ciqfunctions.udf.CIQ(O$5,"IQ_CLOSEPRICE",$E459,"USD"),O458),""),"")</f>
        <v>(Invalid Identifier)</v>
      </c>
      <c r="P459" s="13">
        <f>IF(P$5&lt;&gt;0,IF($E459&lt;&gt;"",IF($C459&lt;&gt;1,_xll.ciqfunctions.udf.CIQ(P$5,"IQ_CLOSEPRICE",$E459,"USD"),P458),""),"")</f>
        <v>0</v>
      </c>
      <c r="Q459" s="13">
        <f>IF(Q$5&lt;&gt;0,IF($E459&lt;&gt;"",IF($C459&lt;&gt;1,_xll.ciqfunctions.udf.CIQ(Q$5,"IQ_CLOSEPRICE",$E459,"USD"),Q458),""),"")</f>
        <v>0</v>
      </c>
      <c r="R459" s="13" t="str">
        <f>IF(R$5&lt;&gt;0,IF($E459&lt;&gt;"",IF($C459&lt;&gt;1,_xll.ciqfunctions.udf.CIQ(R$5,"IQ_CLOSEPRICE",$E459,"USD"),R458),""),"")</f>
        <v>(Invalid Identifier)</v>
      </c>
      <c r="S459" s="13">
        <f>IF(S$5&lt;&gt;0,IF($E459&lt;&gt;"",IF($C459&lt;&gt;1,_xll.ciqfunctions.udf.CIQ(S$5,"IQ_CLOSEPRICE",$E459,"USD"),S458),""),"")</f>
        <v>0</v>
      </c>
      <c r="T459" s="13">
        <f>IF(T$5&lt;&gt;0,IF($E459&lt;&gt;"",IF($C459&lt;&gt;1,_xll.ciqfunctions.udf.CIQ(T$5,"IQ_CLOSEPRICE",$E459,"USD"),T458),""),"")</f>
        <v>0</v>
      </c>
      <c r="U459" s="13">
        <f>IF(U$5&lt;&gt;0,IF($E459&lt;&gt;"",IF($C459&lt;&gt;1,_xll.ciqfunctions.udf.CIQ(U$5,"IQ_CLOSEPRICE",$E459,"USD"),U458),""),"")</f>
        <v>3.78</v>
      </c>
      <c r="V459" s="13">
        <f>IF(V$5&lt;&gt;0,IF($E459&lt;&gt;"",IF($C459&lt;&gt;1,_xll.ciqfunctions.udf.CIQ(V$5,"IQ_CLOSEPRICE",$E459,"USD"),V458),""),"")</f>
        <v>26.56</v>
      </c>
      <c r="W459" s="13">
        <f>IF(W$5&lt;&gt;0,IF($E459&lt;&gt;"",IF($C459&lt;&gt;1,_xll.ciqfunctions.udf.CIQ(W$5,"IQ_CLOSEPRICE",$E459,"USD"),W458),""),"")</f>
        <v>10.06</v>
      </c>
      <c r="X459" s="13">
        <f>IF(X$5&lt;&gt;0,IF($E459&lt;&gt;"",IF($C459&lt;&gt;1,_xll.ciqfunctions.udf.CIQ(X$5,"IQ_CLOSEPRICE",$E459,"USD"),X458),""),"")</f>
        <v>24.96</v>
      </c>
      <c r="Y459" s="13">
        <f>IF(Y$5&lt;&gt;0,IF($E459&lt;&gt;"",IF($C459&lt;&gt;1,_xll.ciqfunctions.udf.CIQ(Y$5,"IQ_CLOSEPRICE",$E459,"USD"),Y458),""),"")</f>
        <v>14.7</v>
      </c>
      <c r="Z459" s="13">
        <f>IF(Z$5&lt;&gt;0,IF($E459&lt;&gt;"",IF($C459&lt;&gt;1,_xll.ciqfunctions.udf.CIQ(Z$5,"IQ_CLOSEPRICE",$E459,"USD"),Z458),""),"")</f>
        <v>26.56</v>
      </c>
      <c r="AA459" s="13">
        <f>IF(AA$5&lt;&gt;0,IF($E459&lt;&gt;"",IF($C459&lt;&gt;1,_xll.ciqfunctions.udf.CIQ(AA$5,"IQ_CLOSEPRICE",$E459,"USD"),AA458),""),"")</f>
        <v>5.91</v>
      </c>
      <c r="AB459" s="13">
        <f>IF(AB$5&lt;&gt;0,IF($E459&lt;&gt;"",IF($C459&lt;&gt;1,_xll.ciqfunctions.udf.CIQ(AB$5,"IQ_CLOSEPRICE",$E459,"USD"),AB458),""),"")</f>
        <v>7.28</v>
      </c>
      <c r="AC459" s="13" t="str">
        <f>IF(AC$5&lt;&gt;0,IF($E459&lt;&gt;"",IF($C459&lt;&gt;1,_xll.ciqfunctions.udf.CIQ(AC$5,"IQ_CLOSEPRICE",$E459,"USD"),AC458),""),"")</f>
        <v>(Invalid Identifier)</v>
      </c>
      <c r="AD459" s="13">
        <f>IF(AD$5&lt;&gt;0,IF($E459&lt;&gt;"",IF($C459&lt;&gt;1,_xll.ciqfunctions.udf.CIQ(AD$5,"IQ_CLOSEPRICE",$E459,"USD"),AD458),""),"")</f>
        <v>26</v>
      </c>
      <c r="AE459" s="13" t="str">
        <f>IF(AE$5&lt;&gt;0,IF($E459&lt;&gt;"",IF($C459&lt;&gt;1,_xll.ciqfunctions.udf.CIQ(AE$5,"IQ_CLOSEPRICE",$E459,"USD"),AE458),""),"")</f>
        <v>(Invalid Identifier)</v>
      </c>
      <c r="AF459" s="13" t="str">
        <f>IF(AF$5&lt;&gt;0,IF($E459&lt;&gt;"",IF($C459&lt;&gt;1,_xll.ciqfunctions.udf.CIQ(AF$5,"IQ_CLOSEPRICE",$E459,"USD"),AF458),""),"")</f>
        <v>(Invalid Identifier)</v>
      </c>
      <c r="AG459" s="13" t="str">
        <f>IF(AG$5&lt;&gt;0,IF($E459&lt;&gt;"",IF($C459&lt;&gt;1,_xll.ciqfunctions.udf.CIQ(AG$5,"IQ_CLOSEPRICE",$E459,"USD"),AG458),""),"")</f>
        <v>(Invalid Identifier)</v>
      </c>
      <c r="AH459" s="13">
        <f>IF(AH$5&lt;&gt;0,IF($E459&lt;&gt;"",IF($C459&lt;&gt;1,_xll.ciqfunctions.udf.CIQ(AH$5,"IQ_CLOSEPRICE",$E459,"USD"),AH458),""),"")</f>
        <v>0.61865999999999999</v>
      </c>
      <c r="AI459" s="13" t="str">
        <f>IF(AI$5&lt;&gt;0,IF($E459&lt;&gt;"",IF($C459&lt;&gt;1,_xll.ciqfunctions.udf.CIQ(AI$5,"IQ_CLOSEPRICE",$E459,"USD"),AI458),""),"")</f>
        <v>(Invalid Identifier)</v>
      </c>
      <c r="AJ459" s="31">
        <f>IF(AJ$5&lt;&gt;0,IF($E459&lt;&gt;"",IF($C459&lt;&gt;1,_xll.ciqfunctions.udf.CIQ(AJ$5,"IQ_CLOSEPRICE",$E459,"USD"),AJ458),""),"")</f>
        <v>18.75</v>
      </c>
      <c r="AK459" s="31">
        <f>IF(AK$5&lt;&gt;0,IF($E459&lt;&gt;"",IF($C459&lt;&gt;1,_xll.ciqfunctions.udf.CIQ(AK$5,"IQ_CLOSEPRICE",$E459,"USD"),AK458),""),"")</f>
        <v>61.39</v>
      </c>
      <c r="AL459" s="31">
        <f>IF(AL$5&lt;&gt;0,IF($E459&lt;&gt;"",IF($C459&lt;&gt;1,_xll.ciqfunctions.udf.CIQ(AL$5,"IQ_CLOSEPRICE",$E459,"USD"),AL458),""),"")</f>
        <v>0</v>
      </c>
      <c r="AM459" s="31">
        <f>IF(AM$5&lt;&gt;0,IF($E459&lt;&gt;"",IF($C459&lt;&gt;1,_xll.ciqfunctions.udf.CIQ(AM$5,"IQ_CLOSEPRICE",$E459,"USD"),AM458),""),"")</f>
        <v>0</v>
      </c>
      <c r="AN459" s="31">
        <f>IF(AN$5&lt;&gt;0,IF($E459&lt;&gt;"",IF($C459&lt;&gt;1,_xll.ciqfunctions.udf.CIQ(AN$5,"IQ_CLOSEPRICE",$E459,"USD"),AN458),""),"")</f>
        <v>0</v>
      </c>
      <c r="AO459" s="31">
        <f>IF(AO$5&lt;&gt;0,IF($E459&lt;&gt;"",IF($C459&lt;&gt;1,_xll.ciqfunctions.udf.CIQ(AO$5,"IQ_CLOSEPRICE",$E459,"USD"),AO458),""),"")</f>
        <v>10.35</v>
      </c>
      <c r="AP459" s="31">
        <f>IF(AP$5&lt;&gt;0,IF($E459&lt;&gt;"",IF($C459&lt;&gt;1,_xll.ciqfunctions.udf.CIQ(AP$5,"IQ_CLOSEPRICE",$E459,"USD"),AP458),""),"")</f>
        <v>37.14</v>
      </c>
      <c r="AQ459" s="31">
        <f>IF(AQ$5&lt;&gt;0,IF($E459&lt;&gt;"",IF($C459&lt;&gt;1,_xll.ciqfunctions.udf.CIQ(AQ$5,"IQ_CLOSEPRICE",$E459,"USD"),AQ458),""),"")</f>
        <v>0</v>
      </c>
      <c r="AR459" s="31">
        <f>IF(AR$5&lt;&gt;0,IF($E459&lt;&gt;"",IF($C459&lt;&gt;1,_xll.ciqfunctions.udf.CIQ(AR$5,"IQ_CLOSEPRICE",$E459,"USD"),AR458),""),"")</f>
        <v>0</v>
      </c>
      <c r="AS459" s="31" t="str">
        <f>IF(AS$5&lt;&gt;0,IF($E459&lt;&gt;"",IF($C459&lt;&gt;1,_xll.ciqfunctions.udf.CIQ(AS$5,"IQ_CLOSEPRICE",$E459,"USD"),AS458),""),"")</f>
        <v>(Invalid Identifier)</v>
      </c>
      <c r="AT459" s="31">
        <f>IF(AT$5&lt;&gt;0,IF($E459&lt;&gt;"",IF($C459&lt;&gt;1,_xll.ciqfunctions.udf.CIQ(AT$5,"IQ_CLOSEPRICE",$E459,"USD"),AT458),""),"")</f>
        <v>0</v>
      </c>
      <c r="AU459" s="8"/>
      <c r="AV459" s="38">
        <f t="shared" si="501"/>
        <v>-1.0693556211211215E-2</v>
      </c>
      <c r="AW459" s="38" t="str">
        <f t="shared" si="502"/>
        <v/>
      </c>
      <c r="AX459" s="38" t="str">
        <f t="shared" si="503"/>
        <v/>
      </c>
      <c r="AY459" s="38" t="str">
        <f t="shared" si="504"/>
        <v/>
      </c>
      <c r="AZ459" s="38">
        <f t="shared" si="505"/>
        <v>-2.386748140664343E-2</v>
      </c>
      <c r="BA459" s="38">
        <f t="shared" si="506"/>
        <v>1.5192912961840114E-2</v>
      </c>
      <c r="BB459" s="38" t="str">
        <f t="shared" si="507"/>
        <v/>
      </c>
      <c r="BC459" s="38" t="str">
        <f t="shared" si="508"/>
        <v/>
      </c>
      <c r="BD459" s="38" t="e">
        <f t="shared" si="509"/>
        <v>#VALUE!</v>
      </c>
      <c r="BE459" s="38" t="str">
        <f t="shared" si="510"/>
        <v/>
      </c>
      <c r="BF459" s="38" t="str">
        <f t="shared" si="511"/>
        <v/>
      </c>
      <c r="BG459" s="38" t="e">
        <f t="shared" si="512"/>
        <v>#VALUE!</v>
      </c>
      <c r="BH459" s="38" t="str">
        <f t="shared" si="513"/>
        <v/>
      </c>
      <c r="BI459" s="38" t="str">
        <f t="shared" si="514"/>
        <v/>
      </c>
      <c r="BJ459" s="38">
        <f t="shared" si="515"/>
        <v>4.0491361354736993E-2</v>
      </c>
      <c r="BK459" s="38">
        <f t="shared" si="516"/>
        <v>-3.5506688456909873E-2</v>
      </c>
      <c r="BL459" s="38">
        <f t="shared" si="517"/>
        <v>5.9820716775474689E-3</v>
      </c>
      <c r="BM459" s="38">
        <f t="shared" si="518"/>
        <v>-1.1211661300965341E-3</v>
      </c>
      <c r="BN459" s="38">
        <f t="shared" si="519"/>
        <v>-5.5569851154810765E-2</v>
      </c>
      <c r="BO459" s="38">
        <f t="shared" si="520"/>
        <v>-1.5689526171376828E-2</v>
      </c>
      <c r="BP459" s="38">
        <f t="shared" si="521"/>
        <v>-3.9806250400419706E-2</v>
      </c>
      <c r="BQ459" s="38">
        <f t="shared" si="522"/>
        <v>6.8918260379212583E-3</v>
      </c>
      <c r="BR459" s="38" t="e">
        <f t="shared" si="523"/>
        <v>#VALUE!</v>
      </c>
      <c r="BS459" s="38">
        <f t="shared" si="524"/>
        <v>0.15026401194660585</v>
      </c>
      <c r="BT459" s="38" t="e">
        <f t="shared" si="525"/>
        <v>#VALUE!</v>
      </c>
      <c r="BU459" s="38" t="e">
        <f t="shared" si="526"/>
        <v>#VALUE!</v>
      </c>
      <c r="BV459" s="38" t="e">
        <f t="shared" si="527"/>
        <v>#VALUE!</v>
      </c>
      <c r="BW459" s="38">
        <f t="shared" si="528"/>
        <v>-1.2097990668017531E-2</v>
      </c>
      <c r="BX459" s="38" t="e">
        <f t="shared" si="529"/>
        <v>#VALUE!</v>
      </c>
      <c r="BY459" s="38">
        <f t="shared" si="530"/>
        <v>-1.324522675002068E-2</v>
      </c>
      <c r="BZ459" s="38">
        <f t="shared" si="531"/>
        <v>-1.0693556211211215E-2</v>
      </c>
      <c r="CA459" s="38" t="str">
        <f t="shared" si="532"/>
        <v/>
      </c>
      <c r="CB459" s="38" t="str">
        <f t="shared" si="533"/>
        <v/>
      </c>
      <c r="CC459" s="38" t="str">
        <f t="shared" si="534"/>
        <v/>
      </c>
      <c r="CD459" s="38">
        <f t="shared" si="535"/>
        <v>-2.386748140664343E-2</v>
      </c>
      <c r="CE459" s="38">
        <f t="shared" si="536"/>
        <v>1.5192912961840114E-2</v>
      </c>
      <c r="CF459" s="38" t="str">
        <f t="shared" si="537"/>
        <v/>
      </c>
      <c r="CG459" s="38" t="str">
        <f t="shared" si="538"/>
        <v/>
      </c>
      <c r="CH459" s="38" t="e">
        <f t="shared" si="539"/>
        <v>#VALUE!</v>
      </c>
      <c r="CI459" s="38" t="str">
        <f t="shared" si="540"/>
        <v/>
      </c>
      <c r="CJ459" s="7"/>
      <c r="CK459" s="7"/>
      <c r="CN459" s="7"/>
      <c r="CO459" s="7"/>
      <c r="CP459" s="7"/>
      <c r="CQ459" s="7"/>
      <c r="CR459" s="7"/>
      <c r="CS459" s="7"/>
      <c r="CT459" s="7"/>
      <c r="CU459" s="7"/>
      <c r="CV459" s="7"/>
      <c r="CW459" s="7"/>
    </row>
    <row r="460" spans="2:101" outlineLevel="1">
      <c r="B460" s="25">
        <f t="shared" si="499"/>
        <v>4</v>
      </c>
      <c r="C460" s="19">
        <f t="shared" si="500"/>
        <v>0</v>
      </c>
      <c r="D460" s="19">
        <f t="shared" si="541"/>
        <v>144</v>
      </c>
      <c r="E460" s="42">
        <f t="shared" si="542"/>
        <v>42117</v>
      </c>
      <c r="G460" s="13">
        <f>IF(G$5&lt;&gt;0,IF($E460&lt;&gt;"",IF($C460&lt;&gt;1,_xll.ciqfunctions.udf.CIQ(G$5,"IQ_CLOSEPRICE",$E460,"USD"),G459),""),"")</f>
        <v>62.05</v>
      </c>
      <c r="H460" s="13">
        <f>IF(H$5&lt;&gt;0,IF($E460&lt;&gt;"",IF($C460&lt;&gt;1,_xll.ciqfunctions.udf.CIQ(H$5,"IQ_CLOSEPRICE",$E460,"USD"),H459),""),"")</f>
        <v>0</v>
      </c>
      <c r="I460" s="13">
        <f>IF(I$5&lt;&gt;0,IF($E460&lt;&gt;"",IF($C460&lt;&gt;1,_xll.ciqfunctions.udf.CIQ(I$5,"IQ_CLOSEPRICE",$E460,"USD"),I459),""),"")</f>
        <v>0</v>
      </c>
      <c r="J460" s="13">
        <f>IF(J$5&lt;&gt;0,IF($E460&lt;&gt;"",IF($C460&lt;&gt;1,_xll.ciqfunctions.udf.CIQ(J$5,"IQ_CLOSEPRICE",$E460,"USD"),J459),""),"")</f>
        <v>0</v>
      </c>
      <c r="K460" s="13">
        <f>IF(K$5&lt;&gt;0,IF($E460&lt;&gt;"",IF($C460&lt;&gt;1,_xll.ciqfunctions.udf.CIQ(K$5,"IQ_CLOSEPRICE",$E460,"USD"),K459),""),"")</f>
        <v>10.6</v>
      </c>
      <c r="L460" s="13">
        <f>IF(L$5&lt;&gt;0,IF($E460&lt;&gt;"",IF($C460&lt;&gt;1,_xll.ciqfunctions.udf.CIQ(L$5,"IQ_CLOSEPRICE",$E460,"USD"),L459),""),"")</f>
        <v>36.58</v>
      </c>
      <c r="M460" s="13">
        <f>IF(M$5&lt;&gt;0,IF($E460&lt;&gt;"",IF($C460&lt;&gt;1,_xll.ciqfunctions.udf.CIQ(M$5,"IQ_CLOSEPRICE",$E460,"USD"),M459),""),"")</f>
        <v>0</v>
      </c>
      <c r="N460" s="13">
        <f>IF(N$5&lt;&gt;0,IF($E460&lt;&gt;"",IF($C460&lt;&gt;1,_xll.ciqfunctions.udf.CIQ(N$5,"IQ_CLOSEPRICE",$E460,"USD"),N459),""),"")</f>
        <v>0</v>
      </c>
      <c r="O460" s="13" t="str">
        <f>IF(O$5&lt;&gt;0,IF($E460&lt;&gt;"",IF($C460&lt;&gt;1,_xll.ciqfunctions.udf.CIQ(O$5,"IQ_CLOSEPRICE",$E460,"USD"),O459),""),"")</f>
     